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628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CO\ccs\CCSTaSC\"/>
    </mc:Choice>
  </mc:AlternateContent>
  <xr:revisionPtr revIDLastSave="0" documentId="8_{E879FCD6-9DD4-4422-A9D8-3E97F669D676}" xr6:coauthVersionLast="47" xr6:coauthVersionMax="47" xr10:uidLastSave="{00000000-0000-0000-0000-000000000000}"/>
  <bookViews>
    <workbookView xWindow="1170" yWindow="720" windowWidth="17025" windowHeight="17280" xr2:uid="{DD1E94DC-512B-4646-B291-F01507D14996}"/>
  </bookViews>
  <sheets>
    <sheet name="About" sheetId="1" r:id="rId1"/>
    <sheet name="Table 6-5" sheetId="8" r:id="rId2"/>
    <sheet name="Table 6-4" sheetId="9" r:id="rId3"/>
    <sheet name="crosswalk" sheetId="7" r:id="rId4"/>
    <sheet name="transport costs" sheetId="5" r:id="rId5"/>
    <sheet name="storage costs" sheetId="10" r:id="rId6"/>
    <sheet name="transport and storage costs" sheetId="11" r:id="rId7"/>
    <sheet name="CCSTaSC" sheetId="3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_1_2009_data" localSheetId="2">#REF!</definedName>
    <definedName name="_1_2009_data" localSheetId="1">#REF!</definedName>
    <definedName name="_1_2009_data">#REF!</definedName>
    <definedName name="_1_year" localSheetId="2">#REF!</definedName>
    <definedName name="_1_year" localSheetId="1">#REF!</definedName>
    <definedName name="_1_year">#REF!</definedName>
    <definedName name="_1_yr_after_compl_yr" localSheetId="2">#REF!</definedName>
    <definedName name="_1_yr_after_compl_yr" localSheetId="1">#REF!</definedName>
    <definedName name="_1_yr_after_compl_yr">#REF!</definedName>
    <definedName name="_1_yr_after_compl_yr0">#REF!</definedName>
    <definedName name="_1_yr_before_compl_yr">#REF!</definedName>
    <definedName name="_2_2010_Output_Pechan_Utility_Boile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003_to_2005_inflator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_d2" localSheetId="2">'[1]County-to-Node'!$A$3:$C$2624</definedName>
    <definedName name="_d2" localSheetId="1">'[1]County-to-Node'!$A$3:$C$2624</definedName>
    <definedName name="_d2">#REF!</definedName>
    <definedName name="_xlnm._FilterDatabase" localSheetId="2" hidden="1">'Table 6-4'!$B$4:$J$6160</definedName>
    <definedName name="_xlnm._FilterDatabase" localSheetId="1" hidden="1">'Table 6-5'!$A$4:$H$124420</definedName>
    <definedName name="Acadia" localSheetId="2" hidden="1">{"calspreads",#N/A,FALSE,"Sheet1";"curves",#N/A,FALSE,"Sheet1";"libor",#N/A,FALSE,"Sheet1"}</definedName>
    <definedName name="Acadia" localSheetId="1" hidden="1">{"calspreads",#N/A,FALSE,"Sheet1";"curves",#N/A,FALSE,"Sheet1";"libor",#N/A,FALSE,"Sheet1"}</definedName>
    <definedName name="Acadia" hidden="1">{"calspreads",#N/A,FALSE,"Sheet1";"curves",#N/A,FALSE,"Sheet1";"libor",#N/A,FALSE,"Sheet1"}</definedName>
    <definedName name="AEO2013ER_NEL" localSheetId="2">'[2]AEO 2017 without CPP M'!$A$5:$AR$27</definedName>
    <definedName name="AEO2013ER_NEL" localSheetId="1">'[2]AEO 2017 without CPP M'!$A$5:$AR$27</definedName>
    <definedName name="AEO2013ER_NEL">#REF!</definedName>
    <definedName name="AEOCosts" localSheetId="2">#REF!</definedName>
    <definedName name="AEOCosts" localSheetId="1">#REF!</definedName>
    <definedName name="AEOCosts">#REF!</definedName>
    <definedName name="afdasdfa" localSheetId="2" hidden="1">{"calspreads",#N/A,FALSE,"Sheet1";"curves",#N/A,FALSE,"Sheet1";"libor",#N/A,FALSE,"Sheet1"}</definedName>
    <definedName name="afdasdfa" localSheetId="1" hidden="1">{"calspreads",#N/A,FALSE,"Sheet1";"curves",#N/A,FALSE,"Sheet1";"libor",#N/A,FALSE,"Sheet1"}</definedName>
    <definedName name="afdasdfa" hidden="1">{"calspreads",#N/A,FALSE,"Sheet1";"curves",#N/A,FALSE,"Sheet1";"libor",#N/A,FALSE,"Sheet1"}</definedName>
    <definedName name="ALBA2007" localSheetId="2">'[3]Supply Data'!$B$2:$J$2300</definedName>
    <definedName name="ALBA2007" localSheetId="1">'[3]Supply Data'!$B$2:$J$2300</definedName>
    <definedName name="ALBA2007">#REF!</definedName>
    <definedName name="Alberta" localSheetId="2">#REF!</definedName>
    <definedName name="Alberta" localSheetId="1">#REF!</definedName>
    <definedName name="Alberta">#REF!</definedName>
    <definedName name="ALLOWPRICE" localSheetId="2">#REF!</definedName>
    <definedName name="ALLOWPRICE" localSheetId="1">#REF!</definedName>
    <definedName name="ALLOWPRICE">#REF!</definedName>
    <definedName name="analysis_year" localSheetId="2">#REF!</definedName>
    <definedName name="analysis_year" localSheetId="1">#REF!</definedName>
    <definedName name="analysis_year">#REF!</definedName>
    <definedName name="annualavg" localSheetId="2">'[4]AnnualAvg 2003$ per MMBtu'!$A$2:$W$85</definedName>
    <definedName name="annualavg" localSheetId="1">'[4]AnnualAvg 2003$ per MMBtu'!$A$2:$W$85</definedName>
    <definedName name="annualavg">#REF!</definedName>
    <definedName name="as" localSheetId="2" hidden="1">{"calspreads",#N/A,FALSE,"Sheet1";"curves",#N/A,FALSE,"Sheet1";"libor",#N/A,FALSE,"Sheet1"}</definedName>
    <definedName name="as" localSheetId="1" hidden="1">{"calspreads",#N/A,FALSE,"Sheet1";"curves",#N/A,FALSE,"Sheet1";"libor",#N/A,FALSE,"Sheet1"}</definedName>
    <definedName name="as" hidden="1">{"calspreads",#N/A,FALSE,"Sheet1";"curves",#N/A,FALSE,"Sheet1";"libor",#N/A,FALSE,"Sheet1"}</definedName>
    <definedName name="asdfasdf">#REF!</definedName>
    <definedName name="CAIR_Share">#REF!</definedName>
    <definedName name="CAIR_State">#REF!</definedName>
    <definedName name="CAN_DR" localSheetId="2">'[5]Regions-CCOST Scalar'!#REF!</definedName>
    <definedName name="CAN_DR" localSheetId="1">'[5]Regions-CCOST Scalar'!#REF!</definedName>
    <definedName name="CAN_DR">#REF!</definedName>
    <definedName name="CanadaWindProfile" localSheetId="2">'[6]Canada Wind Profile'!$A$1:$Z$133</definedName>
    <definedName name="CanadaWindProfile" localSheetId="1">'[6]Canada Wind Profile'!$A$1:$Z$133</definedName>
    <definedName name="CanadaWindProfile">#REF!</definedName>
    <definedName name="Capacity" localSheetId="2">[7]Parameters!$C$3</definedName>
    <definedName name="Capacity" localSheetId="1">[7]Parameters!$C$3</definedName>
    <definedName name="Capacity">#REF!</definedName>
    <definedName name="Capacity2" localSheetId="2">[7]Parameters!$C$3</definedName>
    <definedName name="Capacity2" localSheetId="1">[7]Parameters!$C$3</definedName>
    <definedName name="Capacity2">#REF!</definedName>
    <definedName name="capital_20_for_ipm" localSheetId="2">#REF!</definedName>
    <definedName name="capital_20_for_ipm" localSheetId="1">#REF!</definedName>
    <definedName name="capital_20_for_ipm">#REF!</definedName>
    <definedName name="capital_22_for_ipm" localSheetId="2">#REF!</definedName>
    <definedName name="capital_22_for_ipm" localSheetId="1">#REF!</definedName>
    <definedName name="capital_22_for_ipm">#REF!</definedName>
    <definedName name="capital_25_for_ipm" localSheetId="2">#REF!</definedName>
    <definedName name="capital_25_for_ipm" localSheetId="1">#REF!</definedName>
    <definedName name="capital_25_for_ipm">#REF!</definedName>
    <definedName name="capital_30_for_ipm">#REF!</definedName>
    <definedName name="capital_ct_30_for_ipm">#REF!</definedName>
    <definedName name="CDR" localSheetId="2">[3]Key!$L$2:$M$194</definedName>
    <definedName name="CDR" localSheetId="1">[3]Key!$L$2:$M$194</definedName>
    <definedName name="CDR">#REF!</definedName>
    <definedName name="ck_310_master2ToEPAv410_092710v410mact" localSheetId="2">#REF!</definedName>
    <definedName name="ck_310_master2ToEPAv410_092710v410mact" localSheetId="1">#REF!</definedName>
    <definedName name="ck_310_master2ToEPAv410_092710v410mact">#REF!</definedName>
    <definedName name="ck_310_Tm_master2" localSheetId="2">#REF!</definedName>
    <definedName name="ck_310_Tm_master2" localSheetId="1">#REF!</definedName>
    <definedName name="ck_310_Tm_master2">#REF!</definedName>
    <definedName name="ck_310_Tm_master2_ICF" localSheetId="2">#REF!</definedName>
    <definedName name="ck_310_Tm_master2_ICF" localSheetId="1">#REF!</definedName>
    <definedName name="ck_310_Tm_master2_ICF">#REF!</definedName>
    <definedName name="Clear10">#REF!</definedName>
    <definedName name="Clear9">#REF!</definedName>
    <definedName name="COALPRICE">#REF!</definedName>
    <definedName name="CoalRegion">#REF!</definedName>
    <definedName name="COALTYPE" localSheetId="2">'[8]Assumps-CoalTypes'!$A$7:$L$50</definedName>
    <definedName name="COALTYPE" localSheetId="1">'[8]Assumps-CoalTypes'!$A$7:$L$50</definedName>
    <definedName name="COALTYPE">#REF!</definedName>
    <definedName name="COALTYPES" localSheetId="2">'[9]Assumps-CoalTypes'!$A$6:$K$31</definedName>
    <definedName name="COALTYPES" localSheetId="1">'[9]Assumps-CoalTypes'!$A$6:$K$31</definedName>
    <definedName name="COALTYPES">#REF!</definedName>
    <definedName name="COALTYPESOLD" localSheetId="2">#REF!</definedName>
    <definedName name="COALTYPESOLD" localSheetId="1">#REF!</definedName>
    <definedName name="COALTYPESOLD">#REF!</definedName>
    <definedName name="ColumnOffset" localSheetId="2">'[2]Net Imports for Generation'!#REF!</definedName>
    <definedName name="ColumnOffset" localSheetId="1">'[2]Net Imports for Generation'!#REF!</definedName>
    <definedName name="ColumnOffset">#REF!</definedName>
    <definedName name="compl_yr" localSheetId="2">#REF!</definedName>
    <definedName name="compl_yr" localSheetId="1">#REF!</definedName>
    <definedName name="compl_yr">#REF!</definedName>
    <definedName name="compl_yr_for_ipm" localSheetId="2">#REF!</definedName>
    <definedName name="compl_yr_for_ipm" localSheetId="1">#REF!</definedName>
    <definedName name="compl_yr_for_ipm">#REF!</definedName>
    <definedName name="compliance_year_1" localSheetId="2">#REF!</definedName>
    <definedName name="compliance_year_1" localSheetId="1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ontigRange">#REF!</definedName>
    <definedName name="ContingencyFactorTable" localSheetId="2">[10]ContingencyFactors!$A$2:$D$21</definedName>
    <definedName name="ContingencyFactorTable" localSheetId="1">[10]ContingencyFactors!$A$2:$D$21</definedName>
    <definedName name="ContingencyFactorTable">#REF!</definedName>
    <definedName name="Country_Map" localSheetId="2">#REF!</definedName>
    <definedName name="Country_Map" localSheetId="1">#REF!</definedName>
    <definedName name="Country_Map">#REF!</definedName>
    <definedName name="CountryMap" localSheetId="2">#REF!</definedName>
    <definedName name="CountryMap" localSheetId="1">#REF!</definedName>
    <definedName name="CountryMap">#REF!</definedName>
    <definedName name="CPNMatching" localSheetId="2">#REF!</definedName>
    <definedName name="CPNMatching" localSheetId="1">#REF!</definedName>
    <definedName name="CPNMatching">#REF!</definedName>
    <definedName name="CSR" localSheetId="2">[3]Key!$I$2:$J$35</definedName>
    <definedName name="CSR" localSheetId="1">[3]Key!$I$2:$J$35</definedName>
    <definedName name="CSR">#REF!</definedName>
    <definedName name="CSR_Total" localSheetId="2">[3]Key!$A$2:$B$86</definedName>
    <definedName name="CSR_Total" localSheetId="1">[3]Key!$A$2:$B$86</definedName>
    <definedName name="CSR_Total">#REF!</definedName>
    <definedName name="ct_icr" localSheetId="2">#REF!</definedName>
    <definedName name="ct_icr" localSheetId="1">#REF!</definedName>
    <definedName name="ct_icr">#REF!</definedName>
    <definedName name="d" localSheetId="2" hidden="1">{"calspreads",#N/A,FALSE,"Sheet1";"curves",#N/A,FALSE,"Sheet1";"libor",#N/A,FALSE,"Sheet1"}</definedName>
    <definedName name="d" localSheetId="1" hidden="1">{"calspreads",#N/A,FALSE,"Sheet1";"curves",#N/A,FALSE,"Sheet1";"libor",#N/A,FALSE,"Sheet1"}</definedName>
    <definedName name="d" hidden="1">{"calspreads",#N/A,FALSE,"Sheet1";"curves",#N/A,FALSE,"Sheet1";"libor",#N/A,FALSE,"Sheet1"}</definedName>
    <definedName name="_xlnm.Database">#REF!</definedName>
    <definedName name="DeepBase">#REF!</definedName>
    <definedName name="DefaultCapacityFactorExistingUnits">#REF!</definedName>
    <definedName name="DepletedBlock">#REF!</definedName>
    <definedName name="discount_rate">#REF!</definedName>
    <definedName name="Dollar_Convert">#REF!</definedName>
    <definedName name="downtime_for_ipm">#REF!</definedName>
    <definedName name="dq_stq_facility_costs" localSheetId="2">[11]DQ_STQ_Facility_Level_Costs!$A:$IV</definedName>
    <definedName name="dq_stq_facility_costs" localSheetId="1">[11]DQ_STQ_Facility_Level_Costs!$A:$IV</definedName>
    <definedName name="dq_stq_facility_costs">#REF!</definedName>
    <definedName name="EORBlock" localSheetId="2">#REF!</definedName>
    <definedName name="EORBlock" localSheetId="1">#REF!</definedName>
    <definedName name="EORBlock">#REF!</definedName>
    <definedName name="ESCAL" localSheetId="2">'[8]Assumps-Escalation'!$J$49:$AD$91</definedName>
    <definedName name="ESCAL" localSheetId="1">'[8]Assumps-Escalation'!$J$49:$AD$91</definedName>
    <definedName name="ESCAL">#REF!</definedName>
    <definedName name="ESP_lookup" localSheetId="2">'[12]2005 767 FGP'!$H$1:$AG$2305</definedName>
    <definedName name="ESP_lookup" localSheetId="1">'[12]2005 767 FGP'!$H$1:$AG$2305</definedName>
    <definedName name="ESP_lookup">#REF!</definedName>
    <definedName name="ExtraPlants" localSheetId="2">#REF!</definedName>
    <definedName name="ExtraPlants" localSheetId="1">#REF!</definedName>
    <definedName name="ExtraPlants">#REF!</definedName>
    <definedName name="F860_COOLING_STATUS" localSheetId="2">#REF!</definedName>
    <definedName name="F860_COOLING_STATUS" localSheetId="1">#REF!</definedName>
    <definedName name="F860_COOLING_STATUS">#REF!</definedName>
    <definedName name="F860_NOXCONTROL" localSheetId="2">#REF!</definedName>
    <definedName name="F860_NOXCONTROL" localSheetId="1">#REF!</definedName>
    <definedName name="F860_NOXCONTROL">#REF!</definedName>
    <definedName name="fda" localSheetId="2">'[13]Valid Load Zones'!$A$1:$A$8</definedName>
    <definedName name="fda" localSheetId="1">'[13]Valid Load Zones'!$A$1:$A$8</definedName>
    <definedName name="fda">#REF!</definedName>
    <definedName name="fds" localSheetId="2" hidden="1">{"calspreads",#N/A,FALSE,"Sheet1";"curves",#N/A,FALSE,"Sheet1";"libor",#N/A,FALSE,"Sheet1"}</definedName>
    <definedName name="fds" localSheetId="1" hidden="1">{"calspreads",#N/A,FALSE,"Sheet1";"curves",#N/A,FALSE,"Sheet1";"libor",#N/A,FALSE,"Sheet1"}</definedName>
    <definedName name="fds" hidden="1">{"calspreads",#N/A,FALSE,"Sheet1";"curves",#N/A,FALSE,"Sheet1";"libor",#N/A,FALSE,"Sheet1"}</definedName>
    <definedName name="FirstYear" localSheetId="2">'[14]Gas Price Basis Delivered'!$D$7</definedName>
    <definedName name="FirstYear" localSheetId="1">'[14]Gas Price Basis Delivered'!$D$7</definedName>
    <definedName name="FirstYear">#REF!</definedName>
    <definedName name="fom_for_ipm" localSheetId="2">#REF!</definedName>
    <definedName name="fom_for_ipm" localSheetId="1">#REF!</definedName>
    <definedName name="fom_for_ipm">#REF!</definedName>
    <definedName name="FOR" localSheetId="2">'[15]macro setup'!$F$12</definedName>
    <definedName name="FOR" localSheetId="1">'[15]macro setup'!$F$12</definedName>
    <definedName name="FOR">#REF!</definedName>
    <definedName name="FossilRange" localSheetId="2">#REF!</definedName>
    <definedName name="FossilRange" localSheetId="1">#REF!</definedName>
    <definedName name="FossilRange">#REF!</definedName>
    <definedName name="fuck" localSheetId="2">'[16]Data Validation List'!#REF!</definedName>
    <definedName name="fuck" localSheetId="1">'[16]Data Validation List'!#REF!</definedName>
    <definedName name="fuck">#REF!</definedName>
    <definedName name="FuelType" localSheetId="2">#REF!</definedName>
    <definedName name="FuelType" localSheetId="1">#REF!</definedName>
    <definedName name="FuelType">#REF!</definedName>
    <definedName name="gas" localSheetId="2">#REF!</definedName>
    <definedName name="gas" localSheetId="1">#REF!</definedName>
    <definedName name="gas">#REF!</definedName>
    <definedName name="GasSpots" localSheetId="2">[17]Matchings!$J$3:$J$73</definedName>
    <definedName name="GasSpots" localSheetId="1">[17]Matchings!$J$3:$J$73</definedName>
    <definedName name="GasSpots">#REF!</definedName>
    <definedName name="HeatContent" localSheetId="2">#REF!</definedName>
    <definedName name="HeatContent" localSheetId="1">#REF!</definedName>
    <definedName name="HeatContent">#REF!</definedName>
    <definedName name="hfaskjd" localSheetId="2">#REF!</definedName>
    <definedName name="hfaskjd" localSheetId="1">#REF!</definedName>
    <definedName name="hfaskjd">#REF!</definedName>
    <definedName name="HTML_CodePage" hidden="1">437</definedName>
    <definedName name="HTML_Control" localSheetId="2" hidden="1">{"'Sheet1'!$C$6:$L$107"}</definedName>
    <definedName name="HTML_Control" localSheetId="1" hidden="1">{"'Sheet1'!$C$6:$L$107"}</definedName>
    <definedName name="HTML_Control" hidden="1">{"'Sheet1'!$C$6:$L$107"}</definedName>
    <definedName name="HTML_Description" hidden="1">""</definedName>
    <definedName name="HTML_Email" hidden="1">""</definedName>
    <definedName name="HTML_Header" hidden="1">"Sheet1"</definedName>
    <definedName name="HTML_LastUpdate" hidden="1">"7/18/00"</definedName>
    <definedName name="HTML_LineAfter" hidden="1">FALSE</definedName>
    <definedName name="HTML_LineBefore" hidden="1">FALSE</definedName>
    <definedName name="HTML_Name" hidden="1">"KWest"</definedName>
    <definedName name="HTML_OBDlg2" hidden="1">TRUE</definedName>
    <definedName name="HTML_OBDlg4" hidden="1">TRUE</definedName>
    <definedName name="HTML_OS" hidden="1">0</definedName>
    <definedName name="HTML_PathFile" hidden="1">"S:\Shared\Monthly Ld Report\DPL\JunePrelim.htm"</definedName>
    <definedName name="HTML_Title" hidden="1">"DPL_June_Prelim"</definedName>
    <definedName name="icr_costs">#REF!</definedName>
    <definedName name="InputUnitList">#REF!</definedName>
    <definedName name="InputUnitList2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" localSheetId="2">'[18]Data Validation List'!#REF!</definedName>
    <definedName name="list" localSheetId="1">'[18]Data Validation List'!#REF!</definedName>
    <definedName name="list">#REF!</definedName>
    <definedName name="ListBottomType" localSheetId="2">#REF!</definedName>
    <definedName name="ListBottomType" localSheetId="1">#REF!</definedName>
    <definedName name="ListBottomType">#REF!</definedName>
    <definedName name="ListCommandControlPhaseID" localSheetId="2">#REF!</definedName>
    <definedName name="ListCommandControlPhaseID" localSheetId="1">#REF!</definedName>
    <definedName name="ListCommandControlPhaseID">#REF!</definedName>
    <definedName name="ListCommandControlTotal" localSheetId="2">#REF!</definedName>
    <definedName name="ListCommandControlTotal" localSheetId="1">#REF!</definedName>
    <definedName name="ListCommandControlTotal">#REF!</definedName>
    <definedName name="ListCommandControVaryingDegrees" localSheetId="2">'[19]Data Validation List'!#REF!</definedName>
    <definedName name="ListCommandControVaryingDegrees" localSheetId="1">'[19]Data Validation List'!#REF!</definedName>
    <definedName name="ListCommandControVaryingDegrees">#REF!</definedName>
    <definedName name="ListFiringType" localSheetId="2">#REF!</definedName>
    <definedName name="ListFiringType" localSheetId="1">#REF!</definedName>
    <definedName name="ListFiringType">#REF!</definedName>
    <definedName name="ListInstalledScrubber" localSheetId="2">#REF!</definedName>
    <definedName name="ListInstalledScrubber" localSheetId="1">#REF!</definedName>
    <definedName name="ListInstalledScrubber">#REF!</definedName>
    <definedName name="ListUnitType" localSheetId="2">#REF!</definedName>
    <definedName name="ListUnitType" localSheetId="1">#REF!</definedName>
    <definedName name="ListUnitType">#REF!</definedName>
    <definedName name="LoadZones" localSheetId="2">'[20]Valid Load Zones'!$A$1:$A$8</definedName>
    <definedName name="LoadZones" localSheetId="1">'[20]Valid Load Zones'!$A$1:$A$8</definedName>
    <definedName name="LoadZones">#REF!</definedName>
    <definedName name="lookup" localSheetId="2">#REF!</definedName>
    <definedName name="lookup" localSheetId="1">#REF!</definedName>
    <definedName name="lookup">#REF!</definedName>
    <definedName name="MaxCapacityIndus" localSheetId="2">'[21]SubtractIndustrial (2)'!$O$2</definedName>
    <definedName name="MaxCapacityIndus" localSheetId="1">'[21]SubtractIndustrial (2)'!$O$2</definedName>
    <definedName name="MaxCapacityIndus">#REF!</definedName>
    <definedName name="MILLRATES" localSheetId="2">'[8]Assumps-TransportRates'!$A$71:$P$125</definedName>
    <definedName name="MILLRATES" localSheetId="1">'[8]Assumps-TransportRates'!$A$71:$P$125</definedName>
    <definedName name="MILLRATES">#REF!</definedName>
    <definedName name="MinCost" localSheetId="2">#REF!</definedName>
    <definedName name="MinCost" localSheetId="1">#REF!</definedName>
    <definedName name="MinCost">#REF!</definedName>
    <definedName name="MinDistance" localSheetId="2">#REF!</definedName>
    <definedName name="MinDistance" localSheetId="1">#REF!</definedName>
    <definedName name="MinDistance">#REF!</definedName>
    <definedName name="MinMiles" localSheetId="2">#REF!</definedName>
    <definedName name="MinMiles" localSheetId="1">#REF!</definedName>
    <definedName name="MinMiles">#REF!</definedName>
    <definedName name="Model_Regions">#REF!</definedName>
    <definedName name="monitor_markup" localSheetId="2">[22]Assumptions!$H$4</definedName>
    <definedName name="monitor_markup" localSheetId="1">[22]Assumptions!$H$4</definedName>
    <definedName name="monitor_markup">#REF!</definedName>
    <definedName name="ne_06" localSheetId="2">#REF!</definedName>
    <definedName name="ne_06" localSheetId="1">#REF!</definedName>
    <definedName name="ne_06">#REF!</definedName>
    <definedName name="NEEDS_For_Parsing" localSheetId="2">#REF!</definedName>
    <definedName name="NEEDS_For_Parsing" localSheetId="1">#REF!</definedName>
    <definedName name="NEEDS_For_Parsing">#REF!</definedName>
    <definedName name="NEEDS_v620_For_ICF" localSheetId="2">#REF!</definedName>
    <definedName name="NEEDS_v620_For_ICF" localSheetId="1">#REF!</definedName>
    <definedName name="NEEDS_v620_For_ICF">#REF!</definedName>
    <definedName name="NEEDS_v621_111_01_2023Tracker">#REF!</definedName>
    <definedName name="NEEDS617_Population">#REF!</definedName>
    <definedName name="NEMSmap" localSheetId="2">'[23]macro setup'!$W$3:$Y$50</definedName>
    <definedName name="NEMSmap" localSheetId="1">'[23]macro setup'!$W$3:$Y$50</definedName>
    <definedName name="NEMSmap">#REF!</definedName>
    <definedName name="NetEnergy4Load" localSheetId="2">#REF!</definedName>
    <definedName name="NetEnergy4Load" localSheetId="1">#REF!</definedName>
    <definedName name="NetEnergy4Load">#REF!</definedName>
    <definedName name="No_Coal_cblink" localSheetId="2">#REF!</definedName>
    <definedName name="No_Coal_cblink" localSheetId="1">#REF!</definedName>
    <definedName name="No_Coal_cblink">#REF!</definedName>
    <definedName name="nominal_disc_rate" localSheetId="2">#REF!</definedName>
    <definedName name="nominal_disc_rate" localSheetId="1">#REF!</definedName>
    <definedName name="nominal_disc_rate">#REF!</definedName>
    <definedName name="non_ct_icr">#REF!</definedName>
    <definedName name="OffSWindList" localSheetId="2">'[24]Offshore ShallowWater CapCosts'!$A$2:$A$409</definedName>
    <definedName name="OffSWindList" localSheetId="1">'[24]Offshore ShallowWater CapCosts'!$A$2:$A$409</definedName>
    <definedName name="OffSWindList">#REF!</definedName>
    <definedName name="ok" localSheetId="2" hidden="1">{"calspreads",#N/A,FALSE,"Sheet1";"curves",#N/A,FALSE,"Sheet1";"libor",#N/A,FALSE,"Sheet1"}</definedName>
    <definedName name="ok" localSheetId="1" hidden="1">{"calspreads",#N/A,FALSE,"Sheet1";"curves",#N/A,FALSE,"Sheet1";"libor",#N/A,FALSE,"Sheet1"}</definedName>
    <definedName name="ok" hidden="1">{"calspreads",#N/A,FALSE,"Sheet1";"curves",#N/A,FALSE,"Sheet1";"libor",#N/A,FALSE,"Sheet1"}</definedName>
    <definedName name="option">#REF!</definedName>
    <definedName name="option_vlookup">#REF!</definedName>
    <definedName name="P_III_2_CA">#REF!</definedName>
    <definedName name="P_IV_7">#REF!</definedName>
    <definedName name="penalty_for_ipm">#REF!</definedName>
    <definedName name="Plant_OperationalFY2019">#REF!</definedName>
    <definedName name="_xlnm.Print_Titles">#N/A</definedName>
    <definedName name="Profile" localSheetId="2">'[5]Construction Profiles'!$A$2:$J$27</definedName>
    <definedName name="Profile" localSheetId="1">'[5]Construction Profiles'!$A$2:$J$27</definedName>
    <definedName name="Profile">#REF!</definedName>
    <definedName name="ProfileTable" localSheetId="2">[10]Profiles!$A$1:$J$65536</definedName>
    <definedName name="ProfileTable" localSheetId="1">[10]Profiles!$A$1:$J$65536</definedName>
    <definedName name="ProfileTable">#REF!</definedName>
    <definedName name="promulgation_year" localSheetId="2">#REF!</definedName>
    <definedName name="promulgation_year" localSheetId="1">#REF!</definedName>
    <definedName name="promulgation_year">#REF!</definedName>
    <definedName name="ProvinceList" localSheetId="2">#REF!</definedName>
    <definedName name="ProvinceList" localSheetId="1">#REF!</definedName>
    <definedName name="ProvinceList">#REF!</definedName>
    <definedName name="PSGases" localSheetId="2">[17]Matchings!$L$3:$L$39</definedName>
    <definedName name="PSGases" localSheetId="1">[17]Matchings!$L$3:$L$39</definedName>
    <definedName name="PSGases">#REF!</definedName>
    <definedName name="PSRegions" localSheetId="2">[17]Matchings!$B$3:$B$65</definedName>
    <definedName name="PSRegions" localSheetId="1">[17]Matchings!$B$3:$B$65</definedName>
    <definedName name="PSRegions">#REF!</definedName>
    <definedName name="qr_MTEP_App_ABC_Projects" localSheetId="2">#REF!</definedName>
    <definedName name="qr_MTEP_App_ABC_Projects" localSheetId="1">#REF!</definedName>
    <definedName name="qr_MTEP_App_ABC_Projects">#REF!</definedName>
    <definedName name="qryUnitsModeledIdentity" localSheetId="2">#REF!</definedName>
    <definedName name="qryUnitsModeledIdentity" localSheetId="1">#REF!</definedName>
    <definedName name="qryUnitsModeledIdentity">#REF!</definedName>
    <definedName name="qryUnitsUniverse" localSheetId="2">#REF!</definedName>
    <definedName name="qryUnitsUniverse" localSheetId="1">#REF!</definedName>
    <definedName name="qryUnitsUniverse">#REF!</definedName>
    <definedName name="qryVOMIncrementalAdjustments">#REF!</definedName>
    <definedName name="Query4">#REF!</definedName>
    <definedName name="real_disc_rate">#REF!</definedName>
    <definedName name="reg_06">#REF!</definedName>
    <definedName name="Region">#REF!</definedName>
    <definedName name="RegionNames">#REF!</definedName>
    <definedName name="representative_coal_LAT">#REF!</definedName>
    <definedName name="representative_coal_LONG">#REF!</definedName>
    <definedName name="Run_Acronym">#REF!</definedName>
    <definedName name="run_page">#REF!</definedName>
    <definedName name="S" localSheetId="2">'[9]Assumps-TransportRates'!$A$9:A$50</definedName>
    <definedName name="S" localSheetId="1">'[9]Assumps-TransportRates'!$A$9:A$50</definedName>
    <definedName name="S">#REF!</definedName>
    <definedName name="sa" localSheetId="2">#REF!</definedName>
    <definedName name="sa" localSheetId="1">#REF!</definedName>
    <definedName name="sa">#REF!</definedName>
    <definedName name="SalineBlock" localSheetId="2">#REF!</definedName>
    <definedName name="SalineBlock" localSheetId="1">#REF!</definedName>
    <definedName name="SalineBlock">#REF!</definedName>
    <definedName name="ScheduleName" localSheetId="2">[25]Setup!$C$11</definedName>
    <definedName name="ScheduleName" localSheetId="1">[25]Setup!$C$11</definedName>
    <definedName name="ScheduleName">#REF!</definedName>
    <definedName name="sd_06" localSheetId="2">#REF!</definedName>
    <definedName name="sd_06" localSheetId="1">#REF!</definedName>
    <definedName name="sd_06">#REF!</definedName>
    <definedName name="seasonalavg" localSheetId="2">#REF!</definedName>
    <definedName name="seasonalavg" localSheetId="1">#REF!</definedName>
    <definedName name="seasonalavg">#REF!</definedName>
    <definedName name="seasons" localSheetId="2">#REF!</definedName>
    <definedName name="seasons" localSheetId="1">#REF!</definedName>
    <definedName name="seasons">#REF!</definedName>
    <definedName name="ShallowBase">#REF!</definedName>
    <definedName name="SliceTable">#REF!</definedName>
    <definedName name="SO2EmissionCostChartData">#REF!</definedName>
    <definedName name="SO2EmissionsChartData">#REF!</definedName>
    <definedName name="sreg_06">#REF!</definedName>
    <definedName name="STARTINGRATES" localSheetId="2">'[8]Assumps-TransportRates'!$A$9:A$63</definedName>
    <definedName name="STARTINGRATES" localSheetId="1">'[8]Assumps-TransportRates'!$A$9:A$63</definedName>
    <definedName name="STARTINGRATES">#REF!</definedName>
    <definedName name="StateList" localSheetId="2">#REF!</definedName>
    <definedName name="StateList" localSheetId="1">#REF!</definedName>
    <definedName name="StateList">#REF!</definedName>
    <definedName name="Sum_Emiss" localSheetId="2">[26]Summary!#REF!</definedName>
    <definedName name="Sum_Emiss" localSheetId="1">[26]Summary!#REF!</definedName>
    <definedName name="Sum_Emiss">#REF!</definedName>
    <definedName name="Sum_NatEmiss" localSheetId="2">[26]Summary!#REF!</definedName>
    <definedName name="Sum_NatEmiss" localSheetId="1">[26]Summary!#REF!</definedName>
    <definedName name="Sum_NatEmiss">#REF!</definedName>
    <definedName name="Supply" localSheetId="2">'[3]Supply Data'!$B$2:$K$2300</definedName>
    <definedName name="Supply" localSheetId="1">'[3]Supply Data'!$B$2:$K$2300</definedName>
    <definedName name="Supply">#REF!</definedName>
    <definedName name="Sys_Report" localSheetId="2">[26]Setup!$V$13</definedName>
    <definedName name="Sys_Report" localSheetId="1">[26]Setup!$V$13</definedName>
    <definedName name="Sys_Report">#REF!</definedName>
    <definedName name="SystemOutput" localSheetId="2">#REF!,#REF!,#REF!,#REF!,#REF!</definedName>
    <definedName name="SystemOutput" localSheetId="1">#REF!,#REF!,#REF!,#REF!,#REF!</definedName>
    <definedName name="SystemOutput">#REF!,#REF!,#REF!,#REF!,#REF!</definedName>
    <definedName name="Table_1" localSheetId="2">#REF!</definedName>
    <definedName name="Table_1" localSheetId="1">#REF!</definedName>
    <definedName name="Table_1">#REF!</definedName>
    <definedName name="Table2" localSheetId="2">#REF!</definedName>
    <definedName name="Table2">#REF!</definedName>
    <definedName name="Tbl_Cap" localSheetId="2">#REF!</definedName>
    <definedName name="Tbl_Cap">#REF!</definedName>
    <definedName name="tblBuildUnitRenewableGenerationProfiles">#REF!</definedName>
    <definedName name="tblWIPMRunResultsIFuelAssign">#REF!</definedName>
    <definedName name="tblWIPMRunResultsIOUnitCapacity">#REF!</definedName>
    <definedName name="tblWIPMRunResultsIUnitCapacity">#REF!</definedName>
    <definedName name="tblWIPMRunResultsIUnitCapacityForExistingUniverse">#REF!</definedName>
    <definedName name="tblWIPMRunResultsIUnits">#REF!</definedName>
    <definedName name="tech_costs">#REF!</definedName>
    <definedName name="temp" localSheetId="2">'[27]Supply Regions LIST'!#REF!</definedName>
    <definedName name="temp" localSheetId="1">'[27]Supply Regions LIST'!#REF!</definedName>
    <definedName name="temp">#REF!</definedName>
    <definedName name="TitleChange" localSheetId="2">#REF!</definedName>
    <definedName name="TitleChange" localSheetId="1">#REF!</definedName>
    <definedName name="TitleChange">#REF!</definedName>
    <definedName name="Tm_310_master2" localSheetId="2">#REF!</definedName>
    <definedName name="Tm_310_master2" localSheetId="1">#REF!</definedName>
    <definedName name="Tm_310_master2">#REF!</definedName>
    <definedName name="Tm_616_Population" localSheetId="2">#REF!</definedName>
    <definedName name="Tm_616_Population" localSheetId="1">#REF!</definedName>
    <definedName name="Tm_616_Population">#REF!</definedName>
    <definedName name="Tm_616_Population_to_offline">#REF!</definedName>
    <definedName name="Tm_Master8">#REF!</definedName>
    <definedName name="TonneMile">#REF!</definedName>
    <definedName name="TransAreas" localSheetId="2">[17]Matchings!$E$3:$E$65</definedName>
    <definedName name="TransAreas" localSheetId="1">[17]Matchings!$E$3:$E$65</definedName>
    <definedName name="TransAreas">#REF!</definedName>
    <definedName name="Turndown_Cap" localSheetId="2">[7]Parameters!$C$3 * [7]Parameters!$C$5</definedName>
    <definedName name="Turndown_Cap" localSheetId="1">[7]Parameters!$C$3 * [7]Parameters!$C$5</definedName>
    <definedName name="Turndown_Cap">#REF! *#REF!</definedName>
    <definedName name="Turndown_cap2" localSheetId="2">[7]Parameters!$C$3 * [7]Parameters!$C$5</definedName>
    <definedName name="Turndown_cap2" localSheetId="1">[7]Parameters!$C$3 * [7]Parameters!$C$5</definedName>
    <definedName name="Turndown_cap2">#REF! *#REF!</definedName>
    <definedName name="UnitPopulationInput" localSheetId="2">#REF!</definedName>
    <definedName name="UnitPopulationInput" localSheetId="1">#REF!</definedName>
    <definedName name="UnitPopulationInput">#REF!</definedName>
    <definedName name="UnitPopulationOutput" localSheetId="2">#REF!</definedName>
    <definedName name="UnitPopulationOutput" localSheetId="1">#REF!</definedName>
    <definedName name="UnitPopulationOutput">#REF!</definedName>
    <definedName name="UnitPopulationOutputPolicy" localSheetId="2">#REF!</definedName>
    <definedName name="UnitPopulationOutputPolicy" localSheetId="1">#REF!</definedName>
    <definedName name="UnitPopulationOutputPolicy">#REF!</definedName>
    <definedName name="UnitsModeledIdentity">#REF!</definedName>
    <definedName name="USA_DR" localSheetId="2">'[5]Regions-CCOST Scalar'!#REF!</definedName>
    <definedName name="USA_DR" localSheetId="1">'[5]Regions-CCOST Scalar'!#REF!</definedName>
    <definedName name="USA_DR">#REF!</definedName>
    <definedName name="UserInputList" localSheetId="2">#REF!</definedName>
    <definedName name="UserInputList" localSheetId="1">#REF!</definedName>
    <definedName name="UserInputList">#REF!</definedName>
    <definedName name="vlookup_base" localSheetId="2">#REF!</definedName>
    <definedName name="vlookup_base" localSheetId="1">#REF!</definedName>
    <definedName name="vlookup_base">#REF!</definedName>
    <definedName name="vom_for_ipm" localSheetId="2">#REF!</definedName>
    <definedName name="vom_for_ipm" localSheetId="1">#REF!</definedName>
    <definedName name="vom_for_ipm">#REF!</definedName>
    <definedName name="wd_06">#REF!</definedName>
    <definedName name="wrn.Output." localSheetId="2" hidden="1">{"calspreads",#N/A,FALSE,"Sheet1";"curves",#N/A,FALSE,"Sheet1";"libor",#N/A,FALSE,"Sheet1"}</definedName>
    <definedName name="wrn.Output." localSheetId="1" hidden="1">{"calspreads",#N/A,FALSE,"Sheet1";"curves",#N/A,FALSE,"Sheet1";"libor",#N/A,FALSE,"Sheet1"}</definedName>
    <definedName name="wrn.Output." hidden="1">{"calspreads",#N/A,FALSE,"Sheet1";"curves",#N/A,FALSE,"Sheet1";"libor",#N/A,FALSE,"Sheet1"}</definedName>
    <definedName name="wrn2.output" localSheetId="2" hidden="1">{"calspreads",#N/A,FALSE,"Sheet1";"curves",#N/A,FALSE,"Sheet1";"libor",#N/A,FALSE,"Sheet1"}</definedName>
    <definedName name="wrn2.output" localSheetId="1" hidden="1">{"calspreads",#N/A,FALSE,"Sheet1";"curves",#N/A,FALSE,"Sheet1";"libor",#N/A,FALSE,"Sheet1"}</definedName>
    <definedName name="wrn2.output" hidden="1">{"calspreads",#N/A,FALSE,"Sheet1";"curves",#N/A,FALSE,"Sheet1";"libor",#N/A,FALSE,"Sheet1"}</definedName>
    <definedName name="wrn3.output" localSheetId="2" hidden="1">{"calspreads",#N/A,FALSE,"Sheet1";"curves",#N/A,FALSE,"Sheet1";"libor",#N/A,FALSE,"Sheet1"}</definedName>
    <definedName name="wrn3.output" localSheetId="1" hidden="1">{"calspreads",#N/A,FALSE,"Sheet1";"curves",#N/A,FALSE,"Sheet1";"libor",#N/A,FALSE,"Sheet1"}</definedName>
    <definedName name="wrn3.output" hidden="1">{"calspreads",#N/A,FALSE,"Sheet1";"curves",#N/A,FALSE,"Sheet1";"libor",#N/A,FALSE,"Sheet1"}</definedName>
    <definedName name="Years" localSheetId="2">'[2]AEO 2017 without CPP M'!$5:$5</definedName>
    <definedName name="Years" localSheetId="1">'[2]AEO 2017 without CPP M'!$5:$5</definedName>
    <definedName name="Years">#REF!</definedName>
    <definedName name="zs" localSheetId="2">#REF!</definedName>
    <definedName name="zs" localSheetId="1">#REF!</definedName>
    <definedName name="zs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54" i="11" l="1"/>
  <c r="E4" i="11"/>
  <c r="E5" i="11"/>
  <c r="E6" i="11"/>
  <c r="E7" i="11"/>
  <c r="E8" i="11"/>
  <c r="E9" i="11"/>
  <c r="E10" i="11"/>
  <c r="E11" i="11"/>
  <c r="E12" i="11"/>
  <c r="E13" i="11"/>
  <c r="E14" i="11"/>
  <c r="E15" i="11"/>
  <c r="E16" i="11"/>
  <c r="E17" i="11"/>
  <c r="E18" i="11"/>
  <c r="E19" i="11"/>
  <c r="E20" i="11"/>
  <c r="E21" i="11"/>
  <c r="E22" i="11"/>
  <c r="E23" i="11"/>
  <c r="E24" i="11"/>
  <c r="E25" i="11"/>
  <c r="E26" i="11"/>
  <c r="E27" i="11"/>
  <c r="E28" i="11"/>
  <c r="E29" i="11"/>
  <c r="E30" i="11"/>
  <c r="E31" i="11"/>
  <c r="E32" i="11"/>
  <c r="E33" i="11"/>
  <c r="E34" i="11"/>
  <c r="E35" i="11"/>
  <c r="E36" i="11"/>
  <c r="E37" i="11"/>
  <c r="E38" i="11"/>
  <c r="E39" i="11"/>
  <c r="E40" i="11"/>
  <c r="E41" i="11"/>
  <c r="E42" i="11"/>
  <c r="E43" i="11"/>
  <c r="E44" i="11"/>
  <c r="E45" i="11"/>
  <c r="E46" i="11"/>
  <c r="E47" i="11"/>
  <c r="E48" i="11"/>
  <c r="E49" i="11"/>
  <c r="E50" i="11"/>
  <c r="E51" i="11"/>
  <c r="E52" i="11"/>
  <c r="E3" i="11"/>
  <c r="D3" i="10"/>
  <c r="E3" i="10" s="1"/>
  <c r="D4" i="11" s="1"/>
  <c r="F4" i="11" s="1"/>
  <c r="D8" i="10"/>
  <c r="E8" i="10" s="1"/>
  <c r="D9" i="11" s="1"/>
  <c r="F9" i="11" s="1"/>
  <c r="D9" i="10"/>
  <c r="E9" i="10" s="1"/>
  <c r="D10" i="11" s="1"/>
  <c r="F10" i="11" s="1"/>
  <c r="D12" i="10"/>
  <c r="E12" i="10" s="1"/>
  <c r="D13" i="11" s="1"/>
  <c r="F13" i="11" s="1"/>
  <c r="D16" i="10"/>
  <c r="E16" i="10" s="1"/>
  <c r="D17" i="11" s="1"/>
  <c r="F17" i="11" s="1"/>
  <c r="D20" i="10"/>
  <c r="E20" i="10" s="1"/>
  <c r="D21" i="11" s="1"/>
  <c r="F21" i="11" s="1"/>
  <c r="D22" i="10"/>
  <c r="E22" i="10" s="1"/>
  <c r="D23" i="11" s="1"/>
  <c r="F23" i="11" s="1"/>
  <c r="D24" i="10"/>
  <c r="E24" i="10" s="1"/>
  <c r="D25" i="11" s="1"/>
  <c r="F25" i="11" s="1"/>
  <c r="D26" i="10"/>
  <c r="E26" i="10" s="1"/>
  <c r="D27" i="11" s="1"/>
  <c r="F27" i="11" s="1"/>
  <c r="D29" i="10"/>
  <c r="E29" i="10" s="1"/>
  <c r="D30" i="11" s="1"/>
  <c r="F30" i="11" s="1"/>
  <c r="D30" i="10"/>
  <c r="E30" i="10" s="1"/>
  <c r="D31" i="11" s="1"/>
  <c r="F31" i="11" s="1"/>
  <c r="D31" i="10"/>
  <c r="E31" i="10" s="1"/>
  <c r="D32" i="11" s="1"/>
  <c r="F32" i="11" s="1"/>
  <c r="D40" i="10"/>
  <c r="E40" i="10" s="1"/>
  <c r="D41" i="11" s="1"/>
  <c r="F41" i="11" s="1"/>
  <c r="D46" i="10"/>
  <c r="E46" i="10" s="1"/>
  <c r="D47" i="11" s="1"/>
  <c r="F47" i="11" s="1"/>
  <c r="D49" i="10"/>
  <c r="E49" i="10" s="1"/>
  <c r="D50" i="11" s="1"/>
  <c r="F50" i="11" s="1"/>
  <c r="D50" i="10"/>
  <c r="E50" i="10" s="1"/>
  <c r="D51" i="11" s="1"/>
  <c r="F51" i="11" s="1"/>
  <c r="J233" i="9"/>
  <c r="I6" i="9"/>
  <c r="J6" i="9" s="1"/>
  <c r="I7" i="9"/>
  <c r="J7" i="9" s="1"/>
  <c r="I8" i="9"/>
  <c r="J8" i="9" s="1"/>
  <c r="I9" i="9"/>
  <c r="J9" i="9" s="1"/>
  <c r="I10" i="9"/>
  <c r="J10" i="9" s="1"/>
  <c r="I11" i="9"/>
  <c r="J11" i="9" s="1"/>
  <c r="I12" i="9"/>
  <c r="J12" i="9" s="1"/>
  <c r="I13" i="9"/>
  <c r="J13" i="9" s="1"/>
  <c r="I14" i="9"/>
  <c r="J14" i="9" s="1"/>
  <c r="I15" i="9"/>
  <c r="J15" i="9" s="1"/>
  <c r="I16" i="9"/>
  <c r="J16" i="9" s="1"/>
  <c r="I17" i="9"/>
  <c r="J17" i="9" s="1"/>
  <c r="I18" i="9"/>
  <c r="J18" i="9" s="1"/>
  <c r="I19" i="9"/>
  <c r="J19" i="9" s="1"/>
  <c r="I20" i="9"/>
  <c r="J20" i="9" s="1"/>
  <c r="I21" i="9"/>
  <c r="J21" i="9" s="1"/>
  <c r="I22" i="9"/>
  <c r="J22" i="9" s="1"/>
  <c r="I23" i="9"/>
  <c r="J23" i="9" s="1"/>
  <c r="I24" i="9"/>
  <c r="J24" i="9" s="1"/>
  <c r="I25" i="9"/>
  <c r="J25" i="9" s="1"/>
  <c r="I26" i="9"/>
  <c r="J26" i="9" s="1"/>
  <c r="I27" i="9"/>
  <c r="J27" i="9" s="1"/>
  <c r="I28" i="9"/>
  <c r="J28" i="9" s="1"/>
  <c r="I29" i="9"/>
  <c r="J29" i="9" s="1"/>
  <c r="I30" i="9"/>
  <c r="J30" i="9" s="1"/>
  <c r="I31" i="9"/>
  <c r="J31" i="9" s="1"/>
  <c r="I32" i="9"/>
  <c r="J32" i="9" s="1"/>
  <c r="I33" i="9"/>
  <c r="J33" i="9" s="1"/>
  <c r="I34" i="9"/>
  <c r="J34" i="9" s="1"/>
  <c r="I35" i="9"/>
  <c r="J35" i="9" s="1"/>
  <c r="I36" i="9"/>
  <c r="J36" i="9" s="1"/>
  <c r="I37" i="9"/>
  <c r="J37" i="9" s="1"/>
  <c r="I38" i="9"/>
  <c r="J38" i="9" s="1"/>
  <c r="I39" i="9"/>
  <c r="J39" i="9" s="1"/>
  <c r="I40" i="9"/>
  <c r="J40" i="9" s="1"/>
  <c r="I41" i="9"/>
  <c r="J41" i="9" s="1"/>
  <c r="I42" i="9"/>
  <c r="J42" i="9" s="1"/>
  <c r="I43" i="9"/>
  <c r="J43" i="9" s="1"/>
  <c r="I44" i="9"/>
  <c r="J44" i="9" s="1"/>
  <c r="I45" i="9"/>
  <c r="J45" i="9" s="1"/>
  <c r="I46" i="9"/>
  <c r="J46" i="9" s="1"/>
  <c r="I47" i="9"/>
  <c r="J47" i="9" s="1"/>
  <c r="I48" i="9"/>
  <c r="J48" i="9" s="1"/>
  <c r="I49" i="9"/>
  <c r="J49" i="9" s="1"/>
  <c r="I50" i="9"/>
  <c r="J50" i="9" s="1"/>
  <c r="I51" i="9"/>
  <c r="J51" i="9" s="1"/>
  <c r="I52" i="9"/>
  <c r="J52" i="9" s="1"/>
  <c r="I53" i="9"/>
  <c r="J53" i="9" s="1"/>
  <c r="I54" i="9"/>
  <c r="J54" i="9" s="1"/>
  <c r="I55" i="9"/>
  <c r="J55" i="9" s="1"/>
  <c r="I56" i="9"/>
  <c r="J56" i="9" s="1"/>
  <c r="I57" i="9"/>
  <c r="J57" i="9" s="1"/>
  <c r="I58" i="9"/>
  <c r="J58" i="9" s="1"/>
  <c r="I59" i="9"/>
  <c r="J59" i="9" s="1"/>
  <c r="I60" i="9"/>
  <c r="J60" i="9" s="1"/>
  <c r="I61" i="9"/>
  <c r="J61" i="9" s="1"/>
  <c r="I62" i="9"/>
  <c r="J62" i="9" s="1"/>
  <c r="I63" i="9"/>
  <c r="J63" i="9" s="1"/>
  <c r="I64" i="9"/>
  <c r="J64" i="9" s="1"/>
  <c r="I65" i="9"/>
  <c r="J65" i="9" s="1"/>
  <c r="I66" i="9"/>
  <c r="J66" i="9" s="1"/>
  <c r="I67" i="9"/>
  <c r="J67" i="9" s="1"/>
  <c r="I68" i="9"/>
  <c r="J68" i="9" s="1"/>
  <c r="I69" i="9"/>
  <c r="J69" i="9" s="1"/>
  <c r="I70" i="9"/>
  <c r="J70" i="9" s="1"/>
  <c r="I71" i="9"/>
  <c r="J71" i="9" s="1"/>
  <c r="I72" i="9"/>
  <c r="J72" i="9" s="1"/>
  <c r="I73" i="9"/>
  <c r="J73" i="9" s="1"/>
  <c r="I74" i="9"/>
  <c r="J74" i="9" s="1"/>
  <c r="I75" i="9"/>
  <c r="J75" i="9" s="1"/>
  <c r="I76" i="9"/>
  <c r="J76" i="9" s="1"/>
  <c r="I77" i="9"/>
  <c r="J77" i="9" s="1"/>
  <c r="I78" i="9"/>
  <c r="J78" i="9" s="1"/>
  <c r="I79" i="9"/>
  <c r="J79" i="9" s="1"/>
  <c r="I80" i="9"/>
  <c r="J80" i="9" s="1"/>
  <c r="I81" i="9"/>
  <c r="J81" i="9" s="1"/>
  <c r="I82" i="9"/>
  <c r="J82" i="9" s="1"/>
  <c r="I83" i="9"/>
  <c r="J83" i="9" s="1"/>
  <c r="I84" i="9"/>
  <c r="J84" i="9" s="1"/>
  <c r="I85" i="9"/>
  <c r="J85" i="9" s="1"/>
  <c r="I86" i="9"/>
  <c r="J86" i="9" s="1"/>
  <c r="I87" i="9"/>
  <c r="J87" i="9" s="1"/>
  <c r="I88" i="9"/>
  <c r="J88" i="9" s="1"/>
  <c r="I89" i="9"/>
  <c r="J89" i="9" s="1"/>
  <c r="I90" i="9"/>
  <c r="J90" i="9" s="1"/>
  <c r="I91" i="9"/>
  <c r="J91" i="9" s="1"/>
  <c r="I92" i="9"/>
  <c r="J92" i="9" s="1"/>
  <c r="I93" i="9"/>
  <c r="J93" i="9" s="1"/>
  <c r="I94" i="9"/>
  <c r="J94" i="9" s="1"/>
  <c r="I95" i="9"/>
  <c r="J95" i="9" s="1"/>
  <c r="I96" i="9"/>
  <c r="J96" i="9" s="1"/>
  <c r="I97" i="9"/>
  <c r="J97" i="9" s="1"/>
  <c r="I98" i="9"/>
  <c r="J98" i="9" s="1"/>
  <c r="I99" i="9"/>
  <c r="J99" i="9" s="1"/>
  <c r="I100" i="9"/>
  <c r="J100" i="9" s="1"/>
  <c r="I101" i="9"/>
  <c r="J101" i="9" s="1"/>
  <c r="I102" i="9"/>
  <c r="J102" i="9" s="1"/>
  <c r="I103" i="9"/>
  <c r="J103" i="9" s="1"/>
  <c r="I104" i="9"/>
  <c r="J104" i="9" s="1"/>
  <c r="I105" i="9"/>
  <c r="J105" i="9" s="1"/>
  <c r="I106" i="9"/>
  <c r="J106" i="9" s="1"/>
  <c r="I107" i="9"/>
  <c r="J107" i="9" s="1"/>
  <c r="I108" i="9"/>
  <c r="J108" i="9" s="1"/>
  <c r="I109" i="9"/>
  <c r="J109" i="9" s="1"/>
  <c r="I110" i="9"/>
  <c r="J110" i="9" s="1"/>
  <c r="I111" i="9"/>
  <c r="J111" i="9" s="1"/>
  <c r="I112" i="9"/>
  <c r="J112" i="9" s="1"/>
  <c r="I113" i="9"/>
  <c r="J113" i="9" s="1"/>
  <c r="I114" i="9"/>
  <c r="J114" i="9" s="1"/>
  <c r="I115" i="9"/>
  <c r="J115" i="9" s="1"/>
  <c r="I116" i="9"/>
  <c r="J116" i="9" s="1"/>
  <c r="I117" i="9"/>
  <c r="J117" i="9" s="1"/>
  <c r="I118" i="9"/>
  <c r="J118" i="9" s="1"/>
  <c r="I119" i="9"/>
  <c r="J119" i="9" s="1"/>
  <c r="I120" i="9"/>
  <c r="J120" i="9" s="1"/>
  <c r="I121" i="9"/>
  <c r="J121" i="9" s="1"/>
  <c r="I122" i="9"/>
  <c r="J122" i="9" s="1"/>
  <c r="I123" i="9"/>
  <c r="J123" i="9" s="1"/>
  <c r="I124" i="9"/>
  <c r="J124" i="9" s="1"/>
  <c r="I125" i="9"/>
  <c r="J125" i="9" s="1"/>
  <c r="I126" i="9"/>
  <c r="J126" i="9" s="1"/>
  <c r="I127" i="9"/>
  <c r="J127" i="9" s="1"/>
  <c r="I128" i="9"/>
  <c r="J128" i="9" s="1"/>
  <c r="I129" i="9"/>
  <c r="J129" i="9" s="1"/>
  <c r="I130" i="9"/>
  <c r="J130" i="9" s="1"/>
  <c r="I131" i="9"/>
  <c r="J131" i="9" s="1"/>
  <c r="I132" i="9"/>
  <c r="J132" i="9" s="1"/>
  <c r="I133" i="9"/>
  <c r="J133" i="9" s="1"/>
  <c r="I134" i="9"/>
  <c r="J134" i="9" s="1"/>
  <c r="I135" i="9"/>
  <c r="J135" i="9" s="1"/>
  <c r="I136" i="9"/>
  <c r="J136" i="9" s="1"/>
  <c r="I137" i="9"/>
  <c r="J137" i="9" s="1"/>
  <c r="I138" i="9"/>
  <c r="J138" i="9" s="1"/>
  <c r="I139" i="9"/>
  <c r="J139" i="9" s="1"/>
  <c r="I140" i="9"/>
  <c r="J140" i="9" s="1"/>
  <c r="I141" i="9"/>
  <c r="J141" i="9" s="1"/>
  <c r="I142" i="9"/>
  <c r="J142" i="9" s="1"/>
  <c r="I143" i="9"/>
  <c r="J143" i="9" s="1"/>
  <c r="I144" i="9"/>
  <c r="J144" i="9" s="1"/>
  <c r="I145" i="9"/>
  <c r="J145" i="9" s="1"/>
  <c r="I146" i="9"/>
  <c r="J146" i="9" s="1"/>
  <c r="I147" i="9"/>
  <c r="J147" i="9" s="1"/>
  <c r="I148" i="9"/>
  <c r="J148" i="9" s="1"/>
  <c r="I149" i="9"/>
  <c r="J149" i="9" s="1"/>
  <c r="I150" i="9"/>
  <c r="J150" i="9" s="1"/>
  <c r="I151" i="9"/>
  <c r="J151" i="9" s="1"/>
  <c r="I152" i="9"/>
  <c r="J152" i="9" s="1"/>
  <c r="I153" i="9"/>
  <c r="J153" i="9" s="1"/>
  <c r="I154" i="9"/>
  <c r="J154" i="9" s="1"/>
  <c r="I155" i="9"/>
  <c r="J155" i="9" s="1"/>
  <c r="I156" i="9"/>
  <c r="J156" i="9" s="1"/>
  <c r="I157" i="9"/>
  <c r="J157" i="9" s="1"/>
  <c r="I158" i="9"/>
  <c r="J158" i="9" s="1"/>
  <c r="I159" i="9"/>
  <c r="J159" i="9" s="1"/>
  <c r="I160" i="9"/>
  <c r="J160" i="9" s="1"/>
  <c r="I161" i="9"/>
  <c r="J161" i="9" s="1"/>
  <c r="I162" i="9"/>
  <c r="J162" i="9" s="1"/>
  <c r="I163" i="9"/>
  <c r="J163" i="9" s="1"/>
  <c r="I164" i="9"/>
  <c r="J164" i="9" s="1"/>
  <c r="I165" i="9"/>
  <c r="J165" i="9" s="1"/>
  <c r="I166" i="9"/>
  <c r="J166" i="9" s="1"/>
  <c r="I167" i="9"/>
  <c r="J167" i="9" s="1"/>
  <c r="I168" i="9"/>
  <c r="J168" i="9" s="1"/>
  <c r="I169" i="9"/>
  <c r="J169" i="9" s="1"/>
  <c r="I170" i="9"/>
  <c r="J170" i="9" s="1"/>
  <c r="I171" i="9"/>
  <c r="J171" i="9" s="1"/>
  <c r="I172" i="9"/>
  <c r="J172" i="9" s="1"/>
  <c r="I173" i="9"/>
  <c r="J173" i="9" s="1"/>
  <c r="I174" i="9"/>
  <c r="J174" i="9" s="1"/>
  <c r="I175" i="9"/>
  <c r="J175" i="9" s="1"/>
  <c r="I176" i="9"/>
  <c r="J176" i="9" s="1"/>
  <c r="I177" i="9"/>
  <c r="J177" i="9" s="1"/>
  <c r="I178" i="9"/>
  <c r="J178" i="9" s="1"/>
  <c r="I179" i="9"/>
  <c r="J179" i="9" s="1"/>
  <c r="I180" i="9"/>
  <c r="J180" i="9" s="1"/>
  <c r="I181" i="9"/>
  <c r="J181" i="9" s="1"/>
  <c r="I182" i="9"/>
  <c r="J182" i="9" s="1"/>
  <c r="I183" i="9"/>
  <c r="J183" i="9" s="1"/>
  <c r="I184" i="9"/>
  <c r="J184" i="9" s="1"/>
  <c r="I185" i="9"/>
  <c r="J185" i="9" s="1"/>
  <c r="I186" i="9"/>
  <c r="J186" i="9" s="1"/>
  <c r="I187" i="9"/>
  <c r="J187" i="9" s="1"/>
  <c r="I188" i="9"/>
  <c r="J188" i="9" s="1"/>
  <c r="I189" i="9"/>
  <c r="J189" i="9" s="1"/>
  <c r="I190" i="9"/>
  <c r="J190" i="9" s="1"/>
  <c r="I191" i="9"/>
  <c r="J191" i="9" s="1"/>
  <c r="I192" i="9"/>
  <c r="J192" i="9" s="1"/>
  <c r="I193" i="9"/>
  <c r="J193" i="9" s="1"/>
  <c r="I194" i="9"/>
  <c r="J194" i="9" s="1"/>
  <c r="I195" i="9"/>
  <c r="J195" i="9" s="1"/>
  <c r="I196" i="9"/>
  <c r="J196" i="9" s="1"/>
  <c r="I197" i="9"/>
  <c r="J197" i="9" s="1"/>
  <c r="I198" i="9"/>
  <c r="J198" i="9" s="1"/>
  <c r="I199" i="9"/>
  <c r="J199" i="9" s="1"/>
  <c r="I200" i="9"/>
  <c r="J200" i="9" s="1"/>
  <c r="I201" i="9"/>
  <c r="J201" i="9" s="1"/>
  <c r="I202" i="9"/>
  <c r="J202" i="9" s="1"/>
  <c r="I203" i="9"/>
  <c r="J203" i="9" s="1"/>
  <c r="I204" i="9"/>
  <c r="J204" i="9" s="1"/>
  <c r="I205" i="9"/>
  <c r="J205" i="9" s="1"/>
  <c r="I206" i="9"/>
  <c r="J206" i="9" s="1"/>
  <c r="I207" i="9"/>
  <c r="J207" i="9" s="1"/>
  <c r="I208" i="9"/>
  <c r="J208" i="9" s="1"/>
  <c r="I209" i="9"/>
  <c r="J209" i="9" s="1"/>
  <c r="I210" i="9"/>
  <c r="J210" i="9" s="1"/>
  <c r="I211" i="9"/>
  <c r="J211" i="9" s="1"/>
  <c r="I212" i="9"/>
  <c r="J212" i="9" s="1"/>
  <c r="I213" i="9"/>
  <c r="J213" i="9" s="1"/>
  <c r="I214" i="9"/>
  <c r="J214" i="9" s="1"/>
  <c r="I215" i="9"/>
  <c r="J215" i="9" s="1"/>
  <c r="I216" i="9"/>
  <c r="J216" i="9" s="1"/>
  <c r="I217" i="9"/>
  <c r="J217" i="9" s="1"/>
  <c r="I218" i="9"/>
  <c r="J218" i="9" s="1"/>
  <c r="I219" i="9"/>
  <c r="J219" i="9" s="1"/>
  <c r="I220" i="9"/>
  <c r="J220" i="9" s="1"/>
  <c r="I221" i="9"/>
  <c r="J221" i="9" s="1"/>
  <c r="I222" i="9"/>
  <c r="J222" i="9" s="1"/>
  <c r="I223" i="9"/>
  <c r="J223" i="9" s="1"/>
  <c r="I224" i="9"/>
  <c r="J224" i="9" s="1"/>
  <c r="I225" i="9"/>
  <c r="J225" i="9" s="1"/>
  <c r="I226" i="9"/>
  <c r="J226" i="9" s="1"/>
  <c r="I227" i="9"/>
  <c r="J227" i="9" s="1"/>
  <c r="I228" i="9"/>
  <c r="J228" i="9" s="1"/>
  <c r="I229" i="9"/>
  <c r="J229" i="9" s="1"/>
  <c r="I230" i="9"/>
  <c r="J230" i="9" s="1"/>
  <c r="I231" i="9"/>
  <c r="J231" i="9" s="1"/>
  <c r="I232" i="9"/>
  <c r="J232" i="9" s="1"/>
  <c r="I233" i="9"/>
  <c r="I234" i="9"/>
  <c r="J234" i="9" s="1"/>
  <c r="I235" i="9"/>
  <c r="J235" i="9" s="1"/>
  <c r="I236" i="9"/>
  <c r="J236" i="9" s="1"/>
  <c r="I237" i="9"/>
  <c r="J237" i="9" s="1"/>
  <c r="I238" i="9"/>
  <c r="J238" i="9" s="1"/>
  <c r="I239" i="9"/>
  <c r="J239" i="9" s="1"/>
  <c r="I240" i="9"/>
  <c r="J240" i="9" s="1"/>
  <c r="I241" i="9"/>
  <c r="J241" i="9" s="1"/>
  <c r="I242" i="9"/>
  <c r="J242" i="9" s="1"/>
  <c r="I243" i="9"/>
  <c r="J243" i="9" s="1"/>
  <c r="I244" i="9"/>
  <c r="J244" i="9" s="1"/>
  <c r="I245" i="9"/>
  <c r="J245" i="9" s="1"/>
  <c r="I246" i="9"/>
  <c r="J246" i="9" s="1"/>
  <c r="I247" i="9"/>
  <c r="J247" i="9" s="1"/>
  <c r="I248" i="9"/>
  <c r="J248" i="9" s="1"/>
  <c r="I249" i="9"/>
  <c r="J249" i="9" s="1"/>
  <c r="I250" i="9"/>
  <c r="J250" i="9" s="1"/>
  <c r="I251" i="9"/>
  <c r="J251" i="9" s="1"/>
  <c r="I252" i="9"/>
  <c r="J252" i="9" s="1"/>
  <c r="I253" i="9"/>
  <c r="J253" i="9" s="1"/>
  <c r="I254" i="9"/>
  <c r="J254" i="9" s="1"/>
  <c r="I255" i="9"/>
  <c r="J255" i="9" s="1"/>
  <c r="I256" i="9"/>
  <c r="J256" i="9" s="1"/>
  <c r="I257" i="9"/>
  <c r="J257" i="9" s="1"/>
  <c r="I258" i="9"/>
  <c r="J258" i="9" s="1"/>
  <c r="I259" i="9"/>
  <c r="J259" i="9" s="1"/>
  <c r="I260" i="9"/>
  <c r="J260" i="9" s="1"/>
  <c r="I261" i="9"/>
  <c r="J261" i="9" s="1"/>
  <c r="I262" i="9"/>
  <c r="J262" i="9" s="1"/>
  <c r="I263" i="9"/>
  <c r="J263" i="9" s="1"/>
  <c r="I264" i="9"/>
  <c r="J264" i="9" s="1"/>
  <c r="I265" i="9"/>
  <c r="J265" i="9" s="1"/>
  <c r="I266" i="9"/>
  <c r="J266" i="9" s="1"/>
  <c r="I267" i="9"/>
  <c r="J267" i="9" s="1"/>
  <c r="I268" i="9"/>
  <c r="J268" i="9" s="1"/>
  <c r="I269" i="9"/>
  <c r="J269" i="9" s="1"/>
  <c r="I270" i="9"/>
  <c r="J270" i="9" s="1"/>
  <c r="I271" i="9"/>
  <c r="J271" i="9" s="1"/>
  <c r="I272" i="9"/>
  <c r="J272" i="9" s="1"/>
  <c r="I273" i="9"/>
  <c r="J273" i="9" s="1"/>
  <c r="I274" i="9"/>
  <c r="J274" i="9" s="1"/>
  <c r="I275" i="9"/>
  <c r="J275" i="9" s="1"/>
  <c r="I276" i="9"/>
  <c r="J276" i="9" s="1"/>
  <c r="I277" i="9"/>
  <c r="J277" i="9" s="1"/>
  <c r="I278" i="9"/>
  <c r="J278" i="9" s="1"/>
  <c r="I279" i="9"/>
  <c r="J279" i="9" s="1"/>
  <c r="I280" i="9"/>
  <c r="J280" i="9" s="1"/>
  <c r="I281" i="9"/>
  <c r="J281" i="9" s="1"/>
  <c r="I282" i="9"/>
  <c r="J282" i="9" s="1"/>
  <c r="I283" i="9"/>
  <c r="J283" i="9" s="1"/>
  <c r="I284" i="9"/>
  <c r="J284" i="9" s="1"/>
  <c r="I285" i="9"/>
  <c r="J285" i="9" s="1"/>
  <c r="I286" i="9"/>
  <c r="J286" i="9" s="1"/>
  <c r="I287" i="9"/>
  <c r="J287" i="9" s="1"/>
  <c r="I288" i="9"/>
  <c r="J288" i="9" s="1"/>
  <c r="I289" i="9"/>
  <c r="J289" i="9" s="1"/>
  <c r="I290" i="9"/>
  <c r="J290" i="9" s="1"/>
  <c r="I291" i="9"/>
  <c r="J291" i="9" s="1"/>
  <c r="I292" i="9"/>
  <c r="J292" i="9" s="1"/>
  <c r="I293" i="9"/>
  <c r="J293" i="9" s="1"/>
  <c r="I294" i="9"/>
  <c r="J294" i="9" s="1"/>
  <c r="I295" i="9"/>
  <c r="J295" i="9" s="1"/>
  <c r="I296" i="9"/>
  <c r="J296" i="9" s="1"/>
  <c r="I297" i="9"/>
  <c r="J297" i="9" s="1"/>
  <c r="I298" i="9"/>
  <c r="J298" i="9" s="1"/>
  <c r="I299" i="9"/>
  <c r="J299" i="9" s="1"/>
  <c r="I300" i="9"/>
  <c r="J300" i="9" s="1"/>
  <c r="I301" i="9"/>
  <c r="J301" i="9" s="1"/>
  <c r="I302" i="9"/>
  <c r="J302" i="9" s="1"/>
  <c r="I303" i="9"/>
  <c r="J303" i="9" s="1"/>
  <c r="I304" i="9"/>
  <c r="J304" i="9" s="1"/>
  <c r="I305" i="9"/>
  <c r="J305" i="9" s="1"/>
  <c r="I306" i="9"/>
  <c r="J306" i="9" s="1"/>
  <c r="I307" i="9"/>
  <c r="J307" i="9" s="1"/>
  <c r="I308" i="9"/>
  <c r="J308" i="9" s="1"/>
  <c r="I309" i="9"/>
  <c r="J309" i="9" s="1"/>
  <c r="I310" i="9"/>
  <c r="J310" i="9" s="1"/>
  <c r="I311" i="9"/>
  <c r="J311" i="9" s="1"/>
  <c r="I312" i="9"/>
  <c r="J312" i="9" s="1"/>
  <c r="I313" i="9"/>
  <c r="J313" i="9" s="1"/>
  <c r="I314" i="9"/>
  <c r="J314" i="9" s="1"/>
  <c r="I315" i="9"/>
  <c r="J315" i="9" s="1"/>
  <c r="I316" i="9"/>
  <c r="J316" i="9" s="1"/>
  <c r="I317" i="9"/>
  <c r="J317" i="9" s="1"/>
  <c r="I318" i="9"/>
  <c r="J318" i="9" s="1"/>
  <c r="I319" i="9"/>
  <c r="J319" i="9" s="1"/>
  <c r="I320" i="9"/>
  <c r="J320" i="9" s="1"/>
  <c r="I321" i="9"/>
  <c r="J321" i="9" s="1"/>
  <c r="I322" i="9"/>
  <c r="J322" i="9" s="1"/>
  <c r="I323" i="9"/>
  <c r="J323" i="9" s="1"/>
  <c r="I324" i="9"/>
  <c r="J324" i="9" s="1"/>
  <c r="I325" i="9"/>
  <c r="J325" i="9" s="1"/>
  <c r="I326" i="9"/>
  <c r="J326" i="9" s="1"/>
  <c r="I327" i="9"/>
  <c r="J327" i="9" s="1"/>
  <c r="I328" i="9"/>
  <c r="J328" i="9" s="1"/>
  <c r="I329" i="9"/>
  <c r="J329" i="9" s="1"/>
  <c r="I330" i="9"/>
  <c r="J330" i="9" s="1"/>
  <c r="I331" i="9"/>
  <c r="J331" i="9" s="1"/>
  <c r="I332" i="9"/>
  <c r="J332" i="9" s="1"/>
  <c r="I333" i="9"/>
  <c r="J333" i="9" s="1"/>
  <c r="I334" i="9"/>
  <c r="J334" i="9" s="1"/>
  <c r="I335" i="9"/>
  <c r="J335" i="9" s="1"/>
  <c r="I336" i="9"/>
  <c r="J336" i="9" s="1"/>
  <c r="I337" i="9"/>
  <c r="J337" i="9" s="1"/>
  <c r="I338" i="9"/>
  <c r="J338" i="9" s="1"/>
  <c r="I339" i="9"/>
  <c r="J339" i="9" s="1"/>
  <c r="I340" i="9"/>
  <c r="J340" i="9" s="1"/>
  <c r="I341" i="9"/>
  <c r="J341" i="9" s="1"/>
  <c r="I342" i="9"/>
  <c r="J342" i="9" s="1"/>
  <c r="I343" i="9"/>
  <c r="J343" i="9" s="1"/>
  <c r="I344" i="9"/>
  <c r="J344" i="9" s="1"/>
  <c r="I345" i="9"/>
  <c r="J345" i="9" s="1"/>
  <c r="I346" i="9"/>
  <c r="J346" i="9" s="1"/>
  <c r="I347" i="9"/>
  <c r="J347" i="9" s="1"/>
  <c r="I348" i="9"/>
  <c r="J348" i="9" s="1"/>
  <c r="I349" i="9"/>
  <c r="J349" i="9" s="1"/>
  <c r="I350" i="9"/>
  <c r="J350" i="9" s="1"/>
  <c r="I351" i="9"/>
  <c r="J351" i="9" s="1"/>
  <c r="I352" i="9"/>
  <c r="J352" i="9" s="1"/>
  <c r="I353" i="9"/>
  <c r="J353" i="9" s="1"/>
  <c r="I354" i="9"/>
  <c r="J354" i="9" s="1"/>
  <c r="I355" i="9"/>
  <c r="J355" i="9" s="1"/>
  <c r="I356" i="9"/>
  <c r="J356" i="9" s="1"/>
  <c r="I357" i="9"/>
  <c r="J357" i="9" s="1"/>
  <c r="I358" i="9"/>
  <c r="J358" i="9" s="1"/>
  <c r="I359" i="9"/>
  <c r="J359" i="9" s="1"/>
  <c r="I360" i="9"/>
  <c r="J360" i="9" s="1"/>
  <c r="I361" i="9"/>
  <c r="J361" i="9" s="1"/>
  <c r="I362" i="9"/>
  <c r="J362" i="9" s="1"/>
  <c r="I363" i="9"/>
  <c r="J363" i="9" s="1"/>
  <c r="I364" i="9"/>
  <c r="J364" i="9" s="1"/>
  <c r="I365" i="9"/>
  <c r="J365" i="9" s="1"/>
  <c r="I366" i="9"/>
  <c r="J366" i="9" s="1"/>
  <c r="I367" i="9"/>
  <c r="J367" i="9" s="1"/>
  <c r="I368" i="9"/>
  <c r="J368" i="9" s="1"/>
  <c r="I369" i="9"/>
  <c r="J369" i="9" s="1"/>
  <c r="I370" i="9"/>
  <c r="J370" i="9" s="1"/>
  <c r="I371" i="9"/>
  <c r="J371" i="9" s="1"/>
  <c r="I372" i="9"/>
  <c r="J372" i="9" s="1"/>
  <c r="I373" i="9"/>
  <c r="J373" i="9" s="1"/>
  <c r="I374" i="9"/>
  <c r="J374" i="9" s="1"/>
  <c r="I375" i="9"/>
  <c r="J375" i="9" s="1"/>
  <c r="I376" i="9"/>
  <c r="J376" i="9" s="1"/>
  <c r="I377" i="9"/>
  <c r="J377" i="9" s="1"/>
  <c r="I378" i="9"/>
  <c r="J378" i="9" s="1"/>
  <c r="I379" i="9"/>
  <c r="J379" i="9" s="1"/>
  <c r="I380" i="9"/>
  <c r="J380" i="9" s="1"/>
  <c r="I381" i="9"/>
  <c r="J381" i="9" s="1"/>
  <c r="I382" i="9"/>
  <c r="J382" i="9" s="1"/>
  <c r="I383" i="9"/>
  <c r="J383" i="9" s="1"/>
  <c r="I384" i="9"/>
  <c r="J384" i="9" s="1"/>
  <c r="I385" i="9"/>
  <c r="J385" i="9" s="1"/>
  <c r="I386" i="9"/>
  <c r="J386" i="9" s="1"/>
  <c r="I387" i="9"/>
  <c r="J387" i="9" s="1"/>
  <c r="I388" i="9"/>
  <c r="J388" i="9" s="1"/>
  <c r="I389" i="9"/>
  <c r="J389" i="9" s="1"/>
  <c r="I390" i="9"/>
  <c r="J390" i="9" s="1"/>
  <c r="I391" i="9"/>
  <c r="J391" i="9" s="1"/>
  <c r="I392" i="9"/>
  <c r="J392" i="9" s="1"/>
  <c r="I393" i="9"/>
  <c r="J393" i="9" s="1"/>
  <c r="I394" i="9"/>
  <c r="J394" i="9" s="1"/>
  <c r="I395" i="9"/>
  <c r="J395" i="9" s="1"/>
  <c r="I396" i="9"/>
  <c r="J396" i="9" s="1"/>
  <c r="I397" i="9"/>
  <c r="J397" i="9" s="1"/>
  <c r="I398" i="9"/>
  <c r="J398" i="9" s="1"/>
  <c r="I399" i="9"/>
  <c r="J399" i="9" s="1"/>
  <c r="I400" i="9"/>
  <c r="J400" i="9" s="1"/>
  <c r="I401" i="9"/>
  <c r="J401" i="9" s="1"/>
  <c r="I402" i="9"/>
  <c r="J402" i="9" s="1"/>
  <c r="I403" i="9"/>
  <c r="J403" i="9" s="1"/>
  <c r="I404" i="9"/>
  <c r="J404" i="9" s="1"/>
  <c r="I405" i="9"/>
  <c r="J405" i="9" s="1"/>
  <c r="I406" i="9"/>
  <c r="J406" i="9" s="1"/>
  <c r="I407" i="9"/>
  <c r="J407" i="9" s="1"/>
  <c r="I408" i="9"/>
  <c r="J408" i="9" s="1"/>
  <c r="I409" i="9"/>
  <c r="J409" i="9" s="1"/>
  <c r="I410" i="9"/>
  <c r="J410" i="9" s="1"/>
  <c r="I411" i="9"/>
  <c r="J411" i="9" s="1"/>
  <c r="I412" i="9"/>
  <c r="J412" i="9" s="1"/>
  <c r="I413" i="9"/>
  <c r="J413" i="9" s="1"/>
  <c r="I414" i="9"/>
  <c r="J414" i="9" s="1"/>
  <c r="I415" i="9"/>
  <c r="J415" i="9" s="1"/>
  <c r="I416" i="9"/>
  <c r="J416" i="9" s="1"/>
  <c r="I417" i="9"/>
  <c r="J417" i="9" s="1"/>
  <c r="I418" i="9"/>
  <c r="J418" i="9" s="1"/>
  <c r="I419" i="9"/>
  <c r="J419" i="9" s="1"/>
  <c r="I420" i="9"/>
  <c r="J420" i="9" s="1"/>
  <c r="I421" i="9"/>
  <c r="J421" i="9" s="1"/>
  <c r="I422" i="9"/>
  <c r="J422" i="9" s="1"/>
  <c r="I423" i="9"/>
  <c r="J423" i="9" s="1"/>
  <c r="I424" i="9"/>
  <c r="J424" i="9" s="1"/>
  <c r="I425" i="9"/>
  <c r="J425" i="9" s="1"/>
  <c r="I426" i="9"/>
  <c r="J426" i="9" s="1"/>
  <c r="I427" i="9"/>
  <c r="J427" i="9" s="1"/>
  <c r="I428" i="9"/>
  <c r="J428" i="9" s="1"/>
  <c r="I429" i="9"/>
  <c r="J429" i="9" s="1"/>
  <c r="I430" i="9"/>
  <c r="J430" i="9" s="1"/>
  <c r="I431" i="9"/>
  <c r="J431" i="9" s="1"/>
  <c r="I432" i="9"/>
  <c r="J432" i="9" s="1"/>
  <c r="I433" i="9"/>
  <c r="J433" i="9" s="1"/>
  <c r="I434" i="9"/>
  <c r="J434" i="9" s="1"/>
  <c r="I435" i="9"/>
  <c r="J435" i="9" s="1"/>
  <c r="I436" i="9"/>
  <c r="J436" i="9" s="1"/>
  <c r="I437" i="9"/>
  <c r="J437" i="9" s="1"/>
  <c r="I438" i="9"/>
  <c r="J438" i="9" s="1"/>
  <c r="I439" i="9"/>
  <c r="J439" i="9" s="1"/>
  <c r="I440" i="9"/>
  <c r="J440" i="9" s="1"/>
  <c r="I441" i="9"/>
  <c r="J441" i="9" s="1"/>
  <c r="I442" i="9"/>
  <c r="J442" i="9" s="1"/>
  <c r="I443" i="9"/>
  <c r="J443" i="9" s="1"/>
  <c r="I444" i="9"/>
  <c r="J444" i="9" s="1"/>
  <c r="I445" i="9"/>
  <c r="J445" i="9" s="1"/>
  <c r="I446" i="9"/>
  <c r="J446" i="9" s="1"/>
  <c r="I447" i="9"/>
  <c r="J447" i="9" s="1"/>
  <c r="I448" i="9"/>
  <c r="J448" i="9" s="1"/>
  <c r="I449" i="9"/>
  <c r="J449" i="9" s="1"/>
  <c r="I450" i="9"/>
  <c r="J450" i="9" s="1"/>
  <c r="I451" i="9"/>
  <c r="J451" i="9" s="1"/>
  <c r="I452" i="9"/>
  <c r="J452" i="9" s="1"/>
  <c r="I453" i="9"/>
  <c r="J453" i="9" s="1"/>
  <c r="I454" i="9"/>
  <c r="J454" i="9" s="1"/>
  <c r="I455" i="9"/>
  <c r="J455" i="9" s="1"/>
  <c r="I456" i="9"/>
  <c r="J456" i="9" s="1"/>
  <c r="I457" i="9"/>
  <c r="J457" i="9" s="1"/>
  <c r="I458" i="9"/>
  <c r="J458" i="9" s="1"/>
  <c r="I459" i="9"/>
  <c r="J459" i="9" s="1"/>
  <c r="I460" i="9"/>
  <c r="J460" i="9" s="1"/>
  <c r="I461" i="9"/>
  <c r="J461" i="9" s="1"/>
  <c r="I462" i="9"/>
  <c r="J462" i="9" s="1"/>
  <c r="I463" i="9"/>
  <c r="J463" i="9" s="1"/>
  <c r="I464" i="9"/>
  <c r="J464" i="9" s="1"/>
  <c r="I465" i="9"/>
  <c r="J465" i="9" s="1"/>
  <c r="I466" i="9"/>
  <c r="J466" i="9" s="1"/>
  <c r="I467" i="9"/>
  <c r="J467" i="9" s="1"/>
  <c r="I468" i="9"/>
  <c r="J468" i="9" s="1"/>
  <c r="I469" i="9"/>
  <c r="J469" i="9" s="1"/>
  <c r="I470" i="9"/>
  <c r="J470" i="9" s="1"/>
  <c r="I471" i="9"/>
  <c r="J471" i="9" s="1"/>
  <c r="I472" i="9"/>
  <c r="J472" i="9" s="1"/>
  <c r="I473" i="9"/>
  <c r="J473" i="9" s="1"/>
  <c r="I474" i="9"/>
  <c r="J474" i="9" s="1"/>
  <c r="I475" i="9"/>
  <c r="J475" i="9" s="1"/>
  <c r="I476" i="9"/>
  <c r="J476" i="9" s="1"/>
  <c r="I477" i="9"/>
  <c r="J477" i="9" s="1"/>
  <c r="I478" i="9"/>
  <c r="J478" i="9" s="1"/>
  <c r="I479" i="9"/>
  <c r="J479" i="9" s="1"/>
  <c r="I480" i="9"/>
  <c r="J480" i="9" s="1"/>
  <c r="I481" i="9"/>
  <c r="J481" i="9" s="1"/>
  <c r="I482" i="9"/>
  <c r="J482" i="9" s="1"/>
  <c r="I483" i="9"/>
  <c r="J483" i="9" s="1"/>
  <c r="I484" i="9"/>
  <c r="J484" i="9" s="1"/>
  <c r="I485" i="9"/>
  <c r="J485" i="9" s="1"/>
  <c r="I486" i="9"/>
  <c r="J486" i="9" s="1"/>
  <c r="I487" i="9"/>
  <c r="J487" i="9" s="1"/>
  <c r="I488" i="9"/>
  <c r="J488" i="9" s="1"/>
  <c r="I489" i="9"/>
  <c r="J489" i="9" s="1"/>
  <c r="I490" i="9"/>
  <c r="J490" i="9" s="1"/>
  <c r="I491" i="9"/>
  <c r="J491" i="9" s="1"/>
  <c r="I492" i="9"/>
  <c r="J492" i="9" s="1"/>
  <c r="I493" i="9"/>
  <c r="J493" i="9" s="1"/>
  <c r="I494" i="9"/>
  <c r="J494" i="9" s="1"/>
  <c r="I495" i="9"/>
  <c r="J495" i="9" s="1"/>
  <c r="I496" i="9"/>
  <c r="J496" i="9" s="1"/>
  <c r="I497" i="9"/>
  <c r="J497" i="9" s="1"/>
  <c r="I498" i="9"/>
  <c r="J498" i="9" s="1"/>
  <c r="I499" i="9"/>
  <c r="J499" i="9" s="1"/>
  <c r="I500" i="9"/>
  <c r="J500" i="9" s="1"/>
  <c r="I501" i="9"/>
  <c r="J501" i="9" s="1"/>
  <c r="I502" i="9"/>
  <c r="J502" i="9" s="1"/>
  <c r="I503" i="9"/>
  <c r="J503" i="9" s="1"/>
  <c r="I504" i="9"/>
  <c r="J504" i="9" s="1"/>
  <c r="I505" i="9"/>
  <c r="J505" i="9" s="1"/>
  <c r="I506" i="9"/>
  <c r="J506" i="9" s="1"/>
  <c r="I507" i="9"/>
  <c r="J507" i="9" s="1"/>
  <c r="I508" i="9"/>
  <c r="J508" i="9" s="1"/>
  <c r="I509" i="9"/>
  <c r="J509" i="9" s="1"/>
  <c r="I510" i="9"/>
  <c r="J510" i="9" s="1"/>
  <c r="I511" i="9"/>
  <c r="J511" i="9" s="1"/>
  <c r="I512" i="9"/>
  <c r="J512" i="9" s="1"/>
  <c r="I513" i="9"/>
  <c r="J513" i="9" s="1"/>
  <c r="I514" i="9"/>
  <c r="J514" i="9" s="1"/>
  <c r="I515" i="9"/>
  <c r="J515" i="9" s="1"/>
  <c r="I516" i="9"/>
  <c r="J516" i="9" s="1"/>
  <c r="I517" i="9"/>
  <c r="J517" i="9" s="1"/>
  <c r="I518" i="9"/>
  <c r="J518" i="9" s="1"/>
  <c r="I519" i="9"/>
  <c r="J519" i="9" s="1"/>
  <c r="I520" i="9"/>
  <c r="J520" i="9" s="1"/>
  <c r="I521" i="9"/>
  <c r="J521" i="9" s="1"/>
  <c r="I522" i="9"/>
  <c r="J522" i="9" s="1"/>
  <c r="I523" i="9"/>
  <c r="J523" i="9" s="1"/>
  <c r="I524" i="9"/>
  <c r="J524" i="9" s="1"/>
  <c r="I525" i="9"/>
  <c r="J525" i="9" s="1"/>
  <c r="I526" i="9"/>
  <c r="J526" i="9" s="1"/>
  <c r="I527" i="9"/>
  <c r="J527" i="9" s="1"/>
  <c r="I528" i="9"/>
  <c r="J528" i="9" s="1"/>
  <c r="I529" i="9"/>
  <c r="J529" i="9" s="1"/>
  <c r="I530" i="9"/>
  <c r="J530" i="9" s="1"/>
  <c r="I531" i="9"/>
  <c r="J531" i="9" s="1"/>
  <c r="I532" i="9"/>
  <c r="J532" i="9" s="1"/>
  <c r="I533" i="9"/>
  <c r="J533" i="9" s="1"/>
  <c r="I534" i="9"/>
  <c r="J534" i="9" s="1"/>
  <c r="I535" i="9"/>
  <c r="J535" i="9" s="1"/>
  <c r="I536" i="9"/>
  <c r="J536" i="9" s="1"/>
  <c r="I537" i="9"/>
  <c r="J537" i="9" s="1"/>
  <c r="I538" i="9"/>
  <c r="J538" i="9" s="1"/>
  <c r="I539" i="9"/>
  <c r="J539" i="9" s="1"/>
  <c r="I540" i="9"/>
  <c r="J540" i="9" s="1"/>
  <c r="I541" i="9"/>
  <c r="J541" i="9" s="1"/>
  <c r="I542" i="9"/>
  <c r="J542" i="9" s="1"/>
  <c r="I543" i="9"/>
  <c r="J543" i="9" s="1"/>
  <c r="I544" i="9"/>
  <c r="J544" i="9" s="1"/>
  <c r="I545" i="9"/>
  <c r="J545" i="9" s="1"/>
  <c r="I546" i="9"/>
  <c r="J546" i="9" s="1"/>
  <c r="I547" i="9"/>
  <c r="J547" i="9" s="1"/>
  <c r="I548" i="9"/>
  <c r="J548" i="9" s="1"/>
  <c r="I549" i="9"/>
  <c r="J549" i="9" s="1"/>
  <c r="I550" i="9"/>
  <c r="J550" i="9" s="1"/>
  <c r="I551" i="9"/>
  <c r="J551" i="9" s="1"/>
  <c r="I552" i="9"/>
  <c r="J552" i="9" s="1"/>
  <c r="I553" i="9"/>
  <c r="J553" i="9" s="1"/>
  <c r="I554" i="9"/>
  <c r="J554" i="9" s="1"/>
  <c r="I555" i="9"/>
  <c r="J555" i="9" s="1"/>
  <c r="I556" i="9"/>
  <c r="J556" i="9" s="1"/>
  <c r="I557" i="9"/>
  <c r="J557" i="9" s="1"/>
  <c r="I558" i="9"/>
  <c r="J558" i="9" s="1"/>
  <c r="I559" i="9"/>
  <c r="J559" i="9" s="1"/>
  <c r="I560" i="9"/>
  <c r="J560" i="9" s="1"/>
  <c r="I561" i="9"/>
  <c r="J561" i="9" s="1"/>
  <c r="I562" i="9"/>
  <c r="J562" i="9" s="1"/>
  <c r="I563" i="9"/>
  <c r="J563" i="9" s="1"/>
  <c r="I564" i="9"/>
  <c r="J564" i="9" s="1"/>
  <c r="I565" i="9"/>
  <c r="J565" i="9" s="1"/>
  <c r="I566" i="9"/>
  <c r="J566" i="9" s="1"/>
  <c r="I567" i="9"/>
  <c r="J567" i="9" s="1"/>
  <c r="I568" i="9"/>
  <c r="J568" i="9" s="1"/>
  <c r="I569" i="9"/>
  <c r="J569" i="9" s="1"/>
  <c r="I570" i="9"/>
  <c r="J570" i="9" s="1"/>
  <c r="I571" i="9"/>
  <c r="J571" i="9" s="1"/>
  <c r="I572" i="9"/>
  <c r="J572" i="9" s="1"/>
  <c r="I573" i="9"/>
  <c r="J573" i="9" s="1"/>
  <c r="I574" i="9"/>
  <c r="J574" i="9" s="1"/>
  <c r="I575" i="9"/>
  <c r="J575" i="9" s="1"/>
  <c r="I576" i="9"/>
  <c r="J576" i="9" s="1"/>
  <c r="I577" i="9"/>
  <c r="J577" i="9" s="1"/>
  <c r="I578" i="9"/>
  <c r="J578" i="9" s="1"/>
  <c r="I579" i="9"/>
  <c r="J579" i="9" s="1"/>
  <c r="I580" i="9"/>
  <c r="J580" i="9" s="1"/>
  <c r="I581" i="9"/>
  <c r="J581" i="9" s="1"/>
  <c r="I582" i="9"/>
  <c r="J582" i="9" s="1"/>
  <c r="I583" i="9"/>
  <c r="J583" i="9" s="1"/>
  <c r="I584" i="9"/>
  <c r="J584" i="9" s="1"/>
  <c r="I585" i="9"/>
  <c r="J585" i="9" s="1"/>
  <c r="I586" i="9"/>
  <c r="J586" i="9" s="1"/>
  <c r="I587" i="9"/>
  <c r="J587" i="9" s="1"/>
  <c r="I588" i="9"/>
  <c r="J588" i="9" s="1"/>
  <c r="I589" i="9"/>
  <c r="J589" i="9" s="1"/>
  <c r="I590" i="9"/>
  <c r="J590" i="9" s="1"/>
  <c r="I591" i="9"/>
  <c r="J591" i="9" s="1"/>
  <c r="I592" i="9"/>
  <c r="J592" i="9" s="1"/>
  <c r="I593" i="9"/>
  <c r="J593" i="9" s="1"/>
  <c r="I594" i="9"/>
  <c r="J594" i="9" s="1"/>
  <c r="I595" i="9"/>
  <c r="J595" i="9" s="1"/>
  <c r="I596" i="9"/>
  <c r="J596" i="9" s="1"/>
  <c r="I597" i="9"/>
  <c r="J597" i="9" s="1"/>
  <c r="I598" i="9"/>
  <c r="J598" i="9" s="1"/>
  <c r="I599" i="9"/>
  <c r="J599" i="9" s="1"/>
  <c r="I600" i="9"/>
  <c r="J600" i="9" s="1"/>
  <c r="I601" i="9"/>
  <c r="J601" i="9" s="1"/>
  <c r="I602" i="9"/>
  <c r="J602" i="9" s="1"/>
  <c r="I603" i="9"/>
  <c r="J603" i="9" s="1"/>
  <c r="I604" i="9"/>
  <c r="J604" i="9" s="1"/>
  <c r="I605" i="9"/>
  <c r="J605" i="9" s="1"/>
  <c r="I606" i="9"/>
  <c r="J606" i="9" s="1"/>
  <c r="I607" i="9"/>
  <c r="J607" i="9" s="1"/>
  <c r="I608" i="9"/>
  <c r="J608" i="9" s="1"/>
  <c r="I609" i="9"/>
  <c r="J609" i="9" s="1"/>
  <c r="I610" i="9"/>
  <c r="J610" i="9" s="1"/>
  <c r="I611" i="9"/>
  <c r="J611" i="9" s="1"/>
  <c r="I612" i="9"/>
  <c r="J612" i="9" s="1"/>
  <c r="I613" i="9"/>
  <c r="J613" i="9" s="1"/>
  <c r="I614" i="9"/>
  <c r="J614" i="9" s="1"/>
  <c r="I615" i="9"/>
  <c r="J615" i="9" s="1"/>
  <c r="I616" i="9"/>
  <c r="J616" i="9" s="1"/>
  <c r="I617" i="9"/>
  <c r="J617" i="9" s="1"/>
  <c r="I618" i="9"/>
  <c r="J618" i="9" s="1"/>
  <c r="I619" i="9"/>
  <c r="J619" i="9" s="1"/>
  <c r="I620" i="9"/>
  <c r="J620" i="9" s="1"/>
  <c r="I621" i="9"/>
  <c r="J621" i="9" s="1"/>
  <c r="I622" i="9"/>
  <c r="J622" i="9" s="1"/>
  <c r="I623" i="9"/>
  <c r="J623" i="9" s="1"/>
  <c r="I624" i="9"/>
  <c r="J624" i="9" s="1"/>
  <c r="I625" i="9"/>
  <c r="J625" i="9" s="1"/>
  <c r="I626" i="9"/>
  <c r="J626" i="9" s="1"/>
  <c r="I627" i="9"/>
  <c r="J627" i="9" s="1"/>
  <c r="I628" i="9"/>
  <c r="J628" i="9" s="1"/>
  <c r="I629" i="9"/>
  <c r="J629" i="9" s="1"/>
  <c r="I630" i="9"/>
  <c r="J630" i="9" s="1"/>
  <c r="I631" i="9"/>
  <c r="J631" i="9" s="1"/>
  <c r="I632" i="9"/>
  <c r="J632" i="9" s="1"/>
  <c r="I633" i="9"/>
  <c r="J633" i="9" s="1"/>
  <c r="I634" i="9"/>
  <c r="J634" i="9" s="1"/>
  <c r="I635" i="9"/>
  <c r="J635" i="9" s="1"/>
  <c r="I636" i="9"/>
  <c r="J636" i="9" s="1"/>
  <c r="I637" i="9"/>
  <c r="J637" i="9" s="1"/>
  <c r="I638" i="9"/>
  <c r="J638" i="9" s="1"/>
  <c r="I639" i="9"/>
  <c r="J639" i="9" s="1"/>
  <c r="I640" i="9"/>
  <c r="J640" i="9" s="1"/>
  <c r="I641" i="9"/>
  <c r="J641" i="9" s="1"/>
  <c r="I642" i="9"/>
  <c r="J642" i="9" s="1"/>
  <c r="I643" i="9"/>
  <c r="J643" i="9" s="1"/>
  <c r="I644" i="9"/>
  <c r="J644" i="9" s="1"/>
  <c r="I645" i="9"/>
  <c r="J645" i="9" s="1"/>
  <c r="I646" i="9"/>
  <c r="J646" i="9" s="1"/>
  <c r="I647" i="9"/>
  <c r="J647" i="9" s="1"/>
  <c r="I648" i="9"/>
  <c r="J648" i="9" s="1"/>
  <c r="I649" i="9"/>
  <c r="J649" i="9" s="1"/>
  <c r="I650" i="9"/>
  <c r="J650" i="9" s="1"/>
  <c r="I651" i="9"/>
  <c r="J651" i="9" s="1"/>
  <c r="I652" i="9"/>
  <c r="J652" i="9" s="1"/>
  <c r="I653" i="9"/>
  <c r="J653" i="9" s="1"/>
  <c r="I654" i="9"/>
  <c r="J654" i="9" s="1"/>
  <c r="I655" i="9"/>
  <c r="J655" i="9" s="1"/>
  <c r="I656" i="9"/>
  <c r="J656" i="9" s="1"/>
  <c r="I657" i="9"/>
  <c r="J657" i="9" s="1"/>
  <c r="I658" i="9"/>
  <c r="J658" i="9" s="1"/>
  <c r="I659" i="9"/>
  <c r="J659" i="9" s="1"/>
  <c r="I660" i="9"/>
  <c r="J660" i="9" s="1"/>
  <c r="I661" i="9"/>
  <c r="J661" i="9" s="1"/>
  <c r="I662" i="9"/>
  <c r="J662" i="9" s="1"/>
  <c r="I663" i="9"/>
  <c r="J663" i="9" s="1"/>
  <c r="I664" i="9"/>
  <c r="J664" i="9" s="1"/>
  <c r="I665" i="9"/>
  <c r="J665" i="9" s="1"/>
  <c r="I666" i="9"/>
  <c r="J666" i="9" s="1"/>
  <c r="I667" i="9"/>
  <c r="J667" i="9" s="1"/>
  <c r="I668" i="9"/>
  <c r="J668" i="9" s="1"/>
  <c r="I669" i="9"/>
  <c r="J669" i="9" s="1"/>
  <c r="I670" i="9"/>
  <c r="J670" i="9" s="1"/>
  <c r="I671" i="9"/>
  <c r="J671" i="9" s="1"/>
  <c r="I672" i="9"/>
  <c r="J672" i="9" s="1"/>
  <c r="I673" i="9"/>
  <c r="J673" i="9" s="1"/>
  <c r="I674" i="9"/>
  <c r="J674" i="9" s="1"/>
  <c r="I675" i="9"/>
  <c r="J675" i="9" s="1"/>
  <c r="I676" i="9"/>
  <c r="J676" i="9" s="1"/>
  <c r="I677" i="9"/>
  <c r="J677" i="9" s="1"/>
  <c r="I678" i="9"/>
  <c r="J678" i="9" s="1"/>
  <c r="I679" i="9"/>
  <c r="J679" i="9" s="1"/>
  <c r="I680" i="9"/>
  <c r="J680" i="9" s="1"/>
  <c r="I681" i="9"/>
  <c r="J681" i="9" s="1"/>
  <c r="I682" i="9"/>
  <c r="J682" i="9" s="1"/>
  <c r="I683" i="9"/>
  <c r="J683" i="9" s="1"/>
  <c r="I684" i="9"/>
  <c r="J684" i="9" s="1"/>
  <c r="I685" i="9"/>
  <c r="J685" i="9" s="1"/>
  <c r="I686" i="9"/>
  <c r="J686" i="9" s="1"/>
  <c r="I687" i="9"/>
  <c r="J687" i="9" s="1"/>
  <c r="I688" i="9"/>
  <c r="J688" i="9" s="1"/>
  <c r="I689" i="9"/>
  <c r="J689" i="9" s="1"/>
  <c r="I690" i="9"/>
  <c r="J690" i="9" s="1"/>
  <c r="I691" i="9"/>
  <c r="J691" i="9" s="1"/>
  <c r="I692" i="9"/>
  <c r="J692" i="9" s="1"/>
  <c r="I693" i="9"/>
  <c r="J693" i="9" s="1"/>
  <c r="I694" i="9"/>
  <c r="J694" i="9" s="1"/>
  <c r="I695" i="9"/>
  <c r="J695" i="9" s="1"/>
  <c r="I696" i="9"/>
  <c r="J696" i="9" s="1"/>
  <c r="I697" i="9"/>
  <c r="J697" i="9" s="1"/>
  <c r="I698" i="9"/>
  <c r="J698" i="9" s="1"/>
  <c r="I699" i="9"/>
  <c r="J699" i="9" s="1"/>
  <c r="I700" i="9"/>
  <c r="J700" i="9" s="1"/>
  <c r="I701" i="9"/>
  <c r="J701" i="9" s="1"/>
  <c r="I702" i="9"/>
  <c r="J702" i="9" s="1"/>
  <c r="I703" i="9"/>
  <c r="J703" i="9" s="1"/>
  <c r="I704" i="9"/>
  <c r="J704" i="9" s="1"/>
  <c r="I705" i="9"/>
  <c r="J705" i="9" s="1"/>
  <c r="I706" i="9"/>
  <c r="J706" i="9" s="1"/>
  <c r="I707" i="9"/>
  <c r="J707" i="9" s="1"/>
  <c r="I708" i="9"/>
  <c r="J708" i="9" s="1"/>
  <c r="I709" i="9"/>
  <c r="J709" i="9" s="1"/>
  <c r="I710" i="9"/>
  <c r="J710" i="9" s="1"/>
  <c r="I711" i="9"/>
  <c r="J711" i="9" s="1"/>
  <c r="I712" i="9"/>
  <c r="J712" i="9" s="1"/>
  <c r="I713" i="9"/>
  <c r="J713" i="9" s="1"/>
  <c r="I714" i="9"/>
  <c r="J714" i="9" s="1"/>
  <c r="I715" i="9"/>
  <c r="J715" i="9" s="1"/>
  <c r="I716" i="9"/>
  <c r="J716" i="9" s="1"/>
  <c r="I717" i="9"/>
  <c r="J717" i="9" s="1"/>
  <c r="I718" i="9"/>
  <c r="J718" i="9" s="1"/>
  <c r="I719" i="9"/>
  <c r="J719" i="9" s="1"/>
  <c r="I720" i="9"/>
  <c r="J720" i="9" s="1"/>
  <c r="I721" i="9"/>
  <c r="J721" i="9" s="1"/>
  <c r="I722" i="9"/>
  <c r="J722" i="9" s="1"/>
  <c r="I723" i="9"/>
  <c r="J723" i="9" s="1"/>
  <c r="I724" i="9"/>
  <c r="J724" i="9" s="1"/>
  <c r="I725" i="9"/>
  <c r="J725" i="9" s="1"/>
  <c r="I726" i="9"/>
  <c r="J726" i="9" s="1"/>
  <c r="I727" i="9"/>
  <c r="J727" i="9" s="1"/>
  <c r="I728" i="9"/>
  <c r="J728" i="9" s="1"/>
  <c r="I729" i="9"/>
  <c r="J729" i="9" s="1"/>
  <c r="I730" i="9"/>
  <c r="J730" i="9" s="1"/>
  <c r="I731" i="9"/>
  <c r="J731" i="9" s="1"/>
  <c r="I732" i="9"/>
  <c r="J732" i="9" s="1"/>
  <c r="I733" i="9"/>
  <c r="J733" i="9" s="1"/>
  <c r="I734" i="9"/>
  <c r="J734" i="9" s="1"/>
  <c r="I735" i="9"/>
  <c r="J735" i="9" s="1"/>
  <c r="I736" i="9"/>
  <c r="J736" i="9" s="1"/>
  <c r="I737" i="9"/>
  <c r="J737" i="9" s="1"/>
  <c r="I738" i="9"/>
  <c r="J738" i="9" s="1"/>
  <c r="I739" i="9"/>
  <c r="J739" i="9" s="1"/>
  <c r="I740" i="9"/>
  <c r="J740" i="9" s="1"/>
  <c r="I741" i="9"/>
  <c r="J741" i="9" s="1"/>
  <c r="I742" i="9"/>
  <c r="J742" i="9" s="1"/>
  <c r="I743" i="9"/>
  <c r="J743" i="9" s="1"/>
  <c r="I744" i="9"/>
  <c r="J744" i="9" s="1"/>
  <c r="I745" i="9"/>
  <c r="J745" i="9" s="1"/>
  <c r="I746" i="9"/>
  <c r="J746" i="9" s="1"/>
  <c r="I747" i="9"/>
  <c r="J747" i="9" s="1"/>
  <c r="I748" i="9"/>
  <c r="J748" i="9" s="1"/>
  <c r="I749" i="9"/>
  <c r="J749" i="9" s="1"/>
  <c r="I750" i="9"/>
  <c r="J750" i="9" s="1"/>
  <c r="I751" i="9"/>
  <c r="J751" i="9" s="1"/>
  <c r="I752" i="9"/>
  <c r="J752" i="9" s="1"/>
  <c r="I753" i="9"/>
  <c r="J753" i="9" s="1"/>
  <c r="I754" i="9"/>
  <c r="J754" i="9" s="1"/>
  <c r="I755" i="9"/>
  <c r="J755" i="9" s="1"/>
  <c r="I756" i="9"/>
  <c r="J756" i="9" s="1"/>
  <c r="I757" i="9"/>
  <c r="J757" i="9" s="1"/>
  <c r="I758" i="9"/>
  <c r="J758" i="9" s="1"/>
  <c r="I759" i="9"/>
  <c r="J759" i="9" s="1"/>
  <c r="I760" i="9"/>
  <c r="J760" i="9" s="1"/>
  <c r="I761" i="9"/>
  <c r="J761" i="9" s="1"/>
  <c r="I762" i="9"/>
  <c r="J762" i="9" s="1"/>
  <c r="I763" i="9"/>
  <c r="J763" i="9" s="1"/>
  <c r="I764" i="9"/>
  <c r="J764" i="9" s="1"/>
  <c r="I765" i="9"/>
  <c r="J765" i="9" s="1"/>
  <c r="I766" i="9"/>
  <c r="J766" i="9" s="1"/>
  <c r="I767" i="9"/>
  <c r="J767" i="9" s="1"/>
  <c r="I768" i="9"/>
  <c r="J768" i="9" s="1"/>
  <c r="I769" i="9"/>
  <c r="J769" i="9" s="1"/>
  <c r="I770" i="9"/>
  <c r="J770" i="9" s="1"/>
  <c r="I771" i="9"/>
  <c r="J771" i="9" s="1"/>
  <c r="I772" i="9"/>
  <c r="J772" i="9" s="1"/>
  <c r="I773" i="9"/>
  <c r="J773" i="9" s="1"/>
  <c r="I774" i="9"/>
  <c r="J774" i="9" s="1"/>
  <c r="I775" i="9"/>
  <c r="J775" i="9" s="1"/>
  <c r="I776" i="9"/>
  <c r="J776" i="9" s="1"/>
  <c r="I777" i="9"/>
  <c r="J777" i="9" s="1"/>
  <c r="I778" i="9"/>
  <c r="J778" i="9" s="1"/>
  <c r="I779" i="9"/>
  <c r="J779" i="9" s="1"/>
  <c r="I780" i="9"/>
  <c r="J780" i="9" s="1"/>
  <c r="I781" i="9"/>
  <c r="J781" i="9" s="1"/>
  <c r="I782" i="9"/>
  <c r="J782" i="9" s="1"/>
  <c r="I783" i="9"/>
  <c r="J783" i="9" s="1"/>
  <c r="I784" i="9"/>
  <c r="J784" i="9" s="1"/>
  <c r="I785" i="9"/>
  <c r="J785" i="9" s="1"/>
  <c r="I786" i="9"/>
  <c r="J786" i="9" s="1"/>
  <c r="I787" i="9"/>
  <c r="J787" i="9" s="1"/>
  <c r="I788" i="9"/>
  <c r="J788" i="9" s="1"/>
  <c r="I789" i="9"/>
  <c r="J789" i="9" s="1"/>
  <c r="I790" i="9"/>
  <c r="J790" i="9" s="1"/>
  <c r="I791" i="9"/>
  <c r="J791" i="9" s="1"/>
  <c r="I792" i="9"/>
  <c r="J792" i="9" s="1"/>
  <c r="I793" i="9"/>
  <c r="J793" i="9" s="1"/>
  <c r="I794" i="9"/>
  <c r="J794" i="9" s="1"/>
  <c r="I795" i="9"/>
  <c r="J795" i="9" s="1"/>
  <c r="I796" i="9"/>
  <c r="J796" i="9" s="1"/>
  <c r="I797" i="9"/>
  <c r="J797" i="9" s="1"/>
  <c r="I798" i="9"/>
  <c r="J798" i="9" s="1"/>
  <c r="I799" i="9"/>
  <c r="J799" i="9" s="1"/>
  <c r="I800" i="9"/>
  <c r="J800" i="9" s="1"/>
  <c r="I801" i="9"/>
  <c r="J801" i="9" s="1"/>
  <c r="I802" i="9"/>
  <c r="J802" i="9" s="1"/>
  <c r="I803" i="9"/>
  <c r="J803" i="9" s="1"/>
  <c r="I804" i="9"/>
  <c r="J804" i="9" s="1"/>
  <c r="I805" i="9"/>
  <c r="J805" i="9" s="1"/>
  <c r="I806" i="9"/>
  <c r="J806" i="9" s="1"/>
  <c r="I807" i="9"/>
  <c r="J807" i="9" s="1"/>
  <c r="I808" i="9"/>
  <c r="J808" i="9" s="1"/>
  <c r="I809" i="9"/>
  <c r="J809" i="9" s="1"/>
  <c r="I810" i="9"/>
  <c r="J810" i="9" s="1"/>
  <c r="I811" i="9"/>
  <c r="J811" i="9" s="1"/>
  <c r="I812" i="9"/>
  <c r="J812" i="9" s="1"/>
  <c r="I813" i="9"/>
  <c r="J813" i="9" s="1"/>
  <c r="I814" i="9"/>
  <c r="J814" i="9" s="1"/>
  <c r="I815" i="9"/>
  <c r="J815" i="9" s="1"/>
  <c r="I816" i="9"/>
  <c r="J816" i="9" s="1"/>
  <c r="I817" i="9"/>
  <c r="J817" i="9" s="1"/>
  <c r="I818" i="9"/>
  <c r="J818" i="9" s="1"/>
  <c r="I819" i="9"/>
  <c r="J819" i="9" s="1"/>
  <c r="I820" i="9"/>
  <c r="J820" i="9" s="1"/>
  <c r="I821" i="9"/>
  <c r="J821" i="9" s="1"/>
  <c r="I822" i="9"/>
  <c r="J822" i="9" s="1"/>
  <c r="I823" i="9"/>
  <c r="J823" i="9" s="1"/>
  <c r="I824" i="9"/>
  <c r="J824" i="9" s="1"/>
  <c r="I825" i="9"/>
  <c r="J825" i="9" s="1"/>
  <c r="I826" i="9"/>
  <c r="J826" i="9" s="1"/>
  <c r="I827" i="9"/>
  <c r="J827" i="9" s="1"/>
  <c r="I828" i="9"/>
  <c r="J828" i="9" s="1"/>
  <c r="I829" i="9"/>
  <c r="J829" i="9" s="1"/>
  <c r="I830" i="9"/>
  <c r="J830" i="9" s="1"/>
  <c r="I831" i="9"/>
  <c r="J831" i="9" s="1"/>
  <c r="I832" i="9"/>
  <c r="J832" i="9" s="1"/>
  <c r="I833" i="9"/>
  <c r="J833" i="9" s="1"/>
  <c r="I834" i="9"/>
  <c r="J834" i="9" s="1"/>
  <c r="I835" i="9"/>
  <c r="J835" i="9" s="1"/>
  <c r="I836" i="9"/>
  <c r="J836" i="9" s="1"/>
  <c r="I837" i="9"/>
  <c r="J837" i="9" s="1"/>
  <c r="I838" i="9"/>
  <c r="J838" i="9" s="1"/>
  <c r="I839" i="9"/>
  <c r="J839" i="9" s="1"/>
  <c r="I840" i="9"/>
  <c r="J840" i="9" s="1"/>
  <c r="I841" i="9"/>
  <c r="J841" i="9" s="1"/>
  <c r="I842" i="9"/>
  <c r="J842" i="9" s="1"/>
  <c r="I843" i="9"/>
  <c r="J843" i="9" s="1"/>
  <c r="I844" i="9"/>
  <c r="J844" i="9" s="1"/>
  <c r="I845" i="9"/>
  <c r="J845" i="9" s="1"/>
  <c r="I846" i="9"/>
  <c r="J846" i="9" s="1"/>
  <c r="I847" i="9"/>
  <c r="J847" i="9" s="1"/>
  <c r="I848" i="9"/>
  <c r="J848" i="9" s="1"/>
  <c r="I849" i="9"/>
  <c r="J849" i="9" s="1"/>
  <c r="I850" i="9"/>
  <c r="J850" i="9" s="1"/>
  <c r="I851" i="9"/>
  <c r="J851" i="9" s="1"/>
  <c r="I852" i="9"/>
  <c r="J852" i="9" s="1"/>
  <c r="I853" i="9"/>
  <c r="J853" i="9" s="1"/>
  <c r="I854" i="9"/>
  <c r="J854" i="9" s="1"/>
  <c r="I855" i="9"/>
  <c r="J855" i="9" s="1"/>
  <c r="I856" i="9"/>
  <c r="J856" i="9" s="1"/>
  <c r="I857" i="9"/>
  <c r="J857" i="9" s="1"/>
  <c r="I858" i="9"/>
  <c r="J858" i="9" s="1"/>
  <c r="I859" i="9"/>
  <c r="J859" i="9" s="1"/>
  <c r="I860" i="9"/>
  <c r="J860" i="9" s="1"/>
  <c r="I861" i="9"/>
  <c r="J861" i="9" s="1"/>
  <c r="I862" i="9"/>
  <c r="J862" i="9" s="1"/>
  <c r="I863" i="9"/>
  <c r="J863" i="9" s="1"/>
  <c r="I864" i="9"/>
  <c r="J864" i="9" s="1"/>
  <c r="I865" i="9"/>
  <c r="J865" i="9" s="1"/>
  <c r="I866" i="9"/>
  <c r="J866" i="9" s="1"/>
  <c r="I867" i="9"/>
  <c r="J867" i="9" s="1"/>
  <c r="I868" i="9"/>
  <c r="J868" i="9" s="1"/>
  <c r="I869" i="9"/>
  <c r="J869" i="9" s="1"/>
  <c r="I870" i="9"/>
  <c r="J870" i="9" s="1"/>
  <c r="I871" i="9"/>
  <c r="J871" i="9" s="1"/>
  <c r="I872" i="9"/>
  <c r="J872" i="9" s="1"/>
  <c r="I873" i="9"/>
  <c r="J873" i="9" s="1"/>
  <c r="I874" i="9"/>
  <c r="J874" i="9" s="1"/>
  <c r="I875" i="9"/>
  <c r="J875" i="9" s="1"/>
  <c r="I876" i="9"/>
  <c r="J876" i="9" s="1"/>
  <c r="I877" i="9"/>
  <c r="J877" i="9" s="1"/>
  <c r="I878" i="9"/>
  <c r="J878" i="9" s="1"/>
  <c r="I879" i="9"/>
  <c r="J879" i="9" s="1"/>
  <c r="I880" i="9"/>
  <c r="J880" i="9" s="1"/>
  <c r="I881" i="9"/>
  <c r="J881" i="9" s="1"/>
  <c r="I882" i="9"/>
  <c r="J882" i="9" s="1"/>
  <c r="I883" i="9"/>
  <c r="J883" i="9" s="1"/>
  <c r="I884" i="9"/>
  <c r="J884" i="9" s="1"/>
  <c r="I885" i="9"/>
  <c r="J885" i="9" s="1"/>
  <c r="I886" i="9"/>
  <c r="J886" i="9" s="1"/>
  <c r="I887" i="9"/>
  <c r="J887" i="9" s="1"/>
  <c r="I888" i="9"/>
  <c r="J888" i="9" s="1"/>
  <c r="I889" i="9"/>
  <c r="J889" i="9" s="1"/>
  <c r="I890" i="9"/>
  <c r="J890" i="9" s="1"/>
  <c r="I891" i="9"/>
  <c r="J891" i="9" s="1"/>
  <c r="I892" i="9"/>
  <c r="J892" i="9" s="1"/>
  <c r="I893" i="9"/>
  <c r="J893" i="9" s="1"/>
  <c r="I894" i="9"/>
  <c r="J894" i="9" s="1"/>
  <c r="I895" i="9"/>
  <c r="J895" i="9" s="1"/>
  <c r="I896" i="9"/>
  <c r="J896" i="9" s="1"/>
  <c r="I897" i="9"/>
  <c r="J897" i="9" s="1"/>
  <c r="I898" i="9"/>
  <c r="J898" i="9" s="1"/>
  <c r="I899" i="9"/>
  <c r="J899" i="9" s="1"/>
  <c r="I900" i="9"/>
  <c r="J900" i="9" s="1"/>
  <c r="I901" i="9"/>
  <c r="J901" i="9" s="1"/>
  <c r="I902" i="9"/>
  <c r="J902" i="9" s="1"/>
  <c r="I903" i="9"/>
  <c r="J903" i="9" s="1"/>
  <c r="I904" i="9"/>
  <c r="J904" i="9" s="1"/>
  <c r="I905" i="9"/>
  <c r="J905" i="9" s="1"/>
  <c r="I906" i="9"/>
  <c r="J906" i="9" s="1"/>
  <c r="I907" i="9"/>
  <c r="J907" i="9" s="1"/>
  <c r="I908" i="9"/>
  <c r="J908" i="9" s="1"/>
  <c r="I909" i="9"/>
  <c r="J909" i="9" s="1"/>
  <c r="I910" i="9"/>
  <c r="J910" i="9" s="1"/>
  <c r="I911" i="9"/>
  <c r="J911" i="9" s="1"/>
  <c r="I912" i="9"/>
  <c r="J912" i="9" s="1"/>
  <c r="I913" i="9"/>
  <c r="J913" i="9" s="1"/>
  <c r="I914" i="9"/>
  <c r="J914" i="9" s="1"/>
  <c r="I915" i="9"/>
  <c r="J915" i="9" s="1"/>
  <c r="I916" i="9"/>
  <c r="J916" i="9" s="1"/>
  <c r="I917" i="9"/>
  <c r="J917" i="9" s="1"/>
  <c r="I918" i="9"/>
  <c r="J918" i="9" s="1"/>
  <c r="I919" i="9"/>
  <c r="J919" i="9" s="1"/>
  <c r="I920" i="9"/>
  <c r="J920" i="9" s="1"/>
  <c r="I921" i="9"/>
  <c r="J921" i="9" s="1"/>
  <c r="I922" i="9"/>
  <c r="J922" i="9" s="1"/>
  <c r="I923" i="9"/>
  <c r="J923" i="9" s="1"/>
  <c r="I924" i="9"/>
  <c r="J924" i="9" s="1"/>
  <c r="I925" i="9"/>
  <c r="J925" i="9" s="1"/>
  <c r="I926" i="9"/>
  <c r="J926" i="9" s="1"/>
  <c r="I927" i="9"/>
  <c r="J927" i="9" s="1"/>
  <c r="I928" i="9"/>
  <c r="J928" i="9" s="1"/>
  <c r="I929" i="9"/>
  <c r="J929" i="9" s="1"/>
  <c r="I930" i="9"/>
  <c r="J930" i="9" s="1"/>
  <c r="I931" i="9"/>
  <c r="J931" i="9" s="1"/>
  <c r="I932" i="9"/>
  <c r="J932" i="9" s="1"/>
  <c r="I933" i="9"/>
  <c r="J933" i="9" s="1"/>
  <c r="I934" i="9"/>
  <c r="J934" i="9" s="1"/>
  <c r="I935" i="9"/>
  <c r="J935" i="9" s="1"/>
  <c r="I936" i="9"/>
  <c r="J936" i="9" s="1"/>
  <c r="I937" i="9"/>
  <c r="J937" i="9" s="1"/>
  <c r="I938" i="9"/>
  <c r="J938" i="9" s="1"/>
  <c r="I939" i="9"/>
  <c r="J939" i="9" s="1"/>
  <c r="I940" i="9"/>
  <c r="J940" i="9" s="1"/>
  <c r="I941" i="9"/>
  <c r="J941" i="9" s="1"/>
  <c r="I942" i="9"/>
  <c r="J942" i="9" s="1"/>
  <c r="I943" i="9"/>
  <c r="J943" i="9" s="1"/>
  <c r="I944" i="9"/>
  <c r="J944" i="9" s="1"/>
  <c r="I945" i="9"/>
  <c r="J945" i="9" s="1"/>
  <c r="I946" i="9"/>
  <c r="J946" i="9" s="1"/>
  <c r="I947" i="9"/>
  <c r="J947" i="9" s="1"/>
  <c r="I948" i="9"/>
  <c r="J948" i="9" s="1"/>
  <c r="I949" i="9"/>
  <c r="J949" i="9" s="1"/>
  <c r="I950" i="9"/>
  <c r="J950" i="9" s="1"/>
  <c r="I951" i="9"/>
  <c r="J951" i="9" s="1"/>
  <c r="I952" i="9"/>
  <c r="J952" i="9" s="1"/>
  <c r="I953" i="9"/>
  <c r="J953" i="9" s="1"/>
  <c r="I954" i="9"/>
  <c r="J954" i="9" s="1"/>
  <c r="I955" i="9"/>
  <c r="J955" i="9" s="1"/>
  <c r="I956" i="9"/>
  <c r="J956" i="9" s="1"/>
  <c r="I957" i="9"/>
  <c r="J957" i="9" s="1"/>
  <c r="I958" i="9"/>
  <c r="J958" i="9" s="1"/>
  <c r="I959" i="9"/>
  <c r="J959" i="9" s="1"/>
  <c r="I960" i="9"/>
  <c r="J960" i="9" s="1"/>
  <c r="I961" i="9"/>
  <c r="J961" i="9" s="1"/>
  <c r="I962" i="9"/>
  <c r="J962" i="9" s="1"/>
  <c r="I963" i="9"/>
  <c r="J963" i="9" s="1"/>
  <c r="I964" i="9"/>
  <c r="J964" i="9" s="1"/>
  <c r="I965" i="9"/>
  <c r="J965" i="9" s="1"/>
  <c r="I966" i="9"/>
  <c r="J966" i="9" s="1"/>
  <c r="I967" i="9"/>
  <c r="J967" i="9" s="1"/>
  <c r="I968" i="9"/>
  <c r="J968" i="9" s="1"/>
  <c r="I969" i="9"/>
  <c r="J969" i="9" s="1"/>
  <c r="I970" i="9"/>
  <c r="J970" i="9" s="1"/>
  <c r="I971" i="9"/>
  <c r="J971" i="9" s="1"/>
  <c r="I972" i="9"/>
  <c r="J972" i="9" s="1"/>
  <c r="I973" i="9"/>
  <c r="J973" i="9" s="1"/>
  <c r="I974" i="9"/>
  <c r="J974" i="9" s="1"/>
  <c r="I975" i="9"/>
  <c r="J975" i="9" s="1"/>
  <c r="I976" i="9"/>
  <c r="J976" i="9" s="1"/>
  <c r="I977" i="9"/>
  <c r="J977" i="9" s="1"/>
  <c r="I978" i="9"/>
  <c r="J978" i="9" s="1"/>
  <c r="I979" i="9"/>
  <c r="J979" i="9" s="1"/>
  <c r="I980" i="9"/>
  <c r="J980" i="9" s="1"/>
  <c r="I981" i="9"/>
  <c r="J981" i="9" s="1"/>
  <c r="I982" i="9"/>
  <c r="J982" i="9" s="1"/>
  <c r="I983" i="9"/>
  <c r="J983" i="9" s="1"/>
  <c r="I984" i="9"/>
  <c r="J984" i="9" s="1"/>
  <c r="I985" i="9"/>
  <c r="J985" i="9" s="1"/>
  <c r="I986" i="9"/>
  <c r="J986" i="9" s="1"/>
  <c r="I987" i="9"/>
  <c r="J987" i="9" s="1"/>
  <c r="I988" i="9"/>
  <c r="J988" i="9" s="1"/>
  <c r="I989" i="9"/>
  <c r="J989" i="9" s="1"/>
  <c r="I990" i="9"/>
  <c r="J990" i="9" s="1"/>
  <c r="I991" i="9"/>
  <c r="J991" i="9" s="1"/>
  <c r="I992" i="9"/>
  <c r="J992" i="9" s="1"/>
  <c r="I993" i="9"/>
  <c r="J993" i="9" s="1"/>
  <c r="I994" i="9"/>
  <c r="J994" i="9" s="1"/>
  <c r="I995" i="9"/>
  <c r="J995" i="9" s="1"/>
  <c r="I996" i="9"/>
  <c r="J996" i="9" s="1"/>
  <c r="I997" i="9"/>
  <c r="J997" i="9" s="1"/>
  <c r="I998" i="9"/>
  <c r="J998" i="9" s="1"/>
  <c r="I999" i="9"/>
  <c r="J999" i="9" s="1"/>
  <c r="I1000" i="9"/>
  <c r="J1000" i="9" s="1"/>
  <c r="I1001" i="9"/>
  <c r="J1001" i="9" s="1"/>
  <c r="I1002" i="9"/>
  <c r="J1002" i="9" s="1"/>
  <c r="I1003" i="9"/>
  <c r="J1003" i="9" s="1"/>
  <c r="I1004" i="9"/>
  <c r="J1004" i="9" s="1"/>
  <c r="I1005" i="9"/>
  <c r="J1005" i="9" s="1"/>
  <c r="I1006" i="9"/>
  <c r="J1006" i="9" s="1"/>
  <c r="I1007" i="9"/>
  <c r="J1007" i="9" s="1"/>
  <c r="I1008" i="9"/>
  <c r="J1008" i="9" s="1"/>
  <c r="I1009" i="9"/>
  <c r="J1009" i="9" s="1"/>
  <c r="I1010" i="9"/>
  <c r="J1010" i="9" s="1"/>
  <c r="I1011" i="9"/>
  <c r="J1011" i="9" s="1"/>
  <c r="I1012" i="9"/>
  <c r="J1012" i="9" s="1"/>
  <c r="I1013" i="9"/>
  <c r="J1013" i="9" s="1"/>
  <c r="I1014" i="9"/>
  <c r="J1014" i="9" s="1"/>
  <c r="I1015" i="9"/>
  <c r="J1015" i="9" s="1"/>
  <c r="I1016" i="9"/>
  <c r="J1016" i="9" s="1"/>
  <c r="I1017" i="9"/>
  <c r="J1017" i="9" s="1"/>
  <c r="I1018" i="9"/>
  <c r="J1018" i="9" s="1"/>
  <c r="I1019" i="9"/>
  <c r="J1019" i="9" s="1"/>
  <c r="I1020" i="9"/>
  <c r="J1020" i="9" s="1"/>
  <c r="I1021" i="9"/>
  <c r="J1021" i="9" s="1"/>
  <c r="I1022" i="9"/>
  <c r="J1022" i="9" s="1"/>
  <c r="I1023" i="9"/>
  <c r="J1023" i="9" s="1"/>
  <c r="I1024" i="9"/>
  <c r="J1024" i="9" s="1"/>
  <c r="I1025" i="9"/>
  <c r="J1025" i="9" s="1"/>
  <c r="I1026" i="9"/>
  <c r="J1026" i="9" s="1"/>
  <c r="I1027" i="9"/>
  <c r="J1027" i="9" s="1"/>
  <c r="I1028" i="9"/>
  <c r="J1028" i="9" s="1"/>
  <c r="I1029" i="9"/>
  <c r="J1029" i="9" s="1"/>
  <c r="I1030" i="9"/>
  <c r="J1030" i="9" s="1"/>
  <c r="I1031" i="9"/>
  <c r="J1031" i="9" s="1"/>
  <c r="I1032" i="9"/>
  <c r="J1032" i="9" s="1"/>
  <c r="I1033" i="9"/>
  <c r="J1033" i="9" s="1"/>
  <c r="I1034" i="9"/>
  <c r="J1034" i="9" s="1"/>
  <c r="I1035" i="9"/>
  <c r="J1035" i="9" s="1"/>
  <c r="I1036" i="9"/>
  <c r="J1036" i="9" s="1"/>
  <c r="I1037" i="9"/>
  <c r="J1037" i="9" s="1"/>
  <c r="I1038" i="9"/>
  <c r="J1038" i="9" s="1"/>
  <c r="I1039" i="9"/>
  <c r="J1039" i="9" s="1"/>
  <c r="I1040" i="9"/>
  <c r="J1040" i="9" s="1"/>
  <c r="I1041" i="9"/>
  <c r="J1041" i="9" s="1"/>
  <c r="I1042" i="9"/>
  <c r="J1042" i="9" s="1"/>
  <c r="I1043" i="9"/>
  <c r="J1043" i="9" s="1"/>
  <c r="I1044" i="9"/>
  <c r="J1044" i="9" s="1"/>
  <c r="I1045" i="9"/>
  <c r="J1045" i="9" s="1"/>
  <c r="I1046" i="9"/>
  <c r="J1046" i="9" s="1"/>
  <c r="I1047" i="9"/>
  <c r="J1047" i="9" s="1"/>
  <c r="I1048" i="9"/>
  <c r="J1048" i="9" s="1"/>
  <c r="I1049" i="9"/>
  <c r="J1049" i="9" s="1"/>
  <c r="I1050" i="9"/>
  <c r="J1050" i="9" s="1"/>
  <c r="I1051" i="9"/>
  <c r="J1051" i="9" s="1"/>
  <c r="I1052" i="9"/>
  <c r="J1052" i="9" s="1"/>
  <c r="I1053" i="9"/>
  <c r="J1053" i="9" s="1"/>
  <c r="I1054" i="9"/>
  <c r="J1054" i="9" s="1"/>
  <c r="I1055" i="9"/>
  <c r="J1055" i="9" s="1"/>
  <c r="I1056" i="9"/>
  <c r="J1056" i="9" s="1"/>
  <c r="I1057" i="9"/>
  <c r="J1057" i="9" s="1"/>
  <c r="I1058" i="9"/>
  <c r="J1058" i="9" s="1"/>
  <c r="I1059" i="9"/>
  <c r="J1059" i="9" s="1"/>
  <c r="I1060" i="9"/>
  <c r="J1060" i="9" s="1"/>
  <c r="I1061" i="9"/>
  <c r="J1061" i="9" s="1"/>
  <c r="I1062" i="9"/>
  <c r="J1062" i="9" s="1"/>
  <c r="I1063" i="9"/>
  <c r="J1063" i="9" s="1"/>
  <c r="I1064" i="9"/>
  <c r="J1064" i="9" s="1"/>
  <c r="I1065" i="9"/>
  <c r="J1065" i="9" s="1"/>
  <c r="I1066" i="9"/>
  <c r="J1066" i="9" s="1"/>
  <c r="I1067" i="9"/>
  <c r="J1067" i="9" s="1"/>
  <c r="I1068" i="9"/>
  <c r="J1068" i="9" s="1"/>
  <c r="I1069" i="9"/>
  <c r="J1069" i="9" s="1"/>
  <c r="I1070" i="9"/>
  <c r="J1070" i="9" s="1"/>
  <c r="I1071" i="9"/>
  <c r="J1071" i="9" s="1"/>
  <c r="I1072" i="9"/>
  <c r="J1072" i="9" s="1"/>
  <c r="I1073" i="9"/>
  <c r="J1073" i="9" s="1"/>
  <c r="I1074" i="9"/>
  <c r="J1074" i="9" s="1"/>
  <c r="I1075" i="9"/>
  <c r="J1075" i="9" s="1"/>
  <c r="I1076" i="9"/>
  <c r="J1076" i="9" s="1"/>
  <c r="I1077" i="9"/>
  <c r="J1077" i="9" s="1"/>
  <c r="I1078" i="9"/>
  <c r="J1078" i="9" s="1"/>
  <c r="I1079" i="9"/>
  <c r="J1079" i="9" s="1"/>
  <c r="I1080" i="9"/>
  <c r="J1080" i="9" s="1"/>
  <c r="I1081" i="9"/>
  <c r="J1081" i="9" s="1"/>
  <c r="I1082" i="9"/>
  <c r="J1082" i="9" s="1"/>
  <c r="I1083" i="9"/>
  <c r="J1083" i="9" s="1"/>
  <c r="I1084" i="9"/>
  <c r="J1084" i="9" s="1"/>
  <c r="I1085" i="9"/>
  <c r="J1085" i="9" s="1"/>
  <c r="I1086" i="9"/>
  <c r="J1086" i="9" s="1"/>
  <c r="I1087" i="9"/>
  <c r="J1087" i="9" s="1"/>
  <c r="I1088" i="9"/>
  <c r="J1088" i="9" s="1"/>
  <c r="I1089" i="9"/>
  <c r="J1089" i="9" s="1"/>
  <c r="I1090" i="9"/>
  <c r="J1090" i="9" s="1"/>
  <c r="I1091" i="9"/>
  <c r="J1091" i="9" s="1"/>
  <c r="I1092" i="9"/>
  <c r="J1092" i="9" s="1"/>
  <c r="I1093" i="9"/>
  <c r="J1093" i="9" s="1"/>
  <c r="I1094" i="9"/>
  <c r="J1094" i="9" s="1"/>
  <c r="I1095" i="9"/>
  <c r="J1095" i="9" s="1"/>
  <c r="I1096" i="9"/>
  <c r="J1096" i="9" s="1"/>
  <c r="I1097" i="9"/>
  <c r="J1097" i="9" s="1"/>
  <c r="I1098" i="9"/>
  <c r="J1098" i="9" s="1"/>
  <c r="I1099" i="9"/>
  <c r="J1099" i="9" s="1"/>
  <c r="I1100" i="9"/>
  <c r="J1100" i="9" s="1"/>
  <c r="I1101" i="9"/>
  <c r="J1101" i="9" s="1"/>
  <c r="I1102" i="9"/>
  <c r="J1102" i="9" s="1"/>
  <c r="I1103" i="9"/>
  <c r="J1103" i="9" s="1"/>
  <c r="I1104" i="9"/>
  <c r="J1104" i="9" s="1"/>
  <c r="I1105" i="9"/>
  <c r="J1105" i="9" s="1"/>
  <c r="I1106" i="9"/>
  <c r="J1106" i="9" s="1"/>
  <c r="I1107" i="9"/>
  <c r="J1107" i="9" s="1"/>
  <c r="I1108" i="9"/>
  <c r="J1108" i="9" s="1"/>
  <c r="I1109" i="9"/>
  <c r="J1109" i="9" s="1"/>
  <c r="I1110" i="9"/>
  <c r="J1110" i="9" s="1"/>
  <c r="I1111" i="9"/>
  <c r="J1111" i="9" s="1"/>
  <c r="I1112" i="9"/>
  <c r="J1112" i="9" s="1"/>
  <c r="I1113" i="9"/>
  <c r="J1113" i="9" s="1"/>
  <c r="I1114" i="9"/>
  <c r="J1114" i="9" s="1"/>
  <c r="I1115" i="9"/>
  <c r="J1115" i="9" s="1"/>
  <c r="I1116" i="9"/>
  <c r="J1116" i="9" s="1"/>
  <c r="I1117" i="9"/>
  <c r="J1117" i="9" s="1"/>
  <c r="I1118" i="9"/>
  <c r="J1118" i="9" s="1"/>
  <c r="I1119" i="9"/>
  <c r="J1119" i="9" s="1"/>
  <c r="I1120" i="9"/>
  <c r="J1120" i="9" s="1"/>
  <c r="I1121" i="9"/>
  <c r="J1121" i="9" s="1"/>
  <c r="I1122" i="9"/>
  <c r="J1122" i="9" s="1"/>
  <c r="I1123" i="9"/>
  <c r="J1123" i="9" s="1"/>
  <c r="I1124" i="9"/>
  <c r="J1124" i="9" s="1"/>
  <c r="I1125" i="9"/>
  <c r="J1125" i="9" s="1"/>
  <c r="I1126" i="9"/>
  <c r="J1126" i="9" s="1"/>
  <c r="I1127" i="9"/>
  <c r="J1127" i="9" s="1"/>
  <c r="I1128" i="9"/>
  <c r="J1128" i="9" s="1"/>
  <c r="I1129" i="9"/>
  <c r="J1129" i="9" s="1"/>
  <c r="I1130" i="9"/>
  <c r="J1130" i="9" s="1"/>
  <c r="I1131" i="9"/>
  <c r="J1131" i="9" s="1"/>
  <c r="I1132" i="9"/>
  <c r="J1132" i="9" s="1"/>
  <c r="I1133" i="9"/>
  <c r="J1133" i="9" s="1"/>
  <c r="I1134" i="9"/>
  <c r="J1134" i="9" s="1"/>
  <c r="I1135" i="9"/>
  <c r="J1135" i="9" s="1"/>
  <c r="I1136" i="9"/>
  <c r="J1136" i="9" s="1"/>
  <c r="I1137" i="9"/>
  <c r="J1137" i="9" s="1"/>
  <c r="I1138" i="9"/>
  <c r="J1138" i="9" s="1"/>
  <c r="I1139" i="9"/>
  <c r="J1139" i="9" s="1"/>
  <c r="I1140" i="9"/>
  <c r="J1140" i="9" s="1"/>
  <c r="I1141" i="9"/>
  <c r="J1141" i="9" s="1"/>
  <c r="I1142" i="9"/>
  <c r="J1142" i="9" s="1"/>
  <c r="I1143" i="9"/>
  <c r="J1143" i="9" s="1"/>
  <c r="I1144" i="9"/>
  <c r="J1144" i="9" s="1"/>
  <c r="I1145" i="9"/>
  <c r="J1145" i="9" s="1"/>
  <c r="I1146" i="9"/>
  <c r="J1146" i="9" s="1"/>
  <c r="I1147" i="9"/>
  <c r="J1147" i="9" s="1"/>
  <c r="I1148" i="9"/>
  <c r="J1148" i="9" s="1"/>
  <c r="I1149" i="9"/>
  <c r="J1149" i="9" s="1"/>
  <c r="I1150" i="9"/>
  <c r="J1150" i="9" s="1"/>
  <c r="I1151" i="9"/>
  <c r="J1151" i="9" s="1"/>
  <c r="I1152" i="9"/>
  <c r="J1152" i="9" s="1"/>
  <c r="I1153" i="9"/>
  <c r="J1153" i="9" s="1"/>
  <c r="I1154" i="9"/>
  <c r="J1154" i="9" s="1"/>
  <c r="I1155" i="9"/>
  <c r="J1155" i="9" s="1"/>
  <c r="I1156" i="9"/>
  <c r="J1156" i="9" s="1"/>
  <c r="I1157" i="9"/>
  <c r="J1157" i="9" s="1"/>
  <c r="I1158" i="9"/>
  <c r="J1158" i="9" s="1"/>
  <c r="I1159" i="9"/>
  <c r="J1159" i="9" s="1"/>
  <c r="I1160" i="9"/>
  <c r="J1160" i="9" s="1"/>
  <c r="I1161" i="9"/>
  <c r="J1161" i="9" s="1"/>
  <c r="I1162" i="9"/>
  <c r="J1162" i="9" s="1"/>
  <c r="I1163" i="9"/>
  <c r="J1163" i="9" s="1"/>
  <c r="I1164" i="9"/>
  <c r="J1164" i="9" s="1"/>
  <c r="I1165" i="9"/>
  <c r="J1165" i="9" s="1"/>
  <c r="I1166" i="9"/>
  <c r="J1166" i="9" s="1"/>
  <c r="I1167" i="9"/>
  <c r="J1167" i="9" s="1"/>
  <c r="I1168" i="9"/>
  <c r="J1168" i="9" s="1"/>
  <c r="I1169" i="9"/>
  <c r="J1169" i="9" s="1"/>
  <c r="I1170" i="9"/>
  <c r="J1170" i="9" s="1"/>
  <c r="I1171" i="9"/>
  <c r="J1171" i="9" s="1"/>
  <c r="I1172" i="9"/>
  <c r="J1172" i="9" s="1"/>
  <c r="I1173" i="9"/>
  <c r="J1173" i="9" s="1"/>
  <c r="I1174" i="9"/>
  <c r="J1174" i="9" s="1"/>
  <c r="I1175" i="9"/>
  <c r="J1175" i="9" s="1"/>
  <c r="I1176" i="9"/>
  <c r="J1176" i="9" s="1"/>
  <c r="I1177" i="9"/>
  <c r="J1177" i="9" s="1"/>
  <c r="I1178" i="9"/>
  <c r="J1178" i="9" s="1"/>
  <c r="I1179" i="9"/>
  <c r="J1179" i="9" s="1"/>
  <c r="I1180" i="9"/>
  <c r="J1180" i="9" s="1"/>
  <c r="I1181" i="9"/>
  <c r="J1181" i="9" s="1"/>
  <c r="I1182" i="9"/>
  <c r="J1182" i="9" s="1"/>
  <c r="I1183" i="9"/>
  <c r="J1183" i="9" s="1"/>
  <c r="I1184" i="9"/>
  <c r="J1184" i="9" s="1"/>
  <c r="I1185" i="9"/>
  <c r="J1185" i="9" s="1"/>
  <c r="I1186" i="9"/>
  <c r="J1186" i="9" s="1"/>
  <c r="I1187" i="9"/>
  <c r="J1187" i="9" s="1"/>
  <c r="I1188" i="9"/>
  <c r="J1188" i="9" s="1"/>
  <c r="I1189" i="9"/>
  <c r="J1189" i="9" s="1"/>
  <c r="I1190" i="9"/>
  <c r="J1190" i="9" s="1"/>
  <c r="I1191" i="9"/>
  <c r="J1191" i="9" s="1"/>
  <c r="I1192" i="9"/>
  <c r="J1192" i="9" s="1"/>
  <c r="I1193" i="9"/>
  <c r="J1193" i="9" s="1"/>
  <c r="I1194" i="9"/>
  <c r="J1194" i="9" s="1"/>
  <c r="I1195" i="9"/>
  <c r="J1195" i="9" s="1"/>
  <c r="I1196" i="9"/>
  <c r="J1196" i="9" s="1"/>
  <c r="I1197" i="9"/>
  <c r="J1197" i="9" s="1"/>
  <c r="I1198" i="9"/>
  <c r="J1198" i="9" s="1"/>
  <c r="I1199" i="9"/>
  <c r="J1199" i="9" s="1"/>
  <c r="I1200" i="9"/>
  <c r="J1200" i="9" s="1"/>
  <c r="I1201" i="9"/>
  <c r="J1201" i="9" s="1"/>
  <c r="I1202" i="9"/>
  <c r="J1202" i="9" s="1"/>
  <c r="I1203" i="9"/>
  <c r="J1203" i="9" s="1"/>
  <c r="I1204" i="9"/>
  <c r="J1204" i="9" s="1"/>
  <c r="I1205" i="9"/>
  <c r="J1205" i="9" s="1"/>
  <c r="I1206" i="9"/>
  <c r="J1206" i="9" s="1"/>
  <c r="I1207" i="9"/>
  <c r="J1207" i="9" s="1"/>
  <c r="I1208" i="9"/>
  <c r="J1208" i="9" s="1"/>
  <c r="I1209" i="9"/>
  <c r="J1209" i="9" s="1"/>
  <c r="I1210" i="9"/>
  <c r="J1210" i="9" s="1"/>
  <c r="I1211" i="9"/>
  <c r="J1211" i="9" s="1"/>
  <c r="I1212" i="9"/>
  <c r="J1212" i="9" s="1"/>
  <c r="I1213" i="9"/>
  <c r="J1213" i="9" s="1"/>
  <c r="I1214" i="9"/>
  <c r="J1214" i="9" s="1"/>
  <c r="I1215" i="9"/>
  <c r="J1215" i="9" s="1"/>
  <c r="I1216" i="9"/>
  <c r="J1216" i="9" s="1"/>
  <c r="I1217" i="9"/>
  <c r="J1217" i="9" s="1"/>
  <c r="I1218" i="9"/>
  <c r="J1218" i="9" s="1"/>
  <c r="I1219" i="9"/>
  <c r="J1219" i="9" s="1"/>
  <c r="I1220" i="9"/>
  <c r="J1220" i="9" s="1"/>
  <c r="I1221" i="9"/>
  <c r="J1221" i="9" s="1"/>
  <c r="I1222" i="9"/>
  <c r="J1222" i="9" s="1"/>
  <c r="I1223" i="9"/>
  <c r="J1223" i="9" s="1"/>
  <c r="I1224" i="9"/>
  <c r="J1224" i="9" s="1"/>
  <c r="I1225" i="9"/>
  <c r="J1225" i="9" s="1"/>
  <c r="I1226" i="9"/>
  <c r="J1226" i="9" s="1"/>
  <c r="I1227" i="9"/>
  <c r="J1227" i="9" s="1"/>
  <c r="I1228" i="9"/>
  <c r="J1228" i="9" s="1"/>
  <c r="I1229" i="9"/>
  <c r="J1229" i="9" s="1"/>
  <c r="I1230" i="9"/>
  <c r="J1230" i="9" s="1"/>
  <c r="I1231" i="9"/>
  <c r="J1231" i="9" s="1"/>
  <c r="I1232" i="9"/>
  <c r="J1232" i="9" s="1"/>
  <c r="I1233" i="9"/>
  <c r="J1233" i="9" s="1"/>
  <c r="I1234" i="9"/>
  <c r="J1234" i="9" s="1"/>
  <c r="I1235" i="9"/>
  <c r="J1235" i="9" s="1"/>
  <c r="I1236" i="9"/>
  <c r="J1236" i="9" s="1"/>
  <c r="I1237" i="9"/>
  <c r="J1237" i="9" s="1"/>
  <c r="I1238" i="9"/>
  <c r="J1238" i="9" s="1"/>
  <c r="I1239" i="9"/>
  <c r="J1239" i="9" s="1"/>
  <c r="I1240" i="9"/>
  <c r="J1240" i="9" s="1"/>
  <c r="I1241" i="9"/>
  <c r="J1241" i="9" s="1"/>
  <c r="I1242" i="9"/>
  <c r="J1242" i="9" s="1"/>
  <c r="I1243" i="9"/>
  <c r="J1243" i="9" s="1"/>
  <c r="I1244" i="9"/>
  <c r="J1244" i="9" s="1"/>
  <c r="I1245" i="9"/>
  <c r="J1245" i="9" s="1"/>
  <c r="I1246" i="9"/>
  <c r="J1246" i="9" s="1"/>
  <c r="I1247" i="9"/>
  <c r="J1247" i="9" s="1"/>
  <c r="I1248" i="9"/>
  <c r="J1248" i="9" s="1"/>
  <c r="I1249" i="9"/>
  <c r="J1249" i="9" s="1"/>
  <c r="I1250" i="9"/>
  <c r="J1250" i="9" s="1"/>
  <c r="I1251" i="9"/>
  <c r="J1251" i="9" s="1"/>
  <c r="I1252" i="9"/>
  <c r="J1252" i="9" s="1"/>
  <c r="I1253" i="9"/>
  <c r="J1253" i="9" s="1"/>
  <c r="I1254" i="9"/>
  <c r="J1254" i="9" s="1"/>
  <c r="I1255" i="9"/>
  <c r="J1255" i="9" s="1"/>
  <c r="I1256" i="9"/>
  <c r="J1256" i="9" s="1"/>
  <c r="I1257" i="9"/>
  <c r="J1257" i="9" s="1"/>
  <c r="I1258" i="9"/>
  <c r="J1258" i="9" s="1"/>
  <c r="I1259" i="9"/>
  <c r="J1259" i="9" s="1"/>
  <c r="I1260" i="9"/>
  <c r="J1260" i="9" s="1"/>
  <c r="I1261" i="9"/>
  <c r="J1261" i="9" s="1"/>
  <c r="I1262" i="9"/>
  <c r="J1262" i="9" s="1"/>
  <c r="I1263" i="9"/>
  <c r="J1263" i="9" s="1"/>
  <c r="I1264" i="9"/>
  <c r="J1264" i="9" s="1"/>
  <c r="I1265" i="9"/>
  <c r="J1265" i="9" s="1"/>
  <c r="I1266" i="9"/>
  <c r="J1266" i="9" s="1"/>
  <c r="I1267" i="9"/>
  <c r="J1267" i="9" s="1"/>
  <c r="I1268" i="9"/>
  <c r="J1268" i="9" s="1"/>
  <c r="I1269" i="9"/>
  <c r="J1269" i="9" s="1"/>
  <c r="I1270" i="9"/>
  <c r="J1270" i="9" s="1"/>
  <c r="I1271" i="9"/>
  <c r="J1271" i="9" s="1"/>
  <c r="I1272" i="9"/>
  <c r="J1272" i="9" s="1"/>
  <c r="I1273" i="9"/>
  <c r="J1273" i="9" s="1"/>
  <c r="I1274" i="9"/>
  <c r="J1274" i="9" s="1"/>
  <c r="I1275" i="9"/>
  <c r="J1275" i="9" s="1"/>
  <c r="I1276" i="9"/>
  <c r="J1276" i="9" s="1"/>
  <c r="I1277" i="9"/>
  <c r="J1277" i="9" s="1"/>
  <c r="I1278" i="9"/>
  <c r="J1278" i="9" s="1"/>
  <c r="I1279" i="9"/>
  <c r="J1279" i="9" s="1"/>
  <c r="I1280" i="9"/>
  <c r="J1280" i="9" s="1"/>
  <c r="I1281" i="9"/>
  <c r="J1281" i="9" s="1"/>
  <c r="I1282" i="9"/>
  <c r="J1282" i="9" s="1"/>
  <c r="I1283" i="9"/>
  <c r="J1283" i="9" s="1"/>
  <c r="I1284" i="9"/>
  <c r="J1284" i="9" s="1"/>
  <c r="I1285" i="9"/>
  <c r="J1285" i="9" s="1"/>
  <c r="I1286" i="9"/>
  <c r="J1286" i="9" s="1"/>
  <c r="I1287" i="9"/>
  <c r="J1287" i="9" s="1"/>
  <c r="I1288" i="9"/>
  <c r="J1288" i="9" s="1"/>
  <c r="I1289" i="9"/>
  <c r="J1289" i="9" s="1"/>
  <c r="I1290" i="9"/>
  <c r="J1290" i="9" s="1"/>
  <c r="I1291" i="9"/>
  <c r="J1291" i="9" s="1"/>
  <c r="I1292" i="9"/>
  <c r="J1292" i="9" s="1"/>
  <c r="I1293" i="9"/>
  <c r="J1293" i="9" s="1"/>
  <c r="I1294" i="9"/>
  <c r="J1294" i="9" s="1"/>
  <c r="I1295" i="9"/>
  <c r="J1295" i="9" s="1"/>
  <c r="I1296" i="9"/>
  <c r="J1296" i="9" s="1"/>
  <c r="I1297" i="9"/>
  <c r="J1297" i="9" s="1"/>
  <c r="I1298" i="9"/>
  <c r="J1298" i="9" s="1"/>
  <c r="I1299" i="9"/>
  <c r="J1299" i="9" s="1"/>
  <c r="I1300" i="9"/>
  <c r="J1300" i="9" s="1"/>
  <c r="I1301" i="9"/>
  <c r="J1301" i="9" s="1"/>
  <c r="I1302" i="9"/>
  <c r="J1302" i="9" s="1"/>
  <c r="I1303" i="9"/>
  <c r="J1303" i="9" s="1"/>
  <c r="I1304" i="9"/>
  <c r="J1304" i="9" s="1"/>
  <c r="I1305" i="9"/>
  <c r="J1305" i="9" s="1"/>
  <c r="I1306" i="9"/>
  <c r="J1306" i="9" s="1"/>
  <c r="I1307" i="9"/>
  <c r="J1307" i="9" s="1"/>
  <c r="I1308" i="9"/>
  <c r="J1308" i="9" s="1"/>
  <c r="I1309" i="9"/>
  <c r="J1309" i="9" s="1"/>
  <c r="I1310" i="9"/>
  <c r="J1310" i="9" s="1"/>
  <c r="I1311" i="9"/>
  <c r="J1311" i="9" s="1"/>
  <c r="I1312" i="9"/>
  <c r="J1312" i="9" s="1"/>
  <c r="I1313" i="9"/>
  <c r="J1313" i="9" s="1"/>
  <c r="I1314" i="9"/>
  <c r="J1314" i="9" s="1"/>
  <c r="I1315" i="9"/>
  <c r="J1315" i="9" s="1"/>
  <c r="I1316" i="9"/>
  <c r="J1316" i="9" s="1"/>
  <c r="I1317" i="9"/>
  <c r="J1317" i="9" s="1"/>
  <c r="I1318" i="9"/>
  <c r="J1318" i="9" s="1"/>
  <c r="I1319" i="9"/>
  <c r="J1319" i="9" s="1"/>
  <c r="I1320" i="9"/>
  <c r="J1320" i="9" s="1"/>
  <c r="I1321" i="9"/>
  <c r="J1321" i="9" s="1"/>
  <c r="I1322" i="9"/>
  <c r="J1322" i="9" s="1"/>
  <c r="I1323" i="9"/>
  <c r="J1323" i="9" s="1"/>
  <c r="I1324" i="9"/>
  <c r="J1324" i="9" s="1"/>
  <c r="I1325" i="9"/>
  <c r="J1325" i="9" s="1"/>
  <c r="I1326" i="9"/>
  <c r="J1326" i="9" s="1"/>
  <c r="I1327" i="9"/>
  <c r="J1327" i="9" s="1"/>
  <c r="I1328" i="9"/>
  <c r="J1328" i="9" s="1"/>
  <c r="I1329" i="9"/>
  <c r="J1329" i="9" s="1"/>
  <c r="I1330" i="9"/>
  <c r="J1330" i="9" s="1"/>
  <c r="I1331" i="9"/>
  <c r="J1331" i="9" s="1"/>
  <c r="I1332" i="9"/>
  <c r="J1332" i="9" s="1"/>
  <c r="I1333" i="9"/>
  <c r="J1333" i="9" s="1"/>
  <c r="I1334" i="9"/>
  <c r="J1334" i="9" s="1"/>
  <c r="I1335" i="9"/>
  <c r="J1335" i="9" s="1"/>
  <c r="I1336" i="9"/>
  <c r="J1336" i="9" s="1"/>
  <c r="I1337" i="9"/>
  <c r="J1337" i="9" s="1"/>
  <c r="I1338" i="9"/>
  <c r="J1338" i="9" s="1"/>
  <c r="I1339" i="9"/>
  <c r="J1339" i="9" s="1"/>
  <c r="I1340" i="9"/>
  <c r="J1340" i="9" s="1"/>
  <c r="I1341" i="9"/>
  <c r="J1341" i="9" s="1"/>
  <c r="I1342" i="9"/>
  <c r="J1342" i="9" s="1"/>
  <c r="I1343" i="9"/>
  <c r="J1343" i="9" s="1"/>
  <c r="I1344" i="9"/>
  <c r="J1344" i="9" s="1"/>
  <c r="I1345" i="9"/>
  <c r="J1345" i="9" s="1"/>
  <c r="I1346" i="9"/>
  <c r="J1346" i="9" s="1"/>
  <c r="I1347" i="9"/>
  <c r="J1347" i="9" s="1"/>
  <c r="I1348" i="9"/>
  <c r="J1348" i="9" s="1"/>
  <c r="I1349" i="9"/>
  <c r="J1349" i="9" s="1"/>
  <c r="I1350" i="9"/>
  <c r="J1350" i="9" s="1"/>
  <c r="I1351" i="9"/>
  <c r="J1351" i="9" s="1"/>
  <c r="I1352" i="9"/>
  <c r="J1352" i="9" s="1"/>
  <c r="I1353" i="9"/>
  <c r="J1353" i="9" s="1"/>
  <c r="I1354" i="9"/>
  <c r="J1354" i="9" s="1"/>
  <c r="I1355" i="9"/>
  <c r="J1355" i="9" s="1"/>
  <c r="I1356" i="9"/>
  <c r="J1356" i="9" s="1"/>
  <c r="I1357" i="9"/>
  <c r="J1357" i="9" s="1"/>
  <c r="I1358" i="9"/>
  <c r="J1358" i="9" s="1"/>
  <c r="I1359" i="9"/>
  <c r="J1359" i="9" s="1"/>
  <c r="I1360" i="9"/>
  <c r="J1360" i="9" s="1"/>
  <c r="I1361" i="9"/>
  <c r="J1361" i="9" s="1"/>
  <c r="I1362" i="9"/>
  <c r="J1362" i="9" s="1"/>
  <c r="I1363" i="9"/>
  <c r="J1363" i="9" s="1"/>
  <c r="I1364" i="9"/>
  <c r="J1364" i="9" s="1"/>
  <c r="I1365" i="9"/>
  <c r="J1365" i="9" s="1"/>
  <c r="I1366" i="9"/>
  <c r="J1366" i="9" s="1"/>
  <c r="I1367" i="9"/>
  <c r="J1367" i="9" s="1"/>
  <c r="I1368" i="9"/>
  <c r="J1368" i="9" s="1"/>
  <c r="I1369" i="9"/>
  <c r="J1369" i="9" s="1"/>
  <c r="I1370" i="9"/>
  <c r="J1370" i="9" s="1"/>
  <c r="I1371" i="9"/>
  <c r="J1371" i="9" s="1"/>
  <c r="I1372" i="9"/>
  <c r="J1372" i="9" s="1"/>
  <c r="I1373" i="9"/>
  <c r="J1373" i="9" s="1"/>
  <c r="I1374" i="9"/>
  <c r="J1374" i="9" s="1"/>
  <c r="I1375" i="9"/>
  <c r="J1375" i="9" s="1"/>
  <c r="I1376" i="9"/>
  <c r="J1376" i="9" s="1"/>
  <c r="I1377" i="9"/>
  <c r="J1377" i="9" s="1"/>
  <c r="I1378" i="9"/>
  <c r="J1378" i="9" s="1"/>
  <c r="I1379" i="9"/>
  <c r="J1379" i="9" s="1"/>
  <c r="I1380" i="9"/>
  <c r="J1380" i="9" s="1"/>
  <c r="I1381" i="9"/>
  <c r="J1381" i="9" s="1"/>
  <c r="I1382" i="9"/>
  <c r="J1382" i="9" s="1"/>
  <c r="I1383" i="9"/>
  <c r="J1383" i="9" s="1"/>
  <c r="I1384" i="9"/>
  <c r="J1384" i="9" s="1"/>
  <c r="I1385" i="9"/>
  <c r="J1385" i="9" s="1"/>
  <c r="I1386" i="9"/>
  <c r="J1386" i="9" s="1"/>
  <c r="I1387" i="9"/>
  <c r="J1387" i="9" s="1"/>
  <c r="I1388" i="9"/>
  <c r="J1388" i="9" s="1"/>
  <c r="I1389" i="9"/>
  <c r="J1389" i="9" s="1"/>
  <c r="I1390" i="9"/>
  <c r="J1390" i="9" s="1"/>
  <c r="I1391" i="9"/>
  <c r="J1391" i="9" s="1"/>
  <c r="I1392" i="9"/>
  <c r="J1392" i="9" s="1"/>
  <c r="I1393" i="9"/>
  <c r="J1393" i="9" s="1"/>
  <c r="I1394" i="9"/>
  <c r="J1394" i="9" s="1"/>
  <c r="I1395" i="9"/>
  <c r="J1395" i="9" s="1"/>
  <c r="I1396" i="9"/>
  <c r="J1396" i="9" s="1"/>
  <c r="I1397" i="9"/>
  <c r="J1397" i="9" s="1"/>
  <c r="I1398" i="9"/>
  <c r="J1398" i="9" s="1"/>
  <c r="I1399" i="9"/>
  <c r="J1399" i="9" s="1"/>
  <c r="I1400" i="9"/>
  <c r="J1400" i="9" s="1"/>
  <c r="I1401" i="9"/>
  <c r="J1401" i="9" s="1"/>
  <c r="I1402" i="9"/>
  <c r="J1402" i="9" s="1"/>
  <c r="I1403" i="9"/>
  <c r="J1403" i="9" s="1"/>
  <c r="I1404" i="9"/>
  <c r="J1404" i="9" s="1"/>
  <c r="I1405" i="9"/>
  <c r="J1405" i="9" s="1"/>
  <c r="I1406" i="9"/>
  <c r="J1406" i="9" s="1"/>
  <c r="I1407" i="9"/>
  <c r="J1407" i="9" s="1"/>
  <c r="I1408" i="9"/>
  <c r="J1408" i="9" s="1"/>
  <c r="I1409" i="9"/>
  <c r="J1409" i="9" s="1"/>
  <c r="I1410" i="9"/>
  <c r="J1410" i="9" s="1"/>
  <c r="I1411" i="9"/>
  <c r="J1411" i="9" s="1"/>
  <c r="I1412" i="9"/>
  <c r="J1412" i="9" s="1"/>
  <c r="I1413" i="9"/>
  <c r="J1413" i="9" s="1"/>
  <c r="I1414" i="9"/>
  <c r="J1414" i="9" s="1"/>
  <c r="I1415" i="9"/>
  <c r="J1415" i="9" s="1"/>
  <c r="I1416" i="9"/>
  <c r="J1416" i="9" s="1"/>
  <c r="I1417" i="9"/>
  <c r="J1417" i="9" s="1"/>
  <c r="I1418" i="9"/>
  <c r="J1418" i="9" s="1"/>
  <c r="I1419" i="9"/>
  <c r="J1419" i="9" s="1"/>
  <c r="I1420" i="9"/>
  <c r="J1420" i="9" s="1"/>
  <c r="I1421" i="9"/>
  <c r="J1421" i="9" s="1"/>
  <c r="I1422" i="9"/>
  <c r="J1422" i="9" s="1"/>
  <c r="I1423" i="9"/>
  <c r="J1423" i="9" s="1"/>
  <c r="I1424" i="9"/>
  <c r="J1424" i="9" s="1"/>
  <c r="I1425" i="9"/>
  <c r="J1425" i="9" s="1"/>
  <c r="I1426" i="9"/>
  <c r="J1426" i="9" s="1"/>
  <c r="I1427" i="9"/>
  <c r="J1427" i="9" s="1"/>
  <c r="I1428" i="9"/>
  <c r="J1428" i="9" s="1"/>
  <c r="I1429" i="9"/>
  <c r="J1429" i="9" s="1"/>
  <c r="I1430" i="9"/>
  <c r="J1430" i="9" s="1"/>
  <c r="I1431" i="9"/>
  <c r="J1431" i="9" s="1"/>
  <c r="I1432" i="9"/>
  <c r="J1432" i="9" s="1"/>
  <c r="I1433" i="9"/>
  <c r="J1433" i="9" s="1"/>
  <c r="I1434" i="9"/>
  <c r="J1434" i="9" s="1"/>
  <c r="I1435" i="9"/>
  <c r="J1435" i="9" s="1"/>
  <c r="I1436" i="9"/>
  <c r="J1436" i="9" s="1"/>
  <c r="I1437" i="9"/>
  <c r="J1437" i="9" s="1"/>
  <c r="I1438" i="9"/>
  <c r="J1438" i="9" s="1"/>
  <c r="I1439" i="9"/>
  <c r="J1439" i="9" s="1"/>
  <c r="I1440" i="9"/>
  <c r="J1440" i="9" s="1"/>
  <c r="I1441" i="9"/>
  <c r="J1441" i="9" s="1"/>
  <c r="I1442" i="9"/>
  <c r="J1442" i="9" s="1"/>
  <c r="I1443" i="9"/>
  <c r="J1443" i="9" s="1"/>
  <c r="I1444" i="9"/>
  <c r="J1444" i="9" s="1"/>
  <c r="I1445" i="9"/>
  <c r="J1445" i="9" s="1"/>
  <c r="I1446" i="9"/>
  <c r="J1446" i="9" s="1"/>
  <c r="I1447" i="9"/>
  <c r="J1447" i="9" s="1"/>
  <c r="I1448" i="9"/>
  <c r="J1448" i="9" s="1"/>
  <c r="I1449" i="9"/>
  <c r="J1449" i="9" s="1"/>
  <c r="I1450" i="9"/>
  <c r="J1450" i="9" s="1"/>
  <c r="I1451" i="9"/>
  <c r="J1451" i="9" s="1"/>
  <c r="I1452" i="9"/>
  <c r="J1452" i="9" s="1"/>
  <c r="I1453" i="9"/>
  <c r="J1453" i="9" s="1"/>
  <c r="I1454" i="9"/>
  <c r="J1454" i="9" s="1"/>
  <c r="I1455" i="9"/>
  <c r="J1455" i="9" s="1"/>
  <c r="I1456" i="9"/>
  <c r="J1456" i="9" s="1"/>
  <c r="I1457" i="9"/>
  <c r="J1457" i="9" s="1"/>
  <c r="I1458" i="9"/>
  <c r="J1458" i="9" s="1"/>
  <c r="I1459" i="9"/>
  <c r="J1459" i="9" s="1"/>
  <c r="I1460" i="9"/>
  <c r="J1460" i="9" s="1"/>
  <c r="I1461" i="9"/>
  <c r="J1461" i="9" s="1"/>
  <c r="I1462" i="9"/>
  <c r="J1462" i="9" s="1"/>
  <c r="I1463" i="9"/>
  <c r="J1463" i="9" s="1"/>
  <c r="I1464" i="9"/>
  <c r="J1464" i="9" s="1"/>
  <c r="I1465" i="9"/>
  <c r="J1465" i="9" s="1"/>
  <c r="I1466" i="9"/>
  <c r="J1466" i="9" s="1"/>
  <c r="I1467" i="9"/>
  <c r="J1467" i="9" s="1"/>
  <c r="I1468" i="9"/>
  <c r="J1468" i="9" s="1"/>
  <c r="I1469" i="9"/>
  <c r="J1469" i="9" s="1"/>
  <c r="I1470" i="9"/>
  <c r="J1470" i="9" s="1"/>
  <c r="I1471" i="9"/>
  <c r="J1471" i="9" s="1"/>
  <c r="I1472" i="9"/>
  <c r="J1472" i="9" s="1"/>
  <c r="I1473" i="9"/>
  <c r="J1473" i="9" s="1"/>
  <c r="I1474" i="9"/>
  <c r="J1474" i="9" s="1"/>
  <c r="I1475" i="9"/>
  <c r="J1475" i="9" s="1"/>
  <c r="I1476" i="9"/>
  <c r="J1476" i="9" s="1"/>
  <c r="I1477" i="9"/>
  <c r="J1477" i="9" s="1"/>
  <c r="I1478" i="9"/>
  <c r="J1478" i="9" s="1"/>
  <c r="I1479" i="9"/>
  <c r="J1479" i="9" s="1"/>
  <c r="I1480" i="9"/>
  <c r="J1480" i="9" s="1"/>
  <c r="I1481" i="9"/>
  <c r="J1481" i="9" s="1"/>
  <c r="I1482" i="9"/>
  <c r="J1482" i="9" s="1"/>
  <c r="I1483" i="9"/>
  <c r="J1483" i="9" s="1"/>
  <c r="I1484" i="9"/>
  <c r="J1484" i="9" s="1"/>
  <c r="I1485" i="9"/>
  <c r="J1485" i="9" s="1"/>
  <c r="I1486" i="9"/>
  <c r="J1486" i="9" s="1"/>
  <c r="I1487" i="9"/>
  <c r="J1487" i="9" s="1"/>
  <c r="I1488" i="9"/>
  <c r="J1488" i="9" s="1"/>
  <c r="I1489" i="9"/>
  <c r="J1489" i="9" s="1"/>
  <c r="I1490" i="9"/>
  <c r="J1490" i="9" s="1"/>
  <c r="I1491" i="9"/>
  <c r="J1491" i="9" s="1"/>
  <c r="I1492" i="9"/>
  <c r="J1492" i="9" s="1"/>
  <c r="I1493" i="9"/>
  <c r="J1493" i="9" s="1"/>
  <c r="I1494" i="9"/>
  <c r="J1494" i="9" s="1"/>
  <c r="I1495" i="9"/>
  <c r="J1495" i="9" s="1"/>
  <c r="I1496" i="9"/>
  <c r="J1496" i="9" s="1"/>
  <c r="I1497" i="9"/>
  <c r="J1497" i="9" s="1"/>
  <c r="I1498" i="9"/>
  <c r="J1498" i="9" s="1"/>
  <c r="I1499" i="9"/>
  <c r="J1499" i="9" s="1"/>
  <c r="I1500" i="9"/>
  <c r="J1500" i="9" s="1"/>
  <c r="I1501" i="9"/>
  <c r="J1501" i="9" s="1"/>
  <c r="I1502" i="9"/>
  <c r="J1502" i="9" s="1"/>
  <c r="I1503" i="9"/>
  <c r="J1503" i="9" s="1"/>
  <c r="I1504" i="9"/>
  <c r="J1504" i="9" s="1"/>
  <c r="I1505" i="9"/>
  <c r="J1505" i="9" s="1"/>
  <c r="I1506" i="9"/>
  <c r="J1506" i="9" s="1"/>
  <c r="I1507" i="9"/>
  <c r="J1507" i="9" s="1"/>
  <c r="I1508" i="9"/>
  <c r="J1508" i="9" s="1"/>
  <c r="I1509" i="9"/>
  <c r="J1509" i="9" s="1"/>
  <c r="I1510" i="9"/>
  <c r="J1510" i="9" s="1"/>
  <c r="I1511" i="9"/>
  <c r="J1511" i="9" s="1"/>
  <c r="I1512" i="9"/>
  <c r="J1512" i="9" s="1"/>
  <c r="I1513" i="9"/>
  <c r="J1513" i="9" s="1"/>
  <c r="I1514" i="9"/>
  <c r="J1514" i="9" s="1"/>
  <c r="I1515" i="9"/>
  <c r="J1515" i="9" s="1"/>
  <c r="I1516" i="9"/>
  <c r="J1516" i="9" s="1"/>
  <c r="I1517" i="9"/>
  <c r="J1517" i="9" s="1"/>
  <c r="I1518" i="9"/>
  <c r="J1518" i="9" s="1"/>
  <c r="I1519" i="9"/>
  <c r="J1519" i="9" s="1"/>
  <c r="I1520" i="9"/>
  <c r="J1520" i="9" s="1"/>
  <c r="I1521" i="9"/>
  <c r="J1521" i="9" s="1"/>
  <c r="I1522" i="9"/>
  <c r="J1522" i="9" s="1"/>
  <c r="I1523" i="9"/>
  <c r="J1523" i="9" s="1"/>
  <c r="I1524" i="9"/>
  <c r="J1524" i="9" s="1"/>
  <c r="I1525" i="9"/>
  <c r="J1525" i="9" s="1"/>
  <c r="I1526" i="9"/>
  <c r="J1526" i="9" s="1"/>
  <c r="I1527" i="9"/>
  <c r="J1527" i="9" s="1"/>
  <c r="I1528" i="9"/>
  <c r="J1528" i="9" s="1"/>
  <c r="I1529" i="9"/>
  <c r="J1529" i="9" s="1"/>
  <c r="I1530" i="9"/>
  <c r="J1530" i="9" s="1"/>
  <c r="I1531" i="9"/>
  <c r="J1531" i="9" s="1"/>
  <c r="I1532" i="9"/>
  <c r="J1532" i="9" s="1"/>
  <c r="I1533" i="9"/>
  <c r="J1533" i="9" s="1"/>
  <c r="I1534" i="9"/>
  <c r="J1534" i="9" s="1"/>
  <c r="I1535" i="9"/>
  <c r="J1535" i="9" s="1"/>
  <c r="I1536" i="9"/>
  <c r="J1536" i="9" s="1"/>
  <c r="I1537" i="9"/>
  <c r="J1537" i="9" s="1"/>
  <c r="I1538" i="9"/>
  <c r="J1538" i="9" s="1"/>
  <c r="I1539" i="9"/>
  <c r="J1539" i="9" s="1"/>
  <c r="I1540" i="9"/>
  <c r="J1540" i="9" s="1"/>
  <c r="I1541" i="9"/>
  <c r="J1541" i="9" s="1"/>
  <c r="I1542" i="9"/>
  <c r="J1542" i="9" s="1"/>
  <c r="I1543" i="9"/>
  <c r="J1543" i="9" s="1"/>
  <c r="I1544" i="9"/>
  <c r="J1544" i="9" s="1"/>
  <c r="I1545" i="9"/>
  <c r="J1545" i="9" s="1"/>
  <c r="I1546" i="9"/>
  <c r="J1546" i="9" s="1"/>
  <c r="I1547" i="9"/>
  <c r="J1547" i="9" s="1"/>
  <c r="I1548" i="9"/>
  <c r="J1548" i="9" s="1"/>
  <c r="I1549" i="9"/>
  <c r="J1549" i="9" s="1"/>
  <c r="I1550" i="9"/>
  <c r="J1550" i="9" s="1"/>
  <c r="I1551" i="9"/>
  <c r="J1551" i="9" s="1"/>
  <c r="I1552" i="9"/>
  <c r="J1552" i="9" s="1"/>
  <c r="I1553" i="9"/>
  <c r="J1553" i="9" s="1"/>
  <c r="I1554" i="9"/>
  <c r="J1554" i="9" s="1"/>
  <c r="I1555" i="9"/>
  <c r="J1555" i="9" s="1"/>
  <c r="I1556" i="9"/>
  <c r="J1556" i="9" s="1"/>
  <c r="I1557" i="9"/>
  <c r="J1557" i="9" s="1"/>
  <c r="I1558" i="9"/>
  <c r="J1558" i="9" s="1"/>
  <c r="I1559" i="9"/>
  <c r="J1559" i="9" s="1"/>
  <c r="I1560" i="9"/>
  <c r="J1560" i="9" s="1"/>
  <c r="I1561" i="9"/>
  <c r="J1561" i="9" s="1"/>
  <c r="I1562" i="9"/>
  <c r="J1562" i="9" s="1"/>
  <c r="I1563" i="9"/>
  <c r="J1563" i="9" s="1"/>
  <c r="I1564" i="9"/>
  <c r="J1564" i="9" s="1"/>
  <c r="I1565" i="9"/>
  <c r="J1565" i="9" s="1"/>
  <c r="I1566" i="9"/>
  <c r="J1566" i="9" s="1"/>
  <c r="I1567" i="9"/>
  <c r="J1567" i="9" s="1"/>
  <c r="I1568" i="9"/>
  <c r="J1568" i="9" s="1"/>
  <c r="I1569" i="9"/>
  <c r="J1569" i="9" s="1"/>
  <c r="I1570" i="9"/>
  <c r="J1570" i="9" s="1"/>
  <c r="I1571" i="9"/>
  <c r="J1571" i="9" s="1"/>
  <c r="I1572" i="9"/>
  <c r="J1572" i="9" s="1"/>
  <c r="I1573" i="9"/>
  <c r="J1573" i="9" s="1"/>
  <c r="I1574" i="9"/>
  <c r="J1574" i="9" s="1"/>
  <c r="I1575" i="9"/>
  <c r="J1575" i="9" s="1"/>
  <c r="I1576" i="9"/>
  <c r="J1576" i="9" s="1"/>
  <c r="I1577" i="9"/>
  <c r="J1577" i="9" s="1"/>
  <c r="I1578" i="9"/>
  <c r="J1578" i="9" s="1"/>
  <c r="I1579" i="9"/>
  <c r="J1579" i="9" s="1"/>
  <c r="I1580" i="9"/>
  <c r="J1580" i="9" s="1"/>
  <c r="I1581" i="9"/>
  <c r="J1581" i="9" s="1"/>
  <c r="I1582" i="9"/>
  <c r="J1582" i="9" s="1"/>
  <c r="I1583" i="9"/>
  <c r="J1583" i="9" s="1"/>
  <c r="I1584" i="9"/>
  <c r="J1584" i="9" s="1"/>
  <c r="I1585" i="9"/>
  <c r="J1585" i="9" s="1"/>
  <c r="I1586" i="9"/>
  <c r="J1586" i="9" s="1"/>
  <c r="I1587" i="9"/>
  <c r="J1587" i="9" s="1"/>
  <c r="I1588" i="9"/>
  <c r="J1588" i="9" s="1"/>
  <c r="I1589" i="9"/>
  <c r="J1589" i="9" s="1"/>
  <c r="I1590" i="9"/>
  <c r="J1590" i="9" s="1"/>
  <c r="I1591" i="9"/>
  <c r="J1591" i="9" s="1"/>
  <c r="I1592" i="9"/>
  <c r="J1592" i="9" s="1"/>
  <c r="I1593" i="9"/>
  <c r="J1593" i="9" s="1"/>
  <c r="I1594" i="9"/>
  <c r="J1594" i="9" s="1"/>
  <c r="I1595" i="9"/>
  <c r="J1595" i="9" s="1"/>
  <c r="I1596" i="9"/>
  <c r="J1596" i="9" s="1"/>
  <c r="I1597" i="9"/>
  <c r="J1597" i="9" s="1"/>
  <c r="I1598" i="9"/>
  <c r="J1598" i="9" s="1"/>
  <c r="I1599" i="9"/>
  <c r="J1599" i="9" s="1"/>
  <c r="I1600" i="9"/>
  <c r="J1600" i="9" s="1"/>
  <c r="I1601" i="9"/>
  <c r="J1601" i="9" s="1"/>
  <c r="I1602" i="9"/>
  <c r="J1602" i="9" s="1"/>
  <c r="I1603" i="9"/>
  <c r="J1603" i="9" s="1"/>
  <c r="I1604" i="9"/>
  <c r="J1604" i="9" s="1"/>
  <c r="I1605" i="9"/>
  <c r="J1605" i="9" s="1"/>
  <c r="I1606" i="9"/>
  <c r="J1606" i="9" s="1"/>
  <c r="I1607" i="9"/>
  <c r="J1607" i="9" s="1"/>
  <c r="I1608" i="9"/>
  <c r="J1608" i="9" s="1"/>
  <c r="I1609" i="9"/>
  <c r="J1609" i="9" s="1"/>
  <c r="I1610" i="9"/>
  <c r="J1610" i="9" s="1"/>
  <c r="I1611" i="9"/>
  <c r="J1611" i="9" s="1"/>
  <c r="I1612" i="9"/>
  <c r="J1612" i="9" s="1"/>
  <c r="I1613" i="9"/>
  <c r="J1613" i="9" s="1"/>
  <c r="I1614" i="9"/>
  <c r="J1614" i="9" s="1"/>
  <c r="I1615" i="9"/>
  <c r="J1615" i="9" s="1"/>
  <c r="I1616" i="9"/>
  <c r="J1616" i="9" s="1"/>
  <c r="I1617" i="9"/>
  <c r="J1617" i="9" s="1"/>
  <c r="I1618" i="9"/>
  <c r="J1618" i="9" s="1"/>
  <c r="I1619" i="9"/>
  <c r="J1619" i="9" s="1"/>
  <c r="I1620" i="9"/>
  <c r="J1620" i="9" s="1"/>
  <c r="I1621" i="9"/>
  <c r="J1621" i="9" s="1"/>
  <c r="I1622" i="9"/>
  <c r="J1622" i="9" s="1"/>
  <c r="I1623" i="9"/>
  <c r="J1623" i="9" s="1"/>
  <c r="I1624" i="9"/>
  <c r="J1624" i="9" s="1"/>
  <c r="I1625" i="9"/>
  <c r="J1625" i="9" s="1"/>
  <c r="I1626" i="9"/>
  <c r="J1626" i="9" s="1"/>
  <c r="I1627" i="9"/>
  <c r="J1627" i="9" s="1"/>
  <c r="I1628" i="9"/>
  <c r="J1628" i="9" s="1"/>
  <c r="I1629" i="9"/>
  <c r="J1629" i="9" s="1"/>
  <c r="I1630" i="9"/>
  <c r="J1630" i="9" s="1"/>
  <c r="I1631" i="9"/>
  <c r="J1631" i="9" s="1"/>
  <c r="I1632" i="9"/>
  <c r="J1632" i="9" s="1"/>
  <c r="I1633" i="9"/>
  <c r="J1633" i="9" s="1"/>
  <c r="I1634" i="9"/>
  <c r="J1634" i="9" s="1"/>
  <c r="I1635" i="9"/>
  <c r="J1635" i="9" s="1"/>
  <c r="I1636" i="9"/>
  <c r="J1636" i="9" s="1"/>
  <c r="I1637" i="9"/>
  <c r="J1637" i="9" s="1"/>
  <c r="I1638" i="9"/>
  <c r="J1638" i="9" s="1"/>
  <c r="I1639" i="9"/>
  <c r="J1639" i="9" s="1"/>
  <c r="I1640" i="9"/>
  <c r="J1640" i="9" s="1"/>
  <c r="I1641" i="9"/>
  <c r="J1641" i="9" s="1"/>
  <c r="I1642" i="9"/>
  <c r="J1642" i="9" s="1"/>
  <c r="I1643" i="9"/>
  <c r="J1643" i="9" s="1"/>
  <c r="I1644" i="9"/>
  <c r="J1644" i="9" s="1"/>
  <c r="I1645" i="9"/>
  <c r="J1645" i="9" s="1"/>
  <c r="I1646" i="9"/>
  <c r="J1646" i="9" s="1"/>
  <c r="I1647" i="9"/>
  <c r="J1647" i="9" s="1"/>
  <c r="I1648" i="9"/>
  <c r="J1648" i="9" s="1"/>
  <c r="I1649" i="9"/>
  <c r="J1649" i="9" s="1"/>
  <c r="I1650" i="9"/>
  <c r="J1650" i="9" s="1"/>
  <c r="I1651" i="9"/>
  <c r="J1651" i="9" s="1"/>
  <c r="I1652" i="9"/>
  <c r="J1652" i="9" s="1"/>
  <c r="I1653" i="9"/>
  <c r="J1653" i="9" s="1"/>
  <c r="I1654" i="9"/>
  <c r="J1654" i="9" s="1"/>
  <c r="I1655" i="9"/>
  <c r="J1655" i="9" s="1"/>
  <c r="I1656" i="9"/>
  <c r="J1656" i="9" s="1"/>
  <c r="I1657" i="9"/>
  <c r="J1657" i="9" s="1"/>
  <c r="I1658" i="9"/>
  <c r="J1658" i="9" s="1"/>
  <c r="I1659" i="9"/>
  <c r="J1659" i="9" s="1"/>
  <c r="I1660" i="9"/>
  <c r="J1660" i="9" s="1"/>
  <c r="I1661" i="9"/>
  <c r="J1661" i="9" s="1"/>
  <c r="I1662" i="9"/>
  <c r="J1662" i="9" s="1"/>
  <c r="I1663" i="9"/>
  <c r="J1663" i="9" s="1"/>
  <c r="I1664" i="9"/>
  <c r="J1664" i="9" s="1"/>
  <c r="I1665" i="9"/>
  <c r="J1665" i="9" s="1"/>
  <c r="I1666" i="9"/>
  <c r="J1666" i="9" s="1"/>
  <c r="I1667" i="9"/>
  <c r="J1667" i="9" s="1"/>
  <c r="I1668" i="9"/>
  <c r="J1668" i="9" s="1"/>
  <c r="I1669" i="9"/>
  <c r="J1669" i="9" s="1"/>
  <c r="I1670" i="9"/>
  <c r="J1670" i="9" s="1"/>
  <c r="I1671" i="9"/>
  <c r="J1671" i="9" s="1"/>
  <c r="I1672" i="9"/>
  <c r="J1672" i="9" s="1"/>
  <c r="I1673" i="9"/>
  <c r="J1673" i="9" s="1"/>
  <c r="I1674" i="9"/>
  <c r="J1674" i="9" s="1"/>
  <c r="I1675" i="9"/>
  <c r="J1675" i="9" s="1"/>
  <c r="I1676" i="9"/>
  <c r="J1676" i="9" s="1"/>
  <c r="I1677" i="9"/>
  <c r="J1677" i="9" s="1"/>
  <c r="I1678" i="9"/>
  <c r="J1678" i="9" s="1"/>
  <c r="I1679" i="9"/>
  <c r="J1679" i="9" s="1"/>
  <c r="I1680" i="9"/>
  <c r="J1680" i="9" s="1"/>
  <c r="I1681" i="9"/>
  <c r="J1681" i="9" s="1"/>
  <c r="I1682" i="9"/>
  <c r="J1682" i="9" s="1"/>
  <c r="I1683" i="9"/>
  <c r="J1683" i="9" s="1"/>
  <c r="I1684" i="9"/>
  <c r="J1684" i="9" s="1"/>
  <c r="I1685" i="9"/>
  <c r="J1685" i="9" s="1"/>
  <c r="I1686" i="9"/>
  <c r="J1686" i="9" s="1"/>
  <c r="I1687" i="9"/>
  <c r="J1687" i="9" s="1"/>
  <c r="I1688" i="9"/>
  <c r="J1688" i="9" s="1"/>
  <c r="I1689" i="9"/>
  <c r="J1689" i="9" s="1"/>
  <c r="I1690" i="9"/>
  <c r="J1690" i="9" s="1"/>
  <c r="I1691" i="9"/>
  <c r="J1691" i="9" s="1"/>
  <c r="I1692" i="9"/>
  <c r="J1692" i="9" s="1"/>
  <c r="I1693" i="9"/>
  <c r="J1693" i="9" s="1"/>
  <c r="I1694" i="9"/>
  <c r="J1694" i="9" s="1"/>
  <c r="I1695" i="9"/>
  <c r="J1695" i="9" s="1"/>
  <c r="I1696" i="9"/>
  <c r="J1696" i="9" s="1"/>
  <c r="I1697" i="9"/>
  <c r="J1697" i="9" s="1"/>
  <c r="I1698" i="9"/>
  <c r="J1698" i="9" s="1"/>
  <c r="I1699" i="9"/>
  <c r="J1699" i="9" s="1"/>
  <c r="I1700" i="9"/>
  <c r="J1700" i="9" s="1"/>
  <c r="I1701" i="9"/>
  <c r="J1701" i="9" s="1"/>
  <c r="I1702" i="9"/>
  <c r="J1702" i="9" s="1"/>
  <c r="I1703" i="9"/>
  <c r="J1703" i="9" s="1"/>
  <c r="I1704" i="9"/>
  <c r="J1704" i="9" s="1"/>
  <c r="I1705" i="9"/>
  <c r="J1705" i="9" s="1"/>
  <c r="I1706" i="9"/>
  <c r="J1706" i="9" s="1"/>
  <c r="I1707" i="9"/>
  <c r="J1707" i="9" s="1"/>
  <c r="I1708" i="9"/>
  <c r="J1708" i="9" s="1"/>
  <c r="I1709" i="9"/>
  <c r="J1709" i="9" s="1"/>
  <c r="I1710" i="9"/>
  <c r="J1710" i="9" s="1"/>
  <c r="I1711" i="9"/>
  <c r="J1711" i="9" s="1"/>
  <c r="I1712" i="9"/>
  <c r="J1712" i="9" s="1"/>
  <c r="I1713" i="9"/>
  <c r="J1713" i="9" s="1"/>
  <c r="I1714" i="9"/>
  <c r="J1714" i="9" s="1"/>
  <c r="I1715" i="9"/>
  <c r="J1715" i="9" s="1"/>
  <c r="I1716" i="9"/>
  <c r="J1716" i="9" s="1"/>
  <c r="I1717" i="9"/>
  <c r="J1717" i="9" s="1"/>
  <c r="I1718" i="9"/>
  <c r="J1718" i="9" s="1"/>
  <c r="I1719" i="9"/>
  <c r="J1719" i="9" s="1"/>
  <c r="I1720" i="9"/>
  <c r="J1720" i="9" s="1"/>
  <c r="I1721" i="9"/>
  <c r="J1721" i="9" s="1"/>
  <c r="I1722" i="9"/>
  <c r="J1722" i="9" s="1"/>
  <c r="I1723" i="9"/>
  <c r="J1723" i="9" s="1"/>
  <c r="I1724" i="9"/>
  <c r="J1724" i="9" s="1"/>
  <c r="I1725" i="9"/>
  <c r="J1725" i="9" s="1"/>
  <c r="I1726" i="9"/>
  <c r="J1726" i="9" s="1"/>
  <c r="I1727" i="9"/>
  <c r="J1727" i="9" s="1"/>
  <c r="I1728" i="9"/>
  <c r="J1728" i="9" s="1"/>
  <c r="I1729" i="9"/>
  <c r="J1729" i="9" s="1"/>
  <c r="I1730" i="9"/>
  <c r="J1730" i="9" s="1"/>
  <c r="I1731" i="9"/>
  <c r="J1731" i="9" s="1"/>
  <c r="I1732" i="9"/>
  <c r="J1732" i="9" s="1"/>
  <c r="I1733" i="9"/>
  <c r="J1733" i="9" s="1"/>
  <c r="I1734" i="9"/>
  <c r="J1734" i="9" s="1"/>
  <c r="I1735" i="9"/>
  <c r="J1735" i="9" s="1"/>
  <c r="I1736" i="9"/>
  <c r="J1736" i="9" s="1"/>
  <c r="I1737" i="9"/>
  <c r="J1737" i="9" s="1"/>
  <c r="I1738" i="9"/>
  <c r="J1738" i="9" s="1"/>
  <c r="I1739" i="9"/>
  <c r="J1739" i="9" s="1"/>
  <c r="I1740" i="9"/>
  <c r="J1740" i="9" s="1"/>
  <c r="I1741" i="9"/>
  <c r="J1741" i="9" s="1"/>
  <c r="I1742" i="9"/>
  <c r="J1742" i="9" s="1"/>
  <c r="I1743" i="9"/>
  <c r="J1743" i="9" s="1"/>
  <c r="I1744" i="9"/>
  <c r="J1744" i="9" s="1"/>
  <c r="I1745" i="9"/>
  <c r="J1745" i="9" s="1"/>
  <c r="I1746" i="9"/>
  <c r="J1746" i="9" s="1"/>
  <c r="I1747" i="9"/>
  <c r="J1747" i="9" s="1"/>
  <c r="I1748" i="9"/>
  <c r="J1748" i="9" s="1"/>
  <c r="I1749" i="9"/>
  <c r="J1749" i="9" s="1"/>
  <c r="I1750" i="9"/>
  <c r="J1750" i="9" s="1"/>
  <c r="I1751" i="9"/>
  <c r="J1751" i="9" s="1"/>
  <c r="I1752" i="9"/>
  <c r="J1752" i="9" s="1"/>
  <c r="I1753" i="9"/>
  <c r="J1753" i="9" s="1"/>
  <c r="I1754" i="9"/>
  <c r="J1754" i="9" s="1"/>
  <c r="I1755" i="9"/>
  <c r="J1755" i="9" s="1"/>
  <c r="I1756" i="9"/>
  <c r="J1756" i="9" s="1"/>
  <c r="I1757" i="9"/>
  <c r="J1757" i="9" s="1"/>
  <c r="I1758" i="9"/>
  <c r="J1758" i="9" s="1"/>
  <c r="I1759" i="9"/>
  <c r="J1759" i="9" s="1"/>
  <c r="I1760" i="9"/>
  <c r="J1760" i="9" s="1"/>
  <c r="I1761" i="9"/>
  <c r="J1761" i="9" s="1"/>
  <c r="I1762" i="9"/>
  <c r="J1762" i="9" s="1"/>
  <c r="I1763" i="9"/>
  <c r="J1763" i="9" s="1"/>
  <c r="I1764" i="9"/>
  <c r="J1764" i="9" s="1"/>
  <c r="I1765" i="9"/>
  <c r="J1765" i="9" s="1"/>
  <c r="I1766" i="9"/>
  <c r="J1766" i="9" s="1"/>
  <c r="I1767" i="9"/>
  <c r="J1767" i="9" s="1"/>
  <c r="I1768" i="9"/>
  <c r="J1768" i="9" s="1"/>
  <c r="I1769" i="9"/>
  <c r="J1769" i="9" s="1"/>
  <c r="I1770" i="9"/>
  <c r="J1770" i="9" s="1"/>
  <c r="I1771" i="9"/>
  <c r="J1771" i="9" s="1"/>
  <c r="I1772" i="9"/>
  <c r="J1772" i="9" s="1"/>
  <c r="I1773" i="9"/>
  <c r="J1773" i="9" s="1"/>
  <c r="I1774" i="9"/>
  <c r="J1774" i="9" s="1"/>
  <c r="I1775" i="9"/>
  <c r="J1775" i="9" s="1"/>
  <c r="I1776" i="9"/>
  <c r="J1776" i="9" s="1"/>
  <c r="I1777" i="9"/>
  <c r="J1777" i="9" s="1"/>
  <c r="I1778" i="9"/>
  <c r="J1778" i="9" s="1"/>
  <c r="I1779" i="9"/>
  <c r="J1779" i="9" s="1"/>
  <c r="I1780" i="9"/>
  <c r="J1780" i="9" s="1"/>
  <c r="I1781" i="9"/>
  <c r="J1781" i="9" s="1"/>
  <c r="I1782" i="9"/>
  <c r="J1782" i="9" s="1"/>
  <c r="I1783" i="9"/>
  <c r="J1783" i="9" s="1"/>
  <c r="I1784" i="9"/>
  <c r="J1784" i="9" s="1"/>
  <c r="I1785" i="9"/>
  <c r="J1785" i="9" s="1"/>
  <c r="I1786" i="9"/>
  <c r="J1786" i="9" s="1"/>
  <c r="I1787" i="9"/>
  <c r="J1787" i="9" s="1"/>
  <c r="I1788" i="9"/>
  <c r="J1788" i="9" s="1"/>
  <c r="I1789" i="9"/>
  <c r="J1789" i="9" s="1"/>
  <c r="I1790" i="9"/>
  <c r="J1790" i="9" s="1"/>
  <c r="I1791" i="9"/>
  <c r="J1791" i="9" s="1"/>
  <c r="I1792" i="9"/>
  <c r="J1792" i="9" s="1"/>
  <c r="I1793" i="9"/>
  <c r="J1793" i="9" s="1"/>
  <c r="I1794" i="9"/>
  <c r="J1794" i="9" s="1"/>
  <c r="I1795" i="9"/>
  <c r="J1795" i="9" s="1"/>
  <c r="I1796" i="9"/>
  <c r="J1796" i="9" s="1"/>
  <c r="I1797" i="9"/>
  <c r="J1797" i="9" s="1"/>
  <c r="I1798" i="9"/>
  <c r="J1798" i="9" s="1"/>
  <c r="I1799" i="9"/>
  <c r="J1799" i="9" s="1"/>
  <c r="I1800" i="9"/>
  <c r="J1800" i="9" s="1"/>
  <c r="I1801" i="9"/>
  <c r="J1801" i="9" s="1"/>
  <c r="I1802" i="9"/>
  <c r="J1802" i="9" s="1"/>
  <c r="I1803" i="9"/>
  <c r="J1803" i="9" s="1"/>
  <c r="I1804" i="9"/>
  <c r="J1804" i="9" s="1"/>
  <c r="I1805" i="9"/>
  <c r="J1805" i="9" s="1"/>
  <c r="I1806" i="9"/>
  <c r="J1806" i="9" s="1"/>
  <c r="I1807" i="9"/>
  <c r="J1807" i="9" s="1"/>
  <c r="I1808" i="9"/>
  <c r="J1808" i="9" s="1"/>
  <c r="I1809" i="9"/>
  <c r="J1809" i="9" s="1"/>
  <c r="I1810" i="9"/>
  <c r="J1810" i="9" s="1"/>
  <c r="I1811" i="9"/>
  <c r="J1811" i="9" s="1"/>
  <c r="I1812" i="9"/>
  <c r="J1812" i="9" s="1"/>
  <c r="I1813" i="9"/>
  <c r="J1813" i="9" s="1"/>
  <c r="I1814" i="9"/>
  <c r="J1814" i="9" s="1"/>
  <c r="I1815" i="9"/>
  <c r="J1815" i="9" s="1"/>
  <c r="I1816" i="9"/>
  <c r="J1816" i="9" s="1"/>
  <c r="I1817" i="9"/>
  <c r="J1817" i="9" s="1"/>
  <c r="I1818" i="9"/>
  <c r="J1818" i="9" s="1"/>
  <c r="I1819" i="9"/>
  <c r="J1819" i="9" s="1"/>
  <c r="I1820" i="9"/>
  <c r="J1820" i="9" s="1"/>
  <c r="I1821" i="9"/>
  <c r="J1821" i="9" s="1"/>
  <c r="I1822" i="9"/>
  <c r="J1822" i="9" s="1"/>
  <c r="I1823" i="9"/>
  <c r="J1823" i="9" s="1"/>
  <c r="I1824" i="9"/>
  <c r="J1824" i="9" s="1"/>
  <c r="I1825" i="9"/>
  <c r="J1825" i="9" s="1"/>
  <c r="I1826" i="9"/>
  <c r="J1826" i="9" s="1"/>
  <c r="I1827" i="9"/>
  <c r="J1827" i="9" s="1"/>
  <c r="I1828" i="9"/>
  <c r="J1828" i="9" s="1"/>
  <c r="I1829" i="9"/>
  <c r="J1829" i="9" s="1"/>
  <c r="I1830" i="9"/>
  <c r="J1830" i="9" s="1"/>
  <c r="I1831" i="9"/>
  <c r="J1831" i="9" s="1"/>
  <c r="I1832" i="9"/>
  <c r="J1832" i="9" s="1"/>
  <c r="I1833" i="9"/>
  <c r="J1833" i="9" s="1"/>
  <c r="I1834" i="9"/>
  <c r="J1834" i="9" s="1"/>
  <c r="I1835" i="9"/>
  <c r="J1835" i="9" s="1"/>
  <c r="I1836" i="9"/>
  <c r="J1836" i="9" s="1"/>
  <c r="I1837" i="9"/>
  <c r="J1837" i="9" s="1"/>
  <c r="I1838" i="9"/>
  <c r="J1838" i="9" s="1"/>
  <c r="I1839" i="9"/>
  <c r="J1839" i="9" s="1"/>
  <c r="I1840" i="9"/>
  <c r="J1840" i="9" s="1"/>
  <c r="I1841" i="9"/>
  <c r="J1841" i="9" s="1"/>
  <c r="I1842" i="9"/>
  <c r="J1842" i="9" s="1"/>
  <c r="I1843" i="9"/>
  <c r="J1843" i="9" s="1"/>
  <c r="I1844" i="9"/>
  <c r="J1844" i="9" s="1"/>
  <c r="I1845" i="9"/>
  <c r="J1845" i="9" s="1"/>
  <c r="I1846" i="9"/>
  <c r="J1846" i="9" s="1"/>
  <c r="I1847" i="9"/>
  <c r="J1847" i="9" s="1"/>
  <c r="I1848" i="9"/>
  <c r="J1848" i="9" s="1"/>
  <c r="I1849" i="9"/>
  <c r="J1849" i="9" s="1"/>
  <c r="I1850" i="9"/>
  <c r="J1850" i="9" s="1"/>
  <c r="I1851" i="9"/>
  <c r="J1851" i="9" s="1"/>
  <c r="I1852" i="9"/>
  <c r="J1852" i="9" s="1"/>
  <c r="I1853" i="9"/>
  <c r="J1853" i="9" s="1"/>
  <c r="I1854" i="9"/>
  <c r="J1854" i="9" s="1"/>
  <c r="I1855" i="9"/>
  <c r="J1855" i="9" s="1"/>
  <c r="I1856" i="9"/>
  <c r="J1856" i="9" s="1"/>
  <c r="I1857" i="9"/>
  <c r="J1857" i="9" s="1"/>
  <c r="I1858" i="9"/>
  <c r="J1858" i="9" s="1"/>
  <c r="I1859" i="9"/>
  <c r="J1859" i="9" s="1"/>
  <c r="I1860" i="9"/>
  <c r="J1860" i="9" s="1"/>
  <c r="I1861" i="9"/>
  <c r="J1861" i="9" s="1"/>
  <c r="I1862" i="9"/>
  <c r="J1862" i="9" s="1"/>
  <c r="I1863" i="9"/>
  <c r="J1863" i="9" s="1"/>
  <c r="I1864" i="9"/>
  <c r="J1864" i="9" s="1"/>
  <c r="I1865" i="9"/>
  <c r="J1865" i="9" s="1"/>
  <c r="I1866" i="9"/>
  <c r="J1866" i="9" s="1"/>
  <c r="I1867" i="9"/>
  <c r="J1867" i="9" s="1"/>
  <c r="I1868" i="9"/>
  <c r="J1868" i="9" s="1"/>
  <c r="I1869" i="9"/>
  <c r="J1869" i="9" s="1"/>
  <c r="I1870" i="9"/>
  <c r="J1870" i="9" s="1"/>
  <c r="I1871" i="9"/>
  <c r="J1871" i="9" s="1"/>
  <c r="I1872" i="9"/>
  <c r="J1872" i="9" s="1"/>
  <c r="I1873" i="9"/>
  <c r="J1873" i="9" s="1"/>
  <c r="I1874" i="9"/>
  <c r="J1874" i="9" s="1"/>
  <c r="I1875" i="9"/>
  <c r="J1875" i="9" s="1"/>
  <c r="I1876" i="9"/>
  <c r="J1876" i="9" s="1"/>
  <c r="I1877" i="9"/>
  <c r="J1877" i="9" s="1"/>
  <c r="I1878" i="9"/>
  <c r="J1878" i="9" s="1"/>
  <c r="I1879" i="9"/>
  <c r="J1879" i="9" s="1"/>
  <c r="I1880" i="9"/>
  <c r="J1880" i="9" s="1"/>
  <c r="I1881" i="9"/>
  <c r="J1881" i="9" s="1"/>
  <c r="I1882" i="9"/>
  <c r="J1882" i="9" s="1"/>
  <c r="I1883" i="9"/>
  <c r="J1883" i="9" s="1"/>
  <c r="I1884" i="9"/>
  <c r="J1884" i="9" s="1"/>
  <c r="I1885" i="9"/>
  <c r="J1885" i="9" s="1"/>
  <c r="I1886" i="9"/>
  <c r="J1886" i="9" s="1"/>
  <c r="I1887" i="9"/>
  <c r="J1887" i="9" s="1"/>
  <c r="I1888" i="9"/>
  <c r="J1888" i="9" s="1"/>
  <c r="I1889" i="9"/>
  <c r="J1889" i="9" s="1"/>
  <c r="I1890" i="9"/>
  <c r="J1890" i="9" s="1"/>
  <c r="I1891" i="9"/>
  <c r="J1891" i="9" s="1"/>
  <c r="I1892" i="9"/>
  <c r="J1892" i="9" s="1"/>
  <c r="I1893" i="9"/>
  <c r="J1893" i="9" s="1"/>
  <c r="I1894" i="9"/>
  <c r="J1894" i="9" s="1"/>
  <c r="I1895" i="9"/>
  <c r="J1895" i="9" s="1"/>
  <c r="I1896" i="9"/>
  <c r="J1896" i="9" s="1"/>
  <c r="I1897" i="9"/>
  <c r="J1897" i="9" s="1"/>
  <c r="I1898" i="9"/>
  <c r="J1898" i="9" s="1"/>
  <c r="I1899" i="9"/>
  <c r="J1899" i="9" s="1"/>
  <c r="I1900" i="9"/>
  <c r="J1900" i="9" s="1"/>
  <c r="I1901" i="9"/>
  <c r="J1901" i="9" s="1"/>
  <c r="I1902" i="9"/>
  <c r="J1902" i="9" s="1"/>
  <c r="I1903" i="9"/>
  <c r="J1903" i="9" s="1"/>
  <c r="I1904" i="9"/>
  <c r="J1904" i="9" s="1"/>
  <c r="I1905" i="9"/>
  <c r="J1905" i="9" s="1"/>
  <c r="I1906" i="9"/>
  <c r="J1906" i="9" s="1"/>
  <c r="I1907" i="9"/>
  <c r="J1907" i="9" s="1"/>
  <c r="I1908" i="9"/>
  <c r="J1908" i="9" s="1"/>
  <c r="I1909" i="9"/>
  <c r="J1909" i="9" s="1"/>
  <c r="I1910" i="9"/>
  <c r="J1910" i="9" s="1"/>
  <c r="I1911" i="9"/>
  <c r="J1911" i="9" s="1"/>
  <c r="I1912" i="9"/>
  <c r="J1912" i="9" s="1"/>
  <c r="I1913" i="9"/>
  <c r="J1913" i="9" s="1"/>
  <c r="I1914" i="9"/>
  <c r="J1914" i="9" s="1"/>
  <c r="I1915" i="9"/>
  <c r="J1915" i="9" s="1"/>
  <c r="I1916" i="9"/>
  <c r="J1916" i="9" s="1"/>
  <c r="I1917" i="9"/>
  <c r="J1917" i="9" s="1"/>
  <c r="I1918" i="9"/>
  <c r="J1918" i="9" s="1"/>
  <c r="I1919" i="9"/>
  <c r="J1919" i="9" s="1"/>
  <c r="I1920" i="9"/>
  <c r="J1920" i="9" s="1"/>
  <c r="I1921" i="9"/>
  <c r="J1921" i="9" s="1"/>
  <c r="I1922" i="9"/>
  <c r="J1922" i="9" s="1"/>
  <c r="I1923" i="9"/>
  <c r="J1923" i="9" s="1"/>
  <c r="I1924" i="9"/>
  <c r="J1924" i="9" s="1"/>
  <c r="I1925" i="9"/>
  <c r="J1925" i="9" s="1"/>
  <c r="I1926" i="9"/>
  <c r="J1926" i="9" s="1"/>
  <c r="I1927" i="9"/>
  <c r="J1927" i="9" s="1"/>
  <c r="I1928" i="9"/>
  <c r="J1928" i="9" s="1"/>
  <c r="I1929" i="9"/>
  <c r="J1929" i="9" s="1"/>
  <c r="I1930" i="9"/>
  <c r="J1930" i="9" s="1"/>
  <c r="I1931" i="9"/>
  <c r="J1931" i="9" s="1"/>
  <c r="I1932" i="9"/>
  <c r="J1932" i="9" s="1"/>
  <c r="I1933" i="9"/>
  <c r="J1933" i="9" s="1"/>
  <c r="I1934" i="9"/>
  <c r="J1934" i="9" s="1"/>
  <c r="I1935" i="9"/>
  <c r="J1935" i="9" s="1"/>
  <c r="I1936" i="9"/>
  <c r="J1936" i="9" s="1"/>
  <c r="I1937" i="9"/>
  <c r="J1937" i="9" s="1"/>
  <c r="I1938" i="9"/>
  <c r="J1938" i="9" s="1"/>
  <c r="I1939" i="9"/>
  <c r="J1939" i="9" s="1"/>
  <c r="I1940" i="9"/>
  <c r="J1940" i="9" s="1"/>
  <c r="I1941" i="9"/>
  <c r="J1941" i="9" s="1"/>
  <c r="I1942" i="9"/>
  <c r="J1942" i="9" s="1"/>
  <c r="I1943" i="9"/>
  <c r="J1943" i="9" s="1"/>
  <c r="I1944" i="9"/>
  <c r="J1944" i="9" s="1"/>
  <c r="I1945" i="9"/>
  <c r="J1945" i="9" s="1"/>
  <c r="I1946" i="9"/>
  <c r="J1946" i="9" s="1"/>
  <c r="I1947" i="9"/>
  <c r="J1947" i="9" s="1"/>
  <c r="I1948" i="9"/>
  <c r="J1948" i="9" s="1"/>
  <c r="I1949" i="9"/>
  <c r="J1949" i="9" s="1"/>
  <c r="I1950" i="9"/>
  <c r="J1950" i="9" s="1"/>
  <c r="I1951" i="9"/>
  <c r="J1951" i="9" s="1"/>
  <c r="I1952" i="9"/>
  <c r="J1952" i="9" s="1"/>
  <c r="I1953" i="9"/>
  <c r="J1953" i="9" s="1"/>
  <c r="I1954" i="9"/>
  <c r="J1954" i="9" s="1"/>
  <c r="I1955" i="9"/>
  <c r="J1955" i="9" s="1"/>
  <c r="I1956" i="9"/>
  <c r="J1956" i="9" s="1"/>
  <c r="I1957" i="9"/>
  <c r="J1957" i="9" s="1"/>
  <c r="I1958" i="9"/>
  <c r="J1958" i="9" s="1"/>
  <c r="I1959" i="9"/>
  <c r="J1959" i="9" s="1"/>
  <c r="I1960" i="9"/>
  <c r="J1960" i="9" s="1"/>
  <c r="I1961" i="9"/>
  <c r="J1961" i="9" s="1"/>
  <c r="I1962" i="9"/>
  <c r="J1962" i="9" s="1"/>
  <c r="I1963" i="9"/>
  <c r="J1963" i="9" s="1"/>
  <c r="I1964" i="9"/>
  <c r="J1964" i="9" s="1"/>
  <c r="I1965" i="9"/>
  <c r="J1965" i="9" s="1"/>
  <c r="I1966" i="9"/>
  <c r="J1966" i="9" s="1"/>
  <c r="I1967" i="9"/>
  <c r="J1967" i="9" s="1"/>
  <c r="I1968" i="9"/>
  <c r="J1968" i="9" s="1"/>
  <c r="I1969" i="9"/>
  <c r="J1969" i="9" s="1"/>
  <c r="I1970" i="9"/>
  <c r="J1970" i="9" s="1"/>
  <c r="I1971" i="9"/>
  <c r="J1971" i="9" s="1"/>
  <c r="I1972" i="9"/>
  <c r="J1972" i="9" s="1"/>
  <c r="I1973" i="9"/>
  <c r="J1973" i="9" s="1"/>
  <c r="I1974" i="9"/>
  <c r="J1974" i="9" s="1"/>
  <c r="I1975" i="9"/>
  <c r="J1975" i="9" s="1"/>
  <c r="I1976" i="9"/>
  <c r="J1976" i="9" s="1"/>
  <c r="I1977" i="9"/>
  <c r="J1977" i="9" s="1"/>
  <c r="I1978" i="9"/>
  <c r="J1978" i="9" s="1"/>
  <c r="I1979" i="9"/>
  <c r="J1979" i="9" s="1"/>
  <c r="I1980" i="9"/>
  <c r="J1980" i="9" s="1"/>
  <c r="I1981" i="9"/>
  <c r="J1981" i="9" s="1"/>
  <c r="I1982" i="9"/>
  <c r="J1982" i="9" s="1"/>
  <c r="I1983" i="9"/>
  <c r="J1983" i="9" s="1"/>
  <c r="I1984" i="9"/>
  <c r="J1984" i="9" s="1"/>
  <c r="I1985" i="9"/>
  <c r="J1985" i="9" s="1"/>
  <c r="I1986" i="9"/>
  <c r="J1986" i="9" s="1"/>
  <c r="I1987" i="9"/>
  <c r="J1987" i="9" s="1"/>
  <c r="I1988" i="9"/>
  <c r="J1988" i="9" s="1"/>
  <c r="I1989" i="9"/>
  <c r="J1989" i="9" s="1"/>
  <c r="I1990" i="9"/>
  <c r="J1990" i="9" s="1"/>
  <c r="I1991" i="9"/>
  <c r="J1991" i="9" s="1"/>
  <c r="I1992" i="9"/>
  <c r="J1992" i="9" s="1"/>
  <c r="I1993" i="9"/>
  <c r="J1993" i="9" s="1"/>
  <c r="I1994" i="9"/>
  <c r="J1994" i="9" s="1"/>
  <c r="I1995" i="9"/>
  <c r="J1995" i="9" s="1"/>
  <c r="I1996" i="9"/>
  <c r="J1996" i="9" s="1"/>
  <c r="I1997" i="9"/>
  <c r="J1997" i="9" s="1"/>
  <c r="I1998" i="9"/>
  <c r="J1998" i="9" s="1"/>
  <c r="I1999" i="9"/>
  <c r="J1999" i="9" s="1"/>
  <c r="I2000" i="9"/>
  <c r="J2000" i="9" s="1"/>
  <c r="I2001" i="9"/>
  <c r="J2001" i="9" s="1"/>
  <c r="I2002" i="9"/>
  <c r="J2002" i="9" s="1"/>
  <c r="I2003" i="9"/>
  <c r="J2003" i="9" s="1"/>
  <c r="I2004" i="9"/>
  <c r="J2004" i="9" s="1"/>
  <c r="I2005" i="9"/>
  <c r="J2005" i="9" s="1"/>
  <c r="I2006" i="9"/>
  <c r="J2006" i="9" s="1"/>
  <c r="I2007" i="9"/>
  <c r="J2007" i="9" s="1"/>
  <c r="I2008" i="9"/>
  <c r="J2008" i="9" s="1"/>
  <c r="I2009" i="9"/>
  <c r="J2009" i="9" s="1"/>
  <c r="I2010" i="9"/>
  <c r="J2010" i="9" s="1"/>
  <c r="I2011" i="9"/>
  <c r="J2011" i="9" s="1"/>
  <c r="I2012" i="9"/>
  <c r="J2012" i="9" s="1"/>
  <c r="I2013" i="9"/>
  <c r="J2013" i="9" s="1"/>
  <c r="I2014" i="9"/>
  <c r="J2014" i="9" s="1"/>
  <c r="I2015" i="9"/>
  <c r="J2015" i="9" s="1"/>
  <c r="I2016" i="9"/>
  <c r="J2016" i="9" s="1"/>
  <c r="I2017" i="9"/>
  <c r="J2017" i="9" s="1"/>
  <c r="I2018" i="9"/>
  <c r="J2018" i="9" s="1"/>
  <c r="I2019" i="9"/>
  <c r="J2019" i="9" s="1"/>
  <c r="I2020" i="9"/>
  <c r="J2020" i="9" s="1"/>
  <c r="I2021" i="9"/>
  <c r="J2021" i="9" s="1"/>
  <c r="I2022" i="9"/>
  <c r="J2022" i="9" s="1"/>
  <c r="I2023" i="9"/>
  <c r="J2023" i="9" s="1"/>
  <c r="I2024" i="9"/>
  <c r="J2024" i="9" s="1"/>
  <c r="I2025" i="9"/>
  <c r="J2025" i="9" s="1"/>
  <c r="I2026" i="9"/>
  <c r="J2026" i="9" s="1"/>
  <c r="I2027" i="9"/>
  <c r="J2027" i="9" s="1"/>
  <c r="I2028" i="9"/>
  <c r="J2028" i="9" s="1"/>
  <c r="I2029" i="9"/>
  <c r="J2029" i="9" s="1"/>
  <c r="I2030" i="9"/>
  <c r="J2030" i="9" s="1"/>
  <c r="I2031" i="9"/>
  <c r="J2031" i="9" s="1"/>
  <c r="I2032" i="9"/>
  <c r="J2032" i="9" s="1"/>
  <c r="I2033" i="9"/>
  <c r="J2033" i="9" s="1"/>
  <c r="I2034" i="9"/>
  <c r="J2034" i="9" s="1"/>
  <c r="I2035" i="9"/>
  <c r="J2035" i="9" s="1"/>
  <c r="I2036" i="9"/>
  <c r="J2036" i="9" s="1"/>
  <c r="I2037" i="9"/>
  <c r="J2037" i="9" s="1"/>
  <c r="I2038" i="9"/>
  <c r="J2038" i="9" s="1"/>
  <c r="I2039" i="9"/>
  <c r="J2039" i="9" s="1"/>
  <c r="I2040" i="9"/>
  <c r="J2040" i="9" s="1"/>
  <c r="I2041" i="9"/>
  <c r="J2041" i="9" s="1"/>
  <c r="I2042" i="9"/>
  <c r="J2042" i="9" s="1"/>
  <c r="I2043" i="9"/>
  <c r="J2043" i="9" s="1"/>
  <c r="I2044" i="9"/>
  <c r="J2044" i="9" s="1"/>
  <c r="I2045" i="9"/>
  <c r="J2045" i="9" s="1"/>
  <c r="I2046" i="9"/>
  <c r="J2046" i="9" s="1"/>
  <c r="I2047" i="9"/>
  <c r="J2047" i="9" s="1"/>
  <c r="I2048" i="9"/>
  <c r="J2048" i="9" s="1"/>
  <c r="I2049" i="9"/>
  <c r="J2049" i="9" s="1"/>
  <c r="I2050" i="9"/>
  <c r="J2050" i="9" s="1"/>
  <c r="I2051" i="9"/>
  <c r="J2051" i="9" s="1"/>
  <c r="I2052" i="9"/>
  <c r="J2052" i="9" s="1"/>
  <c r="I2053" i="9"/>
  <c r="J2053" i="9" s="1"/>
  <c r="I2054" i="9"/>
  <c r="J2054" i="9" s="1"/>
  <c r="I2055" i="9"/>
  <c r="J2055" i="9" s="1"/>
  <c r="I2056" i="9"/>
  <c r="J2056" i="9" s="1"/>
  <c r="I2057" i="9"/>
  <c r="J2057" i="9" s="1"/>
  <c r="I2058" i="9"/>
  <c r="J2058" i="9" s="1"/>
  <c r="I2059" i="9"/>
  <c r="J2059" i="9" s="1"/>
  <c r="I2060" i="9"/>
  <c r="J2060" i="9" s="1"/>
  <c r="I2061" i="9"/>
  <c r="J2061" i="9" s="1"/>
  <c r="I2062" i="9"/>
  <c r="J2062" i="9" s="1"/>
  <c r="I2063" i="9"/>
  <c r="J2063" i="9" s="1"/>
  <c r="I2064" i="9"/>
  <c r="J2064" i="9" s="1"/>
  <c r="I2065" i="9"/>
  <c r="J2065" i="9" s="1"/>
  <c r="I2066" i="9"/>
  <c r="J2066" i="9" s="1"/>
  <c r="I2067" i="9"/>
  <c r="J2067" i="9" s="1"/>
  <c r="I2068" i="9"/>
  <c r="J2068" i="9" s="1"/>
  <c r="I2069" i="9"/>
  <c r="J2069" i="9" s="1"/>
  <c r="I2070" i="9"/>
  <c r="J2070" i="9" s="1"/>
  <c r="I2071" i="9"/>
  <c r="J2071" i="9" s="1"/>
  <c r="I2072" i="9"/>
  <c r="J2072" i="9" s="1"/>
  <c r="I2073" i="9"/>
  <c r="J2073" i="9" s="1"/>
  <c r="I2074" i="9"/>
  <c r="J2074" i="9" s="1"/>
  <c r="I2075" i="9"/>
  <c r="J2075" i="9" s="1"/>
  <c r="I2076" i="9"/>
  <c r="J2076" i="9" s="1"/>
  <c r="I2077" i="9"/>
  <c r="J2077" i="9" s="1"/>
  <c r="I2078" i="9"/>
  <c r="J2078" i="9" s="1"/>
  <c r="I2079" i="9"/>
  <c r="J2079" i="9" s="1"/>
  <c r="I2080" i="9"/>
  <c r="J2080" i="9" s="1"/>
  <c r="I2081" i="9"/>
  <c r="J2081" i="9" s="1"/>
  <c r="I2082" i="9"/>
  <c r="J2082" i="9" s="1"/>
  <c r="I2083" i="9"/>
  <c r="J2083" i="9" s="1"/>
  <c r="I2084" i="9"/>
  <c r="J2084" i="9" s="1"/>
  <c r="I2085" i="9"/>
  <c r="J2085" i="9" s="1"/>
  <c r="I2086" i="9"/>
  <c r="J2086" i="9" s="1"/>
  <c r="I2087" i="9"/>
  <c r="J2087" i="9" s="1"/>
  <c r="I2088" i="9"/>
  <c r="J2088" i="9" s="1"/>
  <c r="I2089" i="9"/>
  <c r="J2089" i="9" s="1"/>
  <c r="I2090" i="9"/>
  <c r="J2090" i="9" s="1"/>
  <c r="I2091" i="9"/>
  <c r="J2091" i="9" s="1"/>
  <c r="I2092" i="9"/>
  <c r="J2092" i="9" s="1"/>
  <c r="I2093" i="9"/>
  <c r="J2093" i="9" s="1"/>
  <c r="I2094" i="9"/>
  <c r="J2094" i="9" s="1"/>
  <c r="I2095" i="9"/>
  <c r="J2095" i="9" s="1"/>
  <c r="I2096" i="9"/>
  <c r="J2096" i="9" s="1"/>
  <c r="I2097" i="9"/>
  <c r="J2097" i="9" s="1"/>
  <c r="I2098" i="9"/>
  <c r="J2098" i="9" s="1"/>
  <c r="I2099" i="9"/>
  <c r="J2099" i="9" s="1"/>
  <c r="I2100" i="9"/>
  <c r="J2100" i="9" s="1"/>
  <c r="I2101" i="9"/>
  <c r="J2101" i="9" s="1"/>
  <c r="I2102" i="9"/>
  <c r="J2102" i="9" s="1"/>
  <c r="I2103" i="9"/>
  <c r="J2103" i="9" s="1"/>
  <c r="I2104" i="9"/>
  <c r="J2104" i="9" s="1"/>
  <c r="I2105" i="9"/>
  <c r="J2105" i="9" s="1"/>
  <c r="I2106" i="9"/>
  <c r="J2106" i="9" s="1"/>
  <c r="I2107" i="9"/>
  <c r="J2107" i="9" s="1"/>
  <c r="I2108" i="9"/>
  <c r="J2108" i="9" s="1"/>
  <c r="I2109" i="9"/>
  <c r="J2109" i="9" s="1"/>
  <c r="I2110" i="9"/>
  <c r="J2110" i="9" s="1"/>
  <c r="I2111" i="9"/>
  <c r="J2111" i="9" s="1"/>
  <c r="I2112" i="9"/>
  <c r="J2112" i="9" s="1"/>
  <c r="I2113" i="9"/>
  <c r="J2113" i="9" s="1"/>
  <c r="I2114" i="9"/>
  <c r="J2114" i="9" s="1"/>
  <c r="I2115" i="9"/>
  <c r="J2115" i="9" s="1"/>
  <c r="I2116" i="9"/>
  <c r="J2116" i="9" s="1"/>
  <c r="I2117" i="9"/>
  <c r="J2117" i="9" s="1"/>
  <c r="I2118" i="9"/>
  <c r="J2118" i="9" s="1"/>
  <c r="I2119" i="9"/>
  <c r="J2119" i="9" s="1"/>
  <c r="I2120" i="9"/>
  <c r="J2120" i="9" s="1"/>
  <c r="I2121" i="9"/>
  <c r="J2121" i="9" s="1"/>
  <c r="I2122" i="9"/>
  <c r="J2122" i="9" s="1"/>
  <c r="I2123" i="9"/>
  <c r="J2123" i="9" s="1"/>
  <c r="I2124" i="9"/>
  <c r="J2124" i="9" s="1"/>
  <c r="I2125" i="9"/>
  <c r="J2125" i="9" s="1"/>
  <c r="I2126" i="9"/>
  <c r="J2126" i="9" s="1"/>
  <c r="I2127" i="9"/>
  <c r="J2127" i="9" s="1"/>
  <c r="I2128" i="9"/>
  <c r="J2128" i="9" s="1"/>
  <c r="I2129" i="9"/>
  <c r="J2129" i="9" s="1"/>
  <c r="I2130" i="9"/>
  <c r="J2130" i="9" s="1"/>
  <c r="I2131" i="9"/>
  <c r="J2131" i="9" s="1"/>
  <c r="I2132" i="9"/>
  <c r="J2132" i="9" s="1"/>
  <c r="I2133" i="9"/>
  <c r="J2133" i="9" s="1"/>
  <c r="I2134" i="9"/>
  <c r="J2134" i="9" s="1"/>
  <c r="I2135" i="9"/>
  <c r="J2135" i="9" s="1"/>
  <c r="I2136" i="9"/>
  <c r="J2136" i="9" s="1"/>
  <c r="I2137" i="9"/>
  <c r="J2137" i="9" s="1"/>
  <c r="I2138" i="9"/>
  <c r="J2138" i="9" s="1"/>
  <c r="I2139" i="9"/>
  <c r="J2139" i="9" s="1"/>
  <c r="I2140" i="9"/>
  <c r="J2140" i="9" s="1"/>
  <c r="I2141" i="9"/>
  <c r="J2141" i="9" s="1"/>
  <c r="I2142" i="9"/>
  <c r="J2142" i="9" s="1"/>
  <c r="I2143" i="9"/>
  <c r="J2143" i="9" s="1"/>
  <c r="I2144" i="9"/>
  <c r="J2144" i="9" s="1"/>
  <c r="I2145" i="9"/>
  <c r="J2145" i="9" s="1"/>
  <c r="I2146" i="9"/>
  <c r="J2146" i="9" s="1"/>
  <c r="I2147" i="9"/>
  <c r="J2147" i="9" s="1"/>
  <c r="I2148" i="9"/>
  <c r="J2148" i="9" s="1"/>
  <c r="I2149" i="9"/>
  <c r="J2149" i="9" s="1"/>
  <c r="I2150" i="9"/>
  <c r="J2150" i="9" s="1"/>
  <c r="I2151" i="9"/>
  <c r="J2151" i="9" s="1"/>
  <c r="I2152" i="9"/>
  <c r="J2152" i="9" s="1"/>
  <c r="I2153" i="9"/>
  <c r="J2153" i="9" s="1"/>
  <c r="I2154" i="9"/>
  <c r="J2154" i="9" s="1"/>
  <c r="I2155" i="9"/>
  <c r="J2155" i="9" s="1"/>
  <c r="I2156" i="9"/>
  <c r="J2156" i="9" s="1"/>
  <c r="I2157" i="9"/>
  <c r="J2157" i="9" s="1"/>
  <c r="I2158" i="9"/>
  <c r="J2158" i="9" s="1"/>
  <c r="I2159" i="9"/>
  <c r="J2159" i="9" s="1"/>
  <c r="I2160" i="9"/>
  <c r="J2160" i="9" s="1"/>
  <c r="I2161" i="9"/>
  <c r="J2161" i="9" s="1"/>
  <c r="I2162" i="9"/>
  <c r="J2162" i="9" s="1"/>
  <c r="I2163" i="9"/>
  <c r="J2163" i="9" s="1"/>
  <c r="I2164" i="9"/>
  <c r="J2164" i="9" s="1"/>
  <c r="I2165" i="9"/>
  <c r="J2165" i="9" s="1"/>
  <c r="I2166" i="9"/>
  <c r="J2166" i="9" s="1"/>
  <c r="I2167" i="9"/>
  <c r="J2167" i="9" s="1"/>
  <c r="I2168" i="9"/>
  <c r="J2168" i="9" s="1"/>
  <c r="I2169" i="9"/>
  <c r="J2169" i="9" s="1"/>
  <c r="I2170" i="9"/>
  <c r="J2170" i="9" s="1"/>
  <c r="I2171" i="9"/>
  <c r="J2171" i="9" s="1"/>
  <c r="I2172" i="9"/>
  <c r="J2172" i="9" s="1"/>
  <c r="I2173" i="9"/>
  <c r="J2173" i="9" s="1"/>
  <c r="I2174" i="9"/>
  <c r="J2174" i="9" s="1"/>
  <c r="I2175" i="9"/>
  <c r="J2175" i="9" s="1"/>
  <c r="I2176" i="9"/>
  <c r="J2176" i="9" s="1"/>
  <c r="I2177" i="9"/>
  <c r="J2177" i="9" s="1"/>
  <c r="I2178" i="9"/>
  <c r="J2178" i="9" s="1"/>
  <c r="I2179" i="9"/>
  <c r="J2179" i="9" s="1"/>
  <c r="I2180" i="9"/>
  <c r="J2180" i="9" s="1"/>
  <c r="I2181" i="9"/>
  <c r="J2181" i="9" s="1"/>
  <c r="I2182" i="9"/>
  <c r="J2182" i="9" s="1"/>
  <c r="I2183" i="9"/>
  <c r="J2183" i="9" s="1"/>
  <c r="I2184" i="9"/>
  <c r="J2184" i="9" s="1"/>
  <c r="I2185" i="9"/>
  <c r="J2185" i="9" s="1"/>
  <c r="I2186" i="9"/>
  <c r="J2186" i="9" s="1"/>
  <c r="I2187" i="9"/>
  <c r="J2187" i="9" s="1"/>
  <c r="I2188" i="9"/>
  <c r="J2188" i="9" s="1"/>
  <c r="I2189" i="9"/>
  <c r="J2189" i="9" s="1"/>
  <c r="I2190" i="9"/>
  <c r="J2190" i="9" s="1"/>
  <c r="I2191" i="9"/>
  <c r="J2191" i="9" s="1"/>
  <c r="I2192" i="9"/>
  <c r="J2192" i="9" s="1"/>
  <c r="I2193" i="9"/>
  <c r="J2193" i="9" s="1"/>
  <c r="I2194" i="9"/>
  <c r="J2194" i="9" s="1"/>
  <c r="I2195" i="9"/>
  <c r="J2195" i="9" s="1"/>
  <c r="I2196" i="9"/>
  <c r="J2196" i="9" s="1"/>
  <c r="I2197" i="9"/>
  <c r="J2197" i="9" s="1"/>
  <c r="I2198" i="9"/>
  <c r="J2198" i="9" s="1"/>
  <c r="I2199" i="9"/>
  <c r="J2199" i="9" s="1"/>
  <c r="I2200" i="9"/>
  <c r="J2200" i="9" s="1"/>
  <c r="I2201" i="9"/>
  <c r="J2201" i="9" s="1"/>
  <c r="I2202" i="9"/>
  <c r="J2202" i="9" s="1"/>
  <c r="I2203" i="9"/>
  <c r="J2203" i="9" s="1"/>
  <c r="I2204" i="9"/>
  <c r="J2204" i="9" s="1"/>
  <c r="I2205" i="9"/>
  <c r="J2205" i="9" s="1"/>
  <c r="I2206" i="9"/>
  <c r="J2206" i="9" s="1"/>
  <c r="I2207" i="9"/>
  <c r="J2207" i="9" s="1"/>
  <c r="I2208" i="9"/>
  <c r="J2208" i="9" s="1"/>
  <c r="I2209" i="9"/>
  <c r="J2209" i="9" s="1"/>
  <c r="I2210" i="9"/>
  <c r="J2210" i="9" s="1"/>
  <c r="I2211" i="9"/>
  <c r="J2211" i="9" s="1"/>
  <c r="I2212" i="9"/>
  <c r="J2212" i="9" s="1"/>
  <c r="I2213" i="9"/>
  <c r="J2213" i="9" s="1"/>
  <c r="I2214" i="9"/>
  <c r="J2214" i="9" s="1"/>
  <c r="I2215" i="9"/>
  <c r="J2215" i="9" s="1"/>
  <c r="I2216" i="9"/>
  <c r="J2216" i="9" s="1"/>
  <c r="I2217" i="9"/>
  <c r="J2217" i="9" s="1"/>
  <c r="I2218" i="9"/>
  <c r="J2218" i="9" s="1"/>
  <c r="I2219" i="9"/>
  <c r="J2219" i="9" s="1"/>
  <c r="I2220" i="9"/>
  <c r="J2220" i="9" s="1"/>
  <c r="I2221" i="9"/>
  <c r="J2221" i="9" s="1"/>
  <c r="I2222" i="9"/>
  <c r="J2222" i="9" s="1"/>
  <c r="I2223" i="9"/>
  <c r="J2223" i="9" s="1"/>
  <c r="I2224" i="9"/>
  <c r="J2224" i="9" s="1"/>
  <c r="I2225" i="9"/>
  <c r="J2225" i="9" s="1"/>
  <c r="I2226" i="9"/>
  <c r="J2226" i="9" s="1"/>
  <c r="I2227" i="9"/>
  <c r="J2227" i="9" s="1"/>
  <c r="I2228" i="9"/>
  <c r="J2228" i="9" s="1"/>
  <c r="I2229" i="9"/>
  <c r="J2229" i="9" s="1"/>
  <c r="I2230" i="9"/>
  <c r="J2230" i="9" s="1"/>
  <c r="I2231" i="9"/>
  <c r="J2231" i="9" s="1"/>
  <c r="I2232" i="9"/>
  <c r="J2232" i="9" s="1"/>
  <c r="I2233" i="9"/>
  <c r="J2233" i="9" s="1"/>
  <c r="I2234" i="9"/>
  <c r="J2234" i="9" s="1"/>
  <c r="I2235" i="9"/>
  <c r="J2235" i="9" s="1"/>
  <c r="I2236" i="9"/>
  <c r="J2236" i="9" s="1"/>
  <c r="I2237" i="9"/>
  <c r="J2237" i="9" s="1"/>
  <c r="I2238" i="9"/>
  <c r="J2238" i="9" s="1"/>
  <c r="I2239" i="9"/>
  <c r="J2239" i="9" s="1"/>
  <c r="I2240" i="9"/>
  <c r="J2240" i="9" s="1"/>
  <c r="I2241" i="9"/>
  <c r="J2241" i="9" s="1"/>
  <c r="I2242" i="9"/>
  <c r="J2242" i="9" s="1"/>
  <c r="I2243" i="9"/>
  <c r="J2243" i="9" s="1"/>
  <c r="I2244" i="9"/>
  <c r="J2244" i="9" s="1"/>
  <c r="I2245" i="9"/>
  <c r="J2245" i="9" s="1"/>
  <c r="I2246" i="9"/>
  <c r="J2246" i="9" s="1"/>
  <c r="I2247" i="9"/>
  <c r="J2247" i="9" s="1"/>
  <c r="I2248" i="9"/>
  <c r="J2248" i="9" s="1"/>
  <c r="I2249" i="9"/>
  <c r="J2249" i="9" s="1"/>
  <c r="I2250" i="9"/>
  <c r="J2250" i="9" s="1"/>
  <c r="I2251" i="9"/>
  <c r="J2251" i="9" s="1"/>
  <c r="I2252" i="9"/>
  <c r="J2252" i="9" s="1"/>
  <c r="I2253" i="9"/>
  <c r="J2253" i="9" s="1"/>
  <c r="I2254" i="9"/>
  <c r="J2254" i="9" s="1"/>
  <c r="I2255" i="9"/>
  <c r="J2255" i="9" s="1"/>
  <c r="I2256" i="9"/>
  <c r="J2256" i="9" s="1"/>
  <c r="I2257" i="9"/>
  <c r="J2257" i="9" s="1"/>
  <c r="I2258" i="9"/>
  <c r="J2258" i="9" s="1"/>
  <c r="I2259" i="9"/>
  <c r="J2259" i="9" s="1"/>
  <c r="I2260" i="9"/>
  <c r="J2260" i="9" s="1"/>
  <c r="I2261" i="9"/>
  <c r="J2261" i="9" s="1"/>
  <c r="I2262" i="9"/>
  <c r="J2262" i="9" s="1"/>
  <c r="I2263" i="9"/>
  <c r="J2263" i="9" s="1"/>
  <c r="I2264" i="9"/>
  <c r="J2264" i="9" s="1"/>
  <c r="I2265" i="9"/>
  <c r="J2265" i="9" s="1"/>
  <c r="I2266" i="9"/>
  <c r="J2266" i="9" s="1"/>
  <c r="I2267" i="9"/>
  <c r="J2267" i="9" s="1"/>
  <c r="I2268" i="9"/>
  <c r="J2268" i="9" s="1"/>
  <c r="I2269" i="9"/>
  <c r="J2269" i="9" s="1"/>
  <c r="I2270" i="9"/>
  <c r="J2270" i="9" s="1"/>
  <c r="I2271" i="9"/>
  <c r="J2271" i="9" s="1"/>
  <c r="I2272" i="9"/>
  <c r="J2272" i="9" s="1"/>
  <c r="I2273" i="9"/>
  <c r="J2273" i="9" s="1"/>
  <c r="I2274" i="9"/>
  <c r="J2274" i="9" s="1"/>
  <c r="I2275" i="9"/>
  <c r="J2275" i="9" s="1"/>
  <c r="I2276" i="9"/>
  <c r="J2276" i="9" s="1"/>
  <c r="I2277" i="9"/>
  <c r="J2277" i="9" s="1"/>
  <c r="I2278" i="9"/>
  <c r="J2278" i="9" s="1"/>
  <c r="I2279" i="9"/>
  <c r="J2279" i="9" s="1"/>
  <c r="I2280" i="9"/>
  <c r="J2280" i="9" s="1"/>
  <c r="I2281" i="9"/>
  <c r="J2281" i="9" s="1"/>
  <c r="I2282" i="9"/>
  <c r="J2282" i="9" s="1"/>
  <c r="I2283" i="9"/>
  <c r="J2283" i="9" s="1"/>
  <c r="I2284" i="9"/>
  <c r="J2284" i="9" s="1"/>
  <c r="I2285" i="9"/>
  <c r="J2285" i="9" s="1"/>
  <c r="I2286" i="9"/>
  <c r="J2286" i="9" s="1"/>
  <c r="I2287" i="9"/>
  <c r="J2287" i="9" s="1"/>
  <c r="I2288" i="9"/>
  <c r="J2288" i="9" s="1"/>
  <c r="I2289" i="9"/>
  <c r="J2289" i="9" s="1"/>
  <c r="I2290" i="9"/>
  <c r="J2290" i="9" s="1"/>
  <c r="I2291" i="9"/>
  <c r="J2291" i="9" s="1"/>
  <c r="I2292" i="9"/>
  <c r="J2292" i="9" s="1"/>
  <c r="I2293" i="9"/>
  <c r="J2293" i="9" s="1"/>
  <c r="I2294" i="9"/>
  <c r="J2294" i="9" s="1"/>
  <c r="I2295" i="9"/>
  <c r="J2295" i="9" s="1"/>
  <c r="I2296" i="9"/>
  <c r="J2296" i="9" s="1"/>
  <c r="I2297" i="9"/>
  <c r="J2297" i="9" s="1"/>
  <c r="I2298" i="9"/>
  <c r="J2298" i="9" s="1"/>
  <c r="I2299" i="9"/>
  <c r="J2299" i="9" s="1"/>
  <c r="I2300" i="9"/>
  <c r="J2300" i="9" s="1"/>
  <c r="I2301" i="9"/>
  <c r="J2301" i="9" s="1"/>
  <c r="I2302" i="9"/>
  <c r="J2302" i="9" s="1"/>
  <c r="I2303" i="9"/>
  <c r="J2303" i="9" s="1"/>
  <c r="I2304" i="9"/>
  <c r="J2304" i="9" s="1"/>
  <c r="I2305" i="9"/>
  <c r="J2305" i="9" s="1"/>
  <c r="I2306" i="9"/>
  <c r="J2306" i="9" s="1"/>
  <c r="I2307" i="9"/>
  <c r="J2307" i="9" s="1"/>
  <c r="I2308" i="9"/>
  <c r="J2308" i="9" s="1"/>
  <c r="I2309" i="9"/>
  <c r="J2309" i="9" s="1"/>
  <c r="I2310" i="9"/>
  <c r="J2310" i="9" s="1"/>
  <c r="I2311" i="9"/>
  <c r="J2311" i="9" s="1"/>
  <c r="I2312" i="9"/>
  <c r="J2312" i="9" s="1"/>
  <c r="I2313" i="9"/>
  <c r="J2313" i="9" s="1"/>
  <c r="I2314" i="9"/>
  <c r="J2314" i="9" s="1"/>
  <c r="I2315" i="9"/>
  <c r="J2315" i="9" s="1"/>
  <c r="I2316" i="9"/>
  <c r="J2316" i="9" s="1"/>
  <c r="I2317" i="9"/>
  <c r="J2317" i="9" s="1"/>
  <c r="I2318" i="9"/>
  <c r="J2318" i="9" s="1"/>
  <c r="I2319" i="9"/>
  <c r="J2319" i="9" s="1"/>
  <c r="I2320" i="9"/>
  <c r="J2320" i="9" s="1"/>
  <c r="I2321" i="9"/>
  <c r="J2321" i="9" s="1"/>
  <c r="I2322" i="9"/>
  <c r="J2322" i="9" s="1"/>
  <c r="I2323" i="9"/>
  <c r="J2323" i="9" s="1"/>
  <c r="I2324" i="9"/>
  <c r="J2324" i="9" s="1"/>
  <c r="I2325" i="9"/>
  <c r="J2325" i="9" s="1"/>
  <c r="I2326" i="9"/>
  <c r="J2326" i="9" s="1"/>
  <c r="I2327" i="9"/>
  <c r="J2327" i="9" s="1"/>
  <c r="I2328" i="9"/>
  <c r="J2328" i="9" s="1"/>
  <c r="I2329" i="9"/>
  <c r="J2329" i="9" s="1"/>
  <c r="I2330" i="9"/>
  <c r="J2330" i="9" s="1"/>
  <c r="I2331" i="9"/>
  <c r="J2331" i="9" s="1"/>
  <c r="I2332" i="9"/>
  <c r="J2332" i="9" s="1"/>
  <c r="I2333" i="9"/>
  <c r="J2333" i="9" s="1"/>
  <c r="I2334" i="9"/>
  <c r="J2334" i="9" s="1"/>
  <c r="I2335" i="9"/>
  <c r="J2335" i="9" s="1"/>
  <c r="I2336" i="9"/>
  <c r="J2336" i="9" s="1"/>
  <c r="I2337" i="9"/>
  <c r="J2337" i="9" s="1"/>
  <c r="I2338" i="9"/>
  <c r="J2338" i="9" s="1"/>
  <c r="I2339" i="9"/>
  <c r="J2339" i="9" s="1"/>
  <c r="I2340" i="9"/>
  <c r="J2340" i="9" s="1"/>
  <c r="I2341" i="9"/>
  <c r="J2341" i="9" s="1"/>
  <c r="I2342" i="9"/>
  <c r="J2342" i="9" s="1"/>
  <c r="I2343" i="9"/>
  <c r="J2343" i="9" s="1"/>
  <c r="I2344" i="9"/>
  <c r="J2344" i="9" s="1"/>
  <c r="I2345" i="9"/>
  <c r="J2345" i="9" s="1"/>
  <c r="I2346" i="9"/>
  <c r="J2346" i="9" s="1"/>
  <c r="I2347" i="9"/>
  <c r="J2347" i="9" s="1"/>
  <c r="I2348" i="9"/>
  <c r="J2348" i="9" s="1"/>
  <c r="I2349" i="9"/>
  <c r="J2349" i="9" s="1"/>
  <c r="I2350" i="9"/>
  <c r="J2350" i="9" s="1"/>
  <c r="I2351" i="9"/>
  <c r="J2351" i="9" s="1"/>
  <c r="I2352" i="9"/>
  <c r="J2352" i="9" s="1"/>
  <c r="I2353" i="9"/>
  <c r="J2353" i="9" s="1"/>
  <c r="I2354" i="9"/>
  <c r="J2354" i="9" s="1"/>
  <c r="I2355" i="9"/>
  <c r="J2355" i="9" s="1"/>
  <c r="I2356" i="9"/>
  <c r="J2356" i="9" s="1"/>
  <c r="I2357" i="9"/>
  <c r="J2357" i="9" s="1"/>
  <c r="I2358" i="9"/>
  <c r="J2358" i="9" s="1"/>
  <c r="I2359" i="9"/>
  <c r="J2359" i="9" s="1"/>
  <c r="I2360" i="9"/>
  <c r="J2360" i="9" s="1"/>
  <c r="I2361" i="9"/>
  <c r="J2361" i="9" s="1"/>
  <c r="I2362" i="9"/>
  <c r="J2362" i="9" s="1"/>
  <c r="I2363" i="9"/>
  <c r="J2363" i="9" s="1"/>
  <c r="I2364" i="9"/>
  <c r="J2364" i="9" s="1"/>
  <c r="I2365" i="9"/>
  <c r="J2365" i="9" s="1"/>
  <c r="I2366" i="9"/>
  <c r="J2366" i="9" s="1"/>
  <c r="I2367" i="9"/>
  <c r="J2367" i="9" s="1"/>
  <c r="I2368" i="9"/>
  <c r="J2368" i="9" s="1"/>
  <c r="I2369" i="9"/>
  <c r="J2369" i="9" s="1"/>
  <c r="I2370" i="9"/>
  <c r="J2370" i="9" s="1"/>
  <c r="I2371" i="9"/>
  <c r="J2371" i="9" s="1"/>
  <c r="I2372" i="9"/>
  <c r="J2372" i="9" s="1"/>
  <c r="I2373" i="9"/>
  <c r="J2373" i="9" s="1"/>
  <c r="I2374" i="9"/>
  <c r="J2374" i="9" s="1"/>
  <c r="I2375" i="9"/>
  <c r="J2375" i="9" s="1"/>
  <c r="I2376" i="9"/>
  <c r="J2376" i="9" s="1"/>
  <c r="I2377" i="9"/>
  <c r="J2377" i="9" s="1"/>
  <c r="I2378" i="9"/>
  <c r="J2378" i="9" s="1"/>
  <c r="I2379" i="9"/>
  <c r="J2379" i="9" s="1"/>
  <c r="I2380" i="9"/>
  <c r="J2380" i="9" s="1"/>
  <c r="I2381" i="9"/>
  <c r="J2381" i="9" s="1"/>
  <c r="I2382" i="9"/>
  <c r="J2382" i="9" s="1"/>
  <c r="I2383" i="9"/>
  <c r="J2383" i="9" s="1"/>
  <c r="I2384" i="9"/>
  <c r="J2384" i="9" s="1"/>
  <c r="I2385" i="9"/>
  <c r="J2385" i="9" s="1"/>
  <c r="I2386" i="9"/>
  <c r="J2386" i="9" s="1"/>
  <c r="I2387" i="9"/>
  <c r="J2387" i="9" s="1"/>
  <c r="I2388" i="9"/>
  <c r="J2388" i="9" s="1"/>
  <c r="I2389" i="9"/>
  <c r="J2389" i="9" s="1"/>
  <c r="I2390" i="9"/>
  <c r="J2390" i="9" s="1"/>
  <c r="I2391" i="9"/>
  <c r="J2391" i="9" s="1"/>
  <c r="I2392" i="9"/>
  <c r="J2392" i="9" s="1"/>
  <c r="I2393" i="9"/>
  <c r="J2393" i="9" s="1"/>
  <c r="I2394" i="9"/>
  <c r="J2394" i="9" s="1"/>
  <c r="I2395" i="9"/>
  <c r="J2395" i="9" s="1"/>
  <c r="I2396" i="9"/>
  <c r="J2396" i="9" s="1"/>
  <c r="I2397" i="9"/>
  <c r="J2397" i="9" s="1"/>
  <c r="I2398" i="9"/>
  <c r="J2398" i="9" s="1"/>
  <c r="I2399" i="9"/>
  <c r="J2399" i="9" s="1"/>
  <c r="I2400" i="9"/>
  <c r="J2400" i="9" s="1"/>
  <c r="I2401" i="9"/>
  <c r="J2401" i="9" s="1"/>
  <c r="I2402" i="9"/>
  <c r="J2402" i="9" s="1"/>
  <c r="I2403" i="9"/>
  <c r="J2403" i="9" s="1"/>
  <c r="I2404" i="9"/>
  <c r="J2404" i="9" s="1"/>
  <c r="I2405" i="9"/>
  <c r="J2405" i="9" s="1"/>
  <c r="I2406" i="9"/>
  <c r="J2406" i="9" s="1"/>
  <c r="I2407" i="9"/>
  <c r="J2407" i="9" s="1"/>
  <c r="I2408" i="9"/>
  <c r="J2408" i="9" s="1"/>
  <c r="I2409" i="9"/>
  <c r="J2409" i="9" s="1"/>
  <c r="I2410" i="9"/>
  <c r="J2410" i="9" s="1"/>
  <c r="I2411" i="9"/>
  <c r="J2411" i="9" s="1"/>
  <c r="I2412" i="9"/>
  <c r="J2412" i="9" s="1"/>
  <c r="I2413" i="9"/>
  <c r="J2413" i="9" s="1"/>
  <c r="I2414" i="9"/>
  <c r="J2414" i="9" s="1"/>
  <c r="I2415" i="9"/>
  <c r="J2415" i="9" s="1"/>
  <c r="I2416" i="9"/>
  <c r="J2416" i="9" s="1"/>
  <c r="I2417" i="9"/>
  <c r="J2417" i="9" s="1"/>
  <c r="I2418" i="9"/>
  <c r="J2418" i="9" s="1"/>
  <c r="I2419" i="9"/>
  <c r="J2419" i="9" s="1"/>
  <c r="I2420" i="9"/>
  <c r="J2420" i="9" s="1"/>
  <c r="I2421" i="9"/>
  <c r="J2421" i="9" s="1"/>
  <c r="I2422" i="9"/>
  <c r="J2422" i="9" s="1"/>
  <c r="I2423" i="9"/>
  <c r="J2423" i="9" s="1"/>
  <c r="I2424" i="9"/>
  <c r="J2424" i="9" s="1"/>
  <c r="I2425" i="9"/>
  <c r="J2425" i="9" s="1"/>
  <c r="I2426" i="9"/>
  <c r="J2426" i="9" s="1"/>
  <c r="I2427" i="9"/>
  <c r="J2427" i="9" s="1"/>
  <c r="I2428" i="9"/>
  <c r="J2428" i="9" s="1"/>
  <c r="I2429" i="9"/>
  <c r="J2429" i="9" s="1"/>
  <c r="I2430" i="9"/>
  <c r="J2430" i="9" s="1"/>
  <c r="I2431" i="9"/>
  <c r="J2431" i="9" s="1"/>
  <c r="I2432" i="9"/>
  <c r="J2432" i="9" s="1"/>
  <c r="I2433" i="9"/>
  <c r="J2433" i="9" s="1"/>
  <c r="I2434" i="9"/>
  <c r="J2434" i="9" s="1"/>
  <c r="I2435" i="9"/>
  <c r="J2435" i="9" s="1"/>
  <c r="I2436" i="9"/>
  <c r="J2436" i="9" s="1"/>
  <c r="I2437" i="9"/>
  <c r="J2437" i="9" s="1"/>
  <c r="I2438" i="9"/>
  <c r="J2438" i="9" s="1"/>
  <c r="I2439" i="9"/>
  <c r="J2439" i="9" s="1"/>
  <c r="I2440" i="9"/>
  <c r="J2440" i="9" s="1"/>
  <c r="I2441" i="9"/>
  <c r="J2441" i="9" s="1"/>
  <c r="I2442" i="9"/>
  <c r="J2442" i="9" s="1"/>
  <c r="I2443" i="9"/>
  <c r="J2443" i="9" s="1"/>
  <c r="I2444" i="9"/>
  <c r="J2444" i="9" s="1"/>
  <c r="I2445" i="9"/>
  <c r="J2445" i="9" s="1"/>
  <c r="I2446" i="9"/>
  <c r="J2446" i="9" s="1"/>
  <c r="I2447" i="9"/>
  <c r="J2447" i="9" s="1"/>
  <c r="I2448" i="9"/>
  <c r="J2448" i="9" s="1"/>
  <c r="I2449" i="9"/>
  <c r="J2449" i="9" s="1"/>
  <c r="I2450" i="9"/>
  <c r="J2450" i="9" s="1"/>
  <c r="I2451" i="9"/>
  <c r="J2451" i="9" s="1"/>
  <c r="I2452" i="9"/>
  <c r="J2452" i="9" s="1"/>
  <c r="I2453" i="9"/>
  <c r="J2453" i="9" s="1"/>
  <c r="I2454" i="9"/>
  <c r="J2454" i="9" s="1"/>
  <c r="I2455" i="9"/>
  <c r="J2455" i="9" s="1"/>
  <c r="I2456" i="9"/>
  <c r="J2456" i="9" s="1"/>
  <c r="I2457" i="9"/>
  <c r="J2457" i="9" s="1"/>
  <c r="I2458" i="9"/>
  <c r="J2458" i="9" s="1"/>
  <c r="I2459" i="9"/>
  <c r="J2459" i="9" s="1"/>
  <c r="I2460" i="9"/>
  <c r="J2460" i="9" s="1"/>
  <c r="I2461" i="9"/>
  <c r="J2461" i="9" s="1"/>
  <c r="I2462" i="9"/>
  <c r="J2462" i="9" s="1"/>
  <c r="I2463" i="9"/>
  <c r="J2463" i="9" s="1"/>
  <c r="I2464" i="9"/>
  <c r="J2464" i="9" s="1"/>
  <c r="I2465" i="9"/>
  <c r="J2465" i="9" s="1"/>
  <c r="I2466" i="9"/>
  <c r="J2466" i="9" s="1"/>
  <c r="I2467" i="9"/>
  <c r="J2467" i="9" s="1"/>
  <c r="I2468" i="9"/>
  <c r="J2468" i="9" s="1"/>
  <c r="I2469" i="9"/>
  <c r="J2469" i="9" s="1"/>
  <c r="I2470" i="9"/>
  <c r="J2470" i="9" s="1"/>
  <c r="I2471" i="9"/>
  <c r="J2471" i="9" s="1"/>
  <c r="I2472" i="9"/>
  <c r="J2472" i="9" s="1"/>
  <c r="I2473" i="9"/>
  <c r="J2473" i="9" s="1"/>
  <c r="I2474" i="9"/>
  <c r="J2474" i="9" s="1"/>
  <c r="I2475" i="9"/>
  <c r="J2475" i="9" s="1"/>
  <c r="I2476" i="9"/>
  <c r="J2476" i="9" s="1"/>
  <c r="I2477" i="9"/>
  <c r="J2477" i="9" s="1"/>
  <c r="I2478" i="9"/>
  <c r="J2478" i="9" s="1"/>
  <c r="I2479" i="9"/>
  <c r="J2479" i="9" s="1"/>
  <c r="I2480" i="9"/>
  <c r="J2480" i="9" s="1"/>
  <c r="I2481" i="9"/>
  <c r="J2481" i="9" s="1"/>
  <c r="I2482" i="9"/>
  <c r="J2482" i="9" s="1"/>
  <c r="I2483" i="9"/>
  <c r="J2483" i="9" s="1"/>
  <c r="I2484" i="9"/>
  <c r="J2484" i="9" s="1"/>
  <c r="I2485" i="9"/>
  <c r="J2485" i="9" s="1"/>
  <c r="I2486" i="9"/>
  <c r="J2486" i="9" s="1"/>
  <c r="I2487" i="9"/>
  <c r="J2487" i="9" s="1"/>
  <c r="I2488" i="9"/>
  <c r="J2488" i="9" s="1"/>
  <c r="I2489" i="9"/>
  <c r="J2489" i="9" s="1"/>
  <c r="I2490" i="9"/>
  <c r="J2490" i="9" s="1"/>
  <c r="I2491" i="9"/>
  <c r="J2491" i="9" s="1"/>
  <c r="I2492" i="9"/>
  <c r="J2492" i="9" s="1"/>
  <c r="I2493" i="9"/>
  <c r="J2493" i="9" s="1"/>
  <c r="I2494" i="9"/>
  <c r="J2494" i="9" s="1"/>
  <c r="I2495" i="9"/>
  <c r="J2495" i="9" s="1"/>
  <c r="I2496" i="9"/>
  <c r="J2496" i="9" s="1"/>
  <c r="I2497" i="9"/>
  <c r="J2497" i="9" s="1"/>
  <c r="I2498" i="9"/>
  <c r="J2498" i="9" s="1"/>
  <c r="I2499" i="9"/>
  <c r="J2499" i="9" s="1"/>
  <c r="I2500" i="9"/>
  <c r="J2500" i="9" s="1"/>
  <c r="I2501" i="9"/>
  <c r="J2501" i="9" s="1"/>
  <c r="I2502" i="9"/>
  <c r="J2502" i="9" s="1"/>
  <c r="I2503" i="9"/>
  <c r="J2503" i="9" s="1"/>
  <c r="I2504" i="9"/>
  <c r="J2504" i="9" s="1"/>
  <c r="I2505" i="9"/>
  <c r="J2505" i="9" s="1"/>
  <c r="I2506" i="9"/>
  <c r="J2506" i="9" s="1"/>
  <c r="I2507" i="9"/>
  <c r="J2507" i="9" s="1"/>
  <c r="I2508" i="9"/>
  <c r="J2508" i="9" s="1"/>
  <c r="I2509" i="9"/>
  <c r="J2509" i="9" s="1"/>
  <c r="I2510" i="9"/>
  <c r="J2510" i="9" s="1"/>
  <c r="I2511" i="9"/>
  <c r="J2511" i="9" s="1"/>
  <c r="I2512" i="9"/>
  <c r="J2512" i="9" s="1"/>
  <c r="I2513" i="9"/>
  <c r="J2513" i="9" s="1"/>
  <c r="I2514" i="9"/>
  <c r="J2514" i="9" s="1"/>
  <c r="I2515" i="9"/>
  <c r="J2515" i="9" s="1"/>
  <c r="I2516" i="9"/>
  <c r="J2516" i="9" s="1"/>
  <c r="I2517" i="9"/>
  <c r="J2517" i="9" s="1"/>
  <c r="I2518" i="9"/>
  <c r="J2518" i="9" s="1"/>
  <c r="I2519" i="9"/>
  <c r="J2519" i="9" s="1"/>
  <c r="I2520" i="9"/>
  <c r="J2520" i="9" s="1"/>
  <c r="I2521" i="9"/>
  <c r="J2521" i="9" s="1"/>
  <c r="I2522" i="9"/>
  <c r="J2522" i="9" s="1"/>
  <c r="I2523" i="9"/>
  <c r="J2523" i="9" s="1"/>
  <c r="I2524" i="9"/>
  <c r="J2524" i="9" s="1"/>
  <c r="I2525" i="9"/>
  <c r="J2525" i="9" s="1"/>
  <c r="I2526" i="9"/>
  <c r="J2526" i="9" s="1"/>
  <c r="I2527" i="9"/>
  <c r="J2527" i="9" s="1"/>
  <c r="I2528" i="9"/>
  <c r="J2528" i="9" s="1"/>
  <c r="I2529" i="9"/>
  <c r="J2529" i="9" s="1"/>
  <c r="I2530" i="9"/>
  <c r="J2530" i="9" s="1"/>
  <c r="I2531" i="9"/>
  <c r="J2531" i="9" s="1"/>
  <c r="I2532" i="9"/>
  <c r="J2532" i="9" s="1"/>
  <c r="I2533" i="9"/>
  <c r="J2533" i="9" s="1"/>
  <c r="I2534" i="9"/>
  <c r="J2534" i="9" s="1"/>
  <c r="I2535" i="9"/>
  <c r="J2535" i="9" s="1"/>
  <c r="I2536" i="9"/>
  <c r="J2536" i="9" s="1"/>
  <c r="I2537" i="9"/>
  <c r="J2537" i="9" s="1"/>
  <c r="I2538" i="9"/>
  <c r="J2538" i="9" s="1"/>
  <c r="I2539" i="9"/>
  <c r="J2539" i="9" s="1"/>
  <c r="I2540" i="9"/>
  <c r="J2540" i="9" s="1"/>
  <c r="I2541" i="9"/>
  <c r="J2541" i="9" s="1"/>
  <c r="I2542" i="9"/>
  <c r="J2542" i="9" s="1"/>
  <c r="I2543" i="9"/>
  <c r="J2543" i="9" s="1"/>
  <c r="I2544" i="9"/>
  <c r="J2544" i="9" s="1"/>
  <c r="I2545" i="9"/>
  <c r="J2545" i="9" s="1"/>
  <c r="I2546" i="9"/>
  <c r="J2546" i="9" s="1"/>
  <c r="I2547" i="9"/>
  <c r="J2547" i="9" s="1"/>
  <c r="I2548" i="9"/>
  <c r="J2548" i="9" s="1"/>
  <c r="I2549" i="9"/>
  <c r="J2549" i="9" s="1"/>
  <c r="I2550" i="9"/>
  <c r="J2550" i="9" s="1"/>
  <c r="I2551" i="9"/>
  <c r="J2551" i="9" s="1"/>
  <c r="I2552" i="9"/>
  <c r="J2552" i="9" s="1"/>
  <c r="I2553" i="9"/>
  <c r="J2553" i="9" s="1"/>
  <c r="I2554" i="9"/>
  <c r="J2554" i="9" s="1"/>
  <c r="I2555" i="9"/>
  <c r="J2555" i="9" s="1"/>
  <c r="I2556" i="9"/>
  <c r="J2556" i="9" s="1"/>
  <c r="I2557" i="9"/>
  <c r="J2557" i="9" s="1"/>
  <c r="I2558" i="9"/>
  <c r="J2558" i="9" s="1"/>
  <c r="I2559" i="9"/>
  <c r="J2559" i="9" s="1"/>
  <c r="I2560" i="9"/>
  <c r="J2560" i="9" s="1"/>
  <c r="I2561" i="9"/>
  <c r="J2561" i="9" s="1"/>
  <c r="I2562" i="9"/>
  <c r="J2562" i="9" s="1"/>
  <c r="I2563" i="9"/>
  <c r="J2563" i="9" s="1"/>
  <c r="I2564" i="9"/>
  <c r="J2564" i="9" s="1"/>
  <c r="I2565" i="9"/>
  <c r="J2565" i="9" s="1"/>
  <c r="I2566" i="9"/>
  <c r="J2566" i="9" s="1"/>
  <c r="I2567" i="9"/>
  <c r="J2567" i="9" s="1"/>
  <c r="I2568" i="9"/>
  <c r="J2568" i="9" s="1"/>
  <c r="I2569" i="9"/>
  <c r="J2569" i="9" s="1"/>
  <c r="I2570" i="9"/>
  <c r="J2570" i="9" s="1"/>
  <c r="I2571" i="9"/>
  <c r="J2571" i="9" s="1"/>
  <c r="I2572" i="9"/>
  <c r="J2572" i="9" s="1"/>
  <c r="I2573" i="9"/>
  <c r="J2573" i="9" s="1"/>
  <c r="I2574" i="9"/>
  <c r="J2574" i="9" s="1"/>
  <c r="I2575" i="9"/>
  <c r="J2575" i="9" s="1"/>
  <c r="I2576" i="9"/>
  <c r="J2576" i="9" s="1"/>
  <c r="I2577" i="9"/>
  <c r="J2577" i="9" s="1"/>
  <c r="I2578" i="9"/>
  <c r="J2578" i="9" s="1"/>
  <c r="I2579" i="9"/>
  <c r="J2579" i="9" s="1"/>
  <c r="I2580" i="9"/>
  <c r="J2580" i="9" s="1"/>
  <c r="I2581" i="9"/>
  <c r="J2581" i="9" s="1"/>
  <c r="I2582" i="9"/>
  <c r="J2582" i="9" s="1"/>
  <c r="I2583" i="9"/>
  <c r="J2583" i="9" s="1"/>
  <c r="I2584" i="9"/>
  <c r="J2584" i="9" s="1"/>
  <c r="I2585" i="9"/>
  <c r="J2585" i="9" s="1"/>
  <c r="I2586" i="9"/>
  <c r="J2586" i="9" s="1"/>
  <c r="I2587" i="9"/>
  <c r="J2587" i="9" s="1"/>
  <c r="I2588" i="9"/>
  <c r="J2588" i="9" s="1"/>
  <c r="I2589" i="9"/>
  <c r="J2589" i="9" s="1"/>
  <c r="I2590" i="9"/>
  <c r="J2590" i="9" s="1"/>
  <c r="I2591" i="9"/>
  <c r="J2591" i="9" s="1"/>
  <c r="I2592" i="9"/>
  <c r="J2592" i="9" s="1"/>
  <c r="I2593" i="9"/>
  <c r="J2593" i="9" s="1"/>
  <c r="I2594" i="9"/>
  <c r="J2594" i="9" s="1"/>
  <c r="I2595" i="9"/>
  <c r="J2595" i="9" s="1"/>
  <c r="I2596" i="9"/>
  <c r="J2596" i="9" s="1"/>
  <c r="I2597" i="9"/>
  <c r="J2597" i="9" s="1"/>
  <c r="I2598" i="9"/>
  <c r="J2598" i="9" s="1"/>
  <c r="I2599" i="9"/>
  <c r="J2599" i="9" s="1"/>
  <c r="I2600" i="9"/>
  <c r="J2600" i="9" s="1"/>
  <c r="I2601" i="9"/>
  <c r="J2601" i="9" s="1"/>
  <c r="I2602" i="9"/>
  <c r="J2602" i="9" s="1"/>
  <c r="I2603" i="9"/>
  <c r="J2603" i="9" s="1"/>
  <c r="I2604" i="9"/>
  <c r="J2604" i="9" s="1"/>
  <c r="I2605" i="9"/>
  <c r="J2605" i="9" s="1"/>
  <c r="I2606" i="9"/>
  <c r="J2606" i="9" s="1"/>
  <c r="I2607" i="9"/>
  <c r="J2607" i="9" s="1"/>
  <c r="I2608" i="9"/>
  <c r="J2608" i="9" s="1"/>
  <c r="I2609" i="9"/>
  <c r="J2609" i="9" s="1"/>
  <c r="I2610" i="9"/>
  <c r="J2610" i="9" s="1"/>
  <c r="I2611" i="9"/>
  <c r="J2611" i="9" s="1"/>
  <c r="I2612" i="9"/>
  <c r="J2612" i="9" s="1"/>
  <c r="I2613" i="9"/>
  <c r="J2613" i="9" s="1"/>
  <c r="I2614" i="9"/>
  <c r="J2614" i="9" s="1"/>
  <c r="I2615" i="9"/>
  <c r="J2615" i="9" s="1"/>
  <c r="I2616" i="9"/>
  <c r="J2616" i="9" s="1"/>
  <c r="I2617" i="9"/>
  <c r="J2617" i="9" s="1"/>
  <c r="I2618" i="9"/>
  <c r="J2618" i="9" s="1"/>
  <c r="I2619" i="9"/>
  <c r="J2619" i="9" s="1"/>
  <c r="I2620" i="9"/>
  <c r="J2620" i="9" s="1"/>
  <c r="I2621" i="9"/>
  <c r="J2621" i="9" s="1"/>
  <c r="I2622" i="9"/>
  <c r="J2622" i="9" s="1"/>
  <c r="I2623" i="9"/>
  <c r="J2623" i="9" s="1"/>
  <c r="I2624" i="9"/>
  <c r="J2624" i="9" s="1"/>
  <c r="I2625" i="9"/>
  <c r="J2625" i="9" s="1"/>
  <c r="I2626" i="9"/>
  <c r="J2626" i="9" s="1"/>
  <c r="I2627" i="9"/>
  <c r="J2627" i="9" s="1"/>
  <c r="I2628" i="9"/>
  <c r="J2628" i="9" s="1"/>
  <c r="I2629" i="9"/>
  <c r="J2629" i="9" s="1"/>
  <c r="I2630" i="9"/>
  <c r="J2630" i="9" s="1"/>
  <c r="I2631" i="9"/>
  <c r="J2631" i="9" s="1"/>
  <c r="I2632" i="9"/>
  <c r="J2632" i="9" s="1"/>
  <c r="I2633" i="9"/>
  <c r="J2633" i="9" s="1"/>
  <c r="I2634" i="9"/>
  <c r="J2634" i="9" s="1"/>
  <c r="I2635" i="9"/>
  <c r="J2635" i="9" s="1"/>
  <c r="I2636" i="9"/>
  <c r="J2636" i="9" s="1"/>
  <c r="I2637" i="9"/>
  <c r="J2637" i="9" s="1"/>
  <c r="I2638" i="9"/>
  <c r="J2638" i="9" s="1"/>
  <c r="I2639" i="9"/>
  <c r="J2639" i="9" s="1"/>
  <c r="I2640" i="9"/>
  <c r="J2640" i="9" s="1"/>
  <c r="I2641" i="9"/>
  <c r="J2641" i="9" s="1"/>
  <c r="I2642" i="9"/>
  <c r="J2642" i="9" s="1"/>
  <c r="I2643" i="9"/>
  <c r="J2643" i="9" s="1"/>
  <c r="I2644" i="9"/>
  <c r="J2644" i="9" s="1"/>
  <c r="I2645" i="9"/>
  <c r="J2645" i="9" s="1"/>
  <c r="I2646" i="9"/>
  <c r="J2646" i="9" s="1"/>
  <c r="I2647" i="9"/>
  <c r="J2647" i="9" s="1"/>
  <c r="I2648" i="9"/>
  <c r="J2648" i="9" s="1"/>
  <c r="I2649" i="9"/>
  <c r="J2649" i="9" s="1"/>
  <c r="I2650" i="9"/>
  <c r="J2650" i="9" s="1"/>
  <c r="I2651" i="9"/>
  <c r="J2651" i="9" s="1"/>
  <c r="I2652" i="9"/>
  <c r="J2652" i="9" s="1"/>
  <c r="I2653" i="9"/>
  <c r="J2653" i="9" s="1"/>
  <c r="I2654" i="9"/>
  <c r="J2654" i="9" s="1"/>
  <c r="I2655" i="9"/>
  <c r="J2655" i="9" s="1"/>
  <c r="I2656" i="9"/>
  <c r="J2656" i="9" s="1"/>
  <c r="I2657" i="9"/>
  <c r="J2657" i="9" s="1"/>
  <c r="I2658" i="9"/>
  <c r="J2658" i="9" s="1"/>
  <c r="I2659" i="9"/>
  <c r="J2659" i="9" s="1"/>
  <c r="I2660" i="9"/>
  <c r="J2660" i="9" s="1"/>
  <c r="I2661" i="9"/>
  <c r="J2661" i="9" s="1"/>
  <c r="I2662" i="9"/>
  <c r="J2662" i="9" s="1"/>
  <c r="I2663" i="9"/>
  <c r="J2663" i="9" s="1"/>
  <c r="I2664" i="9"/>
  <c r="J2664" i="9" s="1"/>
  <c r="I2665" i="9"/>
  <c r="J2665" i="9" s="1"/>
  <c r="I2666" i="9"/>
  <c r="J2666" i="9" s="1"/>
  <c r="I2667" i="9"/>
  <c r="J2667" i="9" s="1"/>
  <c r="I2668" i="9"/>
  <c r="J2668" i="9" s="1"/>
  <c r="I2669" i="9"/>
  <c r="J2669" i="9" s="1"/>
  <c r="I2670" i="9"/>
  <c r="J2670" i="9" s="1"/>
  <c r="I2671" i="9"/>
  <c r="J2671" i="9" s="1"/>
  <c r="I2672" i="9"/>
  <c r="J2672" i="9" s="1"/>
  <c r="I2673" i="9"/>
  <c r="J2673" i="9" s="1"/>
  <c r="I2674" i="9"/>
  <c r="J2674" i="9" s="1"/>
  <c r="I2675" i="9"/>
  <c r="J2675" i="9" s="1"/>
  <c r="I2676" i="9"/>
  <c r="J2676" i="9" s="1"/>
  <c r="I2677" i="9"/>
  <c r="J2677" i="9" s="1"/>
  <c r="I2678" i="9"/>
  <c r="J2678" i="9" s="1"/>
  <c r="I2679" i="9"/>
  <c r="J2679" i="9" s="1"/>
  <c r="I2680" i="9"/>
  <c r="J2680" i="9" s="1"/>
  <c r="I2681" i="9"/>
  <c r="J2681" i="9" s="1"/>
  <c r="I2682" i="9"/>
  <c r="J2682" i="9" s="1"/>
  <c r="I2683" i="9"/>
  <c r="J2683" i="9" s="1"/>
  <c r="I2684" i="9"/>
  <c r="J2684" i="9" s="1"/>
  <c r="I2685" i="9"/>
  <c r="J2685" i="9" s="1"/>
  <c r="I2686" i="9"/>
  <c r="J2686" i="9" s="1"/>
  <c r="I2687" i="9"/>
  <c r="J2687" i="9" s="1"/>
  <c r="I2688" i="9"/>
  <c r="J2688" i="9" s="1"/>
  <c r="I2689" i="9"/>
  <c r="J2689" i="9" s="1"/>
  <c r="I2690" i="9"/>
  <c r="J2690" i="9" s="1"/>
  <c r="I2691" i="9"/>
  <c r="J2691" i="9" s="1"/>
  <c r="I2692" i="9"/>
  <c r="J2692" i="9" s="1"/>
  <c r="I2693" i="9"/>
  <c r="J2693" i="9" s="1"/>
  <c r="I2694" i="9"/>
  <c r="J2694" i="9" s="1"/>
  <c r="I2695" i="9"/>
  <c r="J2695" i="9" s="1"/>
  <c r="I2696" i="9"/>
  <c r="J2696" i="9" s="1"/>
  <c r="I2697" i="9"/>
  <c r="J2697" i="9" s="1"/>
  <c r="I2698" i="9"/>
  <c r="J2698" i="9" s="1"/>
  <c r="I2699" i="9"/>
  <c r="J2699" i="9" s="1"/>
  <c r="I2700" i="9"/>
  <c r="J2700" i="9" s="1"/>
  <c r="I2701" i="9"/>
  <c r="J2701" i="9" s="1"/>
  <c r="I2702" i="9"/>
  <c r="J2702" i="9" s="1"/>
  <c r="I2703" i="9"/>
  <c r="J2703" i="9" s="1"/>
  <c r="I2704" i="9"/>
  <c r="J2704" i="9" s="1"/>
  <c r="I2705" i="9"/>
  <c r="J2705" i="9" s="1"/>
  <c r="I2706" i="9"/>
  <c r="J2706" i="9" s="1"/>
  <c r="I2707" i="9"/>
  <c r="J2707" i="9" s="1"/>
  <c r="I2708" i="9"/>
  <c r="J2708" i="9" s="1"/>
  <c r="I2709" i="9"/>
  <c r="J2709" i="9" s="1"/>
  <c r="I2710" i="9"/>
  <c r="J2710" i="9" s="1"/>
  <c r="I2711" i="9"/>
  <c r="J2711" i="9" s="1"/>
  <c r="I2712" i="9"/>
  <c r="J2712" i="9" s="1"/>
  <c r="I2713" i="9"/>
  <c r="J2713" i="9" s="1"/>
  <c r="I2714" i="9"/>
  <c r="J2714" i="9" s="1"/>
  <c r="I2715" i="9"/>
  <c r="J2715" i="9" s="1"/>
  <c r="I2716" i="9"/>
  <c r="J2716" i="9" s="1"/>
  <c r="I2717" i="9"/>
  <c r="J2717" i="9" s="1"/>
  <c r="I2718" i="9"/>
  <c r="J2718" i="9" s="1"/>
  <c r="I2719" i="9"/>
  <c r="J2719" i="9" s="1"/>
  <c r="I2720" i="9"/>
  <c r="J2720" i="9" s="1"/>
  <c r="I2721" i="9"/>
  <c r="J2721" i="9" s="1"/>
  <c r="I2722" i="9"/>
  <c r="J2722" i="9" s="1"/>
  <c r="I2723" i="9"/>
  <c r="J2723" i="9" s="1"/>
  <c r="I2724" i="9"/>
  <c r="J2724" i="9" s="1"/>
  <c r="I2725" i="9"/>
  <c r="J2725" i="9" s="1"/>
  <c r="I2726" i="9"/>
  <c r="J2726" i="9" s="1"/>
  <c r="I2727" i="9"/>
  <c r="J2727" i="9" s="1"/>
  <c r="I2728" i="9"/>
  <c r="J2728" i="9" s="1"/>
  <c r="I2729" i="9"/>
  <c r="J2729" i="9" s="1"/>
  <c r="I2730" i="9"/>
  <c r="J2730" i="9" s="1"/>
  <c r="I2731" i="9"/>
  <c r="J2731" i="9" s="1"/>
  <c r="I2732" i="9"/>
  <c r="J2732" i="9" s="1"/>
  <c r="I2733" i="9"/>
  <c r="J2733" i="9" s="1"/>
  <c r="I2734" i="9"/>
  <c r="J2734" i="9" s="1"/>
  <c r="I2735" i="9"/>
  <c r="J2735" i="9" s="1"/>
  <c r="I2736" i="9"/>
  <c r="J2736" i="9" s="1"/>
  <c r="I2737" i="9"/>
  <c r="J2737" i="9" s="1"/>
  <c r="I2738" i="9"/>
  <c r="J2738" i="9" s="1"/>
  <c r="I2739" i="9"/>
  <c r="J2739" i="9" s="1"/>
  <c r="I2740" i="9"/>
  <c r="J2740" i="9" s="1"/>
  <c r="I2741" i="9"/>
  <c r="J2741" i="9" s="1"/>
  <c r="I2742" i="9"/>
  <c r="J2742" i="9" s="1"/>
  <c r="I2743" i="9"/>
  <c r="J2743" i="9" s="1"/>
  <c r="I2744" i="9"/>
  <c r="J2744" i="9" s="1"/>
  <c r="I2745" i="9"/>
  <c r="J2745" i="9" s="1"/>
  <c r="I2746" i="9"/>
  <c r="J2746" i="9" s="1"/>
  <c r="I2747" i="9"/>
  <c r="J2747" i="9" s="1"/>
  <c r="I2748" i="9"/>
  <c r="J2748" i="9" s="1"/>
  <c r="I2749" i="9"/>
  <c r="J2749" i="9" s="1"/>
  <c r="I2750" i="9"/>
  <c r="J2750" i="9" s="1"/>
  <c r="I2751" i="9"/>
  <c r="J2751" i="9" s="1"/>
  <c r="I2752" i="9"/>
  <c r="J2752" i="9" s="1"/>
  <c r="I2753" i="9"/>
  <c r="J2753" i="9" s="1"/>
  <c r="I2754" i="9"/>
  <c r="J2754" i="9" s="1"/>
  <c r="I2755" i="9"/>
  <c r="J2755" i="9" s="1"/>
  <c r="I2756" i="9"/>
  <c r="J2756" i="9" s="1"/>
  <c r="I2757" i="9"/>
  <c r="J2757" i="9" s="1"/>
  <c r="I2758" i="9"/>
  <c r="J2758" i="9" s="1"/>
  <c r="I2759" i="9"/>
  <c r="J2759" i="9" s="1"/>
  <c r="I2760" i="9"/>
  <c r="J2760" i="9" s="1"/>
  <c r="I2761" i="9"/>
  <c r="J2761" i="9" s="1"/>
  <c r="I2762" i="9"/>
  <c r="J2762" i="9" s="1"/>
  <c r="I2763" i="9"/>
  <c r="J2763" i="9" s="1"/>
  <c r="I2764" i="9"/>
  <c r="J2764" i="9" s="1"/>
  <c r="I2765" i="9"/>
  <c r="J2765" i="9" s="1"/>
  <c r="I2766" i="9"/>
  <c r="J2766" i="9" s="1"/>
  <c r="I2767" i="9"/>
  <c r="J2767" i="9" s="1"/>
  <c r="I2768" i="9"/>
  <c r="J2768" i="9" s="1"/>
  <c r="I2769" i="9"/>
  <c r="J2769" i="9" s="1"/>
  <c r="I2770" i="9"/>
  <c r="J2770" i="9" s="1"/>
  <c r="I2771" i="9"/>
  <c r="J2771" i="9" s="1"/>
  <c r="I2772" i="9"/>
  <c r="J2772" i="9" s="1"/>
  <c r="I2773" i="9"/>
  <c r="J2773" i="9" s="1"/>
  <c r="I2774" i="9"/>
  <c r="J2774" i="9" s="1"/>
  <c r="I2775" i="9"/>
  <c r="J2775" i="9" s="1"/>
  <c r="I2776" i="9"/>
  <c r="J2776" i="9" s="1"/>
  <c r="I2777" i="9"/>
  <c r="J2777" i="9" s="1"/>
  <c r="I2778" i="9"/>
  <c r="J2778" i="9" s="1"/>
  <c r="I2779" i="9"/>
  <c r="J2779" i="9" s="1"/>
  <c r="I2780" i="9"/>
  <c r="J2780" i="9" s="1"/>
  <c r="I2781" i="9"/>
  <c r="J2781" i="9" s="1"/>
  <c r="I2782" i="9"/>
  <c r="J2782" i="9" s="1"/>
  <c r="I2783" i="9"/>
  <c r="J2783" i="9" s="1"/>
  <c r="I2784" i="9"/>
  <c r="J2784" i="9" s="1"/>
  <c r="I2785" i="9"/>
  <c r="J2785" i="9" s="1"/>
  <c r="I2786" i="9"/>
  <c r="J2786" i="9" s="1"/>
  <c r="I2787" i="9"/>
  <c r="J2787" i="9" s="1"/>
  <c r="I2788" i="9"/>
  <c r="J2788" i="9" s="1"/>
  <c r="I2789" i="9"/>
  <c r="J2789" i="9" s="1"/>
  <c r="I2790" i="9"/>
  <c r="J2790" i="9" s="1"/>
  <c r="I2791" i="9"/>
  <c r="J2791" i="9" s="1"/>
  <c r="I2792" i="9"/>
  <c r="J2792" i="9" s="1"/>
  <c r="I2793" i="9"/>
  <c r="J2793" i="9" s="1"/>
  <c r="I2794" i="9"/>
  <c r="J2794" i="9" s="1"/>
  <c r="I2795" i="9"/>
  <c r="J2795" i="9" s="1"/>
  <c r="I2796" i="9"/>
  <c r="J2796" i="9" s="1"/>
  <c r="I2797" i="9"/>
  <c r="J2797" i="9" s="1"/>
  <c r="I2798" i="9"/>
  <c r="J2798" i="9" s="1"/>
  <c r="I2799" i="9"/>
  <c r="J2799" i="9" s="1"/>
  <c r="I2800" i="9"/>
  <c r="J2800" i="9" s="1"/>
  <c r="I2801" i="9"/>
  <c r="J2801" i="9" s="1"/>
  <c r="I2802" i="9"/>
  <c r="J2802" i="9" s="1"/>
  <c r="I2803" i="9"/>
  <c r="J2803" i="9" s="1"/>
  <c r="I2804" i="9"/>
  <c r="J2804" i="9" s="1"/>
  <c r="I2805" i="9"/>
  <c r="J2805" i="9" s="1"/>
  <c r="I2806" i="9"/>
  <c r="J2806" i="9" s="1"/>
  <c r="I2807" i="9"/>
  <c r="J2807" i="9" s="1"/>
  <c r="I2808" i="9"/>
  <c r="J2808" i="9" s="1"/>
  <c r="I2809" i="9"/>
  <c r="J2809" i="9" s="1"/>
  <c r="I2810" i="9"/>
  <c r="J2810" i="9" s="1"/>
  <c r="I2811" i="9"/>
  <c r="J2811" i="9" s="1"/>
  <c r="I2812" i="9"/>
  <c r="J2812" i="9" s="1"/>
  <c r="I2813" i="9"/>
  <c r="J2813" i="9" s="1"/>
  <c r="I2814" i="9"/>
  <c r="J2814" i="9" s="1"/>
  <c r="I2815" i="9"/>
  <c r="J2815" i="9" s="1"/>
  <c r="I2816" i="9"/>
  <c r="J2816" i="9" s="1"/>
  <c r="I2817" i="9"/>
  <c r="J2817" i="9" s="1"/>
  <c r="I2818" i="9"/>
  <c r="J2818" i="9" s="1"/>
  <c r="I2819" i="9"/>
  <c r="J2819" i="9" s="1"/>
  <c r="I2820" i="9"/>
  <c r="J2820" i="9" s="1"/>
  <c r="I2821" i="9"/>
  <c r="J2821" i="9" s="1"/>
  <c r="I2822" i="9"/>
  <c r="J2822" i="9" s="1"/>
  <c r="I2823" i="9"/>
  <c r="J2823" i="9" s="1"/>
  <c r="I2824" i="9"/>
  <c r="J2824" i="9" s="1"/>
  <c r="I2825" i="9"/>
  <c r="J2825" i="9" s="1"/>
  <c r="I2826" i="9"/>
  <c r="J2826" i="9" s="1"/>
  <c r="I2827" i="9"/>
  <c r="J2827" i="9" s="1"/>
  <c r="I2828" i="9"/>
  <c r="J2828" i="9" s="1"/>
  <c r="I2829" i="9"/>
  <c r="J2829" i="9" s="1"/>
  <c r="I2830" i="9"/>
  <c r="J2830" i="9" s="1"/>
  <c r="I2831" i="9"/>
  <c r="J2831" i="9" s="1"/>
  <c r="I2832" i="9"/>
  <c r="J2832" i="9" s="1"/>
  <c r="I2833" i="9"/>
  <c r="J2833" i="9" s="1"/>
  <c r="I2834" i="9"/>
  <c r="J2834" i="9" s="1"/>
  <c r="I2835" i="9"/>
  <c r="J2835" i="9" s="1"/>
  <c r="I2836" i="9"/>
  <c r="J2836" i="9" s="1"/>
  <c r="I2837" i="9"/>
  <c r="J2837" i="9" s="1"/>
  <c r="I2838" i="9"/>
  <c r="J2838" i="9" s="1"/>
  <c r="I2839" i="9"/>
  <c r="J2839" i="9" s="1"/>
  <c r="I2840" i="9"/>
  <c r="J2840" i="9" s="1"/>
  <c r="I2841" i="9"/>
  <c r="J2841" i="9" s="1"/>
  <c r="I2842" i="9"/>
  <c r="J2842" i="9" s="1"/>
  <c r="I2843" i="9"/>
  <c r="J2843" i="9" s="1"/>
  <c r="I2844" i="9"/>
  <c r="J2844" i="9" s="1"/>
  <c r="I2845" i="9"/>
  <c r="J2845" i="9" s="1"/>
  <c r="I2846" i="9"/>
  <c r="J2846" i="9" s="1"/>
  <c r="I2847" i="9"/>
  <c r="J2847" i="9" s="1"/>
  <c r="I2848" i="9"/>
  <c r="J2848" i="9" s="1"/>
  <c r="I2849" i="9"/>
  <c r="J2849" i="9" s="1"/>
  <c r="I2850" i="9"/>
  <c r="J2850" i="9" s="1"/>
  <c r="I2851" i="9"/>
  <c r="J2851" i="9" s="1"/>
  <c r="I2852" i="9"/>
  <c r="J2852" i="9" s="1"/>
  <c r="I2853" i="9"/>
  <c r="J2853" i="9" s="1"/>
  <c r="I2854" i="9"/>
  <c r="J2854" i="9" s="1"/>
  <c r="I2855" i="9"/>
  <c r="J2855" i="9" s="1"/>
  <c r="I2856" i="9"/>
  <c r="J2856" i="9" s="1"/>
  <c r="I2857" i="9"/>
  <c r="J2857" i="9" s="1"/>
  <c r="I2858" i="9"/>
  <c r="J2858" i="9" s="1"/>
  <c r="I2859" i="9"/>
  <c r="J2859" i="9" s="1"/>
  <c r="I2860" i="9"/>
  <c r="J2860" i="9" s="1"/>
  <c r="I2861" i="9"/>
  <c r="J2861" i="9" s="1"/>
  <c r="I2862" i="9"/>
  <c r="J2862" i="9" s="1"/>
  <c r="I2863" i="9"/>
  <c r="J2863" i="9" s="1"/>
  <c r="I2864" i="9"/>
  <c r="J2864" i="9" s="1"/>
  <c r="I2865" i="9"/>
  <c r="J2865" i="9" s="1"/>
  <c r="I2866" i="9"/>
  <c r="J2866" i="9" s="1"/>
  <c r="I2867" i="9"/>
  <c r="J2867" i="9" s="1"/>
  <c r="I2868" i="9"/>
  <c r="J2868" i="9" s="1"/>
  <c r="I2869" i="9"/>
  <c r="J2869" i="9" s="1"/>
  <c r="I2870" i="9"/>
  <c r="J2870" i="9" s="1"/>
  <c r="I2871" i="9"/>
  <c r="J2871" i="9" s="1"/>
  <c r="I2872" i="9"/>
  <c r="J2872" i="9" s="1"/>
  <c r="I2873" i="9"/>
  <c r="J2873" i="9" s="1"/>
  <c r="I2874" i="9"/>
  <c r="J2874" i="9" s="1"/>
  <c r="I2875" i="9"/>
  <c r="J2875" i="9" s="1"/>
  <c r="I2876" i="9"/>
  <c r="J2876" i="9" s="1"/>
  <c r="I2877" i="9"/>
  <c r="J2877" i="9" s="1"/>
  <c r="I2878" i="9"/>
  <c r="J2878" i="9" s="1"/>
  <c r="I2879" i="9"/>
  <c r="J2879" i="9" s="1"/>
  <c r="I2880" i="9"/>
  <c r="J2880" i="9" s="1"/>
  <c r="I2881" i="9"/>
  <c r="J2881" i="9" s="1"/>
  <c r="I2882" i="9"/>
  <c r="J2882" i="9" s="1"/>
  <c r="I2883" i="9"/>
  <c r="J2883" i="9" s="1"/>
  <c r="I2884" i="9"/>
  <c r="J2884" i="9" s="1"/>
  <c r="I2885" i="9"/>
  <c r="J2885" i="9" s="1"/>
  <c r="I2886" i="9"/>
  <c r="J2886" i="9" s="1"/>
  <c r="I2887" i="9"/>
  <c r="J2887" i="9" s="1"/>
  <c r="I2888" i="9"/>
  <c r="J2888" i="9" s="1"/>
  <c r="I2889" i="9"/>
  <c r="J2889" i="9" s="1"/>
  <c r="I2890" i="9"/>
  <c r="J2890" i="9" s="1"/>
  <c r="I2891" i="9"/>
  <c r="J2891" i="9" s="1"/>
  <c r="I2892" i="9"/>
  <c r="J2892" i="9" s="1"/>
  <c r="I2893" i="9"/>
  <c r="J2893" i="9" s="1"/>
  <c r="I2894" i="9"/>
  <c r="J2894" i="9" s="1"/>
  <c r="I2895" i="9"/>
  <c r="J2895" i="9" s="1"/>
  <c r="I2896" i="9"/>
  <c r="J2896" i="9" s="1"/>
  <c r="I2897" i="9"/>
  <c r="J2897" i="9" s="1"/>
  <c r="I2898" i="9"/>
  <c r="J2898" i="9" s="1"/>
  <c r="I2899" i="9"/>
  <c r="J2899" i="9" s="1"/>
  <c r="I2900" i="9"/>
  <c r="J2900" i="9" s="1"/>
  <c r="I2901" i="9"/>
  <c r="J2901" i="9" s="1"/>
  <c r="I2902" i="9"/>
  <c r="J2902" i="9" s="1"/>
  <c r="I2903" i="9"/>
  <c r="J2903" i="9" s="1"/>
  <c r="I2904" i="9"/>
  <c r="J2904" i="9" s="1"/>
  <c r="I2905" i="9"/>
  <c r="J2905" i="9" s="1"/>
  <c r="I2906" i="9"/>
  <c r="J2906" i="9" s="1"/>
  <c r="I2907" i="9"/>
  <c r="J2907" i="9" s="1"/>
  <c r="I2908" i="9"/>
  <c r="J2908" i="9" s="1"/>
  <c r="I2909" i="9"/>
  <c r="J2909" i="9" s="1"/>
  <c r="I2910" i="9"/>
  <c r="J2910" i="9" s="1"/>
  <c r="I2911" i="9"/>
  <c r="J2911" i="9" s="1"/>
  <c r="I2912" i="9"/>
  <c r="J2912" i="9" s="1"/>
  <c r="I2913" i="9"/>
  <c r="J2913" i="9" s="1"/>
  <c r="I2914" i="9"/>
  <c r="J2914" i="9" s="1"/>
  <c r="I2915" i="9"/>
  <c r="J2915" i="9" s="1"/>
  <c r="I2916" i="9"/>
  <c r="J2916" i="9" s="1"/>
  <c r="I2917" i="9"/>
  <c r="J2917" i="9" s="1"/>
  <c r="I2918" i="9"/>
  <c r="J2918" i="9" s="1"/>
  <c r="I2919" i="9"/>
  <c r="J2919" i="9" s="1"/>
  <c r="I2920" i="9"/>
  <c r="J2920" i="9" s="1"/>
  <c r="I2921" i="9"/>
  <c r="J2921" i="9" s="1"/>
  <c r="I2922" i="9"/>
  <c r="J2922" i="9" s="1"/>
  <c r="I2923" i="9"/>
  <c r="J2923" i="9" s="1"/>
  <c r="I2924" i="9"/>
  <c r="J2924" i="9" s="1"/>
  <c r="I2925" i="9"/>
  <c r="J2925" i="9" s="1"/>
  <c r="I2926" i="9"/>
  <c r="J2926" i="9" s="1"/>
  <c r="I2927" i="9"/>
  <c r="J2927" i="9" s="1"/>
  <c r="I2928" i="9"/>
  <c r="J2928" i="9" s="1"/>
  <c r="I2929" i="9"/>
  <c r="J2929" i="9" s="1"/>
  <c r="I2930" i="9"/>
  <c r="J2930" i="9" s="1"/>
  <c r="I2931" i="9"/>
  <c r="J2931" i="9" s="1"/>
  <c r="I2932" i="9"/>
  <c r="J2932" i="9" s="1"/>
  <c r="I2933" i="9"/>
  <c r="J2933" i="9" s="1"/>
  <c r="I2934" i="9"/>
  <c r="J2934" i="9" s="1"/>
  <c r="I2935" i="9"/>
  <c r="J2935" i="9" s="1"/>
  <c r="I2936" i="9"/>
  <c r="J2936" i="9" s="1"/>
  <c r="I2937" i="9"/>
  <c r="J2937" i="9" s="1"/>
  <c r="I2938" i="9"/>
  <c r="J2938" i="9" s="1"/>
  <c r="I2939" i="9"/>
  <c r="J2939" i="9" s="1"/>
  <c r="I2940" i="9"/>
  <c r="J2940" i="9" s="1"/>
  <c r="I2941" i="9"/>
  <c r="J2941" i="9" s="1"/>
  <c r="I2942" i="9"/>
  <c r="J2942" i="9" s="1"/>
  <c r="I2943" i="9"/>
  <c r="J2943" i="9" s="1"/>
  <c r="I2944" i="9"/>
  <c r="J2944" i="9" s="1"/>
  <c r="I2945" i="9"/>
  <c r="J2945" i="9" s="1"/>
  <c r="I2946" i="9"/>
  <c r="J2946" i="9" s="1"/>
  <c r="I2947" i="9"/>
  <c r="J2947" i="9" s="1"/>
  <c r="I2948" i="9"/>
  <c r="J2948" i="9" s="1"/>
  <c r="I2949" i="9"/>
  <c r="J2949" i="9" s="1"/>
  <c r="I2950" i="9"/>
  <c r="J2950" i="9" s="1"/>
  <c r="I2951" i="9"/>
  <c r="J2951" i="9" s="1"/>
  <c r="I2952" i="9"/>
  <c r="J2952" i="9" s="1"/>
  <c r="I2953" i="9"/>
  <c r="J2953" i="9" s="1"/>
  <c r="I2954" i="9"/>
  <c r="J2954" i="9" s="1"/>
  <c r="I2955" i="9"/>
  <c r="J2955" i="9" s="1"/>
  <c r="I2956" i="9"/>
  <c r="J2956" i="9" s="1"/>
  <c r="I2957" i="9"/>
  <c r="J2957" i="9" s="1"/>
  <c r="I2958" i="9"/>
  <c r="J2958" i="9" s="1"/>
  <c r="I2959" i="9"/>
  <c r="J2959" i="9" s="1"/>
  <c r="I2960" i="9"/>
  <c r="J2960" i="9" s="1"/>
  <c r="I2961" i="9"/>
  <c r="J2961" i="9" s="1"/>
  <c r="I2962" i="9"/>
  <c r="J2962" i="9" s="1"/>
  <c r="I2963" i="9"/>
  <c r="J2963" i="9" s="1"/>
  <c r="I2964" i="9"/>
  <c r="J2964" i="9" s="1"/>
  <c r="I2965" i="9"/>
  <c r="J2965" i="9" s="1"/>
  <c r="I2966" i="9"/>
  <c r="J2966" i="9" s="1"/>
  <c r="I2967" i="9"/>
  <c r="J2967" i="9" s="1"/>
  <c r="I2968" i="9"/>
  <c r="J2968" i="9" s="1"/>
  <c r="I2969" i="9"/>
  <c r="J2969" i="9" s="1"/>
  <c r="I2970" i="9"/>
  <c r="J2970" i="9" s="1"/>
  <c r="I2971" i="9"/>
  <c r="J2971" i="9" s="1"/>
  <c r="I2972" i="9"/>
  <c r="J2972" i="9" s="1"/>
  <c r="I2973" i="9"/>
  <c r="J2973" i="9" s="1"/>
  <c r="I2974" i="9"/>
  <c r="J2974" i="9" s="1"/>
  <c r="I2975" i="9"/>
  <c r="J2975" i="9" s="1"/>
  <c r="I2976" i="9"/>
  <c r="J2976" i="9" s="1"/>
  <c r="I2977" i="9"/>
  <c r="J2977" i="9" s="1"/>
  <c r="I2978" i="9"/>
  <c r="J2978" i="9" s="1"/>
  <c r="I2979" i="9"/>
  <c r="J2979" i="9" s="1"/>
  <c r="I2980" i="9"/>
  <c r="J2980" i="9" s="1"/>
  <c r="I2981" i="9"/>
  <c r="J2981" i="9" s="1"/>
  <c r="I2982" i="9"/>
  <c r="J2982" i="9" s="1"/>
  <c r="I2983" i="9"/>
  <c r="J2983" i="9" s="1"/>
  <c r="I2984" i="9"/>
  <c r="J2984" i="9" s="1"/>
  <c r="I2985" i="9"/>
  <c r="J2985" i="9" s="1"/>
  <c r="I2986" i="9"/>
  <c r="J2986" i="9" s="1"/>
  <c r="I2987" i="9"/>
  <c r="J2987" i="9" s="1"/>
  <c r="I2988" i="9"/>
  <c r="J2988" i="9" s="1"/>
  <c r="I2989" i="9"/>
  <c r="J2989" i="9" s="1"/>
  <c r="I2990" i="9"/>
  <c r="J2990" i="9" s="1"/>
  <c r="I2991" i="9"/>
  <c r="J2991" i="9" s="1"/>
  <c r="I2992" i="9"/>
  <c r="J2992" i="9" s="1"/>
  <c r="I2993" i="9"/>
  <c r="J2993" i="9" s="1"/>
  <c r="I2994" i="9"/>
  <c r="J2994" i="9" s="1"/>
  <c r="I2995" i="9"/>
  <c r="J2995" i="9" s="1"/>
  <c r="I2996" i="9"/>
  <c r="J2996" i="9" s="1"/>
  <c r="I2997" i="9"/>
  <c r="J2997" i="9" s="1"/>
  <c r="I2998" i="9"/>
  <c r="J2998" i="9" s="1"/>
  <c r="I2999" i="9"/>
  <c r="J2999" i="9" s="1"/>
  <c r="I3000" i="9"/>
  <c r="J3000" i="9" s="1"/>
  <c r="I3001" i="9"/>
  <c r="J3001" i="9" s="1"/>
  <c r="I3002" i="9"/>
  <c r="J3002" i="9" s="1"/>
  <c r="I3003" i="9"/>
  <c r="J3003" i="9" s="1"/>
  <c r="I3004" i="9"/>
  <c r="J3004" i="9" s="1"/>
  <c r="I3005" i="9"/>
  <c r="J3005" i="9" s="1"/>
  <c r="I3006" i="9"/>
  <c r="J3006" i="9" s="1"/>
  <c r="I3007" i="9"/>
  <c r="J3007" i="9" s="1"/>
  <c r="I3008" i="9"/>
  <c r="J3008" i="9" s="1"/>
  <c r="I3009" i="9"/>
  <c r="J3009" i="9" s="1"/>
  <c r="I3010" i="9"/>
  <c r="J3010" i="9" s="1"/>
  <c r="I3011" i="9"/>
  <c r="J3011" i="9" s="1"/>
  <c r="I3012" i="9"/>
  <c r="J3012" i="9" s="1"/>
  <c r="I3013" i="9"/>
  <c r="J3013" i="9" s="1"/>
  <c r="I3014" i="9"/>
  <c r="J3014" i="9" s="1"/>
  <c r="I3015" i="9"/>
  <c r="J3015" i="9" s="1"/>
  <c r="I3016" i="9"/>
  <c r="J3016" i="9" s="1"/>
  <c r="I3017" i="9"/>
  <c r="J3017" i="9" s="1"/>
  <c r="I3018" i="9"/>
  <c r="J3018" i="9" s="1"/>
  <c r="I3019" i="9"/>
  <c r="J3019" i="9" s="1"/>
  <c r="I3020" i="9"/>
  <c r="J3020" i="9" s="1"/>
  <c r="I3021" i="9"/>
  <c r="J3021" i="9" s="1"/>
  <c r="I3022" i="9"/>
  <c r="J3022" i="9" s="1"/>
  <c r="I3023" i="9"/>
  <c r="J3023" i="9" s="1"/>
  <c r="I3024" i="9"/>
  <c r="J3024" i="9" s="1"/>
  <c r="I3025" i="9"/>
  <c r="J3025" i="9" s="1"/>
  <c r="I3026" i="9"/>
  <c r="J3026" i="9" s="1"/>
  <c r="I3027" i="9"/>
  <c r="J3027" i="9" s="1"/>
  <c r="I3028" i="9"/>
  <c r="J3028" i="9" s="1"/>
  <c r="I3029" i="9"/>
  <c r="J3029" i="9" s="1"/>
  <c r="I3030" i="9"/>
  <c r="J3030" i="9" s="1"/>
  <c r="I3031" i="9"/>
  <c r="J3031" i="9" s="1"/>
  <c r="I3032" i="9"/>
  <c r="J3032" i="9" s="1"/>
  <c r="I3033" i="9"/>
  <c r="J3033" i="9" s="1"/>
  <c r="I3034" i="9"/>
  <c r="J3034" i="9" s="1"/>
  <c r="I3035" i="9"/>
  <c r="J3035" i="9" s="1"/>
  <c r="I3036" i="9"/>
  <c r="J3036" i="9" s="1"/>
  <c r="I3037" i="9"/>
  <c r="J3037" i="9" s="1"/>
  <c r="I3038" i="9"/>
  <c r="J3038" i="9" s="1"/>
  <c r="I3039" i="9"/>
  <c r="J3039" i="9" s="1"/>
  <c r="I3040" i="9"/>
  <c r="J3040" i="9" s="1"/>
  <c r="I3041" i="9"/>
  <c r="J3041" i="9" s="1"/>
  <c r="I3042" i="9"/>
  <c r="J3042" i="9" s="1"/>
  <c r="I3043" i="9"/>
  <c r="J3043" i="9" s="1"/>
  <c r="I3044" i="9"/>
  <c r="J3044" i="9" s="1"/>
  <c r="I3045" i="9"/>
  <c r="J3045" i="9" s="1"/>
  <c r="I3046" i="9"/>
  <c r="J3046" i="9" s="1"/>
  <c r="I3047" i="9"/>
  <c r="J3047" i="9" s="1"/>
  <c r="I3048" i="9"/>
  <c r="J3048" i="9" s="1"/>
  <c r="I3049" i="9"/>
  <c r="J3049" i="9" s="1"/>
  <c r="I3050" i="9"/>
  <c r="J3050" i="9" s="1"/>
  <c r="I3051" i="9"/>
  <c r="J3051" i="9" s="1"/>
  <c r="I3052" i="9"/>
  <c r="J3052" i="9" s="1"/>
  <c r="I3053" i="9"/>
  <c r="J3053" i="9" s="1"/>
  <c r="I3054" i="9"/>
  <c r="J3054" i="9" s="1"/>
  <c r="I3055" i="9"/>
  <c r="J3055" i="9" s="1"/>
  <c r="I3056" i="9"/>
  <c r="J3056" i="9" s="1"/>
  <c r="I3057" i="9"/>
  <c r="J3057" i="9" s="1"/>
  <c r="I3058" i="9"/>
  <c r="J3058" i="9" s="1"/>
  <c r="I3059" i="9"/>
  <c r="J3059" i="9" s="1"/>
  <c r="I3060" i="9"/>
  <c r="J3060" i="9" s="1"/>
  <c r="I3061" i="9"/>
  <c r="J3061" i="9" s="1"/>
  <c r="I3062" i="9"/>
  <c r="J3062" i="9" s="1"/>
  <c r="I3063" i="9"/>
  <c r="J3063" i="9" s="1"/>
  <c r="I3064" i="9"/>
  <c r="J3064" i="9" s="1"/>
  <c r="I3065" i="9"/>
  <c r="J3065" i="9" s="1"/>
  <c r="I3066" i="9"/>
  <c r="J3066" i="9" s="1"/>
  <c r="I3067" i="9"/>
  <c r="J3067" i="9" s="1"/>
  <c r="I3068" i="9"/>
  <c r="J3068" i="9" s="1"/>
  <c r="I3069" i="9"/>
  <c r="J3069" i="9" s="1"/>
  <c r="I3070" i="9"/>
  <c r="J3070" i="9" s="1"/>
  <c r="I3071" i="9"/>
  <c r="J3071" i="9" s="1"/>
  <c r="I3072" i="9"/>
  <c r="J3072" i="9" s="1"/>
  <c r="I3073" i="9"/>
  <c r="J3073" i="9" s="1"/>
  <c r="I3074" i="9"/>
  <c r="J3074" i="9" s="1"/>
  <c r="I3075" i="9"/>
  <c r="J3075" i="9" s="1"/>
  <c r="I3076" i="9"/>
  <c r="J3076" i="9" s="1"/>
  <c r="I3077" i="9"/>
  <c r="J3077" i="9" s="1"/>
  <c r="I3078" i="9"/>
  <c r="J3078" i="9" s="1"/>
  <c r="I3079" i="9"/>
  <c r="J3079" i="9" s="1"/>
  <c r="I3080" i="9"/>
  <c r="J3080" i="9" s="1"/>
  <c r="I3081" i="9"/>
  <c r="J3081" i="9" s="1"/>
  <c r="I3082" i="9"/>
  <c r="J3082" i="9" s="1"/>
  <c r="I3083" i="9"/>
  <c r="J3083" i="9" s="1"/>
  <c r="I3084" i="9"/>
  <c r="J3084" i="9" s="1"/>
  <c r="I3085" i="9"/>
  <c r="J3085" i="9" s="1"/>
  <c r="I3086" i="9"/>
  <c r="J3086" i="9" s="1"/>
  <c r="I3087" i="9"/>
  <c r="J3087" i="9" s="1"/>
  <c r="I3088" i="9"/>
  <c r="J3088" i="9" s="1"/>
  <c r="I3089" i="9"/>
  <c r="J3089" i="9" s="1"/>
  <c r="I3090" i="9"/>
  <c r="J3090" i="9" s="1"/>
  <c r="I3091" i="9"/>
  <c r="J3091" i="9" s="1"/>
  <c r="I3092" i="9"/>
  <c r="J3092" i="9" s="1"/>
  <c r="I3093" i="9"/>
  <c r="J3093" i="9" s="1"/>
  <c r="I3094" i="9"/>
  <c r="J3094" i="9" s="1"/>
  <c r="I3095" i="9"/>
  <c r="J3095" i="9" s="1"/>
  <c r="I3096" i="9"/>
  <c r="J3096" i="9" s="1"/>
  <c r="I3097" i="9"/>
  <c r="J3097" i="9" s="1"/>
  <c r="I3098" i="9"/>
  <c r="J3098" i="9" s="1"/>
  <c r="I3099" i="9"/>
  <c r="J3099" i="9" s="1"/>
  <c r="I3100" i="9"/>
  <c r="J3100" i="9" s="1"/>
  <c r="I3101" i="9"/>
  <c r="J3101" i="9" s="1"/>
  <c r="I3102" i="9"/>
  <c r="J3102" i="9" s="1"/>
  <c r="I3103" i="9"/>
  <c r="J3103" i="9" s="1"/>
  <c r="I3104" i="9"/>
  <c r="J3104" i="9" s="1"/>
  <c r="I3105" i="9"/>
  <c r="J3105" i="9" s="1"/>
  <c r="I3106" i="9"/>
  <c r="J3106" i="9" s="1"/>
  <c r="I3107" i="9"/>
  <c r="J3107" i="9" s="1"/>
  <c r="I3108" i="9"/>
  <c r="J3108" i="9" s="1"/>
  <c r="I3109" i="9"/>
  <c r="J3109" i="9" s="1"/>
  <c r="I3110" i="9"/>
  <c r="J3110" i="9" s="1"/>
  <c r="I3111" i="9"/>
  <c r="J3111" i="9" s="1"/>
  <c r="I3112" i="9"/>
  <c r="J3112" i="9" s="1"/>
  <c r="I3113" i="9"/>
  <c r="J3113" i="9" s="1"/>
  <c r="I3114" i="9"/>
  <c r="J3114" i="9" s="1"/>
  <c r="I3115" i="9"/>
  <c r="J3115" i="9" s="1"/>
  <c r="I3116" i="9"/>
  <c r="J3116" i="9" s="1"/>
  <c r="I3117" i="9"/>
  <c r="J3117" i="9" s="1"/>
  <c r="I3118" i="9"/>
  <c r="J3118" i="9" s="1"/>
  <c r="I3119" i="9"/>
  <c r="J3119" i="9" s="1"/>
  <c r="I3120" i="9"/>
  <c r="J3120" i="9" s="1"/>
  <c r="I3121" i="9"/>
  <c r="J3121" i="9" s="1"/>
  <c r="I3122" i="9"/>
  <c r="J3122" i="9" s="1"/>
  <c r="I3123" i="9"/>
  <c r="J3123" i="9" s="1"/>
  <c r="I3124" i="9"/>
  <c r="J3124" i="9" s="1"/>
  <c r="I3125" i="9"/>
  <c r="J3125" i="9" s="1"/>
  <c r="I3126" i="9"/>
  <c r="J3126" i="9" s="1"/>
  <c r="I3127" i="9"/>
  <c r="J3127" i="9" s="1"/>
  <c r="I3128" i="9"/>
  <c r="J3128" i="9" s="1"/>
  <c r="I3129" i="9"/>
  <c r="J3129" i="9" s="1"/>
  <c r="I3130" i="9"/>
  <c r="J3130" i="9" s="1"/>
  <c r="I3131" i="9"/>
  <c r="J3131" i="9" s="1"/>
  <c r="I3132" i="9"/>
  <c r="J3132" i="9" s="1"/>
  <c r="I3133" i="9"/>
  <c r="J3133" i="9" s="1"/>
  <c r="I3134" i="9"/>
  <c r="J3134" i="9" s="1"/>
  <c r="I3135" i="9"/>
  <c r="J3135" i="9" s="1"/>
  <c r="I3136" i="9"/>
  <c r="J3136" i="9" s="1"/>
  <c r="I3137" i="9"/>
  <c r="J3137" i="9" s="1"/>
  <c r="I3138" i="9"/>
  <c r="J3138" i="9" s="1"/>
  <c r="I3139" i="9"/>
  <c r="J3139" i="9" s="1"/>
  <c r="I3140" i="9"/>
  <c r="J3140" i="9" s="1"/>
  <c r="I3141" i="9"/>
  <c r="J3141" i="9" s="1"/>
  <c r="I3142" i="9"/>
  <c r="J3142" i="9" s="1"/>
  <c r="I3143" i="9"/>
  <c r="J3143" i="9" s="1"/>
  <c r="I3144" i="9"/>
  <c r="J3144" i="9" s="1"/>
  <c r="I3145" i="9"/>
  <c r="J3145" i="9" s="1"/>
  <c r="I3146" i="9"/>
  <c r="J3146" i="9" s="1"/>
  <c r="I3147" i="9"/>
  <c r="J3147" i="9" s="1"/>
  <c r="I3148" i="9"/>
  <c r="J3148" i="9" s="1"/>
  <c r="I3149" i="9"/>
  <c r="J3149" i="9" s="1"/>
  <c r="I3150" i="9"/>
  <c r="J3150" i="9" s="1"/>
  <c r="I3151" i="9"/>
  <c r="J3151" i="9" s="1"/>
  <c r="I3152" i="9"/>
  <c r="J3152" i="9" s="1"/>
  <c r="I3153" i="9"/>
  <c r="J3153" i="9" s="1"/>
  <c r="I3154" i="9"/>
  <c r="J3154" i="9" s="1"/>
  <c r="I3155" i="9"/>
  <c r="J3155" i="9" s="1"/>
  <c r="I3156" i="9"/>
  <c r="J3156" i="9" s="1"/>
  <c r="I3157" i="9"/>
  <c r="J3157" i="9" s="1"/>
  <c r="I3158" i="9"/>
  <c r="J3158" i="9" s="1"/>
  <c r="I3159" i="9"/>
  <c r="J3159" i="9" s="1"/>
  <c r="I3160" i="9"/>
  <c r="J3160" i="9" s="1"/>
  <c r="I3161" i="9"/>
  <c r="J3161" i="9" s="1"/>
  <c r="I3162" i="9"/>
  <c r="J3162" i="9" s="1"/>
  <c r="I3163" i="9"/>
  <c r="J3163" i="9" s="1"/>
  <c r="I3164" i="9"/>
  <c r="J3164" i="9" s="1"/>
  <c r="I3165" i="9"/>
  <c r="J3165" i="9" s="1"/>
  <c r="I3166" i="9"/>
  <c r="J3166" i="9" s="1"/>
  <c r="I3167" i="9"/>
  <c r="J3167" i="9" s="1"/>
  <c r="I3168" i="9"/>
  <c r="J3168" i="9" s="1"/>
  <c r="I3169" i="9"/>
  <c r="J3169" i="9" s="1"/>
  <c r="I3170" i="9"/>
  <c r="J3170" i="9" s="1"/>
  <c r="I3171" i="9"/>
  <c r="J3171" i="9" s="1"/>
  <c r="I3172" i="9"/>
  <c r="J3172" i="9" s="1"/>
  <c r="I3173" i="9"/>
  <c r="J3173" i="9" s="1"/>
  <c r="I3174" i="9"/>
  <c r="J3174" i="9" s="1"/>
  <c r="I3175" i="9"/>
  <c r="J3175" i="9" s="1"/>
  <c r="I3176" i="9"/>
  <c r="J3176" i="9" s="1"/>
  <c r="I3177" i="9"/>
  <c r="J3177" i="9" s="1"/>
  <c r="I3178" i="9"/>
  <c r="J3178" i="9" s="1"/>
  <c r="I3179" i="9"/>
  <c r="J3179" i="9" s="1"/>
  <c r="I3180" i="9"/>
  <c r="J3180" i="9" s="1"/>
  <c r="I3181" i="9"/>
  <c r="J3181" i="9" s="1"/>
  <c r="I3182" i="9"/>
  <c r="J3182" i="9" s="1"/>
  <c r="I3183" i="9"/>
  <c r="J3183" i="9" s="1"/>
  <c r="I3184" i="9"/>
  <c r="J3184" i="9" s="1"/>
  <c r="I3185" i="9"/>
  <c r="J3185" i="9" s="1"/>
  <c r="I3186" i="9"/>
  <c r="J3186" i="9" s="1"/>
  <c r="I3187" i="9"/>
  <c r="J3187" i="9" s="1"/>
  <c r="I3188" i="9"/>
  <c r="J3188" i="9" s="1"/>
  <c r="I3189" i="9"/>
  <c r="J3189" i="9" s="1"/>
  <c r="I3190" i="9"/>
  <c r="J3190" i="9" s="1"/>
  <c r="I3191" i="9"/>
  <c r="J3191" i="9" s="1"/>
  <c r="I3192" i="9"/>
  <c r="J3192" i="9" s="1"/>
  <c r="I3193" i="9"/>
  <c r="J3193" i="9" s="1"/>
  <c r="I3194" i="9"/>
  <c r="J3194" i="9" s="1"/>
  <c r="I3195" i="9"/>
  <c r="J3195" i="9" s="1"/>
  <c r="I3196" i="9"/>
  <c r="J3196" i="9" s="1"/>
  <c r="I3197" i="9"/>
  <c r="J3197" i="9" s="1"/>
  <c r="I3198" i="9"/>
  <c r="J3198" i="9" s="1"/>
  <c r="I3199" i="9"/>
  <c r="J3199" i="9" s="1"/>
  <c r="I3200" i="9"/>
  <c r="J3200" i="9" s="1"/>
  <c r="I3201" i="9"/>
  <c r="J3201" i="9" s="1"/>
  <c r="I3202" i="9"/>
  <c r="J3202" i="9" s="1"/>
  <c r="I3203" i="9"/>
  <c r="J3203" i="9" s="1"/>
  <c r="I3204" i="9"/>
  <c r="J3204" i="9" s="1"/>
  <c r="I3205" i="9"/>
  <c r="J3205" i="9" s="1"/>
  <c r="I3206" i="9"/>
  <c r="J3206" i="9" s="1"/>
  <c r="I3207" i="9"/>
  <c r="J3207" i="9" s="1"/>
  <c r="I3208" i="9"/>
  <c r="J3208" i="9" s="1"/>
  <c r="I3209" i="9"/>
  <c r="J3209" i="9" s="1"/>
  <c r="I3210" i="9"/>
  <c r="J3210" i="9" s="1"/>
  <c r="I3211" i="9"/>
  <c r="J3211" i="9" s="1"/>
  <c r="I3212" i="9"/>
  <c r="J3212" i="9" s="1"/>
  <c r="I3213" i="9"/>
  <c r="J3213" i="9" s="1"/>
  <c r="I3214" i="9"/>
  <c r="J3214" i="9" s="1"/>
  <c r="I3215" i="9"/>
  <c r="J3215" i="9" s="1"/>
  <c r="I3216" i="9"/>
  <c r="J3216" i="9" s="1"/>
  <c r="I3217" i="9"/>
  <c r="J3217" i="9" s="1"/>
  <c r="I3218" i="9"/>
  <c r="J3218" i="9" s="1"/>
  <c r="I3219" i="9"/>
  <c r="J3219" i="9" s="1"/>
  <c r="I3220" i="9"/>
  <c r="J3220" i="9" s="1"/>
  <c r="I3221" i="9"/>
  <c r="J3221" i="9" s="1"/>
  <c r="I3222" i="9"/>
  <c r="J3222" i="9" s="1"/>
  <c r="I3223" i="9"/>
  <c r="J3223" i="9" s="1"/>
  <c r="I3224" i="9"/>
  <c r="J3224" i="9" s="1"/>
  <c r="I3225" i="9"/>
  <c r="J3225" i="9" s="1"/>
  <c r="I3226" i="9"/>
  <c r="J3226" i="9" s="1"/>
  <c r="I3227" i="9"/>
  <c r="J3227" i="9" s="1"/>
  <c r="I3228" i="9"/>
  <c r="J3228" i="9" s="1"/>
  <c r="I3229" i="9"/>
  <c r="J3229" i="9" s="1"/>
  <c r="I3230" i="9"/>
  <c r="J3230" i="9" s="1"/>
  <c r="I3231" i="9"/>
  <c r="J3231" i="9" s="1"/>
  <c r="I3232" i="9"/>
  <c r="J3232" i="9" s="1"/>
  <c r="I3233" i="9"/>
  <c r="J3233" i="9" s="1"/>
  <c r="I3234" i="9"/>
  <c r="J3234" i="9" s="1"/>
  <c r="I3235" i="9"/>
  <c r="J3235" i="9" s="1"/>
  <c r="I3236" i="9"/>
  <c r="J3236" i="9" s="1"/>
  <c r="I3237" i="9"/>
  <c r="J3237" i="9" s="1"/>
  <c r="I3238" i="9"/>
  <c r="J3238" i="9" s="1"/>
  <c r="I3239" i="9"/>
  <c r="J3239" i="9" s="1"/>
  <c r="I3240" i="9"/>
  <c r="J3240" i="9" s="1"/>
  <c r="I3241" i="9"/>
  <c r="J3241" i="9" s="1"/>
  <c r="I3242" i="9"/>
  <c r="J3242" i="9" s="1"/>
  <c r="I3243" i="9"/>
  <c r="J3243" i="9" s="1"/>
  <c r="I3244" i="9"/>
  <c r="J3244" i="9" s="1"/>
  <c r="I3245" i="9"/>
  <c r="J3245" i="9" s="1"/>
  <c r="I3246" i="9"/>
  <c r="J3246" i="9" s="1"/>
  <c r="I3247" i="9"/>
  <c r="J3247" i="9" s="1"/>
  <c r="I3248" i="9"/>
  <c r="J3248" i="9" s="1"/>
  <c r="I3249" i="9"/>
  <c r="J3249" i="9" s="1"/>
  <c r="I3250" i="9"/>
  <c r="J3250" i="9" s="1"/>
  <c r="I3251" i="9"/>
  <c r="J3251" i="9" s="1"/>
  <c r="I3252" i="9"/>
  <c r="J3252" i="9" s="1"/>
  <c r="I3253" i="9"/>
  <c r="J3253" i="9" s="1"/>
  <c r="I3254" i="9"/>
  <c r="J3254" i="9" s="1"/>
  <c r="I3255" i="9"/>
  <c r="J3255" i="9" s="1"/>
  <c r="I3256" i="9"/>
  <c r="J3256" i="9" s="1"/>
  <c r="I3257" i="9"/>
  <c r="J3257" i="9" s="1"/>
  <c r="I3258" i="9"/>
  <c r="J3258" i="9" s="1"/>
  <c r="I3259" i="9"/>
  <c r="J3259" i="9" s="1"/>
  <c r="I3260" i="9"/>
  <c r="J3260" i="9" s="1"/>
  <c r="I3261" i="9"/>
  <c r="J3261" i="9" s="1"/>
  <c r="I3262" i="9"/>
  <c r="J3262" i="9" s="1"/>
  <c r="I3263" i="9"/>
  <c r="J3263" i="9" s="1"/>
  <c r="I3264" i="9"/>
  <c r="J3264" i="9" s="1"/>
  <c r="I3265" i="9"/>
  <c r="J3265" i="9" s="1"/>
  <c r="I3266" i="9"/>
  <c r="J3266" i="9" s="1"/>
  <c r="I3267" i="9"/>
  <c r="J3267" i="9" s="1"/>
  <c r="I3268" i="9"/>
  <c r="J3268" i="9" s="1"/>
  <c r="I3269" i="9"/>
  <c r="J3269" i="9" s="1"/>
  <c r="I3270" i="9"/>
  <c r="J3270" i="9" s="1"/>
  <c r="I3271" i="9"/>
  <c r="J3271" i="9" s="1"/>
  <c r="I3272" i="9"/>
  <c r="J3272" i="9" s="1"/>
  <c r="I3273" i="9"/>
  <c r="J3273" i="9" s="1"/>
  <c r="I3274" i="9"/>
  <c r="J3274" i="9" s="1"/>
  <c r="I3275" i="9"/>
  <c r="J3275" i="9" s="1"/>
  <c r="I3276" i="9"/>
  <c r="J3276" i="9" s="1"/>
  <c r="I3277" i="9"/>
  <c r="J3277" i="9" s="1"/>
  <c r="I3278" i="9"/>
  <c r="J3278" i="9" s="1"/>
  <c r="I3279" i="9"/>
  <c r="J3279" i="9" s="1"/>
  <c r="I3280" i="9"/>
  <c r="J3280" i="9" s="1"/>
  <c r="I3281" i="9"/>
  <c r="J3281" i="9" s="1"/>
  <c r="I3282" i="9"/>
  <c r="J3282" i="9" s="1"/>
  <c r="I3283" i="9"/>
  <c r="J3283" i="9" s="1"/>
  <c r="I3284" i="9"/>
  <c r="J3284" i="9" s="1"/>
  <c r="I3285" i="9"/>
  <c r="J3285" i="9" s="1"/>
  <c r="I3286" i="9"/>
  <c r="J3286" i="9" s="1"/>
  <c r="I3287" i="9"/>
  <c r="J3287" i="9" s="1"/>
  <c r="I3288" i="9"/>
  <c r="J3288" i="9" s="1"/>
  <c r="I3289" i="9"/>
  <c r="J3289" i="9" s="1"/>
  <c r="I3290" i="9"/>
  <c r="J3290" i="9" s="1"/>
  <c r="I3291" i="9"/>
  <c r="J3291" i="9" s="1"/>
  <c r="I3292" i="9"/>
  <c r="J3292" i="9" s="1"/>
  <c r="I3293" i="9"/>
  <c r="J3293" i="9" s="1"/>
  <c r="I3294" i="9"/>
  <c r="J3294" i="9" s="1"/>
  <c r="I3295" i="9"/>
  <c r="J3295" i="9" s="1"/>
  <c r="I3296" i="9"/>
  <c r="J3296" i="9" s="1"/>
  <c r="I3297" i="9"/>
  <c r="J3297" i="9" s="1"/>
  <c r="I3298" i="9"/>
  <c r="J3298" i="9" s="1"/>
  <c r="I3299" i="9"/>
  <c r="J3299" i="9" s="1"/>
  <c r="I3300" i="9"/>
  <c r="J3300" i="9" s="1"/>
  <c r="I3301" i="9"/>
  <c r="J3301" i="9" s="1"/>
  <c r="I3302" i="9"/>
  <c r="J3302" i="9" s="1"/>
  <c r="I3303" i="9"/>
  <c r="J3303" i="9" s="1"/>
  <c r="I3304" i="9"/>
  <c r="J3304" i="9" s="1"/>
  <c r="I3305" i="9"/>
  <c r="J3305" i="9" s="1"/>
  <c r="I3306" i="9"/>
  <c r="J3306" i="9" s="1"/>
  <c r="I3307" i="9"/>
  <c r="J3307" i="9" s="1"/>
  <c r="I3308" i="9"/>
  <c r="J3308" i="9" s="1"/>
  <c r="I3309" i="9"/>
  <c r="J3309" i="9" s="1"/>
  <c r="I3310" i="9"/>
  <c r="J3310" i="9" s="1"/>
  <c r="I3311" i="9"/>
  <c r="J3311" i="9" s="1"/>
  <c r="I3312" i="9"/>
  <c r="J3312" i="9" s="1"/>
  <c r="I3313" i="9"/>
  <c r="J3313" i="9" s="1"/>
  <c r="I3314" i="9"/>
  <c r="J3314" i="9" s="1"/>
  <c r="I3315" i="9"/>
  <c r="J3315" i="9" s="1"/>
  <c r="I3316" i="9"/>
  <c r="J3316" i="9" s="1"/>
  <c r="I3317" i="9"/>
  <c r="J3317" i="9" s="1"/>
  <c r="I3318" i="9"/>
  <c r="J3318" i="9" s="1"/>
  <c r="I3319" i="9"/>
  <c r="J3319" i="9" s="1"/>
  <c r="I3320" i="9"/>
  <c r="J3320" i="9" s="1"/>
  <c r="I3321" i="9"/>
  <c r="J3321" i="9" s="1"/>
  <c r="I3322" i="9"/>
  <c r="J3322" i="9" s="1"/>
  <c r="I3323" i="9"/>
  <c r="J3323" i="9" s="1"/>
  <c r="I3324" i="9"/>
  <c r="J3324" i="9" s="1"/>
  <c r="I3325" i="9"/>
  <c r="J3325" i="9" s="1"/>
  <c r="I3326" i="9"/>
  <c r="J3326" i="9" s="1"/>
  <c r="I3327" i="9"/>
  <c r="J3327" i="9" s="1"/>
  <c r="I3328" i="9"/>
  <c r="J3328" i="9" s="1"/>
  <c r="I3329" i="9"/>
  <c r="J3329" i="9" s="1"/>
  <c r="I3330" i="9"/>
  <c r="J3330" i="9" s="1"/>
  <c r="I3331" i="9"/>
  <c r="J3331" i="9" s="1"/>
  <c r="I3332" i="9"/>
  <c r="J3332" i="9" s="1"/>
  <c r="I3333" i="9"/>
  <c r="J3333" i="9" s="1"/>
  <c r="I3334" i="9"/>
  <c r="J3334" i="9" s="1"/>
  <c r="I3335" i="9"/>
  <c r="J3335" i="9" s="1"/>
  <c r="I3336" i="9"/>
  <c r="J3336" i="9" s="1"/>
  <c r="I3337" i="9"/>
  <c r="J3337" i="9" s="1"/>
  <c r="I3338" i="9"/>
  <c r="J3338" i="9" s="1"/>
  <c r="I3339" i="9"/>
  <c r="J3339" i="9" s="1"/>
  <c r="I3340" i="9"/>
  <c r="J3340" i="9" s="1"/>
  <c r="I3341" i="9"/>
  <c r="J3341" i="9" s="1"/>
  <c r="I3342" i="9"/>
  <c r="J3342" i="9" s="1"/>
  <c r="I3343" i="9"/>
  <c r="J3343" i="9" s="1"/>
  <c r="I3344" i="9"/>
  <c r="J3344" i="9" s="1"/>
  <c r="I3345" i="9"/>
  <c r="J3345" i="9" s="1"/>
  <c r="I3346" i="9"/>
  <c r="J3346" i="9" s="1"/>
  <c r="I3347" i="9"/>
  <c r="J3347" i="9" s="1"/>
  <c r="I3348" i="9"/>
  <c r="J3348" i="9" s="1"/>
  <c r="I3349" i="9"/>
  <c r="J3349" i="9" s="1"/>
  <c r="I3350" i="9"/>
  <c r="J3350" i="9" s="1"/>
  <c r="I3351" i="9"/>
  <c r="J3351" i="9" s="1"/>
  <c r="I3352" i="9"/>
  <c r="J3352" i="9" s="1"/>
  <c r="I3353" i="9"/>
  <c r="J3353" i="9" s="1"/>
  <c r="I3354" i="9"/>
  <c r="J3354" i="9" s="1"/>
  <c r="I3355" i="9"/>
  <c r="J3355" i="9" s="1"/>
  <c r="I3356" i="9"/>
  <c r="J3356" i="9" s="1"/>
  <c r="I3357" i="9"/>
  <c r="J3357" i="9" s="1"/>
  <c r="I3358" i="9"/>
  <c r="J3358" i="9" s="1"/>
  <c r="I3359" i="9"/>
  <c r="J3359" i="9" s="1"/>
  <c r="I3360" i="9"/>
  <c r="J3360" i="9" s="1"/>
  <c r="I3361" i="9"/>
  <c r="J3361" i="9" s="1"/>
  <c r="I3362" i="9"/>
  <c r="J3362" i="9" s="1"/>
  <c r="I3363" i="9"/>
  <c r="J3363" i="9" s="1"/>
  <c r="I3364" i="9"/>
  <c r="J3364" i="9" s="1"/>
  <c r="I3365" i="9"/>
  <c r="J3365" i="9" s="1"/>
  <c r="I3366" i="9"/>
  <c r="J3366" i="9" s="1"/>
  <c r="I3367" i="9"/>
  <c r="J3367" i="9" s="1"/>
  <c r="I3368" i="9"/>
  <c r="J3368" i="9" s="1"/>
  <c r="I3369" i="9"/>
  <c r="J3369" i="9" s="1"/>
  <c r="I3370" i="9"/>
  <c r="J3370" i="9" s="1"/>
  <c r="I3371" i="9"/>
  <c r="J3371" i="9" s="1"/>
  <c r="I3372" i="9"/>
  <c r="J3372" i="9" s="1"/>
  <c r="I3373" i="9"/>
  <c r="J3373" i="9" s="1"/>
  <c r="I3374" i="9"/>
  <c r="J3374" i="9" s="1"/>
  <c r="I3375" i="9"/>
  <c r="J3375" i="9" s="1"/>
  <c r="I3376" i="9"/>
  <c r="J3376" i="9" s="1"/>
  <c r="I3377" i="9"/>
  <c r="J3377" i="9" s="1"/>
  <c r="I3378" i="9"/>
  <c r="J3378" i="9" s="1"/>
  <c r="I3379" i="9"/>
  <c r="J3379" i="9" s="1"/>
  <c r="I3380" i="9"/>
  <c r="J3380" i="9" s="1"/>
  <c r="I3381" i="9"/>
  <c r="J3381" i="9" s="1"/>
  <c r="I3382" i="9"/>
  <c r="J3382" i="9" s="1"/>
  <c r="I3383" i="9"/>
  <c r="J3383" i="9" s="1"/>
  <c r="I3384" i="9"/>
  <c r="J3384" i="9" s="1"/>
  <c r="I3385" i="9"/>
  <c r="J3385" i="9" s="1"/>
  <c r="I3386" i="9"/>
  <c r="J3386" i="9" s="1"/>
  <c r="I3387" i="9"/>
  <c r="J3387" i="9" s="1"/>
  <c r="I3388" i="9"/>
  <c r="J3388" i="9" s="1"/>
  <c r="I3389" i="9"/>
  <c r="J3389" i="9" s="1"/>
  <c r="I3390" i="9"/>
  <c r="J3390" i="9" s="1"/>
  <c r="I3391" i="9"/>
  <c r="J3391" i="9" s="1"/>
  <c r="I3392" i="9"/>
  <c r="J3392" i="9" s="1"/>
  <c r="I3393" i="9"/>
  <c r="J3393" i="9" s="1"/>
  <c r="I3394" i="9"/>
  <c r="J3394" i="9" s="1"/>
  <c r="I3395" i="9"/>
  <c r="J3395" i="9" s="1"/>
  <c r="I3396" i="9"/>
  <c r="J3396" i="9" s="1"/>
  <c r="I3397" i="9"/>
  <c r="J3397" i="9" s="1"/>
  <c r="I3398" i="9"/>
  <c r="J3398" i="9" s="1"/>
  <c r="I3399" i="9"/>
  <c r="J3399" i="9" s="1"/>
  <c r="I3400" i="9"/>
  <c r="J3400" i="9" s="1"/>
  <c r="I3401" i="9"/>
  <c r="J3401" i="9" s="1"/>
  <c r="I3402" i="9"/>
  <c r="J3402" i="9" s="1"/>
  <c r="I3403" i="9"/>
  <c r="J3403" i="9" s="1"/>
  <c r="I3404" i="9"/>
  <c r="J3404" i="9" s="1"/>
  <c r="I3405" i="9"/>
  <c r="J3405" i="9" s="1"/>
  <c r="I3406" i="9"/>
  <c r="J3406" i="9" s="1"/>
  <c r="I3407" i="9"/>
  <c r="J3407" i="9" s="1"/>
  <c r="I3408" i="9"/>
  <c r="J3408" i="9" s="1"/>
  <c r="I3409" i="9"/>
  <c r="J3409" i="9" s="1"/>
  <c r="I3410" i="9"/>
  <c r="J3410" i="9" s="1"/>
  <c r="I3411" i="9"/>
  <c r="J3411" i="9" s="1"/>
  <c r="I3412" i="9"/>
  <c r="J3412" i="9" s="1"/>
  <c r="I3413" i="9"/>
  <c r="J3413" i="9" s="1"/>
  <c r="I3414" i="9"/>
  <c r="J3414" i="9" s="1"/>
  <c r="I3415" i="9"/>
  <c r="J3415" i="9" s="1"/>
  <c r="I3416" i="9"/>
  <c r="J3416" i="9" s="1"/>
  <c r="I3417" i="9"/>
  <c r="J3417" i="9" s="1"/>
  <c r="I3418" i="9"/>
  <c r="J3418" i="9" s="1"/>
  <c r="I3419" i="9"/>
  <c r="J3419" i="9" s="1"/>
  <c r="I3420" i="9"/>
  <c r="J3420" i="9" s="1"/>
  <c r="I3421" i="9"/>
  <c r="J3421" i="9" s="1"/>
  <c r="I3422" i="9"/>
  <c r="J3422" i="9" s="1"/>
  <c r="I3423" i="9"/>
  <c r="J3423" i="9" s="1"/>
  <c r="I3424" i="9"/>
  <c r="J3424" i="9" s="1"/>
  <c r="I3425" i="9"/>
  <c r="J3425" i="9" s="1"/>
  <c r="I3426" i="9"/>
  <c r="J3426" i="9" s="1"/>
  <c r="I3427" i="9"/>
  <c r="J3427" i="9" s="1"/>
  <c r="I3428" i="9"/>
  <c r="J3428" i="9" s="1"/>
  <c r="I3429" i="9"/>
  <c r="J3429" i="9" s="1"/>
  <c r="I3430" i="9"/>
  <c r="J3430" i="9" s="1"/>
  <c r="I3431" i="9"/>
  <c r="J3431" i="9" s="1"/>
  <c r="I3432" i="9"/>
  <c r="J3432" i="9" s="1"/>
  <c r="I3433" i="9"/>
  <c r="J3433" i="9" s="1"/>
  <c r="I3434" i="9"/>
  <c r="J3434" i="9" s="1"/>
  <c r="I3435" i="9"/>
  <c r="J3435" i="9" s="1"/>
  <c r="I3436" i="9"/>
  <c r="J3436" i="9" s="1"/>
  <c r="I3437" i="9"/>
  <c r="J3437" i="9" s="1"/>
  <c r="I3438" i="9"/>
  <c r="J3438" i="9" s="1"/>
  <c r="I3439" i="9"/>
  <c r="J3439" i="9" s="1"/>
  <c r="I3440" i="9"/>
  <c r="J3440" i="9" s="1"/>
  <c r="I3441" i="9"/>
  <c r="J3441" i="9" s="1"/>
  <c r="I3442" i="9"/>
  <c r="J3442" i="9" s="1"/>
  <c r="I3443" i="9"/>
  <c r="J3443" i="9" s="1"/>
  <c r="I3444" i="9"/>
  <c r="J3444" i="9" s="1"/>
  <c r="I3445" i="9"/>
  <c r="J3445" i="9" s="1"/>
  <c r="I3446" i="9"/>
  <c r="J3446" i="9" s="1"/>
  <c r="I3447" i="9"/>
  <c r="J3447" i="9" s="1"/>
  <c r="I3448" i="9"/>
  <c r="J3448" i="9" s="1"/>
  <c r="I3449" i="9"/>
  <c r="J3449" i="9" s="1"/>
  <c r="I3450" i="9"/>
  <c r="J3450" i="9" s="1"/>
  <c r="I3451" i="9"/>
  <c r="J3451" i="9" s="1"/>
  <c r="I3452" i="9"/>
  <c r="J3452" i="9" s="1"/>
  <c r="I3453" i="9"/>
  <c r="J3453" i="9" s="1"/>
  <c r="I3454" i="9"/>
  <c r="J3454" i="9" s="1"/>
  <c r="I3455" i="9"/>
  <c r="J3455" i="9" s="1"/>
  <c r="I3456" i="9"/>
  <c r="J3456" i="9" s="1"/>
  <c r="I3457" i="9"/>
  <c r="J3457" i="9" s="1"/>
  <c r="I3458" i="9"/>
  <c r="J3458" i="9" s="1"/>
  <c r="I3459" i="9"/>
  <c r="J3459" i="9" s="1"/>
  <c r="I3460" i="9"/>
  <c r="J3460" i="9" s="1"/>
  <c r="I3461" i="9"/>
  <c r="J3461" i="9" s="1"/>
  <c r="I3462" i="9"/>
  <c r="J3462" i="9" s="1"/>
  <c r="I3463" i="9"/>
  <c r="J3463" i="9" s="1"/>
  <c r="I3464" i="9"/>
  <c r="J3464" i="9" s="1"/>
  <c r="I3465" i="9"/>
  <c r="J3465" i="9" s="1"/>
  <c r="I3466" i="9"/>
  <c r="J3466" i="9" s="1"/>
  <c r="I3467" i="9"/>
  <c r="J3467" i="9" s="1"/>
  <c r="I3468" i="9"/>
  <c r="J3468" i="9" s="1"/>
  <c r="I3469" i="9"/>
  <c r="J3469" i="9" s="1"/>
  <c r="I3470" i="9"/>
  <c r="J3470" i="9" s="1"/>
  <c r="I3471" i="9"/>
  <c r="J3471" i="9" s="1"/>
  <c r="I3472" i="9"/>
  <c r="J3472" i="9" s="1"/>
  <c r="I3473" i="9"/>
  <c r="J3473" i="9" s="1"/>
  <c r="I3474" i="9"/>
  <c r="J3474" i="9" s="1"/>
  <c r="I3475" i="9"/>
  <c r="J3475" i="9" s="1"/>
  <c r="I3476" i="9"/>
  <c r="J3476" i="9" s="1"/>
  <c r="I3477" i="9"/>
  <c r="J3477" i="9" s="1"/>
  <c r="I3478" i="9"/>
  <c r="J3478" i="9" s="1"/>
  <c r="I3479" i="9"/>
  <c r="J3479" i="9" s="1"/>
  <c r="I3480" i="9"/>
  <c r="J3480" i="9" s="1"/>
  <c r="I3481" i="9"/>
  <c r="J3481" i="9" s="1"/>
  <c r="I3482" i="9"/>
  <c r="J3482" i="9" s="1"/>
  <c r="I3483" i="9"/>
  <c r="J3483" i="9" s="1"/>
  <c r="I3484" i="9"/>
  <c r="J3484" i="9" s="1"/>
  <c r="I3485" i="9"/>
  <c r="J3485" i="9" s="1"/>
  <c r="I3486" i="9"/>
  <c r="J3486" i="9" s="1"/>
  <c r="I3487" i="9"/>
  <c r="J3487" i="9" s="1"/>
  <c r="I3488" i="9"/>
  <c r="J3488" i="9" s="1"/>
  <c r="I3489" i="9"/>
  <c r="J3489" i="9" s="1"/>
  <c r="I3490" i="9"/>
  <c r="J3490" i="9" s="1"/>
  <c r="I3491" i="9"/>
  <c r="J3491" i="9" s="1"/>
  <c r="I3492" i="9"/>
  <c r="J3492" i="9" s="1"/>
  <c r="I3493" i="9"/>
  <c r="J3493" i="9" s="1"/>
  <c r="I3494" i="9"/>
  <c r="J3494" i="9" s="1"/>
  <c r="I3495" i="9"/>
  <c r="J3495" i="9" s="1"/>
  <c r="I3496" i="9"/>
  <c r="J3496" i="9" s="1"/>
  <c r="I3497" i="9"/>
  <c r="J3497" i="9" s="1"/>
  <c r="I3498" i="9"/>
  <c r="J3498" i="9" s="1"/>
  <c r="I3499" i="9"/>
  <c r="J3499" i="9" s="1"/>
  <c r="I3500" i="9"/>
  <c r="J3500" i="9" s="1"/>
  <c r="I3501" i="9"/>
  <c r="J3501" i="9" s="1"/>
  <c r="I3502" i="9"/>
  <c r="J3502" i="9" s="1"/>
  <c r="I3503" i="9"/>
  <c r="J3503" i="9" s="1"/>
  <c r="I3504" i="9"/>
  <c r="J3504" i="9" s="1"/>
  <c r="I3505" i="9"/>
  <c r="J3505" i="9" s="1"/>
  <c r="I3506" i="9"/>
  <c r="J3506" i="9" s="1"/>
  <c r="I3507" i="9"/>
  <c r="J3507" i="9" s="1"/>
  <c r="I3508" i="9"/>
  <c r="J3508" i="9" s="1"/>
  <c r="I3509" i="9"/>
  <c r="J3509" i="9" s="1"/>
  <c r="I3510" i="9"/>
  <c r="J3510" i="9" s="1"/>
  <c r="I3511" i="9"/>
  <c r="J3511" i="9" s="1"/>
  <c r="I3512" i="9"/>
  <c r="J3512" i="9" s="1"/>
  <c r="I3513" i="9"/>
  <c r="J3513" i="9" s="1"/>
  <c r="I3514" i="9"/>
  <c r="J3514" i="9" s="1"/>
  <c r="I3515" i="9"/>
  <c r="J3515" i="9" s="1"/>
  <c r="I3516" i="9"/>
  <c r="J3516" i="9" s="1"/>
  <c r="I3517" i="9"/>
  <c r="J3517" i="9" s="1"/>
  <c r="I3518" i="9"/>
  <c r="J3518" i="9" s="1"/>
  <c r="I3519" i="9"/>
  <c r="J3519" i="9" s="1"/>
  <c r="I3520" i="9"/>
  <c r="J3520" i="9" s="1"/>
  <c r="I3521" i="9"/>
  <c r="J3521" i="9" s="1"/>
  <c r="I3522" i="9"/>
  <c r="J3522" i="9" s="1"/>
  <c r="I3523" i="9"/>
  <c r="J3523" i="9" s="1"/>
  <c r="I3524" i="9"/>
  <c r="J3524" i="9" s="1"/>
  <c r="I3525" i="9"/>
  <c r="J3525" i="9" s="1"/>
  <c r="I3526" i="9"/>
  <c r="J3526" i="9" s="1"/>
  <c r="I3527" i="9"/>
  <c r="J3527" i="9" s="1"/>
  <c r="I3528" i="9"/>
  <c r="J3528" i="9" s="1"/>
  <c r="I3529" i="9"/>
  <c r="J3529" i="9" s="1"/>
  <c r="I3530" i="9"/>
  <c r="J3530" i="9" s="1"/>
  <c r="I3531" i="9"/>
  <c r="J3531" i="9" s="1"/>
  <c r="I3532" i="9"/>
  <c r="J3532" i="9" s="1"/>
  <c r="I3533" i="9"/>
  <c r="J3533" i="9" s="1"/>
  <c r="I3534" i="9"/>
  <c r="J3534" i="9" s="1"/>
  <c r="I3535" i="9"/>
  <c r="J3535" i="9" s="1"/>
  <c r="I3536" i="9"/>
  <c r="J3536" i="9" s="1"/>
  <c r="I3537" i="9"/>
  <c r="J3537" i="9" s="1"/>
  <c r="I3538" i="9"/>
  <c r="J3538" i="9" s="1"/>
  <c r="I3539" i="9"/>
  <c r="J3539" i="9" s="1"/>
  <c r="I3540" i="9"/>
  <c r="J3540" i="9" s="1"/>
  <c r="I3541" i="9"/>
  <c r="J3541" i="9" s="1"/>
  <c r="I3542" i="9"/>
  <c r="J3542" i="9" s="1"/>
  <c r="I3543" i="9"/>
  <c r="J3543" i="9" s="1"/>
  <c r="I3544" i="9"/>
  <c r="J3544" i="9" s="1"/>
  <c r="I3545" i="9"/>
  <c r="J3545" i="9" s="1"/>
  <c r="I3546" i="9"/>
  <c r="J3546" i="9" s="1"/>
  <c r="I3547" i="9"/>
  <c r="J3547" i="9" s="1"/>
  <c r="I3548" i="9"/>
  <c r="J3548" i="9" s="1"/>
  <c r="I3549" i="9"/>
  <c r="J3549" i="9" s="1"/>
  <c r="I3550" i="9"/>
  <c r="J3550" i="9" s="1"/>
  <c r="I3551" i="9"/>
  <c r="J3551" i="9" s="1"/>
  <c r="I3552" i="9"/>
  <c r="J3552" i="9" s="1"/>
  <c r="I3553" i="9"/>
  <c r="J3553" i="9" s="1"/>
  <c r="I3554" i="9"/>
  <c r="J3554" i="9" s="1"/>
  <c r="I3555" i="9"/>
  <c r="J3555" i="9" s="1"/>
  <c r="I3556" i="9"/>
  <c r="J3556" i="9" s="1"/>
  <c r="I3557" i="9"/>
  <c r="J3557" i="9" s="1"/>
  <c r="I3558" i="9"/>
  <c r="J3558" i="9" s="1"/>
  <c r="I3559" i="9"/>
  <c r="J3559" i="9" s="1"/>
  <c r="I3560" i="9"/>
  <c r="J3560" i="9" s="1"/>
  <c r="I3561" i="9"/>
  <c r="J3561" i="9" s="1"/>
  <c r="I3562" i="9"/>
  <c r="J3562" i="9" s="1"/>
  <c r="I3563" i="9"/>
  <c r="J3563" i="9" s="1"/>
  <c r="I3564" i="9"/>
  <c r="J3564" i="9" s="1"/>
  <c r="I3565" i="9"/>
  <c r="J3565" i="9" s="1"/>
  <c r="I3566" i="9"/>
  <c r="J3566" i="9" s="1"/>
  <c r="I3567" i="9"/>
  <c r="J3567" i="9" s="1"/>
  <c r="I3568" i="9"/>
  <c r="J3568" i="9" s="1"/>
  <c r="I3569" i="9"/>
  <c r="J3569" i="9" s="1"/>
  <c r="I3570" i="9"/>
  <c r="J3570" i="9" s="1"/>
  <c r="I3571" i="9"/>
  <c r="J3571" i="9" s="1"/>
  <c r="I3572" i="9"/>
  <c r="J3572" i="9" s="1"/>
  <c r="I3573" i="9"/>
  <c r="J3573" i="9" s="1"/>
  <c r="I3574" i="9"/>
  <c r="J3574" i="9" s="1"/>
  <c r="I3575" i="9"/>
  <c r="J3575" i="9" s="1"/>
  <c r="I3576" i="9"/>
  <c r="J3576" i="9" s="1"/>
  <c r="I3577" i="9"/>
  <c r="J3577" i="9" s="1"/>
  <c r="I3578" i="9"/>
  <c r="J3578" i="9" s="1"/>
  <c r="I3579" i="9"/>
  <c r="J3579" i="9" s="1"/>
  <c r="I3580" i="9"/>
  <c r="J3580" i="9" s="1"/>
  <c r="I3581" i="9"/>
  <c r="J3581" i="9" s="1"/>
  <c r="I3582" i="9"/>
  <c r="J3582" i="9" s="1"/>
  <c r="I3583" i="9"/>
  <c r="J3583" i="9" s="1"/>
  <c r="I3584" i="9"/>
  <c r="J3584" i="9" s="1"/>
  <c r="I3585" i="9"/>
  <c r="J3585" i="9" s="1"/>
  <c r="I3586" i="9"/>
  <c r="J3586" i="9" s="1"/>
  <c r="I3587" i="9"/>
  <c r="J3587" i="9" s="1"/>
  <c r="I3588" i="9"/>
  <c r="J3588" i="9" s="1"/>
  <c r="I3589" i="9"/>
  <c r="J3589" i="9" s="1"/>
  <c r="I3590" i="9"/>
  <c r="J3590" i="9" s="1"/>
  <c r="I3591" i="9"/>
  <c r="J3591" i="9" s="1"/>
  <c r="I3592" i="9"/>
  <c r="J3592" i="9" s="1"/>
  <c r="I3593" i="9"/>
  <c r="J3593" i="9" s="1"/>
  <c r="I3594" i="9"/>
  <c r="J3594" i="9" s="1"/>
  <c r="I3595" i="9"/>
  <c r="J3595" i="9" s="1"/>
  <c r="I3596" i="9"/>
  <c r="J3596" i="9" s="1"/>
  <c r="I3597" i="9"/>
  <c r="J3597" i="9" s="1"/>
  <c r="I3598" i="9"/>
  <c r="J3598" i="9" s="1"/>
  <c r="I3599" i="9"/>
  <c r="J3599" i="9" s="1"/>
  <c r="I3600" i="9"/>
  <c r="J3600" i="9" s="1"/>
  <c r="I3601" i="9"/>
  <c r="J3601" i="9" s="1"/>
  <c r="I3602" i="9"/>
  <c r="J3602" i="9" s="1"/>
  <c r="I3603" i="9"/>
  <c r="J3603" i="9" s="1"/>
  <c r="I3604" i="9"/>
  <c r="J3604" i="9" s="1"/>
  <c r="I3605" i="9"/>
  <c r="J3605" i="9" s="1"/>
  <c r="I3606" i="9"/>
  <c r="J3606" i="9" s="1"/>
  <c r="I3607" i="9"/>
  <c r="J3607" i="9" s="1"/>
  <c r="I3608" i="9"/>
  <c r="J3608" i="9" s="1"/>
  <c r="I3609" i="9"/>
  <c r="J3609" i="9" s="1"/>
  <c r="I3610" i="9"/>
  <c r="J3610" i="9" s="1"/>
  <c r="I3611" i="9"/>
  <c r="J3611" i="9" s="1"/>
  <c r="I3612" i="9"/>
  <c r="J3612" i="9" s="1"/>
  <c r="I3613" i="9"/>
  <c r="J3613" i="9" s="1"/>
  <c r="I3614" i="9"/>
  <c r="J3614" i="9" s="1"/>
  <c r="I3615" i="9"/>
  <c r="J3615" i="9" s="1"/>
  <c r="I3616" i="9"/>
  <c r="J3616" i="9" s="1"/>
  <c r="I3617" i="9"/>
  <c r="J3617" i="9" s="1"/>
  <c r="I3618" i="9"/>
  <c r="J3618" i="9" s="1"/>
  <c r="I3619" i="9"/>
  <c r="J3619" i="9" s="1"/>
  <c r="I3620" i="9"/>
  <c r="J3620" i="9" s="1"/>
  <c r="I3621" i="9"/>
  <c r="J3621" i="9" s="1"/>
  <c r="I3622" i="9"/>
  <c r="J3622" i="9" s="1"/>
  <c r="I3623" i="9"/>
  <c r="J3623" i="9" s="1"/>
  <c r="I3624" i="9"/>
  <c r="J3624" i="9" s="1"/>
  <c r="I3625" i="9"/>
  <c r="J3625" i="9" s="1"/>
  <c r="I3626" i="9"/>
  <c r="J3626" i="9" s="1"/>
  <c r="I3627" i="9"/>
  <c r="J3627" i="9" s="1"/>
  <c r="I3628" i="9"/>
  <c r="J3628" i="9" s="1"/>
  <c r="I3629" i="9"/>
  <c r="J3629" i="9" s="1"/>
  <c r="I3630" i="9"/>
  <c r="J3630" i="9" s="1"/>
  <c r="I3631" i="9"/>
  <c r="J3631" i="9" s="1"/>
  <c r="I3632" i="9"/>
  <c r="J3632" i="9" s="1"/>
  <c r="I3633" i="9"/>
  <c r="J3633" i="9" s="1"/>
  <c r="I3634" i="9"/>
  <c r="J3634" i="9" s="1"/>
  <c r="I3635" i="9"/>
  <c r="J3635" i="9" s="1"/>
  <c r="I3636" i="9"/>
  <c r="J3636" i="9" s="1"/>
  <c r="I3637" i="9"/>
  <c r="J3637" i="9" s="1"/>
  <c r="I3638" i="9"/>
  <c r="J3638" i="9" s="1"/>
  <c r="I3639" i="9"/>
  <c r="J3639" i="9" s="1"/>
  <c r="I3640" i="9"/>
  <c r="J3640" i="9" s="1"/>
  <c r="I3641" i="9"/>
  <c r="J3641" i="9" s="1"/>
  <c r="I3642" i="9"/>
  <c r="J3642" i="9" s="1"/>
  <c r="I3643" i="9"/>
  <c r="J3643" i="9" s="1"/>
  <c r="I3644" i="9"/>
  <c r="J3644" i="9" s="1"/>
  <c r="I3645" i="9"/>
  <c r="J3645" i="9" s="1"/>
  <c r="I3646" i="9"/>
  <c r="J3646" i="9" s="1"/>
  <c r="I3647" i="9"/>
  <c r="J3647" i="9" s="1"/>
  <c r="I3648" i="9"/>
  <c r="J3648" i="9" s="1"/>
  <c r="I3649" i="9"/>
  <c r="J3649" i="9" s="1"/>
  <c r="I3650" i="9"/>
  <c r="J3650" i="9" s="1"/>
  <c r="I3651" i="9"/>
  <c r="J3651" i="9" s="1"/>
  <c r="I3652" i="9"/>
  <c r="J3652" i="9" s="1"/>
  <c r="I3653" i="9"/>
  <c r="J3653" i="9" s="1"/>
  <c r="I3654" i="9"/>
  <c r="J3654" i="9" s="1"/>
  <c r="I3655" i="9"/>
  <c r="J3655" i="9" s="1"/>
  <c r="I3656" i="9"/>
  <c r="J3656" i="9" s="1"/>
  <c r="I3657" i="9"/>
  <c r="J3657" i="9" s="1"/>
  <c r="I3658" i="9"/>
  <c r="J3658" i="9" s="1"/>
  <c r="I3659" i="9"/>
  <c r="J3659" i="9" s="1"/>
  <c r="I3660" i="9"/>
  <c r="J3660" i="9" s="1"/>
  <c r="I3661" i="9"/>
  <c r="J3661" i="9" s="1"/>
  <c r="I3662" i="9"/>
  <c r="J3662" i="9" s="1"/>
  <c r="I3663" i="9"/>
  <c r="J3663" i="9" s="1"/>
  <c r="I3664" i="9"/>
  <c r="J3664" i="9" s="1"/>
  <c r="I3665" i="9"/>
  <c r="J3665" i="9" s="1"/>
  <c r="I3666" i="9"/>
  <c r="J3666" i="9" s="1"/>
  <c r="I3667" i="9"/>
  <c r="J3667" i="9" s="1"/>
  <c r="I3668" i="9"/>
  <c r="J3668" i="9" s="1"/>
  <c r="I3669" i="9"/>
  <c r="J3669" i="9" s="1"/>
  <c r="I3670" i="9"/>
  <c r="J3670" i="9" s="1"/>
  <c r="I3671" i="9"/>
  <c r="J3671" i="9" s="1"/>
  <c r="I3672" i="9"/>
  <c r="J3672" i="9" s="1"/>
  <c r="I3673" i="9"/>
  <c r="J3673" i="9" s="1"/>
  <c r="I3674" i="9"/>
  <c r="J3674" i="9" s="1"/>
  <c r="I3675" i="9"/>
  <c r="J3675" i="9" s="1"/>
  <c r="I3676" i="9"/>
  <c r="J3676" i="9" s="1"/>
  <c r="I3677" i="9"/>
  <c r="J3677" i="9" s="1"/>
  <c r="I3678" i="9"/>
  <c r="J3678" i="9" s="1"/>
  <c r="I3679" i="9"/>
  <c r="J3679" i="9" s="1"/>
  <c r="I3680" i="9"/>
  <c r="J3680" i="9" s="1"/>
  <c r="I3681" i="9"/>
  <c r="J3681" i="9" s="1"/>
  <c r="I3682" i="9"/>
  <c r="J3682" i="9" s="1"/>
  <c r="I3683" i="9"/>
  <c r="J3683" i="9" s="1"/>
  <c r="I3684" i="9"/>
  <c r="J3684" i="9" s="1"/>
  <c r="I3685" i="9"/>
  <c r="J3685" i="9" s="1"/>
  <c r="I3686" i="9"/>
  <c r="J3686" i="9" s="1"/>
  <c r="I3687" i="9"/>
  <c r="J3687" i="9" s="1"/>
  <c r="I3688" i="9"/>
  <c r="J3688" i="9" s="1"/>
  <c r="I3689" i="9"/>
  <c r="J3689" i="9" s="1"/>
  <c r="I3690" i="9"/>
  <c r="J3690" i="9" s="1"/>
  <c r="I3691" i="9"/>
  <c r="J3691" i="9" s="1"/>
  <c r="I3692" i="9"/>
  <c r="J3692" i="9" s="1"/>
  <c r="I3693" i="9"/>
  <c r="J3693" i="9" s="1"/>
  <c r="I3694" i="9"/>
  <c r="J3694" i="9" s="1"/>
  <c r="I3695" i="9"/>
  <c r="J3695" i="9" s="1"/>
  <c r="I3696" i="9"/>
  <c r="J3696" i="9" s="1"/>
  <c r="I3697" i="9"/>
  <c r="J3697" i="9" s="1"/>
  <c r="I3698" i="9"/>
  <c r="J3698" i="9" s="1"/>
  <c r="I3699" i="9"/>
  <c r="J3699" i="9" s="1"/>
  <c r="I3700" i="9"/>
  <c r="J3700" i="9" s="1"/>
  <c r="I3701" i="9"/>
  <c r="J3701" i="9" s="1"/>
  <c r="I3702" i="9"/>
  <c r="J3702" i="9" s="1"/>
  <c r="I3703" i="9"/>
  <c r="J3703" i="9" s="1"/>
  <c r="I3704" i="9"/>
  <c r="J3704" i="9" s="1"/>
  <c r="I3705" i="9"/>
  <c r="J3705" i="9" s="1"/>
  <c r="I3706" i="9"/>
  <c r="J3706" i="9" s="1"/>
  <c r="I3707" i="9"/>
  <c r="J3707" i="9" s="1"/>
  <c r="I3708" i="9"/>
  <c r="J3708" i="9" s="1"/>
  <c r="I3709" i="9"/>
  <c r="J3709" i="9" s="1"/>
  <c r="I3710" i="9"/>
  <c r="J3710" i="9" s="1"/>
  <c r="I3711" i="9"/>
  <c r="J3711" i="9" s="1"/>
  <c r="I3712" i="9"/>
  <c r="J3712" i="9" s="1"/>
  <c r="I3713" i="9"/>
  <c r="J3713" i="9" s="1"/>
  <c r="I3714" i="9"/>
  <c r="J3714" i="9" s="1"/>
  <c r="I3715" i="9"/>
  <c r="J3715" i="9" s="1"/>
  <c r="I3716" i="9"/>
  <c r="J3716" i="9" s="1"/>
  <c r="I3717" i="9"/>
  <c r="J3717" i="9" s="1"/>
  <c r="I3718" i="9"/>
  <c r="J3718" i="9" s="1"/>
  <c r="I3719" i="9"/>
  <c r="J3719" i="9" s="1"/>
  <c r="I3720" i="9"/>
  <c r="J3720" i="9" s="1"/>
  <c r="I3721" i="9"/>
  <c r="J3721" i="9" s="1"/>
  <c r="I3722" i="9"/>
  <c r="J3722" i="9" s="1"/>
  <c r="I3723" i="9"/>
  <c r="J3723" i="9" s="1"/>
  <c r="I3724" i="9"/>
  <c r="J3724" i="9" s="1"/>
  <c r="I3725" i="9"/>
  <c r="J3725" i="9" s="1"/>
  <c r="I3726" i="9"/>
  <c r="J3726" i="9" s="1"/>
  <c r="I3727" i="9"/>
  <c r="J3727" i="9" s="1"/>
  <c r="I3728" i="9"/>
  <c r="J3728" i="9" s="1"/>
  <c r="I3729" i="9"/>
  <c r="J3729" i="9" s="1"/>
  <c r="I3730" i="9"/>
  <c r="J3730" i="9" s="1"/>
  <c r="I3731" i="9"/>
  <c r="J3731" i="9" s="1"/>
  <c r="I3732" i="9"/>
  <c r="J3732" i="9" s="1"/>
  <c r="I3733" i="9"/>
  <c r="J3733" i="9" s="1"/>
  <c r="I3734" i="9"/>
  <c r="J3734" i="9" s="1"/>
  <c r="I3735" i="9"/>
  <c r="J3735" i="9" s="1"/>
  <c r="I3736" i="9"/>
  <c r="J3736" i="9" s="1"/>
  <c r="I3737" i="9"/>
  <c r="J3737" i="9" s="1"/>
  <c r="I3738" i="9"/>
  <c r="J3738" i="9" s="1"/>
  <c r="I3739" i="9"/>
  <c r="J3739" i="9" s="1"/>
  <c r="I3740" i="9"/>
  <c r="J3740" i="9" s="1"/>
  <c r="I3741" i="9"/>
  <c r="J3741" i="9" s="1"/>
  <c r="I3742" i="9"/>
  <c r="J3742" i="9" s="1"/>
  <c r="I3743" i="9"/>
  <c r="J3743" i="9" s="1"/>
  <c r="I3744" i="9"/>
  <c r="J3744" i="9" s="1"/>
  <c r="I3745" i="9"/>
  <c r="J3745" i="9" s="1"/>
  <c r="I3746" i="9"/>
  <c r="J3746" i="9" s="1"/>
  <c r="I3747" i="9"/>
  <c r="J3747" i="9" s="1"/>
  <c r="I3748" i="9"/>
  <c r="J3748" i="9" s="1"/>
  <c r="I3749" i="9"/>
  <c r="J3749" i="9" s="1"/>
  <c r="I3750" i="9"/>
  <c r="J3750" i="9" s="1"/>
  <c r="I3751" i="9"/>
  <c r="J3751" i="9" s="1"/>
  <c r="I3752" i="9"/>
  <c r="J3752" i="9" s="1"/>
  <c r="I3753" i="9"/>
  <c r="J3753" i="9" s="1"/>
  <c r="I3754" i="9"/>
  <c r="J3754" i="9" s="1"/>
  <c r="I3755" i="9"/>
  <c r="J3755" i="9" s="1"/>
  <c r="I3756" i="9"/>
  <c r="J3756" i="9" s="1"/>
  <c r="I3757" i="9"/>
  <c r="J3757" i="9" s="1"/>
  <c r="I3758" i="9"/>
  <c r="J3758" i="9" s="1"/>
  <c r="I3759" i="9"/>
  <c r="J3759" i="9" s="1"/>
  <c r="I3760" i="9"/>
  <c r="J3760" i="9" s="1"/>
  <c r="I3761" i="9"/>
  <c r="J3761" i="9" s="1"/>
  <c r="I3762" i="9"/>
  <c r="J3762" i="9" s="1"/>
  <c r="I3763" i="9"/>
  <c r="J3763" i="9" s="1"/>
  <c r="I3764" i="9"/>
  <c r="J3764" i="9" s="1"/>
  <c r="I3765" i="9"/>
  <c r="J3765" i="9" s="1"/>
  <c r="I3766" i="9"/>
  <c r="J3766" i="9" s="1"/>
  <c r="I3767" i="9"/>
  <c r="J3767" i="9" s="1"/>
  <c r="I3768" i="9"/>
  <c r="J3768" i="9" s="1"/>
  <c r="I3769" i="9"/>
  <c r="J3769" i="9" s="1"/>
  <c r="I3770" i="9"/>
  <c r="J3770" i="9" s="1"/>
  <c r="I3771" i="9"/>
  <c r="J3771" i="9" s="1"/>
  <c r="I3772" i="9"/>
  <c r="J3772" i="9" s="1"/>
  <c r="I3773" i="9"/>
  <c r="J3773" i="9" s="1"/>
  <c r="I3774" i="9"/>
  <c r="J3774" i="9" s="1"/>
  <c r="I3775" i="9"/>
  <c r="J3775" i="9" s="1"/>
  <c r="I3776" i="9"/>
  <c r="J3776" i="9" s="1"/>
  <c r="I3777" i="9"/>
  <c r="J3777" i="9" s="1"/>
  <c r="I3778" i="9"/>
  <c r="J3778" i="9" s="1"/>
  <c r="I3779" i="9"/>
  <c r="J3779" i="9" s="1"/>
  <c r="I3780" i="9"/>
  <c r="J3780" i="9" s="1"/>
  <c r="I3781" i="9"/>
  <c r="J3781" i="9" s="1"/>
  <c r="I3782" i="9"/>
  <c r="J3782" i="9" s="1"/>
  <c r="I3783" i="9"/>
  <c r="J3783" i="9" s="1"/>
  <c r="I3784" i="9"/>
  <c r="J3784" i="9" s="1"/>
  <c r="I3785" i="9"/>
  <c r="J3785" i="9" s="1"/>
  <c r="I3786" i="9"/>
  <c r="J3786" i="9" s="1"/>
  <c r="I3787" i="9"/>
  <c r="J3787" i="9" s="1"/>
  <c r="I3788" i="9"/>
  <c r="J3788" i="9" s="1"/>
  <c r="I3789" i="9"/>
  <c r="J3789" i="9" s="1"/>
  <c r="I3790" i="9"/>
  <c r="J3790" i="9" s="1"/>
  <c r="I3791" i="9"/>
  <c r="J3791" i="9" s="1"/>
  <c r="I3792" i="9"/>
  <c r="J3792" i="9" s="1"/>
  <c r="I3793" i="9"/>
  <c r="J3793" i="9" s="1"/>
  <c r="I3794" i="9"/>
  <c r="J3794" i="9" s="1"/>
  <c r="I3795" i="9"/>
  <c r="J3795" i="9" s="1"/>
  <c r="I3796" i="9"/>
  <c r="J3796" i="9" s="1"/>
  <c r="I3797" i="9"/>
  <c r="J3797" i="9" s="1"/>
  <c r="I3798" i="9"/>
  <c r="J3798" i="9" s="1"/>
  <c r="I3799" i="9"/>
  <c r="J3799" i="9" s="1"/>
  <c r="I3800" i="9"/>
  <c r="J3800" i="9" s="1"/>
  <c r="I3801" i="9"/>
  <c r="J3801" i="9" s="1"/>
  <c r="I3802" i="9"/>
  <c r="J3802" i="9" s="1"/>
  <c r="I3803" i="9"/>
  <c r="J3803" i="9" s="1"/>
  <c r="I3804" i="9"/>
  <c r="J3804" i="9" s="1"/>
  <c r="I3805" i="9"/>
  <c r="J3805" i="9" s="1"/>
  <c r="I3806" i="9"/>
  <c r="J3806" i="9" s="1"/>
  <c r="I3807" i="9"/>
  <c r="J3807" i="9" s="1"/>
  <c r="I3808" i="9"/>
  <c r="J3808" i="9" s="1"/>
  <c r="I3809" i="9"/>
  <c r="J3809" i="9" s="1"/>
  <c r="I3810" i="9"/>
  <c r="J3810" i="9" s="1"/>
  <c r="I3811" i="9"/>
  <c r="J3811" i="9" s="1"/>
  <c r="I3812" i="9"/>
  <c r="J3812" i="9" s="1"/>
  <c r="I3813" i="9"/>
  <c r="J3813" i="9" s="1"/>
  <c r="I3814" i="9"/>
  <c r="J3814" i="9" s="1"/>
  <c r="I3815" i="9"/>
  <c r="J3815" i="9" s="1"/>
  <c r="I3816" i="9"/>
  <c r="J3816" i="9" s="1"/>
  <c r="I3817" i="9"/>
  <c r="J3817" i="9" s="1"/>
  <c r="I3818" i="9"/>
  <c r="J3818" i="9" s="1"/>
  <c r="I3819" i="9"/>
  <c r="J3819" i="9" s="1"/>
  <c r="I3820" i="9"/>
  <c r="J3820" i="9" s="1"/>
  <c r="I3821" i="9"/>
  <c r="J3821" i="9" s="1"/>
  <c r="I3822" i="9"/>
  <c r="J3822" i="9" s="1"/>
  <c r="I3823" i="9"/>
  <c r="J3823" i="9" s="1"/>
  <c r="I3824" i="9"/>
  <c r="J3824" i="9" s="1"/>
  <c r="I3825" i="9"/>
  <c r="J3825" i="9" s="1"/>
  <c r="I3826" i="9"/>
  <c r="J3826" i="9" s="1"/>
  <c r="I3827" i="9"/>
  <c r="J3827" i="9" s="1"/>
  <c r="I3828" i="9"/>
  <c r="J3828" i="9" s="1"/>
  <c r="I3829" i="9"/>
  <c r="J3829" i="9" s="1"/>
  <c r="I3830" i="9"/>
  <c r="J3830" i="9" s="1"/>
  <c r="I3831" i="9"/>
  <c r="J3831" i="9" s="1"/>
  <c r="I3832" i="9"/>
  <c r="J3832" i="9" s="1"/>
  <c r="I3833" i="9"/>
  <c r="J3833" i="9" s="1"/>
  <c r="I3834" i="9"/>
  <c r="J3834" i="9" s="1"/>
  <c r="I3835" i="9"/>
  <c r="J3835" i="9" s="1"/>
  <c r="I3836" i="9"/>
  <c r="J3836" i="9" s="1"/>
  <c r="I3837" i="9"/>
  <c r="J3837" i="9" s="1"/>
  <c r="I3838" i="9"/>
  <c r="J3838" i="9" s="1"/>
  <c r="I3839" i="9"/>
  <c r="J3839" i="9" s="1"/>
  <c r="I3840" i="9"/>
  <c r="J3840" i="9" s="1"/>
  <c r="I3841" i="9"/>
  <c r="J3841" i="9" s="1"/>
  <c r="I3842" i="9"/>
  <c r="J3842" i="9" s="1"/>
  <c r="I3843" i="9"/>
  <c r="J3843" i="9" s="1"/>
  <c r="I3844" i="9"/>
  <c r="J3844" i="9" s="1"/>
  <c r="I3845" i="9"/>
  <c r="J3845" i="9" s="1"/>
  <c r="I3846" i="9"/>
  <c r="J3846" i="9" s="1"/>
  <c r="I3847" i="9"/>
  <c r="J3847" i="9" s="1"/>
  <c r="I3848" i="9"/>
  <c r="J3848" i="9" s="1"/>
  <c r="I3849" i="9"/>
  <c r="J3849" i="9" s="1"/>
  <c r="I3850" i="9"/>
  <c r="J3850" i="9" s="1"/>
  <c r="I3851" i="9"/>
  <c r="J3851" i="9" s="1"/>
  <c r="I3852" i="9"/>
  <c r="J3852" i="9" s="1"/>
  <c r="I3853" i="9"/>
  <c r="J3853" i="9" s="1"/>
  <c r="I3854" i="9"/>
  <c r="J3854" i="9" s="1"/>
  <c r="I3855" i="9"/>
  <c r="J3855" i="9" s="1"/>
  <c r="I3856" i="9"/>
  <c r="J3856" i="9" s="1"/>
  <c r="I3857" i="9"/>
  <c r="J3857" i="9" s="1"/>
  <c r="I3858" i="9"/>
  <c r="J3858" i="9" s="1"/>
  <c r="I3859" i="9"/>
  <c r="J3859" i="9" s="1"/>
  <c r="I3860" i="9"/>
  <c r="J3860" i="9" s="1"/>
  <c r="I3861" i="9"/>
  <c r="J3861" i="9" s="1"/>
  <c r="I3862" i="9"/>
  <c r="J3862" i="9" s="1"/>
  <c r="I3863" i="9"/>
  <c r="J3863" i="9" s="1"/>
  <c r="I3864" i="9"/>
  <c r="J3864" i="9" s="1"/>
  <c r="I3865" i="9"/>
  <c r="J3865" i="9" s="1"/>
  <c r="I3866" i="9"/>
  <c r="J3866" i="9" s="1"/>
  <c r="I3867" i="9"/>
  <c r="J3867" i="9" s="1"/>
  <c r="I3868" i="9"/>
  <c r="J3868" i="9" s="1"/>
  <c r="I3869" i="9"/>
  <c r="J3869" i="9" s="1"/>
  <c r="I3870" i="9"/>
  <c r="J3870" i="9" s="1"/>
  <c r="I3871" i="9"/>
  <c r="J3871" i="9" s="1"/>
  <c r="I3872" i="9"/>
  <c r="J3872" i="9" s="1"/>
  <c r="I3873" i="9"/>
  <c r="J3873" i="9" s="1"/>
  <c r="I3874" i="9"/>
  <c r="J3874" i="9" s="1"/>
  <c r="I3875" i="9"/>
  <c r="J3875" i="9" s="1"/>
  <c r="I3876" i="9"/>
  <c r="J3876" i="9" s="1"/>
  <c r="I3877" i="9"/>
  <c r="J3877" i="9" s="1"/>
  <c r="I3878" i="9"/>
  <c r="J3878" i="9" s="1"/>
  <c r="I3879" i="9"/>
  <c r="J3879" i="9" s="1"/>
  <c r="I3880" i="9"/>
  <c r="J3880" i="9" s="1"/>
  <c r="I3881" i="9"/>
  <c r="J3881" i="9" s="1"/>
  <c r="I3882" i="9"/>
  <c r="J3882" i="9" s="1"/>
  <c r="I3883" i="9"/>
  <c r="J3883" i="9" s="1"/>
  <c r="I3884" i="9"/>
  <c r="J3884" i="9" s="1"/>
  <c r="I3885" i="9"/>
  <c r="J3885" i="9" s="1"/>
  <c r="I3886" i="9"/>
  <c r="J3886" i="9" s="1"/>
  <c r="I3887" i="9"/>
  <c r="J3887" i="9" s="1"/>
  <c r="I3888" i="9"/>
  <c r="J3888" i="9" s="1"/>
  <c r="I3889" i="9"/>
  <c r="J3889" i="9" s="1"/>
  <c r="I3890" i="9"/>
  <c r="J3890" i="9" s="1"/>
  <c r="I3891" i="9"/>
  <c r="J3891" i="9" s="1"/>
  <c r="I3892" i="9"/>
  <c r="J3892" i="9" s="1"/>
  <c r="I3893" i="9"/>
  <c r="J3893" i="9" s="1"/>
  <c r="I3894" i="9"/>
  <c r="J3894" i="9" s="1"/>
  <c r="I3895" i="9"/>
  <c r="J3895" i="9" s="1"/>
  <c r="I3896" i="9"/>
  <c r="J3896" i="9" s="1"/>
  <c r="I3897" i="9"/>
  <c r="J3897" i="9" s="1"/>
  <c r="I3898" i="9"/>
  <c r="J3898" i="9" s="1"/>
  <c r="I3899" i="9"/>
  <c r="J3899" i="9" s="1"/>
  <c r="I3900" i="9"/>
  <c r="J3900" i="9" s="1"/>
  <c r="I3901" i="9"/>
  <c r="J3901" i="9" s="1"/>
  <c r="I3902" i="9"/>
  <c r="J3902" i="9" s="1"/>
  <c r="I3903" i="9"/>
  <c r="J3903" i="9" s="1"/>
  <c r="I3904" i="9"/>
  <c r="J3904" i="9" s="1"/>
  <c r="I3905" i="9"/>
  <c r="J3905" i="9" s="1"/>
  <c r="I3906" i="9"/>
  <c r="J3906" i="9" s="1"/>
  <c r="I3907" i="9"/>
  <c r="J3907" i="9" s="1"/>
  <c r="I3908" i="9"/>
  <c r="J3908" i="9" s="1"/>
  <c r="I3909" i="9"/>
  <c r="J3909" i="9" s="1"/>
  <c r="I3910" i="9"/>
  <c r="J3910" i="9" s="1"/>
  <c r="I3911" i="9"/>
  <c r="J3911" i="9" s="1"/>
  <c r="I3912" i="9"/>
  <c r="J3912" i="9" s="1"/>
  <c r="I3913" i="9"/>
  <c r="J3913" i="9" s="1"/>
  <c r="I3914" i="9"/>
  <c r="J3914" i="9" s="1"/>
  <c r="I3915" i="9"/>
  <c r="J3915" i="9" s="1"/>
  <c r="I3916" i="9"/>
  <c r="J3916" i="9" s="1"/>
  <c r="I3917" i="9"/>
  <c r="J3917" i="9" s="1"/>
  <c r="I3918" i="9"/>
  <c r="J3918" i="9" s="1"/>
  <c r="I3919" i="9"/>
  <c r="J3919" i="9" s="1"/>
  <c r="I3920" i="9"/>
  <c r="J3920" i="9" s="1"/>
  <c r="I3921" i="9"/>
  <c r="J3921" i="9" s="1"/>
  <c r="I3922" i="9"/>
  <c r="J3922" i="9" s="1"/>
  <c r="I3923" i="9"/>
  <c r="J3923" i="9" s="1"/>
  <c r="I3924" i="9"/>
  <c r="J3924" i="9" s="1"/>
  <c r="I3925" i="9"/>
  <c r="J3925" i="9" s="1"/>
  <c r="I3926" i="9"/>
  <c r="J3926" i="9" s="1"/>
  <c r="I3927" i="9"/>
  <c r="J3927" i="9" s="1"/>
  <c r="I3928" i="9"/>
  <c r="J3928" i="9" s="1"/>
  <c r="I3929" i="9"/>
  <c r="J3929" i="9" s="1"/>
  <c r="I3930" i="9"/>
  <c r="J3930" i="9" s="1"/>
  <c r="I3931" i="9"/>
  <c r="J3931" i="9" s="1"/>
  <c r="I3932" i="9"/>
  <c r="J3932" i="9" s="1"/>
  <c r="I3933" i="9"/>
  <c r="J3933" i="9" s="1"/>
  <c r="I3934" i="9"/>
  <c r="J3934" i="9" s="1"/>
  <c r="I3935" i="9"/>
  <c r="J3935" i="9" s="1"/>
  <c r="I3936" i="9"/>
  <c r="J3936" i="9" s="1"/>
  <c r="I3937" i="9"/>
  <c r="J3937" i="9" s="1"/>
  <c r="I3938" i="9"/>
  <c r="J3938" i="9" s="1"/>
  <c r="I3939" i="9"/>
  <c r="J3939" i="9" s="1"/>
  <c r="I3940" i="9"/>
  <c r="J3940" i="9" s="1"/>
  <c r="I3941" i="9"/>
  <c r="J3941" i="9" s="1"/>
  <c r="I3942" i="9"/>
  <c r="J3942" i="9" s="1"/>
  <c r="I3943" i="9"/>
  <c r="J3943" i="9" s="1"/>
  <c r="I3944" i="9"/>
  <c r="J3944" i="9" s="1"/>
  <c r="I3945" i="9"/>
  <c r="J3945" i="9" s="1"/>
  <c r="I3946" i="9"/>
  <c r="J3946" i="9" s="1"/>
  <c r="I3947" i="9"/>
  <c r="J3947" i="9" s="1"/>
  <c r="I3948" i="9"/>
  <c r="J3948" i="9" s="1"/>
  <c r="I3949" i="9"/>
  <c r="J3949" i="9" s="1"/>
  <c r="I3950" i="9"/>
  <c r="J3950" i="9" s="1"/>
  <c r="I3951" i="9"/>
  <c r="J3951" i="9" s="1"/>
  <c r="I3952" i="9"/>
  <c r="J3952" i="9" s="1"/>
  <c r="I3953" i="9"/>
  <c r="J3953" i="9" s="1"/>
  <c r="I3954" i="9"/>
  <c r="J3954" i="9" s="1"/>
  <c r="I3955" i="9"/>
  <c r="J3955" i="9" s="1"/>
  <c r="I3956" i="9"/>
  <c r="J3956" i="9" s="1"/>
  <c r="I3957" i="9"/>
  <c r="J3957" i="9" s="1"/>
  <c r="I3958" i="9"/>
  <c r="J3958" i="9" s="1"/>
  <c r="I3959" i="9"/>
  <c r="J3959" i="9" s="1"/>
  <c r="I3960" i="9"/>
  <c r="J3960" i="9" s="1"/>
  <c r="I3961" i="9"/>
  <c r="J3961" i="9" s="1"/>
  <c r="I3962" i="9"/>
  <c r="J3962" i="9" s="1"/>
  <c r="I3963" i="9"/>
  <c r="J3963" i="9" s="1"/>
  <c r="I3964" i="9"/>
  <c r="J3964" i="9" s="1"/>
  <c r="I3965" i="9"/>
  <c r="J3965" i="9" s="1"/>
  <c r="I3966" i="9"/>
  <c r="J3966" i="9" s="1"/>
  <c r="I3967" i="9"/>
  <c r="J3967" i="9" s="1"/>
  <c r="I3968" i="9"/>
  <c r="J3968" i="9" s="1"/>
  <c r="I3969" i="9"/>
  <c r="J3969" i="9" s="1"/>
  <c r="I3970" i="9"/>
  <c r="J3970" i="9" s="1"/>
  <c r="I3971" i="9"/>
  <c r="J3971" i="9" s="1"/>
  <c r="I3972" i="9"/>
  <c r="J3972" i="9" s="1"/>
  <c r="I3973" i="9"/>
  <c r="J3973" i="9" s="1"/>
  <c r="I3974" i="9"/>
  <c r="J3974" i="9" s="1"/>
  <c r="I3975" i="9"/>
  <c r="J3975" i="9" s="1"/>
  <c r="I3976" i="9"/>
  <c r="J3976" i="9" s="1"/>
  <c r="I3977" i="9"/>
  <c r="J3977" i="9" s="1"/>
  <c r="I3978" i="9"/>
  <c r="J3978" i="9" s="1"/>
  <c r="I3979" i="9"/>
  <c r="J3979" i="9" s="1"/>
  <c r="I3980" i="9"/>
  <c r="J3980" i="9" s="1"/>
  <c r="I3981" i="9"/>
  <c r="J3981" i="9" s="1"/>
  <c r="I3982" i="9"/>
  <c r="J3982" i="9" s="1"/>
  <c r="I3983" i="9"/>
  <c r="J3983" i="9" s="1"/>
  <c r="I3984" i="9"/>
  <c r="J3984" i="9" s="1"/>
  <c r="I3985" i="9"/>
  <c r="J3985" i="9" s="1"/>
  <c r="I3986" i="9"/>
  <c r="J3986" i="9" s="1"/>
  <c r="I3987" i="9"/>
  <c r="J3987" i="9" s="1"/>
  <c r="I3988" i="9"/>
  <c r="J3988" i="9" s="1"/>
  <c r="I3989" i="9"/>
  <c r="J3989" i="9" s="1"/>
  <c r="I3990" i="9"/>
  <c r="J3990" i="9" s="1"/>
  <c r="I3991" i="9"/>
  <c r="J3991" i="9" s="1"/>
  <c r="I3992" i="9"/>
  <c r="J3992" i="9" s="1"/>
  <c r="I3993" i="9"/>
  <c r="J3993" i="9" s="1"/>
  <c r="I3994" i="9"/>
  <c r="J3994" i="9" s="1"/>
  <c r="I3995" i="9"/>
  <c r="J3995" i="9" s="1"/>
  <c r="I3996" i="9"/>
  <c r="J3996" i="9" s="1"/>
  <c r="I3997" i="9"/>
  <c r="J3997" i="9" s="1"/>
  <c r="I3998" i="9"/>
  <c r="J3998" i="9" s="1"/>
  <c r="I3999" i="9"/>
  <c r="J3999" i="9" s="1"/>
  <c r="I4000" i="9"/>
  <c r="J4000" i="9" s="1"/>
  <c r="I4001" i="9"/>
  <c r="J4001" i="9" s="1"/>
  <c r="I4002" i="9"/>
  <c r="J4002" i="9" s="1"/>
  <c r="I4003" i="9"/>
  <c r="J4003" i="9" s="1"/>
  <c r="I4004" i="9"/>
  <c r="J4004" i="9" s="1"/>
  <c r="I4005" i="9"/>
  <c r="J4005" i="9" s="1"/>
  <c r="I4006" i="9"/>
  <c r="J4006" i="9" s="1"/>
  <c r="I4007" i="9"/>
  <c r="J4007" i="9" s="1"/>
  <c r="I4008" i="9"/>
  <c r="J4008" i="9" s="1"/>
  <c r="I4009" i="9"/>
  <c r="J4009" i="9" s="1"/>
  <c r="I4010" i="9"/>
  <c r="J4010" i="9" s="1"/>
  <c r="I4011" i="9"/>
  <c r="J4011" i="9" s="1"/>
  <c r="I4012" i="9"/>
  <c r="J4012" i="9" s="1"/>
  <c r="I4013" i="9"/>
  <c r="J4013" i="9" s="1"/>
  <c r="I4014" i="9"/>
  <c r="J4014" i="9" s="1"/>
  <c r="I4015" i="9"/>
  <c r="J4015" i="9" s="1"/>
  <c r="I4016" i="9"/>
  <c r="J4016" i="9" s="1"/>
  <c r="I4017" i="9"/>
  <c r="J4017" i="9" s="1"/>
  <c r="I4018" i="9"/>
  <c r="J4018" i="9" s="1"/>
  <c r="I4019" i="9"/>
  <c r="J4019" i="9" s="1"/>
  <c r="I4020" i="9"/>
  <c r="J4020" i="9" s="1"/>
  <c r="I4021" i="9"/>
  <c r="J4021" i="9" s="1"/>
  <c r="I4022" i="9"/>
  <c r="J4022" i="9" s="1"/>
  <c r="I4023" i="9"/>
  <c r="J4023" i="9" s="1"/>
  <c r="I4024" i="9"/>
  <c r="J4024" i="9" s="1"/>
  <c r="I4025" i="9"/>
  <c r="J4025" i="9" s="1"/>
  <c r="I4026" i="9"/>
  <c r="J4026" i="9" s="1"/>
  <c r="I4027" i="9"/>
  <c r="J4027" i="9" s="1"/>
  <c r="I4028" i="9"/>
  <c r="J4028" i="9" s="1"/>
  <c r="I4029" i="9"/>
  <c r="J4029" i="9" s="1"/>
  <c r="I4030" i="9"/>
  <c r="J4030" i="9" s="1"/>
  <c r="I4031" i="9"/>
  <c r="J4031" i="9" s="1"/>
  <c r="I4032" i="9"/>
  <c r="J4032" i="9" s="1"/>
  <c r="I4033" i="9"/>
  <c r="J4033" i="9" s="1"/>
  <c r="I4034" i="9"/>
  <c r="J4034" i="9" s="1"/>
  <c r="I4035" i="9"/>
  <c r="J4035" i="9" s="1"/>
  <c r="I4036" i="9"/>
  <c r="J4036" i="9" s="1"/>
  <c r="I4037" i="9"/>
  <c r="J4037" i="9" s="1"/>
  <c r="I4038" i="9"/>
  <c r="J4038" i="9" s="1"/>
  <c r="I4039" i="9"/>
  <c r="J4039" i="9" s="1"/>
  <c r="I4040" i="9"/>
  <c r="J4040" i="9" s="1"/>
  <c r="I4041" i="9"/>
  <c r="J4041" i="9" s="1"/>
  <c r="I4042" i="9"/>
  <c r="J4042" i="9" s="1"/>
  <c r="I4043" i="9"/>
  <c r="J4043" i="9" s="1"/>
  <c r="I4044" i="9"/>
  <c r="J4044" i="9" s="1"/>
  <c r="I4045" i="9"/>
  <c r="J4045" i="9" s="1"/>
  <c r="I4046" i="9"/>
  <c r="J4046" i="9" s="1"/>
  <c r="I4047" i="9"/>
  <c r="J4047" i="9" s="1"/>
  <c r="I4048" i="9"/>
  <c r="J4048" i="9" s="1"/>
  <c r="I4049" i="9"/>
  <c r="J4049" i="9" s="1"/>
  <c r="I4050" i="9"/>
  <c r="J4050" i="9" s="1"/>
  <c r="I4051" i="9"/>
  <c r="J4051" i="9" s="1"/>
  <c r="I4052" i="9"/>
  <c r="J4052" i="9" s="1"/>
  <c r="I4053" i="9"/>
  <c r="J4053" i="9" s="1"/>
  <c r="I4054" i="9"/>
  <c r="J4054" i="9" s="1"/>
  <c r="I4055" i="9"/>
  <c r="J4055" i="9" s="1"/>
  <c r="I4056" i="9"/>
  <c r="J4056" i="9" s="1"/>
  <c r="I4057" i="9"/>
  <c r="J4057" i="9" s="1"/>
  <c r="I4058" i="9"/>
  <c r="J4058" i="9" s="1"/>
  <c r="I4059" i="9"/>
  <c r="J4059" i="9" s="1"/>
  <c r="I4060" i="9"/>
  <c r="J4060" i="9" s="1"/>
  <c r="I4061" i="9"/>
  <c r="J4061" i="9" s="1"/>
  <c r="I4062" i="9"/>
  <c r="J4062" i="9" s="1"/>
  <c r="I4063" i="9"/>
  <c r="J4063" i="9" s="1"/>
  <c r="I4064" i="9"/>
  <c r="J4064" i="9" s="1"/>
  <c r="I4065" i="9"/>
  <c r="J4065" i="9" s="1"/>
  <c r="I4066" i="9"/>
  <c r="J4066" i="9" s="1"/>
  <c r="I4067" i="9"/>
  <c r="J4067" i="9" s="1"/>
  <c r="I4068" i="9"/>
  <c r="J4068" i="9" s="1"/>
  <c r="I4069" i="9"/>
  <c r="J4069" i="9" s="1"/>
  <c r="I4070" i="9"/>
  <c r="J4070" i="9" s="1"/>
  <c r="I4071" i="9"/>
  <c r="J4071" i="9" s="1"/>
  <c r="I4072" i="9"/>
  <c r="J4072" i="9" s="1"/>
  <c r="I4073" i="9"/>
  <c r="J4073" i="9" s="1"/>
  <c r="I4074" i="9"/>
  <c r="J4074" i="9" s="1"/>
  <c r="I4075" i="9"/>
  <c r="J4075" i="9" s="1"/>
  <c r="I4076" i="9"/>
  <c r="J4076" i="9" s="1"/>
  <c r="I4077" i="9"/>
  <c r="J4077" i="9" s="1"/>
  <c r="I4078" i="9"/>
  <c r="J4078" i="9" s="1"/>
  <c r="I4079" i="9"/>
  <c r="J4079" i="9" s="1"/>
  <c r="I4080" i="9"/>
  <c r="J4080" i="9" s="1"/>
  <c r="I4081" i="9"/>
  <c r="J4081" i="9" s="1"/>
  <c r="I4082" i="9"/>
  <c r="J4082" i="9" s="1"/>
  <c r="I4083" i="9"/>
  <c r="J4083" i="9" s="1"/>
  <c r="I4084" i="9"/>
  <c r="J4084" i="9" s="1"/>
  <c r="I4085" i="9"/>
  <c r="J4085" i="9" s="1"/>
  <c r="I4086" i="9"/>
  <c r="J4086" i="9" s="1"/>
  <c r="I4087" i="9"/>
  <c r="J4087" i="9" s="1"/>
  <c r="I4088" i="9"/>
  <c r="J4088" i="9" s="1"/>
  <c r="I4089" i="9"/>
  <c r="J4089" i="9" s="1"/>
  <c r="I4090" i="9"/>
  <c r="J4090" i="9" s="1"/>
  <c r="I4091" i="9"/>
  <c r="J4091" i="9" s="1"/>
  <c r="I4092" i="9"/>
  <c r="J4092" i="9" s="1"/>
  <c r="I4093" i="9"/>
  <c r="J4093" i="9" s="1"/>
  <c r="I4094" i="9"/>
  <c r="J4094" i="9" s="1"/>
  <c r="I4095" i="9"/>
  <c r="J4095" i="9" s="1"/>
  <c r="I4096" i="9"/>
  <c r="J4096" i="9" s="1"/>
  <c r="I4097" i="9"/>
  <c r="J4097" i="9" s="1"/>
  <c r="I4098" i="9"/>
  <c r="J4098" i="9" s="1"/>
  <c r="I4099" i="9"/>
  <c r="J4099" i="9" s="1"/>
  <c r="I4100" i="9"/>
  <c r="J4100" i="9" s="1"/>
  <c r="I4101" i="9"/>
  <c r="J4101" i="9" s="1"/>
  <c r="I4102" i="9"/>
  <c r="J4102" i="9" s="1"/>
  <c r="I4103" i="9"/>
  <c r="J4103" i="9" s="1"/>
  <c r="I4104" i="9"/>
  <c r="J4104" i="9" s="1"/>
  <c r="I4105" i="9"/>
  <c r="J4105" i="9" s="1"/>
  <c r="I4106" i="9"/>
  <c r="J4106" i="9" s="1"/>
  <c r="I4107" i="9"/>
  <c r="J4107" i="9" s="1"/>
  <c r="I4108" i="9"/>
  <c r="J4108" i="9" s="1"/>
  <c r="I4109" i="9"/>
  <c r="J4109" i="9" s="1"/>
  <c r="I4110" i="9"/>
  <c r="J4110" i="9" s="1"/>
  <c r="I4111" i="9"/>
  <c r="J4111" i="9" s="1"/>
  <c r="I4112" i="9"/>
  <c r="J4112" i="9" s="1"/>
  <c r="I4113" i="9"/>
  <c r="J4113" i="9" s="1"/>
  <c r="I4114" i="9"/>
  <c r="J4114" i="9" s="1"/>
  <c r="I4115" i="9"/>
  <c r="J4115" i="9" s="1"/>
  <c r="I4116" i="9"/>
  <c r="J4116" i="9" s="1"/>
  <c r="I4117" i="9"/>
  <c r="J4117" i="9" s="1"/>
  <c r="I4118" i="9"/>
  <c r="J4118" i="9" s="1"/>
  <c r="I4119" i="9"/>
  <c r="J4119" i="9" s="1"/>
  <c r="I4120" i="9"/>
  <c r="J4120" i="9" s="1"/>
  <c r="I4121" i="9"/>
  <c r="J4121" i="9" s="1"/>
  <c r="I4122" i="9"/>
  <c r="J4122" i="9" s="1"/>
  <c r="I4123" i="9"/>
  <c r="J4123" i="9" s="1"/>
  <c r="I4124" i="9"/>
  <c r="J4124" i="9" s="1"/>
  <c r="I4125" i="9"/>
  <c r="J4125" i="9" s="1"/>
  <c r="I4126" i="9"/>
  <c r="J4126" i="9" s="1"/>
  <c r="I4127" i="9"/>
  <c r="J4127" i="9" s="1"/>
  <c r="I4128" i="9"/>
  <c r="J4128" i="9" s="1"/>
  <c r="I4129" i="9"/>
  <c r="J4129" i="9" s="1"/>
  <c r="I4130" i="9"/>
  <c r="J4130" i="9" s="1"/>
  <c r="I4131" i="9"/>
  <c r="J4131" i="9" s="1"/>
  <c r="I4132" i="9"/>
  <c r="J4132" i="9" s="1"/>
  <c r="I4133" i="9"/>
  <c r="J4133" i="9" s="1"/>
  <c r="I4134" i="9"/>
  <c r="J4134" i="9" s="1"/>
  <c r="I4135" i="9"/>
  <c r="J4135" i="9" s="1"/>
  <c r="I4136" i="9"/>
  <c r="J4136" i="9" s="1"/>
  <c r="I4137" i="9"/>
  <c r="J4137" i="9" s="1"/>
  <c r="I4138" i="9"/>
  <c r="J4138" i="9" s="1"/>
  <c r="I4139" i="9"/>
  <c r="J4139" i="9" s="1"/>
  <c r="I4140" i="9"/>
  <c r="J4140" i="9" s="1"/>
  <c r="I4141" i="9"/>
  <c r="J4141" i="9" s="1"/>
  <c r="I4142" i="9"/>
  <c r="J4142" i="9" s="1"/>
  <c r="I4143" i="9"/>
  <c r="J4143" i="9" s="1"/>
  <c r="I4144" i="9"/>
  <c r="J4144" i="9" s="1"/>
  <c r="I4145" i="9"/>
  <c r="J4145" i="9" s="1"/>
  <c r="I4146" i="9"/>
  <c r="J4146" i="9" s="1"/>
  <c r="I4147" i="9"/>
  <c r="J4147" i="9" s="1"/>
  <c r="I4148" i="9"/>
  <c r="J4148" i="9" s="1"/>
  <c r="I4149" i="9"/>
  <c r="J4149" i="9" s="1"/>
  <c r="I4150" i="9"/>
  <c r="J4150" i="9" s="1"/>
  <c r="I4151" i="9"/>
  <c r="J4151" i="9" s="1"/>
  <c r="I4152" i="9"/>
  <c r="J4152" i="9" s="1"/>
  <c r="I4153" i="9"/>
  <c r="J4153" i="9" s="1"/>
  <c r="I4154" i="9"/>
  <c r="J4154" i="9" s="1"/>
  <c r="I4155" i="9"/>
  <c r="J4155" i="9" s="1"/>
  <c r="I4156" i="9"/>
  <c r="J4156" i="9" s="1"/>
  <c r="I4157" i="9"/>
  <c r="J4157" i="9" s="1"/>
  <c r="I4158" i="9"/>
  <c r="J4158" i="9" s="1"/>
  <c r="I4159" i="9"/>
  <c r="J4159" i="9" s="1"/>
  <c r="I4160" i="9"/>
  <c r="J4160" i="9" s="1"/>
  <c r="I4161" i="9"/>
  <c r="J4161" i="9" s="1"/>
  <c r="I4162" i="9"/>
  <c r="J4162" i="9" s="1"/>
  <c r="I4163" i="9"/>
  <c r="J4163" i="9" s="1"/>
  <c r="I4164" i="9"/>
  <c r="J4164" i="9" s="1"/>
  <c r="I4165" i="9"/>
  <c r="J4165" i="9" s="1"/>
  <c r="I4166" i="9"/>
  <c r="J4166" i="9" s="1"/>
  <c r="I4167" i="9"/>
  <c r="J4167" i="9" s="1"/>
  <c r="I4168" i="9"/>
  <c r="J4168" i="9" s="1"/>
  <c r="I4169" i="9"/>
  <c r="J4169" i="9" s="1"/>
  <c r="I4170" i="9"/>
  <c r="J4170" i="9" s="1"/>
  <c r="I4171" i="9"/>
  <c r="J4171" i="9" s="1"/>
  <c r="I4172" i="9"/>
  <c r="J4172" i="9" s="1"/>
  <c r="I4173" i="9"/>
  <c r="J4173" i="9" s="1"/>
  <c r="I4174" i="9"/>
  <c r="J4174" i="9" s="1"/>
  <c r="I4175" i="9"/>
  <c r="J4175" i="9" s="1"/>
  <c r="I4176" i="9"/>
  <c r="J4176" i="9" s="1"/>
  <c r="I4177" i="9"/>
  <c r="J4177" i="9" s="1"/>
  <c r="I4178" i="9"/>
  <c r="J4178" i="9" s="1"/>
  <c r="I4179" i="9"/>
  <c r="J4179" i="9" s="1"/>
  <c r="I4180" i="9"/>
  <c r="J4180" i="9" s="1"/>
  <c r="I4181" i="9"/>
  <c r="J4181" i="9" s="1"/>
  <c r="I4182" i="9"/>
  <c r="J4182" i="9" s="1"/>
  <c r="I4183" i="9"/>
  <c r="J4183" i="9" s="1"/>
  <c r="I4184" i="9"/>
  <c r="J4184" i="9" s="1"/>
  <c r="I4185" i="9"/>
  <c r="J4185" i="9" s="1"/>
  <c r="I4186" i="9"/>
  <c r="J4186" i="9" s="1"/>
  <c r="I4187" i="9"/>
  <c r="J4187" i="9" s="1"/>
  <c r="I4188" i="9"/>
  <c r="J4188" i="9" s="1"/>
  <c r="I4189" i="9"/>
  <c r="J4189" i="9" s="1"/>
  <c r="I4190" i="9"/>
  <c r="J4190" i="9" s="1"/>
  <c r="I4191" i="9"/>
  <c r="J4191" i="9" s="1"/>
  <c r="I4192" i="9"/>
  <c r="J4192" i="9" s="1"/>
  <c r="I4193" i="9"/>
  <c r="J4193" i="9" s="1"/>
  <c r="I4194" i="9"/>
  <c r="J4194" i="9" s="1"/>
  <c r="I4195" i="9"/>
  <c r="J4195" i="9" s="1"/>
  <c r="I4196" i="9"/>
  <c r="J4196" i="9" s="1"/>
  <c r="I4197" i="9"/>
  <c r="J4197" i="9" s="1"/>
  <c r="I4198" i="9"/>
  <c r="J4198" i="9" s="1"/>
  <c r="I4199" i="9"/>
  <c r="J4199" i="9" s="1"/>
  <c r="I4200" i="9"/>
  <c r="J4200" i="9" s="1"/>
  <c r="I4201" i="9"/>
  <c r="J4201" i="9" s="1"/>
  <c r="I4202" i="9"/>
  <c r="J4202" i="9" s="1"/>
  <c r="I4203" i="9"/>
  <c r="J4203" i="9" s="1"/>
  <c r="I4204" i="9"/>
  <c r="J4204" i="9" s="1"/>
  <c r="I4205" i="9"/>
  <c r="J4205" i="9" s="1"/>
  <c r="I4206" i="9"/>
  <c r="J4206" i="9" s="1"/>
  <c r="I4207" i="9"/>
  <c r="J4207" i="9" s="1"/>
  <c r="I4208" i="9"/>
  <c r="J4208" i="9" s="1"/>
  <c r="I4209" i="9"/>
  <c r="J4209" i="9" s="1"/>
  <c r="I4210" i="9"/>
  <c r="J4210" i="9" s="1"/>
  <c r="I4211" i="9"/>
  <c r="J4211" i="9" s="1"/>
  <c r="I4212" i="9"/>
  <c r="J4212" i="9" s="1"/>
  <c r="I4213" i="9"/>
  <c r="J4213" i="9" s="1"/>
  <c r="I4214" i="9"/>
  <c r="J4214" i="9" s="1"/>
  <c r="I4215" i="9"/>
  <c r="J4215" i="9" s="1"/>
  <c r="I4216" i="9"/>
  <c r="J4216" i="9" s="1"/>
  <c r="I4217" i="9"/>
  <c r="J4217" i="9" s="1"/>
  <c r="I4218" i="9"/>
  <c r="J4218" i="9" s="1"/>
  <c r="I4219" i="9"/>
  <c r="J4219" i="9" s="1"/>
  <c r="I4220" i="9"/>
  <c r="J4220" i="9" s="1"/>
  <c r="I4221" i="9"/>
  <c r="J4221" i="9" s="1"/>
  <c r="I4222" i="9"/>
  <c r="J4222" i="9" s="1"/>
  <c r="I4223" i="9"/>
  <c r="J4223" i="9" s="1"/>
  <c r="I4224" i="9"/>
  <c r="J4224" i="9" s="1"/>
  <c r="I4225" i="9"/>
  <c r="J4225" i="9" s="1"/>
  <c r="I4226" i="9"/>
  <c r="J4226" i="9" s="1"/>
  <c r="I4227" i="9"/>
  <c r="J4227" i="9" s="1"/>
  <c r="I4228" i="9"/>
  <c r="J4228" i="9" s="1"/>
  <c r="I4229" i="9"/>
  <c r="J4229" i="9" s="1"/>
  <c r="I4230" i="9"/>
  <c r="J4230" i="9" s="1"/>
  <c r="I4231" i="9"/>
  <c r="J4231" i="9" s="1"/>
  <c r="I4232" i="9"/>
  <c r="J4232" i="9" s="1"/>
  <c r="I4233" i="9"/>
  <c r="J4233" i="9" s="1"/>
  <c r="I4234" i="9"/>
  <c r="J4234" i="9" s="1"/>
  <c r="I4235" i="9"/>
  <c r="J4235" i="9" s="1"/>
  <c r="I4236" i="9"/>
  <c r="J4236" i="9" s="1"/>
  <c r="I4237" i="9"/>
  <c r="J4237" i="9" s="1"/>
  <c r="I4238" i="9"/>
  <c r="J4238" i="9" s="1"/>
  <c r="I4239" i="9"/>
  <c r="J4239" i="9" s="1"/>
  <c r="I4240" i="9"/>
  <c r="J4240" i="9" s="1"/>
  <c r="I4241" i="9"/>
  <c r="J4241" i="9" s="1"/>
  <c r="I4242" i="9"/>
  <c r="J4242" i="9" s="1"/>
  <c r="I4243" i="9"/>
  <c r="J4243" i="9" s="1"/>
  <c r="I4244" i="9"/>
  <c r="J4244" i="9" s="1"/>
  <c r="I4245" i="9"/>
  <c r="J4245" i="9" s="1"/>
  <c r="I4246" i="9"/>
  <c r="J4246" i="9" s="1"/>
  <c r="I4247" i="9"/>
  <c r="J4247" i="9" s="1"/>
  <c r="I4248" i="9"/>
  <c r="J4248" i="9" s="1"/>
  <c r="I4249" i="9"/>
  <c r="J4249" i="9" s="1"/>
  <c r="I4250" i="9"/>
  <c r="J4250" i="9" s="1"/>
  <c r="I4251" i="9"/>
  <c r="J4251" i="9" s="1"/>
  <c r="I4252" i="9"/>
  <c r="J4252" i="9" s="1"/>
  <c r="I4253" i="9"/>
  <c r="J4253" i="9" s="1"/>
  <c r="I4254" i="9"/>
  <c r="J4254" i="9" s="1"/>
  <c r="I4255" i="9"/>
  <c r="J4255" i="9" s="1"/>
  <c r="I4256" i="9"/>
  <c r="J4256" i="9" s="1"/>
  <c r="I4257" i="9"/>
  <c r="J4257" i="9" s="1"/>
  <c r="I4258" i="9"/>
  <c r="J4258" i="9" s="1"/>
  <c r="I4259" i="9"/>
  <c r="J4259" i="9" s="1"/>
  <c r="I4260" i="9"/>
  <c r="J4260" i="9" s="1"/>
  <c r="I4261" i="9"/>
  <c r="J4261" i="9" s="1"/>
  <c r="I4262" i="9"/>
  <c r="J4262" i="9" s="1"/>
  <c r="I4263" i="9"/>
  <c r="J4263" i="9" s="1"/>
  <c r="I4264" i="9"/>
  <c r="J4264" i="9" s="1"/>
  <c r="I4265" i="9"/>
  <c r="J4265" i="9" s="1"/>
  <c r="I4266" i="9"/>
  <c r="J4266" i="9" s="1"/>
  <c r="I4267" i="9"/>
  <c r="J4267" i="9" s="1"/>
  <c r="I4268" i="9"/>
  <c r="J4268" i="9" s="1"/>
  <c r="I4269" i="9"/>
  <c r="J4269" i="9" s="1"/>
  <c r="I4270" i="9"/>
  <c r="J4270" i="9" s="1"/>
  <c r="I4271" i="9"/>
  <c r="J4271" i="9" s="1"/>
  <c r="I4272" i="9"/>
  <c r="J4272" i="9" s="1"/>
  <c r="I4273" i="9"/>
  <c r="J4273" i="9" s="1"/>
  <c r="I4274" i="9"/>
  <c r="J4274" i="9" s="1"/>
  <c r="I4275" i="9"/>
  <c r="J4275" i="9" s="1"/>
  <c r="I4276" i="9"/>
  <c r="J4276" i="9" s="1"/>
  <c r="I4277" i="9"/>
  <c r="J4277" i="9" s="1"/>
  <c r="I4278" i="9"/>
  <c r="J4278" i="9" s="1"/>
  <c r="I4279" i="9"/>
  <c r="J4279" i="9" s="1"/>
  <c r="I4280" i="9"/>
  <c r="J4280" i="9" s="1"/>
  <c r="I4281" i="9"/>
  <c r="J4281" i="9" s="1"/>
  <c r="I4282" i="9"/>
  <c r="J4282" i="9" s="1"/>
  <c r="I4283" i="9"/>
  <c r="J4283" i="9" s="1"/>
  <c r="I4284" i="9"/>
  <c r="J4284" i="9" s="1"/>
  <c r="I4285" i="9"/>
  <c r="J4285" i="9" s="1"/>
  <c r="I4286" i="9"/>
  <c r="J4286" i="9" s="1"/>
  <c r="I4287" i="9"/>
  <c r="J4287" i="9" s="1"/>
  <c r="I4288" i="9"/>
  <c r="J4288" i="9" s="1"/>
  <c r="I4289" i="9"/>
  <c r="J4289" i="9" s="1"/>
  <c r="I4290" i="9"/>
  <c r="J4290" i="9" s="1"/>
  <c r="I4291" i="9"/>
  <c r="J4291" i="9" s="1"/>
  <c r="I4292" i="9"/>
  <c r="J4292" i="9" s="1"/>
  <c r="I4293" i="9"/>
  <c r="J4293" i="9" s="1"/>
  <c r="I4294" i="9"/>
  <c r="J4294" i="9" s="1"/>
  <c r="I4295" i="9"/>
  <c r="J4295" i="9" s="1"/>
  <c r="I4296" i="9"/>
  <c r="J4296" i="9" s="1"/>
  <c r="I4297" i="9"/>
  <c r="J4297" i="9" s="1"/>
  <c r="I4298" i="9"/>
  <c r="J4298" i="9" s="1"/>
  <c r="I4299" i="9"/>
  <c r="J4299" i="9" s="1"/>
  <c r="I4300" i="9"/>
  <c r="J4300" i="9" s="1"/>
  <c r="I4301" i="9"/>
  <c r="J4301" i="9" s="1"/>
  <c r="I4302" i="9"/>
  <c r="J4302" i="9" s="1"/>
  <c r="I4303" i="9"/>
  <c r="J4303" i="9" s="1"/>
  <c r="I4304" i="9"/>
  <c r="J4304" i="9" s="1"/>
  <c r="I4305" i="9"/>
  <c r="J4305" i="9" s="1"/>
  <c r="I4306" i="9"/>
  <c r="J4306" i="9" s="1"/>
  <c r="I4307" i="9"/>
  <c r="J4307" i="9" s="1"/>
  <c r="I4308" i="9"/>
  <c r="J4308" i="9" s="1"/>
  <c r="I4309" i="9"/>
  <c r="J4309" i="9" s="1"/>
  <c r="I4310" i="9"/>
  <c r="J4310" i="9" s="1"/>
  <c r="I4311" i="9"/>
  <c r="J4311" i="9" s="1"/>
  <c r="I4312" i="9"/>
  <c r="J4312" i="9" s="1"/>
  <c r="I4313" i="9"/>
  <c r="J4313" i="9" s="1"/>
  <c r="I4314" i="9"/>
  <c r="J4314" i="9" s="1"/>
  <c r="I4315" i="9"/>
  <c r="J4315" i="9" s="1"/>
  <c r="I4316" i="9"/>
  <c r="J4316" i="9" s="1"/>
  <c r="I4317" i="9"/>
  <c r="J4317" i="9" s="1"/>
  <c r="I4318" i="9"/>
  <c r="J4318" i="9" s="1"/>
  <c r="I4319" i="9"/>
  <c r="J4319" i="9" s="1"/>
  <c r="I4320" i="9"/>
  <c r="J4320" i="9" s="1"/>
  <c r="I4321" i="9"/>
  <c r="J4321" i="9" s="1"/>
  <c r="I4322" i="9"/>
  <c r="J4322" i="9" s="1"/>
  <c r="I4323" i="9"/>
  <c r="J4323" i="9" s="1"/>
  <c r="I4324" i="9"/>
  <c r="J4324" i="9" s="1"/>
  <c r="I4325" i="9"/>
  <c r="J4325" i="9" s="1"/>
  <c r="I4326" i="9"/>
  <c r="J4326" i="9" s="1"/>
  <c r="I4327" i="9"/>
  <c r="J4327" i="9" s="1"/>
  <c r="I4328" i="9"/>
  <c r="J4328" i="9" s="1"/>
  <c r="I4329" i="9"/>
  <c r="J4329" i="9" s="1"/>
  <c r="I4330" i="9"/>
  <c r="J4330" i="9" s="1"/>
  <c r="I4331" i="9"/>
  <c r="J4331" i="9" s="1"/>
  <c r="I4332" i="9"/>
  <c r="J4332" i="9" s="1"/>
  <c r="I4333" i="9"/>
  <c r="J4333" i="9" s="1"/>
  <c r="I4334" i="9"/>
  <c r="J4334" i="9" s="1"/>
  <c r="I4335" i="9"/>
  <c r="J4335" i="9" s="1"/>
  <c r="I4336" i="9"/>
  <c r="J4336" i="9" s="1"/>
  <c r="I4337" i="9"/>
  <c r="J4337" i="9" s="1"/>
  <c r="I4338" i="9"/>
  <c r="J4338" i="9" s="1"/>
  <c r="I4339" i="9"/>
  <c r="J4339" i="9" s="1"/>
  <c r="I4340" i="9"/>
  <c r="J4340" i="9" s="1"/>
  <c r="I4341" i="9"/>
  <c r="J4341" i="9" s="1"/>
  <c r="I4342" i="9"/>
  <c r="J4342" i="9" s="1"/>
  <c r="I4343" i="9"/>
  <c r="J4343" i="9" s="1"/>
  <c r="I4344" i="9"/>
  <c r="J4344" i="9" s="1"/>
  <c r="I4345" i="9"/>
  <c r="J4345" i="9" s="1"/>
  <c r="I4346" i="9"/>
  <c r="J4346" i="9" s="1"/>
  <c r="I4347" i="9"/>
  <c r="J4347" i="9" s="1"/>
  <c r="I4348" i="9"/>
  <c r="J4348" i="9" s="1"/>
  <c r="I4349" i="9"/>
  <c r="J4349" i="9" s="1"/>
  <c r="I4350" i="9"/>
  <c r="J4350" i="9" s="1"/>
  <c r="I4351" i="9"/>
  <c r="J4351" i="9" s="1"/>
  <c r="I4352" i="9"/>
  <c r="J4352" i="9" s="1"/>
  <c r="I4353" i="9"/>
  <c r="J4353" i="9" s="1"/>
  <c r="I4354" i="9"/>
  <c r="J4354" i="9" s="1"/>
  <c r="I4355" i="9"/>
  <c r="J4355" i="9" s="1"/>
  <c r="I4356" i="9"/>
  <c r="J4356" i="9" s="1"/>
  <c r="I4357" i="9"/>
  <c r="J4357" i="9" s="1"/>
  <c r="I4358" i="9"/>
  <c r="J4358" i="9" s="1"/>
  <c r="I4359" i="9"/>
  <c r="J4359" i="9" s="1"/>
  <c r="I4360" i="9"/>
  <c r="J4360" i="9" s="1"/>
  <c r="I4361" i="9"/>
  <c r="J4361" i="9" s="1"/>
  <c r="I4362" i="9"/>
  <c r="J4362" i="9" s="1"/>
  <c r="I4363" i="9"/>
  <c r="J4363" i="9" s="1"/>
  <c r="I4364" i="9"/>
  <c r="J4364" i="9" s="1"/>
  <c r="I4365" i="9"/>
  <c r="J4365" i="9" s="1"/>
  <c r="I4366" i="9"/>
  <c r="J4366" i="9" s="1"/>
  <c r="I4367" i="9"/>
  <c r="J4367" i="9" s="1"/>
  <c r="I4368" i="9"/>
  <c r="J4368" i="9" s="1"/>
  <c r="I4369" i="9"/>
  <c r="J4369" i="9" s="1"/>
  <c r="I4370" i="9"/>
  <c r="J4370" i="9" s="1"/>
  <c r="I4371" i="9"/>
  <c r="J4371" i="9" s="1"/>
  <c r="I4372" i="9"/>
  <c r="J4372" i="9" s="1"/>
  <c r="I4373" i="9"/>
  <c r="J4373" i="9" s="1"/>
  <c r="I4374" i="9"/>
  <c r="J4374" i="9" s="1"/>
  <c r="I4375" i="9"/>
  <c r="J4375" i="9" s="1"/>
  <c r="I4376" i="9"/>
  <c r="J4376" i="9" s="1"/>
  <c r="I4377" i="9"/>
  <c r="J4377" i="9" s="1"/>
  <c r="I4378" i="9"/>
  <c r="J4378" i="9" s="1"/>
  <c r="I4379" i="9"/>
  <c r="J4379" i="9" s="1"/>
  <c r="I4380" i="9"/>
  <c r="J4380" i="9" s="1"/>
  <c r="I4381" i="9"/>
  <c r="J4381" i="9" s="1"/>
  <c r="I4382" i="9"/>
  <c r="J4382" i="9" s="1"/>
  <c r="I4383" i="9"/>
  <c r="J4383" i="9" s="1"/>
  <c r="I4384" i="9"/>
  <c r="J4384" i="9" s="1"/>
  <c r="I4385" i="9"/>
  <c r="J4385" i="9" s="1"/>
  <c r="I4386" i="9"/>
  <c r="J4386" i="9" s="1"/>
  <c r="I4387" i="9"/>
  <c r="J4387" i="9" s="1"/>
  <c r="I4388" i="9"/>
  <c r="J4388" i="9" s="1"/>
  <c r="I4389" i="9"/>
  <c r="J4389" i="9" s="1"/>
  <c r="I4390" i="9"/>
  <c r="J4390" i="9" s="1"/>
  <c r="I4391" i="9"/>
  <c r="J4391" i="9" s="1"/>
  <c r="I4392" i="9"/>
  <c r="J4392" i="9" s="1"/>
  <c r="I4393" i="9"/>
  <c r="J4393" i="9" s="1"/>
  <c r="I4394" i="9"/>
  <c r="J4394" i="9" s="1"/>
  <c r="I4395" i="9"/>
  <c r="J4395" i="9" s="1"/>
  <c r="I4396" i="9"/>
  <c r="J4396" i="9" s="1"/>
  <c r="I4397" i="9"/>
  <c r="J4397" i="9" s="1"/>
  <c r="I4398" i="9"/>
  <c r="J4398" i="9" s="1"/>
  <c r="I4399" i="9"/>
  <c r="J4399" i="9" s="1"/>
  <c r="I4400" i="9"/>
  <c r="J4400" i="9" s="1"/>
  <c r="I4401" i="9"/>
  <c r="J4401" i="9" s="1"/>
  <c r="I4402" i="9"/>
  <c r="J4402" i="9" s="1"/>
  <c r="I4403" i="9"/>
  <c r="J4403" i="9" s="1"/>
  <c r="I4404" i="9"/>
  <c r="J4404" i="9" s="1"/>
  <c r="I4405" i="9"/>
  <c r="J4405" i="9" s="1"/>
  <c r="I4406" i="9"/>
  <c r="J4406" i="9" s="1"/>
  <c r="I4407" i="9"/>
  <c r="J4407" i="9" s="1"/>
  <c r="I4408" i="9"/>
  <c r="J4408" i="9" s="1"/>
  <c r="I4409" i="9"/>
  <c r="J4409" i="9" s="1"/>
  <c r="I4410" i="9"/>
  <c r="J4410" i="9" s="1"/>
  <c r="I4411" i="9"/>
  <c r="J4411" i="9" s="1"/>
  <c r="I4412" i="9"/>
  <c r="J4412" i="9" s="1"/>
  <c r="I4413" i="9"/>
  <c r="J4413" i="9" s="1"/>
  <c r="I4414" i="9"/>
  <c r="J4414" i="9" s="1"/>
  <c r="I4415" i="9"/>
  <c r="J4415" i="9" s="1"/>
  <c r="I4416" i="9"/>
  <c r="J4416" i="9" s="1"/>
  <c r="I4417" i="9"/>
  <c r="J4417" i="9" s="1"/>
  <c r="I4418" i="9"/>
  <c r="J4418" i="9" s="1"/>
  <c r="I4419" i="9"/>
  <c r="J4419" i="9" s="1"/>
  <c r="I4420" i="9"/>
  <c r="J4420" i="9" s="1"/>
  <c r="I4421" i="9"/>
  <c r="J4421" i="9" s="1"/>
  <c r="I4422" i="9"/>
  <c r="J4422" i="9" s="1"/>
  <c r="I4423" i="9"/>
  <c r="J4423" i="9" s="1"/>
  <c r="I4424" i="9"/>
  <c r="J4424" i="9" s="1"/>
  <c r="I4425" i="9"/>
  <c r="J4425" i="9" s="1"/>
  <c r="I4426" i="9"/>
  <c r="J4426" i="9" s="1"/>
  <c r="I4427" i="9"/>
  <c r="J4427" i="9" s="1"/>
  <c r="I4428" i="9"/>
  <c r="J4428" i="9" s="1"/>
  <c r="I4429" i="9"/>
  <c r="J4429" i="9" s="1"/>
  <c r="I4430" i="9"/>
  <c r="J4430" i="9" s="1"/>
  <c r="I4431" i="9"/>
  <c r="J4431" i="9" s="1"/>
  <c r="I4432" i="9"/>
  <c r="J4432" i="9" s="1"/>
  <c r="I4433" i="9"/>
  <c r="J4433" i="9" s="1"/>
  <c r="I4434" i="9"/>
  <c r="J4434" i="9" s="1"/>
  <c r="I4435" i="9"/>
  <c r="J4435" i="9" s="1"/>
  <c r="I4436" i="9"/>
  <c r="J4436" i="9" s="1"/>
  <c r="I4437" i="9"/>
  <c r="J4437" i="9" s="1"/>
  <c r="I4438" i="9"/>
  <c r="J4438" i="9" s="1"/>
  <c r="I4439" i="9"/>
  <c r="J4439" i="9" s="1"/>
  <c r="I4440" i="9"/>
  <c r="J4440" i="9" s="1"/>
  <c r="I4441" i="9"/>
  <c r="J4441" i="9" s="1"/>
  <c r="I4442" i="9"/>
  <c r="J4442" i="9" s="1"/>
  <c r="I4443" i="9"/>
  <c r="J4443" i="9" s="1"/>
  <c r="I4444" i="9"/>
  <c r="J4444" i="9" s="1"/>
  <c r="I4445" i="9"/>
  <c r="J4445" i="9" s="1"/>
  <c r="I4446" i="9"/>
  <c r="J4446" i="9" s="1"/>
  <c r="I4447" i="9"/>
  <c r="J4447" i="9" s="1"/>
  <c r="I4448" i="9"/>
  <c r="J4448" i="9" s="1"/>
  <c r="I4449" i="9"/>
  <c r="J4449" i="9" s="1"/>
  <c r="I4450" i="9"/>
  <c r="J4450" i="9" s="1"/>
  <c r="I4451" i="9"/>
  <c r="J4451" i="9" s="1"/>
  <c r="I4452" i="9"/>
  <c r="J4452" i="9" s="1"/>
  <c r="I4453" i="9"/>
  <c r="J4453" i="9" s="1"/>
  <c r="I4454" i="9"/>
  <c r="J4454" i="9" s="1"/>
  <c r="I4455" i="9"/>
  <c r="J4455" i="9" s="1"/>
  <c r="I4456" i="9"/>
  <c r="J4456" i="9" s="1"/>
  <c r="I4457" i="9"/>
  <c r="J4457" i="9" s="1"/>
  <c r="I4458" i="9"/>
  <c r="J4458" i="9" s="1"/>
  <c r="I4459" i="9"/>
  <c r="J4459" i="9" s="1"/>
  <c r="I4460" i="9"/>
  <c r="J4460" i="9" s="1"/>
  <c r="I4461" i="9"/>
  <c r="J4461" i="9" s="1"/>
  <c r="I4462" i="9"/>
  <c r="J4462" i="9" s="1"/>
  <c r="I4463" i="9"/>
  <c r="J4463" i="9" s="1"/>
  <c r="I4464" i="9"/>
  <c r="J4464" i="9" s="1"/>
  <c r="I4465" i="9"/>
  <c r="J4465" i="9" s="1"/>
  <c r="I4466" i="9"/>
  <c r="J4466" i="9" s="1"/>
  <c r="I4467" i="9"/>
  <c r="J4467" i="9" s="1"/>
  <c r="I4468" i="9"/>
  <c r="J4468" i="9" s="1"/>
  <c r="I4469" i="9"/>
  <c r="J4469" i="9" s="1"/>
  <c r="I4470" i="9"/>
  <c r="J4470" i="9" s="1"/>
  <c r="I4471" i="9"/>
  <c r="J4471" i="9" s="1"/>
  <c r="I4472" i="9"/>
  <c r="J4472" i="9" s="1"/>
  <c r="I4473" i="9"/>
  <c r="J4473" i="9" s="1"/>
  <c r="I4474" i="9"/>
  <c r="J4474" i="9" s="1"/>
  <c r="I4475" i="9"/>
  <c r="J4475" i="9" s="1"/>
  <c r="I4476" i="9"/>
  <c r="J4476" i="9" s="1"/>
  <c r="I4477" i="9"/>
  <c r="J4477" i="9" s="1"/>
  <c r="I4478" i="9"/>
  <c r="J4478" i="9" s="1"/>
  <c r="I4479" i="9"/>
  <c r="J4479" i="9" s="1"/>
  <c r="I4480" i="9"/>
  <c r="J4480" i="9" s="1"/>
  <c r="I4481" i="9"/>
  <c r="J4481" i="9" s="1"/>
  <c r="I4482" i="9"/>
  <c r="J4482" i="9" s="1"/>
  <c r="I4483" i="9"/>
  <c r="J4483" i="9" s="1"/>
  <c r="I4484" i="9"/>
  <c r="J4484" i="9" s="1"/>
  <c r="I4485" i="9"/>
  <c r="J4485" i="9" s="1"/>
  <c r="I4486" i="9"/>
  <c r="J4486" i="9" s="1"/>
  <c r="I4487" i="9"/>
  <c r="J4487" i="9" s="1"/>
  <c r="I4488" i="9"/>
  <c r="J4488" i="9" s="1"/>
  <c r="I4489" i="9"/>
  <c r="J4489" i="9" s="1"/>
  <c r="I4490" i="9"/>
  <c r="J4490" i="9" s="1"/>
  <c r="I4491" i="9"/>
  <c r="J4491" i="9" s="1"/>
  <c r="I4492" i="9"/>
  <c r="J4492" i="9" s="1"/>
  <c r="I4493" i="9"/>
  <c r="J4493" i="9" s="1"/>
  <c r="I4494" i="9"/>
  <c r="J4494" i="9" s="1"/>
  <c r="I4495" i="9"/>
  <c r="J4495" i="9" s="1"/>
  <c r="I4496" i="9"/>
  <c r="J4496" i="9" s="1"/>
  <c r="I4497" i="9"/>
  <c r="J4497" i="9" s="1"/>
  <c r="I4498" i="9"/>
  <c r="J4498" i="9" s="1"/>
  <c r="I4499" i="9"/>
  <c r="J4499" i="9" s="1"/>
  <c r="I4500" i="9"/>
  <c r="J4500" i="9" s="1"/>
  <c r="I4501" i="9"/>
  <c r="J4501" i="9" s="1"/>
  <c r="I4502" i="9"/>
  <c r="J4502" i="9" s="1"/>
  <c r="I4503" i="9"/>
  <c r="J4503" i="9" s="1"/>
  <c r="I4504" i="9"/>
  <c r="J4504" i="9" s="1"/>
  <c r="I4505" i="9"/>
  <c r="J4505" i="9" s="1"/>
  <c r="I4506" i="9"/>
  <c r="J4506" i="9" s="1"/>
  <c r="I4507" i="9"/>
  <c r="J4507" i="9" s="1"/>
  <c r="I4508" i="9"/>
  <c r="J4508" i="9" s="1"/>
  <c r="I4509" i="9"/>
  <c r="J4509" i="9" s="1"/>
  <c r="I4510" i="9"/>
  <c r="J4510" i="9" s="1"/>
  <c r="I4511" i="9"/>
  <c r="J4511" i="9" s="1"/>
  <c r="I4512" i="9"/>
  <c r="J4512" i="9" s="1"/>
  <c r="I4513" i="9"/>
  <c r="J4513" i="9" s="1"/>
  <c r="I4514" i="9"/>
  <c r="J4514" i="9" s="1"/>
  <c r="I4515" i="9"/>
  <c r="J4515" i="9" s="1"/>
  <c r="I4516" i="9"/>
  <c r="J4516" i="9" s="1"/>
  <c r="I4517" i="9"/>
  <c r="J4517" i="9" s="1"/>
  <c r="I4518" i="9"/>
  <c r="J4518" i="9" s="1"/>
  <c r="I4519" i="9"/>
  <c r="J4519" i="9" s="1"/>
  <c r="I4520" i="9"/>
  <c r="J4520" i="9" s="1"/>
  <c r="I4521" i="9"/>
  <c r="J4521" i="9" s="1"/>
  <c r="I4522" i="9"/>
  <c r="J4522" i="9" s="1"/>
  <c r="I4523" i="9"/>
  <c r="J4523" i="9" s="1"/>
  <c r="I4524" i="9"/>
  <c r="J4524" i="9" s="1"/>
  <c r="I4525" i="9"/>
  <c r="J4525" i="9" s="1"/>
  <c r="I4526" i="9"/>
  <c r="J4526" i="9" s="1"/>
  <c r="I4527" i="9"/>
  <c r="J4527" i="9" s="1"/>
  <c r="I4528" i="9"/>
  <c r="J4528" i="9" s="1"/>
  <c r="I4529" i="9"/>
  <c r="J4529" i="9" s="1"/>
  <c r="I4530" i="9"/>
  <c r="J4530" i="9" s="1"/>
  <c r="I4531" i="9"/>
  <c r="J4531" i="9" s="1"/>
  <c r="I4532" i="9"/>
  <c r="J4532" i="9" s="1"/>
  <c r="I4533" i="9"/>
  <c r="J4533" i="9" s="1"/>
  <c r="I4534" i="9"/>
  <c r="J4534" i="9" s="1"/>
  <c r="I4535" i="9"/>
  <c r="J4535" i="9" s="1"/>
  <c r="I4536" i="9"/>
  <c r="J4536" i="9" s="1"/>
  <c r="I4537" i="9"/>
  <c r="J4537" i="9" s="1"/>
  <c r="I4538" i="9"/>
  <c r="J4538" i="9" s="1"/>
  <c r="I4539" i="9"/>
  <c r="J4539" i="9" s="1"/>
  <c r="I4540" i="9"/>
  <c r="J4540" i="9" s="1"/>
  <c r="I4541" i="9"/>
  <c r="J4541" i="9" s="1"/>
  <c r="I4542" i="9"/>
  <c r="J4542" i="9" s="1"/>
  <c r="I4543" i="9"/>
  <c r="J4543" i="9" s="1"/>
  <c r="I4544" i="9"/>
  <c r="J4544" i="9" s="1"/>
  <c r="I4545" i="9"/>
  <c r="J4545" i="9" s="1"/>
  <c r="I4546" i="9"/>
  <c r="J4546" i="9" s="1"/>
  <c r="I4547" i="9"/>
  <c r="J4547" i="9" s="1"/>
  <c r="I4548" i="9"/>
  <c r="J4548" i="9" s="1"/>
  <c r="I4549" i="9"/>
  <c r="J4549" i="9" s="1"/>
  <c r="I4550" i="9"/>
  <c r="J4550" i="9" s="1"/>
  <c r="I4551" i="9"/>
  <c r="J4551" i="9" s="1"/>
  <c r="I4552" i="9"/>
  <c r="J4552" i="9" s="1"/>
  <c r="I4553" i="9"/>
  <c r="J4553" i="9" s="1"/>
  <c r="I4554" i="9"/>
  <c r="J4554" i="9" s="1"/>
  <c r="I4555" i="9"/>
  <c r="J4555" i="9" s="1"/>
  <c r="I4556" i="9"/>
  <c r="J4556" i="9" s="1"/>
  <c r="I4557" i="9"/>
  <c r="J4557" i="9" s="1"/>
  <c r="I4558" i="9"/>
  <c r="J4558" i="9" s="1"/>
  <c r="I4559" i="9"/>
  <c r="J4559" i="9" s="1"/>
  <c r="I4560" i="9"/>
  <c r="J4560" i="9" s="1"/>
  <c r="I4561" i="9"/>
  <c r="J4561" i="9" s="1"/>
  <c r="I4562" i="9"/>
  <c r="J4562" i="9" s="1"/>
  <c r="I4563" i="9"/>
  <c r="J4563" i="9" s="1"/>
  <c r="I4564" i="9"/>
  <c r="J4564" i="9" s="1"/>
  <c r="I4565" i="9"/>
  <c r="J4565" i="9" s="1"/>
  <c r="I4566" i="9"/>
  <c r="J4566" i="9" s="1"/>
  <c r="I4567" i="9"/>
  <c r="J4567" i="9" s="1"/>
  <c r="I4568" i="9"/>
  <c r="J4568" i="9" s="1"/>
  <c r="I4569" i="9"/>
  <c r="J4569" i="9" s="1"/>
  <c r="I4570" i="9"/>
  <c r="J4570" i="9" s="1"/>
  <c r="I4571" i="9"/>
  <c r="J4571" i="9" s="1"/>
  <c r="I4572" i="9"/>
  <c r="J4572" i="9" s="1"/>
  <c r="I4573" i="9"/>
  <c r="J4573" i="9" s="1"/>
  <c r="I4574" i="9"/>
  <c r="J4574" i="9" s="1"/>
  <c r="I4575" i="9"/>
  <c r="J4575" i="9" s="1"/>
  <c r="I4576" i="9"/>
  <c r="J4576" i="9" s="1"/>
  <c r="I4577" i="9"/>
  <c r="J4577" i="9" s="1"/>
  <c r="I4578" i="9"/>
  <c r="J4578" i="9" s="1"/>
  <c r="I4579" i="9"/>
  <c r="J4579" i="9" s="1"/>
  <c r="I4580" i="9"/>
  <c r="J4580" i="9" s="1"/>
  <c r="I4581" i="9"/>
  <c r="J4581" i="9" s="1"/>
  <c r="I4582" i="9"/>
  <c r="J4582" i="9" s="1"/>
  <c r="I4583" i="9"/>
  <c r="J4583" i="9" s="1"/>
  <c r="I4584" i="9"/>
  <c r="J4584" i="9" s="1"/>
  <c r="I4585" i="9"/>
  <c r="J4585" i="9" s="1"/>
  <c r="I4586" i="9"/>
  <c r="J4586" i="9" s="1"/>
  <c r="I4587" i="9"/>
  <c r="J4587" i="9" s="1"/>
  <c r="I4588" i="9"/>
  <c r="J4588" i="9" s="1"/>
  <c r="I4589" i="9"/>
  <c r="J4589" i="9" s="1"/>
  <c r="I4590" i="9"/>
  <c r="J4590" i="9" s="1"/>
  <c r="I4591" i="9"/>
  <c r="J4591" i="9" s="1"/>
  <c r="I4592" i="9"/>
  <c r="J4592" i="9" s="1"/>
  <c r="I4593" i="9"/>
  <c r="J4593" i="9" s="1"/>
  <c r="I4594" i="9"/>
  <c r="J4594" i="9" s="1"/>
  <c r="I4595" i="9"/>
  <c r="J4595" i="9" s="1"/>
  <c r="I4596" i="9"/>
  <c r="J4596" i="9" s="1"/>
  <c r="I4597" i="9"/>
  <c r="J4597" i="9" s="1"/>
  <c r="I4598" i="9"/>
  <c r="J4598" i="9" s="1"/>
  <c r="I4599" i="9"/>
  <c r="J4599" i="9" s="1"/>
  <c r="I4600" i="9"/>
  <c r="J4600" i="9" s="1"/>
  <c r="I4601" i="9"/>
  <c r="J4601" i="9" s="1"/>
  <c r="I4602" i="9"/>
  <c r="J4602" i="9" s="1"/>
  <c r="I4603" i="9"/>
  <c r="J4603" i="9" s="1"/>
  <c r="I4604" i="9"/>
  <c r="J4604" i="9" s="1"/>
  <c r="I4605" i="9"/>
  <c r="J4605" i="9" s="1"/>
  <c r="I4606" i="9"/>
  <c r="J4606" i="9" s="1"/>
  <c r="I4607" i="9"/>
  <c r="J4607" i="9" s="1"/>
  <c r="I4608" i="9"/>
  <c r="J4608" i="9" s="1"/>
  <c r="I4609" i="9"/>
  <c r="J4609" i="9" s="1"/>
  <c r="I4610" i="9"/>
  <c r="J4610" i="9" s="1"/>
  <c r="I4611" i="9"/>
  <c r="J4611" i="9" s="1"/>
  <c r="I4612" i="9"/>
  <c r="J4612" i="9" s="1"/>
  <c r="I4613" i="9"/>
  <c r="J4613" i="9" s="1"/>
  <c r="I4614" i="9"/>
  <c r="J4614" i="9" s="1"/>
  <c r="I4615" i="9"/>
  <c r="J4615" i="9" s="1"/>
  <c r="I4616" i="9"/>
  <c r="J4616" i="9" s="1"/>
  <c r="I4617" i="9"/>
  <c r="J4617" i="9" s="1"/>
  <c r="I4618" i="9"/>
  <c r="J4618" i="9" s="1"/>
  <c r="I4619" i="9"/>
  <c r="J4619" i="9" s="1"/>
  <c r="I4620" i="9"/>
  <c r="J4620" i="9" s="1"/>
  <c r="I4621" i="9"/>
  <c r="J4621" i="9" s="1"/>
  <c r="I4622" i="9"/>
  <c r="J4622" i="9" s="1"/>
  <c r="I4623" i="9"/>
  <c r="J4623" i="9" s="1"/>
  <c r="I4624" i="9"/>
  <c r="J4624" i="9" s="1"/>
  <c r="I4625" i="9"/>
  <c r="J4625" i="9" s="1"/>
  <c r="I4626" i="9"/>
  <c r="J4626" i="9" s="1"/>
  <c r="I4627" i="9"/>
  <c r="J4627" i="9" s="1"/>
  <c r="I4628" i="9"/>
  <c r="J4628" i="9" s="1"/>
  <c r="I4629" i="9"/>
  <c r="J4629" i="9" s="1"/>
  <c r="I4630" i="9"/>
  <c r="J4630" i="9" s="1"/>
  <c r="I4631" i="9"/>
  <c r="J4631" i="9" s="1"/>
  <c r="I4632" i="9"/>
  <c r="J4632" i="9" s="1"/>
  <c r="I4633" i="9"/>
  <c r="J4633" i="9" s="1"/>
  <c r="I4634" i="9"/>
  <c r="J4634" i="9" s="1"/>
  <c r="I4635" i="9"/>
  <c r="J4635" i="9" s="1"/>
  <c r="I4636" i="9"/>
  <c r="J4636" i="9" s="1"/>
  <c r="I4637" i="9"/>
  <c r="J4637" i="9" s="1"/>
  <c r="I4638" i="9"/>
  <c r="J4638" i="9" s="1"/>
  <c r="I4639" i="9"/>
  <c r="J4639" i="9" s="1"/>
  <c r="I4640" i="9"/>
  <c r="J4640" i="9" s="1"/>
  <c r="I4641" i="9"/>
  <c r="J4641" i="9" s="1"/>
  <c r="I4642" i="9"/>
  <c r="J4642" i="9" s="1"/>
  <c r="I4643" i="9"/>
  <c r="J4643" i="9" s="1"/>
  <c r="I4644" i="9"/>
  <c r="J4644" i="9" s="1"/>
  <c r="I4645" i="9"/>
  <c r="J4645" i="9" s="1"/>
  <c r="I4646" i="9"/>
  <c r="J4646" i="9" s="1"/>
  <c r="I4647" i="9"/>
  <c r="J4647" i="9" s="1"/>
  <c r="I4648" i="9"/>
  <c r="J4648" i="9" s="1"/>
  <c r="I4649" i="9"/>
  <c r="J4649" i="9" s="1"/>
  <c r="I4650" i="9"/>
  <c r="J4650" i="9" s="1"/>
  <c r="I4651" i="9"/>
  <c r="J4651" i="9" s="1"/>
  <c r="I4652" i="9"/>
  <c r="J4652" i="9" s="1"/>
  <c r="I4653" i="9"/>
  <c r="J4653" i="9" s="1"/>
  <c r="I4654" i="9"/>
  <c r="J4654" i="9" s="1"/>
  <c r="I4655" i="9"/>
  <c r="J4655" i="9" s="1"/>
  <c r="I4656" i="9"/>
  <c r="J4656" i="9" s="1"/>
  <c r="I4657" i="9"/>
  <c r="J4657" i="9" s="1"/>
  <c r="I4658" i="9"/>
  <c r="J4658" i="9" s="1"/>
  <c r="I4659" i="9"/>
  <c r="J4659" i="9" s="1"/>
  <c r="I4660" i="9"/>
  <c r="J4660" i="9" s="1"/>
  <c r="I4661" i="9"/>
  <c r="J4661" i="9" s="1"/>
  <c r="I4662" i="9"/>
  <c r="J4662" i="9" s="1"/>
  <c r="I4663" i="9"/>
  <c r="J4663" i="9" s="1"/>
  <c r="I4664" i="9"/>
  <c r="J4664" i="9" s="1"/>
  <c r="I4665" i="9"/>
  <c r="J4665" i="9" s="1"/>
  <c r="I4666" i="9"/>
  <c r="J4666" i="9" s="1"/>
  <c r="I4667" i="9"/>
  <c r="J4667" i="9" s="1"/>
  <c r="I4668" i="9"/>
  <c r="J4668" i="9" s="1"/>
  <c r="I4669" i="9"/>
  <c r="J4669" i="9" s="1"/>
  <c r="I4670" i="9"/>
  <c r="J4670" i="9" s="1"/>
  <c r="I4671" i="9"/>
  <c r="J4671" i="9" s="1"/>
  <c r="I4672" i="9"/>
  <c r="J4672" i="9" s="1"/>
  <c r="I4673" i="9"/>
  <c r="J4673" i="9" s="1"/>
  <c r="I4674" i="9"/>
  <c r="J4674" i="9" s="1"/>
  <c r="I4675" i="9"/>
  <c r="J4675" i="9" s="1"/>
  <c r="I4676" i="9"/>
  <c r="J4676" i="9" s="1"/>
  <c r="I4677" i="9"/>
  <c r="J4677" i="9" s="1"/>
  <c r="I4678" i="9"/>
  <c r="J4678" i="9" s="1"/>
  <c r="I4679" i="9"/>
  <c r="J4679" i="9" s="1"/>
  <c r="I4680" i="9"/>
  <c r="J4680" i="9" s="1"/>
  <c r="I4681" i="9"/>
  <c r="J4681" i="9" s="1"/>
  <c r="I4682" i="9"/>
  <c r="J4682" i="9" s="1"/>
  <c r="I4683" i="9"/>
  <c r="J4683" i="9" s="1"/>
  <c r="I4684" i="9"/>
  <c r="J4684" i="9" s="1"/>
  <c r="I4685" i="9"/>
  <c r="J4685" i="9" s="1"/>
  <c r="I4686" i="9"/>
  <c r="J4686" i="9" s="1"/>
  <c r="I4687" i="9"/>
  <c r="J4687" i="9" s="1"/>
  <c r="I4688" i="9"/>
  <c r="J4688" i="9" s="1"/>
  <c r="I4689" i="9"/>
  <c r="J4689" i="9" s="1"/>
  <c r="I4690" i="9"/>
  <c r="J4690" i="9" s="1"/>
  <c r="I4691" i="9"/>
  <c r="J4691" i="9" s="1"/>
  <c r="I4692" i="9"/>
  <c r="J4692" i="9" s="1"/>
  <c r="I4693" i="9"/>
  <c r="J4693" i="9" s="1"/>
  <c r="I4694" i="9"/>
  <c r="J4694" i="9" s="1"/>
  <c r="I4695" i="9"/>
  <c r="J4695" i="9" s="1"/>
  <c r="I4696" i="9"/>
  <c r="J4696" i="9" s="1"/>
  <c r="I4697" i="9"/>
  <c r="J4697" i="9" s="1"/>
  <c r="I4698" i="9"/>
  <c r="J4698" i="9" s="1"/>
  <c r="I4699" i="9"/>
  <c r="J4699" i="9" s="1"/>
  <c r="I4700" i="9"/>
  <c r="J4700" i="9" s="1"/>
  <c r="I4701" i="9"/>
  <c r="J4701" i="9" s="1"/>
  <c r="I4702" i="9"/>
  <c r="J4702" i="9" s="1"/>
  <c r="I4703" i="9"/>
  <c r="J4703" i="9" s="1"/>
  <c r="I4704" i="9"/>
  <c r="J4704" i="9" s="1"/>
  <c r="I4705" i="9"/>
  <c r="J4705" i="9" s="1"/>
  <c r="I4706" i="9"/>
  <c r="J4706" i="9" s="1"/>
  <c r="I4707" i="9"/>
  <c r="J4707" i="9" s="1"/>
  <c r="I4708" i="9"/>
  <c r="J4708" i="9" s="1"/>
  <c r="I4709" i="9"/>
  <c r="J4709" i="9" s="1"/>
  <c r="I4710" i="9"/>
  <c r="J4710" i="9" s="1"/>
  <c r="I4711" i="9"/>
  <c r="J4711" i="9" s="1"/>
  <c r="I4712" i="9"/>
  <c r="J4712" i="9" s="1"/>
  <c r="I4713" i="9"/>
  <c r="J4713" i="9" s="1"/>
  <c r="I4714" i="9"/>
  <c r="J4714" i="9" s="1"/>
  <c r="I4715" i="9"/>
  <c r="J4715" i="9" s="1"/>
  <c r="I4716" i="9"/>
  <c r="J4716" i="9" s="1"/>
  <c r="I4717" i="9"/>
  <c r="J4717" i="9" s="1"/>
  <c r="I4718" i="9"/>
  <c r="J4718" i="9" s="1"/>
  <c r="I4719" i="9"/>
  <c r="J4719" i="9" s="1"/>
  <c r="I4720" i="9"/>
  <c r="J4720" i="9" s="1"/>
  <c r="I4721" i="9"/>
  <c r="J4721" i="9" s="1"/>
  <c r="I4722" i="9"/>
  <c r="J4722" i="9" s="1"/>
  <c r="I4723" i="9"/>
  <c r="J4723" i="9" s="1"/>
  <c r="I4724" i="9"/>
  <c r="J4724" i="9" s="1"/>
  <c r="I4725" i="9"/>
  <c r="J4725" i="9" s="1"/>
  <c r="I4726" i="9"/>
  <c r="J4726" i="9" s="1"/>
  <c r="I4727" i="9"/>
  <c r="J4727" i="9" s="1"/>
  <c r="I4728" i="9"/>
  <c r="J4728" i="9" s="1"/>
  <c r="I4729" i="9"/>
  <c r="J4729" i="9" s="1"/>
  <c r="I4730" i="9"/>
  <c r="J4730" i="9" s="1"/>
  <c r="I4731" i="9"/>
  <c r="J4731" i="9" s="1"/>
  <c r="I4732" i="9"/>
  <c r="J4732" i="9" s="1"/>
  <c r="I4733" i="9"/>
  <c r="J4733" i="9" s="1"/>
  <c r="I4734" i="9"/>
  <c r="J4734" i="9" s="1"/>
  <c r="I4735" i="9"/>
  <c r="J4735" i="9" s="1"/>
  <c r="I4736" i="9"/>
  <c r="J4736" i="9" s="1"/>
  <c r="I4737" i="9"/>
  <c r="J4737" i="9" s="1"/>
  <c r="I4738" i="9"/>
  <c r="J4738" i="9" s="1"/>
  <c r="I4739" i="9"/>
  <c r="J4739" i="9" s="1"/>
  <c r="I4740" i="9"/>
  <c r="J4740" i="9" s="1"/>
  <c r="I4741" i="9"/>
  <c r="J4741" i="9" s="1"/>
  <c r="I4742" i="9"/>
  <c r="J4742" i="9" s="1"/>
  <c r="I4743" i="9"/>
  <c r="J4743" i="9" s="1"/>
  <c r="I4744" i="9"/>
  <c r="J4744" i="9" s="1"/>
  <c r="I4745" i="9"/>
  <c r="J4745" i="9" s="1"/>
  <c r="I4746" i="9"/>
  <c r="J4746" i="9" s="1"/>
  <c r="I4747" i="9"/>
  <c r="J4747" i="9" s="1"/>
  <c r="I4748" i="9"/>
  <c r="J4748" i="9" s="1"/>
  <c r="I4749" i="9"/>
  <c r="J4749" i="9" s="1"/>
  <c r="I4750" i="9"/>
  <c r="J4750" i="9" s="1"/>
  <c r="I4751" i="9"/>
  <c r="J4751" i="9" s="1"/>
  <c r="I4752" i="9"/>
  <c r="J4752" i="9" s="1"/>
  <c r="I4753" i="9"/>
  <c r="J4753" i="9" s="1"/>
  <c r="I4754" i="9"/>
  <c r="J4754" i="9" s="1"/>
  <c r="I4755" i="9"/>
  <c r="J4755" i="9" s="1"/>
  <c r="I4756" i="9"/>
  <c r="J4756" i="9" s="1"/>
  <c r="I4757" i="9"/>
  <c r="J4757" i="9" s="1"/>
  <c r="I4758" i="9"/>
  <c r="J4758" i="9" s="1"/>
  <c r="I4759" i="9"/>
  <c r="J4759" i="9" s="1"/>
  <c r="I4760" i="9"/>
  <c r="J4760" i="9" s="1"/>
  <c r="I4761" i="9"/>
  <c r="J4761" i="9" s="1"/>
  <c r="I4762" i="9"/>
  <c r="J4762" i="9" s="1"/>
  <c r="I4763" i="9"/>
  <c r="J4763" i="9" s="1"/>
  <c r="I4764" i="9"/>
  <c r="J4764" i="9" s="1"/>
  <c r="I4765" i="9"/>
  <c r="J4765" i="9" s="1"/>
  <c r="I4766" i="9"/>
  <c r="J4766" i="9" s="1"/>
  <c r="I4767" i="9"/>
  <c r="J4767" i="9" s="1"/>
  <c r="I4768" i="9"/>
  <c r="J4768" i="9" s="1"/>
  <c r="I4769" i="9"/>
  <c r="J4769" i="9" s="1"/>
  <c r="I4770" i="9"/>
  <c r="J4770" i="9" s="1"/>
  <c r="I4771" i="9"/>
  <c r="J4771" i="9" s="1"/>
  <c r="I4772" i="9"/>
  <c r="J4772" i="9" s="1"/>
  <c r="I4773" i="9"/>
  <c r="J4773" i="9" s="1"/>
  <c r="I4774" i="9"/>
  <c r="J4774" i="9" s="1"/>
  <c r="I4775" i="9"/>
  <c r="J4775" i="9" s="1"/>
  <c r="I4776" i="9"/>
  <c r="J4776" i="9" s="1"/>
  <c r="I4777" i="9"/>
  <c r="J4777" i="9" s="1"/>
  <c r="I4778" i="9"/>
  <c r="J4778" i="9" s="1"/>
  <c r="I4779" i="9"/>
  <c r="J4779" i="9" s="1"/>
  <c r="I4780" i="9"/>
  <c r="J4780" i="9" s="1"/>
  <c r="I4781" i="9"/>
  <c r="J4781" i="9" s="1"/>
  <c r="I4782" i="9"/>
  <c r="J4782" i="9" s="1"/>
  <c r="I4783" i="9"/>
  <c r="J4783" i="9" s="1"/>
  <c r="I4784" i="9"/>
  <c r="J4784" i="9" s="1"/>
  <c r="I4785" i="9"/>
  <c r="J4785" i="9" s="1"/>
  <c r="I4786" i="9"/>
  <c r="J4786" i="9" s="1"/>
  <c r="I4787" i="9"/>
  <c r="J4787" i="9" s="1"/>
  <c r="I4788" i="9"/>
  <c r="J4788" i="9" s="1"/>
  <c r="I4789" i="9"/>
  <c r="J4789" i="9" s="1"/>
  <c r="I4790" i="9"/>
  <c r="J4790" i="9" s="1"/>
  <c r="I4791" i="9"/>
  <c r="J4791" i="9" s="1"/>
  <c r="I4792" i="9"/>
  <c r="J4792" i="9" s="1"/>
  <c r="I4793" i="9"/>
  <c r="J4793" i="9" s="1"/>
  <c r="I4794" i="9"/>
  <c r="J4794" i="9" s="1"/>
  <c r="I4795" i="9"/>
  <c r="J4795" i="9" s="1"/>
  <c r="I4796" i="9"/>
  <c r="J4796" i="9" s="1"/>
  <c r="I4797" i="9"/>
  <c r="J4797" i="9" s="1"/>
  <c r="I4798" i="9"/>
  <c r="J4798" i="9" s="1"/>
  <c r="I4799" i="9"/>
  <c r="J4799" i="9" s="1"/>
  <c r="I4800" i="9"/>
  <c r="J4800" i="9" s="1"/>
  <c r="I4801" i="9"/>
  <c r="J4801" i="9" s="1"/>
  <c r="I4802" i="9"/>
  <c r="J4802" i="9" s="1"/>
  <c r="I4803" i="9"/>
  <c r="J4803" i="9" s="1"/>
  <c r="I4804" i="9"/>
  <c r="J4804" i="9" s="1"/>
  <c r="I4805" i="9"/>
  <c r="J4805" i="9" s="1"/>
  <c r="I4806" i="9"/>
  <c r="J4806" i="9" s="1"/>
  <c r="I4807" i="9"/>
  <c r="J4807" i="9" s="1"/>
  <c r="I4808" i="9"/>
  <c r="J4808" i="9" s="1"/>
  <c r="I4809" i="9"/>
  <c r="J4809" i="9" s="1"/>
  <c r="I4810" i="9"/>
  <c r="J4810" i="9" s="1"/>
  <c r="I4811" i="9"/>
  <c r="J4811" i="9" s="1"/>
  <c r="I4812" i="9"/>
  <c r="J4812" i="9" s="1"/>
  <c r="I4813" i="9"/>
  <c r="J4813" i="9" s="1"/>
  <c r="I4814" i="9"/>
  <c r="J4814" i="9" s="1"/>
  <c r="I4815" i="9"/>
  <c r="J4815" i="9" s="1"/>
  <c r="I4816" i="9"/>
  <c r="J4816" i="9" s="1"/>
  <c r="I4817" i="9"/>
  <c r="J4817" i="9" s="1"/>
  <c r="I4818" i="9"/>
  <c r="J4818" i="9" s="1"/>
  <c r="I4819" i="9"/>
  <c r="J4819" i="9" s="1"/>
  <c r="I4820" i="9"/>
  <c r="J4820" i="9" s="1"/>
  <c r="I4821" i="9"/>
  <c r="J4821" i="9" s="1"/>
  <c r="I4822" i="9"/>
  <c r="J4822" i="9" s="1"/>
  <c r="I4823" i="9"/>
  <c r="J4823" i="9" s="1"/>
  <c r="I4824" i="9"/>
  <c r="J4824" i="9" s="1"/>
  <c r="I4825" i="9"/>
  <c r="J4825" i="9" s="1"/>
  <c r="I4826" i="9"/>
  <c r="J4826" i="9" s="1"/>
  <c r="I4827" i="9"/>
  <c r="J4827" i="9" s="1"/>
  <c r="I4828" i="9"/>
  <c r="J4828" i="9" s="1"/>
  <c r="I4829" i="9"/>
  <c r="J4829" i="9" s="1"/>
  <c r="I4830" i="9"/>
  <c r="J4830" i="9" s="1"/>
  <c r="I4831" i="9"/>
  <c r="J4831" i="9" s="1"/>
  <c r="I4832" i="9"/>
  <c r="J4832" i="9" s="1"/>
  <c r="I4833" i="9"/>
  <c r="J4833" i="9" s="1"/>
  <c r="I4834" i="9"/>
  <c r="J4834" i="9" s="1"/>
  <c r="I4835" i="9"/>
  <c r="J4835" i="9" s="1"/>
  <c r="I4836" i="9"/>
  <c r="J4836" i="9" s="1"/>
  <c r="I4837" i="9"/>
  <c r="J4837" i="9" s="1"/>
  <c r="I4838" i="9"/>
  <c r="J4838" i="9" s="1"/>
  <c r="I4839" i="9"/>
  <c r="J4839" i="9" s="1"/>
  <c r="I4840" i="9"/>
  <c r="J4840" i="9" s="1"/>
  <c r="I4841" i="9"/>
  <c r="J4841" i="9" s="1"/>
  <c r="I4842" i="9"/>
  <c r="J4842" i="9" s="1"/>
  <c r="I4843" i="9"/>
  <c r="J4843" i="9" s="1"/>
  <c r="I4844" i="9"/>
  <c r="J4844" i="9" s="1"/>
  <c r="I4845" i="9"/>
  <c r="J4845" i="9" s="1"/>
  <c r="I4846" i="9"/>
  <c r="J4846" i="9" s="1"/>
  <c r="I4847" i="9"/>
  <c r="J4847" i="9" s="1"/>
  <c r="I4848" i="9"/>
  <c r="J4848" i="9" s="1"/>
  <c r="I4849" i="9"/>
  <c r="J4849" i="9" s="1"/>
  <c r="I4850" i="9"/>
  <c r="J4850" i="9" s="1"/>
  <c r="I4851" i="9"/>
  <c r="J4851" i="9" s="1"/>
  <c r="I4852" i="9"/>
  <c r="J4852" i="9" s="1"/>
  <c r="I4853" i="9"/>
  <c r="J4853" i="9" s="1"/>
  <c r="I4854" i="9"/>
  <c r="J4854" i="9" s="1"/>
  <c r="I4855" i="9"/>
  <c r="J4855" i="9" s="1"/>
  <c r="I4856" i="9"/>
  <c r="J4856" i="9" s="1"/>
  <c r="I4857" i="9"/>
  <c r="J4857" i="9" s="1"/>
  <c r="I4858" i="9"/>
  <c r="J4858" i="9" s="1"/>
  <c r="I4859" i="9"/>
  <c r="J4859" i="9" s="1"/>
  <c r="I4860" i="9"/>
  <c r="J4860" i="9" s="1"/>
  <c r="I4861" i="9"/>
  <c r="J4861" i="9" s="1"/>
  <c r="I4862" i="9"/>
  <c r="J4862" i="9" s="1"/>
  <c r="I4863" i="9"/>
  <c r="J4863" i="9" s="1"/>
  <c r="I4864" i="9"/>
  <c r="J4864" i="9" s="1"/>
  <c r="I4865" i="9"/>
  <c r="J4865" i="9" s="1"/>
  <c r="I4866" i="9"/>
  <c r="J4866" i="9" s="1"/>
  <c r="I4867" i="9"/>
  <c r="J4867" i="9" s="1"/>
  <c r="I4868" i="9"/>
  <c r="J4868" i="9" s="1"/>
  <c r="I4869" i="9"/>
  <c r="J4869" i="9" s="1"/>
  <c r="I4870" i="9"/>
  <c r="J4870" i="9" s="1"/>
  <c r="I4871" i="9"/>
  <c r="J4871" i="9" s="1"/>
  <c r="I4872" i="9"/>
  <c r="J4872" i="9" s="1"/>
  <c r="I4873" i="9"/>
  <c r="J4873" i="9" s="1"/>
  <c r="I4874" i="9"/>
  <c r="J4874" i="9" s="1"/>
  <c r="I4875" i="9"/>
  <c r="J4875" i="9" s="1"/>
  <c r="I4876" i="9"/>
  <c r="J4876" i="9" s="1"/>
  <c r="I4877" i="9"/>
  <c r="J4877" i="9" s="1"/>
  <c r="I4878" i="9"/>
  <c r="J4878" i="9" s="1"/>
  <c r="I4879" i="9"/>
  <c r="J4879" i="9" s="1"/>
  <c r="I4880" i="9"/>
  <c r="J4880" i="9" s="1"/>
  <c r="I4881" i="9"/>
  <c r="J4881" i="9" s="1"/>
  <c r="I4882" i="9"/>
  <c r="J4882" i="9" s="1"/>
  <c r="I4883" i="9"/>
  <c r="J4883" i="9" s="1"/>
  <c r="I4884" i="9"/>
  <c r="J4884" i="9" s="1"/>
  <c r="I4885" i="9"/>
  <c r="J4885" i="9" s="1"/>
  <c r="I4886" i="9"/>
  <c r="J4886" i="9" s="1"/>
  <c r="I4887" i="9"/>
  <c r="J4887" i="9" s="1"/>
  <c r="I4888" i="9"/>
  <c r="J4888" i="9" s="1"/>
  <c r="I4889" i="9"/>
  <c r="J4889" i="9" s="1"/>
  <c r="I4890" i="9"/>
  <c r="J4890" i="9" s="1"/>
  <c r="I4891" i="9"/>
  <c r="J4891" i="9" s="1"/>
  <c r="I4892" i="9"/>
  <c r="J4892" i="9" s="1"/>
  <c r="I4893" i="9"/>
  <c r="J4893" i="9" s="1"/>
  <c r="I4894" i="9"/>
  <c r="J4894" i="9" s="1"/>
  <c r="I4895" i="9"/>
  <c r="J4895" i="9" s="1"/>
  <c r="I4896" i="9"/>
  <c r="J4896" i="9" s="1"/>
  <c r="I4897" i="9"/>
  <c r="J4897" i="9" s="1"/>
  <c r="I4898" i="9"/>
  <c r="J4898" i="9" s="1"/>
  <c r="I4899" i="9"/>
  <c r="J4899" i="9" s="1"/>
  <c r="I4900" i="9"/>
  <c r="J4900" i="9" s="1"/>
  <c r="I4901" i="9"/>
  <c r="J4901" i="9" s="1"/>
  <c r="I4902" i="9"/>
  <c r="J4902" i="9" s="1"/>
  <c r="I4903" i="9"/>
  <c r="J4903" i="9" s="1"/>
  <c r="I4904" i="9"/>
  <c r="J4904" i="9" s="1"/>
  <c r="I4905" i="9"/>
  <c r="J4905" i="9" s="1"/>
  <c r="I4906" i="9"/>
  <c r="J4906" i="9" s="1"/>
  <c r="I4907" i="9"/>
  <c r="J4907" i="9" s="1"/>
  <c r="I4908" i="9"/>
  <c r="J4908" i="9" s="1"/>
  <c r="I4909" i="9"/>
  <c r="J4909" i="9" s="1"/>
  <c r="I4910" i="9"/>
  <c r="J4910" i="9" s="1"/>
  <c r="I4911" i="9"/>
  <c r="J4911" i="9" s="1"/>
  <c r="I4912" i="9"/>
  <c r="J4912" i="9" s="1"/>
  <c r="I4913" i="9"/>
  <c r="J4913" i="9" s="1"/>
  <c r="I4914" i="9"/>
  <c r="J4914" i="9" s="1"/>
  <c r="I4915" i="9"/>
  <c r="J4915" i="9" s="1"/>
  <c r="I4916" i="9"/>
  <c r="J4916" i="9" s="1"/>
  <c r="I4917" i="9"/>
  <c r="J4917" i="9" s="1"/>
  <c r="I4918" i="9"/>
  <c r="J4918" i="9" s="1"/>
  <c r="I4919" i="9"/>
  <c r="J4919" i="9" s="1"/>
  <c r="I4920" i="9"/>
  <c r="J4920" i="9" s="1"/>
  <c r="I4921" i="9"/>
  <c r="J4921" i="9" s="1"/>
  <c r="I4922" i="9"/>
  <c r="J4922" i="9" s="1"/>
  <c r="I4923" i="9"/>
  <c r="J4923" i="9" s="1"/>
  <c r="I4924" i="9"/>
  <c r="J4924" i="9" s="1"/>
  <c r="I4925" i="9"/>
  <c r="J4925" i="9" s="1"/>
  <c r="I4926" i="9"/>
  <c r="J4926" i="9" s="1"/>
  <c r="I4927" i="9"/>
  <c r="J4927" i="9" s="1"/>
  <c r="I4928" i="9"/>
  <c r="J4928" i="9" s="1"/>
  <c r="I4929" i="9"/>
  <c r="J4929" i="9" s="1"/>
  <c r="I4930" i="9"/>
  <c r="J4930" i="9" s="1"/>
  <c r="I4931" i="9"/>
  <c r="J4931" i="9" s="1"/>
  <c r="I4932" i="9"/>
  <c r="J4932" i="9" s="1"/>
  <c r="I4933" i="9"/>
  <c r="J4933" i="9" s="1"/>
  <c r="I4934" i="9"/>
  <c r="J4934" i="9" s="1"/>
  <c r="I4935" i="9"/>
  <c r="J4935" i="9" s="1"/>
  <c r="I4936" i="9"/>
  <c r="J4936" i="9" s="1"/>
  <c r="I4937" i="9"/>
  <c r="J4937" i="9" s="1"/>
  <c r="I4938" i="9"/>
  <c r="J4938" i="9" s="1"/>
  <c r="I4939" i="9"/>
  <c r="J4939" i="9" s="1"/>
  <c r="I4940" i="9"/>
  <c r="J4940" i="9" s="1"/>
  <c r="I4941" i="9"/>
  <c r="J4941" i="9" s="1"/>
  <c r="I4942" i="9"/>
  <c r="J4942" i="9" s="1"/>
  <c r="I4943" i="9"/>
  <c r="J4943" i="9" s="1"/>
  <c r="I4944" i="9"/>
  <c r="J4944" i="9" s="1"/>
  <c r="I4945" i="9"/>
  <c r="J4945" i="9" s="1"/>
  <c r="I4946" i="9"/>
  <c r="J4946" i="9" s="1"/>
  <c r="I4947" i="9"/>
  <c r="J4947" i="9" s="1"/>
  <c r="I4948" i="9"/>
  <c r="J4948" i="9" s="1"/>
  <c r="I4949" i="9"/>
  <c r="J4949" i="9" s="1"/>
  <c r="I4950" i="9"/>
  <c r="J4950" i="9" s="1"/>
  <c r="I4951" i="9"/>
  <c r="J4951" i="9" s="1"/>
  <c r="I4952" i="9"/>
  <c r="J4952" i="9" s="1"/>
  <c r="I4953" i="9"/>
  <c r="J4953" i="9" s="1"/>
  <c r="I4954" i="9"/>
  <c r="J4954" i="9" s="1"/>
  <c r="I4955" i="9"/>
  <c r="J4955" i="9" s="1"/>
  <c r="I4956" i="9"/>
  <c r="J4956" i="9" s="1"/>
  <c r="I4957" i="9"/>
  <c r="J4957" i="9" s="1"/>
  <c r="I4958" i="9"/>
  <c r="J4958" i="9" s="1"/>
  <c r="I4959" i="9"/>
  <c r="J4959" i="9" s="1"/>
  <c r="I4960" i="9"/>
  <c r="J4960" i="9" s="1"/>
  <c r="I4961" i="9"/>
  <c r="J4961" i="9" s="1"/>
  <c r="I4962" i="9"/>
  <c r="J4962" i="9" s="1"/>
  <c r="I4963" i="9"/>
  <c r="J4963" i="9" s="1"/>
  <c r="I4964" i="9"/>
  <c r="J4964" i="9" s="1"/>
  <c r="I4965" i="9"/>
  <c r="J4965" i="9" s="1"/>
  <c r="I4966" i="9"/>
  <c r="J4966" i="9" s="1"/>
  <c r="I4967" i="9"/>
  <c r="J4967" i="9" s="1"/>
  <c r="I4968" i="9"/>
  <c r="J4968" i="9" s="1"/>
  <c r="I4969" i="9"/>
  <c r="J4969" i="9" s="1"/>
  <c r="I4970" i="9"/>
  <c r="J4970" i="9" s="1"/>
  <c r="I4971" i="9"/>
  <c r="J4971" i="9" s="1"/>
  <c r="I4972" i="9"/>
  <c r="J4972" i="9" s="1"/>
  <c r="I4973" i="9"/>
  <c r="J4973" i="9" s="1"/>
  <c r="I4974" i="9"/>
  <c r="J4974" i="9" s="1"/>
  <c r="I4975" i="9"/>
  <c r="J4975" i="9" s="1"/>
  <c r="I4976" i="9"/>
  <c r="J4976" i="9" s="1"/>
  <c r="I4977" i="9"/>
  <c r="J4977" i="9" s="1"/>
  <c r="I4978" i="9"/>
  <c r="J4978" i="9" s="1"/>
  <c r="I4979" i="9"/>
  <c r="J4979" i="9" s="1"/>
  <c r="I4980" i="9"/>
  <c r="J4980" i="9" s="1"/>
  <c r="I4981" i="9"/>
  <c r="J4981" i="9" s="1"/>
  <c r="I4982" i="9"/>
  <c r="J4982" i="9" s="1"/>
  <c r="I4983" i="9"/>
  <c r="J4983" i="9" s="1"/>
  <c r="I4984" i="9"/>
  <c r="J4984" i="9" s="1"/>
  <c r="I4985" i="9"/>
  <c r="J4985" i="9" s="1"/>
  <c r="I4986" i="9"/>
  <c r="J4986" i="9" s="1"/>
  <c r="I4987" i="9"/>
  <c r="J4987" i="9" s="1"/>
  <c r="I4988" i="9"/>
  <c r="J4988" i="9" s="1"/>
  <c r="I4989" i="9"/>
  <c r="J4989" i="9" s="1"/>
  <c r="I4990" i="9"/>
  <c r="J4990" i="9" s="1"/>
  <c r="I4991" i="9"/>
  <c r="J4991" i="9" s="1"/>
  <c r="I4992" i="9"/>
  <c r="J4992" i="9" s="1"/>
  <c r="I4993" i="9"/>
  <c r="J4993" i="9" s="1"/>
  <c r="I4994" i="9"/>
  <c r="J4994" i="9" s="1"/>
  <c r="I4995" i="9"/>
  <c r="J4995" i="9" s="1"/>
  <c r="I4996" i="9"/>
  <c r="J4996" i="9" s="1"/>
  <c r="I4997" i="9"/>
  <c r="J4997" i="9" s="1"/>
  <c r="I4998" i="9"/>
  <c r="J4998" i="9" s="1"/>
  <c r="I4999" i="9"/>
  <c r="J4999" i="9" s="1"/>
  <c r="I5000" i="9"/>
  <c r="J5000" i="9" s="1"/>
  <c r="I5001" i="9"/>
  <c r="J5001" i="9" s="1"/>
  <c r="I5002" i="9"/>
  <c r="J5002" i="9" s="1"/>
  <c r="I5003" i="9"/>
  <c r="J5003" i="9" s="1"/>
  <c r="I5004" i="9"/>
  <c r="J5004" i="9" s="1"/>
  <c r="I5005" i="9"/>
  <c r="J5005" i="9" s="1"/>
  <c r="I5006" i="9"/>
  <c r="J5006" i="9" s="1"/>
  <c r="I5007" i="9"/>
  <c r="J5007" i="9" s="1"/>
  <c r="I5008" i="9"/>
  <c r="J5008" i="9" s="1"/>
  <c r="I5009" i="9"/>
  <c r="J5009" i="9" s="1"/>
  <c r="I5010" i="9"/>
  <c r="J5010" i="9" s="1"/>
  <c r="I5011" i="9"/>
  <c r="J5011" i="9" s="1"/>
  <c r="I5012" i="9"/>
  <c r="J5012" i="9" s="1"/>
  <c r="I5013" i="9"/>
  <c r="J5013" i="9" s="1"/>
  <c r="I5014" i="9"/>
  <c r="J5014" i="9" s="1"/>
  <c r="I5015" i="9"/>
  <c r="J5015" i="9" s="1"/>
  <c r="I5016" i="9"/>
  <c r="J5016" i="9" s="1"/>
  <c r="I5017" i="9"/>
  <c r="J5017" i="9" s="1"/>
  <c r="I5018" i="9"/>
  <c r="J5018" i="9" s="1"/>
  <c r="I5019" i="9"/>
  <c r="J5019" i="9" s="1"/>
  <c r="I5020" i="9"/>
  <c r="J5020" i="9" s="1"/>
  <c r="I5021" i="9"/>
  <c r="J5021" i="9" s="1"/>
  <c r="I5022" i="9"/>
  <c r="J5022" i="9" s="1"/>
  <c r="I5023" i="9"/>
  <c r="J5023" i="9" s="1"/>
  <c r="I5024" i="9"/>
  <c r="J5024" i="9" s="1"/>
  <c r="I5025" i="9"/>
  <c r="J5025" i="9" s="1"/>
  <c r="I5026" i="9"/>
  <c r="J5026" i="9" s="1"/>
  <c r="I5027" i="9"/>
  <c r="J5027" i="9" s="1"/>
  <c r="I5028" i="9"/>
  <c r="J5028" i="9" s="1"/>
  <c r="I5029" i="9"/>
  <c r="J5029" i="9" s="1"/>
  <c r="I5030" i="9"/>
  <c r="J5030" i="9" s="1"/>
  <c r="I5031" i="9"/>
  <c r="J5031" i="9" s="1"/>
  <c r="I5032" i="9"/>
  <c r="J5032" i="9" s="1"/>
  <c r="I5033" i="9"/>
  <c r="J5033" i="9" s="1"/>
  <c r="I5034" i="9"/>
  <c r="J5034" i="9" s="1"/>
  <c r="I5035" i="9"/>
  <c r="J5035" i="9" s="1"/>
  <c r="I5036" i="9"/>
  <c r="J5036" i="9" s="1"/>
  <c r="I5037" i="9"/>
  <c r="J5037" i="9" s="1"/>
  <c r="I5038" i="9"/>
  <c r="J5038" i="9" s="1"/>
  <c r="I5039" i="9"/>
  <c r="J5039" i="9" s="1"/>
  <c r="I5040" i="9"/>
  <c r="J5040" i="9" s="1"/>
  <c r="I5041" i="9"/>
  <c r="J5041" i="9" s="1"/>
  <c r="I5042" i="9"/>
  <c r="J5042" i="9" s="1"/>
  <c r="I5043" i="9"/>
  <c r="J5043" i="9" s="1"/>
  <c r="I5044" i="9"/>
  <c r="J5044" i="9" s="1"/>
  <c r="I5045" i="9"/>
  <c r="J5045" i="9" s="1"/>
  <c r="I5046" i="9"/>
  <c r="J5046" i="9" s="1"/>
  <c r="I5047" i="9"/>
  <c r="J5047" i="9" s="1"/>
  <c r="I5048" i="9"/>
  <c r="J5048" i="9" s="1"/>
  <c r="I5049" i="9"/>
  <c r="J5049" i="9" s="1"/>
  <c r="I5050" i="9"/>
  <c r="J5050" i="9" s="1"/>
  <c r="I5051" i="9"/>
  <c r="J5051" i="9" s="1"/>
  <c r="I5052" i="9"/>
  <c r="J5052" i="9" s="1"/>
  <c r="I5053" i="9"/>
  <c r="J5053" i="9" s="1"/>
  <c r="I5054" i="9"/>
  <c r="J5054" i="9" s="1"/>
  <c r="I5055" i="9"/>
  <c r="J5055" i="9" s="1"/>
  <c r="I5056" i="9"/>
  <c r="J5056" i="9" s="1"/>
  <c r="I5057" i="9"/>
  <c r="J5057" i="9" s="1"/>
  <c r="I5058" i="9"/>
  <c r="J5058" i="9" s="1"/>
  <c r="I5059" i="9"/>
  <c r="J5059" i="9" s="1"/>
  <c r="I5060" i="9"/>
  <c r="J5060" i="9" s="1"/>
  <c r="I5061" i="9"/>
  <c r="J5061" i="9" s="1"/>
  <c r="I5062" i="9"/>
  <c r="J5062" i="9" s="1"/>
  <c r="I5063" i="9"/>
  <c r="J5063" i="9" s="1"/>
  <c r="I5064" i="9"/>
  <c r="J5064" i="9" s="1"/>
  <c r="I5065" i="9"/>
  <c r="J5065" i="9" s="1"/>
  <c r="I5066" i="9"/>
  <c r="J5066" i="9" s="1"/>
  <c r="I5067" i="9"/>
  <c r="J5067" i="9" s="1"/>
  <c r="I5068" i="9"/>
  <c r="J5068" i="9" s="1"/>
  <c r="I5069" i="9"/>
  <c r="J5069" i="9" s="1"/>
  <c r="I5070" i="9"/>
  <c r="J5070" i="9" s="1"/>
  <c r="I5071" i="9"/>
  <c r="J5071" i="9" s="1"/>
  <c r="I5072" i="9"/>
  <c r="J5072" i="9" s="1"/>
  <c r="I5073" i="9"/>
  <c r="J5073" i="9" s="1"/>
  <c r="I5074" i="9"/>
  <c r="J5074" i="9" s="1"/>
  <c r="I5075" i="9"/>
  <c r="J5075" i="9" s="1"/>
  <c r="I5076" i="9"/>
  <c r="J5076" i="9" s="1"/>
  <c r="I5077" i="9"/>
  <c r="J5077" i="9" s="1"/>
  <c r="I5078" i="9"/>
  <c r="J5078" i="9" s="1"/>
  <c r="I5079" i="9"/>
  <c r="J5079" i="9" s="1"/>
  <c r="I5080" i="9"/>
  <c r="J5080" i="9" s="1"/>
  <c r="I5081" i="9"/>
  <c r="J5081" i="9" s="1"/>
  <c r="I5082" i="9"/>
  <c r="J5082" i="9" s="1"/>
  <c r="I5083" i="9"/>
  <c r="J5083" i="9" s="1"/>
  <c r="I5084" i="9"/>
  <c r="J5084" i="9" s="1"/>
  <c r="I5085" i="9"/>
  <c r="J5085" i="9" s="1"/>
  <c r="I5086" i="9"/>
  <c r="J5086" i="9" s="1"/>
  <c r="I5087" i="9"/>
  <c r="J5087" i="9" s="1"/>
  <c r="I5088" i="9"/>
  <c r="J5088" i="9" s="1"/>
  <c r="I5089" i="9"/>
  <c r="J5089" i="9" s="1"/>
  <c r="I5090" i="9"/>
  <c r="J5090" i="9" s="1"/>
  <c r="I5091" i="9"/>
  <c r="J5091" i="9" s="1"/>
  <c r="I5092" i="9"/>
  <c r="J5092" i="9" s="1"/>
  <c r="I5093" i="9"/>
  <c r="J5093" i="9" s="1"/>
  <c r="I5094" i="9"/>
  <c r="J5094" i="9" s="1"/>
  <c r="I5095" i="9"/>
  <c r="J5095" i="9" s="1"/>
  <c r="I5096" i="9"/>
  <c r="J5096" i="9" s="1"/>
  <c r="I5097" i="9"/>
  <c r="J5097" i="9" s="1"/>
  <c r="I5098" i="9"/>
  <c r="J5098" i="9" s="1"/>
  <c r="I5099" i="9"/>
  <c r="J5099" i="9" s="1"/>
  <c r="I5100" i="9"/>
  <c r="J5100" i="9" s="1"/>
  <c r="I5101" i="9"/>
  <c r="J5101" i="9" s="1"/>
  <c r="I5102" i="9"/>
  <c r="J5102" i="9" s="1"/>
  <c r="I5103" i="9"/>
  <c r="J5103" i="9" s="1"/>
  <c r="I5104" i="9"/>
  <c r="J5104" i="9" s="1"/>
  <c r="I5105" i="9"/>
  <c r="J5105" i="9" s="1"/>
  <c r="I5106" i="9"/>
  <c r="J5106" i="9" s="1"/>
  <c r="I5107" i="9"/>
  <c r="J5107" i="9" s="1"/>
  <c r="I5108" i="9"/>
  <c r="J5108" i="9" s="1"/>
  <c r="I5109" i="9"/>
  <c r="J5109" i="9" s="1"/>
  <c r="I5110" i="9"/>
  <c r="J5110" i="9" s="1"/>
  <c r="I5111" i="9"/>
  <c r="J5111" i="9" s="1"/>
  <c r="I5112" i="9"/>
  <c r="J5112" i="9" s="1"/>
  <c r="I5113" i="9"/>
  <c r="J5113" i="9" s="1"/>
  <c r="I5114" i="9"/>
  <c r="J5114" i="9" s="1"/>
  <c r="I5115" i="9"/>
  <c r="J5115" i="9" s="1"/>
  <c r="I5116" i="9"/>
  <c r="J5116" i="9" s="1"/>
  <c r="I5117" i="9"/>
  <c r="J5117" i="9" s="1"/>
  <c r="I5118" i="9"/>
  <c r="J5118" i="9" s="1"/>
  <c r="I5119" i="9"/>
  <c r="J5119" i="9" s="1"/>
  <c r="I5120" i="9"/>
  <c r="J5120" i="9" s="1"/>
  <c r="I5121" i="9"/>
  <c r="J5121" i="9" s="1"/>
  <c r="I5122" i="9"/>
  <c r="J5122" i="9" s="1"/>
  <c r="I5123" i="9"/>
  <c r="J5123" i="9" s="1"/>
  <c r="I5124" i="9"/>
  <c r="J5124" i="9" s="1"/>
  <c r="I5125" i="9"/>
  <c r="J5125" i="9" s="1"/>
  <c r="I5126" i="9"/>
  <c r="J5126" i="9" s="1"/>
  <c r="I5127" i="9"/>
  <c r="J5127" i="9" s="1"/>
  <c r="I5128" i="9"/>
  <c r="J5128" i="9" s="1"/>
  <c r="I5129" i="9"/>
  <c r="J5129" i="9" s="1"/>
  <c r="I5130" i="9"/>
  <c r="J5130" i="9" s="1"/>
  <c r="I5131" i="9"/>
  <c r="J5131" i="9" s="1"/>
  <c r="I5132" i="9"/>
  <c r="J5132" i="9" s="1"/>
  <c r="I5133" i="9"/>
  <c r="J5133" i="9" s="1"/>
  <c r="I5134" i="9"/>
  <c r="J5134" i="9" s="1"/>
  <c r="I5135" i="9"/>
  <c r="J5135" i="9" s="1"/>
  <c r="I5136" i="9"/>
  <c r="J5136" i="9" s="1"/>
  <c r="I5137" i="9"/>
  <c r="J5137" i="9" s="1"/>
  <c r="I5138" i="9"/>
  <c r="J5138" i="9" s="1"/>
  <c r="I5139" i="9"/>
  <c r="J5139" i="9" s="1"/>
  <c r="I5140" i="9"/>
  <c r="J5140" i="9" s="1"/>
  <c r="I5141" i="9"/>
  <c r="J5141" i="9" s="1"/>
  <c r="I5142" i="9"/>
  <c r="J5142" i="9" s="1"/>
  <c r="I5143" i="9"/>
  <c r="J5143" i="9" s="1"/>
  <c r="I5144" i="9"/>
  <c r="J5144" i="9" s="1"/>
  <c r="I5145" i="9"/>
  <c r="J5145" i="9" s="1"/>
  <c r="I5146" i="9"/>
  <c r="J5146" i="9" s="1"/>
  <c r="I5147" i="9"/>
  <c r="J5147" i="9" s="1"/>
  <c r="I5148" i="9"/>
  <c r="J5148" i="9" s="1"/>
  <c r="I5149" i="9"/>
  <c r="J5149" i="9" s="1"/>
  <c r="I5150" i="9"/>
  <c r="J5150" i="9" s="1"/>
  <c r="I5151" i="9"/>
  <c r="J5151" i="9" s="1"/>
  <c r="I5152" i="9"/>
  <c r="J5152" i="9" s="1"/>
  <c r="I5153" i="9"/>
  <c r="J5153" i="9" s="1"/>
  <c r="I5154" i="9"/>
  <c r="J5154" i="9" s="1"/>
  <c r="I5155" i="9"/>
  <c r="J5155" i="9" s="1"/>
  <c r="I5156" i="9"/>
  <c r="J5156" i="9" s="1"/>
  <c r="I5157" i="9"/>
  <c r="J5157" i="9" s="1"/>
  <c r="I5158" i="9"/>
  <c r="J5158" i="9" s="1"/>
  <c r="I5159" i="9"/>
  <c r="J5159" i="9" s="1"/>
  <c r="I5160" i="9"/>
  <c r="J5160" i="9" s="1"/>
  <c r="I5161" i="9"/>
  <c r="J5161" i="9" s="1"/>
  <c r="I5162" i="9"/>
  <c r="J5162" i="9" s="1"/>
  <c r="I5163" i="9"/>
  <c r="J5163" i="9" s="1"/>
  <c r="I5164" i="9"/>
  <c r="J5164" i="9" s="1"/>
  <c r="I5165" i="9"/>
  <c r="J5165" i="9" s="1"/>
  <c r="I5166" i="9"/>
  <c r="J5166" i="9" s="1"/>
  <c r="I5167" i="9"/>
  <c r="J5167" i="9" s="1"/>
  <c r="I5168" i="9"/>
  <c r="J5168" i="9" s="1"/>
  <c r="I5169" i="9"/>
  <c r="J5169" i="9" s="1"/>
  <c r="I5170" i="9"/>
  <c r="J5170" i="9" s="1"/>
  <c r="I5171" i="9"/>
  <c r="J5171" i="9" s="1"/>
  <c r="I5172" i="9"/>
  <c r="J5172" i="9" s="1"/>
  <c r="I5173" i="9"/>
  <c r="J5173" i="9" s="1"/>
  <c r="I5174" i="9"/>
  <c r="J5174" i="9" s="1"/>
  <c r="I5175" i="9"/>
  <c r="J5175" i="9" s="1"/>
  <c r="I5176" i="9"/>
  <c r="J5176" i="9" s="1"/>
  <c r="I5177" i="9"/>
  <c r="J5177" i="9" s="1"/>
  <c r="I5178" i="9"/>
  <c r="J5178" i="9" s="1"/>
  <c r="I5179" i="9"/>
  <c r="J5179" i="9" s="1"/>
  <c r="I5180" i="9"/>
  <c r="J5180" i="9" s="1"/>
  <c r="I5181" i="9"/>
  <c r="J5181" i="9" s="1"/>
  <c r="I5182" i="9"/>
  <c r="J5182" i="9" s="1"/>
  <c r="I5183" i="9"/>
  <c r="J5183" i="9" s="1"/>
  <c r="I5184" i="9"/>
  <c r="J5184" i="9" s="1"/>
  <c r="I5185" i="9"/>
  <c r="J5185" i="9" s="1"/>
  <c r="I5186" i="9"/>
  <c r="J5186" i="9" s="1"/>
  <c r="I5187" i="9"/>
  <c r="J5187" i="9" s="1"/>
  <c r="I5188" i="9"/>
  <c r="J5188" i="9" s="1"/>
  <c r="I5189" i="9"/>
  <c r="J5189" i="9" s="1"/>
  <c r="I5190" i="9"/>
  <c r="J5190" i="9" s="1"/>
  <c r="I5191" i="9"/>
  <c r="J5191" i="9" s="1"/>
  <c r="I5192" i="9"/>
  <c r="J5192" i="9" s="1"/>
  <c r="I5193" i="9"/>
  <c r="J5193" i="9" s="1"/>
  <c r="I5194" i="9"/>
  <c r="J5194" i="9" s="1"/>
  <c r="I5195" i="9"/>
  <c r="J5195" i="9" s="1"/>
  <c r="I5196" i="9"/>
  <c r="J5196" i="9" s="1"/>
  <c r="I5197" i="9"/>
  <c r="J5197" i="9" s="1"/>
  <c r="I5198" i="9"/>
  <c r="J5198" i="9" s="1"/>
  <c r="I5199" i="9"/>
  <c r="J5199" i="9" s="1"/>
  <c r="I5200" i="9"/>
  <c r="J5200" i="9" s="1"/>
  <c r="I5201" i="9"/>
  <c r="J5201" i="9" s="1"/>
  <c r="I5202" i="9"/>
  <c r="J5202" i="9" s="1"/>
  <c r="I5203" i="9"/>
  <c r="J5203" i="9" s="1"/>
  <c r="I5204" i="9"/>
  <c r="J5204" i="9" s="1"/>
  <c r="I5205" i="9"/>
  <c r="J5205" i="9" s="1"/>
  <c r="I5206" i="9"/>
  <c r="J5206" i="9" s="1"/>
  <c r="I5207" i="9"/>
  <c r="J5207" i="9" s="1"/>
  <c r="I5208" i="9"/>
  <c r="J5208" i="9" s="1"/>
  <c r="I5209" i="9"/>
  <c r="J5209" i="9" s="1"/>
  <c r="I5210" i="9"/>
  <c r="J5210" i="9" s="1"/>
  <c r="I5211" i="9"/>
  <c r="J5211" i="9" s="1"/>
  <c r="I5212" i="9"/>
  <c r="J5212" i="9" s="1"/>
  <c r="I5213" i="9"/>
  <c r="J5213" i="9" s="1"/>
  <c r="I5214" i="9"/>
  <c r="J5214" i="9" s="1"/>
  <c r="I5215" i="9"/>
  <c r="J5215" i="9" s="1"/>
  <c r="I5216" i="9"/>
  <c r="J5216" i="9" s="1"/>
  <c r="I5217" i="9"/>
  <c r="J5217" i="9" s="1"/>
  <c r="I5218" i="9"/>
  <c r="J5218" i="9" s="1"/>
  <c r="I5219" i="9"/>
  <c r="J5219" i="9" s="1"/>
  <c r="I5220" i="9"/>
  <c r="J5220" i="9" s="1"/>
  <c r="I5221" i="9"/>
  <c r="J5221" i="9" s="1"/>
  <c r="I5222" i="9"/>
  <c r="J5222" i="9" s="1"/>
  <c r="I5223" i="9"/>
  <c r="J5223" i="9" s="1"/>
  <c r="I5224" i="9"/>
  <c r="J5224" i="9" s="1"/>
  <c r="I5225" i="9"/>
  <c r="J5225" i="9" s="1"/>
  <c r="I5226" i="9"/>
  <c r="J5226" i="9" s="1"/>
  <c r="I5227" i="9"/>
  <c r="J5227" i="9" s="1"/>
  <c r="I5228" i="9"/>
  <c r="J5228" i="9" s="1"/>
  <c r="I5229" i="9"/>
  <c r="J5229" i="9" s="1"/>
  <c r="I5230" i="9"/>
  <c r="J5230" i="9" s="1"/>
  <c r="I5231" i="9"/>
  <c r="J5231" i="9" s="1"/>
  <c r="I5232" i="9"/>
  <c r="J5232" i="9" s="1"/>
  <c r="I5233" i="9"/>
  <c r="J5233" i="9" s="1"/>
  <c r="I5234" i="9"/>
  <c r="J5234" i="9" s="1"/>
  <c r="I5235" i="9"/>
  <c r="J5235" i="9" s="1"/>
  <c r="I5236" i="9"/>
  <c r="J5236" i="9" s="1"/>
  <c r="I5237" i="9"/>
  <c r="J5237" i="9" s="1"/>
  <c r="I5238" i="9"/>
  <c r="J5238" i="9" s="1"/>
  <c r="I5239" i="9"/>
  <c r="J5239" i="9" s="1"/>
  <c r="I5240" i="9"/>
  <c r="J5240" i="9" s="1"/>
  <c r="I5241" i="9"/>
  <c r="J5241" i="9" s="1"/>
  <c r="I5242" i="9"/>
  <c r="J5242" i="9" s="1"/>
  <c r="I5243" i="9"/>
  <c r="J5243" i="9" s="1"/>
  <c r="I5244" i="9"/>
  <c r="J5244" i="9" s="1"/>
  <c r="I5245" i="9"/>
  <c r="J5245" i="9" s="1"/>
  <c r="I5246" i="9"/>
  <c r="J5246" i="9" s="1"/>
  <c r="I5247" i="9"/>
  <c r="J5247" i="9" s="1"/>
  <c r="I5248" i="9"/>
  <c r="J5248" i="9" s="1"/>
  <c r="I5249" i="9"/>
  <c r="J5249" i="9" s="1"/>
  <c r="I5250" i="9"/>
  <c r="J5250" i="9" s="1"/>
  <c r="I5251" i="9"/>
  <c r="J5251" i="9" s="1"/>
  <c r="I5252" i="9"/>
  <c r="J5252" i="9" s="1"/>
  <c r="I5253" i="9"/>
  <c r="J5253" i="9" s="1"/>
  <c r="I5254" i="9"/>
  <c r="J5254" i="9" s="1"/>
  <c r="I5255" i="9"/>
  <c r="J5255" i="9" s="1"/>
  <c r="I5256" i="9"/>
  <c r="J5256" i="9" s="1"/>
  <c r="I5257" i="9"/>
  <c r="J5257" i="9" s="1"/>
  <c r="I5258" i="9"/>
  <c r="J5258" i="9" s="1"/>
  <c r="I5259" i="9"/>
  <c r="J5259" i="9" s="1"/>
  <c r="I5260" i="9"/>
  <c r="J5260" i="9" s="1"/>
  <c r="I5261" i="9"/>
  <c r="J5261" i="9" s="1"/>
  <c r="I5262" i="9"/>
  <c r="J5262" i="9" s="1"/>
  <c r="I5263" i="9"/>
  <c r="J5263" i="9" s="1"/>
  <c r="I5264" i="9"/>
  <c r="J5264" i="9" s="1"/>
  <c r="I5265" i="9"/>
  <c r="J5265" i="9" s="1"/>
  <c r="I5266" i="9"/>
  <c r="J5266" i="9" s="1"/>
  <c r="I5267" i="9"/>
  <c r="J5267" i="9" s="1"/>
  <c r="I5268" i="9"/>
  <c r="J5268" i="9" s="1"/>
  <c r="I5269" i="9"/>
  <c r="J5269" i="9" s="1"/>
  <c r="I5270" i="9"/>
  <c r="J5270" i="9" s="1"/>
  <c r="I5271" i="9"/>
  <c r="J5271" i="9" s="1"/>
  <c r="I5272" i="9"/>
  <c r="J5272" i="9" s="1"/>
  <c r="I5273" i="9"/>
  <c r="J5273" i="9" s="1"/>
  <c r="I5274" i="9"/>
  <c r="J5274" i="9" s="1"/>
  <c r="I5275" i="9"/>
  <c r="J5275" i="9" s="1"/>
  <c r="I5276" i="9"/>
  <c r="J5276" i="9" s="1"/>
  <c r="I5277" i="9"/>
  <c r="J5277" i="9" s="1"/>
  <c r="I5278" i="9"/>
  <c r="J5278" i="9" s="1"/>
  <c r="I5279" i="9"/>
  <c r="J5279" i="9" s="1"/>
  <c r="I5280" i="9"/>
  <c r="J5280" i="9" s="1"/>
  <c r="I5281" i="9"/>
  <c r="J5281" i="9" s="1"/>
  <c r="I5282" i="9"/>
  <c r="J5282" i="9" s="1"/>
  <c r="I5283" i="9"/>
  <c r="J5283" i="9" s="1"/>
  <c r="I5284" i="9"/>
  <c r="J5284" i="9" s="1"/>
  <c r="I5285" i="9"/>
  <c r="J5285" i="9" s="1"/>
  <c r="I5286" i="9"/>
  <c r="J5286" i="9" s="1"/>
  <c r="I5287" i="9"/>
  <c r="J5287" i="9" s="1"/>
  <c r="I5288" i="9"/>
  <c r="J5288" i="9" s="1"/>
  <c r="I5289" i="9"/>
  <c r="J5289" i="9" s="1"/>
  <c r="I5290" i="9"/>
  <c r="J5290" i="9" s="1"/>
  <c r="I5291" i="9"/>
  <c r="J5291" i="9" s="1"/>
  <c r="I5292" i="9"/>
  <c r="J5292" i="9" s="1"/>
  <c r="I5293" i="9"/>
  <c r="J5293" i="9" s="1"/>
  <c r="I5294" i="9"/>
  <c r="J5294" i="9" s="1"/>
  <c r="I5295" i="9"/>
  <c r="J5295" i="9" s="1"/>
  <c r="I5296" i="9"/>
  <c r="J5296" i="9" s="1"/>
  <c r="I5297" i="9"/>
  <c r="J5297" i="9" s="1"/>
  <c r="I5298" i="9"/>
  <c r="J5298" i="9" s="1"/>
  <c r="I5299" i="9"/>
  <c r="J5299" i="9" s="1"/>
  <c r="I5300" i="9"/>
  <c r="J5300" i="9" s="1"/>
  <c r="I5301" i="9"/>
  <c r="J5301" i="9" s="1"/>
  <c r="I5302" i="9"/>
  <c r="J5302" i="9" s="1"/>
  <c r="I5303" i="9"/>
  <c r="J5303" i="9" s="1"/>
  <c r="I5304" i="9"/>
  <c r="J5304" i="9" s="1"/>
  <c r="I5305" i="9"/>
  <c r="J5305" i="9" s="1"/>
  <c r="I5306" i="9"/>
  <c r="J5306" i="9" s="1"/>
  <c r="I5307" i="9"/>
  <c r="J5307" i="9" s="1"/>
  <c r="I5308" i="9"/>
  <c r="J5308" i="9" s="1"/>
  <c r="I5309" i="9"/>
  <c r="J5309" i="9" s="1"/>
  <c r="I5310" i="9"/>
  <c r="J5310" i="9" s="1"/>
  <c r="I5311" i="9"/>
  <c r="J5311" i="9" s="1"/>
  <c r="I5312" i="9"/>
  <c r="J5312" i="9" s="1"/>
  <c r="I5313" i="9"/>
  <c r="J5313" i="9" s="1"/>
  <c r="I5314" i="9"/>
  <c r="J5314" i="9" s="1"/>
  <c r="I5315" i="9"/>
  <c r="J5315" i="9" s="1"/>
  <c r="I5316" i="9"/>
  <c r="J5316" i="9" s="1"/>
  <c r="I5317" i="9"/>
  <c r="J5317" i="9" s="1"/>
  <c r="I5318" i="9"/>
  <c r="J5318" i="9" s="1"/>
  <c r="I5319" i="9"/>
  <c r="J5319" i="9" s="1"/>
  <c r="I5320" i="9"/>
  <c r="J5320" i="9" s="1"/>
  <c r="I5321" i="9"/>
  <c r="J5321" i="9" s="1"/>
  <c r="I5322" i="9"/>
  <c r="J5322" i="9" s="1"/>
  <c r="I5323" i="9"/>
  <c r="J5323" i="9" s="1"/>
  <c r="I5324" i="9"/>
  <c r="J5324" i="9" s="1"/>
  <c r="I5325" i="9"/>
  <c r="J5325" i="9" s="1"/>
  <c r="I5326" i="9"/>
  <c r="J5326" i="9" s="1"/>
  <c r="I5327" i="9"/>
  <c r="J5327" i="9" s="1"/>
  <c r="I5328" i="9"/>
  <c r="J5328" i="9" s="1"/>
  <c r="I5329" i="9"/>
  <c r="J5329" i="9" s="1"/>
  <c r="I5330" i="9"/>
  <c r="J5330" i="9" s="1"/>
  <c r="I5331" i="9"/>
  <c r="J5331" i="9" s="1"/>
  <c r="I5332" i="9"/>
  <c r="J5332" i="9" s="1"/>
  <c r="I5333" i="9"/>
  <c r="J5333" i="9" s="1"/>
  <c r="I5334" i="9"/>
  <c r="J5334" i="9" s="1"/>
  <c r="I5335" i="9"/>
  <c r="J5335" i="9" s="1"/>
  <c r="I5336" i="9"/>
  <c r="J5336" i="9" s="1"/>
  <c r="I5337" i="9"/>
  <c r="J5337" i="9" s="1"/>
  <c r="I5338" i="9"/>
  <c r="J5338" i="9" s="1"/>
  <c r="I5339" i="9"/>
  <c r="J5339" i="9" s="1"/>
  <c r="I5340" i="9"/>
  <c r="J5340" i="9" s="1"/>
  <c r="I5341" i="9"/>
  <c r="J5341" i="9" s="1"/>
  <c r="I5342" i="9"/>
  <c r="J5342" i="9" s="1"/>
  <c r="I5343" i="9"/>
  <c r="J5343" i="9" s="1"/>
  <c r="I5344" i="9"/>
  <c r="J5344" i="9" s="1"/>
  <c r="I5345" i="9"/>
  <c r="J5345" i="9" s="1"/>
  <c r="I5346" i="9"/>
  <c r="J5346" i="9" s="1"/>
  <c r="I5347" i="9"/>
  <c r="J5347" i="9" s="1"/>
  <c r="I5348" i="9"/>
  <c r="J5348" i="9" s="1"/>
  <c r="I5349" i="9"/>
  <c r="J5349" i="9" s="1"/>
  <c r="I5350" i="9"/>
  <c r="J5350" i="9" s="1"/>
  <c r="I5351" i="9"/>
  <c r="J5351" i="9" s="1"/>
  <c r="I5352" i="9"/>
  <c r="J5352" i="9" s="1"/>
  <c r="I5353" i="9"/>
  <c r="J5353" i="9" s="1"/>
  <c r="I5354" i="9"/>
  <c r="J5354" i="9" s="1"/>
  <c r="I5355" i="9"/>
  <c r="J5355" i="9" s="1"/>
  <c r="I5356" i="9"/>
  <c r="J5356" i="9" s="1"/>
  <c r="I5357" i="9"/>
  <c r="J5357" i="9" s="1"/>
  <c r="I5358" i="9"/>
  <c r="J5358" i="9" s="1"/>
  <c r="I5359" i="9"/>
  <c r="J5359" i="9" s="1"/>
  <c r="I5360" i="9"/>
  <c r="J5360" i="9" s="1"/>
  <c r="I5361" i="9"/>
  <c r="J5361" i="9" s="1"/>
  <c r="I5362" i="9"/>
  <c r="J5362" i="9" s="1"/>
  <c r="I5363" i="9"/>
  <c r="J5363" i="9" s="1"/>
  <c r="I5364" i="9"/>
  <c r="J5364" i="9" s="1"/>
  <c r="I5365" i="9"/>
  <c r="J5365" i="9" s="1"/>
  <c r="I5366" i="9"/>
  <c r="J5366" i="9" s="1"/>
  <c r="I5367" i="9"/>
  <c r="J5367" i="9" s="1"/>
  <c r="I5368" i="9"/>
  <c r="J5368" i="9" s="1"/>
  <c r="I5369" i="9"/>
  <c r="J5369" i="9" s="1"/>
  <c r="I5370" i="9"/>
  <c r="J5370" i="9" s="1"/>
  <c r="I5371" i="9"/>
  <c r="J5371" i="9" s="1"/>
  <c r="I5372" i="9"/>
  <c r="J5372" i="9" s="1"/>
  <c r="I5373" i="9"/>
  <c r="J5373" i="9" s="1"/>
  <c r="I5374" i="9"/>
  <c r="J5374" i="9" s="1"/>
  <c r="I5375" i="9"/>
  <c r="J5375" i="9" s="1"/>
  <c r="I5376" i="9"/>
  <c r="J5376" i="9" s="1"/>
  <c r="I5377" i="9"/>
  <c r="J5377" i="9" s="1"/>
  <c r="I5378" i="9"/>
  <c r="J5378" i="9" s="1"/>
  <c r="I5379" i="9"/>
  <c r="J5379" i="9" s="1"/>
  <c r="I5380" i="9"/>
  <c r="J5380" i="9" s="1"/>
  <c r="I5381" i="9"/>
  <c r="J5381" i="9" s="1"/>
  <c r="I5382" i="9"/>
  <c r="J5382" i="9" s="1"/>
  <c r="I5383" i="9"/>
  <c r="J5383" i="9" s="1"/>
  <c r="I5384" i="9"/>
  <c r="J5384" i="9" s="1"/>
  <c r="I5385" i="9"/>
  <c r="J5385" i="9" s="1"/>
  <c r="I5386" i="9"/>
  <c r="J5386" i="9" s="1"/>
  <c r="I5387" i="9"/>
  <c r="J5387" i="9" s="1"/>
  <c r="I5388" i="9"/>
  <c r="J5388" i="9" s="1"/>
  <c r="I5389" i="9"/>
  <c r="J5389" i="9" s="1"/>
  <c r="I5390" i="9"/>
  <c r="J5390" i="9" s="1"/>
  <c r="I5391" i="9"/>
  <c r="J5391" i="9" s="1"/>
  <c r="I5392" i="9"/>
  <c r="J5392" i="9" s="1"/>
  <c r="I5393" i="9"/>
  <c r="J5393" i="9" s="1"/>
  <c r="I5394" i="9"/>
  <c r="J5394" i="9" s="1"/>
  <c r="I5395" i="9"/>
  <c r="J5395" i="9" s="1"/>
  <c r="I5396" i="9"/>
  <c r="J5396" i="9" s="1"/>
  <c r="I5397" i="9"/>
  <c r="J5397" i="9" s="1"/>
  <c r="I5398" i="9"/>
  <c r="J5398" i="9" s="1"/>
  <c r="I5399" i="9"/>
  <c r="J5399" i="9" s="1"/>
  <c r="I5400" i="9"/>
  <c r="J5400" i="9" s="1"/>
  <c r="I5401" i="9"/>
  <c r="J5401" i="9" s="1"/>
  <c r="I5402" i="9"/>
  <c r="J5402" i="9" s="1"/>
  <c r="I5403" i="9"/>
  <c r="J5403" i="9" s="1"/>
  <c r="I5404" i="9"/>
  <c r="J5404" i="9" s="1"/>
  <c r="I5405" i="9"/>
  <c r="J5405" i="9" s="1"/>
  <c r="I5406" i="9"/>
  <c r="J5406" i="9" s="1"/>
  <c r="I5407" i="9"/>
  <c r="J5407" i="9" s="1"/>
  <c r="I5408" i="9"/>
  <c r="J5408" i="9" s="1"/>
  <c r="I5409" i="9"/>
  <c r="J5409" i="9" s="1"/>
  <c r="I5410" i="9"/>
  <c r="J5410" i="9" s="1"/>
  <c r="I5411" i="9"/>
  <c r="J5411" i="9" s="1"/>
  <c r="I5412" i="9"/>
  <c r="J5412" i="9" s="1"/>
  <c r="I5413" i="9"/>
  <c r="J5413" i="9" s="1"/>
  <c r="I5414" i="9"/>
  <c r="J5414" i="9" s="1"/>
  <c r="I5415" i="9"/>
  <c r="J5415" i="9" s="1"/>
  <c r="I5416" i="9"/>
  <c r="J5416" i="9" s="1"/>
  <c r="I5417" i="9"/>
  <c r="J5417" i="9" s="1"/>
  <c r="I5418" i="9"/>
  <c r="J5418" i="9" s="1"/>
  <c r="I5419" i="9"/>
  <c r="J5419" i="9" s="1"/>
  <c r="I5420" i="9"/>
  <c r="J5420" i="9" s="1"/>
  <c r="I5421" i="9"/>
  <c r="J5421" i="9" s="1"/>
  <c r="I5422" i="9"/>
  <c r="J5422" i="9" s="1"/>
  <c r="I5423" i="9"/>
  <c r="J5423" i="9" s="1"/>
  <c r="I5424" i="9"/>
  <c r="J5424" i="9" s="1"/>
  <c r="I5425" i="9"/>
  <c r="J5425" i="9" s="1"/>
  <c r="I5426" i="9"/>
  <c r="J5426" i="9" s="1"/>
  <c r="I5427" i="9"/>
  <c r="J5427" i="9" s="1"/>
  <c r="I5428" i="9"/>
  <c r="J5428" i="9" s="1"/>
  <c r="I5429" i="9"/>
  <c r="J5429" i="9" s="1"/>
  <c r="I5430" i="9"/>
  <c r="J5430" i="9" s="1"/>
  <c r="I5431" i="9"/>
  <c r="J5431" i="9" s="1"/>
  <c r="I5432" i="9"/>
  <c r="J5432" i="9" s="1"/>
  <c r="I5433" i="9"/>
  <c r="J5433" i="9" s="1"/>
  <c r="I5434" i="9"/>
  <c r="J5434" i="9" s="1"/>
  <c r="I5435" i="9"/>
  <c r="J5435" i="9" s="1"/>
  <c r="I5436" i="9"/>
  <c r="J5436" i="9" s="1"/>
  <c r="I5437" i="9"/>
  <c r="J5437" i="9" s="1"/>
  <c r="I5438" i="9"/>
  <c r="J5438" i="9" s="1"/>
  <c r="I5439" i="9"/>
  <c r="J5439" i="9" s="1"/>
  <c r="I5440" i="9"/>
  <c r="J5440" i="9" s="1"/>
  <c r="I5441" i="9"/>
  <c r="J5441" i="9" s="1"/>
  <c r="I5442" i="9"/>
  <c r="J5442" i="9" s="1"/>
  <c r="I5443" i="9"/>
  <c r="J5443" i="9" s="1"/>
  <c r="I5444" i="9"/>
  <c r="J5444" i="9" s="1"/>
  <c r="I5445" i="9"/>
  <c r="J5445" i="9" s="1"/>
  <c r="I5446" i="9"/>
  <c r="J5446" i="9" s="1"/>
  <c r="I5447" i="9"/>
  <c r="J5447" i="9" s="1"/>
  <c r="I5448" i="9"/>
  <c r="J5448" i="9" s="1"/>
  <c r="I5449" i="9"/>
  <c r="J5449" i="9" s="1"/>
  <c r="I5450" i="9"/>
  <c r="J5450" i="9" s="1"/>
  <c r="I5451" i="9"/>
  <c r="J5451" i="9" s="1"/>
  <c r="I5452" i="9"/>
  <c r="J5452" i="9" s="1"/>
  <c r="I5453" i="9"/>
  <c r="J5453" i="9" s="1"/>
  <c r="I5454" i="9"/>
  <c r="J5454" i="9" s="1"/>
  <c r="I5455" i="9"/>
  <c r="J5455" i="9" s="1"/>
  <c r="I5456" i="9"/>
  <c r="J5456" i="9" s="1"/>
  <c r="I5457" i="9"/>
  <c r="J5457" i="9" s="1"/>
  <c r="I5458" i="9"/>
  <c r="J5458" i="9" s="1"/>
  <c r="I5459" i="9"/>
  <c r="J5459" i="9" s="1"/>
  <c r="I5460" i="9"/>
  <c r="J5460" i="9" s="1"/>
  <c r="I5461" i="9"/>
  <c r="J5461" i="9" s="1"/>
  <c r="I5462" i="9"/>
  <c r="J5462" i="9" s="1"/>
  <c r="I5463" i="9"/>
  <c r="J5463" i="9" s="1"/>
  <c r="I5464" i="9"/>
  <c r="J5464" i="9" s="1"/>
  <c r="I5465" i="9"/>
  <c r="J5465" i="9" s="1"/>
  <c r="I5466" i="9"/>
  <c r="J5466" i="9" s="1"/>
  <c r="I5467" i="9"/>
  <c r="J5467" i="9" s="1"/>
  <c r="I5468" i="9"/>
  <c r="J5468" i="9" s="1"/>
  <c r="I5469" i="9"/>
  <c r="J5469" i="9" s="1"/>
  <c r="I5470" i="9"/>
  <c r="J5470" i="9" s="1"/>
  <c r="I5471" i="9"/>
  <c r="J5471" i="9" s="1"/>
  <c r="I5472" i="9"/>
  <c r="J5472" i="9" s="1"/>
  <c r="I5473" i="9"/>
  <c r="J5473" i="9" s="1"/>
  <c r="I5474" i="9"/>
  <c r="J5474" i="9" s="1"/>
  <c r="I5475" i="9"/>
  <c r="J5475" i="9" s="1"/>
  <c r="I5476" i="9"/>
  <c r="J5476" i="9" s="1"/>
  <c r="I5477" i="9"/>
  <c r="J5477" i="9" s="1"/>
  <c r="I5478" i="9"/>
  <c r="J5478" i="9" s="1"/>
  <c r="I5479" i="9"/>
  <c r="J5479" i="9" s="1"/>
  <c r="I5480" i="9"/>
  <c r="J5480" i="9" s="1"/>
  <c r="I5481" i="9"/>
  <c r="J5481" i="9" s="1"/>
  <c r="I5482" i="9"/>
  <c r="J5482" i="9" s="1"/>
  <c r="I5483" i="9"/>
  <c r="J5483" i="9" s="1"/>
  <c r="I5484" i="9"/>
  <c r="J5484" i="9" s="1"/>
  <c r="I5485" i="9"/>
  <c r="J5485" i="9" s="1"/>
  <c r="I5486" i="9"/>
  <c r="J5486" i="9" s="1"/>
  <c r="I5487" i="9"/>
  <c r="J5487" i="9" s="1"/>
  <c r="I5488" i="9"/>
  <c r="J5488" i="9" s="1"/>
  <c r="I5489" i="9"/>
  <c r="J5489" i="9" s="1"/>
  <c r="I5490" i="9"/>
  <c r="J5490" i="9" s="1"/>
  <c r="I5491" i="9"/>
  <c r="J5491" i="9" s="1"/>
  <c r="I5492" i="9"/>
  <c r="J5492" i="9" s="1"/>
  <c r="I5493" i="9"/>
  <c r="J5493" i="9" s="1"/>
  <c r="I5494" i="9"/>
  <c r="J5494" i="9" s="1"/>
  <c r="I5495" i="9"/>
  <c r="J5495" i="9" s="1"/>
  <c r="I5496" i="9"/>
  <c r="J5496" i="9" s="1"/>
  <c r="I5497" i="9"/>
  <c r="J5497" i="9" s="1"/>
  <c r="I5498" i="9"/>
  <c r="J5498" i="9" s="1"/>
  <c r="I5499" i="9"/>
  <c r="J5499" i="9" s="1"/>
  <c r="I5500" i="9"/>
  <c r="J5500" i="9" s="1"/>
  <c r="I5501" i="9"/>
  <c r="J5501" i="9" s="1"/>
  <c r="I5502" i="9"/>
  <c r="J5502" i="9" s="1"/>
  <c r="I5503" i="9"/>
  <c r="J5503" i="9" s="1"/>
  <c r="I5504" i="9"/>
  <c r="J5504" i="9" s="1"/>
  <c r="I5505" i="9"/>
  <c r="J5505" i="9" s="1"/>
  <c r="I5506" i="9"/>
  <c r="J5506" i="9" s="1"/>
  <c r="I5507" i="9"/>
  <c r="J5507" i="9" s="1"/>
  <c r="I5508" i="9"/>
  <c r="J5508" i="9" s="1"/>
  <c r="I5509" i="9"/>
  <c r="J5509" i="9" s="1"/>
  <c r="I5510" i="9"/>
  <c r="J5510" i="9" s="1"/>
  <c r="I5511" i="9"/>
  <c r="J5511" i="9" s="1"/>
  <c r="I5512" i="9"/>
  <c r="J5512" i="9" s="1"/>
  <c r="I5513" i="9"/>
  <c r="J5513" i="9" s="1"/>
  <c r="I5514" i="9"/>
  <c r="J5514" i="9" s="1"/>
  <c r="I5515" i="9"/>
  <c r="J5515" i="9" s="1"/>
  <c r="I5516" i="9"/>
  <c r="J5516" i="9" s="1"/>
  <c r="I5517" i="9"/>
  <c r="J5517" i="9" s="1"/>
  <c r="I5518" i="9"/>
  <c r="J5518" i="9" s="1"/>
  <c r="I5519" i="9"/>
  <c r="J5519" i="9" s="1"/>
  <c r="I5520" i="9"/>
  <c r="J5520" i="9" s="1"/>
  <c r="I5521" i="9"/>
  <c r="J5521" i="9" s="1"/>
  <c r="I5522" i="9"/>
  <c r="J5522" i="9" s="1"/>
  <c r="I5523" i="9"/>
  <c r="J5523" i="9" s="1"/>
  <c r="I5524" i="9"/>
  <c r="J5524" i="9" s="1"/>
  <c r="I5525" i="9"/>
  <c r="J5525" i="9" s="1"/>
  <c r="I5526" i="9"/>
  <c r="J5526" i="9" s="1"/>
  <c r="I5527" i="9"/>
  <c r="J5527" i="9" s="1"/>
  <c r="I5528" i="9"/>
  <c r="J5528" i="9" s="1"/>
  <c r="I5529" i="9"/>
  <c r="J5529" i="9" s="1"/>
  <c r="I5530" i="9"/>
  <c r="J5530" i="9" s="1"/>
  <c r="I5531" i="9"/>
  <c r="J5531" i="9" s="1"/>
  <c r="I5532" i="9"/>
  <c r="J5532" i="9" s="1"/>
  <c r="I5533" i="9"/>
  <c r="J5533" i="9" s="1"/>
  <c r="I5534" i="9"/>
  <c r="J5534" i="9" s="1"/>
  <c r="I5535" i="9"/>
  <c r="J5535" i="9" s="1"/>
  <c r="I5536" i="9"/>
  <c r="J5536" i="9" s="1"/>
  <c r="I5537" i="9"/>
  <c r="J5537" i="9" s="1"/>
  <c r="I5538" i="9"/>
  <c r="J5538" i="9" s="1"/>
  <c r="I5539" i="9"/>
  <c r="J5539" i="9" s="1"/>
  <c r="I5540" i="9"/>
  <c r="J5540" i="9" s="1"/>
  <c r="I5541" i="9"/>
  <c r="J5541" i="9" s="1"/>
  <c r="I5542" i="9"/>
  <c r="J5542" i="9" s="1"/>
  <c r="I5543" i="9"/>
  <c r="J5543" i="9" s="1"/>
  <c r="I5544" i="9"/>
  <c r="J5544" i="9" s="1"/>
  <c r="I5545" i="9"/>
  <c r="J5545" i="9" s="1"/>
  <c r="I5546" i="9"/>
  <c r="J5546" i="9" s="1"/>
  <c r="I5547" i="9"/>
  <c r="J5547" i="9" s="1"/>
  <c r="I5548" i="9"/>
  <c r="J5548" i="9" s="1"/>
  <c r="I5549" i="9"/>
  <c r="J5549" i="9" s="1"/>
  <c r="I5550" i="9"/>
  <c r="J5550" i="9" s="1"/>
  <c r="I5551" i="9"/>
  <c r="J5551" i="9" s="1"/>
  <c r="I5552" i="9"/>
  <c r="J5552" i="9" s="1"/>
  <c r="I5553" i="9"/>
  <c r="J5553" i="9" s="1"/>
  <c r="I5554" i="9"/>
  <c r="J5554" i="9" s="1"/>
  <c r="I5555" i="9"/>
  <c r="J5555" i="9" s="1"/>
  <c r="I5556" i="9"/>
  <c r="J5556" i="9" s="1"/>
  <c r="I5557" i="9"/>
  <c r="J5557" i="9" s="1"/>
  <c r="I5558" i="9"/>
  <c r="J5558" i="9" s="1"/>
  <c r="I5559" i="9"/>
  <c r="J5559" i="9" s="1"/>
  <c r="I5560" i="9"/>
  <c r="J5560" i="9" s="1"/>
  <c r="I5561" i="9"/>
  <c r="J5561" i="9" s="1"/>
  <c r="I5562" i="9"/>
  <c r="J5562" i="9" s="1"/>
  <c r="I5563" i="9"/>
  <c r="J5563" i="9" s="1"/>
  <c r="I5564" i="9"/>
  <c r="J5564" i="9" s="1"/>
  <c r="I5565" i="9"/>
  <c r="J5565" i="9" s="1"/>
  <c r="I5566" i="9"/>
  <c r="J5566" i="9" s="1"/>
  <c r="I5567" i="9"/>
  <c r="J5567" i="9" s="1"/>
  <c r="I5568" i="9"/>
  <c r="J5568" i="9" s="1"/>
  <c r="I5569" i="9"/>
  <c r="J5569" i="9" s="1"/>
  <c r="I5570" i="9"/>
  <c r="J5570" i="9" s="1"/>
  <c r="I5571" i="9"/>
  <c r="J5571" i="9" s="1"/>
  <c r="I5572" i="9"/>
  <c r="J5572" i="9" s="1"/>
  <c r="I5573" i="9"/>
  <c r="J5573" i="9" s="1"/>
  <c r="I5574" i="9"/>
  <c r="J5574" i="9" s="1"/>
  <c r="I5575" i="9"/>
  <c r="J5575" i="9" s="1"/>
  <c r="I5576" i="9"/>
  <c r="J5576" i="9" s="1"/>
  <c r="I5577" i="9"/>
  <c r="J5577" i="9" s="1"/>
  <c r="I5578" i="9"/>
  <c r="J5578" i="9" s="1"/>
  <c r="I5579" i="9"/>
  <c r="J5579" i="9" s="1"/>
  <c r="I5580" i="9"/>
  <c r="J5580" i="9" s="1"/>
  <c r="I5581" i="9"/>
  <c r="J5581" i="9" s="1"/>
  <c r="I5582" i="9"/>
  <c r="J5582" i="9" s="1"/>
  <c r="I5583" i="9"/>
  <c r="J5583" i="9" s="1"/>
  <c r="I5584" i="9"/>
  <c r="J5584" i="9" s="1"/>
  <c r="I5585" i="9"/>
  <c r="J5585" i="9" s="1"/>
  <c r="I5586" i="9"/>
  <c r="J5586" i="9" s="1"/>
  <c r="I5587" i="9"/>
  <c r="J5587" i="9" s="1"/>
  <c r="I5588" i="9"/>
  <c r="J5588" i="9" s="1"/>
  <c r="I5589" i="9"/>
  <c r="J5589" i="9" s="1"/>
  <c r="I5590" i="9"/>
  <c r="J5590" i="9" s="1"/>
  <c r="I5591" i="9"/>
  <c r="J5591" i="9" s="1"/>
  <c r="I5592" i="9"/>
  <c r="J5592" i="9" s="1"/>
  <c r="I5593" i="9"/>
  <c r="J5593" i="9" s="1"/>
  <c r="I5594" i="9"/>
  <c r="J5594" i="9" s="1"/>
  <c r="I5595" i="9"/>
  <c r="J5595" i="9" s="1"/>
  <c r="I5596" i="9"/>
  <c r="J5596" i="9" s="1"/>
  <c r="I5597" i="9"/>
  <c r="J5597" i="9" s="1"/>
  <c r="I5598" i="9"/>
  <c r="J5598" i="9" s="1"/>
  <c r="I5599" i="9"/>
  <c r="J5599" i="9" s="1"/>
  <c r="I5600" i="9"/>
  <c r="J5600" i="9" s="1"/>
  <c r="I5601" i="9"/>
  <c r="J5601" i="9" s="1"/>
  <c r="I5602" i="9"/>
  <c r="J5602" i="9" s="1"/>
  <c r="I5603" i="9"/>
  <c r="J5603" i="9" s="1"/>
  <c r="I5604" i="9"/>
  <c r="J5604" i="9" s="1"/>
  <c r="I5605" i="9"/>
  <c r="J5605" i="9" s="1"/>
  <c r="I5606" i="9"/>
  <c r="J5606" i="9" s="1"/>
  <c r="I5607" i="9"/>
  <c r="J5607" i="9" s="1"/>
  <c r="I5608" i="9"/>
  <c r="J5608" i="9" s="1"/>
  <c r="I5609" i="9"/>
  <c r="J5609" i="9" s="1"/>
  <c r="I5610" i="9"/>
  <c r="J5610" i="9" s="1"/>
  <c r="I5611" i="9"/>
  <c r="J5611" i="9" s="1"/>
  <c r="I5612" i="9"/>
  <c r="J5612" i="9" s="1"/>
  <c r="I5613" i="9"/>
  <c r="J5613" i="9" s="1"/>
  <c r="I5614" i="9"/>
  <c r="J5614" i="9" s="1"/>
  <c r="I5615" i="9"/>
  <c r="J5615" i="9" s="1"/>
  <c r="I5616" i="9"/>
  <c r="J5616" i="9" s="1"/>
  <c r="I5617" i="9"/>
  <c r="J5617" i="9" s="1"/>
  <c r="I5618" i="9"/>
  <c r="J5618" i="9" s="1"/>
  <c r="I5619" i="9"/>
  <c r="J5619" i="9" s="1"/>
  <c r="I5620" i="9"/>
  <c r="J5620" i="9" s="1"/>
  <c r="I5621" i="9"/>
  <c r="J5621" i="9" s="1"/>
  <c r="I5622" i="9"/>
  <c r="J5622" i="9" s="1"/>
  <c r="I5623" i="9"/>
  <c r="J5623" i="9" s="1"/>
  <c r="I5624" i="9"/>
  <c r="J5624" i="9" s="1"/>
  <c r="I5625" i="9"/>
  <c r="J5625" i="9" s="1"/>
  <c r="I5626" i="9"/>
  <c r="J5626" i="9" s="1"/>
  <c r="I5627" i="9"/>
  <c r="J5627" i="9" s="1"/>
  <c r="I5628" i="9"/>
  <c r="J5628" i="9" s="1"/>
  <c r="I5629" i="9"/>
  <c r="J5629" i="9" s="1"/>
  <c r="I5630" i="9"/>
  <c r="J5630" i="9" s="1"/>
  <c r="I5631" i="9"/>
  <c r="J5631" i="9" s="1"/>
  <c r="I5632" i="9"/>
  <c r="J5632" i="9" s="1"/>
  <c r="I5633" i="9"/>
  <c r="J5633" i="9" s="1"/>
  <c r="I5634" i="9"/>
  <c r="J5634" i="9" s="1"/>
  <c r="I5635" i="9"/>
  <c r="J5635" i="9" s="1"/>
  <c r="I5636" i="9"/>
  <c r="J5636" i="9" s="1"/>
  <c r="I5637" i="9"/>
  <c r="J5637" i="9" s="1"/>
  <c r="I5638" i="9"/>
  <c r="J5638" i="9" s="1"/>
  <c r="I5639" i="9"/>
  <c r="J5639" i="9" s="1"/>
  <c r="I5640" i="9"/>
  <c r="J5640" i="9" s="1"/>
  <c r="I5641" i="9"/>
  <c r="J5641" i="9" s="1"/>
  <c r="I5642" i="9"/>
  <c r="J5642" i="9" s="1"/>
  <c r="I5643" i="9"/>
  <c r="J5643" i="9" s="1"/>
  <c r="I5644" i="9"/>
  <c r="J5644" i="9" s="1"/>
  <c r="I5645" i="9"/>
  <c r="J5645" i="9" s="1"/>
  <c r="I5646" i="9"/>
  <c r="J5646" i="9" s="1"/>
  <c r="I5647" i="9"/>
  <c r="J5647" i="9" s="1"/>
  <c r="I5648" i="9"/>
  <c r="J5648" i="9" s="1"/>
  <c r="I5649" i="9"/>
  <c r="J5649" i="9" s="1"/>
  <c r="I5650" i="9"/>
  <c r="J5650" i="9" s="1"/>
  <c r="I5651" i="9"/>
  <c r="J5651" i="9" s="1"/>
  <c r="I5652" i="9"/>
  <c r="J5652" i="9" s="1"/>
  <c r="I5653" i="9"/>
  <c r="J5653" i="9" s="1"/>
  <c r="I5654" i="9"/>
  <c r="J5654" i="9" s="1"/>
  <c r="I5655" i="9"/>
  <c r="J5655" i="9" s="1"/>
  <c r="I5656" i="9"/>
  <c r="J5656" i="9" s="1"/>
  <c r="I5657" i="9"/>
  <c r="J5657" i="9" s="1"/>
  <c r="I5658" i="9"/>
  <c r="J5658" i="9" s="1"/>
  <c r="I5659" i="9"/>
  <c r="J5659" i="9" s="1"/>
  <c r="I5660" i="9"/>
  <c r="J5660" i="9" s="1"/>
  <c r="I5661" i="9"/>
  <c r="J5661" i="9" s="1"/>
  <c r="I5662" i="9"/>
  <c r="J5662" i="9" s="1"/>
  <c r="I5663" i="9"/>
  <c r="J5663" i="9" s="1"/>
  <c r="I5664" i="9"/>
  <c r="J5664" i="9" s="1"/>
  <c r="I5665" i="9"/>
  <c r="J5665" i="9" s="1"/>
  <c r="I5666" i="9"/>
  <c r="J5666" i="9" s="1"/>
  <c r="I5667" i="9"/>
  <c r="J5667" i="9" s="1"/>
  <c r="I5668" i="9"/>
  <c r="J5668" i="9" s="1"/>
  <c r="I5669" i="9"/>
  <c r="J5669" i="9" s="1"/>
  <c r="I5670" i="9"/>
  <c r="J5670" i="9" s="1"/>
  <c r="I5671" i="9"/>
  <c r="J5671" i="9" s="1"/>
  <c r="I5672" i="9"/>
  <c r="J5672" i="9" s="1"/>
  <c r="I5673" i="9"/>
  <c r="J5673" i="9" s="1"/>
  <c r="I5674" i="9"/>
  <c r="J5674" i="9" s="1"/>
  <c r="I5675" i="9"/>
  <c r="J5675" i="9" s="1"/>
  <c r="I5676" i="9"/>
  <c r="J5676" i="9" s="1"/>
  <c r="I5677" i="9"/>
  <c r="J5677" i="9" s="1"/>
  <c r="I5678" i="9"/>
  <c r="J5678" i="9" s="1"/>
  <c r="I5679" i="9"/>
  <c r="J5679" i="9" s="1"/>
  <c r="I5680" i="9"/>
  <c r="J5680" i="9" s="1"/>
  <c r="I5681" i="9"/>
  <c r="J5681" i="9" s="1"/>
  <c r="I5682" i="9"/>
  <c r="J5682" i="9" s="1"/>
  <c r="I5683" i="9"/>
  <c r="J5683" i="9" s="1"/>
  <c r="I5684" i="9"/>
  <c r="J5684" i="9" s="1"/>
  <c r="I5685" i="9"/>
  <c r="J5685" i="9" s="1"/>
  <c r="I5686" i="9"/>
  <c r="J5686" i="9" s="1"/>
  <c r="I5687" i="9"/>
  <c r="J5687" i="9" s="1"/>
  <c r="I5688" i="9"/>
  <c r="J5688" i="9" s="1"/>
  <c r="I5689" i="9"/>
  <c r="J5689" i="9" s="1"/>
  <c r="I5690" i="9"/>
  <c r="J5690" i="9" s="1"/>
  <c r="I5691" i="9"/>
  <c r="J5691" i="9" s="1"/>
  <c r="I5692" i="9"/>
  <c r="J5692" i="9" s="1"/>
  <c r="I5693" i="9"/>
  <c r="J5693" i="9" s="1"/>
  <c r="I5694" i="9"/>
  <c r="J5694" i="9" s="1"/>
  <c r="I5695" i="9"/>
  <c r="J5695" i="9" s="1"/>
  <c r="I5696" i="9"/>
  <c r="J5696" i="9" s="1"/>
  <c r="I5697" i="9"/>
  <c r="J5697" i="9" s="1"/>
  <c r="I5698" i="9"/>
  <c r="J5698" i="9" s="1"/>
  <c r="I5699" i="9"/>
  <c r="J5699" i="9" s="1"/>
  <c r="I5700" i="9"/>
  <c r="J5700" i="9" s="1"/>
  <c r="I5701" i="9"/>
  <c r="J5701" i="9" s="1"/>
  <c r="I5702" i="9"/>
  <c r="J5702" i="9" s="1"/>
  <c r="I5703" i="9"/>
  <c r="J5703" i="9" s="1"/>
  <c r="I5704" i="9"/>
  <c r="J5704" i="9" s="1"/>
  <c r="I5705" i="9"/>
  <c r="J5705" i="9" s="1"/>
  <c r="I5706" i="9"/>
  <c r="J5706" i="9" s="1"/>
  <c r="I5707" i="9"/>
  <c r="J5707" i="9" s="1"/>
  <c r="I5708" i="9"/>
  <c r="J5708" i="9" s="1"/>
  <c r="I5709" i="9"/>
  <c r="J5709" i="9" s="1"/>
  <c r="I5710" i="9"/>
  <c r="J5710" i="9" s="1"/>
  <c r="I5711" i="9"/>
  <c r="J5711" i="9" s="1"/>
  <c r="I5712" i="9"/>
  <c r="J5712" i="9" s="1"/>
  <c r="I5713" i="9"/>
  <c r="J5713" i="9" s="1"/>
  <c r="I5714" i="9"/>
  <c r="J5714" i="9" s="1"/>
  <c r="I5715" i="9"/>
  <c r="J5715" i="9" s="1"/>
  <c r="I5716" i="9"/>
  <c r="J5716" i="9" s="1"/>
  <c r="I5717" i="9"/>
  <c r="J5717" i="9" s="1"/>
  <c r="I5718" i="9"/>
  <c r="J5718" i="9" s="1"/>
  <c r="I5719" i="9"/>
  <c r="J5719" i="9" s="1"/>
  <c r="I5720" i="9"/>
  <c r="J5720" i="9" s="1"/>
  <c r="I5721" i="9"/>
  <c r="J5721" i="9" s="1"/>
  <c r="I5722" i="9"/>
  <c r="J5722" i="9" s="1"/>
  <c r="I5723" i="9"/>
  <c r="J5723" i="9" s="1"/>
  <c r="I5724" i="9"/>
  <c r="J5724" i="9" s="1"/>
  <c r="I5725" i="9"/>
  <c r="J5725" i="9" s="1"/>
  <c r="I5726" i="9"/>
  <c r="J5726" i="9" s="1"/>
  <c r="I5727" i="9"/>
  <c r="J5727" i="9" s="1"/>
  <c r="I5728" i="9"/>
  <c r="J5728" i="9" s="1"/>
  <c r="I5729" i="9"/>
  <c r="J5729" i="9" s="1"/>
  <c r="I5730" i="9"/>
  <c r="J5730" i="9" s="1"/>
  <c r="I5731" i="9"/>
  <c r="J5731" i="9" s="1"/>
  <c r="I5732" i="9"/>
  <c r="J5732" i="9" s="1"/>
  <c r="I5733" i="9"/>
  <c r="J5733" i="9" s="1"/>
  <c r="I5734" i="9"/>
  <c r="J5734" i="9" s="1"/>
  <c r="I5735" i="9"/>
  <c r="J5735" i="9" s="1"/>
  <c r="I5736" i="9"/>
  <c r="J5736" i="9" s="1"/>
  <c r="I5737" i="9"/>
  <c r="J5737" i="9" s="1"/>
  <c r="I5738" i="9"/>
  <c r="J5738" i="9" s="1"/>
  <c r="I5739" i="9"/>
  <c r="J5739" i="9" s="1"/>
  <c r="I5740" i="9"/>
  <c r="J5740" i="9" s="1"/>
  <c r="I5741" i="9"/>
  <c r="J5741" i="9" s="1"/>
  <c r="I5742" i="9"/>
  <c r="J5742" i="9" s="1"/>
  <c r="I5743" i="9"/>
  <c r="J5743" i="9" s="1"/>
  <c r="I5744" i="9"/>
  <c r="J5744" i="9" s="1"/>
  <c r="I5745" i="9"/>
  <c r="J5745" i="9" s="1"/>
  <c r="I5746" i="9"/>
  <c r="J5746" i="9" s="1"/>
  <c r="I5747" i="9"/>
  <c r="J5747" i="9" s="1"/>
  <c r="I5748" i="9"/>
  <c r="J5748" i="9" s="1"/>
  <c r="I5749" i="9"/>
  <c r="J5749" i="9" s="1"/>
  <c r="I5750" i="9"/>
  <c r="J5750" i="9" s="1"/>
  <c r="I5751" i="9"/>
  <c r="J5751" i="9" s="1"/>
  <c r="I5752" i="9"/>
  <c r="J5752" i="9" s="1"/>
  <c r="I5753" i="9"/>
  <c r="J5753" i="9" s="1"/>
  <c r="I5754" i="9"/>
  <c r="J5754" i="9" s="1"/>
  <c r="I5755" i="9"/>
  <c r="J5755" i="9" s="1"/>
  <c r="I5756" i="9"/>
  <c r="J5756" i="9" s="1"/>
  <c r="I5757" i="9"/>
  <c r="J5757" i="9" s="1"/>
  <c r="I5758" i="9"/>
  <c r="J5758" i="9" s="1"/>
  <c r="I5759" i="9"/>
  <c r="J5759" i="9" s="1"/>
  <c r="I5760" i="9"/>
  <c r="J5760" i="9" s="1"/>
  <c r="I5761" i="9"/>
  <c r="J5761" i="9" s="1"/>
  <c r="I5762" i="9"/>
  <c r="J5762" i="9" s="1"/>
  <c r="I5763" i="9"/>
  <c r="J5763" i="9" s="1"/>
  <c r="I5764" i="9"/>
  <c r="J5764" i="9" s="1"/>
  <c r="I5765" i="9"/>
  <c r="J5765" i="9" s="1"/>
  <c r="I5766" i="9"/>
  <c r="J5766" i="9" s="1"/>
  <c r="I5767" i="9"/>
  <c r="J5767" i="9" s="1"/>
  <c r="I5768" i="9"/>
  <c r="J5768" i="9" s="1"/>
  <c r="I5769" i="9"/>
  <c r="J5769" i="9" s="1"/>
  <c r="I5770" i="9"/>
  <c r="J5770" i="9" s="1"/>
  <c r="I5771" i="9"/>
  <c r="J5771" i="9" s="1"/>
  <c r="I5772" i="9"/>
  <c r="J5772" i="9" s="1"/>
  <c r="I5773" i="9"/>
  <c r="J5773" i="9" s="1"/>
  <c r="I5774" i="9"/>
  <c r="J5774" i="9" s="1"/>
  <c r="I5775" i="9"/>
  <c r="J5775" i="9" s="1"/>
  <c r="I5776" i="9"/>
  <c r="J5776" i="9" s="1"/>
  <c r="I5777" i="9"/>
  <c r="J5777" i="9" s="1"/>
  <c r="I5778" i="9"/>
  <c r="J5778" i="9" s="1"/>
  <c r="I5779" i="9"/>
  <c r="J5779" i="9" s="1"/>
  <c r="I5780" i="9"/>
  <c r="J5780" i="9" s="1"/>
  <c r="I5781" i="9"/>
  <c r="J5781" i="9" s="1"/>
  <c r="I5782" i="9"/>
  <c r="J5782" i="9" s="1"/>
  <c r="I5783" i="9"/>
  <c r="J5783" i="9" s="1"/>
  <c r="I5784" i="9"/>
  <c r="J5784" i="9" s="1"/>
  <c r="I5785" i="9"/>
  <c r="J5785" i="9" s="1"/>
  <c r="I5786" i="9"/>
  <c r="J5786" i="9" s="1"/>
  <c r="I5787" i="9"/>
  <c r="J5787" i="9" s="1"/>
  <c r="I5788" i="9"/>
  <c r="J5788" i="9" s="1"/>
  <c r="I5789" i="9"/>
  <c r="J5789" i="9" s="1"/>
  <c r="I5790" i="9"/>
  <c r="J5790" i="9" s="1"/>
  <c r="I5791" i="9"/>
  <c r="J5791" i="9" s="1"/>
  <c r="I5792" i="9"/>
  <c r="J5792" i="9" s="1"/>
  <c r="I5793" i="9"/>
  <c r="J5793" i="9" s="1"/>
  <c r="I5794" i="9"/>
  <c r="J5794" i="9" s="1"/>
  <c r="I5795" i="9"/>
  <c r="J5795" i="9" s="1"/>
  <c r="I5796" i="9"/>
  <c r="J5796" i="9" s="1"/>
  <c r="I5797" i="9"/>
  <c r="J5797" i="9" s="1"/>
  <c r="I5798" i="9"/>
  <c r="J5798" i="9" s="1"/>
  <c r="I5799" i="9"/>
  <c r="J5799" i="9" s="1"/>
  <c r="I5800" i="9"/>
  <c r="J5800" i="9" s="1"/>
  <c r="I5801" i="9"/>
  <c r="J5801" i="9" s="1"/>
  <c r="I5802" i="9"/>
  <c r="J5802" i="9" s="1"/>
  <c r="I5803" i="9"/>
  <c r="J5803" i="9" s="1"/>
  <c r="I5804" i="9"/>
  <c r="J5804" i="9" s="1"/>
  <c r="I5805" i="9"/>
  <c r="J5805" i="9" s="1"/>
  <c r="I5806" i="9"/>
  <c r="J5806" i="9" s="1"/>
  <c r="I5807" i="9"/>
  <c r="J5807" i="9" s="1"/>
  <c r="I5808" i="9"/>
  <c r="J5808" i="9" s="1"/>
  <c r="I5809" i="9"/>
  <c r="J5809" i="9" s="1"/>
  <c r="I5810" i="9"/>
  <c r="J5810" i="9" s="1"/>
  <c r="I5811" i="9"/>
  <c r="J5811" i="9" s="1"/>
  <c r="I5812" i="9"/>
  <c r="J5812" i="9" s="1"/>
  <c r="I5813" i="9"/>
  <c r="J5813" i="9" s="1"/>
  <c r="I5814" i="9"/>
  <c r="J5814" i="9" s="1"/>
  <c r="I5815" i="9"/>
  <c r="J5815" i="9" s="1"/>
  <c r="I5816" i="9"/>
  <c r="J5816" i="9" s="1"/>
  <c r="I5817" i="9"/>
  <c r="J5817" i="9" s="1"/>
  <c r="I5818" i="9"/>
  <c r="J5818" i="9" s="1"/>
  <c r="I5819" i="9"/>
  <c r="J5819" i="9" s="1"/>
  <c r="I5820" i="9"/>
  <c r="J5820" i="9" s="1"/>
  <c r="I5821" i="9"/>
  <c r="J5821" i="9" s="1"/>
  <c r="I5822" i="9"/>
  <c r="J5822" i="9" s="1"/>
  <c r="I5823" i="9"/>
  <c r="J5823" i="9" s="1"/>
  <c r="I5824" i="9"/>
  <c r="J5824" i="9" s="1"/>
  <c r="I5825" i="9"/>
  <c r="J5825" i="9" s="1"/>
  <c r="I5826" i="9"/>
  <c r="J5826" i="9" s="1"/>
  <c r="I5827" i="9"/>
  <c r="J5827" i="9" s="1"/>
  <c r="I5828" i="9"/>
  <c r="J5828" i="9" s="1"/>
  <c r="I5829" i="9"/>
  <c r="J5829" i="9" s="1"/>
  <c r="I5830" i="9"/>
  <c r="J5830" i="9" s="1"/>
  <c r="I5831" i="9"/>
  <c r="J5831" i="9" s="1"/>
  <c r="I5832" i="9"/>
  <c r="J5832" i="9" s="1"/>
  <c r="I5833" i="9"/>
  <c r="J5833" i="9" s="1"/>
  <c r="I5834" i="9"/>
  <c r="J5834" i="9" s="1"/>
  <c r="I5835" i="9"/>
  <c r="J5835" i="9" s="1"/>
  <c r="I5836" i="9"/>
  <c r="J5836" i="9" s="1"/>
  <c r="I5837" i="9"/>
  <c r="J5837" i="9" s="1"/>
  <c r="I5838" i="9"/>
  <c r="J5838" i="9" s="1"/>
  <c r="I5839" i="9"/>
  <c r="J5839" i="9" s="1"/>
  <c r="I5840" i="9"/>
  <c r="J5840" i="9" s="1"/>
  <c r="I5841" i="9"/>
  <c r="J5841" i="9" s="1"/>
  <c r="I5842" i="9"/>
  <c r="J5842" i="9" s="1"/>
  <c r="I5843" i="9"/>
  <c r="J5843" i="9" s="1"/>
  <c r="I5844" i="9"/>
  <c r="J5844" i="9" s="1"/>
  <c r="I5845" i="9"/>
  <c r="J5845" i="9" s="1"/>
  <c r="I5846" i="9"/>
  <c r="J5846" i="9" s="1"/>
  <c r="I5847" i="9"/>
  <c r="J5847" i="9" s="1"/>
  <c r="I5848" i="9"/>
  <c r="J5848" i="9" s="1"/>
  <c r="I5849" i="9"/>
  <c r="J5849" i="9" s="1"/>
  <c r="I5850" i="9"/>
  <c r="J5850" i="9" s="1"/>
  <c r="I5851" i="9"/>
  <c r="J5851" i="9" s="1"/>
  <c r="I5852" i="9"/>
  <c r="J5852" i="9" s="1"/>
  <c r="I5853" i="9"/>
  <c r="J5853" i="9" s="1"/>
  <c r="I5854" i="9"/>
  <c r="J5854" i="9" s="1"/>
  <c r="I5855" i="9"/>
  <c r="J5855" i="9" s="1"/>
  <c r="I5856" i="9"/>
  <c r="J5856" i="9" s="1"/>
  <c r="I5857" i="9"/>
  <c r="J5857" i="9" s="1"/>
  <c r="I5858" i="9"/>
  <c r="J5858" i="9" s="1"/>
  <c r="I5859" i="9"/>
  <c r="J5859" i="9" s="1"/>
  <c r="I5860" i="9"/>
  <c r="J5860" i="9" s="1"/>
  <c r="I5861" i="9"/>
  <c r="J5861" i="9" s="1"/>
  <c r="I5862" i="9"/>
  <c r="J5862" i="9" s="1"/>
  <c r="I5863" i="9"/>
  <c r="J5863" i="9" s="1"/>
  <c r="I5864" i="9"/>
  <c r="J5864" i="9" s="1"/>
  <c r="I5865" i="9"/>
  <c r="J5865" i="9" s="1"/>
  <c r="I5866" i="9"/>
  <c r="J5866" i="9" s="1"/>
  <c r="I5867" i="9"/>
  <c r="J5867" i="9" s="1"/>
  <c r="I5868" i="9"/>
  <c r="J5868" i="9" s="1"/>
  <c r="I5869" i="9"/>
  <c r="J5869" i="9" s="1"/>
  <c r="I5870" i="9"/>
  <c r="J5870" i="9" s="1"/>
  <c r="I5871" i="9"/>
  <c r="J5871" i="9" s="1"/>
  <c r="I5872" i="9"/>
  <c r="J5872" i="9" s="1"/>
  <c r="I5873" i="9"/>
  <c r="J5873" i="9" s="1"/>
  <c r="I5874" i="9"/>
  <c r="J5874" i="9" s="1"/>
  <c r="I5875" i="9"/>
  <c r="J5875" i="9" s="1"/>
  <c r="I5876" i="9"/>
  <c r="J5876" i="9" s="1"/>
  <c r="I5877" i="9"/>
  <c r="J5877" i="9" s="1"/>
  <c r="I5878" i="9"/>
  <c r="J5878" i="9" s="1"/>
  <c r="I5879" i="9"/>
  <c r="J5879" i="9" s="1"/>
  <c r="I5880" i="9"/>
  <c r="J5880" i="9" s="1"/>
  <c r="I5881" i="9"/>
  <c r="J5881" i="9" s="1"/>
  <c r="I5882" i="9"/>
  <c r="J5882" i="9" s="1"/>
  <c r="I5883" i="9"/>
  <c r="J5883" i="9" s="1"/>
  <c r="I5884" i="9"/>
  <c r="J5884" i="9" s="1"/>
  <c r="I5885" i="9"/>
  <c r="J5885" i="9" s="1"/>
  <c r="I5886" i="9"/>
  <c r="J5886" i="9" s="1"/>
  <c r="I5887" i="9"/>
  <c r="J5887" i="9" s="1"/>
  <c r="I5888" i="9"/>
  <c r="J5888" i="9" s="1"/>
  <c r="I5889" i="9"/>
  <c r="J5889" i="9" s="1"/>
  <c r="I5890" i="9"/>
  <c r="J5890" i="9" s="1"/>
  <c r="I5891" i="9"/>
  <c r="J5891" i="9" s="1"/>
  <c r="I5892" i="9"/>
  <c r="J5892" i="9" s="1"/>
  <c r="I5893" i="9"/>
  <c r="J5893" i="9" s="1"/>
  <c r="I5894" i="9"/>
  <c r="J5894" i="9" s="1"/>
  <c r="I5895" i="9"/>
  <c r="J5895" i="9" s="1"/>
  <c r="I5896" i="9"/>
  <c r="J5896" i="9" s="1"/>
  <c r="I5897" i="9"/>
  <c r="J5897" i="9" s="1"/>
  <c r="I5898" i="9"/>
  <c r="J5898" i="9" s="1"/>
  <c r="I5899" i="9"/>
  <c r="J5899" i="9" s="1"/>
  <c r="I5900" i="9"/>
  <c r="J5900" i="9" s="1"/>
  <c r="I5901" i="9"/>
  <c r="J5901" i="9" s="1"/>
  <c r="I5902" i="9"/>
  <c r="J5902" i="9" s="1"/>
  <c r="I5903" i="9"/>
  <c r="J5903" i="9" s="1"/>
  <c r="I5904" i="9"/>
  <c r="J5904" i="9" s="1"/>
  <c r="I5905" i="9"/>
  <c r="J5905" i="9" s="1"/>
  <c r="I5906" i="9"/>
  <c r="J5906" i="9" s="1"/>
  <c r="I5907" i="9"/>
  <c r="J5907" i="9" s="1"/>
  <c r="I5908" i="9"/>
  <c r="J5908" i="9" s="1"/>
  <c r="I5909" i="9"/>
  <c r="J5909" i="9" s="1"/>
  <c r="I5910" i="9"/>
  <c r="J5910" i="9" s="1"/>
  <c r="I5911" i="9"/>
  <c r="J5911" i="9" s="1"/>
  <c r="I5912" i="9"/>
  <c r="J5912" i="9" s="1"/>
  <c r="I5913" i="9"/>
  <c r="J5913" i="9" s="1"/>
  <c r="I5914" i="9"/>
  <c r="J5914" i="9" s="1"/>
  <c r="I5915" i="9"/>
  <c r="J5915" i="9" s="1"/>
  <c r="I5916" i="9"/>
  <c r="J5916" i="9" s="1"/>
  <c r="I5917" i="9"/>
  <c r="J5917" i="9" s="1"/>
  <c r="I5918" i="9"/>
  <c r="J5918" i="9" s="1"/>
  <c r="I5919" i="9"/>
  <c r="J5919" i="9" s="1"/>
  <c r="I5920" i="9"/>
  <c r="J5920" i="9" s="1"/>
  <c r="I5921" i="9"/>
  <c r="J5921" i="9" s="1"/>
  <c r="I5922" i="9"/>
  <c r="J5922" i="9" s="1"/>
  <c r="I5923" i="9"/>
  <c r="J5923" i="9" s="1"/>
  <c r="I5924" i="9"/>
  <c r="J5924" i="9" s="1"/>
  <c r="I5925" i="9"/>
  <c r="J5925" i="9" s="1"/>
  <c r="I5926" i="9"/>
  <c r="J5926" i="9" s="1"/>
  <c r="I5927" i="9"/>
  <c r="J5927" i="9" s="1"/>
  <c r="I5928" i="9"/>
  <c r="J5928" i="9" s="1"/>
  <c r="I5929" i="9"/>
  <c r="J5929" i="9" s="1"/>
  <c r="I5930" i="9"/>
  <c r="J5930" i="9" s="1"/>
  <c r="I5931" i="9"/>
  <c r="J5931" i="9" s="1"/>
  <c r="I5932" i="9"/>
  <c r="J5932" i="9" s="1"/>
  <c r="I5933" i="9"/>
  <c r="J5933" i="9" s="1"/>
  <c r="I5934" i="9"/>
  <c r="J5934" i="9" s="1"/>
  <c r="I5935" i="9"/>
  <c r="J5935" i="9" s="1"/>
  <c r="I5936" i="9"/>
  <c r="J5936" i="9" s="1"/>
  <c r="I5937" i="9"/>
  <c r="J5937" i="9" s="1"/>
  <c r="I5938" i="9"/>
  <c r="J5938" i="9" s="1"/>
  <c r="I5939" i="9"/>
  <c r="J5939" i="9" s="1"/>
  <c r="I5940" i="9"/>
  <c r="J5940" i="9" s="1"/>
  <c r="I5941" i="9"/>
  <c r="J5941" i="9" s="1"/>
  <c r="I5942" i="9"/>
  <c r="J5942" i="9" s="1"/>
  <c r="I5943" i="9"/>
  <c r="J5943" i="9" s="1"/>
  <c r="I5944" i="9"/>
  <c r="J5944" i="9" s="1"/>
  <c r="I5945" i="9"/>
  <c r="J5945" i="9" s="1"/>
  <c r="I5946" i="9"/>
  <c r="J5946" i="9" s="1"/>
  <c r="I5947" i="9"/>
  <c r="J5947" i="9" s="1"/>
  <c r="I5948" i="9"/>
  <c r="J5948" i="9" s="1"/>
  <c r="I5949" i="9"/>
  <c r="J5949" i="9" s="1"/>
  <c r="I5950" i="9"/>
  <c r="J5950" i="9" s="1"/>
  <c r="I5951" i="9"/>
  <c r="J5951" i="9" s="1"/>
  <c r="I5952" i="9"/>
  <c r="J5952" i="9" s="1"/>
  <c r="I5953" i="9"/>
  <c r="J5953" i="9" s="1"/>
  <c r="I5954" i="9"/>
  <c r="J5954" i="9" s="1"/>
  <c r="I5955" i="9"/>
  <c r="J5955" i="9" s="1"/>
  <c r="I5956" i="9"/>
  <c r="J5956" i="9" s="1"/>
  <c r="I5957" i="9"/>
  <c r="J5957" i="9" s="1"/>
  <c r="I5958" i="9"/>
  <c r="J5958" i="9" s="1"/>
  <c r="I5959" i="9"/>
  <c r="J5959" i="9" s="1"/>
  <c r="I5960" i="9"/>
  <c r="J5960" i="9" s="1"/>
  <c r="I5961" i="9"/>
  <c r="J5961" i="9" s="1"/>
  <c r="I5962" i="9"/>
  <c r="J5962" i="9" s="1"/>
  <c r="I5963" i="9"/>
  <c r="J5963" i="9" s="1"/>
  <c r="I5964" i="9"/>
  <c r="J5964" i="9" s="1"/>
  <c r="I5965" i="9"/>
  <c r="J5965" i="9" s="1"/>
  <c r="I5966" i="9"/>
  <c r="J5966" i="9" s="1"/>
  <c r="I5967" i="9"/>
  <c r="J5967" i="9" s="1"/>
  <c r="I5968" i="9"/>
  <c r="J5968" i="9" s="1"/>
  <c r="I5969" i="9"/>
  <c r="J5969" i="9" s="1"/>
  <c r="I5970" i="9"/>
  <c r="J5970" i="9" s="1"/>
  <c r="I5971" i="9"/>
  <c r="J5971" i="9" s="1"/>
  <c r="I5972" i="9"/>
  <c r="J5972" i="9" s="1"/>
  <c r="I5973" i="9"/>
  <c r="J5973" i="9" s="1"/>
  <c r="I5974" i="9"/>
  <c r="J5974" i="9" s="1"/>
  <c r="I5975" i="9"/>
  <c r="J5975" i="9" s="1"/>
  <c r="I5976" i="9"/>
  <c r="J5976" i="9" s="1"/>
  <c r="I5977" i="9"/>
  <c r="J5977" i="9" s="1"/>
  <c r="I5978" i="9"/>
  <c r="J5978" i="9" s="1"/>
  <c r="I5979" i="9"/>
  <c r="J5979" i="9" s="1"/>
  <c r="I5980" i="9"/>
  <c r="J5980" i="9" s="1"/>
  <c r="I5981" i="9"/>
  <c r="J5981" i="9" s="1"/>
  <c r="I5982" i="9"/>
  <c r="J5982" i="9" s="1"/>
  <c r="I5983" i="9"/>
  <c r="J5983" i="9" s="1"/>
  <c r="I5984" i="9"/>
  <c r="J5984" i="9" s="1"/>
  <c r="I5985" i="9"/>
  <c r="J5985" i="9" s="1"/>
  <c r="I5986" i="9"/>
  <c r="J5986" i="9" s="1"/>
  <c r="I5987" i="9"/>
  <c r="J5987" i="9" s="1"/>
  <c r="I5988" i="9"/>
  <c r="J5988" i="9" s="1"/>
  <c r="I5989" i="9"/>
  <c r="J5989" i="9" s="1"/>
  <c r="I5990" i="9"/>
  <c r="J5990" i="9" s="1"/>
  <c r="I5991" i="9"/>
  <c r="J5991" i="9" s="1"/>
  <c r="I5992" i="9"/>
  <c r="J5992" i="9" s="1"/>
  <c r="I5993" i="9"/>
  <c r="J5993" i="9" s="1"/>
  <c r="I5994" i="9"/>
  <c r="J5994" i="9" s="1"/>
  <c r="I5995" i="9"/>
  <c r="J5995" i="9" s="1"/>
  <c r="I5996" i="9"/>
  <c r="J5996" i="9" s="1"/>
  <c r="I5997" i="9"/>
  <c r="J5997" i="9" s="1"/>
  <c r="I5998" i="9"/>
  <c r="J5998" i="9" s="1"/>
  <c r="I5999" i="9"/>
  <c r="J5999" i="9" s="1"/>
  <c r="I6000" i="9"/>
  <c r="J6000" i="9" s="1"/>
  <c r="I6001" i="9"/>
  <c r="J6001" i="9" s="1"/>
  <c r="I6002" i="9"/>
  <c r="J6002" i="9" s="1"/>
  <c r="I6003" i="9"/>
  <c r="J6003" i="9" s="1"/>
  <c r="I6004" i="9"/>
  <c r="J6004" i="9" s="1"/>
  <c r="I6005" i="9"/>
  <c r="J6005" i="9" s="1"/>
  <c r="I6006" i="9"/>
  <c r="J6006" i="9" s="1"/>
  <c r="I6007" i="9"/>
  <c r="J6007" i="9" s="1"/>
  <c r="I6008" i="9"/>
  <c r="J6008" i="9" s="1"/>
  <c r="I6009" i="9"/>
  <c r="J6009" i="9" s="1"/>
  <c r="I6010" i="9"/>
  <c r="J6010" i="9" s="1"/>
  <c r="I6011" i="9"/>
  <c r="J6011" i="9" s="1"/>
  <c r="I6012" i="9"/>
  <c r="J6012" i="9" s="1"/>
  <c r="I6013" i="9"/>
  <c r="J6013" i="9" s="1"/>
  <c r="I6014" i="9"/>
  <c r="J6014" i="9" s="1"/>
  <c r="I6015" i="9"/>
  <c r="J6015" i="9" s="1"/>
  <c r="I6016" i="9"/>
  <c r="J6016" i="9" s="1"/>
  <c r="I6017" i="9"/>
  <c r="J6017" i="9" s="1"/>
  <c r="I6018" i="9"/>
  <c r="J6018" i="9" s="1"/>
  <c r="I6019" i="9"/>
  <c r="J6019" i="9" s="1"/>
  <c r="I6020" i="9"/>
  <c r="J6020" i="9" s="1"/>
  <c r="I6021" i="9"/>
  <c r="J6021" i="9" s="1"/>
  <c r="I6022" i="9"/>
  <c r="J6022" i="9" s="1"/>
  <c r="I6023" i="9"/>
  <c r="J6023" i="9" s="1"/>
  <c r="I6024" i="9"/>
  <c r="J6024" i="9" s="1"/>
  <c r="I6025" i="9"/>
  <c r="J6025" i="9" s="1"/>
  <c r="I6026" i="9"/>
  <c r="J6026" i="9" s="1"/>
  <c r="I6027" i="9"/>
  <c r="J6027" i="9" s="1"/>
  <c r="I6028" i="9"/>
  <c r="J6028" i="9" s="1"/>
  <c r="I6029" i="9"/>
  <c r="J6029" i="9" s="1"/>
  <c r="I6030" i="9"/>
  <c r="J6030" i="9" s="1"/>
  <c r="I6031" i="9"/>
  <c r="J6031" i="9" s="1"/>
  <c r="I6032" i="9"/>
  <c r="J6032" i="9" s="1"/>
  <c r="I6033" i="9"/>
  <c r="J6033" i="9" s="1"/>
  <c r="I6034" i="9"/>
  <c r="J6034" i="9" s="1"/>
  <c r="I6035" i="9"/>
  <c r="J6035" i="9" s="1"/>
  <c r="I6036" i="9"/>
  <c r="J6036" i="9" s="1"/>
  <c r="I6037" i="9"/>
  <c r="J6037" i="9" s="1"/>
  <c r="I6038" i="9"/>
  <c r="J6038" i="9" s="1"/>
  <c r="I6039" i="9"/>
  <c r="J6039" i="9" s="1"/>
  <c r="I6040" i="9"/>
  <c r="J6040" i="9" s="1"/>
  <c r="I6041" i="9"/>
  <c r="J6041" i="9" s="1"/>
  <c r="I6042" i="9"/>
  <c r="J6042" i="9" s="1"/>
  <c r="I6043" i="9"/>
  <c r="J6043" i="9" s="1"/>
  <c r="I6044" i="9"/>
  <c r="J6044" i="9" s="1"/>
  <c r="I6045" i="9"/>
  <c r="J6045" i="9" s="1"/>
  <c r="I6046" i="9"/>
  <c r="J6046" i="9" s="1"/>
  <c r="I6047" i="9"/>
  <c r="J6047" i="9" s="1"/>
  <c r="I6048" i="9"/>
  <c r="J6048" i="9" s="1"/>
  <c r="I6049" i="9"/>
  <c r="J6049" i="9" s="1"/>
  <c r="I6050" i="9"/>
  <c r="J6050" i="9" s="1"/>
  <c r="I6051" i="9"/>
  <c r="J6051" i="9" s="1"/>
  <c r="I6052" i="9"/>
  <c r="J6052" i="9" s="1"/>
  <c r="I6053" i="9"/>
  <c r="J6053" i="9" s="1"/>
  <c r="I6054" i="9"/>
  <c r="J6054" i="9" s="1"/>
  <c r="I6055" i="9"/>
  <c r="J6055" i="9" s="1"/>
  <c r="I6056" i="9"/>
  <c r="J6056" i="9" s="1"/>
  <c r="I6057" i="9"/>
  <c r="J6057" i="9" s="1"/>
  <c r="I6058" i="9"/>
  <c r="J6058" i="9" s="1"/>
  <c r="I6059" i="9"/>
  <c r="J6059" i="9" s="1"/>
  <c r="I6060" i="9"/>
  <c r="J6060" i="9" s="1"/>
  <c r="I6061" i="9"/>
  <c r="J6061" i="9" s="1"/>
  <c r="I6062" i="9"/>
  <c r="J6062" i="9" s="1"/>
  <c r="I6063" i="9"/>
  <c r="J6063" i="9" s="1"/>
  <c r="I6064" i="9"/>
  <c r="J6064" i="9" s="1"/>
  <c r="I6065" i="9"/>
  <c r="J6065" i="9" s="1"/>
  <c r="I6066" i="9"/>
  <c r="J6066" i="9" s="1"/>
  <c r="I6067" i="9"/>
  <c r="J6067" i="9" s="1"/>
  <c r="I6068" i="9"/>
  <c r="J6068" i="9" s="1"/>
  <c r="I6069" i="9"/>
  <c r="J6069" i="9" s="1"/>
  <c r="I6070" i="9"/>
  <c r="J6070" i="9" s="1"/>
  <c r="I6071" i="9"/>
  <c r="J6071" i="9" s="1"/>
  <c r="I6072" i="9"/>
  <c r="J6072" i="9" s="1"/>
  <c r="I6073" i="9"/>
  <c r="J6073" i="9" s="1"/>
  <c r="I6074" i="9"/>
  <c r="J6074" i="9" s="1"/>
  <c r="I6075" i="9"/>
  <c r="J6075" i="9" s="1"/>
  <c r="I6076" i="9"/>
  <c r="J6076" i="9" s="1"/>
  <c r="I6077" i="9"/>
  <c r="J6077" i="9" s="1"/>
  <c r="I6078" i="9"/>
  <c r="J6078" i="9" s="1"/>
  <c r="I6079" i="9"/>
  <c r="J6079" i="9" s="1"/>
  <c r="I6080" i="9"/>
  <c r="J6080" i="9" s="1"/>
  <c r="I6081" i="9"/>
  <c r="J6081" i="9" s="1"/>
  <c r="I6082" i="9"/>
  <c r="J6082" i="9" s="1"/>
  <c r="I6083" i="9"/>
  <c r="J6083" i="9" s="1"/>
  <c r="I6084" i="9"/>
  <c r="J6084" i="9" s="1"/>
  <c r="I6085" i="9"/>
  <c r="J6085" i="9" s="1"/>
  <c r="I6086" i="9"/>
  <c r="J6086" i="9" s="1"/>
  <c r="I6087" i="9"/>
  <c r="J6087" i="9" s="1"/>
  <c r="I6088" i="9"/>
  <c r="J6088" i="9" s="1"/>
  <c r="I6089" i="9"/>
  <c r="J6089" i="9" s="1"/>
  <c r="I6090" i="9"/>
  <c r="J6090" i="9" s="1"/>
  <c r="I6091" i="9"/>
  <c r="J6091" i="9" s="1"/>
  <c r="I6092" i="9"/>
  <c r="J6092" i="9" s="1"/>
  <c r="I6093" i="9"/>
  <c r="J6093" i="9" s="1"/>
  <c r="I6094" i="9"/>
  <c r="J6094" i="9" s="1"/>
  <c r="I6095" i="9"/>
  <c r="J6095" i="9" s="1"/>
  <c r="I6096" i="9"/>
  <c r="J6096" i="9" s="1"/>
  <c r="I6097" i="9"/>
  <c r="J6097" i="9" s="1"/>
  <c r="I6098" i="9"/>
  <c r="J6098" i="9" s="1"/>
  <c r="I6099" i="9"/>
  <c r="J6099" i="9" s="1"/>
  <c r="I6100" i="9"/>
  <c r="J6100" i="9" s="1"/>
  <c r="I6101" i="9"/>
  <c r="J6101" i="9" s="1"/>
  <c r="I6102" i="9"/>
  <c r="J6102" i="9" s="1"/>
  <c r="I6103" i="9"/>
  <c r="J6103" i="9" s="1"/>
  <c r="I6104" i="9"/>
  <c r="J6104" i="9" s="1"/>
  <c r="I6105" i="9"/>
  <c r="J6105" i="9" s="1"/>
  <c r="I6106" i="9"/>
  <c r="J6106" i="9" s="1"/>
  <c r="I6107" i="9"/>
  <c r="J6107" i="9" s="1"/>
  <c r="I6108" i="9"/>
  <c r="J6108" i="9" s="1"/>
  <c r="I6109" i="9"/>
  <c r="J6109" i="9" s="1"/>
  <c r="I6110" i="9"/>
  <c r="J6110" i="9" s="1"/>
  <c r="I6111" i="9"/>
  <c r="J6111" i="9" s="1"/>
  <c r="I6112" i="9"/>
  <c r="J6112" i="9" s="1"/>
  <c r="I6113" i="9"/>
  <c r="J6113" i="9" s="1"/>
  <c r="I6114" i="9"/>
  <c r="J6114" i="9" s="1"/>
  <c r="I6115" i="9"/>
  <c r="J6115" i="9" s="1"/>
  <c r="I6116" i="9"/>
  <c r="J6116" i="9" s="1"/>
  <c r="I6117" i="9"/>
  <c r="J6117" i="9" s="1"/>
  <c r="I6118" i="9"/>
  <c r="J6118" i="9" s="1"/>
  <c r="I6119" i="9"/>
  <c r="J6119" i="9" s="1"/>
  <c r="I6120" i="9"/>
  <c r="J6120" i="9" s="1"/>
  <c r="I6121" i="9"/>
  <c r="J6121" i="9" s="1"/>
  <c r="I6122" i="9"/>
  <c r="J6122" i="9" s="1"/>
  <c r="I6123" i="9"/>
  <c r="J6123" i="9" s="1"/>
  <c r="I6124" i="9"/>
  <c r="J6124" i="9" s="1"/>
  <c r="I6125" i="9"/>
  <c r="J6125" i="9" s="1"/>
  <c r="I6126" i="9"/>
  <c r="J6126" i="9" s="1"/>
  <c r="I6127" i="9"/>
  <c r="J6127" i="9" s="1"/>
  <c r="I6128" i="9"/>
  <c r="J6128" i="9" s="1"/>
  <c r="I6129" i="9"/>
  <c r="J6129" i="9" s="1"/>
  <c r="I6130" i="9"/>
  <c r="J6130" i="9" s="1"/>
  <c r="I6131" i="9"/>
  <c r="J6131" i="9" s="1"/>
  <c r="I6132" i="9"/>
  <c r="J6132" i="9" s="1"/>
  <c r="I6133" i="9"/>
  <c r="J6133" i="9" s="1"/>
  <c r="I6134" i="9"/>
  <c r="J6134" i="9" s="1"/>
  <c r="I6135" i="9"/>
  <c r="J6135" i="9" s="1"/>
  <c r="I6136" i="9"/>
  <c r="J6136" i="9" s="1"/>
  <c r="I6137" i="9"/>
  <c r="J6137" i="9" s="1"/>
  <c r="I6138" i="9"/>
  <c r="J6138" i="9" s="1"/>
  <c r="I6139" i="9"/>
  <c r="J6139" i="9" s="1"/>
  <c r="I6140" i="9"/>
  <c r="J6140" i="9" s="1"/>
  <c r="I6141" i="9"/>
  <c r="J6141" i="9" s="1"/>
  <c r="I6142" i="9"/>
  <c r="J6142" i="9" s="1"/>
  <c r="I6143" i="9"/>
  <c r="J6143" i="9" s="1"/>
  <c r="I6144" i="9"/>
  <c r="J6144" i="9" s="1"/>
  <c r="I6145" i="9"/>
  <c r="J6145" i="9" s="1"/>
  <c r="I6146" i="9"/>
  <c r="J6146" i="9" s="1"/>
  <c r="I6147" i="9"/>
  <c r="J6147" i="9" s="1"/>
  <c r="I6148" i="9"/>
  <c r="J6148" i="9" s="1"/>
  <c r="I6149" i="9"/>
  <c r="J6149" i="9" s="1"/>
  <c r="I6150" i="9"/>
  <c r="J6150" i="9" s="1"/>
  <c r="I6151" i="9"/>
  <c r="J6151" i="9" s="1"/>
  <c r="I6152" i="9"/>
  <c r="J6152" i="9" s="1"/>
  <c r="I6153" i="9"/>
  <c r="J6153" i="9" s="1"/>
  <c r="I6154" i="9"/>
  <c r="J6154" i="9" s="1"/>
  <c r="I6155" i="9"/>
  <c r="J6155" i="9" s="1"/>
  <c r="I6156" i="9"/>
  <c r="J6156" i="9" s="1"/>
  <c r="I6157" i="9"/>
  <c r="J6157" i="9" s="1"/>
  <c r="I6158" i="9"/>
  <c r="J6158" i="9" s="1"/>
  <c r="I6159" i="9"/>
  <c r="J6159" i="9" s="1"/>
  <c r="I6160" i="9"/>
  <c r="J6160" i="9" s="1"/>
  <c r="I5" i="9"/>
  <c r="J5" i="9" s="1"/>
  <c r="C5" i="9"/>
  <c r="C6160" i="9"/>
  <c r="C6159" i="9"/>
  <c r="C6158" i="9"/>
  <c r="C6157" i="9"/>
  <c r="C6156" i="9"/>
  <c r="C6155" i="9"/>
  <c r="C6154" i="9"/>
  <c r="C6153" i="9"/>
  <c r="C6152" i="9"/>
  <c r="C6151" i="9"/>
  <c r="C6150" i="9"/>
  <c r="C6149" i="9"/>
  <c r="C6148" i="9"/>
  <c r="C6147" i="9"/>
  <c r="C6146" i="9"/>
  <c r="C6145" i="9"/>
  <c r="C6144" i="9"/>
  <c r="C6143" i="9"/>
  <c r="C6142" i="9"/>
  <c r="C6141" i="9"/>
  <c r="C6140" i="9"/>
  <c r="C6139" i="9"/>
  <c r="C6138" i="9"/>
  <c r="C6137" i="9"/>
  <c r="C6136" i="9"/>
  <c r="C6135" i="9"/>
  <c r="C6134" i="9"/>
  <c r="C6133" i="9"/>
  <c r="C6132" i="9"/>
  <c r="C6131" i="9"/>
  <c r="C6130" i="9"/>
  <c r="C6129" i="9"/>
  <c r="C6128" i="9"/>
  <c r="C6127" i="9"/>
  <c r="C6126" i="9"/>
  <c r="C6125" i="9"/>
  <c r="C6124" i="9"/>
  <c r="C6123" i="9"/>
  <c r="C6122" i="9"/>
  <c r="C6121" i="9"/>
  <c r="C6120" i="9"/>
  <c r="C6119" i="9"/>
  <c r="C6118" i="9"/>
  <c r="C6117" i="9"/>
  <c r="C6116" i="9"/>
  <c r="C6115" i="9"/>
  <c r="C6114" i="9"/>
  <c r="C6113" i="9"/>
  <c r="C6112" i="9"/>
  <c r="C6111" i="9"/>
  <c r="C6110" i="9"/>
  <c r="C6109" i="9"/>
  <c r="C6108" i="9"/>
  <c r="C6107" i="9"/>
  <c r="C6106" i="9"/>
  <c r="C6105" i="9"/>
  <c r="C6104" i="9"/>
  <c r="C6103" i="9"/>
  <c r="C6102" i="9"/>
  <c r="C6101" i="9"/>
  <c r="C6100" i="9"/>
  <c r="C6099" i="9"/>
  <c r="C6098" i="9"/>
  <c r="C6097" i="9"/>
  <c r="C6096" i="9"/>
  <c r="C6095" i="9"/>
  <c r="C6094" i="9"/>
  <c r="C6093" i="9"/>
  <c r="C6092" i="9"/>
  <c r="C6091" i="9"/>
  <c r="C6090" i="9"/>
  <c r="C6089" i="9"/>
  <c r="C6088" i="9"/>
  <c r="C6087" i="9"/>
  <c r="C6086" i="9"/>
  <c r="C6085" i="9"/>
  <c r="C6084" i="9"/>
  <c r="C6083" i="9"/>
  <c r="C6082" i="9"/>
  <c r="C6081" i="9"/>
  <c r="C6080" i="9"/>
  <c r="C6079" i="9"/>
  <c r="C6078" i="9"/>
  <c r="C6077" i="9"/>
  <c r="C6076" i="9"/>
  <c r="C6075" i="9"/>
  <c r="C6074" i="9"/>
  <c r="C6073" i="9"/>
  <c r="C6072" i="9"/>
  <c r="C6071" i="9"/>
  <c r="C6070" i="9"/>
  <c r="C6069" i="9"/>
  <c r="C6068" i="9"/>
  <c r="C6067" i="9"/>
  <c r="C6066" i="9"/>
  <c r="C6065" i="9"/>
  <c r="C6064" i="9"/>
  <c r="C6063" i="9"/>
  <c r="C6062" i="9"/>
  <c r="C6061" i="9"/>
  <c r="C6060" i="9"/>
  <c r="C6059" i="9"/>
  <c r="C6058" i="9"/>
  <c r="C6057" i="9"/>
  <c r="C6056" i="9"/>
  <c r="C6055" i="9"/>
  <c r="C6054" i="9"/>
  <c r="C6053" i="9"/>
  <c r="C6052" i="9"/>
  <c r="C6051" i="9"/>
  <c r="C6050" i="9"/>
  <c r="C6049" i="9"/>
  <c r="C6048" i="9"/>
  <c r="C6047" i="9"/>
  <c r="C6046" i="9"/>
  <c r="C6045" i="9"/>
  <c r="C6044" i="9"/>
  <c r="C6043" i="9"/>
  <c r="C6042" i="9"/>
  <c r="C6041" i="9"/>
  <c r="C6040" i="9"/>
  <c r="C6039" i="9"/>
  <c r="C6038" i="9"/>
  <c r="C6037" i="9"/>
  <c r="C6036" i="9"/>
  <c r="C6035" i="9"/>
  <c r="C6034" i="9"/>
  <c r="C6033" i="9"/>
  <c r="C6032" i="9"/>
  <c r="C6031" i="9"/>
  <c r="C6030" i="9"/>
  <c r="C6029" i="9"/>
  <c r="C6028" i="9"/>
  <c r="C6027" i="9"/>
  <c r="C6026" i="9"/>
  <c r="C6025" i="9"/>
  <c r="C6024" i="9"/>
  <c r="C6023" i="9"/>
  <c r="C6022" i="9"/>
  <c r="C6021" i="9"/>
  <c r="C6020" i="9"/>
  <c r="C6019" i="9"/>
  <c r="C6018" i="9"/>
  <c r="C6017" i="9"/>
  <c r="C6016" i="9"/>
  <c r="C6015" i="9"/>
  <c r="C6014" i="9"/>
  <c r="C6013" i="9"/>
  <c r="C6012" i="9"/>
  <c r="C6011" i="9"/>
  <c r="C6010" i="9"/>
  <c r="C6009" i="9"/>
  <c r="C6008" i="9"/>
  <c r="C6007" i="9"/>
  <c r="C6006" i="9"/>
  <c r="C6005" i="9"/>
  <c r="C6004" i="9"/>
  <c r="C6003" i="9"/>
  <c r="C6002" i="9"/>
  <c r="C6001" i="9"/>
  <c r="C6000" i="9"/>
  <c r="C5999" i="9"/>
  <c r="C5998" i="9"/>
  <c r="C5997" i="9"/>
  <c r="C5996" i="9"/>
  <c r="C5995" i="9"/>
  <c r="C5994" i="9"/>
  <c r="C5993" i="9"/>
  <c r="C5992" i="9"/>
  <c r="C5991" i="9"/>
  <c r="C5990" i="9"/>
  <c r="C5989" i="9"/>
  <c r="C5988" i="9"/>
  <c r="C5987" i="9"/>
  <c r="C5986" i="9"/>
  <c r="C5985" i="9"/>
  <c r="C5984" i="9"/>
  <c r="C5983" i="9"/>
  <c r="C5982" i="9"/>
  <c r="C5981" i="9"/>
  <c r="C5980" i="9"/>
  <c r="C5979" i="9"/>
  <c r="C5978" i="9"/>
  <c r="C5977" i="9"/>
  <c r="C5976" i="9"/>
  <c r="C5975" i="9"/>
  <c r="C5974" i="9"/>
  <c r="C5973" i="9"/>
  <c r="C5972" i="9"/>
  <c r="C5971" i="9"/>
  <c r="C5970" i="9"/>
  <c r="C5969" i="9"/>
  <c r="C5968" i="9"/>
  <c r="C5967" i="9"/>
  <c r="C5966" i="9"/>
  <c r="C5965" i="9"/>
  <c r="C5964" i="9"/>
  <c r="C5963" i="9"/>
  <c r="C5962" i="9"/>
  <c r="C5961" i="9"/>
  <c r="C5960" i="9"/>
  <c r="C5959" i="9"/>
  <c r="C5958" i="9"/>
  <c r="C5957" i="9"/>
  <c r="C5956" i="9"/>
  <c r="C5955" i="9"/>
  <c r="C5954" i="9"/>
  <c r="C5953" i="9"/>
  <c r="C5952" i="9"/>
  <c r="C5951" i="9"/>
  <c r="C5950" i="9"/>
  <c r="C5949" i="9"/>
  <c r="C5948" i="9"/>
  <c r="C5947" i="9"/>
  <c r="C5946" i="9"/>
  <c r="C5945" i="9"/>
  <c r="C5944" i="9"/>
  <c r="C5943" i="9"/>
  <c r="C5942" i="9"/>
  <c r="C5941" i="9"/>
  <c r="C5940" i="9"/>
  <c r="C5939" i="9"/>
  <c r="C5938" i="9"/>
  <c r="C5937" i="9"/>
  <c r="C5936" i="9"/>
  <c r="C5935" i="9"/>
  <c r="C5934" i="9"/>
  <c r="C5933" i="9"/>
  <c r="C5932" i="9"/>
  <c r="C5931" i="9"/>
  <c r="C5930" i="9"/>
  <c r="C5929" i="9"/>
  <c r="C5928" i="9"/>
  <c r="C5927" i="9"/>
  <c r="C5926" i="9"/>
  <c r="C5925" i="9"/>
  <c r="C5924" i="9"/>
  <c r="C5923" i="9"/>
  <c r="C5922" i="9"/>
  <c r="C5921" i="9"/>
  <c r="C5920" i="9"/>
  <c r="C5919" i="9"/>
  <c r="C5918" i="9"/>
  <c r="C5917" i="9"/>
  <c r="C5916" i="9"/>
  <c r="C5915" i="9"/>
  <c r="C5914" i="9"/>
  <c r="C5913" i="9"/>
  <c r="C5912" i="9"/>
  <c r="C5911" i="9"/>
  <c r="C5910" i="9"/>
  <c r="C5909" i="9"/>
  <c r="C5908" i="9"/>
  <c r="C5907" i="9"/>
  <c r="C5906" i="9"/>
  <c r="C5905" i="9"/>
  <c r="C5904" i="9"/>
  <c r="C5903" i="9"/>
  <c r="C5902" i="9"/>
  <c r="C5901" i="9"/>
  <c r="C5900" i="9"/>
  <c r="C5899" i="9"/>
  <c r="C5898" i="9"/>
  <c r="C5897" i="9"/>
  <c r="C5896" i="9"/>
  <c r="C5895" i="9"/>
  <c r="C5894" i="9"/>
  <c r="C5893" i="9"/>
  <c r="C5892" i="9"/>
  <c r="C5891" i="9"/>
  <c r="C5890" i="9"/>
  <c r="C5889" i="9"/>
  <c r="C5888" i="9"/>
  <c r="C5887" i="9"/>
  <c r="C5886" i="9"/>
  <c r="C5885" i="9"/>
  <c r="C5884" i="9"/>
  <c r="C5883" i="9"/>
  <c r="C5882" i="9"/>
  <c r="C5881" i="9"/>
  <c r="C5880" i="9"/>
  <c r="C5879" i="9"/>
  <c r="C5878" i="9"/>
  <c r="C5877" i="9"/>
  <c r="C5876" i="9"/>
  <c r="C5875" i="9"/>
  <c r="C5874" i="9"/>
  <c r="C5873" i="9"/>
  <c r="C5872" i="9"/>
  <c r="C5871" i="9"/>
  <c r="C5870" i="9"/>
  <c r="C5869" i="9"/>
  <c r="C5868" i="9"/>
  <c r="C5867" i="9"/>
  <c r="C5866" i="9"/>
  <c r="C5865" i="9"/>
  <c r="C5864" i="9"/>
  <c r="C5863" i="9"/>
  <c r="C5862" i="9"/>
  <c r="C5861" i="9"/>
  <c r="C5860" i="9"/>
  <c r="C5859" i="9"/>
  <c r="C5858" i="9"/>
  <c r="C5857" i="9"/>
  <c r="C5856" i="9"/>
  <c r="C5855" i="9"/>
  <c r="C5854" i="9"/>
  <c r="C5853" i="9"/>
  <c r="C5852" i="9"/>
  <c r="C5851" i="9"/>
  <c r="C5850" i="9"/>
  <c r="C5849" i="9"/>
  <c r="C5848" i="9"/>
  <c r="C5847" i="9"/>
  <c r="C5846" i="9"/>
  <c r="C5845" i="9"/>
  <c r="C5844" i="9"/>
  <c r="C5843" i="9"/>
  <c r="C5842" i="9"/>
  <c r="C5841" i="9"/>
  <c r="C5840" i="9"/>
  <c r="C5839" i="9"/>
  <c r="C5838" i="9"/>
  <c r="C5837" i="9"/>
  <c r="C5836" i="9"/>
  <c r="C5835" i="9"/>
  <c r="C5834" i="9"/>
  <c r="C5833" i="9"/>
  <c r="C5832" i="9"/>
  <c r="C5831" i="9"/>
  <c r="C5830" i="9"/>
  <c r="C5829" i="9"/>
  <c r="C5828" i="9"/>
  <c r="C5827" i="9"/>
  <c r="C5826" i="9"/>
  <c r="C5825" i="9"/>
  <c r="C5824" i="9"/>
  <c r="C5823" i="9"/>
  <c r="C5822" i="9"/>
  <c r="C5821" i="9"/>
  <c r="C5820" i="9"/>
  <c r="C5819" i="9"/>
  <c r="C5818" i="9"/>
  <c r="C5817" i="9"/>
  <c r="C5816" i="9"/>
  <c r="C5815" i="9"/>
  <c r="C5814" i="9"/>
  <c r="C5813" i="9"/>
  <c r="C5812" i="9"/>
  <c r="C5811" i="9"/>
  <c r="C5810" i="9"/>
  <c r="C5809" i="9"/>
  <c r="C5808" i="9"/>
  <c r="C5807" i="9"/>
  <c r="C5806" i="9"/>
  <c r="C5805" i="9"/>
  <c r="C5804" i="9"/>
  <c r="C5803" i="9"/>
  <c r="C5802" i="9"/>
  <c r="C5801" i="9"/>
  <c r="C5800" i="9"/>
  <c r="C5799" i="9"/>
  <c r="C5798" i="9"/>
  <c r="C5797" i="9"/>
  <c r="C5796" i="9"/>
  <c r="C5795" i="9"/>
  <c r="C5794" i="9"/>
  <c r="C5793" i="9"/>
  <c r="C5792" i="9"/>
  <c r="C5791" i="9"/>
  <c r="C5790" i="9"/>
  <c r="C5789" i="9"/>
  <c r="C5788" i="9"/>
  <c r="C5787" i="9"/>
  <c r="C5786" i="9"/>
  <c r="C5785" i="9"/>
  <c r="C5784" i="9"/>
  <c r="C5783" i="9"/>
  <c r="C5782" i="9"/>
  <c r="C5781" i="9"/>
  <c r="C5780" i="9"/>
  <c r="C5779" i="9"/>
  <c r="C5778" i="9"/>
  <c r="C5777" i="9"/>
  <c r="C5776" i="9"/>
  <c r="C5775" i="9"/>
  <c r="C5774" i="9"/>
  <c r="C5773" i="9"/>
  <c r="C5772" i="9"/>
  <c r="C5771" i="9"/>
  <c r="C5770" i="9"/>
  <c r="C5769" i="9"/>
  <c r="C5768" i="9"/>
  <c r="C5767" i="9"/>
  <c r="C5766" i="9"/>
  <c r="C5765" i="9"/>
  <c r="C5764" i="9"/>
  <c r="C5763" i="9"/>
  <c r="C5762" i="9"/>
  <c r="C5761" i="9"/>
  <c r="C5760" i="9"/>
  <c r="C5759" i="9"/>
  <c r="C5758" i="9"/>
  <c r="C5757" i="9"/>
  <c r="C5756" i="9"/>
  <c r="C5755" i="9"/>
  <c r="C5754" i="9"/>
  <c r="C5753" i="9"/>
  <c r="C5752" i="9"/>
  <c r="C5751" i="9"/>
  <c r="C5750" i="9"/>
  <c r="C5749" i="9"/>
  <c r="C5748" i="9"/>
  <c r="C5747" i="9"/>
  <c r="C5746" i="9"/>
  <c r="C5745" i="9"/>
  <c r="C5744" i="9"/>
  <c r="C5743" i="9"/>
  <c r="C5742" i="9"/>
  <c r="C5741" i="9"/>
  <c r="C5740" i="9"/>
  <c r="C5739" i="9"/>
  <c r="C5738" i="9"/>
  <c r="C5737" i="9"/>
  <c r="C5736" i="9"/>
  <c r="C5735" i="9"/>
  <c r="C5734" i="9"/>
  <c r="C5733" i="9"/>
  <c r="C5732" i="9"/>
  <c r="C5731" i="9"/>
  <c r="C5730" i="9"/>
  <c r="C5729" i="9"/>
  <c r="C5728" i="9"/>
  <c r="C5727" i="9"/>
  <c r="C5726" i="9"/>
  <c r="C5725" i="9"/>
  <c r="C5724" i="9"/>
  <c r="C5723" i="9"/>
  <c r="C5722" i="9"/>
  <c r="C5721" i="9"/>
  <c r="C5720" i="9"/>
  <c r="C5719" i="9"/>
  <c r="C5718" i="9"/>
  <c r="C5717" i="9"/>
  <c r="C5716" i="9"/>
  <c r="C5715" i="9"/>
  <c r="C5714" i="9"/>
  <c r="C5713" i="9"/>
  <c r="C5712" i="9"/>
  <c r="C5711" i="9"/>
  <c r="C5710" i="9"/>
  <c r="C5709" i="9"/>
  <c r="C5708" i="9"/>
  <c r="C5707" i="9"/>
  <c r="C5706" i="9"/>
  <c r="C5705" i="9"/>
  <c r="C5704" i="9"/>
  <c r="C5703" i="9"/>
  <c r="C5702" i="9"/>
  <c r="C5701" i="9"/>
  <c r="C5700" i="9"/>
  <c r="C5699" i="9"/>
  <c r="C5698" i="9"/>
  <c r="C5697" i="9"/>
  <c r="C5696" i="9"/>
  <c r="C5695" i="9"/>
  <c r="C5694" i="9"/>
  <c r="C5693" i="9"/>
  <c r="C5692" i="9"/>
  <c r="C5691" i="9"/>
  <c r="C5690" i="9"/>
  <c r="C5689" i="9"/>
  <c r="C5688" i="9"/>
  <c r="C5687" i="9"/>
  <c r="C5686" i="9"/>
  <c r="C5685" i="9"/>
  <c r="C5684" i="9"/>
  <c r="C5683" i="9"/>
  <c r="C5682" i="9"/>
  <c r="C5681" i="9"/>
  <c r="C5680" i="9"/>
  <c r="C5679" i="9"/>
  <c r="C5678" i="9"/>
  <c r="C5677" i="9"/>
  <c r="C5676" i="9"/>
  <c r="C5675" i="9"/>
  <c r="C5674" i="9"/>
  <c r="C5673" i="9"/>
  <c r="C5672" i="9"/>
  <c r="C5671" i="9"/>
  <c r="C5670" i="9"/>
  <c r="C5669" i="9"/>
  <c r="C5668" i="9"/>
  <c r="C5667" i="9"/>
  <c r="C5666" i="9"/>
  <c r="C5665" i="9"/>
  <c r="C5664" i="9"/>
  <c r="C5663" i="9"/>
  <c r="C5662" i="9"/>
  <c r="C5661" i="9"/>
  <c r="C5660" i="9"/>
  <c r="C5659" i="9"/>
  <c r="C5658" i="9"/>
  <c r="C5657" i="9"/>
  <c r="C5656" i="9"/>
  <c r="C5655" i="9"/>
  <c r="C5654" i="9"/>
  <c r="C5653" i="9"/>
  <c r="C5652" i="9"/>
  <c r="C5651" i="9"/>
  <c r="C5650" i="9"/>
  <c r="C5649" i="9"/>
  <c r="C5648" i="9"/>
  <c r="C5647" i="9"/>
  <c r="C5646" i="9"/>
  <c r="C5645" i="9"/>
  <c r="C5644" i="9"/>
  <c r="C5643" i="9"/>
  <c r="C5642" i="9"/>
  <c r="C5641" i="9"/>
  <c r="C5640" i="9"/>
  <c r="C5639" i="9"/>
  <c r="C5638" i="9"/>
  <c r="C5637" i="9"/>
  <c r="C5636" i="9"/>
  <c r="C5635" i="9"/>
  <c r="C5634" i="9"/>
  <c r="C5633" i="9"/>
  <c r="C5632" i="9"/>
  <c r="C5631" i="9"/>
  <c r="C5630" i="9"/>
  <c r="C5629" i="9"/>
  <c r="C5628" i="9"/>
  <c r="C5627" i="9"/>
  <c r="C5626" i="9"/>
  <c r="C5625" i="9"/>
  <c r="C5624" i="9"/>
  <c r="C5623" i="9"/>
  <c r="C5622" i="9"/>
  <c r="C5621" i="9"/>
  <c r="C5620" i="9"/>
  <c r="C5619" i="9"/>
  <c r="C5618" i="9"/>
  <c r="C5617" i="9"/>
  <c r="C5616" i="9"/>
  <c r="C5615" i="9"/>
  <c r="C5614" i="9"/>
  <c r="C5613" i="9"/>
  <c r="C5612" i="9"/>
  <c r="C5611" i="9"/>
  <c r="C5610" i="9"/>
  <c r="C5609" i="9"/>
  <c r="C5608" i="9"/>
  <c r="C5607" i="9"/>
  <c r="C5606" i="9"/>
  <c r="C5605" i="9"/>
  <c r="C5604" i="9"/>
  <c r="C5603" i="9"/>
  <c r="C5602" i="9"/>
  <c r="C5601" i="9"/>
  <c r="C5600" i="9"/>
  <c r="C5599" i="9"/>
  <c r="C5598" i="9"/>
  <c r="C5597" i="9"/>
  <c r="C5596" i="9"/>
  <c r="C5595" i="9"/>
  <c r="C5594" i="9"/>
  <c r="C5593" i="9"/>
  <c r="C5592" i="9"/>
  <c r="C5591" i="9"/>
  <c r="C5590" i="9"/>
  <c r="C5589" i="9"/>
  <c r="C5588" i="9"/>
  <c r="C5587" i="9"/>
  <c r="C5586" i="9"/>
  <c r="C5585" i="9"/>
  <c r="C5584" i="9"/>
  <c r="C5583" i="9"/>
  <c r="C5582" i="9"/>
  <c r="C5581" i="9"/>
  <c r="C5580" i="9"/>
  <c r="C5579" i="9"/>
  <c r="C5578" i="9"/>
  <c r="C5577" i="9"/>
  <c r="C5576" i="9"/>
  <c r="C5575" i="9"/>
  <c r="C5574" i="9"/>
  <c r="C5573" i="9"/>
  <c r="C5572" i="9"/>
  <c r="C5571" i="9"/>
  <c r="C5570" i="9"/>
  <c r="C5569" i="9"/>
  <c r="C5568" i="9"/>
  <c r="C5567" i="9"/>
  <c r="C5566" i="9"/>
  <c r="C5565" i="9"/>
  <c r="C5564" i="9"/>
  <c r="C5563" i="9"/>
  <c r="C5562" i="9"/>
  <c r="C5561" i="9"/>
  <c r="C5560" i="9"/>
  <c r="C5559" i="9"/>
  <c r="C5558" i="9"/>
  <c r="C5557" i="9"/>
  <c r="C5556" i="9"/>
  <c r="C5555" i="9"/>
  <c r="C5554" i="9"/>
  <c r="C5553" i="9"/>
  <c r="C5552" i="9"/>
  <c r="C5551" i="9"/>
  <c r="C5550" i="9"/>
  <c r="C5549" i="9"/>
  <c r="C5548" i="9"/>
  <c r="C5547" i="9"/>
  <c r="C5546" i="9"/>
  <c r="C5545" i="9"/>
  <c r="C5544" i="9"/>
  <c r="C5543" i="9"/>
  <c r="C5542" i="9"/>
  <c r="C5541" i="9"/>
  <c r="C5540" i="9"/>
  <c r="C5539" i="9"/>
  <c r="C5538" i="9"/>
  <c r="C5537" i="9"/>
  <c r="C5536" i="9"/>
  <c r="C5535" i="9"/>
  <c r="C5534" i="9"/>
  <c r="C5533" i="9"/>
  <c r="C5532" i="9"/>
  <c r="C5531" i="9"/>
  <c r="C5530" i="9"/>
  <c r="C5529" i="9"/>
  <c r="C5528" i="9"/>
  <c r="C5527" i="9"/>
  <c r="C5526" i="9"/>
  <c r="C5525" i="9"/>
  <c r="C5524" i="9"/>
  <c r="C5523" i="9"/>
  <c r="C5522" i="9"/>
  <c r="C5521" i="9"/>
  <c r="C5520" i="9"/>
  <c r="C5519" i="9"/>
  <c r="C5518" i="9"/>
  <c r="C5517" i="9"/>
  <c r="C5516" i="9"/>
  <c r="C5515" i="9"/>
  <c r="C5514" i="9"/>
  <c r="C5513" i="9"/>
  <c r="C5512" i="9"/>
  <c r="C5511" i="9"/>
  <c r="C5510" i="9"/>
  <c r="C5509" i="9"/>
  <c r="C5508" i="9"/>
  <c r="C5507" i="9"/>
  <c r="C5506" i="9"/>
  <c r="C5505" i="9"/>
  <c r="C5504" i="9"/>
  <c r="C5503" i="9"/>
  <c r="C5502" i="9"/>
  <c r="C5501" i="9"/>
  <c r="C5500" i="9"/>
  <c r="C5499" i="9"/>
  <c r="C5498" i="9"/>
  <c r="C5497" i="9"/>
  <c r="C5496" i="9"/>
  <c r="C5495" i="9"/>
  <c r="C5494" i="9"/>
  <c r="C5493" i="9"/>
  <c r="C5492" i="9"/>
  <c r="C5491" i="9"/>
  <c r="C5490" i="9"/>
  <c r="C5489" i="9"/>
  <c r="C5488" i="9"/>
  <c r="C5487" i="9"/>
  <c r="C5486" i="9"/>
  <c r="C5485" i="9"/>
  <c r="C5484" i="9"/>
  <c r="C5483" i="9"/>
  <c r="C5482" i="9"/>
  <c r="C5481" i="9"/>
  <c r="C5480" i="9"/>
  <c r="C5479" i="9"/>
  <c r="C5478" i="9"/>
  <c r="C5477" i="9"/>
  <c r="C5476" i="9"/>
  <c r="C5475" i="9"/>
  <c r="C5474" i="9"/>
  <c r="C5473" i="9"/>
  <c r="C5472" i="9"/>
  <c r="C5471" i="9"/>
  <c r="C5470" i="9"/>
  <c r="C5469" i="9"/>
  <c r="C5468" i="9"/>
  <c r="C5467" i="9"/>
  <c r="C5466" i="9"/>
  <c r="C5465" i="9"/>
  <c r="C5464" i="9"/>
  <c r="C5463" i="9"/>
  <c r="C5462" i="9"/>
  <c r="C5461" i="9"/>
  <c r="C5460" i="9"/>
  <c r="C5459" i="9"/>
  <c r="C5458" i="9"/>
  <c r="C5457" i="9"/>
  <c r="C5456" i="9"/>
  <c r="C5455" i="9"/>
  <c r="C5454" i="9"/>
  <c r="C5453" i="9"/>
  <c r="C5452" i="9"/>
  <c r="C5451" i="9"/>
  <c r="C5450" i="9"/>
  <c r="C5449" i="9"/>
  <c r="C5448" i="9"/>
  <c r="C5447" i="9"/>
  <c r="C5446" i="9"/>
  <c r="C5445" i="9"/>
  <c r="C5444" i="9"/>
  <c r="C5443" i="9"/>
  <c r="C5442" i="9"/>
  <c r="C5441" i="9"/>
  <c r="C5440" i="9"/>
  <c r="C5439" i="9"/>
  <c r="C5438" i="9"/>
  <c r="C5437" i="9"/>
  <c r="C5436" i="9"/>
  <c r="C5435" i="9"/>
  <c r="C5434" i="9"/>
  <c r="C5433" i="9"/>
  <c r="C5432" i="9"/>
  <c r="C5431" i="9"/>
  <c r="C5430" i="9"/>
  <c r="C5429" i="9"/>
  <c r="C5428" i="9"/>
  <c r="C5427" i="9"/>
  <c r="C5426" i="9"/>
  <c r="C5425" i="9"/>
  <c r="C5424" i="9"/>
  <c r="C5423" i="9"/>
  <c r="C5422" i="9"/>
  <c r="C5421" i="9"/>
  <c r="C5420" i="9"/>
  <c r="C5419" i="9"/>
  <c r="C5418" i="9"/>
  <c r="C5417" i="9"/>
  <c r="C5416" i="9"/>
  <c r="C5415" i="9"/>
  <c r="C5414" i="9"/>
  <c r="C5413" i="9"/>
  <c r="C5412" i="9"/>
  <c r="C5411" i="9"/>
  <c r="C5410" i="9"/>
  <c r="C5409" i="9"/>
  <c r="C5408" i="9"/>
  <c r="C5407" i="9"/>
  <c r="C5406" i="9"/>
  <c r="C5405" i="9"/>
  <c r="C5404" i="9"/>
  <c r="C5403" i="9"/>
  <c r="C5402" i="9"/>
  <c r="C5401" i="9"/>
  <c r="C5400" i="9"/>
  <c r="C5399" i="9"/>
  <c r="C5398" i="9"/>
  <c r="C5397" i="9"/>
  <c r="C5396" i="9"/>
  <c r="C5395" i="9"/>
  <c r="C5394" i="9"/>
  <c r="C5393" i="9"/>
  <c r="C5392" i="9"/>
  <c r="C5391" i="9"/>
  <c r="C5390" i="9"/>
  <c r="C5389" i="9"/>
  <c r="C5388" i="9"/>
  <c r="C5387" i="9"/>
  <c r="C5386" i="9"/>
  <c r="C5385" i="9"/>
  <c r="C5384" i="9"/>
  <c r="C5383" i="9"/>
  <c r="C5382" i="9"/>
  <c r="C5381" i="9"/>
  <c r="C5380" i="9"/>
  <c r="C5379" i="9"/>
  <c r="C5378" i="9"/>
  <c r="C5377" i="9"/>
  <c r="C5376" i="9"/>
  <c r="C5375" i="9"/>
  <c r="C5374" i="9"/>
  <c r="C5373" i="9"/>
  <c r="C5372" i="9"/>
  <c r="C5371" i="9"/>
  <c r="C5370" i="9"/>
  <c r="C5369" i="9"/>
  <c r="C5368" i="9"/>
  <c r="C5367" i="9"/>
  <c r="C5366" i="9"/>
  <c r="C5365" i="9"/>
  <c r="C5364" i="9"/>
  <c r="C5363" i="9"/>
  <c r="C5362" i="9"/>
  <c r="C5361" i="9"/>
  <c r="C5360" i="9"/>
  <c r="C5359" i="9"/>
  <c r="C5358" i="9"/>
  <c r="C5357" i="9"/>
  <c r="C5356" i="9"/>
  <c r="C5355" i="9"/>
  <c r="C5354" i="9"/>
  <c r="C5353" i="9"/>
  <c r="C5352" i="9"/>
  <c r="C5351" i="9"/>
  <c r="C5350" i="9"/>
  <c r="C5349" i="9"/>
  <c r="C5348" i="9"/>
  <c r="C5347" i="9"/>
  <c r="C5346" i="9"/>
  <c r="C5345" i="9"/>
  <c r="C5344" i="9"/>
  <c r="C5343" i="9"/>
  <c r="C5342" i="9"/>
  <c r="C5341" i="9"/>
  <c r="C5340" i="9"/>
  <c r="C5339" i="9"/>
  <c r="C5338" i="9"/>
  <c r="C5337" i="9"/>
  <c r="C5336" i="9"/>
  <c r="C5335" i="9"/>
  <c r="C5334" i="9"/>
  <c r="C5333" i="9"/>
  <c r="C5332" i="9"/>
  <c r="C5331" i="9"/>
  <c r="C5330" i="9"/>
  <c r="C5329" i="9"/>
  <c r="C5328" i="9"/>
  <c r="C5327" i="9"/>
  <c r="C5326" i="9"/>
  <c r="C5325" i="9"/>
  <c r="C5324" i="9"/>
  <c r="C5323" i="9"/>
  <c r="C5322" i="9"/>
  <c r="C5321" i="9"/>
  <c r="C5320" i="9"/>
  <c r="C5319" i="9"/>
  <c r="C5318" i="9"/>
  <c r="C5317" i="9"/>
  <c r="C5316" i="9"/>
  <c r="C5315" i="9"/>
  <c r="C5314" i="9"/>
  <c r="C5313" i="9"/>
  <c r="C5312" i="9"/>
  <c r="C5311" i="9"/>
  <c r="C5310" i="9"/>
  <c r="C5309" i="9"/>
  <c r="C5308" i="9"/>
  <c r="C5307" i="9"/>
  <c r="C5306" i="9"/>
  <c r="C5305" i="9"/>
  <c r="C5304" i="9"/>
  <c r="C5303" i="9"/>
  <c r="C5302" i="9"/>
  <c r="C5301" i="9"/>
  <c r="C5300" i="9"/>
  <c r="C5299" i="9"/>
  <c r="C5298" i="9"/>
  <c r="C5297" i="9"/>
  <c r="C5296" i="9"/>
  <c r="C5295" i="9"/>
  <c r="C5294" i="9"/>
  <c r="C5293" i="9"/>
  <c r="C5292" i="9"/>
  <c r="C5291" i="9"/>
  <c r="C5290" i="9"/>
  <c r="C5289" i="9"/>
  <c r="C5288" i="9"/>
  <c r="C5287" i="9"/>
  <c r="C5286" i="9"/>
  <c r="C5285" i="9"/>
  <c r="C5284" i="9"/>
  <c r="C5283" i="9"/>
  <c r="C5282" i="9"/>
  <c r="C5281" i="9"/>
  <c r="C5280" i="9"/>
  <c r="C5279" i="9"/>
  <c r="C5278" i="9"/>
  <c r="C5277" i="9"/>
  <c r="C5276" i="9"/>
  <c r="C5275" i="9"/>
  <c r="C5274" i="9"/>
  <c r="C5273" i="9"/>
  <c r="C5272" i="9"/>
  <c r="C5271" i="9"/>
  <c r="C5270" i="9"/>
  <c r="C5269" i="9"/>
  <c r="C5268" i="9"/>
  <c r="C5267" i="9"/>
  <c r="C5266" i="9"/>
  <c r="C5265" i="9"/>
  <c r="C5264" i="9"/>
  <c r="C5263" i="9"/>
  <c r="C5262" i="9"/>
  <c r="C5261" i="9"/>
  <c r="C5260" i="9"/>
  <c r="C5259" i="9"/>
  <c r="C5258" i="9"/>
  <c r="C5257" i="9"/>
  <c r="C5256" i="9"/>
  <c r="C5255" i="9"/>
  <c r="C5254" i="9"/>
  <c r="C5253" i="9"/>
  <c r="C5252" i="9"/>
  <c r="C5251" i="9"/>
  <c r="C5250" i="9"/>
  <c r="C5249" i="9"/>
  <c r="C5248" i="9"/>
  <c r="C5247" i="9"/>
  <c r="C5246" i="9"/>
  <c r="C5245" i="9"/>
  <c r="C5244" i="9"/>
  <c r="C5243" i="9"/>
  <c r="C5242" i="9"/>
  <c r="C5241" i="9"/>
  <c r="C5240" i="9"/>
  <c r="C5239" i="9"/>
  <c r="C5238" i="9"/>
  <c r="C5237" i="9"/>
  <c r="C5236" i="9"/>
  <c r="C5235" i="9"/>
  <c r="C5234" i="9"/>
  <c r="C5233" i="9"/>
  <c r="C5232" i="9"/>
  <c r="C5231" i="9"/>
  <c r="C5230" i="9"/>
  <c r="C5229" i="9"/>
  <c r="C5228" i="9"/>
  <c r="C5227" i="9"/>
  <c r="C5226" i="9"/>
  <c r="C5225" i="9"/>
  <c r="C5224" i="9"/>
  <c r="C5223" i="9"/>
  <c r="C5222" i="9"/>
  <c r="C5221" i="9"/>
  <c r="C5220" i="9"/>
  <c r="C5219" i="9"/>
  <c r="C5218" i="9"/>
  <c r="C5217" i="9"/>
  <c r="C5216" i="9"/>
  <c r="C5215" i="9"/>
  <c r="C5214" i="9"/>
  <c r="C5213" i="9"/>
  <c r="C5212" i="9"/>
  <c r="C5211" i="9"/>
  <c r="C5210" i="9"/>
  <c r="C5209" i="9"/>
  <c r="C5208" i="9"/>
  <c r="C5207" i="9"/>
  <c r="C5206" i="9"/>
  <c r="C5205" i="9"/>
  <c r="C5204" i="9"/>
  <c r="C5203" i="9"/>
  <c r="C5202" i="9"/>
  <c r="C5201" i="9"/>
  <c r="C5200" i="9"/>
  <c r="C5199" i="9"/>
  <c r="C5198" i="9"/>
  <c r="C5197" i="9"/>
  <c r="C5196" i="9"/>
  <c r="C5195" i="9"/>
  <c r="C5194" i="9"/>
  <c r="C5193" i="9"/>
  <c r="C5192" i="9"/>
  <c r="C5191" i="9"/>
  <c r="C5190" i="9"/>
  <c r="C5189" i="9"/>
  <c r="C5188" i="9"/>
  <c r="C5187" i="9"/>
  <c r="C5186" i="9"/>
  <c r="C5185" i="9"/>
  <c r="C5184" i="9"/>
  <c r="C5183" i="9"/>
  <c r="C5182" i="9"/>
  <c r="C5181" i="9"/>
  <c r="C5180" i="9"/>
  <c r="C5179" i="9"/>
  <c r="C5178" i="9"/>
  <c r="C5177" i="9"/>
  <c r="C5176" i="9"/>
  <c r="C5175" i="9"/>
  <c r="C5174" i="9"/>
  <c r="C5173" i="9"/>
  <c r="C5172" i="9"/>
  <c r="C5171" i="9"/>
  <c r="C5170" i="9"/>
  <c r="C5169" i="9"/>
  <c r="C5168" i="9"/>
  <c r="C5167" i="9"/>
  <c r="C5166" i="9"/>
  <c r="C5165" i="9"/>
  <c r="C5164" i="9"/>
  <c r="C5163" i="9"/>
  <c r="C5162" i="9"/>
  <c r="C5161" i="9"/>
  <c r="C5160" i="9"/>
  <c r="C5159" i="9"/>
  <c r="C5158" i="9"/>
  <c r="C5157" i="9"/>
  <c r="C5156" i="9"/>
  <c r="C5155" i="9"/>
  <c r="C5154" i="9"/>
  <c r="C5153" i="9"/>
  <c r="C5152" i="9"/>
  <c r="C5151" i="9"/>
  <c r="C5150" i="9"/>
  <c r="C5149" i="9"/>
  <c r="C5148" i="9"/>
  <c r="C5147" i="9"/>
  <c r="C5146" i="9"/>
  <c r="C5145" i="9"/>
  <c r="C5144" i="9"/>
  <c r="C5143" i="9"/>
  <c r="C5142" i="9"/>
  <c r="C5141" i="9"/>
  <c r="C5140" i="9"/>
  <c r="C5139" i="9"/>
  <c r="C5138" i="9"/>
  <c r="C5137" i="9"/>
  <c r="C5136" i="9"/>
  <c r="C5135" i="9"/>
  <c r="C5134" i="9"/>
  <c r="C5133" i="9"/>
  <c r="C5132" i="9"/>
  <c r="C5131" i="9"/>
  <c r="C5130" i="9"/>
  <c r="C5129" i="9"/>
  <c r="C5128" i="9"/>
  <c r="C5127" i="9"/>
  <c r="C5126" i="9"/>
  <c r="C5125" i="9"/>
  <c r="C5124" i="9"/>
  <c r="C5123" i="9"/>
  <c r="C5122" i="9"/>
  <c r="C5121" i="9"/>
  <c r="C5120" i="9"/>
  <c r="C5119" i="9"/>
  <c r="C5118" i="9"/>
  <c r="C5117" i="9"/>
  <c r="C5116" i="9"/>
  <c r="C5115" i="9"/>
  <c r="C5114" i="9"/>
  <c r="C5113" i="9"/>
  <c r="C5112" i="9"/>
  <c r="C5111" i="9"/>
  <c r="C5110" i="9"/>
  <c r="C5109" i="9"/>
  <c r="C5108" i="9"/>
  <c r="C5107" i="9"/>
  <c r="C5106" i="9"/>
  <c r="C5105" i="9"/>
  <c r="C5104" i="9"/>
  <c r="C5103" i="9"/>
  <c r="C5102" i="9"/>
  <c r="C5101" i="9"/>
  <c r="C5100" i="9"/>
  <c r="C5099" i="9"/>
  <c r="C5098" i="9"/>
  <c r="C5097" i="9"/>
  <c r="C5096" i="9"/>
  <c r="C5095" i="9"/>
  <c r="C5094" i="9"/>
  <c r="C5093" i="9"/>
  <c r="C5092" i="9"/>
  <c r="C5091" i="9"/>
  <c r="C5090" i="9"/>
  <c r="C5089" i="9"/>
  <c r="C5088" i="9"/>
  <c r="C5087" i="9"/>
  <c r="C5086" i="9"/>
  <c r="C5085" i="9"/>
  <c r="C5084" i="9"/>
  <c r="C5083" i="9"/>
  <c r="C5082" i="9"/>
  <c r="C5081" i="9"/>
  <c r="C5080" i="9"/>
  <c r="C5079" i="9"/>
  <c r="C5078" i="9"/>
  <c r="C5077" i="9"/>
  <c r="C5076" i="9"/>
  <c r="C5075" i="9"/>
  <c r="C5074" i="9"/>
  <c r="C5073" i="9"/>
  <c r="C5072" i="9"/>
  <c r="C5071" i="9"/>
  <c r="C5070" i="9"/>
  <c r="C5069" i="9"/>
  <c r="C5068" i="9"/>
  <c r="C5067" i="9"/>
  <c r="C5066" i="9"/>
  <c r="C5065" i="9"/>
  <c r="C5064" i="9"/>
  <c r="C5063" i="9"/>
  <c r="C5062" i="9"/>
  <c r="C5061" i="9"/>
  <c r="C5060" i="9"/>
  <c r="C5059" i="9"/>
  <c r="C5058" i="9"/>
  <c r="C5057" i="9"/>
  <c r="C5056" i="9"/>
  <c r="C5055" i="9"/>
  <c r="C5054" i="9"/>
  <c r="C5053" i="9"/>
  <c r="C5052" i="9"/>
  <c r="C5051" i="9"/>
  <c r="C5050" i="9"/>
  <c r="C5049" i="9"/>
  <c r="C5048" i="9"/>
  <c r="C5047" i="9"/>
  <c r="C5046" i="9"/>
  <c r="C5045" i="9"/>
  <c r="C5044" i="9"/>
  <c r="C5043" i="9"/>
  <c r="C5042" i="9"/>
  <c r="C5041" i="9"/>
  <c r="C5040" i="9"/>
  <c r="C5039" i="9"/>
  <c r="C5038" i="9"/>
  <c r="C5037" i="9"/>
  <c r="C5036" i="9"/>
  <c r="C5035" i="9"/>
  <c r="C5034" i="9"/>
  <c r="C5033" i="9"/>
  <c r="C5032" i="9"/>
  <c r="C5031" i="9"/>
  <c r="C5030" i="9"/>
  <c r="C5029" i="9"/>
  <c r="C5028" i="9"/>
  <c r="C5027" i="9"/>
  <c r="C5026" i="9"/>
  <c r="C5025" i="9"/>
  <c r="C5024" i="9"/>
  <c r="C5023" i="9"/>
  <c r="C5022" i="9"/>
  <c r="C5021" i="9"/>
  <c r="C5020" i="9"/>
  <c r="C5019" i="9"/>
  <c r="C5018" i="9"/>
  <c r="C5017" i="9"/>
  <c r="C5016" i="9"/>
  <c r="C5015" i="9"/>
  <c r="C5014" i="9"/>
  <c r="C5013" i="9"/>
  <c r="C5012" i="9"/>
  <c r="C5011" i="9"/>
  <c r="C5010" i="9"/>
  <c r="C5009" i="9"/>
  <c r="C5008" i="9"/>
  <c r="C5007" i="9"/>
  <c r="C5006" i="9"/>
  <c r="C5005" i="9"/>
  <c r="C5004" i="9"/>
  <c r="C5003" i="9"/>
  <c r="C5002" i="9"/>
  <c r="C5001" i="9"/>
  <c r="C5000" i="9"/>
  <c r="C4999" i="9"/>
  <c r="C4998" i="9"/>
  <c r="C4997" i="9"/>
  <c r="C4996" i="9"/>
  <c r="C4995" i="9"/>
  <c r="C4994" i="9"/>
  <c r="C4993" i="9"/>
  <c r="C4992" i="9"/>
  <c r="C4991" i="9"/>
  <c r="C4990" i="9"/>
  <c r="C4989" i="9"/>
  <c r="C4988" i="9"/>
  <c r="C4987" i="9"/>
  <c r="C4986" i="9"/>
  <c r="C4985" i="9"/>
  <c r="C4984" i="9"/>
  <c r="C4983" i="9"/>
  <c r="C4982" i="9"/>
  <c r="C4981" i="9"/>
  <c r="C4980" i="9"/>
  <c r="C4979" i="9"/>
  <c r="C4978" i="9"/>
  <c r="C4977" i="9"/>
  <c r="C4976" i="9"/>
  <c r="C4975" i="9"/>
  <c r="C4974" i="9"/>
  <c r="C4973" i="9"/>
  <c r="C4972" i="9"/>
  <c r="C4971" i="9"/>
  <c r="C4970" i="9"/>
  <c r="C4969" i="9"/>
  <c r="C4968" i="9"/>
  <c r="C4967" i="9"/>
  <c r="C4966" i="9"/>
  <c r="C4965" i="9"/>
  <c r="C4964" i="9"/>
  <c r="C4963" i="9"/>
  <c r="C4962" i="9"/>
  <c r="C4961" i="9"/>
  <c r="C4960" i="9"/>
  <c r="C4959" i="9"/>
  <c r="C4958" i="9"/>
  <c r="C4957" i="9"/>
  <c r="C4956" i="9"/>
  <c r="C4955" i="9"/>
  <c r="C4954" i="9"/>
  <c r="C4953" i="9"/>
  <c r="C4952" i="9"/>
  <c r="C4951" i="9"/>
  <c r="C4950" i="9"/>
  <c r="C4949" i="9"/>
  <c r="C4948" i="9"/>
  <c r="C4947" i="9"/>
  <c r="C4946" i="9"/>
  <c r="C4945" i="9"/>
  <c r="C4944" i="9"/>
  <c r="C4943" i="9"/>
  <c r="C4942" i="9"/>
  <c r="C4941" i="9"/>
  <c r="C4940" i="9"/>
  <c r="C4939" i="9"/>
  <c r="C4938" i="9"/>
  <c r="C4937" i="9"/>
  <c r="C4936" i="9"/>
  <c r="C4935" i="9"/>
  <c r="C4934" i="9"/>
  <c r="C4933" i="9"/>
  <c r="C4932" i="9"/>
  <c r="C4931" i="9"/>
  <c r="C4930" i="9"/>
  <c r="C4929" i="9"/>
  <c r="C4928" i="9"/>
  <c r="C4927" i="9"/>
  <c r="C4926" i="9"/>
  <c r="C4925" i="9"/>
  <c r="C4924" i="9"/>
  <c r="C4923" i="9"/>
  <c r="C4922" i="9"/>
  <c r="C4921" i="9"/>
  <c r="C4920" i="9"/>
  <c r="C4919" i="9"/>
  <c r="C4918" i="9"/>
  <c r="C4917" i="9"/>
  <c r="C4916" i="9"/>
  <c r="C4915" i="9"/>
  <c r="C4914" i="9"/>
  <c r="C4913" i="9"/>
  <c r="C4912" i="9"/>
  <c r="C4911" i="9"/>
  <c r="C4910" i="9"/>
  <c r="C4909" i="9"/>
  <c r="C4908" i="9"/>
  <c r="C4907" i="9"/>
  <c r="C4906" i="9"/>
  <c r="C4905" i="9"/>
  <c r="C4904" i="9"/>
  <c r="C4903" i="9"/>
  <c r="C4902" i="9"/>
  <c r="C4901" i="9"/>
  <c r="C4900" i="9"/>
  <c r="C4899" i="9"/>
  <c r="C4898" i="9"/>
  <c r="C4897" i="9"/>
  <c r="C4896" i="9"/>
  <c r="C4895" i="9"/>
  <c r="C4894" i="9"/>
  <c r="C4893" i="9"/>
  <c r="C4892" i="9"/>
  <c r="C4891" i="9"/>
  <c r="C4890" i="9"/>
  <c r="C4889" i="9"/>
  <c r="C4888" i="9"/>
  <c r="C4887" i="9"/>
  <c r="C4886" i="9"/>
  <c r="C4885" i="9"/>
  <c r="C4884" i="9"/>
  <c r="C4883" i="9"/>
  <c r="C4882" i="9"/>
  <c r="C4881" i="9"/>
  <c r="C4880" i="9"/>
  <c r="C4879" i="9"/>
  <c r="C4878" i="9"/>
  <c r="C4877" i="9"/>
  <c r="C4876" i="9"/>
  <c r="C4875" i="9"/>
  <c r="C4874" i="9"/>
  <c r="C4873" i="9"/>
  <c r="C4872" i="9"/>
  <c r="C4871" i="9"/>
  <c r="C4870" i="9"/>
  <c r="C4869" i="9"/>
  <c r="C4868" i="9"/>
  <c r="C4867" i="9"/>
  <c r="C4866" i="9"/>
  <c r="C4865" i="9"/>
  <c r="C4864" i="9"/>
  <c r="C4863" i="9"/>
  <c r="C4862" i="9"/>
  <c r="C4861" i="9"/>
  <c r="C4860" i="9"/>
  <c r="C4859" i="9"/>
  <c r="C4858" i="9"/>
  <c r="C4857" i="9"/>
  <c r="C4856" i="9"/>
  <c r="C4855" i="9"/>
  <c r="C4854" i="9"/>
  <c r="C4853" i="9"/>
  <c r="C4852" i="9"/>
  <c r="C4851" i="9"/>
  <c r="C4850" i="9"/>
  <c r="C4849" i="9"/>
  <c r="C4848" i="9"/>
  <c r="C4847" i="9"/>
  <c r="C4846" i="9"/>
  <c r="C4845" i="9"/>
  <c r="C4844" i="9"/>
  <c r="C4843" i="9"/>
  <c r="C4842" i="9"/>
  <c r="C4841" i="9"/>
  <c r="C4840" i="9"/>
  <c r="C4839" i="9"/>
  <c r="C4838" i="9"/>
  <c r="C4837" i="9"/>
  <c r="C4836" i="9"/>
  <c r="C4835" i="9"/>
  <c r="C4834" i="9"/>
  <c r="C4833" i="9"/>
  <c r="C4832" i="9"/>
  <c r="C4831" i="9"/>
  <c r="C4830" i="9"/>
  <c r="C4829" i="9"/>
  <c r="C4828" i="9"/>
  <c r="C4827" i="9"/>
  <c r="C4826" i="9"/>
  <c r="C4825" i="9"/>
  <c r="C4824" i="9"/>
  <c r="C4823" i="9"/>
  <c r="C4822" i="9"/>
  <c r="C4821" i="9"/>
  <c r="C4820" i="9"/>
  <c r="C4819" i="9"/>
  <c r="C4818" i="9"/>
  <c r="C4817" i="9"/>
  <c r="C4816" i="9"/>
  <c r="C4815" i="9"/>
  <c r="C4814" i="9"/>
  <c r="C4813" i="9"/>
  <c r="C4812" i="9"/>
  <c r="C4811" i="9"/>
  <c r="C4810" i="9"/>
  <c r="C4809" i="9"/>
  <c r="C4808" i="9"/>
  <c r="C4807" i="9"/>
  <c r="C4806" i="9"/>
  <c r="C4805" i="9"/>
  <c r="C4804" i="9"/>
  <c r="C4803" i="9"/>
  <c r="C4802" i="9"/>
  <c r="C4801" i="9"/>
  <c r="C4800" i="9"/>
  <c r="C4799" i="9"/>
  <c r="C4798" i="9"/>
  <c r="C4797" i="9"/>
  <c r="C4796" i="9"/>
  <c r="C4795" i="9"/>
  <c r="C4794" i="9"/>
  <c r="C4793" i="9"/>
  <c r="C4792" i="9"/>
  <c r="C4791" i="9"/>
  <c r="C4790" i="9"/>
  <c r="C4789" i="9"/>
  <c r="C4788" i="9"/>
  <c r="C4787" i="9"/>
  <c r="C4786" i="9"/>
  <c r="C4785" i="9"/>
  <c r="C4784" i="9"/>
  <c r="C4783" i="9"/>
  <c r="C4782" i="9"/>
  <c r="C4781" i="9"/>
  <c r="C4780" i="9"/>
  <c r="C4779" i="9"/>
  <c r="C4778" i="9"/>
  <c r="C4777" i="9"/>
  <c r="C4776" i="9"/>
  <c r="C4775" i="9"/>
  <c r="C4774" i="9"/>
  <c r="C4773" i="9"/>
  <c r="C4772" i="9"/>
  <c r="C4771" i="9"/>
  <c r="C4770" i="9"/>
  <c r="C4769" i="9"/>
  <c r="C4768" i="9"/>
  <c r="C4767" i="9"/>
  <c r="C4766" i="9"/>
  <c r="C4765" i="9"/>
  <c r="C4764" i="9"/>
  <c r="C4763" i="9"/>
  <c r="C4762" i="9"/>
  <c r="C4761" i="9"/>
  <c r="C4760" i="9"/>
  <c r="C4759" i="9"/>
  <c r="C4758" i="9"/>
  <c r="C4757" i="9"/>
  <c r="C4756" i="9"/>
  <c r="C4755" i="9"/>
  <c r="C4754" i="9"/>
  <c r="C4753" i="9"/>
  <c r="C4752" i="9"/>
  <c r="C4751" i="9"/>
  <c r="C4750" i="9"/>
  <c r="C4749" i="9"/>
  <c r="C4748" i="9"/>
  <c r="C4747" i="9"/>
  <c r="C4746" i="9"/>
  <c r="C4745" i="9"/>
  <c r="C4744" i="9"/>
  <c r="C4743" i="9"/>
  <c r="C4742" i="9"/>
  <c r="C4741" i="9"/>
  <c r="C4740" i="9"/>
  <c r="C4739" i="9"/>
  <c r="C4738" i="9"/>
  <c r="C4737" i="9"/>
  <c r="C4736" i="9"/>
  <c r="C4735" i="9"/>
  <c r="C4734" i="9"/>
  <c r="C4733" i="9"/>
  <c r="C4732" i="9"/>
  <c r="C4731" i="9"/>
  <c r="C4730" i="9"/>
  <c r="C4729" i="9"/>
  <c r="C4728" i="9"/>
  <c r="C4727" i="9"/>
  <c r="C4726" i="9"/>
  <c r="C4725" i="9"/>
  <c r="C4724" i="9"/>
  <c r="C4723" i="9"/>
  <c r="C4722" i="9"/>
  <c r="C4721" i="9"/>
  <c r="C4720" i="9"/>
  <c r="C4719" i="9"/>
  <c r="C4718" i="9"/>
  <c r="C4717" i="9"/>
  <c r="C4716" i="9"/>
  <c r="C4715" i="9"/>
  <c r="C4714" i="9"/>
  <c r="C4713" i="9"/>
  <c r="C4712" i="9"/>
  <c r="C4711" i="9"/>
  <c r="C4710" i="9"/>
  <c r="C4709" i="9"/>
  <c r="C4708" i="9"/>
  <c r="C4707" i="9"/>
  <c r="C4706" i="9"/>
  <c r="C4705" i="9"/>
  <c r="C4704" i="9"/>
  <c r="C4703" i="9"/>
  <c r="C4702" i="9"/>
  <c r="C4701" i="9"/>
  <c r="C4700" i="9"/>
  <c r="C4699" i="9"/>
  <c r="C4698" i="9"/>
  <c r="C4697" i="9"/>
  <c r="C4696" i="9"/>
  <c r="C4695" i="9"/>
  <c r="C4694" i="9"/>
  <c r="C4693" i="9"/>
  <c r="C4692" i="9"/>
  <c r="C4691" i="9"/>
  <c r="C4690" i="9"/>
  <c r="C4689" i="9"/>
  <c r="C4688" i="9"/>
  <c r="C4687" i="9"/>
  <c r="C4686" i="9"/>
  <c r="C4685" i="9"/>
  <c r="C4684" i="9"/>
  <c r="C4683" i="9"/>
  <c r="C4682" i="9"/>
  <c r="C4681" i="9"/>
  <c r="C4680" i="9"/>
  <c r="C4679" i="9"/>
  <c r="C4678" i="9"/>
  <c r="C4677" i="9"/>
  <c r="C4676" i="9"/>
  <c r="C4675" i="9"/>
  <c r="C4674" i="9"/>
  <c r="C4673" i="9"/>
  <c r="C4672" i="9"/>
  <c r="C4671" i="9"/>
  <c r="C4670" i="9"/>
  <c r="C4669" i="9"/>
  <c r="C4668" i="9"/>
  <c r="C4667" i="9"/>
  <c r="C4666" i="9"/>
  <c r="C4665" i="9"/>
  <c r="C4664" i="9"/>
  <c r="C4663" i="9"/>
  <c r="C4662" i="9"/>
  <c r="C4661" i="9"/>
  <c r="C4660" i="9"/>
  <c r="C4659" i="9"/>
  <c r="C4658" i="9"/>
  <c r="C4657" i="9"/>
  <c r="C4656" i="9"/>
  <c r="C4655" i="9"/>
  <c r="C4654" i="9"/>
  <c r="C4653" i="9"/>
  <c r="C4652" i="9"/>
  <c r="C4651" i="9"/>
  <c r="C4650" i="9"/>
  <c r="C4649" i="9"/>
  <c r="C4648" i="9"/>
  <c r="C4647" i="9"/>
  <c r="C4646" i="9"/>
  <c r="C4645" i="9"/>
  <c r="C4644" i="9"/>
  <c r="C4643" i="9"/>
  <c r="C4642" i="9"/>
  <c r="C4641" i="9"/>
  <c r="C4640" i="9"/>
  <c r="C4639" i="9"/>
  <c r="C4638" i="9"/>
  <c r="C4637" i="9"/>
  <c r="C4636" i="9"/>
  <c r="C4635" i="9"/>
  <c r="C4634" i="9"/>
  <c r="C4633" i="9"/>
  <c r="C4632" i="9"/>
  <c r="C4631" i="9"/>
  <c r="C4630" i="9"/>
  <c r="C4629" i="9"/>
  <c r="C4628" i="9"/>
  <c r="C4627" i="9"/>
  <c r="C4626" i="9"/>
  <c r="C4625" i="9"/>
  <c r="C4624" i="9"/>
  <c r="C4623" i="9"/>
  <c r="C4622" i="9"/>
  <c r="C4621" i="9"/>
  <c r="C4620" i="9"/>
  <c r="C4619" i="9"/>
  <c r="C4618" i="9"/>
  <c r="C4617" i="9"/>
  <c r="C4616" i="9"/>
  <c r="C4615" i="9"/>
  <c r="C4614" i="9"/>
  <c r="C4613" i="9"/>
  <c r="C4612" i="9"/>
  <c r="C4611" i="9"/>
  <c r="C4610" i="9"/>
  <c r="C4609" i="9"/>
  <c r="C4608" i="9"/>
  <c r="C4607" i="9"/>
  <c r="C4606" i="9"/>
  <c r="C4605" i="9"/>
  <c r="C4604" i="9"/>
  <c r="C4603" i="9"/>
  <c r="C4602" i="9"/>
  <c r="C4601" i="9"/>
  <c r="C4600" i="9"/>
  <c r="C4599" i="9"/>
  <c r="C4598" i="9"/>
  <c r="C4597" i="9"/>
  <c r="C4596" i="9"/>
  <c r="C4595" i="9"/>
  <c r="C4594" i="9"/>
  <c r="C4593" i="9"/>
  <c r="C4592" i="9"/>
  <c r="C4591" i="9"/>
  <c r="C4590" i="9"/>
  <c r="C4589" i="9"/>
  <c r="C4588" i="9"/>
  <c r="C4587" i="9"/>
  <c r="C4586" i="9"/>
  <c r="C4585" i="9"/>
  <c r="C4584" i="9"/>
  <c r="C4583" i="9"/>
  <c r="C4582" i="9"/>
  <c r="C4581" i="9"/>
  <c r="C4580" i="9"/>
  <c r="C4579" i="9"/>
  <c r="C4578" i="9"/>
  <c r="C4577" i="9"/>
  <c r="C4576" i="9"/>
  <c r="C4575" i="9"/>
  <c r="C4574" i="9"/>
  <c r="C4573" i="9"/>
  <c r="C4572" i="9"/>
  <c r="C4571" i="9"/>
  <c r="C4570" i="9"/>
  <c r="C4569" i="9"/>
  <c r="C4568" i="9"/>
  <c r="C4567" i="9"/>
  <c r="C4566" i="9"/>
  <c r="C4565" i="9"/>
  <c r="C4564" i="9"/>
  <c r="C4563" i="9"/>
  <c r="C4562" i="9"/>
  <c r="C4561" i="9"/>
  <c r="C4560" i="9"/>
  <c r="C4559" i="9"/>
  <c r="C4558" i="9"/>
  <c r="C4557" i="9"/>
  <c r="C4556" i="9"/>
  <c r="C4555" i="9"/>
  <c r="C4554" i="9"/>
  <c r="C4553" i="9"/>
  <c r="C4552" i="9"/>
  <c r="C4551" i="9"/>
  <c r="C4550" i="9"/>
  <c r="C4549" i="9"/>
  <c r="C4548" i="9"/>
  <c r="C4547" i="9"/>
  <c r="C4546" i="9"/>
  <c r="C4545" i="9"/>
  <c r="C4544" i="9"/>
  <c r="C4543" i="9"/>
  <c r="C4542" i="9"/>
  <c r="C4541" i="9"/>
  <c r="C4540" i="9"/>
  <c r="C4539" i="9"/>
  <c r="C4538" i="9"/>
  <c r="C4537" i="9"/>
  <c r="C4536" i="9"/>
  <c r="C4535" i="9"/>
  <c r="C4534" i="9"/>
  <c r="C4533" i="9"/>
  <c r="C4532" i="9"/>
  <c r="C4531" i="9"/>
  <c r="C4530" i="9"/>
  <c r="C4529" i="9"/>
  <c r="C4528" i="9"/>
  <c r="C4527" i="9"/>
  <c r="C4526" i="9"/>
  <c r="C4525" i="9"/>
  <c r="C4524" i="9"/>
  <c r="C4523" i="9"/>
  <c r="C4522" i="9"/>
  <c r="C4521" i="9"/>
  <c r="C4520" i="9"/>
  <c r="C4519" i="9"/>
  <c r="C4518" i="9"/>
  <c r="C4517" i="9"/>
  <c r="C4516" i="9"/>
  <c r="C4515" i="9"/>
  <c r="C4514" i="9"/>
  <c r="C4513" i="9"/>
  <c r="C4512" i="9"/>
  <c r="C4511" i="9"/>
  <c r="C4510" i="9"/>
  <c r="C4509" i="9"/>
  <c r="C4508" i="9"/>
  <c r="C4507" i="9"/>
  <c r="C4506" i="9"/>
  <c r="C4505" i="9"/>
  <c r="C4504" i="9"/>
  <c r="C4503" i="9"/>
  <c r="C4502" i="9"/>
  <c r="C4501" i="9"/>
  <c r="C4500" i="9"/>
  <c r="C4499" i="9"/>
  <c r="C4498" i="9"/>
  <c r="C4497" i="9"/>
  <c r="C4496" i="9"/>
  <c r="C4495" i="9"/>
  <c r="C4494" i="9"/>
  <c r="C4493" i="9"/>
  <c r="C4492" i="9"/>
  <c r="C4491" i="9"/>
  <c r="C4490" i="9"/>
  <c r="C4489" i="9"/>
  <c r="C4488" i="9"/>
  <c r="C4487" i="9"/>
  <c r="C4486" i="9"/>
  <c r="C4485" i="9"/>
  <c r="C4484" i="9"/>
  <c r="C4483" i="9"/>
  <c r="C4482" i="9"/>
  <c r="C4481" i="9"/>
  <c r="C4480" i="9"/>
  <c r="C4479" i="9"/>
  <c r="C4478" i="9"/>
  <c r="C4477" i="9"/>
  <c r="C4476" i="9"/>
  <c r="C4475" i="9"/>
  <c r="C4474" i="9"/>
  <c r="C4473" i="9"/>
  <c r="C4472" i="9"/>
  <c r="C4471" i="9"/>
  <c r="C4470" i="9"/>
  <c r="C4469" i="9"/>
  <c r="C4468" i="9"/>
  <c r="C4467" i="9"/>
  <c r="C4466" i="9"/>
  <c r="C4465" i="9"/>
  <c r="C4464" i="9"/>
  <c r="C4463" i="9"/>
  <c r="C4462" i="9"/>
  <c r="C4461" i="9"/>
  <c r="C4460" i="9"/>
  <c r="C4459" i="9"/>
  <c r="C4458" i="9"/>
  <c r="C4457" i="9"/>
  <c r="C4456" i="9"/>
  <c r="C4455" i="9"/>
  <c r="C4454" i="9"/>
  <c r="C4453" i="9"/>
  <c r="C4452" i="9"/>
  <c r="C4451" i="9"/>
  <c r="C4450" i="9"/>
  <c r="C4449" i="9"/>
  <c r="C4448" i="9"/>
  <c r="C4447" i="9"/>
  <c r="C4446" i="9"/>
  <c r="C4445" i="9"/>
  <c r="C4444" i="9"/>
  <c r="C4443" i="9"/>
  <c r="C4442" i="9"/>
  <c r="C4441" i="9"/>
  <c r="C4440" i="9"/>
  <c r="C4439" i="9"/>
  <c r="C4438" i="9"/>
  <c r="C4437" i="9"/>
  <c r="C4436" i="9"/>
  <c r="C4435" i="9"/>
  <c r="C4434" i="9"/>
  <c r="C4433" i="9"/>
  <c r="C4432" i="9"/>
  <c r="C4431" i="9"/>
  <c r="C4430" i="9"/>
  <c r="C4429" i="9"/>
  <c r="C4428" i="9"/>
  <c r="C4427" i="9"/>
  <c r="C4426" i="9"/>
  <c r="C4425" i="9"/>
  <c r="C4424" i="9"/>
  <c r="C4423" i="9"/>
  <c r="C4422" i="9"/>
  <c r="C4421" i="9"/>
  <c r="C4420" i="9"/>
  <c r="C4419" i="9"/>
  <c r="C4418" i="9"/>
  <c r="C4417" i="9"/>
  <c r="C4416" i="9"/>
  <c r="C4415" i="9"/>
  <c r="C4414" i="9"/>
  <c r="C4413" i="9"/>
  <c r="C4412" i="9"/>
  <c r="C4411" i="9"/>
  <c r="C4410" i="9"/>
  <c r="C4409" i="9"/>
  <c r="C4408" i="9"/>
  <c r="C4407" i="9"/>
  <c r="C4406" i="9"/>
  <c r="C4405" i="9"/>
  <c r="C4404" i="9"/>
  <c r="C4403" i="9"/>
  <c r="C4402" i="9"/>
  <c r="C4401" i="9"/>
  <c r="C4400" i="9"/>
  <c r="C4399" i="9"/>
  <c r="C4398" i="9"/>
  <c r="C4397" i="9"/>
  <c r="C4396" i="9"/>
  <c r="C4395" i="9"/>
  <c r="C4394" i="9"/>
  <c r="C4393" i="9"/>
  <c r="C4392" i="9"/>
  <c r="C4391" i="9"/>
  <c r="C4390" i="9"/>
  <c r="C4389" i="9"/>
  <c r="C4388" i="9"/>
  <c r="C4387" i="9"/>
  <c r="C4386" i="9"/>
  <c r="C4385" i="9"/>
  <c r="C4384" i="9"/>
  <c r="C4383" i="9"/>
  <c r="C4382" i="9"/>
  <c r="C4381" i="9"/>
  <c r="C4380" i="9"/>
  <c r="C4379" i="9"/>
  <c r="C4378" i="9"/>
  <c r="C4377" i="9"/>
  <c r="C4376" i="9"/>
  <c r="C4375" i="9"/>
  <c r="C4374" i="9"/>
  <c r="C4373" i="9"/>
  <c r="C4372" i="9"/>
  <c r="C4371" i="9"/>
  <c r="C4370" i="9"/>
  <c r="C4369" i="9"/>
  <c r="C4368" i="9"/>
  <c r="C4367" i="9"/>
  <c r="C4366" i="9"/>
  <c r="C4365" i="9"/>
  <c r="C4364" i="9"/>
  <c r="C4363" i="9"/>
  <c r="C4362" i="9"/>
  <c r="C4361" i="9"/>
  <c r="C4360" i="9"/>
  <c r="C4359" i="9"/>
  <c r="C4358" i="9"/>
  <c r="C4357" i="9"/>
  <c r="C4356" i="9"/>
  <c r="C4355" i="9"/>
  <c r="C4354" i="9"/>
  <c r="C4353" i="9"/>
  <c r="C4352" i="9"/>
  <c r="C4351" i="9"/>
  <c r="C4350" i="9"/>
  <c r="C4349" i="9"/>
  <c r="C4348" i="9"/>
  <c r="C4347" i="9"/>
  <c r="C4346" i="9"/>
  <c r="C4345" i="9"/>
  <c r="C4344" i="9"/>
  <c r="C4343" i="9"/>
  <c r="C4342" i="9"/>
  <c r="C4341" i="9"/>
  <c r="C4340" i="9"/>
  <c r="C4339" i="9"/>
  <c r="C4338" i="9"/>
  <c r="C4337" i="9"/>
  <c r="C4336" i="9"/>
  <c r="C4335" i="9"/>
  <c r="C4334" i="9"/>
  <c r="C4333" i="9"/>
  <c r="C4332" i="9"/>
  <c r="C4331" i="9"/>
  <c r="C4330" i="9"/>
  <c r="C4329" i="9"/>
  <c r="C4328" i="9"/>
  <c r="C4327" i="9"/>
  <c r="C4326" i="9"/>
  <c r="C4325" i="9"/>
  <c r="C4324" i="9"/>
  <c r="C4323" i="9"/>
  <c r="C4322" i="9"/>
  <c r="C4321" i="9"/>
  <c r="C4320" i="9"/>
  <c r="C4319" i="9"/>
  <c r="C4318" i="9"/>
  <c r="C4317" i="9"/>
  <c r="C4316" i="9"/>
  <c r="C4315" i="9"/>
  <c r="C4314" i="9"/>
  <c r="C4313" i="9"/>
  <c r="C4312" i="9"/>
  <c r="C4311" i="9"/>
  <c r="C4310" i="9"/>
  <c r="C4309" i="9"/>
  <c r="C4308" i="9"/>
  <c r="C4307" i="9"/>
  <c r="C4306" i="9"/>
  <c r="C4305" i="9"/>
  <c r="C4304" i="9"/>
  <c r="C4303" i="9"/>
  <c r="C4302" i="9"/>
  <c r="C4301" i="9"/>
  <c r="C4300" i="9"/>
  <c r="C4299" i="9"/>
  <c r="C4298" i="9"/>
  <c r="C4297" i="9"/>
  <c r="C4296" i="9"/>
  <c r="C4295" i="9"/>
  <c r="C4294" i="9"/>
  <c r="C4293" i="9"/>
  <c r="C4292" i="9"/>
  <c r="C4291" i="9"/>
  <c r="C4290" i="9"/>
  <c r="C4289" i="9"/>
  <c r="C4288" i="9"/>
  <c r="C4287" i="9"/>
  <c r="C4286" i="9"/>
  <c r="C4285" i="9"/>
  <c r="C4284" i="9"/>
  <c r="C4283" i="9"/>
  <c r="C4282" i="9"/>
  <c r="C4281" i="9"/>
  <c r="C4280" i="9"/>
  <c r="C4279" i="9"/>
  <c r="C4278" i="9"/>
  <c r="C4277" i="9"/>
  <c r="C4276" i="9"/>
  <c r="C4275" i="9"/>
  <c r="C4274" i="9"/>
  <c r="C4273" i="9"/>
  <c r="C4272" i="9"/>
  <c r="C4271" i="9"/>
  <c r="C4270" i="9"/>
  <c r="C4269" i="9"/>
  <c r="C4268" i="9"/>
  <c r="C4267" i="9"/>
  <c r="C4266" i="9"/>
  <c r="C4265" i="9"/>
  <c r="C4264" i="9"/>
  <c r="C4263" i="9"/>
  <c r="C4262" i="9"/>
  <c r="C4261" i="9"/>
  <c r="C4260" i="9"/>
  <c r="C4259" i="9"/>
  <c r="C4258" i="9"/>
  <c r="C4257" i="9"/>
  <c r="C4256" i="9"/>
  <c r="C4255" i="9"/>
  <c r="C4254" i="9"/>
  <c r="C4253" i="9"/>
  <c r="C4252" i="9"/>
  <c r="C4251" i="9"/>
  <c r="C4250" i="9"/>
  <c r="C4249" i="9"/>
  <c r="C4248" i="9"/>
  <c r="C4247" i="9"/>
  <c r="C4246" i="9"/>
  <c r="C4245" i="9"/>
  <c r="C4244" i="9"/>
  <c r="C4243" i="9"/>
  <c r="C4242" i="9"/>
  <c r="C4241" i="9"/>
  <c r="C4240" i="9"/>
  <c r="C4239" i="9"/>
  <c r="C4238" i="9"/>
  <c r="C4237" i="9"/>
  <c r="C4236" i="9"/>
  <c r="C4235" i="9"/>
  <c r="C4234" i="9"/>
  <c r="C4233" i="9"/>
  <c r="C4232" i="9"/>
  <c r="C4231" i="9"/>
  <c r="C4230" i="9"/>
  <c r="C4229" i="9"/>
  <c r="C4228" i="9"/>
  <c r="C4227" i="9"/>
  <c r="C4226" i="9"/>
  <c r="C4225" i="9"/>
  <c r="C4224" i="9"/>
  <c r="C4223" i="9"/>
  <c r="C4222" i="9"/>
  <c r="C4221" i="9"/>
  <c r="C4220" i="9"/>
  <c r="C4219" i="9"/>
  <c r="C4218" i="9"/>
  <c r="C4217" i="9"/>
  <c r="C4216" i="9"/>
  <c r="C4215" i="9"/>
  <c r="C4214" i="9"/>
  <c r="C4213" i="9"/>
  <c r="C4212" i="9"/>
  <c r="C4211" i="9"/>
  <c r="C4210" i="9"/>
  <c r="C4209" i="9"/>
  <c r="C4208" i="9"/>
  <c r="C4207" i="9"/>
  <c r="C4206" i="9"/>
  <c r="C4205" i="9"/>
  <c r="C4204" i="9"/>
  <c r="C4203" i="9"/>
  <c r="C4202" i="9"/>
  <c r="C4201" i="9"/>
  <c r="C4200" i="9"/>
  <c r="C4199" i="9"/>
  <c r="C4198" i="9"/>
  <c r="C4197" i="9"/>
  <c r="C4196" i="9"/>
  <c r="C4195" i="9"/>
  <c r="C4194" i="9"/>
  <c r="C4193" i="9"/>
  <c r="C4192" i="9"/>
  <c r="C4191" i="9"/>
  <c r="C4190" i="9"/>
  <c r="C4189" i="9"/>
  <c r="C4188" i="9"/>
  <c r="C4187" i="9"/>
  <c r="C4186" i="9"/>
  <c r="C4185" i="9"/>
  <c r="C4184" i="9"/>
  <c r="C4183" i="9"/>
  <c r="C4182" i="9"/>
  <c r="C4181" i="9"/>
  <c r="C4180" i="9"/>
  <c r="C4179" i="9"/>
  <c r="C4178" i="9"/>
  <c r="C4177" i="9"/>
  <c r="C4176" i="9"/>
  <c r="C4175" i="9"/>
  <c r="C4174" i="9"/>
  <c r="C4173" i="9"/>
  <c r="C4172" i="9"/>
  <c r="C4171" i="9"/>
  <c r="C4170" i="9"/>
  <c r="C4169" i="9"/>
  <c r="C4168" i="9"/>
  <c r="C4167" i="9"/>
  <c r="C4166" i="9"/>
  <c r="C4165" i="9"/>
  <c r="C4164" i="9"/>
  <c r="C4163" i="9"/>
  <c r="C4162" i="9"/>
  <c r="C4161" i="9"/>
  <c r="C4160" i="9"/>
  <c r="C4159" i="9"/>
  <c r="C4158" i="9"/>
  <c r="C4157" i="9"/>
  <c r="C4156" i="9"/>
  <c r="C4155" i="9"/>
  <c r="C4154" i="9"/>
  <c r="C4153" i="9"/>
  <c r="C4152" i="9"/>
  <c r="C4151" i="9"/>
  <c r="C4150" i="9"/>
  <c r="C4149" i="9"/>
  <c r="C4148" i="9"/>
  <c r="C4147" i="9"/>
  <c r="C4146" i="9"/>
  <c r="C4145" i="9"/>
  <c r="C4144" i="9"/>
  <c r="C4143" i="9"/>
  <c r="C4142" i="9"/>
  <c r="C4141" i="9"/>
  <c r="C4140" i="9"/>
  <c r="C4139" i="9"/>
  <c r="C4138" i="9"/>
  <c r="C4137" i="9"/>
  <c r="C4136" i="9"/>
  <c r="C4135" i="9"/>
  <c r="C4134" i="9"/>
  <c r="C4133" i="9"/>
  <c r="C4132" i="9"/>
  <c r="C4131" i="9"/>
  <c r="C4130" i="9"/>
  <c r="C4129" i="9"/>
  <c r="C4128" i="9"/>
  <c r="C4127" i="9"/>
  <c r="C4126" i="9"/>
  <c r="C4125" i="9"/>
  <c r="C4124" i="9"/>
  <c r="C4123" i="9"/>
  <c r="C4122" i="9"/>
  <c r="C4121" i="9"/>
  <c r="C4120" i="9"/>
  <c r="C4119" i="9"/>
  <c r="C4118" i="9"/>
  <c r="C4117" i="9"/>
  <c r="C4116" i="9"/>
  <c r="C4115" i="9"/>
  <c r="C4114" i="9"/>
  <c r="C4113" i="9"/>
  <c r="C4112" i="9"/>
  <c r="C4111" i="9"/>
  <c r="C4110" i="9"/>
  <c r="C4109" i="9"/>
  <c r="C4108" i="9"/>
  <c r="C4107" i="9"/>
  <c r="C4106" i="9"/>
  <c r="C4105" i="9"/>
  <c r="C4104" i="9"/>
  <c r="C4103" i="9"/>
  <c r="C4102" i="9"/>
  <c r="C4101" i="9"/>
  <c r="C4100" i="9"/>
  <c r="C4099" i="9"/>
  <c r="C4098" i="9"/>
  <c r="C4097" i="9"/>
  <c r="C4096" i="9"/>
  <c r="C4095" i="9"/>
  <c r="C4094" i="9"/>
  <c r="C4093" i="9"/>
  <c r="C4092" i="9"/>
  <c r="C4091" i="9"/>
  <c r="C4090" i="9"/>
  <c r="C4089" i="9"/>
  <c r="C4088" i="9"/>
  <c r="C4087" i="9"/>
  <c r="C4086" i="9"/>
  <c r="C4085" i="9"/>
  <c r="C4084" i="9"/>
  <c r="C4083" i="9"/>
  <c r="C4082" i="9"/>
  <c r="C4081" i="9"/>
  <c r="C4080" i="9"/>
  <c r="C4079" i="9"/>
  <c r="C4078" i="9"/>
  <c r="C4077" i="9"/>
  <c r="C4076" i="9"/>
  <c r="C4075" i="9"/>
  <c r="C4074" i="9"/>
  <c r="C4073" i="9"/>
  <c r="C4072" i="9"/>
  <c r="C4071" i="9"/>
  <c r="C4070" i="9"/>
  <c r="C4069" i="9"/>
  <c r="C4068" i="9"/>
  <c r="C4067" i="9"/>
  <c r="C4066" i="9"/>
  <c r="C4065" i="9"/>
  <c r="C4064" i="9"/>
  <c r="C4063" i="9"/>
  <c r="C4062" i="9"/>
  <c r="C4061" i="9"/>
  <c r="C4060" i="9"/>
  <c r="C4059" i="9"/>
  <c r="C4058" i="9"/>
  <c r="C4057" i="9"/>
  <c r="C4056" i="9"/>
  <c r="C4055" i="9"/>
  <c r="C4054" i="9"/>
  <c r="C4053" i="9"/>
  <c r="C4052" i="9"/>
  <c r="C4051" i="9"/>
  <c r="C4050" i="9"/>
  <c r="C4049" i="9"/>
  <c r="C4048" i="9"/>
  <c r="C4047" i="9"/>
  <c r="C4046" i="9"/>
  <c r="C4045" i="9"/>
  <c r="C4044" i="9"/>
  <c r="C4043" i="9"/>
  <c r="C4042" i="9"/>
  <c r="C4041" i="9"/>
  <c r="C4040" i="9"/>
  <c r="C4039" i="9"/>
  <c r="C4038" i="9"/>
  <c r="C4037" i="9"/>
  <c r="C4036" i="9"/>
  <c r="C4035" i="9"/>
  <c r="C4034" i="9"/>
  <c r="C4033" i="9"/>
  <c r="C4032" i="9"/>
  <c r="C4031" i="9"/>
  <c r="C4030" i="9"/>
  <c r="C4029" i="9"/>
  <c r="C4028" i="9"/>
  <c r="C4027" i="9"/>
  <c r="C4026" i="9"/>
  <c r="C4025" i="9"/>
  <c r="C4024" i="9"/>
  <c r="C4023" i="9"/>
  <c r="C4022" i="9"/>
  <c r="C4021" i="9"/>
  <c r="C4020" i="9"/>
  <c r="C4019" i="9"/>
  <c r="C4018" i="9"/>
  <c r="C4017" i="9"/>
  <c r="C4016" i="9"/>
  <c r="C4015" i="9"/>
  <c r="C4014" i="9"/>
  <c r="C4013" i="9"/>
  <c r="C4012" i="9"/>
  <c r="C4011" i="9"/>
  <c r="C4010" i="9"/>
  <c r="C4009" i="9"/>
  <c r="C4008" i="9"/>
  <c r="C4007" i="9"/>
  <c r="C4006" i="9"/>
  <c r="C4005" i="9"/>
  <c r="C4004" i="9"/>
  <c r="C4003" i="9"/>
  <c r="C4002" i="9"/>
  <c r="C4001" i="9"/>
  <c r="C4000" i="9"/>
  <c r="C3999" i="9"/>
  <c r="C3998" i="9"/>
  <c r="C3997" i="9"/>
  <c r="C3996" i="9"/>
  <c r="C3995" i="9"/>
  <c r="C3994" i="9"/>
  <c r="C3993" i="9"/>
  <c r="C3992" i="9"/>
  <c r="C3991" i="9"/>
  <c r="C3990" i="9"/>
  <c r="C3989" i="9"/>
  <c r="C3988" i="9"/>
  <c r="C3987" i="9"/>
  <c r="C3986" i="9"/>
  <c r="C3985" i="9"/>
  <c r="C3984" i="9"/>
  <c r="C3983" i="9"/>
  <c r="C3982" i="9"/>
  <c r="C3981" i="9"/>
  <c r="C3980" i="9"/>
  <c r="C3979" i="9"/>
  <c r="C3978" i="9"/>
  <c r="C3977" i="9"/>
  <c r="C3976" i="9"/>
  <c r="C3975" i="9"/>
  <c r="C3974" i="9"/>
  <c r="C3973" i="9"/>
  <c r="C3972" i="9"/>
  <c r="C3971" i="9"/>
  <c r="C3970" i="9"/>
  <c r="C3969" i="9"/>
  <c r="C3968" i="9"/>
  <c r="C3967" i="9"/>
  <c r="C3966" i="9"/>
  <c r="C3965" i="9"/>
  <c r="C3964" i="9"/>
  <c r="C3963" i="9"/>
  <c r="C3962" i="9"/>
  <c r="C3961" i="9"/>
  <c r="C3960" i="9"/>
  <c r="C3959" i="9"/>
  <c r="C3958" i="9"/>
  <c r="C3957" i="9"/>
  <c r="C3956" i="9"/>
  <c r="C3955" i="9"/>
  <c r="C3954" i="9"/>
  <c r="C3953" i="9"/>
  <c r="C3952" i="9"/>
  <c r="C3951" i="9"/>
  <c r="C3950" i="9"/>
  <c r="C3949" i="9"/>
  <c r="C3948" i="9"/>
  <c r="C3947" i="9"/>
  <c r="C3946" i="9"/>
  <c r="C3945" i="9"/>
  <c r="C3944" i="9"/>
  <c r="C3943" i="9"/>
  <c r="C3942" i="9"/>
  <c r="C3941" i="9"/>
  <c r="C3940" i="9"/>
  <c r="C3939" i="9"/>
  <c r="C3938" i="9"/>
  <c r="C3937" i="9"/>
  <c r="C3936" i="9"/>
  <c r="C3935" i="9"/>
  <c r="C3934" i="9"/>
  <c r="C3933" i="9"/>
  <c r="C3932" i="9"/>
  <c r="C3931" i="9"/>
  <c r="C3930" i="9"/>
  <c r="C3929" i="9"/>
  <c r="C3928" i="9"/>
  <c r="C3927" i="9"/>
  <c r="C3926" i="9"/>
  <c r="C3925" i="9"/>
  <c r="C3924" i="9"/>
  <c r="C3923" i="9"/>
  <c r="C3922" i="9"/>
  <c r="C3921" i="9"/>
  <c r="C3920" i="9"/>
  <c r="C3919" i="9"/>
  <c r="C3918" i="9"/>
  <c r="C3917" i="9"/>
  <c r="C3916" i="9"/>
  <c r="C3915" i="9"/>
  <c r="C3914" i="9"/>
  <c r="C3913" i="9"/>
  <c r="C3912" i="9"/>
  <c r="C3911" i="9"/>
  <c r="C3910" i="9"/>
  <c r="C3909" i="9"/>
  <c r="C3908" i="9"/>
  <c r="C3907" i="9"/>
  <c r="C3906" i="9"/>
  <c r="C3905" i="9"/>
  <c r="C3904" i="9"/>
  <c r="C3903" i="9"/>
  <c r="C3902" i="9"/>
  <c r="C3901" i="9"/>
  <c r="C3900" i="9"/>
  <c r="C3899" i="9"/>
  <c r="C3898" i="9"/>
  <c r="C3897" i="9"/>
  <c r="C3896" i="9"/>
  <c r="C3895" i="9"/>
  <c r="C3894" i="9"/>
  <c r="C3893" i="9"/>
  <c r="C3892" i="9"/>
  <c r="C3891" i="9"/>
  <c r="C3890" i="9"/>
  <c r="C3889" i="9"/>
  <c r="C3888" i="9"/>
  <c r="C3887" i="9"/>
  <c r="C3886" i="9"/>
  <c r="C3885" i="9"/>
  <c r="C3884" i="9"/>
  <c r="C3883" i="9"/>
  <c r="C3882" i="9"/>
  <c r="C3881" i="9"/>
  <c r="C3880" i="9"/>
  <c r="C3879" i="9"/>
  <c r="C3878" i="9"/>
  <c r="C3877" i="9"/>
  <c r="C3876" i="9"/>
  <c r="C3875" i="9"/>
  <c r="C3874" i="9"/>
  <c r="C3873" i="9"/>
  <c r="C3872" i="9"/>
  <c r="C3871" i="9"/>
  <c r="C3870" i="9"/>
  <c r="C3869" i="9"/>
  <c r="C3868" i="9"/>
  <c r="C3867" i="9"/>
  <c r="C3866" i="9"/>
  <c r="C3865" i="9"/>
  <c r="C3864" i="9"/>
  <c r="C3863" i="9"/>
  <c r="C3862" i="9"/>
  <c r="C3861" i="9"/>
  <c r="C3860" i="9"/>
  <c r="C3859" i="9"/>
  <c r="C3858" i="9"/>
  <c r="C3857" i="9"/>
  <c r="C3856" i="9"/>
  <c r="C3855" i="9"/>
  <c r="C3854" i="9"/>
  <c r="C3853" i="9"/>
  <c r="C3852" i="9"/>
  <c r="C3851" i="9"/>
  <c r="C3850" i="9"/>
  <c r="C3849" i="9"/>
  <c r="C3848" i="9"/>
  <c r="C3847" i="9"/>
  <c r="C3846" i="9"/>
  <c r="C3845" i="9"/>
  <c r="C3844" i="9"/>
  <c r="C3843" i="9"/>
  <c r="C3842" i="9"/>
  <c r="C3841" i="9"/>
  <c r="C3840" i="9"/>
  <c r="C3839" i="9"/>
  <c r="C3838" i="9"/>
  <c r="C3837" i="9"/>
  <c r="C3836" i="9"/>
  <c r="C3835" i="9"/>
  <c r="C3834" i="9"/>
  <c r="C3833" i="9"/>
  <c r="C3832" i="9"/>
  <c r="C3831" i="9"/>
  <c r="C3830" i="9"/>
  <c r="C3829" i="9"/>
  <c r="C3828" i="9"/>
  <c r="C3827" i="9"/>
  <c r="C3826" i="9"/>
  <c r="C3825" i="9"/>
  <c r="C3824" i="9"/>
  <c r="C3823" i="9"/>
  <c r="C3822" i="9"/>
  <c r="C3821" i="9"/>
  <c r="C3820" i="9"/>
  <c r="C3819" i="9"/>
  <c r="C3818" i="9"/>
  <c r="C3817" i="9"/>
  <c r="C3816" i="9"/>
  <c r="C3815" i="9"/>
  <c r="C3814" i="9"/>
  <c r="C3813" i="9"/>
  <c r="C3812" i="9"/>
  <c r="C3811" i="9"/>
  <c r="C3810" i="9"/>
  <c r="C3809" i="9"/>
  <c r="C3808" i="9"/>
  <c r="C3807" i="9"/>
  <c r="C3806" i="9"/>
  <c r="C3805" i="9"/>
  <c r="C3804" i="9"/>
  <c r="C3803" i="9"/>
  <c r="C3802" i="9"/>
  <c r="C3801" i="9"/>
  <c r="C3800" i="9"/>
  <c r="C3799" i="9"/>
  <c r="C3798" i="9"/>
  <c r="C3797" i="9"/>
  <c r="C3796" i="9"/>
  <c r="C3795" i="9"/>
  <c r="C3794" i="9"/>
  <c r="C3793" i="9"/>
  <c r="C3792" i="9"/>
  <c r="C3791" i="9"/>
  <c r="C3790" i="9"/>
  <c r="C3789" i="9"/>
  <c r="C3788" i="9"/>
  <c r="C3787" i="9"/>
  <c r="C3786" i="9"/>
  <c r="C3785" i="9"/>
  <c r="C3784" i="9"/>
  <c r="C3783" i="9"/>
  <c r="C3782" i="9"/>
  <c r="C3781" i="9"/>
  <c r="C3780" i="9"/>
  <c r="C3779" i="9"/>
  <c r="C3778" i="9"/>
  <c r="C3777" i="9"/>
  <c r="C3776" i="9"/>
  <c r="C3775" i="9"/>
  <c r="C3774" i="9"/>
  <c r="C3773" i="9"/>
  <c r="C3772" i="9"/>
  <c r="C3771" i="9"/>
  <c r="C3770" i="9"/>
  <c r="C3769" i="9"/>
  <c r="C3768" i="9"/>
  <c r="C3767" i="9"/>
  <c r="C3766" i="9"/>
  <c r="C3765" i="9"/>
  <c r="C3764" i="9"/>
  <c r="C3763" i="9"/>
  <c r="C3762" i="9"/>
  <c r="C3761" i="9"/>
  <c r="C3760" i="9"/>
  <c r="C3759" i="9"/>
  <c r="C3758" i="9"/>
  <c r="C3757" i="9"/>
  <c r="C3756" i="9"/>
  <c r="C3755" i="9"/>
  <c r="C3754" i="9"/>
  <c r="C3753" i="9"/>
  <c r="C3752" i="9"/>
  <c r="C3751" i="9"/>
  <c r="C3750" i="9"/>
  <c r="C3749" i="9"/>
  <c r="C3748" i="9"/>
  <c r="C3747" i="9"/>
  <c r="C3746" i="9"/>
  <c r="C3745" i="9"/>
  <c r="C3744" i="9"/>
  <c r="C3743" i="9"/>
  <c r="C3742" i="9"/>
  <c r="C3741" i="9"/>
  <c r="C3740" i="9"/>
  <c r="C3739" i="9"/>
  <c r="C3738" i="9"/>
  <c r="C3737" i="9"/>
  <c r="C3736" i="9"/>
  <c r="C3735" i="9"/>
  <c r="C3734" i="9"/>
  <c r="C3733" i="9"/>
  <c r="C3732" i="9"/>
  <c r="C3731" i="9"/>
  <c r="C3730" i="9"/>
  <c r="C3729" i="9"/>
  <c r="C3728" i="9"/>
  <c r="C3727" i="9"/>
  <c r="C3726" i="9"/>
  <c r="C3725" i="9"/>
  <c r="C3724" i="9"/>
  <c r="C3723" i="9"/>
  <c r="C3722" i="9"/>
  <c r="C3721" i="9"/>
  <c r="C3720" i="9"/>
  <c r="C3719" i="9"/>
  <c r="C3718" i="9"/>
  <c r="C3717" i="9"/>
  <c r="C3716" i="9"/>
  <c r="C3715" i="9"/>
  <c r="C3714" i="9"/>
  <c r="C3713" i="9"/>
  <c r="C3712" i="9"/>
  <c r="C3711" i="9"/>
  <c r="C3710" i="9"/>
  <c r="C3709" i="9"/>
  <c r="C3708" i="9"/>
  <c r="C3707" i="9"/>
  <c r="C3706" i="9"/>
  <c r="C3705" i="9"/>
  <c r="C3704" i="9"/>
  <c r="C3703" i="9"/>
  <c r="C3702" i="9"/>
  <c r="C3701" i="9"/>
  <c r="C3700" i="9"/>
  <c r="C3699" i="9"/>
  <c r="C3698" i="9"/>
  <c r="C3697" i="9"/>
  <c r="C3696" i="9"/>
  <c r="C3695" i="9"/>
  <c r="C3694" i="9"/>
  <c r="C3693" i="9"/>
  <c r="C3692" i="9"/>
  <c r="C3691" i="9"/>
  <c r="C3690" i="9"/>
  <c r="C3689" i="9"/>
  <c r="C3688" i="9"/>
  <c r="C3687" i="9"/>
  <c r="C3686" i="9"/>
  <c r="C3685" i="9"/>
  <c r="C3684" i="9"/>
  <c r="C3683" i="9"/>
  <c r="C3682" i="9"/>
  <c r="C3681" i="9"/>
  <c r="C3680" i="9"/>
  <c r="C3679" i="9"/>
  <c r="C3678" i="9"/>
  <c r="C3677" i="9"/>
  <c r="C3676" i="9"/>
  <c r="C3675" i="9"/>
  <c r="C3674" i="9"/>
  <c r="C3673" i="9"/>
  <c r="C3672" i="9"/>
  <c r="C3671" i="9"/>
  <c r="C3670" i="9"/>
  <c r="C3669" i="9"/>
  <c r="C3668" i="9"/>
  <c r="C3667" i="9"/>
  <c r="C3666" i="9"/>
  <c r="C3665" i="9"/>
  <c r="C3664" i="9"/>
  <c r="C3663" i="9"/>
  <c r="C3662" i="9"/>
  <c r="C3661" i="9"/>
  <c r="C3660" i="9"/>
  <c r="C3659" i="9"/>
  <c r="C3658" i="9"/>
  <c r="C3657" i="9"/>
  <c r="C3656" i="9"/>
  <c r="C3655" i="9"/>
  <c r="C3654" i="9"/>
  <c r="C3653" i="9"/>
  <c r="C3652" i="9"/>
  <c r="C3651" i="9"/>
  <c r="C3650" i="9"/>
  <c r="C3649" i="9"/>
  <c r="C3648" i="9"/>
  <c r="C3647" i="9"/>
  <c r="C3646" i="9"/>
  <c r="C3645" i="9"/>
  <c r="C3644" i="9"/>
  <c r="C3643" i="9"/>
  <c r="C3642" i="9"/>
  <c r="C3641" i="9"/>
  <c r="C3640" i="9"/>
  <c r="C3639" i="9"/>
  <c r="C3638" i="9"/>
  <c r="C3637" i="9"/>
  <c r="C3636" i="9"/>
  <c r="C3635" i="9"/>
  <c r="C3634" i="9"/>
  <c r="C3633" i="9"/>
  <c r="C3632" i="9"/>
  <c r="C3631" i="9"/>
  <c r="C3630" i="9"/>
  <c r="C3629" i="9"/>
  <c r="C3628" i="9"/>
  <c r="C3627" i="9"/>
  <c r="C3626" i="9"/>
  <c r="C3625" i="9"/>
  <c r="C3624" i="9"/>
  <c r="C3623" i="9"/>
  <c r="C3622" i="9"/>
  <c r="C3621" i="9"/>
  <c r="C3620" i="9"/>
  <c r="C3619" i="9"/>
  <c r="C3618" i="9"/>
  <c r="C3617" i="9"/>
  <c r="C3616" i="9"/>
  <c r="C3615" i="9"/>
  <c r="C3614" i="9"/>
  <c r="C3613" i="9"/>
  <c r="C3612" i="9"/>
  <c r="C3611" i="9"/>
  <c r="C3610" i="9"/>
  <c r="C3609" i="9"/>
  <c r="C3608" i="9"/>
  <c r="C3607" i="9"/>
  <c r="C3606" i="9"/>
  <c r="C3605" i="9"/>
  <c r="C3604" i="9"/>
  <c r="C3603" i="9"/>
  <c r="C3602" i="9"/>
  <c r="C3601" i="9"/>
  <c r="C3600" i="9"/>
  <c r="C3599" i="9"/>
  <c r="C3598" i="9"/>
  <c r="C3597" i="9"/>
  <c r="C3596" i="9"/>
  <c r="C3595" i="9"/>
  <c r="C3594" i="9"/>
  <c r="C3593" i="9"/>
  <c r="C3592" i="9"/>
  <c r="C3591" i="9"/>
  <c r="C3590" i="9"/>
  <c r="C3589" i="9"/>
  <c r="C3588" i="9"/>
  <c r="C3587" i="9"/>
  <c r="C3586" i="9"/>
  <c r="C3585" i="9"/>
  <c r="C3584" i="9"/>
  <c r="C3583" i="9"/>
  <c r="C3582" i="9"/>
  <c r="C3581" i="9"/>
  <c r="C3580" i="9"/>
  <c r="C3579" i="9"/>
  <c r="C3578" i="9"/>
  <c r="C3577" i="9"/>
  <c r="C3576" i="9"/>
  <c r="C3575" i="9"/>
  <c r="C3574" i="9"/>
  <c r="C3573" i="9"/>
  <c r="C3572" i="9"/>
  <c r="C3571" i="9"/>
  <c r="C3570" i="9"/>
  <c r="C3569" i="9"/>
  <c r="C3568" i="9"/>
  <c r="C3567" i="9"/>
  <c r="C3566" i="9"/>
  <c r="C3565" i="9"/>
  <c r="C3564" i="9"/>
  <c r="C3563" i="9"/>
  <c r="C3562" i="9"/>
  <c r="C3561" i="9"/>
  <c r="C3560" i="9"/>
  <c r="C3559" i="9"/>
  <c r="C3558" i="9"/>
  <c r="C3557" i="9"/>
  <c r="C3556" i="9"/>
  <c r="C3555" i="9"/>
  <c r="C3554" i="9"/>
  <c r="C3553" i="9"/>
  <c r="C3552" i="9"/>
  <c r="C3551" i="9"/>
  <c r="C3550" i="9"/>
  <c r="C3549" i="9"/>
  <c r="C3548" i="9"/>
  <c r="C3547" i="9"/>
  <c r="C3546" i="9"/>
  <c r="C3545" i="9"/>
  <c r="C3544" i="9"/>
  <c r="C3543" i="9"/>
  <c r="C3542" i="9"/>
  <c r="C3541" i="9"/>
  <c r="C3540" i="9"/>
  <c r="C3539" i="9"/>
  <c r="C3538" i="9"/>
  <c r="C3537" i="9"/>
  <c r="C3536" i="9"/>
  <c r="C3535" i="9"/>
  <c r="C3534" i="9"/>
  <c r="C3533" i="9"/>
  <c r="C3532" i="9"/>
  <c r="C3531" i="9"/>
  <c r="C3530" i="9"/>
  <c r="C3529" i="9"/>
  <c r="C3528" i="9"/>
  <c r="C3527" i="9"/>
  <c r="C3526" i="9"/>
  <c r="C3525" i="9"/>
  <c r="C3524" i="9"/>
  <c r="C3523" i="9"/>
  <c r="C3522" i="9"/>
  <c r="C3521" i="9"/>
  <c r="C3520" i="9"/>
  <c r="C3519" i="9"/>
  <c r="C3518" i="9"/>
  <c r="C3517" i="9"/>
  <c r="C3516" i="9"/>
  <c r="C3515" i="9"/>
  <c r="C3514" i="9"/>
  <c r="C3513" i="9"/>
  <c r="C3512" i="9"/>
  <c r="C3511" i="9"/>
  <c r="C3510" i="9"/>
  <c r="C3509" i="9"/>
  <c r="C3508" i="9"/>
  <c r="C3507" i="9"/>
  <c r="C3506" i="9"/>
  <c r="C3505" i="9"/>
  <c r="C3504" i="9"/>
  <c r="C3503" i="9"/>
  <c r="C3502" i="9"/>
  <c r="C3501" i="9"/>
  <c r="C3500" i="9"/>
  <c r="C3499" i="9"/>
  <c r="C3498" i="9"/>
  <c r="C3497" i="9"/>
  <c r="C3496" i="9"/>
  <c r="C3495" i="9"/>
  <c r="C3494" i="9"/>
  <c r="C3493" i="9"/>
  <c r="C3492" i="9"/>
  <c r="C3491" i="9"/>
  <c r="C3490" i="9"/>
  <c r="C3489" i="9"/>
  <c r="C3488" i="9"/>
  <c r="C3487" i="9"/>
  <c r="C3486" i="9"/>
  <c r="C3485" i="9"/>
  <c r="C3484" i="9"/>
  <c r="C3483" i="9"/>
  <c r="C3482" i="9"/>
  <c r="C3481" i="9"/>
  <c r="C3480" i="9"/>
  <c r="C3479" i="9"/>
  <c r="C3478" i="9"/>
  <c r="C3477" i="9"/>
  <c r="C3476" i="9"/>
  <c r="C3475" i="9"/>
  <c r="C3474" i="9"/>
  <c r="C3473" i="9"/>
  <c r="C3472" i="9"/>
  <c r="C3471" i="9"/>
  <c r="C3470" i="9"/>
  <c r="C3469" i="9"/>
  <c r="C3468" i="9"/>
  <c r="C3467" i="9"/>
  <c r="C3466" i="9"/>
  <c r="C3465" i="9"/>
  <c r="C3464" i="9"/>
  <c r="C3463" i="9"/>
  <c r="C3462" i="9"/>
  <c r="C3461" i="9"/>
  <c r="C3460" i="9"/>
  <c r="C3459" i="9"/>
  <c r="C3458" i="9"/>
  <c r="C3457" i="9"/>
  <c r="C3456" i="9"/>
  <c r="C3455" i="9"/>
  <c r="C3454" i="9"/>
  <c r="C3453" i="9"/>
  <c r="C3452" i="9"/>
  <c r="C3451" i="9"/>
  <c r="C3450" i="9"/>
  <c r="C3449" i="9"/>
  <c r="C3448" i="9"/>
  <c r="C3447" i="9"/>
  <c r="C3446" i="9"/>
  <c r="C3445" i="9"/>
  <c r="C3444" i="9"/>
  <c r="C3443" i="9"/>
  <c r="C3442" i="9"/>
  <c r="C3441" i="9"/>
  <c r="C3440" i="9"/>
  <c r="C3439" i="9"/>
  <c r="C3438" i="9"/>
  <c r="C3437" i="9"/>
  <c r="C3436" i="9"/>
  <c r="C3435" i="9"/>
  <c r="C3434" i="9"/>
  <c r="C3433" i="9"/>
  <c r="C3432" i="9"/>
  <c r="C3431" i="9"/>
  <c r="C3430" i="9"/>
  <c r="C3429" i="9"/>
  <c r="C3428" i="9"/>
  <c r="C3427" i="9"/>
  <c r="C3426" i="9"/>
  <c r="C3425" i="9"/>
  <c r="C3424" i="9"/>
  <c r="C3423" i="9"/>
  <c r="C3422" i="9"/>
  <c r="C3421" i="9"/>
  <c r="C3420" i="9"/>
  <c r="C3419" i="9"/>
  <c r="C3418" i="9"/>
  <c r="C3417" i="9"/>
  <c r="C3416" i="9"/>
  <c r="C3415" i="9"/>
  <c r="C3414" i="9"/>
  <c r="C3413" i="9"/>
  <c r="C3412" i="9"/>
  <c r="C3411" i="9"/>
  <c r="C3410" i="9"/>
  <c r="C3409" i="9"/>
  <c r="C3408" i="9"/>
  <c r="C3407" i="9"/>
  <c r="C3406" i="9"/>
  <c r="C3405" i="9"/>
  <c r="C3404" i="9"/>
  <c r="C3403" i="9"/>
  <c r="C3402" i="9"/>
  <c r="C3401" i="9"/>
  <c r="C3400" i="9"/>
  <c r="C3399" i="9"/>
  <c r="C3398" i="9"/>
  <c r="C3397" i="9"/>
  <c r="C3396" i="9"/>
  <c r="C3395" i="9"/>
  <c r="C3394" i="9"/>
  <c r="C3393" i="9"/>
  <c r="C3392" i="9"/>
  <c r="C3391" i="9"/>
  <c r="C3390" i="9"/>
  <c r="C3389" i="9"/>
  <c r="C3388" i="9"/>
  <c r="C3387" i="9"/>
  <c r="C3386" i="9"/>
  <c r="C3385" i="9"/>
  <c r="C3384" i="9"/>
  <c r="C3383" i="9"/>
  <c r="C3382" i="9"/>
  <c r="C3381" i="9"/>
  <c r="C3380" i="9"/>
  <c r="C3379" i="9"/>
  <c r="C3378" i="9"/>
  <c r="C3377" i="9"/>
  <c r="C3376" i="9"/>
  <c r="C3375" i="9"/>
  <c r="C3374" i="9"/>
  <c r="C3373" i="9"/>
  <c r="C3372" i="9"/>
  <c r="C3371" i="9"/>
  <c r="C3370" i="9"/>
  <c r="C3369" i="9"/>
  <c r="C3368" i="9"/>
  <c r="C3367" i="9"/>
  <c r="C3366" i="9"/>
  <c r="C3365" i="9"/>
  <c r="C3364" i="9"/>
  <c r="C3363" i="9"/>
  <c r="C3362" i="9"/>
  <c r="C3361" i="9"/>
  <c r="C3360" i="9"/>
  <c r="C3359" i="9"/>
  <c r="C3358" i="9"/>
  <c r="C3357" i="9"/>
  <c r="C3356" i="9"/>
  <c r="C3355" i="9"/>
  <c r="C3354" i="9"/>
  <c r="C3353" i="9"/>
  <c r="C3352" i="9"/>
  <c r="C3351" i="9"/>
  <c r="C3350" i="9"/>
  <c r="C3349" i="9"/>
  <c r="C3348" i="9"/>
  <c r="C3347" i="9"/>
  <c r="C3346" i="9"/>
  <c r="C3345" i="9"/>
  <c r="C3344" i="9"/>
  <c r="C3343" i="9"/>
  <c r="C3342" i="9"/>
  <c r="C3341" i="9"/>
  <c r="C3340" i="9"/>
  <c r="C3339" i="9"/>
  <c r="C3338" i="9"/>
  <c r="C3337" i="9"/>
  <c r="C3336" i="9"/>
  <c r="C3335" i="9"/>
  <c r="C3334" i="9"/>
  <c r="C3333" i="9"/>
  <c r="C3332" i="9"/>
  <c r="C3331" i="9"/>
  <c r="C3330" i="9"/>
  <c r="C3329" i="9"/>
  <c r="C3328" i="9"/>
  <c r="C3327" i="9"/>
  <c r="C3326" i="9"/>
  <c r="C3325" i="9"/>
  <c r="C3324" i="9"/>
  <c r="C3323" i="9"/>
  <c r="C3322" i="9"/>
  <c r="C3321" i="9"/>
  <c r="C3320" i="9"/>
  <c r="C3319" i="9"/>
  <c r="C3318" i="9"/>
  <c r="C3317" i="9"/>
  <c r="C3316" i="9"/>
  <c r="C3315" i="9"/>
  <c r="C3314" i="9"/>
  <c r="C3313" i="9"/>
  <c r="C3312" i="9"/>
  <c r="C3311" i="9"/>
  <c r="C3310" i="9"/>
  <c r="C3309" i="9"/>
  <c r="C3308" i="9"/>
  <c r="C3307" i="9"/>
  <c r="C3306" i="9"/>
  <c r="C3305" i="9"/>
  <c r="C3304" i="9"/>
  <c r="C3303" i="9"/>
  <c r="C3302" i="9"/>
  <c r="C3301" i="9"/>
  <c r="C3300" i="9"/>
  <c r="C3299" i="9"/>
  <c r="C3298" i="9"/>
  <c r="C3297" i="9"/>
  <c r="C3296" i="9"/>
  <c r="C3295" i="9"/>
  <c r="C3294" i="9"/>
  <c r="C3293" i="9"/>
  <c r="C3292" i="9"/>
  <c r="C3291" i="9"/>
  <c r="C3290" i="9"/>
  <c r="C3289" i="9"/>
  <c r="C3288" i="9"/>
  <c r="C3287" i="9"/>
  <c r="C3286" i="9"/>
  <c r="C3285" i="9"/>
  <c r="C3284" i="9"/>
  <c r="C3283" i="9"/>
  <c r="C3282" i="9"/>
  <c r="C3281" i="9"/>
  <c r="C3280" i="9"/>
  <c r="C3279" i="9"/>
  <c r="C3278" i="9"/>
  <c r="C3277" i="9"/>
  <c r="C3276" i="9"/>
  <c r="C3275" i="9"/>
  <c r="C3274" i="9"/>
  <c r="C3273" i="9"/>
  <c r="C3272" i="9"/>
  <c r="C3271" i="9"/>
  <c r="C3270" i="9"/>
  <c r="C3269" i="9"/>
  <c r="C3268" i="9"/>
  <c r="C3267" i="9"/>
  <c r="C3266" i="9"/>
  <c r="C3265" i="9"/>
  <c r="C3264" i="9"/>
  <c r="C3263" i="9"/>
  <c r="C3262" i="9"/>
  <c r="C3261" i="9"/>
  <c r="C3260" i="9"/>
  <c r="C3259" i="9"/>
  <c r="C3258" i="9"/>
  <c r="C3257" i="9"/>
  <c r="C3256" i="9"/>
  <c r="C3255" i="9"/>
  <c r="C3254" i="9"/>
  <c r="C3253" i="9"/>
  <c r="C3252" i="9"/>
  <c r="C3251" i="9"/>
  <c r="C3250" i="9"/>
  <c r="C3249" i="9"/>
  <c r="C3248" i="9"/>
  <c r="C3247" i="9"/>
  <c r="C3246" i="9"/>
  <c r="C3245" i="9"/>
  <c r="C3244" i="9"/>
  <c r="C3243" i="9"/>
  <c r="C3242" i="9"/>
  <c r="C3241" i="9"/>
  <c r="C3240" i="9"/>
  <c r="C3239" i="9"/>
  <c r="C3238" i="9"/>
  <c r="C3237" i="9"/>
  <c r="C3236" i="9"/>
  <c r="C3235" i="9"/>
  <c r="C3234" i="9"/>
  <c r="C3233" i="9"/>
  <c r="C3232" i="9"/>
  <c r="C3231" i="9"/>
  <c r="C3230" i="9"/>
  <c r="C3229" i="9"/>
  <c r="C3228" i="9"/>
  <c r="C3227" i="9"/>
  <c r="C3226" i="9"/>
  <c r="C3225" i="9"/>
  <c r="C3224" i="9"/>
  <c r="C3223" i="9"/>
  <c r="C3222" i="9"/>
  <c r="C3221" i="9"/>
  <c r="C3220" i="9"/>
  <c r="C3219" i="9"/>
  <c r="C3218" i="9"/>
  <c r="C3217" i="9"/>
  <c r="C3216" i="9"/>
  <c r="C3215" i="9"/>
  <c r="C3214" i="9"/>
  <c r="C3213" i="9"/>
  <c r="C3212" i="9"/>
  <c r="C3211" i="9"/>
  <c r="C3210" i="9"/>
  <c r="C3209" i="9"/>
  <c r="C3208" i="9"/>
  <c r="C3207" i="9"/>
  <c r="C3206" i="9"/>
  <c r="C3205" i="9"/>
  <c r="C3204" i="9"/>
  <c r="C3203" i="9"/>
  <c r="C3202" i="9"/>
  <c r="C3201" i="9"/>
  <c r="C3200" i="9"/>
  <c r="C3199" i="9"/>
  <c r="C3198" i="9"/>
  <c r="C3197" i="9"/>
  <c r="C3196" i="9"/>
  <c r="C3195" i="9"/>
  <c r="C3194" i="9"/>
  <c r="C3193" i="9"/>
  <c r="C3192" i="9"/>
  <c r="C3191" i="9"/>
  <c r="C3190" i="9"/>
  <c r="C3189" i="9"/>
  <c r="C3188" i="9"/>
  <c r="C3187" i="9"/>
  <c r="C3186" i="9"/>
  <c r="C3185" i="9"/>
  <c r="C3184" i="9"/>
  <c r="C3183" i="9"/>
  <c r="C3182" i="9"/>
  <c r="C3181" i="9"/>
  <c r="C3180" i="9"/>
  <c r="C3179" i="9"/>
  <c r="C3178" i="9"/>
  <c r="C3177" i="9"/>
  <c r="C3176" i="9"/>
  <c r="C3175" i="9"/>
  <c r="C3174" i="9"/>
  <c r="C3173" i="9"/>
  <c r="C3172" i="9"/>
  <c r="C3171" i="9"/>
  <c r="C3170" i="9"/>
  <c r="C3169" i="9"/>
  <c r="C3168" i="9"/>
  <c r="C3167" i="9"/>
  <c r="C3166" i="9"/>
  <c r="C3165" i="9"/>
  <c r="C3164" i="9"/>
  <c r="C3163" i="9"/>
  <c r="C3162" i="9"/>
  <c r="C3161" i="9"/>
  <c r="C3160" i="9"/>
  <c r="C3159" i="9"/>
  <c r="C3158" i="9"/>
  <c r="C3157" i="9"/>
  <c r="C3156" i="9"/>
  <c r="C3155" i="9"/>
  <c r="C3154" i="9"/>
  <c r="C3153" i="9"/>
  <c r="C3152" i="9"/>
  <c r="C3151" i="9"/>
  <c r="C3150" i="9"/>
  <c r="C3149" i="9"/>
  <c r="C3148" i="9"/>
  <c r="C3147" i="9"/>
  <c r="C3146" i="9"/>
  <c r="C3145" i="9"/>
  <c r="C3144" i="9"/>
  <c r="C3143" i="9"/>
  <c r="C3142" i="9"/>
  <c r="C3141" i="9"/>
  <c r="C3140" i="9"/>
  <c r="C3139" i="9"/>
  <c r="C3138" i="9"/>
  <c r="C3137" i="9"/>
  <c r="C3136" i="9"/>
  <c r="C3135" i="9"/>
  <c r="C3134" i="9"/>
  <c r="C3133" i="9"/>
  <c r="C3132" i="9"/>
  <c r="C3131" i="9"/>
  <c r="C3130" i="9"/>
  <c r="C3129" i="9"/>
  <c r="C3128" i="9"/>
  <c r="C3127" i="9"/>
  <c r="C3126" i="9"/>
  <c r="C3125" i="9"/>
  <c r="C3124" i="9"/>
  <c r="C3123" i="9"/>
  <c r="C3122" i="9"/>
  <c r="C3121" i="9"/>
  <c r="C3120" i="9"/>
  <c r="C3119" i="9"/>
  <c r="C3118" i="9"/>
  <c r="C3117" i="9"/>
  <c r="C3116" i="9"/>
  <c r="C3115" i="9"/>
  <c r="C3114" i="9"/>
  <c r="C3113" i="9"/>
  <c r="C3112" i="9"/>
  <c r="C3111" i="9"/>
  <c r="C3110" i="9"/>
  <c r="C3109" i="9"/>
  <c r="C3108" i="9"/>
  <c r="C3107" i="9"/>
  <c r="C3106" i="9"/>
  <c r="C3105" i="9"/>
  <c r="C3104" i="9"/>
  <c r="C3103" i="9"/>
  <c r="C3102" i="9"/>
  <c r="C3101" i="9"/>
  <c r="C3100" i="9"/>
  <c r="C3099" i="9"/>
  <c r="C3098" i="9"/>
  <c r="C3097" i="9"/>
  <c r="C3096" i="9"/>
  <c r="C3095" i="9"/>
  <c r="C3094" i="9"/>
  <c r="C3093" i="9"/>
  <c r="C3092" i="9"/>
  <c r="C3091" i="9"/>
  <c r="C3090" i="9"/>
  <c r="C3089" i="9"/>
  <c r="C3088" i="9"/>
  <c r="C3087" i="9"/>
  <c r="C3086" i="9"/>
  <c r="C3085" i="9"/>
  <c r="C3084" i="9"/>
  <c r="C3083" i="9"/>
  <c r="C3082" i="9"/>
  <c r="C3081" i="9"/>
  <c r="C3080" i="9"/>
  <c r="C3079" i="9"/>
  <c r="C3078" i="9"/>
  <c r="C3077" i="9"/>
  <c r="C3076" i="9"/>
  <c r="C3075" i="9"/>
  <c r="C3074" i="9"/>
  <c r="C3073" i="9"/>
  <c r="C3072" i="9"/>
  <c r="C3071" i="9"/>
  <c r="C3070" i="9"/>
  <c r="C3069" i="9"/>
  <c r="C3068" i="9"/>
  <c r="C3067" i="9"/>
  <c r="C3066" i="9"/>
  <c r="C3065" i="9"/>
  <c r="C3064" i="9"/>
  <c r="C3063" i="9"/>
  <c r="C3062" i="9"/>
  <c r="C3061" i="9"/>
  <c r="C3060" i="9"/>
  <c r="C3059" i="9"/>
  <c r="C3058" i="9"/>
  <c r="C3057" i="9"/>
  <c r="C3056" i="9"/>
  <c r="C3055" i="9"/>
  <c r="C3054" i="9"/>
  <c r="C3053" i="9"/>
  <c r="C3052" i="9"/>
  <c r="C3051" i="9"/>
  <c r="C3050" i="9"/>
  <c r="C3049" i="9"/>
  <c r="C3048" i="9"/>
  <c r="C3047" i="9"/>
  <c r="C3046" i="9"/>
  <c r="C3045" i="9"/>
  <c r="C3044" i="9"/>
  <c r="C3043" i="9"/>
  <c r="C3042" i="9"/>
  <c r="C3041" i="9"/>
  <c r="C3040" i="9"/>
  <c r="C3039" i="9"/>
  <c r="C3038" i="9"/>
  <c r="C3037" i="9"/>
  <c r="C3036" i="9"/>
  <c r="C3035" i="9"/>
  <c r="C3034" i="9"/>
  <c r="C3033" i="9"/>
  <c r="C3032" i="9"/>
  <c r="C3031" i="9"/>
  <c r="C3030" i="9"/>
  <c r="C3029" i="9"/>
  <c r="C3028" i="9"/>
  <c r="C3027" i="9"/>
  <c r="C3026" i="9"/>
  <c r="C3025" i="9"/>
  <c r="C3024" i="9"/>
  <c r="C3023" i="9"/>
  <c r="C3022" i="9"/>
  <c r="C3021" i="9"/>
  <c r="C3020" i="9"/>
  <c r="C3019" i="9"/>
  <c r="C3018" i="9"/>
  <c r="C3017" i="9"/>
  <c r="C3016" i="9"/>
  <c r="C3015" i="9"/>
  <c r="C3014" i="9"/>
  <c r="C3013" i="9"/>
  <c r="C3012" i="9"/>
  <c r="C3011" i="9"/>
  <c r="C3010" i="9"/>
  <c r="C3009" i="9"/>
  <c r="C3008" i="9"/>
  <c r="C3007" i="9"/>
  <c r="C3006" i="9"/>
  <c r="C3005" i="9"/>
  <c r="C3004" i="9"/>
  <c r="C3003" i="9"/>
  <c r="C3002" i="9"/>
  <c r="C3001" i="9"/>
  <c r="C3000" i="9"/>
  <c r="C2999" i="9"/>
  <c r="C2998" i="9"/>
  <c r="C2997" i="9"/>
  <c r="C2996" i="9"/>
  <c r="C2995" i="9"/>
  <c r="C2994" i="9"/>
  <c r="C2993" i="9"/>
  <c r="C2992" i="9"/>
  <c r="C2991" i="9"/>
  <c r="C2990" i="9"/>
  <c r="C2989" i="9"/>
  <c r="C2988" i="9"/>
  <c r="C2987" i="9"/>
  <c r="C2986" i="9"/>
  <c r="C2985" i="9"/>
  <c r="C2984" i="9"/>
  <c r="C2983" i="9"/>
  <c r="C2982" i="9"/>
  <c r="C2981" i="9"/>
  <c r="C2980" i="9"/>
  <c r="C2979" i="9"/>
  <c r="C2978" i="9"/>
  <c r="C2977" i="9"/>
  <c r="C2976" i="9"/>
  <c r="C2975" i="9"/>
  <c r="C2974" i="9"/>
  <c r="C2973" i="9"/>
  <c r="C2972" i="9"/>
  <c r="C2971" i="9"/>
  <c r="C2970" i="9"/>
  <c r="C2969" i="9"/>
  <c r="C2968" i="9"/>
  <c r="C2967" i="9"/>
  <c r="C2966" i="9"/>
  <c r="C2965" i="9"/>
  <c r="C2964" i="9"/>
  <c r="C2963" i="9"/>
  <c r="C2962" i="9"/>
  <c r="C2961" i="9"/>
  <c r="C2960" i="9"/>
  <c r="C2959" i="9"/>
  <c r="C2958" i="9"/>
  <c r="C2957" i="9"/>
  <c r="C2956" i="9"/>
  <c r="C2955" i="9"/>
  <c r="C2954" i="9"/>
  <c r="C2953" i="9"/>
  <c r="C2952" i="9"/>
  <c r="C2951" i="9"/>
  <c r="C2950" i="9"/>
  <c r="C2949" i="9"/>
  <c r="C2948" i="9"/>
  <c r="C2947" i="9"/>
  <c r="C2946" i="9"/>
  <c r="C2945" i="9"/>
  <c r="C2944" i="9"/>
  <c r="C2943" i="9"/>
  <c r="C2942" i="9"/>
  <c r="C2941" i="9"/>
  <c r="C2940" i="9"/>
  <c r="C2939" i="9"/>
  <c r="C2938" i="9"/>
  <c r="C2937" i="9"/>
  <c r="C2936" i="9"/>
  <c r="C2935" i="9"/>
  <c r="C2934" i="9"/>
  <c r="C2933" i="9"/>
  <c r="C2932" i="9"/>
  <c r="C2931" i="9"/>
  <c r="C2930" i="9"/>
  <c r="C2929" i="9"/>
  <c r="C2928" i="9"/>
  <c r="C2927" i="9"/>
  <c r="C2926" i="9"/>
  <c r="C2925" i="9"/>
  <c r="C2924" i="9"/>
  <c r="C2923" i="9"/>
  <c r="C2922" i="9"/>
  <c r="C2921" i="9"/>
  <c r="C2920" i="9"/>
  <c r="C2919" i="9"/>
  <c r="C2918" i="9"/>
  <c r="C2917" i="9"/>
  <c r="C2916" i="9"/>
  <c r="C2915" i="9"/>
  <c r="C2914" i="9"/>
  <c r="C2913" i="9"/>
  <c r="C2912" i="9"/>
  <c r="C2911" i="9"/>
  <c r="C2910" i="9"/>
  <c r="C2909" i="9"/>
  <c r="C2908" i="9"/>
  <c r="C2907" i="9"/>
  <c r="C2906" i="9"/>
  <c r="C2905" i="9"/>
  <c r="C2904" i="9"/>
  <c r="C2903" i="9"/>
  <c r="C2902" i="9"/>
  <c r="C2901" i="9"/>
  <c r="C2900" i="9"/>
  <c r="C2899" i="9"/>
  <c r="C2898" i="9"/>
  <c r="C2897" i="9"/>
  <c r="C2896" i="9"/>
  <c r="C2895" i="9"/>
  <c r="C2894" i="9"/>
  <c r="C2893" i="9"/>
  <c r="C2892" i="9"/>
  <c r="C2891" i="9"/>
  <c r="C2890" i="9"/>
  <c r="C2889" i="9"/>
  <c r="C2888" i="9"/>
  <c r="C2887" i="9"/>
  <c r="C2886" i="9"/>
  <c r="C2885" i="9"/>
  <c r="C2884" i="9"/>
  <c r="C2883" i="9"/>
  <c r="C2882" i="9"/>
  <c r="C2881" i="9"/>
  <c r="C2880" i="9"/>
  <c r="C2879" i="9"/>
  <c r="C2878" i="9"/>
  <c r="C2877" i="9"/>
  <c r="C2876" i="9"/>
  <c r="C2875" i="9"/>
  <c r="C2874" i="9"/>
  <c r="C2873" i="9"/>
  <c r="C2872" i="9"/>
  <c r="C2871" i="9"/>
  <c r="C2870" i="9"/>
  <c r="C2869" i="9"/>
  <c r="C2868" i="9"/>
  <c r="C2867" i="9"/>
  <c r="C2866" i="9"/>
  <c r="C2865" i="9"/>
  <c r="C2864" i="9"/>
  <c r="C2863" i="9"/>
  <c r="C2862" i="9"/>
  <c r="C2861" i="9"/>
  <c r="C2860" i="9"/>
  <c r="C2859" i="9"/>
  <c r="C2858" i="9"/>
  <c r="C2857" i="9"/>
  <c r="C2856" i="9"/>
  <c r="C2855" i="9"/>
  <c r="C2854" i="9"/>
  <c r="C2853" i="9"/>
  <c r="C2852" i="9"/>
  <c r="C2851" i="9"/>
  <c r="C2850" i="9"/>
  <c r="C2849" i="9"/>
  <c r="C2848" i="9"/>
  <c r="C2847" i="9"/>
  <c r="C2846" i="9"/>
  <c r="C2845" i="9"/>
  <c r="C2844" i="9"/>
  <c r="C2843" i="9"/>
  <c r="C2842" i="9"/>
  <c r="C2841" i="9"/>
  <c r="C2840" i="9"/>
  <c r="C2839" i="9"/>
  <c r="C2838" i="9"/>
  <c r="C2837" i="9"/>
  <c r="C2836" i="9"/>
  <c r="C2835" i="9"/>
  <c r="C2834" i="9"/>
  <c r="C2833" i="9"/>
  <c r="C2832" i="9"/>
  <c r="C2831" i="9"/>
  <c r="C2830" i="9"/>
  <c r="C2829" i="9"/>
  <c r="C2828" i="9"/>
  <c r="C2827" i="9"/>
  <c r="C2826" i="9"/>
  <c r="C2825" i="9"/>
  <c r="C2824" i="9"/>
  <c r="C2823" i="9"/>
  <c r="C2822" i="9"/>
  <c r="C2821" i="9"/>
  <c r="C2820" i="9"/>
  <c r="C2819" i="9"/>
  <c r="C2818" i="9"/>
  <c r="C2817" i="9"/>
  <c r="C2816" i="9"/>
  <c r="C2815" i="9"/>
  <c r="C2814" i="9"/>
  <c r="C2813" i="9"/>
  <c r="C2812" i="9"/>
  <c r="C2811" i="9"/>
  <c r="C2810" i="9"/>
  <c r="C2809" i="9"/>
  <c r="C2808" i="9"/>
  <c r="C2807" i="9"/>
  <c r="C2806" i="9"/>
  <c r="C2805" i="9"/>
  <c r="C2804" i="9"/>
  <c r="C2803" i="9"/>
  <c r="C2802" i="9"/>
  <c r="C2801" i="9"/>
  <c r="C2800" i="9"/>
  <c r="C2799" i="9"/>
  <c r="C2798" i="9"/>
  <c r="C2797" i="9"/>
  <c r="C2796" i="9"/>
  <c r="C2795" i="9"/>
  <c r="C2794" i="9"/>
  <c r="C2793" i="9"/>
  <c r="C2792" i="9"/>
  <c r="C2791" i="9"/>
  <c r="C2790" i="9"/>
  <c r="C2789" i="9"/>
  <c r="C2788" i="9"/>
  <c r="C2787" i="9"/>
  <c r="C2786" i="9"/>
  <c r="C2785" i="9"/>
  <c r="C2784" i="9"/>
  <c r="C2783" i="9"/>
  <c r="C2782" i="9"/>
  <c r="C2781" i="9"/>
  <c r="C2780" i="9"/>
  <c r="C2779" i="9"/>
  <c r="C2778" i="9"/>
  <c r="C2777" i="9"/>
  <c r="C2776" i="9"/>
  <c r="C2775" i="9"/>
  <c r="C2774" i="9"/>
  <c r="C2773" i="9"/>
  <c r="C2772" i="9"/>
  <c r="C2771" i="9"/>
  <c r="C2770" i="9"/>
  <c r="C2769" i="9"/>
  <c r="C2768" i="9"/>
  <c r="C2767" i="9"/>
  <c r="C2766" i="9"/>
  <c r="C2765" i="9"/>
  <c r="C2764" i="9"/>
  <c r="C2763" i="9"/>
  <c r="C2762" i="9"/>
  <c r="C2761" i="9"/>
  <c r="C2760" i="9"/>
  <c r="C2759" i="9"/>
  <c r="C2758" i="9"/>
  <c r="C2757" i="9"/>
  <c r="C2756" i="9"/>
  <c r="C2755" i="9"/>
  <c r="C2754" i="9"/>
  <c r="C2753" i="9"/>
  <c r="C2752" i="9"/>
  <c r="C2751" i="9"/>
  <c r="C2750" i="9"/>
  <c r="C2749" i="9"/>
  <c r="C2748" i="9"/>
  <c r="C2747" i="9"/>
  <c r="C2746" i="9"/>
  <c r="C2745" i="9"/>
  <c r="C2744" i="9"/>
  <c r="C2743" i="9"/>
  <c r="C2742" i="9"/>
  <c r="C2741" i="9"/>
  <c r="C2740" i="9"/>
  <c r="C2739" i="9"/>
  <c r="C2738" i="9"/>
  <c r="C2737" i="9"/>
  <c r="C2736" i="9"/>
  <c r="C2735" i="9"/>
  <c r="C2734" i="9"/>
  <c r="C2733" i="9"/>
  <c r="C2732" i="9"/>
  <c r="C2731" i="9"/>
  <c r="C2730" i="9"/>
  <c r="C2729" i="9"/>
  <c r="C2728" i="9"/>
  <c r="C2727" i="9"/>
  <c r="C2726" i="9"/>
  <c r="C2725" i="9"/>
  <c r="C2724" i="9"/>
  <c r="C2723" i="9"/>
  <c r="C2722" i="9"/>
  <c r="C2721" i="9"/>
  <c r="C2720" i="9"/>
  <c r="C2719" i="9"/>
  <c r="C2718" i="9"/>
  <c r="C2717" i="9"/>
  <c r="C2716" i="9"/>
  <c r="C2715" i="9"/>
  <c r="C2714" i="9"/>
  <c r="C2713" i="9"/>
  <c r="C2712" i="9"/>
  <c r="C2711" i="9"/>
  <c r="C2710" i="9"/>
  <c r="C2709" i="9"/>
  <c r="C2708" i="9"/>
  <c r="C2707" i="9"/>
  <c r="C2706" i="9"/>
  <c r="C2705" i="9"/>
  <c r="C2704" i="9"/>
  <c r="C2703" i="9"/>
  <c r="C2702" i="9"/>
  <c r="C2701" i="9"/>
  <c r="C2700" i="9"/>
  <c r="C2699" i="9"/>
  <c r="C2698" i="9"/>
  <c r="C2697" i="9"/>
  <c r="C2696" i="9"/>
  <c r="C2695" i="9"/>
  <c r="C2694" i="9"/>
  <c r="C2693" i="9"/>
  <c r="C2692" i="9"/>
  <c r="C2691" i="9"/>
  <c r="C2690" i="9"/>
  <c r="C2689" i="9"/>
  <c r="C2688" i="9"/>
  <c r="C2687" i="9"/>
  <c r="C2686" i="9"/>
  <c r="C2685" i="9"/>
  <c r="C2684" i="9"/>
  <c r="C2683" i="9"/>
  <c r="C2682" i="9"/>
  <c r="C2681" i="9"/>
  <c r="C2680" i="9"/>
  <c r="C2679" i="9"/>
  <c r="C2678" i="9"/>
  <c r="C2677" i="9"/>
  <c r="C2676" i="9"/>
  <c r="C2675" i="9"/>
  <c r="C2674" i="9"/>
  <c r="C2673" i="9"/>
  <c r="C2672" i="9"/>
  <c r="C2671" i="9"/>
  <c r="C2670" i="9"/>
  <c r="C2669" i="9"/>
  <c r="C2668" i="9"/>
  <c r="C2667" i="9"/>
  <c r="C2666" i="9"/>
  <c r="C2665" i="9"/>
  <c r="C2664" i="9"/>
  <c r="C2663" i="9"/>
  <c r="C2662" i="9"/>
  <c r="C2661" i="9"/>
  <c r="C2660" i="9"/>
  <c r="C2659" i="9"/>
  <c r="C2658" i="9"/>
  <c r="C2657" i="9"/>
  <c r="C2656" i="9"/>
  <c r="C2655" i="9"/>
  <c r="C2654" i="9"/>
  <c r="C2653" i="9"/>
  <c r="C2652" i="9"/>
  <c r="C2651" i="9"/>
  <c r="C2650" i="9"/>
  <c r="C2649" i="9"/>
  <c r="C2648" i="9"/>
  <c r="C2647" i="9"/>
  <c r="C2646" i="9"/>
  <c r="C2645" i="9"/>
  <c r="C2644" i="9"/>
  <c r="C2643" i="9"/>
  <c r="C2642" i="9"/>
  <c r="C2641" i="9"/>
  <c r="C2640" i="9"/>
  <c r="C2639" i="9"/>
  <c r="C2638" i="9"/>
  <c r="C2637" i="9"/>
  <c r="C2636" i="9"/>
  <c r="C2635" i="9"/>
  <c r="C2634" i="9"/>
  <c r="C2633" i="9"/>
  <c r="C2632" i="9"/>
  <c r="C2631" i="9"/>
  <c r="C2630" i="9"/>
  <c r="C2629" i="9"/>
  <c r="C2628" i="9"/>
  <c r="C2627" i="9"/>
  <c r="C2626" i="9"/>
  <c r="C2625" i="9"/>
  <c r="C2624" i="9"/>
  <c r="C2623" i="9"/>
  <c r="C2622" i="9"/>
  <c r="C2621" i="9"/>
  <c r="C2620" i="9"/>
  <c r="C2619" i="9"/>
  <c r="C2618" i="9"/>
  <c r="C2617" i="9"/>
  <c r="C2616" i="9"/>
  <c r="C2615" i="9"/>
  <c r="C2614" i="9"/>
  <c r="C2613" i="9"/>
  <c r="C2612" i="9"/>
  <c r="C2611" i="9"/>
  <c r="C2610" i="9"/>
  <c r="C2609" i="9"/>
  <c r="C2608" i="9"/>
  <c r="C2607" i="9"/>
  <c r="C2606" i="9"/>
  <c r="C2605" i="9"/>
  <c r="C2604" i="9"/>
  <c r="C2603" i="9"/>
  <c r="C2602" i="9"/>
  <c r="C2601" i="9"/>
  <c r="C2600" i="9"/>
  <c r="C2599" i="9"/>
  <c r="C2598" i="9"/>
  <c r="C2597" i="9"/>
  <c r="C2596" i="9"/>
  <c r="C2595" i="9"/>
  <c r="C2594" i="9"/>
  <c r="C2593" i="9"/>
  <c r="C2592" i="9"/>
  <c r="C2591" i="9"/>
  <c r="C2590" i="9"/>
  <c r="C2589" i="9"/>
  <c r="C2588" i="9"/>
  <c r="C2587" i="9"/>
  <c r="C2586" i="9"/>
  <c r="C2585" i="9"/>
  <c r="C2584" i="9"/>
  <c r="C2583" i="9"/>
  <c r="C2582" i="9"/>
  <c r="C2581" i="9"/>
  <c r="C2580" i="9"/>
  <c r="C2579" i="9"/>
  <c r="C2578" i="9"/>
  <c r="C2577" i="9"/>
  <c r="C2576" i="9"/>
  <c r="C2575" i="9"/>
  <c r="C2574" i="9"/>
  <c r="C2573" i="9"/>
  <c r="C2572" i="9"/>
  <c r="C2571" i="9"/>
  <c r="C2570" i="9"/>
  <c r="C2569" i="9"/>
  <c r="C2568" i="9"/>
  <c r="C2567" i="9"/>
  <c r="C2566" i="9"/>
  <c r="C2565" i="9"/>
  <c r="C2564" i="9"/>
  <c r="C2563" i="9"/>
  <c r="C2562" i="9"/>
  <c r="C2561" i="9"/>
  <c r="C2560" i="9"/>
  <c r="C2559" i="9"/>
  <c r="C2558" i="9"/>
  <c r="C2557" i="9"/>
  <c r="C2556" i="9"/>
  <c r="C2555" i="9"/>
  <c r="C2554" i="9"/>
  <c r="C2553" i="9"/>
  <c r="C2552" i="9"/>
  <c r="C2551" i="9"/>
  <c r="C2550" i="9"/>
  <c r="C2549" i="9"/>
  <c r="C2548" i="9"/>
  <c r="C2547" i="9"/>
  <c r="C2546" i="9"/>
  <c r="C2545" i="9"/>
  <c r="C2544" i="9"/>
  <c r="C2543" i="9"/>
  <c r="C2542" i="9"/>
  <c r="C2541" i="9"/>
  <c r="C2540" i="9"/>
  <c r="C2539" i="9"/>
  <c r="C2538" i="9"/>
  <c r="C2537" i="9"/>
  <c r="C2536" i="9"/>
  <c r="C2535" i="9"/>
  <c r="C2534" i="9"/>
  <c r="C2533" i="9"/>
  <c r="C2532" i="9"/>
  <c r="C2531" i="9"/>
  <c r="C2530" i="9"/>
  <c r="C2529" i="9"/>
  <c r="C2528" i="9"/>
  <c r="C2527" i="9"/>
  <c r="C2526" i="9"/>
  <c r="C2525" i="9"/>
  <c r="C2524" i="9"/>
  <c r="C2523" i="9"/>
  <c r="C2522" i="9"/>
  <c r="C2521" i="9"/>
  <c r="C2520" i="9"/>
  <c r="C2519" i="9"/>
  <c r="C2518" i="9"/>
  <c r="C2517" i="9"/>
  <c r="C2516" i="9"/>
  <c r="C2515" i="9"/>
  <c r="C2514" i="9"/>
  <c r="C2513" i="9"/>
  <c r="C2512" i="9"/>
  <c r="C2511" i="9"/>
  <c r="C2510" i="9"/>
  <c r="C2509" i="9"/>
  <c r="C2508" i="9"/>
  <c r="C2507" i="9"/>
  <c r="C2506" i="9"/>
  <c r="C2505" i="9"/>
  <c r="C2504" i="9"/>
  <c r="C2503" i="9"/>
  <c r="C2502" i="9"/>
  <c r="C2501" i="9"/>
  <c r="C2500" i="9"/>
  <c r="C2499" i="9"/>
  <c r="C2498" i="9"/>
  <c r="C2497" i="9"/>
  <c r="C2496" i="9"/>
  <c r="C2495" i="9"/>
  <c r="C2494" i="9"/>
  <c r="C2493" i="9"/>
  <c r="C2492" i="9"/>
  <c r="C2491" i="9"/>
  <c r="C2490" i="9"/>
  <c r="C2489" i="9"/>
  <c r="C2488" i="9"/>
  <c r="C2487" i="9"/>
  <c r="C2486" i="9"/>
  <c r="C2485" i="9"/>
  <c r="C2484" i="9"/>
  <c r="C2483" i="9"/>
  <c r="C2482" i="9"/>
  <c r="C2481" i="9"/>
  <c r="C2480" i="9"/>
  <c r="C2479" i="9"/>
  <c r="C2478" i="9"/>
  <c r="C2477" i="9"/>
  <c r="C2476" i="9"/>
  <c r="C2475" i="9"/>
  <c r="C2474" i="9"/>
  <c r="C2473" i="9"/>
  <c r="C2472" i="9"/>
  <c r="C2471" i="9"/>
  <c r="C2470" i="9"/>
  <c r="C2469" i="9"/>
  <c r="C2468" i="9"/>
  <c r="C2467" i="9"/>
  <c r="C2466" i="9"/>
  <c r="C2465" i="9"/>
  <c r="C2464" i="9"/>
  <c r="C2463" i="9"/>
  <c r="C2462" i="9"/>
  <c r="C2461" i="9"/>
  <c r="C2460" i="9"/>
  <c r="C2459" i="9"/>
  <c r="C2458" i="9"/>
  <c r="C2457" i="9"/>
  <c r="C2456" i="9"/>
  <c r="C2455" i="9"/>
  <c r="C2454" i="9"/>
  <c r="C2453" i="9"/>
  <c r="C2452" i="9"/>
  <c r="C2451" i="9"/>
  <c r="C2450" i="9"/>
  <c r="C2449" i="9"/>
  <c r="C2448" i="9"/>
  <c r="C2447" i="9"/>
  <c r="C2446" i="9"/>
  <c r="C2445" i="9"/>
  <c r="C2444" i="9"/>
  <c r="C2443" i="9"/>
  <c r="C2442" i="9"/>
  <c r="C2441" i="9"/>
  <c r="C2440" i="9"/>
  <c r="C2439" i="9"/>
  <c r="C2438" i="9"/>
  <c r="C2437" i="9"/>
  <c r="C2436" i="9"/>
  <c r="C2435" i="9"/>
  <c r="C2434" i="9"/>
  <c r="C2433" i="9"/>
  <c r="C2432" i="9"/>
  <c r="C2431" i="9"/>
  <c r="C2430" i="9"/>
  <c r="C2429" i="9"/>
  <c r="C2428" i="9"/>
  <c r="C2427" i="9"/>
  <c r="C2426" i="9"/>
  <c r="C2425" i="9"/>
  <c r="C2424" i="9"/>
  <c r="C2423" i="9"/>
  <c r="C2422" i="9"/>
  <c r="C2421" i="9"/>
  <c r="C2420" i="9"/>
  <c r="C2419" i="9"/>
  <c r="C2418" i="9"/>
  <c r="C2417" i="9"/>
  <c r="C2416" i="9"/>
  <c r="C2415" i="9"/>
  <c r="C2414" i="9"/>
  <c r="C2413" i="9"/>
  <c r="C2412" i="9"/>
  <c r="C2411" i="9"/>
  <c r="C2410" i="9"/>
  <c r="C2409" i="9"/>
  <c r="C2408" i="9"/>
  <c r="C2407" i="9"/>
  <c r="C2406" i="9"/>
  <c r="C2405" i="9"/>
  <c r="C2404" i="9"/>
  <c r="C2403" i="9"/>
  <c r="C2402" i="9"/>
  <c r="C2401" i="9"/>
  <c r="C2400" i="9"/>
  <c r="C2399" i="9"/>
  <c r="C2398" i="9"/>
  <c r="C2397" i="9"/>
  <c r="C2396" i="9"/>
  <c r="C2395" i="9"/>
  <c r="C2394" i="9"/>
  <c r="C2393" i="9"/>
  <c r="C2392" i="9"/>
  <c r="C2391" i="9"/>
  <c r="C2390" i="9"/>
  <c r="C2389" i="9"/>
  <c r="C2388" i="9"/>
  <c r="C2387" i="9"/>
  <c r="C2386" i="9"/>
  <c r="C2385" i="9"/>
  <c r="C2384" i="9"/>
  <c r="C2383" i="9"/>
  <c r="C2382" i="9"/>
  <c r="C2381" i="9"/>
  <c r="C2380" i="9"/>
  <c r="C2379" i="9"/>
  <c r="C2378" i="9"/>
  <c r="C2377" i="9"/>
  <c r="C2376" i="9"/>
  <c r="C2375" i="9"/>
  <c r="C2374" i="9"/>
  <c r="C2373" i="9"/>
  <c r="C2372" i="9"/>
  <c r="C2371" i="9"/>
  <c r="C2370" i="9"/>
  <c r="C2369" i="9"/>
  <c r="C2368" i="9"/>
  <c r="C2367" i="9"/>
  <c r="C2366" i="9"/>
  <c r="C2365" i="9"/>
  <c r="C2364" i="9"/>
  <c r="C2363" i="9"/>
  <c r="C2362" i="9"/>
  <c r="C2361" i="9"/>
  <c r="C2360" i="9"/>
  <c r="C2359" i="9"/>
  <c r="C2358" i="9"/>
  <c r="C2357" i="9"/>
  <c r="C2356" i="9"/>
  <c r="C2355" i="9"/>
  <c r="C2354" i="9"/>
  <c r="C2353" i="9"/>
  <c r="C2352" i="9"/>
  <c r="C2351" i="9"/>
  <c r="C2350" i="9"/>
  <c r="C2349" i="9"/>
  <c r="C2348" i="9"/>
  <c r="C2347" i="9"/>
  <c r="C2346" i="9"/>
  <c r="C2345" i="9"/>
  <c r="C2344" i="9"/>
  <c r="C2343" i="9"/>
  <c r="C2342" i="9"/>
  <c r="C2341" i="9"/>
  <c r="C2340" i="9"/>
  <c r="C2339" i="9"/>
  <c r="C2338" i="9"/>
  <c r="C2337" i="9"/>
  <c r="C2336" i="9"/>
  <c r="C2335" i="9"/>
  <c r="C2334" i="9"/>
  <c r="C2333" i="9"/>
  <c r="C2332" i="9"/>
  <c r="C2331" i="9"/>
  <c r="C2330" i="9"/>
  <c r="C2329" i="9"/>
  <c r="C2328" i="9"/>
  <c r="C2327" i="9"/>
  <c r="C2326" i="9"/>
  <c r="C2325" i="9"/>
  <c r="C2324" i="9"/>
  <c r="C2323" i="9"/>
  <c r="C2322" i="9"/>
  <c r="C2321" i="9"/>
  <c r="C2320" i="9"/>
  <c r="C2319" i="9"/>
  <c r="C2318" i="9"/>
  <c r="C2317" i="9"/>
  <c r="C2316" i="9"/>
  <c r="C2315" i="9"/>
  <c r="C2314" i="9"/>
  <c r="C2313" i="9"/>
  <c r="C2312" i="9"/>
  <c r="C2311" i="9"/>
  <c r="C2310" i="9"/>
  <c r="C2309" i="9"/>
  <c r="C2308" i="9"/>
  <c r="C2307" i="9"/>
  <c r="C2306" i="9"/>
  <c r="C2305" i="9"/>
  <c r="C2304" i="9"/>
  <c r="C2303" i="9"/>
  <c r="C2302" i="9"/>
  <c r="C2301" i="9"/>
  <c r="C2300" i="9"/>
  <c r="C2299" i="9"/>
  <c r="C2298" i="9"/>
  <c r="C2297" i="9"/>
  <c r="C2296" i="9"/>
  <c r="C2295" i="9"/>
  <c r="C2294" i="9"/>
  <c r="C2293" i="9"/>
  <c r="C2292" i="9"/>
  <c r="C2291" i="9"/>
  <c r="C2290" i="9"/>
  <c r="C2289" i="9"/>
  <c r="C2288" i="9"/>
  <c r="C2287" i="9"/>
  <c r="C2286" i="9"/>
  <c r="C2285" i="9"/>
  <c r="C2284" i="9"/>
  <c r="C2283" i="9"/>
  <c r="C2282" i="9"/>
  <c r="C2281" i="9"/>
  <c r="C2280" i="9"/>
  <c r="C2279" i="9"/>
  <c r="C2278" i="9"/>
  <c r="C2277" i="9"/>
  <c r="C2276" i="9"/>
  <c r="C2275" i="9"/>
  <c r="C2274" i="9"/>
  <c r="C2273" i="9"/>
  <c r="C2272" i="9"/>
  <c r="C2271" i="9"/>
  <c r="C2270" i="9"/>
  <c r="C2269" i="9"/>
  <c r="C2268" i="9"/>
  <c r="C2267" i="9"/>
  <c r="C2266" i="9"/>
  <c r="C2265" i="9"/>
  <c r="C2264" i="9"/>
  <c r="C2263" i="9"/>
  <c r="C2262" i="9"/>
  <c r="C2261" i="9"/>
  <c r="C2260" i="9"/>
  <c r="C2259" i="9"/>
  <c r="C2258" i="9"/>
  <c r="C2257" i="9"/>
  <c r="C2256" i="9"/>
  <c r="C2255" i="9"/>
  <c r="C2254" i="9"/>
  <c r="C2253" i="9"/>
  <c r="C2252" i="9"/>
  <c r="C2251" i="9"/>
  <c r="C2250" i="9"/>
  <c r="C2249" i="9"/>
  <c r="C2248" i="9"/>
  <c r="C2247" i="9"/>
  <c r="C2246" i="9"/>
  <c r="C2245" i="9"/>
  <c r="C2244" i="9"/>
  <c r="C2243" i="9"/>
  <c r="C2242" i="9"/>
  <c r="C2241" i="9"/>
  <c r="C2240" i="9"/>
  <c r="C2239" i="9"/>
  <c r="C2238" i="9"/>
  <c r="C2237" i="9"/>
  <c r="C2236" i="9"/>
  <c r="C2235" i="9"/>
  <c r="C2234" i="9"/>
  <c r="C2233" i="9"/>
  <c r="C2232" i="9"/>
  <c r="C2231" i="9"/>
  <c r="C2230" i="9"/>
  <c r="C2229" i="9"/>
  <c r="C2228" i="9"/>
  <c r="C2227" i="9"/>
  <c r="C2226" i="9"/>
  <c r="C2225" i="9"/>
  <c r="C2224" i="9"/>
  <c r="C2223" i="9"/>
  <c r="C2222" i="9"/>
  <c r="C2221" i="9"/>
  <c r="C2220" i="9"/>
  <c r="C2219" i="9"/>
  <c r="C2218" i="9"/>
  <c r="C2217" i="9"/>
  <c r="C2216" i="9"/>
  <c r="C2215" i="9"/>
  <c r="C2214" i="9"/>
  <c r="C2213" i="9"/>
  <c r="C2212" i="9"/>
  <c r="C2211" i="9"/>
  <c r="C2210" i="9"/>
  <c r="C2209" i="9"/>
  <c r="C2208" i="9"/>
  <c r="C2207" i="9"/>
  <c r="C2206" i="9"/>
  <c r="C2205" i="9"/>
  <c r="C2204" i="9"/>
  <c r="C2203" i="9"/>
  <c r="C2202" i="9"/>
  <c r="C2201" i="9"/>
  <c r="C2200" i="9"/>
  <c r="C2199" i="9"/>
  <c r="C2198" i="9"/>
  <c r="C2197" i="9"/>
  <c r="C2196" i="9"/>
  <c r="C2195" i="9"/>
  <c r="C2194" i="9"/>
  <c r="C2193" i="9"/>
  <c r="C2192" i="9"/>
  <c r="C2191" i="9"/>
  <c r="C2190" i="9"/>
  <c r="C2189" i="9"/>
  <c r="C2188" i="9"/>
  <c r="C2187" i="9"/>
  <c r="C2186" i="9"/>
  <c r="C2185" i="9"/>
  <c r="C2184" i="9"/>
  <c r="C2183" i="9"/>
  <c r="C2182" i="9"/>
  <c r="C2181" i="9"/>
  <c r="C2180" i="9"/>
  <c r="C2179" i="9"/>
  <c r="C2178" i="9"/>
  <c r="C2177" i="9"/>
  <c r="C2176" i="9"/>
  <c r="C2175" i="9"/>
  <c r="C2174" i="9"/>
  <c r="C2173" i="9"/>
  <c r="C2172" i="9"/>
  <c r="C2171" i="9"/>
  <c r="C2170" i="9"/>
  <c r="C2169" i="9"/>
  <c r="C2168" i="9"/>
  <c r="C2167" i="9"/>
  <c r="C2166" i="9"/>
  <c r="C2165" i="9"/>
  <c r="C2164" i="9"/>
  <c r="C2163" i="9"/>
  <c r="C2162" i="9"/>
  <c r="C2161" i="9"/>
  <c r="C2160" i="9"/>
  <c r="C2159" i="9"/>
  <c r="C2158" i="9"/>
  <c r="C2157" i="9"/>
  <c r="C2156" i="9"/>
  <c r="C2155" i="9"/>
  <c r="C2154" i="9"/>
  <c r="C2153" i="9"/>
  <c r="C2152" i="9"/>
  <c r="C2151" i="9"/>
  <c r="C2150" i="9"/>
  <c r="C2149" i="9"/>
  <c r="C2148" i="9"/>
  <c r="C2147" i="9"/>
  <c r="C2146" i="9"/>
  <c r="C2145" i="9"/>
  <c r="C2144" i="9"/>
  <c r="C2143" i="9"/>
  <c r="C2142" i="9"/>
  <c r="C2141" i="9"/>
  <c r="C2140" i="9"/>
  <c r="C2139" i="9"/>
  <c r="C2138" i="9"/>
  <c r="C2137" i="9"/>
  <c r="C2136" i="9"/>
  <c r="C2135" i="9"/>
  <c r="C2134" i="9"/>
  <c r="C2133" i="9"/>
  <c r="C2132" i="9"/>
  <c r="C2131" i="9"/>
  <c r="C2130" i="9"/>
  <c r="C2129" i="9"/>
  <c r="C2128" i="9"/>
  <c r="C2127" i="9"/>
  <c r="C2126" i="9"/>
  <c r="C2125" i="9"/>
  <c r="C2124" i="9"/>
  <c r="C2123" i="9"/>
  <c r="C2122" i="9"/>
  <c r="C2121" i="9"/>
  <c r="C2120" i="9"/>
  <c r="C2119" i="9"/>
  <c r="C2118" i="9"/>
  <c r="C2117" i="9"/>
  <c r="C2116" i="9"/>
  <c r="C2115" i="9"/>
  <c r="C2114" i="9"/>
  <c r="C2113" i="9"/>
  <c r="C2112" i="9"/>
  <c r="C2111" i="9"/>
  <c r="C2110" i="9"/>
  <c r="C2109" i="9"/>
  <c r="C2108" i="9"/>
  <c r="C2107" i="9"/>
  <c r="C2106" i="9"/>
  <c r="C2105" i="9"/>
  <c r="C2104" i="9"/>
  <c r="C2103" i="9"/>
  <c r="C2102" i="9"/>
  <c r="C2101" i="9"/>
  <c r="C2100" i="9"/>
  <c r="C2099" i="9"/>
  <c r="C2098" i="9"/>
  <c r="C2097" i="9"/>
  <c r="C2096" i="9"/>
  <c r="C2095" i="9"/>
  <c r="C2094" i="9"/>
  <c r="C2093" i="9"/>
  <c r="C2092" i="9"/>
  <c r="C2091" i="9"/>
  <c r="C2090" i="9"/>
  <c r="C2089" i="9"/>
  <c r="C2088" i="9"/>
  <c r="C2087" i="9"/>
  <c r="C2086" i="9"/>
  <c r="C2085" i="9"/>
  <c r="C2084" i="9"/>
  <c r="C2083" i="9"/>
  <c r="C2082" i="9"/>
  <c r="C2081" i="9"/>
  <c r="C2080" i="9"/>
  <c r="C2079" i="9"/>
  <c r="C2078" i="9"/>
  <c r="C2077" i="9"/>
  <c r="C2076" i="9"/>
  <c r="C2075" i="9"/>
  <c r="C2074" i="9"/>
  <c r="C2073" i="9"/>
  <c r="C2072" i="9"/>
  <c r="C2071" i="9"/>
  <c r="C2070" i="9"/>
  <c r="C2069" i="9"/>
  <c r="C2068" i="9"/>
  <c r="C2067" i="9"/>
  <c r="C2066" i="9"/>
  <c r="C2065" i="9"/>
  <c r="C2064" i="9"/>
  <c r="C2063" i="9"/>
  <c r="C2062" i="9"/>
  <c r="C2061" i="9"/>
  <c r="C2060" i="9"/>
  <c r="C2059" i="9"/>
  <c r="C2058" i="9"/>
  <c r="C2057" i="9"/>
  <c r="C2056" i="9"/>
  <c r="C2055" i="9"/>
  <c r="C2054" i="9"/>
  <c r="C2053" i="9"/>
  <c r="C2052" i="9"/>
  <c r="C2051" i="9"/>
  <c r="C2050" i="9"/>
  <c r="C2049" i="9"/>
  <c r="C2048" i="9"/>
  <c r="C2047" i="9"/>
  <c r="C2046" i="9"/>
  <c r="C2045" i="9"/>
  <c r="C2044" i="9"/>
  <c r="C2043" i="9"/>
  <c r="C2042" i="9"/>
  <c r="C2041" i="9"/>
  <c r="C2040" i="9"/>
  <c r="C2039" i="9"/>
  <c r="C2038" i="9"/>
  <c r="C2037" i="9"/>
  <c r="C2036" i="9"/>
  <c r="C2035" i="9"/>
  <c r="C2034" i="9"/>
  <c r="C2033" i="9"/>
  <c r="C2032" i="9"/>
  <c r="C2031" i="9"/>
  <c r="C2030" i="9"/>
  <c r="C2029" i="9"/>
  <c r="C2028" i="9"/>
  <c r="C2027" i="9"/>
  <c r="C2026" i="9"/>
  <c r="C2025" i="9"/>
  <c r="C2024" i="9"/>
  <c r="C2023" i="9"/>
  <c r="C2022" i="9"/>
  <c r="C2021" i="9"/>
  <c r="C2020" i="9"/>
  <c r="C2019" i="9"/>
  <c r="C2018" i="9"/>
  <c r="C2017" i="9"/>
  <c r="C2016" i="9"/>
  <c r="C2015" i="9"/>
  <c r="C2014" i="9"/>
  <c r="C2013" i="9"/>
  <c r="C2012" i="9"/>
  <c r="C2011" i="9"/>
  <c r="C2010" i="9"/>
  <c r="C2009" i="9"/>
  <c r="C2008" i="9"/>
  <c r="C2007" i="9"/>
  <c r="C2006" i="9"/>
  <c r="C2005" i="9"/>
  <c r="C2004" i="9"/>
  <c r="C2003" i="9"/>
  <c r="C2002" i="9"/>
  <c r="C2001" i="9"/>
  <c r="C2000" i="9"/>
  <c r="C1999" i="9"/>
  <c r="C1998" i="9"/>
  <c r="C1997" i="9"/>
  <c r="C1996" i="9"/>
  <c r="C1995" i="9"/>
  <c r="C1994" i="9"/>
  <c r="C1993" i="9"/>
  <c r="C1992" i="9"/>
  <c r="C1991" i="9"/>
  <c r="C1990" i="9"/>
  <c r="C1989" i="9"/>
  <c r="C1988" i="9"/>
  <c r="C1987" i="9"/>
  <c r="C1986" i="9"/>
  <c r="C1985" i="9"/>
  <c r="C1984" i="9"/>
  <c r="C1983" i="9"/>
  <c r="C1982" i="9"/>
  <c r="C1981" i="9"/>
  <c r="C1980" i="9"/>
  <c r="C1979" i="9"/>
  <c r="C1978" i="9"/>
  <c r="C1977" i="9"/>
  <c r="C1976" i="9"/>
  <c r="C1975" i="9"/>
  <c r="C1974" i="9"/>
  <c r="C1973" i="9"/>
  <c r="C1972" i="9"/>
  <c r="C1971" i="9"/>
  <c r="C1970" i="9"/>
  <c r="C1969" i="9"/>
  <c r="C1968" i="9"/>
  <c r="C1967" i="9"/>
  <c r="C1966" i="9"/>
  <c r="C1965" i="9"/>
  <c r="C1964" i="9"/>
  <c r="C1963" i="9"/>
  <c r="C1962" i="9"/>
  <c r="C1961" i="9"/>
  <c r="C1960" i="9"/>
  <c r="C1959" i="9"/>
  <c r="C1958" i="9"/>
  <c r="C1957" i="9"/>
  <c r="C1956" i="9"/>
  <c r="C1955" i="9"/>
  <c r="C1954" i="9"/>
  <c r="C1953" i="9"/>
  <c r="C1952" i="9"/>
  <c r="C1951" i="9"/>
  <c r="C1950" i="9"/>
  <c r="C1949" i="9"/>
  <c r="C1948" i="9"/>
  <c r="C1947" i="9"/>
  <c r="C1946" i="9"/>
  <c r="C1945" i="9"/>
  <c r="C1944" i="9"/>
  <c r="C1943" i="9"/>
  <c r="C1942" i="9"/>
  <c r="C1941" i="9"/>
  <c r="C1940" i="9"/>
  <c r="C1939" i="9"/>
  <c r="C1938" i="9"/>
  <c r="C1937" i="9"/>
  <c r="C1936" i="9"/>
  <c r="C1935" i="9"/>
  <c r="C1934" i="9"/>
  <c r="C1933" i="9"/>
  <c r="C1932" i="9"/>
  <c r="C1931" i="9"/>
  <c r="C1930" i="9"/>
  <c r="C1929" i="9"/>
  <c r="C1928" i="9"/>
  <c r="C1927" i="9"/>
  <c r="C1926" i="9"/>
  <c r="C1925" i="9"/>
  <c r="C1924" i="9"/>
  <c r="C1923" i="9"/>
  <c r="C1922" i="9"/>
  <c r="C1921" i="9"/>
  <c r="C1920" i="9"/>
  <c r="C1919" i="9"/>
  <c r="C1918" i="9"/>
  <c r="C1917" i="9"/>
  <c r="C1916" i="9"/>
  <c r="C1915" i="9"/>
  <c r="C1914" i="9"/>
  <c r="C1913" i="9"/>
  <c r="C1912" i="9"/>
  <c r="C1911" i="9"/>
  <c r="C1910" i="9"/>
  <c r="C1909" i="9"/>
  <c r="C1908" i="9"/>
  <c r="C1907" i="9"/>
  <c r="C1906" i="9"/>
  <c r="C1905" i="9"/>
  <c r="C1904" i="9"/>
  <c r="C1903" i="9"/>
  <c r="C1902" i="9"/>
  <c r="C1901" i="9"/>
  <c r="C1900" i="9"/>
  <c r="C1899" i="9"/>
  <c r="C1898" i="9"/>
  <c r="C1897" i="9"/>
  <c r="C1896" i="9"/>
  <c r="C1895" i="9"/>
  <c r="C1894" i="9"/>
  <c r="C1893" i="9"/>
  <c r="C1892" i="9"/>
  <c r="C1891" i="9"/>
  <c r="C1890" i="9"/>
  <c r="C1889" i="9"/>
  <c r="C1888" i="9"/>
  <c r="C1887" i="9"/>
  <c r="C1886" i="9"/>
  <c r="C1885" i="9"/>
  <c r="C1884" i="9"/>
  <c r="C1883" i="9"/>
  <c r="C1882" i="9"/>
  <c r="C1881" i="9"/>
  <c r="C1880" i="9"/>
  <c r="C1879" i="9"/>
  <c r="C1878" i="9"/>
  <c r="C1877" i="9"/>
  <c r="C1876" i="9"/>
  <c r="C1875" i="9"/>
  <c r="C1874" i="9"/>
  <c r="C1873" i="9"/>
  <c r="C1872" i="9"/>
  <c r="C1871" i="9"/>
  <c r="C1870" i="9"/>
  <c r="C1869" i="9"/>
  <c r="C1868" i="9"/>
  <c r="C1867" i="9"/>
  <c r="C1866" i="9"/>
  <c r="C1865" i="9"/>
  <c r="C1864" i="9"/>
  <c r="C1863" i="9"/>
  <c r="C1862" i="9"/>
  <c r="C1861" i="9"/>
  <c r="C1860" i="9"/>
  <c r="C1859" i="9"/>
  <c r="C1858" i="9"/>
  <c r="C1857" i="9"/>
  <c r="C1856" i="9"/>
  <c r="C1855" i="9"/>
  <c r="C1854" i="9"/>
  <c r="C1853" i="9"/>
  <c r="C1852" i="9"/>
  <c r="C1851" i="9"/>
  <c r="C1850" i="9"/>
  <c r="C1849" i="9"/>
  <c r="C1848" i="9"/>
  <c r="C1847" i="9"/>
  <c r="C1846" i="9"/>
  <c r="C1845" i="9"/>
  <c r="C1844" i="9"/>
  <c r="C1843" i="9"/>
  <c r="C1842" i="9"/>
  <c r="C1841" i="9"/>
  <c r="C1840" i="9"/>
  <c r="C1839" i="9"/>
  <c r="C1838" i="9"/>
  <c r="C1837" i="9"/>
  <c r="C1836" i="9"/>
  <c r="C1835" i="9"/>
  <c r="C1834" i="9"/>
  <c r="C1833" i="9"/>
  <c r="C1832" i="9"/>
  <c r="C1831" i="9"/>
  <c r="C1830" i="9"/>
  <c r="C1829" i="9"/>
  <c r="C1828" i="9"/>
  <c r="C1827" i="9"/>
  <c r="C1826" i="9"/>
  <c r="C1825" i="9"/>
  <c r="C1824" i="9"/>
  <c r="C1823" i="9"/>
  <c r="C1822" i="9"/>
  <c r="C1821" i="9"/>
  <c r="C1820" i="9"/>
  <c r="C1819" i="9"/>
  <c r="C1818" i="9"/>
  <c r="C1817" i="9"/>
  <c r="C1816" i="9"/>
  <c r="C1815" i="9"/>
  <c r="C1814" i="9"/>
  <c r="C1813" i="9"/>
  <c r="C1812" i="9"/>
  <c r="C1811" i="9"/>
  <c r="C1810" i="9"/>
  <c r="C1809" i="9"/>
  <c r="C1808" i="9"/>
  <c r="C1807" i="9"/>
  <c r="C1806" i="9"/>
  <c r="C1805" i="9"/>
  <c r="C1804" i="9"/>
  <c r="C1803" i="9"/>
  <c r="C1802" i="9"/>
  <c r="C1801" i="9"/>
  <c r="C1800" i="9"/>
  <c r="C1799" i="9"/>
  <c r="C1798" i="9"/>
  <c r="C1797" i="9"/>
  <c r="C1796" i="9"/>
  <c r="C1795" i="9"/>
  <c r="C1794" i="9"/>
  <c r="C1793" i="9"/>
  <c r="C1792" i="9"/>
  <c r="C1791" i="9"/>
  <c r="C1790" i="9"/>
  <c r="C1789" i="9"/>
  <c r="C1788" i="9"/>
  <c r="C1787" i="9"/>
  <c r="C1786" i="9"/>
  <c r="C1785" i="9"/>
  <c r="C1784" i="9"/>
  <c r="C1783" i="9"/>
  <c r="C1782" i="9"/>
  <c r="C1781" i="9"/>
  <c r="C1780" i="9"/>
  <c r="C1779" i="9"/>
  <c r="C1778" i="9"/>
  <c r="C1777" i="9"/>
  <c r="C1776" i="9"/>
  <c r="C1775" i="9"/>
  <c r="C1774" i="9"/>
  <c r="C1773" i="9"/>
  <c r="C1772" i="9"/>
  <c r="C1771" i="9"/>
  <c r="C1770" i="9"/>
  <c r="C1769" i="9"/>
  <c r="C1768" i="9"/>
  <c r="C1767" i="9"/>
  <c r="C1766" i="9"/>
  <c r="C1765" i="9"/>
  <c r="C1764" i="9"/>
  <c r="C1763" i="9"/>
  <c r="C1762" i="9"/>
  <c r="C1761" i="9"/>
  <c r="C1760" i="9"/>
  <c r="C1759" i="9"/>
  <c r="C1758" i="9"/>
  <c r="C1757" i="9"/>
  <c r="C1756" i="9"/>
  <c r="C1755" i="9"/>
  <c r="C1754" i="9"/>
  <c r="C1753" i="9"/>
  <c r="C1752" i="9"/>
  <c r="C1751" i="9"/>
  <c r="C1750" i="9"/>
  <c r="C1749" i="9"/>
  <c r="C1748" i="9"/>
  <c r="C1747" i="9"/>
  <c r="C1746" i="9"/>
  <c r="C1745" i="9"/>
  <c r="C1744" i="9"/>
  <c r="C1743" i="9"/>
  <c r="C1742" i="9"/>
  <c r="C1741" i="9"/>
  <c r="C1740" i="9"/>
  <c r="C1739" i="9"/>
  <c r="C1738" i="9"/>
  <c r="C1737" i="9"/>
  <c r="C1736" i="9"/>
  <c r="C1735" i="9"/>
  <c r="C1734" i="9"/>
  <c r="C1733" i="9"/>
  <c r="C1732" i="9"/>
  <c r="C1731" i="9"/>
  <c r="C1730" i="9"/>
  <c r="C1729" i="9"/>
  <c r="C1728" i="9"/>
  <c r="C1727" i="9"/>
  <c r="C1726" i="9"/>
  <c r="C1725" i="9"/>
  <c r="C1724" i="9"/>
  <c r="C1723" i="9"/>
  <c r="C1722" i="9"/>
  <c r="C1721" i="9"/>
  <c r="C1720" i="9"/>
  <c r="C1719" i="9"/>
  <c r="C1718" i="9"/>
  <c r="C1717" i="9"/>
  <c r="C1716" i="9"/>
  <c r="C1715" i="9"/>
  <c r="C1714" i="9"/>
  <c r="C1713" i="9"/>
  <c r="C1712" i="9"/>
  <c r="C1711" i="9"/>
  <c r="C1710" i="9"/>
  <c r="C1709" i="9"/>
  <c r="C1708" i="9"/>
  <c r="C1707" i="9"/>
  <c r="C1706" i="9"/>
  <c r="C1705" i="9"/>
  <c r="C1704" i="9"/>
  <c r="C1703" i="9"/>
  <c r="C1702" i="9"/>
  <c r="C1701" i="9"/>
  <c r="C1700" i="9"/>
  <c r="C1699" i="9"/>
  <c r="C1698" i="9"/>
  <c r="C1697" i="9"/>
  <c r="C1696" i="9"/>
  <c r="C1695" i="9"/>
  <c r="C1694" i="9"/>
  <c r="C1693" i="9"/>
  <c r="C1692" i="9"/>
  <c r="C1691" i="9"/>
  <c r="C1690" i="9"/>
  <c r="C1689" i="9"/>
  <c r="C1688" i="9"/>
  <c r="C1687" i="9"/>
  <c r="C1686" i="9"/>
  <c r="C1685" i="9"/>
  <c r="C1684" i="9"/>
  <c r="C1683" i="9"/>
  <c r="C1682" i="9"/>
  <c r="C1681" i="9"/>
  <c r="C1680" i="9"/>
  <c r="C1679" i="9"/>
  <c r="C1678" i="9"/>
  <c r="C1677" i="9"/>
  <c r="C1676" i="9"/>
  <c r="C1675" i="9"/>
  <c r="C1674" i="9"/>
  <c r="C1673" i="9"/>
  <c r="C1672" i="9"/>
  <c r="C1671" i="9"/>
  <c r="C1670" i="9"/>
  <c r="C1669" i="9"/>
  <c r="C1668" i="9"/>
  <c r="C1667" i="9"/>
  <c r="C1666" i="9"/>
  <c r="C1665" i="9"/>
  <c r="C1664" i="9"/>
  <c r="C1663" i="9"/>
  <c r="C1662" i="9"/>
  <c r="C1661" i="9"/>
  <c r="C1660" i="9"/>
  <c r="C1659" i="9"/>
  <c r="C1658" i="9"/>
  <c r="C1657" i="9"/>
  <c r="C1656" i="9"/>
  <c r="C1655" i="9"/>
  <c r="C1654" i="9"/>
  <c r="C1653" i="9"/>
  <c r="C1652" i="9"/>
  <c r="C1651" i="9"/>
  <c r="C1650" i="9"/>
  <c r="C1649" i="9"/>
  <c r="C1648" i="9"/>
  <c r="C1647" i="9"/>
  <c r="C1646" i="9"/>
  <c r="C1645" i="9"/>
  <c r="C1644" i="9"/>
  <c r="C1643" i="9"/>
  <c r="C1642" i="9"/>
  <c r="C1641" i="9"/>
  <c r="C1640" i="9"/>
  <c r="C1639" i="9"/>
  <c r="C1638" i="9"/>
  <c r="C1637" i="9"/>
  <c r="C1636" i="9"/>
  <c r="C1635" i="9"/>
  <c r="C1634" i="9"/>
  <c r="C1633" i="9"/>
  <c r="C1632" i="9"/>
  <c r="C1631" i="9"/>
  <c r="C1630" i="9"/>
  <c r="C1629" i="9"/>
  <c r="C1628" i="9"/>
  <c r="C1627" i="9"/>
  <c r="C1626" i="9"/>
  <c r="C1625" i="9"/>
  <c r="C1624" i="9"/>
  <c r="C1623" i="9"/>
  <c r="C1622" i="9"/>
  <c r="C1621" i="9"/>
  <c r="C1620" i="9"/>
  <c r="C1619" i="9"/>
  <c r="C1618" i="9"/>
  <c r="C1617" i="9"/>
  <c r="C1616" i="9"/>
  <c r="C1615" i="9"/>
  <c r="C1614" i="9"/>
  <c r="C1613" i="9"/>
  <c r="C1612" i="9"/>
  <c r="C1611" i="9"/>
  <c r="C1610" i="9"/>
  <c r="C1609" i="9"/>
  <c r="C1608" i="9"/>
  <c r="C1607" i="9"/>
  <c r="C1606" i="9"/>
  <c r="C1605" i="9"/>
  <c r="C1604" i="9"/>
  <c r="C1603" i="9"/>
  <c r="C1602" i="9"/>
  <c r="C1601" i="9"/>
  <c r="C1600" i="9"/>
  <c r="C1599" i="9"/>
  <c r="C1598" i="9"/>
  <c r="C1597" i="9"/>
  <c r="C1596" i="9"/>
  <c r="C1595" i="9"/>
  <c r="C1594" i="9"/>
  <c r="C1593" i="9"/>
  <c r="C1592" i="9"/>
  <c r="C1591" i="9"/>
  <c r="C1590" i="9"/>
  <c r="C1589" i="9"/>
  <c r="C1588" i="9"/>
  <c r="C1587" i="9"/>
  <c r="C1586" i="9"/>
  <c r="C1585" i="9"/>
  <c r="C1584" i="9"/>
  <c r="C1583" i="9"/>
  <c r="C1582" i="9"/>
  <c r="C1581" i="9"/>
  <c r="C1580" i="9"/>
  <c r="C1579" i="9"/>
  <c r="C1578" i="9"/>
  <c r="C1577" i="9"/>
  <c r="C1576" i="9"/>
  <c r="C1575" i="9"/>
  <c r="C1574" i="9"/>
  <c r="C1573" i="9"/>
  <c r="C1572" i="9"/>
  <c r="C1571" i="9"/>
  <c r="C1570" i="9"/>
  <c r="C1569" i="9"/>
  <c r="C1568" i="9"/>
  <c r="C1567" i="9"/>
  <c r="C1566" i="9"/>
  <c r="C1565" i="9"/>
  <c r="C1564" i="9"/>
  <c r="C1563" i="9"/>
  <c r="C1562" i="9"/>
  <c r="C1561" i="9"/>
  <c r="C1560" i="9"/>
  <c r="C1559" i="9"/>
  <c r="C1558" i="9"/>
  <c r="C1557" i="9"/>
  <c r="C1556" i="9"/>
  <c r="C1555" i="9"/>
  <c r="C1554" i="9"/>
  <c r="C1553" i="9"/>
  <c r="C1552" i="9"/>
  <c r="C1551" i="9"/>
  <c r="C1550" i="9"/>
  <c r="C1549" i="9"/>
  <c r="C1548" i="9"/>
  <c r="C1547" i="9"/>
  <c r="C1546" i="9"/>
  <c r="C1545" i="9"/>
  <c r="C1544" i="9"/>
  <c r="C1543" i="9"/>
  <c r="C1542" i="9"/>
  <c r="C1541" i="9"/>
  <c r="C1540" i="9"/>
  <c r="C1539" i="9"/>
  <c r="C1538" i="9"/>
  <c r="C1537" i="9"/>
  <c r="C1536" i="9"/>
  <c r="C1535" i="9"/>
  <c r="C1534" i="9"/>
  <c r="C1533" i="9"/>
  <c r="C1532" i="9"/>
  <c r="C1531" i="9"/>
  <c r="C1530" i="9"/>
  <c r="C1529" i="9"/>
  <c r="C1528" i="9"/>
  <c r="C1527" i="9"/>
  <c r="C1526" i="9"/>
  <c r="C1525" i="9"/>
  <c r="C1524" i="9"/>
  <c r="C1523" i="9"/>
  <c r="C1522" i="9"/>
  <c r="C1521" i="9"/>
  <c r="C1520" i="9"/>
  <c r="C1519" i="9"/>
  <c r="C1518" i="9"/>
  <c r="C1517" i="9"/>
  <c r="C1516" i="9"/>
  <c r="C1515" i="9"/>
  <c r="C1514" i="9"/>
  <c r="C1513" i="9"/>
  <c r="C1512" i="9"/>
  <c r="C1511" i="9"/>
  <c r="C1510" i="9"/>
  <c r="C1509" i="9"/>
  <c r="C1508" i="9"/>
  <c r="C1507" i="9"/>
  <c r="C1506" i="9"/>
  <c r="C1505" i="9"/>
  <c r="C1504" i="9"/>
  <c r="C1503" i="9"/>
  <c r="C1502" i="9"/>
  <c r="C1501" i="9"/>
  <c r="C1500" i="9"/>
  <c r="C1499" i="9"/>
  <c r="C1498" i="9"/>
  <c r="C1497" i="9"/>
  <c r="C1496" i="9"/>
  <c r="C1495" i="9"/>
  <c r="C1494" i="9"/>
  <c r="C1493" i="9"/>
  <c r="C1492" i="9"/>
  <c r="C1491" i="9"/>
  <c r="C1490" i="9"/>
  <c r="C1489" i="9"/>
  <c r="C1488" i="9"/>
  <c r="C1487" i="9"/>
  <c r="C1486" i="9"/>
  <c r="C1485" i="9"/>
  <c r="C1484" i="9"/>
  <c r="C1483" i="9"/>
  <c r="C1482" i="9"/>
  <c r="C1481" i="9"/>
  <c r="C1480" i="9"/>
  <c r="C1479" i="9"/>
  <c r="C1478" i="9"/>
  <c r="C1477" i="9"/>
  <c r="C1476" i="9"/>
  <c r="C1475" i="9"/>
  <c r="C1474" i="9"/>
  <c r="C1473" i="9"/>
  <c r="C1472" i="9"/>
  <c r="C1471" i="9"/>
  <c r="C1470" i="9"/>
  <c r="C1469" i="9"/>
  <c r="C1468" i="9"/>
  <c r="C1467" i="9"/>
  <c r="C1466" i="9"/>
  <c r="C1465" i="9"/>
  <c r="C1464" i="9"/>
  <c r="C1463" i="9"/>
  <c r="C1462" i="9"/>
  <c r="C1461" i="9"/>
  <c r="C1460" i="9"/>
  <c r="C1459" i="9"/>
  <c r="C1458" i="9"/>
  <c r="C1457" i="9"/>
  <c r="C1456" i="9"/>
  <c r="C1455" i="9"/>
  <c r="C1454" i="9"/>
  <c r="C1453" i="9"/>
  <c r="C1452" i="9"/>
  <c r="C1451" i="9"/>
  <c r="C1450" i="9"/>
  <c r="C1449" i="9"/>
  <c r="C1448" i="9"/>
  <c r="C1447" i="9"/>
  <c r="C1446" i="9"/>
  <c r="C1445" i="9"/>
  <c r="C1444" i="9"/>
  <c r="C1443" i="9"/>
  <c r="C1442" i="9"/>
  <c r="C1441" i="9"/>
  <c r="C1440" i="9"/>
  <c r="C1439" i="9"/>
  <c r="C1438" i="9"/>
  <c r="C1437" i="9"/>
  <c r="C1436" i="9"/>
  <c r="C1435" i="9"/>
  <c r="C1434" i="9"/>
  <c r="C1433" i="9"/>
  <c r="C1432" i="9"/>
  <c r="C1431" i="9"/>
  <c r="C1430" i="9"/>
  <c r="C1429" i="9"/>
  <c r="C1428" i="9"/>
  <c r="C1427" i="9"/>
  <c r="C1426" i="9"/>
  <c r="C1425" i="9"/>
  <c r="C1424" i="9"/>
  <c r="C1423" i="9"/>
  <c r="C1422" i="9"/>
  <c r="C1421" i="9"/>
  <c r="C1420" i="9"/>
  <c r="C1419" i="9"/>
  <c r="C1418" i="9"/>
  <c r="C1417" i="9"/>
  <c r="C1416" i="9"/>
  <c r="C1415" i="9"/>
  <c r="C1414" i="9"/>
  <c r="C1413" i="9"/>
  <c r="C1412" i="9"/>
  <c r="C1411" i="9"/>
  <c r="C1410" i="9"/>
  <c r="C1409" i="9"/>
  <c r="C1408" i="9"/>
  <c r="C1407" i="9"/>
  <c r="C1406" i="9"/>
  <c r="C1405" i="9"/>
  <c r="C1404" i="9"/>
  <c r="C1403" i="9"/>
  <c r="C1402" i="9"/>
  <c r="C1401" i="9"/>
  <c r="C1400" i="9"/>
  <c r="C1399" i="9"/>
  <c r="C1398" i="9"/>
  <c r="C1397" i="9"/>
  <c r="C1396" i="9"/>
  <c r="C1395" i="9"/>
  <c r="C1394" i="9"/>
  <c r="C1393" i="9"/>
  <c r="C1392" i="9"/>
  <c r="C1391" i="9"/>
  <c r="C1390" i="9"/>
  <c r="C1389" i="9"/>
  <c r="C1388" i="9"/>
  <c r="C1387" i="9"/>
  <c r="C1386" i="9"/>
  <c r="C1385" i="9"/>
  <c r="C1384" i="9"/>
  <c r="C1383" i="9"/>
  <c r="C1382" i="9"/>
  <c r="C1381" i="9"/>
  <c r="C1380" i="9"/>
  <c r="C1379" i="9"/>
  <c r="C1378" i="9"/>
  <c r="C1377" i="9"/>
  <c r="C1376" i="9"/>
  <c r="C1375" i="9"/>
  <c r="C1374" i="9"/>
  <c r="C1373" i="9"/>
  <c r="C1372" i="9"/>
  <c r="C1371" i="9"/>
  <c r="C1370" i="9"/>
  <c r="C1369" i="9"/>
  <c r="C1368" i="9"/>
  <c r="C1367" i="9"/>
  <c r="C1366" i="9"/>
  <c r="C1365" i="9"/>
  <c r="C1364" i="9"/>
  <c r="C1363" i="9"/>
  <c r="C1362" i="9"/>
  <c r="C1361" i="9"/>
  <c r="C1360" i="9"/>
  <c r="C1359" i="9"/>
  <c r="C1358" i="9"/>
  <c r="C1357" i="9"/>
  <c r="C1356" i="9"/>
  <c r="C1355" i="9"/>
  <c r="C1354" i="9"/>
  <c r="C1353" i="9"/>
  <c r="C1352" i="9"/>
  <c r="C1351" i="9"/>
  <c r="C1350" i="9"/>
  <c r="C1349" i="9"/>
  <c r="C1348" i="9"/>
  <c r="C1347" i="9"/>
  <c r="C1346" i="9"/>
  <c r="C1345" i="9"/>
  <c r="C1344" i="9"/>
  <c r="C1343" i="9"/>
  <c r="C1342" i="9"/>
  <c r="C1341" i="9"/>
  <c r="C1340" i="9"/>
  <c r="C1339" i="9"/>
  <c r="C1338" i="9"/>
  <c r="C1337" i="9"/>
  <c r="C1336" i="9"/>
  <c r="C1335" i="9"/>
  <c r="C1334" i="9"/>
  <c r="C1333" i="9"/>
  <c r="C1332" i="9"/>
  <c r="C1331" i="9"/>
  <c r="C1330" i="9"/>
  <c r="C1329" i="9"/>
  <c r="C1328" i="9"/>
  <c r="C1327" i="9"/>
  <c r="C1326" i="9"/>
  <c r="C1325" i="9"/>
  <c r="C1324" i="9"/>
  <c r="C1323" i="9"/>
  <c r="C1322" i="9"/>
  <c r="C1321" i="9"/>
  <c r="C1320" i="9"/>
  <c r="C1319" i="9"/>
  <c r="C1318" i="9"/>
  <c r="C1317" i="9"/>
  <c r="C1316" i="9"/>
  <c r="C1315" i="9"/>
  <c r="C1314" i="9"/>
  <c r="C1313" i="9"/>
  <c r="C1312" i="9"/>
  <c r="C1311" i="9"/>
  <c r="C1310" i="9"/>
  <c r="C1309" i="9"/>
  <c r="C1308" i="9"/>
  <c r="C1307" i="9"/>
  <c r="C1306" i="9"/>
  <c r="C1305" i="9"/>
  <c r="C1304" i="9"/>
  <c r="C1303" i="9"/>
  <c r="C1302" i="9"/>
  <c r="C1301" i="9"/>
  <c r="C1300" i="9"/>
  <c r="C1299" i="9"/>
  <c r="C1298" i="9"/>
  <c r="C1297" i="9"/>
  <c r="C1296" i="9"/>
  <c r="C1295" i="9"/>
  <c r="C1294" i="9"/>
  <c r="C1293" i="9"/>
  <c r="C1292" i="9"/>
  <c r="C1291" i="9"/>
  <c r="C1290" i="9"/>
  <c r="C1289" i="9"/>
  <c r="C1288" i="9"/>
  <c r="C1287" i="9"/>
  <c r="C1286" i="9"/>
  <c r="C1285" i="9"/>
  <c r="C1284" i="9"/>
  <c r="C1283" i="9"/>
  <c r="C1282" i="9"/>
  <c r="C1281" i="9"/>
  <c r="C1280" i="9"/>
  <c r="C1279" i="9"/>
  <c r="C1278" i="9"/>
  <c r="C1277" i="9"/>
  <c r="C1276" i="9"/>
  <c r="C1275" i="9"/>
  <c r="C1274" i="9"/>
  <c r="C1273" i="9"/>
  <c r="C1272" i="9"/>
  <c r="C1271" i="9"/>
  <c r="C1270" i="9"/>
  <c r="C1269" i="9"/>
  <c r="C1268" i="9"/>
  <c r="C1267" i="9"/>
  <c r="C1266" i="9"/>
  <c r="C1265" i="9"/>
  <c r="C1264" i="9"/>
  <c r="C1263" i="9"/>
  <c r="C1262" i="9"/>
  <c r="C1261" i="9"/>
  <c r="C1260" i="9"/>
  <c r="C1259" i="9"/>
  <c r="C1258" i="9"/>
  <c r="C1257" i="9"/>
  <c r="C1256" i="9"/>
  <c r="C1255" i="9"/>
  <c r="C1254" i="9"/>
  <c r="C1253" i="9"/>
  <c r="C1252" i="9"/>
  <c r="C1251" i="9"/>
  <c r="C1250" i="9"/>
  <c r="C1249" i="9"/>
  <c r="C1248" i="9"/>
  <c r="C1247" i="9"/>
  <c r="C1246" i="9"/>
  <c r="C1245" i="9"/>
  <c r="C1244" i="9"/>
  <c r="C1243" i="9"/>
  <c r="C1242" i="9"/>
  <c r="C1241" i="9"/>
  <c r="C1240" i="9"/>
  <c r="C1239" i="9"/>
  <c r="C1238" i="9"/>
  <c r="C1237" i="9"/>
  <c r="C1236" i="9"/>
  <c r="C1235" i="9"/>
  <c r="C1234" i="9"/>
  <c r="C1233" i="9"/>
  <c r="C1232" i="9"/>
  <c r="C1231" i="9"/>
  <c r="C1230" i="9"/>
  <c r="C1229" i="9"/>
  <c r="C1228" i="9"/>
  <c r="C1227" i="9"/>
  <c r="C1226" i="9"/>
  <c r="C1225" i="9"/>
  <c r="C1224" i="9"/>
  <c r="C1223" i="9"/>
  <c r="C1222" i="9"/>
  <c r="C1221" i="9"/>
  <c r="C1220" i="9"/>
  <c r="C1219" i="9"/>
  <c r="C1218" i="9"/>
  <c r="C1217" i="9"/>
  <c r="C1216" i="9"/>
  <c r="C1215" i="9"/>
  <c r="C1214" i="9"/>
  <c r="C1213" i="9"/>
  <c r="C1212" i="9"/>
  <c r="C1211" i="9"/>
  <c r="C1210" i="9"/>
  <c r="C1209" i="9"/>
  <c r="C1208" i="9"/>
  <c r="C1207" i="9"/>
  <c r="C1206" i="9"/>
  <c r="C1205" i="9"/>
  <c r="C1204" i="9"/>
  <c r="C1203" i="9"/>
  <c r="C1202" i="9"/>
  <c r="C1201" i="9"/>
  <c r="C1200" i="9"/>
  <c r="C1199" i="9"/>
  <c r="C1198" i="9"/>
  <c r="C1197" i="9"/>
  <c r="C1196" i="9"/>
  <c r="C1195" i="9"/>
  <c r="C1194" i="9"/>
  <c r="C1193" i="9"/>
  <c r="C1192" i="9"/>
  <c r="C1191" i="9"/>
  <c r="C1190" i="9"/>
  <c r="C1189" i="9"/>
  <c r="C1188" i="9"/>
  <c r="C1187" i="9"/>
  <c r="C1186" i="9"/>
  <c r="C1185" i="9"/>
  <c r="C1184" i="9"/>
  <c r="C1183" i="9"/>
  <c r="C1182" i="9"/>
  <c r="C1181" i="9"/>
  <c r="C1180" i="9"/>
  <c r="C1179" i="9"/>
  <c r="C1178" i="9"/>
  <c r="C1177" i="9"/>
  <c r="C1176" i="9"/>
  <c r="C1175" i="9"/>
  <c r="C1174" i="9"/>
  <c r="C1173" i="9"/>
  <c r="C1172" i="9"/>
  <c r="C1171" i="9"/>
  <c r="C1170" i="9"/>
  <c r="C1169" i="9"/>
  <c r="C1168" i="9"/>
  <c r="C1167" i="9"/>
  <c r="C1166" i="9"/>
  <c r="C1165" i="9"/>
  <c r="C1164" i="9"/>
  <c r="C1163" i="9"/>
  <c r="C1162" i="9"/>
  <c r="C1161" i="9"/>
  <c r="C1160" i="9"/>
  <c r="C1159" i="9"/>
  <c r="C1158" i="9"/>
  <c r="C1157" i="9"/>
  <c r="C1156" i="9"/>
  <c r="C1155" i="9"/>
  <c r="C1154" i="9"/>
  <c r="C1153" i="9"/>
  <c r="C1152" i="9"/>
  <c r="C1151" i="9"/>
  <c r="C1150" i="9"/>
  <c r="C1149" i="9"/>
  <c r="C1148" i="9"/>
  <c r="C1147" i="9"/>
  <c r="C1146" i="9"/>
  <c r="C1145" i="9"/>
  <c r="C1144" i="9"/>
  <c r="C1143" i="9"/>
  <c r="C1142" i="9"/>
  <c r="C1141" i="9"/>
  <c r="C1140" i="9"/>
  <c r="C1139" i="9"/>
  <c r="C1138" i="9"/>
  <c r="C1137" i="9"/>
  <c r="C1136" i="9"/>
  <c r="C1135" i="9"/>
  <c r="C1134" i="9"/>
  <c r="C1133" i="9"/>
  <c r="C1132" i="9"/>
  <c r="C1131" i="9"/>
  <c r="C1130" i="9"/>
  <c r="C1129" i="9"/>
  <c r="C1128" i="9"/>
  <c r="C1127" i="9"/>
  <c r="C1126" i="9"/>
  <c r="C1125" i="9"/>
  <c r="C1124" i="9"/>
  <c r="C1123" i="9"/>
  <c r="C1122" i="9"/>
  <c r="C1121" i="9"/>
  <c r="C1120" i="9"/>
  <c r="C1119" i="9"/>
  <c r="C1118" i="9"/>
  <c r="C1117" i="9"/>
  <c r="C1116" i="9"/>
  <c r="C1115" i="9"/>
  <c r="C1114" i="9"/>
  <c r="C1113" i="9"/>
  <c r="C1112" i="9"/>
  <c r="C1111" i="9"/>
  <c r="C1110" i="9"/>
  <c r="C1109" i="9"/>
  <c r="C1108" i="9"/>
  <c r="C1107" i="9"/>
  <c r="C1106" i="9"/>
  <c r="C1105" i="9"/>
  <c r="C1104" i="9"/>
  <c r="C1103" i="9"/>
  <c r="C1102" i="9"/>
  <c r="C1101" i="9"/>
  <c r="C1100" i="9"/>
  <c r="C1099" i="9"/>
  <c r="C1098" i="9"/>
  <c r="C1097" i="9"/>
  <c r="C1096" i="9"/>
  <c r="C1095" i="9"/>
  <c r="C1094" i="9"/>
  <c r="C1093" i="9"/>
  <c r="C1092" i="9"/>
  <c r="C1091" i="9"/>
  <c r="C1090" i="9"/>
  <c r="C1089" i="9"/>
  <c r="C1088" i="9"/>
  <c r="C1087" i="9"/>
  <c r="C1086" i="9"/>
  <c r="C1085" i="9"/>
  <c r="C1084" i="9"/>
  <c r="C1083" i="9"/>
  <c r="C1082" i="9"/>
  <c r="C1081" i="9"/>
  <c r="C1080" i="9"/>
  <c r="C1079" i="9"/>
  <c r="C1078" i="9"/>
  <c r="C1077" i="9"/>
  <c r="C1076" i="9"/>
  <c r="C1075" i="9"/>
  <c r="C1074" i="9"/>
  <c r="C1073" i="9"/>
  <c r="C1072" i="9"/>
  <c r="C1071" i="9"/>
  <c r="C1070" i="9"/>
  <c r="C1069" i="9"/>
  <c r="C1068" i="9"/>
  <c r="C1067" i="9"/>
  <c r="C1066" i="9"/>
  <c r="C1065" i="9"/>
  <c r="C1064" i="9"/>
  <c r="C1063" i="9"/>
  <c r="C1062" i="9"/>
  <c r="C1061" i="9"/>
  <c r="C1060" i="9"/>
  <c r="C1059" i="9"/>
  <c r="C1058" i="9"/>
  <c r="C1057" i="9"/>
  <c r="C1056" i="9"/>
  <c r="C1055" i="9"/>
  <c r="C1054" i="9"/>
  <c r="C1053" i="9"/>
  <c r="C1052" i="9"/>
  <c r="C1051" i="9"/>
  <c r="C1050" i="9"/>
  <c r="C1049" i="9"/>
  <c r="C1048" i="9"/>
  <c r="C1047" i="9"/>
  <c r="C1046" i="9"/>
  <c r="C1045" i="9"/>
  <c r="C1044" i="9"/>
  <c r="C1043" i="9"/>
  <c r="C1042" i="9"/>
  <c r="C1041" i="9"/>
  <c r="C1040" i="9"/>
  <c r="C1039" i="9"/>
  <c r="C1038" i="9"/>
  <c r="C1037" i="9"/>
  <c r="C1036" i="9"/>
  <c r="C1035" i="9"/>
  <c r="C1034" i="9"/>
  <c r="C1033" i="9"/>
  <c r="C1032" i="9"/>
  <c r="C1031" i="9"/>
  <c r="C1030" i="9"/>
  <c r="C1029" i="9"/>
  <c r="C1028" i="9"/>
  <c r="C1027" i="9"/>
  <c r="C1026" i="9"/>
  <c r="C1025" i="9"/>
  <c r="C1024" i="9"/>
  <c r="C1023" i="9"/>
  <c r="C1022" i="9"/>
  <c r="C1021" i="9"/>
  <c r="C1020" i="9"/>
  <c r="C1019" i="9"/>
  <c r="C1018" i="9"/>
  <c r="C1017" i="9"/>
  <c r="C1016" i="9"/>
  <c r="C1015" i="9"/>
  <c r="C1014" i="9"/>
  <c r="C1013" i="9"/>
  <c r="C1012" i="9"/>
  <c r="C1011" i="9"/>
  <c r="C1010" i="9"/>
  <c r="C1009" i="9"/>
  <c r="C1008" i="9"/>
  <c r="C1007" i="9"/>
  <c r="C1006" i="9"/>
  <c r="C1005" i="9"/>
  <c r="C1004" i="9"/>
  <c r="C1003" i="9"/>
  <c r="C1002" i="9"/>
  <c r="C1001" i="9"/>
  <c r="C1000" i="9"/>
  <c r="C999" i="9"/>
  <c r="C998" i="9"/>
  <c r="C997" i="9"/>
  <c r="C996" i="9"/>
  <c r="C995" i="9"/>
  <c r="C994" i="9"/>
  <c r="C993" i="9"/>
  <c r="C992" i="9"/>
  <c r="C991" i="9"/>
  <c r="C990" i="9"/>
  <c r="C989" i="9"/>
  <c r="C988" i="9"/>
  <c r="C987" i="9"/>
  <c r="C986" i="9"/>
  <c r="C985" i="9"/>
  <c r="C984" i="9"/>
  <c r="C983" i="9"/>
  <c r="C982" i="9"/>
  <c r="C981" i="9"/>
  <c r="C980" i="9"/>
  <c r="C979" i="9"/>
  <c r="C978" i="9"/>
  <c r="C977" i="9"/>
  <c r="C976" i="9"/>
  <c r="C975" i="9"/>
  <c r="C974" i="9"/>
  <c r="C973" i="9"/>
  <c r="C972" i="9"/>
  <c r="C971" i="9"/>
  <c r="C970" i="9"/>
  <c r="C969" i="9"/>
  <c r="C968" i="9"/>
  <c r="C967" i="9"/>
  <c r="C966" i="9"/>
  <c r="C965" i="9"/>
  <c r="C964" i="9"/>
  <c r="C963" i="9"/>
  <c r="C962" i="9"/>
  <c r="C961" i="9"/>
  <c r="C960" i="9"/>
  <c r="C959" i="9"/>
  <c r="C958" i="9"/>
  <c r="C957" i="9"/>
  <c r="C956" i="9"/>
  <c r="C955" i="9"/>
  <c r="C954" i="9"/>
  <c r="C953" i="9"/>
  <c r="C952" i="9"/>
  <c r="C951" i="9"/>
  <c r="C950" i="9"/>
  <c r="C949" i="9"/>
  <c r="C948" i="9"/>
  <c r="C947" i="9"/>
  <c r="C946" i="9"/>
  <c r="C945" i="9"/>
  <c r="C944" i="9"/>
  <c r="C943" i="9"/>
  <c r="C942" i="9"/>
  <c r="C941" i="9"/>
  <c r="C940" i="9"/>
  <c r="C939" i="9"/>
  <c r="C938" i="9"/>
  <c r="C937" i="9"/>
  <c r="C936" i="9"/>
  <c r="C935" i="9"/>
  <c r="C934" i="9"/>
  <c r="C933" i="9"/>
  <c r="C932" i="9"/>
  <c r="C931" i="9"/>
  <c r="C930" i="9"/>
  <c r="C929" i="9"/>
  <c r="C928" i="9"/>
  <c r="C927" i="9"/>
  <c r="C926" i="9"/>
  <c r="C925" i="9"/>
  <c r="C924" i="9"/>
  <c r="C923" i="9"/>
  <c r="C922" i="9"/>
  <c r="C921" i="9"/>
  <c r="C920" i="9"/>
  <c r="C919" i="9"/>
  <c r="C918" i="9"/>
  <c r="C917" i="9"/>
  <c r="C916" i="9"/>
  <c r="C915" i="9"/>
  <c r="C914" i="9"/>
  <c r="C913" i="9"/>
  <c r="C912" i="9"/>
  <c r="C911" i="9"/>
  <c r="C910" i="9"/>
  <c r="C909" i="9"/>
  <c r="C908" i="9"/>
  <c r="C907" i="9"/>
  <c r="C906" i="9"/>
  <c r="C905" i="9"/>
  <c r="C904" i="9"/>
  <c r="C903" i="9"/>
  <c r="C902" i="9"/>
  <c r="C901" i="9"/>
  <c r="C900" i="9"/>
  <c r="C899" i="9"/>
  <c r="C898" i="9"/>
  <c r="C897" i="9"/>
  <c r="C896" i="9"/>
  <c r="C895" i="9"/>
  <c r="C894" i="9"/>
  <c r="C893" i="9"/>
  <c r="C892" i="9"/>
  <c r="C891" i="9"/>
  <c r="C890" i="9"/>
  <c r="C889" i="9"/>
  <c r="C888" i="9"/>
  <c r="C887" i="9"/>
  <c r="C886" i="9"/>
  <c r="C885" i="9"/>
  <c r="C884" i="9"/>
  <c r="C883" i="9"/>
  <c r="C882" i="9"/>
  <c r="C881" i="9"/>
  <c r="C880" i="9"/>
  <c r="C879" i="9"/>
  <c r="C878" i="9"/>
  <c r="C877" i="9"/>
  <c r="C876" i="9"/>
  <c r="C875" i="9"/>
  <c r="C874" i="9"/>
  <c r="C873" i="9"/>
  <c r="C872" i="9"/>
  <c r="C871" i="9"/>
  <c r="C870" i="9"/>
  <c r="C869" i="9"/>
  <c r="C868" i="9"/>
  <c r="C867" i="9"/>
  <c r="C866" i="9"/>
  <c r="C865" i="9"/>
  <c r="C864" i="9"/>
  <c r="C863" i="9"/>
  <c r="C862" i="9"/>
  <c r="C861" i="9"/>
  <c r="C860" i="9"/>
  <c r="C859" i="9"/>
  <c r="C858" i="9"/>
  <c r="C857" i="9"/>
  <c r="C856" i="9"/>
  <c r="C855" i="9"/>
  <c r="C854" i="9"/>
  <c r="C853" i="9"/>
  <c r="C852" i="9"/>
  <c r="C851" i="9"/>
  <c r="C850" i="9"/>
  <c r="C849" i="9"/>
  <c r="C848" i="9"/>
  <c r="C847" i="9"/>
  <c r="C846" i="9"/>
  <c r="C845" i="9"/>
  <c r="C844" i="9"/>
  <c r="C843" i="9"/>
  <c r="C842" i="9"/>
  <c r="C841" i="9"/>
  <c r="C840" i="9"/>
  <c r="C839" i="9"/>
  <c r="C838" i="9"/>
  <c r="C837" i="9"/>
  <c r="C836" i="9"/>
  <c r="C835" i="9"/>
  <c r="C834" i="9"/>
  <c r="C833" i="9"/>
  <c r="C832" i="9"/>
  <c r="C831" i="9"/>
  <c r="C830" i="9"/>
  <c r="C829" i="9"/>
  <c r="C828" i="9"/>
  <c r="C827" i="9"/>
  <c r="C826" i="9"/>
  <c r="C825" i="9"/>
  <c r="C824" i="9"/>
  <c r="C823" i="9"/>
  <c r="C822" i="9"/>
  <c r="C821" i="9"/>
  <c r="C820" i="9"/>
  <c r="C819" i="9"/>
  <c r="C818" i="9"/>
  <c r="C817" i="9"/>
  <c r="C816" i="9"/>
  <c r="C815" i="9"/>
  <c r="C814" i="9"/>
  <c r="C813" i="9"/>
  <c r="C812" i="9"/>
  <c r="C811" i="9"/>
  <c r="C810" i="9"/>
  <c r="C809" i="9"/>
  <c r="C808" i="9"/>
  <c r="C807" i="9"/>
  <c r="C806" i="9"/>
  <c r="C805" i="9"/>
  <c r="C804" i="9"/>
  <c r="C803" i="9"/>
  <c r="C802" i="9"/>
  <c r="C801" i="9"/>
  <c r="C800" i="9"/>
  <c r="C799" i="9"/>
  <c r="C798" i="9"/>
  <c r="C797" i="9"/>
  <c r="C796" i="9"/>
  <c r="C795" i="9"/>
  <c r="C794" i="9"/>
  <c r="C793" i="9"/>
  <c r="C792" i="9"/>
  <c r="C791" i="9"/>
  <c r="C790" i="9"/>
  <c r="C789" i="9"/>
  <c r="C788" i="9"/>
  <c r="C787" i="9"/>
  <c r="C786" i="9"/>
  <c r="C785" i="9"/>
  <c r="C784" i="9"/>
  <c r="C783" i="9"/>
  <c r="C782" i="9"/>
  <c r="C781" i="9"/>
  <c r="C780" i="9"/>
  <c r="C779" i="9"/>
  <c r="C778" i="9"/>
  <c r="C777" i="9"/>
  <c r="C776" i="9"/>
  <c r="C775" i="9"/>
  <c r="C774" i="9"/>
  <c r="C773" i="9"/>
  <c r="C772" i="9"/>
  <c r="C771" i="9"/>
  <c r="C770" i="9"/>
  <c r="C769" i="9"/>
  <c r="C768" i="9"/>
  <c r="C767" i="9"/>
  <c r="C766" i="9"/>
  <c r="C765" i="9"/>
  <c r="C764" i="9"/>
  <c r="C763" i="9"/>
  <c r="C762" i="9"/>
  <c r="C761" i="9"/>
  <c r="C760" i="9"/>
  <c r="C759" i="9"/>
  <c r="C758" i="9"/>
  <c r="C757" i="9"/>
  <c r="C756" i="9"/>
  <c r="C755" i="9"/>
  <c r="C754" i="9"/>
  <c r="C753" i="9"/>
  <c r="C752" i="9"/>
  <c r="C751" i="9"/>
  <c r="C750" i="9"/>
  <c r="C749" i="9"/>
  <c r="C748" i="9"/>
  <c r="C747" i="9"/>
  <c r="C746" i="9"/>
  <c r="C745" i="9"/>
  <c r="C744" i="9"/>
  <c r="C743" i="9"/>
  <c r="C742" i="9"/>
  <c r="C741" i="9"/>
  <c r="C740" i="9"/>
  <c r="C739" i="9"/>
  <c r="C738" i="9"/>
  <c r="C737" i="9"/>
  <c r="C736" i="9"/>
  <c r="C735" i="9"/>
  <c r="C734" i="9"/>
  <c r="C733" i="9"/>
  <c r="C732" i="9"/>
  <c r="C731" i="9"/>
  <c r="C730" i="9"/>
  <c r="C729" i="9"/>
  <c r="C728" i="9"/>
  <c r="C727" i="9"/>
  <c r="C726" i="9"/>
  <c r="C725" i="9"/>
  <c r="C724" i="9"/>
  <c r="C723" i="9"/>
  <c r="C722" i="9"/>
  <c r="C721" i="9"/>
  <c r="C720" i="9"/>
  <c r="C719" i="9"/>
  <c r="C718" i="9"/>
  <c r="C717" i="9"/>
  <c r="C716" i="9"/>
  <c r="C715" i="9"/>
  <c r="C714" i="9"/>
  <c r="C713" i="9"/>
  <c r="C712" i="9"/>
  <c r="C711" i="9"/>
  <c r="C710" i="9"/>
  <c r="C709" i="9"/>
  <c r="C708" i="9"/>
  <c r="C707" i="9"/>
  <c r="C706" i="9"/>
  <c r="C705" i="9"/>
  <c r="C704" i="9"/>
  <c r="C703" i="9"/>
  <c r="C702" i="9"/>
  <c r="C701" i="9"/>
  <c r="C700" i="9"/>
  <c r="C699" i="9"/>
  <c r="C698" i="9"/>
  <c r="C697" i="9"/>
  <c r="C696" i="9"/>
  <c r="C695" i="9"/>
  <c r="C694" i="9"/>
  <c r="C693" i="9"/>
  <c r="C692" i="9"/>
  <c r="C691" i="9"/>
  <c r="C690" i="9"/>
  <c r="C689" i="9"/>
  <c r="C688" i="9"/>
  <c r="C687" i="9"/>
  <c r="C686" i="9"/>
  <c r="C685" i="9"/>
  <c r="C684" i="9"/>
  <c r="C683" i="9"/>
  <c r="C682" i="9"/>
  <c r="C681" i="9"/>
  <c r="C680" i="9"/>
  <c r="C679" i="9"/>
  <c r="C678" i="9"/>
  <c r="C677" i="9"/>
  <c r="C676" i="9"/>
  <c r="C675" i="9"/>
  <c r="C674" i="9"/>
  <c r="C673" i="9"/>
  <c r="C672" i="9"/>
  <c r="C671" i="9"/>
  <c r="C670" i="9"/>
  <c r="C669" i="9"/>
  <c r="C668" i="9"/>
  <c r="C667" i="9"/>
  <c r="C666" i="9"/>
  <c r="C665" i="9"/>
  <c r="C664" i="9"/>
  <c r="C663" i="9"/>
  <c r="C662" i="9"/>
  <c r="C661" i="9"/>
  <c r="C660" i="9"/>
  <c r="C659" i="9"/>
  <c r="C658" i="9"/>
  <c r="C657" i="9"/>
  <c r="C656" i="9"/>
  <c r="C655" i="9"/>
  <c r="C654" i="9"/>
  <c r="C653" i="9"/>
  <c r="C652" i="9"/>
  <c r="C651" i="9"/>
  <c r="C650" i="9"/>
  <c r="C649" i="9"/>
  <c r="C648" i="9"/>
  <c r="C647" i="9"/>
  <c r="C646" i="9"/>
  <c r="C645" i="9"/>
  <c r="C644" i="9"/>
  <c r="C643" i="9"/>
  <c r="C642" i="9"/>
  <c r="C641" i="9"/>
  <c r="C640" i="9"/>
  <c r="C639" i="9"/>
  <c r="C638" i="9"/>
  <c r="C637" i="9"/>
  <c r="C636" i="9"/>
  <c r="C635" i="9"/>
  <c r="C634" i="9"/>
  <c r="C633" i="9"/>
  <c r="C632" i="9"/>
  <c r="C631" i="9"/>
  <c r="C630" i="9"/>
  <c r="C629" i="9"/>
  <c r="C628" i="9"/>
  <c r="C627" i="9"/>
  <c r="C626" i="9"/>
  <c r="C625" i="9"/>
  <c r="C624" i="9"/>
  <c r="C623" i="9"/>
  <c r="C622" i="9"/>
  <c r="C621" i="9"/>
  <c r="C620" i="9"/>
  <c r="C619" i="9"/>
  <c r="C618" i="9"/>
  <c r="C617" i="9"/>
  <c r="C616" i="9"/>
  <c r="C615" i="9"/>
  <c r="C614" i="9"/>
  <c r="C613" i="9"/>
  <c r="C612" i="9"/>
  <c r="C611" i="9"/>
  <c r="C610" i="9"/>
  <c r="C609" i="9"/>
  <c r="C608" i="9"/>
  <c r="C607" i="9"/>
  <c r="C606" i="9"/>
  <c r="C605" i="9"/>
  <c r="C604" i="9"/>
  <c r="C603" i="9"/>
  <c r="C602" i="9"/>
  <c r="C601" i="9"/>
  <c r="C600" i="9"/>
  <c r="C599" i="9"/>
  <c r="C598" i="9"/>
  <c r="C597" i="9"/>
  <c r="C596" i="9"/>
  <c r="C595" i="9"/>
  <c r="C594" i="9"/>
  <c r="C593" i="9"/>
  <c r="C592" i="9"/>
  <c r="C591" i="9"/>
  <c r="C590" i="9"/>
  <c r="C589" i="9"/>
  <c r="C588" i="9"/>
  <c r="C587" i="9"/>
  <c r="C586" i="9"/>
  <c r="C585" i="9"/>
  <c r="C584" i="9"/>
  <c r="C583" i="9"/>
  <c r="C582" i="9"/>
  <c r="C581" i="9"/>
  <c r="C580" i="9"/>
  <c r="C579" i="9"/>
  <c r="C578" i="9"/>
  <c r="C577" i="9"/>
  <c r="C576" i="9"/>
  <c r="C575" i="9"/>
  <c r="C574" i="9"/>
  <c r="C573" i="9"/>
  <c r="C572" i="9"/>
  <c r="C571" i="9"/>
  <c r="C570" i="9"/>
  <c r="C569" i="9"/>
  <c r="C568" i="9"/>
  <c r="C567" i="9"/>
  <c r="C566" i="9"/>
  <c r="C565" i="9"/>
  <c r="C564" i="9"/>
  <c r="C563" i="9"/>
  <c r="C562" i="9"/>
  <c r="C561" i="9"/>
  <c r="C560" i="9"/>
  <c r="C559" i="9"/>
  <c r="C558" i="9"/>
  <c r="C557" i="9"/>
  <c r="C556" i="9"/>
  <c r="C555" i="9"/>
  <c r="C554" i="9"/>
  <c r="C553" i="9"/>
  <c r="C552" i="9"/>
  <c r="C551" i="9"/>
  <c r="C550" i="9"/>
  <c r="C549" i="9"/>
  <c r="C548" i="9"/>
  <c r="C547" i="9"/>
  <c r="C546" i="9"/>
  <c r="C545" i="9"/>
  <c r="C544" i="9"/>
  <c r="C543" i="9"/>
  <c r="C542" i="9"/>
  <c r="C541" i="9"/>
  <c r="C540" i="9"/>
  <c r="C539" i="9"/>
  <c r="C538" i="9"/>
  <c r="C537" i="9"/>
  <c r="C536" i="9"/>
  <c r="C535" i="9"/>
  <c r="C534" i="9"/>
  <c r="C533" i="9"/>
  <c r="C532" i="9"/>
  <c r="C531" i="9"/>
  <c r="C530" i="9"/>
  <c r="C529" i="9"/>
  <c r="C528" i="9"/>
  <c r="C527" i="9"/>
  <c r="C526" i="9"/>
  <c r="C525" i="9"/>
  <c r="C524" i="9"/>
  <c r="C523" i="9"/>
  <c r="C522" i="9"/>
  <c r="C521" i="9"/>
  <c r="C520" i="9"/>
  <c r="C519" i="9"/>
  <c r="C518" i="9"/>
  <c r="C517" i="9"/>
  <c r="C516" i="9"/>
  <c r="C515" i="9"/>
  <c r="C514" i="9"/>
  <c r="C513" i="9"/>
  <c r="C512" i="9"/>
  <c r="C511" i="9"/>
  <c r="C510" i="9"/>
  <c r="C509" i="9"/>
  <c r="C508" i="9"/>
  <c r="C507" i="9"/>
  <c r="C506" i="9"/>
  <c r="C505" i="9"/>
  <c r="C504" i="9"/>
  <c r="C503" i="9"/>
  <c r="C502" i="9"/>
  <c r="C501" i="9"/>
  <c r="C500" i="9"/>
  <c r="C499" i="9"/>
  <c r="C498" i="9"/>
  <c r="C497" i="9"/>
  <c r="C496" i="9"/>
  <c r="C495" i="9"/>
  <c r="C494" i="9"/>
  <c r="C493" i="9"/>
  <c r="C492" i="9"/>
  <c r="C491" i="9"/>
  <c r="C490" i="9"/>
  <c r="C489" i="9"/>
  <c r="C488" i="9"/>
  <c r="C487" i="9"/>
  <c r="C486" i="9"/>
  <c r="C485" i="9"/>
  <c r="C484" i="9"/>
  <c r="C483" i="9"/>
  <c r="C482" i="9"/>
  <c r="C481" i="9"/>
  <c r="C480" i="9"/>
  <c r="C479" i="9"/>
  <c r="C478" i="9"/>
  <c r="C477" i="9"/>
  <c r="C476" i="9"/>
  <c r="C475" i="9"/>
  <c r="C474" i="9"/>
  <c r="C473" i="9"/>
  <c r="C472" i="9"/>
  <c r="C471" i="9"/>
  <c r="C470" i="9"/>
  <c r="C469" i="9"/>
  <c r="C468" i="9"/>
  <c r="C467" i="9"/>
  <c r="C466" i="9"/>
  <c r="C465" i="9"/>
  <c r="C464" i="9"/>
  <c r="C463" i="9"/>
  <c r="C462" i="9"/>
  <c r="C461" i="9"/>
  <c r="C460" i="9"/>
  <c r="C459" i="9"/>
  <c r="C458" i="9"/>
  <c r="C457" i="9"/>
  <c r="C456" i="9"/>
  <c r="C455" i="9"/>
  <c r="C454" i="9"/>
  <c r="C453" i="9"/>
  <c r="C452" i="9"/>
  <c r="C451" i="9"/>
  <c r="C450" i="9"/>
  <c r="C449" i="9"/>
  <c r="C448" i="9"/>
  <c r="C447" i="9"/>
  <c r="C446" i="9"/>
  <c r="C445" i="9"/>
  <c r="C444" i="9"/>
  <c r="C443" i="9"/>
  <c r="C442" i="9"/>
  <c r="C441" i="9"/>
  <c r="C440" i="9"/>
  <c r="C439" i="9"/>
  <c r="C438" i="9"/>
  <c r="C437" i="9"/>
  <c r="C436" i="9"/>
  <c r="C435" i="9"/>
  <c r="C434" i="9"/>
  <c r="C433" i="9"/>
  <c r="C432" i="9"/>
  <c r="C431" i="9"/>
  <c r="C430" i="9"/>
  <c r="C429" i="9"/>
  <c r="C428" i="9"/>
  <c r="C427" i="9"/>
  <c r="C426" i="9"/>
  <c r="C425" i="9"/>
  <c r="C424" i="9"/>
  <c r="C423" i="9"/>
  <c r="C422" i="9"/>
  <c r="C421" i="9"/>
  <c r="C420" i="9"/>
  <c r="C419" i="9"/>
  <c r="C418" i="9"/>
  <c r="C417" i="9"/>
  <c r="C416" i="9"/>
  <c r="C415" i="9"/>
  <c r="C414" i="9"/>
  <c r="C413" i="9"/>
  <c r="C412" i="9"/>
  <c r="C411" i="9"/>
  <c r="C410" i="9"/>
  <c r="C409" i="9"/>
  <c r="C408" i="9"/>
  <c r="C407" i="9"/>
  <c r="C406" i="9"/>
  <c r="C405" i="9"/>
  <c r="C404" i="9"/>
  <c r="C403" i="9"/>
  <c r="C402" i="9"/>
  <c r="C401" i="9"/>
  <c r="C400" i="9"/>
  <c r="C399" i="9"/>
  <c r="C398" i="9"/>
  <c r="C397" i="9"/>
  <c r="C396" i="9"/>
  <c r="C395" i="9"/>
  <c r="C394" i="9"/>
  <c r="C393" i="9"/>
  <c r="C392" i="9"/>
  <c r="C391" i="9"/>
  <c r="C390" i="9"/>
  <c r="C389" i="9"/>
  <c r="C388" i="9"/>
  <c r="C387" i="9"/>
  <c r="C386" i="9"/>
  <c r="C385" i="9"/>
  <c r="C384" i="9"/>
  <c r="C383" i="9"/>
  <c r="C382" i="9"/>
  <c r="C381" i="9"/>
  <c r="C380" i="9"/>
  <c r="C379" i="9"/>
  <c r="C378" i="9"/>
  <c r="C377" i="9"/>
  <c r="C376" i="9"/>
  <c r="C375" i="9"/>
  <c r="C374" i="9"/>
  <c r="C373" i="9"/>
  <c r="C372" i="9"/>
  <c r="C371" i="9"/>
  <c r="C370" i="9"/>
  <c r="C369" i="9"/>
  <c r="C368" i="9"/>
  <c r="C367" i="9"/>
  <c r="C366" i="9"/>
  <c r="C365" i="9"/>
  <c r="C364" i="9"/>
  <c r="C363" i="9"/>
  <c r="C362" i="9"/>
  <c r="C361" i="9"/>
  <c r="C360" i="9"/>
  <c r="C359" i="9"/>
  <c r="C358" i="9"/>
  <c r="C357" i="9"/>
  <c r="C356" i="9"/>
  <c r="C355" i="9"/>
  <c r="C354" i="9"/>
  <c r="C353" i="9"/>
  <c r="C352" i="9"/>
  <c r="C351" i="9"/>
  <c r="C350" i="9"/>
  <c r="C349" i="9"/>
  <c r="C348" i="9"/>
  <c r="C347" i="9"/>
  <c r="C346" i="9"/>
  <c r="C345" i="9"/>
  <c r="C344" i="9"/>
  <c r="C343" i="9"/>
  <c r="C342" i="9"/>
  <c r="C341" i="9"/>
  <c r="C340" i="9"/>
  <c r="C339" i="9"/>
  <c r="C338" i="9"/>
  <c r="C337" i="9"/>
  <c r="C336" i="9"/>
  <c r="C335" i="9"/>
  <c r="C334" i="9"/>
  <c r="C333" i="9"/>
  <c r="C332" i="9"/>
  <c r="C331" i="9"/>
  <c r="C330" i="9"/>
  <c r="C329" i="9"/>
  <c r="C328" i="9"/>
  <c r="C327" i="9"/>
  <c r="C326" i="9"/>
  <c r="C325" i="9"/>
  <c r="C324" i="9"/>
  <c r="C323" i="9"/>
  <c r="C322" i="9"/>
  <c r="C321" i="9"/>
  <c r="C320" i="9"/>
  <c r="C319" i="9"/>
  <c r="C318" i="9"/>
  <c r="C317" i="9"/>
  <c r="C316" i="9"/>
  <c r="C315" i="9"/>
  <c r="C314" i="9"/>
  <c r="C313" i="9"/>
  <c r="C312" i="9"/>
  <c r="C311" i="9"/>
  <c r="C310" i="9"/>
  <c r="C309" i="9"/>
  <c r="C308" i="9"/>
  <c r="C307" i="9"/>
  <c r="C306" i="9"/>
  <c r="C305" i="9"/>
  <c r="C304" i="9"/>
  <c r="C303" i="9"/>
  <c r="C302" i="9"/>
  <c r="C301" i="9"/>
  <c r="C300" i="9"/>
  <c r="C299" i="9"/>
  <c r="C298" i="9"/>
  <c r="C297" i="9"/>
  <c r="C296" i="9"/>
  <c r="C295" i="9"/>
  <c r="C294" i="9"/>
  <c r="C293" i="9"/>
  <c r="C292" i="9"/>
  <c r="C291" i="9"/>
  <c r="C290" i="9"/>
  <c r="C289" i="9"/>
  <c r="C288" i="9"/>
  <c r="C287" i="9"/>
  <c r="C286" i="9"/>
  <c r="C285" i="9"/>
  <c r="C284" i="9"/>
  <c r="C283" i="9"/>
  <c r="C282" i="9"/>
  <c r="C281" i="9"/>
  <c r="C280" i="9"/>
  <c r="C279" i="9"/>
  <c r="C278" i="9"/>
  <c r="C277" i="9"/>
  <c r="C276" i="9"/>
  <c r="C275" i="9"/>
  <c r="C274" i="9"/>
  <c r="C273" i="9"/>
  <c r="C272" i="9"/>
  <c r="C271" i="9"/>
  <c r="C270" i="9"/>
  <c r="C269" i="9"/>
  <c r="C268" i="9"/>
  <c r="C267" i="9"/>
  <c r="C266" i="9"/>
  <c r="C265" i="9"/>
  <c r="C264" i="9"/>
  <c r="C263" i="9"/>
  <c r="C262" i="9"/>
  <c r="C261" i="9"/>
  <c r="C260" i="9"/>
  <c r="C259" i="9"/>
  <c r="C258" i="9"/>
  <c r="C257" i="9"/>
  <c r="C256" i="9"/>
  <c r="C255" i="9"/>
  <c r="C254" i="9"/>
  <c r="C253" i="9"/>
  <c r="C252" i="9"/>
  <c r="C251" i="9"/>
  <c r="C250" i="9"/>
  <c r="C249" i="9"/>
  <c r="C248" i="9"/>
  <c r="C247" i="9"/>
  <c r="C246" i="9"/>
  <c r="C245" i="9"/>
  <c r="C244" i="9"/>
  <c r="C243" i="9"/>
  <c r="C242" i="9"/>
  <c r="C241" i="9"/>
  <c r="C240" i="9"/>
  <c r="C239" i="9"/>
  <c r="C238" i="9"/>
  <c r="C237" i="9"/>
  <c r="C236" i="9"/>
  <c r="C235" i="9"/>
  <c r="C234" i="9"/>
  <c r="C233" i="9"/>
  <c r="C232" i="9"/>
  <c r="C231" i="9"/>
  <c r="C230" i="9"/>
  <c r="C229" i="9"/>
  <c r="C228" i="9"/>
  <c r="C227" i="9"/>
  <c r="C226" i="9"/>
  <c r="C225" i="9"/>
  <c r="C224" i="9"/>
  <c r="C223" i="9"/>
  <c r="C222" i="9"/>
  <c r="C221" i="9"/>
  <c r="C220" i="9"/>
  <c r="C219" i="9"/>
  <c r="C218" i="9"/>
  <c r="C217" i="9"/>
  <c r="C216" i="9"/>
  <c r="C215" i="9"/>
  <c r="C214" i="9"/>
  <c r="C213" i="9"/>
  <c r="C212" i="9"/>
  <c r="C211" i="9"/>
  <c r="C210" i="9"/>
  <c r="C209" i="9"/>
  <c r="C208" i="9"/>
  <c r="C207" i="9"/>
  <c r="C206" i="9"/>
  <c r="C205" i="9"/>
  <c r="C204" i="9"/>
  <c r="C203" i="9"/>
  <c r="C202" i="9"/>
  <c r="C201" i="9"/>
  <c r="C200" i="9"/>
  <c r="C199" i="9"/>
  <c r="C198" i="9"/>
  <c r="C197" i="9"/>
  <c r="C196" i="9"/>
  <c r="C195" i="9"/>
  <c r="C194" i="9"/>
  <c r="C193" i="9"/>
  <c r="C192" i="9"/>
  <c r="C191" i="9"/>
  <c r="C190" i="9"/>
  <c r="C189" i="9"/>
  <c r="C188" i="9"/>
  <c r="C187" i="9"/>
  <c r="C186" i="9"/>
  <c r="C185" i="9"/>
  <c r="C184" i="9"/>
  <c r="C183" i="9"/>
  <c r="C182" i="9"/>
  <c r="C181" i="9"/>
  <c r="C180" i="9"/>
  <c r="C179" i="9"/>
  <c r="C178" i="9"/>
  <c r="C177" i="9"/>
  <c r="C176" i="9"/>
  <c r="C175" i="9"/>
  <c r="C174" i="9"/>
  <c r="C173" i="9"/>
  <c r="C172" i="9"/>
  <c r="C171" i="9"/>
  <c r="C170" i="9"/>
  <c r="C169" i="9"/>
  <c r="C168" i="9"/>
  <c r="C167" i="9"/>
  <c r="C166" i="9"/>
  <c r="C165" i="9"/>
  <c r="C164" i="9"/>
  <c r="C163" i="9"/>
  <c r="C162" i="9"/>
  <c r="C161" i="9"/>
  <c r="C160" i="9"/>
  <c r="C159" i="9"/>
  <c r="C158" i="9"/>
  <c r="C157" i="9"/>
  <c r="C156" i="9"/>
  <c r="C155" i="9"/>
  <c r="C154" i="9"/>
  <c r="C153" i="9"/>
  <c r="C152" i="9"/>
  <c r="C151" i="9"/>
  <c r="C150" i="9"/>
  <c r="C149" i="9"/>
  <c r="C148" i="9"/>
  <c r="C147" i="9"/>
  <c r="C146" i="9"/>
  <c r="C145" i="9"/>
  <c r="C144" i="9"/>
  <c r="C143" i="9"/>
  <c r="C142" i="9"/>
  <c r="C141" i="9"/>
  <c r="C140" i="9"/>
  <c r="C139" i="9"/>
  <c r="C138" i="9"/>
  <c r="C137" i="9"/>
  <c r="C136" i="9"/>
  <c r="C135" i="9"/>
  <c r="C134" i="9"/>
  <c r="C133" i="9"/>
  <c r="C132" i="9"/>
  <c r="C131" i="9"/>
  <c r="C130" i="9"/>
  <c r="C129" i="9"/>
  <c r="C128" i="9"/>
  <c r="C127" i="9"/>
  <c r="C126" i="9"/>
  <c r="C125" i="9"/>
  <c r="C124" i="9"/>
  <c r="C123" i="9"/>
  <c r="C122" i="9"/>
  <c r="C121" i="9"/>
  <c r="C120" i="9"/>
  <c r="C119" i="9"/>
  <c r="C118" i="9"/>
  <c r="C117" i="9"/>
  <c r="C116" i="9"/>
  <c r="C115" i="9"/>
  <c r="C114" i="9"/>
  <c r="C113" i="9"/>
  <c r="C112" i="9"/>
  <c r="C111" i="9"/>
  <c r="C110" i="9"/>
  <c r="C109" i="9"/>
  <c r="C108" i="9"/>
  <c r="C107" i="9"/>
  <c r="C106" i="9"/>
  <c r="C105" i="9"/>
  <c r="C104" i="9"/>
  <c r="C103" i="9"/>
  <c r="C102" i="9"/>
  <c r="C101" i="9"/>
  <c r="C100" i="9"/>
  <c r="C99" i="9"/>
  <c r="C98" i="9"/>
  <c r="C97" i="9"/>
  <c r="C96" i="9"/>
  <c r="C95" i="9"/>
  <c r="C94" i="9"/>
  <c r="C93" i="9"/>
  <c r="C92" i="9"/>
  <c r="C91" i="9"/>
  <c r="C90" i="9"/>
  <c r="C89" i="9"/>
  <c r="C88" i="9"/>
  <c r="C87" i="9"/>
  <c r="C86" i="9"/>
  <c r="C85" i="9"/>
  <c r="C84" i="9"/>
  <c r="C83" i="9"/>
  <c r="C82" i="9"/>
  <c r="C81" i="9"/>
  <c r="C80" i="9"/>
  <c r="C79" i="9"/>
  <c r="C78" i="9"/>
  <c r="C77" i="9"/>
  <c r="C76" i="9"/>
  <c r="C75" i="9"/>
  <c r="C74" i="9"/>
  <c r="C73" i="9"/>
  <c r="C72" i="9"/>
  <c r="C71" i="9"/>
  <c r="C70" i="9"/>
  <c r="C69" i="9"/>
  <c r="C68" i="9"/>
  <c r="C67" i="9"/>
  <c r="C66" i="9"/>
  <c r="C65" i="9"/>
  <c r="C64" i="9"/>
  <c r="C63" i="9"/>
  <c r="C62" i="9"/>
  <c r="C61" i="9"/>
  <c r="C60" i="9"/>
  <c r="C59" i="9"/>
  <c r="C58" i="9"/>
  <c r="C57" i="9"/>
  <c r="C56" i="9"/>
  <c r="C55" i="9"/>
  <c r="C54" i="9"/>
  <c r="C53" i="9"/>
  <c r="C52" i="9"/>
  <c r="C51" i="9"/>
  <c r="C50" i="9"/>
  <c r="C49" i="9"/>
  <c r="C48" i="9"/>
  <c r="C47" i="9"/>
  <c r="C46" i="9"/>
  <c r="C45" i="9"/>
  <c r="C44" i="9"/>
  <c r="C43" i="9"/>
  <c r="C6" i="9"/>
  <c r="C7" i="9" s="1"/>
  <c r="C8" i="9" s="1"/>
  <c r="C9" i="9" s="1"/>
  <c r="C10" i="9" s="1"/>
  <c r="C11" i="9" s="1"/>
  <c r="C12" i="9" s="1"/>
  <c r="C13" i="9" s="1"/>
  <c r="C14" i="9" s="1"/>
  <c r="C15" i="9" s="1"/>
  <c r="C16" i="9" s="1"/>
  <c r="C17" i="9" s="1"/>
  <c r="C18" i="9" s="1"/>
  <c r="C19" i="9" s="1"/>
  <c r="C20" i="9" s="1"/>
  <c r="C21" i="9" s="1"/>
  <c r="C22" i="9" s="1"/>
  <c r="C23" i="9" s="1"/>
  <c r="C24" i="9" s="1"/>
  <c r="C25" i="9" s="1"/>
  <c r="C26" i="9" s="1"/>
  <c r="C27" i="9" s="1"/>
  <c r="C28" i="9" s="1"/>
  <c r="C29" i="9" s="1"/>
  <c r="C30" i="9" s="1"/>
  <c r="C31" i="9" s="1"/>
  <c r="C32" i="9" s="1"/>
  <c r="C33" i="9" s="1"/>
  <c r="C34" i="9" s="1"/>
  <c r="C35" i="9" s="1"/>
  <c r="C36" i="9" s="1"/>
  <c r="C37" i="9" s="1"/>
  <c r="C38" i="9" s="1"/>
  <c r="C39" i="9" s="1"/>
  <c r="C40" i="9" s="1"/>
  <c r="C41" i="9" s="1"/>
  <c r="C42" i="9" s="1"/>
  <c r="D48" i="10" l="1"/>
  <c r="E48" i="10" s="1"/>
  <c r="D49" i="11" s="1"/>
  <c r="F49" i="11" s="1"/>
  <c r="D47" i="10"/>
  <c r="E47" i="10" s="1"/>
  <c r="D48" i="11" s="1"/>
  <c r="F48" i="11" s="1"/>
  <c r="D45" i="10"/>
  <c r="E45" i="10" s="1"/>
  <c r="D46" i="11" s="1"/>
  <c r="F46" i="11" s="1"/>
  <c r="G46" i="11" s="1"/>
  <c r="D43" i="10"/>
  <c r="E43" i="10" s="1"/>
  <c r="D44" i="11" s="1"/>
  <c r="F44" i="11" s="1"/>
  <c r="D41" i="10"/>
  <c r="E41" i="10" s="1"/>
  <c r="D42" i="11" s="1"/>
  <c r="F42" i="11" s="1"/>
  <c r="D37" i="10"/>
  <c r="E37" i="10" s="1"/>
  <c r="D38" i="11" s="1"/>
  <c r="F38" i="11" s="1"/>
  <c r="D35" i="10"/>
  <c r="E35" i="10" s="1"/>
  <c r="D36" i="11" s="1"/>
  <c r="F36" i="11" s="1"/>
  <c r="G36" i="11" s="1"/>
  <c r="D27" i="10"/>
  <c r="E27" i="10" s="1"/>
  <c r="D28" i="11" s="1"/>
  <c r="F28" i="11" s="1"/>
  <c r="G28" i="11" s="1"/>
  <c r="D17" i="10"/>
  <c r="E17" i="10" s="1"/>
  <c r="D18" i="11" s="1"/>
  <c r="F18" i="11" s="1"/>
  <c r="G18" i="11" s="1"/>
  <c r="D15" i="10"/>
  <c r="E15" i="10" s="1"/>
  <c r="D16" i="11" s="1"/>
  <c r="F16" i="11" s="1"/>
  <c r="G16" i="11" s="1"/>
  <c r="D11" i="10"/>
  <c r="E11" i="10" s="1"/>
  <c r="D12" i="11" s="1"/>
  <c r="F12" i="11" s="1"/>
  <c r="G12" i="11" s="1"/>
  <c r="D10" i="10"/>
  <c r="E10" i="10" s="1"/>
  <c r="D11" i="11" s="1"/>
  <c r="F11" i="11" s="1"/>
  <c r="G11" i="11" s="1"/>
  <c r="D4" i="10"/>
  <c r="E4" i="10" s="1"/>
  <c r="D5" i="11" s="1"/>
  <c r="F5" i="11" s="1"/>
  <c r="G5" i="11" s="1"/>
  <c r="D2" i="10"/>
  <c r="D38" i="10"/>
  <c r="E38" i="10" s="1"/>
  <c r="D39" i="11" s="1"/>
  <c r="F39" i="11" s="1"/>
  <c r="D36" i="10"/>
  <c r="E36" i="10" s="1"/>
  <c r="D37" i="11" s="1"/>
  <c r="F37" i="11" s="1"/>
  <c r="G37" i="11" s="1"/>
  <c r="D33" i="10"/>
  <c r="E33" i="10" s="1"/>
  <c r="D34" i="11" s="1"/>
  <c r="F34" i="11" s="1"/>
  <c r="G34" i="11" s="1"/>
  <c r="D32" i="10"/>
  <c r="E32" i="10" s="1"/>
  <c r="D33" i="11" s="1"/>
  <c r="F33" i="11" s="1"/>
  <c r="G33" i="11" s="1"/>
  <c r="D23" i="10"/>
  <c r="E23" i="10" s="1"/>
  <c r="D24" i="11" s="1"/>
  <c r="F24" i="11" s="1"/>
  <c r="G24" i="11" s="1"/>
  <c r="D13" i="10"/>
  <c r="E13" i="10" s="1"/>
  <c r="D14" i="11" s="1"/>
  <c r="F14" i="11" s="1"/>
  <c r="G14" i="11" s="1"/>
  <c r="D6" i="10"/>
  <c r="E6" i="10" s="1"/>
  <c r="D7" i="11" s="1"/>
  <c r="F7" i="11" s="1"/>
  <c r="G7" i="11" s="1"/>
  <c r="D5" i="10"/>
  <c r="E5" i="10" s="1"/>
  <c r="D6" i="11" s="1"/>
  <c r="F6" i="11" s="1"/>
  <c r="G6" i="11" s="1"/>
  <c r="D51" i="10"/>
  <c r="E51" i="10" s="1"/>
  <c r="D52" i="11" s="1"/>
  <c r="F52" i="11" s="1"/>
  <c r="D42" i="10"/>
  <c r="E42" i="10" s="1"/>
  <c r="D43" i="11" s="1"/>
  <c r="F43" i="11" s="1"/>
  <c r="D25" i="10"/>
  <c r="E25" i="10" s="1"/>
  <c r="D26" i="11" s="1"/>
  <c r="F26" i="11" s="1"/>
  <c r="G26" i="11" s="1"/>
  <c r="D14" i="10"/>
  <c r="E14" i="10" s="1"/>
  <c r="D15" i="11" s="1"/>
  <c r="F15" i="11" s="1"/>
  <c r="G15" i="11" s="1"/>
  <c r="D7" i="10"/>
  <c r="E7" i="10" s="1"/>
  <c r="D8" i="11" s="1"/>
  <c r="F8" i="11" s="1"/>
  <c r="G8" i="11" s="1"/>
  <c r="D44" i="10"/>
  <c r="E44" i="10" s="1"/>
  <c r="D45" i="11" s="1"/>
  <c r="F45" i="11" s="1"/>
  <c r="G45" i="11" s="1"/>
  <c r="D39" i="10"/>
  <c r="E39" i="10" s="1"/>
  <c r="D40" i="11" s="1"/>
  <c r="F40" i="11" s="1"/>
  <c r="G40" i="11" s="1"/>
  <c r="D34" i="10"/>
  <c r="E34" i="10" s="1"/>
  <c r="D35" i="11" s="1"/>
  <c r="F35" i="11" s="1"/>
  <c r="G35" i="11" s="1"/>
  <c r="D28" i="10"/>
  <c r="E28" i="10" s="1"/>
  <c r="D29" i="11" s="1"/>
  <c r="F29" i="11" s="1"/>
  <c r="G29" i="11" s="1"/>
  <c r="D21" i="10"/>
  <c r="E21" i="10" s="1"/>
  <c r="D22" i="11" s="1"/>
  <c r="F22" i="11" s="1"/>
  <c r="G22" i="11" s="1"/>
  <c r="D19" i="10"/>
  <c r="E19" i="10" s="1"/>
  <c r="D20" i="11" s="1"/>
  <c r="F20" i="11" s="1"/>
  <c r="G20" i="11" s="1"/>
  <c r="D18" i="10"/>
  <c r="E18" i="10" s="1"/>
  <c r="D19" i="11" s="1"/>
  <c r="F19" i="11" s="1"/>
  <c r="G19" i="11" s="1"/>
  <c r="E2" i="10"/>
  <c r="D3" i="11" s="1"/>
  <c r="F3" i="11" s="1"/>
  <c r="G3" i="11" s="1"/>
  <c r="E53" i="5"/>
  <c r="D2" i="5"/>
  <c r="E2" i="5" s="1"/>
  <c r="D3" i="5"/>
  <c r="E3" i="5" s="1"/>
  <c r="D4" i="5"/>
  <c r="E4" i="5" s="1"/>
  <c r="D5" i="5"/>
  <c r="E5" i="5" s="1"/>
  <c r="D6" i="5"/>
  <c r="E6" i="5" s="1"/>
  <c r="D7" i="5"/>
  <c r="E7" i="5" s="1"/>
  <c r="D8" i="5"/>
  <c r="E8" i="5" s="1"/>
  <c r="D9" i="5"/>
  <c r="E9" i="5" s="1"/>
  <c r="D10" i="5"/>
  <c r="E10" i="5" s="1"/>
  <c r="D11" i="5"/>
  <c r="E11" i="5" s="1"/>
  <c r="D12" i="5"/>
  <c r="E12" i="5" s="1"/>
  <c r="D13" i="5"/>
  <c r="E13" i="5" s="1"/>
  <c r="D14" i="5"/>
  <c r="E14" i="5" s="1"/>
  <c r="D15" i="5"/>
  <c r="E15" i="5" s="1"/>
  <c r="D16" i="5"/>
  <c r="E16" i="5" s="1"/>
  <c r="D17" i="5"/>
  <c r="E17" i="5" s="1"/>
  <c r="D18" i="5"/>
  <c r="E18" i="5" s="1"/>
  <c r="D19" i="5"/>
  <c r="E19" i="5" s="1"/>
  <c r="D20" i="5"/>
  <c r="E20" i="5" s="1"/>
  <c r="D21" i="5"/>
  <c r="E21" i="5" s="1"/>
  <c r="D22" i="5"/>
  <c r="E22" i="5" s="1"/>
  <c r="D23" i="5"/>
  <c r="E23" i="5" s="1"/>
  <c r="D24" i="5"/>
  <c r="E24" i="5" s="1"/>
  <c r="D25" i="5"/>
  <c r="E25" i="5" s="1"/>
  <c r="D26" i="5"/>
  <c r="E26" i="5" s="1"/>
  <c r="D27" i="5"/>
  <c r="E27" i="5" s="1"/>
  <c r="D28" i="5"/>
  <c r="E28" i="5" s="1"/>
  <c r="D29" i="5"/>
  <c r="E29" i="5" s="1"/>
  <c r="D30" i="5"/>
  <c r="E30" i="5" s="1"/>
  <c r="D31" i="5"/>
  <c r="E31" i="5" s="1"/>
  <c r="D32" i="5"/>
  <c r="E32" i="5" s="1"/>
  <c r="D33" i="5"/>
  <c r="E33" i="5" s="1"/>
  <c r="D34" i="5"/>
  <c r="E34" i="5" s="1"/>
  <c r="D35" i="5"/>
  <c r="E35" i="5" s="1"/>
  <c r="D36" i="5"/>
  <c r="E36" i="5" s="1"/>
  <c r="D37" i="5"/>
  <c r="E37" i="5" s="1"/>
  <c r="D38" i="5"/>
  <c r="E38" i="5" s="1"/>
  <c r="D39" i="5"/>
  <c r="E39" i="5" s="1"/>
  <c r="D40" i="5"/>
  <c r="E40" i="5" s="1"/>
  <c r="D41" i="5"/>
  <c r="E41" i="5" s="1"/>
  <c r="D42" i="5"/>
  <c r="E42" i="5" s="1"/>
  <c r="D43" i="5"/>
  <c r="E43" i="5" s="1"/>
  <c r="D44" i="5"/>
  <c r="E44" i="5" s="1"/>
  <c r="D45" i="5"/>
  <c r="E45" i="5" s="1"/>
  <c r="D46" i="5"/>
  <c r="E46" i="5" s="1"/>
  <c r="D47" i="5"/>
  <c r="E47" i="5" s="1"/>
  <c r="D48" i="5"/>
  <c r="E48" i="5" s="1"/>
  <c r="D49" i="5"/>
  <c r="E49" i="5" s="1"/>
  <c r="D50" i="5"/>
  <c r="E50" i="5" s="1"/>
  <c r="D51" i="5"/>
  <c r="E51" i="5" s="1"/>
  <c r="B5" i="8"/>
  <c r="D5" i="8" s="1"/>
  <c r="B6" i="8"/>
  <c r="D6" i="8" s="1"/>
  <c r="B7" i="8"/>
  <c r="D7" i="8" s="1"/>
  <c r="B8" i="8"/>
  <c r="D8" i="8" s="1"/>
  <c r="B9" i="8"/>
  <c r="D9" i="8" s="1"/>
  <c r="B10" i="8"/>
  <c r="D10" i="8" s="1"/>
  <c r="B11" i="8"/>
  <c r="D11" i="8" s="1"/>
  <c r="B12" i="8"/>
  <c r="D12" i="8" s="1"/>
  <c r="B13" i="8"/>
  <c r="D13" i="8" s="1"/>
  <c r="B14" i="8"/>
  <c r="D14" i="8" s="1"/>
  <c r="B15" i="8"/>
  <c r="D15" i="8" s="1"/>
  <c r="B16" i="8"/>
  <c r="D16" i="8" s="1"/>
  <c r="B17" i="8"/>
  <c r="D17" i="8" s="1"/>
  <c r="B18" i="8"/>
  <c r="D18" i="8" s="1"/>
  <c r="B19" i="8"/>
  <c r="D19" i="8" s="1"/>
  <c r="B20" i="8"/>
  <c r="D20" i="8" s="1"/>
  <c r="B21" i="8"/>
  <c r="D21" i="8" s="1"/>
  <c r="B22" i="8"/>
  <c r="D22" i="8" s="1"/>
  <c r="B23" i="8"/>
  <c r="D23" i="8" s="1"/>
  <c r="B24" i="8"/>
  <c r="D24" i="8" s="1"/>
  <c r="B25" i="8"/>
  <c r="D25" i="8" s="1"/>
  <c r="B26" i="8"/>
  <c r="D26" i="8" s="1"/>
  <c r="B27" i="8"/>
  <c r="D27" i="8" s="1"/>
  <c r="B28" i="8"/>
  <c r="D28" i="8" s="1"/>
  <c r="B29" i="8"/>
  <c r="D29" i="8" s="1"/>
  <c r="B30" i="8"/>
  <c r="D30" i="8" s="1"/>
  <c r="B31" i="8"/>
  <c r="D31" i="8" s="1"/>
  <c r="B32" i="8"/>
  <c r="D32" i="8" s="1"/>
  <c r="B33" i="8"/>
  <c r="D33" i="8" s="1"/>
  <c r="B34" i="8"/>
  <c r="D34" i="8" s="1"/>
  <c r="B35" i="8"/>
  <c r="D35" i="8" s="1"/>
  <c r="B36" i="8"/>
  <c r="D36" i="8" s="1"/>
  <c r="B37" i="8"/>
  <c r="D37" i="8" s="1"/>
  <c r="B38" i="8"/>
  <c r="D38" i="8" s="1"/>
  <c r="B39" i="8"/>
  <c r="D39" i="8" s="1"/>
  <c r="B40" i="8"/>
  <c r="D40" i="8" s="1"/>
  <c r="B41" i="8"/>
  <c r="D41" i="8" s="1"/>
  <c r="B42" i="8"/>
  <c r="D42" i="8" s="1"/>
  <c r="B43" i="8"/>
  <c r="D43" i="8" s="1"/>
  <c r="B44" i="8"/>
  <c r="D44" i="8" s="1"/>
  <c r="B45" i="8"/>
  <c r="D45" i="8" s="1"/>
  <c r="B46" i="8"/>
  <c r="D46" i="8" s="1"/>
  <c r="B47" i="8"/>
  <c r="D47" i="8" s="1"/>
  <c r="B48" i="8"/>
  <c r="D48" i="8" s="1"/>
  <c r="B49" i="8"/>
  <c r="D49" i="8" s="1"/>
  <c r="B50" i="8"/>
  <c r="D50" i="8" s="1"/>
  <c r="B51" i="8"/>
  <c r="D51" i="8" s="1"/>
  <c r="B52" i="8"/>
  <c r="D52" i="8" s="1"/>
  <c r="B53" i="8"/>
  <c r="D53" i="8" s="1"/>
  <c r="B54" i="8"/>
  <c r="D54" i="8" s="1"/>
  <c r="B55" i="8"/>
  <c r="D55" i="8" s="1"/>
  <c r="B56" i="8"/>
  <c r="D56" i="8" s="1"/>
  <c r="B57" i="8"/>
  <c r="D57" i="8" s="1"/>
  <c r="B58" i="8"/>
  <c r="D58" i="8" s="1"/>
  <c r="B59" i="8"/>
  <c r="D59" i="8" s="1"/>
  <c r="B60" i="8"/>
  <c r="D60" i="8" s="1"/>
  <c r="B61" i="8"/>
  <c r="D61" i="8" s="1"/>
  <c r="B62" i="8"/>
  <c r="D62" i="8" s="1"/>
  <c r="B63" i="8"/>
  <c r="D63" i="8" s="1"/>
  <c r="B64" i="8"/>
  <c r="D64" i="8" s="1"/>
  <c r="B65" i="8"/>
  <c r="D65" i="8" s="1"/>
  <c r="B66" i="8"/>
  <c r="D66" i="8" s="1"/>
  <c r="B67" i="8"/>
  <c r="D67" i="8" s="1"/>
  <c r="B68" i="8"/>
  <c r="D68" i="8" s="1"/>
  <c r="B69" i="8"/>
  <c r="D69" i="8" s="1"/>
  <c r="B70" i="8"/>
  <c r="D70" i="8" s="1"/>
  <c r="B71" i="8"/>
  <c r="D71" i="8" s="1"/>
  <c r="B72" i="8"/>
  <c r="D72" i="8" s="1"/>
  <c r="B73" i="8"/>
  <c r="D73" i="8" s="1"/>
  <c r="B74" i="8"/>
  <c r="D74" i="8" s="1"/>
  <c r="B75" i="8"/>
  <c r="D75" i="8" s="1"/>
  <c r="B76" i="8"/>
  <c r="D76" i="8" s="1"/>
  <c r="B77" i="8"/>
  <c r="D77" i="8" s="1"/>
  <c r="B78" i="8"/>
  <c r="D78" i="8" s="1"/>
  <c r="B79" i="8"/>
  <c r="D79" i="8" s="1"/>
  <c r="B80" i="8"/>
  <c r="D80" i="8" s="1"/>
  <c r="B81" i="8"/>
  <c r="D81" i="8" s="1"/>
  <c r="B82" i="8"/>
  <c r="D82" i="8" s="1"/>
  <c r="B83" i="8"/>
  <c r="D83" i="8" s="1"/>
  <c r="B84" i="8"/>
  <c r="D84" i="8" s="1"/>
  <c r="B85" i="8"/>
  <c r="D85" i="8" s="1"/>
  <c r="B86" i="8"/>
  <c r="D86" i="8" s="1"/>
  <c r="B87" i="8"/>
  <c r="D87" i="8" s="1"/>
  <c r="B88" i="8"/>
  <c r="D88" i="8" s="1"/>
  <c r="B89" i="8"/>
  <c r="D89" i="8" s="1"/>
  <c r="B90" i="8"/>
  <c r="D90" i="8" s="1"/>
  <c r="B91" i="8"/>
  <c r="D91" i="8" s="1"/>
  <c r="B92" i="8"/>
  <c r="D92" i="8" s="1"/>
  <c r="B93" i="8"/>
  <c r="D93" i="8" s="1"/>
  <c r="B94" i="8"/>
  <c r="D94" i="8" s="1"/>
  <c r="B95" i="8"/>
  <c r="D95" i="8" s="1"/>
  <c r="B96" i="8"/>
  <c r="D96" i="8" s="1"/>
  <c r="B97" i="8"/>
  <c r="D97" i="8" s="1"/>
  <c r="B98" i="8"/>
  <c r="D98" i="8" s="1"/>
  <c r="B99" i="8"/>
  <c r="D99" i="8" s="1"/>
  <c r="B100" i="8"/>
  <c r="D100" i="8" s="1"/>
  <c r="B101" i="8"/>
  <c r="D101" i="8" s="1"/>
  <c r="B102" i="8"/>
  <c r="D102" i="8" s="1"/>
  <c r="B103" i="8"/>
  <c r="D103" i="8" s="1"/>
  <c r="B104" i="8"/>
  <c r="D104" i="8" s="1"/>
  <c r="B105" i="8"/>
  <c r="D105" i="8" s="1"/>
  <c r="B106" i="8"/>
  <c r="D106" i="8" s="1"/>
  <c r="B107" i="8"/>
  <c r="D107" i="8" s="1"/>
  <c r="B108" i="8"/>
  <c r="D108" i="8" s="1"/>
  <c r="B109" i="8"/>
  <c r="D109" i="8" s="1"/>
  <c r="B110" i="8"/>
  <c r="D110" i="8" s="1"/>
  <c r="B111" i="8"/>
  <c r="D111" i="8" s="1"/>
  <c r="B112" i="8"/>
  <c r="D112" i="8" s="1"/>
  <c r="B113" i="8"/>
  <c r="D113" i="8" s="1"/>
  <c r="B114" i="8"/>
  <c r="D114" i="8" s="1"/>
  <c r="B115" i="8"/>
  <c r="D115" i="8" s="1"/>
  <c r="B116" i="8"/>
  <c r="D116" i="8" s="1"/>
  <c r="B117" i="8"/>
  <c r="D117" i="8" s="1"/>
  <c r="B118" i="8"/>
  <c r="D118" i="8" s="1"/>
  <c r="B119" i="8"/>
  <c r="D119" i="8" s="1"/>
  <c r="B120" i="8"/>
  <c r="D120" i="8" s="1"/>
  <c r="B121" i="8"/>
  <c r="D121" i="8" s="1"/>
  <c r="B122" i="8"/>
  <c r="D122" i="8" s="1"/>
  <c r="B123" i="8"/>
  <c r="D123" i="8" s="1"/>
  <c r="B124" i="8"/>
  <c r="D124" i="8" s="1"/>
  <c r="B125" i="8"/>
  <c r="D125" i="8" s="1"/>
  <c r="B126" i="8"/>
  <c r="D126" i="8" s="1"/>
  <c r="B127" i="8"/>
  <c r="D127" i="8" s="1"/>
  <c r="B128" i="8"/>
  <c r="D128" i="8" s="1"/>
  <c r="B129" i="8"/>
  <c r="D129" i="8" s="1"/>
  <c r="B130" i="8"/>
  <c r="D130" i="8" s="1"/>
  <c r="B131" i="8"/>
  <c r="D131" i="8" s="1"/>
  <c r="B132" i="8"/>
  <c r="D132" i="8" s="1"/>
  <c r="B133" i="8"/>
  <c r="D133" i="8" s="1"/>
  <c r="B134" i="8"/>
  <c r="D134" i="8" s="1"/>
  <c r="B135" i="8"/>
  <c r="D135" i="8" s="1"/>
  <c r="B136" i="8"/>
  <c r="D136" i="8" s="1"/>
  <c r="B137" i="8"/>
  <c r="D137" i="8" s="1"/>
  <c r="B138" i="8"/>
  <c r="D138" i="8" s="1"/>
  <c r="B139" i="8"/>
  <c r="D139" i="8" s="1"/>
  <c r="B140" i="8"/>
  <c r="D140" i="8" s="1"/>
  <c r="B141" i="8"/>
  <c r="D141" i="8" s="1"/>
  <c r="B142" i="8"/>
  <c r="D142" i="8" s="1"/>
  <c r="B143" i="8"/>
  <c r="D143" i="8" s="1"/>
  <c r="B144" i="8"/>
  <c r="D144" i="8" s="1"/>
  <c r="B145" i="8"/>
  <c r="D145" i="8" s="1"/>
  <c r="B146" i="8"/>
  <c r="D146" i="8" s="1"/>
  <c r="B147" i="8"/>
  <c r="D147" i="8" s="1"/>
  <c r="B148" i="8"/>
  <c r="D148" i="8" s="1"/>
  <c r="B149" i="8"/>
  <c r="D149" i="8" s="1"/>
  <c r="B150" i="8"/>
  <c r="D150" i="8" s="1"/>
  <c r="B151" i="8"/>
  <c r="D151" i="8" s="1"/>
  <c r="B152" i="8"/>
  <c r="D152" i="8" s="1"/>
  <c r="B153" i="8"/>
  <c r="D153" i="8" s="1"/>
  <c r="B154" i="8"/>
  <c r="D154" i="8" s="1"/>
  <c r="B155" i="8"/>
  <c r="D155" i="8" s="1"/>
  <c r="B156" i="8"/>
  <c r="D156" i="8" s="1"/>
  <c r="B157" i="8"/>
  <c r="D157" i="8" s="1"/>
  <c r="B158" i="8"/>
  <c r="D158" i="8" s="1"/>
  <c r="B159" i="8"/>
  <c r="D159" i="8" s="1"/>
  <c r="B160" i="8"/>
  <c r="D160" i="8" s="1"/>
  <c r="B161" i="8"/>
  <c r="D161" i="8" s="1"/>
  <c r="B162" i="8"/>
  <c r="D162" i="8" s="1"/>
  <c r="B163" i="8"/>
  <c r="D163" i="8" s="1"/>
  <c r="B164" i="8"/>
  <c r="D164" i="8" s="1"/>
  <c r="B165" i="8"/>
  <c r="D165" i="8" s="1"/>
  <c r="B166" i="8"/>
  <c r="D166" i="8" s="1"/>
  <c r="B167" i="8"/>
  <c r="D167" i="8" s="1"/>
  <c r="B168" i="8"/>
  <c r="D168" i="8" s="1"/>
  <c r="B169" i="8"/>
  <c r="D169" i="8" s="1"/>
  <c r="B170" i="8"/>
  <c r="D170" i="8" s="1"/>
  <c r="B171" i="8"/>
  <c r="D171" i="8" s="1"/>
  <c r="B172" i="8"/>
  <c r="D172" i="8" s="1"/>
  <c r="B173" i="8"/>
  <c r="D173" i="8" s="1"/>
  <c r="B174" i="8"/>
  <c r="D174" i="8" s="1"/>
  <c r="B175" i="8"/>
  <c r="D175" i="8" s="1"/>
  <c r="B176" i="8"/>
  <c r="D176" i="8" s="1"/>
  <c r="B177" i="8"/>
  <c r="D177" i="8" s="1"/>
  <c r="B178" i="8"/>
  <c r="D178" i="8" s="1"/>
  <c r="B179" i="8"/>
  <c r="D179" i="8" s="1"/>
  <c r="B180" i="8"/>
  <c r="D180" i="8" s="1"/>
  <c r="B181" i="8"/>
  <c r="D181" i="8" s="1"/>
  <c r="B182" i="8"/>
  <c r="D182" i="8" s="1"/>
  <c r="B183" i="8"/>
  <c r="D183" i="8" s="1"/>
  <c r="B184" i="8"/>
  <c r="D184" i="8" s="1"/>
  <c r="B185" i="8"/>
  <c r="D185" i="8" s="1"/>
  <c r="B186" i="8"/>
  <c r="D186" i="8" s="1"/>
  <c r="B187" i="8"/>
  <c r="D187" i="8" s="1"/>
  <c r="B188" i="8"/>
  <c r="D188" i="8" s="1"/>
  <c r="B189" i="8"/>
  <c r="D189" i="8" s="1"/>
  <c r="B190" i="8"/>
  <c r="D190" i="8" s="1"/>
  <c r="B191" i="8"/>
  <c r="D191" i="8" s="1"/>
  <c r="B192" i="8"/>
  <c r="D192" i="8" s="1"/>
  <c r="B193" i="8"/>
  <c r="D193" i="8" s="1"/>
  <c r="B194" i="8"/>
  <c r="D194" i="8" s="1"/>
  <c r="B195" i="8"/>
  <c r="D195" i="8" s="1"/>
  <c r="B196" i="8"/>
  <c r="D196" i="8" s="1"/>
  <c r="B197" i="8"/>
  <c r="D197" i="8" s="1"/>
  <c r="B198" i="8"/>
  <c r="D198" i="8" s="1"/>
  <c r="B199" i="8"/>
  <c r="D199" i="8" s="1"/>
  <c r="B200" i="8"/>
  <c r="D200" i="8" s="1"/>
  <c r="B201" i="8"/>
  <c r="D201" i="8" s="1"/>
  <c r="B202" i="8"/>
  <c r="D202" i="8" s="1"/>
  <c r="B203" i="8"/>
  <c r="D203" i="8" s="1"/>
  <c r="B204" i="8"/>
  <c r="D204" i="8" s="1"/>
  <c r="B205" i="8"/>
  <c r="D205" i="8" s="1"/>
  <c r="B206" i="8"/>
  <c r="D206" i="8" s="1"/>
  <c r="B207" i="8"/>
  <c r="D207" i="8" s="1"/>
  <c r="B208" i="8"/>
  <c r="D208" i="8" s="1"/>
  <c r="B209" i="8"/>
  <c r="D209" i="8" s="1"/>
  <c r="B210" i="8"/>
  <c r="D210" i="8" s="1"/>
  <c r="B211" i="8"/>
  <c r="D211" i="8" s="1"/>
  <c r="B212" i="8"/>
  <c r="D212" i="8" s="1"/>
  <c r="B213" i="8"/>
  <c r="D213" i="8" s="1"/>
  <c r="B214" i="8"/>
  <c r="D214" i="8" s="1"/>
  <c r="B215" i="8"/>
  <c r="D215" i="8" s="1"/>
  <c r="B216" i="8"/>
  <c r="D216" i="8" s="1"/>
  <c r="B217" i="8"/>
  <c r="D217" i="8" s="1"/>
  <c r="B218" i="8"/>
  <c r="D218" i="8" s="1"/>
  <c r="B219" i="8"/>
  <c r="D219" i="8" s="1"/>
  <c r="B220" i="8"/>
  <c r="D220" i="8" s="1"/>
  <c r="B221" i="8"/>
  <c r="D221" i="8" s="1"/>
  <c r="B222" i="8"/>
  <c r="D222" i="8" s="1"/>
  <c r="B223" i="8"/>
  <c r="D223" i="8" s="1"/>
  <c r="B224" i="8"/>
  <c r="D224" i="8" s="1"/>
  <c r="B225" i="8"/>
  <c r="D225" i="8" s="1"/>
  <c r="B226" i="8"/>
  <c r="D226" i="8" s="1"/>
  <c r="B227" i="8"/>
  <c r="D227" i="8" s="1"/>
  <c r="B228" i="8"/>
  <c r="D228" i="8" s="1"/>
  <c r="B229" i="8"/>
  <c r="D229" i="8" s="1"/>
  <c r="B230" i="8"/>
  <c r="D230" i="8" s="1"/>
  <c r="B231" i="8"/>
  <c r="D231" i="8" s="1"/>
  <c r="B232" i="8"/>
  <c r="D232" i="8" s="1"/>
  <c r="B233" i="8"/>
  <c r="D233" i="8" s="1"/>
  <c r="B234" i="8"/>
  <c r="D234" i="8" s="1"/>
  <c r="B235" i="8"/>
  <c r="D235" i="8" s="1"/>
  <c r="B236" i="8"/>
  <c r="D236" i="8" s="1"/>
  <c r="B237" i="8"/>
  <c r="D237" i="8" s="1"/>
  <c r="B238" i="8"/>
  <c r="D238" i="8" s="1"/>
  <c r="B239" i="8"/>
  <c r="D239" i="8" s="1"/>
  <c r="B240" i="8"/>
  <c r="D240" i="8" s="1"/>
  <c r="B241" i="8"/>
  <c r="D241" i="8" s="1"/>
  <c r="B242" i="8"/>
  <c r="D242" i="8" s="1"/>
  <c r="B243" i="8"/>
  <c r="D243" i="8" s="1"/>
  <c r="B244" i="8"/>
  <c r="D244" i="8" s="1"/>
  <c r="B245" i="8"/>
  <c r="D245" i="8" s="1"/>
  <c r="B246" i="8"/>
  <c r="D246" i="8" s="1"/>
  <c r="B247" i="8"/>
  <c r="D247" i="8" s="1"/>
  <c r="B248" i="8"/>
  <c r="D248" i="8" s="1"/>
  <c r="B249" i="8"/>
  <c r="D249" i="8" s="1"/>
  <c r="B250" i="8"/>
  <c r="D250" i="8" s="1"/>
  <c r="B251" i="8"/>
  <c r="D251" i="8" s="1"/>
  <c r="B252" i="8"/>
  <c r="D252" i="8" s="1"/>
  <c r="B253" i="8"/>
  <c r="D253" i="8" s="1"/>
  <c r="B254" i="8"/>
  <c r="D254" i="8" s="1"/>
  <c r="B255" i="8"/>
  <c r="D255" i="8" s="1"/>
  <c r="B256" i="8"/>
  <c r="D256" i="8" s="1"/>
  <c r="B257" i="8"/>
  <c r="D257" i="8" s="1"/>
  <c r="B258" i="8"/>
  <c r="D258" i="8" s="1"/>
  <c r="B259" i="8"/>
  <c r="D259" i="8" s="1"/>
  <c r="B260" i="8"/>
  <c r="D260" i="8" s="1"/>
  <c r="B261" i="8"/>
  <c r="D261" i="8" s="1"/>
  <c r="B262" i="8"/>
  <c r="D262" i="8" s="1"/>
  <c r="B263" i="8"/>
  <c r="D263" i="8" s="1"/>
  <c r="B264" i="8"/>
  <c r="D264" i="8" s="1"/>
  <c r="B265" i="8"/>
  <c r="D265" i="8" s="1"/>
  <c r="B266" i="8"/>
  <c r="D266" i="8" s="1"/>
  <c r="B267" i="8"/>
  <c r="D267" i="8" s="1"/>
  <c r="B268" i="8"/>
  <c r="D268" i="8" s="1"/>
  <c r="B269" i="8"/>
  <c r="D269" i="8" s="1"/>
  <c r="B270" i="8"/>
  <c r="D270" i="8" s="1"/>
  <c r="B271" i="8"/>
  <c r="D271" i="8" s="1"/>
  <c r="B272" i="8"/>
  <c r="D272" i="8" s="1"/>
  <c r="B273" i="8"/>
  <c r="D273" i="8" s="1"/>
  <c r="B274" i="8"/>
  <c r="D274" i="8" s="1"/>
  <c r="B275" i="8"/>
  <c r="D275" i="8" s="1"/>
  <c r="B276" i="8"/>
  <c r="D276" i="8" s="1"/>
  <c r="B277" i="8"/>
  <c r="D277" i="8" s="1"/>
  <c r="B278" i="8"/>
  <c r="D278" i="8" s="1"/>
  <c r="B279" i="8"/>
  <c r="D279" i="8" s="1"/>
  <c r="B280" i="8"/>
  <c r="D280" i="8" s="1"/>
  <c r="B281" i="8"/>
  <c r="D281" i="8" s="1"/>
  <c r="B282" i="8"/>
  <c r="D282" i="8" s="1"/>
  <c r="B283" i="8"/>
  <c r="D283" i="8" s="1"/>
  <c r="B284" i="8"/>
  <c r="D284" i="8" s="1"/>
  <c r="B285" i="8"/>
  <c r="D285" i="8" s="1"/>
  <c r="B286" i="8"/>
  <c r="D286" i="8" s="1"/>
  <c r="B287" i="8"/>
  <c r="D287" i="8" s="1"/>
  <c r="B288" i="8"/>
  <c r="D288" i="8" s="1"/>
  <c r="B289" i="8"/>
  <c r="D289" i="8" s="1"/>
  <c r="B290" i="8"/>
  <c r="D290" i="8" s="1"/>
  <c r="B291" i="8"/>
  <c r="D291" i="8" s="1"/>
  <c r="B292" i="8"/>
  <c r="D292" i="8" s="1"/>
  <c r="B293" i="8"/>
  <c r="D293" i="8" s="1"/>
  <c r="B294" i="8"/>
  <c r="D294" i="8" s="1"/>
  <c r="B295" i="8"/>
  <c r="D295" i="8" s="1"/>
  <c r="B296" i="8"/>
  <c r="D296" i="8" s="1"/>
  <c r="B297" i="8"/>
  <c r="D297" i="8" s="1"/>
  <c r="B298" i="8"/>
  <c r="D298" i="8" s="1"/>
  <c r="B299" i="8"/>
  <c r="D299" i="8" s="1"/>
  <c r="B300" i="8"/>
  <c r="D300" i="8" s="1"/>
  <c r="B301" i="8"/>
  <c r="D301" i="8" s="1"/>
  <c r="B302" i="8"/>
  <c r="D302" i="8" s="1"/>
  <c r="B303" i="8"/>
  <c r="D303" i="8" s="1"/>
  <c r="B304" i="8"/>
  <c r="D304" i="8" s="1"/>
  <c r="B305" i="8"/>
  <c r="D305" i="8" s="1"/>
  <c r="B306" i="8"/>
  <c r="D306" i="8" s="1"/>
  <c r="B307" i="8"/>
  <c r="D307" i="8" s="1"/>
  <c r="B308" i="8"/>
  <c r="D308" i="8" s="1"/>
  <c r="B309" i="8"/>
  <c r="D309" i="8" s="1"/>
  <c r="B310" i="8"/>
  <c r="D310" i="8" s="1"/>
  <c r="B311" i="8"/>
  <c r="D311" i="8" s="1"/>
  <c r="B312" i="8"/>
  <c r="D312" i="8" s="1"/>
  <c r="B313" i="8"/>
  <c r="D313" i="8" s="1"/>
  <c r="B314" i="8"/>
  <c r="D314" i="8" s="1"/>
  <c r="B315" i="8"/>
  <c r="D315" i="8" s="1"/>
  <c r="B316" i="8"/>
  <c r="D316" i="8" s="1"/>
  <c r="B317" i="8"/>
  <c r="D317" i="8" s="1"/>
  <c r="B318" i="8"/>
  <c r="D318" i="8" s="1"/>
  <c r="B319" i="8"/>
  <c r="D319" i="8" s="1"/>
  <c r="B320" i="8"/>
  <c r="D320" i="8" s="1"/>
  <c r="B321" i="8"/>
  <c r="D321" i="8" s="1"/>
  <c r="B322" i="8"/>
  <c r="D322" i="8" s="1"/>
  <c r="B323" i="8"/>
  <c r="D323" i="8" s="1"/>
  <c r="B324" i="8"/>
  <c r="D324" i="8" s="1"/>
  <c r="B325" i="8"/>
  <c r="D325" i="8" s="1"/>
  <c r="B326" i="8"/>
  <c r="D326" i="8" s="1"/>
  <c r="B327" i="8"/>
  <c r="D327" i="8" s="1"/>
  <c r="B328" i="8"/>
  <c r="D328" i="8" s="1"/>
  <c r="B329" i="8"/>
  <c r="D329" i="8" s="1"/>
  <c r="B330" i="8"/>
  <c r="D330" i="8" s="1"/>
  <c r="B331" i="8"/>
  <c r="D331" i="8" s="1"/>
  <c r="B332" i="8"/>
  <c r="D332" i="8" s="1"/>
  <c r="B333" i="8"/>
  <c r="D333" i="8" s="1"/>
  <c r="B334" i="8"/>
  <c r="D334" i="8" s="1"/>
  <c r="B335" i="8"/>
  <c r="D335" i="8" s="1"/>
  <c r="B336" i="8"/>
  <c r="D336" i="8" s="1"/>
  <c r="B337" i="8"/>
  <c r="D337" i="8" s="1"/>
  <c r="B338" i="8"/>
  <c r="D338" i="8" s="1"/>
  <c r="B339" i="8"/>
  <c r="D339" i="8" s="1"/>
  <c r="B340" i="8"/>
  <c r="D340" i="8" s="1"/>
  <c r="B341" i="8"/>
  <c r="D341" i="8" s="1"/>
  <c r="B342" i="8"/>
  <c r="D342" i="8" s="1"/>
  <c r="B343" i="8"/>
  <c r="D343" i="8" s="1"/>
  <c r="B344" i="8"/>
  <c r="D344" i="8" s="1"/>
  <c r="B345" i="8"/>
  <c r="D345" i="8" s="1"/>
  <c r="B346" i="8"/>
  <c r="D346" i="8" s="1"/>
  <c r="B347" i="8"/>
  <c r="D347" i="8" s="1"/>
  <c r="B348" i="8"/>
  <c r="D348" i="8" s="1"/>
  <c r="B349" i="8"/>
  <c r="D349" i="8" s="1"/>
  <c r="B350" i="8"/>
  <c r="D350" i="8" s="1"/>
  <c r="B351" i="8"/>
  <c r="D351" i="8" s="1"/>
  <c r="B352" i="8"/>
  <c r="D352" i="8" s="1"/>
  <c r="B353" i="8"/>
  <c r="D353" i="8" s="1"/>
  <c r="B354" i="8"/>
  <c r="D354" i="8" s="1"/>
  <c r="B355" i="8"/>
  <c r="D355" i="8" s="1"/>
  <c r="B356" i="8"/>
  <c r="D356" i="8" s="1"/>
  <c r="B357" i="8"/>
  <c r="D357" i="8" s="1"/>
  <c r="B358" i="8"/>
  <c r="D358" i="8" s="1"/>
  <c r="B359" i="8"/>
  <c r="D359" i="8" s="1"/>
  <c r="B360" i="8"/>
  <c r="D360" i="8" s="1"/>
  <c r="B361" i="8"/>
  <c r="D361" i="8" s="1"/>
  <c r="B362" i="8"/>
  <c r="D362" i="8" s="1"/>
  <c r="B363" i="8"/>
  <c r="D363" i="8" s="1"/>
  <c r="B364" i="8"/>
  <c r="D364" i="8" s="1"/>
  <c r="B365" i="8"/>
  <c r="D365" i="8" s="1"/>
  <c r="B366" i="8"/>
  <c r="D366" i="8" s="1"/>
  <c r="B367" i="8"/>
  <c r="D367" i="8" s="1"/>
  <c r="B368" i="8"/>
  <c r="D368" i="8" s="1"/>
  <c r="B369" i="8"/>
  <c r="D369" i="8" s="1"/>
  <c r="B370" i="8"/>
  <c r="D370" i="8" s="1"/>
  <c r="B371" i="8"/>
  <c r="D371" i="8" s="1"/>
  <c r="B372" i="8"/>
  <c r="D372" i="8" s="1"/>
  <c r="B373" i="8"/>
  <c r="D373" i="8" s="1"/>
  <c r="B374" i="8"/>
  <c r="D374" i="8" s="1"/>
  <c r="B375" i="8"/>
  <c r="D375" i="8" s="1"/>
  <c r="B376" i="8"/>
  <c r="D376" i="8" s="1"/>
  <c r="B377" i="8"/>
  <c r="D377" i="8" s="1"/>
  <c r="B378" i="8"/>
  <c r="D378" i="8" s="1"/>
  <c r="B379" i="8"/>
  <c r="D379" i="8" s="1"/>
  <c r="B380" i="8"/>
  <c r="D380" i="8" s="1"/>
  <c r="B381" i="8"/>
  <c r="D381" i="8" s="1"/>
  <c r="B382" i="8"/>
  <c r="D382" i="8" s="1"/>
  <c r="B383" i="8"/>
  <c r="D383" i="8" s="1"/>
  <c r="B384" i="8"/>
  <c r="D384" i="8" s="1"/>
  <c r="B385" i="8"/>
  <c r="D385" i="8" s="1"/>
  <c r="B386" i="8"/>
  <c r="D386" i="8" s="1"/>
  <c r="B387" i="8"/>
  <c r="D387" i="8" s="1"/>
  <c r="B388" i="8"/>
  <c r="D388" i="8" s="1"/>
  <c r="B389" i="8"/>
  <c r="D389" i="8" s="1"/>
  <c r="B390" i="8"/>
  <c r="D390" i="8" s="1"/>
  <c r="B391" i="8"/>
  <c r="D391" i="8" s="1"/>
  <c r="B392" i="8"/>
  <c r="D392" i="8" s="1"/>
  <c r="B393" i="8"/>
  <c r="D393" i="8" s="1"/>
  <c r="B394" i="8"/>
  <c r="D394" i="8" s="1"/>
  <c r="B395" i="8"/>
  <c r="D395" i="8" s="1"/>
  <c r="B396" i="8"/>
  <c r="D396" i="8" s="1"/>
  <c r="B397" i="8"/>
  <c r="D397" i="8" s="1"/>
  <c r="B398" i="8"/>
  <c r="D398" i="8" s="1"/>
  <c r="B399" i="8"/>
  <c r="D399" i="8" s="1"/>
  <c r="B400" i="8"/>
  <c r="D400" i="8" s="1"/>
  <c r="B401" i="8"/>
  <c r="D401" i="8" s="1"/>
  <c r="B402" i="8"/>
  <c r="D402" i="8" s="1"/>
  <c r="B403" i="8"/>
  <c r="D403" i="8" s="1"/>
  <c r="B404" i="8"/>
  <c r="D404" i="8" s="1"/>
  <c r="B405" i="8"/>
  <c r="D405" i="8" s="1"/>
  <c r="B406" i="8"/>
  <c r="D406" i="8" s="1"/>
  <c r="B407" i="8"/>
  <c r="D407" i="8" s="1"/>
  <c r="B408" i="8"/>
  <c r="D408" i="8" s="1"/>
  <c r="B409" i="8"/>
  <c r="D409" i="8" s="1"/>
  <c r="B410" i="8"/>
  <c r="D410" i="8" s="1"/>
  <c r="B411" i="8"/>
  <c r="D411" i="8" s="1"/>
  <c r="B412" i="8"/>
  <c r="D412" i="8" s="1"/>
  <c r="B413" i="8"/>
  <c r="D413" i="8" s="1"/>
  <c r="B414" i="8"/>
  <c r="D414" i="8" s="1"/>
  <c r="B415" i="8"/>
  <c r="D415" i="8" s="1"/>
  <c r="B416" i="8"/>
  <c r="D416" i="8" s="1"/>
  <c r="B417" i="8"/>
  <c r="D417" i="8" s="1"/>
  <c r="B418" i="8"/>
  <c r="D418" i="8" s="1"/>
  <c r="B419" i="8"/>
  <c r="D419" i="8" s="1"/>
  <c r="B420" i="8"/>
  <c r="D420" i="8" s="1"/>
  <c r="B421" i="8"/>
  <c r="D421" i="8" s="1"/>
  <c r="B422" i="8"/>
  <c r="D422" i="8" s="1"/>
  <c r="B423" i="8"/>
  <c r="D423" i="8" s="1"/>
  <c r="B424" i="8"/>
  <c r="D424" i="8" s="1"/>
  <c r="B425" i="8"/>
  <c r="D425" i="8" s="1"/>
  <c r="B426" i="8"/>
  <c r="D426" i="8" s="1"/>
  <c r="B427" i="8"/>
  <c r="D427" i="8" s="1"/>
  <c r="B428" i="8"/>
  <c r="D428" i="8" s="1"/>
  <c r="B429" i="8"/>
  <c r="D429" i="8" s="1"/>
  <c r="B430" i="8"/>
  <c r="D430" i="8" s="1"/>
  <c r="B431" i="8"/>
  <c r="D431" i="8" s="1"/>
  <c r="B432" i="8"/>
  <c r="D432" i="8" s="1"/>
  <c r="B433" i="8"/>
  <c r="D433" i="8" s="1"/>
  <c r="B434" i="8"/>
  <c r="D434" i="8" s="1"/>
  <c r="B435" i="8"/>
  <c r="D435" i="8" s="1"/>
  <c r="B436" i="8"/>
  <c r="D436" i="8" s="1"/>
  <c r="B437" i="8"/>
  <c r="D437" i="8" s="1"/>
  <c r="B438" i="8"/>
  <c r="D438" i="8" s="1"/>
  <c r="B439" i="8"/>
  <c r="D439" i="8" s="1"/>
  <c r="B440" i="8"/>
  <c r="D440" i="8" s="1"/>
  <c r="B441" i="8"/>
  <c r="D441" i="8" s="1"/>
  <c r="B442" i="8"/>
  <c r="D442" i="8" s="1"/>
  <c r="B443" i="8"/>
  <c r="D443" i="8" s="1"/>
  <c r="B444" i="8"/>
  <c r="D444" i="8" s="1"/>
  <c r="B445" i="8"/>
  <c r="D445" i="8" s="1"/>
  <c r="B446" i="8"/>
  <c r="D446" i="8" s="1"/>
  <c r="B447" i="8"/>
  <c r="D447" i="8" s="1"/>
  <c r="B448" i="8"/>
  <c r="D448" i="8" s="1"/>
  <c r="B449" i="8"/>
  <c r="D449" i="8" s="1"/>
  <c r="B450" i="8"/>
  <c r="D450" i="8" s="1"/>
  <c r="B451" i="8"/>
  <c r="D451" i="8" s="1"/>
  <c r="B452" i="8"/>
  <c r="D452" i="8" s="1"/>
  <c r="B453" i="8"/>
  <c r="D453" i="8" s="1"/>
  <c r="B454" i="8"/>
  <c r="D454" i="8" s="1"/>
  <c r="B455" i="8"/>
  <c r="D455" i="8" s="1"/>
  <c r="B456" i="8"/>
  <c r="D456" i="8" s="1"/>
  <c r="B457" i="8"/>
  <c r="D457" i="8" s="1"/>
  <c r="B458" i="8"/>
  <c r="D458" i="8" s="1"/>
  <c r="B459" i="8"/>
  <c r="D459" i="8" s="1"/>
  <c r="B460" i="8"/>
  <c r="D460" i="8" s="1"/>
  <c r="B461" i="8"/>
  <c r="D461" i="8" s="1"/>
  <c r="B462" i="8"/>
  <c r="D462" i="8" s="1"/>
  <c r="B463" i="8"/>
  <c r="D463" i="8" s="1"/>
  <c r="B464" i="8"/>
  <c r="D464" i="8" s="1"/>
  <c r="B465" i="8"/>
  <c r="D465" i="8" s="1"/>
  <c r="B466" i="8"/>
  <c r="D466" i="8" s="1"/>
  <c r="B467" i="8"/>
  <c r="D467" i="8" s="1"/>
  <c r="B468" i="8"/>
  <c r="D468" i="8" s="1"/>
  <c r="B469" i="8"/>
  <c r="D469" i="8" s="1"/>
  <c r="B470" i="8"/>
  <c r="D470" i="8" s="1"/>
  <c r="B471" i="8"/>
  <c r="D471" i="8" s="1"/>
  <c r="B472" i="8"/>
  <c r="D472" i="8" s="1"/>
  <c r="B473" i="8"/>
  <c r="D473" i="8" s="1"/>
  <c r="B474" i="8"/>
  <c r="D474" i="8" s="1"/>
  <c r="B475" i="8"/>
  <c r="D475" i="8" s="1"/>
  <c r="B476" i="8"/>
  <c r="D476" i="8" s="1"/>
  <c r="B477" i="8"/>
  <c r="D477" i="8" s="1"/>
  <c r="B478" i="8"/>
  <c r="D478" i="8" s="1"/>
  <c r="B479" i="8"/>
  <c r="D479" i="8" s="1"/>
  <c r="B480" i="8"/>
  <c r="D480" i="8" s="1"/>
  <c r="B481" i="8"/>
  <c r="D481" i="8" s="1"/>
  <c r="B482" i="8"/>
  <c r="D482" i="8" s="1"/>
  <c r="B483" i="8"/>
  <c r="D483" i="8" s="1"/>
  <c r="B484" i="8"/>
  <c r="D484" i="8" s="1"/>
  <c r="B485" i="8"/>
  <c r="D485" i="8" s="1"/>
  <c r="B486" i="8"/>
  <c r="D486" i="8" s="1"/>
  <c r="B487" i="8"/>
  <c r="D487" i="8" s="1"/>
  <c r="B488" i="8"/>
  <c r="D488" i="8" s="1"/>
  <c r="B489" i="8"/>
  <c r="D489" i="8" s="1"/>
  <c r="B490" i="8"/>
  <c r="D490" i="8" s="1"/>
  <c r="B491" i="8"/>
  <c r="D491" i="8" s="1"/>
  <c r="B492" i="8"/>
  <c r="D492" i="8" s="1"/>
  <c r="B493" i="8"/>
  <c r="D493" i="8" s="1"/>
  <c r="B494" i="8"/>
  <c r="D494" i="8" s="1"/>
  <c r="B495" i="8"/>
  <c r="D495" i="8" s="1"/>
  <c r="B496" i="8"/>
  <c r="D496" i="8" s="1"/>
  <c r="B497" i="8"/>
  <c r="D497" i="8" s="1"/>
  <c r="B498" i="8"/>
  <c r="D498" i="8" s="1"/>
  <c r="B499" i="8"/>
  <c r="D499" i="8" s="1"/>
  <c r="B500" i="8"/>
  <c r="D500" i="8" s="1"/>
  <c r="B501" i="8"/>
  <c r="D501" i="8" s="1"/>
  <c r="B502" i="8"/>
  <c r="D502" i="8" s="1"/>
  <c r="B503" i="8"/>
  <c r="D503" i="8" s="1"/>
  <c r="B504" i="8"/>
  <c r="D504" i="8" s="1"/>
  <c r="B505" i="8"/>
  <c r="D505" i="8" s="1"/>
  <c r="B506" i="8"/>
  <c r="D506" i="8" s="1"/>
  <c r="B507" i="8"/>
  <c r="D507" i="8" s="1"/>
  <c r="B508" i="8"/>
  <c r="D508" i="8" s="1"/>
  <c r="B509" i="8"/>
  <c r="D509" i="8" s="1"/>
  <c r="B510" i="8"/>
  <c r="D510" i="8" s="1"/>
  <c r="B511" i="8"/>
  <c r="D511" i="8" s="1"/>
  <c r="B512" i="8"/>
  <c r="D512" i="8" s="1"/>
  <c r="B513" i="8"/>
  <c r="D513" i="8" s="1"/>
  <c r="B514" i="8"/>
  <c r="D514" i="8" s="1"/>
  <c r="B515" i="8"/>
  <c r="D515" i="8" s="1"/>
  <c r="B516" i="8"/>
  <c r="D516" i="8" s="1"/>
  <c r="B517" i="8"/>
  <c r="D517" i="8" s="1"/>
  <c r="B518" i="8"/>
  <c r="D518" i="8" s="1"/>
  <c r="B519" i="8"/>
  <c r="D519" i="8" s="1"/>
  <c r="B520" i="8"/>
  <c r="D520" i="8" s="1"/>
  <c r="B521" i="8"/>
  <c r="D521" i="8" s="1"/>
  <c r="B522" i="8"/>
  <c r="D522" i="8" s="1"/>
  <c r="B523" i="8"/>
  <c r="D523" i="8" s="1"/>
  <c r="B524" i="8"/>
  <c r="D524" i="8" s="1"/>
  <c r="B525" i="8"/>
  <c r="D525" i="8" s="1"/>
  <c r="B526" i="8"/>
  <c r="D526" i="8" s="1"/>
  <c r="B527" i="8"/>
  <c r="D527" i="8" s="1"/>
  <c r="B528" i="8"/>
  <c r="D528" i="8" s="1"/>
  <c r="B529" i="8"/>
  <c r="D529" i="8" s="1"/>
  <c r="B530" i="8"/>
  <c r="D530" i="8" s="1"/>
  <c r="B531" i="8"/>
  <c r="D531" i="8" s="1"/>
  <c r="B532" i="8"/>
  <c r="D532" i="8" s="1"/>
  <c r="B533" i="8"/>
  <c r="D533" i="8" s="1"/>
  <c r="B534" i="8"/>
  <c r="D534" i="8" s="1"/>
  <c r="B535" i="8"/>
  <c r="D535" i="8" s="1"/>
  <c r="B536" i="8"/>
  <c r="D536" i="8" s="1"/>
  <c r="B537" i="8"/>
  <c r="D537" i="8" s="1"/>
  <c r="B538" i="8"/>
  <c r="D538" i="8" s="1"/>
  <c r="B539" i="8"/>
  <c r="D539" i="8" s="1"/>
  <c r="B540" i="8"/>
  <c r="D540" i="8" s="1"/>
  <c r="B541" i="8"/>
  <c r="D541" i="8" s="1"/>
  <c r="B542" i="8"/>
  <c r="D542" i="8" s="1"/>
  <c r="B543" i="8"/>
  <c r="D543" i="8" s="1"/>
  <c r="B544" i="8"/>
  <c r="D544" i="8" s="1"/>
  <c r="B545" i="8"/>
  <c r="D545" i="8" s="1"/>
  <c r="B546" i="8"/>
  <c r="D546" i="8" s="1"/>
  <c r="B547" i="8"/>
  <c r="D547" i="8" s="1"/>
  <c r="B548" i="8"/>
  <c r="D548" i="8" s="1"/>
  <c r="B549" i="8"/>
  <c r="D549" i="8" s="1"/>
  <c r="B550" i="8"/>
  <c r="D550" i="8" s="1"/>
  <c r="B551" i="8"/>
  <c r="D551" i="8" s="1"/>
  <c r="B552" i="8"/>
  <c r="D552" i="8" s="1"/>
  <c r="B553" i="8"/>
  <c r="D553" i="8" s="1"/>
  <c r="B554" i="8"/>
  <c r="D554" i="8" s="1"/>
  <c r="B555" i="8"/>
  <c r="D555" i="8" s="1"/>
  <c r="B556" i="8"/>
  <c r="D556" i="8" s="1"/>
  <c r="B557" i="8"/>
  <c r="D557" i="8" s="1"/>
  <c r="B558" i="8"/>
  <c r="D558" i="8" s="1"/>
  <c r="B559" i="8"/>
  <c r="D559" i="8" s="1"/>
  <c r="B560" i="8"/>
  <c r="D560" i="8" s="1"/>
  <c r="B561" i="8"/>
  <c r="D561" i="8" s="1"/>
  <c r="B562" i="8"/>
  <c r="D562" i="8" s="1"/>
  <c r="B563" i="8"/>
  <c r="D563" i="8" s="1"/>
  <c r="B564" i="8"/>
  <c r="D564" i="8" s="1"/>
  <c r="B565" i="8"/>
  <c r="D565" i="8" s="1"/>
  <c r="B566" i="8"/>
  <c r="D566" i="8" s="1"/>
  <c r="B567" i="8"/>
  <c r="D567" i="8" s="1"/>
  <c r="B568" i="8"/>
  <c r="D568" i="8" s="1"/>
  <c r="B569" i="8"/>
  <c r="D569" i="8" s="1"/>
  <c r="B570" i="8"/>
  <c r="D570" i="8" s="1"/>
  <c r="B571" i="8"/>
  <c r="D571" i="8" s="1"/>
  <c r="B572" i="8"/>
  <c r="D572" i="8" s="1"/>
  <c r="B573" i="8"/>
  <c r="D573" i="8" s="1"/>
  <c r="B574" i="8"/>
  <c r="D574" i="8" s="1"/>
  <c r="B575" i="8"/>
  <c r="D575" i="8" s="1"/>
  <c r="B576" i="8"/>
  <c r="D576" i="8" s="1"/>
  <c r="B577" i="8"/>
  <c r="D577" i="8" s="1"/>
  <c r="B578" i="8"/>
  <c r="D578" i="8" s="1"/>
  <c r="B579" i="8"/>
  <c r="D579" i="8" s="1"/>
  <c r="B580" i="8"/>
  <c r="D580" i="8" s="1"/>
  <c r="B581" i="8"/>
  <c r="D581" i="8" s="1"/>
  <c r="B582" i="8"/>
  <c r="D582" i="8" s="1"/>
  <c r="B583" i="8"/>
  <c r="D583" i="8" s="1"/>
  <c r="B584" i="8"/>
  <c r="D584" i="8" s="1"/>
  <c r="B585" i="8"/>
  <c r="D585" i="8" s="1"/>
  <c r="B586" i="8"/>
  <c r="D586" i="8" s="1"/>
  <c r="B587" i="8"/>
  <c r="D587" i="8" s="1"/>
  <c r="B588" i="8"/>
  <c r="D588" i="8" s="1"/>
  <c r="B589" i="8"/>
  <c r="D589" i="8" s="1"/>
  <c r="B590" i="8"/>
  <c r="D590" i="8" s="1"/>
  <c r="B591" i="8"/>
  <c r="D591" i="8" s="1"/>
  <c r="B592" i="8"/>
  <c r="D592" i="8" s="1"/>
  <c r="B593" i="8"/>
  <c r="D593" i="8" s="1"/>
  <c r="B594" i="8"/>
  <c r="D594" i="8" s="1"/>
  <c r="B595" i="8"/>
  <c r="D595" i="8" s="1"/>
  <c r="B596" i="8"/>
  <c r="D596" i="8" s="1"/>
  <c r="B597" i="8"/>
  <c r="D597" i="8" s="1"/>
  <c r="B598" i="8"/>
  <c r="D598" i="8" s="1"/>
  <c r="B599" i="8"/>
  <c r="D599" i="8" s="1"/>
  <c r="B600" i="8"/>
  <c r="D600" i="8" s="1"/>
  <c r="B601" i="8"/>
  <c r="D601" i="8" s="1"/>
  <c r="B602" i="8"/>
  <c r="D602" i="8" s="1"/>
  <c r="B603" i="8"/>
  <c r="D603" i="8" s="1"/>
  <c r="B604" i="8"/>
  <c r="D604" i="8" s="1"/>
  <c r="B605" i="8"/>
  <c r="D605" i="8" s="1"/>
  <c r="B606" i="8"/>
  <c r="D606" i="8" s="1"/>
  <c r="B607" i="8"/>
  <c r="D607" i="8" s="1"/>
  <c r="B608" i="8"/>
  <c r="D608" i="8" s="1"/>
  <c r="B609" i="8"/>
  <c r="D609" i="8" s="1"/>
  <c r="B610" i="8"/>
  <c r="D610" i="8" s="1"/>
  <c r="B611" i="8"/>
  <c r="D611" i="8" s="1"/>
  <c r="B612" i="8"/>
  <c r="D612" i="8" s="1"/>
  <c r="B613" i="8"/>
  <c r="D613" i="8" s="1"/>
  <c r="B614" i="8"/>
  <c r="D614" i="8" s="1"/>
  <c r="B615" i="8"/>
  <c r="D615" i="8" s="1"/>
  <c r="B616" i="8"/>
  <c r="D616" i="8" s="1"/>
  <c r="B617" i="8"/>
  <c r="D617" i="8" s="1"/>
  <c r="B618" i="8"/>
  <c r="D618" i="8" s="1"/>
  <c r="B619" i="8"/>
  <c r="D619" i="8" s="1"/>
  <c r="B620" i="8"/>
  <c r="D620" i="8" s="1"/>
  <c r="B621" i="8"/>
  <c r="D621" i="8" s="1"/>
  <c r="B622" i="8"/>
  <c r="D622" i="8" s="1"/>
  <c r="B623" i="8"/>
  <c r="D623" i="8" s="1"/>
  <c r="B624" i="8"/>
  <c r="D624" i="8" s="1"/>
  <c r="B625" i="8"/>
  <c r="D625" i="8" s="1"/>
  <c r="B626" i="8"/>
  <c r="D626" i="8" s="1"/>
  <c r="B627" i="8"/>
  <c r="D627" i="8" s="1"/>
  <c r="B628" i="8"/>
  <c r="D628" i="8" s="1"/>
  <c r="B629" i="8"/>
  <c r="D629" i="8" s="1"/>
  <c r="B630" i="8"/>
  <c r="D630" i="8" s="1"/>
  <c r="B631" i="8"/>
  <c r="D631" i="8" s="1"/>
  <c r="B632" i="8"/>
  <c r="D632" i="8" s="1"/>
  <c r="B633" i="8"/>
  <c r="D633" i="8" s="1"/>
  <c r="B634" i="8"/>
  <c r="D634" i="8" s="1"/>
  <c r="B635" i="8"/>
  <c r="D635" i="8" s="1"/>
  <c r="B636" i="8"/>
  <c r="D636" i="8" s="1"/>
  <c r="B637" i="8"/>
  <c r="D637" i="8" s="1"/>
  <c r="B638" i="8"/>
  <c r="D638" i="8" s="1"/>
  <c r="B639" i="8"/>
  <c r="D639" i="8" s="1"/>
  <c r="B640" i="8"/>
  <c r="D640" i="8" s="1"/>
  <c r="B641" i="8"/>
  <c r="D641" i="8" s="1"/>
  <c r="B642" i="8"/>
  <c r="D642" i="8" s="1"/>
  <c r="B643" i="8"/>
  <c r="D643" i="8" s="1"/>
  <c r="B644" i="8"/>
  <c r="D644" i="8" s="1"/>
  <c r="B645" i="8"/>
  <c r="D645" i="8" s="1"/>
  <c r="B646" i="8"/>
  <c r="D646" i="8" s="1"/>
  <c r="B647" i="8"/>
  <c r="D647" i="8" s="1"/>
  <c r="B648" i="8"/>
  <c r="D648" i="8" s="1"/>
  <c r="B649" i="8"/>
  <c r="D649" i="8" s="1"/>
  <c r="B650" i="8"/>
  <c r="D650" i="8" s="1"/>
  <c r="B651" i="8"/>
  <c r="D651" i="8" s="1"/>
  <c r="B652" i="8"/>
  <c r="D652" i="8" s="1"/>
  <c r="B653" i="8"/>
  <c r="D653" i="8" s="1"/>
  <c r="B654" i="8"/>
  <c r="D654" i="8" s="1"/>
  <c r="B655" i="8"/>
  <c r="D655" i="8" s="1"/>
  <c r="B656" i="8"/>
  <c r="D656" i="8" s="1"/>
  <c r="B657" i="8"/>
  <c r="D657" i="8" s="1"/>
  <c r="B658" i="8"/>
  <c r="D658" i="8" s="1"/>
  <c r="B659" i="8"/>
  <c r="D659" i="8" s="1"/>
  <c r="B660" i="8"/>
  <c r="D660" i="8" s="1"/>
  <c r="B661" i="8"/>
  <c r="D661" i="8" s="1"/>
  <c r="B662" i="8"/>
  <c r="D662" i="8" s="1"/>
  <c r="B663" i="8"/>
  <c r="D663" i="8" s="1"/>
  <c r="B664" i="8"/>
  <c r="D664" i="8" s="1"/>
  <c r="B665" i="8"/>
  <c r="D665" i="8" s="1"/>
  <c r="B666" i="8"/>
  <c r="D666" i="8" s="1"/>
  <c r="B667" i="8"/>
  <c r="D667" i="8" s="1"/>
  <c r="B668" i="8"/>
  <c r="D668" i="8" s="1"/>
  <c r="B669" i="8"/>
  <c r="D669" i="8" s="1"/>
  <c r="B670" i="8"/>
  <c r="D670" i="8" s="1"/>
  <c r="B671" i="8"/>
  <c r="D671" i="8" s="1"/>
  <c r="B672" i="8"/>
  <c r="D672" i="8" s="1"/>
  <c r="B673" i="8"/>
  <c r="D673" i="8" s="1"/>
  <c r="B674" i="8"/>
  <c r="D674" i="8" s="1"/>
  <c r="B675" i="8"/>
  <c r="D675" i="8" s="1"/>
  <c r="B676" i="8"/>
  <c r="D676" i="8" s="1"/>
  <c r="B677" i="8"/>
  <c r="D677" i="8" s="1"/>
  <c r="B678" i="8"/>
  <c r="D678" i="8" s="1"/>
  <c r="B679" i="8"/>
  <c r="D679" i="8" s="1"/>
  <c r="B680" i="8"/>
  <c r="D680" i="8" s="1"/>
  <c r="B681" i="8"/>
  <c r="D681" i="8" s="1"/>
  <c r="B682" i="8"/>
  <c r="D682" i="8" s="1"/>
  <c r="B683" i="8"/>
  <c r="D683" i="8" s="1"/>
  <c r="B684" i="8"/>
  <c r="D684" i="8" s="1"/>
  <c r="B685" i="8"/>
  <c r="D685" i="8" s="1"/>
  <c r="B686" i="8"/>
  <c r="D686" i="8" s="1"/>
  <c r="B687" i="8"/>
  <c r="D687" i="8" s="1"/>
  <c r="B688" i="8"/>
  <c r="D688" i="8" s="1"/>
  <c r="B689" i="8"/>
  <c r="D689" i="8" s="1"/>
  <c r="B690" i="8"/>
  <c r="D690" i="8" s="1"/>
  <c r="B691" i="8"/>
  <c r="D691" i="8" s="1"/>
  <c r="B692" i="8"/>
  <c r="D692" i="8" s="1"/>
  <c r="B693" i="8"/>
  <c r="D693" i="8" s="1"/>
  <c r="B694" i="8"/>
  <c r="D694" i="8" s="1"/>
  <c r="B695" i="8"/>
  <c r="D695" i="8" s="1"/>
  <c r="B696" i="8"/>
  <c r="D696" i="8" s="1"/>
  <c r="B697" i="8"/>
  <c r="D697" i="8" s="1"/>
  <c r="B698" i="8"/>
  <c r="D698" i="8" s="1"/>
  <c r="B699" i="8"/>
  <c r="D699" i="8" s="1"/>
  <c r="B700" i="8"/>
  <c r="D700" i="8" s="1"/>
  <c r="B701" i="8"/>
  <c r="D701" i="8" s="1"/>
  <c r="B702" i="8"/>
  <c r="D702" i="8" s="1"/>
  <c r="B703" i="8"/>
  <c r="D703" i="8" s="1"/>
  <c r="B704" i="8"/>
  <c r="D704" i="8" s="1"/>
  <c r="B705" i="8"/>
  <c r="D705" i="8" s="1"/>
  <c r="B706" i="8"/>
  <c r="D706" i="8" s="1"/>
  <c r="B707" i="8"/>
  <c r="D707" i="8" s="1"/>
  <c r="B708" i="8"/>
  <c r="D708" i="8" s="1"/>
  <c r="B709" i="8"/>
  <c r="D709" i="8" s="1"/>
  <c r="B710" i="8"/>
  <c r="D710" i="8" s="1"/>
  <c r="B711" i="8"/>
  <c r="D711" i="8" s="1"/>
  <c r="B712" i="8"/>
  <c r="D712" i="8" s="1"/>
  <c r="B713" i="8"/>
  <c r="D713" i="8" s="1"/>
  <c r="B714" i="8"/>
  <c r="D714" i="8" s="1"/>
  <c r="B715" i="8"/>
  <c r="D715" i="8" s="1"/>
  <c r="B716" i="8"/>
  <c r="D716" i="8" s="1"/>
  <c r="B717" i="8"/>
  <c r="D717" i="8" s="1"/>
  <c r="B718" i="8"/>
  <c r="D718" i="8" s="1"/>
  <c r="B719" i="8"/>
  <c r="D719" i="8" s="1"/>
  <c r="B720" i="8"/>
  <c r="D720" i="8" s="1"/>
  <c r="B721" i="8"/>
  <c r="D721" i="8" s="1"/>
  <c r="B722" i="8"/>
  <c r="D722" i="8" s="1"/>
  <c r="B723" i="8"/>
  <c r="D723" i="8" s="1"/>
  <c r="B724" i="8"/>
  <c r="D724" i="8" s="1"/>
  <c r="B725" i="8"/>
  <c r="D725" i="8" s="1"/>
  <c r="B726" i="8"/>
  <c r="D726" i="8" s="1"/>
  <c r="B727" i="8"/>
  <c r="D727" i="8" s="1"/>
  <c r="B728" i="8"/>
  <c r="D728" i="8" s="1"/>
  <c r="B729" i="8"/>
  <c r="D729" i="8" s="1"/>
  <c r="B730" i="8"/>
  <c r="D730" i="8" s="1"/>
  <c r="B731" i="8"/>
  <c r="D731" i="8" s="1"/>
  <c r="B732" i="8"/>
  <c r="D732" i="8" s="1"/>
  <c r="B733" i="8"/>
  <c r="D733" i="8" s="1"/>
  <c r="B734" i="8"/>
  <c r="D734" i="8" s="1"/>
  <c r="B735" i="8"/>
  <c r="D735" i="8" s="1"/>
  <c r="B736" i="8"/>
  <c r="D736" i="8" s="1"/>
  <c r="B737" i="8"/>
  <c r="D737" i="8" s="1"/>
  <c r="B738" i="8"/>
  <c r="D738" i="8" s="1"/>
  <c r="B739" i="8"/>
  <c r="D739" i="8" s="1"/>
  <c r="B740" i="8"/>
  <c r="D740" i="8" s="1"/>
  <c r="B741" i="8"/>
  <c r="D741" i="8" s="1"/>
  <c r="B742" i="8"/>
  <c r="D742" i="8" s="1"/>
  <c r="B743" i="8"/>
  <c r="D743" i="8" s="1"/>
  <c r="B744" i="8"/>
  <c r="D744" i="8" s="1"/>
  <c r="B745" i="8"/>
  <c r="D745" i="8" s="1"/>
  <c r="B746" i="8"/>
  <c r="D746" i="8" s="1"/>
  <c r="B747" i="8"/>
  <c r="D747" i="8" s="1"/>
  <c r="B748" i="8"/>
  <c r="D748" i="8" s="1"/>
  <c r="B749" i="8"/>
  <c r="D749" i="8" s="1"/>
  <c r="B750" i="8"/>
  <c r="D750" i="8" s="1"/>
  <c r="B751" i="8"/>
  <c r="D751" i="8" s="1"/>
  <c r="B752" i="8"/>
  <c r="D752" i="8" s="1"/>
  <c r="B753" i="8"/>
  <c r="D753" i="8" s="1"/>
  <c r="B754" i="8"/>
  <c r="D754" i="8" s="1"/>
  <c r="B755" i="8"/>
  <c r="D755" i="8" s="1"/>
  <c r="B756" i="8"/>
  <c r="D756" i="8" s="1"/>
  <c r="B757" i="8"/>
  <c r="D757" i="8" s="1"/>
  <c r="B758" i="8"/>
  <c r="D758" i="8" s="1"/>
  <c r="B759" i="8"/>
  <c r="D759" i="8" s="1"/>
  <c r="B760" i="8"/>
  <c r="D760" i="8" s="1"/>
  <c r="B761" i="8"/>
  <c r="D761" i="8" s="1"/>
  <c r="B762" i="8"/>
  <c r="D762" i="8" s="1"/>
  <c r="B763" i="8"/>
  <c r="D763" i="8" s="1"/>
  <c r="B764" i="8"/>
  <c r="D764" i="8" s="1"/>
  <c r="B765" i="8"/>
  <c r="D765" i="8" s="1"/>
  <c r="B766" i="8"/>
  <c r="D766" i="8" s="1"/>
  <c r="B767" i="8"/>
  <c r="D767" i="8" s="1"/>
  <c r="B768" i="8"/>
  <c r="D768" i="8" s="1"/>
  <c r="B769" i="8"/>
  <c r="D769" i="8" s="1"/>
  <c r="B770" i="8"/>
  <c r="D770" i="8" s="1"/>
  <c r="B771" i="8"/>
  <c r="D771" i="8" s="1"/>
  <c r="B772" i="8"/>
  <c r="D772" i="8" s="1"/>
  <c r="B773" i="8"/>
  <c r="D773" i="8" s="1"/>
  <c r="B774" i="8"/>
  <c r="D774" i="8" s="1"/>
  <c r="B775" i="8"/>
  <c r="D775" i="8" s="1"/>
  <c r="B776" i="8"/>
  <c r="D776" i="8" s="1"/>
  <c r="B777" i="8"/>
  <c r="D777" i="8" s="1"/>
  <c r="B778" i="8"/>
  <c r="D778" i="8" s="1"/>
  <c r="B779" i="8"/>
  <c r="D779" i="8" s="1"/>
  <c r="B780" i="8"/>
  <c r="D780" i="8" s="1"/>
  <c r="B781" i="8"/>
  <c r="D781" i="8" s="1"/>
  <c r="B782" i="8"/>
  <c r="D782" i="8" s="1"/>
  <c r="B783" i="8"/>
  <c r="D783" i="8" s="1"/>
  <c r="B784" i="8"/>
  <c r="D784" i="8" s="1"/>
  <c r="B785" i="8"/>
  <c r="D785" i="8" s="1"/>
  <c r="B786" i="8"/>
  <c r="D786" i="8" s="1"/>
  <c r="B787" i="8"/>
  <c r="D787" i="8" s="1"/>
  <c r="B788" i="8"/>
  <c r="D788" i="8" s="1"/>
  <c r="B789" i="8"/>
  <c r="D789" i="8" s="1"/>
  <c r="B790" i="8"/>
  <c r="D790" i="8" s="1"/>
  <c r="B791" i="8"/>
  <c r="D791" i="8" s="1"/>
  <c r="B792" i="8"/>
  <c r="D792" i="8" s="1"/>
  <c r="B793" i="8"/>
  <c r="D793" i="8" s="1"/>
  <c r="B794" i="8"/>
  <c r="D794" i="8" s="1"/>
  <c r="B795" i="8"/>
  <c r="D795" i="8" s="1"/>
  <c r="B796" i="8"/>
  <c r="D796" i="8" s="1"/>
  <c r="B797" i="8"/>
  <c r="D797" i="8" s="1"/>
  <c r="B798" i="8"/>
  <c r="D798" i="8" s="1"/>
  <c r="B799" i="8"/>
  <c r="D799" i="8" s="1"/>
  <c r="B800" i="8"/>
  <c r="D800" i="8" s="1"/>
  <c r="B801" i="8"/>
  <c r="D801" i="8" s="1"/>
  <c r="B802" i="8"/>
  <c r="D802" i="8" s="1"/>
  <c r="B803" i="8"/>
  <c r="D803" i="8" s="1"/>
  <c r="B804" i="8"/>
  <c r="D804" i="8" s="1"/>
  <c r="B805" i="8"/>
  <c r="D805" i="8" s="1"/>
  <c r="B806" i="8"/>
  <c r="D806" i="8" s="1"/>
  <c r="B807" i="8"/>
  <c r="D807" i="8" s="1"/>
  <c r="B808" i="8"/>
  <c r="D808" i="8" s="1"/>
  <c r="B809" i="8"/>
  <c r="D809" i="8" s="1"/>
  <c r="B810" i="8"/>
  <c r="D810" i="8" s="1"/>
  <c r="B811" i="8"/>
  <c r="D811" i="8" s="1"/>
  <c r="B812" i="8"/>
  <c r="D812" i="8" s="1"/>
  <c r="B813" i="8"/>
  <c r="D813" i="8" s="1"/>
  <c r="B814" i="8"/>
  <c r="D814" i="8" s="1"/>
  <c r="B815" i="8"/>
  <c r="D815" i="8" s="1"/>
  <c r="B816" i="8"/>
  <c r="D816" i="8" s="1"/>
  <c r="B817" i="8"/>
  <c r="D817" i="8" s="1"/>
  <c r="B818" i="8"/>
  <c r="D818" i="8" s="1"/>
  <c r="B819" i="8"/>
  <c r="D819" i="8" s="1"/>
  <c r="B820" i="8"/>
  <c r="D820" i="8" s="1"/>
  <c r="B821" i="8"/>
  <c r="D821" i="8" s="1"/>
  <c r="B822" i="8"/>
  <c r="D822" i="8" s="1"/>
  <c r="B823" i="8"/>
  <c r="D823" i="8" s="1"/>
  <c r="B824" i="8"/>
  <c r="D824" i="8" s="1"/>
  <c r="B825" i="8"/>
  <c r="D825" i="8" s="1"/>
  <c r="B826" i="8"/>
  <c r="D826" i="8" s="1"/>
  <c r="B827" i="8"/>
  <c r="D827" i="8" s="1"/>
  <c r="B828" i="8"/>
  <c r="D828" i="8" s="1"/>
  <c r="B829" i="8"/>
  <c r="D829" i="8" s="1"/>
  <c r="B830" i="8"/>
  <c r="D830" i="8" s="1"/>
  <c r="B831" i="8"/>
  <c r="D831" i="8" s="1"/>
  <c r="B832" i="8"/>
  <c r="D832" i="8" s="1"/>
  <c r="B833" i="8"/>
  <c r="D833" i="8" s="1"/>
  <c r="B834" i="8"/>
  <c r="D834" i="8" s="1"/>
  <c r="B835" i="8"/>
  <c r="D835" i="8" s="1"/>
  <c r="B836" i="8"/>
  <c r="D836" i="8" s="1"/>
  <c r="B837" i="8"/>
  <c r="D837" i="8" s="1"/>
  <c r="B838" i="8"/>
  <c r="D838" i="8" s="1"/>
  <c r="B839" i="8"/>
  <c r="D839" i="8" s="1"/>
  <c r="B840" i="8"/>
  <c r="D840" i="8" s="1"/>
  <c r="B841" i="8"/>
  <c r="D841" i="8" s="1"/>
  <c r="B842" i="8"/>
  <c r="D842" i="8" s="1"/>
  <c r="B843" i="8"/>
  <c r="D843" i="8" s="1"/>
  <c r="B844" i="8"/>
  <c r="D844" i="8" s="1"/>
  <c r="B845" i="8"/>
  <c r="D845" i="8" s="1"/>
  <c r="B846" i="8"/>
  <c r="D846" i="8" s="1"/>
  <c r="B847" i="8"/>
  <c r="D847" i="8" s="1"/>
  <c r="B848" i="8"/>
  <c r="D848" i="8" s="1"/>
  <c r="B849" i="8"/>
  <c r="D849" i="8" s="1"/>
  <c r="B850" i="8"/>
  <c r="D850" i="8" s="1"/>
  <c r="B851" i="8"/>
  <c r="D851" i="8" s="1"/>
  <c r="B852" i="8"/>
  <c r="D852" i="8" s="1"/>
  <c r="B853" i="8"/>
  <c r="D853" i="8" s="1"/>
  <c r="B854" i="8"/>
  <c r="D854" i="8" s="1"/>
  <c r="B855" i="8"/>
  <c r="D855" i="8" s="1"/>
  <c r="B856" i="8"/>
  <c r="D856" i="8" s="1"/>
  <c r="B857" i="8"/>
  <c r="D857" i="8" s="1"/>
  <c r="B858" i="8"/>
  <c r="D858" i="8" s="1"/>
  <c r="B859" i="8"/>
  <c r="D859" i="8" s="1"/>
  <c r="B860" i="8"/>
  <c r="D860" i="8" s="1"/>
  <c r="B861" i="8"/>
  <c r="D861" i="8" s="1"/>
  <c r="B862" i="8"/>
  <c r="D862" i="8" s="1"/>
  <c r="B863" i="8"/>
  <c r="D863" i="8" s="1"/>
  <c r="B864" i="8"/>
  <c r="D864" i="8" s="1"/>
  <c r="B865" i="8"/>
  <c r="D865" i="8" s="1"/>
  <c r="B866" i="8"/>
  <c r="D866" i="8" s="1"/>
  <c r="B867" i="8"/>
  <c r="D867" i="8" s="1"/>
  <c r="B868" i="8"/>
  <c r="D868" i="8" s="1"/>
  <c r="B869" i="8"/>
  <c r="D869" i="8" s="1"/>
  <c r="B870" i="8"/>
  <c r="D870" i="8" s="1"/>
  <c r="B871" i="8"/>
  <c r="D871" i="8" s="1"/>
  <c r="B872" i="8"/>
  <c r="D872" i="8" s="1"/>
  <c r="B873" i="8"/>
  <c r="D873" i="8" s="1"/>
  <c r="B874" i="8"/>
  <c r="D874" i="8" s="1"/>
  <c r="B875" i="8"/>
  <c r="D875" i="8" s="1"/>
  <c r="B876" i="8"/>
  <c r="D876" i="8" s="1"/>
  <c r="B877" i="8"/>
  <c r="D877" i="8" s="1"/>
  <c r="B878" i="8"/>
  <c r="D878" i="8" s="1"/>
  <c r="B879" i="8"/>
  <c r="D879" i="8" s="1"/>
  <c r="B880" i="8"/>
  <c r="D880" i="8" s="1"/>
  <c r="B881" i="8"/>
  <c r="D881" i="8" s="1"/>
  <c r="B882" i="8"/>
  <c r="D882" i="8" s="1"/>
  <c r="B883" i="8"/>
  <c r="D883" i="8" s="1"/>
  <c r="B884" i="8"/>
  <c r="D884" i="8" s="1"/>
  <c r="B885" i="8"/>
  <c r="D885" i="8" s="1"/>
  <c r="B886" i="8"/>
  <c r="D886" i="8" s="1"/>
  <c r="B887" i="8"/>
  <c r="D887" i="8" s="1"/>
  <c r="B888" i="8"/>
  <c r="D888" i="8" s="1"/>
  <c r="B889" i="8"/>
  <c r="D889" i="8" s="1"/>
  <c r="B890" i="8"/>
  <c r="D890" i="8" s="1"/>
  <c r="B891" i="8"/>
  <c r="D891" i="8" s="1"/>
  <c r="B892" i="8"/>
  <c r="D892" i="8" s="1"/>
  <c r="B893" i="8"/>
  <c r="D893" i="8" s="1"/>
  <c r="B894" i="8"/>
  <c r="D894" i="8" s="1"/>
  <c r="B895" i="8"/>
  <c r="D895" i="8" s="1"/>
  <c r="B896" i="8"/>
  <c r="D896" i="8" s="1"/>
  <c r="B897" i="8"/>
  <c r="D897" i="8" s="1"/>
  <c r="B898" i="8"/>
  <c r="D898" i="8" s="1"/>
  <c r="B899" i="8"/>
  <c r="D899" i="8" s="1"/>
  <c r="B900" i="8"/>
  <c r="D900" i="8" s="1"/>
  <c r="B901" i="8"/>
  <c r="D901" i="8" s="1"/>
  <c r="B902" i="8"/>
  <c r="D902" i="8" s="1"/>
  <c r="B903" i="8"/>
  <c r="D903" i="8" s="1"/>
  <c r="B904" i="8"/>
  <c r="D904" i="8" s="1"/>
  <c r="B905" i="8"/>
  <c r="D905" i="8" s="1"/>
  <c r="B906" i="8"/>
  <c r="D906" i="8" s="1"/>
  <c r="B907" i="8"/>
  <c r="D907" i="8" s="1"/>
  <c r="B908" i="8"/>
  <c r="D908" i="8" s="1"/>
  <c r="B909" i="8"/>
  <c r="D909" i="8" s="1"/>
  <c r="B910" i="8"/>
  <c r="D910" i="8" s="1"/>
  <c r="B911" i="8"/>
  <c r="D911" i="8" s="1"/>
  <c r="B912" i="8"/>
  <c r="D912" i="8" s="1"/>
  <c r="B913" i="8"/>
  <c r="D913" i="8" s="1"/>
  <c r="B914" i="8"/>
  <c r="D914" i="8" s="1"/>
  <c r="B915" i="8"/>
  <c r="D915" i="8" s="1"/>
  <c r="B916" i="8"/>
  <c r="D916" i="8" s="1"/>
  <c r="B917" i="8"/>
  <c r="D917" i="8" s="1"/>
  <c r="B918" i="8"/>
  <c r="D918" i="8" s="1"/>
  <c r="B919" i="8"/>
  <c r="D919" i="8" s="1"/>
  <c r="B920" i="8"/>
  <c r="D920" i="8" s="1"/>
  <c r="B921" i="8"/>
  <c r="D921" i="8" s="1"/>
  <c r="B922" i="8"/>
  <c r="D922" i="8" s="1"/>
  <c r="B923" i="8"/>
  <c r="D923" i="8" s="1"/>
  <c r="B924" i="8"/>
  <c r="D924" i="8" s="1"/>
  <c r="B925" i="8"/>
  <c r="D925" i="8" s="1"/>
  <c r="B926" i="8"/>
  <c r="D926" i="8" s="1"/>
  <c r="B927" i="8"/>
  <c r="D927" i="8" s="1"/>
  <c r="B928" i="8"/>
  <c r="D928" i="8" s="1"/>
  <c r="B929" i="8"/>
  <c r="D929" i="8" s="1"/>
  <c r="B930" i="8"/>
  <c r="D930" i="8" s="1"/>
  <c r="B931" i="8"/>
  <c r="D931" i="8" s="1"/>
  <c r="B932" i="8"/>
  <c r="D932" i="8" s="1"/>
  <c r="B933" i="8"/>
  <c r="D933" i="8" s="1"/>
  <c r="B934" i="8"/>
  <c r="D934" i="8" s="1"/>
  <c r="B935" i="8"/>
  <c r="D935" i="8" s="1"/>
  <c r="B936" i="8"/>
  <c r="D936" i="8" s="1"/>
  <c r="B937" i="8"/>
  <c r="D937" i="8" s="1"/>
  <c r="B938" i="8"/>
  <c r="D938" i="8" s="1"/>
  <c r="B939" i="8"/>
  <c r="D939" i="8" s="1"/>
  <c r="B940" i="8"/>
  <c r="D940" i="8" s="1"/>
  <c r="B941" i="8"/>
  <c r="D941" i="8" s="1"/>
  <c r="B942" i="8"/>
  <c r="D942" i="8" s="1"/>
  <c r="B943" i="8"/>
  <c r="D943" i="8" s="1"/>
  <c r="B944" i="8"/>
  <c r="D944" i="8" s="1"/>
  <c r="B945" i="8"/>
  <c r="D945" i="8" s="1"/>
  <c r="B946" i="8"/>
  <c r="D946" i="8" s="1"/>
  <c r="B947" i="8"/>
  <c r="D947" i="8" s="1"/>
  <c r="B948" i="8"/>
  <c r="D948" i="8" s="1"/>
  <c r="B949" i="8"/>
  <c r="D949" i="8" s="1"/>
  <c r="B950" i="8"/>
  <c r="D950" i="8" s="1"/>
  <c r="B951" i="8"/>
  <c r="D951" i="8" s="1"/>
  <c r="B952" i="8"/>
  <c r="D952" i="8" s="1"/>
  <c r="B953" i="8"/>
  <c r="D953" i="8" s="1"/>
  <c r="B954" i="8"/>
  <c r="D954" i="8" s="1"/>
  <c r="B955" i="8"/>
  <c r="D955" i="8" s="1"/>
  <c r="B956" i="8"/>
  <c r="D956" i="8" s="1"/>
  <c r="B957" i="8"/>
  <c r="D957" i="8" s="1"/>
  <c r="B958" i="8"/>
  <c r="D958" i="8" s="1"/>
  <c r="B959" i="8"/>
  <c r="D959" i="8" s="1"/>
  <c r="B960" i="8"/>
  <c r="D960" i="8" s="1"/>
  <c r="B961" i="8"/>
  <c r="D961" i="8" s="1"/>
  <c r="B962" i="8"/>
  <c r="D962" i="8" s="1"/>
  <c r="B963" i="8"/>
  <c r="D963" i="8" s="1"/>
  <c r="B964" i="8"/>
  <c r="D964" i="8" s="1"/>
  <c r="B965" i="8"/>
  <c r="D965" i="8" s="1"/>
  <c r="B966" i="8"/>
  <c r="D966" i="8" s="1"/>
  <c r="B967" i="8"/>
  <c r="D967" i="8" s="1"/>
  <c r="B968" i="8"/>
  <c r="D968" i="8" s="1"/>
  <c r="B969" i="8"/>
  <c r="D969" i="8" s="1"/>
  <c r="B970" i="8"/>
  <c r="D970" i="8" s="1"/>
  <c r="B971" i="8"/>
  <c r="D971" i="8" s="1"/>
  <c r="B972" i="8"/>
  <c r="D972" i="8" s="1"/>
  <c r="B973" i="8"/>
  <c r="D973" i="8" s="1"/>
  <c r="B974" i="8"/>
  <c r="D974" i="8" s="1"/>
  <c r="B975" i="8"/>
  <c r="D975" i="8" s="1"/>
  <c r="B976" i="8"/>
  <c r="D976" i="8" s="1"/>
  <c r="B977" i="8"/>
  <c r="D977" i="8" s="1"/>
  <c r="B978" i="8"/>
  <c r="D978" i="8" s="1"/>
  <c r="B979" i="8"/>
  <c r="D979" i="8" s="1"/>
  <c r="B980" i="8"/>
  <c r="D980" i="8" s="1"/>
  <c r="B981" i="8"/>
  <c r="D981" i="8" s="1"/>
  <c r="B982" i="8"/>
  <c r="D982" i="8" s="1"/>
  <c r="B983" i="8"/>
  <c r="D983" i="8" s="1"/>
  <c r="B984" i="8"/>
  <c r="D984" i="8" s="1"/>
  <c r="B985" i="8"/>
  <c r="D985" i="8" s="1"/>
  <c r="B986" i="8"/>
  <c r="D986" i="8" s="1"/>
  <c r="B987" i="8"/>
  <c r="D987" i="8" s="1"/>
  <c r="B988" i="8"/>
  <c r="D988" i="8" s="1"/>
  <c r="B989" i="8"/>
  <c r="D989" i="8" s="1"/>
  <c r="B990" i="8"/>
  <c r="D990" i="8" s="1"/>
  <c r="B991" i="8"/>
  <c r="D991" i="8" s="1"/>
  <c r="B992" i="8"/>
  <c r="D992" i="8" s="1"/>
  <c r="B993" i="8"/>
  <c r="D993" i="8" s="1"/>
  <c r="B994" i="8"/>
  <c r="D994" i="8" s="1"/>
  <c r="B995" i="8"/>
  <c r="D995" i="8" s="1"/>
  <c r="B996" i="8"/>
  <c r="D996" i="8" s="1"/>
  <c r="B997" i="8"/>
  <c r="D997" i="8" s="1"/>
  <c r="B998" i="8"/>
  <c r="D998" i="8" s="1"/>
  <c r="B999" i="8"/>
  <c r="D999" i="8" s="1"/>
  <c r="B1000" i="8"/>
  <c r="D1000" i="8" s="1"/>
  <c r="B1001" i="8"/>
  <c r="D1001" i="8" s="1"/>
  <c r="B1002" i="8"/>
  <c r="D1002" i="8" s="1"/>
  <c r="B1003" i="8"/>
  <c r="D1003" i="8" s="1"/>
  <c r="B1004" i="8"/>
  <c r="D1004" i="8" s="1"/>
  <c r="B1005" i="8"/>
  <c r="D1005" i="8" s="1"/>
  <c r="B1006" i="8"/>
  <c r="D1006" i="8" s="1"/>
  <c r="B1007" i="8"/>
  <c r="D1007" i="8" s="1"/>
  <c r="B1008" i="8"/>
  <c r="D1008" i="8" s="1"/>
  <c r="B1009" i="8"/>
  <c r="D1009" i="8" s="1"/>
  <c r="B1010" i="8"/>
  <c r="D1010" i="8" s="1"/>
  <c r="B1011" i="8"/>
  <c r="D1011" i="8" s="1"/>
  <c r="B1012" i="8"/>
  <c r="D1012" i="8" s="1"/>
  <c r="B1013" i="8"/>
  <c r="D1013" i="8" s="1"/>
  <c r="B1014" i="8"/>
  <c r="D1014" i="8" s="1"/>
  <c r="B1015" i="8"/>
  <c r="D1015" i="8" s="1"/>
  <c r="B1016" i="8"/>
  <c r="D1016" i="8" s="1"/>
  <c r="B1017" i="8"/>
  <c r="D1017" i="8" s="1"/>
  <c r="B1018" i="8"/>
  <c r="D1018" i="8" s="1"/>
  <c r="B1019" i="8"/>
  <c r="D1019" i="8" s="1"/>
  <c r="B1020" i="8"/>
  <c r="D1020" i="8" s="1"/>
  <c r="B1021" i="8"/>
  <c r="D1021" i="8" s="1"/>
  <c r="B1022" i="8"/>
  <c r="D1022" i="8" s="1"/>
  <c r="B1023" i="8"/>
  <c r="D1023" i="8" s="1"/>
  <c r="B1024" i="8"/>
  <c r="D1024" i="8" s="1"/>
  <c r="B1025" i="8"/>
  <c r="D1025" i="8" s="1"/>
  <c r="B1026" i="8"/>
  <c r="D1026" i="8" s="1"/>
  <c r="B1027" i="8"/>
  <c r="D1027" i="8" s="1"/>
  <c r="B1028" i="8"/>
  <c r="D1028" i="8" s="1"/>
  <c r="B1029" i="8"/>
  <c r="D1029" i="8" s="1"/>
  <c r="B1030" i="8"/>
  <c r="D1030" i="8" s="1"/>
  <c r="B1031" i="8"/>
  <c r="D1031" i="8" s="1"/>
  <c r="B1032" i="8"/>
  <c r="D1032" i="8" s="1"/>
  <c r="B1033" i="8"/>
  <c r="D1033" i="8" s="1"/>
  <c r="B1034" i="8"/>
  <c r="D1034" i="8" s="1"/>
  <c r="B1035" i="8"/>
  <c r="D1035" i="8" s="1"/>
  <c r="B1036" i="8"/>
  <c r="D1036" i="8" s="1"/>
  <c r="B1037" i="8"/>
  <c r="D1037" i="8" s="1"/>
  <c r="B1038" i="8"/>
  <c r="D1038" i="8" s="1"/>
  <c r="B1039" i="8"/>
  <c r="D1039" i="8" s="1"/>
  <c r="B1040" i="8"/>
  <c r="D1040" i="8" s="1"/>
  <c r="B1041" i="8"/>
  <c r="D1041" i="8" s="1"/>
  <c r="B1042" i="8"/>
  <c r="D1042" i="8" s="1"/>
  <c r="B1043" i="8"/>
  <c r="D1043" i="8" s="1"/>
  <c r="B1044" i="8"/>
  <c r="D1044" i="8" s="1"/>
  <c r="B1045" i="8"/>
  <c r="D1045" i="8" s="1"/>
  <c r="B1046" i="8"/>
  <c r="D1046" i="8" s="1"/>
  <c r="B1047" i="8"/>
  <c r="D1047" i="8" s="1"/>
  <c r="B1048" i="8"/>
  <c r="D1048" i="8" s="1"/>
  <c r="B1049" i="8"/>
  <c r="D1049" i="8" s="1"/>
  <c r="B1050" i="8"/>
  <c r="D1050" i="8" s="1"/>
  <c r="B1051" i="8"/>
  <c r="D1051" i="8" s="1"/>
  <c r="B1052" i="8"/>
  <c r="D1052" i="8" s="1"/>
  <c r="B1053" i="8"/>
  <c r="D1053" i="8" s="1"/>
  <c r="B1054" i="8"/>
  <c r="D1054" i="8" s="1"/>
  <c r="B1055" i="8"/>
  <c r="D1055" i="8" s="1"/>
  <c r="B1056" i="8"/>
  <c r="D1056" i="8" s="1"/>
  <c r="B1057" i="8"/>
  <c r="D1057" i="8" s="1"/>
  <c r="B1058" i="8"/>
  <c r="D1058" i="8" s="1"/>
  <c r="B1059" i="8"/>
  <c r="D1059" i="8" s="1"/>
  <c r="B1060" i="8"/>
  <c r="D1060" i="8" s="1"/>
  <c r="B1061" i="8"/>
  <c r="D1061" i="8" s="1"/>
  <c r="B1062" i="8"/>
  <c r="D1062" i="8" s="1"/>
  <c r="B1063" i="8"/>
  <c r="D1063" i="8" s="1"/>
  <c r="B1064" i="8"/>
  <c r="D1064" i="8" s="1"/>
  <c r="B1065" i="8"/>
  <c r="D1065" i="8" s="1"/>
  <c r="B1066" i="8"/>
  <c r="D1066" i="8" s="1"/>
  <c r="B1067" i="8"/>
  <c r="D1067" i="8" s="1"/>
  <c r="B1068" i="8"/>
  <c r="D1068" i="8" s="1"/>
  <c r="B1069" i="8"/>
  <c r="D1069" i="8" s="1"/>
  <c r="B1070" i="8"/>
  <c r="D1070" i="8" s="1"/>
  <c r="B1071" i="8"/>
  <c r="D1071" i="8" s="1"/>
  <c r="B1072" i="8"/>
  <c r="D1072" i="8" s="1"/>
  <c r="B1073" i="8"/>
  <c r="D1073" i="8" s="1"/>
  <c r="B1074" i="8"/>
  <c r="D1074" i="8" s="1"/>
  <c r="B1075" i="8"/>
  <c r="D1075" i="8" s="1"/>
  <c r="B1076" i="8"/>
  <c r="D1076" i="8" s="1"/>
  <c r="B1077" i="8"/>
  <c r="D1077" i="8" s="1"/>
  <c r="B1078" i="8"/>
  <c r="D1078" i="8" s="1"/>
  <c r="B1079" i="8"/>
  <c r="D1079" i="8" s="1"/>
  <c r="B1080" i="8"/>
  <c r="D1080" i="8" s="1"/>
  <c r="B1081" i="8"/>
  <c r="D1081" i="8" s="1"/>
  <c r="B1082" i="8"/>
  <c r="D1082" i="8" s="1"/>
  <c r="B1083" i="8"/>
  <c r="D1083" i="8" s="1"/>
  <c r="B1084" i="8"/>
  <c r="D1084" i="8" s="1"/>
  <c r="B1085" i="8"/>
  <c r="D1085" i="8" s="1"/>
  <c r="B1086" i="8"/>
  <c r="D1086" i="8" s="1"/>
  <c r="B1087" i="8"/>
  <c r="D1087" i="8" s="1"/>
  <c r="B1088" i="8"/>
  <c r="D1088" i="8" s="1"/>
  <c r="B1089" i="8"/>
  <c r="D1089" i="8" s="1"/>
  <c r="B1090" i="8"/>
  <c r="D1090" i="8" s="1"/>
  <c r="B1091" i="8"/>
  <c r="D1091" i="8" s="1"/>
  <c r="B1092" i="8"/>
  <c r="D1092" i="8" s="1"/>
  <c r="B1093" i="8"/>
  <c r="D1093" i="8" s="1"/>
  <c r="B1094" i="8"/>
  <c r="D1094" i="8" s="1"/>
  <c r="B1095" i="8"/>
  <c r="D1095" i="8" s="1"/>
  <c r="B1096" i="8"/>
  <c r="D1096" i="8" s="1"/>
  <c r="B1097" i="8"/>
  <c r="D1097" i="8" s="1"/>
  <c r="B1098" i="8"/>
  <c r="D1098" i="8" s="1"/>
  <c r="B1099" i="8"/>
  <c r="D1099" i="8" s="1"/>
  <c r="B1100" i="8"/>
  <c r="D1100" i="8" s="1"/>
  <c r="B1101" i="8"/>
  <c r="D1101" i="8" s="1"/>
  <c r="B1102" i="8"/>
  <c r="D1102" i="8" s="1"/>
  <c r="B1103" i="8"/>
  <c r="D1103" i="8" s="1"/>
  <c r="B1104" i="8"/>
  <c r="D1104" i="8" s="1"/>
  <c r="B1105" i="8"/>
  <c r="D1105" i="8" s="1"/>
  <c r="B1106" i="8"/>
  <c r="D1106" i="8" s="1"/>
  <c r="B1107" i="8"/>
  <c r="D1107" i="8" s="1"/>
  <c r="B1108" i="8"/>
  <c r="D1108" i="8" s="1"/>
  <c r="B1109" i="8"/>
  <c r="D1109" i="8" s="1"/>
  <c r="B1110" i="8"/>
  <c r="D1110" i="8" s="1"/>
  <c r="B1111" i="8"/>
  <c r="D1111" i="8" s="1"/>
  <c r="B1112" i="8"/>
  <c r="D1112" i="8" s="1"/>
  <c r="B1113" i="8"/>
  <c r="D1113" i="8" s="1"/>
  <c r="B1114" i="8"/>
  <c r="D1114" i="8" s="1"/>
  <c r="B1115" i="8"/>
  <c r="D1115" i="8" s="1"/>
  <c r="B1116" i="8"/>
  <c r="D1116" i="8" s="1"/>
  <c r="B1117" i="8"/>
  <c r="D1117" i="8" s="1"/>
  <c r="B1118" i="8"/>
  <c r="D1118" i="8" s="1"/>
  <c r="B1119" i="8"/>
  <c r="D1119" i="8" s="1"/>
  <c r="B1120" i="8"/>
  <c r="D1120" i="8" s="1"/>
  <c r="B1121" i="8"/>
  <c r="D1121" i="8" s="1"/>
  <c r="B1122" i="8"/>
  <c r="D1122" i="8" s="1"/>
  <c r="B1123" i="8"/>
  <c r="D1123" i="8" s="1"/>
  <c r="B1124" i="8"/>
  <c r="D1124" i="8" s="1"/>
  <c r="B1125" i="8"/>
  <c r="D1125" i="8" s="1"/>
  <c r="B1126" i="8"/>
  <c r="D1126" i="8" s="1"/>
  <c r="B1127" i="8"/>
  <c r="D1127" i="8" s="1"/>
  <c r="B1128" i="8"/>
  <c r="D1128" i="8" s="1"/>
  <c r="B1129" i="8"/>
  <c r="D1129" i="8" s="1"/>
  <c r="B1130" i="8"/>
  <c r="D1130" i="8" s="1"/>
  <c r="B1131" i="8"/>
  <c r="D1131" i="8" s="1"/>
  <c r="B1132" i="8"/>
  <c r="D1132" i="8" s="1"/>
  <c r="B1133" i="8"/>
  <c r="D1133" i="8" s="1"/>
  <c r="B1134" i="8"/>
  <c r="D1134" i="8" s="1"/>
  <c r="B1135" i="8"/>
  <c r="D1135" i="8" s="1"/>
  <c r="B1136" i="8"/>
  <c r="D1136" i="8" s="1"/>
  <c r="B1137" i="8"/>
  <c r="D1137" i="8" s="1"/>
  <c r="B1138" i="8"/>
  <c r="D1138" i="8" s="1"/>
  <c r="B1139" i="8"/>
  <c r="D1139" i="8" s="1"/>
  <c r="B1140" i="8"/>
  <c r="D1140" i="8" s="1"/>
  <c r="B1141" i="8"/>
  <c r="D1141" i="8" s="1"/>
  <c r="B1142" i="8"/>
  <c r="D1142" i="8" s="1"/>
  <c r="B1143" i="8"/>
  <c r="D1143" i="8" s="1"/>
  <c r="B1144" i="8"/>
  <c r="D1144" i="8" s="1"/>
  <c r="B1145" i="8"/>
  <c r="D1145" i="8" s="1"/>
  <c r="B1146" i="8"/>
  <c r="D1146" i="8" s="1"/>
  <c r="B1147" i="8"/>
  <c r="D1147" i="8" s="1"/>
  <c r="B1148" i="8"/>
  <c r="D1148" i="8" s="1"/>
  <c r="B1149" i="8"/>
  <c r="D1149" i="8" s="1"/>
  <c r="B1150" i="8"/>
  <c r="D1150" i="8" s="1"/>
  <c r="B1151" i="8"/>
  <c r="D1151" i="8" s="1"/>
  <c r="B1152" i="8"/>
  <c r="D1152" i="8" s="1"/>
  <c r="B1153" i="8"/>
  <c r="D1153" i="8" s="1"/>
  <c r="B1154" i="8"/>
  <c r="D1154" i="8" s="1"/>
  <c r="B1155" i="8"/>
  <c r="D1155" i="8" s="1"/>
  <c r="B1156" i="8"/>
  <c r="D1156" i="8" s="1"/>
  <c r="B1157" i="8"/>
  <c r="D1157" i="8" s="1"/>
  <c r="B1158" i="8"/>
  <c r="D1158" i="8" s="1"/>
  <c r="B1159" i="8"/>
  <c r="D1159" i="8" s="1"/>
  <c r="B1160" i="8"/>
  <c r="D1160" i="8" s="1"/>
  <c r="B1161" i="8"/>
  <c r="D1161" i="8" s="1"/>
  <c r="B1162" i="8"/>
  <c r="D1162" i="8" s="1"/>
  <c r="B1163" i="8"/>
  <c r="D1163" i="8" s="1"/>
  <c r="B1164" i="8"/>
  <c r="D1164" i="8" s="1"/>
  <c r="B1165" i="8"/>
  <c r="D1165" i="8" s="1"/>
  <c r="B1166" i="8"/>
  <c r="D1166" i="8" s="1"/>
  <c r="B1167" i="8"/>
  <c r="D1167" i="8" s="1"/>
  <c r="B1168" i="8"/>
  <c r="D1168" i="8" s="1"/>
  <c r="B1169" i="8"/>
  <c r="D1169" i="8" s="1"/>
  <c r="B1170" i="8"/>
  <c r="D1170" i="8" s="1"/>
  <c r="B1171" i="8"/>
  <c r="D1171" i="8" s="1"/>
  <c r="B1172" i="8"/>
  <c r="D1172" i="8" s="1"/>
  <c r="B1173" i="8"/>
  <c r="D1173" i="8" s="1"/>
  <c r="B1174" i="8"/>
  <c r="D1174" i="8" s="1"/>
  <c r="B1175" i="8"/>
  <c r="D1175" i="8" s="1"/>
  <c r="B1176" i="8"/>
  <c r="D1176" i="8" s="1"/>
  <c r="B1177" i="8"/>
  <c r="D1177" i="8" s="1"/>
  <c r="B1178" i="8"/>
  <c r="D1178" i="8" s="1"/>
  <c r="B1179" i="8"/>
  <c r="D1179" i="8" s="1"/>
  <c r="B1180" i="8"/>
  <c r="D1180" i="8" s="1"/>
  <c r="B1181" i="8"/>
  <c r="D1181" i="8" s="1"/>
  <c r="B1182" i="8"/>
  <c r="D1182" i="8" s="1"/>
  <c r="B1183" i="8"/>
  <c r="D1183" i="8" s="1"/>
  <c r="B1184" i="8"/>
  <c r="D1184" i="8" s="1"/>
  <c r="B1185" i="8"/>
  <c r="D1185" i="8" s="1"/>
  <c r="B1186" i="8"/>
  <c r="D1186" i="8" s="1"/>
  <c r="B1187" i="8"/>
  <c r="D1187" i="8" s="1"/>
  <c r="B1188" i="8"/>
  <c r="D1188" i="8" s="1"/>
  <c r="B1189" i="8"/>
  <c r="D1189" i="8" s="1"/>
  <c r="B1190" i="8"/>
  <c r="D1190" i="8" s="1"/>
  <c r="B1191" i="8"/>
  <c r="D1191" i="8" s="1"/>
  <c r="B1192" i="8"/>
  <c r="D1192" i="8" s="1"/>
  <c r="B1193" i="8"/>
  <c r="D1193" i="8" s="1"/>
  <c r="B1194" i="8"/>
  <c r="D1194" i="8" s="1"/>
  <c r="B1195" i="8"/>
  <c r="D1195" i="8" s="1"/>
  <c r="B1196" i="8"/>
  <c r="D1196" i="8" s="1"/>
  <c r="B1197" i="8"/>
  <c r="D1197" i="8" s="1"/>
  <c r="B1198" i="8"/>
  <c r="D1198" i="8" s="1"/>
  <c r="B1199" i="8"/>
  <c r="D1199" i="8" s="1"/>
  <c r="B1200" i="8"/>
  <c r="D1200" i="8" s="1"/>
  <c r="B1201" i="8"/>
  <c r="D1201" i="8" s="1"/>
  <c r="B1202" i="8"/>
  <c r="D1202" i="8" s="1"/>
  <c r="B1203" i="8"/>
  <c r="D1203" i="8" s="1"/>
  <c r="B1204" i="8"/>
  <c r="D1204" i="8" s="1"/>
  <c r="B1205" i="8"/>
  <c r="D1205" i="8" s="1"/>
  <c r="B1206" i="8"/>
  <c r="D1206" i="8" s="1"/>
  <c r="B1207" i="8"/>
  <c r="D1207" i="8" s="1"/>
  <c r="B1208" i="8"/>
  <c r="D1208" i="8" s="1"/>
  <c r="B1209" i="8"/>
  <c r="D1209" i="8" s="1"/>
  <c r="B1210" i="8"/>
  <c r="D1210" i="8" s="1"/>
  <c r="B1211" i="8"/>
  <c r="D1211" i="8" s="1"/>
  <c r="B1212" i="8"/>
  <c r="D1212" i="8" s="1"/>
  <c r="B1213" i="8"/>
  <c r="D1213" i="8" s="1"/>
  <c r="B1214" i="8"/>
  <c r="D1214" i="8" s="1"/>
  <c r="B1215" i="8"/>
  <c r="D1215" i="8" s="1"/>
  <c r="B1216" i="8"/>
  <c r="D1216" i="8" s="1"/>
  <c r="B1217" i="8"/>
  <c r="D1217" i="8" s="1"/>
  <c r="B1218" i="8"/>
  <c r="D1218" i="8" s="1"/>
  <c r="B1219" i="8"/>
  <c r="D1219" i="8" s="1"/>
  <c r="B1220" i="8"/>
  <c r="D1220" i="8" s="1"/>
  <c r="B1221" i="8"/>
  <c r="D1221" i="8" s="1"/>
  <c r="B1222" i="8"/>
  <c r="D1222" i="8" s="1"/>
  <c r="B1223" i="8"/>
  <c r="D1223" i="8" s="1"/>
  <c r="B1224" i="8"/>
  <c r="D1224" i="8" s="1"/>
  <c r="B1225" i="8"/>
  <c r="D1225" i="8" s="1"/>
  <c r="B1226" i="8"/>
  <c r="D1226" i="8" s="1"/>
  <c r="B1227" i="8"/>
  <c r="D1227" i="8" s="1"/>
  <c r="B1228" i="8"/>
  <c r="D1228" i="8" s="1"/>
  <c r="B1229" i="8"/>
  <c r="D1229" i="8" s="1"/>
  <c r="B1230" i="8"/>
  <c r="D1230" i="8" s="1"/>
  <c r="B1231" i="8"/>
  <c r="D1231" i="8" s="1"/>
  <c r="B1232" i="8"/>
  <c r="D1232" i="8" s="1"/>
  <c r="B1233" i="8"/>
  <c r="D1233" i="8" s="1"/>
  <c r="B1234" i="8"/>
  <c r="D1234" i="8" s="1"/>
  <c r="B1235" i="8"/>
  <c r="D1235" i="8" s="1"/>
  <c r="B1236" i="8"/>
  <c r="D1236" i="8" s="1"/>
  <c r="B1237" i="8"/>
  <c r="D1237" i="8" s="1"/>
  <c r="B1238" i="8"/>
  <c r="D1238" i="8" s="1"/>
  <c r="B1239" i="8"/>
  <c r="D1239" i="8" s="1"/>
  <c r="B1240" i="8"/>
  <c r="D1240" i="8" s="1"/>
  <c r="B1241" i="8"/>
  <c r="D1241" i="8" s="1"/>
  <c r="B1242" i="8"/>
  <c r="D1242" i="8" s="1"/>
  <c r="B1243" i="8"/>
  <c r="D1243" i="8" s="1"/>
  <c r="B1244" i="8"/>
  <c r="D1244" i="8" s="1"/>
  <c r="B1245" i="8"/>
  <c r="D1245" i="8" s="1"/>
  <c r="B1246" i="8"/>
  <c r="D1246" i="8" s="1"/>
  <c r="B1247" i="8"/>
  <c r="D1247" i="8" s="1"/>
  <c r="B1248" i="8"/>
  <c r="D1248" i="8" s="1"/>
  <c r="B1249" i="8"/>
  <c r="D1249" i="8" s="1"/>
  <c r="B1250" i="8"/>
  <c r="D1250" i="8" s="1"/>
  <c r="B1251" i="8"/>
  <c r="D1251" i="8" s="1"/>
  <c r="B1252" i="8"/>
  <c r="D1252" i="8" s="1"/>
  <c r="B1253" i="8"/>
  <c r="D1253" i="8" s="1"/>
  <c r="B1254" i="8"/>
  <c r="D1254" i="8" s="1"/>
  <c r="B1255" i="8"/>
  <c r="D1255" i="8" s="1"/>
  <c r="B1256" i="8"/>
  <c r="D1256" i="8" s="1"/>
  <c r="B1257" i="8"/>
  <c r="D1257" i="8" s="1"/>
  <c r="B1258" i="8"/>
  <c r="D1258" i="8" s="1"/>
  <c r="B1259" i="8"/>
  <c r="D1259" i="8" s="1"/>
  <c r="B1260" i="8"/>
  <c r="D1260" i="8" s="1"/>
  <c r="B1261" i="8"/>
  <c r="D1261" i="8" s="1"/>
  <c r="B1262" i="8"/>
  <c r="D1262" i="8" s="1"/>
  <c r="B1263" i="8"/>
  <c r="D1263" i="8" s="1"/>
  <c r="B1264" i="8"/>
  <c r="D1264" i="8" s="1"/>
  <c r="B1265" i="8"/>
  <c r="D1265" i="8" s="1"/>
  <c r="B1266" i="8"/>
  <c r="D1266" i="8" s="1"/>
  <c r="B1267" i="8"/>
  <c r="D1267" i="8" s="1"/>
  <c r="B1268" i="8"/>
  <c r="D1268" i="8" s="1"/>
  <c r="B1269" i="8"/>
  <c r="D1269" i="8" s="1"/>
  <c r="B1270" i="8"/>
  <c r="D1270" i="8" s="1"/>
  <c r="B1271" i="8"/>
  <c r="D1271" i="8" s="1"/>
  <c r="B1272" i="8"/>
  <c r="D1272" i="8" s="1"/>
  <c r="B1273" i="8"/>
  <c r="D1273" i="8" s="1"/>
  <c r="B1274" i="8"/>
  <c r="D1274" i="8" s="1"/>
  <c r="B1275" i="8"/>
  <c r="D1275" i="8" s="1"/>
  <c r="B1276" i="8"/>
  <c r="D1276" i="8" s="1"/>
  <c r="B1277" i="8"/>
  <c r="D1277" i="8" s="1"/>
  <c r="B1278" i="8"/>
  <c r="D1278" i="8" s="1"/>
  <c r="B1279" i="8"/>
  <c r="D1279" i="8" s="1"/>
  <c r="B1280" i="8"/>
  <c r="D1280" i="8" s="1"/>
  <c r="B1281" i="8"/>
  <c r="D1281" i="8" s="1"/>
  <c r="B1282" i="8"/>
  <c r="D1282" i="8" s="1"/>
  <c r="B1283" i="8"/>
  <c r="D1283" i="8" s="1"/>
  <c r="B1284" i="8"/>
  <c r="D1284" i="8" s="1"/>
  <c r="B1285" i="8"/>
  <c r="D1285" i="8" s="1"/>
  <c r="B1286" i="8"/>
  <c r="D1286" i="8" s="1"/>
  <c r="B1287" i="8"/>
  <c r="D1287" i="8" s="1"/>
  <c r="B1288" i="8"/>
  <c r="D1288" i="8" s="1"/>
  <c r="B1289" i="8"/>
  <c r="D1289" i="8" s="1"/>
  <c r="B1290" i="8"/>
  <c r="D1290" i="8" s="1"/>
  <c r="B1291" i="8"/>
  <c r="D1291" i="8" s="1"/>
  <c r="B1292" i="8"/>
  <c r="D1292" i="8" s="1"/>
  <c r="B1293" i="8"/>
  <c r="D1293" i="8" s="1"/>
  <c r="B1294" i="8"/>
  <c r="D1294" i="8" s="1"/>
  <c r="B1295" i="8"/>
  <c r="D1295" i="8" s="1"/>
  <c r="B1296" i="8"/>
  <c r="D1296" i="8" s="1"/>
  <c r="B1297" i="8"/>
  <c r="D1297" i="8" s="1"/>
  <c r="B1298" i="8"/>
  <c r="D1298" i="8" s="1"/>
  <c r="B1299" i="8"/>
  <c r="D1299" i="8" s="1"/>
  <c r="B1300" i="8"/>
  <c r="D1300" i="8" s="1"/>
  <c r="B1301" i="8"/>
  <c r="D1301" i="8" s="1"/>
  <c r="B1302" i="8"/>
  <c r="D1302" i="8" s="1"/>
  <c r="B1303" i="8"/>
  <c r="D1303" i="8" s="1"/>
  <c r="B1304" i="8"/>
  <c r="D1304" i="8" s="1"/>
  <c r="B1305" i="8"/>
  <c r="D1305" i="8" s="1"/>
  <c r="B1306" i="8"/>
  <c r="D1306" i="8" s="1"/>
  <c r="B1307" i="8"/>
  <c r="D1307" i="8" s="1"/>
  <c r="B1308" i="8"/>
  <c r="D1308" i="8" s="1"/>
  <c r="B1309" i="8"/>
  <c r="D1309" i="8" s="1"/>
  <c r="B1310" i="8"/>
  <c r="D1310" i="8" s="1"/>
  <c r="B1311" i="8"/>
  <c r="D1311" i="8" s="1"/>
  <c r="B1312" i="8"/>
  <c r="D1312" i="8" s="1"/>
  <c r="B1313" i="8"/>
  <c r="D1313" i="8" s="1"/>
  <c r="B1314" i="8"/>
  <c r="D1314" i="8" s="1"/>
  <c r="B1315" i="8"/>
  <c r="D1315" i="8" s="1"/>
  <c r="B1316" i="8"/>
  <c r="D1316" i="8" s="1"/>
  <c r="B1317" i="8"/>
  <c r="D1317" i="8" s="1"/>
  <c r="B1318" i="8"/>
  <c r="D1318" i="8" s="1"/>
  <c r="B1319" i="8"/>
  <c r="D1319" i="8" s="1"/>
  <c r="B1320" i="8"/>
  <c r="D1320" i="8" s="1"/>
  <c r="B1321" i="8"/>
  <c r="D1321" i="8" s="1"/>
  <c r="B1322" i="8"/>
  <c r="D1322" i="8" s="1"/>
  <c r="B1323" i="8"/>
  <c r="D1323" i="8" s="1"/>
  <c r="B1324" i="8"/>
  <c r="D1324" i="8" s="1"/>
  <c r="B1325" i="8"/>
  <c r="D1325" i="8" s="1"/>
  <c r="B1326" i="8"/>
  <c r="D1326" i="8" s="1"/>
  <c r="B1327" i="8"/>
  <c r="D1327" i="8" s="1"/>
  <c r="B1328" i="8"/>
  <c r="D1328" i="8" s="1"/>
  <c r="B1329" i="8"/>
  <c r="D1329" i="8" s="1"/>
  <c r="B1330" i="8"/>
  <c r="D1330" i="8" s="1"/>
  <c r="B1331" i="8"/>
  <c r="D1331" i="8" s="1"/>
  <c r="B1332" i="8"/>
  <c r="D1332" i="8" s="1"/>
  <c r="B1333" i="8"/>
  <c r="D1333" i="8" s="1"/>
  <c r="B1334" i="8"/>
  <c r="D1334" i="8" s="1"/>
  <c r="B1335" i="8"/>
  <c r="D1335" i="8" s="1"/>
  <c r="B1336" i="8"/>
  <c r="D1336" i="8" s="1"/>
  <c r="B1337" i="8"/>
  <c r="D1337" i="8" s="1"/>
  <c r="B1338" i="8"/>
  <c r="D1338" i="8" s="1"/>
  <c r="B1339" i="8"/>
  <c r="D1339" i="8" s="1"/>
  <c r="B1340" i="8"/>
  <c r="D1340" i="8" s="1"/>
  <c r="B1341" i="8"/>
  <c r="D1341" i="8" s="1"/>
  <c r="B1342" i="8"/>
  <c r="D1342" i="8" s="1"/>
  <c r="B1343" i="8"/>
  <c r="D1343" i="8" s="1"/>
  <c r="B1344" i="8"/>
  <c r="D1344" i="8" s="1"/>
  <c r="B1345" i="8"/>
  <c r="D1345" i="8" s="1"/>
  <c r="B1346" i="8"/>
  <c r="D1346" i="8" s="1"/>
  <c r="B1347" i="8"/>
  <c r="D1347" i="8" s="1"/>
  <c r="B1348" i="8"/>
  <c r="D1348" i="8" s="1"/>
  <c r="B1349" i="8"/>
  <c r="D1349" i="8" s="1"/>
  <c r="B1350" i="8"/>
  <c r="D1350" i="8" s="1"/>
  <c r="B1351" i="8"/>
  <c r="D1351" i="8" s="1"/>
  <c r="B1352" i="8"/>
  <c r="D1352" i="8" s="1"/>
  <c r="B1353" i="8"/>
  <c r="D1353" i="8" s="1"/>
  <c r="B1354" i="8"/>
  <c r="D1354" i="8" s="1"/>
  <c r="B1355" i="8"/>
  <c r="D1355" i="8" s="1"/>
  <c r="B1356" i="8"/>
  <c r="D1356" i="8" s="1"/>
  <c r="B1357" i="8"/>
  <c r="D1357" i="8" s="1"/>
  <c r="B1358" i="8"/>
  <c r="D1358" i="8" s="1"/>
  <c r="B1359" i="8"/>
  <c r="D1359" i="8" s="1"/>
  <c r="B1360" i="8"/>
  <c r="D1360" i="8" s="1"/>
  <c r="B1361" i="8"/>
  <c r="D1361" i="8" s="1"/>
  <c r="B1362" i="8"/>
  <c r="D1362" i="8" s="1"/>
  <c r="B1363" i="8"/>
  <c r="D1363" i="8" s="1"/>
  <c r="B1364" i="8"/>
  <c r="D1364" i="8" s="1"/>
  <c r="B1365" i="8"/>
  <c r="D1365" i="8" s="1"/>
  <c r="B1366" i="8"/>
  <c r="D1366" i="8" s="1"/>
  <c r="B1367" i="8"/>
  <c r="D1367" i="8" s="1"/>
  <c r="B1368" i="8"/>
  <c r="D1368" i="8" s="1"/>
  <c r="B1369" i="8"/>
  <c r="D1369" i="8" s="1"/>
  <c r="B1370" i="8"/>
  <c r="D1370" i="8" s="1"/>
  <c r="B1371" i="8"/>
  <c r="D1371" i="8" s="1"/>
  <c r="B1372" i="8"/>
  <c r="D1372" i="8" s="1"/>
  <c r="B1373" i="8"/>
  <c r="D1373" i="8" s="1"/>
  <c r="B1374" i="8"/>
  <c r="D1374" i="8" s="1"/>
  <c r="B1375" i="8"/>
  <c r="D1375" i="8" s="1"/>
  <c r="B1376" i="8"/>
  <c r="D1376" i="8" s="1"/>
  <c r="B1377" i="8"/>
  <c r="D1377" i="8" s="1"/>
  <c r="B1378" i="8"/>
  <c r="D1378" i="8" s="1"/>
  <c r="B1379" i="8"/>
  <c r="D1379" i="8" s="1"/>
  <c r="B1380" i="8"/>
  <c r="D1380" i="8" s="1"/>
  <c r="B1381" i="8"/>
  <c r="D1381" i="8" s="1"/>
  <c r="B1382" i="8"/>
  <c r="D1382" i="8" s="1"/>
  <c r="B1383" i="8"/>
  <c r="D1383" i="8" s="1"/>
  <c r="B1384" i="8"/>
  <c r="D1384" i="8" s="1"/>
  <c r="B1385" i="8"/>
  <c r="D1385" i="8" s="1"/>
  <c r="B1386" i="8"/>
  <c r="D1386" i="8" s="1"/>
  <c r="B1387" i="8"/>
  <c r="D1387" i="8" s="1"/>
  <c r="B1388" i="8"/>
  <c r="D1388" i="8" s="1"/>
  <c r="B1389" i="8"/>
  <c r="D1389" i="8" s="1"/>
  <c r="B1390" i="8"/>
  <c r="D1390" i="8" s="1"/>
  <c r="B1391" i="8"/>
  <c r="D1391" i="8" s="1"/>
  <c r="B1392" i="8"/>
  <c r="D1392" i="8" s="1"/>
  <c r="B1393" i="8"/>
  <c r="D1393" i="8" s="1"/>
  <c r="B1394" i="8"/>
  <c r="D1394" i="8" s="1"/>
  <c r="B1395" i="8"/>
  <c r="D1395" i="8" s="1"/>
  <c r="B1396" i="8"/>
  <c r="D1396" i="8" s="1"/>
  <c r="B1397" i="8"/>
  <c r="D1397" i="8" s="1"/>
  <c r="B1398" i="8"/>
  <c r="D1398" i="8" s="1"/>
  <c r="B1399" i="8"/>
  <c r="D1399" i="8" s="1"/>
  <c r="B1400" i="8"/>
  <c r="D1400" i="8" s="1"/>
  <c r="B1401" i="8"/>
  <c r="D1401" i="8" s="1"/>
  <c r="B1402" i="8"/>
  <c r="D1402" i="8" s="1"/>
  <c r="B1403" i="8"/>
  <c r="D1403" i="8" s="1"/>
  <c r="B1404" i="8"/>
  <c r="D1404" i="8" s="1"/>
  <c r="B1405" i="8"/>
  <c r="D1405" i="8" s="1"/>
  <c r="B1406" i="8"/>
  <c r="D1406" i="8" s="1"/>
  <c r="B1407" i="8"/>
  <c r="D1407" i="8" s="1"/>
  <c r="B1408" i="8"/>
  <c r="D1408" i="8" s="1"/>
  <c r="B1409" i="8"/>
  <c r="D1409" i="8" s="1"/>
  <c r="B1410" i="8"/>
  <c r="D1410" i="8" s="1"/>
  <c r="B1411" i="8"/>
  <c r="D1411" i="8" s="1"/>
  <c r="B1412" i="8"/>
  <c r="D1412" i="8" s="1"/>
  <c r="B1413" i="8"/>
  <c r="D1413" i="8" s="1"/>
  <c r="B1414" i="8"/>
  <c r="D1414" i="8" s="1"/>
  <c r="B1415" i="8"/>
  <c r="D1415" i="8" s="1"/>
  <c r="B1416" i="8"/>
  <c r="D1416" i="8" s="1"/>
  <c r="B1417" i="8"/>
  <c r="D1417" i="8" s="1"/>
  <c r="B1418" i="8"/>
  <c r="D1418" i="8" s="1"/>
  <c r="B1419" i="8"/>
  <c r="D1419" i="8" s="1"/>
  <c r="B1420" i="8"/>
  <c r="D1420" i="8" s="1"/>
  <c r="B1421" i="8"/>
  <c r="D1421" i="8" s="1"/>
  <c r="B1422" i="8"/>
  <c r="D1422" i="8" s="1"/>
  <c r="B1423" i="8"/>
  <c r="D1423" i="8" s="1"/>
  <c r="B1424" i="8"/>
  <c r="D1424" i="8" s="1"/>
  <c r="B1425" i="8"/>
  <c r="D1425" i="8" s="1"/>
  <c r="B1426" i="8"/>
  <c r="D1426" i="8" s="1"/>
  <c r="B1427" i="8"/>
  <c r="D1427" i="8" s="1"/>
  <c r="B1428" i="8"/>
  <c r="D1428" i="8" s="1"/>
  <c r="B1429" i="8"/>
  <c r="D1429" i="8" s="1"/>
  <c r="B1430" i="8"/>
  <c r="D1430" i="8" s="1"/>
  <c r="B1431" i="8"/>
  <c r="D1431" i="8" s="1"/>
  <c r="B1432" i="8"/>
  <c r="D1432" i="8" s="1"/>
  <c r="B1433" i="8"/>
  <c r="D1433" i="8" s="1"/>
  <c r="B1434" i="8"/>
  <c r="D1434" i="8" s="1"/>
  <c r="B1435" i="8"/>
  <c r="D1435" i="8" s="1"/>
  <c r="B1436" i="8"/>
  <c r="D1436" i="8" s="1"/>
  <c r="B1437" i="8"/>
  <c r="D1437" i="8" s="1"/>
  <c r="B1438" i="8"/>
  <c r="D1438" i="8" s="1"/>
  <c r="B1439" i="8"/>
  <c r="D1439" i="8" s="1"/>
  <c r="B1440" i="8"/>
  <c r="D1440" i="8" s="1"/>
  <c r="B1441" i="8"/>
  <c r="D1441" i="8" s="1"/>
  <c r="B1442" i="8"/>
  <c r="D1442" i="8" s="1"/>
  <c r="B1443" i="8"/>
  <c r="D1443" i="8" s="1"/>
  <c r="B1444" i="8"/>
  <c r="D1444" i="8" s="1"/>
  <c r="B1445" i="8"/>
  <c r="D1445" i="8" s="1"/>
  <c r="B1446" i="8"/>
  <c r="D1446" i="8" s="1"/>
  <c r="B1447" i="8"/>
  <c r="D1447" i="8" s="1"/>
  <c r="B1448" i="8"/>
  <c r="D1448" i="8" s="1"/>
  <c r="B1449" i="8"/>
  <c r="D1449" i="8" s="1"/>
  <c r="B1450" i="8"/>
  <c r="D1450" i="8" s="1"/>
  <c r="B1451" i="8"/>
  <c r="D1451" i="8" s="1"/>
  <c r="B1452" i="8"/>
  <c r="D1452" i="8" s="1"/>
  <c r="B1453" i="8"/>
  <c r="D1453" i="8" s="1"/>
  <c r="B1454" i="8"/>
  <c r="D1454" i="8" s="1"/>
  <c r="B1455" i="8"/>
  <c r="D1455" i="8" s="1"/>
  <c r="B1456" i="8"/>
  <c r="D1456" i="8" s="1"/>
  <c r="B1457" i="8"/>
  <c r="D1457" i="8" s="1"/>
  <c r="B1458" i="8"/>
  <c r="D1458" i="8" s="1"/>
  <c r="B1459" i="8"/>
  <c r="D1459" i="8" s="1"/>
  <c r="B1460" i="8"/>
  <c r="D1460" i="8" s="1"/>
  <c r="B1461" i="8"/>
  <c r="D1461" i="8" s="1"/>
  <c r="B1462" i="8"/>
  <c r="D1462" i="8" s="1"/>
  <c r="B1463" i="8"/>
  <c r="D1463" i="8" s="1"/>
  <c r="B1464" i="8"/>
  <c r="D1464" i="8" s="1"/>
  <c r="B1465" i="8"/>
  <c r="D1465" i="8" s="1"/>
  <c r="B1466" i="8"/>
  <c r="D1466" i="8" s="1"/>
  <c r="B1467" i="8"/>
  <c r="D1467" i="8" s="1"/>
  <c r="B1468" i="8"/>
  <c r="D1468" i="8" s="1"/>
  <c r="B1469" i="8"/>
  <c r="D1469" i="8" s="1"/>
  <c r="B1470" i="8"/>
  <c r="D1470" i="8" s="1"/>
  <c r="B1471" i="8"/>
  <c r="D1471" i="8" s="1"/>
  <c r="B1472" i="8"/>
  <c r="D1472" i="8" s="1"/>
  <c r="B1473" i="8"/>
  <c r="D1473" i="8" s="1"/>
  <c r="B1474" i="8"/>
  <c r="D1474" i="8" s="1"/>
  <c r="B1475" i="8"/>
  <c r="D1475" i="8" s="1"/>
  <c r="B1476" i="8"/>
  <c r="D1476" i="8" s="1"/>
  <c r="B1477" i="8"/>
  <c r="D1477" i="8" s="1"/>
  <c r="B1478" i="8"/>
  <c r="D1478" i="8" s="1"/>
  <c r="B1479" i="8"/>
  <c r="D1479" i="8" s="1"/>
  <c r="B1480" i="8"/>
  <c r="D1480" i="8" s="1"/>
  <c r="B1481" i="8"/>
  <c r="D1481" i="8" s="1"/>
  <c r="B1482" i="8"/>
  <c r="D1482" i="8" s="1"/>
  <c r="B1483" i="8"/>
  <c r="D1483" i="8" s="1"/>
  <c r="B1484" i="8"/>
  <c r="D1484" i="8" s="1"/>
  <c r="B1485" i="8"/>
  <c r="D1485" i="8" s="1"/>
  <c r="B1486" i="8"/>
  <c r="D1486" i="8" s="1"/>
  <c r="B1487" i="8"/>
  <c r="D1487" i="8" s="1"/>
  <c r="B1488" i="8"/>
  <c r="D1488" i="8" s="1"/>
  <c r="B1489" i="8"/>
  <c r="D1489" i="8" s="1"/>
  <c r="B1490" i="8"/>
  <c r="D1490" i="8" s="1"/>
  <c r="B1491" i="8"/>
  <c r="D1491" i="8" s="1"/>
  <c r="B1492" i="8"/>
  <c r="D1492" i="8" s="1"/>
  <c r="B1493" i="8"/>
  <c r="D1493" i="8" s="1"/>
  <c r="B1494" i="8"/>
  <c r="D1494" i="8" s="1"/>
  <c r="B1495" i="8"/>
  <c r="D1495" i="8" s="1"/>
  <c r="B1496" i="8"/>
  <c r="D1496" i="8" s="1"/>
  <c r="B1497" i="8"/>
  <c r="D1497" i="8" s="1"/>
  <c r="B1498" i="8"/>
  <c r="D1498" i="8" s="1"/>
  <c r="B1499" i="8"/>
  <c r="D1499" i="8" s="1"/>
  <c r="B1500" i="8"/>
  <c r="D1500" i="8" s="1"/>
  <c r="B1501" i="8"/>
  <c r="D1501" i="8" s="1"/>
  <c r="B1502" i="8"/>
  <c r="D1502" i="8" s="1"/>
  <c r="B1503" i="8"/>
  <c r="D1503" i="8" s="1"/>
  <c r="B1504" i="8"/>
  <c r="D1504" i="8" s="1"/>
  <c r="B1505" i="8"/>
  <c r="D1505" i="8" s="1"/>
  <c r="B1506" i="8"/>
  <c r="D1506" i="8" s="1"/>
  <c r="B1507" i="8"/>
  <c r="D1507" i="8" s="1"/>
  <c r="B1508" i="8"/>
  <c r="D1508" i="8" s="1"/>
  <c r="B1509" i="8"/>
  <c r="D1509" i="8" s="1"/>
  <c r="B1510" i="8"/>
  <c r="D1510" i="8" s="1"/>
  <c r="B1511" i="8"/>
  <c r="D1511" i="8" s="1"/>
  <c r="B1512" i="8"/>
  <c r="D1512" i="8" s="1"/>
  <c r="B1513" i="8"/>
  <c r="D1513" i="8" s="1"/>
  <c r="B1514" i="8"/>
  <c r="D1514" i="8" s="1"/>
  <c r="B1515" i="8"/>
  <c r="D1515" i="8" s="1"/>
  <c r="B1516" i="8"/>
  <c r="D1516" i="8" s="1"/>
  <c r="B1517" i="8"/>
  <c r="D1517" i="8" s="1"/>
  <c r="B1518" i="8"/>
  <c r="D1518" i="8" s="1"/>
  <c r="B1519" i="8"/>
  <c r="D1519" i="8" s="1"/>
  <c r="B1520" i="8"/>
  <c r="D1520" i="8" s="1"/>
  <c r="B1521" i="8"/>
  <c r="D1521" i="8" s="1"/>
  <c r="B1522" i="8"/>
  <c r="D1522" i="8" s="1"/>
  <c r="B1523" i="8"/>
  <c r="D1523" i="8" s="1"/>
  <c r="B1524" i="8"/>
  <c r="D1524" i="8" s="1"/>
  <c r="B1525" i="8"/>
  <c r="D1525" i="8" s="1"/>
  <c r="B1526" i="8"/>
  <c r="D1526" i="8" s="1"/>
  <c r="B1527" i="8"/>
  <c r="D1527" i="8" s="1"/>
  <c r="B1528" i="8"/>
  <c r="D1528" i="8" s="1"/>
  <c r="B1529" i="8"/>
  <c r="D1529" i="8" s="1"/>
  <c r="B1530" i="8"/>
  <c r="D1530" i="8" s="1"/>
  <c r="B1531" i="8"/>
  <c r="D1531" i="8" s="1"/>
  <c r="B1532" i="8"/>
  <c r="D1532" i="8" s="1"/>
  <c r="B1533" i="8"/>
  <c r="D1533" i="8" s="1"/>
  <c r="B1534" i="8"/>
  <c r="D1534" i="8" s="1"/>
  <c r="B1535" i="8"/>
  <c r="D1535" i="8" s="1"/>
  <c r="B1536" i="8"/>
  <c r="D1536" i="8" s="1"/>
  <c r="B1537" i="8"/>
  <c r="D1537" i="8" s="1"/>
  <c r="B1538" i="8"/>
  <c r="D1538" i="8" s="1"/>
  <c r="B1539" i="8"/>
  <c r="D1539" i="8" s="1"/>
  <c r="B1540" i="8"/>
  <c r="D1540" i="8" s="1"/>
  <c r="B1541" i="8"/>
  <c r="D1541" i="8" s="1"/>
  <c r="B1542" i="8"/>
  <c r="D1542" i="8" s="1"/>
  <c r="B1543" i="8"/>
  <c r="D1543" i="8" s="1"/>
  <c r="B1544" i="8"/>
  <c r="D1544" i="8" s="1"/>
  <c r="B1545" i="8"/>
  <c r="D1545" i="8" s="1"/>
  <c r="B1546" i="8"/>
  <c r="D1546" i="8" s="1"/>
  <c r="B1547" i="8"/>
  <c r="D1547" i="8" s="1"/>
  <c r="B1548" i="8"/>
  <c r="D1548" i="8" s="1"/>
  <c r="B1549" i="8"/>
  <c r="D1549" i="8" s="1"/>
  <c r="B1550" i="8"/>
  <c r="D1550" i="8" s="1"/>
  <c r="B1551" i="8"/>
  <c r="D1551" i="8" s="1"/>
  <c r="B1552" i="8"/>
  <c r="D1552" i="8" s="1"/>
  <c r="B1553" i="8"/>
  <c r="D1553" i="8" s="1"/>
  <c r="B1554" i="8"/>
  <c r="D1554" i="8" s="1"/>
  <c r="B1555" i="8"/>
  <c r="D1555" i="8" s="1"/>
  <c r="B1556" i="8"/>
  <c r="D1556" i="8" s="1"/>
  <c r="B1557" i="8"/>
  <c r="D1557" i="8" s="1"/>
  <c r="B1558" i="8"/>
  <c r="D1558" i="8" s="1"/>
  <c r="B1559" i="8"/>
  <c r="D1559" i="8" s="1"/>
  <c r="B1560" i="8"/>
  <c r="D1560" i="8" s="1"/>
  <c r="B1561" i="8"/>
  <c r="D1561" i="8" s="1"/>
  <c r="B1562" i="8"/>
  <c r="D1562" i="8" s="1"/>
  <c r="B1563" i="8"/>
  <c r="D1563" i="8" s="1"/>
  <c r="B1564" i="8"/>
  <c r="D1564" i="8" s="1"/>
  <c r="B1565" i="8"/>
  <c r="D1565" i="8" s="1"/>
  <c r="B1566" i="8"/>
  <c r="D1566" i="8" s="1"/>
  <c r="B1567" i="8"/>
  <c r="D1567" i="8" s="1"/>
  <c r="B1568" i="8"/>
  <c r="D1568" i="8" s="1"/>
  <c r="B1569" i="8"/>
  <c r="D1569" i="8" s="1"/>
  <c r="B1570" i="8"/>
  <c r="D1570" i="8" s="1"/>
  <c r="B1571" i="8"/>
  <c r="D1571" i="8" s="1"/>
  <c r="B1572" i="8"/>
  <c r="D1572" i="8" s="1"/>
  <c r="B1573" i="8"/>
  <c r="D1573" i="8" s="1"/>
  <c r="B1574" i="8"/>
  <c r="D1574" i="8" s="1"/>
  <c r="B1575" i="8"/>
  <c r="D1575" i="8" s="1"/>
  <c r="B1576" i="8"/>
  <c r="D1576" i="8" s="1"/>
  <c r="B1577" i="8"/>
  <c r="D1577" i="8" s="1"/>
  <c r="B1578" i="8"/>
  <c r="D1578" i="8" s="1"/>
  <c r="B1579" i="8"/>
  <c r="D1579" i="8" s="1"/>
  <c r="B1580" i="8"/>
  <c r="D1580" i="8" s="1"/>
  <c r="B1581" i="8"/>
  <c r="D1581" i="8" s="1"/>
  <c r="B1582" i="8"/>
  <c r="D1582" i="8" s="1"/>
  <c r="B1583" i="8"/>
  <c r="D1583" i="8" s="1"/>
  <c r="B1584" i="8"/>
  <c r="D1584" i="8" s="1"/>
  <c r="B1585" i="8"/>
  <c r="D1585" i="8" s="1"/>
  <c r="B1586" i="8"/>
  <c r="D1586" i="8" s="1"/>
  <c r="B1587" i="8"/>
  <c r="D1587" i="8" s="1"/>
  <c r="B1588" i="8"/>
  <c r="D1588" i="8" s="1"/>
  <c r="B1589" i="8"/>
  <c r="D1589" i="8" s="1"/>
  <c r="B1590" i="8"/>
  <c r="D1590" i="8" s="1"/>
  <c r="B1591" i="8"/>
  <c r="D1591" i="8" s="1"/>
  <c r="B1592" i="8"/>
  <c r="D1592" i="8" s="1"/>
  <c r="B1593" i="8"/>
  <c r="D1593" i="8" s="1"/>
  <c r="B1594" i="8"/>
  <c r="D1594" i="8" s="1"/>
  <c r="B1595" i="8"/>
  <c r="D1595" i="8" s="1"/>
  <c r="B1596" i="8"/>
  <c r="D1596" i="8" s="1"/>
  <c r="B1597" i="8"/>
  <c r="D1597" i="8" s="1"/>
  <c r="B1598" i="8"/>
  <c r="D1598" i="8" s="1"/>
  <c r="B1599" i="8"/>
  <c r="D1599" i="8" s="1"/>
  <c r="B1600" i="8"/>
  <c r="D1600" i="8" s="1"/>
  <c r="B1601" i="8"/>
  <c r="D1601" i="8" s="1"/>
  <c r="B1602" i="8"/>
  <c r="D1602" i="8" s="1"/>
  <c r="B1603" i="8"/>
  <c r="D1603" i="8" s="1"/>
  <c r="B1604" i="8"/>
  <c r="D1604" i="8" s="1"/>
  <c r="B1605" i="8"/>
  <c r="D1605" i="8" s="1"/>
  <c r="B1606" i="8"/>
  <c r="D1606" i="8" s="1"/>
  <c r="B1607" i="8"/>
  <c r="D1607" i="8" s="1"/>
  <c r="B1608" i="8"/>
  <c r="D1608" i="8" s="1"/>
  <c r="B1609" i="8"/>
  <c r="D1609" i="8" s="1"/>
  <c r="B1610" i="8"/>
  <c r="D1610" i="8" s="1"/>
  <c r="B1611" i="8"/>
  <c r="D1611" i="8" s="1"/>
  <c r="B1612" i="8"/>
  <c r="D1612" i="8" s="1"/>
  <c r="B1613" i="8"/>
  <c r="D1613" i="8" s="1"/>
  <c r="B1614" i="8"/>
  <c r="D1614" i="8" s="1"/>
  <c r="B1615" i="8"/>
  <c r="D1615" i="8" s="1"/>
  <c r="B1616" i="8"/>
  <c r="D1616" i="8" s="1"/>
  <c r="B1617" i="8"/>
  <c r="D1617" i="8" s="1"/>
  <c r="B1618" i="8"/>
  <c r="D1618" i="8" s="1"/>
  <c r="B1619" i="8"/>
  <c r="D1619" i="8" s="1"/>
  <c r="B1620" i="8"/>
  <c r="D1620" i="8" s="1"/>
  <c r="B1621" i="8"/>
  <c r="D1621" i="8" s="1"/>
  <c r="B1622" i="8"/>
  <c r="D1622" i="8" s="1"/>
  <c r="B1623" i="8"/>
  <c r="D1623" i="8" s="1"/>
  <c r="B1624" i="8"/>
  <c r="D1624" i="8" s="1"/>
  <c r="B1625" i="8"/>
  <c r="D1625" i="8" s="1"/>
  <c r="B1626" i="8"/>
  <c r="D1626" i="8" s="1"/>
  <c r="B1627" i="8"/>
  <c r="D1627" i="8" s="1"/>
  <c r="B1628" i="8"/>
  <c r="D1628" i="8" s="1"/>
  <c r="B1629" i="8"/>
  <c r="D1629" i="8" s="1"/>
  <c r="B1630" i="8"/>
  <c r="D1630" i="8" s="1"/>
  <c r="B1631" i="8"/>
  <c r="D1631" i="8" s="1"/>
  <c r="B1632" i="8"/>
  <c r="D1632" i="8" s="1"/>
  <c r="B1633" i="8"/>
  <c r="D1633" i="8" s="1"/>
  <c r="B1634" i="8"/>
  <c r="D1634" i="8" s="1"/>
  <c r="B1635" i="8"/>
  <c r="D1635" i="8" s="1"/>
  <c r="B1636" i="8"/>
  <c r="D1636" i="8" s="1"/>
  <c r="B1637" i="8"/>
  <c r="D1637" i="8" s="1"/>
  <c r="B1638" i="8"/>
  <c r="D1638" i="8" s="1"/>
  <c r="B1639" i="8"/>
  <c r="D1639" i="8" s="1"/>
  <c r="B1640" i="8"/>
  <c r="D1640" i="8" s="1"/>
  <c r="B1641" i="8"/>
  <c r="D1641" i="8" s="1"/>
  <c r="B1642" i="8"/>
  <c r="D1642" i="8" s="1"/>
  <c r="B1643" i="8"/>
  <c r="D1643" i="8" s="1"/>
  <c r="B1644" i="8"/>
  <c r="D1644" i="8" s="1"/>
  <c r="B1645" i="8"/>
  <c r="D1645" i="8" s="1"/>
  <c r="B1646" i="8"/>
  <c r="D1646" i="8" s="1"/>
  <c r="B1647" i="8"/>
  <c r="D1647" i="8" s="1"/>
  <c r="B1648" i="8"/>
  <c r="D1648" i="8" s="1"/>
  <c r="B1649" i="8"/>
  <c r="D1649" i="8" s="1"/>
  <c r="B1650" i="8"/>
  <c r="D1650" i="8" s="1"/>
  <c r="B1651" i="8"/>
  <c r="D1651" i="8" s="1"/>
  <c r="B1652" i="8"/>
  <c r="D1652" i="8" s="1"/>
  <c r="B1653" i="8"/>
  <c r="D1653" i="8" s="1"/>
  <c r="B1654" i="8"/>
  <c r="D1654" i="8" s="1"/>
  <c r="B1655" i="8"/>
  <c r="D1655" i="8" s="1"/>
  <c r="B1656" i="8"/>
  <c r="D1656" i="8" s="1"/>
  <c r="B1657" i="8"/>
  <c r="D1657" i="8" s="1"/>
  <c r="B1658" i="8"/>
  <c r="D1658" i="8" s="1"/>
  <c r="B1659" i="8"/>
  <c r="D1659" i="8" s="1"/>
  <c r="B1660" i="8"/>
  <c r="D1660" i="8" s="1"/>
  <c r="B1661" i="8"/>
  <c r="D1661" i="8" s="1"/>
  <c r="B1662" i="8"/>
  <c r="D1662" i="8" s="1"/>
  <c r="B1663" i="8"/>
  <c r="D1663" i="8" s="1"/>
  <c r="B1664" i="8"/>
  <c r="D1664" i="8" s="1"/>
  <c r="B1665" i="8"/>
  <c r="D1665" i="8" s="1"/>
  <c r="B1666" i="8"/>
  <c r="D1666" i="8" s="1"/>
  <c r="B1667" i="8"/>
  <c r="D1667" i="8" s="1"/>
  <c r="B1668" i="8"/>
  <c r="D1668" i="8" s="1"/>
  <c r="B1669" i="8"/>
  <c r="D1669" i="8" s="1"/>
  <c r="B1670" i="8"/>
  <c r="D1670" i="8" s="1"/>
  <c r="B1671" i="8"/>
  <c r="D1671" i="8" s="1"/>
  <c r="B1672" i="8"/>
  <c r="D1672" i="8" s="1"/>
  <c r="B1673" i="8"/>
  <c r="D1673" i="8" s="1"/>
  <c r="B1674" i="8"/>
  <c r="D1674" i="8" s="1"/>
  <c r="B1675" i="8"/>
  <c r="D1675" i="8" s="1"/>
  <c r="B1676" i="8"/>
  <c r="D1676" i="8" s="1"/>
  <c r="B1677" i="8"/>
  <c r="D1677" i="8" s="1"/>
  <c r="B1678" i="8"/>
  <c r="D1678" i="8" s="1"/>
  <c r="B1679" i="8"/>
  <c r="D1679" i="8" s="1"/>
  <c r="B1680" i="8"/>
  <c r="D1680" i="8" s="1"/>
  <c r="B1681" i="8"/>
  <c r="D1681" i="8" s="1"/>
  <c r="B1682" i="8"/>
  <c r="D1682" i="8" s="1"/>
  <c r="B1683" i="8"/>
  <c r="D1683" i="8" s="1"/>
  <c r="B1684" i="8"/>
  <c r="D1684" i="8" s="1"/>
  <c r="B1685" i="8"/>
  <c r="D1685" i="8" s="1"/>
  <c r="B1686" i="8"/>
  <c r="D1686" i="8" s="1"/>
  <c r="B1687" i="8"/>
  <c r="D1687" i="8" s="1"/>
  <c r="B1688" i="8"/>
  <c r="D1688" i="8" s="1"/>
  <c r="B1689" i="8"/>
  <c r="D1689" i="8" s="1"/>
  <c r="B1690" i="8"/>
  <c r="D1690" i="8" s="1"/>
  <c r="B1691" i="8"/>
  <c r="D1691" i="8" s="1"/>
  <c r="B1692" i="8"/>
  <c r="D1692" i="8" s="1"/>
  <c r="B1693" i="8"/>
  <c r="D1693" i="8" s="1"/>
  <c r="B1694" i="8"/>
  <c r="D1694" i="8" s="1"/>
  <c r="B1695" i="8"/>
  <c r="D1695" i="8" s="1"/>
  <c r="B1696" i="8"/>
  <c r="D1696" i="8" s="1"/>
  <c r="B1697" i="8"/>
  <c r="D1697" i="8" s="1"/>
  <c r="B1698" i="8"/>
  <c r="D1698" i="8" s="1"/>
  <c r="B1699" i="8"/>
  <c r="D1699" i="8" s="1"/>
  <c r="B1700" i="8"/>
  <c r="D1700" i="8" s="1"/>
  <c r="B1701" i="8"/>
  <c r="D1701" i="8" s="1"/>
  <c r="B1702" i="8"/>
  <c r="D1702" i="8" s="1"/>
  <c r="B1703" i="8"/>
  <c r="D1703" i="8" s="1"/>
  <c r="B1704" i="8"/>
  <c r="D1704" i="8" s="1"/>
  <c r="B1705" i="8"/>
  <c r="D1705" i="8" s="1"/>
  <c r="B1706" i="8"/>
  <c r="D1706" i="8" s="1"/>
  <c r="B1707" i="8"/>
  <c r="D1707" i="8" s="1"/>
  <c r="B1708" i="8"/>
  <c r="D1708" i="8" s="1"/>
  <c r="B1709" i="8"/>
  <c r="D1709" i="8" s="1"/>
  <c r="B1710" i="8"/>
  <c r="D1710" i="8" s="1"/>
  <c r="B1711" i="8"/>
  <c r="D1711" i="8" s="1"/>
  <c r="B1712" i="8"/>
  <c r="D1712" i="8" s="1"/>
  <c r="B1713" i="8"/>
  <c r="D1713" i="8" s="1"/>
  <c r="B1714" i="8"/>
  <c r="D1714" i="8" s="1"/>
  <c r="B1715" i="8"/>
  <c r="D1715" i="8" s="1"/>
  <c r="B1716" i="8"/>
  <c r="D1716" i="8" s="1"/>
  <c r="B1717" i="8"/>
  <c r="D1717" i="8" s="1"/>
  <c r="B1718" i="8"/>
  <c r="D1718" i="8" s="1"/>
  <c r="B1719" i="8"/>
  <c r="D1719" i="8" s="1"/>
  <c r="B1720" i="8"/>
  <c r="D1720" i="8" s="1"/>
  <c r="B1721" i="8"/>
  <c r="D1721" i="8" s="1"/>
  <c r="B1722" i="8"/>
  <c r="D1722" i="8" s="1"/>
  <c r="B1723" i="8"/>
  <c r="D1723" i="8" s="1"/>
  <c r="B1724" i="8"/>
  <c r="D1724" i="8" s="1"/>
  <c r="B1725" i="8"/>
  <c r="D1725" i="8" s="1"/>
  <c r="B1726" i="8"/>
  <c r="D1726" i="8" s="1"/>
  <c r="B1727" i="8"/>
  <c r="D1727" i="8" s="1"/>
  <c r="B1728" i="8"/>
  <c r="D1728" i="8" s="1"/>
  <c r="B1729" i="8"/>
  <c r="D1729" i="8" s="1"/>
  <c r="B1730" i="8"/>
  <c r="D1730" i="8" s="1"/>
  <c r="B1731" i="8"/>
  <c r="D1731" i="8" s="1"/>
  <c r="B1732" i="8"/>
  <c r="D1732" i="8" s="1"/>
  <c r="B1733" i="8"/>
  <c r="D1733" i="8" s="1"/>
  <c r="B1734" i="8"/>
  <c r="D1734" i="8" s="1"/>
  <c r="B1735" i="8"/>
  <c r="D1735" i="8" s="1"/>
  <c r="B1736" i="8"/>
  <c r="D1736" i="8" s="1"/>
  <c r="B1737" i="8"/>
  <c r="D1737" i="8" s="1"/>
  <c r="B1738" i="8"/>
  <c r="D1738" i="8" s="1"/>
  <c r="B1739" i="8"/>
  <c r="D1739" i="8" s="1"/>
  <c r="B1740" i="8"/>
  <c r="D1740" i="8" s="1"/>
  <c r="B1741" i="8"/>
  <c r="D1741" i="8" s="1"/>
  <c r="B1742" i="8"/>
  <c r="D1742" i="8" s="1"/>
  <c r="B1743" i="8"/>
  <c r="D1743" i="8" s="1"/>
  <c r="B1744" i="8"/>
  <c r="D1744" i="8" s="1"/>
  <c r="B1745" i="8"/>
  <c r="D1745" i="8" s="1"/>
  <c r="B1746" i="8"/>
  <c r="D1746" i="8" s="1"/>
  <c r="B1747" i="8"/>
  <c r="D1747" i="8" s="1"/>
  <c r="B1748" i="8"/>
  <c r="D1748" i="8" s="1"/>
  <c r="B1749" i="8"/>
  <c r="D1749" i="8" s="1"/>
  <c r="B1750" i="8"/>
  <c r="D1750" i="8" s="1"/>
  <c r="B1751" i="8"/>
  <c r="D1751" i="8" s="1"/>
  <c r="B1752" i="8"/>
  <c r="D1752" i="8" s="1"/>
  <c r="B1753" i="8"/>
  <c r="D1753" i="8" s="1"/>
  <c r="B1754" i="8"/>
  <c r="D1754" i="8" s="1"/>
  <c r="B1755" i="8"/>
  <c r="D1755" i="8" s="1"/>
  <c r="B1756" i="8"/>
  <c r="D1756" i="8" s="1"/>
  <c r="B1757" i="8"/>
  <c r="D1757" i="8" s="1"/>
  <c r="B1758" i="8"/>
  <c r="D1758" i="8" s="1"/>
  <c r="B1759" i="8"/>
  <c r="D1759" i="8" s="1"/>
  <c r="B1760" i="8"/>
  <c r="D1760" i="8" s="1"/>
  <c r="B1761" i="8"/>
  <c r="D1761" i="8" s="1"/>
  <c r="B1762" i="8"/>
  <c r="D1762" i="8" s="1"/>
  <c r="B1763" i="8"/>
  <c r="D1763" i="8" s="1"/>
  <c r="B1764" i="8"/>
  <c r="D1764" i="8" s="1"/>
  <c r="B1765" i="8"/>
  <c r="D1765" i="8" s="1"/>
  <c r="B1766" i="8"/>
  <c r="D1766" i="8" s="1"/>
  <c r="B1767" i="8"/>
  <c r="D1767" i="8" s="1"/>
  <c r="B1768" i="8"/>
  <c r="D1768" i="8" s="1"/>
  <c r="B1769" i="8"/>
  <c r="D1769" i="8" s="1"/>
  <c r="B1770" i="8"/>
  <c r="D1770" i="8" s="1"/>
  <c r="B1771" i="8"/>
  <c r="D1771" i="8" s="1"/>
  <c r="B1772" i="8"/>
  <c r="D1772" i="8" s="1"/>
  <c r="B1773" i="8"/>
  <c r="D1773" i="8" s="1"/>
  <c r="B1774" i="8"/>
  <c r="D1774" i="8" s="1"/>
  <c r="B1775" i="8"/>
  <c r="D1775" i="8" s="1"/>
  <c r="B1776" i="8"/>
  <c r="D1776" i="8" s="1"/>
  <c r="B1777" i="8"/>
  <c r="D1777" i="8" s="1"/>
  <c r="B1778" i="8"/>
  <c r="D1778" i="8" s="1"/>
  <c r="B1779" i="8"/>
  <c r="D1779" i="8" s="1"/>
  <c r="B1780" i="8"/>
  <c r="D1780" i="8" s="1"/>
  <c r="B1781" i="8"/>
  <c r="D1781" i="8" s="1"/>
  <c r="B1782" i="8"/>
  <c r="D1782" i="8" s="1"/>
  <c r="B1783" i="8"/>
  <c r="D1783" i="8" s="1"/>
  <c r="B1784" i="8"/>
  <c r="D1784" i="8" s="1"/>
  <c r="B1785" i="8"/>
  <c r="D1785" i="8" s="1"/>
  <c r="B1786" i="8"/>
  <c r="D1786" i="8" s="1"/>
  <c r="B1787" i="8"/>
  <c r="D1787" i="8" s="1"/>
  <c r="B1788" i="8"/>
  <c r="D1788" i="8" s="1"/>
  <c r="B1789" i="8"/>
  <c r="D1789" i="8" s="1"/>
  <c r="B1790" i="8"/>
  <c r="D1790" i="8" s="1"/>
  <c r="B1791" i="8"/>
  <c r="D1791" i="8" s="1"/>
  <c r="B1792" i="8"/>
  <c r="D1792" i="8" s="1"/>
  <c r="B1793" i="8"/>
  <c r="D1793" i="8" s="1"/>
  <c r="B1794" i="8"/>
  <c r="D1794" i="8" s="1"/>
  <c r="B1795" i="8"/>
  <c r="D1795" i="8" s="1"/>
  <c r="B1796" i="8"/>
  <c r="D1796" i="8" s="1"/>
  <c r="B1797" i="8"/>
  <c r="D1797" i="8" s="1"/>
  <c r="B1798" i="8"/>
  <c r="D1798" i="8" s="1"/>
  <c r="B1799" i="8"/>
  <c r="D1799" i="8" s="1"/>
  <c r="B1800" i="8"/>
  <c r="D1800" i="8" s="1"/>
  <c r="B1801" i="8"/>
  <c r="D1801" i="8" s="1"/>
  <c r="B1802" i="8"/>
  <c r="D1802" i="8" s="1"/>
  <c r="B1803" i="8"/>
  <c r="D1803" i="8" s="1"/>
  <c r="B1804" i="8"/>
  <c r="D1804" i="8" s="1"/>
  <c r="B1805" i="8"/>
  <c r="D1805" i="8" s="1"/>
  <c r="B1806" i="8"/>
  <c r="D1806" i="8" s="1"/>
  <c r="B1807" i="8"/>
  <c r="D1807" i="8" s="1"/>
  <c r="B1808" i="8"/>
  <c r="D1808" i="8" s="1"/>
  <c r="B1809" i="8"/>
  <c r="D1809" i="8" s="1"/>
  <c r="B1810" i="8"/>
  <c r="D1810" i="8" s="1"/>
  <c r="B1811" i="8"/>
  <c r="D1811" i="8" s="1"/>
  <c r="B1812" i="8"/>
  <c r="D1812" i="8" s="1"/>
  <c r="B1813" i="8"/>
  <c r="D1813" i="8" s="1"/>
  <c r="B1814" i="8"/>
  <c r="D1814" i="8" s="1"/>
  <c r="B1815" i="8"/>
  <c r="D1815" i="8" s="1"/>
  <c r="B1816" i="8"/>
  <c r="D1816" i="8" s="1"/>
  <c r="B1817" i="8"/>
  <c r="D1817" i="8" s="1"/>
  <c r="B1818" i="8"/>
  <c r="D1818" i="8" s="1"/>
  <c r="B1819" i="8"/>
  <c r="D1819" i="8" s="1"/>
  <c r="B1820" i="8"/>
  <c r="D1820" i="8" s="1"/>
  <c r="B1821" i="8"/>
  <c r="D1821" i="8" s="1"/>
  <c r="B1822" i="8"/>
  <c r="D1822" i="8" s="1"/>
  <c r="B1823" i="8"/>
  <c r="D1823" i="8" s="1"/>
  <c r="B1824" i="8"/>
  <c r="D1824" i="8" s="1"/>
  <c r="B1825" i="8"/>
  <c r="D1825" i="8" s="1"/>
  <c r="B1826" i="8"/>
  <c r="D1826" i="8" s="1"/>
  <c r="B1827" i="8"/>
  <c r="D1827" i="8" s="1"/>
  <c r="B1828" i="8"/>
  <c r="D1828" i="8" s="1"/>
  <c r="B1829" i="8"/>
  <c r="D1829" i="8" s="1"/>
  <c r="B1830" i="8"/>
  <c r="D1830" i="8" s="1"/>
  <c r="B1831" i="8"/>
  <c r="D1831" i="8" s="1"/>
  <c r="B1832" i="8"/>
  <c r="D1832" i="8" s="1"/>
  <c r="B1833" i="8"/>
  <c r="D1833" i="8" s="1"/>
  <c r="B1834" i="8"/>
  <c r="D1834" i="8" s="1"/>
  <c r="B1835" i="8"/>
  <c r="D1835" i="8" s="1"/>
  <c r="B1836" i="8"/>
  <c r="D1836" i="8" s="1"/>
  <c r="B1837" i="8"/>
  <c r="D1837" i="8" s="1"/>
  <c r="B1838" i="8"/>
  <c r="D1838" i="8" s="1"/>
  <c r="B1839" i="8"/>
  <c r="D1839" i="8" s="1"/>
  <c r="B1840" i="8"/>
  <c r="D1840" i="8" s="1"/>
  <c r="B1841" i="8"/>
  <c r="D1841" i="8" s="1"/>
  <c r="B1842" i="8"/>
  <c r="D1842" i="8" s="1"/>
  <c r="B1843" i="8"/>
  <c r="D1843" i="8" s="1"/>
  <c r="B1844" i="8"/>
  <c r="D1844" i="8" s="1"/>
  <c r="B1845" i="8"/>
  <c r="D1845" i="8" s="1"/>
  <c r="B1846" i="8"/>
  <c r="D1846" i="8" s="1"/>
  <c r="B1847" i="8"/>
  <c r="D1847" i="8" s="1"/>
  <c r="B1848" i="8"/>
  <c r="D1848" i="8" s="1"/>
  <c r="B1849" i="8"/>
  <c r="D1849" i="8" s="1"/>
  <c r="B1850" i="8"/>
  <c r="D1850" i="8" s="1"/>
  <c r="B1851" i="8"/>
  <c r="D1851" i="8" s="1"/>
  <c r="B1852" i="8"/>
  <c r="D1852" i="8" s="1"/>
  <c r="B1853" i="8"/>
  <c r="D1853" i="8" s="1"/>
  <c r="B1854" i="8"/>
  <c r="D1854" i="8" s="1"/>
  <c r="B1855" i="8"/>
  <c r="D1855" i="8" s="1"/>
  <c r="B1856" i="8"/>
  <c r="D1856" i="8" s="1"/>
  <c r="B1857" i="8"/>
  <c r="D1857" i="8" s="1"/>
  <c r="B1858" i="8"/>
  <c r="D1858" i="8" s="1"/>
  <c r="B1859" i="8"/>
  <c r="D1859" i="8" s="1"/>
  <c r="B1860" i="8"/>
  <c r="D1860" i="8" s="1"/>
  <c r="B1861" i="8"/>
  <c r="D1861" i="8" s="1"/>
  <c r="B1862" i="8"/>
  <c r="D1862" i="8" s="1"/>
  <c r="B1863" i="8"/>
  <c r="D1863" i="8" s="1"/>
  <c r="B1864" i="8"/>
  <c r="D1864" i="8" s="1"/>
  <c r="B1865" i="8"/>
  <c r="D1865" i="8" s="1"/>
  <c r="B1866" i="8"/>
  <c r="D1866" i="8" s="1"/>
  <c r="B1867" i="8"/>
  <c r="D1867" i="8" s="1"/>
  <c r="B1868" i="8"/>
  <c r="D1868" i="8" s="1"/>
  <c r="B1869" i="8"/>
  <c r="D1869" i="8" s="1"/>
  <c r="B1870" i="8"/>
  <c r="D1870" i="8" s="1"/>
  <c r="B1871" i="8"/>
  <c r="D1871" i="8" s="1"/>
  <c r="B1872" i="8"/>
  <c r="D1872" i="8" s="1"/>
  <c r="B1873" i="8"/>
  <c r="D1873" i="8" s="1"/>
  <c r="B1874" i="8"/>
  <c r="D1874" i="8" s="1"/>
  <c r="B1875" i="8"/>
  <c r="D1875" i="8" s="1"/>
  <c r="B1876" i="8"/>
  <c r="D1876" i="8" s="1"/>
  <c r="B1877" i="8"/>
  <c r="D1877" i="8" s="1"/>
  <c r="B1878" i="8"/>
  <c r="D1878" i="8" s="1"/>
  <c r="B1879" i="8"/>
  <c r="D1879" i="8" s="1"/>
  <c r="B1880" i="8"/>
  <c r="D1880" i="8" s="1"/>
  <c r="B1881" i="8"/>
  <c r="D1881" i="8" s="1"/>
  <c r="B1882" i="8"/>
  <c r="D1882" i="8" s="1"/>
  <c r="B1883" i="8"/>
  <c r="D1883" i="8" s="1"/>
  <c r="B1884" i="8"/>
  <c r="D1884" i="8" s="1"/>
  <c r="B1885" i="8"/>
  <c r="D1885" i="8" s="1"/>
  <c r="B1886" i="8"/>
  <c r="D1886" i="8" s="1"/>
  <c r="B1887" i="8"/>
  <c r="D1887" i="8" s="1"/>
  <c r="B1888" i="8"/>
  <c r="D1888" i="8" s="1"/>
  <c r="B1889" i="8"/>
  <c r="D1889" i="8" s="1"/>
  <c r="B1890" i="8"/>
  <c r="D1890" i="8" s="1"/>
  <c r="B1891" i="8"/>
  <c r="D1891" i="8" s="1"/>
  <c r="B1892" i="8"/>
  <c r="D1892" i="8" s="1"/>
  <c r="B1893" i="8"/>
  <c r="D1893" i="8" s="1"/>
  <c r="B1894" i="8"/>
  <c r="D1894" i="8" s="1"/>
  <c r="B1895" i="8"/>
  <c r="D1895" i="8" s="1"/>
  <c r="B1896" i="8"/>
  <c r="D1896" i="8" s="1"/>
  <c r="B1897" i="8"/>
  <c r="D1897" i="8" s="1"/>
  <c r="B1898" i="8"/>
  <c r="D1898" i="8" s="1"/>
  <c r="B1899" i="8"/>
  <c r="D1899" i="8" s="1"/>
  <c r="B1900" i="8"/>
  <c r="D1900" i="8" s="1"/>
  <c r="B1901" i="8"/>
  <c r="D1901" i="8" s="1"/>
  <c r="B1902" i="8"/>
  <c r="D1902" i="8" s="1"/>
  <c r="B1903" i="8"/>
  <c r="D1903" i="8" s="1"/>
  <c r="B1904" i="8"/>
  <c r="D1904" i="8" s="1"/>
  <c r="B1905" i="8"/>
  <c r="D1905" i="8" s="1"/>
  <c r="B1906" i="8"/>
  <c r="D1906" i="8" s="1"/>
  <c r="B1907" i="8"/>
  <c r="D1907" i="8" s="1"/>
  <c r="B1908" i="8"/>
  <c r="D1908" i="8" s="1"/>
  <c r="B1909" i="8"/>
  <c r="D1909" i="8" s="1"/>
  <c r="B1910" i="8"/>
  <c r="D1910" i="8" s="1"/>
  <c r="B1911" i="8"/>
  <c r="D1911" i="8" s="1"/>
  <c r="B1912" i="8"/>
  <c r="D1912" i="8" s="1"/>
  <c r="B1913" i="8"/>
  <c r="D1913" i="8" s="1"/>
  <c r="B1914" i="8"/>
  <c r="D1914" i="8" s="1"/>
  <c r="B1915" i="8"/>
  <c r="D1915" i="8" s="1"/>
  <c r="B1916" i="8"/>
  <c r="D1916" i="8" s="1"/>
  <c r="B1917" i="8"/>
  <c r="D1917" i="8" s="1"/>
  <c r="B1918" i="8"/>
  <c r="D1918" i="8" s="1"/>
  <c r="B1919" i="8"/>
  <c r="D1919" i="8" s="1"/>
  <c r="B1920" i="8"/>
  <c r="D1920" i="8" s="1"/>
  <c r="B1921" i="8"/>
  <c r="D1921" i="8" s="1"/>
  <c r="B1922" i="8"/>
  <c r="D1922" i="8" s="1"/>
  <c r="B1923" i="8"/>
  <c r="D1923" i="8" s="1"/>
  <c r="B1924" i="8"/>
  <c r="D1924" i="8" s="1"/>
  <c r="B1925" i="8"/>
  <c r="D1925" i="8" s="1"/>
  <c r="B1926" i="8"/>
  <c r="D1926" i="8" s="1"/>
  <c r="B1927" i="8"/>
  <c r="D1927" i="8" s="1"/>
  <c r="B1928" i="8"/>
  <c r="D1928" i="8" s="1"/>
  <c r="B1929" i="8"/>
  <c r="D1929" i="8" s="1"/>
  <c r="B1930" i="8"/>
  <c r="D1930" i="8" s="1"/>
  <c r="B1931" i="8"/>
  <c r="D1931" i="8" s="1"/>
  <c r="B1932" i="8"/>
  <c r="D1932" i="8" s="1"/>
  <c r="B1933" i="8"/>
  <c r="D1933" i="8" s="1"/>
  <c r="B1934" i="8"/>
  <c r="D1934" i="8" s="1"/>
  <c r="B1935" i="8"/>
  <c r="D1935" i="8" s="1"/>
  <c r="B1936" i="8"/>
  <c r="D1936" i="8" s="1"/>
  <c r="B1937" i="8"/>
  <c r="D1937" i="8" s="1"/>
  <c r="B1938" i="8"/>
  <c r="D1938" i="8" s="1"/>
  <c r="B1939" i="8"/>
  <c r="D1939" i="8" s="1"/>
  <c r="B1940" i="8"/>
  <c r="D1940" i="8" s="1"/>
  <c r="B1941" i="8"/>
  <c r="D1941" i="8" s="1"/>
  <c r="B1942" i="8"/>
  <c r="D1942" i="8" s="1"/>
  <c r="B1943" i="8"/>
  <c r="D1943" i="8" s="1"/>
  <c r="B1944" i="8"/>
  <c r="D1944" i="8" s="1"/>
  <c r="B1945" i="8"/>
  <c r="D1945" i="8" s="1"/>
  <c r="B1946" i="8"/>
  <c r="D1946" i="8" s="1"/>
  <c r="B1947" i="8"/>
  <c r="D1947" i="8" s="1"/>
  <c r="B1948" i="8"/>
  <c r="D1948" i="8" s="1"/>
  <c r="B1949" i="8"/>
  <c r="D1949" i="8" s="1"/>
  <c r="B1950" i="8"/>
  <c r="D1950" i="8" s="1"/>
  <c r="B1951" i="8"/>
  <c r="D1951" i="8" s="1"/>
  <c r="B1952" i="8"/>
  <c r="D1952" i="8" s="1"/>
  <c r="B1953" i="8"/>
  <c r="D1953" i="8" s="1"/>
  <c r="B1954" i="8"/>
  <c r="D1954" i="8" s="1"/>
  <c r="B1955" i="8"/>
  <c r="D1955" i="8" s="1"/>
  <c r="B1956" i="8"/>
  <c r="D1956" i="8" s="1"/>
  <c r="B1957" i="8"/>
  <c r="D1957" i="8" s="1"/>
  <c r="B1958" i="8"/>
  <c r="D1958" i="8" s="1"/>
  <c r="B1959" i="8"/>
  <c r="D1959" i="8" s="1"/>
  <c r="B1960" i="8"/>
  <c r="D1960" i="8" s="1"/>
  <c r="B1961" i="8"/>
  <c r="D1961" i="8" s="1"/>
  <c r="B1962" i="8"/>
  <c r="D1962" i="8" s="1"/>
  <c r="B1963" i="8"/>
  <c r="D1963" i="8" s="1"/>
  <c r="B1964" i="8"/>
  <c r="D1964" i="8" s="1"/>
  <c r="B1965" i="8"/>
  <c r="D1965" i="8" s="1"/>
  <c r="B1966" i="8"/>
  <c r="D1966" i="8" s="1"/>
  <c r="B1967" i="8"/>
  <c r="D1967" i="8" s="1"/>
  <c r="B1968" i="8"/>
  <c r="D1968" i="8" s="1"/>
  <c r="B1969" i="8"/>
  <c r="D1969" i="8" s="1"/>
  <c r="B1970" i="8"/>
  <c r="D1970" i="8" s="1"/>
  <c r="B1971" i="8"/>
  <c r="D1971" i="8" s="1"/>
  <c r="B1972" i="8"/>
  <c r="D1972" i="8" s="1"/>
  <c r="B1973" i="8"/>
  <c r="D1973" i="8" s="1"/>
  <c r="B1974" i="8"/>
  <c r="D1974" i="8" s="1"/>
  <c r="B1975" i="8"/>
  <c r="D1975" i="8" s="1"/>
  <c r="B1976" i="8"/>
  <c r="D1976" i="8" s="1"/>
  <c r="B1977" i="8"/>
  <c r="D1977" i="8" s="1"/>
  <c r="B1978" i="8"/>
  <c r="D1978" i="8" s="1"/>
  <c r="B1979" i="8"/>
  <c r="D1979" i="8" s="1"/>
  <c r="B1980" i="8"/>
  <c r="D1980" i="8" s="1"/>
  <c r="B1981" i="8"/>
  <c r="D1981" i="8" s="1"/>
  <c r="B1982" i="8"/>
  <c r="D1982" i="8" s="1"/>
  <c r="B1983" i="8"/>
  <c r="D1983" i="8" s="1"/>
  <c r="B1984" i="8"/>
  <c r="D1984" i="8" s="1"/>
  <c r="B1985" i="8"/>
  <c r="D1985" i="8" s="1"/>
  <c r="B1986" i="8"/>
  <c r="D1986" i="8" s="1"/>
  <c r="B1987" i="8"/>
  <c r="D1987" i="8" s="1"/>
  <c r="B1988" i="8"/>
  <c r="D1988" i="8" s="1"/>
  <c r="B1989" i="8"/>
  <c r="D1989" i="8" s="1"/>
  <c r="B1990" i="8"/>
  <c r="D1990" i="8" s="1"/>
  <c r="B1991" i="8"/>
  <c r="D1991" i="8" s="1"/>
  <c r="B1992" i="8"/>
  <c r="D1992" i="8" s="1"/>
  <c r="B1993" i="8"/>
  <c r="D1993" i="8" s="1"/>
  <c r="B1994" i="8"/>
  <c r="D1994" i="8" s="1"/>
  <c r="B1995" i="8"/>
  <c r="D1995" i="8" s="1"/>
  <c r="B1996" i="8"/>
  <c r="D1996" i="8" s="1"/>
  <c r="B1997" i="8"/>
  <c r="D1997" i="8" s="1"/>
  <c r="B1998" i="8"/>
  <c r="D1998" i="8" s="1"/>
  <c r="B1999" i="8"/>
  <c r="D1999" i="8" s="1"/>
  <c r="B2000" i="8"/>
  <c r="D2000" i="8" s="1"/>
  <c r="B2001" i="8"/>
  <c r="D2001" i="8" s="1"/>
  <c r="B2002" i="8"/>
  <c r="D2002" i="8" s="1"/>
  <c r="B2003" i="8"/>
  <c r="D2003" i="8" s="1"/>
  <c r="B2004" i="8"/>
  <c r="D2004" i="8" s="1"/>
  <c r="B2005" i="8"/>
  <c r="D2005" i="8" s="1"/>
  <c r="B2006" i="8"/>
  <c r="D2006" i="8" s="1"/>
  <c r="B2007" i="8"/>
  <c r="D2007" i="8" s="1"/>
  <c r="B2008" i="8"/>
  <c r="D2008" i="8" s="1"/>
  <c r="B2009" i="8"/>
  <c r="D2009" i="8" s="1"/>
  <c r="B2010" i="8"/>
  <c r="D2010" i="8" s="1"/>
  <c r="B2011" i="8"/>
  <c r="D2011" i="8" s="1"/>
  <c r="B2012" i="8"/>
  <c r="D2012" i="8" s="1"/>
  <c r="B2013" i="8"/>
  <c r="D2013" i="8" s="1"/>
  <c r="B2014" i="8"/>
  <c r="D2014" i="8" s="1"/>
  <c r="B2015" i="8"/>
  <c r="D2015" i="8" s="1"/>
  <c r="B2016" i="8"/>
  <c r="D2016" i="8" s="1"/>
  <c r="B2017" i="8"/>
  <c r="D2017" i="8" s="1"/>
  <c r="B2018" i="8"/>
  <c r="D2018" i="8" s="1"/>
  <c r="B2019" i="8"/>
  <c r="D2019" i="8" s="1"/>
  <c r="B2020" i="8"/>
  <c r="D2020" i="8" s="1"/>
  <c r="B2021" i="8"/>
  <c r="D2021" i="8" s="1"/>
  <c r="B2022" i="8"/>
  <c r="D2022" i="8" s="1"/>
  <c r="B2023" i="8"/>
  <c r="D2023" i="8" s="1"/>
  <c r="B2024" i="8"/>
  <c r="D2024" i="8" s="1"/>
  <c r="B2025" i="8"/>
  <c r="D2025" i="8" s="1"/>
  <c r="B2026" i="8"/>
  <c r="D2026" i="8" s="1"/>
  <c r="B2027" i="8"/>
  <c r="D2027" i="8" s="1"/>
  <c r="B2028" i="8"/>
  <c r="D2028" i="8" s="1"/>
  <c r="B2029" i="8"/>
  <c r="D2029" i="8" s="1"/>
  <c r="B2030" i="8"/>
  <c r="D2030" i="8" s="1"/>
  <c r="B2031" i="8"/>
  <c r="D2031" i="8" s="1"/>
  <c r="B2032" i="8"/>
  <c r="D2032" i="8" s="1"/>
  <c r="B2033" i="8"/>
  <c r="D2033" i="8" s="1"/>
  <c r="B2034" i="8"/>
  <c r="D2034" i="8" s="1"/>
  <c r="B2035" i="8"/>
  <c r="D2035" i="8" s="1"/>
  <c r="B2036" i="8"/>
  <c r="D2036" i="8" s="1"/>
  <c r="B2037" i="8"/>
  <c r="D2037" i="8" s="1"/>
  <c r="B2038" i="8"/>
  <c r="D2038" i="8" s="1"/>
  <c r="B2039" i="8"/>
  <c r="D2039" i="8" s="1"/>
  <c r="B2040" i="8"/>
  <c r="D2040" i="8" s="1"/>
  <c r="B2041" i="8"/>
  <c r="D2041" i="8" s="1"/>
  <c r="B2042" i="8"/>
  <c r="D2042" i="8" s="1"/>
  <c r="B2043" i="8"/>
  <c r="D2043" i="8" s="1"/>
  <c r="B2044" i="8"/>
  <c r="D2044" i="8" s="1"/>
  <c r="B2045" i="8"/>
  <c r="D2045" i="8" s="1"/>
  <c r="B2046" i="8"/>
  <c r="D2046" i="8" s="1"/>
  <c r="B2047" i="8"/>
  <c r="D2047" i="8" s="1"/>
  <c r="B2048" i="8"/>
  <c r="D2048" i="8" s="1"/>
  <c r="B2049" i="8"/>
  <c r="D2049" i="8" s="1"/>
  <c r="B2050" i="8"/>
  <c r="D2050" i="8" s="1"/>
  <c r="B2051" i="8"/>
  <c r="D2051" i="8" s="1"/>
  <c r="B2052" i="8"/>
  <c r="D2052" i="8" s="1"/>
  <c r="B2053" i="8"/>
  <c r="D2053" i="8" s="1"/>
  <c r="B2054" i="8"/>
  <c r="D2054" i="8" s="1"/>
  <c r="B2055" i="8"/>
  <c r="D2055" i="8" s="1"/>
  <c r="B2056" i="8"/>
  <c r="D2056" i="8" s="1"/>
  <c r="B2057" i="8"/>
  <c r="D2057" i="8" s="1"/>
  <c r="B2058" i="8"/>
  <c r="D2058" i="8" s="1"/>
  <c r="B2059" i="8"/>
  <c r="D2059" i="8" s="1"/>
  <c r="B2060" i="8"/>
  <c r="D2060" i="8" s="1"/>
  <c r="B2061" i="8"/>
  <c r="D2061" i="8" s="1"/>
  <c r="B2062" i="8"/>
  <c r="D2062" i="8" s="1"/>
  <c r="B2063" i="8"/>
  <c r="D2063" i="8" s="1"/>
  <c r="B2064" i="8"/>
  <c r="D2064" i="8" s="1"/>
  <c r="B2065" i="8"/>
  <c r="D2065" i="8" s="1"/>
  <c r="B2066" i="8"/>
  <c r="D2066" i="8" s="1"/>
  <c r="B2067" i="8"/>
  <c r="D2067" i="8" s="1"/>
  <c r="B2068" i="8"/>
  <c r="D2068" i="8" s="1"/>
  <c r="B2069" i="8"/>
  <c r="D2069" i="8" s="1"/>
  <c r="B2070" i="8"/>
  <c r="D2070" i="8" s="1"/>
  <c r="B2071" i="8"/>
  <c r="D2071" i="8" s="1"/>
  <c r="B2072" i="8"/>
  <c r="D2072" i="8" s="1"/>
  <c r="B2073" i="8"/>
  <c r="D2073" i="8" s="1"/>
  <c r="B2074" i="8"/>
  <c r="D2074" i="8" s="1"/>
  <c r="B2075" i="8"/>
  <c r="D2075" i="8" s="1"/>
  <c r="B2076" i="8"/>
  <c r="D2076" i="8" s="1"/>
  <c r="B2077" i="8"/>
  <c r="D2077" i="8" s="1"/>
  <c r="B2078" i="8"/>
  <c r="D2078" i="8" s="1"/>
  <c r="B2079" i="8"/>
  <c r="D2079" i="8" s="1"/>
  <c r="B2080" i="8"/>
  <c r="D2080" i="8" s="1"/>
  <c r="B2081" i="8"/>
  <c r="D2081" i="8" s="1"/>
  <c r="B2082" i="8"/>
  <c r="D2082" i="8" s="1"/>
  <c r="B2083" i="8"/>
  <c r="D2083" i="8" s="1"/>
  <c r="B2084" i="8"/>
  <c r="D2084" i="8" s="1"/>
  <c r="B2085" i="8"/>
  <c r="D2085" i="8" s="1"/>
  <c r="B2086" i="8"/>
  <c r="D2086" i="8" s="1"/>
  <c r="B2087" i="8"/>
  <c r="D2087" i="8" s="1"/>
  <c r="B2088" i="8"/>
  <c r="D2088" i="8" s="1"/>
  <c r="B2089" i="8"/>
  <c r="D2089" i="8" s="1"/>
  <c r="B2090" i="8"/>
  <c r="D2090" i="8" s="1"/>
  <c r="B2091" i="8"/>
  <c r="D2091" i="8" s="1"/>
  <c r="B2092" i="8"/>
  <c r="D2092" i="8" s="1"/>
  <c r="B2093" i="8"/>
  <c r="D2093" i="8" s="1"/>
  <c r="B2094" i="8"/>
  <c r="D2094" i="8" s="1"/>
  <c r="B2095" i="8"/>
  <c r="D2095" i="8" s="1"/>
  <c r="B2096" i="8"/>
  <c r="D2096" i="8" s="1"/>
  <c r="B2097" i="8"/>
  <c r="D2097" i="8" s="1"/>
  <c r="B2098" i="8"/>
  <c r="D2098" i="8" s="1"/>
  <c r="B2099" i="8"/>
  <c r="D2099" i="8" s="1"/>
  <c r="B2100" i="8"/>
  <c r="D2100" i="8" s="1"/>
  <c r="B2101" i="8"/>
  <c r="D2101" i="8" s="1"/>
  <c r="B2102" i="8"/>
  <c r="D2102" i="8" s="1"/>
  <c r="B2103" i="8"/>
  <c r="D2103" i="8" s="1"/>
  <c r="B2104" i="8"/>
  <c r="D2104" i="8" s="1"/>
  <c r="B2105" i="8"/>
  <c r="D2105" i="8" s="1"/>
  <c r="B2106" i="8"/>
  <c r="D2106" i="8" s="1"/>
  <c r="B2107" i="8"/>
  <c r="D2107" i="8" s="1"/>
  <c r="B2108" i="8"/>
  <c r="D2108" i="8" s="1"/>
  <c r="B2109" i="8"/>
  <c r="D2109" i="8" s="1"/>
  <c r="B2110" i="8"/>
  <c r="D2110" i="8" s="1"/>
  <c r="B2111" i="8"/>
  <c r="D2111" i="8" s="1"/>
  <c r="B2112" i="8"/>
  <c r="D2112" i="8" s="1"/>
  <c r="B2113" i="8"/>
  <c r="D2113" i="8" s="1"/>
  <c r="B2114" i="8"/>
  <c r="D2114" i="8" s="1"/>
  <c r="B2115" i="8"/>
  <c r="D2115" i="8" s="1"/>
  <c r="B2116" i="8"/>
  <c r="D2116" i="8" s="1"/>
  <c r="B2117" i="8"/>
  <c r="D2117" i="8" s="1"/>
  <c r="B2118" i="8"/>
  <c r="D2118" i="8" s="1"/>
  <c r="B2119" i="8"/>
  <c r="D2119" i="8" s="1"/>
  <c r="B2120" i="8"/>
  <c r="D2120" i="8" s="1"/>
  <c r="B2121" i="8"/>
  <c r="D2121" i="8" s="1"/>
  <c r="B2122" i="8"/>
  <c r="D2122" i="8" s="1"/>
  <c r="B2123" i="8"/>
  <c r="D2123" i="8" s="1"/>
  <c r="B2124" i="8"/>
  <c r="D2124" i="8" s="1"/>
  <c r="B2125" i="8"/>
  <c r="D2125" i="8" s="1"/>
  <c r="B2126" i="8"/>
  <c r="D2126" i="8" s="1"/>
  <c r="B2127" i="8"/>
  <c r="D2127" i="8" s="1"/>
  <c r="B2128" i="8"/>
  <c r="D2128" i="8" s="1"/>
  <c r="B2129" i="8"/>
  <c r="D2129" i="8" s="1"/>
  <c r="B2130" i="8"/>
  <c r="D2130" i="8" s="1"/>
  <c r="B2131" i="8"/>
  <c r="D2131" i="8" s="1"/>
  <c r="B2132" i="8"/>
  <c r="D2132" i="8" s="1"/>
  <c r="B2133" i="8"/>
  <c r="D2133" i="8" s="1"/>
  <c r="B2134" i="8"/>
  <c r="D2134" i="8" s="1"/>
  <c r="B2135" i="8"/>
  <c r="D2135" i="8" s="1"/>
  <c r="B2136" i="8"/>
  <c r="D2136" i="8" s="1"/>
  <c r="B2137" i="8"/>
  <c r="D2137" i="8" s="1"/>
  <c r="B2138" i="8"/>
  <c r="D2138" i="8" s="1"/>
  <c r="B2139" i="8"/>
  <c r="D2139" i="8" s="1"/>
  <c r="B2140" i="8"/>
  <c r="D2140" i="8" s="1"/>
  <c r="B2141" i="8"/>
  <c r="D2141" i="8" s="1"/>
  <c r="B2142" i="8"/>
  <c r="D2142" i="8" s="1"/>
  <c r="B2143" i="8"/>
  <c r="D2143" i="8" s="1"/>
  <c r="B2144" i="8"/>
  <c r="D2144" i="8" s="1"/>
  <c r="B2145" i="8"/>
  <c r="D2145" i="8" s="1"/>
  <c r="B2146" i="8"/>
  <c r="D2146" i="8" s="1"/>
  <c r="B2147" i="8"/>
  <c r="D2147" i="8" s="1"/>
  <c r="B2148" i="8"/>
  <c r="D2148" i="8" s="1"/>
  <c r="B2149" i="8"/>
  <c r="D2149" i="8" s="1"/>
  <c r="B2150" i="8"/>
  <c r="D2150" i="8" s="1"/>
  <c r="B2151" i="8"/>
  <c r="D2151" i="8" s="1"/>
  <c r="B2152" i="8"/>
  <c r="D2152" i="8" s="1"/>
  <c r="B2153" i="8"/>
  <c r="D2153" i="8" s="1"/>
  <c r="B2154" i="8"/>
  <c r="D2154" i="8" s="1"/>
  <c r="B2155" i="8"/>
  <c r="D2155" i="8" s="1"/>
  <c r="B2156" i="8"/>
  <c r="D2156" i="8" s="1"/>
  <c r="B2157" i="8"/>
  <c r="D2157" i="8" s="1"/>
  <c r="B2158" i="8"/>
  <c r="D2158" i="8" s="1"/>
  <c r="B2159" i="8"/>
  <c r="D2159" i="8" s="1"/>
  <c r="B2160" i="8"/>
  <c r="D2160" i="8" s="1"/>
  <c r="B2161" i="8"/>
  <c r="D2161" i="8" s="1"/>
  <c r="B2162" i="8"/>
  <c r="D2162" i="8" s="1"/>
  <c r="B2163" i="8"/>
  <c r="D2163" i="8" s="1"/>
  <c r="B2164" i="8"/>
  <c r="D2164" i="8" s="1"/>
  <c r="B2165" i="8"/>
  <c r="D2165" i="8" s="1"/>
  <c r="B2166" i="8"/>
  <c r="D2166" i="8" s="1"/>
  <c r="B2167" i="8"/>
  <c r="D2167" i="8" s="1"/>
  <c r="B2168" i="8"/>
  <c r="D2168" i="8" s="1"/>
  <c r="B2169" i="8"/>
  <c r="D2169" i="8" s="1"/>
  <c r="B2170" i="8"/>
  <c r="D2170" i="8" s="1"/>
  <c r="B2171" i="8"/>
  <c r="D2171" i="8" s="1"/>
  <c r="B2172" i="8"/>
  <c r="D2172" i="8" s="1"/>
  <c r="B2173" i="8"/>
  <c r="D2173" i="8" s="1"/>
  <c r="B2174" i="8"/>
  <c r="D2174" i="8" s="1"/>
  <c r="B2175" i="8"/>
  <c r="D2175" i="8" s="1"/>
  <c r="B2176" i="8"/>
  <c r="D2176" i="8" s="1"/>
  <c r="B2177" i="8"/>
  <c r="D2177" i="8" s="1"/>
  <c r="B2178" i="8"/>
  <c r="D2178" i="8" s="1"/>
  <c r="B2179" i="8"/>
  <c r="D2179" i="8" s="1"/>
  <c r="B2180" i="8"/>
  <c r="D2180" i="8" s="1"/>
  <c r="B2181" i="8"/>
  <c r="D2181" i="8" s="1"/>
  <c r="B2182" i="8"/>
  <c r="D2182" i="8" s="1"/>
  <c r="B2183" i="8"/>
  <c r="D2183" i="8" s="1"/>
  <c r="B2184" i="8"/>
  <c r="D2184" i="8" s="1"/>
  <c r="B2185" i="8"/>
  <c r="D2185" i="8" s="1"/>
  <c r="B2186" i="8"/>
  <c r="D2186" i="8" s="1"/>
  <c r="B2187" i="8"/>
  <c r="D2187" i="8" s="1"/>
  <c r="B2188" i="8"/>
  <c r="D2188" i="8" s="1"/>
  <c r="B2189" i="8"/>
  <c r="D2189" i="8" s="1"/>
  <c r="B2190" i="8"/>
  <c r="D2190" i="8" s="1"/>
  <c r="B2191" i="8"/>
  <c r="D2191" i="8" s="1"/>
  <c r="B2192" i="8"/>
  <c r="D2192" i="8" s="1"/>
  <c r="B2193" i="8"/>
  <c r="D2193" i="8" s="1"/>
  <c r="B2194" i="8"/>
  <c r="D2194" i="8" s="1"/>
  <c r="B2195" i="8"/>
  <c r="D2195" i="8" s="1"/>
  <c r="B2196" i="8"/>
  <c r="D2196" i="8" s="1"/>
  <c r="B2197" i="8"/>
  <c r="D2197" i="8" s="1"/>
  <c r="B2198" i="8"/>
  <c r="D2198" i="8" s="1"/>
  <c r="B2199" i="8"/>
  <c r="D2199" i="8" s="1"/>
  <c r="B2200" i="8"/>
  <c r="D2200" i="8" s="1"/>
  <c r="B2201" i="8"/>
  <c r="D2201" i="8" s="1"/>
  <c r="B2202" i="8"/>
  <c r="D2202" i="8" s="1"/>
  <c r="B2203" i="8"/>
  <c r="D2203" i="8" s="1"/>
  <c r="B2204" i="8"/>
  <c r="D2204" i="8" s="1"/>
  <c r="B2205" i="8"/>
  <c r="D2205" i="8" s="1"/>
  <c r="B2206" i="8"/>
  <c r="D2206" i="8" s="1"/>
  <c r="B2207" i="8"/>
  <c r="D2207" i="8" s="1"/>
  <c r="B2208" i="8"/>
  <c r="D2208" i="8" s="1"/>
  <c r="B2209" i="8"/>
  <c r="D2209" i="8" s="1"/>
  <c r="B2210" i="8"/>
  <c r="D2210" i="8" s="1"/>
  <c r="B2211" i="8"/>
  <c r="D2211" i="8" s="1"/>
  <c r="B2212" i="8"/>
  <c r="D2212" i="8" s="1"/>
  <c r="B2213" i="8"/>
  <c r="D2213" i="8" s="1"/>
  <c r="B2214" i="8"/>
  <c r="D2214" i="8" s="1"/>
  <c r="B2215" i="8"/>
  <c r="D2215" i="8" s="1"/>
  <c r="B2216" i="8"/>
  <c r="D2216" i="8" s="1"/>
  <c r="B2217" i="8"/>
  <c r="D2217" i="8" s="1"/>
  <c r="B2218" i="8"/>
  <c r="D2218" i="8" s="1"/>
  <c r="B2219" i="8"/>
  <c r="D2219" i="8" s="1"/>
  <c r="B2220" i="8"/>
  <c r="D2220" i="8" s="1"/>
  <c r="B2221" i="8"/>
  <c r="D2221" i="8" s="1"/>
  <c r="B2222" i="8"/>
  <c r="D2222" i="8" s="1"/>
  <c r="B2223" i="8"/>
  <c r="D2223" i="8" s="1"/>
  <c r="B2224" i="8"/>
  <c r="D2224" i="8" s="1"/>
  <c r="B2225" i="8"/>
  <c r="D2225" i="8" s="1"/>
  <c r="B2226" i="8"/>
  <c r="D2226" i="8" s="1"/>
  <c r="B2227" i="8"/>
  <c r="D2227" i="8" s="1"/>
  <c r="B2228" i="8"/>
  <c r="D2228" i="8" s="1"/>
  <c r="B2229" i="8"/>
  <c r="D2229" i="8" s="1"/>
  <c r="B2230" i="8"/>
  <c r="D2230" i="8" s="1"/>
  <c r="B2231" i="8"/>
  <c r="D2231" i="8" s="1"/>
  <c r="B2232" i="8"/>
  <c r="D2232" i="8" s="1"/>
  <c r="B2233" i="8"/>
  <c r="D2233" i="8" s="1"/>
  <c r="B2234" i="8"/>
  <c r="D2234" i="8" s="1"/>
  <c r="B2235" i="8"/>
  <c r="D2235" i="8" s="1"/>
  <c r="B2236" i="8"/>
  <c r="D2236" i="8" s="1"/>
  <c r="B2237" i="8"/>
  <c r="D2237" i="8" s="1"/>
  <c r="B2238" i="8"/>
  <c r="D2238" i="8" s="1"/>
  <c r="B2239" i="8"/>
  <c r="D2239" i="8" s="1"/>
  <c r="B2240" i="8"/>
  <c r="D2240" i="8" s="1"/>
  <c r="B2241" i="8"/>
  <c r="D2241" i="8" s="1"/>
  <c r="B2242" i="8"/>
  <c r="D2242" i="8" s="1"/>
  <c r="B2243" i="8"/>
  <c r="D2243" i="8" s="1"/>
  <c r="B2244" i="8"/>
  <c r="D2244" i="8" s="1"/>
  <c r="B2245" i="8"/>
  <c r="D2245" i="8" s="1"/>
  <c r="B2246" i="8"/>
  <c r="D2246" i="8" s="1"/>
  <c r="B2247" i="8"/>
  <c r="D2247" i="8" s="1"/>
  <c r="B2248" i="8"/>
  <c r="D2248" i="8" s="1"/>
  <c r="B2249" i="8"/>
  <c r="D2249" i="8" s="1"/>
  <c r="B2250" i="8"/>
  <c r="D2250" i="8" s="1"/>
  <c r="B2251" i="8"/>
  <c r="D2251" i="8" s="1"/>
  <c r="B2252" i="8"/>
  <c r="D2252" i="8" s="1"/>
  <c r="B2253" i="8"/>
  <c r="D2253" i="8" s="1"/>
  <c r="B2254" i="8"/>
  <c r="D2254" i="8" s="1"/>
  <c r="B2255" i="8"/>
  <c r="D2255" i="8" s="1"/>
  <c r="B2256" i="8"/>
  <c r="D2256" i="8" s="1"/>
  <c r="B2257" i="8"/>
  <c r="D2257" i="8" s="1"/>
  <c r="B2258" i="8"/>
  <c r="D2258" i="8" s="1"/>
  <c r="B2259" i="8"/>
  <c r="D2259" i="8" s="1"/>
  <c r="B2260" i="8"/>
  <c r="D2260" i="8" s="1"/>
  <c r="B2261" i="8"/>
  <c r="D2261" i="8" s="1"/>
  <c r="B2262" i="8"/>
  <c r="D2262" i="8" s="1"/>
  <c r="B2263" i="8"/>
  <c r="D2263" i="8" s="1"/>
  <c r="B2264" i="8"/>
  <c r="D2264" i="8" s="1"/>
  <c r="B2265" i="8"/>
  <c r="D2265" i="8" s="1"/>
  <c r="B2266" i="8"/>
  <c r="D2266" i="8" s="1"/>
  <c r="B2267" i="8"/>
  <c r="D2267" i="8" s="1"/>
  <c r="B2268" i="8"/>
  <c r="D2268" i="8" s="1"/>
  <c r="B2269" i="8"/>
  <c r="D2269" i="8" s="1"/>
  <c r="B2270" i="8"/>
  <c r="D2270" i="8" s="1"/>
  <c r="B2271" i="8"/>
  <c r="D2271" i="8" s="1"/>
  <c r="B2272" i="8"/>
  <c r="D2272" i="8" s="1"/>
  <c r="B2273" i="8"/>
  <c r="D2273" i="8" s="1"/>
  <c r="B2274" i="8"/>
  <c r="D2274" i="8" s="1"/>
  <c r="B2275" i="8"/>
  <c r="D2275" i="8" s="1"/>
  <c r="B2276" i="8"/>
  <c r="D2276" i="8" s="1"/>
  <c r="B2277" i="8"/>
  <c r="D2277" i="8" s="1"/>
  <c r="B2278" i="8"/>
  <c r="D2278" i="8" s="1"/>
  <c r="B2279" i="8"/>
  <c r="D2279" i="8" s="1"/>
  <c r="B2280" i="8"/>
  <c r="D2280" i="8" s="1"/>
  <c r="B2281" i="8"/>
  <c r="D2281" i="8" s="1"/>
  <c r="B2282" i="8"/>
  <c r="D2282" i="8" s="1"/>
  <c r="B2283" i="8"/>
  <c r="D2283" i="8" s="1"/>
  <c r="B2284" i="8"/>
  <c r="D2284" i="8" s="1"/>
  <c r="B2285" i="8"/>
  <c r="D2285" i="8" s="1"/>
  <c r="B2286" i="8"/>
  <c r="D2286" i="8" s="1"/>
  <c r="B2287" i="8"/>
  <c r="D2287" i="8" s="1"/>
  <c r="B2288" i="8"/>
  <c r="D2288" i="8" s="1"/>
  <c r="B2289" i="8"/>
  <c r="D2289" i="8" s="1"/>
  <c r="B2290" i="8"/>
  <c r="D2290" i="8" s="1"/>
  <c r="B2291" i="8"/>
  <c r="D2291" i="8" s="1"/>
  <c r="B2292" i="8"/>
  <c r="D2292" i="8" s="1"/>
  <c r="B2293" i="8"/>
  <c r="D2293" i="8" s="1"/>
  <c r="B2294" i="8"/>
  <c r="D2294" i="8" s="1"/>
  <c r="B2295" i="8"/>
  <c r="D2295" i="8" s="1"/>
  <c r="B2296" i="8"/>
  <c r="D2296" i="8" s="1"/>
  <c r="B2297" i="8"/>
  <c r="D2297" i="8" s="1"/>
  <c r="B2298" i="8"/>
  <c r="D2298" i="8" s="1"/>
  <c r="B2299" i="8"/>
  <c r="D2299" i="8" s="1"/>
  <c r="B2300" i="8"/>
  <c r="D2300" i="8" s="1"/>
  <c r="B2301" i="8"/>
  <c r="D2301" i="8" s="1"/>
  <c r="B2302" i="8"/>
  <c r="D2302" i="8" s="1"/>
  <c r="B2303" i="8"/>
  <c r="D2303" i="8" s="1"/>
  <c r="B2304" i="8"/>
  <c r="D2304" i="8" s="1"/>
  <c r="B2305" i="8"/>
  <c r="D2305" i="8" s="1"/>
  <c r="B2306" i="8"/>
  <c r="D2306" i="8" s="1"/>
  <c r="B2307" i="8"/>
  <c r="D2307" i="8" s="1"/>
  <c r="B2308" i="8"/>
  <c r="D2308" i="8" s="1"/>
  <c r="B2309" i="8"/>
  <c r="D2309" i="8" s="1"/>
  <c r="B2310" i="8"/>
  <c r="D2310" i="8" s="1"/>
  <c r="B2311" i="8"/>
  <c r="D2311" i="8" s="1"/>
  <c r="B2312" i="8"/>
  <c r="D2312" i="8" s="1"/>
  <c r="B2313" i="8"/>
  <c r="D2313" i="8" s="1"/>
  <c r="B2314" i="8"/>
  <c r="D2314" i="8" s="1"/>
  <c r="B2315" i="8"/>
  <c r="D2315" i="8" s="1"/>
  <c r="B2316" i="8"/>
  <c r="D2316" i="8" s="1"/>
  <c r="B2317" i="8"/>
  <c r="D2317" i="8" s="1"/>
  <c r="B2318" i="8"/>
  <c r="D2318" i="8" s="1"/>
  <c r="B2319" i="8"/>
  <c r="D2319" i="8" s="1"/>
  <c r="B2320" i="8"/>
  <c r="D2320" i="8" s="1"/>
  <c r="B2321" i="8"/>
  <c r="D2321" i="8" s="1"/>
  <c r="B2322" i="8"/>
  <c r="D2322" i="8" s="1"/>
  <c r="B2323" i="8"/>
  <c r="D2323" i="8" s="1"/>
  <c r="B2324" i="8"/>
  <c r="D2324" i="8" s="1"/>
  <c r="B2325" i="8"/>
  <c r="D2325" i="8" s="1"/>
  <c r="B2326" i="8"/>
  <c r="D2326" i="8" s="1"/>
  <c r="B2327" i="8"/>
  <c r="D2327" i="8" s="1"/>
  <c r="B2328" i="8"/>
  <c r="D2328" i="8" s="1"/>
  <c r="B2329" i="8"/>
  <c r="D2329" i="8" s="1"/>
  <c r="B2330" i="8"/>
  <c r="D2330" i="8" s="1"/>
  <c r="B2331" i="8"/>
  <c r="D2331" i="8" s="1"/>
  <c r="B2332" i="8"/>
  <c r="D2332" i="8" s="1"/>
  <c r="B2333" i="8"/>
  <c r="D2333" i="8" s="1"/>
  <c r="B2334" i="8"/>
  <c r="D2334" i="8" s="1"/>
  <c r="B2335" i="8"/>
  <c r="D2335" i="8" s="1"/>
  <c r="B2336" i="8"/>
  <c r="D2336" i="8" s="1"/>
  <c r="B2337" i="8"/>
  <c r="D2337" i="8" s="1"/>
  <c r="B2338" i="8"/>
  <c r="D2338" i="8" s="1"/>
  <c r="B2339" i="8"/>
  <c r="D2339" i="8" s="1"/>
  <c r="B2340" i="8"/>
  <c r="D2340" i="8" s="1"/>
  <c r="B2341" i="8"/>
  <c r="D2341" i="8" s="1"/>
  <c r="B2342" i="8"/>
  <c r="D2342" i="8" s="1"/>
  <c r="B2343" i="8"/>
  <c r="D2343" i="8" s="1"/>
  <c r="B2344" i="8"/>
  <c r="D2344" i="8" s="1"/>
  <c r="B2345" i="8"/>
  <c r="D2345" i="8" s="1"/>
  <c r="B2346" i="8"/>
  <c r="D2346" i="8" s="1"/>
  <c r="B2347" i="8"/>
  <c r="D2347" i="8" s="1"/>
  <c r="B2348" i="8"/>
  <c r="D2348" i="8" s="1"/>
  <c r="B2349" i="8"/>
  <c r="D2349" i="8" s="1"/>
  <c r="B2350" i="8"/>
  <c r="D2350" i="8" s="1"/>
  <c r="B2351" i="8"/>
  <c r="D2351" i="8" s="1"/>
  <c r="B2352" i="8"/>
  <c r="D2352" i="8" s="1"/>
  <c r="B2353" i="8"/>
  <c r="D2353" i="8" s="1"/>
  <c r="B2354" i="8"/>
  <c r="D2354" i="8" s="1"/>
  <c r="B2355" i="8"/>
  <c r="D2355" i="8" s="1"/>
  <c r="B2356" i="8"/>
  <c r="D2356" i="8" s="1"/>
  <c r="B2357" i="8"/>
  <c r="D2357" i="8" s="1"/>
  <c r="B2358" i="8"/>
  <c r="D2358" i="8" s="1"/>
  <c r="B2359" i="8"/>
  <c r="D2359" i="8" s="1"/>
  <c r="B2360" i="8"/>
  <c r="D2360" i="8" s="1"/>
  <c r="B2361" i="8"/>
  <c r="D2361" i="8" s="1"/>
  <c r="B2362" i="8"/>
  <c r="D2362" i="8" s="1"/>
  <c r="B2363" i="8"/>
  <c r="D2363" i="8" s="1"/>
  <c r="B2364" i="8"/>
  <c r="D2364" i="8" s="1"/>
  <c r="B2365" i="8"/>
  <c r="D2365" i="8" s="1"/>
  <c r="B2366" i="8"/>
  <c r="D2366" i="8" s="1"/>
  <c r="B2367" i="8"/>
  <c r="D2367" i="8" s="1"/>
  <c r="B2368" i="8"/>
  <c r="D2368" i="8" s="1"/>
  <c r="B2369" i="8"/>
  <c r="D2369" i="8" s="1"/>
  <c r="B2370" i="8"/>
  <c r="D2370" i="8" s="1"/>
  <c r="B2371" i="8"/>
  <c r="D2371" i="8" s="1"/>
  <c r="B2372" i="8"/>
  <c r="D2372" i="8" s="1"/>
  <c r="B2373" i="8"/>
  <c r="D2373" i="8" s="1"/>
  <c r="B2374" i="8"/>
  <c r="D2374" i="8" s="1"/>
  <c r="B2375" i="8"/>
  <c r="D2375" i="8" s="1"/>
  <c r="B2376" i="8"/>
  <c r="D2376" i="8" s="1"/>
  <c r="B2377" i="8"/>
  <c r="D2377" i="8" s="1"/>
  <c r="B2378" i="8"/>
  <c r="D2378" i="8" s="1"/>
  <c r="B2379" i="8"/>
  <c r="D2379" i="8" s="1"/>
  <c r="B2380" i="8"/>
  <c r="D2380" i="8" s="1"/>
  <c r="B2381" i="8"/>
  <c r="D2381" i="8" s="1"/>
  <c r="B2382" i="8"/>
  <c r="D2382" i="8" s="1"/>
  <c r="B2383" i="8"/>
  <c r="D2383" i="8" s="1"/>
  <c r="B2384" i="8"/>
  <c r="D2384" i="8" s="1"/>
  <c r="B2385" i="8"/>
  <c r="D2385" i="8" s="1"/>
  <c r="B2386" i="8"/>
  <c r="D2386" i="8" s="1"/>
  <c r="B2387" i="8"/>
  <c r="D2387" i="8" s="1"/>
  <c r="B2388" i="8"/>
  <c r="D2388" i="8" s="1"/>
  <c r="B2389" i="8"/>
  <c r="D2389" i="8" s="1"/>
  <c r="B2390" i="8"/>
  <c r="D2390" i="8" s="1"/>
  <c r="B2391" i="8"/>
  <c r="D2391" i="8" s="1"/>
  <c r="B2392" i="8"/>
  <c r="D2392" i="8" s="1"/>
  <c r="B2393" i="8"/>
  <c r="D2393" i="8" s="1"/>
  <c r="B2394" i="8"/>
  <c r="D2394" i="8" s="1"/>
  <c r="B2395" i="8"/>
  <c r="D2395" i="8" s="1"/>
  <c r="B2396" i="8"/>
  <c r="D2396" i="8" s="1"/>
  <c r="B2397" i="8"/>
  <c r="D2397" i="8" s="1"/>
  <c r="B2398" i="8"/>
  <c r="D2398" i="8" s="1"/>
  <c r="B2399" i="8"/>
  <c r="D2399" i="8" s="1"/>
  <c r="B2400" i="8"/>
  <c r="D2400" i="8" s="1"/>
  <c r="B2401" i="8"/>
  <c r="D2401" i="8" s="1"/>
  <c r="B2402" i="8"/>
  <c r="D2402" i="8" s="1"/>
  <c r="B2403" i="8"/>
  <c r="D2403" i="8" s="1"/>
  <c r="B2404" i="8"/>
  <c r="D2404" i="8" s="1"/>
  <c r="B2405" i="8"/>
  <c r="D2405" i="8" s="1"/>
  <c r="B2406" i="8"/>
  <c r="D2406" i="8" s="1"/>
  <c r="B2407" i="8"/>
  <c r="D2407" i="8" s="1"/>
  <c r="B2408" i="8"/>
  <c r="D2408" i="8" s="1"/>
  <c r="B2409" i="8"/>
  <c r="D2409" i="8" s="1"/>
  <c r="B2410" i="8"/>
  <c r="D2410" i="8" s="1"/>
  <c r="B2411" i="8"/>
  <c r="D2411" i="8" s="1"/>
  <c r="B2412" i="8"/>
  <c r="D2412" i="8" s="1"/>
  <c r="B2413" i="8"/>
  <c r="D2413" i="8" s="1"/>
  <c r="B2414" i="8"/>
  <c r="D2414" i="8" s="1"/>
  <c r="B2415" i="8"/>
  <c r="D2415" i="8" s="1"/>
  <c r="B2416" i="8"/>
  <c r="D2416" i="8" s="1"/>
  <c r="B2417" i="8"/>
  <c r="D2417" i="8" s="1"/>
  <c r="B2418" i="8"/>
  <c r="D2418" i="8" s="1"/>
  <c r="B2419" i="8"/>
  <c r="D2419" i="8" s="1"/>
  <c r="B2420" i="8"/>
  <c r="D2420" i="8" s="1"/>
  <c r="B2421" i="8"/>
  <c r="D2421" i="8" s="1"/>
  <c r="B2422" i="8"/>
  <c r="D2422" i="8" s="1"/>
  <c r="B2423" i="8"/>
  <c r="D2423" i="8" s="1"/>
  <c r="B2424" i="8"/>
  <c r="D2424" i="8" s="1"/>
  <c r="B2425" i="8"/>
  <c r="D2425" i="8" s="1"/>
  <c r="B2426" i="8"/>
  <c r="D2426" i="8" s="1"/>
  <c r="B2427" i="8"/>
  <c r="D2427" i="8" s="1"/>
  <c r="B2428" i="8"/>
  <c r="D2428" i="8" s="1"/>
  <c r="B2429" i="8"/>
  <c r="D2429" i="8" s="1"/>
  <c r="B2430" i="8"/>
  <c r="D2430" i="8" s="1"/>
  <c r="B2431" i="8"/>
  <c r="D2431" i="8" s="1"/>
  <c r="B2432" i="8"/>
  <c r="D2432" i="8" s="1"/>
  <c r="B2433" i="8"/>
  <c r="D2433" i="8" s="1"/>
  <c r="B2434" i="8"/>
  <c r="D2434" i="8" s="1"/>
  <c r="B2435" i="8"/>
  <c r="D2435" i="8" s="1"/>
  <c r="B2436" i="8"/>
  <c r="D2436" i="8" s="1"/>
  <c r="B2437" i="8"/>
  <c r="D2437" i="8" s="1"/>
  <c r="B2438" i="8"/>
  <c r="D2438" i="8" s="1"/>
  <c r="B2439" i="8"/>
  <c r="D2439" i="8" s="1"/>
  <c r="B2440" i="8"/>
  <c r="D2440" i="8" s="1"/>
  <c r="B2441" i="8"/>
  <c r="D2441" i="8" s="1"/>
  <c r="B2442" i="8"/>
  <c r="D2442" i="8" s="1"/>
  <c r="B2443" i="8"/>
  <c r="D2443" i="8" s="1"/>
  <c r="B2444" i="8"/>
  <c r="D2444" i="8" s="1"/>
  <c r="B2445" i="8"/>
  <c r="D2445" i="8" s="1"/>
  <c r="B2446" i="8"/>
  <c r="D2446" i="8" s="1"/>
  <c r="B2447" i="8"/>
  <c r="D2447" i="8" s="1"/>
  <c r="B2448" i="8"/>
  <c r="D2448" i="8" s="1"/>
  <c r="B2449" i="8"/>
  <c r="D2449" i="8" s="1"/>
  <c r="B2450" i="8"/>
  <c r="D2450" i="8" s="1"/>
  <c r="B2451" i="8"/>
  <c r="D2451" i="8" s="1"/>
  <c r="B2452" i="8"/>
  <c r="D2452" i="8" s="1"/>
  <c r="B2453" i="8"/>
  <c r="D2453" i="8" s="1"/>
  <c r="B2454" i="8"/>
  <c r="D2454" i="8" s="1"/>
  <c r="B2455" i="8"/>
  <c r="D2455" i="8" s="1"/>
  <c r="B2456" i="8"/>
  <c r="D2456" i="8" s="1"/>
  <c r="B2457" i="8"/>
  <c r="D2457" i="8" s="1"/>
  <c r="B2458" i="8"/>
  <c r="D2458" i="8" s="1"/>
  <c r="B2459" i="8"/>
  <c r="D2459" i="8" s="1"/>
  <c r="B2460" i="8"/>
  <c r="D2460" i="8" s="1"/>
  <c r="B2461" i="8"/>
  <c r="D2461" i="8" s="1"/>
  <c r="B2462" i="8"/>
  <c r="D2462" i="8" s="1"/>
  <c r="B2463" i="8"/>
  <c r="D2463" i="8" s="1"/>
  <c r="B2464" i="8"/>
  <c r="D2464" i="8" s="1"/>
  <c r="B2465" i="8"/>
  <c r="D2465" i="8" s="1"/>
  <c r="B2466" i="8"/>
  <c r="D2466" i="8" s="1"/>
  <c r="B2467" i="8"/>
  <c r="D2467" i="8" s="1"/>
  <c r="B2468" i="8"/>
  <c r="D2468" i="8" s="1"/>
  <c r="B2469" i="8"/>
  <c r="D2469" i="8" s="1"/>
  <c r="B2470" i="8"/>
  <c r="D2470" i="8" s="1"/>
  <c r="B2471" i="8"/>
  <c r="D2471" i="8" s="1"/>
  <c r="B2472" i="8"/>
  <c r="D2472" i="8" s="1"/>
  <c r="B2473" i="8"/>
  <c r="D2473" i="8" s="1"/>
  <c r="B2474" i="8"/>
  <c r="D2474" i="8" s="1"/>
  <c r="B2475" i="8"/>
  <c r="D2475" i="8" s="1"/>
  <c r="B2476" i="8"/>
  <c r="D2476" i="8" s="1"/>
  <c r="B2477" i="8"/>
  <c r="D2477" i="8" s="1"/>
  <c r="B2478" i="8"/>
  <c r="D2478" i="8" s="1"/>
  <c r="B2479" i="8"/>
  <c r="D2479" i="8" s="1"/>
  <c r="B2480" i="8"/>
  <c r="D2480" i="8" s="1"/>
  <c r="B2481" i="8"/>
  <c r="D2481" i="8" s="1"/>
  <c r="B2482" i="8"/>
  <c r="D2482" i="8" s="1"/>
  <c r="B2483" i="8"/>
  <c r="D2483" i="8" s="1"/>
  <c r="B2484" i="8"/>
  <c r="D2484" i="8" s="1"/>
  <c r="B2485" i="8"/>
  <c r="D2485" i="8" s="1"/>
  <c r="B2486" i="8"/>
  <c r="D2486" i="8" s="1"/>
  <c r="B2487" i="8"/>
  <c r="D2487" i="8" s="1"/>
  <c r="B2488" i="8"/>
  <c r="D2488" i="8" s="1"/>
  <c r="B2489" i="8"/>
  <c r="D2489" i="8" s="1"/>
  <c r="B2490" i="8"/>
  <c r="D2490" i="8" s="1"/>
  <c r="B2491" i="8"/>
  <c r="D2491" i="8" s="1"/>
  <c r="B2492" i="8"/>
  <c r="D2492" i="8" s="1"/>
  <c r="B2493" i="8"/>
  <c r="D2493" i="8" s="1"/>
  <c r="B2494" i="8"/>
  <c r="D2494" i="8" s="1"/>
  <c r="B2495" i="8"/>
  <c r="D2495" i="8" s="1"/>
  <c r="B2496" i="8"/>
  <c r="D2496" i="8" s="1"/>
  <c r="B2497" i="8"/>
  <c r="D2497" i="8" s="1"/>
  <c r="B2498" i="8"/>
  <c r="D2498" i="8" s="1"/>
  <c r="B2499" i="8"/>
  <c r="D2499" i="8" s="1"/>
  <c r="B2500" i="8"/>
  <c r="D2500" i="8" s="1"/>
  <c r="B2501" i="8"/>
  <c r="D2501" i="8" s="1"/>
  <c r="B2502" i="8"/>
  <c r="D2502" i="8" s="1"/>
  <c r="B2503" i="8"/>
  <c r="D2503" i="8" s="1"/>
  <c r="B2504" i="8"/>
  <c r="D2504" i="8" s="1"/>
  <c r="B2505" i="8"/>
  <c r="D2505" i="8" s="1"/>
  <c r="B2506" i="8"/>
  <c r="D2506" i="8" s="1"/>
  <c r="B2507" i="8"/>
  <c r="D2507" i="8" s="1"/>
  <c r="B2508" i="8"/>
  <c r="D2508" i="8" s="1"/>
  <c r="B2509" i="8"/>
  <c r="D2509" i="8" s="1"/>
  <c r="B2510" i="8"/>
  <c r="D2510" i="8" s="1"/>
  <c r="B2511" i="8"/>
  <c r="D2511" i="8" s="1"/>
  <c r="B2512" i="8"/>
  <c r="D2512" i="8" s="1"/>
  <c r="B2513" i="8"/>
  <c r="D2513" i="8" s="1"/>
  <c r="B2514" i="8"/>
  <c r="D2514" i="8" s="1"/>
  <c r="B2515" i="8"/>
  <c r="D2515" i="8" s="1"/>
  <c r="B2516" i="8"/>
  <c r="D2516" i="8" s="1"/>
  <c r="B2517" i="8"/>
  <c r="D2517" i="8" s="1"/>
  <c r="B2518" i="8"/>
  <c r="D2518" i="8" s="1"/>
  <c r="B2519" i="8"/>
  <c r="D2519" i="8" s="1"/>
  <c r="B2520" i="8"/>
  <c r="D2520" i="8" s="1"/>
  <c r="B2521" i="8"/>
  <c r="D2521" i="8" s="1"/>
  <c r="B2522" i="8"/>
  <c r="D2522" i="8" s="1"/>
  <c r="B2523" i="8"/>
  <c r="D2523" i="8" s="1"/>
  <c r="B2524" i="8"/>
  <c r="D2524" i="8" s="1"/>
  <c r="B2525" i="8"/>
  <c r="D2525" i="8" s="1"/>
  <c r="B2526" i="8"/>
  <c r="D2526" i="8" s="1"/>
  <c r="B2527" i="8"/>
  <c r="D2527" i="8" s="1"/>
  <c r="B2528" i="8"/>
  <c r="D2528" i="8" s="1"/>
  <c r="B2529" i="8"/>
  <c r="D2529" i="8" s="1"/>
  <c r="B2530" i="8"/>
  <c r="D2530" i="8" s="1"/>
  <c r="B2531" i="8"/>
  <c r="D2531" i="8" s="1"/>
  <c r="B2532" i="8"/>
  <c r="D2532" i="8" s="1"/>
  <c r="B2533" i="8"/>
  <c r="D2533" i="8" s="1"/>
  <c r="B2534" i="8"/>
  <c r="D2534" i="8" s="1"/>
  <c r="B2535" i="8"/>
  <c r="D2535" i="8" s="1"/>
  <c r="B2536" i="8"/>
  <c r="D2536" i="8" s="1"/>
  <c r="B2537" i="8"/>
  <c r="D2537" i="8" s="1"/>
  <c r="B2538" i="8"/>
  <c r="D2538" i="8" s="1"/>
  <c r="B2539" i="8"/>
  <c r="D2539" i="8" s="1"/>
  <c r="B2540" i="8"/>
  <c r="D2540" i="8" s="1"/>
  <c r="B2541" i="8"/>
  <c r="D2541" i="8" s="1"/>
  <c r="B2542" i="8"/>
  <c r="D2542" i="8" s="1"/>
  <c r="B2543" i="8"/>
  <c r="D2543" i="8" s="1"/>
  <c r="B2544" i="8"/>
  <c r="D2544" i="8" s="1"/>
  <c r="B2545" i="8"/>
  <c r="D2545" i="8" s="1"/>
  <c r="B2546" i="8"/>
  <c r="D2546" i="8" s="1"/>
  <c r="B2547" i="8"/>
  <c r="D2547" i="8" s="1"/>
  <c r="B2548" i="8"/>
  <c r="D2548" i="8" s="1"/>
  <c r="B2549" i="8"/>
  <c r="D2549" i="8" s="1"/>
  <c r="B2550" i="8"/>
  <c r="D2550" i="8" s="1"/>
  <c r="B2551" i="8"/>
  <c r="D2551" i="8" s="1"/>
  <c r="B2552" i="8"/>
  <c r="D2552" i="8" s="1"/>
  <c r="B2553" i="8"/>
  <c r="D2553" i="8" s="1"/>
  <c r="B2554" i="8"/>
  <c r="D2554" i="8" s="1"/>
  <c r="B2555" i="8"/>
  <c r="D2555" i="8" s="1"/>
  <c r="B2556" i="8"/>
  <c r="D2556" i="8" s="1"/>
  <c r="B2557" i="8"/>
  <c r="D2557" i="8" s="1"/>
  <c r="B2558" i="8"/>
  <c r="D2558" i="8" s="1"/>
  <c r="B2559" i="8"/>
  <c r="D2559" i="8" s="1"/>
  <c r="B2560" i="8"/>
  <c r="D2560" i="8" s="1"/>
  <c r="B2561" i="8"/>
  <c r="D2561" i="8" s="1"/>
  <c r="B2562" i="8"/>
  <c r="D2562" i="8" s="1"/>
  <c r="B2563" i="8"/>
  <c r="D2563" i="8" s="1"/>
  <c r="B2564" i="8"/>
  <c r="D2564" i="8" s="1"/>
  <c r="B2565" i="8"/>
  <c r="D2565" i="8" s="1"/>
  <c r="B2566" i="8"/>
  <c r="D2566" i="8" s="1"/>
  <c r="B2567" i="8"/>
  <c r="D2567" i="8" s="1"/>
  <c r="B2568" i="8"/>
  <c r="D2568" i="8" s="1"/>
  <c r="B2569" i="8"/>
  <c r="D2569" i="8" s="1"/>
  <c r="B2570" i="8"/>
  <c r="D2570" i="8" s="1"/>
  <c r="B2571" i="8"/>
  <c r="D2571" i="8" s="1"/>
  <c r="B2572" i="8"/>
  <c r="D2572" i="8" s="1"/>
  <c r="B2573" i="8"/>
  <c r="D2573" i="8" s="1"/>
  <c r="B2574" i="8"/>
  <c r="D2574" i="8" s="1"/>
  <c r="B2575" i="8"/>
  <c r="D2575" i="8" s="1"/>
  <c r="B2576" i="8"/>
  <c r="D2576" i="8" s="1"/>
  <c r="B2577" i="8"/>
  <c r="D2577" i="8" s="1"/>
  <c r="B2578" i="8"/>
  <c r="D2578" i="8" s="1"/>
  <c r="B2579" i="8"/>
  <c r="D2579" i="8" s="1"/>
  <c r="B2580" i="8"/>
  <c r="D2580" i="8" s="1"/>
  <c r="B2581" i="8"/>
  <c r="D2581" i="8" s="1"/>
  <c r="B2582" i="8"/>
  <c r="D2582" i="8" s="1"/>
  <c r="B2583" i="8"/>
  <c r="D2583" i="8" s="1"/>
  <c r="B2584" i="8"/>
  <c r="D2584" i="8" s="1"/>
  <c r="B2585" i="8"/>
  <c r="D2585" i="8" s="1"/>
  <c r="B2586" i="8"/>
  <c r="D2586" i="8" s="1"/>
  <c r="B2587" i="8"/>
  <c r="D2587" i="8" s="1"/>
  <c r="B2588" i="8"/>
  <c r="D2588" i="8" s="1"/>
  <c r="B2589" i="8"/>
  <c r="D2589" i="8" s="1"/>
  <c r="B2590" i="8"/>
  <c r="D2590" i="8" s="1"/>
  <c r="B2591" i="8"/>
  <c r="D2591" i="8" s="1"/>
  <c r="B2592" i="8"/>
  <c r="D2592" i="8" s="1"/>
  <c r="B2593" i="8"/>
  <c r="D2593" i="8" s="1"/>
  <c r="B2594" i="8"/>
  <c r="D2594" i="8" s="1"/>
  <c r="B2595" i="8"/>
  <c r="D2595" i="8" s="1"/>
  <c r="B2596" i="8"/>
  <c r="D2596" i="8" s="1"/>
  <c r="B2597" i="8"/>
  <c r="D2597" i="8" s="1"/>
  <c r="B2598" i="8"/>
  <c r="D2598" i="8" s="1"/>
  <c r="B2599" i="8"/>
  <c r="D2599" i="8" s="1"/>
  <c r="B2600" i="8"/>
  <c r="D2600" i="8" s="1"/>
  <c r="B2601" i="8"/>
  <c r="D2601" i="8" s="1"/>
  <c r="B2602" i="8"/>
  <c r="D2602" i="8" s="1"/>
  <c r="B2603" i="8"/>
  <c r="D2603" i="8" s="1"/>
  <c r="B2604" i="8"/>
  <c r="D2604" i="8" s="1"/>
  <c r="B2605" i="8"/>
  <c r="D2605" i="8" s="1"/>
  <c r="B2606" i="8"/>
  <c r="D2606" i="8" s="1"/>
  <c r="B2607" i="8"/>
  <c r="D2607" i="8" s="1"/>
  <c r="B2608" i="8"/>
  <c r="D2608" i="8" s="1"/>
  <c r="B2609" i="8"/>
  <c r="D2609" i="8" s="1"/>
  <c r="B2610" i="8"/>
  <c r="D2610" i="8" s="1"/>
  <c r="B2611" i="8"/>
  <c r="D2611" i="8" s="1"/>
  <c r="B2612" i="8"/>
  <c r="D2612" i="8" s="1"/>
  <c r="B2613" i="8"/>
  <c r="D2613" i="8" s="1"/>
  <c r="B2614" i="8"/>
  <c r="D2614" i="8" s="1"/>
  <c r="B2615" i="8"/>
  <c r="D2615" i="8" s="1"/>
  <c r="B2616" i="8"/>
  <c r="D2616" i="8" s="1"/>
  <c r="B2617" i="8"/>
  <c r="D2617" i="8" s="1"/>
  <c r="B2618" i="8"/>
  <c r="D2618" i="8" s="1"/>
  <c r="B2619" i="8"/>
  <c r="D2619" i="8" s="1"/>
  <c r="B2620" i="8"/>
  <c r="D2620" i="8" s="1"/>
  <c r="B2621" i="8"/>
  <c r="D2621" i="8" s="1"/>
  <c r="B2622" i="8"/>
  <c r="D2622" i="8" s="1"/>
  <c r="B2623" i="8"/>
  <c r="D2623" i="8" s="1"/>
  <c r="B2624" i="8"/>
  <c r="D2624" i="8" s="1"/>
  <c r="B2625" i="8"/>
  <c r="D2625" i="8" s="1"/>
  <c r="B2626" i="8"/>
  <c r="D2626" i="8" s="1"/>
  <c r="B2627" i="8"/>
  <c r="D2627" i="8" s="1"/>
  <c r="B2628" i="8"/>
  <c r="D2628" i="8" s="1"/>
  <c r="B2629" i="8"/>
  <c r="D2629" i="8" s="1"/>
  <c r="B2630" i="8"/>
  <c r="D2630" i="8" s="1"/>
  <c r="B2631" i="8"/>
  <c r="D2631" i="8" s="1"/>
  <c r="B2632" i="8"/>
  <c r="D2632" i="8" s="1"/>
  <c r="B2633" i="8"/>
  <c r="D2633" i="8" s="1"/>
  <c r="B2634" i="8"/>
  <c r="D2634" i="8" s="1"/>
  <c r="B2635" i="8"/>
  <c r="D2635" i="8" s="1"/>
  <c r="B2636" i="8"/>
  <c r="D2636" i="8" s="1"/>
  <c r="B2637" i="8"/>
  <c r="D2637" i="8" s="1"/>
  <c r="B2638" i="8"/>
  <c r="D2638" i="8" s="1"/>
  <c r="B2639" i="8"/>
  <c r="D2639" i="8" s="1"/>
  <c r="B2640" i="8"/>
  <c r="D2640" i="8" s="1"/>
  <c r="B2641" i="8"/>
  <c r="D2641" i="8" s="1"/>
  <c r="B2642" i="8"/>
  <c r="D2642" i="8" s="1"/>
  <c r="B2643" i="8"/>
  <c r="D2643" i="8" s="1"/>
  <c r="B2644" i="8"/>
  <c r="D2644" i="8" s="1"/>
  <c r="B2645" i="8"/>
  <c r="D2645" i="8" s="1"/>
  <c r="B2646" i="8"/>
  <c r="D2646" i="8" s="1"/>
  <c r="B2647" i="8"/>
  <c r="D2647" i="8" s="1"/>
  <c r="B2648" i="8"/>
  <c r="D2648" i="8" s="1"/>
  <c r="B2649" i="8"/>
  <c r="D2649" i="8" s="1"/>
  <c r="B2650" i="8"/>
  <c r="D2650" i="8" s="1"/>
  <c r="B2651" i="8"/>
  <c r="D2651" i="8" s="1"/>
  <c r="B2652" i="8"/>
  <c r="D2652" i="8" s="1"/>
  <c r="B2653" i="8"/>
  <c r="D2653" i="8" s="1"/>
  <c r="B2654" i="8"/>
  <c r="D2654" i="8" s="1"/>
  <c r="B2655" i="8"/>
  <c r="D2655" i="8" s="1"/>
  <c r="B2656" i="8"/>
  <c r="D2656" i="8" s="1"/>
  <c r="B2657" i="8"/>
  <c r="D2657" i="8" s="1"/>
  <c r="B2658" i="8"/>
  <c r="D2658" i="8" s="1"/>
  <c r="B2659" i="8"/>
  <c r="D2659" i="8" s="1"/>
  <c r="B2660" i="8"/>
  <c r="D2660" i="8" s="1"/>
  <c r="B2661" i="8"/>
  <c r="D2661" i="8" s="1"/>
  <c r="B2662" i="8"/>
  <c r="D2662" i="8" s="1"/>
  <c r="B2663" i="8"/>
  <c r="D2663" i="8" s="1"/>
  <c r="B2664" i="8"/>
  <c r="D2664" i="8" s="1"/>
  <c r="B2665" i="8"/>
  <c r="D2665" i="8" s="1"/>
  <c r="B2666" i="8"/>
  <c r="D2666" i="8" s="1"/>
  <c r="B2667" i="8"/>
  <c r="D2667" i="8" s="1"/>
  <c r="B2668" i="8"/>
  <c r="D2668" i="8" s="1"/>
  <c r="B2669" i="8"/>
  <c r="D2669" i="8" s="1"/>
  <c r="B2670" i="8"/>
  <c r="D2670" i="8" s="1"/>
  <c r="B2671" i="8"/>
  <c r="D2671" i="8" s="1"/>
  <c r="B2672" i="8"/>
  <c r="D2672" i="8" s="1"/>
  <c r="B2673" i="8"/>
  <c r="D2673" i="8" s="1"/>
  <c r="B2674" i="8"/>
  <c r="D2674" i="8" s="1"/>
  <c r="B2675" i="8"/>
  <c r="D2675" i="8" s="1"/>
  <c r="B2676" i="8"/>
  <c r="D2676" i="8" s="1"/>
  <c r="B2677" i="8"/>
  <c r="D2677" i="8" s="1"/>
  <c r="B2678" i="8"/>
  <c r="D2678" i="8" s="1"/>
  <c r="B2679" i="8"/>
  <c r="D2679" i="8" s="1"/>
  <c r="B2680" i="8"/>
  <c r="D2680" i="8" s="1"/>
  <c r="B2681" i="8"/>
  <c r="D2681" i="8" s="1"/>
  <c r="B2682" i="8"/>
  <c r="D2682" i="8" s="1"/>
  <c r="B2683" i="8"/>
  <c r="D2683" i="8" s="1"/>
  <c r="B2684" i="8"/>
  <c r="D2684" i="8" s="1"/>
  <c r="B2685" i="8"/>
  <c r="D2685" i="8" s="1"/>
  <c r="B2686" i="8"/>
  <c r="D2686" i="8" s="1"/>
  <c r="B2687" i="8"/>
  <c r="D2687" i="8" s="1"/>
  <c r="B2688" i="8"/>
  <c r="D2688" i="8" s="1"/>
  <c r="B2689" i="8"/>
  <c r="D2689" i="8" s="1"/>
  <c r="B2690" i="8"/>
  <c r="D2690" i="8" s="1"/>
  <c r="B2691" i="8"/>
  <c r="D2691" i="8" s="1"/>
  <c r="B2692" i="8"/>
  <c r="D2692" i="8" s="1"/>
  <c r="B2693" i="8"/>
  <c r="D2693" i="8" s="1"/>
  <c r="B2694" i="8"/>
  <c r="D2694" i="8" s="1"/>
  <c r="B2695" i="8"/>
  <c r="D2695" i="8" s="1"/>
  <c r="B2696" i="8"/>
  <c r="D2696" i="8" s="1"/>
  <c r="B2697" i="8"/>
  <c r="D2697" i="8" s="1"/>
  <c r="B2698" i="8"/>
  <c r="D2698" i="8" s="1"/>
  <c r="B2699" i="8"/>
  <c r="D2699" i="8" s="1"/>
  <c r="B2700" i="8"/>
  <c r="D2700" i="8" s="1"/>
  <c r="B2701" i="8"/>
  <c r="D2701" i="8" s="1"/>
  <c r="B2702" i="8"/>
  <c r="D2702" i="8" s="1"/>
  <c r="B2703" i="8"/>
  <c r="D2703" i="8" s="1"/>
  <c r="B2704" i="8"/>
  <c r="D2704" i="8" s="1"/>
  <c r="B2705" i="8"/>
  <c r="D2705" i="8" s="1"/>
  <c r="B2706" i="8"/>
  <c r="D2706" i="8" s="1"/>
  <c r="B2707" i="8"/>
  <c r="D2707" i="8" s="1"/>
  <c r="B2708" i="8"/>
  <c r="D2708" i="8" s="1"/>
  <c r="B2709" i="8"/>
  <c r="D2709" i="8" s="1"/>
  <c r="B2710" i="8"/>
  <c r="D2710" i="8" s="1"/>
  <c r="B2711" i="8"/>
  <c r="D2711" i="8" s="1"/>
  <c r="B2712" i="8"/>
  <c r="D2712" i="8" s="1"/>
  <c r="B2713" i="8"/>
  <c r="D2713" i="8" s="1"/>
  <c r="B2714" i="8"/>
  <c r="D2714" i="8" s="1"/>
  <c r="B2715" i="8"/>
  <c r="D2715" i="8" s="1"/>
  <c r="B2716" i="8"/>
  <c r="D2716" i="8" s="1"/>
  <c r="B2717" i="8"/>
  <c r="D2717" i="8" s="1"/>
  <c r="B2718" i="8"/>
  <c r="D2718" i="8" s="1"/>
  <c r="B2719" i="8"/>
  <c r="D2719" i="8" s="1"/>
  <c r="B2720" i="8"/>
  <c r="D2720" i="8" s="1"/>
  <c r="B2721" i="8"/>
  <c r="D2721" i="8" s="1"/>
  <c r="B2722" i="8"/>
  <c r="D2722" i="8" s="1"/>
  <c r="B2723" i="8"/>
  <c r="D2723" i="8" s="1"/>
  <c r="B2724" i="8"/>
  <c r="D2724" i="8" s="1"/>
  <c r="B2725" i="8"/>
  <c r="D2725" i="8" s="1"/>
  <c r="B2726" i="8"/>
  <c r="D2726" i="8" s="1"/>
  <c r="B2727" i="8"/>
  <c r="D2727" i="8" s="1"/>
  <c r="B2728" i="8"/>
  <c r="D2728" i="8" s="1"/>
  <c r="B2729" i="8"/>
  <c r="D2729" i="8" s="1"/>
  <c r="B2730" i="8"/>
  <c r="D2730" i="8" s="1"/>
  <c r="B2731" i="8"/>
  <c r="D2731" i="8" s="1"/>
  <c r="B2732" i="8"/>
  <c r="D2732" i="8" s="1"/>
  <c r="B2733" i="8"/>
  <c r="D2733" i="8" s="1"/>
  <c r="B2734" i="8"/>
  <c r="D2734" i="8" s="1"/>
  <c r="B2735" i="8"/>
  <c r="D2735" i="8" s="1"/>
  <c r="B2736" i="8"/>
  <c r="D2736" i="8" s="1"/>
  <c r="B2737" i="8"/>
  <c r="D2737" i="8" s="1"/>
  <c r="B2738" i="8"/>
  <c r="D2738" i="8" s="1"/>
  <c r="B2739" i="8"/>
  <c r="D2739" i="8" s="1"/>
  <c r="B2740" i="8"/>
  <c r="D2740" i="8" s="1"/>
  <c r="B2741" i="8"/>
  <c r="D2741" i="8" s="1"/>
  <c r="B2742" i="8"/>
  <c r="D2742" i="8" s="1"/>
  <c r="B2743" i="8"/>
  <c r="D2743" i="8" s="1"/>
  <c r="B2744" i="8"/>
  <c r="D2744" i="8" s="1"/>
  <c r="B2745" i="8"/>
  <c r="D2745" i="8" s="1"/>
  <c r="B2746" i="8"/>
  <c r="D2746" i="8" s="1"/>
  <c r="B2747" i="8"/>
  <c r="D2747" i="8" s="1"/>
  <c r="B2748" i="8"/>
  <c r="D2748" i="8" s="1"/>
  <c r="B2749" i="8"/>
  <c r="D2749" i="8" s="1"/>
  <c r="B2750" i="8"/>
  <c r="D2750" i="8" s="1"/>
  <c r="B2751" i="8"/>
  <c r="D2751" i="8" s="1"/>
  <c r="B2752" i="8"/>
  <c r="D2752" i="8" s="1"/>
  <c r="B2753" i="8"/>
  <c r="D2753" i="8" s="1"/>
  <c r="B2754" i="8"/>
  <c r="D2754" i="8" s="1"/>
  <c r="B2755" i="8"/>
  <c r="D2755" i="8" s="1"/>
  <c r="B2756" i="8"/>
  <c r="D2756" i="8" s="1"/>
  <c r="B2757" i="8"/>
  <c r="D2757" i="8" s="1"/>
  <c r="B2758" i="8"/>
  <c r="D2758" i="8" s="1"/>
  <c r="B2759" i="8"/>
  <c r="D2759" i="8" s="1"/>
  <c r="B2760" i="8"/>
  <c r="D2760" i="8" s="1"/>
  <c r="B2761" i="8"/>
  <c r="D2761" i="8" s="1"/>
  <c r="B2762" i="8"/>
  <c r="D2762" i="8" s="1"/>
  <c r="B2763" i="8"/>
  <c r="D2763" i="8" s="1"/>
  <c r="B2764" i="8"/>
  <c r="D2764" i="8" s="1"/>
  <c r="B2765" i="8"/>
  <c r="D2765" i="8" s="1"/>
  <c r="B2766" i="8"/>
  <c r="D2766" i="8" s="1"/>
  <c r="B2767" i="8"/>
  <c r="D2767" i="8" s="1"/>
  <c r="B2768" i="8"/>
  <c r="D2768" i="8" s="1"/>
  <c r="B2769" i="8"/>
  <c r="D2769" i="8" s="1"/>
  <c r="B2770" i="8"/>
  <c r="D2770" i="8" s="1"/>
  <c r="B2771" i="8"/>
  <c r="D2771" i="8" s="1"/>
  <c r="B2772" i="8"/>
  <c r="D2772" i="8" s="1"/>
  <c r="B2773" i="8"/>
  <c r="D2773" i="8" s="1"/>
  <c r="B2774" i="8"/>
  <c r="D2774" i="8" s="1"/>
  <c r="B2775" i="8"/>
  <c r="D2775" i="8" s="1"/>
  <c r="B2776" i="8"/>
  <c r="D2776" i="8" s="1"/>
  <c r="B2777" i="8"/>
  <c r="D2777" i="8" s="1"/>
  <c r="B2778" i="8"/>
  <c r="D2778" i="8" s="1"/>
  <c r="B2779" i="8"/>
  <c r="D2779" i="8" s="1"/>
  <c r="B2780" i="8"/>
  <c r="D2780" i="8" s="1"/>
  <c r="B2781" i="8"/>
  <c r="D2781" i="8" s="1"/>
  <c r="B2782" i="8"/>
  <c r="D2782" i="8" s="1"/>
  <c r="B2783" i="8"/>
  <c r="D2783" i="8" s="1"/>
  <c r="B2784" i="8"/>
  <c r="D2784" i="8" s="1"/>
  <c r="B2785" i="8"/>
  <c r="D2785" i="8" s="1"/>
  <c r="B2786" i="8"/>
  <c r="D2786" i="8" s="1"/>
  <c r="B2787" i="8"/>
  <c r="D2787" i="8" s="1"/>
  <c r="B2788" i="8"/>
  <c r="D2788" i="8" s="1"/>
  <c r="B2789" i="8"/>
  <c r="D2789" i="8" s="1"/>
  <c r="B2790" i="8"/>
  <c r="D2790" i="8" s="1"/>
  <c r="B2791" i="8"/>
  <c r="D2791" i="8" s="1"/>
  <c r="B2792" i="8"/>
  <c r="D2792" i="8" s="1"/>
  <c r="B2793" i="8"/>
  <c r="D2793" i="8" s="1"/>
  <c r="B2794" i="8"/>
  <c r="D2794" i="8" s="1"/>
  <c r="B2795" i="8"/>
  <c r="D2795" i="8" s="1"/>
  <c r="B2796" i="8"/>
  <c r="D2796" i="8" s="1"/>
  <c r="B2797" i="8"/>
  <c r="D2797" i="8" s="1"/>
  <c r="B2798" i="8"/>
  <c r="D2798" i="8" s="1"/>
  <c r="B2799" i="8"/>
  <c r="D2799" i="8" s="1"/>
  <c r="B2800" i="8"/>
  <c r="D2800" i="8" s="1"/>
  <c r="B2801" i="8"/>
  <c r="D2801" i="8" s="1"/>
  <c r="B2802" i="8"/>
  <c r="D2802" i="8" s="1"/>
  <c r="B2803" i="8"/>
  <c r="D2803" i="8" s="1"/>
  <c r="B2804" i="8"/>
  <c r="D2804" i="8" s="1"/>
  <c r="B2805" i="8"/>
  <c r="D2805" i="8" s="1"/>
  <c r="B2806" i="8"/>
  <c r="D2806" i="8" s="1"/>
  <c r="B2807" i="8"/>
  <c r="D2807" i="8" s="1"/>
  <c r="B2808" i="8"/>
  <c r="D2808" i="8" s="1"/>
  <c r="B2809" i="8"/>
  <c r="D2809" i="8" s="1"/>
  <c r="B2810" i="8"/>
  <c r="D2810" i="8" s="1"/>
  <c r="B2811" i="8"/>
  <c r="D2811" i="8" s="1"/>
  <c r="B2812" i="8"/>
  <c r="D2812" i="8" s="1"/>
  <c r="B2813" i="8"/>
  <c r="D2813" i="8" s="1"/>
  <c r="B2814" i="8"/>
  <c r="D2814" i="8" s="1"/>
  <c r="B2815" i="8"/>
  <c r="D2815" i="8" s="1"/>
  <c r="B2816" i="8"/>
  <c r="D2816" i="8" s="1"/>
  <c r="B2817" i="8"/>
  <c r="D2817" i="8" s="1"/>
  <c r="B2818" i="8"/>
  <c r="D2818" i="8" s="1"/>
  <c r="B2819" i="8"/>
  <c r="D2819" i="8" s="1"/>
  <c r="B2820" i="8"/>
  <c r="D2820" i="8" s="1"/>
  <c r="B2821" i="8"/>
  <c r="D2821" i="8" s="1"/>
  <c r="B2822" i="8"/>
  <c r="D2822" i="8" s="1"/>
  <c r="B2823" i="8"/>
  <c r="D2823" i="8" s="1"/>
  <c r="B2824" i="8"/>
  <c r="D2824" i="8" s="1"/>
  <c r="B2825" i="8"/>
  <c r="D2825" i="8" s="1"/>
  <c r="B2826" i="8"/>
  <c r="D2826" i="8" s="1"/>
  <c r="B2827" i="8"/>
  <c r="D2827" i="8" s="1"/>
  <c r="B2828" i="8"/>
  <c r="D2828" i="8" s="1"/>
  <c r="B2829" i="8"/>
  <c r="D2829" i="8" s="1"/>
  <c r="B2830" i="8"/>
  <c r="D2830" i="8" s="1"/>
  <c r="B2831" i="8"/>
  <c r="D2831" i="8" s="1"/>
  <c r="B2832" i="8"/>
  <c r="D2832" i="8" s="1"/>
  <c r="B2833" i="8"/>
  <c r="D2833" i="8" s="1"/>
  <c r="B2834" i="8"/>
  <c r="D2834" i="8" s="1"/>
  <c r="B2835" i="8"/>
  <c r="D2835" i="8" s="1"/>
  <c r="B2836" i="8"/>
  <c r="D2836" i="8" s="1"/>
  <c r="B2837" i="8"/>
  <c r="D2837" i="8" s="1"/>
  <c r="B2838" i="8"/>
  <c r="D2838" i="8" s="1"/>
  <c r="B2839" i="8"/>
  <c r="D2839" i="8" s="1"/>
  <c r="B2840" i="8"/>
  <c r="D2840" i="8" s="1"/>
  <c r="B2841" i="8"/>
  <c r="D2841" i="8" s="1"/>
  <c r="B2842" i="8"/>
  <c r="D2842" i="8" s="1"/>
  <c r="B2843" i="8"/>
  <c r="D2843" i="8" s="1"/>
  <c r="B2844" i="8"/>
  <c r="D2844" i="8" s="1"/>
  <c r="B2845" i="8"/>
  <c r="D2845" i="8" s="1"/>
  <c r="B2846" i="8"/>
  <c r="D2846" i="8" s="1"/>
  <c r="B2847" i="8"/>
  <c r="D2847" i="8" s="1"/>
  <c r="B2848" i="8"/>
  <c r="D2848" i="8" s="1"/>
  <c r="B2849" i="8"/>
  <c r="D2849" i="8" s="1"/>
  <c r="B2850" i="8"/>
  <c r="D2850" i="8" s="1"/>
  <c r="B2851" i="8"/>
  <c r="D2851" i="8" s="1"/>
  <c r="B2852" i="8"/>
  <c r="D2852" i="8" s="1"/>
  <c r="B2853" i="8"/>
  <c r="D2853" i="8" s="1"/>
  <c r="B2854" i="8"/>
  <c r="D2854" i="8" s="1"/>
  <c r="B2855" i="8"/>
  <c r="D2855" i="8" s="1"/>
  <c r="B2856" i="8"/>
  <c r="D2856" i="8" s="1"/>
  <c r="B2857" i="8"/>
  <c r="D2857" i="8" s="1"/>
  <c r="B2858" i="8"/>
  <c r="D2858" i="8" s="1"/>
  <c r="B2859" i="8"/>
  <c r="D2859" i="8" s="1"/>
  <c r="B2860" i="8"/>
  <c r="D2860" i="8" s="1"/>
  <c r="B2861" i="8"/>
  <c r="D2861" i="8" s="1"/>
  <c r="B2862" i="8"/>
  <c r="D2862" i="8" s="1"/>
  <c r="B2863" i="8"/>
  <c r="D2863" i="8" s="1"/>
  <c r="B2864" i="8"/>
  <c r="D2864" i="8" s="1"/>
  <c r="B2865" i="8"/>
  <c r="D2865" i="8" s="1"/>
  <c r="B2866" i="8"/>
  <c r="D2866" i="8" s="1"/>
  <c r="B2867" i="8"/>
  <c r="D2867" i="8" s="1"/>
  <c r="B2868" i="8"/>
  <c r="D2868" i="8" s="1"/>
  <c r="B2869" i="8"/>
  <c r="D2869" i="8" s="1"/>
  <c r="B2870" i="8"/>
  <c r="D2870" i="8" s="1"/>
  <c r="B2871" i="8"/>
  <c r="D2871" i="8" s="1"/>
  <c r="B2872" i="8"/>
  <c r="D2872" i="8" s="1"/>
  <c r="B2873" i="8"/>
  <c r="D2873" i="8" s="1"/>
  <c r="B2874" i="8"/>
  <c r="D2874" i="8" s="1"/>
  <c r="B2875" i="8"/>
  <c r="D2875" i="8" s="1"/>
  <c r="B2876" i="8"/>
  <c r="D2876" i="8" s="1"/>
  <c r="B2877" i="8"/>
  <c r="D2877" i="8" s="1"/>
  <c r="B2878" i="8"/>
  <c r="D2878" i="8" s="1"/>
  <c r="B2879" i="8"/>
  <c r="D2879" i="8" s="1"/>
  <c r="B2880" i="8"/>
  <c r="D2880" i="8" s="1"/>
  <c r="B2881" i="8"/>
  <c r="D2881" i="8" s="1"/>
  <c r="B2882" i="8"/>
  <c r="D2882" i="8" s="1"/>
  <c r="B2883" i="8"/>
  <c r="D2883" i="8" s="1"/>
  <c r="B2884" i="8"/>
  <c r="D2884" i="8" s="1"/>
  <c r="B2885" i="8"/>
  <c r="D2885" i="8" s="1"/>
  <c r="B2886" i="8"/>
  <c r="D2886" i="8" s="1"/>
  <c r="B2887" i="8"/>
  <c r="D2887" i="8" s="1"/>
  <c r="B2888" i="8"/>
  <c r="D2888" i="8" s="1"/>
  <c r="B2889" i="8"/>
  <c r="D2889" i="8" s="1"/>
  <c r="B2890" i="8"/>
  <c r="D2890" i="8" s="1"/>
  <c r="B2891" i="8"/>
  <c r="D2891" i="8" s="1"/>
  <c r="B2892" i="8"/>
  <c r="D2892" i="8" s="1"/>
  <c r="B2893" i="8"/>
  <c r="D2893" i="8" s="1"/>
  <c r="B2894" i="8"/>
  <c r="D2894" i="8" s="1"/>
  <c r="B2895" i="8"/>
  <c r="D2895" i="8" s="1"/>
  <c r="B2896" i="8"/>
  <c r="D2896" i="8" s="1"/>
  <c r="B2897" i="8"/>
  <c r="D2897" i="8" s="1"/>
  <c r="B2898" i="8"/>
  <c r="D2898" i="8" s="1"/>
  <c r="B2899" i="8"/>
  <c r="D2899" i="8" s="1"/>
  <c r="B2900" i="8"/>
  <c r="D2900" i="8" s="1"/>
  <c r="B2901" i="8"/>
  <c r="D2901" i="8" s="1"/>
  <c r="B2902" i="8"/>
  <c r="D2902" i="8" s="1"/>
  <c r="B2903" i="8"/>
  <c r="D2903" i="8" s="1"/>
  <c r="B2904" i="8"/>
  <c r="D2904" i="8" s="1"/>
  <c r="B2905" i="8"/>
  <c r="D2905" i="8" s="1"/>
  <c r="B2906" i="8"/>
  <c r="D2906" i="8" s="1"/>
  <c r="B2907" i="8"/>
  <c r="D2907" i="8" s="1"/>
  <c r="B2908" i="8"/>
  <c r="D2908" i="8" s="1"/>
  <c r="B2909" i="8"/>
  <c r="D2909" i="8" s="1"/>
  <c r="B2910" i="8"/>
  <c r="D2910" i="8" s="1"/>
  <c r="B2911" i="8"/>
  <c r="D2911" i="8" s="1"/>
  <c r="B2912" i="8"/>
  <c r="D2912" i="8" s="1"/>
  <c r="B2913" i="8"/>
  <c r="D2913" i="8" s="1"/>
  <c r="B2914" i="8"/>
  <c r="D2914" i="8" s="1"/>
  <c r="B2915" i="8"/>
  <c r="D2915" i="8" s="1"/>
  <c r="B2916" i="8"/>
  <c r="D2916" i="8" s="1"/>
  <c r="B2917" i="8"/>
  <c r="D2917" i="8" s="1"/>
  <c r="B2918" i="8"/>
  <c r="D2918" i="8" s="1"/>
  <c r="B2919" i="8"/>
  <c r="D2919" i="8" s="1"/>
  <c r="B2920" i="8"/>
  <c r="D2920" i="8" s="1"/>
  <c r="B2921" i="8"/>
  <c r="D2921" i="8" s="1"/>
  <c r="B2922" i="8"/>
  <c r="D2922" i="8" s="1"/>
  <c r="B2923" i="8"/>
  <c r="D2923" i="8" s="1"/>
  <c r="B2924" i="8"/>
  <c r="D2924" i="8" s="1"/>
  <c r="B2925" i="8"/>
  <c r="D2925" i="8" s="1"/>
  <c r="B2926" i="8"/>
  <c r="D2926" i="8" s="1"/>
  <c r="B2927" i="8"/>
  <c r="D2927" i="8" s="1"/>
  <c r="B2928" i="8"/>
  <c r="D2928" i="8" s="1"/>
  <c r="B2929" i="8"/>
  <c r="D2929" i="8" s="1"/>
  <c r="B2930" i="8"/>
  <c r="D2930" i="8" s="1"/>
  <c r="B2931" i="8"/>
  <c r="D2931" i="8" s="1"/>
  <c r="B2932" i="8"/>
  <c r="D2932" i="8" s="1"/>
  <c r="B2933" i="8"/>
  <c r="D2933" i="8" s="1"/>
  <c r="B2934" i="8"/>
  <c r="D2934" i="8" s="1"/>
  <c r="B2935" i="8"/>
  <c r="D2935" i="8" s="1"/>
  <c r="B2936" i="8"/>
  <c r="D2936" i="8" s="1"/>
  <c r="B2937" i="8"/>
  <c r="D2937" i="8" s="1"/>
  <c r="B2938" i="8"/>
  <c r="D2938" i="8" s="1"/>
  <c r="B2939" i="8"/>
  <c r="D2939" i="8" s="1"/>
  <c r="B2940" i="8"/>
  <c r="D2940" i="8" s="1"/>
  <c r="B2941" i="8"/>
  <c r="D2941" i="8" s="1"/>
  <c r="B2942" i="8"/>
  <c r="D2942" i="8" s="1"/>
  <c r="B2943" i="8"/>
  <c r="D2943" i="8" s="1"/>
  <c r="B2944" i="8"/>
  <c r="D2944" i="8" s="1"/>
  <c r="B2945" i="8"/>
  <c r="D2945" i="8" s="1"/>
  <c r="B2946" i="8"/>
  <c r="D2946" i="8" s="1"/>
  <c r="B2947" i="8"/>
  <c r="D2947" i="8" s="1"/>
  <c r="B2948" i="8"/>
  <c r="D2948" i="8" s="1"/>
  <c r="B2949" i="8"/>
  <c r="D2949" i="8" s="1"/>
  <c r="B2950" i="8"/>
  <c r="D2950" i="8" s="1"/>
  <c r="B2951" i="8"/>
  <c r="D2951" i="8" s="1"/>
  <c r="B2952" i="8"/>
  <c r="D2952" i="8" s="1"/>
  <c r="B2953" i="8"/>
  <c r="D2953" i="8" s="1"/>
  <c r="B2954" i="8"/>
  <c r="D2954" i="8" s="1"/>
  <c r="B2955" i="8"/>
  <c r="D2955" i="8" s="1"/>
  <c r="B2956" i="8"/>
  <c r="D2956" i="8" s="1"/>
  <c r="B2957" i="8"/>
  <c r="D2957" i="8" s="1"/>
  <c r="B2958" i="8"/>
  <c r="D2958" i="8" s="1"/>
  <c r="B2959" i="8"/>
  <c r="D2959" i="8" s="1"/>
  <c r="B2960" i="8"/>
  <c r="D2960" i="8" s="1"/>
  <c r="B2961" i="8"/>
  <c r="D2961" i="8" s="1"/>
  <c r="B2962" i="8"/>
  <c r="D2962" i="8" s="1"/>
  <c r="B2963" i="8"/>
  <c r="D2963" i="8" s="1"/>
  <c r="B2964" i="8"/>
  <c r="D2964" i="8" s="1"/>
  <c r="B2965" i="8"/>
  <c r="D2965" i="8" s="1"/>
  <c r="B2966" i="8"/>
  <c r="D2966" i="8" s="1"/>
  <c r="B2967" i="8"/>
  <c r="D2967" i="8" s="1"/>
  <c r="B2968" i="8"/>
  <c r="D2968" i="8" s="1"/>
  <c r="B2969" i="8"/>
  <c r="D2969" i="8" s="1"/>
  <c r="B2970" i="8"/>
  <c r="D2970" i="8" s="1"/>
  <c r="B2971" i="8"/>
  <c r="D2971" i="8" s="1"/>
  <c r="B2972" i="8"/>
  <c r="D2972" i="8" s="1"/>
  <c r="B2973" i="8"/>
  <c r="D2973" i="8" s="1"/>
  <c r="B2974" i="8"/>
  <c r="D2974" i="8" s="1"/>
  <c r="B2975" i="8"/>
  <c r="D2975" i="8" s="1"/>
  <c r="B2976" i="8"/>
  <c r="D2976" i="8" s="1"/>
  <c r="B2977" i="8"/>
  <c r="D2977" i="8" s="1"/>
  <c r="B2978" i="8"/>
  <c r="D2978" i="8" s="1"/>
  <c r="B2979" i="8"/>
  <c r="D2979" i="8" s="1"/>
  <c r="B2980" i="8"/>
  <c r="D2980" i="8" s="1"/>
  <c r="B2981" i="8"/>
  <c r="D2981" i="8" s="1"/>
  <c r="B2982" i="8"/>
  <c r="D2982" i="8" s="1"/>
  <c r="B2983" i="8"/>
  <c r="D2983" i="8" s="1"/>
  <c r="B2984" i="8"/>
  <c r="D2984" i="8" s="1"/>
  <c r="B2985" i="8"/>
  <c r="D2985" i="8" s="1"/>
  <c r="B2986" i="8"/>
  <c r="D2986" i="8" s="1"/>
  <c r="B2987" i="8"/>
  <c r="D2987" i="8" s="1"/>
  <c r="B2988" i="8"/>
  <c r="D2988" i="8" s="1"/>
  <c r="B2989" i="8"/>
  <c r="D2989" i="8" s="1"/>
  <c r="B2990" i="8"/>
  <c r="D2990" i="8" s="1"/>
  <c r="B2991" i="8"/>
  <c r="D2991" i="8" s="1"/>
  <c r="B2992" i="8"/>
  <c r="D2992" i="8" s="1"/>
  <c r="B2993" i="8"/>
  <c r="D2993" i="8" s="1"/>
  <c r="B2994" i="8"/>
  <c r="D2994" i="8" s="1"/>
  <c r="B2995" i="8"/>
  <c r="D2995" i="8" s="1"/>
  <c r="B2996" i="8"/>
  <c r="D2996" i="8" s="1"/>
  <c r="B2997" i="8"/>
  <c r="D2997" i="8" s="1"/>
  <c r="B2998" i="8"/>
  <c r="D2998" i="8" s="1"/>
  <c r="B2999" i="8"/>
  <c r="D2999" i="8" s="1"/>
  <c r="B3000" i="8"/>
  <c r="D3000" i="8" s="1"/>
  <c r="B3001" i="8"/>
  <c r="D3001" i="8" s="1"/>
  <c r="B3002" i="8"/>
  <c r="D3002" i="8" s="1"/>
  <c r="B3003" i="8"/>
  <c r="D3003" i="8" s="1"/>
  <c r="B3004" i="8"/>
  <c r="D3004" i="8" s="1"/>
  <c r="B3005" i="8"/>
  <c r="D3005" i="8" s="1"/>
  <c r="B3006" i="8"/>
  <c r="D3006" i="8" s="1"/>
  <c r="B3007" i="8"/>
  <c r="D3007" i="8" s="1"/>
  <c r="B3008" i="8"/>
  <c r="D3008" i="8" s="1"/>
  <c r="B3009" i="8"/>
  <c r="D3009" i="8" s="1"/>
  <c r="B3010" i="8"/>
  <c r="D3010" i="8" s="1"/>
  <c r="B3011" i="8"/>
  <c r="D3011" i="8" s="1"/>
  <c r="B3012" i="8"/>
  <c r="D3012" i="8" s="1"/>
  <c r="B3013" i="8"/>
  <c r="D3013" i="8" s="1"/>
  <c r="B3014" i="8"/>
  <c r="D3014" i="8" s="1"/>
  <c r="B3015" i="8"/>
  <c r="D3015" i="8" s="1"/>
  <c r="B3016" i="8"/>
  <c r="D3016" i="8" s="1"/>
  <c r="B3017" i="8"/>
  <c r="D3017" i="8" s="1"/>
  <c r="B3018" i="8"/>
  <c r="D3018" i="8" s="1"/>
  <c r="B3019" i="8"/>
  <c r="D3019" i="8" s="1"/>
  <c r="B3020" i="8"/>
  <c r="D3020" i="8" s="1"/>
  <c r="B3021" i="8"/>
  <c r="D3021" i="8" s="1"/>
  <c r="B3022" i="8"/>
  <c r="D3022" i="8" s="1"/>
  <c r="B3023" i="8"/>
  <c r="D3023" i="8" s="1"/>
  <c r="B3024" i="8"/>
  <c r="D3024" i="8" s="1"/>
  <c r="B3025" i="8"/>
  <c r="D3025" i="8" s="1"/>
  <c r="B3026" i="8"/>
  <c r="D3026" i="8" s="1"/>
  <c r="B3027" i="8"/>
  <c r="D3027" i="8" s="1"/>
  <c r="B3028" i="8"/>
  <c r="D3028" i="8" s="1"/>
  <c r="B3029" i="8"/>
  <c r="D3029" i="8" s="1"/>
  <c r="B3030" i="8"/>
  <c r="D3030" i="8" s="1"/>
  <c r="B3031" i="8"/>
  <c r="D3031" i="8" s="1"/>
  <c r="B3032" i="8"/>
  <c r="D3032" i="8" s="1"/>
  <c r="B3033" i="8"/>
  <c r="D3033" i="8" s="1"/>
  <c r="B3034" i="8"/>
  <c r="D3034" i="8" s="1"/>
  <c r="B3035" i="8"/>
  <c r="D3035" i="8" s="1"/>
  <c r="B3036" i="8"/>
  <c r="D3036" i="8" s="1"/>
  <c r="B3037" i="8"/>
  <c r="D3037" i="8" s="1"/>
  <c r="B3038" i="8"/>
  <c r="D3038" i="8" s="1"/>
  <c r="B3039" i="8"/>
  <c r="D3039" i="8" s="1"/>
  <c r="B3040" i="8"/>
  <c r="D3040" i="8" s="1"/>
  <c r="B3041" i="8"/>
  <c r="D3041" i="8" s="1"/>
  <c r="B3042" i="8"/>
  <c r="D3042" i="8" s="1"/>
  <c r="B3043" i="8"/>
  <c r="D3043" i="8" s="1"/>
  <c r="B3044" i="8"/>
  <c r="D3044" i="8" s="1"/>
  <c r="B3045" i="8"/>
  <c r="D3045" i="8" s="1"/>
  <c r="B3046" i="8"/>
  <c r="D3046" i="8" s="1"/>
  <c r="B3047" i="8"/>
  <c r="D3047" i="8" s="1"/>
  <c r="B3048" i="8"/>
  <c r="D3048" i="8" s="1"/>
  <c r="B3049" i="8"/>
  <c r="D3049" i="8" s="1"/>
  <c r="B3050" i="8"/>
  <c r="D3050" i="8" s="1"/>
  <c r="B3051" i="8"/>
  <c r="D3051" i="8" s="1"/>
  <c r="B3052" i="8"/>
  <c r="D3052" i="8" s="1"/>
  <c r="B3053" i="8"/>
  <c r="D3053" i="8" s="1"/>
  <c r="B3054" i="8"/>
  <c r="D3054" i="8" s="1"/>
  <c r="B3055" i="8"/>
  <c r="D3055" i="8" s="1"/>
  <c r="B3056" i="8"/>
  <c r="D3056" i="8" s="1"/>
  <c r="B3057" i="8"/>
  <c r="D3057" i="8" s="1"/>
  <c r="B3058" i="8"/>
  <c r="D3058" i="8" s="1"/>
  <c r="B3059" i="8"/>
  <c r="D3059" i="8" s="1"/>
  <c r="B3060" i="8"/>
  <c r="D3060" i="8" s="1"/>
  <c r="B3061" i="8"/>
  <c r="D3061" i="8" s="1"/>
  <c r="B3062" i="8"/>
  <c r="D3062" i="8" s="1"/>
  <c r="B3063" i="8"/>
  <c r="D3063" i="8" s="1"/>
  <c r="B3064" i="8"/>
  <c r="D3064" i="8" s="1"/>
  <c r="B3065" i="8"/>
  <c r="D3065" i="8" s="1"/>
  <c r="B3066" i="8"/>
  <c r="D3066" i="8" s="1"/>
  <c r="B3067" i="8"/>
  <c r="D3067" i="8" s="1"/>
  <c r="B3068" i="8"/>
  <c r="D3068" i="8" s="1"/>
  <c r="B3069" i="8"/>
  <c r="D3069" i="8" s="1"/>
  <c r="B3070" i="8"/>
  <c r="D3070" i="8" s="1"/>
  <c r="B3071" i="8"/>
  <c r="D3071" i="8" s="1"/>
  <c r="B3072" i="8"/>
  <c r="D3072" i="8" s="1"/>
  <c r="B3073" i="8"/>
  <c r="D3073" i="8" s="1"/>
  <c r="B3074" i="8"/>
  <c r="D3074" i="8" s="1"/>
  <c r="B3075" i="8"/>
  <c r="D3075" i="8" s="1"/>
  <c r="B3076" i="8"/>
  <c r="D3076" i="8" s="1"/>
  <c r="B3077" i="8"/>
  <c r="D3077" i="8" s="1"/>
  <c r="B3078" i="8"/>
  <c r="D3078" i="8" s="1"/>
  <c r="B3079" i="8"/>
  <c r="D3079" i="8" s="1"/>
  <c r="B3080" i="8"/>
  <c r="D3080" i="8" s="1"/>
  <c r="B3081" i="8"/>
  <c r="D3081" i="8" s="1"/>
  <c r="B3082" i="8"/>
  <c r="D3082" i="8" s="1"/>
  <c r="B3083" i="8"/>
  <c r="D3083" i="8" s="1"/>
  <c r="B3084" i="8"/>
  <c r="D3084" i="8" s="1"/>
  <c r="B3085" i="8"/>
  <c r="D3085" i="8" s="1"/>
  <c r="B3086" i="8"/>
  <c r="D3086" i="8" s="1"/>
  <c r="B3087" i="8"/>
  <c r="D3087" i="8" s="1"/>
  <c r="B3088" i="8"/>
  <c r="D3088" i="8" s="1"/>
  <c r="B3089" i="8"/>
  <c r="D3089" i="8" s="1"/>
  <c r="B3090" i="8"/>
  <c r="D3090" i="8" s="1"/>
  <c r="B3091" i="8"/>
  <c r="D3091" i="8" s="1"/>
  <c r="B3092" i="8"/>
  <c r="D3092" i="8" s="1"/>
  <c r="B3093" i="8"/>
  <c r="D3093" i="8" s="1"/>
  <c r="B3094" i="8"/>
  <c r="D3094" i="8" s="1"/>
  <c r="B3095" i="8"/>
  <c r="D3095" i="8" s="1"/>
  <c r="B3096" i="8"/>
  <c r="D3096" i="8" s="1"/>
  <c r="B3097" i="8"/>
  <c r="D3097" i="8" s="1"/>
  <c r="B3098" i="8"/>
  <c r="D3098" i="8" s="1"/>
  <c r="B3099" i="8"/>
  <c r="D3099" i="8" s="1"/>
  <c r="B3100" i="8"/>
  <c r="D3100" i="8" s="1"/>
  <c r="B3101" i="8"/>
  <c r="D3101" i="8" s="1"/>
  <c r="B3102" i="8"/>
  <c r="D3102" i="8" s="1"/>
  <c r="B3103" i="8"/>
  <c r="D3103" i="8" s="1"/>
  <c r="B3104" i="8"/>
  <c r="D3104" i="8" s="1"/>
  <c r="B3105" i="8"/>
  <c r="D3105" i="8" s="1"/>
  <c r="B3106" i="8"/>
  <c r="D3106" i="8" s="1"/>
  <c r="B3107" i="8"/>
  <c r="D3107" i="8" s="1"/>
  <c r="B3108" i="8"/>
  <c r="D3108" i="8" s="1"/>
  <c r="B3109" i="8"/>
  <c r="D3109" i="8" s="1"/>
  <c r="B3110" i="8"/>
  <c r="D3110" i="8" s="1"/>
  <c r="B3111" i="8"/>
  <c r="D3111" i="8" s="1"/>
  <c r="B3112" i="8"/>
  <c r="D3112" i="8" s="1"/>
  <c r="B3113" i="8"/>
  <c r="D3113" i="8" s="1"/>
  <c r="B3114" i="8"/>
  <c r="D3114" i="8" s="1"/>
  <c r="B3115" i="8"/>
  <c r="D3115" i="8" s="1"/>
  <c r="B3116" i="8"/>
  <c r="D3116" i="8" s="1"/>
  <c r="B3117" i="8"/>
  <c r="D3117" i="8" s="1"/>
  <c r="B3118" i="8"/>
  <c r="D3118" i="8" s="1"/>
  <c r="B3119" i="8"/>
  <c r="D3119" i="8" s="1"/>
  <c r="B3120" i="8"/>
  <c r="D3120" i="8" s="1"/>
  <c r="B3121" i="8"/>
  <c r="D3121" i="8" s="1"/>
  <c r="B3122" i="8"/>
  <c r="D3122" i="8" s="1"/>
  <c r="B3123" i="8"/>
  <c r="D3123" i="8" s="1"/>
  <c r="B3124" i="8"/>
  <c r="D3124" i="8" s="1"/>
  <c r="B3125" i="8"/>
  <c r="D3125" i="8" s="1"/>
  <c r="B3126" i="8"/>
  <c r="D3126" i="8" s="1"/>
  <c r="B3127" i="8"/>
  <c r="D3127" i="8" s="1"/>
  <c r="B3128" i="8"/>
  <c r="D3128" i="8" s="1"/>
  <c r="B3129" i="8"/>
  <c r="D3129" i="8" s="1"/>
  <c r="B3130" i="8"/>
  <c r="D3130" i="8" s="1"/>
  <c r="B3131" i="8"/>
  <c r="D3131" i="8" s="1"/>
  <c r="B3132" i="8"/>
  <c r="D3132" i="8" s="1"/>
  <c r="B3133" i="8"/>
  <c r="D3133" i="8" s="1"/>
  <c r="B3134" i="8"/>
  <c r="D3134" i="8" s="1"/>
  <c r="B3135" i="8"/>
  <c r="D3135" i="8" s="1"/>
  <c r="B3136" i="8"/>
  <c r="D3136" i="8" s="1"/>
  <c r="B3137" i="8"/>
  <c r="D3137" i="8" s="1"/>
  <c r="B3138" i="8"/>
  <c r="D3138" i="8" s="1"/>
  <c r="B3139" i="8"/>
  <c r="D3139" i="8" s="1"/>
  <c r="B3140" i="8"/>
  <c r="D3140" i="8" s="1"/>
  <c r="B3141" i="8"/>
  <c r="D3141" i="8" s="1"/>
  <c r="B3142" i="8"/>
  <c r="D3142" i="8" s="1"/>
  <c r="B3143" i="8"/>
  <c r="D3143" i="8" s="1"/>
  <c r="B3144" i="8"/>
  <c r="D3144" i="8" s="1"/>
  <c r="B3145" i="8"/>
  <c r="D3145" i="8" s="1"/>
  <c r="B3146" i="8"/>
  <c r="D3146" i="8" s="1"/>
  <c r="B3147" i="8"/>
  <c r="D3147" i="8" s="1"/>
  <c r="B3148" i="8"/>
  <c r="D3148" i="8" s="1"/>
  <c r="B3149" i="8"/>
  <c r="D3149" i="8" s="1"/>
  <c r="B3150" i="8"/>
  <c r="D3150" i="8" s="1"/>
  <c r="B3151" i="8"/>
  <c r="D3151" i="8" s="1"/>
  <c r="B3152" i="8"/>
  <c r="D3152" i="8" s="1"/>
  <c r="B3153" i="8"/>
  <c r="D3153" i="8" s="1"/>
  <c r="B3154" i="8"/>
  <c r="D3154" i="8" s="1"/>
  <c r="B3155" i="8"/>
  <c r="D3155" i="8" s="1"/>
  <c r="B3156" i="8"/>
  <c r="D3156" i="8" s="1"/>
  <c r="B3157" i="8"/>
  <c r="D3157" i="8" s="1"/>
  <c r="B3158" i="8"/>
  <c r="D3158" i="8" s="1"/>
  <c r="B3159" i="8"/>
  <c r="D3159" i="8" s="1"/>
  <c r="B3160" i="8"/>
  <c r="D3160" i="8" s="1"/>
  <c r="B3161" i="8"/>
  <c r="D3161" i="8" s="1"/>
  <c r="B3162" i="8"/>
  <c r="D3162" i="8" s="1"/>
  <c r="B3163" i="8"/>
  <c r="D3163" i="8" s="1"/>
  <c r="B3164" i="8"/>
  <c r="D3164" i="8" s="1"/>
  <c r="B3165" i="8"/>
  <c r="D3165" i="8" s="1"/>
  <c r="B3166" i="8"/>
  <c r="D3166" i="8" s="1"/>
  <c r="B3167" i="8"/>
  <c r="D3167" i="8" s="1"/>
  <c r="B3168" i="8"/>
  <c r="D3168" i="8" s="1"/>
  <c r="B3169" i="8"/>
  <c r="D3169" i="8" s="1"/>
  <c r="B3170" i="8"/>
  <c r="D3170" i="8" s="1"/>
  <c r="B3171" i="8"/>
  <c r="D3171" i="8" s="1"/>
  <c r="B3172" i="8"/>
  <c r="D3172" i="8" s="1"/>
  <c r="B3173" i="8"/>
  <c r="D3173" i="8" s="1"/>
  <c r="B3174" i="8"/>
  <c r="D3174" i="8" s="1"/>
  <c r="B3175" i="8"/>
  <c r="D3175" i="8" s="1"/>
  <c r="B3176" i="8"/>
  <c r="D3176" i="8" s="1"/>
  <c r="B3177" i="8"/>
  <c r="D3177" i="8" s="1"/>
  <c r="B3178" i="8"/>
  <c r="D3178" i="8" s="1"/>
  <c r="B3179" i="8"/>
  <c r="D3179" i="8" s="1"/>
  <c r="B3180" i="8"/>
  <c r="D3180" i="8" s="1"/>
  <c r="B3181" i="8"/>
  <c r="D3181" i="8" s="1"/>
  <c r="B3182" i="8"/>
  <c r="D3182" i="8" s="1"/>
  <c r="B3183" i="8"/>
  <c r="D3183" i="8" s="1"/>
  <c r="B3184" i="8"/>
  <c r="D3184" i="8" s="1"/>
  <c r="B3185" i="8"/>
  <c r="D3185" i="8" s="1"/>
  <c r="B3186" i="8"/>
  <c r="D3186" i="8" s="1"/>
  <c r="B3187" i="8"/>
  <c r="D3187" i="8" s="1"/>
  <c r="B3188" i="8"/>
  <c r="D3188" i="8" s="1"/>
  <c r="B3189" i="8"/>
  <c r="D3189" i="8" s="1"/>
  <c r="B3190" i="8"/>
  <c r="D3190" i="8" s="1"/>
  <c r="B3191" i="8"/>
  <c r="D3191" i="8" s="1"/>
  <c r="B3192" i="8"/>
  <c r="D3192" i="8" s="1"/>
  <c r="B3193" i="8"/>
  <c r="D3193" i="8" s="1"/>
  <c r="B3194" i="8"/>
  <c r="D3194" i="8" s="1"/>
  <c r="B3195" i="8"/>
  <c r="D3195" i="8" s="1"/>
  <c r="B3196" i="8"/>
  <c r="D3196" i="8" s="1"/>
  <c r="B3197" i="8"/>
  <c r="D3197" i="8" s="1"/>
  <c r="B3198" i="8"/>
  <c r="D3198" i="8" s="1"/>
  <c r="B3199" i="8"/>
  <c r="D3199" i="8" s="1"/>
  <c r="B3200" i="8"/>
  <c r="D3200" i="8" s="1"/>
  <c r="B3201" i="8"/>
  <c r="D3201" i="8" s="1"/>
  <c r="B3202" i="8"/>
  <c r="D3202" i="8" s="1"/>
  <c r="B3203" i="8"/>
  <c r="D3203" i="8" s="1"/>
  <c r="B3204" i="8"/>
  <c r="D3204" i="8" s="1"/>
  <c r="B3205" i="8"/>
  <c r="D3205" i="8" s="1"/>
  <c r="B3206" i="8"/>
  <c r="D3206" i="8" s="1"/>
  <c r="B3207" i="8"/>
  <c r="D3207" i="8" s="1"/>
  <c r="B3208" i="8"/>
  <c r="D3208" i="8" s="1"/>
  <c r="B3209" i="8"/>
  <c r="D3209" i="8" s="1"/>
  <c r="B3210" i="8"/>
  <c r="D3210" i="8" s="1"/>
  <c r="B3211" i="8"/>
  <c r="D3211" i="8" s="1"/>
  <c r="B3212" i="8"/>
  <c r="D3212" i="8" s="1"/>
  <c r="B3213" i="8"/>
  <c r="D3213" i="8" s="1"/>
  <c r="B3214" i="8"/>
  <c r="D3214" i="8" s="1"/>
  <c r="B3215" i="8"/>
  <c r="D3215" i="8" s="1"/>
  <c r="B3216" i="8"/>
  <c r="D3216" i="8" s="1"/>
  <c r="B3217" i="8"/>
  <c r="D3217" i="8" s="1"/>
  <c r="B3218" i="8"/>
  <c r="D3218" i="8" s="1"/>
  <c r="B3219" i="8"/>
  <c r="D3219" i="8" s="1"/>
  <c r="B3220" i="8"/>
  <c r="D3220" i="8" s="1"/>
  <c r="B3221" i="8"/>
  <c r="D3221" i="8" s="1"/>
  <c r="B3222" i="8"/>
  <c r="D3222" i="8" s="1"/>
  <c r="B3223" i="8"/>
  <c r="D3223" i="8" s="1"/>
  <c r="B3224" i="8"/>
  <c r="D3224" i="8" s="1"/>
  <c r="B3225" i="8"/>
  <c r="D3225" i="8" s="1"/>
  <c r="B3226" i="8"/>
  <c r="D3226" i="8" s="1"/>
  <c r="B3227" i="8"/>
  <c r="D3227" i="8" s="1"/>
  <c r="B3228" i="8"/>
  <c r="D3228" i="8" s="1"/>
  <c r="B3229" i="8"/>
  <c r="D3229" i="8" s="1"/>
  <c r="B3230" i="8"/>
  <c r="D3230" i="8" s="1"/>
  <c r="B3231" i="8"/>
  <c r="D3231" i="8" s="1"/>
  <c r="B3232" i="8"/>
  <c r="D3232" i="8" s="1"/>
  <c r="B3233" i="8"/>
  <c r="D3233" i="8" s="1"/>
  <c r="B3234" i="8"/>
  <c r="D3234" i="8" s="1"/>
  <c r="B3235" i="8"/>
  <c r="D3235" i="8" s="1"/>
  <c r="B3236" i="8"/>
  <c r="D3236" i="8" s="1"/>
  <c r="B3237" i="8"/>
  <c r="D3237" i="8" s="1"/>
  <c r="B3238" i="8"/>
  <c r="D3238" i="8" s="1"/>
  <c r="B3239" i="8"/>
  <c r="D3239" i="8" s="1"/>
  <c r="B3240" i="8"/>
  <c r="D3240" i="8" s="1"/>
  <c r="B3241" i="8"/>
  <c r="D3241" i="8" s="1"/>
  <c r="B3242" i="8"/>
  <c r="D3242" i="8" s="1"/>
  <c r="B3243" i="8"/>
  <c r="D3243" i="8" s="1"/>
  <c r="B3244" i="8"/>
  <c r="D3244" i="8" s="1"/>
  <c r="B3245" i="8"/>
  <c r="D3245" i="8" s="1"/>
  <c r="B3246" i="8"/>
  <c r="D3246" i="8" s="1"/>
  <c r="B3247" i="8"/>
  <c r="D3247" i="8" s="1"/>
  <c r="B3248" i="8"/>
  <c r="D3248" i="8" s="1"/>
  <c r="B3249" i="8"/>
  <c r="D3249" i="8" s="1"/>
  <c r="B3250" i="8"/>
  <c r="D3250" i="8" s="1"/>
  <c r="B3251" i="8"/>
  <c r="D3251" i="8" s="1"/>
  <c r="B3252" i="8"/>
  <c r="D3252" i="8" s="1"/>
  <c r="B3253" i="8"/>
  <c r="D3253" i="8" s="1"/>
  <c r="B3254" i="8"/>
  <c r="D3254" i="8" s="1"/>
  <c r="B3255" i="8"/>
  <c r="D3255" i="8" s="1"/>
  <c r="B3256" i="8"/>
  <c r="D3256" i="8" s="1"/>
  <c r="B3257" i="8"/>
  <c r="D3257" i="8" s="1"/>
  <c r="B3258" i="8"/>
  <c r="D3258" i="8" s="1"/>
  <c r="B3259" i="8"/>
  <c r="D3259" i="8" s="1"/>
  <c r="B3260" i="8"/>
  <c r="D3260" i="8" s="1"/>
  <c r="B3261" i="8"/>
  <c r="D3261" i="8" s="1"/>
  <c r="B3262" i="8"/>
  <c r="D3262" i="8" s="1"/>
  <c r="B3263" i="8"/>
  <c r="D3263" i="8" s="1"/>
  <c r="B3264" i="8"/>
  <c r="D3264" i="8" s="1"/>
  <c r="B3265" i="8"/>
  <c r="D3265" i="8" s="1"/>
  <c r="B3266" i="8"/>
  <c r="D3266" i="8" s="1"/>
  <c r="B3267" i="8"/>
  <c r="D3267" i="8" s="1"/>
  <c r="B3268" i="8"/>
  <c r="D3268" i="8" s="1"/>
  <c r="B3269" i="8"/>
  <c r="D3269" i="8" s="1"/>
  <c r="B3270" i="8"/>
  <c r="D3270" i="8" s="1"/>
  <c r="B3271" i="8"/>
  <c r="D3271" i="8" s="1"/>
  <c r="B3272" i="8"/>
  <c r="D3272" i="8" s="1"/>
  <c r="B3273" i="8"/>
  <c r="D3273" i="8" s="1"/>
  <c r="B3274" i="8"/>
  <c r="D3274" i="8" s="1"/>
  <c r="B3275" i="8"/>
  <c r="D3275" i="8" s="1"/>
  <c r="B3276" i="8"/>
  <c r="D3276" i="8" s="1"/>
  <c r="B3277" i="8"/>
  <c r="D3277" i="8" s="1"/>
  <c r="B3278" i="8"/>
  <c r="D3278" i="8" s="1"/>
  <c r="B3279" i="8"/>
  <c r="D3279" i="8" s="1"/>
  <c r="B3280" i="8"/>
  <c r="D3280" i="8" s="1"/>
  <c r="B3281" i="8"/>
  <c r="D3281" i="8" s="1"/>
  <c r="B3282" i="8"/>
  <c r="D3282" i="8" s="1"/>
  <c r="B3283" i="8"/>
  <c r="D3283" i="8" s="1"/>
  <c r="B3284" i="8"/>
  <c r="D3284" i="8" s="1"/>
  <c r="B3285" i="8"/>
  <c r="D3285" i="8" s="1"/>
  <c r="B3286" i="8"/>
  <c r="D3286" i="8" s="1"/>
  <c r="B3287" i="8"/>
  <c r="D3287" i="8" s="1"/>
  <c r="B3288" i="8"/>
  <c r="D3288" i="8" s="1"/>
  <c r="B3289" i="8"/>
  <c r="D3289" i="8" s="1"/>
  <c r="B3290" i="8"/>
  <c r="D3290" i="8" s="1"/>
  <c r="B3291" i="8"/>
  <c r="D3291" i="8" s="1"/>
  <c r="B3292" i="8"/>
  <c r="D3292" i="8" s="1"/>
  <c r="B3293" i="8"/>
  <c r="D3293" i="8" s="1"/>
  <c r="B3294" i="8"/>
  <c r="D3294" i="8" s="1"/>
  <c r="B3295" i="8"/>
  <c r="D3295" i="8" s="1"/>
  <c r="B3296" i="8"/>
  <c r="D3296" i="8" s="1"/>
  <c r="B3297" i="8"/>
  <c r="D3297" i="8" s="1"/>
  <c r="B3298" i="8"/>
  <c r="D3298" i="8" s="1"/>
  <c r="B3299" i="8"/>
  <c r="D3299" i="8" s="1"/>
  <c r="B3300" i="8"/>
  <c r="D3300" i="8" s="1"/>
  <c r="B3301" i="8"/>
  <c r="D3301" i="8" s="1"/>
  <c r="B3302" i="8"/>
  <c r="D3302" i="8" s="1"/>
  <c r="B3303" i="8"/>
  <c r="D3303" i="8" s="1"/>
  <c r="B3304" i="8"/>
  <c r="D3304" i="8" s="1"/>
  <c r="B3305" i="8"/>
  <c r="D3305" i="8" s="1"/>
  <c r="B3306" i="8"/>
  <c r="D3306" i="8" s="1"/>
  <c r="B3307" i="8"/>
  <c r="D3307" i="8" s="1"/>
  <c r="B3308" i="8"/>
  <c r="D3308" i="8" s="1"/>
  <c r="B3309" i="8"/>
  <c r="D3309" i="8" s="1"/>
  <c r="B3310" i="8"/>
  <c r="D3310" i="8" s="1"/>
  <c r="B3311" i="8"/>
  <c r="D3311" i="8" s="1"/>
  <c r="B3312" i="8"/>
  <c r="D3312" i="8" s="1"/>
  <c r="B3313" i="8"/>
  <c r="D3313" i="8" s="1"/>
  <c r="B3314" i="8"/>
  <c r="D3314" i="8" s="1"/>
  <c r="B3315" i="8"/>
  <c r="D3315" i="8" s="1"/>
  <c r="B3316" i="8"/>
  <c r="D3316" i="8" s="1"/>
  <c r="B3317" i="8"/>
  <c r="D3317" i="8" s="1"/>
  <c r="B3318" i="8"/>
  <c r="D3318" i="8" s="1"/>
  <c r="B3319" i="8"/>
  <c r="D3319" i="8" s="1"/>
  <c r="B3320" i="8"/>
  <c r="D3320" i="8" s="1"/>
  <c r="B3321" i="8"/>
  <c r="D3321" i="8" s="1"/>
  <c r="B3322" i="8"/>
  <c r="D3322" i="8" s="1"/>
  <c r="B3323" i="8"/>
  <c r="D3323" i="8" s="1"/>
  <c r="B3324" i="8"/>
  <c r="D3324" i="8" s="1"/>
  <c r="B3325" i="8"/>
  <c r="D3325" i="8" s="1"/>
  <c r="B3326" i="8"/>
  <c r="D3326" i="8" s="1"/>
  <c r="B3327" i="8"/>
  <c r="D3327" i="8" s="1"/>
  <c r="B3328" i="8"/>
  <c r="D3328" i="8" s="1"/>
  <c r="B3329" i="8"/>
  <c r="D3329" i="8" s="1"/>
  <c r="B3330" i="8"/>
  <c r="D3330" i="8" s="1"/>
  <c r="B3331" i="8"/>
  <c r="D3331" i="8" s="1"/>
  <c r="B3332" i="8"/>
  <c r="D3332" i="8" s="1"/>
  <c r="B3333" i="8"/>
  <c r="D3333" i="8" s="1"/>
  <c r="B3334" i="8"/>
  <c r="D3334" i="8" s="1"/>
  <c r="B3335" i="8"/>
  <c r="D3335" i="8" s="1"/>
  <c r="B3336" i="8"/>
  <c r="D3336" i="8" s="1"/>
  <c r="B3337" i="8"/>
  <c r="D3337" i="8" s="1"/>
  <c r="B3338" i="8"/>
  <c r="D3338" i="8" s="1"/>
  <c r="B3339" i="8"/>
  <c r="D3339" i="8" s="1"/>
  <c r="B3340" i="8"/>
  <c r="D3340" i="8" s="1"/>
  <c r="B3341" i="8"/>
  <c r="D3341" i="8" s="1"/>
  <c r="B3342" i="8"/>
  <c r="D3342" i="8" s="1"/>
  <c r="B3343" i="8"/>
  <c r="D3343" i="8" s="1"/>
  <c r="B3344" i="8"/>
  <c r="D3344" i="8" s="1"/>
  <c r="B3345" i="8"/>
  <c r="D3345" i="8" s="1"/>
  <c r="B3346" i="8"/>
  <c r="D3346" i="8" s="1"/>
  <c r="B3347" i="8"/>
  <c r="D3347" i="8" s="1"/>
  <c r="B3348" i="8"/>
  <c r="D3348" i="8" s="1"/>
  <c r="B3349" i="8"/>
  <c r="D3349" i="8" s="1"/>
  <c r="B3350" i="8"/>
  <c r="D3350" i="8" s="1"/>
  <c r="B3351" i="8"/>
  <c r="D3351" i="8" s="1"/>
  <c r="B3352" i="8"/>
  <c r="D3352" i="8" s="1"/>
  <c r="B3353" i="8"/>
  <c r="D3353" i="8" s="1"/>
  <c r="B3354" i="8"/>
  <c r="D3354" i="8" s="1"/>
  <c r="B3355" i="8"/>
  <c r="D3355" i="8" s="1"/>
  <c r="B3356" i="8"/>
  <c r="D3356" i="8" s="1"/>
  <c r="B3357" i="8"/>
  <c r="D3357" i="8" s="1"/>
  <c r="B3358" i="8"/>
  <c r="D3358" i="8" s="1"/>
  <c r="B3359" i="8"/>
  <c r="D3359" i="8" s="1"/>
  <c r="B3360" i="8"/>
  <c r="D3360" i="8" s="1"/>
  <c r="B3361" i="8"/>
  <c r="D3361" i="8" s="1"/>
  <c r="B3362" i="8"/>
  <c r="D3362" i="8" s="1"/>
  <c r="B3363" i="8"/>
  <c r="D3363" i="8" s="1"/>
  <c r="B3364" i="8"/>
  <c r="D3364" i="8" s="1"/>
  <c r="B3365" i="8"/>
  <c r="D3365" i="8" s="1"/>
  <c r="B3366" i="8"/>
  <c r="D3366" i="8" s="1"/>
  <c r="B3367" i="8"/>
  <c r="D3367" i="8" s="1"/>
  <c r="B3368" i="8"/>
  <c r="D3368" i="8" s="1"/>
  <c r="B3369" i="8"/>
  <c r="D3369" i="8" s="1"/>
  <c r="B3370" i="8"/>
  <c r="D3370" i="8" s="1"/>
  <c r="B3371" i="8"/>
  <c r="D3371" i="8" s="1"/>
  <c r="B3372" i="8"/>
  <c r="D3372" i="8" s="1"/>
  <c r="B3373" i="8"/>
  <c r="D3373" i="8" s="1"/>
  <c r="B3374" i="8"/>
  <c r="D3374" i="8" s="1"/>
  <c r="B3375" i="8"/>
  <c r="D3375" i="8" s="1"/>
  <c r="B3376" i="8"/>
  <c r="D3376" i="8" s="1"/>
  <c r="B3377" i="8"/>
  <c r="D3377" i="8" s="1"/>
  <c r="B3378" i="8"/>
  <c r="D3378" i="8" s="1"/>
  <c r="B3379" i="8"/>
  <c r="D3379" i="8" s="1"/>
  <c r="B3380" i="8"/>
  <c r="D3380" i="8" s="1"/>
  <c r="B3381" i="8"/>
  <c r="D3381" i="8" s="1"/>
  <c r="B3382" i="8"/>
  <c r="D3382" i="8" s="1"/>
  <c r="B3383" i="8"/>
  <c r="D3383" i="8" s="1"/>
  <c r="B3384" i="8"/>
  <c r="D3384" i="8" s="1"/>
  <c r="B3385" i="8"/>
  <c r="D3385" i="8" s="1"/>
  <c r="B3386" i="8"/>
  <c r="D3386" i="8" s="1"/>
  <c r="B3387" i="8"/>
  <c r="D3387" i="8" s="1"/>
  <c r="B3388" i="8"/>
  <c r="D3388" i="8" s="1"/>
  <c r="B3389" i="8"/>
  <c r="D3389" i="8" s="1"/>
  <c r="B3390" i="8"/>
  <c r="D3390" i="8" s="1"/>
  <c r="B3391" i="8"/>
  <c r="D3391" i="8" s="1"/>
  <c r="B3392" i="8"/>
  <c r="D3392" i="8" s="1"/>
  <c r="B3393" i="8"/>
  <c r="D3393" i="8" s="1"/>
  <c r="B3394" i="8"/>
  <c r="D3394" i="8" s="1"/>
  <c r="B3395" i="8"/>
  <c r="D3395" i="8" s="1"/>
  <c r="B3396" i="8"/>
  <c r="D3396" i="8" s="1"/>
  <c r="B3397" i="8"/>
  <c r="D3397" i="8" s="1"/>
  <c r="B3398" i="8"/>
  <c r="D3398" i="8" s="1"/>
  <c r="B3399" i="8"/>
  <c r="D3399" i="8" s="1"/>
  <c r="B3400" i="8"/>
  <c r="D3400" i="8" s="1"/>
  <c r="B3401" i="8"/>
  <c r="D3401" i="8" s="1"/>
  <c r="B3402" i="8"/>
  <c r="D3402" i="8" s="1"/>
  <c r="B3403" i="8"/>
  <c r="D3403" i="8" s="1"/>
  <c r="B3404" i="8"/>
  <c r="D3404" i="8" s="1"/>
  <c r="B3405" i="8"/>
  <c r="D3405" i="8" s="1"/>
  <c r="B3406" i="8"/>
  <c r="D3406" i="8" s="1"/>
  <c r="B3407" i="8"/>
  <c r="D3407" i="8" s="1"/>
  <c r="B3408" i="8"/>
  <c r="D3408" i="8" s="1"/>
  <c r="B3409" i="8"/>
  <c r="D3409" i="8" s="1"/>
  <c r="B3410" i="8"/>
  <c r="D3410" i="8" s="1"/>
  <c r="B3411" i="8"/>
  <c r="D3411" i="8" s="1"/>
  <c r="B3412" i="8"/>
  <c r="D3412" i="8" s="1"/>
  <c r="B3413" i="8"/>
  <c r="D3413" i="8" s="1"/>
  <c r="B3414" i="8"/>
  <c r="D3414" i="8" s="1"/>
  <c r="B3415" i="8"/>
  <c r="D3415" i="8" s="1"/>
  <c r="B3416" i="8"/>
  <c r="D3416" i="8" s="1"/>
  <c r="B3417" i="8"/>
  <c r="D3417" i="8" s="1"/>
  <c r="B3418" i="8"/>
  <c r="D3418" i="8" s="1"/>
  <c r="B3419" i="8"/>
  <c r="D3419" i="8" s="1"/>
  <c r="B3420" i="8"/>
  <c r="D3420" i="8" s="1"/>
  <c r="B3421" i="8"/>
  <c r="D3421" i="8" s="1"/>
  <c r="B3422" i="8"/>
  <c r="D3422" i="8" s="1"/>
  <c r="B3423" i="8"/>
  <c r="D3423" i="8" s="1"/>
  <c r="B3424" i="8"/>
  <c r="D3424" i="8" s="1"/>
  <c r="B3425" i="8"/>
  <c r="D3425" i="8" s="1"/>
  <c r="B3426" i="8"/>
  <c r="D3426" i="8" s="1"/>
  <c r="B3427" i="8"/>
  <c r="D3427" i="8" s="1"/>
  <c r="B3428" i="8"/>
  <c r="D3428" i="8" s="1"/>
  <c r="B3429" i="8"/>
  <c r="D3429" i="8" s="1"/>
  <c r="B3430" i="8"/>
  <c r="D3430" i="8" s="1"/>
  <c r="B3431" i="8"/>
  <c r="D3431" i="8" s="1"/>
  <c r="B3432" i="8"/>
  <c r="D3432" i="8" s="1"/>
  <c r="B3433" i="8"/>
  <c r="D3433" i="8" s="1"/>
  <c r="B3434" i="8"/>
  <c r="D3434" i="8" s="1"/>
  <c r="B3435" i="8"/>
  <c r="D3435" i="8" s="1"/>
  <c r="B3436" i="8"/>
  <c r="D3436" i="8" s="1"/>
  <c r="B3437" i="8"/>
  <c r="D3437" i="8" s="1"/>
  <c r="B3438" i="8"/>
  <c r="D3438" i="8" s="1"/>
  <c r="B3439" i="8"/>
  <c r="D3439" i="8" s="1"/>
  <c r="B3440" i="8"/>
  <c r="D3440" i="8" s="1"/>
  <c r="B3441" i="8"/>
  <c r="D3441" i="8" s="1"/>
  <c r="B3442" i="8"/>
  <c r="D3442" i="8" s="1"/>
  <c r="B3443" i="8"/>
  <c r="D3443" i="8" s="1"/>
  <c r="B3444" i="8"/>
  <c r="D3444" i="8" s="1"/>
  <c r="B3445" i="8"/>
  <c r="D3445" i="8" s="1"/>
  <c r="B3446" i="8"/>
  <c r="D3446" i="8" s="1"/>
  <c r="B3447" i="8"/>
  <c r="D3447" i="8" s="1"/>
  <c r="B3448" i="8"/>
  <c r="D3448" i="8" s="1"/>
  <c r="B3449" i="8"/>
  <c r="D3449" i="8" s="1"/>
  <c r="B3450" i="8"/>
  <c r="D3450" i="8" s="1"/>
  <c r="B3451" i="8"/>
  <c r="D3451" i="8" s="1"/>
  <c r="B3452" i="8"/>
  <c r="D3452" i="8" s="1"/>
  <c r="B3453" i="8"/>
  <c r="D3453" i="8" s="1"/>
  <c r="B3454" i="8"/>
  <c r="D3454" i="8" s="1"/>
  <c r="B3455" i="8"/>
  <c r="D3455" i="8" s="1"/>
  <c r="B3456" i="8"/>
  <c r="D3456" i="8" s="1"/>
  <c r="B3457" i="8"/>
  <c r="D3457" i="8" s="1"/>
  <c r="B3458" i="8"/>
  <c r="D3458" i="8" s="1"/>
  <c r="B3459" i="8"/>
  <c r="D3459" i="8" s="1"/>
  <c r="B3460" i="8"/>
  <c r="D3460" i="8" s="1"/>
  <c r="B3461" i="8"/>
  <c r="D3461" i="8" s="1"/>
  <c r="B3462" i="8"/>
  <c r="D3462" i="8" s="1"/>
  <c r="B3463" i="8"/>
  <c r="D3463" i="8" s="1"/>
  <c r="B3464" i="8"/>
  <c r="D3464" i="8" s="1"/>
  <c r="B3465" i="8"/>
  <c r="D3465" i="8" s="1"/>
  <c r="B3466" i="8"/>
  <c r="D3466" i="8" s="1"/>
  <c r="B3467" i="8"/>
  <c r="D3467" i="8" s="1"/>
  <c r="B3468" i="8"/>
  <c r="D3468" i="8" s="1"/>
  <c r="B3469" i="8"/>
  <c r="D3469" i="8" s="1"/>
  <c r="B3470" i="8"/>
  <c r="D3470" i="8" s="1"/>
  <c r="B3471" i="8"/>
  <c r="D3471" i="8" s="1"/>
  <c r="B3472" i="8"/>
  <c r="D3472" i="8" s="1"/>
  <c r="B3473" i="8"/>
  <c r="D3473" i="8" s="1"/>
  <c r="B3474" i="8"/>
  <c r="D3474" i="8" s="1"/>
  <c r="B3475" i="8"/>
  <c r="D3475" i="8" s="1"/>
  <c r="B3476" i="8"/>
  <c r="D3476" i="8" s="1"/>
  <c r="B3477" i="8"/>
  <c r="D3477" i="8" s="1"/>
  <c r="B3478" i="8"/>
  <c r="D3478" i="8" s="1"/>
  <c r="B3479" i="8"/>
  <c r="D3479" i="8" s="1"/>
  <c r="B3480" i="8"/>
  <c r="D3480" i="8" s="1"/>
  <c r="B3481" i="8"/>
  <c r="D3481" i="8" s="1"/>
  <c r="B3482" i="8"/>
  <c r="D3482" i="8" s="1"/>
  <c r="B3483" i="8"/>
  <c r="D3483" i="8" s="1"/>
  <c r="B3484" i="8"/>
  <c r="D3484" i="8" s="1"/>
  <c r="B3485" i="8"/>
  <c r="D3485" i="8" s="1"/>
  <c r="B3486" i="8"/>
  <c r="D3486" i="8" s="1"/>
  <c r="B3487" i="8"/>
  <c r="D3487" i="8" s="1"/>
  <c r="B3488" i="8"/>
  <c r="D3488" i="8" s="1"/>
  <c r="B3489" i="8"/>
  <c r="D3489" i="8" s="1"/>
  <c r="B3490" i="8"/>
  <c r="D3490" i="8" s="1"/>
  <c r="B3491" i="8"/>
  <c r="D3491" i="8" s="1"/>
  <c r="B3492" i="8"/>
  <c r="D3492" i="8" s="1"/>
  <c r="B3493" i="8"/>
  <c r="D3493" i="8" s="1"/>
  <c r="B3494" i="8"/>
  <c r="D3494" i="8" s="1"/>
  <c r="B3495" i="8"/>
  <c r="D3495" i="8" s="1"/>
  <c r="B3496" i="8"/>
  <c r="D3496" i="8" s="1"/>
  <c r="B3497" i="8"/>
  <c r="D3497" i="8" s="1"/>
  <c r="B3498" i="8"/>
  <c r="D3498" i="8" s="1"/>
  <c r="B3499" i="8"/>
  <c r="D3499" i="8" s="1"/>
  <c r="B3500" i="8"/>
  <c r="D3500" i="8" s="1"/>
  <c r="B3501" i="8"/>
  <c r="D3501" i="8" s="1"/>
  <c r="B3502" i="8"/>
  <c r="D3502" i="8" s="1"/>
  <c r="B3503" i="8"/>
  <c r="D3503" i="8" s="1"/>
  <c r="B3504" i="8"/>
  <c r="D3504" i="8" s="1"/>
  <c r="B3505" i="8"/>
  <c r="D3505" i="8" s="1"/>
  <c r="B3506" i="8"/>
  <c r="D3506" i="8" s="1"/>
  <c r="B3507" i="8"/>
  <c r="D3507" i="8" s="1"/>
  <c r="B3508" i="8"/>
  <c r="D3508" i="8" s="1"/>
  <c r="B3509" i="8"/>
  <c r="D3509" i="8" s="1"/>
  <c r="B3510" i="8"/>
  <c r="D3510" i="8" s="1"/>
  <c r="B3511" i="8"/>
  <c r="D3511" i="8" s="1"/>
  <c r="B3512" i="8"/>
  <c r="D3512" i="8" s="1"/>
  <c r="B3513" i="8"/>
  <c r="D3513" i="8" s="1"/>
  <c r="B3514" i="8"/>
  <c r="D3514" i="8" s="1"/>
  <c r="B3515" i="8"/>
  <c r="D3515" i="8" s="1"/>
  <c r="B3516" i="8"/>
  <c r="D3516" i="8" s="1"/>
  <c r="B3517" i="8"/>
  <c r="D3517" i="8" s="1"/>
  <c r="B3518" i="8"/>
  <c r="D3518" i="8" s="1"/>
  <c r="B3519" i="8"/>
  <c r="D3519" i="8" s="1"/>
  <c r="B3520" i="8"/>
  <c r="D3520" i="8" s="1"/>
  <c r="B3521" i="8"/>
  <c r="D3521" i="8" s="1"/>
  <c r="B3522" i="8"/>
  <c r="D3522" i="8" s="1"/>
  <c r="B3523" i="8"/>
  <c r="D3523" i="8" s="1"/>
  <c r="B3524" i="8"/>
  <c r="D3524" i="8" s="1"/>
  <c r="B3525" i="8"/>
  <c r="D3525" i="8" s="1"/>
  <c r="B3526" i="8"/>
  <c r="D3526" i="8" s="1"/>
  <c r="B3527" i="8"/>
  <c r="D3527" i="8" s="1"/>
  <c r="B3528" i="8"/>
  <c r="D3528" i="8" s="1"/>
  <c r="B3529" i="8"/>
  <c r="D3529" i="8" s="1"/>
  <c r="B3530" i="8"/>
  <c r="D3530" i="8" s="1"/>
  <c r="B3531" i="8"/>
  <c r="D3531" i="8" s="1"/>
  <c r="B3532" i="8"/>
  <c r="D3532" i="8" s="1"/>
  <c r="B3533" i="8"/>
  <c r="D3533" i="8" s="1"/>
  <c r="B3534" i="8"/>
  <c r="D3534" i="8" s="1"/>
  <c r="B3535" i="8"/>
  <c r="D3535" i="8" s="1"/>
  <c r="B3536" i="8"/>
  <c r="D3536" i="8" s="1"/>
  <c r="B3537" i="8"/>
  <c r="D3537" i="8" s="1"/>
  <c r="B3538" i="8"/>
  <c r="D3538" i="8" s="1"/>
  <c r="B3539" i="8"/>
  <c r="D3539" i="8" s="1"/>
  <c r="B3540" i="8"/>
  <c r="D3540" i="8" s="1"/>
  <c r="B3541" i="8"/>
  <c r="D3541" i="8" s="1"/>
  <c r="B3542" i="8"/>
  <c r="D3542" i="8" s="1"/>
  <c r="B3543" i="8"/>
  <c r="D3543" i="8" s="1"/>
  <c r="B3544" i="8"/>
  <c r="D3544" i="8" s="1"/>
  <c r="B3545" i="8"/>
  <c r="D3545" i="8" s="1"/>
  <c r="B3546" i="8"/>
  <c r="D3546" i="8" s="1"/>
  <c r="B3547" i="8"/>
  <c r="D3547" i="8" s="1"/>
  <c r="B3548" i="8"/>
  <c r="D3548" i="8" s="1"/>
  <c r="B3549" i="8"/>
  <c r="D3549" i="8" s="1"/>
  <c r="B3550" i="8"/>
  <c r="D3550" i="8" s="1"/>
  <c r="B3551" i="8"/>
  <c r="D3551" i="8" s="1"/>
  <c r="B3552" i="8"/>
  <c r="D3552" i="8" s="1"/>
  <c r="B3553" i="8"/>
  <c r="D3553" i="8" s="1"/>
  <c r="B3554" i="8"/>
  <c r="D3554" i="8" s="1"/>
  <c r="B3555" i="8"/>
  <c r="D3555" i="8" s="1"/>
  <c r="B3556" i="8"/>
  <c r="D3556" i="8" s="1"/>
  <c r="B3557" i="8"/>
  <c r="D3557" i="8" s="1"/>
  <c r="B3558" i="8"/>
  <c r="D3558" i="8" s="1"/>
  <c r="B3559" i="8"/>
  <c r="D3559" i="8" s="1"/>
  <c r="B3560" i="8"/>
  <c r="D3560" i="8" s="1"/>
  <c r="B3561" i="8"/>
  <c r="D3561" i="8" s="1"/>
  <c r="B3562" i="8"/>
  <c r="D3562" i="8" s="1"/>
  <c r="B3563" i="8"/>
  <c r="D3563" i="8" s="1"/>
  <c r="B3564" i="8"/>
  <c r="D3564" i="8" s="1"/>
  <c r="B3565" i="8"/>
  <c r="D3565" i="8" s="1"/>
  <c r="B3566" i="8"/>
  <c r="D3566" i="8" s="1"/>
  <c r="B3567" i="8"/>
  <c r="D3567" i="8" s="1"/>
  <c r="B3568" i="8"/>
  <c r="D3568" i="8" s="1"/>
  <c r="B3569" i="8"/>
  <c r="D3569" i="8" s="1"/>
  <c r="B3570" i="8"/>
  <c r="D3570" i="8" s="1"/>
  <c r="B3571" i="8"/>
  <c r="D3571" i="8" s="1"/>
  <c r="B3572" i="8"/>
  <c r="D3572" i="8" s="1"/>
  <c r="B3573" i="8"/>
  <c r="D3573" i="8" s="1"/>
  <c r="B3574" i="8"/>
  <c r="D3574" i="8" s="1"/>
  <c r="B3575" i="8"/>
  <c r="D3575" i="8" s="1"/>
  <c r="B3576" i="8"/>
  <c r="D3576" i="8" s="1"/>
  <c r="B3577" i="8"/>
  <c r="D3577" i="8" s="1"/>
  <c r="B3578" i="8"/>
  <c r="D3578" i="8" s="1"/>
  <c r="B3579" i="8"/>
  <c r="D3579" i="8" s="1"/>
  <c r="B3580" i="8"/>
  <c r="D3580" i="8" s="1"/>
  <c r="B3581" i="8"/>
  <c r="D3581" i="8" s="1"/>
  <c r="B3582" i="8"/>
  <c r="D3582" i="8" s="1"/>
  <c r="B3583" i="8"/>
  <c r="D3583" i="8" s="1"/>
  <c r="B3584" i="8"/>
  <c r="D3584" i="8" s="1"/>
  <c r="B3585" i="8"/>
  <c r="D3585" i="8" s="1"/>
  <c r="B3586" i="8"/>
  <c r="D3586" i="8" s="1"/>
  <c r="B3587" i="8"/>
  <c r="D3587" i="8" s="1"/>
  <c r="B3588" i="8"/>
  <c r="D3588" i="8" s="1"/>
  <c r="B3589" i="8"/>
  <c r="D3589" i="8" s="1"/>
  <c r="B3590" i="8"/>
  <c r="D3590" i="8" s="1"/>
  <c r="B3591" i="8"/>
  <c r="D3591" i="8" s="1"/>
  <c r="B3592" i="8"/>
  <c r="D3592" i="8" s="1"/>
  <c r="B3593" i="8"/>
  <c r="D3593" i="8" s="1"/>
  <c r="B3594" i="8"/>
  <c r="D3594" i="8" s="1"/>
  <c r="B3595" i="8"/>
  <c r="D3595" i="8" s="1"/>
  <c r="B3596" i="8"/>
  <c r="D3596" i="8" s="1"/>
  <c r="B3597" i="8"/>
  <c r="D3597" i="8" s="1"/>
  <c r="B3598" i="8"/>
  <c r="D3598" i="8" s="1"/>
  <c r="B3599" i="8"/>
  <c r="D3599" i="8" s="1"/>
  <c r="B3600" i="8"/>
  <c r="D3600" i="8" s="1"/>
  <c r="B3601" i="8"/>
  <c r="D3601" i="8" s="1"/>
  <c r="B3602" i="8"/>
  <c r="D3602" i="8" s="1"/>
  <c r="B3603" i="8"/>
  <c r="D3603" i="8" s="1"/>
  <c r="B3604" i="8"/>
  <c r="D3604" i="8" s="1"/>
  <c r="B3605" i="8"/>
  <c r="D3605" i="8" s="1"/>
  <c r="B3606" i="8"/>
  <c r="D3606" i="8" s="1"/>
  <c r="B3607" i="8"/>
  <c r="D3607" i="8" s="1"/>
  <c r="B3608" i="8"/>
  <c r="D3608" i="8" s="1"/>
  <c r="B3609" i="8"/>
  <c r="D3609" i="8" s="1"/>
  <c r="B3610" i="8"/>
  <c r="D3610" i="8" s="1"/>
  <c r="B3611" i="8"/>
  <c r="D3611" i="8" s="1"/>
  <c r="B3612" i="8"/>
  <c r="D3612" i="8" s="1"/>
  <c r="B3613" i="8"/>
  <c r="D3613" i="8" s="1"/>
  <c r="B3614" i="8"/>
  <c r="D3614" i="8" s="1"/>
  <c r="B3615" i="8"/>
  <c r="D3615" i="8" s="1"/>
  <c r="B3616" i="8"/>
  <c r="D3616" i="8" s="1"/>
  <c r="B3617" i="8"/>
  <c r="D3617" i="8" s="1"/>
  <c r="B3618" i="8"/>
  <c r="D3618" i="8" s="1"/>
  <c r="B3619" i="8"/>
  <c r="D3619" i="8" s="1"/>
  <c r="B3620" i="8"/>
  <c r="D3620" i="8" s="1"/>
  <c r="B3621" i="8"/>
  <c r="D3621" i="8" s="1"/>
  <c r="B3622" i="8"/>
  <c r="D3622" i="8" s="1"/>
  <c r="B3623" i="8"/>
  <c r="D3623" i="8" s="1"/>
  <c r="B3624" i="8"/>
  <c r="D3624" i="8" s="1"/>
  <c r="B3625" i="8"/>
  <c r="D3625" i="8" s="1"/>
  <c r="B3626" i="8"/>
  <c r="D3626" i="8" s="1"/>
  <c r="B3627" i="8"/>
  <c r="D3627" i="8" s="1"/>
  <c r="B3628" i="8"/>
  <c r="D3628" i="8" s="1"/>
  <c r="B3629" i="8"/>
  <c r="D3629" i="8" s="1"/>
  <c r="B3630" i="8"/>
  <c r="D3630" i="8" s="1"/>
  <c r="B3631" i="8"/>
  <c r="D3631" i="8" s="1"/>
  <c r="B3632" i="8"/>
  <c r="D3632" i="8" s="1"/>
  <c r="B3633" i="8"/>
  <c r="D3633" i="8" s="1"/>
  <c r="B3634" i="8"/>
  <c r="D3634" i="8" s="1"/>
  <c r="B3635" i="8"/>
  <c r="D3635" i="8" s="1"/>
  <c r="B3636" i="8"/>
  <c r="D3636" i="8" s="1"/>
  <c r="B3637" i="8"/>
  <c r="D3637" i="8" s="1"/>
  <c r="B3638" i="8"/>
  <c r="D3638" i="8" s="1"/>
  <c r="B3639" i="8"/>
  <c r="D3639" i="8" s="1"/>
  <c r="B3640" i="8"/>
  <c r="D3640" i="8" s="1"/>
  <c r="B3641" i="8"/>
  <c r="D3641" i="8" s="1"/>
  <c r="B3642" i="8"/>
  <c r="D3642" i="8" s="1"/>
  <c r="B3643" i="8"/>
  <c r="D3643" i="8" s="1"/>
  <c r="B3644" i="8"/>
  <c r="D3644" i="8" s="1"/>
  <c r="B3645" i="8"/>
  <c r="D3645" i="8" s="1"/>
  <c r="B3646" i="8"/>
  <c r="D3646" i="8" s="1"/>
  <c r="B3647" i="8"/>
  <c r="D3647" i="8" s="1"/>
  <c r="B3648" i="8"/>
  <c r="D3648" i="8" s="1"/>
  <c r="B3649" i="8"/>
  <c r="D3649" i="8" s="1"/>
  <c r="B3650" i="8"/>
  <c r="D3650" i="8" s="1"/>
  <c r="B3651" i="8"/>
  <c r="D3651" i="8" s="1"/>
  <c r="B3652" i="8"/>
  <c r="D3652" i="8" s="1"/>
  <c r="B3653" i="8"/>
  <c r="D3653" i="8" s="1"/>
  <c r="B3654" i="8"/>
  <c r="D3654" i="8" s="1"/>
  <c r="B3655" i="8"/>
  <c r="D3655" i="8" s="1"/>
  <c r="B3656" i="8"/>
  <c r="D3656" i="8" s="1"/>
  <c r="B3657" i="8"/>
  <c r="D3657" i="8" s="1"/>
  <c r="B3658" i="8"/>
  <c r="D3658" i="8" s="1"/>
  <c r="B3659" i="8"/>
  <c r="D3659" i="8" s="1"/>
  <c r="B3660" i="8"/>
  <c r="D3660" i="8" s="1"/>
  <c r="B3661" i="8"/>
  <c r="D3661" i="8" s="1"/>
  <c r="B3662" i="8"/>
  <c r="D3662" i="8" s="1"/>
  <c r="B3663" i="8"/>
  <c r="D3663" i="8" s="1"/>
  <c r="B3664" i="8"/>
  <c r="D3664" i="8" s="1"/>
  <c r="B3665" i="8"/>
  <c r="D3665" i="8" s="1"/>
  <c r="B3666" i="8"/>
  <c r="D3666" i="8" s="1"/>
  <c r="B3667" i="8"/>
  <c r="D3667" i="8" s="1"/>
  <c r="B3668" i="8"/>
  <c r="D3668" i="8" s="1"/>
  <c r="B3669" i="8"/>
  <c r="D3669" i="8" s="1"/>
  <c r="B3670" i="8"/>
  <c r="D3670" i="8" s="1"/>
  <c r="B3671" i="8"/>
  <c r="D3671" i="8" s="1"/>
  <c r="B3672" i="8"/>
  <c r="D3672" i="8" s="1"/>
  <c r="B3673" i="8"/>
  <c r="D3673" i="8" s="1"/>
  <c r="B3674" i="8"/>
  <c r="D3674" i="8" s="1"/>
  <c r="B3675" i="8"/>
  <c r="D3675" i="8" s="1"/>
  <c r="B3676" i="8"/>
  <c r="D3676" i="8" s="1"/>
  <c r="B3677" i="8"/>
  <c r="D3677" i="8" s="1"/>
  <c r="B3678" i="8"/>
  <c r="D3678" i="8" s="1"/>
  <c r="B3679" i="8"/>
  <c r="D3679" i="8" s="1"/>
  <c r="B3680" i="8"/>
  <c r="D3680" i="8" s="1"/>
  <c r="B3681" i="8"/>
  <c r="D3681" i="8" s="1"/>
  <c r="B3682" i="8"/>
  <c r="D3682" i="8" s="1"/>
  <c r="B3683" i="8"/>
  <c r="D3683" i="8" s="1"/>
  <c r="B3684" i="8"/>
  <c r="D3684" i="8" s="1"/>
  <c r="B3685" i="8"/>
  <c r="D3685" i="8" s="1"/>
  <c r="B3686" i="8"/>
  <c r="D3686" i="8" s="1"/>
  <c r="B3687" i="8"/>
  <c r="D3687" i="8" s="1"/>
  <c r="B3688" i="8"/>
  <c r="D3688" i="8" s="1"/>
  <c r="B3689" i="8"/>
  <c r="D3689" i="8" s="1"/>
  <c r="B3690" i="8"/>
  <c r="D3690" i="8" s="1"/>
  <c r="B3691" i="8"/>
  <c r="D3691" i="8" s="1"/>
  <c r="B3692" i="8"/>
  <c r="D3692" i="8" s="1"/>
  <c r="B3693" i="8"/>
  <c r="D3693" i="8" s="1"/>
  <c r="B3694" i="8"/>
  <c r="D3694" i="8" s="1"/>
  <c r="B3695" i="8"/>
  <c r="D3695" i="8" s="1"/>
  <c r="B3696" i="8"/>
  <c r="D3696" i="8" s="1"/>
  <c r="B3697" i="8"/>
  <c r="D3697" i="8" s="1"/>
  <c r="B3698" i="8"/>
  <c r="D3698" i="8" s="1"/>
  <c r="B3699" i="8"/>
  <c r="D3699" i="8" s="1"/>
  <c r="B3700" i="8"/>
  <c r="D3700" i="8" s="1"/>
  <c r="B3701" i="8"/>
  <c r="D3701" i="8" s="1"/>
  <c r="B3702" i="8"/>
  <c r="D3702" i="8" s="1"/>
  <c r="B3703" i="8"/>
  <c r="D3703" i="8" s="1"/>
  <c r="B3704" i="8"/>
  <c r="D3704" i="8" s="1"/>
  <c r="B3705" i="8"/>
  <c r="D3705" i="8" s="1"/>
  <c r="B3706" i="8"/>
  <c r="D3706" i="8" s="1"/>
  <c r="B3707" i="8"/>
  <c r="D3707" i="8" s="1"/>
  <c r="B3708" i="8"/>
  <c r="D3708" i="8" s="1"/>
  <c r="B3709" i="8"/>
  <c r="D3709" i="8" s="1"/>
  <c r="B3710" i="8"/>
  <c r="D3710" i="8" s="1"/>
  <c r="B3711" i="8"/>
  <c r="D3711" i="8" s="1"/>
  <c r="B3712" i="8"/>
  <c r="D3712" i="8" s="1"/>
  <c r="B3713" i="8"/>
  <c r="D3713" i="8" s="1"/>
  <c r="B3714" i="8"/>
  <c r="D3714" i="8" s="1"/>
  <c r="B3715" i="8"/>
  <c r="D3715" i="8" s="1"/>
  <c r="B3716" i="8"/>
  <c r="D3716" i="8" s="1"/>
  <c r="B3717" i="8"/>
  <c r="D3717" i="8" s="1"/>
  <c r="B3718" i="8"/>
  <c r="D3718" i="8" s="1"/>
  <c r="B3719" i="8"/>
  <c r="D3719" i="8" s="1"/>
  <c r="B3720" i="8"/>
  <c r="D3720" i="8" s="1"/>
  <c r="B3721" i="8"/>
  <c r="D3721" i="8" s="1"/>
  <c r="B3722" i="8"/>
  <c r="D3722" i="8" s="1"/>
  <c r="B3723" i="8"/>
  <c r="D3723" i="8" s="1"/>
  <c r="B3724" i="8"/>
  <c r="D3724" i="8" s="1"/>
  <c r="B3725" i="8"/>
  <c r="D3725" i="8" s="1"/>
  <c r="B3726" i="8"/>
  <c r="D3726" i="8" s="1"/>
  <c r="B3727" i="8"/>
  <c r="D3727" i="8" s="1"/>
  <c r="B3728" i="8"/>
  <c r="D3728" i="8" s="1"/>
  <c r="B3729" i="8"/>
  <c r="D3729" i="8" s="1"/>
  <c r="B3730" i="8"/>
  <c r="D3730" i="8" s="1"/>
  <c r="B3731" i="8"/>
  <c r="D3731" i="8" s="1"/>
  <c r="B3732" i="8"/>
  <c r="D3732" i="8" s="1"/>
  <c r="B3733" i="8"/>
  <c r="D3733" i="8" s="1"/>
  <c r="B3734" i="8"/>
  <c r="D3734" i="8" s="1"/>
  <c r="B3735" i="8"/>
  <c r="D3735" i="8" s="1"/>
  <c r="B3736" i="8"/>
  <c r="D3736" i="8" s="1"/>
  <c r="B3737" i="8"/>
  <c r="D3737" i="8" s="1"/>
  <c r="B3738" i="8"/>
  <c r="D3738" i="8" s="1"/>
  <c r="B3739" i="8"/>
  <c r="D3739" i="8" s="1"/>
  <c r="B3740" i="8"/>
  <c r="D3740" i="8" s="1"/>
  <c r="B3741" i="8"/>
  <c r="D3741" i="8" s="1"/>
  <c r="B3742" i="8"/>
  <c r="D3742" i="8" s="1"/>
  <c r="B3743" i="8"/>
  <c r="D3743" i="8" s="1"/>
  <c r="B3744" i="8"/>
  <c r="D3744" i="8" s="1"/>
  <c r="B3745" i="8"/>
  <c r="D3745" i="8" s="1"/>
  <c r="B3746" i="8"/>
  <c r="D3746" i="8" s="1"/>
  <c r="B3747" i="8"/>
  <c r="D3747" i="8" s="1"/>
  <c r="B3748" i="8"/>
  <c r="D3748" i="8" s="1"/>
  <c r="B3749" i="8"/>
  <c r="D3749" i="8" s="1"/>
  <c r="B3750" i="8"/>
  <c r="D3750" i="8" s="1"/>
  <c r="B3751" i="8"/>
  <c r="D3751" i="8" s="1"/>
  <c r="B3752" i="8"/>
  <c r="D3752" i="8" s="1"/>
  <c r="B3753" i="8"/>
  <c r="D3753" i="8" s="1"/>
  <c r="B3754" i="8"/>
  <c r="D3754" i="8" s="1"/>
  <c r="B3755" i="8"/>
  <c r="D3755" i="8" s="1"/>
  <c r="B3756" i="8"/>
  <c r="D3756" i="8" s="1"/>
  <c r="B3757" i="8"/>
  <c r="D3757" i="8" s="1"/>
  <c r="B3758" i="8"/>
  <c r="D3758" i="8" s="1"/>
  <c r="B3759" i="8"/>
  <c r="D3759" i="8" s="1"/>
  <c r="B3760" i="8"/>
  <c r="D3760" i="8" s="1"/>
  <c r="B3761" i="8"/>
  <c r="D3761" i="8" s="1"/>
  <c r="B3762" i="8"/>
  <c r="D3762" i="8" s="1"/>
  <c r="B3763" i="8"/>
  <c r="D3763" i="8" s="1"/>
  <c r="B3764" i="8"/>
  <c r="D3764" i="8" s="1"/>
  <c r="B3765" i="8"/>
  <c r="D3765" i="8" s="1"/>
  <c r="B3766" i="8"/>
  <c r="D3766" i="8" s="1"/>
  <c r="B3767" i="8"/>
  <c r="D3767" i="8" s="1"/>
  <c r="B3768" i="8"/>
  <c r="D3768" i="8" s="1"/>
  <c r="B3769" i="8"/>
  <c r="D3769" i="8" s="1"/>
  <c r="B3770" i="8"/>
  <c r="D3770" i="8" s="1"/>
  <c r="B3771" i="8"/>
  <c r="D3771" i="8" s="1"/>
  <c r="B3772" i="8"/>
  <c r="D3772" i="8" s="1"/>
  <c r="B3773" i="8"/>
  <c r="D3773" i="8" s="1"/>
  <c r="B3774" i="8"/>
  <c r="D3774" i="8" s="1"/>
  <c r="B3775" i="8"/>
  <c r="D3775" i="8" s="1"/>
  <c r="B3776" i="8"/>
  <c r="D3776" i="8" s="1"/>
  <c r="B3777" i="8"/>
  <c r="D3777" i="8" s="1"/>
  <c r="B3778" i="8"/>
  <c r="D3778" i="8" s="1"/>
  <c r="B3779" i="8"/>
  <c r="D3779" i="8" s="1"/>
  <c r="B3780" i="8"/>
  <c r="D3780" i="8" s="1"/>
  <c r="B3781" i="8"/>
  <c r="D3781" i="8" s="1"/>
  <c r="B3782" i="8"/>
  <c r="D3782" i="8" s="1"/>
  <c r="B3783" i="8"/>
  <c r="D3783" i="8" s="1"/>
  <c r="B3784" i="8"/>
  <c r="D3784" i="8" s="1"/>
  <c r="B3785" i="8"/>
  <c r="D3785" i="8" s="1"/>
  <c r="B3786" i="8"/>
  <c r="D3786" i="8" s="1"/>
  <c r="B3787" i="8"/>
  <c r="D3787" i="8" s="1"/>
  <c r="B3788" i="8"/>
  <c r="D3788" i="8" s="1"/>
  <c r="B3789" i="8"/>
  <c r="D3789" i="8" s="1"/>
  <c r="B3790" i="8"/>
  <c r="D3790" i="8" s="1"/>
  <c r="B3791" i="8"/>
  <c r="D3791" i="8" s="1"/>
  <c r="B3792" i="8"/>
  <c r="D3792" i="8" s="1"/>
  <c r="B3793" i="8"/>
  <c r="D3793" i="8" s="1"/>
  <c r="B3794" i="8"/>
  <c r="D3794" i="8" s="1"/>
  <c r="B3795" i="8"/>
  <c r="D3795" i="8" s="1"/>
  <c r="B3796" i="8"/>
  <c r="D3796" i="8" s="1"/>
  <c r="B3797" i="8"/>
  <c r="D3797" i="8" s="1"/>
  <c r="B3798" i="8"/>
  <c r="D3798" i="8" s="1"/>
  <c r="B3799" i="8"/>
  <c r="D3799" i="8" s="1"/>
  <c r="B3800" i="8"/>
  <c r="D3800" i="8" s="1"/>
  <c r="B3801" i="8"/>
  <c r="D3801" i="8" s="1"/>
  <c r="B3802" i="8"/>
  <c r="D3802" i="8" s="1"/>
  <c r="B3803" i="8"/>
  <c r="D3803" i="8" s="1"/>
  <c r="B3804" i="8"/>
  <c r="D3804" i="8" s="1"/>
  <c r="B3805" i="8"/>
  <c r="D3805" i="8" s="1"/>
  <c r="B3806" i="8"/>
  <c r="D3806" i="8" s="1"/>
  <c r="B3807" i="8"/>
  <c r="D3807" i="8" s="1"/>
  <c r="B3808" i="8"/>
  <c r="D3808" i="8" s="1"/>
  <c r="B3809" i="8"/>
  <c r="D3809" i="8" s="1"/>
  <c r="B3810" i="8"/>
  <c r="D3810" i="8" s="1"/>
  <c r="B3811" i="8"/>
  <c r="D3811" i="8" s="1"/>
  <c r="B3812" i="8"/>
  <c r="D3812" i="8" s="1"/>
  <c r="B3813" i="8"/>
  <c r="D3813" i="8" s="1"/>
  <c r="B3814" i="8"/>
  <c r="D3814" i="8" s="1"/>
  <c r="B3815" i="8"/>
  <c r="D3815" i="8" s="1"/>
  <c r="B3816" i="8"/>
  <c r="D3816" i="8" s="1"/>
  <c r="B3817" i="8"/>
  <c r="D3817" i="8" s="1"/>
  <c r="B3818" i="8"/>
  <c r="D3818" i="8" s="1"/>
  <c r="B3819" i="8"/>
  <c r="D3819" i="8" s="1"/>
  <c r="B3820" i="8"/>
  <c r="D3820" i="8" s="1"/>
  <c r="B3821" i="8"/>
  <c r="D3821" i="8" s="1"/>
  <c r="B3822" i="8"/>
  <c r="D3822" i="8" s="1"/>
  <c r="B3823" i="8"/>
  <c r="D3823" i="8" s="1"/>
  <c r="B3824" i="8"/>
  <c r="D3824" i="8" s="1"/>
  <c r="B3825" i="8"/>
  <c r="D3825" i="8" s="1"/>
  <c r="B3826" i="8"/>
  <c r="D3826" i="8" s="1"/>
  <c r="B3827" i="8"/>
  <c r="D3827" i="8" s="1"/>
  <c r="B3828" i="8"/>
  <c r="D3828" i="8" s="1"/>
  <c r="B3829" i="8"/>
  <c r="D3829" i="8" s="1"/>
  <c r="B3830" i="8"/>
  <c r="D3830" i="8" s="1"/>
  <c r="B3831" i="8"/>
  <c r="D3831" i="8" s="1"/>
  <c r="B3832" i="8"/>
  <c r="D3832" i="8" s="1"/>
  <c r="B3833" i="8"/>
  <c r="D3833" i="8" s="1"/>
  <c r="B3834" i="8"/>
  <c r="D3834" i="8" s="1"/>
  <c r="B3835" i="8"/>
  <c r="D3835" i="8" s="1"/>
  <c r="B3836" i="8"/>
  <c r="D3836" i="8" s="1"/>
  <c r="B3837" i="8"/>
  <c r="D3837" i="8" s="1"/>
  <c r="B3838" i="8"/>
  <c r="D3838" i="8" s="1"/>
  <c r="B3839" i="8"/>
  <c r="D3839" i="8" s="1"/>
  <c r="B3840" i="8"/>
  <c r="D3840" i="8" s="1"/>
  <c r="B3841" i="8"/>
  <c r="D3841" i="8" s="1"/>
  <c r="B3842" i="8"/>
  <c r="D3842" i="8" s="1"/>
  <c r="B3843" i="8"/>
  <c r="D3843" i="8" s="1"/>
  <c r="B3844" i="8"/>
  <c r="D3844" i="8" s="1"/>
  <c r="B3845" i="8"/>
  <c r="D3845" i="8" s="1"/>
  <c r="B3846" i="8"/>
  <c r="D3846" i="8" s="1"/>
  <c r="B3847" i="8"/>
  <c r="D3847" i="8" s="1"/>
  <c r="B3848" i="8"/>
  <c r="D3848" i="8" s="1"/>
  <c r="B3849" i="8"/>
  <c r="D3849" i="8" s="1"/>
  <c r="B3850" i="8"/>
  <c r="D3850" i="8" s="1"/>
  <c r="B3851" i="8"/>
  <c r="D3851" i="8" s="1"/>
  <c r="B3852" i="8"/>
  <c r="D3852" i="8" s="1"/>
  <c r="B3853" i="8"/>
  <c r="D3853" i="8" s="1"/>
  <c r="B3854" i="8"/>
  <c r="D3854" i="8" s="1"/>
  <c r="B3855" i="8"/>
  <c r="D3855" i="8" s="1"/>
  <c r="B3856" i="8"/>
  <c r="D3856" i="8" s="1"/>
  <c r="B3857" i="8"/>
  <c r="D3857" i="8" s="1"/>
  <c r="B3858" i="8"/>
  <c r="D3858" i="8" s="1"/>
  <c r="B3859" i="8"/>
  <c r="D3859" i="8" s="1"/>
  <c r="B3860" i="8"/>
  <c r="D3860" i="8" s="1"/>
  <c r="B3861" i="8"/>
  <c r="D3861" i="8" s="1"/>
  <c r="B3862" i="8"/>
  <c r="D3862" i="8" s="1"/>
  <c r="B3863" i="8"/>
  <c r="D3863" i="8" s="1"/>
  <c r="B3864" i="8"/>
  <c r="D3864" i="8" s="1"/>
  <c r="B3865" i="8"/>
  <c r="D3865" i="8" s="1"/>
  <c r="B3866" i="8"/>
  <c r="D3866" i="8" s="1"/>
  <c r="B3867" i="8"/>
  <c r="D3867" i="8" s="1"/>
  <c r="B3868" i="8"/>
  <c r="D3868" i="8" s="1"/>
  <c r="B3869" i="8"/>
  <c r="D3869" i="8" s="1"/>
  <c r="B3870" i="8"/>
  <c r="D3870" i="8" s="1"/>
  <c r="B3871" i="8"/>
  <c r="D3871" i="8" s="1"/>
  <c r="B3872" i="8"/>
  <c r="D3872" i="8" s="1"/>
  <c r="B3873" i="8"/>
  <c r="D3873" i="8" s="1"/>
  <c r="B3874" i="8"/>
  <c r="D3874" i="8" s="1"/>
  <c r="B3875" i="8"/>
  <c r="D3875" i="8" s="1"/>
  <c r="B3876" i="8"/>
  <c r="D3876" i="8" s="1"/>
  <c r="B3877" i="8"/>
  <c r="D3877" i="8" s="1"/>
  <c r="B3878" i="8"/>
  <c r="D3878" i="8" s="1"/>
  <c r="B3879" i="8"/>
  <c r="D3879" i="8" s="1"/>
  <c r="B3880" i="8"/>
  <c r="D3880" i="8" s="1"/>
  <c r="B3881" i="8"/>
  <c r="D3881" i="8" s="1"/>
  <c r="B3882" i="8"/>
  <c r="D3882" i="8" s="1"/>
  <c r="B3883" i="8"/>
  <c r="D3883" i="8" s="1"/>
  <c r="B3884" i="8"/>
  <c r="D3884" i="8" s="1"/>
  <c r="B3885" i="8"/>
  <c r="D3885" i="8" s="1"/>
  <c r="B3886" i="8"/>
  <c r="D3886" i="8" s="1"/>
  <c r="B3887" i="8"/>
  <c r="D3887" i="8" s="1"/>
  <c r="B3888" i="8"/>
  <c r="D3888" i="8" s="1"/>
  <c r="B3889" i="8"/>
  <c r="D3889" i="8" s="1"/>
  <c r="B3890" i="8"/>
  <c r="D3890" i="8" s="1"/>
  <c r="B3891" i="8"/>
  <c r="D3891" i="8" s="1"/>
  <c r="B3892" i="8"/>
  <c r="D3892" i="8" s="1"/>
  <c r="B3893" i="8"/>
  <c r="D3893" i="8" s="1"/>
  <c r="B3894" i="8"/>
  <c r="D3894" i="8" s="1"/>
  <c r="B3895" i="8"/>
  <c r="D3895" i="8" s="1"/>
  <c r="B3896" i="8"/>
  <c r="D3896" i="8" s="1"/>
  <c r="B3897" i="8"/>
  <c r="D3897" i="8" s="1"/>
  <c r="B3898" i="8"/>
  <c r="D3898" i="8" s="1"/>
  <c r="B3899" i="8"/>
  <c r="D3899" i="8" s="1"/>
  <c r="B3900" i="8"/>
  <c r="D3900" i="8" s="1"/>
  <c r="B3901" i="8"/>
  <c r="D3901" i="8" s="1"/>
  <c r="B3902" i="8"/>
  <c r="D3902" i="8" s="1"/>
  <c r="B3903" i="8"/>
  <c r="D3903" i="8" s="1"/>
  <c r="B3904" i="8"/>
  <c r="D3904" i="8" s="1"/>
  <c r="B3905" i="8"/>
  <c r="D3905" i="8" s="1"/>
  <c r="B3906" i="8"/>
  <c r="D3906" i="8" s="1"/>
  <c r="B3907" i="8"/>
  <c r="D3907" i="8" s="1"/>
  <c r="B3908" i="8"/>
  <c r="D3908" i="8" s="1"/>
  <c r="B3909" i="8"/>
  <c r="D3909" i="8" s="1"/>
  <c r="B3910" i="8"/>
  <c r="D3910" i="8" s="1"/>
  <c r="B3911" i="8"/>
  <c r="D3911" i="8" s="1"/>
  <c r="B3912" i="8"/>
  <c r="D3912" i="8" s="1"/>
  <c r="B3913" i="8"/>
  <c r="D3913" i="8" s="1"/>
  <c r="B3914" i="8"/>
  <c r="D3914" i="8" s="1"/>
  <c r="B3915" i="8"/>
  <c r="D3915" i="8" s="1"/>
  <c r="B3916" i="8"/>
  <c r="D3916" i="8" s="1"/>
  <c r="B3917" i="8"/>
  <c r="D3917" i="8" s="1"/>
  <c r="B3918" i="8"/>
  <c r="D3918" i="8" s="1"/>
  <c r="B3919" i="8"/>
  <c r="D3919" i="8" s="1"/>
  <c r="B3920" i="8"/>
  <c r="D3920" i="8" s="1"/>
  <c r="B3921" i="8"/>
  <c r="D3921" i="8" s="1"/>
  <c r="B3922" i="8"/>
  <c r="D3922" i="8" s="1"/>
  <c r="B3923" i="8"/>
  <c r="D3923" i="8" s="1"/>
  <c r="B3924" i="8"/>
  <c r="D3924" i="8" s="1"/>
  <c r="B3925" i="8"/>
  <c r="D3925" i="8" s="1"/>
  <c r="B3926" i="8"/>
  <c r="D3926" i="8" s="1"/>
  <c r="B3927" i="8"/>
  <c r="D3927" i="8" s="1"/>
  <c r="B3928" i="8"/>
  <c r="D3928" i="8" s="1"/>
  <c r="B3929" i="8"/>
  <c r="D3929" i="8" s="1"/>
  <c r="B3930" i="8"/>
  <c r="D3930" i="8" s="1"/>
  <c r="B3931" i="8"/>
  <c r="D3931" i="8" s="1"/>
  <c r="B3932" i="8"/>
  <c r="D3932" i="8" s="1"/>
  <c r="B3933" i="8"/>
  <c r="D3933" i="8" s="1"/>
  <c r="B3934" i="8"/>
  <c r="D3934" i="8" s="1"/>
  <c r="B3935" i="8"/>
  <c r="D3935" i="8" s="1"/>
  <c r="B3936" i="8"/>
  <c r="D3936" i="8" s="1"/>
  <c r="B3937" i="8"/>
  <c r="D3937" i="8" s="1"/>
  <c r="B3938" i="8"/>
  <c r="D3938" i="8" s="1"/>
  <c r="B3939" i="8"/>
  <c r="D3939" i="8" s="1"/>
  <c r="B3940" i="8"/>
  <c r="D3940" i="8" s="1"/>
  <c r="B3941" i="8"/>
  <c r="D3941" i="8" s="1"/>
  <c r="B3942" i="8"/>
  <c r="D3942" i="8" s="1"/>
  <c r="B3943" i="8"/>
  <c r="D3943" i="8" s="1"/>
  <c r="B3944" i="8"/>
  <c r="D3944" i="8" s="1"/>
  <c r="B3945" i="8"/>
  <c r="D3945" i="8" s="1"/>
  <c r="B3946" i="8"/>
  <c r="D3946" i="8" s="1"/>
  <c r="B3947" i="8"/>
  <c r="D3947" i="8" s="1"/>
  <c r="B3948" i="8"/>
  <c r="D3948" i="8" s="1"/>
  <c r="B3949" i="8"/>
  <c r="D3949" i="8" s="1"/>
  <c r="B3950" i="8"/>
  <c r="D3950" i="8" s="1"/>
  <c r="B3951" i="8"/>
  <c r="D3951" i="8" s="1"/>
  <c r="B3952" i="8"/>
  <c r="D3952" i="8" s="1"/>
  <c r="B3953" i="8"/>
  <c r="D3953" i="8" s="1"/>
  <c r="B3954" i="8"/>
  <c r="D3954" i="8" s="1"/>
  <c r="B3955" i="8"/>
  <c r="D3955" i="8" s="1"/>
  <c r="B3956" i="8"/>
  <c r="D3956" i="8" s="1"/>
  <c r="B3957" i="8"/>
  <c r="D3957" i="8" s="1"/>
  <c r="B3958" i="8"/>
  <c r="D3958" i="8" s="1"/>
  <c r="B3959" i="8"/>
  <c r="D3959" i="8" s="1"/>
  <c r="B3960" i="8"/>
  <c r="D3960" i="8" s="1"/>
  <c r="B3961" i="8"/>
  <c r="D3961" i="8" s="1"/>
  <c r="B3962" i="8"/>
  <c r="D3962" i="8" s="1"/>
  <c r="B3963" i="8"/>
  <c r="D3963" i="8" s="1"/>
  <c r="B3964" i="8"/>
  <c r="D3964" i="8" s="1"/>
  <c r="B3965" i="8"/>
  <c r="D3965" i="8" s="1"/>
  <c r="B3966" i="8"/>
  <c r="D3966" i="8" s="1"/>
  <c r="B3967" i="8"/>
  <c r="D3967" i="8" s="1"/>
  <c r="B3968" i="8"/>
  <c r="D3968" i="8" s="1"/>
  <c r="B3969" i="8"/>
  <c r="D3969" i="8" s="1"/>
  <c r="B3970" i="8"/>
  <c r="D3970" i="8" s="1"/>
  <c r="B3971" i="8"/>
  <c r="D3971" i="8" s="1"/>
  <c r="B3972" i="8"/>
  <c r="D3972" i="8" s="1"/>
  <c r="B3973" i="8"/>
  <c r="D3973" i="8" s="1"/>
  <c r="B3974" i="8"/>
  <c r="D3974" i="8" s="1"/>
  <c r="B3975" i="8"/>
  <c r="D3975" i="8" s="1"/>
  <c r="B3976" i="8"/>
  <c r="D3976" i="8" s="1"/>
  <c r="B3977" i="8"/>
  <c r="D3977" i="8" s="1"/>
  <c r="B3978" i="8"/>
  <c r="D3978" i="8" s="1"/>
  <c r="B3979" i="8"/>
  <c r="D3979" i="8" s="1"/>
  <c r="B3980" i="8"/>
  <c r="D3980" i="8" s="1"/>
  <c r="B3981" i="8"/>
  <c r="D3981" i="8" s="1"/>
  <c r="B3982" i="8"/>
  <c r="D3982" i="8" s="1"/>
  <c r="B3983" i="8"/>
  <c r="D3983" i="8" s="1"/>
  <c r="B3984" i="8"/>
  <c r="D3984" i="8" s="1"/>
  <c r="B3985" i="8"/>
  <c r="D3985" i="8" s="1"/>
  <c r="B3986" i="8"/>
  <c r="D3986" i="8" s="1"/>
  <c r="B3987" i="8"/>
  <c r="D3987" i="8" s="1"/>
  <c r="B3988" i="8"/>
  <c r="D3988" i="8" s="1"/>
  <c r="B3989" i="8"/>
  <c r="D3989" i="8" s="1"/>
  <c r="B3990" i="8"/>
  <c r="D3990" i="8" s="1"/>
  <c r="B3991" i="8"/>
  <c r="D3991" i="8" s="1"/>
  <c r="B3992" i="8"/>
  <c r="D3992" i="8" s="1"/>
  <c r="B3993" i="8"/>
  <c r="D3993" i="8" s="1"/>
  <c r="B3994" i="8"/>
  <c r="D3994" i="8" s="1"/>
  <c r="B3995" i="8"/>
  <c r="D3995" i="8" s="1"/>
  <c r="B3996" i="8"/>
  <c r="D3996" i="8" s="1"/>
  <c r="B3997" i="8"/>
  <c r="D3997" i="8" s="1"/>
  <c r="B3998" i="8"/>
  <c r="D3998" i="8" s="1"/>
  <c r="B3999" i="8"/>
  <c r="D3999" i="8" s="1"/>
  <c r="B4000" i="8"/>
  <c r="D4000" i="8" s="1"/>
  <c r="B4001" i="8"/>
  <c r="D4001" i="8" s="1"/>
  <c r="B4002" i="8"/>
  <c r="D4002" i="8" s="1"/>
  <c r="B4003" i="8"/>
  <c r="D4003" i="8" s="1"/>
  <c r="B4004" i="8"/>
  <c r="D4004" i="8" s="1"/>
  <c r="B4005" i="8"/>
  <c r="D4005" i="8" s="1"/>
  <c r="B4006" i="8"/>
  <c r="D4006" i="8" s="1"/>
  <c r="B4007" i="8"/>
  <c r="D4007" i="8" s="1"/>
  <c r="B4008" i="8"/>
  <c r="D4008" i="8" s="1"/>
  <c r="B4009" i="8"/>
  <c r="D4009" i="8" s="1"/>
  <c r="B4010" i="8"/>
  <c r="D4010" i="8" s="1"/>
  <c r="B4011" i="8"/>
  <c r="D4011" i="8" s="1"/>
  <c r="B4012" i="8"/>
  <c r="D4012" i="8" s="1"/>
  <c r="B4013" i="8"/>
  <c r="D4013" i="8" s="1"/>
  <c r="B4014" i="8"/>
  <c r="D4014" i="8" s="1"/>
  <c r="B4015" i="8"/>
  <c r="D4015" i="8" s="1"/>
  <c r="B4016" i="8"/>
  <c r="D4016" i="8" s="1"/>
  <c r="B4017" i="8"/>
  <c r="D4017" i="8" s="1"/>
  <c r="B4018" i="8"/>
  <c r="D4018" i="8" s="1"/>
  <c r="B4019" i="8"/>
  <c r="D4019" i="8" s="1"/>
  <c r="B4020" i="8"/>
  <c r="D4020" i="8" s="1"/>
  <c r="B4021" i="8"/>
  <c r="D4021" i="8" s="1"/>
  <c r="B4022" i="8"/>
  <c r="D4022" i="8" s="1"/>
  <c r="B4023" i="8"/>
  <c r="D4023" i="8" s="1"/>
  <c r="B4024" i="8"/>
  <c r="D4024" i="8" s="1"/>
  <c r="B4025" i="8"/>
  <c r="D4025" i="8" s="1"/>
  <c r="B4026" i="8"/>
  <c r="D4026" i="8" s="1"/>
  <c r="B4027" i="8"/>
  <c r="D4027" i="8" s="1"/>
  <c r="B4028" i="8"/>
  <c r="D4028" i="8" s="1"/>
  <c r="B4029" i="8"/>
  <c r="D4029" i="8" s="1"/>
  <c r="B4030" i="8"/>
  <c r="D4030" i="8" s="1"/>
  <c r="B4031" i="8"/>
  <c r="D4031" i="8" s="1"/>
  <c r="B4032" i="8"/>
  <c r="D4032" i="8" s="1"/>
  <c r="B4033" i="8"/>
  <c r="D4033" i="8" s="1"/>
  <c r="B4034" i="8"/>
  <c r="D4034" i="8" s="1"/>
  <c r="B4035" i="8"/>
  <c r="D4035" i="8" s="1"/>
  <c r="B4036" i="8"/>
  <c r="D4036" i="8" s="1"/>
  <c r="B4037" i="8"/>
  <c r="D4037" i="8" s="1"/>
  <c r="B4038" i="8"/>
  <c r="D4038" i="8" s="1"/>
  <c r="B4039" i="8"/>
  <c r="D4039" i="8" s="1"/>
  <c r="B4040" i="8"/>
  <c r="D4040" i="8" s="1"/>
  <c r="B4041" i="8"/>
  <c r="D4041" i="8" s="1"/>
  <c r="B4042" i="8"/>
  <c r="D4042" i="8" s="1"/>
  <c r="B4043" i="8"/>
  <c r="D4043" i="8" s="1"/>
  <c r="B4044" i="8"/>
  <c r="D4044" i="8" s="1"/>
  <c r="B4045" i="8"/>
  <c r="D4045" i="8" s="1"/>
  <c r="B4046" i="8"/>
  <c r="D4046" i="8" s="1"/>
  <c r="B4047" i="8"/>
  <c r="D4047" i="8" s="1"/>
  <c r="B4048" i="8"/>
  <c r="D4048" i="8" s="1"/>
  <c r="B4049" i="8"/>
  <c r="D4049" i="8" s="1"/>
  <c r="B4050" i="8"/>
  <c r="D4050" i="8" s="1"/>
  <c r="B4051" i="8"/>
  <c r="D4051" i="8" s="1"/>
  <c r="B4052" i="8"/>
  <c r="D4052" i="8" s="1"/>
  <c r="B4053" i="8"/>
  <c r="D4053" i="8" s="1"/>
  <c r="B4054" i="8"/>
  <c r="D4054" i="8" s="1"/>
  <c r="B4055" i="8"/>
  <c r="D4055" i="8" s="1"/>
  <c r="B4056" i="8"/>
  <c r="D4056" i="8" s="1"/>
  <c r="B4057" i="8"/>
  <c r="D4057" i="8" s="1"/>
  <c r="B4058" i="8"/>
  <c r="D4058" i="8" s="1"/>
  <c r="B4059" i="8"/>
  <c r="D4059" i="8" s="1"/>
  <c r="B4060" i="8"/>
  <c r="D4060" i="8" s="1"/>
  <c r="B4061" i="8"/>
  <c r="D4061" i="8" s="1"/>
  <c r="B4062" i="8"/>
  <c r="D4062" i="8" s="1"/>
  <c r="B4063" i="8"/>
  <c r="D4063" i="8" s="1"/>
  <c r="B4064" i="8"/>
  <c r="D4064" i="8" s="1"/>
  <c r="B4065" i="8"/>
  <c r="D4065" i="8" s="1"/>
  <c r="B4066" i="8"/>
  <c r="D4066" i="8" s="1"/>
  <c r="B4067" i="8"/>
  <c r="D4067" i="8" s="1"/>
  <c r="B4068" i="8"/>
  <c r="D4068" i="8" s="1"/>
  <c r="B4069" i="8"/>
  <c r="D4069" i="8" s="1"/>
  <c r="B4070" i="8"/>
  <c r="D4070" i="8" s="1"/>
  <c r="B4071" i="8"/>
  <c r="D4071" i="8" s="1"/>
  <c r="B4072" i="8"/>
  <c r="D4072" i="8" s="1"/>
  <c r="B4073" i="8"/>
  <c r="D4073" i="8" s="1"/>
  <c r="B4074" i="8"/>
  <c r="D4074" i="8" s="1"/>
  <c r="B4075" i="8"/>
  <c r="D4075" i="8" s="1"/>
  <c r="B4076" i="8"/>
  <c r="D4076" i="8" s="1"/>
  <c r="B4077" i="8"/>
  <c r="D4077" i="8" s="1"/>
  <c r="B4078" i="8"/>
  <c r="D4078" i="8" s="1"/>
  <c r="B4079" i="8"/>
  <c r="D4079" i="8" s="1"/>
  <c r="B4080" i="8"/>
  <c r="D4080" i="8" s="1"/>
  <c r="B4081" i="8"/>
  <c r="D4081" i="8" s="1"/>
  <c r="B4082" i="8"/>
  <c r="D4082" i="8" s="1"/>
  <c r="B4083" i="8"/>
  <c r="D4083" i="8" s="1"/>
  <c r="B4084" i="8"/>
  <c r="D4084" i="8" s="1"/>
  <c r="B4085" i="8"/>
  <c r="D4085" i="8" s="1"/>
  <c r="B4086" i="8"/>
  <c r="D4086" i="8" s="1"/>
  <c r="B4087" i="8"/>
  <c r="D4087" i="8" s="1"/>
  <c r="B4088" i="8"/>
  <c r="D4088" i="8" s="1"/>
  <c r="B4089" i="8"/>
  <c r="D4089" i="8" s="1"/>
  <c r="B4090" i="8"/>
  <c r="D4090" i="8" s="1"/>
  <c r="B4091" i="8"/>
  <c r="D4091" i="8" s="1"/>
  <c r="B4092" i="8"/>
  <c r="D4092" i="8" s="1"/>
  <c r="B4093" i="8"/>
  <c r="D4093" i="8" s="1"/>
  <c r="B4094" i="8"/>
  <c r="D4094" i="8" s="1"/>
  <c r="B4095" i="8"/>
  <c r="D4095" i="8" s="1"/>
  <c r="B4096" i="8"/>
  <c r="D4096" i="8" s="1"/>
  <c r="B4097" i="8"/>
  <c r="D4097" i="8" s="1"/>
  <c r="B4098" i="8"/>
  <c r="D4098" i="8" s="1"/>
  <c r="B4099" i="8"/>
  <c r="D4099" i="8" s="1"/>
  <c r="B4100" i="8"/>
  <c r="D4100" i="8" s="1"/>
  <c r="B4101" i="8"/>
  <c r="D4101" i="8" s="1"/>
  <c r="B4102" i="8"/>
  <c r="D4102" i="8" s="1"/>
  <c r="B4103" i="8"/>
  <c r="D4103" i="8" s="1"/>
  <c r="B4104" i="8"/>
  <c r="D4104" i="8" s="1"/>
  <c r="B4105" i="8"/>
  <c r="D4105" i="8" s="1"/>
  <c r="B4106" i="8"/>
  <c r="D4106" i="8" s="1"/>
  <c r="B4107" i="8"/>
  <c r="D4107" i="8" s="1"/>
  <c r="B4108" i="8"/>
  <c r="D4108" i="8" s="1"/>
  <c r="B4109" i="8"/>
  <c r="D4109" i="8" s="1"/>
  <c r="B4110" i="8"/>
  <c r="D4110" i="8" s="1"/>
  <c r="B4111" i="8"/>
  <c r="D4111" i="8" s="1"/>
  <c r="B4112" i="8"/>
  <c r="D4112" i="8" s="1"/>
  <c r="B4113" i="8"/>
  <c r="D4113" i="8" s="1"/>
  <c r="B4114" i="8"/>
  <c r="D4114" i="8" s="1"/>
  <c r="B4115" i="8"/>
  <c r="D4115" i="8" s="1"/>
  <c r="B4116" i="8"/>
  <c r="D4116" i="8" s="1"/>
  <c r="B4117" i="8"/>
  <c r="D4117" i="8" s="1"/>
  <c r="B4118" i="8"/>
  <c r="D4118" i="8" s="1"/>
  <c r="B4119" i="8"/>
  <c r="D4119" i="8" s="1"/>
  <c r="B4120" i="8"/>
  <c r="D4120" i="8" s="1"/>
  <c r="B4121" i="8"/>
  <c r="D4121" i="8" s="1"/>
  <c r="B4122" i="8"/>
  <c r="D4122" i="8" s="1"/>
  <c r="B4123" i="8"/>
  <c r="D4123" i="8" s="1"/>
  <c r="B4124" i="8"/>
  <c r="D4124" i="8" s="1"/>
  <c r="B4125" i="8"/>
  <c r="D4125" i="8" s="1"/>
  <c r="B4126" i="8"/>
  <c r="D4126" i="8" s="1"/>
  <c r="B4127" i="8"/>
  <c r="D4127" i="8" s="1"/>
  <c r="B4128" i="8"/>
  <c r="D4128" i="8" s="1"/>
  <c r="B4129" i="8"/>
  <c r="D4129" i="8" s="1"/>
  <c r="B4130" i="8"/>
  <c r="D4130" i="8" s="1"/>
  <c r="B4131" i="8"/>
  <c r="D4131" i="8" s="1"/>
  <c r="B4132" i="8"/>
  <c r="D4132" i="8" s="1"/>
  <c r="B4133" i="8"/>
  <c r="D4133" i="8" s="1"/>
  <c r="B4134" i="8"/>
  <c r="D4134" i="8" s="1"/>
  <c r="B4135" i="8"/>
  <c r="D4135" i="8" s="1"/>
  <c r="B4136" i="8"/>
  <c r="D4136" i="8" s="1"/>
  <c r="B4137" i="8"/>
  <c r="D4137" i="8" s="1"/>
  <c r="B4138" i="8"/>
  <c r="D4138" i="8" s="1"/>
  <c r="B4139" i="8"/>
  <c r="D4139" i="8" s="1"/>
  <c r="B4140" i="8"/>
  <c r="D4140" i="8" s="1"/>
  <c r="B4141" i="8"/>
  <c r="D4141" i="8" s="1"/>
  <c r="B4142" i="8"/>
  <c r="D4142" i="8" s="1"/>
  <c r="B4143" i="8"/>
  <c r="D4143" i="8" s="1"/>
  <c r="B4144" i="8"/>
  <c r="D4144" i="8" s="1"/>
  <c r="B4145" i="8"/>
  <c r="D4145" i="8" s="1"/>
  <c r="B4146" i="8"/>
  <c r="D4146" i="8" s="1"/>
  <c r="B4147" i="8"/>
  <c r="D4147" i="8" s="1"/>
  <c r="B4148" i="8"/>
  <c r="D4148" i="8" s="1"/>
  <c r="B4149" i="8"/>
  <c r="D4149" i="8" s="1"/>
  <c r="B4150" i="8"/>
  <c r="D4150" i="8" s="1"/>
  <c r="B4151" i="8"/>
  <c r="D4151" i="8" s="1"/>
  <c r="B4152" i="8"/>
  <c r="D4152" i="8" s="1"/>
  <c r="B4153" i="8"/>
  <c r="D4153" i="8" s="1"/>
  <c r="B4154" i="8"/>
  <c r="D4154" i="8" s="1"/>
  <c r="B4155" i="8"/>
  <c r="D4155" i="8" s="1"/>
  <c r="B4156" i="8"/>
  <c r="D4156" i="8" s="1"/>
  <c r="B4157" i="8"/>
  <c r="D4157" i="8" s="1"/>
  <c r="B4158" i="8"/>
  <c r="D4158" i="8" s="1"/>
  <c r="B4159" i="8"/>
  <c r="D4159" i="8" s="1"/>
  <c r="B4160" i="8"/>
  <c r="D4160" i="8" s="1"/>
  <c r="B4161" i="8"/>
  <c r="D4161" i="8" s="1"/>
  <c r="B4162" i="8"/>
  <c r="D4162" i="8" s="1"/>
  <c r="B4163" i="8"/>
  <c r="D4163" i="8" s="1"/>
  <c r="B4164" i="8"/>
  <c r="D4164" i="8" s="1"/>
  <c r="B4165" i="8"/>
  <c r="D4165" i="8" s="1"/>
  <c r="B4166" i="8"/>
  <c r="D4166" i="8" s="1"/>
  <c r="B4167" i="8"/>
  <c r="D4167" i="8" s="1"/>
  <c r="B4168" i="8"/>
  <c r="D4168" i="8" s="1"/>
  <c r="B4169" i="8"/>
  <c r="D4169" i="8" s="1"/>
  <c r="B4170" i="8"/>
  <c r="D4170" i="8" s="1"/>
  <c r="B4171" i="8"/>
  <c r="D4171" i="8" s="1"/>
  <c r="B4172" i="8"/>
  <c r="D4172" i="8" s="1"/>
  <c r="B4173" i="8"/>
  <c r="D4173" i="8" s="1"/>
  <c r="B4174" i="8"/>
  <c r="D4174" i="8" s="1"/>
  <c r="B4175" i="8"/>
  <c r="D4175" i="8" s="1"/>
  <c r="B4176" i="8"/>
  <c r="D4176" i="8" s="1"/>
  <c r="B4177" i="8"/>
  <c r="D4177" i="8" s="1"/>
  <c r="B4178" i="8"/>
  <c r="D4178" i="8" s="1"/>
  <c r="B4179" i="8"/>
  <c r="D4179" i="8" s="1"/>
  <c r="B4180" i="8"/>
  <c r="D4180" i="8" s="1"/>
  <c r="B4181" i="8"/>
  <c r="D4181" i="8" s="1"/>
  <c r="B4182" i="8"/>
  <c r="D4182" i="8" s="1"/>
  <c r="B4183" i="8"/>
  <c r="D4183" i="8" s="1"/>
  <c r="B4184" i="8"/>
  <c r="D4184" i="8" s="1"/>
  <c r="B4185" i="8"/>
  <c r="D4185" i="8" s="1"/>
  <c r="B4186" i="8"/>
  <c r="D4186" i="8" s="1"/>
  <c r="B4187" i="8"/>
  <c r="D4187" i="8" s="1"/>
  <c r="B4188" i="8"/>
  <c r="D4188" i="8" s="1"/>
  <c r="B4189" i="8"/>
  <c r="D4189" i="8" s="1"/>
  <c r="B4190" i="8"/>
  <c r="D4190" i="8" s="1"/>
  <c r="B4191" i="8"/>
  <c r="D4191" i="8" s="1"/>
  <c r="B4192" i="8"/>
  <c r="D4192" i="8" s="1"/>
  <c r="B4193" i="8"/>
  <c r="D4193" i="8" s="1"/>
  <c r="B4194" i="8"/>
  <c r="D4194" i="8" s="1"/>
  <c r="B4195" i="8"/>
  <c r="D4195" i="8" s="1"/>
  <c r="B4196" i="8"/>
  <c r="D4196" i="8" s="1"/>
  <c r="B4197" i="8"/>
  <c r="D4197" i="8" s="1"/>
  <c r="B4198" i="8"/>
  <c r="D4198" i="8" s="1"/>
  <c r="B4199" i="8"/>
  <c r="D4199" i="8" s="1"/>
  <c r="B4200" i="8"/>
  <c r="D4200" i="8" s="1"/>
  <c r="B4201" i="8"/>
  <c r="D4201" i="8" s="1"/>
  <c r="B4202" i="8"/>
  <c r="D4202" i="8" s="1"/>
  <c r="B4203" i="8"/>
  <c r="D4203" i="8" s="1"/>
  <c r="B4204" i="8"/>
  <c r="D4204" i="8" s="1"/>
  <c r="B4205" i="8"/>
  <c r="D4205" i="8" s="1"/>
  <c r="B4206" i="8"/>
  <c r="D4206" i="8" s="1"/>
  <c r="B4207" i="8"/>
  <c r="D4207" i="8" s="1"/>
  <c r="B4208" i="8"/>
  <c r="D4208" i="8" s="1"/>
  <c r="B4209" i="8"/>
  <c r="D4209" i="8" s="1"/>
  <c r="B4210" i="8"/>
  <c r="D4210" i="8" s="1"/>
  <c r="B4211" i="8"/>
  <c r="D4211" i="8" s="1"/>
  <c r="B4212" i="8"/>
  <c r="D4212" i="8" s="1"/>
  <c r="B4213" i="8"/>
  <c r="D4213" i="8" s="1"/>
  <c r="B4214" i="8"/>
  <c r="D4214" i="8" s="1"/>
  <c r="B4215" i="8"/>
  <c r="D4215" i="8" s="1"/>
  <c r="B4216" i="8"/>
  <c r="D4216" i="8" s="1"/>
  <c r="B4217" i="8"/>
  <c r="D4217" i="8" s="1"/>
  <c r="B4218" i="8"/>
  <c r="D4218" i="8" s="1"/>
  <c r="B4219" i="8"/>
  <c r="D4219" i="8" s="1"/>
  <c r="B4220" i="8"/>
  <c r="D4220" i="8" s="1"/>
  <c r="B4221" i="8"/>
  <c r="D4221" i="8" s="1"/>
  <c r="B4222" i="8"/>
  <c r="D4222" i="8" s="1"/>
  <c r="B4223" i="8"/>
  <c r="D4223" i="8" s="1"/>
  <c r="B4224" i="8"/>
  <c r="D4224" i="8" s="1"/>
  <c r="B4225" i="8"/>
  <c r="D4225" i="8" s="1"/>
  <c r="B4226" i="8"/>
  <c r="D4226" i="8" s="1"/>
  <c r="B4227" i="8"/>
  <c r="D4227" i="8" s="1"/>
  <c r="B4228" i="8"/>
  <c r="D4228" i="8" s="1"/>
  <c r="B4229" i="8"/>
  <c r="D4229" i="8" s="1"/>
  <c r="B4230" i="8"/>
  <c r="D4230" i="8" s="1"/>
  <c r="B4231" i="8"/>
  <c r="D4231" i="8" s="1"/>
  <c r="B4232" i="8"/>
  <c r="D4232" i="8" s="1"/>
  <c r="B4233" i="8"/>
  <c r="D4233" i="8" s="1"/>
  <c r="B4234" i="8"/>
  <c r="D4234" i="8" s="1"/>
  <c r="B4235" i="8"/>
  <c r="D4235" i="8" s="1"/>
  <c r="B4236" i="8"/>
  <c r="D4236" i="8" s="1"/>
  <c r="B4237" i="8"/>
  <c r="D4237" i="8" s="1"/>
  <c r="B4238" i="8"/>
  <c r="D4238" i="8" s="1"/>
  <c r="B4239" i="8"/>
  <c r="D4239" i="8" s="1"/>
  <c r="B4240" i="8"/>
  <c r="D4240" i="8" s="1"/>
  <c r="B4241" i="8"/>
  <c r="D4241" i="8" s="1"/>
  <c r="B4242" i="8"/>
  <c r="D4242" i="8" s="1"/>
  <c r="B4243" i="8"/>
  <c r="D4243" i="8" s="1"/>
  <c r="B4244" i="8"/>
  <c r="D4244" i="8" s="1"/>
  <c r="B4245" i="8"/>
  <c r="D4245" i="8" s="1"/>
  <c r="B4246" i="8"/>
  <c r="D4246" i="8" s="1"/>
  <c r="B4247" i="8"/>
  <c r="D4247" i="8" s="1"/>
  <c r="B4248" i="8"/>
  <c r="D4248" i="8" s="1"/>
  <c r="B4249" i="8"/>
  <c r="D4249" i="8" s="1"/>
  <c r="B4250" i="8"/>
  <c r="D4250" i="8" s="1"/>
  <c r="B4251" i="8"/>
  <c r="D4251" i="8" s="1"/>
  <c r="B4252" i="8"/>
  <c r="D4252" i="8" s="1"/>
  <c r="B4253" i="8"/>
  <c r="D4253" i="8" s="1"/>
  <c r="B4254" i="8"/>
  <c r="D4254" i="8" s="1"/>
  <c r="B4255" i="8"/>
  <c r="D4255" i="8" s="1"/>
  <c r="B4256" i="8"/>
  <c r="D4256" i="8" s="1"/>
  <c r="B4257" i="8"/>
  <c r="D4257" i="8" s="1"/>
  <c r="B4258" i="8"/>
  <c r="D4258" i="8" s="1"/>
  <c r="B4259" i="8"/>
  <c r="D4259" i="8" s="1"/>
  <c r="B4260" i="8"/>
  <c r="D4260" i="8" s="1"/>
  <c r="B4261" i="8"/>
  <c r="D4261" i="8" s="1"/>
  <c r="B4262" i="8"/>
  <c r="D4262" i="8" s="1"/>
  <c r="B4263" i="8"/>
  <c r="D4263" i="8" s="1"/>
  <c r="B4264" i="8"/>
  <c r="D4264" i="8" s="1"/>
  <c r="B4265" i="8"/>
  <c r="D4265" i="8" s="1"/>
  <c r="B4266" i="8"/>
  <c r="D4266" i="8" s="1"/>
  <c r="B4267" i="8"/>
  <c r="D4267" i="8" s="1"/>
  <c r="B4268" i="8"/>
  <c r="D4268" i="8" s="1"/>
  <c r="B4269" i="8"/>
  <c r="D4269" i="8" s="1"/>
  <c r="B4270" i="8"/>
  <c r="D4270" i="8" s="1"/>
  <c r="B4271" i="8"/>
  <c r="D4271" i="8" s="1"/>
  <c r="B4272" i="8"/>
  <c r="D4272" i="8" s="1"/>
  <c r="B4273" i="8"/>
  <c r="D4273" i="8" s="1"/>
  <c r="B4274" i="8"/>
  <c r="D4274" i="8" s="1"/>
  <c r="B4275" i="8"/>
  <c r="D4275" i="8" s="1"/>
  <c r="B4276" i="8"/>
  <c r="D4276" i="8" s="1"/>
  <c r="B4277" i="8"/>
  <c r="D4277" i="8" s="1"/>
  <c r="B4278" i="8"/>
  <c r="D4278" i="8" s="1"/>
  <c r="B4279" i="8"/>
  <c r="D4279" i="8" s="1"/>
  <c r="B4280" i="8"/>
  <c r="D4280" i="8" s="1"/>
  <c r="B4281" i="8"/>
  <c r="D4281" i="8" s="1"/>
  <c r="B4282" i="8"/>
  <c r="D4282" i="8" s="1"/>
  <c r="B4283" i="8"/>
  <c r="D4283" i="8" s="1"/>
  <c r="B4284" i="8"/>
  <c r="D4284" i="8" s="1"/>
  <c r="B4285" i="8"/>
  <c r="D4285" i="8" s="1"/>
  <c r="B4286" i="8"/>
  <c r="D4286" i="8" s="1"/>
  <c r="B4287" i="8"/>
  <c r="D4287" i="8" s="1"/>
  <c r="B4288" i="8"/>
  <c r="D4288" i="8" s="1"/>
  <c r="B4289" i="8"/>
  <c r="D4289" i="8" s="1"/>
  <c r="B4290" i="8"/>
  <c r="D4290" i="8" s="1"/>
  <c r="B4291" i="8"/>
  <c r="D4291" i="8" s="1"/>
  <c r="B4292" i="8"/>
  <c r="D4292" i="8" s="1"/>
  <c r="B4293" i="8"/>
  <c r="D4293" i="8" s="1"/>
  <c r="B4294" i="8"/>
  <c r="D4294" i="8" s="1"/>
  <c r="B4295" i="8"/>
  <c r="D4295" i="8" s="1"/>
  <c r="B4296" i="8"/>
  <c r="D4296" i="8" s="1"/>
  <c r="B4297" i="8"/>
  <c r="D4297" i="8" s="1"/>
  <c r="B4298" i="8"/>
  <c r="D4298" i="8" s="1"/>
  <c r="B4299" i="8"/>
  <c r="D4299" i="8" s="1"/>
  <c r="B4300" i="8"/>
  <c r="D4300" i="8" s="1"/>
  <c r="B4301" i="8"/>
  <c r="D4301" i="8" s="1"/>
  <c r="B4302" i="8"/>
  <c r="D4302" i="8" s="1"/>
  <c r="B4303" i="8"/>
  <c r="D4303" i="8" s="1"/>
  <c r="B4304" i="8"/>
  <c r="D4304" i="8" s="1"/>
  <c r="B4305" i="8"/>
  <c r="D4305" i="8" s="1"/>
  <c r="B4306" i="8"/>
  <c r="D4306" i="8" s="1"/>
  <c r="B4307" i="8"/>
  <c r="D4307" i="8" s="1"/>
  <c r="B4308" i="8"/>
  <c r="D4308" i="8" s="1"/>
  <c r="B4309" i="8"/>
  <c r="D4309" i="8" s="1"/>
  <c r="B4310" i="8"/>
  <c r="D4310" i="8" s="1"/>
  <c r="B4311" i="8"/>
  <c r="D4311" i="8" s="1"/>
  <c r="B4312" i="8"/>
  <c r="D4312" i="8" s="1"/>
  <c r="B4313" i="8"/>
  <c r="D4313" i="8" s="1"/>
  <c r="B4314" i="8"/>
  <c r="D4314" i="8" s="1"/>
  <c r="B4315" i="8"/>
  <c r="D4315" i="8" s="1"/>
  <c r="B4316" i="8"/>
  <c r="D4316" i="8" s="1"/>
  <c r="B4317" i="8"/>
  <c r="D4317" i="8" s="1"/>
  <c r="B4318" i="8"/>
  <c r="D4318" i="8" s="1"/>
  <c r="B4319" i="8"/>
  <c r="D4319" i="8" s="1"/>
  <c r="B4320" i="8"/>
  <c r="D4320" i="8" s="1"/>
  <c r="B4321" i="8"/>
  <c r="D4321" i="8" s="1"/>
  <c r="B4322" i="8"/>
  <c r="D4322" i="8" s="1"/>
  <c r="B4323" i="8"/>
  <c r="D4323" i="8" s="1"/>
  <c r="B4324" i="8"/>
  <c r="D4324" i="8" s="1"/>
  <c r="B4325" i="8"/>
  <c r="D4325" i="8" s="1"/>
  <c r="B4326" i="8"/>
  <c r="D4326" i="8" s="1"/>
  <c r="B4327" i="8"/>
  <c r="D4327" i="8" s="1"/>
  <c r="B4328" i="8"/>
  <c r="D4328" i="8" s="1"/>
  <c r="B4329" i="8"/>
  <c r="D4329" i="8" s="1"/>
  <c r="B4330" i="8"/>
  <c r="D4330" i="8" s="1"/>
  <c r="B4331" i="8"/>
  <c r="D4331" i="8" s="1"/>
  <c r="B4332" i="8"/>
  <c r="D4332" i="8" s="1"/>
  <c r="B4333" i="8"/>
  <c r="D4333" i="8" s="1"/>
  <c r="B4334" i="8"/>
  <c r="D4334" i="8" s="1"/>
  <c r="B4335" i="8"/>
  <c r="D4335" i="8" s="1"/>
  <c r="B4336" i="8"/>
  <c r="D4336" i="8" s="1"/>
  <c r="B4337" i="8"/>
  <c r="D4337" i="8" s="1"/>
  <c r="B4338" i="8"/>
  <c r="D4338" i="8" s="1"/>
  <c r="B4339" i="8"/>
  <c r="D4339" i="8" s="1"/>
  <c r="B4340" i="8"/>
  <c r="D4340" i="8" s="1"/>
  <c r="B4341" i="8"/>
  <c r="D4341" i="8" s="1"/>
  <c r="B4342" i="8"/>
  <c r="D4342" i="8" s="1"/>
  <c r="B4343" i="8"/>
  <c r="D4343" i="8" s="1"/>
  <c r="B4344" i="8"/>
  <c r="D4344" i="8" s="1"/>
  <c r="B4345" i="8"/>
  <c r="D4345" i="8" s="1"/>
  <c r="B4346" i="8"/>
  <c r="D4346" i="8" s="1"/>
  <c r="B4347" i="8"/>
  <c r="D4347" i="8" s="1"/>
  <c r="B4348" i="8"/>
  <c r="D4348" i="8" s="1"/>
  <c r="B4349" i="8"/>
  <c r="D4349" i="8" s="1"/>
  <c r="B4350" i="8"/>
  <c r="D4350" i="8" s="1"/>
  <c r="B4351" i="8"/>
  <c r="D4351" i="8" s="1"/>
  <c r="B4352" i="8"/>
  <c r="D4352" i="8" s="1"/>
  <c r="B4353" i="8"/>
  <c r="D4353" i="8" s="1"/>
  <c r="B4354" i="8"/>
  <c r="D4354" i="8" s="1"/>
  <c r="B4355" i="8"/>
  <c r="D4355" i="8" s="1"/>
  <c r="B4356" i="8"/>
  <c r="D4356" i="8" s="1"/>
  <c r="B4357" i="8"/>
  <c r="D4357" i="8" s="1"/>
  <c r="B4358" i="8"/>
  <c r="D4358" i="8" s="1"/>
  <c r="B4359" i="8"/>
  <c r="D4359" i="8" s="1"/>
  <c r="B4360" i="8"/>
  <c r="D4360" i="8" s="1"/>
  <c r="B4361" i="8"/>
  <c r="D4361" i="8" s="1"/>
  <c r="B4362" i="8"/>
  <c r="D4362" i="8" s="1"/>
  <c r="B4363" i="8"/>
  <c r="D4363" i="8" s="1"/>
  <c r="B4364" i="8"/>
  <c r="D4364" i="8" s="1"/>
  <c r="B4365" i="8"/>
  <c r="D4365" i="8" s="1"/>
  <c r="B4366" i="8"/>
  <c r="D4366" i="8" s="1"/>
  <c r="B4367" i="8"/>
  <c r="D4367" i="8" s="1"/>
  <c r="B4368" i="8"/>
  <c r="D4368" i="8" s="1"/>
  <c r="B4369" i="8"/>
  <c r="D4369" i="8" s="1"/>
  <c r="B4370" i="8"/>
  <c r="D4370" i="8" s="1"/>
  <c r="B4371" i="8"/>
  <c r="D4371" i="8" s="1"/>
  <c r="B4372" i="8"/>
  <c r="D4372" i="8" s="1"/>
  <c r="B4373" i="8"/>
  <c r="D4373" i="8" s="1"/>
  <c r="B4374" i="8"/>
  <c r="D4374" i="8" s="1"/>
  <c r="B4375" i="8"/>
  <c r="D4375" i="8" s="1"/>
  <c r="B4376" i="8"/>
  <c r="D4376" i="8" s="1"/>
  <c r="B4377" i="8"/>
  <c r="D4377" i="8" s="1"/>
  <c r="B4378" i="8"/>
  <c r="D4378" i="8" s="1"/>
  <c r="B4379" i="8"/>
  <c r="D4379" i="8" s="1"/>
  <c r="B4380" i="8"/>
  <c r="D4380" i="8" s="1"/>
  <c r="B4381" i="8"/>
  <c r="D4381" i="8" s="1"/>
  <c r="B4382" i="8"/>
  <c r="D4382" i="8" s="1"/>
  <c r="B4383" i="8"/>
  <c r="D4383" i="8" s="1"/>
  <c r="B4384" i="8"/>
  <c r="D4384" i="8" s="1"/>
  <c r="B4385" i="8"/>
  <c r="D4385" i="8" s="1"/>
  <c r="B4386" i="8"/>
  <c r="D4386" i="8" s="1"/>
  <c r="B4387" i="8"/>
  <c r="D4387" i="8" s="1"/>
  <c r="B4388" i="8"/>
  <c r="D4388" i="8" s="1"/>
  <c r="B4389" i="8"/>
  <c r="D4389" i="8" s="1"/>
  <c r="B4390" i="8"/>
  <c r="D4390" i="8" s="1"/>
  <c r="B4391" i="8"/>
  <c r="D4391" i="8" s="1"/>
  <c r="B4392" i="8"/>
  <c r="D4392" i="8" s="1"/>
  <c r="B4393" i="8"/>
  <c r="D4393" i="8" s="1"/>
  <c r="B4394" i="8"/>
  <c r="D4394" i="8" s="1"/>
  <c r="B4395" i="8"/>
  <c r="D4395" i="8" s="1"/>
  <c r="B4396" i="8"/>
  <c r="D4396" i="8" s="1"/>
  <c r="B4397" i="8"/>
  <c r="D4397" i="8" s="1"/>
  <c r="B4398" i="8"/>
  <c r="D4398" i="8" s="1"/>
  <c r="B4399" i="8"/>
  <c r="D4399" i="8" s="1"/>
  <c r="B4400" i="8"/>
  <c r="D4400" i="8" s="1"/>
  <c r="B4401" i="8"/>
  <c r="D4401" i="8" s="1"/>
  <c r="B4402" i="8"/>
  <c r="D4402" i="8" s="1"/>
  <c r="B4403" i="8"/>
  <c r="D4403" i="8" s="1"/>
  <c r="B4404" i="8"/>
  <c r="D4404" i="8" s="1"/>
  <c r="B4405" i="8"/>
  <c r="D4405" i="8" s="1"/>
  <c r="B4406" i="8"/>
  <c r="D4406" i="8" s="1"/>
  <c r="B4407" i="8"/>
  <c r="D4407" i="8" s="1"/>
  <c r="B4408" i="8"/>
  <c r="D4408" i="8" s="1"/>
  <c r="B4409" i="8"/>
  <c r="D4409" i="8" s="1"/>
  <c r="B4410" i="8"/>
  <c r="D4410" i="8" s="1"/>
  <c r="B4411" i="8"/>
  <c r="D4411" i="8" s="1"/>
  <c r="B4412" i="8"/>
  <c r="D4412" i="8" s="1"/>
  <c r="B4413" i="8"/>
  <c r="D4413" i="8" s="1"/>
  <c r="B4414" i="8"/>
  <c r="D4414" i="8" s="1"/>
  <c r="B4415" i="8"/>
  <c r="D4415" i="8" s="1"/>
  <c r="B4416" i="8"/>
  <c r="D4416" i="8" s="1"/>
  <c r="B4417" i="8"/>
  <c r="D4417" i="8" s="1"/>
  <c r="B4418" i="8"/>
  <c r="D4418" i="8" s="1"/>
  <c r="B4419" i="8"/>
  <c r="D4419" i="8" s="1"/>
  <c r="B4420" i="8"/>
  <c r="D4420" i="8" s="1"/>
  <c r="B4421" i="8"/>
  <c r="D4421" i="8" s="1"/>
  <c r="B4422" i="8"/>
  <c r="D4422" i="8" s="1"/>
  <c r="B4423" i="8"/>
  <c r="D4423" i="8" s="1"/>
  <c r="B4424" i="8"/>
  <c r="D4424" i="8" s="1"/>
  <c r="B4425" i="8"/>
  <c r="D4425" i="8" s="1"/>
  <c r="B4426" i="8"/>
  <c r="D4426" i="8" s="1"/>
  <c r="B4427" i="8"/>
  <c r="D4427" i="8" s="1"/>
  <c r="B4428" i="8"/>
  <c r="D4428" i="8" s="1"/>
  <c r="B4429" i="8"/>
  <c r="D4429" i="8" s="1"/>
  <c r="B4430" i="8"/>
  <c r="D4430" i="8" s="1"/>
  <c r="B4431" i="8"/>
  <c r="D4431" i="8" s="1"/>
  <c r="B4432" i="8"/>
  <c r="D4432" i="8" s="1"/>
  <c r="B4433" i="8"/>
  <c r="D4433" i="8" s="1"/>
  <c r="B4434" i="8"/>
  <c r="D4434" i="8" s="1"/>
  <c r="B4435" i="8"/>
  <c r="D4435" i="8" s="1"/>
  <c r="B4436" i="8"/>
  <c r="D4436" i="8" s="1"/>
  <c r="B4437" i="8"/>
  <c r="D4437" i="8" s="1"/>
  <c r="B4438" i="8"/>
  <c r="D4438" i="8" s="1"/>
  <c r="B4439" i="8"/>
  <c r="D4439" i="8" s="1"/>
  <c r="B4440" i="8"/>
  <c r="D4440" i="8" s="1"/>
  <c r="B4441" i="8"/>
  <c r="D4441" i="8" s="1"/>
  <c r="B4442" i="8"/>
  <c r="D4442" i="8" s="1"/>
  <c r="B4443" i="8"/>
  <c r="D4443" i="8" s="1"/>
  <c r="B4444" i="8"/>
  <c r="D4444" i="8" s="1"/>
  <c r="B4445" i="8"/>
  <c r="D4445" i="8" s="1"/>
  <c r="B4446" i="8"/>
  <c r="D4446" i="8" s="1"/>
  <c r="B4447" i="8"/>
  <c r="D4447" i="8" s="1"/>
  <c r="B4448" i="8"/>
  <c r="D4448" i="8" s="1"/>
  <c r="B4449" i="8"/>
  <c r="D4449" i="8" s="1"/>
  <c r="B4450" i="8"/>
  <c r="D4450" i="8" s="1"/>
  <c r="B4451" i="8"/>
  <c r="D4451" i="8" s="1"/>
  <c r="B4452" i="8"/>
  <c r="D4452" i="8" s="1"/>
  <c r="B4453" i="8"/>
  <c r="D4453" i="8" s="1"/>
  <c r="B4454" i="8"/>
  <c r="D4454" i="8" s="1"/>
  <c r="B4455" i="8"/>
  <c r="D4455" i="8" s="1"/>
  <c r="B4456" i="8"/>
  <c r="D4456" i="8" s="1"/>
  <c r="B4457" i="8"/>
  <c r="D4457" i="8" s="1"/>
  <c r="B4458" i="8"/>
  <c r="D4458" i="8" s="1"/>
  <c r="B4459" i="8"/>
  <c r="D4459" i="8" s="1"/>
  <c r="B4460" i="8"/>
  <c r="D4460" i="8" s="1"/>
  <c r="B4461" i="8"/>
  <c r="D4461" i="8" s="1"/>
  <c r="B4462" i="8"/>
  <c r="D4462" i="8" s="1"/>
  <c r="B4463" i="8"/>
  <c r="D4463" i="8" s="1"/>
  <c r="B4464" i="8"/>
  <c r="D4464" i="8" s="1"/>
  <c r="B4465" i="8"/>
  <c r="D4465" i="8" s="1"/>
  <c r="B4466" i="8"/>
  <c r="D4466" i="8" s="1"/>
  <c r="B4467" i="8"/>
  <c r="D4467" i="8" s="1"/>
  <c r="B4468" i="8"/>
  <c r="D4468" i="8" s="1"/>
  <c r="B4469" i="8"/>
  <c r="D4469" i="8" s="1"/>
  <c r="B4470" i="8"/>
  <c r="D4470" i="8" s="1"/>
  <c r="B4471" i="8"/>
  <c r="D4471" i="8" s="1"/>
  <c r="B4472" i="8"/>
  <c r="D4472" i="8" s="1"/>
  <c r="B4473" i="8"/>
  <c r="D4473" i="8" s="1"/>
  <c r="B4474" i="8"/>
  <c r="D4474" i="8" s="1"/>
  <c r="B4475" i="8"/>
  <c r="D4475" i="8" s="1"/>
  <c r="B4476" i="8"/>
  <c r="D4476" i="8" s="1"/>
  <c r="B4477" i="8"/>
  <c r="D4477" i="8" s="1"/>
  <c r="B4478" i="8"/>
  <c r="D4478" i="8" s="1"/>
  <c r="B4479" i="8"/>
  <c r="D4479" i="8" s="1"/>
  <c r="B4480" i="8"/>
  <c r="D4480" i="8" s="1"/>
  <c r="B4481" i="8"/>
  <c r="D4481" i="8" s="1"/>
  <c r="B4482" i="8"/>
  <c r="D4482" i="8" s="1"/>
  <c r="B4483" i="8"/>
  <c r="D4483" i="8" s="1"/>
  <c r="B4484" i="8"/>
  <c r="D4484" i="8" s="1"/>
  <c r="B4485" i="8"/>
  <c r="D4485" i="8" s="1"/>
  <c r="B4486" i="8"/>
  <c r="D4486" i="8" s="1"/>
  <c r="B4487" i="8"/>
  <c r="D4487" i="8" s="1"/>
  <c r="B4488" i="8"/>
  <c r="D4488" i="8" s="1"/>
  <c r="B4489" i="8"/>
  <c r="D4489" i="8" s="1"/>
  <c r="B4490" i="8"/>
  <c r="D4490" i="8" s="1"/>
  <c r="B4491" i="8"/>
  <c r="D4491" i="8" s="1"/>
  <c r="B4492" i="8"/>
  <c r="D4492" i="8" s="1"/>
  <c r="B4493" i="8"/>
  <c r="D4493" i="8" s="1"/>
  <c r="B4494" i="8"/>
  <c r="D4494" i="8" s="1"/>
  <c r="B4495" i="8"/>
  <c r="D4495" i="8" s="1"/>
  <c r="B4496" i="8"/>
  <c r="D4496" i="8" s="1"/>
  <c r="B4497" i="8"/>
  <c r="D4497" i="8" s="1"/>
  <c r="B4498" i="8"/>
  <c r="D4498" i="8" s="1"/>
  <c r="B4499" i="8"/>
  <c r="D4499" i="8" s="1"/>
  <c r="B4500" i="8"/>
  <c r="D4500" i="8" s="1"/>
  <c r="B4501" i="8"/>
  <c r="D4501" i="8" s="1"/>
  <c r="B4502" i="8"/>
  <c r="D4502" i="8" s="1"/>
  <c r="B4503" i="8"/>
  <c r="D4503" i="8" s="1"/>
  <c r="B4504" i="8"/>
  <c r="D4504" i="8" s="1"/>
  <c r="B4505" i="8"/>
  <c r="D4505" i="8" s="1"/>
  <c r="B4506" i="8"/>
  <c r="D4506" i="8" s="1"/>
  <c r="B4507" i="8"/>
  <c r="D4507" i="8" s="1"/>
  <c r="B4508" i="8"/>
  <c r="D4508" i="8" s="1"/>
  <c r="B4509" i="8"/>
  <c r="D4509" i="8" s="1"/>
  <c r="B4510" i="8"/>
  <c r="D4510" i="8" s="1"/>
  <c r="B4511" i="8"/>
  <c r="D4511" i="8" s="1"/>
  <c r="B4512" i="8"/>
  <c r="D4512" i="8" s="1"/>
  <c r="B4513" i="8"/>
  <c r="D4513" i="8" s="1"/>
  <c r="B4514" i="8"/>
  <c r="D4514" i="8" s="1"/>
  <c r="B4515" i="8"/>
  <c r="D4515" i="8" s="1"/>
  <c r="B4516" i="8"/>
  <c r="D4516" i="8" s="1"/>
  <c r="B4517" i="8"/>
  <c r="D4517" i="8" s="1"/>
  <c r="B4518" i="8"/>
  <c r="D4518" i="8" s="1"/>
  <c r="B4519" i="8"/>
  <c r="D4519" i="8" s="1"/>
  <c r="B4520" i="8"/>
  <c r="D4520" i="8" s="1"/>
  <c r="B4521" i="8"/>
  <c r="D4521" i="8" s="1"/>
  <c r="B4522" i="8"/>
  <c r="D4522" i="8" s="1"/>
  <c r="B4523" i="8"/>
  <c r="D4523" i="8" s="1"/>
  <c r="B4524" i="8"/>
  <c r="D4524" i="8" s="1"/>
  <c r="B4525" i="8"/>
  <c r="D4525" i="8" s="1"/>
  <c r="B4526" i="8"/>
  <c r="D4526" i="8" s="1"/>
  <c r="B4527" i="8"/>
  <c r="D4527" i="8" s="1"/>
  <c r="B4528" i="8"/>
  <c r="D4528" i="8" s="1"/>
  <c r="B4529" i="8"/>
  <c r="D4529" i="8" s="1"/>
  <c r="B4530" i="8"/>
  <c r="D4530" i="8" s="1"/>
  <c r="B4531" i="8"/>
  <c r="D4531" i="8" s="1"/>
  <c r="B4532" i="8"/>
  <c r="D4532" i="8" s="1"/>
  <c r="B4533" i="8"/>
  <c r="D4533" i="8" s="1"/>
  <c r="B4534" i="8"/>
  <c r="D4534" i="8" s="1"/>
  <c r="B4535" i="8"/>
  <c r="D4535" i="8" s="1"/>
  <c r="B4536" i="8"/>
  <c r="D4536" i="8" s="1"/>
  <c r="B4537" i="8"/>
  <c r="D4537" i="8" s="1"/>
  <c r="B4538" i="8"/>
  <c r="D4538" i="8" s="1"/>
  <c r="B4539" i="8"/>
  <c r="D4539" i="8" s="1"/>
  <c r="B4540" i="8"/>
  <c r="D4540" i="8" s="1"/>
  <c r="B4541" i="8"/>
  <c r="D4541" i="8" s="1"/>
  <c r="B4542" i="8"/>
  <c r="D4542" i="8" s="1"/>
  <c r="B4543" i="8"/>
  <c r="D4543" i="8" s="1"/>
  <c r="B4544" i="8"/>
  <c r="D4544" i="8" s="1"/>
  <c r="B4545" i="8"/>
  <c r="D4545" i="8" s="1"/>
  <c r="B4546" i="8"/>
  <c r="D4546" i="8" s="1"/>
  <c r="B4547" i="8"/>
  <c r="D4547" i="8" s="1"/>
  <c r="B4548" i="8"/>
  <c r="D4548" i="8" s="1"/>
  <c r="B4549" i="8"/>
  <c r="D4549" i="8" s="1"/>
  <c r="B4550" i="8"/>
  <c r="D4550" i="8" s="1"/>
  <c r="B4551" i="8"/>
  <c r="D4551" i="8" s="1"/>
  <c r="B4552" i="8"/>
  <c r="D4552" i="8" s="1"/>
  <c r="B4553" i="8"/>
  <c r="D4553" i="8" s="1"/>
  <c r="B4554" i="8"/>
  <c r="D4554" i="8" s="1"/>
  <c r="B4555" i="8"/>
  <c r="D4555" i="8" s="1"/>
  <c r="B4556" i="8"/>
  <c r="D4556" i="8" s="1"/>
  <c r="B4557" i="8"/>
  <c r="D4557" i="8" s="1"/>
  <c r="B4558" i="8"/>
  <c r="D4558" i="8" s="1"/>
  <c r="B4559" i="8"/>
  <c r="D4559" i="8" s="1"/>
  <c r="B4560" i="8"/>
  <c r="D4560" i="8" s="1"/>
  <c r="B4561" i="8"/>
  <c r="D4561" i="8" s="1"/>
  <c r="B4562" i="8"/>
  <c r="D4562" i="8" s="1"/>
  <c r="B4563" i="8"/>
  <c r="D4563" i="8" s="1"/>
  <c r="B4564" i="8"/>
  <c r="D4564" i="8" s="1"/>
  <c r="B4565" i="8"/>
  <c r="D4565" i="8" s="1"/>
  <c r="B4566" i="8"/>
  <c r="D4566" i="8" s="1"/>
  <c r="B4567" i="8"/>
  <c r="D4567" i="8" s="1"/>
  <c r="B4568" i="8"/>
  <c r="D4568" i="8" s="1"/>
  <c r="B4569" i="8"/>
  <c r="D4569" i="8" s="1"/>
  <c r="B4570" i="8"/>
  <c r="D4570" i="8" s="1"/>
  <c r="B4571" i="8"/>
  <c r="D4571" i="8" s="1"/>
  <c r="B4572" i="8"/>
  <c r="D4572" i="8" s="1"/>
  <c r="B4573" i="8"/>
  <c r="D4573" i="8" s="1"/>
  <c r="B4574" i="8"/>
  <c r="D4574" i="8" s="1"/>
  <c r="B4575" i="8"/>
  <c r="D4575" i="8" s="1"/>
  <c r="B4576" i="8"/>
  <c r="D4576" i="8" s="1"/>
  <c r="B4577" i="8"/>
  <c r="D4577" i="8" s="1"/>
  <c r="B4578" i="8"/>
  <c r="D4578" i="8" s="1"/>
  <c r="B4579" i="8"/>
  <c r="D4579" i="8" s="1"/>
  <c r="B4580" i="8"/>
  <c r="D4580" i="8" s="1"/>
  <c r="B4581" i="8"/>
  <c r="D4581" i="8" s="1"/>
  <c r="B4582" i="8"/>
  <c r="D4582" i="8" s="1"/>
  <c r="B4583" i="8"/>
  <c r="D4583" i="8" s="1"/>
  <c r="B4584" i="8"/>
  <c r="D4584" i="8" s="1"/>
  <c r="B4585" i="8"/>
  <c r="D4585" i="8" s="1"/>
  <c r="B4586" i="8"/>
  <c r="D4586" i="8" s="1"/>
  <c r="B4587" i="8"/>
  <c r="D4587" i="8" s="1"/>
  <c r="B4588" i="8"/>
  <c r="D4588" i="8" s="1"/>
  <c r="B4589" i="8"/>
  <c r="D4589" i="8" s="1"/>
  <c r="B4590" i="8"/>
  <c r="D4590" i="8" s="1"/>
  <c r="B4591" i="8"/>
  <c r="D4591" i="8" s="1"/>
  <c r="B4592" i="8"/>
  <c r="D4592" i="8" s="1"/>
  <c r="B4593" i="8"/>
  <c r="D4593" i="8" s="1"/>
  <c r="B4594" i="8"/>
  <c r="D4594" i="8" s="1"/>
  <c r="B4595" i="8"/>
  <c r="D4595" i="8" s="1"/>
  <c r="B4596" i="8"/>
  <c r="D4596" i="8" s="1"/>
  <c r="B4597" i="8"/>
  <c r="D4597" i="8" s="1"/>
  <c r="B4598" i="8"/>
  <c r="D4598" i="8" s="1"/>
  <c r="B4599" i="8"/>
  <c r="D4599" i="8" s="1"/>
  <c r="B4600" i="8"/>
  <c r="D4600" i="8" s="1"/>
  <c r="B4601" i="8"/>
  <c r="D4601" i="8" s="1"/>
  <c r="B4602" i="8"/>
  <c r="D4602" i="8" s="1"/>
  <c r="B4603" i="8"/>
  <c r="D4603" i="8" s="1"/>
  <c r="B4604" i="8"/>
  <c r="D4604" i="8" s="1"/>
  <c r="B4605" i="8"/>
  <c r="D4605" i="8" s="1"/>
  <c r="B4606" i="8"/>
  <c r="D4606" i="8" s="1"/>
  <c r="B4607" i="8"/>
  <c r="D4607" i="8" s="1"/>
  <c r="B4608" i="8"/>
  <c r="D4608" i="8" s="1"/>
  <c r="B4609" i="8"/>
  <c r="D4609" i="8" s="1"/>
  <c r="B4610" i="8"/>
  <c r="D4610" i="8" s="1"/>
  <c r="B4611" i="8"/>
  <c r="D4611" i="8" s="1"/>
  <c r="B4612" i="8"/>
  <c r="D4612" i="8" s="1"/>
  <c r="B4613" i="8"/>
  <c r="D4613" i="8" s="1"/>
  <c r="B4614" i="8"/>
  <c r="D4614" i="8" s="1"/>
  <c r="B4615" i="8"/>
  <c r="D4615" i="8" s="1"/>
  <c r="B4616" i="8"/>
  <c r="D4616" i="8" s="1"/>
  <c r="B4617" i="8"/>
  <c r="D4617" i="8" s="1"/>
  <c r="B4618" i="8"/>
  <c r="D4618" i="8" s="1"/>
  <c r="B4619" i="8"/>
  <c r="D4619" i="8" s="1"/>
  <c r="B4620" i="8"/>
  <c r="D4620" i="8" s="1"/>
  <c r="B4621" i="8"/>
  <c r="D4621" i="8" s="1"/>
  <c r="B4622" i="8"/>
  <c r="D4622" i="8" s="1"/>
  <c r="B4623" i="8"/>
  <c r="D4623" i="8" s="1"/>
  <c r="B4624" i="8"/>
  <c r="D4624" i="8" s="1"/>
  <c r="B4625" i="8"/>
  <c r="D4625" i="8" s="1"/>
  <c r="B4626" i="8"/>
  <c r="D4626" i="8" s="1"/>
  <c r="B4627" i="8"/>
  <c r="D4627" i="8" s="1"/>
  <c r="B4628" i="8"/>
  <c r="D4628" i="8" s="1"/>
  <c r="B4629" i="8"/>
  <c r="D4629" i="8" s="1"/>
  <c r="B4630" i="8"/>
  <c r="D4630" i="8" s="1"/>
  <c r="B4631" i="8"/>
  <c r="D4631" i="8" s="1"/>
  <c r="B4632" i="8"/>
  <c r="D4632" i="8" s="1"/>
  <c r="B4633" i="8"/>
  <c r="D4633" i="8" s="1"/>
  <c r="B4634" i="8"/>
  <c r="D4634" i="8" s="1"/>
  <c r="B4635" i="8"/>
  <c r="D4635" i="8" s="1"/>
  <c r="B4636" i="8"/>
  <c r="D4636" i="8" s="1"/>
  <c r="B4637" i="8"/>
  <c r="D4637" i="8" s="1"/>
  <c r="B4638" i="8"/>
  <c r="D4638" i="8" s="1"/>
  <c r="B4639" i="8"/>
  <c r="D4639" i="8" s="1"/>
  <c r="B4640" i="8"/>
  <c r="D4640" i="8" s="1"/>
  <c r="B4641" i="8"/>
  <c r="D4641" i="8" s="1"/>
  <c r="B4642" i="8"/>
  <c r="D4642" i="8" s="1"/>
  <c r="B4643" i="8"/>
  <c r="D4643" i="8" s="1"/>
  <c r="B4644" i="8"/>
  <c r="D4644" i="8" s="1"/>
  <c r="B4645" i="8"/>
  <c r="D4645" i="8" s="1"/>
  <c r="B4646" i="8"/>
  <c r="D4646" i="8" s="1"/>
  <c r="B4647" i="8"/>
  <c r="D4647" i="8" s="1"/>
  <c r="B4648" i="8"/>
  <c r="D4648" i="8" s="1"/>
  <c r="B4649" i="8"/>
  <c r="D4649" i="8" s="1"/>
  <c r="B4650" i="8"/>
  <c r="D4650" i="8" s="1"/>
  <c r="B4651" i="8"/>
  <c r="D4651" i="8" s="1"/>
  <c r="B4652" i="8"/>
  <c r="D4652" i="8" s="1"/>
  <c r="B4653" i="8"/>
  <c r="D4653" i="8" s="1"/>
  <c r="B4654" i="8"/>
  <c r="D4654" i="8" s="1"/>
  <c r="B4655" i="8"/>
  <c r="D4655" i="8" s="1"/>
  <c r="B4656" i="8"/>
  <c r="D4656" i="8" s="1"/>
  <c r="B4657" i="8"/>
  <c r="D4657" i="8" s="1"/>
  <c r="B4658" i="8"/>
  <c r="D4658" i="8" s="1"/>
  <c r="B4659" i="8"/>
  <c r="D4659" i="8" s="1"/>
  <c r="B4660" i="8"/>
  <c r="D4660" i="8" s="1"/>
  <c r="B4661" i="8"/>
  <c r="D4661" i="8" s="1"/>
  <c r="B4662" i="8"/>
  <c r="D4662" i="8" s="1"/>
  <c r="B4663" i="8"/>
  <c r="D4663" i="8" s="1"/>
  <c r="B4664" i="8"/>
  <c r="D4664" i="8" s="1"/>
  <c r="B4665" i="8"/>
  <c r="D4665" i="8" s="1"/>
  <c r="B4666" i="8"/>
  <c r="D4666" i="8" s="1"/>
  <c r="B4667" i="8"/>
  <c r="D4667" i="8" s="1"/>
  <c r="B4668" i="8"/>
  <c r="D4668" i="8" s="1"/>
  <c r="B4669" i="8"/>
  <c r="D4669" i="8" s="1"/>
  <c r="B4670" i="8"/>
  <c r="D4670" i="8" s="1"/>
  <c r="B4671" i="8"/>
  <c r="D4671" i="8" s="1"/>
  <c r="B4672" i="8"/>
  <c r="D4672" i="8" s="1"/>
  <c r="B4673" i="8"/>
  <c r="D4673" i="8" s="1"/>
  <c r="B4674" i="8"/>
  <c r="D4674" i="8" s="1"/>
  <c r="B4675" i="8"/>
  <c r="D4675" i="8" s="1"/>
  <c r="B4676" i="8"/>
  <c r="D4676" i="8" s="1"/>
  <c r="B4677" i="8"/>
  <c r="D4677" i="8" s="1"/>
  <c r="B4678" i="8"/>
  <c r="D4678" i="8" s="1"/>
  <c r="B4679" i="8"/>
  <c r="D4679" i="8" s="1"/>
  <c r="B4680" i="8"/>
  <c r="D4680" i="8" s="1"/>
  <c r="B4681" i="8"/>
  <c r="D4681" i="8" s="1"/>
  <c r="B4682" i="8"/>
  <c r="D4682" i="8" s="1"/>
  <c r="B4683" i="8"/>
  <c r="D4683" i="8" s="1"/>
  <c r="B4684" i="8"/>
  <c r="D4684" i="8" s="1"/>
  <c r="B4685" i="8"/>
  <c r="D4685" i="8" s="1"/>
  <c r="B4686" i="8"/>
  <c r="D4686" i="8" s="1"/>
  <c r="B4687" i="8"/>
  <c r="D4687" i="8" s="1"/>
  <c r="B4688" i="8"/>
  <c r="D4688" i="8" s="1"/>
  <c r="B4689" i="8"/>
  <c r="D4689" i="8" s="1"/>
  <c r="B4690" i="8"/>
  <c r="D4690" i="8" s="1"/>
  <c r="B4691" i="8"/>
  <c r="D4691" i="8" s="1"/>
  <c r="B4692" i="8"/>
  <c r="D4692" i="8" s="1"/>
  <c r="B4693" i="8"/>
  <c r="D4693" i="8" s="1"/>
  <c r="B4694" i="8"/>
  <c r="D4694" i="8" s="1"/>
  <c r="B4695" i="8"/>
  <c r="D4695" i="8" s="1"/>
  <c r="B4696" i="8"/>
  <c r="D4696" i="8" s="1"/>
  <c r="B4697" i="8"/>
  <c r="D4697" i="8" s="1"/>
  <c r="B4698" i="8"/>
  <c r="D4698" i="8" s="1"/>
  <c r="B4699" i="8"/>
  <c r="D4699" i="8" s="1"/>
  <c r="B4700" i="8"/>
  <c r="D4700" i="8" s="1"/>
  <c r="B4701" i="8"/>
  <c r="D4701" i="8" s="1"/>
  <c r="B4702" i="8"/>
  <c r="D4702" i="8" s="1"/>
  <c r="B4703" i="8"/>
  <c r="D4703" i="8" s="1"/>
  <c r="B4704" i="8"/>
  <c r="D4704" i="8" s="1"/>
  <c r="B4705" i="8"/>
  <c r="D4705" i="8" s="1"/>
  <c r="B4706" i="8"/>
  <c r="D4706" i="8" s="1"/>
  <c r="B4707" i="8"/>
  <c r="D4707" i="8" s="1"/>
  <c r="B4708" i="8"/>
  <c r="D4708" i="8" s="1"/>
  <c r="B4709" i="8"/>
  <c r="D4709" i="8" s="1"/>
  <c r="B4710" i="8"/>
  <c r="D4710" i="8" s="1"/>
  <c r="B4711" i="8"/>
  <c r="D4711" i="8" s="1"/>
  <c r="B4712" i="8"/>
  <c r="D4712" i="8" s="1"/>
  <c r="B4713" i="8"/>
  <c r="D4713" i="8" s="1"/>
  <c r="B4714" i="8"/>
  <c r="D4714" i="8" s="1"/>
  <c r="B4715" i="8"/>
  <c r="D4715" i="8" s="1"/>
  <c r="B4716" i="8"/>
  <c r="D4716" i="8" s="1"/>
  <c r="B4717" i="8"/>
  <c r="D4717" i="8" s="1"/>
  <c r="B4718" i="8"/>
  <c r="D4718" i="8" s="1"/>
  <c r="B4719" i="8"/>
  <c r="D4719" i="8" s="1"/>
  <c r="B4720" i="8"/>
  <c r="D4720" i="8" s="1"/>
  <c r="B4721" i="8"/>
  <c r="D4721" i="8" s="1"/>
  <c r="B4722" i="8"/>
  <c r="D4722" i="8" s="1"/>
  <c r="B4723" i="8"/>
  <c r="D4723" i="8" s="1"/>
  <c r="B4724" i="8"/>
  <c r="D4724" i="8" s="1"/>
  <c r="B4725" i="8"/>
  <c r="D4725" i="8" s="1"/>
  <c r="B4726" i="8"/>
  <c r="D4726" i="8" s="1"/>
  <c r="B4727" i="8"/>
  <c r="D4727" i="8" s="1"/>
  <c r="B4728" i="8"/>
  <c r="D4728" i="8" s="1"/>
  <c r="B4729" i="8"/>
  <c r="D4729" i="8" s="1"/>
  <c r="B4730" i="8"/>
  <c r="D4730" i="8" s="1"/>
  <c r="B4731" i="8"/>
  <c r="D4731" i="8" s="1"/>
  <c r="B4732" i="8"/>
  <c r="D4732" i="8" s="1"/>
  <c r="B4733" i="8"/>
  <c r="D4733" i="8" s="1"/>
  <c r="B4734" i="8"/>
  <c r="D4734" i="8" s="1"/>
  <c r="B4735" i="8"/>
  <c r="D4735" i="8" s="1"/>
  <c r="B4736" i="8"/>
  <c r="D4736" i="8" s="1"/>
  <c r="B4737" i="8"/>
  <c r="D4737" i="8" s="1"/>
  <c r="B4738" i="8"/>
  <c r="D4738" i="8" s="1"/>
  <c r="B4739" i="8"/>
  <c r="D4739" i="8" s="1"/>
  <c r="B4740" i="8"/>
  <c r="D4740" i="8" s="1"/>
  <c r="B4741" i="8"/>
  <c r="D4741" i="8" s="1"/>
  <c r="B4742" i="8"/>
  <c r="D4742" i="8" s="1"/>
  <c r="B4743" i="8"/>
  <c r="D4743" i="8" s="1"/>
  <c r="B4744" i="8"/>
  <c r="D4744" i="8" s="1"/>
  <c r="B4745" i="8"/>
  <c r="D4745" i="8" s="1"/>
  <c r="B4746" i="8"/>
  <c r="D4746" i="8" s="1"/>
  <c r="B4747" i="8"/>
  <c r="D4747" i="8" s="1"/>
  <c r="B4748" i="8"/>
  <c r="D4748" i="8" s="1"/>
  <c r="B4749" i="8"/>
  <c r="D4749" i="8" s="1"/>
  <c r="B4750" i="8"/>
  <c r="D4750" i="8" s="1"/>
  <c r="B4751" i="8"/>
  <c r="D4751" i="8" s="1"/>
  <c r="B4752" i="8"/>
  <c r="D4752" i="8" s="1"/>
  <c r="B4753" i="8"/>
  <c r="D4753" i="8" s="1"/>
  <c r="B4754" i="8"/>
  <c r="D4754" i="8" s="1"/>
  <c r="B4755" i="8"/>
  <c r="D4755" i="8" s="1"/>
  <c r="B4756" i="8"/>
  <c r="D4756" i="8" s="1"/>
  <c r="B4757" i="8"/>
  <c r="D4757" i="8" s="1"/>
  <c r="B4758" i="8"/>
  <c r="D4758" i="8" s="1"/>
  <c r="B4759" i="8"/>
  <c r="D4759" i="8" s="1"/>
  <c r="B4760" i="8"/>
  <c r="D4760" i="8" s="1"/>
  <c r="B4761" i="8"/>
  <c r="D4761" i="8" s="1"/>
  <c r="B4762" i="8"/>
  <c r="D4762" i="8" s="1"/>
  <c r="B4763" i="8"/>
  <c r="D4763" i="8" s="1"/>
  <c r="B4764" i="8"/>
  <c r="D4764" i="8" s="1"/>
  <c r="B4765" i="8"/>
  <c r="D4765" i="8" s="1"/>
  <c r="B4766" i="8"/>
  <c r="D4766" i="8" s="1"/>
  <c r="B4767" i="8"/>
  <c r="D4767" i="8" s="1"/>
  <c r="B4768" i="8"/>
  <c r="D4768" i="8" s="1"/>
  <c r="B4769" i="8"/>
  <c r="D4769" i="8" s="1"/>
  <c r="B4770" i="8"/>
  <c r="D4770" i="8" s="1"/>
  <c r="B4771" i="8"/>
  <c r="D4771" i="8" s="1"/>
  <c r="B4772" i="8"/>
  <c r="D4772" i="8" s="1"/>
  <c r="B4773" i="8"/>
  <c r="D4773" i="8" s="1"/>
  <c r="B4774" i="8"/>
  <c r="D4774" i="8" s="1"/>
  <c r="B4775" i="8"/>
  <c r="D4775" i="8" s="1"/>
  <c r="B4776" i="8"/>
  <c r="D4776" i="8" s="1"/>
  <c r="B4777" i="8"/>
  <c r="D4777" i="8" s="1"/>
  <c r="B4778" i="8"/>
  <c r="D4778" i="8" s="1"/>
  <c r="B4779" i="8"/>
  <c r="D4779" i="8" s="1"/>
  <c r="B4780" i="8"/>
  <c r="D4780" i="8" s="1"/>
  <c r="B4781" i="8"/>
  <c r="D4781" i="8" s="1"/>
  <c r="B4782" i="8"/>
  <c r="D4782" i="8" s="1"/>
  <c r="B4783" i="8"/>
  <c r="D4783" i="8" s="1"/>
  <c r="B4784" i="8"/>
  <c r="D4784" i="8" s="1"/>
  <c r="B4785" i="8"/>
  <c r="D4785" i="8" s="1"/>
  <c r="B4786" i="8"/>
  <c r="D4786" i="8" s="1"/>
  <c r="B4787" i="8"/>
  <c r="D4787" i="8" s="1"/>
  <c r="B4788" i="8"/>
  <c r="D4788" i="8" s="1"/>
  <c r="B4789" i="8"/>
  <c r="D4789" i="8" s="1"/>
  <c r="B4790" i="8"/>
  <c r="D4790" i="8" s="1"/>
  <c r="B4791" i="8"/>
  <c r="D4791" i="8" s="1"/>
  <c r="B4792" i="8"/>
  <c r="D4792" i="8" s="1"/>
  <c r="B4793" i="8"/>
  <c r="D4793" i="8" s="1"/>
  <c r="B4794" i="8"/>
  <c r="D4794" i="8" s="1"/>
  <c r="B4795" i="8"/>
  <c r="D4795" i="8" s="1"/>
  <c r="B4796" i="8"/>
  <c r="D4796" i="8" s="1"/>
  <c r="B4797" i="8"/>
  <c r="D4797" i="8" s="1"/>
  <c r="B4798" i="8"/>
  <c r="D4798" i="8" s="1"/>
  <c r="B4799" i="8"/>
  <c r="D4799" i="8" s="1"/>
  <c r="B4800" i="8"/>
  <c r="D4800" i="8" s="1"/>
  <c r="B4801" i="8"/>
  <c r="D4801" i="8" s="1"/>
  <c r="B4802" i="8"/>
  <c r="D4802" i="8" s="1"/>
  <c r="B4803" i="8"/>
  <c r="D4803" i="8" s="1"/>
  <c r="B4804" i="8"/>
  <c r="D4804" i="8" s="1"/>
  <c r="B4805" i="8"/>
  <c r="D4805" i="8" s="1"/>
  <c r="B4806" i="8"/>
  <c r="D4806" i="8" s="1"/>
  <c r="B4807" i="8"/>
  <c r="D4807" i="8" s="1"/>
  <c r="B4808" i="8"/>
  <c r="D4808" i="8" s="1"/>
  <c r="B4809" i="8"/>
  <c r="D4809" i="8" s="1"/>
  <c r="B4810" i="8"/>
  <c r="D4810" i="8" s="1"/>
  <c r="B4811" i="8"/>
  <c r="D4811" i="8" s="1"/>
  <c r="B4812" i="8"/>
  <c r="D4812" i="8" s="1"/>
  <c r="B4813" i="8"/>
  <c r="D4813" i="8" s="1"/>
  <c r="B4814" i="8"/>
  <c r="D4814" i="8" s="1"/>
  <c r="B4815" i="8"/>
  <c r="D4815" i="8" s="1"/>
  <c r="B4816" i="8"/>
  <c r="D4816" i="8" s="1"/>
  <c r="B4817" i="8"/>
  <c r="D4817" i="8" s="1"/>
  <c r="B4818" i="8"/>
  <c r="D4818" i="8" s="1"/>
  <c r="B4819" i="8"/>
  <c r="D4819" i="8" s="1"/>
  <c r="B4820" i="8"/>
  <c r="D4820" i="8" s="1"/>
  <c r="B4821" i="8"/>
  <c r="D4821" i="8" s="1"/>
  <c r="B4822" i="8"/>
  <c r="D4822" i="8" s="1"/>
  <c r="B4823" i="8"/>
  <c r="D4823" i="8" s="1"/>
  <c r="B4824" i="8"/>
  <c r="D4824" i="8" s="1"/>
  <c r="B4825" i="8"/>
  <c r="D4825" i="8" s="1"/>
  <c r="B4826" i="8"/>
  <c r="D4826" i="8" s="1"/>
  <c r="B4827" i="8"/>
  <c r="D4827" i="8" s="1"/>
  <c r="B4828" i="8"/>
  <c r="D4828" i="8" s="1"/>
  <c r="B4829" i="8"/>
  <c r="D4829" i="8" s="1"/>
  <c r="B4830" i="8"/>
  <c r="D4830" i="8" s="1"/>
  <c r="B4831" i="8"/>
  <c r="D4831" i="8" s="1"/>
  <c r="B4832" i="8"/>
  <c r="D4832" i="8" s="1"/>
  <c r="B4833" i="8"/>
  <c r="D4833" i="8" s="1"/>
  <c r="B4834" i="8"/>
  <c r="D4834" i="8" s="1"/>
  <c r="B4835" i="8"/>
  <c r="D4835" i="8" s="1"/>
  <c r="B4836" i="8"/>
  <c r="D4836" i="8" s="1"/>
  <c r="B4837" i="8"/>
  <c r="D4837" i="8" s="1"/>
  <c r="B4838" i="8"/>
  <c r="D4838" i="8" s="1"/>
  <c r="B4839" i="8"/>
  <c r="D4839" i="8" s="1"/>
  <c r="B4840" i="8"/>
  <c r="D4840" i="8" s="1"/>
  <c r="B4841" i="8"/>
  <c r="D4841" i="8" s="1"/>
  <c r="B4842" i="8"/>
  <c r="D4842" i="8" s="1"/>
  <c r="B4843" i="8"/>
  <c r="D4843" i="8" s="1"/>
  <c r="B4844" i="8"/>
  <c r="D4844" i="8" s="1"/>
  <c r="B4845" i="8"/>
  <c r="D4845" i="8" s="1"/>
  <c r="B4846" i="8"/>
  <c r="D4846" i="8" s="1"/>
  <c r="B4847" i="8"/>
  <c r="D4847" i="8" s="1"/>
  <c r="B4848" i="8"/>
  <c r="D4848" i="8" s="1"/>
  <c r="B4849" i="8"/>
  <c r="D4849" i="8" s="1"/>
  <c r="B4850" i="8"/>
  <c r="D4850" i="8" s="1"/>
  <c r="B4851" i="8"/>
  <c r="D4851" i="8" s="1"/>
  <c r="B4852" i="8"/>
  <c r="D4852" i="8" s="1"/>
  <c r="B4853" i="8"/>
  <c r="D4853" i="8" s="1"/>
  <c r="B4854" i="8"/>
  <c r="D4854" i="8" s="1"/>
  <c r="B4855" i="8"/>
  <c r="D4855" i="8" s="1"/>
  <c r="B4856" i="8"/>
  <c r="D4856" i="8" s="1"/>
  <c r="B4857" i="8"/>
  <c r="D4857" i="8" s="1"/>
  <c r="B4858" i="8"/>
  <c r="D4858" i="8" s="1"/>
  <c r="B4859" i="8"/>
  <c r="D4859" i="8" s="1"/>
  <c r="B4860" i="8"/>
  <c r="D4860" i="8" s="1"/>
  <c r="B4861" i="8"/>
  <c r="D4861" i="8" s="1"/>
  <c r="B4862" i="8"/>
  <c r="D4862" i="8" s="1"/>
  <c r="B4863" i="8"/>
  <c r="D4863" i="8" s="1"/>
  <c r="B4864" i="8"/>
  <c r="D4864" i="8" s="1"/>
  <c r="B4865" i="8"/>
  <c r="D4865" i="8" s="1"/>
  <c r="B4866" i="8"/>
  <c r="D4866" i="8" s="1"/>
  <c r="B4867" i="8"/>
  <c r="D4867" i="8" s="1"/>
  <c r="B4868" i="8"/>
  <c r="D4868" i="8" s="1"/>
  <c r="B4869" i="8"/>
  <c r="D4869" i="8" s="1"/>
  <c r="B4870" i="8"/>
  <c r="D4870" i="8" s="1"/>
  <c r="B4871" i="8"/>
  <c r="D4871" i="8" s="1"/>
  <c r="B4872" i="8"/>
  <c r="D4872" i="8" s="1"/>
  <c r="B4873" i="8"/>
  <c r="D4873" i="8" s="1"/>
  <c r="B4874" i="8"/>
  <c r="D4874" i="8" s="1"/>
  <c r="B4875" i="8"/>
  <c r="D4875" i="8" s="1"/>
  <c r="B4876" i="8"/>
  <c r="D4876" i="8" s="1"/>
  <c r="B4877" i="8"/>
  <c r="D4877" i="8" s="1"/>
  <c r="B4878" i="8"/>
  <c r="D4878" i="8" s="1"/>
  <c r="B4879" i="8"/>
  <c r="D4879" i="8" s="1"/>
  <c r="B4880" i="8"/>
  <c r="D4880" i="8" s="1"/>
  <c r="B4881" i="8"/>
  <c r="D4881" i="8" s="1"/>
  <c r="B4882" i="8"/>
  <c r="D4882" i="8" s="1"/>
  <c r="B4883" i="8"/>
  <c r="D4883" i="8" s="1"/>
  <c r="B4884" i="8"/>
  <c r="D4884" i="8" s="1"/>
  <c r="B4885" i="8"/>
  <c r="D4885" i="8" s="1"/>
  <c r="B4886" i="8"/>
  <c r="D4886" i="8" s="1"/>
  <c r="B4887" i="8"/>
  <c r="D4887" i="8" s="1"/>
  <c r="B4888" i="8"/>
  <c r="D4888" i="8" s="1"/>
  <c r="B4889" i="8"/>
  <c r="D4889" i="8" s="1"/>
  <c r="B4890" i="8"/>
  <c r="D4890" i="8" s="1"/>
  <c r="B4891" i="8"/>
  <c r="D4891" i="8" s="1"/>
  <c r="B4892" i="8"/>
  <c r="D4892" i="8" s="1"/>
  <c r="B4893" i="8"/>
  <c r="D4893" i="8" s="1"/>
  <c r="B4894" i="8"/>
  <c r="D4894" i="8" s="1"/>
  <c r="B4895" i="8"/>
  <c r="D4895" i="8" s="1"/>
  <c r="B4896" i="8"/>
  <c r="D4896" i="8" s="1"/>
  <c r="B4897" i="8"/>
  <c r="D4897" i="8" s="1"/>
  <c r="B4898" i="8"/>
  <c r="D4898" i="8" s="1"/>
  <c r="B4899" i="8"/>
  <c r="D4899" i="8" s="1"/>
  <c r="B4900" i="8"/>
  <c r="D4900" i="8" s="1"/>
  <c r="B4901" i="8"/>
  <c r="D4901" i="8" s="1"/>
  <c r="B4902" i="8"/>
  <c r="D4902" i="8" s="1"/>
  <c r="B4903" i="8"/>
  <c r="D4903" i="8" s="1"/>
  <c r="B4904" i="8"/>
  <c r="D4904" i="8" s="1"/>
  <c r="B4905" i="8"/>
  <c r="D4905" i="8" s="1"/>
  <c r="B4906" i="8"/>
  <c r="D4906" i="8" s="1"/>
  <c r="B4907" i="8"/>
  <c r="D4907" i="8" s="1"/>
  <c r="B4908" i="8"/>
  <c r="D4908" i="8" s="1"/>
  <c r="B4909" i="8"/>
  <c r="D4909" i="8" s="1"/>
  <c r="B4910" i="8"/>
  <c r="D4910" i="8" s="1"/>
  <c r="B4911" i="8"/>
  <c r="D4911" i="8" s="1"/>
  <c r="B4912" i="8"/>
  <c r="D4912" i="8" s="1"/>
  <c r="B4913" i="8"/>
  <c r="D4913" i="8" s="1"/>
  <c r="B4914" i="8"/>
  <c r="D4914" i="8" s="1"/>
  <c r="B4915" i="8"/>
  <c r="D4915" i="8" s="1"/>
  <c r="B4916" i="8"/>
  <c r="D4916" i="8" s="1"/>
  <c r="B4917" i="8"/>
  <c r="D4917" i="8" s="1"/>
  <c r="B4918" i="8"/>
  <c r="D4918" i="8" s="1"/>
  <c r="B4919" i="8"/>
  <c r="D4919" i="8" s="1"/>
  <c r="B4920" i="8"/>
  <c r="D4920" i="8" s="1"/>
  <c r="B4921" i="8"/>
  <c r="D4921" i="8" s="1"/>
  <c r="B4922" i="8"/>
  <c r="D4922" i="8" s="1"/>
  <c r="B4923" i="8"/>
  <c r="D4923" i="8" s="1"/>
  <c r="B4924" i="8"/>
  <c r="D4924" i="8" s="1"/>
  <c r="B4925" i="8"/>
  <c r="D4925" i="8" s="1"/>
  <c r="B4926" i="8"/>
  <c r="D4926" i="8" s="1"/>
  <c r="B4927" i="8"/>
  <c r="D4927" i="8" s="1"/>
  <c r="B4928" i="8"/>
  <c r="D4928" i="8" s="1"/>
  <c r="B4929" i="8"/>
  <c r="D4929" i="8" s="1"/>
  <c r="B4930" i="8"/>
  <c r="D4930" i="8" s="1"/>
  <c r="B4931" i="8"/>
  <c r="D4931" i="8" s="1"/>
  <c r="B4932" i="8"/>
  <c r="D4932" i="8" s="1"/>
  <c r="B4933" i="8"/>
  <c r="D4933" i="8" s="1"/>
  <c r="B4934" i="8"/>
  <c r="D4934" i="8" s="1"/>
  <c r="B4935" i="8"/>
  <c r="D4935" i="8" s="1"/>
  <c r="B4936" i="8"/>
  <c r="D4936" i="8" s="1"/>
  <c r="B4937" i="8"/>
  <c r="D4937" i="8" s="1"/>
  <c r="B4938" i="8"/>
  <c r="D4938" i="8" s="1"/>
  <c r="B4939" i="8"/>
  <c r="D4939" i="8" s="1"/>
  <c r="B4940" i="8"/>
  <c r="D4940" i="8" s="1"/>
  <c r="B4941" i="8"/>
  <c r="D4941" i="8" s="1"/>
  <c r="B4942" i="8"/>
  <c r="D4942" i="8" s="1"/>
  <c r="B4943" i="8"/>
  <c r="D4943" i="8" s="1"/>
  <c r="B4944" i="8"/>
  <c r="D4944" i="8" s="1"/>
  <c r="B4945" i="8"/>
  <c r="D4945" i="8" s="1"/>
  <c r="B4946" i="8"/>
  <c r="D4946" i="8" s="1"/>
  <c r="B4947" i="8"/>
  <c r="D4947" i="8" s="1"/>
  <c r="B4948" i="8"/>
  <c r="D4948" i="8" s="1"/>
  <c r="B4949" i="8"/>
  <c r="D4949" i="8" s="1"/>
  <c r="B4950" i="8"/>
  <c r="D4950" i="8" s="1"/>
  <c r="B4951" i="8"/>
  <c r="D4951" i="8" s="1"/>
  <c r="B4952" i="8"/>
  <c r="D4952" i="8" s="1"/>
  <c r="B4953" i="8"/>
  <c r="D4953" i="8" s="1"/>
  <c r="B4954" i="8"/>
  <c r="D4954" i="8" s="1"/>
  <c r="B4955" i="8"/>
  <c r="D4955" i="8" s="1"/>
  <c r="B4956" i="8"/>
  <c r="D4956" i="8" s="1"/>
  <c r="B4957" i="8"/>
  <c r="D4957" i="8" s="1"/>
  <c r="B4958" i="8"/>
  <c r="D4958" i="8" s="1"/>
  <c r="B4959" i="8"/>
  <c r="D4959" i="8" s="1"/>
  <c r="B4960" i="8"/>
  <c r="D4960" i="8" s="1"/>
  <c r="B4961" i="8"/>
  <c r="D4961" i="8" s="1"/>
  <c r="B4962" i="8"/>
  <c r="D4962" i="8" s="1"/>
  <c r="B4963" i="8"/>
  <c r="D4963" i="8" s="1"/>
  <c r="B4964" i="8"/>
  <c r="D4964" i="8" s="1"/>
  <c r="B4965" i="8"/>
  <c r="D4965" i="8" s="1"/>
  <c r="B4966" i="8"/>
  <c r="D4966" i="8" s="1"/>
  <c r="B4967" i="8"/>
  <c r="D4967" i="8" s="1"/>
  <c r="B4968" i="8"/>
  <c r="D4968" i="8" s="1"/>
  <c r="B4969" i="8"/>
  <c r="D4969" i="8" s="1"/>
  <c r="B4970" i="8"/>
  <c r="D4970" i="8" s="1"/>
  <c r="B4971" i="8"/>
  <c r="D4971" i="8" s="1"/>
  <c r="B4972" i="8"/>
  <c r="D4972" i="8" s="1"/>
  <c r="B4973" i="8"/>
  <c r="D4973" i="8" s="1"/>
  <c r="B4974" i="8"/>
  <c r="D4974" i="8" s="1"/>
  <c r="B4975" i="8"/>
  <c r="D4975" i="8" s="1"/>
  <c r="B4976" i="8"/>
  <c r="D4976" i="8" s="1"/>
  <c r="B4977" i="8"/>
  <c r="D4977" i="8" s="1"/>
  <c r="B4978" i="8"/>
  <c r="D4978" i="8" s="1"/>
  <c r="B4979" i="8"/>
  <c r="D4979" i="8" s="1"/>
  <c r="B4980" i="8"/>
  <c r="D4980" i="8" s="1"/>
  <c r="B4981" i="8"/>
  <c r="D4981" i="8" s="1"/>
  <c r="B4982" i="8"/>
  <c r="D4982" i="8" s="1"/>
  <c r="B4983" i="8"/>
  <c r="D4983" i="8" s="1"/>
  <c r="B4984" i="8"/>
  <c r="D4984" i="8" s="1"/>
  <c r="B4985" i="8"/>
  <c r="D4985" i="8" s="1"/>
  <c r="B4986" i="8"/>
  <c r="D4986" i="8" s="1"/>
  <c r="B4987" i="8"/>
  <c r="D4987" i="8" s="1"/>
  <c r="B4988" i="8"/>
  <c r="D4988" i="8" s="1"/>
  <c r="B4989" i="8"/>
  <c r="D4989" i="8" s="1"/>
  <c r="B4990" i="8"/>
  <c r="D4990" i="8" s="1"/>
  <c r="B4991" i="8"/>
  <c r="D4991" i="8" s="1"/>
  <c r="B4992" i="8"/>
  <c r="D4992" i="8" s="1"/>
  <c r="B4993" i="8"/>
  <c r="D4993" i="8" s="1"/>
  <c r="B4994" i="8"/>
  <c r="D4994" i="8" s="1"/>
  <c r="B4995" i="8"/>
  <c r="D4995" i="8" s="1"/>
  <c r="B4996" i="8"/>
  <c r="D4996" i="8" s="1"/>
  <c r="B4997" i="8"/>
  <c r="D4997" i="8" s="1"/>
  <c r="B4998" i="8"/>
  <c r="D4998" i="8" s="1"/>
  <c r="B4999" i="8"/>
  <c r="D4999" i="8" s="1"/>
  <c r="B5000" i="8"/>
  <c r="D5000" i="8" s="1"/>
  <c r="B5001" i="8"/>
  <c r="D5001" i="8" s="1"/>
  <c r="B5002" i="8"/>
  <c r="D5002" i="8" s="1"/>
  <c r="B5003" i="8"/>
  <c r="D5003" i="8" s="1"/>
  <c r="B5004" i="8"/>
  <c r="D5004" i="8" s="1"/>
  <c r="B5005" i="8"/>
  <c r="D5005" i="8" s="1"/>
  <c r="B5006" i="8"/>
  <c r="D5006" i="8" s="1"/>
  <c r="B5007" i="8"/>
  <c r="D5007" i="8" s="1"/>
  <c r="B5008" i="8"/>
  <c r="D5008" i="8" s="1"/>
  <c r="B5009" i="8"/>
  <c r="D5009" i="8" s="1"/>
  <c r="B5010" i="8"/>
  <c r="D5010" i="8" s="1"/>
  <c r="B5011" i="8"/>
  <c r="D5011" i="8" s="1"/>
  <c r="B5012" i="8"/>
  <c r="D5012" i="8" s="1"/>
  <c r="B5013" i="8"/>
  <c r="D5013" i="8" s="1"/>
  <c r="B5014" i="8"/>
  <c r="D5014" i="8" s="1"/>
  <c r="B5015" i="8"/>
  <c r="D5015" i="8" s="1"/>
  <c r="B5016" i="8"/>
  <c r="D5016" i="8" s="1"/>
  <c r="B5017" i="8"/>
  <c r="D5017" i="8" s="1"/>
  <c r="B5018" i="8"/>
  <c r="D5018" i="8" s="1"/>
  <c r="B5019" i="8"/>
  <c r="D5019" i="8" s="1"/>
  <c r="B5020" i="8"/>
  <c r="D5020" i="8" s="1"/>
  <c r="B5021" i="8"/>
  <c r="D5021" i="8" s="1"/>
  <c r="B5022" i="8"/>
  <c r="D5022" i="8" s="1"/>
  <c r="B5023" i="8"/>
  <c r="D5023" i="8" s="1"/>
  <c r="B5024" i="8"/>
  <c r="D5024" i="8" s="1"/>
  <c r="B5025" i="8"/>
  <c r="D5025" i="8" s="1"/>
  <c r="B5026" i="8"/>
  <c r="D5026" i="8" s="1"/>
  <c r="B5027" i="8"/>
  <c r="D5027" i="8" s="1"/>
  <c r="B5028" i="8"/>
  <c r="D5028" i="8" s="1"/>
  <c r="B5029" i="8"/>
  <c r="D5029" i="8" s="1"/>
  <c r="B5030" i="8"/>
  <c r="D5030" i="8" s="1"/>
  <c r="B5031" i="8"/>
  <c r="D5031" i="8" s="1"/>
  <c r="B5032" i="8"/>
  <c r="D5032" i="8" s="1"/>
  <c r="B5033" i="8"/>
  <c r="D5033" i="8" s="1"/>
  <c r="B5034" i="8"/>
  <c r="D5034" i="8" s="1"/>
  <c r="B5035" i="8"/>
  <c r="D5035" i="8" s="1"/>
  <c r="B5036" i="8"/>
  <c r="D5036" i="8" s="1"/>
  <c r="B5037" i="8"/>
  <c r="D5037" i="8" s="1"/>
  <c r="B5038" i="8"/>
  <c r="D5038" i="8" s="1"/>
  <c r="B5039" i="8"/>
  <c r="D5039" i="8" s="1"/>
  <c r="B5040" i="8"/>
  <c r="D5040" i="8" s="1"/>
  <c r="B5041" i="8"/>
  <c r="D5041" i="8" s="1"/>
  <c r="B5042" i="8"/>
  <c r="D5042" i="8" s="1"/>
  <c r="B5043" i="8"/>
  <c r="D5043" i="8" s="1"/>
  <c r="B5044" i="8"/>
  <c r="D5044" i="8" s="1"/>
  <c r="B5045" i="8"/>
  <c r="D5045" i="8" s="1"/>
  <c r="B5046" i="8"/>
  <c r="D5046" i="8" s="1"/>
  <c r="B5047" i="8"/>
  <c r="D5047" i="8" s="1"/>
  <c r="B5048" i="8"/>
  <c r="D5048" i="8" s="1"/>
  <c r="B5049" i="8"/>
  <c r="D5049" i="8" s="1"/>
  <c r="B5050" i="8"/>
  <c r="D5050" i="8" s="1"/>
  <c r="B5051" i="8"/>
  <c r="D5051" i="8" s="1"/>
  <c r="B5052" i="8"/>
  <c r="D5052" i="8" s="1"/>
  <c r="B5053" i="8"/>
  <c r="D5053" i="8" s="1"/>
  <c r="B5054" i="8"/>
  <c r="D5054" i="8" s="1"/>
  <c r="B5055" i="8"/>
  <c r="D5055" i="8" s="1"/>
  <c r="B5056" i="8"/>
  <c r="D5056" i="8" s="1"/>
  <c r="B5057" i="8"/>
  <c r="D5057" i="8" s="1"/>
  <c r="B5058" i="8"/>
  <c r="D5058" i="8" s="1"/>
  <c r="B5059" i="8"/>
  <c r="D5059" i="8" s="1"/>
  <c r="B5060" i="8"/>
  <c r="D5060" i="8" s="1"/>
  <c r="B5061" i="8"/>
  <c r="D5061" i="8" s="1"/>
  <c r="B5062" i="8"/>
  <c r="D5062" i="8" s="1"/>
  <c r="B5063" i="8"/>
  <c r="D5063" i="8" s="1"/>
  <c r="B5064" i="8"/>
  <c r="D5064" i="8" s="1"/>
  <c r="B5065" i="8"/>
  <c r="D5065" i="8" s="1"/>
  <c r="B5066" i="8"/>
  <c r="D5066" i="8" s="1"/>
  <c r="B5067" i="8"/>
  <c r="D5067" i="8" s="1"/>
  <c r="B5068" i="8"/>
  <c r="D5068" i="8" s="1"/>
  <c r="B5069" i="8"/>
  <c r="D5069" i="8" s="1"/>
  <c r="B5070" i="8"/>
  <c r="D5070" i="8" s="1"/>
  <c r="B5071" i="8"/>
  <c r="D5071" i="8" s="1"/>
  <c r="B5072" i="8"/>
  <c r="D5072" i="8" s="1"/>
  <c r="B5073" i="8"/>
  <c r="D5073" i="8" s="1"/>
  <c r="B5074" i="8"/>
  <c r="D5074" i="8" s="1"/>
  <c r="B5075" i="8"/>
  <c r="D5075" i="8" s="1"/>
  <c r="B5076" i="8"/>
  <c r="D5076" i="8" s="1"/>
  <c r="B5077" i="8"/>
  <c r="D5077" i="8" s="1"/>
  <c r="B5078" i="8"/>
  <c r="D5078" i="8" s="1"/>
  <c r="B5079" i="8"/>
  <c r="D5079" i="8" s="1"/>
  <c r="B5080" i="8"/>
  <c r="D5080" i="8" s="1"/>
  <c r="B5081" i="8"/>
  <c r="D5081" i="8" s="1"/>
  <c r="B5082" i="8"/>
  <c r="D5082" i="8" s="1"/>
  <c r="B5083" i="8"/>
  <c r="D5083" i="8" s="1"/>
  <c r="B5084" i="8"/>
  <c r="D5084" i="8" s="1"/>
  <c r="B5085" i="8"/>
  <c r="D5085" i="8" s="1"/>
  <c r="B5086" i="8"/>
  <c r="D5086" i="8" s="1"/>
  <c r="B5087" i="8"/>
  <c r="D5087" i="8" s="1"/>
  <c r="B5088" i="8"/>
  <c r="D5088" i="8" s="1"/>
  <c r="B5089" i="8"/>
  <c r="D5089" i="8" s="1"/>
  <c r="B5090" i="8"/>
  <c r="D5090" i="8" s="1"/>
  <c r="B5091" i="8"/>
  <c r="D5091" i="8" s="1"/>
  <c r="B5092" i="8"/>
  <c r="D5092" i="8" s="1"/>
  <c r="B5093" i="8"/>
  <c r="D5093" i="8" s="1"/>
  <c r="B5094" i="8"/>
  <c r="D5094" i="8" s="1"/>
  <c r="B5095" i="8"/>
  <c r="D5095" i="8" s="1"/>
  <c r="B5096" i="8"/>
  <c r="D5096" i="8" s="1"/>
  <c r="B5097" i="8"/>
  <c r="D5097" i="8" s="1"/>
  <c r="B5098" i="8"/>
  <c r="D5098" i="8" s="1"/>
  <c r="B5099" i="8"/>
  <c r="D5099" i="8" s="1"/>
  <c r="B5100" i="8"/>
  <c r="D5100" i="8" s="1"/>
  <c r="B5101" i="8"/>
  <c r="D5101" i="8" s="1"/>
  <c r="B5102" i="8"/>
  <c r="D5102" i="8" s="1"/>
  <c r="B5103" i="8"/>
  <c r="D5103" i="8" s="1"/>
  <c r="B5104" i="8"/>
  <c r="D5104" i="8" s="1"/>
  <c r="B5105" i="8"/>
  <c r="D5105" i="8" s="1"/>
  <c r="B5106" i="8"/>
  <c r="D5106" i="8" s="1"/>
  <c r="B5107" i="8"/>
  <c r="D5107" i="8" s="1"/>
  <c r="B5108" i="8"/>
  <c r="D5108" i="8" s="1"/>
  <c r="B5109" i="8"/>
  <c r="D5109" i="8" s="1"/>
  <c r="B5110" i="8"/>
  <c r="D5110" i="8" s="1"/>
  <c r="B5111" i="8"/>
  <c r="D5111" i="8" s="1"/>
  <c r="B5112" i="8"/>
  <c r="D5112" i="8" s="1"/>
  <c r="B5113" i="8"/>
  <c r="D5113" i="8" s="1"/>
  <c r="B5114" i="8"/>
  <c r="D5114" i="8" s="1"/>
  <c r="B5115" i="8"/>
  <c r="D5115" i="8" s="1"/>
  <c r="B5116" i="8"/>
  <c r="D5116" i="8" s="1"/>
  <c r="B5117" i="8"/>
  <c r="D5117" i="8" s="1"/>
  <c r="B5118" i="8"/>
  <c r="D5118" i="8" s="1"/>
  <c r="B5119" i="8"/>
  <c r="D5119" i="8" s="1"/>
  <c r="B5120" i="8"/>
  <c r="D5120" i="8" s="1"/>
  <c r="B5121" i="8"/>
  <c r="D5121" i="8" s="1"/>
  <c r="B5122" i="8"/>
  <c r="D5122" i="8" s="1"/>
  <c r="B5123" i="8"/>
  <c r="D5123" i="8" s="1"/>
  <c r="B5124" i="8"/>
  <c r="D5124" i="8" s="1"/>
  <c r="B5125" i="8"/>
  <c r="D5125" i="8" s="1"/>
  <c r="B5126" i="8"/>
  <c r="D5126" i="8" s="1"/>
  <c r="B5127" i="8"/>
  <c r="D5127" i="8" s="1"/>
  <c r="B5128" i="8"/>
  <c r="D5128" i="8" s="1"/>
  <c r="B5129" i="8"/>
  <c r="D5129" i="8" s="1"/>
  <c r="B5130" i="8"/>
  <c r="D5130" i="8" s="1"/>
  <c r="B5131" i="8"/>
  <c r="D5131" i="8" s="1"/>
  <c r="B5132" i="8"/>
  <c r="D5132" i="8" s="1"/>
  <c r="B5133" i="8"/>
  <c r="D5133" i="8" s="1"/>
  <c r="B5134" i="8"/>
  <c r="D5134" i="8" s="1"/>
  <c r="B5135" i="8"/>
  <c r="D5135" i="8" s="1"/>
  <c r="B5136" i="8"/>
  <c r="D5136" i="8" s="1"/>
  <c r="B5137" i="8"/>
  <c r="D5137" i="8" s="1"/>
  <c r="B5138" i="8"/>
  <c r="D5138" i="8" s="1"/>
  <c r="B5139" i="8"/>
  <c r="D5139" i="8" s="1"/>
  <c r="B5140" i="8"/>
  <c r="D5140" i="8" s="1"/>
  <c r="B5141" i="8"/>
  <c r="D5141" i="8" s="1"/>
  <c r="B5142" i="8"/>
  <c r="D5142" i="8" s="1"/>
  <c r="B5143" i="8"/>
  <c r="D5143" i="8" s="1"/>
  <c r="B5144" i="8"/>
  <c r="D5144" i="8" s="1"/>
  <c r="B5145" i="8"/>
  <c r="D5145" i="8" s="1"/>
  <c r="B5146" i="8"/>
  <c r="D5146" i="8" s="1"/>
  <c r="B5147" i="8"/>
  <c r="D5147" i="8" s="1"/>
  <c r="B5148" i="8"/>
  <c r="D5148" i="8" s="1"/>
  <c r="B5149" i="8"/>
  <c r="D5149" i="8" s="1"/>
  <c r="B5150" i="8"/>
  <c r="D5150" i="8" s="1"/>
  <c r="B5151" i="8"/>
  <c r="D5151" i="8" s="1"/>
  <c r="B5152" i="8"/>
  <c r="D5152" i="8" s="1"/>
  <c r="B5153" i="8"/>
  <c r="D5153" i="8" s="1"/>
  <c r="B5154" i="8"/>
  <c r="D5154" i="8" s="1"/>
  <c r="B5155" i="8"/>
  <c r="D5155" i="8" s="1"/>
  <c r="B5156" i="8"/>
  <c r="D5156" i="8" s="1"/>
  <c r="B5157" i="8"/>
  <c r="D5157" i="8" s="1"/>
  <c r="B5158" i="8"/>
  <c r="D5158" i="8" s="1"/>
  <c r="B5159" i="8"/>
  <c r="D5159" i="8" s="1"/>
  <c r="B5160" i="8"/>
  <c r="D5160" i="8" s="1"/>
  <c r="B5161" i="8"/>
  <c r="D5161" i="8" s="1"/>
  <c r="B5162" i="8"/>
  <c r="D5162" i="8" s="1"/>
  <c r="B5163" i="8"/>
  <c r="D5163" i="8" s="1"/>
  <c r="B5164" i="8"/>
  <c r="D5164" i="8" s="1"/>
  <c r="B5165" i="8"/>
  <c r="D5165" i="8" s="1"/>
  <c r="B5166" i="8"/>
  <c r="D5166" i="8" s="1"/>
  <c r="B5167" i="8"/>
  <c r="D5167" i="8" s="1"/>
  <c r="B5168" i="8"/>
  <c r="D5168" i="8" s="1"/>
  <c r="B5169" i="8"/>
  <c r="D5169" i="8" s="1"/>
  <c r="B5170" i="8"/>
  <c r="D5170" i="8" s="1"/>
  <c r="B5171" i="8"/>
  <c r="D5171" i="8" s="1"/>
  <c r="B5172" i="8"/>
  <c r="D5172" i="8" s="1"/>
  <c r="B5173" i="8"/>
  <c r="D5173" i="8" s="1"/>
  <c r="B5174" i="8"/>
  <c r="D5174" i="8" s="1"/>
  <c r="B5175" i="8"/>
  <c r="D5175" i="8" s="1"/>
  <c r="B5176" i="8"/>
  <c r="D5176" i="8" s="1"/>
  <c r="B5177" i="8"/>
  <c r="D5177" i="8" s="1"/>
  <c r="B5178" i="8"/>
  <c r="D5178" i="8" s="1"/>
  <c r="B5179" i="8"/>
  <c r="D5179" i="8" s="1"/>
  <c r="B5180" i="8"/>
  <c r="D5180" i="8" s="1"/>
  <c r="B5181" i="8"/>
  <c r="D5181" i="8" s="1"/>
  <c r="B5182" i="8"/>
  <c r="D5182" i="8" s="1"/>
  <c r="B5183" i="8"/>
  <c r="D5183" i="8" s="1"/>
  <c r="B5184" i="8"/>
  <c r="D5184" i="8" s="1"/>
  <c r="B5185" i="8"/>
  <c r="D5185" i="8" s="1"/>
  <c r="B5186" i="8"/>
  <c r="D5186" i="8" s="1"/>
  <c r="B5187" i="8"/>
  <c r="D5187" i="8" s="1"/>
  <c r="B5188" i="8"/>
  <c r="D5188" i="8" s="1"/>
  <c r="B5189" i="8"/>
  <c r="D5189" i="8" s="1"/>
  <c r="B5190" i="8"/>
  <c r="D5190" i="8" s="1"/>
  <c r="B5191" i="8"/>
  <c r="D5191" i="8" s="1"/>
  <c r="B5192" i="8"/>
  <c r="D5192" i="8" s="1"/>
  <c r="B5193" i="8"/>
  <c r="D5193" i="8" s="1"/>
  <c r="B5194" i="8"/>
  <c r="D5194" i="8" s="1"/>
  <c r="B5195" i="8"/>
  <c r="D5195" i="8" s="1"/>
  <c r="B5196" i="8"/>
  <c r="D5196" i="8" s="1"/>
  <c r="B5197" i="8"/>
  <c r="D5197" i="8" s="1"/>
  <c r="B5198" i="8"/>
  <c r="D5198" i="8" s="1"/>
  <c r="B5199" i="8"/>
  <c r="D5199" i="8" s="1"/>
  <c r="B5200" i="8"/>
  <c r="D5200" i="8" s="1"/>
  <c r="B5201" i="8"/>
  <c r="D5201" i="8" s="1"/>
  <c r="B5202" i="8"/>
  <c r="D5202" i="8" s="1"/>
  <c r="B5203" i="8"/>
  <c r="D5203" i="8" s="1"/>
  <c r="B5204" i="8"/>
  <c r="D5204" i="8" s="1"/>
  <c r="B5205" i="8"/>
  <c r="D5205" i="8" s="1"/>
  <c r="B5206" i="8"/>
  <c r="D5206" i="8" s="1"/>
  <c r="B5207" i="8"/>
  <c r="D5207" i="8" s="1"/>
  <c r="B5208" i="8"/>
  <c r="D5208" i="8" s="1"/>
  <c r="B5209" i="8"/>
  <c r="D5209" i="8" s="1"/>
  <c r="B5210" i="8"/>
  <c r="D5210" i="8" s="1"/>
  <c r="B5211" i="8"/>
  <c r="D5211" i="8" s="1"/>
  <c r="B5212" i="8"/>
  <c r="D5212" i="8" s="1"/>
  <c r="B5213" i="8"/>
  <c r="D5213" i="8" s="1"/>
  <c r="B5214" i="8"/>
  <c r="D5214" i="8" s="1"/>
  <c r="B5215" i="8"/>
  <c r="D5215" i="8" s="1"/>
  <c r="B5216" i="8"/>
  <c r="D5216" i="8" s="1"/>
  <c r="B5217" i="8"/>
  <c r="D5217" i="8" s="1"/>
  <c r="B5218" i="8"/>
  <c r="D5218" i="8" s="1"/>
  <c r="B5219" i="8"/>
  <c r="D5219" i="8" s="1"/>
  <c r="B5220" i="8"/>
  <c r="D5220" i="8" s="1"/>
  <c r="B5221" i="8"/>
  <c r="D5221" i="8" s="1"/>
  <c r="B5222" i="8"/>
  <c r="D5222" i="8" s="1"/>
  <c r="B5223" i="8"/>
  <c r="D5223" i="8" s="1"/>
  <c r="B5224" i="8"/>
  <c r="D5224" i="8" s="1"/>
  <c r="B5225" i="8"/>
  <c r="D5225" i="8" s="1"/>
  <c r="B5226" i="8"/>
  <c r="D5226" i="8" s="1"/>
  <c r="B5227" i="8"/>
  <c r="D5227" i="8" s="1"/>
  <c r="B5228" i="8"/>
  <c r="D5228" i="8" s="1"/>
  <c r="B5229" i="8"/>
  <c r="D5229" i="8" s="1"/>
  <c r="B5230" i="8"/>
  <c r="D5230" i="8" s="1"/>
  <c r="B5231" i="8"/>
  <c r="D5231" i="8" s="1"/>
  <c r="B5232" i="8"/>
  <c r="D5232" i="8" s="1"/>
  <c r="B5233" i="8"/>
  <c r="D5233" i="8" s="1"/>
  <c r="B5234" i="8"/>
  <c r="D5234" i="8" s="1"/>
  <c r="B5235" i="8"/>
  <c r="D5235" i="8" s="1"/>
  <c r="B5236" i="8"/>
  <c r="D5236" i="8" s="1"/>
  <c r="B5237" i="8"/>
  <c r="D5237" i="8" s="1"/>
  <c r="B5238" i="8"/>
  <c r="D5238" i="8" s="1"/>
  <c r="B5239" i="8"/>
  <c r="D5239" i="8" s="1"/>
  <c r="B5240" i="8"/>
  <c r="D5240" i="8" s="1"/>
  <c r="B5241" i="8"/>
  <c r="D5241" i="8" s="1"/>
  <c r="B5242" i="8"/>
  <c r="D5242" i="8" s="1"/>
  <c r="B5243" i="8"/>
  <c r="D5243" i="8" s="1"/>
  <c r="B5244" i="8"/>
  <c r="D5244" i="8" s="1"/>
  <c r="B5245" i="8"/>
  <c r="D5245" i="8" s="1"/>
  <c r="B5246" i="8"/>
  <c r="D5246" i="8" s="1"/>
  <c r="B5247" i="8"/>
  <c r="D5247" i="8" s="1"/>
  <c r="B5248" i="8"/>
  <c r="D5248" i="8" s="1"/>
  <c r="B5249" i="8"/>
  <c r="D5249" i="8" s="1"/>
  <c r="B5250" i="8"/>
  <c r="D5250" i="8" s="1"/>
  <c r="B5251" i="8"/>
  <c r="D5251" i="8" s="1"/>
  <c r="B5252" i="8"/>
  <c r="D5252" i="8" s="1"/>
  <c r="B5253" i="8"/>
  <c r="D5253" i="8" s="1"/>
  <c r="B5254" i="8"/>
  <c r="D5254" i="8" s="1"/>
  <c r="B5255" i="8"/>
  <c r="D5255" i="8" s="1"/>
  <c r="B5256" i="8"/>
  <c r="D5256" i="8" s="1"/>
  <c r="B5257" i="8"/>
  <c r="D5257" i="8" s="1"/>
  <c r="B5258" i="8"/>
  <c r="D5258" i="8" s="1"/>
  <c r="B5259" i="8"/>
  <c r="D5259" i="8" s="1"/>
  <c r="B5260" i="8"/>
  <c r="D5260" i="8" s="1"/>
  <c r="B5261" i="8"/>
  <c r="D5261" i="8" s="1"/>
  <c r="B5262" i="8"/>
  <c r="D5262" i="8" s="1"/>
  <c r="B5263" i="8"/>
  <c r="D5263" i="8" s="1"/>
  <c r="B5264" i="8"/>
  <c r="D5264" i="8" s="1"/>
  <c r="B5265" i="8"/>
  <c r="D5265" i="8" s="1"/>
  <c r="B5266" i="8"/>
  <c r="D5266" i="8" s="1"/>
  <c r="B5267" i="8"/>
  <c r="D5267" i="8" s="1"/>
  <c r="B5268" i="8"/>
  <c r="D5268" i="8" s="1"/>
  <c r="B5269" i="8"/>
  <c r="D5269" i="8" s="1"/>
  <c r="B5270" i="8"/>
  <c r="D5270" i="8" s="1"/>
  <c r="B5271" i="8"/>
  <c r="D5271" i="8" s="1"/>
  <c r="B5272" i="8"/>
  <c r="D5272" i="8" s="1"/>
  <c r="B5273" i="8"/>
  <c r="D5273" i="8" s="1"/>
  <c r="B5274" i="8"/>
  <c r="D5274" i="8" s="1"/>
  <c r="B5275" i="8"/>
  <c r="D5275" i="8" s="1"/>
  <c r="B5276" i="8"/>
  <c r="D5276" i="8" s="1"/>
  <c r="B5277" i="8"/>
  <c r="D5277" i="8" s="1"/>
  <c r="B5278" i="8"/>
  <c r="D5278" i="8" s="1"/>
  <c r="B5279" i="8"/>
  <c r="D5279" i="8" s="1"/>
  <c r="B5280" i="8"/>
  <c r="D5280" i="8" s="1"/>
  <c r="B5281" i="8"/>
  <c r="D5281" i="8" s="1"/>
  <c r="B5282" i="8"/>
  <c r="D5282" i="8" s="1"/>
  <c r="B5283" i="8"/>
  <c r="D5283" i="8" s="1"/>
  <c r="B5284" i="8"/>
  <c r="D5284" i="8" s="1"/>
  <c r="B5285" i="8"/>
  <c r="D5285" i="8" s="1"/>
  <c r="B5286" i="8"/>
  <c r="D5286" i="8" s="1"/>
  <c r="B5287" i="8"/>
  <c r="D5287" i="8" s="1"/>
  <c r="B5288" i="8"/>
  <c r="D5288" i="8" s="1"/>
  <c r="B5289" i="8"/>
  <c r="D5289" i="8" s="1"/>
  <c r="B5290" i="8"/>
  <c r="D5290" i="8" s="1"/>
  <c r="B5291" i="8"/>
  <c r="D5291" i="8" s="1"/>
  <c r="B5292" i="8"/>
  <c r="D5292" i="8" s="1"/>
  <c r="B5293" i="8"/>
  <c r="D5293" i="8" s="1"/>
  <c r="B5294" i="8"/>
  <c r="D5294" i="8" s="1"/>
  <c r="B5295" i="8"/>
  <c r="D5295" i="8" s="1"/>
  <c r="B5296" i="8"/>
  <c r="D5296" i="8" s="1"/>
  <c r="B5297" i="8"/>
  <c r="D5297" i="8" s="1"/>
  <c r="B5298" i="8"/>
  <c r="D5298" i="8" s="1"/>
  <c r="B5299" i="8"/>
  <c r="D5299" i="8" s="1"/>
  <c r="B5300" i="8"/>
  <c r="D5300" i="8" s="1"/>
  <c r="B5301" i="8"/>
  <c r="D5301" i="8" s="1"/>
  <c r="B5302" i="8"/>
  <c r="D5302" i="8" s="1"/>
  <c r="B5303" i="8"/>
  <c r="D5303" i="8" s="1"/>
  <c r="B5304" i="8"/>
  <c r="D5304" i="8" s="1"/>
  <c r="B5305" i="8"/>
  <c r="D5305" i="8" s="1"/>
  <c r="B5306" i="8"/>
  <c r="D5306" i="8" s="1"/>
  <c r="B5307" i="8"/>
  <c r="D5307" i="8" s="1"/>
  <c r="B5308" i="8"/>
  <c r="D5308" i="8" s="1"/>
  <c r="B5309" i="8"/>
  <c r="D5309" i="8" s="1"/>
  <c r="B5310" i="8"/>
  <c r="D5310" i="8" s="1"/>
  <c r="B5311" i="8"/>
  <c r="D5311" i="8" s="1"/>
  <c r="B5312" i="8"/>
  <c r="D5312" i="8" s="1"/>
  <c r="B5313" i="8"/>
  <c r="D5313" i="8" s="1"/>
  <c r="B5314" i="8"/>
  <c r="D5314" i="8" s="1"/>
  <c r="B5315" i="8"/>
  <c r="D5315" i="8" s="1"/>
  <c r="B5316" i="8"/>
  <c r="D5316" i="8" s="1"/>
  <c r="B5317" i="8"/>
  <c r="D5317" i="8" s="1"/>
  <c r="B5318" i="8"/>
  <c r="D5318" i="8" s="1"/>
  <c r="B5319" i="8"/>
  <c r="D5319" i="8" s="1"/>
  <c r="B5320" i="8"/>
  <c r="D5320" i="8" s="1"/>
  <c r="B5321" i="8"/>
  <c r="D5321" i="8" s="1"/>
  <c r="B5322" i="8"/>
  <c r="D5322" i="8" s="1"/>
  <c r="B5323" i="8"/>
  <c r="D5323" i="8" s="1"/>
  <c r="B5324" i="8"/>
  <c r="D5324" i="8" s="1"/>
  <c r="B5325" i="8"/>
  <c r="D5325" i="8" s="1"/>
  <c r="B5326" i="8"/>
  <c r="D5326" i="8" s="1"/>
  <c r="B5327" i="8"/>
  <c r="D5327" i="8" s="1"/>
  <c r="B5328" i="8"/>
  <c r="D5328" i="8" s="1"/>
  <c r="B5329" i="8"/>
  <c r="D5329" i="8" s="1"/>
  <c r="B5330" i="8"/>
  <c r="D5330" i="8" s="1"/>
  <c r="B5331" i="8"/>
  <c r="D5331" i="8" s="1"/>
  <c r="B5332" i="8"/>
  <c r="D5332" i="8" s="1"/>
  <c r="B5333" i="8"/>
  <c r="D5333" i="8" s="1"/>
  <c r="B5334" i="8"/>
  <c r="D5334" i="8" s="1"/>
  <c r="B5335" i="8"/>
  <c r="D5335" i="8" s="1"/>
  <c r="B5336" i="8"/>
  <c r="D5336" i="8" s="1"/>
  <c r="B5337" i="8"/>
  <c r="D5337" i="8" s="1"/>
  <c r="B5338" i="8"/>
  <c r="D5338" i="8" s="1"/>
  <c r="B5339" i="8"/>
  <c r="D5339" i="8" s="1"/>
  <c r="B5340" i="8"/>
  <c r="D5340" i="8" s="1"/>
  <c r="B5341" i="8"/>
  <c r="D5341" i="8" s="1"/>
  <c r="B5342" i="8"/>
  <c r="D5342" i="8" s="1"/>
  <c r="B5343" i="8"/>
  <c r="D5343" i="8" s="1"/>
  <c r="B5344" i="8"/>
  <c r="D5344" i="8" s="1"/>
  <c r="B5345" i="8"/>
  <c r="D5345" i="8" s="1"/>
  <c r="B5346" i="8"/>
  <c r="D5346" i="8" s="1"/>
  <c r="B5347" i="8"/>
  <c r="D5347" i="8" s="1"/>
  <c r="B5348" i="8"/>
  <c r="D5348" i="8" s="1"/>
  <c r="B5349" i="8"/>
  <c r="D5349" i="8" s="1"/>
  <c r="B5350" i="8"/>
  <c r="D5350" i="8" s="1"/>
  <c r="B5351" i="8"/>
  <c r="D5351" i="8" s="1"/>
  <c r="B5352" i="8"/>
  <c r="D5352" i="8" s="1"/>
  <c r="B5353" i="8"/>
  <c r="D5353" i="8" s="1"/>
  <c r="B5354" i="8"/>
  <c r="D5354" i="8" s="1"/>
  <c r="B5355" i="8"/>
  <c r="D5355" i="8" s="1"/>
  <c r="B5356" i="8"/>
  <c r="D5356" i="8" s="1"/>
  <c r="B5357" i="8"/>
  <c r="D5357" i="8" s="1"/>
  <c r="B5358" i="8"/>
  <c r="D5358" i="8" s="1"/>
  <c r="B5359" i="8"/>
  <c r="D5359" i="8" s="1"/>
  <c r="B5360" i="8"/>
  <c r="D5360" i="8" s="1"/>
  <c r="B5361" i="8"/>
  <c r="D5361" i="8" s="1"/>
  <c r="B5362" i="8"/>
  <c r="D5362" i="8" s="1"/>
  <c r="B5363" i="8"/>
  <c r="D5363" i="8" s="1"/>
  <c r="B5364" i="8"/>
  <c r="D5364" i="8" s="1"/>
  <c r="B5365" i="8"/>
  <c r="D5365" i="8" s="1"/>
  <c r="B5366" i="8"/>
  <c r="D5366" i="8" s="1"/>
  <c r="B5367" i="8"/>
  <c r="D5367" i="8" s="1"/>
  <c r="B5368" i="8"/>
  <c r="D5368" i="8" s="1"/>
  <c r="B5369" i="8"/>
  <c r="D5369" i="8" s="1"/>
  <c r="B5370" i="8"/>
  <c r="D5370" i="8" s="1"/>
  <c r="B5371" i="8"/>
  <c r="D5371" i="8" s="1"/>
  <c r="B5372" i="8"/>
  <c r="D5372" i="8" s="1"/>
  <c r="B5373" i="8"/>
  <c r="D5373" i="8" s="1"/>
  <c r="B5374" i="8"/>
  <c r="D5374" i="8" s="1"/>
  <c r="B5375" i="8"/>
  <c r="D5375" i="8" s="1"/>
  <c r="B5376" i="8"/>
  <c r="D5376" i="8" s="1"/>
  <c r="B5377" i="8"/>
  <c r="D5377" i="8" s="1"/>
  <c r="B5378" i="8"/>
  <c r="D5378" i="8" s="1"/>
  <c r="B5379" i="8"/>
  <c r="D5379" i="8" s="1"/>
  <c r="B5380" i="8"/>
  <c r="D5380" i="8" s="1"/>
  <c r="B5381" i="8"/>
  <c r="D5381" i="8" s="1"/>
  <c r="B5382" i="8"/>
  <c r="D5382" i="8" s="1"/>
  <c r="B5383" i="8"/>
  <c r="D5383" i="8" s="1"/>
  <c r="B5384" i="8"/>
  <c r="D5384" i="8" s="1"/>
  <c r="B5385" i="8"/>
  <c r="D5385" i="8" s="1"/>
  <c r="B5386" i="8"/>
  <c r="D5386" i="8" s="1"/>
  <c r="B5387" i="8"/>
  <c r="D5387" i="8" s="1"/>
  <c r="B5388" i="8"/>
  <c r="D5388" i="8" s="1"/>
  <c r="B5389" i="8"/>
  <c r="D5389" i="8" s="1"/>
  <c r="B5390" i="8"/>
  <c r="D5390" i="8" s="1"/>
  <c r="B5391" i="8"/>
  <c r="D5391" i="8" s="1"/>
  <c r="B5392" i="8"/>
  <c r="D5392" i="8" s="1"/>
  <c r="B5393" i="8"/>
  <c r="D5393" i="8" s="1"/>
  <c r="B5394" i="8"/>
  <c r="D5394" i="8" s="1"/>
  <c r="B5395" i="8"/>
  <c r="D5395" i="8" s="1"/>
  <c r="B5396" i="8"/>
  <c r="D5396" i="8" s="1"/>
  <c r="B5397" i="8"/>
  <c r="D5397" i="8" s="1"/>
  <c r="B5398" i="8"/>
  <c r="D5398" i="8" s="1"/>
  <c r="B5399" i="8"/>
  <c r="D5399" i="8" s="1"/>
  <c r="B5400" i="8"/>
  <c r="D5400" i="8" s="1"/>
  <c r="B5401" i="8"/>
  <c r="D5401" i="8" s="1"/>
  <c r="B5402" i="8"/>
  <c r="D5402" i="8" s="1"/>
  <c r="B5403" i="8"/>
  <c r="D5403" i="8" s="1"/>
  <c r="B5404" i="8"/>
  <c r="D5404" i="8" s="1"/>
  <c r="B5405" i="8"/>
  <c r="D5405" i="8" s="1"/>
  <c r="B5406" i="8"/>
  <c r="D5406" i="8" s="1"/>
  <c r="B5407" i="8"/>
  <c r="D5407" i="8" s="1"/>
  <c r="B5408" i="8"/>
  <c r="D5408" i="8" s="1"/>
  <c r="B5409" i="8"/>
  <c r="D5409" i="8" s="1"/>
  <c r="B5410" i="8"/>
  <c r="D5410" i="8" s="1"/>
  <c r="B5411" i="8"/>
  <c r="D5411" i="8" s="1"/>
  <c r="B5412" i="8"/>
  <c r="D5412" i="8" s="1"/>
  <c r="B5413" i="8"/>
  <c r="D5413" i="8" s="1"/>
  <c r="B5414" i="8"/>
  <c r="D5414" i="8" s="1"/>
  <c r="B5415" i="8"/>
  <c r="D5415" i="8" s="1"/>
  <c r="B5416" i="8"/>
  <c r="D5416" i="8" s="1"/>
  <c r="B5417" i="8"/>
  <c r="D5417" i="8" s="1"/>
  <c r="B5418" i="8"/>
  <c r="D5418" i="8" s="1"/>
  <c r="B5419" i="8"/>
  <c r="D5419" i="8" s="1"/>
  <c r="B5420" i="8"/>
  <c r="D5420" i="8" s="1"/>
  <c r="B5421" i="8"/>
  <c r="D5421" i="8" s="1"/>
  <c r="B5422" i="8"/>
  <c r="D5422" i="8" s="1"/>
  <c r="B5423" i="8"/>
  <c r="D5423" i="8" s="1"/>
  <c r="B5424" i="8"/>
  <c r="D5424" i="8" s="1"/>
  <c r="B5425" i="8"/>
  <c r="D5425" i="8" s="1"/>
  <c r="B5426" i="8"/>
  <c r="D5426" i="8" s="1"/>
  <c r="B5427" i="8"/>
  <c r="D5427" i="8" s="1"/>
  <c r="B5428" i="8"/>
  <c r="D5428" i="8" s="1"/>
  <c r="B5429" i="8"/>
  <c r="D5429" i="8" s="1"/>
  <c r="B5430" i="8"/>
  <c r="D5430" i="8" s="1"/>
  <c r="B5431" i="8"/>
  <c r="D5431" i="8" s="1"/>
  <c r="B5432" i="8"/>
  <c r="D5432" i="8" s="1"/>
  <c r="B5433" i="8"/>
  <c r="D5433" i="8" s="1"/>
  <c r="B5434" i="8"/>
  <c r="D5434" i="8" s="1"/>
  <c r="B5435" i="8"/>
  <c r="D5435" i="8" s="1"/>
  <c r="B5436" i="8"/>
  <c r="D5436" i="8" s="1"/>
  <c r="B5437" i="8"/>
  <c r="D5437" i="8" s="1"/>
  <c r="B5438" i="8"/>
  <c r="D5438" i="8" s="1"/>
  <c r="B5439" i="8"/>
  <c r="D5439" i="8" s="1"/>
  <c r="B5440" i="8"/>
  <c r="D5440" i="8" s="1"/>
  <c r="B5441" i="8"/>
  <c r="D5441" i="8" s="1"/>
  <c r="B5442" i="8"/>
  <c r="D5442" i="8" s="1"/>
  <c r="B5443" i="8"/>
  <c r="D5443" i="8" s="1"/>
  <c r="B5444" i="8"/>
  <c r="D5444" i="8" s="1"/>
  <c r="B5445" i="8"/>
  <c r="D5445" i="8" s="1"/>
  <c r="B5446" i="8"/>
  <c r="D5446" i="8" s="1"/>
  <c r="B5447" i="8"/>
  <c r="D5447" i="8" s="1"/>
  <c r="B5448" i="8"/>
  <c r="D5448" i="8" s="1"/>
  <c r="B5449" i="8"/>
  <c r="D5449" i="8" s="1"/>
  <c r="B5450" i="8"/>
  <c r="D5450" i="8" s="1"/>
  <c r="B5451" i="8"/>
  <c r="D5451" i="8" s="1"/>
  <c r="B5452" i="8"/>
  <c r="D5452" i="8" s="1"/>
  <c r="B5453" i="8"/>
  <c r="D5453" i="8" s="1"/>
  <c r="B5454" i="8"/>
  <c r="D5454" i="8" s="1"/>
  <c r="B5455" i="8"/>
  <c r="D5455" i="8" s="1"/>
  <c r="B5456" i="8"/>
  <c r="D5456" i="8" s="1"/>
  <c r="B5457" i="8"/>
  <c r="D5457" i="8" s="1"/>
  <c r="B5458" i="8"/>
  <c r="D5458" i="8" s="1"/>
  <c r="B5459" i="8"/>
  <c r="D5459" i="8" s="1"/>
  <c r="B5460" i="8"/>
  <c r="D5460" i="8" s="1"/>
  <c r="B5461" i="8"/>
  <c r="D5461" i="8" s="1"/>
  <c r="B5462" i="8"/>
  <c r="D5462" i="8" s="1"/>
  <c r="B5463" i="8"/>
  <c r="D5463" i="8" s="1"/>
  <c r="B5464" i="8"/>
  <c r="D5464" i="8" s="1"/>
  <c r="B5465" i="8"/>
  <c r="D5465" i="8" s="1"/>
  <c r="B5466" i="8"/>
  <c r="D5466" i="8" s="1"/>
  <c r="B5467" i="8"/>
  <c r="D5467" i="8" s="1"/>
  <c r="B5468" i="8"/>
  <c r="D5468" i="8" s="1"/>
  <c r="B5469" i="8"/>
  <c r="D5469" i="8" s="1"/>
  <c r="B5470" i="8"/>
  <c r="D5470" i="8" s="1"/>
  <c r="B5471" i="8"/>
  <c r="D5471" i="8" s="1"/>
  <c r="B5472" i="8"/>
  <c r="D5472" i="8" s="1"/>
  <c r="B5473" i="8"/>
  <c r="D5473" i="8" s="1"/>
  <c r="B5474" i="8"/>
  <c r="D5474" i="8" s="1"/>
  <c r="B5475" i="8"/>
  <c r="D5475" i="8" s="1"/>
  <c r="B5476" i="8"/>
  <c r="D5476" i="8" s="1"/>
  <c r="B5477" i="8"/>
  <c r="D5477" i="8" s="1"/>
  <c r="B5478" i="8"/>
  <c r="D5478" i="8" s="1"/>
  <c r="B5479" i="8"/>
  <c r="D5479" i="8" s="1"/>
  <c r="B5480" i="8"/>
  <c r="D5480" i="8" s="1"/>
  <c r="B5481" i="8"/>
  <c r="D5481" i="8" s="1"/>
  <c r="B5482" i="8"/>
  <c r="D5482" i="8" s="1"/>
  <c r="B5483" i="8"/>
  <c r="D5483" i="8" s="1"/>
  <c r="B5484" i="8"/>
  <c r="D5484" i="8" s="1"/>
  <c r="B5485" i="8"/>
  <c r="D5485" i="8" s="1"/>
  <c r="B5486" i="8"/>
  <c r="D5486" i="8" s="1"/>
  <c r="B5487" i="8"/>
  <c r="D5487" i="8" s="1"/>
  <c r="B5488" i="8"/>
  <c r="D5488" i="8" s="1"/>
  <c r="B5489" i="8"/>
  <c r="D5489" i="8" s="1"/>
  <c r="B5490" i="8"/>
  <c r="D5490" i="8" s="1"/>
  <c r="B5491" i="8"/>
  <c r="D5491" i="8" s="1"/>
  <c r="B5492" i="8"/>
  <c r="D5492" i="8" s="1"/>
  <c r="B5493" i="8"/>
  <c r="D5493" i="8" s="1"/>
  <c r="B5494" i="8"/>
  <c r="D5494" i="8" s="1"/>
  <c r="B5495" i="8"/>
  <c r="D5495" i="8" s="1"/>
  <c r="B5496" i="8"/>
  <c r="D5496" i="8" s="1"/>
  <c r="B5497" i="8"/>
  <c r="D5497" i="8" s="1"/>
  <c r="B5498" i="8"/>
  <c r="D5498" i="8" s="1"/>
  <c r="B5499" i="8"/>
  <c r="D5499" i="8" s="1"/>
  <c r="B5500" i="8"/>
  <c r="D5500" i="8" s="1"/>
  <c r="B5501" i="8"/>
  <c r="D5501" i="8" s="1"/>
  <c r="B5502" i="8"/>
  <c r="D5502" i="8" s="1"/>
  <c r="B5503" i="8"/>
  <c r="D5503" i="8" s="1"/>
  <c r="B5504" i="8"/>
  <c r="D5504" i="8" s="1"/>
  <c r="B5505" i="8"/>
  <c r="D5505" i="8" s="1"/>
  <c r="B5506" i="8"/>
  <c r="D5506" i="8" s="1"/>
  <c r="B5507" i="8"/>
  <c r="D5507" i="8" s="1"/>
  <c r="B5508" i="8"/>
  <c r="D5508" i="8" s="1"/>
  <c r="B5509" i="8"/>
  <c r="D5509" i="8" s="1"/>
  <c r="B5510" i="8"/>
  <c r="D5510" i="8" s="1"/>
  <c r="B5511" i="8"/>
  <c r="D5511" i="8" s="1"/>
  <c r="B5512" i="8"/>
  <c r="D5512" i="8" s="1"/>
  <c r="B5513" i="8"/>
  <c r="D5513" i="8" s="1"/>
  <c r="B5514" i="8"/>
  <c r="D5514" i="8" s="1"/>
  <c r="B5515" i="8"/>
  <c r="D5515" i="8" s="1"/>
  <c r="B5516" i="8"/>
  <c r="D5516" i="8" s="1"/>
  <c r="B5517" i="8"/>
  <c r="D5517" i="8" s="1"/>
  <c r="B5518" i="8"/>
  <c r="D5518" i="8" s="1"/>
  <c r="B5519" i="8"/>
  <c r="D5519" i="8" s="1"/>
  <c r="B5520" i="8"/>
  <c r="D5520" i="8" s="1"/>
  <c r="B5521" i="8"/>
  <c r="D5521" i="8" s="1"/>
  <c r="B5522" i="8"/>
  <c r="D5522" i="8" s="1"/>
  <c r="B5523" i="8"/>
  <c r="D5523" i="8" s="1"/>
  <c r="B5524" i="8"/>
  <c r="D5524" i="8" s="1"/>
  <c r="B5525" i="8"/>
  <c r="D5525" i="8" s="1"/>
  <c r="B5526" i="8"/>
  <c r="D5526" i="8" s="1"/>
  <c r="B5527" i="8"/>
  <c r="D5527" i="8" s="1"/>
  <c r="B5528" i="8"/>
  <c r="D5528" i="8" s="1"/>
  <c r="B5529" i="8"/>
  <c r="D5529" i="8" s="1"/>
  <c r="B5530" i="8"/>
  <c r="D5530" i="8" s="1"/>
  <c r="B5531" i="8"/>
  <c r="D5531" i="8" s="1"/>
  <c r="B5532" i="8"/>
  <c r="D5532" i="8" s="1"/>
  <c r="B5533" i="8"/>
  <c r="D5533" i="8" s="1"/>
  <c r="B5534" i="8"/>
  <c r="D5534" i="8" s="1"/>
  <c r="B5535" i="8"/>
  <c r="D5535" i="8" s="1"/>
  <c r="B5536" i="8"/>
  <c r="D5536" i="8" s="1"/>
  <c r="B5537" i="8"/>
  <c r="D5537" i="8" s="1"/>
  <c r="B5538" i="8"/>
  <c r="D5538" i="8" s="1"/>
  <c r="B5539" i="8"/>
  <c r="D5539" i="8" s="1"/>
  <c r="B5540" i="8"/>
  <c r="D5540" i="8" s="1"/>
  <c r="B5541" i="8"/>
  <c r="D5541" i="8" s="1"/>
  <c r="B5542" i="8"/>
  <c r="D5542" i="8" s="1"/>
  <c r="B5543" i="8"/>
  <c r="D5543" i="8" s="1"/>
  <c r="B5544" i="8"/>
  <c r="D5544" i="8" s="1"/>
  <c r="B5545" i="8"/>
  <c r="D5545" i="8" s="1"/>
  <c r="B5546" i="8"/>
  <c r="D5546" i="8" s="1"/>
  <c r="B5547" i="8"/>
  <c r="D5547" i="8" s="1"/>
  <c r="B5548" i="8"/>
  <c r="D5548" i="8" s="1"/>
  <c r="B5549" i="8"/>
  <c r="D5549" i="8" s="1"/>
  <c r="B5550" i="8"/>
  <c r="D5550" i="8" s="1"/>
  <c r="B5551" i="8"/>
  <c r="D5551" i="8" s="1"/>
  <c r="B5552" i="8"/>
  <c r="D5552" i="8" s="1"/>
  <c r="B5553" i="8"/>
  <c r="D5553" i="8" s="1"/>
  <c r="B5554" i="8"/>
  <c r="D5554" i="8" s="1"/>
  <c r="B5555" i="8"/>
  <c r="D5555" i="8" s="1"/>
  <c r="B5556" i="8"/>
  <c r="D5556" i="8" s="1"/>
  <c r="B5557" i="8"/>
  <c r="D5557" i="8" s="1"/>
  <c r="B5558" i="8"/>
  <c r="D5558" i="8" s="1"/>
  <c r="B5559" i="8"/>
  <c r="D5559" i="8" s="1"/>
  <c r="B5560" i="8"/>
  <c r="D5560" i="8" s="1"/>
  <c r="B5561" i="8"/>
  <c r="D5561" i="8" s="1"/>
  <c r="B5562" i="8"/>
  <c r="D5562" i="8" s="1"/>
  <c r="B5563" i="8"/>
  <c r="D5563" i="8" s="1"/>
  <c r="B5564" i="8"/>
  <c r="D5564" i="8" s="1"/>
  <c r="B5565" i="8"/>
  <c r="D5565" i="8" s="1"/>
  <c r="B5566" i="8"/>
  <c r="D5566" i="8" s="1"/>
  <c r="B5567" i="8"/>
  <c r="D5567" i="8" s="1"/>
  <c r="B5568" i="8"/>
  <c r="D5568" i="8" s="1"/>
  <c r="B5569" i="8"/>
  <c r="D5569" i="8" s="1"/>
  <c r="B5570" i="8"/>
  <c r="D5570" i="8" s="1"/>
  <c r="B5571" i="8"/>
  <c r="D5571" i="8" s="1"/>
  <c r="B5572" i="8"/>
  <c r="D5572" i="8" s="1"/>
  <c r="B5573" i="8"/>
  <c r="D5573" i="8" s="1"/>
  <c r="B5574" i="8"/>
  <c r="D5574" i="8" s="1"/>
  <c r="B5575" i="8"/>
  <c r="D5575" i="8" s="1"/>
  <c r="B5576" i="8"/>
  <c r="D5576" i="8" s="1"/>
  <c r="B5577" i="8"/>
  <c r="D5577" i="8" s="1"/>
  <c r="B5578" i="8"/>
  <c r="D5578" i="8" s="1"/>
  <c r="B5579" i="8"/>
  <c r="D5579" i="8" s="1"/>
  <c r="B5580" i="8"/>
  <c r="D5580" i="8" s="1"/>
  <c r="B5581" i="8"/>
  <c r="D5581" i="8" s="1"/>
  <c r="B5582" i="8"/>
  <c r="D5582" i="8" s="1"/>
  <c r="B5583" i="8"/>
  <c r="D5583" i="8" s="1"/>
  <c r="B5584" i="8"/>
  <c r="D5584" i="8" s="1"/>
  <c r="B5585" i="8"/>
  <c r="D5585" i="8" s="1"/>
  <c r="B5586" i="8"/>
  <c r="D5586" i="8" s="1"/>
  <c r="B5587" i="8"/>
  <c r="D5587" i="8" s="1"/>
  <c r="B5588" i="8"/>
  <c r="D5588" i="8" s="1"/>
  <c r="B5589" i="8"/>
  <c r="D5589" i="8" s="1"/>
  <c r="B5590" i="8"/>
  <c r="D5590" i="8" s="1"/>
  <c r="B5591" i="8"/>
  <c r="D5591" i="8" s="1"/>
  <c r="B5592" i="8"/>
  <c r="D5592" i="8" s="1"/>
  <c r="B5593" i="8"/>
  <c r="D5593" i="8" s="1"/>
  <c r="B5594" i="8"/>
  <c r="D5594" i="8" s="1"/>
  <c r="B5595" i="8"/>
  <c r="D5595" i="8" s="1"/>
  <c r="B5596" i="8"/>
  <c r="D5596" i="8" s="1"/>
  <c r="B5597" i="8"/>
  <c r="D5597" i="8" s="1"/>
  <c r="B5598" i="8"/>
  <c r="D5598" i="8" s="1"/>
  <c r="B5599" i="8"/>
  <c r="D5599" i="8" s="1"/>
  <c r="B5600" i="8"/>
  <c r="D5600" i="8" s="1"/>
  <c r="B5601" i="8"/>
  <c r="D5601" i="8" s="1"/>
  <c r="B5602" i="8"/>
  <c r="D5602" i="8" s="1"/>
  <c r="B5603" i="8"/>
  <c r="D5603" i="8" s="1"/>
  <c r="B5604" i="8"/>
  <c r="D5604" i="8" s="1"/>
  <c r="B5605" i="8"/>
  <c r="D5605" i="8" s="1"/>
  <c r="B5606" i="8"/>
  <c r="D5606" i="8" s="1"/>
  <c r="B5607" i="8"/>
  <c r="D5607" i="8" s="1"/>
  <c r="B5608" i="8"/>
  <c r="D5608" i="8" s="1"/>
  <c r="B5609" i="8"/>
  <c r="D5609" i="8" s="1"/>
  <c r="B5610" i="8"/>
  <c r="D5610" i="8" s="1"/>
  <c r="B5611" i="8"/>
  <c r="D5611" i="8" s="1"/>
  <c r="B5612" i="8"/>
  <c r="D5612" i="8" s="1"/>
  <c r="B5613" i="8"/>
  <c r="D5613" i="8" s="1"/>
  <c r="B5614" i="8"/>
  <c r="D5614" i="8" s="1"/>
  <c r="B5615" i="8"/>
  <c r="D5615" i="8" s="1"/>
  <c r="B5616" i="8"/>
  <c r="D5616" i="8" s="1"/>
  <c r="B5617" i="8"/>
  <c r="D5617" i="8" s="1"/>
  <c r="B5618" i="8"/>
  <c r="D5618" i="8" s="1"/>
  <c r="B5619" i="8"/>
  <c r="D5619" i="8" s="1"/>
  <c r="B5620" i="8"/>
  <c r="D5620" i="8" s="1"/>
  <c r="B5621" i="8"/>
  <c r="D5621" i="8" s="1"/>
  <c r="B5622" i="8"/>
  <c r="D5622" i="8" s="1"/>
  <c r="B5623" i="8"/>
  <c r="D5623" i="8" s="1"/>
  <c r="B5624" i="8"/>
  <c r="D5624" i="8" s="1"/>
  <c r="B5625" i="8"/>
  <c r="D5625" i="8" s="1"/>
  <c r="B5626" i="8"/>
  <c r="D5626" i="8" s="1"/>
  <c r="B5627" i="8"/>
  <c r="D5627" i="8" s="1"/>
  <c r="B5628" i="8"/>
  <c r="D5628" i="8" s="1"/>
  <c r="B5629" i="8"/>
  <c r="D5629" i="8" s="1"/>
  <c r="B5630" i="8"/>
  <c r="D5630" i="8" s="1"/>
  <c r="B5631" i="8"/>
  <c r="D5631" i="8" s="1"/>
  <c r="B5632" i="8"/>
  <c r="D5632" i="8" s="1"/>
  <c r="B5633" i="8"/>
  <c r="D5633" i="8" s="1"/>
  <c r="B5634" i="8"/>
  <c r="D5634" i="8" s="1"/>
  <c r="B5635" i="8"/>
  <c r="D5635" i="8" s="1"/>
  <c r="B5636" i="8"/>
  <c r="D5636" i="8" s="1"/>
  <c r="B5637" i="8"/>
  <c r="D5637" i="8" s="1"/>
  <c r="B5638" i="8"/>
  <c r="D5638" i="8" s="1"/>
  <c r="B5639" i="8"/>
  <c r="D5639" i="8" s="1"/>
  <c r="B5640" i="8"/>
  <c r="D5640" i="8" s="1"/>
  <c r="B5641" i="8"/>
  <c r="D5641" i="8" s="1"/>
  <c r="B5642" i="8"/>
  <c r="D5642" i="8" s="1"/>
  <c r="B5643" i="8"/>
  <c r="D5643" i="8" s="1"/>
  <c r="B5644" i="8"/>
  <c r="D5644" i="8" s="1"/>
  <c r="B5645" i="8"/>
  <c r="D5645" i="8" s="1"/>
  <c r="B5646" i="8"/>
  <c r="D5646" i="8" s="1"/>
  <c r="B5647" i="8"/>
  <c r="D5647" i="8" s="1"/>
  <c r="B5648" i="8"/>
  <c r="D5648" i="8" s="1"/>
  <c r="B5649" i="8"/>
  <c r="D5649" i="8" s="1"/>
  <c r="B5650" i="8"/>
  <c r="D5650" i="8" s="1"/>
  <c r="B5651" i="8"/>
  <c r="D5651" i="8" s="1"/>
  <c r="B5652" i="8"/>
  <c r="D5652" i="8" s="1"/>
  <c r="B5653" i="8"/>
  <c r="D5653" i="8" s="1"/>
  <c r="B5654" i="8"/>
  <c r="D5654" i="8" s="1"/>
  <c r="B5655" i="8"/>
  <c r="D5655" i="8" s="1"/>
  <c r="B5656" i="8"/>
  <c r="D5656" i="8" s="1"/>
  <c r="B5657" i="8"/>
  <c r="D5657" i="8" s="1"/>
  <c r="B5658" i="8"/>
  <c r="D5658" i="8" s="1"/>
  <c r="B5659" i="8"/>
  <c r="D5659" i="8" s="1"/>
  <c r="B5660" i="8"/>
  <c r="D5660" i="8" s="1"/>
  <c r="B5661" i="8"/>
  <c r="D5661" i="8" s="1"/>
  <c r="B5662" i="8"/>
  <c r="D5662" i="8" s="1"/>
  <c r="B5663" i="8"/>
  <c r="D5663" i="8" s="1"/>
  <c r="B5664" i="8"/>
  <c r="D5664" i="8" s="1"/>
  <c r="B5665" i="8"/>
  <c r="D5665" i="8" s="1"/>
  <c r="B5666" i="8"/>
  <c r="D5666" i="8" s="1"/>
  <c r="B5667" i="8"/>
  <c r="D5667" i="8" s="1"/>
  <c r="B5668" i="8"/>
  <c r="D5668" i="8" s="1"/>
  <c r="B5669" i="8"/>
  <c r="D5669" i="8" s="1"/>
  <c r="B5670" i="8"/>
  <c r="D5670" i="8" s="1"/>
  <c r="B5671" i="8"/>
  <c r="D5671" i="8" s="1"/>
  <c r="B5672" i="8"/>
  <c r="D5672" i="8" s="1"/>
  <c r="B5673" i="8"/>
  <c r="D5673" i="8" s="1"/>
  <c r="B5674" i="8"/>
  <c r="D5674" i="8" s="1"/>
  <c r="B5675" i="8"/>
  <c r="D5675" i="8" s="1"/>
  <c r="B5676" i="8"/>
  <c r="D5676" i="8" s="1"/>
  <c r="B5677" i="8"/>
  <c r="D5677" i="8" s="1"/>
  <c r="B5678" i="8"/>
  <c r="D5678" i="8" s="1"/>
  <c r="B5679" i="8"/>
  <c r="D5679" i="8" s="1"/>
  <c r="B5680" i="8"/>
  <c r="D5680" i="8" s="1"/>
  <c r="B5681" i="8"/>
  <c r="D5681" i="8" s="1"/>
  <c r="B5682" i="8"/>
  <c r="D5682" i="8" s="1"/>
  <c r="B5683" i="8"/>
  <c r="D5683" i="8" s="1"/>
  <c r="B5684" i="8"/>
  <c r="D5684" i="8" s="1"/>
  <c r="B5685" i="8"/>
  <c r="D5685" i="8" s="1"/>
  <c r="B5686" i="8"/>
  <c r="D5686" i="8" s="1"/>
  <c r="B5687" i="8"/>
  <c r="D5687" i="8" s="1"/>
  <c r="B5688" i="8"/>
  <c r="D5688" i="8" s="1"/>
  <c r="B5689" i="8"/>
  <c r="D5689" i="8" s="1"/>
  <c r="B5690" i="8"/>
  <c r="D5690" i="8" s="1"/>
  <c r="B5691" i="8"/>
  <c r="D5691" i="8" s="1"/>
  <c r="B5692" i="8"/>
  <c r="D5692" i="8" s="1"/>
  <c r="B5693" i="8"/>
  <c r="D5693" i="8" s="1"/>
  <c r="B5694" i="8"/>
  <c r="D5694" i="8" s="1"/>
  <c r="B5695" i="8"/>
  <c r="D5695" i="8" s="1"/>
  <c r="B5696" i="8"/>
  <c r="D5696" i="8" s="1"/>
  <c r="B5697" i="8"/>
  <c r="D5697" i="8" s="1"/>
  <c r="B5698" i="8"/>
  <c r="D5698" i="8" s="1"/>
  <c r="B5699" i="8"/>
  <c r="D5699" i="8" s="1"/>
  <c r="B5700" i="8"/>
  <c r="D5700" i="8" s="1"/>
  <c r="B5701" i="8"/>
  <c r="D5701" i="8" s="1"/>
  <c r="B5702" i="8"/>
  <c r="D5702" i="8" s="1"/>
  <c r="B5703" i="8"/>
  <c r="D5703" i="8" s="1"/>
  <c r="B5704" i="8"/>
  <c r="D5704" i="8" s="1"/>
  <c r="B5705" i="8"/>
  <c r="D5705" i="8" s="1"/>
  <c r="B5706" i="8"/>
  <c r="D5706" i="8" s="1"/>
  <c r="B5707" i="8"/>
  <c r="D5707" i="8" s="1"/>
  <c r="B5708" i="8"/>
  <c r="D5708" i="8" s="1"/>
  <c r="B5709" i="8"/>
  <c r="D5709" i="8" s="1"/>
  <c r="B5710" i="8"/>
  <c r="D5710" i="8" s="1"/>
  <c r="B5711" i="8"/>
  <c r="D5711" i="8" s="1"/>
  <c r="B5712" i="8"/>
  <c r="D5712" i="8" s="1"/>
  <c r="B5713" i="8"/>
  <c r="D5713" i="8" s="1"/>
  <c r="B5714" i="8"/>
  <c r="D5714" i="8" s="1"/>
  <c r="B5715" i="8"/>
  <c r="D5715" i="8" s="1"/>
  <c r="B5716" i="8"/>
  <c r="D5716" i="8" s="1"/>
  <c r="B5717" i="8"/>
  <c r="D5717" i="8" s="1"/>
  <c r="B5718" i="8"/>
  <c r="D5718" i="8" s="1"/>
  <c r="B5719" i="8"/>
  <c r="D5719" i="8" s="1"/>
  <c r="B5720" i="8"/>
  <c r="D5720" i="8" s="1"/>
  <c r="B5721" i="8"/>
  <c r="D5721" i="8" s="1"/>
  <c r="B5722" i="8"/>
  <c r="D5722" i="8" s="1"/>
  <c r="B5723" i="8"/>
  <c r="D5723" i="8" s="1"/>
  <c r="B5724" i="8"/>
  <c r="D5724" i="8" s="1"/>
  <c r="B5725" i="8"/>
  <c r="D5725" i="8" s="1"/>
  <c r="B5726" i="8"/>
  <c r="D5726" i="8" s="1"/>
  <c r="B5727" i="8"/>
  <c r="D5727" i="8" s="1"/>
  <c r="B5728" i="8"/>
  <c r="D5728" i="8" s="1"/>
  <c r="B5729" i="8"/>
  <c r="D5729" i="8" s="1"/>
  <c r="B5730" i="8"/>
  <c r="D5730" i="8" s="1"/>
  <c r="B5731" i="8"/>
  <c r="D5731" i="8" s="1"/>
  <c r="B5732" i="8"/>
  <c r="D5732" i="8" s="1"/>
  <c r="B5733" i="8"/>
  <c r="D5733" i="8" s="1"/>
  <c r="B5734" i="8"/>
  <c r="D5734" i="8" s="1"/>
  <c r="B5735" i="8"/>
  <c r="D5735" i="8" s="1"/>
  <c r="B5736" i="8"/>
  <c r="D5736" i="8" s="1"/>
  <c r="B5737" i="8"/>
  <c r="D5737" i="8" s="1"/>
  <c r="B5738" i="8"/>
  <c r="D5738" i="8" s="1"/>
  <c r="B5739" i="8"/>
  <c r="D5739" i="8" s="1"/>
  <c r="B5740" i="8"/>
  <c r="D5740" i="8" s="1"/>
  <c r="B5741" i="8"/>
  <c r="D5741" i="8" s="1"/>
  <c r="B5742" i="8"/>
  <c r="D5742" i="8" s="1"/>
  <c r="B5743" i="8"/>
  <c r="D5743" i="8" s="1"/>
  <c r="B5744" i="8"/>
  <c r="D5744" i="8" s="1"/>
  <c r="B5745" i="8"/>
  <c r="D5745" i="8" s="1"/>
  <c r="B5746" i="8"/>
  <c r="D5746" i="8" s="1"/>
  <c r="B5747" i="8"/>
  <c r="D5747" i="8" s="1"/>
  <c r="B5748" i="8"/>
  <c r="D5748" i="8" s="1"/>
  <c r="B5749" i="8"/>
  <c r="D5749" i="8" s="1"/>
  <c r="B5750" i="8"/>
  <c r="D5750" i="8" s="1"/>
  <c r="B5751" i="8"/>
  <c r="D5751" i="8" s="1"/>
  <c r="B5752" i="8"/>
  <c r="D5752" i="8" s="1"/>
  <c r="B5753" i="8"/>
  <c r="D5753" i="8" s="1"/>
  <c r="B5754" i="8"/>
  <c r="D5754" i="8" s="1"/>
  <c r="B5755" i="8"/>
  <c r="D5755" i="8" s="1"/>
  <c r="B5756" i="8"/>
  <c r="D5756" i="8" s="1"/>
  <c r="B5757" i="8"/>
  <c r="D5757" i="8" s="1"/>
  <c r="B5758" i="8"/>
  <c r="D5758" i="8" s="1"/>
  <c r="B5759" i="8"/>
  <c r="D5759" i="8" s="1"/>
  <c r="B5760" i="8"/>
  <c r="D5760" i="8" s="1"/>
  <c r="B5761" i="8"/>
  <c r="D5761" i="8" s="1"/>
  <c r="B5762" i="8"/>
  <c r="D5762" i="8" s="1"/>
  <c r="B5763" i="8"/>
  <c r="D5763" i="8" s="1"/>
  <c r="B5764" i="8"/>
  <c r="D5764" i="8" s="1"/>
  <c r="B5765" i="8"/>
  <c r="D5765" i="8" s="1"/>
  <c r="B5766" i="8"/>
  <c r="D5766" i="8" s="1"/>
  <c r="B5767" i="8"/>
  <c r="D5767" i="8" s="1"/>
  <c r="B5768" i="8"/>
  <c r="D5768" i="8" s="1"/>
  <c r="B5769" i="8"/>
  <c r="D5769" i="8" s="1"/>
  <c r="B5770" i="8"/>
  <c r="D5770" i="8" s="1"/>
  <c r="B5771" i="8"/>
  <c r="D5771" i="8" s="1"/>
  <c r="B5772" i="8"/>
  <c r="D5772" i="8" s="1"/>
  <c r="B5773" i="8"/>
  <c r="D5773" i="8" s="1"/>
  <c r="B5774" i="8"/>
  <c r="D5774" i="8" s="1"/>
  <c r="B5775" i="8"/>
  <c r="D5775" i="8" s="1"/>
  <c r="B5776" i="8"/>
  <c r="D5776" i="8" s="1"/>
  <c r="B5777" i="8"/>
  <c r="D5777" i="8" s="1"/>
  <c r="B5778" i="8"/>
  <c r="D5778" i="8" s="1"/>
  <c r="B5779" i="8"/>
  <c r="D5779" i="8" s="1"/>
  <c r="B5780" i="8"/>
  <c r="D5780" i="8" s="1"/>
  <c r="B5781" i="8"/>
  <c r="D5781" i="8" s="1"/>
  <c r="B5782" i="8"/>
  <c r="D5782" i="8" s="1"/>
  <c r="B5783" i="8"/>
  <c r="D5783" i="8" s="1"/>
  <c r="B5784" i="8"/>
  <c r="D5784" i="8" s="1"/>
  <c r="B5785" i="8"/>
  <c r="D5785" i="8" s="1"/>
  <c r="B5786" i="8"/>
  <c r="D5786" i="8" s="1"/>
  <c r="B5787" i="8"/>
  <c r="D5787" i="8" s="1"/>
  <c r="B5788" i="8"/>
  <c r="D5788" i="8" s="1"/>
  <c r="B5789" i="8"/>
  <c r="D5789" i="8" s="1"/>
  <c r="B5790" i="8"/>
  <c r="D5790" i="8" s="1"/>
  <c r="B5791" i="8"/>
  <c r="D5791" i="8" s="1"/>
  <c r="B5792" i="8"/>
  <c r="D5792" i="8" s="1"/>
  <c r="B5793" i="8"/>
  <c r="D5793" i="8" s="1"/>
  <c r="B5794" i="8"/>
  <c r="D5794" i="8" s="1"/>
  <c r="B5795" i="8"/>
  <c r="D5795" i="8" s="1"/>
  <c r="B5796" i="8"/>
  <c r="D5796" i="8" s="1"/>
  <c r="B5797" i="8"/>
  <c r="D5797" i="8" s="1"/>
  <c r="B5798" i="8"/>
  <c r="D5798" i="8" s="1"/>
  <c r="B5799" i="8"/>
  <c r="D5799" i="8" s="1"/>
  <c r="B5800" i="8"/>
  <c r="D5800" i="8" s="1"/>
  <c r="B5801" i="8"/>
  <c r="D5801" i="8" s="1"/>
  <c r="B5802" i="8"/>
  <c r="D5802" i="8" s="1"/>
  <c r="B5803" i="8"/>
  <c r="D5803" i="8" s="1"/>
  <c r="B5804" i="8"/>
  <c r="D5804" i="8" s="1"/>
  <c r="B5805" i="8"/>
  <c r="D5805" i="8" s="1"/>
  <c r="B5806" i="8"/>
  <c r="D5806" i="8" s="1"/>
  <c r="B5807" i="8"/>
  <c r="D5807" i="8" s="1"/>
  <c r="B5808" i="8"/>
  <c r="D5808" i="8" s="1"/>
  <c r="B5809" i="8"/>
  <c r="D5809" i="8" s="1"/>
  <c r="B5810" i="8"/>
  <c r="D5810" i="8" s="1"/>
  <c r="B5811" i="8"/>
  <c r="D5811" i="8" s="1"/>
  <c r="B5812" i="8"/>
  <c r="D5812" i="8" s="1"/>
  <c r="B5813" i="8"/>
  <c r="D5813" i="8" s="1"/>
  <c r="B5814" i="8"/>
  <c r="D5814" i="8" s="1"/>
  <c r="B5815" i="8"/>
  <c r="D5815" i="8" s="1"/>
  <c r="B5816" i="8"/>
  <c r="D5816" i="8" s="1"/>
  <c r="B5817" i="8"/>
  <c r="D5817" i="8" s="1"/>
  <c r="B5818" i="8"/>
  <c r="D5818" i="8" s="1"/>
  <c r="B5819" i="8"/>
  <c r="D5819" i="8" s="1"/>
  <c r="B5820" i="8"/>
  <c r="D5820" i="8" s="1"/>
  <c r="B5821" i="8"/>
  <c r="D5821" i="8" s="1"/>
  <c r="B5822" i="8"/>
  <c r="D5822" i="8" s="1"/>
  <c r="B5823" i="8"/>
  <c r="D5823" i="8" s="1"/>
  <c r="B5824" i="8"/>
  <c r="D5824" i="8" s="1"/>
  <c r="B5825" i="8"/>
  <c r="D5825" i="8" s="1"/>
  <c r="B5826" i="8"/>
  <c r="D5826" i="8" s="1"/>
  <c r="B5827" i="8"/>
  <c r="D5827" i="8" s="1"/>
  <c r="B5828" i="8"/>
  <c r="D5828" i="8" s="1"/>
  <c r="B5829" i="8"/>
  <c r="D5829" i="8" s="1"/>
  <c r="B5830" i="8"/>
  <c r="D5830" i="8" s="1"/>
  <c r="B5831" i="8"/>
  <c r="D5831" i="8" s="1"/>
  <c r="B5832" i="8"/>
  <c r="D5832" i="8" s="1"/>
  <c r="B5833" i="8"/>
  <c r="D5833" i="8" s="1"/>
  <c r="B5834" i="8"/>
  <c r="D5834" i="8" s="1"/>
  <c r="B5835" i="8"/>
  <c r="D5835" i="8" s="1"/>
  <c r="B5836" i="8"/>
  <c r="D5836" i="8" s="1"/>
  <c r="B5837" i="8"/>
  <c r="D5837" i="8" s="1"/>
  <c r="B5838" i="8"/>
  <c r="D5838" i="8" s="1"/>
  <c r="B5839" i="8"/>
  <c r="D5839" i="8" s="1"/>
  <c r="B5840" i="8"/>
  <c r="D5840" i="8" s="1"/>
  <c r="B5841" i="8"/>
  <c r="D5841" i="8" s="1"/>
  <c r="B5842" i="8"/>
  <c r="D5842" i="8" s="1"/>
  <c r="B5843" i="8"/>
  <c r="D5843" i="8" s="1"/>
  <c r="B5844" i="8"/>
  <c r="D5844" i="8" s="1"/>
  <c r="B5845" i="8"/>
  <c r="D5845" i="8" s="1"/>
  <c r="B5846" i="8"/>
  <c r="D5846" i="8" s="1"/>
  <c r="B5847" i="8"/>
  <c r="D5847" i="8" s="1"/>
  <c r="B5848" i="8"/>
  <c r="D5848" i="8" s="1"/>
  <c r="B5849" i="8"/>
  <c r="D5849" i="8" s="1"/>
  <c r="B5850" i="8"/>
  <c r="D5850" i="8" s="1"/>
  <c r="B5851" i="8"/>
  <c r="D5851" i="8" s="1"/>
  <c r="B5852" i="8"/>
  <c r="D5852" i="8" s="1"/>
  <c r="B5853" i="8"/>
  <c r="D5853" i="8" s="1"/>
  <c r="B5854" i="8"/>
  <c r="D5854" i="8" s="1"/>
  <c r="B5855" i="8"/>
  <c r="D5855" i="8" s="1"/>
  <c r="B5856" i="8"/>
  <c r="D5856" i="8" s="1"/>
  <c r="B5857" i="8"/>
  <c r="D5857" i="8" s="1"/>
  <c r="B5858" i="8"/>
  <c r="D5858" i="8" s="1"/>
  <c r="B5859" i="8"/>
  <c r="D5859" i="8" s="1"/>
  <c r="B5860" i="8"/>
  <c r="D5860" i="8" s="1"/>
  <c r="B5861" i="8"/>
  <c r="D5861" i="8" s="1"/>
  <c r="B5862" i="8"/>
  <c r="D5862" i="8" s="1"/>
  <c r="B5863" i="8"/>
  <c r="D5863" i="8" s="1"/>
  <c r="B5864" i="8"/>
  <c r="D5864" i="8" s="1"/>
  <c r="B5865" i="8"/>
  <c r="D5865" i="8" s="1"/>
  <c r="B5866" i="8"/>
  <c r="D5866" i="8" s="1"/>
  <c r="B5867" i="8"/>
  <c r="D5867" i="8" s="1"/>
  <c r="B5868" i="8"/>
  <c r="D5868" i="8" s="1"/>
  <c r="B5869" i="8"/>
  <c r="D5869" i="8" s="1"/>
  <c r="B5870" i="8"/>
  <c r="D5870" i="8" s="1"/>
  <c r="B5871" i="8"/>
  <c r="D5871" i="8" s="1"/>
  <c r="B5872" i="8"/>
  <c r="D5872" i="8" s="1"/>
  <c r="B5873" i="8"/>
  <c r="D5873" i="8" s="1"/>
  <c r="B5874" i="8"/>
  <c r="D5874" i="8" s="1"/>
  <c r="B5875" i="8"/>
  <c r="D5875" i="8" s="1"/>
  <c r="B5876" i="8"/>
  <c r="D5876" i="8" s="1"/>
  <c r="B5877" i="8"/>
  <c r="D5877" i="8" s="1"/>
  <c r="B5878" i="8"/>
  <c r="D5878" i="8" s="1"/>
  <c r="B5879" i="8"/>
  <c r="D5879" i="8" s="1"/>
  <c r="B5880" i="8"/>
  <c r="D5880" i="8" s="1"/>
  <c r="B5881" i="8"/>
  <c r="D5881" i="8" s="1"/>
  <c r="B5882" i="8"/>
  <c r="D5882" i="8" s="1"/>
  <c r="B5883" i="8"/>
  <c r="D5883" i="8" s="1"/>
  <c r="B5884" i="8"/>
  <c r="D5884" i="8" s="1"/>
  <c r="B5885" i="8"/>
  <c r="D5885" i="8" s="1"/>
  <c r="B5886" i="8"/>
  <c r="D5886" i="8" s="1"/>
  <c r="B5887" i="8"/>
  <c r="D5887" i="8" s="1"/>
  <c r="B5888" i="8"/>
  <c r="D5888" i="8" s="1"/>
  <c r="B5889" i="8"/>
  <c r="D5889" i="8" s="1"/>
  <c r="B5890" i="8"/>
  <c r="D5890" i="8" s="1"/>
  <c r="B5891" i="8"/>
  <c r="D5891" i="8" s="1"/>
  <c r="B5892" i="8"/>
  <c r="D5892" i="8" s="1"/>
  <c r="B5893" i="8"/>
  <c r="D5893" i="8" s="1"/>
  <c r="B5894" i="8"/>
  <c r="D5894" i="8" s="1"/>
  <c r="B5895" i="8"/>
  <c r="D5895" i="8" s="1"/>
  <c r="B5896" i="8"/>
  <c r="D5896" i="8" s="1"/>
  <c r="B5897" i="8"/>
  <c r="D5897" i="8" s="1"/>
  <c r="B5898" i="8"/>
  <c r="D5898" i="8" s="1"/>
  <c r="B5899" i="8"/>
  <c r="D5899" i="8" s="1"/>
  <c r="B5900" i="8"/>
  <c r="D5900" i="8" s="1"/>
  <c r="B5901" i="8"/>
  <c r="D5901" i="8" s="1"/>
  <c r="B5902" i="8"/>
  <c r="D5902" i="8" s="1"/>
  <c r="B5903" i="8"/>
  <c r="D5903" i="8" s="1"/>
  <c r="B5904" i="8"/>
  <c r="D5904" i="8" s="1"/>
  <c r="B5905" i="8"/>
  <c r="D5905" i="8" s="1"/>
  <c r="B5906" i="8"/>
  <c r="D5906" i="8" s="1"/>
  <c r="B5907" i="8"/>
  <c r="D5907" i="8" s="1"/>
  <c r="B5908" i="8"/>
  <c r="D5908" i="8" s="1"/>
  <c r="B5909" i="8"/>
  <c r="D5909" i="8" s="1"/>
  <c r="B5910" i="8"/>
  <c r="D5910" i="8" s="1"/>
  <c r="B5911" i="8"/>
  <c r="D5911" i="8" s="1"/>
  <c r="B5912" i="8"/>
  <c r="D5912" i="8" s="1"/>
  <c r="B5913" i="8"/>
  <c r="D5913" i="8" s="1"/>
  <c r="B5914" i="8"/>
  <c r="D5914" i="8" s="1"/>
  <c r="B5915" i="8"/>
  <c r="D5915" i="8" s="1"/>
  <c r="B5916" i="8"/>
  <c r="D5916" i="8" s="1"/>
  <c r="B5917" i="8"/>
  <c r="D5917" i="8" s="1"/>
  <c r="B5918" i="8"/>
  <c r="D5918" i="8" s="1"/>
  <c r="B5919" i="8"/>
  <c r="D5919" i="8" s="1"/>
  <c r="B5920" i="8"/>
  <c r="D5920" i="8" s="1"/>
  <c r="B5921" i="8"/>
  <c r="D5921" i="8" s="1"/>
  <c r="B5922" i="8"/>
  <c r="D5922" i="8" s="1"/>
  <c r="B5923" i="8"/>
  <c r="D5923" i="8" s="1"/>
  <c r="B5924" i="8"/>
  <c r="D5924" i="8" s="1"/>
  <c r="B5925" i="8"/>
  <c r="D5925" i="8" s="1"/>
  <c r="B5926" i="8"/>
  <c r="D5926" i="8" s="1"/>
  <c r="B5927" i="8"/>
  <c r="D5927" i="8" s="1"/>
  <c r="B5928" i="8"/>
  <c r="D5928" i="8" s="1"/>
  <c r="B5929" i="8"/>
  <c r="D5929" i="8" s="1"/>
  <c r="B5930" i="8"/>
  <c r="D5930" i="8" s="1"/>
  <c r="B5931" i="8"/>
  <c r="D5931" i="8" s="1"/>
  <c r="B5932" i="8"/>
  <c r="D5932" i="8" s="1"/>
  <c r="B5933" i="8"/>
  <c r="D5933" i="8" s="1"/>
  <c r="B5934" i="8"/>
  <c r="D5934" i="8" s="1"/>
  <c r="B5935" i="8"/>
  <c r="D5935" i="8" s="1"/>
  <c r="B5936" i="8"/>
  <c r="D5936" i="8" s="1"/>
  <c r="B5937" i="8"/>
  <c r="D5937" i="8" s="1"/>
  <c r="B5938" i="8"/>
  <c r="D5938" i="8" s="1"/>
  <c r="B5939" i="8"/>
  <c r="D5939" i="8" s="1"/>
  <c r="B5940" i="8"/>
  <c r="D5940" i="8" s="1"/>
  <c r="B5941" i="8"/>
  <c r="D5941" i="8" s="1"/>
  <c r="B5942" i="8"/>
  <c r="D5942" i="8" s="1"/>
  <c r="B5943" i="8"/>
  <c r="D5943" i="8" s="1"/>
  <c r="B5944" i="8"/>
  <c r="D5944" i="8" s="1"/>
  <c r="B5945" i="8"/>
  <c r="D5945" i="8" s="1"/>
  <c r="B5946" i="8"/>
  <c r="D5946" i="8" s="1"/>
  <c r="B5947" i="8"/>
  <c r="D5947" i="8" s="1"/>
  <c r="B5948" i="8"/>
  <c r="D5948" i="8" s="1"/>
  <c r="B5949" i="8"/>
  <c r="D5949" i="8" s="1"/>
  <c r="B5950" i="8"/>
  <c r="D5950" i="8" s="1"/>
  <c r="B5951" i="8"/>
  <c r="D5951" i="8" s="1"/>
  <c r="B5952" i="8"/>
  <c r="D5952" i="8" s="1"/>
  <c r="B5953" i="8"/>
  <c r="D5953" i="8" s="1"/>
  <c r="B5954" i="8"/>
  <c r="D5954" i="8" s="1"/>
  <c r="B5955" i="8"/>
  <c r="D5955" i="8" s="1"/>
  <c r="B5956" i="8"/>
  <c r="D5956" i="8" s="1"/>
  <c r="B5957" i="8"/>
  <c r="D5957" i="8" s="1"/>
  <c r="B5958" i="8"/>
  <c r="D5958" i="8" s="1"/>
  <c r="B5959" i="8"/>
  <c r="D5959" i="8" s="1"/>
  <c r="B5960" i="8"/>
  <c r="D5960" i="8" s="1"/>
  <c r="B5961" i="8"/>
  <c r="D5961" i="8" s="1"/>
  <c r="B5962" i="8"/>
  <c r="D5962" i="8" s="1"/>
  <c r="B5963" i="8"/>
  <c r="D5963" i="8" s="1"/>
  <c r="B5964" i="8"/>
  <c r="D5964" i="8" s="1"/>
  <c r="B5965" i="8"/>
  <c r="D5965" i="8" s="1"/>
  <c r="B5966" i="8"/>
  <c r="D5966" i="8" s="1"/>
  <c r="B5967" i="8"/>
  <c r="D5967" i="8" s="1"/>
  <c r="B5968" i="8"/>
  <c r="D5968" i="8" s="1"/>
  <c r="B5969" i="8"/>
  <c r="D5969" i="8" s="1"/>
  <c r="B5970" i="8"/>
  <c r="D5970" i="8" s="1"/>
  <c r="B5971" i="8"/>
  <c r="D5971" i="8" s="1"/>
  <c r="B5972" i="8"/>
  <c r="D5972" i="8" s="1"/>
  <c r="B5973" i="8"/>
  <c r="D5973" i="8" s="1"/>
  <c r="B5974" i="8"/>
  <c r="D5974" i="8" s="1"/>
  <c r="B5975" i="8"/>
  <c r="D5975" i="8" s="1"/>
  <c r="B5976" i="8"/>
  <c r="D5976" i="8" s="1"/>
  <c r="B5977" i="8"/>
  <c r="D5977" i="8" s="1"/>
  <c r="B5978" i="8"/>
  <c r="D5978" i="8" s="1"/>
  <c r="B5979" i="8"/>
  <c r="D5979" i="8" s="1"/>
  <c r="B5980" i="8"/>
  <c r="D5980" i="8" s="1"/>
  <c r="B5981" i="8"/>
  <c r="D5981" i="8" s="1"/>
  <c r="B5982" i="8"/>
  <c r="D5982" i="8" s="1"/>
  <c r="B5983" i="8"/>
  <c r="D5983" i="8" s="1"/>
  <c r="B5984" i="8"/>
  <c r="D5984" i="8" s="1"/>
  <c r="B5985" i="8"/>
  <c r="D5985" i="8" s="1"/>
  <c r="B5986" i="8"/>
  <c r="D5986" i="8" s="1"/>
  <c r="B5987" i="8"/>
  <c r="D5987" i="8" s="1"/>
  <c r="B5988" i="8"/>
  <c r="D5988" i="8" s="1"/>
  <c r="B5989" i="8"/>
  <c r="D5989" i="8" s="1"/>
  <c r="B5990" i="8"/>
  <c r="D5990" i="8" s="1"/>
  <c r="B5991" i="8"/>
  <c r="D5991" i="8" s="1"/>
  <c r="B5992" i="8"/>
  <c r="D5992" i="8" s="1"/>
  <c r="B5993" i="8"/>
  <c r="D5993" i="8" s="1"/>
  <c r="B5994" i="8"/>
  <c r="D5994" i="8" s="1"/>
  <c r="B5995" i="8"/>
  <c r="D5995" i="8" s="1"/>
  <c r="B5996" i="8"/>
  <c r="D5996" i="8" s="1"/>
  <c r="B5997" i="8"/>
  <c r="D5997" i="8" s="1"/>
  <c r="B5998" i="8"/>
  <c r="D5998" i="8" s="1"/>
  <c r="B5999" i="8"/>
  <c r="D5999" i="8" s="1"/>
  <c r="B6000" i="8"/>
  <c r="D6000" i="8" s="1"/>
  <c r="B6001" i="8"/>
  <c r="D6001" i="8" s="1"/>
  <c r="B6002" i="8"/>
  <c r="D6002" i="8" s="1"/>
  <c r="B6003" i="8"/>
  <c r="D6003" i="8" s="1"/>
  <c r="B6004" i="8"/>
  <c r="D6004" i="8" s="1"/>
  <c r="B6005" i="8"/>
  <c r="D6005" i="8" s="1"/>
  <c r="B6006" i="8"/>
  <c r="D6006" i="8" s="1"/>
  <c r="B6007" i="8"/>
  <c r="D6007" i="8" s="1"/>
  <c r="B6008" i="8"/>
  <c r="D6008" i="8" s="1"/>
  <c r="B6009" i="8"/>
  <c r="D6009" i="8" s="1"/>
  <c r="B6010" i="8"/>
  <c r="D6010" i="8" s="1"/>
  <c r="B6011" i="8"/>
  <c r="D6011" i="8" s="1"/>
  <c r="B6012" i="8"/>
  <c r="D6012" i="8" s="1"/>
  <c r="B6013" i="8"/>
  <c r="D6013" i="8" s="1"/>
  <c r="B6014" i="8"/>
  <c r="D6014" i="8" s="1"/>
  <c r="B6015" i="8"/>
  <c r="D6015" i="8" s="1"/>
  <c r="B6016" i="8"/>
  <c r="D6016" i="8" s="1"/>
  <c r="B6017" i="8"/>
  <c r="D6017" i="8" s="1"/>
  <c r="B6018" i="8"/>
  <c r="D6018" i="8" s="1"/>
  <c r="B6019" i="8"/>
  <c r="D6019" i="8" s="1"/>
  <c r="B6020" i="8"/>
  <c r="D6020" i="8" s="1"/>
  <c r="B6021" i="8"/>
  <c r="D6021" i="8" s="1"/>
  <c r="B6022" i="8"/>
  <c r="D6022" i="8" s="1"/>
  <c r="B6023" i="8"/>
  <c r="D6023" i="8" s="1"/>
  <c r="B6024" i="8"/>
  <c r="D6024" i="8" s="1"/>
  <c r="B6025" i="8"/>
  <c r="D6025" i="8" s="1"/>
  <c r="B6026" i="8"/>
  <c r="D6026" i="8" s="1"/>
  <c r="B6027" i="8"/>
  <c r="D6027" i="8" s="1"/>
  <c r="B6028" i="8"/>
  <c r="D6028" i="8" s="1"/>
  <c r="B6029" i="8"/>
  <c r="D6029" i="8" s="1"/>
  <c r="B6030" i="8"/>
  <c r="D6030" i="8" s="1"/>
  <c r="B6031" i="8"/>
  <c r="D6031" i="8" s="1"/>
  <c r="B6032" i="8"/>
  <c r="D6032" i="8" s="1"/>
  <c r="B6033" i="8"/>
  <c r="D6033" i="8" s="1"/>
  <c r="B6034" i="8"/>
  <c r="D6034" i="8" s="1"/>
  <c r="B6035" i="8"/>
  <c r="D6035" i="8" s="1"/>
  <c r="B6036" i="8"/>
  <c r="D6036" i="8" s="1"/>
  <c r="B6037" i="8"/>
  <c r="D6037" i="8" s="1"/>
  <c r="B6038" i="8"/>
  <c r="D6038" i="8" s="1"/>
  <c r="B6039" i="8"/>
  <c r="D6039" i="8" s="1"/>
  <c r="B6040" i="8"/>
  <c r="D6040" i="8" s="1"/>
  <c r="B6041" i="8"/>
  <c r="D6041" i="8" s="1"/>
  <c r="B6042" i="8"/>
  <c r="D6042" i="8" s="1"/>
  <c r="B6043" i="8"/>
  <c r="D6043" i="8" s="1"/>
  <c r="B6044" i="8"/>
  <c r="D6044" i="8" s="1"/>
  <c r="B6045" i="8"/>
  <c r="D6045" i="8" s="1"/>
  <c r="B6046" i="8"/>
  <c r="D6046" i="8" s="1"/>
  <c r="B6047" i="8"/>
  <c r="D6047" i="8" s="1"/>
  <c r="B6048" i="8"/>
  <c r="D6048" i="8" s="1"/>
  <c r="B6049" i="8"/>
  <c r="D6049" i="8" s="1"/>
  <c r="B6050" i="8"/>
  <c r="D6050" i="8" s="1"/>
  <c r="B6051" i="8"/>
  <c r="D6051" i="8" s="1"/>
  <c r="B6052" i="8"/>
  <c r="D6052" i="8" s="1"/>
  <c r="B6053" i="8"/>
  <c r="D6053" i="8" s="1"/>
  <c r="B6054" i="8"/>
  <c r="D6054" i="8" s="1"/>
  <c r="B6055" i="8"/>
  <c r="D6055" i="8" s="1"/>
  <c r="B6056" i="8"/>
  <c r="D6056" i="8" s="1"/>
  <c r="B6057" i="8"/>
  <c r="D6057" i="8" s="1"/>
  <c r="B6058" i="8"/>
  <c r="D6058" i="8" s="1"/>
  <c r="B6059" i="8"/>
  <c r="D6059" i="8" s="1"/>
  <c r="B6060" i="8"/>
  <c r="D6060" i="8" s="1"/>
  <c r="B6061" i="8"/>
  <c r="D6061" i="8" s="1"/>
  <c r="B6062" i="8"/>
  <c r="D6062" i="8" s="1"/>
  <c r="B6063" i="8"/>
  <c r="D6063" i="8" s="1"/>
  <c r="B6064" i="8"/>
  <c r="D6064" i="8" s="1"/>
  <c r="B6065" i="8"/>
  <c r="D6065" i="8" s="1"/>
  <c r="B6066" i="8"/>
  <c r="D6066" i="8" s="1"/>
  <c r="B6067" i="8"/>
  <c r="D6067" i="8" s="1"/>
  <c r="B6068" i="8"/>
  <c r="D6068" i="8" s="1"/>
  <c r="B6069" i="8"/>
  <c r="D6069" i="8" s="1"/>
  <c r="B6070" i="8"/>
  <c r="D6070" i="8" s="1"/>
  <c r="B6071" i="8"/>
  <c r="D6071" i="8" s="1"/>
  <c r="B6072" i="8"/>
  <c r="D6072" i="8" s="1"/>
  <c r="B6073" i="8"/>
  <c r="D6073" i="8" s="1"/>
  <c r="B6074" i="8"/>
  <c r="D6074" i="8" s="1"/>
  <c r="B6075" i="8"/>
  <c r="D6075" i="8" s="1"/>
  <c r="B6076" i="8"/>
  <c r="D6076" i="8" s="1"/>
  <c r="B6077" i="8"/>
  <c r="D6077" i="8" s="1"/>
  <c r="B6078" i="8"/>
  <c r="D6078" i="8" s="1"/>
  <c r="B6079" i="8"/>
  <c r="D6079" i="8" s="1"/>
  <c r="B6080" i="8"/>
  <c r="D6080" i="8" s="1"/>
  <c r="B6081" i="8"/>
  <c r="D6081" i="8" s="1"/>
  <c r="B6082" i="8"/>
  <c r="D6082" i="8" s="1"/>
  <c r="B6083" i="8"/>
  <c r="D6083" i="8" s="1"/>
  <c r="B6084" i="8"/>
  <c r="D6084" i="8" s="1"/>
  <c r="B6085" i="8"/>
  <c r="D6085" i="8" s="1"/>
  <c r="B6086" i="8"/>
  <c r="D6086" i="8" s="1"/>
  <c r="B6087" i="8"/>
  <c r="D6087" i="8" s="1"/>
  <c r="B6088" i="8"/>
  <c r="D6088" i="8" s="1"/>
  <c r="B6089" i="8"/>
  <c r="D6089" i="8" s="1"/>
  <c r="B6090" i="8"/>
  <c r="D6090" i="8" s="1"/>
  <c r="B6091" i="8"/>
  <c r="D6091" i="8" s="1"/>
  <c r="B6092" i="8"/>
  <c r="D6092" i="8" s="1"/>
  <c r="B6093" i="8"/>
  <c r="D6093" i="8" s="1"/>
  <c r="B6094" i="8"/>
  <c r="D6094" i="8" s="1"/>
  <c r="B6095" i="8"/>
  <c r="D6095" i="8" s="1"/>
  <c r="B6096" i="8"/>
  <c r="D6096" i="8" s="1"/>
  <c r="B6097" i="8"/>
  <c r="D6097" i="8" s="1"/>
  <c r="B6098" i="8"/>
  <c r="D6098" i="8" s="1"/>
  <c r="B6099" i="8"/>
  <c r="D6099" i="8" s="1"/>
  <c r="B6100" i="8"/>
  <c r="D6100" i="8" s="1"/>
  <c r="B6101" i="8"/>
  <c r="D6101" i="8" s="1"/>
  <c r="B6102" i="8"/>
  <c r="D6102" i="8" s="1"/>
  <c r="B6103" i="8"/>
  <c r="D6103" i="8" s="1"/>
  <c r="B6104" i="8"/>
  <c r="D6104" i="8" s="1"/>
  <c r="B6105" i="8"/>
  <c r="D6105" i="8" s="1"/>
  <c r="B6106" i="8"/>
  <c r="D6106" i="8" s="1"/>
  <c r="B6107" i="8"/>
  <c r="D6107" i="8" s="1"/>
  <c r="B6108" i="8"/>
  <c r="D6108" i="8" s="1"/>
  <c r="B6109" i="8"/>
  <c r="D6109" i="8" s="1"/>
  <c r="B6110" i="8"/>
  <c r="D6110" i="8" s="1"/>
  <c r="B6111" i="8"/>
  <c r="D6111" i="8" s="1"/>
  <c r="B6112" i="8"/>
  <c r="D6112" i="8" s="1"/>
  <c r="B6113" i="8"/>
  <c r="D6113" i="8" s="1"/>
  <c r="B6114" i="8"/>
  <c r="D6114" i="8" s="1"/>
  <c r="B6115" i="8"/>
  <c r="D6115" i="8" s="1"/>
  <c r="B6116" i="8"/>
  <c r="D6116" i="8" s="1"/>
  <c r="B6117" i="8"/>
  <c r="D6117" i="8" s="1"/>
  <c r="B6118" i="8"/>
  <c r="D6118" i="8" s="1"/>
  <c r="B6119" i="8"/>
  <c r="D6119" i="8" s="1"/>
  <c r="B6120" i="8"/>
  <c r="D6120" i="8" s="1"/>
  <c r="B6121" i="8"/>
  <c r="D6121" i="8" s="1"/>
  <c r="B6122" i="8"/>
  <c r="D6122" i="8" s="1"/>
  <c r="B6123" i="8"/>
  <c r="D6123" i="8" s="1"/>
  <c r="B6124" i="8"/>
  <c r="D6124" i="8" s="1"/>
  <c r="B6125" i="8"/>
  <c r="D6125" i="8" s="1"/>
  <c r="B6126" i="8"/>
  <c r="D6126" i="8" s="1"/>
  <c r="B6127" i="8"/>
  <c r="D6127" i="8" s="1"/>
  <c r="B6128" i="8"/>
  <c r="D6128" i="8" s="1"/>
  <c r="B6129" i="8"/>
  <c r="D6129" i="8" s="1"/>
  <c r="B6130" i="8"/>
  <c r="D6130" i="8" s="1"/>
  <c r="B6131" i="8"/>
  <c r="D6131" i="8" s="1"/>
  <c r="B6132" i="8"/>
  <c r="D6132" i="8" s="1"/>
  <c r="B6133" i="8"/>
  <c r="D6133" i="8" s="1"/>
  <c r="B6134" i="8"/>
  <c r="D6134" i="8" s="1"/>
  <c r="B6135" i="8"/>
  <c r="D6135" i="8" s="1"/>
  <c r="B6136" i="8"/>
  <c r="D6136" i="8" s="1"/>
  <c r="B6137" i="8"/>
  <c r="D6137" i="8" s="1"/>
  <c r="B6138" i="8"/>
  <c r="D6138" i="8" s="1"/>
  <c r="B6139" i="8"/>
  <c r="D6139" i="8" s="1"/>
  <c r="B6140" i="8"/>
  <c r="D6140" i="8" s="1"/>
  <c r="B6141" i="8"/>
  <c r="D6141" i="8" s="1"/>
  <c r="B6142" i="8"/>
  <c r="D6142" i="8" s="1"/>
  <c r="B6143" i="8"/>
  <c r="D6143" i="8" s="1"/>
  <c r="B6144" i="8"/>
  <c r="D6144" i="8" s="1"/>
  <c r="B6145" i="8"/>
  <c r="D6145" i="8" s="1"/>
  <c r="B6146" i="8"/>
  <c r="D6146" i="8" s="1"/>
  <c r="B6147" i="8"/>
  <c r="D6147" i="8" s="1"/>
  <c r="B6148" i="8"/>
  <c r="D6148" i="8" s="1"/>
  <c r="B6149" i="8"/>
  <c r="D6149" i="8" s="1"/>
  <c r="B6150" i="8"/>
  <c r="D6150" i="8" s="1"/>
  <c r="B6151" i="8"/>
  <c r="D6151" i="8" s="1"/>
  <c r="B6152" i="8"/>
  <c r="D6152" i="8" s="1"/>
  <c r="B6153" i="8"/>
  <c r="D6153" i="8" s="1"/>
  <c r="B6154" i="8"/>
  <c r="D6154" i="8" s="1"/>
  <c r="B6155" i="8"/>
  <c r="D6155" i="8" s="1"/>
  <c r="B6156" i="8"/>
  <c r="D6156" i="8" s="1"/>
  <c r="B6157" i="8"/>
  <c r="D6157" i="8" s="1"/>
  <c r="B6158" i="8"/>
  <c r="D6158" i="8" s="1"/>
  <c r="B6159" i="8"/>
  <c r="D6159" i="8" s="1"/>
  <c r="B6160" i="8"/>
  <c r="D6160" i="8" s="1"/>
  <c r="B6161" i="8"/>
  <c r="D6161" i="8" s="1"/>
  <c r="B6162" i="8"/>
  <c r="D6162" i="8" s="1"/>
  <c r="B6163" i="8"/>
  <c r="D6163" i="8" s="1"/>
  <c r="B6164" i="8"/>
  <c r="D6164" i="8" s="1"/>
  <c r="B6165" i="8"/>
  <c r="D6165" i="8" s="1"/>
  <c r="B6166" i="8"/>
  <c r="D6166" i="8" s="1"/>
  <c r="B6167" i="8"/>
  <c r="D6167" i="8" s="1"/>
  <c r="B6168" i="8"/>
  <c r="D6168" i="8" s="1"/>
  <c r="B6169" i="8"/>
  <c r="D6169" i="8" s="1"/>
  <c r="B6170" i="8"/>
  <c r="D6170" i="8" s="1"/>
  <c r="B6171" i="8"/>
  <c r="D6171" i="8" s="1"/>
  <c r="B6172" i="8"/>
  <c r="D6172" i="8" s="1"/>
  <c r="B6173" i="8"/>
  <c r="D6173" i="8" s="1"/>
  <c r="B6174" i="8"/>
  <c r="D6174" i="8" s="1"/>
  <c r="B6175" i="8"/>
  <c r="D6175" i="8" s="1"/>
  <c r="B6176" i="8"/>
  <c r="D6176" i="8" s="1"/>
  <c r="B6177" i="8"/>
  <c r="D6177" i="8" s="1"/>
  <c r="B6178" i="8"/>
  <c r="D6178" i="8" s="1"/>
  <c r="B6179" i="8"/>
  <c r="D6179" i="8" s="1"/>
  <c r="B6180" i="8"/>
  <c r="D6180" i="8" s="1"/>
  <c r="B6181" i="8"/>
  <c r="D6181" i="8" s="1"/>
  <c r="B6182" i="8"/>
  <c r="D6182" i="8" s="1"/>
  <c r="B6183" i="8"/>
  <c r="D6183" i="8" s="1"/>
  <c r="B6184" i="8"/>
  <c r="D6184" i="8" s="1"/>
  <c r="B6185" i="8"/>
  <c r="D6185" i="8" s="1"/>
  <c r="B6186" i="8"/>
  <c r="D6186" i="8" s="1"/>
  <c r="B6187" i="8"/>
  <c r="D6187" i="8" s="1"/>
  <c r="B6188" i="8"/>
  <c r="D6188" i="8" s="1"/>
  <c r="B6189" i="8"/>
  <c r="D6189" i="8" s="1"/>
  <c r="B6190" i="8"/>
  <c r="D6190" i="8" s="1"/>
  <c r="B6191" i="8"/>
  <c r="D6191" i="8" s="1"/>
  <c r="B6192" i="8"/>
  <c r="D6192" i="8" s="1"/>
  <c r="B6193" i="8"/>
  <c r="D6193" i="8" s="1"/>
  <c r="B6194" i="8"/>
  <c r="D6194" i="8" s="1"/>
  <c r="B6195" i="8"/>
  <c r="D6195" i="8" s="1"/>
  <c r="B6196" i="8"/>
  <c r="D6196" i="8" s="1"/>
  <c r="B6197" i="8"/>
  <c r="D6197" i="8" s="1"/>
  <c r="B6198" i="8"/>
  <c r="D6198" i="8" s="1"/>
  <c r="B6199" i="8"/>
  <c r="D6199" i="8" s="1"/>
  <c r="B6200" i="8"/>
  <c r="D6200" i="8" s="1"/>
  <c r="B6201" i="8"/>
  <c r="D6201" i="8" s="1"/>
  <c r="B6202" i="8"/>
  <c r="D6202" i="8" s="1"/>
  <c r="B6203" i="8"/>
  <c r="D6203" i="8" s="1"/>
  <c r="B6204" i="8"/>
  <c r="D6204" i="8" s="1"/>
  <c r="B6205" i="8"/>
  <c r="D6205" i="8" s="1"/>
  <c r="B6206" i="8"/>
  <c r="D6206" i="8" s="1"/>
  <c r="B6207" i="8"/>
  <c r="D6207" i="8" s="1"/>
  <c r="B6208" i="8"/>
  <c r="D6208" i="8" s="1"/>
  <c r="B6209" i="8"/>
  <c r="D6209" i="8" s="1"/>
  <c r="B6210" i="8"/>
  <c r="D6210" i="8" s="1"/>
  <c r="B6211" i="8"/>
  <c r="D6211" i="8" s="1"/>
  <c r="B6212" i="8"/>
  <c r="D6212" i="8" s="1"/>
  <c r="B6213" i="8"/>
  <c r="D6213" i="8" s="1"/>
  <c r="B6214" i="8"/>
  <c r="D6214" i="8" s="1"/>
  <c r="B6215" i="8"/>
  <c r="D6215" i="8" s="1"/>
  <c r="B6216" i="8"/>
  <c r="D6216" i="8" s="1"/>
  <c r="B6217" i="8"/>
  <c r="D6217" i="8" s="1"/>
  <c r="B6218" i="8"/>
  <c r="D6218" i="8" s="1"/>
  <c r="B6219" i="8"/>
  <c r="D6219" i="8" s="1"/>
  <c r="B6220" i="8"/>
  <c r="D6220" i="8" s="1"/>
  <c r="B6221" i="8"/>
  <c r="D6221" i="8" s="1"/>
  <c r="B6222" i="8"/>
  <c r="D6222" i="8" s="1"/>
  <c r="B6223" i="8"/>
  <c r="D6223" i="8" s="1"/>
  <c r="B6224" i="8"/>
  <c r="D6224" i="8" s="1"/>
  <c r="B6225" i="8"/>
  <c r="D6225" i="8" s="1"/>
  <c r="B6226" i="8"/>
  <c r="D6226" i="8" s="1"/>
  <c r="B6227" i="8"/>
  <c r="D6227" i="8" s="1"/>
  <c r="B6228" i="8"/>
  <c r="D6228" i="8" s="1"/>
  <c r="B6229" i="8"/>
  <c r="D6229" i="8" s="1"/>
  <c r="B6230" i="8"/>
  <c r="D6230" i="8" s="1"/>
  <c r="B6231" i="8"/>
  <c r="D6231" i="8" s="1"/>
  <c r="B6232" i="8"/>
  <c r="D6232" i="8" s="1"/>
  <c r="B6233" i="8"/>
  <c r="D6233" i="8" s="1"/>
  <c r="B6234" i="8"/>
  <c r="D6234" i="8" s="1"/>
  <c r="B6235" i="8"/>
  <c r="D6235" i="8" s="1"/>
  <c r="B6236" i="8"/>
  <c r="D6236" i="8" s="1"/>
  <c r="B6237" i="8"/>
  <c r="D6237" i="8" s="1"/>
  <c r="B6238" i="8"/>
  <c r="D6238" i="8" s="1"/>
  <c r="B6239" i="8"/>
  <c r="D6239" i="8" s="1"/>
  <c r="B6240" i="8"/>
  <c r="D6240" i="8" s="1"/>
  <c r="B6241" i="8"/>
  <c r="D6241" i="8" s="1"/>
  <c r="B6242" i="8"/>
  <c r="D6242" i="8" s="1"/>
  <c r="B6243" i="8"/>
  <c r="D6243" i="8" s="1"/>
  <c r="B6244" i="8"/>
  <c r="D6244" i="8" s="1"/>
  <c r="B6245" i="8"/>
  <c r="D6245" i="8" s="1"/>
  <c r="B6246" i="8"/>
  <c r="D6246" i="8" s="1"/>
  <c r="B6247" i="8"/>
  <c r="D6247" i="8" s="1"/>
  <c r="B6248" i="8"/>
  <c r="D6248" i="8" s="1"/>
  <c r="B6249" i="8"/>
  <c r="D6249" i="8" s="1"/>
  <c r="B6250" i="8"/>
  <c r="D6250" i="8" s="1"/>
  <c r="B6251" i="8"/>
  <c r="D6251" i="8" s="1"/>
  <c r="B6252" i="8"/>
  <c r="D6252" i="8" s="1"/>
  <c r="B6253" i="8"/>
  <c r="D6253" i="8" s="1"/>
  <c r="B6254" i="8"/>
  <c r="D6254" i="8" s="1"/>
  <c r="B6255" i="8"/>
  <c r="D6255" i="8" s="1"/>
  <c r="B6256" i="8"/>
  <c r="D6256" i="8" s="1"/>
  <c r="B6257" i="8"/>
  <c r="D6257" i="8" s="1"/>
  <c r="B6258" i="8"/>
  <c r="D6258" i="8" s="1"/>
  <c r="B6259" i="8"/>
  <c r="D6259" i="8" s="1"/>
  <c r="B6260" i="8"/>
  <c r="D6260" i="8" s="1"/>
  <c r="B6261" i="8"/>
  <c r="D6261" i="8" s="1"/>
  <c r="B6262" i="8"/>
  <c r="D6262" i="8" s="1"/>
  <c r="B6263" i="8"/>
  <c r="D6263" i="8" s="1"/>
  <c r="B6264" i="8"/>
  <c r="D6264" i="8" s="1"/>
  <c r="B6265" i="8"/>
  <c r="D6265" i="8" s="1"/>
  <c r="B6266" i="8"/>
  <c r="D6266" i="8" s="1"/>
  <c r="B6267" i="8"/>
  <c r="D6267" i="8" s="1"/>
  <c r="B6268" i="8"/>
  <c r="D6268" i="8" s="1"/>
  <c r="B6269" i="8"/>
  <c r="D6269" i="8" s="1"/>
  <c r="B6270" i="8"/>
  <c r="D6270" i="8" s="1"/>
  <c r="B6271" i="8"/>
  <c r="D6271" i="8" s="1"/>
  <c r="B6272" i="8"/>
  <c r="D6272" i="8" s="1"/>
  <c r="B6273" i="8"/>
  <c r="D6273" i="8" s="1"/>
  <c r="B6274" i="8"/>
  <c r="D6274" i="8" s="1"/>
  <c r="B6275" i="8"/>
  <c r="D6275" i="8" s="1"/>
  <c r="B6276" i="8"/>
  <c r="D6276" i="8" s="1"/>
  <c r="B6277" i="8"/>
  <c r="D6277" i="8" s="1"/>
  <c r="B6278" i="8"/>
  <c r="D6278" i="8" s="1"/>
  <c r="B6279" i="8"/>
  <c r="D6279" i="8" s="1"/>
  <c r="B6280" i="8"/>
  <c r="D6280" i="8" s="1"/>
  <c r="B6281" i="8"/>
  <c r="D6281" i="8" s="1"/>
  <c r="B6282" i="8"/>
  <c r="D6282" i="8" s="1"/>
  <c r="B6283" i="8"/>
  <c r="D6283" i="8" s="1"/>
  <c r="B6284" i="8"/>
  <c r="D6284" i="8" s="1"/>
  <c r="B6285" i="8"/>
  <c r="D6285" i="8" s="1"/>
  <c r="B6286" i="8"/>
  <c r="D6286" i="8" s="1"/>
  <c r="B6287" i="8"/>
  <c r="D6287" i="8" s="1"/>
  <c r="B6288" i="8"/>
  <c r="D6288" i="8" s="1"/>
  <c r="B6289" i="8"/>
  <c r="D6289" i="8" s="1"/>
  <c r="B6290" i="8"/>
  <c r="D6290" i="8" s="1"/>
  <c r="B6291" i="8"/>
  <c r="D6291" i="8" s="1"/>
  <c r="B6292" i="8"/>
  <c r="D6292" i="8" s="1"/>
  <c r="B6293" i="8"/>
  <c r="D6293" i="8" s="1"/>
  <c r="B6294" i="8"/>
  <c r="D6294" i="8" s="1"/>
  <c r="B6295" i="8"/>
  <c r="D6295" i="8" s="1"/>
  <c r="B6296" i="8"/>
  <c r="D6296" i="8" s="1"/>
  <c r="B6297" i="8"/>
  <c r="D6297" i="8" s="1"/>
  <c r="B6298" i="8"/>
  <c r="D6298" i="8" s="1"/>
  <c r="B6299" i="8"/>
  <c r="D6299" i="8" s="1"/>
  <c r="B6300" i="8"/>
  <c r="D6300" i="8" s="1"/>
  <c r="B6301" i="8"/>
  <c r="D6301" i="8" s="1"/>
  <c r="B6302" i="8"/>
  <c r="D6302" i="8" s="1"/>
  <c r="B6303" i="8"/>
  <c r="D6303" i="8" s="1"/>
  <c r="B6304" i="8"/>
  <c r="D6304" i="8" s="1"/>
  <c r="B6305" i="8"/>
  <c r="D6305" i="8" s="1"/>
  <c r="B6306" i="8"/>
  <c r="D6306" i="8" s="1"/>
  <c r="B6307" i="8"/>
  <c r="D6307" i="8" s="1"/>
  <c r="B6308" i="8"/>
  <c r="D6308" i="8" s="1"/>
  <c r="B6309" i="8"/>
  <c r="D6309" i="8" s="1"/>
  <c r="B6310" i="8"/>
  <c r="D6310" i="8" s="1"/>
  <c r="B6311" i="8"/>
  <c r="D6311" i="8" s="1"/>
  <c r="B6312" i="8"/>
  <c r="D6312" i="8" s="1"/>
  <c r="B6313" i="8"/>
  <c r="D6313" i="8" s="1"/>
  <c r="B6314" i="8"/>
  <c r="D6314" i="8" s="1"/>
  <c r="B6315" i="8"/>
  <c r="D6315" i="8" s="1"/>
  <c r="B6316" i="8"/>
  <c r="D6316" i="8" s="1"/>
  <c r="B6317" i="8"/>
  <c r="D6317" i="8" s="1"/>
  <c r="B6318" i="8"/>
  <c r="D6318" i="8" s="1"/>
  <c r="B6319" i="8"/>
  <c r="D6319" i="8" s="1"/>
  <c r="B6320" i="8"/>
  <c r="D6320" i="8" s="1"/>
  <c r="B6321" i="8"/>
  <c r="D6321" i="8" s="1"/>
  <c r="B6322" i="8"/>
  <c r="D6322" i="8" s="1"/>
  <c r="B6323" i="8"/>
  <c r="D6323" i="8" s="1"/>
  <c r="B6324" i="8"/>
  <c r="D6324" i="8" s="1"/>
  <c r="B6325" i="8"/>
  <c r="D6325" i="8" s="1"/>
  <c r="B6326" i="8"/>
  <c r="D6326" i="8" s="1"/>
  <c r="B6327" i="8"/>
  <c r="D6327" i="8" s="1"/>
  <c r="B6328" i="8"/>
  <c r="D6328" i="8" s="1"/>
  <c r="B6329" i="8"/>
  <c r="D6329" i="8" s="1"/>
  <c r="B6330" i="8"/>
  <c r="D6330" i="8" s="1"/>
  <c r="B6331" i="8"/>
  <c r="D6331" i="8" s="1"/>
  <c r="B6332" i="8"/>
  <c r="D6332" i="8" s="1"/>
  <c r="B6333" i="8"/>
  <c r="D6333" i="8" s="1"/>
  <c r="B6334" i="8"/>
  <c r="D6334" i="8" s="1"/>
  <c r="B6335" i="8"/>
  <c r="D6335" i="8" s="1"/>
  <c r="B6336" i="8"/>
  <c r="D6336" i="8" s="1"/>
  <c r="B6337" i="8"/>
  <c r="D6337" i="8" s="1"/>
  <c r="B6338" i="8"/>
  <c r="D6338" i="8" s="1"/>
  <c r="B6339" i="8"/>
  <c r="D6339" i="8" s="1"/>
  <c r="B6340" i="8"/>
  <c r="D6340" i="8" s="1"/>
  <c r="B6341" i="8"/>
  <c r="D6341" i="8" s="1"/>
  <c r="B6342" i="8"/>
  <c r="D6342" i="8" s="1"/>
  <c r="B6343" i="8"/>
  <c r="D6343" i="8" s="1"/>
  <c r="B6344" i="8"/>
  <c r="D6344" i="8" s="1"/>
  <c r="B6345" i="8"/>
  <c r="D6345" i="8" s="1"/>
  <c r="B6346" i="8"/>
  <c r="D6346" i="8" s="1"/>
  <c r="B6347" i="8"/>
  <c r="D6347" i="8" s="1"/>
  <c r="B6348" i="8"/>
  <c r="D6348" i="8" s="1"/>
  <c r="B6349" i="8"/>
  <c r="D6349" i="8" s="1"/>
  <c r="B6350" i="8"/>
  <c r="D6350" i="8" s="1"/>
  <c r="B6351" i="8"/>
  <c r="D6351" i="8" s="1"/>
  <c r="B6352" i="8"/>
  <c r="D6352" i="8" s="1"/>
  <c r="B6353" i="8"/>
  <c r="D6353" i="8" s="1"/>
  <c r="B6354" i="8"/>
  <c r="D6354" i="8" s="1"/>
  <c r="B6355" i="8"/>
  <c r="D6355" i="8" s="1"/>
  <c r="B6356" i="8"/>
  <c r="D6356" i="8" s="1"/>
  <c r="B6357" i="8"/>
  <c r="D6357" i="8" s="1"/>
  <c r="B6358" i="8"/>
  <c r="D6358" i="8" s="1"/>
  <c r="B6359" i="8"/>
  <c r="D6359" i="8" s="1"/>
  <c r="B6360" i="8"/>
  <c r="D6360" i="8" s="1"/>
  <c r="B6361" i="8"/>
  <c r="D6361" i="8" s="1"/>
  <c r="B6362" i="8"/>
  <c r="D6362" i="8" s="1"/>
  <c r="B6363" i="8"/>
  <c r="D6363" i="8" s="1"/>
  <c r="B6364" i="8"/>
  <c r="D6364" i="8" s="1"/>
  <c r="B6365" i="8"/>
  <c r="D6365" i="8" s="1"/>
  <c r="B6366" i="8"/>
  <c r="D6366" i="8" s="1"/>
  <c r="B6367" i="8"/>
  <c r="D6367" i="8" s="1"/>
  <c r="B6368" i="8"/>
  <c r="D6368" i="8" s="1"/>
  <c r="B6369" i="8"/>
  <c r="D6369" i="8" s="1"/>
  <c r="B6370" i="8"/>
  <c r="D6370" i="8" s="1"/>
  <c r="B6371" i="8"/>
  <c r="D6371" i="8" s="1"/>
  <c r="B6372" i="8"/>
  <c r="D6372" i="8" s="1"/>
  <c r="B6373" i="8"/>
  <c r="D6373" i="8" s="1"/>
  <c r="B6374" i="8"/>
  <c r="D6374" i="8" s="1"/>
  <c r="B6375" i="8"/>
  <c r="D6375" i="8" s="1"/>
  <c r="B6376" i="8"/>
  <c r="D6376" i="8" s="1"/>
  <c r="B6377" i="8"/>
  <c r="D6377" i="8" s="1"/>
  <c r="B6378" i="8"/>
  <c r="D6378" i="8" s="1"/>
  <c r="B6379" i="8"/>
  <c r="D6379" i="8" s="1"/>
  <c r="B6380" i="8"/>
  <c r="D6380" i="8" s="1"/>
  <c r="B6381" i="8"/>
  <c r="D6381" i="8" s="1"/>
  <c r="B6382" i="8"/>
  <c r="D6382" i="8" s="1"/>
  <c r="B6383" i="8"/>
  <c r="D6383" i="8" s="1"/>
  <c r="B6384" i="8"/>
  <c r="D6384" i="8" s="1"/>
  <c r="B6385" i="8"/>
  <c r="D6385" i="8" s="1"/>
  <c r="B6386" i="8"/>
  <c r="D6386" i="8" s="1"/>
  <c r="B6387" i="8"/>
  <c r="D6387" i="8" s="1"/>
  <c r="B6388" i="8"/>
  <c r="D6388" i="8" s="1"/>
  <c r="B6389" i="8"/>
  <c r="D6389" i="8" s="1"/>
  <c r="B6390" i="8"/>
  <c r="D6390" i="8" s="1"/>
  <c r="B6391" i="8"/>
  <c r="D6391" i="8" s="1"/>
  <c r="B6392" i="8"/>
  <c r="D6392" i="8" s="1"/>
  <c r="B6393" i="8"/>
  <c r="D6393" i="8" s="1"/>
  <c r="B6394" i="8"/>
  <c r="D6394" i="8" s="1"/>
  <c r="B6395" i="8"/>
  <c r="D6395" i="8" s="1"/>
  <c r="B6396" i="8"/>
  <c r="D6396" i="8" s="1"/>
  <c r="B6397" i="8"/>
  <c r="D6397" i="8" s="1"/>
  <c r="B6398" i="8"/>
  <c r="D6398" i="8" s="1"/>
  <c r="B6399" i="8"/>
  <c r="D6399" i="8" s="1"/>
  <c r="B6400" i="8"/>
  <c r="D6400" i="8" s="1"/>
  <c r="B6401" i="8"/>
  <c r="D6401" i="8" s="1"/>
  <c r="B6402" i="8"/>
  <c r="D6402" i="8" s="1"/>
  <c r="B6403" i="8"/>
  <c r="D6403" i="8" s="1"/>
  <c r="B6404" i="8"/>
  <c r="D6404" i="8" s="1"/>
  <c r="B6405" i="8"/>
  <c r="D6405" i="8" s="1"/>
  <c r="B6406" i="8"/>
  <c r="D6406" i="8" s="1"/>
  <c r="B6407" i="8"/>
  <c r="D6407" i="8" s="1"/>
  <c r="B6408" i="8"/>
  <c r="D6408" i="8" s="1"/>
  <c r="B6409" i="8"/>
  <c r="D6409" i="8" s="1"/>
  <c r="B6410" i="8"/>
  <c r="D6410" i="8" s="1"/>
  <c r="B6411" i="8"/>
  <c r="D6411" i="8" s="1"/>
  <c r="B6412" i="8"/>
  <c r="D6412" i="8" s="1"/>
  <c r="B6413" i="8"/>
  <c r="D6413" i="8" s="1"/>
  <c r="B6414" i="8"/>
  <c r="D6414" i="8" s="1"/>
  <c r="B6415" i="8"/>
  <c r="D6415" i="8" s="1"/>
  <c r="B6416" i="8"/>
  <c r="D6416" i="8" s="1"/>
  <c r="B6417" i="8"/>
  <c r="D6417" i="8" s="1"/>
  <c r="B6418" i="8"/>
  <c r="D6418" i="8" s="1"/>
  <c r="B6419" i="8"/>
  <c r="D6419" i="8" s="1"/>
  <c r="B6420" i="8"/>
  <c r="D6420" i="8" s="1"/>
  <c r="B6421" i="8"/>
  <c r="D6421" i="8" s="1"/>
  <c r="B6422" i="8"/>
  <c r="D6422" i="8" s="1"/>
  <c r="B6423" i="8"/>
  <c r="D6423" i="8" s="1"/>
  <c r="B6424" i="8"/>
  <c r="D6424" i="8" s="1"/>
  <c r="B6425" i="8"/>
  <c r="D6425" i="8" s="1"/>
  <c r="B6426" i="8"/>
  <c r="D6426" i="8" s="1"/>
  <c r="B6427" i="8"/>
  <c r="D6427" i="8" s="1"/>
  <c r="B6428" i="8"/>
  <c r="D6428" i="8" s="1"/>
  <c r="B6429" i="8"/>
  <c r="D6429" i="8" s="1"/>
  <c r="B6430" i="8"/>
  <c r="D6430" i="8" s="1"/>
  <c r="B6431" i="8"/>
  <c r="D6431" i="8" s="1"/>
  <c r="B6432" i="8"/>
  <c r="D6432" i="8" s="1"/>
  <c r="B6433" i="8"/>
  <c r="D6433" i="8" s="1"/>
  <c r="B6434" i="8"/>
  <c r="D6434" i="8" s="1"/>
  <c r="B6435" i="8"/>
  <c r="D6435" i="8" s="1"/>
  <c r="B6436" i="8"/>
  <c r="D6436" i="8" s="1"/>
  <c r="B6437" i="8"/>
  <c r="D6437" i="8" s="1"/>
  <c r="B6438" i="8"/>
  <c r="D6438" i="8" s="1"/>
  <c r="B6439" i="8"/>
  <c r="D6439" i="8" s="1"/>
  <c r="B6440" i="8"/>
  <c r="D6440" i="8" s="1"/>
  <c r="B6441" i="8"/>
  <c r="D6441" i="8" s="1"/>
  <c r="B6442" i="8"/>
  <c r="D6442" i="8" s="1"/>
  <c r="B6443" i="8"/>
  <c r="D6443" i="8" s="1"/>
  <c r="B6444" i="8"/>
  <c r="D6444" i="8" s="1"/>
  <c r="B6445" i="8"/>
  <c r="D6445" i="8" s="1"/>
  <c r="B6446" i="8"/>
  <c r="D6446" i="8" s="1"/>
  <c r="B6447" i="8"/>
  <c r="D6447" i="8" s="1"/>
  <c r="B6448" i="8"/>
  <c r="D6448" i="8" s="1"/>
  <c r="B6449" i="8"/>
  <c r="D6449" i="8" s="1"/>
  <c r="B6450" i="8"/>
  <c r="D6450" i="8" s="1"/>
  <c r="B6451" i="8"/>
  <c r="D6451" i="8" s="1"/>
  <c r="B6452" i="8"/>
  <c r="D6452" i="8" s="1"/>
  <c r="B6453" i="8"/>
  <c r="D6453" i="8" s="1"/>
  <c r="B6454" i="8"/>
  <c r="D6454" i="8" s="1"/>
  <c r="B6455" i="8"/>
  <c r="D6455" i="8" s="1"/>
  <c r="B6456" i="8"/>
  <c r="D6456" i="8" s="1"/>
  <c r="B6457" i="8"/>
  <c r="D6457" i="8" s="1"/>
  <c r="B6458" i="8"/>
  <c r="D6458" i="8" s="1"/>
  <c r="B6459" i="8"/>
  <c r="D6459" i="8" s="1"/>
  <c r="B6460" i="8"/>
  <c r="D6460" i="8" s="1"/>
  <c r="B6461" i="8"/>
  <c r="D6461" i="8" s="1"/>
  <c r="B6462" i="8"/>
  <c r="D6462" i="8" s="1"/>
  <c r="B6463" i="8"/>
  <c r="D6463" i="8" s="1"/>
  <c r="B6464" i="8"/>
  <c r="D6464" i="8" s="1"/>
  <c r="B6465" i="8"/>
  <c r="D6465" i="8" s="1"/>
  <c r="B6466" i="8"/>
  <c r="D6466" i="8" s="1"/>
  <c r="B6467" i="8"/>
  <c r="D6467" i="8" s="1"/>
  <c r="B6468" i="8"/>
  <c r="D6468" i="8" s="1"/>
  <c r="B6469" i="8"/>
  <c r="D6469" i="8" s="1"/>
  <c r="B6470" i="8"/>
  <c r="D6470" i="8" s="1"/>
  <c r="B6471" i="8"/>
  <c r="D6471" i="8" s="1"/>
  <c r="B6472" i="8"/>
  <c r="D6472" i="8" s="1"/>
  <c r="B6473" i="8"/>
  <c r="D6473" i="8" s="1"/>
  <c r="B6474" i="8"/>
  <c r="D6474" i="8" s="1"/>
  <c r="B6475" i="8"/>
  <c r="D6475" i="8" s="1"/>
  <c r="B6476" i="8"/>
  <c r="D6476" i="8" s="1"/>
  <c r="B6477" i="8"/>
  <c r="D6477" i="8" s="1"/>
  <c r="B6478" i="8"/>
  <c r="D6478" i="8" s="1"/>
  <c r="B6479" i="8"/>
  <c r="D6479" i="8" s="1"/>
  <c r="B6480" i="8"/>
  <c r="D6480" i="8" s="1"/>
  <c r="B6481" i="8"/>
  <c r="D6481" i="8" s="1"/>
  <c r="B6482" i="8"/>
  <c r="D6482" i="8" s="1"/>
  <c r="B6483" i="8"/>
  <c r="D6483" i="8" s="1"/>
  <c r="B6484" i="8"/>
  <c r="D6484" i="8" s="1"/>
  <c r="B6485" i="8"/>
  <c r="D6485" i="8" s="1"/>
  <c r="B6486" i="8"/>
  <c r="D6486" i="8" s="1"/>
  <c r="B6487" i="8"/>
  <c r="D6487" i="8" s="1"/>
  <c r="B6488" i="8"/>
  <c r="D6488" i="8" s="1"/>
  <c r="B6489" i="8"/>
  <c r="D6489" i="8" s="1"/>
  <c r="B6490" i="8"/>
  <c r="D6490" i="8" s="1"/>
  <c r="B6491" i="8"/>
  <c r="D6491" i="8" s="1"/>
  <c r="B6492" i="8"/>
  <c r="D6492" i="8" s="1"/>
  <c r="B6493" i="8"/>
  <c r="D6493" i="8" s="1"/>
  <c r="B6494" i="8"/>
  <c r="D6494" i="8" s="1"/>
  <c r="B6495" i="8"/>
  <c r="D6495" i="8" s="1"/>
  <c r="B6496" i="8"/>
  <c r="D6496" i="8" s="1"/>
  <c r="B6497" i="8"/>
  <c r="D6497" i="8" s="1"/>
  <c r="B6498" i="8"/>
  <c r="D6498" i="8" s="1"/>
  <c r="B6499" i="8"/>
  <c r="D6499" i="8" s="1"/>
  <c r="B6500" i="8"/>
  <c r="D6500" i="8" s="1"/>
  <c r="B6501" i="8"/>
  <c r="D6501" i="8" s="1"/>
  <c r="B6502" i="8"/>
  <c r="D6502" i="8" s="1"/>
  <c r="B6503" i="8"/>
  <c r="D6503" i="8" s="1"/>
  <c r="B6504" i="8"/>
  <c r="D6504" i="8" s="1"/>
  <c r="B6505" i="8"/>
  <c r="D6505" i="8" s="1"/>
  <c r="B6506" i="8"/>
  <c r="D6506" i="8" s="1"/>
  <c r="B6507" i="8"/>
  <c r="D6507" i="8" s="1"/>
  <c r="B6508" i="8"/>
  <c r="D6508" i="8" s="1"/>
  <c r="B6509" i="8"/>
  <c r="D6509" i="8" s="1"/>
  <c r="B6510" i="8"/>
  <c r="D6510" i="8" s="1"/>
  <c r="B6511" i="8"/>
  <c r="D6511" i="8" s="1"/>
  <c r="B6512" i="8"/>
  <c r="D6512" i="8" s="1"/>
  <c r="B6513" i="8"/>
  <c r="D6513" i="8" s="1"/>
  <c r="B6514" i="8"/>
  <c r="D6514" i="8" s="1"/>
  <c r="B6515" i="8"/>
  <c r="D6515" i="8" s="1"/>
  <c r="B6516" i="8"/>
  <c r="D6516" i="8" s="1"/>
  <c r="B6517" i="8"/>
  <c r="D6517" i="8" s="1"/>
  <c r="B6518" i="8"/>
  <c r="D6518" i="8" s="1"/>
  <c r="B6519" i="8"/>
  <c r="D6519" i="8" s="1"/>
  <c r="B6520" i="8"/>
  <c r="D6520" i="8" s="1"/>
  <c r="B6521" i="8"/>
  <c r="D6521" i="8" s="1"/>
  <c r="B6522" i="8"/>
  <c r="D6522" i="8" s="1"/>
  <c r="B6523" i="8"/>
  <c r="D6523" i="8" s="1"/>
  <c r="B6524" i="8"/>
  <c r="D6524" i="8" s="1"/>
  <c r="B6525" i="8"/>
  <c r="D6525" i="8" s="1"/>
  <c r="B6526" i="8"/>
  <c r="D6526" i="8" s="1"/>
  <c r="B6527" i="8"/>
  <c r="D6527" i="8" s="1"/>
  <c r="B6528" i="8"/>
  <c r="D6528" i="8" s="1"/>
  <c r="B6529" i="8"/>
  <c r="D6529" i="8" s="1"/>
  <c r="B6530" i="8"/>
  <c r="D6530" i="8" s="1"/>
  <c r="B6531" i="8"/>
  <c r="D6531" i="8" s="1"/>
  <c r="B6532" i="8"/>
  <c r="D6532" i="8" s="1"/>
  <c r="B6533" i="8"/>
  <c r="D6533" i="8" s="1"/>
  <c r="B6534" i="8"/>
  <c r="D6534" i="8" s="1"/>
  <c r="B6535" i="8"/>
  <c r="D6535" i="8" s="1"/>
  <c r="B6536" i="8"/>
  <c r="D6536" i="8" s="1"/>
  <c r="B6537" i="8"/>
  <c r="D6537" i="8" s="1"/>
  <c r="B6538" i="8"/>
  <c r="D6538" i="8" s="1"/>
  <c r="B6539" i="8"/>
  <c r="D6539" i="8" s="1"/>
  <c r="B6540" i="8"/>
  <c r="D6540" i="8" s="1"/>
  <c r="B6541" i="8"/>
  <c r="D6541" i="8" s="1"/>
  <c r="B6542" i="8"/>
  <c r="D6542" i="8" s="1"/>
  <c r="B6543" i="8"/>
  <c r="D6543" i="8" s="1"/>
  <c r="B6544" i="8"/>
  <c r="D6544" i="8" s="1"/>
  <c r="B6545" i="8"/>
  <c r="D6545" i="8" s="1"/>
  <c r="B6546" i="8"/>
  <c r="D6546" i="8" s="1"/>
  <c r="B6547" i="8"/>
  <c r="D6547" i="8" s="1"/>
  <c r="B6548" i="8"/>
  <c r="D6548" i="8" s="1"/>
  <c r="B6549" i="8"/>
  <c r="D6549" i="8" s="1"/>
  <c r="B6550" i="8"/>
  <c r="D6550" i="8" s="1"/>
  <c r="B6551" i="8"/>
  <c r="D6551" i="8" s="1"/>
  <c r="B6552" i="8"/>
  <c r="D6552" i="8" s="1"/>
  <c r="B6553" i="8"/>
  <c r="D6553" i="8" s="1"/>
  <c r="B6554" i="8"/>
  <c r="D6554" i="8" s="1"/>
  <c r="B6555" i="8"/>
  <c r="D6555" i="8" s="1"/>
  <c r="B6556" i="8"/>
  <c r="D6556" i="8" s="1"/>
  <c r="B6557" i="8"/>
  <c r="D6557" i="8" s="1"/>
  <c r="B6558" i="8"/>
  <c r="D6558" i="8" s="1"/>
  <c r="B6559" i="8"/>
  <c r="D6559" i="8" s="1"/>
  <c r="B6560" i="8"/>
  <c r="D6560" i="8" s="1"/>
  <c r="B6561" i="8"/>
  <c r="D6561" i="8" s="1"/>
  <c r="B6562" i="8"/>
  <c r="D6562" i="8" s="1"/>
  <c r="B6563" i="8"/>
  <c r="D6563" i="8" s="1"/>
  <c r="B6564" i="8"/>
  <c r="D6564" i="8" s="1"/>
  <c r="B6565" i="8"/>
  <c r="D6565" i="8" s="1"/>
  <c r="B6566" i="8"/>
  <c r="D6566" i="8" s="1"/>
  <c r="B6567" i="8"/>
  <c r="D6567" i="8" s="1"/>
  <c r="B6568" i="8"/>
  <c r="D6568" i="8" s="1"/>
  <c r="B6569" i="8"/>
  <c r="D6569" i="8" s="1"/>
  <c r="B6570" i="8"/>
  <c r="D6570" i="8" s="1"/>
  <c r="B6571" i="8"/>
  <c r="D6571" i="8" s="1"/>
  <c r="B6572" i="8"/>
  <c r="D6572" i="8" s="1"/>
  <c r="B6573" i="8"/>
  <c r="D6573" i="8" s="1"/>
  <c r="B6574" i="8"/>
  <c r="D6574" i="8" s="1"/>
  <c r="B6575" i="8"/>
  <c r="D6575" i="8" s="1"/>
  <c r="B6576" i="8"/>
  <c r="D6576" i="8" s="1"/>
  <c r="B6577" i="8"/>
  <c r="D6577" i="8" s="1"/>
  <c r="B6578" i="8"/>
  <c r="D6578" i="8" s="1"/>
  <c r="B6579" i="8"/>
  <c r="D6579" i="8" s="1"/>
  <c r="B6580" i="8"/>
  <c r="D6580" i="8" s="1"/>
  <c r="B6581" i="8"/>
  <c r="D6581" i="8" s="1"/>
  <c r="B6582" i="8"/>
  <c r="D6582" i="8" s="1"/>
  <c r="B6583" i="8"/>
  <c r="D6583" i="8" s="1"/>
  <c r="B6584" i="8"/>
  <c r="D6584" i="8" s="1"/>
  <c r="B6585" i="8"/>
  <c r="D6585" i="8" s="1"/>
  <c r="B6586" i="8"/>
  <c r="D6586" i="8" s="1"/>
  <c r="B6587" i="8"/>
  <c r="D6587" i="8" s="1"/>
  <c r="B6588" i="8"/>
  <c r="D6588" i="8" s="1"/>
  <c r="B6589" i="8"/>
  <c r="D6589" i="8" s="1"/>
  <c r="B6590" i="8"/>
  <c r="D6590" i="8" s="1"/>
  <c r="B6591" i="8"/>
  <c r="D6591" i="8" s="1"/>
  <c r="B6592" i="8"/>
  <c r="D6592" i="8" s="1"/>
  <c r="B6593" i="8"/>
  <c r="D6593" i="8" s="1"/>
  <c r="B6594" i="8"/>
  <c r="D6594" i="8" s="1"/>
  <c r="B6595" i="8"/>
  <c r="D6595" i="8" s="1"/>
  <c r="B6596" i="8"/>
  <c r="D6596" i="8" s="1"/>
  <c r="B6597" i="8"/>
  <c r="D6597" i="8" s="1"/>
  <c r="B6598" i="8"/>
  <c r="D6598" i="8" s="1"/>
  <c r="B6599" i="8"/>
  <c r="D6599" i="8" s="1"/>
  <c r="B6600" i="8"/>
  <c r="D6600" i="8" s="1"/>
  <c r="B6601" i="8"/>
  <c r="D6601" i="8" s="1"/>
  <c r="B6602" i="8"/>
  <c r="D6602" i="8" s="1"/>
  <c r="B6603" i="8"/>
  <c r="D6603" i="8" s="1"/>
  <c r="B6604" i="8"/>
  <c r="D6604" i="8" s="1"/>
  <c r="B6605" i="8"/>
  <c r="D6605" i="8" s="1"/>
  <c r="B6606" i="8"/>
  <c r="D6606" i="8" s="1"/>
  <c r="B6607" i="8"/>
  <c r="D6607" i="8" s="1"/>
  <c r="B6608" i="8"/>
  <c r="D6608" i="8" s="1"/>
  <c r="B6609" i="8"/>
  <c r="D6609" i="8" s="1"/>
  <c r="B6610" i="8"/>
  <c r="D6610" i="8" s="1"/>
  <c r="B6611" i="8"/>
  <c r="D6611" i="8" s="1"/>
  <c r="B6612" i="8"/>
  <c r="D6612" i="8" s="1"/>
  <c r="B6613" i="8"/>
  <c r="D6613" i="8" s="1"/>
  <c r="B6614" i="8"/>
  <c r="D6614" i="8" s="1"/>
  <c r="B6615" i="8"/>
  <c r="D6615" i="8" s="1"/>
  <c r="B6616" i="8"/>
  <c r="D6616" i="8" s="1"/>
  <c r="B6617" i="8"/>
  <c r="D6617" i="8" s="1"/>
  <c r="B6618" i="8"/>
  <c r="D6618" i="8" s="1"/>
  <c r="B6619" i="8"/>
  <c r="D6619" i="8" s="1"/>
  <c r="B6620" i="8"/>
  <c r="D6620" i="8" s="1"/>
  <c r="B6621" i="8"/>
  <c r="D6621" i="8" s="1"/>
  <c r="B6622" i="8"/>
  <c r="D6622" i="8" s="1"/>
  <c r="B6623" i="8"/>
  <c r="D6623" i="8" s="1"/>
  <c r="B6624" i="8"/>
  <c r="D6624" i="8" s="1"/>
  <c r="B6625" i="8"/>
  <c r="D6625" i="8" s="1"/>
  <c r="B6626" i="8"/>
  <c r="D6626" i="8" s="1"/>
  <c r="B6627" i="8"/>
  <c r="D6627" i="8" s="1"/>
  <c r="B6628" i="8"/>
  <c r="D6628" i="8" s="1"/>
  <c r="B6629" i="8"/>
  <c r="D6629" i="8" s="1"/>
  <c r="B6630" i="8"/>
  <c r="D6630" i="8" s="1"/>
  <c r="B6631" i="8"/>
  <c r="D6631" i="8" s="1"/>
  <c r="B6632" i="8"/>
  <c r="D6632" i="8" s="1"/>
  <c r="B6633" i="8"/>
  <c r="D6633" i="8" s="1"/>
  <c r="B6634" i="8"/>
  <c r="D6634" i="8" s="1"/>
  <c r="B6635" i="8"/>
  <c r="D6635" i="8" s="1"/>
  <c r="B6636" i="8"/>
  <c r="D6636" i="8" s="1"/>
  <c r="B6637" i="8"/>
  <c r="D6637" i="8" s="1"/>
  <c r="B6638" i="8"/>
  <c r="D6638" i="8" s="1"/>
  <c r="B6639" i="8"/>
  <c r="D6639" i="8" s="1"/>
  <c r="B6640" i="8"/>
  <c r="D6640" i="8" s="1"/>
  <c r="B6641" i="8"/>
  <c r="D6641" i="8" s="1"/>
  <c r="B6642" i="8"/>
  <c r="D6642" i="8" s="1"/>
  <c r="B6643" i="8"/>
  <c r="D6643" i="8" s="1"/>
  <c r="B6644" i="8"/>
  <c r="D6644" i="8" s="1"/>
  <c r="B6645" i="8"/>
  <c r="D6645" i="8" s="1"/>
  <c r="B6646" i="8"/>
  <c r="D6646" i="8" s="1"/>
  <c r="B6647" i="8"/>
  <c r="D6647" i="8" s="1"/>
  <c r="B6648" i="8"/>
  <c r="D6648" i="8" s="1"/>
  <c r="B6649" i="8"/>
  <c r="D6649" i="8" s="1"/>
  <c r="B6650" i="8"/>
  <c r="D6650" i="8" s="1"/>
  <c r="B6651" i="8"/>
  <c r="D6651" i="8" s="1"/>
  <c r="B6652" i="8"/>
  <c r="D6652" i="8" s="1"/>
  <c r="B6653" i="8"/>
  <c r="D6653" i="8" s="1"/>
  <c r="B6654" i="8"/>
  <c r="D6654" i="8" s="1"/>
  <c r="B6655" i="8"/>
  <c r="D6655" i="8" s="1"/>
  <c r="B6656" i="8"/>
  <c r="D6656" i="8" s="1"/>
  <c r="B6657" i="8"/>
  <c r="D6657" i="8" s="1"/>
  <c r="B6658" i="8"/>
  <c r="D6658" i="8" s="1"/>
  <c r="B6659" i="8"/>
  <c r="D6659" i="8" s="1"/>
  <c r="B6660" i="8"/>
  <c r="D6660" i="8" s="1"/>
  <c r="B6661" i="8"/>
  <c r="D6661" i="8" s="1"/>
  <c r="B6662" i="8"/>
  <c r="D6662" i="8" s="1"/>
  <c r="B6663" i="8"/>
  <c r="D6663" i="8" s="1"/>
  <c r="B6664" i="8"/>
  <c r="D6664" i="8" s="1"/>
  <c r="B6665" i="8"/>
  <c r="D6665" i="8" s="1"/>
  <c r="B6666" i="8"/>
  <c r="D6666" i="8" s="1"/>
  <c r="B6667" i="8"/>
  <c r="D6667" i="8" s="1"/>
  <c r="B6668" i="8"/>
  <c r="D6668" i="8" s="1"/>
  <c r="B6669" i="8"/>
  <c r="D6669" i="8" s="1"/>
  <c r="B6670" i="8"/>
  <c r="D6670" i="8" s="1"/>
  <c r="B6671" i="8"/>
  <c r="D6671" i="8" s="1"/>
  <c r="B6672" i="8"/>
  <c r="D6672" i="8" s="1"/>
  <c r="B6673" i="8"/>
  <c r="D6673" i="8" s="1"/>
  <c r="B6674" i="8"/>
  <c r="D6674" i="8" s="1"/>
  <c r="B6675" i="8"/>
  <c r="D6675" i="8" s="1"/>
  <c r="B6676" i="8"/>
  <c r="D6676" i="8" s="1"/>
  <c r="B6677" i="8"/>
  <c r="D6677" i="8" s="1"/>
  <c r="B6678" i="8"/>
  <c r="D6678" i="8" s="1"/>
  <c r="B6679" i="8"/>
  <c r="D6679" i="8" s="1"/>
  <c r="B6680" i="8"/>
  <c r="D6680" i="8" s="1"/>
  <c r="B6681" i="8"/>
  <c r="D6681" i="8" s="1"/>
  <c r="B6682" i="8"/>
  <c r="D6682" i="8" s="1"/>
  <c r="B6683" i="8"/>
  <c r="D6683" i="8" s="1"/>
  <c r="B6684" i="8"/>
  <c r="D6684" i="8" s="1"/>
  <c r="B6685" i="8"/>
  <c r="D6685" i="8" s="1"/>
  <c r="B6686" i="8"/>
  <c r="D6686" i="8" s="1"/>
  <c r="B6687" i="8"/>
  <c r="D6687" i="8" s="1"/>
  <c r="B6688" i="8"/>
  <c r="D6688" i="8" s="1"/>
  <c r="B6689" i="8"/>
  <c r="D6689" i="8" s="1"/>
  <c r="B6690" i="8"/>
  <c r="D6690" i="8" s="1"/>
  <c r="B6691" i="8"/>
  <c r="D6691" i="8" s="1"/>
  <c r="B6692" i="8"/>
  <c r="D6692" i="8" s="1"/>
  <c r="B6693" i="8"/>
  <c r="D6693" i="8" s="1"/>
  <c r="B6694" i="8"/>
  <c r="D6694" i="8" s="1"/>
  <c r="B6695" i="8"/>
  <c r="D6695" i="8" s="1"/>
  <c r="B6696" i="8"/>
  <c r="D6696" i="8" s="1"/>
  <c r="B6697" i="8"/>
  <c r="D6697" i="8" s="1"/>
  <c r="B6698" i="8"/>
  <c r="D6698" i="8" s="1"/>
  <c r="B6699" i="8"/>
  <c r="D6699" i="8" s="1"/>
  <c r="B6700" i="8"/>
  <c r="D6700" i="8" s="1"/>
  <c r="B6701" i="8"/>
  <c r="D6701" i="8" s="1"/>
  <c r="B6702" i="8"/>
  <c r="D6702" i="8" s="1"/>
  <c r="B6703" i="8"/>
  <c r="D6703" i="8" s="1"/>
  <c r="B6704" i="8"/>
  <c r="D6704" i="8" s="1"/>
  <c r="B6705" i="8"/>
  <c r="D6705" i="8" s="1"/>
  <c r="B6706" i="8"/>
  <c r="D6706" i="8" s="1"/>
  <c r="B6707" i="8"/>
  <c r="D6707" i="8" s="1"/>
  <c r="B6708" i="8"/>
  <c r="D6708" i="8" s="1"/>
  <c r="B6709" i="8"/>
  <c r="D6709" i="8" s="1"/>
  <c r="B6710" i="8"/>
  <c r="D6710" i="8" s="1"/>
  <c r="B6711" i="8"/>
  <c r="D6711" i="8" s="1"/>
  <c r="B6712" i="8"/>
  <c r="D6712" i="8" s="1"/>
  <c r="B6713" i="8"/>
  <c r="D6713" i="8" s="1"/>
  <c r="B6714" i="8"/>
  <c r="D6714" i="8" s="1"/>
  <c r="B6715" i="8"/>
  <c r="D6715" i="8" s="1"/>
  <c r="B6716" i="8"/>
  <c r="D6716" i="8" s="1"/>
  <c r="B6717" i="8"/>
  <c r="D6717" i="8" s="1"/>
  <c r="B6718" i="8"/>
  <c r="D6718" i="8" s="1"/>
  <c r="B6719" i="8"/>
  <c r="D6719" i="8" s="1"/>
  <c r="B6720" i="8"/>
  <c r="D6720" i="8" s="1"/>
  <c r="B6721" i="8"/>
  <c r="D6721" i="8" s="1"/>
  <c r="B6722" i="8"/>
  <c r="D6722" i="8" s="1"/>
  <c r="B6723" i="8"/>
  <c r="D6723" i="8" s="1"/>
  <c r="B6724" i="8"/>
  <c r="D6724" i="8" s="1"/>
  <c r="B6725" i="8"/>
  <c r="D6725" i="8" s="1"/>
  <c r="B6726" i="8"/>
  <c r="D6726" i="8" s="1"/>
  <c r="B6727" i="8"/>
  <c r="D6727" i="8" s="1"/>
  <c r="B6728" i="8"/>
  <c r="D6728" i="8" s="1"/>
  <c r="B6729" i="8"/>
  <c r="D6729" i="8" s="1"/>
  <c r="B6730" i="8"/>
  <c r="D6730" i="8" s="1"/>
  <c r="B6731" i="8"/>
  <c r="D6731" i="8" s="1"/>
  <c r="B6732" i="8"/>
  <c r="D6732" i="8" s="1"/>
  <c r="B6733" i="8"/>
  <c r="D6733" i="8" s="1"/>
  <c r="B6734" i="8"/>
  <c r="D6734" i="8" s="1"/>
  <c r="B6735" i="8"/>
  <c r="D6735" i="8" s="1"/>
  <c r="B6736" i="8"/>
  <c r="D6736" i="8" s="1"/>
  <c r="B6737" i="8"/>
  <c r="D6737" i="8" s="1"/>
  <c r="B6738" i="8"/>
  <c r="D6738" i="8" s="1"/>
  <c r="B6739" i="8"/>
  <c r="D6739" i="8" s="1"/>
  <c r="B6740" i="8"/>
  <c r="D6740" i="8" s="1"/>
  <c r="B6741" i="8"/>
  <c r="D6741" i="8" s="1"/>
  <c r="B6742" i="8"/>
  <c r="D6742" i="8" s="1"/>
  <c r="B6743" i="8"/>
  <c r="D6743" i="8" s="1"/>
  <c r="B6744" i="8"/>
  <c r="D6744" i="8" s="1"/>
  <c r="B6745" i="8"/>
  <c r="D6745" i="8" s="1"/>
  <c r="B6746" i="8"/>
  <c r="D6746" i="8" s="1"/>
  <c r="B6747" i="8"/>
  <c r="D6747" i="8" s="1"/>
  <c r="B6748" i="8"/>
  <c r="D6748" i="8" s="1"/>
  <c r="B6749" i="8"/>
  <c r="D6749" i="8" s="1"/>
  <c r="B6750" i="8"/>
  <c r="D6750" i="8" s="1"/>
  <c r="B6751" i="8"/>
  <c r="D6751" i="8" s="1"/>
  <c r="B6752" i="8"/>
  <c r="D6752" i="8" s="1"/>
  <c r="B6753" i="8"/>
  <c r="D6753" i="8" s="1"/>
  <c r="B6754" i="8"/>
  <c r="D6754" i="8" s="1"/>
  <c r="B6755" i="8"/>
  <c r="D6755" i="8" s="1"/>
  <c r="B6756" i="8"/>
  <c r="D6756" i="8" s="1"/>
  <c r="B6757" i="8"/>
  <c r="D6757" i="8" s="1"/>
  <c r="B6758" i="8"/>
  <c r="D6758" i="8" s="1"/>
  <c r="B6759" i="8"/>
  <c r="D6759" i="8" s="1"/>
  <c r="B6760" i="8"/>
  <c r="D6760" i="8" s="1"/>
  <c r="B6761" i="8"/>
  <c r="D6761" i="8" s="1"/>
  <c r="B6762" i="8"/>
  <c r="D6762" i="8" s="1"/>
  <c r="B6763" i="8"/>
  <c r="D6763" i="8" s="1"/>
  <c r="B6764" i="8"/>
  <c r="D6764" i="8" s="1"/>
  <c r="B6765" i="8"/>
  <c r="D6765" i="8" s="1"/>
  <c r="B6766" i="8"/>
  <c r="D6766" i="8" s="1"/>
  <c r="B6767" i="8"/>
  <c r="D6767" i="8" s="1"/>
  <c r="B6768" i="8"/>
  <c r="D6768" i="8" s="1"/>
  <c r="B6769" i="8"/>
  <c r="D6769" i="8" s="1"/>
  <c r="B6770" i="8"/>
  <c r="D6770" i="8" s="1"/>
  <c r="B6771" i="8"/>
  <c r="D6771" i="8" s="1"/>
  <c r="B6772" i="8"/>
  <c r="D6772" i="8" s="1"/>
  <c r="B6773" i="8"/>
  <c r="D6773" i="8" s="1"/>
  <c r="B6774" i="8"/>
  <c r="D6774" i="8" s="1"/>
  <c r="B6775" i="8"/>
  <c r="D6775" i="8" s="1"/>
  <c r="B6776" i="8"/>
  <c r="D6776" i="8" s="1"/>
  <c r="B6777" i="8"/>
  <c r="D6777" i="8" s="1"/>
  <c r="B6778" i="8"/>
  <c r="D6778" i="8" s="1"/>
  <c r="B6779" i="8"/>
  <c r="D6779" i="8" s="1"/>
  <c r="B6780" i="8"/>
  <c r="D6780" i="8" s="1"/>
  <c r="B6781" i="8"/>
  <c r="D6781" i="8" s="1"/>
  <c r="B6782" i="8"/>
  <c r="D6782" i="8" s="1"/>
  <c r="B6783" i="8"/>
  <c r="D6783" i="8" s="1"/>
  <c r="B6784" i="8"/>
  <c r="D6784" i="8" s="1"/>
  <c r="B6785" i="8"/>
  <c r="D6785" i="8" s="1"/>
  <c r="B6786" i="8"/>
  <c r="D6786" i="8" s="1"/>
  <c r="B6787" i="8"/>
  <c r="D6787" i="8" s="1"/>
  <c r="B6788" i="8"/>
  <c r="D6788" i="8" s="1"/>
  <c r="B6789" i="8"/>
  <c r="D6789" i="8" s="1"/>
  <c r="B6790" i="8"/>
  <c r="D6790" i="8" s="1"/>
  <c r="B6791" i="8"/>
  <c r="D6791" i="8" s="1"/>
  <c r="B6792" i="8"/>
  <c r="D6792" i="8" s="1"/>
  <c r="B6793" i="8"/>
  <c r="D6793" i="8" s="1"/>
  <c r="B6794" i="8"/>
  <c r="D6794" i="8" s="1"/>
  <c r="B6795" i="8"/>
  <c r="D6795" i="8" s="1"/>
  <c r="B6796" i="8"/>
  <c r="D6796" i="8" s="1"/>
  <c r="B6797" i="8"/>
  <c r="D6797" i="8" s="1"/>
  <c r="B6798" i="8"/>
  <c r="D6798" i="8" s="1"/>
  <c r="B6799" i="8"/>
  <c r="D6799" i="8" s="1"/>
  <c r="B6800" i="8"/>
  <c r="D6800" i="8" s="1"/>
  <c r="B6801" i="8"/>
  <c r="D6801" i="8" s="1"/>
  <c r="B6802" i="8"/>
  <c r="D6802" i="8" s="1"/>
  <c r="B6803" i="8"/>
  <c r="D6803" i="8" s="1"/>
  <c r="B6804" i="8"/>
  <c r="D6804" i="8" s="1"/>
  <c r="B6805" i="8"/>
  <c r="D6805" i="8" s="1"/>
  <c r="B6806" i="8"/>
  <c r="D6806" i="8" s="1"/>
  <c r="B6807" i="8"/>
  <c r="D6807" i="8" s="1"/>
  <c r="B6808" i="8"/>
  <c r="D6808" i="8" s="1"/>
  <c r="B6809" i="8"/>
  <c r="D6809" i="8" s="1"/>
  <c r="B6810" i="8"/>
  <c r="D6810" i="8" s="1"/>
  <c r="B6811" i="8"/>
  <c r="D6811" i="8" s="1"/>
  <c r="B6812" i="8"/>
  <c r="D6812" i="8" s="1"/>
  <c r="B6813" i="8"/>
  <c r="D6813" i="8" s="1"/>
  <c r="B6814" i="8"/>
  <c r="D6814" i="8" s="1"/>
  <c r="B6815" i="8"/>
  <c r="D6815" i="8" s="1"/>
  <c r="B6816" i="8"/>
  <c r="D6816" i="8" s="1"/>
  <c r="B6817" i="8"/>
  <c r="D6817" i="8" s="1"/>
  <c r="B6818" i="8"/>
  <c r="D6818" i="8" s="1"/>
  <c r="B6819" i="8"/>
  <c r="D6819" i="8" s="1"/>
  <c r="B6820" i="8"/>
  <c r="D6820" i="8" s="1"/>
  <c r="B6821" i="8"/>
  <c r="D6821" i="8" s="1"/>
  <c r="B6822" i="8"/>
  <c r="D6822" i="8" s="1"/>
  <c r="B6823" i="8"/>
  <c r="D6823" i="8" s="1"/>
  <c r="B6824" i="8"/>
  <c r="D6824" i="8" s="1"/>
  <c r="B6825" i="8"/>
  <c r="D6825" i="8" s="1"/>
  <c r="B6826" i="8"/>
  <c r="D6826" i="8" s="1"/>
  <c r="B6827" i="8"/>
  <c r="D6827" i="8" s="1"/>
  <c r="B6828" i="8"/>
  <c r="D6828" i="8" s="1"/>
  <c r="B6829" i="8"/>
  <c r="D6829" i="8" s="1"/>
  <c r="B6830" i="8"/>
  <c r="D6830" i="8" s="1"/>
  <c r="B6831" i="8"/>
  <c r="D6831" i="8" s="1"/>
  <c r="B6832" i="8"/>
  <c r="D6832" i="8" s="1"/>
  <c r="B6833" i="8"/>
  <c r="D6833" i="8" s="1"/>
  <c r="B6834" i="8"/>
  <c r="D6834" i="8" s="1"/>
  <c r="B6835" i="8"/>
  <c r="D6835" i="8" s="1"/>
  <c r="B6836" i="8"/>
  <c r="D6836" i="8" s="1"/>
  <c r="B6837" i="8"/>
  <c r="D6837" i="8" s="1"/>
  <c r="B6838" i="8"/>
  <c r="D6838" i="8" s="1"/>
  <c r="B6839" i="8"/>
  <c r="D6839" i="8" s="1"/>
  <c r="B6840" i="8"/>
  <c r="D6840" i="8" s="1"/>
  <c r="B6841" i="8"/>
  <c r="D6841" i="8" s="1"/>
  <c r="B6842" i="8"/>
  <c r="D6842" i="8" s="1"/>
  <c r="B6843" i="8"/>
  <c r="D6843" i="8" s="1"/>
  <c r="B6844" i="8"/>
  <c r="D6844" i="8" s="1"/>
  <c r="B6845" i="8"/>
  <c r="D6845" i="8" s="1"/>
  <c r="B6846" i="8"/>
  <c r="D6846" i="8" s="1"/>
  <c r="B6847" i="8"/>
  <c r="D6847" i="8" s="1"/>
  <c r="B6848" i="8"/>
  <c r="D6848" i="8" s="1"/>
  <c r="B6849" i="8"/>
  <c r="D6849" i="8" s="1"/>
  <c r="B6850" i="8"/>
  <c r="D6850" i="8" s="1"/>
  <c r="B6851" i="8"/>
  <c r="D6851" i="8" s="1"/>
  <c r="B6852" i="8"/>
  <c r="D6852" i="8" s="1"/>
  <c r="B6853" i="8"/>
  <c r="D6853" i="8" s="1"/>
  <c r="B6854" i="8"/>
  <c r="D6854" i="8" s="1"/>
  <c r="B6855" i="8"/>
  <c r="D6855" i="8" s="1"/>
  <c r="B6856" i="8"/>
  <c r="D6856" i="8" s="1"/>
  <c r="B6857" i="8"/>
  <c r="D6857" i="8" s="1"/>
  <c r="B6858" i="8"/>
  <c r="D6858" i="8" s="1"/>
  <c r="B6859" i="8"/>
  <c r="D6859" i="8" s="1"/>
  <c r="B6860" i="8"/>
  <c r="D6860" i="8" s="1"/>
  <c r="B6861" i="8"/>
  <c r="D6861" i="8" s="1"/>
  <c r="B6862" i="8"/>
  <c r="D6862" i="8" s="1"/>
  <c r="B6863" i="8"/>
  <c r="D6863" i="8" s="1"/>
  <c r="B6864" i="8"/>
  <c r="D6864" i="8" s="1"/>
  <c r="B6865" i="8"/>
  <c r="D6865" i="8" s="1"/>
  <c r="B6866" i="8"/>
  <c r="D6866" i="8" s="1"/>
  <c r="B6867" i="8"/>
  <c r="D6867" i="8" s="1"/>
  <c r="B6868" i="8"/>
  <c r="D6868" i="8" s="1"/>
  <c r="B6869" i="8"/>
  <c r="D6869" i="8" s="1"/>
  <c r="B6870" i="8"/>
  <c r="D6870" i="8" s="1"/>
  <c r="B6871" i="8"/>
  <c r="D6871" i="8" s="1"/>
  <c r="B6872" i="8"/>
  <c r="D6872" i="8" s="1"/>
  <c r="B6873" i="8"/>
  <c r="D6873" i="8" s="1"/>
  <c r="B6874" i="8"/>
  <c r="D6874" i="8" s="1"/>
  <c r="B6875" i="8"/>
  <c r="D6875" i="8" s="1"/>
  <c r="B6876" i="8"/>
  <c r="D6876" i="8" s="1"/>
  <c r="B6877" i="8"/>
  <c r="D6877" i="8" s="1"/>
  <c r="B6878" i="8"/>
  <c r="D6878" i="8" s="1"/>
  <c r="B6879" i="8"/>
  <c r="D6879" i="8" s="1"/>
  <c r="B6880" i="8"/>
  <c r="D6880" i="8" s="1"/>
  <c r="B6881" i="8"/>
  <c r="D6881" i="8" s="1"/>
  <c r="B6882" i="8"/>
  <c r="D6882" i="8" s="1"/>
  <c r="B6883" i="8"/>
  <c r="D6883" i="8" s="1"/>
  <c r="B6884" i="8"/>
  <c r="D6884" i="8" s="1"/>
  <c r="B6885" i="8"/>
  <c r="D6885" i="8" s="1"/>
  <c r="B6886" i="8"/>
  <c r="D6886" i="8" s="1"/>
  <c r="B6887" i="8"/>
  <c r="D6887" i="8" s="1"/>
  <c r="B6888" i="8"/>
  <c r="D6888" i="8" s="1"/>
  <c r="B6889" i="8"/>
  <c r="D6889" i="8" s="1"/>
  <c r="B6890" i="8"/>
  <c r="D6890" i="8" s="1"/>
  <c r="B6891" i="8"/>
  <c r="D6891" i="8" s="1"/>
  <c r="B6892" i="8"/>
  <c r="D6892" i="8" s="1"/>
  <c r="B6893" i="8"/>
  <c r="D6893" i="8" s="1"/>
  <c r="B6894" i="8"/>
  <c r="D6894" i="8" s="1"/>
  <c r="B6895" i="8"/>
  <c r="D6895" i="8" s="1"/>
  <c r="B6896" i="8"/>
  <c r="D6896" i="8" s="1"/>
  <c r="B6897" i="8"/>
  <c r="D6897" i="8" s="1"/>
  <c r="B6898" i="8"/>
  <c r="D6898" i="8" s="1"/>
  <c r="B6899" i="8"/>
  <c r="D6899" i="8" s="1"/>
  <c r="B6900" i="8"/>
  <c r="D6900" i="8" s="1"/>
  <c r="B6901" i="8"/>
  <c r="D6901" i="8" s="1"/>
  <c r="B6902" i="8"/>
  <c r="D6902" i="8" s="1"/>
  <c r="B6903" i="8"/>
  <c r="D6903" i="8" s="1"/>
  <c r="B6904" i="8"/>
  <c r="D6904" i="8" s="1"/>
  <c r="B6905" i="8"/>
  <c r="D6905" i="8" s="1"/>
  <c r="B6906" i="8"/>
  <c r="D6906" i="8" s="1"/>
  <c r="B6907" i="8"/>
  <c r="D6907" i="8" s="1"/>
  <c r="B6908" i="8"/>
  <c r="D6908" i="8" s="1"/>
  <c r="B6909" i="8"/>
  <c r="D6909" i="8" s="1"/>
  <c r="B6910" i="8"/>
  <c r="D6910" i="8" s="1"/>
  <c r="B6911" i="8"/>
  <c r="D6911" i="8" s="1"/>
  <c r="B6912" i="8"/>
  <c r="D6912" i="8" s="1"/>
  <c r="B6913" i="8"/>
  <c r="D6913" i="8" s="1"/>
  <c r="B6914" i="8"/>
  <c r="D6914" i="8" s="1"/>
  <c r="B6915" i="8"/>
  <c r="D6915" i="8" s="1"/>
  <c r="B6916" i="8"/>
  <c r="D6916" i="8" s="1"/>
  <c r="B6917" i="8"/>
  <c r="D6917" i="8" s="1"/>
  <c r="B6918" i="8"/>
  <c r="D6918" i="8" s="1"/>
  <c r="B6919" i="8"/>
  <c r="D6919" i="8" s="1"/>
  <c r="B6920" i="8"/>
  <c r="D6920" i="8" s="1"/>
  <c r="B6921" i="8"/>
  <c r="D6921" i="8" s="1"/>
  <c r="B6922" i="8"/>
  <c r="D6922" i="8" s="1"/>
  <c r="B6923" i="8"/>
  <c r="D6923" i="8" s="1"/>
  <c r="B6924" i="8"/>
  <c r="D6924" i="8" s="1"/>
  <c r="B6925" i="8"/>
  <c r="D6925" i="8" s="1"/>
  <c r="B6926" i="8"/>
  <c r="D6926" i="8" s="1"/>
  <c r="B6927" i="8"/>
  <c r="D6927" i="8" s="1"/>
  <c r="B6928" i="8"/>
  <c r="D6928" i="8" s="1"/>
  <c r="B6929" i="8"/>
  <c r="D6929" i="8" s="1"/>
  <c r="B6930" i="8"/>
  <c r="D6930" i="8" s="1"/>
  <c r="B6931" i="8"/>
  <c r="D6931" i="8" s="1"/>
  <c r="B6932" i="8"/>
  <c r="D6932" i="8" s="1"/>
  <c r="B6933" i="8"/>
  <c r="D6933" i="8" s="1"/>
  <c r="B6934" i="8"/>
  <c r="D6934" i="8" s="1"/>
  <c r="B6935" i="8"/>
  <c r="D6935" i="8" s="1"/>
  <c r="B6936" i="8"/>
  <c r="D6936" i="8" s="1"/>
  <c r="B6937" i="8"/>
  <c r="D6937" i="8" s="1"/>
  <c r="B6938" i="8"/>
  <c r="D6938" i="8" s="1"/>
  <c r="B6939" i="8"/>
  <c r="D6939" i="8" s="1"/>
  <c r="B6940" i="8"/>
  <c r="D6940" i="8" s="1"/>
  <c r="B6941" i="8"/>
  <c r="D6941" i="8" s="1"/>
  <c r="B6942" i="8"/>
  <c r="D6942" i="8" s="1"/>
  <c r="B6943" i="8"/>
  <c r="D6943" i="8" s="1"/>
  <c r="B6944" i="8"/>
  <c r="D6944" i="8" s="1"/>
  <c r="B6945" i="8"/>
  <c r="D6945" i="8" s="1"/>
  <c r="B6946" i="8"/>
  <c r="D6946" i="8" s="1"/>
  <c r="B6947" i="8"/>
  <c r="D6947" i="8" s="1"/>
  <c r="B6948" i="8"/>
  <c r="D6948" i="8" s="1"/>
  <c r="B6949" i="8"/>
  <c r="D6949" i="8" s="1"/>
  <c r="B6950" i="8"/>
  <c r="D6950" i="8" s="1"/>
  <c r="B6951" i="8"/>
  <c r="D6951" i="8" s="1"/>
  <c r="B6952" i="8"/>
  <c r="D6952" i="8" s="1"/>
  <c r="B6953" i="8"/>
  <c r="D6953" i="8" s="1"/>
  <c r="B6954" i="8"/>
  <c r="D6954" i="8" s="1"/>
  <c r="B6955" i="8"/>
  <c r="D6955" i="8" s="1"/>
  <c r="B6956" i="8"/>
  <c r="D6956" i="8" s="1"/>
  <c r="B6957" i="8"/>
  <c r="D6957" i="8" s="1"/>
  <c r="B6958" i="8"/>
  <c r="D6958" i="8" s="1"/>
  <c r="B6959" i="8"/>
  <c r="D6959" i="8" s="1"/>
  <c r="B6960" i="8"/>
  <c r="D6960" i="8" s="1"/>
  <c r="B6961" i="8"/>
  <c r="D6961" i="8" s="1"/>
  <c r="B6962" i="8"/>
  <c r="D6962" i="8" s="1"/>
  <c r="B6963" i="8"/>
  <c r="D6963" i="8" s="1"/>
  <c r="B6964" i="8"/>
  <c r="D6964" i="8" s="1"/>
  <c r="B6965" i="8"/>
  <c r="D6965" i="8" s="1"/>
  <c r="B6966" i="8"/>
  <c r="D6966" i="8" s="1"/>
  <c r="B6967" i="8"/>
  <c r="D6967" i="8" s="1"/>
  <c r="B6968" i="8"/>
  <c r="D6968" i="8" s="1"/>
  <c r="B6969" i="8"/>
  <c r="D6969" i="8" s="1"/>
  <c r="B6970" i="8"/>
  <c r="D6970" i="8" s="1"/>
  <c r="B6971" i="8"/>
  <c r="D6971" i="8" s="1"/>
  <c r="B6972" i="8"/>
  <c r="D6972" i="8" s="1"/>
  <c r="B6973" i="8"/>
  <c r="D6973" i="8" s="1"/>
  <c r="B6974" i="8"/>
  <c r="D6974" i="8" s="1"/>
  <c r="B6975" i="8"/>
  <c r="D6975" i="8" s="1"/>
  <c r="B6976" i="8"/>
  <c r="D6976" i="8" s="1"/>
  <c r="B6977" i="8"/>
  <c r="D6977" i="8" s="1"/>
  <c r="B6978" i="8"/>
  <c r="D6978" i="8" s="1"/>
  <c r="B6979" i="8"/>
  <c r="D6979" i="8" s="1"/>
  <c r="B6980" i="8"/>
  <c r="D6980" i="8" s="1"/>
  <c r="B6981" i="8"/>
  <c r="D6981" i="8" s="1"/>
  <c r="B6982" i="8"/>
  <c r="D6982" i="8" s="1"/>
  <c r="B6983" i="8"/>
  <c r="D6983" i="8" s="1"/>
  <c r="B6984" i="8"/>
  <c r="D6984" i="8" s="1"/>
  <c r="B6985" i="8"/>
  <c r="D6985" i="8" s="1"/>
  <c r="B6986" i="8"/>
  <c r="D6986" i="8" s="1"/>
  <c r="B6987" i="8"/>
  <c r="D6987" i="8" s="1"/>
  <c r="B6988" i="8"/>
  <c r="D6988" i="8" s="1"/>
  <c r="B6989" i="8"/>
  <c r="D6989" i="8" s="1"/>
  <c r="B6990" i="8"/>
  <c r="D6990" i="8" s="1"/>
  <c r="B6991" i="8"/>
  <c r="D6991" i="8" s="1"/>
  <c r="B6992" i="8"/>
  <c r="D6992" i="8" s="1"/>
  <c r="B6993" i="8"/>
  <c r="D6993" i="8" s="1"/>
  <c r="B6994" i="8"/>
  <c r="D6994" i="8" s="1"/>
  <c r="B6995" i="8"/>
  <c r="D6995" i="8" s="1"/>
  <c r="B6996" i="8"/>
  <c r="D6996" i="8" s="1"/>
  <c r="B6997" i="8"/>
  <c r="D6997" i="8" s="1"/>
  <c r="B6998" i="8"/>
  <c r="D6998" i="8" s="1"/>
  <c r="B6999" i="8"/>
  <c r="D6999" i="8" s="1"/>
  <c r="B7000" i="8"/>
  <c r="D7000" i="8" s="1"/>
  <c r="B7001" i="8"/>
  <c r="D7001" i="8" s="1"/>
  <c r="B7002" i="8"/>
  <c r="D7002" i="8" s="1"/>
  <c r="B7003" i="8"/>
  <c r="D7003" i="8" s="1"/>
  <c r="B7004" i="8"/>
  <c r="D7004" i="8" s="1"/>
  <c r="B7005" i="8"/>
  <c r="D7005" i="8" s="1"/>
  <c r="B7006" i="8"/>
  <c r="D7006" i="8" s="1"/>
  <c r="B7007" i="8"/>
  <c r="D7007" i="8" s="1"/>
  <c r="B7008" i="8"/>
  <c r="D7008" i="8" s="1"/>
  <c r="B7009" i="8"/>
  <c r="D7009" i="8" s="1"/>
  <c r="B7010" i="8"/>
  <c r="D7010" i="8" s="1"/>
  <c r="B7011" i="8"/>
  <c r="D7011" i="8" s="1"/>
  <c r="B7012" i="8"/>
  <c r="D7012" i="8" s="1"/>
  <c r="B7013" i="8"/>
  <c r="D7013" i="8" s="1"/>
  <c r="B7014" i="8"/>
  <c r="D7014" i="8" s="1"/>
  <c r="B7015" i="8"/>
  <c r="D7015" i="8" s="1"/>
  <c r="B7016" i="8"/>
  <c r="D7016" i="8" s="1"/>
  <c r="B7017" i="8"/>
  <c r="D7017" i="8" s="1"/>
  <c r="B7018" i="8"/>
  <c r="D7018" i="8" s="1"/>
  <c r="B7019" i="8"/>
  <c r="D7019" i="8" s="1"/>
  <c r="B7020" i="8"/>
  <c r="D7020" i="8" s="1"/>
  <c r="B7021" i="8"/>
  <c r="D7021" i="8" s="1"/>
  <c r="B7022" i="8"/>
  <c r="D7022" i="8" s="1"/>
  <c r="B7023" i="8"/>
  <c r="D7023" i="8" s="1"/>
  <c r="B7024" i="8"/>
  <c r="D7024" i="8" s="1"/>
  <c r="B7025" i="8"/>
  <c r="D7025" i="8" s="1"/>
  <c r="B7026" i="8"/>
  <c r="D7026" i="8" s="1"/>
  <c r="B7027" i="8"/>
  <c r="D7027" i="8" s="1"/>
  <c r="B7028" i="8"/>
  <c r="D7028" i="8" s="1"/>
  <c r="B7029" i="8"/>
  <c r="D7029" i="8" s="1"/>
  <c r="B7030" i="8"/>
  <c r="D7030" i="8" s="1"/>
  <c r="B7031" i="8"/>
  <c r="D7031" i="8" s="1"/>
  <c r="B7032" i="8"/>
  <c r="D7032" i="8" s="1"/>
  <c r="B7033" i="8"/>
  <c r="D7033" i="8" s="1"/>
  <c r="B7034" i="8"/>
  <c r="D7034" i="8" s="1"/>
  <c r="B7035" i="8"/>
  <c r="D7035" i="8" s="1"/>
  <c r="B7036" i="8"/>
  <c r="D7036" i="8" s="1"/>
  <c r="B7037" i="8"/>
  <c r="D7037" i="8" s="1"/>
  <c r="B7038" i="8"/>
  <c r="D7038" i="8" s="1"/>
  <c r="B7039" i="8"/>
  <c r="D7039" i="8" s="1"/>
  <c r="B7040" i="8"/>
  <c r="D7040" i="8" s="1"/>
  <c r="B7041" i="8"/>
  <c r="D7041" i="8" s="1"/>
  <c r="B7042" i="8"/>
  <c r="D7042" i="8" s="1"/>
  <c r="B7043" i="8"/>
  <c r="D7043" i="8" s="1"/>
  <c r="B7044" i="8"/>
  <c r="D7044" i="8" s="1"/>
  <c r="B7045" i="8"/>
  <c r="D7045" i="8" s="1"/>
  <c r="B7046" i="8"/>
  <c r="D7046" i="8" s="1"/>
  <c r="B7047" i="8"/>
  <c r="D7047" i="8" s="1"/>
  <c r="B7048" i="8"/>
  <c r="D7048" i="8" s="1"/>
  <c r="B7049" i="8"/>
  <c r="D7049" i="8" s="1"/>
  <c r="B7050" i="8"/>
  <c r="D7050" i="8" s="1"/>
  <c r="B7051" i="8"/>
  <c r="D7051" i="8" s="1"/>
  <c r="B7052" i="8"/>
  <c r="D7052" i="8" s="1"/>
  <c r="B7053" i="8"/>
  <c r="D7053" i="8" s="1"/>
  <c r="B7054" i="8"/>
  <c r="D7054" i="8" s="1"/>
  <c r="B7055" i="8"/>
  <c r="D7055" i="8" s="1"/>
  <c r="B7056" i="8"/>
  <c r="D7056" i="8" s="1"/>
  <c r="B7057" i="8"/>
  <c r="D7057" i="8" s="1"/>
  <c r="B7058" i="8"/>
  <c r="D7058" i="8" s="1"/>
  <c r="B7059" i="8"/>
  <c r="D7059" i="8" s="1"/>
  <c r="B7060" i="8"/>
  <c r="D7060" i="8" s="1"/>
  <c r="B7061" i="8"/>
  <c r="D7061" i="8" s="1"/>
  <c r="B7062" i="8"/>
  <c r="D7062" i="8" s="1"/>
  <c r="B7063" i="8"/>
  <c r="D7063" i="8" s="1"/>
  <c r="B7064" i="8"/>
  <c r="D7064" i="8" s="1"/>
  <c r="B7065" i="8"/>
  <c r="D7065" i="8" s="1"/>
  <c r="B7066" i="8"/>
  <c r="D7066" i="8" s="1"/>
  <c r="B7067" i="8"/>
  <c r="D7067" i="8" s="1"/>
  <c r="B7068" i="8"/>
  <c r="D7068" i="8" s="1"/>
  <c r="B7069" i="8"/>
  <c r="D7069" i="8" s="1"/>
  <c r="B7070" i="8"/>
  <c r="D7070" i="8" s="1"/>
  <c r="B7071" i="8"/>
  <c r="D7071" i="8" s="1"/>
  <c r="B7072" i="8"/>
  <c r="D7072" i="8" s="1"/>
  <c r="B7073" i="8"/>
  <c r="D7073" i="8" s="1"/>
  <c r="B7074" i="8"/>
  <c r="D7074" i="8" s="1"/>
  <c r="B7075" i="8"/>
  <c r="D7075" i="8" s="1"/>
  <c r="B7076" i="8"/>
  <c r="D7076" i="8" s="1"/>
  <c r="B7077" i="8"/>
  <c r="D7077" i="8" s="1"/>
  <c r="B7078" i="8"/>
  <c r="D7078" i="8" s="1"/>
  <c r="B7079" i="8"/>
  <c r="D7079" i="8" s="1"/>
  <c r="B7080" i="8"/>
  <c r="D7080" i="8" s="1"/>
  <c r="B7081" i="8"/>
  <c r="D7081" i="8" s="1"/>
  <c r="B7082" i="8"/>
  <c r="D7082" i="8" s="1"/>
  <c r="B7083" i="8"/>
  <c r="D7083" i="8" s="1"/>
  <c r="B7084" i="8"/>
  <c r="D7084" i="8" s="1"/>
  <c r="B7085" i="8"/>
  <c r="D7085" i="8" s="1"/>
  <c r="B7086" i="8"/>
  <c r="D7086" i="8" s="1"/>
  <c r="B7087" i="8"/>
  <c r="D7087" i="8" s="1"/>
  <c r="B7088" i="8"/>
  <c r="D7088" i="8" s="1"/>
  <c r="B7089" i="8"/>
  <c r="D7089" i="8" s="1"/>
  <c r="B7090" i="8"/>
  <c r="D7090" i="8" s="1"/>
  <c r="B7091" i="8"/>
  <c r="D7091" i="8" s="1"/>
  <c r="B7092" i="8"/>
  <c r="D7092" i="8" s="1"/>
  <c r="B7093" i="8"/>
  <c r="D7093" i="8" s="1"/>
  <c r="B7094" i="8"/>
  <c r="D7094" i="8" s="1"/>
  <c r="B7095" i="8"/>
  <c r="D7095" i="8" s="1"/>
  <c r="B7096" i="8"/>
  <c r="D7096" i="8" s="1"/>
  <c r="B7097" i="8"/>
  <c r="D7097" i="8" s="1"/>
  <c r="B7098" i="8"/>
  <c r="D7098" i="8" s="1"/>
  <c r="B7099" i="8"/>
  <c r="D7099" i="8" s="1"/>
  <c r="B7100" i="8"/>
  <c r="D7100" i="8" s="1"/>
  <c r="B7101" i="8"/>
  <c r="D7101" i="8" s="1"/>
  <c r="B7102" i="8"/>
  <c r="D7102" i="8" s="1"/>
  <c r="B7103" i="8"/>
  <c r="D7103" i="8" s="1"/>
  <c r="B7104" i="8"/>
  <c r="D7104" i="8" s="1"/>
  <c r="B7105" i="8"/>
  <c r="D7105" i="8" s="1"/>
  <c r="B7106" i="8"/>
  <c r="D7106" i="8" s="1"/>
  <c r="B7107" i="8"/>
  <c r="D7107" i="8" s="1"/>
  <c r="B7108" i="8"/>
  <c r="D7108" i="8" s="1"/>
  <c r="B7109" i="8"/>
  <c r="D7109" i="8" s="1"/>
  <c r="B7110" i="8"/>
  <c r="D7110" i="8" s="1"/>
  <c r="B7111" i="8"/>
  <c r="D7111" i="8" s="1"/>
  <c r="B7112" i="8"/>
  <c r="D7112" i="8" s="1"/>
  <c r="B7113" i="8"/>
  <c r="D7113" i="8" s="1"/>
  <c r="B7114" i="8"/>
  <c r="D7114" i="8" s="1"/>
  <c r="B7115" i="8"/>
  <c r="D7115" i="8" s="1"/>
  <c r="B7116" i="8"/>
  <c r="D7116" i="8" s="1"/>
  <c r="B7117" i="8"/>
  <c r="D7117" i="8" s="1"/>
  <c r="B7118" i="8"/>
  <c r="D7118" i="8" s="1"/>
  <c r="B7119" i="8"/>
  <c r="D7119" i="8" s="1"/>
  <c r="B7120" i="8"/>
  <c r="D7120" i="8" s="1"/>
  <c r="B7121" i="8"/>
  <c r="D7121" i="8" s="1"/>
  <c r="B7122" i="8"/>
  <c r="D7122" i="8" s="1"/>
  <c r="B7123" i="8"/>
  <c r="D7123" i="8" s="1"/>
  <c r="B7124" i="8"/>
  <c r="D7124" i="8" s="1"/>
  <c r="B7125" i="8"/>
  <c r="D7125" i="8" s="1"/>
  <c r="B7126" i="8"/>
  <c r="D7126" i="8" s="1"/>
  <c r="B7127" i="8"/>
  <c r="D7127" i="8" s="1"/>
  <c r="B7128" i="8"/>
  <c r="D7128" i="8" s="1"/>
  <c r="B7129" i="8"/>
  <c r="D7129" i="8" s="1"/>
  <c r="B7130" i="8"/>
  <c r="D7130" i="8" s="1"/>
  <c r="B7131" i="8"/>
  <c r="D7131" i="8" s="1"/>
  <c r="B7132" i="8"/>
  <c r="D7132" i="8" s="1"/>
  <c r="B7133" i="8"/>
  <c r="D7133" i="8" s="1"/>
  <c r="B7134" i="8"/>
  <c r="D7134" i="8" s="1"/>
  <c r="B7135" i="8"/>
  <c r="D7135" i="8" s="1"/>
  <c r="B7136" i="8"/>
  <c r="D7136" i="8" s="1"/>
  <c r="B7137" i="8"/>
  <c r="D7137" i="8" s="1"/>
  <c r="B7138" i="8"/>
  <c r="D7138" i="8" s="1"/>
  <c r="B7139" i="8"/>
  <c r="D7139" i="8" s="1"/>
  <c r="B7140" i="8"/>
  <c r="D7140" i="8" s="1"/>
  <c r="B7141" i="8"/>
  <c r="D7141" i="8" s="1"/>
  <c r="B7142" i="8"/>
  <c r="D7142" i="8" s="1"/>
  <c r="B7143" i="8"/>
  <c r="D7143" i="8" s="1"/>
  <c r="B7144" i="8"/>
  <c r="D7144" i="8" s="1"/>
  <c r="B7145" i="8"/>
  <c r="D7145" i="8" s="1"/>
  <c r="B7146" i="8"/>
  <c r="D7146" i="8" s="1"/>
  <c r="B7147" i="8"/>
  <c r="D7147" i="8" s="1"/>
  <c r="B7148" i="8"/>
  <c r="D7148" i="8" s="1"/>
  <c r="B7149" i="8"/>
  <c r="D7149" i="8" s="1"/>
  <c r="B7150" i="8"/>
  <c r="D7150" i="8" s="1"/>
  <c r="B7151" i="8"/>
  <c r="D7151" i="8" s="1"/>
  <c r="B7152" i="8"/>
  <c r="D7152" i="8" s="1"/>
  <c r="B7153" i="8"/>
  <c r="D7153" i="8" s="1"/>
  <c r="B7154" i="8"/>
  <c r="D7154" i="8" s="1"/>
  <c r="B7155" i="8"/>
  <c r="D7155" i="8" s="1"/>
  <c r="B7156" i="8"/>
  <c r="D7156" i="8" s="1"/>
  <c r="B7157" i="8"/>
  <c r="D7157" i="8" s="1"/>
  <c r="B7158" i="8"/>
  <c r="D7158" i="8" s="1"/>
  <c r="B7159" i="8"/>
  <c r="D7159" i="8" s="1"/>
  <c r="B7160" i="8"/>
  <c r="D7160" i="8" s="1"/>
  <c r="B7161" i="8"/>
  <c r="D7161" i="8" s="1"/>
  <c r="B7162" i="8"/>
  <c r="D7162" i="8" s="1"/>
  <c r="B7163" i="8"/>
  <c r="D7163" i="8" s="1"/>
  <c r="B7164" i="8"/>
  <c r="D7164" i="8" s="1"/>
  <c r="B7165" i="8"/>
  <c r="D7165" i="8" s="1"/>
  <c r="B7166" i="8"/>
  <c r="D7166" i="8" s="1"/>
  <c r="B7167" i="8"/>
  <c r="D7167" i="8" s="1"/>
  <c r="B7168" i="8"/>
  <c r="D7168" i="8" s="1"/>
  <c r="B7169" i="8"/>
  <c r="D7169" i="8" s="1"/>
  <c r="B7170" i="8"/>
  <c r="D7170" i="8" s="1"/>
  <c r="B7171" i="8"/>
  <c r="D7171" i="8" s="1"/>
  <c r="B7172" i="8"/>
  <c r="D7172" i="8" s="1"/>
  <c r="B7173" i="8"/>
  <c r="D7173" i="8" s="1"/>
  <c r="B7174" i="8"/>
  <c r="D7174" i="8" s="1"/>
  <c r="B7175" i="8"/>
  <c r="D7175" i="8" s="1"/>
  <c r="B7176" i="8"/>
  <c r="D7176" i="8" s="1"/>
  <c r="B7177" i="8"/>
  <c r="D7177" i="8" s="1"/>
  <c r="B7178" i="8"/>
  <c r="D7178" i="8" s="1"/>
  <c r="B7179" i="8"/>
  <c r="D7179" i="8" s="1"/>
  <c r="B7180" i="8"/>
  <c r="D7180" i="8" s="1"/>
  <c r="B7181" i="8"/>
  <c r="D7181" i="8" s="1"/>
  <c r="B7182" i="8"/>
  <c r="D7182" i="8" s="1"/>
  <c r="B7183" i="8"/>
  <c r="D7183" i="8" s="1"/>
  <c r="B7184" i="8"/>
  <c r="D7184" i="8" s="1"/>
  <c r="B7185" i="8"/>
  <c r="D7185" i="8" s="1"/>
  <c r="B7186" i="8"/>
  <c r="D7186" i="8" s="1"/>
  <c r="B7187" i="8"/>
  <c r="D7187" i="8" s="1"/>
  <c r="B7188" i="8"/>
  <c r="D7188" i="8" s="1"/>
  <c r="B7189" i="8"/>
  <c r="D7189" i="8" s="1"/>
  <c r="B7190" i="8"/>
  <c r="D7190" i="8" s="1"/>
  <c r="B7191" i="8"/>
  <c r="D7191" i="8" s="1"/>
  <c r="B7192" i="8"/>
  <c r="D7192" i="8" s="1"/>
  <c r="B7193" i="8"/>
  <c r="D7193" i="8" s="1"/>
  <c r="B7194" i="8"/>
  <c r="D7194" i="8" s="1"/>
  <c r="B7195" i="8"/>
  <c r="D7195" i="8" s="1"/>
  <c r="B7196" i="8"/>
  <c r="D7196" i="8" s="1"/>
  <c r="B7197" i="8"/>
  <c r="D7197" i="8" s="1"/>
  <c r="B7198" i="8"/>
  <c r="D7198" i="8" s="1"/>
  <c r="B7199" i="8"/>
  <c r="D7199" i="8" s="1"/>
  <c r="B7200" i="8"/>
  <c r="D7200" i="8" s="1"/>
  <c r="B7201" i="8"/>
  <c r="D7201" i="8" s="1"/>
  <c r="B7202" i="8"/>
  <c r="D7202" i="8" s="1"/>
  <c r="B7203" i="8"/>
  <c r="D7203" i="8" s="1"/>
  <c r="B7204" i="8"/>
  <c r="D7204" i="8" s="1"/>
  <c r="B7205" i="8"/>
  <c r="D7205" i="8" s="1"/>
  <c r="B7206" i="8"/>
  <c r="D7206" i="8" s="1"/>
  <c r="B7207" i="8"/>
  <c r="D7207" i="8" s="1"/>
  <c r="B7208" i="8"/>
  <c r="D7208" i="8" s="1"/>
  <c r="B7209" i="8"/>
  <c r="D7209" i="8" s="1"/>
  <c r="B7210" i="8"/>
  <c r="D7210" i="8" s="1"/>
  <c r="B7211" i="8"/>
  <c r="D7211" i="8" s="1"/>
  <c r="B7212" i="8"/>
  <c r="D7212" i="8" s="1"/>
  <c r="B7213" i="8"/>
  <c r="D7213" i="8" s="1"/>
  <c r="B7214" i="8"/>
  <c r="D7214" i="8" s="1"/>
  <c r="B7215" i="8"/>
  <c r="D7215" i="8" s="1"/>
  <c r="B7216" i="8"/>
  <c r="D7216" i="8" s="1"/>
  <c r="B7217" i="8"/>
  <c r="D7217" i="8" s="1"/>
  <c r="B7218" i="8"/>
  <c r="D7218" i="8" s="1"/>
  <c r="B7219" i="8"/>
  <c r="D7219" i="8" s="1"/>
  <c r="B7220" i="8"/>
  <c r="D7220" i="8" s="1"/>
  <c r="B7221" i="8"/>
  <c r="D7221" i="8" s="1"/>
  <c r="B7222" i="8"/>
  <c r="D7222" i="8" s="1"/>
  <c r="B7223" i="8"/>
  <c r="D7223" i="8" s="1"/>
  <c r="B7224" i="8"/>
  <c r="D7224" i="8" s="1"/>
  <c r="B7225" i="8"/>
  <c r="D7225" i="8" s="1"/>
  <c r="B7226" i="8"/>
  <c r="D7226" i="8" s="1"/>
  <c r="B7227" i="8"/>
  <c r="D7227" i="8" s="1"/>
  <c r="B7228" i="8"/>
  <c r="D7228" i="8" s="1"/>
  <c r="B7229" i="8"/>
  <c r="D7229" i="8" s="1"/>
  <c r="B7230" i="8"/>
  <c r="D7230" i="8" s="1"/>
  <c r="B7231" i="8"/>
  <c r="D7231" i="8" s="1"/>
  <c r="B7232" i="8"/>
  <c r="D7232" i="8" s="1"/>
  <c r="B7233" i="8"/>
  <c r="D7233" i="8" s="1"/>
  <c r="B7234" i="8"/>
  <c r="D7234" i="8" s="1"/>
  <c r="B7235" i="8"/>
  <c r="D7235" i="8" s="1"/>
  <c r="B7236" i="8"/>
  <c r="D7236" i="8" s="1"/>
  <c r="B7237" i="8"/>
  <c r="D7237" i="8" s="1"/>
  <c r="B7238" i="8"/>
  <c r="D7238" i="8" s="1"/>
  <c r="B7239" i="8"/>
  <c r="D7239" i="8" s="1"/>
  <c r="B7240" i="8"/>
  <c r="D7240" i="8" s="1"/>
  <c r="B7241" i="8"/>
  <c r="D7241" i="8" s="1"/>
  <c r="B7242" i="8"/>
  <c r="D7242" i="8" s="1"/>
  <c r="B7243" i="8"/>
  <c r="D7243" i="8" s="1"/>
  <c r="B7244" i="8"/>
  <c r="D7244" i="8" s="1"/>
  <c r="B7245" i="8"/>
  <c r="D7245" i="8" s="1"/>
  <c r="B7246" i="8"/>
  <c r="D7246" i="8" s="1"/>
  <c r="B7247" i="8"/>
  <c r="D7247" i="8" s="1"/>
  <c r="B7248" i="8"/>
  <c r="D7248" i="8" s="1"/>
  <c r="B7249" i="8"/>
  <c r="D7249" i="8" s="1"/>
  <c r="B7250" i="8"/>
  <c r="D7250" i="8" s="1"/>
  <c r="B7251" i="8"/>
  <c r="D7251" i="8" s="1"/>
  <c r="B7252" i="8"/>
  <c r="D7252" i="8" s="1"/>
  <c r="B7253" i="8"/>
  <c r="D7253" i="8" s="1"/>
  <c r="B7254" i="8"/>
  <c r="D7254" i="8" s="1"/>
  <c r="B7255" i="8"/>
  <c r="D7255" i="8" s="1"/>
  <c r="B7256" i="8"/>
  <c r="D7256" i="8" s="1"/>
  <c r="B7257" i="8"/>
  <c r="D7257" i="8" s="1"/>
  <c r="B7258" i="8"/>
  <c r="D7258" i="8" s="1"/>
  <c r="B7259" i="8"/>
  <c r="D7259" i="8" s="1"/>
  <c r="B7260" i="8"/>
  <c r="D7260" i="8" s="1"/>
  <c r="B7261" i="8"/>
  <c r="D7261" i="8" s="1"/>
  <c r="B7262" i="8"/>
  <c r="D7262" i="8" s="1"/>
  <c r="B7263" i="8"/>
  <c r="D7263" i="8" s="1"/>
  <c r="B7264" i="8"/>
  <c r="D7264" i="8" s="1"/>
  <c r="B7265" i="8"/>
  <c r="D7265" i="8" s="1"/>
  <c r="B7266" i="8"/>
  <c r="D7266" i="8" s="1"/>
  <c r="B7267" i="8"/>
  <c r="D7267" i="8" s="1"/>
  <c r="B7268" i="8"/>
  <c r="D7268" i="8" s="1"/>
  <c r="B7269" i="8"/>
  <c r="D7269" i="8" s="1"/>
  <c r="B7270" i="8"/>
  <c r="D7270" i="8" s="1"/>
  <c r="B7271" i="8"/>
  <c r="D7271" i="8" s="1"/>
  <c r="B7272" i="8"/>
  <c r="D7272" i="8" s="1"/>
  <c r="B7273" i="8"/>
  <c r="D7273" i="8" s="1"/>
  <c r="B7274" i="8"/>
  <c r="D7274" i="8" s="1"/>
  <c r="B7275" i="8"/>
  <c r="D7275" i="8" s="1"/>
  <c r="B7276" i="8"/>
  <c r="D7276" i="8" s="1"/>
  <c r="B7277" i="8"/>
  <c r="D7277" i="8" s="1"/>
  <c r="B7278" i="8"/>
  <c r="D7278" i="8" s="1"/>
  <c r="B7279" i="8"/>
  <c r="D7279" i="8" s="1"/>
  <c r="B7280" i="8"/>
  <c r="D7280" i="8" s="1"/>
  <c r="B7281" i="8"/>
  <c r="D7281" i="8" s="1"/>
  <c r="B7282" i="8"/>
  <c r="D7282" i="8" s="1"/>
  <c r="B7283" i="8"/>
  <c r="D7283" i="8" s="1"/>
  <c r="B7284" i="8"/>
  <c r="D7284" i="8" s="1"/>
  <c r="B7285" i="8"/>
  <c r="D7285" i="8" s="1"/>
  <c r="B7286" i="8"/>
  <c r="D7286" i="8" s="1"/>
  <c r="B7287" i="8"/>
  <c r="D7287" i="8" s="1"/>
  <c r="B7288" i="8"/>
  <c r="D7288" i="8" s="1"/>
  <c r="B7289" i="8"/>
  <c r="D7289" i="8" s="1"/>
  <c r="B7290" i="8"/>
  <c r="D7290" i="8" s="1"/>
  <c r="B7291" i="8"/>
  <c r="D7291" i="8" s="1"/>
  <c r="B7292" i="8"/>
  <c r="D7292" i="8" s="1"/>
  <c r="B7293" i="8"/>
  <c r="D7293" i="8" s="1"/>
  <c r="B7294" i="8"/>
  <c r="D7294" i="8" s="1"/>
  <c r="B7295" i="8"/>
  <c r="D7295" i="8" s="1"/>
  <c r="B7296" i="8"/>
  <c r="D7296" i="8" s="1"/>
  <c r="B7297" i="8"/>
  <c r="D7297" i="8" s="1"/>
  <c r="B7298" i="8"/>
  <c r="D7298" i="8" s="1"/>
  <c r="B7299" i="8"/>
  <c r="D7299" i="8" s="1"/>
  <c r="B7300" i="8"/>
  <c r="D7300" i="8" s="1"/>
  <c r="B7301" i="8"/>
  <c r="D7301" i="8" s="1"/>
  <c r="B7302" i="8"/>
  <c r="D7302" i="8" s="1"/>
  <c r="B7303" i="8"/>
  <c r="D7303" i="8" s="1"/>
  <c r="B7304" i="8"/>
  <c r="D7304" i="8" s="1"/>
  <c r="B7305" i="8"/>
  <c r="D7305" i="8" s="1"/>
  <c r="B7306" i="8"/>
  <c r="D7306" i="8" s="1"/>
  <c r="B7307" i="8"/>
  <c r="D7307" i="8" s="1"/>
  <c r="B7308" i="8"/>
  <c r="D7308" i="8" s="1"/>
  <c r="B7309" i="8"/>
  <c r="D7309" i="8" s="1"/>
  <c r="B7310" i="8"/>
  <c r="D7310" i="8" s="1"/>
  <c r="B7311" i="8"/>
  <c r="D7311" i="8" s="1"/>
  <c r="B7312" i="8"/>
  <c r="D7312" i="8" s="1"/>
  <c r="B7313" i="8"/>
  <c r="D7313" i="8" s="1"/>
  <c r="B7314" i="8"/>
  <c r="D7314" i="8" s="1"/>
  <c r="B7315" i="8"/>
  <c r="D7315" i="8" s="1"/>
  <c r="B7316" i="8"/>
  <c r="D7316" i="8" s="1"/>
  <c r="B7317" i="8"/>
  <c r="D7317" i="8" s="1"/>
  <c r="B7318" i="8"/>
  <c r="D7318" i="8" s="1"/>
  <c r="B7319" i="8"/>
  <c r="D7319" i="8" s="1"/>
  <c r="B7320" i="8"/>
  <c r="D7320" i="8" s="1"/>
  <c r="B7321" i="8"/>
  <c r="D7321" i="8" s="1"/>
  <c r="B7322" i="8"/>
  <c r="D7322" i="8" s="1"/>
  <c r="B7323" i="8"/>
  <c r="D7323" i="8" s="1"/>
  <c r="B7324" i="8"/>
  <c r="D7324" i="8" s="1"/>
  <c r="B7325" i="8"/>
  <c r="D7325" i="8" s="1"/>
  <c r="B7326" i="8"/>
  <c r="D7326" i="8" s="1"/>
  <c r="B7327" i="8"/>
  <c r="D7327" i="8" s="1"/>
  <c r="B7328" i="8"/>
  <c r="D7328" i="8" s="1"/>
  <c r="B7329" i="8"/>
  <c r="D7329" i="8" s="1"/>
  <c r="B7330" i="8"/>
  <c r="D7330" i="8" s="1"/>
  <c r="B7331" i="8"/>
  <c r="D7331" i="8" s="1"/>
  <c r="B7332" i="8"/>
  <c r="D7332" i="8" s="1"/>
  <c r="B7333" i="8"/>
  <c r="D7333" i="8" s="1"/>
  <c r="B7334" i="8"/>
  <c r="D7334" i="8" s="1"/>
  <c r="B7335" i="8"/>
  <c r="D7335" i="8" s="1"/>
  <c r="B7336" i="8"/>
  <c r="D7336" i="8" s="1"/>
  <c r="B7337" i="8"/>
  <c r="D7337" i="8" s="1"/>
  <c r="B7338" i="8"/>
  <c r="D7338" i="8" s="1"/>
  <c r="B7339" i="8"/>
  <c r="D7339" i="8" s="1"/>
  <c r="B7340" i="8"/>
  <c r="D7340" i="8" s="1"/>
  <c r="B7341" i="8"/>
  <c r="D7341" i="8" s="1"/>
  <c r="B7342" i="8"/>
  <c r="D7342" i="8" s="1"/>
  <c r="B7343" i="8"/>
  <c r="D7343" i="8" s="1"/>
  <c r="B7344" i="8"/>
  <c r="D7344" i="8" s="1"/>
  <c r="B7345" i="8"/>
  <c r="D7345" i="8" s="1"/>
  <c r="B7346" i="8"/>
  <c r="D7346" i="8" s="1"/>
  <c r="B7347" i="8"/>
  <c r="D7347" i="8" s="1"/>
  <c r="B7348" i="8"/>
  <c r="D7348" i="8" s="1"/>
  <c r="B7349" i="8"/>
  <c r="D7349" i="8" s="1"/>
  <c r="B7350" i="8"/>
  <c r="D7350" i="8" s="1"/>
  <c r="B7351" i="8"/>
  <c r="D7351" i="8" s="1"/>
  <c r="B7352" i="8"/>
  <c r="D7352" i="8" s="1"/>
  <c r="B7353" i="8"/>
  <c r="D7353" i="8" s="1"/>
  <c r="B7354" i="8"/>
  <c r="D7354" i="8" s="1"/>
  <c r="B7355" i="8"/>
  <c r="D7355" i="8" s="1"/>
  <c r="B7356" i="8"/>
  <c r="D7356" i="8" s="1"/>
  <c r="B7357" i="8"/>
  <c r="D7357" i="8" s="1"/>
  <c r="B7358" i="8"/>
  <c r="D7358" i="8" s="1"/>
  <c r="B7359" i="8"/>
  <c r="D7359" i="8" s="1"/>
  <c r="B7360" i="8"/>
  <c r="D7360" i="8" s="1"/>
  <c r="B7361" i="8"/>
  <c r="D7361" i="8" s="1"/>
  <c r="B7362" i="8"/>
  <c r="D7362" i="8" s="1"/>
  <c r="B7363" i="8"/>
  <c r="D7363" i="8" s="1"/>
  <c r="B7364" i="8"/>
  <c r="D7364" i="8" s="1"/>
  <c r="B7365" i="8"/>
  <c r="D7365" i="8" s="1"/>
  <c r="B7366" i="8"/>
  <c r="D7366" i="8" s="1"/>
  <c r="B7367" i="8"/>
  <c r="D7367" i="8" s="1"/>
  <c r="B7368" i="8"/>
  <c r="D7368" i="8" s="1"/>
  <c r="B7369" i="8"/>
  <c r="D7369" i="8" s="1"/>
  <c r="B7370" i="8"/>
  <c r="D7370" i="8" s="1"/>
  <c r="B7371" i="8"/>
  <c r="D7371" i="8" s="1"/>
  <c r="B7372" i="8"/>
  <c r="D7372" i="8" s="1"/>
  <c r="B7373" i="8"/>
  <c r="D7373" i="8" s="1"/>
  <c r="B7374" i="8"/>
  <c r="D7374" i="8" s="1"/>
  <c r="B7375" i="8"/>
  <c r="D7375" i="8" s="1"/>
  <c r="B7376" i="8"/>
  <c r="D7376" i="8" s="1"/>
  <c r="B7377" i="8"/>
  <c r="D7377" i="8" s="1"/>
  <c r="B7378" i="8"/>
  <c r="D7378" i="8" s="1"/>
  <c r="B7379" i="8"/>
  <c r="D7379" i="8" s="1"/>
  <c r="B7380" i="8"/>
  <c r="D7380" i="8" s="1"/>
  <c r="B7381" i="8"/>
  <c r="D7381" i="8" s="1"/>
  <c r="B7382" i="8"/>
  <c r="D7382" i="8" s="1"/>
  <c r="B7383" i="8"/>
  <c r="D7383" i="8" s="1"/>
  <c r="B7384" i="8"/>
  <c r="D7384" i="8" s="1"/>
  <c r="B7385" i="8"/>
  <c r="D7385" i="8" s="1"/>
  <c r="B7386" i="8"/>
  <c r="D7386" i="8" s="1"/>
  <c r="B7387" i="8"/>
  <c r="D7387" i="8" s="1"/>
  <c r="B7388" i="8"/>
  <c r="D7388" i="8" s="1"/>
  <c r="B7389" i="8"/>
  <c r="D7389" i="8" s="1"/>
  <c r="B7390" i="8"/>
  <c r="D7390" i="8" s="1"/>
  <c r="B7391" i="8"/>
  <c r="D7391" i="8" s="1"/>
  <c r="B7392" i="8"/>
  <c r="D7392" i="8" s="1"/>
  <c r="B7393" i="8"/>
  <c r="D7393" i="8" s="1"/>
  <c r="B7394" i="8"/>
  <c r="D7394" i="8" s="1"/>
  <c r="B7395" i="8"/>
  <c r="D7395" i="8" s="1"/>
  <c r="B7396" i="8"/>
  <c r="D7396" i="8" s="1"/>
  <c r="B7397" i="8"/>
  <c r="D7397" i="8" s="1"/>
  <c r="B7398" i="8"/>
  <c r="D7398" i="8" s="1"/>
  <c r="B7399" i="8"/>
  <c r="D7399" i="8" s="1"/>
  <c r="B7400" i="8"/>
  <c r="D7400" i="8" s="1"/>
  <c r="B7401" i="8"/>
  <c r="D7401" i="8" s="1"/>
  <c r="B7402" i="8"/>
  <c r="D7402" i="8" s="1"/>
  <c r="B7403" i="8"/>
  <c r="D7403" i="8" s="1"/>
  <c r="B7404" i="8"/>
  <c r="D7404" i="8" s="1"/>
  <c r="B7405" i="8"/>
  <c r="D7405" i="8" s="1"/>
  <c r="B7406" i="8"/>
  <c r="D7406" i="8" s="1"/>
  <c r="B7407" i="8"/>
  <c r="D7407" i="8" s="1"/>
  <c r="B7408" i="8"/>
  <c r="D7408" i="8" s="1"/>
  <c r="B7409" i="8"/>
  <c r="D7409" i="8" s="1"/>
  <c r="B7410" i="8"/>
  <c r="D7410" i="8" s="1"/>
  <c r="B7411" i="8"/>
  <c r="D7411" i="8" s="1"/>
  <c r="B7412" i="8"/>
  <c r="D7412" i="8" s="1"/>
  <c r="B7413" i="8"/>
  <c r="D7413" i="8" s="1"/>
  <c r="B7414" i="8"/>
  <c r="D7414" i="8" s="1"/>
  <c r="B7415" i="8"/>
  <c r="D7415" i="8" s="1"/>
  <c r="B7416" i="8"/>
  <c r="D7416" i="8" s="1"/>
  <c r="B7417" i="8"/>
  <c r="D7417" i="8" s="1"/>
  <c r="B7418" i="8"/>
  <c r="D7418" i="8" s="1"/>
  <c r="B7419" i="8"/>
  <c r="D7419" i="8" s="1"/>
  <c r="B7420" i="8"/>
  <c r="D7420" i="8" s="1"/>
  <c r="B7421" i="8"/>
  <c r="D7421" i="8" s="1"/>
  <c r="B7422" i="8"/>
  <c r="D7422" i="8" s="1"/>
  <c r="B7423" i="8"/>
  <c r="D7423" i="8" s="1"/>
  <c r="B7424" i="8"/>
  <c r="D7424" i="8" s="1"/>
  <c r="B7425" i="8"/>
  <c r="D7425" i="8" s="1"/>
  <c r="B7426" i="8"/>
  <c r="D7426" i="8" s="1"/>
  <c r="B7427" i="8"/>
  <c r="D7427" i="8" s="1"/>
  <c r="B7428" i="8"/>
  <c r="D7428" i="8" s="1"/>
  <c r="B7429" i="8"/>
  <c r="D7429" i="8" s="1"/>
  <c r="B7430" i="8"/>
  <c r="D7430" i="8" s="1"/>
  <c r="B7431" i="8"/>
  <c r="D7431" i="8" s="1"/>
  <c r="B7432" i="8"/>
  <c r="D7432" i="8" s="1"/>
  <c r="B7433" i="8"/>
  <c r="D7433" i="8" s="1"/>
  <c r="B7434" i="8"/>
  <c r="D7434" i="8" s="1"/>
  <c r="B7435" i="8"/>
  <c r="D7435" i="8" s="1"/>
  <c r="B7436" i="8"/>
  <c r="D7436" i="8" s="1"/>
  <c r="B7437" i="8"/>
  <c r="D7437" i="8" s="1"/>
  <c r="B7438" i="8"/>
  <c r="D7438" i="8" s="1"/>
  <c r="B7439" i="8"/>
  <c r="D7439" i="8" s="1"/>
  <c r="B7440" i="8"/>
  <c r="D7440" i="8" s="1"/>
  <c r="B7441" i="8"/>
  <c r="D7441" i="8" s="1"/>
  <c r="B7442" i="8"/>
  <c r="D7442" i="8" s="1"/>
  <c r="B7443" i="8"/>
  <c r="D7443" i="8" s="1"/>
  <c r="B7444" i="8"/>
  <c r="D7444" i="8" s="1"/>
  <c r="B7445" i="8"/>
  <c r="D7445" i="8" s="1"/>
  <c r="B7446" i="8"/>
  <c r="D7446" i="8" s="1"/>
  <c r="B7447" i="8"/>
  <c r="D7447" i="8" s="1"/>
  <c r="B7448" i="8"/>
  <c r="D7448" i="8" s="1"/>
  <c r="B7449" i="8"/>
  <c r="D7449" i="8" s="1"/>
  <c r="B7450" i="8"/>
  <c r="D7450" i="8" s="1"/>
  <c r="B7451" i="8"/>
  <c r="D7451" i="8" s="1"/>
  <c r="B7452" i="8"/>
  <c r="D7452" i="8" s="1"/>
  <c r="B7453" i="8"/>
  <c r="D7453" i="8" s="1"/>
  <c r="B7454" i="8"/>
  <c r="D7454" i="8" s="1"/>
  <c r="B7455" i="8"/>
  <c r="D7455" i="8" s="1"/>
  <c r="B7456" i="8"/>
  <c r="D7456" i="8" s="1"/>
  <c r="B7457" i="8"/>
  <c r="D7457" i="8" s="1"/>
  <c r="B7458" i="8"/>
  <c r="D7458" i="8" s="1"/>
  <c r="B7459" i="8"/>
  <c r="D7459" i="8" s="1"/>
  <c r="B7460" i="8"/>
  <c r="D7460" i="8" s="1"/>
  <c r="B7461" i="8"/>
  <c r="D7461" i="8" s="1"/>
  <c r="B7462" i="8"/>
  <c r="D7462" i="8" s="1"/>
  <c r="B7463" i="8"/>
  <c r="D7463" i="8" s="1"/>
  <c r="B7464" i="8"/>
  <c r="D7464" i="8" s="1"/>
  <c r="B7465" i="8"/>
  <c r="D7465" i="8" s="1"/>
  <c r="B7466" i="8"/>
  <c r="D7466" i="8" s="1"/>
  <c r="B7467" i="8"/>
  <c r="D7467" i="8" s="1"/>
  <c r="B7468" i="8"/>
  <c r="D7468" i="8" s="1"/>
  <c r="B7469" i="8"/>
  <c r="D7469" i="8" s="1"/>
  <c r="B7470" i="8"/>
  <c r="D7470" i="8" s="1"/>
  <c r="B7471" i="8"/>
  <c r="D7471" i="8" s="1"/>
  <c r="B7472" i="8"/>
  <c r="D7472" i="8" s="1"/>
  <c r="B7473" i="8"/>
  <c r="D7473" i="8" s="1"/>
  <c r="B7474" i="8"/>
  <c r="D7474" i="8" s="1"/>
  <c r="B7475" i="8"/>
  <c r="D7475" i="8" s="1"/>
  <c r="B7476" i="8"/>
  <c r="D7476" i="8" s="1"/>
  <c r="B7477" i="8"/>
  <c r="D7477" i="8" s="1"/>
  <c r="B7478" i="8"/>
  <c r="D7478" i="8" s="1"/>
  <c r="B7479" i="8"/>
  <c r="D7479" i="8" s="1"/>
  <c r="B7480" i="8"/>
  <c r="D7480" i="8" s="1"/>
  <c r="B7481" i="8"/>
  <c r="D7481" i="8" s="1"/>
  <c r="B7482" i="8"/>
  <c r="D7482" i="8" s="1"/>
  <c r="B7483" i="8"/>
  <c r="D7483" i="8" s="1"/>
  <c r="B7484" i="8"/>
  <c r="D7484" i="8" s="1"/>
  <c r="B7485" i="8"/>
  <c r="D7485" i="8" s="1"/>
  <c r="B7486" i="8"/>
  <c r="D7486" i="8" s="1"/>
  <c r="B7487" i="8"/>
  <c r="D7487" i="8" s="1"/>
  <c r="B7488" i="8"/>
  <c r="D7488" i="8" s="1"/>
  <c r="B7489" i="8"/>
  <c r="D7489" i="8" s="1"/>
  <c r="B7490" i="8"/>
  <c r="D7490" i="8" s="1"/>
  <c r="B7491" i="8"/>
  <c r="D7491" i="8" s="1"/>
  <c r="B7492" i="8"/>
  <c r="D7492" i="8" s="1"/>
  <c r="B7493" i="8"/>
  <c r="D7493" i="8" s="1"/>
  <c r="B7494" i="8"/>
  <c r="D7494" i="8" s="1"/>
  <c r="B7495" i="8"/>
  <c r="D7495" i="8" s="1"/>
  <c r="B7496" i="8"/>
  <c r="D7496" i="8" s="1"/>
  <c r="B7497" i="8"/>
  <c r="D7497" i="8" s="1"/>
  <c r="B7498" i="8"/>
  <c r="D7498" i="8" s="1"/>
  <c r="B7499" i="8"/>
  <c r="D7499" i="8" s="1"/>
  <c r="B7500" i="8"/>
  <c r="D7500" i="8" s="1"/>
  <c r="B7501" i="8"/>
  <c r="D7501" i="8" s="1"/>
  <c r="B7502" i="8"/>
  <c r="D7502" i="8" s="1"/>
  <c r="B7503" i="8"/>
  <c r="D7503" i="8" s="1"/>
  <c r="B7504" i="8"/>
  <c r="D7504" i="8" s="1"/>
  <c r="B7505" i="8"/>
  <c r="D7505" i="8" s="1"/>
  <c r="B7506" i="8"/>
  <c r="D7506" i="8" s="1"/>
  <c r="B7507" i="8"/>
  <c r="D7507" i="8" s="1"/>
  <c r="B7508" i="8"/>
  <c r="D7508" i="8" s="1"/>
  <c r="B7509" i="8"/>
  <c r="D7509" i="8" s="1"/>
  <c r="B7510" i="8"/>
  <c r="D7510" i="8" s="1"/>
  <c r="B7511" i="8"/>
  <c r="D7511" i="8" s="1"/>
  <c r="B7512" i="8"/>
  <c r="D7512" i="8" s="1"/>
  <c r="B7513" i="8"/>
  <c r="D7513" i="8" s="1"/>
  <c r="B7514" i="8"/>
  <c r="D7514" i="8" s="1"/>
  <c r="B7515" i="8"/>
  <c r="D7515" i="8" s="1"/>
  <c r="B7516" i="8"/>
  <c r="D7516" i="8" s="1"/>
  <c r="B7517" i="8"/>
  <c r="D7517" i="8" s="1"/>
  <c r="B7518" i="8"/>
  <c r="D7518" i="8" s="1"/>
  <c r="B7519" i="8"/>
  <c r="D7519" i="8" s="1"/>
  <c r="B7520" i="8"/>
  <c r="D7520" i="8" s="1"/>
  <c r="B7521" i="8"/>
  <c r="D7521" i="8" s="1"/>
  <c r="B7522" i="8"/>
  <c r="D7522" i="8" s="1"/>
  <c r="B7523" i="8"/>
  <c r="D7523" i="8" s="1"/>
  <c r="B7524" i="8"/>
  <c r="D7524" i="8" s="1"/>
  <c r="B7525" i="8"/>
  <c r="D7525" i="8" s="1"/>
  <c r="B7526" i="8"/>
  <c r="D7526" i="8" s="1"/>
  <c r="B7527" i="8"/>
  <c r="D7527" i="8" s="1"/>
  <c r="B7528" i="8"/>
  <c r="D7528" i="8" s="1"/>
  <c r="B7529" i="8"/>
  <c r="D7529" i="8" s="1"/>
  <c r="B7530" i="8"/>
  <c r="D7530" i="8" s="1"/>
  <c r="B7531" i="8"/>
  <c r="D7531" i="8" s="1"/>
  <c r="B7532" i="8"/>
  <c r="D7532" i="8" s="1"/>
  <c r="B7533" i="8"/>
  <c r="D7533" i="8" s="1"/>
  <c r="B7534" i="8"/>
  <c r="D7534" i="8" s="1"/>
  <c r="B7535" i="8"/>
  <c r="D7535" i="8" s="1"/>
  <c r="B7536" i="8"/>
  <c r="D7536" i="8" s="1"/>
  <c r="B7537" i="8"/>
  <c r="D7537" i="8" s="1"/>
  <c r="B7538" i="8"/>
  <c r="D7538" i="8" s="1"/>
  <c r="B7539" i="8"/>
  <c r="D7539" i="8" s="1"/>
  <c r="B7540" i="8"/>
  <c r="D7540" i="8" s="1"/>
  <c r="B7541" i="8"/>
  <c r="D7541" i="8" s="1"/>
  <c r="B7542" i="8"/>
  <c r="D7542" i="8" s="1"/>
  <c r="B7543" i="8"/>
  <c r="D7543" i="8" s="1"/>
  <c r="B7544" i="8"/>
  <c r="D7544" i="8" s="1"/>
  <c r="B7545" i="8"/>
  <c r="D7545" i="8" s="1"/>
  <c r="B7546" i="8"/>
  <c r="D7546" i="8" s="1"/>
  <c r="B7547" i="8"/>
  <c r="D7547" i="8" s="1"/>
  <c r="B7548" i="8"/>
  <c r="D7548" i="8" s="1"/>
  <c r="B7549" i="8"/>
  <c r="D7549" i="8" s="1"/>
  <c r="B7550" i="8"/>
  <c r="D7550" i="8" s="1"/>
  <c r="B7551" i="8"/>
  <c r="D7551" i="8" s="1"/>
  <c r="B7552" i="8"/>
  <c r="D7552" i="8" s="1"/>
  <c r="B7553" i="8"/>
  <c r="D7553" i="8" s="1"/>
  <c r="B7554" i="8"/>
  <c r="D7554" i="8" s="1"/>
  <c r="B7555" i="8"/>
  <c r="D7555" i="8" s="1"/>
  <c r="B7556" i="8"/>
  <c r="D7556" i="8" s="1"/>
  <c r="B7557" i="8"/>
  <c r="D7557" i="8" s="1"/>
  <c r="B7558" i="8"/>
  <c r="D7558" i="8" s="1"/>
  <c r="B7559" i="8"/>
  <c r="D7559" i="8" s="1"/>
  <c r="B7560" i="8"/>
  <c r="D7560" i="8" s="1"/>
  <c r="B7561" i="8"/>
  <c r="D7561" i="8" s="1"/>
  <c r="B7562" i="8"/>
  <c r="D7562" i="8" s="1"/>
  <c r="B7563" i="8"/>
  <c r="D7563" i="8" s="1"/>
  <c r="B7564" i="8"/>
  <c r="D7564" i="8" s="1"/>
  <c r="B7565" i="8"/>
  <c r="D7565" i="8" s="1"/>
  <c r="B7566" i="8"/>
  <c r="D7566" i="8" s="1"/>
  <c r="B7567" i="8"/>
  <c r="D7567" i="8" s="1"/>
  <c r="B7568" i="8"/>
  <c r="D7568" i="8" s="1"/>
  <c r="B7569" i="8"/>
  <c r="D7569" i="8" s="1"/>
  <c r="B7570" i="8"/>
  <c r="D7570" i="8" s="1"/>
  <c r="B7571" i="8"/>
  <c r="D7571" i="8" s="1"/>
  <c r="B7572" i="8"/>
  <c r="D7572" i="8" s="1"/>
  <c r="B7573" i="8"/>
  <c r="D7573" i="8" s="1"/>
  <c r="B7574" i="8"/>
  <c r="D7574" i="8" s="1"/>
  <c r="B7575" i="8"/>
  <c r="D7575" i="8" s="1"/>
  <c r="B7576" i="8"/>
  <c r="D7576" i="8" s="1"/>
  <c r="B7577" i="8"/>
  <c r="D7577" i="8" s="1"/>
  <c r="B7578" i="8"/>
  <c r="D7578" i="8" s="1"/>
  <c r="B7579" i="8"/>
  <c r="D7579" i="8" s="1"/>
  <c r="B7580" i="8"/>
  <c r="D7580" i="8" s="1"/>
  <c r="B7581" i="8"/>
  <c r="D7581" i="8" s="1"/>
  <c r="B7582" i="8"/>
  <c r="D7582" i="8" s="1"/>
  <c r="B7583" i="8"/>
  <c r="D7583" i="8" s="1"/>
  <c r="B7584" i="8"/>
  <c r="D7584" i="8" s="1"/>
  <c r="B7585" i="8"/>
  <c r="D7585" i="8" s="1"/>
  <c r="B7586" i="8"/>
  <c r="D7586" i="8" s="1"/>
  <c r="B7587" i="8"/>
  <c r="D7587" i="8" s="1"/>
  <c r="B7588" i="8"/>
  <c r="D7588" i="8" s="1"/>
  <c r="B7589" i="8"/>
  <c r="D7589" i="8" s="1"/>
  <c r="B7590" i="8"/>
  <c r="D7590" i="8" s="1"/>
  <c r="B7591" i="8"/>
  <c r="D7591" i="8" s="1"/>
  <c r="B7592" i="8"/>
  <c r="D7592" i="8" s="1"/>
  <c r="B7593" i="8"/>
  <c r="D7593" i="8" s="1"/>
  <c r="B7594" i="8"/>
  <c r="D7594" i="8" s="1"/>
  <c r="B7595" i="8"/>
  <c r="D7595" i="8" s="1"/>
  <c r="B7596" i="8"/>
  <c r="D7596" i="8" s="1"/>
  <c r="B7597" i="8"/>
  <c r="D7597" i="8" s="1"/>
  <c r="B7598" i="8"/>
  <c r="D7598" i="8" s="1"/>
  <c r="B7599" i="8"/>
  <c r="D7599" i="8" s="1"/>
  <c r="B7600" i="8"/>
  <c r="D7600" i="8" s="1"/>
  <c r="B7601" i="8"/>
  <c r="D7601" i="8" s="1"/>
  <c r="B7602" i="8"/>
  <c r="D7602" i="8" s="1"/>
  <c r="B7603" i="8"/>
  <c r="D7603" i="8" s="1"/>
  <c r="B7604" i="8"/>
  <c r="D7604" i="8" s="1"/>
  <c r="B7605" i="8"/>
  <c r="D7605" i="8" s="1"/>
  <c r="B7606" i="8"/>
  <c r="D7606" i="8" s="1"/>
  <c r="B7607" i="8"/>
  <c r="D7607" i="8" s="1"/>
  <c r="B7608" i="8"/>
  <c r="D7608" i="8" s="1"/>
  <c r="B7609" i="8"/>
  <c r="D7609" i="8" s="1"/>
  <c r="B7610" i="8"/>
  <c r="D7610" i="8" s="1"/>
  <c r="B7611" i="8"/>
  <c r="D7611" i="8" s="1"/>
  <c r="B7612" i="8"/>
  <c r="D7612" i="8" s="1"/>
  <c r="B7613" i="8"/>
  <c r="D7613" i="8" s="1"/>
  <c r="B7614" i="8"/>
  <c r="D7614" i="8" s="1"/>
  <c r="B7615" i="8"/>
  <c r="D7615" i="8" s="1"/>
  <c r="B7616" i="8"/>
  <c r="D7616" i="8" s="1"/>
  <c r="B7617" i="8"/>
  <c r="D7617" i="8" s="1"/>
  <c r="B7618" i="8"/>
  <c r="D7618" i="8" s="1"/>
  <c r="B7619" i="8"/>
  <c r="D7619" i="8" s="1"/>
  <c r="B7620" i="8"/>
  <c r="D7620" i="8" s="1"/>
  <c r="B7621" i="8"/>
  <c r="D7621" i="8" s="1"/>
  <c r="B7622" i="8"/>
  <c r="D7622" i="8" s="1"/>
  <c r="B7623" i="8"/>
  <c r="D7623" i="8" s="1"/>
  <c r="B7624" i="8"/>
  <c r="D7624" i="8" s="1"/>
  <c r="B7625" i="8"/>
  <c r="D7625" i="8" s="1"/>
  <c r="B7626" i="8"/>
  <c r="D7626" i="8" s="1"/>
  <c r="B7627" i="8"/>
  <c r="D7627" i="8" s="1"/>
  <c r="B7628" i="8"/>
  <c r="D7628" i="8" s="1"/>
  <c r="B7629" i="8"/>
  <c r="D7629" i="8" s="1"/>
  <c r="B7630" i="8"/>
  <c r="D7630" i="8" s="1"/>
  <c r="B7631" i="8"/>
  <c r="D7631" i="8" s="1"/>
  <c r="B7632" i="8"/>
  <c r="D7632" i="8" s="1"/>
  <c r="B7633" i="8"/>
  <c r="D7633" i="8" s="1"/>
  <c r="B7634" i="8"/>
  <c r="D7634" i="8" s="1"/>
  <c r="B7635" i="8"/>
  <c r="D7635" i="8" s="1"/>
  <c r="B7636" i="8"/>
  <c r="D7636" i="8" s="1"/>
  <c r="B7637" i="8"/>
  <c r="D7637" i="8" s="1"/>
  <c r="B7638" i="8"/>
  <c r="D7638" i="8" s="1"/>
  <c r="B7639" i="8"/>
  <c r="D7639" i="8" s="1"/>
  <c r="B7640" i="8"/>
  <c r="D7640" i="8" s="1"/>
  <c r="B7641" i="8"/>
  <c r="D7641" i="8" s="1"/>
  <c r="B7642" i="8"/>
  <c r="D7642" i="8" s="1"/>
  <c r="B7643" i="8"/>
  <c r="D7643" i="8" s="1"/>
  <c r="B7644" i="8"/>
  <c r="D7644" i="8" s="1"/>
  <c r="B7645" i="8"/>
  <c r="D7645" i="8" s="1"/>
  <c r="B7646" i="8"/>
  <c r="D7646" i="8" s="1"/>
  <c r="B7647" i="8"/>
  <c r="D7647" i="8" s="1"/>
  <c r="B7648" i="8"/>
  <c r="D7648" i="8" s="1"/>
  <c r="B7649" i="8"/>
  <c r="D7649" i="8" s="1"/>
  <c r="B7650" i="8"/>
  <c r="D7650" i="8" s="1"/>
  <c r="B7651" i="8"/>
  <c r="D7651" i="8" s="1"/>
  <c r="B7652" i="8"/>
  <c r="D7652" i="8" s="1"/>
  <c r="B7653" i="8"/>
  <c r="D7653" i="8" s="1"/>
  <c r="B7654" i="8"/>
  <c r="D7654" i="8" s="1"/>
  <c r="B7655" i="8"/>
  <c r="D7655" i="8" s="1"/>
  <c r="B7656" i="8"/>
  <c r="D7656" i="8" s="1"/>
  <c r="B7657" i="8"/>
  <c r="D7657" i="8" s="1"/>
  <c r="B7658" i="8"/>
  <c r="D7658" i="8" s="1"/>
  <c r="B7659" i="8"/>
  <c r="D7659" i="8" s="1"/>
  <c r="B7660" i="8"/>
  <c r="D7660" i="8" s="1"/>
  <c r="B7661" i="8"/>
  <c r="D7661" i="8" s="1"/>
  <c r="B7662" i="8"/>
  <c r="D7662" i="8" s="1"/>
  <c r="B7663" i="8"/>
  <c r="D7663" i="8" s="1"/>
  <c r="B7664" i="8"/>
  <c r="D7664" i="8" s="1"/>
  <c r="B7665" i="8"/>
  <c r="D7665" i="8" s="1"/>
  <c r="B7666" i="8"/>
  <c r="D7666" i="8" s="1"/>
  <c r="B7667" i="8"/>
  <c r="D7667" i="8" s="1"/>
  <c r="B7668" i="8"/>
  <c r="D7668" i="8" s="1"/>
  <c r="B7669" i="8"/>
  <c r="D7669" i="8" s="1"/>
  <c r="B7670" i="8"/>
  <c r="D7670" i="8" s="1"/>
  <c r="B7671" i="8"/>
  <c r="D7671" i="8" s="1"/>
  <c r="B7672" i="8"/>
  <c r="D7672" i="8" s="1"/>
  <c r="B7673" i="8"/>
  <c r="D7673" i="8" s="1"/>
  <c r="B7674" i="8"/>
  <c r="D7674" i="8" s="1"/>
  <c r="B7675" i="8"/>
  <c r="D7675" i="8" s="1"/>
  <c r="B7676" i="8"/>
  <c r="D7676" i="8" s="1"/>
  <c r="B7677" i="8"/>
  <c r="D7677" i="8" s="1"/>
  <c r="B7678" i="8"/>
  <c r="D7678" i="8" s="1"/>
  <c r="B7679" i="8"/>
  <c r="D7679" i="8" s="1"/>
  <c r="B7680" i="8"/>
  <c r="D7680" i="8" s="1"/>
  <c r="B7681" i="8"/>
  <c r="D7681" i="8" s="1"/>
  <c r="B7682" i="8"/>
  <c r="D7682" i="8" s="1"/>
  <c r="B7683" i="8"/>
  <c r="D7683" i="8" s="1"/>
  <c r="B7684" i="8"/>
  <c r="D7684" i="8" s="1"/>
  <c r="B7685" i="8"/>
  <c r="D7685" i="8" s="1"/>
  <c r="B7686" i="8"/>
  <c r="D7686" i="8" s="1"/>
  <c r="B7687" i="8"/>
  <c r="D7687" i="8" s="1"/>
  <c r="B7688" i="8"/>
  <c r="D7688" i="8" s="1"/>
  <c r="B7689" i="8"/>
  <c r="D7689" i="8" s="1"/>
  <c r="B7690" i="8"/>
  <c r="D7690" i="8" s="1"/>
  <c r="B7691" i="8"/>
  <c r="D7691" i="8" s="1"/>
  <c r="B7692" i="8"/>
  <c r="D7692" i="8" s="1"/>
  <c r="B7693" i="8"/>
  <c r="D7693" i="8" s="1"/>
  <c r="B7694" i="8"/>
  <c r="D7694" i="8" s="1"/>
  <c r="B7695" i="8"/>
  <c r="D7695" i="8" s="1"/>
  <c r="B7696" i="8"/>
  <c r="D7696" i="8" s="1"/>
  <c r="B7697" i="8"/>
  <c r="D7697" i="8" s="1"/>
  <c r="B7698" i="8"/>
  <c r="D7698" i="8" s="1"/>
  <c r="B7699" i="8"/>
  <c r="D7699" i="8" s="1"/>
  <c r="B7700" i="8"/>
  <c r="D7700" i="8" s="1"/>
  <c r="B7701" i="8"/>
  <c r="D7701" i="8" s="1"/>
  <c r="B7702" i="8"/>
  <c r="D7702" i="8" s="1"/>
  <c r="B7703" i="8"/>
  <c r="D7703" i="8" s="1"/>
  <c r="B7704" i="8"/>
  <c r="D7704" i="8" s="1"/>
  <c r="B7705" i="8"/>
  <c r="D7705" i="8" s="1"/>
  <c r="B7706" i="8"/>
  <c r="D7706" i="8" s="1"/>
  <c r="B7707" i="8"/>
  <c r="D7707" i="8" s="1"/>
  <c r="B7708" i="8"/>
  <c r="D7708" i="8" s="1"/>
  <c r="B7709" i="8"/>
  <c r="D7709" i="8" s="1"/>
  <c r="B7710" i="8"/>
  <c r="D7710" i="8" s="1"/>
  <c r="B7711" i="8"/>
  <c r="D7711" i="8" s="1"/>
  <c r="B7712" i="8"/>
  <c r="D7712" i="8" s="1"/>
  <c r="B7713" i="8"/>
  <c r="D7713" i="8" s="1"/>
  <c r="B7714" i="8"/>
  <c r="D7714" i="8" s="1"/>
  <c r="B7715" i="8"/>
  <c r="D7715" i="8" s="1"/>
  <c r="B7716" i="8"/>
  <c r="D7716" i="8" s="1"/>
  <c r="B7717" i="8"/>
  <c r="D7717" i="8" s="1"/>
  <c r="B7718" i="8"/>
  <c r="D7718" i="8" s="1"/>
  <c r="B7719" i="8"/>
  <c r="D7719" i="8" s="1"/>
  <c r="B7720" i="8"/>
  <c r="D7720" i="8" s="1"/>
  <c r="B7721" i="8"/>
  <c r="D7721" i="8" s="1"/>
  <c r="B7722" i="8"/>
  <c r="D7722" i="8" s="1"/>
  <c r="B7723" i="8"/>
  <c r="D7723" i="8" s="1"/>
  <c r="B7724" i="8"/>
  <c r="D7724" i="8" s="1"/>
  <c r="B7725" i="8"/>
  <c r="D7725" i="8" s="1"/>
  <c r="B7726" i="8"/>
  <c r="D7726" i="8" s="1"/>
  <c r="B7727" i="8"/>
  <c r="D7727" i="8" s="1"/>
  <c r="B7728" i="8"/>
  <c r="D7728" i="8" s="1"/>
  <c r="B7729" i="8"/>
  <c r="D7729" i="8" s="1"/>
  <c r="B7730" i="8"/>
  <c r="D7730" i="8" s="1"/>
  <c r="B7731" i="8"/>
  <c r="D7731" i="8" s="1"/>
  <c r="B7732" i="8"/>
  <c r="D7732" i="8" s="1"/>
  <c r="B7733" i="8"/>
  <c r="D7733" i="8" s="1"/>
  <c r="B7734" i="8"/>
  <c r="D7734" i="8" s="1"/>
  <c r="B7735" i="8"/>
  <c r="D7735" i="8" s="1"/>
  <c r="B7736" i="8"/>
  <c r="D7736" i="8" s="1"/>
  <c r="B7737" i="8"/>
  <c r="D7737" i="8" s="1"/>
  <c r="B7738" i="8"/>
  <c r="D7738" i="8" s="1"/>
  <c r="B7739" i="8"/>
  <c r="D7739" i="8" s="1"/>
  <c r="B7740" i="8"/>
  <c r="D7740" i="8" s="1"/>
  <c r="B7741" i="8"/>
  <c r="D7741" i="8" s="1"/>
  <c r="B7742" i="8"/>
  <c r="D7742" i="8" s="1"/>
  <c r="B7743" i="8"/>
  <c r="D7743" i="8" s="1"/>
  <c r="B7744" i="8"/>
  <c r="D7744" i="8" s="1"/>
  <c r="B7745" i="8"/>
  <c r="D7745" i="8" s="1"/>
  <c r="B7746" i="8"/>
  <c r="D7746" i="8" s="1"/>
  <c r="B7747" i="8"/>
  <c r="D7747" i="8" s="1"/>
  <c r="B7748" i="8"/>
  <c r="D7748" i="8" s="1"/>
  <c r="B7749" i="8"/>
  <c r="D7749" i="8" s="1"/>
  <c r="B7750" i="8"/>
  <c r="D7750" i="8" s="1"/>
  <c r="B7751" i="8"/>
  <c r="D7751" i="8" s="1"/>
  <c r="B7752" i="8"/>
  <c r="D7752" i="8" s="1"/>
  <c r="B7753" i="8"/>
  <c r="D7753" i="8" s="1"/>
  <c r="B7754" i="8"/>
  <c r="D7754" i="8" s="1"/>
  <c r="B7755" i="8"/>
  <c r="D7755" i="8" s="1"/>
  <c r="B7756" i="8"/>
  <c r="D7756" i="8" s="1"/>
  <c r="B7757" i="8"/>
  <c r="D7757" i="8" s="1"/>
  <c r="B7758" i="8"/>
  <c r="D7758" i="8" s="1"/>
  <c r="B7759" i="8"/>
  <c r="D7759" i="8" s="1"/>
  <c r="B7760" i="8"/>
  <c r="D7760" i="8" s="1"/>
  <c r="B7761" i="8"/>
  <c r="D7761" i="8" s="1"/>
  <c r="B7762" i="8"/>
  <c r="D7762" i="8" s="1"/>
  <c r="B7763" i="8"/>
  <c r="D7763" i="8" s="1"/>
  <c r="B7764" i="8"/>
  <c r="D7764" i="8" s="1"/>
  <c r="B7765" i="8"/>
  <c r="D7765" i="8" s="1"/>
  <c r="B7766" i="8"/>
  <c r="D7766" i="8" s="1"/>
  <c r="B7767" i="8"/>
  <c r="D7767" i="8" s="1"/>
  <c r="B7768" i="8"/>
  <c r="D7768" i="8" s="1"/>
  <c r="B7769" i="8"/>
  <c r="D7769" i="8" s="1"/>
  <c r="B7770" i="8"/>
  <c r="D7770" i="8" s="1"/>
  <c r="B7771" i="8"/>
  <c r="D7771" i="8" s="1"/>
  <c r="B7772" i="8"/>
  <c r="D7772" i="8" s="1"/>
  <c r="B7773" i="8"/>
  <c r="D7773" i="8" s="1"/>
  <c r="B7774" i="8"/>
  <c r="D7774" i="8" s="1"/>
  <c r="B7775" i="8"/>
  <c r="D7775" i="8" s="1"/>
  <c r="B7776" i="8"/>
  <c r="D7776" i="8" s="1"/>
  <c r="B7777" i="8"/>
  <c r="D7777" i="8" s="1"/>
  <c r="B7778" i="8"/>
  <c r="D7778" i="8" s="1"/>
  <c r="B7779" i="8"/>
  <c r="D7779" i="8" s="1"/>
  <c r="B7780" i="8"/>
  <c r="D7780" i="8" s="1"/>
  <c r="B7781" i="8"/>
  <c r="D7781" i="8" s="1"/>
  <c r="B7782" i="8"/>
  <c r="D7782" i="8" s="1"/>
  <c r="B7783" i="8"/>
  <c r="D7783" i="8" s="1"/>
  <c r="B7784" i="8"/>
  <c r="D7784" i="8" s="1"/>
  <c r="B7785" i="8"/>
  <c r="D7785" i="8" s="1"/>
  <c r="B7786" i="8"/>
  <c r="D7786" i="8" s="1"/>
  <c r="B7787" i="8"/>
  <c r="D7787" i="8" s="1"/>
  <c r="B7788" i="8"/>
  <c r="D7788" i="8" s="1"/>
  <c r="B7789" i="8"/>
  <c r="D7789" i="8" s="1"/>
  <c r="B7790" i="8"/>
  <c r="D7790" i="8" s="1"/>
  <c r="B7791" i="8"/>
  <c r="D7791" i="8" s="1"/>
  <c r="B7792" i="8"/>
  <c r="D7792" i="8" s="1"/>
  <c r="B7793" i="8"/>
  <c r="D7793" i="8" s="1"/>
  <c r="B7794" i="8"/>
  <c r="D7794" i="8" s="1"/>
  <c r="B7795" i="8"/>
  <c r="D7795" i="8" s="1"/>
  <c r="B7796" i="8"/>
  <c r="D7796" i="8" s="1"/>
  <c r="B7797" i="8"/>
  <c r="D7797" i="8" s="1"/>
  <c r="B7798" i="8"/>
  <c r="D7798" i="8" s="1"/>
  <c r="B7799" i="8"/>
  <c r="D7799" i="8" s="1"/>
  <c r="B7800" i="8"/>
  <c r="D7800" i="8" s="1"/>
  <c r="B7801" i="8"/>
  <c r="D7801" i="8" s="1"/>
  <c r="B7802" i="8"/>
  <c r="D7802" i="8" s="1"/>
  <c r="B7803" i="8"/>
  <c r="D7803" i="8" s="1"/>
  <c r="B7804" i="8"/>
  <c r="D7804" i="8" s="1"/>
  <c r="B7805" i="8"/>
  <c r="D7805" i="8" s="1"/>
  <c r="B7806" i="8"/>
  <c r="D7806" i="8" s="1"/>
  <c r="B7807" i="8"/>
  <c r="D7807" i="8" s="1"/>
  <c r="B7808" i="8"/>
  <c r="D7808" i="8" s="1"/>
  <c r="B7809" i="8"/>
  <c r="D7809" i="8" s="1"/>
  <c r="B7810" i="8"/>
  <c r="D7810" i="8" s="1"/>
  <c r="B7811" i="8"/>
  <c r="D7811" i="8" s="1"/>
  <c r="B7812" i="8"/>
  <c r="D7812" i="8" s="1"/>
  <c r="B7813" i="8"/>
  <c r="D7813" i="8" s="1"/>
  <c r="B7814" i="8"/>
  <c r="D7814" i="8" s="1"/>
  <c r="B7815" i="8"/>
  <c r="D7815" i="8" s="1"/>
  <c r="B7816" i="8"/>
  <c r="D7816" i="8" s="1"/>
  <c r="B7817" i="8"/>
  <c r="D7817" i="8" s="1"/>
  <c r="B7818" i="8"/>
  <c r="D7818" i="8" s="1"/>
  <c r="B7819" i="8"/>
  <c r="D7819" i="8" s="1"/>
  <c r="B7820" i="8"/>
  <c r="D7820" i="8" s="1"/>
  <c r="B7821" i="8"/>
  <c r="D7821" i="8" s="1"/>
  <c r="B7822" i="8"/>
  <c r="D7822" i="8" s="1"/>
  <c r="B7823" i="8"/>
  <c r="D7823" i="8" s="1"/>
  <c r="B7824" i="8"/>
  <c r="D7824" i="8" s="1"/>
  <c r="B7825" i="8"/>
  <c r="D7825" i="8" s="1"/>
  <c r="B7826" i="8"/>
  <c r="D7826" i="8" s="1"/>
  <c r="B7827" i="8"/>
  <c r="D7827" i="8" s="1"/>
  <c r="B7828" i="8"/>
  <c r="D7828" i="8" s="1"/>
  <c r="B7829" i="8"/>
  <c r="D7829" i="8" s="1"/>
  <c r="B7830" i="8"/>
  <c r="D7830" i="8" s="1"/>
  <c r="B7831" i="8"/>
  <c r="D7831" i="8" s="1"/>
  <c r="B7832" i="8"/>
  <c r="D7832" i="8" s="1"/>
  <c r="B7833" i="8"/>
  <c r="D7833" i="8" s="1"/>
  <c r="B7834" i="8"/>
  <c r="D7834" i="8" s="1"/>
  <c r="B7835" i="8"/>
  <c r="D7835" i="8" s="1"/>
  <c r="B7836" i="8"/>
  <c r="D7836" i="8" s="1"/>
  <c r="B7837" i="8"/>
  <c r="D7837" i="8" s="1"/>
  <c r="B7838" i="8"/>
  <c r="D7838" i="8" s="1"/>
  <c r="B7839" i="8"/>
  <c r="D7839" i="8" s="1"/>
  <c r="B7840" i="8"/>
  <c r="D7840" i="8" s="1"/>
  <c r="B7841" i="8"/>
  <c r="D7841" i="8" s="1"/>
  <c r="B7842" i="8"/>
  <c r="D7842" i="8" s="1"/>
  <c r="B7843" i="8"/>
  <c r="D7843" i="8" s="1"/>
  <c r="B7844" i="8"/>
  <c r="D7844" i="8" s="1"/>
  <c r="B7845" i="8"/>
  <c r="D7845" i="8" s="1"/>
  <c r="B7846" i="8"/>
  <c r="D7846" i="8" s="1"/>
  <c r="B7847" i="8"/>
  <c r="D7847" i="8" s="1"/>
  <c r="B7848" i="8"/>
  <c r="D7848" i="8" s="1"/>
  <c r="B7849" i="8"/>
  <c r="D7849" i="8" s="1"/>
  <c r="B7850" i="8"/>
  <c r="D7850" i="8" s="1"/>
  <c r="B7851" i="8"/>
  <c r="D7851" i="8" s="1"/>
  <c r="B7852" i="8"/>
  <c r="D7852" i="8" s="1"/>
  <c r="B7853" i="8"/>
  <c r="D7853" i="8" s="1"/>
  <c r="B7854" i="8"/>
  <c r="D7854" i="8" s="1"/>
  <c r="B7855" i="8"/>
  <c r="D7855" i="8" s="1"/>
  <c r="B7856" i="8"/>
  <c r="D7856" i="8" s="1"/>
  <c r="B7857" i="8"/>
  <c r="D7857" i="8" s="1"/>
  <c r="B7858" i="8"/>
  <c r="D7858" i="8" s="1"/>
  <c r="B7859" i="8"/>
  <c r="D7859" i="8" s="1"/>
  <c r="B7860" i="8"/>
  <c r="D7860" i="8" s="1"/>
  <c r="B7861" i="8"/>
  <c r="D7861" i="8" s="1"/>
  <c r="B7862" i="8"/>
  <c r="D7862" i="8" s="1"/>
  <c r="B7863" i="8"/>
  <c r="D7863" i="8" s="1"/>
  <c r="B7864" i="8"/>
  <c r="D7864" i="8" s="1"/>
  <c r="B7865" i="8"/>
  <c r="D7865" i="8" s="1"/>
  <c r="B7866" i="8"/>
  <c r="D7866" i="8" s="1"/>
  <c r="B7867" i="8"/>
  <c r="D7867" i="8" s="1"/>
  <c r="B7868" i="8"/>
  <c r="D7868" i="8" s="1"/>
  <c r="B7869" i="8"/>
  <c r="D7869" i="8" s="1"/>
  <c r="B7870" i="8"/>
  <c r="D7870" i="8" s="1"/>
  <c r="B7871" i="8"/>
  <c r="D7871" i="8" s="1"/>
  <c r="B7872" i="8"/>
  <c r="D7872" i="8" s="1"/>
  <c r="B7873" i="8"/>
  <c r="D7873" i="8" s="1"/>
  <c r="B7874" i="8"/>
  <c r="D7874" i="8" s="1"/>
  <c r="B7875" i="8"/>
  <c r="D7875" i="8" s="1"/>
  <c r="B7876" i="8"/>
  <c r="D7876" i="8" s="1"/>
  <c r="B7877" i="8"/>
  <c r="D7877" i="8" s="1"/>
  <c r="B7878" i="8"/>
  <c r="D7878" i="8" s="1"/>
  <c r="B7879" i="8"/>
  <c r="D7879" i="8" s="1"/>
  <c r="B7880" i="8"/>
  <c r="D7880" i="8" s="1"/>
  <c r="B7881" i="8"/>
  <c r="D7881" i="8" s="1"/>
  <c r="B7882" i="8"/>
  <c r="D7882" i="8" s="1"/>
  <c r="B7883" i="8"/>
  <c r="D7883" i="8" s="1"/>
  <c r="B7884" i="8"/>
  <c r="D7884" i="8" s="1"/>
  <c r="B7885" i="8"/>
  <c r="D7885" i="8" s="1"/>
  <c r="B7886" i="8"/>
  <c r="D7886" i="8" s="1"/>
  <c r="B7887" i="8"/>
  <c r="D7887" i="8" s="1"/>
  <c r="B7888" i="8"/>
  <c r="D7888" i="8" s="1"/>
  <c r="B7889" i="8"/>
  <c r="D7889" i="8" s="1"/>
  <c r="B7890" i="8"/>
  <c r="D7890" i="8" s="1"/>
  <c r="B7891" i="8"/>
  <c r="D7891" i="8" s="1"/>
  <c r="B7892" i="8"/>
  <c r="D7892" i="8" s="1"/>
  <c r="B7893" i="8"/>
  <c r="D7893" i="8" s="1"/>
  <c r="B7894" i="8"/>
  <c r="D7894" i="8" s="1"/>
  <c r="B7895" i="8"/>
  <c r="D7895" i="8" s="1"/>
  <c r="B7896" i="8"/>
  <c r="D7896" i="8" s="1"/>
  <c r="B7897" i="8"/>
  <c r="D7897" i="8" s="1"/>
  <c r="B7898" i="8"/>
  <c r="D7898" i="8" s="1"/>
  <c r="B7899" i="8"/>
  <c r="D7899" i="8" s="1"/>
  <c r="B7900" i="8"/>
  <c r="D7900" i="8" s="1"/>
  <c r="B7901" i="8"/>
  <c r="D7901" i="8" s="1"/>
  <c r="B7902" i="8"/>
  <c r="D7902" i="8" s="1"/>
  <c r="B7903" i="8"/>
  <c r="D7903" i="8" s="1"/>
  <c r="B7904" i="8"/>
  <c r="D7904" i="8" s="1"/>
  <c r="B7905" i="8"/>
  <c r="D7905" i="8" s="1"/>
  <c r="B7906" i="8"/>
  <c r="D7906" i="8" s="1"/>
  <c r="B7907" i="8"/>
  <c r="D7907" i="8" s="1"/>
  <c r="B7908" i="8"/>
  <c r="D7908" i="8" s="1"/>
  <c r="B7909" i="8"/>
  <c r="D7909" i="8" s="1"/>
  <c r="B7910" i="8"/>
  <c r="D7910" i="8" s="1"/>
  <c r="B7911" i="8"/>
  <c r="D7911" i="8" s="1"/>
  <c r="B7912" i="8"/>
  <c r="D7912" i="8" s="1"/>
  <c r="B7913" i="8"/>
  <c r="D7913" i="8" s="1"/>
  <c r="B7914" i="8"/>
  <c r="D7914" i="8" s="1"/>
  <c r="B7915" i="8"/>
  <c r="D7915" i="8" s="1"/>
  <c r="B7916" i="8"/>
  <c r="D7916" i="8" s="1"/>
  <c r="B7917" i="8"/>
  <c r="D7917" i="8" s="1"/>
  <c r="B7918" i="8"/>
  <c r="D7918" i="8" s="1"/>
  <c r="B7919" i="8"/>
  <c r="D7919" i="8" s="1"/>
  <c r="B7920" i="8"/>
  <c r="D7920" i="8" s="1"/>
  <c r="B7921" i="8"/>
  <c r="D7921" i="8" s="1"/>
  <c r="B7922" i="8"/>
  <c r="D7922" i="8" s="1"/>
  <c r="B7923" i="8"/>
  <c r="D7923" i="8" s="1"/>
  <c r="B7924" i="8"/>
  <c r="D7924" i="8" s="1"/>
  <c r="B7925" i="8"/>
  <c r="D7925" i="8" s="1"/>
  <c r="B7926" i="8"/>
  <c r="D7926" i="8" s="1"/>
  <c r="B7927" i="8"/>
  <c r="D7927" i="8" s="1"/>
  <c r="B7928" i="8"/>
  <c r="D7928" i="8" s="1"/>
  <c r="B7929" i="8"/>
  <c r="D7929" i="8" s="1"/>
  <c r="B7930" i="8"/>
  <c r="D7930" i="8" s="1"/>
  <c r="B7931" i="8"/>
  <c r="D7931" i="8" s="1"/>
  <c r="B7932" i="8"/>
  <c r="D7932" i="8" s="1"/>
  <c r="B7933" i="8"/>
  <c r="D7933" i="8" s="1"/>
  <c r="B7934" i="8"/>
  <c r="D7934" i="8" s="1"/>
  <c r="B7935" i="8"/>
  <c r="D7935" i="8" s="1"/>
  <c r="B7936" i="8"/>
  <c r="D7936" i="8" s="1"/>
  <c r="B7937" i="8"/>
  <c r="D7937" i="8" s="1"/>
  <c r="B7938" i="8"/>
  <c r="D7938" i="8" s="1"/>
  <c r="B7939" i="8"/>
  <c r="D7939" i="8" s="1"/>
  <c r="B7940" i="8"/>
  <c r="D7940" i="8" s="1"/>
  <c r="B7941" i="8"/>
  <c r="D7941" i="8" s="1"/>
  <c r="B7942" i="8"/>
  <c r="D7942" i="8" s="1"/>
  <c r="B7943" i="8"/>
  <c r="D7943" i="8" s="1"/>
  <c r="B7944" i="8"/>
  <c r="D7944" i="8" s="1"/>
  <c r="B7945" i="8"/>
  <c r="D7945" i="8" s="1"/>
  <c r="B7946" i="8"/>
  <c r="D7946" i="8" s="1"/>
  <c r="B7947" i="8"/>
  <c r="D7947" i="8" s="1"/>
  <c r="B7948" i="8"/>
  <c r="D7948" i="8" s="1"/>
  <c r="B7949" i="8"/>
  <c r="D7949" i="8" s="1"/>
  <c r="B7950" i="8"/>
  <c r="D7950" i="8" s="1"/>
  <c r="B7951" i="8"/>
  <c r="D7951" i="8" s="1"/>
  <c r="B7952" i="8"/>
  <c r="D7952" i="8" s="1"/>
  <c r="B7953" i="8"/>
  <c r="D7953" i="8" s="1"/>
  <c r="B7954" i="8"/>
  <c r="D7954" i="8" s="1"/>
  <c r="B7955" i="8"/>
  <c r="D7955" i="8" s="1"/>
  <c r="B7956" i="8"/>
  <c r="D7956" i="8" s="1"/>
  <c r="B7957" i="8"/>
  <c r="D7957" i="8" s="1"/>
  <c r="B7958" i="8"/>
  <c r="D7958" i="8" s="1"/>
  <c r="B7959" i="8"/>
  <c r="D7959" i="8" s="1"/>
  <c r="B7960" i="8"/>
  <c r="D7960" i="8" s="1"/>
  <c r="B7961" i="8"/>
  <c r="D7961" i="8" s="1"/>
  <c r="B7962" i="8"/>
  <c r="D7962" i="8" s="1"/>
  <c r="B7963" i="8"/>
  <c r="D7963" i="8" s="1"/>
  <c r="B7964" i="8"/>
  <c r="D7964" i="8" s="1"/>
  <c r="B7965" i="8"/>
  <c r="D7965" i="8" s="1"/>
  <c r="B7966" i="8"/>
  <c r="D7966" i="8" s="1"/>
  <c r="B7967" i="8"/>
  <c r="D7967" i="8" s="1"/>
  <c r="B7968" i="8"/>
  <c r="D7968" i="8" s="1"/>
  <c r="B7969" i="8"/>
  <c r="D7969" i="8" s="1"/>
  <c r="B7970" i="8"/>
  <c r="D7970" i="8" s="1"/>
  <c r="B7971" i="8"/>
  <c r="D7971" i="8" s="1"/>
  <c r="B7972" i="8"/>
  <c r="D7972" i="8" s="1"/>
  <c r="B7973" i="8"/>
  <c r="D7973" i="8" s="1"/>
  <c r="B7974" i="8"/>
  <c r="D7974" i="8" s="1"/>
  <c r="B7975" i="8"/>
  <c r="D7975" i="8" s="1"/>
  <c r="B7976" i="8"/>
  <c r="D7976" i="8" s="1"/>
  <c r="B7977" i="8"/>
  <c r="D7977" i="8" s="1"/>
  <c r="B7978" i="8"/>
  <c r="D7978" i="8" s="1"/>
  <c r="B7979" i="8"/>
  <c r="D7979" i="8" s="1"/>
  <c r="B7980" i="8"/>
  <c r="D7980" i="8" s="1"/>
  <c r="B7981" i="8"/>
  <c r="D7981" i="8" s="1"/>
  <c r="B7982" i="8"/>
  <c r="D7982" i="8" s="1"/>
  <c r="B7983" i="8"/>
  <c r="D7983" i="8" s="1"/>
  <c r="B7984" i="8"/>
  <c r="D7984" i="8" s="1"/>
  <c r="B7985" i="8"/>
  <c r="D7985" i="8" s="1"/>
  <c r="B7986" i="8"/>
  <c r="D7986" i="8" s="1"/>
  <c r="B7987" i="8"/>
  <c r="D7987" i="8" s="1"/>
  <c r="B7988" i="8"/>
  <c r="D7988" i="8" s="1"/>
  <c r="B7989" i="8"/>
  <c r="D7989" i="8" s="1"/>
  <c r="B7990" i="8"/>
  <c r="D7990" i="8" s="1"/>
  <c r="B7991" i="8"/>
  <c r="D7991" i="8" s="1"/>
  <c r="B7992" i="8"/>
  <c r="D7992" i="8" s="1"/>
  <c r="B7993" i="8"/>
  <c r="D7993" i="8" s="1"/>
  <c r="B7994" i="8"/>
  <c r="D7994" i="8" s="1"/>
  <c r="B7995" i="8"/>
  <c r="D7995" i="8" s="1"/>
  <c r="B7996" i="8"/>
  <c r="D7996" i="8" s="1"/>
  <c r="B7997" i="8"/>
  <c r="D7997" i="8" s="1"/>
  <c r="B7998" i="8"/>
  <c r="D7998" i="8" s="1"/>
  <c r="B7999" i="8"/>
  <c r="D7999" i="8" s="1"/>
  <c r="B8000" i="8"/>
  <c r="D8000" i="8" s="1"/>
  <c r="B8001" i="8"/>
  <c r="D8001" i="8" s="1"/>
  <c r="B8002" i="8"/>
  <c r="D8002" i="8" s="1"/>
  <c r="B8003" i="8"/>
  <c r="D8003" i="8" s="1"/>
  <c r="B8004" i="8"/>
  <c r="D8004" i="8" s="1"/>
  <c r="B8005" i="8"/>
  <c r="D8005" i="8" s="1"/>
  <c r="B8006" i="8"/>
  <c r="D8006" i="8" s="1"/>
  <c r="B8007" i="8"/>
  <c r="D8007" i="8" s="1"/>
  <c r="B8008" i="8"/>
  <c r="D8008" i="8" s="1"/>
  <c r="B8009" i="8"/>
  <c r="D8009" i="8" s="1"/>
  <c r="B8010" i="8"/>
  <c r="D8010" i="8" s="1"/>
  <c r="B8011" i="8"/>
  <c r="D8011" i="8" s="1"/>
  <c r="B8012" i="8"/>
  <c r="D8012" i="8" s="1"/>
  <c r="B8013" i="8"/>
  <c r="D8013" i="8" s="1"/>
  <c r="B8014" i="8"/>
  <c r="D8014" i="8" s="1"/>
  <c r="B8015" i="8"/>
  <c r="D8015" i="8" s="1"/>
  <c r="B8016" i="8"/>
  <c r="D8016" i="8" s="1"/>
  <c r="B8017" i="8"/>
  <c r="D8017" i="8" s="1"/>
  <c r="B8018" i="8"/>
  <c r="D8018" i="8" s="1"/>
  <c r="B8019" i="8"/>
  <c r="D8019" i="8" s="1"/>
  <c r="B8020" i="8"/>
  <c r="D8020" i="8" s="1"/>
  <c r="B8021" i="8"/>
  <c r="D8021" i="8" s="1"/>
  <c r="B8022" i="8"/>
  <c r="D8022" i="8" s="1"/>
  <c r="B8023" i="8"/>
  <c r="D8023" i="8" s="1"/>
  <c r="B8024" i="8"/>
  <c r="D8024" i="8" s="1"/>
  <c r="B8025" i="8"/>
  <c r="D8025" i="8" s="1"/>
  <c r="B8026" i="8"/>
  <c r="D8026" i="8" s="1"/>
  <c r="B8027" i="8"/>
  <c r="D8027" i="8" s="1"/>
  <c r="B8028" i="8"/>
  <c r="D8028" i="8" s="1"/>
  <c r="B8029" i="8"/>
  <c r="D8029" i="8" s="1"/>
  <c r="B8030" i="8"/>
  <c r="D8030" i="8" s="1"/>
  <c r="B8031" i="8"/>
  <c r="D8031" i="8" s="1"/>
  <c r="B8032" i="8"/>
  <c r="D8032" i="8" s="1"/>
  <c r="B8033" i="8"/>
  <c r="D8033" i="8" s="1"/>
  <c r="B8034" i="8"/>
  <c r="D8034" i="8" s="1"/>
  <c r="B8035" i="8"/>
  <c r="D8035" i="8" s="1"/>
  <c r="B8036" i="8"/>
  <c r="D8036" i="8" s="1"/>
  <c r="B8037" i="8"/>
  <c r="D8037" i="8" s="1"/>
  <c r="B8038" i="8"/>
  <c r="D8038" i="8" s="1"/>
  <c r="B8039" i="8"/>
  <c r="D8039" i="8" s="1"/>
  <c r="B8040" i="8"/>
  <c r="D8040" i="8" s="1"/>
  <c r="B8041" i="8"/>
  <c r="D8041" i="8" s="1"/>
  <c r="B8042" i="8"/>
  <c r="D8042" i="8" s="1"/>
  <c r="B8043" i="8"/>
  <c r="D8043" i="8" s="1"/>
  <c r="B8044" i="8"/>
  <c r="D8044" i="8" s="1"/>
  <c r="B8045" i="8"/>
  <c r="D8045" i="8" s="1"/>
  <c r="B8046" i="8"/>
  <c r="D8046" i="8" s="1"/>
  <c r="B8047" i="8"/>
  <c r="D8047" i="8" s="1"/>
  <c r="B8048" i="8"/>
  <c r="D8048" i="8" s="1"/>
  <c r="B8049" i="8"/>
  <c r="D8049" i="8" s="1"/>
  <c r="B8050" i="8"/>
  <c r="D8050" i="8" s="1"/>
  <c r="B8051" i="8"/>
  <c r="D8051" i="8" s="1"/>
  <c r="B8052" i="8"/>
  <c r="D8052" i="8" s="1"/>
  <c r="B8053" i="8"/>
  <c r="D8053" i="8" s="1"/>
  <c r="B8054" i="8"/>
  <c r="D8054" i="8" s="1"/>
  <c r="B8055" i="8"/>
  <c r="D8055" i="8" s="1"/>
  <c r="B8056" i="8"/>
  <c r="D8056" i="8" s="1"/>
  <c r="B8057" i="8"/>
  <c r="D8057" i="8" s="1"/>
  <c r="B8058" i="8"/>
  <c r="D8058" i="8" s="1"/>
  <c r="B8059" i="8"/>
  <c r="D8059" i="8" s="1"/>
  <c r="B8060" i="8"/>
  <c r="D8060" i="8" s="1"/>
  <c r="B8061" i="8"/>
  <c r="D8061" i="8" s="1"/>
  <c r="B8062" i="8"/>
  <c r="D8062" i="8" s="1"/>
  <c r="B8063" i="8"/>
  <c r="D8063" i="8" s="1"/>
  <c r="B8064" i="8"/>
  <c r="D8064" i="8" s="1"/>
  <c r="B8065" i="8"/>
  <c r="D8065" i="8" s="1"/>
  <c r="B8066" i="8"/>
  <c r="D8066" i="8" s="1"/>
  <c r="B8067" i="8"/>
  <c r="D8067" i="8" s="1"/>
  <c r="B8068" i="8"/>
  <c r="D8068" i="8" s="1"/>
  <c r="B8069" i="8"/>
  <c r="D8069" i="8" s="1"/>
  <c r="B8070" i="8"/>
  <c r="D8070" i="8" s="1"/>
  <c r="B8071" i="8"/>
  <c r="D8071" i="8" s="1"/>
  <c r="B8072" i="8"/>
  <c r="D8072" i="8" s="1"/>
  <c r="B8073" i="8"/>
  <c r="D8073" i="8" s="1"/>
  <c r="B8074" i="8"/>
  <c r="D8074" i="8" s="1"/>
  <c r="B8075" i="8"/>
  <c r="D8075" i="8" s="1"/>
  <c r="B8076" i="8"/>
  <c r="D8076" i="8" s="1"/>
  <c r="B8077" i="8"/>
  <c r="D8077" i="8" s="1"/>
  <c r="B8078" i="8"/>
  <c r="D8078" i="8" s="1"/>
  <c r="B8079" i="8"/>
  <c r="D8079" i="8" s="1"/>
  <c r="B8080" i="8"/>
  <c r="D8080" i="8" s="1"/>
  <c r="B8081" i="8"/>
  <c r="D8081" i="8" s="1"/>
  <c r="B8082" i="8"/>
  <c r="D8082" i="8" s="1"/>
  <c r="B8083" i="8"/>
  <c r="D8083" i="8" s="1"/>
  <c r="B8084" i="8"/>
  <c r="D8084" i="8" s="1"/>
  <c r="B8085" i="8"/>
  <c r="D8085" i="8" s="1"/>
  <c r="B8086" i="8"/>
  <c r="D8086" i="8" s="1"/>
  <c r="B8087" i="8"/>
  <c r="D8087" i="8" s="1"/>
  <c r="B8088" i="8"/>
  <c r="D8088" i="8" s="1"/>
  <c r="B8089" i="8"/>
  <c r="D8089" i="8" s="1"/>
  <c r="B8090" i="8"/>
  <c r="D8090" i="8" s="1"/>
  <c r="B8091" i="8"/>
  <c r="D8091" i="8" s="1"/>
  <c r="B8092" i="8"/>
  <c r="D8092" i="8" s="1"/>
  <c r="B8093" i="8"/>
  <c r="D8093" i="8" s="1"/>
  <c r="B8094" i="8"/>
  <c r="D8094" i="8" s="1"/>
  <c r="B8095" i="8"/>
  <c r="D8095" i="8" s="1"/>
  <c r="B8096" i="8"/>
  <c r="D8096" i="8" s="1"/>
  <c r="B8097" i="8"/>
  <c r="D8097" i="8" s="1"/>
  <c r="B8098" i="8"/>
  <c r="D8098" i="8" s="1"/>
  <c r="B8099" i="8"/>
  <c r="D8099" i="8" s="1"/>
  <c r="B8100" i="8"/>
  <c r="D8100" i="8" s="1"/>
  <c r="B8101" i="8"/>
  <c r="D8101" i="8" s="1"/>
  <c r="B8102" i="8"/>
  <c r="D8102" i="8" s="1"/>
  <c r="B8103" i="8"/>
  <c r="D8103" i="8" s="1"/>
  <c r="B8104" i="8"/>
  <c r="D8104" i="8" s="1"/>
  <c r="B8105" i="8"/>
  <c r="D8105" i="8" s="1"/>
  <c r="B8106" i="8"/>
  <c r="D8106" i="8" s="1"/>
  <c r="B8107" i="8"/>
  <c r="D8107" i="8" s="1"/>
  <c r="B8108" i="8"/>
  <c r="D8108" i="8" s="1"/>
  <c r="B8109" i="8"/>
  <c r="D8109" i="8" s="1"/>
  <c r="B8110" i="8"/>
  <c r="D8110" i="8" s="1"/>
  <c r="B8111" i="8"/>
  <c r="D8111" i="8" s="1"/>
  <c r="B8112" i="8"/>
  <c r="D8112" i="8" s="1"/>
  <c r="B8113" i="8"/>
  <c r="D8113" i="8" s="1"/>
  <c r="B8114" i="8"/>
  <c r="D8114" i="8" s="1"/>
  <c r="B8115" i="8"/>
  <c r="D8115" i="8" s="1"/>
  <c r="B8116" i="8"/>
  <c r="D8116" i="8" s="1"/>
  <c r="B8117" i="8"/>
  <c r="D8117" i="8" s="1"/>
  <c r="B8118" i="8"/>
  <c r="D8118" i="8" s="1"/>
  <c r="B8119" i="8"/>
  <c r="D8119" i="8" s="1"/>
  <c r="B8120" i="8"/>
  <c r="D8120" i="8" s="1"/>
  <c r="B8121" i="8"/>
  <c r="D8121" i="8" s="1"/>
  <c r="B8122" i="8"/>
  <c r="D8122" i="8" s="1"/>
  <c r="B8123" i="8"/>
  <c r="D8123" i="8" s="1"/>
  <c r="B8124" i="8"/>
  <c r="D8124" i="8" s="1"/>
  <c r="B8125" i="8"/>
  <c r="D8125" i="8" s="1"/>
  <c r="B8126" i="8"/>
  <c r="D8126" i="8" s="1"/>
  <c r="B8127" i="8"/>
  <c r="D8127" i="8" s="1"/>
  <c r="B8128" i="8"/>
  <c r="D8128" i="8" s="1"/>
  <c r="B8129" i="8"/>
  <c r="D8129" i="8" s="1"/>
  <c r="B8130" i="8"/>
  <c r="D8130" i="8" s="1"/>
  <c r="B8131" i="8"/>
  <c r="D8131" i="8" s="1"/>
  <c r="B8132" i="8"/>
  <c r="D8132" i="8" s="1"/>
  <c r="B8133" i="8"/>
  <c r="D8133" i="8" s="1"/>
  <c r="B8134" i="8"/>
  <c r="D8134" i="8" s="1"/>
  <c r="B8135" i="8"/>
  <c r="D8135" i="8" s="1"/>
  <c r="B8136" i="8"/>
  <c r="D8136" i="8" s="1"/>
  <c r="B8137" i="8"/>
  <c r="D8137" i="8" s="1"/>
  <c r="B8138" i="8"/>
  <c r="D8138" i="8" s="1"/>
  <c r="B8139" i="8"/>
  <c r="D8139" i="8" s="1"/>
  <c r="B8140" i="8"/>
  <c r="D8140" i="8" s="1"/>
  <c r="B8141" i="8"/>
  <c r="D8141" i="8" s="1"/>
  <c r="B8142" i="8"/>
  <c r="D8142" i="8" s="1"/>
  <c r="B8143" i="8"/>
  <c r="D8143" i="8" s="1"/>
  <c r="B8144" i="8"/>
  <c r="D8144" i="8" s="1"/>
  <c r="B8145" i="8"/>
  <c r="D8145" i="8" s="1"/>
  <c r="B8146" i="8"/>
  <c r="D8146" i="8" s="1"/>
  <c r="B8147" i="8"/>
  <c r="D8147" i="8" s="1"/>
  <c r="B8148" i="8"/>
  <c r="D8148" i="8" s="1"/>
  <c r="B8149" i="8"/>
  <c r="D8149" i="8" s="1"/>
  <c r="B8150" i="8"/>
  <c r="D8150" i="8" s="1"/>
  <c r="B8151" i="8"/>
  <c r="D8151" i="8" s="1"/>
  <c r="B8152" i="8"/>
  <c r="D8152" i="8" s="1"/>
  <c r="B8153" i="8"/>
  <c r="D8153" i="8" s="1"/>
  <c r="B8154" i="8"/>
  <c r="D8154" i="8" s="1"/>
  <c r="B8155" i="8"/>
  <c r="D8155" i="8" s="1"/>
  <c r="B8156" i="8"/>
  <c r="D8156" i="8" s="1"/>
  <c r="B8157" i="8"/>
  <c r="D8157" i="8" s="1"/>
  <c r="B8158" i="8"/>
  <c r="D8158" i="8" s="1"/>
  <c r="B8159" i="8"/>
  <c r="D8159" i="8" s="1"/>
  <c r="B8160" i="8"/>
  <c r="D8160" i="8" s="1"/>
  <c r="B8161" i="8"/>
  <c r="D8161" i="8" s="1"/>
  <c r="B8162" i="8"/>
  <c r="D8162" i="8" s="1"/>
  <c r="B8163" i="8"/>
  <c r="D8163" i="8" s="1"/>
  <c r="B8164" i="8"/>
  <c r="D8164" i="8" s="1"/>
  <c r="B8165" i="8"/>
  <c r="D8165" i="8" s="1"/>
  <c r="B8166" i="8"/>
  <c r="D8166" i="8" s="1"/>
  <c r="B8167" i="8"/>
  <c r="D8167" i="8" s="1"/>
  <c r="B8168" i="8"/>
  <c r="D8168" i="8" s="1"/>
  <c r="B8169" i="8"/>
  <c r="D8169" i="8" s="1"/>
  <c r="B8170" i="8"/>
  <c r="D8170" i="8" s="1"/>
  <c r="B8171" i="8"/>
  <c r="D8171" i="8" s="1"/>
  <c r="B8172" i="8"/>
  <c r="D8172" i="8" s="1"/>
  <c r="B8173" i="8"/>
  <c r="D8173" i="8" s="1"/>
  <c r="B8174" i="8"/>
  <c r="D8174" i="8" s="1"/>
  <c r="B8175" i="8"/>
  <c r="D8175" i="8" s="1"/>
  <c r="B8176" i="8"/>
  <c r="D8176" i="8" s="1"/>
  <c r="B8177" i="8"/>
  <c r="D8177" i="8" s="1"/>
  <c r="B8178" i="8"/>
  <c r="D8178" i="8" s="1"/>
  <c r="B8179" i="8"/>
  <c r="D8179" i="8" s="1"/>
  <c r="B8180" i="8"/>
  <c r="D8180" i="8" s="1"/>
  <c r="B8181" i="8"/>
  <c r="D8181" i="8" s="1"/>
  <c r="B8182" i="8"/>
  <c r="D8182" i="8" s="1"/>
  <c r="B8183" i="8"/>
  <c r="D8183" i="8" s="1"/>
  <c r="B8184" i="8"/>
  <c r="D8184" i="8" s="1"/>
  <c r="B8185" i="8"/>
  <c r="D8185" i="8" s="1"/>
  <c r="B8186" i="8"/>
  <c r="D8186" i="8" s="1"/>
  <c r="B8187" i="8"/>
  <c r="D8187" i="8" s="1"/>
  <c r="B8188" i="8"/>
  <c r="D8188" i="8" s="1"/>
  <c r="B8189" i="8"/>
  <c r="D8189" i="8" s="1"/>
  <c r="B8190" i="8"/>
  <c r="D8190" i="8" s="1"/>
  <c r="B8191" i="8"/>
  <c r="D8191" i="8" s="1"/>
  <c r="B8192" i="8"/>
  <c r="D8192" i="8" s="1"/>
  <c r="B8193" i="8"/>
  <c r="D8193" i="8" s="1"/>
  <c r="B8194" i="8"/>
  <c r="D8194" i="8" s="1"/>
  <c r="B8195" i="8"/>
  <c r="D8195" i="8" s="1"/>
  <c r="B8196" i="8"/>
  <c r="D8196" i="8" s="1"/>
  <c r="B8197" i="8"/>
  <c r="D8197" i="8" s="1"/>
  <c r="B8198" i="8"/>
  <c r="D8198" i="8" s="1"/>
  <c r="B8199" i="8"/>
  <c r="D8199" i="8" s="1"/>
  <c r="B8200" i="8"/>
  <c r="D8200" i="8" s="1"/>
  <c r="B8201" i="8"/>
  <c r="D8201" i="8" s="1"/>
  <c r="B8202" i="8"/>
  <c r="D8202" i="8" s="1"/>
  <c r="B8203" i="8"/>
  <c r="D8203" i="8" s="1"/>
  <c r="B8204" i="8"/>
  <c r="D8204" i="8" s="1"/>
  <c r="B8205" i="8"/>
  <c r="D8205" i="8" s="1"/>
  <c r="B8206" i="8"/>
  <c r="D8206" i="8" s="1"/>
  <c r="B8207" i="8"/>
  <c r="D8207" i="8" s="1"/>
  <c r="B8208" i="8"/>
  <c r="D8208" i="8" s="1"/>
  <c r="B8209" i="8"/>
  <c r="D8209" i="8" s="1"/>
  <c r="B8210" i="8"/>
  <c r="D8210" i="8" s="1"/>
  <c r="B8211" i="8"/>
  <c r="D8211" i="8" s="1"/>
  <c r="B8212" i="8"/>
  <c r="D8212" i="8" s="1"/>
  <c r="B8213" i="8"/>
  <c r="D8213" i="8" s="1"/>
  <c r="B8214" i="8"/>
  <c r="D8214" i="8" s="1"/>
  <c r="B8215" i="8"/>
  <c r="D8215" i="8" s="1"/>
  <c r="B8216" i="8"/>
  <c r="D8216" i="8" s="1"/>
  <c r="B8217" i="8"/>
  <c r="D8217" i="8" s="1"/>
  <c r="B8218" i="8"/>
  <c r="D8218" i="8" s="1"/>
  <c r="B8219" i="8"/>
  <c r="D8219" i="8" s="1"/>
  <c r="B8220" i="8"/>
  <c r="D8220" i="8" s="1"/>
  <c r="B8221" i="8"/>
  <c r="D8221" i="8" s="1"/>
  <c r="B8222" i="8"/>
  <c r="D8222" i="8" s="1"/>
  <c r="B8223" i="8"/>
  <c r="D8223" i="8" s="1"/>
  <c r="B8224" i="8"/>
  <c r="D8224" i="8" s="1"/>
  <c r="B8225" i="8"/>
  <c r="D8225" i="8" s="1"/>
  <c r="B8226" i="8"/>
  <c r="D8226" i="8" s="1"/>
  <c r="B8227" i="8"/>
  <c r="D8227" i="8" s="1"/>
  <c r="B8228" i="8"/>
  <c r="D8228" i="8" s="1"/>
  <c r="B8229" i="8"/>
  <c r="D8229" i="8" s="1"/>
  <c r="B8230" i="8"/>
  <c r="D8230" i="8" s="1"/>
  <c r="B8231" i="8"/>
  <c r="D8231" i="8" s="1"/>
  <c r="B8232" i="8"/>
  <c r="D8232" i="8" s="1"/>
  <c r="B8233" i="8"/>
  <c r="D8233" i="8" s="1"/>
  <c r="B8234" i="8"/>
  <c r="D8234" i="8" s="1"/>
  <c r="B8235" i="8"/>
  <c r="D8235" i="8" s="1"/>
  <c r="B8236" i="8"/>
  <c r="D8236" i="8" s="1"/>
  <c r="B8237" i="8"/>
  <c r="D8237" i="8" s="1"/>
  <c r="B8238" i="8"/>
  <c r="D8238" i="8" s="1"/>
  <c r="B8239" i="8"/>
  <c r="D8239" i="8" s="1"/>
  <c r="B8240" i="8"/>
  <c r="D8240" i="8" s="1"/>
  <c r="B8241" i="8"/>
  <c r="D8241" i="8" s="1"/>
  <c r="B8242" i="8"/>
  <c r="D8242" i="8" s="1"/>
  <c r="B8243" i="8"/>
  <c r="D8243" i="8" s="1"/>
  <c r="B8244" i="8"/>
  <c r="D8244" i="8" s="1"/>
  <c r="B8245" i="8"/>
  <c r="D8245" i="8" s="1"/>
  <c r="B8246" i="8"/>
  <c r="D8246" i="8" s="1"/>
  <c r="B8247" i="8"/>
  <c r="D8247" i="8" s="1"/>
  <c r="B8248" i="8"/>
  <c r="D8248" i="8" s="1"/>
  <c r="B8249" i="8"/>
  <c r="D8249" i="8" s="1"/>
  <c r="B8250" i="8"/>
  <c r="D8250" i="8" s="1"/>
  <c r="B8251" i="8"/>
  <c r="D8251" i="8" s="1"/>
  <c r="B8252" i="8"/>
  <c r="D8252" i="8" s="1"/>
  <c r="B8253" i="8"/>
  <c r="D8253" i="8" s="1"/>
  <c r="B8254" i="8"/>
  <c r="D8254" i="8" s="1"/>
  <c r="B8255" i="8"/>
  <c r="D8255" i="8" s="1"/>
  <c r="B8256" i="8"/>
  <c r="D8256" i="8" s="1"/>
  <c r="B8257" i="8"/>
  <c r="D8257" i="8" s="1"/>
  <c r="B8258" i="8"/>
  <c r="D8258" i="8" s="1"/>
  <c r="B8259" i="8"/>
  <c r="D8259" i="8" s="1"/>
  <c r="B8260" i="8"/>
  <c r="D8260" i="8" s="1"/>
  <c r="B8261" i="8"/>
  <c r="D8261" i="8" s="1"/>
  <c r="B8262" i="8"/>
  <c r="D8262" i="8" s="1"/>
  <c r="B8263" i="8"/>
  <c r="D8263" i="8" s="1"/>
  <c r="B8264" i="8"/>
  <c r="D8264" i="8" s="1"/>
  <c r="B8265" i="8"/>
  <c r="D8265" i="8" s="1"/>
  <c r="B8266" i="8"/>
  <c r="D8266" i="8" s="1"/>
  <c r="B8267" i="8"/>
  <c r="D8267" i="8" s="1"/>
  <c r="B8268" i="8"/>
  <c r="D8268" i="8" s="1"/>
  <c r="B8269" i="8"/>
  <c r="D8269" i="8" s="1"/>
  <c r="B8270" i="8"/>
  <c r="D8270" i="8" s="1"/>
  <c r="B8271" i="8"/>
  <c r="D8271" i="8" s="1"/>
  <c r="B8272" i="8"/>
  <c r="D8272" i="8" s="1"/>
  <c r="B8273" i="8"/>
  <c r="D8273" i="8" s="1"/>
  <c r="B8274" i="8"/>
  <c r="D8274" i="8" s="1"/>
  <c r="B8275" i="8"/>
  <c r="D8275" i="8" s="1"/>
  <c r="B8276" i="8"/>
  <c r="D8276" i="8" s="1"/>
  <c r="B8277" i="8"/>
  <c r="D8277" i="8" s="1"/>
  <c r="B8278" i="8"/>
  <c r="D8278" i="8" s="1"/>
  <c r="B8279" i="8"/>
  <c r="D8279" i="8" s="1"/>
  <c r="B8280" i="8"/>
  <c r="D8280" i="8" s="1"/>
  <c r="B8281" i="8"/>
  <c r="D8281" i="8" s="1"/>
  <c r="B8282" i="8"/>
  <c r="D8282" i="8" s="1"/>
  <c r="B8283" i="8"/>
  <c r="D8283" i="8" s="1"/>
  <c r="B8284" i="8"/>
  <c r="D8284" i="8" s="1"/>
  <c r="B8285" i="8"/>
  <c r="D8285" i="8" s="1"/>
  <c r="B8286" i="8"/>
  <c r="D8286" i="8" s="1"/>
  <c r="B8287" i="8"/>
  <c r="D8287" i="8" s="1"/>
  <c r="B8288" i="8"/>
  <c r="D8288" i="8" s="1"/>
  <c r="B8289" i="8"/>
  <c r="D8289" i="8" s="1"/>
  <c r="B8290" i="8"/>
  <c r="D8290" i="8" s="1"/>
  <c r="B8291" i="8"/>
  <c r="D8291" i="8" s="1"/>
  <c r="B8292" i="8"/>
  <c r="D8292" i="8" s="1"/>
  <c r="B8293" i="8"/>
  <c r="D8293" i="8" s="1"/>
  <c r="B8294" i="8"/>
  <c r="D8294" i="8" s="1"/>
  <c r="B8295" i="8"/>
  <c r="D8295" i="8" s="1"/>
  <c r="B8296" i="8"/>
  <c r="D8296" i="8" s="1"/>
  <c r="B8297" i="8"/>
  <c r="D8297" i="8" s="1"/>
  <c r="B8298" i="8"/>
  <c r="D8298" i="8" s="1"/>
  <c r="B8299" i="8"/>
  <c r="D8299" i="8" s="1"/>
  <c r="B8300" i="8"/>
  <c r="D8300" i="8" s="1"/>
  <c r="B8301" i="8"/>
  <c r="D8301" i="8" s="1"/>
  <c r="B8302" i="8"/>
  <c r="D8302" i="8" s="1"/>
  <c r="B8303" i="8"/>
  <c r="D8303" i="8" s="1"/>
  <c r="B8304" i="8"/>
  <c r="D8304" i="8" s="1"/>
  <c r="B8305" i="8"/>
  <c r="D8305" i="8" s="1"/>
  <c r="B8306" i="8"/>
  <c r="D8306" i="8" s="1"/>
  <c r="B8307" i="8"/>
  <c r="D8307" i="8" s="1"/>
  <c r="B8308" i="8"/>
  <c r="D8308" i="8" s="1"/>
  <c r="B8309" i="8"/>
  <c r="D8309" i="8" s="1"/>
  <c r="B8310" i="8"/>
  <c r="D8310" i="8" s="1"/>
  <c r="B8311" i="8"/>
  <c r="D8311" i="8" s="1"/>
  <c r="B8312" i="8"/>
  <c r="D8312" i="8" s="1"/>
  <c r="B8313" i="8"/>
  <c r="D8313" i="8" s="1"/>
  <c r="B8314" i="8"/>
  <c r="D8314" i="8" s="1"/>
  <c r="B8315" i="8"/>
  <c r="D8315" i="8" s="1"/>
  <c r="B8316" i="8"/>
  <c r="D8316" i="8" s="1"/>
  <c r="B8317" i="8"/>
  <c r="D8317" i="8" s="1"/>
  <c r="B8318" i="8"/>
  <c r="D8318" i="8" s="1"/>
  <c r="B8319" i="8"/>
  <c r="D8319" i="8" s="1"/>
  <c r="B8320" i="8"/>
  <c r="D8320" i="8" s="1"/>
  <c r="B8321" i="8"/>
  <c r="D8321" i="8" s="1"/>
  <c r="B8322" i="8"/>
  <c r="D8322" i="8" s="1"/>
  <c r="B8323" i="8"/>
  <c r="D8323" i="8" s="1"/>
  <c r="B8324" i="8"/>
  <c r="D8324" i="8" s="1"/>
  <c r="B8325" i="8"/>
  <c r="D8325" i="8" s="1"/>
  <c r="B8326" i="8"/>
  <c r="D8326" i="8" s="1"/>
  <c r="B8327" i="8"/>
  <c r="D8327" i="8" s="1"/>
  <c r="B8328" i="8"/>
  <c r="D8328" i="8" s="1"/>
  <c r="B8329" i="8"/>
  <c r="D8329" i="8" s="1"/>
  <c r="B8330" i="8"/>
  <c r="D8330" i="8" s="1"/>
  <c r="B8331" i="8"/>
  <c r="D8331" i="8" s="1"/>
  <c r="B8332" i="8"/>
  <c r="D8332" i="8" s="1"/>
  <c r="B8333" i="8"/>
  <c r="D8333" i="8" s="1"/>
  <c r="B8334" i="8"/>
  <c r="D8334" i="8" s="1"/>
  <c r="B8335" i="8"/>
  <c r="D8335" i="8" s="1"/>
  <c r="B8336" i="8"/>
  <c r="D8336" i="8" s="1"/>
  <c r="B8337" i="8"/>
  <c r="D8337" i="8" s="1"/>
  <c r="B8338" i="8"/>
  <c r="D8338" i="8" s="1"/>
  <c r="B8339" i="8"/>
  <c r="D8339" i="8" s="1"/>
  <c r="B8340" i="8"/>
  <c r="D8340" i="8" s="1"/>
  <c r="B8341" i="8"/>
  <c r="D8341" i="8" s="1"/>
  <c r="B8342" i="8"/>
  <c r="D8342" i="8" s="1"/>
  <c r="B8343" i="8"/>
  <c r="D8343" i="8" s="1"/>
  <c r="B8344" i="8"/>
  <c r="D8344" i="8" s="1"/>
  <c r="B8345" i="8"/>
  <c r="D8345" i="8" s="1"/>
  <c r="B8346" i="8"/>
  <c r="D8346" i="8" s="1"/>
  <c r="B8347" i="8"/>
  <c r="D8347" i="8" s="1"/>
  <c r="B8348" i="8"/>
  <c r="D8348" i="8" s="1"/>
  <c r="B8349" i="8"/>
  <c r="D8349" i="8" s="1"/>
  <c r="B8350" i="8"/>
  <c r="D8350" i="8" s="1"/>
  <c r="B8351" i="8"/>
  <c r="D8351" i="8" s="1"/>
  <c r="B8352" i="8"/>
  <c r="D8352" i="8" s="1"/>
  <c r="B8353" i="8"/>
  <c r="D8353" i="8" s="1"/>
  <c r="B8354" i="8"/>
  <c r="D8354" i="8" s="1"/>
  <c r="B8355" i="8"/>
  <c r="D8355" i="8" s="1"/>
  <c r="B8356" i="8"/>
  <c r="D8356" i="8" s="1"/>
  <c r="B8357" i="8"/>
  <c r="D8357" i="8" s="1"/>
  <c r="B8358" i="8"/>
  <c r="D8358" i="8" s="1"/>
  <c r="B8359" i="8"/>
  <c r="D8359" i="8" s="1"/>
  <c r="B8360" i="8"/>
  <c r="D8360" i="8" s="1"/>
  <c r="B8361" i="8"/>
  <c r="D8361" i="8" s="1"/>
  <c r="B8362" i="8"/>
  <c r="D8362" i="8" s="1"/>
  <c r="B8363" i="8"/>
  <c r="D8363" i="8" s="1"/>
  <c r="B8364" i="8"/>
  <c r="D8364" i="8" s="1"/>
  <c r="B8365" i="8"/>
  <c r="D8365" i="8" s="1"/>
  <c r="B8366" i="8"/>
  <c r="D8366" i="8" s="1"/>
  <c r="B8367" i="8"/>
  <c r="D8367" i="8" s="1"/>
  <c r="B8368" i="8"/>
  <c r="D8368" i="8" s="1"/>
  <c r="B8369" i="8"/>
  <c r="D8369" i="8" s="1"/>
  <c r="B8370" i="8"/>
  <c r="D8370" i="8" s="1"/>
  <c r="B8371" i="8"/>
  <c r="D8371" i="8" s="1"/>
  <c r="B8372" i="8"/>
  <c r="D8372" i="8" s="1"/>
  <c r="B8373" i="8"/>
  <c r="D8373" i="8" s="1"/>
  <c r="B8374" i="8"/>
  <c r="D8374" i="8" s="1"/>
  <c r="B8375" i="8"/>
  <c r="D8375" i="8" s="1"/>
  <c r="B8376" i="8"/>
  <c r="D8376" i="8" s="1"/>
  <c r="B8377" i="8"/>
  <c r="D8377" i="8" s="1"/>
  <c r="B8378" i="8"/>
  <c r="D8378" i="8" s="1"/>
  <c r="B8379" i="8"/>
  <c r="D8379" i="8" s="1"/>
  <c r="B8380" i="8"/>
  <c r="D8380" i="8" s="1"/>
  <c r="B8381" i="8"/>
  <c r="D8381" i="8" s="1"/>
  <c r="B8382" i="8"/>
  <c r="D8382" i="8" s="1"/>
  <c r="B8383" i="8"/>
  <c r="D8383" i="8" s="1"/>
  <c r="B8384" i="8"/>
  <c r="D8384" i="8" s="1"/>
  <c r="B8385" i="8"/>
  <c r="D8385" i="8" s="1"/>
  <c r="B8386" i="8"/>
  <c r="D8386" i="8" s="1"/>
  <c r="B8387" i="8"/>
  <c r="D8387" i="8" s="1"/>
  <c r="B8388" i="8"/>
  <c r="D8388" i="8" s="1"/>
  <c r="B8389" i="8"/>
  <c r="D8389" i="8" s="1"/>
  <c r="B8390" i="8"/>
  <c r="D8390" i="8" s="1"/>
  <c r="B8391" i="8"/>
  <c r="D8391" i="8" s="1"/>
  <c r="B8392" i="8"/>
  <c r="D8392" i="8" s="1"/>
  <c r="B8393" i="8"/>
  <c r="D8393" i="8" s="1"/>
  <c r="B8394" i="8"/>
  <c r="D8394" i="8" s="1"/>
  <c r="B8395" i="8"/>
  <c r="D8395" i="8" s="1"/>
  <c r="B8396" i="8"/>
  <c r="D8396" i="8" s="1"/>
  <c r="B8397" i="8"/>
  <c r="D8397" i="8" s="1"/>
  <c r="B8398" i="8"/>
  <c r="D8398" i="8" s="1"/>
  <c r="B8399" i="8"/>
  <c r="D8399" i="8" s="1"/>
  <c r="B8400" i="8"/>
  <c r="D8400" i="8" s="1"/>
  <c r="B8401" i="8"/>
  <c r="D8401" i="8" s="1"/>
  <c r="B8402" i="8"/>
  <c r="D8402" i="8" s="1"/>
  <c r="B8403" i="8"/>
  <c r="D8403" i="8" s="1"/>
  <c r="B8404" i="8"/>
  <c r="D8404" i="8" s="1"/>
  <c r="B8405" i="8"/>
  <c r="D8405" i="8" s="1"/>
  <c r="B8406" i="8"/>
  <c r="D8406" i="8" s="1"/>
  <c r="B8407" i="8"/>
  <c r="D8407" i="8" s="1"/>
  <c r="B8408" i="8"/>
  <c r="D8408" i="8" s="1"/>
  <c r="B8409" i="8"/>
  <c r="D8409" i="8" s="1"/>
  <c r="B8410" i="8"/>
  <c r="D8410" i="8" s="1"/>
  <c r="B8411" i="8"/>
  <c r="D8411" i="8" s="1"/>
  <c r="B8412" i="8"/>
  <c r="D8412" i="8" s="1"/>
  <c r="B8413" i="8"/>
  <c r="D8413" i="8" s="1"/>
  <c r="B8414" i="8"/>
  <c r="D8414" i="8" s="1"/>
  <c r="B8415" i="8"/>
  <c r="D8415" i="8" s="1"/>
  <c r="B8416" i="8"/>
  <c r="D8416" i="8" s="1"/>
  <c r="B8417" i="8"/>
  <c r="D8417" i="8" s="1"/>
  <c r="B8418" i="8"/>
  <c r="D8418" i="8" s="1"/>
  <c r="B8419" i="8"/>
  <c r="D8419" i="8" s="1"/>
  <c r="B8420" i="8"/>
  <c r="D8420" i="8" s="1"/>
  <c r="B8421" i="8"/>
  <c r="D8421" i="8" s="1"/>
  <c r="B8422" i="8"/>
  <c r="D8422" i="8" s="1"/>
  <c r="B8423" i="8"/>
  <c r="D8423" i="8" s="1"/>
  <c r="B8424" i="8"/>
  <c r="D8424" i="8" s="1"/>
  <c r="B8425" i="8"/>
  <c r="D8425" i="8" s="1"/>
  <c r="B8426" i="8"/>
  <c r="D8426" i="8" s="1"/>
  <c r="B8427" i="8"/>
  <c r="D8427" i="8" s="1"/>
  <c r="B8428" i="8"/>
  <c r="D8428" i="8" s="1"/>
  <c r="B8429" i="8"/>
  <c r="D8429" i="8" s="1"/>
  <c r="B8430" i="8"/>
  <c r="D8430" i="8" s="1"/>
  <c r="B8431" i="8"/>
  <c r="D8431" i="8" s="1"/>
  <c r="B8432" i="8"/>
  <c r="D8432" i="8" s="1"/>
  <c r="B8433" i="8"/>
  <c r="D8433" i="8" s="1"/>
  <c r="B8434" i="8"/>
  <c r="D8434" i="8" s="1"/>
  <c r="B8435" i="8"/>
  <c r="D8435" i="8" s="1"/>
  <c r="B8436" i="8"/>
  <c r="D8436" i="8" s="1"/>
  <c r="B8437" i="8"/>
  <c r="D8437" i="8" s="1"/>
  <c r="B8438" i="8"/>
  <c r="D8438" i="8" s="1"/>
  <c r="B8439" i="8"/>
  <c r="D8439" i="8" s="1"/>
  <c r="B8440" i="8"/>
  <c r="D8440" i="8" s="1"/>
  <c r="B8441" i="8"/>
  <c r="D8441" i="8" s="1"/>
  <c r="B8442" i="8"/>
  <c r="D8442" i="8" s="1"/>
  <c r="B8443" i="8"/>
  <c r="D8443" i="8" s="1"/>
  <c r="B8444" i="8"/>
  <c r="D8444" i="8" s="1"/>
  <c r="B8445" i="8"/>
  <c r="D8445" i="8" s="1"/>
  <c r="B8446" i="8"/>
  <c r="D8446" i="8" s="1"/>
  <c r="B8447" i="8"/>
  <c r="D8447" i="8" s="1"/>
  <c r="B8448" i="8"/>
  <c r="D8448" i="8" s="1"/>
  <c r="B8449" i="8"/>
  <c r="D8449" i="8" s="1"/>
  <c r="B8450" i="8"/>
  <c r="D8450" i="8" s="1"/>
  <c r="B8451" i="8"/>
  <c r="D8451" i="8" s="1"/>
  <c r="B8452" i="8"/>
  <c r="D8452" i="8" s="1"/>
  <c r="B8453" i="8"/>
  <c r="D8453" i="8" s="1"/>
  <c r="B8454" i="8"/>
  <c r="D8454" i="8" s="1"/>
  <c r="B8455" i="8"/>
  <c r="D8455" i="8" s="1"/>
  <c r="B8456" i="8"/>
  <c r="D8456" i="8" s="1"/>
  <c r="B8457" i="8"/>
  <c r="D8457" i="8" s="1"/>
  <c r="B8458" i="8"/>
  <c r="D8458" i="8" s="1"/>
  <c r="B8459" i="8"/>
  <c r="D8459" i="8" s="1"/>
  <c r="B8460" i="8"/>
  <c r="D8460" i="8" s="1"/>
  <c r="B8461" i="8"/>
  <c r="D8461" i="8" s="1"/>
  <c r="B8462" i="8"/>
  <c r="D8462" i="8" s="1"/>
  <c r="B8463" i="8"/>
  <c r="D8463" i="8" s="1"/>
  <c r="B8464" i="8"/>
  <c r="D8464" i="8" s="1"/>
  <c r="B8465" i="8"/>
  <c r="D8465" i="8" s="1"/>
  <c r="B8466" i="8"/>
  <c r="D8466" i="8" s="1"/>
  <c r="B8467" i="8"/>
  <c r="D8467" i="8" s="1"/>
  <c r="B8468" i="8"/>
  <c r="D8468" i="8" s="1"/>
  <c r="B8469" i="8"/>
  <c r="D8469" i="8" s="1"/>
  <c r="B8470" i="8"/>
  <c r="D8470" i="8" s="1"/>
  <c r="B8471" i="8"/>
  <c r="D8471" i="8" s="1"/>
  <c r="B8472" i="8"/>
  <c r="D8472" i="8" s="1"/>
  <c r="B8473" i="8"/>
  <c r="D8473" i="8" s="1"/>
  <c r="B8474" i="8"/>
  <c r="D8474" i="8" s="1"/>
  <c r="B8475" i="8"/>
  <c r="D8475" i="8" s="1"/>
  <c r="B8476" i="8"/>
  <c r="D8476" i="8" s="1"/>
  <c r="B8477" i="8"/>
  <c r="D8477" i="8" s="1"/>
  <c r="B8478" i="8"/>
  <c r="D8478" i="8" s="1"/>
  <c r="B8479" i="8"/>
  <c r="D8479" i="8" s="1"/>
  <c r="B8480" i="8"/>
  <c r="D8480" i="8" s="1"/>
  <c r="B8481" i="8"/>
  <c r="D8481" i="8" s="1"/>
  <c r="B8482" i="8"/>
  <c r="D8482" i="8" s="1"/>
  <c r="B8483" i="8"/>
  <c r="D8483" i="8" s="1"/>
  <c r="B8484" i="8"/>
  <c r="D8484" i="8" s="1"/>
  <c r="B8485" i="8"/>
  <c r="D8485" i="8" s="1"/>
  <c r="B8486" i="8"/>
  <c r="D8486" i="8" s="1"/>
  <c r="B8487" i="8"/>
  <c r="D8487" i="8" s="1"/>
  <c r="B8488" i="8"/>
  <c r="D8488" i="8" s="1"/>
  <c r="B8489" i="8"/>
  <c r="D8489" i="8" s="1"/>
  <c r="B8490" i="8"/>
  <c r="D8490" i="8" s="1"/>
  <c r="B8491" i="8"/>
  <c r="D8491" i="8" s="1"/>
  <c r="B8492" i="8"/>
  <c r="D8492" i="8" s="1"/>
  <c r="B8493" i="8"/>
  <c r="D8493" i="8" s="1"/>
  <c r="B8494" i="8"/>
  <c r="D8494" i="8" s="1"/>
  <c r="B8495" i="8"/>
  <c r="D8495" i="8" s="1"/>
  <c r="B8496" i="8"/>
  <c r="D8496" i="8" s="1"/>
  <c r="B8497" i="8"/>
  <c r="D8497" i="8" s="1"/>
  <c r="B8498" i="8"/>
  <c r="D8498" i="8" s="1"/>
  <c r="B8499" i="8"/>
  <c r="D8499" i="8" s="1"/>
  <c r="B8500" i="8"/>
  <c r="D8500" i="8" s="1"/>
  <c r="B8501" i="8"/>
  <c r="D8501" i="8" s="1"/>
  <c r="B8502" i="8"/>
  <c r="D8502" i="8" s="1"/>
  <c r="B8503" i="8"/>
  <c r="D8503" i="8" s="1"/>
  <c r="B8504" i="8"/>
  <c r="D8504" i="8" s="1"/>
  <c r="B8505" i="8"/>
  <c r="D8505" i="8" s="1"/>
  <c r="B8506" i="8"/>
  <c r="D8506" i="8" s="1"/>
  <c r="B8507" i="8"/>
  <c r="D8507" i="8" s="1"/>
  <c r="B8508" i="8"/>
  <c r="D8508" i="8" s="1"/>
  <c r="B8509" i="8"/>
  <c r="D8509" i="8" s="1"/>
  <c r="B8510" i="8"/>
  <c r="D8510" i="8" s="1"/>
  <c r="B8511" i="8"/>
  <c r="D8511" i="8" s="1"/>
  <c r="B8512" i="8"/>
  <c r="D8512" i="8" s="1"/>
  <c r="B8513" i="8"/>
  <c r="D8513" i="8" s="1"/>
  <c r="B8514" i="8"/>
  <c r="D8514" i="8" s="1"/>
  <c r="B8515" i="8"/>
  <c r="D8515" i="8" s="1"/>
  <c r="B8516" i="8"/>
  <c r="D8516" i="8" s="1"/>
  <c r="B8517" i="8"/>
  <c r="D8517" i="8" s="1"/>
  <c r="B8518" i="8"/>
  <c r="D8518" i="8" s="1"/>
  <c r="B8519" i="8"/>
  <c r="D8519" i="8" s="1"/>
  <c r="B8520" i="8"/>
  <c r="D8520" i="8" s="1"/>
  <c r="B8521" i="8"/>
  <c r="D8521" i="8" s="1"/>
  <c r="B8522" i="8"/>
  <c r="D8522" i="8" s="1"/>
  <c r="B8523" i="8"/>
  <c r="D8523" i="8" s="1"/>
  <c r="B8524" i="8"/>
  <c r="D8524" i="8" s="1"/>
  <c r="B8525" i="8"/>
  <c r="D8525" i="8" s="1"/>
  <c r="B8526" i="8"/>
  <c r="D8526" i="8" s="1"/>
  <c r="B8527" i="8"/>
  <c r="D8527" i="8" s="1"/>
  <c r="B8528" i="8"/>
  <c r="D8528" i="8" s="1"/>
  <c r="B8529" i="8"/>
  <c r="D8529" i="8" s="1"/>
  <c r="B8530" i="8"/>
  <c r="D8530" i="8" s="1"/>
  <c r="B8531" i="8"/>
  <c r="D8531" i="8" s="1"/>
  <c r="B8532" i="8"/>
  <c r="D8532" i="8" s="1"/>
  <c r="B8533" i="8"/>
  <c r="D8533" i="8" s="1"/>
  <c r="B8534" i="8"/>
  <c r="D8534" i="8" s="1"/>
  <c r="B8535" i="8"/>
  <c r="D8535" i="8" s="1"/>
  <c r="B8536" i="8"/>
  <c r="D8536" i="8" s="1"/>
  <c r="B8537" i="8"/>
  <c r="D8537" i="8" s="1"/>
  <c r="B8538" i="8"/>
  <c r="D8538" i="8" s="1"/>
  <c r="B8539" i="8"/>
  <c r="D8539" i="8" s="1"/>
  <c r="B8540" i="8"/>
  <c r="D8540" i="8" s="1"/>
  <c r="B8541" i="8"/>
  <c r="D8541" i="8" s="1"/>
  <c r="B8542" i="8"/>
  <c r="D8542" i="8" s="1"/>
  <c r="B8543" i="8"/>
  <c r="D8543" i="8" s="1"/>
  <c r="B8544" i="8"/>
  <c r="D8544" i="8" s="1"/>
  <c r="B8545" i="8"/>
  <c r="D8545" i="8" s="1"/>
  <c r="B8546" i="8"/>
  <c r="D8546" i="8" s="1"/>
  <c r="B8547" i="8"/>
  <c r="D8547" i="8" s="1"/>
  <c r="B8548" i="8"/>
  <c r="D8548" i="8" s="1"/>
  <c r="B8549" i="8"/>
  <c r="D8549" i="8" s="1"/>
  <c r="B8550" i="8"/>
  <c r="D8550" i="8" s="1"/>
  <c r="B8551" i="8"/>
  <c r="D8551" i="8" s="1"/>
  <c r="B8552" i="8"/>
  <c r="D8552" i="8" s="1"/>
  <c r="B8553" i="8"/>
  <c r="D8553" i="8" s="1"/>
  <c r="B8554" i="8"/>
  <c r="D8554" i="8" s="1"/>
  <c r="B8555" i="8"/>
  <c r="D8555" i="8" s="1"/>
  <c r="B8556" i="8"/>
  <c r="D8556" i="8" s="1"/>
  <c r="B8557" i="8"/>
  <c r="D8557" i="8" s="1"/>
  <c r="B8558" i="8"/>
  <c r="D8558" i="8" s="1"/>
  <c r="B8559" i="8"/>
  <c r="D8559" i="8" s="1"/>
  <c r="B8560" i="8"/>
  <c r="D8560" i="8" s="1"/>
  <c r="B8561" i="8"/>
  <c r="D8561" i="8" s="1"/>
  <c r="B8562" i="8"/>
  <c r="D8562" i="8" s="1"/>
  <c r="B8563" i="8"/>
  <c r="D8563" i="8" s="1"/>
  <c r="B8564" i="8"/>
  <c r="D8564" i="8" s="1"/>
  <c r="B8565" i="8"/>
  <c r="D8565" i="8" s="1"/>
  <c r="B8566" i="8"/>
  <c r="D8566" i="8" s="1"/>
  <c r="B8567" i="8"/>
  <c r="D8567" i="8" s="1"/>
  <c r="B8568" i="8"/>
  <c r="D8568" i="8" s="1"/>
  <c r="B8569" i="8"/>
  <c r="D8569" i="8" s="1"/>
  <c r="B8570" i="8"/>
  <c r="D8570" i="8" s="1"/>
  <c r="B8571" i="8"/>
  <c r="D8571" i="8" s="1"/>
  <c r="B8572" i="8"/>
  <c r="D8572" i="8" s="1"/>
  <c r="B8573" i="8"/>
  <c r="D8573" i="8" s="1"/>
  <c r="B8574" i="8"/>
  <c r="D8574" i="8" s="1"/>
  <c r="B8575" i="8"/>
  <c r="D8575" i="8" s="1"/>
  <c r="B8576" i="8"/>
  <c r="D8576" i="8" s="1"/>
  <c r="B8577" i="8"/>
  <c r="D8577" i="8" s="1"/>
  <c r="B8578" i="8"/>
  <c r="D8578" i="8" s="1"/>
  <c r="B8579" i="8"/>
  <c r="D8579" i="8" s="1"/>
  <c r="B8580" i="8"/>
  <c r="D8580" i="8" s="1"/>
  <c r="B8581" i="8"/>
  <c r="D8581" i="8" s="1"/>
  <c r="B8582" i="8"/>
  <c r="D8582" i="8" s="1"/>
  <c r="B8583" i="8"/>
  <c r="D8583" i="8" s="1"/>
  <c r="B8584" i="8"/>
  <c r="D8584" i="8" s="1"/>
  <c r="B8585" i="8"/>
  <c r="D8585" i="8" s="1"/>
  <c r="B8586" i="8"/>
  <c r="D8586" i="8" s="1"/>
  <c r="B8587" i="8"/>
  <c r="D8587" i="8" s="1"/>
  <c r="B8588" i="8"/>
  <c r="D8588" i="8" s="1"/>
  <c r="B8589" i="8"/>
  <c r="D8589" i="8" s="1"/>
  <c r="B8590" i="8"/>
  <c r="D8590" i="8" s="1"/>
  <c r="B8591" i="8"/>
  <c r="D8591" i="8" s="1"/>
  <c r="B8592" i="8"/>
  <c r="D8592" i="8" s="1"/>
  <c r="B8593" i="8"/>
  <c r="D8593" i="8" s="1"/>
  <c r="B8594" i="8"/>
  <c r="D8594" i="8" s="1"/>
  <c r="B8595" i="8"/>
  <c r="D8595" i="8" s="1"/>
  <c r="B8596" i="8"/>
  <c r="D8596" i="8" s="1"/>
  <c r="B8597" i="8"/>
  <c r="D8597" i="8" s="1"/>
  <c r="B8598" i="8"/>
  <c r="D8598" i="8" s="1"/>
  <c r="B8599" i="8"/>
  <c r="D8599" i="8" s="1"/>
  <c r="B8600" i="8"/>
  <c r="D8600" i="8" s="1"/>
  <c r="B8601" i="8"/>
  <c r="D8601" i="8" s="1"/>
  <c r="B8602" i="8"/>
  <c r="D8602" i="8" s="1"/>
  <c r="B8603" i="8"/>
  <c r="D8603" i="8" s="1"/>
  <c r="B8604" i="8"/>
  <c r="D8604" i="8" s="1"/>
  <c r="B8605" i="8"/>
  <c r="D8605" i="8" s="1"/>
  <c r="B8606" i="8"/>
  <c r="D8606" i="8" s="1"/>
  <c r="B8607" i="8"/>
  <c r="D8607" i="8" s="1"/>
  <c r="B8608" i="8"/>
  <c r="D8608" i="8" s="1"/>
  <c r="B8609" i="8"/>
  <c r="D8609" i="8" s="1"/>
  <c r="B8610" i="8"/>
  <c r="D8610" i="8" s="1"/>
  <c r="B8611" i="8"/>
  <c r="D8611" i="8" s="1"/>
  <c r="B8612" i="8"/>
  <c r="D8612" i="8" s="1"/>
  <c r="B8613" i="8"/>
  <c r="D8613" i="8" s="1"/>
  <c r="B8614" i="8"/>
  <c r="D8614" i="8" s="1"/>
  <c r="B8615" i="8"/>
  <c r="D8615" i="8" s="1"/>
  <c r="B8616" i="8"/>
  <c r="D8616" i="8" s="1"/>
  <c r="B8617" i="8"/>
  <c r="D8617" i="8" s="1"/>
  <c r="B8618" i="8"/>
  <c r="D8618" i="8" s="1"/>
  <c r="B8619" i="8"/>
  <c r="D8619" i="8" s="1"/>
  <c r="B8620" i="8"/>
  <c r="D8620" i="8" s="1"/>
  <c r="B8621" i="8"/>
  <c r="D8621" i="8" s="1"/>
  <c r="B8622" i="8"/>
  <c r="D8622" i="8" s="1"/>
  <c r="B8623" i="8"/>
  <c r="D8623" i="8" s="1"/>
  <c r="B8624" i="8"/>
  <c r="D8624" i="8" s="1"/>
  <c r="B8625" i="8"/>
  <c r="D8625" i="8" s="1"/>
  <c r="B8626" i="8"/>
  <c r="D8626" i="8" s="1"/>
  <c r="B8627" i="8"/>
  <c r="D8627" i="8" s="1"/>
  <c r="B8628" i="8"/>
  <c r="D8628" i="8" s="1"/>
  <c r="B8629" i="8"/>
  <c r="D8629" i="8" s="1"/>
  <c r="B8630" i="8"/>
  <c r="D8630" i="8" s="1"/>
  <c r="B8631" i="8"/>
  <c r="D8631" i="8" s="1"/>
  <c r="B8632" i="8"/>
  <c r="D8632" i="8" s="1"/>
  <c r="B8633" i="8"/>
  <c r="D8633" i="8" s="1"/>
  <c r="B8634" i="8"/>
  <c r="D8634" i="8" s="1"/>
  <c r="B8635" i="8"/>
  <c r="D8635" i="8" s="1"/>
  <c r="B8636" i="8"/>
  <c r="D8636" i="8" s="1"/>
  <c r="B8637" i="8"/>
  <c r="D8637" i="8" s="1"/>
  <c r="B8638" i="8"/>
  <c r="D8638" i="8" s="1"/>
  <c r="B8639" i="8"/>
  <c r="D8639" i="8" s="1"/>
  <c r="B8640" i="8"/>
  <c r="D8640" i="8" s="1"/>
  <c r="B8641" i="8"/>
  <c r="D8641" i="8" s="1"/>
  <c r="B8642" i="8"/>
  <c r="D8642" i="8" s="1"/>
  <c r="B8643" i="8"/>
  <c r="D8643" i="8" s="1"/>
  <c r="B8644" i="8"/>
  <c r="D8644" i="8" s="1"/>
  <c r="B8645" i="8"/>
  <c r="D8645" i="8" s="1"/>
  <c r="B8646" i="8"/>
  <c r="D8646" i="8" s="1"/>
  <c r="B8647" i="8"/>
  <c r="D8647" i="8" s="1"/>
  <c r="B8648" i="8"/>
  <c r="D8648" i="8" s="1"/>
  <c r="B8649" i="8"/>
  <c r="D8649" i="8" s="1"/>
  <c r="B8650" i="8"/>
  <c r="D8650" i="8" s="1"/>
  <c r="B8651" i="8"/>
  <c r="D8651" i="8" s="1"/>
  <c r="B8652" i="8"/>
  <c r="D8652" i="8" s="1"/>
  <c r="B8653" i="8"/>
  <c r="D8653" i="8" s="1"/>
  <c r="B8654" i="8"/>
  <c r="D8654" i="8" s="1"/>
  <c r="B8655" i="8"/>
  <c r="D8655" i="8" s="1"/>
  <c r="B8656" i="8"/>
  <c r="D8656" i="8" s="1"/>
  <c r="B8657" i="8"/>
  <c r="D8657" i="8" s="1"/>
  <c r="B8658" i="8"/>
  <c r="D8658" i="8" s="1"/>
  <c r="B8659" i="8"/>
  <c r="D8659" i="8" s="1"/>
  <c r="B8660" i="8"/>
  <c r="D8660" i="8" s="1"/>
  <c r="B8661" i="8"/>
  <c r="D8661" i="8" s="1"/>
  <c r="B8662" i="8"/>
  <c r="D8662" i="8" s="1"/>
  <c r="B8663" i="8"/>
  <c r="D8663" i="8" s="1"/>
  <c r="B8664" i="8"/>
  <c r="D8664" i="8" s="1"/>
  <c r="B8665" i="8"/>
  <c r="D8665" i="8" s="1"/>
  <c r="B8666" i="8"/>
  <c r="D8666" i="8" s="1"/>
  <c r="B8667" i="8"/>
  <c r="D8667" i="8" s="1"/>
  <c r="B8668" i="8"/>
  <c r="D8668" i="8" s="1"/>
  <c r="B8669" i="8"/>
  <c r="D8669" i="8" s="1"/>
  <c r="B8670" i="8"/>
  <c r="D8670" i="8" s="1"/>
  <c r="B8671" i="8"/>
  <c r="D8671" i="8" s="1"/>
  <c r="B8672" i="8"/>
  <c r="D8672" i="8" s="1"/>
  <c r="B8673" i="8"/>
  <c r="D8673" i="8" s="1"/>
  <c r="B8674" i="8"/>
  <c r="D8674" i="8" s="1"/>
  <c r="B8675" i="8"/>
  <c r="D8675" i="8" s="1"/>
  <c r="B8676" i="8"/>
  <c r="D8676" i="8" s="1"/>
  <c r="B8677" i="8"/>
  <c r="D8677" i="8" s="1"/>
  <c r="B8678" i="8"/>
  <c r="D8678" i="8" s="1"/>
  <c r="B8679" i="8"/>
  <c r="D8679" i="8" s="1"/>
  <c r="B8680" i="8"/>
  <c r="D8680" i="8" s="1"/>
  <c r="B8681" i="8"/>
  <c r="D8681" i="8" s="1"/>
  <c r="B8682" i="8"/>
  <c r="D8682" i="8" s="1"/>
  <c r="B8683" i="8"/>
  <c r="D8683" i="8" s="1"/>
  <c r="B8684" i="8"/>
  <c r="D8684" i="8" s="1"/>
  <c r="B8685" i="8"/>
  <c r="D8685" i="8" s="1"/>
  <c r="B8686" i="8"/>
  <c r="D8686" i="8" s="1"/>
  <c r="B8687" i="8"/>
  <c r="D8687" i="8" s="1"/>
  <c r="B8688" i="8"/>
  <c r="D8688" i="8" s="1"/>
  <c r="B8689" i="8"/>
  <c r="D8689" i="8" s="1"/>
  <c r="B8690" i="8"/>
  <c r="D8690" i="8" s="1"/>
  <c r="B8691" i="8"/>
  <c r="D8691" i="8" s="1"/>
  <c r="B8692" i="8"/>
  <c r="D8692" i="8" s="1"/>
  <c r="B8693" i="8"/>
  <c r="D8693" i="8" s="1"/>
  <c r="B8694" i="8"/>
  <c r="D8694" i="8" s="1"/>
  <c r="B8695" i="8"/>
  <c r="D8695" i="8" s="1"/>
  <c r="B8696" i="8"/>
  <c r="D8696" i="8" s="1"/>
  <c r="B8697" i="8"/>
  <c r="D8697" i="8" s="1"/>
  <c r="B8698" i="8"/>
  <c r="D8698" i="8" s="1"/>
  <c r="B8699" i="8"/>
  <c r="D8699" i="8" s="1"/>
  <c r="B8700" i="8"/>
  <c r="D8700" i="8" s="1"/>
  <c r="B8701" i="8"/>
  <c r="D8701" i="8" s="1"/>
  <c r="B8702" i="8"/>
  <c r="D8702" i="8" s="1"/>
  <c r="B8703" i="8"/>
  <c r="D8703" i="8" s="1"/>
  <c r="B8704" i="8"/>
  <c r="D8704" i="8" s="1"/>
  <c r="B8705" i="8"/>
  <c r="D8705" i="8" s="1"/>
  <c r="B8706" i="8"/>
  <c r="D8706" i="8" s="1"/>
  <c r="B8707" i="8"/>
  <c r="D8707" i="8" s="1"/>
  <c r="B8708" i="8"/>
  <c r="D8708" i="8" s="1"/>
  <c r="B8709" i="8"/>
  <c r="D8709" i="8" s="1"/>
  <c r="B8710" i="8"/>
  <c r="D8710" i="8" s="1"/>
  <c r="B8711" i="8"/>
  <c r="D8711" i="8" s="1"/>
  <c r="B8712" i="8"/>
  <c r="D8712" i="8" s="1"/>
  <c r="B8713" i="8"/>
  <c r="D8713" i="8" s="1"/>
  <c r="B8714" i="8"/>
  <c r="D8714" i="8" s="1"/>
  <c r="B8715" i="8"/>
  <c r="D8715" i="8" s="1"/>
  <c r="B8716" i="8"/>
  <c r="D8716" i="8" s="1"/>
  <c r="B8717" i="8"/>
  <c r="D8717" i="8" s="1"/>
  <c r="B8718" i="8"/>
  <c r="D8718" i="8" s="1"/>
  <c r="B8719" i="8"/>
  <c r="D8719" i="8" s="1"/>
  <c r="B8720" i="8"/>
  <c r="D8720" i="8" s="1"/>
  <c r="B8721" i="8"/>
  <c r="D8721" i="8" s="1"/>
  <c r="B8722" i="8"/>
  <c r="D8722" i="8" s="1"/>
  <c r="B8723" i="8"/>
  <c r="D8723" i="8" s="1"/>
  <c r="B8724" i="8"/>
  <c r="D8724" i="8" s="1"/>
  <c r="B8725" i="8"/>
  <c r="D8725" i="8" s="1"/>
  <c r="B8726" i="8"/>
  <c r="D8726" i="8" s="1"/>
  <c r="B8727" i="8"/>
  <c r="D8727" i="8" s="1"/>
  <c r="B8728" i="8"/>
  <c r="D8728" i="8" s="1"/>
  <c r="B8729" i="8"/>
  <c r="D8729" i="8" s="1"/>
  <c r="B8730" i="8"/>
  <c r="D8730" i="8" s="1"/>
  <c r="B8731" i="8"/>
  <c r="D8731" i="8" s="1"/>
  <c r="B8732" i="8"/>
  <c r="D8732" i="8" s="1"/>
  <c r="B8733" i="8"/>
  <c r="D8733" i="8" s="1"/>
  <c r="B8734" i="8"/>
  <c r="D8734" i="8" s="1"/>
  <c r="B8735" i="8"/>
  <c r="D8735" i="8" s="1"/>
  <c r="B8736" i="8"/>
  <c r="D8736" i="8" s="1"/>
  <c r="B8737" i="8"/>
  <c r="D8737" i="8" s="1"/>
  <c r="B8738" i="8"/>
  <c r="D8738" i="8" s="1"/>
  <c r="B8739" i="8"/>
  <c r="D8739" i="8" s="1"/>
  <c r="B8740" i="8"/>
  <c r="D8740" i="8" s="1"/>
  <c r="B8741" i="8"/>
  <c r="D8741" i="8" s="1"/>
  <c r="B8742" i="8"/>
  <c r="D8742" i="8" s="1"/>
  <c r="B8743" i="8"/>
  <c r="D8743" i="8" s="1"/>
  <c r="B8744" i="8"/>
  <c r="D8744" i="8" s="1"/>
  <c r="B8745" i="8"/>
  <c r="D8745" i="8" s="1"/>
  <c r="B8746" i="8"/>
  <c r="D8746" i="8" s="1"/>
  <c r="B8747" i="8"/>
  <c r="D8747" i="8" s="1"/>
  <c r="B8748" i="8"/>
  <c r="D8748" i="8" s="1"/>
  <c r="B8749" i="8"/>
  <c r="D8749" i="8" s="1"/>
  <c r="B8750" i="8"/>
  <c r="D8750" i="8" s="1"/>
  <c r="B8751" i="8"/>
  <c r="D8751" i="8" s="1"/>
  <c r="B8752" i="8"/>
  <c r="D8752" i="8" s="1"/>
  <c r="B8753" i="8"/>
  <c r="D8753" i="8" s="1"/>
  <c r="B8754" i="8"/>
  <c r="D8754" i="8" s="1"/>
  <c r="B8755" i="8"/>
  <c r="D8755" i="8" s="1"/>
  <c r="B8756" i="8"/>
  <c r="D8756" i="8" s="1"/>
  <c r="B8757" i="8"/>
  <c r="D8757" i="8" s="1"/>
  <c r="B8758" i="8"/>
  <c r="D8758" i="8" s="1"/>
  <c r="B8759" i="8"/>
  <c r="D8759" i="8" s="1"/>
  <c r="B8760" i="8"/>
  <c r="D8760" i="8" s="1"/>
  <c r="B8761" i="8"/>
  <c r="D8761" i="8" s="1"/>
  <c r="B8762" i="8"/>
  <c r="D8762" i="8" s="1"/>
  <c r="B8763" i="8"/>
  <c r="D8763" i="8" s="1"/>
  <c r="B8764" i="8"/>
  <c r="D8764" i="8" s="1"/>
  <c r="B8765" i="8"/>
  <c r="D8765" i="8" s="1"/>
  <c r="B8766" i="8"/>
  <c r="D8766" i="8" s="1"/>
  <c r="B8767" i="8"/>
  <c r="D8767" i="8" s="1"/>
  <c r="B8768" i="8"/>
  <c r="D8768" i="8" s="1"/>
  <c r="B8769" i="8"/>
  <c r="D8769" i="8" s="1"/>
  <c r="B8770" i="8"/>
  <c r="D8770" i="8" s="1"/>
  <c r="B8771" i="8"/>
  <c r="D8771" i="8" s="1"/>
  <c r="B8772" i="8"/>
  <c r="D8772" i="8" s="1"/>
  <c r="B8773" i="8"/>
  <c r="D8773" i="8" s="1"/>
  <c r="B8774" i="8"/>
  <c r="D8774" i="8" s="1"/>
  <c r="B8775" i="8"/>
  <c r="D8775" i="8" s="1"/>
  <c r="B8776" i="8"/>
  <c r="D8776" i="8" s="1"/>
  <c r="B8777" i="8"/>
  <c r="D8777" i="8" s="1"/>
  <c r="B8778" i="8"/>
  <c r="D8778" i="8" s="1"/>
  <c r="B8779" i="8"/>
  <c r="D8779" i="8" s="1"/>
  <c r="B8780" i="8"/>
  <c r="D8780" i="8" s="1"/>
  <c r="B8781" i="8"/>
  <c r="D8781" i="8" s="1"/>
  <c r="B8782" i="8"/>
  <c r="D8782" i="8" s="1"/>
  <c r="B8783" i="8"/>
  <c r="D8783" i="8" s="1"/>
  <c r="B8784" i="8"/>
  <c r="D8784" i="8" s="1"/>
  <c r="B8785" i="8"/>
  <c r="D8785" i="8" s="1"/>
  <c r="B8786" i="8"/>
  <c r="D8786" i="8" s="1"/>
  <c r="B8787" i="8"/>
  <c r="D8787" i="8" s="1"/>
  <c r="B8788" i="8"/>
  <c r="D8788" i="8" s="1"/>
  <c r="B8789" i="8"/>
  <c r="D8789" i="8" s="1"/>
  <c r="B8790" i="8"/>
  <c r="D8790" i="8" s="1"/>
  <c r="B8791" i="8"/>
  <c r="D8791" i="8" s="1"/>
  <c r="B8792" i="8"/>
  <c r="D8792" i="8" s="1"/>
  <c r="B8793" i="8"/>
  <c r="D8793" i="8" s="1"/>
  <c r="B8794" i="8"/>
  <c r="D8794" i="8" s="1"/>
  <c r="B8795" i="8"/>
  <c r="D8795" i="8" s="1"/>
  <c r="B8796" i="8"/>
  <c r="D8796" i="8" s="1"/>
  <c r="B8797" i="8"/>
  <c r="D8797" i="8" s="1"/>
  <c r="B8798" i="8"/>
  <c r="D8798" i="8" s="1"/>
  <c r="B8799" i="8"/>
  <c r="D8799" i="8" s="1"/>
  <c r="B8800" i="8"/>
  <c r="D8800" i="8" s="1"/>
  <c r="B8801" i="8"/>
  <c r="D8801" i="8" s="1"/>
  <c r="B8802" i="8"/>
  <c r="D8802" i="8" s="1"/>
  <c r="B8803" i="8"/>
  <c r="D8803" i="8" s="1"/>
  <c r="B8804" i="8"/>
  <c r="D8804" i="8" s="1"/>
  <c r="B8805" i="8"/>
  <c r="D8805" i="8" s="1"/>
  <c r="B8806" i="8"/>
  <c r="D8806" i="8" s="1"/>
  <c r="B8807" i="8"/>
  <c r="D8807" i="8" s="1"/>
  <c r="B8808" i="8"/>
  <c r="D8808" i="8" s="1"/>
  <c r="B8809" i="8"/>
  <c r="D8809" i="8" s="1"/>
  <c r="B8810" i="8"/>
  <c r="D8810" i="8" s="1"/>
  <c r="B8811" i="8"/>
  <c r="D8811" i="8" s="1"/>
  <c r="B8812" i="8"/>
  <c r="D8812" i="8" s="1"/>
  <c r="B8813" i="8"/>
  <c r="D8813" i="8" s="1"/>
  <c r="B8814" i="8"/>
  <c r="D8814" i="8" s="1"/>
  <c r="B8815" i="8"/>
  <c r="D8815" i="8" s="1"/>
  <c r="B8816" i="8"/>
  <c r="D8816" i="8" s="1"/>
  <c r="B8817" i="8"/>
  <c r="D8817" i="8" s="1"/>
  <c r="B8818" i="8"/>
  <c r="D8818" i="8" s="1"/>
  <c r="B8819" i="8"/>
  <c r="D8819" i="8" s="1"/>
  <c r="B8820" i="8"/>
  <c r="D8820" i="8" s="1"/>
  <c r="B8821" i="8"/>
  <c r="D8821" i="8" s="1"/>
  <c r="B8822" i="8"/>
  <c r="D8822" i="8" s="1"/>
  <c r="B8823" i="8"/>
  <c r="D8823" i="8" s="1"/>
  <c r="B8824" i="8"/>
  <c r="D8824" i="8" s="1"/>
  <c r="B8825" i="8"/>
  <c r="D8825" i="8" s="1"/>
  <c r="B8826" i="8"/>
  <c r="D8826" i="8" s="1"/>
  <c r="B8827" i="8"/>
  <c r="D8827" i="8" s="1"/>
  <c r="B8828" i="8"/>
  <c r="D8828" i="8" s="1"/>
  <c r="B8829" i="8"/>
  <c r="D8829" i="8" s="1"/>
  <c r="B8830" i="8"/>
  <c r="D8830" i="8" s="1"/>
  <c r="B8831" i="8"/>
  <c r="D8831" i="8" s="1"/>
  <c r="B8832" i="8"/>
  <c r="D8832" i="8" s="1"/>
  <c r="B8833" i="8"/>
  <c r="D8833" i="8" s="1"/>
  <c r="B8834" i="8"/>
  <c r="D8834" i="8" s="1"/>
  <c r="B8835" i="8"/>
  <c r="D8835" i="8" s="1"/>
  <c r="B8836" i="8"/>
  <c r="D8836" i="8" s="1"/>
  <c r="B8837" i="8"/>
  <c r="D8837" i="8" s="1"/>
  <c r="B8838" i="8"/>
  <c r="D8838" i="8" s="1"/>
  <c r="B8839" i="8"/>
  <c r="D8839" i="8" s="1"/>
  <c r="B8840" i="8"/>
  <c r="D8840" i="8" s="1"/>
  <c r="B8841" i="8"/>
  <c r="D8841" i="8" s="1"/>
  <c r="B8842" i="8"/>
  <c r="D8842" i="8" s="1"/>
  <c r="B8843" i="8"/>
  <c r="D8843" i="8" s="1"/>
  <c r="B8844" i="8"/>
  <c r="D8844" i="8" s="1"/>
  <c r="B8845" i="8"/>
  <c r="D8845" i="8" s="1"/>
  <c r="B8846" i="8"/>
  <c r="D8846" i="8" s="1"/>
  <c r="B8847" i="8"/>
  <c r="D8847" i="8" s="1"/>
  <c r="B8848" i="8"/>
  <c r="D8848" i="8" s="1"/>
  <c r="B8849" i="8"/>
  <c r="D8849" i="8" s="1"/>
  <c r="B8850" i="8"/>
  <c r="D8850" i="8" s="1"/>
  <c r="B8851" i="8"/>
  <c r="D8851" i="8" s="1"/>
  <c r="B8852" i="8"/>
  <c r="D8852" i="8" s="1"/>
  <c r="B8853" i="8"/>
  <c r="D8853" i="8" s="1"/>
  <c r="B8854" i="8"/>
  <c r="D8854" i="8" s="1"/>
  <c r="B8855" i="8"/>
  <c r="D8855" i="8" s="1"/>
  <c r="B8856" i="8"/>
  <c r="D8856" i="8" s="1"/>
  <c r="B8857" i="8"/>
  <c r="D8857" i="8" s="1"/>
  <c r="B8858" i="8"/>
  <c r="D8858" i="8" s="1"/>
  <c r="B8859" i="8"/>
  <c r="D8859" i="8" s="1"/>
  <c r="B8860" i="8"/>
  <c r="D8860" i="8" s="1"/>
  <c r="B8861" i="8"/>
  <c r="D8861" i="8" s="1"/>
  <c r="B8862" i="8"/>
  <c r="D8862" i="8" s="1"/>
  <c r="B8863" i="8"/>
  <c r="D8863" i="8" s="1"/>
  <c r="B8864" i="8"/>
  <c r="D8864" i="8" s="1"/>
  <c r="B8865" i="8"/>
  <c r="D8865" i="8" s="1"/>
  <c r="B8866" i="8"/>
  <c r="D8866" i="8" s="1"/>
  <c r="B8867" i="8"/>
  <c r="D8867" i="8" s="1"/>
  <c r="B8868" i="8"/>
  <c r="D8868" i="8" s="1"/>
  <c r="B8869" i="8"/>
  <c r="D8869" i="8" s="1"/>
  <c r="B8870" i="8"/>
  <c r="D8870" i="8" s="1"/>
  <c r="B8871" i="8"/>
  <c r="D8871" i="8" s="1"/>
  <c r="B8872" i="8"/>
  <c r="D8872" i="8" s="1"/>
  <c r="B8873" i="8"/>
  <c r="D8873" i="8" s="1"/>
  <c r="B8874" i="8"/>
  <c r="D8874" i="8" s="1"/>
  <c r="B8875" i="8"/>
  <c r="D8875" i="8" s="1"/>
  <c r="B8876" i="8"/>
  <c r="D8876" i="8" s="1"/>
  <c r="B8877" i="8"/>
  <c r="D8877" i="8" s="1"/>
  <c r="B8878" i="8"/>
  <c r="D8878" i="8" s="1"/>
  <c r="B8879" i="8"/>
  <c r="D8879" i="8" s="1"/>
  <c r="B8880" i="8"/>
  <c r="D8880" i="8" s="1"/>
  <c r="B8881" i="8"/>
  <c r="D8881" i="8" s="1"/>
  <c r="B8882" i="8"/>
  <c r="D8882" i="8" s="1"/>
  <c r="B8883" i="8"/>
  <c r="D8883" i="8" s="1"/>
  <c r="B8884" i="8"/>
  <c r="D8884" i="8" s="1"/>
  <c r="B8885" i="8"/>
  <c r="D8885" i="8" s="1"/>
  <c r="B8886" i="8"/>
  <c r="D8886" i="8" s="1"/>
  <c r="B8887" i="8"/>
  <c r="D8887" i="8" s="1"/>
  <c r="B8888" i="8"/>
  <c r="D8888" i="8" s="1"/>
  <c r="B8889" i="8"/>
  <c r="D8889" i="8" s="1"/>
  <c r="B8890" i="8"/>
  <c r="D8890" i="8" s="1"/>
  <c r="B8891" i="8"/>
  <c r="D8891" i="8" s="1"/>
  <c r="B8892" i="8"/>
  <c r="D8892" i="8" s="1"/>
  <c r="B8893" i="8"/>
  <c r="D8893" i="8" s="1"/>
  <c r="B8894" i="8"/>
  <c r="D8894" i="8" s="1"/>
  <c r="B8895" i="8"/>
  <c r="D8895" i="8" s="1"/>
  <c r="B8896" i="8"/>
  <c r="D8896" i="8" s="1"/>
  <c r="B8897" i="8"/>
  <c r="D8897" i="8" s="1"/>
  <c r="B8898" i="8"/>
  <c r="D8898" i="8" s="1"/>
  <c r="B8899" i="8"/>
  <c r="D8899" i="8" s="1"/>
  <c r="B8900" i="8"/>
  <c r="D8900" i="8" s="1"/>
  <c r="B8901" i="8"/>
  <c r="D8901" i="8" s="1"/>
  <c r="B8902" i="8"/>
  <c r="D8902" i="8" s="1"/>
  <c r="B8903" i="8"/>
  <c r="D8903" i="8" s="1"/>
  <c r="B8904" i="8"/>
  <c r="D8904" i="8" s="1"/>
  <c r="B8905" i="8"/>
  <c r="D8905" i="8" s="1"/>
  <c r="B8906" i="8"/>
  <c r="D8906" i="8" s="1"/>
  <c r="B8907" i="8"/>
  <c r="D8907" i="8" s="1"/>
  <c r="B8908" i="8"/>
  <c r="D8908" i="8" s="1"/>
  <c r="B8909" i="8"/>
  <c r="D8909" i="8" s="1"/>
  <c r="B8910" i="8"/>
  <c r="D8910" i="8" s="1"/>
  <c r="B8911" i="8"/>
  <c r="D8911" i="8" s="1"/>
  <c r="B8912" i="8"/>
  <c r="D8912" i="8" s="1"/>
  <c r="B8913" i="8"/>
  <c r="D8913" i="8" s="1"/>
  <c r="B8914" i="8"/>
  <c r="D8914" i="8" s="1"/>
  <c r="B8915" i="8"/>
  <c r="D8915" i="8" s="1"/>
  <c r="B8916" i="8"/>
  <c r="D8916" i="8" s="1"/>
  <c r="B8917" i="8"/>
  <c r="D8917" i="8" s="1"/>
  <c r="B8918" i="8"/>
  <c r="D8918" i="8" s="1"/>
  <c r="B8919" i="8"/>
  <c r="D8919" i="8" s="1"/>
  <c r="B8920" i="8"/>
  <c r="D8920" i="8" s="1"/>
  <c r="B8921" i="8"/>
  <c r="D8921" i="8" s="1"/>
  <c r="B8922" i="8"/>
  <c r="D8922" i="8" s="1"/>
  <c r="B8923" i="8"/>
  <c r="D8923" i="8" s="1"/>
  <c r="B8924" i="8"/>
  <c r="D8924" i="8" s="1"/>
  <c r="B8925" i="8"/>
  <c r="D8925" i="8" s="1"/>
  <c r="B8926" i="8"/>
  <c r="D8926" i="8" s="1"/>
  <c r="B8927" i="8"/>
  <c r="D8927" i="8" s="1"/>
  <c r="B8928" i="8"/>
  <c r="D8928" i="8" s="1"/>
  <c r="B8929" i="8"/>
  <c r="D8929" i="8" s="1"/>
  <c r="B8930" i="8"/>
  <c r="D8930" i="8" s="1"/>
  <c r="B8931" i="8"/>
  <c r="D8931" i="8" s="1"/>
  <c r="B8932" i="8"/>
  <c r="D8932" i="8" s="1"/>
  <c r="B8933" i="8"/>
  <c r="D8933" i="8" s="1"/>
  <c r="B8934" i="8"/>
  <c r="D8934" i="8" s="1"/>
  <c r="B8935" i="8"/>
  <c r="D8935" i="8" s="1"/>
  <c r="B8936" i="8"/>
  <c r="D8936" i="8" s="1"/>
  <c r="B8937" i="8"/>
  <c r="D8937" i="8" s="1"/>
  <c r="B8938" i="8"/>
  <c r="D8938" i="8" s="1"/>
  <c r="B8939" i="8"/>
  <c r="D8939" i="8" s="1"/>
  <c r="B8940" i="8"/>
  <c r="D8940" i="8" s="1"/>
  <c r="B8941" i="8"/>
  <c r="D8941" i="8" s="1"/>
  <c r="B8942" i="8"/>
  <c r="D8942" i="8" s="1"/>
  <c r="B8943" i="8"/>
  <c r="D8943" i="8" s="1"/>
  <c r="B8944" i="8"/>
  <c r="D8944" i="8" s="1"/>
  <c r="B8945" i="8"/>
  <c r="D8945" i="8" s="1"/>
  <c r="B8946" i="8"/>
  <c r="D8946" i="8" s="1"/>
  <c r="B8947" i="8"/>
  <c r="D8947" i="8" s="1"/>
  <c r="B8948" i="8"/>
  <c r="D8948" i="8" s="1"/>
  <c r="B8949" i="8"/>
  <c r="D8949" i="8" s="1"/>
  <c r="B8950" i="8"/>
  <c r="D8950" i="8" s="1"/>
  <c r="B8951" i="8"/>
  <c r="D8951" i="8" s="1"/>
  <c r="B8952" i="8"/>
  <c r="D8952" i="8" s="1"/>
  <c r="B8953" i="8"/>
  <c r="D8953" i="8" s="1"/>
  <c r="B8954" i="8"/>
  <c r="D8954" i="8" s="1"/>
  <c r="B8955" i="8"/>
  <c r="D8955" i="8" s="1"/>
  <c r="B8956" i="8"/>
  <c r="D8956" i="8" s="1"/>
  <c r="B8957" i="8"/>
  <c r="D8957" i="8" s="1"/>
  <c r="B8958" i="8"/>
  <c r="D8958" i="8" s="1"/>
  <c r="B8959" i="8"/>
  <c r="D8959" i="8" s="1"/>
  <c r="B8960" i="8"/>
  <c r="D8960" i="8" s="1"/>
  <c r="B8961" i="8"/>
  <c r="D8961" i="8" s="1"/>
  <c r="B8962" i="8"/>
  <c r="D8962" i="8" s="1"/>
  <c r="B8963" i="8"/>
  <c r="D8963" i="8" s="1"/>
  <c r="B8964" i="8"/>
  <c r="D8964" i="8" s="1"/>
  <c r="B8965" i="8"/>
  <c r="D8965" i="8" s="1"/>
  <c r="B8966" i="8"/>
  <c r="D8966" i="8" s="1"/>
  <c r="B8967" i="8"/>
  <c r="D8967" i="8" s="1"/>
  <c r="B8968" i="8"/>
  <c r="D8968" i="8" s="1"/>
  <c r="B8969" i="8"/>
  <c r="D8969" i="8" s="1"/>
  <c r="B8970" i="8"/>
  <c r="D8970" i="8" s="1"/>
  <c r="B8971" i="8"/>
  <c r="D8971" i="8" s="1"/>
  <c r="B8972" i="8"/>
  <c r="D8972" i="8" s="1"/>
  <c r="B8973" i="8"/>
  <c r="D8973" i="8" s="1"/>
  <c r="B8974" i="8"/>
  <c r="D8974" i="8" s="1"/>
  <c r="B8975" i="8"/>
  <c r="D8975" i="8" s="1"/>
  <c r="B8976" i="8"/>
  <c r="D8976" i="8" s="1"/>
  <c r="B8977" i="8"/>
  <c r="D8977" i="8" s="1"/>
  <c r="B8978" i="8"/>
  <c r="D8978" i="8" s="1"/>
  <c r="B8979" i="8"/>
  <c r="D8979" i="8" s="1"/>
  <c r="B8980" i="8"/>
  <c r="D8980" i="8" s="1"/>
  <c r="B8981" i="8"/>
  <c r="D8981" i="8" s="1"/>
  <c r="B8982" i="8"/>
  <c r="D8982" i="8" s="1"/>
  <c r="B8983" i="8"/>
  <c r="D8983" i="8" s="1"/>
  <c r="B8984" i="8"/>
  <c r="D8984" i="8" s="1"/>
  <c r="B8985" i="8"/>
  <c r="D8985" i="8" s="1"/>
  <c r="B8986" i="8"/>
  <c r="D8986" i="8" s="1"/>
  <c r="B8987" i="8"/>
  <c r="D8987" i="8" s="1"/>
  <c r="B8988" i="8"/>
  <c r="D8988" i="8" s="1"/>
  <c r="B8989" i="8"/>
  <c r="D8989" i="8" s="1"/>
  <c r="B8990" i="8"/>
  <c r="D8990" i="8" s="1"/>
  <c r="B8991" i="8"/>
  <c r="D8991" i="8" s="1"/>
  <c r="B8992" i="8"/>
  <c r="D8992" i="8" s="1"/>
  <c r="B8993" i="8"/>
  <c r="D8993" i="8" s="1"/>
  <c r="B8994" i="8"/>
  <c r="D8994" i="8" s="1"/>
  <c r="B8995" i="8"/>
  <c r="D8995" i="8" s="1"/>
  <c r="B8996" i="8"/>
  <c r="D8996" i="8" s="1"/>
  <c r="B8997" i="8"/>
  <c r="D8997" i="8" s="1"/>
  <c r="B8998" i="8"/>
  <c r="D8998" i="8" s="1"/>
  <c r="B8999" i="8"/>
  <c r="D8999" i="8" s="1"/>
  <c r="B9000" i="8"/>
  <c r="D9000" i="8" s="1"/>
  <c r="B9001" i="8"/>
  <c r="D9001" i="8" s="1"/>
  <c r="B9002" i="8"/>
  <c r="D9002" i="8" s="1"/>
  <c r="B9003" i="8"/>
  <c r="D9003" i="8" s="1"/>
  <c r="B9004" i="8"/>
  <c r="D9004" i="8" s="1"/>
  <c r="B9005" i="8"/>
  <c r="D9005" i="8" s="1"/>
  <c r="B9006" i="8"/>
  <c r="D9006" i="8" s="1"/>
  <c r="B9007" i="8"/>
  <c r="D9007" i="8" s="1"/>
  <c r="B9008" i="8"/>
  <c r="D9008" i="8" s="1"/>
  <c r="B9009" i="8"/>
  <c r="D9009" i="8" s="1"/>
  <c r="B9010" i="8"/>
  <c r="D9010" i="8" s="1"/>
  <c r="B9011" i="8"/>
  <c r="D9011" i="8" s="1"/>
  <c r="B9012" i="8"/>
  <c r="D9012" i="8" s="1"/>
  <c r="B9013" i="8"/>
  <c r="D9013" i="8" s="1"/>
  <c r="B9014" i="8"/>
  <c r="D9014" i="8" s="1"/>
  <c r="B9015" i="8"/>
  <c r="D9015" i="8" s="1"/>
  <c r="B9016" i="8"/>
  <c r="D9016" i="8" s="1"/>
  <c r="B9017" i="8"/>
  <c r="D9017" i="8" s="1"/>
  <c r="B9018" i="8"/>
  <c r="D9018" i="8" s="1"/>
  <c r="B9019" i="8"/>
  <c r="D9019" i="8" s="1"/>
  <c r="B9020" i="8"/>
  <c r="D9020" i="8" s="1"/>
  <c r="B9021" i="8"/>
  <c r="D9021" i="8" s="1"/>
  <c r="B9022" i="8"/>
  <c r="D9022" i="8" s="1"/>
  <c r="B9023" i="8"/>
  <c r="D9023" i="8" s="1"/>
  <c r="B9024" i="8"/>
  <c r="D9024" i="8" s="1"/>
  <c r="B9025" i="8"/>
  <c r="D9025" i="8" s="1"/>
  <c r="B9026" i="8"/>
  <c r="D9026" i="8" s="1"/>
  <c r="B9027" i="8"/>
  <c r="D9027" i="8" s="1"/>
  <c r="B9028" i="8"/>
  <c r="D9028" i="8" s="1"/>
  <c r="B9029" i="8"/>
  <c r="D9029" i="8" s="1"/>
  <c r="B9030" i="8"/>
  <c r="D9030" i="8" s="1"/>
  <c r="B9031" i="8"/>
  <c r="D9031" i="8" s="1"/>
  <c r="B9032" i="8"/>
  <c r="D9032" i="8" s="1"/>
  <c r="B9033" i="8"/>
  <c r="D9033" i="8" s="1"/>
  <c r="B9034" i="8"/>
  <c r="D9034" i="8" s="1"/>
  <c r="B9035" i="8"/>
  <c r="D9035" i="8" s="1"/>
  <c r="B9036" i="8"/>
  <c r="D9036" i="8" s="1"/>
  <c r="B9037" i="8"/>
  <c r="D9037" i="8" s="1"/>
  <c r="B9038" i="8"/>
  <c r="D9038" i="8" s="1"/>
  <c r="B9039" i="8"/>
  <c r="D9039" i="8" s="1"/>
  <c r="B9040" i="8"/>
  <c r="D9040" i="8" s="1"/>
  <c r="B9041" i="8"/>
  <c r="D9041" i="8" s="1"/>
  <c r="B9042" i="8"/>
  <c r="D9042" i="8" s="1"/>
  <c r="B9043" i="8"/>
  <c r="D9043" i="8" s="1"/>
  <c r="B9044" i="8"/>
  <c r="D9044" i="8" s="1"/>
  <c r="B9045" i="8"/>
  <c r="D9045" i="8" s="1"/>
  <c r="B9046" i="8"/>
  <c r="D9046" i="8" s="1"/>
  <c r="B9047" i="8"/>
  <c r="D9047" i="8" s="1"/>
  <c r="B9048" i="8"/>
  <c r="D9048" i="8" s="1"/>
  <c r="B9049" i="8"/>
  <c r="D9049" i="8" s="1"/>
  <c r="B9050" i="8"/>
  <c r="D9050" i="8" s="1"/>
  <c r="B9051" i="8"/>
  <c r="D9051" i="8" s="1"/>
  <c r="B9052" i="8"/>
  <c r="D9052" i="8" s="1"/>
  <c r="B9053" i="8"/>
  <c r="D9053" i="8" s="1"/>
  <c r="B9054" i="8"/>
  <c r="D9054" i="8" s="1"/>
  <c r="B9055" i="8"/>
  <c r="D9055" i="8" s="1"/>
  <c r="B9056" i="8"/>
  <c r="D9056" i="8" s="1"/>
  <c r="B9057" i="8"/>
  <c r="D9057" i="8" s="1"/>
  <c r="B9058" i="8"/>
  <c r="D9058" i="8" s="1"/>
  <c r="B9059" i="8"/>
  <c r="D9059" i="8" s="1"/>
  <c r="B9060" i="8"/>
  <c r="D9060" i="8" s="1"/>
  <c r="B9061" i="8"/>
  <c r="D9061" i="8" s="1"/>
  <c r="B9062" i="8"/>
  <c r="D9062" i="8" s="1"/>
  <c r="B9063" i="8"/>
  <c r="D9063" i="8" s="1"/>
  <c r="B9064" i="8"/>
  <c r="D9064" i="8" s="1"/>
  <c r="B9065" i="8"/>
  <c r="D9065" i="8" s="1"/>
  <c r="B9066" i="8"/>
  <c r="D9066" i="8" s="1"/>
  <c r="B9067" i="8"/>
  <c r="D9067" i="8" s="1"/>
  <c r="B9068" i="8"/>
  <c r="D9068" i="8" s="1"/>
  <c r="B9069" i="8"/>
  <c r="D9069" i="8" s="1"/>
  <c r="B9070" i="8"/>
  <c r="D9070" i="8" s="1"/>
  <c r="B9071" i="8"/>
  <c r="D9071" i="8" s="1"/>
  <c r="B9072" i="8"/>
  <c r="D9072" i="8" s="1"/>
  <c r="B9073" i="8"/>
  <c r="D9073" i="8" s="1"/>
  <c r="B9074" i="8"/>
  <c r="D9074" i="8" s="1"/>
  <c r="B9075" i="8"/>
  <c r="D9075" i="8" s="1"/>
  <c r="B9076" i="8"/>
  <c r="D9076" i="8" s="1"/>
  <c r="B9077" i="8"/>
  <c r="D9077" i="8" s="1"/>
  <c r="B9078" i="8"/>
  <c r="D9078" i="8" s="1"/>
  <c r="B9079" i="8"/>
  <c r="D9079" i="8" s="1"/>
  <c r="B9080" i="8"/>
  <c r="D9080" i="8" s="1"/>
  <c r="B9081" i="8"/>
  <c r="D9081" i="8" s="1"/>
  <c r="B9082" i="8"/>
  <c r="D9082" i="8" s="1"/>
  <c r="B9083" i="8"/>
  <c r="D9083" i="8" s="1"/>
  <c r="B9084" i="8"/>
  <c r="D9084" i="8" s="1"/>
  <c r="B9085" i="8"/>
  <c r="D9085" i="8" s="1"/>
  <c r="B9086" i="8"/>
  <c r="D9086" i="8" s="1"/>
  <c r="B9087" i="8"/>
  <c r="D9087" i="8" s="1"/>
  <c r="B9088" i="8"/>
  <c r="D9088" i="8" s="1"/>
  <c r="B9089" i="8"/>
  <c r="D9089" i="8" s="1"/>
  <c r="B9090" i="8"/>
  <c r="D9090" i="8" s="1"/>
  <c r="B9091" i="8"/>
  <c r="D9091" i="8" s="1"/>
  <c r="B9092" i="8"/>
  <c r="D9092" i="8" s="1"/>
  <c r="B9093" i="8"/>
  <c r="D9093" i="8" s="1"/>
  <c r="B9094" i="8"/>
  <c r="D9094" i="8" s="1"/>
  <c r="B9095" i="8"/>
  <c r="D9095" i="8" s="1"/>
  <c r="B9096" i="8"/>
  <c r="D9096" i="8" s="1"/>
  <c r="B9097" i="8"/>
  <c r="D9097" i="8" s="1"/>
  <c r="B9098" i="8"/>
  <c r="D9098" i="8" s="1"/>
  <c r="B9099" i="8"/>
  <c r="D9099" i="8" s="1"/>
  <c r="B9100" i="8"/>
  <c r="D9100" i="8" s="1"/>
  <c r="B9101" i="8"/>
  <c r="D9101" i="8" s="1"/>
  <c r="B9102" i="8"/>
  <c r="D9102" i="8" s="1"/>
  <c r="B9103" i="8"/>
  <c r="D9103" i="8" s="1"/>
  <c r="B9104" i="8"/>
  <c r="D9104" i="8" s="1"/>
  <c r="B9105" i="8"/>
  <c r="D9105" i="8" s="1"/>
  <c r="B9106" i="8"/>
  <c r="D9106" i="8" s="1"/>
  <c r="B9107" i="8"/>
  <c r="D9107" i="8" s="1"/>
  <c r="B9108" i="8"/>
  <c r="D9108" i="8" s="1"/>
  <c r="B9109" i="8"/>
  <c r="D9109" i="8" s="1"/>
  <c r="B9110" i="8"/>
  <c r="D9110" i="8" s="1"/>
  <c r="B9111" i="8"/>
  <c r="D9111" i="8" s="1"/>
  <c r="B9112" i="8"/>
  <c r="D9112" i="8" s="1"/>
  <c r="B9113" i="8"/>
  <c r="D9113" i="8" s="1"/>
  <c r="B9114" i="8"/>
  <c r="D9114" i="8" s="1"/>
  <c r="B9115" i="8"/>
  <c r="D9115" i="8" s="1"/>
  <c r="B9116" i="8"/>
  <c r="D9116" i="8" s="1"/>
  <c r="B9117" i="8"/>
  <c r="D9117" i="8" s="1"/>
  <c r="B9118" i="8"/>
  <c r="D9118" i="8" s="1"/>
  <c r="B9119" i="8"/>
  <c r="D9119" i="8" s="1"/>
  <c r="B9120" i="8"/>
  <c r="D9120" i="8" s="1"/>
  <c r="B9121" i="8"/>
  <c r="D9121" i="8" s="1"/>
  <c r="B9122" i="8"/>
  <c r="D9122" i="8" s="1"/>
  <c r="B9123" i="8"/>
  <c r="D9123" i="8" s="1"/>
  <c r="B9124" i="8"/>
  <c r="D9124" i="8" s="1"/>
  <c r="B9125" i="8"/>
  <c r="D9125" i="8" s="1"/>
  <c r="B9126" i="8"/>
  <c r="D9126" i="8" s="1"/>
  <c r="B9127" i="8"/>
  <c r="D9127" i="8" s="1"/>
  <c r="B9128" i="8"/>
  <c r="D9128" i="8" s="1"/>
  <c r="B9129" i="8"/>
  <c r="D9129" i="8" s="1"/>
  <c r="B9130" i="8"/>
  <c r="D9130" i="8" s="1"/>
  <c r="B9131" i="8"/>
  <c r="D9131" i="8" s="1"/>
  <c r="B9132" i="8"/>
  <c r="D9132" i="8" s="1"/>
  <c r="B9133" i="8"/>
  <c r="D9133" i="8" s="1"/>
  <c r="B9134" i="8"/>
  <c r="D9134" i="8" s="1"/>
  <c r="B9135" i="8"/>
  <c r="D9135" i="8" s="1"/>
  <c r="B9136" i="8"/>
  <c r="D9136" i="8" s="1"/>
  <c r="B9137" i="8"/>
  <c r="D9137" i="8" s="1"/>
  <c r="B9138" i="8"/>
  <c r="D9138" i="8" s="1"/>
  <c r="B9139" i="8"/>
  <c r="D9139" i="8" s="1"/>
  <c r="B9140" i="8"/>
  <c r="D9140" i="8" s="1"/>
  <c r="B9141" i="8"/>
  <c r="D9141" i="8" s="1"/>
  <c r="B9142" i="8"/>
  <c r="D9142" i="8" s="1"/>
  <c r="B9143" i="8"/>
  <c r="D9143" i="8" s="1"/>
  <c r="B9144" i="8"/>
  <c r="D9144" i="8" s="1"/>
  <c r="B9145" i="8"/>
  <c r="D9145" i="8" s="1"/>
  <c r="B9146" i="8"/>
  <c r="D9146" i="8" s="1"/>
  <c r="B9147" i="8"/>
  <c r="D9147" i="8" s="1"/>
  <c r="B9148" i="8"/>
  <c r="D9148" i="8" s="1"/>
  <c r="B9149" i="8"/>
  <c r="D9149" i="8" s="1"/>
  <c r="B9150" i="8"/>
  <c r="D9150" i="8" s="1"/>
  <c r="B9151" i="8"/>
  <c r="D9151" i="8" s="1"/>
  <c r="B9152" i="8"/>
  <c r="D9152" i="8" s="1"/>
  <c r="B9153" i="8"/>
  <c r="D9153" i="8" s="1"/>
  <c r="B9154" i="8"/>
  <c r="D9154" i="8" s="1"/>
  <c r="B9155" i="8"/>
  <c r="D9155" i="8" s="1"/>
  <c r="B9156" i="8"/>
  <c r="D9156" i="8" s="1"/>
  <c r="B9157" i="8"/>
  <c r="D9157" i="8" s="1"/>
  <c r="B9158" i="8"/>
  <c r="D9158" i="8" s="1"/>
  <c r="B9159" i="8"/>
  <c r="D9159" i="8" s="1"/>
  <c r="B9160" i="8"/>
  <c r="D9160" i="8" s="1"/>
  <c r="B9161" i="8"/>
  <c r="D9161" i="8" s="1"/>
  <c r="B9162" i="8"/>
  <c r="D9162" i="8" s="1"/>
  <c r="B9163" i="8"/>
  <c r="D9163" i="8" s="1"/>
  <c r="B9164" i="8"/>
  <c r="D9164" i="8" s="1"/>
  <c r="B9165" i="8"/>
  <c r="D9165" i="8" s="1"/>
  <c r="B9166" i="8"/>
  <c r="D9166" i="8" s="1"/>
  <c r="B9167" i="8"/>
  <c r="D9167" i="8" s="1"/>
  <c r="B9168" i="8"/>
  <c r="D9168" i="8" s="1"/>
  <c r="B9169" i="8"/>
  <c r="D9169" i="8" s="1"/>
  <c r="B9170" i="8"/>
  <c r="D9170" i="8" s="1"/>
  <c r="B9171" i="8"/>
  <c r="D9171" i="8" s="1"/>
  <c r="B9172" i="8"/>
  <c r="D9172" i="8" s="1"/>
  <c r="B9173" i="8"/>
  <c r="D9173" i="8" s="1"/>
  <c r="B9174" i="8"/>
  <c r="D9174" i="8" s="1"/>
  <c r="B9175" i="8"/>
  <c r="D9175" i="8" s="1"/>
  <c r="B9176" i="8"/>
  <c r="D9176" i="8" s="1"/>
  <c r="B9177" i="8"/>
  <c r="D9177" i="8" s="1"/>
  <c r="B9178" i="8"/>
  <c r="D9178" i="8" s="1"/>
  <c r="B9179" i="8"/>
  <c r="D9179" i="8" s="1"/>
  <c r="B9180" i="8"/>
  <c r="D9180" i="8" s="1"/>
  <c r="B9181" i="8"/>
  <c r="D9181" i="8" s="1"/>
  <c r="B9182" i="8"/>
  <c r="D9182" i="8" s="1"/>
  <c r="B9183" i="8"/>
  <c r="D9183" i="8" s="1"/>
  <c r="B9184" i="8"/>
  <c r="D9184" i="8" s="1"/>
  <c r="B9185" i="8"/>
  <c r="D9185" i="8" s="1"/>
  <c r="B9186" i="8"/>
  <c r="D9186" i="8" s="1"/>
  <c r="B9187" i="8"/>
  <c r="D9187" i="8" s="1"/>
  <c r="B9188" i="8"/>
  <c r="D9188" i="8" s="1"/>
  <c r="B9189" i="8"/>
  <c r="D9189" i="8" s="1"/>
  <c r="B9190" i="8"/>
  <c r="D9190" i="8" s="1"/>
  <c r="B9191" i="8"/>
  <c r="D9191" i="8" s="1"/>
  <c r="B9192" i="8"/>
  <c r="D9192" i="8" s="1"/>
  <c r="B9193" i="8"/>
  <c r="D9193" i="8" s="1"/>
  <c r="B9194" i="8"/>
  <c r="D9194" i="8" s="1"/>
  <c r="B9195" i="8"/>
  <c r="D9195" i="8" s="1"/>
  <c r="B9196" i="8"/>
  <c r="D9196" i="8" s="1"/>
  <c r="B9197" i="8"/>
  <c r="D9197" i="8" s="1"/>
  <c r="B9198" i="8"/>
  <c r="D9198" i="8" s="1"/>
  <c r="B9199" i="8"/>
  <c r="D9199" i="8" s="1"/>
  <c r="B9200" i="8"/>
  <c r="D9200" i="8" s="1"/>
  <c r="B9201" i="8"/>
  <c r="D9201" i="8" s="1"/>
  <c r="B9202" i="8"/>
  <c r="D9202" i="8" s="1"/>
  <c r="B9203" i="8"/>
  <c r="D9203" i="8" s="1"/>
  <c r="B9204" i="8"/>
  <c r="D9204" i="8" s="1"/>
  <c r="B9205" i="8"/>
  <c r="D9205" i="8" s="1"/>
  <c r="B9206" i="8"/>
  <c r="D9206" i="8" s="1"/>
  <c r="B9207" i="8"/>
  <c r="D9207" i="8" s="1"/>
  <c r="B9208" i="8"/>
  <c r="D9208" i="8" s="1"/>
  <c r="B9209" i="8"/>
  <c r="D9209" i="8" s="1"/>
  <c r="B9210" i="8"/>
  <c r="D9210" i="8" s="1"/>
  <c r="B9211" i="8"/>
  <c r="D9211" i="8" s="1"/>
  <c r="B9212" i="8"/>
  <c r="D9212" i="8" s="1"/>
  <c r="B9213" i="8"/>
  <c r="D9213" i="8" s="1"/>
  <c r="B9214" i="8"/>
  <c r="D9214" i="8" s="1"/>
  <c r="B9215" i="8"/>
  <c r="D9215" i="8" s="1"/>
  <c r="B9216" i="8"/>
  <c r="D9216" i="8" s="1"/>
  <c r="B9217" i="8"/>
  <c r="D9217" i="8" s="1"/>
  <c r="B9218" i="8"/>
  <c r="D9218" i="8" s="1"/>
  <c r="B9219" i="8"/>
  <c r="D9219" i="8" s="1"/>
  <c r="B9220" i="8"/>
  <c r="D9220" i="8" s="1"/>
  <c r="B9221" i="8"/>
  <c r="D9221" i="8" s="1"/>
  <c r="B9222" i="8"/>
  <c r="D9222" i="8" s="1"/>
  <c r="B9223" i="8"/>
  <c r="D9223" i="8" s="1"/>
  <c r="B9224" i="8"/>
  <c r="D9224" i="8" s="1"/>
  <c r="B9225" i="8"/>
  <c r="D9225" i="8" s="1"/>
  <c r="B9226" i="8"/>
  <c r="D9226" i="8" s="1"/>
  <c r="B9227" i="8"/>
  <c r="D9227" i="8" s="1"/>
  <c r="B9228" i="8"/>
  <c r="D9228" i="8" s="1"/>
  <c r="B9229" i="8"/>
  <c r="D9229" i="8" s="1"/>
  <c r="B9230" i="8"/>
  <c r="D9230" i="8" s="1"/>
  <c r="B9231" i="8"/>
  <c r="D9231" i="8" s="1"/>
  <c r="B9232" i="8"/>
  <c r="D9232" i="8" s="1"/>
  <c r="B9233" i="8"/>
  <c r="D9233" i="8" s="1"/>
  <c r="B9234" i="8"/>
  <c r="D9234" i="8" s="1"/>
  <c r="B9235" i="8"/>
  <c r="D9235" i="8" s="1"/>
  <c r="B9236" i="8"/>
  <c r="D9236" i="8" s="1"/>
  <c r="B9237" i="8"/>
  <c r="D9237" i="8" s="1"/>
  <c r="B9238" i="8"/>
  <c r="D9238" i="8" s="1"/>
  <c r="B9239" i="8"/>
  <c r="D9239" i="8" s="1"/>
  <c r="B9240" i="8"/>
  <c r="D9240" i="8" s="1"/>
  <c r="B9241" i="8"/>
  <c r="D9241" i="8" s="1"/>
  <c r="B9242" i="8"/>
  <c r="D9242" i="8" s="1"/>
  <c r="B9243" i="8"/>
  <c r="D9243" i="8" s="1"/>
  <c r="B9244" i="8"/>
  <c r="D9244" i="8" s="1"/>
  <c r="B9245" i="8"/>
  <c r="D9245" i="8" s="1"/>
  <c r="B9246" i="8"/>
  <c r="D9246" i="8" s="1"/>
  <c r="B9247" i="8"/>
  <c r="D9247" i="8" s="1"/>
  <c r="B9248" i="8"/>
  <c r="D9248" i="8" s="1"/>
  <c r="B9249" i="8"/>
  <c r="D9249" i="8" s="1"/>
  <c r="B9250" i="8"/>
  <c r="D9250" i="8" s="1"/>
  <c r="B9251" i="8"/>
  <c r="D9251" i="8" s="1"/>
  <c r="B9252" i="8"/>
  <c r="D9252" i="8" s="1"/>
  <c r="B9253" i="8"/>
  <c r="D9253" i="8" s="1"/>
  <c r="B9254" i="8"/>
  <c r="D9254" i="8" s="1"/>
  <c r="B9255" i="8"/>
  <c r="D9255" i="8" s="1"/>
  <c r="B9256" i="8"/>
  <c r="D9256" i="8" s="1"/>
  <c r="B9257" i="8"/>
  <c r="D9257" i="8" s="1"/>
  <c r="B9258" i="8"/>
  <c r="D9258" i="8" s="1"/>
  <c r="B9259" i="8"/>
  <c r="D9259" i="8" s="1"/>
  <c r="B9260" i="8"/>
  <c r="D9260" i="8" s="1"/>
  <c r="B9261" i="8"/>
  <c r="D9261" i="8" s="1"/>
  <c r="B9262" i="8"/>
  <c r="D9262" i="8" s="1"/>
  <c r="B9263" i="8"/>
  <c r="D9263" i="8" s="1"/>
  <c r="B9264" i="8"/>
  <c r="D9264" i="8" s="1"/>
  <c r="B9265" i="8"/>
  <c r="D9265" i="8" s="1"/>
  <c r="B9266" i="8"/>
  <c r="D9266" i="8" s="1"/>
  <c r="B9267" i="8"/>
  <c r="D9267" i="8" s="1"/>
  <c r="B9268" i="8"/>
  <c r="D9268" i="8" s="1"/>
  <c r="B9269" i="8"/>
  <c r="D9269" i="8" s="1"/>
  <c r="B9270" i="8"/>
  <c r="D9270" i="8" s="1"/>
  <c r="B9271" i="8"/>
  <c r="D9271" i="8" s="1"/>
  <c r="B9272" i="8"/>
  <c r="D9272" i="8" s="1"/>
  <c r="B9273" i="8"/>
  <c r="D9273" i="8" s="1"/>
  <c r="B9274" i="8"/>
  <c r="D9274" i="8" s="1"/>
  <c r="B9275" i="8"/>
  <c r="D9275" i="8" s="1"/>
  <c r="B9276" i="8"/>
  <c r="D9276" i="8" s="1"/>
  <c r="B9277" i="8"/>
  <c r="D9277" i="8" s="1"/>
  <c r="B9278" i="8"/>
  <c r="D9278" i="8" s="1"/>
  <c r="B9279" i="8"/>
  <c r="D9279" i="8" s="1"/>
  <c r="B9280" i="8"/>
  <c r="D9280" i="8" s="1"/>
  <c r="B9281" i="8"/>
  <c r="D9281" i="8" s="1"/>
  <c r="B9282" i="8"/>
  <c r="D9282" i="8" s="1"/>
  <c r="B9283" i="8"/>
  <c r="D9283" i="8" s="1"/>
  <c r="B9284" i="8"/>
  <c r="D9284" i="8" s="1"/>
  <c r="B9285" i="8"/>
  <c r="D9285" i="8" s="1"/>
  <c r="B9286" i="8"/>
  <c r="D9286" i="8" s="1"/>
  <c r="B9287" i="8"/>
  <c r="D9287" i="8" s="1"/>
  <c r="B9288" i="8"/>
  <c r="D9288" i="8" s="1"/>
  <c r="B9289" i="8"/>
  <c r="D9289" i="8" s="1"/>
  <c r="B9290" i="8"/>
  <c r="D9290" i="8" s="1"/>
  <c r="B9291" i="8"/>
  <c r="D9291" i="8" s="1"/>
  <c r="B9292" i="8"/>
  <c r="D9292" i="8" s="1"/>
  <c r="B9293" i="8"/>
  <c r="D9293" i="8" s="1"/>
  <c r="B9294" i="8"/>
  <c r="D9294" i="8" s="1"/>
  <c r="B9295" i="8"/>
  <c r="D9295" i="8" s="1"/>
  <c r="B9296" i="8"/>
  <c r="D9296" i="8" s="1"/>
  <c r="B9297" i="8"/>
  <c r="D9297" i="8" s="1"/>
  <c r="B9298" i="8"/>
  <c r="D9298" i="8" s="1"/>
  <c r="B9299" i="8"/>
  <c r="D9299" i="8" s="1"/>
  <c r="B9300" i="8"/>
  <c r="D9300" i="8" s="1"/>
  <c r="B9301" i="8"/>
  <c r="D9301" i="8" s="1"/>
  <c r="B9302" i="8"/>
  <c r="D9302" i="8" s="1"/>
  <c r="B9303" i="8"/>
  <c r="D9303" i="8" s="1"/>
  <c r="B9304" i="8"/>
  <c r="D9304" i="8" s="1"/>
  <c r="B9305" i="8"/>
  <c r="D9305" i="8" s="1"/>
  <c r="B9306" i="8"/>
  <c r="D9306" i="8" s="1"/>
  <c r="B9307" i="8"/>
  <c r="D9307" i="8" s="1"/>
  <c r="B9308" i="8"/>
  <c r="D9308" i="8" s="1"/>
  <c r="B9309" i="8"/>
  <c r="D9309" i="8" s="1"/>
  <c r="B9310" i="8"/>
  <c r="D9310" i="8" s="1"/>
  <c r="B9311" i="8"/>
  <c r="D9311" i="8" s="1"/>
  <c r="B9312" i="8"/>
  <c r="D9312" i="8" s="1"/>
  <c r="B9313" i="8"/>
  <c r="D9313" i="8" s="1"/>
  <c r="B9314" i="8"/>
  <c r="D9314" i="8" s="1"/>
  <c r="B9315" i="8"/>
  <c r="D9315" i="8" s="1"/>
  <c r="B9316" i="8"/>
  <c r="D9316" i="8" s="1"/>
  <c r="B9317" i="8"/>
  <c r="D9317" i="8" s="1"/>
  <c r="B9318" i="8"/>
  <c r="D9318" i="8" s="1"/>
  <c r="B9319" i="8"/>
  <c r="D9319" i="8" s="1"/>
  <c r="B9320" i="8"/>
  <c r="D9320" i="8" s="1"/>
  <c r="B9321" i="8"/>
  <c r="D9321" i="8" s="1"/>
  <c r="B9322" i="8"/>
  <c r="D9322" i="8" s="1"/>
  <c r="B9323" i="8"/>
  <c r="D9323" i="8" s="1"/>
  <c r="B9324" i="8"/>
  <c r="D9324" i="8" s="1"/>
  <c r="B9325" i="8"/>
  <c r="D9325" i="8" s="1"/>
  <c r="B9326" i="8"/>
  <c r="D9326" i="8" s="1"/>
  <c r="B9327" i="8"/>
  <c r="D9327" i="8" s="1"/>
  <c r="B9328" i="8"/>
  <c r="D9328" i="8" s="1"/>
  <c r="B9329" i="8"/>
  <c r="D9329" i="8" s="1"/>
  <c r="B9330" i="8"/>
  <c r="D9330" i="8" s="1"/>
  <c r="B9331" i="8"/>
  <c r="D9331" i="8" s="1"/>
  <c r="B9332" i="8"/>
  <c r="D9332" i="8" s="1"/>
  <c r="B9333" i="8"/>
  <c r="D9333" i="8" s="1"/>
  <c r="B9334" i="8"/>
  <c r="D9334" i="8" s="1"/>
  <c r="B9335" i="8"/>
  <c r="D9335" i="8" s="1"/>
  <c r="B9336" i="8"/>
  <c r="D9336" i="8" s="1"/>
  <c r="B9337" i="8"/>
  <c r="D9337" i="8" s="1"/>
  <c r="B9338" i="8"/>
  <c r="D9338" i="8" s="1"/>
  <c r="B9339" i="8"/>
  <c r="D9339" i="8" s="1"/>
  <c r="B9340" i="8"/>
  <c r="D9340" i="8" s="1"/>
  <c r="B9341" i="8"/>
  <c r="D9341" i="8" s="1"/>
  <c r="B9342" i="8"/>
  <c r="D9342" i="8" s="1"/>
  <c r="B9343" i="8"/>
  <c r="D9343" i="8" s="1"/>
  <c r="B9344" i="8"/>
  <c r="D9344" i="8" s="1"/>
  <c r="B9345" i="8"/>
  <c r="D9345" i="8" s="1"/>
  <c r="B9346" i="8"/>
  <c r="D9346" i="8" s="1"/>
  <c r="B9347" i="8"/>
  <c r="D9347" i="8" s="1"/>
  <c r="B9348" i="8"/>
  <c r="D9348" i="8" s="1"/>
  <c r="B9349" i="8"/>
  <c r="D9349" i="8" s="1"/>
  <c r="B9350" i="8"/>
  <c r="D9350" i="8" s="1"/>
  <c r="B9351" i="8"/>
  <c r="D9351" i="8" s="1"/>
  <c r="B9352" i="8"/>
  <c r="D9352" i="8" s="1"/>
  <c r="B9353" i="8"/>
  <c r="D9353" i="8" s="1"/>
  <c r="B9354" i="8"/>
  <c r="D9354" i="8" s="1"/>
  <c r="B9355" i="8"/>
  <c r="D9355" i="8" s="1"/>
  <c r="B9356" i="8"/>
  <c r="D9356" i="8" s="1"/>
  <c r="B9357" i="8"/>
  <c r="D9357" i="8" s="1"/>
  <c r="B9358" i="8"/>
  <c r="D9358" i="8" s="1"/>
  <c r="B9359" i="8"/>
  <c r="D9359" i="8" s="1"/>
  <c r="B9360" i="8"/>
  <c r="D9360" i="8" s="1"/>
  <c r="B9361" i="8"/>
  <c r="D9361" i="8" s="1"/>
  <c r="B9362" i="8"/>
  <c r="D9362" i="8" s="1"/>
  <c r="B9363" i="8"/>
  <c r="D9363" i="8" s="1"/>
  <c r="B9364" i="8"/>
  <c r="D9364" i="8" s="1"/>
  <c r="B9365" i="8"/>
  <c r="D9365" i="8" s="1"/>
  <c r="B9366" i="8"/>
  <c r="D9366" i="8" s="1"/>
  <c r="B9367" i="8"/>
  <c r="D9367" i="8" s="1"/>
  <c r="B9368" i="8"/>
  <c r="D9368" i="8" s="1"/>
  <c r="B9369" i="8"/>
  <c r="D9369" i="8" s="1"/>
  <c r="B9370" i="8"/>
  <c r="D9370" i="8" s="1"/>
  <c r="B9371" i="8"/>
  <c r="D9371" i="8" s="1"/>
  <c r="B9372" i="8"/>
  <c r="D9372" i="8" s="1"/>
  <c r="B9373" i="8"/>
  <c r="D9373" i="8" s="1"/>
  <c r="B9374" i="8"/>
  <c r="D9374" i="8" s="1"/>
  <c r="B9375" i="8"/>
  <c r="D9375" i="8" s="1"/>
  <c r="B9376" i="8"/>
  <c r="D9376" i="8" s="1"/>
  <c r="B9377" i="8"/>
  <c r="D9377" i="8" s="1"/>
  <c r="B9378" i="8"/>
  <c r="D9378" i="8" s="1"/>
  <c r="B9379" i="8"/>
  <c r="D9379" i="8" s="1"/>
  <c r="B9380" i="8"/>
  <c r="D9380" i="8" s="1"/>
  <c r="B9381" i="8"/>
  <c r="D9381" i="8" s="1"/>
  <c r="B9382" i="8"/>
  <c r="D9382" i="8" s="1"/>
  <c r="B9383" i="8"/>
  <c r="D9383" i="8" s="1"/>
  <c r="B9384" i="8"/>
  <c r="D9384" i="8" s="1"/>
  <c r="B9385" i="8"/>
  <c r="D9385" i="8" s="1"/>
  <c r="B9386" i="8"/>
  <c r="D9386" i="8" s="1"/>
  <c r="B9387" i="8"/>
  <c r="D9387" i="8" s="1"/>
  <c r="B9388" i="8"/>
  <c r="D9388" i="8" s="1"/>
  <c r="B9389" i="8"/>
  <c r="D9389" i="8" s="1"/>
  <c r="B9390" i="8"/>
  <c r="D9390" i="8" s="1"/>
  <c r="B9391" i="8"/>
  <c r="D9391" i="8" s="1"/>
  <c r="B9392" i="8"/>
  <c r="D9392" i="8" s="1"/>
  <c r="B9393" i="8"/>
  <c r="D9393" i="8" s="1"/>
  <c r="B9394" i="8"/>
  <c r="D9394" i="8" s="1"/>
  <c r="B9395" i="8"/>
  <c r="D9395" i="8" s="1"/>
  <c r="B9396" i="8"/>
  <c r="D9396" i="8" s="1"/>
  <c r="B9397" i="8"/>
  <c r="D9397" i="8" s="1"/>
  <c r="B9398" i="8"/>
  <c r="D9398" i="8" s="1"/>
  <c r="B9399" i="8"/>
  <c r="D9399" i="8" s="1"/>
  <c r="B9400" i="8"/>
  <c r="D9400" i="8" s="1"/>
  <c r="B9401" i="8"/>
  <c r="D9401" i="8" s="1"/>
  <c r="B9402" i="8"/>
  <c r="D9402" i="8" s="1"/>
  <c r="B9403" i="8"/>
  <c r="D9403" i="8" s="1"/>
  <c r="B9404" i="8"/>
  <c r="D9404" i="8" s="1"/>
  <c r="B9405" i="8"/>
  <c r="D9405" i="8" s="1"/>
  <c r="B9406" i="8"/>
  <c r="D9406" i="8" s="1"/>
  <c r="B9407" i="8"/>
  <c r="D9407" i="8" s="1"/>
  <c r="B9408" i="8"/>
  <c r="D9408" i="8" s="1"/>
  <c r="B9409" i="8"/>
  <c r="D9409" i="8" s="1"/>
  <c r="B9410" i="8"/>
  <c r="D9410" i="8" s="1"/>
  <c r="B9411" i="8"/>
  <c r="D9411" i="8" s="1"/>
  <c r="B9412" i="8"/>
  <c r="D9412" i="8" s="1"/>
  <c r="B9413" i="8"/>
  <c r="D9413" i="8" s="1"/>
  <c r="B9414" i="8"/>
  <c r="D9414" i="8" s="1"/>
  <c r="B9415" i="8"/>
  <c r="D9415" i="8" s="1"/>
  <c r="B9416" i="8"/>
  <c r="D9416" i="8" s="1"/>
  <c r="B9417" i="8"/>
  <c r="D9417" i="8" s="1"/>
  <c r="B9418" i="8"/>
  <c r="D9418" i="8" s="1"/>
  <c r="B9419" i="8"/>
  <c r="D9419" i="8" s="1"/>
  <c r="B9420" i="8"/>
  <c r="D9420" i="8" s="1"/>
  <c r="B9421" i="8"/>
  <c r="D9421" i="8" s="1"/>
  <c r="B9422" i="8"/>
  <c r="D9422" i="8" s="1"/>
  <c r="B9423" i="8"/>
  <c r="D9423" i="8" s="1"/>
  <c r="B9424" i="8"/>
  <c r="D9424" i="8" s="1"/>
  <c r="B9425" i="8"/>
  <c r="D9425" i="8" s="1"/>
  <c r="B9426" i="8"/>
  <c r="D9426" i="8" s="1"/>
  <c r="B9427" i="8"/>
  <c r="D9427" i="8" s="1"/>
  <c r="B9428" i="8"/>
  <c r="D9428" i="8" s="1"/>
  <c r="B9429" i="8"/>
  <c r="D9429" i="8" s="1"/>
  <c r="B9430" i="8"/>
  <c r="D9430" i="8" s="1"/>
  <c r="B9431" i="8"/>
  <c r="D9431" i="8" s="1"/>
  <c r="B9432" i="8"/>
  <c r="D9432" i="8" s="1"/>
  <c r="B9433" i="8"/>
  <c r="D9433" i="8" s="1"/>
  <c r="B9434" i="8"/>
  <c r="D9434" i="8" s="1"/>
  <c r="B9435" i="8"/>
  <c r="D9435" i="8" s="1"/>
  <c r="B9436" i="8"/>
  <c r="D9436" i="8" s="1"/>
  <c r="B9437" i="8"/>
  <c r="D9437" i="8" s="1"/>
  <c r="B9438" i="8"/>
  <c r="D9438" i="8" s="1"/>
  <c r="B9439" i="8"/>
  <c r="D9439" i="8" s="1"/>
  <c r="B9440" i="8"/>
  <c r="D9440" i="8" s="1"/>
  <c r="B9441" i="8"/>
  <c r="D9441" i="8" s="1"/>
  <c r="B9442" i="8"/>
  <c r="D9442" i="8" s="1"/>
  <c r="B9443" i="8"/>
  <c r="D9443" i="8" s="1"/>
  <c r="B9444" i="8"/>
  <c r="D9444" i="8" s="1"/>
  <c r="B9445" i="8"/>
  <c r="D9445" i="8" s="1"/>
  <c r="B9446" i="8"/>
  <c r="D9446" i="8" s="1"/>
  <c r="B9447" i="8"/>
  <c r="D9447" i="8" s="1"/>
  <c r="B9448" i="8"/>
  <c r="D9448" i="8" s="1"/>
  <c r="B9449" i="8"/>
  <c r="D9449" i="8" s="1"/>
  <c r="B9450" i="8"/>
  <c r="D9450" i="8" s="1"/>
  <c r="B9451" i="8"/>
  <c r="D9451" i="8" s="1"/>
  <c r="B9452" i="8"/>
  <c r="D9452" i="8" s="1"/>
  <c r="B9453" i="8"/>
  <c r="D9453" i="8" s="1"/>
  <c r="B9454" i="8"/>
  <c r="D9454" i="8" s="1"/>
  <c r="B9455" i="8"/>
  <c r="D9455" i="8" s="1"/>
  <c r="B9456" i="8"/>
  <c r="D9456" i="8" s="1"/>
  <c r="B9457" i="8"/>
  <c r="D9457" i="8" s="1"/>
  <c r="B9458" i="8"/>
  <c r="D9458" i="8" s="1"/>
  <c r="B9459" i="8"/>
  <c r="D9459" i="8" s="1"/>
  <c r="B9460" i="8"/>
  <c r="D9460" i="8" s="1"/>
  <c r="B9461" i="8"/>
  <c r="D9461" i="8" s="1"/>
  <c r="B9462" i="8"/>
  <c r="D9462" i="8" s="1"/>
  <c r="B9463" i="8"/>
  <c r="D9463" i="8" s="1"/>
  <c r="B9464" i="8"/>
  <c r="D9464" i="8" s="1"/>
  <c r="B9465" i="8"/>
  <c r="D9465" i="8" s="1"/>
  <c r="B9466" i="8"/>
  <c r="D9466" i="8" s="1"/>
  <c r="B9467" i="8"/>
  <c r="D9467" i="8" s="1"/>
  <c r="B9468" i="8"/>
  <c r="D9468" i="8" s="1"/>
  <c r="B9469" i="8"/>
  <c r="D9469" i="8" s="1"/>
  <c r="B9470" i="8"/>
  <c r="D9470" i="8" s="1"/>
  <c r="B9471" i="8"/>
  <c r="D9471" i="8" s="1"/>
  <c r="B9472" i="8"/>
  <c r="D9472" i="8" s="1"/>
  <c r="B9473" i="8"/>
  <c r="D9473" i="8" s="1"/>
  <c r="B9474" i="8"/>
  <c r="D9474" i="8" s="1"/>
  <c r="B9475" i="8"/>
  <c r="D9475" i="8" s="1"/>
  <c r="B9476" i="8"/>
  <c r="D9476" i="8" s="1"/>
  <c r="B9477" i="8"/>
  <c r="D9477" i="8" s="1"/>
  <c r="B9478" i="8"/>
  <c r="D9478" i="8" s="1"/>
  <c r="B9479" i="8"/>
  <c r="D9479" i="8" s="1"/>
  <c r="B9480" i="8"/>
  <c r="D9480" i="8" s="1"/>
  <c r="B9481" i="8"/>
  <c r="D9481" i="8" s="1"/>
  <c r="B9482" i="8"/>
  <c r="D9482" i="8" s="1"/>
  <c r="B9483" i="8"/>
  <c r="D9483" i="8" s="1"/>
  <c r="B9484" i="8"/>
  <c r="D9484" i="8" s="1"/>
  <c r="B9485" i="8"/>
  <c r="D9485" i="8" s="1"/>
  <c r="B9486" i="8"/>
  <c r="D9486" i="8" s="1"/>
  <c r="B9487" i="8"/>
  <c r="D9487" i="8" s="1"/>
  <c r="B9488" i="8"/>
  <c r="D9488" i="8" s="1"/>
  <c r="B9489" i="8"/>
  <c r="D9489" i="8" s="1"/>
  <c r="B9490" i="8"/>
  <c r="D9490" i="8" s="1"/>
  <c r="B9491" i="8"/>
  <c r="D9491" i="8" s="1"/>
  <c r="B9492" i="8"/>
  <c r="D9492" i="8" s="1"/>
  <c r="B9493" i="8"/>
  <c r="D9493" i="8" s="1"/>
  <c r="B9494" i="8"/>
  <c r="D9494" i="8" s="1"/>
  <c r="B9495" i="8"/>
  <c r="D9495" i="8" s="1"/>
  <c r="B9496" i="8"/>
  <c r="D9496" i="8" s="1"/>
  <c r="B9497" i="8"/>
  <c r="D9497" i="8" s="1"/>
  <c r="B9498" i="8"/>
  <c r="D9498" i="8" s="1"/>
  <c r="B9499" i="8"/>
  <c r="D9499" i="8" s="1"/>
  <c r="B9500" i="8"/>
  <c r="D9500" i="8" s="1"/>
  <c r="B9501" i="8"/>
  <c r="D9501" i="8" s="1"/>
  <c r="B9502" i="8"/>
  <c r="D9502" i="8" s="1"/>
  <c r="B9503" i="8"/>
  <c r="D9503" i="8" s="1"/>
  <c r="B9504" i="8"/>
  <c r="D9504" i="8" s="1"/>
  <c r="B9505" i="8"/>
  <c r="D9505" i="8" s="1"/>
  <c r="B9506" i="8"/>
  <c r="D9506" i="8" s="1"/>
  <c r="B9507" i="8"/>
  <c r="D9507" i="8" s="1"/>
  <c r="B9508" i="8"/>
  <c r="D9508" i="8" s="1"/>
  <c r="B9509" i="8"/>
  <c r="D9509" i="8" s="1"/>
  <c r="B9510" i="8"/>
  <c r="D9510" i="8" s="1"/>
  <c r="B9511" i="8"/>
  <c r="D9511" i="8" s="1"/>
  <c r="B9512" i="8"/>
  <c r="D9512" i="8" s="1"/>
  <c r="B9513" i="8"/>
  <c r="D9513" i="8" s="1"/>
  <c r="B9514" i="8"/>
  <c r="D9514" i="8" s="1"/>
  <c r="B9515" i="8"/>
  <c r="D9515" i="8" s="1"/>
  <c r="B9516" i="8"/>
  <c r="D9516" i="8" s="1"/>
  <c r="B9517" i="8"/>
  <c r="D9517" i="8" s="1"/>
  <c r="B9518" i="8"/>
  <c r="D9518" i="8" s="1"/>
  <c r="B9519" i="8"/>
  <c r="D9519" i="8" s="1"/>
  <c r="B9520" i="8"/>
  <c r="D9520" i="8" s="1"/>
  <c r="B9521" i="8"/>
  <c r="D9521" i="8" s="1"/>
  <c r="B9522" i="8"/>
  <c r="D9522" i="8" s="1"/>
  <c r="B9523" i="8"/>
  <c r="D9523" i="8" s="1"/>
  <c r="B9524" i="8"/>
  <c r="D9524" i="8" s="1"/>
  <c r="B9525" i="8"/>
  <c r="D9525" i="8" s="1"/>
  <c r="B9526" i="8"/>
  <c r="D9526" i="8" s="1"/>
  <c r="B9527" i="8"/>
  <c r="D9527" i="8" s="1"/>
  <c r="B9528" i="8"/>
  <c r="D9528" i="8" s="1"/>
  <c r="B9529" i="8"/>
  <c r="D9529" i="8" s="1"/>
  <c r="B9530" i="8"/>
  <c r="D9530" i="8" s="1"/>
  <c r="B9531" i="8"/>
  <c r="D9531" i="8" s="1"/>
  <c r="B9532" i="8"/>
  <c r="D9532" i="8" s="1"/>
  <c r="B9533" i="8"/>
  <c r="D9533" i="8" s="1"/>
  <c r="B9534" i="8"/>
  <c r="D9534" i="8" s="1"/>
  <c r="B9535" i="8"/>
  <c r="D9535" i="8" s="1"/>
  <c r="B9536" i="8"/>
  <c r="D9536" i="8" s="1"/>
  <c r="B9537" i="8"/>
  <c r="D9537" i="8" s="1"/>
  <c r="B9538" i="8"/>
  <c r="D9538" i="8" s="1"/>
  <c r="B9539" i="8"/>
  <c r="D9539" i="8" s="1"/>
  <c r="B9540" i="8"/>
  <c r="D9540" i="8" s="1"/>
  <c r="B9541" i="8"/>
  <c r="D9541" i="8" s="1"/>
  <c r="B9542" i="8"/>
  <c r="D9542" i="8" s="1"/>
  <c r="B9543" i="8"/>
  <c r="D9543" i="8" s="1"/>
  <c r="B9544" i="8"/>
  <c r="D9544" i="8" s="1"/>
  <c r="B9545" i="8"/>
  <c r="D9545" i="8" s="1"/>
  <c r="B9546" i="8"/>
  <c r="D9546" i="8" s="1"/>
  <c r="B9547" i="8"/>
  <c r="D9547" i="8" s="1"/>
  <c r="B9548" i="8"/>
  <c r="D9548" i="8" s="1"/>
  <c r="B9549" i="8"/>
  <c r="D9549" i="8" s="1"/>
  <c r="B9550" i="8"/>
  <c r="D9550" i="8" s="1"/>
  <c r="B9551" i="8"/>
  <c r="D9551" i="8" s="1"/>
  <c r="B9552" i="8"/>
  <c r="D9552" i="8" s="1"/>
  <c r="B9553" i="8"/>
  <c r="D9553" i="8" s="1"/>
  <c r="B9554" i="8"/>
  <c r="D9554" i="8" s="1"/>
  <c r="B9555" i="8"/>
  <c r="D9555" i="8" s="1"/>
  <c r="B9556" i="8"/>
  <c r="D9556" i="8" s="1"/>
  <c r="B9557" i="8"/>
  <c r="D9557" i="8" s="1"/>
  <c r="B9558" i="8"/>
  <c r="D9558" i="8" s="1"/>
  <c r="B9559" i="8"/>
  <c r="D9559" i="8" s="1"/>
  <c r="B9560" i="8"/>
  <c r="D9560" i="8" s="1"/>
  <c r="B9561" i="8"/>
  <c r="D9561" i="8" s="1"/>
  <c r="B9562" i="8"/>
  <c r="D9562" i="8" s="1"/>
  <c r="B9563" i="8"/>
  <c r="D9563" i="8" s="1"/>
  <c r="B9564" i="8"/>
  <c r="D9564" i="8" s="1"/>
  <c r="B9565" i="8"/>
  <c r="D9565" i="8" s="1"/>
  <c r="B9566" i="8"/>
  <c r="D9566" i="8" s="1"/>
  <c r="B9567" i="8"/>
  <c r="D9567" i="8" s="1"/>
  <c r="B9568" i="8"/>
  <c r="D9568" i="8" s="1"/>
  <c r="B9569" i="8"/>
  <c r="D9569" i="8" s="1"/>
  <c r="B9570" i="8"/>
  <c r="D9570" i="8" s="1"/>
  <c r="B9571" i="8"/>
  <c r="D9571" i="8" s="1"/>
  <c r="B9572" i="8"/>
  <c r="D9572" i="8" s="1"/>
  <c r="B9573" i="8"/>
  <c r="D9573" i="8" s="1"/>
  <c r="B9574" i="8"/>
  <c r="D9574" i="8" s="1"/>
  <c r="B9575" i="8"/>
  <c r="D9575" i="8" s="1"/>
  <c r="B9576" i="8"/>
  <c r="D9576" i="8" s="1"/>
  <c r="B9577" i="8"/>
  <c r="D9577" i="8" s="1"/>
  <c r="B9578" i="8"/>
  <c r="D9578" i="8" s="1"/>
  <c r="B9579" i="8"/>
  <c r="D9579" i="8" s="1"/>
  <c r="B9580" i="8"/>
  <c r="D9580" i="8" s="1"/>
  <c r="B9581" i="8"/>
  <c r="D9581" i="8" s="1"/>
  <c r="B9582" i="8"/>
  <c r="D9582" i="8" s="1"/>
  <c r="B9583" i="8"/>
  <c r="D9583" i="8" s="1"/>
  <c r="B9584" i="8"/>
  <c r="D9584" i="8" s="1"/>
  <c r="B9585" i="8"/>
  <c r="D9585" i="8" s="1"/>
  <c r="B9586" i="8"/>
  <c r="D9586" i="8" s="1"/>
  <c r="B9587" i="8"/>
  <c r="D9587" i="8" s="1"/>
  <c r="B9588" i="8"/>
  <c r="D9588" i="8" s="1"/>
  <c r="B9589" i="8"/>
  <c r="D9589" i="8" s="1"/>
  <c r="B9590" i="8"/>
  <c r="D9590" i="8" s="1"/>
  <c r="B9591" i="8"/>
  <c r="D9591" i="8" s="1"/>
  <c r="B9592" i="8"/>
  <c r="D9592" i="8" s="1"/>
  <c r="B9593" i="8"/>
  <c r="D9593" i="8" s="1"/>
  <c r="B9594" i="8"/>
  <c r="D9594" i="8" s="1"/>
  <c r="B9595" i="8"/>
  <c r="D9595" i="8" s="1"/>
  <c r="B9596" i="8"/>
  <c r="D9596" i="8" s="1"/>
  <c r="B9597" i="8"/>
  <c r="D9597" i="8" s="1"/>
  <c r="B9598" i="8"/>
  <c r="D9598" i="8" s="1"/>
  <c r="B9599" i="8"/>
  <c r="D9599" i="8" s="1"/>
  <c r="B9600" i="8"/>
  <c r="D9600" i="8" s="1"/>
  <c r="B9601" i="8"/>
  <c r="D9601" i="8" s="1"/>
  <c r="B9602" i="8"/>
  <c r="D9602" i="8" s="1"/>
  <c r="B9603" i="8"/>
  <c r="D9603" i="8" s="1"/>
  <c r="B9604" i="8"/>
  <c r="D9604" i="8" s="1"/>
  <c r="B9605" i="8"/>
  <c r="D9605" i="8" s="1"/>
  <c r="B9606" i="8"/>
  <c r="D9606" i="8" s="1"/>
  <c r="B9607" i="8"/>
  <c r="D9607" i="8" s="1"/>
  <c r="B9608" i="8"/>
  <c r="D9608" i="8" s="1"/>
  <c r="B9609" i="8"/>
  <c r="D9609" i="8" s="1"/>
  <c r="B9610" i="8"/>
  <c r="D9610" i="8" s="1"/>
  <c r="B9611" i="8"/>
  <c r="D9611" i="8" s="1"/>
  <c r="B9612" i="8"/>
  <c r="D9612" i="8" s="1"/>
  <c r="B9613" i="8"/>
  <c r="D9613" i="8" s="1"/>
  <c r="B9614" i="8"/>
  <c r="D9614" i="8" s="1"/>
  <c r="B9615" i="8"/>
  <c r="D9615" i="8" s="1"/>
  <c r="B9616" i="8"/>
  <c r="D9616" i="8" s="1"/>
  <c r="B9617" i="8"/>
  <c r="D9617" i="8" s="1"/>
  <c r="B9618" i="8"/>
  <c r="D9618" i="8" s="1"/>
  <c r="B9619" i="8"/>
  <c r="D9619" i="8" s="1"/>
  <c r="B9620" i="8"/>
  <c r="D9620" i="8" s="1"/>
  <c r="B9621" i="8"/>
  <c r="D9621" i="8" s="1"/>
  <c r="B9622" i="8"/>
  <c r="D9622" i="8" s="1"/>
  <c r="B9623" i="8"/>
  <c r="D9623" i="8" s="1"/>
  <c r="B9624" i="8"/>
  <c r="D9624" i="8" s="1"/>
  <c r="B9625" i="8"/>
  <c r="D9625" i="8" s="1"/>
  <c r="B9626" i="8"/>
  <c r="D9626" i="8" s="1"/>
  <c r="B9627" i="8"/>
  <c r="D9627" i="8" s="1"/>
  <c r="B9628" i="8"/>
  <c r="D9628" i="8" s="1"/>
  <c r="B9629" i="8"/>
  <c r="D9629" i="8" s="1"/>
  <c r="B9630" i="8"/>
  <c r="D9630" i="8" s="1"/>
  <c r="B9631" i="8"/>
  <c r="D9631" i="8" s="1"/>
  <c r="B9632" i="8"/>
  <c r="D9632" i="8" s="1"/>
  <c r="B9633" i="8"/>
  <c r="D9633" i="8" s="1"/>
  <c r="B9634" i="8"/>
  <c r="D9634" i="8" s="1"/>
  <c r="B9635" i="8"/>
  <c r="D9635" i="8" s="1"/>
  <c r="B9636" i="8"/>
  <c r="D9636" i="8" s="1"/>
  <c r="B9637" i="8"/>
  <c r="D9637" i="8" s="1"/>
  <c r="B9638" i="8"/>
  <c r="D9638" i="8" s="1"/>
  <c r="B9639" i="8"/>
  <c r="D9639" i="8" s="1"/>
  <c r="B9640" i="8"/>
  <c r="D9640" i="8" s="1"/>
  <c r="B9641" i="8"/>
  <c r="D9641" i="8" s="1"/>
  <c r="B9642" i="8"/>
  <c r="D9642" i="8" s="1"/>
  <c r="B9643" i="8"/>
  <c r="D9643" i="8" s="1"/>
  <c r="B9644" i="8"/>
  <c r="D9644" i="8" s="1"/>
  <c r="B9645" i="8"/>
  <c r="D9645" i="8" s="1"/>
  <c r="B9646" i="8"/>
  <c r="D9646" i="8" s="1"/>
  <c r="B9647" i="8"/>
  <c r="D9647" i="8" s="1"/>
  <c r="B9648" i="8"/>
  <c r="D9648" i="8" s="1"/>
  <c r="B9649" i="8"/>
  <c r="D9649" i="8" s="1"/>
  <c r="B9650" i="8"/>
  <c r="D9650" i="8" s="1"/>
  <c r="B9651" i="8"/>
  <c r="D9651" i="8" s="1"/>
  <c r="B9652" i="8"/>
  <c r="D9652" i="8" s="1"/>
  <c r="B9653" i="8"/>
  <c r="D9653" i="8" s="1"/>
  <c r="B9654" i="8"/>
  <c r="D9654" i="8" s="1"/>
  <c r="B9655" i="8"/>
  <c r="D9655" i="8" s="1"/>
  <c r="B9656" i="8"/>
  <c r="D9656" i="8" s="1"/>
  <c r="B9657" i="8"/>
  <c r="D9657" i="8" s="1"/>
  <c r="B9658" i="8"/>
  <c r="D9658" i="8" s="1"/>
  <c r="B9659" i="8"/>
  <c r="D9659" i="8" s="1"/>
  <c r="B9660" i="8"/>
  <c r="D9660" i="8" s="1"/>
  <c r="B9661" i="8"/>
  <c r="D9661" i="8" s="1"/>
  <c r="B9662" i="8"/>
  <c r="D9662" i="8" s="1"/>
  <c r="B9663" i="8"/>
  <c r="D9663" i="8" s="1"/>
  <c r="B9664" i="8"/>
  <c r="D9664" i="8" s="1"/>
  <c r="B9665" i="8"/>
  <c r="D9665" i="8" s="1"/>
  <c r="B9666" i="8"/>
  <c r="D9666" i="8" s="1"/>
  <c r="B9667" i="8"/>
  <c r="D9667" i="8" s="1"/>
  <c r="B9668" i="8"/>
  <c r="D9668" i="8" s="1"/>
  <c r="B9669" i="8"/>
  <c r="D9669" i="8" s="1"/>
  <c r="B9670" i="8"/>
  <c r="D9670" i="8" s="1"/>
  <c r="B9671" i="8"/>
  <c r="D9671" i="8" s="1"/>
  <c r="B9672" i="8"/>
  <c r="D9672" i="8" s="1"/>
  <c r="B9673" i="8"/>
  <c r="D9673" i="8" s="1"/>
  <c r="B9674" i="8"/>
  <c r="D9674" i="8" s="1"/>
  <c r="B9675" i="8"/>
  <c r="D9675" i="8" s="1"/>
  <c r="B9676" i="8"/>
  <c r="D9676" i="8" s="1"/>
  <c r="B9677" i="8"/>
  <c r="D9677" i="8" s="1"/>
  <c r="B9678" i="8"/>
  <c r="D9678" i="8" s="1"/>
  <c r="B9679" i="8"/>
  <c r="D9679" i="8" s="1"/>
  <c r="B9680" i="8"/>
  <c r="D9680" i="8" s="1"/>
  <c r="B9681" i="8"/>
  <c r="D9681" i="8" s="1"/>
  <c r="B9682" i="8"/>
  <c r="D9682" i="8" s="1"/>
  <c r="B9683" i="8"/>
  <c r="D9683" i="8" s="1"/>
  <c r="B9684" i="8"/>
  <c r="D9684" i="8" s="1"/>
  <c r="B9685" i="8"/>
  <c r="D9685" i="8" s="1"/>
  <c r="B9686" i="8"/>
  <c r="D9686" i="8" s="1"/>
  <c r="B9687" i="8"/>
  <c r="D9687" i="8" s="1"/>
  <c r="B9688" i="8"/>
  <c r="D9688" i="8" s="1"/>
  <c r="B9689" i="8"/>
  <c r="D9689" i="8" s="1"/>
  <c r="B9690" i="8"/>
  <c r="D9690" i="8" s="1"/>
  <c r="B9691" i="8"/>
  <c r="D9691" i="8" s="1"/>
  <c r="B9692" i="8"/>
  <c r="D9692" i="8" s="1"/>
  <c r="B9693" i="8"/>
  <c r="D9693" i="8" s="1"/>
  <c r="B9694" i="8"/>
  <c r="D9694" i="8" s="1"/>
  <c r="B9695" i="8"/>
  <c r="D9695" i="8" s="1"/>
  <c r="B9696" i="8"/>
  <c r="D9696" i="8" s="1"/>
  <c r="B9697" i="8"/>
  <c r="D9697" i="8" s="1"/>
  <c r="B9698" i="8"/>
  <c r="D9698" i="8" s="1"/>
  <c r="B9699" i="8"/>
  <c r="D9699" i="8" s="1"/>
  <c r="B9700" i="8"/>
  <c r="D9700" i="8" s="1"/>
  <c r="B9701" i="8"/>
  <c r="D9701" i="8" s="1"/>
  <c r="B9702" i="8"/>
  <c r="D9702" i="8" s="1"/>
  <c r="B9703" i="8"/>
  <c r="D9703" i="8" s="1"/>
  <c r="B9704" i="8"/>
  <c r="D9704" i="8" s="1"/>
  <c r="B9705" i="8"/>
  <c r="D9705" i="8" s="1"/>
  <c r="B9706" i="8"/>
  <c r="D9706" i="8" s="1"/>
  <c r="B9707" i="8"/>
  <c r="D9707" i="8" s="1"/>
  <c r="B9708" i="8"/>
  <c r="D9708" i="8" s="1"/>
  <c r="B9709" i="8"/>
  <c r="D9709" i="8" s="1"/>
  <c r="B9710" i="8"/>
  <c r="D9710" i="8" s="1"/>
  <c r="B9711" i="8"/>
  <c r="D9711" i="8" s="1"/>
  <c r="B9712" i="8"/>
  <c r="D9712" i="8" s="1"/>
  <c r="B9713" i="8"/>
  <c r="D9713" i="8" s="1"/>
  <c r="B9714" i="8"/>
  <c r="D9714" i="8" s="1"/>
  <c r="B9715" i="8"/>
  <c r="D9715" i="8" s="1"/>
  <c r="B9716" i="8"/>
  <c r="D9716" i="8" s="1"/>
  <c r="B9717" i="8"/>
  <c r="D9717" i="8" s="1"/>
  <c r="B9718" i="8"/>
  <c r="D9718" i="8" s="1"/>
  <c r="B9719" i="8"/>
  <c r="D9719" i="8" s="1"/>
  <c r="B9720" i="8"/>
  <c r="D9720" i="8" s="1"/>
  <c r="B9721" i="8"/>
  <c r="D9721" i="8" s="1"/>
  <c r="B9722" i="8"/>
  <c r="D9722" i="8" s="1"/>
  <c r="B9723" i="8"/>
  <c r="D9723" i="8" s="1"/>
  <c r="B9724" i="8"/>
  <c r="D9724" i="8" s="1"/>
  <c r="B9725" i="8"/>
  <c r="D9725" i="8" s="1"/>
  <c r="B9726" i="8"/>
  <c r="D9726" i="8" s="1"/>
  <c r="B9727" i="8"/>
  <c r="D9727" i="8" s="1"/>
  <c r="B9728" i="8"/>
  <c r="D9728" i="8" s="1"/>
  <c r="B9729" i="8"/>
  <c r="D9729" i="8" s="1"/>
  <c r="B9730" i="8"/>
  <c r="D9730" i="8" s="1"/>
  <c r="B9731" i="8"/>
  <c r="D9731" i="8" s="1"/>
  <c r="B9732" i="8"/>
  <c r="D9732" i="8" s="1"/>
  <c r="B9733" i="8"/>
  <c r="D9733" i="8" s="1"/>
  <c r="B9734" i="8"/>
  <c r="D9734" i="8" s="1"/>
  <c r="B9735" i="8"/>
  <c r="D9735" i="8" s="1"/>
  <c r="B9736" i="8"/>
  <c r="D9736" i="8" s="1"/>
  <c r="B9737" i="8"/>
  <c r="D9737" i="8" s="1"/>
  <c r="B9738" i="8"/>
  <c r="D9738" i="8" s="1"/>
  <c r="B9739" i="8"/>
  <c r="D9739" i="8" s="1"/>
  <c r="B9740" i="8"/>
  <c r="D9740" i="8" s="1"/>
  <c r="B9741" i="8"/>
  <c r="D9741" i="8" s="1"/>
  <c r="B9742" i="8"/>
  <c r="D9742" i="8" s="1"/>
  <c r="B9743" i="8"/>
  <c r="D9743" i="8" s="1"/>
  <c r="B9744" i="8"/>
  <c r="D9744" i="8" s="1"/>
  <c r="B9745" i="8"/>
  <c r="D9745" i="8" s="1"/>
  <c r="B9746" i="8"/>
  <c r="D9746" i="8" s="1"/>
  <c r="B9747" i="8"/>
  <c r="D9747" i="8" s="1"/>
  <c r="B9748" i="8"/>
  <c r="D9748" i="8" s="1"/>
  <c r="B9749" i="8"/>
  <c r="D9749" i="8" s="1"/>
  <c r="B9750" i="8"/>
  <c r="D9750" i="8" s="1"/>
  <c r="B9751" i="8"/>
  <c r="D9751" i="8" s="1"/>
  <c r="B9752" i="8"/>
  <c r="D9752" i="8" s="1"/>
  <c r="B9753" i="8"/>
  <c r="D9753" i="8" s="1"/>
  <c r="B9754" i="8"/>
  <c r="D9754" i="8" s="1"/>
  <c r="B9755" i="8"/>
  <c r="D9755" i="8" s="1"/>
  <c r="B9756" i="8"/>
  <c r="D9756" i="8" s="1"/>
  <c r="B9757" i="8"/>
  <c r="D9757" i="8" s="1"/>
  <c r="B9758" i="8"/>
  <c r="D9758" i="8" s="1"/>
  <c r="B9759" i="8"/>
  <c r="D9759" i="8" s="1"/>
  <c r="B9760" i="8"/>
  <c r="D9760" i="8" s="1"/>
  <c r="B9761" i="8"/>
  <c r="D9761" i="8" s="1"/>
  <c r="B9762" i="8"/>
  <c r="D9762" i="8" s="1"/>
  <c r="B9763" i="8"/>
  <c r="D9763" i="8" s="1"/>
  <c r="B9764" i="8"/>
  <c r="D9764" i="8" s="1"/>
  <c r="B9765" i="8"/>
  <c r="D9765" i="8" s="1"/>
  <c r="B9766" i="8"/>
  <c r="D9766" i="8" s="1"/>
  <c r="B9767" i="8"/>
  <c r="D9767" i="8" s="1"/>
  <c r="B9768" i="8"/>
  <c r="D9768" i="8" s="1"/>
  <c r="B9769" i="8"/>
  <c r="D9769" i="8" s="1"/>
  <c r="B9770" i="8"/>
  <c r="D9770" i="8" s="1"/>
  <c r="B9771" i="8"/>
  <c r="D9771" i="8" s="1"/>
  <c r="B9772" i="8"/>
  <c r="D9772" i="8" s="1"/>
  <c r="B9773" i="8"/>
  <c r="D9773" i="8" s="1"/>
  <c r="B9774" i="8"/>
  <c r="D9774" i="8" s="1"/>
  <c r="B9775" i="8"/>
  <c r="D9775" i="8" s="1"/>
  <c r="B9776" i="8"/>
  <c r="D9776" i="8" s="1"/>
  <c r="B9777" i="8"/>
  <c r="D9777" i="8" s="1"/>
  <c r="B9778" i="8"/>
  <c r="D9778" i="8" s="1"/>
  <c r="B9779" i="8"/>
  <c r="D9779" i="8" s="1"/>
  <c r="B9780" i="8"/>
  <c r="D9780" i="8" s="1"/>
  <c r="B9781" i="8"/>
  <c r="D9781" i="8" s="1"/>
  <c r="B9782" i="8"/>
  <c r="D9782" i="8" s="1"/>
  <c r="B9783" i="8"/>
  <c r="D9783" i="8" s="1"/>
  <c r="B9784" i="8"/>
  <c r="D9784" i="8" s="1"/>
  <c r="B9785" i="8"/>
  <c r="D9785" i="8" s="1"/>
  <c r="B9786" i="8"/>
  <c r="D9786" i="8" s="1"/>
  <c r="B9787" i="8"/>
  <c r="D9787" i="8" s="1"/>
  <c r="B9788" i="8"/>
  <c r="D9788" i="8" s="1"/>
  <c r="B9789" i="8"/>
  <c r="D9789" i="8" s="1"/>
  <c r="B9790" i="8"/>
  <c r="D9790" i="8" s="1"/>
  <c r="B9791" i="8"/>
  <c r="D9791" i="8" s="1"/>
  <c r="B9792" i="8"/>
  <c r="D9792" i="8" s="1"/>
  <c r="B9793" i="8"/>
  <c r="D9793" i="8" s="1"/>
  <c r="B9794" i="8"/>
  <c r="D9794" i="8" s="1"/>
  <c r="B9795" i="8"/>
  <c r="D9795" i="8" s="1"/>
  <c r="B9796" i="8"/>
  <c r="D9796" i="8" s="1"/>
  <c r="B9797" i="8"/>
  <c r="D9797" i="8" s="1"/>
  <c r="B9798" i="8"/>
  <c r="D9798" i="8" s="1"/>
  <c r="B9799" i="8"/>
  <c r="D9799" i="8" s="1"/>
  <c r="B9800" i="8"/>
  <c r="D9800" i="8" s="1"/>
  <c r="B9801" i="8"/>
  <c r="D9801" i="8" s="1"/>
  <c r="B9802" i="8"/>
  <c r="D9802" i="8" s="1"/>
  <c r="B9803" i="8"/>
  <c r="D9803" i="8" s="1"/>
  <c r="B9804" i="8"/>
  <c r="D9804" i="8" s="1"/>
  <c r="B9805" i="8"/>
  <c r="D9805" i="8" s="1"/>
  <c r="B9806" i="8"/>
  <c r="D9806" i="8" s="1"/>
  <c r="B9807" i="8"/>
  <c r="D9807" i="8" s="1"/>
  <c r="B9808" i="8"/>
  <c r="D9808" i="8" s="1"/>
  <c r="B9809" i="8"/>
  <c r="D9809" i="8" s="1"/>
  <c r="B9810" i="8"/>
  <c r="D9810" i="8" s="1"/>
  <c r="B9811" i="8"/>
  <c r="D9811" i="8" s="1"/>
  <c r="B9812" i="8"/>
  <c r="D9812" i="8" s="1"/>
  <c r="B9813" i="8"/>
  <c r="D9813" i="8" s="1"/>
  <c r="B9814" i="8"/>
  <c r="D9814" i="8" s="1"/>
  <c r="B9815" i="8"/>
  <c r="D9815" i="8" s="1"/>
  <c r="B9816" i="8"/>
  <c r="D9816" i="8" s="1"/>
  <c r="B9817" i="8"/>
  <c r="D9817" i="8" s="1"/>
  <c r="B9818" i="8"/>
  <c r="D9818" i="8" s="1"/>
  <c r="B9819" i="8"/>
  <c r="D9819" i="8" s="1"/>
  <c r="B9820" i="8"/>
  <c r="D9820" i="8" s="1"/>
  <c r="B9821" i="8"/>
  <c r="D9821" i="8" s="1"/>
  <c r="B9822" i="8"/>
  <c r="D9822" i="8" s="1"/>
  <c r="B9823" i="8"/>
  <c r="D9823" i="8" s="1"/>
  <c r="B9824" i="8"/>
  <c r="D9824" i="8" s="1"/>
  <c r="B9825" i="8"/>
  <c r="D9825" i="8" s="1"/>
  <c r="B9826" i="8"/>
  <c r="D9826" i="8" s="1"/>
  <c r="B9827" i="8"/>
  <c r="D9827" i="8" s="1"/>
  <c r="B9828" i="8"/>
  <c r="D9828" i="8" s="1"/>
  <c r="B9829" i="8"/>
  <c r="D9829" i="8" s="1"/>
  <c r="B9830" i="8"/>
  <c r="D9830" i="8" s="1"/>
  <c r="B9831" i="8"/>
  <c r="D9831" i="8" s="1"/>
  <c r="B9832" i="8"/>
  <c r="D9832" i="8" s="1"/>
  <c r="B9833" i="8"/>
  <c r="D9833" i="8" s="1"/>
  <c r="B9834" i="8"/>
  <c r="D9834" i="8" s="1"/>
  <c r="B9835" i="8"/>
  <c r="D9835" i="8" s="1"/>
  <c r="B9836" i="8"/>
  <c r="D9836" i="8" s="1"/>
  <c r="B9837" i="8"/>
  <c r="D9837" i="8" s="1"/>
  <c r="B9838" i="8"/>
  <c r="D9838" i="8" s="1"/>
  <c r="B9839" i="8"/>
  <c r="D9839" i="8" s="1"/>
  <c r="B9840" i="8"/>
  <c r="D9840" i="8" s="1"/>
  <c r="B9841" i="8"/>
  <c r="D9841" i="8" s="1"/>
  <c r="B9842" i="8"/>
  <c r="D9842" i="8" s="1"/>
  <c r="B9843" i="8"/>
  <c r="D9843" i="8" s="1"/>
  <c r="B9844" i="8"/>
  <c r="D9844" i="8" s="1"/>
  <c r="B9845" i="8"/>
  <c r="D9845" i="8" s="1"/>
  <c r="B9846" i="8"/>
  <c r="D9846" i="8" s="1"/>
  <c r="B9847" i="8"/>
  <c r="D9847" i="8" s="1"/>
  <c r="B9848" i="8"/>
  <c r="D9848" i="8" s="1"/>
  <c r="B9849" i="8"/>
  <c r="D9849" i="8" s="1"/>
  <c r="B9850" i="8"/>
  <c r="D9850" i="8" s="1"/>
  <c r="B9851" i="8"/>
  <c r="D9851" i="8" s="1"/>
  <c r="B9852" i="8"/>
  <c r="D9852" i="8" s="1"/>
  <c r="B9853" i="8"/>
  <c r="D9853" i="8" s="1"/>
  <c r="B9854" i="8"/>
  <c r="D9854" i="8" s="1"/>
  <c r="B9855" i="8"/>
  <c r="D9855" i="8" s="1"/>
  <c r="B9856" i="8"/>
  <c r="D9856" i="8" s="1"/>
  <c r="B9857" i="8"/>
  <c r="D9857" i="8" s="1"/>
  <c r="B9858" i="8"/>
  <c r="D9858" i="8" s="1"/>
  <c r="B9859" i="8"/>
  <c r="D9859" i="8" s="1"/>
  <c r="B9860" i="8"/>
  <c r="D9860" i="8" s="1"/>
  <c r="B9861" i="8"/>
  <c r="D9861" i="8" s="1"/>
  <c r="B9862" i="8"/>
  <c r="D9862" i="8" s="1"/>
  <c r="B9863" i="8"/>
  <c r="D9863" i="8" s="1"/>
  <c r="B9864" i="8"/>
  <c r="D9864" i="8" s="1"/>
  <c r="B9865" i="8"/>
  <c r="D9865" i="8" s="1"/>
  <c r="B9866" i="8"/>
  <c r="D9866" i="8" s="1"/>
  <c r="B9867" i="8"/>
  <c r="D9867" i="8" s="1"/>
  <c r="B9868" i="8"/>
  <c r="D9868" i="8" s="1"/>
  <c r="B9869" i="8"/>
  <c r="D9869" i="8" s="1"/>
  <c r="B9870" i="8"/>
  <c r="D9870" i="8" s="1"/>
  <c r="B9871" i="8"/>
  <c r="D9871" i="8" s="1"/>
  <c r="B9872" i="8"/>
  <c r="D9872" i="8" s="1"/>
  <c r="B9873" i="8"/>
  <c r="D9873" i="8" s="1"/>
  <c r="B9874" i="8"/>
  <c r="D9874" i="8" s="1"/>
  <c r="B9875" i="8"/>
  <c r="D9875" i="8" s="1"/>
  <c r="B9876" i="8"/>
  <c r="D9876" i="8" s="1"/>
  <c r="B9877" i="8"/>
  <c r="D9877" i="8" s="1"/>
  <c r="B9878" i="8"/>
  <c r="D9878" i="8" s="1"/>
  <c r="B9879" i="8"/>
  <c r="D9879" i="8" s="1"/>
  <c r="B9880" i="8"/>
  <c r="D9880" i="8" s="1"/>
  <c r="B9881" i="8"/>
  <c r="D9881" i="8" s="1"/>
  <c r="B9882" i="8"/>
  <c r="D9882" i="8" s="1"/>
  <c r="B9883" i="8"/>
  <c r="D9883" i="8" s="1"/>
  <c r="B9884" i="8"/>
  <c r="D9884" i="8" s="1"/>
  <c r="B9885" i="8"/>
  <c r="D9885" i="8" s="1"/>
  <c r="B9886" i="8"/>
  <c r="D9886" i="8" s="1"/>
  <c r="B9887" i="8"/>
  <c r="D9887" i="8" s="1"/>
  <c r="B9888" i="8"/>
  <c r="D9888" i="8" s="1"/>
  <c r="B9889" i="8"/>
  <c r="D9889" i="8" s="1"/>
  <c r="B9890" i="8"/>
  <c r="D9890" i="8" s="1"/>
  <c r="B9891" i="8"/>
  <c r="D9891" i="8" s="1"/>
  <c r="B9892" i="8"/>
  <c r="D9892" i="8" s="1"/>
  <c r="B9893" i="8"/>
  <c r="D9893" i="8" s="1"/>
  <c r="B9894" i="8"/>
  <c r="D9894" i="8" s="1"/>
  <c r="B9895" i="8"/>
  <c r="D9895" i="8" s="1"/>
  <c r="B9896" i="8"/>
  <c r="D9896" i="8" s="1"/>
  <c r="B9897" i="8"/>
  <c r="D9897" i="8" s="1"/>
  <c r="B9898" i="8"/>
  <c r="D9898" i="8" s="1"/>
  <c r="B9899" i="8"/>
  <c r="D9899" i="8" s="1"/>
  <c r="B9900" i="8"/>
  <c r="D9900" i="8" s="1"/>
  <c r="B9901" i="8"/>
  <c r="D9901" i="8" s="1"/>
  <c r="B9902" i="8"/>
  <c r="D9902" i="8" s="1"/>
  <c r="B9903" i="8"/>
  <c r="D9903" i="8" s="1"/>
  <c r="B9904" i="8"/>
  <c r="D9904" i="8" s="1"/>
  <c r="B9905" i="8"/>
  <c r="D9905" i="8" s="1"/>
  <c r="B9906" i="8"/>
  <c r="D9906" i="8" s="1"/>
  <c r="B9907" i="8"/>
  <c r="D9907" i="8" s="1"/>
  <c r="B9908" i="8"/>
  <c r="D9908" i="8" s="1"/>
  <c r="B9909" i="8"/>
  <c r="D9909" i="8" s="1"/>
  <c r="B9910" i="8"/>
  <c r="D9910" i="8" s="1"/>
  <c r="B9911" i="8"/>
  <c r="D9911" i="8" s="1"/>
  <c r="B9912" i="8"/>
  <c r="D9912" i="8" s="1"/>
  <c r="B9913" i="8"/>
  <c r="D9913" i="8" s="1"/>
  <c r="B9914" i="8"/>
  <c r="D9914" i="8" s="1"/>
  <c r="B9915" i="8"/>
  <c r="D9915" i="8" s="1"/>
  <c r="B9916" i="8"/>
  <c r="D9916" i="8" s="1"/>
  <c r="B9917" i="8"/>
  <c r="D9917" i="8" s="1"/>
  <c r="B9918" i="8"/>
  <c r="D9918" i="8" s="1"/>
  <c r="B9919" i="8"/>
  <c r="D9919" i="8" s="1"/>
  <c r="B9920" i="8"/>
  <c r="D9920" i="8" s="1"/>
  <c r="B9921" i="8"/>
  <c r="D9921" i="8" s="1"/>
  <c r="B9922" i="8"/>
  <c r="D9922" i="8" s="1"/>
  <c r="B9923" i="8"/>
  <c r="D9923" i="8" s="1"/>
  <c r="B9924" i="8"/>
  <c r="D9924" i="8" s="1"/>
  <c r="B9925" i="8"/>
  <c r="D9925" i="8" s="1"/>
  <c r="B9926" i="8"/>
  <c r="D9926" i="8" s="1"/>
  <c r="B9927" i="8"/>
  <c r="D9927" i="8" s="1"/>
  <c r="B9928" i="8"/>
  <c r="D9928" i="8" s="1"/>
  <c r="B9929" i="8"/>
  <c r="D9929" i="8" s="1"/>
  <c r="B9930" i="8"/>
  <c r="D9930" i="8" s="1"/>
  <c r="B9931" i="8"/>
  <c r="D9931" i="8" s="1"/>
  <c r="B9932" i="8"/>
  <c r="D9932" i="8" s="1"/>
  <c r="B9933" i="8"/>
  <c r="D9933" i="8" s="1"/>
  <c r="B9934" i="8"/>
  <c r="D9934" i="8" s="1"/>
  <c r="B9935" i="8"/>
  <c r="D9935" i="8" s="1"/>
  <c r="B9936" i="8"/>
  <c r="D9936" i="8" s="1"/>
  <c r="B9937" i="8"/>
  <c r="D9937" i="8" s="1"/>
  <c r="B9938" i="8"/>
  <c r="D9938" i="8" s="1"/>
  <c r="B9939" i="8"/>
  <c r="D9939" i="8" s="1"/>
  <c r="B9940" i="8"/>
  <c r="D9940" i="8" s="1"/>
  <c r="B9941" i="8"/>
  <c r="D9941" i="8" s="1"/>
  <c r="B9942" i="8"/>
  <c r="D9942" i="8" s="1"/>
  <c r="B9943" i="8"/>
  <c r="D9943" i="8" s="1"/>
  <c r="B9944" i="8"/>
  <c r="D9944" i="8" s="1"/>
  <c r="B9945" i="8"/>
  <c r="D9945" i="8" s="1"/>
  <c r="B9946" i="8"/>
  <c r="D9946" i="8" s="1"/>
  <c r="B9947" i="8"/>
  <c r="D9947" i="8" s="1"/>
  <c r="B9948" i="8"/>
  <c r="D9948" i="8" s="1"/>
  <c r="B9949" i="8"/>
  <c r="D9949" i="8" s="1"/>
  <c r="B9950" i="8"/>
  <c r="D9950" i="8" s="1"/>
  <c r="B9951" i="8"/>
  <c r="D9951" i="8" s="1"/>
  <c r="B9952" i="8"/>
  <c r="D9952" i="8" s="1"/>
  <c r="B9953" i="8"/>
  <c r="D9953" i="8" s="1"/>
  <c r="B9954" i="8"/>
  <c r="D9954" i="8" s="1"/>
  <c r="B9955" i="8"/>
  <c r="D9955" i="8" s="1"/>
  <c r="B9956" i="8"/>
  <c r="D9956" i="8" s="1"/>
  <c r="B9957" i="8"/>
  <c r="D9957" i="8" s="1"/>
  <c r="B9958" i="8"/>
  <c r="D9958" i="8" s="1"/>
  <c r="B9959" i="8"/>
  <c r="D9959" i="8" s="1"/>
  <c r="B9960" i="8"/>
  <c r="D9960" i="8" s="1"/>
  <c r="B9961" i="8"/>
  <c r="D9961" i="8" s="1"/>
  <c r="B9962" i="8"/>
  <c r="D9962" i="8" s="1"/>
  <c r="B9963" i="8"/>
  <c r="D9963" i="8" s="1"/>
  <c r="B9964" i="8"/>
  <c r="D9964" i="8" s="1"/>
  <c r="B9965" i="8"/>
  <c r="D9965" i="8" s="1"/>
  <c r="B9966" i="8"/>
  <c r="D9966" i="8" s="1"/>
  <c r="B9967" i="8"/>
  <c r="D9967" i="8" s="1"/>
  <c r="B9968" i="8"/>
  <c r="D9968" i="8" s="1"/>
  <c r="B9969" i="8"/>
  <c r="D9969" i="8" s="1"/>
  <c r="B9970" i="8"/>
  <c r="D9970" i="8" s="1"/>
  <c r="B9971" i="8"/>
  <c r="D9971" i="8" s="1"/>
  <c r="B9972" i="8"/>
  <c r="D9972" i="8" s="1"/>
  <c r="B9973" i="8"/>
  <c r="D9973" i="8" s="1"/>
  <c r="B9974" i="8"/>
  <c r="D9974" i="8" s="1"/>
  <c r="B9975" i="8"/>
  <c r="D9975" i="8" s="1"/>
  <c r="B9976" i="8"/>
  <c r="D9976" i="8" s="1"/>
  <c r="B9977" i="8"/>
  <c r="D9977" i="8" s="1"/>
  <c r="B9978" i="8"/>
  <c r="D9978" i="8" s="1"/>
  <c r="B9979" i="8"/>
  <c r="D9979" i="8" s="1"/>
  <c r="B9980" i="8"/>
  <c r="D9980" i="8" s="1"/>
  <c r="B9981" i="8"/>
  <c r="D9981" i="8" s="1"/>
  <c r="B9982" i="8"/>
  <c r="D9982" i="8" s="1"/>
  <c r="B9983" i="8"/>
  <c r="D9983" i="8" s="1"/>
  <c r="B9984" i="8"/>
  <c r="D9984" i="8" s="1"/>
  <c r="B9985" i="8"/>
  <c r="D9985" i="8" s="1"/>
  <c r="B9986" i="8"/>
  <c r="D9986" i="8" s="1"/>
  <c r="B9987" i="8"/>
  <c r="D9987" i="8" s="1"/>
  <c r="B9988" i="8"/>
  <c r="D9988" i="8" s="1"/>
  <c r="B9989" i="8"/>
  <c r="D9989" i="8" s="1"/>
  <c r="B9990" i="8"/>
  <c r="D9990" i="8" s="1"/>
  <c r="B9991" i="8"/>
  <c r="D9991" i="8" s="1"/>
  <c r="B9992" i="8"/>
  <c r="D9992" i="8" s="1"/>
  <c r="B9993" i="8"/>
  <c r="D9993" i="8" s="1"/>
  <c r="B9994" i="8"/>
  <c r="D9994" i="8" s="1"/>
  <c r="B9995" i="8"/>
  <c r="D9995" i="8" s="1"/>
  <c r="B9996" i="8"/>
  <c r="D9996" i="8" s="1"/>
  <c r="B9997" i="8"/>
  <c r="D9997" i="8" s="1"/>
  <c r="B9998" i="8"/>
  <c r="D9998" i="8" s="1"/>
  <c r="B9999" i="8"/>
  <c r="D9999" i="8" s="1"/>
  <c r="B10000" i="8"/>
  <c r="D10000" i="8" s="1"/>
  <c r="B10001" i="8"/>
  <c r="D10001" i="8" s="1"/>
  <c r="B10002" i="8"/>
  <c r="D10002" i="8" s="1"/>
  <c r="B10003" i="8"/>
  <c r="D10003" i="8" s="1"/>
  <c r="B10004" i="8"/>
  <c r="D10004" i="8" s="1"/>
  <c r="B10005" i="8"/>
  <c r="D10005" i="8" s="1"/>
  <c r="B10006" i="8"/>
  <c r="D10006" i="8" s="1"/>
  <c r="B10007" i="8"/>
  <c r="D10007" i="8" s="1"/>
  <c r="B10008" i="8"/>
  <c r="D10008" i="8" s="1"/>
  <c r="B10009" i="8"/>
  <c r="D10009" i="8" s="1"/>
  <c r="B10010" i="8"/>
  <c r="D10010" i="8" s="1"/>
  <c r="B10011" i="8"/>
  <c r="D10011" i="8" s="1"/>
  <c r="B10012" i="8"/>
  <c r="D10012" i="8" s="1"/>
  <c r="B10013" i="8"/>
  <c r="D10013" i="8" s="1"/>
  <c r="B10014" i="8"/>
  <c r="D10014" i="8" s="1"/>
  <c r="B10015" i="8"/>
  <c r="D10015" i="8" s="1"/>
  <c r="B10016" i="8"/>
  <c r="D10016" i="8" s="1"/>
  <c r="B10017" i="8"/>
  <c r="D10017" i="8" s="1"/>
  <c r="B10018" i="8"/>
  <c r="D10018" i="8" s="1"/>
  <c r="B10019" i="8"/>
  <c r="D10019" i="8" s="1"/>
  <c r="B10020" i="8"/>
  <c r="D10020" i="8" s="1"/>
  <c r="B10021" i="8"/>
  <c r="D10021" i="8" s="1"/>
  <c r="B10022" i="8"/>
  <c r="D10022" i="8" s="1"/>
  <c r="B10023" i="8"/>
  <c r="D10023" i="8" s="1"/>
  <c r="B10024" i="8"/>
  <c r="D10024" i="8" s="1"/>
  <c r="B10025" i="8"/>
  <c r="D10025" i="8" s="1"/>
  <c r="B10026" i="8"/>
  <c r="D10026" i="8" s="1"/>
  <c r="B10027" i="8"/>
  <c r="D10027" i="8" s="1"/>
  <c r="B10028" i="8"/>
  <c r="D10028" i="8" s="1"/>
  <c r="B10029" i="8"/>
  <c r="D10029" i="8" s="1"/>
  <c r="B10030" i="8"/>
  <c r="D10030" i="8" s="1"/>
  <c r="B10031" i="8"/>
  <c r="D10031" i="8" s="1"/>
  <c r="B10032" i="8"/>
  <c r="D10032" i="8" s="1"/>
  <c r="B10033" i="8"/>
  <c r="D10033" i="8" s="1"/>
  <c r="B10034" i="8"/>
  <c r="D10034" i="8" s="1"/>
  <c r="B10035" i="8"/>
  <c r="D10035" i="8" s="1"/>
  <c r="B10036" i="8"/>
  <c r="D10036" i="8" s="1"/>
  <c r="B10037" i="8"/>
  <c r="D10037" i="8" s="1"/>
  <c r="B10038" i="8"/>
  <c r="D10038" i="8" s="1"/>
  <c r="B10039" i="8"/>
  <c r="D10039" i="8" s="1"/>
  <c r="B10040" i="8"/>
  <c r="D10040" i="8" s="1"/>
  <c r="B10041" i="8"/>
  <c r="D10041" i="8" s="1"/>
  <c r="B10042" i="8"/>
  <c r="D10042" i="8" s="1"/>
  <c r="B10043" i="8"/>
  <c r="D10043" i="8" s="1"/>
  <c r="B10044" i="8"/>
  <c r="D10044" i="8" s="1"/>
  <c r="B10045" i="8"/>
  <c r="D10045" i="8" s="1"/>
  <c r="B10046" i="8"/>
  <c r="D10046" i="8" s="1"/>
  <c r="B10047" i="8"/>
  <c r="D10047" i="8" s="1"/>
  <c r="B10048" i="8"/>
  <c r="D10048" i="8" s="1"/>
  <c r="B10049" i="8"/>
  <c r="D10049" i="8" s="1"/>
  <c r="B10050" i="8"/>
  <c r="D10050" i="8" s="1"/>
  <c r="B10051" i="8"/>
  <c r="D10051" i="8" s="1"/>
  <c r="B10052" i="8"/>
  <c r="D10052" i="8" s="1"/>
  <c r="B10053" i="8"/>
  <c r="D10053" i="8" s="1"/>
  <c r="B10054" i="8"/>
  <c r="D10054" i="8" s="1"/>
  <c r="B10055" i="8"/>
  <c r="D10055" i="8" s="1"/>
  <c r="B10056" i="8"/>
  <c r="D10056" i="8" s="1"/>
  <c r="B10057" i="8"/>
  <c r="D10057" i="8" s="1"/>
  <c r="B10058" i="8"/>
  <c r="D10058" i="8" s="1"/>
  <c r="B10059" i="8"/>
  <c r="D10059" i="8" s="1"/>
  <c r="B10060" i="8"/>
  <c r="D10060" i="8" s="1"/>
  <c r="B10061" i="8"/>
  <c r="D10061" i="8" s="1"/>
  <c r="B10062" i="8"/>
  <c r="D10062" i="8" s="1"/>
  <c r="B10063" i="8"/>
  <c r="D10063" i="8" s="1"/>
  <c r="B10064" i="8"/>
  <c r="D10064" i="8" s="1"/>
  <c r="B10065" i="8"/>
  <c r="D10065" i="8" s="1"/>
  <c r="B10066" i="8"/>
  <c r="D10066" i="8" s="1"/>
  <c r="B10067" i="8"/>
  <c r="D10067" i="8" s="1"/>
  <c r="B10068" i="8"/>
  <c r="D10068" i="8" s="1"/>
  <c r="B10069" i="8"/>
  <c r="D10069" i="8" s="1"/>
  <c r="B10070" i="8"/>
  <c r="D10070" i="8" s="1"/>
  <c r="B10071" i="8"/>
  <c r="D10071" i="8" s="1"/>
  <c r="B10072" i="8"/>
  <c r="D10072" i="8" s="1"/>
  <c r="B10073" i="8"/>
  <c r="D10073" i="8" s="1"/>
  <c r="B10074" i="8"/>
  <c r="D10074" i="8" s="1"/>
  <c r="B10075" i="8"/>
  <c r="D10075" i="8" s="1"/>
  <c r="B10076" i="8"/>
  <c r="D10076" i="8" s="1"/>
  <c r="B10077" i="8"/>
  <c r="D10077" i="8" s="1"/>
  <c r="B10078" i="8"/>
  <c r="D10078" i="8" s="1"/>
  <c r="B10079" i="8"/>
  <c r="D10079" i="8" s="1"/>
  <c r="B10080" i="8"/>
  <c r="D10080" i="8" s="1"/>
  <c r="B10081" i="8"/>
  <c r="D10081" i="8" s="1"/>
  <c r="B10082" i="8"/>
  <c r="D10082" i="8" s="1"/>
  <c r="B10083" i="8"/>
  <c r="D10083" i="8" s="1"/>
  <c r="B10084" i="8"/>
  <c r="D10084" i="8" s="1"/>
  <c r="B10085" i="8"/>
  <c r="D10085" i="8" s="1"/>
  <c r="B10086" i="8"/>
  <c r="D10086" i="8" s="1"/>
  <c r="B10087" i="8"/>
  <c r="D10087" i="8" s="1"/>
  <c r="B10088" i="8"/>
  <c r="D10088" i="8" s="1"/>
  <c r="B10089" i="8"/>
  <c r="D10089" i="8" s="1"/>
  <c r="B10090" i="8"/>
  <c r="D10090" i="8" s="1"/>
  <c r="B10091" i="8"/>
  <c r="D10091" i="8" s="1"/>
  <c r="B10092" i="8"/>
  <c r="D10092" i="8" s="1"/>
  <c r="B10093" i="8"/>
  <c r="D10093" i="8" s="1"/>
  <c r="B10094" i="8"/>
  <c r="D10094" i="8" s="1"/>
  <c r="B10095" i="8"/>
  <c r="D10095" i="8" s="1"/>
  <c r="B10096" i="8"/>
  <c r="D10096" i="8" s="1"/>
  <c r="B10097" i="8"/>
  <c r="D10097" i="8" s="1"/>
  <c r="B10098" i="8"/>
  <c r="D10098" i="8" s="1"/>
  <c r="B10099" i="8"/>
  <c r="D10099" i="8" s="1"/>
  <c r="B10100" i="8"/>
  <c r="D10100" i="8" s="1"/>
  <c r="B10101" i="8"/>
  <c r="D10101" i="8" s="1"/>
  <c r="B10102" i="8"/>
  <c r="D10102" i="8" s="1"/>
  <c r="B10103" i="8"/>
  <c r="D10103" i="8" s="1"/>
  <c r="B10104" i="8"/>
  <c r="D10104" i="8" s="1"/>
  <c r="B10105" i="8"/>
  <c r="D10105" i="8" s="1"/>
  <c r="B10106" i="8"/>
  <c r="D10106" i="8" s="1"/>
  <c r="B10107" i="8"/>
  <c r="D10107" i="8" s="1"/>
  <c r="B10108" i="8"/>
  <c r="D10108" i="8" s="1"/>
  <c r="B10109" i="8"/>
  <c r="D10109" i="8" s="1"/>
  <c r="B10110" i="8"/>
  <c r="D10110" i="8" s="1"/>
  <c r="B10111" i="8"/>
  <c r="D10111" i="8" s="1"/>
  <c r="B10112" i="8"/>
  <c r="D10112" i="8" s="1"/>
  <c r="B10113" i="8"/>
  <c r="D10113" i="8" s="1"/>
  <c r="B10114" i="8"/>
  <c r="D10114" i="8" s="1"/>
  <c r="B10115" i="8"/>
  <c r="D10115" i="8" s="1"/>
  <c r="B10116" i="8"/>
  <c r="D10116" i="8" s="1"/>
  <c r="B10117" i="8"/>
  <c r="D10117" i="8" s="1"/>
  <c r="B10118" i="8"/>
  <c r="D10118" i="8" s="1"/>
  <c r="B10119" i="8"/>
  <c r="D10119" i="8" s="1"/>
  <c r="B10120" i="8"/>
  <c r="D10120" i="8" s="1"/>
  <c r="B10121" i="8"/>
  <c r="D10121" i="8" s="1"/>
  <c r="B10122" i="8"/>
  <c r="D10122" i="8" s="1"/>
  <c r="B10123" i="8"/>
  <c r="D10123" i="8" s="1"/>
  <c r="B10124" i="8"/>
  <c r="D10124" i="8" s="1"/>
  <c r="B10125" i="8"/>
  <c r="D10125" i="8" s="1"/>
  <c r="B10126" i="8"/>
  <c r="D10126" i="8" s="1"/>
  <c r="B10127" i="8"/>
  <c r="D10127" i="8" s="1"/>
  <c r="B10128" i="8"/>
  <c r="D10128" i="8" s="1"/>
  <c r="B10129" i="8"/>
  <c r="D10129" i="8" s="1"/>
  <c r="B10130" i="8"/>
  <c r="D10130" i="8" s="1"/>
  <c r="B10131" i="8"/>
  <c r="D10131" i="8" s="1"/>
  <c r="B10132" i="8"/>
  <c r="D10132" i="8" s="1"/>
  <c r="B10133" i="8"/>
  <c r="D10133" i="8" s="1"/>
  <c r="B10134" i="8"/>
  <c r="D10134" i="8" s="1"/>
  <c r="B10135" i="8"/>
  <c r="D10135" i="8" s="1"/>
  <c r="B10136" i="8"/>
  <c r="D10136" i="8" s="1"/>
  <c r="B10137" i="8"/>
  <c r="D10137" i="8" s="1"/>
  <c r="B10138" i="8"/>
  <c r="D10138" i="8" s="1"/>
  <c r="B10139" i="8"/>
  <c r="D10139" i="8" s="1"/>
  <c r="B10140" i="8"/>
  <c r="D10140" i="8" s="1"/>
  <c r="B10141" i="8"/>
  <c r="D10141" i="8" s="1"/>
  <c r="B10142" i="8"/>
  <c r="D10142" i="8" s="1"/>
  <c r="B10143" i="8"/>
  <c r="D10143" i="8" s="1"/>
  <c r="B10144" i="8"/>
  <c r="D10144" i="8" s="1"/>
  <c r="B10145" i="8"/>
  <c r="D10145" i="8" s="1"/>
  <c r="B10146" i="8"/>
  <c r="D10146" i="8" s="1"/>
  <c r="B10147" i="8"/>
  <c r="D10147" i="8" s="1"/>
  <c r="B10148" i="8"/>
  <c r="D10148" i="8" s="1"/>
  <c r="B10149" i="8"/>
  <c r="D10149" i="8" s="1"/>
  <c r="B10150" i="8"/>
  <c r="D10150" i="8" s="1"/>
  <c r="B10151" i="8"/>
  <c r="D10151" i="8" s="1"/>
  <c r="B10152" i="8"/>
  <c r="D10152" i="8" s="1"/>
  <c r="B10153" i="8"/>
  <c r="D10153" i="8" s="1"/>
  <c r="B10154" i="8"/>
  <c r="D10154" i="8" s="1"/>
  <c r="B10155" i="8"/>
  <c r="D10155" i="8" s="1"/>
  <c r="B10156" i="8"/>
  <c r="D10156" i="8" s="1"/>
  <c r="B10157" i="8"/>
  <c r="D10157" i="8" s="1"/>
  <c r="B10158" i="8"/>
  <c r="D10158" i="8" s="1"/>
  <c r="B10159" i="8"/>
  <c r="D10159" i="8" s="1"/>
  <c r="B10160" i="8"/>
  <c r="D10160" i="8" s="1"/>
  <c r="B10161" i="8"/>
  <c r="D10161" i="8" s="1"/>
  <c r="B10162" i="8"/>
  <c r="D10162" i="8" s="1"/>
  <c r="B10163" i="8"/>
  <c r="D10163" i="8" s="1"/>
  <c r="B10164" i="8"/>
  <c r="D10164" i="8" s="1"/>
  <c r="B10165" i="8"/>
  <c r="D10165" i="8" s="1"/>
  <c r="B10166" i="8"/>
  <c r="D10166" i="8" s="1"/>
  <c r="B10167" i="8"/>
  <c r="D10167" i="8" s="1"/>
  <c r="B10168" i="8"/>
  <c r="D10168" i="8" s="1"/>
  <c r="B10169" i="8"/>
  <c r="D10169" i="8" s="1"/>
  <c r="B10170" i="8"/>
  <c r="D10170" i="8" s="1"/>
  <c r="B10171" i="8"/>
  <c r="D10171" i="8" s="1"/>
  <c r="B10172" i="8"/>
  <c r="D10172" i="8" s="1"/>
  <c r="B10173" i="8"/>
  <c r="D10173" i="8" s="1"/>
  <c r="B10174" i="8"/>
  <c r="D10174" i="8" s="1"/>
  <c r="B10175" i="8"/>
  <c r="D10175" i="8" s="1"/>
  <c r="B10176" i="8"/>
  <c r="D10176" i="8" s="1"/>
  <c r="B10177" i="8"/>
  <c r="D10177" i="8" s="1"/>
  <c r="B10178" i="8"/>
  <c r="D10178" i="8" s="1"/>
  <c r="B10179" i="8"/>
  <c r="D10179" i="8" s="1"/>
  <c r="B10180" i="8"/>
  <c r="D10180" i="8" s="1"/>
  <c r="B10181" i="8"/>
  <c r="D10181" i="8" s="1"/>
  <c r="B10182" i="8"/>
  <c r="D10182" i="8" s="1"/>
  <c r="B10183" i="8"/>
  <c r="D10183" i="8" s="1"/>
  <c r="B10184" i="8"/>
  <c r="D10184" i="8" s="1"/>
  <c r="B10185" i="8"/>
  <c r="D10185" i="8" s="1"/>
  <c r="B10186" i="8"/>
  <c r="D10186" i="8" s="1"/>
  <c r="B10187" i="8"/>
  <c r="D10187" i="8" s="1"/>
  <c r="B10188" i="8"/>
  <c r="D10188" i="8" s="1"/>
  <c r="B10189" i="8"/>
  <c r="D10189" i="8" s="1"/>
  <c r="B10190" i="8"/>
  <c r="D10190" i="8" s="1"/>
  <c r="B10191" i="8"/>
  <c r="D10191" i="8" s="1"/>
  <c r="B10192" i="8"/>
  <c r="D10192" i="8" s="1"/>
  <c r="B10193" i="8"/>
  <c r="D10193" i="8" s="1"/>
  <c r="B10194" i="8"/>
  <c r="D10194" i="8" s="1"/>
  <c r="B10195" i="8"/>
  <c r="D10195" i="8" s="1"/>
  <c r="B10196" i="8"/>
  <c r="D10196" i="8" s="1"/>
  <c r="B10197" i="8"/>
  <c r="D10197" i="8" s="1"/>
  <c r="B10198" i="8"/>
  <c r="D10198" i="8" s="1"/>
  <c r="B10199" i="8"/>
  <c r="D10199" i="8" s="1"/>
  <c r="B10200" i="8"/>
  <c r="D10200" i="8" s="1"/>
  <c r="B10201" i="8"/>
  <c r="D10201" i="8" s="1"/>
  <c r="B10202" i="8"/>
  <c r="D10202" i="8" s="1"/>
  <c r="B10203" i="8"/>
  <c r="D10203" i="8" s="1"/>
  <c r="B10204" i="8"/>
  <c r="D10204" i="8" s="1"/>
  <c r="B10205" i="8"/>
  <c r="D10205" i="8" s="1"/>
  <c r="B10206" i="8"/>
  <c r="D10206" i="8" s="1"/>
  <c r="B10207" i="8"/>
  <c r="D10207" i="8" s="1"/>
  <c r="B10208" i="8"/>
  <c r="D10208" i="8" s="1"/>
  <c r="B10209" i="8"/>
  <c r="D10209" i="8" s="1"/>
  <c r="B10210" i="8"/>
  <c r="D10210" i="8" s="1"/>
  <c r="B10211" i="8"/>
  <c r="D10211" i="8" s="1"/>
  <c r="B10212" i="8"/>
  <c r="D10212" i="8" s="1"/>
  <c r="B10213" i="8"/>
  <c r="D10213" i="8" s="1"/>
  <c r="B10214" i="8"/>
  <c r="D10214" i="8" s="1"/>
  <c r="B10215" i="8"/>
  <c r="D10215" i="8" s="1"/>
  <c r="B10216" i="8"/>
  <c r="D10216" i="8" s="1"/>
  <c r="B10217" i="8"/>
  <c r="D10217" i="8" s="1"/>
  <c r="B10218" i="8"/>
  <c r="D10218" i="8" s="1"/>
  <c r="B10219" i="8"/>
  <c r="D10219" i="8" s="1"/>
  <c r="B10220" i="8"/>
  <c r="D10220" i="8" s="1"/>
  <c r="B10221" i="8"/>
  <c r="D10221" i="8" s="1"/>
  <c r="B10222" i="8"/>
  <c r="D10222" i="8" s="1"/>
  <c r="B10223" i="8"/>
  <c r="D10223" i="8" s="1"/>
  <c r="B10224" i="8"/>
  <c r="D10224" i="8" s="1"/>
  <c r="B10225" i="8"/>
  <c r="D10225" i="8" s="1"/>
  <c r="B10226" i="8"/>
  <c r="D10226" i="8" s="1"/>
  <c r="B10227" i="8"/>
  <c r="D10227" i="8" s="1"/>
  <c r="B10228" i="8"/>
  <c r="D10228" i="8" s="1"/>
  <c r="B10229" i="8"/>
  <c r="D10229" i="8" s="1"/>
  <c r="B10230" i="8"/>
  <c r="D10230" i="8" s="1"/>
  <c r="B10231" i="8"/>
  <c r="D10231" i="8" s="1"/>
  <c r="B10232" i="8"/>
  <c r="D10232" i="8" s="1"/>
  <c r="B10233" i="8"/>
  <c r="D10233" i="8" s="1"/>
  <c r="B10234" i="8"/>
  <c r="D10234" i="8" s="1"/>
  <c r="B10235" i="8"/>
  <c r="D10235" i="8" s="1"/>
  <c r="B10236" i="8"/>
  <c r="D10236" i="8" s="1"/>
  <c r="B10237" i="8"/>
  <c r="D10237" i="8" s="1"/>
  <c r="B10238" i="8"/>
  <c r="D10238" i="8" s="1"/>
  <c r="B10239" i="8"/>
  <c r="D10239" i="8" s="1"/>
  <c r="B10240" i="8"/>
  <c r="D10240" i="8" s="1"/>
  <c r="B10241" i="8"/>
  <c r="D10241" i="8" s="1"/>
  <c r="B10242" i="8"/>
  <c r="D10242" i="8" s="1"/>
  <c r="B10243" i="8"/>
  <c r="D10243" i="8" s="1"/>
  <c r="B10244" i="8"/>
  <c r="D10244" i="8" s="1"/>
  <c r="B10245" i="8"/>
  <c r="D10245" i="8" s="1"/>
  <c r="B10246" i="8"/>
  <c r="D10246" i="8" s="1"/>
  <c r="B10247" i="8"/>
  <c r="D10247" i="8" s="1"/>
  <c r="B10248" i="8"/>
  <c r="D10248" i="8" s="1"/>
  <c r="B10249" i="8"/>
  <c r="D10249" i="8" s="1"/>
  <c r="B10250" i="8"/>
  <c r="D10250" i="8" s="1"/>
  <c r="B10251" i="8"/>
  <c r="D10251" i="8" s="1"/>
  <c r="B10252" i="8"/>
  <c r="D10252" i="8" s="1"/>
  <c r="B10253" i="8"/>
  <c r="D10253" i="8" s="1"/>
  <c r="B10254" i="8"/>
  <c r="D10254" i="8" s="1"/>
  <c r="B10255" i="8"/>
  <c r="D10255" i="8" s="1"/>
  <c r="B10256" i="8"/>
  <c r="D10256" i="8" s="1"/>
  <c r="B10257" i="8"/>
  <c r="D10257" i="8" s="1"/>
  <c r="B10258" i="8"/>
  <c r="D10258" i="8" s="1"/>
  <c r="B10259" i="8"/>
  <c r="D10259" i="8" s="1"/>
  <c r="B10260" i="8"/>
  <c r="D10260" i="8" s="1"/>
  <c r="B10261" i="8"/>
  <c r="D10261" i="8" s="1"/>
  <c r="B10262" i="8"/>
  <c r="D10262" i="8" s="1"/>
  <c r="B10263" i="8"/>
  <c r="D10263" i="8" s="1"/>
  <c r="B10264" i="8"/>
  <c r="D10264" i="8" s="1"/>
  <c r="B10265" i="8"/>
  <c r="D10265" i="8" s="1"/>
  <c r="B10266" i="8"/>
  <c r="D10266" i="8" s="1"/>
  <c r="B10267" i="8"/>
  <c r="D10267" i="8" s="1"/>
  <c r="B10268" i="8"/>
  <c r="D10268" i="8" s="1"/>
  <c r="B10269" i="8"/>
  <c r="D10269" i="8" s="1"/>
  <c r="B10270" i="8"/>
  <c r="D10270" i="8" s="1"/>
  <c r="B10271" i="8"/>
  <c r="D10271" i="8" s="1"/>
  <c r="B10272" i="8"/>
  <c r="D10272" i="8" s="1"/>
  <c r="B10273" i="8"/>
  <c r="D10273" i="8" s="1"/>
  <c r="B10274" i="8"/>
  <c r="D10274" i="8" s="1"/>
  <c r="B10275" i="8"/>
  <c r="D10275" i="8" s="1"/>
  <c r="B10276" i="8"/>
  <c r="D10276" i="8" s="1"/>
  <c r="B10277" i="8"/>
  <c r="D10277" i="8" s="1"/>
  <c r="B10278" i="8"/>
  <c r="D10278" i="8" s="1"/>
  <c r="B10279" i="8"/>
  <c r="D10279" i="8" s="1"/>
  <c r="B10280" i="8"/>
  <c r="D10280" i="8" s="1"/>
  <c r="B10281" i="8"/>
  <c r="D10281" i="8" s="1"/>
  <c r="B10282" i="8"/>
  <c r="D10282" i="8" s="1"/>
  <c r="B10283" i="8"/>
  <c r="D10283" i="8" s="1"/>
  <c r="B10284" i="8"/>
  <c r="D10284" i="8" s="1"/>
  <c r="B10285" i="8"/>
  <c r="D10285" i="8" s="1"/>
  <c r="B10286" i="8"/>
  <c r="D10286" i="8" s="1"/>
  <c r="B10287" i="8"/>
  <c r="D10287" i="8" s="1"/>
  <c r="B10288" i="8"/>
  <c r="D10288" i="8" s="1"/>
  <c r="B10289" i="8"/>
  <c r="D10289" i="8" s="1"/>
  <c r="B10290" i="8"/>
  <c r="D10290" i="8" s="1"/>
  <c r="B10291" i="8"/>
  <c r="D10291" i="8" s="1"/>
  <c r="B10292" i="8"/>
  <c r="D10292" i="8" s="1"/>
  <c r="B10293" i="8"/>
  <c r="D10293" i="8" s="1"/>
  <c r="B10294" i="8"/>
  <c r="D10294" i="8" s="1"/>
  <c r="B10295" i="8"/>
  <c r="D10295" i="8" s="1"/>
  <c r="B10296" i="8"/>
  <c r="D10296" i="8" s="1"/>
  <c r="B10297" i="8"/>
  <c r="D10297" i="8" s="1"/>
  <c r="B10298" i="8"/>
  <c r="D10298" i="8" s="1"/>
  <c r="B10299" i="8"/>
  <c r="D10299" i="8" s="1"/>
  <c r="B10300" i="8"/>
  <c r="D10300" i="8" s="1"/>
  <c r="B10301" i="8"/>
  <c r="D10301" i="8" s="1"/>
  <c r="B10302" i="8"/>
  <c r="D10302" i="8" s="1"/>
  <c r="B10303" i="8"/>
  <c r="D10303" i="8" s="1"/>
  <c r="B10304" i="8"/>
  <c r="D10304" i="8" s="1"/>
  <c r="B10305" i="8"/>
  <c r="D10305" i="8" s="1"/>
  <c r="B10306" i="8"/>
  <c r="D10306" i="8" s="1"/>
  <c r="B10307" i="8"/>
  <c r="D10307" i="8" s="1"/>
  <c r="B10308" i="8"/>
  <c r="D10308" i="8" s="1"/>
  <c r="B10309" i="8"/>
  <c r="D10309" i="8" s="1"/>
  <c r="B10310" i="8"/>
  <c r="D10310" i="8" s="1"/>
  <c r="B10311" i="8"/>
  <c r="D10311" i="8" s="1"/>
  <c r="B10312" i="8"/>
  <c r="D10312" i="8" s="1"/>
  <c r="B10313" i="8"/>
  <c r="D10313" i="8" s="1"/>
  <c r="B10314" i="8"/>
  <c r="D10314" i="8" s="1"/>
  <c r="B10315" i="8"/>
  <c r="D10315" i="8" s="1"/>
  <c r="B10316" i="8"/>
  <c r="D10316" i="8" s="1"/>
  <c r="B10317" i="8"/>
  <c r="D10317" i="8" s="1"/>
  <c r="B10318" i="8"/>
  <c r="D10318" i="8" s="1"/>
  <c r="B10319" i="8"/>
  <c r="D10319" i="8" s="1"/>
  <c r="B10320" i="8"/>
  <c r="D10320" i="8" s="1"/>
  <c r="B10321" i="8"/>
  <c r="D10321" i="8" s="1"/>
  <c r="B10322" i="8"/>
  <c r="D10322" i="8" s="1"/>
  <c r="B10323" i="8"/>
  <c r="D10323" i="8" s="1"/>
  <c r="B10324" i="8"/>
  <c r="D10324" i="8" s="1"/>
  <c r="B10325" i="8"/>
  <c r="D10325" i="8" s="1"/>
  <c r="B10326" i="8"/>
  <c r="D10326" i="8" s="1"/>
  <c r="B10327" i="8"/>
  <c r="D10327" i="8" s="1"/>
  <c r="B10328" i="8"/>
  <c r="D10328" i="8" s="1"/>
  <c r="B10329" i="8"/>
  <c r="D10329" i="8" s="1"/>
  <c r="B10330" i="8"/>
  <c r="D10330" i="8" s="1"/>
  <c r="B10331" i="8"/>
  <c r="D10331" i="8" s="1"/>
  <c r="B10332" i="8"/>
  <c r="D10332" i="8" s="1"/>
  <c r="B10333" i="8"/>
  <c r="D10333" i="8" s="1"/>
  <c r="B10334" i="8"/>
  <c r="D10334" i="8" s="1"/>
  <c r="B10335" i="8"/>
  <c r="D10335" i="8" s="1"/>
  <c r="B10336" i="8"/>
  <c r="D10336" i="8" s="1"/>
  <c r="B10337" i="8"/>
  <c r="D10337" i="8" s="1"/>
  <c r="B10338" i="8"/>
  <c r="D10338" i="8" s="1"/>
  <c r="B10339" i="8"/>
  <c r="D10339" i="8" s="1"/>
  <c r="B10340" i="8"/>
  <c r="D10340" i="8" s="1"/>
  <c r="B10341" i="8"/>
  <c r="D10341" i="8" s="1"/>
  <c r="B10342" i="8"/>
  <c r="D10342" i="8" s="1"/>
  <c r="B10343" i="8"/>
  <c r="D10343" i="8" s="1"/>
  <c r="B10344" i="8"/>
  <c r="D10344" i="8" s="1"/>
  <c r="B10345" i="8"/>
  <c r="D10345" i="8" s="1"/>
  <c r="B10346" i="8"/>
  <c r="D10346" i="8" s="1"/>
  <c r="B10347" i="8"/>
  <c r="D10347" i="8" s="1"/>
  <c r="B10348" i="8"/>
  <c r="D10348" i="8" s="1"/>
  <c r="B10349" i="8"/>
  <c r="D10349" i="8" s="1"/>
  <c r="B10350" i="8"/>
  <c r="D10350" i="8" s="1"/>
  <c r="B10351" i="8"/>
  <c r="D10351" i="8" s="1"/>
  <c r="B10352" i="8"/>
  <c r="D10352" i="8" s="1"/>
  <c r="B10353" i="8"/>
  <c r="D10353" i="8" s="1"/>
  <c r="B10354" i="8"/>
  <c r="D10354" i="8" s="1"/>
  <c r="B10355" i="8"/>
  <c r="D10355" i="8" s="1"/>
  <c r="B10356" i="8"/>
  <c r="D10356" i="8" s="1"/>
  <c r="B10357" i="8"/>
  <c r="D10357" i="8" s="1"/>
  <c r="B10358" i="8"/>
  <c r="D10358" i="8" s="1"/>
  <c r="B10359" i="8"/>
  <c r="D10359" i="8" s="1"/>
  <c r="B10360" i="8"/>
  <c r="D10360" i="8" s="1"/>
  <c r="B10361" i="8"/>
  <c r="D10361" i="8" s="1"/>
  <c r="B10362" i="8"/>
  <c r="D10362" i="8" s="1"/>
  <c r="B10363" i="8"/>
  <c r="D10363" i="8" s="1"/>
  <c r="B10364" i="8"/>
  <c r="D10364" i="8" s="1"/>
  <c r="B10365" i="8"/>
  <c r="D10365" i="8" s="1"/>
  <c r="B10366" i="8"/>
  <c r="D10366" i="8" s="1"/>
  <c r="B10367" i="8"/>
  <c r="D10367" i="8" s="1"/>
  <c r="B10368" i="8"/>
  <c r="D10368" i="8" s="1"/>
  <c r="B10369" i="8"/>
  <c r="D10369" i="8" s="1"/>
  <c r="B10370" i="8"/>
  <c r="D10370" i="8" s="1"/>
  <c r="B10371" i="8"/>
  <c r="D10371" i="8" s="1"/>
  <c r="B10372" i="8"/>
  <c r="D10372" i="8" s="1"/>
  <c r="B10373" i="8"/>
  <c r="D10373" i="8" s="1"/>
  <c r="B10374" i="8"/>
  <c r="D10374" i="8" s="1"/>
  <c r="B10375" i="8"/>
  <c r="D10375" i="8" s="1"/>
  <c r="B10376" i="8"/>
  <c r="D10376" i="8" s="1"/>
  <c r="B10377" i="8"/>
  <c r="D10377" i="8" s="1"/>
  <c r="B10378" i="8"/>
  <c r="D10378" i="8" s="1"/>
  <c r="B10379" i="8"/>
  <c r="D10379" i="8" s="1"/>
  <c r="B10380" i="8"/>
  <c r="D10380" i="8" s="1"/>
  <c r="B10381" i="8"/>
  <c r="D10381" i="8" s="1"/>
  <c r="B10382" i="8"/>
  <c r="D10382" i="8" s="1"/>
  <c r="B10383" i="8"/>
  <c r="D10383" i="8" s="1"/>
  <c r="B10384" i="8"/>
  <c r="D10384" i="8" s="1"/>
  <c r="B10385" i="8"/>
  <c r="D10385" i="8" s="1"/>
  <c r="B10386" i="8"/>
  <c r="D10386" i="8" s="1"/>
  <c r="B10387" i="8"/>
  <c r="D10387" i="8" s="1"/>
  <c r="B10388" i="8"/>
  <c r="D10388" i="8" s="1"/>
  <c r="B10389" i="8"/>
  <c r="D10389" i="8" s="1"/>
  <c r="B10390" i="8"/>
  <c r="D10390" i="8" s="1"/>
  <c r="B10391" i="8"/>
  <c r="D10391" i="8" s="1"/>
  <c r="B10392" i="8"/>
  <c r="D10392" i="8" s="1"/>
  <c r="B10393" i="8"/>
  <c r="D10393" i="8" s="1"/>
  <c r="B10394" i="8"/>
  <c r="D10394" i="8" s="1"/>
  <c r="B10395" i="8"/>
  <c r="D10395" i="8" s="1"/>
  <c r="B10396" i="8"/>
  <c r="D10396" i="8" s="1"/>
  <c r="B10397" i="8"/>
  <c r="D10397" i="8" s="1"/>
  <c r="B10398" i="8"/>
  <c r="D10398" i="8" s="1"/>
  <c r="B10399" i="8"/>
  <c r="D10399" i="8" s="1"/>
  <c r="B10400" i="8"/>
  <c r="D10400" i="8" s="1"/>
  <c r="B10401" i="8"/>
  <c r="D10401" i="8" s="1"/>
  <c r="B10402" i="8"/>
  <c r="D10402" i="8" s="1"/>
  <c r="B10403" i="8"/>
  <c r="D10403" i="8" s="1"/>
  <c r="B10404" i="8"/>
  <c r="D10404" i="8" s="1"/>
  <c r="B10405" i="8"/>
  <c r="D10405" i="8" s="1"/>
  <c r="B10406" i="8"/>
  <c r="D10406" i="8" s="1"/>
  <c r="B10407" i="8"/>
  <c r="D10407" i="8" s="1"/>
  <c r="B10408" i="8"/>
  <c r="D10408" i="8" s="1"/>
  <c r="B10409" i="8"/>
  <c r="D10409" i="8" s="1"/>
  <c r="B10410" i="8"/>
  <c r="D10410" i="8" s="1"/>
  <c r="B10411" i="8"/>
  <c r="D10411" i="8" s="1"/>
  <c r="B10412" i="8"/>
  <c r="D10412" i="8" s="1"/>
  <c r="B10413" i="8"/>
  <c r="D10413" i="8" s="1"/>
  <c r="B10414" i="8"/>
  <c r="D10414" i="8" s="1"/>
  <c r="B10415" i="8"/>
  <c r="D10415" i="8" s="1"/>
  <c r="B10416" i="8"/>
  <c r="D10416" i="8" s="1"/>
  <c r="B10417" i="8"/>
  <c r="D10417" i="8" s="1"/>
  <c r="B10418" i="8"/>
  <c r="D10418" i="8" s="1"/>
  <c r="B10419" i="8"/>
  <c r="D10419" i="8" s="1"/>
  <c r="B10420" i="8"/>
  <c r="D10420" i="8" s="1"/>
  <c r="B10421" i="8"/>
  <c r="D10421" i="8" s="1"/>
  <c r="B10422" i="8"/>
  <c r="D10422" i="8" s="1"/>
  <c r="B10423" i="8"/>
  <c r="D10423" i="8" s="1"/>
  <c r="B10424" i="8"/>
  <c r="D10424" i="8" s="1"/>
  <c r="B10425" i="8"/>
  <c r="D10425" i="8" s="1"/>
  <c r="B10426" i="8"/>
  <c r="D10426" i="8" s="1"/>
  <c r="B10427" i="8"/>
  <c r="D10427" i="8" s="1"/>
  <c r="B10428" i="8"/>
  <c r="D10428" i="8" s="1"/>
  <c r="B10429" i="8"/>
  <c r="D10429" i="8" s="1"/>
  <c r="B10430" i="8"/>
  <c r="D10430" i="8" s="1"/>
  <c r="B10431" i="8"/>
  <c r="D10431" i="8" s="1"/>
  <c r="B10432" i="8"/>
  <c r="D10432" i="8" s="1"/>
  <c r="B10433" i="8"/>
  <c r="D10433" i="8" s="1"/>
  <c r="B10434" i="8"/>
  <c r="D10434" i="8" s="1"/>
  <c r="B10435" i="8"/>
  <c r="D10435" i="8" s="1"/>
  <c r="B10436" i="8"/>
  <c r="D10436" i="8" s="1"/>
  <c r="B10437" i="8"/>
  <c r="D10437" i="8" s="1"/>
  <c r="B10438" i="8"/>
  <c r="D10438" i="8" s="1"/>
  <c r="B10439" i="8"/>
  <c r="D10439" i="8" s="1"/>
  <c r="B10440" i="8"/>
  <c r="D10440" i="8" s="1"/>
  <c r="B10441" i="8"/>
  <c r="D10441" i="8" s="1"/>
  <c r="B10442" i="8"/>
  <c r="D10442" i="8" s="1"/>
  <c r="B10443" i="8"/>
  <c r="D10443" i="8" s="1"/>
  <c r="B10444" i="8"/>
  <c r="D10444" i="8" s="1"/>
  <c r="B10445" i="8"/>
  <c r="D10445" i="8" s="1"/>
  <c r="B10446" i="8"/>
  <c r="D10446" i="8" s="1"/>
  <c r="B10447" i="8"/>
  <c r="D10447" i="8" s="1"/>
  <c r="B10448" i="8"/>
  <c r="D10448" i="8" s="1"/>
  <c r="B10449" i="8"/>
  <c r="D10449" i="8" s="1"/>
  <c r="B10450" i="8"/>
  <c r="D10450" i="8" s="1"/>
  <c r="B10451" i="8"/>
  <c r="D10451" i="8" s="1"/>
  <c r="B10452" i="8"/>
  <c r="D10452" i="8" s="1"/>
  <c r="B10453" i="8"/>
  <c r="D10453" i="8" s="1"/>
  <c r="B10454" i="8"/>
  <c r="D10454" i="8" s="1"/>
  <c r="B10455" i="8"/>
  <c r="D10455" i="8" s="1"/>
  <c r="B10456" i="8"/>
  <c r="D10456" i="8" s="1"/>
  <c r="B10457" i="8"/>
  <c r="D10457" i="8" s="1"/>
  <c r="B10458" i="8"/>
  <c r="D10458" i="8" s="1"/>
  <c r="B10459" i="8"/>
  <c r="D10459" i="8" s="1"/>
  <c r="B10460" i="8"/>
  <c r="D10460" i="8" s="1"/>
  <c r="B10461" i="8"/>
  <c r="D10461" i="8" s="1"/>
  <c r="B10462" i="8"/>
  <c r="D10462" i="8" s="1"/>
  <c r="B10463" i="8"/>
  <c r="D10463" i="8" s="1"/>
  <c r="B10464" i="8"/>
  <c r="D10464" i="8" s="1"/>
  <c r="B10465" i="8"/>
  <c r="D10465" i="8" s="1"/>
  <c r="B10466" i="8"/>
  <c r="D10466" i="8" s="1"/>
  <c r="B10467" i="8"/>
  <c r="D10467" i="8" s="1"/>
  <c r="B10468" i="8"/>
  <c r="D10468" i="8" s="1"/>
  <c r="B10469" i="8"/>
  <c r="D10469" i="8" s="1"/>
  <c r="B10470" i="8"/>
  <c r="D10470" i="8" s="1"/>
  <c r="B10471" i="8"/>
  <c r="D10471" i="8" s="1"/>
  <c r="B10472" i="8"/>
  <c r="D10472" i="8" s="1"/>
  <c r="B10473" i="8"/>
  <c r="D10473" i="8" s="1"/>
  <c r="B10474" i="8"/>
  <c r="D10474" i="8" s="1"/>
  <c r="B10475" i="8"/>
  <c r="D10475" i="8" s="1"/>
  <c r="B10476" i="8"/>
  <c r="D10476" i="8" s="1"/>
  <c r="B10477" i="8"/>
  <c r="D10477" i="8" s="1"/>
  <c r="B10478" i="8"/>
  <c r="D10478" i="8" s="1"/>
  <c r="B10479" i="8"/>
  <c r="D10479" i="8" s="1"/>
  <c r="B10480" i="8"/>
  <c r="D10480" i="8" s="1"/>
  <c r="B10481" i="8"/>
  <c r="D10481" i="8" s="1"/>
  <c r="B10482" i="8"/>
  <c r="D10482" i="8" s="1"/>
  <c r="B10483" i="8"/>
  <c r="D10483" i="8" s="1"/>
  <c r="B10484" i="8"/>
  <c r="D10484" i="8" s="1"/>
  <c r="B10485" i="8"/>
  <c r="D10485" i="8" s="1"/>
  <c r="B10486" i="8"/>
  <c r="D10486" i="8" s="1"/>
  <c r="B10487" i="8"/>
  <c r="D10487" i="8" s="1"/>
  <c r="B10488" i="8"/>
  <c r="D10488" i="8" s="1"/>
  <c r="B10489" i="8"/>
  <c r="D10489" i="8" s="1"/>
  <c r="B10490" i="8"/>
  <c r="D10490" i="8" s="1"/>
  <c r="B10491" i="8"/>
  <c r="D10491" i="8" s="1"/>
  <c r="B10492" i="8"/>
  <c r="D10492" i="8" s="1"/>
  <c r="B10493" i="8"/>
  <c r="D10493" i="8" s="1"/>
  <c r="B10494" i="8"/>
  <c r="D10494" i="8" s="1"/>
  <c r="B10495" i="8"/>
  <c r="D10495" i="8" s="1"/>
  <c r="B10496" i="8"/>
  <c r="D10496" i="8" s="1"/>
  <c r="B10497" i="8"/>
  <c r="D10497" i="8" s="1"/>
  <c r="B10498" i="8"/>
  <c r="D10498" i="8" s="1"/>
  <c r="B10499" i="8"/>
  <c r="D10499" i="8" s="1"/>
  <c r="B10500" i="8"/>
  <c r="D10500" i="8" s="1"/>
  <c r="B10501" i="8"/>
  <c r="D10501" i="8" s="1"/>
  <c r="B10502" i="8"/>
  <c r="D10502" i="8" s="1"/>
  <c r="B10503" i="8"/>
  <c r="D10503" i="8" s="1"/>
  <c r="B10504" i="8"/>
  <c r="D10504" i="8" s="1"/>
  <c r="B10505" i="8"/>
  <c r="D10505" i="8" s="1"/>
  <c r="B10506" i="8"/>
  <c r="D10506" i="8" s="1"/>
  <c r="B10507" i="8"/>
  <c r="D10507" i="8" s="1"/>
  <c r="B10508" i="8"/>
  <c r="D10508" i="8" s="1"/>
  <c r="B10509" i="8"/>
  <c r="D10509" i="8" s="1"/>
  <c r="B10510" i="8"/>
  <c r="D10510" i="8" s="1"/>
  <c r="B10511" i="8"/>
  <c r="D10511" i="8" s="1"/>
  <c r="B10512" i="8"/>
  <c r="D10512" i="8" s="1"/>
  <c r="B10513" i="8"/>
  <c r="D10513" i="8" s="1"/>
  <c r="B10514" i="8"/>
  <c r="D10514" i="8" s="1"/>
  <c r="B10515" i="8"/>
  <c r="D10515" i="8" s="1"/>
  <c r="B10516" i="8"/>
  <c r="D10516" i="8" s="1"/>
  <c r="B10517" i="8"/>
  <c r="D10517" i="8" s="1"/>
  <c r="B10518" i="8"/>
  <c r="D10518" i="8" s="1"/>
  <c r="B10519" i="8"/>
  <c r="D10519" i="8" s="1"/>
  <c r="B10520" i="8"/>
  <c r="D10520" i="8" s="1"/>
  <c r="B10521" i="8"/>
  <c r="D10521" i="8" s="1"/>
  <c r="B10522" i="8"/>
  <c r="D10522" i="8" s="1"/>
  <c r="B10523" i="8"/>
  <c r="D10523" i="8" s="1"/>
  <c r="B10524" i="8"/>
  <c r="D10524" i="8" s="1"/>
  <c r="B10525" i="8"/>
  <c r="D10525" i="8" s="1"/>
  <c r="B10526" i="8"/>
  <c r="D10526" i="8" s="1"/>
  <c r="B10527" i="8"/>
  <c r="D10527" i="8" s="1"/>
  <c r="B10528" i="8"/>
  <c r="D10528" i="8" s="1"/>
  <c r="B10529" i="8"/>
  <c r="D10529" i="8" s="1"/>
  <c r="B10530" i="8"/>
  <c r="D10530" i="8" s="1"/>
  <c r="B10531" i="8"/>
  <c r="D10531" i="8" s="1"/>
  <c r="B10532" i="8"/>
  <c r="D10532" i="8" s="1"/>
  <c r="B10533" i="8"/>
  <c r="D10533" i="8" s="1"/>
  <c r="B10534" i="8"/>
  <c r="D10534" i="8" s="1"/>
  <c r="B10535" i="8"/>
  <c r="D10535" i="8" s="1"/>
  <c r="B10536" i="8"/>
  <c r="D10536" i="8" s="1"/>
  <c r="B10537" i="8"/>
  <c r="D10537" i="8" s="1"/>
  <c r="B10538" i="8"/>
  <c r="D10538" i="8" s="1"/>
  <c r="B10539" i="8"/>
  <c r="D10539" i="8" s="1"/>
  <c r="B10540" i="8"/>
  <c r="D10540" i="8" s="1"/>
  <c r="B10541" i="8"/>
  <c r="D10541" i="8" s="1"/>
  <c r="B10542" i="8"/>
  <c r="D10542" i="8" s="1"/>
  <c r="B10543" i="8"/>
  <c r="D10543" i="8" s="1"/>
  <c r="B10544" i="8"/>
  <c r="D10544" i="8" s="1"/>
  <c r="B10545" i="8"/>
  <c r="D10545" i="8" s="1"/>
  <c r="B10546" i="8"/>
  <c r="D10546" i="8" s="1"/>
  <c r="B10547" i="8"/>
  <c r="D10547" i="8" s="1"/>
  <c r="B10548" i="8"/>
  <c r="D10548" i="8" s="1"/>
  <c r="B10549" i="8"/>
  <c r="D10549" i="8" s="1"/>
  <c r="B10550" i="8"/>
  <c r="D10550" i="8" s="1"/>
  <c r="B10551" i="8"/>
  <c r="D10551" i="8" s="1"/>
  <c r="B10552" i="8"/>
  <c r="D10552" i="8" s="1"/>
  <c r="B10553" i="8"/>
  <c r="D10553" i="8" s="1"/>
  <c r="B10554" i="8"/>
  <c r="D10554" i="8" s="1"/>
  <c r="B10555" i="8"/>
  <c r="D10555" i="8" s="1"/>
  <c r="B10556" i="8"/>
  <c r="D10556" i="8" s="1"/>
  <c r="B10557" i="8"/>
  <c r="D10557" i="8" s="1"/>
  <c r="B10558" i="8"/>
  <c r="D10558" i="8" s="1"/>
  <c r="B10559" i="8"/>
  <c r="D10559" i="8" s="1"/>
  <c r="B10560" i="8"/>
  <c r="D10560" i="8" s="1"/>
  <c r="B10561" i="8"/>
  <c r="D10561" i="8" s="1"/>
  <c r="B10562" i="8"/>
  <c r="D10562" i="8" s="1"/>
  <c r="B10563" i="8"/>
  <c r="D10563" i="8" s="1"/>
  <c r="B10564" i="8"/>
  <c r="D10564" i="8" s="1"/>
  <c r="B10565" i="8"/>
  <c r="D10565" i="8" s="1"/>
  <c r="B10566" i="8"/>
  <c r="D10566" i="8" s="1"/>
  <c r="B10567" i="8"/>
  <c r="D10567" i="8" s="1"/>
  <c r="B10568" i="8"/>
  <c r="D10568" i="8" s="1"/>
  <c r="B10569" i="8"/>
  <c r="D10569" i="8" s="1"/>
  <c r="B10570" i="8"/>
  <c r="D10570" i="8" s="1"/>
  <c r="B10571" i="8"/>
  <c r="D10571" i="8" s="1"/>
  <c r="B10572" i="8"/>
  <c r="D10572" i="8" s="1"/>
  <c r="B10573" i="8"/>
  <c r="D10573" i="8" s="1"/>
  <c r="B10574" i="8"/>
  <c r="D10574" i="8" s="1"/>
  <c r="B10575" i="8"/>
  <c r="D10575" i="8" s="1"/>
  <c r="B10576" i="8"/>
  <c r="D10576" i="8" s="1"/>
  <c r="B10577" i="8"/>
  <c r="D10577" i="8" s="1"/>
  <c r="B10578" i="8"/>
  <c r="D10578" i="8" s="1"/>
  <c r="B10579" i="8"/>
  <c r="D10579" i="8" s="1"/>
  <c r="B10580" i="8"/>
  <c r="D10580" i="8" s="1"/>
  <c r="B10581" i="8"/>
  <c r="D10581" i="8" s="1"/>
  <c r="B10582" i="8"/>
  <c r="D10582" i="8" s="1"/>
  <c r="B10583" i="8"/>
  <c r="D10583" i="8" s="1"/>
  <c r="B10584" i="8"/>
  <c r="D10584" i="8" s="1"/>
  <c r="B10585" i="8"/>
  <c r="D10585" i="8" s="1"/>
  <c r="B10586" i="8"/>
  <c r="D10586" i="8" s="1"/>
  <c r="B10587" i="8"/>
  <c r="D10587" i="8" s="1"/>
  <c r="B10588" i="8"/>
  <c r="D10588" i="8" s="1"/>
  <c r="B10589" i="8"/>
  <c r="D10589" i="8" s="1"/>
  <c r="B10590" i="8"/>
  <c r="D10590" i="8" s="1"/>
  <c r="B10591" i="8"/>
  <c r="D10591" i="8" s="1"/>
  <c r="B10592" i="8"/>
  <c r="D10592" i="8" s="1"/>
  <c r="B10593" i="8"/>
  <c r="D10593" i="8" s="1"/>
  <c r="B10594" i="8"/>
  <c r="D10594" i="8" s="1"/>
  <c r="B10595" i="8"/>
  <c r="D10595" i="8" s="1"/>
  <c r="B10596" i="8"/>
  <c r="D10596" i="8" s="1"/>
  <c r="B10597" i="8"/>
  <c r="D10597" i="8" s="1"/>
  <c r="B10598" i="8"/>
  <c r="D10598" i="8" s="1"/>
  <c r="B10599" i="8"/>
  <c r="D10599" i="8" s="1"/>
  <c r="B10600" i="8"/>
  <c r="D10600" i="8" s="1"/>
  <c r="B10601" i="8"/>
  <c r="D10601" i="8" s="1"/>
  <c r="B10602" i="8"/>
  <c r="D10602" i="8" s="1"/>
  <c r="B10603" i="8"/>
  <c r="D10603" i="8" s="1"/>
  <c r="B10604" i="8"/>
  <c r="D10604" i="8" s="1"/>
  <c r="B10605" i="8"/>
  <c r="D10605" i="8" s="1"/>
  <c r="B10606" i="8"/>
  <c r="D10606" i="8" s="1"/>
  <c r="B10607" i="8"/>
  <c r="D10607" i="8" s="1"/>
  <c r="B10608" i="8"/>
  <c r="D10608" i="8" s="1"/>
  <c r="B10609" i="8"/>
  <c r="D10609" i="8" s="1"/>
  <c r="B10610" i="8"/>
  <c r="D10610" i="8" s="1"/>
  <c r="B10611" i="8"/>
  <c r="D10611" i="8" s="1"/>
  <c r="B10612" i="8"/>
  <c r="D10612" i="8" s="1"/>
  <c r="B10613" i="8"/>
  <c r="D10613" i="8" s="1"/>
  <c r="B10614" i="8"/>
  <c r="D10614" i="8" s="1"/>
  <c r="B10615" i="8"/>
  <c r="D10615" i="8" s="1"/>
  <c r="B10616" i="8"/>
  <c r="D10616" i="8" s="1"/>
  <c r="B10617" i="8"/>
  <c r="D10617" i="8" s="1"/>
  <c r="B10618" i="8"/>
  <c r="D10618" i="8" s="1"/>
  <c r="B10619" i="8"/>
  <c r="D10619" i="8" s="1"/>
  <c r="B10620" i="8"/>
  <c r="D10620" i="8" s="1"/>
  <c r="B10621" i="8"/>
  <c r="D10621" i="8" s="1"/>
  <c r="B10622" i="8"/>
  <c r="D10622" i="8" s="1"/>
  <c r="B10623" i="8"/>
  <c r="D10623" i="8" s="1"/>
  <c r="B10624" i="8"/>
  <c r="D10624" i="8" s="1"/>
  <c r="B10625" i="8"/>
  <c r="D10625" i="8" s="1"/>
  <c r="B10626" i="8"/>
  <c r="D10626" i="8" s="1"/>
  <c r="B10627" i="8"/>
  <c r="D10627" i="8" s="1"/>
  <c r="B10628" i="8"/>
  <c r="D10628" i="8" s="1"/>
  <c r="B10629" i="8"/>
  <c r="D10629" i="8" s="1"/>
  <c r="B10630" i="8"/>
  <c r="D10630" i="8" s="1"/>
  <c r="B10631" i="8"/>
  <c r="D10631" i="8" s="1"/>
  <c r="B10632" i="8"/>
  <c r="D10632" i="8" s="1"/>
  <c r="B10633" i="8"/>
  <c r="D10633" i="8" s="1"/>
  <c r="B10634" i="8"/>
  <c r="D10634" i="8" s="1"/>
  <c r="B10635" i="8"/>
  <c r="D10635" i="8" s="1"/>
  <c r="B10636" i="8"/>
  <c r="D10636" i="8" s="1"/>
  <c r="B10637" i="8"/>
  <c r="D10637" i="8" s="1"/>
  <c r="B10638" i="8"/>
  <c r="D10638" i="8" s="1"/>
  <c r="B10639" i="8"/>
  <c r="D10639" i="8" s="1"/>
  <c r="B10640" i="8"/>
  <c r="D10640" i="8" s="1"/>
  <c r="B10641" i="8"/>
  <c r="D10641" i="8" s="1"/>
  <c r="B10642" i="8"/>
  <c r="D10642" i="8" s="1"/>
  <c r="B10643" i="8"/>
  <c r="D10643" i="8" s="1"/>
  <c r="B10644" i="8"/>
  <c r="D10644" i="8" s="1"/>
  <c r="B10645" i="8"/>
  <c r="D10645" i="8" s="1"/>
  <c r="B10646" i="8"/>
  <c r="D10646" i="8" s="1"/>
  <c r="B10647" i="8"/>
  <c r="D10647" i="8" s="1"/>
  <c r="B10648" i="8"/>
  <c r="D10648" i="8" s="1"/>
  <c r="B10649" i="8"/>
  <c r="D10649" i="8" s="1"/>
  <c r="B10650" i="8"/>
  <c r="D10650" i="8" s="1"/>
  <c r="B10651" i="8"/>
  <c r="D10651" i="8" s="1"/>
  <c r="B10652" i="8"/>
  <c r="D10652" i="8" s="1"/>
  <c r="B10653" i="8"/>
  <c r="D10653" i="8" s="1"/>
  <c r="B10654" i="8"/>
  <c r="D10654" i="8" s="1"/>
  <c r="B10655" i="8"/>
  <c r="D10655" i="8" s="1"/>
  <c r="B10656" i="8"/>
  <c r="D10656" i="8" s="1"/>
  <c r="B10657" i="8"/>
  <c r="D10657" i="8" s="1"/>
  <c r="B10658" i="8"/>
  <c r="D10658" i="8" s="1"/>
  <c r="B10659" i="8"/>
  <c r="D10659" i="8" s="1"/>
  <c r="B10660" i="8"/>
  <c r="D10660" i="8" s="1"/>
  <c r="B10661" i="8"/>
  <c r="D10661" i="8" s="1"/>
  <c r="B10662" i="8"/>
  <c r="D10662" i="8" s="1"/>
  <c r="B10663" i="8"/>
  <c r="D10663" i="8" s="1"/>
  <c r="B10664" i="8"/>
  <c r="D10664" i="8" s="1"/>
  <c r="B10665" i="8"/>
  <c r="D10665" i="8" s="1"/>
  <c r="B10666" i="8"/>
  <c r="D10666" i="8" s="1"/>
  <c r="B10667" i="8"/>
  <c r="D10667" i="8" s="1"/>
  <c r="B10668" i="8"/>
  <c r="D10668" i="8" s="1"/>
  <c r="B10669" i="8"/>
  <c r="D10669" i="8" s="1"/>
  <c r="B10670" i="8"/>
  <c r="D10670" i="8" s="1"/>
  <c r="B10671" i="8"/>
  <c r="D10671" i="8" s="1"/>
  <c r="B10672" i="8"/>
  <c r="D10672" i="8" s="1"/>
  <c r="B10673" i="8"/>
  <c r="D10673" i="8" s="1"/>
  <c r="B10674" i="8"/>
  <c r="D10674" i="8" s="1"/>
  <c r="B10675" i="8"/>
  <c r="D10675" i="8" s="1"/>
  <c r="B10676" i="8"/>
  <c r="D10676" i="8" s="1"/>
  <c r="B10677" i="8"/>
  <c r="D10677" i="8" s="1"/>
  <c r="B10678" i="8"/>
  <c r="D10678" i="8" s="1"/>
  <c r="B10679" i="8"/>
  <c r="D10679" i="8" s="1"/>
  <c r="B10680" i="8"/>
  <c r="D10680" i="8" s="1"/>
  <c r="B10681" i="8"/>
  <c r="D10681" i="8" s="1"/>
  <c r="B10682" i="8"/>
  <c r="D10682" i="8" s="1"/>
  <c r="B10683" i="8"/>
  <c r="D10683" i="8" s="1"/>
  <c r="B10684" i="8"/>
  <c r="D10684" i="8" s="1"/>
  <c r="B10685" i="8"/>
  <c r="D10685" i="8" s="1"/>
  <c r="B10686" i="8"/>
  <c r="D10686" i="8" s="1"/>
  <c r="B10687" i="8"/>
  <c r="D10687" i="8" s="1"/>
  <c r="B10688" i="8"/>
  <c r="D10688" i="8" s="1"/>
  <c r="B10689" i="8"/>
  <c r="D10689" i="8" s="1"/>
  <c r="B10690" i="8"/>
  <c r="D10690" i="8" s="1"/>
  <c r="B10691" i="8"/>
  <c r="D10691" i="8" s="1"/>
  <c r="B10692" i="8"/>
  <c r="D10692" i="8" s="1"/>
  <c r="B10693" i="8"/>
  <c r="D10693" i="8" s="1"/>
  <c r="B10694" i="8"/>
  <c r="D10694" i="8" s="1"/>
  <c r="B10695" i="8"/>
  <c r="D10695" i="8" s="1"/>
  <c r="B10696" i="8"/>
  <c r="D10696" i="8" s="1"/>
  <c r="B10697" i="8"/>
  <c r="D10697" i="8" s="1"/>
  <c r="B10698" i="8"/>
  <c r="D10698" i="8" s="1"/>
  <c r="B10699" i="8"/>
  <c r="D10699" i="8" s="1"/>
  <c r="B10700" i="8"/>
  <c r="D10700" i="8" s="1"/>
  <c r="B10701" i="8"/>
  <c r="D10701" i="8" s="1"/>
  <c r="B10702" i="8"/>
  <c r="D10702" i="8" s="1"/>
  <c r="B10703" i="8"/>
  <c r="D10703" i="8" s="1"/>
  <c r="B10704" i="8"/>
  <c r="D10704" i="8" s="1"/>
  <c r="B10705" i="8"/>
  <c r="D10705" i="8" s="1"/>
  <c r="B10706" i="8"/>
  <c r="D10706" i="8" s="1"/>
  <c r="B10707" i="8"/>
  <c r="D10707" i="8" s="1"/>
  <c r="B10708" i="8"/>
  <c r="D10708" i="8" s="1"/>
  <c r="B10709" i="8"/>
  <c r="D10709" i="8" s="1"/>
  <c r="B10710" i="8"/>
  <c r="D10710" i="8" s="1"/>
  <c r="B10711" i="8"/>
  <c r="D10711" i="8" s="1"/>
  <c r="B10712" i="8"/>
  <c r="D10712" i="8" s="1"/>
  <c r="B10713" i="8"/>
  <c r="D10713" i="8" s="1"/>
  <c r="B10714" i="8"/>
  <c r="D10714" i="8" s="1"/>
  <c r="B10715" i="8"/>
  <c r="D10715" i="8" s="1"/>
  <c r="B10716" i="8"/>
  <c r="D10716" i="8" s="1"/>
  <c r="B10717" i="8"/>
  <c r="D10717" i="8" s="1"/>
  <c r="B10718" i="8"/>
  <c r="D10718" i="8" s="1"/>
  <c r="B10719" i="8"/>
  <c r="D10719" i="8" s="1"/>
  <c r="B10720" i="8"/>
  <c r="D10720" i="8" s="1"/>
  <c r="B10721" i="8"/>
  <c r="D10721" i="8" s="1"/>
  <c r="B10722" i="8"/>
  <c r="D10722" i="8" s="1"/>
  <c r="B10723" i="8"/>
  <c r="D10723" i="8" s="1"/>
  <c r="B10724" i="8"/>
  <c r="D10724" i="8" s="1"/>
  <c r="B10725" i="8"/>
  <c r="D10725" i="8" s="1"/>
  <c r="B10726" i="8"/>
  <c r="D10726" i="8" s="1"/>
  <c r="B10727" i="8"/>
  <c r="D10727" i="8" s="1"/>
  <c r="B10728" i="8"/>
  <c r="D10728" i="8" s="1"/>
  <c r="B10729" i="8"/>
  <c r="D10729" i="8" s="1"/>
  <c r="B10730" i="8"/>
  <c r="D10730" i="8" s="1"/>
  <c r="B10731" i="8"/>
  <c r="D10731" i="8" s="1"/>
  <c r="B10732" i="8"/>
  <c r="D10732" i="8" s="1"/>
  <c r="B10733" i="8"/>
  <c r="D10733" i="8" s="1"/>
  <c r="B10734" i="8"/>
  <c r="D10734" i="8" s="1"/>
  <c r="B10735" i="8"/>
  <c r="D10735" i="8" s="1"/>
  <c r="B10736" i="8"/>
  <c r="D10736" i="8" s="1"/>
  <c r="B10737" i="8"/>
  <c r="D10737" i="8" s="1"/>
  <c r="B10738" i="8"/>
  <c r="D10738" i="8" s="1"/>
  <c r="B10739" i="8"/>
  <c r="D10739" i="8" s="1"/>
  <c r="B10740" i="8"/>
  <c r="D10740" i="8" s="1"/>
  <c r="B10741" i="8"/>
  <c r="D10741" i="8" s="1"/>
  <c r="B10742" i="8"/>
  <c r="D10742" i="8" s="1"/>
  <c r="B10743" i="8"/>
  <c r="D10743" i="8" s="1"/>
  <c r="B10744" i="8"/>
  <c r="D10744" i="8" s="1"/>
  <c r="B10745" i="8"/>
  <c r="D10745" i="8" s="1"/>
  <c r="B10746" i="8"/>
  <c r="D10746" i="8" s="1"/>
  <c r="B10747" i="8"/>
  <c r="D10747" i="8" s="1"/>
  <c r="B10748" i="8"/>
  <c r="D10748" i="8" s="1"/>
  <c r="B10749" i="8"/>
  <c r="D10749" i="8" s="1"/>
  <c r="B10750" i="8"/>
  <c r="D10750" i="8" s="1"/>
  <c r="B10751" i="8"/>
  <c r="D10751" i="8" s="1"/>
  <c r="B10752" i="8"/>
  <c r="D10752" i="8" s="1"/>
  <c r="B10753" i="8"/>
  <c r="D10753" i="8" s="1"/>
  <c r="B10754" i="8"/>
  <c r="D10754" i="8" s="1"/>
  <c r="B10755" i="8"/>
  <c r="D10755" i="8" s="1"/>
  <c r="B10756" i="8"/>
  <c r="D10756" i="8" s="1"/>
  <c r="B10757" i="8"/>
  <c r="D10757" i="8" s="1"/>
  <c r="B10758" i="8"/>
  <c r="D10758" i="8" s="1"/>
  <c r="B10759" i="8"/>
  <c r="D10759" i="8" s="1"/>
  <c r="B10760" i="8"/>
  <c r="D10760" i="8" s="1"/>
  <c r="B10761" i="8"/>
  <c r="D10761" i="8" s="1"/>
  <c r="B10762" i="8"/>
  <c r="D10762" i="8" s="1"/>
  <c r="B10763" i="8"/>
  <c r="D10763" i="8" s="1"/>
  <c r="B10764" i="8"/>
  <c r="D10764" i="8" s="1"/>
  <c r="B10765" i="8"/>
  <c r="D10765" i="8" s="1"/>
  <c r="B10766" i="8"/>
  <c r="D10766" i="8" s="1"/>
  <c r="B10767" i="8"/>
  <c r="D10767" i="8" s="1"/>
  <c r="B10768" i="8"/>
  <c r="D10768" i="8" s="1"/>
  <c r="B10769" i="8"/>
  <c r="D10769" i="8" s="1"/>
  <c r="B10770" i="8"/>
  <c r="D10770" i="8" s="1"/>
  <c r="B10771" i="8"/>
  <c r="D10771" i="8" s="1"/>
  <c r="B10772" i="8"/>
  <c r="D10772" i="8" s="1"/>
  <c r="B10773" i="8"/>
  <c r="D10773" i="8" s="1"/>
  <c r="B10774" i="8"/>
  <c r="D10774" i="8" s="1"/>
  <c r="B10775" i="8"/>
  <c r="D10775" i="8" s="1"/>
  <c r="B10776" i="8"/>
  <c r="D10776" i="8" s="1"/>
  <c r="B10777" i="8"/>
  <c r="D10777" i="8" s="1"/>
  <c r="B10778" i="8"/>
  <c r="D10778" i="8" s="1"/>
  <c r="B10779" i="8"/>
  <c r="D10779" i="8" s="1"/>
  <c r="B10780" i="8"/>
  <c r="D10780" i="8" s="1"/>
  <c r="B10781" i="8"/>
  <c r="D10781" i="8" s="1"/>
  <c r="B10782" i="8"/>
  <c r="D10782" i="8" s="1"/>
  <c r="B10783" i="8"/>
  <c r="D10783" i="8" s="1"/>
  <c r="B10784" i="8"/>
  <c r="D10784" i="8" s="1"/>
  <c r="B10785" i="8"/>
  <c r="D10785" i="8" s="1"/>
  <c r="B10786" i="8"/>
  <c r="D10786" i="8" s="1"/>
  <c r="B10787" i="8"/>
  <c r="D10787" i="8" s="1"/>
  <c r="B10788" i="8"/>
  <c r="D10788" i="8" s="1"/>
  <c r="B10789" i="8"/>
  <c r="D10789" i="8" s="1"/>
  <c r="B10790" i="8"/>
  <c r="D10790" i="8" s="1"/>
  <c r="B10791" i="8"/>
  <c r="D10791" i="8" s="1"/>
  <c r="B10792" i="8"/>
  <c r="D10792" i="8" s="1"/>
  <c r="B10793" i="8"/>
  <c r="D10793" i="8" s="1"/>
  <c r="B10794" i="8"/>
  <c r="D10794" i="8" s="1"/>
  <c r="B10795" i="8"/>
  <c r="D10795" i="8" s="1"/>
  <c r="B10796" i="8"/>
  <c r="D10796" i="8" s="1"/>
  <c r="B10797" i="8"/>
  <c r="D10797" i="8" s="1"/>
  <c r="B10798" i="8"/>
  <c r="D10798" i="8" s="1"/>
  <c r="B10799" i="8"/>
  <c r="D10799" i="8" s="1"/>
  <c r="B10800" i="8"/>
  <c r="D10800" i="8" s="1"/>
  <c r="B10801" i="8"/>
  <c r="D10801" i="8" s="1"/>
  <c r="B10802" i="8"/>
  <c r="D10802" i="8" s="1"/>
  <c r="B10803" i="8"/>
  <c r="D10803" i="8" s="1"/>
  <c r="B10804" i="8"/>
  <c r="D10804" i="8" s="1"/>
  <c r="B10805" i="8"/>
  <c r="D10805" i="8" s="1"/>
  <c r="B10806" i="8"/>
  <c r="D10806" i="8" s="1"/>
  <c r="B10807" i="8"/>
  <c r="D10807" i="8" s="1"/>
  <c r="B10808" i="8"/>
  <c r="D10808" i="8" s="1"/>
  <c r="B10809" i="8"/>
  <c r="D10809" i="8" s="1"/>
  <c r="B10810" i="8"/>
  <c r="D10810" i="8" s="1"/>
  <c r="B10811" i="8"/>
  <c r="D10811" i="8" s="1"/>
  <c r="B10812" i="8"/>
  <c r="D10812" i="8" s="1"/>
  <c r="B10813" i="8"/>
  <c r="D10813" i="8" s="1"/>
  <c r="B10814" i="8"/>
  <c r="D10814" i="8" s="1"/>
  <c r="B10815" i="8"/>
  <c r="D10815" i="8" s="1"/>
  <c r="B10816" i="8"/>
  <c r="D10816" i="8" s="1"/>
  <c r="B10817" i="8"/>
  <c r="D10817" i="8" s="1"/>
  <c r="B10818" i="8"/>
  <c r="D10818" i="8" s="1"/>
  <c r="B10819" i="8"/>
  <c r="D10819" i="8" s="1"/>
  <c r="B10820" i="8"/>
  <c r="D10820" i="8" s="1"/>
  <c r="B10821" i="8"/>
  <c r="D10821" i="8" s="1"/>
  <c r="B10822" i="8"/>
  <c r="D10822" i="8" s="1"/>
  <c r="B10823" i="8"/>
  <c r="D10823" i="8" s="1"/>
  <c r="B10824" i="8"/>
  <c r="D10824" i="8" s="1"/>
  <c r="B10825" i="8"/>
  <c r="D10825" i="8" s="1"/>
  <c r="B10826" i="8"/>
  <c r="D10826" i="8" s="1"/>
  <c r="B10827" i="8"/>
  <c r="D10827" i="8" s="1"/>
  <c r="B10828" i="8"/>
  <c r="D10828" i="8" s="1"/>
  <c r="B10829" i="8"/>
  <c r="D10829" i="8" s="1"/>
  <c r="B10830" i="8"/>
  <c r="D10830" i="8" s="1"/>
  <c r="B10831" i="8"/>
  <c r="D10831" i="8" s="1"/>
  <c r="B10832" i="8"/>
  <c r="D10832" i="8" s="1"/>
  <c r="B10833" i="8"/>
  <c r="D10833" i="8" s="1"/>
  <c r="B10834" i="8"/>
  <c r="D10834" i="8" s="1"/>
  <c r="B10835" i="8"/>
  <c r="D10835" i="8" s="1"/>
  <c r="B10836" i="8"/>
  <c r="D10836" i="8" s="1"/>
  <c r="B10837" i="8"/>
  <c r="D10837" i="8" s="1"/>
  <c r="B10838" i="8"/>
  <c r="D10838" i="8" s="1"/>
  <c r="B10839" i="8"/>
  <c r="D10839" i="8" s="1"/>
  <c r="B10840" i="8"/>
  <c r="D10840" i="8" s="1"/>
  <c r="B10841" i="8"/>
  <c r="D10841" i="8" s="1"/>
  <c r="B10842" i="8"/>
  <c r="D10842" i="8" s="1"/>
  <c r="B10843" i="8"/>
  <c r="D10843" i="8" s="1"/>
  <c r="B10844" i="8"/>
  <c r="D10844" i="8" s="1"/>
  <c r="B10845" i="8"/>
  <c r="D10845" i="8" s="1"/>
  <c r="B10846" i="8"/>
  <c r="D10846" i="8" s="1"/>
  <c r="B10847" i="8"/>
  <c r="D10847" i="8" s="1"/>
  <c r="B10848" i="8"/>
  <c r="D10848" i="8" s="1"/>
  <c r="B10849" i="8"/>
  <c r="D10849" i="8" s="1"/>
  <c r="B10850" i="8"/>
  <c r="D10850" i="8" s="1"/>
  <c r="B10851" i="8"/>
  <c r="D10851" i="8" s="1"/>
  <c r="B10852" i="8"/>
  <c r="D10852" i="8" s="1"/>
  <c r="B10853" i="8"/>
  <c r="D10853" i="8" s="1"/>
  <c r="B10854" i="8"/>
  <c r="D10854" i="8" s="1"/>
  <c r="B10855" i="8"/>
  <c r="D10855" i="8" s="1"/>
  <c r="B10856" i="8"/>
  <c r="D10856" i="8" s="1"/>
  <c r="B10857" i="8"/>
  <c r="D10857" i="8" s="1"/>
  <c r="B10858" i="8"/>
  <c r="D10858" i="8" s="1"/>
  <c r="B10859" i="8"/>
  <c r="D10859" i="8" s="1"/>
  <c r="B10860" i="8"/>
  <c r="D10860" i="8" s="1"/>
  <c r="B10861" i="8"/>
  <c r="D10861" i="8" s="1"/>
  <c r="B10862" i="8"/>
  <c r="D10862" i="8" s="1"/>
  <c r="B10863" i="8"/>
  <c r="D10863" i="8" s="1"/>
  <c r="B10864" i="8"/>
  <c r="D10864" i="8" s="1"/>
  <c r="B10865" i="8"/>
  <c r="D10865" i="8" s="1"/>
  <c r="B10866" i="8"/>
  <c r="D10866" i="8" s="1"/>
  <c r="B10867" i="8"/>
  <c r="D10867" i="8" s="1"/>
  <c r="B10868" i="8"/>
  <c r="D10868" i="8" s="1"/>
  <c r="B10869" i="8"/>
  <c r="D10869" i="8" s="1"/>
  <c r="B10870" i="8"/>
  <c r="D10870" i="8" s="1"/>
  <c r="B10871" i="8"/>
  <c r="D10871" i="8" s="1"/>
  <c r="B10872" i="8"/>
  <c r="D10872" i="8" s="1"/>
  <c r="B10873" i="8"/>
  <c r="D10873" i="8" s="1"/>
  <c r="B10874" i="8"/>
  <c r="D10874" i="8" s="1"/>
  <c r="B10875" i="8"/>
  <c r="D10875" i="8" s="1"/>
  <c r="B10876" i="8"/>
  <c r="D10876" i="8" s="1"/>
  <c r="B10877" i="8"/>
  <c r="D10877" i="8" s="1"/>
  <c r="B10878" i="8"/>
  <c r="D10878" i="8" s="1"/>
  <c r="B10879" i="8"/>
  <c r="D10879" i="8" s="1"/>
  <c r="B10880" i="8"/>
  <c r="D10880" i="8" s="1"/>
  <c r="B10881" i="8"/>
  <c r="D10881" i="8" s="1"/>
  <c r="B10882" i="8"/>
  <c r="D10882" i="8" s="1"/>
  <c r="B10883" i="8"/>
  <c r="D10883" i="8" s="1"/>
  <c r="B10884" i="8"/>
  <c r="D10884" i="8" s="1"/>
  <c r="B10885" i="8"/>
  <c r="D10885" i="8" s="1"/>
  <c r="B10886" i="8"/>
  <c r="D10886" i="8" s="1"/>
  <c r="B10887" i="8"/>
  <c r="D10887" i="8" s="1"/>
  <c r="B10888" i="8"/>
  <c r="D10888" i="8" s="1"/>
  <c r="B10889" i="8"/>
  <c r="D10889" i="8" s="1"/>
  <c r="B10890" i="8"/>
  <c r="D10890" i="8" s="1"/>
  <c r="B10891" i="8"/>
  <c r="D10891" i="8" s="1"/>
  <c r="B10892" i="8"/>
  <c r="D10892" i="8" s="1"/>
  <c r="B10893" i="8"/>
  <c r="D10893" i="8" s="1"/>
  <c r="B10894" i="8"/>
  <c r="D10894" i="8" s="1"/>
  <c r="B10895" i="8"/>
  <c r="D10895" i="8" s="1"/>
  <c r="B10896" i="8"/>
  <c r="D10896" i="8" s="1"/>
  <c r="B10897" i="8"/>
  <c r="D10897" i="8" s="1"/>
  <c r="B10898" i="8"/>
  <c r="D10898" i="8" s="1"/>
  <c r="B10899" i="8"/>
  <c r="D10899" i="8" s="1"/>
  <c r="B10900" i="8"/>
  <c r="D10900" i="8" s="1"/>
  <c r="B10901" i="8"/>
  <c r="D10901" i="8" s="1"/>
  <c r="B10902" i="8"/>
  <c r="D10902" i="8" s="1"/>
  <c r="B10903" i="8"/>
  <c r="D10903" i="8" s="1"/>
  <c r="B10904" i="8"/>
  <c r="D10904" i="8" s="1"/>
  <c r="B10905" i="8"/>
  <c r="D10905" i="8" s="1"/>
  <c r="B10906" i="8"/>
  <c r="D10906" i="8" s="1"/>
  <c r="B10907" i="8"/>
  <c r="D10907" i="8" s="1"/>
  <c r="B10908" i="8"/>
  <c r="D10908" i="8" s="1"/>
  <c r="B10909" i="8"/>
  <c r="D10909" i="8" s="1"/>
  <c r="B10910" i="8"/>
  <c r="D10910" i="8" s="1"/>
  <c r="B10911" i="8"/>
  <c r="D10911" i="8" s="1"/>
  <c r="B10912" i="8"/>
  <c r="D10912" i="8" s="1"/>
  <c r="B10913" i="8"/>
  <c r="D10913" i="8" s="1"/>
  <c r="B10914" i="8"/>
  <c r="D10914" i="8" s="1"/>
  <c r="B10915" i="8"/>
  <c r="D10915" i="8" s="1"/>
  <c r="B10916" i="8"/>
  <c r="D10916" i="8" s="1"/>
  <c r="B10917" i="8"/>
  <c r="D10917" i="8" s="1"/>
  <c r="B10918" i="8"/>
  <c r="D10918" i="8" s="1"/>
  <c r="B10919" i="8"/>
  <c r="D10919" i="8" s="1"/>
  <c r="B10920" i="8"/>
  <c r="D10920" i="8" s="1"/>
  <c r="B10921" i="8"/>
  <c r="D10921" i="8" s="1"/>
  <c r="B10922" i="8"/>
  <c r="D10922" i="8" s="1"/>
  <c r="B10923" i="8"/>
  <c r="D10923" i="8" s="1"/>
  <c r="B10924" i="8"/>
  <c r="D10924" i="8" s="1"/>
  <c r="B10925" i="8"/>
  <c r="D10925" i="8" s="1"/>
  <c r="B10926" i="8"/>
  <c r="D10926" i="8" s="1"/>
  <c r="B10927" i="8"/>
  <c r="D10927" i="8" s="1"/>
  <c r="B10928" i="8"/>
  <c r="D10928" i="8" s="1"/>
  <c r="B10929" i="8"/>
  <c r="D10929" i="8" s="1"/>
  <c r="B10930" i="8"/>
  <c r="D10930" i="8" s="1"/>
  <c r="B10931" i="8"/>
  <c r="D10931" i="8" s="1"/>
  <c r="B10932" i="8"/>
  <c r="D10932" i="8" s="1"/>
  <c r="B10933" i="8"/>
  <c r="D10933" i="8" s="1"/>
  <c r="B10934" i="8"/>
  <c r="D10934" i="8" s="1"/>
  <c r="B10935" i="8"/>
  <c r="D10935" i="8" s="1"/>
  <c r="B10936" i="8"/>
  <c r="D10936" i="8" s="1"/>
  <c r="B10937" i="8"/>
  <c r="D10937" i="8" s="1"/>
  <c r="B10938" i="8"/>
  <c r="D10938" i="8" s="1"/>
  <c r="B10939" i="8"/>
  <c r="D10939" i="8" s="1"/>
  <c r="B10940" i="8"/>
  <c r="D10940" i="8" s="1"/>
  <c r="B10941" i="8"/>
  <c r="D10941" i="8" s="1"/>
  <c r="B10942" i="8"/>
  <c r="D10942" i="8" s="1"/>
  <c r="B10943" i="8"/>
  <c r="D10943" i="8" s="1"/>
  <c r="B10944" i="8"/>
  <c r="D10944" i="8" s="1"/>
  <c r="B10945" i="8"/>
  <c r="D10945" i="8" s="1"/>
  <c r="B10946" i="8"/>
  <c r="D10946" i="8" s="1"/>
  <c r="B10947" i="8"/>
  <c r="D10947" i="8" s="1"/>
  <c r="B10948" i="8"/>
  <c r="D10948" i="8" s="1"/>
  <c r="B10949" i="8"/>
  <c r="D10949" i="8" s="1"/>
  <c r="B10950" i="8"/>
  <c r="D10950" i="8" s="1"/>
  <c r="B10951" i="8"/>
  <c r="D10951" i="8" s="1"/>
  <c r="B10952" i="8"/>
  <c r="D10952" i="8" s="1"/>
  <c r="B10953" i="8"/>
  <c r="D10953" i="8" s="1"/>
  <c r="B10954" i="8"/>
  <c r="D10954" i="8" s="1"/>
  <c r="B10955" i="8"/>
  <c r="D10955" i="8" s="1"/>
  <c r="B10956" i="8"/>
  <c r="D10956" i="8" s="1"/>
  <c r="B10957" i="8"/>
  <c r="D10957" i="8" s="1"/>
  <c r="B10958" i="8"/>
  <c r="D10958" i="8" s="1"/>
  <c r="B10959" i="8"/>
  <c r="D10959" i="8" s="1"/>
  <c r="B10960" i="8"/>
  <c r="D10960" i="8" s="1"/>
  <c r="B10961" i="8"/>
  <c r="D10961" i="8" s="1"/>
  <c r="B10962" i="8"/>
  <c r="D10962" i="8" s="1"/>
  <c r="B10963" i="8"/>
  <c r="D10963" i="8" s="1"/>
  <c r="B10964" i="8"/>
  <c r="D10964" i="8" s="1"/>
  <c r="B10965" i="8"/>
  <c r="D10965" i="8" s="1"/>
  <c r="B10966" i="8"/>
  <c r="D10966" i="8" s="1"/>
  <c r="B10967" i="8"/>
  <c r="D10967" i="8" s="1"/>
  <c r="B10968" i="8"/>
  <c r="D10968" i="8" s="1"/>
  <c r="B10969" i="8"/>
  <c r="D10969" i="8" s="1"/>
  <c r="B10970" i="8"/>
  <c r="D10970" i="8" s="1"/>
  <c r="B10971" i="8"/>
  <c r="D10971" i="8" s="1"/>
  <c r="B10972" i="8"/>
  <c r="D10972" i="8" s="1"/>
  <c r="B10973" i="8"/>
  <c r="D10973" i="8" s="1"/>
  <c r="B10974" i="8"/>
  <c r="D10974" i="8" s="1"/>
  <c r="B10975" i="8"/>
  <c r="D10975" i="8" s="1"/>
  <c r="B10976" i="8"/>
  <c r="D10976" i="8" s="1"/>
  <c r="B10977" i="8"/>
  <c r="D10977" i="8" s="1"/>
  <c r="B10978" i="8"/>
  <c r="D10978" i="8" s="1"/>
  <c r="B10979" i="8"/>
  <c r="D10979" i="8" s="1"/>
  <c r="B10980" i="8"/>
  <c r="D10980" i="8" s="1"/>
  <c r="B10981" i="8"/>
  <c r="D10981" i="8" s="1"/>
  <c r="B10982" i="8"/>
  <c r="D10982" i="8" s="1"/>
  <c r="B10983" i="8"/>
  <c r="D10983" i="8" s="1"/>
  <c r="B10984" i="8"/>
  <c r="D10984" i="8" s="1"/>
  <c r="B10985" i="8"/>
  <c r="D10985" i="8" s="1"/>
  <c r="B10986" i="8"/>
  <c r="D10986" i="8" s="1"/>
  <c r="B10987" i="8"/>
  <c r="D10987" i="8" s="1"/>
  <c r="B10988" i="8"/>
  <c r="D10988" i="8" s="1"/>
  <c r="B10989" i="8"/>
  <c r="D10989" i="8" s="1"/>
  <c r="B10990" i="8"/>
  <c r="D10990" i="8" s="1"/>
  <c r="B10991" i="8"/>
  <c r="D10991" i="8" s="1"/>
  <c r="B10992" i="8"/>
  <c r="D10992" i="8" s="1"/>
  <c r="B10993" i="8"/>
  <c r="D10993" i="8" s="1"/>
  <c r="B10994" i="8"/>
  <c r="D10994" i="8" s="1"/>
  <c r="B10995" i="8"/>
  <c r="D10995" i="8" s="1"/>
  <c r="B10996" i="8"/>
  <c r="D10996" i="8" s="1"/>
  <c r="B10997" i="8"/>
  <c r="D10997" i="8" s="1"/>
  <c r="B10998" i="8"/>
  <c r="D10998" i="8" s="1"/>
  <c r="B10999" i="8"/>
  <c r="D10999" i="8" s="1"/>
  <c r="B11000" i="8"/>
  <c r="D11000" i="8" s="1"/>
  <c r="B11001" i="8"/>
  <c r="D11001" i="8" s="1"/>
  <c r="B11002" i="8"/>
  <c r="D11002" i="8" s="1"/>
  <c r="B11003" i="8"/>
  <c r="D11003" i="8" s="1"/>
  <c r="B11004" i="8"/>
  <c r="D11004" i="8" s="1"/>
  <c r="B11005" i="8"/>
  <c r="D11005" i="8" s="1"/>
  <c r="B11006" i="8"/>
  <c r="D11006" i="8" s="1"/>
  <c r="B11007" i="8"/>
  <c r="D11007" i="8" s="1"/>
  <c r="B11008" i="8"/>
  <c r="D11008" i="8" s="1"/>
  <c r="B11009" i="8"/>
  <c r="D11009" i="8" s="1"/>
  <c r="B11010" i="8"/>
  <c r="D11010" i="8" s="1"/>
  <c r="B11011" i="8"/>
  <c r="D11011" i="8" s="1"/>
  <c r="B11012" i="8"/>
  <c r="D11012" i="8" s="1"/>
  <c r="B11013" i="8"/>
  <c r="D11013" i="8" s="1"/>
  <c r="B11014" i="8"/>
  <c r="D11014" i="8" s="1"/>
  <c r="B11015" i="8"/>
  <c r="D11015" i="8" s="1"/>
  <c r="B11016" i="8"/>
  <c r="D11016" i="8" s="1"/>
  <c r="B11017" i="8"/>
  <c r="D11017" i="8" s="1"/>
  <c r="B11018" i="8"/>
  <c r="D11018" i="8" s="1"/>
  <c r="B11019" i="8"/>
  <c r="D11019" i="8" s="1"/>
  <c r="B11020" i="8"/>
  <c r="D11020" i="8" s="1"/>
  <c r="B11021" i="8"/>
  <c r="D11021" i="8" s="1"/>
  <c r="B11022" i="8"/>
  <c r="D11022" i="8" s="1"/>
  <c r="B11023" i="8"/>
  <c r="D11023" i="8" s="1"/>
  <c r="B11024" i="8"/>
  <c r="D11024" i="8" s="1"/>
  <c r="B11025" i="8"/>
  <c r="D11025" i="8" s="1"/>
  <c r="B11026" i="8"/>
  <c r="D11026" i="8" s="1"/>
  <c r="B11027" i="8"/>
  <c r="D11027" i="8" s="1"/>
  <c r="B11028" i="8"/>
  <c r="D11028" i="8" s="1"/>
  <c r="B11029" i="8"/>
  <c r="D11029" i="8" s="1"/>
  <c r="B11030" i="8"/>
  <c r="D11030" i="8" s="1"/>
  <c r="B11031" i="8"/>
  <c r="D11031" i="8" s="1"/>
  <c r="B11032" i="8"/>
  <c r="D11032" i="8" s="1"/>
  <c r="B11033" i="8"/>
  <c r="D11033" i="8" s="1"/>
  <c r="B11034" i="8"/>
  <c r="D11034" i="8" s="1"/>
  <c r="B11035" i="8"/>
  <c r="D11035" i="8" s="1"/>
  <c r="B11036" i="8"/>
  <c r="D11036" i="8" s="1"/>
  <c r="B11037" i="8"/>
  <c r="D11037" i="8" s="1"/>
  <c r="B11038" i="8"/>
  <c r="D11038" i="8" s="1"/>
  <c r="B11039" i="8"/>
  <c r="D11039" i="8" s="1"/>
  <c r="B11040" i="8"/>
  <c r="D11040" i="8" s="1"/>
  <c r="B11041" i="8"/>
  <c r="D11041" i="8" s="1"/>
  <c r="B11042" i="8"/>
  <c r="D11042" i="8" s="1"/>
  <c r="B11043" i="8"/>
  <c r="D11043" i="8" s="1"/>
  <c r="B11044" i="8"/>
  <c r="D11044" i="8" s="1"/>
  <c r="B11045" i="8"/>
  <c r="D11045" i="8" s="1"/>
  <c r="B11046" i="8"/>
  <c r="D11046" i="8" s="1"/>
  <c r="B11047" i="8"/>
  <c r="D11047" i="8" s="1"/>
  <c r="B11048" i="8"/>
  <c r="D11048" i="8" s="1"/>
  <c r="B11049" i="8"/>
  <c r="D11049" i="8" s="1"/>
  <c r="B11050" i="8"/>
  <c r="D11050" i="8" s="1"/>
  <c r="B11051" i="8"/>
  <c r="D11051" i="8" s="1"/>
  <c r="B11052" i="8"/>
  <c r="D11052" i="8" s="1"/>
  <c r="B11053" i="8"/>
  <c r="D11053" i="8" s="1"/>
  <c r="B11054" i="8"/>
  <c r="D11054" i="8" s="1"/>
  <c r="B11055" i="8"/>
  <c r="D11055" i="8" s="1"/>
  <c r="B11056" i="8"/>
  <c r="D11056" i="8" s="1"/>
  <c r="B11057" i="8"/>
  <c r="D11057" i="8" s="1"/>
  <c r="B11058" i="8"/>
  <c r="D11058" i="8" s="1"/>
  <c r="B11059" i="8"/>
  <c r="D11059" i="8" s="1"/>
  <c r="B11060" i="8"/>
  <c r="D11060" i="8" s="1"/>
  <c r="B11061" i="8"/>
  <c r="D11061" i="8" s="1"/>
  <c r="B11062" i="8"/>
  <c r="D11062" i="8" s="1"/>
  <c r="B11063" i="8"/>
  <c r="D11063" i="8" s="1"/>
  <c r="B11064" i="8"/>
  <c r="D11064" i="8" s="1"/>
  <c r="B11065" i="8"/>
  <c r="D11065" i="8" s="1"/>
  <c r="B11066" i="8"/>
  <c r="D11066" i="8" s="1"/>
  <c r="B11067" i="8"/>
  <c r="D11067" i="8" s="1"/>
  <c r="B11068" i="8"/>
  <c r="D11068" i="8" s="1"/>
  <c r="B11069" i="8"/>
  <c r="D11069" i="8" s="1"/>
  <c r="B11070" i="8"/>
  <c r="D11070" i="8" s="1"/>
  <c r="B11071" i="8"/>
  <c r="D11071" i="8" s="1"/>
  <c r="B11072" i="8"/>
  <c r="D11072" i="8" s="1"/>
  <c r="B11073" i="8"/>
  <c r="D11073" i="8" s="1"/>
  <c r="B11074" i="8"/>
  <c r="D11074" i="8" s="1"/>
  <c r="B11075" i="8"/>
  <c r="D11075" i="8" s="1"/>
  <c r="B11076" i="8"/>
  <c r="D11076" i="8" s="1"/>
  <c r="B11077" i="8"/>
  <c r="D11077" i="8" s="1"/>
  <c r="B11078" i="8"/>
  <c r="D11078" i="8" s="1"/>
  <c r="B11079" i="8"/>
  <c r="D11079" i="8" s="1"/>
  <c r="B11080" i="8"/>
  <c r="D11080" i="8" s="1"/>
  <c r="B11081" i="8"/>
  <c r="D11081" i="8" s="1"/>
  <c r="B11082" i="8"/>
  <c r="D11082" i="8" s="1"/>
  <c r="B11083" i="8"/>
  <c r="D11083" i="8" s="1"/>
  <c r="B11084" i="8"/>
  <c r="D11084" i="8" s="1"/>
  <c r="B11085" i="8"/>
  <c r="D11085" i="8" s="1"/>
  <c r="B11086" i="8"/>
  <c r="D11086" i="8" s="1"/>
  <c r="B11087" i="8"/>
  <c r="D11087" i="8" s="1"/>
  <c r="B11088" i="8"/>
  <c r="D11088" i="8" s="1"/>
  <c r="B11089" i="8"/>
  <c r="D11089" i="8" s="1"/>
  <c r="B11090" i="8"/>
  <c r="D11090" i="8" s="1"/>
  <c r="B11091" i="8"/>
  <c r="D11091" i="8" s="1"/>
  <c r="B11092" i="8"/>
  <c r="D11092" i="8" s="1"/>
  <c r="B11093" i="8"/>
  <c r="D11093" i="8" s="1"/>
  <c r="B11094" i="8"/>
  <c r="D11094" i="8" s="1"/>
  <c r="B11095" i="8"/>
  <c r="D11095" i="8" s="1"/>
  <c r="B11096" i="8"/>
  <c r="D11096" i="8" s="1"/>
  <c r="B11097" i="8"/>
  <c r="D11097" i="8" s="1"/>
  <c r="B11098" i="8"/>
  <c r="D11098" i="8" s="1"/>
  <c r="B11099" i="8"/>
  <c r="D11099" i="8" s="1"/>
  <c r="B11100" i="8"/>
  <c r="D11100" i="8" s="1"/>
  <c r="B11101" i="8"/>
  <c r="D11101" i="8" s="1"/>
  <c r="B11102" i="8"/>
  <c r="D11102" i="8" s="1"/>
  <c r="B11103" i="8"/>
  <c r="D11103" i="8" s="1"/>
  <c r="B11104" i="8"/>
  <c r="D11104" i="8" s="1"/>
  <c r="B11105" i="8"/>
  <c r="D11105" i="8" s="1"/>
  <c r="B11106" i="8"/>
  <c r="D11106" i="8" s="1"/>
  <c r="B11107" i="8"/>
  <c r="D11107" i="8" s="1"/>
  <c r="B11108" i="8"/>
  <c r="D11108" i="8" s="1"/>
  <c r="B11109" i="8"/>
  <c r="D11109" i="8" s="1"/>
  <c r="B11110" i="8"/>
  <c r="D11110" i="8" s="1"/>
  <c r="B11111" i="8"/>
  <c r="D11111" i="8" s="1"/>
  <c r="B11112" i="8"/>
  <c r="D11112" i="8" s="1"/>
  <c r="B11113" i="8"/>
  <c r="D11113" i="8" s="1"/>
  <c r="B11114" i="8"/>
  <c r="D11114" i="8" s="1"/>
  <c r="B11115" i="8"/>
  <c r="D11115" i="8" s="1"/>
  <c r="B11116" i="8"/>
  <c r="D11116" i="8" s="1"/>
  <c r="B11117" i="8"/>
  <c r="D11117" i="8" s="1"/>
  <c r="B11118" i="8"/>
  <c r="D11118" i="8" s="1"/>
  <c r="B11119" i="8"/>
  <c r="D11119" i="8" s="1"/>
  <c r="B11120" i="8"/>
  <c r="D11120" i="8" s="1"/>
  <c r="B11121" i="8"/>
  <c r="D11121" i="8" s="1"/>
  <c r="B11122" i="8"/>
  <c r="D11122" i="8" s="1"/>
  <c r="B11123" i="8"/>
  <c r="D11123" i="8" s="1"/>
  <c r="B11124" i="8"/>
  <c r="D11124" i="8" s="1"/>
  <c r="B11125" i="8"/>
  <c r="D11125" i="8" s="1"/>
  <c r="B11126" i="8"/>
  <c r="D11126" i="8" s="1"/>
  <c r="B11127" i="8"/>
  <c r="D11127" i="8" s="1"/>
  <c r="B11128" i="8"/>
  <c r="D11128" i="8" s="1"/>
  <c r="B11129" i="8"/>
  <c r="D11129" i="8" s="1"/>
  <c r="B11130" i="8"/>
  <c r="D11130" i="8" s="1"/>
  <c r="B11131" i="8"/>
  <c r="D11131" i="8" s="1"/>
  <c r="B11132" i="8"/>
  <c r="D11132" i="8" s="1"/>
  <c r="B11133" i="8"/>
  <c r="D11133" i="8" s="1"/>
  <c r="B11134" i="8"/>
  <c r="D11134" i="8" s="1"/>
  <c r="B11135" i="8"/>
  <c r="D11135" i="8" s="1"/>
  <c r="B11136" i="8"/>
  <c r="D11136" i="8" s="1"/>
  <c r="B11137" i="8"/>
  <c r="D11137" i="8" s="1"/>
  <c r="B11138" i="8"/>
  <c r="D11138" i="8" s="1"/>
  <c r="B11139" i="8"/>
  <c r="D11139" i="8" s="1"/>
  <c r="B11140" i="8"/>
  <c r="D11140" i="8" s="1"/>
  <c r="B11141" i="8"/>
  <c r="D11141" i="8" s="1"/>
  <c r="B11142" i="8"/>
  <c r="D11142" i="8" s="1"/>
  <c r="B11143" i="8"/>
  <c r="D11143" i="8" s="1"/>
  <c r="B11144" i="8"/>
  <c r="D11144" i="8" s="1"/>
  <c r="B11145" i="8"/>
  <c r="D11145" i="8" s="1"/>
  <c r="B11146" i="8"/>
  <c r="D11146" i="8" s="1"/>
  <c r="B11147" i="8"/>
  <c r="D11147" i="8" s="1"/>
  <c r="B11148" i="8"/>
  <c r="D11148" i="8" s="1"/>
  <c r="B11149" i="8"/>
  <c r="D11149" i="8" s="1"/>
  <c r="B11150" i="8"/>
  <c r="D11150" i="8" s="1"/>
  <c r="B11151" i="8"/>
  <c r="D11151" i="8" s="1"/>
  <c r="B11152" i="8"/>
  <c r="D11152" i="8" s="1"/>
  <c r="B11153" i="8"/>
  <c r="D11153" i="8" s="1"/>
  <c r="B11154" i="8"/>
  <c r="D11154" i="8" s="1"/>
  <c r="B11155" i="8"/>
  <c r="D11155" i="8" s="1"/>
  <c r="B11156" i="8"/>
  <c r="D11156" i="8" s="1"/>
  <c r="B11157" i="8"/>
  <c r="D11157" i="8" s="1"/>
  <c r="B11158" i="8"/>
  <c r="D11158" i="8" s="1"/>
  <c r="B11159" i="8"/>
  <c r="D11159" i="8" s="1"/>
  <c r="B11160" i="8"/>
  <c r="D11160" i="8" s="1"/>
  <c r="B11161" i="8"/>
  <c r="D11161" i="8" s="1"/>
  <c r="B11162" i="8"/>
  <c r="D11162" i="8" s="1"/>
  <c r="B11163" i="8"/>
  <c r="D11163" i="8" s="1"/>
  <c r="B11164" i="8"/>
  <c r="D11164" i="8" s="1"/>
  <c r="B11165" i="8"/>
  <c r="D11165" i="8" s="1"/>
  <c r="B11166" i="8"/>
  <c r="D11166" i="8" s="1"/>
  <c r="B11167" i="8"/>
  <c r="D11167" i="8" s="1"/>
  <c r="B11168" i="8"/>
  <c r="D11168" i="8" s="1"/>
  <c r="B11169" i="8"/>
  <c r="D11169" i="8" s="1"/>
  <c r="B11170" i="8"/>
  <c r="D11170" i="8" s="1"/>
  <c r="B11171" i="8"/>
  <c r="D11171" i="8" s="1"/>
  <c r="B11172" i="8"/>
  <c r="D11172" i="8" s="1"/>
  <c r="B11173" i="8"/>
  <c r="D11173" i="8" s="1"/>
  <c r="B11174" i="8"/>
  <c r="D11174" i="8" s="1"/>
  <c r="B11175" i="8"/>
  <c r="D11175" i="8" s="1"/>
  <c r="B11176" i="8"/>
  <c r="D11176" i="8" s="1"/>
  <c r="B11177" i="8"/>
  <c r="D11177" i="8" s="1"/>
  <c r="B11178" i="8"/>
  <c r="D11178" i="8" s="1"/>
  <c r="B11179" i="8"/>
  <c r="D11179" i="8" s="1"/>
  <c r="B11180" i="8"/>
  <c r="D11180" i="8" s="1"/>
  <c r="B11181" i="8"/>
  <c r="D11181" i="8" s="1"/>
  <c r="B11182" i="8"/>
  <c r="D11182" i="8" s="1"/>
  <c r="B11183" i="8"/>
  <c r="D11183" i="8" s="1"/>
  <c r="B11184" i="8"/>
  <c r="D11184" i="8" s="1"/>
  <c r="B11185" i="8"/>
  <c r="D11185" i="8" s="1"/>
  <c r="B11186" i="8"/>
  <c r="D11186" i="8" s="1"/>
  <c r="B11187" i="8"/>
  <c r="D11187" i="8" s="1"/>
  <c r="B11188" i="8"/>
  <c r="D11188" i="8" s="1"/>
  <c r="B11189" i="8"/>
  <c r="D11189" i="8" s="1"/>
  <c r="B11190" i="8"/>
  <c r="D11190" i="8" s="1"/>
  <c r="B11191" i="8"/>
  <c r="D11191" i="8" s="1"/>
  <c r="B11192" i="8"/>
  <c r="D11192" i="8" s="1"/>
  <c r="B11193" i="8"/>
  <c r="D11193" i="8" s="1"/>
  <c r="B11194" i="8"/>
  <c r="D11194" i="8" s="1"/>
  <c r="B11195" i="8"/>
  <c r="D11195" i="8" s="1"/>
  <c r="B11196" i="8"/>
  <c r="D11196" i="8" s="1"/>
  <c r="B11197" i="8"/>
  <c r="D11197" i="8" s="1"/>
  <c r="B11198" i="8"/>
  <c r="D11198" i="8" s="1"/>
  <c r="B11199" i="8"/>
  <c r="D11199" i="8" s="1"/>
  <c r="B11200" i="8"/>
  <c r="D11200" i="8" s="1"/>
  <c r="B11201" i="8"/>
  <c r="D11201" i="8" s="1"/>
  <c r="B11202" i="8"/>
  <c r="D11202" i="8" s="1"/>
  <c r="B11203" i="8"/>
  <c r="D11203" i="8" s="1"/>
  <c r="B11204" i="8"/>
  <c r="D11204" i="8" s="1"/>
  <c r="B11205" i="8"/>
  <c r="D11205" i="8" s="1"/>
  <c r="B11206" i="8"/>
  <c r="D11206" i="8" s="1"/>
  <c r="B11207" i="8"/>
  <c r="D11207" i="8" s="1"/>
  <c r="B11208" i="8"/>
  <c r="D11208" i="8" s="1"/>
  <c r="B11209" i="8"/>
  <c r="D11209" i="8" s="1"/>
  <c r="B11210" i="8"/>
  <c r="D11210" i="8" s="1"/>
  <c r="B11211" i="8"/>
  <c r="D11211" i="8" s="1"/>
  <c r="B11212" i="8"/>
  <c r="D11212" i="8" s="1"/>
  <c r="B11213" i="8"/>
  <c r="D11213" i="8" s="1"/>
  <c r="B11214" i="8"/>
  <c r="D11214" i="8" s="1"/>
  <c r="B11215" i="8"/>
  <c r="D11215" i="8" s="1"/>
  <c r="B11216" i="8"/>
  <c r="D11216" i="8" s="1"/>
  <c r="B11217" i="8"/>
  <c r="D11217" i="8" s="1"/>
  <c r="B11218" i="8"/>
  <c r="D11218" i="8" s="1"/>
  <c r="B11219" i="8"/>
  <c r="D11219" i="8" s="1"/>
  <c r="B11220" i="8"/>
  <c r="D11220" i="8" s="1"/>
  <c r="B11221" i="8"/>
  <c r="D11221" i="8" s="1"/>
  <c r="B11222" i="8"/>
  <c r="D11222" i="8" s="1"/>
  <c r="B11223" i="8"/>
  <c r="D11223" i="8" s="1"/>
  <c r="B11224" i="8"/>
  <c r="D11224" i="8" s="1"/>
  <c r="B11225" i="8"/>
  <c r="D11225" i="8" s="1"/>
  <c r="B11226" i="8"/>
  <c r="D11226" i="8" s="1"/>
  <c r="B11227" i="8"/>
  <c r="D11227" i="8" s="1"/>
  <c r="B11228" i="8"/>
  <c r="D11228" i="8" s="1"/>
  <c r="B11229" i="8"/>
  <c r="D11229" i="8" s="1"/>
  <c r="B11230" i="8"/>
  <c r="D11230" i="8" s="1"/>
  <c r="B11231" i="8"/>
  <c r="D11231" i="8" s="1"/>
  <c r="B11232" i="8"/>
  <c r="D11232" i="8" s="1"/>
  <c r="B11233" i="8"/>
  <c r="D11233" i="8" s="1"/>
  <c r="B11234" i="8"/>
  <c r="D11234" i="8" s="1"/>
  <c r="B11235" i="8"/>
  <c r="D11235" i="8" s="1"/>
  <c r="B11236" i="8"/>
  <c r="D11236" i="8" s="1"/>
  <c r="B11237" i="8"/>
  <c r="D11237" i="8" s="1"/>
  <c r="B11238" i="8"/>
  <c r="D11238" i="8" s="1"/>
  <c r="B11239" i="8"/>
  <c r="D11239" i="8" s="1"/>
  <c r="B11240" i="8"/>
  <c r="D11240" i="8" s="1"/>
  <c r="B11241" i="8"/>
  <c r="D11241" i="8" s="1"/>
  <c r="B11242" i="8"/>
  <c r="D11242" i="8" s="1"/>
  <c r="B11243" i="8"/>
  <c r="D11243" i="8" s="1"/>
  <c r="B11244" i="8"/>
  <c r="D11244" i="8" s="1"/>
  <c r="B11245" i="8"/>
  <c r="D11245" i="8" s="1"/>
  <c r="B11246" i="8"/>
  <c r="D11246" i="8" s="1"/>
  <c r="B11247" i="8"/>
  <c r="D11247" i="8" s="1"/>
  <c r="B11248" i="8"/>
  <c r="D11248" i="8" s="1"/>
  <c r="B11249" i="8"/>
  <c r="D11249" i="8" s="1"/>
  <c r="B11250" i="8"/>
  <c r="D11250" i="8" s="1"/>
  <c r="B11251" i="8"/>
  <c r="D11251" i="8" s="1"/>
  <c r="B11252" i="8"/>
  <c r="D11252" i="8" s="1"/>
  <c r="B11253" i="8"/>
  <c r="D11253" i="8" s="1"/>
  <c r="B11254" i="8"/>
  <c r="D11254" i="8" s="1"/>
  <c r="B11255" i="8"/>
  <c r="D11255" i="8" s="1"/>
  <c r="B11256" i="8"/>
  <c r="D11256" i="8" s="1"/>
  <c r="B11257" i="8"/>
  <c r="D11257" i="8" s="1"/>
  <c r="B11258" i="8"/>
  <c r="D11258" i="8" s="1"/>
  <c r="B11259" i="8"/>
  <c r="D11259" i="8" s="1"/>
  <c r="B11260" i="8"/>
  <c r="D11260" i="8" s="1"/>
  <c r="B11261" i="8"/>
  <c r="D11261" i="8" s="1"/>
  <c r="B11262" i="8"/>
  <c r="D11262" i="8" s="1"/>
  <c r="B11263" i="8"/>
  <c r="D11263" i="8" s="1"/>
  <c r="B11264" i="8"/>
  <c r="D11264" i="8" s="1"/>
  <c r="B11265" i="8"/>
  <c r="D11265" i="8" s="1"/>
  <c r="B11266" i="8"/>
  <c r="D11266" i="8" s="1"/>
  <c r="B11267" i="8"/>
  <c r="D11267" i="8" s="1"/>
  <c r="B11268" i="8"/>
  <c r="D11268" i="8" s="1"/>
  <c r="B11269" i="8"/>
  <c r="D11269" i="8" s="1"/>
  <c r="B11270" i="8"/>
  <c r="D11270" i="8" s="1"/>
  <c r="B11271" i="8"/>
  <c r="D11271" i="8" s="1"/>
  <c r="B11272" i="8"/>
  <c r="D11272" i="8" s="1"/>
  <c r="B11273" i="8"/>
  <c r="D11273" i="8" s="1"/>
  <c r="B11274" i="8"/>
  <c r="D11274" i="8" s="1"/>
  <c r="B11275" i="8"/>
  <c r="D11275" i="8" s="1"/>
  <c r="B11276" i="8"/>
  <c r="D11276" i="8" s="1"/>
  <c r="B11277" i="8"/>
  <c r="D11277" i="8" s="1"/>
  <c r="B11278" i="8"/>
  <c r="D11278" i="8" s="1"/>
  <c r="B11279" i="8"/>
  <c r="D11279" i="8" s="1"/>
  <c r="B11280" i="8"/>
  <c r="D11280" i="8" s="1"/>
  <c r="B11281" i="8"/>
  <c r="D11281" i="8" s="1"/>
  <c r="B11282" i="8"/>
  <c r="D11282" i="8" s="1"/>
  <c r="B11283" i="8"/>
  <c r="D11283" i="8" s="1"/>
  <c r="B11284" i="8"/>
  <c r="D11284" i="8" s="1"/>
  <c r="B11285" i="8"/>
  <c r="D11285" i="8" s="1"/>
  <c r="B11286" i="8"/>
  <c r="D11286" i="8" s="1"/>
  <c r="B11287" i="8"/>
  <c r="D11287" i="8" s="1"/>
  <c r="B11288" i="8"/>
  <c r="D11288" i="8" s="1"/>
  <c r="B11289" i="8"/>
  <c r="D11289" i="8" s="1"/>
  <c r="B11290" i="8"/>
  <c r="D11290" i="8" s="1"/>
  <c r="B11291" i="8"/>
  <c r="D11291" i="8" s="1"/>
  <c r="B11292" i="8"/>
  <c r="D11292" i="8" s="1"/>
  <c r="B11293" i="8"/>
  <c r="D11293" i="8" s="1"/>
  <c r="B11294" i="8"/>
  <c r="D11294" i="8" s="1"/>
  <c r="B11295" i="8"/>
  <c r="D11295" i="8" s="1"/>
  <c r="B11296" i="8"/>
  <c r="D11296" i="8" s="1"/>
  <c r="B11297" i="8"/>
  <c r="D11297" i="8" s="1"/>
  <c r="B11298" i="8"/>
  <c r="D11298" i="8" s="1"/>
  <c r="B11299" i="8"/>
  <c r="D11299" i="8" s="1"/>
  <c r="B11300" i="8"/>
  <c r="D11300" i="8" s="1"/>
  <c r="B11301" i="8"/>
  <c r="D11301" i="8" s="1"/>
  <c r="B11302" i="8"/>
  <c r="D11302" i="8" s="1"/>
  <c r="B11303" i="8"/>
  <c r="D11303" i="8" s="1"/>
  <c r="B11304" i="8"/>
  <c r="D11304" i="8" s="1"/>
  <c r="B11305" i="8"/>
  <c r="D11305" i="8" s="1"/>
  <c r="B11306" i="8"/>
  <c r="D11306" i="8" s="1"/>
  <c r="B11307" i="8"/>
  <c r="D11307" i="8" s="1"/>
  <c r="B11308" i="8"/>
  <c r="D11308" i="8" s="1"/>
  <c r="B11309" i="8"/>
  <c r="D11309" i="8" s="1"/>
  <c r="B11310" i="8"/>
  <c r="D11310" i="8" s="1"/>
  <c r="B11311" i="8"/>
  <c r="D11311" i="8" s="1"/>
  <c r="B11312" i="8"/>
  <c r="D11312" i="8" s="1"/>
  <c r="B11313" i="8"/>
  <c r="D11313" i="8" s="1"/>
  <c r="B11314" i="8"/>
  <c r="D11314" i="8" s="1"/>
  <c r="B11315" i="8"/>
  <c r="D11315" i="8" s="1"/>
  <c r="B11316" i="8"/>
  <c r="D11316" i="8" s="1"/>
  <c r="B11317" i="8"/>
  <c r="D11317" i="8" s="1"/>
  <c r="B11318" i="8"/>
  <c r="D11318" i="8" s="1"/>
  <c r="B11319" i="8"/>
  <c r="D11319" i="8" s="1"/>
  <c r="B11320" i="8"/>
  <c r="D11320" i="8" s="1"/>
  <c r="B11321" i="8"/>
  <c r="D11321" i="8" s="1"/>
  <c r="B11322" i="8"/>
  <c r="D11322" i="8" s="1"/>
  <c r="B11323" i="8"/>
  <c r="D11323" i="8" s="1"/>
  <c r="B11324" i="8"/>
  <c r="D11324" i="8" s="1"/>
  <c r="B11325" i="8"/>
  <c r="D11325" i="8" s="1"/>
  <c r="B11326" i="8"/>
  <c r="D11326" i="8" s="1"/>
  <c r="B11327" i="8"/>
  <c r="D11327" i="8" s="1"/>
  <c r="B11328" i="8"/>
  <c r="D11328" i="8" s="1"/>
  <c r="B11329" i="8"/>
  <c r="D11329" i="8" s="1"/>
  <c r="B11330" i="8"/>
  <c r="D11330" i="8" s="1"/>
  <c r="B11331" i="8"/>
  <c r="D11331" i="8" s="1"/>
  <c r="B11332" i="8"/>
  <c r="D11332" i="8" s="1"/>
  <c r="B11333" i="8"/>
  <c r="D11333" i="8" s="1"/>
  <c r="B11334" i="8"/>
  <c r="D11334" i="8" s="1"/>
  <c r="B11335" i="8"/>
  <c r="D11335" i="8" s="1"/>
  <c r="B11336" i="8"/>
  <c r="D11336" i="8" s="1"/>
  <c r="B11337" i="8"/>
  <c r="D11337" i="8" s="1"/>
  <c r="B11338" i="8"/>
  <c r="D11338" i="8" s="1"/>
  <c r="B11339" i="8"/>
  <c r="D11339" i="8" s="1"/>
  <c r="B11340" i="8"/>
  <c r="D11340" i="8" s="1"/>
  <c r="B11341" i="8"/>
  <c r="D11341" i="8" s="1"/>
  <c r="B11342" i="8"/>
  <c r="D11342" i="8" s="1"/>
  <c r="B11343" i="8"/>
  <c r="D11343" i="8" s="1"/>
  <c r="B11344" i="8"/>
  <c r="D11344" i="8" s="1"/>
  <c r="B11345" i="8"/>
  <c r="D11345" i="8" s="1"/>
  <c r="B11346" i="8"/>
  <c r="D11346" i="8" s="1"/>
  <c r="B11347" i="8"/>
  <c r="D11347" i="8" s="1"/>
  <c r="B11348" i="8"/>
  <c r="D11348" i="8" s="1"/>
  <c r="B11349" i="8"/>
  <c r="D11349" i="8" s="1"/>
  <c r="B11350" i="8"/>
  <c r="D11350" i="8" s="1"/>
  <c r="B11351" i="8"/>
  <c r="D11351" i="8" s="1"/>
  <c r="B11352" i="8"/>
  <c r="D11352" i="8" s="1"/>
  <c r="B11353" i="8"/>
  <c r="D11353" i="8" s="1"/>
  <c r="B11354" i="8"/>
  <c r="D11354" i="8" s="1"/>
  <c r="B11355" i="8"/>
  <c r="D11355" i="8" s="1"/>
  <c r="B11356" i="8"/>
  <c r="D11356" i="8" s="1"/>
  <c r="B11357" i="8"/>
  <c r="D11357" i="8" s="1"/>
  <c r="B11358" i="8"/>
  <c r="D11358" i="8" s="1"/>
  <c r="B11359" i="8"/>
  <c r="D11359" i="8" s="1"/>
  <c r="B11360" i="8"/>
  <c r="D11360" i="8" s="1"/>
  <c r="B11361" i="8"/>
  <c r="D11361" i="8" s="1"/>
  <c r="B11362" i="8"/>
  <c r="D11362" i="8" s="1"/>
  <c r="B11363" i="8"/>
  <c r="D11363" i="8" s="1"/>
  <c r="B11364" i="8"/>
  <c r="D11364" i="8" s="1"/>
  <c r="B11365" i="8"/>
  <c r="D11365" i="8" s="1"/>
  <c r="B11366" i="8"/>
  <c r="D11366" i="8" s="1"/>
  <c r="B11367" i="8"/>
  <c r="D11367" i="8" s="1"/>
  <c r="B11368" i="8"/>
  <c r="D11368" i="8" s="1"/>
  <c r="B11369" i="8"/>
  <c r="D11369" i="8" s="1"/>
  <c r="B11370" i="8"/>
  <c r="D11370" i="8" s="1"/>
  <c r="B11371" i="8"/>
  <c r="D11371" i="8" s="1"/>
  <c r="B11372" i="8"/>
  <c r="D11372" i="8" s="1"/>
  <c r="B11373" i="8"/>
  <c r="D11373" i="8" s="1"/>
  <c r="B11374" i="8"/>
  <c r="D11374" i="8" s="1"/>
  <c r="B11375" i="8"/>
  <c r="D11375" i="8" s="1"/>
  <c r="B11376" i="8"/>
  <c r="D11376" i="8" s="1"/>
  <c r="B11377" i="8"/>
  <c r="D11377" i="8" s="1"/>
  <c r="B11378" i="8"/>
  <c r="D11378" i="8" s="1"/>
  <c r="B11379" i="8"/>
  <c r="D11379" i="8" s="1"/>
  <c r="B11380" i="8"/>
  <c r="D11380" i="8" s="1"/>
  <c r="B11381" i="8"/>
  <c r="D11381" i="8" s="1"/>
  <c r="B11382" i="8"/>
  <c r="D11382" i="8" s="1"/>
  <c r="B11383" i="8"/>
  <c r="D11383" i="8" s="1"/>
  <c r="B11384" i="8"/>
  <c r="D11384" i="8" s="1"/>
  <c r="B11385" i="8"/>
  <c r="D11385" i="8" s="1"/>
  <c r="B11386" i="8"/>
  <c r="D11386" i="8" s="1"/>
  <c r="B11387" i="8"/>
  <c r="D11387" i="8" s="1"/>
  <c r="B11388" i="8"/>
  <c r="D11388" i="8" s="1"/>
  <c r="B11389" i="8"/>
  <c r="D11389" i="8" s="1"/>
  <c r="B11390" i="8"/>
  <c r="D11390" i="8" s="1"/>
  <c r="B11391" i="8"/>
  <c r="D11391" i="8" s="1"/>
  <c r="B11392" i="8"/>
  <c r="D11392" i="8" s="1"/>
  <c r="B11393" i="8"/>
  <c r="D11393" i="8" s="1"/>
  <c r="B11394" i="8"/>
  <c r="D11394" i="8" s="1"/>
  <c r="B11395" i="8"/>
  <c r="D11395" i="8" s="1"/>
  <c r="B11396" i="8"/>
  <c r="D11396" i="8" s="1"/>
  <c r="B11397" i="8"/>
  <c r="D11397" i="8" s="1"/>
  <c r="B11398" i="8"/>
  <c r="D11398" i="8" s="1"/>
  <c r="B11399" i="8"/>
  <c r="D11399" i="8" s="1"/>
  <c r="B11400" i="8"/>
  <c r="D11400" i="8" s="1"/>
  <c r="B11401" i="8"/>
  <c r="D11401" i="8" s="1"/>
  <c r="B11402" i="8"/>
  <c r="D11402" i="8" s="1"/>
  <c r="B11403" i="8"/>
  <c r="D11403" i="8" s="1"/>
  <c r="B11404" i="8"/>
  <c r="D11404" i="8" s="1"/>
  <c r="B11405" i="8"/>
  <c r="D11405" i="8" s="1"/>
  <c r="B11406" i="8"/>
  <c r="D11406" i="8" s="1"/>
  <c r="B11407" i="8"/>
  <c r="D11407" i="8" s="1"/>
  <c r="B11408" i="8"/>
  <c r="D11408" i="8" s="1"/>
  <c r="B11409" i="8"/>
  <c r="D11409" i="8" s="1"/>
  <c r="B11410" i="8"/>
  <c r="D11410" i="8" s="1"/>
  <c r="B11411" i="8"/>
  <c r="D11411" i="8" s="1"/>
  <c r="B11412" i="8"/>
  <c r="D11412" i="8" s="1"/>
  <c r="B11413" i="8"/>
  <c r="D11413" i="8" s="1"/>
  <c r="B11414" i="8"/>
  <c r="D11414" i="8" s="1"/>
  <c r="B11415" i="8"/>
  <c r="D11415" i="8" s="1"/>
  <c r="B11416" i="8"/>
  <c r="D11416" i="8" s="1"/>
  <c r="B11417" i="8"/>
  <c r="D11417" i="8" s="1"/>
  <c r="B11418" i="8"/>
  <c r="D11418" i="8" s="1"/>
  <c r="B11419" i="8"/>
  <c r="D11419" i="8" s="1"/>
  <c r="B11420" i="8"/>
  <c r="D11420" i="8" s="1"/>
  <c r="B11421" i="8"/>
  <c r="D11421" i="8" s="1"/>
  <c r="B11422" i="8"/>
  <c r="D11422" i="8" s="1"/>
  <c r="B11423" i="8"/>
  <c r="D11423" i="8" s="1"/>
  <c r="B11424" i="8"/>
  <c r="D11424" i="8" s="1"/>
  <c r="B11425" i="8"/>
  <c r="D11425" i="8" s="1"/>
  <c r="B11426" i="8"/>
  <c r="D11426" i="8" s="1"/>
  <c r="B11427" i="8"/>
  <c r="D11427" i="8" s="1"/>
  <c r="B11428" i="8"/>
  <c r="D11428" i="8" s="1"/>
  <c r="B11429" i="8"/>
  <c r="D11429" i="8" s="1"/>
  <c r="B11430" i="8"/>
  <c r="D11430" i="8" s="1"/>
  <c r="B11431" i="8"/>
  <c r="D11431" i="8" s="1"/>
  <c r="B11432" i="8"/>
  <c r="D11432" i="8" s="1"/>
  <c r="B11433" i="8"/>
  <c r="D11433" i="8" s="1"/>
  <c r="B11434" i="8"/>
  <c r="D11434" i="8" s="1"/>
  <c r="B11435" i="8"/>
  <c r="D11435" i="8" s="1"/>
  <c r="B11436" i="8"/>
  <c r="D11436" i="8" s="1"/>
  <c r="B11437" i="8"/>
  <c r="D11437" i="8" s="1"/>
  <c r="B11438" i="8"/>
  <c r="D11438" i="8" s="1"/>
  <c r="B11439" i="8"/>
  <c r="D11439" i="8" s="1"/>
  <c r="B11440" i="8"/>
  <c r="D11440" i="8" s="1"/>
  <c r="B11441" i="8"/>
  <c r="D11441" i="8" s="1"/>
  <c r="B11442" i="8"/>
  <c r="D11442" i="8" s="1"/>
  <c r="B11443" i="8"/>
  <c r="D11443" i="8" s="1"/>
  <c r="B11444" i="8"/>
  <c r="D11444" i="8" s="1"/>
  <c r="B11445" i="8"/>
  <c r="D11445" i="8" s="1"/>
  <c r="B11446" i="8"/>
  <c r="D11446" i="8" s="1"/>
  <c r="B11447" i="8"/>
  <c r="D11447" i="8" s="1"/>
  <c r="B11448" i="8"/>
  <c r="D11448" i="8" s="1"/>
  <c r="B11449" i="8"/>
  <c r="D11449" i="8" s="1"/>
  <c r="B11450" i="8"/>
  <c r="D11450" i="8" s="1"/>
  <c r="B11451" i="8"/>
  <c r="D11451" i="8" s="1"/>
  <c r="B11452" i="8"/>
  <c r="D11452" i="8" s="1"/>
  <c r="B11453" i="8"/>
  <c r="D11453" i="8" s="1"/>
  <c r="B11454" i="8"/>
  <c r="D11454" i="8" s="1"/>
  <c r="B11455" i="8"/>
  <c r="D11455" i="8" s="1"/>
  <c r="B11456" i="8"/>
  <c r="D11456" i="8" s="1"/>
  <c r="B11457" i="8"/>
  <c r="D11457" i="8" s="1"/>
  <c r="B11458" i="8"/>
  <c r="D11458" i="8" s="1"/>
  <c r="B11459" i="8"/>
  <c r="D11459" i="8" s="1"/>
  <c r="B11460" i="8"/>
  <c r="D11460" i="8" s="1"/>
  <c r="B11461" i="8"/>
  <c r="D11461" i="8" s="1"/>
  <c r="B11462" i="8"/>
  <c r="D11462" i="8" s="1"/>
  <c r="B11463" i="8"/>
  <c r="D11463" i="8" s="1"/>
  <c r="B11464" i="8"/>
  <c r="D11464" i="8" s="1"/>
  <c r="B11465" i="8"/>
  <c r="D11465" i="8" s="1"/>
  <c r="B11466" i="8"/>
  <c r="D11466" i="8" s="1"/>
  <c r="B11467" i="8"/>
  <c r="D11467" i="8" s="1"/>
  <c r="B11468" i="8"/>
  <c r="D11468" i="8" s="1"/>
  <c r="B11469" i="8"/>
  <c r="D11469" i="8" s="1"/>
  <c r="B11470" i="8"/>
  <c r="D11470" i="8" s="1"/>
  <c r="B11471" i="8"/>
  <c r="D11471" i="8" s="1"/>
  <c r="B11472" i="8"/>
  <c r="D11472" i="8" s="1"/>
  <c r="B11473" i="8"/>
  <c r="D11473" i="8" s="1"/>
  <c r="B11474" i="8"/>
  <c r="D11474" i="8" s="1"/>
  <c r="B11475" i="8"/>
  <c r="D11475" i="8" s="1"/>
  <c r="B11476" i="8"/>
  <c r="D11476" i="8" s="1"/>
  <c r="B11477" i="8"/>
  <c r="D11477" i="8" s="1"/>
  <c r="B11478" i="8"/>
  <c r="D11478" i="8" s="1"/>
  <c r="B11479" i="8"/>
  <c r="D11479" i="8" s="1"/>
  <c r="B11480" i="8"/>
  <c r="D11480" i="8" s="1"/>
  <c r="B11481" i="8"/>
  <c r="D11481" i="8" s="1"/>
  <c r="B11482" i="8"/>
  <c r="D11482" i="8" s="1"/>
  <c r="B11483" i="8"/>
  <c r="D11483" i="8" s="1"/>
  <c r="B11484" i="8"/>
  <c r="D11484" i="8" s="1"/>
  <c r="B11485" i="8"/>
  <c r="D11485" i="8" s="1"/>
  <c r="B11486" i="8"/>
  <c r="D11486" i="8" s="1"/>
  <c r="B11487" i="8"/>
  <c r="D11487" i="8" s="1"/>
  <c r="B11488" i="8"/>
  <c r="D11488" i="8" s="1"/>
  <c r="B11489" i="8"/>
  <c r="D11489" i="8" s="1"/>
  <c r="B11490" i="8"/>
  <c r="D11490" i="8" s="1"/>
  <c r="B11491" i="8"/>
  <c r="D11491" i="8" s="1"/>
  <c r="B11492" i="8"/>
  <c r="D11492" i="8" s="1"/>
  <c r="B11493" i="8"/>
  <c r="D11493" i="8" s="1"/>
  <c r="B11494" i="8"/>
  <c r="D11494" i="8" s="1"/>
  <c r="B11495" i="8"/>
  <c r="D11495" i="8" s="1"/>
  <c r="B11496" i="8"/>
  <c r="D11496" i="8" s="1"/>
  <c r="B11497" i="8"/>
  <c r="D11497" i="8" s="1"/>
  <c r="B11498" i="8"/>
  <c r="D11498" i="8" s="1"/>
  <c r="B11499" i="8"/>
  <c r="D11499" i="8" s="1"/>
  <c r="B11500" i="8"/>
  <c r="D11500" i="8" s="1"/>
  <c r="B11501" i="8"/>
  <c r="D11501" i="8" s="1"/>
  <c r="B11502" i="8"/>
  <c r="D11502" i="8" s="1"/>
  <c r="B11503" i="8"/>
  <c r="D11503" i="8" s="1"/>
  <c r="B11504" i="8"/>
  <c r="D11504" i="8" s="1"/>
  <c r="B11505" i="8"/>
  <c r="D11505" i="8" s="1"/>
  <c r="B11506" i="8"/>
  <c r="D11506" i="8" s="1"/>
  <c r="B11507" i="8"/>
  <c r="D11507" i="8" s="1"/>
  <c r="B11508" i="8"/>
  <c r="D11508" i="8" s="1"/>
  <c r="B11509" i="8"/>
  <c r="D11509" i="8" s="1"/>
  <c r="B11510" i="8"/>
  <c r="D11510" i="8" s="1"/>
  <c r="B11511" i="8"/>
  <c r="D11511" i="8" s="1"/>
  <c r="B11512" i="8"/>
  <c r="D11512" i="8" s="1"/>
  <c r="B11513" i="8"/>
  <c r="D11513" i="8" s="1"/>
  <c r="B11514" i="8"/>
  <c r="D11514" i="8" s="1"/>
  <c r="B11515" i="8"/>
  <c r="D11515" i="8" s="1"/>
  <c r="B11516" i="8"/>
  <c r="D11516" i="8" s="1"/>
  <c r="B11517" i="8"/>
  <c r="D11517" i="8" s="1"/>
  <c r="B11518" i="8"/>
  <c r="D11518" i="8" s="1"/>
  <c r="B11519" i="8"/>
  <c r="D11519" i="8" s="1"/>
  <c r="B11520" i="8"/>
  <c r="D11520" i="8" s="1"/>
  <c r="B11521" i="8"/>
  <c r="D11521" i="8" s="1"/>
  <c r="B11522" i="8"/>
  <c r="D11522" i="8" s="1"/>
  <c r="B11523" i="8"/>
  <c r="D11523" i="8" s="1"/>
  <c r="B11524" i="8"/>
  <c r="D11524" i="8" s="1"/>
  <c r="B11525" i="8"/>
  <c r="D11525" i="8" s="1"/>
  <c r="B11526" i="8"/>
  <c r="D11526" i="8" s="1"/>
  <c r="B11527" i="8"/>
  <c r="D11527" i="8" s="1"/>
  <c r="B11528" i="8"/>
  <c r="D11528" i="8" s="1"/>
  <c r="B11529" i="8"/>
  <c r="D11529" i="8" s="1"/>
  <c r="B11530" i="8"/>
  <c r="D11530" i="8" s="1"/>
  <c r="B11531" i="8"/>
  <c r="D11531" i="8" s="1"/>
  <c r="B11532" i="8"/>
  <c r="D11532" i="8" s="1"/>
  <c r="B11533" i="8"/>
  <c r="D11533" i="8" s="1"/>
  <c r="B11534" i="8"/>
  <c r="D11534" i="8" s="1"/>
  <c r="B11535" i="8"/>
  <c r="D11535" i="8" s="1"/>
  <c r="B11536" i="8"/>
  <c r="D11536" i="8" s="1"/>
  <c r="B11537" i="8"/>
  <c r="D11537" i="8" s="1"/>
  <c r="B11538" i="8"/>
  <c r="D11538" i="8" s="1"/>
  <c r="B11539" i="8"/>
  <c r="D11539" i="8" s="1"/>
  <c r="B11540" i="8"/>
  <c r="D11540" i="8" s="1"/>
  <c r="B11541" i="8"/>
  <c r="D11541" i="8" s="1"/>
  <c r="B11542" i="8"/>
  <c r="D11542" i="8" s="1"/>
  <c r="B11543" i="8"/>
  <c r="D11543" i="8" s="1"/>
  <c r="B11544" i="8"/>
  <c r="D11544" i="8" s="1"/>
  <c r="B11545" i="8"/>
  <c r="D11545" i="8" s="1"/>
  <c r="B11546" i="8"/>
  <c r="D11546" i="8" s="1"/>
  <c r="B11547" i="8"/>
  <c r="D11547" i="8" s="1"/>
  <c r="B11548" i="8"/>
  <c r="D11548" i="8" s="1"/>
  <c r="B11549" i="8"/>
  <c r="D11549" i="8" s="1"/>
  <c r="B11550" i="8"/>
  <c r="D11550" i="8" s="1"/>
  <c r="B11551" i="8"/>
  <c r="D11551" i="8" s="1"/>
  <c r="B11552" i="8"/>
  <c r="D11552" i="8" s="1"/>
  <c r="B11553" i="8"/>
  <c r="D11553" i="8" s="1"/>
  <c r="B11554" i="8"/>
  <c r="D11554" i="8" s="1"/>
  <c r="B11555" i="8"/>
  <c r="D11555" i="8" s="1"/>
  <c r="B11556" i="8"/>
  <c r="D11556" i="8" s="1"/>
  <c r="B11557" i="8"/>
  <c r="D11557" i="8" s="1"/>
  <c r="B11558" i="8"/>
  <c r="D11558" i="8" s="1"/>
  <c r="B11559" i="8"/>
  <c r="D11559" i="8" s="1"/>
  <c r="B11560" i="8"/>
  <c r="D11560" i="8" s="1"/>
  <c r="B11561" i="8"/>
  <c r="D11561" i="8" s="1"/>
  <c r="B11562" i="8"/>
  <c r="D11562" i="8" s="1"/>
  <c r="B11563" i="8"/>
  <c r="D11563" i="8" s="1"/>
  <c r="B11564" i="8"/>
  <c r="D11564" i="8" s="1"/>
  <c r="B11565" i="8"/>
  <c r="D11565" i="8" s="1"/>
  <c r="B11566" i="8"/>
  <c r="D11566" i="8" s="1"/>
  <c r="B11567" i="8"/>
  <c r="D11567" i="8" s="1"/>
  <c r="B11568" i="8"/>
  <c r="D11568" i="8" s="1"/>
  <c r="B11569" i="8"/>
  <c r="D11569" i="8" s="1"/>
  <c r="B11570" i="8"/>
  <c r="D11570" i="8" s="1"/>
  <c r="B11571" i="8"/>
  <c r="D11571" i="8" s="1"/>
  <c r="B11572" i="8"/>
  <c r="D11572" i="8" s="1"/>
  <c r="B11573" i="8"/>
  <c r="D11573" i="8" s="1"/>
  <c r="B11574" i="8"/>
  <c r="D11574" i="8" s="1"/>
  <c r="B11575" i="8"/>
  <c r="D11575" i="8" s="1"/>
  <c r="B11576" i="8"/>
  <c r="D11576" i="8" s="1"/>
  <c r="B11577" i="8"/>
  <c r="D11577" i="8" s="1"/>
  <c r="B11578" i="8"/>
  <c r="D11578" i="8" s="1"/>
  <c r="B11579" i="8"/>
  <c r="D11579" i="8" s="1"/>
  <c r="B11580" i="8"/>
  <c r="D11580" i="8" s="1"/>
  <c r="B11581" i="8"/>
  <c r="D11581" i="8" s="1"/>
  <c r="B11582" i="8"/>
  <c r="D11582" i="8" s="1"/>
  <c r="B11583" i="8"/>
  <c r="D11583" i="8" s="1"/>
  <c r="B11584" i="8"/>
  <c r="D11584" i="8" s="1"/>
  <c r="B11585" i="8"/>
  <c r="D11585" i="8" s="1"/>
  <c r="B11586" i="8"/>
  <c r="D11586" i="8" s="1"/>
  <c r="B11587" i="8"/>
  <c r="D11587" i="8" s="1"/>
  <c r="B11588" i="8"/>
  <c r="D11588" i="8" s="1"/>
  <c r="B11589" i="8"/>
  <c r="D11589" i="8" s="1"/>
  <c r="B11590" i="8"/>
  <c r="D11590" i="8" s="1"/>
  <c r="B11591" i="8"/>
  <c r="D11591" i="8" s="1"/>
  <c r="B11592" i="8"/>
  <c r="D11592" i="8" s="1"/>
  <c r="B11593" i="8"/>
  <c r="D11593" i="8" s="1"/>
  <c r="B11594" i="8"/>
  <c r="D11594" i="8" s="1"/>
  <c r="B11595" i="8"/>
  <c r="D11595" i="8" s="1"/>
  <c r="B11596" i="8"/>
  <c r="D11596" i="8" s="1"/>
  <c r="B11597" i="8"/>
  <c r="D11597" i="8" s="1"/>
  <c r="B11598" i="8"/>
  <c r="D11598" i="8" s="1"/>
  <c r="B11599" i="8"/>
  <c r="D11599" i="8" s="1"/>
  <c r="B11600" i="8"/>
  <c r="D11600" i="8" s="1"/>
  <c r="B11601" i="8"/>
  <c r="D11601" i="8" s="1"/>
  <c r="B11602" i="8"/>
  <c r="D11602" i="8" s="1"/>
  <c r="B11603" i="8"/>
  <c r="D11603" i="8" s="1"/>
  <c r="B11604" i="8"/>
  <c r="D11604" i="8" s="1"/>
  <c r="B11605" i="8"/>
  <c r="D11605" i="8" s="1"/>
  <c r="B11606" i="8"/>
  <c r="D11606" i="8" s="1"/>
  <c r="B11607" i="8"/>
  <c r="D11607" i="8" s="1"/>
  <c r="B11608" i="8"/>
  <c r="D11608" i="8" s="1"/>
  <c r="B11609" i="8"/>
  <c r="D11609" i="8" s="1"/>
  <c r="B11610" i="8"/>
  <c r="D11610" i="8" s="1"/>
  <c r="B11611" i="8"/>
  <c r="D11611" i="8" s="1"/>
  <c r="B11612" i="8"/>
  <c r="D11612" i="8" s="1"/>
  <c r="B11613" i="8"/>
  <c r="D11613" i="8" s="1"/>
  <c r="B11614" i="8"/>
  <c r="D11614" i="8" s="1"/>
  <c r="B11615" i="8"/>
  <c r="D11615" i="8" s="1"/>
  <c r="B11616" i="8"/>
  <c r="D11616" i="8" s="1"/>
  <c r="B11617" i="8"/>
  <c r="D11617" i="8" s="1"/>
  <c r="B11618" i="8"/>
  <c r="D11618" i="8" s="1"/>
  <c r="B11619" i="8"/>
  <c r="D11619" i="8" s="1"/>
  <c r="B11620" i="8"/>
  <c r="D11620" i="8" s="1"/>
  <c r="B11621" i="8"/>
  <c r="D11621" i="8" s="1"/>
  <c r="B11622" i="8"/>
  <c r="D11622" i="8" s="1"/>
  <c r="B11623" i="8"/>
  <c r="D11623" i="8" s="1"/>
  <c r="B11624" i="8"/>
  <c r="D11624" i="8" s="1"/>
  <c r="B11625" i="8"/>
  <c r="D11625" i="8" s="1"/>
  <c r="B11626" i="8"/>
  <c r="D11626" i="8" s="1"/>
  <c r="B11627" i="8"/>
  <c r="D11627" i="8" s="1"/>
  <c r="B11628" i="8"/>
  <c r="D11628" i="8" s="1"/>
  <c r="B11629" i="8"/>
  <c r="D11629" i="8" s="1"/>
  <c r="B11630" i="8"/>
  <c r="D11630" i="8" s="1"/>
  <c r="B11631" i="8"/>
  <c r="D11631" i="8" s="1"/>
  <c r="B11632" i="8"/>
  <c r="D11632" i="8" s="1"/>
  <c r="B11633" i="8"/>
  <c r="D11633" i="8" s="1"/>
  <c r="B11634" i="8"/>
  <c r="D11634" i="8" s="1"/>
  <c r="B11635" i="8"/>
  <c r="D11635" i="8" s="1"/>
  <c r="B11636" i="8"/>
  <c r="D11636" i="8" s="1"/>
  <c r="B11637" i="8"/>
  <c r="D11637" i="8" s="1"/>
  <c r="B11638" i="8"/>
  <c r="D11638" i="8" s="1"/>
  <c r="B11639" i="8"/>
  <c r="D11639" i="8" s="1"/>
  <c r="B11640" i="8"/>
  <c r="D11640" i="8" s="1"/>
  <c r="B11641" i="8"/>
  <c r="D11641" i="8" s="1"/>
  <c r="B11642" i="8"/>
  <c r="D11642" i="8" s="1"/>
  <c r="B11643" i="8"/>
  <c r="D11643" i="8" s="1"/>
  <c r="B11644" i="8"/>
  <c r="D11644" i="8" s="1"/>
  <c r="B11645" i="8"/>
  <c r="D11645" i="8" s="1"/>
  <c r="B11646" i="8"/>
  <c r="D11646" i="8" s="1"/>
  <c r="B11647" i="8"/>
  <c r="D11647" i="8" s="1"/>
  <c r="B11648" i="8"/>
  <c r="D11648" i="8" s="1"/>
  <c r="B11649" i="8"/>
  <c r="D11649" i="8" s="1"/>
  <c r="B11650" i="8"/>
  <c r="D11650" i="8" s="1"/>
  <c r="B11651" i="8"/>
  <c r="D11651" i="8" s="1"/>
  <c r="B11652" i="8"/>
  <c r="D11652" i="8" s="1"/>
  <c r="B11653" i="8"/>
  <c r="D11653" i="8" s="1"/>
  <c r="B11654" i="8"/>
  <c r="D11654" i="8" s="1"/>
  <c r="B11655" i="8"/>
  <c r="D11655" i="8" s="1"/>
  <c r="B11656" i="8"/>
  <c r="D11656" i="8" s="1"/>
  <c r="B11657" i="8"/>
  <c r="D11657" i="8" s="1"/>
  <c r="B11658" i="8"/>
  <c r="D11658" i="8" s="1"/>
  <c r="B11659" i="8"/>
  <c r="D11659" i="8" s="1"/>
  <c r="B11660" i="8"/>
  <c r="D11660" i="8" s="1"/>
  <c r="B11661" i="8"/>
  <c r="D11661" i="8" s="1"/>
  <c r="B11662" i="8"/>
  <c r="D11662" i="8" s="1"/>
  <c r="B11663" i="8"/>
  <c r="D11663" i="8" s="1"/>
  <c r="B11664" i="8"/>
  <c r="D11664" i="8" s="1"/>
  <c r="B11665" i="8"/>
  <c r="D11665" i="8" s="1"/>
  <c r="B11666" i="8"/>
  <c r="D11666" i="8" s="1"/>
  <c r="B11667" i="8"/>
  <c r="D11667" i="8" s="1"/>
  <c r="B11668" i="8"/>
  <c r="D11668" i="8" s="1"/>
  <c r="B11669" i="8"/>
  <c r="D11669" i="8" s="1"/>
  <c r="B11670" i="8"/>
  <c r="D11670" i="8" s="1"/>
  <c r="B11671" i="8"/>
  <c r="D11671" i="8" s="1"/>
  <c r="B11672" i="8"/>
  <c r="D11672" i="8" s="1"/>
  <c r="B11673" i="8"/>
  <c r="D11673" i="8" s="1"/>
  <c r="B11674" i="8"/>
  <c r="D11674" i="8" s="1"/>
  <c r="B11675" i="8"/>
  <c r="D11675" i="8" s="1"/>
  <c r="B11676" i="8"/>
  <c r="D11676" i="8" s="1"/>
  <c r="B11677" i="8"/>
  <c r="D11677" i="8" s="1"/>
  <c r="B11678" i="8"/>
  <c r="D11678" i="8" s="1"/>
  <c r="B11679" i="8"/>
  <c r="D11679" i="8" s="1"/>
  <c r="B11680" i="8"/>
  <c r="D11680" i="8" s="1"/>
  <c r="B11681" i="8"/>
  <c r="D11681" i="8" s="1"/>
  <c r="B11682" i="8"/>
  <c r="D11682" i="8" s="1"/>
  <c r="B11683" i="8"/>
  <c r="D11683" i="8" s="1"/>
  <c r="B11684" i="8"/>
  <c r="D11684" i="8" s="1"/>
  <c r="B11685" i="8"/>
  <c r="D11685" i="8" s="1"/>
  <c r="B11686" i="8"/>
  <c r="D11686" i="8" s="1"/>
  <c r="B11687" i="8"/>
  <c r="D11687" i="8" s="1"/>
  <c r="B11688" i="8"/>
  <c r="D11688" i="8" s="1"/>
  <c r="B11689" i="8"/>
  <c r="D11689" i="8" s="1"/>
  <c r="B11690" i="8"/>
  <c r="D11690" i="8" s="1"/>
  <c r="B11691" i="8"/>
  <c r="D11691" i="8" s="1"/>
  <c r="B11692" i="8"/>
  <c r="D11692" i="8" s="1"/>
  <c r="B11693" i="8"/>
  <c r="D11693" i="8" s="1"/>
  <c r="B11694" i="8"/>
  <c r="D11694" i="8" s="1"/>
  <c r="B11695" i="8"/>
  <c r="D11695" i="8" s="1"/>
  <c r="B11696" i="8"/>
  <c r="D11696" i="8" s="1"/>
  <c r="B11697" i="8"/>
  <c r="D11697" i="8" s="1"/>
  <c r="B11698" i="8"/>
  <c r="D11698" i="8" s="1"/>
  <c r="B11699" i="8"/>
  <c r="D11699" i="8" s="1"/>
  <c r="B11700" i="8"/>
  <c r="D11700" i="8" s="1"/>
  <c r="B11701" i="8"/>
  <c r="D11701" i="8" s="1"/>
  <c r="B11702" i="8"/>
  <c r="D11702" i="8" s="1"/>
  <c r="B11703" i="8"/>
  <c r="D11703" i="8" s="1"/>
  <c r="B11704" i="8"/>
  <c r="D11704" i="8" s="1"/>
  <c r="B11705" i="8"/>
  <c r="D11705" i="8" s="1"/>
  <c r="B11706" i="8"/>
  <c r="D11706" i="8" s="1"/>
  <c r="B11707" i="8"/>
  <c r="D11707" i="8" s="1"/>
  <c r="B11708" i="8"/>
  <c r="D11708" i="8" s="1"/>
  <c r="B11709" i="8"/>
  <c r="D11709" i="8" s="1"/>
  <c r="B11710" i="8"/>
  <c r="D11710" i="8" s="1"/>
  <c r="B11711" i="8"/>
  <c r="D11711" i="8" s="1"/>
  <c r="B11712" i="8"/>
  <c r="D11712" i="8" s="1"/>
  <c r="B11713" i="8"/>
  <c r="D11713" i="8" s="1"/>
  <c r="B11714" i="8"/>
  <c r="D11714" i="8" s="1"/>
  <c r="B11715" i="8"/>
  <c r="D11715" i="8" s="1"/>
  <c r="B11716" i="8"/>
  <c r="D11716" i="8" s="1"/>
  <c r="B11717" i="8"/>
  <c r="D11717" i="8" s="1"/>
  <c r="B11718" i="8"/>
  <c r="D11718" i="8" s="1"/>
  <c r="B11719" i="8"/>
  <c r="D11719" i="8" s="1"/>
  <c r="B11720" i="8"/>
  <c r="D11720" i="8" s="1"/>
  <c r="B11721" i="8"/>
  <c r="D11721" i="8" s="1"/>
  <c r="B11722" i="8"/>
  <c r="D11722" i="8" s="1"/>
  <c r="B11723" i="8"/>
  <c r="D11723" i="8" s="1"/>
  <c r="B11724" i="8"/>
  <c r="D11724" i="8" s="1"/>
  <c r="B11725" i="8"/>
  <c r="D11725" i="8" s="1"/>
  <c r="B11726" i="8"/>
  <c r="D11726" i="8" s="1"/>
  <c r="B11727" i="8"/>
  <c r="D11727" i="8" s="1"/>
  <c r="B11728" i="8"/>
  <c r="D11728" i="8" s="1"/>
  <c r="B11729" i="8"/>
  <c r="D11729" i="8" s="1"/>
  <c r="B11730" i="8"/>
  <c r="D11730" i="8" s="1"/>
  <c r="B11731" i="8"/>
  <c r="D11731" i="8" s="1"/>
  <c r="B11732" i="8"/>
  <c r="D11732" i="8" s="1"/>
  <c r="B11733" i="8"/>
  <c r="D11733" i="8" s="1"/>
  <c r="B11734" i="8"/>
  <c r="D11734" i="8" s="1"/>
  <c r="B11735" i="8"/>
  <c r="D11735" i="8" s="1"/>
  <c r="B11736" i="8"/>
  <c r="D11736" i="8" s="1"/>
  <c r="B11737" i="8"/>
  <c r="D11737" i="8" s="1"/>
  <c r="B11738" i="8"/>
  <c r="D11738" i="8" s="1"/>
  <c r="B11739" i="8"/>
  <c r="D11739" i="8" s="1"/>
  <c r="B11740" i="8"/>
  <c r="D11740" i="8" s="1"/>
  <c r="B11741" i="8"/>
  <c r="D11741" i="8" s="1"/>
  <c r="B11742" i="8"/>
  <c r="D11742" i="8" s="1"/>
  <c r="B11743" i="8"/>
  <c r="D11743" i="8" s="1"/>
  <c r="B11744" i="8"/>
  <c r="D11744" i="8" s="1"/>
  <c r="B11745" i="8"/>
  <c r="D11745" i="8" s="1"/>
  <c r="B11746" i="8"/>
  <c r="D11746" i="8" s="1"/>
  <c r="B11747" i="8"/>
  <c r="D11747" i="8" s="1"/>
  <c r="B11748" i="8"/>
  <c r="D11748" i="8" s="1"/>
  <c r="B11749" i="8"/>
  <c r="D11749" i="8" s="1"/>
  <c r="B11750" i="8"/>
  <c r="D11750" i="8" s="1"/>
  <c r="B11751" i="8"/>
  <c r="D11751" i="8" s="1"/>
  <c r="B11752" i="8"/>
  <c r="D11752" i="8" s="1"/>
  <c r="B11753" i="8"/>
  <c r="D11753" i="8" s="1"/>
  <c r="B11754" i="8"/>
  <c r="D11754" i="8" s="1"/>
  <c r="B11755" i="8"/>
  <c r="D11755" i="8" s="1"/>
  <c r="B11756" i="8"/>
  <c r="D11756" i="8" s="1"/>
  <c r="B11757" i="8"/>
  <c r="D11757" i="8" s="1"/>
  <c r="B11758" i="8"/>
  <c r="D11758" i="8" s="1"/>
  <c r="B11759" i="8"/>
  <c r="D11759" i="8" s="1"/>
  <c r="B11760" i="8"/>
  <c r="D11760" i="8" s="1"/>
  <c r="B11761" i="8"/>
  <c r="D11761" i="8" s="1"/>
  <c r="B11762" i="8"/>
  <c r="D11762" i="8" s="1"/>
  <c r="B11763" i="8"/>
  <c r="D11763" i="8" s="1"/>
  <c r="B11764" i="8"/>
  <c r="D11764" i="8" s="1"/>
  <c r="B11765" i="8"/>
  <c r="D11765" i="8" s="1"/>
  <c r="B11766" i="8"/>
  <c r="D11766" i="8" s="1"/>
  <c r="B11767" i="8"/>
  <c r="D11767" i="8" s="1"/>
  <c r="B11768" i="8"/>
  <c r="D11768" i="8" s="1"/>
  <c r="B11769" i="8"/>
  <c r="D11769" i="8" s="1"/>
  <c r="B11770" i="8"/>
  <c r="D11770" i="8" s="1"/>
  <c r="B11771" i="8"/>
  <c r="D11771" i="8" s="1"/>
  <c r="B11772" i="8"/>
  <c r="D11772" i="8" s="1"/>
  <c r="B11773" i="8"/>
  <c r="D11773" i="8" s="1"/>
  <c r="B11774" i="8"/>
  <c r="D11774" i="8" s="1"/>
  <c r="B11775" i="8"/>
  <c r="D11775" i="8" s="1"/>
  <c r="B11776" i="8"/>
  <c r="D11776" i="8" s="1"/>
  <c r="B11777" i="8"/>
  <c r="D11777" i="8" s="1"/>
  <c r="B11778" i="8"/>
  <c r="D11778" i="8" s="1"/>
  <c r="B11779" i="8"/>
  <c r="D11779" i="8" s="1"/>
  <c r="B11780" i="8"/>
  <c r="D11780" i="8" s="1"/>
  <c r="B11781" i="8"/>
  <c r="D11781" i="8" s="1"/>
  <c r="B11782" i="8"/>
  <c r="D11782" i="8" s="1"/>
  <c r="B11783" i="8"/>
  <c r="D11783" i="8" s="1"/>
  <c r="B11784" i="8"/>
  <c r="D11784" i="8" s="1"/>
  <c r="B11785" i="8"/>
  <c r="D11785" i="8" s="1"/>
  <c r="B11786" i="8"/>
  <c r="D11786" i="8" s="1"/>
  <c r="B11787" i="8"/>
  <c r="D11787" i="8" s="1"/>
  <c r="B11788" i="8"/>
  <c r="D11788" i="8" s="1"/>
  <c r="B11789" i="8"/>
  <c r="D11789" i="8" s="1"/>
  <c r="B11790" i="8"/>
  <c r="D11790" i="8" s="1"/>
  <c r="B11791" i="8"/>
  <c r="D11791" i="8" s="1"/>
  <c r="B11792" i="8"/>
  <c r="D11792" i="8" s="1"/>
  <c r="B11793" i="8"/>
  <c r="D11793" i="8" s="1"/>
  <c r="B11794" i="8"/>
  <c r="D11794" i="8" s="1"/>
  <c r="B11795" i="8"/>
  <c r="D11795" i="8" s="1"/>
  <c r="B11796" i="8"/>
  <c r="D11796" i="8" s="1"/>
  <c r="B11797" i="8"/>
  <c r="D11797" i="8" s="1"/>
  <c r="B11798" i="8"/>
  <c r="D11798" i="8" s="1"/>
  <c r="B11799" i="8"/>
  <c r="D11799" i="8" s="1"/>
  <c r="B11800" i="8"/>
  <c r="D11800" i="8" s="1"/>
  <c r="B11801" i="8"/>
  <c r="D11801" i="8" s="1"/>
  <c r="B11802" i="8"/>
  <c r="D11802" i="8" s="1"/>
  <c r="B11803" i="8"/>
  <c r="D11803" i="8" s="1"/>
  <c r="B11804" i="8"/>
  <c r="D11804" i="8" s="1"/>
  <c r="B11805" i="8"/>
  <c r="D11805" i="8" s="1"/>
  <c r="B11806" i="8"/>
  <c r="D11806" i="8" s="1"/>
  <c r="B11807" i="8"/>
  <c r="D11807" i="8" s="1"/>
  <c r="B11808" i="8"/>
  <c r="D11808" i="8" s="1"/>
  <c r="B11809" i="8"/>
  <c r="D11809" i="8" s="1"/>
  <c r="B11810" i="8"/>
  <c r="D11810" i="8" s="1"/>
  <c r="B11811" i="8"/>
  <c r="D11811" i="8" s="1"/>
  <c r="B11812" i="8"/>
  <c r="D11812" i="8" s="1"/>
  <c r="B11813" i="8"/>
  <c r="D11813" i="8" s="1"/>
  <c r="B11814" i="8"/>
  <c r="D11814" i="8" s="1"/>
  <c r="B11815" i="8"/>
  <c r="D11815" i="8" s="1"/>
  <c r="B11816" i="8"/>
  <c r="D11816" i="8" s="1"/>
  <c r="B11817" i="8"/>
  <c r="D11817" i="8" s="1"/>
  <c r="B11818" i="8"/>
  <c r="D11818" i="8" s="1"/>
  <c r="B11819" i="8"/>
  <c r="D11819" i="8" s="1"/>
  <c r="B11820" i="8"/>
  <c r="D11820" i="8" s="1"/>
  <c r="B11821" i="8"/>
  <c r="D11821" i="8" s="1"/>
  <c r="B11822" i="8"/>
  <c r="D11822" i="8" s="1"/>
  <c r="B11823" i="8"/>
  <c r="D11823" i="8" s="1"/>
  <c r="B11824" i="8"/>
  <c r="D11824" i="8" s="1"/>
  <c r="B11825" i="8"/>
  <c r="D11825" i="8" s="1"/>
  <c r="B11826" i="8"/>
  <c r="D11826" i="8" s="1"/>
  <c r="B11827" i="8"/>
  <c r="D11827" i="8" s="1"/>
  <c r="B11828" i="8"/>
  <c r="D11828" i="8" s="1"/>
  <c r="B11829" i="8"/>
  <c r="D11829" i="8" s="1"/>
  <c r="B11830" i="8"/>
  <c r="D11830" i="8" s="1"/>
  <c r="B11831" i="8"/>
  <c r="D11831" i="8" s="1"/>
  <c r="B11832" i="8"/>
  <c r="D11832" i="8" s="1"/>
  <c r="B11833" i="8"/>
  <c r="D11833" i="8" s="1"/>
  <c r="B11834" i="8"/>
  <c r="D11834" i="8" s="1"/>
  <c r="B11835" i="8"/>
  <c r="D11835" i="8" s="1"/>
  <c r="B11836" i="8"/>
  <c r="D11836" i="8" s="1"/>
  <c r="B11837" i="8"/>
  <c r="D11837" i="8" s="1"/>
  <c r="B11838" i="8"/>
  <c r="D11838" i="8" s="1"/>
  <c r="B11839" i="8"/>
  <c r="D11839" i="8" s="1"/>
  <c r="B11840" i="8"/>
  <c r="D11840" i="8" s="1"/>
  <c r="B11841" i="8"/>
  <c r="D11841" i="8" s="1"/>
  <c r="B11842" i="8"/>
  <c r="D11842" i="8" s="1"/>
  <c r="B11843" i="8"/>
  <c r="D11843" i="8" s="1"/>
  <c r="B11844" i="8"/>
  <c r="D11844" i="8" s="1"/>
  <c r="B11845" i="8"/>
  <c r="D11845" i="8" s="1"/>
  <c r="B11846" i="8"/>
  <c r="D11846" i="8" s="1"/>
  <c r="B11847" i="8"/>
  <c r="D11847" i="8" s="1"/>
  <c r="B11848" i="8"/>
  <c r="D11848" i="8" s="1"/>
  <c r="B11849" i="8"/>
  <c r="D11849" i="8" s="1"/>
  <c r="B11850" i="8"/>
  <c r="D11850" i="8" s="1"/>
  <c r="B11851" i="8"/>
  <c r="D11851" i="8" s="1"/>
  <c r="B11852" i="8"/>
  <c r="D11852" i="8" s="1"/>
  <c r="B11853" i="8"/>
  <c r="D11853" i="8" s="1"/>
  <c r="B11854" i="8"/>
  <c r="D11854" i="8" s="1"/>
  <c r="B11855" i="8"/>
  <c r="D11855" i="8" s="1"/>
  <c r="B11856" i="8"/>
  <c r="D11856" i="8" s="1"/>
  <c r="B11857" i="8"/>
  <c r="D11857" i="8" s="1"/>
  <c r="B11858" i="8"/>
  <c r="D11858" i="8" s="1"/>
  <c r="B11859" i="8"/>
  <c r="D11859" i="8" s="1"/>
  <c r="B11860" i="8"/>
  <c r="D11860" i="8" s="1"/>
  <c r="B11861" i="8"/>
  <c r="D11861" i="8" s="1"/>
  <c r="B11862" i="8"/>
  <c r="D11862" i="8" s="1"/>
  <c r="B11863" i="8"/>
  <c r="D11863" i="8" s="1"/>
  <c r="B11864" i="8"/>
  <c r="D11864" i="8" s="1"/>
  <c r="B11865" i="8"/>
  <c r="D11865" i="8" s="1"/>
  <c r="B11866" i="8"/>
  <c r="D11866" i="8" s="1"/>
  <c r="B11867" i="8"/>
  <c r="D11867" i="8" s="1"/>
  <c r="B11868" i="8"/>
  <c r="D11868" i="8" s="1"/>
  <c r="B11869" i="8"/>
  <c r="D11869" i="8" s="1"/>
  <c r="B11870" i="8"/>
  <c r="D11870" i="8" s="1"/>
  <c r="B11871" i="8"/>
  <c r="D11871" i="8" s="1"/>
  <c r="B11872" i="8"/>
  <c r="D11872" i="8" s="1"/>
  <c r="B11873" i="8"/>
  <c r="D11873" i="8" s="1"/>
  <c r="B11874" i="8"/>
  <c r="D11874" i="8" s="1"/>
  <c r="B11875" i="8"/>
  <c r="D11875" i="8" s="1"/>
  <c r="B11876" i="8"/>
  <c r="D11876" i="8" s="1"/>
  <c r="B11877" i="8"/>
  <c r="D11877" i="8" s="1"/>
  <c r="B11878" i="8"/>
  <c r="D11878" i="8" s="1"/>
  <c r="B11879" i="8"/>
  <c r="D11879" i="8" s="1"/>
  <c r="B11880" i="8"/>
  <c r="D11880" i="8" s="1"/>
  <c r="B11881" i="8"/>
  <c r="D11881" i="8" s="1"/>
  <c r="B11882" i="8"/>
  <c r="D11882" i="8" s="1"/>
  <c r="B11883" i="8"/>
  <c r="D11883" i="8" s="1"/>
  <c r="B11884" i="8"/>
  <c r="D11884" i="8" s="1"/>
  <c r="B11885" i="8"/>
  <c r="D11885" i="8" s="1"/>
  <c r="B11886" i="8"/>
  <c r="D11886" i="8" s="1"/>
  <c r="B11887" i="8"/>
  <c r="D11887" i="8" s="1"/>
  <c r="B11888" i="8"/>
  <c r="D11888" i="8" s="1"/>
  <c r="B11889" i="8"/>
  <c r="D11889" i="8" s="1"/>
  <c r="B11890" i="8"/>
  <c r="D11890" i="8" s="1"/>
  <c r="B11891" i="8"/>
  <c r="D11891" i="8" s="1"/>
  <c r="B11892" i="8"/>
  <c r="D11892" i="8" s="1"/>
  <c r="B11893" i="8"/>
  <c r="D11893" i="8" s="1"/>
  <c r="B11894" i="8"/>
  <c r="D11894" i="8" s="1"/>
  <c r="B11895" i="8"/>
  <c r="D11895" i="8" s="1"/>
  <c r="B11896" i="8"/>
  <c r="D11896" i="8" s="1"/>
  <c r="B11897" i="8"/>
  <c r="D11897" i="8" s="1"/>
  <c r="B11898" i="8"/>
  <c r="D11898" i="8" s="1"/>
  <c r="B11899" i="8"/>
  <c r="D11899" i="8" s="1"/>
  <c r="B11900" i="8"/>
  <c r="D11900" i="8" s="1"/>
  <c r="B11901" i="8"/>
  <c r="D11901" i="8" s="1"/>
  <c r="B11902" i="8"/>
  <c r="D11902" i="8" s="1"/>
  <c r="B11903" i="8"/>
  <c r="D11903" i="8" s="1"/>
  <c r="B11904" i="8"/>
  <c r="D11904" i="8" s="1"/>
  <c r="B11905" i="8"/>
  <c r="D11905" i="8" s="1"/>
  <c r="B11906" i="8"/>
  <c r="D11906" i="8" s="1"/>
  <c r="B11907" i="8"/>
  <c r="D11907" i="8" s="1"/>
  <c r="B11908" i="8"/>
  <c r="D11908" i="8" s="1"/>
  <c r="B11909" i="8"/>
  <c r="D11909" i="8" s="1"/>
  <c r="B11910" i="8"/>
  <c r="D11910" i="8" s="1"/>
  <c r="B11911" i="8"/>
  <c r="D11911" i="8" s="1"/>
  <c r="B11912" i="8"/>
  <c r="D11912" i="8" s="1"/>
  <c r="B11913" i="8"/>
  <c r="D11913" i="8" s="1"/>
  <c r="B11914" i="8"/>
  <c r="D11914" i="8" s="1"/>
  <c r="B11915" i="8"/>
  <c r="D11915" i="8" s="1"/>
  <c r="B11916" i="8"/>
  <c r="D11916" i="8" s="1"/>
  <c r="B11917" i="8"/>
  <c r="D11917" i="8" s="1"/>
  <c r="B11918" i="8"/>
  <c r="D11918" i="8" s="1"/>
  <c r="B11919" i="8"/>
  <c r="D11919" i="8" s="1"/>
  <c r="B11920" i="8"/>
  <c r="D11920" i="8" s="1"/>
  <c r="B11921" i="8"/>
  <c r="D11921" i="8" s="1"/>
  <c r="B11922" i="8"/>
  <c r="D11922" i="8" s="1"/>
  <c r="B11923" i="8"/>
  <c r="D11923" i="8" s="1"/>
  <c r="B11924" i="8"/>
  <c r="D11924" i="8" s="1"/>
  <c r="B11925" i="8"/>
  <c r="D11925" i="8" s="1"/>
  <c r="B11926" i="8"/>
  <c r="D11926" i="8" s="1"/>
  <c r="B11927" i="8"/>
  <c r="D11927" i="8" s="1"/>
  <c r="B11928" i="8"/>
  <c r="D11928" i="8" s="1"/>
  <c r="B11929" i="8"/>
  <c r="D11929" i="8" s="1"/>
  <c r="B11930" i="8"/>
  <c r="D11930" i="8" s="1"/>
  <c r="B11931" i="8"/>
  <c r="D11931" i="8" s="1"/>
  <c r="B11932" i="8"/>
  <c r="D11932" i="8" s="1"/>
  <c r="B11933" i="8"/>
  <c r="D11933" i="8" s="1"/>
  <c r="B11934" i="8"/>
  <c r="D11934" i="8" s="1"/>
  <c r="B11935" i="8"/>
  <c r="D11935" i="8" s="1"/>
  <c r="B11936" i="8"/>
  <c r="D11936" i="8" s="1"/>
  <c r="B11937" i="8"/>
  <c r="D11937" i="8" s="1"/>
  <c r="B11938" i="8"/>
  <c r="D11938" i="8" s="1"/>
  <c r="B11939" i="8"/>
  <c r="D11939" i="8" s="1"/>
  <c r="B11940" i="8"/>
  <c r="D11940" i="8" s="1"/>
  <c r="B11941" i="8"/>
  <c r="D11941" i="8" s="1"/>
  <c r="B11942" i="8"/>
  <c r="D11942" i="8" s="1"/>
  <c r="B11943" i="8"/>
  <c r="D11943" i="8" s="1"/>
  <c r="B11944" i="8"/>
  <c r="D11944" i="8" s="1"/>
  <c r="B11945" i="8"/>
  <c r="D11945" i="8" s="1"/>
  <c r="B11946" i="8"/>
  <c r="D11946" i="8" s="1"/>
  <c r="B11947" i="8"/>
  <c r="D11947" i="8" s="1"/>
  <c r="B11948" i="8"/>
  <c r="D11948" i="8" s="1"/>
  <c r="B11949" i="8"/>
  <c r="D11949" i="8" s="1"/>
  <c r="B11950" i="8"/>
  <c r="D11950" i="8" s="1"/>
  <c r="B11951" i="8"/>
  <c r="D11951" i="8" s="1"/>
  <c r="B11952" i="8"/>
  <c r="D11952" i="8" s="1"/>
  <c r="B11953" i="8"/>
  <c r="D11953" i="8" s="1"/>
  <c r="B11954" i="8"/>
  <c r="D11954" i="8" s="1"/>
  <c r="B11955" i="8"/>
  <c r="D11955" i="8" s="1"/>
  <c r="B11956" i="8"/>
  <c r="D11956" i="8" s="1"/>
  <c r="B11957" i="8"/>
  <c r="D11957" i="8" s="1"/>
  <c r="B11958" i="8"/>
  <c r="D11958" i="8" s="1"/>
  <c r="B11959" i="8"/>
  <c r="D11959" i="8" s="1"/>
  <c r="B11960" i="8"/>
  <c r="D11960" i="8" s="1"/>
  <c r="B11961" i="8"/>
  <c r="D11961" i="8" s="1"/>
  <c r="B11962" i="8"/>
  <c r="D11962" i="8" s="1"/>
  <c r="B11963" i="8"/>
  <c r="D11963" i="8" s="1"/>
  <c r="B11964" i="8"/>
  <c r="D11964" i="8" s="1"/>
  <c r="B11965" i="8"/>
  <c r="D11965" i="8" s="1"/>
  <c r="B11966" i="8"/>
  <c r="D11966" i="8" s="1"/>
  <c r="B11967" i="8"/>
  <c r="D11967" i="8" s="1"/>
  <c r="B11968" i="8"/>
  <c r="D11968" i="8" s="1"/>
  <c r="B11969" i="8"/>
  <c r="D11969" i="8" s="1"/>
  <c r="B11970" i="8"/>
  <c r="D11970" i="8" s="1"/>
  <c r="B11971" i="8"/>
  <c r="D11971" i="8" s="1"/>
  <c r="B11972" i="8"/>
  <c r="D11972" i="8" s="1"/>
  <c r="B11973" i="8"/>
  <c r="D11973" i="8" s="1"/>
  <c r="B11974" i="8"/>
  <c r="D11974" i="8" s="1"/>
  <c r="B11975" i="8"/>
  <c r="D11975" i="8" s="1"/>
  <c r="B11976" i="8"/>
  <c r="D11976" i="8" s="1"/>
  <c r="B11977" i="8"/>
  <c r="D11977" i="8" s="1"/>
  <c r="B11978" i="8"/>
  <c r="D11978" i="8" s="1"/>
  <c r="B11979" i="8"/>
  <c r="D11979" i="8" s="1"/>
  <c r="B11980" i="8"/>
  <c r="D11980" i="8" s="1"/>
  <c r="B11981" i="8"/>
  <c r="D11981" i="8" s="1"/>
  <c r="B11982" i="8"/>
  <c r="D11982" i="8" s="1"/>
  <c r="B11983" i="8"/>
  <c r="D11983" i="8" s="1"/>
  <c r="B11984" i="8"/>
  <c r="D11984" i="8" s="1"/>
  <c r="B11985" i="8"/>
  <c r="D11985" i="8" s="1"/>
  <c r="B11986" i="8"/>
  <c r="D11986" i="8" s="1"/>
  <c r="B11987" i="8"/>
  <c r="D11987" i="8" s="1"/>
  <c r="B11988" i="8"/>
  <c r="D11988" i="8" s="1"/>
  <c r="B11989" i="8"/>
  <c r="D11989" i="8" s="1"/>
  <c r="B11990" i="8"/>
  <c r="D11990" i="8" s="1"/>
  <c r="B11991" i="8"/>
  <c r="D11991" i="8" s="1"/>
  <c r="B11992" i="8"/>
  <c r="D11992" i="8" s="1"/>
  <c r="B11993" i="8"/>
  <c r="D11993" i="8" s="1"/>
  <c r="B11994" i="8"/>
  <c r="D11994" i="8" s="1"/>
  <c r="B11995" i="8"/>
  <c r="D11995" i="8" s="1"/>
  <c r="B11996" i="8"/>
  <c r="D11996" i="8" s="1"/>
  <c r="B11997" i="8"/>
  <c r="D11997" i="8" s="1"/>
  <c r="B11998" i="8"/>
  <c r="D11998" i="8" s="1"/>
  <c r="B11999" i="8"/>
  <c r="D11999" i="8" s="1"/>
  <c r="B12000" i="8"/>
  <c r="D12000" i="8" s="1"/>
  <c r="B12001" i="8"/>
  <c r="D12001" i="8" s="1"/>
  <c r="B12002" i="8"/>
  <c r="D12002" i="8" s="1"/>
  <c r="B12003" i="8"/>
  <c r="D12003" i="8" s="1"/>
  <c r="B12004" i="8"/>
  <c r="D12004" i="8" s="1"/>
  <c r="B12005" i="8"/>
  <c r="D12005" i="8" s="1"/>
  <c r="B12006" i="8"/>
  <c r="D12006" i="8" s="1"/>
  <c r="B12007" i="8"/>
  <c r="D12007" i="8" s="1"/>
  <c r="B12008" i="8"/>
  <c r="D12008" i="8" s="1"/>
  <c r="B12009" i="8"/>
  <c r="D12009" i="8" s="1"/>
  <c r="B12010" i="8"/>
  <c r="D12010" i="8" s="1"/>
  <c r="B12011" i="8"/>
  <c r="D12011" i="8" s="1"/>
  <c r="B12012" i="8"/>
  <c r="D12012" i="8" s="1"/>
  <c r="B12013" i="8"/>
  <c r="D12013" i="8" s="1"/>
  <c r="B12014" i="8"/>
  <c r="D12014" i="8" s="1"/>
  <c r="B12015" i="8"/>
  <c r="D12015" i="8" s="1"/>
  <c r="B12016" i="8"/>
  <c r="D12016" i="8" s="1"/>
  <c r="B12017" i="8"/>
  <c r="D12017" i="8" s="1"/>
  <c r="B12018" i="8"/>
  <c r="D12018" i="8" s="1"/>
  <c r="B12019" i="8"/>
  <c r="D12019" i="8" s="1"/>
  <c r="B12020" i="8"/>
  <c r="D12020" i="8" s="1"/>
  <c r="B12021" i="8"/>
  <c r="D12021" i="8" s="1"/>
  <c r="B12022" i="8"/>
  <c r="D12022" i="8" s="1"/>
  <c r="B12023" i="8"/>
  <c r="D12023" i="8" s="1"/>
  <c r="B12024" i="8"/>
  <c r="D12024" i="8" s="1"/>
  <c r="B12025" i="8"/>
  <c r="D12025" i="8" s="1"/>
  <c r="B12026" i="8"/>
  <c r="D12026" i="8" s="1"/>
  <c r="B12027" i="8"/>
  <c r="D12027" i="8" s="1"/>
  <c r="B12028" i="8"/>
  <c r="D12028" i="8" s="1"/>
  <c r="B12029" i="8"/>
  <c r="D12029" i="8" s="1"/>
  <c r="B12030" i="8"/>
  <c r="D12030" i="8" s="1"/>
  <c r="B12031" i="8"/>
  <c r="D12031" i="8" s="1"/>
  <c r="B12032" i="8"/>
  <c r="D12032" i="8" s="1"/>
  <c r="B12033" i="8"/>
  <c r="D12033" i="8" s="1"/>
  <c r="B12034" i="8"/>
  <c r="D12034" i="8" s="1"/>
  <c r="B12035" i="8"/>
  <c r="D12035" i="8" s="1"/>
  <c r="B12036" i="8"/>
  <c r="D12036" i="8" s="1"/>
  <c r="B12037" i="8"/>
  <c r="D12037" i="8" s="1"/>
  <c r="B12038" i="8"/>
  <c r="D12038" i="8" s="1"/>
  <c r="B12039" i="8"/>
  <c r="D12039" i="8" s="1"/>
  <c r="B12040" i="8"/>
  <c r="D12040" i="8" s="1"/>
  <c r="B12041" i="8"/>
  <c r="D12041" i="8" s="1"/>
  <c r="B12042" i="8"/>
  <c r="D12042" i="8" s="1"/>
  <c r="B12043" i="8"/>
  <c r="D12043" i="8" s="1"/>
  <c r="B12044" i="8"/>
  <c r="D12044" i="8" s="1"/>
  <c r="B12045" i="8"/>
  <c r="D12045" i="8" s="1"/>
  <c r="B12046" i="8"/>
  <c r="D12046" i="8" s="1"/>
  <c r="B12047" i="8"/>
  <c r="D12047" i="8" s="1"/>
  <c r="B12048" i="8"/>
  <c r="D12048" i="8" s="1"/>
  <c r="B12049" i="8"/>
  <c r="D12049" i="8" s="1"/>
  <c r="B12050" i="8"/>
  <c r="D12050" i="8" s="1"/>
  <c r="B12051" i="8"/>
  <c r="D12051" i="8" s="1"/>
  <c r="B12052" i="8"/>
  <c r="D12052" i="8" s="1"/>
  <c r="B12053" i="8"/>
  <c r="D12053" i="8" s="1"/>
  <c r="B12054" i="8"/>
  <c r="D12054" i="8" s="1"/>
  <c r="B12055" i="8"/>
  <c r="D12055" i="8" s="1"/>
  <c r="B12056" i="8"/>
  <c r="D12056" i="8" s="1"/>
  <c r="B12057" i="8"/>
  <c r="D12057" i="8" s="1"/>
  <c r="B12058" i="8"/>
  <c r="D12058" i="8" s="1"/>
  <c r="B12059" i="8"/>
  <c r="D12059" i="8" s="1"/>
  <c r="B12060" i="8"/>
  <c r="D12060" i="8" s="1"/>
  <c r="B12061" i="8"/>
  <c r="D12061" i="8" s="1"/>
  <c r="B12062" i="8"/>
  <c r="D12062" i="8" s="1"/>
  <c r="B12063" i="8"/>
  <c r="D12063" i="8" s="1"/>
  <c r="B12064" i="8"/>
  <c r="D12064" i="8" s="1"/>
  <c r="B12065" i="8"/>
  <c r="D12065" i="8" s="1"/>
  <c r="B12066" i="8"/>
  <c r="D12066" i="8" s="1"/>
  <c r="B12067" i="8"/>
  <c r="D12067" i="8" s="1"/>
  <c r="B12068" i="8"/>
  <c r="D12068" i="8" s="1"/>
  <c r="B12069" i="8"/>
  <c r="D12069" i="8" s="1"/>
  <c r="B12070" i="8"/>
  <c r="D12070" i="8" s="1"/>
  <c r="B12071" i="8"/>
  <c r="D12071" i="8" s="1"/>
  <c r="B12072" i="8"/>
  <c r="D12072" i="8" s="1"/>
  <c r="B12073" i="8"/>
  <c r="D12073" i="8" s="1"/>
  <c r="B12074" i="8"/>
  <c r="D12074" i="8" s="1"/>
  <c r="B12075" i="8"/>
  <c r="D12075" i="8" s="1"/>
  <c r="B12076" i="8"/>
  <c r="D12076" i="8" s="1"/>
  <c r="B12077" i="8"/>
  <c r="D12077" i="8" s="1"/>
  <c r="B12078" i="8"/>
  <c r="D12078" i="8" s="1"/>
  <c r="B12079" i="8"/>
  <c r="D12079" i="8" s="1"/>
  <c r="B12080" i="8"/>
  <c r="D12080" i="8" s="1"/>
  <c r="B12081" i="8"/>
  <c r="D12081" i="8" s="1"/>
  <c r="B12082" i="8"/>
  <c r="D12082" i="8" s="1"/>
  <c r="B12083" i="8"/>
  <c r="D12083" i="8" s="1"/>
  <c r="B12084" i="8"/>
  <c r="D12084" i="8" s="1"/>
  <c r="B12085" i="8"/>
  <c r="D12085" i="8" s="1"/>
  <c r="B12086" i="8"/>
  <c r="D12086" i="8" s="1"/>
  <c r="B12087" i="8"/>
  <c r="D12087" i="8" s="1"/>
  <c r="B12088" i="8"/>
  <c r="D12088" i="8" s="1"/>
  <c r="B12089" i="8"/>
  <c r="D12089" i="8" s="1"/>
  <c r="B12090" i="8"/>
  <c r="D12090" i="8" s="1"/>
  <c r="B12091" i="8"/>
  <c r="D12091" i="8" s="1"/>
  <c r="B12092" i="8"/>
  <c r="D12092" i="8" s="1"/>
  <c r="B12093" i="8"/>
  <c r="D12093" i="8" s="1"/>
  <c r="B12094" i="8"/>
  <c r="D12094" i="8" s="1"/>
  <c r="B12095" i="8"/>
  <c r="D12095" i="8" s="1"/>
  <c r="B12096" i="8"/>
  <c r="D12096" i="8" s="1"/>
  <c r="B12097" i="8"/>
  <c r="D12097" i="8" s="1"/>
  <c r="B12098" i="8"/>
  <c r="D12098" i="8" s="1"/>
  <c r="B12099" i="8"/>
  <c r="D12099" i="8" s="1"/>
  <c r="B12100" i="8"/>
  <c r="D12100" i="8" s="1"/>
  <c r="B12101" i="8"/>
  <c r="D12101" i="8" s="1"/>
  <c r="B12102" i="8"/>
  <c r="D12102" i="8" s="1"/>
  <c r="B12103" i="8"/>
  <c r="D12103" i="8" s="1"/>
  <c r="B12104" i="8"/>
  <c r="D12104" i="8" s="1"/>
  <c r="B12105" i="8"/>
  <c r="D12105" i="8" s="1"/>
  <c r="B12106" i="8"/>
  <c r="D12106" i="8" s="1"/>
  <c r="B12107" i="8"/>
  <c r="D12107" i="8" s="1"/>
  <c r="B12108" i="8"/>
  <c r="D12108" i="8" s="1"/>
  <c r="B12109" i="8"/>
  <c r="D12109" i="8" s="1"/>
  <c r="B12110" i="8"/>
  <c r="D12110" i="8" s="1"/>
  <c r="B12111" i="8"/>
  <c r="D12111" i="8" s="1"/>
  <c r="B12112" i="8"/>
  <c r="D12112" i="8" s="1"/>
  <c r="B12113" i="8"/>
  <c r="D12113" i="8" s="1"/>
  <c r="B12114" i="8"/>
  <c r="D12114" i="8" s="1"/>
  <c r="B12115" i="8"/>
  <c r="D12115" i="8" s="1"/>
  <c r="B12116" i="8"/>
  <c r="D12116" i="8" s="1"/>
  <c r="B12117" i="8"/>
  <c r="D12117" i="8" s="1"/>
  <c r="B12118" i="8"/>
  <c r="D12118" i="8" s="1"/>
  <c r="B12119" i="8"/>
  <c r="D12119" i="8" s="1"/>
  <c r="B12120" i="8"/>
  <c r="D12120" i="8" s="1"/>
  <c r="B12121" i="8"/>
  <c r="D12121" i="8" s="1"/>
  <c r="B12122" i="8"/>
  <c r="D12122" i="8" s="1"/>
  <c r="B12123" i="8"/>
  <c r="D12123" i="8" s="1"/>
  <c r="B12124" i="8"/>
  <c r="D12124" i="8" s="1"/>
  <c r="B12125" i="8"/>
  <c r="D12125" i="8" s="1"/>
  <c r="B12126" i="8"/>
  <c r="D12126" i="8" s="1"/>
  <c r="B12127" i="8"/>
  <c r="D12127" i="8" s="1"/>
  <c r="B12128" i="8"/>
  <c r="D12128" i="8" s="1"/>
  <c r="B12129" i="8"/>
  <c r="D12129" i="8" s="1"/>
  <c r="B12130" i="8"/>
  <c r="D12130" i="8" s="1"/>
  <c r="B12131" i="8"/>
  <c r="D12131" i="8" s="1"/>
  <c r="B12132" i="8"/>
  <c r="D12132" i="8" s="1"/>
  <c r="B12133" i="8"/>
  <c r="D12133" i="8" s="1"/>
  <c r="B12134" i="8"/>
  <c r="D12134" i="8" s="1"/>
  <c r="B12135" i="8"/>
  <c r="D12135" i="8" s="1"/>
  <c r="B12136" i="8"/>
  <c r="D12136" i="8" s="1"/>
  <c r="B12137" i="8"/>
  <c r="D12137" i="8" s="1"/>
  <c r="B12138" i="8"/>
  <c r="D12138" i="8" s="1"/>
  <c r="B12139" i="8"/>
  <c r="D12139" i="8" s="1"/>
  <c r="B12140" i="8"/>
  <c r="D12140" i="8" s="1"/>
  <c r="B12141" i="8"/>
  <c r="D12141" i="8" s="1"/>
  <c r="B12142" i="8"/>
  <c r="D12142" i="8" s="1"/>
  <c r="B12143" i="8"/>
  <c r="D12143" i="8" s="1"/>
  <c r="B12144" i="8"/>
  <c r="D12144" i="8" s="1"/>
  <c r="B12145" i="8"/>
  <c r="D12145" i="8" s="1"/>
  <c r="B12146" i="8"/>
  <c r="D12146" i="8" s="1"/>
  <c r="B12147" i="8"/>
  <c r="D12147" i="8" s="1"/>
  <c r="B12148" i="8"/>
  <c r="D12148" i="8" s="1"/>
  <c r="B12149" i="8"/>
  <c r="D12149" i="8" s="1"/>
  <c r="B12150" i="8"/>
  <c r="D12150" i="8" s="1"/>
  <c r="B12151" i="8"/>
  <c r="D12151" i="8" s="1"/>
  <c r="B12152" i="8"/>
  <c r="D12152" i="8" s="1"/>
  <c r="B12153" i="8"/>
  <c r="D12153" i="8" s="1"/>
  <c r="B12154" i="8"/>
  <c r="D12154" i="8" s="1"/>
  <c r="B12155" i="8"/>
  <c r="D12155" i="8" s="1"/>
  <c r="B12156" i="8"/>
  <c r="D12156" i="8" s="1"/>
  <c r="B12157" i="8"/>
  <c r="D12157" i="8" s="1"/>
  <c r="B12158" i="8"/>
  <c r="D12158" i="8" s="1"/>
  <c r="B12159" i="8"/>
  <c r="D12159" i="8" s="1"/>
  <c r="B12160" i="8"/>
  <c r="D12160" i="8" s="1"/>
  <c r="B12161" i="8"/>
  <c r="D12161" i="8" s="1"/>
  <c r="B12162" i="8"/>
  <c r="D12162" i="8" s="1"/>
  <c r="B12163" i="8"/>
  <c r="D12163" i="8" s="1"/>
  <c r="B12164" i="8"/>
  <c r="D12164" i="8" s="1"/>
  <c r="B12165" i="8"/>
  <c r="D12165" i="8" s="1"/>
  <c r="B12166" i="8"/>
  <c r="D12166" i="8" s="1"/>
  <c r="B12167" i="8"/>
  <c r="D12167" i="8" s="1"/>
  <c r="B12168" i="8"/>
  <c r="D12168" i="8" s="1"/>
  <c r="B12169" i="8"/>
  <c r="D12169" i="8" s="1"/>
  <c r="B12170" i="8"/>
  <c r="D12170" i="8" s="1"/>
  <c r="B12171" i="8"/>
  <c r="D12171" i="8" s="1"/>
  <c r="B12172" i="8"/>
  <c r="D12172" i="8" s="1"/>
  <c r="B12173" i="8"/>
  <c r="D12173" i="8" s="1"/>
  <c r="B12174" i="8"/>
  <c r="D12174" i="8" s="1"/>
  <c r="B12175" i="8"/>
  <c r="D12175" i="8" s="1"/>
  <c r="B12176" i="8"/>
  <c r="D12176" i="8" s="1"/>
  <c r="B12177" i="8"/>
  <c r="D12177" i="8" s="1"/>
  <c r="B12178" i="8"/>
  <c r="D12178" i="8" s="1"/>
  <c r="B12179" i="8"/>
  <c r="D12179" i="8" s="1"/>
  <c r="B12180" i="8"/>
  <c r="D12180" i="8" s="1"/>
  <c r="B12181" i="8"/>
  <c r="D12181" i="8" s="1"/>
  <c r="B12182" i="8"/>
  <c r="D12182" i="8" s="1"/>
  <c r="B12183" i="8"/>
  <c r="D12183" i="8" s="1"/>
  <c r="B12184" i="8"/>
  <c r="D12184" i="8" s="1"/>
  <c r="B12185" i="8"/>
  <c r="D12185" i="8" s="1"/>
  <c r="B12186" i="8"/>
  <c r="D12186" i="8" s="1"/>
  <c r="B12187" i="8"/>
  <c r="D12187" i="8" s="1"/>
  <c r="B12188" i="8"/>
  <c r="D12188" i="8" s="1"/>
  <c r="B12189" i="8"/>
  <c r="D12189" i="8" s="1"/>
  <c r="B12190" i="8"/>
  <c r="D12190" i="8" s="1"/>
  <c r="B12191" i="8"/>
  <c r="D12191" i="8" s="1"/>
  <c r="B12192" i="8"/>
  <c r="D12192" i="8" s="1"/>
  <c r="B12193" i="8"/>
  <c r="D12193" i="8" s="1"/>
  <c r="B12194" i="8"/>
  <c r="D12194" i="8" s="1"/>
  <c r="B12195" i="8"/>
  <c r="D12195" i="8" s="1"/>
  <c r="B12196" i="8"/>
  <c r="D12196" i="8" s="1"/>
  <c r="B12197" i="8"/>
  <c r="D12197" i="8" s="1"/>
  <c r="B12198" i="8"/>
  <c r="D12198" i="8" s="1"/>
  <c r="B12199" i="8"/>
  <c r="D12199" i="8" s="1"/>
  <c r="B12200" i="8"/>
  <c r="D12200" i="8" s="1"/>
  <c r="B12201" i="8"/>
  <c r="D12201" i="8" s="1"/>
  <c r="B12202" i="8"/>
  <c r="D12202" i="8" s="1"/>
  <c r="B12203" i="8"/>
  <c r="D12203" i="8" s="1"/>
  <c r="B12204" i="8"/>
  <c r="D12204" i="8" s="1"/>
  <c r="B12205" i="8"/>
  <c r="D12205" i="8" s="1"/>
  <c r="B12206" i="8"/>
  <c r="D12206" i="8" s="1"/>
  <c r="B12207" i="8"/>
  <c r="D12207" i="8" s="1"/>
  <c r="B12208" i="8"/>
  <c r="D12208" i="8" s="1"/>
  <c r="B12209" i="8"/>
  <c r="D12209" i="8" s="1"/>
  <c r="B12210" i="8"/>
  <c r="D12210" i="8" s="1"/>
  <c r="B12211" i="8"/>
  <c r="D12211" i="8" s="1"/>
  <c r="B12212" i="8"/>
  <c r="D12212" i="8" s="1"/>
  <c r="B12213" i="8"/>
  <c r="D12213" i="8" s="1"/>
  <c r="B12214" i="8"/>
  <c r="D12214" i="8" s="1"/>
  <c r="B12215" i="8"/>
  <c r="D12215" i="8" s="1"/>
  <c r="B12216" i="8"/>
  <c r="D12216" i="8" s="1"/>
  <c r="B12217" i="8"/>
  <c r="D12217" i="8" s="1"/>
  <c r="B12218" i="8"/>
  <c r="D12218" i="8" s="1"/>
  <c r="B12219" i="8"/>
  <c r="D12219" i="8" s="1"/>
  <c r="B12220" i="8"/>
  <c r="D12220" i="8" s="1"/>
  <c r="B12221" i="8"/>
  <c r="D12221" i="8" s="1"/>
  <c r="B12222" i="8"/>
  <c r="D12222" i="8" s="1"/>
  <c r="B12223" i="8"/>
  <c r="D12223" i="8" s="1"/>
  <c r="B12224" i="8"/>
  <c r="D12224" i="8" s="1"/>
  <c r="B12225" i="8"/>
  <c r="D12225" i="8" s="1"/>
  <c r="B12226" i="8"/>
  <c r="D12226" i="8" s="1"/>
  <c r="B12227" i="8"/>
  <c r="D12227" i="8" s="1"/>
  <c r="B12228" i="8"/>
  <c r="D12228" i="8" s="1"/>
  <c r="B12229" i="8"/>
  <c r="D12229" i="8" s="1"/>
  <c r="B12230" i="8"/>
  <c r="D12230" i="8" s="1"/>
  <c r="B12231" i="8"/>
  <c r="D12231" i="8" s="1"/>
  <c r="B12232" i="8"/>
  <c r="D12232" i="8" s="1"/>
  <c r="B12233" i="8"/>
  <c r="D12233" i="8" s="1"/>
  <c r="B12234" i="8"/>
  <c r="D12234" i="8" s="1"/>
  <c r="B12235" i="8"/>
  <c r="D12235" i="8" s="1"/>
  <c r="B12236" i="8"/>
  <c r="D12236" i="8" s="1"/>
  <c r="B12237" i="8"/>
  <c r="D12237" i="8" s="1"/>
  <c r="B12238" i="8"/>
  <c r="D12238" i="8" s="1"/>
  <c r="B12239" i="8"/>
  <c r="D12239" i="8" s="1"/>
  <c r="B12240" i="8"/>
  <c r="D12240" i="8" s="1"/>
  <c r="B12241" i="8"/>
  <c r="D12241" i="8" s="1"/>
  <c r="B12242" i="8"/>
  <c r="D12242" i="8" s="1"/>
  <c r="B12243" i="8"/>
  <c r="D12243" i="8" s="1"/>
  <c r="B12244" i="8"/>
  <c r="D12244" i="8" s="1"/>
  <c r="B12245" i="8"/>
  <c r="D12245" i="8" s="1"/>
  <c r="B12246" i="8"/>
  <c r="D12246" i="8" s="1"/>
  <c r="B12247" i="8"/>
  <c r="D12247" i="8" s="1"/>
  <c r="B12248" i="8"/>
  <c r="D12248" i="8" s="1"/>
  <c r="B12249" i="8"/>
  <c r="D12249" i="8" s="1"/>
  <c r="B12250" i="8"/>
  <c r="D12250" i="8" s="1"/>
  <c r="B12251" i="8"/>
  <c r="D12251" i="8" s="1"/>
  <c r="B12252" i="8"/>
  <c r="D12252" i="8" s="1"/>
  <c r="B12253" i="8"/>
  <c r="D12253" i="8" s="1"/>
  <c r="B12254" i="8"/>
  <c r="D12254" i="8" s="1"/>
  <c r="B12255" i="8"/>
  <c r="D12255" i="8" s="1"/>
  <c r="B12256" i="8"/>
  <c r="D12256" i="8" s="1"/>
  <c r="B12257" i="8"/>
  <c r="D12257" i="8" s="1"/>
  <c r="B12258" i="8"/>
  <c r="D12258" i="8" s="1"/>
  <c r="B12259" i="8"/>
  <c r="D12259" i="8" s="1"/>
  <c r="B12260" i="8"/>
  <c r="D12260" i="8" s="1"/>
  <c r="B12261" i="8"/>
  <c r="D12261" i="8" s="1"/>
  <c r="B12262" i="8"/>
  <c r="D12262" i="8" s="1"/>
  <c r="B12263" i="8"/>
  <c r="D12263" i="8" s="1"/>
  <c r="B12264" i="8"/>
  <c r="D12264" i="8" s="1"/>
  <c r="B12265" i="8"/>
  <c r="D12265" i="8" s="1"/>
  <c r="B12266" i="8"/>
  <c r="D12266" i="8" s="1"/>
  <c r="B12267" i="8"/>
  <c r="D12267" i="8" s="1"/>
  <c r="B12268" i="8"/>
  <c r="D12268" i="8" s="1"/>
  <c r="B12269" i="8"/>
  <c r="D12269" i="8" s="1"/>
  <c r="B12270" i="8"/>
  <c r="D12270" i="8" s="1"/>
  <c r="B12271" i="8"/>
  <c r="D12271" i="8" s="1"/>
  <c r="B12272" i="8"/>
  <c r="D12272" i="8" s="1"/>
  <c r="B12273" i="8"/>
  <c r="D12273" i="8" s="1"/>
  <c r="B12274" i="8"/>
  <c r="D12274" i="8" s="1"/>
  <c r="B12275" i="8"/>
  <c r="D12275" i="8" s="1"/>
  <c r="B12276" i="8"/>
  <c r="D12276" i="8" s="1"/>
  <c r="B12277" i="8"/>
  <c r="D12277" i="8" s="1"/>
  <c r="B12278" i="8"/>
  <c r="D12278" i="8" s="1"/>
  <c r="B12279" i="8"/>
  <c r="D12279" i="8" s="1"/>
  <c r="B12280" i="8"/>
  <c r="D12280" i="8" s="1"/>
  <c r="B12281" i="8"/>
  <c r="D12281" i="8" s="1"/>
  <c r="B12282" i="8"/>
  <c r="D12282" i="8" s="1"/>
  <c r="B12283" i="8"/>
  <c r="D12283" i="8" s="1"/>
  <c r="B12284" i="8"/>
  <c r="D12284" i="8" s="1"/>
  <c r="B12285" i="8"/>
  <c r="D12285" i="8" s="1"/>
  <c r="B12286" i="8"/>
  <c r="D12286" i="8" s="1"/>
  <c r="B12287" i="8"/>
  <c r="D12287" i="8" s="1"/>
  <c r="B12288" i="8"/>
  <c r="D12288" i="8" s="1"/>
  <c r="B12289" i="8"/>
  <c r="D12289" i="8" s="1"/>
  <c r="B12290" i="8"/>
  <c r="D12290" i="8" s="1"/>
  <c r="B12291" i="8"/>
  <c r="D12291" i="8" s="1"/>
  <c r="B12292" i="8"/>
  <c r="D12292" i="8" s="1"/>
  <c r="B12293" i="8"/>
  <c r="D12293" i="8" s="1"/>
  <c r="B12294" i="8"/>
  <c r="D12294" i="8" s="1"/>
  <c r="B12295" i="8"/>
  <c r="D12295" i="8" s="1"/>
  <c r="B12296" i="8"/>
  <c r="D12296" i="8" s="1"/>
  <c r="B12297" i="8"/>
  <c r="D12297" i="8" s="1"/>
  <c r="B12298" i="8"/>
  <c r="D12298" i="8" s="1"/>
  <c r="B12299" i="8"/>
  <c r="D12299" i="8" s="1"/>
  <c r="B12300" i="8"/>
  <c r="D12300" i="8" s="1"/>
  <c r="B12301" i="8"/>
  <c r="D12301" i="8" s="1"/>
  <c r="B12302" i="8"/>
  <c r="D12302" i="8" s="1"/>
  <c r="B12303" i="8"/>
  <c r="D12303" i="8" s="1"/>
  <c r="B12304" i="8"/>
  <c r="D12304" i="8" s="1"/>
  <c r="B12305" i="8"/>
  <c r="D12305" i="8" s="1"/>
  <c r="B12306" i="8"/>
  <c r="D12306" i="8" s="1"/>
  <c r="B12307" i="8"/>
  <c r="D12307" i="8" s="1"/>
  <c r="B12308" i="8"/>
  <c r="D12308" i="8" s="1"/>
  <c r="B12309" i="8"/>
  <c r="D12309" i="8" s="1"/>
  <c r="B12310" i="8"/>
  <c r="D12310" i="8" s="1"/>
  <c r="B12311" i="8"/>
  <c r="D12311" i="8" s="1"/>
  <c r="B12312" i="8"/>
  <c r="D12312" i="8" s="1"/>
  <c r="B12313" i="8"/>
  <c r="D12313" i="8" s="1"/>
  <c r="B12314" i="8"/>
  <c r="D12314" i="8" s="1"/>
  <c r="B12315" i="8"/>
  <c r="D12315" i="8" s="1"/>
  <c r="B12316" i="8"/>
  <c r="D12316" i="8" s="1"/>
  <c r="B12317" i="8"/>
  <c r="D12317" i="8" s="1"/>
  <c r="B12318" i="8"/>
  <c r="D12318" i="8" s="1"/>
  <c r="B12319" i="8"/>
  <c r="D12319" i="8" s="1"/>
  <c r="B12320" i="8"/>
  <c r="D12320" i="8" s="1"/>
  <c r="B12321" i="8"/>
  <c r="D12321" i="8" s="1"/>
  <c r="B12322" i="8"/>
  <c r="D12322" i="8" s="1"/>
  <c r="B12323" i="8"/>
  <c r="D12323" i="8" s="1"/>
  <c r="B12324" i="8"/>
  <c r="D12324" i="8" s="1"/>
  <c r="B12325" i="8"/>
  <c r="D12325" i="8" s="1"/>
  <c r="B12326" i="8"/>
  <c r="D12326" i="8" s="1"/>
  <c r="B12327" i="8"/>
  <c r="D12327" i="8" s="1"/>
  <c r="B12328" i="8"/>
  <c r="D12328" i="8" s="1"/>
  <c r="B12329" i="8"/>
  <c r="D12329" i="8" s="1"/>
  <c r="B12330" i="8"/>
  <c r="D12330" i="8" s="1"/>
  <c r="B12331" i="8"/>
  <c r="D12331" i="8" s="1"/>
  <c r="B12332" i="8"/>
  <c r="D12332" i="8" s="1"/>
  <c r="B12333" i="8"/>
  <c r="D12333" i="8" s="1"/>
  <c r="B12334" i="8"/>
  <c r="D12334" i="8" s="1"/>
  <c r="B12335" i="8"/>
  <c r="D12335" i="8" s="1"/>
  <c r="B12336" i="8"/>
  <c r="D12336" i="8" s="1"/>
  <c r="B12337" i="8"/>
  <c r="D12337" i="8" s="1"/>
  <c r="B12338" i="8"/>
  <c r="D12338" i="8" s="1"/>
  <c r="B12339" i="8"/>
  <c r="D12339" i="8" s="1"/>
  <c r="B12340" i="8"/>
  <c r="D12340" i="8" s="1"/>
  <c r="B12341" i="8"/>
  <c r="D12341" i="8" s="1"/>
  <c r="B12342" i="8"/>
  <c r="D12342" i="8" s="1"/>
  <c r="B12343" i="8"/>
  <c r="D12343" i="8" s="1"/>
  <c r="B12344" i="8"/>
  <c r="D12344" i="8" s="1"/>
  <c r="B12345" i="8"/>
  <c r="D12345" i="8" s="1"/>
  <c r="B12346" i="8"/>
  <c r="D12346" i="8" s="1"/>
  <c r="B12347" i="8"/>
  <c r="D12347" i="8" s="1"/>
  <c r="B12348" i="8"/>
  <c r="D12348" i="8" s="1"/>
  <c r="B12349" i="8"/>
  <c r="D12349" i="8" s="1"/>
  <c r="B12350" i="8"/>
  <c r="D12350" i="8" s="1"/>
  <c r="B12351" i="8"/>
  <c r="D12351" i="8" s="1"/>
  <c r="B12352" i="8"/>
  <c r="D12352" i="8" s="1"/>
  <c r="B12353" i="8"/>
  <c r="D12353" i="8" s="1"/>
  <c r="B12354" i="8"/>
  <c r="D12354" i="8" s="1"/>
  <c r="B12355" i="8"/>
  <c r="D12355" i="8" s="1"/>
  <c r="B12356" i="8"/>
  <c r="D12356" i="8" s="1"/>
  <c r="B12357" i="8"/>
  <c r="D12357" i="8" s="1"/>
  <c r="B12358" i="8"/>
  <c r="D12358" i="8" s="1"/>
  <c r="B12359" i="8"/>
  <c r="D12359" i="8" s="1"/>
  <c r="B12360" i="8"/>
  <c r="D12360" i="8" s="1"/>
  <c r="B12361" i="8"/>
  <c r="D12361" i="8" s="1"/>
  <c r="B12362" i="8"/>
  <c r="D12362" i="8" s="1"/>
  <c r="B12363" i="8"/>
  <c r="D12363" i="8" s="1"/>
  <c r="B12364" i="8"/>
  <c r="D12364" i="8" s="1"/>
  <c r="B12365" i="8"/>
  <c r="D12365" i="8" s="1"/>
  <c r="B12366" i="8"/>
  <c r="D12366" i="8" s="1"/>
  <c r="B12367" i="8"/>
  <c r="D12367" i="8" s="1"/>
  <c r="B12368" i="8"/>
  <c r="D12368" i="8" s="1"/>
  <c r="B12369" i="8"/>
  <c r="D12369" i="8" s="1"/>
  <c r="B12370" i="8"/>
  <c r="D12370" i="8" s="1"/>
  <c r="B12371" i="8"/>
  <c r="D12371" i="8" s="1"/>
  <c r="B12372" i="8"/>
  <c r="D12372" i="8" s="1"/>
  <c r="B12373" i="8"/>
  <c r="D12373" i="8" s="1"/>
  <c r="B12374" i="8"/>
  <c r="D12374" i="8" s="1"/>
  <c r="B12375" i="8"/>
  <c r="D12375" i="8" s="1"/>
  <c r="B12376" i="8"/>
  <c r="D12376" i="8" s="1"/>
  <c r="B12377" i="8"/>
  <c r="D12377" i="8" s="1"/>
  <c r="B12378" i="8"/>
  <c r="D12378" i="8" s="1"/>
  <c r="B12379" i="8"/>
  <c r="D12379" i="8" s="1"/>
  <c r="B12380" i="8"/>
  <c r="D12380" i="8" s="1"/>
  <c r="B12381" i="8"/>
  <c r="D12381" i="8" s="1"/>
  <c r="B12382" i="8"/>
  <c r="D12382" i="8" s="1"/>
  <c r="B12383" i="8"/>
  <c r="D12383" i="8" s="1"/>
  <c r="B12384" i="8"/>
  <c r="D12384" i="8" s="1"/>
  <c r="B12385" i="8"/>
  <c r="D12385" i="8" s="1"/>
  <c r="B12386" i="8"/>
  <c r="D12386" i="8" s="1"/>
  <c r="B12387" i="8"/>
  <c r="D12387" i="8" s="1"/>
  <c r="B12388" i="8"/>
  <c r="D12388" i="8" s="1"/>
  <c r="B12389" i="8"/>
  <c r="D12389" i="8" s="1"/>
  <c r="B12390" i="8"/>
  <c r="D12390" i="8" s="1"/>
  <c r="B12391" i="8"/>
  <c r="D12391" i="8" s="1"/>
  <c r="B12392" i="8"/>
  <c r="D12392" i="8" s="1"/>
  <c r="B12393" i="8"/>
  <c r="D12393" i="8" s="1"/>
  <c r="B12394" i="8"/>
  <c r="D12394" i="8" s="1"/>
  <c r="B12395" i="8"/>
  <c r="D12395" i="8" s="1"/>
  <c r="B12396" i="8"/>
  <c r="D12396" i="8" s="1"/>
  <c r="B12397" i="8"/>
  <c r="D12397" i="8" s="1"/>
  <c r="B12398" i="8"/>
  <c r="D12398" i="8" s="1"/>
  <c r="B12399" i="8"/>
  <c r="D12399" i="8" s="1"/>
  <c r="B12400" i="8"/>
  <c r="D12400" i="8" s="1"/>
  <c r="B12401" i="8"/>
  <c r="D12401" i="8" s="1"/>
  <c r="B12402" i="8"/>
  <c r="D12402" i="8" s="1"/>
  <c r="B12403" i="8"/>
  <c r="D12403" i="8" s="1"/>
  <c r="B12404" i="8"/>
  <c r="D12404" i="8" s="1"/>
  <c r="B12405" i="8"/>
  <c r="D12405" i="8" s="1"/>
  <c r="B12406" i="8"/>
  <c r="D12406" i="8" s="1"/>
  <c r="B12407" i="8"/>
  <c r="D12407" i="8" s="1"/>
  <c r="B12408" i="8"/>
  <c r="D12408" i="8" s="1"/>
  <c r="B12409" i="8"/>
  <c r="D12409" i="8" s="1"/>
  <c r="B12410" i="8"/>
  <c r="D12410" i="8" s="1"/>
  <c r="B12411" i="8"/>
  <c r="D12411" i="8" s="1"/>
  <c r="B12412" i="8"/>
  <c r="D12412" i="8" s="1"/>
  <c r="B12413" i="8"/>
  <c r="D12413" i="8" s="1"/>
  <c r="B12414" i="8"/>
  <c r="D12414" i="8" s="1"/>
  <c r="B12415" i="8"/>
  <c r="D12415" i="8" s="1"/>
  <c r="B12416" i="8"/>
  <c r="D12416" i="8" s="1"/>
  <c r="B12417" i="8"/>
  <c r="D12417" i="8" s="1"/>
  <c r="B12418" i="8"/>
  <c r="D12418" i="8" s="1"/>
  <c r="B12419" i="8"/>
  <c r="D12419" i="8" s="1"/>
  <c r="B12420" i="8"/>
  <c r="D12420" i="8" s="1"/>
  <c r="B12421" i="8"/>
  <c r="D12421" i="8" s="1"/>
  <c r="B12422" i="8"/>
  <c r="D12422" i="8" s="1"/>
  <c r="B12423" i="8"/>
  <c r="D12423" i="8" s="1"/>
  <c r="B12424" i="8"/>
  <c r="D12424" i="8" s="1"/>
  <c r="B12425" i="8"/>
  <c r="D12425" i="8" s="1"/>
  <c r="B12426" i="8"/>
  <c r="D12426" i="8" s="1"/>
  <c r="B12427" i="8"/>
  <c r="D12427" i="8" s="1"/>
  <c r="B12428" i="8"/>
  <c r="D12428" i="8" s="1"/>
  <c r="B12429" i="8"/>
  <c r="D12429" i="8" s="1"/>
  <c r="B12430" i="8"/>
  <c r="D12430" i="8" s="1"/>
  <c r="B12431" i="8"/>
  <c r="D12431" i="8" s="1"/>
  <c r="B12432" i="8"/>
  <c r="D12432" i="8" s="1"/>
  <c r="B12433" i="8"/>
  <c r="D12433" i="8" s="1"/>
  <c r="B12434" i="8"/>
  <c r="D12434" i="8" s="1"/>
  <c r="B12435" i="8"/>
  <c r="D12435" i="8" s="1"/>
  <c r="B12436" i="8"/>
  <c r="D12436" i="8" s="1"/>
  <c r="B12437" i="8"/>
  <c r="D12437" i="8" s="1"/>
  <c r="B12438" i="8"/>
  <c r="D12438" i="8" s="1"/>
  <c r="B12439" i="8"/>
  <c r="D12439" i="8" s="1"/>
  <c r="B12440" i="8"/>
  <c r="D12440" i="8" s="1"/>
  <c r="B12441" i="8"/>
  <c r="D12441" i="8" s="1"/>
  <c r="B12442" i="8"/>
  <c r="D12442" i="8" s="1"/>
  <c r="B12443" i="8"/>
  <c r="D12443" i="8" s="1"/>
  <c r="B12444" i="8"/>
  <c r="D12444" i="8" s="1"/>
  <c r="B12445" i="8"/>
  <c r="D12445" i="8" s="1"/>
  <c r="B12446" i="8"/>
  <c r="D12446" i="8" s="1"/>
  <c r="B12447" i="8"/>
  <c r="D12447" i="8" s="1"/>
  <c r="B12448" i="8"/>
  <c r="D12448" i="8" s="1"/>
  <c r="B12449" i="8"/>
  <c r="D12449" i="8" s="1"/>
  <c r="B12450" i="8"/>
  <c r="D12450" i="8" s="1"/>
  <c r="B12451" i="8"/>
  <c r="D12451" i="8" s="1"/>
  <c r="B12452" i="8"/>
  <c r="D12452" i="8" s="1"/>
  <c r="B12453" i="8"/>
  <c r="D12453" i="8" s="1"/>
  <c r="B12454" i="8"/>
  <c r="D12454" i="8" s="1"/>
  <c r="B12455" i="8"/>
  <c r="D12455" i="8" s="1"/>
  <c r="B12456" i="8"/>
  <c r="D12456" i="8" s="1"/>
  <c r="B12457" i="8"/>
  <c r="D12457" i="8" s="1"/>
  <c r="B12458" i="8"/>
  <c r="D12458" i="8" s="1"/>
  <c r="B12459" i="8"/>
  <c r="D12459" i="8" s="1"/>
  <c r="B12460" i="8"/>
  <c r="D12460" i="8" s="1"/>
  <c r="B12461" i="8"/>
  <c r="D12461" i="8" s="1"/>
  <c r="B12462" i="8"/>
  <c r="D12462" i="8" s="1"/>
  <c r="B12463" i="8"/>
  <c r="D12463" i="8" s="1"/>
  <c r="B12464" i="8"/>
  <c r="D12464" i="8" s="1"/>
  <c r="B12465" i="8"/>
  <c r="D12465" i="8" s="1"/>
  <c r="B12466" i="8"/>
  <c r="D12466" i="8" s="1"/>
  <c r="B12467" i="8"/>
  <c r="D12467" i="8" s="1"/>
  <c r="B12468" i="8"/>
  <c r="D12468" i="8" s="1"/>
  <c r="B12469" i="8"/>
  <c r="D12469" i="8" s="1"/>
  <c r="B12470" i="8"/>
  <c r="D12470" i="8" s="1"/>
  <c r="B12471" i="8"/>
  <c r="D12471" i="8" s="1"/>
  <c r="B12472" i="8"/>
  <c r="D12472" i="8" s="1"/>
  <c r="B12473" i="8"/>
  <c r="D12473" i="8" s="1"/>
  <c r="B12474" i="8"/>
  <c r="D12474" i="8" s="1"/>
  <c r="B12475" i="8"/>
  <c r="D12475" i="8" s="1"/>
  <c r="B12476" i="8"/>
  <c r="D12476" i="8" s="1"/>
  <c r="B12477" i="8"/>
  <c r="D12477" i="8" s="1"/>
  <c r="B12478" i="8"/>
  <c r="D12478" i="8" s="1"/>
  <c r="B12479" i="8"/>
  <c r="D12479" i="8" s="1"/>
  <c r="B12480" i="8"/>
  <c r="D12480" i="8" s="1"/>
  <c r="B12481" i="8"/>
  <c r="D12481" i="8" s="1"/>
  <c r="B12482" i="8"/>
  <c r="D12482" i="8" s="1"/>
  <c r="B12483" i="8"/>
  <c r="D12483" i="8" s="1"/>
  <c r="B12484" i="8"/>
  <c r="D12484" i="8" s="1"/>
  <c r="B12485" i="8"/>
  <c r="D12485" i="8" s="1"/>
  <c r="B12486" i="8"/>
  <c r="D12486" i="8" s="1"/>
  <c r="B12487" i="8"/>
  <c r="D12487" i="8" s="1"/>
  <c r="B12488" i="8"/>
  <c r="D12488" i="8" s="1"/>
  <c r="B12489" i="8"/>
  <c r="D12489" i="8" s="1"/>
  <c r="B12490" i="8"/>
  <c r="D12490" i="8" s="1"/>
  <c r="B12491" i="8"/>
  <c r="D12491" i="8" s="1"/>
  <c r="B12492" i="8"/>
  <c r="D12492" i="8" s="1"/>
  <c r="B12493" i="8"/>
  <c r="D12493" i="8" s="1"/>
  <c r="B12494" i="8"/>
  <c r="D12494" i="8" s="1"/>
  <c r="B12495" i="8"/>
  <c r="D12495" i="8" s="1"/>
  <c r="B12496" i="8"/>
  <c r="D12496" i="8" s="1"/>
  <c r="B12497" i="8"/>
  <c r="D12497" i="8" s="1"/>
  <c r="B12498" i="8"/>
  <c r="D12498" i="8" s="1"/>
  <c r="B12499" i="8"/>
  <c r="D12499" i="8" s="1"/>
  <c r="B12500" i="8"/>
  <c r="D12500" i="8" s="1"/>
  <c r="B12501" i="8"/>
  <c r="D12501" i="8" s="1"/>
  <c r="B12502" i="8"/>
  <c r="D12502" i="8" s="1"/>
  <c r="B12503" i="8"/>
  <c r="D12503" i="8" s="1"/>
  <c r="B12504" i="8"/>
  <c r="D12504" i="8" s="1"/>
  <c r="B12505" i="8"/>
  <c r="D12505" i="8" s="1"/>
  <c r="B12506" i="8"/>
  <c r="D12506" i="8" s="1"/>
  <c r="B12507" i="8"/>
  <c r="D12507" i="8" s="1"/>
  <c r="B12508" i="8"/>
  <c r="D12508" i="8" s="1"/>
  <c r="B12509" i="8"/>
  <c r="D12509" i="8" s="1"/>
  <c r="B12510" i="8"/>
  <c r="D12510" i="8" s="1"/>
  <c r="B12511" i="8"/>
  <c r="D12511" i="8" s="1"/>
  <c r="B12512" i="8"/>
  <c r="D12512" i="8" s="1"/>
  <c r="B12513" i="8"/>
  <c r="D12513" i="8" s="1"/>
  <c r="B12514" i="8"/>
  <c r="D12514" i="8" s="1"/>
  <c r="B12515" i="8"/>
  <c r="D12515" i="8" s="1"/>
  <c r="B12516" i="8"/>
  <c r="D12516" i="8" s="1"/>
  <c r="B12517" i="8"/>
  <c r="D12517" i="8" s="1"/>
  <c r="B12518" i="8"/>
  <c r="D12518" i="8" s="1"/>
  <c r="B12519" i="8"/>
  <c r="D12519" i="8" s="1"/>
  <c r="B12520" i="8"/>
  <c r="D12520" i="8" s="1"/>
  <c r="B12521" i="8"/>
  <c r="D12521" i="8" s="1"/>
  <c r="B12522" i="8"/>
  <c r="D12522" i="8" s="1"/>
  <c r="B12523" i="8"/>
  <c r="D12523" i="8" s="1"/>
  <c r="B12524" i="8"/>
  <c r="D12524" i="8" s="1"/>
  <c r="B12525" i="8"/>
  <c r="D12525" i="8" s="1"/>
  <c r="B12526" i="8"/>
  <c r="D12526" i="8" s="1"/>
  <c r="B12527" i="8"/>
  <c r="D12527" i="8" s="1"/>
  <c r="B12528" i="8"/>
  <c r="D12528" i="8" s="1"/>
  <c r="B12529" i="8"/>
  <c r="D12529" i="8" s="1"/>
  <c r="B12530" i="8"/>
  <c r="D12530" i="8" s="1"/>
  <c r="B12531" i="8"/>
  <c r="D12531" i="8" s="1"/>
  <c r="B12532" i="8"/>
  <c r="D12532" i="8" s="1"/>
  <c r="B12533" i="8"/>
  <c r="D12533" i="8" s="1"/>
  <c r="B12534" i="8"/>
  <c r="D12534" i="8" s="1"/>
  <c r="B12535" i="8"/>
  <c r="D12535" i="8" s="1"/>
  <c r="B12536" i="8"/>
  <c r="D12536" i="8" s="1"/>
  <c r="B12537" i="8"/>
  <c r="D12537" i="8" s="1"/>
  <c r="B12538" i="8"/>
  <c r="D12538" i="8" s="1"/>
  <c r="B12539" i="8"/>
  <c r="D12539" i="8" s="1"/>
  <c r="B12540" i="8"/>
  <c r="D12540" i="8" s="1"/>
  <c r="B12541" i="8"/>
  <c r="D12541" i="8" s="1"/>
  <c r="B12542" i="8"/>
  <c r="D12542" i="8" s="1"/>
  <c r="B12543" i="8"/>
  <c r="D12543" i="8" s="1"/>
  <c r="B12544" i="8"/>
  <c r="D12544" i="8" s="1"/>
  <c r="B12545" i="8"/>
  <c r="D12545" i="8" s="1"/>
  <c r="B12546" i="8"/>
  <c r="D12546" i="8" s="1"/>
  <c r="B12547" i="8"/>
  <c r="D12547" i="8" s="1"/>
  <c r="B12548" i="8"/>
  <c r="D12548" i="8" s="1"/>
  <c r="B12549" i="8"/>
  <c r="D12549" i="8" s="1"/>
  <c r="B12550" i="8"/>
  <c r="D12550" i="8" s="1"/>
  <c r="B12551" i="8"/>
  <c r="D12551" i="8" s="1"/>
  <c r="B12552" i="8"/>
  <c r="D12552" i="8" s="1"/>
  <c r="B12553" i="8"/>
  <c r="D12553" i="8" s="1"/>
  <c r="B12554" i="8"/>
  <c r="D12554" i="8" s="1"/>
  <c r="B12555" i="8"/>
  <c r="D12555" i="8" s="1"/>
  <c r="B12556" i="8"/>
  <c r="D12556" i="8" s="1"/>
  <c r="B12557" i="8"/>
  <c r="D12557" i="8" s="1"/>
  <c r="B12558" i="8"/>
  <c r="D12558" i="8" s="1"/>
  <c r="B12559" i="8"/>
  <c r="D12559" i="8" s="1"/>
  <c r="B12560" i="8"/>
  <c r="D12560" i="8" s="1"/>
  <c r="B12561" i="8"/>
  <c r="D12561" i="8" s="1"/>
  <c r="B12562" i="8"/>
  <c r="D12562" i="8" s="1"/>
  <c r="B12563" i="8"/>
  <c r="D12563" i="8" s="1"/>
  <c r="B12564" i="8"/>
  <c r="D12564" i="8" s="1"/>
  <c r="B12565" i="8"/>
  <c r="D12565" i="8" s="1"/>
  <c r="B12566" i="8"/>
  <c r="D12566" i="8" s="1"/>
  <c r="B12567" i="8"/>
  <c r="D12567" i="8" s="1"/>
  <c r="B12568" i="8"/>
  <c r="D12568" i="8" s="1"/>
  <c r="B12569" i="8"/>
  <c r="D12569" i="8" s="1"/>
  <c r="B12570" i="8"/>
  <c r="D12570" i="8" s="1"/>
  <c r="B12571" i="8"/>
  <c r="D12571" i="8" s="1"/>
  <c r="B12572" i="8"/>
  <c r="D12572" i="8" s="1"/>
  <c r="B12573" i="8"/>
  <c r="D12573" i="8" s="1"/>
  <c r="B12574" i="8"/>
  <c r="D12574" i="8" s="1"/>
  <c r="B12575" i="8"/>
  <c r="D12575" i="8" s="1"/>
  <c r="B12576" i="8"/>
  <c r="D12576" i="8" s="1"/>
  <c r="B12577" i="8"/>
  <c r="D12577" i="8" s="1"/>
  <c r="B12578" i="8"/>
  <c r="D12578" i="8" s="1"/>
  <c r="B12579" i="8"/>
  <c r="D12579" i="8" s="1"/>
  <c r="B12580" i="8"/>
  <c r="D12580" i="8" s="1"/>
  <c r="B12581" i="8"/>
  <c r="D12581" i="8" s="1"/>
  <c r="B12582" i="8"/>
  <c r="D12582" i="8" s="1"/>
  <c r="B12583" i="8"/>
  <c r="D12583" i="8" s="1"/>
  <c r="B12584" i="8"/>
  <c r="D12584" i="8" s="1"/>
  <c r="B12585" i="8"/>
  <c r="D12585" i="8" s="1"/>
  <c r="B12586" i="8"/>
  <c r="D12586" i="8" s="1"/>
  <c r="B12587" i="8"/>
  <c r="D12587" i="8" s="1"/>
  <c r="B12588" i="8"/>
  <c r="D12588" i="8" s="1"/>
  <c r="B12589" i="8"/>
  <c r="D12589" i="8" s="1"/>
  <c r="B12590" i="8"/>
  <c r="D12590" i="8" s="1"/>
  <c r="B12591" i="8"/>
  <c r="D12591" i="8" s="1"/>
  <c r="B12592" i="8"/>
  <c r="D12592" i="8" s="1"/>
  <c r="B12593" i="8"/>
  <c r="D12593" i="8" s="1"/>
  <c r="B12594" i="8"/>
  <c r="D12594" i="8" s="1"/>
  <c r="B12595" i="8"/>
  <c r="D12595" i="8" s="1"/>
  <c r="B12596" i="8"/>
  <c r="D12596" i="8" s="1"/>
  <c r="B12597" i="8"/>
  <c r="D12597" i="8" s="1"/>
  <c r="B12598" i="8"/>
  <c r="D12598" i="8" s="1"/>
  <c r="B12599" i="8"/>
  <c r="D12599" i="8" s="1"/>
  <c r="B12600" i="8"/>
  <c r="D12600" i="8" s="1"/>
  <c r="B12601" i="8"/>
  <c r="D12601" i="8" s="1"/>
  <c r="B12602" i="8"/>
  <c r="D12602" i="8" s="1"/>
  <c r="B12603" i="8"/>
  <c r="D12603" i="8" s="1"/>
  <c r="B12604" i="8"/>
  <c r="D12604" i="8" s="1"/>
  <c r="B12605" i="8"/>
  <c r="D12605" i="8" s="1"/>
  <c r="B12606" i="8"/>
  <c r="D12606" i="8" s="1"/>
  <c r="B12607" i="8"/>
  <c r="D12607" i="8" s="1"/>
  <c r="B12608" i="8"/>
  <c r="D12608" i="8" s="1"/>
  <c r="B12609" i="8"/>
  <c r="D12609" i="8" s="1"/>
  <c r="B12610" i="8"/>
  <c r="D12610" i="8" s="1"/>
  <c r="B12611" i="8"/>
  <c r="D12611" i="8" s="1"/>
  <c r="B12612" i="8"/>
  <c r="D12612" i="8" s="1"/>
  <c r="B12613" i="8"/>
  <c r="D12613" i="8" s="1"/>
  <c r="B12614" i="8"/>
  <c r="D12614" i="8" s="1"/>
  <c r="B12615" i="8"/>
  <c r="D12615" i="8" s="1"/>
  <c r="B12616" i="8"/>
  <c r="D12616" i="8" s="1"/>
  <c r="B12617" i="8"/>
  <c r="D12617" i="8" s="1"/>
  <c r="B12618" i="8"/>
  <c r="D12618" i="8" s="1"/>
  <c r="B12619" i="8"/>
  <c r="D12619" i="8" s="1"/>
  <c r="B12620" i="8"/>
  <c r="D12620" i="8" s="1"/>
  <c r="B12621" i="8"/>
  <c r="D12621" i="8" s="1"/>
  <c r="B12622" i="8"/>
  <c r="D12622" i="8" s="1"/>
  <c r="B12623" i="8"/>
  <c r="D12623" i="8" s="1"/>
  <c r="B12624" i="8"/>
  <c r="D12624" i="8" s="1"/>
  <c r="B12625" i="8"/>
  <c r="D12625" i="8" s="1"/>
  <c r="B12626" i="8"/>
  <c r="D12626" i="8" s="1"/>
  <c r="B12627" i="8"/>
  <c r="D12627" i="8" s="1"/>
  <c r="B12628" i="8"/>
  <c r="D12628" i="8" s="1"/>
  <c r="B12629" i="8"/>
  <c r="D12629" i="8" s="1"/>
  <c r="B12630" i="8"/>
  <c r="D12630" i="8" s="1"/>
  <c r="B12631" i="8"/>
  <c r="D12631" i="8" s="1"/>
  <c r="B12632" i="8"/>
  <c r="D12632" i="8" s="1"/>
  <c r="B12633" i="8"/>
  <c r="D12633" i="8" s="1"/>
  <c r="B12634" i="8"/>
  <c r="D12634" i="8" s="1"/>
  <c r="B12635" i="8"/>
  <c r="D12635" i="8" s="1"/>
  <c r="B12636" i="8"/>
  <c r="D12636" i="8" s="1"/>
  <c r="B12637" i="8"/>
  <c r="D12637" i="8" s="1"/>
  <c r="B12638" i="8"/>
  <c r="D12638" i="8" s="1"/>
  <c r="B12639" i="8"/>
  <c r="D12639" i="8" s="1"/>
  <c r="B12640" i="8"/>
  <c r="D12640" i="8" s="1"/>
  <c r="B12641" i="8"/>
  <c r="D12641" i="8" s="1"/>
  <c r="B12642" i="8"/>
  <c r="D12642" i="8" s="1"/>
  <c r="B12643" i="8"/>
  <c r="D12643" i="8" s="1"/>
  <c r="B12644" i="8"/>
  <c r="D12644" i="8" s="1"/>
  <c r="B12645" i="8"/>
  <c r="D12645" i="8" s="1"/>
  <c r="B12646" i="8"/>
  <c r="D12646" i="8" s="1"/>
  <c r="B12647" i="8"/>
  <c r="D12647" i="8" s="1"/>
  <c r="B12648" i="8"/>
  <c r="D12648" i="8" s="1"/>
  <c r="B12649" i="8"/>
  <c r="D12649" i="8" s="1"/>
  <c r="B12650" i="8"/>
  <c r="D12650" i="8" s="1"/>
  <c r="B12651" i="8"/>
  <c r="D12651" i="8" s="1"/>
  <c r="B12652" i="8"/>
  <c r="D12652" i="8" s="1"/>
  <c r="B12653" i="8"/>
  <c r="D12653" i="8" s="1"/>
  <c r="B12654" i="8"/>
  <c r="D12654" i="8" s="1"/>
  <c r="B12655" i="8"/>
  <c r="D12655" i="8" s="1"/>
  <c r="B12656" i="8"/>
  <c r="D12656" i="8" s="1"/>
  <c r="B12657" i="8"/>
  <c r="D12657" i="8" s="1"/>
  <c r="B12658" i="8"/>
  <c r="D12658" i="8" s="1"/>
  <c r="B12659" i="8"/>
  <c r="D12659" i="8" s="1"/>
  <c r="B12660" i="8"/>
  <c r="D12660" i="8" s="1"/>
  <c r="B12661" i="8"/>
  <c r="D12661" i="8" s="1"/>
  <c r="B12662" i="8"/>
  <c r="D12662" i="8" s="1"/>
  <c r="B12663" i="8"/>
  <c r="D12663" i="8" s="1"/>
  <c r="B12664" i="8"/>
  <c r="D12664" i="8" s="1"/>
  <c r="B12665" i="8"/>
  <c r="D12665" i="8" s="1"/>
  <c r="B12666" i="8"/>
  <c r="D12666" i="8" s="1"/>
  <c r="B12667" i="8"/>
  <c r="D12667" i="8" s="1"/>
  <c r="B12668" i="8"/>
  <c r="D12668" i="8" s="1"/>
  <c r="B12669" i="8"/>
  <c r="D12669" i="8" s="1"/>
  <c r="B12670" i="8"/>
  <c r="D12670" i="8" s="1"/>
  <c r="B12671" i="8"/>
  <c r="D12671" i="8" s="1"/>
  <c r="B12672" i="8"/>
  <c r="D12672" i="8" s="1"/>
  <c r="B12673" i="8"/>
  <c r="D12673" i="8" s="1"/>
  <c r="B12674" i="8"/>
  <c r="D12674" i="8" s="1"/>
  <c r="B12675" i="8"/>
  <c r="D12675" i="8" s="1"/>
  <c r="B12676" i="8"/>
  <c r="D12676" i="8" s="1"/>
  <c r="B12677" i="8"/>
  <c r="D12677" i="8" s="1"/>
  <c r="B12678" i="8"/>
  <c r="D12678" i="8" s="1"/>
  <c r="B12679" i="8"/>
  <c r="D12679" i="8" s="1"/>
  <c r="B12680" i="8"/>
  <c r="D12680" i="8" s="1"/>
  <c r="B12681" i="8"/>
  <c r="D12681" i="8" s="1"/>
  <c r="B12682" i="8"/>
  <c r="D12682" i="8" s="1"/>
  <c r="B12683" i="8"/>
  <c r="D12683" i="8" s="1"/>
  <c r="B12684" i="8"/>
  <c r="D12684" i="8" s="1"/>
  <c r="B12685" i="8"/>
  <c r="D12685" i="8" s="1"/>
  <c r="B12686" i="8"/>
  <c r="D12686" i="8" s="1"/>
  <c r="B12687" i="8"/>
  <c r="D12687" i="8" s="1"/>
  <c r="B12688" i="8"/>
  <c r="D12688" i="8" s="1"/>
  <c r="B12689" i="8"/>
  <c r="D12689" i="8" s="1"/>
  <c r="B12690" i="8"/>
  <c r="D12690" i="8" s="1"/>
  <c r="B12691" i="8"/>
  <c r="D12691" i="8" s="1"/>
  <c r="B12692" i="8"/>
  <c r="D12692" i="8" s="1"/>
  <c r="B12693" i="8"/>
  <c r="D12693" i="8" s="1"/>
  <c r="B12694" i="8"/>
  <c r="D12694" i="8" s="1"/>
  <c r="B12695" i="8"/>
  <c r="D12695" i="8" s="1"/>
  <c r="B12696" i="8"/>
  <c r="D12696" i="8" s="1"/>
  <c r="B12697" i="8"/>
  <c r="D12697" i="8" s="1"/>
  <c r="B12698" i="8"/>
  <c r="D12698" i="8" s="1"/>
  <c r="B12699" i="8"/>
  <c r="D12699" i="8" s="1"/>
  <c r="B12700" i="8"/>
  <c r="D12700" i="8" s="1"/>
  <c r="B12701" i="8"/>
  <c r="D12701" i="8" s="1"/>
  <c r="B12702" i="8"/>
  <c r="D12702" i="8" s="1"/>
  <c r="B12703" i="8"/>
  <c r="D12703" i="8" s="1"/>
  <c r="B12704" i="8"/>
  <c r="D12704" i="8" s="1"/>
  <c r="B12705" i="8"/>
  <c r="D12705" i="8" s="1"/>
  <c r="B12706" i="8"/>
  <c r="D12706" i="8" s="1"/>
  <c r="B12707" i="8"/>
  <c r="D12707" i="8" s="1"/>
  <c r="B12708" i="8"/>
  <c r="D12708" i="8" s="1"/>
  <c r="B12709" i="8"/>
  <c r="D12709" i="8" s="1"/>
  <c r="B12710" i="8"/>
  <c r="D12710" i="8" s="1"/>
  <c r="B12711" i="8"/>
  <c r="D12711" i="8" s="1"/>
  <c r="B12712" i="8"/>
  <c r="D12712" i="8" s="1"/>
  <c r="B12713" i="8"/>
  <c r="D12713" i="8" s="1"/>
  <c r="B12714" i="8"/>
  <c r="D12714" i="8" s="1"/>
  <c r="B12715" i="8"/>
  <c r="D12715" i="8" s="1"/>
  <c r="B12716" i="8"/>
  <c r="D12716" i="8" s="1"/>
  <c r="B12717" i="8"/>
  <c r="D12717" i="8" s="1"/>
  <c r="B12718" i="8"/>
  <c r="D12718" i="8" s="1"/>
  <c r="B12719" i="8"/>
  <c r="D12719" i="8" s="1"/>
  <c r="B12720" i="8"/>
  <c r="D12720" i="8" s="1"/>
  <c r="B12721" i="8"/>
  <c r="D12721" i="8" s="1"/>
  <c r="B12722" i="8"/>
  <c r="D12722" i="8" s="1"/>
  <c r="B12723" i="8"/>
  <c r="D12723" i="8" s="1"/>
  <c r="B12724" i="8"/>
  <c r="D12724" i="8" s="1"/>
  <c r="B12725" i="8"/>
  <c r="D12725" i="8" s="1"/>
  <c r="B12726" i="8"/>
  <c r="D12726" i="8" s="1"/>
  <c r="B12727" i="8"/>
  <c r="D12727" i="8" s="1"/>
  <c r="B12728" i="8"/>
  <c r="D12728" i="8" s="1"/>
  <c r="B12729" i="8"/>
  <c r="D12729" i="8" s="1"/>
  <c r="B12730" i="8"/>
  <c r="D12730" i="8" s="1"/>
  <c r="B12731" i="8"/>
  <c r="D12731" i="8" s="1"/>
  <c r="B12732" i="8"/>
  <c r="D12732" i="8" s="1"/>
  <c r="B12733" i="8"/>
  <c r="D12733" i="8" s="1"/>
  <c r="B12734" i="8"/>
  <c r="D12734" i="8" s="1"/>
  <c r="B12735" i="8"/>
  <c r="D12735" i="8" s="1"/>
  <c r="B12736" i="8"/>
  <c r="D12736" i="8" s="1"/>
  <c r="B12737" i="8"/>
  <c r="D12737" i="8" s="1"/>
  <c r="B12738" i="8"/>
  <c r="D12738" i="8" s="1"/>
  <c r="B12739" i="8"/>
  <c r="D12739" i="8" s="1"/>
  <c r="B12740" i="8"/>
  <c r="D12740" i="8" s="1"/>
  <c r="B12741" i="8"/>
  <c r="D12741" i="8" s="1"/>
  <c r="B12742" i="8"/>
  <c r="D12742" i="8" s="1"/>
  <c r="B12743" i="8"/>
  <c r="D12743" i="8" s="1"/>
  <c r="B12744" i="8"/>
  <c r="D12744" i="8" s="1"/>
  <c r="B12745" i="8"/>
  <c r="D12745" i="8" s="1"/>
  <c r="B12746" i="8"/>
  <c r="D12746" i="8" s="1"/>
  <c r="B12747" i="8"/>
  <c r="D12747" i="8" s="1"/>
  <c r="B12748" i="8"/>
  <c r="D12748" i="8" s="1"/>
  <c r="B12749" i="8"/>
  <c r="D12749" i="8" s="1"/>
  <c r="B12750" i="8"/>
  <c r="D12750" i="8" s="1"/>
  <c r="B12751" i="8"/>
  <c r="D12751" i="8" s="1"/>
  <c r="B12752" i="8"/>
  <c r="D12752" i="8" s="1"/>
  <c r="B12753" i="8"/>
  <c r="D12753" i="8" s="1"/>
  <c r="B12754" i="8"/>
  <c r="D12754" i="8" s="1"/>
  <c r="B12755" i="8"/>
  <c r="D12755" i="8" s="1"/>
  <c r="B12756" i="8"/>
  <c r="D12756" i="8" s="1"/>
  <c r="B12757" i="8"/>
  <c r="D12757" i="8" s="1"/>
  <c r="B12758" i="8"/>
  <c r="D12758" i="8" s="1"/>
  <c r="B12759" i="8"/>
  <c r="D12759" i="8" s="1"/>
  <c r="B12760" i="8"/>
  <c r="D12760" i="8" s="1"/>
  <c r="B12761" i="8"/>
  <c r="D12761" i="8" s="1"/>
  <c r="B12762" i="8"/>
  <c r="D12762" i="8" s="1"/>
  <c r="B12763" i="8"/>
  <c r="D12763" i="8" s="1"/>
  <c r="B12764" i="8"/>
  <c r="D12764" i="8" s="1"/>
  <c r="B12765" i="8"/>
  <c r="D12765" i="8" s="1"/>
  <c r="B12766" i="8"/>
  <c r="D12766" i="8" s="1"/>
  <c r="B12767" i="8"/>
  <c r="D12767" i="8" s="1"/>
  <c r="B12768" i="8"/>
  <c r="D12768" i="8" s="1"/>
  <c r="B12769" i="8"/>
  <c r="D12769" i="8" s="1"/>
  <c r="B12770" i="8"/>
  <c r="D12770" i="8" s="1"/>
  <c r="B12771" i="8"/>
  <c r="D12771" i="8" s="1"/>
  <c r="B12772" i="8"/>
  <c r="D12772" i="8" s="1"/>
  <c r="B12773" i="8"/>
  <c r="D12773" i="8" s="1"/>
  <c r="B12774" i="8"/>
  <c r="D12774" i="8" s="1"/>
  <c r="B12775" i="8"/>
  <c r="D12775" i="8" s="1"/>
  <c r="B12776" i="8"/>
  <c r="D12776" i="8" s="1"/>
  <c r="B12777" i="8"/>
  <c r="D12777" i="8" s="1"/>
  <c r="B12778" i="8"/>
  <c r="D12778" i="8" s="1"/>
  <c r="B12779" i="8"/>
  <c r="D12779" i="8" s="1"/>
  <c r="B12780" i="8"/>
  <c r="D12780" i="8" s="1"/>
  <c r="B12781" i="8"/>
  <c r="D12781" i="8" s="1"/>
  <c r="B12782" i="8"/>
  <c r="D12782" i="8" s="1"/>
  <c r="B12783" i="8"/>
  <c r="D12783" i="8" s="1"/>
  <c r="B12784" i="8"/>
  <c r="D12784" i="8" s="1"/>
  <c r="B12785" i="8"/>
  <c r="D12785" i="8" s="1"/>
  <c r="B12786" i="8"/>
  <c r="D12786" i="8" s="1"/>
  <c r="B12787" i="8"/>
  <c r="D12787" i="8" s="1"/>
  <c r="B12788" i="8"/>
  <c r="D12788" i="8" s="1"/>
  <c r="B12789" i="8"/>
  <c r="D12789" i="8" s="1"/>
  <c r="B12790" i="8"/>
  <c r="D12790" i="8" s="1"/>
  <c r="B12791" i="8"/>
  <c r="D12791" i="8" s="1"/>
  <c r="B12792" i="8"/>
  <c r="D12792" i="8" s="1"/>
  <c r="B12793" i="8"/>
  <c r="D12793" i="8" s="1"/>
  <c r="B12794" i="8"/>
  <c r="D12794" i="8" s="1"/>
  <c r="B12795" i="8"/>
  <c r="D12795" i="8" s="1"/>
  <c r="B12796" i="8"/>
  <c r="D12796" i="8" s="1"/>
  <c r="B12797" i="8"/>
  <c r="D12797" i="8" s="1"/>
  <c r="B12798" i="8"/>
  <c r="D12798" i="8" s="1"/>
  <c r="B12799" i="8"/>
  <c r="D12799" i="8" s="1"/>
  <c r="B12800" i="8"/>
  <c r="D12800" i="8" s="1"/>
  <c r="B12801" i="8"/>
  <c r="D12801" i="8" s="1"/>
  <c r="B12802" i="8"/>
  <c r="D12802" i="8" s="1"/>
  <c r="B12803" i="8"/>
  <c r="D12803" i="8" s="1"/>
  <c r="B12804" i="8"/>
  <c r="D12804" i="8" s="1"/>
  <c r="B12805" i="8"/>
  <c r="D12805" i="8" s="1"/>
  <c r="B12806" i="8"/>
  <c r="D12806" i="8" s="1"/>
  <c r="B12807" i="8"/>
  <c r="D12807" i="8" s="1"/>
  <c r="B12808" i="8"/>
  <c r="D12808" i="8" s="1"/>
  <c r="B12809" i="8"/>
  <c r="D12809" i="8" s="1"/>
  <c r="B12810" i="8"/>
  <c r="D12810" i="8" s="1"/>
  <c r="B12811" i="8"/>
  <c r="D12811" i="8" s="1"/>
  <c r="B12812" i="8"/>
  <c r="D12812" i="8" s="1"/>
  <c r="B12813" i="8"/>
  <c r="D12813" i="8" s="1"/>
  <c r="B12814" i="8"/>
  <c r="D12814" i="8" s="1"/>
  <c r="B12815" i="8"/>
  <c r="D12815" i="8" s="1"/>
  <c r="B12816" i="8"/>
  <c r="D12816" i="8" s="1"/>
  <c r="B12817" i="8"/>
  <c r="D12817" i="8" s="1"/>
  <c r="B12818" i="8"/>
  <c r="D12818" i="8" s="1"/>
  <c r="B12819" i="8"/>
  <c r="D12819" i="8" s="1"/>
  <c r="B12820" i="8"/>
  <c r="D12820" i="8" s="1"/>
  <c r="B12821" i="8"/>
  <c r="D12821" i="8" s="1"/>
  <c r="B12822" i="8"/>
  <c r="D12822" i="8" s="1"/>
  <c r="B12823" i="8"/>
  <c r="D12823" i="8" s="1"/>
  <c r="B12824" i="8"/>
  <c r="D12824" i="8" s="1"/>
  <c r="B12825" i="8"/>
  <c r="D12825" i="8" s="1"/>
  <c r="B12826" i="8"/>
  <c r="D12826" i="8" s="1"/>
  <c r="B12827" i="8"/>
  <c r="D12827" i="8" s="1"/>
  <c r="B12828" i="8"/>
  <c r="D12828" i="8" s="1"/>
  <c r="B12829" i="8"/>
  <c r="D12829" i="8" s="1"/>
  <c r="B12830" i="8"/>
  <c r="D12830" i="8" s="1"/>
  <c r="B12831" i="8"/>
  <c r="D12831" i="8" s="1"/>
  <c r="B12832" i="8"/>
  <c r="D12832" i="8" s="1"/>
  <c r="B12833" i="8"/>
  <c r="D12833" i="8" s="1"/>
  <c r="B12834" i="8"/>
  <c r="D12834" i="8" s="1"/>
  <c r="B12835" i="8"/>
  <c r="D12835" i="8" s="1"/>
  <c r="B12836" i="8"/>
  <c r="D12836" i="8" s="1"/>
  <c r="B12837" i="8"/>
  <c r="D12837" i="8" s="1"/>
  <c r="B12838" i="8"/>
  <c r="D12838" i="8" s="1"/>
  <c r="B12839" i="8"/>
  <c r="D12839" i="8" s="1"/>
  <c r="B12840" i="8"/>
  <c r="D12840" i="8" s="1"/>
  <c r="B12841" i="8"/>
  <c r="D12841" i="8" s="1"/>
  <c r="B12842" i="8"/>
  <c r="D12842" i="8" s="1"/>
  <c r="B12843" i="8"/>
  <c r="D12843" i="8" s="1"/>
  <c r="B12844" i="8"/>
  <c r="D12844" i="8" s="1"/>
  <c r="B12845" i="8"/>
  <c r="D12845" i="8" s="1"/>
  <c r="B12846" i="8"/>
  <c r="D12846" i="8" s="1"/>
  <c r="B12847" i="8"/>
  <c r="D12847" i="8" s="1"/>
  <c r="B12848" i="8"/>
  <c r="D12848" i="8" s="1"/>
  <c r="B12849" i="8"/>
  <c r="D12849" i="8" s="1"/>
  <c r="B12850" i="8"/>
  <c r="D12850" i="8" s="1"/>
  <c r="B12851" i="8"/>
  <c r="D12851" i="8" s="1"/>
  <c r="B12852" i="8"/>
  <c r="D12852" i="8" s="1"/>
  <c r="B12853" i="8"/>
  <c r="D12853" i="8" s="1"/>
  <c r="B12854" i="8"/>
  <c r="D12854" i="8" s="1"/>
  <c r="B12855" i="8"/>
  <c r="D12855" i="8" s="1"/>
  <c r="B12856" i="8"/>
  <c r="D12856" i="8" s="1"/>
  <c r="B12857" i="8"/>
  <c r="D12857" i="8" s="1"/>
  <c r="B12858" i="8"/>
  <c r="D12858" i="8" s="1"/>
  <c r="B12859" i="8"/>
  <c r="D12859" i="8" s="1"/>
  <c r="B12860" i="8"/>
  <c r="D12860" i="8" s="1"/>
  <c r="B12861" i="8"/>
  <c r="D12861" i="8" s="1"/>
  <c r="B12862" i="8"/>
  <c r="D12862" i="8" s="1"/>
  <c r="B12863" i="8"/>
  <c r="D12863" i="8" s="1"/>
  <c r="B12864" i="8"/>
  <c r="D12864" i="8" s="1"/>
  <c r="B12865" i="8"/>
  <c r="D12865" i="8" s="1"/>
  <c r="B12866" i="8"/>
  <c r="D12866" i="8" s="1"/>
  <c r="B12867" i="8"/>
  <c r="D12867" i="8" s="1"/>
  <c r="B12868" i="8"/>
  <c r="D12868" i="8" s="1"/>
  <c r="B12869" i="8"/>
  <c r="D12869" i="8" s="1"/>
  <c r="B12870" i="8"/>
  <c r="D12870" i="8" s="1"/>
  <c r="B12871" i="8"/>
  <c r="D12871" i="8" s="1"/>
  <c r="B12872" i="8"/>
  <c r="D12872" i="8" s="1"/>
  <c r="B12873" i="8"/>
  <c r="D12873" i="8" s="1"/>
  <c r="B12874" i="8"/>
  <c r="D12874" i="8" s="1"/>
  <c r="B12875" i="8"/>
  <c r="D12875" i="8" s="1"/>
  <c r="B12876" i="8"/>
  <c r="D12876" i="8" s="1"/>
  <c r="B12877" i="8"/>
  <c r="D12877" i="8" s="1"/>
  <c r="B12878" i="8"/>
  <c r="D12878" i="8" s="1"/>
  <c r="B12879" i="8"/>
  <c r="D12879" i="8" s="1"/>
  <c r="B12880" i="8"/>
  <c r="D12880" i="8" s="1"/>
  <c r="B12881" i="8"/>
  <c r="D12881" i="8" s="1"/>
  <c r="B12882" i="8"/>
  <c r="D12882" i="8" s="1"/>
  <c r="B12883" i="8"/>
  <c r="D12883" i="8" s="1"/>
  <c r="B12884" i="8"/>
  <c r="D12884" i="8" s="1"/>
  <c r="B12885" i="8"/>
  <c r="D12885" i="8" s="1"/>
  <c r="B12886" i="8"/>
  <c r="D12886" i="8" s="1"/>
  <c r="B12887" i="8"/>
  <c r="D12887" i="8" s="1"/>
  <c r="B12888" i="8"/>
  <c r="D12888" i="8" s="1"/>
  <c r="B12889" i="8"/>
  <c r="D12889" i="8" s="1"/>
  <c r="B12890" i="8"/>
  <c r="D12890" i="8" s="1"/>
  <c r="B12891" i="8"/>
  <c r="D12891" i="8" s="1"/>
  <c r="B12892" i="8"/>
  <c r="D12892" i="8" s="1"/>
  <c r="B12893" i="8"/>
  <c r="D12893" i="8" s="1"/>
  <c r="B12894" i="8"/>
  <c r="D12894" i="8" s="1"/>
  <c r="B12895" i="8"/>
  <c r="D12895" i="8" s="1"/>
  <c r="B12896" i="8"/>
  <c r="D12896" i="8" s="1"/>
  <c r="B12897" i="8"/>
  <c r="D12897" i="8" s="1"/>
  <c r="B12898" i="8"/>
  <c r="D12898" i="8" s="1"/>
  <c r="B12899" i="8"/>
  <c r="D12899" i="8" s="1"/>
  <c r="B12900" i="8"/>
  <c r="D12900" i="8" s="1"/>
  <c r="B12901" i="8"/>
  <c r="D12901" i="8" s="1"/>
  <c r="B12902" i="8"/>
  <c r="D12902" i="8" s="1"/>
  <c r="B12903" i="8"/>
  <c r="D12903" i="8" s="1"/>
  <c r="B12904" i="8"/>
  <c r="D12904" i="8" s="1"/>
  <c r="B12905" i="8"/>
  <c r="D12905" i="8" s="1"/>
  <c r="B12906" i="8"/>
  <c r="D12906" i="8" s="1"/>
  <c r="B12907" i="8"/>
  <c r="D12907" i="8" s="1"/>
  <c r="B12908" i="8"/>
  <c r="D12908" i="8" s="1"/>
  <c r="B12909" i="8"/>
  <c r="D12909" i="8" s="1"/>
  <c r="B12910" i="8"/>
  <c r="D12910" i="8" s="1"/>
  <c r="B12911" i="8"/>
  <c r="D12911" i="8" s="1"/>
  <c r="B12912" i="8"/>
  <c r="D12912" i="8" s="1"/>
  <c r="B12913" i="8"/>
  <c r="D12913" i="8" s="1"/>
  <c r="B12914" i="8"/>
  <c r="D12914" i="8" s="1"/>
  <c r="B12915" i="8"/>
  <c r="D12915" i="8" s="1"/>
  <c r="B12916" i="8"/>
  <c r="D12916" i="8" s="1"/>
  <c r="B12917" i="8"/>
  <c r="D12917" i="8" s="1"/>
  <c r="B12918" i="8"/>
  <c r="D12918" i="8" s="1"/>
  <c r="B12919" i="8"/>
  <c r="D12919" i="8" s="1"/>
  <c r="B12920" i="8"/>
  <c r="D12920" i="8" s="1"/>
  <c r="B12921" i="8"/>
  <c r="D12921" i="8" s="1"/>
  <c r="B12922" i="8"/>
  <c r="D12922" i="8" s="1"/>
  <c r="B12923" i="8"/>
  <c r="D12923" i="8" s="1"/>
  <c r="B12924" i="8"/>
  <c r="D12924" i="8" s="1"/>
  <c r="B12925" i="8"/>
  <c r="D12925" i="8" s="1"/>
  <c r="B12926" i="8"/>
  <c r="D12926" i="8" s="1"/>
  <c r="B12927" i="8"/>
  <c r="D12927" i="8" s="1"/>
  <c r="B12928" i="8"/>
  <c r="D12928" i="8" s="1"/>
  <c r="B12929" i="8"/>
  <c r="D12929" i="8" s="1"/>
  <c r="B12930" i="8"/>
  <c r="D12930" i="8" s="1"/>
  <c r="B12931" i="8"/>
  <c r="D12931" i="8" s="1"/>
  <c r="B12932" i="8"/>
  <c r="D12932" i="8" s="1"/>
  <c r="B12933" i="8"/>
  <c r="D12933" i="8" s="1"/>
  <c r="B12934" i="8"/>
  <c r="D12934" i="8" s="1"/>
  <c r="B12935" i="8"/>
  <c r="D12935" i="8" s="1"/>
  <c r="B12936" i="8"/>
  <c r="D12936" i="8" s="1"/>
  <c r="B12937" i="8"/>
  <c r="D12937" i="8" s="1"/>
  <c r="B12938" i="8"/>
  <c r="D12938" i="8" s="1"/>
  <c r="B12939" i="8"/>
  <c r="D12939" i="8" s="1"/>
  <c r="B12940" i="8"/>
  <c r="D12940" i="8" s="1"/>
  <c r="B12941" i="8"/>
  <c r="D12941" i="8" s="1"/>
  <c r="B12942" i="8"/>
  <c r="D12942" i="8" s="1"/>
  <c r="B12943" i="8"/>
  <c r="D12943" i="8" s="1"/>
  <c r="B12944" i="8"/>
  <c r="D12944" i="8" s="1"/>
  <c r="B12945" i="8"/>
  <c r="D12945" i="8" s="1"/>
  <c r="B12946" i="8"/>
  <c r="D12946" i="8" s="1"/>
  <c r="B12947" i="8"/>
  <c r="D12947" i="8" s="1"/>
  <c r="B12948" i="8"/>
  <c r="D12948" i="8" s="1"/>
  <c r="B12949" i="8"/>
  <c r="D12949" i="8" s="1"/>
  <c r="B12950" i="8"/>
  <c r="D12950" i="8" s="1"/>
  <c r="B12951" i="8"/>
  <c r="D12951" i="8" s="1"/>
  <c r="B12952" i="8"/>
  <c r="D12952" i="8" s="1"/>
  <c r="B12953" i="8"/>
  <c r="D12953" i="8" s="1"/>
  <c r="B12954" i="8"/>
  <c r="D12954" i="8" s="1"/>
  <c r="B12955" i="8"/>
  <c r="D12955" i="8" s="1"/>
  <c r="B12956" i="8"/>
  <c r="D12956" i="8" s="1"/>
  <c r="B12957" i="8"/>
  <c r="D12957" i="8" s="1"/>
  <c r="B12958" i="8"/>
  <c r="D12958" i="8" s="1"/>
  <c r="B12959" i="8"/>
  <c r="D12959" i="8" s="1"/>
  <c r="B12960" i="8"/>
  <c r="D12960" i="8" s="1"/>
  <c r="B12961" i="8"/>
  <c r="D12961" i="8" s="1"/>
  <c r="B12962" i="8"/>
  <c r="D12962" i="8" s="1"/>
  <c r="B12963" i="8"/>
  <c r="D12963" i="8" s="1"/>
  <c r="B12964" i="8"/>
  <c r="D12964" i="8" s="1"/>
  <c r="B12965" i="8"/>
  <c r="D12965" i="8" s="1"/>
  <c r="B12966" i="8"/>
  <c r="D12966" i="8" s="1"/>
  <c r="B12967" i="8"/>
  <c r="D12967" i="8" s="1"/>
  <c r="B12968" i="8"/>
  <c r="D12968" i="8" s="1"/>
  <c r="B12969" i="8"/>
  <c r="D12969" i="8" s="1"/>
  <c r="B12970" i="8"/>
  <c r="D12970" i="8" s="1"/>
  <c r="B12971" i="8"/>
  <c r="D12971" i="8" s="1"/>
  <c r="B12972" i="8"/>
  <c r="D12972" i="8" s="1"/>
  <c r="B12973" i="8"/>
  <c r="D12973" i="8" s="1"/>
  <c r="B12974" i="8"/>
  <c r="D12974" i="8" s="1"/>
  <c r="B12975" i="8"/>
  <c r="D12975" i="8" s="1"/>
  <c r="B12976" i="8"/>
  <c r="D12976" i="8" s="1"/>
  <c r="B12977" i="8"/>
  <c r="D12977" i="8" s="1"/>
  <c r="B12978" i="8"/>
  <c r="D12978" i="8" s="1"/>
  <c r="B12979" i="8"/>
  <c r="D12979" i="8" s="1"/>
  <c r="B12980" i="8"/>
  <c r="D12980" i="8" s="1"/>
  <c r="B12981" i="8"/>
  <c r="D12981" i="8" s="1"/>
  <c r="B12982" i="8"/>
  <c r="D12982" i="8" s="1"/>
  <c r="B12983" i="8"/>
  <c r="D12983" i="8" s="1"/>
  <c r="B12984" i="8"/>
  <c r="D12984" i="8" s="1"/>
  <c r="B12985" i="8"/>
  <c r="D12985" i="8" s="1"/>
  <c r="B12986" i="8"/>
  <c r="D12986" i="8" s="1"/>
  <c r="B12987" i="8"/>
  <c r="D12987" i="8" s="1"/>
  <c r="B12988" i="8"/>
  <c r="D12988" i="8" s="1"/>
  <c r="B12989" i="8"/>
  <c r="D12989" i="8" s="1"/>
  <c r="B12990" i="8"/>
  <c r="D12990" i="8" s="1"/>
  <c r="B12991" i="8"/>
  <c r="D12991" i="8" s="1"/>
  <c r="B12992" i="8"/>
  <c r="D12992" i="8" s="1"/>
  <c r="B12993" i="8"/>
  <c r="D12993" i="8" s="1"/>
  <c r="B12994" i="8"/>
  <c r="D12994" i="8" s="1"/>
  <c r="B12995" i="8"/>
  <c r="D12995" i="8" s="1"/>
  <c r="B12996" i="8"/>
  <c r="D12996" i="8" s="1"/>
  <c r="B12997" i="8"/>
  <c r="D12997" i="8" s="1"/>
  <c r="B12998" i="8"/>
  <c r="D12998" i="8" s="1"/>
  <c r="B12999" i="8"/>
  <c r="D12999" i="8" s="1"/>
  <c r="B13000" i="8"/>
  <c r="D13000" i="8" s="1"/>
  <c r="B13001" i="8"/>
  <c r="D13001" i="8" s="1"/>
  <c r="B13002" i="8"/>
  <c r="D13002" i="8" s="1"/>
  <c r="B13003" i="8"/>
  <c r="D13003" i="8" s="1"/>
  <c r="B13004" i="8"/>
  <c r="D13004" i="8" s="1"/>
  <c r="B13005" i="8"/>
  <c r="D13005" i="8" s="1"/>
  <c r="B13006" i="8"/>
  <c r="D13006" i="8" s="1"/>
  <c r="B13007" i="8"/>
  <c r="D13007" i="8" s="1"/>
  <c r="B13008" i="8"/>
  <c r="D13008" i="8" s="1"/>
  <c r="B13009" i="8"/>
  <c r="D13009" i="8" s="1"/>
  <c r="B13010" i="8"/>
  <c r="D13010" i="8" s="1"/>
  <c r="B13011" i="8"/>
  <c r="D13011" i="8" s="1"/>
  <c r="B13012" i="8"/>
  <c r="D13012" i="8" s="1"/>
  <c r="B13013" i="8"/>
  <c r="D13013" i="8" s="1"/>
  <c r="B13014" i="8"/>
  <c r="D13014" i="8" s="1"/>
  <c r="B13015" i="8"/>
  <c r="D13015" i="8" s="1"/>
  <c r="B13016" i="8"/>
  <c r="D13016" i="8" s="1"/>
  <c r="B13017" i="8"/>
  <c r="D13017" i="8" s="1"/>
  <c r="B13018" i="8"/>
  <c r="D13018" i="8" s="1"/>
  <c r="B13019" i="8"/>
  <c r="D13019" i="8" s="1"/>
  <c r="B13020" i="8"/>
  <c r="D13020" i="8" s="1"/>
  <c r="B13021" i="8"/>
  <c r="D13021" i="8" s="1"/>
  <c r="B13022" i="8"/>
  <c r="D13022" i="8" s="1"/>
  <c r="B13023" i="8"/>
  <c r="D13023" i="8" s="1"/>
  <c r="B13024" i="8"/>
  <c r="D13024" i="8" s="1"/>
  <c r="B13025" i="8"/>
  <c r="D13025" i="8" s="1"/>
  <c r="B13026" i="8"/>
  <c r="D13026" i="8" s="1"/>
  <c r="B13027" i="8"/>
  <c r="D13027" i="8" s="1"/>
  <c r="B13028" i="8"/>
  <c r="D13028" i="8" s="1"/>
  <c r="B13029" i="8"/>
  <c r="D13029" i="8" s="1"/>
  <c r="B13030" i="8"/>
  <c r="D13030" i="8" s="1"/>
  <c r="B13031" i="8"/>
  <c r="D13031" i="8" s="1"/>
  <c r="B13032" i="8"/>
  <c r="D13032" i="8" s="1"/>
  <c r="B13033" i="8"/>
  <c r="D13033" i="8" s="1"/>
  <c r="B13034" i="8"/>
  <c r="D13034" i="8" s="1"/>
  <c r="B13035" i="8"/>
  <c r="D13035" i="8" s="1"/>
  <c r="B13036" i="8"/>
  <c r="D13036" i="8" s="1"/>
  <c r="B13037" i="8"/>
  <c r="D13037" i="8" s="1"/>
  <c r="B13038" i="8"/>
  <c r="D13038" i="8" s="1"/>
  <c r="B13039" i="8"/>
  <c r="D13039" i="8" s="1"/>
  <c r="B13040" i="8"/>
  <c r="D13040" i="8" s="1"/>
  <c r="B13041" i="8"/>
  <c r="D13041" i="8" s="1"/>
  <c r="B13042" i="8"/>
  <c r="D13042" i="8" s="1"/>
  <c r="B13043" i="8"/>
  <c r="D13043" i="8" s="1"/>
  <c r="B13044" i="8"/>
  <c r="D13044" i="8" s="1"/>
  <c r="B13045" i="8"/>
  <c r="D13045" i="8" s="1"/>
  <c r="B13046" i="8"/>
  <c r="D13046" i="8" s="1"/>
  <c r="B13047" i="8"/>
  <c r="D13047" i="8" s="1"/>
  <c r="B13048" i="8"/>
  <c r="D13048" i="8" s="1"/>
  <c r="B13049" i="8"/>
  <c r="D13049" i="8" s="1"/>
  <c r="B13050" i="8"/>
  <c r="D13050" i="8" s="1"/>
  <c r="B13051" i="8"/>
  <c r="D13051" i="8" s="1"/>
  <c r="B13052" i="8"/>
  <c r="D13052" i="8" s="1"/>
  <c r="B13053" i="8"/>
  <c r="D13053" i="8" s="1"/>
  <c r="B13054" i="8"/>
  <c r="D13054" i="8" s="1"/>
  <c r="B13055" i="8"/>
  <c r="D13055" i="8" s="1"/>
  <c r="B13056" i="8"/>
  <c r="D13056" i="8" s="1"/>
  <c r="B13057" i="8"/>
  <c r="D13057" i="8" s="1"/>
  <c r="B13058" i="8"/>
  <c r="D13058" i="8" s="1"/>
  <c r="B13059" i="8"/>
  <c r="D13059" i="8" s="1"/>
  <c r="B13060" i="8"/>
  <c r="D13060" i="8" s="1"/>
  <c r="B13061" i="8"/>
  <c r="D13061" i="8" s="1"/>
  <c r="B13062" i="8"/>
  <c r="D13062" i="8" s="1"/>
  <c r="B13063" i="8"/>
  <c r="D13063" i="8" s="1"/>
  <c r="B13064" i="8"/>
  <c r="D13064" i="8" s="1"/>
  <c r="B13065" i="8"/>
  <c r="D13065" i="8" s="1"/>
  <c r="B13066" i="8"/>
  <c r="D13066" i="8" s="1"/>
  <c r="B13067" i="8"/>
  <c r="D13067" i="8" s="1"/>
  <c r="B13068" i="8"/>
  <c r="D13068" i="8" s="1"/>
  <c r="B13069" i="8"/>
  <c r="D13069" i="8" s="1"/>
  <c r="B13070" i="8"/>
  <c r="D13070" i="8" s="1"/>
  <c r="B13071" i="8"/>
  <c r="D13071" i="8" s="1"/>
  <c r="B13072" i="8"/>
  <c r="D13072" i="8" s="1"/>
  <c r="B13073" i="8"/>
  <c r="D13073" i="8" s="1"/>
  <c r="B13074" i="8"/>
  <c r="D13074" i="8" s="1"/>
  <c r="B13075" i="8"/>
  <c r="D13075" i="8" s="1"/>
  <c r="B13076" i="8"/>
  <c r="D13076" i="8" s="1"/>
  <c r="B13077" i="8"/>
  <c r="D13077" i="8" s="1"/>
  <c r="B13078" i="8"/>
  <c r="D13078" i="8" s="1"/>
  <c r="B13079" i="8"/>
  <c r="D13079" i="8" s="1"/>
  <c r="B13080" i="8"/>
  <c r="D13080" i="8" s="1"/>
  <c r="B13081" i="8"/>
  <c r="D13081" i="8" s="1"/>
  <c r="B13082" i="8"/>
  <c r="D13082" i="8" s="1"/>
  <c r="B13083" i="8"/>
  <c r="D13083" i="8" s="1"/>
  <c r="B13084" i="8"/>
  <c r="D13084" i="8" s="1"/>
  <c r="B13085" i="8"/>
  <c r="D13085" i="8" s="1"/>
  <c r="B13086" i="8"/>
  <c r="D13086" i="8" s="1"/>
  <c r="B13087" i="8"/>
  <c r="D13087" i="8" s="1"/>
  <c r="B13088" i="8"/>
  <c r="D13088" i="8" s="1"/>
  <c r="B13089" i="8"/>
  <c r="D13089" i="8" s="1"/>
  <c r="B13090" i="8"/>
  <c r="D13090" i="8" s="1"/>
  <c r="B13091" i="8"/>
  <c r="D13091" i="8" s="1"/>
  <c r="B13092" i="8"/>
  <c r="D13092" i="8" s="1"/>
  <c r="B13093" i="8"/>
  <c r="D13093" i="8" s="1"/>
  <c r="B13094" i="8"/>
  <c r="D13094" i="8" s="1"/>
  <c r="B13095" i="8"/>
  <c r="D13095" i="8" s="1"/>
  <c r="B13096" i="8"/>
  <c r="D13096" i="8" s="1"/>
  <c r="B13097" i="8"/>
  <c r="D13097" i="8" s="1"/>
  <c r="B13098" i="8"/>
  <c r="D13098" i="8" s="1"/>
  <c r="B13099" i="8"/>
  <c r="D13099" i="8" s="1"/>
  <c r="B13100" i="8"/>
  <c r="D13100" i="8" s="1"/>
  <c r="B13101" i="8"/>
  <c r="D13101" i="8" s="1"/>
  <c r="B13102" i="8"/>
  <c r="D13102" i="8" s="1"/>
  <c r="B13103" i="8"/>
  <c r="D13103" i="8" s="1"/>
  <c r="B13104" i="8"/>
  <c r="D13104" i="8" s="1"/>
  <c r="B13105" i="8"/>
  <c r="D13105" i="8" s="1"/>
  <c r="B13106" i="8"/>
  <c r="D13106" i="8" s="1"/>
  <c r="B13107" i="8"/>
  <c r="D13107" i="8" s="1"/>
  <c r="B13108" i="8"/>
  <c r="D13108" i="8" s="1"/>
  <c r="B13109" i="8"/>
  <c r="D13109" i="8" s="1"/>
  <c r="B13110" i="8"/>
  <c r="D13110" i="8" s="1"/>
  <c r="B13111" i="8"/>
  <c r="D13111" i="8" s="1"/>
  <c r="B13112" i="8"/>
  <c r="D13112" i="8" s="1"/>
  <c r="B13113" i="8"/>
  <c r="D13113" i="8" s="1"/>
  <c r="B13114" i="8"/>
  <c r="D13114" i="8" s="1"/>
  <c r="B13115" i="8"/>
  <c r="D13115" i="8" s="1"/>
  <c r="B13116" i="8"/>
  <c r="D13116" i="8" s="1"/>
  <c r="B13117" i="8"/>
  <c r="D13117" i="8" s="1"/>
  <c r="B13118" i="8"/>
  <c r="D13118" i="8" s="1"/>
  <c r="B13119" i="8"/>
  <c r="D13119" i="8" s="1"/>
  <c r="B13120" i="8"/>
  <c r="D13120" i="8" s="1"/>
  <c r="B13121" i="8"/>
  <c r="D13121" i="8" s="1"/>
  <c r="B13122" i="8"/>
  <c r="D13122" i="8" s="1"/>
  <c r="B13123" i="8"/>
  <c r="D13123" i="8" s="1"/>
  <c r="B13124" i="8"/>
  <c r="D13124" i="8" s="1"/>
  <c r="B13125" i="8"/>
  <c r="D13125" i="8" s="1"/>
  <c r="B13126" i="8"/>
  <c r="D13126" i="8" s="1"/>
  <c r="B13127" i="8"/>
  <c r="D13127" i="8" s="1"/>
  <c r="B13128" i="8"/>
  <c r="D13128" i="8" s="1"/>
  <c r="B13129" i="8"/>
  <c r="D13129" i="8" s="1"/>
  <c r="B13130" i="8"/>
  <c r="D13130" i="8" s="1"/>
  <c r="B13131" i="8"/>
  <c r="D13131" i="8" s="1"/>
  <c r="B13132" i="8"/>
  <c r="D13132" i="8" s="1"/>
  <c r="B13133" i="8"/>
  <c r="D13133" i="8" s="1"/>
  <c r="B13134" i="8"/>
  <c r="D13134" i="8" s="1"/>
  <c r="B13135" i="8"/>
  <c r="D13135" i="8" s="1"/>
  <c r="B13136" i="8"/>
  <c r="D13136" i="8" s="1"/>
  <c r="B13137" i="8"/>
  <c r="D13137" i="8" s="1"/>
  <c r="B13138" i="8"/>
  <c r="D13138" i="8" s="1"/>
  <c r="B13139" i="8"/>
  <c r="D13139" i="8" s="1"/>
  <c r="B13140" i="8"/>
  <c r="D13140" i="8" s="1"/>
  <c r="B13141" i="8"/>
  <c r="D13141" i="8" s="1"/>
  <c r="B13142" i="8"/>
  <c r="D13142" i="8" s="1"/>
  <c r="B13143" i="8"/>
  <c r="D13143" i="8" s="1"/>
  <c r="B13144" i="8"/>
  <c r="D13144" i="8" s="1"/>
  <c r="B13145" i="8"/>
  <c r="D13145" i="8" s="1"/>
  <c r="B13146" i="8"/>
  <c r="D13146" i="8" s="1"/>
  <c r="B13147" i="8"/>
  <c r="D13147" i="8" s="1"/>
  <c r="B13148" i="8"/>
  <c r="D13148" i="8" s="1"/>
  <c r="B13149" i="8"/>
  <c r="D13149" i="8" s="1"/>
  <c r="B13150" i="8"/>
  <c r="D13150" i="8" s="1"/>
  <c r="B13151" i="8"/>
  <c r="D13151" i="8" s="1"/>
  <c r="B13152" i="8"/>
  <c r="D13152" i="8" s="1"/>
  <c r="B13153" i="8"/>
  <c r="D13153" i="8" s="1"/>
  <c r="B13154" i="8"/>
  <c r="D13154" i="8" s="1"/>
  <c r="B13155" i="8"/>
  <c r="D13155" i="8" s="1"/>
  <c r="B13156" i="8"/>
  <c r="D13156" i="8" s="1"/>
  <c r="B13157" i="8"/>
  <c r="D13157" i="8" s="1"/>
  <c r="B13158" i="8"/>
  <c r="D13158" i="8" s="1"/>
  <c r="B13159" i="8"/>
  <c r="D13159" i="8" s="1"/>
  <c r="B13160" i="8"/>
  <c r="D13160" i="8" s="1"/>
  <c r="B13161" i="8"/>
  <c r="D13161" i="8" s="1"/>
  <c r="B13162" i="8"/>
  <c r="D13162" i="8" s="1"/>
  <c r="B13163" i="8"/>
  <c r="D13163" i="8" s="1"/>
  <c r="B13164" i="8"/>
  <c r="D13164" i="8" s="1"/>
  <c r="B13165" i="8"/>
  <c r="D13165" i="8" s="1"/>
  <c r="B13166" i="8"/>
  <c r="D13166" i="8" s="1"/>
  <c r="B13167" i="8"/>
  <c r="D13167" i="8" s="1"/>
  <c r="B13168" i="8"/>
  <c r="D13168" i="8" s="1"/>
  <c r="B13169" i="8"/>
  <c r="D13169" i="8" s="1"/>
  <c r="B13170" i="8"/>
  <c r="D13170" i="8" s="1"/>
  <c r="B13171" i="8"/>
  <c r="D13171" i="8" s="1"/>
  <c r="B13172" i="8"/>
  <c r="D13172" i="8" s="1"/>
  <c r="B13173" i="8"/>
  <c r="D13173" i="8" s="1"/>
  <c r="B13174" i="8"/>
  <c r="D13174" i="8" s="1"/>
  <c r="B13175" i="8"/>
  <c r="D13175" i="8" s="1"/>
  <c r="B13176" i="8"/>
  <c r="D13176" i="8" s="1"/>
  <c r="B13177" i="8"/>
  <c r="D13177" i="8" s="1"/>
  <c r="B13178" i="8"/>
  <c r="D13178" i="8" s="1"/>
  <c r="B13179" i="8"/>
  <c r="D13179" i="8" s="1"/>
  <c r="B13180" i="8"/>
  <c r="D13180" i="8" s="1"/>
  <c r="B13181" i="8"/>
  <c r="D13181" i="8" s="1"/>
  <c r="B13182" i="8"/>
  <c r="D13182" i="8" s="1"/>
  <c r="B13183" i="8"/>
  <c r="D13183" i="8" s="1"/>
  <c r="B13184" i="8"/>
  <c r="D13184" i="8" s="1"/>
  <c r="B13185" i="8"/>
  <c r="D13185" i="8" s="1"/>
  <c r="B13186" i="8"/>
  <c r="D13186" i="8" s="1"/>
  <c r="B13187" i="8"/>
  <c r="D13187" i="8" s="1"/>
  <c r="B13188" i="8"/>
  <c r="D13188" i="8" s="1"/>
  <c r="B13189" i="8"/>
  <c r="D13189" i="8" s="1"/>
  <c r="B13190" i="8"/>
  <c r="D13190" i="8" s="1"/>
  <c r="B13191" i="8"/>
  <c r="D13191" i="8" s="1"/>
  <c r="B13192" i="8"/>
  <c r="D13192" i="8" s="1"/>
  <c r="B13193" i="8"/>
  <c r="D13193" i="8" s="1"/>
  <c r="B13194" i="8"/>
  <c r="D13194" i="8" s="1"/>
  <c r="B13195" i="8"/>
  <c r="D13195" i="8" s="1"/>
  <c r="B13196" i="8"/>
  <c r="D13196" i="8" s="1"/>
  <c r="B13197" i="8"/>
  <c r="D13197" i="8" s="1"/>
  <c r="B13198" i="8"/>
  <c r="D13198" i="8" s="1"/>
  <c r="B13199" i="8"/>
  <c r="D13199" i="8" s="1"/>
  <c r="B13200" i="8"/>
  <c r="D13200" i="8" s="1"/>
  <c r="B13201" i="8"/>
  <c r="D13201" i="8" s="1"/>
  <c r="B13202" i="8"/>
  <c r="D13202" i="8" s="1"/>
  <c r="B13203" i="8"/>
  <c r="D13203" i="8" s="1"/>
  <c r="B13204" i="8"/>
  <c r="D13204" i="8" s="1"/>
  <c r="B13205" i="8"/>
  <c r="D13205" i="8" s="1"/>
  <c r="B13206" i="8"/>
  <c r="D13206" i="8" s="1"/>
  <c r="B13207" i="8"/>
  <c r="D13207" i="8" s="1"/>
  <c r="B13208" i="8"/>
  <c r="D13208" i="8" s="1"/>
  <c r="B13209" i="8"/>
  <c r="D13209" i="8" s="1"/>
  <c r="B13210" i="8"/>
  <c r="D13210" i="8" s="1"/>
  <c r="B13211" i="8"/>
  <c r="D13211" i="8" s="1"/>
  <c r="B13212" i="8"/>
  <c r="D13212" i="8" s="1"/>
  <c r="B13213" i="8"/>
  <c r="D13213" i="8" s="1"/>
  <c r="B13214" i="8"/>
  <c r="D13214" i="8" s="1"/>
  <c r="B13215" i="8"/>
  <c r="D13215" i="8" s="1"/>
  <c r="B13216" i="8"/>
  <c r="D13216" i="8" s="1"/>
  <c r="B13217" i="8"/>
  <c r="D13217" i="8" s="1"/>
  <c r="B13218" i="8"/>
  <c r="D13218" i="8" s="1"/>
  <c r="B13219" i="8"/>
  <c r="D13219" i="8" s="1"/>
  <c r="B13220" i="8"/>
  <c r="D13220" i="8" s="1"/>
  <c r="B13221" i="8"/>
  <c r="D13221" i="8" s="1"/>
  <c r="B13222" i="8"/>
  <c r="D13222" i="8" s="1"/>
  <c r="B13223" i="8"/>
  <c r="D13223" i="8" s="1"/>
  <c r="B13224" i="8"/>
  <c r="D13224" i="8" s="1"/>
  <c r="B13225" i="8"/>
  <c r="D13225" i="8" s="1"/>
  <c r="B13226" i="8"/>
  <c r="D13226" i="8" s="1"/>
  <c r="B13227" i="8"/>
  <c r="D13227" i="8" s="1"/>
  <c r="B13228" i="8"/>
  <c r="D13228" i="8" s="1"/>
  <c r="B13229" i="8"/>
  <c r="D13229" i="8" s="1"/>
  <c r="B13230" i="8"/>
  <c r="D13230" i="8" s="1"/>
  <c r="B13231" i="8"/>
  <c r="D13231" i="8" s="1"/>
  <c r="B13232" i="8"/>
  <c r="D13232" i="8" s="1"/>
  <c r="B13233" i="8"/>
  <c r="D13233" i="8" s="1"/>
  <c r="B13234" i="8"/>
  <c r="D13234" i="8" s="1"/>
  <c r="B13235" i="8"/>
  <c r="D13235" i="8" s="1"/>
  <c r="B13236" i="8"/>
  <c r="D13236" i="8" s="1"/>
  <c r="B13237" i="8"/>
  <c r="D13237" i="8" s="1"/>
  <c r="B13238" i="8"/>
  <c r="D13238" i="8" s="1"/>
  <c r="B13239" i="8"/>
  <c r="D13239" i="8" s="1"/>
  <c r="B13240" i="8"/>
  <c r="D13240" i="8" s="1"/>
  <c r="B13241" i="8"/>
  <c r="D13241" i="8" s="1"/>
  <c r="B13242" i="8"/>
  <c r="D13242" i="8" s="1"/>
  <c r="B13243" i="8"/>
  <c r="D13243" i="8" s="1"/>
  <c r="B13244" i="8"/>
  <c r="D13244" i="8" s="1"/>
  <c r="B13245" i="8"/>
  <c r="D13245" i="8" s="1"/>
  <c r="B13246" i="8"/>
  <c r="D13246" i="8" s="1"/>
  <c r="B13247" i="8"/>
  <c r="D13247" i="8" s="1"/>
  <c r="B13248" i="8"/>
  <c r="D13248" i="8" s="1"/>
  <c r="B13249" i="8"/>
  <c r="D13249" i="8" s="1"/>
  <c r="B13250" i="8"/>
  <c r="D13250" i="8" s="1"/>
  <c r="B13251" i="8"/>
  <c r="D13251" i="8" s="1"/>
  <c r="B13252" i="8"/>
  <c r="D13252" i="8" s="1"/>
  <c r="B13253" i="8"/>
  <c r="D13253" i="8" s="1"/>
  <c r="B13254" i="8"/>
  <c r="D13254" i="8" s="1"/>
  <c r="B13255" i="8"/>
  <c r="D13255" i="8" s="1"/>
  <c r="B13256" i="8"/>
  <c r="D13256" i="8" s="1"/>
  <c r="B13257" i="8"/>
  <c r="D13257" i="8" s="1"/>
  <c r="B13258" i="8"/>
  <c r="D13258" i="8" s="1"/>
  <c r="B13259" i="8"/>
  <c r="D13259" i="8" s="1"/>
  <c r="B13260" i="8"/>
  <c r="D13260" i="8" s="1"/>
  <c r="B13261" i="8"/>
  <c r="D13261" i="8" s="1"/>
  <c r="B13262" i="8"/>
  <c r="D13262" i="8" s="1"/>
  <c r="B13263" i="8"/>
  <c r="D13263" i="8" s="1"/>
  <c r="B13264" i="8"/>
  <c r="D13264" i="8" s="1"/>
  <c r="B13265" i="8"/>
  <c r="D13265" i="8" s="1"/>
  <c r="B13266" i="8"/>
  <c r="D13266" i="8" s="1"/>
  <c r="B13267" i="8"/>
  <c r="D13267" i="8" s="1"/>
  <c r="B13268" i="8"/>
  <c r="D13268" i="8" s="1"/>
  <c r="B13269" i="8"/>
  <c r="D13269" i="8" s="1"/>
  <c r="B13270" i="8"/>
  <c r="D13270" i="8" s="1"/>
  <c r="B13271" i="8"/>
  <c r="D13271" i="8" s="1"/>
  <c r="B13272" i="8"/>
  <c r="D13272" i="8" s="1"/>
  <c r="B13273" i="8"/>
  <c r="D13273" i="8" s="1"/>
  <c r="B13274" i="8"/>
  <c r="D13274" i="8" s="1"/>
  <c r="B13275" i="8"/>
  <c r="D13275" i="8" s="1"/>
  <c r="B13276" i="8"/>
  <c r="D13276" i="8" s="1"/>
  <c r="B13277" i="8"/>
  <c r="D13277" i="8" s="1"/>
  <c r="B13278" i="8"/>
  <c r="D13278" i="8" s="1"/>
  <c r="B13279" i="8"/>
  <c r="D13279" i="8" s="1"/>
  <c r="B13280" i="8"/>
  <c r="D13280" i="8" s="1"/>
  <c r="B13281" i="8"/>
  <c r="D13281" i="8" s="1"/>
  <c r="B13282" i="8"/>
  <c r="D13282" i="8" s="1"/>
  <c r="B13283" i="8"/>
  <c r="D13283" i="8" s="1"/>
  <c r="B13284" i="8"/>
  <c r="D13284" i="8" s="1"/>
  <c r="B13285" i="8"/>
  <c r="D13285" i="8" s="1"/>
  <c r="B13286" i="8"/>
  <c r="D13286" i="8" s="1"/>
  <c r="B13287" i="8"/>
  <c r="D13287" i="8" s="1"/>
  <c r="B13288" i="8"/>
  <c r="D13288" i="8" s="1"/>
  <c r="B13289" i="8"/>
  <c r="D13289" i="8" s="1"/>
  <c r="B13290" i="8"/>
  <c r="D13290" i="8" s="1"/>
  <c r="B13291" i="8"/>
  <c r="D13291" i="8" s="1"/>
  <c r="B13292" i="8"/>
  <c r="D13292" i="8" s="1"/>
  <c r="B13293" i="8"/>
  <c r="D13293" i="8" s="1"/>
  <c r="B13294" i="8"/>
  <c r="D13294" i="8" s="1"/>
  <c r="B13295" i="8"/>
  <c r="D13295" i="8" s="1"/>
  <c r="B13296" i="8"/>
  <c r="D13296" i="8" s="1"/>
  <c r="B13297" i="8"/>
  <c r="D13297" i="8" s="1"/>
  <c r="B13298" i="8"/>
  <c r="D13298" i="8" s="1"/>
  <c r="B13299" i="8"/>
  <c r="D13299" i="8" s="1"/>
  <c r="B13300" i="8"/>
  <c r="D13300" i="8" s="1"/>
  <c r="B13301" i="8"/>
  <c r="D13301" i="8" s="1"/>
  <c r="B13302" i="8"/>
  <c r="D13302" i="8" s="1"/>
  <c r="B13303" i="8"/>
  <c r="D13303" i="8" s="1"/>
  <c r="B13304" i="8"/>
  <c r="D13304" i="8" s="1"/>
  <c r="B13305" i="8"/>
  <c r="D13305" i="8" s="1"/>
  <c r="B13306" i="8"/>
  <c r="D13306" i="8" s="1"/>
  <c r="B13307" i="8"/>
  <c r="D13307" i="8" s="1"/>
  <c r="B13308" i="8"/>
  <c r="D13308" i="8" s="1"/>
  <c r="B13309" i="8"/>
  <c r="D13309" i="8" s="1"/>
  <c r="B13310" i="8"/>
  <c r="D13310" i="8" s="1"/>
  <c r="B13311" i="8"/>
  <c r="D13311" i="8" s="1"/>
  <c r="B13312" i="8"/>
  <c r="D13312" i="8" s="1"/>
  <c r="B13313" i="8"/>
  <c r="D13313" i="8" s="1"/>
  <c r="B13314" i="8"/>
  <c r="D13314" i="8" s="1"/>
  <c r="B13315" i="8"/>
  <c r="D13315" i="8" s="1"/>
  <c r="B13316" i="8"/>
  <c r="D13316" i="8" s="1"/>
  <c r="B13317" i="8"/>
  <c r="D13317" i="8" s="1"/>
  <c r="B13318" i="8"/>
  <c r="D13318" i="8" s="1"/>
  <c r="B13319" i="8"/>
  <c r="D13319" i="8" s="1"/>
  <c r="B13320" i="8"/>
  <c r="D13320" i="8" s="1"/>
  <c r="B13321" i="8"/>
  <c r="D13321" i="8" s="1"/>
  <c r="B13322" i="8"/>
  <c r="D13322" i="8" s="1"/>
  <c r="B13323" i="8"/>
  <c r="D13323" i="8" s="1"/>
  <c r="B13324" i="8"/>
  <c r="D13324" i="8" s="1"/>
  <c r="B13325" i="8"/>
  <c r="D13325" i="8" s="1"/>
  <c r="B13326" i="8"/>
  <c r="D13326" i="8" s="1"/>
  <c r="B13327" i="8"/>
  <c r="D13327" i="8" s="1"/>
  <c r="B13328" i="8"/>
  <c r="D13328" i="8" s="1"/>
  <c r="B13329" i="8"/>
  <c r="D13329" i="8" s="1"/>
  <c r="B13330" i="8"/>
  <c r="D13330" i="8" s="1"/>
  <c r="B13331" i="8"/>
  <c r="D13331" i="8" s="1"/>
  <c r="B13332" i="8"/>
  <c r="D13332" i="8" s="1"/>
  <c r="B13333" i="8"/>
  <c r="D13333" i="8" s="1"/>
  <c r="B13334" i="8"/>
  <c r="D13334" i="8" s="1"/>
  <c r="B13335" i="8"/>
  <c r="D13335" i="8" s="1"/>
  <c r="B13336" i="8"/>
  <c r="D13336" i="8" s="1"/>
  <c r="B13337" i="8"/>
  <c r="D13337" i="8" s="1"/>
  <c r="B13338" i="8"/>
  <c r="D13338" i="8" s="1"/>
  <c r="B13339" i="8"/>
  <c r="D13339" i="8" s="1"/>
  <c r="B13340" i="8"/>
  <c r="D13340" i="8" s="1"/>
  <c r="B13341" i="8"/>
  <c r="D13341" i="8" s="1"/>
  <c r="B13342" i="8"/>
  <c r="D13342" i="8" s="1"/>
  <c r="B13343" i="8"/>
  <c r="D13343" i="8" s="1"/>
  <c r="B13344" i="8"/>
  <c r="D13344" i="8" s="1"/>
  <c r="B13345" i="8"/>
  <c r="D13345" i="8" s="1"/>
  <c r="B13346" i="8"/>
  <c r="D13346" i="8" s="1"/>
  <c r="B13347" i="8"/>
  <c r="D13347" i="8" s="1"/>
  <c r="B13348" i="8"/>
  <c r="D13348" i="8" s="1"/>
  <c r="B13349" i="8"/>
  <c r="D13349" i="8" s="1"/>
  <c r="B13350" i="8"/>
  <c r="D13350" i="8" s="1"/>
  <c r="B13351" i="8"/>
  <c r="D13351" i="8" s="1"/>
  <c r="B13352" i="8"/>
  <c r="D13352" i="8" s="1"/>
  <c r="B13353" i="8"/>
  <c r="D13353" i="8" s="1"/>
  <c r="B13354" i="8"/>
  <c r="D13354" i="8" s="1"/>
  <c r="B13355" i="8"/>
  <c r="D13355" i="8" s="1"/>
  <c r="B13356" i="8"/>
  <c r="D13356" i="8" s="1"/>
  <c r="B13357" i="8"/>
  <c r="D13357" i="8" s="1"/>
  <c r="B13358" i="8"/>
  <c r="D13358" i="8" s="1"/>
  <c r="B13359" i="8"/>
  <c r="D13359" i="8" s="1"/>
  <c r="B13360" i="8"/>
  <c r="D13360" i="8" s="1"/>
  <c r="B13361" i="8"/>
  <c r="D13361" i="8" s="1"/>
  <c r="B13362" i="8"/>
  <c r="D13362" i="8" s="1"/>
  <c r="B13363" i="8"/>
  <c r="D13363" i="8" s="1"/>
  <c r="B13364" i="8"/>
  <c r="D13364" i="8" s="1"/>
  <c r="B13365" i="8"/>
  <c r="D13365" i="8" s="1"/>
  <c r="B13366" i="8"/>
  <c r="D13366" i="8" s="1"/>
  <c r="B13367" i="8"/>
  <c r="D13367" i="8" s="1"/>
  <c r="B13368" i="8"/>
  <c r="D13368" i="8" s="1"/>
  <c r="B13369" i="8"/>
  <c r="D13369" i="8" s="1"/>
  <c r="B13370" i="8"/>
  <c r="D13370" i="8" s="1"/>
  <c r="B13371" i="8"/>
  <c r="D13371" i="8" s="1"/>
  <c r="B13372" i="8"/>
  <c r="D13372" i="8" s="1"/>
  <c r="B13373" i="8"/>
  <c r="D13373" i="8" s="1"/>
  <c r="B13374" i="8"/>
  <c r="D13374" i="8" s="1"/>
  <c r="B13375" i="8"/>
  <c r="D13375" i="8" s="1"/>
  <c r="B13376" i="8"/>
  <c r="D13376" i="8" s="1"/>
  <c r="B13377" i="8"/>
  <c r="D13377" i="8" s="1"/>
  <c r="B13378" i="8"/>
  <c r="D13378" i="8" s="1"/>
  <c r="B13379" i="8"/>
  <c r="D13379" i="8" s="1"/>
  <c r="B13380" i="8"/>
  <c r="D13380" i="8" s="1"/>
  <c r="B13381" i="8"/>
  <c r="D13381" i="8" s="1"/>
  <c r="B13382" i="8"/>
  <c r="D13382" i="8" s="1"/>
  <c r="B13383" i="8"/>
  <c r="D13383" i="8" s="1"/>
  <c r="B13384" i="8"/>
  <c r="D13384" i="8" s="1"/>
  <c r="B13385" i="8"/>
  <c r="D13385" i="8" s="1"/>
  <c r="B13386" i="8"/>
  <c r="D13386" i="8" s="1"/>
  <c r="B13387" i="8"/>
  <c r="D13387" i="8" s="1"/>
  <c r="B13388" i="8"/>
  <c r="D13388" i="8" s="1"/>
  <c r="B13389" i="8"/>
  <c r="D13389" i="8" s="1"/>
  <c r="B13390" i="8"/>
  <c r="D13390" i="8" s="1"/>
  <c r="B13391" i="8"/>
  <c r="D13391" i="8" s="1"/>
  <c r="B13392" i="8"/>
  <c r="D13392" i="8" s="1"/>
  <c r="B13393" i="8"/>
  <c r="D13393" i="8" s="1"/>
  <c r="B13394" i="8"/>
  <c r="D13394" i="8" s="1"/>
  <c r="B13395" i="8"/>
  <c r="D13395" i="8" s="1"/>
  <c r="B13396" i="8"/>
  <c r="D13396" i="8" s="1"/>
  <c r="B13397" i="8"/>
  <c r="D13397" i="8" s="1"/>
  <c r="B13398" i="8"/>
  <c r="D13398" i="8" s="1"/>
  <c r="B13399" i="8"/>
  <c r="D13399" i="8" s="1"/>
  <c r="B13400" i="8"/>
  <c r="D13400" i="8" s="1"/>
  <c r="B13401" i="8"/>
  <c r="D13401" i="8" s="1"/>
  <c r="B13402" i="8"/>
  <c r="D13402" i="8" s="1"/>
  <c r="B13403" i="8"/>
  <c r="D13403" i="8" s="1"/>
  <c r="B13404" i="8"/>
  <c r="D13404" i="8" s="1"/>
  <c r="B13405" i="8"/>
  <c r="D13405" i="8" s="1"/>
  <c r="B13406" i="8"/>
  <c r="D13406" i="8" s="1"/>
  <c r="B13407" i="8"/>
  <c r="D13407" i="8" s="1"/>
  <c r="B13408" i="8"/>
  <c r="D13408" i="8" s="1"/>
  <c r="B13409" i="8"/>
  <c r="D13409" i="8" s="1"/>
  <c r="B13410" i="8"/>
  <c r="D13410" i="8" s="1"/>
  <c r="B13411" i="8"/>
  <c r="D13411" i="8" s="1"/>
  <c r="B13412" i="8"/>
  <c r="D13412" i="8" s="1"/>
  <c r="B13413" i="8"/>
  <c r="D13413" i="8" s="1"/>
  <c r="B13414" i="8"/>
  <c r="D13414" i="8" s="1"/>
  <c r="B13415" i="8"/>
  <c r="D13415" i="8" s="1"/>
  <c r="B13416" i="8"/>
  <c r="D13416" i="8" s="1"/>
  <c r="B13417" i="8"/>
  <c r="D13417" i="8" s="1"/>
  <c r="B13418" i="8"/>
  <c r="D13418" i="8" s="1"/>
  <c r="B13419" i="8"/>
  <c r="D13419" i="8" s="1"/>
  <c r="B13420" i="8"/>
  <c r="D13420" i="8" s="1"/>
  <c r="B13421" i="8"/>
  <c r="D13421" i="8" s="1"/>
  <c r="B13422" i="8"/>
  <c r="D13422" i="8" s="1"/>
  <c r="B13423" i="8"/>
  <c r="D13423" i="8" s="1"/>
  <c r="B13424" i="8"/>
  <c r="D13424" i="8" s="1"/>
  <c r="B13425" i="8"/>
  <c r="D13425" i="8" s="1"/>
  <c r="B13426" i="8"/>
  <c r="D13426" i="8" s="1"/>
  <c r="B13427" i="8"/>
  <c r="D13427" i="8" s="1"/>
  <c r="B13428" i="8"/>
  <c r="D13428" i="8" s="1"/>
  <c r="B13429" i="8"/>
  <c r="D13429" i="8" s="1"/>
  <c r="B13430" i="8"/>
  <c r="D13430" i="8" s="1"/>
  <c r="B13431" i="8"/>
  <c r="D13431" i="8" s="1"/>
  <c r="B13432" i="8"/>
  <c r="D13432" i="8" s="1"/>
  <c r="B13433" i="8"/>
  <c r="D13433" i="8" s="1"/>
  <c r="B13434" i="8"/>
  <c r="D13434" i="8" s="1"/>
  <c r="B13435" i="8"/>
  <c r="D13435" i="8" s="1"/>
  <c r="B13436" i="8"/>
  <c r="D13436" i="8" s="1"/>
  <c r="B13437" i="8"/>
  <c r="D13437" i="8" s="1"/>
  <c r="B13438" i="8"/>
  <c r="D13438" i="8" s="1"/>
  <c r="B13439" i="8"/>
  <c r="D13439" i="8" s="1"/>
  <c r="B13440" i="8"/>
  <c r="D13440" i="8" s="1"/>
  <c r="B13441" i="8"/>
  <c r="D13441" i="8" s="1"/>
  <c r="B13442" i="8"/>
  <c r="D13442" i="8" s="1"/>
  <c r="B13443" i="8"/>
  <c r="D13443" i="8" s="1"/>
  <c r="B13444" i="8"/>
  <c r="D13444" i="8" s="1"/>
  <c r="B13445" i="8"/>
  <c r="D13445" i="8" s="1"/>
  <c r="B13446" i="8"/>
  <c r="D13446" i="8" s="1"/>
  <c r="B13447" i="8"/>
  <c r="D13447" i="8" s="1"/>
  <c r="B13448" i="8"/>
  <c r="D13448" i="8" s="1"/>
  <c r="B13449" i="8"/>
  <c r="D13449" i="8" s="1"/>
  <c r="B13450" i="8"/>
  <c r="D13450" i="8" s="1"/>
  <c r="B13451" i="8"/>
  <c r="D13451" i="8" s="1"/>
  <c r="B13452" i="8"/>
  <c r="D13452" i="8" s="1"/>
  <c r="B13453" i="8"/>
  <c r="D13453" i="8" s="1"/>
  <c r="B13454" i="8"/>
  <c r="D13454" i="8" s="1"/>
  <c r="B13455" i="8"/>
  <c r="D13455" i="8" s="1"/>
  <c r="B13456" i="8"/>
  <c r="D13456" i="8" s="1"/>
  <c r="B13457" i="8"/>
  <c r="D13457" i="8" s="1"/>
  <c r="B13458" i="8"/>
  <c r="D13458" i="8" s="1"/>
  <c r="B13459" i="8"/>
  <c r="D13459" i="8" s="1"/>
  <c r="B13460" i="8"/>
  <c r="D13460" i="8" s="1"/>
  <c r="B13461" i="8"/>
  <c r="D13461" i="8" s="1"/>
  <c r="B13462" i="8"/>
  <c r="D13462" i="8" s="1"/>
  <c r="B13463" i="8"/>
  <c r="D13463" i="8" s="1"/>
  <c r="B13464" i="8"/>
  <c r="D13464" i="8" s="1"/>
  <c r="B13465" i="8"/>
  <c r="D13465" i="8" s="1"/>
  <c r="B13466" i="8"/>
  <c r="D13466" i="8" s="1"/>
  <c r="B13467" i="8"/>
  <c r="D13467" i="8" s="1"/>
  <c r="B13468" i="8"/>
  <c r="D13468" i="8" s="1"/>
  <c r="B13469" i="8"/>
  <c r="D13469" i="8" s="1"/>
  <c r="B13470" i="8"/>
  <c r="D13470" i="8" s="1"/>
  <c r="B13471" i="8"/>
  <c r="D13471" i="8" s="1"/>
  <c r="B13472" i="8"/>
  <c r="D13472" i="8" s="1"/>
  <c r="B13473" i="8"/>
  <c r="D13473" i="8" s="1"/>
  <c r="B13474" i="8"/>
  <c r="D13474" i="8" s="1"/>
  <c r="B13475" i="8"/>
  <c r="D13475" i="8" s="1"/>
  <c r="B13476" i="8"/>
  <c r="D13476" i="8" s="1"/>
  <c r="B13477" i="8"/>
  <c r="D13477" i="8" s="1"/>
  <c r="B13478" i="8"/>
  <c r="D13478" i="8" s="1"/>
  <c r="B13479" i="8"/>
  <c r="D13479" i="8" s="1"/>
  <c r="B13480" i="8"/>
  <c r="D13480" i="8" s="1"/>
  <c r="B13481" i="8"/>
  <c r="D13481" i="8" s="1"/>
  <c r="B13482" i="8"/>
  <c r="D13482" i="8" s="1"/>
  <c r="B13483" i="8"/>
  <c r="D13483" i="8" s="1"/>
  <c r="B13484" i="8"/>
  <c r="D13484" i="8" s="1"/>
  <c r="B13485" i="8"/>
  <c r="D13485" i="8" s="1"/>
  <c r="B13486" i="8"/>
  <c r="D13486" i="8" s="1"/>
  <c r="B13487" i="8"/>
  <c r="D13487" i="8" s="1"/>
  <c r="B13488" i="8"/>
  <c r="D13488" i="8" s="1"/>
  <c r="B13489" i="8"/>
  <c r="D13489" i="8" s="1"/>
  <c r="B13490" i="8"/>
  <c r="D13490" i="8" s="1"/>
  <c r="B13491" i="8"/>
  <c r="D13491" i="8" s="1"/>
  <c r="B13492" i="8"/>
  <c r="D13492" i="8" s="1"/>
  <c r="B13493" i="8"/>
  <c r="D13493" i="8" s="1"/>
  <c r="B13494" i="8"/>
  <c r="D13494" i="8" s="1"/>
  <c r="B13495" i="8"/>
  <c r="D13495" i="8" s="1"/>
  <c r="B13496" i="8"/>
  <c r="D13496" i="8" s="1"/>
  <c r="B13497" i="8"/>
  <c r="D13497" i="8" s="1"/>
  <c r="B13498" i="8"/>
  <c r="D13498" i="8" s="1"/>
  <c r="B13499" i="8"/>
  <c r="D13499" i="8" s="1"/>
  <c r="B13500" i="8"/>
  <c r="D13500" i="8" s="1"/>
  <c r="B13501" i="8"/>
  <c r="D13501" i="8" s="1"/>
  <c r="B13502" i="8"/>
  <c r="D13502" i="8" s="1"/>
  <c r="B13503" i="8"/>
  <c r="D13503" i="8" s="1"/>
  <c r="B13504" i="8"/>
  <c r="D13504" i="8" s="1"/>
  <c r="B13505" i="8"/>
  <c r="D13505" i="8" s="1"/>
  <c r="B13506" i="8"/>
  <c r="D13506" i="8" s="1"/>
  <c r="B13507" i="8"/>
  <c r="D13507" i="8" s="1"/>
  <c r="B13508" i="8"/>
  <c r="D13508" i="8" s="1"/>
  <c r="B13509" i="8"/>
  <c r="D13509" i="8" s="1"/>
  <c r="B13510" i="8"/>
  <c r="D13510" i="8" s="1"/>
  <c r="B13511" i="8"/>
  <c r="D13511" i="8" s="1"/>
  <c r="B13512" i="8"/>
  <c r="D13512" i="8" s="1"/>
  <c r="B13513" i="8"/>
  <c r="D13513" i="8" s="1"/>
  <c r="B13514" i="8"/>
  <c r="D13514" i="8" s="1"/>
  <c r="B13515" i="8"/>
  <c r="D13515" i="8" s="1"/>
  <c r="B13516" i="8"/>
  <c r="D13516" i="8" s="1"/>
  <c r="B13517" i="8"/>
  <c r="D13517" i="8" s="1"/>
  <c r="B13518" i="8"/>
  <c r="D13518" i="8" s="1"/>
  <c r="B13519" i="8"/>
  <c r="D13519" i="8" s="1"/>
  <c r="B13520" i="8"/>
  <c r="D13520" i="8" s="1"/>
  <c r="B13521" i="8"/>
  <c r="D13521" i="8" s="1"/>
  <c r="B13522" i="8"/>
  <c r="D13522" i="8" s="1"/>
  <c r="B13523" i="8"/>
  <c r="D13523" i="8" s="1"/>
  <c r="B13524" i="8"/>
  <c r="D13524" i="8" s="1"/>
  <c r="B13525" i="8"/>
  <c r="D13525" i="8" s="1"/>
  <c r="B13526" i="8"/>
  <c r="D13526" i="8" s="1"/>
  <c r="B13527" i="8"/>
  <c r="D13527" i="8" s="1"/>
  <c r="B13528" i="8"/>
  <c r="D13528" i="8" s="1"/>
  <c r="B13529" i="8"/>
  <c r="D13529" i="8" s="1"/>
  <c r="B13530" i="8"/>
  <c r="D13530" i="8" s="1"/>
  <c r="B13531" i="8"/>
  <c r="D13531" i="8" s="1"/>
  <c r="B13532" i="8"/>
  <c r="D13532" i="8" s="1"/>
  <c r="B13533" i="8"/>
  <c r="D13533" i="8" s="1"/>
  <c r="B13534" i="8"/>
  <c r="D13534" i="8" s="1"/>
  <c r="B13535" i="8"/>
  <c r="D13535" i="8" s="1"/>
  <c r="B13536" i="8"/>
  <c r="D13536" i="8" s="1"/>
  <c r="B13537" i="8"/>
  <c r="D13537" i="8" s="1"/>
  <c r="B13538" i="8"/>
  <c r="D13538" i="8" s="1"/>
  <c r="B13539" i="8"/>
  <c r="D13539" i="8" s="1"/>
  <c r="B13540" i="8"/>
  <c r="D13540" i="8" s="1"/>
  <c r="B13541" i="8"/>
  <c r="D13541" i="8" s="1"/>
  <c r="B13542" i="8"/>
  <c r="D13542" i="8" s="1"/>
  <c r="B13543" i="8"/>
  <c r="D13543" i="8" s="1"/>
  <c r="B13544" i="8"/>
  <c r="D13544" i="8" s="1"/>
  <c r="B13545" i="8"/>
  <c r="D13545" i="8" s="1"/>
  <c r="B13546" i="8"/>
  <c r="D13546" i="8" s="1"/>
  <c r="B13547" i="8"/>
  <c r="D13547" i="8" s="1"/>
  <c r="B13548" i="8"/>
  <c r="D13548" i="8" s="1"/>
  <c r="B13549" i="8"/>
  <c r="D13549" i="8" s="1"/>
  <c r="B13550" i="8"/>
  <c r="D13550" i="8" s="1"/>
  <c r="B13551" i="8"/>
  <c r="D13551" i="8" s="1"/>
  <c r="B13552" i="8"/>
  <c r="D13552" i="8" s="1"/>
  <c r="B13553" i="8"/>
  <c r="D13553" i="8" s="1"/>
  <c r="B13554" i="8"/>
  <c r="D13554" i="8" s="1"/>
  <c r="B13555" i="8"/>
  <c r="D13555" i="8" s="1"/>
  <c r="B13556" i="8"/>
  <c r="D13556" i="8" s="1"/>
  <c r="B13557" i="8"/>
  <c r="D13557" i="8" s="1"/>
  <c r="B13558" i="8"/>
  <c r="D13558" i="8" s="1"/>
  <c r="B13559" i="8"/>
  <c r="D13559" i="8" s="1"/>
  <c r="B13560" i="8"/>
  <c r="D13560" i="8" s="1"/>
  <c r="B13561" i="8"/>
  <c r="D13561" i="8" s="1"/>
  <c r="B13562" i="8"/>
  <c r="D13562" i="8" s="1"/>
  <c r="B13563" i="8"/>
  <c r="D13563" i="8" s="1"/>
  <c r="B13564" i="8"/>
  <c r="D13564" i="8" s="1"/>
  <c r="B13565" i="8"/>
  <c r="D13565" i="8" s="1"/>
  <c r="B13566" i="8"/>
  <c r="D13566" i="8" s="1"/>
  <c r="B13567" i="8"/>
  <c r="D13567" i="8" s="1"/>
  <c r="B13568" i="8"/>
  <c r="D13568" i="8" s="1"/>
  <c r="B13569" i="8"/>
  <c r="D13569" i="8" s="1"/>
  <c r="B13570" i="8"/>
  <c r="D13570" i="8" s="1"/>
  <c r="B13571" i="8"/>
  <c r="D13571" i="8" s="1"/>
  <c r="B13572" i="8"/>
  <c r="D13572" i="8" s="1"/>
  <c r="B13573" i="8"/>
  <c r="D13573" i="8" s="1"/>
  <c r="B13574" i="8"/>
  <c r="D13574" i="8" s="1"/>
  <c r="B13575" i="8"/>
  <c r="D13575" i="8" s="1"/>
  <c r="B13576" i="8"/>
  <c r="D13576" i="8" s="1"/>
  <c r="B13577" i="8"/>
  <c r="D13577" i="8" s="1"/>
  <c r="B13578" i="8"/>
  <c r="D13578" i="8" s="1"/>
  <c r="B13579" i="8"/>
  <c r="D13579" i="8" s="1"/>
  <c r="B13580" i="8"/>
  <c r="D13580" i="8" s="1"/>
  <c r="B13581" i="8"/>
  <c r="D13581" i="8" s="1"/>
  <c r="B13582" i="8"/>
  <c r="D13582" i="8" s="1"/>
  <c r="B13583" i="8"/>
  <c r="D13583" i="8" s="1"/>
  <c r="B13584" i="8"/>
  <c r="D13584" i="8" s="1"/>
  <c r="B13585" i="8"/>
  <c r="D13585" i="8" s="1"/>
  <c r="B13586" i="8"/>
  <c r="D13586" i="8" s="1"/>
  <c r="B13587" i="8"/>
  <c r="D13587" i="8" s="1"/>
  <c r="B13588" i="8"/>
  <c r="D13588" i="8" s="1"/>
  <c r="B13589" i="8"/>
  <c r="D13589" i="8" s="1"/>
  <c r="B13590" i="8"/>
  <c r="D13590" i="8" s="1"/>
  <c r="B13591" i="8"/>
  <c r="D13591" i="8" s="1"/>
  <c r="B13592" i="8"/>
  <c r="D13592" i="8" s="1"/>
  <c r="B13593" i="8"/>
  <c r="D13593" i="8" s="1"/>
  <c r="B13594" i="8"/>
  <c r="D13594" i="8" s="1"/>
  <c r="B13595" i="8"/>
  <c r="D13595" i="8" s="1"/>
  <c r="B13596" i="8"/>
  <c r="D13596" i="8" s="1"/>
  <c r="B13597" i="8"/>
  <c r="D13597" i="8" s="1"/>
  <c r="B13598" i="8"/>
  <c r="D13598" i="8" s="1"/>
  <c r="B13599" i="8"/>
  <c r="D13599" i="8" s="1"/>
  <c r="B13600" i="8"/>
  <c r="D13600" i="8" s="1"/>
  <c r="B13601" i="8"/>
  <c r="D13601" i="8" s="1"/>
  <c r="B13602" i="8"/>
  <c r="D13602" i="8" s="1"/>
  <c r="B13603" i="8"/>
  <c r="D13603" i="8" s="1"/>
  <c r="B13604" i="8"/>
  <c r="D13604" i="8" s="1"/>
  <c r="B13605" i="8"/>
  <c r="D13605" i="8" s="1"/>
  <c r="B13606" i="8"/>
  <c r="D13606" i="8" s="1"/>
  <c r="B13607" i="8"/>
  <c r="D13607" i="8" s="1"/>
  <c r="B13608" i="8"/>
  <c r="D13608" i="8" s="1"/>
  <c r="B13609" i="8"/>
  <c r="D13609" i="8" s="1"/>
  <c r="B13610" i="8"/>
  <c r="D13610" i="8" s="1"/>
  <c r="B13611" i="8"/>
  <c r="D13611" i="8" s="1"/>
  <c r="B13612" i="8"/>
  <c r="D13612" i="8" s="1"/>
  <c r="B13613" i="8"/>
  <c r="D13613" i="8" s="1"/>
  <c r="B13614" i="8"/>
  <c r="D13614" i="8" s="1"/>
  <c r="B13615" i="8"/>
  <c r="D13615" i="8" s="1"/>
  <c r="B13616" i="8"/>
  <c r="D13616" i="8" s="1"/>
  <c r="B13617" i="8"/>
  <c r="D13617" i="8" s="1"/>
  <c r="B13618" i="8"/>
  <c r="D13618" i="8" s="1"/>
  <c r="B13619" i="8"/>
  <c r="D13619" i="8" s="1"/>
  <c r="B13620" i="8"/>
  <c r="D13620" i="8" s="1"/>
  <c r="B13621" i="8"/>
  <c r="D13621" i="8" s="1"/>
  <c r="B13622" i="8"/>
  <c r="D13622" i="8" s="1"/>
  <c r="B13623" i="8"/>
  <c r="D13623" i="8" s="1"/>
  <c r="B13624" i="8"/>
  <c r="D13624" i="8" s="1"/>
  <c r="B13625" i="8"/>
  <c r="D13625" i="8" s="1"/>
  <c r="B13626" i="8"/>
  <c r="D13626" i="8" s="1"/>
  <c r="B13627" i="8"/>
  <c r="D13627" i="8" s="1"/>
  <c r="B13628" i="8"/>
  <c r="D13628" i="8" s="1"/>
  <c r="B13629" i="8"/>
  <c r="D13629" i="8" s="1"/>
  <c r="B13630" i="8"/>
  <c r="D13630" i="8" s="1"/>
  <c r="B13631" i="8"/>
  <c r="D13631" i="8" s="1"/>
  <c r="B13632" i="8"/>
  <c r="D13632" i="8" s="1"/>
  <c r="B13633" i="8"/>
  <c r="D13633" i="8" s="1"/>
  <c r="B13634" i="8"/>
  <c r="D13634" i="8" s="1"/>
  <c r="B13635" i="8"/>
  <c r="D13635" i="8" s="1"/>
  <c r="B13636" i="8"/>
  <c r="D13636" i="8" s="1"/>
  <c r="B13637" i="8"/>
  <c r="D13637" i="8" s="1"/>
  <c r="B13638" i="8"/>
  <c r="D13638" i="8" s="1"/>
  <c r="B13639" i="8"/>
  <c r="D13639" i="8" s="1"/>
  <c r="B13640" i="8"/>
  <c r="D13640" i="8" s="1"/>
  <c r="B13641" i="8"/>
  <c r="D13641" i="8" s="1"/>
  <c r="B13642" i="8"/>
  <c r="D13642" i="8" s="1"/>
  <c r="B13643" i="8"/>
  <c r="D13643" i="8" s="1"/>
  <c r="B13644" i="8"/>
  <c r="D13644" i="8" s="1"/>
  <c r="B13645" i="8"/>
  <c r="D13645" i="8" s="1"/>
  <c r="B13646" i="8"/>
  <c r="D13646" i="8" s="1"/>
  <c r="B13647" i="8"/>
  <c r="D13647" i="8" s="1"/>
  <c r="B13648" i="8"/>
  <c r="D13648" i="8" s="1"/>
  <c r="B13649" i="8"/>
  <c r="D13649" i="8" s="1"/>
  <c r="B13650" i="8"/>
  <c r="D13650" i="8" s="1"/>
  <c r="B13651" i="8"/>
  <c r="D13651" i="8" s="1"/>
  <c r="B13652" i="8"/>
  <c r="D13652" i="8" s="1"/>
  <c r="B13653" i="8"/>
  <c r="D13653" i="8" s="1"/>
  <c r="B13654" i="8"/>
  <c r="D13654" i="8" s="1"/>
  <c r="B13655" i="8"/>
  <c r="D13655" i="8" s="1"/>
  <c r="B13656" i="8"/>
  <c r="D13656" i="8" s="1"/>
  <c r="B13657" i="8"/>
  <c r="D13657" i="8" s="1"/>
  <c r="B13658" i="8"/>
  <c r="D13658" i="8" s="1"/>
  <c r="B13659" i="8"/>
  <c r="D13659" i="8" s="1"/>
  <c r="B13660" i="8"/>
  <c r="D13660" i="8" s="1"/>
  <c r="B13661" i="8"/>
  <c r="D13661" i="8" s="1"/>
  <c r="B13662" i="8"/>
  <c r="D13662" i="8" s="1"/>
  <c r="B13663" i="8"/>
  <c r="D13663" i="8" s="1"/>
  <c r="B13664" i="8"/>
  <c r="D13664" i="8" s="1"/>
  <c r="B13665" i="8"/>
  <c r="D13665" i="8" s="1"/>
  <c r="B13666" i="8"/>
  <c r="D13666" i="8" s="1"/>
  <c r="B13667" i="8"/>
  <c r="D13667" i="8" s="1"/>
  <c r="B13668" i="8"/>
  <c r="D13668" i="8" s="1"/>
  <c r="B13669" i="8"/>
  <c r="D13669" i="8" s="1"/>
  <c r="B13670" i="8"/>
  <c r="D13670" i="8" s="1"/>
  <c r="B13671" i="8"/>
  <c r="D13671" i="8" s="1"/>
  <c r="B13672" i="8"/>
  <c r="D13672" i="8" s="1"/>
  <c r="B13673" i="8"/>
  <c r="D13673" i="8" s="1"/>
  <c r="B13674" i="8"/>
  <c r="D13674" i="8" s="1"/>
  <c r="B13675" i="8"/>
  <c r="D13675" i="8" s="1"/>
  <c r="B13676" i="8"/>
  <c r="D13676" i="8" s="1"/>
  <c r="B13677" i="8"/>
  <c r="D13677" i="8" s="1"/>
  <c r="B13678" i="8"/>
  <c r="D13678" i="8" s="1"/>
  <c r="B13679" i="8"/>
  <c r="D13679" i="8" s="1"/>
  <c r="B13680" i="8"/>
  <c r="D13680" i="8" s="1"/>
  <c r="B13681" i="8"/>
  <c r="D13681" i="8" s="1"/>
  <c r="B13682" i="8"/>
  <c r="D13682" i="8" s="1"/>
  <c r="B13683" i="8"/>
  <c r="D13683" i="8" s="1"/>
  <c r="B13684" i="8"/>
  <c r="D13684" i="8" s="1"/>
  <c r="B13685" i="8"/>
  <c r="D13685" i="8" s="1"/>
  <c r="B13686" i="8"/>
  <c r="D13686" i="8" s="1"/>
  <c r="B13687" i="8"/>
  <c r="D13687" i="8" s="1"/>
  <c r="B13688" i="8"/>
  <c r="D13688" i="8" s="1"/>
  <c r="B13689" i="8"/>
  <c r="D13689" i="8" s="1"/>
  <c r="B13690" i="8"/>
  <c r="D13690" i="8" s="1"/>
  <c r="B13691" i="8"/>
  <c r="D13691" i="8" s="1"/>
  <c r="B13692" i="8"/>
  <c r="D13692" i="8" s="1"/>
  <c r="B13693" i="8"/>
  <c r="D13693" i="8" s="1"/>
  <c r="B13694" i="8"/>
  <c r="D13694" i="8" s="1"/>
  <c r="B13695" i="8"/>
  <c r="D13695" i="8" s="1"/>
  <c r="B13696" i="8"/>
  <c r="D13696" i="8" s="1"/>
  <c r="B13697" i="8"/>
  <c r="D13697" i="8" s="1"/>
  <c r="B13698" i="8"/>
  <c r="D13698" i="8" s="1"/>
  <c r="B13699" i="8"/>
  <c r="D13699" i="8" s="1"/>
  <c r="B13700" i="8"/>
  <c r="D13700" i="8" s="1"/>
  <c r="B13701" i="8"/>
  <c r="D13701" i="8" s="1"/>
  <c r="B13702" i="8"/>
  <c r="D13702" i="8" s="1"/>
  <c r="B13703" i="8"/>
  <c r="D13703" i="8" s="1"/>
  <c r="B13704" i="8"/>
  <c r="D13704" i="8" s="1"/>
  <c r="B13705" i="8"/>
  <c r="D13705" i="8" s="1"/>
  <c r="B13706" i="8"/>
  <c r="D13706" i="8" s="1"/>
  <c r="B13707" i="8"/>
  <c r="D13707" i="8" s="1"/>
  <c r="B13708" i="8"/>
  <c r="D13708" i="8" s="1"/>
  <c r="B13709" i="8"/>
  <c r="D13709" i="8" s="1"/>
  <c r="B13710" i="8"/>
  <c r="D13710" i="8" s="1"/>
  <c r="B13711" i="8"/>
  <c r="D13711" i="8" s="1"/>
  <c r="B13712" i="8"/>
  <c r="D13712" i="8" s="1"/>
  <c r="B13713" i="8"/>
  <c r="D13713" i="8" s="1"/>
  <c r="B13714" i="8"/>
  <c r="D13714" i="8" s="1"/>
  <c r="B13715" i="8"/>
  <c r="D13715" i="8" s="1"/>
  <c r="B13716" i="8"/>
  <c r="D13716" i="8" s="1"/>
  <c r="B13717" i="8"/>
  <c r="D13717" i="8" s="1"/>
  <c r="B13718" i="8"/>
  <c r="D13718" i="8" s="1"/>
  <c r="B13719" i="8"/>
  <c r="D13719" i="8" s="1"/>
  <c r="B13720" i="8"/>
  <c r="D13720" i="8" s="1"/>
  <c r="B13721" i="8"/>
  <c r="D13721" i="8" s="1"/>
  <c r="B13722" i="8"/>
  <c r="D13722" i="8" s="1"/>
  <c r="B13723" i="8"/>
  <c r="D13723" i="8" s="1"/>
  <c r="B13724" i="8"/>
  <c r="D13724" i="8" s="1"/>
  <c r="B13725" i="8"/>
  <c r="D13725" i="8" s="1"/>
  <c r="B13726" i="8"/>
  <c r="D13726" i="8" s="1"/>
  <c r="B13727" i="8"/>
  <c r="D13727" i="8" s="1"/>
  <c r="B13728" i="8"/>
  <c r="D13728" i="8" s="1"/>
  <c r="B13729" i="8"/>
  <c r="D13729" i="8" s="1"/>
  <c r="B13730" i="8"/>
  <c r="D13730" i="8" s="1"/>
  <c r="B13731" i="8"/>
  <c r="D13731" i="8" s="1"/>
  <c r="B13732" i="8"/>
  <c r="D13732" i="8" s="1"/>
  <c r="B13733" i="8"/>
  <c r="D13733" i="8" s="1"/>
  <c r="B13734" i="8"/>
  <c r="D13734" i="8" s="1"/>
  <c r="B13735" i="8"/>
  <c r="D13735" i="8" s="1"/>
  <c r="B13736" i="8"/>
  <c r="D13736" i="8" s="1"/>
  <c r="B13737" i="8"/>
  <c r="D13737" i="8" s="1"/>
  <c r="B13738" i="8"/>
  <c r="D13738" i="8" s="1"/>
  <c r="B13739" i="8"/>
  <c r="D13739" i="8" s="1"/>
  <c r="B13740" i="8"/>
  <c r="D13740" i="8" s="1"/>
  <c r="B13741" i="8"/>
  <c r="D13741" i="8" s="1"/>
  <c r="B13742" i="8"/>
  <c r="D13742" i="8" s="1"/>
  <c r="B13743" i="8"/>
  <c r="D13743" i="8" s="1"/>
  <c r="B13744" i="8"/>
  <c r="D13744" i="8" s="1"/>
  <c r="B13745" i="8"/>
  <c r="D13745" i="8" s="1"/>
  <c r="B13746" i="8"/>
  <c r="D13746" i="8" s="1"/>
  <c r="B13747" i="8"/>
  <c r="D13747" i="8" s="1"/>
  <c r="B13748" i="8"/>
  <c r="D13748" i="8" s="1"/>
  <c r="B13749" i="8"/>
  <c r="D13749" i="8" s="1"/>
  <c r="B13750" i="8"/>
  <c r="D13750" i="8" s="1"/>
  <c r="B13751" i="8"/>
  <c r="D13751" i="8" s="1"/>
  <c r="B13752" i="8"/>
  <c r="D13752" i="8" s="1"/>
  <c r="B13753" i="8"/>
  <c r="D13753" i="8" s="1"/>
  <c r="B13754" i="8"/>
  <c r="D13754" i="8" s="1"/>
  <c r="B13755" i="8"/>
  <c r="D13755" i="8" s="1"/>
  <c r="B13756" i="8"/>
  <c r="D13756" i="8" s="1"/>
  <c r="B13757" i="8"/>
  <c r="D13757" i="8" s="1"/>
  <c r="B13758" i="8"/>
  <c r="D13758" i="8" s="1"/>
  <c r="B13759" i="8"/>
  <c r="D13759" i="8" s="1"/>
  <c r="B13760" i="8"/>
  <c r="D13760" i="8" s="1"/>
  <c r="B13761" i="8"/>
  <c r="D13761" i="8" s="1"/>
  <c r="B13762" i="8"/>
  <c r="D13762" i="8" s="1"/>
  <c r="B13763" i="8"/>
  <c r="D13763" i="8" s="1"/>
  <c r="B13764" i="8"/>
  <c r="D13764" i="8" s="1"/>
  <c r="B13765" i="8"/>
  <c r="D13765" i="8" s="1"/>
  <c r="B13766" i="8"/>
  <c r="D13766" i="8" s="1"/>
  <c r="B13767" i="8"/>
  <c r="D13767" i="8" s="1"/>
  <c r="B13768" i="8"/>
  <c r="D13768" i="8" s="1"/>
  <c r="B13769" i="8"/>
  <c r="D13769" i="8" s="1"/>
  <c r="B13770" i="8"/>
  <c r="D13770" i="8" s="1"/>
  <c r="B13771" i="8"/>
  <c r="D13771" i="8" s="1"/>
  <c r="B13772" i="8"/>
  <c r="D13772" i="8" s="1"/>
  <c r="B13773" i="8"/>
  <c r="D13773" i="8" s="1"/>
  <c r="B13774" i="8"/>
  <c r="D13774" i="8" s="1"/>
  <c r="B13775" i="8"/>
  <c r="D13775" i="8" s="1"/>
  <c r="B13776" i="8"/>
  <c r="D13776" i="8" s="1"/>
  <c r="B13777" i="8"/>
  <c r="D13777" i="8" s="1"/>
  <c r="B13778" i="8"/>
  <c r="D13778" i="8" s="1"/>
  <c r="B13779" i="8"/>
  <c r="D13779" i="8" s="1"/>
  <c r="B13780" i="8"/>
  <c r="D13780" i="8" s="1"/>
  <c r="B13781" i="8"/>
  <c r="D13781" i="8" s="1"/>
  <c r="B13782" i="8"/>
  <c r="D13782" i="8" s="1"/>
  <c r="B13783" i="8"/>
  <c r="D13783" i="8" s="1"/>
  <c r="B13784" i="8"/>
  <c r="D13784" i="8" s="1"/>
  <c r="B13785" i="8"/>
  <c r="D13785" i="8" s="1"/>
  <c r="B13786" i="8"/>
  <c r="D13786" i="8" s="1"/>
  <c r="B13787" i="8"/>
  <c r="D13787" i="8" s="1"/>
  <c r="B13788" i="8"/>
  <c r="D13788" i="8" s="1"/>
  <c r="B13789" i="8"/>
  <c r="D13789" i="8" s="1"/>
  <c r="B13790" i="8"/>
  <c r="D13790" i="8" s="1"/>
  <c r="B13791" i="8"/>
  <c r="D13791" i="8" s="1"/>
  <c r="B13792" i="8"/>
  <c r="D13792" i="8" s="1"/>
  <c r="B13793" i="8"/>
  <c r="D13793" i="8" s="1"/>
  <c r="B13794" i="8"/>
  <c r="D13794" i="8" s="1"/>
  <c r="B13795" i="8"/>
  <c r="D13795" i="8" s="1"/>
  <c r="B13796" i="8"/>
  <c r="D13796" i="8" s="1"/>
  <c r="B13797" i="8"/>
  <c r="D13797" i="8" s="1"/>
  <c r="B13798" i="8"/>
  <c r="D13798" i="8" s="1"/>
  <c r="B13799" i="8"/>
  <c r="D13799" i="8" s="1"/>
  <c r="B13800" i="8"/>
  <c r="D13800" i="8" s="1"/>
  <c r="B13801" i="8"/>
  <c r="D13801" i="8" s="1"/>
  <c r="B13802" i="8"/>
  <c r="D13802" i="8" s="1"/>
  <c r="B13803" i="8"/>
  <c r="D13803" i="8" s="1"/>
  <c r="B13804" i="8"/>
  <c r="D13804" i="8" s="1"/>
  <c r="B13805" i="8"/>
  <c r="D13805" i="8" s="1"/>
  <c r="B13806" i="8"/>
  <c r="D13806" i="8" s="1"/>
  <c r="B13807" i="8"/>
  <c r="D13807" i="8" s="1"/>
  <c r="B13808" i="8"/>
  <c r="D13808" i="8" s="1"/>
  <c r="B13809" i="8"/>
  <c r="D13809" i="8" s="1"/>
  <c r="B13810" i="8"/>
  <c r="D13810" i="8" s="1"/>
  <c r="B13811" i="8"/>
  <c r="D13811" i="8" s="1"/>
  <c r="B13812" i="8"/>
  <c r="D13812" i="8" s="1"/>
  <c r="B13813" i="8"/>
  <c r="D13813" i="8" s="1"/>
  <c r="B13814" i="8"/>
  <c r="D13814" i="8" s="1"/>
  <c r="B13815" i="8"/>
  <c r="D13815" i="8" s="1"/>
  <c r="B13816" i="8"/>
  <c r="D13816" i="8" s="1"/>
  <c r="B13817" i="8"/>
  <c r="D13817" i="8" s="1"/>
  <c r="B13818" i="8"/>
  <c r="D13818" i="8" s="1"/>
  <c r="B13819" i="8"/>
  <c r="D13819" i="8" s="1"/>
  <c r="B13820" i="8"/>
  <c r="D13820" i="8" s="1"/>
  <c r="B13821" i="8"/>
  <c r="D13821" i="8" s="1"/>
  <c r="B13822" i="8"/>
  <c r="D13822" i="8" s="1"/>
  <c r="B13823" i="8"/>
  <c r="D13823" i="8" s="1"/>
  <c r="B13824" i="8"/>
  <c r="D13824" i="8" s="1"/>
  <c r="B13825" i="8"/>
  <c r="D13825" i="8" s="1"/>
  <c r="B13826" i="8"/>
  <c r="D13826" i="8" s="1"/>
  <c r="B13827" i="8"/>
  <c r="D13827" i="8" s="1"/>
  <c r="B13828" i="8"/>
  <c r="D13828" i="8" s="1"/>
  <c r="B13829" i="8"/>
  <c r="D13829" i="8" s="1"/>
  <c r="B13830" i="8"/>
  <c r="D13830" i="8" s="1"/>
  <c r="B13831" i="8"/>
  <c r="D13831" i="8" s="1"/>
  <c r="B13832" i="8"/>
  <c r="D13832" i="8" s="1"/>
  <c r="B13833" i="8"/>
  <c r="D13833" i="8" s="1"/>
  <c r="B13834" i="8"/>
  <c r="D13834" i="8" s="1"/>
  <c r="B13835" i="8"/>
  <c r="D13835" i="8" s="1"/>
  <c r="B13836" i="8"/>
  <c r="D13836" i="8" s="1"/>
  <c r="B13837" i="8"/>
  <c r="D13837" i="8" s="1"/>
  <c r="B13838" i="8"/>
  <c r="D13838" i="8" s="1"/>
  <c r="B13839" i="8"/>
  <c r="D13839" i="8" s="1"/>
  <c r="B13840" i="8"/>
  <c r="D13840" i="8" s="1"/>
  <c r="B13841" i="8"/>
  <c r="D13841" i="8" s="1"/>
  <c r="B13842" i="8"/>
  <c r="D13842" i="8" s="1"/>
  <c r="B13843" i="8"/>
  <c r="D13843" i="8" s="1"/>
  <c r="B13844" i="8"/>
  <c r="D13844" i="8" s="1"/>
  <c r="B13845" i="8"/>
  <c r="D13845" i="8" s="1"/>
  <c r="B13846" i="8"/>
  <c r="D13846" i="8" s="1"/>
  <c r="B13847" i="8"/>
  <c r="D13847" i="8" s="1"/>
  <c r="B13848" i="8"/>
  <c r="D13848" i="8" s="1"/>
  <c r="B13849" i="8"/>
  <c r="D13849" i="8" s="1"/>
  <c r="B13850" i="8"/>
  <c r="D13850" i="8" s="1"/>
  <c r="B13851" i="8"/>
  <c r="D13851" i="8" s="1"/>
  <c r="B13852" i="8"/>
  <c r="D13852" i="8" s="1"/>
  <c r="B13853" i="8"/>
  <c r="D13853" i="8" s="1"/>
  <c r="B13854" i="8"/>
  <c r="D13854" i="8" s="1"/>
  <c r="B13855" i="8"/>
  <c r="D13855" i="8" s="1"/>
  <c r="B13856" i="8"/>
  <c r="D13856" i="8" s="1"/>
  <c r="B13857" i="8"/>
  <c r="D13857" i="8" s="1"/>
  <c r="B13858" i="8"/>
  <c r="D13858" i="8" s="1"/>
  <c r="B13859" i="8"/>
  <c r="D13859" i="8" s="1"/>
  <c r="B13860" i="8"/>
  <c r="D13860" i="8" s="1"/>
  <c r="B13861" i="8"/>
  <c r="D13861" i="8" s="1"/>
  <c r="B13862" i="8"/>
  <c r="D13862" i="8" s="1"/>
  <c r="B13863" i="8"/>
  <c r="D13863" i="8" s="1"/>
  <c r="B13864" i="8"/>
  <c r="D13864" i="8" s="1"/>
  <c r="B13865" i="8"/>
  <c r="D13865" i="8" s="1"/>
  <c r="B13866" i="8"/>
  <c r="D13866" i="8" s="1"/>
  <c r="B13867" i="8"/>
  <c r="D13867" i="8" s="1"/>
  <c r="B13868" i="8"/>
  <c r="D13868" i="8" s="1"/>
  <c r="B13869" i="8"/>
  <c r="D13869" i="8" s="1"/>
  <c r="B13870" i="8"/>
  <c r="D13870" i="8" s="1"/>
  <c r="B13871" i="8"/>
  <c r="D13871" i="8" s="1"/>
  <c r="B13872" i="8"/>
  <c r="D13872" i="8" s="1"/>
  <c r="B13873" i="8"/>
  <c r="D13873" i="8" s="1"/>
  <c r="B13874" i="8"/>
  <c r="D13874" i="8" s="1"/>
  <c r="B13875" i="8"/>
  <c r="D13875" i="8" s="1"/>
  <c r="B13876" i="8"/>
  <c r="D13876" i="8" s="1"/>
  <c r="B13877" i="8"/>
  <c r="D13877" i="8" s="1"/>
  <c r="B13878" i="8"/>
  <c r="D13878" i="8" s="1"/>
  <c r="B13879" i="8"/>
  <c r="D13879" i="8" s="1"/>
  <c r="B13880" i="8"/>
  <c r="D13880" i="8" s="1"/>
  <c r="B13881" i="8"/>
  <c r="D13881" i="8" s="1"/>
  <c r="B13882" i="8"/>
  <c r="D13882" i="8" s="1"/>
  <c r="B13883" i="8"/>
  <c r="D13883" i="8" s="1"/>
  <c r="B13884" i="8"/>
  <c r="D13884" i="8" s="1"/>
  <c r="B13885" i="8"/>
  <c r="D13885" i="8" s="1"/>
  <c r="B13886" i="8"/>
  <c r="D13886" i="8" s="1"/>
  <c r="B13887" i="8"/>
  <c r="D13887" i="8" s="1"/>
  <c r="B13888" i="8"/>
  <c r="D13888" i="8" s="1"/>
  <c r="B13889" i="8"/>
  <c r="D13889" i="8" s="1"/>
  <c r="B13890" i="8"/>
  <c r="D13890" i="8" s="1"/>
  <c r="B13891" i="8"/>
  <c r="D13891" i="8" s="1"/>
  <c r="B13892" i="8"/>
  <c r="D13892" i="8" s="1"/>
  <c r="B13893" i="8"/>
  <c r="D13893" i="8" s="1"/>
  <c r="B13894" i="8"/>
  <c r="D13894" i="8" s="1"/>
  <c r="B13895" i="8"/>
  <c r="D13895" i="8" s="1"/>
  <c r="B13896" i="8"/>
  <c r="D13896" i="8" s="1"/>
  <c r="B13897" i="8"/>
  <c r="D13897" i="8" s="1"/>
  <c r="B13898" i="8"/>
  <c r="D13898" i="8" s="1"/>
  <c r="B13899" i="8"/>
  <c r="D13899" i="8" s="1"/>
  <c r="B13900" i="8"/>
  <c r="D13900" i="8" s="1"/>
  <c r="B13901" i="8"/>
  <c r="D13901" i="8" s="1"/>
  <c r="B13902" i="8"/>
  <c r="D13902" i="8" s="1"/>
  <c r="B13903" i="8"/>
  <c r="D13903" i="8" s="1"/>
  <c r="B13904" i="8"/>
  <c r="D13904" i="8" s="1"/>
  <c r="B13905" i="8"/>
  <c r="D13905" i="8" s="1"/>
  <c r="B13906" i="8"/>
  <c r="D13906" i="8" s="1"/>
  <c r="B13907" i="8"/>
  <c r="D13907" i="8" s="1"/>
  <c r="B13908" i="8"/>
  <c r="D13908" i="8" s="1"/>
  <c r="B13909" i="8"/>
  <c r="D13909" i="8" s="1"/>
  <c r="B13910" i="8"/>
  <c r="D13910" i="8" s="1"/>
  <c r="B13911" i="8"/>
  <c r="D13911" i="8" s="1"/>
  <c r="B13912" i="8"/>
  <c r="D13912" i="8" s="1"/>
  <c r="B13913" i="8"/>
  <c r="D13913" i="8" s="1"/>
  <c r="B13914" i="8"/>
  <c r="D13914" i="8" s="1"/>
  <c r="B13915" i="8"/>
  <c r="D13915" i="8" s="1"/>
  <c r="B13916" i="8"/>
  <c r="D13916" i="8" s="1"/>
  <c r="B13917" i="8"/>
  <c r="D13917" i="8" s="1"/>
  <c r="B13918" i="8"/>
  <c r="D13918" i="8" s="1"/>
  <c r="B13919" i="8"/>
  <c r="D13919" i="8" s="1"/>
  <c r="B13920" i="8"/>
  <c r="D13920" i="8" s="1"/>
  <c r="B13921" i="8"/>
  <c r="D13921" i="8" s="1"/>
  <c r="B13922" i="8"/>
  <c r="D13922" i="8" s="1"/>
  <c r="B13923" i="8"/>
  <c r="D13923" i="8" s="1"/>
  <c r="B13924" i="8"/>
  <c r="D13924" i="8" s="1"/>
  <c r="B13925" i="8"/>
  <c r="D13925" i="8" s="1"/>
  <c r="B13926" i="8"/>
  <c r="D13926" i="8" s="1"/>
  <c r="B13927" i="8"/>
  <c r="D13927" i="8" s="1"/>
  <c r="B13928" i="8"/>
  <c r="D13928" i="8" s="1"/>
  <c r="B13929" i="8"/>
  <c r="D13929" i="8" s="1"/>
  <c r="B13930" i="8"/>
  <c r="D13930" i="8" s="1"/>
  <c r="B13931" i="8"/>
  <c r="D13931" i="8" s="1"/>
  <c r="B13932" i="8"/>
  <c r="D13932" i="8" s="1"/>
  <c r="B13933" i="8"/>
  <c r="D13933" i="8" s="1"/>
  <c r="B13934" i="8"/>
  <c r="D13934" i="8" s="1"/>
  <c r="B13935" i="8"/>
  <c r="D13935" i="8" s="1"/>
  <c r="B13936" i="8"/>
  <c r="D13936" i="8" s="1"/>
  <c r="B13937" i="8"/>
  <c r="D13937" i="8" s="1"/>
  <c r="B13938" i="8"/>
  <c r="D13938" i="8" s="1"/>
  <c r="B13939" i="8"/>
  <c r="D13939" i="8" s="1"/>
  <c r="B13940" i="8"/>
  <c r="D13940" i="8" s="1"/>
  <c r="B13941" i="8"/>
  <c r="D13941" i="8" s="1"/>
  <c r="B13942" i="8"/>
  <c r="D13942" i="8" s="1"/>
  <c r="B13943" i="8"/>
  <c r="D13943" i="8" s="1"/>
  <c r="B13944" i="8"/>
  <c r="D13944" i="8" s="1"/>
  <c r="B13945" i="8"/>
  <c r="D13945" i="8" s="1"/>
  <c r="B13946" i="8"/>
  <c r="D13946" i="8" s="1"/>
  <c r="B13947" i="8"/>
  <c r="D13947" i="8" s="1"/>
  <c r="B13948" i="8"/>
  <c r="D13948" i="8" s="1"/>
  <c r="B13949" i="8"/>
  <c r="D13949" i="8" s="1"/>
  <c r="B13950" i="8"/>
  <c r="D13950" i="8" s="1"/>
  <c r="B13951" i="8"/>
  <c r="D13951" i="8" s="1"/>
  <c r="B13952" i="8"/>
  <c r="D13952" i="8" s="1"/>
  <c r="B13953" i="8"/>
  <c r="D13953" i="8" s="1"/>
  <c r="B13954" i="8"/>
  <c r="D13954" i="8" s="1"/>
  <c r="B13955" i="8"/>
  <c r="D13955" i="8" s="1"/>
  <c r="B13956" i="8"/>
  <c r="D13956" i="8" s="1"/>
  <c r="B13957" i="8"/>
  <c r="D13957" i="8" s="1"/>
  <c r="B13958" i="8"/>
  <c r="D13958" i="8" s="1"/>
  <c r="B13959" i="8"/>
  <c r="D13959" i="8" s="1"/>
  <c r="B13960" i="8"/>
  <c r="D13960" i="8" s="1"/>
  <c r="B13961" i="8"/>
  <c r="D13961" i="8" s="1"/>
  <c r="B13962" i="8"/>
  <c r="D13962" i="8" s="1"/>
  <c r="B13963" i="8"/>
  <c r="D13963" i="8" s="1"/>
  <c r="B13964" i="8"/>
  <c r="D13964" i="8" s="1"/>
  <c r="B13965" i="8"/>
  <c r="D13965" i="8" s="1"/>
  <c r="B13966" i="8"/>
  <c r="D13966" i="8" s="1"/>
  <c r="B13967" i="8"/>
  <c r="D13967" i="8" s="1"/>
  <c r="B13968" i="8"/>
  <c r="D13968" i="8" s="1"/>
  <c r="B13969" i="8"/>
  <c r="D13969" i="8" s="1"/>
  <c r="B13970" i="8"/>
  <c r="D13970" i="8" s="1"/>
  <c r="B13971" i="8"/>
  <c r="D13971" i="8" s="1"/>
  <c r="B13972" i="8"/>
  <c r="D13972" i="8" s="1"/>
  <c r="B13973" i="8"/>
  <c r="D13973" i="8" s="1"/>
  <c r="B13974" i="8"/>
  <c r="D13974" i="8" s="1"/>
  <c r="B13975" i="8"/>
  <c r="D13975" i="8" s="1"/>
  <c r="B13976" i="8"/>
  <c r="D13976" i="8" s="1"/>
  <c r="B13977" i="8"/>
  <c r="D13977" i="8" s="1"/>
  <c r="B13978" i="8"/>
  <c r="D13978" i="8" s="1"/>
  <c r="B13979" i="8"/>
  <c r="D13979" i="8" s="1"/>
  <c r="B13980" i="8"/>
  <c r="D13980" i="8" s="1"/>
  <c r="B13981" i="8"/>
  <c r="D13981" i="8" s="1"/>
  <c r="B13982" i="8"/>
  <c r="D13982" i="8" s="1"/>
  <c r="B13983" i="8"/>
  <c r="D13983" i="8" s="1"/>
  <c r="B13984" i="8"/>
  <c r="D13984" i="8" s="1"/>
  <c r="B13985" i="8"/>
  <c r="D13985" i="8" s="1"/>
  <c r="B13986" i="8"/>
  <c r="D13986" i="8" s="1"/>
  <c r="B13987" i="8"/>
  <c r="D13987" i="8" s="1"/>
  <c r="B13988" i="8"/>
  <c r="D13988" i="8" s="1"/>
  <c r="B13989" i="8"/>
  <c r="D13989" i="8" s="1"/>
  <c r="B13990" i="8"/>
  <c r="D13990" i="8" s="1"/>
  <c r="B13991" i="8"/>
  <c r="D13991" i="8" s="1"/>
  <c r="B13992" i="8"/>
  <c r="D13992" i="8" s="1"/>
  <c r="B13993" i="8"/>
  <c r="D13993" i="8" s="1"/>
  <c r="B13994" i="8"/>
  <c r="D13994" i="8" s="1"/>
  <c r="B13995" i="8"/>
  <c r="D13995" i="8" s="1"/>
  <c r="B13996" i="8"/>
  <c r="D13996" i="8" s="1"/>
  <c r="B13997" i="8"/>
  <c r="D13997" i="8" s="1"/>
  <c r="B13998" i="8"/>
  <c r="D13998" i="8" s="1"/>
  <c r="B13999" i="8"/>
  <c r="D13999" i="8" s="1"/>
  <c r="B14000" i="8"/>
  <c r="D14000" i="8" s="1"/>
  <c r="B14001" i="8"/>
  <c r="D14001" i="8" s="1"/>
  <c r="B14002" i="8"/>
  <c r="D14002" i="8" s="1"/>
  <c r="B14003" i="8"/>
  <c r="D14003" i="8" s="1"/>
  <c r="B14004" i="8"/>
  <c r="D14004" i="8" s="1"/>
  <c r="B14005" i="8"/>
  <c r="D14005" i="8" s="1"/>
  <c r="B14006" i="8"/>
  <c r="D14006" i="8" s="1"/>
  <c r="B14007" i="8"/>
  <c r="D14007" i="8" s="1"/>
  <c r="B14008" i="8"/>
  <c r="D14008" i="8" s="1"/>
  <c r="B14009" i="8"/>
  <c r="D14009" i="8" s="1"/>
  <c r="B14010" i="8"/>
  <c r="D14010" i="8" s="1"/>
  <c r="B14011" i="8"/>
  <c r="D14011" i="8" s="1"/>
  <c r="B14012" i="8"/>
  <c r="D14012" i="8" s="1"/>
  <c r="B14013" i="8"/>
  <c r="D14013" i="8" s="1"/>
  <c r="B14014" i="8"/>
  <c r="D14014" i="8" s="1"/>
  <c r="B14015" i="8"/>
  <c r="D14015" i="8" s="1"/>
  <c r="B14016" i="8"/>
  <c r="D14016" i="8" s="1"/>
  <c r="B14017" i="8"/>
  <c r="D14017" i="8" s="1"/>
  <c r="B14018" i="8"/>
  <c r="D14018" i="8" s="1"/>
  <c r="B14019" i="8"/>
  <c r="D14019" i="8" s="1"/>
  <c r="B14020" i="8"/>
  <c r="D14020" i="8" s="1"/>
  <c r="B14021" i="8"/>
  <c r="D14021" i="8" s="1"/>
  <c r="B14022" i="8"/>
  <c r="D14022" i="8" s="1"/>
  <c r="B14023" i="8"/>
  <c r="D14023" i="8" s="1"/>
  <c r="B14024" i="8"/>
  <c r="D14024" i="8" s="1"/>
  <c r="B14025" i="8"/>
  <c r="D14025" i="8" s="1"/>
  <c r="B14026" i="8"/>
  <c r="D14026" i="8" s="1"/>
  <c r="B14027" i="8"/>
  <c r="D14027" i="8" s="1"/>
  <c r="B14028" i="8"/>
  <c r="D14028" i="8" s="1"/>
  <c r="B14029" i="8"/>
  <c r="D14029" i="8" s="1"/>
  <c r="B14030" i="8"/>
  <c r="D14030" i="8" s="1"/>
  <c r="B14031" i="8"/>
  <c r="D14031" i="8" s="1"/>
  <c r="B14032" i="8"/>
  <c r="D14032" i="8" s="1"/>
  <c r="B14033" i="8"/>
  <c r="D14033" i="8" s="1"/>
  <c r="B14034" i="8"/>
  <c r="D14034" i="8" s="1"/>
  <c r="B14035" i="8"/>
  <c r="D14035" i="8" s="1"/>
  <c r="B14036" i="8"/>
  <c r="D14036" i="8" s="1"/>
  <c r="B14037" i="8"/>
  <c r="D14037" i="8" s="1"/>
  <c r="B14038" i="8"/>
  <c r="D14038" i="8" s="1"/>
  <c r="B14039" i="8"/>
  <c r="D14039" i="8" s="1"/>
  <c r="B14040" i="8"/>
  <c r="D14040" i="8" s="1"/>
  <c r="B14041" i="8"/>
  <c r="D14041" i="8" s="1"/>
  <c r="B14042" i="8"/>
  <c r="D14042" i="8" s="1"/>
  <c r="B14043" i="8"/>
  <c r="D14043" i="8" s="1"/>
  <c r="B14044" i="8"/>
  <c r="D14044" i="8" s="1"/>
  <c r="B14045" i="8"/>
  <c r="D14045" i="8" s="1"/>
  <c r="B14046" i="8"/>
  <c r="D14046" i="8" s="1"/>
  <c r="B14047" i="8"/>
  <c r="D14047" i="8" s="1"/>
  <c r="B14048" i="8"/>
  <c r="D14048" i="8" s="1"/>
  <c r="B14049" i="8"/>
  <c r="D14049" i="8" s="1"/>
  <c r="B14050" i="8"/>
  <c r="D14050" i="8" s="1"/>
  <c r="B14051" i="8"/>
  <c r="D14051" i="8" s="1"/>
  <c r="B14052" i="8"/>
  <c r="D14052" i="8" s="1"/>
  <c r="B14053" i="8"/>
  <c r="D14053" i="8" s="1"/>
  <c r="B14054" i="8"/>
  <c r="D14054" i="8" s="1"/>
  <c r="B14055" i="8"/>
  <c r="D14055" i="8" s="1"/>
  <c r="B14056" i="8"/>
  <c r="D14056" i="8" s="1"/>
  <c r="B14057" i="8"/>
  <c r="D14057" i="8" s="1"/>
  <c r="B14058" i="8"/>
  <c r="D14058" i="8" s="1"/>
  <c r="B14059" i="8"/>
  <c r="D14059" i="8" s="1"/>
  <c r="B14060" i="8"/>
  <c r="D14060" i="8" s="1"/>
  <c r="B14061" i="8"/>
  <c r="D14061" i="8" s="1"/>
  <c r="B14062" i="8"/>
  <c r="D14062" i="8" s="1"/>
  <c r="B14063" i="8"/>
  <c r="D14063" i="8" s="1"/>
  <c r="B14064" i="8"/>
  <c r="D14064" i="8" s="1"/>
  <c r="B14065" i="8"/>
  <c r="D14065" i="8" s="1"/>
  <c r="B14066" i="8"/>
  <c r="D14066" i="8" s="1"/>
  <c r="B14067" i="8"/>
  <c r="D14067" i="8" s="1"/>
  <c r="B14068" i="8"/>
  <c r="D14068" i="8" s="1"/>
  <c r="B14069" i="8"/>
  <c r="D14069" i="8" s="1"/>
  <c r="B14070" i="8"/>
  <c r="D14070" i="8" s="1"/>
  <c r="B14071" i="8"/>
  <c r="D14071" i="8" s="1"/>
  <c r="B14072" i="8"/>
  <c r="D14072" i="8" s="1"/>
  <c r="B14073" i="8"/>
  <c r="D14073" i="8" s="1"/>
  <c r="B14074" i="8"/>
  <c r="D14074" i="8" s="1"/>
  <c r="B14075" i="8"/>
  <c r="D14075" i="8" s="1"/>
  <c r="B14076" i="8"/>
  <c r="D14076" i="8" s="1"/>
  <c r="B14077" i="8"/>
  <c r="D14077" i="8" s="1"/>
  <c r="B14078" i="8"/>
  <c r="D14078" i="8" s="1"/>
  <c r="B14079" i="8"/>
  <c r="D14079" i="8" s="1"/>
  <c r="B14080" i="8"/>
  <c r="D14080" i="8" s="1"/>
  <c r="B14081" i="8"/>
  <c r="D14081" i="8" s="1"/>
  <c r="B14082" i="8"/>
  <c r="D14082" i="8" s="1"/>
  <c r="B14083" i="8"/>
  <c r="D14083" i="8" s="1"/>
  <c r="B14084" i="8"/>
  <c r="D14084" i="8" s="1"/>
  <c r="B14085" i="8"/>
  <c r="D14085" i="8" s="1"/>
  <c r="B14086" i="8"/>
  <c r="D14086" i="8" s="1"/>
  <c r="B14087" i="8"/>
  <c r="D14087" i="8" s="1"/>
  <c r="B14088" i="8"/>
  <c r="D14088" i="8" s="1"/>
  <c r="B14089" i="8"/>
  <c r="D14089" i="8" s="1"/>
  <c r="B14090" i="8"/>
  <c r="D14090" i="8" s="1"/>
  <c r="B14091" i="8"/>
  <c r="D14091" i="8" s="1"/>
  <c r="B14092" i="8"/>
  <c r="D14092" i="8" s="1"/>
  <c r="B14093" i="8"/>
  <c r="D14093" i="8" s="1"/>
  <c r="B14094" i="8"/>
  <c r="D14094" i="8" s="1"/>
  <c r="B14095" i="8"/>
  <c r="D14095" i="8" s="1"/>
  <c r="B14096" i="8"/>
  <c r="D14096" i="8" s="1"/>
  <c r="B14097" i="8"/>
  <c r="D14097" i="8" s="1"/>
  <c r="B14098" i="8"/>
  <c r="D14098" i="8" s="1"/>
  <c r="B14099" i="8"/>
  <c r="D14099" i="8" s="1"/>
  <c r="B14100" i="8"/>
  <c r="D14100" i="8" s="1"/>
  <c r="B14101" i="8"/>
  <c r="D14101" i="8" s="1"/>
  <c r="B14102" i="8"/>
  <c r="D14102" i="8" s="1"/>
  <c r="B14103" i="8"/>
  <c r="D14103" i="8" s="1"/>
  <c r="B14104" i="8"/>
  <c r="D14104" i="8" s="1"/>
  <c r="B14105" i="8"/>
  <c r="D14105" i="8" s="1"/>
  <c r="B14106" i="8"/>
  <c r="D14106" i="8" s="1"/>
  <c r="B14107" i="8"/>
  <c r="D14107" i="8" s="1"/>
  <c r="B14108" i="8"/>
  <c r="D14108" i="8" s="1"/>
  <c r="B14109" i="8"/>
  <c r="D14109" i="8" s="1"/>
  <c r="B14110" i="8"/>
  <c r="D14110" i="8" s="1"/>
  <c r="B14111" i="8"/>
  <c r="D14111" i="8" s="1"/>
  <c r="B14112" i="8"/>
  <c r="D14112" i="8" s="1"/>
  <c r="B14113" i="8"/>
  <c r="D14113" i="8" s="1"/>
  <c r="B14114" i="8"/>
  <c r="D14114" i="8" s="1"/>
  <c r="B14115" i="8"/>
  <c r="D14115" i="8" s="1"/>
  <c r="B14116" i="8"/>
  <c r="D14116" i="8" s="1"/>
  <c r="B14117" i="8"/>
  <c r="D14117" i="8" s="1"/>
  <c r="B14118" i="8"/>
  <c r="D14118" i="8" s="1"/>
  <c r="B14119" i="8"/>
  <c r="D14119" i="8" s="1"/>
  <c r="B14120" i="8"/>
  <c r="D14120" i="8" s="1"/>
  <c r="B14121" i="8"/>
  <c r="D14121" i="8" s="1"/>
  <c r="B14122" i="8"/>
  <c r="D14122" i="8" s="1"/>
  <c r="B14123" i="8"/>
  <c r="D14123" i="8" s="1"/>
  <c r="B14124" i="8"/>
  <c r="D14124" i="8" s="1"/>
  <c r="B14125" i="8"/>
  <c r="D14125" i="8" s="1"/>
  <c r="B14126" i="8"/>
  <c r="D14126" i="8" s="1"/>
  <c r="B14127" i="8"/>
  <c r="D14127" i="8" s="1"/>
  <c r="B14128" i="8"/>
  <c r="D14128" i="8" s="1"/>
  <c r="B14129" i="8"/>
  <c r="D14129" i="8" s="1"/>
  <c r="B14130" i="8"/>
  <c r="D14130" i="8" s="1"/>
  <c r="B14131" i="8"/>
  <c r="D14131" i="8" s="1"/>
  <c r="B14132" i="8"/>
  <c r="D14132" i="8" s="1"/>
  <c r="B14133" i="8"/>
  <c r="D14133" i="8" s="1"/>
  <c r="B14134" i="8"/>
  <c r="D14134" i="8" s="1"/>
  <c r="B14135" i="8"/>
  <c r="D14135" i="8" s="1"/>
  <c r="B14136" i="8"/>
  <c r="D14136" i="8" s="1"/>
  <c r="B14137" i="8"/>
  <c r="D14137" i="8" s="1"/>
  <c r="B14138" i="8"/>
  <c r="D14138" i="8" s="1"/>
  <c r="B14139" i="8"/>
  <c r="D14139" i="8" s="1"/>
  <c r="B14140" i="8"/>
  <c r="D14140" i="8" s="1"/>
  <c r="B14141" i="8"/>
  <c r="D14141" i="8" s="1"/>
  <c r="B14142" i="8"/>
  <c r="D14142" i="8" s="1"/>
  <c r="B14143" i="8"/>
  <c r="D14143" i="8" s="1"/>
  <c r="B14144" i="8"/>
  <c r="D14144" i="8" s="1"/>
  <c r="B14145" i="8"/>
  <c r="D14145" i="8" s="1"/>
  <c r="B14146" i="8"/>
  <c r="D14146" i="8" s="1"/>
  <c r="B14147" i="8"/>
  <c r="D14147" i="8" s="1"/>
  <c r="B14148" i="8"/>
  <c r="D14148" i="8" s="1"/>
  <c r="B14149" i="8"/>
  <c r="D14149" i="8" s="1"/>
  <c r="B14150" i="8"/>
  <c r="D14150" i="8" s="1"/>
  <c r="B14151" i="8"/>
  <c r="D14151" i="8" s="1"/>
  <c r="B14152" i="8"/>
  <c r="D14152" i="8" s="1"/>
  <c r="B14153" i="8"/>
  <c r="D14153" i="8" s="1"/>
  <c r="B14154" i="8"/>
  <c r="D14154" i="8" s="1"/>
  <c r="B14155" i="8"/>
  <c r="D14155" i="8" s="1"/>
  <c r="B14156" i="8"/>
  <c r="D14156" i="8" s="1"/>
  <c r="B14157" i="8"/>
  <c r="D14157" i="8" s="1"/>
  <c r="B14158" i="8"/>
  <c r="D14158" i="8" s="1"/>
  <c r="B14159" i="8"/>
  <c r="D14159" i="8" s="1"/>
  <c r="B14160" i="8"/>
  <c r="D14160" i="8" s="1"/>
  <c r="B14161" i="8"/>
  <c r="D14161" i="8" s="1"/>
  <c r="B14162" i="8"/>
  <c r="D14162" i="8" s="1"/>
  <c r="B14163" i="8"/>
  <c r="D14163" i="8" s="1"/>
  <c r="B14164" i="8"/>
  <c r="D14164" i="8" s="1"/>
  <c r="B14165" i="8"/>
  <c r="D14165" i="8" s="1"/>
  <c r="B14166" i="8"/>
  <c r="D14166" i="8" s="1"/>
  <c r="B14167" i="8"/>
  <c r="D14167" i="8" s="1"/>
  <c r="B14168" i="8"/>
  <c r="D14168" i="8" s="1"/>
  <c r="B14169" i="8"/>
  <c r="D14169" i="8" s="1"/>
  <c r="B14170" i="8"/>
  <c r="D14170" i="8" s="1"/>
  <c r="B14171" i="8"/>
  <c r="D14171" i="8" s="1"/>
  <c r="B14172" i="8"/>
  <c r="D14172" i="8" s="1"/>
  <c r="B14173" i="8"/>
  <c r="D14173" i="8" s="1"/>
  <c r="B14174" i="8"/>
  <c r="D14174" i="8" s="1"/>
  <c r="B14175" i="8"/>
  <c r="D14175" i="8" s="1"/>
  <c r="B14176" i="8"/>
  <c r="D14176" i="8" s="1"/>
  <c r="B14177" i="8"/>
  <c r="D14177" i="8" s="1"/>
  <c r="B14178" i="8"/>
  <c r="D14178" i="8" s="1"/>
  <c r="B14179" i="8"/>
  <c r="D14179" i="8" s="1"/>
  <c r="B14180" i="8"/>
  <c r="D14180" i="8" s="1"/>
  <c r="B14181" i="8"/>
  <c r="D14181" i="8" s="1"/>
  <c r="B14182" i="8"/>
  <c r="D14182" i="8" s="1"/>
  <c r="B14183" i="8"/>
  <c r="D14183" i="8" s="1"/>
  <c r="B14184" i="8"/>
  <c r="D14184" i="8" s="1"/>
  <c r="B14185" i="8"/>
  <c r="D14185" i="8" s="1"/>
  <c r="B14186" i="8"/>
  <c r="D14186" i="8" s="1"/>
  <c r="B14187" i="8"/>
  <c r="D14187" i="8" s="1"/>
  <c r="B14188" i="8"/>
  <c r="D14188" i="8" s="1"/>
  <c r="B14189" i="8"/>
  <c r="D14189" i="8" s="1"/>
  <c r="B14190" i="8"/>
  <c r="D14190" i="8" s="1"/>
  <c r="B14191" i="8"/>
  <c r="D14191" i="8" s="1"/>
  <c r="B14192" i="8"/>
  <c r="D14192" i="8" s="1"/>
  <c r="B14193" i="8"/>
  <c r="D14193" i="8" s="1"/>
  <c r="B14194" i="8"/>
  <c r="D14194" i="8" s="1"/>
  <c r="B14195" i="8"/>
  <c r="D14195" i="8" s="1"/>
  <c r="B14196" i="8"/>
  <c r="D14196" i="8" s="1"/>
  <c r="B14197" i="8"/>
  <c r="D14197" i="8" s="1"/>
  <c r="B14198" i="8"/>
  <c r="D14198" i="8" s="1"/>
  <c r="B14199" i="8"/>
  <c r="D14199" i="8" s="1"/>
  <c r="B14200" i="8"/>
  <c r="D14200" i="8" s="1"/>
  <c r="B14201" i="8"/>
  <c r="D14201" i="8" s="1"/>
  <c r="B14202" i="8"/>
  <c r="D14202" i="8" s="1"/>
  <c r="B14203" i="8"/>
  <c r="D14203" i="8" s="1"/>
  <c r="B14204" i="8"/>
  <c r="D14204" i="8" s="1"/>
  <c r="B14205" i="8"/>
  <c r="D14205" i="8" s="1"/>
  <c r="B14206" i="8"/>
  <c r="D14206" i="8" s="1"/>
  <c r="B14207" i="8"/>
  <c r="D14207" i="8" s="1"/>
  <c r="B14208" i="8"/>
  <c r="D14208" i="8" s="1"/>
  <c r="B14209" i="8"/>
  <c r="D14209" i="8" s="1"/>
  <c r="B14210" i="8"/>
  <c r="D14210" i="8" s="1"/>
  <c r="B14211" i="8"/>
  <c r="D14211" i="8" s="1"/>
  <c r="B14212" i="8"/>
  <c r="D14212" i="8" s="1"/>
  <c r="B14213" i="8"/>
  <c r="D14213" i="8" s="1"/>
  <c r="B14214" i="8"/>
  <c r="D14214" i="8" s="1"/>
  <c r="B14215" i="8"/>
  <c r="D14215" i="8" s="1"/>
  <c r="B14216" i="8"/>
  <c r="D14216" i="8" s="1"/>
  <c r="B14217" i="8"/>
  <c r="D14217" i="8" s="1"/>
  <c r="B14218" i="8"/>
  <c r="D14218" i="8" s="1"/>
  <c r="B14219" i="8"/>
  <c r="D14219" i="8" s="1"/>
  <c r="B14220" i="8"/>
  <c r="D14220" i="8" s="1"/>
  <c r="B14221" i="8"/>
  <c r="D14221" i="8" s="1"/>
  <c r="B14222" i="8"/>
  <c r="D14222" i="8" s="1"/>
  <c r="B14223" i="8"/>
  <c r="D14223" i="8" s="1"/>
  <c r="B14224" i="8"/>
  <c r="D14224" i="8" s="1"/>
  <c r="B14225" i="8"/>
  <c r="D14225" i="8" s="1"/>
  <c r="B14226" i="8"/>
  <c r="D14226" i="8" s="1"/>
  <c r="B14227" i="8"/>
  <c r="D14227" i="8" s="1"/>
  <c r="B14228" i="8"/>
  <c r="D14228" i="8" s="1"/>
  <c r="B14229" i="8"/>
  <c r="D14229" i="8" s="1"/>
  <c r="B14230" i="8"/>
  <c r="D14230" i="8" s="1"/>
  <c r="B14231" i="8"/>
  <c r="D14231" i="8" s="1"/>
  <c r="B14232" i="8"/>
  <c r="D14232" i="8" s="1"/>
  <c r="B14233" i="8"/>
  <c r="D14233" i="8" s="1"/>
  <c r="B14234" i="8"/>
  <c r="D14234" i="8" s="1"/>
  <c r="B14235" i="8"/>
  <c r="D14235" i="8" s="1"/>
  <c r="B14236" i="8"/>
  <c r="D14236" i="8" s="1"/>
  <c r="B14237" i="8"/>
  <c r="D14237" i="8" s="1"/>
  <c r="B14238" i="8"/>
  <c r="D14238" i="8" s="1"/>
  <c r="B14239" i="8"/>
  <c r="D14239" i="8" s="1"/>
  <c r="B14240" i="8"/>
  <c r="D14240" i="8" s="1"/>
  <c r="B14241" i="8"/>
  <c r="D14241" i="8" s="1"/>
  <c r="B14242" i="8"/>
  <c r="D14242" i="8" s="1"/>
  <c r="B14243" i="8"/>
  <c r="D14243" i="8" s="1"/>
  <c r="B14244" i="8"/>
  <c r="D14244" i="8" s="1"/>
  <c r="B14245" i="8"/>
  <c r="D14245" i="8" s="1"/>
  <c r="B14246" i="8"/>
  <c r="D14246" i="8" s="1"/>
  <c r="B14247" i="8"/>
  <c r="D14247" i="8" s="1"/>
  <c r="B14248" i="8"/>
  <c r="D14248" i="8" s="1"/>
  <c r="B14249" i="8"/>
  <c r="D14249" i="8" s="1"/>
  <c r="B14250" i="8"/>
  <c r="D14250" i="8" s="1"/>
  <c r="B14251" i="8"/>
  <c r="D14251" i="8" s="1"/>
  <c r="B14252" i="8"/>
  <c r="D14252" i="8" s="1"/>
  <c r="B14253" i="8"/>
  <c r="D14253" i="8" s="1"/>
  <c r="B14254" i="8"/>
  <c r="D14254" i="8" s="1"/>
  <c r="B14255" i="8"/>
  <c r="D14255" i="8" s="1"/>
  <c r="B14256" i="8"/>
  <c r="D14256" i="8" s="1"/>
  <c r="B14257" i="8"/>
  <c r="D14257" i="8" s="1"/>
  <c r="B14258" i="8"/>
  <c r="D14258" i="8" s="1"/>
  <c r="B14259" i="8"/>
  <c r="D14259" i="8" s="1"/>
  <c r="B14260" i="8"/>
  <c r="D14260" i="8" s="1"/>
  <c r="B14261" i="8"/>
  <c r="D14261" i="8" s="1"/>
  <c r="B14262" i="8"/>
  <c r="D14262" i="8" s="1"/>
  <c r="B14263" i="8"/>
  <c r="D14263" i="8" s="1"/>
  <c r="B14264" i="8"/>
  <c r="D14264" i="8" s="1"/>
  <c r="B14265" i="8"/>
  <c r="D14265" i="8" s="1"/>
  <c r="B14266" i="8"/>
  <c r="D14266" i="8" s="1"/>
  <c r="B14267" i="8"/>
  <c r="D14267" i="8" s="1"/>
  <c r="B14268" i="8"/>
  <c r="D14268" i="8" s="1"/>
  <c r="B14269" i="8"/>
  <c r="D14269" i="8" s="1"/>
  <c r="B14270" i="8"/>
  <c r="D14270" i="8" s="1"/>
  <c r="B14271" i="8"/>
  <c r="D14271" i="8" s="1"/>
  <c r="B14272" i="8"/>
  <c r="D14272" i="8" s="1"/>
  <c r="B14273" i="8"/>
  <c r="D14273" i="8" s="1"/>
  <c r="B14274" i="8"/>
  <c r="D14274" i="8" s="1"/>
  <c r="B14275" i="8"/>
  <c r="D14275" i="8" s="1"/>
  <c r="B14276" i="8"/>
  <c r="D14276" i="8" s="1"/>
  <c r="B14277" i="8"/>
  <c r="D14277" i="8" s="1"/>
  <c r="B14278" i="8"/>
  <c r="D14278" i="8" s="1"/>
  <c r="B14279" i="8"/>
  <c r="D14279" i="8" s="1"/>
  <c r="B14280" i="8"/>
  <c r="D14280" i="8" s="1"/>
  <c r="B14281" i="8"/>
  <c r="D14281" i="8" s="1"/>
  <c r="B14282" i="8"/>
  <c r="D14282" i="8" s="1"/>
  <c r="B14283" i="8"/>
  <c r="D14283" i="8" s="1"/>
  <c r="B14284" i="8"/>
  <c r="D14284" i="8" s="1"/>
  <c r="B14285" i="8"/>
  <c r="D14285" i="8" s="1"/>
  <c r="B14286" i="8"/>
  <c r="D14286" i="8" s="1"/>
  <c r="B14287" i="8"/>
  <c r="D14287" i="8" s="1"/>
  <c r="B14288" i="8"/>
  <c r="D14288" i="8" s="1"/>
  <c r="B14289" i="8"/>
  <c r="D14289" i="8" s="1"/>
  <c r="B14290" i="8"/>
  <c r="D14290" i="8" s="1"/>
  <c r="B14291" i="8"/>
  <c r="D14291" i="8" s="1"/>
  <c r="B14292" i="8"/>
  <c r="D14292" i="8" s="1"/>
  <c r="B14293" i="8"/>
  <c r="D14293" i="8" s="1"/>
  <c r="B14294" i="8"/>
  <c r="D14294" i="8" s="1"/>
  <c r="B14295" i="8"/>
  <c r="D14295" i="8" s="1"/>
  <c r="B14296" i="8"/>
  <c r="D14296" i="8" s="1"/>
  <c r="B14297" i="8"/>
  <c r="D14297" i="8" s="1"/>
  <c r="B14298" i="8"/>
  <c r="D14298" i="8" s="1"/>
  <c r="B14299" i="8"/>
  <c r="D14299" i="8" s="1"/>
  <c r="B14300" i="8"/>
  <c r="D14300" i="8" s="1"/>
  <c r="B14301" i="8"/>
  <c r="D14301" i="8" s="1"/>
  <c r="B14302" i="8"/>
  <c r="D14302" i="8" s="1"/>
  <c r="B14303" i="8"/>
  <c r="D14303" i="8" s="1"/>
  <c r="B14304" i="8"/>
  <c r="D14304" i="8" s="1"/>
  <c r="B14305" i="8"/>
  <c r="D14305" i="8" s="1"/>
  <c r="B14306" i="8"/>
  <c r="D14306" i="8" s="1"/>
  <c r="B14307" i="8"/>
  <c r="D14307" i="8" s="1"/>
  <c r="B14308" i="8"/>
  <c r="D14308" i="8" s="1"/>
  <c r="B14309" i="8"/>
  <c r="D14309" i="8" s="1"/>
  <c r="B14310" i="8"/>
  <c r="D14310" i="8" s="1"/>
  <c r="B14311" i="8"/>
  <c r="D14311" i="8" s="1"/>
  <c r="B14312" i="8"/>
  <c r="D14312" i="8" s="1"/>
  <c r="B14313" i="8"/>
  <c r="D14313" i="8" s="1"/>
  <c r="B14314" i="8"/>
  <c r="D14314" i="8" s="1"/>
  <c r="B14315" i="8"/>
  <c r="D14315" i="8" s="1"/>
  <c r="B14316" i="8"/>
  <c r="D14316" i="8" s="1"/>
  <c r="B14317" i="8"/>
  <c r="D14317" i="8" s="1"/>
  <c r="B14318" i="8"/>
  <c r="D14318" i="8" s="1"/>
  <c r="B14319" i="8"/>
  <c r="D14319" i="8" s="1"/>
  <c r="B14320" i="8"/>
  <c r="D14320" i="8" s="1"/>
  <c r="B14321" i="8"/>
  <c r="D14321" i="8" s="1"/>
  <c r="B14322" i="8"/>
  <c r="D14322" i="8" s="1"/>
  <c r="B14323" i="8"/>
  <c r="D14323" i="8" s="1"/>
  <c r="B14324" i="8"/>
  <c r="D14324" i="8" s="1"/>
  <c r="B14325" i="8"/>
  <c r="D14325" i="8" s="1"/>
  <c r="B14326" i="8"/>
  <c r="D14326" i="8" s="1"/>
  <c r="B14327" i="8"/>
  <c r="D14327" i="8" s="1"/>
  <c r="B14328" i="8"/>
  <c r="D14328" i="8" s="1"/>
  <c r="B14329" i="8"/>
  <c r="D14329" i="8" s="1"/>
  <c r="B14330" i="8"/>
  <c r="D14330" i="8" s="1"/>
  <c r="B14331" i="8"/>
  <c r="D14331" i="8" s="1"/>
  <c r="B14332" i="8"/>
  <c r="D14332" i="8" s="1"/>
  <c r="B14333" i="8"/>
  <c r="D14333" i="8" s="1"/>
  <c r="B14334" i="8"/>
  <c r="D14334" i="8" s="1"/>
  <c r="B14335" i="8"/>
  <c r="D14335" i="8" s="1"/>
  <c r="B14336" i="8"/>
  <c r="D14336" i="8" s="1"/>
  <c r="B14337" i="8"/>
  <c r="D14337" i="8" s="1"/>
  <c r="B14338" i="8"/>
  <c r="D14338" i="8" s="1"/>
  <c r="B14339" i="8"/>
  <c r="D14339" i="8" s="1"/>
  <c r="B14340" i="8"/>
  <c r="D14340" i="8" s="1"/>
  <c r="B14341" i="8"/>
  <c r="D14341" i="8" s="1"/>
  <c r="B14342" i="8"/>
  <c r="D14342" i="8" s="1"/>
  <c r="B14343" i="8"/>
  <c r="D14343" i="8" s="1"/>
  <c r="B14344" i="8"/>
  <c r="D14344" i="8" s="1"/>
  <c r="B14345" i="8"/>
  <c r="D14345" i="8" s="1"/>
  <c r="B14346" i="8"/>
  <c r="D14346" i="8" s="1"/>
  <c r="B14347" i="8"/>
  <c r="D14347" i="8" s="1"/>
  <c r="B14348" i="8"/>
  <c r="D14348" i="8" s="1"/>
  <c r="B14349" i="8"/>
  <c r="D14349" i="8" s="1"/>
  <c r="B14350" i="8"/>
  <c r="D14350" i="8" s="1"/>
  <c r="B14351" i="8"/>
  <c r="D14351" i="8" s="1"/>
  <c r="B14352" i="8"/>
  <c r="D14352" i="8" s="1"/>
  <c r="B14353" i="8"/>
  <c r="D14353" i="8" s="1"/>
  <c r="B14354" i="8"/>
  <c r="D14354" i="8" s="1"/>
  <c r="B14355" i="8"/>
  <c r="D14355" i="8" s="1"/>
  <c r="B14356" i="8"/>
  <c r="D14356" i="8" s="1"/>
  <c r="B14357" i="8"/>
  <c r="D14357" i="8" s="1"/>
  <c r="B14358" i="8"/>
  <c r="D14358" i="8" s="1"/>
  <c r="B14359" i="8"/>
  <c r="D14359" i="8" s="1"/>
  <c r="B14360" i="8"/>
  <c r="D14360" i="8" s="1"/>
  <c r="B14361" i="8"/>
  <c r="D14361" i="8" s="1"/>
  <c r="B14362" i="8"/>
  <c r="D14362" i="8" s="1"/>
  <c r="B14363" i="8"/>
  <c r="D14363" i="8" s="1"/>
  <c r="B14364" i="8"/>
  <c r="D14364" i="8" s="1"/>
  <c r="B14365" i="8"/>
  <c r="D14365" i="8" s="1"/>
  <c r="B14366" i="8"/>
  <c r="D14366" i="8" s="1"/>
  <c r="B14367" i="8"/>
  <c r="D14367" i="8" s="1"/>
  <c r="B14368" i="8"/>
  <c r="D14368" i="8" s="1"/>
  <c r="B14369" i="8"/>
  <c r="D14369" i="8" s="1"/>
  <c r="B14370" i="8"/>
  <c r="D14370" i="8" s="1"/>
  <c r="B14371" i="8"/>
  <c r="D14371" i="8" s="1"/>
  <c r="B14372" i="8"/>
  <c r="D14372" i="8" s="1"/>
  <c r="B14373" i="8"/>
  <c r="D14373" i="8" s="1"/>
  <c r="B14374" i="8"/>
  <c r="D14374" i="8" s="1"/>
  <c r="B14375" i="8"/>
  <c r="D14375" i="8" s="1"/>
  <c r="B14376" i="8"/>
  <c r="D14376" i="8" s="1"/>
  <c r="B14377" i="8"/>
  <c r="D14377" i="8" s="1"/>
  <c r="B14378" i="8"/>
  <c r="D14378" i="8" s="1"/>
  <c r="B14379" i="8"/>
  <c r="D14379" i="8" s="1"/>
  <c r="B14380" i="8"/>
  <c r="D14380" i="8" s="1"/>
  <c r="B14381" i="8"/>
  <c r="D14381" i="8" s="1"/>
  <c r="B14382" i="8"/>
  <c r="D14382" i="8" s="1"/>
  <c r="B14383" i="8"/>
  <c r="D14383" i="8" s="1"/>
  <c r="B14384" i="8"/>
  <c r="D14384" i="8" s="1"/>
  <c r="B14385" i="8"/>
  <c r="D14385" i="8" s="1"/>
  <c r="B14386" i="8"/>
  <c r="D14386" i="8" s="1"/>
  <c r="B14387" i="8"/>
  <c r="D14387" i="8" s="1"/>
  <c r="B14388" i="8"/>
  <c r="D14388" i="8" s="1"/>
  <c r="B14389" i="8"/>
  <c r="D14389" i="8" s="1"/>
  <c r="B14390" i="8"/>
  <c r="D14390" i="8" s="1"/>
  <c r="B14391" i="8"/>
  <c r="D14391" i="8" s="1"/>
  <c r="B14392" i="8"/>
  <c r="D14392" i="8" s="1"/>
  <c r="B14393" i="8"/>
  <c r="D14393" i="8" s="1"/>
  <c r="B14394" i="8"/>
  <c r="D14394" i="8" s="1"/>
  <c r="B14395" i="8"/>
  <c r="D14395" i="8" s="1"/>
  <c r="B14396" i="8"/>
  <c r="D14396" i="8" s="1"/>
  <c r="B14397" i="8"/>
  <c r="D14397" i="8" s="1"/>
  <c r="B14398" i="8"/>
  <c r="D14398" i="8" s="1"/>
  <c r="B14399" i="8"/>
  <c r="D14399" i="8" s="1"/>
  <c r="B14400" i="8"/>
  <c r="D14400" i="8" s="1"/>
  <c r="B14401" i="8"/>
  <c r="D14401" i="8" s="1"/>
  <c r="B14402" i="8"/>
  <c r="D14402" i="8" s="1"/>
  <c r="B14403" i="8"/>
  <c r="D14403" i="8" s="1"/>
  <c r="B14404" i="8"/>
  <c r="D14404" i="8" s="1"/>
  <c r="B14405" i="8"/>
  <c r="D14405" i="8" s="1"/>
  <c r="B14406" i="8"/>
  <c r="D14406" i="8" s="1"/>
  <c r="B14407" i="8"/>
  <c r="D14407" i="8" s="1"/>
  <c r="B14408" i="8"/>
  <c r="D14408" i="8" s="1"/>
  <c r="B14409" i="8"/>
  <c r="D14409" i="8" s="1"/>
  <c r="B14410" i="8"/>
  <c r="D14410" i="8" s="1"/>
  <c r="B14411" i="8"/>
  <c r="D14411" i="8" s="1"/>
  <c r="B14412" i="8"/>
  <c r="D14412" i="8" s="1"/>
  <c r="B14413" i="8"/>
  <c r="D14413" i="8" s="1"/>
  <c r="B14414" i="8"/>
  <c r="D14414" i="8" s="1"/>
  <c r="B14415" i="8"/>
  <c r="D14415" i="8" s="1"/>
  <c r="B14416" i="8"/>
  <c r="D14416" i="8" s="1"/>
  <c r="B14417" i="8"/>
  <c r="D14417" i="8" s="1"/>
  <c r="B14418" i="8"/>
  <c r="D14418" i="8" s="1"/>
  <c r="B14419" i="8"/>
  <c r="D14419" i="8" s="1"/>
  <c r="B14420" i="8"/>
  <c r="D14420" i="8" s="1"/>
  <c r="B14421" i="8"/>
  <c r="D14421" i="8" s="1"/>
  <c r="B14422" i="8"/>
  <c r="D14422" i="8" s="1"/>
  <c r="B14423" i="8"/>
  <c r="D14423" i="8" s="1"/>
  <c r="B14424" i="8"/>
  <c r="D14424" i="8" s="1"/>
  <c r="B14425" i="8"/>
  <c r="D14425" i="8" s="1"/>
  <c r="B14426" i="8"/>
  <c r="D14426" i="8" s="1"/>
  <c r="B14427" i="8"/>
  <c r="D14427" i="8" s="1"/>
  <c r="B14428" i="8"/>
  <c r="D14428" i="8" s="1"/>
  <c r="B14429" i="8"/>
  <c r="D14429" i="8" s="1"/>
  <c r="B14430" i="8"/>
  <c r="D14430" i="8" s="1"/>
  <c r="B14431" i="8"/>
  <c r="D14431" i="8" s="1"/>
  <c r="B14432" i="8"/>
  <c r="D14432" i="8" s="1"/>
  <c r="B14433" i="8"/>
  <c r="D14433" i="8" s="1"/>
  <c r="B14434" i="8"/>
  <c r="D14434" i="8" s="1"/>
  <c r="B14435" i="8"/>
  <c r="D14435" i="8" s="1"/>
  <c r="B14436" i="8"/>
  <c r="D14436" i="8" s="1"/>
  <c r="B14437" i="8"/>
  <c r="D14437" i="8" s="1"/>
  <c r="B14438" i="8"/>
  <c r="D14438" i="8" s="1"/>
  <c r="B14439" i="8"/>
  <c r="D14439" i="8" s="1"/>
  <c r="B14440" i="8"/>
  <c r="D14440" i="8" s="1"/>
  <c r="B14441" i="8"/>
  <c r="D14441" i="8" s="1"/>
  <c r="B14442" i="8"/>
  <c r="D14442" i="8" s="1"/>
  <c r="B14443" i="8"/>
  <c r="D14443" i="8" s="1"/>
  <c r="B14444" i="8"/>
  <c r="D14444" i="8" s="1"/>
  <c r="B14445" i="8"/>
  <c r="D14445" i="8" s="1"/>
  <c r="B14446" i="8"/>
  <c r="D14446" i="8" s="1"/>
  <c r="B14447" i="8"/>
  <c r="D14447" i="8" s="1"/>
  <c r="B14448" i="8"/>
  <c r="D14448" i="8" s="1"/>
  <c r="B14449" i="8"/>
  <c r="D14449" i="8" s="1"/>
  <c r="B14450" i="8"/>
  <c r="D14450" i="8" s="1"/>
  <c r="B14451" i="8"/>
  <c r="D14451" i="8" s="1"/>
  <c r="B14452" i="8"/>
  <c r="D14452" i="8" s="1"/>
  <c r="B14453" i="8"/>
  <c r="D14453" i="8" s="1"/>
  <c r="B14454" i="8"/>
  <c r="D14454" i="8" s="1"/>
  <c r="B14455" i="8"/>
  <c r="D14455" i="8" s="1"/>
  <c r="B14456" i="8"/>
  <c r="D14456" i="8" s="1"/>
  <c r="B14457" i="8"/>
  <c r="D14457" i="8" s="1"/>
  <c r="B14458" i="8"/>
  <c r="D14458" i="8" s="1"/>
  <c r="B14459" i="8"/>
  <c r="D14459" i="8" s="1"/>
  <c r="B14460" i="8"/>
  <c r="D14460" i="8" s="1"/>
  <c r="B14461" i="8"/>
  <c r="D14461" i="8" s="1"/>
  <c r="B14462" i="8"/>
  <c r="D14462" i="8" s="1"/>
  <c r="B14463" i="8"/>
  <c r="D14463" i="8" s="1"/>
  <c r="B14464" i="8"/>
  <c r="D14464" i="8" s="1"/>
  <c r="B14465" i="8"/>
  <c r="D14465" i="8" s="1"/>
  <c r="B14466" i="8"/>
  <c r="D14466" i="8" s="1"/>
  <c r="B14467" i="8"/>
  <c r="D14467" i="8" s="1"/>
  <c r="B14468" i="8"/>
  <c r="D14468" i="8" s="1"/>
  <c r="B14469" i="8"/>
  <c r="D14469" i="8" s="1"/>
  <c r="B14470" i="8"/>
  <c r="D14470" i="8" s="1"/>
  <c r="B14471" i="8"/>
  <c r="D14471" i="8" s="1"/>
  <c r="B14472" i="8"/>
  <c r="D14472" i="8" s="1"/>
  <c r="B14473" i="8"/>
  <c r="D14473" i="8" s="1"/>
  <c r="B14474" i="8"/>
  <c r="D14474" i="8" s="1"/>
  <c r="B14475" i="8"/>
  <c r="D14475" i="8" s="1"/>
  <c r="B14476" i="8"/>
  <c r="D14476" i="8" s="1"/>
  <c r="B14477" i="8"/>
  <c r="D14477" i="8" s="1"/>
  <c r="B14478" i="8"/>
  <c r="D14478" i="8" s="1"/>
  <c r="B14479" i="8"/>
  <c r="D14479" i="8" s="1"/>
  <c r="B14480" i="8"/>
  <c r="D14480" i="8" s="1"/>
  <c r="B14481" i="8"/>
  <c r="D14481" i="8" s="1"/>
  <c r="B14482" i="8"/>
  <c r="D14482" i="8" s="1"/>
  <c r="B14483" i="8"/>
  <c r="D14483" i="8" s="1"/>
  <c r="B14484" i="8"/>
  <c r="D14484" i="8" s="1"/>
  <c r="B14485" i="8"/>
  <c r="D14485" i="8" s="1"/>
  <c r="B14486" i="8"/>
  <c r="D14486" i="8" s="1"/>
  <c r="B14487" i="8"/>
  <c r="D14487" i="8" s="1"/>
  <c r="B14488" i="8"/>
  <c r="D14488" i="8" s="1"/>
  <c r="B14489" i="8"/>
  <c r="D14489" i="8" s="1"/>
  <c r="B14490" i="8"/>
  <c r="D14490" i="8" s="1"/>
  <c r="B14491" i="8"/>
  <c r="D14491" i="8" s="1"/>
  <c r="B14492" i="8"/>
  <c r="D14492" i="8" s="1"/>
  <c r="B14493" i="8"/>
  <c r="D14493" i="8" s="1"/>
  <c r="B14494" i="8"/>
  <c r="D14494" i="8" s="1"/>
  <c r="B14495" i="8"/>
  <c r="D14495" i="8" s="1"/>
  <c r="B14496" i="8"/>
  <c r="D14496" i="8" s="1"/>
  <c r="B14497" i="8"/>
  <c r="D14497" i="8" s="1"/>
  <c r="B14498" i="8"/>
  <c r="D14498" i="8" s="1"/>
  <c r="B14499" i="8"/>
  <c r="D14499" i="8" s="1"/>
  <c r="B14500" i="8"/>
  <c r="D14500" i="8" s="1"/>
  <c r="B14501" i="8"/>
  <c r="D14501" i="8" s="1"/>
  <c r="B14502" i="8"/>
  <c r="D14502" i="8" s="1"/>
  <c r="B14503" i="8"/>
  <c r="D14503" i="8" s="1"/>
  <c r="B14504" i="8"/>
  <c r="D14504" i="8" s="1"/>
  <c r="B14505" i="8"/>
  <c r="D14505" i="8" s="1"/>
  <c r="B14506" i="8"/>
  <c r="D14506" i="8" s="1"/>
  <c r="B14507" i="8"/>
  <c r="D14507" i="8" s="1"/>
  <c r="B14508" i="8"/>
  <c r="D14508" i="8" s="1"/>
  <c r="B14509" i="8"/>
  <c r="D14509" i="8" s="1"/>
  <c r="B14510" i="8"/>
  <c r="D14510" i="8" s="1"/>
  <c r="B14511" i="8"/>
  <c r="D14511" i="8" s="1"/>
  <c r="B14512" i="8"/>
  <c r="D14512" i="8" s="1"/>
  <c r="B14513" i="8"/>
  <c r="D14513" i="8" s="1"/>
  <c r="B14514" i="8"/>
  <c r="D14514" i="8" s="1"/>
  <c r="B14515" i="8"/>
  <c r="D14515" i="8" s="1"/>
  <c r="B14516" i="8"/>
  <c r="D14516" i="8" s="1"/>
  <c r="B14517" i="8"/>
  <c r="D14517" i="8" s="1"/>
  <c r="B14518" i="8"/>
  <c r="D14518" i="8" s="1"/>
  <c r="B14519" i="8"/>
  <c r="D14519" i="8" s="1"/>
  <c r="B14520" i="8"/>
  <c r="D14520" i="8" s="1"/>
  <c r="B14521" i="8"/>
  <c r="D14521" i="8" s="1"/>
  <c r="B14522" i="8"/>
  <c r="D14522" i="8" s="1"/>
  <c r="B14523" i="8"/>
  <c r="D14523" i="8" s="1"/>
  <c r="B14524" i="8"/>
  <c r="D14524" i="8" s="1"/>
  <c r="B14525" i="8"/>
  <c r="D14525" i="8" s="1"/>
  <c r="B14526" i="8"/>
  <c r="D14526" i="8" s="1"/>
  <c r="B14527" i="8"/>
  <c r="D14527" i="8" s="1"/>
  <c r="B14528" i="8"/>
  <c r="D14528" i="8" s="1"/>
  <c r="B14529" i="8"/>
  <c r="D14529" i="8" s="1"/>
  <c r="B14530" i="8"/>
  <c r="D14530" i="8" s="1"/>
  <c r="B14531" i="8"/>
  <c r="D14531" i="8" s="1"/>
  <c r="B14532" i="8"/>
  <c r="D14532" i="8" s="1"/>
  <c r="B14533" i="8"/>
  <c r="D14533" i="8" s="1"/>
  <c r="B14534" i="8"/>
  <c r="D14534" i="8" s="1"/>
  <c r="B14535" i="8"/>
  <c r="D14535" i="8" s="1"/>
  <c r="B14536" i="8"/>
  <c r="D14536" i="8" s="1"/>
  <c r="B14537" i="8"/>
  <c r="D14537" i="8" s="1"/>
  <c r="B14538" i="8"/>
  <c r="D14538" i="8" s="1"/>
  <c r="B14539" i="8"/>
  <c r="D14539" i="8" s="1"/>
  <c r="B14540" i="8"/>
  <c r="D14540" i="8" s="1"/>
  <c r="B14541" i="8"/>
  <c r="D14541" i="8" s="1"/>
  <c r="B14542" i="8"/>
  <c r="D14542" i="8" s="1"/>
  <c r="B14543" i="8"/>
  <c r="D14543" i="8" s="1"/>
  <c r="B14544" i="8"/>
  <c r="D14544" i="8" s="1"/>
  <c r="B14545" i="8"/>
  <c r="D14545" i="8" s="1"/>
  <c r="B14546" i="8"/>
  <c r="D14546" i="8" s="1"/>
  <c r="B14547" i="8"/>
  <c r="D14547" i="8" s="1"/>
  <c r="B14548" i="8"/>
  <c r="D14548" i="8" s="1"/>
  <c r="B14549" i="8"/>
  <c r="D14549" i="8" s="1"/>
  <c r="B14550" i="8"/>
  <c r="D14550" i="8" s="1"/>
  <c r="B14551" i="8"/>
  <c r="D14551" i="8" s="1"/>
  <c r="B14552" i="8"/>
  <c r="D14552" i="8" s="1"/>
  <c r="B14553" i="8"/>
  <c r="D14553" i="8" s="1"/>
  <c r="B14554" i="8"/>
  <c r="D14554" i="8" s="1"/>
  <c r="B14555" i="8"/>
  <c r="D14555" i="8" s="1"/>
  <c r="B14556" i="8"/>
  <c r="D14556" i="8" s="1"/>
  <c r="B14557" i="8"/>
  <c r="D14557" i="8" s="1"/>
  <c r="B14558" i="8"/>
  <c r="D14558" i="8" s="1"/>
  <c r="B14559" i="8"/>
  <c r="D14559" i="8" s="1"/>
  <c r="B14560" i="8"/>
  <c r="D14560" i="8" s="1"/>
  <c r="B14561" i="8"/>
  <c r="D14561" i="8" s="1"/>
  <c r="B14562" i="8"/>
  <c r="D14562" i="8" s="1"/>
  <c r="B14563" i="8"/>
  <c r="D14563" i="8" s="1"/>
  <c r="B14564" i="8"/>
  <c r="D14564" i="8" s="1"/>
  <c r="B14565" i="8"/>
  <c r="D14565" i="8" s="1"/>
  <c r="B14566" i="8"/>
  <c r="D14566" i="8" s="1"/>
  <c r="B14567" i="8"/>
  <c r="D14567" i="8" s="1"/>
  <c r="B14568" i="8"/>
  <c r="D14568" i="8" s="1"/>
  <c r="B14569" i="8"/>
  <c r="D14569" i="8" s="1"/>
  <c r="B14570" i="8"/>
  <c r="D14570" i="8" s="1"/>
  <c r="B14571" i="8"/>
  <c r="D14571" i="8" s="1"/>
  <c r="B14572" i="8"/>
  <c r="D14572" i="8" s="1"/>
  <c r="B14573" i="8"/>
  <c r="D14573" i="8" s="1"/>
  <c r="B14574" i="8"/>
  <c r="D14574" i="8" s="1"/>
  <c r="B14575" i="8"/>
  <c r="D14575" i="8" s="1"/>
  <c r="B14576" i="8"/>
  <c r="D14576" i="8" s="1"/>
  <c r="B14577" i="8"/>
  <c r="D14577" i="8" s="1"/>
  <c r="B14578" i="8"/>
  <c r="D14578" i="8" s="1"/>
  <c r="B14579" i="8"/>
  <c r="D14579" i="8" s="1"/>
  <c r="B14580" i="8"/>
  <c r="D14580" i="8" s="1"/>
  <c r="B14581" i="8"/>
  <c r="D14581" i="8" s="1"/>
  <c r="B14582" i="8"/>
  <c r="D14582" i="8" s="1"/>
  <c r="B14583" i="8"/>
  <c r="D14583" i="8" s="1"/>
  <c r="B14584" i="8"/>
  <c r="D14584" i="8" s="1"/>
  <c r="B14585" i="8"/>
  <c r="D14585" i="8" s="1"/>
  <c r="B14586" i="8"/>
  <c r="D14586" i="8" s="1"/>
  <c r="B14587" i="8"/>
  <c r="D14587" i="8" s="1"/>
  <c r="B14588" i="8"/>
  <c r="D14588" i="8" s="1"/>
  <c r="B14589" i="8"/>
  <c r="D14589" i="8" s="1"/>
  <c r="B14590" i="8"/>
  <c r="D14590" i="8" s="1"/>
  <c r="B14591" i="8"/>
  <c r="D14591" i="8" s="1"/>
  <c r="B14592" i="8"/>
  <c r="D14592" i="8" s="1"/>
  <c r="B14593" i="8"/>
  <c r="D14593" i="8" s="1"/>
  <c r="B14594" i="8"/>
  <c r="D14594" i="8" s="1"/>
  <c r="B14595" i="8"/>
  <c r="D14595" i="8" s="1"/>
  <c r="B14596" i="8"/>
  <c r="D14596" i="8" s="1"/>
  <c r="B14597" i="8"/>
  <c r="D14597" i="8" s="1"/>
  <c r="B14598" i="8"/>
  <c r="D14598" i="8" s="1"/>
  <c r="B14599" i="8"/>
  <c r="D14599" i="8" s="1"/>
  <c r="B14600" i="8"/>
  <c r="D14600" i="8" s="1"/>
  <c r="B14601" i="8"/>
  <c r="D14601" i="8" s="1"/>
  <c r="B14602" i="8"/>
  <c r="D14602" i="8" s="1"/>
  <c r="B14603" i="8"/>
  <c r="D14603" i="8" s="1"/>
  <c r="B14604" i="8"/>
  <c r="D14604" i="8" s="1"/>
  <c r="B14605" i="8"/>
  <c r="D14605" i="8" s="1"/>
  <c r="B14606" i="8"/>
  <c r="D14606" i="8" s="1"/>
  <c r="B14607" i="8"/>
  <c r="D14607" i="8" s="1"/>
  <c r="B14608" i="8"/>
  <c r="D14608" i="8" s="1"/>
  <c r="B14609" i="8"/>
  <c r="D14609" i="8" s="1"/>
  <c r="B14610" i="8"/>
  <c r="D14610" i="8" s="1"/>
  <c r="B14611" i="8"/>
  <c r="D14611" i="8" s="1"/>
  <c r="B14612" i="8"/>
  <c r="D14612" i="8" s="1"/>
  <c r="B14613" i="8"/>
  <c r="D14613" i="8" s="1"/>
  <c r="B14614" i="8"/>
  <c r="D14614" i="8" s="1"/>
  <c r="B14615" i="8"/>
  <c r="D14615" i="8" s="1"/>
  <c r="B14616" i="8"/>
  <c r="D14616" i="8" s="1"/>
  <c r="B14617" i="8"/>
  <c r="D14617" i="8" s="1"/>
  <c r="B14618" i="8"/>
  <c r="D14618" i="8" s="1"/>
  <c r="B14619" i="8"/>
  <c r="D14619" i="8" s="1"/>
  <c r="B14620" i="8"/>
  <c r="D14620" i="8" s="1"/>
  <c r="B14621" i="8"/>
  <c r="D14621" i="8" s="1"/>
  <c r="B14622" i="8"/>
  <c r="D14622" i="8" s="1"/>
  <c r="B14623" i="8"/>
  <c r="D14623" i="8" s="1"/>
  <c r="B14624" i="8"/>
  <c r="D14624" i="8" s="1"/>
  <c r="B14625" i="8"/>
  <c r="D14625" i="8" s="1"/>
  <c r="B14626" i="8"/>
  <c r="D14626" i="8" s="1"/>
  <c r="B14627" i="8"/>
  <c r="D14627" i="8" s="1"/>
  <c r="B14628" i="8"/>
  <c r="D14628" i="8" s="1"/>
  <c r="B14629" i="8"/>
  <c r="D14629" i="8" s="1"/>
  <c r="B14630" i="8"/>
  <c r="D14630" i="8" s="1"/>
  <c r="B14631" i="8"/>
  <c r="D14631" i="8" s="1"/>
  <c r="B14632" i="8"/>
  <c r="D14632" i="8" s="1"/>
  <c r="B14633" i="8"/>
  <c r="D14633" i="8" s="1"/>
  <c r="B14634" i="8"/>
  <c r="D14634" i="8" s="1"/>
  <c r="B14635" i="8"/>
  <c r="D14635" i="8" s="1"/>
  <c r="B14636" i="8"/>
  <c r="D14636" i="8" s="1"/>
  <c r="B14637" i="8"/>
  <c r="D14637" i="8" s="1"/>
  <c r="B14638" i="8"/>
  <c r="D14638" i="8" s="1"/>
  <c r="B14639" i="8"/>
  <c r="D14639" i="8" s="1"/>
  <c r="B14640" i="8"/>
  <c r="D14640" i="8" s="1"/>
  <c r="B14641" i="8"/>
  <c r="D14641" i="8" s="1"/>
  <c r="B14642" i="8"/>
  <c r="D14642" i="8" s="1"/>
  <c r="B14643" i="8"/>
  <c r="D14643" i="8" s="1"/>
  <c r="B14644" i="8"/>
  <c r="D14644" i="8" s="1"/>
  <c r="B14645" i="8"/>
  <c r="D14645" i="8" s="1"/>
  <c r="B14646" i="8"/>
  <c r="D14646" i="8" s="1"/>
  <c r="B14647" i="8"/>
  <c r="D14647" i="8" s="1"/>
  <c r="B14648" i="8"/>
  <c r="D14648" i="8" s="1"/>
  <c r="B14649" i="8"/>
  <c r="D14649" i="8" s="1"/>
  <c r="B14650" i="8"/>
  <c r="D14650" i="8" s="1"/>
  <c r="B14651" i="8"/>
  <c r="D14651" i="8" s="1"/>
  <c r="B14652" i="8"/>
  <c r="D14652" i="8" s="1"/>
  <c r="B14653" i="8"/>
  <c r="D14653" i="8" s="1"/>
  <c r="B14654" i="8"/>
  <c r="D14654" i="8" s="1"/>
  <c r="B14655" i="8"/>
  <c r="D14655" i="8" s="1"/>
  <c r="B14656" i="8"/>
  <c r="D14656" i="8" s="1"/>
  <c r="B14657" i="8"/>
  <c r="D14657" i="8" s="1"/>
  <c r="B14658" i="8"/>
  <c r="D14658" i="8" s="1"/>
  <c r="B14659" i="8"/>
  <c r="D14659" i="8" s="1"/>
  <c r="B14660" i="8"/>
  <c r="D14660" i="8" s="1"/>
  <c r="B14661" i="8"/>
  <c r="D14661" i="8" s="1"/>
  <c r="B14662" i="8"/>
  <c r="D14662" i="8" s="1"/>
  <c r="B14663" i="8"/>
  <c r="D14663" i="8" s="1"/>
  <c r="B14664" i="8"/>
  <c r="D14664" i="8" s="1"/>
  <c r="B14665" i="8"/>
  <c r="D14665" i="8" s="1"/>
  <c r="B14666" i="8"/>
  <c r="D14666" i="8" s="1"/>
  <c r="B14667" i="8"/>
  <c r="D14667" i="8" s="1"/>
  <c r="B14668" i="8"/>
  <c r="D14668" i="8" s="1"/>
  <c r="B14669" i="8"/>
  <c r="D14669" i="8" s="1"/>
  <c r="B14670" i="8"/>
  <c r="D14670" i="8" s="1"/>
  <c r="B14671" i="8"/>
  <c r="D14671" i="8" s="1"/>
  <c r="B14672" i="8"/>
  <c r="D14672" i="8" s="1"/>
  <c r="B14673" i="8"/>
  <c r="D14673" i="8" s="1"/>
  <c r="B14674" i="8"/>
  <c r="D14674" i="8" s="1"/>
  <c r="B14675" i="8"/>
  <c r="D14675" i="8" s="1"/>
  <c r="B14676" i="8"/>
  <c r="D14676" i="8" s="1"/>
  <c r="B14677" i="8"/>
  <c r="D14677" i="8" s="1"/>
  <c r="B14678" i="8"/>
  <c r="D14678" i="8" s="1"/>
  <c r="B14679" i="8"/>
  <c r="D14679" i="8" s="1"/>
  <c r="B14680" i="8"/>
  <c r="D14680" i="8" s="1"/>
  <c r="B14681" i="8"/>
  <c r="D14681" i="8" s="1"/>
  <c r="B14682" i="8"/>
  <c r="D14682" i="8" s="1"/>
  <c r="B14683" i="8"/>
  <c r="D14683" i="8" s="1"/>
  <c r="B14684" i="8"/>
  <c r="D14684" i="8" s="1"/>
  <c r="B14685" i="8"/>
  <c r="D14685" i="8" s="1"/>
  <c r="B14686" i="8"/>
  <c r="D14686" i="8" s="1"/>
  <c r="B14687" i="8"/>
  <c r="D14687" i="8" s="1"/>
  <c r="B14688" i="8"/>
  <c r="D14688" i="8" s="1"/>
  <c r="B14689" i="8"/>
  <c r="D14689" i="8" s="1"/>
  <c r="B14690" i="8"/>
  <c r="D14690" i="8" s="1"/>
  <c r="B14691" i="8"/>
  <c r="D14691" i="8" s="1"/>
  <c r="B14692" i="8"/>
  <c r="D14692" i="8" s="1"/>
  <c r="B14693" i="8"/>
  <c r="D14693" i="8" s="1"/>
  <c r="B14694" i="8"/>
  <c r="D14694" i="8" s="1"/>
  <c r="B14695" i="8"/>
  <c r="D14695" i="8" s="1"/>
  <c r="B14696" i="8"/>
  <c r="D14696" i="8" s="1"/>
  <c r="B14697" i="8"/>
  <c r="D14697" i="8" s="1"/>
  <c r="B14698" i="8"/>
  <c r="D14698" i="8" s="1"/>
  <c r="B14699" i="8"/>
  <c r="D14699" i="8" s="1"/>
  <c r="B14700" i="8"/>
  <c r="D14700" i="8" s="1"/>
  <c r="B14701" i="8"/>
  <c r="D14701" i="8" s="1"/>
  <c r="B14702" i="8"/>
  <c r="D14702" i="8" s="1"/>
  <c r="B14703" i="8"/>
  <c r="D14703" i="8" s="1"/>
  <c r="B14704" i="8"/>
  <c r="D14704" i="8" s="1"/>
  <c r="B14705" i="8"/>
  <c r="D14705" i="8" s="1"/>
  <c r="B14706" i="8"/>
  <c r="D14706" i="8" s="1"/>
  <c r="B14707" i="8"/>
  <c r="D14707" i="8" s="1"/>
  <c r="B14708" i="8"/>
  <c r="D14708" i="8" s="1"/>
  <c r="B14709" i="8"/>
  <c r="D14709" i="8" s="1"/>
  <c r="B14710" i="8"/>
  <c r="D14710" i="8" s="1"/>
  <c r="B14711" i="8"/>
  <c r="D14711" i="8" s="1"/>
  <c r="B14712" i="8"/>
  <c r="D14712" i="8" s="1"/>
  <c r="B14713" i="8"/>
  <c r="D14713" i="8" s="1"/>
  <c r="B14714" i="8"/>
  <c r="D14714" i="8" s="1"/>
  <c r="B14715" i="8"/>
  <c r="D14715" i="8" s="1"/>
  <c r="B14716" i="8"/>
  <c r="D14716" i="8" s="1"/>
  <c r="B14717" i="8"/>
  <c r="D14717" i="8" s="1"/>
  <c r="B14718" i="8"/>
  <c r="D14718" i="8" s="1"/>
  <c r="B14719" i="8"/>
  <c r="D14719" i="8" s="1"/>
  <c r="B14720" i="8"/>
  <c r="D14720" i="8" s="1"/>
  <c r="B14721" i="8"/>
  <c r="D14721" i="8" s="1"/>
  <c r="B14722" i="8"/>
  <c r="D14722" i="8" s="1"/>
  <c r="B14723" i="8"/>
  <c r="D14723" i="8" s="1"/>
  <c r="B14724" i="8"/>
  <c r="D14724" i="8" s="1"/>
  <c r="B14725" i="8"/>
  <c r="D14725" i="8" s="1"/>
  <c r="B14726" i="8"/>
  <c r="D14726" i="8" s="1"/>
  <c r="B14727" i="8"/>
  <c r="D14727" i="8" s="1"/>
  <c r="B14728" i="8"/>
  <c r="D14728" i="8" s="1"/>
  <c r="B14729" i="8"/>
  <c r="D14729" i="8" s="1"/>
  <c r="B14730" i="8"/>
  <c r="D14730" i="8" s="1"/>
  <c r="B14731" i="8"/>
  <c r="D14731" i="8" s="1"/>
  <c r="B14732" i="8"/>
  <c r="D14732" i="8" s="1"/>
  <c r="B14733" i="8"/>
  <c r="D14733" i="8" s="1"/>
  <c r="B14734" i="8"/>
  <c r="D14734" i="8" s="1"/>
  <c r="B14735" i="8"/>
  <c r="D14735" i="8" s="1"/>
  <c r="B14736" i="8"/>
  <c r="D14736" i="8" s="1"/>
  <c r="B14737" i="8"/>
  <c r="D14737" i="8" s="1"/>
  <c r="B14738" i="8"/>
  <c r="D14738" i="8" s="1"/>
  <c r="B14739" i="8"/>
  <c r="D14739" i="8" s="1"/>
  <c r="B14740" i="8"/>
  <c r="D14740" i="8" s="1"/>
  <c r="B14741" i="8"/>
  <c r="D14741" i="8" s="1"/>
  <c r="B14742" i="8"/>
  <c r="D14742" i="8" s="1"/>
  <c r="B14743" i="8"/>
  <c r="D14743" i="8" s="1"/>
  <c r="B14744" i="8"/>
  <c r="D14744" i="8" s="1"/>
  <c r="B14745" i="8"/>
  <c r="D14745" i="8" s="1"/>
  <c r="B14746" i="8"/>
  <c r="D14746" i="8" s="1"/>
  <c r="B14747" i="8"/>
  <c r="D14747" i="8" s="1"/>
  <c r="B14748" i="8"/>
  <c r="D14748" i="8" s="1"/>
  <c r="B14749" i="8"/>
  <c r="D14749" i="8" s="1"/>
  <c r="B14750" i="8"/>
  <c r="D14750" i="8" s="1"/>
  <c r="B14751" i="8"/>
  <c r="D14751" i="8" s="1"/>
  <c r="B14752" i="8"/>
  <c r="D14752" i="8" s="1"/>
  <c r="B14753" i="8"/>
  <c r="D14753" i="8" s="1"/>
  <c r="B14754" i="8"/>
  <c r="D14754" i="8" s="1"/>
  <c r="B14755" i="8"/>
  <c r="D14755" i="8" s="1"/>
  <c r="B14756" i="8"/>
  <c r="D14756" i="8" s="1"/>
  <c r="B14757" i="8"/>
  <c r="D14757" i="8" s="1"/>
  <c r="B14758" i="8"/>
  <c r="D14758" i="8" s="1"/>
  <c r="B14759" i="8"/>
  <c r="D14759" i="8" s="1"/>
  <c r="B14760" i="8"/>
  <c r="D14760" i="8" s="1"/>
  <c r="B14761" i="8"/>
  <c r="D14761" i="8" s="1"/>
  <c r="B14762" i="8"/>
  <c r="D14762" i="8" s="1"/>
  <c r="B14763" i="8"/>
  <c r="D14763" i="8" s="1"/>
  <c r="B14764" i="8"/>
  <c r="D14764" i="8" s="1"/>
  <c r="B14765" i="8"/>
  <c r="D14765" i="8" s="1"/>
  <c r="B14766" i="8"/>
  <c r="D14766" i="8" s="1"/>
  <c r="B14767" i="8"/>
  <c r="D14767" i="8" s="1"/>
  <c r="B14768" i="8"/>
  <c r="D14768" i="8" s="1"/>
  <c r="B14769" i="8"/>
  <c r="D14769" i="8" s="1"/>
  <c r="B14770" i="8"/>
  <c r="D14770" i="8" s="1"/>
  <c r="B14771" i="8"/>
  <c r="D14771" i="8" s="1"/>
  <c r="B14772" i="8"/>
  <c r="D14772" i="8" s="1"/>
  <c r="B14773" i="8"/>
  <c r="D14773" i="8" s="1"/>
  <c r="B14774" i="8"/>
  <c r="D14774" i="8" s="1"/>
  <c r="B14775" i="8"/>
  <c r="D14775" i="8" s="1"/>
  <c r="B14776" i="8"/>
  <c r="D14776" i="8" s="1"/>
  <c r="B14777" i="8"/>
  <c r="D14777" i="8" s="1"/>
  <c r="B14778" i="8"/>
  <c r="D14778" i="8" s="1"/>
  <c r="B14779" i="8"/>
  <c r="D14779" i="8" s="1"/>
  <c r="B14780" i="8"/>
  <c r="D14780" i="8" s="1"/>
  <c r="B14781" i="8"/>
  <c r="D14781" i="8" s="1"/>
  <c r="B14782" i="8"/>
  <c r="D14782" i="8" s="1"/>
  <c r="B14783" i="8"/>
  <c r="D14783" i="8" s="1"/>
  <c r="B14784" i="8"/>
  <c r="D14784" i="8" s="1"/>
  <c r="B14785" i="8"/>
  <c r="D14785" i="8" s="1"/>
  <c r="B14786" i="8"/>
  <c r="D14786" i="8" s="1"/>
  <c r="B14787" i="8"/>
  <c r="D14787" i="8" s="1"/>
  <c r="B14788" i="8"/>
  <c r="D14788" i="8" s="1"/>
  <c r="B14789" i="8"/>
  <c r="D14789" i="8" s="1"/>
  <c r="B14790" i="8"/>
  <c r="D14790" i="8" s="1"/>
  <c r="B14791" i="8"/>
  <c r="D14791" i="8" s="1"/>
  <c r="B14792" i="8"/>
  <c r="D14792" i="8" s="1"/>
  <c r="B14793" i="8"/>
  <c r="D14793" i="8" s="1"/>
  <c r="B14794" i="8"/>
  <c r="D14794" i="8" s="1"/>
  <c r="B14795" i="8"/>
  <c r="D14795" i="8" s="1"/>
  <c r="B14796" i="8"/>
  <c r="D14796" i="8" s="1"/>
  <c r="B14797" i="8"/>
  <c r="D14797" i="8" s="1"/>
  <c r="B14798" i="8"/>
  <c r="D14798" i="8" s="1"/>
  <c r="B14799" i="8"/>
  <c r="D14799" i="8" s="1"/>
  <c r="B14800" i="8"/>
  <c r="D14800" i="8" s="1"/>
  <c r="B14801" i="8"/>
  <c r="D14801" i="8" s="1"/>
  <c r="B14802" i="8"/>
  <c r="D14802" i="8" s="1"/>
  <c r="B14803" i="8"/>
  <c r="D14803" i="8" s="1"/>
  <c r="B14804" i="8"/>
  <c r="D14804" i="8" s="1"/>
  <c r="B14805" i="8"/>
  <c r="D14805" i="8" s="1"/>
  <c r="B14806" i="8"/>
  <c r="D14806" i="8" s="1"/>
  <c r="B14807" i="8"/>
  <c r="D14807" i="8" s="1"/>
  <c r="B14808" i="8"/>
  <c r="D14808" i="8" s="1"/>
  <c r="B14809" i="8"/>
  <c r="D14809" i="8" s="1"/>
  <c r="B14810" i="8"/>
  <c r="D14810" i="8" s="1"/>
  <c r="B14811" i="8"/>
  <c r="D14811" i="8" s="1"/>
  <c r="B14812" i="8"/>
  <c r="D14812" i="8" s="1"/>
  <c r="B14813" i="8"/>
  <c r="D14813" i="8" s="1"/>
  <c r="B14814" i="8"/>
  <c r="D14814" i="8" s="1"/>
  <c r="B14815" i="8"/>
  <c r="D14815" i="8" s="1"/>
  <c r="B14816" i="8"/>
  <c r="D14816" i="8" s="1"/>
  <c r="B14817" i="8"/>
  <c r="D14817" i="8" s="1"/>
  <c r="B14818" i="8"/>
  <c r="D14818" i="8" s="1"/>
  <c r="B14819" i="8"/>
  <c r="D14819" i="8" s="1"/>
  <c r="B14820" i="8"/>
  <c r="D14820" i="8" s="1"/>
  <c r="B14821" i="8"/>
  <c r="D14821" i="8" s="1"/>
  <c r="B14822" i="8"/>
  <c r="D14822" i="8" s="1"/>
  <c r="B14823" i="8"/>
  <c r="D14823" i="8" s="1"/>
  <c r="B14824" i="8"/>
  <c r="D14824" i="8" s="1"/>
  <c r="B14825" i="8"/>
  <c r="D14825" i="8" s="1"/>
  <c r="B14826" i="8"/>
  <c r="D14826" i="8" s="1"/>
  <c r="B14827" i="8"/>
  <c r="D14827" i="8" s="1"/>
  <c r="B14828" i="8"/>
  <c r="D14828" i="8" s="1"/>
  <c r="B14829" i="8"/>
  <c r="D14829" i="8" s="1"/>
  <c r="B14830" i="8"/>
  <c r="D14830" i="8" s="1"/>
  <c r="B14831" i="8"/>
  <c r="D14831" i="8" s="1"/>
  <c r="B14832" i="8"/>
  <c r="D14832" i="8" s="1"/>
  <c r="B14833" i="8"/>
  <c r="D14833" i="8" s="1"/>
  <c r="B14834" i="8"/>
  <c r="D14834" i="8" s="1"/>
  <c r="B14835" i="8"/>
  <c r="D14835" i="8" s="1"/>
  <c r="B14836" i="8"/>
  <c r="D14836" i="8" s="1"/>
  <c r="B14837" i="8"/>
  <c r="D14837" i="8" s="1"/>
  <c r="B14838" i="8"/>
  <c r="D14838" i="8" s="1"/>
  <c r="B14839" i="8"/>
  <c r="D14839" i="8" s="1"/>
  <c r="B14840" i="8"/>
  <c r="D14840" i="8" s="1"/>
  <c r="B14841" i="8"/>
  <c r="D14841" i="8" s="1"/>
  <c r="B14842" i="8"/>
  <c r="D14842" i="8" s="1"/>
  <c r="B14843" i="8"/>
  <c r="D14843" i="8" s="1"/>
  <c r="B14844" i="8"/>
  <c r="D14844" i="8" s="1"/>
  <c r="B14845" i="8"/>
  <c r="D14845" i="8" s="1"/>
  <c r="B14846" i="8"/>
  <c r="D14846" i="8" s="1"/>
  <c r="B14847" i="8"/>
  <c r="D14847" i="8" s="1"/>
  <c r="B14848" i="8"/>
  <c r="D14848" i="8" s="1"/>
  <c r="B14849" i="8"/>
  <c r="D14849" i="8" s="1"/>
  <c r="B14850" i="8"/>
  <c r="D14850" i="8" s="1"/>
  <c r="B14851" i="8"/>
  <c r="D14851" i="8" s="1"/>
  <c r="B14852" i="8"/>
  <c r="D14852" i="8" s="1"/>
  <c r="B14853" i="8"/>
  <c r="D14853" i="8" s="1"/>
  <c r="B14854" i="8"/>
  <c r="D14854" i="8" s="1"/>
  <c r="B14855" i="8"/>
  <c r="D14855" i="8" s="1"/>
  <c r="B14856" i="8"/>
  <c r="D14856" i="8" s="1"/>
  <c r="B14857" i="8"/>
  <c r="D14857" i="8" s="1"/>
  <c r="B14858" i="8"/>
  <c r="D14858" i="8" s="1"/>
  <c r="B14859" i="8"/>
  <c r="D14859" i="8" s="1"/>
  <c r="B14860" i="8"/>
  <c r="D14860" i="8" s="1"/>
  <c r="B14861" i="8"/>
  <c r="D14861" i="8" s="1"/>
  <c r="B14862" i="8"/>
  <c r="D14862" i="8" s="1"/>
  <c r="B14863" i="8"/>
  <c r="D14863" i="8" s="1"/>
  <c r="B14864" i="8"/>
  <c r="D14864" i="8" s="1"/>
  <c r="B14865" i="8"/>
  <c r="D14865" i="8" s="1"/>
  <c r="B14866" i="8"/>
  <c r="D14866" i="8" s="1"/>
  <c r="B14867" i="8"/>
  <c r="D14867" i="8" s="1"/>
  <c r="B14868" i="8"/>
  <c r="D14868" i="8" s="1"/>
  <c r="B14869" i="8"/>
  <c r="D14869" i="8" s="1"/>
  <c r="B14870" i="8"/>
  <c r="D14870" i="8" s="1"/>
  <c r="B14871" i="8"/>
  <c r="D14871" i="8" s="1"/>
  <c r="B14872" i="8"/>
  <c r="D14872" i="8" s="1"/>
  <c r="B14873" i="8"/>
  <c r="D14873" i="8" s="1"/>
  <c r="B14874" i="8"/>
  <c r="D14874" i="8" s="1"/>
  <c r="B14875" i="8"/>
  <c r="D14875" i="8" s="1"/>
  <c r="B14876" i="8"/>
  <c r="D14876" i="8" s="1"/>
  <c r="B14877" i="8"/>
  <c r="D14877" i="8" s="1"/>
  <c r="B14878" i="8"/>
  <c r="D14878" i="8" s="1"/>
  <c r="B14879" i="8"/>
  <c r="D14879" i="8" s="1"/>
  <c r="B14880" i="8"/>
  <c r="D14880" i="8" s="1"/>
  <c r="B14881" i="8"/>
  <c r="D14881" i="8" s="1"/>
  <c r="B14882" i="8"/>
  <c r="D14882" i="8" s="1"/>
  <c r="B14883" i="8"/>
  <c r="D14883" i="8" s="1"/>
  <c r="B14884" i="8"/>
  <c r="D14884" i="8" s="1"/>
  <c r="B14885" i="8"/>
  <c r="D14885" i="8" s="1"/>
  <c r="B14886" i="8"/>
  <c r="D14886" i="8" s="1"/>
  <c r="B14887" i="8"/>
  <c r="D14887" i="8" s="1"/>
  <c r="B14888" i="8"/>
  <c r="D14888" i="8" s="1"/>
  <c r="B14889" i="8"/>
  <c r="D14889" i="8" s="1"/>
  <c r="B14890" i="8"/>
  <c r="D14890" i="8" s="1"/>
  <c r="B14891" i="8"/>
  <c r="D14891" i="8" s="1"/>
  <c r="B14892" i="8"/>
  <c r="D14892" i="8" s="1"/>
  <c r="B14893" i="8"/>
  <c r="D14893" i="8" s="1"/>
  <c r="B14894" i="8"/>
  <c r="D14894" i="8" s="1"/>
  <c r="B14895" i="8"/>
  <c r="D14895" i="8" s="1"/>
  <c r="B14896" i="8"/>
  <c r="D14896" i="8" s="1"/>
  <c r="B14897" i="8"/>
  <c r="D14897" i="8" s="1"/>
  <c r="B14898" i="8"/>
  <c r="D14898" i="8" s="1"/>
  <c r="B14899" i="8"/>
  <c r="D14899" i="8" s="1"/>
  <c r="B14900" i="8"/>
  <c r="D14900" i="8" s="1"/>
  <c r="B14901" i="8"/>
  <c r="D14901" i="8" s="1"/>
  <c r="B14902" i="8"/>
  <c r="D14902" i="8" s="1"/>
  <c r="B14903" i="8"/>
  <c r="D14903" i="8" s="1"/>
  <c r="B14904" i="8"/>
  <c r="D14904" i="8" s="1"/>
  <c r="B14905" i="8"/>
  <c r="D14905" i="8" s="1"/>
  <c r="B14906" i="8"/>
  <c r="D14906" i="8" s="1"/>
  <c r="B14907" i="8"/>
  <c r="D14907" i="8" s="1"/>
  <c r="B14908" i="8"/>
  <c r="D14908" i="8" s="1"/>
  <c r="B14909" i="8"/>
  <c r="D14909" i="8" s="1"/>
  <c r="B14910" i="8"/>
  <c r="D14910" i="8" s="1"/>
  <c r="B14911" i="8"/>
  <c r="D14911" i="8" s="1"/>
  <c r="B14912" i="8"/>
  <c r="D14912" i="8" s="1"/>
  <c r="B14913" i="8"/>
  <c r="D14913" i="8" s="1"/>
  <c r="B14914" i="8"/>
  <c r="D14914" i="8" s="1"/>
  <c r="B14915" i="8"/>
  <c r="D14915" i="8" s="1"/>
  <c r="B14916" i="8"/>
  <c r="D14916" i="8" s="1"/>
  <c r="B14917" i="8"/>
  <c r="D14917" i="8" s="1"/>
  <c r="B14918" i="8"/>
  <c r="D14918" i="8" s="1"/>
  <c r="B14919" i="8"/>
  <c r="D14919" i="8" s="1"/>
  <c r="B14920" i="8"/>
  <c r="D14920" i="8" s="1"/>
  <c r="B14921" i="8"/>
  <c r="D14921" i="8" s="1"/>
  <c r="B14922" i="8"/>
  <c r="D14922" i="8" s="1"/>
  <c r="B14923" i="8"/>
  <c r="D14923" i="8" s="1"/>
  <c r="B14924" i="8"/>
  <c r="D14924" i="8" s="1"/>
  <c r="B14925" i="8"/>
  <c r="D14925" i="8" s="1"/>
  <c r="B14926" i="8"/>
  <c r="D14926" i="8" s="1"/>
  <c r="B14927" i="8"/>
  <c r="D14927" i="8" s="1"/>
  <c r="B14928" i="8"/>
  <c r="D14928" i="8" s="1"/>
  <c r="B14929" i="8"/>
  <c r="D14929" i="8" s="1"/>
  <c r="B14930" i="8"/>
  <c r="D14930" i="8" s="1"/>
  <c r="B14931" i="8"/>
  <c r="D14931" i="8" s="1"/>
  <c r="B14932" i="8"/>
  <c r="D14932" i="8" s="1"/>
  <c r="B14933" i="8"/>
  <c r="D14933" i="8" s="1"/>
  <c r="B14934" i="8"/>
  <c r="D14934" i="8" s="1"/>
  <c r="B14935" i="8"/>
  <c r="D14935" i="8" s="1"/>
  <c r="B14936" i="8"/>
  <c r="D14936" i="8" s="1"/>
  <c r="B14937" i="8"/>
  <c r="D14937" i="8" s="1"/>
  <c r="B14938" i="8"/>
  <c r="D14938" i="8" s="1"/>
  <c r="B14939" i="8"/>
  <c r="D14939" i="8" s="1"/>
  <c r="B14940" i="8"/>
  <c r="D14940" i="8" s="1"/>
  <c r="B14941" i="8"/>
  <c r="D14941" i="8" s="1"/>
  <c r="B14942" i="8"/>
  <c r="D14942" i="8" s="1"/>
  <c r="B14943" i="8"/>
  <c r="D14943" i="8" s="1"/>
  <c r="B14944" i="8"/>
  <c r="D14944" i="8" s="1"/>
  <c r="B14945" i="8"/>
  <c r="D14945" i="8" s="1"/>
  <c r="B14946" i="8"/>
  <c r="D14946" i="8" s="1"/>
  <c r="B14947" i="8"/>
  <c r="D14947" i="8" s="1"/>
  <c r="B14948" i="8"/>
  <c r="D14948" i="8" s="1"/>
  <c r="B14949" i="8"/>
  <c r="D14949" i="8" s="1"/>
  <c r="B14950" i="8"/>
  <c r="D14950" i="8" s="1"/>
  <c r="B14951" i="8"/>
  <c r="D14951" i="8" s="1"/>
  <c r="B14952" i="8"/>
  <c r="D14952" i="8" s="1"/>
  <c r="B14953" i="8"/>
  <c r="D14953" i="8" s="1"/>
  <c r="B14954" i="8"/>
  <c r="D14954" i="8" s="1"/>
  <c r="B14955" i="8"/>
  <c r="D14955" i="8" s="1"/>
  <c r="B14956" i="8"/>
  <c r="D14956" i="8" s="1"/>
  <c r="B14957" i="8"/>
  <c r="D14957" i="8" s="1"/>
  <c r="B14958" i="8"/>
  <c r="D14958" i="8" s="1"/>
  <c r="B14959" i="8"/>
  <c r="D14959" i="8" s="1"/>
  <c r="B14960" i="8"/>
  <c r="D14960" i="8" s="1"/>
  <c r="B14961" i="8"/>
  <c r="D14961" i="8" s="1"/>
  <c r="B14962" i="8"/>
  <c r="D14962" i="8" s="1"/>
  <c r="B14963" i="8"/>
  <c r="D14963" i="8" s="1"/>
  <c r="B14964" i="8"/>
  <c r="D14964" i="8" s="1"/>
  <c r="B14965" i="8"/>
  <c r="D14965" i="8" s="1"/>
  <c r="B14966" i="8"/>
  <c r="D14966" i="8" s="1"/>
  <c r="B14967" i="8"/>
  <c r="D14967" i="8" s="1"/>
  <c r="B14968" i="8"/>
  <c r="D14968" i="8" s="1"/>
  <c r="B14969" i="8"/>
  <c r="D14969" i="8" s="1"/>
  <c r="B14970" i="8"/>
  <c r="D14970" i="8" s="1"/>
  <c r="B14971" i="8"/>
  <c r="D14971" i="8" s="1"/>
  <c r="B14972" i="8"/>
  <c r="D14972" i="8" s="1"/>
  <c r="B14973" i="8"/>
  <c r="D14973" i="8" s="1"/>
  <c r="B14974" i="8"/>
  <c r="D14974" i="8" s="1"/>
  <c r="B14975" i="8"/>
  <c r="D14975" i="8" s="1"/>
  <c r="B14976" i="8"/>
  <c r="D14976" i="8" s="1"/>
  <c r="B14977" i="8"/>
  <c r="D14977" i="8" s="1"/>
  <c r="B14978" i="8"/>
  <c r="D14978" i="8" s="1"/>
  <c r="B14979" i="8"/>
  <c r="D14979" i="8" s="1"/>
  <c r="B14980" i="8"/>
  <c r="D14980" i="8" s="1"/>
  <c r="B14981" i="8"/>
  <c r="D14981" i="8" s="1"/>
  <c r="B14982" i="8"/>
  <c r="D14982" i="8" s="1"/>
  <c r="B14983" i="8"/>
  <c r="D14983" i="8" s="1"/>
  <c r="B14984" i="8"/>
  <c r="D14984" i="8" s="1"/>
  <c r="B14985" i="8"/>
  <c r="D14985" i="8" s="1"/>
  <c r="B14986" i="8"/>
  <c r="D14986" i="8" s="1"/>
  <c r="B14987" i="8"/>
  <c r="D14987" i="8" s="1"/>
  <c r="B14988" i="8"/>
  <c r="D14988" i="8" s="1"/>
  <c r="B14989" i="8"/>
  <c r="D14989" i="8" s="1"/>
  <c r="B14990" i="8"/>
  <c r="D14990" i="8" s="1"/>
  <c r="B14991" i="8"/>
  <c r="D14991" i="8" s="1"/>
  <c r="B14992" i="8"/>
  <c r="D14992" i="8" s="1"/>
  <c r="B14993" i="8"/>
  <c r="D14993" i="8" s="1"/>
  <c r="B14994" i="8"/>
  <c r="D14994" i="8" s="1"/>
  <c r="B14995" i="8"/>
  <c r="D14995" i="8" s="1"/>
  <c r="B14996" i="8"/>
  <c r="D14996" i="8" s="1"/>
  <c r="B14997" i="8"/>
  <c r="D14997" i="8" s="1"/>
  <c r="B14998" i="8"/>
  <c r="D14998" i="8" s="1"/>
  <c r="B14999" i="8"/>
  <c r="D14999" i="8" s="1"/>
  <c r="B15000" i="8"/>
  <c r="D15000" i="8" s="1"/>
  <c r="B15001" i="8"/>
  <c r="D15001" i="8" s="1"/>
  <c r="B15002" i="8"/>
  <c r="D15002" i="8" s="1"/>
  <c r="B15003" i="8"/>
  <c r="D15003" i="8" s="1"/>
  <c r="B15004" i="8"/>
  <c r="D15004" i="8" s="1"/>
  <c r="B15005" i="8"/>
  <c r="D15005" i="8" s="1"/>
  <c r="B15006" i="8"/>
  <c r="D15006" i="8" s="1"/>
  <c r="B15007" i="8"/>
  <c r="D15007" i="8" s="1"/>
  <c r="B15008" i="8"/>
  <c r="D15008" i="8" s="1"/>
  <c r="B15009" i="8"/>
  <c r="D15009" i="8" s="1"/>
  <c r="B15010" i="8"/>
  <c r="D15010" i="8" s="1"/>
  <c r="B15011" i="8"/>
  <c r="D15011" i="8" s="1"/>
  <c r="B15012" i="8"/>
  <c r="D15012" i="8" s="1"/>
  <c r="B15013" i="8"/>
  <c r="D15013" i="8" s="1"/>
  <c r="B15014" i="8"/>
  <c r="D15014" i="8" s="1"/>
  <c r="B15015" i="8"/>
  <c r="D15015" i="8" s="1"/>
  <c r="B15016" i="8"/>
  <c r="D15016" i="8" s="1"/>
  <c r="B15017" i="8"/>
  <c r="D15017" i="8" s="1"/>
  <c r="B15018" i="8"/>
  <c r="D15018" i="8" s="1"/>
  <c r="B15019" i="8"/>
  <c r="D15019" i="8" s="1"/>
  <c r="B15020" i="8"/>
  <c r="D15020" i="8" s="1"/>
  <c r="B15021" i="8"/>
  <c r="D15021" i="8" s="1"/>
  <c r="B15022" i="8"/>
  <c r="D15022" i="8" s="1"/>
  <c r="B15023" i="8"/>
  <c r="D15023" i="8" s="1"/>
  <c r="B15024" i="8"/>
  <c r="D15024" i="8" s="1"/>
  <c r="B15025" i="8"/>
  <c r="D15025" i="8" s="1"/>
  <c r="B15026" i="8"/>
  <c r="D15026" i="8" s="1"/>
  <c r="B15027" i="8"/>
  <c r="D15027" i="8" s="1"/>
  <c r="B15028" i="8"/>
  <c r="D15028" i="8" s="1"/>
  <c r="B15029" i="8"/>
  <c r="D15029" i="8" s="1"/>
  <c r="B15030" i="8"/>
  <c r="D15030" i="8" s="1"/>
  <c r="B15031" i="8"/>
  <c r="D15031" i="8" s="1"/>
  <c r="B15032" i="8"/>
  <c r="D15032" i="8" s="1"/>
  <c r="B15033" i="8"/>
  <c r="D15033" i="8" s="1"/>
  <c r="B15034" i="8"/>
  <c r="D15034" i="8" s="1"/>
  <c r="B15035" i="8"/>
  <c r="D15035" i="8" s="1"/>
  <c r="B15036" i="8"/>
  <c r="D15036" i="8" s="1"/>
  <c r="B15037" i="8"/>
  <c r="D15037" i="8" s="1"/>
  <c r="B15038" i="8"/>
  <c r="D15038" i="8" s="1"/>
  <c r="B15039" i="8"/>
  <c r="D15039" i="8" s="1"/>
  <c r="B15040" i="8"/>
  <c r="D15040" i="8" s="1"/>
  <c r="B15041" i="8"/>
  <c r="D15041" i="8" s="1"/>
  <c r="B15042" i="8"/>
  <c r="D15042" i="8" s="1"/>
  <c r="B15043" i="8"/>
  <c r="D15043" i="8" s="1"/>
  <c r="B15044" i="8"/>
  <c r="D15044" i="8" s="1"/>
  <c r="B15045" i="8"/>
  <c r="D15045" i="8" s="1"/>
  <c r="B15046" i="8"/>
  <c r="D15046" i="8" s="1"/>
  <c r="B15047" i="8"/>
  <c r="D15047" i="8" s="1"/>
  <c r="B15048" i="8"/>
  <c r="D15048" i="8" s="1"/>
  <c r="B15049" i="8"/>
  <c r="D15049" i="8" s="1"/>
  <c r="B15050" i="8"/>
  <c r="D15050" i="8" s="1"/>
  <c r="B15051" i="8"/>
  <c r="D15051" i="8" s="1"/>
  <c r="B15052" i="8"/>
  <c r="D15052" i="8" s="1"/>
  <c r="B15053" i="8"/>
  <c r="D15053" i="8" s="1"/>
  <c r="B15054" i="8"/>
  <c r="D15054" i="8" s="1"/>
  <c r="B15055" i="8"/>
  <c r="D15055" i="8" s="1"/>
  <c r="B15056" i="8"/>
  <c r="D15056" i="8" s="1"/>
  <c r="B15057" i="8"/>
  <c r="D15057" i="8" s="1"/>
  <c r="B15058" i="8"/>
  <c r="D15058" i="8" s="1"/>
  <c r="B15059" i="8"/>
  <c r="D15059" i="8" s="1"/>
  <c r="B15060" i="8"/>
  <c r="D15060" i="8" s="1"/>
  <c r="B15061" i="8"/>
  <c r="D15061" i="8" s="1"/>
  <c r="B15062" i="8"/>
  <c r="D15062" i="8" s="1"/>
  <c r="B15063" i="8"/>
  <c r="D15063" i="8" s="1"/>
  <c r="B15064" i="8"/>
  <c r="D15064" i="8" s="1"/>
  <c r="B15065" i="8"/>
  <c r="D15065" i="8" s="1"/>
  <c r="B15066" i="8"/>
  <c r="D15066" i="8" s="1"/>
  <c r="B15067" i="8"/>
  <c r="D15067" i="8" s="1"/>
  <c r="B15068" i="8"/>
  <c r="D15068" i="8" s="1"/>
  <c r="B15069" i="8"/>
  <c r="D15069" i="8" s="1"/>
  <c r="B15070" i="8"/>
  <c r="D15070" i="8" s="1"/>
  <c r="B15071" i="8"/>
  <c r="D15071" i="8" s="1"/>
  <c r="B15072" i="8"/>
  <c r="D15072" i="8" s="1"/>
  <c r="B15073" i="8"/>
  <c r="D15073" i="8" s="1"/>
  <c r="B15074" i="8"/>
  <c r="D15074" i="8" s="1"/>
  <c r="B15075" i="8"/>
  <c r="D15075" i="8" s="1"/>
  <c r="B15076" i="8"/>
  <c r="D15076" i="8" s="1"/>
  <c r="B15077" i="8"/>
  <c r="D15077" i="8" s="1"/>
  <c r="B15078" i="8"/>
  <c r="D15078" i="8" s="1"/>
  <c r="B15079" i="8"/>
  <c r="D15079" i="8" s="1"/>
  <c r="B15080" i="8"/>
  <c r="D15080" i="8" s="1"/>
  <c r="B15081" i="8"/>
  <c r="D15081" i="8" s="1"/>
  <c r="B15082" i="8"/>
  <c r="D15082" i="8" s="1"/>
  <c r="B15083" i="8"/>
  <c r="D15083" i="8" s="1"/>
  <c r="B15084" i="8"/>
  <c r="D15084" i="8" s="1"/>
  <c r="B15085" i="8"/>
  <c r="D15085" i="8" s="1"/>
  <c r="B15086" i="8"/>
  <c r="D15086" i="8" s="1"/>
  <c r="B15087" i="8"/>
  <c r="D15087" i="8" s="1"/>
  <c r="B15088" i="8"/>
  <c r="D15088" i="8" s="1"/>
  <c r="B15089" i="8"/>
  <c r="D15089" i="8" s="1"/>
  <c r="B15090" i="8"/>
  <c r="D15090" i="8" s="1"/>
  <c r="B15091" i="8"/>
  <c r="D15091" i="8" s="1"/>
  <c r="B15092" i="8"/>
  <c r="D15092" i="8" s="1"/>
  <c r="B15093" i="8"/>
  <c r="D15093" i="8" s="1"/>
  <c r="B15094" i="8"/>
  <c r="D15094" i="8" s="1"/>
  <c r="B15095" i="8"/>
  <c r="D15095" i="8" s="1"/>
  <c r="B15096" i="8"/>
  <c r="D15096" i="8" s="1"/>
  <c r="B15097" i="8"/>
  <c r="D15097" i="8" s="1"/>
  <c r="B15098" i="8"/>
  <c r="D15098" i="8" s="1"/>
  <c r="B15099" i="8"/>
  <c r="D15099" i="8" s="1"/>
  <c r="B15100" i="8"/>
  <c r="D15100" i="8" s="1"/>
  <c r="B15101" i="8"/>
  <c r="D15101" i="8" s="1"/>
  <c r="B15102" i="8"/>
  <c r="D15102" i="8" s="1"/>
  <c r="B15103" i="8"/>
  <c r="D15103" i="8" s="1"/>
  <c r="B15104" i="8"/>
  <c r="D15104" i="8" s="1"/>
  <c r="B15105" i="8"/>
  <c r="D15105" i="8" s="1"/>
  <c r="B15106" i="8"/>
  <c r="D15106" i="8" s="1"/>
  <c r="B15107" i="8"/>
  <c r="D15107" i="8" s="1"/>
  <c r="B15108" i="8"/>
  <c r="D15108" i="8" s="1"/>
  <c r="B15109" i="8"/>
  <c r="D15109" i="8" s="1"/>
  <c r="B15110" i="8"/>
  <c r="D15110" i="8" s="1"/>
  <c r="B15111" i="8"/>
  <c r="D15111" i="8" s="1"/>
  <c r="B15112" i="8"/>
  <c r="D15112" i="8" s="1"/>
  <c r="B15113" i="8"/>
  <c r="D15113" i="8" s="1"/>
  <c r="B15114" i="8"/>
  <c r="D15114" i="8" s="1"/>
  <c r="B15115" i="8"/>
  <c r="D15115" i="8" s="1"/>
  <c r="B15116" i="8"/>
  <c r="D15116" i="8" s="1"/>
  <c r="B15117" i="8"/>
  <c r="D15117" i="8" s="1"/>
  <c r="B15118" i="8"/>
  <c r="D15118" i="8" s="1"/>
  <c r="B15119" i="8"/>
  <c r="D15119" i="8" s="1"/>
  <c r="B15120" i="8"/>
  <c r="D15120" i="8" s="1"/>
  <c r="B15121" i="8"/>
  <c r="D15121" i="8" s="1"/>
  <c r="B15122" i="8"/>
  <c r="D15122" i="8" s="1"/>
  <c r="B15123" i="8"/>
  <c r="D15123" i="8" s="1"/>
  <c r="B15124" i="8"/>
  <c r="D15124" i="8" s="1"/>
  <c r="B15125" i="8"/>
  <c r="D15125" i="8" s="1"/>
  <c r="B15126" i="8"/>
  <c r="D15126" i="8" s="1"/>
  <c r="B15127" i="8"/>
  <c r="D15127" i="8" s="1"/>
  <c r="B15128" i="8"/>
  <c r="D15128" i="8" s="1"/>
  <c r="B15129" i="8"/>
  <c r="D15129" i="8" s="1"/>
  <c r="B15130" i="8"/>
  <c r="D15130" i="8" s="1"/>
  <c r="B15131" i="8"/>
  <c r="D15131" i="8" s="1"/>
  <c r="B15132" i="8"/>
  <c r="D15132" i="8" s="1"/>
  <c r="B15133" i="8"/>
  <c r="D15133" i="8" s="1"/>
  <c r="B15134" i="8"/>
  <c r="D15134" i="8" s="1"/>
  <c r="B15135" i="8"/>
  <c r="D15135" i="8" s="1"/>
  <c r="B15136" i="8"/>
  <c r="D15136" i="8" s="1"/>
  <c r="B15137" i="8"/>
  <c r="D15137" i="8" s="1"/>
  <c r="B15138" i="8"/>
  <c r="D15138" i="8" s="1"/>
  <c r="B15139" i="8"/>
  <c r="D15139" i="8" s="1"/>
  <c r="B15140" i="8"/>
  <c r="D15140" i="8" s="1"/>
  <c r="B15141" i="8"/>
  <c r="D15141" i="8" s="1"/>
  <c r="B15142" i="8"/>
  <c r="D15142" i="8" s="1"/>
  <c r="B15143" i="8"/>
  <c r="D15143" i="8" s="1"/>
  <c r="B15144" i="8"/>
  <c r="D15144" i="8" s="1"/>
  <c r="B15145" i="8"/>
  <c r="D15145" i="8" s="1"/>
  <c r="B15146" i="8"/>
  <c r="D15146" i="8" s="1"/>
  <c r="B15147" i="8"/>
  <c r="D15147" i="8" s="1"/>
  <c r="B15148" i="8"/>
  <c r="D15148" i="8" s="1"/>
  <c r="B15149" i="8"/>
  <c r="D15149" i="8" s="1"/>
  <c r="B15150" i="8"/>
  <c r="D15150" i="8" s="1"/>
  <c r="B15151" i="8"/>
  <c r="D15151" i="8" s="1"/>
  <c r="B15152" i="8"/>
  <c r="D15152" i="8" s="1"/>
  <c r="B15153" i="8"/>
  <c r="D15153" i="8" s="1"/>
  <c r="B15154" i="8"/>
  <c r="D15154" i="8" s="1"/>
  <c r="B15155" i="8"/>
  <c r="D15155" i="8" s="1"/>
  <c r="B15156" i="8"/>
  <c r="D15156" i="8" s="1"/>
  <c r="B15157" i="8"/>
  <c r="D15157" i="8" s="1"/>
  <c r="B15158" i="8"/>
  <c r="D15158" i="8" s="1"/>
  <c r="B15159" i="8"/>
  <c r="D15159" i="8" s="1"/>
  <c r="B15160" i="8"/>
  <c r="D15160" i="8" s="1"/>
  <c r="B15161" i="8"/>
  <c r="D15161" i="8" s="1"/>
  <c r="B15162" i="8"/>
  <c r="D15162" i="8" s="1"/>
  <c r="B15163" i="8"/>
  <c r="D15163" i="8" s="1"/>
  <c r="B15164" i="8"/>
  <c r="D15164" i="8" s="1"/>
  <c r="B15165" i="8"/>
  <c r="D15165" i="8" s="1"/>
  <c r="B15166" i="8"/>
  <c r="D15166" i="8" s="1"/>
  <c r="B15167" i="8"/>
  <c r="D15167" i="8" s="1"/>
  <c r="B15168" i="8"/>
  <c r="D15168" i="8" s="1"/>
  <c r="B15169" i="8"/>
  <c r="D15169" i="8" s="1"/>
  <c r="B15170" i="8"/>
  <c r="D15170" i="8" s="1"/>
  <c r="B15171" i="8"/>
  <c r="D15171" i="8" s="1"/>
  <c r="B15172" i="8"/>
  <c r="D15172" i="8" s="1"/>
  <c r="B15173" i="8"/>
  <c r="D15173" i="8" s="1"/>
  <c r="B15174" i="8"/>
  <c r="D15174" i="8" s="1"/>
  <c r="B15175" i="8"/>
  <c r="D15175" i="8" s="1"/>
  <c r="B15176" i="8"/>
  <c r="D15176" i="8" s="1"/>
  <c r="B15177" i="8"/>
  <c r="D15177" i="8" s="1"/>
  <c r="B15178" i="8"/>
  <c r="D15178" i="8" s="1"/>
  <c r="B15179" i="8"/>
  <c r="D15179" i="8" s="1"/>
  <c r="B15180" i="8"/>
  <c r="D15180" i="8" s="1"/>
  <c r="B15181" i="8"/>
  <c r="D15181" i="8" s="1"/>
  <c r="B15182" i="8"/>
  <c r="D15182" i="8" s="1"/>
  <c r="B15183" i="8"/>
  <c r="D15183" i="8" s="1"/>
  <c r="B15184" i="8"/>
  <c r="D15184" i="8" s="1"/>
  <c r="B15185" i="8"/>
  <c r="D15185" i="8" s="1"/>
  <c r="B15186" i="8"/>
  <c r="D15186" i="8" s="1"/>
  <c r="B15187" i="8"/>
  <c r="D15187" i="8" s="1"/>
  <c r="B15188" i="8"/>
  <c r="D15188" i="8" s="1"/>
  <c r="B15189" i="8"/>
  <c r="D15189" i="8" s="1"/>
  <c r="B15190" i="8"/>
  <c r="D15190" i="8" s="1"/>
  <c r="B15191" i="8"/>
  <c r="D15191" i="8" s="1"/>
  <c r="B15192" i="8"/>
  <c r="D15192" i="8" s="1"/>
  <c r="B15193" i="8"/>
  <c r="D15193" i="8" s="1"/>
  <c r="B15194" i="8"/>
  <c r="D15194" i="8" s="1"/>
  <c r="B15195" i="8"/>
  <c r="D15195" i="8" s="1"/>
  <c r="B15196" i="8"/>
  <c r="D15196" i="8" s="1"/>
  <c r="B15197" i="8"/>
  <c r="D15197" i="8" s="1"/>
  <c r="B15198" i="8"/>
  <c r="D15198" i="8" s="1"/>
  <c r="B15199" i="8"/>
  <c r="D15199" i="8" s="1"/>
  <c r="B15200" i="8"/>
  <c r="D15200" i="8" s="1"/>
  <c r="B15201" i="8"/>
  <c r="D15201" i="8" s="1"/>
  <c r="B15202" i="8"/>
  <c r="D15202" i="8" s="1"/>
  <c r="B15203" i="8"/>
  <c r="D15203" i="8" s="1"/>
  <c r="B15204" i="8"/>
  <c r="D15204" i="8" s="1"/>
  <c r="B15205" i="8"/>
  <c r="D15205" i="8" s="1"/>
  <c r="B15206" i="8"/>
  <c r="D15206" i="8" s="1"/>
  <c r="B15207" i="8"/>
  <c r="D15207" i="8" s="1"/>
  <c r="B15208" i="8"/>
  <c r="D15208" i="8" s="1"/>
  <c r="B15209" i="8"/>
  <c r="D15209" i="8" s="1"/>
  <c r="B15210" i="8"/>
  <c r="D15210" i="8" s="1"/>
  <c r="B15211" i="8"/>
  <c r="D15211" i="8" s="1"/>
  <c r="B15212" i="8"/>
  <c r="D15212" i="8" s="1"/>
  <c r="B15213" i="8"/>
  <c r="D15213" i="8" s="1"/>
  <c r="B15214" i="8"/>
  <c r="D15214" i="8" s="1"/>
  <c r="B15215" i="8"/>
  <c r="D15215" i="8" s="1"/>
  <c r="B15216" i="8"/>
  <c r="D15216" i="8" s="1"/>
  <c r="B15217" i="8"/>
  <c r="D15217" i="8" s="1"/>
  <c r="B15218" i="8"/>
  <c r="D15218" i="8" s="1"/>
  <c r="B15219" i="8"/>
  <c r="D15219" i="8" s="1"/>
  <c r="B15220" i="8"/>
  <c r="D15220" i="8" s="1"/>
  <c r="B15221" i="8"/>
  <c r="D15221" i="8" s="1"/>
  <c r="B15222" i="8"/>
  <c r="D15222" i="8" s="1"/>
  <c r="B15223" i="8"/>
  <c r="D15223" i="8" s="1"/>
  <c r="B15224" i="8"/>
  <c r="D15224" i="8" s="1"/>
  <c r="B15225" i="8"/>
  <c r="D15225" i="8" s="1"/>
  <c r="B15226" i="8"/>
  <c r="D15226" i="8" s="1"/>
  <c r="B15227" i="8"/>
  <c r="D15227" i="8" s="1"/>
  <c r="B15228" i="8"/>
  <c r="D15228" i="8" s="1"/>
  <c r="B15229" i="8"/>
  <c r="D15229" i="8" s="1"/>
  <c r="B15230" i="8"/>
  <c r="D15230" i="8" s="1"/>
  <c r="B15231" i="8"/>
  <c r="D15231" i="8" s="1"/>
  <c r="B15232" i="8"/>
  <c r="D15232" i="8" s="1"/>
  <c r="B15233" i="8"/>
  <c r="D15233" i="8" s="1"/>
  <c r="B15234" i="8"/>
  <c r="D15234" i="8" s="1"/>
  <c r="B15235" i="8"/>
  <c r="D15235" i="8" s="1"/>
  <c r="B15236" i="8"/>
  <c r="D15236" i="8" s="1"/>
  <c r="B15237" i="8"/>
  <c r="D15237" i="8" s="1"/>
  <c r="B15238" i="8"/>
  <c r="D15238" i="8" s="1"/>
  <c r="B15239" i="8"/>
  <c r="D15239" i="8" s="1"/>
  <c r="B15240" i="8"/>
  <c r="D15240" i="8" s="1"/>
  <c r="B15241" i="8"/>
  <c r="D15241" i="8" s="1"/>
  <c r="B15242" i="8"/>
  <c r="D15242" i="8" s="1"/>
  <c r="B15243" i="8"/>
  <c r="D15243" i="8" s="1"/>
  <c r="B15244" i="8"/>
  <c r="D15244" i="8" s="1"/>
  <c r="B15245" i="8"/>
  <c r="D15245" i="8" s="1"/>
  <c r="B15246" i="8"/>
  <c r="D15246" i="8" s="1"/>
  <c r="B15247" i="8"/>
  <c r="D15247" i="8" s="1"/>
  <c r="B15248" i="8"/>
  <c r="D15248" i="8" s="1"/>
  <c r="B15249" i="8"/>
  <c r="D15249" i="8" s="1"/>
  <c r="B15250" i="8"/>
  <c r="D15250" i="8" s="1"/>
  <c r="B15251" i="8"/>
  <c r="D15251" i="8" s="1"/>
  <c r="B15252" i="8"/>
  <c r="D15252" i="8" s="1"/>
  <c r="B15253" i="8"/>
  <c r="D15253" i="8" s="1"/>
  <c r="B15254" i="8"/>
  <c r="D15254" i="8" s="1"/>
  <c r="B15255" i="8"/>
  <c r="D15255" i="8" s="1"/>
  <c r="B15256" i="8"/>
  <c r="D15256" i="8" s="1"/>
  <c r="B15257" i="8"/>
  <c r="D15257" i="8" s="1"/>
  <c r="B15258" i="8"/>
  <c r="D15258" i="8" s="1"/>
  <c r="B15259" i="8"/>
  <c r="D15259" i="8" s="1"/>
  <c r="B15260" i="8"/>
  <c r="D15260" i="8" s="1"/>
  <c r="B15261" i="8"/>
  <c r="D15261" i="8" s="1"/>
  <c r="B15262" i="8"/>
  <c r="D15262" i="8" s="1"/>
  <c r="B15263" i="8"/>
  <c r="D15263" i="8" s="1"/>
  <c r="B15264" i="8"/>
  <c r="D15264" i="8" s="1"/>
  <c r="B15265" i="8"/>
  <c r="D15265" i="8" s="1"/>
  <c r="B15266" i="8"/>
  <c r="D15266" i="8" s="1"/>
  <c r="B15267" i="8"/>
  <c r="D15267" i="8" s="1"/>
  <c r="B15268" i="8"/>
  <c r="D15268" i="8" s="1"/>
  <c r="B15269" i="8"/>
  <c r="D15269" i="8" s="1"/>
  <c r="B15270" i="8"/>
  <c r="D15270" i="8" s="1"/>
  <c r="B15271" i="8"/>
  <c r="D15271" i="8" s="1"/>
  <c r="B15272" i="8"/>
  <c r="D15272" i="8" s="1"/>
  <c r="B15273" i="8"/>
  <c r="D15273" i="8" s="1"/>
  <c r="B15274" i="8"/>
  <c r="D15274" i="8" s="1"/>
  <c r="B15275" i="8"/>
  <c r="D15275" i="8" s="1"/>
  <c r="B15276" i="8"/>
  <c r="D15276" i="8" s="1"/>
  <c r="B15277" i="8"/>
  <c r="D15277" i="8" s="1"/>
  <c r="B15278" i="8"/>
  <c r="D15278" i="8" s="1"/>
  <c r="B15279" i="8"/>
  <c r="D15279" i="8" s="1"/>
  <c r="B15280" i="8"/>
  <c r="D15280" i="8" s="1"/>
  <c r="B15281" i="8"/>
  <c r="D15281" i="8" s="1"/>
  <c r="B15282" i="8"/>
  <c r="D15282" i="8" s="1"/>
  <c r="B15283" i="8"/>
  <c r="D15283" i="8" s="1"/>
  <c r="B15284" i="8"/>
  <c r="D15284" i="8" s="1"/>
  <c r="B15285" i="8"/>
  <c r="D15285" i="8" s="1"/>
  <c r="B15286" i="8"/>
  <c r="D15286" i="8" s="1"/>
  <c r="B15287" i="8"/>
  <c r="D15287" i="8" s="1"/>
  <c r="B15288" i="8"/>
  <c r="D15288" i="8" s="1"/>
  <c r="B15289" i="8"/>
  <c r="D15289" i="8" s="1"/>
  <c r="B15290" i="8"/>
  <c r="D15290" i="8" s="1"/>
  <c r="B15291" i="8"/>
  <c r="D15291" i="8" s="1"/>
  <c r="B15292" i="8"/>
  <c r="D15292" i="8" s="1"/>
  <c r="B15293" i="8"/>
  <c r="D15293" i="8" s="1"/>
  <c r="B15294" i="8"/>
  <c r="D15294" i="8" s="1"/>
  <c r="B15295" i="8"/>
  <c r="D15295" i="8" s="1"/>
  <c r="B15296" i="8"/>
  <c r="D15296" i="8" s="1"/>
  <c r="B15297" i="8"/>
  <c r="D15297" i="8" s="1"/>
  <c r="B15298" i="8"/>
  <c r="D15298" i="8" s="1"/>
  <c r="B15299" i="8"/>
  <c r="D15299" i="8" s="1"/>
  <c r="B15300" i="8"/>
  <c r="D15300" i="8" s="1"/>
  <c r="B15301" i="8"/>
  <c r="D15301" i="8" s="1"/>
  <c r="B15302" i="8"/>
  <c r="D15302" i="8" s="1"/>
  <c r="B15303" i="8"/>
  <c r="D15303" i="8" s="1"/>
  <c r="B15304" i="8"/>
  <c r="D15304" i="8" s="1"/>
  <c r="B15305" i="8"/>
  <c r="D15305" i="8" s="1"/>
  <c r="B15306" i="8"/>
  <c r="D15306" i="8" s="1"/>
  <c r="B15307" i="8"/>
  <c r="D15307" i="8" s="1"/>
  <c r="B15308" i="8"/>
  <c r="D15308" i="8" s="1"/>
  <c r="B15309" i="8"/>
  <c r="D15309" i="8" s="1"/>
  <c r="B15310" i="8"/>
  <c r="D15310" i="8" s="1"/>
  <c r="B15311" i="8"/>
  <c r="D15311" i="8" s="1"/>
  <c r="B15312" i="8"/>
  <c r="D15312" i="8" s="1"/>
  <c r="B15313" i="8"/>
  <c r="D15313" i="8" s="1"/>
  <c r="B15314" i="8"/>
  <c r="D15314" i="8" s="1"/>
  <c r="B15315" i="8"/>
  <c r="D15315" i="8" s="1"/>
  <c r="B15316" i="8"/>
  <c r="D15316" i="8" s="1"/>
  <c r="B15317" i="8"/>
  <c r="D15317" i="8" s="1"/>
  <c r="B15318" i="8"/>
  <c r="D15318" i="8" s="1"/>
  <c r="B15319" i="8"/>
  <c r="D15319" i="8" s="1"/>
  <c r="B15320" i="8"/>
  <c r="D15320" i="8" s="1"/>
  <c r="B15321" i="8"/>
  <c r="D15321" i="8" s="1"/>
  <c r="B15322" i="8"/>
  <c r="D15322" i="8" s="1"/>
  <c r="B15323" i="8"/>
  <c r="D15323" i="8" s="1"/>
  <c r="B15324" i="8"/>
  <c r="D15324" i="8" s="1"/>
  <c r="B15325" i="8"/>
  <c r="D15325" i="8" s="1"/>
  <c r="B15326" i="8"/>
  <c r="D15326" i="8" s="1"/>
  <c r="B15327" i="8"/>
  <c r="D15327" i="8" s="1"/>
  <c r="B15328" i="8"/>
  <c r="D15328" i="8" s="1"/>
  <c r="B15329" i="8"/>
  <c r="D15329" i="8" s="1"/>
  <c r="B15330" i="8"/>
  <c r="D15330" i="8" s="1"/>
  <c r="B15331" i="8"/>
  <c r="D15331" i="8" s="1"/>
  <c r="B15332" i="8"/>
  <c r="D15332" i="8" s="1"/>
  <c r="B15333" i="8"/>
  <c r="D15333" i="8" s="1"/>
  <c r="B15334" i="8"/>
  <c r="D15334" i="8" s="1"/>
  <c r="B15335" i="8"/>
  <c r="D15335" i="8" s="1"/>
  <c r="B15336" i="8"/>
  <c r="D15336" i="8" s="1"/>
  <c r="B15337" i="8"/>
  <c r="D15337" i="8" s="1"/>
  <c r="B15338" i="8"/>
  <c r="D15338" i="8" s="1"/>
  <c r="B15339" i="8"/>
  <c r="D15339" i="8" s="1"/>
  <c r="B15340" i="8"/>
  <c r="D15340" i="8" s="1"/>
  <c r="B15341" i="8"/>
  <c r="D15341" i="8" s="1"/>
  <c r="B15342" i="8"/>
  <c r="D15342" i="8" s="1"/>
  <c r="B15343" i="8"/>
  <c r="D15343" i="8" s="1"/>
  <c r="B15344" i="8"/>
  <c r="D15344" i="8" s="1"/>
  <c r="B15345" i="8"/>
  <c r="D15345" i="8" s="1"/>
  <c r="B15346" i="8"/>
  <c r="D15346" i="8" s="1"/>
  <c r="B15347" i="8"/>
  <c r="D15347" i="8" s="1"/>
  <c r="B15348" i="8"/>
  <c r="D15348" i="8" s="1"/>
  <c r="B15349" i="8"/>
  <c r="D15349" i="8" s="1"/>
  <c r="B15350" i="8"/>
  <c r="D15350" i="8" s="1"/>
  <c r="B15351" i="8"/>
  <c r="D15351" i="8" s="1"/>
  <c r="B15352" i="8"/>
  <c r="D15352" i="8" s="1"/>
  <c r="B15353" i="8"/>
  <c r="D15353" i="8" s="1"/>
  <c r="B15354" i="8"/>
  <c r="D15354" i="8" s="1"/>
  <c r="B15355" i="8"/>
  <c r="D15355" i="8" s="1"/>
  <c r="B15356" i="8"/>
  <c r="D15356" i="8" s="1"/>
  <c r="B15357" i="8"/>
  <c r="D15357" i="8" s="1"/>
  <c r="B15358" i="8"/>
  <c r="D15358" i="8" s="1"/>
  <c r="B15359" i="8"/>
  <c r="D15359" i="8" s="1"/>
  <c r="B15360" i="8"/>
  <c r="D15360" i="8" s="1"/>
  <c r="B15361" i="8"/>
  <c r="D15361" i="8" s="1"/>
  <c r="B15362" i="8"/>
  <c r="D15362" i="8" s="1"/>
  <c r="B15363" i="8"/>
  <c r="D15363" i="8" s="1"/>
  <c r="B15364" i="8"/>
  <c r="D15364" i="8" s="1"/>
  <c r="B15365" i="8"/>
  <c r="D15365" i="8" s="1"/>
  <c r="B15366" i="8"/>
  <c r="D15366" i="8" s="1"/>
  <c r="B15367" i="8"/>
  <c r="D15367" i="8" s="1"/>
  <c r="B15368" i="8"/>
  <c r="D15368" i="8" s="1"/>
  <c r="B15369" i="8"/>
  <c r="D15369" i="8" s="1"/>
  <c r="B15370" i="8"/>
  <c r="D15370" i="8" s="1"/>
  <c r="B15371" i="8"/>
  <c r="D15371" i="8" s="1"/>
  <c r="B15372" i="8"/>
  <c r="D15372" i="8" s="1"/>
  <c r="B15373" i="8"/>
  <c r="D15373" i="8" s="1"/>
  <c r="B15374" i="8"/>
  <c r="D15374" i="8" s="1"/>
  <c r="B15375" i="8"/>
  <c r="D15375" i="8" s="1"/>
  <c r="B15376" i="8"/>
  <c r="D15376" i="8" s="1"/>
  <c r="B15377" i="8"/>
  <c r="D15377" i="8" s="1"/>
  <c r="B15378" i="8"/>
  <c r="D15378" i="8" s="1"/>
  <c r="B15379" i="8"/>
  <c r="D15379" i="8" s="1"/>
  <c r="B15380" i="8"/>
  <c r="D15380" i="8" s="1"/>
  <c r="B15381" i="8"/>
  <c r="D15381" i="8" s="1"/>
  <c r="B15382" i="8"/>
  <c r="D15382" i="8" s="1"/>
  <c r="B15383" i="8"/>
  <c r="D15383" i="8" s="1"/>
  <c r="B15384" i="8"/>
  <c r="D15384" i="8" s="1"/>
  <c r="B15385" i="8"/>
  <c r="D15385" i="8" s="1"/>
  <c r="B15386" i="8"/>
  <c r="D15386" i="8" s="1"/>
  <c r="B15387" i="8"/>
  <c r="D15387" i="8" s="1"/>
  <c r="B15388" i="8"/>
  <c r="D15388" i="8" s="1"/>
  <c r="B15389" i="8"/>
  <c r="D15389" i="8" s="1"/>
  <c r="B15390" i="8"/>
  <c r="D15390" i="8" s="1"/>
  <c r="B15391" i="8"/>
  <c r="D15391" i="8" s="1"/>
  <c r="B15392" i="8"/>
  <c r="D15392" i="8" s="1"/>
  <c r="B15393" i="8"/>
  <c r="D15393" i="8" s="1"/>
  <c r="B15394" i="8"/>
  <c r="D15394" i="8" s="1"/>
  <c r="B15395" i="8"/>
  <c r="D15395" i="8" s="1"/>
  <c r="B15396" i="8"/>
  <c r="D15396" i="8" s="1"/>
  <c r="B15397" i="8"/>
  <c r="D15397" i="8" s="1"/>
  <c r="B15398" i="8"/>
  <c r="D15398" i="8" s="1"/>
  <c r="B15399" i="8"/>
  <c r="D15399" i="8" s="1"/>
  <c r="B15400" i="8"/>
  <c r="D15400" i="8" s="1"/>
  <c r="B15401" i="8"/>
  <c r="D15401" i="8" s="1"/>
  <c r="B15402" i="8"/>
  <c r="D15402" i="8" s="1"/>
  <c r="B15403" i="8"/>
  <c r="D15403" i="8" s="1"/>
  <c r="B15404" i="8"/>
  <c r="D15404" i="8" s="1"/>
  <c r="B15405" i="8"/>
  <c r="D15405" i="8" s="1"/>
  <c r="B15406" i="8"/>
  <c r="D15406" i="8" s="1"/>
  <c r="B15407" i="8"/>
  <c r="D15407" i="8" s="1"/>
  <c r="B15408" i="8"/>
  <c r="D15408" i="8" s="1"/>
  <c r="B15409" i="8"/>
  <c r="D15409" i="8" s="1"/>
  <c r="B15410" i="8"/>
  <c r="D15410" i="8" s="1"/>
  <c r="B15411" i="8"/>
  <c r="D15411" i="8" s="1"/>
  <c r="B15412" i="8"/>
  <c r="D15412" i="8" s="1"/>
  <c r="B15413" i="8"/>
  <c r="D15413" i="8" s="1"/>
  <c r="B15414" i="8"/>
  <c r="D15414" i="8" s="1"/>
  <c r="B15415" i="8"/>
  <c r="D15415" i="8" s="1"/>
  <c r="B15416" i="8"/>
  <c r="D15416" i="8" s="1"/>
  <c r="B15417" i="8"/>
  <c r="D15417" i="8" s="1"/>
  <c r="B15418" i="8"/>
  <c r="D15418" i="8" s="1"/>
  <c r="B15419" i="8"/>
  <c r="D15419" i="8" s="1"/>
  <c r="B15420" i="8"/>
  <c r="D15420" i="8" s="1"/>
  <c r="B15421" i="8"/>
  <c r="D15421" i="8" s="1"/>
  <c r="B15422" i="8"/>
  <c r="D15422" i="8" s="1"/>
  <c r="B15423" i="8"/>
  <c r="D15423" i="8" s="1"/>
  <c r="B15424" i="8"/>
  <c r="D15424" i="8" s="1"/>
  <c r="B15425" i="8"/>
  <c r="D15425" i="8" s="1"/>
  <c r="B15426" i="8"/>
  <c r="D15426" i="8" s="1"/>
  <c r="B15427" i="8"/>
  <c r="D15427" i="8" s="1"/>
  <c r="B15428" i="8"/>
  <c r="D15428" i="8" s="1"/>
  <c r="B15429" i="8"/>
  <c r="D15429" i="8" s="1"/>
  <c r="B15430" i="8"/>
  <c r="D15430" i="8" s="1"/>
  <c r="B15431" i="8"/>
  <c r="D15431" i="8" s="1"/>
  <c r="B15432" i="8"/>
  <c r="D15432" i="8" s="1"/>
  <c r="B15433" i="8"/>
  <c r="D15433" i="8" s="1"/>
  <c r="B15434" i="8"/>
  <c r="D15434" i="8" s="1"/>
  <c r="B15435" i="8"/>
  <c r="D15435" i="8" s="1"/>
  <c r="B15436" i="8"/>
  <c r="D15436" i="8" s="1"/>
  <c r="B15437" i="8"/>
  <c r="D15437" i="8" s="1"/>
  <c r="B15438" i="8"/>
  <c r="D15438" i="8" s="1"/>
  <c r="B15439" i="8"/>
  <c r="D15439" i="8" s="1"/>
  <c r="B15440" i="8"/>
  <c r="D15440" i="8" s="1"/>
  <c r="B15441" i="8"/>
  <c r="D15441" i="8" s="1"/>
  <c r="B15442" i="8"/>
  <c r="D15442" i="8" s="1"/>
  <c r="B15443" i="8"/>
  <c r="D15443" i="8" s="1"/>
  <c r="B15444" i="8"/>
  <c r="D15444" i="8" s="1"/>
  <c r="B15445" i="8"/>
  <c r="D15445" i="8" s="1"/>
  <c r="B15446" i="8"/>
  <c r="D15446" i="8" s="1"/>
  <c r="B15447" i="8"/>
  <c r="D15447" i="8" s="1"/>
  <c r="B15448" i="8"/>
  <c r="D15448" i="8" s="1"/>
  <c r="B15449" i="8"/>
  <c r="D15449" i="8" s="1"/>
  <c r="B15450" i="8"/>
  <c r="D15450" i="8" s="1"/>
  <c r="B15451" i="8"/>
  <c r="D15451" i="8" s="1"/>
  <c r="B15452" i="8"/>
  <c r="D15452" i="8" s="1"/>
  <c r="B15453" i="8"/>
  <c r="D15453" i="8" s="1"/>
  <c r="B15454" i="8"/>
  <c r="D15454" i="8" s="1"/>
  <c r="B15455" i="8"/>
  <c r="D15455" i="8" s="1"/>
  <c r="B15456" i="8"/>
  <c r="D15456" i="8" s="1"/>
  <c r="B15457" i="8"/>
  <c r="D15457" i="8" s="1"/>
  <c r="B15458" i="8"/>
  <c r="D15458" i="8" s="1"/>
  <c r="B15459" i="8"/>
  <c r="D15459" i="8" s="1"/>
  <c r="B15460" i="8"/>
  <c r="D15460" i="8" s="1"/>
  <c r="B15461" i="8"/>
  <c r="D15461" i="8" s="1"/>
  <c r="B15462" i="8"/>
  <c r="D15462" i="8" s="1"/>
  <c r="B15463" i="8"/>
  <c r="D15463" i="8" s="1"/>
  <c r="B15464" i="8"/>
  <c r="D15464" i="8" s="1"/>
  <c r="B15465" i="8"/>
  <c r="D15465" i="8" s="1"/>
  <c r="B15466" i="8"/>
  <c r="D15466" i="8" s="1"/>
  <c r="B15467" i="8"/>
  <c r="D15467" i="8" s="1"/>
  <c r="B15468" i="8"/>
  <c r="D15468" i="8" s="1"/>
  <c r="B15469" i="8"/>
  <c r="D15469" i="8" s="1"/>
  <c r="B15470" i="8"/>
  <c r="D15470" i="8" s="1"/>
  <c r="B15471" i="8"/>
  <c r="D15471" i="8" s="1"/>
  <c r="B15472" i="8"/>
  <c r="D15472" i="8" s="1"/>
  <c r="B15473" i="8"/>
  <c r="D15473" i="8" s="1"/>
  <c r="B15474" i="8"/>
  <c r="D15474" i="8" s="1"/>
  <c r="B15475" i="8"/>
  <c r="D15475" i="8" s="1"/>
  <c r="B15476" i="8"/>
  <c r="D15476" i="8" s="1"/>
  <c r="B15477" i="8"/>
  <c r="D15477" i="8" s="1"/>
  <c r="B15478" i="8"/>
  <c r="D15478" i="8" s="1"/>
  <c r="B15479" i="8"/>
  <c r="D15479" i="8" s="1"/>
  <c r="B15480" i="8"/>
  <c r="D15480" i="8" s="1"/>
  <c r="B15481" i="8"/>
  <c r="D15481" i="8" s="1"/>
  <c r="B15482" i="8"/>
  <c r="D15482" i="8" s="1"/>
  <c r="B15483" i="8"/>
  <c r="D15483" i="8" s="1"/>
  <c r="B15484" i="8"/>
  <c r="D15484" i="8" s="1"/>
  <c r="B15485" i="8"/>
  <c r="D15485" i="8" s="1"/>
  <c r="B15486" i="8"/>
  <c r="D15486" i="8" s="1"/>
  <c r="B15487" i="8"/>
  <c r="D15487" i="8" s="1"/>
  <c r="B15488" i="8"/>
  <c r="D15488" i="8" s="1"/>
  <c r="B15489" i="8"/>
  <c r="D15489" i="8" s="1"/>
  <c r="B15490" i="8"/>
  <c r="D15490" i="8" s="1"/>
  <c r="B15491" i="8"/>
  <c r="D15491" i="8" s="1"/>
  <c r="B15492" i="8"/>
  <c r="D15492" i="8" s="1"/>
  <c r="B15493" i="8"/>
  <c r="D15493" i="8" s="1"/>
  <c r="B15494" i="8"/>
  <c r="D15494" i="8" s="1"/>
  <c r="B15495" i="8"/>
  <c r="D15495" i="8" s="1"/>
  <c r="B15496" i="8"/>
  <c r="D15496" i="8" s="1"/>
  <c r="B15497" i="8"/>
  <c r="D15497" i="8" s="1"/>
  <c r="B15498" i="8"/>
  <c r="D15498" i="8" s="1"/>
  <c r="B15499" i="8"/>
  <c r="D15499" i="8" s="1"/>
  <c r="B15500" i="8"/>
  <c r="D15500" i="8" s="1"/>
  <c r="B15501" i="8"/>
  <c r="D15501" i="8" s="1"/>
  <c r="B15502" i="8"/>
  <c r="D15502" i="8" s="1"/>
  <c r="B15503" i="8"/>
  <c r="D15503" i="8" s="1"/>
  <c r="B15504" i="8"/>
  <c r="D15504" i="8" s="1"/>
  <c r="B15505" i="8"/>
  <c r="D15505" i="8" s="1"/>
  <c r="B15506" i="8"/>
  <c r="D15506" i="8" s="1"/>
  <c r="B15507" i="8"/>
  <c r="D15507" i="8" s="1"/>
  <c r="B15508" i="8"/>
  <c r="D15508" i="8" s="1"/>
  <c r="B15509" i="8"/>
  <c r="D15509" i="8" s="1"/>
  <c r="B15510" i="8"/>
  <c r="D15510" i="8" s="1"/>
  <c r="B15511" i="8"/>
  <c r="D15511" i="8" s="1"/>
  <c r="B15512" i="8"/>
  <c r="D15512" i="8" s="1"/>
  <c r="B15513" i="8"/>
  <c r="D15513" i="8" s="1"/>
  <c r="B15514" i="8"/>
  <c r="D15514" i="8" s="1"/>
  <c r="B15515" i="8"/>
  <c r="D15515" i="8" s="1"/>
  <c r="B15516" i="8"/>
  <c r="D15516" i="8" s="1"/>
  <c r="B15517" i="8"/>
  <c r="D15517" i="8" s="1"/>
  <c r="B15518" i="8"/>
  <c r="D15518" i="8" s="1"/>
  <c r="B15519" i="8"/>
  <c r="D15519" i="8" s="1"/>
  <c r="B15520" i="8"/>
  <c r="D15520" i="8" s="1"/>
  <c r="B15521" i="8"/>
  <c r="D15521" i="8" s="1"/>
  <c r="B15522" i="8"/>
  <c r="D15522" i="8" s="1"/>
  <c r="B15523" i="8"/>
  <c r="D15523" i="8" s="1"/>
  <c r="B15524" i="8"/>
  <c r="D15524" i="8" s="1"/>
  <c r="B15525" i="8"/>
  <c r="D15525" i="8" s="1"/>
  <c r="B15526" i="8"/>
  <c r="D15526" i="8" s="1"/>
  <c r="B15527" i="8"/>
  <c r="D15527" i="8" s="1"/>
  <c r="B15528" i="8"/>
  <c r="D15528" i="8" s="1"/>
  <c r="B15529" i="8"/>
  <c r="D15529" i="8" s="1"/>
  <c r="B15530" i="8"/>
  <c r="D15530" i="8" s="1"/>
  <c r="B15531" i="8"/>
  <c r="D15531" i="8" s="1"/>
  <c r="B15532" i="8"/>
  <c r="D15532" i="8" s="1"/>
  <c r="B15533" i="8"/>
  <c r="D15533" i="8" s="1"/>
  <c r="B15534" i="8"/>
  <c r="D15534" i="8" s="1"/>
  <c r="B15535" i="8"/>
  <c r="D15535" i="8" s="1"/>
  <c r="B15536" i="8"/>
  <c r="D15536" i="8" s="1"/>
  <c r="B15537" i="8"/>
  <c r="D15537" i="8" s="1"/>
  <c r="B15538" i="8"/>
  <c r="D15538" i="8" s="1"/>
  <c r="B15539" i="8"/>
  <c r="D15539" i="8" s="1"/>
  <c r="B15540" i="8"/>
  <c r="D15540" i="8" s="1"/>
  <c r="B15541" i="8"/>
  <c r="D15541" i="8" s="1"/>
  <c r="B15542" i="8"/>
  <c r="D15542" i="8" s="1"/>
  <c r="B15543" i="8"/>
  <c r="D15543" i="8" s="1"/>
  <c r="B15544" i="8"/>
  <c r="D15544" i="8" s="1"/>
  <c r="B15545" i="8"/>
  <c r="D15545" i="8" s="1"/>
  <c r="B15546" i="8"/>
  <c r="D15546" i="8" s="1"/>
  <c r="B15547" i="8"/>
  <c r="D15547" i="8" s="1"/>
  <c r="B15548" i="8"/>
  <c r="D15548" i="8" s="1"/>
  <c r="B15549" i="8"/>
  <c r="D15549" i="8" s="1"/>
  <c r="B15550" i="8"/>
  <c r="D15550" i="8" s="1"/>
  <c r="B15551" i="8"/>
  <c r="D15551" i="8" s="1"/>
  <c r="B15552" i="8"/>
  <c r="D15552" i="8" s="1"/>
  <c r="B15553" i="8"/>
  <c r="D15553" i="8" s="1"/>
  <c r="B15554" i="8"/>
  <c r="D15554" i="8" s="1"/>
  <c r="B15555" i="8"/>
  <c r="D15555" i="8" s="1"/>
  <c r="B15556" i="8"/>
  <c r="D15556" i="8" s="1"/>
  <c r="B15557" i="8"/>
  <c r="D15557" i="8" s="1"/>
  <c r="B15558" i="8"/>
  <c r="D15558" i="8" s="1"/>
  <c r="B15559" i="8"/>
  <c r="D15559" i="8" s="1"/>
  <c r="B15560" i="8"/>
  <c r="D15560" i="8" s="1"/>
  <c r="B15561" i="8"/>
  <c r="D15561" i="8" s="1"/>
  <c r="B15562" i="8"/>
  <c r="D15562" i="8" s="1"/>
  <c r="B15563" i="8"/>
  <c r="D15563" i="8" s="1"/>
  <c r="B15564" i="8"/>
  <c r="D15564" i="8" s="1"/>
  <c r="B15565" i="8"/>
  <c r="D15565" i="8" s="1"/>
  <c r="B15566" i="8"/>
  <c r="D15566" i="8" s="1"/>
  <c r="B15567" i="8"/>
  <c r="D15567" i="8" s="1"/>
  <c r="B15568" i="8"/>
  <c r="D15568" i="8" s="1"/>
  <c r="B15569" i="8"/>
  <c r="D15569" i="8" s="1"/>
  <c r="B15570" i="8"/>
  <c r="D15570" i="8" s="1"/>
  <c r="B15571" i="8"/>
  <c r="D15571" i="8" s="1"/>
  <c r="B15572" i="8"/>
  <c r="D15572" i="8" s="1"/>
  <c r="B15573" i="8"/>
  <c r="D15573" i="8" s="1"/>
  <c r="B15574" i="8"/>
  <c r="D15574" i="8" s="1"/>
  <c r="B15575" i="8"/>
  <c r="D15575" i="8" s="1"/>
  <c r="B15576" i="8"/>
  <c r="D15576" i="8" s="1"/>
  <c r="B15577" i="8"/>
  <c r="D15577" i="8" s="1"/>
  <c r="B15578" i="8"/>
  <c r="D15578" i="8" s="1"/>
  <c r="B15579" i="8"/>
  <c r="D15579" i="8" s="1"/>
  <c r="B15580" i="8"/>
  <c r="D15580" i="8" s="1"/>
  <c r="B15581" i="8"/>
  <c r="D15581" i="8" s="1"/>
  <c r="B15582" i="8"/>
  <c r="D15582" i="8" s="1"/>
  <c r="B15583" i="8"/>
  <c r="D15583" i="8" s="1"/>
  <c r="B15584" i="8"/>
  <c r="D15584" i="8" s="1"/>
  <c r="B15585" i="8"/>
  <c r="D15585" i="8" s="1"/>
  <c r="B15586" i="8"/>
  <c r="D15586" i="8" s="1"/>
  <c r="B15587" i="8"/>
  <c r="D15587" i="8" s="1"/>
  <c r="B15588" i="8"/>
  <c r="D15588" i="8" s="1"/>
  <c r="B15589" i="8"/>
  <c r="D15589" i="8" s="1"/>
  <c r="B15590" i="8"/>
  <c r="D15590" i="8" s="1"/>
  <c r="B15591" i="8"/>
  <c r="D15591" i="8" s="1"/>
  <c r="B15592" i="8"/>
  <c r="D15592" i="8" s="1"/>
  <c r="B15593" i="8"/>
  <c r="D15593" i="8" s="1"/>
  <c r="B15594" i="8"/>
  <c r="D15594" i="8" s="1"/>
  <c r="B15595" i="8"/>
  <c r="D15595" i="8" s="1"/>
  <c r="B15596" i="8"/>
  <c r="D15596" i="8" s="1"/>
  <c r="B15597" i="8"/>
  <c r="D15597" i="8" s="1"/>
  <c r="B15598" i="8"/>
  <c r="D15598" i="8" s="1"/>
  <c r="B15599" i="8"/>
  <c r="D15599" i="8" s="1"/>
  <c r="B15600" i="8"/>
  <c r="D15600" i="8" s="1"/>
  <c r="B15601" i="8"/>
  <c r="D15601" i="8" s="1"/>
  <c r="B15602" i="8"/>
  <c r="D15602" i="8" s="1"/>
  <c r="B15603" i="8"/>
  <c r="D15603" i="8" s="1"/>
  <c r="B15604" i="8"/>
  <c r="D15604" i="8" s="1"/>
  <c r="B15605" i="8"/>
  <c r="D15605" i="8" s="1"/>
  <c r="B15606" i="8"/>
  <c r="D15606" i="8" s="1"/>
  <c r="B15607" i="8"/>
  <c r="D15607" i="8" s="1"/>
  <c r="B15608" i="8"/>
  <c r="D15608" i="8" s="1"/>
  <c r="B15609" i="8"/>
  <c r="D15609" i="8" s="1"/>
  <c r="B15610" i="8"/>
  <c r="D15610" i="8" s="1"/>
  <c r="B15611" i="8"/>
  <c r="D15611" i="8" s="1"/>
  <c r="B15612" i="8"/>
  <c r="D15612" i="8" s="1"/>
  <c r="B15613" i="8"/>
  <c r="D15613" i="8" s="1"/>
  <c r="B15614" i="8"/>
  <c r="D15614" i="8" s="1"/>
  <c r="B15615" i="8"/>
  <c r="D15615" i="8" s="1"/>
  <c r="B15616" i="8"/>
  <c r="D15616" i="8" s="1"/>
  <c r="B15617" i="8"/>
  <c r="D15617" i="8" s="1"/>
  <c r="B15618" i="8"/>
  <c r="D15618" i="8" s="1"/>
  <c r="B15619" i="8"/>
  <c r="D15619" i="8" s="1"/>
  <c r="B15620" i="8"/>
  <c r="D15620" i="8" s="1"/>
  <c r="B15621" i="8"/>
  <c r="D15621" i="8" s="1"/>
  <c r="B15622" i="8"/>
  <c r="D15622" i="8" s="1"/>
  <c r="B15623" i="8"/>
  <c r="D15623" i="8" s="1"/>
  <c r="B15624" i="8"/>
  <c r="D15624" i="8" s="1"/>
  <c r="B15625" i="8"/>
  <c r="D15625" i="8" s="1"/>
  <c r="B15626" i="8"/>
  <c r="D15626" i="8" s="1"/>
  <c r="B15627" i="8"/>
  <c r="D15627" i="8" s="1"/>
  <c r="B15628" i="8"/>
  <c r="D15628" i="8" s="1"/>
  <c r="B15629" i="8"/>
  <c r="D15629" i="8" s="1"/>
  <c r="B15630" i="8"/>
  <c r="D15630" i="8" s="1"/>
  <c r="B15631" i="8"/>
  <c r="D15631" i="8" s="1"/>
  <c r="B15632" i="8"/>
  <c r="D15632" i="8" s="1"/>
  <c r="B15633" i="8"/>
  <c r="D15633" i="8" s="1"/>
  <c r="B15634" i="8"/>
  <c r="D15634" i="8" s="1"/>
  <c r="B15635" i="8"/>
  <c r="D15635" i="8" s="1"/>
  <c r="B15636" i="8"/>
  <c r="D15636" i="8" s="1"/>
  <c r="B15637" i="8"/>
  <c r="D15637" i="8" s="1"/>
  <c r="B15638" i="8"/>
  <c r="D15638" i="8" s="1"/>
  <c r="B15639" i="8"/>
  <c r="D15639" i="8" s="1"/>
  <c r="B15640" i="8"/>
  <c r="D15640" i="8" s="1"/>
  <c r="B15641" i="8"/>
  <c r="D15641" i="8" s="1"/>
  <c r="B15642" i="8"/>
  <c r="D15642" i="8" s="1"/>
  <c r="B15643" i="8"/>
  <c r="D15643" i="8" s="1"/>
  <c r="B15644" i="8"/>
  <c r="D15644" i="8" s="1"/>
  <c r="B15645" i="8"/>
  <c r="D15645" i="8" s="1"/>
  <c r="B15646" i="8"/>
  <c r="D15646" i="8" s="1"/>
  <c r="B15647" i="8"/>
  <c r="D15647" i="8" s="1"/>
  <c r="B15648" i="8"/>
  <c r="D15648" i="8" s="1"/>
  <c r="B15649" i="8"/>
  <c r="D15649" i="8" s="1"/>
  <c r="B15650" i="8"/>
  <c r="D15650" i="8" s="1"/>
  <c r="B15651" i="8"/>
  <c r="D15651" i="8" s="1"/>
  <c r="B15652" i="8"/>
  <c r="D15652" i="8" s="1"/>
  <c r="B15653" i="8"/>
  <c r="D15653" i="8" s="1"/>
  <c r="B15654" i="8"/>
  <c r="D15654" i="8" s="1"/>
  <c r="B15655" i="8"/>
  <c r="D15655" i="8" s="1"/>
  <c r="B15656" i="8"/>
  <c r="D15656" i="8" s="1"/>
  <c r="B15657" i="8"/>
  <c r="D15657" i="8" s="1"/>
  <c r="B15658" i="8"/>
  <c r="D15658" i="8" s="1"/>
  <c r="B15659" i="8"/>
  <c r="D15659" i="8" s="1"/>
  <c r="B15660" i="8"/>
  <c r="D15660" i="8" s="1"/>
  <c r="B15661" i="8"/>
  <c r="D15661" i="8" s="1"/>
  <c r="B15662" i="8"/>
  <c r="D15662" i="8" s="1"/>
  <c r="B15663" i="8"/>
  <c r="D15663" i="8" s="1"/>
  <c r="B15664" i="8"/>
  <c r="D15664" i="8" s="1"/>
  <c r="B15665" i="8"/>
  <c r="D15665" i="8" s="1"/>
  <c r="B15666" i="8"/>
  <c r="D15666" i="8" s="1"/>
  <c r="B15667" i="8"/>
  <c r="D15667" i="8" s="1"/>
  <c r="B15668" i="8"/>
  <c r="D15668" i="8" s="1"/>
  <c r="B15669" i="8"/>
  <c r="D15669" i="8" s="1"/>
  <c r="B15670" i="8"/>
  <c r="D15670" i="8" s="1"/>
  <c r="B15671" i="8"/>
  <c r="D15671" i="8" s="1"/>
  <c r="B15672" i="8"/>
  <c r="D15672" i="8" s="1"/>
  <c r="B15673" i="8"/>
  <c r="D15673" i="8" s="1"/>
  <c r="B15674" i="8"/>
  <c r="D15674" i="8" s="1"/>
  <c r="B15675" i="8"/>
  <c r="D15675" i="8" s="1"/>
  <c r="B15676" i="8"/>
  <c r="D15676" i="8" s="1"/>
  <c r="B15677" i="8"/>
  <c r="D15677" i="8" s="1"/>
  <c r="B15678" i="8"/>
  <c r="D15678" i="8" s="1"/>
  <c r="B15679" i="8"/>
  <c r="D15679" i="8" s="1"/>
  <c r="B15680" i="8"/>
  <c r="D15680" i="8" s="1"/>
  <c r="B15681" i="8"/>
  <c r="D15681" i="8" s="1"/>
  <c r="B15682" i="8"/>
  <c r="D15682" i="8" s="1"/>
  <c r="B15683" i="8"/>
  <c r="D15683" i="8" s="1"/>
  <c r="B15684" i="8"/>
  <c r="D15684" i="8" s="1"/>
  <c r="B15685" i="8"/>
  <c r="D15685" i="8" s="1"/>
  <c r="B15686" i="8"/>
  <c r="D15686" i="8" s="1"/>
  <c r="B15687" i="8"/>
  <c r="D15687" i="8" s="1"/>
  <c r="B15688" i="8"/>
  <c r="D15688" i="8" s="1"/>
  <c r="B15689" i="8"/>
  <c r="D15689" i="8" s="1"/>
  <c r="B15690" i="8"/>
  <c r="D15690" i="8" s="1"/>
  <c r="B15691" i="8"/>
  <c r="D15691" i="8" s="1"/>
  <c r="B15692" i="8"/>
  <c r="D15692" i="8" s="1"/>
  <c r="B15693" i="8"/>
  <c r="D15693" i="8" s="1"/>
  <c r="B15694" i="8"/>
  <c r="D15694" i="8" s="1"/>
  <c r="B15695" i="8"/>
  <c r="D15695" i="8" s="1"/>
  <c r="B15696" i="8"/>
  <c r="D15696" i="8" s="1"/>
  <c r="B15697" i="8"/>
  <c r="D15697" i="8" s="1"/>
  <c r="B15698" i="8"/>
  <c r="D15698" i="8" s="1"/>
  <c r="B15699" i="8"/>
  <c r="D15699" i="8" s="1"/>
  <c r="B15700" i="8"/>
  <c r="D15700" i="8" s="1"/>
  <c r="B15701" i="8"/>
  <c r="D15701" i="8" s="1"/>
  <c r="B15702" i="8"/>
  <c r="D15702" i="8" s="1"/>
  <c r="B15703" i="8"/>
  <c r="D15703" i="8" s="1"/>
  <c r="B15704" i="8"/>
  <c r="D15704" i="8" s="1"/>
  <c r="B15705" i="8"/>
  <c r="D15705" i="8" s="1"/>
  <c r="B15706" i="8"/>
  <c r="D15706" i="8" s="1"/>
  <c r="B15707" i="8"/>
  <c r="D15707" i="8" s="1"/>
  <c r="B15708" i="8"/>
  <c r="D15708" i="8" s="1"/>
  <c r="B15709" i="8"/>
  <c r="D15709" i="8" s="1"/>
  <c r="B15710" i="8"/>
  <c r="D15710" i="8" s="1"/>
  <c r="B15711" i="8"/>
  <c r="D15711" i="8" s="1"/>
  <c r="B15712" i="8"/>
  <c r="D15712" i="8" s="1"/>
  <c r="B15713" i="8"/>
  <c r="D15713" i="8" s="1"/>
  <c r="B15714" i="8"/>
  <c r="D15714" i="8" s="1"/>
  <c r="B15715" i="8"/>
  <c r="D15715" i="8" s="1"/>
  <c r="B15716" i="8"/>
  <c r="D15716" i="8" s="1"/>
  <c r="B15717" i="8"/>
  <c r="D15717" i="8" s="1"/>
  <c r="B15718" i="8"/>
  <c r="D15718" i="8" s="1"/>
  <c r="B15719" i="8"/>
  <c r="D15719" i="8" s="1"/>
  <c r="B15720" i="8"/>
  <c r="D15720" i="8" s="1"/>
  <c r="B15721" i="8"/>
  <c r="D15721" i="8" s="1"/>
  <c r="B15722" i="8"/>
  <c r="D15722" i="8" s="1"/>
  <c r="B15723" i="8"/>
  <c r="D15723" i="8" s="1"/>
  <c r="B15724" i="8"/>
  <c r="D15724" i="8" s="1"/>
  <c r="B15725" i="8"/>
  <c r="D15725" i="8" s="1"/>
  <c r="B15726" i="8"/>
  <c r="D15726" i="8" s="1"/>
  <c r="B15727" i="8"/>
  <c r="D15727" i="8" s="1"/>
  <c r="B15728" i="8"/>
  <c r="D15728" i="8" s="1"/>
  <c r="B15729" i="8"/>
  <c r="D15729" i="8" s="1"/>
  <c r="B15730" i="8"/>
  <c r="D15730" i="8" s="1"/>
  <c r="B15731" i="8"/>
  <c r="D15731" i="8" s="1"/>
  <c r="B15732" i="8"/>
  <c r="D15732" i="8" s="1"/>
  <c r="B15733" i="8"/>
  <c r="D15733" i="8" s="1"/>
  <c r="B15734" i="8"/>
  <c r="D15734" i="8" s="1"/>
  <c r="B15735" i="8"/>
  <c r="D15735" i="8" s="1"/>
  <c r="B15736" i="8"/>
  <c r="D15736" i="8" s="1"/>
  <c r="B15737" i="8"/>
  <c r="D15737" i="8" s="1"/>
  <c r="B15738" i="8"/>
  <c r="D15738" i="8" s="1"/>
  <c r="B15739" i="8"/>
  <c r="D15739" i="8" s="1"/>
  <c r="B15740" i="8"/>
  <c r="D15740" i="8" s="1"/>
  <c r="B15741" i="8"/>
  <c r="D15741" i="8" s="1"/>
  <c r="B15742" i="8"/>
  <c r="D15742" i="8" s="1"/>
  <c r="B15743" i="8"/>
  <c r="D15743" i="8" s="1"/>
  <c r="B15744" i="8"/>
  <c r="D15744" i="8" s="1"/>
  <c r="B15745" i="8"/>
  <c r="D15745" i="8" s="1"/>
  <c r="B15746" i="8"/>
  <c r="D15746" i="8" s="1"/>
  <c r="B15747" i="8"/>
  <c r="D15747" i="8" s="1"/>
  <c r="B15748" i="8"/>
  <c r="D15748" i="8" s="1"/>
  <c r="B15749" i="8"/>
  <c r="D15749" i="8" s="1"/>
  <c r="B15750" i="8"/>
  <c r="D15750" i="8" s="1"/>
  <c r="B15751" i="8"/>
  <c r="D15751" i="8" s="1"/>
  <c r="B15752" i="8"/>
  <c r="D15752" i="8" s="1"/>
  <c r="B15753" i="8"/>
  <c r="D15753" i="8" s="1"/>
  <c r="B15754" i="8"/>
  <c r="D15754" i="8" s="1"/>
  <c r="B15755" i="8"/>
  <c r="D15755" i="8" s="1"/>
  <c r="B15756" i="8"/>
  <c r="D15756" i="8" s="1"/>
  <c r="B15757" i="8"/>
  <c r="D15757" i="8" s="1"/>
  <c r="B15758" i="8"/>
  <c r="D15758" i="8" s="1"/>
  <c r="B15759" i="8"/>
  <c r="D15759" i="8" s="1"/>
  <c r="B15760" i="8"/>
  <c r="D15760" i="8" s="1"/>
  <c r="B15761" i="8"/>
  <c r="D15761" i="8" s="1"/>
  <c r="B15762" i="8"/>
  <c r="D15762" i="8" s="1"/>
  <c r="B15763" i="8"/>
  <c r="D15763" i="8" s="1"/>
  <c r="B15764" i="8"/>
  <c r="D15764" i="8" s="1"/>
  <c r="B15765" i="8"/>
  <c r="D15765" i="8" s="1"/>
  <c r="B15766" i="8"/>
  <c r="D15766" i="8" s="1"/>
  <c r="B15767" i="8"/>
  <c r="D15767" i="8" s="1"/>
  <c r="B15768" i="8"/>
  <c r="D15768" i="8" s="1"/>
  <c r="B15769" i="8"/>
  <c r="D15769" i="8" s="1"/>
  <c r="B15770" i="8"/>
  <c r="D15770" i="8" s="1"/>
  <c r="B15771" i="8"/>
  <c r="D15771" i="8" s="1"/>
  <c r="B15772" i="8"/>
  <c r="D15772" i="8" s="1"/>
  <c r="B15773" i="8"/>
  <c r="D15773" i="8" s="1"/>
  <c r="B15774" i="8"/>
  <c r="D15774" i="8" s="1"/>
  <c r="B15775" i="8"/>
  <c r="D15775" i="8" s="1"/>
  <c r="B15776" i="8"/>
  <c r="D15776" i="8" s="1"/>
  <c r="B15777" i="8"/>
  <c r="D15777" i="8" s="1"/>
  <c r="B15778" i="8"/>
  <c r="D15778" i="8" s="1"/>
  <c r="B15779" i="8"/>
  <c r="D15779" i="8" s="1"/>
  <c r="B15780" i="8"/>
  <c r="D15780" i="8" s="1"/>
  <c r="B15781" i="8"/>
  <c r="D15781" i="8" s="1"/>
  <c r="B15782" i="8"/>
  <c r="D15782" i="8" s="1"/>
  <c r="B15783" i="8"/>
  <c r="D15783" i="8" s="1"/>
  <c r="B15784" i="8"/>
  <c r="D15784" i="8" s="1"/>
  <c r="B15785" i="8"/>
  <c r="D15785" i="8" s="1"/>
  <c r="B15786" i="8"/>
  <c r="D15786" i="8" s="1"/>
  <c r="B15787" i="8"/>
  <c r="D15787" i="8" s="1"/>
  <c r="B15788" i="8"/>
  <c r="D15788" i="8" s="1"/>
  <c r="B15789" i="8"/>
  <c r="D15789" i="8" s="1"/>
  <c r="B15790" i="8"/>
  <c r="D15790" i="8" s="1"/>
  <c r="B15791" i="8"/>
  <c r="D15791" i="8" s="1"/>
  <c r="B15792" i="8"/>
  <c r="D15792" i="8" s="1"/>
  <c r="B15793" i="8"/>
  <c r="D15793" i="8" s="1"/>
  <c r="B15794" i="8"/>
  <c r="D15794" i="8" s="1"/>
  <c r="B15795" i="8"/>
  <c r="D15795" i="8" s="1"/>
  <c r="B15796" i="8"/>
  <c r="D15796" i="8" s="1"/>
  <c r="B15797" i="8"/>
  <c r="D15797" i="8" s="1"/>
  <c r="B15798" i="8"/>
  <c r="D15798" i="8" s="1"/>
  <c r="B15799" i="8"/>
  <c r="D15799" i="8" s="1"/>
  <c r="B15800" i="8"/>
  <c r="D15800" i="8" s="1"/>
  <c r="B15801" i="8"/>
  <c r="D15801" i="8" s="1"/>
  <c r="B15802" i="8"/>
  <c r="D15802" i="8" s="1"/>
  <c r="B15803" i="8"/>
  <c r="D15803" i="8" s="1"/>
  <c r="B15804" i="8"/>
  <c r="D15804" i="8" s="1"/>
  <c r="B15805" i="8"/>
  <c r="D15805" i="8" s="1"/>
  <c r="B15806" i="8"/>
  <c r="D15806" i="8" s="1"/>
  <c r="B15807" i="8"/>
  <c r="D15807" i="8" s="1"/>
  <c r="B15808" i="8"/>
  <c r="D15808" i="8" s="1"/>
  <c r="B15809" i="8"/>
  <c r="D15809" i="8" s="1"/>
  <c r="B15810" i="8"/>
  <c r="D15810" i="8" s="1"/>
  <c r="B15811" i="8"/>
  <c r="D15811" i="8" s="1"/>
  <c r="B15812" i="8"/>
  <c r="D15812" i="8" s="1"/>
  <c r="B15813" i="8"/>
  <c r="D15813" i="8" s="1"/>
  <c r="B15814" i="8"/>
  <c r="D15814" i="8" s="1"/>
  <c r="B15815" i="8"/>
  <c r="D15815" i="8" s="1"/>
  <c r="B15816" i="8"/>
  <c r="D15816" i="8" s="1"/>
  <c r="B15817" i="8"/>
  <c r="D15817" i="8" s="1"/>
  <c r="B15818" i="8"/>
  <c r="D15818" i="8" s="1"/>
  <c r="B15819" i="8"/>
  <c r="D15819" i="8" s="1"/>
  <c r="B15820" i="8"/>
  <c r="D15820" i="8" s="1"/>
  <c r="B15821" i="8"/>
  <c r="D15821" i="8" s="1"/>
  <c r="B15822" i="8"/>
  <c r="D15822" i="8" s="1"/>
  <c r="B15823" i="8"/>
  <c r="D15823" i="8" s="1"/>
  <c r="B15824" i="8"/>
  <c r="D15824" i="8" s="1"/>
  <c r="B15825" i="8"/>
  <c r="D15825" i="8" s="1"/>
  <c r="B15826" i="8"/>
  <c r="D15826" i="8" s="1"/>
  <c r="B15827" i="8"/>
  <c r="D15827" i="8" s="1"/>
  <c r="B15828" i="8"/>
  <c r="D15828" i="8" s="1"/>
  <c r="B15829" i="8"/>
  <c r="D15829" i="8" s="1"/>
  <c r="B15830" i="8"/>
  <c r="D15830" i="8" s="1"/>
  <c r="B15831" i="8"/>
  <c r="D15831" i="8" s="1"/>
  <c r="B15832" i="8"/>
  <c r="D15832" i="8" s="1"/>
  <c r="B15833" i="8"/>
  <c r="D15833" i="8" s="1"/>
  <c r="B15834" i="8"/>
  <c r="D15834" i="8" s="1"/>
  <c r="B15835" i="8"/>
  <c r="D15835" i="8" s="1"/>
  <c r="B15836" i="8"/>
  <c r="D15836" i="8" s="1"/>
  <c r="B15837" i="8"/>
  <c r="D15837" i="8" s="1"/>
  <c r="B15838" i="8"/>
  <c r="D15838" i="8" s="1"/>
  <c r="B15839" i="8"/>
  <c r="D15839" i="8" s="1"/>
  <c r="B15840" i="8"/>
  <c r="D15840" i="8" s="1"/>
  <c r="B15841" i="8"/>
  <c r="D15841" i="8" s="1"/>
  <c r="B15842" i="8"/>
  <c r="D15842" i="8" s="1"/>
  <c r="B15843" i="8"/>
  <c r="D15843" i="8" s="1"/>
  <c r="B15844" i="8"/>
  <c r="D15844" i="8" s="1"/>
  <c r="B15845" i="8"/>
  <c r="D15845" i="8" s="1"/>
  <c r="B15846" i="8"/>
  <c r="D15846" i="8" s="1"/>
  <c r="B15847" i="8"/>
  <c r="D15847" i="8" s="1"/>
  <c r="B15848" i="8"/>
  <c r="D15848" i="8" s="1"/>
  <c r="B15849" i="8"/>
  <c r="D15849" i="8" s="1"/>
  <c r="B15850" i="8"/>
  <c r="D15850" i="8" s="1"/>
  <c r="B15851" i="8"/>
  <c r="D15851" i="8" s="1"/>
  <c r="B15852" i="8"/>
  <c r="D15852" i="8" s="1"/>
  <c r="B15853" i="8"/>
  <c r="D15853" i="8" s="1"/>
  <c r="B15854" i="8"/>
  <c r="D15854" i="8" s="1"/>
  <c r="B15855" i="8"/>
  <c r="D15855" i="8" s="1"/>
  <c r="B15856" i="8"/>
  <c r="D15856" i="8" s="1"/>
  <c r="B15857" i="8"/>
  <c r="D15857" i="8" s="1"/>
  <c r="B15858" i="8"/>
  <c r="D15858" i="8" s="1"/>
  <c r="B15859" i="8"/>
  <c r="D15859" i="8" s="1"/>
  <c r="B15860" i="8"/>
  <c r="D15860" i="8" s="1"/>
  <c r="B15861" i="8"/>
  <c r="D15861" i="8" s="1"/>
  <c r="B15862" i="8"/>
  <c r="D15862" i="8" s="1"/>
  <c r="B15863" i="8"/>
  <c r="D15863" i="8" s="1"/>
  <c r="B15864" i="8"/>
  <c r="D15864" i="8" s="1"/>
  <c r="B15865" i="8"/>
  <c r="D15865" i="8" s="1"/>
  <c r="B15866" i="8"/>
  <c r="D15866" i="8" s="1"/>
  <c r="B15867" i="8"/>
  <c r="D15867" i="8" s="1"/>
  <c r="B15868" i="8"/>
  <c r="D15868" i="8" s="1"/>
  <c r="B15869" i="8"/>
  <c r="D15869" i="8" s="1"/>
  <c r="B15870" i="8"/>
  <c r="D15870" i="8" s="1"/>
  <c r="B15871" i="8"/>
  <c r="D15871" i="8" s="1"/>
  <c r="B15872" i="8"/>
  <c r="D15872" i="8" s="1"/>
  <c r="B15873" i="8"/>
  <c r="D15873" i="8" s="1"/>
  <c r="B15874" i="8"/>
  <c r="D15874" i="8" s="1"/>
  <c r="B15875" i="8"/>
  <c r="D15875" i="8" s="1"/>
  <c r="B15876" i="8"/>
  <c r="D15876" i="8" s="1"/>
  <c r="B15877" i="8"/>
  <c r="D15877" i="8" s="1"/>
  <c r="B15878" i="8"/>
  <c r="D15878" i="8" s="1"/>
  <c r="B15879" i="8"/>
  <c r="D15879" i="8" s="1"/>
  <c r="B15880" i="8"/>
  <c r="D15880" i="8" s="1"/>
  <c r="B15881" i="8"/>
  <c r="D15881" i="8" s="1"/>
  <c r="B15882" i="8"/>
  <c r="D15882" i="8" s="1"/>
  <c r="B15883" i="8"/>
  <c r="D15883" i="8" s="1"/>
  <c r="B15884" i="8"/>
  <c r="D15884" i="8" s="1"/>
  <c r="B15885" i="8"/>
  <c r="D15885" i="8" s="1"/>
  <c r="B15886" i="8"/>
  <c r="D15886" i="8" s="1"/>
  <c r="B15887" i="8"/>
  <c r="D15887" i="8" s="1"/>
  <c r="B15888" i="8"/>
  <c r="D15888" i="8" s="1"/>
  <c r="B15889" i="8"/>
  <c r="D15889" i="8" s="1"/>
  <c r="B15890" i="8"/>
  <c r="D15890" i="8" s="1"/>
  <c r="B15891" i="8"/>
  <c r="D15891" i="8" s="1"/>
  <c r="B15892" i="8"/>
  <c r="D15892" i="8" s="1"/>
  <c r="B15893" i="8"/>
  <c r="D15893" i="8" s="1"/>
  <c r="B15894" i="8"/>
  <c r="D15894" i="8" s="1"/>
  <c r="B15895" i="8"/>
  <c r="D15895" i="8" s="1"/>
  <c r="B15896" i="8"/>
  <c r="D15896" i="8" s="1"/>
  <c r="B15897" i="8"/>
  <c r="D15897" i="8" s="1"/>
  <c r="B15898" i="8"/>
  <c r="D15898" i="8" s="1"/>
  <c r="B15899" i="8"/>
  <c r="D15899" i="8" s="1"/>
  <c r="B15900" i="8"/>
  <c r="D15900" i="8" s="1"/>
  <c r="B15901" i="8"/>
  <c r="D15901" i="8" s="1"/>
  <c r="B15902" i="8"/>
  <c r="D15902" i="8" s="1"/>
  <c r="B15903" i="8"/>
  <c r="D15903" i="8" s="1"/>
  <c r="B15904" i="8"/>
  <c r="D15904" i="8" s="1"/>
  <c r="B15905" i="8"/>
  <c r="D15905" i="8" s="1"/>
  <c r="B15906" i="8"/>
  <c r="D15906" i="8" s="1"/>
  <c r="B15907" i="8"/>
  <c r="D15907" i="8" s="1"/>
  <c r="B15908" i="8"/>
  <c r="D15908" i="8" s="1"/>
  <c r="B15909" i="8"/>
  <c r="D15909" i="8" s="1"/>
  <c r="B15910" i="8"/>
  <c r="D15910" i="8" s="1"/>
  <c r="B15911" i="8"/>
  <c r="D15911" i="8" s="1"/>
  <c r="B15912" i="8"/>
  <c r="D15912" i="8" s="1"/>
  <c r="B15913" i="8"/>
  <c r="D15913" i="8" s="1"/>
  <c r="B15914" i="8"/>
  <c r="D15914" i="8" s="1"/>
  <c r="B15915" i="8"/>
  <c r="D15915" i="8" s="1"/>
  <c r="B15916" i="8"/>
  <c r="D15916" i="8" s="1"/>
  <c r="B15917" i="8"/>
  <c r="D15917" i="8" s="1"/>
  <c r="B15918" i="8"/>
  <c r="D15918" i="8" s="1"/>
  <c r="B15919" i="8"/>
  <c r="D15919" i="8" s="1"/>
  <c r="B15920" i="8"/>
  <c r="D15920" i="8" s="1"/>
  <c r="B15921" i="8"/>
  <c r="D15921" i="8" s="1"/>
  <c r="B15922" i="8"/>
  <c r="D15922" i="8" s="1"/>
  <c r="B15923" i="8"/>
  <c r="D15923" i="8" s="1"/>
  <c r="B15924" i="8"/>
  <c r="D15924" i="8" s="1"/>
  <c r="B15925" i="8"/>
  <c r="D15925" i="8" s="1"/>
  <c r="B15926" i="8"/>
  <c r="D15926" i="8" s="1"/>
  <c r="B15927" i="8"/>
  <c r="D15927" i="8" s="1"/>
  <c r="B15928" i="8"/>
  <c r="D15928" i="8" s="1"/>
  <c r="B15929" i="8"/>
  <c r="D15929" i="8" s="1"/>
  <c r="B15930" i="8"/>
  <c r="D15930" i="8" s="1"/>
  <c r="B15931" i="8"/>
  <c r="D15931" i="8" s="1"/>
  <c r="B15932" i="8"/>
  <c r="D15932" i="8" s="1"/>
  <c r="B15933" i="8"/>
  <c r="D15933" i="8" s="1"/>
  <c r="B15934" i="8"/>
  <c r="D15934" i="8" s="1"/>
  <c r="B15935" i="8"/>
  <c r="D15935" i="8" s="1"/>
  <c r="B15936" i="8"/>
  <c r="D15936" i="8" s="1"/>
  <c r="B15937" i="8"/>
  <c r="D15937" i="8" s="1"/>
  <c r="B15938" i="8"/>
  <c r="D15938" i="8" s="1"/>
  <c r="B15939" i="8"/>
  <c r="D15939" i="8" s="1"/>
  <c r="B15940" i="8"/>
  <c r="D15940" i="8" s="1"/>
  <c r="B15941" i="8"/>
  <c r="D15941" i="8" s="1"/>
  <c r="B15942" i="8"/>
  <c r="D15942" i="8" s="1"/>
  <c r="B15943" i="8"/>
  <c r="D15943" i="8" s="1"/>
  <c r="B15944" i="8"/>
  <c r="D15944" i="8" s="1"/>
  <c r="B15945" i="8"/>
  <c r="D15945" i="8" s="1"/>
  <c r="B15946" i="8"/>
  <c r="D15946" i="8" s="1"/>
  <c r="B15947" i="8"/>
  <c r="D15947" i="8" s="1"/>
  <c r="B15948" i="8"/>
  <c r="D15948" i="8" s="1"/>
  <c r="B15949" i="8"/>
  <c r="D15949" i="8" s="1"/>
  <c r="B15950" i="8"/>
  <c r="D15950" i="8" s="1"/>
  <c r="B15951" i="8"/>
  <c r="D15951" i="8" s="1"/>
  <c r="B15952" i="8"/>
  <c r="D15952" i="8" s="1"/>
  <c r="B15953" i="8"/>
  <c r="D15953" i="8" s="1"/>
  <c r="B15954" i="8"/>
  <c r="D15954" i="8" s="1"/>
  <c r="B15955" i="8"/>
  <c r="D15955" i="8" s="1"/>
  <c r="B15956" i="8"/>
  <c r="D15956" i="8" s="1"/>
  <c r="B15957" i="8"/>
  <c r="D15957" i="8" s="1"/>
  <c r="B15958" i="8"/>
  <c r="D15958" i="8" s="1"/>
  <c r="B15959" i="8"/>
  <c r="D15959" i="8" s="1"/>
  <c r="B15960" i="8"/>
  <c r="D15960" i="8" s="1"/>
  <c r="B15961" i="8"/>
  <c r="D15961" i="8" s="1"/>
  <c r="B15962" i="8"/>
  <c r="D15962" i="8" s="1"/>
  <c r="B15963" i="8"/>
  <c r="D15963" i="8" s="1"/>
  <c r="B15964" i="8"/>
  <c r="D15964" i="8" s="1"/>
  <c r="B15965" i="8"/>
  <c r="D15965" i="8" s="1"/>
  <c r="B15966" i="8"/>
  <c r="D15966" i="8" s="1"/>
  <c r="B15967" i="8"/>
  <c r="D15967" i="8" s="1"/>
  <c r="B15968" i="8"/>
  <c r="D15968" i="8" s="1"/>
  <c r="B15969" i="8"/>
  <c r="D15969" i="8" s="1"/>
  <c r="B15970" i="8"/>
  <c r="D15970" i="8" s="1"/>
  <c r="B15971" i="8"/>
  <c r="D15971" i="8" s="1"/>
  <c r="B15972" i="8"/>
  <c r="D15972" i="8" s="1"/>
  <c r="B15973" i="8"/>
  <c r="D15973" i="8" s="1"/>
  <c r="B15974" i="8"/>
  <c r="D15974" i="8" s="1"/>
  <c r="B15975" i="8"/>
  <c r="D15975" i="8" s="1"/>
  <c r="B15976" i="8"/>
  <c r="D15976" i="8" s="1"/>
  <c r="B15977" i="8"/>
  <c r="D15977" i="8" s="1"/>
  <c r="B15978" i="8"/>
  <c r="D15978" i="8" s="1"/>
  <c r="B15979" i="8"/>
  <c r="D15979" i="8" s="1"/>
  <c r="B15980" i="8"/>
  <c r="D15980" i="8" s="1"/>
  <c r="B15981" i="8"/>
  <c r="D15981" i="8" s="1"/>
  <c r="B15982" i="8"/>
  <c r="D15982" i="8" s="1"/>
  <c r="B15983" i="8"/>
  <c r="D15983" i="8" s="1"/>
  <c r="B15984" i="8"/>
  <c r="D15984" i="8" s="1"/>
  <c r="B15985" i="8"/>
  <c r="D15985" i="8" s="1"/>
  <c r="B15986" i="8"/>
  <c r="D15986" i="8" s="1"/>
  <c r="B15987" i="8"/>
  <c r="D15987" i="8" s="1"/>
  <c r="B15988" i="8"/>
  <c r="D15988" i="8" s="1"/>
  <c r="B15989" i="8"/>
  <c r="D15989" i="8" s="1"/>
  <c r="B15990" i="8"/>
  <c r="D15990" i="8" s="1"/>
  <c r="B15991" i="8"/>
  <c r="D15991" i="8" s="1"/>
  <c r="B15992" i="8"/>
  <c r="D15992" i="8" s="1"/>
  <c r="B15993" i="8"/>
  <c r="D15993" i="8" s="1"/>
  <c r="B15994" i="8"/>
  <c r="D15994" i="8" s="1"/>
  <c r="B15995" i="8"/>
  <c r="D15995" i="8" s="1"/>
  <c r="B15996" i="8"/>
  <c r="D15996" i="8" s="1"/>
  <c r="B15997" i="8"/>
  <c r="D15997" i="8" s="1"/>
  <c r="B15998" i="8"/>
  <c r="D15998" i="8" s="1"/>
  <c r="B15999" i="8"/>
  <c r="D15999" i="8" s="1"/>
  <c r="B16000" i="8"/>
  <c r="D16000" i="8" s="1"/>
  <c r="B16001" i="8"/>
  <c r="D16001" i="8" s="1"/>
  <c r="B16002" i="8"/>
  <c r="D16002" i="8" s="1"/>
  <c r="B16003" i="8"/>
  <c r="D16003" i="8" s="1"/>
  <c r="B16004" i="8"/>
  <c r="D16004" i="8" s="1"/>
  <c r="B16005" i="8"/>
  <c r="D16005" i="8" s="1"/>
  <c r="B16006" i="8"/>
  <c r="D16006" i="8" s="1"/>
  <c r="B16007" i="8"/>
  <c r="D16007" i="8" s="1"/>
  <c r="B16008" i="8"/>
  <c r="D16008" i="8" s="1"/>
  <c r="B16009" i="8"/>
  <c r="D16009" i="8" s="1"/>
  <c r="B16010" i="8"/>
  <c r="D16010" i="8" s="1"/>
  <c r="B16011" i="8"/>
  <c r="D16011" i="8" s="1"/>
  <c r="B16012" i="8"/>
  <c r="D16012" i="8" s="1"/>
  <c r="B16013" i="8"/>
  <c r="D16013" i="8" s="1"/>
  <c r="B16014" i="8"/>
  <c r="D16014" i="8" s="1"/>
  <c r="B16015" i="8"/>
  <c r="D16015" i="8" s="1"/>
  <c r="B16016" i="8"/>
  <c r="D16016" i="8" s="1"/>
  <c r="B16017" i="8"/>
  <c r="D16017" i="8" s="1"/>
  <c r="B16018" i="8"/>
  <c r="D16018" i="8" s="1"/>
  <c r="B16019" i="8"/>
  <c r="D16019" i="8" s="1"/>
  <c r="B16020" i="8"/>
  <c r="D16020" i="8" s="1"/>
  <c r="B16021" i="8"/>
  <c r="D16021" i="8" s="1"/>
  <c r="B16022" i="8"/>
  <c r="D16022" i="8" s="1"/>
  <c r="B16023" i="8"/>
  <c r="D16023" i="8" s="1"/>
  <c r="B16024" i="8"/>
  <c r="D16024" i="8" s="1"/>
  <c r="B16025" i="8"/>
  <c r="D16025" i="8" s="1"/>
  <c r="B16026" i="8"/>
  <c r="D16026" i="8" s="1"/>
  <c r="B16027" i="8"/>
  <c r="D16027" i="8" s="1"/>
  <c r="B16028" i="8"/>
  <c r="D16028" i="8" s="1"/>
  <c r="B16029" i="8"/>
  <c r="D16029" i="8" s="1"/>
  <c r="B16030" i="8"/>
  <c r="D16030" i="8" s="1"/>
  <c r="B16031" i="8"/>
  <c r="D16031" i="8" s="1"/>
  <c r="B16032" i="8"/>
  <c r="D16032" i="8" s="1"/>
  <c r="B16033" i="8"/>
  <c r="D16033" i="8" s="1"/>
  <c r="B16034" i="8"/>
  <c r="D16034" i="8" s="1"/>
  <c r="B16035" i="8"/>
  <c r="D16035" i="8" s="1"/>
  <c r="B16036" i="8"/>
  <c r="D16036" i="8" s="1"/>
  <c r="B16037" i="8"/>
  <c r="D16037" i="8" s="1"/>
  <c r="B16038" i="8"/>
  <c r="D16038" i="8" s="1"/>
  <c r="B16039" i="8"/>
  <c r="D16039" i="8" s="1"/>
  <c r="B16040" i="8"/>
  <c r="D16040" i="8" s="1"/>
  <c r="B16041" i="8"/>
  <c r="D16041" i="8" s="1"/>
  <c r="B16042" i="8"/>
  <c r="D16042" i="8" s="1"/>
  <c r="B16043" i="8"/>
  <c r="D16043" i="8" s="1"/>
  <c r="B16044" i="8"/>
  <c r="D16044" i="8" s="1"/>
  <c r="B16045" i="8"/>
  <c r="D16045" i="8" s="1"/>
  <c r="B16046" i="8"/>
  <c r="D16046" i="8" s="1"/>
  <c r="B16047" i="8"/>
  <c r="D16047" i="8" s="1"/>
  <c r="B16048" i="8"/>
  <c r="D16048" i="8" s="1"/>
  <c r="B16049" i="8"/>
  <c r="D16049" i="8" s="1"/>
  <c r="B16050" i="8"/>
  <c r="D16050" i="8" s="1"/>
  <c r="B16051" i="8"/>
  <c r="D16051" i="8" s="1"/>
  <c r="B16052" i="8"/>
  <c r="D16052" i="8" s="1"/>
  <c r="B16053" i="8"/>
  <c r="D16053" i="8" s="1"/>
  <c r="B16054" i="8"/>
  <c r="D16054" i="8" s="1"/>
  <c r="B16055" i="8"/>
  <c r="D16055" i="8" s="1"/>
  <c r="B16056" i="8"/>
  <c r="D16056" i="8" s="1"/>
  <c r="B16057" i="8"/>
  <c r="D16057" i="8" s="1"/>
  <c r="B16058" i="8"/>
  <c r="D16058" i="8" s="1"/>
  <c r="B16059" i="8"/>
  <c r="D16059" i="8" s="1"/>
  <c r="B16060" i="8"/>
  <c r="D16060" i="8" s="1"/>
  <c r="B16061" i="8"/>
  <c r="D16061" i="8" s="1"/>
  <c r="B16062" i="8"/>
  <c r="D16062" i="8" s="1"/>
  <c r="B16063" i="8"/>
  <c r="D16063" i="8" s="1"/>
  <c r="B16064" i="8"/>
  <c r="D16064" i="8" s="1"/>
  <c r="B16065" i="8"/>
  <c r="D16065" i="8" s="1"/>
  <c r="B16066" i="8"/>
  <c r="D16066" i="8" s="1"/>
  <c r="B16067" i="8"/>
  <c r="D16067" i="8" s="1"/>
  <c r="B16068" i="8"/>
  <c r="D16068" i="8" s="1"/>
  <c r="B16069" i="8"/>
  <c r="D16069" i="8" s="1"/>
  <c r="B16070" i="8"/>
  <c r="D16070" i="8" s="1"/>
  <c r="B16071" i="8"/>
  <c r="D16071" i="8" s="1"/>
  <c r="B16072" i="8"/>
  <c r="D16072" i="8" s="1"/>
  <c r="B16073" i="8"/>
  <c r="D16073" i="8" s="1"/>
  <c r="B16074" i="8"/>
  <c r="D16074" i="8" s="1"/>
  <c r="B16075" i="8"/>
  <c r="D16075" i="8" s="1"/>
  <c r="B16076" i="8"/>
  <c r="D16076" i="8" s="1"/>
  <c r="B16077" i="8"/>
  <c r="D16077" i="8" s="1"/>
  <c r="B16078" i="8"/>
  <c r="D16078" i="8" s="1"/>
  <c r="B16079" i="8"/>
  <c r="D16079" i="8" s="1"/>
  <c r="B16080" i="8"/>
  <c r="D16080" i="8" s="1"/>
  <c r="B16081" i="8"/>
  <c r="D16081" i="8" s="1"/>
  <c r="B16082" i="8"/>
  <c r="D16082" i="8" s="1"/>
  <c r="B16083" i="8"/>
  <c r="D16083" i="8" s="1"/>
  <c r="B16084" i="8"/>
  <c r="D16084" i="8" s="1"/>
  <c r="B16085" i="8"/>
  <c r="D16085" i="8" s="1"/>
  <c r="B16086" i="8"/>
  <c r="D16086" i="8" s="1"/>
  <c r="B16087" i="8"/>
  <c r="D16087" i="8" s="1"/>
  <c r="B16088" i="8"/>
  <c r="D16088" i="8" s="1"/>
  <c r="B16089" i="8"/>
  <c r="D16089" i="8" s="1"/>
  <c r="B16090" i="8"/>
  <c r="D16090" i="8" s="1"/>
  <c r="B16091" i="8"/>
  <c r="D16091" i="8" s="1"/>
  <c r="B16092" i="8"/>
  <c r="D16092" i="8" s="1"/>
  <c r="B16093" i="8"/>
  <c r="D16093" i="8" s="1"/>
  <c r="B16094" i="8"/>
  <c r="D16094" i="8" s="1"/>
  <c r="B16095" i="8"/>
  <c r="D16095" i="8" s="1"/>
  <c r="B16096" i="8"/>
  <c r="D16096" i="8" s="1"/>
  <c r="B16097" i="8"/>
  <c r="D16097" i="8" s="1"/>
  <c r="B16098" i="8"/>
  <c r="D16098" i="8" s="1"/>
  <c r="B16099" i="8"/>
  <c r="D16099" i="8" s="1"/>
  <c r="B16100" i="8"/>
  <c r="D16100" i="8" s="1"/>
  <c r="B16101" i="8"/>
  <c r="D16101" i="8" s="1"/>
  <c r="B16102" i="8"/>
  <c r="D16102" i="8" s="1"/>
  <c r="B16103" i="8"/>
  <c r="D16103" i="8" s="1"/>
  <c r="B16104" i="8"/>
  <c r="D16104" i="8" s="1"/>
  <c r="B16105" i="8"/>
  <c r="D16105" i="8" s="1"/>
  <c r="B16106" i="8"/>
  <c r="D16106" i="8" s="1"/>
  <c r="B16107" i="8"/>
  <c r="D16107" i="8" s="1"/>
  <c r="B16108" i="8"/>
  <c r="D16108" i="8" s="1"/>
  <c r="B16109" i="8"/>
  <c r="D16109" i="8" s="1"/>
  <c r="B16110" i="8"/>
  <c r="D16110" i="8" s="1"/>
  <c r="B16111" i="8"/>
  <c r="D16111" i="8" s="1"/>
  <c r="B16112" i="8"/>
  <c r="D16112" i="8" s="1"/>
  <c r="B16113" i="8"/>
  <c r="D16113" i="8" s="1"/>
  <c r="B16114" i="8"/>
  <c r="D16114" i="8" s="1"/>
  <c r="B16115" i="8"/>
  <c r="D16115" i="8" s="1"/>
  <c r="B16116" i="8"/>
  <c r="D16116" i="8" s="1"/>
  <c r="B16117" i="8"/>
  <c r="D16117" i="8" s="1"/>
  <c r="B16118" i="8"/>
  <c r="D16118" i="8" s="1"/>
  <c r="B16119" i="8"/>
  <c r="D16119" i="8" s="1"/>
  <c r="B16120" i="8"/>
  <c r="D16120" i="8" s="1"/>
  <c r="B16121" i="8"/>
  <c r="D16121" i="8" s="1"/>
  <c r="B16122" i="8"/>
  <c r="D16122" i="8" s="1"/>
  <c r="B16123" i="8"/>
  <c r="D16123" i="8" s="1"/>
  <c r="B16124" i="8"/>
  <c r="D16124" i="8" s="1"/>
  <c r="B16125" i="8"/>
  <c r="D16125" i="8" s="1"/>
  <c r="B16126" i="8"/>
  <c r="D16126" i="8" s="1"/>
  <c r="B16127" i="8"/>
  <c r="D16127" i="8" s="1"/>
  <c r="B16128" i="8"/>
  <c r="D16128" i="8" s="1"/>
  <c r="B16129" i="8"/>
  <c r="D16129" i="8" s="1"/>
  <c r="B16130" i="8"/>
  <c r="D16130" i="8" s="1"/>
  <c r="B16131" i="8"/>
  <c r="D16131" i="8" s="1"/>
  <c r="B16132" i="8"/>
  <c r="D16132" i="8" s="1"/>
  <c r="B16133" i="8"/>
  <c r="D16133" i="8" s="1"/>
  <c r="B16134" i="8"/>
  <c r="D16134" i="8" s="1"/>
  <c r="B16135" i="8"/>
  <c r="D16135" i="8" s="1"/>
  <c r="B16136" i="8"/>
  <c r="D16136" i="8" s="1"/>
  <c r="B16137" i="8"/>
  <c r="D16137" i="8" s="1"/>
  <c r="B16138" i="8"/>
  <c r="D16138" i="8" s="1"/>
  <c r="B16139" i="8"/>
  <c r="D16139" i="8" s="1"/>
  <c r="B16140" i="8"/>
  <c r="D16140" i="8" s="1"/>
  <c r="B16141" i="8"/>
  <c r="D16141" i="8" s="1"/>
  <c r="B16142" i="8"/>
  <c r="D16142" i="8" s="1"/>
  <c r="B16143" i="8"/>
  <c r="D16143" i="8" s="1"/>
  <c r="B16144" i="8"/>
  <c r="D16144" i="8" s="1"/>
  <c r="B16145" i="8"/>
  <c r="D16145" i="8" s="1"/>
  <c r="B16146" i="8"/>
  <c r="D16146" i="8" s="1"/>
  <c r="B16147" i="8"/>
  <c r="D16147" i="8" s="1"/>
  <c r="B16148" i="8"/>
  <c r="D16148" i="8" s="1"/>
  <c r="B16149" i="8"/>
  <c r="D16149" i="8" s="1"/>
  <c r="B16150" i="8"/>
  <c r="D16150" i="8" s="1"/>
  <c r="B16151" i="8"/>
  <c r="D16151" i="8" s="1"/>
  <c r="B16152" i="8"/>
  <c r="D16152" i="8" s="1"/>
  <c r="B16153" i="8"/>
  <c r="D16153" i="8" s="1"/>
  <c r="B16154" i="8"/>
  <c r="D16154" i="8" s="1"/>
  <c r="B16155" i="8"/>
  <c r="D16155" i="8" s="1"/>
  <c r="B16156" i="8"/>
  <c r="D16156" i="8" s="1"/>
  <c r="B16157" i="8"/>
  <c r="D16157" i="8" s="1"/>
  <c r="B16158" i="8"/>
  <c r="D16158" i="8" s="1"/>
  <c r="B16159" i="8"/>
  <c r="D16159" i="8" s="1"/>
  <c r="B16160" i="8"/>
  <c r="D16160" i="8" s="1"/>
  <c r="B16161" i="8"/>
  <c r="D16161" i="8" s="1"/>
  <c r="B16162" i="8"/>
  <c r="D16162" i="8" s="1"/>
  <c r="B16163" i="8"/>
  <c r="D16163" i="8" s="1"/>
  <c r="B16164" i="8"/>
  <c r="D16164" i="8" s="1"/>
  <c r="B16165" i="8"/>
  <c r="D16165" i="8" s="1"/>
  <c r="B16166" i="8"/>
  <c r="D16166" i="8" s="1"/>
  <c r="B16167" i="8"/>
  <c r="D16167" i="8" s="1"/>
  <c r="B16168" i="8"/>
  <c r="D16168" i="8" s="1"/>
  <c r="B16169" i="8"/>
  <c r="D16169" i="8" s="1"/>
  <c r="B16170" i="8"/>
  <c r="D16170" i="8" s="1"/>
  <c r="B16171" i="8"/>
  <c r="D16171" i="8" s="1"/>
  <c r="B16172" i="8"/>
  <c r="D16172" i="8" s="1"/>
  <c r="B16173" i="8"/>
  <c r="D16173" i="8" s="1"/>
  <c r="B16174" i="8"/>
  <c r="D16174" i="8" s="1"/>
  <c r="B16175" i="8"/>
  <c r="D16175" i="8" s="1"/>
  <c r="B16176" i="8"/>
  <c r="D16176" i="8" s="1"/>
  <c r="B16177" i="8"/>
  <c r="D16177" i="8" s="1"/>
  <c r="B16178" i="8"/>
  <c r="D16178" i="8" s="1"/>
  <c r="B16179" i="8"/>
  <c r="D16179" i="8" s="1"/>
  <c r="B16180" i="8"/>
  <c r="D16180" i="8" s="1"/>
  <c r="B16181" i="8"/>
  <c r="D16181" i="8" s="1"/>
  <c r="B16182" i="8"/>
  <c r="D16182" i="8" s="1"/>
  <c r="B16183" i="8"/>
  <c r="D16183" i="8" s="1"/>
  <c r="B16184" i="8"/>
  <c r="D16184" i="8" s="1"/>
  <c r="B16185" i="8"/>
  <c r="D16185" i="8" s="1"/>
  <c r="B16186" i="8"/>
  <c r="D16186" i="8" s="1"/>
  <c r="B16187" i="8"/>
  <c r="D16187" i="8" s="1"/>
  <c r="B16188" i="8"/>
  <c r="D16188" i="8" s="1"/>
  <c r="B16189" i="8"/>
  <c r="D16189" i="8" s="1"/>
  <c r="B16190" i="8"/>
  <c r="D16190" i="8" s="1"/>
  <c r="B16191" i="8"/>
  <c r="D16191" i="8" s="1"/>
  <c r="B16192" i="8"/>
  <c r="D16192" i="8" s="1"/>
  <c r="B16193" i="8"/>
  <c r="D16193" i="8" s="1"/>
  <c r="B16194" i="8"/>
  <c r="D16194" i="8" s="1"/>
  <c r="B16195" i="8"/>
  <c r="D16195" i="8" s="1"/>
  <c r="B16196" i="8"/>
  <c r="D16196" i="8" s="1"/>
  <c r="B16197" i="8"/>
  <c r="D16197" i="8" s="1"/>
  <c r="B16198" i="8"/>
  <c r="D16198" i="8" s="1"/>
  <c r="B16199" i="8"/>
  <c r="D16199" i="8" s="1"/>
  <c r="B16200" i="8"/>
  <c r="D16200" i="8" s="1"/>
  <c r="B16201" i="8"/>
  <c r="D16201" i="8" s="1"/>
  <c r="B16202" i="8"/>
  <c r="D16202" i="8" s="1"/>
  <c r="B16203" i="8"/>
  <c r="D16203" i="8" s="1"/>
  <c r="B16204" i="8"/>
  <c r="D16204" i="8" s="1"/>
  <c r="B16205" i="8"/>
  <c r="D16205" i="8" s="1"/>
  <c r="B16206" i="8"/>
  <c r="D16206" i="8" s="1"/>
  <c r="B16207" i="8"/>
  <c r="D16207" i="8" s="1"/>
  <c r="B16208" i="8"/>
  <c r="D16208" i="8" s="1"/>
  <c r="B16209" i="8"/>
  <c r="D16209" i="8" s="1"/>
  <c r="B16210" i="8"/>
  <c r="D16210" i="8" s="1"/>
  <c r="B16211" i="8"/>
  <c r="D16211" i="8" s="1"/>
  <c r="B16212" i="8"/>
  <c r="D16212" i="8" s="1"/>
  <c r="B16213" i="8"/>
  <c r="D16213" i="8" s="1"/>
  <c r="B16214" i="8"/>
  <c r="D16214" i="8" s="1"/>
  <c r="B16215" i="8"/>
  <c r="D16215" i="8" s="1"/>
  <c r="B16216" i="8"/>
  <c r="D16216" i="8" s="1"/>
  <c r="B16217" i="8"/>
  <c r="D16217" i="8" s="1"/>
  <c r="B16218" i="8"/>
  <c r="D16218" i="8" s="1"/>
  <c r="B16219" i="8"/>
  <c r="D16219" i="8" s="1"/>
  <c r="B16220" i="8"/>
  <c r="D16220" i="8" s="1"/>
  <c r="B16221" i="8"/>
  <c r="D16221" i="8" s="1"/>
  <c r="B16222" i="8"/>
  <c r="D16222" i="8" s="1"/>
  <c r="B16223" i="8"/>
  <c r="D16223" i="8" s="1"/>
  <c r="B16224" i="8"/>
  <c r="D16224" i="8" s="1"/>
  <c r="B16225" i="8"/>
  <c r="D16225" i="8" s="1"/>
  <c r="B16226" i="8"/>
  <c r="D16226" i="8" s="1"/>
  <c r="B16227" i="8"/>
  <c r="D16227" i="8" s="1"/>
  <c r="B16228" i="8"/>
  <c r="D16228" i="8" s="1"/>
  <c r="B16229" i="8"/>
  <c r="D16229" i="8" s="1"/>
  <c r="B16230" i="8"/>
  <c r="D16230" i="8" s="1"/>
  <c r="B16231" i="8"/>
  <c r="D16231" i="8" s="1"/>
  <c r="B16232" i="8"/>
  <c r="D16232" i="8" s="1"/>
  <c r="B16233" i="8"/>
  <c r="D16233" i="8" s="1"/>
  <c r="B16234" i="8"/>
  <c r="D16234" i="8" s="1"/>
  <c r="B16235" i="8"/>
  <c r="D16235" i="8" s="1"/>
  <c r="B16236" i="8"/>
  <c r="D16236" i="8" s="1"/>
  <c r="B16237" i="8"/>
  <c r="D16237" i="8" s="1"/>
  <c r="B16238" i="8"/>
  <c r="D16238" i="8" s="1"/>
  <c r="B16239" i="8"/>
  <c r="D16239" i="8" s="1"/>
  <c r="B16240" i="8"/>
  <c r="D16240" i="8" s="1"/>
  <c r="B16241" i="8"/>
  <c r="D16241" i="8" s="1"/>
  <c r="B16242" i="8"/>
  <c r="D16242" i="8" s="1"/>
  <c r="B16243" i="8"/>
  <c r="D16243" i="8" s="1"/>
  <c r="B16244" i="8"/>
  <c r="D16244" i="8" s="1"/>
  <c r="B16245" i="8"/>
  <c r="D16245" i="8" s="1"/>
  <c r="B16246" i="8"/>
  <c r="D16246" i="8" s="1"/>
  <c r="B16247" i="8"/>
  <c r="D16247" i="8" s="1"/>
  <c r="B16248" i="8"/>
  <c r="D16248" i="8" s="1"/>
  <c r="B16249" i="8"/>
  <c r="D16249" i="8" s="1"/>
  <c r="B16250" i="8"/>
  <c r="D16250" i="8" s="1"/>
  <c r="B16251" i="8"/>
  <c r="D16251" i="8" s="1"/>
  <c r="B16252" i="8"/>
  <c r="D16252" i="8" s="1"/>
  <c r="B16253" i="8"/>
  <c r="D16253" i="8" s="1"/>
  <c r="B16254" i="8"/>
  <c r="D16254" i="8" s="1"/>
  <c r="B16255" i="8"/>
  <c r="D16255" i="8" s="1"/>
  <c r="B16256" i="8"/>
  <c r="D16256" i="8" s="1"/>
  <c r="B16257" i="8"/>
  <c r="D16257" i="8" s="1"/>
  <c r="B16258" i="8"/>
  <c r="D16258" i="8" s="1"/>
  <c r="B16259" i="8"/>
  <c r="D16259" i="8" s="1"/>
  <c r="B16260" i="8"/>
  <c r="D16260" i="8" s="1"/>
  <c r="B16261" i="8"/>
  <c r="D16261" i="8" s="1"/>
  <c r="B16262" i="8"/>
  <c r="D16262" i="8" s="1"/>
  <c r="B16263" i="8"/>
  <c r="D16263" i="8" s="1"/>
  <c r="B16264" i="8"/>
  <c r="D16264" i="8" s="1"/>
  <c r="B16265" i="8"/>
  <c r="D16265" i="8" s="1"/>
  <c r="B16266" i="8"/>
  <c r="D16266" i="8" s="1"/>
  <c r="B16267" i="8"/>
  <c r="D16267" i="8" s="1"/>
  <c r="B16268" i="8"/>
  <c r="D16268" i="8" s="1"/>
  <c r="B16269" i="8"/>
  <c r="D16269" i="8" s="1"/>
  <c r="B16270" i="8"/>
  <c r="D16270" i="8" s="1"/>
  <c r="B16271" i="8"/>
  <c r="D16271" i="8" s="1"/>
  <c r="B16272" i="8"/>
  <c r="D16272" i="8" s="1"/>
  <c r="B16273" i="8"/>
  <c r="D16273" i="8" s="1"/>
  <c r="B16274" i="8"/>
  <c r="D16274" i="8" s="1"/>
  <c r="B16275" i="8"/>
  <c r="D16275" i="8" s="1"/>
  <c r="B16276" i="8"/>
  <c r="D16276" i="8" s="1"/>
  <c r="B16277" i="8"/>
  <c r="D16277" i="8" s="1"/>
  <c r="B16278" i="8"/>
  <c r="D16278" i="8" s="1"/>
  <c r="B16279" i="8"/>
  <c r="D16279" i="8" s="1"/>
  <c r="B16280" i="8"/>
  <c r="D16280" i="8" s="1"/>
  <c r="B16281" i="8"/>
  <c r="D16281" i="8" s="1"/>
  <c r="B16282" i="8"/>
  <c r="D16282" i="8" s="1"/>
  <c r="B16283" i="8"/>
  <c r="D16283" i="8" s="1"/>
  <c r="B16284" i="8"/>
  <c r="D16284" i="8" s="1"/>
  <c r="B16285" i="8"/>
  <c r="D16285" i="8" s="1"/>
  <c r="B16286" i="8"/>
  <c r="D16286" i="8" s="1"/>
  <c r="B16287" i="8"/>
  <c r="D16287" i="8" s="1"/>
  <c r="B16288" i="8"/>
  <c r="D16288" i="8" s="1"/>
  <c r="B16289" i="8"/>
  <c r="D16289" i="8" s="1"/>
  <c r="B16290" i="8"/>
  <c r="D16290" i="8" s="1"/>
  <c r="B16291" i="8"/>
  <c r="D16291" i="8" s="1"/>
  <c r="B16292" i="8"/>
  <c r="D16292" i="8" s="1"/>
  <c r="B16293" i="8"/>
  <c r="D16293" i="8" s="1"/>
  <c r="B16294" i="8"/>
  <c r="D16294" i="8" s="1"/>
  <c r="B16295" i="8"/>
  <c r="D16295" i="8" s="1"/>
  <c r="B16296" i="8"/>
  <c r="D16296" i="8" s="1"/>
  <c r="B16297" i="8"/>
  <c r="D16297" i="8" s="1"/>
  <c r="B16298" i="8"/>
  <c r="D16298" i="8" s="1"/>
  <c r="B16299" i="8"/>
  <c r="D16299" i="8" s="1"/>
  <c r="B16300" i="8"/>
  <c r="D16300" i="8" s="1"/>
  <c r="B16301" i="8"/>
  <c r="D16301" i="8" s="1"/>
  <c r="B16302" i="8"/>
  <c r="D16302" i="8" s="1"/>
  <c r="B16303" i="8"/>
  <c r="D16303" i="8" s="1"/>
  <c r="B16304" i="8"/>
  <c r="D16304" i="8" s="1"/>
  <c r="B16305" i="8"/>
  <c r="D16305" i="8" s="1"/>
  <c r="B16306" i="8"/>
  <c r="D16306" i="8" s="1"/>
  <c r="B16307" i="8"/>
  <c r="D16307" i="8" s="1"/>
  <c r="B16308" i="8"/>
  <c r="D16308" i="8" s="1"/>
  <c r="B16309" i="8"/>
  <c r="D16309" i="8" s="1"/>
  <c r="B16310" i="8"/>
  <c r="D16310" i="8" s="1"/>
  <c r="B16311" i="8"/>
  <c r="D16311" i="8" s="1"/>
  <c r="B16312" i="8"/>
  <c r="D16312" i="8" s="1"/>
  <c r="B16313" i="8"/>
  <c r="D16313" i="8" s="1"/>
  <c r="B16314" i="8"/>
  <c r="D16314" i="8" s="1"/>
  <c r="B16315" i="8"/>
  <c r="D16315" i="8" s="1"/>
  <c r="B16316" i="8"/>
  <c r="D16316" i="8" s="1"/>
  <c r="B16317" i="8"/>
  <c r="D16317" i="8" s="1"/>
  <c r="B16318" i="8"/>
  <c r="D16318" i="8" s="1"/>
  <c r="B16319" i="8"/>
  <c r="D16319" i="8" s="1"/>
  <c r="B16320" i="8"/>
  <c r="D16320" i="8" s="1"/>
  <c r="B16321" i="8"/>
  <c r="D16321" i="8" s="1"/>
  <c r="B16322" i="8"/>
  <c r="D16322" i="8" s="1"/>
  <c r="B16323" i="8"/>
  <c r="D16323" i="8" s="1"/>
  <c r="B16324" i="8"/>
  <c r="D16324" i="8" s="1"/>
  <c r="B16325" i="8"/>
  <c r="D16325" i="8" s="1"/>
  <c r="B16326" i="8"/>
  <c r="D16326" i="8" s="1"/>
  <c r="B16327" i="8"/>
  <c r="D16327" i="8" s="1"/>
  <c r="B16328" i="8"/>
  <c r="D16328" i="8" s="1"/>
  <c r="B16329" i="8"/>
  <c r="D16329" i="8" s="1"/>
  <c r="B16330" i="8"/>
  <c r="D16330" i="8" s="1"/>
  <c r="B16331" i="8"/>
  <c r="D16331" i="8" s="1"/>
  <c r="B16332" i="8"/>
  <c r="D16332" i="8" s="1"/>
  <c r="B16333" i="8"/>
  <c r="D16333" i="8" s="1"/>
  <c r="B16334" i="8"/>
  <c r="D16334" i="8" s="1"/>
  <c r="B16335" i="8"/>
  <c r="D16335" i="8" s="1"/>
  <c r="B16336" i="8"/>
  <c r="D16336" i="8" s="1"/>
  <c r="B16337" i="8"/>
  <c r="D16337" i="8" s="1"/>
  <c r="B16338" i="8"/>
  <c r="D16338" i="8" s="1"/>
  <c r="B16339" i="8"/>
  <c r="D16339" i="8" s="1"/>
  <c r="B16340" i="8"/>
  <c r="D16340" i="8" s="1"/>
  <c r="B16341" i="8"/>
  <c r="D16341" i="8" s="1"/>
  <c r="B16342" i="8"/>
  <c r="D16342" i="8" s="1"/>
  <c r="B16343" i="8"/>
  <c r="D16343" i="8" s="1"/>
  <c r="B16344" i="8"/>
  <c r="D16344" i="8" s="1"/>
  <c r="B16345" i="8"/>
  <c r="D16345" i="8" s="1"/>
  <c r="B16346" i="8"/>
  <c r="D16346" i="8" s="1"/>
  <c r="B16347" i="8"/>
  <c r="D16347" i="8" s="1"/>
  <c r="B16348" i="8"/>
  <c r="D16348" i="8" s="1"/>
  <c r="B16349" i="8"/>
  <c r="D16349" i="8" s="1"/>
  <c r="B16350" i="8"/>
  <c r="D16350" i="8" s="1"/>
  <c r="B16351" i="8"/>
  <c r="D16351" i="8" s="1"/>
  <c r="B16352" i="8"/>
  <c r="D16352" i="8" s="1"/>
  <c r="B16353" i="8"/>
  <c r="D16353" i="8" s="1"/>
  <c r="B16354" i="8"/>
  <c r="D16354" i="8" s="1"/>
  <c r="B16355" i="8"/>
  <c r="D16355" i="8" s="1"/>
  <c r="B16356" i="8"/>
  <c r="D16356" i="8" s="1"/>
  <c r="B16357" i="8"/>
  <c r="D16357" i="8" s="1"/>
  <c r="B16358" i="8"/>
  <c r="D16358" i="8" s="1"/>
  <c r="B16359" i="8"/>
  <c r="D16359" i="8" s="1"/>
  <c r="B16360" i="8"/>
  <c r="D16360" i="8" s="1"/>
  <c r="B16361" i="8"/>
  <c r="D16361" i="8" s="1"/>
  <c r="B16362" i="8"/>
  <c r="D16362" i="8" s="1"/>
  <c r="B16363" i="8"/>
  <c r="D16363" i="8" s="1"/>
  <c r="B16364" i="8"/>
  <c r="D16364" i="8" s="1"/>
  <c r="B16365" i="8"/>
  <c r="D16365" i="8" s="1"/>
  <c r="B16366" i="8"/>
  <c r="D16366" i="8" s="1"/>
  <c r="B16367" i="8"/>
  <c r="D16367" i="8" s="1"/>
  <c r="B16368" i="8"/>
  <c r="D16368" i="8" s="1"/>
  <c r="B16369" i="8"/>
  <c r="D16369" i="8" s="1"/>
  <c r="B16370" i="8"/>
  <c r="D16370" i="8" s="1"/>
  <c r="B16371" i="8"/>
  <c r="D16371" i="8" s="1"/>
  <c r="B16372" i="8"/>
  <c r="D16372" i="8" s="1"/>
  <c r="B16373" i="8"/>
  <c r="D16373" i="8" s="1"/>
  <c r="B16374" i="8"/>
  <c r="D16374" i="8" s="1"/>
  <c r="B16375" i="8"/>
  <c r="D16375" i="8" s="1"/>
  <c r="B16376" i="8"/>
  <c r="D16376" i="8" s="1"/>
  <c r="B16377" i="8"/>
  <c r="D16377" i="8" s="1"/>
  <c r="B16378" i="8"/>
  <c r="D16378" i="8" s="1"/>
  <c r="B16379" i="8"/>
  <c r="D16379" i="8" s="1"/>
  <c r="B16380" i="8"/>
  <c r="D16380" i="8" s="1"/>
  <c r="B16381" i="8"/>
  <c r="D16381" i="8" s="1"/>
  <c r="B16382" i="8"/>
  <c r="D16382" i="8" s="1"/>
  <c r="B16383" i="8"/>
  <c r="D16383" i="8" s="1"/>
  <c r="B16384" i="8"/>
  <c r="D16384" i="8" s="1"/>
  <c r="B16385" i="8"/>
  <c r="D16385" i="8" s="1"/>
  <c r="B16386" i="8"/>
  <c r="D16386" i="8" s="1"/>
  <c r="B16387" i="8"/>
  <c r="D16387" i="8" s="1"/>
  <c r="B16388" i="8"/>
  <c r="D16388" i="8" s="1"/>
  <c r="B16389" i="8"/>
  <c r="D16389" i="8" s="1"/>
  <c r="B16390" i="8"/>
  <c r="D16390" i="8" s="1"/>
  <c r="B16391" i="8"/>
  <c r="D16391" i="8" s="1"/>
  <c r="B16392" i="8"/>
  <c r="D16392" i="8" s="1"/>
  <c r="B16393" i="8"/>
  <c r="D16393" i="8" s="1"/>
  <c r="B16394" i="8"/>
  <c r="D16394" i="8" s="1"/>
  <c r="B16395" i="8"/>
  <c r="D16395" i="8" s="1"/>
  <c r="B16396" i="8"/>
  <c r="D16396" i="8" s="1"/>
  <c r="B16397" i="8"/>
  <c r="D16397" i="8" s="1"/>
  <c r="B16398" i="8"/>
  <c r="D16398" i="8" s="1"/>
  <c r="B16399" i="8"/>
  <c r="D16399" i="8" s="1"/>
  <c r="B16400" i="8"/>
  <c r="D16400" i="8" s="1"/>
  <c r="B16401" i="8"/>
  <c r="D16401" i="8" s="1"/>
  <c r="B16402" i="8"/>
  <c r="D16402" i="8" s="1"/>
  <c r="B16403" i="8"/>
  <c r="D16403" i="8" s="1"/>
  <c r="B16404" i="8"/>
  <c r="D16404" i="8" s="1"/>
  <c r="B16405" i="8"/>
  <c r="D16405" i="8" s="1"/>
  <c r="B16406" i="8"/>
  <c r="D16406" i="8" s="1"/>
  <c r="B16407" i="8"/>
  <c r="D16407" i="8" s="1"/>
  <c r="B16408" i="8"/>
  <c r="D16408" i="8" s="1"/>
  <c r="B16409" i="8"/>
  <c r="D16409" i="8" s="1"/>
  <c r="B16410" i="8"/>
  <c r="D16410" i="8" s="1"/>
  <c r="B16411" i="8"/>
  <c r="D16411" i="8" s="1"/>
  <c r="B16412" i="8"/>
  <c r="D16412" i="8" s="1"/>
  <c r="B16413" i="8"/>
  <c r="D16413" i="8" s="1"/>
  <c r="B16414" i="8"/>
  <c r="D16414" i="8" s="1"/>
  <c r="B16415" i="8"/>
  <c r="D16415" i="8" s="1"/>
  <c r="B16416" i="8"/>
  <c r="D16416" i="8" s="1"/>
  <c r="B16417" i="8"/>
  <c r="D16417" i="8" s="1"/>
  <c r="B16418" i="8"/>
  <c r="D16418" i="8" s="1"/>
  <c r="B16419" i="8"/>
  <c r="D16419" i="8" s="1"/>
  <c r="B16420" i="8"/>
  <c r="D16420" i="8" s="1"/>
  <c r="B16421" i="8"/>
  <c r="D16421" i="8" s="1"/>
  <c r="B16422" i="8"/>
  <c r="D16422" i="8" s="1"/>
  <c r="B16423" i="8"/>
  <c r="D16423" i="8" s="1"/>
  <c r="B16424" i="8"/>
  <c r="D16424" i="8" s="1"/>
  <c r="B16425" i="8"/>
  <c r="D16425" i="8" s="1"/>
  <c r="B16426" i="8"/>
  <c r="D16426" i="8" s="1"/>
  <c r="B16427" i="8"/>
  <c r="D16427" i="8" s="1"/>
  <c r="B16428" i="8"/>
  <c r="D16428" i="8" s="1"/>
  <c r="B16429" i="8"/>
  <c r="D16429" i="8" s="1"/>
  <c r="B16430" i="8"/>
  <c r="D16430" i="8" s="1"/>
  <c r="B16431" i="8"/>
  <c r="D16431" i="8" s="1"/>
  <c r="B16432" i="8"/>
  <c r="D16432" i="8" s="1"/>
  <c r="B16433" i="8"/>
  <c r="D16433" i="8" s="1"/>
  <c r="B16434" i="8"/>
  <c r="D16434" i="8" s="1"/>
  <c r="B16435" i="8"/>
  <c r="D16435" i="8" s="1"/>
  <c r="B16436" i="8"/>
  <c r="D16436" i="8" s="1"/>
  <c r="B16437" i="8"/>
  <c r="D16437" i="8" s="1"/>
  <c r="B16438" i="8"/>
  <c r="D16438" i="8" s="1"/>
  <c r="B16439" i="8"/>
  <c r="D16439" i="8" s="1"/>
  <c r="B16440" i="8"/>
  <c r="D16440" i="8" s="1"/>
  <c r="B16441" i="8"/>
  <c r="D16441" i="8" s="1"/>
  <c r="B16442" i="8"/>
  <c r="D16442" i="8" s="1"/>
  <c r="B16443" i="8"/>
  <c r="D16443" i="8" s="1"/>
  <c r="B16444" i="8"/>
  <c r="D16444" i="8" s="1"/>
  <c r="B16445" i="8"/>
  <c r="D16445" i="8" s="1"/>
  <c r="B16446" i="8"/>
  <c r="D16446" i="8" s="1"/>
  <c r="B16447" i="8"/>
  <c r="D16447" i="8" s="1"/>
  <c r="B16448" i="8"/>
  <c r="D16448" i="8" s="1"/>
  <c r="B16449" i="8"/>
  <c r="D16449" i="8" s="1"/>
  <c r="B16450" i="8"/>
  <c r="D16450" i="8" s="1"/>
  <c r="B16451" i="8"/>
  <c r="D16451" i="8" s="1"/>
  <c r="B16452" i="8"/>
  <c r="D16452" i="8" s="1"/>
  <c r="B16453" i="8"/>
  <c r="D16453" i="8" s="1"/>
  <c r="B16454" i="8"/>
  <c r="D16454" i="8" s="1"/>
  <c r="B16455" i="8"/>
  <c r="D16455" i="8" s="1"/>
  <c r="B16456" i="8"/>
  <c r="D16456" i="8" s="1"/>
  <c r="B16457" i="8"/>
  <c r="D16457" i="8" s="1"/>
  <c r="B16458" i="8"/>
  <c r="D16458" i="8" s="1"/>
  <c r="B16459" i="8"/>
  <c r="D16459" i="8" s="1"/>
  <c r="B16460" i="8"/>
  <c r="D16460" i="8" s="1"/>
  <c r="B16461" i="8"/>
  <c r="D16461" i="8" s="1"/>
  <c r="B16462" i="8"/>
  <c r="D16462" i="8" s="1"/>
  <c r="B16463" i="8"/>
  <c r="D16463" i="8" s="1"/>
  <c r="B16464" i="8"/>
  <c r="D16464" i="8" s="1"/>
  <c r="B16465" i="8"/>
  <c r="D16465" i="8" s="1"/>
  <c r="B16466" i="8"/>
  <c r="D16466" i="8" s="1"/>
  <c r="B16467" i="8"/>
  <c r="D16467" i="8" s="1"/>
  <c r="B16468" i="8"/>
  <c r="D16468" i="8" s="1"/>
  <c r="B16469" i="8"/>
  <c r="D16469" i="8" s="1"/>
  <c r="B16470" i="8"/>
  <c r="D16470" i="8" s="1"/>
  <c r="B16471" i="8"/>
  <c r="D16471" i="8" s="1"/>
  <c r="B16472" i="8"/>
  <c r="D16472" i="8" s="1"/>
  <c r="B16473" i="8"/>
  <c r="D16473" i="8" s="1"/>
  <c r="B16474" i="8"/>
  <c r="D16474" i="8" s="1"/>
  <c r="B16475" i="8"/>
  <c r="D16475" i="8" s="1"/>
  <c r="B16476" i="8"/>
  <c r="D16476" i="8" s="1"/>
  <c r="B16477" i="8"/>
  <c r="D16477" i="8" s="1"/>
  <c r="B16478" i="8"/>
  <c r="D16478" i="8" s="1"/>
  <c r="B16479" i="8"/>
  <c r="D16479" i="8" s="1"/>
  <c r="B16480" i="8"/>
  <c r="D16480" i="8" s="1"/>
  <c r="B16481" i="8"/>
  <c r="D16481" i="8" s="1"/>
  <c r="B16482" i="8"/>
  <c r="D16482" i="8" s="1"/>
  <c r="B16483" i="8"/>
  <c r="D16483" i="8" s="1"/>
  <c r="B16484" i="8"/>
  <c r="D16484" i="8" s="1"/>
  <c r="B16485" i="8"/>
  <c r="D16485" i="8" s="1"/>
  <c r="B16486" i="8"/>
  <c r="D16486" i="8" s="1"/>
  <c r="B16487" i="8"/>
  <c r="D16487" i="8" s="1"/>
  <c r="B16488" i="8"/>
  <c r="D16488" i="8" s="1"/>
  <c r="B16489" i="8"/>
  <c r="D16489" i="8" s="1"/>
  <c r="B16490" i="8"/>
  <c r="D16490" i="8" s="1"/>
  <c r="B16491" i="8"/>
  <c r="D16491" i="8" s="1"/>
  <c r="B16492" i="8"/>
  <c r="D16492" i="8" s="1"/>
  <c r="B16493" i="8"/>
  <c r="D16493" i="8" s="1"/>
  <c r="B16494" i="8"/>
  <c r="D16494" i="8" s="1"/>
  <c r="B16495" i="8"/>
  <c r="D16495" i="8" s="1"/>
  <c r="B16496" i="8"/>
  <c r="D16496" i="8" s="1"/>
  <c r="B16497" i="8"/>
  <c r="D16497" i="8" s="1"/>
  <c r="B16498" i="8"/>
  <c r="D16498" i="8" s="1"/>
  <c r="B16499" i="8"/>
  <c r="D16499" i="8" s="1"/>
  <c r="B16500" i="8"/>
  <c r="D16500" i="8" s="1"/>
  <c r="B16501" i="8"/>
  <c r="D16501" i="8" s="1"/>
  <c r="B16502" i="8"/>
  <c r="D16502" i="8" s="1"/>
  <c r="B16503" i="8"/>
  <c r="D16503" i="8" s="1"/>
  <c r="B16504" i="8"/>
  <c r="D16504" i="8" s="1"/>
  <c r="B16505" i="8"/>
  <c r="D16505" i="8" s="1"/>
  <c r="B16506" i="8"/>
  <c r="D16506" i="8" s="1"/>
  <c r="B16507" i="8"/>
  <c r="D16507" i="8" s="1"/>
  <c r="B16508" i="8"/>
  <c r="D16508" i="8" s="1"/>
  <c r="B16509" i="8"/>
  <c r="D16509" i="8" s="1"/>
  <c r="B16510" i="8"/>
  <c r="D16510" i="8" s="1"/>
  <c r="B16511" i="8"/>
  <c r="D16511" i="8" s="1"/>
  <c r="B16512" i="8"/>
  <c r="D16512" i="8" s="1"/>
  <c r="B16513" i="8"/>
  <c r="D16513" i="8" s="1"/>
  <c r="B16514" i="8"/>
  <c r="D16514" i="8" s="1"/>
  <c r="B16515" i="8"/>
  <c r="D16515" i="8" s="1"/>
  <c r="B16516" i="8"/>
  <c r="D16516" i="8" s="1"/>
  <c r="B16517" i="8"/>
  <c r="D16517" i="8" s="1"/>
  <c r="B16518" i="8"/>
  <c r="D16518" i="8" s="1"/>
  <c r="B16519" i="8"/>
  <c r="D16519" i="8" s="1"/>
  <c r="B16520" i="8"/>
  <c r="D16520" i="8" s="1"/>
  <c r="B16521" i="8"/>
  <c r="D16521" i="8" s="1"/>
  <c r="B16522" i="8"/>
  <c r="D16522" i="8" s="1"/>
  <c r="B16523" i="8"/>
  <c r="D16523" i="8" s="1"/>
  <c r="B16524" i="8"/>
  <c r="D16524" i="8" s="1"/>
  <c r="B16525" i="8"/>
  <c r="D16525" i="8" s="1"/>
  <c r="B16526" i="8"/>
  <c r="D16526" i="8" s="1"/>
  <c r="B16527" i="8"/>
  <c r="D16527" i="8" s="1"/>
  <c r="B16528" i="8"/>
  <c r="D16528" i="8" s="1"/>
  <c r="B16529" i="8"/>
  <c r="D16529" i="8" s="1"/>
  <c r="B16530" i="8"/>
  <c r="D16530" i="8" s="1"/>
  <c r="B16531" i="8"/>
  <c r="D16531" i="8" s="1"/>
  <c r="B16532" i="8"/>
  <c r="D16532" i="8" s="1"/>
  <c r="B16533" i="8"/>
  <c r="D16533" i="8" s="1"/>
  <c r="B16534" i="8"/>
  <c r="D16534" i="8" s="1"/>
  <c r="B16535" i="8"/>
  <c r="D16535" i="8" s="1"/>
  <c r="B16536" i="8"/>
  <c r="D16536" i="8" s="1"/>
  <c r="B16537" i="8"/>
  <c r="D16537" i="8" s="1"/>
  <c r="B16538" i="8"/>
  <c r="D16538" i="8" s="1"/>
  <c r="B16539" i="8"/>
  <c r="D16539" i="8" s="1"/>
  <c r="B16540" i="8"/>
  <c r="D16540" i="8" s="1"/>
  <c r="B16541" i="8"/>
  <c r="D16541" i="8" s="1"/>
  <c r="B16542" i="8"/>
  <c r="D16542" i="8" s="1"/>
  <c r="B16543" i="8"/>
  <c r="D16543" i="8" s="1"/>
  <c r="B16544" i="8"/>
  <c r="D16544" i="8" s="1"/>
  <c r="B16545" i="8"/>
  <c r="D16545" i="8" s="1"/>
  <c r="B16546" i="8"/>
  <c r="D16546" i="8" s="1"/>
  <c r="B16547" i="8"/>
  <c r="D16547" i="8" s="1"/>
  <c r="B16548" i="8"/>
  <c r="D16548" i="8" s="1"/>
  <c r="B16549" i="8"/>
  <c r="D16549" i="8" s="1"/>
  <c r="B16550" i="8"/>
  <c r="D16550" i="8" s="1"/>
  <c r="B16551" i="8"/>
  <c r="D16551" i="8" s="1"/>
  <c r="B16552" i="8"/>
  <c r="D16552" i="8" s="1"/>
  <c r="B16553" i="8"/>
  <c r="D16553" i="8" s="1"/>
  <c r="B16554" i="8"/>
  <c r="D16554" i="8" s="1"/>
  <c r="B16555" i="8"/>
  <c r="D16555" i="8" s="1"/>
  <c r="B16556" i="8"/>
  <c r="D16556" i="8" s="1"/>
  <c r="B16557" i="8"/>
  <c r="D16557" i="8" s="1"/>
  <c r="B16558" i="8"/>
  <c r="D16558" i="8" s="1"/>
  <c r="B16559" i="8"/>
  <c r="D16559" i="8" s="1"/>
  <c r="B16560" i="8"/>
  <c r="D16560" i="8" s="1"/>
  <c r="B16561" i="8"/>
  <c r="D16561" i="8" s="1"/>
  <c r="B16562" i="8"/>
  <c r="D16562" i="8" s="1"/>
  <c r="B16563" i="8"/>
  <c r="D16563" i="8" s="1"/>
  <c r="B16564" i="8"/>
  <c r="D16564" i="8" s="1"/>
  <c r="B16565" i="8"/>
  <c r="D16565" i="8" s="1"/>
  <c r="B16566" i="8"/>
  <c r="D16566" i="8" s="1"/>
  <c r="B16567" i="8"/>
  <c r="D16567" i="8" s="1"/>
  <c r="B16568" i="8"/>
  <c r="D16568" i="8" s="1"/>
  <c r="B16569" i="8"/>
  <c r="D16569" i="8" s="1"/>
  <c r="B16570" i="8"/>
  <c r="D16570" i="8" s="1"/>
  <c r="B16571" i="8"/>
  <c r="D16571" i="8" s="1"/>
  <c r="B16572" i="8"/>
  <c r="D16572" i="8" s="1"/>
  <c r="B16573" i="8"/>
  <c r="D16573" i="8" s="1"/>
  <c r="B16574" i="8"/>
  <c r="D16574" i="8" s="1"/>
  <c r="B16575" i="8"/>
  <c r="D16575" i="8" s="1"/>
  <c r="B16576" i="8"/>
  <c r="D16576" i="8" s="1"/>
  <c r="B16577" i="8"/>
  <c r="D16577" i="8" s="1"/>
  <c r="B16578" i="8"/>
  <c r="D16578" i="8" s="1"/>
  <c r="B16579" i="8"/>
  <c r="D16579" i="8" s="1"/>
  <c r="B16580" i="8"/>
  <c r="D16580" i="8" s="1"/>
  <c r="B16581" i="8"/>
  <c r="D16581" i="8" s="1"/>
  <c r="B16582" i="8"/>
  <c r="D16582" i="8" s="1"/>
  <c r="B16583" i="8"/>
  <c r="D16583" i="8" s="1"/>
  <c r="B16584" i="8"/>
  <c r="D16584" i="8" s="1"/>
  <c r="B16585" i="8"/>
  <c r="D16585" i="8" s="1"/>
  <c r="B16586" i="8"/>
  <c r="D16586" i="8" s="1"/>
  <c r="B16587" i="8"/>
  <c r="D16587" i="8" s="1"/>
  <c r="B16588" i="8"/>
  <c r="D16588" i="8" s="1"/>
  <c r="B16589" i="8"/>
  <c r="D16589" i="8" s="1"/>
  <c r="B16590" i="8"/>
  <c r="D16590" i="8" s="1"/>
  <c r="B16591" i="8"/>
  <c r="D16591" i="8" s="1"/>
  <c r="B16592" i="8"/>
  <c r="D16592" i="8" s="1"/>
  <c r="B16593" i="8"/>
  <c r="D16593" i="8" s="1"/>
  <c r="B16594" i="8"/>
  <c r="D16594" i="8" s="1"/>
  <c r="B16595" i="8"/>
  <c r="D16595" i="8" s="1"/>
  <c r="B16596" i="8"/>
  <c r="D16596" i="8" s="1"/>
  <c r="B16597" i="8"/>
  <c r="D16597" i="8" s="1"/>
  <c r="B16598" i="8"/>
  <c r="D16598" i="8" s="1"/>
  <c r="B16599" i="8"/>
  <c r="D16599" i="8" s="1"/>
  <c r="B16600" i="8"/>
  <c r="D16600" i="8" s="1"/>
  <c r="B16601" i="8"/>
  <c r="D16601" i="8" s="1"/>
  <c r="B16602" i="8"/>
  <c r="D16602" i="8" s="1"/>
  <c r="B16603" i="8"/>
  <c r="D16603" i="8" s="1"/>
  <c r="B16604" i="8"/>
  <c r="D16604" i="8" s="1"/>
  <c r="B16605" i="8"/>
  <c r="D16605" i="8" s="1"/>
  <c r="B16606" i="8"/>
  <c r="D16606" i="8" s="1"/>
  <c r="B16607" i="8"/>
  <c r="D16607" i="8" s="1"/>
  <c r="B16608" i="8"/>
  <c r="D16608" i="8" s="1"/>
  <c r="B16609" i="8"/>
  <c r="D16609" i="8" s="1"/>
  <c r="B16610" i="8"/>
  <c r="D16610" i="8" s="1"/>
  <c r="B16611" i="8"/>
  <c r="D16611" i="8" s="1"/>
  <c r="B16612" i="8"/>
  <c r="D16612" i="8" s="1"/>
  <c r="B16613" i="8"/>
  <c r="D16613" i="8" s="1"/>
  <c r="B16614" i="8"/>
  <c r="D16614" i="8" s="1"/>
  <c r="B16615" i="8"/>
  <c r="D16615" i="8" s="1"/>
  <c r="B16616" i="8"/>
  <c r="D16616" i="8" s="1"/>
  <c r="B16617" i="8"/>
  <c r="D16617" i="8" s="1"/>
  <c r="B16618" i="8"/>
  <c r="D16618" i="8" s="1"/>
  <c r="B16619" i="8"/>
  <c r="D16619" i="8" s="1"/>
  <c r="B16620" i="8"/>
  <c r="D16620" i="8" s="1"/>
  <c r="B16621" i="8"/>
  <c r="D16621" i="8" s="1"/>
  <c r="B16622" i="8"/>
  <c r="D16622" i="8" s="1"/>
  <c r="B16623" i="8"/>
  <c r="D16623" i="8" s="1"/>
  <c r="B16624" i="8"/>
  <c r="D16624" i="8" s="1"/>
  <c r="B16625" i="8"/>
  <c r="D16625" i="8" s="1"/>
  <c r="B16626" i="8"/>
  <c r="D16626" i="8" s="1"/>
  <c r="B16627" i="8"/>
  <c r="D16627" i="8" s="1"/>
  <c r="B16628" i="8"/>
  <c r="D16628" i="8" s="1"/>
  <c r="B16629" i="8"/>
  <c r="D16629" i="8" s="1"/>
  <c r="B16630" i="8"/>
  <c r="D16630" i="8" s="1"/>
  <c r="B16631" i="8"/>
  <c r="D16631" i="8" s="1"/>
  <c r="B16632" i="8"/>
  <c r="D16632" i="8" s="1"/>
  <c r="B16633" i="8"/>
  <c r="D16633" i="8" s="1"/>
  <c r="B16634" i="8"/>
  <c r="D16634" i="8" s="1"/>
  <c r="B16635" i="8"/>
  <c r="D16635" i="8" s="1"/>
  <c r="B16636" i="8"/>
  <c r="D16636" i="8" s="1"/>
  <c r="B16637" i="8"/>
  <c r="D16637" i="8" s="1"/>
  <c r="B16638" i="8"/>
  <c r="D16638" i="8" s="1"/>
  <c r="B16639" i="8"/>
  <c r="D16639" i="8" s="1"/>
  <c r="B16640" i="8"/>
  <c r="D16640" i="8" s="1"/>
  <c r="B16641" i="8"/>
  <c r="D16641" i="8" s="1"/>
  <c r="B16642" i="8"/>
  <c r="D16642" i="8" s="1"/>
  <c r="B16643" i="8"/>
  <c r="D16643" i="8" s="1"/>
  <c r="B16644" i="8"/>
  <c r="D16644" i="8" s="1"/>
  <c r="B16645" i="8"/>
  <c r="D16645" i="8" s="1"/>
  <c r="B16646" i="8"/>
  <c r="D16646" i="8" s="1"/>
  <c r="B16647" i="8"/>
  <c r="D16647" i="8" s="1"/>
  <c r="B16648" i="8"/>
  <c r="D16648" i="8" s="1"/>
  <c r="B16649" i="8"/>
  <c r="D16649" i="8" s="1"/>
  <c r="B16650" i="8"/>
  <c r="D16650" i="8" s="1"/>
  <c r="B16651" i="8"/>
  <c r="D16651" i="8" s="1"/>
  <c r="B16652" i="8"/>
  <c r="D16652" i="8" s="1"/>
  <c r="B16653" i="8"/>
  <c r="D16653" i="8" s="1"/>
  <c r="B16654" i="8"/>
  <c r="D16654" i="8" s="1"/>
  <c r="B16655" i="8"/>
  <c r="D16655" i="8" s="1"/>
  <c r="B16656" i="8"/>
  <c r="D16656" i="8" s="1"/>
  <c r="B16657" i="8"/>
  <c r="D16657" i="8" s="1"/>
  <c r="B16658" i="8"/>
  <c r="D16658" i="8" s="1"/>
  <c r="B16659" i="8"/>
  <c r="D16659" i="8" s="1"/>
  <c r="B16660" i="8"/>
  <c r="D16660" i="8" s="1"/>
  <c r="B16661" i="8"/>
  <c r="D16661" i="8" s="1"/>
  <c r="B16662" i="8"/>
  <c r="D16662" i="8" s="1"/>
  <c r="B16663" i="8"/>
  <c r="D16663" i="8" s="1"/>
  <c r="B16664" i="8"/>
  <c r="D16664" i="8" s="1"/>
  <c r="B16665" i="8"/>
  <c r="D16665" i="8" s="1"/>
  <c r="B16666" i="8"/>
  <c r="D16666" i="8" s="1"/>
  <c r="B16667" i="8"/>
  <c r="D16667" i="8" s="1"/>
  <c r="B16668" i="8"/>
  <c r="D16668" i="8" s="1"/>
  <c r="B16669" i="8"/>
  <c r="D16669" i="8" s="1"/>
  <c r="B16670" i="8"/>
  <c r="D16670" i="8" s="1"/>
  <c r="B16671" i="8"/>
  <c r="D16671" i="8" s="1"/>
  <c r="B16672" i="8"/>
  <c r="D16672" i="8" s="1"/>
  <c r="B16673" i="8"/>
  <c r="D16673" i="8" s="1"/>
  <c r="B16674" i="8"/>
  <c r="D16674" i="8" s="1"/>
  <c r="B16675" i="8"/>
  <c r="D16675" i="8" s="1"/>
  <c r="B16676" i="8"/>
  <c r="D16676" i="8" s="1"/>
  <c r="B16677" i="8"/>
  <c r="D16677" i="8" s="1"/>
  <c r="B16678" i="8"/>
  <c r="D16678" i="8" s="1"/>
  <c r="B16679" i="8"/>
  <c r="D16679" i="8" s="1"/>
  <c r="B16680" i="8"/>
  <c r="D16680" i="8" s="1"/>
  <c r="B16681" i="8"/>
  <c r="D16681" i="8" s="1"/>
  <c r="B16682" i="8"/>
  <c r="D16682" i="8" s="1"/>
  <c r="B16683" i="8"/>
  <c r="D16683" i="8" s="1"/>
  <c r="B16684" i="8"/>
  <c r="D16684" i="8" s="1"/>
  <c r="B16685" i="8"/>
  <c r="D16685" i="8" s="1"/>
  <c r="B16686" i="8"/>
  <c r="D16686" i="8" s="1"/>
  <c r="B16687" i="8"/>
  <c r="D16687" i="8" s="1"/>
  <c r="B16688" i="8"/>
  <c r="D16688" i="8" s="1"/>
  <c r="B16689" i="8"/>
  <c r="D16689" i="8" s="1"/>
  <c r="B16690" i="8"/>
  <c r="D16690" i="8" s="1"/>
  <c r="B16691" i="8"/>
  <c r="D16691" i="8" s="1"/>
  <c r="B16692" i="8"/>
  <c r="D16692" i="8" s="1"/>
  <c r="B16693" i="8"/>
  <c r="D16693" i="8" s="1"/>
  <c r="B16694" i="8"/>
  <c r="D16694" i="8" s="1"/>
  <c r="B16695" i="8"/>
  <c r="D16695" i="8" s="1"/>
  <c r="B16696" i="8"/>
  <c r="D16696" i="8" s="1"/>
  <c r="B16697" i="8"/>
  <c r="D16697" i="8" s="1"/>
  <c r="B16698" i="8"/>
  <c r="D16698" i="8" s="1"/>
  <c r="B16699" i="8"/>
  <c r="D16699" i="8" s="1"/>
  <c r="B16700" i="8"/>
  <c r="D16700" i="8" s="1"/>
  <c r="B16701" i="8"/>
  <c r="D16701" i="8" s="1"/>
  <c r="B16702" i="8"/>
  <c r="D16702" i="8" s="1"/>
  <c r="B16703" i="8"/>
  <c r="D16703" i="8" s="1"/>
  <c r="B16704" i="8"/>
  <c r="D16704" i="8" s="1"/>
  <c r="B16705" i="8"/>
  <c r="D16705" i="8" s="1"/>
  <c r="B16706" i="8"/>
  <c r="D16706" i="8" s="1"/>
  <c r="B16707" i="8"/>
  <c r="D16707" i="8" s="1"/>
  <c r="B16708" i="8"/>
  <c r="D16708" i="8" s="1"/>
  <c r="B16709" i="8"/>
  <c r="D16709" i="8" s="1"/>
  <c r="B16710" i="8"/>
  <c r="D16710" i="8" s="1"/>
  <c r="B16711" i="8"/>
  <c r="D16711" i="8" s="1"/>
  <c r="B16712" i="8"/>
  <c r="D16712" i="8" s="1"/>
  <c r="B16713" i="8"/>
  <c r="D16713" i="8" s="1"/>
  <c r="B16714" i="8"/>
  <c r="D16714" i="8" s="1"/>
  <c r="B16715" i="8"/>
  <c r="D16715" i="8" s="1"/>
  <c r="B16716" i="8"/>
  <c r="D16716" i="8" s="1"/>
  <c r="B16717" i="8"/>
  <c r="D16717" i="8" s="1"/>
  <c r="B16718" i="8"/>
  <c r="D16718" i="8" s="1"/>
  <c r="B16719" i="8"/>
  <c r="D16719" i="8" s="1"/>
  <c r="B16720" i="8"/>
  <c r="D16720" i="8" s="1"/>
  <c r="B16721" i="8"/>
  <c r="D16721" i="8" s="1"/>
  <c r="B16722" i="8"/>
  <c r="D16722" i="8" s="1"/>
  <c r="B16723" i="8"/>
  <c r="D16723" i="8" s="1"/>
  <c r="B16724" i="8"/>
  <c r="D16724" i="8" s="1"/>
  <c r="B16725" i="8"/>
  <c r="D16725" i="8" s="1"/>
  <c r="B16726" i="8"/>
  <c r="D16726" i="8" s="1"/>
  <c r="B16727" i="8"/>
  <c r="D16727" i="8" s="1"/>
  <c r="B16728" i="8"/>
  <c r="D16728" i="8" s="1"/>
  <c r="B16729" i="8"/>
  <c r="D16729" i="8" s="1"/>
  <c r="B16730" i="8"/>
  <c r="D16730" i="8" s="1"/>
  <c r="B16731" i="8"/>
  <c r="D16731" i="8" s="1"/>
  <c r="B16732" i="8"/>
  <c r="D16732" i="8" s="1"/>
  <c r="B16733" i="8"/>
  <c r="D16733" i="8" s="1"/>
  <c r="B16734" i="8"/>
  <c r="D16734" i="8" s="1"/>
  <c r="B16735" i="8"/>
  <c r="D16735" i="8" s="1"/>
  <c r="B16736" i="8"/>
  <c r="D16736" i="8" s="1"/>
  <c r="B16737" i="8"/>
  <c r="D16737" i="8" s="1"/>
  <c r="B16738" i="8"/>
  <c r="D16738" i="8" s="1"/>
  <c r="B16739" i="8"/>
  <c r="D16739" i="8" s="1"/>
  <c r="B16740" i="8"/>
  <c r="D16740" i="8" s="1"/>
  <c r="B16741" i="8"/>
  <c r="D16741" i="8" s="1"/>
  <c r="B16742" i="8"/>
  <c r="D16742" i="8" s="1"/>
  <c r="B16743" i="8"/>
  <c r="D16743" i="8" s="1"/>
  <c r="B16744" i="8"/>
  <c r="D16744" i="8" s="1"/>
  <c r="B16745" i="8"/>
  <c r="D16745" i="8" s="1"/>
  <c r="B16746" i="8"/>
  <c r="D16746" i="8" s="1"/>
  <c r="B16747" i="8"/>
  <c r="D16747" i="8" s="1"/>
  <c r="B16748" i="8"/>
  <c r="D16748" i="8" s="1"/>
  <c r="B16749" i="8"/>
  <c r="D16749" i="8" s="1"/>
  <c r="B16750" i="8"/>
  <c r="D16750" i="8" s="1"/>
  <c r="B16751" i="8"/>
  <c r="D16751" i="8" s="1"/>
  <c r="B16752" i="8"/>
  <c r="D16752" i="8" s="1"/>
  <c r="B16753" i="8"/>
  <c r="D16753" i="8" s="1"/>
  <c r="B16754" i="8"/>
  <c r="D16754" i="8" s="1"/>
  <c r="B16755" i="8"/>
  <c r="D16755" i="8" s="1"/>
  <c r="B16756" i="8"/>
  <c r="D16756" i="8" s="1"/>
  <c r="B16757" i="8"/>
  <c r="D16757" i="8" s="1"/>
  <c r="B16758" i="8"/>
  <c r="D16758" i="8" s="1"/>
  <c r="B16759" i="8"/>
  <c r="D16759" i="8" s="1"/>
  <c r="B16760" i="8"/>
  <c r="D16760" i="8" s="1"/>
  <c r="B16761" i="8"/>
  <c r="D16761" i="8" s="1"/>
  <c r="B16762" i="8"/>
  <c r="D16762" i="8" s="1"/>
  <c r="B16763" i="8"/>
  <c r="D16763" i="8" s="1"/>
  <c r="B16764" i="8"/>
  <c r="D16764" i="8" s="1"/>
  <c r="B16765" i="8"/>
  <c r="D16765" i="8" s="1"/>
  <c r="B16766" i="8"/>
  <c r="D16766" i="8" s="1"/>
  <c r="B16767" i="8"/>
  <c r="D16767" i="8" s="1"/>
  <c r="B16768" i="8"/>
  <c r="D16768" i="8" s="1"/>
  <c r="B16769" i="8"/>
  <c r="D16769" i="8" s="1"/>
  <c r="B16770" i="8"/>
  <c r="D16770" i="8" s="1"/>
  <c r="B16771" i="8"/>
  <c r="D16771" i="8" s="1"/>
  <c r="B16772" i="8"/>
  <c r="D16772" i="8" s="1"/>
  <c r="B16773" i="8"/>
  <c r="D16773" i="8" s="1"/>
  <c r="B16774" i="8"/>
  <c r="D16774" i="8" s="1"/>
  <c r="B16775" i="8"/>
  <c r="D16775" i="8" s="1"/>
  <c r="B16776" i="8"/>
  <c r="D16776" i="8" s="1"/>
  <c r="B16777" i="8"/>
  <c r="D16777" i="8" s="1"/>
  <c r="B16778" i="8"/>
  <c r="D16778" i="8" s="1"/>
  <c r="B16779" i="8"/>
  <c r="D16779" i="8" s="1"/>
  <c r="B16780" i="8"/>
  <c r="D16780" i="8" s="1"/>
  <c r="B16781" i="8"/>
  <c r="D16781" i="8" s="1"/>
  <c r="B16782" i="8"/>
  <c r="D16782" i="8" s="1"/>
  <c r="B16783" i="8"/>
  <c r="D16783" i="8" s="1"/>
  <c r="B16784" i="8"/>
  <c r="D16784" i="8" s="1"/>
  <c r="B16785" i="8"/>
  <c r="D16785" i="8" s="1"/>
  <c r="B16786" i="8"/>
  <c r="D16786" i="8" s="1"/>
  <c r="B16787" i="8"/>
  <c r="D16787" i="8" s="1"/>
  <c r="B16788" i="8"/>
  <c r="D16788" i="8" s="1"/>
  <c r="B16789" i="8"/>
  <c r="D16789" i="8" s="1"/>
  <c r="B16790" i="8"/>
  <c r="D16790" i="8" s="1"/>
  <c r="B16791" i="8"/>
  <c r="D16791" i="8" s="1"/>
  <c r="B16792" i="8"/>
  <c r="D16792" i="8" s="1"/>
  <c r="B16793" i="8"/>
  <c r="D16793" i="8" s="1"/>
  <c r="B16794" i="8"/>
  <c r="D16794" i="8" s="1"/>
  <c r="B16795" i="8"/>
  <c r="D16795" i="8" s="1"/>
  <c r="B16796" i="8"/>
  <c r="D16796" i="8" s="1"/>
  <c r="B16797" i="8"/>
  <c r="D16797" i="8" s="1"/>
  <c r="B16798" i="8"/>
  <c r="D16798" i="8" s="1"/>
  <c r="B16799" i="8"/>
  <c r="D16799" i="8" s="1"/>
  <c r="B16800" i="8"/>
  <c r="D16800" i="8" s="1"/>
  <c r="B16801" i="8"/>
  <c r="D16801" i="8" s="1"/>
  <c r="B16802" i="8"/>
  <c r="D16802" i="8" s="1"/>
  <c r="B16803" i="8"/>
  <c r="D16803" i="8" s="1"/>
  <c r="B16804" i="8"/>
  <c r="D16804" i="8" s="1"/>
  <c r="B16805" i="8"/>
  <c r="D16805" i="8" s="1"/>
  <c r="B16806" i="8"/>
  <c r="D16806" i="8" s="1"/>
  <c r="B16807" i="8"/>
  <c r="D16807" i="8" s="1"/>
  <c r="B16808" i="8"/>
  <c r="D16808" i="8" s="1"/>
  <c r="B16809" i="8"/>
  <c r="D16809" i="8" s="1"/>
  <c r="B16810" i="8"/>
  <c r="D16810" i="8" s="1"/>
  <c r="B16811" i="8"/>
  <c r="D16811" i="8" s="1"/>
  <c r="B16812" i="8"/>
  <c r="D16812" i="8" s="1"/>
  <c r="B16813" i="8"/>
  <c r="D16813" i="8" s="1"/>
  <c r="B16814" i="8"/>
  <c r="D16814" i="8" s="1"/>
  <c r="B16815" i="8"/>
  <c r="D16815" i="8" s="1"/>
  <c r="B16816" i="8"/>
  <c r="D16816" i="8" s="1"/>
  <c r="B16817" i="8"/>
  <c r="D16817" i="8" s="1"/>
  <c r="B16818" i="8"/>
  <c r="D16818" i="8" s="1"/>
  <c r="B16819" i="8"/>
  <c r="D16819" i="8" s="1"/>
  <c r="B16820" i="8"/>
  <c r="D16820" i="8" s="1"/>
  <c r="B16821" i="8"/>
  <c r="D16821" i="8" s="1"/>
  <c r="B16822" i="8"/>
  <c r="D16822" i="8" s="1"/>
  <c r="B16823" i="8"/>
  <c r="D16823" i="8" s="1"/>
  <c r="B16824" i="8"/>
  <c r="D16824" i="8" s="1"/>
  <c r="B16825" i="8"/>
  <c r="D16825" i="8" s="1"/>
  <c r="B16826" i="8"/>
  <c r="D16826" i="8" s="1"/>
  <c r="B16827" i="8"/>
  <c r="D16827" i="8" s="1"/>
  <c r="B16828" i="8"/>
  <c r="D16828" i="8" s="1"/>
  <c r="B16829" i="8"/>
  <c r="D16829" i="8" s="1"/>
  <c r="B16830" i="8"/>
  <c r="D16830" i="8" s="1"/>
  <c r="B16831" i="8"/>
  <c r="D16831" i="8" s="1"/>
  <c r="B16832" i="8"/>
  <c r="D16832" i="8" s="1"/>
  <c r="B16833" i="8"/>
  <c r="D16833" i="8" s="1"/>
  <c r="B16834" i="8"/>
  <c r="D16834" i="8" s="1"/>
  <c r="B16835" i="8"/>
  <c r="D16835" i="8" s="1"/>
  <c r="B16836" i="8"/>
  <c r="D16836" i="8" s="1"/>
  <c r="B16837" i="8"/>
  <c r="D16837" i="8" s="1"/>
  <c r="B16838" i="8"/>
  <c r="D16838" i="8" s="1"/>
  <c r="B16839" i="8"/>
  <c r="D16839" i="8" s="1"/>
  <c r="B16840" i="8"/>
  <c r="D16840" i="8" s="1"/>
  <c r="B16841" i="8"/>
  <c r="D16841" i="8" s="1"/>
  <c r="B16842" i="8"/>
  <c r="D16842" i="8" s="1"/>
  <c r="B16843" i="8"/>
  <c r="D16843" i="8" s="1"/>
  <c r="B16844" i="8"/>
  <c r="D16844" i="8" s="1"/>
  <c r="B16845" i="8"/>
  <c r="D16845" i="8" s="1"/>
  <c r="B16846" i="8"/>
  <c r="D16846" i="8" s="1"/>
  <c r="B16847" i="8"/>
  <c r="D16847" i="8" s="1"/>
  <c r="B16848" i="8"/>
  <c r="D16848" i="8" s="1"/>
  <c r="B16849" i="8"/>
  <c r="D16849" i="8" s="1"/>
  <c r="B16850" i="8"/>
  <c r="D16850" i="8" s="1"/>
  <c r="B16851" i="8"/>
  <c r="D16851" i="8" s="1"/>
  <c r="B16852" i="8"/>
  <c r="D16852" i="8" s="1"/>
  <c r="B16853" i="8"/>
  <c r="D16853" i="8" s="1"/>
  <c r="B16854" i="8"/>
  <c r="D16854" i="8" s="1"/>
  <c r="B16855" i="8"/>
  <c r="D16855" i="8" s="1"/>
  <c r="B16856" i="8"/>
  <c r="D16856" i="8" s="1"/>
  <c r="B16857" i="8"/>
  <c r="D16857" i="8" s="1"/>
  <c r="B16858" i="8"/>
  <c r="D16858" i="8" s="1"/>
  <c r="B16859" i="8"/>
  <c r="D16859" i="8" s="1"/>
  <c r="B16860" i="8"/>
  <c r="D16860" i="8" s="1"/>
  <c r="B16861" i="8"/>
  <c r="D16861" i="8" s="1"/>
  <c r="B16862" i="8"/>
  <c r="D16862" i="8" s="1"/>
  <c r="B16863" i="8"/>
  <c r="D16863" i="8" s="1"/>
  <c r="B16864" i="8"/>
  <c r="D16864" i="8" s="1"/>
  <c r="B16865" i="8"/>
  <c r="D16865" i="8" s="1"/>
  <c r="B16866" i="8"/>
  <c r="D16866" i="8" s="1"/>
  <c r="B16867" i="8"/>
  <c r="D16867" i="8" s="1"/>
  <c r="B16868" i="8"/>
  <c r="D16868" i="8" s="1"/>
  <c r="B16869" i="8"/>
  <c r="D16869" i="8" s="1"/>
  <c r="B16870" i="8"/>
  <c r="D16870" i="8" s="1"/>
  <c r="B16871" i="8"/>
  <c r="D16871" i="8" s="1"/>
  <c r="B16872" i="8"/>
  <c r="D16872" i="8" s="1"/>
  <c r="B16873" i="8"/>
  <c r="D16873" i="8" s="1"/>
  <c r="B16874" i="8"/>
  <c r="D16874" i="8" s="1"/>
  <c r="B16875" i="8"/>
  <c r="D16875" i="8" s="1"/>
  <c r="B16876" i="8"/>
  <c r="D16876" i="8" s="1"/>
  <c r="B16877" i="8"/>
  <c r="D16877" i="8" s="1"/>
  <c r="B16878" i="8"/>
  <c r="D16878" i="8" s="1"/>
  <c r="B16879" i="8"/>
  <c r="D16879" i="8" s="1"/>
  <c r="B16880" i="8"/>
  <c r="D16880" i="8" s="1"/>
  <c r="B16881" i="8"/>
  <c r="D16881" i="8" s="1"/>
  <c r="B16882" i="8"/>
  <c r="D16882" i="8" s="1"/>
  <c r="B16883" i="8"/>
  <c r="D16883" i="8" s="1"/>
  <c r="B16884" i="8"/>
  <c r="D16884" i="8" s="1"/>
  <c r="B16885" i="8"/>
  <c r="D16885" i="8" s="1"/>
  <c r="B16886" i="8"/>
  <c r="D16886" i="8" s="1"/>
  <c r="B16887" i="8"/>
  <c r="D16887" i="8" s="1"/>
  <c r="B16888" i="8"/>
  <c r="D16888" i="8" s="1"/>
  <c r="B16889" i="8"/>
  <c r="D16889" i="8" s="1"/>
  <c r="B16890" i="8"/>
  <c r="D16890" i="8" s="1"/>
  <c r="B16891" i="8"/>
  <c r="D16891" i="8" s="1"/>
  <c r="B16892" i="8"/>
  <c r="D16892" i="8" s="1"/>
  <c r="B16893" i="8"/>
  <c r="D16893" i="8" s="1"/>
  <c r="B16894" i="8"/>
  <c r="D16894" i="8" s="1"/>
  <c r="B16895" i="8"/>
  <c r="D16895" i="8" s="1"/>
  <c r="B16896" i="8"/>
  <c r="D16896" i="8" s="1"/>
  <c r="B16897" i="8"/>
  <c r="D16897" i="8" s="1"/>
  <c r="B16898" i="8"/>
  <c r="D16898" i="8" s="1"/>
  <c r="B16899" i="8"/>
  <c r="D16899" i="8" s="1"/>
  <c r="B16900" i="8"/>
  <c r="D16900" i="8" s="1"/>
  <c r="B16901" i="8"/>
  <c r="D16901" i="8" s="1"/>
  <c r="B16902" i="8"/>
  <c r="D16902" i="8" s="1"/>
  <c r="B16903" i="8"/>
  <c r="D16903" i="8" s="1"/>
  <c r="B16904" i="8"/>
  <c r="D16904" i="8" s="1"/>
  <c r="B16905" i="8"/>
  <c r="D16905" i="8" s="1"/>
  <c r="B16906" i="8"/>
  <c r="D16906" i="8" s="1"/>
  <c r="B16907" i="8"/>
  <c r="D16907" i="8" s="1"/>
  <c r="B16908" i="8"/>
  <c r="D16908" i="8" s="1"/>
  <c r="B16909" i="8"/>
  <c r="D16909" i="8" s="1"/>
  <c r="B16910" i="8"/>
  <c r="D16910" i="8" s="1"/>
  <c r="B16911" i="8"/>
  <c r="D16911" i="8" s="1"/>
  <c r="B16912" i="8"/>
  <c r="D16912" i="8" s="1"/>
  <c r="B16913" i="8"/>
  <c r="D16913" i="8" s="1"/>
  <c r="B16914" i="8"/>
  <c r="D16914" i="8" s="1"/>
  <c r="B16915" i="8"/>
  <c r="D16915" i="8" s="1"/>
  <c r="B16916" i="8"/>
  <c r="D16916" i="8" s="1"/>
  <c r="B16917" i="8"/>
  <c r="D16917" i="8" s="1"/>
  <c r="B16918" i="8"/>
  <c r="D16918" i="8" s="1"/>
  <c r="B16919" i="8"/>
  <c r="D16919" i="8" s="1"/>
  <c r="B16920" i="8"/>
  <c r="D16920" i="8" s="1"/>
  <c r="B16921" i="8"/>
  <c r="D16921" i="8" s="1"/>
  <c r="B16922" i="8"/>
  <c r="D16922" i="8" s="1"/>
  <c r="B16923" i="8"/>
  <c r="D16923" i="8" s="1"/>
  <c r="B16924" i="8"/>
  <c r="D16924" i="8" s="1"/>
  <c r="B16925" i="8"/>
  <c r="D16925" i="8" s="1"/>
  <c r="B16926" i="8"/>
  <c r="D16926" i="8" s="1"/>
  <c r="B16927" i="8"/>
  <c r="D16927" i="8" s="1"/>
  <c r="B16928" i="8"/>
  <c r="D16928" i="8" s="1"/>
  <c r="B16929" i="8"/>
  <c r="D16929" i="8" s="1"/>
  <c r="B16930" i="8"/>
  <c r="D16930" i="8" s="1"/>
  <c r="B16931" i="8"/>
  <c r="D16931" i="8" s="1"/>
  <c r="B16932" i="8"/>
  <c r="D16932" i="8" s="1"/>
  <c r="B16933" i="8"/>
  <c r="D16933" i="8" s="1"/>
  <c r="B16934" i="8"/>
  <c r="D16934" i="8" s="1"/>
  <c r="B16935" i="8"/>
  <c r="D16935" i="8" s="1"/>
  <c r="B16936" i="8"/>
  <c r="D16936" i="8" s="1"/>
  <c r="B16937" i="8"/>
  <c r="D16937" i="8" s="1"/>
  <c r="B16938" i="8"/>
  <c r="D16938" i="8" s="1"/>
  <c r="B16939" i="8"/>
  <c r="D16939" i="8" s="1"/>
  <c r="B16940" i="8"/>
  <c r="D16940" i="8" s="1"/>
  <c r="B16941" i="8"/>
  <c r="D16941" i="8" s="1"/>
  <c r="B16942" i="8"/>
  <c r="D16942" i="8" s="1"/>
  <c r="B16943" i="8"/>
  <c r="D16943" i="8" s="1"/>
  <c r="B16944" i="8"/>
  <c r="D16944" i="8" s="1"/>
  <c r="B16945" i="8"/>
  <c r="D16945" i="8" s="1"/>
  <c r="B16946" i="8"/>
  <c r="D16946" i="8" s="1"/>
  <c r="B16947" i="8"/>
  <c r="D16947" i="8" s="1"/>
  <c r="B16948" i="8"/>
  <c r="D16948" i="8" s="1"/>
  <c r="B16949" i="8"/>
  <c r="D16949" i="8" s="1"/>
  <c r="B16950" i="8"/>
  <c r="D16950" i="8" s="1"/>
  <c r="B16951" i="8"/>
  <c r="D16951" i="8" s="1"/>
  <c r="B16952" i="8"/>
  <c r="D16952" i="8" s="1"/>
  <c r="B16953" i="8"/>
  <c r="D16953" i="8" s="1"/>
  <c r="B16954" i="8"/>
  <c r="D16954" i="8" s="1"/>
  <c r="B16955" i="8"/>
  <c r="D16955" i="8" s="1"/>
  <c r="B16956" i="8"/>
  <c r="D16956" i="8" s="1"/>
  <c r="B16957" i="8"/>
  <c r="D16957" i="8" s="1"/>
  <c r="B16958" i="8"/>
  <c r="D16958" i="8" s="1"/>
  <c r="B16959" i="8"/>
  <c r="D16959" i="8" s="1"/>
  <c r="B16960" i="8"/>
  <c r="D16960" i="8" s="1"/>
  <c r="B16961" i="8"/>
  <c r="D16961" i="8" s="1"/>
  <c r="B16962" i="8"/>
  <c r="D16962" i="8" s="1"/>
  <c r="B16963" i="8"/>
  <c r="D16963" i="8" s="1"/>
  <c r="B16964" i="8"/>
  <c r="D16964" i="8" s="1"/>
  <c r="B16965" i="8"/>
  <c r="D16965" i="8" s="1"/>
  <c r="B16966" i="8"/>
  <c r="D16966" i="8" s="1"/>
  <c r="B16967" i="8"/>
  <c r="D16967" i="8" s="1"/>
  <c r="B16968" i="8"/>
  <c r="D16968" i="8" s="1"/>
  <c r="B16969" i="8"/>
  <c r="D16969" i="8" s="1"/>
  <c r="B16970" i="8"/>
  <c r="D16970" i="8" s="1"/>
  <c r="B16971" i="8"/>
  <c r="D16971" i="8" s="1"/>
  <c r="B16972" i="8"/>
  <c r="D16972" i="8" s="1"/>
  <c r="B16973" i="8"/>
  <c r="D16973" i="8" s="1"/>
  <c r="B16974" i="8"/>
  <c r="D16974" i="8" s="1"/>
  <c r="B16975" i="8"/>
  <c r="D16975" i="8" s="1"/>
  <c r="B16976" i="8"/>
  <c r="D16976" i="8" s="1"/>
  <c r="B16977" i="8"/>
  <c r="D16977" i="8" s="1"/>
  <c r="B16978" i="8"/>
  <c r="D16978" i="8" s="1"/>
  <c r="B16979" i="8"/>
  <c r="D16979" i="8" s="1"/>
  <c r="B16980" i="8"/>
  <c r="D16980" i="8" s="1"/>
  <c r="B16981" i="8"/>
  <c r="D16981" i="8" s="1"/>
  <c r="B16982" i="8"/>
  <c r="D16982" i="8" s="1"/>
  <c r="B16983" i="8"/>
  <c r="D16983" i="8" s="1"/>
  <c r="B16984" i="8"/>
  <c r="D16984" i="8" s="1"/>
  <c r="B16985" i="8"/>
  <c r="D16985" i="8" s="1"/>
  <c r="B16986" i="8"/>
  <c r="D16986" i="8" s="1"/>
  <c r="B16987" i="8"/>
  <c r="D16987" i="8" s="1"/>
  <c r="B16988" i="8"/>
  <c r="D16988" i="8" s="1"/>
  <c r="B16989" i="8"/>
  <c r="D16989" i="8" s="1"/>
  <c r="B16990" i="8"/>
  <c r="D16990" i="8" s="1"/>
  <c r="B16991" i="8"/>
  <c r="D16991" i="8" s="1"/>
  <c r="B16992" i="8"/>
  <c r="D16992" i="8" s="1"/>
  <c r="B16993" i="8"/>
  <c r="D16993" i="8" s="1"/>
  <c r="B16994" i="8"/>
  <c r="D16994" i="8" s="1"/>
  <c r="B16995" i="8"/>
  <c r="D16995" i="8" s="1"/>
  <c r="B16996" i="8"/>
  <c r="D16996" i="8" s="1"/>
  <c r="B16997" i="8"/>
  <c r="D16997" i="8" s="1"/>
  <c r="B16998" i="8"/>
  <c r="D16998" i="8" s="1"/>
  <c r="B16999" i="8"/>
  <c r="D16999" i="8" s="1"/>
  <c r="B17000" i="8"/>
  <c r="D17000" i="8" s="1"/>
  <c r="B17001" i="8"/>
  <c r="D17001" i="8" s="1"/>
  <c r="B17002" i="8"/>
  <c r="D17002" i="8" s="1"/>
  <c r="B17003" i="8"/>
  <c r="D17003" i="8" s="1"/>
  <c r="B17004" i="8"/>
  <c r="D17004" i="8" s="1"/>
  <c r="B17005" i="8"/>
  <c r="D17005" i="8" s="1"/>
  <c r="B17006" i="8"/>
  <c r="D17006" i="8" s="1"/>
  <c r="B17007" i="8"/>
  <c r="D17007" i="8" s="1"/>
  <c r="B17008" i="8"/>
  <c r="D17008" i="8" s="1"/>
  <c r="B17009" i="8"/>
  <c r="D17009" i="8" s="1"/>
  <c r="B17010" i="8"/>
  <c r="D17010" i="8" s="1"/>
  <c r="B17011" i="8"/>
  <c r="D17011" i="8" s="1"/>
  <c r="B17012" i="8"/>
  <c r="D17012" i="8" s="1"/>
  <c r="B17013" i="8"/>
  <c r="D17013" i="8" s="1"/>
  <c r="B17014" i="8"/>
  <c r="D17014" i="8" s="1"/>
  <c r="B17015" i="8"/>
  <c r="D17015" i="8" s="1"/>
  <c r="B17016" i="8"/>
  <c r="D17016" i="8" s="1"/>
  <c r="B17017" i="8"/>
  <c r="D17017" i="8" s="1"/>
  <c r="B17018" i="8"/>
  <c r="D17018" i="8" s="1"/>
  <c r="B17019" i="8"/>
  <c r="D17019" i="8" s="1"/>
  <c r="B17020" i="8"/>
  <c r="D17020" i="8" s="1"/>
  <c r="B17021" i="8"/>
  <c r="D17021" i="8" s="1"/>
  <c r="B17022" i="8"/>
  <c r="D17022" i="8" s="1"/>
  <c r="B17023" i="8"/>
  <c r="D17023" i="8" s="1"/>
  <c r="B17024" i="8"/>
  <c r="D17024" i="8" s="1"/>
  <c r="B17025" i="8"/>
  <c r="D17025" i="8" s="1"/>
  <c r="B17026" i="8"/>
  <c r="D17026" i="8" s="1"/>
  <c r="B17027" i="8"/>
  <c r="D17027" i="8" s="1"/>
  <c r="B17028" i="8"/>
  <c r="D17028" i="8" s="1"/>
  <c r="B17029" i="8"/>
  <c r="D17029" i="8" s="1"/>
  <c r="B17030" i="8"/>
  <c r="D17030" i="8" s="1"/>
  <c r="B17031" i="8"/>
  <c r="D17031" i="8" s="1"/>
  <c r="B17032" i="8"/>
  <c r="D17032" i="8" s="1"/>
  <c r="B17033" i="8"/>
  <c r="D17033" i="8" s="1"/>
  <c r="B17034" i="8"/>
  <c r="D17034" i="8" s="1"/>
  <c r="B17035" i="8"/>
  <c r="D17035" i="8" s="1"/>
  <c r="B17036" i="8"/>
  <c r="D17036" i="8" s="1"/>
  <c r="B17037" i="8"/>
  <c r="D17037" i="8" s="1"/>
  <c r="B17038" i="8"/>
  <c r="D17038" i="8" s="1"/>
  <c r="B17039" i="8"/>
  <c r="D17039" i="8" s="1"/>
  <c r="B17040" i="8"/>
  <c r="D17040" i="8" s="1"/>
  <c r="B17041" i="8"/>
  <c r="D17041" i="8" s="1"/>
  <c r="B17042" i="8"/>
  <c r="D17042" i="8" s="1"/>
  <c r="B17043" i="8"/>
  <c r="D17043" i="8" s="1"/>
  <c r="B17044" i="8"/>
  <c r="D17044" i="8" s="1"/>
  <c r="B17045" i="8"/>
  <c r="D17045" i="8" s="1"/>
  <c r="B17046" i="8"/>
  <c r="D17046" i="8" s="1"/>
  <c r="B17047" i="8"/>
  <c r="D17047" i="8" s="1"/>
  <c r="B17048" i="8"/>
  <c r="D17048" i="8" s="1"/>
  <c r="B17049" i="8"/>
  <c r="D17049" i="8" s="1"/>
  <c r="B17050" i="8"/>
  <c r="D17050" i="8" s="1"/>
  <c r="B17051" i="8"/>
  <c r="D17051" i="8" s="1"/>
  <c r="B17052" i="8"/>
  <c r="D17052" i="8" s="1"/>
  <c r="B17053" i="8"/>
  <c r="D17053" i="8" s="1"/>
  <c r="B17054" i="8"/>
  <c r="D17054" i="8" s="1"/>
  <c r="B17055" i="8"/>
  <c r="D17055" i="8" s="1"/>
  <c r="B17056" i="8"/>
  <c r="D17056" i="8" s="1"/>
  <c r="B17057" i="8"/>
  <c r="D17057" i="8" s="1"/>
  <c r="B17058" i="8"/>
  <c r="D17058" i="8" s="1"/>
  <c r="B17059" i="8"/>
  <c r="D17059" i="8" s="1"/>
  <c r="B17060" i="8"/>
  <c r="D17060" i="8" s="1"/>
  <c r="B17061" i="8"/>
  <c r="D17061" i="8" s="1"/>
  <c r="B17062" i="8"/>
  <c r="D17062" i="8" s="1"/>
  <c r="B17063" i="8"/>
  <c r="D17063" i="8" s="1"/>
  <c r="B17064" i="8"/>
  <c r="D17064" i="8" s="1"/>
  <c r="B17065" i="8"/>
  <c r="D17065" i="8" s="1"/>
  <c r="B17066" i="8"/>
  <c r="D17066" i="8" s="1"/>
  <c r="B17067" i="8"/>
  <c r="D17067" i="8" s="1"/>
  <c r="B17068" i="8"/>
  <c r="D17068" i="8" s="1"/>
  <c r="B17069" i="8"/>
  <c r="D17069" i="8" s="1"/>
  <c r="B17070" i="8"/>
  <c r="D17070" i="8" s="1"/>
  <c r="B17071" i="8"/>
  <c r="D17071" i="8" s="1"/>
  <c r="B17072" i="8"/>
  <c r="D17072" i="8" s="1"/>
  <c r="B17073" i="8"/>
  <c r="D17073" i="8" s="1"/>
  <c r="B17074" i="8"/>
  <c r="D17074" i="8" s="1"/>
  <c r="B17075" i="8"/>
  <c r="D17075" i="8" s="1"/>
  <c r="B17076" i="8"/>
  <c r="D17076" i="8" s="1"/>
  <c r="B17077" i="8"/>
  <c r="D17077" i="8" s="1"/>
  <c r="B17078" i="8"/>
  <c r="D17078" i="8" s="1"/>
  <c r="B17079" i="8"/>
  <c r="D17079" i="8" s="1"/>
  <c r="B17080" i="8"/>
  <c r="D17080" i="8" s="1"/>
  <c r="B17081" i="8"/>
  <c r="D17081" i="8" s="1"/>
  <c r="B17082" i="8"/>
  <c r="D17082" i="8" s="1"/>
  <c r="B17083" i="8"/>
  <c r="D17083" i="8" s="1"/>
  <c r="B17084" i="8"/>
  <c r="D17084" i="8" s="1"/>
  <c r="B17085" i="8"/>
  <c r="D17085" i="8" s="1"/>
  <c r="B17086" i="8"/>
  <c r="D17086" i="8" s="1"/>
  <c r="B17087" i="8"/>
  <c r="D17087" i="8" s="1"/>
  <c r="B17088" i="8"/>
  <c r="D17088" i="8" s="1"/>
  <c r="B17089" i="8"/>
  <c r="D17089" i="8" s="1"/>
  <c r="B17090" i="8"/>
  <c r="D17090" i="8" s="1"/>
  <c r="B17091" i="8"/>
  <c r="D17091" i="8" s="1"/>
  <c r="B17092" i="8"/>
  <c r="D17092" i="8" s="1"/>
  <c r="B17093" i="8"/>
  <c r="D17093" i="8" s="1"/>
  <c r="B17094" i="8"/>
  <c r="D17094" i="8" s="1"/>
  <c r="B17095" i="8"/>
  <c r="D17095" i="8" s="1"/>
  <c r="B17096" i="8"/>
  <c r="D17096" i="8" s="1"/>
  <c r="B17097" i="8"/>
  <c r="D17097" i="8" s="1"/>
  <c r="B17098" i="8"/>
  <c r="D17098" i="8" s="1"/>
  <c r="B17099" i="8"/>
  <c r="D17099" i="8" s="1"/>
  <c r="B17100" i="8"/>
  <c r="D17100" i="8" s="1"/>
  <c r="B17101" i="8"/>
  <c r="D17101" i="8" s="1"/>
  <c r="B17102" i="8"/>
  <c r="D17102" i="8" s="1"/>
  <c r="B17103" i="8"/>
  <c r="D17103" i="8" s="1"/>
  <c r="B17104" i="8"/>
  <c r="D17104" i="8" s="1"/>
  <c r="B17105" i="8"/>
  <c r="D17105" i="8" s="1"/>
  <c r="B17106" i="8"/>
  <c r="D17106" i="8" s="1"/>
  <c r="B17107" i="8"/>
  <c r="D17107" i="8" s="1"/>
  <c r="B17108" i="8"/>
  <c r="D17108" i="8" s="1"/>
  <c r="B17109" i="8"/>
  <c r="D17109" i="8" s="1"/>
  <c r="B17110" i="8"/>
  <c r="D17110" i="8" s="1"/>
  <c r="B17111" i="8"/>
  <c r="D17111" i="8" s="1"/>
  <c r="B17112" i="8"/>
  <c r="D17112" i="8" s="1"/>
  <c r="B17113" i="8"/>
  <c r="D17113" i="8" s="1"/>
  <c r="B17114" i="8"/>
  <c r="D17114" i="8" s="1"/>
  <c r="B17115" i="8"/>
  <c r="D17115" i="8" s="1"/>
  <c r="B17116" i="8"/>
  <c r="D17116" i="8" s="1"/>
  <c r="B17117" i="8"/>
  <c r="D17117" i="8" s="1"/>
  <c r="B17118" i="8"/>
  <c r="D17118" i="8" s="1"/>
  <c r="B17119" i="8"/>
  <c r="D17119" i="8" s="1"/>
  <c r="B17120" i="8"/>
  <c r="D17120" i="8" s="1"/>
  <c r="B17121" i="8"/>
  <c r="D17121" i="8" s="1"/>
  <c r="B17122" i="8"/>
  <c r="D17122" i="8" s="1"/>
  <c r="B17123" i="8"/>
  <c r="D17123" i="8" s="1"/>
  <c r="B17124" i="8"/>
  <c r="D17124" i="8" s="1"/>
  <c r="B17125" i="8"/>
  <c r="D17125" i="8" s="1"/>
  <c r="B17126" i="8"/>
  <c r="D17126" i="8" s="1"/>
  <c r="B17127" i="8"/>
  <c r="D17127" i="8" s="1"/>
  <c r="B17128" i="8"/>
  <c r="D17128" i="8" s="1"/>
  <c r="B17129" i="8"/>
  <c r="D17129" i="8" s="1"/>
  <c r="B17130" i="8"/>
  <c r="D17130" i="8" s="1"/>
  <c r="B17131" i="8"/>
  <c r="D17131" i="8" s="1"/>
  <c r="B17132" i="8"/>
  <c r="D17132" i="8" s="1"/>
  <c r="B17133" i="8"/>
  <c r="D17133" i="8" s="1"/>
  <c r="B17134" i="8"/>
  <c r="D17134" i="8" s="1"/>
  <c r="B17135" i="8"/>
  <c r="D17135" i="8" s="1"/>
  <c r="B17136" i="8"/>
  <c r="D17136" i="8" s="1"/>
  <c r="B17137" i="8"/>
  <c r="D17137" i="8" s="1"/>
  <c r="B17138" i="8"/>
  <c r="D17138" i="8" s="1"/>
  <c r="B17139" i="8"/>
  <c r="D17139" i="8" s="1"/>
  <c r="B17140" i="8"/>
  <c r="D17140" i="8" s="1"/>
  <c r="B17141" i="8"/>
  <c r="D17141" i="8" s="1"/>
  <c r="B17142" i="8"/>
  <c r="D17142" i="8" s="1"/>
  <c r="B17143" i="8"/>
  <c r="D17143" i="8" s="1"/>
  <c r="B17144" i="8"/>
  <c r="D17144" i="8" s="1"/>
  <c r="B17145" i="8"/>
  <c r="D17145" i="8" s="1"/>
  <c r="B17146" i="8"/>
  <c r="D17146" i="8" s="1"/>
  <c r="B17147" i="8"/>
  <c r="D17147" i="8" s="1"/>
  <c r="B17148" i="8"/>
  <c r="D17148" i="8" s="1"/>
  <c r="B17149" i="8"/>
  <c r="D17149" i="8" s="1"/>
  <c r="B17150" i="8"/>
  <c r="D17150" i="8" s="1"/>
  <c r="B17151" i="8"/>
  <c r="D17151" i="8" s="1"/>
  <c r="B17152" i="8"/>
  <c r="D17152" i="8" s="1"/>
  <c r="B17153" i="8"/>
  <c r="D17153" i="8" s="1"/>
  <c r="B17154" i="8"/>
  <c r="D17154" i="8" s="1"/>
  <c r="B17155" i="8"/>
  <c r="D17155" i="8" s="1"/>
  <c r="B17156" i="8"/>
  <c r="D17156" i="8" s="1"/>
  <c r="B17157" i="8"/>
  <c r="D17157" i="8" s="1"/>
  <c r="B17158" i="8"/>
  <c r="D17158" i="8" s="1"/>
  <c r="B17159" i="8"/>
  <c r="D17159" i="8" s="1"/>
  <c r="B17160" i="8"/>
  <c r="D17160" i="8" s="1"/>
  <c r="B17161" i="8"/>
  <c r="D17161" i="8" s="1"/>
  <c r="B17162" i="8"/>
  <c r="D17162" i="8" s="1"/>
  <c r="B17163" i="8"/>
  <c r="D17163" i="8" s="1"/>
  <c r="B17164" i="8"/>
  <c r="D17164" i="8" s="1"/>
  <c r="B17165" i="8"/>
  <c r="D17165" i="8" s="1"/>
  <c r="B17166" i="8"/>
  <c r="D17166" i="8" s="1"/>
  <c r="B17167" i="8"/>
  <c r="D17167" i="8" s="1"/>
  <c r="B17168" i="8"/>
  <c r="D17168" i="8" s="1"/>
  <c r="B17169" i="8"/>
  <c r="D17169" i="8" s="1"/>
  <c r="B17170" i="8"/>
  <c r="D17170" i="8" s="1"/>
  <c r="B17171" i="8"/>
  <c r="D17171" i="8" s="1"/>
  <c r="B17172" i="8"/>
  <c r="D17172" i="8" s="1"/>
  <c r="B17173" i="8"/>
  <c r="D17173" i="8" s="1"/>
  <c r="B17174" i="8"/>
  <c r="D17174" i="8" s="1"/>
  <c r="B17175" i="8"/>
  <c r="D17175" i="8" s="1"/>
  <c r="B17176" i="8"/>
  <c r="D17176" i="8" s="1"/>
  <c r="B17177" i="8"/>
  <c r="D17177" i="8" s="1"/>
  <c r="B17178" i="8"/>
  <c r="D17178" i="8" s="1"/>
  <c r="B17179" i="8"/>
  <c r="D17179" i="8" s="1"/>
  <c r="B17180" i="8"/>
  <c r="D17180" i="8" s="1"/>
  <c r="B17181" i="8"/>
  <c r="D17181" i="8" s="1"/>
  <c r="B17182" i="8"/>
  <c r="D17182" i="8" s="1"/>
  <c r="B17183" i="8"/>
  <c r="D17183" i="8" s="1"/>
  <c r="B17184" i="8"/>
  <c r="D17184" i="8" s="1"/>
  <c r="B17185" i="8"/>
  <c r="D17185" i="8" s="1"/>
  <c r="B17186" i="8"/>
  <c r="D17186" i="8" s="1"/>
  <c r="B17187" i="8"/>
  <c r="D17187" i="8" s="1"/>
  <c r="B17188" i="8"/>
  <c r="D17188" i="8" s="1"/>
  <c r="B17189" i="8"/>
  <c r="D17189" i="8" s="1"/>
  <c r="B17190" i="8"/>
  <c r="D17190" i="8" s="1"/>
  <c r="B17191" i="8"/>
  <c r="D17191" i="8" s="1"/>
  <c r="B17192" i="8"/>
  <c r="D17192" i="8" s="1"/>
  <c r="B17193" i="8"/>
  <c r="D17193" i="8" s="1"/>
  <c r="B17194" i="8"/>
  <c r="D17194" i="8" s="1"/>
  <c r="B17195" i="8"/>
  <c r="D17195" i="8" s="1"/>
  <c r="B17196" i="8"/>
  <c r="D17196" i="8" s="1"/>
  <c r="B17197" i="8"/>
  <c r="D17197" i="8" s="1"/>
  <c r="B17198" i="8"/>
  <c r="D17198" i="8" s="1"/>
  <c r="B17199" i="8"/>
  <c r="D17199" i="8" s="1"/>
  <c r="B17200" i="8"/>
  <c r="D17200" i="8" s="1"/>
  <c r="B17201" i="8"/>
  <c r="D17201" i="8" s="1"/>
  <c r="B17202" i="8"/>
  <c r="D17202" i="8" s="1"/>
  <c r="B17203" i="8"/>
  <c r="D17203" i="8" s="1"/>
  <c r="B17204" i="8"/>
  <c r="D17204" i="8" s="1"/>
  <c r="B17205" i="8"/>
  <c r="D17205" i="8" s="1"/>
  <c r="B17206" i="8"/>
  <c r="D17206" i="8" s="1"/>
  <c r="B17207" i="8"/>
  <c r="D17207" i="8" s="1"/>
  <c r="B17208" i="8"/>
  <c r="D17208" i="8" s="1"/>
  <c r="B17209" i="8"/>
  <c r="D17209" i="8" s="1"/>
  <c r="B17210" i="8"/>
  <c r="D17210" i="8" s="1"/>
  <c r="B17211" i="8"/>
  <c r="D17211" i="8" s="1"/>
  <c r="B17212" i="8"/>
  <c r="D17212" i="8" s="1"/>
  <c r="B17213" i="8"/>
  <c r="D17213" i="8" s="1"/>
  <c r="B17214" i="8"/>
  <c r="D17214" i="8" s="1"/>
  <c r="B17215" i="8"/>
  <c r="D17215" i="8" s="1"/>
  <c r="B17216" i="8"/>
  <c r="D17216" i="8" s="1"/>
  <c r="B17217" i="8"/>
  <c r="D17217" i="8" s="1"/>
  <c r="B17218" i="8"/>
  <c r="D17218" i="8" s="1"/>
  <c r="B17219" i="8"/>
  <c r="D17219" i="8" s="1"/>
  <c r="B17220" i="8"/>
  <c r="D17220" i="8" s="1"/>
  <c r="B17221" i="8"/>
  <c r="D17221" i="8" s="1"/>
  <c r="B17222" i="8"/>
  <c r="D17222" i="8" s="1"/>
  <c r="B17223" i="8"/>
  <c r="D17223" i="8" s="1"/>
  <c r="B17224" i="8"/>
  <c r="D17224" i="8" s="1"/>
  <c r="B17225" i="8"/>
  <c r="D17225" i="8" s="1"/>
  <c r="B17226" i="8"/>
  <c r="D17226" i="8" s="1"/>
  <c r="B17227" i="8"/>
  <c r="D17227" i="8" s="1"/>
  <c r="B17228" i="8"/>
  <c r="D17228" i="8" s="1"/>
  <c r="B17229" i="8"/>
  <c r="D17229" i="8" s="1"/>
  <c r="B17230" i="8"/>
  <c r="D17230" i="8" s="1"/>
  <c r="B17231" i="8"/>
  <c r="D17231" i="8" s="1"/>
  <c r="B17232" i="8"/>
  <c r="D17232" i="8" s="1"/>
  <c r="B17233" i="8"/>
  <c r="D17233" i="8" s="1"/>
  <c r="B17234" i="8"/>
  <c r="D17234" i="8" s="1"/>
  <c r="B17235" i="8"/>
  <c r="D17235" i="8" s="1"/>
  <c r="B17236" i="8"/>
  <c r="D17236" i="8" s="1"/>
  <c r="B17237" i="8"/>
  <c r="D17237" i="8" s="1"/>
  <c r="B17238" i="8"/>
  <c r="D17238" i="8" s="1"/>
  <c r="B17239" i="8"/>
  <c r="D17239" i="8" s="1"/>
  <c r="B17240" i="8"/>
  <c r="D17240" i="8" s="1"/>
  <c r="B17241" i="8"/>
  <c r="D17241" i="8" s="1"/>
  <c r="B17242" i="8"/>
  <c r="D17242" i="8" s="1"/>
  <c r="B17243" i="8"/>
  <c r="D17243" i="8" s="1"/>
  <c r="B17244" i="8"/>
  <c r="D17244" i="8" s="1"/>
  <c r="B17245" i="8"/>
  <c r="D17245" i="8" s="1"/>
  <c r="B17246" i="8"/>
  <c r="D17246" i="8" s="1"/>
  <c r="B17247" i="8"/>
  <c r="D17247" i="8" s="1"/>
  <c r="B17248" i="8"/>
  <c r="D17248" i="8" s="1"/>
  <c r="B17249" i="8"/>
  <c r="D17249" i="8" s="1"/>
  <c r="B17250" i="8"/>
  <c r="D17250" i="8" s="1"/>
  <c r="B17251" i="8"/>
  <c r="D17251" i="8" s="1"/>
  <c r="B17252" i="8"/>
  <c r="D17252" i="8" s="1"/>
  <c r="B17253" i="8"/>
  <c r="D17253" i="8" s="1"/>
  <c r="B17254" i="8"/>
  <c r="D17254" i="8" s="1"/>
  <c r="B17255" i="8"/>
  <c r="D17255" i="8" s="1"/>
  <c r="B17256" i="8"/>
  <c r="D17256" i="8" s="1"/>
  <c r="B17257" i="8"/>
  <c r="D17257" i="8" s="1"/>
  <c r="B17258" i="8"/>
  <c r="D17258" i="8" s="1"/>
  <c r="B17259" i="8"/>
  <c r="D17259" i="8" s="1"/>
  <c r="B17260" i="8"/>
  <c r="D17260" i="8" s="1"/>
  <c r="B17261" i="8"/>
  <c r="D17261" i="8" s="1"/>
  <c r="B17262" i="8"/>
  <c r="D17262" i="8" s="1"/>
  <c r="B17263" i="8"/>
  <c r="D17263" i="8" s="1"/>
  <c r="B17264" i="8"/>
  <c r="D17264" i="8" s="1"/>
  <c r="B17265" i="8"/>
  <c r="D17265" i="8" s="1"/>
  <c r="B17266" i="8"/>
  <c r="D17266" i="8" s="1"/>
  <c r="B17267" i="8"/>
  <c r="D17267" i="8" s="1"/>
  <c r="B17268" i="8"/>
  <c r="D17268" i="8" s="1"/>
  <c r="B17269" i="8"/>
  <c r="D17269" i="8" s="1"/>
  <c r="B17270" i="8"/>
  <c r="D17270" i="8" s="1"/>
  <c r="B17271" i="8"/>
  <c r="D17271" i="8" s="1"/>
  <c r="B17272" i="8"/>
  <c r="D17272" i="8" s="1"/>
  <c r="B17273" i="8"/>
  <c r="D17273" i="8" s="1"/>
  <c r="B17274" i="8"/>
  <c r="D17274" i="8" s="1"/>
  <c r="B17275" i="8"/>
  <c r="D17275" i="8" s="1"/>
  <c r="B17276" i="8"/>
  <c r="D17276" i="8" s="1"/>
  <c r="B17277" i="8"/>
  <c r="D17277" i="8" s="1"/>
  <c r="B17278" i="8"/>
  <c r="D17278" i="8" s="1"/>
  <c r="B17279" i="8"/>
  <c r="D17279" i="8" s="1"/>
  <c r="B17280" i="8"/>
  <c r="D17280" i="8" s="1"/>
  <c r="B17281" i="8"/>
  <c r="D17281" i="8" s="1"/>
  <c r="B17282" i="8"/>
  <c r="D17282" i="8" s="1"/>
  <c r="B17283" i="8"/>
  <c r="D17283" i="8" s="1"/>
  <c r="B17284" i="8"/>
  <c r="D17284" i="8" s="1"/>
  <c r="B17285" i="8"/>
  <c r="D17285" i="8" s="1"/>
  <c r="B17286" i="8"/>
  <c r="D17286" i="8" s="1"/>
  <c r="B17287" i="8"/>
  <c r="D17287" i="8" s="1"/>
  <c r="B17288" i="8"/>
  <c r="D17288" i="8" s="1"/>
  <c r="B17289" i="8"/>
  <c r="D17289" i="8" s="1"/>
  <c r="B17290" i="8"/>
  <c r="D17290" i="8" s="1"/>
  <c r="B17291" i="8"/>
  <c r="D17291" i="8" s="1"/>
  <c r="B17292" i="8"/>
  <c r="D17292" i="8" s="1"/>
  <c r="B17293" i="8"/>
  <c r="D17293" i="8" s="1"/>
  <c r="B17294" i="8"/>
  <c r="D17294" i="8" s="1"/>
  <c r="B17295" i="8"/>
  <c r="D17295" i="8" s="1"/>
  <c r="B17296" i="8"/>
  <c r="D17296" i="8" s="1"/>
  <c r="B17297" i="8"/>
  <c r="D17297" i="8" s="1"/>
  <c r="B17298" i="8"/>
  <c r="D17298" i="8" s="1"/>
  <c r="B17299" i="8"/>
  <c r="D17299" i="8" s="1"/>
  <c r="B17300" i="8"/>
  <c r="D17300" i="8" s="1"/>
  <c r="B17301" i="8"/>
  <c r="D17301" i="8" s="1"/>
  <c r="B17302" i="8"/>
  <c r="D17302" i="8" s="1"/>
  <c r="B17303" i="8"/>
  <c r="D17303" i="8" s="1"/>
  <c r="B17304" i="8"/>
  <c r="D17304" i="8" s="1"/>
  <c r="B17305" i="8"/>
  <c r="D17305" i="8" s="1"/>
  <c r="B17306" i="8"/>
  <c r="D17306" i="8" s="1"/>
  <c r="B17307" i="8"/>
  <c r="D17307" i="8" s="1"/>
  <c r="B17308" i="8"/>
  <c r="D17308" i="8" s="1"/>
  <c r="B17309" i="8"/>
  <c r="D17309" i="8" s="1"/>
  <c r="B17310" i="8"/>
  <c r="D17310" i="8" s="1"/>
  <c r="B17311" i="8"/>
  <c r="D17311" i="8" s="1"/>
  <c r="B17312" i="8"/>
  <c r="D17312" i="8" s="1"/>
  <c r="B17313" i="8"/>
  <c r="D17313" i="8" s="1"/>
  <c r="B17314" i="8"/>
  <c r="D17314" i="8" s="1"/>
  <c r="B17315" i="8"/>
  <c r="D17315" i="8" s="1"/>
  <c r="B17316" i="8"/>
  <c r="D17316" i="8" s="1"/>
  <c r="B17317" i="8"/>
  <c r="D17317" i="8" s="1"/>
  <c r="B17318" i="8"/>
  <c r="D17318" i="8" s="1"/>
  <c r="B17319" i="8"/>
  <c r="D17319" i="8" s="1"/>
  <c r="B17320" i="8"/>
  <c r="D17320" i="8" s="1"/>
  <c r="B17321" i="8"/>
  <c r="D17321" i="8" s="1"/>
  <c r="B17322" i="8"/>
  <c r="D17322" i="8" s="1"/>
  <c r="B17323" i="8"/>
  <c r="D17323" i="8" s="1"/>
  <c r="B17324" i="8"/>
  <c r="D17324" i="8" s="1"/>
  <c r="B17325" i="8"/>
  <c r="D17325" i="8" s="1"/>
  <c r="B17326" i="8"/>
  <c r="D17326" i="8" s="1"/>
  <c r="B17327" i="8"/>
  <c r="D17327" i="8" s="1"/>
  <c r="B17328" i="8"/>
  <c r="D17328" i="8" s="1"/>
  <c r="B17329" i="8"/>
  <c r="D17329" i="8" s="1"/>
  <c r="B17330" i="8"/>
  <c r="D17330" i="8" s="1"/>
  <c r="B17331" i="8"/>
  <c r="D17331" i="8" s="1"/>
  <c r="B17332" i="8"/>
  <c r="D17332" i="8" s="1"/>
  <c r="B17333" i="8"/>
  <c r="D17333" i="8" s="1"/>
  <c r="B17334" i="8"/>
  <c r="D17334" i="8" s="1"/>
  <c r="B17335" i="8"/>
  <c r="D17335" i="8" s="1"/>
  <c r="B17336" i="8"/>
  <c r="D17336" i="8" s="1"/>
  <c r="B17337" i="8"/>
  <c r="D17337" i="8" s="1"/>
  <c r="B17338" i="8"/>
  <c r="D17338" i="8" s="1"/>
  <c r="B17339" i="8"/>
  <c r="D17339" i="8" s="1"/>
  <c r="B17340" i="8"/>
  <c r="D17340" i="8" s="1"/>
  <c r="B17341" i="8"/>
  <c r="D17341" i="8" s="1"/>
  <c r="B17342" i="8"/>
  <c r="D17342" i="8" s="1"/>
  <c r="B17343" i="8"/>
  <c r="D17343" i="8" s="1"/>
  <c r="B17344" i="8"/>
  <c r="D17344" i="8" s="1"/>
  <c r="B17345" i="8"/>
  <c r="D17345" i="8" s="1"/>
  <c r="B17346" i="8"/>
  <c r="D17346" i="8" s="1"/>
  <c r="B17347" i="8"/>
  <c r="D17347" i="8" s="1"/>
  <c r="B17348" i="8"/>
  <c r="D17348" i="8" s="1"/>
  <c r="B17349" i="8"/>
  <c r="D17349" i="8" s="1"/>
  <c r="B17350" i="8"/>
  <c r="D17350" i="8" s="1"/>
  <c r="B17351" i="8"/>
  <c r="D17351" i="8" s="1"/>
  <c r="B17352" i="8"/>
  <c r="D17352" i="8" s="1"/>
  <c r="B17353" i="8"/>
  <c r="D17353" i="8" s="1"/>
  <c r="B17354" i="8"/>
  <c r="D17354" i="8" s="1"/>
  <c r="B17355" i="8"/>
  <c r="D17355" i="8" s="1"/>
  <c r="B17356" i="8"/>
  <c r="D17356" i="8" s="1"/>
  <c r="B17357" i="8"/>
  <c r="D17357" i="8" s="1"/>
  <c r="B17358" i="8"/>
  <c r="D17358" i="8" s="1"/>
  <c r="B17359" i="8"/>
  <c r="D17359" i="8" s="1"/>
  <c r="B17360" i="8"/>
  <c r="D17360" i="8" s="1"/>
  <c r="B17361" i="8"/>
  <c r="D17361" i="8" s="1"/>
  <c r="B17362" i="8"/>
  <c r="D17362" i="8" s="1"/>
  <c r="B17363" i="8"/>
  <c r="D17363" i="8" s="1"/>
  <c r="B17364" i="8"/>
  <c r="D17364" i="8" s="1"/>
  <c r="B17365" i="8"/>
  <c r="D17365" i="8" s="1"/>
  <c r="B17366" i="8"/>
  <c r="D17366" i="8" s="1"/>
  <c r="B17367" i="8"/>
  <c r="D17367" i="8" s="1"/>
  <c r="B17368" i="8"/>
  <c r="D17368" i="8" s="1"/>
  <c r="B17369" i="8"/>
  <c r="D17369" i="8" s="1"/>
  <c r="B17370" i="8"/>
  <c r="D17370" i="8" s="1"/>
  <c r="B17371" i="8"/>
  <c r="D17371" i="8" s="1"/>
  <c r="B17372" i="8"/>
  <c r="D17372" i="8" s="1"/>
  <c r="B17373" i="8"/>
  <c r="D17373" i="8" s="1"/>
  <c r="B17374" i="8"/>
  <c r="D17374" i="8" s="1"/>
  <c r="B17375" i="8"/>
  <c r="D17375" i="8" s="1"/>
  <c r="B17376" i="8"/>
  <c r="D17376" i="8" s="1"/>
  <c r="B17377" i="8"/>
  <c r="D17377" i="8" s="1"/>
  <c r="B17378" i="8"/>
  <c r="D17378" i="8" s="1"/>
  <c r="B17379" i="8"/>
  <c r="D17379" i="8" s="1"/>
  <c r="B17380" i="8"/>
  <c r="D17380" i="8" s="1"/>
  <c r="B17381" i="8"/>
  <c r="D17381" i="8" s="1"/>
  <c r="B17382" i="8"/>
  <c r="D17382" i="8" s="1"/>
  <c r="B17383" i="8"/>
  <c r="D17383" i="8" s="1"/>
  <c r="B17384" i="8"/>
  <c r="D17384" i="8" s="1"/>
  <c r="B17385" i="8"/>
  <c r="D17385" i="8" s="1"/>
  <c r="B17386" i="8"/>
  <c r="D17386" i="8" s="1"/>
  <c r="B17387" i="8"/>
  <c r="D17387" i="8" s="1"/>
  <c r="B17388" i="8"/>
  <c r="D17388" i="8" s="1"/>
  <c r="B17389" i="8"/>
  <c r="D17389" i="8" s="1"/>
  <c r="B17390" i="8"/>
  <c r="D17390" i="8" s="1"/>
  <c r="B17391" i="8"/>
  <c r="D17391" i="8" s="1"/>
  <c r="B17392" i="8"/>
  <c r="D17392" i="8" s="1"/>
  <c r="B17393" i="8"/>
  <c r="D17393" i="8" s="1"/>
  <c r="B17394" i="8"/>
  <c r="D17394" i="8" s="1"/>
  <c r="B17395" i="8"/>
  <c r="D17395" i="8" s="1"/>
  <c r="B17396" i="8"/>
  <c r="D17396" i="8" s="1"/>
  <c r="B17397" i="8"/>
  <c r="D17397" i="8" s="1"/>
  <c r="B17398" i="8"/>
  <c r="D17398" i="8" s="1"/>
  <c r="B17399" i="8"/>
  <c r="D17399" i="8" s="1"/>
  <c r="B17400" i="8"/>
  <c r="D17400" i="8" s="1"/>
  <c r="B17401" i="8"/>
  <c r="D17401" i="8" s="1"/>
  <c r="B17402" i="8"/>
  <c r="D17402" i="8" s="1"/>
  <c r="B17403" i="8"/>
  <c r="D17403" i="8" s="1"/>
  <c r="B17404" i="8"/>
  <c r="D17404" i="8" s="1"/>
  <c r="B17405" i="8"/>
  <c r="D17405" i="8" s="1"/>
  <c r="B17406" i="8"/>
  <c r="D17406" i="8" s="1"/>
  <c r="B17407" i="8"/>
  <c r="D17407" i="8" s="1"/>
  <c r="B17408" i="8"/>
  <c r="D17408" i="8" s="1"/>
  <c r="B17409" i="8"/>
  <c r="D17409" i="8" s="1"/>
  <c r="B17410" i="8"/>
  <c r="D17410" i="8" s="1"/>
  <c r="B17411" i="8"/>
  <c r="D17411" i="8" s="1"/>
  <c r="B17412" i="8"/>
  <c r="D17412" i="8" s="1"/>
  <c r="B17413" i="8"/>
  <c r="D17413" i="8" s="1"/>
  <c r="B17414" i="8"/>
  <c r="D17414" i="8" s="1"/>
  <c r="B17415" i="8"/>
  <c r="D17415" i="8" s="1"/>
  <c r="B17416" i="8"/>
  <c r="D17416" i="8" s="1"/>
  <c r="B17417" i="8"/>
  <c r="D17417" i="8" s="1"/>
  <c r="B17418" i="8"/>
  <c r="D17418" i="8" s="1"/>
  <c r="B17419" i="8"/>
  <c r="D17419" i="8" s="1"/>
  <c r="B17420" i="8"/>
  <c r="D17420" i="8" s="1"/>
  <c r="B17421" i="8"/>
  <c r="D17421" i="8" s="1"/>
  <c r="B17422" i="8"/>
  <c r="D17422" i="8" s="1"/>
  <c r="B17423" i="8"/>
  <c r="D17423" i="8" s="1"/>
  <c r="B17424" i="8"/>
  <c r="D17424" i="8" s="1"/>
  <c r="B17425" i="8"/>
  <c r="D17425" i="8" s="1"/>
  <c r="B17426" i="8"/>
  <c r="D17426" i="8" s="1"/>
  <c r="B17427" i="8"/>
  <c r="D17427" i="8" s="1"/>
  <c r="B17428" i="8"/>
  <c r="D17428" i="8" s="1"/>
  <c r="B17429" i="8"/>
  <c r="D17429" i="8" s="1"/>
  <c r="B17430" i="8"/>
  <c r="D17430" i="8" s="1"/>
  <c r="B17431" i="8"/>
  <c r="D17431" i="8" s="1"/>
  <c r="B17432" i="8"/>
  <c r="D17432" i="8" s="1"/>
  <c r="B17433" i="8"/>
  <c r="D17433" i="8" s="1"/>
  <c r="B17434" i="8"/>
  <c r="D17434" i="8" s="1"/>
  <c r="B17435" i="8"/>
  <c r="D17435" i="8" s="1"/>
  <c r="B17436" i="8"/>
  <c r="D17436" i="8" s="1"/>
  <c r="B17437" i="8"/>
  <c r="D17437" i="8" s="1"/>
  <c r="B17438" i="8"/>
  <c r="D17438" i="8" s="1"/>
  <c r="B17439" i="8"/>
  <c r="D17439" i="8" s="1"/>
  <c r="B17440" i="8"/>
  <c r="D17440" i="8" s="1"/>
  <c r="B17441" i="8"/>
  <c r="D17441" i="8" s="1"/>
  <c r="B17442" i="8"/>
  <c r="D17442" i="8" s="1"/>
  <c r="B17443" i="8"/>
  <c r="D17443" i="8" s="1"/>
  <c r="B17444" i="8"/>
  <c r="D17444" i="8" s="1"/>
  <c r="B17445" i="8"/>
  <c r="D17445" i="8" s="1"/>
  <c r="B17446" i="8"/>
  <c r="D17446" i="8" s="1"/>
  <c r="B17447" i="8"/>
  <c r="D17447" i="8" s="1"/>
  <c r="B17448" i="8"/>
  <c r="D17448" i="8" s="1"/>
  <c r="B17449" i="8"/>
  <c r="D17449" i="8" s="1"/>
  <c r="B17450" i="8"/>
  <c r="D17450" i="8" s="1"/>
  <c r="B17451" i="8"/>
  <c r="D17451" i="8" s="1"/>
  <c r="B17452" i="8"/>
  <c r="D17452" i="8" s="1"/>
  <c r="B17453" i="8"/>
  <c r="D17453" i="8" s="1"/>
  <c r="B17454" i="8"/>
  <c r="D17454" i="8" s="1"/>
  <c r="B17455" i="8"/>
  <c r="D17455" i="8" s="1"/>
  <c r="B17456" i="8"/>
  <c r="D17456" i="8" s="1"/>
  <c r="B17457" i="8"/>
  <c r="D17457" i="8" s="1"/>
  <c r="B17458" i="8"/>
  <c r="D17458" i="8" s="1"/>
  <c r="B17459" i="8"/>
  <c r="D17459" i="8" s="1"/>
  <c r="B17460" i="8"/>
  <c r="D17460" i="8" s="1"/>
  <c r="B17461" i="8"/>
  <c r="D17461" i="8" s="1"/>
  <c r="B17462" i="8"/>
  <c r="D17462" i="8" s="1"/>
  <c r="B17463" i="8"/>
  <c r="D17463" i="8" s="1"/>
  <c r="B17464" i="8"/>
  <c r="D17464" i="8" s="1"/>
  <c r="B17465" i="8"/>
  <c r="D17465" i="8" s="1"/>
  <c r="B17466" i="8"/>
  <c r="D17466" i="8" s="1"/>
  <c r="B17467" i="8"/>
  <c r="D17467" i="8" s="1"/>
  <c r="B17468" i="8"/>
  <c r="D17468" i="8" s="1"/>
  <c r="B17469" i="8"/>
  <c r="D17469" i="8" s="1"/>
  <c r="B17470" i="8"/>
  <c r="D17470" i="8" s="1"/>
  <c r="B17471" i="8"/>
  <c r="D17471" i="8" s="1"/>
  <c r="B17472" i="8"/>
  <c r="D17472" i="8" s="1"/>
  <c r="B17473" i="8"/>
  <c r="D17473" i="8" s="1"/>
  <c r="B17474" i="8"/>
  <c r="D17474" i="8" s="1"/>
  <c r="B17475" i="8"/>
  <c r="D17475" i="8" s="1"/>
  <c r="B17476" i="8"/>
  <c r="D17476" i="8" s="1"/>
  <c r="B17477" i="8"/>
  <c r="D17477" i="8" s="1"/>
  <c r="B17478" i="8"/>
  <c r="D17478" i="8" s="1"/>
  <c r="B17479" i="8"/>
  <c r="D17479" i="8" s="1"/>
  <c r="B17480" i="8"/>
  <c r="D17480" i="8" s="1"/>
  <c r="B17481" i="8"/>
  <c r="D17481" i="8" s="1"/>
  <c r="B17482" i="8"/>
  <c r="D17482" i="8" s="1"/>
  <c r="B17483" i="8"/>
  <c r="D17483" i="8" s="1"/>
  <c r="B17484" i="8"/>
  <c r="D17484" i="8" s="1"/>
  <c r="B17485" i="8"/>
  <c r="D17485" i="8" s="1"/>
  <c r="B17486" i="8"/>
  <c r="D17486" i="8" s="1"/>
  <c r="B17487" i="8"/>
  <c r="D17487" i="8" s="1"/>
  <c r="B17488" i="8"/>
  <c r="D17488" i="8" s="1"/>
  <c r="B17489" i="8"/>
  <c r="D17489" i="8" s="1"/>
  <c r="B17490" i="8"/>
  <c r="D17490" i="8" s="1"/>
  <c r="B17491" i="8"/>
  <c r="D17491" i="8" s="1"/>
  <c r="B17492" i="8"/>
  <c r="D17492" i="8" s="1"/>
  <c r="B17493" i="8"/>
  <c r="D17493" i="8" s="1"/>
  <c r="B17494" i="8"/>
  <c r="D17494" i="8" s="1"/>
  <c r="B17495" i="8"/>
  <c r="D17495" i="8" s="1"/>
  <c r="B17496" i="8"/>
  <c r="D17496" i="8" s="1"/>
  <c r="B17497" i="8"/>
  <c r="D17497" i="8" s="1"/>
  <c r="B17498" i="8"/>
  <c r="D17498" i="8" s="1"/>
  <c r="B17499" i="8"/>
  <c r="D17499" i="8" s="1"/>
  <c r="B17500" i="8"/>
  <c r="D17500" i="8" s="1"/>
  <c r="B17501" i="8"/>
  <c r="D17501" i="8" s="1"/>
  <c r="B17502" i="8"/>
  <c r="D17502" i="8" s="1"/>
  <c r="B17503" i="8"/>
  <c r="D17503" i="8" s="1"/>
  <c r="B17504" i="8"/>
  <c r="D17504" i="8" s="1"/>
  <c r="B17505" i="8"/>
  <c r="D17505" i="8" s="1"/>
  <c r="B17506" i="8"/>
  <c r="D17506" i="8" s="1"/>
  <c r="B17507" i="8"/>
  <c r="D17507" i="8" s="1"/>
  <c r="B17508" i="8"/>
  <c r="D17508" i="8" s="1"/>
  <c r="B17509" i="8"/>
  <c r="D17509" i="8" s="1"/>
  <c r="B17510" i="8"/>
  <c r="D17510" i="8" s="1"/>
  <c r="B17511" i="8"/>
  <c r="D17511" i="8" s="1"/>
  <c r="B17512" i="8"/>
  <c r="D17512" i="8" s="1"/>
  <c r="B17513" i="8"/>
  <c r="D17513" i="8" s="1"/>
  <c r="B17514" i="8"/>
  <c r="D17514" i="8" s="1"/>
  <c r="B17515" i="8"/>
  <c r="D17515" i="8" s="1"/>
  <c r="B17516" i="8"/>
  <c r="D17516" i="8" s="1"/>
  <c r="B17517" i="8"/>
  <c r="D17517" i="8" s="1"/>
  <c r="B17518" i="8"/>
  <c r="D17518" i="8" s="1"/>
  <c r="B17519" i="8"/>
  <c r="D17519" i="8" s="1"/>
  <c r="B17520" i="8"/>
  <c r="D17520" i="8" s="1"/>
  <c r="B17521" i="8"/>
  <c r="D17521" i="8" s="1"/>
  <c r="B17522" i="8"/>
  <c r="D17522" i="8" s="1"/>
  <c r="B17523" i="8"/>
  <c r="D17523" i="8" s="1"/>
  <c r="B17524" i="8"/>
  <c r="D17524" i="8" s="1"/>
  <c r="B17525" i="8"/>
  <c r="D17525" i="8" s="1"/>
  <c r="B17526" i="8"/>
  <c r="D17526" i="8" s="1"/>
  <c r="B17527" i="8"/>
  <c r="D17527" i="8" s="1"/>
  <c r="B17528" i="8"/>
  <c r="D17528" i="8" s="1"/>
  <c r="B17529" i="8"/>
  <c r="D17529" i="8" s="1"/>
  <c r="B17530" i="8"/>
  <c r="D17530" i="8" s="1"/>
  <c r="B17531" i="8"/>
  <c r="D17531" i="8" s="1"/>
  <c r="B17532" i="8"/>
  <c r="D17532" i="8" s="1"/>
  <c r="B17533" i="8"/>
  <c r="D17533" i="8" s="1"/>
  <c r="B17534" i="8"/>
  <c r="D17534" i="8" s="1"/>
  <c r="B17535" i="8"/>
  <c r="D17535" i="8" s="1"/>
  <c r="B17536" i="8"/>
  <c r="D17536" i="8" s="1"/>
  <c r="B17537" i="8"/>
  <c r="D17537" i="8" s="1"/>
  <c r="B17538" i="8"/>
  <c r="D17538" i="8" s="1"/>
  <c r="B17539" i="8"/>
  <c r="D17539" i="8" s="1"/>
  <c r="B17540" i="8"/>
  <c r="D17540" i="8" s="1"/>
  <c r="B17541" i="8"/>
  <c r="D17541" i="8" s="1"/>
  <c r="B17542" i="8"/>
  <c r="D17542" i="8" s="1"/>
  <c r="B17543" i="8"/>
  <c r="D17543" i="8" s="1"/>
  <c r="B17544" i="8"/>
  <c r="D17544" i="8" s="1"/>
  <c r="B17545" i="8"/>
  <c r="D17545" i="8" s="1"/>
  <c r="B17546" i="8"/>
  <c r="D17546" i="8" s="1"/>
  <c r="B17547" i="8"/>
  <c r="D17547" i="8" s="1"/>
  <c r="B17548" i="8"/>
  <c r="D17548" i="8" s="1"/>
  <c r="B17549" i="8"/>
  <c r="D17549" i="8" s="1"/>
  <c r="B17550" i="8"/>
  <c r="D17550" i="8" s="1"/>
  <c r="B17551" i="8"/>
  <c r="D17551" i="8" s="1"/>
  <c r="B17552" i="8"/>
  <c r="D17552" i="8" s="1"/>
  <c r="B17553" i="8"/>
  <c r="D17553" i="8" s="1"/>
  <c r="B17554" i="8"/>
  <c r="D17554" i="8" s="1"/>
  <c r="B17555" i="8"/>
  <c r="D17555" i="8" s="1"/>
  <c r="B17556" i="8"/>
  <c r="D17556" i="8" s="1"/>
  <c r="B17557" i="8"/>
  <c r="D17557" i="8" s="1"/>
  <c r="B17558" i="8"/>
  <c r="D17558" i="8" s="1"/>
  <c r="B17559" i="8"/>
  <c r="D17559" i="8" s="1"/>
  <c r="B17560" i="8"/>
  <c r="D17560" i="8" s="1"/>
  <c r="B17561" i="8"/>
  <c r="D17561" i="8" s="1"/>
  <c r="B17562" i="8"/>
  <c r="D17562" i="8" s="1"/>
  <c r="B17563" i="8"/>
  <c r="D17563" i="8" s="1"/>
  <c r="B17564" i="8"/>
  <c r="D17564" i="8" s="1"/>
  <c r="B17565" i="8"/>
  <c r="D17565" i="8" s="1"/>
  <c r="B17566" i="8"/>
  <c r="D17566" i="8" s="1"/>
  <c r="B17567" i="8"/>
  <c r="D17567" i="8" s="1"/>
  <c r="B17568" i="8"/>
  <c r="D17568" i="8" s="1"/>
  <c r="B17569" i="8"/>
  <c r="D17569" i="8" s="1"/>
  <c r="B17570" i="8"/>
  <c r="D17570" i="8" s="1"/>
  <c r="B17571" i="8"/>
  <c r="D17571" i="8" s="1"/>
  <c r="B17572" i="8"/>
  <c r="D17572" i="8" s="1"/>
  <c r="B17573" i="8"/>
  <c r="D17573" i="8" s="1"/>
  <c r="B17574" i="8"/>
  <c r="D17574" i="8" s="1"/>
  <c r="B17575" i="8"/>
  <c r="D17575" i="8" s="1"/>
  <c r="B17576" i="8"/>
  <c r="D17576" i="8" s="1"/>
  <c r="B17577" i="8"/>
  <c r="D17577" i="8" s="1"/>
  <c r="B17578" i="8"/>
  <c r="D17578" i="8" s="1"/>
  <c r="B17579" i="8"/>
  <c r="D17579" i="8" s="1"/>
  <c r="B17580" i="8"/>
  <c r="D17580" i="8" s="1"/>
  <c r="B17581" i="8"/>
  <c r="D17581" i="8" s="1"/>
  <c r="B17582" i="8"/>
  <c r="D17582" i="8" s="1"/>
  <c r="B17583" i="8"/>
  <c r="D17583" i="8" s="1"/>
  <c r="B17584" i="8"/>
  <c r="D17584" i="8" s="1"/>
  <c r="B17585" i="8"/>
  <c r="D17585" i="8" s="1"/>
  <c r="B17586" i="8"/>
  <c r="D17586" i="8" s="1"/>
  <c r="B17587" i="8"/>
  <c r="D17587" i="8" s="1"/>
  <c r="B17588" i="8"/>
  <c r="D17588" i="8" s="1"/>
  <c r="B17589" i="8"/>
  <c r="D17589" i="8" s="1"/>
  <c r="B17590" i="8"/>
  <c r="D17590" i="8" s="1"/>
  <c r="B17591" i="8"/>
  <c r="D17591" i="8" s="1"/>
  <c r="B17592" i="8"/>
  <c r="D17592" i="8" s="1"/>
  <c r="B17593" i="8"/>
  <c r="D17593" i="8" s="1"/>
  <c r="B17594" i="8"/>
  <c r="D17594" i="8" s="1"/>
  <c r="B17595" i="8"/>
  <c r="D17595" i="8" s="1"/>
  <c r="B17596" i="8"/>
  <c r="D17596" i="8" s="1"/>
  <c r="B17597" i="8"/>
  <c r="D17597" i="8" s="1"/>
  <c r="B17598" i="8"/>
  <c r="D17598" i="8" s="1"/>
  <c r="B17599" i="8"/>
  <c r="D17599" i="8" s="1"/>
  <c r="B17600" i="8"/>
  <c r="D17600" i="8" s="1"/>
  <c r="B17601" i="8"/>
  <c r="D17601" i="8" s="1"/>
  <c r="B17602" i="8"/>
  <c r="D17602" i="8" s="1"/>
  <c r="B17603" i="8"/>
  <c r="D17603" i="8" s="1"/>
  <c r="B17604" i="8"/>
  <c r="D17604" i="8" s="1"/>
  <c r="B17605" i="8"/>
  <c r="D17605" i="8" s="1"/>
  <c r="B17606" i="8"/>
  <c r="D17606" i="8" s="1"/>
  <c r="B17607" i="8"/>
  <c r="D17607" i="8" s="1"/>
  <c r="B17608" i="8"/>
  <c r="D17608" i="8" s="1"/>
  <c r="B17609" i="8"/>
  <c r="D17609" i="8" s="1"/>
  <c r="B17610" i="8"/>
  <c r="D17610" i="8" s="1"/>
  <c r="B17611" i="8"/>
  <c r="D17611" i="8" s="1"/>
  <c r="B17612" i="8"/>
  <c r="D17612" i="8" s="1"/>
  <c r="B17613" i="8"/>
  <c r="D17613" i="8" s="1"/>
  <c r="B17614" i="8"/>
  <c r="D17614" i="8" s="1"/>
  <c r="B17615" i="8"/>
  <c r="D17615" i="8" s="1"/>
  <c r="B17616" i="8"/>
  <c r="D17616" i="8" s="1"/>
  <c r="B17617" i="8"/>
  <c r="D17617" i="8" s="1"/>
  <c r="B17618" i="8"/>
  <c r="D17618" i="8" s="1"/>
  <c r="B17619" i="8"/>
  <c r="D17619" i="8" s="1"/>
  <c r="B17620" i="8"/>
  <c r="D17620" i="8" s="1"/>
  <c r="B17621" i="8"/>
  <c r="D17621" i="8" s="1"/>
  <c r="B17622" i="8"/>
  <c r="D17622" i="8" s="1"/>
  <c r="B17623" i="8"/>
  <c r="D17623" i="8" s="1"/>
  <c r="B17624" i="8"/>
  <c r="D17624" i="8" s="1"/>
  <c r="B17625" i="8"/>
  <c r="D17625" i="8" s="1"/>
  <c r="B17626" i="8"/>
  <c r="D17626" i="8" s="1"/>
  <c r="B17627" i="8"/>
  <c r="D17627" i="8" s="1"/>
  <c r="B17628" i="8"/>
  <c r="D17628" i="8" s="1"/>
  <c r="B17629" i="8"/>
  <c r="D17629" i="8" s="1"/>
  <c r="B17630" i="8"/>
  <c r="D17630" i="8" s="1"/>
  <c r="B17631" i="8"/>
  <c r="D17631" i="8" s="1"/>
  <c r="B17632" i="8"/>
  <c r="D17632" i="8" s="1"/>
  <c r="B17633" i="8"/>
  <c r="D17633" i="8" s="1"/>
  <c r="B17634" i="8"/>
  <c r="D17634" i="8" s="1"/>
  <c r="B17635" i="8"/>
  <c r="D17635" i="8" s="1"/>
  <c r="B17636" i="8"/>
  <c r="D17636" i="8" s="1"/>
  <c r="B17637" i="8"/>
  <c r="D17637" i="8" s="1"/>
  <c r="B17638" i="8"/>
  <c r="D17638" i="8" s="1"/>
  <c r="B17639" i="8"/>
  <c r="D17639" i="8" s="1"/>
  <c r="B17640" i="8"/>
  <c r="D17640" i="8" s="1"/>
  <c r="B17641" i="8"/>
  <c r="D17641" i="8" s="1"/>
  <c r="B17642" i="8"/>
  <c r="D17642" i="8" s="1"/>
  <c r="B17643" i="8"/>
  <c r="D17643" i="8" s="1"/>
  <c r="B17644" i="8"/>
  <c r="D17644" i="8" s="1"/>
  <c r="B17645" i="8"/>
  <c r="D17645" i="8" s="1"/>
  <c r="B17646" i="8"/>
  <c r="D17646" i="8" s="1"/>
  <c r="B17647" i="8"/>
  <c r="D17647" i="8" s="1"/>
  <c r="B17648" i="8"/>
  <c r="D17648" i="8" s="1"/>
  <c r="B17649" i="8"/>
  <c r="D17649" i="8" s="1"/>
  <c r="B17650" i="8"/>
  <c r="D17650" i="8" s="1"/>
  <c r="B17651" i="8"/>
  <c r="D17651" i="8" s="1"/>
  <c r="B17652" i="8"/>
  <c r="D17652" i="8" s="1"/>
  <c r="B17653" i="8"/>
  <c r="D17653" i="8" s="1"/>
  <c r="B17654" i="8"/>
  <c r="D17654" i="8" s="1"/>
  <c r="B17655" i="8"/>
  <c r="D17655" i="8" s="1"/>
  <c r="B17656" i="8"/>
  <c r="D17656" i="8" s="1"/>
  <c r="B17657" i="8"/>
  <c r="D17657" i="8" s="1"/>
  <c r="B17658" i="8"/>
  <c r="D17658" i="8" s="1"/>
  <c r="B17659" i="8"/>
  <c r="D17659" i="8" s="1"/>
  <c r="B17660" i="8"/>
  <c r="D17660" i="8" s="1"/>
  <c r="B17661" i="8"/>
  <c r="D17661" i="8" s="1"/>
  <c r="B17662" i="8"/>
  <c r="D17662" i="8" s="1"/>
  <c r="B17663" i="8"/>
  <c r="D17663" i="8" s="1"/>
  <c r="B17664" i="8"/>
  <c r="D17664" i="8" s="1"/>
  <c r="B17665" i="8"/>
  <c r="D17665" i="8" s="1"/>
  <c r="B17666" i="8"/>
  <c r="D17666" i="8" s="1"/>
  <c r="B17667" i="8"/>
  <c r="D17667" i="8" s="1"/>
  <c r="B17668" i="8"/>
  <c r="D17668" i="8" s="1"/>
  <c r="B17669" i="8"/>
  <c r="D17669" i="8" s="1"/>
  <c r="B17670" i="8"/>
  <c r="D17670" i="8" s="1"/>
  <c r="B17671" i="8"/>
  <c r="D17671" i="8" s="1"/>
  <c r="B17672" i="8"/>
  <c r="D17672" i="8" s="1"/>
  <c r="B17673" i="8"/>
  <c r="D17673" i="8" s="1"/>
  <c r="B17674" i="8"/>
  <c r="D17674" i="8" s="1"/>
  <c r="B17675" i="8"/>
  <c r="D17675" i="8" s="1"/>
  <c r="B17676" i="8"/>
  <c r="D17676" i="8" s="1"/>
  <c r="B17677" i="8"/>
  <c r="D17677" i="8" s="1"/>
  <c r="B17678" i="8"/>
  <c r="D17678" i="8" s="1"/>
  <c r="B17679" i="8"/>
  <c r="D17679" i="8" s="1"/>
  <c r="B17680" i="8"/>
  <c r="D17680" i="8" s="1"/>
  <c r="B17681" i="8"/>
  <c r="D17681" i="8" s="1"/>
  <c r="B17682" i="8"/>
  <c r="D17682" i="8" s="1"/>
  <c r="B17683" i="8"/>
  <c r="D17683" i="8" s="1"/>
  <c r="B17684" i="8"/>
  <c r="D17684" i="8" s="1"/>
  <c r="B17685" i="8"/>
  <c r="D17685" i="8" s="1"/>
  <c r="B17686" i="8"/>
  <c r="D17686" i="8" s="1"/>
  <c r="B17687" i="8"/>
  <c r="D17687" i="8" s="1"/>
  <c r="B17688" i="8"/>
  <c r="D17688" i="8" s="1"/>
  <c r="B17689" i="8"/>
  <c r="D17689" i="8" s="1"/>
  <c r="B17690" i="8"/>
  <c r="D17690" i="8" s="1"/>
  <c r="B17691" i="8"/>
  <c r="D17691" i="8" s="1"/>
  <c r="B17692" i="8"/>
  <c r="D17692" i="8" s="1"/>
  <c r="B17693" i="8"/>
  <c r="D17693" i="8" s="1"/>
  <c r="B17694" i="8"/>
  <c r="D17694" i="8" s="1"/>
  <c r="B17695" i="8"/>
  <c r="D17695" i="8" s="1"/>
  <c r="B17696" i="8"/>
  <c r="D17696" i="8" s="1"/>
  <c r="B17697" i="8"/>
  <c r="D17697" i="8" s="1"/>
  <c r="B17698" i="8"/>
  <c r="D17698" i="8" s="1"/>
  <c r="B17699" i="8"/>
  <c r="D17699" i="8" s="1"/>
  <c r="B17700" i="8"/>
  <c r="D17700" i="8" s="1"/>
  <c r="B17701" i="8"/>
  <c r="D17701" i="8" s="1"/>
  <c r="B17702" i="8"/>
  <c r="D17702" i="8" s="1"/>
  <c r="B17703" i="8"/>
  <c r="D17703" i="8" s="1"/>
  <c r="B17704" i="8"/>
  <c r="D17704" i="8" s="1"/>
  <c r="B17705" i="8"/>
  <c r="D17705" i="8" s="1"/>
  <c r="B17706" i="8"/>
  <c r="D17706" i="8" s="1"/>
  <c r="B17707" i="8"/>
  <c r="D17707" i="8" s="1"/>
  <c r="B17708" i="8"/>
  <c r="D17708" i="8" s="1"/>
  <c r="B17709" i="8"/>
  <c r="D17709" i="8" s="1"/>
  <c r="B17710" i="8"/>
  <c r="D17710" i="8" s="1"/>
  <c r="B17711" i="8"/>
  <c r="D17711" i="8" s="1"/>
  <c r="B17712" i="8"/>
  <c r="D17712" i="8" s="1"/>
  <c r="B17713" i="8"/>
  <c r="D17713" i="8" s="1"/>
  <c r="B17714" i="8"/>
  <c r="D17714" i="8" s="1"/>
  <c r="B17715" i="8"/>
  <c r="D17715" i="8" s="1"/>
  <c r="B17716" i="8"/>
  <c r="D17716" i="8" s="1"/>
  <c r="B17717" i="8"/>
  <c r="D17717" i="8" s="1"/>
  <c r="B17718" i="8"/>
  <c r="D17718" i="8" s="1"/>
  <c r="B17719" i="8"/>
  <c r="D17719" i="8" s="1"/>
  <c r="B17720" i="8"/>
  <c r="D17720" i="8" s="1"/>
  <c r="B17721" i="8"/>
  <c r="D17721" i="8" s="1"/>
  <c r="B17722" i="8"/>
  <c r="D17722" i="8" s="1"/>
  <c r="B17723" i="8"/>
  <c r="D17723" i="8" s="1"/>
  <c r="B17724" i="8"/>
  <c r="D17724" i="8" s="1"/>
  <c r="B17725" i="8"/>
  <c r="D17725" i="8" s="1"/>
  <c r="B17726" i="8"/>
  <c r="D17726" i="8" s="1"/>
  <c r="B17727" i="8"/>
  <c r="D17727" i="8" s="1"/>
  <c r="B17728" i="8"/>
  <c r="D17728" i="8" s="1"/>
  <c r="B17729" i="8"/>
  <c r="D17729" i="8" s="1"/>
  <c r="B17730" i="8"/>
  <c r="D17730" i="8" s="1"/>
  <c r="B17731" i="8"/>
  <c r="D17731" i="8" s="1"/>
  <c r="B17732" i="8"/>
  <c r="D17732" i="8" s="1"/>
  <c r="B17733" i="8"/>
  <c r="D17733" i="8" s="1"/>
  <c r="B17734" i="8"/>
  <c r="D17734" i="8" s="1"/>
  <c r="B17735" i="8"/>
  <c r="D17735" i="8" s="1"/>
  <c r="B17736" i="8"/>
  <c r="D17736" i="8" s="1"/>
  <c r="B17737" i="8"/>
  <c r="D17737" i="8" s="1"/>
  <c r="B17738" i="8"/>
  <c r="D17738" i="8" s="1"/>
  <c r="B17739" i="8"/>
  <c r="D17739" i="8" s="1"/>
  <c r="B17740" i="8"/>
  <c r="D17740" i="8" s="1"/>
  <c r="B17741" i="8"/>
  <c r="D17741" i="8" s="1"/>
  <c r="B17742" i="8"/>
  <c r="D17742" i="8" s="1"/>
  <c r="B17743" i="8"/>
  <c r="D17743" i="8" s="1"/>
  <c r="B17744" i="8"/>
  <c r="D17744" i="8" s="1"/>
  <c r="B17745" i="8"/>
  <c r="D17745" i="8" s="1"/>
  <c r="B17746" i="8"/>
  <c r="D17746" i="8" s="1"/>
  <c r="B17747" i="8"/>
  <c r="D17747" i="8" s="1"/>
  <c r="B17748" i="8"/>
  <c r="D17748" i="8" s="1"/>
  <c r="B17749" i="8"/>
  <c r="D17749" i="8" s="1"/>
  <c r="B17750" i="8"/>
  <c r="D17750" i="8" s="1"/>
  <c r="B17751" i="8"/>
  <c r="D17751" i="8" s="1"/>
  <c r="B17752" i="8"/>
  <c r="D17752" i="8" s="1"/>
  <c r="B17753" i="8"/>
  <c r="D17753" i="8" s="1"/>
  <c r="B17754" i="8"/>
  <c r="D17754" i="8" s="1"/>
  <c r="B17755" i="8"/>
  <c r="D17755" i="8" s="1"/>
  <c r="B17756" i="8"/>
  <c r="D17756" i="8" s="1"/>
  <c r="B17757" i="8"/>
  <c r="D17757" i="8" s="1"/>
  <c r="B17758" i="8"/>
  <c r="D17758" i="8" s="1"/>
  <c r="B17759" i="8"/>
  <c r="D17759" i="8" s="1"/>
  <c r="B17760" i="8"/>
  <c r="D17760" i="8" s="1"/>
  <c r="B17761" i="8"/>
  <c r="D17761" i="8" s="1"/>
  <c r="B17762" i="8"/>
  <c r="D17762" i="8" s="1"/>
  <c r="B17763" i="8"/>
  <c r="D17763" i="8" s="1"/>
  <c r="B17764" i="8"/>
  <c r="D17764" i="8" s="1"/>
  <c r="B17765" i="8"/>
  <c r="D17765" i="8" s="1"/>
  <c r="B17766" i="8"/>
  <c r="D17766" i="8" s="1"/>
  <c r="B17767" i="8"/>
  <c r="D17767" i="8" s="1"/>
  <c r="B17768" i="8"/>
  <c r="D17768" i="8" s="1"/>
  <c r="B17769" i="8"/>
  <c r="D17769" i="8" s="1"/>
  <c r="B17770" i="8"/>
  <c r="D17770" i="8" s="1"/>
  <c r="B17771" i="8"/>
  <c r="D17771" i="8" s="1"/>
  <c r="B17772" i="8"/>
  <c r="D17772" i="8" s="1"/>
  <c r="B17773" i="8"/>
  <c r="D17773" i="8" s="1"/>
  <c r="B17774" i="8"/>
  <c r="D17774" i="8" s="1"/>
  <c r="B17775" i="8"/>
  <c r="D17775" i="8" s="1"/>
  <c r="B17776" i="8"/>
  <c r="D17776" i="8" s="1"/>
  <c r="B17777" i="8"/>
  <c r="D17777" i="8" s="1"/>
  <c r="B17778" i="8"/>
  <c r="D17778" i="8" s="1"/>
  <c r="B17779" i="8"/>
  <c r="D17779" i="8" s="1"/>
  <c r="B17780" i="8"/>
  <c r="D17780" i="8" s="1"/>
  <c r="B17781" i="8"/>
  <c r="D17781" i="8" s="1"/>
  <c r="B17782" i="8"/>
  <c r="D17782" i="8" s="1"/>
  <c r="B17783" i="8"/>
  <c r="D17783" i="8" s="1"/>
  <c r="B17784" i="8"/>
  <c r="D17784" i="8" s="1"/>
  <c r="B17785" i="8"/>
  <c r="D17785" i="8" s="1"/>
  <c r="B17786" i="8"/>
  <c r="D17786" i="8" s="1"/>
  <c r="B17787" i="8"/>
  <c r="D17787" i="8" s="1"/>
  <c r="B17788" i="8"/>
  <c r="D17788" i="8" s="1"/>
  <c r="B17789" i="8"/>
  <c r="D17789" i="8" s="1"/>
  <c r="B17790" i="8"/>
  <c r="D17790" i="8" s="1"/>
  <c r="B17791" i="8"/>
  <c r="D17791" i="8" s="1"/>
  <c r="B17792" i="8"/>
  <c r="D17792" i="8" s="1"/>
  <c r="B17793" i="8"/>
  <c r="D17793" i="8" s="1"/>
  <c r="B17794" i="8"/>
  <c r="D17794" i="8" s="1"/>
  <c r="B17795" i="8"/>
  <c r="D17795" i="8" s="1"/>
  <c r="B17796" i="8"/>
  <c r="D17796" i="8" s="1"/>
  <c r="B17797" i="8"/>
  <c r="D17797" i="8" s="1"/>
  <c r="B17798" i="8"/>
  <c r="D17798" i="8" s="1"/>
  <c r="B17799" i="8"/>
  <c r="D17799" i="8" s="1"/>
  <c r="B17800" i="8"/>
  <c r="D17800" i="8" s="1"/>
  <c r="B17801" i="8"/>
  <c r="D17801" i="8" s="1"/>
  <c r="B17802" i="8"/>
  <c r="D17802" i="8" s="1"/>
  <c r="B17803" i="8"/>
  <c r="D17803" i="8" s="1"/>
  <c r="B17804" i="8"/>
  <c r="D17804" i="8" s="1"/>
  <c r="B17805" i="8"/>
  <c r="D17805" i="8" s="1"/>
  <c r="B17806" i="8"/>
  <c r="D17806" i="8" s="1"/>
  <c r="B17807" i="8"/>
  <c r="D17807" i="8" s="1"/>
  <c r="B17808" i="8"/>
  <c r="D17808" i="8" s="1"/>
  <c r="B17809" i="8"/>
  <c r="D17809" i="8" s="1"/>
  <c r="B17810" i="8"/>
  <c r="D17810" i="8" s="1"/>
  <c r="B17811" i="8"/>
  <c r="D17811" i="8" s="1"/>
  <c r="B17812" i="8"/>
  <c r="D17812" i="8" s="1"/>
  <c r="B17813" i="8"/>
  <c r="D17813" i="8" s="1"/>
  <c r="B17814" i="8"/>
  <c r="D17814" i="8" s="1"/>
  <c r="B17815" i="8"/>
  <c r="D17815" i="8" s="1"/>
  <c r="B17816" i="8"/>
  <c r="D17816" i="8" s="1"/>
  <c r="B17817" i="8"/>
  <c r="D17817" i="8" s="1"/>
  <c r="B17818" i="8"/>
  <c r="D17818" i="8" s="1"/>
  <c r="B17819" i="8"/>
  <c r="D17819" i="8" s="1"/>
  <c r="B17820" i="8"/>
  <c r="D17820" i="8" s="1"/>
  <c r="B17821" i="8"/>
  <c r="D17821" i="8" s="1"/>
  <c r="B17822" i="8"/>
  <c r="D17822" i="8" s="1"/>
  <c r="B17823" i="8"/>
  <c r="D17823" i="8" s="1"/>
  <c r="B17824" i="8"/>
  <c r="D17824" i="8" s="1"/>
  <c r="B17825" i="8"/>
  <c r="D17825" i="8" s="1"/>
  <c r="B17826" i="8"/>
  <c r="D17826" i="8" s="1"/>
  <c r="B17827" i="8"/>
  <c r="D17827" i="8" s="1"/>
  <c r="B17828" i="8"/>
  <c r="D17828" i="8" s="1"/>
  <c r="B17829" i="8"/>
  <c r="D17829" i="8" s="1"/>
  <c r="B17830" i="8"/>
  <c r="D17830" i="8" s="1"/>
  <c r="B17831" i="8"/>
  <c r="D17831" i="8" s="1"/>
  <c r="B17832" i="8"/>
  <c r="D17832" i="8" s="1"/>
  <c r="B17833" i="8"/>
  <c r="D17833" i="8" s="1"/>
  <c r="B17834" i="8"/>
  <c r="D17834" i="8" s="1"/>
  <c r="B17835" i="8"/>
  <c r="D17835" i="8" s="1"/>
  <c r="B17836" i="8"/>
  <c r="D17836" i="8" s="1"/>
  <c r="B17837" i="8"/>
  <c r="D17837" i="8" s="1"/>
  <c r="B17838" i="8"/>
  <c r="D17838" i="8" s="1"/>
  <c r="B17839" i="8"/>
  <c r="D17839" i="8" s="1"/>
  <c r="B17840" i="8"/>
  <c r="D17840" i="8" s="1"/>
  <c r="B17841" i="8"/>
  <c r="D17841" i="8" s="1"/>
  <c r="B17842" i="8"/>
  <c r="D17842" i="8" s="1"/>
  <c r="B17843" i="8"/>
  <c r="D17843" i="8" s="1"/>
  <c r="B17844" i="8"/>
  <c r="D17844" i="8" s="1"/>
  <c r="B17845" i="8"/>
  <c r="D17845" i="8" s="1"/>
  <c r="B17846" i="8"/>
  <c r="D17846" i="8" s="1"/>
  <c r="B17847" i="8"/>
  <c r="D17847" i="8" s="1"/>
  <c r="B17848" i="8"/>
  <c r="D17848" i="8" s="1"/>
  <c r="B17849" i="8"/>
  <c r="D17849" i="8" s="1"/>
  <c r="B17850" i="8"/>
  <c r="D17850" i="8" s="1"/>
  <c r="B17851" i="8"/>
  <c r="D17851" i="8" s="1"/>
  <c r="B17852" i="8"/>
  <c r="D17852" i="8" s="1"/>
  <c r="B17853" i="8"/>
  <c r="D17853" i="8" s="1"/>
  <c r="B17854" i="8"/>
  <c r="D17854" i="8" s="1"/>
  <c r="B17855" i="8"/>
  <c r="D17855" i="8" s="1"/>
  <c r="B17856" i="8"/>
  <c r="D17856" i="8" s="1"/>
  <c r="B17857" i="8"/>
  <c r="D17857" i="8" s="1"/>
  <c r="B17858" i="8"/>
  <c r="D17858" i="8" s="1"/>
  <c r="B17859" i="8"/>
  <c r="D17859" i="8" s="1"/>
  <c r="B17860" i="8"/>
  <c r="D17860" i="8" s="1"/>
  <c r="B17861" i="8"/>
  <c r="D17861" i="8" s="1"/>
  <c r="B17862" i="8"/>
  <c r="D17862" i="8" s="1"/>
  <c r="B17863" i="8"/>
  <c r="D17863" i="8" s="1"/>
  <c r="B17864" i="8"/>
  <c r="D17864" i="8" s="1"/>
  <c r="B17865" i="8"/>
  <c r="D17865" i="8" s="1"/>
  <c r="B17866" i="8"/>
  <c r="D17866" i="8" s="1"/>
  <c r="B17867" i="8"/>
  <c r="D17867" i="8" s="1"/>
  <c r="B17868" i="8"/>
  <c r="D17868" i="8" s="1"/>
  <c r="B17869" i="8"/>
  <c r="D17869" i="8" s="1"/>
  <c r="B17870" i="8"/>
  <c r="D17870" i="8" s="1"/>
  <c r="B17871" i="8"/>
  <c r="D17871" i="8" s="1"/>
  <c r="B17872" i="8"/>
  <c r="D17872" i="8" s="1"/>
  <c r="B17873" i="8"/>
  <c r="D17873" i="8" s="1"/>
  <c r="B17874" i="8"/>
  <c r="D17874" i="8" s="1"/>
  <c r="B17875" i="8"/>
  <c r="D17875" i="8" s="1"/>
  <c r="B17876" i="8"/>
  <c r="D17876" i="8" s="1"/>
  <c r="B17877" i="8"/>
  <c r="D17877" i="8" s="1"/>
  <c r="B17878" i="8"/>
  <c r="D17878" i="8" s="1"/>
  <c r="B17879" i="8"/>
  <c r="D17879" i="8" s="1"/>
  <c r="B17880" i="8"/>
  <c r="D17880" i="8" s="1"/>
  <c r="B17881" i="8"/>
  <c r="D17881" i="8" s="1"/>
  <c r="B17882" i="8"/>
  <c r="D17882" i="8" s="1"/>
  <c r="B17883" i="8"/>
  <c r="D17883" i="8" s="1"/>
  <c r="B17884" i="8"/>
  <c r="D17884" i="8" s="1"/>
  <c r="B17885" i="8"/>
  <c r="D17885" i="8" s="1"/>
  <c r="B17886" i="8"/>
  <c r="D17886" i="8" s="1"/>
  <c r="B17887" i="8"/>
  <c r="D17887" i="8" s="1"/>
  <c r="B17888" i="8"/>
  <c r="D17888" i="8" s="1"/>
  <c r="B17889" i="8"/>
  <c r="D17889" i="8" s="1"/>
  <c r="B17890" i="8"/>
  <c r="D17890" i="8" s="1"/>
  <c r="B17891" i="8"/>
  <c r="D17891" i="8" s="1"/>
  <c r="B17892" i="8"/>
  <c r="D17892" i="8" s="1"/>
  <c r="B17893" i="8"/>
  <c r="D17893" i="8" s="1"/>
  <c r="B17894" i="8"/>
  <c r="D17894" i="8" s="1"/>
  <c r="B17895" i="8"/>
  <c r="D17895" i="8" s="1"/>
  <c r="B17896" i="8"/>
  <c r="D17896" i="8" s="1"/>
  <c r="B17897" i="8"/>
  <c r="D17897" i="8" s="1"/>
  <c r="B17898" i="8"/>
  <c r="D17898" i="8" s="1"/>
  <c r="B17899" i="8"/>
  <c r="D17899" i="8" s="1"/>
  <c r="B17900" i="8"/>
  <c r="D17900" i="8" s="1"/>
  <c r="B17901" i="8"/>
  <c r="D17901" i="8" s="1"/>
  <c r="B17902" i="8"/>
  <c r="D17902" i="8" s="1"/>
  <c r="B17903" i="8"/>
  <c r="D17903" i="8" s="1"/>
  <c r="B17904" i="8"/>
  <c r="D17904" i="8" s="1"/>
  <c r="B17905" i="8"/>
  <c r="D17905" i="8" s="1"/>
  <c r="B17906" i="8"/>
  <c r="D17906" i="8" s="1"/>
  <c r="B17907" i="8"/>
  <c r="D17907" i="8" s="1"/>
  <c r="B17908" i="8"/>
  <c r="D17908" i="8" s="1"/>
  <c r="B17909" i="8"/>
  <c r="D17909" i="8" s="1"/>
  <c r="B17910" i="8"/>
  <c r="D17910" i="8" s="1"/>
  <c r="B17911" i="8"/>
  <c r="D17911" i="8" s="1"/>
  <c r="B17912" i="8"/>
  <c r="D17912" i="8" s="1"/>
  <c r="B17913" i="8"/>
  <c r="D17913" i="8" s="1"/>
  <c r="B17914" i="8"/>
  <c r="D17914" i="8" s="1"/>
  <c r="B17915" i="8"/>
  <c r="D17915" i="8" s="1"/>
  <c r="B17916" i="8"/>
  <c r="D17916" i="8" s="1"/>
  <c r="B17917" i="8"/>
  <c r="D17917" i="8" s="1"/>
  <c r="B17918" i="8"/>
  <c r="D17918" i="8" s="1"/>
  <c r="B17919" i="8"/>
  <c r="D17919" i="8" s="1"/>
  <c r="B17920" i="8"/>
  <c r="D17920" i="8" s="1"/>
  <c r="B17921" i="8"/>
  <c r="D17921" i="8" s="1"/>
  <c r="B17922" i="8"/>
  <c r="D17922" i="8" s="1"/>
  <c r="B17923" i="8"/>
  <c r="D17923" i="8" s="1"/>
  <c r="B17924" i="8"/>
  <c r="D17924" i="8" s="1"/>
  <c r="B17925" i="8"/>
  <c r="D17925" i="8" s="1"/>
  <c r="B17926" i="8"/>
  <c r="D17926" i="8" s="1"/>
  <c r="B17927" i="8"/>
  <c r="D17927" i="8" s="1"/>
  <c r="B17928" i="8"/>
  <c r="D17928" i="8" s="1"/>
  <c r="B17929" i="8"/>
  <c r="D17929" i="8" s="1"/>
  <c r="B17930" i="8"/>
  <c r="D17930" i="8" s="1"/>
  <c r="B17931" i="8"/>
  <c r="D17931" i="8" s="1"/>
  <c r="B17932" i="8"/>
  <c r="D17932" i="8" s="1"/>
  <c r="B17933" i="8"/>
  <c r="D17933" i="8" s="1"/>
  <c r="B17934" i="8"/>
  <c r="D17934" i="8" s="1"/>
  <c r="B17935" i="8"/>
  <c r="D17935" i="8" s="1"/>
  <c r="B17936" i="8"/>
  <c r="D17936" i="8" s="1"/>
  <c r="B17937" i="8"/>
  <c r="D17937" i="8" s="1"/>
  <c r="B17938" i="8"/>
  <c r="D17938" i="8" s="1"/>
  <c r="B17939" i="8"/>
  <c r="D17939" i="8" s="1"/>
  <c r="B17940" i="8"/>
  <c r="D17940" i="8" s="1"/>
  <c r="B17941" i="8"/>
  <c r="D17941" i="8" s="1"/>
  <c r="B17942" i="8"/>
  <c r="D17942" i="8" s="1"/>
  <c r="B17943" i="8"/>
  <c r="D17943" i="8" s="1"/>
  <c r="B17944" i="8"/>
  <c r="D17944" i="8" s="1"/>
  <c r="B17945" i="8"/>
  <c r="D17945" i="8" s="1"/>
  <c r="B17946" i="8"/>
  <c r="D17946" i="8" s="1"/>
  <c r="B17947" i="8"/>
  <c r="D17947" i="8" s="1"/>
  <c r="B17948" i="8"/>
  <c r="D17948" i="8" s="1"/>
  <c r="B17949" i="8"/>
  <c r="D17949" i="8" s="1"/>
  <c r="B17950" i="8"/>
  <c r="D17950" i="8" s="1"/>
  <c r="B17951" i="8"/>
  <c r="D17951" i="8" s="1"/>
  <c r="B17952" i="8"/>
  <c r="D17952" i="8" s="1"/>
  <c r="B17953" i="8"/>
  <c r="D17953" i="8" s="1"/>
  <c r="B17954" i="8"/>
  <c r="D17954" i="8" s="1"/>
  <c r="B17955" i="8"/>
  <c r="D17955" i="8" s="1"/>
  <c r="B17956" i="8"/>
  <c r="D17956" i="8" s="1"/>
  <c r="B17957" i="8"/>
  <c r="D17957" i="8" s="1"/>
  <c r="B17958" i="8"/>
  <c r="D17958" i="8" s="1"/>
  <c r="B17959" i="8"/>
  <c r="D17959" i="8" s="1"/>
  <c r="B17960" i="8"/>
  <c r="D17960" i="8" s="1"/>
  <c r="B17961" i="8"/>
  <c r="D17961" i="8" s="1"/>
  <c r="B17962" i="8"/>
  <c r="D17962" i="8" s="1"/>
  <c r="B17963" i="8"/>
  <c r="D17963" i="8" s="1"/>
  <c r="B17964" i="8"/>
  <c r="D17964" i="8" s="1"/>
  <c r="B17965" i="8"/>
  <c r="D17965" i="8" s="1"/>
  <c r="B17966" i="8"/>
  <c r="D17966" i="8" s="1"/>
  <c r="B17967" i="8"/>
  <c r="D17967" i="8" s="1"/>
  <c r="B17968" i="8"/>
  <c r="D17968" i="8" s="1"/>
  <c r="B17969" i="8"/>
  <c r="D17969" i="8" s="1"/>
  <c r="B17970" i="8"/>
  <c r="D17970" i="8" s="1"/>
  <c r="B17971" i="8"/>
  <c r="D17971" i="8" s="1"/>
  <c r="B17972" i="8"/>
  <c r="D17972" i="8" s="1"/>
  <c r="B17973" i="8"/>
  <c r="D17973" i="8" s="1"/>
  <c r="B17974" i="8"/>
  <c r="D17974" i="8" s="1"/>
  <c r="B17975" i="8"/>
  <c r="D17975" i="8" s="1"/>
  <c r="B17976" i="8"/>
  <c r="D17976" i="8" s="1"/>
  <c r="B17977" i="8"/>
  <c r="D17977" i="8" s="1"/>
  <c r="B17978" i="8"/>
  <c r="D17978" i="8" s="1"/>
  <c r="B17979" i="8"/>
  <c r="D17979" i="8" s="1"/>
  <c r="B17980" i="8"/>
  <c r="D17980" i="8" s="1"/>
  <c r="B17981" i="8"/>
  <c r="D17981" i="8" s="1"/>
  <c r="B17982" i="8"/>
  <c r="D17982" i="8" s="1"/>
  <c r="B17983" i="8"/>
  <c r="D17983" i="8" s="1"/>
  <c r="B17984" i="8"/>
  <c r="D17984" i="8" s="1"/>
  <c r="B17985" i="8"/>
  <c r="D17985" i="8" s="1"/>
  <c r="B17986" i="8"/>
  <c r="D17986" i="8" s="1"/>
  <c r="B17987" i="8"/>
  <c r="D17987" i="8" s="1"/>
  <c r="B17988" i="8"/>
  <c r="D17988" i="8" s="1"/>
  <c r="B17989" i="8"/>
  <c r="D17989" i="8" s="1"/>
  <c r="B17990" i="8"/>
  <c r="D17990" i="8" s="1"/>
  <c r="B17991" i="8"/>
  <c r="D17991" i="8" s="1"/>
  <c r="B17992" i="8"/>
  <c r="D17992" i="8" s="1"/>
  <c r="B17993" i="8"/>
  <c r="D17993" i="8" s="1"/>
  <c r="B17994" i="8"/>
  <c r="D17994" i="8" s="1"/>
  <c r="B17995" i="8"/>
  <c r="D17995" i="8" s="1"/>
  <c r="B17996" i="8"/>
  <c r="D17996" i="8" s="1"/>
  <c r="B17997" i="8"/>
  <c r="D17997" i="8" s="1"/>
  <c r="B17998" i="8"/>
  <c r="D17998" i="8" s="1"/>
  <c r="B17999" i="8"/>
  <c r="D17999" i="8" s="1"/>
  <c r="B18000" i="8"/>
  <c r="D18000" i="8" s="1"/>
  <c r="B18001" i="8"/>
  <c r="D18001" i="8" s="1"/>
  <c r="B18002" i="8"/>
  <c r="D18002" i="8" s="1"/>
  <c r="B18003" i="8"/>
  <c r="D18003" i="8" s="1"/>
  <c r="B18004" i="8"/>
  <c r="D18004" i="8" s="1"/>
  <c r="B18005" i="8"/>
  <c r="D18005" i="8" s="1"/>
  <c r="B18006" i="8"/>
  <c r="D18006" i="8" s="1"/>
  <c r="B18007" i="8"/>
  <c r="D18007" i="8" s="1"/>
  <c r="B18008" i="8"/>
  <c r="D18008" i="8" s="1"/>
  <c r="B18009" i="8"/>
  <c r="D18009" i="8" s="1"/>
  <c r="B18010" i="8"/>
  <c r="D18010" i="8" s="1"/>
  <c r="B18011" i="8"/>
  <c r="D18011" i="8" s="1"/>
  <c r="B18012" i="8"/>
  <c r="D18012" i="8" s="1"/>
  <c r="B18013" i="8"/>
  <c r="D18013" i="8" s="1"/>
  <c r="B18014" i="8"/>
  <c r="D18014" i="8" s="1"/>
  <c r="B18015" i="8"/>
  <c r="D18015" i="8" s="1"/>
  <c r="B18016" i="8"/>
  <c r="D18016" i="8" s="1"/>
  <c r="B18017" i="8"/>
  <c r="D18017" i="8" s="1"/>
  <c r="B18018" i="8"/>
  <c r="D18018" i="8" s="1"/>
  <c r="B18019" i="8"/>
  <c r="D18019" i="8" s="1"/>
  <c r="B18020" i="8"/>
  <c r="D18020" i="8" s="1"/>
  <c r="B18021" i="8"/>
  <c r="D18021" i="8" s="1"/>
  <c r="B18022" i="8"/>
  <c r="D18022" i="8" s="1"/>
  <c r="B18023" i="8"/>
  <c r="D18023" i="8" s="1"/>
  <c r="B18024" i="8"/>
  <c r="D18024" i="8" s="1"/>
  <c r="B18025" i="8"/>
  <c r="D18025" i="8" s="1"/>
  <c r="B18026" i="8"/>
  <c r="D18026" i="8" s="1"/>
  <c r="B18027" i="8"/>
  <c r="D18027" i="8" s="1"/>
  <c r="B18028" i="8"/>
  <c r="D18028" i="8" s="1"/>
  <c r="B18029" i="8"/>
  <c r="D18029" i="8" s="1"/>
  <c r="B18030" i="8"/>
  <c r="D18030" i="8" s="1"/>
  <c r="B18031" i="8"/>
  <c r="D18031" i="8" s="1"/>
  <c r="B18032" i="8"/>
  <c r="D18032" i="8" s="1"/>
  <c r="B18033" i="8"/>
  <c r="D18033" i="8" s="1"/>
  <c r="B18034" i="8"/>
  <c r="D18034" i="8" s="1"/>
  <c r="B18035" i="8"/>
  <c r="D18035" i="8" s="1"/>
  <c r="B18036" i="8"/>
  <c r="D18036" i="8" s="1"/>
  <c r="B18037" i="8"/>
  <c r="D18037" i="8" s="1"/>
  <c r="B18038" i="8"/>
  <c r="D18038" i="8" s="1"/>
  <c r="B18039" i="8"/>
  <c r="D18039" i="8" s="1"/>
  <c r="B18040" i="8"/>
  <c r="D18040" i="8" s="1"/>
  <c r="B18041" i="8"/>
  <c r="D18041" i="8" s="1"/>
  <c r="B18042" i="8"/>
  <c r="D18042" i="8" s="1"/>
  <c r="B18043" i="8"/>
  <c r="D18043" i="8" s="1"/>
  <c r="B18044" i="8"/>
  <c r="D18044" i="8" s="1"/>
  <c r="B18045" i="8"/>
  <c r="D18045" i="8" s="1"/>
  <c r="B18046" i="8"/>
  <c r="D18046" i="8" s="1"/>
  <c r="B18047" i="8"/>
  <c r="D18047" i="8" s="1"/>
  <c r="B18048" i="8"/>
  <c r="D18048" i="8" s="1"/>
  <c r="B18049" i="8"/>
  <c r="D18049" i="8" s="1"/>
  <c r="B18050" i="8"/>
  <c r="D18050" i="8" s="1"/>
  <c r="B18051" i="8"/>
  <c r="D18051" i="8" s="1"/>
  <c r="B18052" i="8"/>
  <c r="D18052" i="8" s="1"/>
  <c r="B18053" i="8"/>
  <c r="D18053" i="8" s="1"/>
  <c r="B18054" i="8"/>
  <c r="D18054" i="8" s="1"/>
  <c r="B18055" i="8"/>
  <c r="D18055" i="8" s="1"/>
  <c r="B18056" i="8"/>
  <c r="D18056" i="8" s="1"/>
  <c r="B18057" i="8"/>
  <c r="D18057" i="8" s="1"/>
  <c r="B18058" i="8"/>
  <c r="D18058" i="8" s="1"/>
  <c r="B18059" i="8"/>
  <c r="D18059" i="8" s="1"/>
  <c r="B18060" i="8"/>
  <c r="D18060" i="8" s="1"/>
  <c r="B18061" i="8"/>
  <c r="D18061" i="8" s="1"/>
  <c r="B18062" i="8"/>
  <c r="D18062" i="8" s="1"/>
  <c r="B18063" i="8"/>
  <c r="D18063" i="8" s="1"/>
  <c r="B18064" i="8"/>
  <c r="D18064" i="8" s="1"/>
  <c r="B18065" i="8"/>
  <c r="D18065" i="8" s="1"/>
  <c r="B18066" i="8"/>
  <c r="D18066" i="8" s="1"/>
  <c r="B18067" i="8"/>
  <c r="D18067" i="8" s="1"/>
  <c r="B18068" i="8"/>
  <c r="D18068" i="8" s="1"/>
  <c r="B18069" i="8"/>
  <c r="D18069" i="8" s="1"/>
  <c r="B18070" i="8"/>
  <c r="D18070" i="8" s="1"/>
  <c r="B18071" i="8"/>
  <c r="D18071" i="8" s="1"/>
  <c r="B18072" i="8"/>
  <c r="D18072" i="8" s="1"/>
  <c r="B18073" i="8"/>
  <c r="D18073" i="8" s="1"/>
  <c r="B18074" i="8"/>
  <c r="D18074" i="8" s="1"/>
  <c r="B18075" i="8"/>
  <c r="D18075" i="8" s="1"/>
  <c r="B18076" i="8"/>
  <c r="D18076" i="8" s="1"/>
  <c r="B18077" i="8"/>
  <c r="D18077" i="8" s="1"/>
  <c r="B18078" i="8"/>
  <c r="D18078" i="8" s="1"/>
  <c r="B18079" i="8"/>
  <c r="D18079" i="8" s="1"/>
  <c r="B18080" i="8"/>
  <c r="D18080" i="8" s="1"/>
  <c r="B18081" i="8"/>
  <c r="D18081" i="8" s="1"/>
  <c r="B18082" i="8"/>
  <c r="D18082" i="8" s="1"/>
  <c r="B18083" i="8"/>
  <c r="D18083" i="8" s="1"/>
  <c r="B18084" i="8"/>
  <c r="D18084" i="8" s="1"/>
  <c r="B18085" i="8"/>
  <c r="D18085" i="8" s="1"/>
  <c r="B18086" i="8"/>
  <c r="D18086" i="8" s="1"/>
  <c r="B18087" i="8"/>
  <c r="D18087" i="8" s="1"/>
  <c r="B18088" i="8"/>
  <c r="D18088" i="8" s="1"/>
  <c r="B18089" i="8"/>
  <c r="D18089" i="8" s="1"/>
  <c r="B18090" i="8"/>
  <c r="D18090" i="8" s="1"/>
  <c r="B18091" i="8"/>
  <c r="D18091" i="8" s="1"/>
  <c r="B18092" i="8"/>
  <c r="D18092" i="8" s="1"/>
  <c r="B18093" i="8"/>
  <c r="D18093" i="8" s="1"/>
  <c r="B18094" i="8"/>
  <c r="D18094" i="8" s="1"/>
  <c r="B18095" i="8"/>
  <c r="D18095" i="8" s="1"/>
  <c r="B18096" i="8"/>
  <c r="D18096" i="8" s="1"/>
  <c r="B18097" i="8"/>
  <c r="D18097" i="8" s="1"/>
  <c r="B18098" i="8"/>
  <c r="D18098" i="8" s="1"/>
  <c r="B18099" i="8"/>
  <c r="D18099" i="8" s="1"/>
  <c r="B18100" i="8"/>
  <c r="D18100" i="8" s="1"/>
  <c r="B18101" i="8"/>
  <c r="D18101" i="8" s="1"/>
  <c r="B18102" i="8"/>
  <c r="D18102" i="8" s="1"/>
  <c r="B18103" i="8"/>
  <c r="D18103" i="8" s="1"/>
  <c r="B18104" i="8"/>
  <c r="D18104" i="8" s="1"/>
  <c r="B18105" i="8"/>
  <c r="D18105" i="8" s="1"/>
  <c r="B18106" i="8"/>
  <c r="D18106" i="8" s="1"/>
  <c r="B18107" i="8"/>
  <c r="D18107" i="8" s="1"/>
  <c r="B18108" i="8"/>
  <c r="D18108" i="8" s="1"/>
  <c r="B18109" i="8"/>
  <c r="D18109" i="8" s="1"/>
  <c r="B18110" i="8"/>
  <c r="D18110" i="8" s="1"/>
  <c r="B18111" i="8"/>
  <c r="D18111" i="8" s="1"/>
  <c r="B18112" i="8"/>
  <c r="D18112" i="8" s="1"/>
  <c r="B18113" i="8"/>
  <c r="D18113" i="8" s="1"/>
  <c r="B18114" i="8"/>
  <c r="D18114" i="8" s="1"/>
  <c r="B18115" i="8"/>
  <c r="D18115" i="8" s="1"/>
  <c r="B18116" i="8"/>
  <c r="D18116" i="8" s="1"/>
  <c r="B18117" i="8"/>
  <c r="D18117" i="8" s="1"/>
  <c r="B18118" i="8"/>
  <c r="D18118" i="8" s="1"/>
  <c r="B18119" i="8"/>
  <c r="D18119" i="8" s="1"/>
  <c r="B18120" i="8"/>
  <c r="D18120" i="8" s="1"/>
  <c r="B18121" i="8"/>
  <c r="D18121" i="8" s="1"/>
  <c r="B18122" i="8"/>
  <c r="D18122" i="8" s="1"/>
  <c r="B18123" i="8"/>
  <c r="D18123" i="8" s="1"/>
  <c r="B18124" i="8"/>
  <c r="D18124" i="8" s="1"/>
  <c r="B18125" i="8"/>
  <c r="D18125" i="8" s="1"/>
  <c r="B18126" i="8"/>
  <c r="D18126" i="8" s="1"/>
  <c r="B18127" i="8"/>
  <c r="D18127" i="8" s="1"/>
  <c r="B18128" i="8"/>
  <c r="D18128" i="8" s="1"/>
  <c r="B18129" i="8"/>
  <c r="D18129" i="8" s="1"/>
  <c r="B18130" i="8"/>
  <c r="D18130" i="8" s="1"/>
  <c r="B18131" i="8"/>
  <c r="D18131" i="8" s="1"/>
  <c r="B18132" i="8"/>
  <c r="D18132" i="8" s="1"/>
  <c r="B18133" i="8"/>
  <c r="D18133" i="8" s="1"/>
  <c r="B18134" i="8"/>
  <c r="D18134" i="8" s="1"/>
  <c r="B18135" i="8"/>
  <c r="D18135" i="8" s="1"/>
  <c r="B18136" i="8"/>
  <c r="D18136" i="8" s="1"/>
  <c r="B18137" i="8"/>
  <c r="D18137" i="8" s="1"/>
  <c r="B18138" i="8"/>
  <c r="D18138" i="8" s="1"/>
  <c r="B18139" i="8"/>
  <c r="D18139" i="8" s="1"/>
  <c r="B18140" i="8"/>
  <c r="D18140" i="8" s="1"/>
  <c r="B18141" i="8"/>
  <c r="D18141" i="8" s="1"/>
  <c r="B18142" i="8"/>
  <c r="D18142" i="8" s="1"/>
  <c r="B18143" i="8"/>
  <c r="D18143" i="8" s="1"/>
  <c r="B18144" i="8"/>
  <c r="D18144" i="8" s="1"/>
  <c r="B18145" i="8"/>
  <c r="D18145" i="8" s="1"/>
  <c r="B18146" i="8"/>
  <c r="D18146" i="8" s="1"/>
  <c r="B18147" i="8"/>
  <c r="D18147" i="8" s="1"/>
  <c r="B18148" i="8"/>
  <c r="D18148" i="8" s="1"/>
  <c r="B18149" i="8"/>
  <c r="D18149" i="8" s="1"/>
  <c r="B18150" i="8"/>
  <c r="D18150" i="8" s="1"/>
  <c r="B18151" i="8"/>
  <c r="D18151" i="8" s="1"/>
  <c r="B18152" i="8"/>
  <c r="D18152" i="8" s="1"/>
  <c r="B18153" i="8"/>
  <c r="D18153" i="8" s="1"/>
  <c r="B18154" i="8"/>
  <c r="D18154" i="8" s="1"/>
  <c r="B18155" i="8"/>
  <c r="D18155" i="8" s="1"/>
  <c r="B18156" i="8"/>
  <c r="D18156" i="8" s="1"/>
  <c r="B18157" i="8"/>
  <c r="D18157" i="8" s="1"/>
  <c r="B18158" i="8"/>
  <c r="D18158" i="8" s="1"/>
  <c r="B18159" i="8"/>
  <c r="D18159" i="8" s="1"/>
  <c r="B18160" i="8"/>
  <c r="D18160" i="8" s="1"/>
  <c r="B18161" i="8"/>
  <c r="D18161" i="8" s="1"/>
  <c r="B18162" i="8"/>
  <c r="D18162" i="8" s="1"/>
  <c r="B18163" i="8"/>
  <c r="D18163" i="8" s="1"/>
  <c r="B18164" i="8"/>
  <c r="D18164" i="8" s="1"/>
  <c r="B18165" i="8"/>
  <c r="D18165" i="8" s="1"/>
  <c r="B18166" i="8"/>
  <c r="D18166" i="8" s="1"/>
  <c r="B18167" i="8"/>
  <c r="D18167" i="8" s="1"/>
  <c r="B18168" i="8"/>
  <c r="D18168" i="8" s="1"/>
  <c r="B18169" i="8"/>
  <c r="D18169" i="8" s="1"/>
  <c r="B18170" i="8"/>
  <c r="D18170" i="8" s="1"/>
  <c r="B18171" i="8"/>
  <c r="D18171" i="8" s="1"/>
  <c r="B18172" i="8"/>
  <c r="D18172" i="8" s="1"/>
  <c r="B18173" i="8"/>
  <c r="D18173" i="8" s="1"/>
  <c r="B18174" i="8"/>
  <c r="D18174" i="8" s="1"/>
  <c r="B18175" i="8"/>
  <c r="D18175" i="8" s="1"/>
  <c r="B18176" i="8"/>
  <c r="D18176" i="8" s="1"/>
  <c r="B18177" i="8"/>
  <c r="D18177" i="8" s="1"/>
  <c r="B18178" i="8"/>
  <c r="D18178" i="8" s="1"/>
  <c r="B18179" i="8"/>
  <c r="D18179" i="8" s="1"/>
  <c r="B18180" i="8"/>
  <c r="D18180" i="8" s="1"/>
  <c r="B18181" i="8"/>
  <c r="D18181" i="8" s="1"/>
  <c r="B18182" i="8"/>
  <c r="D18182" i="8" s="1"/>
  <c r="B18183" i="8"/>
  <c r="D18183" i="8" s="1"/>
  <c r="B18184" i="8"/>
  <c r="D18184" i="8" s="1"/>
  <c r="B18185" i="8"/>
  <c r="D18185" i="8" s="1"/>
  <c r="B18186" i="8"/>
  <c r="D18186" i="8" s="1"/>
  <c r="B18187" i="8"/>
  <c r="D18187" i="8" s="1"/>
  <c r="B18188" i="8"/>
  <c r="D18188" i="8" s="1"/>
  <c r="B18189" i="8"/>
  <c r="D18189" i="8" s="1"/>
  <c r="B18190" i="8"/>
  <c r="D18190" i="8" s="1"/>
  <c r="B18191" i="8"/>
  <c r="D18191" i="8" s="1"/>
  <c r="B18192" i="8"/>
  <c r="D18192" i="8" s="1"/>
  <c r="B18193" i="8"/>
  <c r="D18193" i="8" s="1"/>
  <c r="B18194" i="8"/>
  <c r="D18194" i="8" s="1"/>
  <c r="B18195" i="8"/>
  <c r="D18195" i="8" s="1"/>
  <c r="B18196" i="8"/>
  <c r="D18196" i="8" s="1"/>
  <c r="B18197" i="8"/>
  <c r="D18197" i="8" s="1"/>
  <c r="B18198" i="8"/>
  <c r="D18198" i="8" s="1"/>
  <c r="B18199" i="8"/>
  <c r="D18199" i="8" s="1"/>
  <c r="B18200" i="8"/>
  <c r="D18200" i="8" s="1"/>
  <c r="B18201" i="8"/>
  <c r="D18201" i="8" s="1"/>
  <c r="B18202" i="8"/>
  <c r="D18202" i="8" s="1"/>
  <c r="B18203" i="8"/>
  <c r="D18203" i="8" s="1"/>
  <c r="B18204" i="8"/>
  <c r="D18204" i="8" s="1"/>
  <c r="B18205" i="8"/>
  <c r="D18205" i="8" s="1"/>
  <c r="B18206" i="8"/>
  <c r="D18206" i="8" s="1"/>
  <c r="B18207" i="8"/>
  <c r="D18207" i="8" s="1"/>
  <c r="B18208" i="8"/>
  <c r="D18208" i="8" s="1"/>
  <c r="B18209" i="8"/>
  <c r="D18209" i="8" s="1"/>
  <c r="B18210" i="8"/>
  <c r="D18210" i="8" s="1"/>
  <c r="B18211" i="8"/>
  <c r="D18211" i="8" s="1"/>
  <c r="B18212" i="8"/>
  <c r="D18212" i="8" s="1"/>
  <c r="B18213" i="8"/>
  <c r="D18213" i="8" s="1"/>
  <c r="B18214" i="8"/>
  <c r="D18214" i="8" s="1"/>
  <c r="B18215" i="8"/>
  <c r="D18215" i="8" s="1"/>
  <c r="B18216" i="8"/>
  <c r="D18216" i="8" s="1"/>
  <c r="B18217" i="8"/>
  <c r="D18217" i="8" s="1"/>
  <c r="B18218" i="8"/>
  <c r="D18218" i="8" s="1"/>
  <c r="B18219" i="8"/>
  <c r="D18219" i="8" s="1"/>
  <c r="B18220" i="8"/>
  <c r="D18220" i="8" s="1"/>
  <c r="B18221" i="8"/>
  <c r="D18221" i="8" s="1"/>
  <c r="B18222" i="8"/>
  <c r="D18222" i="8" s="1"/>
  <c r="B18223" i="8"/>
  <c r="D18223" i="8" s="1"/>
  <c r="B18224" i="8"/>
  <c r="D18224" i="8" s="1"/>
  <c r="B18225" i="8"/>
  <c r="D18225" i="8" s="1"/>
  <c r="B18226" i="8"/>
  <c r="D18226" i="8" s="1"/>
  <c r="B18227" i="8"/>
  <c r="D18227" i="8" s="1"/>
  <c r="B18228" i="8"/>
  <c r="D18228" i="8" s="1"/>
  <c r="B18229" i="8"/>
  <c r="D18229" i="8" s="1"/>
  <c r="B18230" i="8"/>
  <c r="D18230" i="8" s="1"/>
  <c r="B18231" i="8"/>
  <c r="D18231" i="8" s="1"/>
  <c r="B18232" i="8"/>
  <c r="D18232" i="8" s="1"/>
  <c r="B18233" i="8"/>
  <c r="D18233" i="8" s="1"/>
  <c r="B18234" i="8"/>
  <c r="D18234" i="8" s="1"/>
  <c r="B18235" i="8"/>
  <c r="D18235" i="8" s="1"/>
  <c r="B18236" i="8"/>
  <c r="D18236" i="8" s="1"/>
  <c r="B18237" i="8"/>
  <c r="D18237" i="8" s="1"/>
  <c r="B18238" i="8"/>
  <c r="D18238" i="8" s="1"/>
  <c r="B18239" i="8"/>
  <c r="D18239" i="8" s="1"/>
  <c r="B18240" i="8"/>
  <c r="D18240" i="8" s="1"/>
  <c r="B18241" i="8"/>
  <c r="D18241" i="8" s="1"/>
  <c r="B18242" i="8"/>
  <c r="D18242" i="8" s="1"/>
  <c r="B18243" i="8"/>
  <c r="D18243" i="8" s="1"/>
  <c r="B18244" i="8"/>
  <c r="D18244" i="8" s="1"/>
  <c r="B18245" i="8"/>
  <c r="D18245" i="8" s="1"/>
  <c r="B18246" i="8"/>
  <c r="D18246" i="8" s="1"/>
  <c r="B18247" i="8"/>
  <c r="D18247" i="8" s="1"/>
  <c r="B18248" i="8"/>
  <c r="D18248" i="8" s="1"/>
  <c r="B18249" i="8"/>
  <c r="D18249" i="8" s="1"/>
  <c r="B18250" i="8"/>
  <c r="D18250" i="8" s="1"/>
  <c r="B18251" i="8"/>
  <c r="D18251" i="8" s="1"/>
  <c r="B18252" i="8"/>
  <c r="D18252" i="8" s="1"/>
  <c r="B18253" i="8"/>
  <c r="D18253" i="8" s="1"/>
  <c r="B18254" i="8"/>
  <c r="D18254" i="8" s="1"/>
  <c r="B18255" i="8"/>
  <c r="D18255" i="8" s="1"/>
  <c r="B18256" i="8"/>
  <c r="D18256" i="8" s="1"/>
  <c r="B18257" i="8"/>
  <c r="D18257" i="8" s="1"/>
  <c r="B18258" i="8"/>
  <c r="D18258" i="8" s="1"/>
  <c r="B18259" i="8"/>
  <c r="D18259" i="8" s="1"/>
  <c r="B18260" i="8"/>
  <c r="D18260" i="8" s="1"/>
  <c r="B18261" i="8"/>
  <c r="D18261" i="8" s="1"/>
  <c r="B18262" i="8"/>
  <c r="D18262" i="8" s="1"/>
  <c r="B18263" i="8"/>
  <c r="D18263" i="8" s="1"/>
  <c r="B18264" i="8"/>
  <c r="D18264" i="8" s="1"/>
  <c r="B18265" i="8"/>
  <c r="D18265" i="8" s="1"/>
  <c r="B18266" i="8"/>
  <c r="D18266" i="8" s="1"/>
  <c r="B18267" i="8"/>
  <c r="D18267" i="8" s="1"/>
  <c r="B18268" i="8"/>
  <c r="D18268" i="8" s="1"/>
  <c r="B18269" i="8"/>
  <c r="D18269" i="8" s="1"/>
  <c r="B18270" i="8"/>
  <c r="D18270" i="8" s="1"/>
  <c r="B18271" i="8"/>
  <c r="D18271" i="8" s="1"/>
  <c r="B18272" i="8"/>
  <c r="D18272" i="8" s="1"/>
  <c r="B18273" i="8"/>
  <c r="D18273" i="8" s="1"/>
  <c r="B18274" i="8"/>
  <c r="D18274" i="8" s="1"/>
  <c r="B18275" i="8"/>
  <c r="D18275" i="8" s="1"/>
  <c r="B18276" i="8"/>
  <c r="D18276" i="8" s="1"/>
  <c r="B18277" i="8"/>
  <c r="D18277" i="8" s="1"/>
  <c r="B18278" i="8"/>
  <c r="D18278" i="8" s="1"/>
  <c r="B18279" i="8"/>
  <c r="D18279" i="8" s="1"/>
  <c r="B18280" i="8"/>
  <c r="D18280" i="8" s="1"/>
  <c r="B18281" i="8"/>
  <c r="D18281" i="8" s="1"/>
  <c r="B18282" i="8"/>
  <c r="D18282" i="8" s="1"/>
  <c r="B18283" i="8"/>
  <c r="D18283" i="8" s="1"/>
  <c r="B18284" i="8"/>
  <c r="D18284" i="8" s="1"/>
  <c r="B18285" i="8"/>
  <c r="D18285" i="8" s="1"/>
  <c r="B18286" i="8"/>
  <c r="D18286" i="8" s="1"/>
  <c r="B18287" i="8"/>
  <c r="D18287" i="8" s="1"/>
  <c r="B18288" i="8"/>
  <c r="D18288" i="8" s="1"/>
  <c r="B18289" i="8"/>
  <c r="D18289" i="8" s="1"/>
  <c r="B18290" i="8"/>
  <c r="D18290" i="8" s="1"/>
  <c r="B18291" i="8"/>
  <c r="D18291" i="8" s="1"/>
  <c r="B18292" i="8"/>
  <c r="D18292" i="8" s="1"/>
  <c r="B18293" i="8"/>
  <c r="D18293" i="8" s="1"/>
  <c r="B18294" i="8"/>
  <c r="D18294" i="8" s="1"/>
  <c r="B18295" i="8"/>
  <c r="D18295" i="8" s="1"/>
  <c r="B18296" i="8"/>
  <c r="D18296" i="8" s="1"/>
  <c r="B18297" i="8"/>
  <c r="D18297" i="8" s="1"/>
  <c r="B18298" i="8"/>
  <c r="D18298" i="8" s="1"/>
  <c r="B18299" i="8"/>
  <c r="D18299" i="8" s="1"/>
  <c r="B18300" i="8"/>
  <c r="D18300" i="8" s="1"/>
  <c r="B18301" i="8"/>
  <c r="D18301" i="8" s="1"/>
  <c r="B18302" i="8"/>
  <c r="D18302" i="8" s="1"/>
  <c r="B18303" i="8"/>
  <c r="D18303" i="8" s="1"/>
  <c r="B18304" i="8"/>
  <c r="D18304" i="8" s="1"/>
  <c r="B18305" i="8"/>
  <c r="D18305" i="8" s="1"/>
  <c r="B18306" i="8"/>
  <c r="D18306" i="8" s="1"/>
  <c r="B18307" i="8"/>
  <c r="D18307" i="8" s="1"/>
  <c r="B18308" i="8"/>
  <c r="D18308" i="8" s="1"/>
  <c r="B18309" i="8"/>
  <c r="D18309" i="8" s="1"/>
  <c r="B18310" i="8"/>
  <c r="D18310" i="8" s="1"/>
  <c r="B18311" i="8"/>
  <c r="D18311" i="8" s="1"/>
  <c r="B18312" i="8"/>
  <c r="D18312" i="8" s="1"/>
  <c r="B18313" i="8"/>
  <c r="D18313" i="8" s="1"/>
  <c r="B18314" i="8"/>
  <c r="D18314" i="8" s="1"/>
  <c r="B18315" i="8"/>
  <c r="D18315" i="8" s="1"/>
  <c r="B18316" i="8"/>
  <c r="D18316" i="8" s="1"/>
  <c r="B18317" i="8"/>
  <c r="D18317" i="8" s="1"/>
  <c r="B18318" i="8"/>
  <c r="D18318" i="8" s="1"/>
  <c r="B18319" i="8"/>
  <c r="D18319" i="8" s="1"/>
  <c r="B18320" i="8"/>
  <c r="D18320" i="8" s="1"/>
  <c r="B18321" i="8"/>
  <c r="D18321" i="8" s="1"/>
  <c r="B18322" i="8"/>
  <c r="D18322" i="8" s="1"/>
  <c r="B18323" i="8"/>
  <c r="D18323" i="8" s="1"/>
  <c r="B18324" i="8"/>
  <c r="D18324" i="8" s="1"/>
  <c r="B18325" i="8"/>
  <c r="D18325" i="8" s="1"/>
  <c r="B18326" i="8"/>
  <c r="D18326" i="8" s="1"/>
  <c r="B18327" i="8"/>
  <c r="D18327" i="8" s="1"/>
  <c r="B18328" i="8"/>
  <c r="D18328" i="8" s="1"/>
  <c r="B18329" i="8"/>
  <c r="D18329" i="8" s="1"/>
  <c r="B18330" i="8"/>
  <c r="D18330" i="8" s="1"/>
  <c r="B18331" i="8"/>
  <c r="D18331" i="8" s="1"/>
  <c r="B18332" i="8"/>
  <c r="D18332" i="8" s="1"/>
  <c r="B18333" i="8"/>
  <c r="D18333" i="8" s="1"/>
  <c r="B18334" i="8"/>
  <c r="D18334" i="8" s="1"/>
  <c r="B18335" i="8"/>
  <c r="D18335" i="8" s="1"/>
  <c r="B18336" i="8"/>
  <c r="D18336" i="8" s="1"/>
  <c r="B18337" i="8"/>
  <c r="D18337" i="8" s="1"/>
  <c r="B18338" i="8"/>
  <c r="D18338" i="8" s="1"/>
  <c r="B18339" i="8"/>
  <c r="D18339" i="8" s="1"/>
  <c r="B18340" i="8"/>
  <c r="D18340" i="8" s="1"/>
  <c r="B18341" i="8"/>
  <c r="D18341" i="8" s="1"/>
  <c r="B18342" i="8"/>
  <c r="D18342" i="8" s="1"/>
  <c r="B18343" i="8"/>
  <c r="D18343" i="8" s="1"/>
  <c r="B18344" i="8"/>
  <c r="D18344" i="8" s="1"/>
  <c r="B18345" i="8"/>
  <c r="D18345" i="8" s="1"/>
  <c r="B18346" i="8"/>
  <c r="D18346" i="8" s="1"/>
  <c r="B18347" i="8"/>
  <c r="D18347" i="8" s="1"/>
  <c r="B18348" i="8"/>
  <c r="D18348" i="8" s="1"/>
  <c r="B18349" i="8"/>
  <c r="D18349" i="8" s="1"/>
  <c r="B18350" i="8"/>
  <c r="D18350" i="8" s="1"/>
  <c r="B18351" i="8"/>
  <c r="D18351" i="8" s="1"/>
  <c r="B18352" i="8"/>
  <c r="D18352" i="8" s="1"/>
  <c r="B18353" i="8"/>
  <c r="D18353" i="8" s="1"/>
  <c r="B18354" i="8"/>
  <c r="D18354" i="8" s="1"/>
  <c r="B18355" i="8"/>
  <c r="D18355" i="8" s="1"/>
  <c r="B18356" i="8"/>
  <c r="D18356" i="8" s="1"/>
  <c r="B18357" i="8"/>
  <c r="D18357" i="8" s="1"/>
  <c r="B18358" i="8"/>
  <c r="D18358" i="8" s="1"/>
  <c r="B18359" i="8"/>
  <c r="D18359" i="8" s="1"/>
  <c r="B18360" i="8"/>
  <c r="D18360" i="8" s="1"/>
  <c r="B18361" i="8"/>
  <c r="D18361" i="8" s="1"/>
  <c r="B18362" i="8"/>
  <c r="D18362" i="8" s="1"/>
  <c r="B18363" i="8"/>
  <c r="D18363" i="8" s="1"/>
  <c r="B18364" i="8"/>
  <c r="D18364" i="8" s="1"/>
  <c r="B18365" i="8"/>
  <c r="D18365" i="8" s="1"/>
  <c r="B18366" i="8"/>
  <c r="D18366" i="8" s="1"/>
  <c r="B18367" i="8"/>
  <c r="D18367" i="8" s="1"/>
  <c r="B18368" i="8"/>
  <c r="D18368" i="8" s="1"/>
  <c r="B18369" i="8"/>
  <c r="D18369" i="8" s="1"/>
  <c r="B18370" i="8"/>
  <c r="D18370" i="8" s="1"/>
  <c r="B18371" i="8"/>
  <c r="D18371" i="8" s="1"/>
  <c r="B18372" i="8"/>
  <c r="D18372" i="8" s="1"/>
  <c r="B18373" i="8"/>
  <c r="D18373" i="8" s="1"/>
  <c r="B18374" i="8"/>
  <c r="D18374" i="8" s="1"/>
  <c r="B18375" i="8"/>
  <c r="D18375" i="8" s="1"/>
  <c r="B18376" i="8"/>
  <c r="D18376" i="8" s="1"/>
  <c r="B18377" i="8"/>
  <c r="D18377" i="8" s="1"/>
  <c r="B18378" i="8"/>
  <c r="D18378" i="8" s="1"/>
  <c r="B18379" i="8"/>
  <c r="D18379" i="8" s="1"/>
  <c r="B18380" i="8"/>
  <c r="D18380" i="8" s="1"/>
  <c r="B18381" i="8"/>
  <c r="D18381" i="8" s="1"/>
  <c r="B18382" i="8"/>
  <c r="D18382" i="8" s="1"/>
  <c r="B18383" i="8"/>
  <c r="D18383" i="8" s="1"/>
  <c r="B18384" i="8"/>
  <c r="D18384" i="8" s="1"/>
  <c r="B18385" i="8"/>
  <c r="D18385" i="8" s="1"/>
  <c r="B18386" i="8"/>
  <c r="D18386" i="8" s="1"/>
  <c r="B18387" i="8"/>
  <c r="D18387" i="8" s="1"/>
  <c r="B18388" i="8"/>
  <c r="D18388" i="8" s="1"/>
  <c r="B18389" i="8"/>
  <c r="D18389" i="8" s="1"/>
  <c r="B18390" i="8"/>
  <c r="D18390" i="8" s="1"/>
  <c r="B18391" i="8"/>
  <c r="D18391" i="8" s="1"/>
  <c r="B18392" i="8"/>
  <c r="D18392" i="8" s="1"/>
  <c r="B18393" i="8"/>
  <c r="D18393" i="8" s="1"/>
  <c r="B18394" i="8"/>
  <c r="D18394" i="8" s="1"/>
  <c r="B18395" i="8"/>
  <c r="D18395" i="8" s="1"/>
  <c r="B18396" i="8"/>
  <c r="D18396" i="8" s="1"/>
  <c r="B18397" i="8"/>
  <c r="D18397" i="8" s="1"/>
  <c r="B18398" i="8"/>
  <c r="D18398" i="8" s="1"/>
  <c r="B18399" i="8"/>
  <c r="D18399" i="8" s="1"/>
  <c r="B18400" i="8"/>
  <c r="D18400" i="8" s="1"/>
  <c r="B18401" i="8"/>
  <c r="D18401" i="8" s="1"/>
  <c r="B18402" i="8"/>
  <c r="D18402" i="8" s="1"/>
  <c r="B18403" i="8"/>
  <c r="D18403" i="8" s="1"/>
  <c r="B18404" i="8"/>
  <c r="D18404" i="8" s="1"/>
  <c r="B18405" i="8"/>
  <c r="D18405" i="8" s="1"/>
  <c r="B18406" i="8"/>
  <c r="D18406" i="8" s="1"/>
  <c r="B18407" i="8"/>
  <c r="D18407" i="8" s="1"/>
  <c r="B18408" i="8"/>
  <c r="D18408" i="8" s="1"/>
  <c r="B18409" i="8"/>
  <c r="D18409" i="8" s="1"/>
  <c r="B18410" i="8"/>
  <c r="D18410" i="8" s="1"/>
  <c r="B18411" i="8"/>
  <c r="D18411" i="8" s="1"/>
  <c r="B18412" i="8"/>
  <c r="D18412" i="8" s="1"/>
  <c r="B18413" i="8"/>
  <c r="D18413" i="8" s="1"/>
  <c r="B18414" i="8"/>
  <c r="D18414" i="8" s="1"/>
  <c r="B18415" i="8"/>
  <c r="D18415" i="8" s="1"/>
  <c r="B18416" i="8"/>
  <c r="D18416" i="8" s="1"/>
  <c r="B18417" i="8"/>
  <c r="D18417" i="8" s="1"/>
  <c r="B18418" i="8"/>
  <c r="D18418" i="8" s="1"/>
  <c r="B18419" i="8"/>
  <c r="D18419" i="8" s="1"/>
  <c r="B18420" i="8"/>
  <c r="D18420" i="8" s="1"/>
  <c r="B18421" i="8"/>
  <c r="D18421" i="8" s="1"/>
  <c r="B18422" i="8"/>
  <c r="D18422" i="8" s="1"/>
  <c r="B18423" i="8"/>
  <c r="D18423" i="8" s="1"/>
  <c r="B18424" i="8"/>
  <c r="D18424" i="8" s="1"/>
  <c r="B18425" i="8"/>
  <c r="D18425" i="8" s="1"/>
  <c r="B18426" i="8"/>
  <c r="D18426" i="8" s="1"/>
  <c r="B18427" i="8"/>
  <c r="D18427" i="8" s="1"/>
  <c r="B18428" i="8"/>
  <c r="D18428" i="8" s="1"/>
  <c r="B18429" i="8"/>
  <c r="D18429" i="8" s="1"/>
  <c r="B18430" i="8"/>
  <c r="D18430" i="8" s="1"/>
  <c r="B18431" i="8"/>
  <c r="D18431" i="8" s="1"/>
  <c r="B18432" i="8"/>
  <c r="D18432" i="8" s="1"/>
  <c r="B18433" i="8"/>
  <c r="D18433" i="8" s="1"/>
  <c r="B18434" i="8"/>
  <c r="D18434" i="8" s="1"/>
  <c r="B18435" i="8"/>
  <c r="D18435" i="8" s="1"/>
  <c r="B18436" i="8"/>
  <c r="D18436" i="8" s="1"/>
  <c r="B18437" i="8"/>
  <c r="D18437" i="8" s="1"/>
  <c r="B18438" i="8"/>
  <c r="D18438" i="8" s="1"/>
  <c r="B18439" i="8"/>
  <c r="D18439" i="8" s="1"/>
  <c r="B18440" i="8"/>
  <c r="D18440" i="8" s="1"/>
  <c r="B18441" i="8"/>
  <c r="D18441" i="8" s="1"/>
  <c r="B18442" i="8"/>
  <c r="D18442" i="8" s="1"/>
  <c r="B18443" i="8"/>
  <c r="D18443" i="8" s="1"/>
  <c r="B18444" i="8"/>
  <c r="D18444" i="8" s="1"/>
  <c r="B18445" i="8"/>
  <c r="D18445" i="8" s="1"/>
  <c r="B18446" i="8"/>
  <c r="D18446" i="8" s="1"/>
  <c r="B18447" i="8"/>
  <c r="D18447" i="8" s="1"/>
  <c r="B18448" i="8"/>
  <c r="D18448" i="8" s="1"/>
  <c r="B18449" i="8"/>
  <c r="D18449" i="8" s="1"/>
  <c r="B18450" i="8"/>
  <c r="D18450" i="8" s="1"/>
  <c r="B18451" i="8"/>
  <c r="D18451" i="8" s="1"/>
  <c r="B18452" i="8"/>
  <c r="D18452" i="8" s="1"/>
  <c r="B18453" i="8"/>
  <c r="D18453" i="8" s="1"/>
  <c r="B18454" i="8"/>
  <c r="D18454" i="8" s="1"/>
  <c r="B18455" i="8"/>
  <c r="D18455" i="8" s="1"/>
  <c r="B18456" i="8"/>
  <c r="D18456" i="8" s="1"/>
  <c r="B18457" i="8"/>
  <c r="D18457" i="8" s="1"/>
  <c r="B18458" i="8"/>
  <c r="D18458" i="8" s="1"/>
  <c r="B18459" i="8"/>
  <c r="D18459" i="8" s="1"/>
  <c r="B18460" i="8"/>
  <c r="D18460" i="8" s="1"/>
  <c r="B18461" i="8"/>
  <c r="D18461" i="8" s="1"/>
  <c r="B18462" i="8"/>
  <c r="D18462" i="8" s="1"/>
  <c r="B18463" i="8"/>
  <c r="D18463" i="8" s="1"/>
  <c r="B18464" i="8"/>
  <c r="D18464" i="8" s="1"/>
  <c r="B18465" i="8"/>
  <c r="D18465" i="8" s="1"/>
  <c r="B18466" i="8"/>
  <c r="D18466" i="8" s="1"/>
  <c r="B18467" i="8"/>
  <c r="D18467" i="8" s="1"/>
  <c r="B18468" i="8"/>
  <c r="D18468" i="8" s="1"/>
  <c r="B18469" i="8"/>
  <c r="D18469" i="8" s="1"/>
  <c r="B18470" i="8"/>
  <c r="D18470" i="8" s="1"/>
  <c r="B18471" i="8"/>
  <c r="D18471" i="8" s="1"/>
  <c r="B18472" i="8"/>
  <c r="D18472" i="8" s="1"/>
  <c r="B18473" i="8"/>
  <c r="D18473" i="8" s="1"/>
  <c r="B18474" i="8"/>
  <c r="D18474" i="8" s="1"/>
  <c r="B18475" i="8"/>
  <c r="D18475" i="8" s="1"/>
  <c r="B18476" i="8"/>
  <c r="D18476" i="8" s="1"/>
  <c r="B18477" i="8"/>
  <c r="D18477" i="8" s="1"/>
  <c r="B18478" i="8"/>
  <c r="D18478" i="8" s="1"/>
  <c r="B18479" i="8"/>
  <c r="D18479" i="8" s="1"/>
  <c r="B18480" i="8"/>
  <c r="D18480" i="8" s="1"/>
  <c r="B18481" i="8"/>
  <c r="D18481" i="8" s="1"/>
  <c r="B18482" i="8"/>
  <c r="D18482" i="8" s="1"/>
  <c r="B18483" i="8"/>
  <c r="D18483" i="8" s="1"/>
  <c r="B18484" i="8"/>
  <c r="D18484" i="8" s="1"/>
  <c r="B18485" i="8"/>
  <c r="D18485" i="8" s="1"/>
  <c r="B18486" i="8"/>
  <c r="D18486" i="8" s="1"/>
  <c r="B18487" i="8"/>
  <c r="D18487" i="8" s="1"/>
  <c r="B18488" i="8"/>
  <c r="D18488" i="8" s="1"/>
  <c r="B18489" i="8"/>
  <c r="D18489" i="8" s="1"/>
  <c r="B18490" i="8"/>
  <c r="D18490" i="8" s="1"/>
  <c r="B18491" i="8"/>
  <c r="D18491" i="8" s="1"/>
  <c r="B18492" i="8"/>
  <c r="D18492" i="8" s="1"/>
  <c r="B18493" i="8"/>
  <c r="D18493" i="8" s="1"/>
  <c r="B18494" i="8"/>
  <c r="D18494" i="8" s="1"/>
  <c r="B18495" i="8"/>
  <c r="D18495" i="8" s="1"/>
  <c r="B18496" i="8"/>
  <c r="D18496" i="8" s="1"/>
  <c r="B18497" i="8"/>
  <c r="D18497" i="8" s="1"/>
  <c r="B18498" i="8"/>
  <c r="D18498" i="8" s="1"/>
  <c r="B18499" i="8"/>
  <c r="D18499" i="8" s="1"/>
  <c r="B18500" i="8"/>
  <c r="D18500" i="8" s="1"/>
  <c r="B18501" i="8"/>
  <c r="D18501" i="8" s="1"/>
  <c r="B18502" i="8"/>
  <c r="D18502" i="8" s="1"/>
  <c r="B18503" i="8"/>
  <c r="D18503" i="8" s="1"/>
  <c r="B18504" i="8"/>
  <c r="D18504" i="8" s="1"/>
  <c r="B18505" i="8"/>
  <c r="D18505" i="8" s="1"/>
  <c r="B18506" i="8"/>
  <c r="D18506" i="8" s="1"/>
  <c r="B18507" i="8"/>
  <c r="D18507" i="8" s="1"/>
  <c r="B18508" i="8"/>
  <c r="D18508" i="8" s="1"/>
  <c r="B18509" i="8"/>
  <c r="D18509" i="8" s="1"/>
  <c r="B18510" i="8"/>
  <c r="D18510" i="8" s="1"/>
  <c r="B18511" i="8"/>
  <c r="D18511" i="8" s="1"/>
  <c r="B18512" i="8"/>
  <c r="D18512" i="8" s="1"/>
  <c r="B18513" i="8"/>
  <c r="D18513" i="8" s="1"/>
  <c r="B18514" i="8"/>
  <c r="D18514" i="8" s="1"/>
  <c r="B18515" i="8"/>
  <c r="D18515" i="8" s="1"/>
  <c r="B18516" i="8"/>
  <c r="D18516" i="8" s="1"/>
  <c r="B18517" i="8"/>
  <c r="D18517" i="8" s="1"/>
  <c r="B18518" i="8"/>
  <c r="D18518" i="8" s="1"/>
  <c r="B18519" i="8"/>
  <c r="D18519" i="8" s="1"/>
  <c r="B18520" i="8"/>
  <c r="D18520" i="8" s="1"/>
  <c r="B18521" i="8"/>
  <c r="D18521" i="8" s="1"/>
  <c r="B18522" i="8"/>
  <c r="D18522" i="8" s="1"/>
  <c r="B18523" i="8"/>
  <c r="D18523" i="8" s="1"/>
  <c r="B18524" i="8"/>
  <c r="D18524" i="8" s="1"/>
  <c r="B18525" i="8"/>
  <c r="D18525" i="8" s="1"/>
  <c r="B18526" i="8"/>
  <c r="D18526" i="8" s="1"/>
  <c r="B18527" i="8"/>
  <c r="D18527" i="8" s="1"/>
  <c r="B18528" i="8"/>
  <c r="D18528" i="8" s="1"/>
  <c r="B18529" i="8"/>
  <c r="D18529" i="8" s="1"/>
  <c r="B18530" i="8"/>
  <c r="D18530" i="8" s="1"/>
  <c r="B18531" i="8"/>
  <c r="D18531" i="8" s="1"/>
  <c r="B18532" i="8"/>
  <c r="D18532" i="8" s="1"/>
  <c r="B18533" i="8"/>
  <c r="D18533" i="8" s="1"/>
  <c r="B18534" i="8"/>
  <c r="D18534" i="8" s="1"/>
  <c r="B18535" i="8"/>
  <c r="D18535" i="8" s="1"/>
  <c r="B18536" i="8"/>
  <c r="D18536" i="8" s="1"/>
  <c r="B18537" i="8"/>
  <c r="D18537" i="8" s="1"/>
  <c r="B18538" i="8"/>
  <c r="D18538" i="8" s="1"/>
  <c r="B18539" i="8"/>
  <c r="D18539" i="8" s="1"/>
  <c r="B18540" i="8"/>
  <c r="D18540" i="8" s="1"/>
  <c r="B18541" i="8"/>
  <c r="D18541" i="8" s="1"/>
  <c r="B18542" i="8"/>
  <c r="D18542" i="8" s="1"/>
  <c r="B18543" i="8"/>
  <c r="D18543" i="8" s="1"/>
  <c r="B18544" i="8"/>
  <c r="D18544" i="8" s="1"/>
  <c r="B18545" i="8"/>
  <c r="D18545" i="8" s="1"/>
  <c r="B18546" i="8"/>
  <c r="D18546" i="8" s="1"/>
  <c r="B18547" i="8"/>
  <c r="D18547" i="8" s="1"/>
  <c r="B18548" i="8"/>
  <c r="D18548" i="8" s="1"/>
  <c r="B18549" i="8"/>
  <c r="D18549" i="8" s="1"/>
  <c r="B18550" i="8"/>
  <c r="D18550" i="8" s="1"/>
  <c r="B18551" i="8"/>
  <c r="D18551" i="8" s="1"/>
  <c r="B18552" i="8"/>
  <c r="D18552" i="8" s="1"/>
  <c r="B18553" i="8"/>
  <c r="D18553" i="8" s="1"/>
  <c r="B18554" i="8"/>
  <c r="D18554" i="8" s="1"/>
  <c r="B18555" i="8"/>
  <c r="D18555" i="8" s="1"/>
  <c r="B18556" i="8"/>
  <c r="D18556" i="8" s="1"/>
  <c r="B18557" i="8"/>
  <c r="D18557" i="8" s="1"/>
  <c r="B18558" i="8"/>
  <c r="D18558" i="8" s="1"/>
  <c r="B18559" i="8"/>
  <c r="D18559" i="8" s="1"/>
  <c r="B18560" i="8"/>
  <c r="D18560" i="8" s="1"/>
  <c r="B18561" i="8"/>
  <c r="D18561" i="8" s="1"/>
  <c r="B18562" i="8"/>
  <c r="D18562" i="8" s="1"/>
  <c r="B18563" i="8"/>
  <c r="D18563" i="8" s="1"/>
  <c r="B18564" i="8"/>
  <c r="D18564" i="8" s="1"/>
  <c r="B18565" i="8"/>
  <c r="D18565" i="8" s="1"/>
  <c r="B18566" i="8"/>
  <c r="D18566" i="8" s="1"/>
  <c r="B18567" i="8"/>
  <c r="D18567" i="8" s="1"/>
  <c r="B18568" i="8"/>
  <c r="D18568" i="8" s="1"/>
  <c r="B18569" i="8"/>
  <c r="D18569" i="8" s="1"/>
  <c r="B18570" i="8"/>
  <c r="D18570" i="8" s="1"/>
  <c r="B18571" i="8"/>
  <c r="D18571" i="8" s="1"/>
  <c r="B18572" i="8"/>
  <c r="D18572" i="8" s="1"/>
  <c r="B18573" i="8"/>
  <c r="D18573" i="8" s="1"/>
  <c r="B18574" i="8"/>
  <c r="D18574" i="8" s="1"/>
  <c r="B18575" i="8"/>
  <c r="D18575" i="8" s="1"/>
  <c r="B18576" i="8"/>
  <c r="D18576" i="8" s="1"/>
  <c r="B18577" i="8"/>
  <c r="D18577" i="8" s="1"/>
  <c r="B18578" i="8"/>
  <c r="D18578" i="8" s="1"/>
  <c r="B18579" i="8"/>
  <c r="D18579" i="8" s="1"/>
  <c r="B18580" i="8"/>
  <c r="D18580" i="8" s="1"/>
  <c r="B18581" i="8"/>
  <c r="D18581" i="8" s="1"/>
  <c r="B18582" i="8"/>
  <c r="D18582" i="8" s="1"/>
  <c r="B18583" i="8"/>
  <c r="D18583" i="8" s="1"/>
  <c r="B18584" i="8"/>
  <c r="D18584" i="8" s="1"/>
  <c r="B18585" i="8"/>
  <c r="D18585" i="8" s="1"/>
  <c r="B18586" i="8"/>
  <c r="D18586" i="8" s="1"/>
  <c r="B18587" i="8"/>
  <c r="D18587" i="8" s="1"/>
  <c r="B18588" i="8"/>
  <c r="D18588" i="8" s="1"/>
  <c r="B18589" i="8"/>
  <c r="D18589" i="8" s="1"/>
  <c r="B18590" i="8"/>
  <c r="D18590" i="8" s="1"/>
  <c r="B18591" i="8"/>
  <c r="D18591" i="8" s="1"/>
  <c r="B18592" i="8"/>
  <c r="D18592" i="8" s="1"/>
  <c r="B18593" i="8"/>
  <c r="D18593" i="8" s="1"/>
  <c r="B18594" i="8"/>
  <c r="D18594" i="8" s="1"/>
  <c r="B18595" i="8"/>
  <c r="D18595" i="8" s="1"/>
  <c r="B18596" i="8"/>
  <c r="D18596" i="8" s="1"/>
  <c r="B18597" i="8"/>
  <c r="D18597" i="8" s="1"/>
  <c r="B18598" i="8"/>
  <c r="D18598" i="8" s="1"/>
  <c r="B18599" i="8"/>
  <c r="D18599" i="8" s="1"/>
  <c r="B18600" i="8"/>
  <c r="D18600" i="8" s="1"/>
  <c r="B18601" i="8"/>
  <c r="D18601" i="8" s="1"/>
  <c r="B18602" i="8"/>
  <c r="D18602" i="8" s="1"/>
  <c r="B18603" i="8"/>
  <c r="D18603" i="8" s="1"/>
  <c r="B18604" i="8"/>
  <c r="D18604" i="8" s="1"/>
  <c r="B18605" i="8"/>
  <c r="D18605" i="8" s="1"/>
  <c r="B18606" i="8"/>
  <c r="D18606" i="8" s="1"/>
  <c r="B18607" i="8"/>
  <c r="D18607" i="8" s="1"/>
  <c r="B18608" i="8"/>
  <c r="D18608" i="8" s="1"/>
  <c r="B18609" i="8"/>
  <c r="D18609" i="8" s="1"/>
  <c r="B18610" i="8"/>
  <c r="D18610" i="8" s="1"/>
  <c r="B18611" i="8"/>
  <c r="D18611" i="8" s="1"/>
  <c r="B18612" i="8"/>
  <c r="D18612" i="8" s="1"/>
  <c r="B18613" i="8"/>
  <c r="D18613" i="8" s="1"/>
  <c r="B18614" i="8"/>
  <c r="D18614" i="8" s="1"/>
  <c r="B18615" i="8"/>
  <c r="D18615" i="8" s="1"/>
  <c r="B18616" i="8"/>
  <c r="D18616" i="8" s="1"/>
  <c r="B18617" i="8"/>
  <c r="D18617" i="8" s="1"/>
  <c r="B18618" i="8"/>
  <c r="D18618" i="8" s="1"/>
  <c r="B18619" i="8"/>
  <c r="D18619" i="8" s="1"/>
  <c r="B18620" i="8"/>
  <c r="D18620" i="8" s="1"/>
  <c r="B18621" i="8"/>
  <c r="D18621" i="8" s="1"/>
  <c r="B18622" i="8"/>
  <c r="D18622" i="8" s="1"/>
  <c r="B18623" i="8"/>
  <c r="D18623" i="8" s="1"/>
  <c r="B18624" i="8"/>
  <c r="D18624" i="8" s="1"/>
  <c r="B18625" i="8"/>
  <c r="D18625" i="8" s="1"/>
  <c r="B18626" i="8"/>
  <c r="D18626" i="8" s="1"/>
  <c r="B18627" i="8"/>
  <c r="D18627" i="8" s="1"/>
  <c r="B18628" i="8"/>
  <c r="D18628" i="8" s="1"/>
  <c r="B18629" i="8"/>
  <c r="D18629" i="8" s="1"/>
  <c r="B18630" i="8"/>
  <c r="D18630" i="8" s="1"/>
  <c r="B18631" i="8"/>
  <c r="D18631" i="8" s="1"/>
  <c r="B18632" i="8"/>
  <c r="D18632" i="8" s="1"/>
  <c r="B18633" i="8"/>
  <c r="D18633" i="8" s="1"/>
  <c r="B18634" i="8"/>
  <c r="D18634" i="8" s="1"/>
  <c r="B18635" i="8"/>
  <c r="D18635" i="8" s="1"/>
  <c r="B18636" i="8"/>
  <c r="D18636" i="8" s="1"/>
  <c r="B18637" i="8"/>
  <c r="D18637" i="8" s="1"/>
  <c r="B18638" i="8"/>
  <c r="D18638" i="8" s="1"/>
  <c r="B18639" i="8"/>
  <c r="D18639" i="8" s="1"/>
  <c r="B18640" i="8"/>
  <c r="D18640" i="8" s="1"/>
  <c r="B18641" i="8"/>
  <c r="D18641" i="8" s="1"/>
  <c r="B18642" i="8"/>
  <c r="D18642" i="8" s="1"/>
  <c r="B18643" i="8"/>
  <c r="D18643" i="8" s="1"/>
  <c r="B18644" i="8"/>
  <c r="D18644" i="8" s="1"/>
  <c r="B18645" i="8"/>
  <c r="D18645" i="8" s="1"/>
  <c r="B18646" i="8"/>
  <c r="D18646" i="8" s="1"/>
  <c r="B18647" i="8"/>
  <c r="D18647" i="8" s="1"/>
  <c r="B18648" i="8"/>
  <c r="D18648" i="8" s="1"/>
  <c r="B18649" i="8"/>
  <c r="D18649" i="8" s="1"/>
  <c r="B18650" i="8"/>
  <c r="D18650" i="8" s="1"/>
  <c r="B18651" i="8"/>
  <c r="D18651" i="8" s="1"/>
  <c r="B18652" i="8"/>
  <c r="D18652" i="8" s="1"/>
  <c r="B18653" i="8"/>
  <c r="D18653" i="8" s="1"/>
  <c r="B18654" i="8"/>
  <c r="D18654" i="8" s="1"/>
  <c r="B18655" i="8"/>
  <c r="D18655" i="8" s="1"/>
  <c r="B18656" i="8"/>
  <c r="D18656" i="8" s="1"/>
  <c r="B18657" i="8"/>
  <c r="D18657" i="8" s="1"/>
  <c r="B18658" i="8"/>
  <c r="D18658" i="8" s="1"/>
  <c r="B18659" i="8"/>
  <c r="D18659" i="8" s="1"/>
  <c r="B18660" i="8"/>
  <c r="D18660" i="8" s="1"/>
  <c r="B18661" i="8"/>
  <c r="D18661" i="8" s="1"/>
  <c r="B18662" i="8"/>
  <c r="D18662" i="8" s="1"/>
  <c r="B18663" i="8"/>
  <c r="D18663" i="8" s="1"/>
  <c r="B18664" i="8"/>
  <c r="D18664" i="8" s="1"/>
  <c r="B18665" i="8"/>
  <c r="D18665" i="8" s="1"/>
  <c r="B18666" i="8"/>
  <c r="D18666" i="8" s="1"/>
  <c r="B18667" i="8"/>
  <c r="D18667" i="8" s="1"/>
  <c r="B18668" i="8"/>
  <c r="D18668" i="8" s="1"/>
  <c r="B18669" i="8"/>
  <c r="D18669" i="8" s="1"/>
  <c r="B18670" i="8"/>
  <c r="D18670" i="8" s="1"/>
  <c r="B18671" i="8"/>
  <c r="D18671" i="8" s="1"/>
  <c r="B18672" i="8"/>
  <c r="D18672" i="8" s="1"/>
  <c r="B18673" i="8"/>
  <c r="D18673" i="8" s="1"/>
  <c r="B18674" i="8"/>
  <c r="D18674" i="8" s="1"/>
  <c r="B18675" i="8"/>
  <c r="D18675" i="8" s="1"/>
  <c r="B18676" i="8"/>
  <c r="D18676" i="8" s="1"/>
  <c r="B18677" i="8"/>
  <c r="D18677" i="8" s="1"/>
  <c r="B18678" i="8"/>
  <c r="D18678" i="8" s="1"/>
  <c r="B18679" i="8"/>
  <c r="D18679" i="8" s="1"/>
  <c r="B18680" i="8"/>
  <c r="D18680" i="8" s="1"/>
  <c r="B18681" i="8"/>
  <c r="D18681" i="8" s="1"/>
  <c r="B18682" i="8"/>
  <c r="D18682" i="8" s="1"/>
  <c r="B18683" i="8"/>
  <c r="D18683" i="8" s="1"/>
  <c r="B18684" i="8"/>
  <c r="D18684" i="8" s="1"/>
  <c r="B18685" i="8"/>
  <c r="D18685" i="8" s="1"/>
  <c r="B18686" i="8"/>
  <c r="D18686" i="8" s="1"/>
  <c r="B18687" i="8"/>
  <c r="D18687" i="8" s="1"/>
  <c r="B18688" i="8"/>
  <c r="D18688" i="8" s="1"/>
  <c r="B18689" i="8"/>
  <c r="D18689" i="8" s="1"/>
  <c r="B18690" i="8"/>
  <c r="D18690" i="8" s="1"/>
  <c r="B18691" i="8"/>
  <c r="D18691" i="8" s="1"/>
  <c r="B18692" i="8"/>
  <c r="D18692" i="8" s="1"/>
  <c r="B18693" i="8"/>
  <c r="D18693" i="8" s="1"/>
  <c r="B18694" i="8"/>
  <c r="D18694" i="8" s="1"/>
  <c r="B18695" i="8"/>
  <c r="D18695" i="8" s="1"/>
  <c r="B18696" i="8"/>
  <c r="D18696" i="8" s="1"/>
  <c r="B18697" i="8"/>
  <c r="D18697" i="8" s="1"/>
  <c r="B18698" i="8"/>
  <c r="D18698" i="8" s="1"/>
  <c r="B18699" i="8"/>
  <c r="D18699" i="8" s="1"/>
  <c r="B18700" i="8"/>
  <c r="D18700" i="8" s="1"/>
  <c r="B18701" i="8"/>
  <c r="D18701" i="8" s="1"/>
  <c r="B18702" i="8"/>
  <c r="D18702" i="8" s="1"/>
  <c r="B18703" i="8"/>
  <c r="D18703" i="8" s="1"/>
  <c r="B18704" i="8"/>
  <c r="D18704" i="8" s="1"/>
  <c r="B18705" i="8"/>
  <c r="D18705" i="8" s="1"/>
  <c r="B18706" i="8"/>
  <c r="D18706" i="8" s="1"/>
  <c r="B18707" i="8"/>
  <c r="D18707" i="8" s="1"/>
  <c r="B18708" i="8"/>
  <c r="D18708" i="8" s="1"/>
  <c r="B18709" i="8"/>
  <c r="D18709" i="8" s="1"/>
  <c r="B18710" i="8"/>
  <c r="D18710" i="8" s="1"/>
  <c r="B18711" i="8"/>
  <c r="D18711" i="8" s="1"/>
  <c r="B18712" i="8"/>
  <c r="D18712" i="8" s="1"/>
  <c r="B18713" i="8"/>
  <c r="D18713" i="8" s="1"/>
  <c r="B18714" i="8"/>
  <c r="D18714" i="8" s="1"/>
  <c r="B18715" i="8"/>
  <c r="D18715" i="8" s="1"/>
  <c r="B18716" i="8"/>
  <c r="D18716" i="8" s="1"/>
  <c r="B18717" i="8"/>
  <c r="D18717" i="8" s="1"/>
  <c r="B18718" i="8"/>
  <c r="D18718" i="8" s="1"/>
  <c r="B18719" i="8"/>
  <c r="D18719" i="8" s="1"/>
  <c r="B18720" i="8"/>
  <c r="D18720" i="8" s="1"/>
  <c r="B18721" i="8"/>
  <c r="D18721" i="8" s="1"/>
  <c r="B18722" i="8"/>
  <c r="D18722" i="8" s="1"/>
  <c r="B18723" i="8"/>
  <c r="D18723" i="8" s="1"/>
  <c r="B18724" i="8"/>
  <c r="D18724" i="8" s="1"/>
  <c r="B18725" i="8"/>
  <c r="D18725" i="8" s="1"/>
  <c r="B18726" i="8"/>
  <c r="D18726" i="8" s="1"/>
  <c r="B18727" i="8"/>
  <c r="D18727" i="8" s="1"/>
  <c r="B18728" i="8"/>
  <c r="D18728" i="8" s="1"/>
  <c r="B18729" i="8"/>
  <c r="D18729" i="8" s="1"/>
  <c r="B18730" i="8"/>
  <c r="D18730" i="8" s="1"/>
  <c r="B18731" i="8"/>
  <c r="D18731" i="8" s="1"/>
  <c r="B18732" i="8"/>
  <c r="D18732" i="8" s="1"/>
  <c r="B18733" i="8"/>
  <c r="D18733" i="8" s="1"/>
  <c r="B18734" i="8"/>
  <c r="D18734" i="8" s="1"/>
  <c r="B18735" i="8"/>
  <c r="D18735" i="8" s="1"/>
  <c r="B18736" i="8"/>
  <c r="D18736" i="8" s="1"/>
  <c r="B18737" i="8"/>
  <c r="D18737" i="8" s="1"/>
  <c r="B18738" i="8"/>
  <c r="D18738" i="8" s="1"/>
  <c r="B18739" i="8"/>
  <c r="D18739" i="8" s="1"/>
  <c r="B18740" i="8"/>
  <c r="D18740" i="8" s="1"/>
  <c r="B18741" i="8"/>
  <c r="D18741" i="8" s="1"/>
  <c r="B18742" i="8"/>
  <c r="D18742" i="8" s="1"/>
  <c r="B18743" i="8"/>
  <c r="D18743" i="8" s="1"/>
  <c r="B18744" i="8"/>
  <c r="D18744" i="8" s="1"/>
  <c r="B18745" i="8"/>
  <c r="D18745" i="8" s="1"/>
  <c r="B18746" i="8"/>
  <c r="D18746" i="8" s="1"/>
  <c r="B18747" i="8"/>
  <c r="D18747" i="8" s="1"/>
  <c r="B18748" i="8"/>
  <c r="D18748" i="8" s="1"/>
  <c r="B18749" i="8"/>
  <c r="D18749" i="8" s="1"/>
  <c r="B18750" i="8"/>
  <c r="D18750" i="8" s="1"/>
  <c r="B18751" i="8"/>
  <c r="D18751" i="8" s="1"/>
  <c r="B18752" i="8"/>
  <c r="D18752" i="8" s="1"/>
  <c r="B18753" i="8"/>
  <c r="D18753" i="8" s="1"/>
  <c r="B18754" i="8"/>
  <c r="D18754" i="8" s="1"/>
  <c r="B18755" i="8"/>
  <c r="D18755" i="8" s="1"/>
  <c r="B18756" i="8"/>
  <c r="D18756" i="8" s="1"/>
  <c r="B18757" i="8"/>
  <c r="D18757" i="8" s="1"/>
  <c r="B18758" i="8"/>
  <c r="D18758" i="8" s="1"/>
  <c r="B18759" i="8"/>
  <c r="D18759" i="8" s="1"/>
  <c r="B18760" i="8"/>
  <c r="D18760" i="8" s="1"/>
  <c r="B18761" i="8"/>
  <c r="D18761" i="8" s="1"/>
  <c r="B18762" i="8"/>
  <c r="D18762" i="8" s="1"/>
  <c r="B18763" i="8"/>
  <c r="D18763" i="8" s="1"/>
  <c r="B18764" i="8"/>
  <c r="D18764" i="8" s="1"/>
  <c r="B18765" i="8"/>
  <c r="D18765" i="8" s="1"/>
  <c r="B18766" i="8"/>
  <c r="D18766" i="8" s="1"/>
  <c r="B18767" i="8"/>
  <c r="D18767" i="8" s="1"/>
  <c r="B18768" i="8"/>
  <c r="D18768" i="8" s="1"/>
  <c r="B18769" i="8"/>
  <c r="D18769" i="8" s="1"/>
  <c r="B18770" i="8"/>
  <c r="D18770" i="8" s="1"/>
  <c r="B18771" i="8"/>
  <c r="D18771" i="8" s="1"/>
  <c r="B18772" i="8"/>
  <c r="D18772" i="8" s="1"/>
  <c r="B18773" i="8"/>
  <c r="D18773" i="8" s="1"/>
  <c r="B18774" i="8"/>
  <c r="D18774" i="8" s="1"/>
  <c r="B18775" i="8"/>
  <c r="D18775" i="8" s="1"/>
  <c r="B18776" i="8"/>
  <c r="D18776" i="8" s="1"/>
  <c r="B18777" i="8"/>
  <c r="D18777" i="8" s="1"/>
  <c r="B18778" i="8"/>
  <c r="D18778" i="8" s="1"/>
  <c r="B18779" i="8"/>
  <c r="D18779" i="8" s="1"/>
  <c r="B18780" i="8"/>
  <c r="D18780" i="8" s="1"/>
  <c r="B18781" i="8"/>
  <c r="D18781" i="8" s="1"/>
  <c r="B18782" i="8"/>
  <c r="D18782" i="8" s="1"/>
  <c r="B18783" i="8"/>
  <c r="D18783" i="8" s="1"/>
  <c r="B18784" i="8"/>
  <c r="D18784" i="8" s="1"/>
  <c r="B18785" i="8"/>
  <c r="D18785" i="8" s="1"/>
  <c r="B18786" i="8"/>
  <c r="D18786" i="8" s="1"/>
  <c r="B18787" i="8"/>
  <c r="D18787" i="8" s="1"/>
  <c r="B18788" i="8"/>
  <c r="D18788" i="8" s="1"/>
  <c r="B18789" i="8"/>
  <c r="D18789" i="8" s="1"/>
  <c r="B18790" i="8"/>
  <c r="D18790" i="8" s="1"/>
  <c r="B18791" i="8"/>
  <c r="D18791" i="8" s="1"/>
  <c r="B18792" i="8"/>
  <c r="D18792" i="8" s="1"/>
  <c r="B18793" i="8"/>
  <c r="D18793" i="8" s="1"/>
  <c r="B18794" i="8"/>
  <c r="D18794" i="8" s="1"/>
  <c r="B18795" i="8"/>
  <c r="D18795" i="8" s="1"/>
  <c r="B18796" i="8"/>
  <c r="D18796" i="8" s="1"/>
  <c r="B18797" i="8"/>
  <c r="D18797" i="8" s="1"/>
  <c r="B18798" i="8"/>
  <c r="D18798" i="8" s="1"/>
  <c r="B18799" i="8"/>
  <c r="D18799" i="8" s="1"/>
  <c r="B18800" i="8"/>
  <c r="D18800" i="8" s="1"/>
  <c r="B18801" i="8"/>
  <c r="D18801" i="8" s="1"/>
  <c r="B18802" i="8"/>
  <c r="D18802" i="8" s="1"/>
  <c r="B18803" i="8"/>
  <c r="D18803" i="8" s="1"/>
  <c r="B18804" i="8"/>
  <c r="D18804" i="8" s="1"/>
  <c r="B18805" i="8"/>
  <c r="D18805" i="8" s="1"/>
  <c r="B18806" i="8"/>
  <c r="D18806" i="8" s="1"/>
  <c r="B18807" i="8"/>
  <c r="D18807" i="8" s="1"/>
  <c r="B18808" i="8"/>
  <c r="D18808" i="8" s="1"/>
  <c r="B18809" i="8"/>
  <c r="D18809" i="8" s="1"/>
  <c r="B18810" i="8"/>
  <c r="D18810" i="8" s="1"/>
  <c r="B18811" i="8"/>
  <c r="D18811" i="8" s="1"/>
  <c r="B18812" i="8"/>
  <c r="D18812" i="8" s="1"/>
  <c r="B18813" i="8"/>
  <c r="D18813" i="8" s="1"/>
  <c r="B18814" i="8"/>
  <c r="D18814" i="8" s="1"/>
  <c r="B18815" i="8"/>
  <c r="D18815" i="8" s="1"/>
  <c r="B18816" i="8"/>
  <c r="D18816" i="8" s="1"/>
  <c r="B18817" i="8"/>
  <c r="D18817" i="8" s="1"/>
  <c r="B18818" i="8"/>
  <c r="D18818" i="8" s="1"/>
  <c r="B18819" i="8"/>
  <c r="D18819" i="8" s="1"/>
  <c r="B18820" i="8"/>
  <c r="D18820" i="8" s="1"/>
  <c r="B18821" i="8"/>
  <c r="D18821" i="8" s="1"/>
  <c r="B18822" i="8"/>
  <c r="D18822" i="8" s="1"/>
  <c r="B18823" i="8"/>
  <c r="D18823" i="8" s="1"/>
  <c r="B18824" i="8"/>
  <c r="D18824" i="8" s="1"/>
  <c r="B18825" i="8"/>
  <c r="D18825" i="8" s="1"/>
  <c r="B18826" i="8"/>
  <c r="D18826" i="8" s="1"/>
  <c r="B18827" i="8"/>
  <c r="D18827" i="8" s="1"/>
  <c r="B18828" i="8"/>
  <c r="D18828" i="8" s="1"/>
  <c r="B18829" i="8"/>
  <c r="D18829" i="8" s="1"/>
  <c r="B18830" i="8"/>
  <c r="D18830" i="8" s="1"/>
  <c r="B18831" i="8"/>
  <c r="D18831" i="8" s="1"/>
  <c r="B18832" i="8"/>
  <c r="D18832" i="8" s="1"/>
  <c r="B18833" i="8"/>
  <c r="D18833" i="8" s="1"/>
  <c r="B18834" i="8"/>
  <c r="D18834" i="8" s="1"/>
  <c r="B18835" i="8"/>
  <c r="D18835" i="8" s="1"/>
  <c r="B18836" i="8"/>
  <c r="D18836" i="8" s="1"/>
  <c r="B18837" i="8"/>
  <c r="D18837" i="8" s="1"/>
  <c r="B18838" i="8"/>
  <c r="D18838" i="8" s="1"/>
  <c r="B18839" i="8"/>
  <c r="D18839" i="8" s="1"/>
  <c r="B18840" i="8"/>
  <c r="D18840" i="8" s="1"/>
  <c r="B18841" i="8"/>
  <c r="D18841" i="8" s="1"/>
  <c r="B18842" i="8"/>
  <c r="D18842" i="8" s="1"/>
  <c r="B18843" i="8"/>
  <c r="D18843" i="8" s="1"/>
  <c r="B18844" i="8"/>
  <c r="D18844" i="8" s="1"/>
  <c r="B18845" i="8"/>
  <c r="D18845" i="8" s="1"/>
  <c r="B18846" i="8"/>
  <c r="D18846" i="8" s="1"/>
  <c r="B18847" i="8"/>
  <c r="D18847" i="8" s="1"/>
  <c r="B18848" i="8"/>
  <c r="D18848" i="8" s="1"/>
  <c r="B18849" i="8"/>
  <c r="D18849" i="8" s="1"/>
  <c r="B18850" i="8"/>
  <c r="D18850" i="8" s="1"/>
  <c r="B18851" i="8"/>
  <c r="D18851" i="8" s="1"/>
  <c r="B18852" i="8"/>
  <c r="D18852" i="8" s="1"/>
  <c r="B18853" i="8"/>
  <c r="D18853" i="8" s="1"/>
  <c r="B18854" i="8"/>
  <c r="D18854" i="8" s="1"/>
  <c r="B18855" i="8"/>
  <c r="D18855" i="8" s="1"/>
  <c r="B18856" i="8"/>
  <c r="D18856" i="8" s="1"/>
  <c r="B18857" i="8"/>
  <c r="D18857" i="8" s="1"/>
  <c r="B18858" i="8"/>
  <c r="D18858" i="8" s="1"/>
  <c r="B18859" i="8"/>
  <c r="D18859" i="8" s="1"/>
  <c r="B18860" i="8"/>
  <c r="D18860" i="8" s="1"/>
  <c r="B18861" i="8"/>
  <c r="D18861" i="8" s="1"/>
  <c r="B18862" i="8"/>
  <c r="D18862" i="8" s="1"/>
  <c r="B18863" i="8"/>
  <c r="D18863" i="8" s="1"/>
  <c r="B18864" i="8"/>
  <c r="D18864" i="8" s="1"/>
  <c r="B18865" i="8"/>
  <c r="D18865" i="8" s="1"/>
  <c r="B18866" i="8"/>
  <c r="D18866" i="8" s="1"/>
  <c r="B18867" i="8"/>
  <c r="D18867" i="8" s="1"/>
  <c r="B18868" i="8"/>
  <c r="D18868" i="8" s="1"/>
  <c r="B18869" i="8"/>
  <c r="D18869" i="8" s="1"/>
  <c r="B18870" i="8"/>
  <c r="D18870" i="8" s="1"/>
  <c r="B18871" i="8"/>
  <c r="D18871" i="8" s="1"/>
  <c r="B18872" i="8"/>
  <c r="D18872" i="8" s="1"/>
  <c r="B18873" i="8"/>
  <c r="D18873" i="8" s="1"/>
  <c r="B18874" i="8"/>
  <c r="D18874" i="8" s="1"/>
  <c r="B18875" i="8"/>
  <c r="D18875" i="8" s="1"/>
  <c r="B18876" i="8"/>
  <c r="D18876" i="8" s="1"/>
  <c r="B18877" i="8"/>
  <c r="D18877" i="8" s="1"/>
  <c r="B18878" i="8"/>
  <c r="D18878" i="8" s="1"/>
  <c r="B18879" i="8"/>
  <c r="D18879" i="8" s="1"/>
  <c r="B18880" i="8"/>
  <c r="D18880" i="8" s="1"/>
  <c r="B18881" i="8"/>
  <c r="D18881" i="8" s="1"/>
  <c r="B18882" i="8"/>
  <c r="D18882" i="8" s="1"/>
  <c r="B18883" i="8"/>
  <c r="D18883" i="8" s="1"/>
  <c r="B18884" i="8"/>
  <c r="D18884" i="8" s="1"/>
  <c r="B18885" i="8"/>
  <c r="D18885" i="8" s="1"/>
  <c r="B18886" i="8"/>
  <c r="D18886" i="8" s="1"/>
  <c r="B18887" i="8"/>
  <c r="D18887" i="8" s="1"/>
  <c r="B18888" i="8"/>
  <c r="D18888" i="8" s="1"/>
  <c r="B18889" i="8"/>
  <c r="D18889" i="8" s="1"/>
  <c r="B18890" i="8"/>
  <c r="D18890" i="8" s="1"/>
  <c r="B18891" i="8"/>
  <c r="D18891" i="8" s="1"/>
  <c r="B18892" i="8"/>
  <c r="D18892" i="8" s="1"/>
  <c r="B18893" i="8"/>
  <c r="D18893" i="8" s="1"/>
  <c r="B18894" i="8"/>
  <c r="D18894" i="8" s="1"/>
  <c r="B18895" i="8"/>
  <c r="D18895" i="8" s="1"/>
  <c r="B18896" i="8"/>
  <c r="D18896" i="8" s="1"/>
  <c r="B18897" i="8"/>
  <c r="D18897" i="8" s="1"/>
  <c r="B18898" i="8"/>
  <c r="D18898" i="8" s="1"/>
  <c r="B18899" i="8"/>
  <c r="D18899" i="8" s="1"/>
  <c r="B18900" i="8"/>
  <c r="D18900" i="8" s="1"/>
  <c r="B18901" i="8"/>
  <c r="D18901" i="8" s="1"/>
  <c r="B18902" i="8"/>
  <c r="D18902" i="8" s="1"/>
  <c r="B18903" i="8"/>
  <c r="D18903" i="8" s="1"/>
  <c r="B18904" i="8"/>
  <c r="D18904" i="8" s="1"/>
  <c r="B18905" i="8"/>
  <c r="D18905" i="8" s="1"/>
  <c r="B18906" i="8"/>
  <c r="D18906" i="8" s="1"/>
  <c r="B18907" i="8"/>
  <c r="D18907" i="8" s="1"/>
  <c r="B18908" i="8"/>
  <c r="D18908" i="8" s="1"/>
  <c r="B18909" i="8"/>
  <c r="D18909" i="8" s="1"/>
  <c r="B18910" i="8"/>
  <c r="D18910" i="8" s="1"/>
  <c r="B18911" i="8"/>
  <c r="D18911" i="8" s="1"/>
  <c r="B18912" i="8"/>
  <c r="D18912" i="8" s="1"/>
  <c r="B18913" i="8"/>
  <c r="D18913" i="8" s="1"/>
  <c r="B18914" i="8"/>
  <c r="D18914" i="8" s="1"/>
  <c r="B18915" i="8"/>
  <c r="D18915" i="8" s="1"/>
  <c r="B18916" i="8"/>
  <c r="D18916" i="8" s="1"/>
  <c r="B18917" i="8"/>
  <c r="D18917" i="8" s="1"/>
  <c r="B18918" i="8"/>
  <c r="D18918" i="8" s="1"/>
  <c r="B18919" i="8"/>
  <c r="D18919" i="8" s="1"/>
  <c r="B18920" i="8"/>
  <c r="D18920" i="8" s="1"/>
  <c r="B18921" i="8"/>
  <c r="D18921" i="8" s="1"/>
  <c r="B18922" i="8"/>
  <c r="D18922" i="8" s="1"/>
  <c r="B18923" i="8"/>
  <c r="D18923" i="8" s="1"/>
  <c r="B18924" i="8"/>
  <c r="D18924" i="8" s="1"/>
  <c r="B18925" i="8"/>
  <c r="D18925" i="8" s="1"/>
  <c r="B18926" i="8"/>
  <c r="D18926" i="8" s="1"/>
  <c r="B18927" i="8"/>
  <c r="D18927" i="8" s="1"/>
  <c r="B18928" i="8"/>
  <c r="D18928" i="8" s="1"/>
  <c r="B18929" i="8"/>
  <c r="D18929" i="8" s="1"/>
  <c r="B18930" i="8"/>
  <c r="D18930" i="8" s="1"/>
  <c r="B18931" i="8"/>
  <c r="D18931" i="8" s="1"/>
  <c r="B18932" i="8"/>
  <c r="D18932" i="8" s="1"/>
  <c r="B18933" i="8"/>
  <c r="D18933" i="8" s="1"/>
  <c r="B18934" i="8"/>
  <c r="D18934" i="8" s="1"/>
  <c r="B18935" i="8"/>
  <c r="D18935" i="8" s="1"/>
  <c r="B18936" i="8"/>
  <c r="D18936" i="8" s="1"/>
  <c r="B18937" i="8"/>
  <c r="D18937" i="8" s="1"/>
  <c r="B18938" i="8"/>
  <c r="D18938" i="8" s="1"/>
  <c r="B18939" i="8"/>
  <c r="D18939" i="8" s="1"/>
  <c r="B18940" i="8"/>
  <c r="D18940" i="8" s="1"/>
  <c r="B18941" i="8"/>
  <c r="D18941" i="8" s="1"/>
  <c r="B18942" i="8"/>
  <c r="D18942" i="8" s="1"/>
  <c r="B18943" i="8"/>
  <c r="D18943" i="8" s="1"/>
  <c r="B18944" i="8"/>
  <c r="D18944" i="8" s="1"/>
  <c r="B18945" i="8"/>
  <c r="D18945" i="8" s="1"/>
  <c r="B18946" i="8"/>
  <c r="D18946" i="8" s="1"/>
  <c r="B18947" i="8"/>
  <c r="D18947" i="8" s="1"/>
  <c r="B18948" i="8"/>
  <c r="D18948" i="8" s="1"/>
  <c r="B18949" i="8"/>
  <c r="D18949" i="8" s="1"/>
  <c r="B18950" i="8"/>
  <c r="D18950" i="8" s="1"/>
  <c r="B18951" i="8"/>
  <c r="D18951" i="8" s="1"/>
  <c r="B18952" i="8"/>
  <c r="D18952" i="8" s="1"/>
  <c r="B18953" i="8"/>
  <c r="D18953" i="8" s="1"/>
  <c r="B18954" i="8"/>
  <c r="D18954" i="8" s="1"/>
  <c r="B18955" i="8"/>
  <c r="D18955" i="8" s="1"/>
  <c r="B18956" i="8"/>
  <c r="D18956" i="8" s="1"/>
  <c r="B18957" i="8"/>
  <c r="D18957" i="8" s="1"/>
  <c r="B18958" i="8"/>
  <c r="D18958" i="8" s="1"/>
  <c r="B18959" i="8"/>
  <c r="D18959" i="8" s="1"/>
  <c r="B18960" i="8"/>
  <c r="D18960" i="8" s="1"/>
  <c r="B18961" i="8"/>
  <c r="D18961" i="8" s="1"/>
  <c r="B18962" i="8"/>
  <c r="D18962" i="8" s="1"/>
  <c r="B18963" i="8"/>
  <c r="D18963" i="8" s="1"/>
  <c r="B18964" i="8"/>
  <c r="D18964" i="8" s="1"/>
  <c r="B18965" i="8"/>
  <c r="D18965" i="8" s="1"/>
  <c r="B18966" i="8"/>
  <c r="D18966" i="8" s="1"/>
  <c r="B18967" i="8"/>
  <c r="D18967" i="8" s="1"/>
  <c r="B18968" i="8"/>
  <c r="D18968" i="8" s="1"/>
  <c r="B18969" i="8"/>
  <c r="D18969" i="8" s="1"/>
  <c r="B18970" i="8"/>
  <c r="D18970" i="8" s="1"/>
  <c r="B18971" i="8"/>
  <c r="D18971" i="8" s="1"/>
  <c r="B18972" i="8"/>
  <c r="D18972" i="8" s="1"/>
  <c r="B18973" i="8"/>
  <c r="D18973" i="8" s="1"/>
  <c r="B18974" i="8"/>
  <c r="D18974" i="8" s="1"/>
  <c r="B18975" i="8"/>
  <c r="D18975" i="8" s="1"/>
  <c r="B18976" i="8"/>
  <c r="D18976" i="8" s="1"/>
  <c r="B18977" i="8"/>
  <c r="D18977" i="8" s="1"/>
  <c r="B18978" i="8"/>
  <c r="D18978" i="8" s="1"/>
  <c r="B18979" i="8"/>
  <c r="D18979" i="8" s="1"/>
  <c r="B18980" i="8"/>
  <c r="D18980" i="8" s="1"/>
  <c r="B18981" i="8"/>
  <c r="D18981" i="8" s="1"/>
  <c r="B18982" i="8"/>
  <c r="D18982" i="8" s="1"/>
  <c r="B18983" i="8"/>
  <c r="D18983" i="8" s="1"/>
  <c r="B18984" i="8"/>
  <c r="D18984" i="8" s="1"/>
  <c r="B18985" i="8"/>
  <c r="D18985" i="8" s="1"/>
  <c r="B18986" i="8"/>
  <c r="D18986" i="8" s="1"/>
  <c r="B18987" i="8"/>
  <c r="D18987" i="8" s="1"/>
  <c r="B18988" i="8"/>
  <c r="D18988" i="8" s="1"/>
  <c r="B18989" i="8"/>
  <c r="D18989" i="8" s="1"/>
  <c r="B18990" i="8"/>
  <c r="D18990" i="8" s="1"/>
  <c r="B18991" i="8"/>
  <c r="D18991" i="8" s="1"/>
  <c r="B18992" i="8"/>
  <c r="D18992" i="8" s="1"/>
  <c r="B18993" i="8"/>
  <c r="D18993" i="8" s="1"/>
  <c r="B18994" i="8"/>
  <c r="D18994" i="8" s="1"/>
  <c r="B18995" i="8"/>
  <c r="D18995" i="8" s="1"/>
  <c r="B18996" i="8"/>
  <c r="D18996" i="8" s="1"/>
  <c r="B18997" i="8"/>
  <c r="D18997" i="8" s="1"/>
  <c r="B18998" i="8"/>
  <c r="D18998" i="8" s="1"/>
  <c r="B18999" i="8"/>
  <c r="D18999" i="8" s="1"/>
  <c r="B19000" i="8"/>
  <c r="D19000" i="8" s="1"/>
  <c r="B19001" i="8"/>
  <c r="D19001" i="8" s="1"/>
  <c r="B19002" i="8"/>
  <c r="D19002" i="8" s="1"/>
  <c r="B19003" i="8"/>
  <c r="D19003" i="8" s="1"/>
  <c r="B19004" i="8"/>
  <c r="D19004" i="8" s="1"/>
  <c r="B19005" i="8"/>
  <c r="D19005" i="8" s="1"/>
  <c r="B19006" i="8"/>
  <c r="D19006" i="8" s="1"/>
  <c r="B19007" i="8"/>
  <c r="D19007" i="8" s="1"/>
  <c r="B19008" i="8"/>
  <c r="D19008" i="8" s="1"/>
  <c r="B19009" i="8"/>
  <c r="D19009" i="8" s="1"/>
  <c r="B19010" i="8"/>
  <c r="D19010" i="8" s="1"/>
  <c r="B19011" i="8"/>
  <c r="D19011" i="8" s="1"/>
  <c r="B19012" i="8"/>
  <c r="D19012" i="8" s="1"/>
  <c r="B19013" i="8"/>
  <c r="D19013" i="8" s="1"/>
  <c r="B19014" i="8"/>
  <c r="D19014" i="8" s="1"/>
  <c r="B19015" i="8"/>
  <c r="D19015" i="8" s="1"/>
  <c r="B19016" i="8"/>
  <c r="D19016" i="8" s="1"/>
  <c r="B19017" i="8"/>
  <c r="D19017" i="8" s="1"/>
  <c r="B19018" i="8"/>
  <c r="D19018" i="8" s="1"/>
  <c r="B19019" i="8"/>
  <c r="D19019" i="8" s="1"/>
  <c r="B19020" i="8"/>
  <c r="D19020" i="8" s="1"/>
  <c r="B19021" i="8"/>
  <c r="D19021" i="8" s="1"/>
  <c r="B19022" i="8"/>
  <c r="D19022" i="8" s="1"/>
  <c r="B19023" i="8"/>
  <c r="D19023" i="8" s="1"/>
  <c r="B19024" i="8"/>
  <c r="D19024" i="8" s="1"/>
  <c r="B19025" i="8"/>
  <c r="D19025" i="8" s="1"/>
  <c r="B19026" i="8"/>
  <c r="D19026" i="8" s="1"/>
  <c r="B19027" i="8"/>
  <c r="D19027" i="8" s="1"/>
  <c r="B19028" i="8"/>
  <c r="D19028" i="8" s="1"/>
  <c r="B19029" i="8"/>
  <c r="D19029" i="8" s="1"/>
  <c r="B19030" i="8"/>
  <c r="D19030" i="8" s="1"/>
  <c r="B19031" i="8"/>
  <c r="D19031" i="8" s="1"/>
  <c r="B19032" i="8"/>
  <c r="D19032" i="8" s="1"/>
  <c r="B19033" i="8"/>
  <c r="D19033" i="8" s="1"/>
  <c r="B19034" i="8"/>
  <c r="D19034" i="8" s="1"/>
  <c r="B19035" i="8"/>
  <c r="D19035" i="8" s="1"/>
  <c r="B19036" i="8"/>
  <c r="D19036" i="8" s="1"/>
  <c r="B19037" i="8"/>
  <c r="D19037" i="8" s="1"/>
  <c r="B19038" i="8"/>
  <c r="D19038" i="8" s="1"/>
  <c r="B19039" i="8"/>
  <c r="D19039" i="8" s="1"/>
  <c r="B19040" i="8"/>
  <c r="D19040" i="8" s="1"/>
  <c r="B19041" i="8"/>
  <c r="D19041" i="8" s="1"/>
  <c r="B19042" i="8"/>
  <c r="D19042" i="8" s="1"/>
  <c r="B19043" i="8"/>
  <c r="D19043" i="8" s="1"/>
  <c r="B19044" i="8"/>
  <c r="D19044" i="8" s="1"/>
  <c r="B19045" i="8"/>
  <c r="D19045" i="8" s="1"/>
  <c r="B19046" i="8"/>
  <c r="D19046" i="8" s="1"/>
  <c r="B19047" i="8"/>
  <c r="D19047" i="8" s="1"/>
  <c r="B19048" i="8"/>
  <c r="D19048" i="8" s="1"/>
  <c r="B19049" i="8"/>
  <c r="D19049" i="8" s="1"/>
  <c r="B19050" i="8"/>
  <c r="D19050" i="8" s="1"/>
  <c r="B19051" i="8"/>
  <c r="D19051" i="8" s="1"/>
  <c r="B19052" i="8"/>
  <c r="D19052" i="8" s="1"/>
  <c r="B19053" i="8"/>
  <c r="D19053" i="8" s="1"/>
  <c r="B19054" i="8"/>
  <c r="D19054" i="8" s="1"/>
  <c r="B19055" i="8"/>
  <c r="D19055" i="8" s="1"/>
  <c r="B19056" i="8"/>
  <c r="D19056" i="8" s="1"/>
  <c r="B19057" i="8"/>
  <c r="D19057" i="8" s="1"/>
  <c r="B19058" i="8"/>
  <c r="D19058" i="8" s="1"/>
  <c r="B19059" i="8"/>
  <c r="D19059" i="8" s="1"/>
  <c r="B19060" i="8"/>
  <c r="D19060" i="8" s="1"/>
  <c r="B19061" i="8"/>
  <c r="D19061" i="8" s="1"/>
  <c r="B19062" i="8"/>
  <c r="D19062" i="8" s="1"/>
  <c r="B19063" i="8"/>
  <c r="D19063" i="8" s="1"/>
  <c r="B19064" i="8"/>
  <c r="D19064" i="8" s="1"/>
  <c r="B19065" i="8"/>
  <c r="D19065" i="8" s="1"/>
  <c r="B19066" i="8"/>
  <c r="D19066" i="8" s="1"/>
  <c r="B19067" i="8"/>
  <c r="D19067" i="8" s="1"/>
  <c r="B19068" i="8"/>
  <c r="D19068" i="8" s="1"/>
  <c r="B19069" i="8"/>
  <c r="D19069" i="8" s="1"/>
  <c r="B19070" i="8"/>
  <c r="D19070" i="8" s="1"/>
  <c r="B19071" i="8"/>
  <c r="D19071" i="8" s="1"/>
  <c r="B19072" i="8"/>
  <c r="D19072" i="8" s="1"/>
  <c r="B19073" i="8"/>
  <c r="D19073" i="8" s="1"/>
  <c r="B19074" i="8"/>
  <c r="D19074" i="8" s="1"/>
  <c r="B19075" i="8"/>
  <c r="D19075" i="8" s="1"/>
  <c r="B19076" i="8"/>
  <c r="D19076" i="8" s="1"/>
  <c r="B19077" i="8"/>
  <c r="D19077" i="8" s="1"/>
  <c r="B19078" i="8"/>
  <c r="D19078" i="8" s="1"/>
  <c r="B19079" i="8"/>
  <c r="D19079" i="8" s="1"/>
  <c r="B19080" i="8"/>
  <c r="D19080" i="8" s="1"/>
  <c r="B19081" i="8"/>
  <c r="D19081" i="8" s="1"/>
  <c r="B19082" i="8"/>
  <c r="D19082" i="8" s="1"/>
  <c r="B19083" i="8"/>
  <c r="D19083" i="8" s="1"/>
  <c r="B19084" i="8"/>
  <c r="D19084" i="8" s="1"/>
  <c r="B19085" i="8"/>
  <c r="D19085" i="8" s="1"/>
  <c r="B19086" i="8"/>
  <c r="D19086" i="8" s="1"/>
  <c r="B19087" i="8"/>
  <c r="D19087" i="8" s="1"/>
  <c r="B19088" i="8"/>
  <c r="D19088" i="8" s="1"/>
  <c r="B19089" i="8"/>
  <c r="D19089" i="8" s="1"/>
  <c r="B19090" i="8"/>
  <c r="D19090" i="8" s="1"/>
  <c r="B19091" i="8"/>
  <c r="D19091" i="8" s="1"/>
  <c r="B19092" i="8"/>
  <c r="D19092" i="8" s="1"/>
  <c r="B19093" i="8"/>
  <c r="D19093" i="8" s="1"/>
  <c r="B19094" i="8"/>
  <c r="D19094" i="8" s="1"/>
  <c r="B19095" i="8"/>
  <c r="D19095" i="8" s="1"/>
  <c r="B19096" i="8"/>
  <c r="D19096" i="8" s="1"/>
  <c r="B19097" i="8"/>
  <c r="D19097" i="8" s="1"/>
  <c r="B19098" i="8"/>
  <c r="D19098" i="8" s="1"/>
  <c r="B19099" i="8"/>
  <c r="D19099" i="8" s="1"/>
  <c r="B19100" i="8"/>
  <c r="D19100" i="8" s="1"/>
  <c r="B19101" i="8"/>
  <c r="D19101" i="8" s="1"/>
  <c r="B19102" i="8"/>
  <c r="D19102" i="8" s="1"/>
  <c r="B19103" i="8"/>
  <c r="D19103" i="8" s="1"/>
  <c r="B19104" i="8"/>
  <c r="D19104" i="8" s="1"/>
  <c r="B19105" i="8"/>
  <c r="D19105" i="8" s="1"/>
  <c r="B19106" i="8"/>
  <c r="D19106" i="8" s="1"/>
  <c r="B19107" i="8"/>
  <c r="D19107" i="8" s="1"/>
  <c r="B19108" i="8"/>
  <c r="D19108" i="8" s="1"/>
  <c r="B19109" i="8"/>
  <c r="D19109" i="8" s="1"/>
  <c r="B19110" i="8"/>
  <c r="D19110" i="8" s="1"/>
  <c r="B19111" i="8"/>
  <c r="D19111" i="8" s="1"/>
  <c r="B19112" i="8"/>
  <c r="D19112" i="8" s="1"/>
  <c r="B19113" i="8"/>
  <c r="D19113" i="8" s="1"/>
  <c r="B19114" i="8"/>
  <c r="D19114" i="8" s="1"/>
  <c r="B19115" i="8"/>
  <c r="D19115" i="8" s="1"/>
  <c r="B19116" i="8"/>
  <c r="D19116" i="8" s="1"/>
  <c r="B19117" i="8"/>
  <c r="D19117" i="8" s="1"/>
  <c r="B19118" i="8"/>
  <c r="D19118" i="8" s="1"/>
  <c r="B19119" i="8"/>
  <c r="D19119" i="8" s="1"/>
  <c r="B19120" i="8"/>
  <c r="D19120" i="8" s="1"/>
  <c r="B19121" i="8"/>
  <c r="D19121" i="8" s="1"/>
  <c r="B19122" i="8"/>
  <c r="D19122" i="8" s="1"/>
  <c r="B19123" i="8"/>
  <c r="D19123" i="8" s="1"/>
  <c r="B19124" i="8"/>
  <c r="D19124" i="8" s="1"/>
  <c r="B19125" i="8"/>
  <c r="D19125" i="8" s="1"/>
  <c r="B19126" i="8"/>
  <c r="D19126" i="8" s="1"/>
  <c r="B19127" i="8"/>
  <c r="D19127" i="8" s="1"/>
  <c r="B19128" i="8"/>
  <c r="D19128" i="8" s="1"/>
  <c r="B19129" i="8"/>
  <c r="D19129" i="8" s="1"/>
  <c r="B19130" i="8"/>
  <c r="D19130" i="8" s="1"/>
  <c r="B19131" i="8"/>
  <c r="D19131" i="8" s="1"/>
  <c r="B19132" i="8"/>
  <c r="D19132" i="8" s="1"/>
  <c r="B19133" i="8"/>
  <c r="D19133" i="8" s="1"/>
  <c r="B19134" i="8"/>
  <c r="D19134" i="8" s="1"/>
  <c r="B19135" i="8"/>
  <c r="D19135" i="8" s="1"/>
  <c r="B19136" i="8"/>
  <c r="D19136" i="8" s="1"/>
  <c r="B19137" i="8"/>
  <c r="D19137" i="8" s="1"/>
  <c r="B19138" i="8"/>
  <c r="D19138" i="8" s="1"/>
  <c r="B19139" i="8"/>
  <c r="D19139" i="8" s="1"/>
  <c r="B19140" i="8"/>
  <c r="D19140" i="8" s="1"/>
  <c r="B19141" i="8"/>
  <c r="D19141" i="8" s="1"/>
  <c r="B19142" i="8"/>
  <c r="D19142" i="8" s="1"/>
  <c r="B19143" i="8"/>
  <c r="D19143" i="8" s="1"/>
  <c r="B19144" i="8"/>
  <c r="D19144" i="8" s="1"/>
  <c r="B19145" i="8"/>
  <c r="D19145" i="8" s="1"/>
  <c r="B19146" i="8"/>
  <c r="D19146" i="8" s="1"/>
  <c r="B19147" i="8"/>
  <c r="D19147" i="8" s="1"/>
  <c r="B19148" i="8"/>
  <c r="D19148" i="8" s="1"/>
  <c r="B19149" i="8"/>
  <c r="D19149" i="8" s="1"/>
  <c r="B19150" i="8"/>
  <c r="D19150" i="8" s="1"/>
  <c r="B19151" i="8"/>
  <c r="D19151" i="8" s="1"/>
  <c r="B19152" i="8"/>
  <c r="D19152" i="8" s="1"/>
  <c r="B19153" i="8"/>
  <c r="D19153" i="8" s="1"/>
  <c r="B19154" i="8"/>
  <c r="D19154" i="8" s="1"/>
  <c r="B19155" i="8"/>
  <c r="D19155" i="8" s="1"/>
  <c r="B19156" i="8"/>
  <c r="D19156" i="8" s="1"/>
  <c r="B19157" i="8"/>
  <c r="D19157" i="8" s="1"/>
  <c r="B19158" i="8"/>
  <c r="D19158" i="8" s="1"/>
  <c r="B19159" i="8"/>
  <c r="D19159" i="8" s="1"/>
  <c r="B19160" i="8"/>
  <c r="D19160" i="8" s="1"/>
  <c r="B19161" i="8"/>
  <c r="D19161" i="8" s="1"/>
  <c r="B19162" i="8"/>
  <c r="D19162" i="8" s="1"/>
  <c r="B19163" i="8"/>
  <c r="D19163" i="8" s="1"/>
  <c r="B19164" i="8"/>
  <c r="D19164" i="8" s="1"/>
  <c r="B19165" i="8"/>
  <c r="D19165" i="8" s="1"/>
  <c r="B19166" i="8"/>
  <c r="D19166" i="8" s="1"/>
  <c r="B19167" i="8"/>
  <c r="D19167" i="8" s="1"/>
  <c r="B19168" i="8"/>
  <c r="D19168" i="8" s="1"/>
  <c r="B19169" i="8"/>
  <c r="D19169" i="8" s="1"/>
  <c r="B19170" i="8"/>
  <c r="D19170" i="8" s="1"/>
  <c r="B19171" i="8"/>
  <c r="D19171" i="8" s="1"/>
  <c r="B19172" i="8"/>
  <c r="D19172" i="8" s="1"/>
  <c r="B19173" i="8"/>
  <c r="D19173" i="8" s="1"/>
  <c r="B19174" i="8"/>
  <c r="D19174" i="8" s="1"/>
  <c r="B19175" i="8"/>
  <c r="D19175" i="8" s="1"/>
  <c r="B19176" i="8"/>
  <c r="D19176" i="8" s="1"/>
  <c r="B19177" i="8"/>
  <c r="D19177" i="8" s="1"/>
  <c r="B19178" i="8"/>
  <c r="D19178" i="8" s="1"/>
  <c r="B19179" i="8"/>
  <c r="D19179" i="8" s="1"/>
  <c r="B19180" i="8"/>
  <c r="D19180" i="8" s="1"/>
  <c r="B19181" i="8"/>
  <c r="D19181" i="8" s="1"/>
  <c r="B19182" i="8"/>
  <c r="D19182" i="8" s="1"/>
  <c r="B19183" i="8"/>
  <c r="D19183" i="8" s="1"/>
  <c r="B19184" i="8"/>
  <c r="D19184" i="8" s="1"/>
  <c r="B19185" i="8"/>
  <c r="D19185" i="8" s="1"/>
  <c r="B19186" i="8"/>
  <c r="D19186" i="8" s="1"/>
  <c r="B19187" i="8"/>
  <c r="D19187" i="8" s="1"/>
  <c r="B19188" i="8"/>
  <c r="D19188" i="8" s="1"/>
  <c r="B19189" i="8"/>
  <c r="D19189" i="8" s="1"/>
  <c r="B19190" i="8"/>
  <c r="D19190" i="8" s="1"/>
  <c r="B19191" i="8"/>
  <c r="D19191" i="8" s="1"/>
  <c r="B19192" i="8"/>
  <c r="D19192" i="8" s="1"/>
  <c r="B19193" i="8"/>
  <c r="D19193" i="8" s="1"/>
  <c r="B19194" i="8"/>
  <c r="D19194" i="8" s="1"/>
  <c r="B19195" i="8"/>
  <c r="D19195" i="8" s="1"/>
  <c r="B19196" i="8"/>
  <c r="D19196" i="8" s="1"/>
  <c r="B19197" i="8"/>
  <c r="D19197" i="8" s="1"/>
  <c r="B19198" i="8"/>
  <c r="D19198" i="8" s="1"/>
  <c r="B19199" i="8"/>
  <c r="D19199" i="8" s="1"/>
  <c r="B19200" i="8"/>
  <c r="D19200" i="8" s="1"/>
  <c r="B19201" i="8"/>
  <c r="D19201" i="8" s="1"/>
  <c r="B19202" i="8"/>
  <c r="D19202" i="8" s="1"/>
  <c r="B19203" i="8"/>
  <c r="D19203" i="8" s="1"/>
  <c r="B19204" i="8"/>
  <c r="D19204" i="8" s="1"/>
  <c r="B19205" i="8"/>
  <c r="D19205" i="8" s="1"/>
  <c r="B19206" i="8"/>
  <c r="D19206" i="8" s="1"/>
  <c r="B19207" i="8"/>
  <c r="D19207" i="8" s="1"/>
  <c r="B19208" i="8"/>
  <c r="D19208" i="8" s="1"/>
  <c r="B19209" i="8"/>
  <c r="D19209" i="8" s="1"/>
  <c r="B19210" i="8"/>
  <c r="D19210" i="8" s="1"/>
  <c r="B19211" i="8"/>
  <c r="D19211" i="8" s="1"/>
  <c r="B19212" i="8"/>
  <c r="D19212" i="8" s="1"/>
  <c r="B19213" i="8"/>
  <c r="D19213" i="8" s="1"/>
  <c r="B19214" i="8"/>
  <c r="D19214" i="8" s="1"/>
  <c r="B19215" i="8"/>
  <c r="D19215" i="8" s="1"/>
  <c r="B19216" i="8"/>
  <c r="D19216" i="8" s="1"/>
  <c r="B19217" i="8"/>
  <c r="D19217" i="8" s="1"/>
  <c r="B19218" i="8"/>
  <c r="D19218" i="8" s="1"/>
  <c r="B19219" i="8"/>
  <c r="D19219" i="8" s="1"/>
  <c r="B19220" i="8"/>
  <c r="D19220" i="8" s="1"/>
  <c r="B19221" i="8"/>
  <c r="D19221" i="8" s="1"/>
  <c r="B19222" i="8"/>
  <c r="D19222" i="8" s="1"/>
  <c r="B19223" i="8"/>
  <c r="D19223" i="8" s="1"/>
  <c r="B19224" i="8"/>
  <c r="D19224" i="8" s="1"/>
  <c r="B19225" i="8"/>
  <c r="D19225" i="8" s="1"/>
  <c r="B19226" i="8"/>
  <c r="D19226" i="8" s="1"/>
  <c r="B19227" i="8"/>
  <c r="D19227" i="8" s="1"/>
  <c r="B19228" i="8"/>
  <c r="D19228" i="8" s="1"/>
  <c r="B19229" i="8"/>
  <c r="D19229" i="8" s="1"/>
  <c r="B19230" i="8"/>
  <c r="D19230" i="8" s="1"/>
  <c r="B19231" i="8"/>
  <c r="D19231" i="8" s="1"/>
  <c r="B19232" i="8"/>
  <c r="D19232" i="8" s="1"/>
  <c r="B19233" i="8"/>
  <c r="D19233" i="8" s="1"/>
  <c r="B19234" i="8"/>
  <c r="D19234" i="8" s="1"/>
  <c r="B19235" i="8"/>
  <c r="D19235" i="8" s="1"/>
  <c r="B19236" i="8"/>
  <c r="D19236" i="8" s="1"/>
  <c r="B19237" i="8"/>
  <c r="D19237" i="8" s="1"/>
  <c r="B19238" i="8"/>
  <c r="D19238" i="8" s="1"/>
  <c r="B19239" i="8"/>
  <c r="D19239" i="8" s="1"/>
  <c r="B19240" i="8"/>
  <c r="D19240" i="8" s="1"/>
  <c r="B19241" i="8"/>
  <c r="D19241" i="8" s="1"/>
  <c r="B19242" i="8"/>
  <c r="D19242" i="8" s="1"/>
  <c r="B19243" i="8"/>
  <c r="D19243" i="8" s="1"/>
  <c r="B19244" i="8"/>
  <c r="D19244" i="8" s="1"/>
  <c r="B19245" i="8"/>
  <c r="D19245" i="8" s="1"/>
  <c r="B19246" i="8"/>
  <c r="D19246" i="8" s="1"/>
  <c r="B19247" i="8"/>
  <c r="D19247" i="8" s="1"/>
  <c r="B19248" i="8"/>
  <c r="D19248" i="8" s="1"/>
  <c r="B19249" i="8"/>
  <c r="D19249" i="8" s="1"/>
  <c r="B19250" i="8"/>
  <c r="D19250" i="8" s="1"/>
  <c r="B19251" i="8"/>
  <c r="D19251" i="8" s="1"/>
  <c r="B19252" i="8"/>
  <c r="D19252" i="8" s="1"/>
  <c r="B19253" i="8"/>
  <c r="D19253" i="8" s="1"/>
  <c r="B19254" i="8"/>
  <c r="D19254" i="8" s="1"/>
  <c r="B19255" i="8"/>
  <c r="D19255" i="8" s="1"/>
  <c r="B19256" i="8"/>
  <c r="D19256" i="8" s="1"/>
  <c r="B19257" i="8"/>
  <c r="D19257" i="8" s="1"/>
  <c r="B19258" i="8"/>
  <c r="D19258" i="8" s="1"/>
  <c r="B19259" i="8"/>
  <c r="D19259" i="8" s="1"/>
  <c r="B19260" i="8"/>
  <c r="D19260" i="8" s="1"/>
  <c r="B19261" i="8"/>
  <c r="D19261" i="8" s="1"/>
  <c r="B19262" i="8"/>
  <c r="D19262" i="8" s="1"/>
  <c r="B19263" i="8"/>
  <c r="D19263" i="8" s="1"/>
  <c r="B19264" i="8"/>
  <c r="D19264" i="8" s="1"/>
  <c r="B19265" i="8"/>
  <c r="D19265" i="8" s="1"/>
  <c r="B19266" i="8"/>
  <c r="D19266" i="8" s="1"/>
  <c r="B19267" i="8"/>
  <c r="D19267" i="8" s="1"/>
  <c r="B19268" i="8"/>
  <c r="D19268" i="8" s="1"/>
  <c r="B19269" i="8"/>
  <c r="D19269" i="8" s="1"/>
  <c r="B19270" i="8"/>
  <c r="D19270" i="8" s="1"/>
  <c r="B19271" i="8"/>
  <c r="D19271" i="8" s="1"/>
  <c r="B19272" i="8"/>
  <c r="D19272" i="8" s="1"/>
  <c r="B19273" i="8"/>
  <c r="D19273" i="8" s="1"/>
  <c r="B19274" i="8"/>
  <c r="D19274" i="8" s="1"/>
  <c r="B19275" i="8"/>
  <c r="D19275" i="8" s="1"/>
  <c r="B19276" i="8"/>
  <c r="D19276" i="8" s="1"/>
  <c r="B19277" i="8"/>
  <c r="D19277" i="8" s="1"/>
  <c r="B19278" i="8"/>
  <c r="D19278" i="8" s="1"/>
  <c r="B19279" i="8"/>
  <c r="D19279" i="8" s="1"/>
  <c r="B19280" i="8"/>
  <c r="D19280" i="8" s="1"/>
  <c r="B19281" i="8"/>
  <c r="D19281" i="8" s="1"/>
  <c r="B19282" i="8"/>
  <c r="D19282" i="8" s="1"/>
  <c r="B19283" i="8"/>
  <c r="D19283" i="8" s="1"/>
  <c r="B19284" i="8"/>
  <c r="D19284" i="8" s="1"/>
  <c r="B19285" i="8"/>
  <c r="D19285" i="8" s="1"/>
  <c r="B19286" i="8"/>
  <c r="D19286" i="8" s="1"/>
  <c r="B19287" i="8"/>
  <c r="D19287" i="8" s="1"/>
  <c r="B19288" i="8"/>
  <c r="D19288" i="8" s="1"/>
  <c r="B19289" i="8"/>
  <c r="D19289" i="8" s="1"/>
  <c r="B19290" i="8"/>
  <c r="D19290" i="8" s="1"/>
  <c r="B19291" i="8"/>
  <c r="D19291" i="8" s="1"/>
  <c r="B19292" i="8"/>
  <c r="D19292" i="8" s="1"/>
  <c r="B19293" i="8"/>
  <c r="D19293" i="8" s="1"/>
  <c r="B19294" i="8"/>
  <c r="D19294" i="8" s="1"/>
  <c r="B19295" i="8"/>
  <c r="D19295" i="8" s="1"/>
  <c r="B19296" i="8"/>
  <c r="D19296" i="8" s="1"/>
  <c r="B19297" i="8"/>
  <c r="D19297" i="8" s="1"/>
  <c r="B19298" i="8"/>
  <c r="D19298" i="8" s="1"/>
  <c r="B19299" i="8"/>
  <c r="D19299" i="8" s="1"/>
  <c r="B19300" i="8"/>
  <c r="D19300" i="8" s="1"/>
  <c r="B19301" i="8"/>
  <c r="D19301" i="8" s="1"/>
  <c r="B19302" i="8"/>
  <c r="D19302" i="8" s="1"/>
  <c r="B19303" i="8"/>
  <c r="D19303" i="8" s="1"/>
  <c r="B19304" i="8"/>
  <c r="D19304" i="8" s="1"/>
  <c r="B19305" i="8"/>
  <c r="D19305" i="8" s="1"/>
  <c r="B19306" i="8"/>
  <c r="D19306" i="8" s="1"/>
  <c r="B19307" i="8"/>
  <c r="D19307" i="8" s="1"/>
  <c r="B19308" i="8"/>
  <c r="D19308" i="8" s="1"/>
  <c r="B19309" i="8"/>
  <c r="D19309" i="8" s="1"/>
  <c r="B19310" i="8"/>
  <c r="D19310" i="8" s="1"/>
  <c r="B19311" i="8"/>
  <c r="D19311" i="8" s="1"/>
  <c r="B19312" i="8"/>
  <c r="D19312" i="8" s="1"/>
  <c r="B19313" i="8"/>
  <c r="D19313" i="8" s="1"/>
  <c r="B19314" i="8"/>
  <c r="D19314" i="8" s="1"/>
  <c r="B19315" i="8"/>
  <c r="D19315" i="8" s="1"/>
  <c r="B19316" i="8"/>
  <c r="D19316" i="8" s="1"/>
  <c r="B19317" i="8"/>
  <c r="D19317" i="8" s="1"/>
  <c r="B19318" i="8"/>
  <c r="D19318" i="8" s="1"/>
  <c r="B19319" i="8"/>
  <c r="D19319" i="8" s="1"/>
  <c r="B19320" i="8"/>
  <c r="D19320" i="8" s="1"/>
  <c r="B19321" i="8"/>
  <c r="D19321" i="8" s="1"/>
  <c r="B19322" i="8"/>
  <c r="D19322" i="8" s="1"/>
  <c r="B19323" i="8"/>
  <c r="D19323" i="8" s="1"/>
  <c r="B19324" i="8"/>
  <c r="D19324" i="8" s="1"/>
  <c r="B19325" i="8"/>
  <c r="D19325" i="8" s="1"/>
  <c r="B19326" i="8"/>
  <c r="D19326" i="8" s="1"/>
  <c r="B19327" i="8"/>
  <c r="D19327" i="8" s="1"/>
  <c r="B19328" i="8"/>
  <c r="D19328" i="8" s="1"/>
  <c r="B19329" i="8"/>
  <c r="D19329" i="8" s="1"/>
  <c r="B19330" i="8"/>
  <c r="D19330" i="8" s="1"/>
  <c r="B19331" i="8"/>
  <c r="D19331" i="8" s="1"/>
  <c r="B19332" i="8"/>
  <c r="D19332" i="8" s="1"/>
  <c r="B19333" i="8"/>
  <c r="D19333" i="8" s="1"/>
  <c r="B19334" i="8"/>
  <c r="D19334" i="8" s="1"/>
  <c r="B19335" i="8"/>
  <c r="D19335" i="8" s="1"/>
  <c r="B19336" i="8"/>
  <c r="D19336" i="8" s="1"/>
  <c r="B19337" i="8"/>
  <c r="D19337" i="8" s="1"/>
  <c r="B19338" i="8"/>
  <c r="D19338" i="8" s="1"/>
  <c r="B19339" i="8"/>
  <c r="D19339" i="8" s="1"/>
  <c r="B19340" i="8"/>
  <c r="D19340" i="8" s="1"/>
  <c r="B19341" i="8"/>
  <c r="D19341" i="8" s="1"/>
  <c r="B19342" i="8"/>
  <c r="D19342" i="8" s="1"/>
  <c r="B19343" i="8"/>
  <c r="D19343" i="8" s="1"/>
  <c r="B19344" i="8"/>
  <c r="D19344" i="8" s="1"/>
  <c r="B19345" i="8"/>
  <c r="D19345" i="8" s="1"/>
  <c r="B19346" i="8"/>
  <c r="D19346" i="8" s="1"/>
  <c r="B19347" i="8"/>
  <c r="D19347" i="8" s="1"/>
  <c r="B19348" i="8"/>
  <c r="D19348" i="8" s="1"/>
  <c r="B19349" i="8"/>
  <c r="D19349" i="8" s="1"/>
  <c r="B19350" i="8"/>
  <c r="D19350" i="8" s="1"/>
  <c r="B19351" i="8"/>
  <c r="D19351" i="8" s="1"/>
  <c r="B19352" i="8"/>
  <c r="D19352" i="8" s="1"/>
  <c r="B19353" i="8"/>
  <c r="D19353" i="8" s="1"/>
  <c r="B19354" i="8"/>
  <c r="D19354" i="8" s="1"/>
  <c r="B19355" i="8"/>
  <c r="D19355" i="8" s="1"/>
  <c r="B19356" i="8"/>
  <c r="D19356" i="8" s="1"/>
  <c r="B19357" i="8"/>
  <c r="D19357" i="8" s="1"/>
  <c r="B19358" i="8"/>
  <c r="D19358" i="8" s="1"/>
  <c r="B19359" i="8"/>
  <c r="D19359" i="8" s="1"/>
  <c r="B19360" i="8"/>
  <c r="D19360" i="8" s="1"/>
  <c r="B19361" i="8"/>
  <c r="D19361" i="8" s="1"/>
  <c r="B19362" i="8"/>
  <c r="D19362" i="8" s="1"/>
  <c r="B19363" i="8"/>
  <c r="D19363" i="8" s="1"/>
  <c r="B19364" i="8"/>
  <c r="D19364" i="8" s="1"/>
  <c r="B19365" i="8"/>
  <c r="D19365" i="8" s="1"/>
  <c r="B19366" i="8"/>
  <c r="D19366" i="8" s="1"/>
  <c r="B19367" i="8"/>
  <c r="D19367" i="8" s="1"/>
  <c r="B19368" i="8"/>
  <c r="D19368" i="8" s="1"/>
  <c r="B19369" i="8"/>
  <c r="D19369" i="8" s="1"/>
  <c r="B19370" i="8"/>
  <c r="D19370" i="8" s="1"/>
  <c r="B19371" i="8"/>
  <c r="D19371" i="8" s="1"/>
  <c r="B19372" i="8"/>
  <c r="D19372" i="8" s="1"/>
  <c r="B19373" i="8"/>
  <c r="D19373" i="8" s="1"/>
  <c r="B19374" i="8"/>
  <c r="D19374" i="8" s="1"/>
  <c r="B19375" i="8"/>
  <c r="D19375" i="8" s="1"/>
  <c r="B19376" i="8"/>
  <c r="D19376" i="8" s="1"/>
  <c r="B19377" i="8"/>
  <c r="D19377" i="8" s="1"/>
  <c r="B19378" i="8"/>
  <c r="D19378" i="8" s="1"/>
  <c r="B19379" i="8"/>
  <c r="D19379" i="8" s="1"/>
  <c r="B19380" i="8"/>
  <c r="D19380" i="8" s="1"/>
  <c r="B19381" i="8"/>
  <c r="D19381" i="8" s="1"/>
  <c r="B19382" i="8"/>
  <c r="D19382" i="8" s="1"/>
  <c r="B19383" i="8"/>
  <c r="D19383" i="8" s="1"/>
  <c r="B19384" i="8"/>
  <c r="D19384" i="8" s="1"/>
  <c r="B19385" i="8"/>
  <c r="D19385" i="8" s="1"/>
  <c r="B19386" i="8"/>
  <c r="D19386" i="8" s="1"/>
  <c r="B19387" i="8"/>
  <c r="D19387" i="8" s="1"/>
  <c r="B19388" i="8"/>
  <c r="D19388" i="8" s="1"/>
  <c r="B19389" i="8"/>
  <c r="D19389" i="8" s="1"/>
  <c r="B19390" i="8"/>
  <c r="D19390" i="8" s="1"/>
  <c r="B19391" i="8"/>
  <c r="D19391" i="8" s="1"/>
  <c r="B19392" i="8"/>
  <c r="D19392" i="8" s="1"/>
  <c r="B19393" i="8"/>
  <c r="D19393" i="8" s="1"/>
  <c r="B19394" i="8"/>
  <c r="D19394" i="8" s="1"/>
  <c r="B19395" i="8"/>
  <c r="D19395" i="8" s="1"/>
  <c r="B19396" i="8"/>
  <c r="D19396" i="8" s="1"/>
  <c r="B19397" i="8"/>
  <c r="D19397" i="8" s="1"/>
  <c r="B19398" i="8"/>
  <c r="D19398" i="8" s="1"/>
  <c r="B19399" i="8"/>
  <c r="D19399" i="8" s="1"/>
  <c r="B19400" i="8"/>
  <c r="D19400" i="8" s="1"/>
  <c r="B19401" i="8"/>
  <c r="D19401" i="8" s="1"/>
  <c r="B19402" i="8"/>
  <c r="D19402" i="8" s="1"/>
  <c r="B19403" i="8"/>
  <c r="D19403" i="8" s="1"/>
  <c r="B19404" i="8"/>
  <c r="D19404" i="8" s="1"/>
  <c r="B19405" i="8"/>
  <c r="D19405" i="8" s="1"/>
  <c r="B19406" i="8"/>
  <c r="D19406" i="8" s="1"/>
  <c r="B19407" i="8"/>
  <c r="D19407" i="8" s="1"/>
  <c r="B19408" i="8"/>
  <c r="D19408" i="8" s="1"/>
  <c r="B19409" i="8"/>
  <c r="D19409" i="8" s="1"/>
  <c r="B19410" i="8"/>
  <c r="D19410" i="8" s="1"/>
  <c r="B19411" i="8"/>
  <c r="D19411" i="8" s="1"/>
  <c r="B19412" i="8"/>
  <c r="D19412" i="8" s="1"/>
  <c r="B19413" i="8"/>
  <c r="D19413" i="8" s="1"/>
  <c r="B19414" i="8"/>
  <c r="D19414" i="8" s="1"/>
  <c r="B19415" i="8"/>
  <c r="D19415" i="8" s="1"/>
  <c r="B19416" i="8"/>
  <c r="D19416" i="8" s="1"/>
  <c r="B19417" i="8"/>
  <c r="D19417" i="8" s="1"/>
  <c r="B19418" i="8"/>
  <c r="D19418" i="8" s="1"/>
  <c r="B19419" i="8"/>
  <c r="D19419" i="8" s="1"/>
  <c r="B19420" i="8"/>
  <c r="D19420" i="8" s="1"/>
  <c r="B19421" i="8"/>
  <c r="D19421" i="8" s="1"/>
  <c r="B19422" i="8"/>
  <c r="D19422" i="8" s="1"/>
  <c r="B19423" i="8"/>
  <c r="D19423" i="8" s="1"/>
  <c r="B19424" i="8"/>
  <c r="D19424" i="8" s="1"/>
  <c r="B19425" i="8"/>
  <c r="D19425" i="8" s="1"/>
  <c r="B19426" i="8"/>
  <c r="D19426" i="8" s="1"/>
  <c r="B19427" i="8"/>
  <c r="D19427" i="8" s="1"/>
  <c r="B19428" i="8"/>
  <c r="D19428" i="8" s="1"/>
  <c r="B19429" i="8"/>
  <c r="D19429" i="8" s="1"/>
  <c r="B19430" i="8"/>
  <c r="D19430" i="8" s="1"/>
  <c r="B19431" i="8"/>
  <c r="D19431" i="8" s="1"/>
  <c r="B19432" i="8"/>
  <c r="D19432" i="8" s="1"/>
  <c r="B19433" i="8"/>
  <c r="D19433" i="8" s="1"/>
  <c r="B19434" i="8"/>
  <c r="D19434" i="8" s="1"/>
  <c r="B19435" i="8"/>
  <c r="D19435" i="8" s="1"/>
  <c r="B19436" i="8"/>
  <c r="D19436" i="8" s="1"/>
  <c r="B19437" i="8"/>
  <c r="D19437" i="8" s="1"/>
  <c r="B19438" i="8"/>
  <c r="D19438" i="8" s="1"/>
  <c r="B19439" i="8"/>
  <c r="D19439" i="8" s="1"/>
  <c r="B19440" i="8"/>
  <c r="D19440" i="8" s="1"/>
  <c r="B19441" i="8"/>
  <c r="D19441" i="8" s="1"/>
  <c r="B19442" i="8"/>
  <c r="D19442" i="8" s="1"/>
  <c r="B19443" i="8"/>
  <c r="D19443" i="8" s="1"/>
  <c r="B19444" i="8"/>
  <c r="D19444" i="8" s="1"/>
  <c r="B19445" i="8"/>
  <c r="D19445" i="8" s="1"/>
  <c r="B19446" i="8"/>
  <c r="D19446" i="8" s="1"/>
  <c r="B19447" i="8"/>
  <c r="D19447" i="8" s="1"/>
  <c r="B19448" i="8"/>
  <c r="D19448" i="8" s="1"/>
  <c r="B19449" i="8"/>
  <c r="D19449" i="8" s="1"/>
  <c r="B19450" i="8"/>
  <c r="D19450" i="8" s="1"/>
  <c r="B19451" i="8"/>
  <c r="D19451" i="8" s="1"/>
  <c r="B19452" i="8"/>
  <c r="D19452" i="8" s="1"/>
  <c r="B19453" i="8"/>
  <c r="D19453" i="8" s="1"/>
  <c r="B19454" i="8"/>
  <c r="D19454" i="8" s="1"/>
  <c r="B19455" i="8"/>
  <c r="D19455" i="8" s="1"/>
  <c r="B19456" i="8"/>
  <c r="D19456" i="8" s="1"/>
  <c r="B19457" i="8"/>
  <c r="D19457" i="8" s="1"/>
  <c r="B19458" i="8"/>
  <c r="D19458" i="8" s="1"/>
  <c r="B19459" i="8"/>
  <c r="D19459" i="8" s="1"/>
  <c r="B19460" i="8"/>
  <c r="D19460" i="8" s="1"/>
  <c r="B19461" i="8"/>
  <c r="D19461" i="8" s="1"/>
  <c r="B19462" i="8"/>
  <c r="D19462" i="8" s="1"/>
  <c r="B19463" i="8"/>
  <c r="D19463" i="8" s="1"/>
  <c r="B19464" i="8"/>
  <c r="D19464" i="8" s="1"/>
  <c r="B19465" i="8"/>
  <c r="D19465" i="8" s="1"/>
  <c r="B19466" i="8"/>
  <c r="D19466" i="8" s="1"/>
  <c r="B19467" i="8"/>
  <c r="D19467" i="8" s="1"/>
  <c r="B19468" i="8"/>
  <c r="D19468" i="8" s="1"/>
  <c r="B19469" i="8"/>
  <c r="D19469" i="8" s="1"/>
  <c r="B19470" i="8"/>
  <c r="D19470" i="8" s="1"/>
  <c r="B19471" i="8"/>
  <c r="D19471" i="8" s="1"/>
  <c r="B19472" i="8"/>
  <c r="D19472" i="8" s="1"/>
  <c r="B19473" i="8"/>
  <c r="D19473" i="8" s="1"/>
  <c r="B19474" i="8"/>
  <c r="D19474" i="8" s="1"/>
  <c r="B19475" i="8"/>
  <c r="D19475" i="8" s="1"/>
  <c r="B19476" i="8"/>
  <c r="D19476" i="8" s="1"/>
  <c r="B19477" i="8"/>
  <c r="D19477" i="8" s="1"/>
  <c r="B19478" i="8"/>
  <c r="D19478" i="8" s="1"/>
  <c r="B19479" i="8"/>
  <c r="D19479" i="8" s="1"/>
  <c r="B19480" i="8"/>
  <c r="D19480" i="8" s="1"/>
  <c r="B19481" i="8"/>
  <c r="D19481" i="8" s="1"/>
  <c r="B19482" i="8"/>
  <c r="D19482" i="8" s="1"/>
  <c r="B19483" i="8"/>
  <c r="D19483" i="8" s="1"/>
  <c r="B19484" i="8"/>
  <c r="D19484" i="8" s="1"/>
  <c r="B19485" i="8"/>
  <c r="D19485" i="8" s="1"/>
  <c r="B19486" i="8"/>
  <c r="D19486" i="8" s="1"/>
  <c r="B19487" i="8"/>
  <c r="D19487" i="8" s="1"/>
  <c r="B19488" i="8"/>
  <c r="D19488" i="8" s="1"/>
  <c r="B19489" i="8"/>
  <c r="D19489" i="8" s="1"/>
  <c r="B19490" i="8"/>
  <c r="D19490" i="8" s="1"/>
  <c r="B19491" i="8"/>
  <c r="D19491" i="8" s="1"/>
  <c r="B19492" i="8"/>
  <c r="D19492" i="8" s="1"/>
  <c r="B19493" i="8"/>
  <c r="D19493" i="8" s="1"/>
  <c r="B19494" i="8"/>
  <c r="D19494" i="8" s="1"/>
  <c r="B19495" i="8"/>
  <c r="D19495" i="8" s="1"/>
  <c r="B19496" i="8"/>
  <c r="D19496" i="8" s="1"/>
  <c r="B19497" i="8"/>
  <c r="D19497" i="8" s="1"/>
  <c r="B19498" i="8"/>
  <c r="D19498" i="8" s="1"/>
  <c r="B19499" i="8"/>
  <c r="D19499" i="8" s="1"/>
  <c r="B19500" i="8"/>
  <c r="D19500" i="8" s="1"/>
  <c r="B19501" i="8"/>
  <c r="D19501" i="8" s="1"/>
  <c r="B19502" i="8"/>
  <c r="D19502" i="8" s="1"/>
  <c r="B19503" i="8"/>
  <c r="D19503" i="8" s="1"/>
  <c r="B19504" i="8"/>
  <c r="D19504" i="8" s="1"/>
  <c r="B19505" i="8"/>
  <c r="D19505" i="8" s="1"/>
  <c r="B19506" i="8"/>
  <c r="D19506" i="8" s="1"/>
  <c r="B19507" i="8"/>
  <c r="D19507" i="8" s="1"/>
  <c r="B19508" i="8"/>
  <c r="D19508" i="8" s="1"/>
  <c r="B19509" i="8"/>
  <c r="D19509" i="8" s="1"/>
  <c r="B19510" i="8"/>
  <c r="D19510" i="8" s="1"/>
  <c r="B19511" i="8"/>
  <c r="D19511" i="8" s="1"/>
  <c r="B19512" i="8"/>
  <c r="D19512" i="8" s="1"/>
  <c r="B19513" i="8"/>
  <c r="D19513" i="8" s="1"/>
  <c r="B19514" i="8"/>
  <c r="D19514" i="8" s="1"/>
  <c r="B19515" i="8"/>
  <c r="D19515" i="8" s="1"/>
  <c r="B19516" i="8"/>
  <c r="D19516" i="8" s="1"/>
  <c r="B19517" i="8"/>
  <c r="D19517" i="8" s="1"/>
  <c r="B19518" i="8"/>
  <c r="D19518" i="8" s="1"/>
  <c r="B19519" i="8"/>
  <c r="D19519" i="8" s="1"/>
  <c r="B19520" i="8"/>
  <c r="D19520" i="8" s="1"/>
  <c r="B19521" i="8"/>
  <c r="D19521" i="8" s="1"/>
  <c r="B19522" i="8"/>
  <c r="D19522" i="8" s="1"/>
  <c r="B19523" i="8"/>
  <c r="D19523" i="8" s="1"/>
  <c r="B19524" i="8"/>
  <c r="D19524" i="8" s="1"/>
  <c r="B19525" i="8"/>
  <c r="D19525" i="8" s="1"/>
  <c r="B19526" i="8"/>
  <c r="D19526" i="8" s="1"/>
  <c r="B19527" i="8"/>
  <c r="D19527" i="8" s="1"/>
  <c r="B19528" i="8"/>
  <c r="D19528" i="8" s="1"/>
  <c r="B19529" i="8"/>
  <c r="D19529" i="8" s="1"/>
  <c r="B19530" i="8"/>
  <c r="D19530" i="8" s="1"/>
  <c r="B19531" i="8"/>
  <c r="D19531" i="8" s="1"/>
  <c r="B19532" i="8"/>
  <c r="D19532" i="8" s="1"/>
  <c r="B19533" i="8"/>
  <c r="D19533" i="8" s="1"/>
  <c r="B19534" i="8"/>
  <c r="D19534" i="8" s="1"/>
  <c r="B19535" i="8"/>
  <c r="D19535" i="8" s="1"/>
  <c r="B19536" i="8"/>
  <c r="D19536" i="8" s="1"/>
  <c r="B19537" i="8"/>
  <c r="D19537" i="8" s="1"/>
  <c r="B19538" i="8"/>
  <c r="D19538" i="8" s="1"/>
  <c r="B19539" i="8"/>
  <c r="D19539" i="8" s="1"/>
  <c r="B19540" i="8"/>
  <c r="D19540" i="8" s="1"/>
  <c r="B19541" i="8"/>
  <c r="D19541" i="8" s="1"/>
  <c r="B19542" i="8"/>
  <c r="D19542" i="8" s="1"/>
  <c r="B19543" i="8"/>
  <c r="D19543" i="8" s="1"/>
  <c r="B19544" i="8"/>
  <c r="D19544" i="8" s="1"/>
  <c r="B19545" i="8"/>
  <c r="D19545" i="8" s="1"/>
  <c r="B19546" i="8"/>
  <c r="D19546" i="8" s="1"/>
  <c r="B19547" i="8"/>
  <c r="D19547" i="8" s="1"/>
  <c r="B19548" i="8"/>
  <c r="D19548" i="8" s="1"/>
  <c r="B19549" i="8"/>
  <c r="D19549" i="8" s="1"/>
  <c r="B19550" i="8"/>
  <c r="D19550" i="8" s="1"/>
  <c r="B19551" i="8"/>
  <c r="D19551" i="8" s="1"/>
  <c r="B19552" i="8"/>
  <c r="D19552" i="8" s="1"/>
  <c r="B19553" i="8"/>
  <c r="D19553" i="8" s="1"/>
  <c r="B19554" i="8"/>
  <c r="D19554" i="8" s="1"/>
  <c r="B19555" i="8"/>
  <c r="D19555" i="8" s="1"/>
  <c r="B19556" i="8"/>
  <c r="D19556" i="8" s="1"/>
  <c r="B19557" i="8"/>
  <c r="D19557" i="8" s="1"/>
  <c r="B19558" i="8"/>
  <c r="D19558" i="8" s="1"/>
  <c r="B19559" i="8"/>
  <c r="D19559" i="8" s="1"/>
  <c r="B19560" i="8"/>
  <c r="D19560" i="8" s="1"/>
  <c r="B19561" i="8"/>
  <c r="D19561" i="8" s="1"/>
  <c r="B19562" i="8"/>
  <c r="D19562" i="8" s="1"/>
  <c r="B19563" i="8"/>
  <c r="D19563" i="8" s="1"/>
  <c r="B19564" i="8"/>
  <c r="D19564" i="8" s="1"/>
  <c r="B19565" i="8"/>
  <c r="D19565" i="8" s="1"/>
  <c r="B19566" i="8"/>
  <c r="D19566" i="8" s="1"/>
  <c r="B19567" i="8"/>
  <c r="D19567" i="8" s="1"/>
  <c r="B19568" i="8"/>
  <c r="D19568" i="8" s="1"/>
  <c r="B19569" i="8"/>
  <c r="D19569" i="8" s="1"/>
  <c r="B19570" i="8"/>
  <c r="D19570" i="8" s="1"/>
  <c r="B19571" i="8"/>
  <c r="D19571" i="8" s="1"/>
  <c r="B19572" i="8"/>
  <c r="D19572" i="8" s="1"/>
  <c r="B19573" i="8"/>
  <c r="D19573" i="8" s="1"/>
  <c r="B19574" i="8"/>
  <c r="D19574" i="8" s="1"/>
  <c r="B19575" i="8"/>
  <c r="D19575" i="8" s="1"/>
  <c r="B19576" i="8"/>
  <c r="D19576" i="8" s="1"/>
  <c r="B19577" i="8"/>
  <c r="D19577" i="8" s="1"/>
  <c r="B19578" i="8"/>
  <c r="D19578" i="8" s="1"/>
  <c r="B19579" i="8"/>
  <c r="D19579" i="8" s="1"/>
  <c r="B19580" i="8"/>
  <c r="D19580" i="8" s="1"/>
  <c r="B19581" i="8"/>
  <c r="D19581" i="8" s="1"/>
  <c r="B19582" i="8"/>
  <c r="D19582" i="8" s="1"/>
  <c r="B19583" i="8"/>
  <c r="D19583" i="8" s="1"/>
  <c r="B19584" i="8"/>
  <c r="D19584" i="8" s="1"/>
  <c r="B19585" i="8"/>
  <c r="D19585" i="8" s="1"/>
  <c r="B19586" i="8"/>
  <c r="D19586" i="8" s="1"/>
  <c r="B19587" i="8"/>
  <c r="D19587" i="8" s="1"/>
  <c r="B19588" i="8"/>
  <c r="D19588" i="8" s="1"/>
  <c r="B19589" i="8"/>
  <c r="D19589" i="8" s="1"/>
  <c r="B19590" i="8"/>
  <c r="D19590" i="8" s="1"/>
  <c r="B19591" i="8"/>
  <c r="D19591" i="8" s="1"/>
  <c r="B19592" i="8"/>
  <c r="D19592" i="8" s="1"/>
  <c r="B19593" i="8"/>
  <c r="D19593" i="8" s="1"/>
  <c r="B19594" i="8"/>
  <c r="D19594" i="8" s="1"/>
  <c r="B19595" i="8"/>
  <c r="D19595" i="8" s="1"/>
  <c r="B19596" i="8"/>
  <c r="D19596" i="8" s="1"/>
  <c r="B19597" i="8"/>
  <c r="D19597" i="8" s="1"/>
  <c r="B19598" i="8"/>
  <c r="D19598" i="8" s="1"/>
  <c r="B19599" i="8"/>
  <c r="D19599" i="8" s="1"/>
  <c r="B19600" i="8"/>
  <c r="D19600" i="8" s="1"/>
  <c r="B19601" i="8"/>
  <c r="D19601" i="8" s="1"/>
  <c r="B19602" i="8"/>
  <c r="D19602" i="8" s="1"/>
  <c r="B19603" i="8"/>
  <c r="D19603" i="8" s="1"/>
  <c r="B19604" i="8"/>
  <c r="D19604" i="8" s="1"/>
  <c r="B19605" i="8"/>
  <c r="D19605" i="8" s="1"/>
  <c r="B19606" i="8"/>
  <c r="D19606" i="8" s="1"/>
  <c r="B19607" i="8"/>
  <c r="D19607" i="8" s="1"/>
  <c r="B19608" i="8"/>
  <c r="D19608" i="8" s="1"/>
  <c r="B19609" i="8"/>
  <c r="D19609" i="8" s="1"/>
  <c r="B19610" i="8"/>
  <c r="D19610" i="8" s="1"/>
  <c r="B19611" i="8"/>
  <c r="D19611" i="8" s="1"/>
  <c r="B19612" i="8"/>
  <c r="D19612" i="8" s="1"/>
  <c r="B19613" i="8"/>
  <c r="D19613" i="8" s="1"/>
  <c r="B19614" i="8"/>
  <c r="D19614" i="8" s="1"/>
  <c r="B19615" i="8"/>
  <c r="D19615" i="8" s="1"/>
  <c r="B19616" i="8"/>
  <c r="D19616" i="8" s="1"/>
  <c r="B19617" i="8"/>
  <c r="D19617" i="8" s="1"/>
  <c r="B19618" i="8"/>
  <c r="D19618" i="8" s="1"/>
  <c r="B19619" i="8"/>
  <c r="D19619" i="8" s="1"/>
  <c r="B19620" i="8"/>
  <c r="D19620" i="8" s="1"/>
  <c r="B19621" i="8"/>
  <c r="D19621" i="8" s="1"/>
  <c r="B19622" i="8"/>
  <c r="D19622" i="8" s="1"/>
  <c r="B19623" i="8"/>
  <c r="D19623" i="8" s="1"/>
  <c r="B19624" i="8"/>
  <c r="D19624" i="8" s="1"/>
  <c r="B19625" i="8"/>
  <c r="D19625" i="8" s="1"/>
  <c r="B19626" i="8"/>
  <c r="D19626" i="8" s="1"/>
  <c r="B19627" i="8"/>
  <c r="D19627" i="8" s="1"/>
  <c r="B19628" i="8"/>
  <c r="D19628" i="8" s="1"/>
  <c r="B19629" i="8"/>
  <c r="D19629" i="8" s="1"/>
  <c r="B19630" i="8"/>
  <c r="D19630" i="8" s="1"/>
  <c r="B19631" i="8"/>
  <c r="D19631" i="8" s="1"/>
  <c r="B19632" i="8"/>
  <c r="D19632" i="8" s="1"/>
  <c r="B19633" i="8"/>
  <c r="D19633" i="8" s="1"/>
  <c r="B19634" i="8"/>
  <c r="D19634" i="8" s="1"/>
  <c r="B19635" i="8"/>
  <c r="D19635" i="8" s="1"/>
  <c r="B19636" i="8"/>
  <c r="D19636" i="8" s="1"/>
  <c r="B19637" i="8"/>
  <c r="D19637" i="8" s="1"/>
  <c r="B19638" i="8"/>
  <c r="D19638" i="8" s="1"/>
  <c r="B19639" i="8"/>
  <c r="D19639" i="8" s="1"/>
  <c r="B19640" i="8"/>
  <c r="D19640" i="8" s="1"/>
  <c r="B19641" i="8"/>
  <c r="D19641" i="8" s="1"/>
  <c r="B19642" i="8"/>
  <c r="D19642" i="8" s="1"/>
  <c r="B19643" i="8"/>
  <c r="D19643" i="8" s="1"/>
  <c r="B19644" i="8"/>
  <c r="D19644" i="8" s="1"/>
  <c r="B19645" i="8"/>
  <c r="D19645" i="8" s="1"/>
  <c r="B19646" i="8"/>
  <c r="D19646" i="8" s="1"/>
  <c r="B19647" i="8"/>
  <c r="D19647" i="8" s="1"/>
  <c r="B19648" i="8"/>
  <c r="D19648" i="8" s="1"/>
  <c r="B19649" i="8"/>
  <c r="D19649" i="8" s="1"/>
  <c r="B19650" i="8"/>
  <c r="D19650" i="8" s="1"/>
  <c r="B19651" i="8"/>
  <c r="D19651" i="8" s="1"/>
  <c r="B19652" i="8"/>
  <c r="D19652" i="8" s="1"/>
  <c r="B19653" i="8"/>
  <c r="D19653" i="8" s="1"/>
  <c r="B19654" i="8"/>
  <c r="D19654" i="8" s="1"/>
  <c r="B19655" i="8"/>
  <c r="D19655" i="8" s="1"/>
  <c r="B19656" i="8"/>
  <c r="D19656" i="8" s="1"/>
  <c r="B19657" i="8"/>
  <c r="D19657" i="8" s="1"/>
  <c r="B19658" i="8"/>
  <c r="D19658" i="8" s="1"/>
  <c r="B19659" i="8"/>
  <c r="D19659" i="8" s="1"/>
  <c r="B19660" i="8"/>
  <c r="D19660" i="8" s="1"/>
  <c r="B19661" i="8"/>
  <c r="D19661" i="8" s="1"/>
  <c r="B19662" i="8"/>
  <c r="D19662" i="8" s="1"/>
  <c r="B19663" i="8"/>
  <c r="D19663" i="8" s="1"/>
  <c r="B19664" i="8"/>
  <c r="D19664" i="8" s="1"/>
  <c r="B19665" i="8"/>
  <c r="D19665" i="8" s="1"/>
  <c r="B19666" i="8"/>
  <c r="D19666" i="8" s="1"/>
  <c r="B19667" i="8"/>
  <c r="D19667" i="8" s="1"/>
  <c r="B19668" i="8"/>
  <c r="D19668" i="8" s="1"/>
  <c r="B19669" i="8"/>
  <c r="D19669" i="8" s="1"/>
  <c r="B19670" i="8"/>
  <c r="D19670" i="8" s="1"/>
  <c r="B19671" i="8"/>
  <c r="D19671" i="8" s="1"/>
  <c r="B19672" i="8"/>
  <c r="D19672" i="8" s="1"/>
  <c r="B19673" i="8"/>
  <c r="D19673" i="8" s="1"/>
  <c r="B19674" i="8"/>
  <c r="D19674" i="8" s="1"/>
  <c r="B19675" i="8"/>
  <c r="D19675" i="8" s="1"/>
  <c r="B19676" i="8"/>
  <c r="D19676" i="8" s="1"/>
  <c r="B19677" i="8"/>
  <c r="D19677" i="8" s="1"/>
  <c r="B19678" i="8"/>
  <c r="D19678" i="8" s="1"/>
  <c r="B19679" i="8"/>
  <c r="D19679" i="8" s="1"/>
  <c r="B19680" i="8"/>
  <c r="D19680" i="8" s="1"/>
  <c r="B19681" i="8"/>
  <c r="D19681" i="8" s="1"/>
  <c r="B19682" i="8"/>
  <c r="D19682" i="8" s="1"/>
  <c r="B19683" i="8"/>
  <c r="D19683" i="8" s="1"/>
  <c r="B19684" i="8"/>
  <c r="D19684" i="8" s="1"/>
  <c r="B19685" i="8"/>
  <c r="D19685" i="8" s="1"/>
  <c r="B19686" i="8"/>
  <c r="D19686" i="8" s="1"/>
  <c r="B19687" i="8"/>
  <c r="D19687" i="8" s="1"/>
  <c r="B19688" i="8"/>
  <c r="D19688" i="8" s="1"/>
  <c r="B19689" i="8"/>
  <c r="D19689" i="8" s="1"/>
  <c r="B19690" i="8"/>
  <c r="D19690" i="8" s="1"/>
  <c r="B19691" i="8"/>
  <c r="D19691" i="8" s="1"/>
  <c r="B19692" i="8"/>
  <c r="D19692" i="8" s="1"/>
  <c r="B19693" i="8"/>
  <c r="D19693" i="8" s="1"/>
  <c r="B19694" i="8"/>
  <c r="D19694" i="8" s="1"/>
  <c r="B19695" i="8"/>
  <c r="D19695" i="8" s="1"/>
  <c r="B19696" i="8"/>
  <c r="D19696" i="8" s="1"/>
  <c r="B19697" i="8"/>
  <c r="D19697" i="8" s="1"/>
  <c r="B19698" i="8"/>
  <c r="D19698" i="8" s="1"/>
  <c r="B19699" i="8"/>
  <c r="D19699" i="8" s="1"/>
  <c r="B19700" i="8"/>
  <c r="D19700" i="8" s="1"/>
  <c r="B19701" i="8"/>
  <c r="D19701" i="8" s="1"/>
  <c r="B19702" i="8"/>
  <c r="D19702" i="8" s="1"/>
  <c r="B19703" i="8"/>
  <c r="D19703" i="8" s="1"/>
  <c r="B19704" i="8"/>
  <c r="D19704" i="8" s="1"/>
  <c r="B19705" i="8"/>
  <c r="D19705" i="8" s="1"/>
  <c r="B19706" i="8"/>
  <c r="D19706" i="8" s="1"/>
  <c r="B19707" i="8"/>
  <c r="D19707" i="8" s="1"/>
  <c r="B19708" i="8"/>
  <c r="D19708" i="8" s="1"/>
  <c r="B19709" i="8"/>
  <c r="D19709" i="8" s="1"/>
  <c r="B19710" i="8"/>
  <c r="D19710" i="8" s="1"/>
  <c r="B19711" i="8"/>
  <c r="D19711" i="8" s="1"/>
  <c r="B19712" i="8"/>
  <c r="D19712" i="8" s="1"/>
  <c r="B19713" i="8"/>
  <c r="D19713" i="8" s="1"/>
  <c r="B19714" i="8"/>
  <c r="D19714" i="8" s="1"/>
  <c r="B19715" i="8"/>
  <c r="D19715" i="8" s="1"/>
  <c r="B19716" i="8"/>
  <c r="D19716" i="8" s="1"/>
  <c r="B19717" i="8"/>
  <c r="D19717" i="8" s="1"/>
  <c r="B19718" i="8"/>
  <c r="D19718" i="8" s="1"/>
  <c r="B19719" i="8"/>
  <c r="D19719" i="8" s="1"/>
  <c r="B19720" i="8"/>
  <c r="D19720" i="8" s="1"/>
  <c r="B19721" i="8"/>
  <c r="D19721" i="8" s="1"/>
  <c r="B19722" i="8"/>
  <c r="D19722" i="8" s="1"/>
  <c r="B19723" i="8"/>
  <c r="D19723" i="8" s="1"/>
  <c r="B19724" i="8"/>
  <c r="D19724" i="8" s="1"/>
  <c r="B19725" i="8"/>
  <c r="D19725" i="8" s="1"/>
  <c r="B19726" i="8"/>
  <c r="D19726" i="8" s="1"/>
  <c r="B19727" i="8"/>
  <c r="D19727" i="8" s="1"/>
  <c r="B19728" i="8"/>
  <c r="D19728" i="8" s="1"/>
  <c r="B19729" i="8"/>
  <c r="D19729" i="8" s="1"/>
  <c r="B19730" i="8"/>
  <c r="D19730" i="8" s="1"/>
  <c r="B19731" i="8"/>
  <c r="D19731" i="8" s="1"/>
  <c r="B19732" i="8"/>
  <c r="D19732" i="8" s="1"/>
  <c r="B19733" i="8"/>
  <c r="D19733" i="8" s="1"/>
  <c r="B19734" i="8"/>
  <c r="D19734" i="8" s="1"/>
  <c r="B19735" i="8"/>
  <c r="D19735" i="8" s="1"/>
  <c r="B19736" i="8"/>
  <c r="D19736" i="8" s="1"/>
  <c r="B19737" i="8"/>
  <c r="D19737" i="8" s="1"/>
  <c r="B19738" i="8"/>
  <c r="D19738" i="8" s="1"/>
  <c r="B19739" i="8"/>
  <c r="D19739" i="8" s="1"/>
  <c r="B19740" i="8"/>
  <c r="D19740" i="8" s="1"/>
  <c r="B19741" i="8"/>
  <c r="D19741" i="8" s="1"/>
  <c r="B19742" i="8"/>
  <c r="D19742" i="8" s="1"/>
  <c r="B19743" i="8"/>
  <c r="D19743" i="8" s="1"/>
  <c r="B19744" i="8"/>
  <c r="D19744" i="8" s="1"/>
  <c r="B19745" i="8"/>
  <c r="D19745" i="8" s="1"/>
  <c r="B19746" i="8"/>
  <c r="D19746" i="8" s="1"/>
  <c r="B19747" i="8"/>
  <c r="D19747" i="8" s="1"/>
  <c r="B19748" i="8"/>
  <c r="D19748" i="8" s="1"/>
  <c r="B19749" i="8"/>
  <c r="D19749" i="8" s="1"/>
  <c r="B19750" i="8"/>
  <c r="D19750" i="8" s="1"/>
  <c r="B19751" i="8"/>
  <c r="D19751" i="8" s="1"/>
  <c r="B19752" i="8"/>
  <c r="D19752" i="8" s="1"/>
  <c r="B19753" i="8"/>
  <c r="D19753" i="8" s="1"/>
  <c r="B19754" i="8"/>
  <c r="D19754" i="8" s="1"/>
  <c r="B19755" i="8"/>
  <c r="D19755" i="8" s="1"/>
  <c r="B19756" i="8"/>
  <c r="D19756" i="8" s="1"/>
  <c r="B19757" i="8"/>
  <c r="D19757" i="8" s="1"/>
  <c r="B19758" i="8"/>
  <c r="D19758" i="8" s="1"/>
  <c r="B19759" i="8"/>
  <c r="D19759" i="8" s="1"/>
  <c r="B19760" i="8"/>
  <c r="D19760" i="8" s="1"/>
  <c r="B19761" i="8"/>
  <c r="D19761" i="8" s="1"/>
  <c r="B19762" i="8"/>
  <c r="D19762" i="8" s="1"/>
  <c r="B19763" i="8"/>
  <c r="D19763" i="8" s="1"/>
  <c r="B19764" i="8"/>
  <c r="D19764" i="8" s="1"/>
  <c r="B19765" i="8"/>
  <c r="D19765" i="8" s="1"/>
  <c r="B19766" i="8"/>
  <c r="D19766" i="8" s="1"/>
  <c r="B19767" i="8"/>
  <c r="D19767" i="8" s="1"/>
  <c r="B19768" i="8"/>
  <c r="D19768" i="8" s="1"/>
  <c r="B19769" i="8"/>
  <c r="D19769" i="8" s="1"/>
  <c r="B19770" i="8"/>
  <c r="D19770" i="8" s="1"/>
  <c r="B19771" i="8"/>
  <c r="D19771" i="8" s="1"/>
  <c r="B19772" i="8"/>
  <c r="D19772" i="8" s="1"/>
  <c r="B19773" i="8"/>
  <c r="D19773" i="8" s="1"/>
  <c r="B19774" i="8"/>
  <c r="D19774" i="8" s="1"/>
  <c r="B19775" i="8"/>
  <c r="D19775" i="8" s="1"/>
  <c r="B19776" i="8"/>
  <c r="D19776" i="8" s="1"/>
  <c r="B19777" i="8"/>
  <c r="D19777" i="8" s="1"/>
  <c r="B19778" i="8"/>
  <c r="D19778" i="8" s="1"/>
  <c r="B19779" i="8"/>
  <c r="D19779" i="8" s="1"/>
  <c r="B19780" i="8"/>
  <c r="D19780" i="8" s="1"/>
  <c r="B19781" i="8"/>
  <c r="D19781" i="8" s="1"/>
  <c r="B19782" i="8"/>
  <c r="D19782" i="8" s="1"/>
  <c r="B19783" i="8"/>
  <c r="D19783" i="8" s="1"/>
  <c r="B19784" i="8"/>
  <c r="D19784" i="8" s="1"/>
  <c r="B19785" i="8"/>
  <c r="D19785" i="8" s="1"/>
  <c r="B19786" i="8"/>
  <c r="D19786" i="8" s="1"/>
  <c r="B19787" i="8"/>
  <c r="D19787" i="8" s="1"/>
  <c r="B19788" i="8"/>
  <c r="D19788" i="8" s="1"/>
  <c r="B19789" i="8"/>
  <c r="D19789" i="8" s="1"/>
  <c r="B19790" i="8"/>
  <c r="D19790" i="8" s="1"/>
  <c r="B19791" i="8"/>
  <c r="D19791" i="8" s="1"/>
  <c r="B19792" i="8"/>
  <c r="D19792" i="8" s="1"/>
  <c r="B19793" i="8"/>
  <c r="D19793" i="8" s="1"/>
  <c r="B19794" i="8"/>
  <c r="D19794" i="8" s="1"/>
  <c r="B19795" i="8"/>
  <c r="D19795" i="8" s="1"/>
  <c r="B19796" i="8"/>
  <c r="D19796" i="8" s="1"/>
  <c r="B19797" i="8"/>
  <c r="D19797" i="8" s="1"/>
  <c r="B19798" i="8"/>
  <c r="D19798" i="8" s="1"/>
  <c r="B19799" i="8"/>
  <c r="D19799" i="8" s="1"/>
  <c r="B19800" i="8"/>
  <c r="D19800" i="8" s="1"/>
  <c r="B19801" i="8"/>
  <c r="D19801" i="8" s="1"/>
  <c r="B19802" i="8"/>
  <c r="D19802" i="8" s="1"/>
  <c r="B19803" i="8"/>
  <c r="D19803" i="8" s="1"/>
  <c r="B19804" i="8"/>
  <c r="D19804" i="8" s="1"/>
  <c r="B19805" i="8"/>
  <c r="D19805" i="8" s="1"/>
  <c r="B19806" i="8"/>
  <c r="D19806" i="8" s="1"/>
  <c r="B19807" i="8"/>
  <c r="D19807" i="8" s="1"/>
  <c r="B19808" i="8"/>
  <c r="D19808" i="8" s="1"/>
  <c r="B19809" i="8"/>
  <c r="D19809" i="8" s="1"/>
  <c r="B19810" i="8"/>
  <c r="D19810" i="8" s="1"/>
  <c r="B19811" i="8"/>
  <c r="D19811" i="8" s="1"/>
  <c r="B19812" i="8"/>
  <c r="D19812" i="8" s="1"/>
  <c r="B19813" i="8"/>
  <c r="D19813" i="8" s="1"/>
  <c r="B19814" i="8"/>
  <c r="D19814" i="8" s="1"/>
  <c r="B19815" i="8"/>
  <c r="D19815" i="8" s="1"/>
  <c r="B19816" i="8"/>
  <c r="D19816" i="8" s="1"/>
  <c r="B19817" i="8"/>
  <c r="D19817" i="8" s="1"/>
  <c r="B19818" i="8"/>
  <c r="D19818" i="8" s="1"/>
  <c r="B19819" i="8"/>
  <c r="D19819" i="8" s="1"/>
  <c r="B19820" i="8"/>
  <c r="D19820" i="8" s="1"/>
  <c r="B19821" i="8"/>
  <c r="D19821" i="8" s="1"/>
  <c r="B19822" i="8"/>
  <c r="D19822" i="8" s="1"/>
  <c r="B19823" i="8"/>
  <c r="D19823" i="8" s="1"/>
  <c r="B19824" i="8"/>
  <c r="D19824" i="8" s="1"/>
  <c r="B19825" i="8"/>
  <c r="D19825" i="8" s="1"/>
  <c r="B19826" i="8"/>
  <c r="D19826" i="8" s="1"/>
  <c r="B19827" i="8"/>
  <c r="D19827" i="8" s="1"/>
  <c r="B19828" i="8"/>
  <c r="D19828" i="8" s="1"/>
  <c r="B19829" i="8"/>
  <c r="D19829" i="8" s="1"/>
  <c r="B19830" i="8"/>
  <c r="D19830" i="8" s="1"/>
  <c r="B19831" i="8"/>
  <c r="D19831" i="8" s="1"/>
  <c r="B19832" i="8"/>
  <c r="D19832" i="8" s="1"/>
  <c r="B19833" i="8"/>
  <c r="D19833" i="8" s="1"/>
  <c r="B19834" i="8"/>
  <c r="D19834" i="8" s="1"/>
  <c r="B19835" i="8"/>
  <c r="D19835" i="8" s="1"/>
  <c r="B19836" i="8"/>
  <c r="D19836" i="8" s="1"/>
  <c r="B19837" i="8"/>
  <c r="D19837" i="8" s="1"/>
  <c r="B19838" i="8"/>
  <c r="D19838" i="8" s="1"/>
  <c r="B19839" i="8"/>
  <c r="D19839" i="8" s="1"/>
  <c r="B19840" i="8"/>
  <c r="D19840" i="8" s="1"/>
  <c r="B19841" i="8"/>
  <c r="D19841" i="8" s="1"/>
  <c r="B19842" i="8"/>
  <c r="D19842" i="8" s="1"/>
  <c r="B19843" i="8"/>
  <c r="D19843" i="8" s="1"/>
  <c r="B19844" i="8"/>
  <c r="D19844" i="8" s="1"/>
  <c r="B19845" i="8"/>
  <c r="D19845" i="8" s="1"/>
  <c r="B19846" i="8"/>
  <c r="D19846" i="8" s="1"/>
  <c r="B19847" i="8"/>
  <c r="D19847" i="8" s="1"/>
  <c r="B19848" i="8"/>
  <c r="D19848" i="8" s="1"/>
  <c r="B19849" i="8"/>
  <c r="D19849" i="8" s="1"/>
  <c r="B19850" i="8"/>
  <c r="D19850" i="8" s="1"/>
  <c r="B19851" i="8"/>
  <c r="D19851" i="8" s="1"/>
  <c r="B19852" i="8"/>
  <c r="D19852" i="8" s="1"/>
  <c r="B19853" i="8"/>
  <c r="D19853" i="8" s="1"/>
  <c r="B19854" i="8"/>
  <c r="D19854" i="8" s="1"/>
  <c r="B19855" i="8"/>
  <c r="D19855" i="8" s="1"/>
  <c r="B19856" i="8"/>
  <c r="D19856" i="8" s="1"/>
  <c r="B19857" i="8"/>
  <c r="D19857" i="8" s="1"/>
  <c r="B19858" i="8"/>
  <c r="D19858" i="8" s="1"/>
  <c r="B19859" i="8"/>
  <c r="D19859" i="8" s="1"/>
  <c r="B19860" i="8"/>
  <c r="D19860" i="8" s="1"/>
  <c r="B19861" i="8"/>
  <c r="D19861" i="8" s="1"/>
  <c r="B19862" i="8"/>
  <c r="D19862" i="8" s="1"/>
  <c r="B19863" i="8"/>
  <c r="D19863" i="8" s="1"/>
  <c r="B19864" i="8"/>
  <c r="D19864" i="8" s="1"/>
  <c r="B19865" i="8"/>
  <c r="D19865" i="8" s="1"/>
  <c r="B19866" i="8"/>
  <c r="D19866" i="8" s="1"/>
  <c r="B19867" i="8"/>
  <c r="D19867" i="8" s="1"/>
  <c r="B19868" i="8"/>
  <c r="D19868" i="8" s="1"/>
  <c r="B19869" i="8"/>
  <c r="D19869" i="8" s="1"/>
  <c r="B19870" i="8"/>
  <c r="D19870" i="8" s="1"/>
  <c r="B19871" i="8"/>
  <c r="D19871" i="8" s="1"/>
  <c r="B19872" i="8"/>
  <c r="D19872" i="8" s="1"/>
  <c r="B19873" i="8"/>
  <c r="D19873" i="8" s="1"/>
  <c r="B19874" i="8"/>
  <c r="D19874" i="8" s="1"/>
  <c r="B19875" i="8"/>
  <c r="D19875" i="8" s="1"/>
  <c r="B19876" i="8"/>
  <c r="D19876" i="8" s="1"/>
  <c r="B19877" i="8"/>
  <c r="D19877" i="8" s="1"/>
  <c r="B19878" i="8"/>
  <c r="D19878" i="8" s="1"/>
  <c r="B19879" i="8"/>
  <c r="D19879" i="8" s="1"/>
  <c r="B19880" i="8"/>
  <c r="D19880" i="8" s="1"/>
  <c r="B19881" i="8"/>
  <c r="D19881" i="8" s="1"/>
  <c r="B19882" i="8"/>
  <c r="D19882" i="8" s="1"/>
  <c r="B19883" i="8"/>
  <c r="D19883" i="8" s="1"/>
  <c r="B19884" i="8"/>
  <c r="D19884" i="8" s="1"/>
  <c r="B19885" i="8"/>
  <c r="D19885" i="8" s="1"/>
  <c r="B19886" i="8"/>
  <c r="D19886" i="8" s="1"/>
  <c r="B19887" i="8"/>
  <c r="D19887" i="8" s="1"/>
  <c r="B19888" i="8"/>
  <c r="D19888" i="8" s="1"/>
  <c r="B19889" i="8"/>
  <c r="D19889" i="8" s="1"/>
  <c r="B19890" i="8"/>
  <c r="D19890" i="8" s="1"/>
  <c r="B19891" i="8"/>
  <c r="D19891" i="8" s="1"/>
  <c r="B19892" i="8"/>
  <c r="D19892" i="8" s="1"/>
  <c r="B19893" i="8"/>
  <c r="D19893" i="8" s="1"/>
  <c r="B19894" i="8"/>
  <c r="D19894" i="8" s="1"/>
  <c r="B19895" i="8"/>
  <c r="D19895" i="8" s="1"/>
  <c r="B19896" i="8"/>
  <c r="D19896" i="8" s="1"/>
  <c r="B19897" i="8"/>
  <c r="D19897" i="8" s="1"/>
  <c r="B19898" i="8"/>
  <c r="D19898" i="8" s="1"/>
  <c r="B19899" i="8"/>
  <c r="D19899" i="8" s="1"/>
  <c r="B19900" i="8"/>
  <c r="D19900" i="8" s="1"/>
  <c r="B19901" i="8"/>
  <c r="D19901" i="8" s="1"/>
  <c r="B19902" i="8"/>
  <c r="D19902" i="8" s="1"/>
  <c r="B19903" i="8"/>
  <c r="D19903" i="8" s="1"/>
  <c r="B19904" i="8"/>
  <c r="D19904" i="8" s="1"/>
  <c r="B19905" i="8"/>
  <c r="D19905" i="8" s="1"/>
  <c r="B19906" i="8"/>
  <c r="D19906" i="8" s="1"/>
  <c r="B19907" i="8"/>
  <c r="D19907" i="8" s="1"/>
  <c r="B19908" i="8"/>
  <c r="D19908" i="8" s="1"/>
  <c r="B19909" i="8"/>
  <c r="D19909" i="8" s="1"/>
  <c r="B19910" i="8"/>
  <c r="D19910" i="8" s="1"/>
  <c r="B19911" i="8"/>
  <c r="D19911" i="8" s="1"/>
  <c r="B19912" i="8"/>
  <c r="D19912" i="8" s="1"/>
  <c r="B19913" i="8"/>
  <c r="D19913" i="8" s="1"/>
  <c r="B19914" i="8"/>
  <c r="D19914" i="8" s="1"/>
  <c r="B19915" i="8"/>
  <c r="D19915" i="8" s="1"/>
  <c r="B19916" i="8"/>
  <c r="D19916" i="8" s="1"/>
  <c r="B19917" i="8"/>
  <c r="D19917" i="8" s="1"/>
  <c r="B19918" i="8"/>
  <c r="D19918" i="8" s="1"/>
  <c r="B19919" i="8"/>
  <c r="D19919" i="8" s="1"/>
  <c r="B19920" i="8"/>
  <c r="D19920" i="8" s="1"/>
  <c r="B19921" i="8"/>
  <c r="D19921" i="8" s="1"/>
  <c r="B19922" i="8"/>
  <c r="D19922" i="8" s="1"/>
  <c r="B19923" i="8"/>
  <c r="D19923" i="8" s="1"/>
  <c r="B19924" i="8"/>
  <c r="D19924" i="8" s="1"/>
  <c r="B19925" i="8"/>
  <c r="D19925" i="8" s="1"/>
  <c r="B19926" i="8"/>
  <c r="D19926" i="8" s="1"/>
  <c r="B19927" i="8"/>
  <c r="D19927" i="8" s="1"/>
  <c r="B19928" i="8"/>
  <c r="D19928" i="8" s="1"/>
  <c r="B19929" i="8"/>
  <c r="D19929" i="8" s="1"/>
  <c r="B19930" i="8"/>
  <c r="D19930" i="8" s="1"/>
  <c r="B19931" i="8"/>
  <c r="D19931" i="8" s="1"/>
  <c r="B19932" i="8"/>
  <c r="D19932" i="8" s="1"/>
  <c r="B19933" i="8"/>
  <c r="D19933" i="8" s="1"/>
  <c r="B19934" i="8"/>
  <c r="D19934" i="8" s="1"/>
  <c r="B19935" i="8"/>
  <c r="D19935" i="8" s="1"/>
  <c r="B19936" i="8"/>
  <c r="D19936" i="8" s="1"/>
  <c r="B19937" i="8"/>
  <c r="D19937" i="8" s="1"/>
  <c r="B19938" i="8"/>
  <c r="D19938" i="8" s="1"/>
  <c r="B19939" i="8"/>
  <c r="D19939" i="8" s="1"/>
  <c r="B19940" i="8"/>
  <c r="D19940" i="8" s="1"/>
  <c r="B19941" i="8"/>
  <c r="D19941" i="8" s="1"/>
  <c r="B19942" i="8"/>
  <c r="D19942" i="8" s="1"/>
  <c r="B19943" i="8"/>
  <c r="D19943" i="8" s="1"/>
  <c r="B19944" i="8"/>
  <c r="D19944" i="8" s="1"/>
  <c r="B19945" i="8"/>
  <c r="D19945" i="8" s="1"/>
  <c r="B19946" i="8"/>
  <c r="D19946" i="8" s="1"/>
  <c r="B19947" i="8"/>
  <c r="D19947" i="8" s="1"/>
  <c r="B19948" i="8"/>
  <c r="D19948" i="8" s="1"/>
  <c r="B19949" i="8"/>
  <c r="D19949" i="8" s="1"/>
  <c r="B19950" i="8"/>
  <c r="D19950" i="8" s="1"/>
  <c r="B19951" i="8"/>
  <c r="D19951" i="8" s="1"/>
  <c r="B19952" i="8"/>
  <c r="D19952" i="8" s="1"/>
  <c r="B19953" i="8"/>
  <c r="D19953" i="8" s="1"/>
  <c r="B19954" i="8"/>
  <c r="D19954" i="8" s="1"/>
  <c r="B19955" i="8"/>
  <c r="D19955" i="8" s="1"/>
  <c r="B19956" i="8"/>
  <c r="D19956" i="8" s="1"/>
  <c r="B19957" i="8"/>
  <c r="D19957" i="8" s="1"/>
  <c r="B19958" i="8"/>
  <c r="D19958" i="8" s="1"/>
  <c r="B19959" i="8"/>
  <c r="D19959" i="8" s="1"/>
  <c r="B19960" i="8"/>
  <c r="D19960" i="8" s="1"/>
  <c r="B19961" i="8"/>
  <c r="D19961" i="8" s="1"/>
  <c r="B19962" i="8"/>
  <c r="D19962" i="8" s="1"/>
  <c r="B19963" i="8"/>
  <c r="D19963" i="8" s="1"/>
  <c r="B19964" i="8"/>
  <c r="D19964" i="8" s="1"/>
  <c r="B19965" i="8"/>
  <c r="D19965" i="8" s="1"/>
  <c r="B19966" i="8"/>
  <c r="D19966" i="8" s="1"/>
  <c r="B19967" i="8"/>
  <c r="D19967" i="8" s="1"/>
  <c r="B19968" i="8"/>
  <c r="D19968" i="8" s="1"/>
  <c r="B19969" i="8"/>
  <c r="D19969" i="8" s="1"/>
  <c r="B19970" i="8"/>
  <c r="D19970" i="8" s="1"/>
  <c r="B19971" i="8"/>
  <c r="D19971" i="8" s="1"/>
  <c r="B19972" i="8"/>
  <c r="D19972" i="8" s="1"/>
  <c r="B19973" i="8"/>
  <c r="D19973" i="8" s="1"/>
  <c r="B19974" i="8"/>
  <c r="D19974" i="8" s="1"/>
  <c r="B19975" i="8"/>
  <c r="D19975" i="8" s="1"/>
  <c r="B19976" i="8"/>
  <c r="D19976" i="8" s="1"/>
  <c r="B19977" i="8"/>
  <c r="D19977" i="8" s="1"/>
  <c r="B19978" i="8"/>
  <c r="D19978" i="8" s="1"/>
  <c r="B19979" i="8"/>
  <c r="D19979" i="8" s="1"/>
  <c r="B19980" i="8"/>
  <c r="D19980" i="8" s="1"/>
  <c r="B19981" i="8"/>
  <c r="D19981" i="8" s="1"/>
  <c r="B19982" i="8"/>
  <c r="D19982" i="8" s="1"/>
  <c r="B19983" i="8"/>
  <c r="D19983" i="8" s="1"/>
  <c r="B19984" i="8"/>
  <c r="D19984" i="8" s="1"/>
  <c r="B19985" i="8"/>
  <c r="D19985" i="8" s="1"/>
  <c r="B19986" i="8"/>
  <c r="D19986" i="8" s="1"/>
  <c r="B19987" i="8"/>
  <c r="D19987" i="8" s="1"/>
  <c r="B19988" i="8"/>
  <c r="D19988" i="8" s="1"/>
  <c r="B19989" i="8"/>
  <c r="D19989" i="8" s="1"/>
  <c r="B19990" i="8"/>
  <c r="D19990" i="8" s="1"/>
  <c r="B19991" i="8"/>
  <c r="D19991" i="8" s="1"/>
  <c r="B19992" i="8"/>
  <c r="D19992" i="8" s="1"/>
  <c r="B19993" i="8"/>
  <c r="D19993" i="8" s="1"/>
  <c r="B19994" i="8"/>
  <c r="D19994" i="8" s="1"/>
  <c r="B19995" i="8"/>
  <c r="D19995" i="8" s="1"/>
  <c r="B19996" i="8"/>
  <c r="D19996" i="8" s="1"/>
  <c r="B19997" i="8"/>
  <c r="D19997" i="8" s="1"/>
  <c r="B19998" i="8"/>
  <c r="D19998" i="8" s="1"/>
  <c r="B19999" i="8"/>
  <c r="D19999" i="8" s="1"/>
  <c r="B20000" i="8"/>
  <c r="D20000" i="8" s="1"/>
  <c r="B20001" i="8"/>
  <c r="D20001" i="8" s="1"/>
  <c r="B20002" i="8"/>
  <c r="D20002" i="8" s="1"/>
  <c r="B20003" i="8"/>
  <c r="D20003" i="8" s="1"/>
  <c r="B20004" i="8"/>
  <c r="D20004" i="8" s="1"/>
  <c r="B20005" i="8"/>
  <c r="D20005" i="8" s="1"/>
  <c r="B20006" i="8"/>
  <c r="D20006" i="8" s="1"/>
  <c r="B20007" i="8"/>
  <c r="D20007" i="8" s="1"/>
  <c r="B20008" i="8"/>
  <c r="D20008" i="8" s="1"/>
  <c r="B20009" i="8"/>
  <c r="D20009" i="8" s="1"/>
  <c r="B20010" i="8"/>
  <c r="D20010" i="8" s="1"/>
  <c r="B20011" i="8"/>
  <c r="D20011" i="8" s="1"/>
  <c r="B20012" i="8"/>
  <c r="D20012" i="8" s="1"/>
  <c r="B20013" i="8"/>
  <c r="D20013" i="8" s="1"/>
  <c r="B20014" i="8"/>
  <c r="D20014" i="8" s="1"/>
  <c r="B20015" i="8"/>
  <c r="D20015" i="8" s="1"/>
  <c r="B20016" i="8"/>
  <c r="D20016" i="8" s="1"/>
  <c r="B20017" i="8"/>
  <c r="D20017" i="8" s="1"/>
  <c r="B20018" i="8"/>
  <c r="D20018" i="8" s="1"/>
  <c r="B20019" i="8"/>
  <c r="D20019" i="8" s="1"/>
  <c r="B20020" i="8"/>
  <c r="D20020" i="8" s="1"/>
  <c r="B20021" i="8"/>
  <c r="D20021" i="8" s="1"/>
  <c r="B20022" i="8"/>
  <c r="D20022" i="8" s="1"/>
  <c r="B20023" i="8"/>
  <c r="D20023" i="8" s="1"/>
  <c r="B20024" i="8"/>
  <c r="D20024" i="8" s="1"/>
  <c r="B20025" i="8"/>
  <c r="D20025" i="8" s="1"/>
  <c r="B20026" i="8"/>
  <c r="D20026" i="8" s="1"/>
  <c r="B20027" i="8"/>
  <c r="D20027" i="8" s="1"/>
  <c r="B20028" i="8"/>
  <c r="D20028" i="8" s="1"/>
  <c r="B20029" i="8"/>
  <c r="D20029" i="8" s="1"/>
  <c r="B20030" i="8"/>
  <c r="D20030" i="8" s="1"/>
  <c r="B20031" i="8"/>
  <c r="D20031" i="8" s="1"/>
  <c r="B20032" i="8"/>
  <c r="D20032" i="8" s="1"/>
  <c r="B20033" i="8"/>
  <c r="D20033" i="8" s="1"/>
  <c r="B20034" i="8"/>
  <c r="D20034" i="8" s="1"/>
  <c r="B20035" i="8"/>
  <c r="D20035" i="8" s="1"/>
  <c r="B20036" i="8"/>
  <c r="D20036" i="8" s="1"/>
  <c r="B20037" i="8"/>
  <c r="D20037" i="8" s="1"/>
  <c r="B20038" i="8"/>
  <c r="D20038" i="8" s="1"/>
  <c r="B20039" i="8"/>
  <c r="D20039" i="8" s="1"/>
  <c r="B20040" i="8"/>
  <c r="D20040" i="8" s="1"/>
  <c r="B20041" i="8"/>
  <c r="D20041" i="8" s="1"/>
  <c r="B20042" i="8"/>
  <c r="D20042" i="8" s="1"/>
  <c r="B20043" i="8"/>
  <c r="D20043" i="8" s="1"/>
  <c r="B20044" i="8"/>
  <c r="D20044" i="8" s="1"/>
  <c r="B20045" i="8"/>
  <c r="D20045" i="8" s="1"/>
  <c r="B20046" i="8"/>
  <c r="D20046" i="8" s="1"/>
  <c r="B20047" i="8"/>
  <c r="D20047" i="8" s="1"/>
  <c r="B20048" i="8"/>
  <c r="D20048" i="8" s="1"/>
  <c r="B20049" i="8"/>
  <c r="D20049" i="8" s="1"/>
  <c r="B20050" i="8"/>
  <c r="D20050" i="8" s="1"/>
  <c r="B20051" i="8"/>
  <c r="D20051" i="8" s="1"/>
  <c r="B20052" i="8"/>
  <c r="D20052" i="8" s="1"/>
  <c r="B20053" i="8"/>
  <c r="D20053" i="8" s="1"/>
  <c r="B20054" i="8"/>
  <c r="D20054" i="8" s="1"/>
  <c r="B20055" i="8"/>
  <c r="D20055" i="8" s="1"/>
  <c r="B20056" i="8"/>
  <c r="D20056" i="8" s="1"/>
  <c r="B20057" i="8"/>
  <c r="D20057" i="8" s="1"/>
  <c r="B20058" i="8"/>
  <c r="D20058" i="8" s="1"/>
  <c r="B20059" i="8"/>
  <c r="D20059" i="8" s="1"/>
  <c r="B20060" i="8"/>
  <c r="D20060" i="8" s="1"/>
  <c r="B20061" i="8"/>
  <c r="D20061" i="8" s="1"/>
  <c r="B20062" i="8"/>
  <c r="D20062" i="8" s="1"/>
  <c r="B20063" i="8"/>
  <c r="D20063" i="8" s="1"/>
  <c r="B20064" i="8"/>
  <c r="D20064" i="8" s="1"/>
  <c r="B20065" i="8"/>
  <c r="D20065" i="8" s="1"/>
  <c r="B20066" i="8"/>
  <c r="D20066" i="8" s="1"/>
  <c r="B20067" i="8"/>
  <c r="D20067" i="8" s="1"/>
  <c r="B20068" i="8"/>
  <c r="D20068" i="8" s="1"/>
  <c r="B20069" i="8"/>
  <c r="D20069" i="8" s="1"/>
  <c r="B20070" i="8"/>
  <c r="D20070" i="8" s="1"/>
  <c r="B20071" i="8"/>
  <c r="D20071" i="8" s="1"/>
  <c r="B20072" i="8"/>
  <c r="D20072" i="8" s="1"/>
  <c r="B20073" i="8"/>
  <c r="D20073" i="8" s="1"/>
  <c r="B20074" i="8"/>
  <c r="D20074" i="8" s="1"/>
  <c r="B20075" i="8"/>
  <c r="D20075" i="8" s="1"/>
  <c r="B20076" i="8"/>
  <c r="D20076" i="8" s="1"/>
  <c r="B20077" i="8"/>
  <c r="D20077" i="8" s="1"/>
  <c r="B20078" i="8"/>
  <c r="D20078" i="8" s="1"/>
  <c r="B20079" i="8"/>
  <c r="D20079" i="8" s="1"/>
  <c r="B20080" i="8"/>
  <c r="D20080" i="8" s="1"/>
  <c r="B20081" i="8"/>
  <c r="D20081" i="8" s="1"/>
  <c r="B20082" i="8"/>
  <c r="D20082" i="8" s="1"/>
  <c r="B20083" i="8"/>
  <c r="D20083" i="8" s="1"/>
  <c r="B20084" i="8"/>
  <c r="D20084" i="8" s="1"/>
  <c r="B20085" i="8"/>
  <c r="D20085" i="8" s="1"/>
  <c r="B20086" i="8"/>
  <c r="D20086" i="8" s="1"/>
  <c r="B20087" i="8"/>
  <c r="D20087" i="8" s="1"/>
  <c r="B20088" i="8"/>
  <c r="D20088" i="8" s="1"/>
  <c r="B20089" i="8"/>
  <c r="D20089" i="8" s="1"/>
  <c r="B20090" i="8"/>
  <c r="D20090" i="8" s="1"/>
  <c r="B20091" i="8"/>
  <c r="D20091" i="8" s="1"/>
  <c r="B20092" i="8"/>
  <c r="D20092" i="8" s="1"/>
  <c r="B20093" i="8"/>
  <c r="D20093" i="8" s="1"/>
  <c r="B20094" i="8"/>
  <c r="D20094" i="8" s="1"/>
  <c r="B20095" i="8"/>
  <c r="D20095" i="8" s="1"/>
  <c r="B20096" i="8"/>
  <c r="D20096" i="8" s="1"/>
  <c r="B20097" i="8"/>
  <c r="D20097" i="8" s="1"/>
  <c r="B20098" i="8"/>
  <c r="D20098" i="8" s="1"/>
  <c r="B20099" i="8"/>
  <c r="D20099" i="8" s="1"/>
  <c r="B20100" i="8"/>
  <c r="D20100" i="8" s="1"/>
  <c r="B20101" i="8"/>
  <c r="D20101" i="8" s="1"/>
  <c r="B20102" i="8"/>
  <c r="D20102" i="8" s="1"/>
  <c r="B20103" i="8"/>
  <c r="D20103" i="8" s="1"/>
  <c r="B20104" i="8"/>
  <c r="D20104" i="8" s="1"/>
  <c r="B20105" i="8"/>
  <c r="D20105" i="8" s="1"/>
  <c r="B20106" i="8"/>
  <c r="D20106" i="8" s="1"/>
  <c r="B20107" i="8"/>
  <c r="D20107" i="8" s="1"/>
  <c r="B20108" i="8"/>
  <c r="D20108" i="8" s="1"/>
  <c r="B20109" i="8"/>
  <c r="D20109" i="8" s="1"/>
  <c r="B20110" i="8"/>
  <c r="D20110" i="8" s="1"/>
  <c r="B20111" i="8"/>
  <c r="D20111" i="8" s="1"/>
  <c r="B20112" i="8"/>
  <c r="D20112" i="8" s="1"/>
  <c r="B20113" i="8"/>
  <c r="D20113" i="8" s="1"/>
  <c r="B20114" i="8"/>
  <c r="D20114" i="8" s="1"/>
  <c r="B20115" i="8"/>
  <c r="D20115" i="8" s="1"/>
  <c r="B20116" i="8"/>
  <c r="D20116" i="8" s="1"/>
  <c r="B20117" i="8"/>
  <c r="D20117" i="8" s="1"/>
  <c r="B20118" i="8"/>
  <c r="D20118" i="8" s="1"/>
  <c r="B20119" i="8"/>
  <c r="D20119" i="8" s="1"/>
  <c r="B20120" i="8"/>
  <c r="D20120" i="8" s="1"/>
  <c r="B20121" i="8"/>
  <c r="D20121" i="8" s="1"/>
  <c r="B20122" i="8"/>
  <c r="D20122" i="8" s="1"/>
  <c r="B20123" i="8"/>
  <c r="D20123" i="8" s="1"/>
  <c r="B20124" i="8"/>
  <c r="D20124" i="8" s="1"/>
  <c r="B20125" i="8"/>
  <c r="D20125" i="8" s="1"/>
  <c r="B20126" i="8"/>
  <c r="D20126" i="8" s="1"/>
  <c r="B20127" i="8"/>
  <c r="D20127" i="8" s="1"/>
  <c r="B20128" i="8"/>
  <c r="D20128" i="8" s="1"/>
  <c r="B20129" i="8"/>
  <c r="D20129" i="8" s="1"/>
  <c r="B20130" i="8"/>
  <c r="D20130" i="8" s="1"/>
  <c r="B20131" i="8"/>
  <c r="D20131" i="8" s="1"/>
  <c r="B20132" i="8"/>
  <c r="D20132" i="8" s="1"/>
  <c r="B20133" i="8"/>
  <c r="D20133" i="8" s="1"/>
  <c r="B20134" i="8"/>
  <c r="D20134" i="8" s="1"/>
  <c r="B20135" i="8"/>
  <c r="D20135" i="8" s="1"/>
  <c r="B20136" i="8"/>
  <c r="D20136" i="8" s="1"/>
  <c r="B20137" i="8"/>
  <c r="D20137" i="8" s="1"/>
  <c r="B20138" i="8"/>
  <c r="D20138" i="8" s="1"/>
  <c r="B20139" i="8"/>
  <c r="D20139" i="8" s="1"/>
  <c r="B20140" i="8"/>
  <c r="D20140" i="8" s="1"/>
  <c r="B20141" i="8"/>
  <c r="D20141" i="8" s="1"/>
  <c r="B20142" i="8"/>
  <c r="D20142" i="8" s="1"/>
  <c r="B20143" i="8"/>
  <c r="D20143" i="8" s="1"/>
  <c r="B20144" i="8"/>
  <c r="D20144" i="8" s="1"/>
  <c r="B20145" i="8"/>
  <c r="D20145" i="8" s="1"/>
  <c r="B20146" i="8"/>
  <c r="D20146" i="8" s="1"/>
  <c r="B20147" i="8"/>
  <c r="D20147" i="8" s="1"/>
  <c r="B20148" i="8"/>
  <c r="D20148" i="8" s="1"/>
  <c r="B20149" i="8"/>
  <c r="D20149" i="8" s="1"/>
  <c r="B20150" i="8"/>
  <c r="D20150" i="8" s="1"/>
  <c r="B20151" i="8"/>
  <c r="D20151" i="8" s="1"/>
  <c r="B20152" i="8"/>
  <c r="D20152" i="8" s="1"/>
  <c r="B20153" i="8"/>
  <c r="D20153" i="8" s="1"/>
  <c r="B20154" i="8"/>
  <c r="D20154" i="8" s="1"/>
  <c r="B20155" i="8"/>
  <c r="D20155" i="8" s="1"/>
  <c r="B20156" i="8"/>
  <c r="D20156" i="8" s="1"/>
  <c r="B20157" i="8"/>
  <c r="D20157" i="8" s="1"/>
  <c r="B20158" i="8"/>
  <c r="D20158" i="8" s="1"/>
  <c r="B20159" i="8"/>
  <c r="D20159" i="8" s="1"/>
  <c r="B20160" i="8"/>
  <c r="D20160" i="8" s="1"/>
  <c r="B20161" i="8"/>
  <c r="D20161" i="8" s="1"/>
  <c r="B20162" i="8"/>
  <c r="D20162" i="8" s="1"/>
  <c r="B20163" i="8"/>
  <c r="D20163" i="8" s="1"/>
  <c r="B20164" i="8"/>
  <c r="D20164" i="8" s="1"/>
  <c r="B20165" i="8"/>
  <c r="D20165" i="8" s="1"/>
  <c r="B20166" i="8"/>
  <c r="D20166" i="8" s="1"/>
  <c r="B20167" i="8"/>
  <c r="D20167" i="8" s="1"/>
  <c r="B20168" i="8"/>
  <c r="D20168" i="8" s="1"/>
  <c r="B20169" i="8"/>
  <c r="D20169" i="8" s="1"/>
  <c r="B20170" i="8"/>
  <c r="D20170" i="8" s="1"/>
  <c r="B20171" i="8"/>
  <c r="D20171" i="8" s="1"/>
  <c r="B20172" i="8"/>
  <c r="D20172" i="8" s="1"/>
  <c r="B20173" i="8"/>
  <c r="D20173" i="8" s="1"/>
  <c r="B20174" i="8"/>
  <c r="D20174" i="8" s="1"/>
  <c r="B20175" i="8"/>
  <c r="D20175" i="8" s="1"/>
  <c r="B20176" i="8"/>
  <c r="D20176" i="8" s="1"/>
  <c r="B20177" i="8"/>
  <c r="D20177" i="8" s="1"/>
  <c r="B20178" i="8"/>
  <c r="D20178" i="8" s="1"/>
  <c r="B20179" i="8"/>
  <c r="D20179" i="8" s="1"/>
  <c r="B20180" i="8"/>
  <c r="D20180" i="8" s="1"/>
  <c r="B20181" i="8"/>
  <c r="D20181" i="8" s="1"/>
  <c r="B20182" i="8"/>
  <c r="D20182" i="8" s="1"/>
  <c r="B20183" i="8"/>
  <c r="D20183" i="8" s="1"/>
  <c r="B20184" i="8"/>
  <c r="D20184" i="8" s="1"/>
  <c r="B20185" i="8"/>
  <c r="D20185" i="8" s="1"/>
  <c r="B20186" i="8"/>
  <c r="D20186" i="8" s="1"/>
  <c r="B20187" i="8"/>
  <c r="D20187" i="8" s="1"/>
  <c r="B20188" i="8"/>
  <c r="D20188" i="8" s="1"/>
  <c r="B20189" i="8"/>
  <c r="D20189" i="8" s="1"/>
  <c r="B20190" i="8"/>
  <c r="D20190" i="8" s="1"/>
  <c r="B20191" i="8"/>
  <c r="D20191" i="8" s="1"/>
  <c r="B20192" i="8"/>
  <c r="D20192" i="8" s="1"/>
  <c r="B20193" i="8"/>
  <c r="D20193" i="8" s="1"/>
  <c r="B20194" i="8"/>
  <c r="D20194" i="8" s="1"/>
  <c r="B20195" i="8"/>
  <c r="D20195" i="8" s="1"/>
  <c r="B20196" i="8"/>
  <c r="D20196" i="8" s="1"/>
  <c r="B20197" i="8"/>
  <c r="D20197" i="8" s="1"/>
  <c r="B20198" i="8"/>
  <c r="D20198" i="8" s="1"/>
  <c r="B20199" i="8"/>
  <c r="D20199" i="8" s="1"/>
  <c r="B20200" i="8"/>
  <c r="D20200" i="8" s="1"/>
  <c r="B20201" i="8"/>
  <c r="D20201" i="8" s="1"/>
  <c r="B20202" i="8"/>
  <c r="D20202" i="8" s="1"/>
  <c r="B20203" i="8"/>
  <c r="D20203" i="8" s="1"/>
  <c r="B20204" i="8"/>
  <c r="D20204" i="8" s="1"/>
  <c r="B20205" i="8"/>
  <c r="D20205" i="8" s="1"/>
  <c r="B20206" i="8"/>
  <c r="D20206" i="8" s="1"/>
  <c r="B20207" i="8"/>
  <c r="D20207" i="8" s="1"/>
  <c r="B20208" i="8"/>
  <c r="D20208" i="8" s="1"/>
  <c r="B20209" i="8"/>
  <c r="D20209" i="8" s="1"/>
  <c r="B20210" i="8"/>
  <c r="D20210" i="8" s="1"/>
  <c r="B20211" i="8"/>
  <c r="D20211" i="8" s="1"/>
  <c r="B20212" i="8"/>
  <c r="D20212" i="8" s="1"/>
  <c r="B20213" i="8"/>
  <c r="D20213" i="8" s="1"/>
  <c r="B20214" i="8"/>
  <c r="D20214" i="8" s="1"/>
  <c r="B20215" i="8"/>
  <c r="D20215" i="8" s="1"/>
  <c r="B20216" i="8"/>
  <c r="D20216" i="8" s="1"/>
  <c r="B20217" i="8"/>
  <c r="D20217" i="8" s="1"/>
  <c r="B20218" i="8"/>
  <c r="D20218" i="8" s="1"/>
  <c r="B20219" i="8"/>
  <c r="D20219" i="8" s="1"/>
  <c r="B20220" i="8"/>
  <c r="D20220" i="8" s="1"/>
  <c r="B20221" i="8"/>
  <c r="D20221" i="8" s="1"/>
  <c r="B20222" i="8"/>
  <c r="D20222" i="8" s="1"/>
  <c r="B20223" i="8"/>
  <c r="D20223" i="8" s="1"/>
  <c r="B20224" i="8"/>
  <c r="D20224" i="8" s="1"/>
  <c r="B20225" i="8"/>
  <c r="D20225" i="8" s="1"/>
  <c r="B20226" i="8"/>
  <c r="D20226" i="8" s="1"/>
  <c r="B20227" i="8"/>
  <c r="D20227" i="8" s="1"/>
  <c r="B20228" i="8"/>
  <c r="D20228" i="8" s="1"/>
  <c r="B20229" i="8"/>
  <c r="D20229" i="8" s="1"/>
  <c r="B20230" i="8"/>
  <c r="D20230" i="8" s="1"/>
  <c r="B20231" i="8"/>
  <c r="D20231" i="8" s="1"/>
  <c r="B20232" i="8"/>
  <c r="D20232" i="8" s="1"/>
  <c r="B20233" i="8"/>
  <c r="D20233" i="8" s="1"/>
  <c r="B20234" i="8"/>
  <c r="D20234" i="8" s="1"/>
  <c r="B20235" i="8"/>
  <c r="D20235" i="8" s="1"/>
  <c r="B20236" i="8"/>
  <c r="D20236" i="8" s="1"/>
  <c r="B20237" i="8"/>
  <c r="D20237" i="8" s="1"/>
  <c r="B20238" i="8"/>
  <c r="D20238" i="8" s="1"/>
  <c r="B20239" i="8"/>
  <c r="D20239" i="8" s="1"/>
  <c r="B20240" i="8"/>
  <c r="D20240" i="8" s="1"/>
  <c r="B20241" i="8"/>
  <c r="D20241" i="8" s="1"/>
  <c r="B20242" i="8"/>
  <c r="D20242" i="8" s="1"/>
  <c r="B20243" i="8"/>
  <c r="D20243" i="8" s="1"/>
  <c r="B20244" i="8"/>
  <c r="D20244" i="8" s="1"/>
  <c r="B20245" i="8"/>
  <c r="D20245" i="8" s="1"/>
  <c r="B20246" i="8"/>
  <c r="D20246" i="8" s="1"/>
  <c r="B20247" i="8"/>
  <c r="D20247" i="8" s="1"/>
  <c r="B20248" i="8"/>
  <c r="D20248" i="8" s="1"/>
  <c r="B20249" i="8"/>
  <c r="D20249" i="8" s="1"/>
  <c r="B20250" i="8"/>
  <c r="D20250" i="8" s="1"/>
  <c r="B20251" i="8"/>
  <c r="D20251" i="8" s="1"/>
  <c r="B20252" i="8"/>
  <c r="D20252" i="8" s="1"/>
  <c r="B20253" i="8"/>
  <c r="D20253" i="8" s="1"/>
  <c r="B20254" i="8"/>
  <c r="D20254" i="8" s="1"/>
  <c r="B20255" i="8"/>
  <c r="D20255" i="8" s="1"/>
  <c r="B20256" i="8"/>
  <c r="D20256" i="8" s="1"/>
  <c r="B20257" i="8"/>
  <c r="D20257" i="8" s="1"/>
  <c r="B20258" i="8"/>
  <c r="D20258" i="8" s="1"/>
  <c r="B20259" i="8"/>
  <c r="D20259" i="8" s="1"/>
  <c r="B20260" i="8"/>
  <c r="D20260" i="8" s="1"/>
  <c r="B20261" i="8"/>
  <c r="D20261" i="8" s="1"/>
  <c r="B20262" i="8"/>
  <c r="D20262" i="8" s="1"/>
  <c r="B20263" i="8"/>
  <c r="D20263" i="8" s="1"/>
  <c r="B20264" i="8"/>
  <c r="D20264" i="8" s="1"/>
  <c r="B20265" i="8"/>
  <c r="D20265" i="8" s="1"/>
  <c r="B20266" i="8"/>
  <c r="D20266" i="8" s="1"/>
  <c r="B20267" i="8"/>
  <c r="D20267" i="8" s="1"/>
  <c r="B20268" i="8"/>
  <c r="D20268" i="8" s="1"/>
  <c r="B20269" i="8"/>
  <c r="D20269" i="8" s="1"/>
  <c r="B20270" i="8"/>
  <c r="D20270" i="8" s="1"/>
  <c r="B20271" i="8"/>
  <c r="D20271" i="8" s="1"/>
  <c r="B20272" i="8"/>
  <c r="D20272" i="8" s="1"/>
  <c r="B20273" i="8"/>
  <c r="D20273" i="8" s="1"/>
  <c r="B20274" i="8"/>
  <c r="D20274" i="8" s="1"/>
  <c r="B20275" i="8"/>
  <c r="D20275" i="8" s="1"/>
  <c r="B20276" i="8"/>
  <c r="D20276" i="8" s="1"/>
  <c r="B20277" i="8"/>
  <c r="D20277" i="8" s="1"/>
  <c r="B20278" i="8"/>
  <c r="D20278" i="8" s="1"/>
  <c r="B20279" i="8"/>
  <c r="D20279" i="8" s="1"/>
  <c r="B20280" i="8"/>
  <c r="D20280" i="8" s="1"/>
  <c r="B20281" i="8"/>
  <c r="D20281" i="8" s="1"/>
  <c r="B20282" i="8"/>
  <c r="D20282" i="8" s="1"/>
  <c r="B20283" i="8"/>
  <c r="D20283" i="8" s="1"/>
  <c r="B20284" i="8"/>
  <c r="D20284" i="8" s="1"/>
  <c r="B20285" i="8"/>
  <c r="D20285" i="8" s="1"/>
  <c r="B20286" i="8"/>
  <c r="D20286" i="8" s="1"/>
  <c r="B20287" i="8"/>
  <c r="D20287" i="8" s="1"/>
  <c r="B20288" i="8"/>
  <c r="D20288" i="8" s="1"/>
  <c r="B20289" i="8"/>
  <c r="D20289" i="8" s="1"/>
  <c r="B20290" i="8"/>
  <c r="D20290" i="8" s="1"/>
  <c r="B20291" i="8"/>
  <c r="D20291" i="8" s="1"/>
  <c r="B20292" i="8"/>
  <c r="D20292" i="8" s="1"/>
  <c r="B20293" i="8"/>
  <c r="D20293" i="8" s="1"/>
  <c r="B20294" i="8"/>
  <c r="D20294" i="8" s="1"/>
  <c r="B20295" i="8"/>
  <c r="D20295" i="8" s="1"/>
  <c r="B20296" i="8"/>
  <c r="D20296" i="8" s="1"/>
  <c r="B20297" i="8"/>
  <c r="D20297" i="8" s="1"/>
  <c r="B20298" i="8"/>
  <c r="D20298" i="8" s="1"/>
  <c r="B20299" i="8"/>
  <c r="D20299" i="8" s="1"/>
  <c r="B20300" i="8"/>
  <c r="D20300" i="8" s="1"/>
  <c r="B20301" i="8"/>
  <c r="D20301" i="8" s="1"/>
  <c r="B20302" i="8"/>
  <c r="D20302" i="8" s="1"/>
  <c r="B20303" i="8"/>
  <c r="D20303" i="8" s="1"/>
  <c r="B20304" i="8"/>
  <c r="D20304" i="8" s="1"/>
  <c r="B20305" i="8"/>
  <c r="D20305" i="8" s="1"/>
  <c r="B20306" i="8"/>
  <c r="D20306" i="8" s="1"/>
  <c r="B20307" i="8"/>
  <c r="D20307" i="8" s="1"/>
  <c r="B20308" i="8"/>
  <c r="D20308" i="8" s="1"/>
  <c r="B20309" i="8"/>
  <c r="D20309" i="8" s="1"/>
  <c r="B20310" i="8"/>
  <c r="D20310" i="8" s="1"/>
  <c r="B20311" i="8"/>
  <c r="D20311" i="8" s="1"/>
  <c r="B20312" i="8"/>
  <c r="D20312" i="8" s="1"/>
  <c r="B20313" i="8"/>
  <c r="D20313" i="8" s="1"/>
  <c r="B20314" i="8"/>
  <c r="D20314" i="8" s="1"/>
  <c r="B20315" i="8"/>
  <c r="D20315" i="8" s="1"/>
  <c r="B20316" i="8"/>
  <c r="D20316" i="8" s="1"/>
  <c r="B20317" i="8"/>
  <c r="D20317" i="8" s="1"/>
  <c r="B20318" i="8"/>
  <c r="D20318" i="8" s="1"/>
  <c r="B20319" i="8"/>
  <c r="D20319" i="8" s="1"/>
  <c r="B20320" i="8"/>
  <c r="D20320" i="8" s="1"/>
  <c r="B20321" i="8"/>
  <c r="D20321" i="8" s="1"/>
  <c r="B20322" i="8"/>
  <c r="D20322" i="8" s="1"/>
  <c r="B20323" i="8"/>
  <c r="D20323" i="8" s="1"/>
  <c r="B20324" i="8"/>
  <c r="D20324" i="8" s="1"/>
  <c r="B20325" i="8"/>
  <c r="D20325" i="8" s="1"/>
  <c r="B20326" i="8"/>
  <c r="D20326" i="8" s="1"/>
  <c r="B20327" i="8"/>
  <c r="D20327" i="8" s="1"/>
  <c r="B20328" i="8"/>
  <c r="D20328" i="8" s="1"/>
  <c r="B20329" i="8"/>
  <c r="D20329" i="8" s="1"/>
  <c r="B20330" i="8"/>
  <c r="D20330" i="8" s="1"/>
  <c r="B20331" i="8"/>
  <c r="D20331" i="8" s="1"/>
  <c r="B20332" i="8"/>
  <c r="D20332" i="8" s="1"/>
  <c r="B20333" i="8"/>
  <c r="D20333" i="8" s="1"/>
  <c r="B20334" i="8"/>
  <c r="D20334" i="8" s="1"/>
  <c r="B20335" i="8"/>
  <c r="D20335" i="8" s="1"/>
  <c r="B20336" i="8"/>
  <c r="D20336" i="8" s="1"/>
  <c r="B20337" i="8"/>
  <c r="D20337" i="8" s="1"/>
  <c r="B20338" i="8"/>
  <c r="D20338" i="8" s="1"/>
  <c r="B20339" i="8"/>
  <c r="D20339" i="8" s="1"/>
  <c r="B20340" i="8"/>
  <c r="D20340" i="8" s="1"/>
  <c r="B20341" i="8"/>
  <c r="D20341" i="8" s="1"/>
  <c r="B20342" i="8"/>
  <c r="D20342" i="8" s="1"/>
  <c r="B20343" i="8"/>
  <c r="D20343" i="8" s="1"/>
  <c r="B20344" i="8"/>
  <c r="D20344" i="8" s="1"/>
  <c r="B20345" i="8"/>
  <c r="D20345" i="8" s="1"/>
  <c r="B20346" i="8"/>
  <c r="D20346" i="8" s="1"/>
  <c r="B20347" i="8"/>
  <c r="D20347" i="8" s="1"/>
  <c r="B20348" i="8"/>
  <c r="D20348" i="8" s="1"/>
  <c r="B20349" i="8"/>
  <c r="D20349" i="8" s="1"/>
  <c r="B20350" i="8"/>
  <c r="D20350" i="8" s="1"/>
  <c r="B20351" i="8"/>
  <c r="D20351" i="8" s="1"/>
  <c r="B20352" i="8"/>
  <c r="D20352" i="8" s="1"/>
  <c r="B20353" i="8"/>
  <c r="D20353" i="8" s="1"/>
  <c r="B20354" i="8"/>
  <c r="D20354" i="8" s="1"/>
  <c r="B20355" i="8"/>
  <c r="D20355" i="8" s="1"/>
  <c r="B20356" i="8"/>
  <c r="D20356" i="8" s="1"/>
  <c r="B20357" i="8"/>
  <c r="D20357" i="8" s="1"/>
  <c r="B20358" i="8"/>
  <c r="D20358" i="8" s="1"/>
  <c r="B20359" i="8"/>
  <c r="D20359" i="8" s="1"/>
  <c r="B20360" i="8"/>
  <c r="D20360" i="8" s="1"/>
  <c r="B20361" i="8"/>
  <c r="D20361" i="8" s="1"/>
  <c r="B20362" i="8"/>
  <c r="D20362" i="8" s="1"/>
  <c r="B20363" i="8"/>
  <c r="D20363" i="8" s="1"/>
  <c r="B20364" i="8"/>
  <c r="D20364" i="8" s="1"/>
  <c r="B20365" i="8"/>
  <c r="D20365" i="8" s="1"/>
  <c r="B20366" i="8"/>
  <c r="D20366" i="8" s="1"/>
  <c r="B20367" i="8"/>
  <c r="D20367" i="8" s="1"/>
  <c r="B20368" i="8"/>
  <c r="D20368" i="8" s="1"/>
  <c r="B20369" i="8"/>
  <c r="D20369" i="8" s="1"/>
  <c r="B20370" i="8"/>
  <c r="D20370" i="8" s="1"/>
  <c r="B20371" i="8"/>
  <c r="D20371" i="8" s="1"/>
  <c r="B20372" i="8"/>
  <c r="D20372" i="8" s="1"/>
  <c r="B20373" i="8"/>
  <c r="D20373" i="8" s="1"/>
  <c r="B20374" i="8"/>
  <c r="D20374" i="8" s="1"/>
  <c r="B20375" i="8"/>
  <c r="D20375" i="8" s="1"/>
  <c r="B20376" i="8"/>
  <c r="D20376" i="8" s="1"/>
  <c r="B20377" i="8"/>
  <c r="D20377" i="8" s="1"/>
  <c r="B20378" i="8"/>
  <c r="D20378" i="8" s="1"/>
  <c r="B20379" i="8"/>
  <c r="D20379" i="8" s="1"/>
  <c r="B20380" i="8"/>
  <c r="D20380" i="8" s="1"/>
  <c r="B20381" i="8"/>
  <c r="D20381" i="8" s="1"/>
  <c r="B20382" i="8"/>
  <c r="D20382" i="8" s="1"/>
  <c r="B20383" i="8"/>
  <c r="D20383" i="8" s="1"/>
  <c r="B20384" i="8"/>
  <c r="D20384" i="8" s="1"/>
  <c r="B20385" i="8"/>
  <c r="D20385" i="8" s="1"/>
  <c r="B20386" i="8"/>
  <c r="D20386" i="8" s="1"/>
  <c r="B20387" i="8"/>
  <c r="D20387" i="8" s="1"/>
  <c r="B20388" i="8"/>
  <c r="D20388" i="8" s="1"/>
  <c r="B20389" i="8"/>
  <c r="D20389" i="8" s="1"/>
  <c r="B20390" i="8"/>
  <c r="D20390" i="8" s="1"/>
  <c r="B20391" i="8"/>
  <c r="D20391" i="8" s="1"/>
  <c r="B20392" i="8"/>
  <c r="D20392" i="8" s="1"/>
  <c r="B20393" i="8"/>
  <c r="D20393" i="8" s="1"/>
  <c r="B20394" i="8"/>
  <c r="D20394" i="8" s="1"/>
  <c r="B20395" i="8"/>
  <c r="D20395" i="8" s="1"/>
  <c r="B20396" i="8"/>
  <c r="D20396" i="8" s="1"/>
  <c r="B20397" i="8"/>
  <c r="D20397" i="8" s="1"/>
  <c r="B20398" i="8"/>
  <c r="D20398" i="8" s="1"/>
  <c r="B20399" i="8"/>
  <c r="D20399" i="8" s="1"/>
  <c r="B20400" i="8"/>
  <c r="D20400" i="8" s="1"/>
  <c r="B20401" i="8"/>
  <c r="D20401" i="8" s="1"/>
  <c r="B20402" i="8"/>
  <c r="D20402" i="8" s="1"/>
  <c r="B20403" i="8"/>
  <c r="D20403" i="8" s="1"/>
  <c r="B20404" i="8"/>
  <c r="D20404" i="8" s="1"/>
  <c r="B20405" i="8"/>
  <c r="D20405" i="8" s="1"/>
  <c r="B20406" i="8"/>
  <c r="D20406" i="8" s="1"/>
  <c r="B20407" i="8"/>
  <c r="D20407" i="8" s="1"/>
  <c r="B20408" i="8"/>
  <c r="D20408" i="8" s="1"/>
  <c r="B20409" i="8"/>
  <c r="D20409" i="8" s="1"/>
  <c r="B20410" i="8"/>
  <c r="D20410" i="8" s="1"/>
  <c r="B20411" i="8"/>
  <c r="D20411" i="8" s="1"/>
  <c r="B20412" i="8"/>
  <c r="D20412" i="8" s="1"/>
  <c r="B20413" i="8"/>
  <c r="D20413" i="8" s="1"/>
  <c r="B20414" i="8"/>
  <c r="D20414" i="8" s="1"/>
  <c r="B20415" i="8"/>
  <c r="D20415" i="8" s="1"/>
  <c r="B20416" i="8"/>
  <c r="D20416" i="8" s="1"/>
  <c r="B20417" i="8"/>
  <c r="D20417" i="8" s="1"/>
  <c r="B20418" i="8"/>
  <c r="D20418" i="8" s="1"/>
  <c r="B20419" i="8"/>
  <c r="D20419" i="8" s="1"/>
  <c r="B20420" i="8"/>
  <c r="D20420" i="8" s="1"/>
  <c r="B20421" i="8"/>
  <c r="D20421" i="8" s="1"/>
  <c r="B20422" i="8"/>
  <c r="D20422" i="8" s="1"/>
  <c r="B20423" i="8"/>
  <c r="D20423" i="8" s="1"/>
  <c r="B20424" i="8"/>
  <c r="D20424" i="8" s="1"/>
  <c r="B20425" i="8"/>
  <c r="D20425" i="8" s="1"/>
  <c r="B20426" i="8"/>
  <c r="D20426" i="8" s="1"/>
  <c r="B20427" i="8"/>
  <c r="D20427" i="8" s="1"/>
  <c r="B20428" i="8"/>
  <c r="D20428" i="8" s="1"/>
  <c r="B20429" i="8"/>
  <c r="D20429" i="8" s="1"/>
  <c r="B20430" i="8"/>
  <c r="D20430" i="8" s="1"/>
  <c r="B20431" i="8"/>
  <c r="D20431" i="8" s="1"/>
  <c r="B20432" i="8"/>
  <c r="D20432" i="8" s="1"/>
  <c r="B20433" i="8"/>
  <c r="D20433" i="8" s="1"/>
  <c r="B20434" i="8"/>
  <c r="D20434" i="8" s="1"/>
  <c r="B20435" i="8"/>
  <c r="D20435" i="8" s="1"/>
  <c r="B20436" i="8"/>
  <c r="D20436" i="8" s="1"/>
  <c r="B20437" i="8"/>
  <c r="D20437" i="8" s="1"/>
  <c r="B20438" i="8"/>
  <c r="D20438" i="8" s="1"/>
  <c r="B20439" i="8"/>
  <c r="D20439" i="8" s="1"/>
  <c r="B20440" i="8"/>
  <c r="D20440" i="8" s="1"/>
  <c r="B20441" i="8"/>
  <c r="D20441" i="8" s="1"/>
  <c r="B20442" i="8"/>
  <c r="D20442" i="8" s="1"/>
  <c r="B20443" i="8"/>
  <c r="D20443" i="8" s="1"/>
  <c r="B20444" i="8"/>
  <c r="D20444" i="8" s="1"/>
  <c r="B20445" i="8"/>
  <c r="D20445" i="8" s="1"/>
  <c r="B20446" i="8"/>
  <c r="D20446" i="8" s="1"/>
  <c r="B20447" i="8"/>
  <c r="D20447" i="8" s="1"/>
  <c r="B20448" i="8"/>
  <c r="D20448" i="8" s="1"/>
  <c r="B20449" i="8"/>
  <c r="D20449" i="8" s="1"/>
  <c r="B20450" i="8"/>
  <c r="D20450" i="8" s="1"/>
  <c r="B20451" i="8"/>
  <c r="D20451" i="8" s="1"/>
  <c r="B20452" i="8"/>
  <c r="D20452" i="8" s="1"/>
  <c r="B20453" i="8"/>
  <c r="D20453" i="8" s="1"/>
  <c r="B20454" i="8"/>
  <c r="D20454" i="8" s="1"/>
  <c r="B20455" i="8"/>
  <c r="D20455" i="8" s="1"/>
  <c r="B20456" i="8"/>
  <c r="D20456" i="8" s="1"/>
  <c r="B20457" i="8"/>
  <c r="D20457" i="8" s="1"/>
  <c r="B20458" i="8"/>
  <c r="D20458" i="8" s="1"/>
  <c r="B20459" i="8"/>
  <c r="D20459" i="8" s="1"/>
  <c r="B20460" i="8"/>
  <c r="D20460" i="8" s="1"/>
  <c r="B20461" i="8"/>
  <c r="D20461" i="8" s="1"/>
  <c r="B20462" i="8"/>
  <c r="D20462" i="8" s="1"/>
  <c r="B20463" i="8"/>
  <c r="D20463" i="8" s="1"/>
  <c r="B20464" i="8"/>
  <c r="D20464" i="8" s="1"/>
  <c r="B20465" i="8"/>
  <c r="D20465" i="8" s="1"/>
  <c r="B20466" i="8"/>
  <c r="D20466" i="8" s="1"/>
  <c r="B20467" i="8"/>
  <c r="D20467" i="8" s="1"/>
  <c r="B20468" i="8"/>
  <c r="D20468" i="8" s="1"/>
  <c r="B20469" i="8"/>
  <c r="D20469" i="8" s="1"/>
  <c r="B20470" i="8"/>
  <c r="D20470" i="8" s="1"/>
  <c r="B20471" i="8"/>
  <c r="D20471" i="8" s="1"/>
  <c r="B20472" i="8"/>
  <c r="D20472" i="8" s="1"/>
  <c r="B20473" i="8"/>
  <c r="D20473" i="8" s="1"/>
  <c r="B20474" i="8"/>
  <c r="D20474" i="8" s="1"/>
  <c r="B20475" i="8"/>
  <c r="D20475" i="8" s="1"/>
  <c r="B20476" i="8"/>
  <c r="D20476" i="8" s="1"/>
  <c r="B20477" i="8"/>
  <c r="D20477" i="8" s="1"/>
  <c r="B20478" i="8"/>
  <c r="D20478" i="8" s="1"/>
  <c r="B20479" i="8"/>
  <c r="D20479" i="8" s="1"/>
  <c r="B20480" i="8"/>
  <c r="D20480" i="8" s="1"/>
  <c r="B20481" i="8"/>
  <c r="D20481" i="8" s="1"/>
  <c r="B20482" i="8"/>
  <c r="D20482" i="8" s="1"/>
  <c r="B20483" i="8"/>
  <c r="D20483" i="8" s="1"/>
  <c r="B20484" i="8"/>
  <c r="D20484" i="8" s="1"/>
  <c r="B20485" i="8"/>
  <c r="D20485" i="8" s="1"/>
  <c r="B20486" i="8"/>
  <c r="D20486" i="8" s="1"/>
  <c r="B20487" i="8"/>
  <c r="D20487" i="8" s="1"/>
  <c r="B20488" i="8"/>
  <c r="D20488" i="8" s="1"/>
  <c r="B20489" i="8"/>
  <c r="D20489" i="8" s="1"/>
  <c r="B20490" i="8"/>
  <c r="D20490" i="8" s="1"/>
  <c r="B20491" i="8"/>
  <c r="D20491" i="8" s="1"/>
  <c r="B20492" i="8"/>
  <c r="D20492" i="8" s="1"/>
  <c r="B20493" i="8"/>
  <c r="D20493" i="8" s="1"/>
  <c r="B20494" i="8"/>
  <c r="D20494" i="8" s="1"/>
  <c r="B20495" i="8"/>
  <c r="D20495" i="8" s="1"/>
  <c r="B20496" i="8"/>
  <c r="D20496" i="8" s="1"/>
  <c r="B20497" i="8"/>
  <c r="D20497" i="8" s="1"/>
  <c r="B20498" i="8"/>
  <c r="D20498" i="8" s="1"/>
  <c r="B20499" i="8"/>
  <c r="D20499" i="8" s="1"/>
  <c r="B20500" i="8"/>
  <c r="D20500" i="8" s="1"/>
  <c r="B20501" i="8"/>
  <c r="D20501" i="8" s="1"/>
  <c r="B20502" i="8"/>
  <c r="D20502" i="8" s="1"/>
  <c r="B20503" i="8"/>
  <c r="D20503" i="8" s="1"/>
  <c r="B20504" i="8"/>
  <c r="D20504" i="8" s="1"/>
  <c r="B20505" i="8"/>
  <c r="D20505" i="8" s="1"/>
  <c r="B20506" i="8"/>
  <c r="D20506" i="8" s="1"/>
  <c r="B20507" i="8"/>
  <c r="D20507" i="8" s="1"/>
  <c r="B20508" i="8"/>
  <c r="D20508" i="8" s="1"/>
  <c r="B20509" i="8"/>
  <c r="D20509" i="8" s="1"/>
  <c r="B20510" i="8"/>
  <c r="D20510" i="8" s="1"/>
  <c r="B20511" i="8"/>
  <c r="D20511" i="8" s="1"/>
  <c r="B20512" i="8"/>
  <c r="D20512" i="8" s="1"/>
  <c r="B20513" i="8"/>
  <c r="D20513" i="8" s="1"/>
  <c r="B20514" i="8"/>
  <c r="D20514" i="8" s="1"/>
  <c r="B20515" i="8"/>
  <c r="D20515" i="8" s="1"/>
  <c r="B20516" i="8"/>
  <c r="D20516" i="8" s="1"/>
  <c r="B20517" i="8"/>
  <c r="D20517" i="8" s="1"/>
  <c r="B20518" i="8"/>
  <c r="D20518" i="8" s="1"/>
  <c r="B20519" i="8"/>
  <c r="D20519" i="8" s="1"/>
  <c r="B20520" i="8"/>
  <c r="D20520" i="8" s="1"/>
  <c r="B20521" i="8"/>
  <c r="D20521" i="8" s="1"/>
  <c r="B20522" i="8"/>
  <c r="D20522" i="8" s="1"/>
  <c r="B20523" i="8"/>
  <c r="D20523" i="8" s="1"/>
  <c r="B20524" i="8"/>
  <c r="D20524" i="8" s="1"/>
  <c r="B20525" i="8"/>
  <c r="D20525" i="8" s="1"/>
  <c r="B20526" i="8"/>
  <c r="D20526" i="8" s="1"/>
  <c r="B20527" i="8"/>
  <c r="D20527" i="8" s="1"/>
  <c r="B20528" i="8"/>
  <c r="D20528" i="8" s="1"/>
  <c r="B20529" i="8"/>
  <c r="D20529" i="8" s="1"/>
  <c r="B20530" i="8"/>
  <c r="D20530" i="8" s="1"/>
  <c r="B20531" i="8"/>
  <c r="D20531" i="8" s="1"/>
  <c r="B20532" i="8"/>
  <c r="D20532" i="8" s="1"/>
  <c r="B20533" i="8"/>
  <c r="D20533" i="8" s="1"/>
  <c r="B20534" i="8"/>
  <c r="D20534" i="8" s="1"/>
  <c r="B20535" i="8"/>
  <c r="D20535" i="8" s="1"/>
  <c r="B20536" i="8"/>
  <c r="D20536" i="8" s="1"/>
  <c r="B20537" i="8"/>
  <c r="D20537" i="8" s="1"/>
  <c r="B20538" i="8"/>
  <c r="D20538" i="8" s="1"/>
  <c r="B20539" i="8"/>
  <c r="D20539" i="8" s="1"/>
  <c r="B20540" i="8"/>
  <c r="D20540" i="8" s="1"/>
  <c r="B20541" i="8"/>
  <c r="D20541" i="8" s="1"/>
  <c r="B20542" i="8"/>
  <c r="D20542" i="8" s="1"/>
  <c r="B20543" i="8"/>
  <c r="D20543" i="8" s="1"/>
  <c r="B20544" i="8"/>
  <c r="D20544" i="8" s="1"/>
  <c r="B20545" i="8"/>
  <c r="D20545" i="8" s="1"/>
  <c r="B20546" i="8"/>
  <c r="D20546" i="8" s="1"/>
  <c r="B20547" i="8"/>
  <c r="D20547" i="8" s="1"/>
  <c r="B20548" i="8"/>
  <c r="D20548" i="8" s="1"/>
  <c r="B20549" i="8"/>
  <c r="D20549" i="8" s="1"/>
  <c r="B20550" i="8"/>
  <c r="D20550" i="8" s="1"/>
  <c r="B20551" i="8"/>
  <c r="D20551" i="8" s="1"/>
  <c r="B20552" i="8"/>
  <c r="D20552" i="8" s="1"/>
  <c r="B20553" i="8"/>
  <c r="D20553" i="8" s="1"/>
  <c r="B20554" i="8"/>
  <c r="D20554" i="8" s="1"/>
  <c r="B20555" i="8"/>
  <c r="D20555" i="8" s="1"/>
  <c r="B20556" i="8"/>
  <c r="D20556" i="8" s="1"/>
  <c r="B20557" i="8"/>
  <c r="D20557" i="8" s="1"/>
  <c r="B20558" i="8"/>
  <c r="D20558" i="8" s="1"/>
  <c r="B20559" i="8"/>
  <c r="D20559" i="8" s="1"/>
  <c r="B20560" i="8"/>
  <c r="D20560" i="8" s="1"/>
  <c r="B20561" i="8"/>
  <c r="D20561" i="8" s="1"/>
  <c r="B20562" i="8"/>
  <c r="D20562" i="8" s="1"/>
  <c r="B20563" i="8"/>
  <c r="D20563" i="8" s="1"/>
  <c r="B20564" i="8"/>
  <c r="D20564" i="8" s="1"/>
  <c r="B20565" i="8"/>
  <c r="D20565" i="8" s="1"/>
  <c r="B20566" i="8"/>
  <c r="D20566" i="8" s="1"/>
  <c r="B20567" i="8"/>
  <c r="D20567" i="8" s="1"/>
  <c r="B20568" i="8"/>
  <c r="D20568" i="8" s="1"/>
  <c r="B20569" i="8"/>
  <c r="D20569" i="8" s="1"/>
  <c r="B20570" i="8"/>
  <c r="D20570" i="8" s="1"/>
  <c r="B20571" i="8"/>
  <c r="D20571" i="8" s="1"/>
  <c r="B20572" i="8"/>
  <c r="D20572" i="8" s="1"/>
  <c r="B20573" i="8"/>
  <c r="D20573" i="8" s="1"/>
  <c r="B20574" i="8"/>
  <c r="D20574" i="8" s="1"/>
  <c r="B20575" i="8"/>
  <c r="D20575" i="8" s="1"/>
  <c r="B20576" i="8"/>
  <c r="D20576" i="8" s="1"/>
  <c r="B20577" i="8"/>
  <c r="D20577" i="8" s="1"/>
  <c r="B20578" i="8"/>
  <c r="D20578" i="8" s="1"/>
  <c r="B20579" i="8"/>
  <c r="D20579" i="8" s="1"/>
  <c r="B20580" i="8"/>
  <c r="D20580" i="8" s="1"/>
  <c r="B20581" i="8"/>
  <c r="D20581" i="8" s="1"/>
  <c r="B20582" i="8"/>
  <c r="D20582" i="8" s="1"/>
  <c r="B20583" i="8"/>
  <c r="D20583" i="8" s="1"/>
  <c r="B20584" i="8"/>
  <c r="D20584" i="8" s="1"/>
  <c r="B20585" i="8"/>
  <c r="D20585" i="8" s="1"/>
  <c r="B20586" i="8"/>
  <c r="D20586" i="8" s="1"/>
  <c r="B20587" i="8"/>
  <c r="D20587" i="8" s="1"/>
  <c r="B20588" i="8"/>
  <c r="D20588" i="8" s="1"/>
  <c r="B20589" i="8"/>
  <c r="D20589" i="8" s="1"/>
  <c r="B20590" i="8"/>
  <c r="D20590" i="8" s="1"/>
  <c r="B20591" i="8"/>
  <c r="D20591" i="8" s="1"/>
  <c r="B20592" i="8"/>
  <c r="D20592" i="8" s="1"/>
  <c r="B20593" i="8"/>
  <c r="D20593" i="8" s="1"/>
  <c r="B20594" i="8"/>
  <c r="D20594" i="8" s="1"/>
  <c r="B20595" i="8"/>
  <c r="D20595" i="8" s="1"/>
  <c r="B20596" i="8"/>
  <c r="D20596" i="8" s="1"/>
  <c r="B20597" i="8"/>
  <c r="D20597" i="8" s="1"/>
  <c r="B20598" i="8"/>
  <c r="D20598" i="8" s="1"/>
  <c r="B20599" i="8"/>
  <c r="D20599" i="8" s="1"/>
  <c r="B20600" i="8"/>
  <c r="D20600" i="8" s="1"/>
  <c r="B20601" i="8"/>
  <c r="D20601" i="8" s="1"/>
  <c r="B20602" i="8"/>
  <c r="D20602" i="8" s="1"/>
  <c r="B20603" i="8"/>
  <c r="D20603" i="8" s="1"/>
  <c r="B20604" i="8"/>
  <c r="D20604" i="8" s="1"/>
  <c r="B20605" i="8"/>
  <c r="D20605" i="8" s="1"/>
  <c r="B20606" i="8"/>
  <c r="D20606" i="8" s="1"/>
  <c r="B20607" i="8"/>
  <c r="D20607" i="8" s="1"/>
  <c r="B20608" i="8"/>
  <c r="D20608" i="8" s="1"/>
  <c r="B20609" i="8"/>
  <c r="D20609" i="8" s="1"/>
  <c r="B20610" i="8"/>
  <c r="D20610" i="8" s="1"/>
  <c r="B20611" i="8"/>
  <c r="D20611" i="8" s="1"/>
  <c r="B20612" i="8"/>
  <c r="D20612" i="8" s="1"/>
  <c r="B20613" i="8"/>
  <c r="D20613" i="8" s="1"/>
  <c r="B20614" i="8"/>
  <c r="D20614" i="8" s="1"/>
  <c r="B20615" i="8"/>
  <c r="D20615" i="8" s="1"/>
  <c r="B20616" i="8"/>
  <c r="D20616" i="8" s="1"/>
  <c r="B20617" i="8"/>
  <c r="D20617" i="8" s="1"/>
  <c r="B20618" i="8"/>
  <c r="D20618" i="8" s="1"/>
  <c r="B20619" i="8"/>
  <c r="D20619" i="8" s="1"/>
  <c r="B20620" i="8"/>
  <c r="D20620" i="8" s="1"/>
  <c r="B20621" i="8"/>
  <c r="D20621" i="8" s="1"/>
  <c r="B20622" i="8"/>
  <c r="D20622" i="8" s="1"/>
  <c r="B20623" i="8"/>
  <c r="D20623" i="8" s="1"/>
  <c r="B20624" i="8"/>
  <c r="D20624" i="8" s="1"/>
  <c r="B20625" i="8"/>
  <c r="D20625" i="8" s="1"/>
  <c r="B20626" i="8"/>
  <c r="D20626" i="8" s="1"/>
  <c r="B20627" i="8"/>
  <c r="D20627" i="8" s="1"/>
  <c r="B20628" i="8"/>
  <c r="D20628" i="8" s="1"/>
  <c r="B20629" i="8"/>
  <c r="D20629" i="8" s="1"/>
  <c r="B20630" i="8"/>
  <c r="D20630" i="8" s="1"/>
  <c r="B20631" i="8"/>
  <c r="D20631" i="8" s="1"/>
  <c r="B20632" i="8"/>
  <c r="D20632" i="8" s="1"/>
  <c r="B20633" i="8"/>
  <c r="D20633" i="8" s="1"/>
  <c r="B20634" i="8"/>
  <c r="D20634" i="8" s="1"/>
  <c r="B20635" i="8"/>
  <c r="D20635" i="8" s="1"/>
  <c r="B20636" i="8"/>
  <c r="D20636" i="8" s="1"/>
  <c r="B20637" i="8"/>
  <c r="D20637" i="8" s="1"/>
  <c r="B20638" i="8"/>
  <c r="D20638" i="8" s="1"/>
  <c r="B20639" i="8"/>
  <c r="D20639" i="8" s="1"/>
  <c r="B20640" i="8"/>
  <c r="D20640" i="8" s="1"/>
  <c r="B20641" i="8"/>
  <c r="D20641" i="8" s="1"/>
  <c r="B20642" i="8"/>
  <c r="D20642" i="8" s="1"/>
  <c r="B20643" i="8"/>
  <c r="D20643" i="8" s="1"/>
  <c r="B20644" i="8"/>
  <c r="D20644" i="8" s="1"/>
  <c r="B20645" i="8"/>
  <c r="D20645" i="8" s="1"/>
  <c r="B20646" i="8"/>
  <c r="D20646" i="8" s="1"/>
  <c r="B20647" i="8"/>
  <c r="D20647" i="8" s="1"/>
  <c r="B20648" i="8"/>
  <c r="D20648" i="8" s="1"/>
  <c r="B20649" i="8"/>
  <c r="D20649" i="8" s="1"/>
  <c r="B20650" i="8"/>
  <c r="D20650" i="8" s="1"/>
  <c r="B20651" i="8"/>
  <c r="D20651" i="8" s="1"/>
  <c r="B20652" i="8"/>
  <c r="D20652" i="8" s="1"/>
  <c r="B20653" i="8"/>
  <c r="D20653" i="8" s="1"/>
  <c r="B20654" i="8"/>
  <c r="D20654" i="8" s="1"/>
  <c r="B20655" i="8"/>
  <c r="D20655" i="8" s="1"/>
  <c r="B20656" i="8"/>
  <c r="D20656" i="8" s="1"/>
  <c r="B20657" i="8"/>
  <c r="D20657" i="8" s="1"/>
  <c r="B20658" i="8"/>
  <c r="D20658" i="8" s="1"/>
  <c r="B20659" i="8"/>
  <c r="D20659" i="8" s="1"/>
  <c r="B20660" i="8"/>
  <c r="D20660" i="8" s="1"/>
  <c r="B20661" i="8"/>
  <c r="D20661" i="8" s="1"/>
  <c r="B20662" i="8"/>
  <c r="D20662" i="8" s="1"/>
  <c r="B20663" i="8"/>
  <c r="D20663" i="8" s="1"/>
  <c r="B20664" i="8"/>
  <c r="D20664" i="8" s="1"/>
  <c r="B20665" i="8"/>
  <c r="D20665" i="8" s="1"/>
  <c r="B20666" i="8"/>
  <c r="D20666" i="8" s="1"/>
  <c r="B20667" i="8"/>
  <c r="D20667" i="8" s="1"/>
  <c r="B20668" i="8"/>
  <c r="D20668" i="8" s="1"/>
  <c r="B20669" i="8"/>
  <c r="D20669" i="8" s="1"/>
  <c r="B20670" i="8"/>
  <c r="D20670" i="8" s="1"/>
  <c r="B20671" i="8"/>
  <c r="D20671" i="8" s="1"/>
  <c r="B20672" i="8"/>
  <c r="D20672" i="8" s="1"/>
  <c r="B20673" i="8"/>
  <c r="D20673" i="8" s="1"/>
  <c r="B20674" i="8"/>
  <c r="D20674" i="8" s="1"/>
  <c r="B20675" i="8"/>
  <c r="D20675" i="8" s="1"/>
  <c r="B20676" i="8"/>
  <c r="D20676" i="8" s="1"/>
  <c r="B20677" i="8"/>
  <c r="D20677" i="8" s="1"/>
  <c r="B20678" i="8"/>
  <c r="D20678" i="8" s="1"/>
  <c r="B20679" i="8"/>
  <c r="D20679" i="8" s="1"/>
  <c r="B20680" i="8"/>
  <c r="D20680" i="8" s="1"/>
  <c r="B20681" i="8"/>
  <c r="D20681" i="8" s="1"/>
  <c r="B20682" i="8"/>
  <c r="D20682" i="8" s="1"/>
  <c r="B20683" i="8"/>
  <c r="D20683" i="8" s="1"/>
  <c r="B20684" i="8"/>
  <c r="D20684" i="8" s="1"/>
  <c r="B20685" i="8"/>
  <c r="D20685" i="8" s="1"/>
  <c r="B20686" i="8"/>
  <c r="D20686" i="8" s="1"/>
  <c r="B20687" i="8"/>
  <c r="D20687" i="8" s="1"/>
  <c r="B20688" i="8"/>
  <c r="D20688" i="8" s="1"/>
  <c r="B20689" i="8"/>
  <c r="D20689" i="8" s="1"/>
  <c r="B20690" i="8"/>
  <c r="D20690" i="8" s="1"/>
  <c r="B20691" i="8"/>
  <c r="D20691" i="8" s="1"/>
  <c r="B20692" i="8"/>
  <c r="D20692" i="8" s="1"/>
  <c r="B20693" i="8"/>
  <c r="D20693" i="8" s="1"/>
  <c r="B20694" i="8"/>
  <c r="D20694" i="8" s="1"/>
  <c r="B20695" i="8"/>
  <c r="D20695" i="8" s="1"/>
  <c r="B20696" i="8"/>
  <c r="D20696" i="8" s="1"/>
  <c r="B20697" i="8"/>
  <c r="D20697" i="8" s="1"/>
  <c r="B20698" i="8"/>
  <c r="D20698" i="8" s="1"/>
  <c r="B20699" i="8"/>
  <c r="D20699" i="8" s="1"/>
  <c r="B20700" i="8"/>
  <c r="D20700" i="8" s="1"/>
  <c r="B20701" i="8"/>
  <c r="D20701" i="8" s="1"/>
  <c r="B20702" i="8"/>
  <c r="D20702" i="8" s="1"/>
  <c r="B20703" i="8"/>
  <c r="D20703" i="8" s="1"/>
  <c r="B20704" i="8"/>
  <c r="D20704" i="8" s="1"/>
  <c r="B20705" i="8"/>
  <c r="D20705" i="8" s="1"/>
  <c r="B20706" i="8"/>
  <c r="D20706" i="8" s="1"/>
  <c r="B20707" i="8"/>
  <c r="D20707" i="8" s="1"/>
  <c r="B20708" i="8"/>
  <c r="D20708" i="8" s="1"/>
  <c r="B20709" i="8"/>
  <c r="D20709" i="8" s="1"/>
  <c r="B20710" i="8"/>
  <c r="D20710" i="8" s="1"/>
  <c r="B20711" i="8"/>
  <c r="D20711" i="8" s="1"/>
  <c r="B20712" i="8"/>
  <c r="D20712" i="8" s="1"/>
  <c r="B20713" i="8"/>
  <c r="D20713" i="8" s="1"/>
  <c r="B20714" i="8"/>
  <c r="D20714" i="8" s="1"/>
  <c r="B20715" i="8"/>
  <c r="D20715" i="8" s="1"/>
  <c r="B20716" i="8"/>
  <c r="D20716" i="8" s="1"/>
  <c r="B20717" i="8"/>
  <c r="D20717" i="8" s="1"/>
  <c r="B20718" i="8"/>
  <c r="D20718" i="8" s="1"/>
  <c r="B20719" i="8"/>
  <c r="D20719" i="8" s="1"/>
  <c r="B20720" i="8"/>
  <c r="D20720" i="8" s="1"/>
  <c r="B20721" i="8"/>
  <c r="D20721" i="8" s="1"/>
  <c r="B20722" i="8"/>
  <c r="D20722" i="8" s="1"/>
  <c r="B20723" i="8"/>
  <c r="D20723" i="8" s="1"/>
  <c r="B20724" i="8"/>
  <c r="D20724" i="8" s="1"/>
  <c r="B20725" i="8"/>
  <c r="D20725" i="8" s="1"/>
  <c r="B20726" i="8"/>
  <c r="D20726" i="8" s="1"/>
  <c r="B20727" i="8"/>
  <c r="D20727" i="8" s="1"/>
  <c r="B20728" i="8"/>
  <c r="D20728" i="8" s="1"/>
  <c r="B20729" i="8"/>
  <c r="D20729" i="8" s="1"/>
  <c r="B20730" i="8"/>
  <c r="D20730" i="8" s="1"/>
  <c r="B20731" i="8"/>
  <c r="D20731" i="8" s="1"/>
  <c r="B20732" i="8"/>
  <c r="D20732" i="8" s="1"/>
  <c r="B20733" i="8"/>
  <c r="D20733" i="8" s="1"/>
  <c r="B20734" i="8"/>
  <c r="D20734" i="8" s="1"/>
  <c r="B20735" i="8"/>
  <c r="D20735" i="8" s="1"/>
  <c r="B20736" i="8"/>
  <c r="D20736" i="8" s="1"/>
  <c r="B20737" i="8"/>
  <c r="D20737" i="8" s="1"/>
  <c r="B20738" i="8"/>
  <c r="D20738" i="8" s="1"/>
  <c r="B20739" i="8"/>
  <c r="D20739" i="8" s="1"/>
  <c r="B20740" i="8"/>
  <c r="D20740" i="8" s="1"/>
  <c r="B20741" i="8"/>
  <c r="D20741" i="8" s="1"/>
  <c r="B20742" i="8"/>
  <c r="D20742" i="8" s="1"/>
  <c r="B20743" i="8"/>
  <c r="D20743" i="8" s="1"/>
  <c r="B20744" i="8"/>
  <c r="D20744" i="8" s="1"/>
  <c r="B20745" i="8"/>
  <c r="D20745" i="8" s="1"/>
  <c r="B20746" i="8"/>
  <c r="D20746" i="8" s="1"/>
  <c r="B20747" i="8"/>
  <c r="D20747" i="8" s="1"/>
  <c r="B20748" i="8"/>
  <c r="D20748" i="8" s="1"/>
  <c r="B20749" i="8"/>
  <c r="D20749" i="8" s="1"/>
  <c r="B20750" i="8"/>
  <c r="D20750" i="8" s="1"/>
  <c r="B20751" i="8"/>
  <c r="D20751" i="8" s="1"/>
  <c r="B20752" i="8"/>
  <c r="D20752" i="8" s="1"/>
  <c r="B20753" i="8"/>
  <c r="D20753" i="8" s="1"/>
  <c r="B20754" i="8"/>
  <c r="D20754" i="8" s="1"/>
  <c r="B20755" i="8"/>
  <c r="D20755" i="8" s="1"/>
  <c r="B20756" i="8"/>
  <c r="D20756" i="8" s="1"/>
  <c r="B20757" i="8"/>
  <c r="D20757" i="8" s="1"/>
  <c r="B20758" i="8"/>
  <c r="D20758" i="8" s="1"/>
  <c r="B20759" i="8"/>
  <c r="D20759" i="8" s="1"/>
  <c r="B20760" i="8"/>
  <c r="D20760" i="8" s="1"/>
  <c r="B20761" i="8"/>
  <c r="D20761" i="8" s="1"/>
  <c r="B20762" i="8"/>
  <c r="D20762" i="8" s="1"/>
  <c r="B20763" i="8"/>
  <c r="D20763" i="8" s="1"/>
  <c r="B20764" i="8"/>
  <c r="D20764" i="8" s="1"/>
  <c r="B20765" i="8"/>
  <c r="D20765" i="8" s="1"/>
  <c r="B20766" i="8"/>
  <c r="D20766" i="8" s="1"/>
  <c r="B20767" i="8"/>
  <c r="D20767" i="8" s="1"/>
  <c r="B20768" i="8"/>
  <c r="D20768" i="8" s="1"/>
  <c r="B20769" i="8"/>
  <c r="D20769" i="8" s="1"/>
  <c r="B20770" i="8"/>
  <c r="D20770" i="8" s="1"/>
  <c r="B20771" i="8"/>
  <c r="D20771" i="8" s="1"/>
  <c r="B20772" i="8"/>
  <c r="D20772" i="8" s="1"/>
  <c r="B20773" i="8"/>
  <c r="D20773" i="8" s="1"/>
  <c r="B20774" i="8"/>
  <c r="D20774" i="8" s="1"/>
  <c r="B20775" i="8"/>
  <c r="D20775" i="8" s="1"/>
  <c r="B20776" i="8"/>
  <c r="D20776" i="8" s="1"/>
  <c r="B20777" i="8"/>
  <c r="D20777" i="8" s="1"/>
  <c r="B20778" i="8"/>
  <c r="D20778" i="8" s="1"/>
  <c r="B20779" i="8"/>
  <c r="D20779" i="8" s="1"/>
  <c r="B20780" i="8"/>
  <c r="D20780" i="8" s="1"/>
  <c r="B20781" i="8"/>
  <c r="D20781" i="8" s="1"/>
  <c r="B20782" i="8"/>
  <c r="D20782" i="8" s="1"/>
  <c r="B20783" i="8"/>
  <c r="D20783" i="8" s="1"/>
  <c r="B20784" i="8"/>
  <c r="D20784" i="8" s="1"/>
  <c r="B20785" i="8"/>
  <c r="D20785" i="8" s="1"/>
  <c r="B20786" i="8"/>
  <c r="D20786" i="8" s="1"/>
  <c r="B20787" i="8"/>
  <c r="D20787" i="8" s="1"/>
  <c r="B20788" i="8"/>
  <c r="D20788" i="8" s="1"/>
  <c r="B20789" i="8"/>
  <c r="D20789" i="8" s="1"/>
  <c r="B20790" i="8"/>
  <c r="D20790" i="8" s="1"/>
  <c r="B20791" i="8"/>
  <c r="D20791" i="8" s="1"/>
  <c r="B20792" i="8"/>
  <c r="D20792" i="8" s="1"/>
  <c r="B20793" i="8"/>
  <c r="D20793" i="8" s="1"/>
  <c r="B20794" i="8"/>
  <c r="D20794" i="8" s="1"/>
  <c r="B20795" i="8"/>
  <c r="D20795" i="8" s="1"/>
  <c r="B20796" i="8"/>
  <c r="D20796" i="8" s="1"/>
  <c r="B20797" i="8"/>
  <c r="D20797" i="8" s="1"/>
  <c r="B20798" i="8"/>
  <c r="D20798" i="8" s="1"/>
  <c r="B20799" i="8"/>
  <c r="D20799" i="8" s="1"/>
  <c r="B20800" i="8"/>
  <c r="D20800" i="8" s="1"/>
  <c r="B20801" i="8"/>
  <c r="D20801" i="8" s="1"/>
  <c r="B20802" i="8"/>
  <c r="D20802" i="8" s="1"/>
  <c r="B20803" i="8"/>
  <c r="D20803" i="8" s="1"/>
  <c r="B20804" i="8"/>
  <c r="D20804" i="8" s="1"/>
  <c r="B20805" i="8"/>
  <c r="D20805" i="8" s="1"/>
  <c r="B20806" i="8"/>
  <c r="D20806" i="8" s="1"/>
  <c r="B20807" i="8"/>
  <c r="D20807" i="8" s="1"/>
  <c r="B20808" i="8"/>
  <c r="D20808" i="8" s="1"/>
  <c r="B20809" i="8"/>
  <c r="D20809" i="8" s="1"/>
  <c r="B20810" i="8"/>
  <c r="D20810" i="8" s="1"/>
  <c r="B20811" i="8"/>
  <c r="D20811" i="8" s="1"/>
  <c r="B20812" i="8"/>
  <c r="D20812" i="8" s="1"/>
  <c r="B20813" i="8"/>
  <c r="D20813" i="8" s="1"/>
  <c r="B20814" i="8"/>
  <c r="D20814" i="8" s="1"/>
  <c r="B20815" i="8"/>
  <c r="D20815" i="8" s="1"/>
  <c r="B20816" i="8"/>
  <c r="D20816" i="8" s="1"/>
  <c r="B20817" i="8"/>
  <c r="D20817" i="8" s="1"/>
  <c r="B20818" i="8"/>
  <c r="D20818" i="8" s="1"/>
  <c r="B20819" i="8"/>
  <c r="D20819" i="8" s="1"/>
  <c r="B20820" i="8"/>
  <c r="D20820" i="8" s="1"/>
  <c r="B20821" i="8"/>
  <c r="D20821" i="8" s="1"/>
  <c r="B20822" i="8"/>
  <c r="D20822" i="8" s="1"/>
  <c r="B20823" i="8"/>
  <c r="D20823" i="8" s="1"/>
  <c r="B20824" i="8"/>
  <c r="D20824" i="8" s="1"/>
  <c r="B20825" i="8"/>
  <c r="D20825" i="8" s="1"/>
  <c r="B20826" i="8"/>
  <c r="D20826" i="8" s="1"/>
  <c r="B20827" i="8"/>
  <c r="D20827" i="8" s="1"/>
  <c r="B20828" i="8"/>
  <c r="D20828" i="8" s="1"/>
  <c r="B20829" i="8"/>
  <c r="D20829" i="8" s="1"/>
  <c r="B20830" i="8"/>
  <c r="D20830" i="8" s="1"/>
  <c r="B20831" i="8"/>
  <c r="D20831" i="8" s="1"/>
  <c r="B20832" i="8"/>
  <c r="D20832" i="8" s="1"/>
  <c r="B20833" i="8"/>
  <c r="D20833" i="8" s="1"/>
  <c r="B20834" i="8"/>
  <c r="D20834" i="8" s="1"/>
  <c r="B20835" i="8"/>
  <c r="D20835" i="8" s="1"/>
  <c r="B20836" i="8"/>
  <c r="D20836" i="8" s="1"/>
  <c r="B20837" i="8"/>
  <c r="D20837" i="8" s="1"/>
  <c r="B20838" i="8"/>
  <c r="D20838" i="8" s="1"/>
  <c r="B20839" i="8"/>
  <c r="D20839" i="8" s="1"/>
  <c r="B20840" i="8"/>
  <c r="D20840" i="8" s="1"/>
  <c r="B20841" i="8"/>
  <c r="D20841" i="8" s="1"/>
  <c r="B20842" i="8"/>
  <c r="D20842" i="8" s="1"/>
  <c r="B20843" i="8"/>
  <c r="D20843" i="8" s="1"/>
  <c r="B20844" i="8"/>
  <c r="D20844" i="8" s="1"/>
  <c r="B20845" i="8"/>
  <c r="D20845" i="8" s="1"/>
  <c r="B20846" i="8"/>
  <c r="D20846" i="8" s="1"/>
  <c r="B20847" i="8"/>
  <c r="D20847" i="8" s="1"/>
  <c r="B20848" i="8"/>
  <c r="D20848" i="8" s="1"/>
  <c r="B20849" i="8"/>
  <c r="D20849" i="8" s="1"/>
  <c r="B20850" i="8"/>
  <c r="D20850" i="8" s="1"/>
  <c r="B20851" i="8"/>
  <c r="D20851" i="8" s="1"/>
  <c r="B20852" i="8"/>
  <c r="D20852" i="8" s="1"/>
  <c r="B20853" i="8"/>
  <c r="D20853" i="8" s="1"/>
  <c r="B20854" i="8"/>
  <c r="D20854" i="8" s="1"/>
  <c r="B20855" i="8"/>
  <c r="D20855" i="8" s="1"/>
  <c r="B20856" i="8"/>
  <c r="D20856" i="8" s="1"/>
  <c r="B20857" i="8"/>
  <c r="D20857" i="8" s="1"/>
  <c r="B20858" i="8"/>
  <c r="D20858" i="8" s="1"/>
  <c r="B20859" i="8"/>
  <c r="D20859" i="8" s="1"/>
  <c r="B20860" i="8"/>
  <c r="D20860" i="8" s="1"/>
  <c r="B20861" i="8"/>
  <c r="D20861" i="8" s="1"/>
  <c r="B20862" i="8"/>
  <c r="D20862" i="8" s="1"/>
  <c r="B20863" i="8"/>
  <c r="D20863" i="8" s="1"/>
  <c r="B20864" i="8"/>
  <c r="D20864" i="8" s="1"/>
  <c r="B20865" i="8"/>
  <c r="D20865" i="8" s="1"/>
  <c r="B20866" i="8"/>
  <c r="D20866" i="8" s="1"/>
  <c r="B20867" i="8"/>
  <c r="D20867" i="8" s="1"/>
  <c r="B20868" i="8"/>
  <c r="D20868" i="8" s="1"/>
  <c r="B20869" i="8"/>
  <c r="D20869" i="8" s="1"/>
  <c r="B20870" i="8"/>
  <c r="D20870" i="8" s="1"/>
  <c r="B20871" i="8"/>
  <c r="D20871" i="8" s="1"/>
  <c r="B20872" i="8"/>
  <c r="D20872" i="8" s="1"/>
  <c r="B20873" i="8"/>
  <c r="D20873" i="8" s="1"/>
  <c r="B20874" i="8"/>
  <c r="D20874" i="8" s="1"/>
  <c r="B20875" i="8"/>
  <c r="D20875" i="8" s="1"/>
  <c r="B20876" i="8"/>
  <c r="D20876" i="8" s="1"/>
  <c r="B20877" i="8"/>
  <c r="D20877" i="8" s="1"/>
  <c r="B20878" i="8"/>
  <c r="D20878" i="8" s="1"/>
  <c r="B20879" i="8"/>
  <c r="D20879" i="8" s="1"/>
  <c r="B20880" i="8"/>
  <c r="D20880" i="8" s="1"/>
  <c r="B20881" i="8"/>
  <c r="D20881" i="8" s="1"/>
  <c r="B20882" i="8"/>
  <c r="D20882" i="8" s="1"/>
  <c r="B20883" i="8"/>
  <c r="D20883" i="8" s="1"/>
  <c r="B20884" i="8"/>
  <c r="D20884" i="8" s="1"/>
  <c r="B20885" i="8"/>
  <c r="D20885" i="8" s="1"/>
  <c r="B20886" i="8"/>
  <c r="D20886" i="8" s="1"/>
  <c r="B20887" i="8"/>
  <c r="D20887" i="8" s="1"/>
  <c r="B20888" i="8"/>
  <c r="D20888" i="8" s="1"/>
  <c r="B20889" i="8"/>
  <c r="D20889" i="8" s="1"/>
  <c r="B20890" i="8"/>
  <c r="D20890" i="8" s="1"/>
  <c r="B20891" i="8"/>
  <c r="D20891" i="8" s="1"/>
  <c r="B20892" i="8"/>
  <c r="D20892" i="8" s="1"/>
  <c r="B20893" i="8"/>
  <c r="D20893" i="8" s="1"/>
  <c r="B20894" i="8"/>
  <c r="D20894" i="8" s="1"/>
  <c r="B20895" i="8"/>
  <c r="D20895" i="8" s="1"/>
  <c r="B20896" i="8"/>
  <c r="D20896" i="8" s="1"/>
  <c r="B20897" i="8"/>
  <c r="D20897" i="8" s="1"/>
  <c r="B20898" i="8"/>
  <c r="D20898" i="8" s="1"/>
  <c r="B20899" i="8"/>
  <c r="D20899" i="8" s="1"/>
  <c r="B20900" i="8"/>
  <c r="D20900" i="8" s="1"/>
  <c r="B20901" i="8"/>
  <c r="D20901" i="8" s="1"/>
  <c r="B20902" i="8"/>
  <c r="D20902" i="8" s="1"/>
  <c r="B20903" i="8"/>
  <c r="D20903" i="8" s="1"/>
  <c r="B20904" i="8"/>
  <c r="D20904" i="8" s="1"/>
  <c r="B20905" i="8"/>
  <c r="D20905" i="8" s="1"/>
  <c r="B20906" i="8"/>
  <c r="D20906" i="8" s="1"/>
  <c r="B20907" i="8"/>
  <c r="D20907" i="8" s="1"/>
  <c r="B20908" i="8"/>
  <c r="D20908" i="8" s="1"/>
  <c r="B20909" i="8"/>
  <c r="D20909" i="8" s="1"/>
  <c r="B20910" i="8"/>
  <c r="D20910" i="8" s="1"/>
  <c r="B20911" i="8"/>
  <c r="D20911" i="8" s="1"/>
  <c r="B20912" i="8"/>
  <c r="D20912" i="8" s="1"/>
  <c r="B20913" i="8"/>
  <c r="D20913" i="8" s="1"/>
  <c r="B20914" i="8"/>
  <c r="D20914" i="8" s="1"/>
  <c r="B20915" i="8"/>
  <c r="D20915" i="8" s="1"/>
  <c r="B20916" i="8"/>
  <c r="D20916" i="8" s="1"/>
  <c r="B20917" i="8"/>
  <c r="D20917" i="8" s="1"/>
  <c r="B20918" i="8"/>
  <c r="D20918" i="8" s="1"/>
  <c r="B20919" i="8"/>
  <c r="D20919" i="8" s="1"/>
  <c r="B20920" i="8"/>
  <c r="D20920" i="8" s="1"/>
  <c r="B20921" i="8"/>
  <c r="D20921" i="8" s="1"/>
  <c r="B20922" i="8"/>
  <c r="D20922" i="8" s="1"/>
  <c r="B20923" i="8"/>
  <c r="D20923" i="8" s="1"/>
  <c r="B20924" i="8"/>
  <c r="D20924" i="8" s="1"/>
  <c r="B20925" i="8"/>
  <c r="D20925" i="8" s="1"/>
  <c r="B20926" i="8"/>
  <c r="D20926" i="8" s="1"/>
  <c r="B20927" i="8"/>
  <c r="D20927" i="8" s="1"/>
  <c r="B20928" i="8"/>
  <c r="D20928" i="8" s="1"/>
  <c r="B20929" i="8"/>
  <c r="D20929" i="8" s="1"/>
  <c r="B20930" i="8"/>
  <c r="D20930" i="8" s="1"/>
  <c r="B20931" i="8"/>
  <c r="D20931" i="8" s="1"/>
  <c r="B20932" i="8"/>
  <c r="D20932" i="8" s="1"/>
  <c r="B20933" i="8"/>
  <c r="D20933" i="8" s="1"/>
  <c r="B20934" i="8"/>
  <c r="D20934" i="8" s="1"/>
  <c r="B20935" i="8"/>
  <c r="D20935" i="8" s="1"/>
  <c r="B20936" i="8"/>
  <c r="D20936" i="8" s="1"/>
  <c r="B20937" i="8"/>
  <c r="D20937" i="8" s="1"/>
  <c r="B20938" i="8"/>
  <c r="D20938" i="8" s="1"/>
  <c r="B20939" i="8"/>
  <c r="D20939" i="8" s="1"/>
  <c r="B20940" i="8"/>
  <c r="D20940" i="8" s="1"/>
  <c r="B20941" i="8"/>
  <c r="D20941" i="8" s="1"/>
  <c r="B20942" i="8"/>
  <c r="D20942" i="8" s="1"/>
  <c r="B20943" i="8"/>
  <c r="D20943" i="8" s="1"/>
  <c r="B20944" i="8"/>
  <c r="D20944" i="8" s="1"/>
  <c r="B20945" i="8"/>
  <c r="D20945" i="8" s="1"/>
  <c r="B20946" i="8"/>
  <c r="D20946" i="8" s="1"/>
  <c r="B20947" i="8"/>
  <c r="D20947" i="8" s="1"/>
  <c r="B20948" i="8"/>
  <c r="D20948" i="8" s="1"/>
  <c r="B20949" i="8"/>
  <c r="D20949" i="8" s="1"/>
  <c r="B20950" i="8"/>
  <c r="D20950" i="8" s="1"/>
  <c r="B20951" i="8"/>
  <c r="D20951" i="8" s="1"/>
  <c r="B20952" i="8"/>
  <c r="D20952" i="8" s="1"/>
  <c r="B20953" i="8"/>
  <c r="D20953" i="8" s="1"/>
  <c r="B20954" i="8"/>
  <c r="D20954" i="8" s="1"/>
  <c r="B20955" i="8"/>
  <c r="D20955" i="8" s="1"/>
  <c r="B20956" i="8"/>
  <c r="D20956" i="8" s="1"/>
  <c r="B20957" i="8"/>
  <c r="D20957" i="8" s="1"/>
  <c r="B20958" i="8"/>
  <c r="D20958" i="8" s="1"/>
  <c r="B20959" i="8"/>
  <c r="D20959" i="8" s="1"/>
  <c r="B20960" i="8"/>
  <c r="D20960" i="8" s="1"/>
  <c r="B20961" i="8"/>
  <c r="D20961" i="8" s="1"/>
  <c r="B20962" i="8"/>
  <c r="D20962" i="8" s="1"/>
  <c r="B20963" i="8"/>
  <c r="D20963" i="8" s="1"/>
  <c r="B20964" i="8"/>
  <c r="D20964" i="8" s="1"/>
  <c r="B20965" i="8"/>
  <c r="D20965" i="8" s="1"/>
  <c r="B20966" i="8"/>
  <c r="D20966" i="8" s="1"/>
  <c r="B20967" i="8"/>
  <c r="D20967" i="8" s="1"/>
  <c r="B20968" i="8"/>
  <c r="D20968" i="8" s="1"/>
  <c r="B20969" i="8"/>
  <c r="D20969" i="8" s="1"/>
  <c r="B20970" i="8"/>
  <c r="D20970" i="8" s="1"/>
  <c r="B20971" i="8"/>
  <c r="D20971" i="8" s="1"/>
  <c r="B20972" i="8"/>
  <c r="D20972" i="8" s="1"/>
  <c r="B20973" i="8"/>
  <c r="D20973" i="8" s="1"/>
  <c r="B20974" i="8"/>
  <c r="D20974" i="8" s="1"/>
  <c r="B20975" i="8"/>
  <c r="D20975" i="8" s="1"/>
  <c r="B20976" i="8"/>
  <c r="D20976" i="8" s="1"/>
  <c r="B20977" i="8"/>
  <c r="D20977" i="8" s="1"/>
  <c r="B20978" i="8"/>
  <c r="D20978" i="8" s="1"/>
  <c r="B20979" i="8"/>
  <c r="D20979" i="8" s="1"/>
  <c r="B20980" i="8"/>
  <c r="D20980" i="8" s="1"/>
  <c r="B20981" i="8"/>
  <c r="D20981" i="8" s="1"/>
  <c r="B20982" i="8"/>
  <c r="D20982" i="8" s="1"/>
  <c r="B20983" i="8"/>
  <c r="D20983" i="8" s="1"/>
  <c r="B20984" i="8"/>
  <c r="D20984" i="8" s="1"/>
  <c r="B20985" i="8"/>
  <c r="D20985" i="8" s="1"/>
  <c r="B20986" i="8"/>
  <c r="D20986" i="8" s="1"/>
  <c r="B20987" i="8"/>
  <c r="D20987" i="8" s="1"/>
  <c r="B20988" i="8"/>
  <c r="D20988" i="8" s="1"/>
  <c r="B20989" i="8"/>
  <c r="D20989" i="8" s="1"/>
  <c r="B20990" i="8"/>
  <c r="D20990" i="8" s="1"/>
  <c r="B20991" i="8"/>
  <c r="D20991" i="8" s="1"/>
  <c r="B20992" i="8"/>
  <c r="D20992" i="8" s="1"/>
  <c r="B20993" i="8"/>
  <c r="D20993" i="8" s="1"/>
  <c r="B20994" i="8"/>
  <c r="D20994" i="8" s="1"/>
  <c r="B20995" i="8"/>
  <c r="D20995" i="8" s="1"/>
  <c r="B20996" i="8"/>
  <c r="D20996" i="8" s="1"/>
  <c r="B20997" i="8"/>
  <c r="D20997" i="8" s="1"/>
  <c r="B20998" i="8"/>
  <c r="D20998" i="8" s="1"/>
  <c r="B20999" i="8"/>
  <c r="D20999" i="8" s="1"/>
  <c r="B21000" i="8"/>
  <c r="D21000" i="8" s="1"/>
  <c r="B21001" i="8"/>
  <c r="D21001" i="8" s="1"/>
  <c r="B21002" i="8"/>
  <c r="D21002" i="8" s="1"/>
  <c r="B21003" i="8"/>
  <c r="D21003" i="8" s="1"/>
  <c r="B21004" i="8"/>
  <c r="D21004" i="8" s="1"/>
  <c r="B21005" i="8"/>
  <c r="D21005" i="8" s="1"/>
  <c r="B21006" i="8"/>
  <c r="D21006" i="8" s="1"/>
  <c r="B21007" i="8"/>
  <c r="D21007" i="8" s="1"/>
  <c r="B21008" i="8"/>
  <c r="D21008" i="8" s="1"/>
  <c r="B21009" i="8"/>
  <c r="D21009" i="8" s="1"/>
  <c r="B21010" i="8"/>
  <c r="D21010" i="8" s="1"/>
  <c r="B21011" i="8"/>
  <c r="D21011" i="8" s="1"/>
  <c r="B21012" i="8"/>
  <c r="D21012" i="8" s="1"/>
  <c r="B21013" i="8"/>
  <c r="D21013" i="8" s="1"/>
  <c r="B21014" i="8"/>
  <c r="D21014" i="8" s="1"/>
  <c r="B21015" i="8"/>
  <c r="D21015" i="8" s="1"/>
  <c r="B21016" i="8"/>
  <c r="D21016" i="8" s="1"/>
  <c r="B21017" i="8"/>
  <c r="D21017" i="8" s="1"/>
  <c r="B21018" i="8"/>
  <c r="D21018" i="8" s="1"/>
  <c r="B21019" i="8"/>
  <c r="D21019" i="8" s="1"/>
  <c r="B21020" i="8"/>
  <c r="D21020" i="8" s="1"/>
  <c r="B21021" i="8"/>
  <c r="D21021" i="8" s="1"/>
  <c r="B21022" i="8"/>
  <c r="D21022" i="8" s="1"/>
  <c r="B21023" i="8"/>
  <c r="D21023" i="8" s="1"/>
  <c r="B21024" i="8"/>
  <c r="D21024" i="8" s="1"/>
  <c r="B21025" i="8"/>
  <c r="D21025" i="8" s="1"/>
  <c r="B21026" i="8"/>
  <c r="D21026" i="8" s="1"/>
  <c r="B21027" i="8"/>
  <c r="D21027" i="8" s="1"/>
  <c r="B21028" i="8"/>
  <c r="D21028" i="8" s="1"/>
  <c r="B21029" i="8"/>
  <c r="D21029" i="8" s="1"/>
  <c r="B21030" i="8"/>
  <c r="D21030" i="8" s="1"/>
  <c r="B21031" i="8"/>
  <c r="D21031" i="8" s="1"/>
  <c r="B21032" i="8"/>
  <c r="D21032" i="8" s="1"/>
  <c r="B21033" i="8"/>
  <c r="D21033" i="8" s="1"/>
  <c r="B21034" i="8"/>
  <c r="D21034" i="8" s="1"/>
  <c r="B21035" i="8"/>
  <c r="D21035" i="8" s="1"/>
  <c r="B21036" i="8"/>
  <c r="D21036" i="8" s="1"/>
  <c r="B21037" i="8"/>
  <c r="D21037" i="8" s="1"/>
  <c r="B21038" i="8"/>
  <c r="D21038" i="8" s="1"/>
  <c r="B21039" i="8"/>
  <c r="D21039" i="8" s="1"/>
  <c r="B21040" i="8"/>
  <c r="D21040" i="8" s="1"/>
  <c r="B21041" i="8"/>
  <c r="D21041" i="8" s="1"/>
  <c r="B21042" i="8"/>
  <c r="D21042" i="8" s="1"/>
  <c r="B21043" i="8"/>
  <c r="D21043" i="8" s="1"/>
  <c r="B21044" i="8"/>
  <c r="D21044" i="8" s="1"/>
  <c r="B21045" i="8"/>
  <c r="D21045" i="8" s="1"/>
  <c r="B21046" i="8"/>
  <c r="D21046" i="8" s="1"/>
  <c r="B21047" i="8"/>
  <c r="D21047" i="8" s="1"/>
  <c r="B21048" i="8"/>
  <c r="D21048" i="8" s="1"/>
  <c r="B21049" i="8"/>
  <c r="D21049" i="8" s="1"/>
  <c r="B21050" i="8"/>
  <c r="D21050" i="8" s="1"/>
  <c r="B21051" i="8"/>
  <c r="D21051" i="8" s="1"/>
  <c r="B21052" i="8"/>
  <c r="D21052" i="8" s="1"/>
  <c r="B21053" i="8"/>
  <c r="D21053" i="8" s="1"/>
  <c r="B21054" i="8"/>
  <c r="D21054" i="8" s="1"/>
  <c r="B21055" i="8"/>
  <c r="D21055" i="8" s="1"/>
  <c r="B21056" i="8"/>
  <c r="D21056" i="8" s="1"/>
  <c r="B21057" i="8"/>
  <c r="D21057" i="8" s="1"/>
  <c r="B21058" i="8"/>
  <c r="D21058" i="8" s="1"/>
  <c r="B21059" i="8"/>
  <c r="D21059" i="8" s="1"/>
  <c r="B21060" i="8"/>
  <c r="D21060" i="8" s="1"/>
  <c r="B21061" i="8"/>
  <c r="D21061" i="8" s="1"/>
  <c r="B21062" i="8"/>
  <c r="D21062" i="8" s="1"/>
  <c r="B21063" i="8"/>
  <c r="D21063" i="8" s="1"/>
  <c r="B21064" i="8"/>
  <c r="D21064" i="8" s="1"/>
  <c r="B21065" i="8"/>
  <c r="D21065" i="8" s="1"/>
  <c r="B21066" i="8"/>
  <c r="D21066" i="8" s="1"/>
  <c r="B21067" i="8"/>
  <c r="D21067" i="8" s="1"/>
  <c r="B21068" i="8"/>
  <c r="D21068" i="8" s="1"/>
  <c r="B21069" i="8"/>
  <c r="D21069" i="8" s="1"/>
  <c r="B21070" i="8"/>
  <c r="D21070" i="8" s="1"/>
  <c r="B21071" i="8"/>
  <c r="D21071" i="8" s="1"/>
  <c r="B21072" i="8"/>
  <c r="D21072" i="8" s="1"/>
  <c r="B21073" i="8"/>
  <c r="D21073" i="8" s="1"/>
  <c r="B21074" i="8"/>
  <c r="D21074" i="8" s="1"/>
  <c r="B21075" i="8"/>
  <c r="D21075" i="8" s="1"/>
  <c r="B21076" i="8"/>
  <c r="D21076" i="8" s="1"/>
  <c r="B21077" i="8"/>
  <c r="D21077" i="8" s="1"/>
  <c r="B21078" i="8"/>
  <c r="D21078" i="8" s="1"/>
  <c r="B21079" i="8"/>
  <c r="D21079" i="8" s="1"/>
  <c r="B21080" i="8"/>
  <c r="D21080" i="8" s="1"/>
  <c r="B21081" i="8"/>
  <c r="D21081" i="8" s="1"/>
  <c r="B21082" i="8"/>
  <c r="D21082" i="8" s="1"/>
  <c r="B21083" i="8"/>
  <c r="D21083" i="8" s="1"/>
  <c r="B21084" i="8"/>
  <c r="D21084" i="8" s="1"/>
  <c r="B21085" i="8"/>
  <c r="D21085" i="8" s="1"/>
  <c r="B21086" i="8"/>
  <c r="D21086" i="8" s="1"/>
  <c r="B21087" i="8"/>
  <c r="D21087" i="8" s="1"/>
  <c r="B21088" i="8"/>
  <c r="D21088" i="8" s="1"/>
  <c r="B21089" i="8"/>
  <c r="D21089" i="8" s="1"/>
  <c r="B21090" i="8"/>
  <c r="D21090" i="8" s="1"/>
  <c r="B21091" i="8"/>
  <c r="D21091" i="8" s="1"/>
  <c r="B21092" i="8"/>
  <c r="D21092" i="8" s="1"/>
  <c r="B21093" i="8"/>
  <c r="D21093" i="8" s="1"/>
  <c r="B21094" i="8"/>
  <c r="D21094" i="8" s="1"/>
  <c r="B21095" i="8"/>
  <c r="D21095" i="8" s="1"/>
  <c r="B21096" i="8"/>
  <c r="D21096" i="8" s="1"/>
  <c r="B21097" i="8"/>
  <c r="D21097" i="8" s="1"/>
  <c r="B21098" i="8"/>
  <c r="D21098" i="8" s="1"/>
  <c r="B21099" i="8"/>
  <c r="D21099" i="8" s="1"/>
  <c r="B21100" i="8"/>
  <c r="D21100" i="8" s="1"/>
  <c r="B21101" i="8"/>
  <c r="D21101" i="8" s="1"/>
  <c r="B21102" i="8"/>
  <c r="D21102" i="8" s="1"/>
  <c r="B21103" i="8"/>
  <c r="D21103" i="8" s="1"/>
  <c r="B21104" i="8"/>
  <c r="D21104" i="8" s="1"/>
  <c r="B21105" i="8"/>
  <c r="D21105" i="8" s="1"/>
  <c r="B21106" i="8"/>
  <c r="D21106" i="8" s="1"/>
  <c r="B21107" i="8"/>
  <c r="D21107" i="8" s="1"/>
  <c r="B21108" i="8"/>
  <c r="D21108" i="8" s="1"/>
  <c r="B21109" i="8"/>
  <c r="D21109" i="8" s="1"/>
  <c r="B21110" i="8"/>
  <c r="D21110" i="8" s="1"/>
  <c r="B21111" i="8"/>
  <c r="D21111" i="8" s="1"/>
  <c r="B21112" i="8"/>
  <c r="D21112" i="8" s="1"/>
  <c r="B21113" i="8"/>
  <c r="D21113" i="8" s="1"/>
  <c r="B21114" i="8"/>
  <c r="D21114" i="8" s="1"/>
  <c r="B21115" i="8"/>
  <c r="D21115" i="8" s="1"/>
  <c r="B21116" i="8"/>
  <c r="D21116" i="8" s="1"/>
  <c r="B21117" i="8"/>
  <c r="D21117" i="8" s="1"/>
  <c r="B21118" i="8"/>
  <c r="D21118" i="8" s="1"/>
  <c r="B21119" i="8"/>
  <c r="D21119" i="8" s="1"/>
  <c r="B21120" i="8"/>
  <c r="D21120" i="8" s="1"/>
  <c r="B21121" i="8"/>
  <c r="D21121" i="8" s="1"/>
  <c r="B21122" i="8"/>
  <c r="D21122" i="8" s="1"/>
  <c r="B21123" i="8"/>
  <c r="D21123" i="8" s="1"/>
  <c r="B21124" i="8"/>
  <c r="D21124" i="8" s="1"/>
  <c r="B21125" i="8"/>
  <c r="D21125" i="8" s="1"/>
  <c r="B21126" i="8"/>
  <c r="D21126" i="8" s="1"/>
  <c r="B21127" i="8"/>
  <c r="D21127" i="8" s="1"/>
  <c r="B21128" i="8"/>
  <c r="D21128" i="8" s="1"/>
  <c r="B21129" i="8"/>
  <c r="D21129" i="8" s="1"/>
  <c r="B21130" i="8"/>
  <c r="D21130" i="8" s="1"/>
  <c r="B21131" i="8"/>
  <c r="D21131" i="8" s="1"/>
  <c r="B21132" i="8"/>
  <c r="D21132" i="8" s="1"/>
  <c r="B21133" i="8"/>
  <c r="D21133" i="8" s="1"/>
  <c r="B21134" i="8"/>
  <c r="D21134" i="8" s="1"/>
  <c r="B21135" i="8"/>
  <c r="D21135" i="8" s="1"/>
  <c r="B21136" i="8"/>
  <c r="D21136" i="8" s="1"/>
  <c r="B21137" i="8"/>
  <c r="D21137" i="8" s="1"/>
  <c r="B21138" i="8"/>
  <c r="D21138" i="8" s="1"/>
  <c r="B21139" i="8"/>
  <c r="D21139" i="8" s="1"/>
  <c r="B21140" i="8"/>
  <c r="D21140" i="8" s="1"/>
  <c r="B21141" i="8"/>
  <c r="D21141" i="8" s="1"/>
  <c r="B21142" i="8"/>
  <c r="D21142" i="8" s="1"/>
  <c r="B21143" i="8"/>
  <c r="D21143" i="8" s="1"/>
  <c r="B21144" i="8"/>
  <c r="D21144" i="8" s="1"/>
  <c r="B21145" i="8"/>
  <c r="D21145" i="8" s="1"/>
  <c r="B21146" i="8"/>
  <c r="D21146" i="8" s="1"/>
  <c r="B21147" i="8"/>
  <c r="D21147" i="8" s="1"/>
  <c r="B21148" i="8"/>
  <c r="D21148" i="8" s="1"/>
  <c r="B21149" i="8"/>
  <c r="D21149" i="8" s="1"/>
  <c r="B21150" i="8"/>
  <c r="D21150" i="8" s="1"/>
  <c r="B21151" i="8"/>
  <c r="D21151" i="8" s="1"/>
  <c r="B21152" i="8"/>
  <c r="D21152" i="8" s="1"/>
  <c r="B21153" i="8"/>
  <c r="D21153" i="8" s="1"/>
  <c r="B21154" i="8"/>
  <c r="D21154" i="8" s="1"/>
  <c r="B21155" i="8"/>
  <c r="D21155" i="8" s="1"/>
  <c r="B21156" i="8"/>
  <c r="D21156" i="8" s="1"/>
  <c r="B21157" i="8"/>
  <c r="D21157" i="8" s="1"/>
  <c r="B21158" i="8"/>
  <c r="D21158" i="8" s="1"/>
  <c r="B21159" i="8"/>
  <c r="D21159" i="8" s="1"/>
  <c r="B21160" i="8"/>
  <c r="D21160" i="8" s="1"/>
  <c r="B21161" i="8"/>
  <c r="D21161" i="8" s="1"/>
  <c r="B21162" i="8"/>
  <c r="D21162" i="8" s="1"/>
  <c r="B21163" i="8"/>
  <c r="D21163" i="8" s="1"/>
  <c r="B21164" i="8"/>
  <c r="D21164" i="8" s="1"/>
  <c r="B21165" i="8"/>
  <c r="D21165" i="8" s="1"/>
  <c r="B21166" i="8"/>
  <c r="D21166" i="8" s="1"/>
  <c r="B21167" i="8"/>
  <c r="D21167" i="8" s="1"/>
  <c r="B21168" i="8"/>
  <c r="D21168" i="8" s="1"/>
  <c r="B21169" i="8"/>
  <c r="D21169" i="8" s="1"/>
  <c r="B21170" i="8"/>
  <c r="D21170" i="8" s="1"/>
  <c r="B21171" i="8"/>
  <c r="D21171" i="8" s="1"/>
  <c r="B21172" i="8"/>
  <c r="D21172" i="8" s="1"/>
  <c r="B21173" i="8"/>
  <c r="D21173" i="8" s="1"/>
  <c r="B21174" i="8"/>
  <c r="D21174" i="8" s="1"/>
  <c r="B21175" i="8"/>
  <c r="D21175" i="8" s="1"/>
  <c r="B21176" i="8"/>
  <c r="D21176" i="8" s="1"/>
  <c r="B21177" i="8"/>
  <c r="D21177" i="8" s="1"/>
  <c r="B21178" i="8"/>
  <c r="D21178" i="8" s="1"/>
  <c r="B21179" i="8"/>
  <c r="D21179" i="8" s="1"/>
  <c r="B21180" i="8"/>
  <c r="D21180" i="8" s="1"/>
  <c r="B21181" i="8"/>
  <c r="D21181" i="8" s="1"/>
  <c r="B21182" i="8"/>
  <c r="D21182" i="8" s="1"/>
  <c r="B21183" i="8"/>
  <c r="D21183" i="8" s="1"/>
  <c r="B21184" i="8"/>
  <c r="D21184" i="8" s="1"/>
  <c r="B21185" i="8"/>
  <c r="D21185" i="8" s="1"/>
  <c r="B21186" i="8"/>
  <c r="D21186" i="8" s="1"/>
  <c r="B21187" i="8"/>
  <c r="D21187" i="8" s="1"/>
  <c r="B21188" i="8"/>
  <c r="D21188" i="8" s="1"/>
  <c r="B21189" i="8"/>
  <c r="D21189" i="8" s="1"/>
  <c r="B21190" i="8"/>
  <c r="D21190" i="8" s="1"/>
  <c r="B21191" i="8"/>
  <c r="D21191" i="8" s="1"/>
  <c r="B21192" i="8"/>
  <c r="D21192" i="8" s="1"/>
  <c r="B21193" i="8"/>
  <c r="D21193" i="8" s="1"/>
  <c r="B21194" i="8"/>
  <c r="D21194" i="8" s="1"/>
  <c r="B21195" i="8"/>
  <c r="D21195" i="8" s="1"/>
  <c r="B21196" i="8"/>
  <c r="D21196" i="8" s="1"/>
  <c r="B21197" i="8"/>
  <c r="D21197" i="8" s="1"/>
  <c r="B21198" i="8"/>
  <c r="D21198" i="8" s="1"/>
  <c r="B21199" i="8"/>
  <c r="D21199" i="8" s="1"/>
  <c r="B21200" i="8"/>
  <c r="D21200" i="8" s="1"/>
  <c r="B21201" i="8"/>
  <c r="D21201" i="8" s="1"/>
  <c r="B21202" i="8"/>
  <c r="D21202" i="8" s="1"/>
  <c r="B21203" i="8"/>
  <c r="D21203" i="8" s="1"/>
  <c r="B21204" i="8"/>
  <c r="D21204" i="8" s="1"/>
  <c r="B21205" i="8"/>
  <c r="D21205" i="8" s="1"/>
  <c r="B21206" i="8"/>
  <c r="D21206" i="8" s="1"/>
  <c r="B21207" i="8"/>
  <c r="D21207" i="8" s="1"/>
  <c r="B21208" i="8"/>
  <c r="D21208" i="8" s="1"/>
  <c r="B21209" i="8"/>
  <c r="D21209" i="8" s="1"/>
  <c r="B21210" i="8"/>
  <c r="D21210" i="8" s="1"/>
  <c r="B21211" i="8"/>
  <c r="D21211" i="8" s="1"/>
  <c r="B21212" i="8"/>
  <c r="D21212" i="8" s="1"/>
  <c r="B21213" i="8"/>
  <c r="D21213" i="8" s="1"/>
  <c r="B21214" i="8"/>
  <c r="D21214" i="8" s="1"/>
  <c r="B21215" i="8"/>
  <c r="D21215" i="8" s="1"/>
  <c r="B21216" i="8"/>
  <c r="D21216" i="8" s="1"/>
  <c r="B21217" i="8"/>
  <c r="D21217" i="8" s="1"/>
  <c r="B21218" i="8"/>
  <c r="D21218" i="8" s="1"/>
  <c r="B21219" i="8"/>
  <c r="D21219" i="8" s="1"/>
  <c r="B21220" i="8"/>
  <c r="D21220" i="8" s="1"/>
  <c r="B21221" i="8"/>
  <c r="D21221" i="8" s="1"/>
  <c r="B21222" i="8"/>
  <c r="D21222" i="8" s="1"/>
  <c r="B21223" i="8"/>
  <c r="D21223" i="8" s="1"/>
  <c r="B21224" i="8"/>
  <c r="D21224" i="8" s="1"/>
  <c r="B21225" i="8"/>
  <c r="D21225" i="8" s="1"/>
  <c r="B21226" i="8"/>
  <c r="D21226" i="8" s="1"/>
  <c r="B21227" i="8"/>
  <c r="D21227" i="8" s="1"/>
  <c r="B21228" i="8"/>
  <c r="D21228" i="8" s="1"/>
  <c r="B21229" i="8"/>
  <c r="D21229" i="8" s="1"/>
  <c r="B21230" i="8"/>
  <c r="D21230" i="8" s="1"/>
  <c r="B21231" i="8"/>
  <c r="D21231" i="8" s="1"/>
  <c r="B21232" i="8"/>
  <c r="D21232" i="8" s="1"/>
  <c r="B21233" i="8"/>
  <c r="D21233" i="8" s="1"/>
  <c r="B21234" i="8"/>
  <c r="D21234" i="8" s="1"/>
  <c r="B21235" i="8"/>
  <c r="D21235" i="8" s="1"/>
  <c r="B21236" i="8"/>
  <c r="D21236" i="8" s="1"/>
  <c r="B21237" i="8"/>
  <c r="D21237" i="8" s="1"/>
  <c r="B21238" i="8"/>
  <c r="D21238" i="8" s="1"/>
  <c r="B21239" i="8"/>
  <c r="D21239" i="8" s="1"/>
  <c r="B21240" i="8"/>
  <c r="D21240" i="8" s="1"/>
  <c r="B21241" i="8"/>
  <c r="D21241" i="8" s="1"/>
  <c r="B21242" i="8"/>
  <c r="D21242" i="8" s="1"/>
  <c r="B21243" i="8"/>
  <c r="D21243" i="8" s="1"/>
  <c r="B21244" i="8"/>
  <c r="D21244" i="8" s="1"/>
  <c r="B21245" i="8"/>
  <c r="D21245" i="8" s="1"/>
  <c r="B21246" i="8"/>
  <c r="D21246" i="8" s="1"/>
  <c r="B21247" i="8"/>
  <c r="D21247" i="8" s="1"/>
  <c r="B21248" i="8"/>
  <c r="D21248" i="8" s="1"/>
  <c r="B21249" i="8"/>
  <c r="D21249" i="8" s="1"/>
  <c r="B21250" i="8"/>
  <c r="D21250" i="8" s="1"/>
  <c r="B21251" i="8"/>
  <c r="D21251" i="8" s="1"/>
  <c r="B21252" i="8"/>
  <c r="D21252" i="8" s="1"/>
  <c r="B21253" i="8"/>
  <c r="D21253" i="8" s="1"/>
  <c r="B21254" i="8"/>
  <c r="D21254" i="8" s="1"/>
  <c r="B21255" i="8"/>
  <c r="D21255" i="8" s="1"/>
  <c r="B21256" i="8"/>
  <c r="D21256" i="8" s="1"/>
  <c r="B21257" i="8"/>
  <c r="D21257" i="8" s="1"/>
  <c r="B21258" i="8"/>
  <c r="D21258" i="8" s="1"/>
  <c r="B21259" i="8"/>
  <c r="D21259" i="8" s="1"/>
  <c r="B21260" i="8"/>
  <c r="D21260" i="8" s="1"/>
  <c r="B21261" i="8"/>
  <c r="D21261" i="8" s="1"/>
  <c r="B21262" i="8"/>
  <c r="D21262" i="8" s="1"/>
  <c r="B21263" i="8"/>
  <c r="D21263" i="8" s="1"/>
  <c r="B21264" i="8"/>
  <c r="D21264" i="8" s="1"/>
  <c r="B21265" i="8"/>
  <c r="D21265" i="8" s="1"/>
  <c r="B21266" i="8"/>
  <c r="D21266" i="8" s="1"/>
  <c r="B21267" i="8"/>
  <c r="D21267" i="8" s="1"/>
  <c r="B21268" i="8"/>
  <c r="D21268" i="8" s="1"/>
  <c r="B21269" i="8"/>
  <c r="D21269" i="8" s="1"/>
  <c r="B21270" i="8"/>
  <c r="D21270" i="8" s="1"/>
  <c r="B21271" i="8"/>
  <c r="D21271" i="8" s="1"/>
  <c r="B21272" i="8"/>
  <c r="D21272" i="8" s="1"/>
  <c r="B21273" i="8"/>
  <c r="D21273" i="8" s="1"/>
  <c r="B21274" i="8"/>
  <c r="D21274" i="8" s="1"/>
  <c r="B21275" i="8"/>
  <c r="D21275" i="8" s="1"/>
  <c r="B21276" i="8"/>
  <c r="D21276" i="8" s="1"/>
  <c r="B21277" i="8"/>
  <c r="D21277" i="8" s="1"/>
  <c r="B21278" i="8"/>
  <c r="D21278" i="8" s="1"/>
  <c r="B21279" i="8"/>
  <c r="D21279" i="8" s="1"/>
  <c r="B21280" i="8"/>
  <c r="D21280" i="8" s="1"/>
  <c r="B21281" i="8"/>
  <c r="D21281" i="8" s="1"/>
  <c r="B21282" i="8"/>
  <c r="D21282" i="8" s="1"/>
  <c r="B21283" i="8"/>
  <c r="D21283" i="8" s="1"/>
  <c r="B21284" i="8"/>
  <c r="D21284" i="8" s="1"/>
  <c r="B21285" i="8"/>
  <c r="D21285" i="8" s="1"/>
  <c r="B21286" i="8"/>
  <c r="D21286" i="8" s="1"/>
  <c r="B21287" i="8"/>
  <c r="D21287" i="8" s="1"/>
  <c r="B21288" i="8"/>
  <c r="D21288" i="8" s="1"/>
  <c r="B21289" i="8"/>
  <c r="D21289" i="8" s="1"/>
  <c r="B21290" i="8"/>
  <c r="D21290" i="8" s="1"/>
  <c r="B21291" i="8"/>
  <c r="D21291" i="8" s="1"/>
  <c r="B21292" i="8"/>
  <c r="D21292" i="8" s="1"/>
  <c r="B21293" i="8"/>
  <c r="D21293" i="8" s="1"/>
  <c r="B21294" i="8"/>
  <c r="D21294" i="8" s="1"/>
  <c r="B21295" i="8"/>
  <c r="D21295" i="8" s="1"/>
  <c r="B21296" i="8"/>
  <c r="D21296" i="8" s="1"/>
  <c r="B21297" i="8"/>
  <c r="D21297" i="8" s="1"/>
  <c r="B21298" i="8"/>
  <c r="D21298" i="8" s="1"/>
  <c r="B21299" i="8"/>
  <c r="D21299" i="8" s="1"/>
  <c r="B21300" i="8"/>
  <c r="D21300" i="8" s="1"/>
  <c r="B21301" i="8"/>
  <c r="D21301" i="8" s="1"/>
  <c r="B21302" i="8"/>
  <c r="D21302" i="8" s="1"/>
  <c r="B21303" i="8"/>
  <c r="D21303" i="8" s="1"/>
  <c r="B21304" i="8"/>
  <c r="D21304" i="8" s="1"/>
  <c r="B21305" i="8"/>
  <c r="D21305" i="8" s="1"/>
  <c r="B21306" i="8"/>
  <c r="D21306" i="8" s="1"/>
  <c r="B21307" i="8"/>
  <c r="D21307" i="8" s="1"/>
  <c r="B21308" i="8"/>
  <c r="D21308" i="8" s="1"/>
  <c r="B21309" i="8"/>
  <c r="D21309" i="8" s="1"/>
  <c r="B21310" i="8"/>
  <c r="D21310" i="8" s="1"/>
  <c r="B21311" i="8"/>
  <c r="D21311" i="8" s="1"/>
  <c r="B21312" i="8"/>
  <c r="D21312" i="8" s="1"/>
  <c r="B21313" i="8"/>
  <c r="D21313" i="8" s="1"/>
  <c r="B21314" i="8"/>
  <c r="D21314" i="8" s="1"/>
  <c r="B21315" i="8"/>
  <c r="D21315" i="8" s="1"/>
  <c r="B21316" i="8"/>
  <c r="D21316" i="8" s="1"/>
  <c r="B21317" i="8"/>
  <c r="D21317" i="8" s="1"/>
  <c r="B21318" i="8"/>
  <c r="D21318" i="8" s="1"/>
  <c r="B21319" i="8"/>
  <c r="D21319" i="8" s="1"/>
  <c r="B21320" i="8"/>
  <c r="D21320" i="8" s="1"/>
  <c r="B21321" i="8"/>
  <c r="D21321" i="8" s="1"/>
  <c r="B21322" i="8"/>
  <c r="D21322" i="8" s="1"/>
  <c r="B21323" i="8"/>
  <c r="D21323" i="8" s="1"/>
  <c r="B21324" i="8"/>
  <c r="D21324" i="8" s="1"/>
  <c r="B21325" i="8"/>
  <c r="D21325" i="8" s="1"/>
  <c r="B21326" i="8"/>
  <c r="D21326" i="8" s="1"/>
  <c r="B21327" i="8"/>
  <c r="D21327" i="8" s="1"/>
  <c r="B21328" i="8"/>
  <c r="D21328" i="8" s="1"/>
  <c r="B21329" i="8"/>
  <c r="D21329" i="8" s="1"/>
  <c r="B21330" i="8"/>
  <c r="D21330" i="8" s="1"/>
  <c r="B21331" i="8"/>
  <c r="D21331" i="8" s="1"/>
  <c r="B21332" i="8"/>
  <c r="D21332" i="8" s="1"/>
  <c r="B21333" i="8"/>
  <c r="D21333" i="8" s="1"/>
  <c r="B21334" i="8"/>
  <c r="D21334" i="8" s="1"/>
  <c r="B21335" i="8"/>
  <c r="D21335" i="8" s="1"/>
  <c r="B21336" i="8"/>
  <c r="D21336" i="8" s="1"/>
  <c r="B21337" i="8"/>
  <c r="D21337" i="8" s="1"/>
  <c r="B21338" i="8"/>
  <c r="D21338" i="8" s="1"/>
  <c r="B21339" i="8"/>
  <c r="D21339" i="8" s="1"/>
  <c r="B21340" i="8"/>
  <c r="D21340" i="8" s="1"/>
  <c r="B21341" i="8"/>
  <c r="D21341" i="8" s="1"/>
  <c r="B21342" i="8"/>
  <c r="D21342" i="8" s="1"/>
  <c r="B21343" i="8"/>
  <c r="D21343" i="8" s="1"/>
  <c r="B21344" i="8"/>
  <c r="D21344" i="8" s="1"/>
  <c r="B21345" i="8"/>
  <c r="D21345" i="8" s="1"/>
  <c r="B21346" i="8"/>
  <c r="D21346" i="8" s="1"/>
  <c r="B21347" i="8"/>
  <c r="D21347" i="8" s="1"/>
  <c r="B21348" i="8"/>
  <c r="D21348" i="8" s="1"/>
  <c r="B21349" i="8"/>
  <c r="D21349" i="8" s="1"/>
  <c r="B21350" i="8"/>
  <c r="D21350" i="8" s="1"/>
  <c r="B21351" i="8"/>
  <c r="D21351" i="8" s="1"/>
  <c r="B21352" i="8"/>
  <c r="D21352" i="8" s="1"/>
  <c r="B21353" i="8"/>
  <c r="D21353" i="8" s="1"/>
  <c r="B21354" i="8"/>
  <c r="D21354" i="8" s="1"/>
  <c r="B21355" i="8"/>
  <c r="D21355" i="8" s="1"/>
  <c r="B21356" i="8"/>
  <c r="D21356" i="8" s="1"/>
  <c r="B21357" i="8"/>
  <c r="D21357" i="8" s="1"/>
  <c r="B21358" i="8"/>
  <c r="D21358" i="8" s="1"/>
  <c r="B21359" i="8"/>
  <c r="D21359" i="8" s="1"/>
  <c r="B21360" i="8"/>
  <c r="D21360" i="8" s="1"/>
  <c r="B21361" i="8"/>
  <c r="D21361" i="8" s="1"/>
  <c r="B21362" i="8"/>
  <c r="D21362" i="8" s="1"/>
  <c r="B21363" i="8"/>
  <c r="D21363" i="8" s="1"/>
  <c r="B21364" i="8"/>
  <c r="D21364" i="8" s="1"/>
  <c r="B21365" i="8"/>
  <c r="D21365" i="8" s="1"/>
  <c r="B21366" i="8"/>
  <c r="D21366" i="8" s="1"/>
  <c r="B21367" i="8"/>
  <c r="D21367" i="8" s="1"/>
  <c r="B21368" i="8"/>
  <c r="D21368" i="8" s="1"/>
  <c r="B21369" i="8"/>
  <c r="D21369" i="8" s="1"/>
  <c r="B21370" i="8"/>
  <c r="D21370" i="8" s="1"/>
  <c r="B21371" i="8"/>
  <c r="D21371" i="8" s="1"/>
  <c r="B21372" i="8"/>
  <c r="D21372" i="8" s="1"/>
  <c r="B21373" i="8"/>
  <c r="D21373" i="8" s="1"/>
  <c r="B21374" i="8"/>
  <c r="D21374" i="8" s="1"/>
  <c r="B21375" i="8"/>
  <c r="D21375" i="8" s="1"/>
  <c r="B21376" i="8"/>
  <c r="D21376" i="8" s="1"/>
  <c r="B21377" i="8"/>
  <c r="D21377" i="8" s="1"/>
  <c r="B21378" i="8"/>
  <c r="D21378" i="8" s="1"/>
  <c r="B21379" i="8"/>
  <c r="D21379" i="8" s="1"/>
  <c r="B21380" i="8"/>
  <c r="D21380" i="8" s="1"/>
  <c r="B21381" i="8"/>
  <c r="D21381" i="8" s="1"/>
  <c r="B21382" i="8"/>
  <c r="D21382" i="8" s="1"/>
  <c r="B21383" i="8"/>
  <c r="D21383" i="8" s="1"/>
  <c r="B21384" i="8"/>
  <c r="D21384" i="8" s="1"/>
  <c r="B21385" i="8"/>
  <c r="D21385" i="8" s="1"/>
  <c r="B21386" i="8"/>
  <c r="D21386" i="8" s="1"/>
  <c r="B21387" i="8"/>
  <c r="D21387" i="8" s="1"/>
  <c r="B21388" i="8"/>
  <c r="D21388" i="8" s="1"/>
  <c r="B21389" i="8"/>
  <c r="D21389" i="8" s="1"/>
  <c r="B21390" i="8"/>
  <c r="D21390" i="8" s="1"/>
  <c r="B21391" i="8"/>
  <c r="D21391" i="8" s="1"/>
  <c r="B21392" i="8"/>
  <c r="D21392" i="8" s="1"/>
  <c r="B21393" i="8"/>
  <c r="D21393" i="8" s="1"/>
  <c r="B21394" i="8"/>
  <c r="D21394" i="8" s="1"/>
  <c r="B21395" i="8"/>
  <c r="D21395" i="8" s="1"/>
  <c r="B21396" i="8"/>
  <c r="D21396" i="8" s="1"/>
  <c r="B21397" i="8"/>
  <c r="D21397" i="8" s="1"/>
  <c r="B21398" i="8"/>
  <c r="D21398" i="8" s="1"/>
  <c r="B21399" i="8"/>
  <c r="D21399" i="8" s="1"/>
  <c r="B21400" i="8"/>
  <c r="D21400" i="8" s="1"/>
  <c r="B21401" i="8"/>
  <c r="D21401" i="8" s="1"/>
  <c r="B21402" i="8"/>
  <c r="D21402" i="8" s="1"/>
  <c r="B21403" i="8"/>
  <c r="D21403" i="8" s="1"/>
  <c r="B21404" i="8"/>
  <c r="D21404" i="8" s="1"/>
  <c r="B21405" i="8"/>
  <c r="D21405" i="8" s="1"/>
  <c r="B21406" i="8"/>
  <c r="D21406" i="8" s="1"/>
  <c r="B21407" i="8"/>
  <c r="D21407" i="8" s="1"/>
  <c r="B21408" i="8"/>
  <c r="D21408" i="8" s="1"/>
  <c r="B21409" i="8"/>
  <c r="D21409" i="8" s="1"/>
  <c r="B21410" i="8"/>
  <c r="D21410" i="8" s="1"/>
  <c r="B21411" i="8"/>
  <c r="D21411" i="8" s="1"/>
  <c r="B21412" i="8"/>
  <c r="D21412" i="8" s="1"/>
  <c r="B21413" i="8"/>
  <c r="D21413" i="8" s="1"/>
  <c r="B21414" i="8"/>
  <c r="D21414" i="8" s="1"/>
  <c r="B21415" i="8"/>
  <c r="D21415" i="8" s="1"/>
  <c r="B21416" i="8"/>
  <c r="D21416" i="8" s="1"/>
  <c r="B21417" i="8"/>
  <c r="D21417" i="8" s="1"/>
  <c r="B21418" i="8"/>
  <c r="D21418" i="8" s="1"/>
  <c r="B21419" i="8"/>
  <c r="D21419" i="8" s="1"/>
  <c r="B21420" i="8"/>
  <c r="D21420" i="8" s="1"/>
  <c r="B21421" i="8"/>
  <c r="D21421" i="8" s="1"/>
  <c r="B21422" i="8"/>
  <c r="D21422" i="8" s="1"/>
  <c r="B21423" i="8"/>
  <c r="D21423" i="8" s="1"/>
  <c r="B21424" i="8"/>
  <c r="D21424" i="8" s="1"/>
  <c r="B21425" i="8"/>
  <c r="D21425" i="8" s="1"/>
  <c r="B21426" i="8"/>
  <c r="D21426" i="8" s="1"/>
  <c r="B21427" i="8"/>
  <c r="D21427" i="8" s="1"/>
  <c r="B21428" i="8"/>
  <c r="D21428" i="8" s="1"/>
  <c r="B21429" i="8"/>
  <c r="D21429" i="8" s="1"/>
  <c r="B21430" i="8"/>
  <c r="D21430" i="8" s="1"/>
  <c r="B21431" i="8"/>
  <c r="D21431" i="8" s="1"/>
  <c r="B21432" i="8"/>
  <c r="D21432" i="8" s="1"/>
  <c r="B21433" i="8"/>
  <c r="D21433" i="8" s="1"/>
  <c r="B21434" i="8"/>
  <c r="D21434" i="8" s="1"/>
  <c r="B21435" i="8"/>
  <c r="D21435" i="8" s="1"/>
  <c r="B21436" i="8"/>
  <c r="D21436" i="8" s="1"/>
  <c r="B21437" i="8"/>
  <c r="D21437" i="8" s="1"/>
  <c r="B21438" i="8"/>
  <c r="D21438" i="8" s="1"/>
  <c r="B21439" i="8"/>
  <c r="D21439" i="8" s="1"/>
  <c r="B21440" i="8"/>
  <c r="D21440" i="8" s="1"/>
  <c r="B21441" i="8"/>
  <c r="D21441" i="8" s="1"/>
  <c r="B21442" i="8"/>
  <c r="D21442" i="8" s="1"/>
  <c r="B21443" i="8"/>
  <c r="D21443" i="8" s="1"/>
  <c r="B21444" i="8"/>
  <c r="D21444" i="8" s="1"/>
  <c r="B21445" i="8"/>
  <c r="D21445" i="8" s="1"/>
  <c r="B21446" i="8"/>
  <c r="D21446" i="8" s="1"/>
  <c r="B21447" i="8"/>
  <c r="D21447" i="8" s="1"/>
  <c r="B21448" i="8"/>
  <c r="D21448" i="8" s="1"/>
  <c r="B21449" i="8"/>
  <c r="D21449" i="8" s="1"/>
  <c r="B21450" i="8"/>
  <c r="D21450" i="8" s="1"/>
  <c r="B21451" i="8"/>
  <c r="D21451" i="8" s="1"/>
  <c r="B21452" i="8"/>
  <c r="D21452" i="8" s="1"/>
  <c r="B21453" i="8"/>
  <c r="D21453" i="8" s="1"/>
  <c r="B21454" i="8"/>
  <c r="D21454" i="8" s="1"/>
  <c r="B21455" i="8"/>
  <c r="D21455" i="8" s="1"/>
  <c r="B21456" i="8"/>
  <c r="D21456" i="8" s="1"/>
  <c r="B21457" i="8"/>
  <c r="D21457" i="8" s="1"/>
  <c r="B21458" i="8"/>
  <c r="D21458" i="8" s="1"/>
  <c r="B21459" i="8"/>
  <c r="D21459" i="8" s="1"/>
  <c r="B21460" i="8"/>
  <c r="D21460" i="8" s="1"/>
  <c r="B21461" i="8"/>
  <c r="D21461" i="8" s="1"/>
  <c r="B21462" i="8"/>
  <c r="D21462" i="8" s="1"/>
  <c r="B21463" i="8"/>
  <c r="D21463" i="8" s="1"/>
  <c r="B21464" i="8"/>
  <c r="D21464" i="8" s="1"/>
  <c r="B21465" i="8"/>
  <c r="D21465" i="8" s="1"/>
  <c r="B21466" i="8"/>
  <c r="D21466" i="8" s="1"/>
  <c r="B21467" i="8"/>
  <c r="D21467" i="8" s="1"/>
  <c r="B21468" i="8"/>
  <c r="D21468" i="8" s="1"/>
  <c r="B21469" i="8"/>
  <c r="D21469" i="8" s="1"/>
  <c r="B21470" i="8"/>
  <c r="D21470" i="8" s="1"/>
  <c r="B21471" i="8"/>
  <c r="D21471" i="8" s="1"/>
  <c r="B21472" i="8"/>
  <c r="D21472" i="8" s="1"/>
  <c r="B21473" i="8"/>
  <c r="D21473" i="8" s="1"/>
  <c r="B21474" i="8"/>
  <c r="D21474" i="8" s="1"/>
  <c r="B21475" i="8"/>
  <c r="D21475" i="8" s="1"/>
  <c r="B21476" i="8"/>
  <c r="D21476" i="8" s="1"/>
  <c r="B21477" i="8"/>
  <c r="D21477" i="8" s="1"/>
  <c r="B21478" i="8"/>
  <c r="D21478" i="8" s="1"/>
  <c r="B21479" i="8"/>
  <c r="D21479" i="8" s="1"/>
  <c r="B21480" i="8"/>
  <c r="D21480" i="8" s="1"/>
  <c r="B21481" i="8"/>
  <c r="D21481" i="8" s="1"/>
  <c r="B21482" i="8"/>
  <c r="D21482" i="8" s="1"/>
  <c r="B21483" i="8"/>
  <c r="D21483" i="8" s="1"/>
  <c r="B21484" i="8"/>
  <c r="D21484" i="8" s="1"/>
  <c r="B21485" i="8"/>
  <c r="D21485" i="8" s="1"/>
  <c r="B21486" i="8"/>
  <c r="D21486" i="8" s="1"/>
  <c r="B21487" i="8"/>
  <c r="D21487" i="8" s="1"/>
  <c r="B21488" i="8"/>
  <c r="D21488" i="8" s="1"/>
  <c r="B21489" i="8"/>
  <c r="D21489" i="8" s="1"/>
  <c r="B21490" i="8"/>
  <c r="D21490" i="8" s="1"/>
  <c r="B21491" i="8"/>
  <c r="D21491" i="8" s="1"/>
  <c r="B21492" i="8"/>
  <c r="D21492" i="8" s="1"/>
  <c r="B21493" i="8"/>
  <c r="D21493" i="8" s="1"/>
  <c r="B21494" i="8"/>
  <c r="D21494" i="8" s="1"/>
  <c r="B21495" i="8"/>
  <c r="D21495" i="8" s="1"/>
  <c r="B21496" i="8"/>
  <c r="D21496" i="8" s="1"/>
  <c r="B21497" i="8"/>
  <c r="D21497" i="8" s="1"/>
  <c r="B21498" i="8"/>
  <c r="D21498" i="8" s="1"/>
  <c r="B21499" i="8"/>
  <c r="D21499" i="8" s="1"/>
  <c r="B21500" i="8"/>
  <c r="D21500" i="8" s="1"/>
  <c r="B21501" i="8"/>
  <c r="D21501" i="8" s="1"/>
  <c r="B21502" i="8"/>
  <c r="D21502" i="8" s="1"/>
  <c r="B21503" i="8"/>
  <c r="D21503" i="8" s="1"/>
  <c r="B21504" i="8"/>
  <c r="D21504" i="8" s="1"/>
  <c r="B21505" i="8"/>
  <c r="D21505" i="8" s="1"/>
  <c r="B21506" i="8"/>
  <c r="D21506" i="8" s="1"/>
  <c r="B21507" i="8"/>
  <c r="D21507" i="8" s="1"/>
  <c r="B21508" i="8"/>
  <c r="D21508" i="8" s="1"/>
  <c r="B21509" i="8"/>
  <c r="D21509" i="8" s="1"/>
  <c r="B21510" i="8"/>
  <c r="D21510" i="8" s="1"/>
  <c r="B21511" i="8"/>
  <c r="D21511" i="8" s="1"/>
  <c r="B21512" i="8"/>
  <c r="D21512" i="8" s="1"/>
  <c r="B21513" i="8"/>
  <c r="D21513" i="8" s="1"/>
  <c r="B21514" i="8"/>
  <c r="D21514" i="8" s="1"/>
  <c r="B21515" i="8"/>
  <c r="D21515" i="8" s="1"/>
  <c r="B21516" i="8"/>
  <c r="D21516" i="8" s="1"/>
  <c r="B21517" i="8"/>
  <c r="D21517" i="8" s="1"/>
  <c r="B21518" i="8"/>
  <c r="D21518" i="8" s="1"/>
  <c r="B21519" i="8"/>
  <c r="D21519" i="8" s="1"/>
  <c r="B21520" i="8"/>
  <c r="D21520" i="8" s="1"/>
  <c r="B21521" i="8"/>
  <c r="D21521" i="8" s="1"/>
  <c r="B21522" i="8"/>
  <c r="D21522" i="8" s="1"/>
  <c r="B21523" i="8"/>
  <c r="D21523" i="8" s="1"/>
  <c r="B21524" i="8"/>
  <c r="D21524" i="8" s="1"/>
  <c r="B21525" i="8"/>
  <c r="D21525" i="8" s="1"/>
  <c r="B21526" i="8"/>
  <c r="D21526" i="8" s="1"/>
  <c r="B21527" i="8"/>
  <c r="D21527" i="8" s="1"/>
  <c r="B21528" i="8"/>
  <c r="D21528" i="8" s="1"/>
  <c r="B21529" i="8"/>
  <c r="D21529" i="8" s="1"/>
  <c r="B21530" i="8"/>
  <c r="D21530" i="8" s="1"/>
  <c r="B21531" i="8"/>
  <c r="D21531" i="8" s="1"/>
  <c r="B21532" i="8"/>
  <c r="D21532" i="8" s="1"/>
  <c r="B21533" i="8"/>
  <c r="D21533" i="8" s="1"/>
  <c r="B21534" i="8"/>
  <c r="D21534" i="8" s="1"/>
  <c r="B21535" i="8"/>
  <c r="D21535" i="8" s="1"/>
  <c r="B21536" i="8"/>
  <c r="D21536" i="8" s="1"/>
  <c r="B21537" i="8"/>
  <c r="D21537" i="8" s="1"/>
  <c r="B21538" i="8"/>
  <c r="D21538" i="8" s="1"/>
  <c r="B21539" i="8"/>
  <c r="D21539" i="8" s="1"/>
  <c r="B21540" i="8"/>
  <c r="D21540" i="8" s="1"/>
  <c r="B21541" i="8"/>
  <c r="D21541" i="8" s="1"/>
  <c r="B21542" i="8"/>
  <c r="D21542" i="8" s="1"/>
  <c r="B21543" i="8"/>
  <c r="D21543" i="8" s="1"/>
  <c r="B21544" i="8"/>
  <c r="D21544" i="8" s="1"/>
  <c r="B21545" i="8"/>
  <c r="D21545" i="8" s="1"/>
  <c r="B21546" i="8"/>
  <c r="D21546" i="8" s="1"/>
  <c r="B21547" i="8"/>
  <c r="D21547" i="8" s="1"/>
  <c r="B21548" i="8"/>
  <c r="D21548" i="8" s="1"/>
  <c r="B21549" i="8"/>
  <c r="D21549" i="8" s="1"/>
  <c r="B21550" i="8"/>
  <c r="D21550" i="8" s="1"/>
  <c r="B21551" i="8"/>
  <c r="D21551" i="8" s="1"/>
  <c r="B21552" i="8"/>
  <c r="D21552" i="8" s="1"/>
  <c r="B21553" i="8"/>
  <c r="D21553" i="8" s="1"/>
  <c r="B21554" i="8"/>
  <c r="D21554" i="8" s="1"/>
  <c r="B21555" i="8"/>
  <c r="D21555" i="8" s="1"/>
  <c r="B21556" i="8"/>
  <c r="D21556" i="8" s="1"/>
  <c r="B21557" i="8"/>
  <c r="D21557" i="8" s="1"/>
  <c r="B21558" i="8"/>
  <c r="D21558" i="8" s="1"/>
  <c r="B21559" i="8"/>
  <c r="D21559" i="8" s="1"/>
  <c r="B21560" i="8"/>
  <c r="D21560" i="8" s="1"/>
  <c r="B21561" i="8"/>
  <c r="D21561" i="8" s="1"/>
  <c r="B21562" i="8"/>
  <c r="D21562" i="8" s="1"/>
  <c r="B21563" i="8"/>
  <c r="D21563" i="8" s="1"/>
  <c r="B21564" i="8"/>
  <c r="D21564" i="8" s="1"/>
  <c r="B21565" i="8"/>
  <c r="D21565" i="8" s="1"/>
  <c r="B21566" i="8"/>
  <c r="D21566" i="8" s="1"/>
  <c r="B21567" i="8"/>
  <c r="D21567" i="8" s="1"/>
  <c r="B21568" i="8"/>
  <c r="D21568" i="8" s="1"/>
  <c r="B21569" i="8"/>
  <c r="D21569" i="8" s="1"/>
  <c r="B21570" i="8"/>
  <c r="D21570" i="8" s="1"/>
  <c r="B21571" i="8"/>
  <c r="D21571" i="8" s="1"/>
  <c r="B21572" i="8"/>
  <c r="D21572" i="8" s="1"/>
  <c r="B21573" i="8"/>
  <c r="D21573" i="8" s="1"/>
  <c r="B21574" i="8"/>
  <c r="D21574" i="8" s="1"/>
  <c r="B21575" i="8"/>
  <c r="D21575" i="8" s="1"/>
  <c r="B21576" i="8"/>
  <c r="D21576" i="8" s="1"/>
  <c r="B21577" i="8"/>
  <c r="D21577" i="8" s="1"/>
  <c r="B21578" i="8"/>
  <c r="D21578" i="8" s="1"/>
  <c r="B21579" i="8"/>
  <c r="D21579" i="8" s="1"/>
  <c r="B21580" i="8"/>
  <c r="D21580" i="8" s="1"/>
  <c r="B21581" i="8"/>
  <c r="D21581" i="8" s="1"/>
  <c r="B21582" i="8"/>
  <c r="D21582" i="8" s="1"/>
  <c r="B21583" i="8"/>
  <c r="D21583" i="8" s="1"/>
  <c r="B21584" i="8"/>
  <c r="D21584" i="8" s="1"/>
  <c r="B21585" i="8"/>
  <c r="D21585" i="8" s="1"/>
  <c r="B21586" i="8"/>
  <c r="D21586" i="8" s="1"/>
  <c r="B21587" i="8"/>
  <c r="D21587" i="8" s="1"/>
  <c r="B21588" i="8"/>
  <c r="D21588" i="8" s="1"/>
  <c r="B21589" i="8"/>
  <c r="D21589" i="8" s="1"/>
  <c r="B21590" i="8"/>
  <c r="D21590" i="8" s="1"/>
  <c r="B21591" i="8"/>
  <c r="D21591" i="8" s="1"/>
  <c r="B21592" i="8"/>
  <c r="D21592" i="8" s="1"/>
  <c r="B21593" i="8"/>
  <c r="D21593" i="8" s="1"/>
  <c r="B21594" i="8"/>
  <c r="D21594" i="8" s="1"/>
  <c r="B21595" i="8"/>
  <c r="D21595" i="8" s="1"/>
  <c r="B21596" i="8"/>
  <c r="D21596" i="8" s="1"/>
  <c r="B21597" i="8"/>
  <c r="D21597" i="8" s="1"/>
  <c r="B21598" i="8"/>
  <c r="D21598" i="8" s="1"/>
  <c r="B21599" i="8"/>
  <c r="D21599" i="8" s="1"/>
  <c r="B21600" i="8"/>
  <c r="D21600" i="8" s="1"/>
  <c r="B21601" i="8"/>
  <c r="D21601" i="8" s="1"/>
  <c r="B21602" i="8"/>
  <c r="D21602" i="8" s="1"/>
  <c r="B21603" i="8"/>
  <c r="D21603" i="8" s="1"/>
  <c r="B21604" i="8"/>
  <c r="D21604" i="8" s="1"/>
  <c r="B21605" i="8"/>
  <c r="D21605" i="8" s="1"/>
  <c r="B21606" i="8"/>
  <c r="D21606" i="8" s="1"/>
  <c r="B21607" i="8"/>
  <c r="D21607" i="8" s="1"/>
  <c r="B21608" i="8"/>
  <c r="D21608" i="8" s="1"/>
  <c r="B21609" i="8"/>
  <c r="D21609" i="8" s="1"/>
  <c r="B21610" i="8"/>
  <c r="D21610" i="8" s="1"/>
  <c r="B21611" i="8"/>
  <c r="D21611" i="8" s="1"/>
  <c r="B21612" i="8"/>
  <c r="D21612" i="8" s="1"/>
  <c r="B21613" i="8"/>
  <c r="D21613" i="8" s="1"/>
  <c r="B21614" i="8"/>
  <c r="D21614" i="8" s="1"/>
  <c r="B21615" i="8"/>
  <c r="D21615" i="8" s="1"/>
  <c r="B21616" i="8"/>
  <c r="D21616" i="8" s="1"/>
  <c r="B21617" i="8"/>
  <c r="D21617" i="8" s="1"/>
  <c r="B21618" i="8"/>
  <c r="D21618" i="8" s="1"/>
  <c r="B21619" i="8"/>
  <c r="D21619" i="8" s="1"/>
  <c r="B21620" i="8"/>
  <c r="D21620" i="8" s="1"/>
  <c r="B21621" i="8"/>
  <c r="D21621" i="8" s="1"/>
  <c r="B21622" i="8"/>
  <c r="D21622" i="8" s="1"/>
  <c r="B21623" i="8"/>
  <c r="D21623" i="8" s="1"/>
  <c r="B21624" i="8"/>
  <c r="D21624" i="8" s="1"/>
  <c r="B21625" i="8"/>
  <c r="D21625" i="8" s="1"/>
  <c r="B21626" i="8"/>
  <c r="D21626" i="8" s="1"/>
  <c r="B21627" i="8"/>
  <c r="D21627" i="8" s="1"/>
  <c r="B21628" i="8"/>
  <c r="D21628" i="8" s="1"/>
  <c r="B21629" i="8"/>
  <c r="D21629" i="8" s="1"/>
  <c r="B21630" i="8"/>
  <c r="D21630" i="8" s="1"/>
  <c r="B21631" i="8"/>
  <c r="D21631" i="8" s="1"/>
  <c r="B21632" i="8"/>
  <c r="D21632" i="8" s="1"/>
  <c r="B21633" i="8"/>
  <c r="D21633" i="8" s="1"/>
  <c r="B21634" i="8"/>
  <c r="D21634" i="8" s="1"/>
  <c r="B21635" i="8"/>
  <c r="D21635" i="8" s="1"/>
  <c r="B21636" i="8"/>
  <c r="D21636" i="8" s="1"/>
  <c r="B21637" i="8"/>
  <c r="D21637" i="8" s="1"/>
  <c r="B21638" i="8"/>
  <c r="D21638" i="8" s="1"/>
  <c r="B21639" i="8"/>
  <c r="D21639" i="8" s="1"/>
  <c r="B21640" i="8"/>
  <c r="D21640" i="8" s="1"/>
  <c r="B21641" i="8"/>
  <c r="D21641" i="8" s="1"/>
  <c r="B21642" i="8"/>
  <c r="D21642" i="8" s="1"/>
  <c r="B21643" i="8"/>
  <c r="D21643" i="8" s="1"/>
  <c r="B21644" i="8"/>
  <c r="D21644" i="8" s="1"/>
  <c r="B21645" i="8"/>
  <c r="D21645" i="8" s="1"/>
  <c r="B21646" i="8"/>
  <c r="D21646" i="8" s="1"/>
  <c r="B21647" i="8"/>
  <c r="D21647" i="8" s="1"/>
  <c r="B21648" i="8"/>
  <c r="D21648" i="8" s="1"/>
  <c r="B21649" i="8"/>
  <c r="D21649" i="8" s="1"/>
  <c r="B21650" i="8"/>
  <c r="D21650" i="8" s="1"/>
  <c r="B21651" i="8"/>
  <c r="D21651" i="8" s="1"/>
  <c r="B21652" i="8"/>
  <c r="D21652" i="8" s="1"/>
  <c r="B21653" i="8"/>
  <c r="D21653" i="8" s="1"/>
  <c r="B21654" i="8"/>
  <c r="D21654" i="8" s="1"/>
  <c r="B21655" i="8"/>
  <c r="D21655" i="8" s="1"/>
  <c r="B21656" i="8"/>
  <c r="D21656" i="8" s="1"/>
  <c r="B21657" i="8"/>
  <c r="D21657" i="8" s="1"/>
  <c r="B21658" i="8"/>
  <c r="D21658" i="8" s="1"/>
  <c r="B21659" i="8"/>
  <c r="D21659" i="8" s="1"/>
  <c r="B21660" i="8"/>
  <c r="D21660" i="8" s="1"/>
  <c r="B21661" i="8"/>
  <c r="D21661" i="8" s="1"/>
  <c r="B21662" i="8"/>
  <c r="D21662" i="8" s="1"/>
  <c r="B21663" i="8"/>
  <c r="D21663" i="8" s="1"/>
  <c r="B21664" i="8"/>
  <c r="D21664" i="8" s="1"/>
  <c r="B21665" i="8"/>
  <c r="D21665" i="8" s="1"/>
  <c r="B21666" i="8"/>
  <c r="D21666" i="8" s="1"/>
  <c r="B21667" i="8"/>
  <c r="D21667" i="8" s="1"/>
  <c r="B21668" i="8"/>
  <c r="D21668" i="8" s="1"/>
  <c r="B21669" i="8"/>
  <c r="D21669" i="8" s="1"/>
  <c r="B21670" i="8"/>
  <c r="D21670" i="8" s="1"/>
  <c r="B21671" i="8"/>
  <c r="D21671" i="8" s="1"/>
  <c r="B21672" i="8"/>
  <c r="D21672" i="8" s="1"/>
  <c r="B21673" i="8"/>
  <c r="D21673" i="8" s="1"/>
  <c r="B21674" i="8"/>
  <c r="D21674" i="8" s="1"/>
  <c r="B21675" i="8"/>
  <c r="D21675" i="8" s="1"/>
  <c r="B21676" i="8"/>
  <c r="D21676" i="8" s="1"/>
  <c r="B21677" i="8"/>
  <c r="D21677" i="8" s="1"/>
  <c r="B21678" i="8"/>
  <c r="D21678" i="8" s="1"/>
  <c r="B21679" i="8"/>
  <c r="D21679" i="8" s="1"/>
  <c r="B21680" i="8"/>
  <c r="D21680" i="8" s="1"/>
  <c r="B21681" i="8"/>
  <c r="D21681" i="8" s="1"/>
  <c r="B21682" i="8"/>
  <c r="D21682" i="8" s="1"/>
  <c r="B21683" i="8"/>
  <c r="D21683" i="8" s="1"/>
  <c r="B21684" i="8"/>
  <c r="D21684" i="8" s="1"/>
  <c r="B21685" i="8"/>
  <c r="D21685" i="8" s="1"/>
  <c r="B21686" i="8"/>
  <c r="D21686" i="8" s="1"/>
  <c r="B21687" i="8"/>
  <c r="D21687" i="8" s="1"/>
  <c r="B21688" i="8"/>
  <c r="D21688" i="8" s="1"/>
  <c r="B21689" i="8"/>
  <c r="D21689" i="8" s="1"/>
  <c r="B21690" i="8"/>
  <c r="D21690" i="8" s="1"/>
  <c r="B21691" i="8"/>
  <c r="D21691" i="8" s="1"/>
  <c r="B21692" i="8"/>
  <c r="D21692" i="8" s="1"/>
  <c r="B21693" i="8"/>
  <c r="D21693" i="8" s="1"/>
  <c r="B21694" i="8"/>
  <c r="D21694" i="8" s="1"/>
  <c r="B21695" i="8"/>
  <c r="D21695" i="8" s="1"/>
  <c r="B21696" i="8"/>
  <c r="D21696" i="8" s="1"/>
  <c r="B21697" i="8"/>
  <c r="D21697" i="8" s="1"/>
  <c r="B21698" i="8"/>
  <c r="D21698" i="8" s="1"/>
  <c r="B21699" i="8"/>
  <c r="D21699" i="8" s="1"/>
  <c r="B21700" i="8"/>
  <c r="D21700" i="8" s="1"/>
  <c r="B21701" i="8"/>
  <c r="D21701" i="8" s="1"/>
  <c r="B21702" i="8"/>
  <c r="D21702" i="8" s="1"/>
  <c r="B21703" i="8"/>
  <c r="D21703" i="8" s="1"/>
  <c r="B21704" i="8"/>
  <c r="D21704" i="8" s="1"/>
  <c r="B21705" i="8"/>
  <c r="D21705" i="8" s="1"/>
  <c r="B21706" i="8"/>
  <c r="D21706" i="8" s="1"/>
  <c r="B21707" i="8"/>
  <c r="D21707" i="8" s="1"/>
  <c r="B21708" i="8"/>
  <c r="D21708" i="8" s="1"/>
  <c r="B21709" i="8"/>
  <c r="D21709" i="8" s="1"/>
  <c r="B21710" i="8"/>
  <c r="D21710" i="8" s="1"/>
  <c r="B21711" i="8"/>
  <c r="D21711" i="8" s="1"/>
  <c r="B21712" i="8"/>
  <c r="D21712" i="8" s="1"/>
  <c r="B21713" i="8"/>
  <c r="D21713" i="8" s="1"/>
  <c r="B21714" i="8"/>
  <c r="D21714" i="8" s="1"/>
  <c r="B21715" i="8"/>
  <c r="D21715" i="8" s="1"/>
  <c r="B21716" i="8"/>
  <c r="D21716" i="8" s="1"/>
  <c r="B21717" i="8"/>
  <c r="D21717" i="8" s="1"/>
  <c r="B21718" i="8"/>
  <c r="D21718" i="8" s="1"/>
  <c r="B21719" i="8"/>
  <c r="D21719" i="8" s="1"/>
  <c r="B21720" i="8"/>
  <c r="D21720" i="8" s="1"/>
  <c r="B21721" i="8"/>
  <c r="D21721" i="8" s="1"/>
  <c r="B21722" i="8"/>
  <c r="D21722" i="8" s="1"/>
  <c r="B21723" i="8"/>
  <c r="D21723" i="8" s="1"/>
  <c r="B21724" i="8"/>
  <c r="D21724" i="8" s="1"/>
  <c r="B21725" i="8"/>
  <c r="D21725" i="8" s="1"/>
  <c r="B21726" i="8"/>
  <c r="D21726" i="8" s="1"/>
  <c r="B21727" i="8"/>
  <c r="D21727" i="8" s="1"/>
  <c r="B21728" i="8"/>
  <c r="D21728" i="8" s="1"/>
  <c r="B21729" i="8"/>
  <c r="D21729" i="8" s="1"/>
  <c r="B21730" i="8"/>
  <c r="D21730" i="8" s="1"/>
  <c r="B21731" i="8"/>
  <c r="D21731" i="8" s="1"/>
  <c r="B21732" i="8"/>
  <c r="D21732" i="8" s="1"/>
  <c r="B21733" i="8"/>
  <c r="D21733" i="8" s="1"/>
  <c r="B21734" i="8"/>
  <c r="D21734" i="8" s="1"/>
  <c r="B21735" i="8"/>
  <c r="D21735" i="8" s="1"/>
  <c r="B21736" i="8"/>
  <c r="D21736" i="8" s="1"/>
  <c r="B21737" i="8"/>
  <c r="D21737" i="8" s="1"/>
  <c r="B21738" i="8"/>
  <c r="D21738" i="8" s="1"/>
  <c r="B21739" i="8"/>
  <c r="D21739" i="8" s="1"/>
  <c r="B21740" i="8"/>
  <c r="D21740" i="8" s="1"/>
  <c r="B21741" i="8"/>
  <c r="D21741" i="8" s="1"/>
  <c r="B21742" i="8"/>
  <c r="D21742" i="8" s="1"/>
  <c r="B21743" i="8"/>
  <c r="D21743" i="8" s="1"/>
  <c r="B21744" i="8"/>
  <c r="D21744" i="8" s="1"/>
  <c r="B21745" i="8"/>
  <c r="D21745" i="8" s="1"/>
  <c r="B21746" i="8"/>
  <c r="D21746" i="8" s="1"/>
  <c r="B21747" i="8"/>
  <c r="D21747" i="8" s="1"/>
  <c r="B21748" i="8"/>
  <c r="D21748" i="8" s="1"/>
  <c r="B21749" i="8"/>
  <c r="D21749" i="8" s="1"/>
  <c r="B21750" i="8"/>
  <c r="D21750" i="8" s="1"/>
  <c r="B21751" i="8"/>
  <c r="D21751" i="8" s="1"/>
  <c r="B21752" i="8"/>
  <c r="D21752" i="8" s="1"/>
  <c r="B21753" i="8"/>
  <c r="D21753" i="8" s="1"/>
  <c r="B21754" i="8"/>
  <c r="D21754" i="8" s="1"/>
  <c r="B21755" i="8"/>
  <c r="D21755" i="8" s="1"/>
  <c r="B21756" i="8"/>
  <c r="D21756" i="8" s="1"/>
  <c r="B21757" i="8"/>
  <c r="D21757" i="8" s="1"/>
  <c r="B21758" i="8"/>
  <c r="D21758" i="8" s="1"/>
  <c r="B21759" i="8"/>
  <c r="D21759" i="8" s="1"/>
  <c r="B21760" i="8"/>
  <c r="D21760" i="8" s="1"/>
  <c r="B21761" i="8"/>
  <c r="D21761" i="8" s="1"/>
  <c r="B21762" i="8"/>
  <c r="D21762" i="8" s="1"/>
  <c r="B21763" i="8"/>
  <c r="D21763" i="8" s="1"/>
  <c r="B21764" i="8"/>
  <c r="D21764" i="8" s="1"/>
  <c r="B21765" i="8"/>
  <c r="D21765" i="8" s="1"/>
  <c r="B21766" i="8"/>
  <c r="D21766" i="8" s="1"/>
  <c r="B21767" i="8"/>
  <c r="D21767" i="8" s="1"/>
  <c r="B21768" i="8"/>
  <c r="D21768" i="8" s="1"/>
  <c r="B21769" i="8"/>
  <c r="D21769" i="8" s="1"/>
  <c r="B21770" i="8"/>
  <c r="D21770" i="8" s="1"/>
  <c r="B21771" i="8"/>
  <c r="D21771" i="8" s="1"/>
  <c r="B21772" i="8"/>
  <c r="D21772" i="8" s="1"/>
  <c r="B21773" i="8"/>
  <c r="D21773" i="8" s="1"/>
  <c r="B21774" i="8"/>
  <c r="D21774" i="8" s="1"/>
  <c r="B21775" i="8"/>
  <c r="D21775" i="8" s="1"/>
  <c r="B21776" i="8"/>
  <c r="D21776" i="8" s="1"/>
  <c r="B21777" i="8"/>
  <c r="D21777" i="8" s="1"/>
  <c r="B21778" i="8"/>
  <c r="D21778" i="8" s="1"/>
  <c r="B21779" i="8"/>
  <c r="D21779" i="8" s="1"/>
  <c r="B21780" i="8"/>
  <c r="D21780" i="8" s="1"/>
  <c r="B21781" i="8"/>
  <c r="D21781" i="8" s="1"/>
  <c r="B21782" i="8"/>
  <c r="D21782" i="8" s="1"/>
  <c r="B21783" i="8"/>
  <c r="D21783" i="8" s="1"/>
  <c r="B21784" i="8"/>
  <c r="D21784" i="8" s="1"/>
  <c r="B21785" i="8"/>
  <c r="D21785" i="8" s="1"/>
  <c r="B21786" i="8"/>
  <c r="D21786" i="8" s="1"/>
  <c r="B21787" i="8"/>
  <c r="D21787" i="8" s="1"/>
  <c r="B21788" i="8"/>
  <c r="D21788" i="8" s="1"/>
  <c r="B21789" i="8"/>
  <c r="D21789" i="8" s="1"/>
  <c r="B21790" i="8"/>
  <c r="D21790" i="8" s="1"/>
  <c r="B21791" i="8"/>
  <c r="D21791" i="8" s="1"/>
  <c r="B21792" i="8"/>
  <c r="D21792" i="8" s="1"/>
  <c r="B21793" i="8"/>
  <c r="D21793" i="8" s="1"/>
  <c r="B21794" i="8"/>
  <c r="D21794" i="8" s="1"/>
  <c r="B21795" i="8"/>
  <c r="D21795" i="8" s="1"/>
  <c r="B21796" i="8"/>
  <c r="D21796" i="8" s="1"/>
  <c r="B21797" i="8"/>
  <c r="D21797" i="8" s="1"/>
  <c r="B21798" i="8"/>
  <c r="D21798" i="8" s="1"/>
  <c r="B21799" i="8"/>
  <c r="D21799" i="8" s="1"/>
  <c r="B21800" i="8"/>
  <c r="D21800" i="8" s="1"/>
  <c r="B21801" i="8"/>
  <c r="D21801" i="8" s="1"/>
  <c r="B21802" i="8"/>
  <c r="D21802" i="8" s="1"/>
  <c r="B21803" i="8"/>
  <c r="D21803" i="8" s="1"/>
  <c r="B21804" i="8"/>
  <c r="D21804" i="8" s="1"/>
  <c r="B21805" i="8"/>
  <c r="D21805" i="8" s="1"/>
  <c r="B21806" i="8"/>
  <c r="D21806" i="8" s="1"/>
  <c r="B21807" i="8"/>
  <c r="D21807" i="8" s="1"/>
  <c r="B21808" i="8"/>
  <c r="D21808" i="8" s="1"/>
  <c r="B21809" i="8"/>
  <c r="D21809" i="8" s="1"/>
  <c r="B21810" i="8"/>
  <c r="D21810" i="8" s="1"/>
  <c r="B21811" i="8"/>
  <c r="D21811" i="8" s="1"/>
  <c r="B21812" i="8"/>
  <c r="D21812" i="8" s="1"/>
  <c r="B21813" i="8"/>
  <c r="D21813" i="8" s="1"/>
  <c r="B21814" i="8"/>
  <c r="D21814" i="8" s="1"/>
  <c r="B21815" i="8"/>
  <c r="D21815" i="8" s="1"/>
  <c r="B21816" i="8"/>
  <c r="D21816" i="8" s="1"/>
  <c r="B21817" i="8"/>
  <c r="D21817" i="8" s="1"/>
  <c r="B21818" i="8"/>
  <c r="D21818" i="8" s="1"/>
  <c r="B21819" i="8"/>
  <c r="D21819" i="8" s="1"/>
  <c r="B21820" i="8"/>
  <c r="D21820" i="8" s="1"/>
  <c r="B21821" i="8"/>
  <c r="D21821" i="8" s="1"/>
  <c r="B21822" i="8"/>
  <c r="D21822" i="8" s="1"/>
  <c r="B21823" i="8"/>
  <c r="D21823" i="8" s="1"/>
  <c r="B21824" i="8"/>
  <c r="D21824" i="8" s="1"/>
  <c r="B21825" i="8"/>
  <c r="D21825" i="8" s="1"/>
  <c r="B21826" i="8"/>
  <c r="D21826" i="8" s="1"/>
  <c r="B21827" i="8"/>
  <c r="D21827" i="8" s="1"/>
  <c r="B21828" i="8"/>
  <c r="D21828" i="8" s="1"/>
  <c r="B21829" i="8"/>
  <c r="D21829" i="8" s="1"/>
  <c r="B21830" i="8"/>
  <c r="D21830" i="8" s="1"/>
  <c r="B21831" i="8"/>
  <c r="D21831" i="8" s="1"/>
  <c r="B21832" i="8"/>
  <c r="D21832" i="8" s="1"/>
  <c r="B21833" i="8"/>
  <c r="D21833" i="8" s="1"/>
  <c r="B21834" i="8"/>
  <c r="D21834" i="8" s="1"/>
  <c r="B21835" i="8"/>
  <c r="D21835" i="8" s="1"/>
  <c r="B21836" i="8"/>
  <c r="D21836" i="8" s="1"/>
  <c r="B21837" i="8"/>
  <c r="D21837" i="8" s="1"/>
  <c r="B21838" i="8"/>
  <c r="D21838" i="8" s="1"/>
  <c r="B21839" i="8"/>
  <c r="D21839" i="8" s="1"/>
  <c r="B21840" i="8"/>
  <c r="D21840" i="8" s="1"/>
  <c r="B21841" i="8"/>
  <c r="D21841" i="8" s="1"/>
  <c r="B21842" i="8"/>
  <c r="D21842" i="8" s="1"/>
  <c r="B21843" i="8"/>
  <c r="D21843" i="8" s="1"/>
  <c r="B21844" i="8"/>
  <c r="D21844" i="8" s="1"/>
  <c r="B21845" i="8"/>
  <c r="D21845" i="8" s="1"/>
  <c r="B21846" i="8"/>
  <c r="D21846" i="8" s="1"/>
  <c r="B21847" i="8"/>
  <c r="D21847" i="8" s="1"/>
  <c r="B21848" i="8"/>
  <c r="D21848" i="8" s="1"/>
  <c r="B21849" i="8"/>
  <c r="D21849" i="8" s="1"/>
  <c r="B21850" i="8"/>
  <c r="D21850" i="8" s="1"/>
  <c r="B21851" i="8"/>
  <c r="D21851" i="8" s="1"/>
  <c r="B21852" i="8"/>
  <c r="D21852" i="8" s="1"/>
  <c r="B21853" i="8"/>
  <c r="D21853" i="8" s="1"/>
  <c r="B21854" i="8"/>
  <c r="D21854" i="8" s="1"/>
  <c r="B21855" i="8"/>
  <c r="D21855" i="8" s="1"/>
  <c r="B21856" i="8"/>
  <c r="D21856" i="8" s="1"/>
  <c r="B21857" i="8"/>
  <c r="D21857" i="8" s="1"/>
  <c r="B21858" i="8"/>
  <c r="D21858" i="8" s="1"/>
  <c r="B21859" i="8"/>
  <c r="D21859" i="8" s="1"/>
  <c r="B21860" i="8"/>
  <c r="D21860" i="8" s="1"/>
  <c r="B21861" i="8"/>
  <c r="D21861" i="8" s="1"/>
  <c r="B21862" i="8"/>
  <c r="D21862" i="8" s="1"/>
  <c r="B21863" i="8"/>
  <c r="D21863" i="8" s="1"/>
  <c r="B21864" i="8"/>
  <c r="D21864" i="8" s="1"/>
  <c r="B21865" i="8"/>
  <c r="D21865" i="8" s="1"/>
  <c r="B21866" i="8"/>
  <c r="D21866" i="8" s="1"/>
  <c r="B21867" i="8"/>
  <c r="D21867" i="8" s="1"/>
  <c r="B21868" i="8"/>
  <c r="D21868" i="8" s="1"/>
  <c r="B21869" i="8"/>
  <c r="D21869" i="8" s="1"/>
  <c r="B21870" i="8"/>
  <c r="D21870" i="8" s="1"/>
  <c r="B21871" i="8"/>
  <c r="D21871" i="8" s="1"/>
  <c r="B21872" i="8"/>
  <c r="D21872" i="8" s="1"/>
  <c r="B21873" i="8"/>
  <c r="D21873" i="8" s="1"/>
  <c r="B21874" i="8"/>
  <c r="D21874" i="8" s="1"/>
  <c r="B21875" i="8"/>
  <c r="D21875" i="8" s="1"/>
  <c r="B21876" i="8"/>
  <c r="D21876" i="8" s="1"/>
  <c r="B21877" i="8"/>
  <c r="D21877" i="8" s="1"/>
  <c r="B21878" i="8"/>
  <c r="D21878" i="8" s="1"/>
  <c r="B21879" i="8"/>
  <c r="D21879" i="8" s="1"/>
  <c r="B21880" i="8"/>
  <c r="D21880" i="8" s="1"/>
  <c r="B21881" i="8"/>
  <c r="D21881" i="8" s="1"/>
  <c r="B21882" i="8"/>
  <c r="D21882" i="8" s="1"/>
  <c r="B21883" i="8"/>
  <c r="D21883" i="8" s="1"/>
  <c r="B21884" i="8"/>
  <c r="D21884" i="8" s="1"/>
  <c r="B21885" i="8"/>
  <c r="D21885" i="8" s="1"/>
  <c r="B21886" i="8"/>
  <c r="D21886" i="8" s="1"/>
  <c r="B21887" i="8"/>
  <c r="D21887" i="8" s="1"/>
  <c r="B21888" i="8"/>
  <c r="D21888" i="8" s="1"/>
  <c r="B21889" i="8"/>
  <c r="D21889" i="8" s="1"/>
  <c r="B21890" i="8"/>
  <c r="D21890" i="8" s="1"/>
  <c r="B21891" i="8"/>
  <c r="D21891" i="8" s="1"/>
  <c r="B21892" i="8"/>
  <c r="D21892" i="8" s="1"/>
  <c r="B21893" i="8"/>
  <c r="D21893" i="8" s="1"/>
  <c r="B21894" i="8"/>
  <c r="D21894" i="8" s="1"/>
  <c r="B21895" i="8"/>
  <c r="D21895" i="8" s="1"/>
  <c r="B21896" i="8"/>
  <c r="D21896" i="8" s="1"/>
  <c r="B21897" i="8"/>
  <c r="D21897" i="8" s="1"/>
  <c r="B21898" i="8"/>
  <c r="D21898" i="8" s="1"/>
  <c r="B21899" i="8"/>
  <c r="D21899" i="8" s="1"/>
  <c r="B21900" i="8"/>
  <c r="D21900" i="8" s="1"/>
  <c r="B21901" i="8"/>
  <c r="D21901" i="8" s="1"/>
  <c r="B21902" i="8"/>
  <c r="D21902" i="8" s="1"/>
  <c r="B21903" i="8"/>
  <c r="D21903" i="8" s="1"/>
  <c r="B21904" i="8"/>
  <c r="D21904" i="8" s="1"/>
  <c r="B21905" i="8"/>
  <c r="D21905" i="8" s="1"/>
  <c r="B21906" i="8"/>
  <c r="D21906" i="8" s="1"/>
  <c r="B21907" i="8"/>
  <c r="D21907" i="8" s="1"/>
  <c r="B21908" i="8"/>
  <c r="D21908" i="8" s="1"/>
  <c r="B21909" i="8"/>
  <c r="D21909" i="8" s="1"/>
  <c r="B21910" i="8"/>
  <c r="D21910" i="8" s="1"/>
  <c r="B21911" i="8"/>
  <c r="D21911" i="8" s="1"/>
  <c r="B21912" i="8"/>
  <c r="D21912" i="8" s="1"/>
  <c r="B21913" i="8"/>
  <c r="D21913" i="8" s="1"/>
  <c r="B21914" i="8"/>
  <c r="D21914" i="8" s="1"/>
  <c r="B21915" i="8"/>
  <c r="D21915" i="8" s="1"/>
  <c r="B21916" i="8"/>
  <c r="D21916" i="8" s="1"/>
  <c r="B21917" i="8"/>
  <c r="D21917" i="8" s="1"/>
  <c r="B21918" i="8"/>
  <c r="D21918" i="8" s="1"/>
  <c r="B21919" i="8"/>
  <c r="D21919" i="8" s="1"/>
  <c r="B21920" i="8"/>
  <c r="D21920" i="8" s="1"/>
  <c r="B21921" i="8"/>
  <c r="D21921" i="8" s="1"/>
  <c r="B21922" i="8"/>
  <c r="D21922" i="8" s="1"/>
  <c r="B21923" i="8"/>
  <c r="D21923" i="8" s="1"/>
  <c r="B21924" i="8"/>
  <c r="D21924" i="8" s="1"/>
  <c r="B21925" i="8"/>
  <c r="D21925" i="8" s="1"/>
  <c r="B21926" i="8"/>
  <c r="D21926" i="8" s="1"/>
  <c r="B21927" i="8"/>
  <c r="D21927" i="8" s="1"/>
  <c r="B21928" i="8"/>
  <c r="D21928" i="8" s="1"/>
  <c r="B21929" i="8"/>
  <c r="D21929" i="8" s="1"/>
  <c r="B21930" i="8"/>
  <c r="D21930" i="8" s="1"/>
  <c r="B21931" i="8"/>
  <c r="D21931" i="8" s="1"/>
  <c r="B21932" i="8"/>
  <c r="D21932" i="8" s="1"/>
  <c r="B21933" i="8"/>
  <c r="D21933" i="8" s="1"/>
  <c r="B21934" i="8"/>
  <c r="D21934" i="8" s="1"/>
  <c r="B21935" i="8"/>
  <c r="D21935" i="8" s="1"/>
  <c r="B21936" i="8"/>
  <c r="D21936" i="8" s="1"/>
  <c r="B21937" i="8"/>
  <c r="D21937" i="8" s="1"/>
  <c r="B21938" i="8"/>
  <c r="D21938" i="8" s="1"/>
  <c r="B21939" i="8"/>
  <c r="D21939" i="8" s="1"/>
  <c r="B21940" i="8"/>
  <c r="D21940" i="8" s="1"/>
  <c r="B21941" i="8"/>
  <c r="D21941" i="8" s="1"/>
  <c r="B21942" i="8"/>
  <c r="D21942" i="8" s="1"/>
  <c r="B21943" i="8"/>
  <c r="D21943" i="8" s="1"/>
  <c r="B21944" i="8"/>
  <c r="D21944" i="8" s="1"/>
  <c r="B21945" i="8"/>
  <c r="D21945" i="8" s="1"/>
  <c r="B21946" i="8"/>
  <c r="D21946" i="8" s="1"/>
  <c r="B21947" i="8"/>
  <c r="D21947" i="8" s="1"/>
  <c r="B21948" i="8"/>
  <c r="D21948" i="8" s="1"/>
  <c r="B21949" i="8"/>
  <c r="D21949" i="8" s="1"/>
  <c r="B21950" i="8"/>
  <c r="D21950" i="8" s="1"/>
  <c r="B21951" i="8"/>
  <c r="D21951" i="8" s="1"/>
  <c r="B21952" i="8"/>
  <c r="D21952" i="8" s="1"/>
  <c r="B21953" i="8"/>
  <c r="D21953" i="8" s="1"/>
  <c r="B21954" i="8"/>
  <c r="D21954" i="8" s="1"/>
  <c r="B21955" i="8"/>
  <c r="D21955" i="8" s="1"/>
  <c r="B21956" i="8"/>
  <c r="D21956" i="8" s="1"/>
  <c r="B21957" i="8"/>
  <c r="D21957" i="8" s="1"/>
  <c r="B21958" i="8"/>
  <c r="D21958" i="8" s="1"/>
  <c r="B21959" i="8"/>
  <c r="D21959" i="8" s="1"/>
  <c r="B21960" i="8"/>
  <c r="D21960" i="8" s="1"/>
  <c r="B21961" i="8"/>
  <c r="D21961" i="8" s="1"/>
  <c r="B21962" i="8"/>
  <c r="D21962" i="8" s="1"/>
  <c r="B21963" i="8"/>
  <c r="D21963" i="8" s="1"/>
  <c r="B21964" i="8"/>
  <c r="D21964" i="8" s="1"/>
  <c r="B21965" i="8"/>
  <c r="D21965" i="8" s="1"/>
  <c r="B21966" i="8"/>
  <c r="D21966" i="8" s="1"/>
  <c r="B21967" i="8"/>
  <c r="D21967" i="8" s="1"/>
  <c r="B21968" i="8"/>
  <c r="D21968" i="8" s="1"/>
  <c r="B21969" i="8"/>
  <c r="D21969" i="8" s="1"/>
  <c r="B21970" i="8"/>
  <c r="D21970" i="8" s="1"/>
  <c r="B21971" i="8"/>
  <c r="D21971" i="8" s="1"/>
  <c r="B21972" i="8"/>
  <c r="D21972" i="8" s="1"/>
  <c r="B21973" i="8"/>
  <c r="D21973" i="8" s="1"/>
  <c r="B21974" i="8"/>
  <c r="D21974" i="8" s="1"/>
  <c r="B21975" i="8"/>
  <c r="D21975" i="8" s="1"/>
  <c r="B21976" i="8"/>
  <c r="D21976" i="8" s="1"/>
  <c r="B21977" i="8"/>
  <c r="D21977" i="8" s="1"/>
  <c r="B21978" i="8"/>
  <c r="D21978" i="8" s="1"/>
  <c r="B21979" i="8"/>
  <c r="D21979" i="8" s="1"/>
  <c r="B21980" i="8"/>
  <c r="D21980" i="8" s="1"/>
  <c r="B21981" i="8"/>
  <c r="D21981" i="8" s="1"/>
  <c r="B21982" i="8"/>
  <c r="D21982" i="8" s="1"/>
  <c r="B21983" i="8"/>
  <c r="D21983" i="8" s="1"/>
  <c r="B21984" i="8"/>
  <c r="D21984" i="8" s="1"/>
  <c r="B21985" i="8"/>
  <c r="D21985" i="8" s="1"/>
  <c r="B21986" i="8"/>
  <c r="D21986" i="8" s="1"/>
  <c r="B21987" i="8"/>
  <c r="D21987" i="8" s="1"/>
  <c r="B21988" i="8"/>
  <c r="D21988" i="8" s="1"/>
  <c r="B21989" i="8"/>
  <c r="D21989" i="8" s="1"/>
  <c r="B21990" i="8"/>
  <c r="D21990" i="8" s="1"/>
  <c r="B21991" i="8"/>
  <c r="D21991" i="8" s="1"/>
  <c r="B21992" i="8"/>
  <c r="D21992" i="8" s="1"/>
  <c r="B21993" i="8"/>
  <c r="D21993" i="8" s="1"/>
  <c r="B21994" i="8"/>
  <c r="D21994" i="8" s="1"/>
  <c r="B21995" i="8"/>
  <c r="D21995" i="8" s="1"/>
  <c r="B21996" i="8"/>
  <c r="D21996" i="8" s="1"/>
  <c r="B21997" i="8"/>
  <c r="D21997" i="8" s="1"/>
  <c r="B21998" i="8"/>
  <c r="D21998" i="8" s="1"/>
  <c r="B21999" i="8"/>
  <c r="D21999" i="8" s="1"/>
  <c r="B22000" i="8"/>
  <c r="D22000" i="8" s="1"/>
  <c r="B22001" i="8"/>
  <c r="D22001" i="8" s="1"/>
  <c r="B22002" i="8"/>
  <c r="D22002" i="8" s="1"/>
  <c r="B22003" i="8"/>
  <c r="D22003" i="8" s="1"/>
  <c r="B22004" i="8"/>
  <c r="D22004" i="8" s="1"/>
  <c r="B22005" i="8"/>
  <c r="D22005" i="8" s="1"/>
  <c r="B22006" i="8"/>
  <c r="D22006" i="8" s="1"/>
  <c r="B22007" i="8"/>
  <c r="D22007" i="8" s="1"/>
  <c r="B22008" i="8"/>
  <c r="D22008" i="8" s="1"/>
  <c r="B22009" i="8"/>
  <c r="D22009" i="8" s="1"/>
  <c r="B22010" i="8"/>
  <c r="D22010" i="8" s="1"/>
  <c r="B22011" i="8"/>
  <c r="D22011" i="8" s="1"/>
  <c r="B22012" i="8"/>
  <c r="D22012" i="8" s="1"/>
  <c r="B22013" i="8"/>
  <c r="D22013" i="8" s="1"/>
  <c r="B22014" i="8"/>
  <c r="D22014" i="8" s="1"/>
  <c r="B22015" i="8"/>
  <c r="D22015" i="8" s="1"/>
  <c r="B22016" i="8"/>
  <c r="D22016" i="8" s="1"/>
  <c r="B22017" i="8"/>
  <c r="D22017" i="8" s="1"/>
  <c r="B22018" i="8"/>
  <c r="D22018" i="8" s="1"/>
  <c r="B22019" i="8"/>
  <c r="D22019" i="8" s="1"/>
  <c r="B22020" i="8"/>
  <c r="D22020" i="8" s="1"/>
  <c r="B22021" i="8"/>
  <c r="D22021" i="8" s="1"/>
  <c r="B22022" i="8"/>
  <c r="D22022" i="8" s="1"/>
  <c r="B22023" i="8"/>
  <c r="D22023" i="8" s="1"/>
  <c r="B22024" i="8"/>
  <c r="D22024" i="8" s="1"/>
  <c r="B22025" i="8"/>
  <c r="D22025" i="8" s="1"/>
  <c r="B22026" i="8"/>
  <c r="D22026" i="8" s="1"/>
  <c r="B22027" i="8"/>
  <c r="D22027" i="8" s="1"/>
  <c r="B22028" i="8"/>
  <c r="D22028" i="8" s="1"/>
  <c r="B22029" i="8"/>
  <c r="D22029" i="8" s="1"/>
  <c r="B22030" i="8"/>
  <c r="D22030" i="8" s="1"/>
  <c r="B22031" i="8"/>
  <c r="D22031" i="8" s="1"/>
  <c r="B22032" i="8"/>
  <c r="D22032" i="8" s="1"/>
  <c r="B22033" i="8"/>
  <c r="D22033" i="8" s="1"/>
  <c r="B22034" i="8"/>
  <c r="D22034" i="8" s="1"/>
  <c r="B22035" i="8"/>
  <c r="D22035" i="8" s="1"/>
  <c r="B22036" i="8"/>
  <c r="D22036" i="8" s="1"/>
  <c r="B22037" i="8"/>
  <c r="D22037" i="8" s="1"/>
  <c r="B22038" i="8"/>
  <c r="D22038" i="8" s="1"/>
  <c r="B22039" i="8"/>
  <c r="D22039" i="8" s="1"/>
  <c r="B22040" i="8"/>
  <c r="D22040" i="8" s="1"/>
  <c r="B22041" i="8"/>
  <c r="D22041" i="8" s="1"/>
  <c r="B22042" i="8"/>
  <c r="D22042" i="8" s="1"/>
  <c r="B22043" i="8"/>
  <c r="D22043" i="8" s="1"/>
  <c r="B22044" i="8"/>
  <c r="D22044" i="8" s="1"/>
  <c r="B22045" i="8"/>
  <c r="D22045" i="8" s="1"/>
  <c r="B22046" i="8"/>
  <c r="D22046" i="8" s="1"/>
  <c r="B22047" i="8"/>
  <c r="D22047" i="8" s="1"/>
  <c r="B22048" i="8"/>
  <c r="D22048" i="8" s="1"/>
  <c r="B22049" i="8"/>
  <c r="D22049" i="8" s="1"/>
  <c r="B22050" i="8"/>
  <c r="D22050" i="8" s="1"/>
  <c r="B22051" i="8"/>
  <c r="D22051" i="8" s="1"/>
  <c r="B22052" i="8"/>
  <c r="D22052" i="8" s="1"/>
  <c r="B22053" i="8"/>
  <c r="D22053" i="8" s="1"/>
  <c r="B22054" i="8"/>
  <c r="D22054" i="8" s="1"/>
  <c r="B22055" i="8"/>
  <c r="D22055" i="8" s="1"/>
  <c r="B22056" i="8"/>
  <c r="D22056" i="8" s="1"/>
  <c r="B22057" i="8"/>
  <c r="D22057" i="8" s="1"/>
  <c r="B22058" i="8"/>
  <c r="D22058" i="8" s="1"/>
  <c r="B22059" i="8"/>
  <c r="D22059" i="8" s="1"/>
  <c r="B22060" i="8"/>
  <c r="D22060" i="8" s="1"/>
  <c r="B22061" i="8"/>
  <c r="D22061" i="8" s="1"/>
  <c r="B22062" i="8"/>
  <c r="D22062" i="8" s="1"/>
  <c r="B22063" i="8"/>
  <c r="D22063" i="8" s="1"/>
  <c r="B22064" i="8"/>
  <c r="D22064" i="8" s="1"/>
  <c r="B22065" i="8"/>
  <c r="D22065" i="8" s="1"/>
  <c r="B22066" i="8"/>
  <c r="D22066" i="8" s="1"/>
  <c r="B22067" i="8"/>
  <c r="D22067" i="8" s="1"/>
  <c r="B22068" i="8"/>
  <c r="D22068" i="8" s="1"/>
  <c r="B22069" i="8"/>
  <c r="D22069" i="8" s="1"/>
  <c r="B22070" i="8"/>
  <c r="D22070" i="8" s="1"/>
  <c r="B22071" i="8"/>
  <c r="D22071" i="8" s="1"/>
  <c r="B22072" i="8"/>
  <c r="D22072" i="8" s="1"/>
  <c r="B22073" i="8"/>
  <c r="D22073" i="8" s="1"/>
  <c r="B22074" i="8"/>
  <c r="D22074" i="8" s="1"/>
  <c r="B22075" i="8"/>
  <c r="D22075" i="8" s="1"/>
  <c r="B22076" i="8"/>
  <c r="D22076" i="8" s="1"/>
  <c r="B22077" i="8"/>
  <c r="D22077" i="8" s="1"/>
  <c r="B22078" i="8"/>
  <c r="D22078" i="8" s="1"/>
  <c r="B22079" i="8"/>
  <c r="D22079" i="8" s="1"/>
  <c r="B22080" i="8"/>
  <c r="D22080" i="8" s="1"/>
  <c r="B22081" i="8"/>
  <c r="D22081" i="8" s="1"/>
  <c r="B22082" i="8"/>
  <c r="D22082" i="8" s="1"/>
  <c r="B22083" i="8"/>
  <c r="D22083" i="8" s="1"/>
  <c r="B22084" i="8"/>
  <c r="D22084" i="8" s="1"/>
  <c r="B22085" i="8"/>
  <c r="D22085" i="8" s="1"/>
  <c r="B22086" i="8"/>
  <c r="D22086" i="8" s="1"/>
  <c r="B22087" i="8"/>
  <c r="D22087" i="8" s="1"/>
  <c r="B22088" i="8"/>
  <c r="D22088" i="8" s="1"/>
  <c r="B22089" i="8"/>
  <c r="D22089" i="8" s="1"/>
  <c r="B22090" i="8"/>
  <c r="D22090" i="8" s="1"/>
  <c r="B22091" i="8"/>
  <c r="D22091" i="8" s="1"/>
  <c r="B22092" i="8"/>
  <c r="D22092" i="8" s="1"/>
  <c r="B22093" i="8"/>
  <c r="D22093" i="8" s="1"/>
  <c r="B22094" i="8"/>
  <c r="D22094" i="8" s="1"/>
  <c r="B22095" i="8"/>
  <c r="D22095" i="8" s="1"/>
  <c r="B22096" i="8"/>
  <c r="D22096" i="8" s="1"/>
  <c r="B22097" i="8"/>
  <c r="D22097" i="8" s="1"/>
  <c r="B22098" i="8"/>
  <c r="D22098" i="8" s="1"/>
  <c r="B22099" i="8"/>
  <c r="D22099" i="8" s="1"/>
  <c r="B22100" i="8"/>
  <c r="D22100" i="8" s="1"/>
  <c r="B22101" i="8"/>
  <c r="D22101" i="8" s="1"/>
  <c r="B22102" i="8"/>
  <c r="D22102" i="8" s="1"/>
  <c r="B22103" i="8"/>
  <c r="D22103" i="8" s="1"/>
  <c r="B22104" i="8"/>
  <c r="D22104" i="8" s="1"/>
  <c r="B22105" i="8"/>
  <c r="D22105" i="8" s="1"/>
  <c r="B22106" i="8"/>
  <c r="D22106" i="8" s="1"/>
  <c r="B22107" i="8"/>
  <c r="D22107" i="8" s="1"/>
  <c r="B22108" i="8"/>
  <c r="D22108" i="8" s="1"/>
  <c r="B22109" i="8"/>
  <c r="D22109" i="8" s="1"/>
  <c r="B22110" i="8"/>
  <c r="D22110" i="8" s="1"/>
  <c r="B22111" i="8"/>
  <c r="D22111" i="8" s="1"/>
  <c r="B22112" i="8"/>
  <c r="D22112" i="8" s="1"/>
  <c r="B22113" i="8"/>
  <c r="D22113" i="8" s="1"/>
  <c r="B22114" i="8"/>
  <c r="D22114" i="8" s="1"/>
  <c r="B22115" i="8"/>
  <c r="D22115" i="8" s="1"/>
  <c r="B22116" i="8"/>
  <c r="D22116" i="8" s="1"/>
  <c r="B22117" i="8"/>
  <c r="D22117" i="8" s="1"/>
  <c r="B22118" i="8"/>
  <c r="D22118" i="8" s="1"/>
  <c r="B22119" i="8"/>
  <c r="D22119" i="8" s="1"/>
  <c r="B22120" i="8"/>
  <c r="D22120" i="8" s="1"/>
  <c r="B22121" i="8"/>
  <c r="D22121" i="8" s="1"/>
  <c r="B22122" i="8"/>
  <c r="D22122" i="8" s="1"/>
  <c r="B22123" i="8"/>
  <c r="D22123" i="8" s="1"/>
  <c r="B22124" i="8"/>
  <c r="D22124" i="8" s="1"/>
  <c r="B22125" i="8"/>
  <c r="D22125" i="8" s="1"/>
  <c r="B22126" i="8"/>
  <c r="D22126" i="8" s="1"/>
  <c r="B22127" i="8"/>
  <c r="D22127" i="8" s="1"/>
  <c r="B22128" i="8"/>
  <c r="D22128" i="8" s="1"/>
  <c r="B22129" i="8"/>
  <c r="D22129" i="8" s="1"/>
  <c r="B22130" i="8"/>
  <c r="D22130" i="8" s="1"/>
  <c r="B22131" i="8"/>
  <c r="D22131" i="8" s="1"/>
  <c r="B22132" i="8"/>
  <c r="D22132" i="8" s="1"/>
  <c r="B22133" i="8"/>
  <c r="D22133" i="8" s="1"/>
  <c r="B22134" i="8"/>
  <c r="D22134" i="8" s="1"/>
  <c r="B22135" i="8"/>
  <c r="D22135" i="8" s="1"/>
  <c r="B22136" i="8"/>
  <c r="D22136" i="8" s="1"/>
  <c r="B22137" i="8"/>
  <c r="D22137" i="8" s="1"/>
  <c r="B22138" i="8"/>
  <c r="D22138" i="8" s="1"/>
  <c r="B22139" i="8"/>
  <c r="D22139" i="8" s="1"/>
  <c r="B22140" i="8"/>
  <c r="D22140" i="8" s="1"/>
  <c r="B22141" i="8"/>
  <c r="D22141" i="8" s="1"/>
  <c r="B22142" i="8"/>
  <c r="D22142" i="8" s="1"/>
  <c r="B22143" i="8"/>
  <c r="D22143" i="8" s="1"/>
  <c r="B22144" i="8"/>
  <c r="D22144" i="8" s="1"/>
  <c r="B22145" i="8"/>
  <c r="D22145" i="8" s="1"/>
  <c r="B22146" i="8"/>
  <c r="D22146" i="8" s="1"/>
  <c r="B22147" i="8"/>
  <c r="D22147" i="8" s="1"/>
  <c r="B22148" i="8"/>
  <c r="D22148" i="8" s="1"/>
  <c r="B22149" i="8"/>
  <c r="D22149" i="8" s="1"/>
  <c r="B22150" i="8"/>
  <c r="D22150" i="8" s="1"/>
  <c r="B22151" i="8"/>
  <c r="D22151" i="8" s="1"/>
  <c r="B22152" i="8"/>
  <c r="D22152" i="8" s="1"/>
  <c r="B22153" i="8"/>
  <c r="D22153" i="8" s="1"/>
  <c r="B22154" i="8"/>
  <c r="D22154" i="8" s="1"/>
  <c r="B22155" i="8"/>
  <c r="D22155" i="8" s="1"/>
  <c r="B22156" i="8"/>
  <c r="D22156" i="8" s="1"/>
  <c r="B22157" i="8"/>
  <c r="D22157" i="8" s="1"/>
  <c r="B22158" i="8"/>
  <c r="D22158" i="8" s="1"/>
  <c r="B22159" i="8"/>
  <c r="D22159" i="8" s="1"/>
  <c r="B22160" i="8"/>
  <c r="D22160" i="8" s="1"/>
  <c r="B22161" i="8"/>
  <c r="D22161" i="8" s="1"/>
  <c r="B22162" i="8"/>
  <c r="D22162" i="8" s="1"/>
  <c r="B22163" i="8"/>
  <c r="D22163" i="8" s="1"/>
  <c r="B22164" i="8"/>
  <c r="D22164" i="8" s="1"/>
  <c r="B22165" i="8"/>
  <c r="D22165" i="8" s="1"/>
  <c r="B22166" i="8"/>
  <c r="D22166" i="8" s="1"/>
  <c r="B22167" i="8"/>
  <c r="D22167" i="8" s="1"/>
  <c r="B22168" i="8"/>
  <c r="D22168" i="8" s="1"/>
  <c r="B22169" i="8"/>
  <c r="D22169" i="8" s="1"/>
  <c r="B22170" i="8"/>
  <c r="D22170" i="8" s="1"/>
  <c r="B22171" i="8"/>
  <c r="D22171" i="8" s="1"/>
  <c r="B22172" i="8"/>
  <c r="D22172" i="8" s="1"/>
  <c r="B22173" i="8"/>
  <c r="D22173" i="8" s="1"/>
  <c r="B22174" i="8"/>
  <c r="D22174" i="8" s="1"/>
  <c r="B22175" i="8"/>
  <c r="D22175" i="8" s="1"/>
  <c r="B22176" i="8"/>
  <c r="D22176" i="8" s="1"/>
  <c r="B22177" i="8"/>
  <c r="D22177" i="8" s="1"/>
  <c r="B22178" i="8"/>
  <c r="D22178" i="8" s="1"/>
  <c r="B22179" i="8"/>
  <c r="D22179" i="8" s="1"/>
  <c r="B22180" i="8"/>
  <c r="D22180" i="8" s="1"/>
  <c r="B22181" i="8"/>
  <c r="D22181" i="8" s="1"/>
  <c r="B22182" i="8"/>
  <c r="D22182" i="8" s="1"/>
  <c r="B22183" i="8"/>
  <c r="D22183" i="8" s="1"/>
  <c r="B22184" i="8"/>
  <c r="D22184" i="8" s="1"/>
  <c r="B22185" i="8"/>
  <c r="D22185" i="8" s="1"/>
  <c r="B22186" i="8"/>
  <c r="D22186" i="8" s="1"/>
  <c r="B22187" i="8"/>
  <c r="D22187" i="8" s="1"/>
  <c r="B22188" i="8"/>
  <c r="D22188" i="8" s="1"/>
  <c r="B22189" i="8"/>
  <c r="D22189" i="8" s="1"/>
  <c r="B22190" i="8"/>
  <c r="D22190" i="8" s="1"/>
  <c r="B22191" i="8"/>
  <c r="D22191" i="8" s="1"/>
  <c r="B22192" i="8"/>
  <c r="D22192" i="8" s="1"/>
  <c r="B22193" i="8"/>
  <c r="D22193" i="8" s="1"/>
  <c r="B22194" i="8"/>
  <c r="D22194" i="8" s="1"/>
  <c r="B22195" i="8"/>
  <c r="D22195" i="8" s="1"/>
  <c r="B22196" i="8"/>
  <c r="D22196" i="8" s="1"/>
  <c r="B22197" i="8"/>
  <c r="D22197" i="8" s="1"/>
  <c r="B22198" i="8"/>
  <c r="D22198" i="8" s="1"/>
  <c r="B22199" i="8"/>
  <c r="D22199" i="8" s="1"/>
  <c r="B22200" i="8"/>
  <c r="D22200" i="8" s="1"/>
  <c r="B22201" i="8"/>
  <c r="D22201" i="8" s="1"/>
  <c r="B22202" i="8"/>
  <c r="D22202" i="8" s="1"/>
  <c r="B22203" i="8"/>
  <c r="D22203" i="8" s="1"/>
  <c r="B22204" i="8"/>
  <c r="D22204" i="8" s="1"/>
  <c r="B22205" i="8"/>
  <c r="D22205" i="8" s="1"/>
  <c r="B22206" i="8"/>
  <c r="D22206" i="8" s="1"/>
  <c r="B22207" i="8"/>
  <c r="D22207" i="8" s="1"/>
  <c r="B22208" i="8"/>
  <c r="D22208" i="8" s="1"/>
  <c r="B22209" i="8"/>
  <c r="D22209" i="8" s="1"/>
  <c r="B22210" i="8"/>
  <c r="D22210" i="8" s="1"/>
  <c r="B22211" i="8"/>
  <c r="D22211" i="8" s="1"/>
  <c r="B22212" i="8"/>
  <c r="D22212" i="8" s="1"/>
  <c r="B22213" i="8"/>
  <c r="D22213" i="8" s="1"/>
  <c r="B22214" i="8"/>
  <c r="D22214" i="8" s="1"/>
  <c r="B22215" i="8"/>
  <c r="D22215" i="8" s="1"/>
  <c r="B22216" i="8"/>
  <c r="D22216" i="8" s="1"/>
  <c r="B22217" i="8"/>
  <c r="D22217" i="8" s="1"/>
  <c r="B22218" i="8"/>
  <c r="D22218" i="8" s="1"/>
  <c r="B22219" i="8"/>
  <c r="D22219" i="8" s="1"/>
  <c r="B22220" i="8"/>
  <c r="D22220" i="8" s="1"/>
  <c r="B22221" i="8"/>
  <c r="D22221" i="8" s="1"/>
  <c r="B22222" i="8"/>
  <c r="D22222" i="8" s="1"/>
  <c r="B22223" i="8"/>
  <c r="D22223" i="8" s="1"/>
  <c r="B22224" i="8"/>
  <c r="D22224" i="8" s="1"/>
  <c r="B22225" i="8"/>
  <c r="D22225" i="8" s="1"/>
  <c r="B22226" i="8"/>
  <c r="D22226" i="8" s="1"/>
  <c r="B22227" i="8"/>
  <c r="D22227" i="8" s="1"/>
  <c r="B22228" i="8"/>
  <c r="D22228" i="8" s="1"/>
  <c r="B22229" i="8"/>
  <c r="D22229" i="8" s="1"/>
  <c r="B22230" i="8"/>
  <c r="D22230" i="8" s="1"/>
  <c r="B22231" i="8"/>
  <c r="D22231" i="8" s="1"/>
  <c r="B22232" i="8"/>
  <c r="D22232" i="8" s="1"/>
  <c r="B22233" i="8"/>
  <c r="D22233" i="8" s="1"/>
  <c r="B22234" i="8"/>
  <c r="D22234" i="8" s="1"/>
  <c r="B22235" i="8"/>
  <c r="D22235" i="8" s="1"/>
  <c r="B22236" i="8"/>
  <c r="D22236" i="8" s="1"/>
  <c r="B22237" i="8"/>
  <c r="D22237" i="8" s="1"/>
  <c r="B22238" i="8"/>
  <c r="D22238" i="8" s="1"/>
  <c r="B22239" i="8"/>
  <c r="D22239" i="8" s="1"/>
  <c r="B22240" i="8"/>
  <c r="D22240" i="8" s="1"/>
  <c r="B22241" i="8"/>
  <c r="D22241" i="8" s="1"/>
  <c r="B22242" i="8"/>
  <c r="D22242" i="8" s="1"/>
  <c r="B22243" i="8"/>
  <c r="D22243" i="8" s="1"/>
  <c r="B22244" i="8"/>
  <c r="D22244" i="8" s="1"/>
  <c r="B22245" i="8"/>
  <c r="D22245" i="8" s="1"/>
  <c r="B22246" i="8"/>
  <c r="D22246" i="8" s="1"/>
  <c r="B22247" i="8"/>
  <c r="D22247" i="8" s="1"/>
  <c r="B22248" i="8"/>
  <c r="D22248" i="8" s="1"/>
  <c r="B22249" i="8"/>
  <c r="D22249" i="8" s="1"/>
  <c r="B22250" i="8"/>
  <c r="D22250" i="8" s="1"/>
  <c r="B22251" i="8"/>
  <c r="D22251" i="8" s="1"/>
  <c r="B22252" i="8"/>
  <c r="D22252" i="8" s="1"/>
  <c r="B22253" i="8"/>
  <c r="D22253" i="8" s="1"/>
  <c r="B22254" i="8"/>
  <c r="D22254" i="8" s="1"/>
  <c r="B22255" i="8"/>
  <c r="D22255" i="8" s="1"/>
  <c r="B22256" i="8"/>
  <c r="D22256" i="8" s="1"/>
  <c r="B22257" i="8"/>
  <c r="D22257" i="8" s="1"/>
  <c r="B22258" i="8"/>
  <c r="D22258" i="8" s="1"/>
  <c r="B22259" i="8"/>
  <c r="D22259" i="8" s="1"/>
  <c r="B22260" i="8"/>
  <c r="D22260" i="8" s="1"/>
  <c r="B22261" i="8"/>
  <c r="D22261" i="8" s="1"/>
  <c r="B22262" i="8"/>
  <c r="D22262" i="8" s="1"/>
  <c r="B22263" i="8"/>
  <c r="D22263" i="8" s="1"/>
  <c r="B22264" i="8"/>
  <c r="D22264" i="8" s="1"/>
  <c r="B22265" i="8"/>
  <c r="D22265" i="8" s="1"/>
  <c r="B22266" i="8"/>
  <c r="D22266" i="8" s="1"/>
  <c r="B22267" i="8"/>
  <c r="D22267" i="8" s="1"/>
  <c r="B22268" i="8"/>
  <c r="D22268" i="8" s="1"/>
  <c r="B22269" i="8"/>
  <c r="D22269" i="8" s="1"/>
  <c r="B22270" i="8"/>
  <c r="D22270" i="8" s="1"/>
  <c r="B22271" i="8"/>
  <c r="D22271" i="8" s="1"/>
  <c r="B22272" i="8"/>
  <c r="D22272" i="8" s="1"/>
  <c r="B22273" i="8"/>
  <c r="D22273" i="8" s="1"/>
  <c r="B22274" i="8"/>
  <c r="D22274" i="8" s="1"/>
  <c r="B22275" i="8"/>
  <c r="D22275" i="8" s="1"/>
  <c r="B22276" i="8"/>
  <c r="D22276" i="8" s="1"/>
  <c r="B22277" i="8"/>
  <c r="D22277" i="8" s="1"/>
  <c r="B22278" i="8"/>
  <c r="D22278" i="8" s="1"/>
  <c r="B22279" i="8"/>
  <c r="D22279" i="8" s="1"/>
  <c r="B22280" i="8"/>
  <c r="D22280" i="8" s="1"/>
  <c r="B22281" i="8"/>
  <c r="D22281" i="8" s="1"/>
  <c r="B22282" i="8"/>
  <c r="D22282" i="8" s="1"/>
  <c r="B22283" i="8"/>
  <c r="D22283" i="8" s="1"/>
  <c r="B22284" i="8"/>
  <c r="D22284" i="8" s="1"/>
  <c r="B22285" i="8"/>
  <c r="D22285" i="8" s="1"/>
  <c r="B22286" i="8"/>
  <c r="D22286" i="8" s="1"/>
  <c r="B22287" i="8"/>
  <c r="D22287" i="8" s="1"/>
  <c r="B22288" i="8"/>
  <c r="D22288" i="8" s="1"/>
  <c r="B22289" i="8"/>
  <c r="D22289" i="8" s="1"/>
  <c r="B22290" i="8"/>
  <c r="D22290" i="8" s="1"/>
  <c r="B22291" i="8"/>
  <c r="D22291" i="8" s="1"/>
  <c r="B22292" i="8"/>
  <c r="D22292" i="8" s="1"/>
  <c r="B22293" i="8"/>
  <c r="D22293" i="8" s="1"/>
  <c r="B22294" i="8"/>
  <c r="D22294" i="8" s="1"/>
  <c r="B22295" i="8"/>
  <c r="D22295" i="8" s="1"/>
  <c r="B22296" i="8"/>
  <c r="D22296" i="8" s="1"/>
  <c r="B22297" i="8"/>
  <c r="D22297" i="8" s="1"/>
  <c r="B22298" i="8"/>
  <c r="D22298" i="8" s="1"/>
  <c r="B22299" i="8"/>
  <c r="D22299" i="8" s="1"/>
  <c r="B22300" i="8"/>
  <c r="D22300" i="8" s="1"/>
  <c r="B22301" i="8"/>
  <c r="D22301" i="8" s="1"/>
  <c r="B22302" i="8"/>
  <c r="D22302" i="8" s="1"/>
  <c r="B22303" i="8"/>
  <c r="D22303" i="8" s="1"/>
  <c r="B22304" i="8"/>
  <c r="D22304" i="8" s="1"/>
  <c r="B22305" i="8"/>
  <c r="D22305" i="8" s="1"/>
  <c r="B22306" i="8"/>
  <c r="D22306" i="8" s="1"/>
  <c r="B22307" i="8"/>
  <c r="D22307" i="8" s="1"/>
  <c r="B22308" i="8"/>
  <c r="D22308" i="8" s="1"/>
  <c r="B22309" i="8"/>
  <c r="D22309" i="8" s="1"/>
  <c r="B22310" i="8"/>
  <c r="D22310" i="8" s="1"/>
  <c r="B22311" i="8"/>
  <c r="D22311" i="8" s="1"/>
  <c r="B22312" i="8"/>
  <c r="D22312" i="8" s="1"/>
  <c r="B22313" i="8"/>
  <c r="D22313" i="8" s="1"/>
  <c r="B22314" i="8"/>
  <c r="D22314" i="8" s="1"/>
  <c r="B22315" i="8"/>
  <c r="D22315" i="8" s="1"/>
  <c r="B22316" i="8"/>
  <c r="D22316" i="8" s="1"/>
  <c r="B22317" i="8"/>
  <c r="D22317" i="8" s="1"/>
  <c r="B22318" i="8"/>
  <c r="D22318" i="8" s="1"/>
  <c r="B22319" i="8"/>
  <c r="D22319" i="8" s="1"/>
  <c r="B22320" i="8"/>
  <c r="D22320" i="8" s="1"/>
  <c r="B22321" i="8"/>
  <c r="D22321" i="8" s="1"/>
  <c r="B22322" i="8"/>
  <c r="D22322" i="8" s="1"/>
  <c r="B22323" i="8"/>
  <c r="D22323" i="8" s="1"/>
  <c r="B22324" i="8"/>
  <c r="D22324" i="8" s="1"/>
  <c r="B22325" i="8"/>
  <c r="D22325" i="8" s="1"/>
  <c r="B22326" i="8"/>
  <c r="D22326" i="8" s="1"/>
  <c r="B22327" i="8"/>
  <c r="D22327" i="8" s="1"/>
  <c r="B22328" i="8"/>
  <c r="D22328" i="8" s="1"/>
  <c r="B22329" i="8"/>
  <c r="D22329" i="8" s="1"/>
  <c r="B22330" i="8"/>
  <c r="D22330" i="8" s="1"/>
  <c r="B22331" i="8"/>
  <c r="D22331" i="8" s="1"/>
  <c r="B22332" i="8"/>
  <c r="D22332" i="8" s="1"/>
  <c r="B22333" i="8"/>
  <c r="D22333" i="8" s="1"/>
  <c r="B22334" i="8"/>
  <c r="D22334" i="8" s="1"/>
  <c r="B22335" i="8"/>
  <c r="D22335" i="8" s="1"/>
  <c r="B22336" i="8"/>
  <c r="D22336" i="8" s="1"/>
  <c r="B22337" i="8"/>
  <c r="D22337" i="8" s="1"/>
  <c r="B22338" i="8"/>
  <c r="D22338" i="8" s="1"/>
  <c r="B22339" i="8"/>
  <c r="D22339" i="8" s="1"/>
  <c r="B22340" i="8"/>
  <c r="D22340" i="8" s="1"/>
  <c r="B22341" i="8"/>
  <c r="D22341" i="8" s="1"/>
  <c r="B22342" i="8"/>
  <c r="D22342" i="8" s="1"/>
  <c r="B22343" i="8"/>
  <c r="D22343" i="8" s="1"/>
  <c r="B22344" i="8"/>
  <c r="D22344" i="8" s="1"/>
  <c r="B22345" i="8"/>
  <c r="D22345" i="8" s="1"/>
  <c r="B22346" i="8"/>
  <c r="D22346" i="8" s="1"/>
  <c r="B22347" i="8"/>
  <c r="D22347" i="8" s="1"/>
  <c r="B22348" i="8"/>
  <c r="D22348" i="8" s="1"/>
  <c r="B22349" i="8"/>
  <c r="D22349" i="8" s="1"/>
  <c r="B22350" i="8"/>
  <c r="D22350" i="8" s="1"/>
  <c r="B22351" i="8"/>
  <c r="D22351" i="8" s="1"/>
  <c r="B22352" i="8"/>
  <c r="D22352" i="8" s="1"/>
  <c r="B22353" i="8"/>
  <c r="D22353" i="8" s="1"/>
  <c r="B22354" i="8"/>
  <c r="D22354" i="8" s="1"/>
  <c r="B22355" i="8"/>
  <c r="D22355" i="8" s="1"/>
  <c r="B22356" i="8"/>
  <c r="D22356" i="8" s="1"/>
  <c r="B22357" i="8"/>
  <c r="D22357" i="8" s="1"/>
  <c r="B22358" i="8"/>
  <c r="D22358" i="8" s="1"/>
  <c r="B22359" i="8"/>
  <c r="D22359" i="8" s="1"/>
  <c r="B22360" i="8"/>
  <c r="D22360" i="8" s="1"/>
  <c r="B22361" i="8"/>
  <c r="D22361" i="8" s="1"/>
  <c r="B22362" i="8"/>
  <c r="D22362" i="8" s="1"/>
  <c r="B22363" i="8"/>
  <c r="D22363" i="8" s="1"/>
  <c r="B22364" i="8"/>
  <c r="D22364" i="8" s="1"/>
  <c r="B22365" i="8"/>
  <c r="D22365" i="8" s="1"/>
  <c r="B22366" i="8"/>
  <c r="D22366" i="8" s="1"/>
  <c r="B22367" i="8"/>
  <c r="D22367" i="8" s="1"/>
  <c r="B22368" i="8"/>
  <c r="D22368" i="8" s="1"/>
  <c r="B22369" i="8"/>
  <c r="D22369" i="8" s="1"/>
  <c r="B22370" i="8"/>
  <c r="D22370" i="8" s="1"/>
  <c r="B22371" i="8"/>
  <c r="D22371" i="8" s="1"/>
  <c r="B22372" i="8"/>
  <c r="D22372" i="8" s="1"/>
  <c r="B22373" i="8"/>
  <c r="D22373" i="8" s="1"/>
  <c r="B22374" i="8"/>
  <c r="D22374" i="8" s="1"/>
  <c r="B22375" i="8"/>
  <c r="D22375" i="8" s="1"/>
  <c r="B22376" i="8"/>
  <c r="D22376" i="8" s="1"/>
  <c r="B22377" i="8"/>
  <c r="D22377" i="8" s="1"/>
  <c r="B22378" i="8"/>
  <c r="D22378" i="8" s="1"/>
  <c r="B22379" i="8"/>
  <c r="D22379" i="8" s="1"/>
  <c r="B22380" i="8"/>
  <c r="D22380" i="8" s="1"/>
  <c r="B22381" i="8"/>
  <c r="D22381" i="8" s="1"/>
  <c r="B22382" i="8"/>
  <c r="D22382" i="8" s="1"/>
  <c r="B22383" i="8"/>
  <c r="D22383" i="8" s="1"/>
  <c r="B22384" i="8"/>
  <c r="D22384" i="8" s="1"/>
  <c r="B22385" i="8"/>
  <c r="D22385" i="8" s="1"/>
  <c r="B22386" i="8"/>
  <c r="D22386" i="8" s="1"/>
  <c r="B22387" i="8"/>
  <c r="D22387" i="8" s="1"/>
  <c r="B22388" i="8"/>
  <c r="D22388" i="8" s="1"/>
  <c r="B22389" i="8"/>
  <c r="D22389" i="8" s="1"/>
  <c r="B22390" i="8"/>
  <c r="D22390" i="8" s="1"/>
  <c r="B22391" i="8"/>
  <c r="D22391" i="8" s="1"/>
  <c r="B22392" i="8"/>
  <c r="D22392" i="8" s="1"/>
  <c r="B22393" i="8"/>
  <c r="D22393" i="8" s="1"/>
  <c r="B22394" i="8"/>
  <c r="D22394" i="8" s="1"/>
  <c r="B22395" i="8"/>
  <c r="D22395" i="8" s="1"/>
  <c r="B22396" i="8"/>
  <c r="D22396" i="8" s="1"/>
  <c r="B22397" i="8"/>
  <c r="D22397" i="8" s="1"/>
  <c r="B22398" i="8"/>
  <c r="D22398" i="8" s="1"/>
  <c r="B22399" i="8"/>
  <c r="D22399" i="8" s="1"/>
  <c r="B22400" i="8"/>
  <c r="D22400" i="8" s="1"/>
  <c r="B22401" i="8"/>
  <c r="D22401" i="8" s="1"/>
  <c r="B22402" i="8"/>
  <c r="D22402" i="8" s="1"/>
  <c r="B22403" i="8"/>
  <c r="D22403" i="8" s="1"/>
  <c r="B22404" i="8"/>
  <c r="D22404" i="8" s="1"/>
  <c r="B22405" i="8"/>
  <c r="D22405" i="8" s="1"/>
  <c r="B22406" i="8"/>
  <c r="D22406" i="8" s="1"/>
  <c r="B22407" i="8"/>
  <c r="D22407" i="8" s="1"/>
  <c r="B22408" i="8"/>
  <c r="D22408" i="8" s="1"/>
  <c r="B22409" i="8"/>
  <c r="D22409" i="8" s="1"/>
  <c r="B22410" i="8"/>
  <c r="D22410" i="8" s="1"/>
  <c r="B22411" i="8"/>
  <c r="D22411" i="8" s="1"/>
  <c r="B22412" i="8"/>
  <c r="D22412" i="8" s="1"/>
  <c r="B22413" i="8"/>
  <c r="D22413" i="8" s="1"/>
  <c r="B22414" i="8"/>
  <c r="D22414" i="8" s="1"/>
  <c r="B22415" i="8"/>
  <c r="D22415" i="8" s="1"/>
  <c r="B22416" i="8"/>
  <c r="D22416" i="8" s="1"/>
  <c r="B22417" i="8"/>
  <c r="D22417" i="8" s="1"/>
  <c r="B22418" i="8"/>
  <c r="D22418" i="8" s="1"/>
  <c r="B22419" i="8"/>
  <c r="D22419" i="8" s="1"/>
  <c r="B22420" i="8"/>
  <c r="D22420" i="8" s="1"/>
  <c r="B22421" i="8"/>
  <c r="D22421" i="8" s="1"/>
  <c r="B22422" i="8"/>
  <c r="D22422" i="8" s="1"/>
  <c r="B22423" i="8"/>
  <c r="D22423" i="8" s="1"/>
  <c r="B22424" i="8"/>
  <c r="D22424" i="8" s="1"/>
  <c r="B22425" i="8"/>
  <c r="D22425" i="8" s="1"/>
  <c r="B22426" i="8"/>
  <c r="D22426" i="8" s="1"/>
  <c r="B22427" i="8"/>
  <c r="D22427" i="8" s="1"/>
  <c r="B22428" i="8"/>
  <c r="D22428" i="8" s="1"/>
  <c r="B22429" i="8"/>
  <c r="D22429" i="8" s="1"/>
  <c r="B22430" i="8"/>
  <c r="D22430" i="8" s="1"/>
  <c r="B22431" i="8"/>
  <c r="D22431" i="8" s="1"/>
  <c r="B22432" i="8"/>
  <c r="D22432" i="8" s="1"/>
  <c r="B22433" i="8"/>
  <c r="D22433" i="8" s="1"/>
  <c r="B22434" i="8"/>
  <c r="D22434" i="8" s="1"/>
  <c r="B22435" i="8"/>
  <c r="D22435" i="8" s="1"/>
  <c r="B22436" i="8"/>
  <c r="D22436" i="8" s="1"/>
  <c r="B22437" i="8"/>
  <c r="D22437" i="8" s="1"/>
  <c r="B22438" i="8"/>
  <c r="D22438" i="8" s="1"/>
  <c r="B22439" i="8"/>
  <c r="D22439" i="8" s="1"/>
  <c r="B22440" i="8"/>
  <c r="D22440" i="8" s="1"/>
  <c r="B22441" i="8"/>
  <c r="D22441" i="8" s="1"/>
  <c r="B22442" i="8"/>
  <c r="D22442" i="8" s="1"/>
  <c r="B22443" i="8"/>
  <c r="D22443" i="8" s="1"/>
  <c r="B22444" i="8"/>
  <c r="D22444" i="8" s="1"/>
  <c r="B22445" i="8"/>
  <c r="D22445" i="8" s="1"/>
  <c r="B22446" i="8"/>
  <c r="D22446" i="8" s="1"/>
  <c r="B22447" i="8"/>
  <c r="D22447" i="8" s="1"/>
  <c r="B22448" i="8"/>
  <c r="D22448" i="8" s="1"/>
  <c r="B22449" i="8"/>
  <c r="D22449" i="8" s="1"/>
  <c r="B22450" i="8"/>
  <c r="D22450" i="8" s="1"/>
  <c r="B22451" i="8"/>
  <c r="D22451" i="8" s="1"/>
  <c r="B22452" i="8"/>
  <c r="D22452" i="8" s="1"/>
  <c r="B22453" i="8"/>
  <c r="D22453" i="8" s="1"/>
  <c r="B22454" i="8"/>
  <c r="D22454" i="8" s="1"/>
  <c r="B22455" i="8"/>
  <c r="D22455" i="8" s="1"/>
  <c r="B22456" i="8"/>
  <c r="D22456" i="8" s="1"/>
  <c r="B22457" i="8"/>
  <c r="D22457" i="8" s="1"/>
  <c r="B22458" i="8"/>
  <c r="D22458" i="8" s="1"/>
  <c r="B22459" i="8"/>
  <c r="D22459" i="8" s="1"/>
  <c r="B22460" i="8"/>
  <c r="D22460" i="8" s="1"/>
  <c r="B22461" i="8"/>
  <c r="D22461" i="8" s="1"/>
  <c r="B22462" i="8"/>
  <c r="D22462" i="8" s="1"/>
  <c r="B22463" i="8"/>
  <c r="D22463" i="8" s="1"/>
  <c r="B22464" i="8"/>
  <c r="D22464" i="8" s="1"/>
  <c r="B22465" i="8"/>
  <c r="D22465" i="8" s="1"/>
  <c r="B22466" i="8"/>
  <c r="D22466" i="8" s="1"/>
  <c r="B22467" i="8"/>
  <c r="D22467" i="8" s="1"/>
  <c r="B22468" i="8"/>
  <c r="D22468" i="8" s="1"/>
  <c r="B22469" i="8"/>
  <c r="D22469" i="8" s="1"/>
  <c r="B22470" i="8"/>
  <c r="D22470" i="8" s="1"/>
  <c r="B22471" i="8"/>
  <c r="D22471" i="8" s="1"/>
  <c r="B22472" i="8"/>
  <c r="D22472" i="8" s="1"/>
  <c r="B22473" i="8"/>
  <c r="D22473" i="8" s="1"/>
  <c r="B22474" i="8"/>
  <c r="D22474" i="8" s="1"/>
  <c r="B22475" i="8"/>
  <c r="D22475" i="8" s="1"/>
  <c r="B22476" i="8"/>
  <c r="D22476" i="8" s="1"/>
  <c r="B22477" i="8"/>
  <c r="D22477" i="8" s="1"/>
  <c r="B22478" i="8"/>
  <c r="D22478" i="8" s="1"/>
  <c r="B22479" i="8"/>
  <c r="D22479" i="8" s="1"/>
  <c r="B22480" i="8"/>
  <c r="D22480" i="8" s="1"/>
  <c r="B22481" i="8"/>
  <c r="D22481" i="8" s="1"/>
  <c r="B22482" i="8"/>
  <c r="D22482" i="8" s="1"/>
  <c r="B22483" i="8"/>
  <c r="D22483" i="8" s="1"/>
  <c r="B22484" i="8"/>
  <c r="D22484" i="8" s="1"/>
  <c r="B22485" i="8"/>
  <c r="D22485" i="8" s="1"/>
  <c r="B22486" i="8"/>
  <c r="D22486" i="8" s="1"/>
  <c r="B22487" i="8"/>
  <c r="D22487" i="8" s="1"/>
  <c r="B22488" i="8"/>
  <c r="D22488" i="8" s="1"/>
  <c r="B22489" i="8"/>
  <c r="D22489" i="8" s="1"/>
  <c r="B22490" i="8"/>
  <c r="D22490" i="8" s="1"/>
  <c r="B22491" i="8"/>
  <c r="D22491" i="8" s="1"/>
  <c r="B22492" i="8"/>
  <c r="D22492" i="8" s="1"/>
  <c r="B22493" i="8"/>
  <c r="D22493" i="8" s="1"/>
  <c r="B22494" i="8"/>
  <c r="D22494" i="8" s="1"/>
  <c r="B22495" i="8"/>
  <c r="D22495" i="8" s="1"/>
  <c r="B22496" i="8"/>
  <c r="D22496" i="8" s="1"/>
  <c r="B22497" i="8"/>
  <c r="D22497" i="8" s="1"/>
  <c r="B22498" i="8"/>
  <c r="D22498" i="8" s="1"/>
  <c r="B22499" i="8"/>
  <c r="D22499" i="8" s="1"/>
  <c r="B22500" i="8"/>
  <c r="D22500" i="8" s="1"/>
  <c r="B22501" i="8"/>
  <c r="D22501" i="8" s="1"/>
  <c r="B22502" i="8"/>
  <c r="D22502" i="8" s="1"/>
  <c r="B22503" i="8"/>
  <c r="D22503" i="8" s="1"/>
  <c r="B22504" i="8"/>
  <c r="D22504" i="8" s="1"/>
  <c r="B22505" i="8"/>
  <c r="D22505" i="8" s="1"/>
  <c r="B22506" i="8"/>
  <c r="D22506" i="8" s="1"/>
  <c r="B22507" i="8"/>
  <c r="D22507" i="8" s="1"/>
  <c r="B22508" i="8"/>
  <c r="D22508" i="8" s="1"/>
  <c r="B22509" i="8"/>
  <c r="D22509" i="8" s="1"/>
  <c r="B22510" i="8"/>
  <c r="D22510" i="8" s="1"/>
  <c r="B22511" i="8"/>
  <c r="D22511" i="8" s="1"/>
  <c r="B22512" i="8"/>
  <c r="D22512" i="8" s="1"/>
  <c r="B22513" i="8"/>
  <c r="D22513" i="8" s="1"/>
  <c r="B22514" i="8"/>
  <c r="D22514" i="8" s="1"/>
  <c r="B22515" i="8"/>
  <c r="D22515" i="8" s="1"/>
  <c r="B22516" i="8"/>
  <c r="D22516" i="8" s="1"/>
  <c r="B22517" i="8"/>
  <c r="D22517" i="8" s="1"/>
  <c r="B22518" i="8"/>
  <c r="D22518" i="8" s="1"/>
  <c r="B22519" i="8"/>
  <c r="D22519" i="8" s="1"/>
  <c r="B22520" i="8"/>
  <c r="D22520" i="8" s="1"/>
  <c r="B22521" i="8"/>
  <c r="D22521" i="8" s="1"/>
  <c r="B22522" i="8"/>
  <c r="D22522" i="8" s="1"/>
  <c r="B22523" i="8"/>
  <c r="D22523" i="8" s="1"/>
  <c r="B22524" i="8"/>
  <c r="D22524" i="8" s="1"/>
  <c r="B22525" i="8"/>
  <c r="D22525" i="8" s="1"/>
  <c r="B22526" i="8"/>
  <c r="D22526" i="8" s="1"/>
  <c r="B22527" i="8"/>
  <c r="D22527" i="8" s="1"/>
  <c r="B22528" i="8"/>
  <c r="D22528" i="8" s="1"/>
  <c r="B22529" i="8"/>
  <c r="D22529" i="8" s="1"/>
  <c r="B22530" i="8"/>
  <c r="D22530" i="8" s="1"/>
  <c r="B22531" i="8"/>
  <c r="D22531" i="8" s="1"/>
  <c r="B22532" i="8"/>
  <c r="D22532" i="8" s="1"/>
  <c r="B22533" i="8"/>
  <c r="D22533" i="8" s="1"/>
  <c r="B22534" i="8"/>
  <c r="D22534" i="8" s="1"/>
  <c r="B22535" i="8"/>
  <c r="D22535" i="8" s="1"/>
  <c r="B22536" i="8"/>
  <c r="D22536" i="8" s="1"/>
  <c r="B22537" i="8"/>
  <c r="D22537" i="8" s="1"/>
  <c r="B22538" i="8"/>
  <c r="D22538" i="8" s="1"/>
  <c r="B22539" i="8"/>
  <c r="D22539" i="8" s="1"/>
  <c r="B22540" i="8"/>
  <c r="D22540" i="8" s="1"/>
  <c r="B22541" i="8"/>
  <c r="D22541" i="8" s="1"/>
  <c r="B22542" i="8"/>
  <c r="D22542" i="8" s="1"/>
  <c r="B22543" i="8"/>
  <c r="D22543" i="8" s="1"/>
  <c r="B22544" i="8"/>
  <c r="D22544" i="8" s="1"/>
  <c r="B22545" i="8"/>
  <c r="D22545" i="8" s="1"/>
  <c r="B22546" i="8"/>
  <c r="D22546" i="8" s="1"/>
  <c r="B22547" i="8"/>
  <c r="D22547" i="8" s="1"/>
  <c r="B22548" i="8"/>
  <c r="D22548" i="8" s="1"/>
  <c r="B22549" i="8"/>
  <c r="D22549" i="8" s="1"/>
  <c r="B22550" i="8"/>
  <c r="D22550" i="8" s="1"/>
  <c r="B22551" i="8"/>
  <c r="D22551" i="8" s="1"/>
  <c r="B22552" i="8"/>
  <c r="D22552" i="8" s="1"/>
  <c r="B22553" i="8"/>
  <c r="D22553" i="8" s="1"/>
  <c r="B22554" i="8"/>
  <c r="D22554" i="8" s="1"/>
  <c r="B22555" i="8"/>
  <c r="D22555" i="8" s="1"/>
  <c r="B22556" i="8"/>
  <c r="D22556" i="8" s="1"/>
  <c r="B22557" i="8"/>
  <c r="D22557" i="8" s="1"/>
  <c r="B22558" i="8"/>
  <c r="D22558" i="8" s="1"/>
  <c r="B22559" i="8"/>
  <c r="D22559" i="8" s="1"/>
  <c r="B22560" i="8"/>
  <c r="D22560" i="8" s="1"/>
  <c r="B22561" i="8"/>
  <c r="D22561" i="8" s="1"/>
  <c r="B22562" i="8"/>
  <c r="D22562" i="8" s="1"/>
  <c r="B22563" i="8"/>
  <c r="D22563" i="8" s="1"/>
  <c r="B22564" i="8"/>
  <c r="D22564" i="8" s="1"/>
  <c r="B22565" i="8"/>
  <c r="D22565" i="8" s="1"/>
  <c r="B22566" i="8"/>
  <c r="D22566" i="8" s="1"/>
  <c r="B22567" i="8"/>
  <c r="D22567" i="8" s="1"/>
  <c r="B22568" i="8"/>
  <c r="D22568" i="8" s="1"/>
  <c r="B22569" i="8"/>
  <c r="D22569" i="8" s="1"/>
  <c r="B22570" i="8"/>
  <c r="D22570" i="8" s="1"/>
  <c r="B22571" i="8"/>
  <c r="D22571" i="8" s="1"/>
  <c r="B22572" i="8"/>
  <c r="D22572" i="8" s="1"/>
  <c r="B22573" i="8"/>
  <c r="D22573" i="8" s="1"/>
  <c r="B22574" i="8"/>
  <c r="D22574" i="8" s="1"/>
  <c r="B22575" i="8"/>
  <c r="D22575" i="8" s="1"/>
  <c r="B22576" i="8"/>
  <c r="D22576" i="8" s="1"/>
  <c r="B22577" i="8"/>
  <c r="D22577" i="8" s="1"/>
  <c r="B22578" i="8"/>
  <c r="D22578" i="8" s="1"/>
  <c r="B22579" i="8"/>
  <c r="D22579" i="8" s="1"/>
  <c r="B22580" i="8"/>
  <c r="D22580" i="8" s="1"/>
  <c r="B22581" i="8"/>
  <c r="D22581" i="8" s="1"/>
  <c r="B22582" i="8"/>
  <c r="D22582" i="8" s="1"/>
  <c r="B22583" i="8"/>
  <c r="D22583" i="8" s="1"/>
  <c r="B22584" i="8"/>
  <c r="D22584" i="8" s="1"/>
  <c r="B22585" i="8"/>
  <c r="D22585" i="8" s="1"/>
  <c r="B22586" i="8"/>
  <c r="D22586" i="8" s="1"/>
  <c r="B22587" i="8"/>
  <c r="D22587" i="8" s="1"/>
  <c r="B22588" i="8"/>
  <c r="D22588" i="8" s="1"/>
  <c r="B22589" i="8"/>
  <c r="D22589" i="8" s="1"/>
  <c r="B22590" i="8"/>
  <c r="D22590" i="8" s="1"/>
  <c r="B22591" i="8"/>
  <c r="D22591" i="8" s="1"/>
  <c r="B22592" i="8"/>
  <c r="D22592" i="8" s="1"/>
  <c r="B22593" i="8"/>
  <c r="D22593" i="8" s="1"/>
  <c r="B22594" i="8"/>
  <c r="D22594" i="8" s="1"/>
  <c r="B22595" i="8"/>
  <c r="D22595" i="8" s="1"/>
  <c r="B22596" i="8"/>
  <c r="D22596" i="8" s="1"/>
  <c r="B22597" i="8"/>
  <c r="D22597" i="8" s="1"/>
  <c r="B22598" i="8"/>
  <c r="D22598" i="8" s="1"/>
  <c r="B22599" i="8"/>
  <c r="D22599" i="8" s="1"/>
  <c r="B22600" i="8"/>
  <c r="D22600" i="8" s="1"/>
  <c r="B22601" i="8"/>
  <c r="D22601" i="8" s="1"/>
  <c r="B22602" i="8"/>
  <c r="D22602" i="8" s="1"/>
  <c r="B22603" i="8"/>
  <c r="D22603" i="8" s="1"/>
  <c r="B22604" i="8"/>
  <c r="D22604" i="8" s="1"/>
  <c r="B22605" i="8"/>
  <c r="D22605" i="8" s="1"/>
  <c r="B22606" i="8"/>
  <c r="D22606" i="8" s="1"/>
  <c r="B22607" i="8"/>
  <c r="D22607" i="8" s="1"/>
  <c r="B22608" i="8"/>
  <c r="D22608" i="8" s="1"/>
  <c r="B22609" i="8"/>
  <c r="D22609" i="8" s="1"/>
  <c r="B22610" i="8"/>
  <c r="D22610" i="8" s="1"/>
  <c r="B22611" i="8"/>
  <c r="D22611" i="8" s="1"/>
  <c r="B22612" i="8"/>
  <c r="D22612" i="8" s="1"/>
  <c r="B22613" i="8"/>
  <c r="D22613" i="8" s="1"/>
  <c r="B22614" i="8"/>
  <c r="D22614" i="8" s="1"/>
  <c r="B22615" i="8"/>
  <c r="D22615" i="8" s="1"/>
  <c r="B22616" i="8"/>
  <c r="D22616" i="8" s="1"/>
  <c r="B22617" i="8"/>
  <c r="D22617" i="8" s="1"/>
  <c r="B22618" i="8"/>
  <c r="D22618" i="8" s="1"/>
  <c r="B22619" i="8"/>
  <c r="D22619" i="8" s="1"/>
  <c r="B22620" i="8"/>
  <c r="D22620" i="8" s="1"/>
  <c r="B22621" i="8"/>
  <c r="D22621" i="8" s="1"/>
  <c r="B22622" i="8"/>
  <c r="D22622" i="8" s="1"/>
  <c r="B22623" i="8"/>
  <c r="D22623" i="8" s="1"/>
  <c r="B22624" i="8"/>
  <c r="D22624" i="8" s="1"/>
  <c r="B22625" i="8"/>
  <c r="D22625" i="8" s="1"/>
  <c r="B22626" i="8"/>
  <c r="D22626" i="8" s="1"/>
  <c r="B22627" i="8"/>
  <c r="D22627" i="8" s="1"/>
  <c r="B22628" i="8"/>
  <c r="D22628" i="8" s="1"/>
  <c r="B22629" i="8"/>
  <c r="D22629" i="8" s="1"/>
  <c r="B22630" i="8"/>
  <c r="D22630" i="8" s="1"/>
  <c r="B22631" i="8"/>
  <c r="D22631" i="8" s="1"/>
  <c r="B22632" i="8"/>
  <c r="D22632" i="8" s="1"/>
  <c r="B22633" i="8"/>
  <c r="D22633" i="8" s="1"/>
  <c r="B22634" i="8"/>
  <c r="D22634" i="8" s="1"/>
  <c r="B22635" i="8"/>
  <c r="D22635" i="8" s="1"/>
  <c r="B22636" i="8"/>
  <c r="D22636" i="8" s="1"/>
  <c r="B22637" i="8"/>
  <c r="D22637" i="8" s="1"/>
  <c r="B22638" i="8"/>
  <c r="D22638" i="8" s="1"/>
  <c r="B22639" i="8"/>
  <c r="D22639" i="8" s="1"/>
  <c r="B22640" i="8"/>
  <c r="D22640" i="8" s="1"/>
  <c r="B22641" i="8"/>
  <c r="D22641" i="8" s="1"/>
  <c r="B22642" i="8"/>
  <c r="D22642" i="8" s="1"/>
  <c r="B22643" i="8"/>
  <c r="D22643" i="8" s="1"/>
  <c r="B22644" i="8"/>
  <c r="D22644" i="8" s="1"/>
  <c r="B22645" i="8"/>
  <c r="D22645" i="8" s="1"/>
  <c r="B22646" i="8"/>
  <c r="D22646" i="8" s="1"/>
  <c r="B22647" i="8"/>
  <c r="D22647" i="8" s="1"/>
  <c r="B22648" i="8"/>
  <c r="D22648" i="8" s="1"/>
  <c r="B22649" i="8"/>
  <c r="D22649" i="8" s="1"/>
  <c r="B22650" i="8"/>
  <c r="D22650" i="8" s="1"/>
  <c r="B22651" i="8"/>
  <c r="D22651" i="8" s="1"/>
  <c r="B22652" i="8"/>
  <c r="D22652" i="8" s="1"/>
  <c r="B22653" i="8"/>
  <c r="D22653" i="8" s="1"/>
  <c r="B22654" i="8"/>
  <c r="D22654" i="8" s="1"/>
  <c r="B22655" i="8"/>
  <c r="D22655" i="8" s="1"/>
  <c r="B22656" i="8"/>
  <c r="D22656" i="8" s="1"/>
  <c r="B22657" i="8"/>
  <c r="D22657" i="8" s="1"/>
  <c r="B22658" i="8"/>
  <c r="D22658" i="8" s="1"/>
  <c r="B22659" i="8"/>
  <c r="D22659" i="8" s="1"/>
  <c r="B22660" i="8"/>
  <c r="D22660" i="8" s="1"/>
  <c r="B22661" i="8"/>
  <c r="D22661" i="8" s="1"/>
  <c r="B22662" i="8"/>
  <c r="D22662" i="8" s="1"/>
  <c r="B22663" i="8"/>
  <c r="D22663" i="8" s="1"/>
  <c r="B22664" i="8"/>
  <c r="D22664" i="8" s="1"/>
  <c r="B22665" i="8"/>
  <c r="D22665" i="8" s="1"/>
  <c r="B22666" i="8"/>
  <c r="D22666" i="8" s="1"/>
  <c r="B22667" i="8"/>
  <c r="D22667" i="8" s="1"/>
  <c r="B22668" i="8"/>
  <c r="D22668" i="8" s="1"/>
  <c r="B22669" i="8"/>
  <c r="D22669" i="8" s="1"/>
  <c r="B22670" i="8"/>
  <c r="D22670" i="8" s="1"/>
  <c r="B22671" i="8"/>
  <c r="D22671" i="8" s="1"/>
  <c r="B22672" i="8"/>
  <c r="D22672" i="8" s="1"/>
  <c r="B22673" i="8"/>
  <c r="D22673" i="8" s="1"/>
  <c r="B22674" i="8"/>
  <c r="D22674" i="8" s="1"/>
  <c r="B22675" i="8"/>
  <c r="D22675" i="8" s="1"/>
  <c r="B22676" i="8"/>
  <c r="D22676" i="8" s="1"/>
  <c r="B22677" i="8"/>
  <c r="D22677" i="8" s="1"/>
  <c r="B22678" i="8"/>
  <c r="D22678" i="8" s="1"/>
  <c r="B22679" i="8"/>
  <c r="D22679" i="8" s="1"/>
  <c r="B22680" i="8"/>
  <c r="D22680" i="8" s="1"/>
  <c r="B22681" i="8"/>
  <c r="D22681" i="8" s="1"/>
  <c r="B22682" i="8"/>
  <c r="D22682" i="8" s="1"/>
  <c r="B22683" i="8"/>
  <c r="D22683" i="8" s="1"/>
  <c r="B22684" i="8"/>
  <c r="D22684" i="8" s="1"/>
  <c r="B22685" i="8"/>
  <c r="D22685" i="8" s="1"/>
  <c r="B22686" i="8"/>
  <c r="D22686" i="8" s="1"/>
  <c r="B22687" i="8"/>
  <c r="D22687" i="8" s="1"/>
  <c r="B22688" i="8"/>
  <c r="D22688" i="8" s="1"/>
  <c r="B22689" i="8"/>
  <c r="D22689" i="8" s="1"/>
  <c r="B22690" i="8"/>
  <c r="D22690" i="8" s="1"/>
  <c r="B22691" i="8"/>
  <c r="D22691" i="8" s="1"/>
  <c r="B22692" i="8"/>
  <c r="D22692" i="8" s="1"/>
  <c r="B22693" i="8"/>
  <c r="D22693" i="8" s="1"/>
  <c r="B22694" i="8"/>
  <c r="D22694" i="8" s="1"/>
  <c r="B22695" i="8"/>
  <c r="D22695" i="8" s="1"/>
  <c r="B22696" i="8"/>
  <c r="D22696" i="8" s="1"/>
  <c r="B22697" i="8"/>
  <c r="D22697" i="8" s="1"/>
  <c r="B22698" i="8"/>
  <c r="D22698" i="8" s="1"/>
  <c r="B22699" i="8"/>
  <c r="D22699" i="8" s="1"/>
  <c r="B22700" i="8"/>
  <c r="D22700" i="8" s="1"/>
  <c r="B22701" i="8"/>
  <c r="D22701" i="8" s="1"/>
  <c r="B22702" i="8"/>
  <c r="D22702" i="8" s="1"/>
  <c r="B22703" i="8"/>
  <c r="D22703" i="8" s="1"/>
  <c r="B22704" i="8"/>
  <c r="D22704" i="8" s="1"/>
  <c r="B22705" i="8"/>
  <c r="D22705" i="8" s="1"/>
  <c r="B22706" i="8"/>
  <c r="D22706" i="8" s="1"/>
  <c r="B22707" i="8"/>
  <c r="D22707" i="8" s="1"/>
  <c r="B22708" i="8"/>
  <c r="D22708" i="8" s="1"/>
  <c r="B22709" i="8"/>
  <c r="D22709" i="8" s="1"/>
  <c r="B22710" i="8"/>
  <c r="D22710" i="8" s="1"/>
  <c r="B22711" i="8"/>
  <c r="D22711" i="8" s="1"/>
  <c r="B22712" i="8"/>
  <c r="D22712" i="8" s="1"/>
  <c r="B22713" i="8"/>
  <c r="D22713" i="8" s="1"/>
  <c r="B22714" i="8"/>
  <c r="D22714" i="8" s="1"/>
  <c r="B22715" i="8"/>
  <c r="D22715" i="8" s="1"/>
  <c r="B22716" i="8"/>
  <c r="D22716" i="8" s="1"/>
  <c r="B22717" i="8"/>
  <c r="D22717" i="8" s="1"/>
  <c r="B22718" i="8"/>
  <c r="D22718" i="8" s="1"/>
  <c r="B22719" i="8"/>
  <c r="D22719" i="8" s="1"/>
  <c r="B22720" i="8"/>
  <c r="D22720" i="8" s="1"/>
  <c r="B22721" i="8"/>
  <c r="D22721" i="8" s="1"/>
  <c r="B22722" i="8"/>
  <c r="D22722" i="8" s="1"/>
  <c r="B22723" i="8"/>
  <c r="D22723" i="8" s="1"/>
  <c r="B22724" i="8"/>
  <c r="D22724" i="8" s="1"/>
  <c r="B22725" i="8"/>
  <c r="D22725" i="8" s="1"/>
  <c r="B22726" i="8"/>
  <c r="D22726" i="8" s="1"/>
  <c r="B22727" i="8"/>
  <c r="D22727" i="8" s="1"/>
  <c r="B22728" i="8"/>
  <c r="D22728" i="8" s="1"/>
  <c r="B22729" i="8"/>
  <c r="D22729" i="8" s="1"/>
  <c r="B22730" i="8"/>
  <c r="D22730" i="8" s="1"/>
  <c r="B22731" i="8"/>
  <c r="D22731" i="8" s="1"/>
  <c r="B22732" i="8"/>
  <c r="D22732" i="8" s="1"/>
  <c r="B22733" i="8"/>
  <c r="D22733" i="8" s="1"/>
  <c r="B22734" i="8"/>
  <c r="D22734" i="8" s="1"/>
  <c r="B22735" i="8"/>
  <c r="D22735" i="8" s="1"/>
  <c r="B22736" i="8"/>
  <c r="D22736" i="8" s="1"/>
  <c r="B22737" i="8"/>
  <c r="D22737" i="8" s="1"/>
  <c r="B22738" i="8"/>
  <c r="D22738" i="8" s="1"/>
  <c r="B22739" i="8"/>
  <c r="D22739" i="8" s="1"/>
  <c r="B22740" i="8"/>
  <c r="D22740" i="8" s="1"/>
  <c r="B22741" i="8"/>
  <c r="D22741" i="8" s="1"/>
  <c r="B22742" i="8"/>
  <c r="D22742" i="8" s="1"/>
  <c r="B22743" i="8"/>
  <c r="D22743" i="8" s="1"/>
  <c r="B22744" i="8"/>
  <c r="D22744" i="8" s="1"/>
  <c r="B22745" i="8"/>
  <c r="D22745" i="8" s="1"/>
  <c r="B22746" i="8"/>
  <c r="D22746" i="8" s="1"/>
  <c r="B22747" i="8"/>
  <c r="D22747" i="8" s="1"/>
  <c r="B22748" i="8"/>
  <c r="D22748" i="8" s="1"/>
  <c r="B22749" i="8"/>
  <c r="D22749" i="8" s="1"/>
  <c r="B22750" i="8"/>
  <c r="D22750" i="8" s="1"/>
  <c r="B22751" i="8"/>
  <c r="D22751" i="8" s="1"/>
  <c r="B22752" i="8"/>
  <c r="D22752" i="8" s="1"/>
  <c r="B22753" i="8"/>
  <c r="D22753" i="8" s="1"/>
  <c r="B22754" i="8"/>
  <c r="D22754" i="8" s="1"/>
  <c r="B22755" i="8"/>
  <c r="D22755" i="8" s="1"/>
  <c r="B22756" i="8"/>
  <c r="D22756" i="8" s="1"/>
  <c r="B22757" i="8"/>
  <c r="D22757" i="8" s="1"/>
  <c r="B22758" i="8"/>
  <c r="D22758" i="8" s="1"/>
  <c r="B22759" i="8"/>
  <c r="D22759" i="8" s="1"/>
  <c r="B22760" i="8"/>
  <c r="D22760" i="8" s="1"/>
  <c r="B22761" i="8"/>
  <c r="D22761" i="8" s="1"/>
  <c r="B22762" i="8"/>
  <c r="D22762" i="8" s="1"/>
  <c r="B22763" i="8"/>
  <c r="D22763" i="8" s="1"/>
  <c r="B22764" i="8"/>
  <c r="D22764" i="8" s="1"/>
  <c r="B22765" i="8"/>
  <c r="D22765" i="8" s="1"/>
  <c r="B22766" i="8"/>
  <c r="D22766" i="8" s="1"/>
  <c r="B22767" i="8"/>
  <c r="D22767" i="8" s="1"/>
  <c r="B22768" i="8"/>
  <c r="D22768" i="8" s="1"/>
  <c r="B22769" i="8"/>
  <c r="D22769" i="8" s="1"/>
  <c r="B22770" i="8"/>
  <c r="D22770" i="8" s="1"/>
  <c r="B22771" i="8"/>
  <c r="D22771" i="8" s="1"/>
  <c r="B22772" i="8"/>
  <c r="D22772" i="8" s="1"/>
  <c r="B22773" i="8"/>
  <c r="D22773" i="8" s="1"/>
  <c r="B22774" i="8"/>
  <c r="D22774" i="8" s="1"/>
  <c r="B22775" i="8"/>
  <c r="D22775" i="8" s="1"/>
  <c r="B22776" i="8"/>
  <c r="D22776" i="8" s="1"/>
  <c r="B22777" i="8"/>
  <c r="D22777" i="8" s="1"/>
  <c r="B22778" i="8"/>
  <c r="D22778" i="8" s="1"/>
  <c r="B22779" i="8"/>
  <c r="D22779" i="8" s="1"/>
  <c r="B22780" i="8"/>
  <c r="D22780" i="8" s="1"/>
  <c r="B22781" i="8"/>
  <c r="D22781" i="8" s="1"/>
  <c r="B22782" i="8"/>
  <c r="D22782" i="8" s="1"/>
  <c r="B22783" i="8"/>
  <c r="D22783" i="8" s="1"/>
  <c r="B22784" i="8"/>
  <c r="D22784" i="8" s="1"/>
  <c r="B22785" i="8"/>
  <c r="D22785" i="8" s="1"/>
  <c r="B22786" i="8"/>
  <c r="D22786" i="8" s="1"/>
  <c r="B22787" i="8"/>
  <c r="D22787" i="8" s="1"/>
  <c r="B22788" i="8"/>
  <c r="D22788" i="8" s="1"/>
  <c r="B22789" i="8"/>
  <c r="D22789" i="8" s="1"/>
  <c r="B22790" i="8"/>
  <c r="D22790" i="8" s="1"/>
  <c r="B22791" i="8"/>
  <c r="D22791" i="8" s="1"/>
  <c r="B22792" i="8"/>
  <c r="D22792" i="8" s="1"/>
  <c r="B22793" i="8"/>
  <c r="D22793" i="8" s="1"/>
  <c r="B22794" i="8"/>
  <c r="D22794" i="8" s="1"/>
  <c r="B22795" i="8"/>
  <c r="D22795" i="8" s="1"/>
  <c r="B22796" i="8"/>
  <c r="D22796" i="8" s="1"/>
  <c r="B22797" i="8"/>
  <c r="D22797" i="8" s="1"/>
  <c r="B22798" i="8"/>
  <c r="D22798" i="8" s="1"/>
  <c r="B22799" i="8"/>
  <c r="D22799" i="8" s="1"/>
  <c r="B22800" i="8"/>
  <c r="D22800" i="8" s="1"/>
  <c r="B22801" i="8"/>
  <c r="D22801" i="8" s="1"/>
  <c r="B22802" i="8"/>
  <c r="D22802" i="8" s="1"/>
  <c r="B22803" i="8"/>
  <c r="D22803" i="8" s="1"/>
  <c r="B22804" i="8"/>
  <c r="D22804" i="8" s="1"/>
  <c r="B22805" i="8"/>
  <c r="D22805" i="8" s="1"/>
  <c r="B22806" i="8"/>
  <c r="D22806" i="8" s="1"/>
  <c r="B22807" i="8"/>
  <c r="D22807" i="8" s="1"/>
  <c r="B22808" i="8"/>
  <c r="D22808" i="8" s="1"/>
  <c r="B22809" i="8"/>
  <c r="D22809" i="8" s="1"/>
  <c r="B22810" i="8"/>
  <c r="D22810" i="8" s="1"/>
  <c r="B22811" i="8"/>
  <c r="D22811" i="8" s="1"/>
  <c r="B22812" i="8"/>
  <c r="D22812" i="8" s="1"/>
  <c r="B22813" i="8"/>
  <c r="D22813" i="8" s="1"/>
  <c r="B22814" i="8"/>
  <c r="D22814" i="8" s="1"/>
  <c r="B22815" i="8"/>
  <c r="D22815" i="8" s="1"/>
  <c r="B22816" i="8"/>
  <c r="D22816" i="8" s="1"/>
  <c r="B22817" i="8"/>
  <c r="D22817" i="8" s="1"/>
  <c r="B22818" i="8"/>
  <c r="D22818" i="8" s="1"/>
  <c r="B22819" i="8"/>
  <c r="D22819" i="8" s="1"/>
  <c r="B22820" i="8"/>
  <c r="D22820" i="8" s="1"/>
  <c r="B22821" i="8"/>
  <c r="D22821" i="8" s="1"/>
  <c r="B22822" i="8"/>
  <c r="D22822" i="8" s="1"/>
  <c r="B22823" i="8"/>
  <c r="D22823" i="8" s="1"/>
  <c r="B22824" i="8"/>
  <c r="D22824" i="8" s="1"/>
  <c r="B22825" i="8"/>
  <c r="D22825" i="8" s="1"/>
  <c r="B22826" i="8"/>
  <c r="D22826" i="8" s="1"/>
  <c r="B22827" i="8"/>
  <c r="D22827" i="8" s="1"/>
  <c r="B22828" i="8"/>
  <c r="D22828" i="8" s="1"/>
  <c r="B22829" i="8"/>
  <c r="D22829" i="8" s="1"/>
  <c r="B22830" i="8"/>
  <c r="D22830" i="8" s="1"/>
  <c r="B22831" i="8"/>
  <c r="D22831" i="8" s="1"/>
  <c r="B22832" i="8"/>
  <c r="D22832" i="8" s="1"/>
  <c r="B22833" i="8"/>
  <c r="D22833" i="8" s="1"/>
  <c r="B22834" i="8"/>
  <c r="D22834" i="8" s="1"/>
  <c r="B22835" i="8"/>
  <c r="D22835" i="8" s="1"/>
  <c r="B22836" i="8"/>
  <c r="D22836" i="8" s="1"/>
  <c r="B22837" i="8"/>
  <c r="D22837" i="8" s="1"/>
  <c r="B22838" i="8"/>
  <c r="D22838" i="8" s="1"/>
  <c r="B22839" i="8"/>
  <c r="D22839" i="8" s="1"/>
  <c r="B22840" i="8"/>
  <c r="D22840" i="8" s="1"/>
  <c r="B22841" i="8"/>
  <c r="D22841" i="8" s="1"/>
  <c r="B22842" i="8"/>
  <c r="D22842" i="8" s="1"/>
  <c r="B22843" i="8"/>
  <c r="D22843" i="8" s="1"/>
  <c r="B22844" i="8"/>
  <c r="D22844" i="8" s="1"/>
  <c r="B22845" i="8"/>
  <c r="D22845" i="8" s="1"/>
  <c r="B22846" i="8"/>
  <c r="D22846" i="8" s="1"/>
  <c r="B22847" i="8"/>
  <c r="D22847" i="8" s="1"/>
  <c r="B22848" i="8"/>
  <c r="D22848" i="8" s="1"/>
  <c r="B22849" i="8"/>
  <c r="D22849" i="8" s="1"/>
  <c r="B22850" i="8"/>
  <c r="D22850" i="8" s="1"/>
  <c r="B22851" i="8"/>
  <c r="D22851" i="8" s="1"/>
  <c r="B22852" i="8"/>
  <c r="D22852" i="8" s="1"/>
  <c r="B22853" i="8"/>
  <c r="D22853" i="8" s="1"/>
  <c r="B22854" i="8"/>
  <c r="D22854" i="8" s="1"/>
  <c r="B22855" i="8"/>
  <c r="D22855" i="8" s="1"/>
  <c r="B22856" i="8"/>
  <c r="D22856" i="8" s="1"/>
  <c r="B22857" i="8"/>
  <c r="D22857" i="8" s="1"/>
  <c r="B22858" i="8"/>
  <c r="D22858" i="8" s="1"/>
  <c r="B22859" i="8"/>
  <c r="D22859" i="8" s="1"/>
  <c r="B22860" i="8"/>
  <c r="D22860" i="8" s="1"/>
  <c r="B22861" i="8"/>
  <c r="D22861" i="8" s="1"/>
  <c r="B22862" i="8"/>
  <c r="D22862" i="8" s="1"/>
  <c r="B22863" i="8"/>
  <c r="D22863" i="8" s="1"/>
  <c r="B22864" i="8"/>
  <c r="D22864" i="8" s="1"/>
  <c r="B22865" i="8"/>
  <c r="D22865" i="8" s="1"/>
  <c r="B22866" i="8"/>
  <c r="D22866" i="8" s="1"/>
  <c r="B22867" i="8"/>
  <c r="D22867" i="8" s="1"/>
  <c r="B22868" i="8"/>
  <c r="D22868" i="8" s="1"/>
  <c r="B22869" i="8"/>
  <c r="D22869" i="8" s="1"/>
  <c r="B22870" i="8"/>
  <c r="D22870" i="8" s="1"/>
  <c r="B22871" i="8"/>
  <c r="D22871" i="8" s="1"/>
  <c r="B22872" i="8"/>
  <c r="D22872" i="8" s="1"/>
  <c r="B22873" i="8"/>
  <c r="D22873" i="8" s="1"/>
  <c r="B22874" i="8"/>
  <c r="D22874" i="8" s="1"/>
  <c r="B22875" i="8"/>
  <c r="D22875" i="8" s="1"/>
  <c r="B22876" i="8"/>
  <c r="D22876" i="8" s="1"/>
  <c r="B22877" i="8"/>
  <c r="D22877" i="8" s="1"/>
  <c r="B22878" i="8"/>
  <c r="D22878" i="8" s="1"/>
  <c r="B22879" i="8"/>
  <c r="D22879" i="8" s="1"/>
  <c r="B22880" i="8"/>
  <c r="D22880" i="8" s="1"/>
  <c r="B22881" i="8"/>
  <c r="D22881" i="8" s="1"/>
  <c r="B22882" i="8"/>
  <c r="D22882" i="8" s="1"/>
  <c r="B22883" i="8"/>
  <c r="D22883" i="8" s="1"/>
  <c r="B22884" i="8"/>
  <c r="D22884" i="8" s="1"/>
  <c r="B22885" i="8"/>
  <c r="D22885" i="8" s="1"/>
  <c r="B22886" i="8"/>
  <c r="D22886" i="8" s="1"/>
  <c r="B22887" i="8"/>
  <c r="D22887" i="8" s="1"/>
  <c r="B22888" i="8"/>
  <c r="D22888" i="8" s="1"/>
  <c r="B22889" i="8"/>
  <c r="D22889" i="8" s="1"/>
  <c r="B22890" i="8"/>
  <c r="D22890" i="8" s="1"/>
  <c r="B22891" i="8"/>
  <c r="D22891" i="8" s="1"/>
  <c r="B22892" i="8"/>
  <c r="D22892" i="8" s="1"/>
  <c r="B22893" i="8"/>
  <c r="D22893" i="8" s="1"/>
  <c r="B22894" i="8"/>
  <c r="D22894" i="8" s="1"/>
  <c r="B22895" i="8"/>
  <c r="D22895" i="8" s="1"/>
  <c r="B22896" i="8"/>
  <c r="D22896" i="8" s="1"/>
  <c r="B22897" i="8"/>
  <c r="D22897" i="8" s="1"/>
  <c r="B22898" i="8"/>
  <c r="D22898" i="8" s="1"/>
  <c r="B22899" i="8"/>
  <c r="D22899" i="8" s="1"/>
  <c r="B22900" i="8"/>
  <c r="D22900" i="8" s="1"/>
  <c r="B22901" i="8"/>
  <c r="D22901" i="8" s="1"/>
  <c r="B22902" i="8"/>
  <c r="D22902" i="8" s="1"/>
  <c r="B22903" i="8"/>
  <c r="D22903" i="8" s="1"/>
  <c r="B22904" i="8"/>
  <c r="D22904" i="8" s="1"/>
  <c r="B22905" i="8"/>
  <c r="D22905" i="8" s="1"/>
  <c r="B22906" i="8"/>
  <c r="D22906" i="8" s="1"/>
  <c r="B22907" i="8"/>
  <c r="D22907" i="8" s="1"/>
  <c r="B22908" i="8"/>
  <c r="D22908" i="8" s="1"/>
  <c r="B22909" i="8"/>
  <c r="D22909" i="8" s="1"/>
  <c r="B22910" i="8"/>
  <c r="D22910" i="8" s="1"/>
  <c r="B22911" i="8"/>
  <c r="D22911" i="8" s="1"/>
  <c r="B22912" i="8"/>
  <c r="D22912" i="8" s="1"/>
  <c r="B22913" i="8"/>
  <c r="D22913" i="8" s="1"/>
  <c r="B22914" i="8"/>
  <c r="D22914" i="8" s="1"/>
  <c r="B22915" i="8"/>
  <c r="D22915" i="8" s="1"/>
  <c r="B22916" i="8"/>
  <c r="D22916" i="8" s="1"/>
  <c r="B22917" i="8"/>
  <c r="D22917" i="8" s="1"/>
  <c r="B22918" i="8"/>
  <c r="D22918" i="8" s="1"/>
  <c r="B22919" i="8"/>
  <c r="D22919" i="8" s="1"/>
  <c r="B22920" i="8"/>
  <c r="D22920" i="8" s="1"/>
  <c r="B22921" i="8"/>
  <c r="D22921" i="8" s="1"/>
  <c r="B22922" i="8"/>
  <c r="D22922" i="8" s="1"/>
  <c r="B22923" i="8"/>
  <c r="D22923" i="8" s="1"/>
  <c r="B22924" i="8"/>
  <c r="D22924" i="8" s="1"/>
  <c r="B22925" i="8"/>
  <c r="D22925" i="8" s="1"/>
  <c r="B22926" i="8"/>
  <c r="D22926" i="8" s="1"/>
  <c r="B22927" i="8"/>
  <c r="D22927" i="8" s="1"/>
  <c r="B22928" i="8"/>
  <c r="D22928" i="8" s="1"/>
  <c r="B22929" i="8"/>
  <c r="D22929" i="8" s="1"/>
  <c r="B22930" i="8"/>
  <c r="D22930" i="8" s="1"/>
  <c r="B22931" i="8"/>
  <c r="D22931" i="8" s="1"/>
  <c r="B22932" i="8"/>
  <c r="D22932" i="8" s="1"/>
  <c r="B22933" i="8"/>
  <c r="D22933" i="8" s="1"/>
  <c r="B22934" i="8"/>
  <c r="D22934" i="8" s="1"/>
  <c r="B22935" i="8"/>
  <c r="D22935" i="8" s="1"/>
  <c r="B22936" i="8"/>
  <c r="D22936" i="8" s="1"/>
  <c r="B22937" i="8"/>
  <c r="D22937" i="8" s="1"/>
  <c r="B22938" i="8"/>
  <c r="D22938" i="8" s="1"/>
  <c r="B22939" i="8"/>
  <c r="D22939" i="8" s="1"/>
  <c r="B22940" i="8"/>
  <c r="D22940" i="8" s="1"/>
  <c r="B22941" i="8"/>
  <c r="D22941" i="8" s="1"/>
  <c r="B22942" i="8"/>
  <c r="D22942" i="8" s="1"/>
  <c r="B22943" i="8"/>
  <c r="D22943" i="8" s="1"/>
  <c r="B22944" i="8"/>
  <c r="D22944" i="8" s="1"/>
  <c r="B22945" i="8"/>
  <c r="D22945" i="8" s="1"/>
  <c r="B22946" i="8"/>
  <c r="D22946" i="8" s="1"/>
  <c r="B22947" i="8"/>
  <c r="D22947" i="8" s="1"/>
  <c r="B22948" i="8"/>
  <c r="D22948" i="8" s="1"/>
  <c r="B22949" i="8"/>
  <c r="D22949" i="8" s="1"/>
  <c r="B22950" i="8"/>
  <c r="D22950" i="8" s="1"/>
  <c r="B22951" i="8"/>
  <c r="D22951" i="8" s="1"/>
  <c r="B22952" i="8"/>
  <c r="D22952" i="8" s="1"/>
  <c r="B22953" i="8"/>
  <c r="D22953" i="8" s="1"/>
  <c r="B22954" i="8"/>
  <c r="D22954" i="8" s="1"/>
  <c r="B22955" i="8"/>
  <c r="D22955" i="8" s="1"/>
  <c r="B22956" i="8"/>
  <c r="D22956" i="8" s="1"/>
  <c r="B22957" i="8"/>
  <c r="D22957" i="8" s="1"/>
  <c r="B22958" i="8"/>
  <c r="D22958" i="8" s="1"/>
  <c r="B22959" i="8"/>
  <c r="D22959" i="8" s="1"/>
  <c r="B22960" i="8"/>
  <c r="D22960" i="8" s="1"/>
  <c r="B22961" i="8"/>
  <c r="D22961" i="8" s="1"/>
  <c r="B22962" i="8"/>
  <c r="D22962" i="8" s="1"/>
  <c r="B22963" i="8"/>
  <c r="D22963" i="8" s="1"/>
  <c r="B22964" i="8"/>
  <c r="D22964" i="8" s="1"/>
  <c r="B22965" i="8"/>
  <c r="D22965" i="8" s="1"/>
  <c r="B22966" i="8"/>
  <c r="D22966" i="8" s="1"/>
  <c r="B22967" i="8"/>
  <c r="D22967" i="8" s="1"/>
  <c r="B22968" i="8"/>
  <c r="D22968" i="8" s="1"/>
  <c r="B22969" i="8"/>
  <c r="D22969" i="8" s="1"/>
  <c r="B22970" i="8"/>
  <c r="D22970" i="8" s="1"/>
  <c r="B22971" i="8"/>
  <c r="D22971" i="8" s="1"/>
  <c r="B22972" i="8"/>
  <c r="D22972" i="8" s="1"/>
  <c r="B22973" i="8"/>
  <c r="D22973" i="8" s="1"/>
  <c r="B22974" i="8"/>
  <c r="D22974" i="8" s="1"/>
  <c r="B22975" i="8"/>
  <c r="D22975" i="8" s="1"/>
  <c r="B22976" i="8"/>
  <c r="D22976" i="8" s="1"/>
  <c r="B22977" i="8"/>
  <c r="D22977" i="8" s="1"/>
  <c r="B22978" i="8"/>
  <c r="D22978" i="8" s="1"/>
  <c r="B22979" i="8"/>
  <c r="D22979" i="8" s="1"/>
  <c r="B22980" i="8"/>
  <c r="D22980" i="8" s="1"/>
  <c r="B22981" i="8"/>
  <c r="D22981" i="8" s="1"/>
  <c r="B22982" i="8"/>
  <c r="D22982" i="8" s="1"/>
  <c r="B22983" i="8"/>
  <c r="D22983" i="8" s="1"/>
  <c r="B22984" i="8"/>
  <c r="D22984" i="8" s="1"/>
  <c r="B22985" i="8"/>
  <c r="D22985" i="8" s="1"/>
  <c r="B22986" i="8"/>
  <c r="D22986" i="8" s="1"/>
  <c r="B22987" i="8"/>
  <c r="D22987" i="8" s="1"/>
  <c r="B22988" i="8"/>
  <c r="D22988" i="8" s="1"/>
  <c r="B22989" i="8"/>
  <c r="D22989" i="8" s="1"/>
  <c r="B22990" i="8"/>
  <c r="D22990" i="8" s="1"/>
  <c r="B22991" i="8"/>
  <c r="D22991" i="8" s="1"/>
  <c r="B22992" i="8"/>
  <c r="D22992" i="8" s="1"/>
  <c r="B22993" i="8"/>
  <c r="D22993" i="8" s="1"/>
  <c r="B22994" i="8"/>
  <c r="D22994" i="8" s="1"/>
  <c r="B22995" i="8"/>
  <c r="D22995" i="8" s="1"/>
  <c r="B22996" i="8"/>
  <c r="D22996" i="8" s="1"/>
  <c r="B22997" i="8"/>
  <c r="D22997" i="8" s="1"/>
  <c r="B22998" i="8"/>
  <c r="D22998" i="8" s="1"/>
  <c r="B22999" i="8"/>
  <c r="D22999" i="8" s="1"/>
  <c r="B23000" i="8"/>
  <c r="D23000" i="8" s="1"/>
  <c r="B23001" i="8"/>
  <c r="D23001" i="8" s="1"/>
  <c r="B23002" i="8"/>
  <c r="D23002" i="8" s="1"/>
  <c r="B23003" i="8"/>
  <c r="D23003" i="8" s="1"/>
  <c r="B23004" i="8"/>
  <c r="D23004" i="8" s="1"/>
  <c r="B23005" i="8"/>
  <c r="D23005" i="8" s="1"/>
  <c r="B23006" i="8"/>
  <c r="D23006" i="8" s="1"/>
  <c r="B23007" i="8"/>
  <c r="D23007" i="8" s="1"/>
  <c r="B23008" i="8"/>
  <c r="D23008" i="8" s="1"/>
  <c r="B23009" i="8"/>
  <c r="D23009" i="8" s="1"/>
  <c r="B23010" i="8"/>
  <c r="D23010" i="8" s="1"/>
  <c r="B23011" i="8"/>
  <c r="D23011" i="8" s="1"/>
  <c r="B23012" i="8"/>
  <c r="D23012" i="8" s="1"/>
  <c r="B23013" i="8"/>
  <c r="D23013" i="8" s="1"/>
  <c r="B23014" i="8"/>
  <c r="D23014" i="8" s="1"/>
  <c r="B23015" i="8"/>
  <c r="D23015" i="8" s="1"/>
  <c r="B23016" i="8"/>
  <c r="D23016" i="8" s="1"/>
  <c r="B23017" i="8"/>
  <c r="D23017" i="8" s="1"/>
  <c r="B23018" i="8"/>
  <c r="D23018" i="8" s="1"/>
  <c r="B23019" i="8"/>
  <c r="D23019" i="8" s="1"/>
  <c r="B23020" i="8"/>
  <c r="D23020" i="8" s="1"/>
  <c r="B23021" i="8"/>
  <c r="D23021" i="8" s="1"/>
  <c r="B23022" i="8"/>
  <c r="D23022" i="8" s="1"/>
  <c r="B23023" i="8"/>
  <c r="D23023" i="8" s="1"/>
  <c r="B23024" i="8"/>
  <c r="D23024" i="8" s="1"/>
  <c r="B23025" i="8"/>
  <c r="D23025" i="8" s="1"/>
  <c r="B23026" i="8"/>
  <c r="D23026" i="8" s="1"/>
  <c r="B23027" i="8"/>
  <c r="D23027" i="8" s="1"/>
  <c r="B23028" i="8"/>
  <c r="D23028" i="8" s="1"/>
  <c r="B23029" i="8"/>
  <c r="D23029" i="8" s="1"/>
  <c r="B23030" i="8"/>
  <c r="D23030" i="8" s="1"/>
  <c r="B23031" i="8"/>
  <c r="D23031" i="8" s="1"/>
  <c r="B23032" i="8"/>
  <c r="D23032" i="8" s="1"/>
  <c r="B23033" i="8"/>
  <c r="D23033" i="8" s="1"/>
  <c r="B23034" i="8"/>
  <c r="D23034" i="8" s="1"/>
  <c r="B23035" i="8"/>
  <c r="D23035" i="8" s="1"/>
  <c r="B23036" i="8"/>
  <c r="D23036" i="8" s="1"/>
  <c r="B23037" i="8"/>
  <c r="D23037" i="8" s="1"/>
  <c r="B23038" i="8"/>
  <c r="D23038" i="8" s="1"/>
  <c r="B23039" i="8"/>
  <c r="D23039" i="8" s="1"/>
  <c r="B23040" i="8"/>
  <c r="D23040" i="8" s="1"/>
  <c r="B23041" i="8"/>
  <c r="D23041" i="8" s="1"/>
  <c r="B23042" i="8"/>
  <c r="D23042" i="8" s="1"/>
  <c r="B23043" i="8"/>
  <c r="D23043" i="8" s="1"/>
  <c r="B23044" i="8"/>
  <c r="D23044" i="8" s="1"/>
  <c r="B23045" i="8"/>
  <c r="D23045" i="8" s="1"/>
  <c r="B23046" i="8"/>
  <c r="D23046" i="8" s="1"/>
  <c r="B23047" i="8"/>
  <c r="D23047" i="8" s="1"/>
  <c r="B23048" i="8"/>
  <c r="D23048" i="8" s="1"/>
  <c r="B23049" i="8"/>
  <c r="D23049" i="8" s="1"/>
  <c r="B23050" i="8"/>
  <c r="D23050" i="8" s="1"/>
  <c r="B23051" i="8"/>
  <c r="D23051" i="8" s="1"/>
  <c r="B23052" i="8"/>
  <c r="D23052" i="8" s="1"/>
  <c r="B23053" i="8"/>
  <c r="D23053" i="8" s="1"/>
  <c r="B23054" i="8"/>
  <c r="D23054" i="8" s="1"/>
  <c r="B23055" i="8"/>
  <c r="D23055" i="8" s="1"/>
  <c r="B23056" i="8"/>
  <c r="D23056" i="8" s="1"/>
  <c r="B23057" i="8"/>
  <c r="D23057" i="8" s="1"/>
  <c r="B23058" i="8"/>
  <c r="D23058" i="8" s="1"/>
  <c r="B23059" i="8"/>
  <c r="D23059" i="8" s="1"/>
  <c r="B23060" i="8"/>
  <c r="D23060" i="8" s="1"/>
  <c r="B23061" i="8"/>
  <c r="D23061" i="8" s="1"/>
  <c r="B23062" i="8"/>
  <c r="D23062" i="8" s="1"/>
  <c r="B23063" i="8"/>
  <c r="D23063" i="8" s="1"/>
  <c r="B23064" i="8"/>
  <c r="D23064" i="8" s="1"/>
  <c r="B23065" i="8"/>
  <c r="D23065" i="8" s="1"/>
  <c r="B23066" i="8"/>
  <c r="D23066" i="8" s="1"/>
  <c r="B23067" i="8"/>
  <c r="D23067" i="8" s="1"/>
  <c r="B23068" i="8"/>
  <c r="D23068" i="8" s="1"/>
  <c r="B23069" i="8"/>
  <c r="D23069" i="8" s="1"/>
  <c r="B23070" i="8"/>
  <c r="D23070" i="8" s="1"/>
  <c r="B23071" i="8"/>
  <c r="D23071" i="8" s="1"/>
  <c r="B23072" i="8"/>
  <c r="D23072" i="8" s="1"/>
  <c r="B23073" i="8"/>
  <c r="D23073" i="8" s="1"/>
  <c r="B23074" i="8"/>
  <c r="D23074" i="8" s="1"/>
  <c r="B23075" i="8"/>
  <c r="D23075" i="8" s="1"/>
  <c r="B23076" i="8"/>
  <c r="D23076" i="8" s="1"/>
  <c r="B23077" i="8"/>
  <c r="D23077" i="8" s="1"/>
  <c r="B23078" i="8"/>
  <c r="D23078" i="8" s="1"/>
  <c r="B23079" i="8"/>
  <c r="D23079" i="8" s="1"/>
  <c r="B23080" i="8"/>
  <c r="D23080" i="8" s="1"/>
  <c r="B23081" i="8"/>
  <c r="D23081" i="8" s="1"/>
  <c r="B23082" i="8"/>
  <c r="D23082" i="8" s="1"/>
  <c r="B23083" i="8"/>
  <c r="D23083" i="8" s="1"/>
  <c r="B23084" i="8"/>
  <c r="D23084" i="8" s="1"/>
  <c r="B23085" i="8"/>
  <c r="D23085" i="8" s="1"/>
  <c r="B23086" i="8"/>
  <c r="D23086" i="8" s="1"/>
  <c r="B23087" i="8"/>
  <c r="D23087" i="8" s="1"/>
  <c r="B23088" i="8"/>
  <c r="D23088" i="8" s="1"/>
  <c r="B23089" i="8"/>
  <c r="D23089" i="8" s="1"/>
  <c r="B23090" i="8"/>
  <c r="D23090" i="8" s="1"/>
  <c r="B23091" i="8"/>
  <c r="D23091" i="8" s="1"/>
  <c r="B23092" i="8"/>
  <c r="D23092" i="8" s="1"/>
  <c r="B23093" i="8"/>
  <c r="D23093" i="8" s="1"/>
  <c r="B23094" i="8"/>
  <c r="D23094" i="8" s="1"/>
  <c r="B23095" i="8"/>
  <c r="D23095" i="8" s="1"/>
  <c r="B23096" i="8"/>
  <c r="D23096" i="8" s="1"/>
  <c r="B23097" i="8"/>
  <c r="D23097" i="8" s="1"/>
  <c r="B23098" i="8"/>
  <c r="D23098" i="8" s="1"/>
  <c r="B23099" i="8"/>
  <c r="D23099" i="8" s="1"/>
  <c r="B23100" i="8"/>
  <c r="D23100" i="8" s="1"/>
  <c r="B23101" i="8"/>
  <c r="D23101" i="8" s="1"/>
  <c r="B23102" i="8"/>
  <c r="D23102" i="8" s="1"/>
  <c r="B23103" i="8"/>
  <c r="D23103" i="8" s="1"/>
  <c r="B23104" i="8"/>
  <c r="D23104" i="8" s="1"/>
  <c r="B23105" i="8"/>
  <c r="D23105" i="8" s="1"/>
  <c r="B23106" i="8"/>
  <c r="D23106" i="8" s="1"/>
  <c r="B23107" i="8"/>
  <c r="D23107" i="8" s="1"/>
  <c r="B23108" i="8"/>
  <c r="D23108" i="8" s="1"/>
  <c r="B23109" i="8"/>
  <c r="D23109" i="8" s="1"/>
  <c r="B23110" i="8"/>
  <c r="D23110" i="8" s="1"/>
  <c r="B23111" i="8"/>
  <c r="D23111" i="8" s="1"/>
  <c r="B23112" i="8"/>
  <c r="D23112" i="8" s="1"/>
  <c r="B23113" i="8"/>
  <c r="D23113" i="8" s="1"/>
  <c r="B23114" i="8"/>
  <c r="D23114" i="8" s="1"/>
  <c r="B23115" i="8"/>
  <c r="D23115" i="8" s="1"/>
  <c r="B23116" i="8"/>
  <c r="D23116" i="8" s="1"/>
  <c r="B23117" i="8"/>
  <c r="D23117" i="8" s="1"/>
  <c r="B23118" i="8"/>
  <c r="D23118" i="8" s="1"/>
  <c r="B23119" i="8"/>
  <c r="D23119" i="8" s="1"/>
  <c r="B23120" i="8"/>
  <c r="D23120" i="8" s="1"/>
  <c r="B23121" i="8"/>
  <c r="D23121" i="8" s="1"/>
  <c r="B23122" i="8"/>
  <c r="D23122" i="8" s="1"/>
  <c r="B23123" i="8"/>
  <c r="D23123" i="8" s="1"/>
  <c r="B23124" i="8"/>
  <c r="D23124" i="8" s="1"/>
  <c r="B23125" i="8"/>
  <c r="D23125" i="8" s="1"/>
  <c r="B23126" i="8"/>
  <c r="D23126" i="8" s="1"/>
  <c r="B23127" i="8"/>
  <c r="D23127" i="8" s="1"/>
  <c r="B23128" i="8"/>
  <c r="D23128" i="8" s="1"/>
  <c r="B23129" i="8"/>
  <c r="D23129" i="8" s="1"/>
  <c r="B23130" i="8"/>
  <c r="D23130" i="8" s="1"/>
  <c r="B23131" i="8"/>
  <c r="D23131" i="8" s="1"/>
  <c r="B23132" i="8"/>
  <c r="D23132" i="8" s="1"/>
  <c r="B23133" i="8"/>
  <c r="D23133" i="8" s="1"/>
  <c r="B23134" i="8"/>
  <c r="D23134" i="8" s="1"/>
  <c r="B23135" i="8"/>
  <c r="D23135" i="8" s="1"/>
  <c r="B23136" i="8"/>
  <c r="D23136" i="8" s="1"/>
  <c r="B23137" i="8"/>
  <c r="D23137" i="8" s="1"/>
  <c r="B23138" i="8"/>
  <c r="D23138" i="8" s="1"/>
  <c r="B23139" i="8"/>
  <c r="D23139" i="8" s="1"/>
  <c r="B23140" i="8"/>
  <c r="D23140" i="8" s="1"/>
  <c r="B23141" i="8"/>
  <c r="D23141" i="8" s="1"/>
  <c r="B23142" i="8"/>
  <c r="D23142" i="8" s="1"/>
  <c r="B23143" i="8"/>
  <c r="D23143" i="8" s="1"/>
  <c r="B23144" i="8"/>
  <c r="D23144" i="8" s="1"/>
  <c r="B23145" i="8"/>
  <c r="D23145" i="8" s="1"/>
  <c r="B23146" i="8"/>
  <c r="D23146" i="8" s="1"/>
  <c r="B23147" i="8"/>
  <c r="D23147" i="8" s="1"/>
  <c r="B23148" i="8"/>
  <c r="D23148" i="8" s="1"/>
  <c r="B23149" i="8"/>
  <c r="D23149" i="8" s="1"/>
  <c r="B23150" i="8"/>
  <c r="D23150" i="8" s="1"/>
  <c r="B23151" i="8"/>
  <c r="D23151" i="8" s="1"/>
  <c r="B23152" i="8"/>
  <c r="D23152" i="8" s="1"/>
  <c r="B23153" i="8"/>
  <c r="D23153" i="8" s="1"/>
  <c r="B23154" i="8"/>
  <c r="D23154" i="8" s="1"/>
  <c r="B23155" i="8"/>
  <c r="D23155" i="8" s="1"/>
  <c r="B23156" i="8"/>
  <c r="D23156" i="8" s="1"/>
  <c r="B23157" i="8"/>
  <c r="D23157" i="8" s="1"/>
  <c r="B23158" i="8"/>
  <c r="D23158" i="8" s="1"/>
  <c r="B23159" i="8"/>
  <c r="D23159" i="8" s="1"/>
  <c r="B23160" i="8"/>
  <c r="D23160" i="8" s="1"/>
  <c r="B23161" i="8"/>
  <c r="D23161" i="8" s="1"/>
  <c r="B23162" i="8"/>
  <c r="D23162" i="8" s="1"/>
  <c r="B23163" i="8"/>
  <c r="D23163" i="8" s="1"/>
  <c r="B23164" i="8"/>
  <c r="D23164" i="8" s="1"/>
  <c r="B23165" i="8"/>
  <c r="D23165" i="8" s="1"/>
  <c r="B23166" i="8"/>
  <c r="D23166" i="8" s="1"/>
  <c r="B23167" i="8"/>
  <c r="D23167" i="8" s="1"/>
  <c r="B23168" i="8"/>
  <c r="D23168" i="8" s="1"/>
  <c r="B23169" i="8"/>
  <c r="D23169" i="8" s="1"/>
  <c r="B23170" i="8"/>
  <c r="D23170" i="8" s="1"/>
  <c r="B23171" i="8"/>
  <c r="D23171" i="8" s="1"/>
  <c r="B23172" i="8"/>
  <c r="D23172" i="8" s="1"/>
  <c r="B23173" i="8"/>
  <c r="D23173" i="8" s="1"/>
  <c r="B23174" i="8"/>
  <c r="D23174" i="8" s="1"/>
  <c r="B23175" i="8"/>
  <c r="D23175" i="8" s="1"/>
  <c r="B23176" i="8"/>
  <c r="D23176" i="8" s="1"/>
  <c r="B23177" i="8"/>
  <c r="D23177" i="8" s="1"/>
  <c r="B23178" i="8"/>
  <c r="D23178" i="8" s="1"/>
  <c r="B23179" i="8"/>
  <c r="D23179" i="8" s="1"/>
  <c r="B23180" i="8"/>
  <c r="D23180" i="8" s="1"/>
  <c r="B23181" i="8"/>
  <c r="D23181" i="8" s="1"/>
  <c r="B23182" i="8"/>
  <c r="D23182" i="8" s="1"/>
  <c r="B23183" i="8"/>
  <c r="D23183" i="8" s="1"/>
  <c r="B23184" i="8"/>
  <c r="D23184" i="8" s="1"/>
  <c r="B23185" i="8"/>
  <c r="D23185" i="8" s="1"/>
  <c r="B23186" i="8"/>
  <c r="D23186" i="8" s="1"/>
  <c r="B23187" i="8"/>
  <c r="D23187" i="8" s="1"/>
  <c r="B23188" i="8"/>
  <c r="D23188" i="8" s="1"/>
  <c r="B23189" i="8"/>
  <c r="D23189" i="8" s="1"/>
  <c r="B23190" i="8"/>
  <c r="D23190" i="8" s="1"/>
  <c r="B23191" i="8"/>
  <c r="D23191" i="8" s="1"/>
  <c r="B23192" i="8"/>
  <c r="D23192" i="8" s="1"/>
  <c r="B23193" i="8"/>
  <c r="D23193" i="8" s="1"/>
  <c r="B23194" i="8"/>
  <c r="D23194" i="8" s="1"/>
  <c r="B23195" i="8"/>
  <c r="D23195" i="8" s="1"/>
  <c r="B23196" i="8"/>
  <c r="D23196" i="8" s="1"/>
  <c r="B23197" i="8"/>
  <c r="D23197" i="8" s="1"/>
  <c r="B23198" i="8"/>
  <c r="D23198" i="8" s="1"/>
  <c r="B23199" i="8"/>
  <c r="D23199" i="8" s="1"/>
  <c r="B23200" i="8"/>
  <c r="D23200" i="8" s="1"/>
  <c r="B23201" i="8"/>
  <c r="D23201" i="8" s="1"/>
  <c r="B23202" i="8"/>
  <c r="D23202" i="8" s="1"/>
  <c r="B23203" i="8"/>
  <c r="D23203" i="8" s="1"/>
  <c r="B23204" i="8"/>
  <c r="D23204" i="8" s="1"/>
  <c r="B23205" i="8"/>
  <c r="D23205" i="8" s="1"/>
  <c r="B23206" i="8"/>
  <c r="D23206" i="8" s="1"/>
  <c r="B23207" i="8"/>
  <c r="D23207" i="8" s="1"/>
  <c r="B23208" i="8"/>
  <c r="D23208" i="8" s="1"/>
  <c r="B23209" i="8"/>
  <c r="D23209" i="8" s="1"/>
  <c r="B23210" i="8"/>
  <c r="D23210" i="8" s="1"/>
  <c r="B23211" i="8"/>
  <c r="D23211" i="8" s="1"/>
  <c r="B23212" i="8"/>
  <c r="D23212" i="8" s="1"/>
  <c r="B23213" i="8"/>
  <c r="D23213" i="8" s="1"/>
  <c r="B23214" i="8"/>
  <c r="D23214" i="8" s="1"/>
  <c r="B23215" i="8"/>
  <c r="D23215" i="8" s="1"/>
  <c r="B23216" i="8"/>
  <c r="D23216" i="8" s="1"/>
  <c r="B23217" i="8"/>
  <c r="D23217" i="8" s="1"/>
  <c r="B23218" i="8"/>
  <c r="D23218" i="8" s="1"/>
  <c r="B23219" i="8"/>
  <c r="D23219" i="8" s="1"/>
  <c r="B23220" i="8"/>
  <c r="D23220" i="8" s="1"/>
  <c r="B23221" i="8"/>
  <c r="D23221" i="8" s="1"/>
  <c r="B23222" i="8"/>
  <c r="D23222" i="8" s="1"/>
  <c r="B23223" i="8"/>
  <c r="D23223" i="8" s="1"/>
  <c r="B23224" i="8"/>
  <c r="D23224" i="8" s="1"/>
  <c r="B23225" i="8"/>
  <c r="D23225" i="8" s="1"/>
  <c r="B23226" i="8"/>
  <c r="D23226" i="8" s="1"/>
  <c r="B23227" i="8"/>
  <c r="D23227" i="8" s="1"/>
  <c r="B23228" i="8"/>
  <c r="D23228" i="8" s="1"/>
  <c r="B23229" i="8"/>
  <c r="D23229" i="8" s="1"/>
  <c r="B23230" i="8"/>
  <c r="D23230" i="8" s="1"/>
  <c r="B23231" i="8"/>
  <c r="D23231" i="8" s="1"/>
  <c r="B23232" i="8"/>
  <c r="D23232" i="8" s="1"/>
  <c r="B23233" i="8"/>
  <c r="D23233" i="8" s="1"/>
  <c r="B23234" i="8"/>
  <c r="D23234" i="8" s="1"/>
  <c r="B23235" i="8"/>
  <c r="D23235" i="8" s="1"/>
  <c r="B23236" i="8"/>
  <c r="D23236" i="8" s="1"/>
  <c r="B23237" i="8"/>
  <c r="D23237" i="8" s="1"/>
  <c r="B23238" i="8"/>
  <c r="D23238" i="8" s="1"/>
  <c r="B23239" i="8"/>
  <c r="D23239" i="8" s="1"/>
  <c r="B23240" i="8"/>
  <c r="D23240" i="8" s="1"/>
  <c r="B23241" i="8"/>
  <c r="D23241" i="8" s="1"/>
  <c r="B23242" i="8"/>
  <c r="D23242" i="8" s="1"/>
  <c r="B23243" i="8"/>
  <c r="D23243" i="8" s="1"/>
  <c r="B23244" i="8"/>
  <c r="D23244" i="8" s="1"/>
  <c r="B23245" i="8"/>
  <c r="D23245" i="8" s="1"/>
  <c r="B23246" i="8"/>
  <c r="D23246" i="8" s="1"/>
  <c r="B23247" i="8"/>
  <c r="D23247" i="8" s="1"/>
  <c r="B23248" i="8"/>
  <c r="D23248" i="8" s="1"/>
  <c r="B23249" i="8"/>
  <c r="D23249" i="8" s="1"/>
  <c r="B23250" i="8"/>
  <c r="D23250" i="8" s="1"/>
  <c r="B23251" i="8"/>
  <c r="D23251" i="8" s="1"/>
  <c r="B23252" i="8"/>
  <c r="D23252" i="8" s="1"/>
  <c r="B23253" i="8"/>
  <c r="D23253" i="8" s="1"/>
  <c r="B23254" i="8"/>
  <c r="D23254" i="8" s="1"/>
  <c r="B23255" i="8"/>
  <c r="D23255" i="8" s="1"/>
  <c r="B23256" i="8"/>
  <c r="D23256" i="8" s="1"/>
  <c r="B23257" i="8"/>
  <c r="D23257" i="8" s="1"/>
  <c r="B23258" i="8"/>
  <c r="D23258" i="8" s="1"/>
  <c r="B23259" i="8"/>
  <c r="D23259" i="8" s="1"/>
  <c r="B23260" i="8"/>
  <c r="D23260" i="8" s="1"/>
  <c r="B23261" i="8"/>
  <c r="D23261" i="8" s="1"/>
  <c r="B23262" i="8"/>
  <c r="D23262" i="8" s="1"/>
  <c r="B23263" i="8"/>
  <c r="D23263" i="8" s="1"/>
  <c r="B23264" i="8"/>
  <c r="D23264" i="8" s="1"/>
  <c r="B23265" i="8"/>
  <c r="D23265" i="8" s="1"/>
  <c r="B23266" i="8"/>
  <c r="D23266" i="8" s="1"/>
  <c r="B23267" i="8"/>
  <c r="D23267" i="8" s="1"/>
  <c r="B23268" i="8"/>
  <c r="D23268" i="8" s="1"/>
  <c r="B23269" i="8"/>
  <c r="D23269" i="8" s="1"/>
  <c r="B23270" i="8"/>
  <c r="D23270" i="8" s="1"/>
  <c r="B23271" i="8"/>
  <c r="D23271" i="8" s="1"/>
  <c r="B23272" i="8"/>
  <c r="D23272" i="8" s="1"/>
  <c r="B23273" i="8"/>
  <c r="D23273" i="8" s="1"/>
  <c r="B23274" i="8"/>
  <c r="D23274" i="8" s="1"/>
  <c r="B23275" i="8"/>
  <c r="D23275" i="8" s="1"/>
  <c r="B23276" i="8"/>
  <c r="D23276" i="8" s="1"/>
  <c r="B23277" i="8"/>
  <c r="D23277" i="8" s="1"/>
  <c r="B23278" i="8"/>
  <c r="D23278" i="8" s="1"/>
  <c r="B23279" i="8"/>
  <c r="D23279" i="8" s="1"/>
  <c r="B23280" i="8"/>
  <c r="D23280" i="8" s="1"/>
  <c r="B23281" i="8"/>
  <c r="D23281" i="8" s="1"/>
  <c r="B23282" i="8"/>
  <c r="D23282" i="8" s="1"/>
  <c r="B23283" i="8"/>
  <c r="D23283" i="8" s="1"/>
  <c r="B23284" i="8"/>
  <c r="D23284" i="8" s="1"/>
  <c r="B23285" i="8"/>
  <c r="D23285" i="8" s="1"/>
  <c r="B23286" i="8"/>
  <c r="D23286" i="8" s="1"/>
  <c r="B23287" i="8"/>
  <c r="D23287" i="8" s="1"/>
  <c r="B23288" i="8"/>
  <c r="D23288" i="8" s="1"/>
  <c r="B23289" i="8"/>
  <c r="D23289" i="8" s="1"/>
  <c r="B23290" i="8"/>
  <c r="D23290" i="8" s="1"/>
  <c r="B23291" i="8"/>
  <c r="D23291" i="8" s="1"/>
  <c r="B23292" i="8"/>
  <c r="D23292" i="8" s="1"/>
  <c r="B23293" i="8"/>
  <c r="D23293" i="8" s="1"/>
  <c r="B23294" i="8"/>
  <c r="D23294" i="8" s="1"/>
  <c r="B23295" i="8"/>
  <c r="D23295" i="8" s="1"/>
  <c r="B23296" i="8"/>
  <c r="D23296" i="8" s="1"/>
  <c r="B23297" i="8"/>
  <c r="D23297" i="8" s="1"/>
  <c r="B23298" i="8"/>
  <c r="D23298" i="8" s="1"/>
  <c r="B23299" i="8"/>
  <c r="D23299" i="8" s="1"/>
  <c r="B23300" i="8"/>
  <c r="D23300" i="8" s="1"/>
  <c r="B23301" i="8"/>
  <c r="D23301" i="8" s="1"/>
  <c r="B23302" i="8"/>
  <c r="D23302" i="8" s="1"/>
  <c r="B23303" i="8"/>
  <c r="D23303" i="8" s="1"/>
  <c r="B23304" i="8"/>
  <c r="D23304" i="8" s="1"/>
  <c r="B23305" i="8"/>
  <c r="D23305" i="8" s="1"/>
  <c r="B23306" i="8"/>
  <c r="D23306" i="8" s="1"/>
  <c r="B23307" i="8"/>
  <c r="D23307" i="8" s="1"/>
  <c r="B23308" i="8"/>
  <c r="D23308" i="8" s="1"/>
  <c r="B23309" i="8"/>
  <c r="D23309" i="8" s="1"/>
  <c r="B23310" i="8"/>
  <c r="D23310" i="8" s="1"/>
  <c r="B23311" i="8"/>
  <c r="D23311" i="8" s="1"/>
  <c r="B23312" i="8"/>
  <c r="D23312" i="8" s="1"/>
  <c r="B23313" i="8"/>
  <c r="D23313" i="8" s="1"/>
  <c r="B23314" i="8"/>
  <c r="D23314" i="8" s="1"/>
  <c r="B23315" i="8"/>
  <c r="D23315" i="8" s="1"/>
  <c r="B23316" i="8"/>
  <c r="D23316" i="8" s="1"/>
  <c r="B23317" i="8"/>
  <c r="D23317" i="8" s="1"/>
  <c r="B23318" i="8"/>
  <c r="D23318" i="8" s="1"/>
  <c r="B23319" i="8"/>
  <c r="D23319" i="8" s="1"/>
  <c r="B23320" i="8"/>
  <c r="D23320" i="8" s="1"/>
  <c r="B23321" i="8"/>
  <c r="D23321" i="8" s="1"/>
  <c r="B23322" i="8"/>
  <c r="D23322" i="8" s="1"/>
  <c r="B23323" i="8"/>
  <c r="D23323" i="8" s="1"/>
  <c r="B23324" i="8"/>
  <c r="D23324" i="8" s="1"/>
  <c r="B23325" i="8"/>
  <c r="D23325" i="8" s="1"/>
  <c r="B23326" i="8"/>
  <c r="D23326" i="8" s="1"/>
  <c r="B23327" i="8"/>
  <c r="D23327" i="8" s="1"/>
  <c r="B23328" i="8"/>
  <c r="D23328" i="8" s="1"/>
  <c r="B23329" i="8"/>
  <c r="D23329" i="8" s="1"/>
  <c r="B23330" i="8"/>
  <c r="D23330" i="8" s="1"/>
  <c r="B23331" i="8"/>
  <c r="D23331" i="8" s="1"/>
  <c r="B23332" i="8"/>
  <c r="D23332" i="8" s="1"/>
  <c r="B23333" i="8"/>
  <c r="D23333" i="8" s="1"/>
  <c r="B23334" i="8"/>
  <c r="D23334" i="8" s="1"/>
  <c r="B23335" i="8"/>
  <c r="D23335" i="8" s="1"/>
  <c r="B23336" i="8"/>
  <c r="D23336" i="8" s="1"/>
  <c r="B23337" i="8"/>
  <c r="D23337" i="8" s="1"/>
  <c r="B23338" i="8"/>
  <c r="D23338" i="8" s="1"/>
  <c r="B23339" i="8"/>
  <c r="D23339" i="8" s="1"/>
  <c r="B23340" i="8"/>
  <c r="D23340" i="8" s="1"/>
  <c r="B23341" i="8"/>
  <c r="D23341" i="8" s="1"/>
  <c r="B23342" i="8"/>
  <c r="D23342" i="8" s="1"/>
  <c r="B23343" i="8"/>
  <c r="D23343" i="8" s="1"/>
  <c r="B23344" i="8"/>
  <c r="D23344" i="8" s="1"/>
  <c r="B23345" i="8"/>
  <c r="D23345" i="8" s="1"/>
  <c r="B23346" i="8"/>
  <c r="D23346" i="8" s="1"/>
  <c r="B23347" i="8"/>
  <c r="D23347" i="8" s="1"/>
  <c r="B23348" i="8"/>
  <c r="D23348" i="8" s="1"/>
  <c r="B23349" i="8"/>
  <c r="D23349" i="8" s="1"/>
  <c r="B23350" i="8"/>
  <c r="D23350" i="8" s="1"/>
  <c r="B23351" i="8"/>
  <c r="D23351" i="8" s="1"/>
  <c r="B23352" i="8"/>
  <c r="D23352" i="8" s="1"/>
  <c r="B23353" i="8"/>
  <c r="D23353" i="8" s="1"/>
  <c r="B23354" i="8"/>
  <c r="D23354" i="8" s="1"/>
  <c r="B23355" i="8"/>
  <c r="D23355" i="8" s="1"/>
  <c r="B23356" i="8"/>
  <c r="D23356" i="8" s="1"/>
  <c r="B23357" i="8"/>
  <c r="D23357" i="8" s="1"/>
  <c r="B23358" i="8"/>
  <c r="D23358" i="8" s="1"/>
  <c r="B23359" i="8"/>
  <c r="D23359" i="8" s="1"/>
  <c r="B23360" i="8"/>
  <c r="D23360" i="8" s="1"/>
  <c r="B23361" i="8"/>
  <c r="D23361" i="8" s="1"/>
  <c r="B23362" i="8"/>
  <c r="D23362" i="8" s="1"/>
  <c r="B23363" i="8"/>
  <c r="D23363" i="8" s="1"/>
  <c r="B23364" i="8"/>
  <c r="D23364" i="8" s="1"/>
  <c r="B23365" i="8"/>
  <c r="D23365" i="8" s="1"/>
  <c r="B23366" i="8"/>
  <c r="D23366" i="8" s="1"/>
  <c r="B23367" i="8"/>
  <c r="D23367" i="8" s="1"/>
  <c r="B23368" i="8"/>
  <c r="D23368" i="8" s="1"/>
  <c r="B23369" i="8"/>
  <c r="D23369" i="8" s="1"/>
  <c r="B23370" i="8"/>
  <c r="D23370" i="8" s="1"/>
  <c r="B23371" i="8"/>
  <c r="D23371" i="8" s="1"/>
  <c r="B23372" i="8"/>
  <c r="D23372" i="8" s="1"/>
  <c r="B23373" i="8"/>
  <c r="D23373" i="8" s="1"/>
  <c r="B23374" i="8"/>
  <c r="D23374" i="8" s="1"/>
  <c r="B23375" i="8"/>
  <c r="D23375" i="8" s="1"/>
  <c r="B23376" i="8"/>
  <c r="D23376" i="8" s="1"/>
  <c r="B23377" i="8"/>
  <c r="D23377" i="8" s="1"/>
  <c r="B23378" i="8"/>
  <c r="D23378" i="8" s="1"/>
  <c r="B23379" i="8"/>
  <c r="D23379" i="8" s="1"/>
  <c r="B23380" i="8"/>
  <c r="D23380" i="8" s="1"/>
  <c r="B23381" i="8"/>
  <c r="D23381" i="8" s="1"/>
  <c r="B23382" i="8"/>
  <c r="D23382" i="8" s="1"/>
  <c r="B23383" i="8"/>
  <c r="D23383" i="8" s="1"/>
  <c r="B23384" i="8"/>
  <c r="D23384" i="8" s="1"/>
  <c r="B23385" i="8"/>
  <c r="D23385" i="8" s="1"/>
  <c r="B23386" i="8"/>
  <c r="D23386" i="8" s="1"/>
  <c r="B23387" i="8"/>
  <c r="D23387" i="8" s="1"/>
  <c r="B23388" i="8"/>
  <c r="D23388" i="8" s="1"/>
  <c r="B23389" i="8"/>
  <c r="D23389" i="8" s="1"/>
  <c r="B23390" i="8"/>
  <c r="D23390" i="8" s="1"/>
  <c r="B23391" i="8"/>
  <c r="D23391" i="8" s="1"/>
  <c r="B23392" i="8"/>
  <c r="D23392" i="8" s="1"/>
  <c r="B23393" i="8"/>
  <c r="D23393" i="8" s="1"/>
  <c r="B23394" i="8"/>
  <c r="D23394" i="8" s="1"/>
  <c r="B23395" i="8"/>
  <c r="D23395" i="8" s="1"/>
  <c r="B23396" i="8"/>
  <c r="D23396" i="8" s="1"/>
  <c r="B23397" i="8"/>
  <c r="D23397" i="8" s="1"/>
  <c r="B23398" i="8"/>
  <c r="D23398" i="8" s="1"/>
  <c r="B23399" i="8"/>
  <c r="D23399" i="8" s="1"/>
  <c r="B23400" i="8"/>
  <c r="D23400" i="8" s="1"/>
  <c r="B23401" i="8"/>
  <c r="D23401" i="8" s="1"/>
  <c r="B23402" i="8"/>
  <c r="D23402" i="8" s="1"/>
  <c r="B23403" i="8"/>
  <c r="D23403" i="8" s="1"/>
  <c r="B23404" i="8"/>
  <c r="D23404" i="8" s="1"/>
  <c r="B23405" i="8"/>
  <c r="D23405" i="8" s="1"/>
  <c r="B23406" i="8"/>
  <c r="D23406" i="8" s="1"/>
  <c r="B23407" i="8"/>
  <c r="D23407" i="8" s="1"/>
  <c r="B23408" i="8"/>
  <c r="D23408" i="8" s="1"/>
  <c r="B23409" i="8"/>
  <c r="D23409" i="8" s="1"/>
  <c r="B23410" i="8"/>
  <c r="D23410" i="8" s="1"/>
  <c r="B23411" i="8"/>
  <c r="D23411" i="8" s="1"/>
  <c r="B23412" i="8"/>
  <c r="D23412" i="8" s="1"/>
  <c r="B23413" i="8"/>
  <c r="D23413" i="8" s="1"/>
  <c r="B23414" i="8"/>
  <c r="D23414" i="8" s="1"/>
  <c r="B23415" i="8"/>
  <c r="D23415" i="8" s="1"/>
  <c r="B23416" i="8"/>
  <c r="D23416" i="8" s="1"/>
  <c r="B23417" i="8"/>
  <c r="D23417" i="8" s="1"/>
  <c r="B23418" i="8"/>
  <c r="D23418" i="8" s="1"/>
  <c r="B23419" i="8"/>
  <c r="D23419" i="8" s="1"/>
  <c r="B23420" i="8"/>
  <c r="D23420" i="8" s="1"/>
  <c r="B23421" i="8"/>
  <c r="D23421" i="8" s="1"/>
  <c r="B23422" i="8"/>
  <c r="D23422" i="8" s="1"/>
  <c r="B23423" i="8"/>
  <c r="D23423" i="8" s="1"/>
  <c r="B23424" i="8"/>
  <c r="D23424" i="8" s="1"/>
  <c r="B23425" i="8"/>
  <c r="D23425" i="8" s="1"/>
  <c r="B23426" i="8"/>
  <c r="D23426" i="8" s="1"/>
  <c r="B23427" i="8"/>
  <c r="D23427" i="8" s="1"/>
  <c r="B23428" i="8"/>
  <c r="D23428" i="8" s="1"/>
  <c r="B23429" i="8"/>
  <c r="D23429" i="8" s="1"/>
  <c r="B23430" i="8"/>
  <c r="D23430" i="8" s="1"/>
  <c r="B23431" i="8"/>
  <c r="D23431" i="8" s="1"/>
  <c r="B23432" i="8"/>
  <c r="D23432" i="8" s="1"/>
  <c r="B23433" i="8"/>
  <c r="D23433" i="8" s="1"/>
  <c r="B23434" i="8"/>
  <c r="D23434" i="8" s="1"/>
  <c r="B23435" i="8"/>
  <c r="D23435" i="8" s="1"/>
  <c r="B23436" i="8"/>
  <c r="D23436" i="8" s="1"/>
  <c r="B23437" i="8"/>
  <c r="D23437" i="8" s="1"/>
  <c r="B23438" i="8"/>
  <c r="D23438" i="8" s="1"/>
  <c r="B23439" i="8"/>
  <c r="D23439" i="8" s="1"/>
  <c r="B23440" i="8"/>
  <c r="D23440" i="8" s="1"/>
  <c r="B23441" i="8"/>
  <c r="D23441" i="8" s="1"/>
  <c r="B23442" i="8"/>
  <c r="D23442" i="8" s="1"/>
  <c r="B23443" i="8"/>
  <c r="D23443" i="8" s="1"/>
  <c r="B23444" i="8"/>
  <c r="D23444" i="8" s="1"/>
  <c r="B23445" i="8"/>
  <c r="D23445" i="8" s="1"/>
  <c r="B23446" i="8"/>
  <c r="D23446" i="8" s="1"/>
  <c r="B23447" i="8"/>
  <c r="D23447" i="8" s="1"/>
  <c r="B23448" i="8"/>
  <c r="D23448" i="8" s="1"/>
  <c r="B23449" i="8"/>
  <c r="D23449" i="8" s="1"/>
  <c r="B23450" i="8"/>
  <c r="D23450" i="8" s="1"/>
  <c r="B23451" i="8"/>
  <c r="D23451" i="8" s="1"/>
  <c r="B23452" i="8"/>
  <c r="D23452" i="8" s="1"/>
  <c r="B23453" i="8"/>
  <c r="D23453" i="8" s="1"/>
  <c r="B23454" i="8"/>
  <c r="D23454" i="8" s="1"/>
  <c r="B23455" i="8"/>
  <c r="D23455" i="8" s="1"/>
  <c r="B23456" i="8"/>
  <c r="D23456" i="8" s="1"/>
  <c r="B23457" i="8"/>
  <c r="D23457" i="8" s="1"/>
  <c r="B23458" i="8"/>
  <c r="D23458" i="8" s="1"/>
  <c r="B23459" i="8"/>
  <c r="D23459" i="8" s="1"/>
  <c r="B23460" i="8"/>
  <c r="D23460" i="8" s="1"/>
  <c r="B23461" i="8"/>
  <c r="D23461" i="8" s="1"/>
  <c r="B23462" i="8"/>
  <c r="D23462" i="8" s="1"/>
  <c r="B23463" i="8"/>
  <c r="D23463" i="8" s="1"/>
  <c r="B23464" i="8"/>
  <c r="D23464" i="8" s="1"/>
  <c r="B23465" i="8"/>
  <c r="D23465" i="8" s="1"/>
  <c r="B23466" i="8"/>
  <c r="D23466" i="8" s="1"/>
  <c r="B23467" i="8"/>
  <c r="D23467" i="8" s="1"/>
  <c r="B23468" i="8"/>
  <c r="D23468" i="8" s="1"/>
  <c r="B23469" i="8"/>
  <c r="D23469" i="8" s="1"/>
  <c r="B23470" i="8"/>
  <c r="D23470" i="8" s="1"/>
  <c r="B23471" i="8"/>
  <c r="D23471" i="8" s="1"/>
  <c r="B23472" i="8"/>
  <c r="D23472" i="8" s="1"/>
  <c r="B23473" i="8"/>
  <c r="D23473" i="8" s="1"/>
  <c r="B23474" i="8"/>
  <c r="D23474" i="8" s="1"/>
  <c r="B23475" i="8"/>
  <c r="D23475" i="8" s="1"/>
  <c r="B23476" i="8"/>
  <c r="D23476" i="8" s="1"/>
  <c r="B23477" i="8"/>
  <c r="D23477" i="8" s="1"/>
  <c r="B23478" i="8"/>
  <c r="D23478" i="8" s="1"/>
  <c r="B23479" i="8"/>
  <c r="D23479" i="8" s="1"/>
  <c r="B23480" i="8"/>
  <c r="D23480" i="8" s="1"/>
  <c r="B23481" i="8"/>
  <c r="D23481" i="8" s="1"/>
  <c r="B23482" i="8"/>
  <c r="D23482" i="8" s="1"/>
  <c r="B23483" i="8"/>
  <c r="D23483" i="8" s="1"/>
  <c r="B23484" i="8"/>
  <c r="D23484" i="8" s="1"/>
  <c r="B23485" i="8"/>
  <c r="D23485" i="8" s="1"/>
  <c r="B23486" i="8"/>
  <c r="D23486" i="8" s="1"/>
  <c r="B23487" i="8"/>
  <c r="D23487" i="8" s="1"/>
  <c r="B23488" i="8"/>
  <c r="D23488" i="8" s="1"/>
  <c r="B23489" i="8"/>
  <c r="D23489" i="8" s="1"/>
  <c r="B23490" i="8"/>
  <c r="D23490" i="8" s="1"/>
  <c r="B23491" i="8"/>
  <c r="D23491" i="8" s="1"/>
  <c r="B23492" i="8"/>
  <c r="D23492" i="8" s="1"/>
  <c r="B23493" i="8"/>
  <c r="D23493" i="8" s="1"/>
  <c r="B23494" i="8"/>
  <c r="D23494" i="8" s="1"/>
  <c r="B23495" i="8"/>
  <c r="D23495" i="8" s="1"/>
  <c r="B23496" i="8"/>
  <c r="D23496" i="8" s="1"/>
  <c r="B23497" i="8"/>
  <c r="D23497" i="8" s="1"/>
  <c r="B23498" i="8"/>
  <c r="D23498" i="8" s="1"/>
  <c r="B23499" i="8"/>
  <c r="D23499" i="8" s="1"/>
  <c r="B23500" i="8"/>
  <c r="D23500" i="8" s="1"/>
  <c r="B23501" i="8"/>
  <c r="D23501" i="8" s="1"/>
  <c r="B23502" i="8"/>
  <c r="D23502" i="8" s="1"/>
  <c r="B23503" i="8"/>
  <c r="D23503" i="8" s="1"/>
  <c r="B23504" i="8"/>
  <c r="D23504" i="8" s="1"/>
  <c r="B23505" i="8"/>
  <c r="D23505" i="8" s="1"/>
  <c r="B23506" i="8"/>
  <c r="D23506" i="8" s="1"/>
  <c r="B23507" i="8"/>
  <c r="D23507" i="8" s="1"/>
  <c r="B23508" i="8"/>
  <c r="D23508" i="8" s="1"/>
  <c r="B23509" i="8"/>
  <c r="D23509" i="8" s="1"/>
  <c r="B23510" i="8"/>
  <c r="D23510" i="8" s="1"/>
  <c r="B23511" i="8"/>
  <c r="D23511" i="8" s="1"/>
  <c r="B23512" i="8"/>
  <c r="D23512" i="8" s="1"/>
  <c r="B23513" i="8"/>
  <c r="D23513" i="8" s="1"/>
  <c r="B23514" i="8"/>
  <c r="D23514" i="8" s="1"/>
  <c r="B23515" i="8"/>
  <c r="D23515" i="8" s="1"/>
  <c r="B23516" i="8"/>
  <c r="D23516" i="8" s="1"/>
  <c r="B23517" i="8"/>
  <c r="D23517" i="8" s="1"/>
  <c r="B23518" i="8"/>
  <c r="D23518" i="8" s="1"/>
  <c r="B23519" i="8"/>
  <c r="D23519" i="8" s="1"/>
  <c r="B23520" i="8"/>
  <c r="D23520" i="8" s="1"/>
  <c r="B23521" i="8"/>
  <c r="D23521" i="8" s="1"/>
  <c r="B23522" i="8"/>
  <c r="D23522" i="8" s="1"/>
  <c r="B23523" i="8"/>
  <c r="D23523" i="8" s="1"/>
  <c r="B23524" i="8"/>
  <c r="D23524" i="8" s="1"/>
  <c r="B23525" i="8"/>
  <c r="D23525" i="8" s="1"/>
  <c r="B23526" i="8"/>
  <c r="D23526" i="8" s="1"/>
  <c r="B23527" i="8"/>
  <c r="D23527" i="8" s="1"/>
  <c r="B23528" i="8"/>
  <c r="D23528" i="8" s="1"/>
  <c r="B23529" i="8"/>
  <c r="D23529" i="8" s="1"/>
  <c r="B23530" i="8"/>
  <c r="D23530" i="8" s="1"/>
  <c r="B23531" i="8"/>
  <c r="D23531" i="8" s="1"/>
  <c r="B23532" i="8"/>
  <c r="D23532" i="8" s="1"/>
  <c r="B23533" i="8"/>
  <c r="D23533" i="8" s="1"/>
  <c r="B23534" i="8"/>
  <c r="D23534" i="8" s="1"/>
  <c r="B23535" i="8"/>
  <c r="D23535" i="8" s="1"/>
  <c r="B23536" i="8"/>
  <c r="D23536" i="8" s="1"/>
  <c r="B23537" i="8"/>
  <c r="D23537" i="8" s="1"/>
  <c r="B23538" i="8"/>
  <c r="D23538" i="8" s="1"/>
  <c r="B23539" i="8"/>
  <c r="D23539" i="8" s="1"/>
  <c r="B23540" i="8"/>
  <c r="D23540" i="8" s="1"/>
  <c r="B23541" i="8"/>
  <c r="D23541" i="8" s="1"/>
  <c r="B23542" i="8"/>
  <c r="D23542" i="8" s="1"/>
  <c r="B23543" i="8"/>
  <c r="D23543" i="8" s="1"/>
  <c r="B23544" i="8"/>
  <c r="D23544" i="8" s="1"/>
  <c r="B23545" i="8"/>
  <c r="D23545" i="8" s="1"/>
  <c r="B23546" i="8"/>
  <c r="D23546" i="8" s="1"/>
  <c r="B23547" i="8"/>
  <c r="D23547" i="8" s="1"/>
  <c r="B23548" i="8"/>
  <c r="D23548" i="8" s="1"/>
  <c r="B23549" i="8"/>
  <c r="D23549" i="8" s="1"/>
  <c r="B23550" i="8"/>
  <c r="D23550" i="8" s="1"/>
  <c r="B23551" i="8"/>
  <c r="D23551" i="8" s="1"/>
  <c r="B23552" i="8"/>
  <c r="D23552" i="8" s="1"/>
  <c r="B23553" i="8"/>
  <c r="D23553" i="8" s="1"/>
  <c r="B23554" i="8"/>
  <c r="D23554" i="8" s="1"/>
  <c r="B23555" i="8"/>
  <c r="D23555" i="8" s="1"/>
  <c r="B23556" i="8"/>
  <c r="D23556" i="8" s="1"/>
  <c r="B23557" i="8"/>
  <c r="D23557" i="8" s="1"/>
  <c r="B23558" i="8"/>
  <c r="D23558" i="8" s="1"/>
  <c r="B23559" i="8"/>
  <c r="D23559" i="8" s="1"/>
  <c r="B23560" i="8"/>
  <c r="D23560" i="8" s="1"/>
  <c r="B23561" i="8"/>
  <c r="D23561" i="8" s="1"/>
  <c r="B23562" i="8"/>
  <c r="D23562" i="8" s="1"/>
  <c r="B23563" i="8"/>
  <c r="D23563" i="8" s="1"/>
  <c r="B23564" i="8"/>
  <c r="D23564" i="8" s="1"/>
  <c r="B23565" i="8"/>
  <c r="D23565" i="8" s="1"/>
  <c r="B23566" i="8"/>
  <c r="D23566" i="8" s="1"/>
  <c r="B23567" i="8"/>
  <c r="D23567" i="8" s="1"/>
  <c r="B23568" i="8"/>
  <c r="D23568" i="8" s="1"/>
  <c r="B23569" i="8"/>
  <c r="D23569" i="8" s="1"/>
  <c r="B23570" i="8"/>
  <c r="D23570" i="8" s="1"/>
  <c r="B23571" i="8"/>
  <c r="D23571" i="8" s="1"/>
  <c r="B23572" i="8"/>
  <c r="D23572" i="8" s="1"/>
  <c r="B23573" i="8"/>
  <c r="D23573" i="8" s="1"/>
  <c r="B23574" i="8"/>
  <c r="D23574" i="8" s="1"/>
  <c r="B23575" i="8"/>
  <c r="D23575" i="8" s="1"/>
  <c r="B23576" i="8"/>
  <c r="D23576" i="8" s="1"/>
  <c r="B23577" i="8"/>
  <c r="D23577" i="8" s="1"/>
  <c r="B23578" i="8"/>
  <c r="D23578" i="8" s="1"/>
  <c r="B23579" i="8"/>
  <c r="D23579" i="8" s="1"/>
  <c r="B23580" i="8"/>
  <c r="D23580" i="8" s="1"/>
  <c r="B23581" i="8"/>
  <c r="D23581" i="8" s="1"/>
  <c r="B23582" i="8"/>
  <c r="D23582" i="8" s="1"/>
  <c r="B23583" i="8"/>
  <c r="D23583" i="8" s="1"/>
  <c r="B23584" i="8"/>
  <c r="D23584" i="8" s="1"/>
  <c r="B23585" i="8"/>
  <c r="D23585" i="8" s="1"/>
  <c r="B23586" i="8"/>
  <c r="D23586" i="8" s="1"/>
  <c r="B23587" i="8"/>
  <c r="D23587" i="8" s="1"/>
  <c r="B23588" i="8"/>
  <c r="D23588" i="8" s="1"/>
  <c r="B23589" i="8"/>
  <c r="D23589" i="8" s="1"/>
  <c r="B23590" i="8"/>
  <c r="D23590" i="8" s="1"/>
  <c r="B23591" i="8"/>
  <c r="D23591" i="8" s="1"/>
  <c r="B23592" i="8"/>
  <c r="D23592" i="8" s="1"/>
  <c r="B23593" i="8"/>
  <c r="D23593" i="8" s="1"/>
  <c r="B23594" i="8"/>
  <c r="D23594" i="8" s="1"/>
  <c r="B23595" i="8"/>
  <c r="D23595" i="8" s="1"/>
  <c r="B23596" i="8"/>
  <c r="D23596" i="8" s="1"/>
  <c r="B23597" i="8"/>
  <c r="D23597" i="8" s="1"/>
  <c r="B23598" i="8"/>
  <c r="D23598" i="8" s="1"/>
  <c r="B23599" i="8"/>
  <c r="D23599" i="8" s="1"/>
  <c r="B23600" i="8"/>
  <c r="D23600" i="8" s="1"/>
  <c r="B23601" i="8"/>
  <c r="D23601" i="8" s="1"/>
  <c r="B23602" i="8"/>
  <c r="D23602" i="8" s="1"/>
  <c r="B23603" i="8"/>
  <c r="D23603" i="8" s="1"/>
  <c r="B23604" i="8"/>
  <c r="D23604" i="8" s="1"/>
  <c r="B23605" i="8"/>
  <c r="D23605" i="8" s="1"/>
  <c r="B23606" i="8"/>
  <c r="D23606" i="8" s="1"/>
  <c r="B23607" i="8"/>
  <c r="D23607" i="8" s="1"/>
  <c r="B23608" i="8"/>
  <c r="D23608" i="8" s="1"/>
  <c r="B23609" i="8"/>
  <c r="D23609" i="8" s="1"/>
  <c r="B23610" i="8"/>
  <c r="D23610" i="8" s="1"/>
  <c r="B23611" i="8"/>
  <c r="D23611" i="8" s="1"/>
  <c r="B23612" i="8"/>
  <c r="D23612" i="8" s="1"/>
  <c r="B23613" i="8"/>
  <c r="D23613" i="8" s="1"/>
  <c r="B23614" i="8"/>
  <c r="D23614" i="8" s="1"/>
  <c r="B23615" i="8"/>
  <c r="D23615" i="8" s="1"/>
  <c r="B23616" i="8"/>
  <c r="D23616" i="8" s="1"/>
  <c r="B23617" i="8"/>
  <c r="D23617" i="8" s="1"/>
  <c r="B23618" i="8"/>
  <c r="D23618" i="8" s="1"/>
  <c r="B23619" i="8"/>
  <c r="D23619" i="8" s="1"/>
  <c r="B23620" i="8"/>
  <c r="D23620" i="8" s="1"/>
  <c r="B23621" i="8"/>
  <c r="D23621" i="8" s="1"/>
  <c r="B23622" i="8"/>
  <c r="D23622" i="8" s="1"/>
  <c r="B23623" i="8"/>
  <c r="D23623" i="8" s="1"/>
  <c r="B23624" i="8"/>
  <c r="D23624" i="8" s="1"/>
  <c r="B23625" i="8"/>
  <c r="D23625" i="8" s="1"/>
  <c r="B23626" i="8"/>
  <c r="D23626" i="8" s="1"/>
  <c r="B23627" i="8"/>
  <c r="D23627" i="8" s="1"/>
  <c r="B23628" i="8"/>
  <c r="D23628" i="8" s="1"/>
  <c r="B23629" i="8"/>
  <c r="D23629" i="8" s="1"/>
  <c r="B23630" i="8"/>
  <c r="D23630" i="8" s="1"/>
  <c r="B23631" i="8"/>
  <c r="D23631" i="8" s="1"/>
  <c r="B23632" i="8"/>
  <c r="D23632" i="8" s="1"/>
  <c r="B23633" i="8"/>
  <c r="D23633" i="8" s="1"/>
  <c r="B23634" i="8"/>
  <c r="D23634" i="8" s="1"/>
  <c r="B23635" i="8"/>
  <c r="D23635" i="8" s="1"/>
  <c r="B23636" i="8"/>
  <c r="D23636" i="8" s="1"/>
  <c r="B23637" i="8"/>
  <c r="D23637" i="8" s="1"/>
  <c r="B23638" i="8"/>
  <c r="D23638" i="8" s="1"/>
  <c r="B23639" i="8"/>
  <c r="D23639" i="8" s="1"/>
  <c r="B23640" i="8"/>
  <c r="D23640" i="8" s="1"/>
  <c r="B23641" i="8"/>
  <c r="D23641" i="8" s="1"/>
  <c r="B23642" i="8"/>
  <c r="D23642" i="8" s="1"/>
  <c r="B23643" i="8"/>
  <c r="D23643" i="8" s="1"/>
  <c r="B23644" i="8"/>
  <c r="D23644" i="8" s="1"/>
  <c r="B23645" i="8"/>
  <c r="D23645" i="8" s="1"/>
  <c r="B23646" i="8"/>
  <c r="D23646" i="8" s="1"/>
  <c r="B23647" i="8"/>
  <c r="D23647" i="8" s="1"/>
  <c r="B23648" i="8"/>
  <c r="D23648" i="8" s="1"/>
  <c r="B23649" i="8"/>
  <c r="D23649" i="8" s="1"/>
  <c r="B23650" i="8"/>
  <c r="D23650" i="8" s="1"/>
  <c r="B23651" i="8"/>
  <c r="D23651" i="8" s="1"/>
  <c r="B23652" i="8"/>
  <c r="D23652" i="8" s="1"/>
  <c r="B23653" i="8"/>
  <c r="D23653" i="8" s="1"/>
  <c r="B23654" i="8"/>
  <c r="D23654" i="8" s="1"/>
  <c r="B23655" i="8"/>
  <c r="D23655" i="8" s="1"/>
  <c r="B23656" i="8"/>
  <c r="D23656" i="8" s="1"/>
  <c r="B23657" i="8"/>
  <c r="D23657" i="8" s="1"/>
  <c r="B23658" i="8"/>
  <c r="D23658" i="8" s="1"/>
  <c r="B23659" i="8"/>
  <c r="D23659" i="8" s="1"/>
  <c r="B23660" i="8"/>
  <c r="D23660" i="8" s="1"/>
  <c r="B23661" i="8"/>
  <c r="D23661" i="8" s="1"/>
  <c r="B23662" i="8"/>
  <c r="D23662" i="8" s="1"/>
  <c r="B23663" i="8"/>
  <c r="D23663" i="8" s="1"/>
  <c r="B23664" i="8"/>
  <c r="D23664" i="8" s="1"/>
  <c r="B23665" i="8"/>
  <c r="D23665" i="8" s="1"/>
  <c r="B23666" i="8"/>
  <c r="D23666" i="8" s="1"/>
  <c r="B23667" i="8"/>
  <c r="D23667" i="8" s="1"/>
  <c r="B23668" i="8"/>
  <c r="D23668" i="8" s="1"/>
  <c r="B23669" i="8"/>
  <c r="D23669" i="8" s="1"/>
  <c r="B23670" i="8"/>
  <c r="D23670" i="8" s="1"/>
  <c r="B23671" i="8"/>
  <c r="D23671" i="8" s="1"/>
  <c r="B23672" i="8"/>
  <c r="D23672" i="8" s="1"/>
  <c r="B23673" i="8"/>
  <c r="D23673" i="8" s="1"/>
  <c r="B23674" i="8"/>
  <c r="D23674" i="8" s="1"/>
  <c r="B23675" i="8"/>
  <c r="D23675" i="8" s="1"/>
  <c r="B23676" i="8"/>
  <c r="D23676" i="8" s="1"/>
  <c r="B23677" i="8"/>
  <c r="D23677" i="8" s="1"/>
  <c r="B23678" i="8"/>
  <c r="D23678" i="8" s="1"/>
  <c r="B23679" i="8"/>
  <c r="D23679" i="8" s="1"/>
  <c r="B23680" i="8"/>
  <c r="D23680" i="8" s="1"/>
  <c r="B23681" i="8"/>
  <c r="D23681" i="8" s="1"/>
  <c r="B23682" i="8"/>
  <c r="D23682" i="8" s="1"/>
  <c r="B23683" i="8"/>
  <c r="D23683" i="8" s="1"/>
  <c r="B23684" i="8"/>
  <c r="D23684" i="8" s="1"/>
  <c r="B23685" i="8"/>
  <c r="D23685" i="8" s="1"/>
  <c r="B23686" i="8"/>
  <c r="D23686" i="8" s="1"/>
  <c r="B23687" i="8"/>
  <c r="D23687" i="8" s="1"/>
  <c r="B23688" i="8"/>
  <c r="D23688" i="8" s="1"/>
  <c r="B23689" i="8"/>
  <c r="D23689" i="8" s="1"/>
  <c r="B23690" i="8"/>
  <c r="D23690" i="8" s="1"/>
  <c r="B23691" i="8"/>
  <c r="D23691" i="8" s="1"/>
  <c r="B23692" i="8"/>
  <c r="D23692" i="8" s="1"/>
  <c r="B23693" i="8"/>
  <c r="D23693" i="8" s="1"/>
  <c r="B23694" i="8"/>
  <c r="D23694" i="8" s="1"/>
  <c r="B23695" i="8"/>
  <c r="D23695" i="8" s="1"/>
  <c r="B23696" i="8"/>
  <c r="D23696" i="8" s="1"/>
  <c r="B23697" i="8"/>
  <c r="D23697" i="8" s="1"/>
  <c r="B23698" i="8"/>
  <c r="D23698" i="8" s="1"/>
  <c r="B23699" i="8"/>
  <c r="D23699" i="8" s="1"/>
  <c r="B23700" i="8"/>
  <c r="D23700" i="8" s="1"/>
  <c r="B23701" i="8"/>
  <c r="D23701" i="8" s="1"/>
  <c r="B23702" i="8"/>
  <c r="D23702" i="8" s="1"/>
  <c r="B23703" i="8"/>
  <c r="D23703" i="8" s="1"/>
  <c r="B23704" i="8"/>
  <c r="D23704" i="8" s="1"/>
  <c r="B23705" i="8"/>
  <c r="D23705" i="8" s="1"/>
  <c r="B23706" i="8"/>
  <c r="D23706" i="8" s="1"/>
  <c r="B23707" i="8"/>
  <c r="D23707" i="8" s="1"/>
  <c r="B23708" i="8"/>
  <c r="D23708" i="8" s="1"/>
  <c r="B23709" i="8"/>
  <c r="D23709" i="8" s="1"/>
  <c r="B23710" i="8"/>
  <c r="D23710" i="8" s="1"/>
  <c r="B23711" i="8"/>
  <c r="D23711" i="8" s="1"/>
  <c r="B23712" i="8"/>
  <c r="D23712" i="8" s="1"/>
  <c r="B23713" i="8"/>
  <c r="D23713" i="8" s="1"/>
  <c r="B23714" i="8"/>
  <c r="D23714" i="8" s="1"/>
  <c r="B23715" i="8"/>
  <c r="D23715" i="8" s="1"/>
  <c r="B23716" i="8"/>
  <c r="D23716" i="8" s="1"/>
  <c r="B23717" i="8"/>
  <c r="D23717" i="8" s="1"/>
  <c r="B23718" i="8"/>
  <c r="D23718" i="8" s="1"/>
  <c r="B23719" i="8"/>
  <c r="D23719" i="8" s="1"/>
  <c r="B23720" i="8"/>
  <c r="D23720" i="8" s="1"/>
  <c r="B23721" i="8"/>
  <c r="D23721" i="8" s="1"/>
  <c r="B23722" i="8"/>
  <c r="D23722" i="8" s="1"/>
  <c r="B23723" i="8"/>
  <c r="D23723" i="8" s="1"/>
  <c r="B23724" i="8"/>
  <c r="D23724" i="8" s="1"/>
  <c r="B23725" i="8"/>
  <c r="D23725" i="8" s="1"/>
  <c r="B23726" i="8"/>
  <c r="D23726" i="8" s="1"/>
  <c r="B23727" i="8"/>
  <c r="D23727" i="8" s="1"/>
  <c r="B23728" i="8"/>
  <c r="D23728" i="8" s="1"/>
  <c r="B23729" i="8"/>
  <c r="D23729" i="8" s="1"/>
  <c r="B23730" i="8"/>
  <c r="D23730" i="8" s="1"/>
  <c r="B23731" i="8"/>
  <c r="D23731" i="8" s="1"/>
  <c r="B23732" i="8"/>
  <c r="D23732" i="8" s="1"/>
  <c r="B23733" i="8"/>
  <c r="D23733" i="8" s="1"/>
  <c r="B23734" i="8"/>
  <c r="D23734" i="8" s="1"/>
  <c r="B23735" i="8"/>
  <c r="D23735" i="8" s="1"/>
  <c r="B23736" i="8"/>
  <c r="D23736" i="8" s="1"/>
  <c r="B23737" i="8"/>
  <c r="D23737" i="8" s="1"/>
  <c r="B23738" i="8"/>
  <c r="D23738" i="8" s="1"/>
  <c r="B23739" i="8"/>
  <c r="D23739" i="8" s="1"/>
  <c r="B23740" i="8"/>
  <c r="D23740" i="8" s="1"/>
  <c r="B23741" i="8"/>
  <c r="D23741" i="8" s="1"/>
  <c r="B23742" i="8"/>
  <c r="D23742" i="8" s="1"/>
  <c r="B23743" i="8"/>
  <c r="D23743" i="8" s="1"/>
  <c r="B23744" i="8"/>
  <c r="D23744" i="8" s="1"/>
  <c r="B23745" i="8"/>
  <c r="D23745" i="8" s="1"/>
  <c r="B23746" i="8"/>
  <c r="D23746" i="8" s="1"/>
  <c r="B23747" i="8"/>
  <c r="D23747" i="8" s="1"/>
  <c r="B23748" i="8"/>
  <c r="D23748" i="8" s="1"/>
  <c r="B23749" i="8"/>
  <c r="D23749" i="8" s="1"/>
  <c r="B23750" i="8"/>
  <c r="D23750" i="8" s="1"/>
  <c r="B23751" i="8"/>
  <c r="D23751" i="8" s="1"/>
  <c r="B23752" i="8"/>
  <c r="D23752" i="8" s="1"/>
  <c r="B23753" i="8"/>
  <c r="D23753" i="8" s="1"/>
  <c r="B23754" i="8"/>
  <c r="D23754" i="8" s="1"/>
  <c r="B23755" i="8"/>
  <c r="D23755" i="8" s="1"/>
  <c r="B23756" i="8"/>
  <c r="D23756" i="8" s="1"/>
  <c r="B23757" i="8"/>
  <c r="D23757" i="8" s="1"/>
  <c r="B23758" i="8"/>
  <c r="D23758" i="8" s="1"/>
  <c r="B23759" i="8"/>
  <c r="D23759" i="8" s="1"/>
  <c r="B23760" i="8"/>
  <c r="D23760" i="8" s="1"/>
  <c r="B23761" i="8"/>
  <c r="D23761" i="8" s="1"/>
  <c r="B23762" i="8"/>
  <c r="D23762" i="8" s="1"/>
  <c r="B23763" i="8"/>
  <c r="D23763" i="8" s="1"/>
  <c r="B23764" i="8"/>
  <c r="D23764" i="8" s="1"/>
  <c r="B23765" i="8"/>
  <c r="D23765" i="8" s="1"/>
  <c r="B23766" i="8"/>
  <c r="D23766" i="8" s="1"/>
  <c r="B23767" i="8"/>
  <c r="D23767" i="8" s="1"/>
  <c r="B23768" i="8"/>
  <c r="D23768" i="8" s="1"/>
  <c r="B23769" i="8"/>
  <c r="D23769" i="8" s="1"/>
  <c r="B23770" i="8"/>
  <c r="D23770" i="8" s="1"/>
  <c r="B23771" i="8"/>
  <c r="D23771" i="8" s="1"/>
  <c r="B23772" i="8"/>
  <c r="D23772" i="8" s="1"/>
  <c r="B23773" i="8"/>
  <c r="D23773" i="8" s="1"/>
  <c r="B23774" i="8"/>
  <c r="D23774" i="8" s="1"/>
  <c r="B23775" i="8"/>
  <c r="D23775" i="8" s="1"/>
  <c r="B23776" i="8"/>
  <c r="D23776" i="8" s="1"/>
  <c r="B23777" i="8"/>
  <c r="D23777" i="8" s="1"/>
  <c r="B23778" i="8"/>
  <c r="D23778" i="8" s="1"/>
  <c r="B23779" i="8"/>
  <c r="D23779" i="8" s="1"/>
  <c r="B23780" i="8"/>
  <c r="D23780" i="8" s="1"/>
  <c r="B23781" i="8"/>
  <c r="D23781" i="8" s="1"/>
  <c r="B23782" i="8"/>
  <c r="D23782" i="8" s="1"/>
  <c r="B23783" i="8"/>
  <c r="D23783" i="8" s="1"/>
  <c r="B23784" i="8"/>
  <c r="D23784" i="8" s="1"/>
  <c r="B23785" i="8"/>
  <c r="D23785" i="8" s="1"/>
  <c r="B23786" i="8"/>
  <c r="D23786" i="8" s="1"/>
  <c r="B23787" i="8"/>
  <c r="D23787" i="8" s="1"/>
  <c r="B23788" i="8"/>
  <c r="D23788" i="8" s="1"/>
  <c r="B23789" i="8"/>
  <c r="D23789" i="8" s="1"/>
  <c r="B23790" i="8"/>
  <c r="D23790" i="8" s="1"/>
  <c r="B23791" i="8"/>
  <c r="D23791" i="8" s="1"/>
  <c r="B23792" i="8"/>
  <c r="D23792" i="8" s="1"/>
  <c r="B23793" i="8"/>
  <c r="D23793" i="8" s="1"/>
  <c r="B23794" i="8"/>
  <c r="D23794" i="8" s="1"/>
  <c r="B23795" i="8"/>
  <c r="D23795" i="8" s="1"/>
  <c r="B23796" i="8"/>
  <c r="D23796" i="8" s="1"/>
  <c r="B23797" i="8"/>
  <c r="D23797" i="8" s="1"/>
  <c r="B23798" i="8"/>
  <c r="D23798" i="8" s="1"/>
  <c r="B23799" i="8"/>
  <c r="D23799" i="8" s="1"/>
  <c r="B23800" i="8"/>
  <c r="D23800" i="8" s="1"/>
  <c r="B23801" i="8"/>
  <c r="D23801" i="8" s="1"/>
  <c r="B23802" i="8"/>
  <c r="D23802" i="8" s="1"/>
  <c r="B23803" i="8"/>
  <c r="D23803" i="8" s="1"/>
  <c r="B23804" i="8"/>
  <c r="D23804" i="8" s="1"/>
  <c r="B23805" i="8"/>
  <c r="D23805" i="8" s="1"/>
  <c r="B23806" i="8"/>
  <c r="D23806" i="8" s="1"/>
  <c r="B23807" i="8"/>
  <c r="D23807" i="8" s="1"/>
  <c r="B23808" i="8"/>
  <c r="D23808" i="8" s="1"/>
  <c r="B23809" i="8"/>
  <c r="D23809" i="8" s="1"/>
  <c r="B23810" i="8"/>
  <c r="D23810" i="8" s="1"/>
  <c r="B23811" i="8"/>
  <c r="D23811" i="8" s="1"/>
  <c r="B23812" i="8"/>
  <c r="D23812" i="8" s="1"/>
  <c r="B23813" i="8"/>
  <c r="D23813" i="8" s="1"/>
  <c r="B23814" i="8"/>
  <c r="D23814" i="8" s="1"/>
  <c r="B23815" i="8"/>
  <c r="D23815" i="8" s="1"/>
  <c r="B23816" i="8"/>
  <c r="D23816" i="8" s="1"/>
  <c r="B23817" i="8"/>
  <c r="D23817" i="8" s="1"/>
  <c r="B23818" i="8"/>
  <c r="D23818" i="8" s="1"/>
  <c r="B23819" i="8"/>
  <c r="D23819" i="8" s="1"/>
  <c r="B23820" i="8"/>
  <c r="D23820" i="8" s="1"/>
  <c r="B23821" i="8"/>
  <c r="D23821" i="8" s="1"/>
  <c r="B23822" i="8"/>
  <c r="D23822" i="8" s="1"/>
  <c r="B23823" i="8"/>
  <c r="D23823" i="8" s="1"/>
  <c r="B23824" i="8"/>
  <c r="D23824" i="8" s="1"/>
  <c r="B23825" i="8"/>
  <c r="D23825" i="8" s="1"/>
  <c r="B23826" i="8"/>
  <c r="D23826" i="8" s="1"/>
  <c r="B23827" i="8"/>
  <c r="D23827" i="8" s="1"/>
  <c r="B23828" i="8"/>
  <c r="D23828" i="8" s="1"/>
  <c r="B23829" i="8"/>
  <c r="D23829" i="8" s="1"/>
  <c r="B23830" i="8"/>
  <c r="D23830" i="8" s="1"/>
  <c r="B23831" i="8"/>
  <c r="D23831" i="8" s="1"/>
  <c r="B23832" i="8"/>
  <c r="D23832" i="8" s="1"/>
  <c r="B23833" i="8"/>
  <c r="D23833" i="8" s="1"/>
  <c r="B23834" i="8"/>
  <c r="D23834" i="8" s="1"/>
  <c r="B23835" i="8"/>
  <c r="D23835" i="8" s="1"/>
  <c r="B23836" i="8"/>
  <c r="D23836" i="8" s="1"/>
  <c r="B23837" i="8"/>
  <c r="D23837" i="8" s="1"/>
  <c r="B23838" i="8"/>
  <c r="D23838" i="8" s="1"/>
  <c r="B23839" i="8"/>
  <c r="D23839" i="8" s="1"/>
  <c r="B23840" i="8"/>
  <c r="D23840" i="8" s="1"/>
  <c r="B23841" i="8"/>
  <c r="D23841" i="8" s="1"/>
  <c r="B23842" i="8"/>
  <c r="D23842" i="8" s="1"/>
  <c r="B23843" i="8"/>
  <c r="D23843" i="8" s="1"/>
  <c r="B23844" i="8"/>
  <c r="D23844" i="8" s="1"/>
  <c r="B23845" i="8"/>
  <c r="D23845" i="8" s="1"/>
  <c r="B23846" i="8"/>
  <c r="D23846" i="8" s="1"/>
  <c r="B23847" i="8"/>
  <c r="D23847" i="8" s="1"/>
  <c r="B23848" i="8"/>
  <c r="D23848" i="8" s="1"/>
  <c r="B23849" i="8"/>
  <c r="D23849" i="8" s="1"/>
  <c r="B23850" i="8"/>
  <c r="D23850" i="8" s="1"/>
  <c r="B23851" i="8"/>
  <c r="D23851" i="8" s="1"/>
  <c r="B23852" i="8"/>
  <c r="D23852" i="8" s="1"/>
  <c r="B23853" i="8"/>
  <c r="D23853" i="8" s="1"/>
  <c r="B23854" i="8"/>
  <c r="D23854" i="8" s="1"/>
  <c r="B23855" i="8"/>
  <c r="D23855" i="8" s="1"/>
  <c r="B23856" i="8"/>
  <c r="D23856" i="8" s="1"/>
  <c r="B23857" i="8"/>
  <c r="D23857" i="8" s="1"/>
  <c r="B23858" i="8"/>
  <c r="D23858" i="8" s="1"/>
  <c r="B23859" i="8"/>
  <c r="D23859" i="8" s="1"/>
  <c r="B23860" i="8"/>
  <c r="D23860" i="8" s="1"/>
  <c r="B23861" i="8"/>
  <c r="D23861" i="8" s="1"/>
  <c r="B23862" i="8"/>
  <c r="D23862" i="8" s="1"/>
  <c r="B23863" i="8"/>
  <c r="D23863" i="8" s="1"/>
  <c r="B23864" i="8"/>
  <c r="D23864" i="8" s="1"/>
  <c r="B23865" i="8"/>
  <c r="D23865" i="8" s="1"/>
  <c r="B23866" i="8"/>
  <c r="D23866" i="8" s="1"/>
  <c r="B23867" i="8"/>
  <c r="D23867" i="8" s="1"/>
  <c r="B23868" i="8"/>
  <c r="D23868" i="8" s="1"/>
  <c r="B23869" i="8"/>
  <c r="D23869" i="8" s="1"/>
  <c r="B23870" i="8"/>
  <c r="D23870" i="8" s="1"/>
  <c r="B23871" i="8"/>
  <c r="D23871" i="8" s="1"/>
  <c r="B23872" i="8"/>
  <c r="D23872" i="8" s="1"/>
  <c r="B23873" i="8"/>
  <c r="D23873" i="8" s="1"/>
  <c r="B23874" i="8"/>
  <c r="D23874" i="8" s="1"/>
  <c r="B23875" i="8"/>
  <c r="D23875" i="8" s="1"/>
  <c r="B23876" i="8"/>
  <c r="D23876" i="8" s="1"/>
  <c r="B23877" i="8"/>
  <c r="D23877" i="8" s="1"/>
  <c r="B23878" i="8"/>
  <c r="D23878" i="8" s="1"/>
  <c r="B23879" i="8"/>
  <c r="D23879" i="8" s="1"/>
  <c r="B23880" i="8"/>
  <c r="D23880" i="8" s="1"/>
  <c r="B23881" i="8"/>
  <c r="D23881" i="8" s="1"/>
  <c r="B23882" i="8"/>
  <c r="D23882" i="8" s="1"/>
  <c r="B23883" i="8"/>
  <c r="D23883" i="8" s="1"/>
  <c r="B23884" i="8"/>
  <c r="D23884" i="8" s="1"/>
  <c r="B23885" i="8"/>
  <c r="D23885" i="8" s="1"/>
  <c r="B23886" i="8"/>
  <c r="D23886" i="8" s="1"/>
  <c r="B23887" i="8"/>
  <c r="D23887" i="8" s="1"/>
  <c r="B23888" i="8"/>
  <c r="D23888" i="8" s="1"/>
  <c r="B23889" i="8"/>
  <c r="D23889" i="8" s="1"/>
  <c r="B23890" i="8"/>
  <c r="D23890" i="8" s="1"/>
  <c r="B23891" i="8"/>
  <c r="D23891" i="8" s="1"/>
  <c r="B23892" i="8"/>
  <c r="D23892" i="8" s="1"/>
  <c r="B23893" i="8"/>
  <c r="D23893" i="8" s="1"/>
  <c r="B23894" i="8"/>
  <c r="D23894" i="8" s="1"/>
  <c r="B23895" i="8"/>
  <c r="D23895" i="8" s="1"/>
  <c r="B23896" i="8"/>
  <c r="D23896" i="8" s="1"/>
  <c r="B23897" i="8"/>
  <c r="D23897" i="8" s="1"/>
  <c r="B23898" i="8"/>
  <c r="D23898" i="8" s="1"/>
  <c r="B23899" i="8"/>
  <c r="D23899" i="8" s="1"/>
  <c r="B23900" i="8"/>
  <c r="D23900" i="8" s="1"/>
  <c r="B23901" i="8"/>
  <c r="D23901" i="8" s="1"/>
  <c r="B23902" i="8"/>
  <c r="D23902" i="8" s="1"/>
  <c r="B23903" i="8"/>
  <c r="D23903" i="8" s="1"/>
  <c r="B23904" i="8"/>
  <c r="D23904" i="8" s="1"/>
  <c r="B23905" i="8"/>
  <c r="D23905" i="8" s="1"/>
  <c r="B23906" i="8"/>
  <c r="D23906" i="8" s="1"/>
  <c r="B23907" i="8"/>
  <c r="D23907" i="8" s="1"/>
  <c r="B23908" i="8"/>
  <c r="D23908" i="8" s="1"/>
  <c r="B23909" i="8"/>
  <c r="D23909" i="8" s="1"/>
  <c r="B23910" i="8"/>
  <c r="D23910" i="8" s="1"/>
  <c r="B23911" i="8"/>
  <c r="D23911" i="8" s="1"/>
  <c r="B23912" i="8"/>
  <c r="D23912" i="8" s="1"/>
  <c r="B23913" i="8"/>
  <c r="D23913" i="8" s="1"/>
  <c r="B23914" i="8"/>
  <c r="D23914" i="8" s="1"/>
  <c r="B23915" i="8"/>
  <c r="D23915" i="8" s="1"/>
  <c r="B23916" i="8"/>
  <c r="D23916" i="8" s="1"/>
  <c r="B23917" i="8"/>
  <c r="D23917" i="8" s="1"/>
  <c r="B23918" i="8"/>
  <c r="D23918" i="8" s="1"/>
  <c r="B23919" i="8"/>
  <c r="D23919" i="8" s="1"/>
  <c r="B23920" i="8"/>
  <c r="D23920" i="8" s="1"/>
  <c r="B23921" i="8"/>
  <c r="D23921" i="8" s="1"/>
  <c r="B23922" i="8"/>
  <c r="D23922" i="8" s="1"/>
  <c r="B23923" i="8"/>
  <c r="D23923" i="8" s="1"/>
  <c r="B23924" i="8"/>
  <c r="D23924" i="8" s="1"/>
  <c r="B23925" i="8"/>
  <c r="D23925" i="8" s="1"/>
  <c r="B23926" i="8"/>
  <c r="D23926" i="8" s="1"/>
  <c r="B23927" i="8"/>
  <c r="D23927" i="8" s="1"/>
  <c r="B23928" i="8"/>
  <c r="D23928" i="8" s="1"/>
  <c r="B23929" i="8"/>
  <c r="D23929" i="8" s="1"/>
  <c r="B23930" i="8"/>
  <c r="D23930" i="8" s="1"/>
  <c r="B23931" i="8"/>
  <c r="D23931" i="8" s="1"/>
  <c r="B23932" i="8"/>
  <c r="D23932" i="8" s="1"/>
  <c r="B23933" i="8"/>
  <c r="D23933" i="8" s="1"/>
  <c r="B23934" i="8"/>
  <c r="D23934" i="8" s="1"/>
  <c r="B23935" i="8"/>
  <c r="D23935" i="8" s="1"/>
  <c r="B23936" i="8"/>
  <c r="D23936" i="8" s="1"/>
  <c r="B23937" i="8"/>
  <c r="D23937" i="8" s="1"/>
  <c r="B23938" i="8"/>
  <c r="D23938" i="8" s="1"/>
  <c r="B23939" i="8"/>
  <c r="D23939" i="8" s="1"/>
  <c r="B23940" i="8"/>
  <c r="D23940" i="8" s="1"/>
  <c r="B23941" i="8"/>
  <c r="D23941" i="8" s="1"/>
  <c r="B23942" i="8"/>
  <c r="D23942" i="8" s="1"/>
  <c r="B23943" i="8"/>
  <c r="D23943" i="8" s="1"/>
  <c r="B23944" i="8"/>
  <c r="D23944" i="8" s="1"/>
  <c r="B23945" i="8"/>
  <c r="D23945" i="8" s="1"/>
  <c r="B23946" i="8"/>
  <c r="D23946" i="8" s="1"/>
  <c r="B23947" i="8"/>
  <c r="D23947" i="8" s="1"/>
  <c r="B23948" i="8"/>
  <c r="D23948" i="8" s="1"/>
  <c r="B23949" i="8"/>
  <c r="D23949" i="8" s="1"/>
  <c r="B23950" i="8"/>
  <c r="D23950" i="8" s="1"/>
  <c r="B23951" i="8"/>
  <c r="D23951" i="8" s="1"/>
  <c r="B23952" i="8"/>
  <c r="D23952" i="8" s="1"/>
  <c r="B23953" i="8"/>
  <c r="D23953" i="8" s="1"/>
  <c r="B23954" i="8"/>
  <c r="D23954" i="8" s="1"/>
  <c r="B23955" i="8"/>
  <c r="D23955" i="8" s="1"/>
  <c r="B23956" i="8"/>
  <c r="D23956" i="8" s="1"/>
  <c r="B23957" i="8"/>
  <c r="D23957" i="8" s="1"/>
  <c r="B23958" i="8"/>
  <c r="D23958" i="8" s="1"/>
  <c r="B23959" i="8"/>
  <c r="D23959" i="8" s="1"/>
  <c r="B23960" i="8"/>
  <c r="D23960" i="8" s="1"/>
  <c r="B23961" i="8"/>
  <c r="D23961" i="8" s="1"/>
  <c r="B23962" i="8"/>
  <c r="D23962" i="8" s="1"/>
  <c r="B23963" i="8"/>
  <c r="D23963" i="8" s="1"/>
  <c r="B23964" i="8"/>
  <c r="D23964" i="8" s="1"/>
  <c r="B23965" i="8"/>
  <c r="D23965" i="8" s="1"/>
  <c r="B23966" i="8"/>
  <c r="D23966" i="8" s="1"/>
  <c r="B23967" i="8"/>
  <c r="D23967" i="8" s="1"/>
  <c r="B23968" i="8"/>
  <c r="D23968" i="8" s="1"/>
  <c r="B23969" i="8"/>
  <c r="D23969" i="8" s="1"/>
  <c r="B23970" i="8"/>
  <c r="D23970" i="8" s="1"/>
  <c r="B23971" i="8"/>
  <c r="D23971" i="8" s="1"/>
  <c r="B23972" i="8"/>
  <c r="D23972" i="8" s="1"/>
  <c r="B23973" i="8"/>
  <c r="D23973" i="8" s="1"/>
  <c r="B23974" i="8"/>
  <c r="D23974" i="8" s="1"/>
  <c r="B23975" i="8"/>
  <c r="D23975" i="8" s="1"/>
  <c r="B23976" i="8"/>
  <c r="D23976" i="8" s="1"/>
  <c r="B23977" i="8"/>
  <c r="D23977" i="8" s="1"/>
  <c r="B23978" i="8"/>
  <c r="D23978" i="8" s="1"/>
  <c r="B23979" i="8"/>
  <c r="D23979" i="8" s="1"/>
  <c r="B23980" i="8"/>
  <c r="D23980" i="8" s="1"/>
  <c r="B23981" i="8"/>
  <c r="D23981" i="8" s="1"/>
  <c r="B23982" i="8"/>
  <c r="D23982" i="8" s="1"/>
  <c r="B23983" i="8"/>
  <c r="D23983" i="8" s="1"/>
  <c r="B23984" i="8"/>
  <c r="D23984" i="8" s="1"/>
  <c r="B23985" i="8"/>
  <c r="D23985" i="8" s="1"/>
  <c r="B23986" i="8"/>
  <c r="D23986" i="8" s="1"/>
  <c r="B23987" i="8"/>
  <c r="D23987" i="8" s="1"/>
  <c r="B23988" i="8"/>
  <c r="D23988" i="8" s="1"/>
  <c r="B23989" i="8"/>
  <c r="D23989" i="8" s="1"/>
  <c r="B23990" i="8"/>
  <c r="D23990" i="8" s="1"/>
  <c r="B23991" i="8"/>
  <c r="D23991" i="8" s="1"/>
  <c r="B23992" i="8"/>
  <c r="D23992" i="8" s="1"/>
  <c r="B23993" i="8"/>
  <c r="D23993" i="8" s="1"/>
  <c r="B23994" i="8"/>
  <c r="D23994" i="8" s="1"/>
  <c r="B23995" i="8"/>
  <c r="D23995" i="8" s="1"/>
  <c r="B23996" i="8"/>
  <c r="D23996" i="8" s="1"/>
  <c r="B23997" i="8"/>
  <c r="D23997" i="8" s="1"/>
  <c r="B23998" i="8"/>
  <c r="D23998" i="8" s="1"/>
  <c r="B23999" i="8"/>
  <c r="D23999" i="8" s="1"/>
  <c r="B24000" i="8"/>
  <c r="D24000" i="8" s="1"/>
  <c r="B24001" i="8"/>
  <c r="D24001" i="8" s="1"/>
  <c r="B24002" i="8"/>
  <c r="D24002" i="8" s="1"/>
  <c r="B24003" i="8"/>
  <c r="D24003" i="8" s="1"/>
  <c r="B24004" i="8"/>
  <c r="D24004" i="8" s="1"/>
  <c r="B24005" i="8"/>
  <c r="D24005" i="8" s="1"/>
  <c r="B24006" i="8"/>
  <c r="D24006" i="8" s="1"/>
  <c r="B24007" i="8"/>
  <c r="D24007" i="8" s="1"/>
  <c r="B24008" i="8"/>
  <c r="D24008" i="8" s="1"/>
  <c r="B24009" i="8"/>
  <c r="D24009" i="8" s="1"/>
  <c r="B24010" i="8"/>
  <c r="D24010" i="8" s="1"/>
  <c r="B24011" i="8"/>
  <c r="D24011" i="8" s="1"/>
  <c r="B24012" i="8"/>
  <c r="D24012" i="8" s="1"/>
  <c r="B24013" i="8"/>
  <c r="D24013" i="8" s="1"/>
  <c r="B24014" i="8"/>
  <c r="D24014" i="8" s="1"/>
  <c r="B24015" i="8"/>
  <c r="D24015" i="8" s="1"/>
  <c r="B24016" i="8"/>
  <c r="D24016" i="8" s="1"/>
  <c r="B24017" i="8"/>
  <c r="D24017" i="8" s="1"/>
  <c r="B24018" i="8"/>
  <c r="D24018" i="8" s="1"/>
  <c r="B24019" i="8"/>
  <c r="D24019" i="8" s="1"/>
  <c r="B24020" i="8"/>
  <c r="D24020" i="8" s="1"/>
  <c r="B24021" i="8"/>
  <c r="D24021" i="8" s="1"/>
  <c r="B24022" i="8"/>
  <c r="D24022" i="8" s="1"/>
  <c r="B24023" i="8"/>
  <c r="D24023" i="8" s="1"/>
  <c r="B24024" i="8"/>
  <c r="D24024" i="8" s="1"/>
  <c r="B24025" i="8"/>
  <c r="D24025" i="8" s="1"/>
  <c r="B24026" i="8"/>
  <c r="D24026" i="8" s="1"/>
  <c r="B24027" i="8"/>
  <c r="D24027" i="8" s="1"/>
  <c r="B24028" i="8"/>
  <c r="D24028" i="8" s="1"/>
  <c r="B24029" i="8"/>
  <c r="D24029" i="8" s="1"/>
  <c r="B24030" i="8"/>
  <c r="D24030" i="8" s="1"/>
  <c r="B24031" i="8"/>
  <c r="D24031" i="8" s="1"/>
  <c r="B24032" i="8"/>
  <c r="D24032" i="8" s="1"/>
  <c r="B24033" i="8"/>
  <c r="D24033" i="8" s="1"/>
  <c r="B24034" i="8"/>
  <c r="D24034" i="8" s="1"/>
  <c r="B24035" i="8"/>
  <c r="D24035" i="8" s="1"/>
  <c r="B24036" i="8"/>
  <c r="D24036" i="8" s="1"/>
  <c r="B24037" i="8"/>
  <c r="D24037" i="8" s="1"/>
  <c r="B24038" i="8"/>
  <c r="D24038" i="8" s="1"/>
  <c r="B24039" i="8"/>
  <c r="D24039" i="8" s="1"/>
  <c r="B24040" i="8"/>
  <c r="D24040" i="8" s="1"/>
  <c r="B24041" i="8"/>
  <c r="D24041" i="8" s="1"/>
  <c r="B24042" i="8"/>
  <c r="D24042" i="8" s="1"/>
  <c r="B24043" i="8"/>
  <c r="D24043" i="8" s="1"/>
  <c r="B24044" i="8"/>
  <c r="D24044" i="8" s="1"/>
  <c r="B24045" i="8"/>
  <c r="D24045" i="8" s="1"/>
  <c r="B24046" i="8"/>
  <c r="D24046" i="8" s="1"/>
  <c r="B24047" i="8"/>
  <c r="D24047" i="8" s="1"/>
  <c r="B24048" i="8"/>
  <c r="D24048" i="8" s="1"/>
  <c r="B24049" i="8"/>
  <c r="D24049" i="8" s="1"/>
  <c r="B24050" i="8"/>
  <c r="D24050" i="8" s="1"/>
  <c r="B24051" i="8"/>
  <c r="D24051" i="8" s="1"/>
  <c r="B24052" i="8"/>
  <c r="D24052" i="8" s="1"/>
  <c r="B24053" i="8"/>
  <c r="D24053" i="8" s="1"/>
  <c r="B24054" i="8"/>
  <c r="D24054" i="8" s="1"/>
  <c r="B24055" i="8"/>
  <c r="D24055" i="8" s="1"/>
  <c r="B24056" i="8"/>
  <c r="D24056" i="8" s="1"/>
  <c r="B24057" i="8"/>
  <c r="D24057" i="8" s="1"/>
  <c r="B24058" i="8"/>
  <c r="D24058" i="8" s="1"/>
  <c r="B24059" i="8"/>
  <c r="D24059" i="8" s="1"/>
  <c r="B24060" i="8"/>
  <c r="D24060" i="8" s="1"/>
  <c r="B24061" i="8"/>
  <c r="D24061" i="8" s="1"/>
  <c r="B24062" i="8"/>
  <c r="D24062" i="8" s="1"/>
  <c r="B24063" i="8"/>
  <c r="D24063" i="8" s="1"/>
  <c r="B24064" i="8"/>
  <c r="D24064" i="8" s="1"/>
  <c r="B24065" i="8"/>
  <c r="D24065" i="8" s="1"/>
  <c r="B24066" i="8"/>
  <c r="D24066" i="8" s="1"/>
  <c r="B24067" i="8"/>
  <c r="D24067" i="8" s="1"/>
  <c r="B24068" i="8"/>
  <c r="D24068" i="8" s="1"/>
  <c r="B24069" i="8"/>
  <c r="D24069" i="8" s="1"/>
  <c r="B24070" i="8"/>
  <c r="D24070" i="8" s="1"/>
  <c r="B24071" i="8"/>
  <c r="D24071" i="8" s="1"/>
  <c r="B24072" i="8"/>
  <c r="D24072" i="8" s="1"/>
  <c r="B24073" i="8"/>
  <c r="D24073" i="8" s="1"/>
  <c r="B24074" i="8"/>
  <c r="D24074" i="8" s="1"/>
  <c r="B24075" i="8"/>
  <c r="D24075" i="8" s="1"/>
  <c r="B24076" i="8"/>
  <c r="D24076" i="8" s="1"/>
  <c r="B24077" i="8"/>
  <c r="D24077" i="8" s="1"/>
  <c r="B24078" i="8"/>
  <c r="D24078" i="8" s="1"/>
  <c r="B24079" i="8"/>
  <c r="D24079" i="8" s="1"/>
  <c r="B24080" i="8"/>
  <c r="D24080" i="8" s="1"/>
  <c r="B24081" i="8"/>
  <c r="D24081" i="8" s="1"/>
  <c r="B24082" i="8"/>
  <c r="D24082" i="8" s="1"/>
  <c r="B24083" i="8"/>
  <c r="D24083" i="8" s="1"/>
  <c r="B24084" i="8"/>
  <c r="D24084" i="8" s="1"/>
  <c r="B24085" i="8"/>
  <c r="D24085" i="8" s="1"/>
  <c r="B24086" i="8"/>
  <c r="D24086" i="8" s="1"/>
  <c r="B24087" i="8"/>
  <c r="D24087" i="8" s="1"/>
  <c r="B24088" i="8"/>
  <c r="D24088" i="8" s="1"/>
  <c r="B24089" i="8"/>
  <c r="D24089" i="8" s="1"/>
  <c r="B24090" i="8"/>
  <c r="D24090" i="8" s="1"/>
  <c r="B24091" i="8"/>
  <c r="D24091" i="8" s="1"/>
  <c r="B24092" i="8"/>
  <c r="D24092" i="8" s="1"/>
  <c r="B24093" i="8"/>
  <c r="D24093" i="8" s="1"/>
  <c r="B24094" i="8"/>
  <c r="D24094" i="8" s="1"/>
  <c r="B24095" i="8"/>
  <c r="D24095" i="8" s="1"/>
  <c r="B24096" i="8"/>
  <c r="D24096" i="8" s="1"/>
  <c r="B24097" i="8"/>
  <c r="D24097" i="8" s="1"/>
  <c r="B24098" i="8"/>
  <c r="D24098" i="8" s="1"/>
  <c r="B24099" i="8"/>
  <c r="D24099" i="8" s="1"/>
  <c r="B24100" i="8"/>
  <c r="D24100" i="8" s="1"/>
  <c r="B24101" i="8"/>
  <c r="D24101" i="8" s="1"/>
  <c r="B24102" i="8"/>
  <c r="D24102" i="8" s="1"/>
  <c r="B24103" i="8"/>
  <c r="D24103" i="8" s="1"/>
  <c r="B24104" i="8"/>
  <c r="D24104" i="8" s="1"/>
  <c r="B24105" i="8"/>
  <c r="D24105" i="8" s="1"/>
  <c r="B24106" i="8"/>
  <c r="D24106" i="8" s="1"/>
  <c r="B24107" i="8"/>
  <c r="D24107" i="8" s="1"/>
  <c r="B24108" i="8"/>
  <c r="D24108" i="8" s="1"/>
  <c r="B24109" i="8"/>
  <c r="D24109" i="8" s="1"/>
  <c r="B24110" i="8"/>
  <c r="D24110" i="8" s="1"/>
  <c r="B24111" i="8"/>
  <c r="D24111" i="8" s="1"/>
  <c r="B24112" i="8"/>
  <c r="D24112" i="8" s="1"/>
  <c r="B24113" i="8"/>
  <c r="D24113" i="8" s="1"/>
  <c r="B24114" i="8"/>
  <c r="D24114" i="8" s="1"/>
  <c r="B24115" i="8"/>
  <c r="D24115" i="8" s="1"/>
  <c r="B24116" i="8"/>
  <c r="D24116" i="8" s="1"/>
  <c r="B24117" i="8"/>
  <c r="D24117" i="8" s="1"/>
  <c r="B24118" i="8"/>
  <c r="D24118" i="8" s="1"/>
  <c r="B24119" i="8"/>
  <c r="D24119" i="8" s="1"/>
  <c r="B24120" i="8"/>
  <c r="D24120" i="8" s="1"/>
  <c r="B24121" i="8"/>
  <c r="D24121" i="8" s="1"/>
  <c r="B24122" i="8"/>
  <c r="D24122" i="8" s="1"/>
  <c r="B24123" i="8"/>
  <c r="D24123" i="8" s="1"/>
  <c r="B24124" i="8"/>
  <c r="D24124" i="8" s="1"/>
  <c r="B24125" i="8"/>
  <c r="D24125" i="8" s="1"/>
  <c r="B24126" i="8"/>
  <c r="D24126" i="8" s="1"/>
  <c r="B24127" i="8"/>
  <c r="D24127" i="8" s="1"/>
  <c r="B24128" i="8"/>
  <c r="D24128" i="8" s="1"/>
  <c r="B24129" i="8"/>
  <c r="D24129" i="8" s="1"/>
  <c r="B24130" i="8"/>
  <c r="D24130" i="8" s="1"/>
  <c r="B24131" i="8"/>
  <c r="D24131" i="8" s="1"/>
  <c r="B24132" i="8"/>
  <c r="D24132" i="8" s="1"/>
  <c r="B24133" i="8"/>
  <c r="D24133" i="8" s="1"/>
  <c r="B24134" i="8"/>
  <c r="D24134" i="8" s="1"/>
  <c r="B24135" i="8"/>
  <c r="D24135" i="8" s="1"/>
  <c r="B24136" i="8"/>
  <c r="D24136" i="8" s="1"/>
  <c r="B24137" i="8"/>
  <c r="D24137" i="8" s="1"/>
  <c r="B24138" i="8"/>
  <c r="D24138" i="8" s="1"/>
  <c r="B24139" i="8"/>
  <c r="D24139" i="8" s="1"/>
  <c r="B24140" i="8"/>
  <c r="D24140" i="8" s="1"/>
  <c r="B24141" i="8"/>
  <c r="D24141" i="8" s="1"/>
  <c r="B24142" i="8"/>
  <c r="D24142" i="8" s="1"/>
  <c r="B24143" i="8"/>
  <c r="D24143" i="8" s="1"/>
  <c r="B24144" i="8"/>
  <c r="D24144" i="8" s="1"/>
  <c r="B24145" i="8"/>
  <c r="D24145" i="8" s="1"/>
  <c r="B24146" i="8"/>
  <c r="D24146" i="8" s="1"/>
  <c r="B24147" i="8"/>
  <c r="D24147" i="8" s="1"/>
  <c r="B24148" i="8"/>
  <c r="D24148" i="8" s="1"/>
  <c r="B24149" i="8"/>
  <c r="D24149" i="8" s="1"/>
  <c r="B24150" i="8"/>
  <c r="D24150" i="8" s="1"/>
  <c r="B24151" i="8"/>
  <c r="D24151" i="8" s="1"/>
  <c r="B24152" i="8"/>
  <c r="D24152" i="8" s="1"/>
  <c r="B24153" i="8"/>
  <c r="D24153" i="8" s="1"/>
  <c r="B24154" i="8"/>
  <c r="D24154" i="8" s="1"/>
  <c r="B24155" i="8"/>
  <c r="D24155" i="8" s="1"/>
  <c r="B24156" i="8"/>
  <c r="D24156" i="8" s="1"/>
  <c r="B24157" i="8"/>
  <c r="D24157" i="8" s="1"/>
  <c r="B24158" i="8"/>
  <c r="D24158" i="8" s="1"/>
  <c r="B24159" i="8"/>
  <c r="D24159" i="8" s="1"/>
  <c r="B24160" i="8"/>
  <c r="D24160" i="8" s="1"/>
  <c r="B24161" i="8"/>
  <c r="D24161" i="8" s="1"/>
  <c r="B24162" i="8"/>
  <c r="D24162" i="8" s="1"/>
  <c r="B24163" i="8"/>
  <c r="D24163" i="8" s="1"/>
  <c r="B24164" i="8"/>
  <c r="D24164" i="8" s="1"/>
  <c r="B24165" i="8"/>
  <c r="D24165" i="8" s="1"/>
  <c r="B24166" i="8"/>
  <c r="D24166" i="8" s="1"/>
  <c r="B24167" i="8"/>
  <c r="D24167" i="8" s="1"/>
  <c r="B24168" i="8"/>
  <c r="D24168" i="8" s="1"/>
  <c r="B24169" i="8"/>
  <c r="D24169" i="8" s="1"/>
  <c r="B24170" i="8"/>
  <c r="D24170" i="8" s="1"/>
  <c r="B24171" i="8"/>
  <c r="D24171" i="8" s="1"/>
  <c r="B24172" i="8"/>
  <c r="D24172" i="8" s="1"/>
  <c r="B24173" i="8"/>
  <c r="D24173" i="8" s="1"/>
  <c r="B24174" i="8"/>
  <c r="D24174" i="8" s="1"/>
  <c r="B24175" i="8"/>
  <c r="D24175" i="8" s="1"/>
  <c r="B24176" i="8"/>
  <c r="D24176" i="8" s="1"/>
  <c r="B24177" i="8"/>
  <c r="D24177" i="8" s="1"/>
  <c r="B24178" i="8"/>
  <c r="D24178" i="8" s="1"/>
  <c r="B24179" i="8"/>
  <c r="D24179" i="8" s="1"/>
  <c r="B24180" i="8"/>
  <c r="D24180" i="8" s="1"/>
  <c r="B24181" i="8"/>
  <c r="D24181" i="8" s="1"/>
  <c r="B24182" i="8"/>
  <c r="D24182" i="8" s="1"/>
  <c r="B24183" i="8"/>
  <c r="D24183" i="8" s="1"/>
  <c r="B24184" i="8"/>
  <c r="D24184" i="8" s="1"/>
  <c r="B24185" i="8"/>
  <c r="D24185" i="8" s="1"/>
  <c r="B24186" i="8"/>
  <c r="D24186" i="8" s="1"/>
  <c r="B24187" i="8"/>
  <c r="D24187" i="8" s="1"/>
  <c r="B24188" i="8"/>
  <c r="D24188" i="8" s="1"/>
  <c r="B24189" i="8"/>
  <c r="D24189" i="8" s="1"/>
  <c r="B24190" i="8"/>
  <c r="D24190" i="8" s="1"/>
  <c r="B24191" i="8"/>
  <c r="D24191" i="8" s="1"/>
  <c r="B24192" i="8"/>
  <c r="D24192" i="8" s="1"/>
  <c r="B24193" i="8"/>
  <c r="D24193" i="8" s="1"/>
  <c r="B24194" i="8"/>
  <c r="D24194" i="8" s="1"/>
  <c r="B24195" i="8"/>
  <c r="D24195" i="8" s="1"/>
  <c r="B24196" i="8"/>
  <c r="D24196" i="8" s="1"/>
  <c r="B24197" i="8"/>
  <c r="D24197" i="8" s="1"/>
  <c r="B24198" i="8"/>
  <c r="D24198" i="8" s="1"/>
  <c r="B24199" i="8"/>
  <c r="D24199" i="8" s="1"/>
  <c r="B24200" i="8"/>
  <c r="D24200" i="8" s="1"/>
  <c r="B24201" i="8"/>
  <c r="D24201" i="8" s="1"/>
  <c r="B24202" i="8"/>
  <c r="D24202" i="8" s="1"/>
  <c r="B24203" i="8"/>
  <c r="D24203" i="8" s="1"/>
  <c r="B24204" i="8"/>
  <c r="D24204" i="8" s="1"/>
  <c r="B24205" i="8"/>
  <c r="D24205" i="8" s="1"/>
  <c r="B24206" i="8"/>
  <c r="D24206" i="8" s="1"/>
  <c r="B24207" i="8"/>
  <c r="D24207" i="8" s="1"/>
  <c r="B24208" i="8"/>
  <c r="D24208" i="8" s="1"/>
  <c r="B24209" i="8"/>
  <c r="D24209" i="8" s="1"/>
  <c r="B24210" i="8"/>
  <c r="D24210" i="8" s="1"/>
  <c r="B24211" i="8"/>
  <c r="D24211" i="8" s="1"/>
  <c r="B24212" i="8"/>
  <c r="D24212" i="8" s="1"/>
  <c r="B24213" i="8"/>
  <c r="D24213" i="8" s="1"/>
  <c r="B24214" i="8"/>
  <c r="D24214" i="8" s="1"/>
  <c r="B24215" i="8"/>
  <c r="D24215" i="8" s="1"/>
  <c r="B24216" i="8"/>
  <c r="D24216" i="8" s="1"/>
  <c r="B24217" i="8"/>
  <c r="D24217" i="8" s="1"/>
  <c r="B24218" i="8"/>
  <c r="D24218" i="8" s="1"/>
  <c r="B24219" i="8"/>
  <c r="D24219" i="8" s="1"/>
  <c r="B24220" i="8"/>
  <c r="D24220" i="8" s="1"/>
  <c r="B24221" i="8"/>
  <c r="D24221" i="8" s="1"/>
  <c r="B24222" i="8"/>
  <c r="D24222" i="8" s="1"/>
  <c r="B24223" i="8"/>
  <c r="D24223" i="8" s="1"/>
  <c r="B24224" i="8"/>
  <c r="D24224" i="8" s="1"/>
  <c r="B24225" i="8"/>
  <c r="D24225" i="8" s="1"/>
  <c r="B24226" i="8"/>
  <c r="D24226" i="8" s="1"/>
  <c r="B24227" i="8"/>
  <c r="D24227" i="8" s="1"/>
  <c r="B24228" i="8"/>
  <c r="D24228" i="8" s="1"/>
  <c r="B24229" i="8"/>
  <c r="D24229" i="8" s="1"/>
  <c r="B24230" i="8"/>
  <c r="D24230" i="8" s="1"/>
  <c r="B24231" i="8"/>
  <c r="D24231" i="8" s="1"/>
  <c r="B24232" i="8"/>
  <c r="D24232" i="8" s="1"/>
  <c r="B24233" i="8"/>
  <c r="D24233" i="8" s="1"/>
  <c r="B24234" i="8"/>
  <c r="D24234" i="8" s="1"/>
  <c r="B24235" i="8"/>
  <c r="D24235" i="8" s="1"/>
  <c r="B24236" i="8"/>
  <c r="D24236" i="8" s="1"/>
  <c r="B24237" i="8"/>
  <c r="D24237" i="8" s="1"/>
  <c r="B24238" i="8"/>
  <c r="D24238" i="8" s="1"/>
  <c r="B24239" i="8"/>
  <c r="D24239" i="8" s="1"/>
  <c r="B24240" i="8"/>
  <c r="D24240" i="8" s="1"/>
  <c r="B24241" i="8"/>
  <c r="D24241" i="8" s="1"/>
  <c r="B24242" i="8"/>
  <c r="D24242" i="8" s="1"/>
  <c r="B24243" i="8"/>
  <c r="D24243" i="8" s="1"/>
  <c r="B24244" i="8"/>
  <c r="D24244" i="8" s="1"/>
  <c r="B24245" i="8"/>
  <c r="D24245" i="8" s="1"/>
  <c r="B24246" i="8"/>
  <c r="D24246" i="8" s="1"/>
  <c r="B24247" i="8"/>
  <c r="D24247" i="8" s="1"/>
  <c r="B24248" i="8"/>
  <c r="D24248" i="8" s="1"/>
  <c r="B24249" i="8"/>
  <c r="D24249" i="8" s="1"/>
  <c r="B24250" i="8"/>
  <c r="D24250" i="8" s="1"/>
  <c r="B24251" i="8"/>
  <c r="D24251" i="8" s="1"/>
  <c r="B24252" i="8"/>
  <c r="D24252" i="8" s="1"/>
  <c r="B24253" i="8"/>
  <c r="D24253" i="8" s="1"/>
  <c r="B24254" i="8"/>
  <c r="D24254" i="8" s="1"/>
  <c r="B24255" i="8"/>
  <c r="D24255" i="8" s="1"/>
  <c r="B24256" i="8"/>
  <c r="D24256" i="8" s="1"/>
  <c r="B24257" i="8"/>
  <c r="D24257" i="8" s="1"/>
  <c r="B24258" i="8"/>
  <c r="D24258" i="8" s="1"/>
  <c r="B24259" i="8"/>
  <c r="D24259" i="8" s="1"/>
  <c r="B24260" i="8"/>
  <c r="D24260" i="8" s="1"/>
  <c r="B24261" i="8"/>
  <c r="D24261" i="8" s="1"/>
  <c r="B24262" i="8"/>
  <c r="D24262" i="8" s="1"/>
  <c r="B24263" i="8"/>
  <c r="D24263" i="8" s="1"/>
  <c r="B24264" i="8"/>
  <c r="D24264" i="8" s="1"/>
  <c r="B24265" i="8"/>
  <c r="D24265" i="8" s="1"/>
  <c r="B24266" i="8"/>
  <c r="D24266" i="8" s="1"/>
  <c r="B24267" i="8"/>
  <c r="D24267" i="8" s="1"/>
  <c r="B24268" i="8"/>
  <c r="D24268" i="8" s="1"/>
  <c r="B24269" i="8"/>
  <c r="D24269" i="8" s="1"/>
  <c r="B24270" i="8"/>
  <c r="D24270" i="8" s="1"/>
  <c r="B24271" i="8"/>
  <c r="D24271" i="8" s="1"/>
  <c r="B24272" i="8"/>
  <c r="D24272" i="8" s="1"/>
  <c r="B24273" i="8"/>
  <c r="D24273" i="8" s="1"/>
  <c r="B24274" i="8"/>
  <c r="D24274" i="8" s="1"/>
  <c r="B24275" i="8"/>
  <c r="D24275" i="8" s="1"/>
  <c r="B24276" i="8"/>
  <c r="D24276" i="8" s="1"/>
  <c r="B24277" i="8"/>
  <c r="D24277" i="8" s="1"/>
  <c r="B24278" i="8"/>
  <c r="D24278" i="8" s="1"/>
  <c r="B24279" i="8"/>
  <c r="D24279" i="8" s="1"/>
  <c r="B24280" i="8"/>
  <c r="D24280" i="8" s="1"/>
  <c r="B24281" i="8"/>
  <c r="D24281" i="8" s="1"/>
  <c r="B24282" i="8"/>
  <c r="D24282" i="8" s="1"/>
  <c r="B24283" i="8"/>
  <c r="D24283" i="8" s="1"/>
  <c r="B24284" i="8"/>
  <c r="D24284" i="8" s="1"/>
  <c r="B24285" i="8"/>
  <c r="D24285" i="8" s="1"/>
  <c r="B24286" i="8"/>
  <c r="D24286" i="8" s="1"/>
  <c r="B24287" i="8"/>
  <c r="D24287" i="8" s="1"/>
  <c r="B24288" i="8"/>
  <c r="D24288" i="8" s="1"/>
  <c r="B24289" i="8"/>
  <c r="D24289" i="8" s="1"/>
  <c r="B24290" i="8"/>
  <c r="D24290" i="8" s="1"/>
  <c r="B24291" i="8"/>
  <c r="D24291" i="8" s="1"/>
  <c r="B24292" i="8"/>
  <c r="D24292" i="8" s="1"/>
  <c r="B24293" i="8"/>
  <c r="D24293" i="8" s="1"/>
  <c r="B24294" i="8"/>
  <c r="D24294" i="8" s="1"/>
  <c r="B24295" i="8"/>
  <c r="D24295" i="8" s="1"/>
  <c r="B24296" i="8"/>
  <c r="D24296" i="8" s="1"/>
  <c r="B24297" i="8"/>
  <c r="D24297" i="8" s="1"/>
  <c r="B24298" i="8"/>
  <c r="D24298" i="8" s="1"/>
  <c r="B24299" i="8"/>
  <c r="D24299" i="8" s="1"/>
  <c r="B24300" i="8"/>
  <c r="D24300" i="8" s="1"/>
  <c r="B24301" i="8"/>
  <c r="D24301" i="8" s="1"/>
  <c r="B24302" i="8"/>
  <c r="D24302" i="8" s="1"/>
  <c r="B24303" i="8"/>
  <c r="D24303" i="8" s="1"/>
  <c r="B24304" i="8"/>
  <c r="D24304" i="8" s="1"/>
  <c r="B24305" i="8"/>
  <c r="D24305" i="8" s="1"/>
  <c r="B24306" i="8"/>
  <c r="D24306" i="8" s="1"/>
  <c r="B24307" i="8"/>
  <c r="D24307" i="8" s="1"/>
  <c r="B24308" i="8"/>
  <c r="D24308" i="8" s="1"/>
  <c r="B24309" i="8"/>
  <c r="D24309" i="8" s="1"/>
  <c r="B24310" i="8"/>
  <c r="D24310" i="8" s="1"/>
  <c r="B24311" i="8"/>
  <c r="D24311" i="8" s="1"/>
  <c r="B24312" i="8"/>
  <c r="D24312" i="8" s="1"/>
  <c r="B24313" i="8"/>
  <c r="D24313" i="8" s="1"/>
  <c r="B24314" i="8"/>
  <c r="D24314" i="8" s="1"/>
  <c r="B24315" i="8"/>
  <c r="D24315" i="8" s="1"/>
  <c r="B24316" i="8"/>
  <c r="D24316" i="8" s="1"/>
  <c r="B24317" i="8"/>
  <c r="D24317" i="8" s="1"/>
  <c r="B24318" i="8"/>
  <c r="D24318" i="8" s="1"/>
  <c r="B24319" i="8"/>
  <c r="D24319" i="8" s="1"/>
  <c r="B24320" i="8"/>
  <c r="D24320" i="8" s="1"/>
  <c r="B24321" i="8"/>
  <c r="D24321" i="8" s="1"/>
  <c r="B24322" i="8"/>
  <c r="D24322" i="8" s="1"/>
  <c r="B24323" i="8"/>
  <c r="D24323" i="8" s="1"/>
  <c r="B24324" i="8"/>
  <c r="D24324" i="8" s="1"/>
  <c r="B24325" i="8"/>
  <c r="D24325" i="8" s="1"/>
  <c r="B24326" i="8"/>
  <c r="D24326" i="8" s="1"/>
  <c r="B24327" i="8"/>
  <c r="D24327" i="8" s="1"/>
  <c r="B24328" i="8"/>
  <c r="D24328" i="8" s="1"/>
  <c r="B24329" i="8"/>
  <c r="D24329" i="8" s="1"/>
  <c r="B24330" i="8"/>
  <c r="D24330" i="8" s="1"/>
  <c r="B24331" i="8"/>
  <c r="D24331" i="8" s="1"/>
  <c r="B24332" i="8"/>
  <c r="D24332" i="8" s="1"/>
  <c r="B24333" i="8"/>
  <c r="D24333" i="8" s="1"/>
  <c r="B24334" i="8"/>
  <c r="D24334" i="8" s="1"/>
  <c r="B24335" i="8"/>
  <c r="D24335" i="8" s="1"/>
  <c r="B24336" i="8"/>
  <c r="D24336" i="8" s="1"/>
  <c r="B24337" i="8"/>
  <c r="D24337" i="8" s="1"/>
  <c r="B24338" i="8"/>
  <c r="D24338" i="8" s="1"/>
  <c r="B24339" i="8"/>
  <c r="D24339" i="8" s="1"/>
  <c r="B24340" i="8"/>
  <c r="D24340" i="8" s="1"/>
  <c r="B24341" i="8"/>
  <c r="D24341" i="8" s="1"/>
  <c r="B24342" i="8"/>
  <c r="D24342" i="8" s="1"/>
  <c r="B24343" i="8"/>
  <c r="D24343" i="8" s="1"/>
  <c r="B24344" i="8"/>
  <c r="D24344" i="8" s="1"/>
  <c r="B24345" i="8"/>
  <c r="D24345" i="8" s="1"/>
  <c r="B24346" i="8"/>
  <c r="D24346" i="8" s="1"/>
  <c r="B24347" i="8"/>
  <c r="D24347" i="8" s="1"/>
  <c r="B24348" i="8"/>
  <c r="D24348" i="8" s="1"/>
  <c r="B24349" i="8"/>
  <c r="D24349" i="8" s="1"/>
  <c r="B24350" i="8"/>
  <c r="D24350" i="8" s="1"/>
  <c r="B24351" i="8"/>
  <c r="D24351" i="8" s="1"/>
  <c r="B24352" i="8"/>
  <c r="D24352" i="8" s="1"/>
  <c r="B24353" i="8"/>
  <c r="D24353" i="8" s="1"/>
  <c r="B24354" i="8"/>
  <c r="D24354" i="8" s="1"/>
  <c r="B24355" i="8"/>
  <c r="D24355" i="8" s="1"/>
  <c r="B24356" i="8"/>
  <c r="D24356" i="8" s="1"/>
  <c r="B24357" i="8"/>
  <c r="D24357" i="8" s="1"/>
  <c r="B24358" i="8"/>
  <c r="D24358" i="8" s="1"/>
  <c r="B24359" i="8"/>
  <c r="D24359" i="8" s="1"/>
  <c r="B24360" i="8"/>
  <c r="D24360" i="8" s="1"/>
  <c r="B24361" i="8"/>
  <c r="D24361" i="8" s="1"/>
  <c r="B24362" i="8"/>
  <c r="D24362" i="8" s="1"/>
  <c r="B24363" i="8"/>
  <c r="D24363" i="8" s="1"/>
  <c r="B24364" i="8"/>
  <c r="D24364" i="8" s="1"/>
  <c r="B24365" i="8"/>
  <c r="D24365" i="8" s="1"/>
  <c r="B24366" i="8"/>
  <c r="D24366" i="8" s="1"/>
  <c r="B24367" i="8"/>
  <c r="D24367" i="8" s="1"/>
  <c r="B24368" i="8"/>
  <c r="D24368" i="8" s="1"/>
  <c r="B24369" i="8"/>
  <c r="D24369" i="8" s="1"/>
  <c r="B24370" i="8"/>
  <c r="D24370" i="8" s="1"/>
  <c r="B24371" i="8"/>
  <c r="D24371" i="8" s="1"/>
  <c r="B24372" i="8"/>
  <c r="D24372" i="8" s="1"/>
  <c r="B24373" i="8"/>
  <c r="D24373" i="8" s="1"/>
  <c r="B24374" i="8"/>
  <c r="D24374" i="8" s="1"/>
  <c r="B24375" i="8"/>
  <c r="D24375" i="8" s="1"/>
  <c r="B24376" i="8"/>
  <c r="D24376" i="8" s="1"/>
  <c r="B24377" i="8"/>
  <c r="D24377" i="8" s="1"/>
  <c r="B24378" i="8"/>
  <c r="D24378" i="8" s="1"/>
  <c r="B24379" i="8"/>
  <c r="D24379" i="8" s="1"/>
  <c r="B24380" i="8"/>
  <c r="D24380" i="8" s="1"/>
  <c r="B24381" i="8"/>
  <c r="D24381" i="8" s="1"/>
  <c r="B24382" i="8"/>
  <c r="D24382" i="8" s="1"/>
  <c r="B24383" i="8"/>
  <c r="D24383" i="8" s="1"/>
  <c r="B24384" i="8"/>
  <c r="D24384" i="8" s="1"/>
  <c r="B24385" i="8"/>
  <c r="D24385" i="8" s="1"/>
  <c r="B24386" i="8"/>
  <c r="D24386" i="8" s="1"/>
  <c r="B24387" i="8"/>
  <c r="D24387" i="8" s="1"/>
  <c r="B24388" i="8"/>
  <c r="D24388" i="8" s="1"/>
  <c r="B24389" i="8"/>
  <c r="D24389" i="8" s="1"/>
  <c r="B24390" i="8"/>
  <c r="D24390" i="8" s="1"/>
  <c r="B24391" i="8"/>
  <c r="D24391" i="8" s="1"/>
  <c r="B24392" i="8"/>
  <c r="D24392" i="8" s="1"/>
  <c r="B24393" i="8"/>
  <c r="D24393" i="8" s="1"/>
  <c r="B24394" i="8"/>
  <c r="D24394" i="8" s="1"/>
  <c r="B24395" i="8"/>
  <c r="D24395" i="8" s="1"/>
  <c r="B24396" i="8"/>
  <c r="D24396" i="8" s="1"/>
  <c r="B24397" i="8"/>
  <c r="D24397" i="8" s="1"/>
  <c r="B24398" i="8"/>
  <c r="D24398" i="8" s="1"/>
  <c r="B24399" i="8"/>
  <c r="D24399" i="8" s="1"/>
  <c r="B24400" i="8"/>
  <c r="D24400" i="8" s="1"/>
  <c r="B24401" i="8"/>
  <c r="D24401" i="8" s="1"/>
  <c r="B24402" i="8"/>
  <c r="D24402" i="8" s="1"/>
  <c r="B24403" i="8"/>
  <c r="D24403" i="8" s="1"/>
  <c r="B24404" i="8"/>
  <c r="D24404" i="8" s="1"/>
  <c r="B24405" i="8"/>
  <c r="D24405" i="8" s="1"/>
  <c r="B24406" i="8"/>
  <c r="D24406" i="8" s="1"/>
  <c r="B24407" i="8"/>
  <c r="D24407" i="8" s="1"/>
  <c r="B24408" i="8"/>
  <c r="D24408" i="8" s="1"/>
  <c r="B24409" i="8"/>
  <c r="D24409" i="8" s="1"/>
  <c r="B24410" i="8"/>
  <c r="D24410" i="8" s="1"/>
  <c r="B24411" i="8"/>
  <c r="D24411" i="8" s="1"/>
  <c r="B24412" i="8"/>
  <c r="D24412" i="8" s="1"/>
  <c r="B24413" i="8"/>
  <c r="D24413" i="8" s="1"/>
  <c r="B24414" i="8"/>
  <c r="D24414" i="8" s="1"/>
  <c r="B24415" i="8"/>
  <c r="D24415" i="8" s="1"/>
  <c r="B24416" i="8"/>
  <c r="D24416" i="8" s="1"/>
  <c r="B24417" i="8"/>
  <c r="D24417" i="8" s="1"/>
  <c r="B24418" i="8"/>
  <c r="D24418" i="8" s="1"/>
  <c r="B24419" i="8"/>
  <c r="D24419" i="8" s="1"/>
  <c r="B24420" i="8"/>
  <c r="D24420" i="8" s="1"/>
  <c r="B24421" i="8"/>
  <c r="D24421" i="8" s="1"/>
  <c r="B24422" i="8"/>
  <c r="D24422" i="8" s="1"/>
  <c r="B24423" i="8"/>
  <c r="D24423" i="8" s="1"/>
  <c r="B24424" i="8"/>
  <c r="D24424" i="8" s="1"/>
  <c r="B24425" i="8"/>
  <c r="D24425" i="8" s="1"/>
  <c r="B24426" i="8"/>
  <c r="D24426" i="8" s="1"/>
  <c r="B24427" i="8"/>
  <c r="D24427" i="8" s="1"/>
  <c r="B24428" i="8"/>
  <c r="D24428" i="8" s="1"/>
  <c r="B24429" i="8"/>
  <c r="D24429" i="8" s="1"/>
  <c r="B24430" i="8"/>
  <c r="D24430" i="8" s="1"/>
  <c r="B24431" i="8"/>
  <c r="D24431" i="8" s="1"/>
  <c r="B24432" i="8"/>
  <c r="D24432" i="8" s="1"/>
  <c r="B24433" i="8"/>
  <c r="D24433" i="8" s="1"/>
  <c r="B24434" i="8"/>
  <c r="D24434" i="8" s="1"/>
  <c r="B24435" i="8"/>
  <c r="D24435" i="8" s="1"/>
  <c r="B24436" i="8"/>
  <c r="D24436" i="8" s="1"/>
  <c r="B24437" i="8"/>
  <c r="D24437" i="8" s="1"/>
  <c r="B24438" i="8"/>
  <c r="D24438" i="8" s="1"/>
  <c r="B24439" i="8"/>
  <c r="D24439" i="8" s="1"/>
  <c r="B24440" i="8"/>
  <c r="D24440" i="8" s="1"/>
  <c r="B24441" i="8"/>
  <c r="D24441" i="8" s="1"/>
  <c r="B24442" i="8"/>
  <c r="D24442" i="8" s="1"/>
  <c r="B24443" i="8"/>
  <c r="D24443" i="8" s="1"/>
  <c r="B24444" i="8"/>
  <c r="D24444" i="8" s="1"/>
  <c r="B24445" i="8"/>
  <c r="D24445" i="8" s="1"/>
  <c r="B24446" i="8"/>
  <c r="D24446" i="8" s="1"/>
  <c r="B24447" i="8"/>
  <c r="D24447" i="8" s="1"/>
  <c r="B24448" i="8"/>
  <c r="D24448" i="8" s="1"/>
  <c r="B24449" i="8"/>
  <c r="D24449" i="8" s="1"/>
  <c r="B24450" i="8"/>
  <c r="D24450" i="8" s="1"/>
  <c r="B24451" i="8"/>
  <c r="D24451" i="8" s="1"/>
  <c r="B24452" i="8"/>
  <c r="D24452" i="8" s="1"/>
  <c r="B24453" i="8"/>
  <c r="D24453" i="8" s="1"/>
  <c r="B24454" i="8"/>
  <c r="D24454" i="8" s="1"/>
  <c r="B24455" i="8"/>
  <c r="D24455" i="8" s="1"/>
  <c r="B24456" i="8"/>
  <c r="D24456" i="8" s="1"/>
  <c r="B24457" i="8"/>
  <c r="D24457" i="8" s="1"/>
  <c r="B24458" i="8"/>
  <c r="D24458" i="8" s="1"/>
  <c r="B24459" i="8"/>
  <c r="D24459" i="8" s="1"/>
  <c r="B24460" i="8"/>
  <c r="D24460" i="8" s="1"/>
  <c r="B24461" i="8"/>
  <c r="D24461" i="8" s="1"/>
  <c r="B24462" i="8"/>
  <c r="D24462" i="8" s="1"/>
  <c r="B24463" i="8"/>
  <c r="D24463" i="8" s="1"/>
  <c r="B24464" i="8"/>
  <c r="D24464" i="8" s="1"/>
  <c r="B24465" i="8"/>
  <c r="D24465" i="8" s="1"/>
  <c r="B24466" i="8"/>
  <c r="D24466" i="8" s="1"/>
  <c r="B24467" i="8"/>
  <c r="D24467" i="8" s="1"/>
  <c r="B24468" i="8"/>
  <c r="D24468" i="8" s="1"/>
  <c r="B24469" i="8"/>
  <c r="D24469" i="8" s="1"/>
  <c r="B24470" i="8"/>
  <c r="D24470" i="8" s="1"/>
  <c r="B24471" i="8"/>
  <c r="D24471" i="8" s="1"/>
  <c r="B24472" i="8"/>
  <c r="D24472" i="8" s="1"/>
  <c r="B24473" i="8"/>
  <c r="D24473" i="8" s="1"/>
  <c r="B24474" i="8"/>
  <c r="D24474" i="8" s="1"/>
  <c r="B24475" i="8"/>
  <c r="D24475" i="8" s="1"/>
  <c r="B24476" i="8"/>
  <c r="D24476" i="8" s="1"/>
  <c r="B24477" i="8"/>
  <c r="D24477" i="8" s="1"/>
  <c r="B24478" i="8"/>
  <c r="D24478" i="8" s="1"/>
  <c r="B24479" i="8"/>
  <c r="D24479" i="8" s="1"/>
  <c r="B24480" i="8"/>
  <c r="D24480" i="8" s="1"/>
  <c r="B24481" i="8"/>
  <c r="D24481" i="8" s="1"/>
  <c r="B24482" i="8"/>
  <c r="D24482" i="8" s="1"/>
  <c r="B24483" i="8"/>
  <c r="D24483" i="8" s="1"/>
  <c r="B24484" i="8"/>
  <c r="D24484" i="8" s="1"/>
  <c r="B24485" i="8"/>
  <c r="D24485" i="8" s="1"/>
  <c r="B24486" i="8"/>
  <c r="D24486" i="8" s="1"/>
  <c r="B24487" i="8"/>
  <c r="D24487" i="8" s="1"/>
  <c r="B24488" i="8"/>
  <c r="D24488" i="8" s="1"/>
  <c r="B24489" i="8"/>
  <c r="D24489" i="8" s="1"/>
  <c r="B24490" i="8"/>
  <c r="D24490" i="8" s="1"/>
  <c r="B24491" i="8"/>
  <c r="D24491" i="8" s="1"/>
  <c r="B24492" i="8"/>
  <c r="D24492" i="8" s="1"/>
  <c r="B24493" i="8"/>
  <c r="D24493" i="8" s="1"/>
  <c r="B24494" i="8"/>
  <c r="D24494" i="8" s="1"/>
  <c r="B24495" i="8"/>
  <c r="D24495" i="8" s="1"/>
  <c r="B24496" i="8"/>
  <c r="D24496" i="8" s="1"/>
  <c r="B24497" i="8"/>
  <c r="D24497" i="8" s="1"/>
  <c r="B24498" i="8"/>
  <c r="D24498" i="8" s="1"/>
  <c r="B24499" i="8"/>
  <c r="D24499" i="8" s="1"/>
  <c r="B24500" i="8"/>
  <c r="D24500" i="8" s="1"/>
  <c r="B24501" i="8"/>
  <c r="D24501" i="8" s="1"/>
  <c r="B24502" i="8"/>
  <c r="D24502" i="8" s="1"/>
  <c r="B24503" i="8"/>
  <c r="D24503" i="8" s="1"/>
  <c r="B24504" i="8"/>
  <c r="D24504" i="8" s="1"/>
  <c r="B24505" i="8"/>
  <c r="D24505" i="8" s="1"/>
  <c r="B24506" i="8"/>
  <c r="D24506" i="8" s="1"/>
  <c r="B24507" i="8"/>
  <c r="D24507" i="8" s="1"/>
  <c r="B24508" i="8"/>
  <c r="D24508" i="8" s="1"/>
  <c r="B24509" i="8"/>
  <c r="D24509" i="8" s="1"/>
  <c r="B24510" i="8"/>
  <c r="D24510" i="8" s="1"/>
  <c r="B24511" i="8"/>
  <c r="D24511" i="8" s="1"/>
  <c r="B24512" i="8"/>
  <c r="D24512" i="8" s="1"/>
  <c r="B24513" i="8"/>
  <c r="D24513" i="8" s="1"/>
  <c r="B24514" i="8"/>
  <c r="D24514" i="8" s="1"/>
  <c r="B24515" i="8"/>
  <c r="D24515" i="8" s="1"/>
  <c r="B24516" i="8"/>
  <c r="D24516" i="8" s="1"/>
  <c r="B24517" i="8"/>
  <c r="D24517" i="8" s="1"/>
  <c r="B24518" i="8"/>
  <c r="D24518" i="8" s="1"/>
  <c r="B24519" i="8"/>
  <c r="D24519" i="8" s="1"/>
  <c r="B24520" i="8"/>
  <c r="D24520" i="8" s="1"/>
  <c r="B24521" i="8"/>
  <c r="D24521" i="8" s="1"/>
  <c r="B24522" i="8"/>
  <c r="D24522" i="8" s="1"/>
  <c r="B24523" i="8"/>
  <c r="D24523" i="8" s="1"/>
  <c r="B24524" i="8"/>
  <c r="D24524" i="8" s="1"/>
  <c r="B24525" i="8"/>
  <c r="D24525" i="8" s="1"/>
  <c r="B24526" i="8"/>
  <c r="D24526" i="8" s="1"/>
  <c r="B24527" i="8"/>
  <c r="D24527" i="8" s="1"/>
  <c r="B24528" i="8"/>
  <c r="D24528" i="8" s="1"/>
  <c r="B24529" i="8"/>
  <c r="D24529" i="8" s="1"/>
  <c r="B24530" i="8"/>
  <c r="D24530" i="8" s="1"/>
  <c r="B24531" i="8"/>
  <c r="D24531" i="8" s="1"/>
  <c r="B24532" i="8"/>
  <c r="D24532" i="8" s="1"/>
  <c r="B24533" i="8"/>
  <c r="D24533" i="8" s="1"/>
  <c r="B24534" i="8"/>
  <c r="D24534" i="8" s="1"/>
  <c r="B24535" i="8"/>
  <c r="D24535" i="8" s="1"/>
  <c r="B24536" i="8"/>
  <c r="D24536" i="8" s="1"/>
  <c r="B24537" i="8"/>
  <c r="D24537" i="8" s="1"/>
  <c r="B24538" i="8"/>
  <c r="D24538" i="8" s="1"/>
  <c r="B24539" i="8"/>
  <c r="D24539" i="8" s="1"/>
  <c r="B24540" i="8"/>
  <c r="D24540" i="8" s="1"/>
  <c r="B24541" i="8"/>
  <c r="D24541" i="8" s="1"/>
  <c r="B24542" i="8"/>
  <c r="D24542" i="8" s="1"/>
  <c r="B24543" i="8"/>
  <c r="D24543" i="8" s="1"/>
  <c r="B24544" i="8"/>
  <c r="D24544" i="8" s="1"/>
  <c r="B24545" i="8"/>
  <c r="D24545" i="8" s="1"/>
  <c r="B24546" i="8"/>
  <c r="D24546" i="8" s="1"/>
  <c r="B24547" i="8"/>
  <c r="D24547" i="8" s="1"/>
  <c r="B24548" i="8"/>
  <c r="D24548" i="8" s="1"/>
  <c r="B24549" i="8"/>
  <c r="D24549" i="8" s="1"/>
  <c r="B24550" i="8"/>
  <c r="D24550" i="8" s="1"/>
  <c r="B24551" i="8"/>
  <c r="D24551" i="8" s="1"/>
  <c r="B24552" i="8"/>
  <c r="D24552" i="8" s="1"/>
  <c r="B24553" i="8"/>
  <c r="D24553" i="8" s="1"/>
  <c r="B24554" i="8"/>
  <c r="D24554" i="8" s="1"/>
  <c r="B24555" i="8"/>
  <c r="D24555" i="8" s="1"/>
  <c r="B24556" i="8"/>
  <c r="D24556" i="8" s="1"/>
  <c r="B24557" i="8"/>
  <c r="D24557" i="8" s="1"/>
  <c r="B24558" i="8"/>
  <c r="D24558" i="8" s="1"/>
  <c r="B24559" i="8"/>
  <c r="D24559" i="8" s="1"/>
  <c r="B24560" i="8"/>
  <c r="D24560" i="8" s="1"/>
  <c r="B24561" i="8"/>
  <c r="D24561" i="8" s="1"/>
  <c r="B24562" i="8"/>
  <c r="D24562" i="8" s="1"/>
  <c r="B24563" i="8"/>
  <c r="D24563" i="8" s="1"/>
  <c r="B24564" i="8"/>
  <c r="D24564" i="8" s="1"/>
  <c r="B24565" i="8"/>
  <c r="D24565" i="8" s="1"/>
  <c r="B24566" i="8"/>
  <c r="D24566" i="8" s="1"/>
  <c r="B24567" i="8"/>
  <c r="D24567" i="8" s="1"/>
  <c r="B24568" i="8"/>
  <c r="D24568" i="8" s="1"/>
  <c r="B24569" i="8"/>
  <c r="D24569" i="8" s="1"/>
  <c r="B24570" i="8"/>
  <c r="D24570" i="8" s="1"/>
  <c r="B24571" i="8"/>
  <c r="D24571" i="8" s="1"/>
  <c r="B24572" i="8"/>
  <c r="D24572" i="8" s="1"/>
  <c r="B24573" i="8"/>
  <c r="D24573" i="8" s="1"/>
  <c r="B24574" i="8"/>
  <c r="D24574" i="8" s="1"/>
  <c r="B24575" i="8"/>
  <c r="D24575" i="8" s="1"/>
  <c r="B24576" i="8"/>
  <c r="D24576" i="8" s="1"/>
  <c r="B24577" i="8"/>
  <c r="D24577" i="8" s="1"/>
  <c r="B24578" i="8"/>
  <c r="D24578" i="8" s="1"/>
  <c r="B24579" i="8"/>
  <c r="D24579" i="8" s="1"/>
  <c r="B24580" i="8"/>
  <c r="D24580" i="8" s="1"/>
  <c r="B24581" i="8"/>
  <c r="D24581" i="8" s="1"/>
  <c r="B24582" i="8"/>
  <c r="D24582" i="8" s="1"/>
  <c r="B24583" i="8"/>
  <c r="D24583" i="8" s="1"/>
  <c r="B24584" i="8"/>
  <c r="D24584" i="8" s="1"/>
  <c r="B24585" i="8"/>
  <c r="D24585" i="8" s="1"/>
  <c r="B24586" i="8"/>
  <c r="D24586" i="8" s="1"/>
  <c r="B24587" i="8"/>
  <c r="D24587" i="8" s="1"/>
  <c r="B24588" i="8"/>
  <c r="D24588" i="8" s="1"/>
  <c r="B24589" i="8"/>
  <c r="D24589" i="8" s="1"/>
  <c r="B24590" i="8"/>
  <c r="D24590" i="8" s="1"/>
  <c r="B24591" i="8"/>
  <c r="D24591" i="8" s="1"/>
  <c r="B24592" i="8"/>
  <c r="D24592" i="8" s="1"/>
  <c r="B24593" i="8"/>
  <c r="D24593" i="8" s="1"/>
  <c r="B24594" i="8"/>
  <c r="D24594" i="8" s="1"/>
  <c r="B24595" i="8"/>
  <c r="D24595" i="8" s="1"/>
  <c r="B24596" i="8"/>
  <c r="D24596" i="8" s="1"/>
  <c r="B24597" i="8"/>
  <c r="D24597" i="8" s="1"/>
  <c r="B24598" i="8"/>
  <c r="D24598" i="8" s="1"/>
  <c r="B24599" i="8"/>
  <c r="D24599" i="8" s="1"/>
  <c r="B24600" i="8"/>
  <c r="D24600" i="8" s="1"/>
  <c r="B24601" i="8"/>
  <c r="D24601" i="8" s="1"/>
  <c r="B24602" i="8"/>
  <c r="D24602" i="8" s="1"/>
  <c r="B24603" i="8"/>
  <c r="D24603" i="8" s="1"/>
  <c r="B24604" i="8"/>
  <c r="D24604" i="8" s="1"/>
  <c r="B24605" i="8"/>
  <c r="D24605" i="8" s="1"/>
  <c r="B24606" i="8"/>
  <c r="D24606" i="8" s="1"/>
  <c r="B24607" i="8"/>
  <c r="D24607" i="8" s="1"/>
  <c r="B24608" i="8"/>
  <c r="D24608" i="8" s="1"/>
  <c r="B24609" i="8"/>
  <c r="D24609" i="8" s="1"/>
  <c r="B24610" i="8"/>
  <c r="D24610" i="8" s="1"/>
  <c r="B24611" i="8"/>
  <c r="D24611" i="8" s="1"/>
  <c r="B24612" i="8"/>
  <c r="D24612" i="8" s="1"/>
  <c r="B24613" i="8"/>
  <c r="D24613" i="8" s="1"/>
  <c r="B24614" i="8"/>
  <c r="D24614" i="8" s="1"/>
  <c r="B24615" i="8"/>
  <c r="D24615" i="8" s="1"/>
  <c r="B24616" i="8"/>
  <c r="D24616" i="8" s="1"/>
  <c r="B24617" i="8"/>
  <c r="D24617" i="8" s="1"/>
  <c r="B24618" i="8"/>
  <c r="D24618" i="8" s="1"/>
  <c r="B24619" i="8"/>
  <c r="D24619" i="8" s="1"/>
  <c r="B24620" i="8"/>
  <c r="D24620" i="8" s="1"/>
  <c r="B24621" i="8"/>
  <c r="D24621" i="8" s="1"/>
  <c r="B24622" i="8"/>
  <c r="D24622" i="8" s="1"/>
  <c r="B24623" i="8"/>
  <c r="D24623" i="8" s="1"/>
  <c r="B24624" i="8"/>
  <c r="D24624" i="8" s="1"/>
  <c r="B24625" i="8"/>
  <c r="D24625" i="8" s="1"/>
  <c r="B24626" i="8"/>
  <c r="D24626" i="8" s="1"/>
  <c r="B24627" i="8"/>
  <c r="D24627" i="8" s="1"/>
  <c r="B24628" i="8"/>
  <c r="D24628" i="8" s="1"/>
  <c r="B24629" i="8"/>
  <c r="D24629" i="8" s="1"/>
  <c r="B24630" i="8"/>
  <c r="D24630" i="8" s="1"/>
  <c r="B24631" i="8"/>
  <c r="D24631" i="8" s="1"/>
  <c r="B24632" i="8"/>
  <c r="D24632" i="8" s="1"/>
  <c r="B24633" i="8"/>
  <c r="D24633" i="8" s="1"/>
  <c r="B24634" i="8"/>
  <c r="D24634" i="8" s="1"/>
  <c r="B24635" i="8"/>
  <c r="D24635" i="8" s="1"/>
  <c r="B24636" i="8"/>
  <c r="D24636" i="8" s="1"/>
  <c r="B24637" i="8"/>
  <c r="D24637" i="8" s="1"/>
  <c r="B24638" i="8"/>
  <c r="D24638" i="8" s="1"/>
  <c r="B24639" i="8"/>
  <c r="D24639" i="8" s="1"/>
  <c r="B24640" i="8"/>
  <c r="D24640" i="8" s="1"/>
  <c r="B24641" i="8"/>
  <c r="D24641" i="8" s="1"/>
  <c r="B24642" i="8"/>
  <c r="D24642" i="8" s="1"/>
  <c r="B24643" i="8"/>
  <c r="D24643" i="8" s="1"/>
  <c r="B24644" i="8"/>
  <c r="D24644" i="8" s="1"/>
  <c r="B24645" i="8"/>
  <c r="D24645" i="8" s="1"/>
  <c r="B24646" i="8"/>
  <c r="D24646" i="8" s="1"/>
  <c r="B24647" i="8"/>
  <c r="D24647" i="8" s="1"/>
  <c r="B24648" i="8"/>
  <c r="D24648" i="8" s="1"/>
  <c r="B24649" i="8"/>
  <c r="D24649" i="8" s="1"/>
  <c r="B24650" i="8"/>
  <c r="D24650" i="8" s="1"/>
  <c r="B24651" i="8"/>
  <c r="D24651" i="8" s="1"/>
  <c r="B24652" i="8"/>
  <c r="D24652" i="8" s="1"/>
  <c r="B24653" i="8"/>
  <c r="D24653" i="8" s="1"/>
  <c r="B24654" i="8"/>
  <c r="D24654" i="8" s="1"/>
  <c r="B24655" i="8"/>
  <c r="D24655" i="8" s="1"/>
  <c r="B24656" i="8"/>
  <c r="D24656" i="8" s="1"/>
  <c r="B24657" i="8"/>
  <c r="D24657" i="8" s="1"/>
  <c r="B24658" i="8"/>
  <c r="D24658" i="8" s="1"/>
  <c r="B24659" i="8"/>
  <c r="D24659" i="8" s="1"/>
  <c r="B24660" i="8"/>
  <c r="D24660" i="8" s="1"/>
  <c r="B24661" i="8"/>
  <c r="D24661" i="8" s="1"/>
  <c r="B24662" i="8"/>
  <c r="D24662" i="8" s="1"/>
  <c r="B24663" i="8"/>
  <c r="D24663" i="8" s="1"/>
  <c r="B24664" i="8"/>
  <c r="D24664" i="8" s="1"/>
  <c r="B24665" i="8"/>
  <c r="D24665" i="8" s="1"/>
  <c r="B24666" i="8"/>
  <c r="D24666" i="8" s="1"/>
  <c r="B24667" i="8"/>
  <c r="D24667" i="8" s="1"/>
  <c r="B24668" i="8"/>
  <c r="D24668" i="8" s="1"/>
  <c r="B24669" i="8"/>
  <c r="D24669" i="8" s="1"/>
  <c r="B24670" i="8"/>
  <c r="D24670" i="8" s="1"/>
  <c r="B24671" i="8"/>
  <c r="D24671" i="8" s="1"/>
  <c r="B24672" i="8"/>
  <c r="D24672" i="8" s="1"/>
  <c r="B24673" i="8"/>
  <c r="D24673" i="8" s="1"/>
  <c r="B24674" i="8"/>
  <c r="D24674" i="8" s="1"/>
  <c r="B24675" i="8"/>
  <c r="D24675" i="8" s="1"/>
  <c r="B24676" i="8"/>
  <c r="D24676" i="8" s="1"/>
  <c r="B24677" i="8"/>
  <c r="D24677" i="8" s="1"/>
  <c r="B24678" i="8"/>
  <c r="D24678" i="8" s="1"/>
  <c r="B24679" i="8"/>
  <c r="D24679" i="8" s="1"/>
  <c r="B24680" i="8"/>
  <c r="D24680" i="8" s="1"/>
  <c r="B24681" i="8"/>
  <c r="D24681" i="8" s="1"/>
  <c r="B24682" i="8"/>
  <c r="D24682" i="8" s="1"/>
  <c r="B24683" i="8"/>
  <c r="D24683" i="8" s="1"/>
  <c r="B24684" i="8"/>
  <c r="D24684" i="8" s="1"/>
  <c r="B24685" i="8"/>
  <c r="D24685" i="8" s="1"/>
  <c r="B24686" i="8"/>
  <c r="D24686" i="8" s="1"/>
  <c r="B24687" i="8"/>
  <c r="D24687" i="8" s="1"/>
  <c r="B24688" i="8"/>
  <c r="D24688" i="8" s="1"/>
  <c r="B24689" i="8"/>
  <c r="D24689" i="8" s="1"/>
  <c r="B24690" i="8"/>
  <c r="D24690" i="8" s="1"/>
  <c r="B24691" i="8"/>
  <c r="D24691" i="8" s="1"/>
  <c r="B24692" i="8"/>
  <c r="D24692" i="8" s="1"/>
  <c r="B24693" i="8"/>
  <c r="D24693" i="8" s="1"/>
  <c r="B24694" i="8"/>
  <c r="D24694" i="8" s="1"/>
  <c r="B24695" i="8"/>
  <c r="D24695" i="8" s="1"/>
  <c r="B24696" i="8"/>
  <c r="D24696" i="8" s="1"/>
  <c r="B24697" i="8"/>
  <c r="D24697" i="8" s="1"/>
  <c r="B24698" i="8"/>
  <c r="D24698" i="8" s="1"/>
  <c r="B24699" i="8"/>
  <c r="D24699" i="8" s="1"/>
  <c r="B24700" i="8"/>
  <c r="D24700" i="8" s="1"/>
  <c r="B24701" i="8"/>
  <c r="D24701" i="8" s="1"/>
  <c r="B24702" i="8"/>
  <c r="D24702" i="8" s="1"/>
  <c r="B24703" i="8"/>
  <c r="D24703" i="8" s="1"/>
  <c r="B24704" i="8"/>
  <c r="D24704" i="8" s="1"/>
  <c r="B24705" i="8"/>
  <c r="D24705" i="8" s="1"/>
  <c r="B24706" i="8"/>
  <c r="D24706" i="8" s="1"/>
  <c r="B24707" i="8"/>
  <c r="D24707" i="8" s="1"/>
  <c r="B24708" i="8"/>
  <c r="D24708" i="8" s="1"/>
  <c r="B24709" i="8"/>
  <c r="D24709" i="8" s="1"/>
  <c r="B24710" i="8"/>
  <c r="D24710" i="8" s="1"/>
  <c r="B24711" i="8"/>
  <c r="D24711" i="8" s="1"/>
  <c r="B24712" i="8"/>
  <c r="D24712" i="8" s="1"/>
  <c r="B24713" i="8"/>
  <c r="D24713" i="8" s="1"/>
  <c r="B24714" i="8"/>
  <c r="D24714" i="8" s="1"/>
  <c r="B24715" i="8"/>
  <c r="D24715" i="8" s="1"/>
  <c r="B24716" i="8"/>
  <c r="D24716" i="8" s="1"/>
  <c r="B24717" i="8"/>
  <c r="D24717" i="8" s="1"/>
  <c r="B24718" i="8"/>
  <c r="D24718" i="8" s="1"/>
  <c r="B24719" i="8"/>
  <c r="D24719" i="8" s="1"/>
  <c r="B24720" i="8"/>
  <c r="D24720" i="8" s="1"/>
  <c r="B24721" i="8"/>
  <c r="D24721" i="8" s="1"/>
  <c r="B24722" i="8"/>
  <c r="D24722" i="8" s="1"/>
  <c r="B24723" i="8"/>
  <c r="D24723" i="8" s="1"/>
  <c r="B24724" i="8"/>
  <c r="D24724" i="8" s="1"/>
  <c r="B24725" i="8"/>
  <c r="D24725" i="8" s="1"/>
  <c r="B24726" i="8"/>
  <c r="D24726" i="8" s="1"/>
  <c r="B24727" i="8"/>
  <c r="D24727" i="8" s="1"/>
  <c r="B24728" i="8"/>
  <c r="D24728" i="8" s="1"/>
  <c r="B24729" i="8"/>
  <c r="D24729" i="8" s="1"/>
  <c r="B24730" i="8"/>
  <c r="D24730" i="8" s="1"/>
  <c r="B24731" i="8"/>
  <c r="D24731" i="8" s="1"/>
  <c r="B24732" i="8"/>
  <c r="D24732" i="8" s="1"/>
  <c r="B24733" i="8"/>
  <c r="D24733" i="8" s="1"/>
  <c r="B24734" i="8"/>
  <c r="D24734" i="8" s="1"/>
  <c r="B24735" i="8"/>
  <c r="D24735" i="8" s="1"/>
  <c r="B24736" i="8"/>
  <c r="D24736" i="8" s="1"/>
  <c r="B24737" i="8"/>
  <c r="D24737" i="8" s="1"/>
  <c r="B24738" i="8"/>
  <c r="D24738" i="8" s="1"/>
  <c r="B24739" i="8"/>
  <c r="D24739" i="8" s="1"/>
  <c r="B24740" i="8"/>
  <c r="D24740" i="8" s="1"/>
  <c r="B24741" i="8"/>
  <c r="D24741" i="8" s="1"/>
  <c r="B24742" i="8"/>
  <c r="D24742" i="8" s="1"/>
  <c r="B24743" i="8"/>
  <c r="D24743" i="8" s="1"/>
  <c r="B24744" i="8"/>
  <c r="D24744" i="8" s="1"/>
  <c r="B24745" i="8"/>
  <c r="D24745" i="8" s="1"/>
  <c r="B24746" i="8"/>
  <c r="D24746" i="8" s="1"/>
  <c r="B24747" i="8"/>
  <c r="D24747" i="8" s="1"/>
  <c r="B24748" i="8"/>
  <c r="D24748" i="8" s="1"/>
  <c r="B24749" i="8"/>
  <c r="D24749" i="8" s="1"/>
  <c r="B24750" i="8"/>
  <c r="D24750" i="8" s="1"/>
  <c r="B24751" i="8"/>
  <c r="D24751" i="8" s="1"/>
  <c r="B24752" i="8"/>
  <c r="D24752" i="8" s="1"/>
  <c r="B24753" i="8"/>
  <c r="D24753" i="8" s="1"/>
  <c r="B24754" i="8"/>
  <c r="D24754" i="8" s="1"/>
  <c r="B24755" i="8"/>
  <c r="D24755" i="8" s="1"/>
  <c r="B24756" i="8"/>
  <c r="D24756" i="8" s="1"/>
  <c r="B24757" i="8"/>
  <c r="D24757" i="8" s="1"/>
  <c r="B24758" i="8"/>
  <c r="D24758" i="8" s="1"/>
  <c r="B24759" i="8"/>
  <c r="D24759" i="8" s="1"/>
  <c r="B24760" i="8"/>
  <c r="D24760" i="8" s="1"/>
  <c r="B24761" i="8"/>
  <c r="D24761" i="8" s="1"/>
  <c r="B24762" i="8"/>
  <c r="D24762" i="8" s="1"/>
  <c r="B24763" i="8"/>
  <c r="D24763" i="8" s="1"/>
  <c r="B24764" i="8"/>
  <c r="D24764" i="8" s="1"/>
  <c r="B24765" i="8"/>
  <c r="D24765" i="8" s="1"/>
  <c r="B24766" i="8"/>
  <c r="D24766" i="8" s="1"/>
  <c r="B24767" i="8"/>
  <c r="D24767" i="8" s="1"/>
  <c r="B24768" i="8"/>
  <c r="D24768" i="8" s="1"/>
  <c r="B24769" i="8"/>
  <c r="D24769" i="8" s="1"/>
  <c r="B24770" i="8"/>
  <c r="D24770" i="8" s="1"/>
  <c r="B24771" i="8"/>
  <c r="D24771" i="8" s="1"/>
  <c r="B24772" i="8"/>
  <c r="D24772" i="8" s="1"/>
  <c r="B24773" i="8"/>
  <c r="D24773" i="8" s="1"/>
  <c r="B24774" i="8"/>
  <c r="D24774" i="8" s="1"/>
  <c r="B24775" i="8"/>
  <c r="D24775" i="8" s="1"/>
  <c r="B24776" i="8"/>
  <c r="D24776" i="8" s="1"/>
  <c r="B24777" i="8"/>
  <c r="D24777" i="8" s="1"/>
  <c r="B24778" i="8"/>
  <c r="D24778" i="8" s="1"/>
  <c r="B24779" i="8"/>
  <c r="D24779" i="8" s="1"/>
  <c r="B24780" i="8"/>
  <c r="D24780" i="8" s="1"/>
  <c r="B24781" i="8"/>
  <c r="D24781" i="8" s="1"/>
  <c r="B24782" i="8"/>
  <c r="D24782" i="8" s="1"/>
  <c r="B24783" i="8"/>
  <c r="D24783" i="8" s="1"/>
  <c r="B24784" i="8"/>
  <c r="D24784" i="8" s="1"/>
  <c r="B24785" i="8"/>
  <c r="D24785" i="8" s="1"/>
  <c r="B24786" i="8"/>
  <c r="D24786" i="8" s="1"/>
  <c r="B24787" i="8"/>
  <c r="D24787" i="8" s="1"/>
  <c r="B24788" i="8"/>
  <c r="D24788" i="8" s="1"/>
  <c r="B24789" i="8"/>
  <c r="D24789" i="8" s="1"/>
  <c r="B24790" i="8"/>
  <c r="D24790" i="8" s="1"/>
  <c r="B24791" i="8"/>
  <c r="D24791" i="8" s="1"/>
  <c r="B24792" i="8"/>
  <c r="D24792" i="8" s="1"/>
  <c r="B24793" i="8"/>
  <c r="D24793" i="8" s="1"/>
  <c r="B24794" i="8"/>
  <c r="D24794" i="8" s="1"/>
  <c r="B24795" i="8"/>
  <c r="D24795" i="8" s="1"/>
  <c r="B24796" i="8"/>
  <c r="D24796" i="8" s="1"/>
  <c r="B24797" i="8"/>
  <c r="D24797" i="8" s="1"/>
  <c r="B24798" i="8"/>
  <c r="D24798" i="8" s="1"/>
  <c r="B24799" i="8"/>
  <c r="D24799" i="8" s="1"/>
  <c r="B24800" i="8"/>
  <c r="D24800" i="8" s="1"/>
  <c r="B24801" i="8"/>
  <c r="D24801" i="8" s="1"/>
  <c r="B24802" i="8"/>
  <c r="D24802" i="8" s="1"/>
  <c r="B24803" i="8"/>
  <c r="D24803" i="8" s="1"/>
  <c r="B24804" i="8"/>
  <c r="D24804" i="8" s="1"/>
  <c r="B24805" i="8"/>
  <c r="D24805" i="8" s="1"/>
  <c r="B24806" i="8"/>
  <c r="D24806" i="8" s="1"/>
  <c r="B24807" i="8"/>
  <c r="D24807" i="8" s="1"/>
  <c r="B24808" i="8"/>
  <c r="D24808" i="8" s="1"/>
  <c r="B24809" i="8"/>
  <c r="D24809" i="8" s="1"/>
  <c r="B24810" i="8"/>
  <c r="D24810" i="8" s="1"/>
  <c r="B24811" i="8"/>
  <c r="D24811" i="8" s="1"/>
  <c r="B24812" i="8"/>
  <c r="D24812" i="8" s="1"/>
  <c r="B24813" i="8"/>
  <c r="D24813" i="8" s="1"/>
  <c r="B24814" i="8"/>
  <c r="D24814" i="8" s="1"/>
  <c r="B24815" i="8"/>
  <c r="D24815" i="8" s="1"/>
  <c r="B24816" i="8"/>
  <c r="D24816" i="8" s="1"/>
  <c r="B24817" i="8"/>
  <c r="D24817" i="8" s="1"/>
  <c r="B24818" i="8"/>
  <c r="D24818" i="8" s="1"/>
  <c r="B24819" i="8"/>
  <c r="D24819" i="8" s="1"/>
  <c r="B24820" i="8"/>
  <c r="D24820" i="8" s="1"/>
  <c r="B24821" i="8"/>
  <c r="D24821" i="8" s="1"/>
  <c r="B24822" i="8"/>
  <c r="D24822" i="8" s="1"/>
  <c r="B24823" i="8"/>
  <c r="D24823" i="8" s="1"/>
  <c r="B24824" i="8"/>
  <c r="D24824" i="8" s="1"/>
  <c r="B24825" i="8"/>
  <c r="D24825" i="8" s="1"/>
  <c r="B24826" i="8"/>
  <c r="D24826" i="8" s="1"/>
  <c r="B24827" i="8"/>
  <c r="D24827" i="8" s="1"/>
  <c r="B24828" i="8"/>
  <c r="D24828" i="8" s="1"/>
  <c r="B24829" i="8"/>
  <c r="D24829" i="8" s="1"/>
  <c r="B24830" i="8"/>
  <c r="D24830" i="8" s="1"/>
  <c r="B24831" i="8"/>
  <c r="D24831" i="8" s="1"/>
  <c r="B24832" i="8"/>
  <c r="D24832" i="8" s="1"/>
  <c r="B24833" i="8"/>
  <c r="D24833" i="8" s="1"/>
  <c r="B24834" i="8"/>
  <c r="D24834" i="8" s="1"/>
  <c r="B24835" i="8"/>
  <c r="D24835" i="8" s="1"/>
  <c r="B24836" i="8"/>
  <c r="D24836" i="8" s="1"/>
  <c r="B24837" i="8"/>
  <c r="D24837" i="8" s="1"/>
  <c r="B24838" i="8"/>
  <c r="D24838" i="8" s="1"/>
  <c r="B24839" i="8"/>
  <c r="D24839" i="8" s="1"/>
  <c r="B24840" i="8"/>
  <c r="D24840" i="8" s="1"/>
  <c r="B24841" i="8"/>
  <c r="D24841" i="8" s="1"/>
  <c r="B24842" i="8"/>
  <c r="D24842" i="8" s="1"/>
  <c r="B24843" i="8"/>
  <c r="D24843" i="8" s="1"/>
  <c r="B24844" i="8"/>
  <c r="D24844" i="8" s="1"/>
  <c r="B24845" i="8"/>
  <c r="D24845" i="8" s="1"/>
  <c r="B24846" i="8"/>
  <c r="D24846" i="8" s="1"/>
  <c r="B24847" i="8"/>
  <c r="D24847" i="8" s="1"/>
  <c r="B24848" i="8"/>
  <c r="D24848" i="8" s="1"/>
  <c r="B24849" i="8"/>
  <c r="D24849" i="8" s="1"/>
  <c r="B24850" i="8"/>
  <c r="D24850" i="8" s="1"/>
  <c r="B24851" i="8"/>
  <c r="D24851" i="8" s="1"/>
  <c r="B24852" i="8"/>
  <c r="D24852" i="8" s="1"/>
  <c r="B24853" i="8"/>
  <c r="D24853" i="8" s="1"/>
  <c r="B24854" i="8"/>
  <c r="D24854" i="8" s="1"/>
  <c r="B24855" i="8"/>
  <c r="D24855" i="8" s="1"/>
  <c r="B24856" i="8"/>
  <c r="D24856" i="8" s="1"/>
  <c r="B24857" i="8"/>
  <c r="D24857" i="8" s="1"/>
  <c r="B24858" i="8"/>
  <c r="D24858" i="8" s="1"/>
  <c r="B24859" i="8"/>
  <c r="D24859" i="8" s="1"/>
  <c r="B24860" i="8"/>
  <c r="D24860" i="8" s="1"/>
  <c r="B24861" i="8"/>
  <c r="D24861" i="8" s="1"/>
  <c r="B24862" i="8"/>
  <c r="D24862" i="8" s="1"/>
  <c r="B24863" i="8"/>
  <c r="D24863" i="8" s="1"/>
  <c r="B24864" i="8"/>
  <c r="D24864" i="8" s="1"/>
  <c r="B24865" i="8"/>
  <c r="D24865" i="8" s="1"/>
  <c r="B24866" i="8"/>
  <c r="D24866" i="8" s="1"/>
  <c r="B24867" i="8"/>
  <c r="D24867" i="8" s="1"/>
  <c r="B24868" i="8"/>
  <c r="D24868" i="8" s="1"/>
  <c r="B24869" i="8"/>
  <c r="D24869" i="8" s="1"/>
  <c r="B24870" i="8"/>
  <c r="D24870" i="8" s="1"/>
  <c r="B24871" i="8"/>
  <c r="D24871" i="8" s="1"/>
  <c r="B24872" i="8"/>
  <c r="D24872" i="8" s="1"/>
  <c r="B24873" i="8"/>
  <c r="D24873" i="8" s="1"/>
  <c r="B24874" i="8"/>
  <c r="D24874" i="8" s="1"/>
  <c r="B24875" i="8"/>
  <c r="D24875" i="8" s="1"/>
  <c r="B24876" i="8"/>
  <c r="D24876" i="8" s="1"/>
  <c r="B24877" i="8"/>
  <c r="D24877" i="8" s="1"/>
  <c r="B24878" i="8"/>
  <c r="D24878" i="8" s="1"/>
  <c r="B24879" i="8"/>
  <c r="D24879" i="8" s="1"/>
  <c r="B24880" i="8"/>
  <c r="D24880" i="8" s="1"/>
  <c r="B24881" i="8"/>
  <c r="D24881" i="8" s="1"/>
  <c r="B24882" i="8"/>
  <c r="D24882" i="8" s="1"/>
  <c r="B24883" i="8"/>
  <c r="D24883" i="8" s="1"/>
  <c r="B24884" i="8"/>
  <c r="D24884" i="8" s="1"/>
  <c r="B24885" i="8"/>
  <c r="D24885" i="8" s="1"/>
  <c r="B24886" i="8"/>
  <c r="D24886" i="8" s="1"/>
  <c r="B24887" i="8"/>
  <c r="D24887" i="8" s="1"/>
  <c r="B24888" i="8"/>
  <c r="D24888" i="8" s="1"/>
  <c r="B24889" i="8"/>
  <c r="D24889" i="8" s="1"/>
  <c r="B24890" i="8"/>
  <c r="D24890" i="8" s="1"/>
  <c r="B24891" i="8"/>
  <c r="D24891" i="8" s="1"/>
  <c r="B24892" i="8"/>
  <c r="D24892" i="8" s="1"/>
  <c r="B24893" i="8"/>
  <c r="D24893" i="8" s="1"/>
  <c r="B24894" i="8"/>
  <c r="D24894" i="8" s="1"/>
  <c r="B24895" i="8"/>
  <c r="D24895" i="8" s="1"/>
  <c r="B24896" i="8"/>
  <c r="D24896" i="8" s="1"/>
  <c r="B24897" i="8"/>
  <c r="D24897" i="8" s="1"/>
  <c r="B24898" i="8"/>
  <c r="D24898" i="8" s="1"/>
  <c r="B24899" i="8"/>
  <c r="D24899" i="8" s="1"/>
  <c r="B24900" i="8"/>
  <c r="D24900" i="8" s="1"/>
  <c r="B24901" i="8"/>
  <c r="D24901" i="8" s="1"/>
  <c r="B24902" i="8"/>
  <c r="D24902" i="8" s="1"/>
  <c r="B24903" i="8"/>
  <c r="D24903" i="8" s="1"/>
  <c r="B24904" i="8"/>
  <c r="D24904" i="8" s="1"/>
  <c r="B24905" i="8"/>
  <c r="D24905" i="8" s="1"/>
  <c r="B24906" i="8"/>
  <c r="D24906" i="8" s="1"/>
  <c r="B24907" i="8"/>
  <c r="D24907" i="8" s="1"/>
  <c r="B24908" i="8"/>
  <c r="D24908" i="8" s="1"/>
  <c r="B24909" i="8"/>
  <c r="D24909" i="8" s="1"/>
  <c r="B24910" i="8"/>
  <c r="D24910" i="8" s="1"/>
  <c r="B24911" i="8"/>
  <c r="D24911" i="8" s="1"/>
  <c r="B24912" i="8"/>
  <c r="D24912" i="8" s="1"/>
  <c r="B24913" i="8"/>
  <c r="D24913" i="8" s="1"/>
  <c r="B24914" i="8"/>
  <c r="D24914" i="8" s="1"/>
  <c r="B24915" i="8"/>
  <c r="D24915" i="8" s="1"/>
  <c r="B24916" i="8"/>
  <c r="D24916" i="8" s="1"/>
  <c r="B24917" i="8"/>
  <c r="D24917" i="8" s="1"/>
  <c r="B24918" i="8"/>
  <c r="D24918" i="8" s="1"/>
  <c r="B24919" i="8"/>
  <c r="D24919" i="8" s="1"/>
  <c r="B24920" i="8"/>
  <c r="D24920" i="8" s="1"/>
  <c r="B24921" i="8"/>
  <c r="D24921" i="8" s="1"/>
  <c r="B24922" i="8"/>
  <c r="D24922" i="8" s="1"/>
  <c r="B24923" i="8"/>
  <c r="D24923" i="8" s="1"/>
  <c r="B24924" i="8"/>
  <c r="D24924" i="8" s="1"/>
  <c r="B24925" i="8"/>
  <c r="D24925" i="8" s="1"/>
  <c r="B24926" i="8"/>
  <c r="D24926" i="8" s="1"/>
  <c r="B24927" i="8"/>
  <c r="D24927" i="8" s="1"/>
  <c r="B24928" i="8"/>
  <c r="D24928" i="8" s="1"/>
  <c r="B24929" i="8"/>
  <c r="D24929" i="8" s="1"/>
  <c r="B24930" i="8"/>
  <c r="D24930" i="8" s="1"/>
  <c r="B24931" i="8"/>
  <c r="D24931" i="8" s="1"/>
  <c r="B24932" i="8"/>
  <c r="D24932" i="8" s="1"/>
  <c r="B24933" i="8"/>
  <c r="D24933" i="8" s="1"/>
  <c r="B24934" i="8"/>
  <c r="D24934" i="8" s="1"/>
  <c r="B24935" i="8"/>
  <c r="D24935" i="8" s="1"/>
  <c r="B24936" i="8"/>
  <c r="D24936" i="8" s="1"/>
  <c r="B24937" i="8"/>
  <c r="D24937" i="8" s="1"/>
  <c r="B24938" i="8"/>
  <c r="D24938" i="8" s="1"/>
  <c r="B24939" i="8"/>
  <c r="D24939" i="8" s="1"/>
  <c r="B24940" i="8"/>
  <c r="D24940" i="8" s="1"/>
  <c r="B24941" i="8"/>
  <c r="D24941" i="8" s="1"/>
  <c r="B24942" i="8"/>
  <c r="D24942" i="8" s="1"/>
  <c r="B24943" i="8"/>
  <c r="D24943" i="8" s="1"/>
  <c r="B24944" i="8"/>
  <c r="D24944" i="8" s="1"/>
  <c r="B24945" i="8"/>
  <c r="D24945" i="8" s="1"/>
  <c r="B24946" i="8"/>
  <c r="D24946" i="8" s="1"/>
  <c r="B24947" i="8"/>
  <c r="D24947" i="8" s="1"/>
  <c r="B24948" i="8"/>
  <c r="D24948" i="8" s="1"/>
  <c r="B24949" i="8"/>
  <c r="D24949" i="8" s="1"/>
  <c r="B24950" i="8"/>
  <c r="D24950" i="8" s="1"/>
  <c r="B24951" i="8"/>
  <c r="D24951" i="8" s="1"/>
  <c r="B24952" i="8"/>
  <c r="D24952" i="8" s="1"/>
  <c r="B24953" i="8"/>
  <c r="D24953" i="8" s="1"/>
  <c r="B24954" i="8"/>
  <c r="D24954" i="8" s="1"/>
  <c r="B24955" i="8"/>
  <c r="D24955" i="8" s="1"/>
  <c r="B24956" i="8"/>
  <c r="D24956" i="8" s="1"/>
  <c r="B24957" i="8"/>
  <c r="D24957" i="8" s="1"/>
  <c r="B24958" i="8"/>
  <c r="D24958" i="8" s="1"/>
  <c r="B24959" i="8"/>
  <c r="D24959" i="8" s="1"/>
  <c r="B24960" i="8"/>
  <c r="D24960" i="8" s="1"/>
  <c r="B24961" i="8"/>
  <c r="D24961" i="8" s="1"/>
  <c r="B24962" i="8"/>
  <c r="D24962" i="8" s="1"/>
  <c r="B24963" i="8"/>
  <c r="D24963" i="8" s="1"/>
  <c r="B24964" i="8"/>
  <c r="D24964" i="8" s="1"/>
  <c r="B24965" i="8"/>
  <c r="D24965" i="8" s="1"/>
  <c r="B24966" i="8"/>
  <c r="D24966" i="8" s="1"/>
  <c r="B24967" i="8"/>
  <c r="D24967" i="8" s="1"/>
  <c r="B24968" i="8"/>
  <c r="D24968" i="8" s="1"/>
  <c r="B24969" i="8"/>
  <c r="D24969" i="8" s="1"/>
  <c r="B24970" i="8"/>
  <c r="D24970" i="8" s="1"/>
  <c r="B24971" i="8"/>
  <c r="D24971" i="8" s="1"/>
  <c r="B24972" i="8"/>
  <c r="D24972" i="8" s="1"/>
  <c r="B24973" i="8"/>
  <c r="D24973" i="8" s="1"/>
  <c r="B24974" i="8"/>
  <c r="D24974" i="8" s="1"/>
  <c r="B24975" i="8"/>
  <c r="D24975" i="8" s="1"/>
  <c r="B24976" i="8"/>
  <c r="D24976" i="8" s="1"/>
  <c r="B24977" i="8"/>
  <c r="D24977" i="8" s="1"/>
  <c r="B24978" i="8"/>
  <c r="D24978" i="8" s="1"/>
  <c r="B24979" i="8"/>
  <c r="D24979" i="8" s="1"/>
  <c r="B24980" i="8"/>
  <c r="D24980" i="8" s="1"/>
  <c r="B24981" i="8"/>
  <c r="D24981" i="8" s="1"/>
  <c r="B24982" i="8"/>
  <c r="D24982" i="8" s="1"/>
  <c r="B24983" i="8"/>
  <c r="D24983" i="8" s="1"/>
  <c r="B24984" i="8"/>
  <c r="D24984" i="8" s="1"/>
  <c r="B24985" i="8"/>
  <c r="D24985" i="8" s="1"/>
  <c r="B24986" i="8"/>
  <c r="D24986" i="8" s="1"/>
  <c r="B24987" i="8"/>
  <c r="D24987" i="8" s="1"/>
  <c r="B24988" i="8"/>
  <c r="D24988" i="8" s="1"/>
  <c r="B24989" i="8"/>
  <c r="D24989" i="8" s="1"/>
  <c r="B24990" i="8"/>
  <c r="D24990" i="8" s="1"/>
  <c r="B24991" i="8"/>
  <c r="D24991" i="8" s="1"/>
  <c r="B24992" i="8"/>
  <c r="D24992" i="8" s="1"/>
  <c r="B24993" i="8"/>
  <c r="D24993" i="8" s="1"/>
  <c r="B24994" i="8"/>
  <c r="D24994" i="8" s="1"/>
  <c r="B24995" i="8"/>
  <c r="D24995" i="8" s="1"/>
  <c r="B24996" i="8"/>
  <c r="D24996" i="8" s="1"/>
  <c r="B24997" i="8"/>
  <c r="D24997" i="8" s="1"/>
  <c r="B24998" i="8"/>
  <c r="D24998" i="8" s="1"/>
  <c r="B24999" i="8"/>
  <c r="D24999" i="8" s="1"/>
  <c r="B25000" i="8"/>
  <c r="D25000" i="8" s="1"/>
  <c r="B25001" i="8"/>
  <c r="D25001" i="8" s="1"/>
  <c r="B25002" i="8"/>
  <c r="D25002" i="8" s="1"/>
  <c r="B25003" i="8"/>
  <c r="D25003" i="8" s="1"/>
  <c r="B25004" i="8"/>
  <c r="D25004" i="8" s="1"/>
  <c r="B25005" i="8"/>
  <c r="D25005" i="8" s="1"/>
  <c r="B25006" i="8"/>
  <c r="D25006" i="8" s="1"/>
  <c r="B25007" i="8"/>
  <c r="D25007" i="8" s="1"/>
  <c r="B25008" i="8"/>
  <c r="D25008" i="8" s="1"/>
  <c r="B25009" i="8"/>
  <c r="D25009" i="8" s="1"/>
  <c r="B25010" i="8"/>
  <c r="D25010" i="8" s="1"/>
  <c r="B25011" i="8"/>
  <c r="D25011" i="8" s="1"/>
  <c r="B25012" i="8"/>
  <c r="D25012" i="8" s="1"/>
  <c r="B25013" i="8"/>
  <c r="D25013" i="8" s="1"/>
  <c r="B25014" i="8"/>
  <c r="D25014" i="8" s="1"/>
  <c r="B25015" i="8"/>
  <c r="D25015" i="8" s="1"/>
  <c r="B25016" i="8"/>
  <c r="D25016" i="8" s="1"/>
  <c r="B25017" i="8"/>
  <c r="D25017" i="8" s="1"/>
  <c r="B25018" i="8"/>
  <c r="D25018" i="8" s="1"/>
  <c r="B25019" i="8"/>
  <c r="D25019" i="8" s="1"/>
  <c r="B25020" i="8"/>
  <c r="D25020" i="8" s="1"/>
  <c r="B25021" i="8"/>
  <c r="D25021" i="8" s="1"/>
  <c r="B25022" i="8"/>
  <c r="D25022" i="8" s="1"/>
  <c r="B25023" i="8"/>
  <c r="D25023" i="8" s="1"/>
  <c r="B25024" i="8"/>
  <c r="D25024" i="8" s="1"/>
  <c r="B25025" i="8"/>
  <c r="D25025" i="8" s="1"/>
  <c r="B25026" i="8"/>
  <c r="D25026" i="8" s="1"/>
  <c r="B25027" i="8"/>
  <c r="D25027" i="8" s="1"/>
  <c r="B25028" i="8"/>
  <c r="D25028" i="8" s="1"/>
  <c r="B25029" i="8"/>
  <c r="D25029" i="8" s="1"/>
  <c r="B25030" i="8"/>
  <c r="D25030" i="8" s="1"/>
  <c r="B25031" i="8"/>
  <c r="D25031" i="8" s="1"/>
  <c r="B25032" i="8"/>
  <c r="D25032" i="8" s="1"/>
  <c r="B25033" i="8"/>
  <c r="D25033" i="8" s="1"/>
  <c r="B25034" i="8"/>
  <c r="D25034" i="8" s="1"/>
  <c r="B25035" i="8"/>
  <c r="D25035" i="8" s="1"/>
  <c r="B25036" i="8"/>
  <c r="D25036" i="8" s="1"/>
  <c r="B25037" i="8"/>
  <c r="D25037" i="8" s="1"/>
  <c r="B25038" i="8"/>
  <c r="D25038" i="8" s="1"/>
  <c r="B25039" i="8"/>
  <c r="D25039" i="8" s="1"/>
  <c r="B25040" i="8"/>
  <c r="D25040" i="8" s="1"/>
  <c r="B25041" i="8"/>
  <c r="D25041" i="8" s="1"/>
  <c r="B25042" i="8"/>
  <c r="D25042" i="8" s="1"/>
  <c r="B25043" i="8"/>
  <c r="D25043" i="8" s="1"/>
  <c r="B25044" i="8"/>
  <c r="D25044" i="8" s="1"/>
  <c r="B25045" i="8"/>
  <c r="D25045" i="8" s="1"/>
  <c r="B25046" i="8"/>
  <c r="D25046" i="8" s="1"/>
  <c r="B25047" i="8"/>
  <c r="D25047" i="8" s="1"/>
  <c r="B25048" i="8"/>
  <c r="D25048" i="8" s="1"/>
  <c r="B25049" i="8"/>
  <c r="D25049" i="8" s="1"/>
  <c r="B25050" i="8"/>
  <c r="D25050" i="8" s="1"/>
  <c r="B25051" i="8"/>
  <c r="D25051" i="8" s="1"/>
  <c r="B25052" i="8"/>
  <c r="D25052" i="8" s="1"/>
  <c r="B25053" i="8"/>
  <c r="D25053" i="8" s="1"/>
  <c r="B25054" i="8"/>
  <c r="D25054" i="8" s="1"/>
  <c r="B25055" i="8"/>
  <c r="D25055" i="8" s="1"/>
  <c r="B25056" i="8"/>
  <c r="D25056" i="8" s="1"/>
  <c r="B25057" i="8"/>
  <c r="D25057" i="8" s="1"/>
  <c r="B25058" i="8"/>
  <c r="D25058" i="8" s="1"/>
  <c r="B25059" i="8"/>
  <c r="D25059" i="8" s="1"/>
  <c r="B25060" i="8"/>
  <c r="D25060" i="8" s="1"/>
  <c r="B25061" i="8"/>
  <c r="D25061" i="8" s="1"/>
  <c r="B25062" i="8"/>
  <c r="D25062" i="8" s="1"/>
  <c r="B25063" i="8"/>
  <c r="D25063" i="8" s="1"/>
  <c r="B25064" i="8"/>
  <c r="D25064" i="8" s="1"/>
  <c r="B25065" i="8"/>
  <c r="D25065" i="8" s="1"/>
  <c r="B25066" i="8"/>
  <c r="D25066" i="8" s="1"/>
  <c r="B25067" i="8"/>
  <c r="D25067" i="8" s="1"/>
  <c r="B25068" i="8"/>
  <c r="D25068" i="8" s="1"/>
  <c r="B25069" i="8"/>
  <c r="D25069" i="8" s="1"/>
  <c r="B25070" i="8"/>
  <c r="D25070" i="8" s="1"/>
  <c r="B25071" i="8"/>
  <c r="D25071" i="8" s="1"/>
  <c r="B25072" i="8"/>
  <c r="D25072" i="8" s="1"/>
  <c r="B25073" i="8"/>
  <c r="D25073" i="8" s="1"/>
  <c r="B25074" i="8"/>
  <c r="D25074" i="8" s="1"/>
  <c r="B25075" i="8"/>
  <c r="D25075" i="8" s="1"/>
  <c r="B25076" i="8"/>
  <c r="D25076" i="8" s="1"/>
  <c r="B25077" i="8"/>
  <c r="D25077" i="8" s="1"/>
  <c r="B25078" i="8"/>
  <c r="D25078" i="8" s="1"/>
  <c r="B25079" i="8"/>
  <c r="D25079" i="8" s="1"/>
  <c r="B25080" i="8"/>
  <c r="D25080" i="8" s="1"/>
  <c r="B25081" i="8"/>
  <c r="D25081" i="8" s="1"/>
  <c r="B25082" i="8"/>
  <c r="D25082" i="8" s="1"/>
  <c r="B25083" i="8"/>
  <c r="D25083" i="8" s="1"/>
  <c r="B25084" i="8"/>
  <c r="D25084" i="8" s="1"/>
  <c r="B25085" i="8"/>
  <c r="D25085" i="8" s="1"/>
  <c r="B25086" i="8"/>
  <c r="D25086" i="8" s="1"/>
  <c r="B25087" i="8"/>
  <c r="D25087" i="8" s="1"/>
  <c r="B25088" i="8"/>
  <c r="D25088" i="8" s="1"/>
  <c r="B25089" i="8"/>
  <c r="D25089" i="8" s="1"/>
  <c r="B25090" i="8"/>
  <c r="D25090" i="8" s="1"/>
  <c r="B25091" i="8"/>
  <c r="D25091" i="8" s="1"/>
  <c r="B25092" i="8"/>
  <c r="D25092" i="8" s="1"/>
  <c r="B25093" i="8"/>
  <c r="D25093" i="8" s="1"/>
  <c r="B25094" i="8"/>
  <c r="D25094" i="8" s="1"/>
  <c r="B25095" i="8"/>
  <c r="D25095" i="8" s="1"/>
  <c r="B25096" i="8"/>
  <c r="D25096" i="8" s="1"/>
  <c r="B25097" i="8"/>
  <c r="D25097" i="8" s="1"/>
  <c r="B25098" i="8"/>
  <c r="D25098" i="8" s="1"/>
  <c r="B25099" i="8"/>
  <c r="D25099" i="8" s="1"/>
  <c r="B25100" i="8"/>
  <c r="D25100" i="8" s="1"/>
  <c r="B25101" i="8"/>
  <c r="D25101" i="8" s="1"/>
  <c r="B25102" i="8"/>
  <c r="D25102" i="8" s="1"/>
  <c r="B25103" i="8"/>
  <c r="D25103" i="8" s="1"/>
  <c r="B25104" i="8"/>
  <c r="D25104" i="8" s="1"/>
  <c r="B25105" i="8"/>
  <c r="D25105" i="8" s="1"/>
  <c r="B25106" i="8"/>
  <c r="D25106" i="8" s="1"/>
  <c r="B25107" i="8"/>
  <c r="D25107" i="8" s="1"/>
  <c r="B25108" i="8"/>
  <c r="D25108" i="8" s="1"/>
  <c r="B25109" i="8"/>
  <c r="D25109" i="8" s="1"/>
  <c r="B25110" i="8"/>
  <c r="D25110" i="8" s="1"/>
  <c r="B25111" i="8"/>
  <c r="D25111" i="8" s="1"/>
  <c r="B25112" i="8"/>
  <c r="D25112" i="8" s="1"/>
  <c r="B25113" i="8"/>
  <c r="D25113" i="8" s="1"/>
  <c r="B25114" i="8"/>
  <c r="D25114" i="8" s="1"/>
  <c r="B25115" i="8"/>
  <c r="D25115" i="8" s="1"/>
  <c r="B25116" i="8"/>
  <c r="D25116" i="8" s="1"/>
  <c r="B25117" i="8"/>
  <c r="D25117" i="8" s="1"/>
  <c r="B25118" i="8"/>
  <c r="D25118" i="8" s="1"/>
  <c r="B25119" i="8"/>
  <c r="D25119" i="8" s="1"/>
  <c r="B25120" i="8"/>
  <c r="D25120" i="8" s="1"/>
  <c r="B25121" i="8"/>
  <c r="D25121" i="8" s="1"/>
  <c r="B25122" i="8"/>
  <c r="D25122" i="8" s="1"/>
  <c r="B25123" i="8"/>
  <c r="D25123" i="8" s="1"/>
  <c r="B25124" i="8"/>
  <c r="D25124" i="8" s="1"/>
  <c r="B25125" i="8"/>
  <c r="D25125" i="8" s="1"/>
  <c r="B25126" i="8"/>
  <c r="D25126" i="8" s="1"/>
  <c r="B25127" i="8"/>
  <c r="D25127" i="8" s="1"/>
  <c r="B25128" i="8"/>
  <c r="D25128" i="8" s="1"/>
  <c r="B25129" i="8"/>
  <c r="D25129" i="8" s="1"/>
  <c r="B25130" i="8"/>
  <c r="D25130" i="8" s="1"/>
  <c r="B25131" i="8"/>
  <c r="D25131" i="8" s="1"/>
  <c r="B25132" i="8"/>
  <c r="D25132" i="8" s="1"/>
  <c r="B25133" i="8"/>
  <c r="D25133" i="8" s="1"/>
  <c r="B25134" i="8"/>
  <c r="D25134" i="8" s="1"/>
  <c r="B25135" i="8"/>
  <c r="D25135" i="8" s="1"/>
  <c r="B25136" i="8"/>
  <c r="D25136" i="8" s="1"/>
  <c r="B25137" i="8"/>
  <c r="D25137" i="8" s="1"/>
  <c r="B25138" i="8"/>
  <c r="D25138" i="8" s="1"/>
  <c r="B25139" i="8"/>
  <c r="D25139" i="8" s="1"/>
  <c r="B25140" i="8"/>
  <c r="D25140" i="8" s="1"/>
  <c r="B25141" i="8"/>
  <c r="D25141" i="8" s="1"/>
  <c r="B25142" i="8"/>
  <c r="D25142" i="8" s="1"/>
  <c r="B25143" i="8"/>
  <c r="D25143" i="8" s="1"/>
  <c r="B25144" i="8"/>
  <c r="D25144" i="8" s="1"/>
  <c r="B25145" i="8"/>
  <c r="D25145" i="8" s="1"/>
  <c r="B25146" i="8"/>
  <c r="D25146" i="8" s="1"/>
  <c r="B25147" i="8"/>
  <c r="D25147" i="8" s="1"/>
  <c r="B25148" i="8"/>
  <c r="D25148" i="8" s="1"/>
  <c r="B25149" i="8"/>
  <c r="D25149" i="8" s="1"/>
  <c r="B25150" i="8"/>
  <c r="D25150" i="8" s="1"/>
  <c r="B25151" i="8"/>
  <c r="D25151" i="8" s="1"/>
  <c r="B25152" i="8"/>
  <c r="D25152" i="8" s="1"/>
  <c r="B25153" i="8"/>
  <c r="D25153" i="8" s="1"/>
  <c r="B25154" i="8"/>
  <c r="D25154" i="8" s="1"/>
  <c r="B25155" i="8"/>
  <c r="D25155" i="8" s="1"/>
  <c r="B25156" i="8"/>
  <c r="D25156" i="8" s="1"/>
  <c r="B25157" i="8"/>
  <c r="D25157" i="8" s="1"/>
  <c r="B25158" i="8"/>
  <c r="D25158" i="8" s="1"/>
  <c r="B25159" i="8"/>
  <c r="D25159" i="8" s="1"/>
  <c r="B25160" i="8"/>
  <c r="D25160" i="8" s="1"/>
  <c r="B25161" i="8"/>
  <c r="D25161" i="8" s="1"/>
  <c r="B25162" i="8"/>
  <c r="D25162" i="8" s="1"/>
  <c r="B25163" i="8"/>
  <c r="D25163" i="8" s="1"/>
  <c r="B25164" i="8"/>
  <c r="D25164" i="8" s="1"/>
  <c r="B25165" i="8"/>
  <c r="D25165" i="8" s="1"/>
  <c r="B25166" i="8"/>
  <c r="D25166" i="8" s="1"/>
  <c r="B25167" i="8"/>
  <c r="D25167" i="8" s="1"/>
  <c r="B25168" i="8"/>
  <c r="D25168" i="8" s="1"/>
  <c r="B25169" i="8"/>
  <c r="D25169" i="8" s="1"/>
  <c r="B25170" i="8"/>
  <c r="D25170" i="8" s="1"/>
  <c r="B25171" i="8"/>
  <c r="D25171" i="8" s="1"/>
  <c r="B25172" i="8"/>
  <c r="D25172" i="8" s="1"/>
  <c r="B25173" i="8"/>
  <c r="D25173" i="8" s="1"/>
  <c r="B25174" i="8"/>
  <c r="D25174" i="8" s="1"/>
  <c r="B25175" i="8"/>
  <c r="D25175" i="8" s="1"/>
  <c r="B25176" i="8"/>
  <c r="D25176" i="8" s="1"/>
  <c r="B25177" i="8"/>
  <c r="D25177" i="8" s="1"/>
  <c r="B25178" i="8"/>
  <c r="D25178" i="8" s="1"/>
  <c r="B25179" i="8"/>
  <c r="D25179" i="8" s="1"/>
  <c r="B25180" i="8"/>
  <c r="D25180" i="8" s="1"/>
  <c r="B25181" i="8"/>
  <c r="D25181" i="8" s="1"/>
  <c r="B25182" i="8"/>
  <c r="D25182" i="8" s="1"/>
  <c r="B25183" i="8"/>
  <c r="D25183" i="8" s="1"/>
  <c r="B25184" i="8"/>
  <c r="D25184" i="8" s="1"/>
  <c r="B25185" i="8"/>
  <c r="D25185" i="8" s="1"/>
  <c r="B25186" i="8"/>
  <c r="D25186" i="8" s="1"/>
  <c r="B25187" i="8"/>
  <c r="D25187" i="8" s="1"/>
  <c r="B25188" i="8"/>
  <c r="D25188" i="8" s="1"/>
  <c r="B25189" i="8"/>
  <c r="D25189" i="8" s="1"/>
  <c r="B25190" i="8"/>
  <c r="D25190" i="8" s="1"/>
  <c r="B25191" i="8"/>
  <c r="D25191" i="8" s="1"/>
  <c r="B25192" i="8"/>
  <c r="D25192" i="8" s="1"/>
  <c r="B25193" i="8"/>
  <c r="D25193" i="8" s="1"/>
  <c r="B25194" i="8"/>
  <c r="D25194" i="8" s="1"/>
  <c r="B25195" i="8"/>
  <c r="D25195" i="8" s="1"/>
  <c r="B25196" i="8"/>
  <c r="D25196" i="8" s="1"/>
  <c r="B25197" i="8"/>
  <c r="D25197" i="8" s="1"/>
  <c r="B25198" i="8"/>
  <c r="D25198" i="8" s="1"/>
  <c r="B25199" i="8"/>
  <c r="D25199" i="8" s="1"/>
  <c r="B25200" i="8"/>
  <c r="D25200" i="8" s="1"/>
  <c r="B25201" i="8"/>
  <c r="D25201" i="8" s="1"/>
  <c r="B25202" i="8"/>
  <c r="D25202" i="8" s="1"/>
  <c r="B25203" i="8"/>
  <c r="D25203" i="8" s="1"/>
  <c r="B25204" i="8"/>
  <c r="D25204" i="8" s="1"/>
  <c r="B25205" i="8"/>
  <c r="D25205" i="8" s="1"/>
  <c r="B25206" i="8"/>
  <c r="D25206" i="8" s="1"/>
  <c r="B25207" i="8"/>
  <c r="D25207" i="8" s="1"/>
  <c r="B25208" i="8"/>
  <c r="D25208" i="8" s="1"/>
  <c r="B25209" i="8"/>
  <c r="D25209" i="8" s="1"/>
  <c r="B25210" i="8"/>
  <c r="D25210" i="8" s="1"/>
  <c r="B25211" i="8"/>
  <c r="D25211" i="8" s="1"/>
  <c r="B25212" i="8"/>
  <c r="D25212" i="8" s="1"/>
  <c r="B25213" i="8"/>
  <c r="D25213" i="8" s="1"/>
  <c r="B25214" i="8"/>
  <c r="D25214" i="8" s="1"/>
  <c r="B25215" i="8"/>
  <c r="D25215" i="8" s="1"/>
  <c r="B25216" i="8"/>
  <c r="D25216" i="8" s="1"/>
  <c r="B25217" i="8"/>
  <c r="D25217" i="8" s="1"/>
  <c r="B25218" i="8"/>
  <c r="D25218" i="8" s="1"/>
  <c r="B25219" i="8"/>
  <c r="D25219" i="8" s="1"/>
  <c r="B25220" i="8"/>
  <c r="D25220" i="8" s="1"/>
  <c r="B25221" i="8"/>
  <c r="D25221" i="8" s="1"/>
  <c r="B25222" i="8"/>
  <c r="D25222" i="8" s="1"/>
  <c r="B25223" i="8"/>
  <c r="D25223" i="8" s="1"/>
  <c r="B25224" i="8"/>
  <c r="D25224" i="8" s="1"/>
  <c r="B25225" i="8"/>
  <c r="D25225" i="8" s="1"/>
  <c r="B25226" i="8"/>
  <c r="D25226" i="8" s="1"/>
  <c r="B25227" i="8"/>
  <c r="D25227" i="8" s="1"/>
  <c r="B25228" i="8"/>
  <c r="D25228" i="8" s="1"/>
  <c r="B25229" i="8"/>
  <c r="D25229" i="8" s="1"/>
  <c r="B25230" i="8"/>
  <c r="D25230" i="8" s="1"/>
  <c r="B25231" i="8"/>
  <c r="D25231" i="8" s="1"/>
  <c r="B25232" i="8"/>
  <c r="D25232" i="8" s="1"/>
  <c r="B25233" i="8"/>
  <c r="D25233" i="8" s="1"/>
  <c r="B25234" i="8"/>
  <c r="D25234" i="8" s="1"/>
  <c r="B25235" i="8"/>
  <c r="D25235" i="8" s="1"/>
  <c r="B25236" i="8"/>
  <c r="D25236" i="8" s="1"/>
  <c r="B25237" i="8"/>
  <c r="D25237" i="8" s="1"/>
  <c r="B25238" i="8"/>
  <c r="D25238" i="8" s="1"/>
  <c r="B25239" i="8"/>
  <c r="D25239" i="8" s="1"/>
  <c r="B25240" i="8"/>
  <c r="D25240" i="8" s="1"/>
  <c r="B25241" i="8"/>
  <c r="D25241" i="8" s="1"/>
  <c r="B25242" i="8"/>
  <c r="D25242" i="8" s="1"/>
  <c r="B25243" i="8"/>
  <c r="D25243" i="8" s="1"/>
  <c r="B25244" i="8"/>
  <c r="D25244" i="8" s="1"/>
  <c r="B25245" i="8"/>
  <c r="D25245" i="8" s="1"/>
  <c r="B25246" i="8"/>
  <c r="D25246" i="8" s="1"/>
  <c r="B25247" i="8"/>
  <c r="D25247" i="8" s="1"/>
  <c r="B25248" i="8"/>
  <c r="D25248" i="8" s="1"/>
  <c r="B25249" i="8"/>
  <c r="D25249" i="8" s="1"/>
  <c r="B25250" i="8"/>
  <c r="D25250" i="8" s="1"/>
  <c r="B25251" i="8"/>
  <c r="D25251" i="8" s="1"/>
  <c r="B25252" i="8"/>
  <c r="D25252" i="8" s="1"/>
  <c r="B25253" i="8"/>
  <c r="D25253" i="8" s="1"/>
  <c r="B25254" i="8"/>
  <c r="D25254" i="8" s="1"/>
  <c r="B25255" i="8"/>
  <c r="D25255" i="8" s="1"/>
  <c r="B25256" i="8"/>
  <c r="D25256" i="8" s="1"/>
  <c r="B25257" i="8"/>
  <c r="D25257" i="8" s="1"/>
  <c r="B25258" i="8"/>
  <c r="D25258" i="8" s="1"/>
  <c r="B25259" i="8"/>
  <c r="D25259" i="8" s="1"/>
  <c r="B25260" i="8"/>
  <c r="D25260" i="8" s="1"/>
  <c r="B25261" i="8"/>
  <c r="D25261" i="8" s="1"/>
  <c r="B25262" i="8"/>
  <c r="D25262" i="8" s="1"/>
  <c r="B25263" i="8"/>
  <c r="D25263" i="8" s="1"/>
  <c r="B25264" i="8"/>
  <c r="D25264" i="8" s="1"/>
  <c r="B25265" i="8"/>
  <c r="D25265" i="8" s="1"/>
  <c r="B25266" i="8"/>
  <c r="D25266" i="8" s="1"/>
  <c r="B25267" i="8"/>
  <c r="D25267" i="8" s="1"/>
  <c r="B25268" i="8"/>
  <c r="D25268" i="8" s="1"/>
  <c r="B25269" i="8"/>
  <c r="D25269" i="8" s="1"/>
  <c r="B25270" i="8"/>
  <c r="D25270" i="8" s="1"/>
  <c r="B25271" i="8"/>
  <c r="D25271" i="8" s="1"/>
  <c r="B25272" i="8"/>
  <c r="D25272" i="8" s="1"/>
  <c r="B25273" i="8"/>
  <c r="D25273" i="8" s="1"/>
  <c r="B25274" i="8"/>
  <c r="D25274" i="8" s="1"/>
  <c r="B25275" i="8"/>
  <c r="D25275" i="8" s="1"/>
  <c r="B25276" i="8"/>
  <c r="D25276" i="8" s="1"/>
  <c r="B25277" i="8"/>
  <c r="D25277" i="8" s="1"/>
  <c r="B25278" i="8"/>
  <c r="D25278" i="8" s="1"/>
  <c r="B25279" i="8"/>
  <c r="D25279" i="8" s="1"/>
  <c r="B25280" i="8"/>
  <c r="D25280" i="8" s="1"/>
  <c r="B25281" i="8"/>
  <c r="D25281" i="8" s="1"/>
  <c r="B25282" i="8"/>
  <c r="D25282" i="8" s="1"/>
  <c r="B25283" i="8"/>
  <c r="D25283" i="8" s="1"/>
  <c r="B25284" i="8"/>
  <c r="D25284" i="8" s="1"/>
  <c r="B25285" i="8"/>
  <c r="D25285" i="8" s="1"/>
  <c r="B25286" i="8"/>
  <c r="D25286" i="8" s="1"/>
  <c r="B25287" i="8"/>
  <c r="D25287" i="8" s="1"/>
  <c r="B25288" i="8"/>
  <c r="D25288" i="8" s="1"/>
  <c r="B25289" i="8"/>
  <c r="D25289" i="8" s="1"/>
  <c r="B25290" i="8"/>
  <c r="D25290" i="8" s="1"/>
  <c r="B25291" i="8"/>
  <c r="D25291" i="8" s="1"/>
  <c r="B25292" i="8"/>
  <c r="D25292" i="8" s="1"/>
  <c r="B25293" i="8"/>
  <c r="D25293" i="8" s="1"/>
  <c r="B25294" i="8"/>
  <c r="D25294" i="8" s="1"/>
  <c r="B25295" i="8"/>
  <c r="D25295" i="8" s="1"/>
  <c r="B25296" i="8"/>
  <c r="D25296" i="8" s="1"/>
  <c r="B25297" i="8"/>
  <c r="D25297" i="8" s="1"/>
  <c r="B25298" i="8"/>
  <c r="D25298" i="8" s="1"/>
  <c r="B25299" i="8"/>
  <c r="D25299" i="8" s="1"/>
  <c r="B25300" i="8"/>
  <c r="D25300" i="8" s="1"/>
  <c r="B25301" i="8"/>
  <c r="D25301" i="8" s="1"/>
  <c r="B25302" i="8"/>
  <c r="D25302" i="8" s="1"/>
  <c r="B25303" i="8"/>
  <c r="D25303" i="8" s="1"/>
  <c r="B25304" i="8"/>
  <c r="D25304" i="8" s="1"/>
  <c r="B25305" i="8"/>
  <c r="D25305" i="8" s="1"/>
  <c r="B25306" i="8"/>
  <c r="D25306" i="8" s="1"/>
  <c r="B25307" i="8"/>
  <c r="D25307" i="8" s="1"/>
  <c r="B25308" i="8"/>
  <c r="D25308" i="8" s="1"/>
  <c r="B25309" i="8"/>
  <c r="D25309" i="8" s="1"/>
  <c r="B25310" i="8"/>
  <c r="D25310" i="8" s="1"/>
  <c r="B25311" i="8"/>
  <c r="D25311" i="8" s="1"/>
  <c r="B25312" i="8"/>
  <c r="D25312" i="8" s="1"/>
  <c r="B25313" i="8"/>
  <c r="D25313" i="8" s="1"/>
  <c r="B25314" i="8"/>
  <c r="D25314" i="8" s="1"/>
  <c r="B25315" i="8"/>
  <c r="D25315" i="8" s="1"/>
  <c r="B25316" i="8"/>
  <c r="D25316" i="8" s="1"/>
  <c r="B25317" i="8"/>
  <c r="D25317" i="8" s="1"/>
  <c r="B25318" i="8"/>
  <c r="D25318" i="8" s="1"/>
  <c r="B25319" i="8"/>
  <c r="D25319" i="8" s="1"/>
  <c r="B25320" i="8"/>
  <c r="D25320" i="8" s="1"/>
  <c r="B25321" i="8"/>
  <c r="D25321" i="8" s="1"/>
  <c r="B25322" i="8"/>
  <c r="D25322" i="8" s="1"/>
  <c r="B25323" i="8"/>
  <c r="D25323" i="8" s="1"/>
  <c r="B25324" i="8"/>
  <c r="D25324" i="8" s="1"/>
  <c r="B25325" i="8"/>
  <c r="D25325" i="8" s="1"/>
  <c r="B25326" i="8"/>
  <c r="D25326" i="8" s="1"/>
  <c r="B25327" i="8"/>
  <c r="D25327" i="8" s="1"/>
  <c r="B25328" i="8"/>
  <c r="D25328" i="8" s="1"/>
  <c r="B25329" i="8"/>
  <c r="D25329" i="8" s="1"/>
  <c r="B25330" i="8"/>
  <c r="D25330" i="8" s="1"/>
  <c r="B25331" i="8"/>
  <c r="D25331" i="8" s="1"/>
  <c r="B25332" i="8"/>
  <c r="D25332" i="8" s="1"/>
  <c r="B25333" i="8"/>
  <c r="D25333" i="8" s="1"/>
  <c r="B25334" i="8"/>
  <c r="D25334" i="8" s="1"/>
  <c r="B25335" i="8"/>
  <c r="D25335" i="8" s="1"/>
  <c r="B25336" i="8"/>
  <c r="D25336" i="8" s="1"/>
  <c r="B25337" i="8"/>
  <c r="D25337" i="8" s="1"/>
  <c r="B25338" i="8"/>
  <c r="D25338" i="8" s="1"/>
  <c r="B25339" i="8"/>
  <c r="D25339" i="8" s="1"/>
  <c r="B25340" i="8"/>
  <c r="D25340" i="8" s="1"/>
  <c r="B25341" i="8"/>
  <c r="D25341" i="8" s="1"/>
  <c r="B25342" i="8"/>
  <c r="D25342" i="8" s="1"/>
  <c r="B25343" i="8"/>
  <c r="D25343" i="8" s="1"/>
  <c r="B25344" i="8"/>
  <c r="D25344" i="8" s="1"/>
  <c r="B25345" i="8"/>
  <c r="D25345" i="8" s="1"/>
  <c r="B25346" i="8"/>
  <c r="D25346" i="8" s="1"/>
  <c r="B25347" i="8"/>
  <c r="D25347" i="8" s="1"/>
  <c r="B25348" i="8"/>
  <c r="D25348" i="8" s="1"/>
  <c r="B25349" i="8"/>
  <c r="D25349" i="8" s="1"/>
  <c r="B25350" i="8"/>
  <c r="D25350" i="8" s="1"/>
  <c r="B25351" i="8"/>
  <c r="D25351" i="8" s="1"/>
  <c r="B25352" i="8"/>
  <c r="D25352" i="8" s="1"/>
  <c r="B25353" i="8"/>
  <c r="D25353" i="8" s="1"/>
  <c r="B25354" i="8"/>
  <c r="D25354" i="8" s="1"/>
  <c r="B25355" i="8"/>
  <c r="D25355" i="8" s="1"/>
  <c r="B25356" i="8"/>
  <c r="D25356" i="8" s="1"/>
  <c r="B25357" i="8"/>
  <c r="D25357" i="8" s="1"/>
  <c r="B25358" i="8"/>
  <c r="D25358" i="8" s="1"/>
  <c r="B25359" i="8"/>
  <c r="D25359" i="8" s="1"/>
  <c r="B25360" i="8"/>
  <c r="D25360" i="8" s="1"/>
  <c r="B25361" i="8"/>
  <c r="D25361" i="8" s="1"/>
  <c r="B25362" i="8"/>
  <c r="D25362" i="8" s="1"/>
  <c r="B25363" i="8"/>
  <c r="D25363" i="8" s="1"/>
  <c r="B25364" i="8"/>
  <c r="D25364" i="8" s="1"/>
  <c r="B25365" i="8"/>
  <c r="D25365" i="8" s="1"/>
  <c r="B25366" i="8"/>
  <c r="D25366" i="8" s="1"/>
  <c r="B25367" i="8"/>
  <c r="D25367" i="8" s="1"/>
  <c r="B25368" i="8"/>
  <c r="D25368" i="8" s="1"/>
  <c r="B25369" i="8"/>
  <c r="D25369" i="8" s="1"/>
  <c r="B25370" i="8"/>
  <c r="D25370" i="8" s="1"/>
  <c r="B25371" i="8"/>
  <c r="D25371" i="8" s="1"/>
  <c r="B25372" i="8"/>
  <c r="D25372" i="8" s="1"/>
  <c r="B25373" i="8"/>
  <c r="D25373" i="8" s="1"/>
  <c r="B25374" i="8"/>
  <c r="D25374" i="8" s="1"/>
  <c r="B25375" i="8"/>
  <c r="D25375" i="8" s="1"/>
  <c r="B25376" i="8"/>
  <c r="D25376" i="8" s="1"/>
  <c r="B25377" i="8"/>
  <c r="D25377" i="8" s="1"/>
  <c r="B25378" i="8"/>
  <c r="D25378" i="8" s="1"/>
  <c r="B25379" i="8"/>
  <c r="D25379" i="8" s="1"/>
  <c r="B25380" i="8"/>
  <c r="D25380" i="8" s="1"/>
  <c r="B25381" i="8"/>
  <c r="D25381" i="8" s="1"/>
  <c r="B25382" i="8"/>
  <c r="D25382" i="8" s="1"/>
  <c r="B25383" i="8"/>
  <c r="D25383" i="8" s="1"/>
  <c r="B25384" i="8"/>
  <c r="D25384" i="8" s="1"/>
  <c r="B25385" i="8"/>
  <c r="D25385" i="8" s="1"/>
  <c r="B25386" i="8"/>
  <c r="D25386" i="8" s="1"/>
  <c r="B25387" i="8"/>
  <c r="D25387" i="8" s="1"/>
  <c r="B25388" i="8"/>
  <c r="D25388" i="8" s="1"/>
  <c r="B25389" i="8"/>
  <c r="D25389" i="8" s="1"/>
  <c r="B25390" i="8"/>
  <c r="D25390" i="8" s="1"/>
  <c r="B25391" i="8"/>
  <c r="D25391" i="8" s="1"/>
  <c r="B25392" i="8"/>
  <c r="D25392" i="8" s="1"/>
  <c r="B25393" i="8"/>
  <c r="D25393" i="8" s="1"/>
  <c r="B25394" i="8"/>
  <c r="D25394" i="8" s="1"/>
  <c r="B25395" i="8"/>
  <c r="D25395" i="8" s="1"/>
  <c r="B25396" i="8"/>
  <c r="D25396" i="8" s="1"/>
  <c r="B25397" i="8"/>
  <c r="D25397" i="8" s="1"/>
  <c r="B25398" i="8"/>
  <c r="D25398" i="8" s="1"/>
  <c r="B25399" i="8"/>
  <c r="D25399" i="8" s="1"/>
  <c r="B25400" i="8"/>
  <c r="D25400" i="8" s="1"/>
  <c r="B25401" i="8"/>
  <c r="D25401" i="8" s="1"/>
  <c r="B25402" i="8"/>
  <c r="D25402" i="8" s="1"/>
  <c r="B25403" i="8"/>
  <c r="D25403" i="8" s="1"/>
  <c r="B25404" i="8"/>
  <c r="D25404" i="8" s="1"/>
  <c r="B25405" i="8"/>
  <c r="D25405" i="8" s="1"/>
  <c r="B25406" i="8"/>
  <c r="D25406" i="8" s="1"/>
  <c r="B25407" i="8"/>
  <c r="D25407" i="8" s="1"/>
  <c r="B25408" i="8"/>
  <c r="D25408" i="8" s="1"/>
  <c r="B25409" i="8"/>
  <c r="D25409" i="8" s="1"/>
  <c r="B25410" i="8"/>
  <c r="D25410" i="8" s="1"/>
  <c r="B25411" i="8"/>
  <c r="D25411" i="8" s="1"/>
  <c r="B25412" i="8"/>
  <c r="D25412" i="8" s="1"/>
  <c r="B25413" i="8"/>
  <c r="D25413" i="8" s="1"/>
  <c r="B25414" i="8"/>
  <c r="D25414" i="8" s="1"/>
  <c r="B25415" i="8"/>
  <c r="D25415" i="8" s="1"/>
  <c r="B25416" i="8"/>
  <c r="D25416" i="8" s="1"/>
  <c r="B25417" i="8"/>
  <c r="D25417" i="8" s="1"/>
  <c r="B25418" i="8"/>
  <c r="D25418" i="8" s="1"/>
  <c r="B25419" i="8"/>
  <c r="D25419" i="8" s="1"/>
  <c r="B25420" i="8"/>
  <c r="D25420" i="8" s="1"/>
  <c r="B25421" i="8"/>
  <c r="D25421" i="8" s="1"/>
  <c r="B25422" i="8"/>
  <c r="D25422" i="8" s="1"/>
  <c r="B25423" i="8"/>
  <c r="D25423" i="8" s="1"/>
  <c r="B25424" i="8"/>
  <c r="D25424" i="8" s="1"/>
  <c r="B25425" i="8"/>
  <c r="D25425" i="8" s="1"/>
  <c r="B25426" i="8"/>
  <c r="D25426" i="8" s="1"/>
  <c r="B25427" i="8"/>
  <c r="D25427" i="8" s="1"/>
  <c r="B25428" i="8"/>
  <c r="D25428" i="8" s="1"/>
  <c r="B25429" i="8"/>
  <c r="D25429" i="8" s="1"/>
  <c r="B25430" i="8"/>
  <c r="D25430" i="8" s="1"/>
  <c r="B25431" i="8"/>
  <c r="D25431" i="8" s="1"/>
  <c r="B25432" i="8"/>
  <c r="D25432" i="8" s="1"/>
  <c r="B25433" i="8"/>
  <c r="D25433" i="8" s="1"/>
  <c r="B25434" i="8"/>
  <c r="D25434" i="8" s="1"/>
  <c r="B25435" i="8"/>
  <c r="D25435" i="8" s="1"/>
  <c r="B25436" i="8"/>
  <c r="D25436" i="8" s="1"/>
  <c r="B25437" i="8"/>
  <c r="D25437" i="8" s="1"/>
  <c r="B25438" i="8"/>
  <c r="D25438" i="8" s="1"/>
  <c r="B25439" i="8"/>
  <c r="D25439" i="8" s="1"/>
  <c r="B25440" i="8"/>
  <c r="D25440" i="8" s="1"/>
  <c r="B25441" i="8"/>
  <c r="D25441" i="8" s="1"/>
  <c r="B25442" i="8"/>
  <c r="D25442" i="8" s="1"/>
  <c r="B25443" i="8"/>
  <c r="D25443" i="8" s="1"/>
  <c r="B25444" i="8"/>
  <c r="D25444" i="8" s="1"/>
  <c r="B25445" i="8"/>
  <c r="D25445" i="8" s="1"/>
  <c r="B25446" i="8"/>
  <c r="D25446" i="8" s="1"/>
  <c r="B25447" i="8"/>
  <c r="D25447" i="8" s="1"/>
  <c r="B25448" i="8"/>
  <c r="D25448" i="8" s="1"/>
  <c r="B25449" i="8"/>
  <c r="D25449" i="8" s="1"/>
  <c r="B25450" i="8"/>
  <c r="D25450" i="8" s="1"/>
  <c r="B25451" i="8"/>
  <c r="D25451" i="8" s="1"/>
  <c r="B25452" i="8"/>
  <c r="D25452" i="8" s="1"/>
  <c r="B25453" i="8"/>
  <c r="D25453" i="8" s="1"/>
  <c r="B25454" i="8"/>
  <c r="D25454" i="8" s="1"/>
  <c r="B25455" i="8"/>
  <c r="D25455" i="8" s="1"/>
  <c r="B25456" i="8"/>
  <c r="D25456" i="8" s="1"/>
  <c r="B25457" i="8"/>
  <c r="D25457" i="8" s="1"/>
  <c r="B25458" i="8"/>
  <c r="D25458" i="8" s="1"/>
  <c r="B25459" i="8"/>
  <c r="D25459" i="8" s="1"/>
  <c r="B25460" i="8"/>
  <c r="D25460" i="8" s="1"/>
  <c r="B25461" i="8"/>
  <c r="D25461" i="8" s="1"/>
  <c r="B25462" i="8"/>
  <c r="D25462" i="8" s="1"/>
  <c r="B25463" i="8"/>
  <c r="D25463" i="8" s="1"/>
  <c r="B25464" i="8"/>
  <c r="D25464" i="8" s="1"/>
  <c r="B25465" i="8"/>
  <c r="D25465" i="8" s="1"/>
  <c r="B25466" i="8"/>
  <c r="D25466" i="8" s="1"/>
  <c r="B25467" i="8"/>
  <c r="D25467" i="8" s="1"/>
  <c r="B25468" i="8"/>
  <c r="D25468" i="8" s="1"/>
  <c r="B25469" i="8"/>
  <c r="D25469" i="8" s="1"/>
  <c r="B25470" i="8"/>
  <c r="D25470" i="8" s="1"/>
  <c r="B25471" i="8"/>
  <c r="D25471" i="8" s="1"/>
  <c r="B25472" i="8"/>
  <c r="D25472" i="8" s="1"/>
  <c r="B25473" i="8"/>
  <c r="D25473" i="8" s="1"/>
  <c r="B25474" i="8"/>
  <c r="D25474" i="8" s="1"/>
  <c r="B25475" i="8"/>
  <c r="D25475" i="8" s="1"/>
  <c r="B25476" i="8"/>
  <c r="D25476" i="8" s="1"/>
  <c r="B25477" i="8"/>
  <c r="D25477" i="8" s="1"/>
  <c r="B25478" i="8"/>
  <c r="D25478" i="8" s="1"/>
  <c r="B25479" i="8"/>
  <c r="D25479" i="8" s="1"/>
  <c r="B25480" i="8"/>
  <c r="D25480" i="8" s="1"/>
  <c r="B25481" i="8"/>
  <c r="D25481" i="8" s="1"/>
  <c r="B25482" i="8"/>
  <c r="D25482" i="8" s="1"/>
  <c r="B25483" i="8"/>
  <c r="D25483" i="8" s="1"/>
  <c r="B25484" i="8"/>
  <c r="D25484" i="8" s="1"/>
  <c r="B25485" i="8"/>
  <c r="D25485" i="8" s="1"/>
  <c r="B25486" i="8"/>
  <c r="D25486" i="8" s="1"/>
  <c r="B25487" i="8"/>
  <c r="D25487" i="8" s="1"/>
  <c r="B25488" i="8"/>
  <c r="D25488" i="8" s="1"/>
  <c r="B25489" i="8"/>
  <c r="D25489" i="8" s="1"/>
  <c r="B25490" i="8"/>
  <c r="D25490" i="8" s="1"/>
  <c r="B25491" i="8"/>
  <c r="D25491" i="8" s="1"/>
  <c r="B25492" i="8"/>
  <c r="D25492" i="8" s="1"/>
  <c r="B25493" i="8"/>
  <c r="D25493" i="8" s="1"/>
  <c r="B25494" i="8"/>
  <c r="D25494" i="8" s="1"/>
  <c r="B25495" i="8"/>
  <c r="D25495" i="8" s="1"/>
  <c r="B25496" i="8"/>
  <c r="D25496" i="8" s="1"/>
  <c r="B25497" i="8"/>
  <c r="D25497" i="8" s="1"/>
  <c r="B25498" i="8"/>
  <c r="D25498" i="8" s="1"/>
  <c r="B25499" i="8"/>
  <c r="D25499" i="8" s="1"/>
  <c r="B25500" i="8"/>
  <c r="D25500" i="8" s="1"/>
  <c r="B25501" i="8"/>
  <c r="D25501" i="8" s="1"/>
  <c r="B25502" i="8"/>
  <c r="D25502" i="8" s="1"/>
  <c r="B25503" i="8"/>
  <c r="D25503" i="8" s="1"/>
  <c r="B25504" i="8"/>
  <c r="D25504" i="8" s="1"/>
  <c r="B25505" i="8"/>
  <c r="D25505" i="8" s="1"/>
  <c r="B25506" i="8"/>
  <c r="D25506" i="8" s="1"/>
  <c r="B25507" i="8"/>
  <c r="D25507" i="8" s="1"/>
  <c r="B25508" i="8"/>
  <c r="D25508" i="8" s="1"/>
  <c r="B25509" i="8"/>
  <c r="D25509" i="8" s="1"/>
  <c r="B25510" i="8"/>
  <c r="D25510" i="8" s="1"/>
  <c r="B25511" i="8"/>
  <c r="D25511" i="8" s="1"/>
  <c r="B25512" i="8"/>
  <c r="D25512" i="8" s="1"/>
  <c r="B25513" i="8"/>
  <c r="D25513" i="8" s="1"/>
  <c r="B25514" i="8"/>
  <c r="D25514" i="8" s="1"/>
  <c r="B25515" i="8"/>
  <c r="D25515" i="8" s="1"/>
  <c r="B25516" i="8"/>
  <c r="D25516" i="8" s="1"/>
  <c r="B25517" i="8"/>
  <c r="D25517" i="8" s="1"/>
  <c r="B25518" i="8"/>
  <c r="D25518" i="8" s="1"/>
  <c r="B25519" i="8"/>
  <c r="D25519" i="8" s="1"/>
  <c r="B25520" i="8"/>
  <c r="D25520" i="8" s="1"/>
  <c r="B25521" i="8"/>
  <c r="D25521" i="8" s="1"/>
  <c r="B25522" i="8"/>
  <c r="D25522" i="8" s="1"/>
  <c r="B25523" i="8"/>
  <c r="D25523" i="8" s="1"/>
  <c r="B25524" i="8"/>
  <c r="D25524" i="8" s="1"/>
  <c r="B25525" i="8"/>
  <c r="D25525" i="8" s="1"/>
  <c r="B25526" i="8"/>
  <c r="D25526" i="8" s="1"/>
  <c r="B25527" i="8"/>
  <c r="D25527" i="8" s="1"/>
  <c r="B25528" i="8"/>
  <c r="D25528" i="8" s="1"/>
  <c r="B25529" i="8"/>
  <c r="D25529" i="8" s="1"/>
  <c r="B25530" i="8"/>
  <c r="D25530" i="8" s="1"/>
  <c r="B25531" i="8"/>
  <c r="D25531" i="8" s="1"/>
  <c r="B25532" i="8"/>
  <c r="D25532" i="8" s="1"/>
  <c r="B25533" i="8"/>
  <c r="D25533" i="8" s="1"/>
  <c r="B25534" i="8"/>
  <c r="D25534" i="8" s="1"/>
  <c r="B25535" i="8"/>
  <c r="D25535" i="8" s="1"/>
  <c r="B25536" i="8"/>
  <c r="D25536" i="8" s="1"/>
  <c r="B25537" i="8"/>
  <c r="D25537" i="8" s="1"/>
  <c r="B25538" i="8"/>
  <c r="D25538" i="8" s="1"/>
  <c r="B25539" i="8"/>
  <c r="D25539" i="8" s="1"/>
  <c r="B25540" i="8"/>
  <c r="D25540" i="8" s="1"/>
  <c r="B25541" i="8"/>
  <c r="D25541" i="8" s="1"/>
  <c r="B25542" i="8"/>
  <c r="D25542" i="8" s="1"/>
  <c r="B25543" i="8"/>
  <c r="D25543" i="8" s="1"/>
  <c r="B25544" i="8"/>
  <c r="D25544" i="8" s="1"/>
  <c r="B25545" i="8"/>
  <c r="D25545" i="8" s="1"/>
  <c r="B25546" i="8"/>
  <c r="D25546" i="8" s="1"/>
  <c r="B25547" i="8"/>
  <c r="D25547" i="8" s="1"/>
  <c r="B25548" i="8"/>
  <c r="D25548" i="8" s="1"/>
  <c r="B25549" i="8"/>
  <c r="D25549" i="8" s="1"/>
  <c r="B25550" i="8"/>
  <c r="D25550" i="8" s="1"/>
  <c r="B25551" i="8"/>
  <c r="D25551" i="8" s="1"/>
  <c r="B25552" i="8"/>
  <c r="D25552" i="8" s="1"/>
  <c r="B25553" i="8"/>
  <c r="D25553" i="8" s="1"/>
  <c r="B25554" i="8"/>
  <c r="D25554" i="8" s="1"/>
  <c r="B25555" i="8"/>
  <c r="D25555" i="8" s="1"/>
  <c r="B25556" i="8"/>
  <c r="D25556" i="8" s="1"/>
  <c r="B25557" i="8"/>
  <c r="D25557" i="8" s="1"/>
  <c r="B25558" i="8"/>
  <c r="D25558" i="8" s="1"/>
  <c r="B25559" i="8"/>
  <c r="D25559" i="8" s="1"/>
  <c r="B25560" i="8"/>
  <c r="D25560" i="8" s="1"/>
  <c r="B25561" i="8"/>
  <c r="D25561" i="8" s="1"/>
  <c r="B25562" i="8"/>
  <c r="D25562" i="8" s="1"/>
  <c r="B25563" i="8"/>
  <c r="D25563" i="8" s="1"/>
  <c r="B25564" i="8"/>
  <c r="D25564" i="8" s="1"/>
  <c r="B25565" i="8"/>
  <c r="D25565" i="8" s="1"/>
  <c r="B25566" i="8"/>
  <c r="D25566" i="8" s="1"/>
  <c r="B25567" i="8"/>
  <c r="D25567" i="8" s="1"/>
  <c r="B25568" i="8"/>
  <c r="D25568" i="8" s="1"/>
  <c r="B25569" i="8"/>
  <c r="D25569" i="8" s="1"/>
  <c r="B25570" i="8"/>
  <c r="D25570" i="8" s="1"/>
  <c r="B25571" i="8"/>
  <c r="D25571" i="8" s="1"/>
  <c r="B25572" i="8"/>
  <c r="D25572" i="8" s="1"/>
  <c r="B25573" i="8"/>
  <c r="D25573" i="8" s="1"/>
  <c r="B25574" i="8"/>
  <c r="D25574" i="8" s="1"/>
  <c r="B25575" i="8"/>
  <c r="D25575" i="8" s="1"/>
  <c r="B25576" i="8"/>
  <c r="D25576" i="8" s="1"/>
  <c r="B25577" i="8"/>
  <c r="D25577" i="8" s="1"/>
  <c r="B25578" i="8"/>
  <c r="D25578" i="8" s="1"/>
  <c r="B25579" i="8"/>
  <c r="D25579" i="8" s="1"/>
  <c r="B25580" i="8"/>
  <c r="D25580" i="8" s="1"/>
  <c r="B25581" i="8"/>
  <c r="D25581" i="8" s="1"/>
  <c r="B25582" i="8"/>
  <c r="D25582" i="8" s="1"/>
  <c r="B25583" i="8"/>
  <c r="D25583" i="8" s="1"/>
  <c r="B25584" i="8"/>
  <c r="D25584" i="8" s="1"/>
  <c r="B25585" i="8"/>
  <c r="D25585" i="8" s="1"/>
  <c r="B25586" i="8"/>
  <c r="D25586" i="8" s="1"/>
  <c r="B25587" i="8"/>
  <c r="D25587" i="8" s="1"/>
  <c r="B25588" i="8"/>
  <c r="D25588" i="8" s="1"/>
  <c r="B25589" i="8"/>
  <c r="D25589" i="8" s="1"/>
  <c r="B25590" i="8"/>
  <c r="D25590" i="8" s="1"/>
  <c r="B25591" i="8"/>
  <c r="D25591" i="8" s="1"/>
  <c r="B25592" i="8"/>
  <c r="D25592" i="8" s="1"/>
  <c r="B25593" i="8"/>
  <c r="D25593" i="8" s="1"/>
  <c r="B25594" i="8"/>
  <c r="D25594" i="8" s="1"/>
  <c r="B25595" i="8"/>
  <c r="D25595" i="8" s="1"/>
  <c r="B25596" i="8"/>
  <c r="D25596" i="8" s="1"/>
  <c r="B25597" i="8"/>
  <c r="D25597" i="8" s="1"/>
  <c r="B25598" i="8"/>
  <c r="D25598" i="8" s="1"/>
  <c r="B25599" i="8"/>
  <c r="D25599" i="8" s="1"/>
  <c r="B25600" i="8"/>
  <c r="D25600" i="8" s="1"/>
  <c r="B25601" i="8"/>
  <c r="D25601" i="8" s="1"/>
  <c r="B25602" i="8"/>
  <c r="D25602" i="8" s="1"/>
  <c r="B25603" i="8"/>
  <c r="D25603" i="8" s="1"/>
  <c r="B25604" i="8"/>
  <c r="D25604" i="8" s="1"/>
  <c r="B25605" i="8"/>
  <c r="D25605" i="8" s="1"/>
  <c r="B25606" i="8"/>
  <c r="D25606" i="8" s="1"/>
  <c r="B25607" i="8"/>
  <c r="D25607" i="8" s="1"/>
  <c r="B25608" i="8"/>
  <c r="D25608" i="8" s="1"/>
  <c r="B25609" i="8"/>
  <c r="D25609" i="8" s="1"/>
  <c r="B25610" i="8"/>
  <c r="D25610" i="8" s="1"/>
  <c r="B25611" i="8"/>
  <c r="D25611" i="8" s="1"/>
  <c r="B25612" i="8"/>
  <c r="D25612" i="8" s="1"/>
  <c r="B25613" i="8"/>
  <c r="D25613" i="8" s="1"/>
  <c r="B25614" i="8"/>
  <c r="D25614" i="8" s="1"/>
  <c r="B25615" i="8"/>
  <c r="D25615" i="8" s="1"/>
  <c r="B25616" i="8"/>
  <c r="D25616" i="8" s="1"/>
  <c r="B25617" i="8"/>
  <c r="D25617" i="8" s="1"/>
  <c r="B25618" i="8"/>
  <c r="D25618" i="8" s="1"/>
  <c r="B25619" i="8"/>
  <c r="D25619" i="8" s="1"/>
  <c r="B25620" i="8"/>
  <c r="D25620" i="8" s="1"/>
  <c r="B25621" i="8"/>
  <c r="D25621" i="8" s="1"/>
  <c r="B25622" i="8"/>
  <c r="D25622" i="8" s="1"/>
  <c r="B25623" i="8"/>
  <c r="D25623" i="8" s="1"/>
  <c r="B25624" i="8"/>
  <c r="D25624" i="8" s="1"/>
  <c r="B25625" i="8"/>
  <c r="D25625" i="8" s="1"/>
  <c r="B25626" i="8"/>
  <c r="D25626" i="8" s="1"/>
  <c r="B25627" i="8"/>
  <c r="D25627" i="8" s="1"/>
  <c r="B25628" i="8"/>
  <c r="D25628" i="8" s="1"/>
  <c r="B25629" i="8"/>
  <c r="D25629" i="8" s="1"/>
  <c r="B25630" i="8"/>
  <c r="D25630" i="8" s="1"/>
  <c r="B25631" i="8"/>
  <c r="D25631" i="8" s="1"/>
  <c r="B25632" i="8"/>
  <c r="D25632" i="8" s="1"/>
  <c r="B25633" i="8"/>
  <c r="D25633" i="8" s="1"/>
  <c r="B25634" i="8"/>
  <c r="D25634" i="8" s="1"/>
  <c r="B25635" i="8"/>
  <c r="D25635" i="8" s="1"/>
  <c r="B25636" i="8"/>
  <c r="D25636" i="8" s="1"/>
  <c r="B25637" i="8"/>
  <c r="D25637" i="8" s="1"/>
  <c r="B25638" i="8"/>
  <c r="D25638" i="8" s="1"/>
  <c r="B25639" i="8"/>
  <c r="D25639" i="8" s="1"/>
  <c r="B25640" i="8"/>
  <c r="D25640" i="8" s="1"/>
  <c r="B25641" i="8"/>
  <c r="D25641" i="8" s="1"/>
  <c r="B25642" i="8"/>
  <c r="D25642" i="8" s="1"/>
  <c r="B25643" i="8"/>
  <c r="D25643" i="8" s="1"/>
  <c r="B25644" i="8"/>
  <c r="D25644" i="8" s="1"/>
  <c r="B25645" i="8"/>
  <c r="D25645" i="8" s="1"/>
  <c r="B25646" i="8"/>
  <c r="D25646" i="8" s="1"/>
  <c r="B25647" i="8"/>
  <c r="D25647" i="8" s="1"/>
  <c r="B25648" i="8"/>
  <c r="D25648" i="8" s="1"/>
  <c r="B25649" i="8"/>
  <c r="D25649" i="8" s="1"/>
  <c r="B25650" i="8"/>
  <c r="D25650" i="8" s="1"/>
  <c r="B25651" i="8"/>
  <c r="D25651" i="8" s="1"/>
  <c r="B25652" i="8"/>
  <c r="D25652" i="8" s="1"/>
  <c r="B25653" i="8"/>
  <c r="D25653" i="8" s="1"/>
  <c r="B25654" i="8"/>
  <c r="D25654" i="8" s="1"/>
  <c r="B25655" i="8"/>
  <c r="D25655" i="8" s="1"/>
  <c r="B25656" i="8"/>
  <c r="D25656" i="8" s="1"/>
  <c r="B25657" i="8"/>
  <c r="D25657" i="8" s="1"/>
  <c r="B25658" i="8"/>
  <c r="D25658" i="8" s="1"/>
  <c r="B25659" i="8"/>
  <c r="D25659" i="8" s="1"/>
  <c r="B25660" i="8"/>
  <c r="D25660" i="8" s="1"/>
  <c r="B25661" i="8"/>
  <c r="D25661" i="8" s="1"/>
  <c r="B25662" i="8"/>
  <c r="D25662" i="8" s="1"/>
  <c r="B25663" i="8"/>
  <c r="D25663" i="8" s="1"/>
  <c r="B25664" i="8"/>
  <c r="D25664" i="8" s="1"/>
  <c r="B25665" i="8"/>
  <c r="D25665" i="8" s="1"/>
  <c r="B25666" i="8"/>
  <c r="D25666" i="8" s="1"/>
  <c r="B25667" i="8"/>
  <c r="D25667" i="8" s="1"/>
  <c r="B25668" i="8"/>
  <c r="D25668" i="8" s="1"/>
  <c r="B25669" i="8"/>
  <c r="D25669" i="8" s="1"/>
  <c r="B25670" i="8"/>
  <c r="D25670" i="8" s="1"/>
  <c r="B25671" i="8"/>
  <c r="D25671" i="8" s="1"/>
  <c r="B25672" i="8"/>
  <c r="D25672" i="8" s="1"/>
  <c r="B25673" i="8"/>
  <c r="D25673" i="8" s="1"/>
  <c r="B25674" i="8"/>
  <c r="D25674" i="8" s="1"/>
  <c r="B25675" i="8"/>
  <c r="D25675" i="8" s="1"/>
  <c r="B25676" i="8"/>
  <c r="D25676" i="8" s="1"/>
  <c r="B25677" i="8"/>
  <c r="D25677" i="8" s="1"/>
  <c r="B25678" i="8"/>
  <c r="D25678" i="8" s="1"/>
  <c r="B25679" i="8"/>
  <c r="D25679" i="8" s="1"/>
  <c r="B25680" i="8"/>
  <c r="D25680" i="8" s="1"/>
  <c r="B25681" i="8"/>
  <c r="D25681" i="8" s="1"/>
  <c r="B25682" i="8"/>
  <c r="D25682" i="8" s="1"/>
  <c r="B25683" i="8"/>
  <c r="D25683" i="8" s="1"/>
  <c r="B25684" i="8"/>
  <c r="D25684" i="8" s="1"/>
  <c r="B25685" i="8"/>
  <c r="D25685" i="8" s="1"/>
  <c r="B25686" i="8"/>
  <c r="D25686" i="8" s="1"/>
  <c r="B25687" i="8"/>
  <c r="D25687" i="8" s="1"/>
  <c r="B25688" i="8"/>
  <c r="D25688" i="8" s="1"/>
  <c r="B25689" i="8"/>
  <c r="D25689" i="8" s="1"/>
  <c r="B25690" i="8"/>
  <c r="D25690" i="8" s="1"/>
  <c r="B25691" i="8"/>
  <c r="D25691" i="8" s="1"/>
  <c r="B25692" i="8"/>
  <c r="D25692" i="8" s="1"/>
  <c r="B25693" i="8"/>
  <c r="D25693" i="8" s="1"/>
  <c r="B25694" i="8"/>
  <c r="D25694" i="8" s="1"/>
  <c r="B25695" i="8"/>
  <c r="D25695" i="8" s="1"/>
  <c r="B25696" i="8"/>
  <c r="D25696" i="8" s="1"/>
  <c r="B25697" i="8"/>
  <c r="D25697" i="8" s="1"/>
  <c r="B25698" i="8"/>
  <c r="D25698" i="8" s="1"/>
  <c r="B25699" i="8"/>
  <c r="D25699" i="8" s="1"/>
  <c r="B25700" i="8"/>
  <c r="D25700" i="8" s="1"/>
  <c r="B25701" i="8"/>
  <c r="D25701" i="8" s="1"/>
  <c r="B25702" i="8"/>
  <c r="D25702" i="8" s="1"/>
  <c r="B25703" i="8"/>
  <c r="D25703" i="8" s="1"/>
  <c r="B25704" i="8"/>
  <c r="D25704" i="8" s="1"/>
  <c r="B25705" i="8"/>
  <c r="D25705" i="8" s="1"/>
  <c r="B25706" i="8"/>
  <c r="D25706" i="8" s="1"/>
  <c r="B25707" i="8"/>
  <c r="D25707" i="8" s="1"/>
  <c r="B25708" i="8"/>
  <c r="D25708" i="8" s="1"/>
  <c r="B25709" i="8"/>
  <c r="D25709" i="8" s="1"/>
  <c r="B25710" i="8"/>
  <c r="D25710" i="8" s="1"/>
  <c r="B25711" i="8"/>
  <c r="D25711" i="8" s="1"/>
  <c r="B25712" i="8"/>
  <c r="D25712" i="8" s="1"/>
  <c r="B25713" i="8"/>
  <c r="D25713" i="8" s="1"/>
  <c r="B25714" i="8"/>
  <c r="D25714" i="8" s="1"/>
  <c r="B25715" i="8"/>
  <c r="D25715" i="8" s="1"/>
  <c r="B25716" i="8"/>
  <c r="D25716" i="8" s="1"/>
  <c r="B25717" i="8"/>
  <c r="D25717" i="8" s="1"/>
  <c r="B25718" i="8"/>
  <c r="D25718" i="8" s="1"/>
  <c r="B25719" i="8"/>
  <c r="D25719" i="8" s="1"/>
  <c r="B25720" i="8"/>
  <c r="D25720" i="8" s="1"/>
  <c r="B25721" i="8"/>
  <c r="D25721" i="8" s="1"/>
  <c r="B25722" i="8"/>
  <c r="D25722" i="8" s="1"/>
  <c r="B25723" i="8"/>
  <c r="D25723" i="8" s="1"/>
  <c r="B25724" i="8"/>
  <c r="D25724" i="8" s="1"/>
  <c r="B25725" i="8"/>
  <c r="D25725" i="8" s="1"/>
  <c r="B25726" i="8"/>
  <c r="D25726" i="8" s="1"/>
  <c r="B25727" i="8"/>
  <c r="D25727" i="8" s="1"/>
  <c r="B25728" i="8"/>
  <c r="D25728" i="8" s="1"/>
  <c r="B25729" i="8"/>
  <c r="D25729" i="8" s="1"/>
  <c r="B25730" i="8"/>
  <c r="D25730" i="8" s="1"/>
  <c r="B25731" i="8"/>
  <c r="D25731" i="8" s="1"/>
  <c r="B25732" i="8"/>
  <c r="D25732" i="8" s="1"/>
  <c r="B25733" i="8"/>
  <c r="D25733" i="8" s="1"/>
  <c r="B25734" i="8"/>
  <c r="D25734" i="8" s="1"/>
  <c r="B25735" i="8"/>
  <c r="D25735" i="8" s="1"/>
  <c r="B25736" i="8"/>
  <c r="D25736" i="8" s="1"/>
  <c r="B25737" i="8"/>
  <c r="D25737" i="8" s="1"/>
  <c r="B25738" i="8"/>
  <c r="D25738" i="8" s="1"/>
  <c r="B25739" i="8"/>
  <c r="D25739" i="8" s="1"/>
  <c r="B25740" i="8"/>
  <c r="D25740" i="8" s="1"/>
  <c r="B25741" i="8"/>
  <c r="D25741" i="8" s="1"/>
  <c r="B25742" i="8"/>
  <c r="D25742" i="8" s="1"/>
  <c r="B25743" i="8"/>
  <c r="D25743" i="8" s="1"/>
  <c r="B25744" i="8"/>
  <c r="D25744" i="8" s="1"/>
  <c r="B25745" i="8"/>
  <c r="D25745" i="8" s="1"/>
  <c r="B25746" i="8"/>
  <c r="D25746" i="8" s="1"/>
  <c r="B25747" i="8"/>
  <c r="D25747" i="8" s="1"/>
  <c r="B25748" i="8"/>
  <c r="D25748" i="8" s="1"/>
  <c r="B25749" i="8"/>
  <c r="D25749" i="8" s="1"/>
  <c r="B25750" i="8"/>
  <c r="D25750" i="8" s="1"/>
  <c r="B25751" i="8"/>
  <c r="D25751" i="8" s="1"/>
  <c r="B25752" i="8"/>
  <c r="D25752" i="8" s="1"/>
  <c r="B25753" i="8"/>
  <c r="D25753" i="8" s="1"/>
  <c r="B25754" i="8"/>
  <c r="D25754" i="8" s="1"/>
  <c r="B25755" i="8"/>
  <c r="D25755" i="8" s="1"/>
  <c r="B25756" i="8"/>
  <c r="D25756" i="8" s="1"/>
  <c r="B25757" i="8"/>
  <c r="D25757" i="8" s="1"/>
  <c r="B25758" i="8"/>
  <c r="D25758" i="8" s="1"/>
  <c r="B25759" i="8"/>
  <c r="D25759" i="8" s="1"/>
  <c r="B25760" i="8"/>
  <c r="D25760" i="8" s="1"/>
  <c r="B25761" i="8"/>
  <c r="D25761" i="8" s="1"/>
  <c r="B25762" i="8"/>
  <c r="D25762" i="8" s="1"/>
  <c r="B25763" i="8"/>
  <c r="D25763" i="8" s="1"/>
  <c r="B25764" i="8"/>
  <c r="D25764" i="8" s="1"/>
  <c r="B25765" i="8"/>
  <c r="D25765" i="8" s="1"/>
  <c r="B25766" i="8"/>
  <c r="D25766" i="8" s="1"/>
  <c r="B25767" i="8"/>
  <c r="D25767" i="8" s="1"/>
  <c r="B25768" i="8"/>
  <c r="D25768" i="8" s="1"/>
  <c r="B25769" i="8"/>
  <c r="D25769" i="8" s="1"/>
  <c r="B25770" i="8"/>
  <c r="D25770" i="8" s="1"/>
  <c r="B25771" i="8"/>
  <c r="D25771" i="8" s="1"/>
  <c r="B25772" i="8"/>
  <c r="D25772" i="8" s="1"/>
  <c r="B25773" i="8"/>
  <c r="D25773" i="8" s="1"/>
  <c r="B25774" i="8"/>
  <c r="D25774" i="8" s="1"/>
  <c r="B25775" i="8"/>
  <c r="D25775" i="8" s="1"/>
  <c r="B25776" i="8"/>
  <c r="D25776" i="8" s="1"/>
  <c r="B25777" i="8"/>
  <c r="D25777" i="8" s="1"/>
  <c r="B25778" i="8"/>
  <c r="D25778" i="8" s="1"/>
  <c r="B25779" i="8"/>
  <c r="D25779" i="8" s="1"/>
  <c r="B25780" i="8"/>
  <c r="D25780" i="8" s="1"/>
  <c r="B25781" i="8"/>
  <c r="D25781" i="8" s="1"/>
  <c r="B25782" i="8"/>
  <c r="D25782" i="8" s="1"/>
  <c r="B25783" i="8"/>
  <c r="D25783" i="8" s="1"/>
  <c r="B25784" i="8"/>
  <c r="D25784" i="8" s="1"/>
  <c r="B25785" i="8"/>
  <c r="D25785" i="8" s="1"/>
  <c r="B25786" i="8"/>
  <c r="D25786" i="8" s="1"/>
  <c r="B25787" i="8"/>
  <c r="D25787" i="8" s="1"/>
  <c r="B25788" i="8"/>
  <c r="D25788" i="8" s="1"/>
  <c r="B25789" i="8"/>
  <c r="D25789" i="8" s="1"/>
  <c r="B25790" i="8"/>
  <c r="D25790" i="8" s="1"/>
  <c r="B25791" i="8"/>
  <c r="D25791" i="8" s="1"/>
  <c r="B25792" i="8"/>
  <c r="D25792" i="8" s="1"/>
  <c r="B25793" i="8"/>
  <c r="D25793" i="8" s="1"/>
  <c r="B25794" i="8"/>
  <c r="D25794" i="8" s="1"/>
  <c r="B25795" i="8"/>
  <c r="D25795" i="8" s="1"/>
  <c r="B25796" i="8"/>
  <c r="D25796" i="8" s="1"/>
  <c r="B25797" i="8"/>
  <c r="D25797" i="8" s="1"/>
  <c r="B25798" i="8"/>
  <c r="D25798" i="8" s="1"/>
  <c r="B25799" i="8"/>
  <c r="D25799" i="8" s="1"/>
  <c r="B25800" i="8"/>
  <c r="D25800" i="8" s="1"/>
  <c r="B25801" i="8"/>
  <c r="D25801" i="8" s="1"/>
  <c r="B25802" i="8"/>
  <c r="D25802" i="8" s="1"/>
  <c r="B25803" i="8"/>
  <c r="D25803" i="8" s="1"/>
  <c r="B25804" i="8"/>
  <c r="D25804" i="8" s="1"/>
  <c r="B25805" i="8"/>
  <c r="D25805" i="8" s="1"/>
  <c r="B25806" i="8"/>
  <c r="D25806" i="8" s="1"/>
  <c r="B25807" i="8"/>
  <c r="D25807" i="8" s="1"/>
  <c r="B25808" i="8"/>
  <c r="D25808" i="8" s="1"/>
  <c r="B25809" i="8"/>
  <c r="D25809" i="8" s="1"/>
  <c r="B25810" i="8"/>
  <c r="D25810" i="8" s="1"/>
  <c r="B25811" i="8"/>
  <c r="D25811" i="8" s="1"/>
  <c r="B25812" i="8"/>
  <c r="D25812" i="8" s="1"/>
  <c r="B25813" i="8"/>
  <c r="D25813" i="8" s="1"/>
  <c r="B25814" i="8"/>
  <c r="D25814" i="8" s="1"/>
  <c r="B25815" i="8"/>
  <c r="D25815" i="8" s="1"/>
  <c r="B25816" i="8"/>
  <c r="D25816" i="8" s="1"/>
  <c r="B25817" i="8"/>
  <c r="D25817" i="8" s="1"/>
  <c r="B25818" i="8"/>
  <c r="D25818" i="8" s="1"/>
  <c r="B25819" i="8"/>
  <c r="D25819" i="8" s="1"/>
  <c r="B25820" i="8"/>
  <c r="D25820" i="8" s="1"/>
  <c r="B25821" i="8"/>
  <c r="D25821" i="8" s="1"/>
  <c r="B25822" i="8"/>
  <c r="D25822" i="8" s="1"/>
  <c r="B25823" i="8"/>
  <c r="D25823" i="8" s="1"/>
  <c r="B25824" i="8"/>
  <c r="D25824" i="8" s="1"/>
  <c r="B25825" i="8"/>
  <c r="D25825" i="8" s="1"/>
  <c r="B25826" i="8"/>
  <c r="D25826" i="8" s="1"/>
  <c r="B25827" i="8"/>
  <c r="D25827" i="8" s="1"/>
  <c r="B25828" i="8"/>
  <c r="D25828" i="8" s="1"/>
  <c r="B25829" i="8"/>
  <c r="D25829" i="8" s="1"/>
  <c r="B25830" i="8"/>
  <c r="D25830" i="8" s="1"/>
  <c r="B25831" i="8"/>
  <c r="D25831" i="8" s="1"/>
  <c r="B25832" i="8"/>
  <c r="D25832" i="8" s="1"/>
  <c r="B25833" i="8"/>
  <c r="D25833" i="8" s="1"/>
  <c r="B25834" i="8"/>
  <c r="D25834" i="8" s="1"/>
  <c r="B25835" i="8"/>
  <c r="D25835" i="8" s="1"/>
  <c r="B25836" i="8"/>
  <c r="D25836" i="8" s="1"/>
  <c r="B25837" i="8"/>
  <c r="D25837" i="8" s="1"/>
  <c r="B25838" i="8"/>
  <c r="D25838" i="8" s="1"/>
  <c r="B25839" i="8"/>
  <c r="D25839" i="8" s="1"/>
  <c r="B25840" i="8"/>
  <c r="D25840" i="8" s="1"/>
  <c r="B25841" i="8"/>
  <c r="D25841" i="8" s="1"/>
  <c r="B25842" i="8"/>
  <c r="D25842" i="8" s="1"/>
  <c r="B25843" i="8"/>
  <c r="D25843" i="8" s="1"/>
  <c r="B25844" i="8"/>
  <c r="D25844" i="8" s="1"/>
  <c r="B25845" i="8"/>
  <c r="D25845" i="8" s="1"/>
  <c r="B25846" i="8"/>
  <c r="D25846" i="8" s="1"/>
  <c r="B25847" i="8"/>
  <c r="D25847" i="8" s="1"/>
  <c r="B25848" i="8"/>
  <c r="D25848" i="8" s="1"/>
  <c r="B25849" i="8"/>
  <c r="D25849" i="8" s="1"/>
  <c r="B25850" i="8"/>
  <c r="D25850" i="8" s="1"/>
  <c r="B25851" i="8"/>
  <c r="D25851" i="8" s="1"/>
  <c r="B25852" i="8"/>
  <c r="D25852" i="8" s="1"/>
  <c r="B25853" i="8"/>
  <c r="D25853" i="8" s="1"/>
  <c r="B25854" i="8"/>
  <c r="D25854" i="8" s="1"/>
  <c r="B25855" i="8"/>
  <c r="D25855" i="8" s="1"/>
  <c r="B25856" i="8"/>
  <c r="D25856" i="8" s="1"/>
  <c r="B25857" i="8"/>
  <c r="D25857" i="8" s="1"/>
  <c r="B25858" i="8"/>
  <c r="D25858" i="8" s="1"/>
  <c r="B25859" i="8"/>
  <c r="D25859" i="8" s="1"/>
  <c r="B25860" i="8"/>
  <c r="D25860" i="8" s="1"/>
  <c r="B25861" i="8"/>
  <c r="D25861" i="8" s="1"/>
  <c r="B25862" i="8"/>
  <c r="D25862" i="8" s="1"/>
  <c r="B25863" i="8"/>
  <c r="D25863" i="8" s="1"/>
  <c r="B25864" i="8"/>
  <c r="D25864" i="8" s="1"/>
  <c r="B25865" i="8"/>
  <c r="D25865" i="8" s="1"/>
  <c r="B25866" i="8"/>
  <c r="D25866" i="8" s="1"/>
  <c r="B25867" i="8"/>
  <c r="D25867" i="8" s="1"/>
  <c r="B25868" i="8"/>
  <c r="D25868" i="8" s="1"/>
  <c r="B25869" i="8"/>
  <c r="D25869" i="8" s="1"/>
  <c r="B25870" i="8"/>
  <c r="D25870" i="8" s="1"/>
  <c r="B25871" i="8"/>
  <c r="D25871" i="8" s="1"/>
  <c r="B25872" i="8"/>
  <c r="D25872" i="8" s="1"/>
  <c r="B25873" i="8"/>
  <c r="D25873" i="8" s="1"/>
  <c r="B25874" i="8"/>
  <c r="D25874" i="8" s="1"/>
  <c r="B25875" i="8"/>
  <c r="D25875" i="8" s="1"/>
  <c r="B25876" i="8"/>
  <c r="D25876" i="8" s="1"/>
  <c r="B25877" i="8"/>
  <c r="D25877" i="8" s="1"/>
  <c r="B25878" i="8"/>
  <c r="D25878" i="8" s="1"/>
  <c r="B25879" i="8"/>
  <c r="D25879" i="8" s="1"/>
  <c r="B25880" i="8"/>
  <c r="D25880" i="8" s="1"/>
  <c r="B25881" i="8"/>
  <c r="D25881" i="8" s="1"/>
  <c r="B25882" i="8"/>
  <c r="D25882" i="8" s="1"/>
  <c r="B25883" i="8"/>
  <c r="D25883" i="8" s="1"/>
  <c r="B25884" i="8"/>
  <c r="D25884" i="8" s="1"/>
  <c r="B25885" i="8"/>
  <c r="D25885" i="8" s="1"/>
  <c r="B25886" i="8"/>
  <c r="D25886" i="8" s="1"/>
  <c r="B25887" i="8"/>
  <c r="D25887" i="8" s="1"/>
  <c r="B25888" i="8"/>
  <c r="D25888" i="8" s="1"/>
  <c r="B25889" i="8"/>
  <c r="D25889" i="8" s="1"/>
  <c r="B25890" i="8"/>
  <c r="D25890" i="8" s="1"/>
  <c r="B25891" i="8"/>
  <c r="D25891" i="8" s="1"/>
  <c r="B25892" i="8"/>
  <c r="D25892" i="8" s="1"/>
  <c r="B25893" i="8"/>
  <c r="D25893" i="8" s="1"/>
  <c r="B25894" i="8"/>
  <c r="D25894" i="8" s="1"/>
  <c r="B25895" i="8"/>
  <c r="D25895" i="8" s="1"/>
  <c r="B25896" i="8"/>
  <c r="D25896" i="8" s="1"/>
  <c r="B25897" i="8"/>
  <c r="D25897" i="8" s="1"/>
  <c r="B25898" i="8"/>
  <c r="D25898" i="8" s="1"/>
  <c r="B25899" i="8"/>
  <c r="D25899" i="8" s="1"/>
  <c r="B25900" i="8"/>
  <c r="D25900" i="8" s="1"/>
  <c r="B25901" i="8"/>
  <c r="D25901" i="8" s="1"/>
  <c r="B25902" i="8"/>
  <c r="D25902" i="8" s="1"/>
  <c r="B25903" i="8"/>
  <c r="D25903" i="8" s="1"/>
  <c r="B25904" i="8"/>
  <c r="D25904" i="8" s="1"/>
  <c r="B25905" i="8"/>
  <c r="D25905" i="8" s="1"/>
  <c r="B25906" i="8"/>
  <c r="D25906" i="8" s="1"/>
  <c r="B25907" i="8"/>
  <c r="D25907" i="8" s="1"/>
  <c r="B25908" i="8"/>
  <c r="D25908" i="8" s="1"/>
  <c r="B25909" i="8"/>
  <c r="D25909" i="8" s="1"/>
  <c r="B25910" i="8"/>
  <c r="D25910" i="8" s="1"/>
  <c r="B25911" i="8"/>
  <c r="D25911" i="8" s="1"/>
  <c r="B25912" i="8"/>
  <c r="D25912" i="8" s="1"/>
  <c r="B25913" i="8"/>
  <c r="D25913" i="8" s="1"/>
  <c r="B25914" i="8"/>
  <c r="D25914" i="8" s="1"/>
  <c r="B25915" i="8"/>
  <c r="D25915" i="8" s="1"/>
  <c r="B25916" i="8"/>
  <c r="D25916" i="8" s="1"/>
  <c r="B25917" i="8"/>
  <c r="D25917" i="8" s="1"/>
  <c r="B25918" i="8"/>
  <c r="D25918" i="8" s="1"/>
  <c r="B25919" i="8"/>
  <c r="D25919" i="8" s="1"/>
  <c r="B25920" i="8"/>
  <c r="D25920" i="8" s="1"/>
  <c r="B25921" i="8"/>
  <c r="D25921" i="8" s="1"/>
  <c r="B25922" i="8"/>
  <c r="D25922" i="8" s="1"/>
  <c r="B25923" i="8"/>
  <c r="D25923" i="8" s="1"/>
  <c r="B25924" i="8"/>
  <c r="D25924" i="8" s="1"/>
  <c r="B25925" i="8"/>
  <c r="D25925" i="8" s="1"/>
  <c r="B25926" i="8"/>
  <c r="D25926" i="8" s="1"/>
  <c r="B25927" i="8"/>
  <c r="D25927" i="8" s="1"/>
  <c r="B25928" i="8"/>
  <c r="D25928" i="8" s="1"/>
  <c r="B25929" i="8"/>
  <c r="D25929" i="8" s="1"/>
  <c r="B25930" i="8"/>
  <c r="D25930" i="8" s="1"/>
  <c r="B25931" i="8"/>
  <c r="D25931" i="8" s="1"/>
  <c r="B25932" i="8"/>
  <c r="D25932" i="8" s="1"/>
  <c r="B25933" i="8"/>
  <c r="D25933" i="8" s="1"/>
  <c r="B25934" i="8"/>
  <c r="D25934" i="8" s="1"/>
  <c r="B25935" i="8"/>
  <c r="D25935" i="8" s="1"/>
  <c r="B25936" i="8"/>
  <c r="D25936" i="8" s="1"/>
  <c r="B25937" i="8"/>
  <c r="D25937" i="8" s="1"/>
  <c r="B25938" i="8"/>
  <c r="D25938" i="8" s="1"/>
  <c r="B25939" i="8"/>
  <c r="D25939" i="8" s="1"/>
  <c r="B25940" i="8"/>
  <c r="D25940" i="8" s="1"/>
  <c r="B25941" i="8"/>
  <c r="D25941" i="8" s="1"/>
  <c r="B25942" i="8"/>
  <c r="D25942" i="8" s="1"/>
  <c r="B25943" i="8"/>
  <c r="D25943" i="8" s="1"/>
  <c r="B25944" i="8"/>
  <c r="D25944" i="8" s="1"/>
  <c r="B25945" i="8"/>
  <c r="D25945" i="8" s="1"/>
  <c r="B25946" i="8"/>
  <c r="D25946" i="8" s="1"/>
  <c r="B25947" i="8"/>
  <c r="D25947" i="8" s="1"/>
  <c r="B25948" i="8"/>
  <c r="D25948" i="8" s="1"/>
  <c r="B25949" i="8"/>
  <c r="D25949" i="8" s="1"/>
  <c r="B25950" i="8"/>
  <c r="D25950" i="8" s="1"/>
  <c r="B25951" i="8"/>
  <c r="D25951" i="8" s="1"/>
  <c r="B25952" i="8"/>
  <c r="D25952" i="8" s="1"/>
  <c r="B25953" i="8"/>
  <c r="D25953" i="8" s="1"/>
  <c r="B25954" i="8"/>
  <c r="D25954" i="8" s="1"/>
  <c r="B25955" i="8"/>
  <c r="D25955" i="8" s="1"/>
  <c r="B25956" i="8"/>
  <c r="D25956" i="8" s="1"/>
  <c r="B25957" i="8"/>
  <c r="D25957" i="8" s="1"/>
  <c r="B25958" i="8"/>
  <c r="D25958" i="8" s="1"/>
  <c r="B25959" i="8"/>
  <c r="D25959" i="8" s="1"/>
  <c r="B25960" i="8"/>
  <c r="D25960" i="8" s="1"/>
  <c r="B25961" i="8"/>
  <c r="D25961" i="8" s="1"/>
  <c r="B25962" i="8"/>
  <c r="D25962" i="8" s="1"/>
  <c r="B25963" i="8"/>
  <c r="D25963" i="8" s="1"/>
  <c r="B25964" i="8"/>
  <c r="D25964" i="8" s="1"/>
  <c r="B25965" i="8"/>
  <c r="D25965" i="8" s="1"/>
  <c r="B25966" i="8"/>
  <c r="D25966" i="8" s="1"/>
  <c r="B25967" i="8"/>
  <c r="D25967" i="8" s="1"/>
  <c r="B25968" i="8"/>
  <c r="D25968" i="8" s="1"/>
  <c r="B25969" i="8"/>
  <c r="D25969" i="8" s="1"/>
  <c r="B25970" i="8"/>
  <c r="D25970" i="8" s="1"/>
  <c r="B25971" i="8"/>
  <c r="D25971" i="8" s="1"/>
  <c r="B25972" i="8"/>
  <c r="D25972" i="8" s="1"/>
  <c r="B25973" i="8"/>
  <c r="D25973" i="8" s="1"/>
  <c r="B25974" i="8"/>
  <c r="D25974" i="8" s="1"/>
  <c r="B25975" i="8"/>
  <c r="D25975" i="8" s="1"/>
  <c r="B25976" i="8"/>
  <c r="D25976" i="8" s="1"/>
  <c r="B25977" i="8"/>
  <c r="D25977" i="8" s="1"/>
  <c r="B25978" i="8"/>
  <c r="D25978" i="8" s="1"/>
  <c r="B25979" i="8"/>
  <c r="D25979" i="8" s="1"/>
  <c r="B25980" i="8"/>
  <c r="D25980" i="8" s="1"/>
  <c r="B25981" i="8"/>
  <c r="D25981" i="8" s="1"/>
  <c r="B25982" i="8"/>
  <c r="D25982" i="8" s="1"/>
  <c r="B25983" i="8"/>
  <c r="D25983" i="8" s="1"/>
  <c r="B25984" i="8"/>
  <c r="D25984" i="8" s="1"/>
  <c r="B25985" i="8"/>
  <c r="D25985" i="8" s="1"/>
  <c r="B25986" i="8"/>
  <c r="D25986" i="8" s="1"/>
  <c r="B25987" i="8"/>
  <c r="D25987" i="8" s="1"/>
  <c r="B25988" i="8"/>
  <c r="D25988" i="8" s="1"/>
  <c r="B25989" i="8"/>
  <c r="D25989" i="8" s="1"/>
  <c r="B25990" i="8"/>
  <c r="D25990" i="8" s="1"/>
  <c r="B25991" i="8"/>
  <c r="D25991" i="8" s="1"/>
  <c r="B25992" i="8"/>
  <c r="D25992" i="8" s="1"/>
  <c r="B25993" i="8"/>
  <c r="D25993" i="8" s="1"/>
  <c r="B25994" i="8"/>
  <c r="D25994" i="8" s="1"/>
  <c r="B25995" i="8"/>
  <c r="D25995" i="8" s="1"/>
  <c r="B25996" i="8"/>
  <c r="D25996" i="8" s="1"/>
  <c r="B25997" i="8"/>
  <c r="D25997" i="8" s="1"/>
  <c r="B25998" i="8"/>
  <c r="D25998" i="8" s="1"/>
  <c r="B25999" i="8"/>
  <c r="D25999" i="8" s="1"/>
  <c r="B26000" i="8"/>
  <c r="D26000" i="8" s="1"/>
  <c r="B26001" i="8"/>
  <c r="D26001" i="8" s="1"/>
  <c r="B26002" i="8"/>
  <c r="D26002" i="8" s="1"/>
  <c r="B26003" i="8"/>
  <c r="D26003" i="8" s="1"/>
  <c r="B26004" i="8"/>
  <c r="D26004" i="8" s="1"/>
  <c r="B26005" i="8"/>
  <c r="D26005" i="8" s="1"/>
  <c r="B26006" i="8"/>
  <c r="D26006" i="8" s="1"/>
  <c r="B26007" i="8"/>
  <c r="D26007" i="8" s="1"/>
  <c r="B26008" i="8"/>
  <c r="D26008" i="8" s="1"/>
  <c r="B26009" i="8"/>
  <c r="D26009" i="8" s="1"/>
  <c r="B26010" i="8"/>
  <c r="D26010" i="8" s="1"/>
  <c r="B26011" i="8"/>
  <c r="D26011" i="8" s="1"/>
  <c r="B26012" i="8"/>
  <c r="D26012" i="8" s="1"/>
  <c r="B26013" i="8"/>
  <c r="D26013" i="8" s="1"/>
  <c r="B26014" i="8"/>
  <c r="D26014" i="8" s="1"/>
  <c r="B26015" i="8"/>
  <c r="D26015" i="8" s="1"/>
  <c r="B26016" i="8"/>
  <c r="D26016" i="8" s="1"/>
  <c r="B26017" i="8"/>
  <c r="D26017" i="8" s="1"/>
  <c r="B26018" i="8"/>
  <c r="D26018" i="8" s="1"/>
  <c r="B26019" i="8"/>
  <c r="D26019" i="8" s="1"/>
  <c r="B26020" i="8"/>
  <c r="D26020" i="8" s="1"/>
  <c r="B26021" i="8"/>
  <c r="D26021" i="8" s="1"/>
  <c r="B26022" i="8"/>
  <c r="D26022" i="8" s="1"/>
  <c r="B26023" i="8"/>
  <c r="D26023" i="8" s="1"/>
  <c r="B26024" i="8"/>
  <c r="D26024" i="8" s="1"/>
  <c r="B26025" i="8"/>
  <c r="D26025" i="8" s="1"/>
  <c r="B26026" i="8"/>
  <c r="D26026" i="8" s="1"/>
  <c r="B26027" i="8"/>
  <c r="D26027" i="8" s="1"/>
  <c r="B26028" i="8"/>
  <c r="D26028" i="8" s="1"/>
  <c r="B26029" i="8"/>
  <c r="D26029" i="8" s="1"/>
  <c r="B26030" i="8"/>
  <c r="D26030" i="8" s="1"/>
  <c r="B26031" i="8"/>
  <c r="D26031" i="8" s="1"/>
  <c r="B26032" i="8"/>
  <c r="D26032" i="8" s="1"/>
  <c r="B26033" i="8"/>
  <c r="D26033" i="8" s="1"/>
  <c r="B26034" i="8"/>
  <c r="D26034" i="8" s="1"/>
  <c r="B26035" i="8"/>
  <c r="D26035" i="8" s="1"/>
  <c r="B26036" i="8"/>
  <c r="D26036" i="8" s="1"/>
  <c r="B26037" i="8"/>
  <c r="D26037" i="8" s="1"/>
  <c r="B26038" i="8"/>
  <c r="D26038" i="8" s="1"/>
  <c r="B26039" i="8"/>
  <c r="D26039" i="8" s="1"/>
  <c r="B26040" i="8"/>
  <c r="D26040" i="8" s="1"/>
  <c r="B26041" i="8"/>
  <c r="D26041" i="8" s="1"/>
  <c r="B26042" i="8"/>
  <c r="D26042" i="8" s="1"/>
  <c r="B26043" i="8"/>
  <c r="D26043" i="8" s="1"/>
  <c r="B26044" i="8"/>
  <c r="D26044" i="8" s="1"/>
  <c r="B26045" i="8"/>
  <c r="D26045" i="8" s="1"/>
  <c r="B26046" i="8"/>
  <c r="D26046" i="8" s="1"/>
  <c r="B26047" i="8"/>
  <c r="D26047" i="8" s="1"/>
  <c r="B26048" i="8"/>
  <c r="D26048" i="8" s="1"/>
  <c r="B26049" i="8"/>
  <c r="D26049" i="8" s="1"/>
  <c r="B26050" i="8"/>
  <c r="D26050" i="8" s="1"/>
  <c r="B26051" i="8"/>
  <c r="D26051" i="8" s="1"/>
  <c r="B26052" i="8"/>
  <c r="D26052" i="8" s="1"/>
  <c r="B26053" i="8"/>
  <c r="D26053" i="8" s="1"/>
  <c r="B26054" i="8"/>
  <c r="D26054" i="8" s="1"/>
  <c r="B26055" i="8"/>
  <c r="D26055" i="8" s="1"/>
  <c r="B26056" i="8"/>
  <c r="D26056" i="8" s="1"/>
  <c r="B26057" i="8"/>
  <c r="D26057" i="8" s="1"/>
  <c r="B26058" i="8"/>
  <c r="D26058" i="8" s="1"/>
  <c r="B26059" i="8"/>
  <c r="D26059" i="8" s="1"/>
  <c r="B26060" i="8"/>
  <c r="D26060" i="8" s="1"/>
  <c r="B26061" i="8"/>
  <c r="D26061" i="8" s="1"/>
  <c r="B26062" i="8"/>
  <c r="D26062" i="8" s="1"/>
  <c r="B26063" i="8"/>
  <c r="D26063" i="8" s="1"/>
  <c r="B26064" i="8"/>
  <c r="D26064" i="8" s="1"/>
  <c r="B26065" i="8"/>
  <c r="D26065" i="8" s="1"/>
  <c r="B26066" i="8"/>
  <c r="D26066" i="8" s="1"/>
  <c r="B26067" i="8"/>
  <c r="D26067" i="8" s="1"/>
  <c r="B26068" i="8"/>
  <c r="D26068" i="8" s="1"/>
  <c r="B26069" i="8"/>
  <c r="D26069" i="8" s="1"/>
  <c r="B26070" i="8"/>
  <c r="D26070" i="8" s="1"/>
  <c r="B26071" i="8"/>
  <c r="D26071" i="8" s="1"/>
  <c r="B26072" i="8"/>
  <c r="D26072" i="8" s="1"/>
  <c r="B26073" i="8"/>
  <c r="D26073" i="8" s="1"/>
  <c r="B26074" i="8"/>
  <c r="D26074" i="8" s="1"/>
  <c r="B26075" i="8"/>
  <c r="D26075" i="8" s="1"/>
  <c r="B26076" i="8"/>
  <c r="D26076" i="8" s="1"/>
  <c r="B26077" i="8"/>
  <c r="D26077" i="8" s="1"/>
  <c r="B26078" i="8"/>
  <c r="D26078" i="8" s="1"/>
  <c r="B26079" i="8"/>
  <c r="D26079" i="8" s="1"/>
  <c r="B26080" i="8"/>
  <c r="D26080" i="8" s="1"/>
  <c r="B26081" i="8"/>
  <c r="D26081" i="8" s="1"/>
  <c r="B26082" i="8"/>
  <c r="D26082" i="8" s="1"/>
  <c r="B26083" i="8"/>
  <c r="D26083" i="8" s="1"/>
  <c r="B26084" i="8"/>
  <c r="D26084" i="8" s="1"/>
  <c r="B26085" i="8"/>
  <c r="D26085" i="8" s="1"/>
  <c r="B26086" i="8"/>
  <c r="D26086" i="8" s="1"/>
  <c r="B26087" i="8"/>
  <c r="D26087" i="8" s="1"/>
  <c r="B26088" i="8"/>
  <c r="D26088" i="8" s="1"/>
  <c r="B26089" i="8"/>
  <c r="D26089" i="8" s="1"/>
  <c r="B26090" i="8"/>
  <c r="D26090" i="8" s="1"/>
  <c r="B26091" i="8"/>
  <c r="D26091" i="8" s="1"/>
  <c r="B26092" i="8"/>
  <c r="D26092" i="8" s="1"/>
  <c r="B26093" i="8"/>
  <c r="D26093" i="8" s="1"/>
  <c r="B26094" i="8"/>
  <c r="D26094" i="8" s="1"/>
  <c r="B26095" i="8"/>
  <c r="D26095" i="8" s="1"/>
  <c r="B26096" i="8"/>
  <c r="D26096" i="8" s="1"/>
  <c r="B26097" i="8"/>
  <c r="D26097" i="8" s="1"/>
  <c r="B26098" i="8"/>
  <c r="D26098" i="8" s="1"/>
  <c r="B26099" i="8"/>
  <c r="D26099" i="8" s="1"/>
  <c r="B26100" i="8"/>
  <c r="D26100" i="8" s="1"/>
  <c r="B26101" i="8"/>
  <c r="D26101" i="8" s="1"/>
  <c r="B26102" i="8"/>
  <c r="D26102" i="8" s="1"/>
  <c r="B26103" i="8"/>
  <c r="D26103" i="8" s="1"/>
  <c r="B26104" i="8"/>
  <c r="D26104" i="8" s="1"/>
  <c r="B26105" i="8"/>
  <c r="D26105" i="8" s="1"/>
  <c r="B26106" i="8"/>
  <c r="D26106" i="8" s="1"/>
  <c r="B26107" i="8"/>
  <c r="D26107" i="8" s="1"/>
  <c r="B26108" i="8"/>
  <c r="D26108" i="8" s="1"/>
  <c r="B26109" i="8"/>
  <c r="D26109" i="8" s="1"/>
  <c r="B26110" i="8"/>
  <c r="D26110" i="8" s="1"/>
  <c r="B26111" i="8"/>
  <c r="D26111" i="8" s="1"/>
  <c r="B26112" i="8"/>
  <c r="D26112" i="8" s="1"/>
  <c r="B26113" i="8"/>
  <c r="D26113" i="8" s="1"/>
  <c r="B26114" i="8"/>
  <c r="D26114" i="8" s="1"/>
  <c r="B26115" i="8"/>
  <c r="D26115" i="8" s="1"/>
  <c r="B26116" i="8"/>
  <c r="D26116" i="8" s="1"/>
  <c r="B26117" i="8"/>
  <c r="D26117" i="8" s="1"/>
  <c r="B26118" i="8"/>
  <c r="D26118" i="8" s="1"/>
  <c r="B26119" i="8"/>
  <c r="D26119" i="8" s="1"/>
  <c r="B26120" i="8"/>
  <c r="D26120" i="8" s="1"/>
  <c r="B26121" i="8"/>
  <c r="D26121" i="8" s="1"/>
  <c r="B26122" i="8"/>
  <c r="D26122" i="8" s="1"/>
  <c r="B26123" i="8"/>
  <c r="D26123" i="8" s="1"/>
  <c r="B26124" i="8"/>
  <c r="D26124" i="8" s="1"/>
  <c r="B26125" i="8"/>
  <c r="D26125" i="8" s="1"/>
  <c r="B26126" i="8"/>
  <c r="D26126" i="8" s="1"/>
  <c r="B26127" i="8"/>
  <c r="D26127" i="8" s="1"/>
  <c r="B26128" i="8"/>
  <c r="D26128" i="8" s="1"/>
  <c r="B26129" i="8"/>
  <c r="D26129" i="8" s="1"/>
  <c r="B26130" i="8"/>
  <c r="D26130" i="8" s="1"/>
  <c r="B26131" i="8"/>
  <c r="D26131" i="8" s="1"/>
  <c r="B26132" i="8"/>
  <c r="D26132" i="8" s="1"/>
  <c r="B26133" i="8"/>
  <c r="D26133" i="8" s="1"/>
  <c r="B26134" i="8"/>
  <c r="D26134" i="8" s="1"/>
  <c r="B26135" i="8"/>
  <c r="D26135" i="8" s="1"/>
  <c r="B26136" i="8"/>
  <c r="D26136" i="8" s="1"/>
  <c r="B26137" i="8"/>
  <c r="D26137" i="8" s="1"/>
  <c r="B26138" i="8"/>
  <c r="D26138" i="8" s="1"/>
  <c r="B26139" i="8"/>
  <c r="D26139" i="8" s="1"/>
  <c r="B26140" i="8"/>
  <c r="D26140" i="8" s="1"/>
  <c r="B26141" i="8"/>
  <c r="D26141" i="8" s="1"/>
  <c r="B26142" i="8"/>
  <c r="D26142" i="8" s="1"/>
  <c r="B26143" i="8"/>
  <c r="D26143" i="8" s="1"/>
  <c r="B26144" i="8"/>
  <c r="D26144" i="8" s="1"/>
  <c r="B26145" i="8"/>
  <c r="D26145" i="8" s="1"/>
  <c r="B26146" i="8"/>
  <c r="D26146" i="8" s="1"/>
  <c r="B26147" i="8"/>
  <c r="D26147" i="8" s="1"/>
  <c r="B26148" i="8"/>
  <c r="D26148" i="8" s="1"/>
  <c r="B26149" i="8"/>
  <c r="D26149" i="8" s="1"/>
  <c r="B26150" i="8"/>
  <c r="D26150" i="8" s="1"/>
  <c r="B26151" i="8"/>
  <c r="D26151" i="8" s="1"/>
  <c r="B26152" i="8"/>
  <c r="D26152" i="8" s="1"/>
  <c r="B26153" i="8"/>
  <c r="D26153" i="8" s="1"/>
  <c r="B26154" i="8"/>
  <c r="D26154" i="8" s="1"/>
  <c r="B26155" i="8"/>
  <c r="D26155" i="8" s="1"/>
  <c r="B26156" i="8"/>
  <c r="D26156" i="8" s="1"/>
  <c r="B26157" i="8"/>
  <c r="D26157" i="8" s="1"/>
  <c r="B26158" i="8"/>
  <c r="D26158" i="8" s="1"/>
  <c r="B26159" i="8"/>
  <c r="D26159" i="8" s="1"/>
  <c r="B26160" i="8"/>
  <c r="D26160" i="8" s="1"/>
  <c r="B26161" i="8"/>
  <c r="D26161" i="8" s="1"/>
  <c r="B26162" i="8"/>
  <c r="D26162" i="8" s="1"/>
  <c r="B26163" i="8"/>
  <c r="D26163" i="8" s="1"/>
  <c r="B26164" i="8"/>
  <c r="D26164" i="8" s="1"/>
  <c r="B26165" i="8"/>
  <c r="D26165" i="8" s="1"/>
  <c r="B26166" i="8"/>
  <c r="D26166" i="8" s="1"/>
  <c r="B26167" i="8"/>
  <c r="D26167" i="8" s="1"/>
  <c r="B26168" i="8"/>
  <c r="D26168" i="8" s="1"/>
  <c r="B26169" i="8"/>
  <c r="D26169" i="8" s="1"/>
  <c r="B26170" i="8"/>
  <c r="D26170" i="8" s="1"/>
  <c r="B26171" i="8"/>
  <c r="D26171" i="8" s="1"/>
  <c r="B26172" i="8"/>
  <c r="D26172" i="8" s="1"/>
  <c r="B26173" i="8"/>
  <c r="D26173" i="8" s="1"/>
  <c r="B26174" i="8"/>
  <c r="D26174" i="8" s="1"/>
  <c r="B26175" i="8"/>
  <c r="D26175" i="8" s="1"/>
  <c r="B26176" i="8"/>
  <c r="D26176" i="8" s="1"/>
  <c r="B26177" i="8"/>
  <c r="D26177" i="8" s="1"/>
  <c r="B26178" i="8"/>
  <c r="D26178" i="8" s="1"/>
  <c r="B26179" i="8"/>
  <c r="D26179" i="8" s="1"/>
  <c r="B26180" i="8"/>
  <c r="D26180" i="8" s="1"/>
  <c r="B26181" i="8"/>
  <c r="D26181" i="8" s="1"/>
  <c r="B26182" i="8"/>
  <c r="D26182" i="8" s="1"/>
  <c r="B26183" i="8"/>
  <c r="D26183" i="8" s="1"/>
  <c r="B26184" i="8"/>
  <c r="D26184" i="8" s="1"/>
  <c r="B26185" i="8"/>
  <c r="D26185" i="8" s="1"/>
  <c r="B26186" i="8"/>
  <c r="D26186" i="8" s="1"/>
  <c r="B26187" i="8"/>
  <c r="D26187" i="8" s="1"/>
  <c r="B26188" i="8"/>
  <c r="D26188" i="8" s="1"/>
  <c r="B26189" i="8"/>
  <c r="D26189" i="8" s="1"/>
  <c r="B26190" i="8"/>
  <c r="D26190" i="8" s="1"/>
  <c r="B26191" i="8"/>
  <c r="D26191" i="8" s="1"/>
  <c r="B26192" i="8"/>
  <c r="D26192" i="8" s="1"/>
  <c r="B26193" i="8"/>
  <c r="D26193" i="8" s="1"/>
  <c r="B26194" i="8"/>
  <c r="D26194" i="8" s="1"/>
  <c r="B26195" i="8"/>
  <c r="D26195" i="8" s="1"/>
  <c r="B26196" i="8"/>
  <c r="D26196" i="8" s="1"/>
  <c r="B26197" i="8"/>
  <c r="D26197" i="8" s="1"/>
  <c r="B26198" i="8"/>
  <c r="D26198" i="8" s="1"/>
  <c r="B26199" i="8"/>
  <c r="D26199" i="8" s="1"/>
  <c r="B26200" i="8"/>
  <c r="D26200" i="8" s="1"/>
  <c r="B26201" i="8"/>
  <c r="D26201" i="8" s="1"/>
  <c r="B26202" i="8"/>
  <c r="D26202" i="8" s="1"/>
  <c r="B26203" i="8"/>
  <c r="D26203" i="8" s="1"/>
  <c r="B26204" i="8"/>
  <c r="D26204" i="8" s="1"/>
  <c r="B26205" i="8"/>
  <c r="D26205" i="8" s="1"/>
  <c r="B26206" i="8"/>
  <c r="D26206" i="8" s="1"/>
  <c r="B26207" i="8"/>
  <c r="D26207" i="8" s="1"/>
  <c r="B26208" i="8"/>
  <c r="D26208" i="8" s="1"/>
  <c r="B26209" i="8"/>
  <c r="D26209" i="8" s="1"/>
  <c r="B26210" i="8"/>
  <c r="D26210" i="8" s="1"/>
  <c r="B26211" i="8"/>
  <c r="D26211" i="8" s="1"/>
  <c r="B26212" i="8"/>
  <c r="D26212" i="8" s="1"/>
  <c r="B26213" i="8"/>
  <c r="D26213" i="8" s="1"/>
  <c r="B26214" i="8"/>
  <c r="D26214" i="8" s="1"/>
  <c r="B26215" i="8"/>
  <c r="D26215" i="8" s="1"/>
  <c r="B26216" i="8"/>
  <c r="D26216" i="8" s="1"/>
  <c r="B26217" i="8"/>
  <c r="D26217" i="8" s="1"/>
  <c r="B26218" i="8"/>
  <c r="D26218" i="8" s="1"/>
  <c r="B26219" i="8"/>
  <c r="D26219" i="8" s="1"/>
  <c r="B26220" i="8"/>
  <c r="D26220" i="8" s="1"/>
  <c r="B26221" i="8"/>
  <c r="D26221" i="8" s="1"/>
  <c r="B26222" i="8"/>
  <c r="D26222" i="8" s="1"/>
  <c r="B26223" i="8"/>
  <c r="D26223" i="8" s="1"/>
  <c r="B26224" i="8"/>
  <c r="D26224" i="8" s="1"/>
  <c r="B26225" i="8"/>
  <c r="D26225" i="8" s="1"/>
  <c r="B26226" i="8"/>
  <c r="D26226" i="8" s="1"/>
  <c r="B26227" i="8"/>
  <c r="D26227" i="8" s="1"/>
  <c r="B26228" i="8"/>
  <c r="D26228" i="8" s="1"/>
  <c r="B26229" i="8"/>
  <c r="D26229" i="8" s="1"/>
  <c r="B26230" i="8"/>
  <c r="D26230" i="8" s="1"/>
  <c r="B26231" i="8"/>
  <c r="D26231" i="8" s="1"/>
  <c r="B26232" i="8"/>
  <c r="D26232" i="8" s="1"/>
  <c r="B26233" i="8"/>
  <c r="D26233" i="8" s="1"/>
  <c r="B26234" i="8"/>
  <c r="D26234" i="8" s="1"/>
  <c r="B26235" i="8"/>
  <c r="D26235" i="8" s="1"/>
  <c r="B26236" i="8"/>
  <c r="D26236" i="8" s="1"/>
  <c r="B26237" i="8"/>
  <c r="D26237" i="8" s="1"/>
  <c r="B26238" i="8"/>
  <c r="D26238" i="8" s="1"/>
  <c r="B26239" i="8"/>
  <c r="D26239" i="8" s="1"/>
  <c r="B26240" i="8"/>
  <c r="D26240" i="8" s="1"/>
  <c r="B26241" i="8"/>
  <c r="D26241" i="8" s="1"/>
  <c r="B26242" i="8"/>
  <c r="D26242" i="8" s="1"/>
  <c r="B26243" i="8"/>
  <c r="D26243" i="8" s="1"/>
  <c r="B26244" i="8"/>
  <c r="D26244" i="8" s="1"/>
  <c r="B26245" i="8"/>
  <c r="D26245" i="8" s="1"/>
  <c r="B26246" i="8"/>
  <c r="D26246" i="8" s="1"/>
  <c r="B26247" i="8"/>
  <c r="D26247" i="8" s="1"/>
  <c r="B26248" i="8"/>
  <c r="D26248" i="8" s="1"/>
  <c r="B26249" i="8"/>
  <c r="D26249" i="8" s="1"/>
  <c r="B26250" i="8"/>
  <c r="D26250" i="8" s="1"/>
  <c r="B26251" i="8"/>
  <c r="D26251" i="8" s="1"/>
  <c r="B26252" i="8"/>
  <c r="D26252" i="8" s="1"/>
  <c r="B26253" i="8"/>
  <c r="D26253" i="8" s="1"/>
  <c r="B26254" i="8"/>
  <c r="D26254" i="8" s="1"/>
  <c r="B26255" i="8"/>
  <c r="D26255" i="8" s="1"/>
  <c r="B26256" i="8"/>
  <c r="D26256" i="8" s="1"/>
  <c r="B26257" i="8"/>
  <c r="D26257" i="8" s="1"/>
  <c r="B26258" i="8"/>
  <c r="D26258" i="8" s="1"/>
  <c r="B26259" i="8"/>
  <c r="D26259" i="8" s="1"/>
  <c r="B26260" i="8"/>
  <c r="D26260" i="8" s="1"/>
  <c r="B26261" i="8"/>
  <c r="D26261" i="8" s="1"/>
  <c r="B26262" i="8"/>
  <c r="D26262" i="8" s="1"/>
  <c r="B26263" i="8"/>
  <c r="D26263" i="8" s="1"/>
  <c r="B26264" i="8"/>
  <c r="D26264" i="8" s="1"/>
  <c r="B26265" i="8"/>
  <c r="D26265" i="8" s="1"/>
  <c r="B26266" i="8"/>
  <c r="D26266" i="8" s="1"/>
  <c r="B26267" i="8"/>
  <c r="D26267" i="8" s="1"/>
  <c r="B26268" i="8"/>
  <c r="D26268" i="8" s="1"/>
  <c r="B26269" i="8"/>
  <c r="D26269" i="8" s="1"/>
  <c r="B26270" i="8"/>
  <c r="D26270" i="8" s="1"/>
  <c r="B26271" i="8"/>
  <c r="D26271" i="8" s="1"/>
  <c r="B26272" i="8"/>
  <c r="D26272" i="8" s="1"/>
  <c r="B26273" i="8"/>
  <c r="D26273" i="8" s="1"/>
  <c r="B26274" i="8"/>
  <c r="D26274" i="8" s="1"/>
  <c r="B26275" i="8"/>
  <c r="D26275" i="8" s="1"/>
  <c r="B26276" i="8"/>
  <c r="D26276" i="8" s="1"/>
  <c r="B26277" i="8"/>
  <c r="D26277" i="8" s="1"/>
  <c r="B26278" i="8"/>
  <c r="D26278" i="8" s="1"/>
  <c r="B26279" i="8"/>
  <c r="D26279" i="8" s="1"/>
  <c r="B26280" i="8"/>
  <c r="D26280" i="8" s="1"/>
  <c r="B26281" i="8"/>
  <c r="D26281" i="8" s="1"/>
  <c r="B26282" i="8"/>
  <c r="D26282" i="8" s="1"/>
  <c r="B26283" i="8"/>
  <c r="D26283" i="8" s="1"/>
  <c r="B26284" i="8"/>
  <c r="D26284" i="8" s="1"/>
  <c r="B26285" i="8"/>
  <c r="D26285" i="8" s="1"/>
  <c r="B26286" i="8"/>
  <c r="D26286" i="8" s="1"/>
  <c r="B26287" i="8"/>
  <c r="D26287" i="8" s="1"/>
  <c r="B26288" i="8"/>
  <c r="D26288" i="8" s="1"/>
  <c r="B26289" i="8"/>
  <c r="D26289" i="8" s="1"/>
  <c r="B26290" i="8"/>
  <c r="D26290" i="8" s="1"/>
  <c r="B26291" i="8"/>
  <c r="D26291" i="8" s="1"/>
  <c r="B26292" i="8"/>
  <c r="D26292" i="8" s="1"/>
  <c r="B26293" i="8"/>
  <c r="D26293" i="8" s="1"/>
  <c r="B26294" i="8"/>
  <c r="D26294" i="8" s="1"/>
  <c r="B26295" i="8"/>
  <c r="D26295" i="8" s="1"/>
  <c r="B26296" i="8"/>
  <c r="D26296" i="8" s="1"/>
  <c r="B26297" i="8"/>
  <c r="D26297" i="8" s="1"/>
  <c r="B26298" i="8"/>
  <c r="D26298" i="8" s="1"/>
  <c r="B26299" i="8"/>
  <c r="D26299" i="8" s="1"/>
  <c r="B26300" i="8"/>
  <c r="D26300" i="8" s="1"/>
  <c r="B26301" i="8"/>
  <c r="D26301" i="8" s="1"/>
  <c r="B26302" i="8"/>
  <c r="D26302" i="8" s="1"/>
  <c r="B26303" i="8"/>
  <c r="D26303" i="8" s="1"/>
  <c r="B26304" i="8"/>
  <c r="D26304" i="8" s="1"/>
  <c r="B26305" i="8"/>
  <c r="D26305" i="8" s="1"/>
  <c r="B26306" i="8"/>
  <c r="D26306" i="8" s="1"/>
  <c r="B26307" i="8"/>
  <c r="D26307" i="8" s="1"/>
  <c r="B26308" i="8"/>
  <c r="D26308" i="8" s="1"/>
  <c r="B26309" i="8"/>
  <c r="D26309" i="8" s="1"/>
  <c r="B26310" i="8"/>
  <c r="D26310" i="8" s="1"/>
  <c r="B26311" i="8"/>
  <c r="D26311" i="8" s="1"/>
  <c r="B26312" i="8"/>
  <c r="D26312" i="8" s="1"/>
  <c r="B26313" i="8"/>
  <c r="D26313" i="8" s="1"/>
  <c r="B26314" i="8"/>
  <c r="D26314" i="8" s="1"/>
  <c r="B26315" i="8"/>
  <c r="D26315" i="8" s="1"/>
  <c r="B26316" i="8"/>
  <c r="D26316" i="8" s="1"/>
  <c r="B26317" i="8"/>
  <c r="D26317" i="8" s="1"/>
  <c r="B26318" i="8"/>
  <c r="D26318" i="8" s="1"/>
  <c r="B26319" i="8"/>
  <c r="D26319" i="8" s="1"/>
  <c r="B26320" i="8"/>
  <c r="D26320" i="8" s="1"/>
  <c r="B26321" i="8"/>
  <c r="D26321" i="8" s="1"/>
  <c r="B26322" i="8"/>
  <c r="D26322" i="8" s="1"/>
  <c r="B26323" i="8"/>
  <c r="D26323" i="8" s="1"/>
  <c r="B26324" i="8"/>
  <c r="D26324" i="8" s="1"/>
  <c r="B26325" i="8"/>
  <c r="D26325" i="8" s="1"/>
  <c r="B26326" i="8"/>
  <c r="D26326" i="8" s="1"/>
  <c r="B26327" i="8"/>
  <c r="D26327" i="8" s="1"/>
  <c r="B26328" i="8"/>
  <c r="D26328" i="8" s="1"/>
  <c r="B26329" i="8"/>
  <c r="D26329" i="8" s="1"/>
  <c r="B26330" i="8"/>
  <c r="D26330" i="8" s="1"/>
  <c r="B26331" i="8"/>
  <c r="D26331" i="8" s="1"/>
  <c r="B26332" i="8"/>
  <c r="D26332" i="8" s="1"/>
  <c r="B26333" i="8"/>
  <c r="D26333" i="8" s="1"/>
  <c r="B26334" i="8"/>
  <c r="D26334" i="8" s="1"/>
  <c r="B26335" i="8"/>
  <c r="D26335" i="8" s="1"/>
  <c r="B26336" i="8"/>
  <c r="D26336" i="8" s="1"/>
  <c r="B26337" i="8"/>
  <c r="D26337" i="8" s="1"/>
  <c r="B26338" i="8"/>
  <c r="D26338" i="8" s="1"/>
  <c r="B26339" i="8"/>
  <c r="D26339" i="8" s="1"/>
  <c r="B26340" i="8"/>
  <c r="D26340" i="8" s="1"/>
  <c r="B26341" i="8"/>
  <c r="D26341" i="8" s="1"/>
  <c r="B26342" i="8"/>
  <c r="D26342" i="8" s="1"/>
  <c r="B26343" i="8"/>
  <c r="D26343" i="8" s="1"/>
  <c r="B26344" i="8"/>
  <c r="D26344" i="8" s="1"/>
  <c r="B26345" i="8"/>
  <c r="D26345" i="8" s="1"/>
  <c r="B26346" i="8"/>
  <c r="D26346" i="8" s="1"/>
  <c r="B26347" i="8"/>
  <c r="D26347" i="8" s="1"/>
  <c r="B26348" i="8"/>
  <c r="D26348" i="8" s="1"/>
  <c r="B26349" i="8"/>
  <c r="D26349" i="8" s="1"/>
  <c r="B26350" i="8"/>
  <c r="D26350" i="8" s="1"/>
  <c r="B26351" i="8"/>
  <c r="D26351" i="8" s="1"/>
  <c r="B26352" i="8"/>
  <c r="D26352" i="8" s="1"/>
  <c r="B26353" i="8"/>
  <c r="D26353" i="8" s="1"/>
  <c r="B26354" i="8"/>
  <c r="D26354" i="8" s="1"/>
  <c r="B26355" i="8"/>
  <c r="D26355" i="8" s="1"/>
  <c r="B26356" i="8"/>
  <c r="D26356" i="8" s="1"/>
  <c r="B26357" i="8"/>
  <c r="D26357" i="8" s="1"/>
  <c r="B26358" i="8"/>
  <c r="D26358" i="8" s="1"/>
  <c r="B26359" i="8"/>
  <c r="D26359" i="8" s="1"/>
  <c r="B26360" i="8"/>
  <c r="D26360" i="8" s="1"/>
  <c r="B26361" i="8"/>
  <c r="D26361" i="8" s="1"/>
  <c r="B26362" i="8"/>
  <c r="D26362" i="8" s="1"/>
  <c r="B26363" i="8"/>
  <c r="D26363" i="8" s="1"/>
  <c r="B26364" i="8"/>
  <c r="D26364" i="8" s="1"/>
  <c r="B26365" i="8"/>
  <c r="D26365" i="8" s="1"/>
  <c r="B26366" i="8"/>
  <c r="D26366" i="8" s="1"/>
  <c r="B26367" i="8"/>
  <c r="D26367" i="8" s="1"/>
  <c r="B26368" i="8"/>
  <c r="D26368" i="8" s="1"/>
  <c r="B26369" i="8"/>
  <c r="D26369" i="8" s="1"/>
  <c r="B26370" i="8"/>
  <c r="D26370" i="8" s="1"/>
  <c r="B26371" i="8"/>
  <c r="D26371" i="8" s="1"/>
  <c r="B26372" i="8"/>
  <c r="D26372" i="8" s="1"/>
  <c r="B26373" i="8"/>
  <c r="D26373" i="8" s="1"/>
  <c r="B26374" i="8"/>
  <c r="D26374" i="8" s="1"/>
  <c r="B26375" i="8"/>
  <c r="D26375" i="8" s="1"/>
  <c r="B26376" i="8"/>
  <c r="D26376" i="8" s="1"/>
  <c r="B26377" i="8"/>
  <c r="D26377" i="8" s="1"/>
  <c r="B26378" i="8"/>
  <c r="D26378" i="8" s="1"/>
  <c r="B26379" i="8"/>
  <c r="D26379" i="8" s="1"/>
  <c r="B26380" i="8"/>
  <c r="D26380" i="8" s="1"/>
  <c r="B26381" i="8"/>
  <c r="D26381" i="8" s="1"/>
  <c r="B26382" i="8"/>
  <c r="D26382" i="8" s="1"/>
  <c r="B26383" i="8"/>
  <c r="D26383" i="8" s="1"/>
  <c r="B26384" i="8"/>
  <c r="D26384" i="8" s="1"/>
  <c r="B26385" i="8"/>
  <c r="D26385" i="8" s="1"/>
  <c r="B26386" i="8"/>
  <c r="D26386" i="8" s="1"/>
  <c r="B26387" i="8"/>
  <c r="D26387" i="8" s="1"/>
  <c r="B26388" i="8"/>
  <c r="D26388" i="8" s="1"/>
  <c r="B26389" i="8"/>
  <c r="D26389" i="8" s="1"/>
  <c r="B26390" i="8"/>
  <c r="D26390" i="8" s="1"/>
  <c r="B26391" i="8"/>
  <c r="D26391" i="8" s="1"/>
  <c r="B26392" i="8"/>
  <c r="D26392" i="8" s="1"/>
  <c r="B26393" i="8"/>
  <c r="D26393" i="8" s="1"/>
  <c r="B26394" i="8"/>
  <c r="D26394" i="8" s="1"/>
  <c r="B26395" i="8"/>
  <c r="D26395" i="8" s="1"/>
  <c r="B26396" i="8"/>
  <c r="D26396" i="8" s="1"/>
  <c r="B26397" i="8"/>
  <c r="D26397" i="8" s="1"/>
  <c r="B26398" i="8"/>
  <c r="D26398" i="8" s="1"/>
  <c r="B26399" i="8"/>
  <c r="D26399" i="8" s="1"/>
  <c r="B26400" i="8"/>
  <c r="D26400" i="8" s="1"/>
  <c r="B26401" i="8"/>
  <c r="D26401" i="8" s="1"/>
  <c r="B26402" i="8"/>
  <c r="D26402" i="8" s="1"/>
  <c r="B26403" i="8"/>
  <c r="D26403" i="8" s="1"/>
  <c r="B26404" i="8"/>
  <c r="D26404" i="8" s="1"/>
  <c r="B26405" i="8"/>
  <c r="D26405" i="8" s="1"/>
  <c r="B26406" i="8"/>
  <c r="D26406" i="8" s="1"/>
  <c r="B26407" i="8"/>
  <c r="D26407" i="8" s="1"/>
  <c r="B26408" i="8"/>
  <c r="D26408" i="8" s="1"/>
  <c r="B26409" i="8"/>
  <c r="D26409" i="8" s="1"/>
  <c r="B26410" i="8"/>
  <c r="D26410" i="8" s="1"/>
  <c r="B26411" i="8"/>
  <c r="D26411" i="8" s="1"/>
  <c r="B26412" i="8"/>
  <c r="D26412" i="8" s="1"/>
  <c r="B26413" i="8"/>
  <c r="D26413" i="8" s="1"/>
  <c r="B26414" i="8"/>
  <c r="D26414" i="8" s="1"/>
  <c r="B26415" i="8"/>
  <c r="D26415" i="8" s="1"/>
  <c r="B26416" i="8"/>
  <c r="D26416" i="8" s="1"/>
  <c r="B26417" i="8"/>
  <c r="D26417" i="8" s="1"/>
  <c r="B26418" i="8"/>
  <c r="D26418" i="8" s="1"/>
  <c r="B26419" i="8"/>
  <c r="D26419" i="8" s="1"/>
  <c r="B26420" i="8"/>
  <c r="D26420" i="8" s="1"/>
  <c r="B26421" i="8"/>
  <c r="D26421" i="8" s="1"/>
  <c r="B26422" i="8"/>
  <c r="D26422" i="8" s="1"/>
  <c r="B26423" i="8"/>
  <c r="D26423" i="8" s="1"/>
  <c r="B26424" i="8"/>
  <c r="D26424" i="8" s="1"/>
  <c r="B26425" i="8"/>
  <c r="D26425" i="8" s="1"/>
  <c r="B26426" i="8"/>
  <c r="D26426" i="8" s="1"/>
  <c r="B26427" i="8"/>
  <c r="D26427" i="8" s="1"/>
  <c r="B26428" i="8"/>
  <c r="D26428" i="8" s="1"/>
  <c r="B26429" i="8"/>
  <c r="D26429" i="8" s="1"/>
  <c r="B26430" i="8"/>
  <c r="D26430" i="8" s="1"/>
  <c r="B26431" i="8"/>
  <c r="D26431" i="8" s="1"/>
  <c r="B26432" i="8"/>
  <c r="D26432" i="8" s="1"/>
  <c r="B26433" i="8"/>
  <c r="D26433" i="8" s="1"/>
  <c r="B26434" i="8"/>
  <c r="D26434" i="8" s="1"/>
  <c r="B26435" i="8"/>
  <c r="D26435" i="8" s="1"/>
  <c r="B26436" i="8"/>
  <c r="D26436" i="8" s="1"/>
  <c r="B26437" i="8"/>
  <c r="D26437" i="8" s="1"/>
  <c r="B26438" i="8"/>
  <c r="D26438" i="8" s="1"/>
  <c r="B26439" i="8"/>
  <c r="D26439" i="8" s="1"/>
  <c r="B26440" i="8"/>
  <c r="D26440" i="8" s="1"/>
  <c r="B26441" i="8"/>
  <c r="D26441" i="8" s="1"/>
  <c r="B26442" i="8"/>
  <c r="D26442" i="8" s="1"/>
  <c r="B26443" i="8"/>
  <c r="D26443" i="8" s="1"/>
  <c r="B26444" i="8"/>
  <c r="D26444" i="8" s="1"/>
  <c r="B26445" i="8"/>
  <c r="D26445" i="8" s="1"/>
  <c r="B26446" i="8"/>
  <c r="D26446" i="8" s="1"/>
  <c r="B26447" i="8"/>
  <c r="D26447" i="8" s="1"/>
  <c r="B26448" i="8"/>
  <c r="D26448" i="8" s="1"/>
  <c r="B26449" i="8"/>
  <c r="D26449" i="8" s="1"/>
  <c r="B26450" i="8"/>
  <c r="D26450" i="8" s="1"/>
  <c r="B26451" i="8"/>
  <c r="D26451" i="8" s="1"/>
  <c r="B26452" i="8"/>
  <c r="D26452" i="8" s="1"/>
  <c r="B26453" i="8"/>
  <c r="D26453" i="8" s="1"/>
  <c r="B26454" i="8"/>
  <c r="D26454" i="8" s="1"/>
  <c r="B26455" i="8"/>
  <c r="D26455" i="8" s="1"/>
  <c r="B26456" i="8"/>
  <c r="D26456" i="8" s="1"/>
  <c r="B26457" i="8"/>
  <c r="D26457" i="8" s="1"/>
  <c r="B26458" i="8"/>
  <c r="D26458" i="8" s="1"/>
  <c r="B26459" i="8"/>
  <c r="D26459" i="8" s="1"/>
  <c r="B26460" i="8"/>
  <c r="D26460" i="8" s="1"/>
  <c r="B26461" i="8"/>
  <c r="D26461" i="8" s="1"/>
  <c r="B26462" i="8"/>
  <c r="D26462" i="8" s="1"/>
  <c r="B26463" i="8"/>
  <c r="D26463" i="8" s="1"/>
  <c r="B26464" i="8"/>
  <c r="D26464" i="8" s="1"/>
  <c r="B26465" i="8"/>
  <c r="D26465" i="8" s="1"/>
  <c r="B26466" i="8"/>
  <c r="D26466" i="8" s="1"/>
  <c r="B26467" i="8"/>
  <c r="D26467" i="8" s="1"/>
  <c r="B26468" i="8"/>
  <c r="D26468" i="8" s="1"/>
  <c r="B26469" i="8"/>
  <c r="D26469" i="8" s="1"/>
  <c r="B26470" i="8"/>
  <c r="D26470" i="8" s="1"/>
  <c r="B26471" i="8"/>
  <c r="D26471" i="8" s="1"/>
  <c r="B26472" i="8"/>
  <c r="D26472" i="8" s="1"/>
  <c r="B26473" i="8"/>
  <c r="D26473" i="8" s="1"/>
  <c r="B26474" i="8"/>
  <c r="D26474" i="8" s="1"/>
  <c r="B26475" i="8"/>
  <c r="D26475" i="8" s="1"/>
  <c r="B26476" i="8"/>
  <c r="D26476" i="8" s="1"/>
  <c r="B26477" i="8"/>
  <c r="D26477" i="8" s="1"/>
  <c r="B26478" i="8"/>
  <c r="D26478" i="8" s="1"/>
  <c r="B26479" i="8"/>
  <c r="D26479" i="8" s="1"/>
  <c r="B26480" i="8"/>
  <c r="D26480" i="8" s="1"/>
  <c r="B26481" i="8"/>
  <c r="D26481" i="8" s="1"/>
  <c r="B26482" i="8"/>
  <c r="D26482" i="8" s="1"/>
  <c r="B26483" i="8"/>
  <c r="D26483" i="8" s="1"/>
  <c r="B26484" i="8"/>
  <c r="D26484" i="8" s="1"/>
  <c r="B26485" i="8"/>
  <c r="D26485" i="8" s="1"/>
  <c r="B26486" i="8"/>
  <c r="D26486" i="8" s="1"/>
  <c r="B26487" i="8"/>
  <c r="D26487" i="8" s="1"/>
  <c r="B26488" i="8"/>
  <c r="D26488" i="8" s="1"/>
  <c r="B26489" i="8"/>
  <c r="D26489" i="8" s="1"/>
  <c r="B26490" i="8"/>
  <c r="D26490" i="8" s="1"/>
  <c r="B26491" i="8"/>
  <c r="D26491" i="8" s="1"/>
  <c r="B26492" i="8"/>
  <c r="D26492" i="8" s="1"/>
  <c r="B26493" i="8"/>
  <c r="D26493" i="8" s="1"/>
  <c r="B26494" i="8"/>
  <c r="D26494" i="8" s="1"/>
  <c r="B26495" i="8"/>
  <c r="D26495" i="8" s="1"/>
  <c r="B26496" i="8"/>
  <c r="D26496" i="8" s="1"/>
  <c r="B26497" i="8"/>
  <c r="D26497" i="8" s="1"/>
  <c r="B26498" i="8"/>
  <c r="D26498" i="8" s="1"/>
  <c r="B26499" i="8"/>
  <c r="D26499" i="8" s="1"/>
  <c r="B26500" i="8"/>
  <c r="D26500" i="8" s="1"/>
  <c r="B26501" i="8"/>
  <c r="D26501" i="8" s="1"/>
  <c r="B26502" i="8"/>
  <c r="D26502" i="8" s="1"/>
  <c r="B26503" i="8"/>
  <c r="D26503" i="8" s="1"/>
  <c r="B26504" i="8"/>
  <c r="D26504" i="8" s="1"/>
  <c r="B26505" i="8"/>
  <c r="D26505" i="8" s="1"/>
  <c r="B26506" i="8"/>
  <c r="D26506" i="8" s="1"/>
  <c r="B26507" i="8"/>
  <c r="D26507" i="8" s="1"/>
  <c r="B26508" i="8"/>
  <c r="D26508" i="8" s="1"/>
  <c r="B26509" i="8"/>
  <c r="D26509" i="8" s="1"/>
  <c r="B26510" i="8"/>
  <c r="D26510" i="8" s="1"/>
  <c r="B26511" i="8"/>
  <c r="D26511" i="8" s="1"/>
  <c r="B26512" i="8"/>
  <c r="D26512" i="8" s="1"/>
  <c r="B26513" i="8"/>
  <c r="D26513" i="8" s="1"/>
  <c r="B26514" i="8"/>
  <c r="D26514" i="8" s="1"/>
  <c r="B26515" i="8"/>
  <c r="D26515" i="8" s="1"/>
  <c r="B26516" i="8"/>
  <c r="D26516" i="8" s="1"/>
  <c r="B26517" i="8"/>
  <c r="D26517" i="8" s="1"/>
  <c r="B26518" i="8"/>
  <c r="D26518" i="8" s="1"/>
  <c r="B26519" i="8"/>
  <c r="D26519" i="8" s="1"/>
  <c r="B26520" i="8"/>
  <c r="D26520" i="8" s="1"/>
  <c r="B26521" i="8"/>
  <c r="D26521" i="8" s="1"/>
  <c r="B26522" i="8"/>
  <c r="D26522" i="8" s="1"/>
  <c r="B26523" i="8"/>
  <c r="D26523" i="8" s="1"/>
  <c r="B26524" i="8"/>
  <c r="D26524" i="8" s="1"/>
  <c r="B26525" i="8"/>
  <c r="D26525" i="8" s="1"/>
  <c r="B26526" i="8"/>
  <c r="D26526" i="8" s="1"/>
  <c r="B26527" i="8"/>
  <c r="D26527" i="8" s="1"/>
  <c r="B26528" i="8"/>
  <c r="D26528" i="8" s="1"/>
  <c r="B26529" i="8"/>
  <c r="D26529" i="8" s="1"/>
  <c r="B26530" i="8"/>
  <c r="D26530" i="8" s="1"/>
  <c r="B26531" i="8"/>
  <c r="D26531" i="8" s="1"/>
  <c r="B26532" i="8"/>
  <c r="D26532" i="8" s="1"/>
  <c r="B26533" i="8"/>
  <c r="D26533" i="8" s="1"/>
  <c r="B26534" i="8"/>
  <c r="D26534" i="8" s="1"/>
  <c r="B26535" i="8"/>
  <c r="D26535" i="8" s="1"/>
  <c r="B26536" i="8"/>
  <c r="D26536" i="8" s="1"/>
  <c r="B26537" i="8"/>
  <c r="D26537" i="8" s="1"/>
  <c r="B26538" i="8"/>
  <c r="D26538" i="8" s="1"/>
  <c r="B26539" i="8"/>
  <c r="D26539" i="8" s="1"/>
  <c r="B26540" i="8"/>
  <c r="D26540" i="8" s="1"/>
  <c r="B26541" i="8"/>
  <c r="D26541" i="8" s="1"/>
  <c r="B26542" i="8"/>
  <c r="D26542" i="8" s="1"/>
  <c r="B26543" i="8"/>
  <c r="D26543" i="8" s="1"/>
  <c r="B26544" i="8"/>
  <c r="D26544" i="8" s="1"/>
  <c r="B26545" i="8"/>
  <c r="D26545" i="8" s="1"/>
  <c r="B26546" i="8"/>
  <c r="D26546" i="8" s="1"/>
  <c r="B26547" i="8"/>
  <c r="D26547" i="8" s="1"/>
  <c r="B26548" i="8"/>
  <c r="D26548" i="8" s="1"/>
  <c r="B26549" i="8"/>
  <c r="D26549" i="8" s="1"/>
  <c r="B26550" i="8"/>
  <c r="D26550" i="8" s="1"/>
  <c r="B26551" i="8"/>
  <c r="D26551" i="8" s="1"/>
  <c r="B26552" i="8"/>
  <c r="D26552" i="8" s="1"/>
  <c r="B26553" i="8"/>
  <c r="D26553" i="8" s="1"/>
  <c r="B26554" i="8"/>
  <c r="D26554" i="8" s="1"/>
  <c r="B26555" i="8"/>
  <c r="D26555" i="8" s="1"/>
  <c r="B26556" i="8"/>
  <c r="D26556" i="8" s="1"/>
  <c r="B26557" i="8"/>
  <c r="D26557" i="8" s="1"/>
  <c r="B26558" i="8"/>
  <c r="D26558" i="8" s="1"/>
  <c r="B26559" i="8"/>
  <c r="D26559" i="8" s="1"/>
  <c r="B26560" i="8"/>
  <c r="D26560" i="8" s="1"/>
  <c r="B26561" i="8"/>
  <c r="D26561" i="8" s="1"/>
  <c r="B26562" i="8"/>
  <c r="D26562" i="8" s="1"/>
  <c r="B26563" i="8"/>
  <c r="D26563" i="8" s="1"/>
  <c r="B26564" i="8"/>
  <c r="D26564" i="8" s="1"/>
  <c r="B26565" i="8"/>
  <c r="D26565" i="8" s="1"/>
  <c r="B26566" i="8"/>
  <c r="D26566" i="8" s="1"/>
  <c r="B26567" i="8"/>
  <c r="D26567" i="8" s="1"/>
  <c r="B26568" i="8"/>
  <c r="D26568" i="8" s="1"/>
  <c r="B26569" i="8"/>
  <c r="D26569" i="8" s="1"/>
  <c r="B26570" i="8"/>
  <c r="D26570" i="8" s="1"/>
  <c r="B26571" i="8"/>
  <c r="D26571" i="8" s="1"/>
  <c r="B26572" i="8"/>
  <c r="D26572" i="8" s="1"/>
  <c r="B26573" i="8"/>
  <c r="D26573" i="8" s="1"/>
  <c r="B26574" i="8"/>
  <c r="D26574" i="8" s="1"/>
  <c r="B26575" i="8"/>
  <c r="D26575" i="8" s="1"/>
  <c r="B26576" i="8"/>
  <c r="D26576" i="8" s="1"/>
  <c r="B26577" i="8"/>
  <c r="D26577" i="8" s="1"/>
  <c r="B26578" i="8"/>
  <c r="D26578" i="8" s="1"/>
  <c r="B26579" i="8"/>
  <c r="D26579" i="8" s="1"/>
  <c r="B26580" i="8"/>
  <c r="D26580" i="8" s="1"/>
  <c r="B26581" i="8"/>
  <c r="D26581" i="8" s="1"/>
  <c r="B26582" i="8"/>
  <c r="D26582" i="8" s="1"/>
  <c r="B26583" i="8"/>
  <c r="D26583" i="8" s="1"/>
  <c r="B26584" i="8"/>
  <c r="D26584" i="8" s="1"/>
  <c r="B26585" i="8"/>
  <c r="D26585" i="8" s="1"/>
  <c r="B26586" i="8"/>
  <c r="D26586" i="8" s="1"/>
  <c r="B26587" i="8"/>
  <c r="D26587" i="8" s="1"/>
  <c r="B26588" i="8"/>
  <c r="D26588" i="8" s="1"/>
  <c r="B26589" i="8"/>
  <c r="D26589" i="8" s="1"/>
  <c r="B26590" i="8"/>
  <c r="D26590" i="8" s="1"/>
  <c r="B26591" i="8"/>
  <c r="D26591" i="8" s="1"/>
  <c r="B26592" i="8"/>
  <c r="D26592" i="8" s="1"/>
  <c r="B26593" i="8"/>
  <c r="D26593" i="8" s="1"/>
  <c r="B26594" i="8"/>
  <c r="D26594" i="8" s="1"/>
  <c r="B26595" i="8"/>
  <c r="D26595" i="8" s="1"/>
  <c r="B26596" i="8"/>
  <c r="D26596" i="8" s="1"/>
  <c r="B26597" i="8"/>
  <c r="D26597" i="8" s="1"/>
  <c r="B26598" i="8"/>
  <c r="D26598" i="8" s="1"/>
  <c r="B26599" i="8"/>
  <c r="D26599" i="8" s="1"/>
  <c r="B26600" i="8"/>
  <c r="D26600" i="8" s="1"/>
  <c r="B26601" i="8"/>
  <c r="D26601" i="8" s="1"/>
  <c r="B26602" i="8"/>
  <c r="D26602" i="8" s="1"/>
  <c r="B26603" i="8"/>
  <c r="D26603" i="8" s="1"/>
  <c r="B26604" i="8"/>
  <c r="D26604" i="8" s="1"/>
  <c r="B26605" i="8"/>
  <c r="D26605" i="8" s="1"/>
  <c r="B26606" i="8"/>
  <c r="D26606" i="8" s="1"/>
  <c r="B26607" i="8"/>
  <c r="D26607" i="8" s="1"/>
  <c r="B26608" i="8"/>
  <c r="D26608" i="8" s="1"/>
  <c r="B26609" i="8"/>
  <c r="D26609" i="8" s="1"/>
  <c r="B26610" i="8"/>
  <c r="D26610" i="8" s="1"/>
  <c r="B26611" i="8"/>
  <c r="D26611" i="8" s="1"/>
  <c r="B26612" i="8"/>
  <c r="D26612" i="8" s="1"/>
  <c r="B26613" i="8"/>
  <c r="D26613" i="8" s="1"/>
  <c r="B26614" i="8"/>
  <c r="D26614" i="8" s="1"/>
  <c r="B26615" i="8"/>
  <c r="D26615" i="8" s="1"/>
  <c r="B26616" i="8"/>
  <c r="D26616" i="8" s="1"/>
  <c r="B26617" i="8"/>
  <c r="D26617" i="8" s="1"/>
  <c r="B26618" i="8"/>
  <c r="D26618" i="8" s="1"/>
  <c r="B26619" i="8"/>
  <c r="D26619" i="8" s="1"/>
  <c r="B26620" i="8"/>
  <c r="D26620" i="8" s="1"/>
  <c r="B26621" i="8"/>
  <c r="D26621" i="8" s="1"/>
  <c r="B26622" i="8"/>
  <c r="D26622" i="8" s="1"/>
  <c r="B26623" i="8"/>
  <c r="D26623" i="8" s="1"/>
  <c r="B26624" i="8"/>
  <c r="D26624" i="8" s="1"/>
  <c r="B26625" i="8"/>
  <c r="D26625" i="8" s="1"/>
  <c r="B26626" i="8"/>
  <c r="D26626" i="8" s="1"/>
  <c r="B26627" i="8"/>
  <c r="D26627" i="8" s="1"/>
  <c r="B26628" i="8"/>
  <c r="D26628" i="8" s="1"/>
  <c r="B26629" i="8"/>
  <c r="D26629" i="8" s="1"/>
  <c r="B26630" i="8"/>
  <c r="D26630" i="8" s="1"/>
  <c r="B26631" i="8"/>
  <c r="D26631" i="8" s="1"/>
  <c r="B26632" i="8"/>
  <c r="D26632" i="8" s="1"/>
  <c r="B26633" i="8"/>
  <c r="D26633" i="8" s="1"/>
  <c r="B26634" i="8"/>
  <c r="D26634" i="8" s="1"/>
  <c r="B26635" i="8"/>
  <c r="D26635" i="8" s="1"/>
  <c r="B26636" i="8"/>
  <c r="D26636" i="8" s="1"/>
  <c r="B26637" i="8"/>
  <c r="D26637" i="8" s="1"/>
  <c r="B26638" i="8"/>
  <c r="D26638" i="8" s="1"/>
  <c r="B26639" i="8"/>
  <c r="D26639" i="8" s="1"/>
  <c r="B26640" i="8"/>
  <c r="D26640" i="8" s="1"/>
  <c r="B26641" i="8"/>
  <c r="D26641" i="8" s="1"/>
  <c r="B26642" i="8"/>
  <c r="D26642" i="8" s="1"/>
  <c r="B26643" i="8"/>
  <c r="D26643" i="8" s="1"/>
  <c r="B26644" i="8"/>
  <c r="D26644" i="8" s="1"/>
  <c r="B26645" i="8"/>
  <c r="D26645" i="8" s="1"/>
  <c r="B26646" i="8"/>
  <c r="D26646" i="8" s="1"/>
  <c r="B26647" i="8"/>
  <c r="D26647" i="8" s="1"/>
  <c r="B26648" i="8"/>
  <c r="D26648" i="8" s="1"/>
  <c r="B26649" i="8"/>
  <c r="D26649" i="8" s="1"/>
  <c r="B26650" i="8"/>
  <c r="D26650" i="8" s="1"/>
  <c r="B26651" i="8"/>
  <c r="D26651" i="8" s="1"/>
  <c r="B26652" i="8"/>
  <c r="D26652" i="8" s="1"/>
  <c r="B26653" i="8"/>
  <c r="D26653" i="8" s="1"/>
  <c r="B26654" i="8"/>
  <c r="D26654" i="8" s="1"/>
  <c r="B26655" i="8"/>
  <c r="D26655" i="8" s="1"/>
  <c r="B26656" i="8"/>
  <c r="D26656" i="8" s="1"/>
  <c r="B26657" i="8"/>
  <c r="D26657" i="8" s="1"/>
  <c r="B26658" i="8"/>
  <c r="D26658" i="8" s="1"/>
  <c r="B26659" i="8"/>
  <c r="D26659" i="8" s="1"/>
  <c r="B26660" i="8"/>
  <c r="D26660" i="8" s="1"/>
  <c r="B26661" i="8"/>
  <c r="D26661" i="8" s="1"/>
  <c r="B26662" i="8"/>
  <c r="D26662" i="8" s="1"/>
  <c r="B26663" i="8"/>
  <c r="D26663" i="8" s="1"/>
  <c r="B26664" i="8"/>
  <c r="D26664" i="8" s="1"/>
  <c r="B26665" i="8"/>
  <c r="D26665" i="8" s="1"/>
  <c r="B26666" i="8"/>
  <c r="D26666" i="8" s="1"/>
  <c r="B26667" i="8"/>
  <c r="D26667" i="8" s="1"/>
  <c r="B26668" i="8"/>
  <c r="D26668" i="8" s="1"/>
  <c r="B26669" i="8"/>
  <c r="D26669" i="8" s="1"/>
  <c r="B26670" i="8"/>
  <c r="D26670" i="8" s="1"/>
  <c r="B26671" i="8"/>
  <c r="D26671" i="8" s="1"/>
  <c r="B26672" i="8"/>
  <c r="D26672" i="8" s="1"/>
  <c r="B26673" i="8"/>
  <c r="D26673" i="8" s="1"/>
  <c r="B26674" i="8"/>
  <c r="D26674" i="8" s="1"/>
  <c r="B26675" i="8"/>
  <c r="D26675" i="8" s="1"/>
  <c r="B26676" i="8"/>
  <c r="D26676" i="8" s="1"/>
  <c r="B26677" i="8"/>
  <c r="D26677" i="8" s="1"/>
  <c r="B26678" i="8"/>
  <c r="D26678" i="8" s="1"/>
  <c r="B26679" i="8"/>
  <c r="D26679" i="8" s="1"/>
  <c r="B26680" i="8"/>
  <c r="D26680" i="8" s="1"/>
  <c r="B26681" i="8"/>
  <c r="D26681" i="8" s="1"/>
  <c r="B26682" i="8"/>
  <c r="D26682" i="8" s="1"/>
  <c r="B26683" i="8"/>
  <c r="D26683" i="8" s="1"/>
  <c r="B26684" i="8"/>
  <c r="D26684" i="8" s="1"/>
  <c r="B26685" i="8"/>
  <c r="D26685" i="8" s="1"/>
  <c r="B26686" i="8"/>
  <c r="D26686" i="8" s="1"/>
  <c r="B26687" i="8"/>
  <c r="D26687" i="8" s="1"/>
  <c r="B26688" i="8"/>
  <c r="D26688" i="8" s="1"/>
  <c r="B26689" i="8"/>
  <c r="D26689" i="8" s="1"/>
  <c r="B26690" i="8"/>
  <c r="D26690" i="8" s="1"/>
  <c r="B26691" i="8"/>
  <c r="D26691" i="8" s="1"/>
  <c r="B26692" i="8"/>
  <c r="D26692" i="8" s="1"/>
  <c r="B26693" i="8"/>
  <c r="D26693" i="8" s="1"/>
  <c r="B26694" i="8"/>
  <c r="D26694" i="8" s="1"/>
  <c r="B26695" i="8"/>
  <c r="D26695" i="8" s="1"/>
  <c r="B26696" i="8"/>
  <c r="D26696" i="8" s="1"/>
  <c r="B26697" i="8"/>
  <c r="D26697" i="8" s="1"/>
  <c r="B26698" i="8"/>
  <c r="D26698" i="8" s="1"/>
  <c r="B26699" i="8"/>
  <c r="D26699" i="8" s="1"/>
  <c r="B26700" i="8"/>
  <c r="D26700" i="8" s="1"/>
  <c r="B26701" i="8"/>
  <c r="D26701" i="8" s="1"/>
  <c r="B26702" i="8"/>
  <c r="D26702" i="8" s="1"/>
  <c r="B26703" i="8"/>
  <c r="D26703" i="8" s="1"/>
  <c r="B26704" i="8"/>
  <c r="D26704" i="8" s="1"/>
  <c r="B26705" i="8"/>
  <c r="D26705" i="8" s="1"/>
  <c r="B26706" i="8"/>
  <c r="D26706" i="8" s="1"/>
  <c r="B26707" i="8"/>
  <c r="D26707" i="8" s="1"/>
  <c r="B26708" i="8"/>
  <c r="D26708" i="8" s="1"/>
  <c r="B26709" i="8"/>
  <c r="D26709" i="8" s="1"/>
  <c r="B26710" i="8"/>
  <c r="D26710" i="8" s="1"/>
  <c r="B26711" i="8"/>
  <c r="D26711" i="8" s="1"/>
  <c r="B26712" i="8"/>
  <c r="D26712" i="8" s="1"/>
  <c r="B26713" i="8"/>
  <c r="D26713" i="8" s="1"/>
  <c r="B26714" i="8"/>
  <c r="D26714" i="8" s="1"/>
  <c r="B26715" i="8"/>
  <c r="D26715" i="8" s="1"/>
  <c r="B26716" i="8"/>
  <c r="D26716" i="8" s="1"/>
  <c r="B26717" i="8"/>
  <c r="D26717" i="8" s="1"/>
  <c r="B26718" i="8"/>
  <c r="D26718" i="8" s="1"/>
  <c r="B26719" i="8"/>
  <c r="D26719" i="8" s="1"/>
  <c r="B26720" i="8"/>
  <c r="D26720" i="8" s="1"/>
  <c r="B26721" i="8"/>
  <c r="D26721" i="8" s="1"/>
  <c r="B26722" i="8"/>
  <c r="D26722" i="8" s="1"/>
  <c r="B26723" i="8"/>
  <c r="D26723" i="8" s="1"/>
  <c r="B26724" i="8"/>
  <c r="D26724" i="8" s="1"/>
  <c r="B26725" i="8"/>
  <c r="D26725" i="8" s="1"/>
  <c r="B26726" i="8"/>
  <c r="D26726" i="8" s="1"/>
  <c r="B26727" i="8"/>
  <c r="D26727" i="8" s="1"/>
  <c r="B26728" i="8"/>
  <c r="D26728" i="8" s="1"/>
  <c r="B26729" i="8"/>
  <c r="D26729" i="8" s="1"/>
  <c r="B26730" i="8"/>
  <c r="D26730" i="8" s="1"/>
  <c r="B26731" i="8"/>
  <c r="D26731" i="8" s="1"/>
  <c r="B26732" i="8"/>
  <c r="D26732" i="8" s="1"/>
  <c r="B26733" i="8"/>
  <c r="D26733" i="8" s="1"/>
  <c r="B26734" i="8"/>
  <c r="D26734" i="8" s="1"/>
  <c r="B26735" i="8"/>
  <c r="D26735" i="8" s="1"/>
  <c r="B26736" i="8"/>
  <c r="D26736" i="8" s="1"/>
  <c r="B26737" i="8"/>
  <c r="D26737" i="8" s="1"/>
  <c r="B26738" i="8"/>
  <c r="D26738" i="8" s="1"/>
  <c r="B26739" i="8"/>
  <c r="D26739" i="8" s="1"/>
  <c r="B26740" i="8"/>
  <c r="D26740" i="8" s="1"/>
  <c r="B26741" i="8"/>
  <c r="D26741" i="8" s="1"/>
  <c r="B26742" i="8"/>
  <c r="D26742" i="8" s="1"/>
  <c r="B26743" i="8"/>
  <c r="D26743" i="8" s="1"/>
  <c r="B26744" i="8"/>
  <c r="D26744" i="8" s="1"/>
  <c r="B26745" i="8"/>
  <c r="D26745" i="8" s="1"/>
  <c r="B26746" i="8"/>
  <c r="D26746" i="8" s="1"/>
  <c r="B26747" i="8"/>
  <c r="D26747" i="8" s="1"/>
  <c r="B26748" i="8"/>
  <c r="D26748" i="8" s="1"/>
  <c r="B26749" i="8"/>
  <c r="D26749" i="8" s="1"/>
  <c r="B26750" i="8"/>
  <c r="D26750" i="8" s="1"/>
  <c r="B26751" i="8"/>
  <c r="D26751" i="8" s="1"/>
  <c r="B26752" i="8"/>
  <c r="D26752" i="8" s="1"/>
  <c r="B26753" i="8"/>
  <c r="D26753" i="8" s="1"/>
  <c r="B26754" i="8"/>
  <c r="D26754" i="8" s="1"/>
  <c r="B26755" i="8"/>
  <c r="D26755" i="8" s="1"/>
  <c r="B26756" i="8"/>
  <c r="D26756" i="8" s="1"/>
  <c r="B26757" i="8"/>
  <c r="D26757" i="8" s="1"/>
  <c r="B26758" i="8"/>
  <c r="D26758" i="8" s="1"/>
  <c r="B26759" i="8"/>
  <c r="D26759" i="8" s="1"/>
  <c r="B26760" i="8"/>
  <c r="D26760" i="8" s="1"/>
  <c r="B26761" i="8"/>
  <c r="D26761" i="8" s="1"/>
  <c r="B26762" i="8"/>
  <c r="D26762" i="8" s="1"/>
  <c r="B26763" i="8"/>
  <c r="D26763" i="8" s="1"/>
  <c r="B26764" i="8"/>
  <c r="D26764" i="8" s="1"/>
  <c r="B26765" i="8"/>
  <c r="D26765" i="8" s="1"/>
  <c r="B26766" i="8"/>
  <c r="D26766" i="8" s="1"/>
  <c r="B26767" i="8"/>
  <c r="D26767" i="8" s="1"/>
  <c r="B26768" i="8"/>
  <c r="D26768" i="8" s="1"/>
  <c r="B26769" i="8"/>
  <c r="D26769" i="8" s="1"/>
  <c r="B26770" i="8"/>
  <c r="D26770" i="8" s="1"/>
  <c r="B26771" i="8"/>
  <c r="D26771" i="8" s="1"/>
  <c r="B26772" i="8"/>
  <c r="D26772" i="8" s="1"/>
  <c r="B26773" i="8"/>
  <c r="D26773" i="8" s="1"/>
  <c r="B26774" i="8"/>
  <c r="D26774" i="8" s="1"/>
  <c r="B26775" i="8"/>
  <c r="D26775" i="8" s="1"/>
  <c r="B26776" i="8"/>
  <c r="D26776" i="8" s="1"/>
  <c r="B26777" i="8"/>
  <c r="D26777" i="8" s="1"/>
  <c r="B26778" i="8"/>
  <c r="D26778" i="8" s="1"/>
  <c r="B26779" i="8"/>
  <c r="D26779" i="8" s="1"/>
  <c r="B26780" i="8"/>
  <c r="D26780" i="8" s="1"/>
  <c r="B26781" i="8"/>
  <c r="D26781" i="8" s="1"/>
  <c r="B26782" i="8"/>
  <c r="D26782" i="8" s="1"/>
  <c r="B26783" i="8"/>
  <c r="D26783" i="8" s="1"/>
  <c r="B26784" i="8"/>
  <c r="D26784" i="8" s="1"/>
  <c r="B26785" i="8"/>
  <c r="D26785" i="8" s="1"/>
  <c r="B26786" i="8"/>
  <c r="D26786" i="8" s="1"/>
  <c r="B26787" i="8"/>
  <c r="D26787" i="8" s="1"/>
  <c r="B26788" i="8"/>
  <c r="D26788" i="8" s="1"/>
  <c r="B26789" i="8"/>
  <c r="D26789" i="8" s="1"/>
  <c r="B26790" i="8"/>
  <c r="D26790" i="8" s="1"/>
  <c r="B26791" i="8"/>
  <c r="D26791" i="8" s="1"/>
  <c r="B26792" i="8"/>
  <c r="D26792" i="8" s="1"/>
  <c r="B26793" i="8"/>
  <c r="D26793" i="8" s="1"/>
  <c r="B26794" i="8"/>
  <c r="D26794" i="8" s="1"/>
  <c r="B26795" i="8"/>
  <c r="D26795" i="8" s="1"/>
  <c r="B26796" i="8"/>
  <c r="D26796" i="8" s="1"/>
  <c r="B26797" i="8"/>
  <c r="D26797" i="8" s="1"/>
  <c r="B26798" i="8"/>
  <c r="D26798" i="8" s="1"/>
  <c r="B26799" i="8"/>
  <c r="D26799" i="8" s="1"/>
  <c r="B26800" i="8"/>
  <c r="D26800" i="8" s="1"/>
  <c r="B26801" i="8"/>
  <c r="D26801" i="8" s="1"/>
  <c r="B26802" i="8"/>
  <c r="D26802" i="8" s="1"/>
  <c r="B26803" i="8"/>
  <c r="D26803" i="8" s="1"/>
  <c r="B26804" i="8"/>
  <c r="D26804" i="8" s="1"/>
  <c r="B26805" i="8"/>
  <c r="D26805" i="8" s="1"/>
  <c r="B26806" i="8"/>
  <c r="D26806" i="8" s="1"/>
  <c r="B26807" i="8"/>
  <c r="D26807" i="8" s="1"/>
  <c r="B26808" i="8"/>
  <c r="D26808" i="8" s="1"/>
  <c r="B26809" i="8"/>
  <c r="D26809" i="8" s="1"/>
  <c r="B26810" i="8"/>
  <c r="D26810" i="8" s="1"/>
  <c r="B26811" i="8"/>
  <c r="D26811" i="8" s="1"/>
  <c r="B26812" i="8"/>
  <c r="D26812" i="8" s="1"/>
  <c r="B26813" i="8"/>
  <c r="D26813" i="8" s="1"/>
  <c r="B26814" i="8"/>
  <c r="D26814" i="8" s="1"/>
  <c r="B26815" i="8"/>
  <c r="D26815" i="8" s="1"/>
  <c r="B26816" i="8"/>
  <c r="D26816" i="8" s="1"/>
  <c r="B26817" i="8"/>
  <c r="D26817" i="8" s="1"/>
  <c r="B26818" i="8"/>
  <c r="D26818" i="8" s="1"/>
  <c r="B26819" i="8"/>
  <c r="D26819" i="8" s="1"/>
  <c r="B26820" i="8"/>
  <c r="D26820" i="8" s="1"/>
  <c r="B26821" i="8"/>
  <c r="D26821" i="8" s="1"/>
  <c r="B26822" i="8"/>
  <c r="D26822" i="8" s="1"/>
  <c r="B26823" i="8"/>
  <c r="D26823" i="8" s="1"/>
  <c r="B26824" i="8"/>
  <c r="D26824" i="8" s="1"/>
  <c r="B26825" i="8"/>
  <c r="D26825" i="8" s="1"/>
  <c r="B26826" i="8"/>
  <c r="D26826" i="8" s="1"/>
  <c r="B26827" i="8"/>
  <c r="D26827" i="8" s="1"/>
  <c r="B26828" i="8"/>
  <c r="D26828" i="8" s="1"/>
  <c r="B26829" i="8"/>
  <c r="D26829" i="8" s="1"/>
  <c r="B26830" i="8"/>
  <c r="D26830" i="8" s="1"/>
  <c r="B26831" i="8"/>
  <c r="D26831" i="8" s="1"/>
  <c r="B26832" i="8"/>
  <c r="D26832" i="8" s="1"/>
  <c r="B26833" i="8"/>
  <c r="D26833" i="8" s="1"/>
  <c r="B26834" i="8"/>
  <c r="D26834" i="8" s="1"/>
  <c r="B26835" i="8"/>
  <c r="D26835" i="8" s="1"/>
  <c r="B26836" i="8"/>
  <c r="D26836" i="8" s="1"/>
  <c r="B26837" i="8"/>
  <c r="D26837" i="8" s="1"/>
  <c r="B26838" i="8"/>
  <c r="D26838" i="8" s="1"/>
  <c r="B26839" i="8"/>
  <c r="D26839" i="8" s="1"/>
  <c r="B26840" i="8"/>
  <c r="D26840" i="8" s="1"/>
  <c r="B26841" i="8"/>
  <c r="D26841" i="8" s="1"/>
  <c r="B26842" i="8"/>
  <c r="D26842" i="8" s="1"/>
  <c r="B26843" i="8"/>
  <c r="D26843" i="8" s="1"/>
  <c r="B26844" i="8"/>
  <c r="D26844" i="8" s="1"/>
  <c r="B26845" i="8"/>
  <c r="D26845" i="8" s="1"/>
  <c r="B26846" i="8"/>
  <c r="D26846" i="8" s="1"/>
  <c r="B26847" i="8"/>
  <c r="D26847" i="8" s="1"/>
  <c r="B26848" i="8"/>
  <c r="D26848" i="8" s="1"/>
  <c r="B26849" i="8"/>
  <c r="D26849" i="8" s="1"/>
  <c r="B26850" i="8"/>
  <c r="D26850" i="8" s="1"/>
  <c r="B26851" i="8"/>
  <c r="D26851" i="8" s="1"/>
  <c r="B26852" i="8"/>
  <c r="D26852" i="8" s="1"/>
  <c r="B26853" i="8"/>
  <c r="D26853" i="8" s="1"/>
  <c r="B26854" i="8"/>
  <c r="D26854" i="8" s="1"/>
  <c r="B26855" i="8"/>
  <c r="D26855" i="8" s="1"/>
  <c r="B26856" i="8"/>
  <c r="D26856" i="8" s="1"/>
  <c r="B26857" i="8"/>
  <c r="D26857" i="8" s="1"/>
  <c r="B26858" i="8"/>
  <c r="D26858" i="8" s="1"/>
  <c r="B26859" i="8"/>
  <c r="D26859" i="8" s="1"/>
  <c r="B26860" i="8"/>
  <c r="D26860" i="8" s="1"/>
  <c r="B26861" i="8"/>
  <c r="D26861" i="8" s="1"/>
  <c r="B26862" i="8"/>
  <c r="D26862" i="8" s="1"/>
  <c r="B26863" i="8"/>
  <c r="D26863" i="8" s="1"/>
  <c r="B26864" i="8"/>
  <c r="D26864" i="8" s="1"/>
  <c r="B26865" i="8"/>
  <c r="D26865" i="8" s="1"/>
  <c r="B26866" i="8"/>
  <c r="D26866" i="8" s="1"/>
  <c r="B26867" i="8"/>
  <c r="D26867" i="8" s="1"/>
  <c r="B26868" i="8"/>
  <c r="D26868" i="8" s="1"/>
  <c r="B26869" i="8"/>
  <c r="D26869" i="8" s="1"/>
  <c r="B26870" i="8"/>
  <c r="D26870" i="8" s="1"/>
  <c r="B26871" i="8"/>
  <c r="D26871" i="8" s="1"/>
  <c r="B26872" i="8"/>
  <c r="D26872" i="8" s="1"/>
  <c r="B26873" i="8"/>
  <c r="D26873" i="8" s="1"/>
  <c r="B26874" i="8"/>
  <c r="D26874" i="8" s="1"/>
  <c r="B26875" i="8"/>
  <c r="D26875" i="8" s="1"/>
  <c r="B26876" i="8"/>
  <c r="D26876" i="8" s="1"/>
  <c r="B26877" i="8"/>
  <c r="D26877" i="8" s="1"/>
  <c r="B26878" i="8"/>
  <c r="D26878" i="8" s="1"/>
  <c r="B26879" i="8"/>
  <c r="D26879" i="8" s="1"/>
  <c r="B26880" i="8"/>
  <c r="D26880" i="8" s="1"/>
  <c r="B26881" i="8"/>
  <c r="D26881" i="8" s="1"/>
  <c r="B26882" i="8"/>
  <c r="D26882" i="8" s="1"/>
  <c r="B26883" i="8"/>
  <c r="D26883" i="8" s="1"/>
  <c r="B26884" i="8"/>
  <c r="D26884" i="8" s="1"/>
  <c r="B26885" i="8"/>
  <c r="D26885" i="8" s="1"/>
  <c r="B26886" i="8"/>
  <c r="D26886" i="8" s="1"/>
  <c r="B26887" i="8"/>
  <c r="D26887" i="8" s="1"/>
  <c r="B26888" i="8"/>
  <c r="D26888" i="8" s="1"/>
  <c r="B26889" i="8"/>
  <c r="D26889" i="8" s="1"/>
  <c r="B26890" i="8"/>
  <c r="D26890" i="8" s="1"/>
  <c r="B26891" i="8"/>
  <c r="D26891" i="8" s="1"/>
  <c r="B26892" i="8"/>
  <c r="D26892" i="8" s="1"/>
  <c r="B26893" i="8"/>
  <c r="D26893" i="8" s="1"/>
  <c r="B26894" i="8"/>
  <c r="D26894" i="8" s="1"/>
  <c r="B26895" i="8"/>
  <c r="D26895" i="8" s="1"/>
  <c r="B26896" i="8"/>
  <c r="D26896" i="8" s="1"/>
  <c r="B26897" i="8"/>
  <c r="D26897" i="8" s="1"/>
  <c r="B26898" i="8"/>
  <c r="D26898" i="8" s="1"/>
  <c r="B26899" i="8"/>
  <c r="D26899" i="8" s="1"/>
  <c r="B26900" i="8"/>
  <c r="D26900" i="8" s="1"/>
  <c r="B26901" i="8"/>
  <c r="D26901" i="8" s="1"/>
  <c r="B26902" i="8"/>
  <c r="D26902" i="8" s="1"/>
  <c r="B26903" i="8"/>
  <c r="D26903" i="8" s="1"/>
  <c r="B26904" i="8"/>
  <c r="D26904" i="8" s="1"/>
  <c r="B26905" i="8"/>
  <c r="D26905" i="8" s="1"/>
  <c r="B26906" i="8"/>
  <c r="D26906" i="8" s="1"/>
  <c r="B26907" i="8"/>
  <c r="D26907" i="8" s="1"/>
  <c r="B26908" i="8"/>
  <c r="D26908" i="8" s="1"/>
  <c r="B26909" i="8"/>
  <c r="D26909" i="8" s="1"/>
  <c r="B26910" i="8"/>
  <c r="D26910" i="8" s="1"/>
  <c r="B26911" i="8"/>
  <c r="D26911" i="8" s="1"/>
  <c r="B26912" i="8"/>
  <c r="D26912" i="8" s="1"/>
  <c r="B26913" i="8"/>
  <c r="D26913" i="8" s="1"/>
  <c r="B26914" i="8"/>
  <c r="D26914" i="8" s="1"/>
  <c r="B26915" i="8"/>
  <c r="D26915" i="8" s="1"/>
  <c r="B26916" i="8"/>
  <c r="D26916" i="8" s="1"/>
  <c r="B26917" i="8"/>
  <c r="D26917" i="8" s="1"/>
  <c r="B26918" i="8"/>
  <c r="D26918" i="8" s="1"/>
  <c r="B26919" i="8"/>
  <c r="D26919" i="8" s="1"/>
  <c r="B26920" i="8"/>
  <c r="D26920" i="8" s="1"/>
  <c r="B26921" i="8"/>
  <c r="D26921" i="8" s="1"/>
  <c r="B26922" i="8"/>
  <c r="D26922" i="8" s="1"/>
  <c r="B26923" i="8"/>
  <c r="D26923" i="8" s="1"/>
  <c r="B26924" i="8"/>
  <c r="D26924" i="8" s="1"/>
  <c r="B26925" i="8"/>
  <c r="D26925" i="8" s="1"/>
  <c r="B26926" i="8"/>
  <c r="D26926" i="8" s="1"/>
  <c r="B26927" i="8"/>
  <c r="D26927" i="8" s="1"/>
  <c r="B26928" i="8"/>
  <c r="D26928" i="8" s="1"/>
  <c r="B26929" i="8"/>
  <c r="D26929" i="8" s="1"/>
  <c r="B26930" i="8"/>
  <c r="D26930" i="8" s="1"/>
  <c r="B26931" i="8"/>
  <c r="D26931" i="8" s="1"/>
  <c r="B26932" i="8"/>
  <c r="D26932" i="8" s="1"/>
  <c r="B26933" i="8"/>
  <c r="D26933" i="8" s="1"/>
  <c r="B26934" i="8"/>
  <c r="D26934" i="8" s="1"/>
  <c r="B26935" i="8"/>
  <c r="D26935" i="8" s="1"/>
  <c r="B26936" i="8"/>
  <c r="D26936" i="8" s="1"/>
  <c r="B26937" i="8"/>
  <c r="D26937" i="8" s="1"/>
  <c r="B26938" i="8"/>
  <c r="D26938" i="8" s="1"/>
  <c r="B26939" i="8"/>
  <c r="D26939" i="8" s="1"/>
  <c r="B26940" i="8"/>
  <c r="D26940" i="8" s="1"/>
  <c r="B26941" i="8"/>
  <c r="D26941" i="8" s="1"/>
  <c r="B26942" i="8"/>
  <c r="D26942" i="8" s="1"/>
  <c r="B26943" i="8"/>
  <c r="D26943" i="8" s="1"/>
  <c r="B26944" i="8"/>
  <c r="D26944" i="8" s="1"/>
  <c r="B26945" i="8"/>
  <c r="D26945" i="8" s="1"/>
  <c r="B26946" i="8"/>
  <c r="D26946" i="8" s="1"/>
  <c r="B26947" i="8"/>
  <c r="D26947" i="8" s="1"/>
  <c r="B26948" i="8"/>
  <c r="D26948" i="8" s="1"/>
  <c r="B26949" i="8"/>
  <c r="D26949" i="8" s="1"/>
  <c r="B26950" i="8"/>
  <c r="D26950" i="8" s="1"/>
  <c r="B26951" i="8"/>
  <c r="D26951" i="8" s="1"/>
  <c r="B26952" i="8"/>
  <c r="D26952" i="8" s="1"/>
  <c r="B26953" i="8"/>
  <c r="D26953" i="8" s="1"/>
  <c r="B26954" i="8"/>
  <c r="D26954" i="8" s="1"/>
  <c r="B26955" i="8"/>
  <c r="D26955" i="8" s="1"/>
  <c r="B26956" i="8"/>
  <c r="D26956" i="8" s="1"/>
  <c r="B26957" i="8"/>
  <c r="D26957" i="8" s="1"/>
  <c r="B26958" i="8"/>
  <c r="D26958" i="8" s="1"/>
  <c r="B26959" i="8"/>
  <c r="D26959" i="8" s="1"/>
  <c r="B26960" i="8"/>
  <c r="D26960" i="8" s="1"/>
  <c r="B26961" i="8"/>
  <c r="D26961" i="8" s="1"/>
  <c r="B26962" i="8"/>
  <c r="D26962" i="8" s="1"/>
  <c r="B26963" i="8"/>
  <c r="D26963" i="8" s="1"/>
  <c r="B26964" i="8"/>
  <c r="D26964" i="8" s="1"/>
  <c r="B26965" i="8"/>
  <c r="D26965" i="8" s="1"/>
  <c r="B26966" i="8"/>
  <c r="D26966" i="8" s="1"/>
  <c r="B26967" i="8"/>
  <c r="D26967" i="8" s="1"/>
  <c r="B26968" i="8"/>
  <c r="D26968" i="8" s="1"/>
  <c r="B26969" i="8"/>
  <c r="D26969" i="8" s="1"/>
  <c r="B26970" i="8"/>
  <c r="D26970" i="8" s="1"/>
  <c r="B26971" i="8"/>
  <c r="D26971" i="8" s="1"/>
  <c r="B26972" i="8"/>
  <c r="D26972" i="8" s="1"/>
  <c r="B26973" i="8"/>
  <c r="D26973" i="8" s="1"/>
  <c r="B26974" i="8"/>
  <c r="D26974" i="8" s="1"/>
  <c r="B26975" i="8"/>
  <c r="D26975" i="8" s="1"/>
  <c r="B26976" i="8"/>
  <c r="D26976" i="8" s="1"/>
  <c r="B26977" i="8"/>
  <c r="D26977" i="8" s="1"/>
  <c r="B26978" i="8"/>
  <c r="D26978" i="8" s="1"/>
  <c r="B26979" i="8"/>
  <c r="D26979" i="8" s="1"/>
  <c r="B26980" i="8"/>
  <c r="D26980" i="8" s="1"/>
  <c r="B26981" i="8"/>
  <c r="D26981" i="8" s="1"/>
  <c r="B26982" i="8"/>
  <c r="D26982" i="8" s="1"/>
  <c r="B26983" i="8"/>
  <c r="D26983" i="8" s="1"/>
  <c r="B26984" i="8"/>
  <c r="D26984" i="8" s="1"/>
  <c r="B26985" i="8"/>
  <c r="D26985" i="8" s="1"/>
  <c r="B26986" i="8"/>
  <c r="D26986" i="8" s="1"/>
  <c r="B26987" i="8"/>
  <c r="D26987" i="8" s="1"/>
  <c r="B26988" i="8"/>
  <c r="D26988" i="8" s="1"/>
  <c r="B26989" i="8"/>
  <c r="D26989" i="8" s="1"/>
  <c r="B26990" i="8"/>
  <c r="D26990" i="8" s="1"/>
  <c r="B26991" i="8"/>
  <c r="D26991" i="8" s="1"/>
  <c r="B26992" i="8"/>
  <c r="D26992" i="8" s="1"/>
  <c r="B26993" i="8"/>
  <c r="D26993" i="8" s="1"/>
  <c r="B26994" i="8"/>
  <c r="D26994" i="8" s="1"/>
  <c r="B26995" i="8"/>
  <c r="D26995" i="8" s="1"/>
  <c r="B26996" i="8"/>
  <c r="D26996" i="8" s="1"/>
  <c r="B26997" i="8"/>
  <c r="D26997" i="8" s="1"/>
  <c r="B26998" i="8"/>
  <c r="D26998" i="8" s="1"/>
  <c r="B26999" i="8"/>
  <c r="D26999" i="8" s="1"/>
  <c r="B27000" i="8"/>
  <c r="D27000" i="8" s="1"/>
  <c r="B27001" i="8"/>
  <c r="D27001" i="8" s="1"/>
  <c r="B27002" i="8"/>
  <c r="D27002" i="8" s="1"/>
  <c r="B27003" i="8"/>
  <c r="D27003" i="8" s="1"/>
  <c r="B27004" i="8"/>
  <c r="D27004" i="8" s="1"/>
  <c r="B27005" i="8"/>
  <c r="D27005" i="8" s="1"/>
  <c r="B27006" i="8"/>
  <c r="D27006" i="8" s="1"/>
  <c r="B27007" i="8"/>
  <c r="D27007" i="8" s="1"/>
  <c r="B27008" i="8"/>
  <c r="D27008" i="8" s="1"/>
  <c r="B27009" i="8"/>
  <c r="D27009" i="8" s="1"/>
  <c r="B27010" i="8"/>
  <c r="D27010" i="8" s="1"/>
  <c r="B27011" i="8"/>
  <c r="D27011" i="8" s="1"/>
  <c r="B27012" i="8"/>
  <c r="D27012" i="8" s="1"/>
  <c r="B27013" i="8"/>
  <c r="D27013" i="8" s="1"/>
  <c r="B27014" i="8"/>
  <c r="D27014" i="8" s="1"/>
  <c r="B27015" i="8"/>
  <c r="D27015" i="8" s="1"/>
  <c r="B27016" i="8"/>
  <c r="D27016" i="8" s="1"/>
  <c r="B27017" i="8"/>
  <c r="D27017" i="8" s="1"/>
  <c r="B27018" i="8"/>
  <c r="D27018" i="8" s="1"/>
  <c r="B27019" i="8"/>
  <c r="D27019" i="8" s="1"/>
  <c r="B27020" i="8"/>
  <c r="D27020" i="8" s="1"/>
  <c r="B27021" i="8"/>
  <c r="D27021" i="8" s="1"/>
  <c r="B27022" i="8"/>
  <c r="D27022" i="8" s="1"/>
  <c r="B27023" i="8"/>
  <c r="D27023" i="8" s="1"/>
  <c r="B27024" i="8"/>
  <c r="D27024" i="8" s="1"/>
  <c r="B27025" i="8"/>
  <c r="D27025" i="8" s="1"/>
  <c r="B27026" i="8"/>
  <c r="D27026" i="8" s="1"/>
  <c r="B27027" i="8"/>
  <c r="D27027" i="8" s="1"/>
  <c r="B27028" i="8"/>
  <c r="D27028" i="8" s="1"/>
  <c r="B27029" i="8"/>
  <c r="D27029" i="8" s="1"/>
  <c r="B27030" i="8"/>
  <c r="D27030" i="8" s="1"/>
  <c r="B27031" i="8"/>
  <c r="D27031" i="8" s="1"/>
  <c r="B27032" i="8"/>
  <c r="D27032" i="8" s="1"/>
  <c r="B27033" i="8"/>
  <c r="D27033" i="8" s="1"/>
  <c r="B27034" i="8"/>
  <c r="D27034" i="8" s="1"/>
  <c r="B27035" i="8"/>
  <c r="D27035" i="8" s="1"/>
  <c r="B27036" i="8"/>
  <c r="D27036" i="8" s="1"/>
  <c r="B27037" i="8"/>
  <c r="D27037" i="8" s="1"/>
  <c r="B27038" i="8"/>
  <c r="D27038" i="8" s="1"/>
  <c r="B27039" i="8"/>
  <c r="D27039" i="8" s="1"/>
  <c r="B27040" i="8"/>
  <c r="D27040" i="8" s="1"/>
  <c r="B27041" i="8"/>
  <c r="D27041" i="8" s="1"/>
  <c r="B27042" i="8"/>
  <c r="D27042" i="8" s="1"/>
  <c r="B27043" i="8"/>
  <c r="D27043" i="8" s="1"/>
  <c r="B27044" i="8"/>
  <c r="D27044" i="8" s="1"/>
  <c r="B27045" i="8"/>
  <c r="D27045" i="8" s="1"/>
  <c r="B27046" i="8"/>
  <c r="D27046" i="8" s="1"/>
  <c r="B27047" i="8"/>
  <c r="D27047" i="8" s="1"/>
  <c r="B27048" i="8"/>
  <c r="D27048" i="8" s="1"/>
  <c r="B27049" i="8"/>
  <c r="D27049" i="8" s="1"/>
  <c r="B27050" i="8"/>
  <c r="D27050" i="8" s="1"/>
  <c r="B27051" i="8"/>
  <c r="D27051" i="8" s="1"/>
  <c r="B27052" i="8"/>
  <c r="D27052" i="8" s="1"/>
  <c r="B27053" i="8"/>
  <c r="D27053" i="8" s="1"/>
  <c r="B27054" i="8"/>
  <c r="D27054" i="8" s="1"/>
  <c r="B27055" i="8"/>
  <c r="D27055" i="8" s="1"/>
  <c r="B27056" i="8"/>
  <c r="D27056" i="8" s="1"/>
  <c r="B27057" i="8"/>
  <c r="D27057" i="8" s="1"/>
  <c r="B27058" i="8"/>
  <c r="D27058" i="8" s="1"/>
  <c r="B27059" i="8"/>
  <c r="D27059" i="8" s="1"/>
  <c r="B27060" i="8"/>
  <c r="D27060" i="8" s="1"/>
  <c r="B27061" i="8"/>
  <c r="D27061" i="8" s="1"/>
  <c r="B27062" i="8"/>
  <c r="D27062" i="8" s="1"/>
  <c r="B27063" i="8"/>
  <c r="D27063" i="8" s="1"/>
  <c r="B27064" i="8"/>
  <c r="D27064" i="8" s="1"/>
  <c r="B27065" i="8"/>
  <c r="D27065" i="8" s="1"/>
  <c r="B27066" i="8"/>
  <c r="D27066" i="8" s="1"/>
  <c r="B27067" i="8"/>
  <c r="D27067" i="8" s="1"/>
  <c r="B27068" i="8"/>
  <c r="D27068" i="8" s="1"/>
  <c r="B27069" i="8"/>
  <c r="D27069" i="8" s="1"/>
  <c r="B27070" i="8"/>
  <c r="D27070" i="8" s="1"/>
  <c r="B27071" i="8"/>
  <c r="D27071" i="8" s="1"/>
  <c r="B27072" i="8"/>
  <c r="D27072" i="8" s="1"/>
  <c r="B27073" i="8"/>
  <c r="D27073" i="8" s="1"/>
  <c r="B27074" i="8"/>
  <c r="D27074" i="8" s="1"/>
  <c r="B27075" i="8"/>
  <c r="D27075" i="8" s="1"/>
  <c r="B27076" i="8"/>
  <c r="D27076" i="8" s="1"/>
  <c r="B27077" i="8"/>
  <c r="D27077" i="8" s="1"/>
  <c r="B27078" i="8"/>
  <c r="D27078" i="8" s="1"/>
  <c r="B27079" i="8"/>
  <c r="D27079" i="8" s="1"/>
  <c r="B27080" i="8"/>
  <c r="D27080" i="8" s="1"/>
  <c r="B27081" i="8"/>
  <c r="D27081" i="8" s="1"/>
  <c r="B27082" i="8"/>
  <c r="D27082" i="8" s="1"/>
  <c r="B27083" i="8"/>
  <c r="D27083" i="8" s="1"/>
  <c r="B27084" i="8"/>
  <c r="D27084" i="8" s="1"/>
  <c r="B27085" i="8"/>
  <c r="D27085" i="8" s="1"/>
  <c r="B27086" i="8"/>
  <c r="D27086" i="8" s="1"/>
  <c r="B27087" i="8"/>
  <c r="D27087" i="8" s="1"/>
  <c r="B27088" i="8"/>
  <c r="D27088" i="8" s="1"/>
  <c r="B27089" i="8"/>
  <c r="D27089" i="8" s="1"/>
  <c r="B27090" i="8"/>
  <c r="D27090" i="8" s="1"/>
  <c r="B27091" i="8"/>
  <c r="D27091" i="8" s="1"/>
  <c r="B27092" i="8"/>
  <c r="D27092" i="8" s="1"/>
  <c r="B27093" i="8"/>
  <c r="D27093" i="8" s="1"/>
  <c r="B27094" i="8"/>
  <c r="D27094" i="8" s="1"/>
  <c r="B27095" i="8"/>
  <c r="D27095" i="8" s="1"/>
  <c r="B27096" i="8"/>
  <c r="D27096" i="8" s="1"/>
  <c r="B27097" i="8"/>
  <c r="D27097" i="8" s="1"/>
  <c r="B27098" i="8"/>
  <c r="D27098" i="8" s="1"/>
  <c r="B27099" i="8"/>
  <c r="D27099" i="8" s="1"/>
  <c r="B27100" i="8"/>
  <c r="D27100" i="8" s="1"/>
  <c r="B27101" i="8"/>
  <c r="D27101" i="8" s="1"/>
  <c r="B27102" i="8"/>
  <c r="D27102" i="8" s="1"/>
  <c r="B27103" i="8"/>
  <c r="D27103" i="8" s="1"/>
  <c r="B27104" i="8"/>
  <c r="D27104" i="8" s="1"/>
  <c r="B27105" i="8"/>
  <c r="D27105" i="8" s="1"/>
  <c r="B27106" i="8"/>
  <c r="D27106" i="8" s="1"/>
  <c r="B27107" i="8"/>
  <c r="D27107" i="8" s="1"/>
  <c r="B27108" i="8"/>
  <c r="D27108" i="8" s="1"/>
  <c r="B27109" i="8"/>
  <c r="D27109" i="8" s="1"/>
  <c r="B27110" i="8"/>
  <c r="D27110" i="8" s="1"/>
  <c r="B27111" i="8"/>
  <c r="D27111" i="8" s="1"/>
  <c r="B27112" i="8"/>
  <c r="D27112" i="8" s="1"/>
  <c r="B27113" i="8"/>
  <c r="D27113" i="8" s="1"/>
  <c r="B27114" i="8"/>
  <c r="D27114" i="8" s="1"/>
  <c r="B27115" i="8"/>
  <c r="D27115" i="8" s="1"/>
  <c r="B27116" i="8"/>
  <c r="D27116" i="8" s="1"/>
  <c r="B27117" i="8"/>
  <c r="D27117" i="8" s="1"/>
  <c r="B27118" i="8"/>
  <c r="D27118" i="8" s="1"/>
  <c r="B27119" i="8"/>
  <c r="D27119" i="8" s="1"/>
  <c r="B27120" i="8"/>
  <c r="D27120" i="8" s="1"/>
  <c r="B27121" i="8"/>
  <c r="D27121" i="8" s="1"/>
  <c r="B27122" i="8"/>
  <c r="D27122" i="8" s="1"/>
  <c r="B27123" i="8"/>
  <c r="D27123" i="8" s="1"/>
  <c r="B27124" i="8"/>
  <c r="D27124" i="8" s="1"/>
  <c r="B27125" i="8"/>
  <c r="D27125" i="8" s="1"/>
  <c r="B27126" i="8"/>
  <c r="D27126" i="8" s="1"/>
  <c r="B27127" i="8"/>
  <c r="D27127" i="8" s="1"/>
  <c r="B27128" i="8"/>
  <c r="D27128" i="8" s="1"/>
  <c r="B27129" i="8"/>
  <c r="D27129" i="8" s="1"/>
  <c r="B27130" i="8"/>
  <c r="D27130" i="8" s="1"/>
  <c r="B27131" i="8"/>
  <c r="D27131" i="8" s="1"/>
  <c r="B27132" i="8"/>
  <c r="D27132" i="8" s="1"/>
  <c r="B27133" i="8"/>
  <c r="D27133" i="8" s="1"/>
  <c r="B27134" i="8"/>
  <c r="D27134" i="8" s="1"/>
  <c r="B27135" i="8"/>
  <c r="D27135" i="8" s="1"/>
  <c r="B27136" i="8"/>
  <c r="D27136" i="8" s="1"/>
  <c r="B27137" i="8"/>
  <c r="D27137" i="8" s="1"/>
  <c r="B27138" i="8"/>
  <c r="D27138" i="8" s="1"/>
  <c r="B27139" i="8"/>
  <c r="D27139" i="8" s="1"/>
  <c r="B27140" i="8"/>
  <c r="D27140" i="8" s="1"/>
  <c r="B27141" i="8"/>
  <c r="D27141" i="8" s="1"/>
  <c r="B27142" i="8"/>
  <c r="D27142" i="8" s="1"/>
  <c r="B27143" i="8"/>
  <c r="D27143" i="8" s="1"/>
  <c r="B27144" i="8"/>
  <c r="D27144" i="8" s="1"/>
  <c r="B27145" i="8"/>
  <c r="D27145" i="8" s="1"/>
  <c r="B27146" i="8"/>
  <c r="D27146" i="8" s="1"/>
  <c r="B27147" i="8"/>
  <c r="D27147" i="8" s="1"/>
  <c r="B27148" i="8"/>
  <c r="D27148" i="8" s="1"/>
  <c r="B27149" i="8"/>
  <c r="D27149" i="8" s="1"/>
  <c r="B27150" i="8"/>
  <c r="D27150" i="8" s="1"/>
  <c r="B27151" i="8"/>
  <c r="D27151" i="8" s="1"/>
  <c r="B27152" i="8"/>
  <c r="D27152" i="8" s="1"/>
  <c r="B27153" i="8"/>
  <c r="D27153" i="8" s="1"/>
  <c r="B27154" i="8"/>
  <c r="D27154" i="8" s="1"/>
  <c r="B27155" i="8"/>
  <c r="D27155" i="8" s="1"/>
  <c r="B27156" i="8"/>
  <c r="D27156" i="8" s="1"/>
  <c r="B27157" i="8"/>
  <c r="D27157" i="8" s="1"/>
  <c r="B27158" i="8"/>
  <c r="D27158" i="8" s="1"/>
  <c r="B27159" i="8"/>
  <c r="D27159" i="8" s="1"/>
  <c r="B27160" i="8"/>
  <c r="D27160" i="8" s="1"/>
  <c r="B27161" i="8"/>
  <c r="D27161" i="8" s="1"/>
  <c r="B27162" i="8"/>
  <c r="D27162" i="8" s="1"/>
  <c r="B27163" i="8"/>
  <c r="D27163" i="8" s="1"/>
  <c r="B27164" i="8"/>
  <c r="D27164" i="8" s="1"/>
  <c r="B27165" i="8"/>
  <c r="D27165" i="8" s="1"/>
  <c r="B27166" i="8"/>
  <c r="D27166" i="8" s="1"/>
  <c r="B27167" i="8"/>
  <c r="D27167" i="8" s="1"/>
  <c r="B27168" i="8"/>
  <c r="D27168" i="8" s="1"/>
  <c r="B27169" i="8"/>
  <c r="D27169" i="8" s="1"/>
  <c r="B27170" i="8"/>
  <c r="D27170" i="8" s="1"/>
  <c r="B27171" i="8"/>
  <c r="D27171" i="8" s="1"/>
  <c r="B27172" i="8"/>
  <c r="D27172" i="8" s="1"/>
  <c r="B27173" i="8"/>
  <c r="D27173" i="8" s="1"/>
  <c r="B27174" i="8"/>
  <c r="D27174" i="8" s="1"/>
  <c r="B27175" i="8"/>
  <c r="D27175" i="8" s="1"/>
  <c r="B27176" i="8"/>
  <c r="D27176" i="8" s="1"/>
  <c r="B27177" i="8"/>
  <c r="D27177" i="8" s="1"/>
  <c r="B27178" i="8"/>
  <c r="D27178" i="8" s="1"/>
  <c r="B27179" i="8"/>
  <c r="D27179" i="8" s="1"/>
  <c r="B27180" i="8"/>
  <c r="D27180" i="8" s="1"/>
  <c r="B27181" i="8"/>
  <c r="D27181" i="8" s="1"/>
  <c r="B27182" i="8"/>
  <c r="D27182" i="8" s="1"/>
  <c r="B27183" i="8"/>
  <c r="D27183" i="8" s="1"/>
  <c r="B27184" i="8"/>
  <c r="D27184" i="8" s="1"/>
  <c r="B27185" i="8"/>
  <c r="D27185" i="8" s="1"/>
  <c r="B27186" i="8"/>
  <c r="D27186" i="8" s="1"/>
  <c r="B27187" i="8"/>
  <c r="D27187" i="8" s="1"/>
  <c r="B27188" i="8"/>
  <c r="D27188" i="8" s="1"/>
  <c r="B27189" i="8"/>
  <c r="D27189" i="8" s="1"/>
  <c r="B27190" i="8"/>
  <c r="D27190" i="8" s="1"/>
  <c r="B27191" i="8"/>
  <c r="D27191" i="8" s="1"/>
  <c r="B27192" i="8"/>
  <c r="D27192" i="8" s="1"/>
  <c r="B27193" i="8"/>
  <c r="D27193" i="8" s="1"/>
  <c r="B27194" i="8"/>
  <c r="D27194" i="8" s="1"/>
  <c r="B27195" i="8"/>
  <c r="D27195" i="8" s="1"/>
  <c r="B27196" i="8"/>
  <c r="D27196" i="8" s="1"/>
  <c r="B27197" i="8"/>
  <c r="D27197" i="8" s="1"/>
  <c r="B27198" i="8"/>
  <c r="D27198" i="8" s="1"/>
  <c r="B27199" i="8"/>
  <c r="D27199" i="8" s="1"/>
  <c r="B27200" i="8"/>
  <c r="D27200" i="8" s="1"/>
  <c r="B27201" i="8"/>
  <c r="D27201" i="8" s="1"/>
  <c r="B27202" i="8"/>
  <c r="D27202" i="8" s="1"/>
  <c r="B27203" i="8"/>
  <c r="D27203" i="8" s="1"/>
  <c r="B27204" i="8"/>
  <c r="D27204" i="8" s="1"/>
  <c r="B27205" i="8"/>
  <c r="D27205" i="8" s="1"/>
  <c r="B27206" i="8"/>
  <c r="D27206" i="8" s="1"/>
  <c r="B27207" i="8"/>
  <c r="D27207" i="8" s="1"/>
  <c r="B27208" i="8"/>
  <c r="D27208" i="8" s="1"/>
  <c r="B27209" i="8"/>
  <c r="D27209" i="8" s="1"/>
  <c r="B27210" i="8"/>
  <c r="D27210" i="8" s="1"/>
  <c r="B27211" i="8"/>
  <c r="D27211" i="8" s="1"/>
  <c r="B27212" i="8"/>
  <c r="D27212" i="8" s="1"/>
  <c r="B27213" i="8"/>
  <c r="D27213" i="8" s="1"/>
  <c r="B27214" i="8"/>
  <c r="D27214" i="8" s="1"/>
  <c r="B27215" i="8"/>
  <c r="D27215" i="8" s="1"/>
  <c r="B27216" i="8"/>
  <c r="D27216" i="8" s="1"/>
  <c r="B27217" i="8"/>
  <c r="D27217" i="8" s="1"/>
  <c r="B27218" i="8"/>
  <c r="D27218" i="8" s="1"/>
  <c r="B27219" i="8"/>
  <c r="D27219" i="8" s="1"/>
  <c r="B27220" i="8"/>
  <c r="D27220" i="8" s="1"/>
  <c r="B27221" i="8"/>
  <c r="D27221" i="8" s="1"/>
  <c r="B27222" i="8"/>
  <c r="D27222" i="8" s="1"/>
  <c r="B27223" i="8"/>
  <c r="D27223" i="8" s="1"/>
  <c r="B27224" i="8"/>
  <c r="D27224" i="8" s="1"/>
  <c r="B27225" i="8"/>
  <c r="D27225" i="8" s="1"/>
  <c r="B27226" i="8"/>
  <c r="D27226" i="8" s="1"/>
  <c r="B27227" i="8"/>
  <c r="D27227" i="8" s="1"/>
  <c r="B27228" i="8"/>
  <c r="D27228" i="8" s="1"/>
  <c r="B27229" i="8"/>
  <c r="D27229" i="8" s="1"/>
  <c r="B27230" i="8"/>
  <c r="D27230" i="8" s="1"/>
  <c r="B27231" i="8"/>
  <c r="D27231" i="8" s="1"/>
  <c r="B27232" i="8"/>
  <c r="D27232" i="8" s="1"/>
  <c r="B27233" i="8"/>
  <c r="D27233" i="8" s="1"/>
  <c r="B27234" i="8"/>
  <c r="D27234" i="8" s="1"/>
  <c r="B27235" i="8"/>
  <c r="D27235" i="8" s="1"/>
  <c r="B27236" i="8"/>
  <c r="D27236" i="8" s="1"/>
  <c r="B27237" i="8"/>
  <c r="D27237" i="8" s="1"/>
  <c r="B27238" i="8"/>
  <c r="D27238" i="8" s="1"/>
  <c r="B27239" i="8"/>
  <c r="D27239" i="8" s="1"/>
  <c r="B27240" i="8"/>
  <c r="D27240" i="8" s="1"/>
  <c r="B27241" i="8"/>
  <c r="D27241" i="8" s="1"/>
  <c r="B27242" i="8"/>
  <c r="D27242" i="8" s="1"/>
  <c r="B27243" i="8"/>
  <c r="D27243" i="8" s="1"/>
  <c r="B27244" i="8"/>
  <c r="D27244" i="8" s="1"/>
  <c r="B27245" i="8"/>
  <c r="D27245" i="8" s="1"/>
  <c r="B27246" i="8"/>
  <c r="D27246" i="8" s="1"/>
  <c r="B27247" i="8"/>
  <c r="D27247" i="8" s="1"/>
  <c r="B27248" i="8"/>
  <c r="D27248" i="8" s="1"/>
  <c r="B27249" i="8"/>
  <c r="D27249" i="8" s="1"/>
  <c r="B27250" i="8"/>
  <c r="D27250" i="8" s="1"/>
  <c r="B27251" i="8"/>
  <c r="D27251" i="8" s="1"/>
  <c r="B27252" i="8"/>
  <c r="D27252" i="8" s="1"/>
  <c r="B27253" i="8"/>
  <c r="D27253" i="8" s="1"/>
  <c r="B27254" i="8"/>
  <c r="D27254" i="8" s="1"/>
  <c r="B27255" i="8"/>
  <c r="D27255" i="8" s="1"/>
  <c r="B27256" i="8"/>
  <c r="D27256" i="8" s="1"/>
  <c r="B27257" i="8"/>
  <c r="D27257" i="8" s="1"/>
  <c r="B27258" i="8"/>
  <c r="D27258" i="8" s="1"/>
  <c r="B27259" i="8"/>
  <c r="D27259" i="8" s="1"/>
  <c r="B27260" i="8"/>
  <c r="D27260" i="8" s="1"/>
  <c r="B27261" i="8"/>
  <c r="D27261" i="8" s="1"/>
  <c r="B27262" i="8"/>
  <c r="D27262" i="8" s="1"/>
  <c r="B27263" i="8"/>
  <c r="D27263" i="8" s="1"/>
  <c r="B27264" i="8"/>
  <c r="D27264" i="8" s="1"/>
  <c r="B27265" i="8"/>
  <c r="D27265" i="8" s="1"/>
  <c r="B27266" i="8"/>
  <c r="D27266" i="8" s="1"/>
  <c r="B27267" i="8"/>
  <c r="D27267" i="8" s="1"/>
  <c r="B27268" i="8"/>
  <c r="D27268" i="8" s="1"/>
  <c r="B27269" i="8"/>
  <c r="D27269" i="8" s="1"/>
  <c r="B27270" i="8"/>
  <c r="D27270" i="8" s="1"/>
  <c r="B27271" i="8"/>
  <c r="D27271" i="8" s="1"/>
  <c r="B27272" i="8"/>
  <c r="D27272" i="8" s="1"/>
  <c r="B27273" i="8"/>
  <c r="D27273" i="8" s="1"/>
  <c r="B27274" i="8"/>
  <c r="D27274" i="8" s="1"/>
  <c r="B27275" i="8"/>
  <c r="D27275" i="8" s="1"/>
  <c r="B27276" i="8"/>
  <c r="D27276" i="8" s="1"/>
  <c r="B27277" i="8"/>
  <c r="D27277" i="8" s="1"/>
  <c r="B27278" i="8"/>
  <c r="D27278" i="8" s="1"/>
  <c r="B27279" i="8"/>
  <c r="D27279" i="8" s="1"/>
  <c r="B27280" i="8"/>
  <c r="D27280" i="8" s="1"/>
  <c r="B27281" i="8"/>
  <c r="D27281" i="8" s="1"/>
  <c r="B27282" i="8"/>
  <c r="D27282" i="8" s="1"/>
  <c r="B27283" i="8"/>
  <c r="D27283" i="8" s="1"/>
  <c r="B27284" i="8"/>
  <c r="D27284" i="8" s="1"/>
  <c r="B27285" i="8"/>
  <c r="D27285" i="8" s="1"/>
  <c r="B27286" i="8"/>
  <c r="D27286" i="8" s="1"/>
  <c r="B27287" i="8"/>
  <c r="D27287" i="8" s="1"/>
  <c r="B27288" i="8"/>
  <c r="D27288" i="8" s="1"/>
  <c r="B27289" i="8"/>
  <c r="D27289" i="8" s="1"/>
  <c r="B27290" i="8"/>
  <c r="D27290" i="8" s="1"/>
  <c r="B27291" i="8"/>
  <c r="D27291" i="8" s="1"/>
  <c r="B27292" i="8"/>
  <c r="D27292" i="8" s="1"/>
  <c r="B27293" i="8"/>
  <c r="D27293" i="8" s="1"/>
  <c r="B27294" i="8"/>
  <c r="D27294" i="8" s="1"/>
  <c r="B27295" i="8"/>
  <c r="D27295" i="8" s="1"/>
  <c r="B27296" i="8"/>
  <c r="D27296" i="8" s="1"/>
  <c r="B27297" i="8"/>
  <c r="D27297" i="8" s="1"/>
  <c r="B27298" i="8"/>
  <c r="D27298" i="8" s="1"/>
  <c r="B27299" i="8"/>
  <c r="D27299" i="8" s="1"/>
  <c r="B27300" i="8"/>
  <c r="D27300" i="8" s="1"/>
  <c r="B27301" i="8"/>
  <c r="D27301" i="8" s="1"/>
  <c r="B27302" i="8"/>
  <c r="D27302" i="8" s="1"/>
  <c r="B27303" i="8"/>
  <c r="D27303" i="8" s="1"/>
  <c r="B27304" i="8"/>
  <c r="D27304" i="8" s="1"/>
  <c r="B27305" i="8"/>
  <c r="D27305" i="8" s="1"/>
  <c r="B27306" i="8"/>
  <c r="D27306" i="8" s="1"/>
  <c r="B27307" i="8"/>
  <c r="D27307" i="8" s="1"/>
  <c r="B27308" i="8"/>
  <c r="D27308" i="8" s="1"/>
  <c r="B27309" i="8"/>
  <c r="D27309" i="8" s="1"/>
  <c r="B27310" i="8"/>
  <c r="D27310" i="8" s="1"/>
  <c r="B27311" i="8"/>
  <c r="D27311" i="8" s="1"/>
  <c r="B27312" i="8"/>
  <c r="D27312" i="8" s="1"/>
  <c r="B27313" i="8"/>
  <c r="D27313" i="8" s="1"/>
  <c r="B27314" i="8"/>
  <c r="D27314" i="8" s="1"/>
  <c r="B27315" i="8"/>
  <c r="D27315" i="8" s="1"/>
  <c r="B27316" i="8"/>
  <c r="D27316" i="8" s="1"/>
  <c r="B27317" i="8"/>
  <c r="D27317" i="8" s="1"/>
  <c r="B27318" i="8"/>
  <c r="D27318" i="8" s="1"/>
  <c r="B27319" i="8"/>
  <c r="D27319" i="8" s="1"/>
  <c r="B27320" i="8"/>
  <c r="D27320" i="8" s="1"/>
  <c r="B27321" i="8"/>
  <c r="D27321" i="8" s="1"/>
  <c r="B27322" i="8"/>
  <c r="D27322" i="8" s="1"/>
  <c r="B27323" i="8"/>
  <c r="D27323" i="8" s="1"/>
  <c r="B27324" i="8"/>
  <c r="D27324" i="8" s="1"/>
  <c r="B27325" i="8"/>
  <c r="D27325" i="8" s="1"/>
  <c r="B27326" i="8"/>
  <c r="D27326" i="8" s="1"/>
  <c r="B27327" i="8"/>
  <c r="D27327" i="8" s="1"/>
  <c r="B27328" i="8"/>
  <c r="D27328" i="8" s="1"/>
  <c r="B27329" i="8"/>
  <c r="D27329" i="8" s="1"/>
  <c r="B27330" i="8"/>
  <c r="D27330" i="8" s="1"/>
  <c r="B27331" i="8"/>
  <c r="D27331" i="8" s="1"/>
  <c r="B27332" i="8"/>
  <c r="D27332" i="8" s="1"/>
  <c r="B27333" i="8"/>
  <c r="D27333" i="8" s="1"/>
  <c r="B27334" i="8"/>
  <c r="D27334" i="8" s="1"/>
  <c r="B27335" i="8"/>
  <c r="D27335" i="8" s="1"/>
  <c r="B27336" i="8"/>
  <c r="D27336" i="8" s="1"/>
  <c r="B27337" i="8"/>
  <c r="D27337" i="8" s="1"/>
  <c r="B27338" i="8"/>
  <c r="D27338" i="8" s="1"/>
  <c r="B27339" i="8"/>
  <c r="D27339" i="8" s="1"/>
  <c r="B27340" i="8"/>
  <c r="D27340" i="8" s="1"/>
  <c r="B27341" i="8"/>
  <c r="D27341" i="8" s="1"/>
  <c r="B27342" i="8"/>
  <c r="D27342" i="8" s="1"/>
  <c r="B27343" i="8"/>
  <c r="D27343" i="8" s="1"/>
  <c r="B27344" i="8"/>
  <c r="D27344" i="8" s="1"/>
  <c r="B27345" i="8"/>
  <c r="D27345" i="8" s="1"/>
  <c r="B27346" i="8"/>
  <c r="D27346" i="8" s="1"/>
  <c r="B27347" i="8"/>
  <c r="D27347" i="8" s="1"/>
  <c r="B27348" i="8"/>
  <c r="D27348" i="8" s="1"/>
  <c r="B27349" i="8"/>
  <c r="D27349" i="8" s="1"/>
  <c r="B27350" i="8"/>
  <c r="D27350" i="8" s="1"/>
  <c r="B27351" i="8"/>
  <c r="D27351" i="8" s="1"/>
  <c r="B27352" i="8"/>
  <c r="D27352" i="8" s="1"/>
  <c r="B27353" i="8"/>
  <c r="D27353" i="8" s="1"/>
  <c r="B27354" i="8"/>
  <c r="D27354" i="8" s="1"/>
  <c r="B27355" i="8"/>
  <c r="D27355" i="8" s="1"/>
  <c r="B27356" i="8"/>
  <c r="D27356" i="8" s="1"/>
  <c r="B27357" i="8"/>
  <c r="D27357" i="8" s="1"/>
  <c r="B27358" i="8"/>
  <c r="D27358" i="8" s="1"/>
  <c r="B27359" i="8"/>
  <c r="D27359" i="8" s="1"/>
  <c r="B27360" i="8"/>
  <c r="D27360" i="8" s="1"/>
  <c r="B27361" i="8"/>
  <c r="D27361" i="8" s="1"/>
  <c r="B27362" i="8"/>
  <c r="D27362" i="8" s="1"/>
  <c r="B27363" i="8"/>
  <c r="D27363" i="8" s="1"/>
  <c r="B27364" i="8"/>
  <c r="D27364" i="8" s="1"/>
  <c r="B27365" i="8"/>
  <c r="D27365" i="8" s="1"/>
  <c r="B27366" i="8"/>
  <c r="D27366" i="8" s="1"/>
  <c r="B27367" i="8"/>
  <c r="D27367" i="8" s="1"/>
  <c r="B27368" i="8"/>
  <c r="D27368" i="8" s="1"/>
  <c r="B27369" i="8"/>
  <c r="D27369" i="8" s="1"/>
  <c r="B27370" i="8"/>
  <c r="D27370" i="8" s="1"/>
  <c r="B27371" i="8"/>
  <c r="D27371" i="8" s="1"/>
  <c r="B27372" i="8"/>
  <c r="D27372" i="8" s="1"/>
  <c r="B27373" i="8"/>
  <c r="D27373" i="8" s="1"/>
  <c r="B27374" i="8"/>
  <c r="D27374" i="8" s="1"/>
  <c r="B27375" i="8"/>
  <c r="D27375" i="8" s="1"/>
  <c r="B27376" i="8"/>
  <c r="D27376" i="8" s="1"/>
  <c r="B27377" i="8"/>
  <c r="D27377" i="8" s="1"/>
  <c r="B27378" i="8"/>
  <c r="D27378" i="8" s="1"/>
  <c r="B27379" i="8"/>
  <c r="D27379" i="8" s="1"/>
  <c r="B27380" i="8"/>
  <c r="D27380" i="8" s="1"/>
  <c r="B27381" i="8"/>
  <c r="D27381" i="8" s="1"/>
  <c r="B27382" i="8"/>
  <c r="D27382" i="8" s="1"/>
  <c r="B27383" i="8"/>
  <c r="D27383" i="8" s="1"/>
  <c r="B27384" i="8"/>
  <c r="D27384" i="8" s="1"/>
  <c r="B27385" i="8"/>
  <c r="D27385" i="8" s="1"/>
  <c r="B27386" i="8"/>
  <c r="D27386" i="8" s="1"/>
  <c r="B27387" i="8"/>
  <c r="D27387" i="8" s="1"/>
  <c r="B27388" i="8"/>
  <c r="D27388" i="8" s="1"/>
  <c r="B27389" i="8"/>
  <c r="D27389" i="8" s="1"/>
  <c r="B27390" i="8"/>
  <c r="D27390" i="8" s="1"/>
  <c r="B27391" i="8"/>
  <c r="D27391" i="8" s="1"/>
  <c r="B27392" i="8"/>
  <c r="D27392" i="8" s="1"/>
  <c r="B27393" i="8"/>
  <c r="D27393" i="8" s="1"/>
  <c r="B27394" i="8"/>
  <c r="D27394" i="8" s="1"/>
  <c r="B27395" i="8"/>
  <c r="D27395" i="8" s="1"/>
  <c r="B27396" i="8"/>
  <c r="D27396" i="8" s="1"/>
  <c r="B27397" i="8"/>
  <c r="D27397" i="8" s="1"/>
  <c r="B27398" i="8"/>
  <c r="D27398" i="8" s="1"/>
  <c r="B27399" i="8"/>
  <c r="D27399" i="8" s="1"/>
  <c r="B27400" i="8"/>
  <c r="D27400" i="8" s="1"/>
  <c r="B27401" i="8"/>
  <c r="D27401" i="8" s="1"/>
  <c r="B27402" i="8"/>
  <c r="D27402" i="8" s="1"/>
  <c r="B27403" i="8"/>
  <c r="D27403" i="8" s="1"/>
  <c r="B27404" i="8"/>
  <c r="D27404" i="8" s="1"/>
  <c r="B27405" i="8"/>
  <c r="D27405" i="8" s="1"/>
  <c r="B27406" i="8"/>
  <c r="D27406" i="8" s="1"/>
  <c r="B27407" i="8"/>
  <c r="D27407" i="8" s="1"/>
  <c r="B27408" i="8"/>
  <c r="D27408" i="8" s="1"/>
  <c r="B27409" i="8"/>
  <c r="D27409" i="8" s="1"/>
  <c r="B27410" i="8"/>
  <c r="D27410" i="8" s="1"/>
  <c r="B27411" i="8"/>
  <c r="D27411" i="8" s="1"/>
  <c r="B27412" i="8"/>
  <c r="D27412" i="8" s="1"/>
  <c r="B27413" i="8"/>
  <c r="D27413" i="8" s="1"/>
  <c r="B27414" i="8"/>
  <c r="D27414" i="8" s="1"/>
  <c r="B27415" i="8"/>
  <c r="D27415" i="8" s="1"/>
  <c r="B27416" i="8"/>
  <c r="D27416" i="8" s="1"/>
  <c r="B27417" i="8"/>
  <c r="D27417" i="8" s="1"/>
  <c r="B27418" i="8"/>
  <c r="D27418" i="8" s="1"/>
  <c r="B27419" i="8"/>
  <c r="D27419" i="8" s="1"/>
  <c r="B27420" i="8"/>
  <c r="D27420" i="8" s="1"/>
  <c r="B27421" i="8"/>
  <c r="D27421" i="8" s="1"/>
  <c r="B27422" i="8"/>
  <c r="D27422" i="8" s="1"/>
  <c r="B27423" i="8"/>
  <c r="D27423" i="8" s="1"/>
  <c r="B27424" i="8"/>
  <c r="D27424" i="8" s="1"/>
  <c r="B27425" i="8"/>
  <c r="D27425" i="8" s="1"/>
  <c r="B27426" i="8"/>
  <c r="D27426" i="8" s="1"/>
  <c r="B27427" i="8"/>
  <c r="D27427" i="8" s="1"/>
  <c r="B27428" i="8"/>
  <c r="D27428" i="8" s="1"/>
  <c r="B27429" i="8"/>
  <c r="D27429" i="8" s="1"/>
  <c r="B27430" i="8"/>
  <c r="D27430" i="8" s="1"/>
  <c r="B27431" i="8"/>
  <c r="D27431" i="8" s="1"/>
  <c r="B27432" i="8"/>
  <c r="D27432" i="8" s="1"/>
  <c r="B27433" i="8"/>
  <c r="D27433" i="8" s="1"/>
  <c r="B27434" i="8"/>
  <c r="D27434" i="8" s="1"/>
  <c r="B27435" i="8"/>
  <c r="D27435" i="8" s="1"/>
  <c r="B27436" i="8"/>
  <c r="D27436" i="8" s="1"/>
  <c r="B27437" i="8"/>
  <c r="D27437" i="8" s="1"/>
  <c r="B27438" i="8"/>
  <c r="D27438" i="8" s="1"/>
  <c r="B27439" i="8"/>
  <c r="D27439" i="8" s="1"/>
  <c r="B27440" i="8"/>
  <c r="D27440" i="8" s="1"/>
  <c r="B27441" i="8"/>
  <c r="D27441" i="8" s="1"/>
  <c r="B27442" i="8"/>
  <c r="D27442" i="8" s="1"/>
  <c r="B27443" i="8"/>
  <c r="D27443" i="8" s="1"/>
  <c r="B27444" i="8"/>
  <c r="D27444" i="8" s="1"/>
  <c r="B27445" i="8"/>
  <c r="D27445" i="8" s="1"/>
  <c r="B27446" i="8"/>
  <c r="D27446" i="8" s="1"/>
  <c r="B27447" i="8"/>
  <c r="D27447" i="8" s="1"/>
  <c r="B27448" i="8"/>
  <c r="D27448" i="8" s="1"/>
  <c r="B27449" i="8"/>
  <c r="D27449" i="8" s="1"/>
  <c r="B27450" i="8"/>
  <c r="D27450" i="8" s="1"/>
  <c r="B27451" i="8"/>
  <c r="D27451" i="8" s="1"/>
  <c r="B27452" i="8"/>
  <c r="D27452" i="8" s="1"/>
  <c r="B27453" i="8"/>
  <c r="D27453" i="8" s="1"/>
  <c r="B27454" i="8"/>
  <c r="D27454" i="8" s="1"/>
  <c r="B27455" i="8"/>
  <c r="D27455" i="8" s="1"/>
  <c r="B27456" i="8"/>
  <c r="D27456" i="8" s="1"/>
  <c r="B27457" i="8"/>
  <c r="D27457" i="8" s="1"/>
  <c r="B27458" i="8"/>
  <c r="D27458" i="8" s="1"/>
  <c r="B27459" i="8"/>
  <c r="D27459" i="8" s="1"/>
  <c r="B27460" i="8"/>
  <c r="D27460" i="8" s="1"/>
  <c r="B27461" i="8"/>
  <c r="D27461" i="8" s="1"/>
  <c r="B27462" i="8"/>
  <c r="D27462" i="8" s="1"/>
  <c r="B27463" i="8"/>
  <c r="D27463" i="8" s="1"/>
  <c r="B27464" i="8"/>
  <c r="D27464" i="8" s="1"/>
  <c r="B27465" i="8"/>
  <c r="D27465" i="8" s="1"/>
  <c r="B27466" i="8"/>
  <c r="D27466" i="8" s="1"/>
  <c r="B27467" i="8"/>
  <c r="D27467" i="8" s="1"/>
  <c r="B27468" i="8"/>
  <c r="D27468" i="8" s="1"/>
  <c r="B27469" i="8"/>
  <c r="D27469" i="8" s="1"/>
  <c r="B27470" i="8"/>
  <c r="D27470" i="8" s="1"/>
  <c r="B27471" i="8"/>
  <c r="D27471" i="8" s="1"/>
  <c r="B27472" i="8"/>
  <c r="D27472" i="8" s="1"/>
  <c r="B27473" i="8"/>
  <c r="D27473" i="8" s="1"/>
  <c r="B27474" i="8"/>
  <c r="D27474" i="8" s="1"/>
  <c r="B27475" i="8"/>
  <c r="D27475" i="8" s="1"/>
  <c r="B27476" i="8"/>
  <c r="D27476" i="8" s="1"/>
  <c r="B27477" i="8"/>
  <c r="D27477" i="8" s="1"/>
  <c r="B27478" i="8"/>
  <c r="D27478" i="8" s="1"/>
  <c r="B27479" i="8"/>
  <c r="D27479" i="8" s="1"/>
  <c r="B27480" i="8"/>
  <c r="D27480" i="8" s="1"/>
  <c r="B27481" i="8"/>
  <c r="D27481" i="8" s="1"/>
  <c r="B27482" i="8"/>
  <c r="D27482" i="8" s="1"/>
  <c r="B27483" i="8"/>
  <c r="D27483" i="8" s="1"/>
  <c r="B27484" i="8"/>
  <c r="D27484" i="8" s="1"/>
  <c r="B27485" i="8"/>
  <c r="D27485" i="8" s="1"/>
  <c r="B27486" i="8"/>
  <c r="D27486" i="8" s="1"/>
  <c r="B27487" i="8"/>
  <c r="D27487" i="8" s="1"/>
  <c r="B27488" i="8"/>
  <c r="D27488" i="8" s="1"/>
  <c r="B27489" i="8"/>
  <c r="D27489" i="8" s="1"/>
  <c r="B27490" i="8"/>
  <c r="D27490" i="8" s="1"/>
  <c r="B27491" i="8"/>
  <c r="D27491" i="8" s="1"/>
  <c r="B27492" i="8"/>
  <c r="D27492" i="8" s="1"/>
  <c r="B27493" i="8"/>
  <c r="D27493" i="8" s="1"/>
  <c r="B27494" i="8"/>
  <c r="D27494" i="8" s="1"/>
  <c r="B27495" i="8"/>
  <c r="D27495" i="8" s="1"/>
  <c r="B27496" i="8"/>
  <c r="D27496" i="8" s="1"/>
  <c r="B27497" i="8"/>
  <c r="D27497" i="8" s="1"/>
  <c r="B27498" i="8"/>
  <c r="D27498" i="8" s="1"/>
  <c r="B27499" i="8"/>
  <c r="D27499" i="8" s="1"/>
  <c r="B27500" i="8"/>
  <c r="D27500" i="8" s="1"/>
  <c r="B27501" i="8"/>
  <c r="D27501" i="8" s="1"/>
  <c r="B27502" i="8"/>
  <c r="D27502" i="8" s="1"/>
  <c r="B27503" i="8"/>
  <c r="D27503" i="8" s="1"/>
  <c r="B27504" i="8"/>
  <c r="D27504" i="8" s="1"/>
  <c r="B27505" i="8"/>
  <c r="D27505" i="8" s="1"/>
  <c r="B27506" i="8"/>
  <c r="D27506" i="8" s="1"/>
  <c r="B27507" i="8"/>
  <c r="D27507" i="8" s="1"/>
  <c r="B27508" i="8"/>
  <c r="D27508" i="8" s="1"/>
  <c r="B27509" i="8"/>
  <c r="D27509" i="8" s="1"/>
  <c r="B27510" i="8"/>
  <c r="D27510" i="8" s="1"/>
  <c r="B27511" i="8"/>
  <c r="D27511" i="8" s="1"/>
  <c r="B27512" i="8"/>
  <c r="D27512" i="8" s="1"/>
  <c r="B27513" i="8"/>
  <c r="D27513" i="8" s="1"/>
  <c r="B27514" i="8"/>
  <c r="D27514" i="8" s="1"/>
  <c r="B27515" i="8"/>
  <c r="D27515" i="8" s="1"/>
  <c r="B27516" i="8"/>
  <c r="D27516" i="8" s="1"/>
  <c r="B27517" i="8"/>
  <c r="D27517" i="8" s="1"/>
  <c r="B27518" i="8"/>
  <c r="D27518" i="8" s="1"/>
  <c r="B27519" i="8"/>
  <c r="D27519" i="8" s="1"/>
  <c r="B27520" i="8"/>
  <c r="D27520" i="8" s="1"/>
  <c r="B27521" i="8"/>
  <c r="D27521" i="8" s="1"/>
  <c r="B27522" i="8"/>
  <c r="D27522" i="8" s="1"/>
  <c r="B27523" i="8"/>
  <c r="D27523" i="8" s="1"/>
  <c r="B27524" i="8"/>
  <c r="D27524" i="8" s="1"/>
  <c r="B27525" i="8"/>
  <c r="D27525" i="8" s="1"/>
  <c r="B27526" i="8"/>
  <c r="D27526" i="8" s="1"/>
  <c r="B27527" i="8"/>
  <c r="D27527" i="8" s="1"/>
  <c r="B27528" i="8"/>
  <c r="D27528" i="8" s="1"/>
  <c r="B27529" i="8"/>
  <c r="D27529" i="8" s="1"/>
  <c r="B27530" i="8"/>
  <c r="D27530" i="8" s="1"/>
  <c r="B27531" i="8"/>
  <c r="D27531" i="8" s="1"/>
  <c r="B27532" i="8"/>
  <c r="D27532" i="8" s="1"/>
  <c r="B27533" i="8"/>
  <c r="D27533" i="8" s="1"/>
  <c r="B27534" i="8"/>
  <c r="D27534" i="8" s="1"/>
  <c r="B27535" i="8"/>
  <c r="D27535" i="8" s="1"/>
  <c r="B27536" i="8"/>
  <c r="D27536" i="8" s="1"/>
  <c r="B27537" i="8"/>
  <c r="D27537" i="8" s="1"/>
  <c r="B27538" i="8"/>
  <c r="D27538" i="8" s="1"/>
  <c r="B27539" i="8"/>
  <c r="D27539" i="8" s="1"/>
  <c r="B27540" i="8"/>
  <c r="D27540" i="8" s="1"/>
  <c r="B27541" i="8"/>
  <c r="D27541" i="8" s="1"/>
  <c r="B27542" i="8"/>
  <c r="D27542" i="8" s="1"/>
  <c r="B27543" i="8"/>
  <c r="D27543" i="8" s="1"/>
  <c r="B27544" i="8"/>
  <c r="D27544" i="8" s="1"/>
  <c r="B27545" i="8"/>
  <c r="D27545" i="8" s="1"/>
  <c r="B27546" i="8"/>
  <c r="D27546" i="8" s="1"/>
  <c r="B27547" i="8"/>
  <c r="D27547" i="8" s="1"/>
  <c r="B27548" i="8"/>
  <c r="D27548" i="8" s="1"/>
  <c r="B27549" i="8"/>
  <c r="D27549" i="8" s="1"/>
  <c r="B27550" i="8"/>
  <c r="D27550" i="8" s="1"/>
  <c r="B27551" i="8"/>
  <c r="D27551" i="8" s="1"/>
  <c r="B27552" i="8"/>
  <c r="D27552" i="8" s="1"/>
  <c r="B27553" i="8"/>
  <c r="D27553" i="8" s="1"/>
  <c r="B27554" i="8"/>
  <c r="D27554" i="8" s="1"/>
  <c r="B27555" i="8"/>
  <c r="D27555" i="8" s="1"/>
  <c r="B27556" i="8"/>
  <c r="D27556" i="8" s="1"/>
  <c r="B27557" i="8"/>
  <c r="D27557" i="8" s="1"/>
  <c r="B27558" i="8"/>
  <c r="D27558" i="8" s="1"/>
  <c r="B27559" i="8"/>
  <c r="D27559" i="8" s="1"/>
  <c r="B27560" i="8"/>
  <c r="D27560" i="8" s="1"/>
  <c r="B27561" i="8"/>
  <c r="D27561" i="8" s="1"/>
  <c r="B27562" i="8"/>
  <c r="D27562" i="8" s="1"/>
  <c r="B27563" i="8"/>
  <c r="D27563" i="8" s="1"/>
  <c r="B27564" i="8"/>
  <c r="D27564" i="8" s="1"/>
  <c r="B27565" i="8"/>
  <c r="D27565" i="8" s="1"/>
  <c r="B27566" i="8"/>
  <c r="D27566" i="8" s="1"/>
  <c r="B27567" i="8"/>
  <c r="D27567" i="8" s="1"/>
  <c r="B27568" i="8"/>
  <c r="D27568" i="8" s="1"/>
  <c r="B27569" i="8"/>
  <c r="D27569" i="8" s="1"/>
  <c r="B27570" i="8"/>
  <c r="D27570" i="8" s="1"/>
  <c r="B27571" i="8"/>
  <c r="D27571" i="8" s="1"/>
  <c r="B27572" i="8"/>
  <c r="D27572" i="8" s="1"/>
  <c r="B27573" i="8"/>
  <c r="D27573" i="8" s="1"/>
  <c r="B27574" i="8"/>
  <c r="D27574" i="8" s="1"/>
  <c r="B27575" i="8"/>
  <c r="D27575" i="8" s="1"/>
  <c r="B27576" i="8"/>
  <c r="D27576" i="8" s="1"/>
  <c r="B27577" i="8"/>
  <c r="D27577" i="8" s="1"/>
  <c r="B27578" i="8"/>
  <c r="D27578" i="8" s="1"/>
  <c r="B27579" i="8"/>
  <c r="D27579" i="8" s="1"/>
  <c r="B27580" i="8"/>
  <c r="D27580" i="8" s="1"/>
  <c r="B27581" i="8"/>
  <c r="D27581" i="8" s="1"/>
  <c r="B27582" i="8"/>
  <c r="D27582" i="8" s="1"/>
  <c r="B27583" i="8"/>
  <c r="D27583" i="8" s="1"/>
  <c r="B27584" i="8"/>
  <c r="D27584" i="8" s="1"/>
  <c r="B27585" i="8"/>
  <c r="D27585" i="8" s="1"/>
  <c r="B27586" i="8"/>
  <c r="D27586" i="8" s="1"/>
  <c r="B27587" i="8"/>
  <c r="D27587" i="8" s="1"/>
  <c r="B27588" i="8"/>
  <c r="D27588" i="8" s="1"/>
  <c r="B27589" i="8"/>
  <c r="D27589" i="8" s="1"/>
  <c r="B27590" i="8"/>
  <c r="D27590" i="8" s="1"/>
  <c r="B27591" i="8"/>
  <c r="D27591" i="8" s="1"/>
  <c r="B27592" i="8"/>
  <c r="D27592" i="8" s="1"/>
  <c r="B27593" i="8"/>
  <c r="D27593" i="8" s="1"/>
  <c r="B27594" i="8"/>
  <c r="D27594" i="8" s="1"/>
  <c r="B27595" i="8"/>
  <c r="D27595" i="8" s="1"/>
  <c r="B27596" i="8"/>
  <c r="D27596" i="8" s="1"/>
  <c r="B27597" i="8"/>
  <c r="D27597" i="8" s="1"/>
  <c r="B27598" i="8"/>
  <c r="D27598" i="8" s="1"/>
  <c r="B27599" i="8"/>
  <c r="D27599" i="8" s="1"/>
  <c r="B27600" i="8"/>
  <c r="D27600" i="8" s="1"/>
  <c r="B27601" i="8"/>
  <c r="D27601" i="8" s="1"/>
  <c r="B27602" i="8"/>
  <c r="D27602" i="8" s="1"/>
  <c r="B27603" i="8"/>
  <c r="D27603" i="8" s="1"/>
  <c r="B27604" i="8"/>
  <c r="D27604" i="8" s="1"/>
  <c r="B27605" i="8"/>
  <c r="D27605" i="8" s="1"/>
  <c r="B27606" i="8"/>
  <c r="D27606" i="8" s="1"/>
  <c r="B27607" i="8"/>
  <c r="D27607" i="8" s="1"/>
  <c r="B27608" i="8"/>
  <c r="D27608" i="8" s="1"/>
  <c r="B27609" i="8"/>
  <c r="D27609" i="8" s="1"/>
  <c r="B27610" i="8"/>
  <c r="D27610" i="8" s="1"/>
  <c r="B27611" i="8"/>
  <c r="D27611" i="8" s="1"/>
  <c r="B27612" i="8"/>
  <c r="D27612" i="8" s="1"/>
  <c r="B27613" i="8"/>
  <c r="D27613" i="8" s="1"/>
  <c r="B27614" i="8"/>
  <c r="D27614" i="8" s="1"/>
  <c r="B27615" i="8"/>
  <c r="D27615" i="8" s="1"/>
  <c r="B27616" i="8"/>
  <c r="D27616" i="8" s="1"/>
  <c r="B27617" i="8"/>
  <c r="D27617" i="8" s="1"/>
  <c r="B27618" i="8"/>
  <c r="D27618" i="8" s="1"/>
  <c r="B27619" i="8"/>
  <c r="D27619" i="8" s="1"/>
  <c r="B27620" i="8"/>
  <c r="D27620" i="8" s="1"/>
  <c r="B27621" i="8"/>
  <c r="D27621" i="8" s="1"/>
  <c r="B27622" i="8"/>
  <c r="D27622" i="8" s="1"/>
  <c r="B27623" i="8"/>
  <c r="D27623" i="8" s="1"/>
  <c r="B27624" i="8"/>
  <c r="D27624" i="8" s="1"/>
  <c r="B27625" i="8"/>
  <c r="D27625" i="8" s="1"/>
  <c r="B27626" i="8"/>
  <c r="D27626" i="8" s="1"/>
  <c r="B27627" i="8"/>
  <c r="D27627" i="8" s="1"/>
  <c r="B27628" i="8"/>
  <c r="D27628" i="8" s="1"/>
  <c r="B27629" i="8"/>
  <c r="D27629" i="8" s="1"/>
  <c r="B27630" i="8"/>
  <c r="D27630" i="8" s="1"/>
  <c r="B27631" i="8"/>
  <c r="D27631" i="8" s="1"/>
  <c r="B27632" i="8"/>
  <c r="D27632" i="8" s="1"/>
  <c r="B27633" i="8"/>
  <c r="D27633" i="8" s="1"/>
  <c r="B27634" i="8"/>
  <c r="D27634" i="8" s="1"/>
  <c r="B27635" i="8"/>
  <c r="D27635" i="8" s="1"/>
  <c r="B27636" i="8"/>
  <c r="D27636" i="8" s="1"/>
  <c r="B27637" i="8"/>
  <c r="D27637" i="8" s="1"/>
  <c r="B27638" i="8"/>
  <c r="D27638" i="8" s="1"/>
  <c r="B27639" i="8"/>
  <c r="D27639" i="8" s="1"/>
  <c r="B27640" i="8"/>
  <c r="D27640" i="8" s="1"/>
  <c r="B27641" i="8"/>
  <c r="D27641" i="8" s="1"/>
  <c r="B27642" i="8"/>
  <c r="D27642" i="8" s="1"/>
  <c r="B27643" i="8"/>
  <c r="D27643" i="8" s="1"/>
  <c r="B27644" i="8"/>
  <c r="D27644" i="8" s="1"/>
  <c r="B27645" i="8"/>
  <c r="D27645" i="8" s="1"/>
  <c r="B27646" i="8"/>
  <c r="D27646" i="8" s="1"/>
  <c r="B27647" i="8"/>
  <c r="D27647" i="8" s="1"/>
  <c r="B27648" i="8"/>
  <c r="D27648" i="8" s="1"/>
  <c r="B27649" i="8"/>
  <c r="D27649" i="8" s="1"/>
  <c r="B27650" i="8"/>
  <c r="D27650" i="8" s="1"/>
  <c r="B27651" i="8"/>
  <c r="D27651" i="8" s="1"/>
  <c r="B27652" i="8"/>
  <c r="D27652" i="8" s="1"/>
  <c r="B27653" i="8"/>
  <c r="D27653" i="8" s="1"/>
  <c r="B27654" i="8"/>
  <c r="D27654" i="8" s="1"/>
  <c r="B27655" i="8"/>
  <c r="D27655" i="8" s="1"/>
  <c r="B27656" i="8"/>
  <c r="D27656" i="8" s="1"/>
  <c r="B27657" i="8"/>
  <c r="D27657" i="8" s="1"/>
  <c r="B27658" i="8"/>
  <c r="D27658" i="8" s="1"/>
  <c r="B27659" i="8"/>
  <c r="D27659" i="8" s="1"/>
  <c r="B27660" i="8"/>
  <c r="D27660" i="8" s="1"/>
  <c r="B27661" i="8"/>
  <c r="D27661" i="8" s="1"/>
  <c r="B27662" i="8"/>
  <c r="D27662" i="8" s="1"/>
  <c r="B27663" i="8"/>
  <c r="D27663" i="8" s="1"/>
  <c r="B27664" i="8"/>
  <c r="D27664" i="8" s="1"/>
  <c r="B27665" i="8"/>
  <c r="D27665" i="8" s="1"/>
  <c r="B27666" i="8"/>
  <c r="D27666" i="8" s="1"/>
  <c r="B27667" i="8"/>
  <c r="D27667" i="8" s="1"/>
  <c r="B27668" i="8"/>
  <c r="D27668" i="8" s="1"/>
  <c r="B27669" i="8"/>
  <c r="D27669" i="8" s="1"/>
  <c r="B27670" i="8"/>
  <c r="D27670" i="8" s="1"/>
  <c r="B27671" i="8"/>
  <c r="D27671" i="8" s="1"/>
  <c r="B27672" i="8"/>
  <c r="D27672" i="8" s="1"/>
  <c r="B27673" i="8"/>
  <c r="D27673" i="8" s="1"/>
  <c r="B27674" i="8"/>
  <c r="D27674" i="8" s="1"/>
  <c r="B27675" i="8"/>
  <c r="D27675" i="8" s="1"/>
  <c r="B27676" i="8"/>
  <c r="D27676" i="8" s="1"/>
  <c r="B27677" i="8"/>
  <c r="D27677" i="8" s="1"/>
  <c r="B27678" i="8"/>
  <c r="D27678" i="8" s="1"/>
  <c r="B27679" i="8"/>
  <c r="D27679" i="8" s="1"/>
  <c r="B27680" i="8"/>
  <c r="D27680" i="8" s="1"/>
  <c r="B27681" i="8"/>
  <c r="D27681" i="8" s="1"/>
  <c r="B27682" i="8"/>
  <c r="D27682" i="8" s="1"/>
  <c r="B27683" i="8"/>
  <c r="D27683" i="8" s="1"/>
  <c r="B27684" i="8"/>
  <c r="D27684" i="8" s="1"/>
  <c r="B27685" i="8"/>
  <c r="D27685" i="8" s="1"/>
  <c r="B27686" i="8"/>
  <c r="D27686" i="8" s="1"/>
  <c r="B27687" i="8"/>
  <c r="D27687" i="8" s="1"/>
  <c r="B27688" i="8"/>
  <c r="D27688" i="8" s="1"/>
  <c r="B27689" i="8"/>
  <c r="D27689" i="8" s="1"/>
  <c r="B27690" i="8"/>
  <c r="D27690" i="8" s="1"/>
  <c r="B27691" i="8"/>
  <c r="D27691" i="8" s="1"/>
  <c r="B27692" i="8"/>
  <c r="D27692" i="8" s="1"/>
  <c r="B27693" i="8"/>
  <c r="D27693" i="8" s="1"/>
  <c r="B27694" i="8"/>
  <c r="D27694" i="8" s="1"/>
  <c r="B27695" i="8"/>
  <c r="D27695" i="8" s="1"/>
  <c r="B27696" i="8"/>
  <c r="D27696" i="8" s="1"/>
  <c r="B27697" i="8"/>
  <c r="D27697" i="8" s="1"/>
  <c r="B27698" i="8"/>
  <c r="D27698" i="8" s="1"/>
  <c r="B27699" i="8"/>
  <c r="D27699" i="8" s="1"/>
  <c r="B27700" i="8"/>
  <c r="D27700" i="8" s="1"/>
  <c r="B27701" i="8"/>
  <c r="D27701" i="8" s="1"/>
  <c r="B27702" i="8"/>
  <c r="D27702" i="8" s="1"/>
  <c r="B27703" i="8"/>
  <c r="D27703" i="8" s="1"/>
  <c r="B27704" i="8"/>
  <c r="D27704" i="8" s="1"/>
  <c r="B27705" i="8"/>
  <c r="D27705" i="8" s="1"/>
  <c r="B27706" i="8"/>
  <c r="D27706" i="8" s="1"/>
  <c r="B27707" i="8"/>
  <c r="D27707" i="8" s="1"/>
  <c r="B27708" i="8"/>
  <c r="D27708" i="8" s="1"/>
  <c r="B27709" i="8"/>
  <c r="D27709" i="8" s="1"/>
  <c r="B27710" i="8"/>
  <c r="D27710" i="8" s="1"/>
  <c r="B27711" i="8"/>
  <c r="D27711" i="8" s="1"/>
  <c r="B27712" i="8"/>
  <c r="D27712" i="8" s="1"/>
  <c r="B27713" i="8"/>
  <c r="D27713" i="8" s="1"/>
  <c r="B27714" i="8"/>
  <c r="D27714" i="8" s="1"/>
  <c r="B27715" i="8"/>
  <c r="D27715" i="8" s="1"/>
  <c r="B27716" i="8"/>
  <c r="D27716" i="8" s="1"/>
  <c r="B27717" i="8"/>
  <c r="D27717" i="8" s="1"/>
  <c r="B27718" i="8"/>
  <c r="D27718" i="8" s="1"/>
  <c r="B27719" i="8"/>
  <c r="D27719" i="8" s="1"/>
  <c r="B27720" i="8"/>
  <c r="D27720" i="8" s="1"/>
  <c r="B27721" i="8"/>
  <c r="D27721" i="8" s="1"/>
  <c r="B27722" i="8"/>
  <c r="D27722" i="8" s="1"/>
  <c r="B27723" i="8"/>
  <c r="D27723" i="8" s="1"/>
  <c r="B27724" i="8"/>
  <c r="D27724" i="8" s="1"/>
  <c r="B27725" i="8"/>
  <c r="D27725" i="8" s="1"/>
  <c r="B27726" i="8"/>
  <c r="D27726" i="8" s="1"/>
  <c r="B27727" i="8"/>
  <c r="D27727" i="8" s="1"/>
  <c r="B27728" i="8"/>
  <c r="D27728" i="8" s="1"/>
  <c r="B27729" i="8"/>
  <c r="D27729" i="8" s="1"/>
  <c r="B27730" i="8"/>
  <c r="D27730" i="8" s="1"/>
  <c r="B27731" i="8"/>
  <c r="D27731" i="8" s="1"/>
  <c r="B27732" i="8"/>
  <c r="D27732" i="8" s="1"/>
  <c r="B27733" i="8"/>
  <c r="D27733" i="8" s="1"/>
  <c r="B27734" i="8"/>
  <c r="D27734" i="8" s="1"/>
  <c r="B27735" i="8"/>
  <c r="D27735" i="8" s="1"/>
  <c r="B27736" i="8"/>
  <c r="D27736" i="8" s="1"/>
  <c r="B27737" i="8"/>
  <c r="D27737" i="8" s="1"/>
  <c r="B27738" i="8"/>
  <c r="D27738" i="8" s="1"/>
  <c r="B27739" i="8"/>
  <c r="D27739" i="8" s="1"/>
  <c r="B27740" i="8"/>
  <c r="D27740" i="8" s="1"/>
  <c r="B27741" i="8"/>
  <c r="D27741" i="8" s="1"/>
  <c r="B27742" i="8"/>
  <c r="D27742" i="8" s="1"/>
  <c r="B27743" i="8"/>
  <c r="D27743" i="8" s="1"/>
  <c r="B27744" i="8"/>
  <c r="D27744" i="8" s="1"/>
  <c r="B27745" i="8"/>
  <c r="D27745" i="8" s="1"/>
  <c r="B27746" i="8"/>
  <c r="D27746" i="8" s="1"/>
  <c r="B27747" i="8"/>
  <c r="D27747" i="8" s="1"/>
  <c r="B27748" i="8"/>
  <c r="D27748" i="8" s="1"/>
  <c r="B27749" i="8"/>
  <c r="D27749" i="8" s="1"/>
  <c r="B27750" i="8"/>
  <c r="D27750" i="8" s="1"/>
  <c r="B27751" i="8"/>
  <c r="D27751" i="8" s="1"/>
  <c r="B27752" i="8"/>
  <c r="D27752" i="8" s="1"/>
  <c r="B27753" i="8"/>
  <c r="D27753" i="8" s="1"/>
  <c r="B27754" i="8"/>
  <c r="D27754" i="8" s="1"/>
  <c r="B27755" i="8"/>
  <c r="D27755" i="8" s="1"/>
  <c r="B27756" i="8"/>
  <c r="D27756" i="8" s="1"/>
  <c r="B27757" i="8"/>
  <c r="D27757" i="8" s="1"/>
  <c r="B27758" i="8"/>
  <c r="D27758" i="8" s="1"/>
  <c r="B27759" i="8"/>
  <c r="D27759" i="8" s="1"/>
  <c r="B27760" i="8"/>
  <c r="D27760" i="8" s="1"/>
  <c r="B27761" i="8"/>
  <c r="D27761" i="8" s="1"/>
  <c r="B27762" i="8"/>
  <c r="D27762" i="8" s="1"/>
  <c r="B27763" i="8"/>
  <c r="D27763" i="8" s="1"/>
  <c r="B27764" i="8"/>
  <c r="D27764" i="8" s="1"/>
  <c r="B27765" i="8"/>
  <c r="D27765" i="8" s="1"/>
  <c r="B27766" i="8"/>
  <c r="D27766" i="8" s="1"/>
  <c r="B27767" i="8"/>
  <c r="D27767" i="8" s="1"/>
  <c r="B27768" i="8"/>
  <c r="D27768" i="8" s="1"/>
  <c r="B27769" i="8"/>
  <c r="D27769" i="8" s="1"/>
  <c r="B27770" i="8"/>
  <c r="D27770" i="8" s="1"/>
  <c r="B27771" i="8"/>
  <c r="D27771" i="8" s="1"/>
  <c r="B27772" i="8"/>
  <c r="D27772" i="8" s="1"/>
  <c r="B27773" i="8"/>
  <c r="D27773" i="8" s="1"/>
  <c r="B27774" i="8"/>
  <c r="D27774" i="8" s="1"/>
  <c r="B27775" i="8"/>
  <c r="D27775" i="8" s="1"/>
  <c r="B27776" i="8"/>
  <c r="D27776" i="8" s="1"/>
  <c r="B27777" i="8"/>
  <c r="D27777" i="8" s="1"/>
  <c r="B27778" i="8"/>
  <c r="D27778" i="8" s="1"/>
  <c r="B27779" i="8"/>
  <c r="D27779" i="8" s="1"/>
  <c r="B27780" i="8"/>
  <c r="D27780" i="8" s="1"/>
  <c r="B27781" i="8"/>
  <c r="D27781" i="8" s="1"/>
  <c r="B27782" i="8"/>
  <c r="D27782" i="8" s="1"/>
  <c r="B27783" i="8"/>
  <c r="D27783" i="8" s="1"/>
  <c r="B27784" i="8"/>
  <c r="D27784" i="8" s="1"/>
  <c r="B27785" i="8"/>
  <c r="D27785" i="8" s="1"/>
  <c r="B27786" i="8"/>
  <c r="D27786" i="8" s="1"/>
  <c r="B27787" i="8"/>
  <c r="D27787" i="8" s="1"/>
  <c r="B27788" i="8"/>
  <c r="D27788" i="8" s="1"/>
  <c r="B27789" i="8"/>
  <c r="D27789" i="8" s="1"/>
  <c r="B27790" i="8"/>
  <c r="D27790" i="8" s="1"/>
  <c r="B27791" i="8"/>
  <c r="D27791" i="8" s="1"/>
  <c r="B27792" i="8"/>
  <c r="D27792" i="8" s="1"/>
  <c r="B27793" i="8"/>
  <c r="D27793" i="8" s="1"/>
  <c r="B27794" i="8"/>
  <c r="D27794" i="8" s="1"/>
  <c r="B27795" i="8"/>
  <c r="D27795" i="8" s="1"/>
  <c r="B27796" i="8"/>
  <c r="D27796" i="8" s="1"/>
  <c r="B27797" i="8"/>
  <c r="D27797" i="8" s="1"/>
  <c r="B27798" i="8"/>
  <c r="D27798" i="8" s="1"/>
  <c r="B27799" i="8"/>
  <c r="D27799" i="8" s="1"/>
  <c r="B27800" i="8"/>
  <c r="D27800" i="8" s="1"/>
  <c r="B27801" i="8"/>
  <c r="D27801" i="8" s="1"/>
  <c r="B27802" i="8"/>
  <c r="D27802" i="8" s="1"/>
  <c r="B27803" i="8"/>
  <c r="D27803" i="8" s="1"/>
  <c r="B27804" i="8"/>
  <c r="D27804" i="8" s="1"/>
  <c r="B27805" i="8"/>
  <c r="D27805" i="8" s="1"/>
  <c r="B27806" i="8"/>
  <c r="D27806" i="8" s="1"/>
  <c r="B27807" i="8"/>
  <c r="D27807" i="8" s="1"/>
  <c r="B27808" i="8"/>
  <c r="D27808" i="8" s="1"/>
  <c r="B27809" i="8"/>
  <c r="D27809" i="8" s="1"/>
  <c r="B27810" i="8"/>
  <c r="D27810" i="8" s="1"/>
  <c r="B27811" i="8"/>
  <c r="D27811" i="8" s="1"/>
  <c r="B27812" i="8"/>
  <c r="D27812" i="8" s="1"/>
  <c r="B27813" i="8"/>
  <c r="D27813" i="8" s="1"/>
  <c r="B27814" i="8"/>
  <c r="D27814" i="8" s="1"/>
  <c r="B27815" i="8"/>
  <c r="D27815" i="8" s="1"/>
  <c r="B27816" i="8"/>
  <c r="D27816" i="8" s="1"/>
  <c r="B27817" i="8"/>
  <c r="D27817" i="8" s="1"/>
  <c r="B27818" i="8"/>
  <c r="D27818" i="8" s="1"/>
  <c r="B27819" i="8"/>
  <c r="D27819" i="8" s="1"/>
  <c r="B27820" i="8"/>
  <c r="D27820" i="8" s="1"/>
  <c r="B27821" i="8"/>
  <c r="D27821" i="8" s="1"/>
  <c r="B27822" i="8"/>
  <c r="D27822" i="8" s="1"/>
  <c r="B27823" i="8"/>
  <c r="D27823" i="8" s="1"/>
  <c r="B27824" i="8"/>
  <c r="D27824" i="8" s="1"/>
  <c r="B27825" i="8"/>
  <c r="D27825" i="8" s="1"/>
  <c r="B27826" i="8"/>
  <c r="D27826" i="8" s="1"/>
  <c r="B27827" i="8"/>
  <c r="D27827" i="8" s="1"/>
  <c r="B27828" i="8"/>
  <c r="D27828" i="8" s="1"/>
  <c r="B27829" i="8"/>
  <c r="D27829" i="8" s="1"/>
  <c r="B27830" i="8"/>
  <c r="D27830" i="8" s="1"/>
  <c r="B27831" i="8"/>
  <c r="D27831" i="8" s="1"/>
  <c r="B27832" i="8"/>
  <c r="D27832" i="8" s="1"/>
  <c r="B27833" i="8"/>
  <c r="D27833" i="8" s="1"/>
  <c r="B27834" i="8"/>
  <c r="D27834" i="8" s="1"/>
  <c r="B27835" i="8"/>
  <c r="D27835" i="8" s="1"/>
  <c r="B27836" i="8"/>
  <c r="D27836" i="8" s="1"/>
  <c r="B27837" i="8"/>
  <c r="D27837" i="8" s="1"/>
  <c r="B27838" i="8"/>
  <c r="D27838" i="8" s="1"/>
  <c r="B27839" i="8"/>
  <c r="D27839" i="8" s="1"/>
  <c r="B27840" i="8"/>
  <c r="D27840" i="8" s="1"/>
  <c r="B27841" i="8"/>
  <c r="D27841" i="8" s="1"/>
  <c r="B27842" i="8"/>
  <c r="D27842" i="8" s="1"/>
  <c r="B27843" i="8"/>
  <c r="D27843" i="8" s="1"/>
  <c r="B27844" i="8"/>
  <c r="D27844" i="8" s="1"/>
  <c r="B27845" i="8"/>
  <c r="D27845" i="8" s="1"/>
  <c r="B27846" i="8"/>
  <c r="D27846" i="8" s="1"/>
  <c r="B27847" i="8"/>
  <c r="D27847" i="8" s="1"/>
  <c r="B27848" i="8"/>
  <c r="D27848" i="8" s="1"/>
  <c r="B27849" i="8"/>
  <c r="D27849" i="8" s="1"/>
  <c r="B27850" i="8"/>
  <c r="D27850" i="8" s="1"/>
  <c r="B27851" i="8"/>
  <c r="D27851" i="8" s="1"/>
  <c r="B27852" i="8"/>
  <c r="D27852" i="8" s="1"/>
  <c r="B27853" i="8"/>
  <c r="D27853" i="8" s="1"/>
  <c r="B27854" i="8"/>
  <c r="D27854" i="8" s="1"/>
  <c r="B27855" i="8"/>
  <c r="D27855" i="8" s="1"/>
  <c r="B27856" i="8"/>
  <c r="D27856" i="8" s="1"/>
  <c r="B27857" i="8"/>
  <c r="D27857" i="8" s="1"/>
  <c r="B27858" i="8"/>
  <c r="D27858" i="8" s="1"/>
  <c r="B27859" i="8"/>
  <c r="D27859" i="8" s="1"/>
  <c r="B27860" i="8"/>
  <c r="D27860" i="8" s="1"/>
  <c r="B27861" i="8"/>
  <c r="D27861" i="8" s="1"/>
  <c r="B27862" i="8"/>
  <c r="D27862" i="8" s="1"/>
  <c r="B27863" i="8"/>
  <c r="D27863" i="8" s="1"/>
  <c r="B27864" i="8"/>
  <c r="D27864" i="8" s="1"/>
  <c r="B27865" i="8"/>
  <c r="D27865" i="8" s="1"/>
  <c r="B27866" i="8"/>
  <c r="D27866" i="8" s="1"/>
  <c r="B27867" i="8"/>
  <c r="D27867" i="8" s="1"/>
  <c r="B27868" i="8"/>
  <c r="D27868" i="8" s="1"/>
  <c r="B27869" i="8"/>
  <c r="D27869" i="8" s="1"/>
  <c r="B27870" i="8"/>
  <c r="D27870" i="8" s="1"/>
  <c r="B27871" i="8"/>
  <c r="D27871" i="8" s="1"/>
  <c r="B27872" i="8"/>
  <c r="D27872" i="8" s="1"/>
  <c r="B27873" i="8"/>
  <c r="D27873" i="8" s="1"/>
  <c r="B27874" i="8"/>
  <c r="D27874" i="8" s="1"/>
  <c r="B27875" i="8"/>
  <c r="D27875" i="8" s="1"/>
  <c r="B27876" i="8"/>
  <c r="D27876" i="8" s="1"/>
  <c r="B27877" i="8"/>
  <c r="D27877" i="8" s="1"/>
  <c r="B27878" i="8"/>
  <c r="D27878" i="8" s="1"/>
  <c r="B27879" i="8"/>
  <c r="D27879" i="8" s="1"/>
  <c r="B27880" i="8"/>
  <c r="D27880" i="8" s="1"/>
  <c r="B27881" i="8"/>
  <c r="D27881" i="8" s="1"/>
  <c r="B27882" i="8"/>
  <c r="D27882" i="8" s="1"/>
  <c r="B27883" i="8"/>
  <c r="D27883" i="8" s="1"/>
  <c r="B27884" i="8"/>
  <c r="D27884" i="8" s="1"/>
  <c r="B27885" i="8"/>
  <c r="D27885" i="8" s="1"/>
  <c r="B27886" i="8"/>
  <c r="D27886" i="8" s="1"/>
  <c r="B27887" i="8"/>
  <c r="D27887" i="8" s="1"/>
  <c r="B27888" i="8"/>
  <c r="D27888" i="8" s="1"/>
  <c r="B27889" i="8"/>
  <c r="D27889" i="8" s="1"/>
  <c r="B27890" i="8"/>
  <c r="D27890" i="8" s="1"/>
  <c r="B27891" i="8"/>
  <c r="D27891" i="8" s="1"/>
  <c r="B27892" i="8"/>
  <c r="D27892" i="8" s="1"/>
  <c r="B27893" i="8"/>
  <c r="D27893" i="8" s="1"/>
  <c r="B27894" i="8"/>
  <c r="D27894" i="8" s="1"/>
  <c r="B27895" i="8"/>
  <c r="D27895" i="8" s="1"/>
  <c r="B27896" i="8"/>
  <c r="D27896" i="8" s="1"/>
  <c r="B27897" i="8"/>
  <c r="D27897" i="8" s="1"/>
  <c r="B27898" i="8"/>
  <c r="D27898" i="8" s="1"/>
  <c r="B27899" i="8"/>
  <c r="D27899" i="8" s="1"/>
  <c r="B27900" i="8"/>
  <c r="D27900" i="8" s="1"/>
  <c r="B27901" i="8"/>
  <c r="D27901" i="8" s="1"/>
  <c r="B27902" i="8"/>
  <c r="D27902" i="8" s="1"/>
  <c r="B27903" i="8"/>
  <c r="D27903" i="8" s="1"/>
  <c r="B27904" i="8"/>
  <c r="D27904" i="8" s="1"/>
  <c r="B27905" i="8"/>
  <c r="D27905" i="8" s="1"/>
  <c r="B27906" i="8"/>
  <c r="D27906" i="8" s="1"/>
  <c r="B27907" i="8"/>
  <c r="D27907" i="8" s="1"/>
  <c r="B27908" i="8"/>
  <c r="D27908" i="8" s="1"/>
  <c r="B27909" i="8"/>
  <c r="D27909" i="8" s="1"/>
  <c r="B27910" i="8"/>
  <c r="D27910" i="8" s="1"/>
  <c r="B27911" i="8"/>
  <c r="D27911" i="8" s="1"/>
  <c r="B27912" i="8"/>
  <c r="D27912" i="8" s="1"/>
  <c r="B27913" i="8"/>
  <c r="D27913" i="8" s="1"/>
  <c r="B27914" i="8"/>
  <c r="D27914" i="8" s="1"/>
  <c r="B27915" i="8"/>
  <c r="D27915" i="8" s="1"/>
  <c r="B27916" i="8"/>
  <c r="D27916" i="8" s="1"/>
  <c r="B27917" i="8"/>
  <c r="D27917" i="8" s="1"/>
  <c r="B27918" i="8"/>
  <c r="D27918" i="8" s="1"/>
  <c r="B27919" i="8"/>
  <c r="D27919" i="8" s="1"/>
  <c r="B27920" i="8"/>
  <c r="D27920" i="8" s="1"/>
  <c r="B27921" i="8"/>
  <c r="D27921" i="8" s="1"/>
  <c r="B27922" i="8"/>
  <c r="D27922" i="8" s="1"/>
  <c r="B27923" i="8"/>
  <c r="D27923" i="8" s="1"/>
  <c r="B27924" i="8"/>
  <c r="D27924" i="8" s="1"/>
  <c r="B27925" i="8"/>
  <c r="D27925" i="8" s="1"/>
  <c r="B27926" i="8"/>
  <c r="D27926" i="8" s="1"/>
  <c r="B27927" i="8"/>
  <c r="D27927" i="8" s="1"/>
  <c r="B27928" i="8"/>
  <c r="D27928" i="8" s="1"/>
  <c r="B27929" i="8"/>
  <c r="D27929" i="8" s="1"/>
  <c r="B27930" i="8"/>
  <c r="D27930" i="8" s="1"/>
  <c r="B27931" i="8"/>
  <c r="D27931" i="8" s="1"/>
  <c r="B27932" i="8"/>
  <c r="D27932" i="8" s="1"/>
  <c r="B27933" i="8"/>
  <c r="D27933" i="8" s="1"/>
  <c r="B27934" i="8"/>
  <c r="D27934" i="8" s="1"/>
  <c r="B27935" i="8"/>
  <c r="D27935" i="8" s="1"/>
  <c r="B27936" i="8"/>
  <c r="D27936" i="8" s="1"/>
  <c r="B27937" i="8"/>
  <c r="D27937" i="8" s="1"/>
  <c r="B27938" i="8"/>
  <c r="D27938" i="8" s="1"/>
  <c r="B27939" i="8"/>
  <c r="D27939" i="8" s="1"/>
  <c r="B27940" i="8"/>
  <c r="D27940" i="8" s="1"/>
  <c r="B27941" i="8"/>
  <c r="D27941" i="8" s="1"/>
  <c r="B27942" i="8"/>
  <c r="D27942" i="8" s="1"/>
  <c r="B27943" i="8"/>
  <c r="D27943" i="8" s="1"/>
  <c r="B27944" i="8"/>
  <c r="D27944" i="8" s="1"/>
  <c r="B27945" i="8"/>
  <c r="D27945" i="8" s="1"/>
  <c r="B27946" i="8"/>
  <c r="D27946" i="8" s="1"/>
  <c r="B27947" i="8"/>
  <c r="D27947" i="8" s="1"/>
  <c r="B27948" i="8"/>
  <c r="D27948" i="8" s="1"/>
  <c r="B27949" i="8"/>
  <c r="D27949" i="8" s="1"/>
  <c r="B27950" i="8"/>
  <c r="D27950" i="8" s="1"/>
  <c r="B27951" i="8"/>
  <c r="D27951" i="8" s="1"/>
  <c r="B27952" i="8"/>
  <c r="D27952" i="8" s="1"/>
  <c r="B27953" i="8"/>
  <c r="D27953" i="8" s="1"/>
  <c r="B27954" i="8"/>
  <c r="D27954" i="8" s="1"/>
  <c r="B27955" i="8"/>
  <c r="D27955" i="8" s="1"/>
  <c r="B27956" i="8"/>
  <c r="D27956" i="8" s="1"/>
  <c r="B27957" i="8"/>
  <c r="D27957" i="8" s="1"/>
  <c r="B27958" i="8"/>
  <c r="D27958" i="8" s="1"/>
  <c r="B27959" i="8"/>
  <c r="D27959" i="8" s="1"/>
  <c r="B27960" i="8"/>
  <c r="D27960" i="8" s="1"/>
  <c r="B27961" i="8"/>
  <c r="D27961" i="8" s="1"/>
  <c r="B27962" i="8"/>
  <c r="D27962" i="8" s="1"/>
  <c r="B27963" i="8"/>
  <c r="D27963" i="8" s="1"/>
  <c r="B27964" i="8"/>
  <c r="D27964" i="8" s="1"/>
  <c r="B27965" i="8"/>
  <c r="D27965" i="8" s="1"/>
  <c r="B27966" i="8"/>
  <c r="D27966" i="8" s="1"/>
  <c r="B27967" i="8"/>
  <c r="D27967" i="8" s="1"/>
  <c r="B27968" i="8"/>
  <c r="D27968" i="8" s="1"/>
  <c r="B27969" i="8"/>
  <c r="D27969" i="8" s="1"/>
  <c r="B27970" i="8"/>
  <c r="D27970" i="8" s="1"/>
  <c r="B27971" i="8"/>
  <c r="D27971" i="8" s="1"/>
  <c r="B27972" i="8"/>
  <c r="D27972" i="8" s="1"/>
  <c r="B27973" i="8"/>
  <c r="D27973" i="8" s="1"/>
  <c r="B27974" i="8"/>
  <c r="D27974" i="8" s="1"/>
  <c r="B27975" i="8"/>
  <c r="D27975" i="8" s="1"/>
  <c r="B27976" i="8"/>
  <c r="D27976" i="8" s="1"/>
  <c r="B27977" i="8"/>
  <c r="D27977" i="8" s="1"/>
  <c r="B27978" i="8"/>
  <c r="D27978" i="8" s="1"/>
  <c r="B27979" i="8"/>
  <c r="D27979" i="8" s="1"/>
  <c r="B27980" i="8"/>
  <c r="D27980" i="8" s="1"/>
  <c r="B27981" i="8"/>
  <c r="D27981" i="8" s="1"/>
  <c r="B27982" i="8"/>
  <c r="D27982" i="8" s="1"/>
  <c r="B27983" i="8"/>
  <c r="D27983" i="8" s="1"/>
  <c r="B27984" i="8"/>
  <c r="D27984" i="8" s="1"/>
  <c r="B27985" i="8"/>
  <c r="D27985" i="8" s="1"/>
  <c r="B27986" i="8"/>
  <c r="D27986" i="8" s="1"/>
  <c r="B27987" i="8"/>
  <c r="D27987" i="8" s="1"/>
  <c r="B27988" i="8"/>
  <c r="D27988" i="8" s="1"/>
  <c r="B27989" i="8"/>
  <c r="D27989" i="8" s="1"/>
  <c r="B27990" i="8"/>
  <c r="D27990" i="8" s="1"/>
  <c r="B27991" i="8"/>
  <c r="D27991" i="8" s="1"/>
  <c r="B27992" i="8"/>
  <c r="D27992" i="8" s="1"/>
  <c r="B27993" i="8"/>
  <c r="D27993" i="8" s="1"/>
  <c r="B27994" i="8"/>
  <c r="D27994" i="8" s="1"/>
  <c r="B27995" i="8"/>
  <c r="D27995" i="8" s="1"/>
  <c r="B27996" i="8"/>
  <c r="D27996" i="8" s="1"/>
  <c r="B27997" i="8"/>
  <c r="D27997" i="8" s="1"/>
  <c r="B27998" i="8"/>
  <c r="D27998" i="8" s="1"/>
  <c r="B27999" i="8"/>
  <c r="D27999" i="8" s="1"/>
  <c r="B28000" i="8"/>
  <c r="D28000" i="8" s="1"/>
  <c r="B28001" i="8"/>
  <c r="D28001" i="8" s="1"/>
  <c r="B28002" i="8"/>
  <c r="D28002" i="8" s="1"/>
  <c r="B28003" i="8"/>
  <c r="D28003" i="8" s="1"/>
  <c r="B28004" i="8"/>
  <c r="D28004" i="8" s="1"/>
  <c r="B28005" i="8"/>
  <c r="D28005" i="8" s="1"/>
  <c r="B28006" i="8"/>
  <c r="D28006" i="8" s="1"/>
  <c r="B28007" i="8"/>
  <c r="D28007" i="8" s="1"/>
  <c r="B28008" i="8"/>
  <c r="D28008" i="8" s="1"/>
  <c r="B28009" i="8"/>
  <c r="D28009" i="8" s="1"/>
  <c r="B28010" i="8"/>
  <c r="D28010" i="8" s="1"/>
  <c r="B28011" i="8"/>
  <c r="D28011" i="8" s="1"/>
  <c r="B28012" i="8"/>
  <c r="D28012" i="8" s="1"/>
  <c r="B28013" i="8"/>
  <c r="D28013" i="8" s="1"/>
  <c r="B28014" i="8"/>
  <c r="D28014" i="8" s="1"/>
  <c r="B28015" i="8"/>
  <c r="D28015" i="8" s="1"/>
  <c r="B28016" i="8"/>
  <c r="D28016" i="8" s="1"/>
  <c r="B28017" i="8"/>
  <c r="D28017" i="8" s="1"/>
  <c r="B28018" i="8"/>
  <c r="D28018" i="8" s="1"/>
  <c r="B28019" i="8"/>
  <c r="D28019" i="8" s="1"/>
  <c r="B28020" i="8"/>
  <c r="D28020" i="8" s="1"/>
  <c r="B28021" i="8"/>
  <c r="D28021" i="8" s="1"/>
  <c r="B28022" i="8"/>
  <c r="D28022" i="8" s="1"/>
  <c r="B28023" i="8"/>
  <c r="D28023" i="8" s="1"/>
  <c r="B28024" i="8"/>
  <c r="D28024" i="8" s="1"/>
  <c r="B28025" i="8"/>
  <c r="D28025" i="8" s="1"/>
  <c r="B28026" i="8"/>
  <c r="D28026" i="8" s="1"/>
  <c r="B28027" i="8"/>
  <c r="D28027" i="8" s="1"/>
  <c r="B28028" i="8"/>
  <c r="D28028" i="8" s="1"/>
  <c r="B28029" i="8"/>
  <c r="D28029" i="8" s="1"/>
  <c r="B28030" i="8"/>
  <c r="D28030" i="8" s="1"/>
  <c r="B28031" i="8"/>
  <c r="D28031" i="8" s="1"/>
  <c r="B28032" i="8"/>
  <c r="D28032" i="8" s="1"/>
  <c r="B28033" i="8"/>
  <c r="D28033" i="8" s="1"/>
  <c r="B28034" i="8"/>
  <c r="D28034" i="8" s="1"/>
  <c r="B28035" i="8"/>
  <c r="D28035" i="8" s="1"/>
  <c r="B28036" i="8"/>
  <c r="D28036" i="8" s="1"/>
  <c r="B28037" i="8"/>
  <c r="D28037" i="8" s="1"/>
  <c r="B28038" i="8"/>
  <c r="D28038" i="8" s="1"/>
  <c r="B28039" i="8"/>
  <c r="D28039" i="8" s="1"/>
  <c r="B28040" i="8"/>
  <c r="D28040" i="8" s="1"/>
  <c r="B28041" i="8"/>
  <c r="D28041" i="8" s="1"/>
  <c r="B28042" i="8"/>
  <c r="D28042" i="8" s="1"/>
  <c r="B28043" i="8"/>
  <c r="D28043" i="8" s="1"/>
  <c r="B28044" i="8"/>
  <c r="D28044" i="8" s="1"/>
  <c r="B28045" i="8"/>
  <c r="D28045" i="8" s="1"/>
  <c r="B28046" i="8"/>
  <c r="D28046" i="8" s="1"/>
  <c r="B28047" i="8"/>
  <c r="D28047" i="8" s="1"/>
  <c r="B28048" i="8"/>
  <c r="D28048" i="8" s="1"/>
  <c r="B28049" i="8"/>
  <c r="D28049" i="8" s="1"/>
  <c r="B28050" i="8"/>
  <c r="D28050" i="8" s="1"/>
  <c r="B28051" i="8"/>
  <c r="D28051" i="8" s="1"/>
  <c r="B28052" i="8"/>
  <c r="D28052" i="8" s="1"/>
  <c r="B28053" i="8"/>
  <c r="D28053" i="8" s="1"/>
  <c r="B28054" i="8"/>
  <c r="D28054" i="8" s="1"/>
  <c r="B28055" i="8"/>
  <c r="D28055" i="8" s="1"/>
  <c r="B28056" i="8"/>
  <c r="D28056" i="8" s="1"/>
  <c r="B28057" i="8"/>
  <c r="D28057" i="8" s="1"/>
  <c r="B28058" i="8"/>
  <c r="D28058" i="8" s="1"/>
  <c r="B28059" i="8"/>
  <c r="D28059" i="8" s="1"/>
  <c r="B28060" i="8"/>
  <c r="D28060" i="8" s="1"/>
  <c r="B28061" i="8"/>
  <c r="D28061" i="8" s="1"/>
  <c r="B28062" i="8"/>
  <c r="D28062" i="8" s="1"/>
  <c r="B28063" i="8"/>
  <c r="D28063" i="8" s="1"/>
  <c r="B28064" i="8"/>
  <c r="D28064" i="8" s="1"/>
  <c r="B28065" i="8"/>
  <c r="D28065" i="8" s="1"/>
  <c r="B28066" i="8"/>
  <c r="D28066" i="8" s="1"/>
  <c r="B28067" i="8"/>
  <c r="D28067" i="8" s="1"/>
  <c r="B28068" i="8"/>
  <c r="D28068" i="8" s="1"/>
  <c r="B28069" i="8"/>
  <c r="D28069" i="8" s="1"/>
  <c r="B28070" i="8"/>
  <c r="D28070" i="8" s="1"/>
  <c r="B28071" i="8"/>
  <c r="D28071" i="8" s="1"/>
  <c r="B28072" i="8"/>
  <c r="D28072" i="8" s="1"/>
  <c r="B28073" i="8"/>
  <c r="D28073" i="8" s="1"/>
  <c r="B28074" i="8"/>
  <c r="D28074" i="8" s="1"/>
  <c r="B28075" i="8"/>
  <c r="D28075" i="8" s="1"/>
  <c r="B28076" i="8"/>
  <c r="D28076" i="8" s="1"/>
  <c r="B28077" i="8"/>
  <c r="D28077" i="8" s="1"/>
  <c r="B28078" i="8"/>
  <c r="D28078" i="8" s="1"/>
  <c r="B28079" i="8"/>
  <c r="D28079" i="8" s="1"/>
  <c r="B28080" i="8"/>
  <c r="D28080" i="8" s="1"/>
  <c r="B28081" i="8"/>
  <c r="D28081" i="8" s="1"/>
  <c r="B28082" i="8"/>
  <c r="D28082" i="8" s="1"/>
  <c r="B28083" i="8"/>
  <c r="D28083" i="8" s="1"/>
  <c r="B28084" i="8"/>
  <c r="D28084" i="8" s="1"/>
  <c r="B28085" i="8"/>
  <c r="D28085" i="8" s="1"/>
  <c r="B28086" i="8"/>
  <c r="D28086" i="8" s="1"/>
  <c r="B28087" i="8"/>
  <c r="D28087" i="8" s="1"/>
  <c r="B28088" i="8"/>
  <c r="D28088" i="8" s="1"/>
  <c r="B28089" i="8"/>
  <c r="D28089" i="8" s="1"/>
  <c r="B28090" i="8"/>
  <c r="D28090" i="8" s="1"/>
  <c r="B28091" i="8"/>
  <c r="D28091" i="8" s="1"/>
  <c r="B28092" i="8"/>
  <c r="D28092" i="8" s="1"/>
  <c r="B28093" i="8"/>
  <c r="D28093" i="8" s="1"/>
  <c r="B28094" i="8"/>
  <c r="D28094" i="8" s="1"/>
  <c r="B28095" i="8"/>
  <c r="D28095" i="8" s="1"/>
  <c r="B28096" i="8"/>
  <c r="D28096" i="8" s="1"/>
  <c r="B28097" i="8"/>
  <c r="D28097" i="8" s="1"/>
  <c r="B28098" i="8"/>
  <c r="D28098" i="8" s="1"/>
  <c r="B28099" i="8"/>
  <c r="D28099" i="8" s="1"/>
  <c r="B28100" i="8"/>
  <c r="D28100" i="8" s="1"/>
  <c r="B28101" i="8"/>
  <c r="D28101" i="8" s="1"/>
  <c r="B28102" i="8"/>
  <c r="D28102" i="8" s="1"/>
  <c r="B28103" i="8"/>
  <c r="D28103" i="8" s="1"/>
  <c r="B28104" i="8"/>
  <c r="D28104" i="8" s="1"/>
  <c r="B28105" i="8"/>
  <c r="D28105" i="8" s="1"/>
  <c r="B28106" i="8"/>
  <c r="D28106" i="8" s="1"/>
  <c r="B28107" i="8"/>
  <c r="D28107" i="8" s="1"/>
  <c r="B28108" i="8"/>
  <c r="D28108" i="8" s="1"/>
  <c r="B28109" i="8"/>
  <c r="D28109" i="8" s="1"/>
  <c r="B28110" i="8"/>
  <c r="D28110" i="8" s="1"/>
  <c r="B28111" i="8"/>
  <c r="D28111" i="8" s="1"/>
  <c r="B28112" i="8"/>
  <c r="D28112" i="8" s="1"/>
  <c r="B28113" i="8"/>
  <c r="D28113" i="8" s="1"/>
  <c r="B28114" i="8"/>
  <c r="D28114" i="8" s="1"/>
  <c r="B28115" i="8"/>
  <c r="D28115" i="8" s="1"/>
  <c r="B28116" i="8"/>
  <c r="D28116" i="8" s="1"/>
  <c r="B28117" i="8"/>
  <c r="D28117" i="8" s="1"/>
  <c r="B28118" i="8"/>
  <c r="D28118" i="8" s="1"/>
  <c r="B28119" i="8"/>
  <c r="D28119" i="8" s="1"/>
  <c r="B28120" i="8"/>
  <c r="D28120" i="8" s="1"/>
  <c r="B28121" i="8"/>
  <c r="D28121" i="8" s="1"/>
  <c r="B28122" i="8"/>
  <c r="D28122" i="8" s="1"/>
  <c r="B28123" i="8"/>
  <c r="D28123" i="8" s="1"/>
  <c r="B28124" i="8"/>
  <c r="D28124" i="8" s="1"/>
  <c r="B28125" i="8"/>
  <c r="D28125" i="8" s="1"/>
  <c r="B28126" i="8"/>
  <c r="D28126" i="8" s="1"/>
  <c r="B28127" i="8"/>
  <c r="D28127" i="8" s="1"/>
  <c r="B28128" i="8"/>
  <c r="D28128" i="8" s="1"/>
  <c r="B28129" i="8"/>
  <c r="D28129" i="8" s="1"/>
  <c r="B28130" i="8"/>
  <c r="D28130" i="8" s="1"/>
  <c r="B28131" i="8"/>
  <c r="D28131" i="8" s="1"/>
  <c r="B28132" i="8"/>
  <c r="D28132" i="8" s="1"/>
  <c r="B28133" i="8"/>
  <c r="D28133" i="8" s="1"/>
  <c r="B28134" i="8"/>
  <c r="D28134" i="8" s="1"/>
  <c r="B28135" i="8"/>
  <c r="D28135" i="8" s="1"/>
  <c r="B28136" i="8"/>
  <c r="D28136" i="8" s="1"/>
  <c r="B28137" i="8"/>
  <c r="D28137" i="8" s="1"/>
  <c r="B28138" i="8"/>
  <c r="D28138" i="8" s="1"/>
  <c r="B28139" i="8"/>
  <c r="D28139" i="8" s="1"/>
  <c r="B28140" i="8"/>
  <c r="D28140" i="8" s="1"/>
  <c r="B28141" i="8"/>
  <c r="D28141" i="8" s="1"/>
  <c r="B28142" i="8"/>
  <c r="D28142" i="8" s="1"/>
  <c r="B28143" i="8"/>
  <c r="D28143" i="8" s="1"/>
  <c r="B28144" i="8"/>
  <c r="D28144" i="8" s="1"/>
  <c r="B28145" i="8"/>
  <c r="D28145" i="8" s="1"/>
  <c r="B28146" i="8"/>
  <c r="D28146" i="8" s="1"/>
  <c r="B28147" i="8"/>
  <c r="D28147" i="8" s="1"/>
  <c r="B28148" i="8"/>
  <c r="D28148" i="8" s="1"/>
  <c r="B28149" i="8"/>
  <c r="D28149" i="8" s="1"/>
  <c r="B28150" i="8"/>
  <c r="D28150" i="8" s="1"/>
  <c r="B28151" i="8"/>
  <c r="D28151" i="8" s="1"/>
  <c r="B28152" i="8"/>
  <c r="D28152" i="8" s="1"/>
  <c r="B28153" i="8"/>
  <c r="D28153" i="8" s="1"/>
  <c r="B28154" i="8"/>
  <c r="D28154" i="8" s="1"/>
  <c r="B28155" i="8"/>
  <c r="D28155" i="8" s="1"/>
  <c r="B28156" i="8"/>
  <c r="D28156" i="8" s="1"/>
  <c r="B28157" i="8"/>
  <c r="D28157" i="8" s="1"/>
  <c r="B28158" i="8"/>
  <c r="D28158" i="8" s="1"/>
  <c r="B28159" i="8"/>
  <c r="D28159" i="8" s="1"/>
  <c r="B28160" i="8"/>
  <c r="D28160" i="8" s="1"/>
  <c r="B28161" i="8"/>
  <c r="D28161" i="8" s="1"/>
  <c r="B28162" i="8"/>
  <c r="D28162" i="8" s="1"/>
  <c r="B28163" i="8"/>
  <c r="D28163" i="8" s="1"/>
  <c r="B28164" i="8"/>
  <c r="D28164" i="8" s="1"/>
  <c r="B28165" i="8"/>
  <c r="D28165" i="8" s="1"/>
  <c r="B28166" i="8"/>
  <c r="D28166" i="8" s="1"/>
  <c r="B28167" i="8"/>
  <c r="D28167" i="8" s="1"/>
  <c r="B28168" i="8"/>
  <c r="D28168" i="8" s="1"/>
  <c r="B28169" i="8"/>
  <c r="D28169" i="8" s="1"/>
  <c r="B28170" i="8"/>
  <c r="D28170" i="8" s="1"/>
  <c r="B28171" i="8"/>
  <c r="D28171" i="8" s="1"/>
  <c r="B28172" i="8"/>
  <c r="D28172" i="8" s="1"/>
  <c r="B28173" i="8"/>
  <c r="D28173" i="8" s="1"/>
  <c r="B28174" i="8"/>
  <c r="D28174" i="8" s="1"/>
  <c r="B28175" i="8"/>
  <c r="D28175" i="8" s="1"/>
  <c r="B28176" i="8"/>
  <c r="D28176" i="8" s="1"/>
  <c r="B28177" i="8"/>
  <c r="D28177" i="8" s="1"/>
  <c r="B28178" i="8"/>
  <c r="D28178" i="8" s="1"/>
  <c r="B28179" i="8"/>
  <c r="D28179" i="8" s="1"/>
  <c r="B28180" i="8"/>
  <c r="D28180" i="8" s="1"/>
  <c r="B28181" i="8"/>
  <c r="D28181" i="8" s="1"/>
  <c r="B28182" i="8"/>
  <c r="D28182" i="8" s="1"/>
  <c r="B28183" i="8"/>
  <c r="D28183" i="8" s="1"/>
  <c r="B28184" i="8"/>
  <c r="D28184" i="8" s="1"/>
  <c r="B28185" i="8"/>
  <c r="D28185" i="8" s="1"/>
  <c r="B28186" i="8"/>
  <c r="D28186" i="8" s="1"/>
  <c r="B28187" i="8"/>
  <c r="D28187" i="8" s="1"/>
  <c r="B28188" i="8"/>
  <c r="D28188" i="8" s="1"/>
  <c r="B28189" i="8"/>
  <c r="D28189" i="8" s="1"/>
  <c r="B28190" i="8"/>
  <c r="D28190" i="8" s="1"/>
  <c r="B28191" i="8"/>
  <c r="D28191" i="8" s="1"/>
  <c r="B28192" i="8"/>
  <c r="D28192" i="8" s="1"/>
  <c r="B28193" i="8"/>
  <c r="D28193" i="8" s="1"/>
  <c r="B28194" i="8"/>
  <c r="D28194" i="8" s="1"/>
  <c r="B28195" i="8"/>
  <c r="D28195" i="8" s="1"/>
  <c r="B28196" i="8"/>
  <c r="D28196" i="8" s="1"/>
  <c r="B28197" i="8"/>
  <c r="D28197" i="8" s="1"/>
  <c r="B28198" i="8"/>
  <c r="D28198" i="8" s="1"/>
  <c r="B28199" i="8"/>
  <c r="D28199" i="8" s="1"/>
  <c r="B28200" i="8"/>
  <c r="D28200" i="8" s="1"/>
  <c r="B28201" i="8"/>
  <c r="D28201" i="8" s="1"/>
  <c r="B28202" i="8"/>
  <c r="D28202" i="8" s="1"/>
  <c r="B28203" i="8"/>
  <c r="D28203" i="8" s="1"/>
  <c r="B28204" i="8"/>
  <c r="D28204" i="8" s="1"/>
  <c r="B28205" i="8"/>
  <c r="D28205" i="8" s="1"/>
  <c r="B28206" i="8"/>
  <c r="D28206" i="8" s="1"/>
  <c r="B28207" i="8"/>
  <c r="D28207" i="8" s="1"/>
  <c r="B28208" i="8"/>
  <c r="D28208" i="8" s="1"/>
  <c r="B28209" i="8"/>
  <c r="D28209" i="8" s="1"/>
  <c r="B28210" i="8"/>
  <c r="D28210" i="8" s="1"/>
  <c r="B28211" i="8"/>
  <c r="D28211" i="8" s="1"/>
  <c r="B28212" i="8"/>
  <c r="D28212" i="8" s="1"/>
  <c r="B28213" i="8"/>
  <c r="D28213" i="8" s="1"/>
  <c r="B28214" i="8"/>
  <c r="D28214" i="8" s="1"/>
  <c r="B28215" i="8"/>
  <c r="D28215" i="8" s="1"/>
  <c r="B28216" i="8"/>
  <c r="D28216" i="8" s="1"/>
  <c r="B28217" i="8"/>
  <c r="D28217" i="8" s="1"/>
  <c r="B28218" i="8"/>
  <c r="D28218" i="8" s="1"/>
  <c r="B28219" i="8"/>
  <c r="D28219" i="8" s="1"/>
  <c r="B28220" i="8"/>
  <c r="D28220" i="8" s="1"/>
  <c r="B28221" i="8"/>
  <c r="D28221" i="8" s="1"/>
  <c r="B28222" i="8"/>
  <c r="D28222" i="8" s="1"/>
  <c r="B28223" i="8"/>
  <c r="D28223" i="8" s="1"/>
  <c r="B28224" i="8"/>
  <c r="D28224" i="8" s="1"/>
  <c r="B28225" i="8"/>
  <c r="D28225" i="8" s="1"/>
  <c r="B28226" i="8"/>
  <c r="D28226" i="8" s="1"/>
  <c r="B28227" i="8"/>
  <c r="D28227" i="8" s="1"/>
  <c r="B28228" i="8"/>
  <c r="D28228" i="8" s="1"/>
  <c r="B28229" i="8"/>
  <c r="D28229" i="8" s="1"/>
  <c r="B28230" i="8"/>
  <c r="D28230" i="8" s="1"/>
  <c r="B28231" i="8"/>
  <c r="D28231" i="8" s="1"/>
  <c r="B28232" i="8"/>
  <c r="D28232" i="8" s="1"/>
  <c r="B28233" i="8"/>
  <c r="D28233" i="8" s="1"/>
  <c r="B28234" i="8"/>
  <c r="D28234" i="8" s="1"/>
  <c r="B28235" i="8"/>
  <c r="D28235" i="8" s="1"/>
  <c r="B28236" i="8"/>
  <c r="D28236" i="8" s="1"/>
  <c r="B28237" i="8"/>
  <c r="D28237" i="8" s="1"/>
  <c r="B28238" i="8"/>
  <c r="D28238" i="8" s="1"/>
  <c r="B28239" i="8"/>
  <c r="D28239" i="8" s="1"/>
  <c r="B28240" i="8"/>
  <c r="D28240" i="8" s="1"/>
  <c r="B28241" i="8"/>
  <c r="D28241" i="8" s="1"/>
  <c r="B28242" i="8"/>
  <c r="D28242" i="8" s="1"/>
  <c r="B28243" i="8"/>
  <c r="D28243" i="8" s="1"/>
  <c r="B28244" i="8"/>
  <c r="D28244" i="8" s="1"/>
  <c r="B28245" i="8"/>
  <c r="D28245" i="8" s="1"/>
  <c r="B28246" i="8"/>
  <c r="D28246" i="8" s="1"/>
  <c r="B28247" i="8"/>
  <c r="D28247" i="8" s="1"/>
  <c r="B28248" i="8"/>
  <c r="D28248" i="8" s="1"/>
  <c r="B28249" i="8"/>
  <c r="D28249" i="8" s="1"/>
  <c r="B28250" i="8"/>
  <c r="D28250" i="8" s="1"/>
  <c r="B28251" i="8"/>
  <c r="D28251" i="8" s="1"/>
  <c r="B28252" i="8"/>
  <c r="D28252" i="8" s="1"/>
  <c r="B28253" i="8"/>
  <c r="D28253" i="8" s="1"/>
  <c r="B28254" i="8"/>
  <c r="D28254" i="8" s="1"/>
  <c r="B28255" i="8"/>
  <c r="D28255" i="8" s="1"/>
  <c r="B28256" i="8"/>
  <c r="D28256" i="8" s="1"/>
  <c r="B28257" i="8"/>
  <c r="D28257" i="8" s="1"/>
  <c r="B28258" i="8"/>
  <c r="D28258" i="8" s="1"/>
  <c r="B28259" i="8"/>
  <c r="D28259" i="8" s="1"/>
  <c r="B28260" i="8"/>
  <c r="D28260" i="8" s="1"/>
  <c r="B28261" i="8"/>
  <c r="D28261" i="8" s="1"/>
  <c r="B28262" i="8"/>
  <c r="D28262" i="8" s="1"/>
  <c r="B28263" i="8"/>
  <c r="D28263" i="8" s="1"/>
  <c r="B28264" i="8"/>
  <c r="D28264" i="8" s="1"/>
  <c r="B28265" i="8"/>
  <c r="D28265" i="8" s="1"/>
  <c r="B28266" i="8"/>
  <c r="D28266" i="8" s="1"/>
  <c r="B28267" i="8"/>
  <c r="D28267" i="8" s="1"/>
  <c r="B28268" i="8"/>
  <c r="D28268" i="8" s="1"/>
  <c r="B28269" i="8"/>
  <c r="D28269" i="8" s="1"/>
  <c r="B28270" i="8"/>
  <c r="D28270" i="8" s="1"/>
  <c r="B28271" i="8"/>
  <c r="D28271" i="8" s="1"/>
  <c r="B28272" i="8"/>
  <c r="D28272" i="8" s="1"/>
  <c r="B28273" i="8"/>
  <c r="D28273" i="8" s="1"/>
  <c r="B28274" i="8"/>
  <c r="D28274" i="8" s="1"/>
  <c r="B28275" i="8"/>
  <c r="D28275" i="8" s="1"/>
  <c r="B28276" i="8"/>
  <c r="D28276" i="8" s="1"/>
  <c r="B28277" i="8"/>
  <c r="D28277" i="8" s="1"/>
  <c r="B28278" i="8"/>
  <c r="D28278" i="8" s="1"/>
  <c r="B28279" i="8"/>
  <c r="D28279" i="8" s="1"/>
  <c r="B28280" i="8"/>
  <c r="D28280" i="8" s="1"/>
  <c r="B28281" i="8"/>
  <c r="D28281" i="8" s="1"/>
  <c r="B28282" i="8"/>
  <c r="D28282" i="8" s="1"/>
  <c r="B28283" i="8"/>
  <c r="D28283" i="8" s="1"/>
  <c r="B28284" i="8"/>
  <c r="D28284" i="8" s="1"/>
  <c r="B28285" i="8"/>
  <c r="D28285" i="8" s="1"/>
  <c r="B28286" i="8"/>
  <c r="D28286" i="8" s="1"/>
  <c r="B28287" i="8"/>
  <c r="D28287" i="8" s="1"/>
  <c r="B28288" i="8"/>
  <c r="D28288" i="8" s="1"/>
  <c r="B28289" i="8"/>
  <c r="D28289" i="8" s="1"/>
  <c r="B28290" i="8"/>
  <c r="D28290" i="8" s="1"/>
  <c r="B28291" i="8"/>
  <c r="D28291" i="8" s="1"/>
  <c r="B28292" i="8"/>
  <c r="D28292" i="8" s="1"/>
  <c r="B28293" i="8"/>
  <c r="D28293" i="8" s="1"/>
  <c r="B28294" i="8"/>
  <c r="D28294" i="8" s="1"/>
  <c r="B28295" i="8"/>
  <c r="D28295" i="8" s="1"/>
  <c r="B28296" i="8"/>
  <c r="D28296" i="8" s="1"/>
  <c r="B28297" i="8"/>
  <c r="D28297" i="8" s="1"/>
  <c r="B28298" i="8"/>
  <c r="D28298" i="8" s="1"/>
  <c r="B28299" i="8"/>
  <c r="D28299" i="8" s="1"/>
  <c r="B28300" i="8"/>
  <c r="D28300" i="8" s="1"/>
  <c r="B28301" i="8"/>
  <c r="D28301" i="8" s="1"/>
  <c r="B28302" i="8"/>
  <c r="D28302" i="8" s="1"/>
  <c r="B28303" i="8"/>
  <c r="D28303" i="8" s="1"/>
  <c r="B28304" i="8"/>
  <c r="D28304" i="8" s="1"/>
  <c r="B28305" i="8"/>
  <c r="D28305" i="8" s="1"/>
  <c r="B28306" i="8"/>
  <c r="D28306" i="8" s="1"/>
  <c r="B28307" i="8"/>
  <c r="D28307" i="8" s="1"/>
  <c r="B28308" i="8"/>
  <c r="D28308" i="8" s="1"/>
  <c r="B28309" i="8"/>
  <c r="D28309" i="8" s="1"/>
  <c r="B28310" i="8"/>
  <c r="D28310" i="8" s="1"/>
  <c r="B28311" i="8"/>
  <c r="D28311" i="8" s="1"/>
  <c r="B28312" i="8"/>
  <c r="D28312" i="8" s="1"/>
  <c r="B28313" i="8"/>
  <c r="D28313" i="8" s="1"/>
  <c r="B28314" i="8"/>
  <c r="D28314" i="8" s="1"/>
  <c r="B28315" i="8"/>
  <c r="D28315" i="8" s="1"/>
  <c r="B28316" i="8"/>
  <c r="D28316" i="8" s="1"/>
  <c r="B28317" i="8"/>
  <c r="D28317" i="8" s="1"/>
  <c r="B28318" i="8"/>
  <c r="D28318" i="8" s="1"/>
  <c r="B28319" i="8"/>
  <c r="D28319" i="8" s="1"/>
  <c r="B28320" i="8"/>
  <c r="D28320" i="8" s="1"/>
  <c r="B28321" i="8"/>
  <c r="D28321" i="8" s="1"/>
  <c r="B28322" i="8"/>
  <c r="D28322" i="8" s="1"/>
  <c r="B28323" i="8"/>
  <c r="D28323" i="8" s="1"/>
  <c r="B28324" i="8"/>
  <c r="D28324" i="8" s="1"/>
  <c r="B28325" i="8"/>
  <c r="D28325" i="8" s="1"/>
  <c r="B28326" i="8"/>
  <c r="D28326" i="8" s="1"/>
  <c r="B28327" i="8"/>
  <c r="D28327" i="8" s="1"/>
  <c r="B28328" i="8"/>
  <c r="D28328" i="8" s="1"/>
  <c r="B28329" i="8"/>
  <c r="D28329" i="8" s="1"/>
  <c r="B28330" i="8"/>
  <c r="D28330" i="8" s="1"/>
  <c r="B28331" i="8"/>
  <c r="D28331" i="8" s="1"/>
  <c r="B28332" i="8"/>
  <c r="D28332" i="8" s="1"/>
  <c r="B28333" i="8"/>
  <c r="D28333" i="8" s="1"/>
  <c r="B28334" i="8"/>
  <c r="D28334" i="8" s="1"/>
  <c r="B28335" i="8"/>
  <c r="D28335" i="8" s="1"/>
  <c r="B28336" i="8"/>
  <c r="D28336" i="8" s="1"/>
  <c r="B28337" i="8"/>
  <c r="D28337" i="8" s="1"/>
  <c r="B28338" i="8"/>
  <c r="D28338" i="8" s="1"/>
  <c r="B28339" i="8"/>
  <c r="D28339" i="8" s="1"/>
  <c r="B28340" i="8"/>
  <c r="D28340" i="8" s="1"/>
  <c r="B28341" i="8"/>
  <c r="D28341" i="8" s="1"/>
  <c r="B28342" i="8"/>
  <c r="D28342" i="8" s="1"/>
  <c r="B28343" i="8"/>
  <c r="D28343" i="8" s="1"/>
  <c r="B28344" i="8"/>
  <c r="D28344" i="8" s="1"/>
  <c r="B28345" i="8"/>
  <c r="D28345" i="8" s="1"/>
  <c r="B28346" i="8"/>
  <c r="D28346" i="8" s="1"/>
  <c r="B28347" i="8"/>
  <c r="D28347" i="8" s="1"/>
  <c r="B28348" i="8"/>
  <c r="D28348" i="8" s="1"/>
  <c r="B28349" i="8"/>
  <c r="D28349" i="8" s="1"/>
  <c r="B28350" i="8"/>
  <c r="D28350" i="8" s="1"/>
  <c r="B28351" i="8"/>
  <c r="D28351" i="8" s="1"/>
  <c r="B28352" i="8"/>
  <c r="D28352" i="8" s="1"/>
  <c r="B28353" i="8"/>
  <c r="D28353" i="8" s="1"/>
  <c r="B28354" i="8"/>
  <c r="D28354" i="8" s="1"/>
  <c r="B28355" i="8"/>
  <c r="D28355" i="8" s="1"/>
  <c r="B28356" i="8"/>
  <c r="D28356" i="8" s="1"/>
  <c r="B28357" i="8"/>
  <c r="D28357" i="8" s="1"/>
  <c r="B28358" i="8"/>
  <c r="D28358" i="8" s="1"/>
  <c r="B28359" i="8"/>
  <c r="D28359" i="8" s="1"/>
  <c r="B28360" i="8"/>
  <c r="D28360" i="8" s="1"/>
  <c r="B28361" i="8"/>
  <c r="D28361" i="8" s="1"/>
  <c r="B28362" i="8"/>
  <c r="D28362" i="8" s="1"/>
  <c r="B28363" i="8"/>
  <c r="D28363" i="8" s="1"/>
  <c r="B28364" i="8"/>
  <c r="D28364" i="8" s="1"/>
  <c r="B28365" i="8"/>
  <c r="D28365" i="8" s="1"/>
  <c r="B28366" i="8"/>
  <c r="D28366" i="8" s="1"/>
  <c r="B28367" i="8"/>
  <c r="D28367" i="8" s="1"/>
  <c r="B28368" i="8"/>
  <c r="D28368" i="8" s="1"/>
  <c r="B28369" i="8"/>
  <c r="D28369" i="8" s="1"/>
  <c r="B28370" i="8"/>
  <c r="D28370" i="8" s="1"/>
  <c r="B28371" i="8"/>
  <c r="D28371" i="8" s="1"/>
  <c r="B28372" i="8"/>
  <c r="D28372" i="8" s="1"/>
  <c r="B28373" i="8"/>
  <c r="D28373" i="8" s="1"/>
  <c r="B28374" i="8"/>
  <c r="D28374" i="8" s="1"/>
  <c r="B28375" i="8"/>
  <c r="D28375" i="8" s="1"/>
  <c r="B28376" i="8"/>
  <c r="D28376" i="8" s="1"/>
  <c r="B28377" i="8"/>
  <c r="D28377" i="8" s="1"/>
  <c r="B28378" i="8"/>
  <c r="D28378" i="8" s="1"/>
  <c r="B28379" i="8"/>
  <c r="D28379" i="8" s="1"/>
  <c r="B28380" i="8"/>
  <c r="D28380" i="8" s="1"/>
  <c r="B28381" i="8"/>
  <c r="D28381" i="8" s="1"/>
  <c r="B28382" i="8"/>
  <c r="D28382" i="8" s="1"/>
  <c r="B28383" i="8"/>
  <c r="D28383" i="8" s="1"/>
  <c r="B28384" i="8"/>
  <c r="D28384" i="8" s="1"/>
  <c r="B28385" i="8"/>
  <c r="D28385" i="8" s="1"/>
  <c r="B28386" i="8"/>
  <c r="D28386" i="8" s="1"/>
  <c r="B28387" i="8"/>
  <c r="D28387" i="8" s="1"/>
  <c r="B28388" i="8"/>
  <c r="D28388" i="8" s="1"/>
  <c r="B28389" i="8"/>
  <c r="D28389" i="8" s="1"/>
  <c r="B28390" i="8"/>
  <c r="D28390" i="8" s="1"/>
  <c r="B28391" i="8"/>
  <c r="D28391" i="8" s="1"/>
  <c r="B28392" i="8"/>
  <c r="D28392" i="8" s="1"/>
  <c r="B28393" i="8"/>
  <c r="D28393" i="8" s="1"/>
  <c r="B28394" i="8"/>
  <c r="D28394" i="8" s="1"/>
  <c r="B28395" i="8"/>
  <c r="D28395" i="8" s="1"/>
  <c r="B28396" i="8"/>
  <c r="D28396" i="8" s="1"/>
  <c r="B28397" i="8"/>
  <c r="D28397" i="8" s="1"/>
  <c r="B28398" i="8"/>
  <c r="D28398" i="8" s="1"/>
  <c r="B28399" i="8"/>
  <c r="D28399" i="8" s="1"/>
  <c r="B28400" i="8"/>
  <c r="D28400" i="8" s="1"/>
  <c r="B28401" i="8"/>
  <c r="D28401" i="8" s="1"/>
  <c r="B28402" i="8"/>
  <c r="D28402" i="8" s="1"/>
  <c r="B28403" i="8"/>
  <c r="D28403" i="8" s="1"/>
  <c r="B28404" i="8"/>
  <c r="D28404" i="8" s="1"/>
  <c r="B28405" i="8"/>
  <c r="D28405" i="8" s="1"/>
  <c r="B28406" i="8"/>
  <c r="D28406" i="8" s="1"/>
  <c r="B28407" i="8"/>
  <c r="D28407" i="8" s="1"/>
  <c r="B28408" i="8"/>
  <c r="D28408" i="8" s="1"/>
  <c r="B28409" i="8"/>
  <c r="D28409" i="8" s="1"/>
  <c r="B28410" i="8"/>
  <c r="D28410" i="8" s="1"/>
  <c r="B28411" i="8"/>
  <c r="D28411" i="8" s="1"/>
  <c r="B28412" i="8"/>
  <c r="D28412" i="8" s="1"/>
  <c r="B28413" i="8"/>
  <c r="D28413" i="8" s="1"/>
  <c r="B28414" i="8"/>
  <c r="D28414" i="8" s="1"/>
  <c r="B28415" i="8"/>
  <c r="D28415" i="8" s="1"/>
  <c r="B28416" i="8"/>
  <c r="D28416" i="8" s="1"/>
  <c r="B28417" i="8"/>
  <c r="D28417" i="8" s="1"/>
  <c r="B28418" i="8"/>
  <c r="D28418" i="8" s="1"/>
  <c r="B28419" i="8"/>
  <c r="D28419" i="8" s="1"/>
  <c r="B28420" i="8"/>
  <c r="D28420" i="8" s="1"/>
  <c r="B28421" i="8"/>
  <c r="D28421" i="8" s="1"/>
  <c r="B28422" i="8"/>
  <c r="D28422" i="8" s="1"/>
  <c r="B28423" i="8"/>
  <c r="D28423" i="8" s="1"/>
  <c r="B28424" i="8"/>
  <c r="D28424" i="8" s="1"/>
  <c r="B28425" i="8"/>
  <c r="D28425" i="8" s="1"/>
  <c r="B28426" i="8"/>
  <c r="D28426" i="8" s="1"/>
  <c r="B28427" i="8"/>
  <c r="D28427" i="8" s="1"/>
  <c r="B28428" i="8"/>
  <c r="D28428" i="8" s="1"/>
  <c r="B28429" i="8"/>
  <c r="D28429" i="8" s="1"/>
  <c r="B28430" i="8"/>
  <c r="D28430" i="8" s="1"/>
  <c r="B28431" i="8"/>
  <c r="D28431" i="8" s="1"/>
  <c r="B28432" i="8"/>
  <c r="D28432" i="8" s="1"/>
  <c r="B28433" i="8"/>
  <c r="D28433" i="8" s="1"/>
  <c r="B28434" i="8"/>
  <c r="D28434" i="8" s="1"/>
  <c r="B28435" i="8"/>
  <c r="D28435" i="8" s="1"/>
  <c r="B28436" i="8"/>
  <c r="D28436" i="8" s="1"/>
  <c r="B28437" i="8"/>
  <c r="D28437" i="8" s="1"/>
  <c r="B28438" i="8"/>
  <c r="D28438" i="8" s="1"/>
  <c r="B28439" i="8"/>
  <c r="D28439" i="8" s="1"/>
  <c r="B28440" i="8"/>
  <c r="D28440" i="8" s="1"/>
  <c r="B28441" i="8"/>
  <c r="D28441" i="8" s="1"/>
  <c r="B28442" i="8"/>
  <c r="D28442" i="8" s="1"/>
  <c r="B28443" i="8"/>
  <c r="D28443" i="8" s="1"/>
  <c r="B28444" i="8"/>
  <c r="D28444" i="8" s="1"/>
  <c r="B28445" i="8"/>
  <c r="D28445" i="8" s="1"/>
  <c r="B28446" i="8"/>
  <c r="D28446" i="8" s="1"/>
  <c r="B28447" i="8"/>
  <c r="D28447" i="8" s="1"/>
  <c r="B28448" i="8"/>
  <c r="D28448" i="8" s="1"/>
  <c r="B28449" i="8"/>
  <c r="D28449" i="8" s="1"/>
  <c r="B28450" i="8"/>
  <c r="D28450" i="8" s="1"/>
  <c r="B28451" i="8"/>
  <c r="D28451" i="8" s="1"/>
  <c r="B28452" i="8"/>
  <c r="D28452" i="8" s="1"/>
  <c r="B28453" i="8"/>
  <c r="D28453" i="8" s="1"/>
  <c r="B28454" i="8"/>
  <c r="D28454" i="8" s="1"/>
  <c r="B28455" i="8"/>
  <c r="D28455" i="8" s="1"/>
  <c r="B28456" i="8"/>
  <c r="D28456" i="8" s="1"/>
  <c r="B28457" i="8"/>
  <c r="D28457" i="8" s="1"/>
  <c r="B28458" i="8"/>
  <c r="D28458" i="8" s="1"/>
  <c r="B28459" i="8"/>
  <c r="D28459" i="8" s="1"/>
  <c r="B28460" i="8"/>
  <c r="D28460" i="8" s="1"/>
  <c r="B28461" i="8"/>
  <c r="D28461" i="8" s="1"/>
  <c r="B28462" i="8"/>
  <c r="D28462" i="8" s="1"/>
  <c r="B28463" i="8"/>
  <c r="D28463" i="8" s="1"/>
  <c r="B28464" i="8"/>
  <c r="D28464" i="8" s="1"/>
  <c r="B28465" i="8"/>
  <c r="D28465" i="8" s="1"/>
  <c r="B28466" i="8"/>
  <c r="D28466" i="8" s="1"/>
  <c r="B28467" i="8"/>
  <c r="D28467" i="8" s="1"/>
  <c r="B28468" i="8"/>
  <c r="D28468" i="8" s="1"/>
  <c r="B28469" i="8"/>
  <c r="D28469" i="8" s="1"/>
  <c r="B28470" i="8"/>
  <c r="D28470" i="8" s="1"/>
  <c r="B28471" i="8"/>
  <c r="D28471" i="8" s="1"/>
  <c r="B28472" i="8"/>
  <c r="D28472" i="8" s="1"/>
  <c r="B28473" i="8"/>
  <c r="D28473" i="8" s="1"/>
  <c r="B28474" i="8"/>
  <c r="D28474" i="8" s="1"/>
  <c r="B28475" i="8"/>
  <c r="D28475" i="8" s="1"/>
  <c r="B28476" i="8"/>
  <c r="D28476" i="8" s="1"/>
  <c r="B28477" i="8"/>
  <c r="D28477" i="8" s="1"/>
  <c r="B28478" i="8"/>
  <c r="D28478" i="8" s="1"/>
  <c r="B28479" i="8"/>
  <c r="D28479" i="8" s="1"/>
  <c r="B28480" i="8"/>
  <c r="D28480" i="8" s="1"/>
  <c r="B28481" i="8"/>
  <c r="D28481" i="8" s="1"/>
  <c r="B28482" i="8"/>
  <c r="D28482" i="8" s="1"/>
  <c r="B28483" i="8"/>
  <c r="D28483" i="8" s="1"/>
  <c r="B28484" i="8"/>
  <c r="D28484" i="8" s="1"/>
  <c r="B28485" i="8"/>
  <c r="D28485" i="8" s="1"/>
  <c r="B28486" i="8"/>
  <c r="D28486" i="8" s="1"/>
  <c r="B28487" i="8"/>
  <c r="D28487" i="8" s="1"/>
  <c r="B28488" i="8"/>
  <c r="D28488" i="8" s="1"/>
  <c r="B28489" i="8"/>
  <c r="D28489" i="8" s="1"/>
  <c r="B28490" i="8"/>
  <c r="D28490" i="8" s="1"/>
  <c r="B28491" i="8"/>
  <c r="D28491" i="8" s="1"/>
  <c r="B28492" i="8"/>
  <c r="D28492" i="8" s="1"/>
  <c r="B28493" i="8"/>
  <c r="D28493" i="8" s="1"/>
  <c r="B28494" i="8"/>
  <c r="D28494" i="8" s="1"/>
  <c r="B28495" i="8"/>
  <c r="D28495" i="8" s="1"/>
  <c r="B28496" i="8"/>
  <c r="D28496" i="8" s="1"/>
  <c r="B28497" i="8"/>
  <c r="D28497" i="8" s="1"/>
  <c r="B28498" i="8"/>
  <c r="D28498" i="8" s="1"/>
  <c r="B28499" i="8"/>
  <c r="D28499" i="8" s="1"/>
  <c r="B28500" i="8"/>
  <c r="D28500" i="8" s="1"/>
  <c r="B28501" i="8"/>
  <c r="D28501" i="8" s="1"/>
  <c r="B28502" i="8"/>
  <c r="D28502" i="8" s="1"/>
  <c r="B28503" i="8"/>
  <c r="D28503" i="8" s="1"/>
  <c r="B28504" i="8"/>
  <c r="D28504" i="8" s="1"/>
  <c r="B28505" i="8"/>
  <c r="D28505" i="8" s="1"/>
  <c r="B28506" i="8"/>
  <c r="D28506" i="8" s="1"/>
  <c r="B28507" i="8"/>
  <c r="D28507" i="8" s="1"/>
  <c r="B28508" i="8"/>
  <c r="D28508" i="8" s="1"/>
  <c r="B28509" i="8"/>
  <c r="D28509" i="8" s="1"/>
  <c r="B28510" i="8"/>
  <c r="D28510" i="8" s="1"/>
  <c r="B28511" i="8"/>
  <c r="D28511" i="8" s="1"/>
  <c r="B28512" i="8"/>
  <c r="D28512" i="8" s="1"/>
  <c r="B28513" i="8"/>
  <c r="D28513" i="8" s="1"/>
  <c r="B28514" i="8"/>
  <c r="D28514" i="8" s="1"/>
  <c r="B28515" i="8"/>
  <c r="D28515" i="8" s="1"/>
  <c r="B28516" i="8"/>
  <c r="D28516" i="8" s="1"/>
  <c r="B28517" i="8"/>
  <c r="D28517" i="8" s="1"/>
  <c r="B28518" i="8"/>
  <c r="D28518" i="8" s="1"/>
  <c r="B28519" i="8"/>
  <c r="D28519" i="8" s="1"/>
  <c r="B28520" i="8"/>
  <c r="D28520" i="8" s="1"/>
  <c r="B28521" i="8"/>
  <c r="D28521" i="8" s="1"/>
  <c r="B28522" i="8"/>
  <c r="D28522" i="8" s="1"/>
  <c r="B28523" i="8"/>
  <c r="D28523" i="8" s="1"/>
  <c r="B28524" i="8"/>
  <c r="D28524" i="8" s="1"/>
  <c r="B28525" i="8"/>
  <c r="D28525" i="8" s="1"/>
  <c r="B28526" i="8"/>
  <c r="D28526" i="8" s="1"/>
  <c r="B28527" i="8"/>
  <c r="D28527" i="8" s="1"/>
  <c r="B28528" i="8"/>
  <c r="D28528" i="8" s="1"/>
  <c r="B28529" i="8"/>
  <c r="D28529" i="8" s="1"/>
  <c r="B28530" i="8"/>
  <c r="D28530" i="8" s="1"/>
  <c r="B28531" i="8"/>
  <c r="D28531" i="8" s="1"/>
  <c r="B28532" i="8"/>
  <c r="D28532" i="8" s="1"/>
  <c r="B28533" i="8"/>
  <c r="D28533" i="8" s="1"/>
  <c r="B28534" i="8"/>
  <c r="D28534" i="8" s="1"/>
  <c r="B28535" i="8"/>
  <c r="D28535" i="8" s="1"/>
  <c r="B28536" i="8"/>
  <c r="D28536" i="8" s="1"/>
  <c r="B28537" i="8"/>
  <c r="D28537" i="8" s="1"/>
  <c r="B28538" i="8"/>
  <c r="D28538" i="8" s="1"/>
  <c r="B28539" i="8"/>
  <c r="D28539" i="8" s="1"/>
  <c r="B28540" i="8"/>
  <c r="D28540" i="8" s="1"/>
  <c r="B28541" i="8"/>
  <c r="D28541" i="8" s="1"/>
  <c r="B28542" i="8"/>
  <c r="D28542" i="8" s="1"/>
  <c r="B28543" i="8"/>
  <c r="D28543" i="8" s="1"/>
  <c r="B28544" i="8"/>
  <c r="D28544" i="8" s="1"/>
  <c r="B28545" i="8"/>
  <c r="D28545" i="8" s="1"/>
  <c r="B28546" i="8"/>
  <c r="D28546" i="8" s="1"/>
  <c r="B28547" i="8"/>
  <c r="D28547" i="8" s="1"/>
  <c r="B28548" i="8"/>
  <c r="D28548" i="8" s="1"/>
  <c r="B28549" i="8"/>
  <c r="D28549" i="8" s="1"/>
  <c r="B28550" i="8"/>
  <c r="D28550" i="8" s="1"/>
  <c r="B28551" i="8"/>
  <c r="D28551" i="8" s="1"/>
  <c r="B28552" i="8"/>
  <c r="D28552" i="8" s="1"/>
  <c r="B28553" i="8"/>
  <c r="D28553" i="8" s="1"/>
  <c r="B28554" i="8"/>
  <c r="D28554" i="8" s="1"/>
  <c r="B28555" i="8"/>
  <c r="D28555" i="8" s="1"/>
  <c r="B28556" i="8"/>
  <c r="D28556" i="8" s="1"/>
  <c r="B28557" i="8"/>
  <c r="D28557" i="8" s="1"/>
  <c r="B28558" i="8"/>
  <c r="D28558" i="8" s="1"/>
  <c r="B28559" i="8"/>
  <c r="D28559" i="8" s="1"/>
  <c r="B28560" i="8"/>
  <c r="D28560" i="8" s="1"/>
  <c r="B28561" i="8"/>
  <c r="D28561" i="8" s="1"/>
  <c r="B28562" i="8"/>
  <c r="D28562" i="8" s="1"/>
  <c r="B28563" i="8"/>
  <c r="D28563" i="8" s="1"/>
  <c r="B28564" i="8"/>
  <c r="D28564" i="8" s="1"/>
  <c r="B28565" i="8"/>
  <c r="D28565" i="8" s="1"/>
  <c r="B28566" i="8"/>
  <c r="D28566" i="8" s="1"/>
  <c r="B28567" i="8"/>
  <c r="D28567" i="8" s="1"/>
  <c r="B28568" i="8"/>
  <c r="D28568" i="8" s="1"/>
  <c r="B28569" i="8"/>
  <c r="D28569" i="8" s="1"/>
  <c r="B28570" i="8"/>
  <c r="D28570" i="8" s="1"/>
  <c r="B28571" i="8"/>
  <c r="D28571" i="8" s="1"/>
  <c r="B28572" i="8"/>
  <c r="D28572" i="8" s="1"/>
  <c r="B28573" i="8"/>
  <c r="D28573" i="8" s="1"/>
  <c r="B28574" i="8"/>
  <c r="D28574" i="8" s="1"/>
  <c r="B28575" i="8"/>
  <c r="D28575" i="8" s="1"/>
  <c r="B28576" i="8"/>
  <c r="D28576" i="8" s="1"/>
  <c r="B28577" i="8"/>
  <c r="D28577" i="8" s="1"/>
  <c r="B28578" i="8"/>
  <c r="D28578" i="8" s="1"/>
  <c r="B28579" i="8"/>
  <c r="D28579" i="8" s="1"/>
  <c r="B28580" i="8"/>
  <c r="D28580" i="8" s="1"/>
  <c r="B28581" i="8"/>
  <c r="D28581" i="8" s="1"/>
  <c r="B28582" i="8"/>
  <c r="D28582" i="8" s="1"/>
  <c r="B28583" i="8"/>
  <c r="D28583" i="8" s="1"/>
  <c r="B28584" i="8"/>
  <c r="D28584" i="8" s="1"/>
  <c r="B28585" i="8"/>
  <c r="D28585" i="8" s="1"/>
  <c r="B28586" i="8"/>
  <c r="D28586" i="8" s="1"/>
  <c r="B28587" i="8"/>
  <c r="D28587" i="8" s="1"/>
  <c r="B28588" i="8"/>
  <c r="D28588" i="8" s="1"/>
  <c r="B28589" i="8"/>
  <c r="D28589" i="8" s="1"/>
  <c r="B28590" i="8"/>
  <c r="D28590" i="8" s="1"/>
  <c r="B28591" i="8"/>
  <c r="D28591" i="8" s="1"/>
  <c r="B28592" i="8"/>
  <c r="D28592" i="8" s="1"/>
  <c r="B28593" i="8"/>
  <c r="D28593" i="8" s="1"/>
  <c r="B28594" i="8"/>
  <c r="D28594" i="8" s="1"/>
  <c r="B28595" i="8"/>
  <c r="D28595" i="8" s="1"/>
  <c r="B28596" i="8"/>
  <c r="D28596" i="8" s="1"/>
  <c r="B28597" i="8"/>
  <c r="D28597" i="8" s="1"/>
  <c r="B28598" i="8"/>
  <c r="D28598" i="8" s="1"/>
  <c r="B28599" i="8"/>
  <c r="D28599" i="8" s="1"/>
  <c r="B28600" i="8"/>
  <c r="D28600" i="8" s="1"/>
  <c r="B28601" i="8"/>
  <c r="D28601" i="8" s="1"/>
  <c r="B28602" i="8"/>
  <c r="D28602" i="8" s="1"/>
  <c r="B28603" i="8"/>
  <c r="D28603" i="8" s="1"/>
  <c r="B28604" i="8"/>
  <c r="D28604" i="8" s="1"/>
  <c r="B28605" i="8"/>
  <c r="D28605" i="8" s="1"/>
  <c r="B28606" i="8"/>
  <c r="D28606" i="8" s="1"/>
  <c r="B28607" i="8"/>
  <c r="D28607" i="8" s="1"/>
  <c r="B28608" i="8"/>
  <c r="D28608" i="8" s="1"/>
  <c r="B28609" i="8"/>
  <c r="D28609" i="8" s="1"/>
  <c r="B28610" i="8"/>
  <c r="D28610" i="8" s="1"/>
  <c r="B28611" i="8"/>
  <c r="D28611" i="8" s="1"/>
  <c r="B28612" i="8"/>
  <c r="D28612" i="8" s="1"/>
  <c r="B28613" i="8"/>
  <c r="D28613" i="8" s="1"/>
  <c r="B28614" i="8"/>
  <c r="D28614" i="8" s="1"/>
  <c r="B28615" i="8"/>
  <c r="D28615" i="8" s="1"/>
  <c r="B28616" i="8"/>
  <c r="D28616" i="8" s="1"/>
  <c r="B28617" i="8"/>
  <c r="D28617" i="8" s="1"/>
  <c r="B28618" i="8"/>
  <c r="D28618" i="8" s="1"/>
  <c r="B28619" i="8"/>
  <c r="D28619" i="8" s="1"/>
  <c r="B28620" i="8"/>
  <c r="D28620" i="8" s="1"/>
  <c r="B28621" i="8"/>
  <c r="D28621" i="8" s="1"/>
  <c r="B28622" i="8"/>
  <c r="D28622" i="8" s="1"/>
  <c r="B28623" i="8"/>
  <c r="D28623" i="8" s="1"/>
  <c r="B28624" i="8"/>
  <c r="D28624" i="8" s="1"/>
  <c r="B28625" i="8"/>
  <c r="D28625" i="8" s="1"/>
  <c r="B28626" i="8"/>
  <c r="D28626" i="8" s="1"/>
  <c r="B28627" i="8"/>
  <c r="D28627" i="8" s="1"/>
  <c r="B28628" i="8"/>
  <c r="D28628" i="8" s="1"/>
  <c r="B28629" i="8"/>
  <c r="D28629" i="8" s="1"/>
  <c r="B28630" i="8"/>
  <c r="D28630" i="8" s="1"/>
  <c r="B28631" i="8"/>
  <c r="D28631" i="8" s="1"/>
  <c r="B28632" i="8"/>
  <c r="D28632" i="8" s="1"/>
  <c r="B28633" i="8"/>
  <c r="D28633" i="8" s="1"/>
  <c r="B28634" i="8"/>
  <c r="D28634" i="8" s="1"/>
  <c r="B28635" i="8"/>
  <c r="D28635" i="8" s="1"/>
  <c r="B28636" i="8"/>
  <c r="D28636" i="8" s="1"/>
  <c r="B28637" i="8"/>
  <c r="D28637" i="8" s="1"/>
  <c r="B28638" i="8"/>
  <c r="D28638" i="8" s="1"/>
  <c r="B28639" i="8"/>
  <c r="D28639" i="8" s="1"/>
  <c r="B28640" i="8"/>
  <c r="D28640" i="8" s="1"/>
  <c r="B28641" i="8"/>
  <c r="D28641" i="8" s="1"/>
  <c r="B28642" i="8"/>
  <c r="D28642" i="8" s="1"/>
  <c r="B28643" i="8"/>
  <c r="D28643" i="8" s="1"/>
  <c r="B28644" i="8"/>
  <c r="D28644" i="8" s="1"/>
  <c r="B28645" i="8"/>
  <c r="D28645" i="8" s="1"/>
  <c r="B28646" i="8"/>
  <c r="D28646" i="8" s="1"/>
  <c r="B28647" i="8"/>
  <c r="D28647" i="8" s="1"/>
  <c r="B28648" i="8"/>
  <c r="D28648" i="8" s="1"/>
  <c r="B28649" i="8"/>
  <c r="D28649" i="8" s="1"/>
  <c r="B28650" i="8"/>
  <c r="D28650" i="8" s="1"/>
  <c r="B28651" i="8"/>
  <c r="D28651" i="8" s="1"/>
  <c r="B28652" i="8"/>
  <c r="D28652" i="8" s="1"/>
  <c r="B28653" i="8"/>
  <c r="D28653" i="8" s="1"/>
  <c r="B28654" i="8"/>
  <c r="D28654" i="8" s="1"/>
  <c r="B28655" i="8"/>
  <c r="D28655" i="8" s="1"/>
  <c r="B28656" i="8"/>
  <c r="D28656" i="8" s="1"/>
  <c r="B28657" i="8"/>
  <c r="D28657" i="8" s="1"/>
  <c r="B28658" i="8"/>
  <c r="D28658" i="8" s="1"/>
  <c r="B28659" i="8"/>
  <c r="D28659" i="8" s="1"/>
  <c r="B28660" i="8"/>
  <c r="D28660" i="8" s="1"/>
  <c r="B28661" i="8"/>
  <c r="D28661" i="8" s="1"/>
  <c r="B28662" i="8"/>
  <c r="D28662" i="8" s="1"/>
  <c r="B28663" i="8"/>
  <c r="D28663" i="8" s="1"/>
  <c r="B28664" i="8"/>
  <c r="D28664" i="8" s="1"/>
  <c r="B28665" i="8"/>
  <c r="D28665" i="8" s="1"/>
  <c r="B28666" i="8"/>
  <c r="D28666" i="8" s="1"/>
  <c r="B28667" i="8"/>
  <c r="D28667" i="8" s="1"/>
  <c r="B28668" i="8"/>
  <c r="D28668" i="8" s="1"/>
  <c r="B28669" i="8"/>
  <c r="D28669" i="8" s="1"/>
  <c r="B28670" i="8"/>
  <c r="D28670" i="8" s="1"/>
  <c r="B28671" i="8"/>
  <c r="D28671" i="8" s="1"/>
  <c r="B28672" i="8"/>
  <c r="D28672" i="8" s="1"/>
  <c r="B28673" i="8"/>
  <c r="D28673" i="8" s="1"/>
  <c r="B28674" i="8"/>
  <c r="D28674" i="8" s="1"/>
  <c r="B28675" i="8"/>
  <c r="D28675" i="8" s="1"/>
  <c r="B28676" i="8"/>
  <c r="D28676" i="8" s="1"/>
  <c r="B28677" i="8"/>
  <c r="D28677" i="8" s="1"/>
  <c r="B28678" i="8"/>
  <c r="D28678" i="8" s="1"/>
  <c r="B28679" i="8"/>
  <c r="D28679" i="8" s="1"/>
  <c r="B28680" i="8"/>
  <c r="D28680" i="8" s="1"/>
  <c r="B28681" i="8"/>
  <c r="D28681" i="8" s="1"/>
  <c r="B28682" i="8"/>
  <c r="D28682" i="8" s="1"/>
  <c r="B28683" i="8"/>
  <c r="D28683" i="8" s="1"/>
  <c r="B28684" i="8"/>
  <c r="D28684" i="8" s="1"/>
  <c r="B28685" i="8"/>
  <c r="D28685" i="8" s="1"/>
  <c r="B28686" i="8"/>
  <c r="D28686" i="8" s="1"/>
  <c r="B28687" i="8"/>
  <c r="D28687" i="8" s="1"/>
  <c r="B28688" i="8"/>
  <c r="D28688" i="8" s="1"/>
  <c r="B28689" i="8"/>
  <c r="D28689" i="8" s="1"/>
  <c r="B28690" i="8"/>
  <c r="D28690" i="8" s="1"/>
  <c r="B28691" i="8"/>
  <c r="D28691" i="8" s="1"/>
  <c r="B28692" i="8"/>
  <c r="D28692" i="8" s="1"/>
  <c r="B28693" i="8"/>
  <c r="D28693" i="8" s="1"/>
  <c r="B28694" i="8"/>
  <c r="D28694" i="8" s="1"/>
  <c r="B28695" i="8"/>
  <c r="D28695" i="8" s="1"/>
  <c r="B28696" i="8"/>
  <c r="D28696" i="8" s="1"/>
  <c r="B28697" i="8"/>
  <c r="D28697" i="8" s="1"/>
  <c r="B28698" i="8"/>
  <c r="D28698" i="8" s="1"/>
  <c r="B28699" i="8"/>
  <c r="D28699" i="8" s="1"/>
  <c r="B28700" i="8"/>
  <c r="D28700" i="8" s="1"/>
  <c r="B28701" i="8"/>
  <c r="D28701" i="8" s="1"/>
  <c r="B28702" i="8"/>
  <c r="D28702" i="8" s="1"/>
  <c r="B28703" i="8"/>
  <c r="D28703" i="8" s="1"/>
  <c r="B28704" i="8"/>
  <c r="D28704" i="8" s="1"/>
  <c r="B28705" i="8"/>
  <c r="D28705" i="8" s="1"/>
  <c r="B28706" i="8"/>
  <c r="D28706" i="8" s="1"/>
  <c r="B28707" i="8"/>
  <c r="D28707" i="8" s="1"/>
  <c r="B28708" i="8"/>
  <c r="D28708" i="8" s="1"/>
  <c r="B28709" i="8"/>
  <c r="D28709" i="8" s="1"/>
  <c r="B28710" i="8"/>
  <c r="D28710" i="8" s="1"/>
  <c r="B28711" i="8"/>
  <c r="D28711" i="8" s="1"/>
  <c r="B28712" i="8"/>
  <c r="D28712" i="8" s="1"/>
  <c r="B28713" i="8"/>
  <c r="D28713" i="8" s="1"/>
  <c r="B28714" i="8"/>
  <c r="D28714" i="8" s="1"/>
  <c r="B28715" i="8"/>
  <c r="D28715" i="8" s="1"/>
  <c r="B28716" i="8"/>
  <c r="D28716" i="8" s="1"/>
  <c r="B28717" i="8"/>
  <c r="D28717" i="8" s="1"/>
  <c r="B28718" i="8"/>
  <c r="D28718" i="8" s="1"/>
  <c r="B28719" i="8"/>
  <c r="D28719" i="8" s="1"/>
  <c r="B28720" i="8"/>
  <c r="D28720" i="8" s="1"/>
  <c r="B28721" i="8"/>
  <c r="D28721" i="8" s="1"/>
  <c r="B28722" i="8"/>
  <c r="D28722" i="8" s="1"/>
  <c r="B28723" i="8"/>
  <c r="D28723" i="8" s="1"/>
  <c r="B28724" i="8"/>
  <c r="D28724" i="8" s="1"/>
  <c r="B28725" i="8"/>
  <c r="D28725" i="8" s="1"/>
  <c r="B28726" i="8"/>
  <c r="D28726" i="8" s="1"/>
  <c r="B28727" i="8"/>
  <c r="D28727" i="8" s="1"/>
  <c r="B28728" i="8"/>
  <c r="D28728" i="8" s="1"/>
  <c r="B28729" i="8"/>
  <c r="D28729" i="8" s="1"/>
  <c r="B28730" i="8"/>
  <c r="D28730" i="8" s="1"/>
  <c r="B28731" i="8"/>
  <c r="D28731" i="8" s="1"/>
  <c r="B28732" i="8"/>
  <c r="D28732" i="8" s="1"/>
  <c r="B28733" i="8"/>
  <c r="D28733" i="8" s="1"/>
  <c r="B28734" i="8"/>
  <c r="D28734" i="8" s="1"/>
  <c r="B28735" i="8"/>
  <c r="D28735" i="8" s="1"/>
  <c r="B28736" i="8"/>
  <c r="D28736" i="8" s="1"/>
  <c r="B28737" i="8"/>
  <c r="D28737" i="8" s="1"/>
  <c r="B28738" i="8"/>
  <c r="D28738" i="8" s="1"/>
  <c r="B28739" i="8"/>
  <c r="D28739" i="8" s="1"/>
  <c r="B28740" i="8"/>
  <c r="D28740" i="8" s="1"/>
  <c r="B28741" i="8"/>
  <c r="D28741" i="8" s="1"/>
  <c r="B28742" i="8"/>
  <c r="D28742" i="8" s="1"/>
  <c r="B28743" i="8"/>
  <c r="D28743" i="8" s="1"/>
  <c r="B28744" i="8"/>
  <c r="D28744" i="8" s="1"/>
  <c r="B28745" i="8"/>
  <c r="D28745" i="8" s="1"/>
  <c r="B28746" i="8"/>
  <c r="D28746" i="8" s="1"/>
  <c r="B28747" i="8"/>
  <c r="D28747" i="8" s="1"/>
  <c r="B28748" i="8"/>
  <c r="D28748" i="8" s="1"/>
  <c r="B28749" i="8"/>
  <c r="D28749" i="8" s="1"/>
  <c r="B28750" i="8"/>
  <c r="D28750" i="8" s="1"/>
  <c r="B28751" i="8"/>
  <c r="D28751" i="8" s="1"/>
  <c r="B28752" i="8"/>
  <c r="D28752" i="8" s="1"/>
  <c r="B28753" i="8"/>
  <c r="D28753" i="8" s="1"/>
  <c r="B28754" i="8"/>
  <c r="D28754" i="8" s="1"/>
  <c r="B28755" i="8"/>
  <c r="D28755" i="8" s="1"/>
  <c r="B28756" i="8"/>
  <c r="D28756" i="8" s="1"/>
  <c r="B28757" i="8"/>
  <c r="D28757" i="8" s="1"/>
  <c r="B28758" i="8"/>
  <c r="D28758" i="8" s="1"/>
  <c r="B28759" i="8"/>
  <c r="D28759" i="8" s="1"/>
  <c r="B28760" i="8"/>
  <c r="D28760" i="8" s="1"/>
  <c r="B28761" i="8"/>
  <c r="D28761" i="8" s="1"/>
  <c r="B28762" i="8"/>
  <c r="D28762" i="8" s="1"/>
  <c r="B28763" i="8"/>
  <c r="D28763" i="8" s="1"/>
  <c r="B28764" i="8"/>
  <c r="D28764" i="8" s="1"/>
  <c r="B28765" i="8"/>
  <c r="D28765" i="8" s="1"/>
  <c r="B28766" i="8"/>
  <c r="D28766" i="8" s="1"/>
  <c r="B28767" i="8"/>
  <c r="D28767" i="8" s="1"/>
  <c r="B28768" i="8"/>
  <c r="D28768" i="8" s="1"/>
  <c r="B28769" i="8"/>
  <c r="D28769" i="8" s="1"/>
  <c r="B28770" i="8"/>
  <c r="D28770" i="8" s="1"/>
  <c r="B28771" i="8"/>
  <c r="D28771" i="8" s="1"/>
  <c r="B28772" i="8"/>
  <c r="D28772" i="8" s="1"/>
  <c r="B28773" i="8"/>
  <c r="D28773" i="8" s="1"/>
  <c r="B28774" i="8"/>
  <c r="D28774" i="8" s="1"/>
  <c r="B28775" i="8"/>
  <c r="D28775" i="8" s="1"/>
  <c r="B28776" i="8"/>
  <c r="D28776" i="8" s="1"/>
  <c r="B28777" i="8"/>
  <c r="D28777" i="8" s="1"/>
  <c r="B28778" i="8"/>
  <c r="D28778" i="8" s="1"/>
  <c r="B28779" i="8"/>
  <c r="D28779" i="8" s="1"/>
  <c r="B28780" i="8"/>
  <c r="D28780" i="8" s="1"/>
  <c r="B28781" i="8"/>
  <c r="D28781" i="8" s="1"/>
  <c r="B28782" i="8"/>
  <c r="D28782" i="8" s="1"/>
  <c r="B28783" i="8"/>
  <c r="D28783" i="8" s="1"/>
  <c r="B28784" i="8"/>
  <c r="D28784" i="8" s="1"/>
  <c r="B28785" i="8"/>
  <c r="D28785" i="8" s="1"/>
  <c r="B28786" i="8"/>
  <c r="D28786" i="8" s="1"/>
  <c r="B28787" i="8"/>
  <c r="D28787" i="8" s="1"/>
  <c r="B28788" i="8"/>
  <c r="D28788" i="8" s="1"/>
  <c r="B28789" i="8"/>
  <c r="D28789" i="8" s="1"/>
  <c r="B28790" i="8"/>
  <c r="D28790" i="8" s="1"/>
  <c r="B28791" i="8"/>
  <c r="D28791" i="8" s="1"/>
  <c r="B28792" i="8"/>
  <c r="D28792" i="8" s="1"/>
  <c r="B28793" i="8"/>
  <c r="D28793" i="8" s="1"/>
  <c r="B28794" i="8"/>
  <c r="D28794" i="8" s="1"/>
  <c r="B28795" i="8"/>
  <c r="D28795" i="8" s="1"/>
  <c r="B28796" i="8"/>
  <c r="D28796" i="8" s="1"/>
  <c r="B28797" i="8"/>
  <c r="D28797" i="8" s="1"/>
  <c r="B28798" i="8"/>
  <c r="D28798" i="8" s="1"/>
  <c r="B28799" i="8"/>
  <c r="D28799" i="8" s="1"/>
  <c r="B28800" i="8"/>
  <c r="D28800" i="8" s="1"/>
  <c r="B28801" i="8"/>
  <c r="D28801" i="8" s="1"/>
  <c r="B28802" i="8"/>
  <c r="D28802" i="8" s="1"/>
  <c r="B28803" i="8"/>
  <c r="D28803" i="8" s="1"/>
  <c r="B28804" i="8"/>
  <c r="D28804" i="8" s="1"/>
  <c r="B28805" i="8"/>
  <c r="D28805" i="8" s="1"/>
  <c r="B28806" i="8"/>
  <c r="D28806" i="8" s="1"/>
  <c r="B28807" i="8"/>
  <c r="D28807" i="8" s="1"/>
  <c r="B28808" i="8"/>
  <c r="D28808" i="8" s="1"/>
  <c r="B28809" i="8"/>
  <c r="D28809" i="8" s="1"/>
  <c r="B28810" i="8"/>
  <c r="D28810" i="8" s="1"/>
  <c r="B28811" i="8"/>
  <c r="D28811" i="8" s="1"/>
  <c r="B28812" i="8"/>
  <c r="D28812" i="8" s="1"/>
  <c r="B28813" i="8"/>
  <c r="D28813" i="8" s="1"/>
  <c r="B28814" i="8"/>
  <c r="D28814" i="8" s="1"/>
  <c r="B28815" i="8"/>
  <c r="D28815" i="8" s="1"/>
  <c r="B28816" i="8"/>
  <c r="D28816" i="8" s="1"/>
  <c r="B28817" i="8"/>
  <c r="D28817" i="8" s="1"/>
  <c r="B28818" i="8"/>
  <c r="D28818" i="8" s="1"/>
  <c r="B28819" i="8"/>
  <c r="D28819" i="8" s="1"/>
  <c r="B28820" i="8"/>
  <c r="D28820" i="8" s="1"/>
  <c r="B28821" i="8"/>
  <c r="D28821" i="8" s="1"/>
  <c r="B28822" i="8"/>
  <c r="D28822" i="8" s="1"/>
  <c r="B28823" i="8"/>
  <c r="D28823" i="8" s="1"/>
  <c r="B28824" i="8"/>
  <c r="D28824" i="8" s="1"/>
  <c r="B28825" i="8"/>
  <c r="D28825" i="8" s="1"/>
  <c r="B28826" i="8"/>
  <c r="D28826" i="8" s="1"/>
  <c r="B28827" i="8"/>
  <c r="D28827" i="8" s="1"/>
  <c r="B28828" i="8"/>
  <c r="D28828" i="8" s="1"/>
  <c r="B28829" i="8"/>
  <c r="D28829" i="8" s="1"/>
  <c r="B28830" i="8"/>
  <c r="D28830" i="8" s="1"/>
  <c r="B28831" i="8"/>
  <c r="D28831" i="8" s="1"/>
  <c r="B28832" i="8"/>
  <c r="D28832" i="8" s="1"/>
  <c r="B28833" i="8"/>
  <c r="D28833" i="8" s="1"/>
  <c r="B28834" i="8"/>
  <c r="D28834" i="8" s="1"/>
  <c r="B28835" i="8"/>
  <c r="D28835" i="8" s="1"/>
  <c r="B28836" i="8"/>
  <c r="D28836" i="8" s="1"/>
  <c r="B28837" i="8"/>
  <c r="D28837" i="8" s="1"/>
  <c r="B28838" i="8"/>
  <c r="D28838" i="8" s="1"/>
  <c r="B28839" i="8"/>
  <c r="D28839" i="8" s="1"/>
  <c r="B28840" i="8"/>
  <c r="D28840" i="8" s="1"/>
  <c r="B28841" i="8"/>
  <c r="D28841" i="8" s="1"/>
  <c r="B28842" i="8"/>
  <c r="D28842" i="8" s="1"/>
  <c r="B28843" i="8"/>
  <c r="D28843" i="8" s="1"/>
  <c r="B28844" i="8"/>
  <c r="D28844" i="8" s="1"/>
  <c r="B28845" i="8"/>
  <c r="D28845" i="8" s="1"/>
  <c r="B28846" i="8"/>
  <c r="D28846" i="8" s="1"/>
  <c r="B28847" i="8"/>
  <c r="D28847" i="8" s="1"/>
  <c r="B28848" i="8"/>
  <c r="D28848" i="8" s="1"/>
  <c r="B28849" i="8"/>
  <c r="D28849" i="8" s="1"/>
  <c r="B28850" i="8"/>
  <c r="D28850" i="8" s="1"/>
  <c r="B28851" i="8"/>
  <c r="D28851" i="8" s="1"/>
  <c r="B28852" i="8"/>
  <c r="D28852" i="8" s="1"/>
  <c r="B28853" i="8"/>
  <c r="D28853" i="8" s="1"/>
  <c r="B28854" i="8"/>
  <c r="D28854" i="8" s="1"/>
  <c r="B28855" i="8"/>
  <c r="D28855" i="8" s="1"/>
  <c r="B28856" i="8"/>
  <c r="D28856" i="8" s="1"/>
  <c r="B28857" i="8"/>
  <c r="D28857" i="8" s="1"/>
  <c r="B28858" i="8"/>
  <c r="D28858" i="8" s="1"/>
  <c r="B28859" i="8"/>
  <c r="D28859" i="8" s="1"/>
  <c r="B28860" i="8"/>
  <c r="D28860" i="8" s="1"/>
  <c r="B28861" i="8"/>
  <c r="D28861" i="8" s="1"/>
  <c r="B28862" i="8"/>
  <c r="D28862" i="8" s="1"/>
  <c r="B28863" i="8"/>
  <c r="D28863" i="8" s="1"/>
  <c r="B28864" i="8"/>
  <c r="D28864" i="8" s="1"/>
  <c r="B28865" i="8"/>
  <c r="D28865" i="8" s="1"/>
  <c r="B28866" i="8"/>
  <c r="D28866" i="8" s="1"/>
  <c r="B28867" i="8"/>
  <c r="D28867" i="8" s="1"/>
  <c r="B28868" i="8"/>
  <c r="D28868" i="8" s="1"/>
  <c r="B28869" i="8"/>
  <c r="D28869" i="8" s="1"/>
  <c r="B28870" i="8"/>
  <c r="D28870" i="8" s="1"/>
  <c r="B28871" i="8"/>
  <c r="D28871" i="8" s="1"/>
  <c r="B28872" i="8"/>
  <c r="D28872" i="8" s="1"/>
  <c r="B28873" i="8"/>
  <c r="D28873" i="8" s="1"/>
  <c r="B28874" i="8"/>
  <c r="D28874" i="8" s="1"/>
  <c r="B28875" i="8"/>
  <c r="D28875" i="8" s="1"/>
  <c r="B28876" i="8"/>
  <c r="D28876" i="8" s="1"/>
  <c r="B28877" i="8"/>
  <c r="D28877" i="8" s="1"/>
  <c r="B28878" i="8"/>
  <c r="D28878" i="8" s="1"/>
  <c r="B28879" i="8"/>
  <c r="D28879" i="8" s="1"/>
  <c r="B28880" i="8"/>
  <c r="D28880" i="8" s="1"/>
  <c r="B28881" i="8"/>
  <c r="D28881" i="8" s="1"/>
  <c r="B28882" i="8"/>
  <c r="D28882" i="8" s="1"/>
  <c r="B28883" i="8"/>
  <c r="D28883" i="8" s="1"/>
  <c r="B28884" i="8"/>
  <c r="D28884" i="8" s="1"/>
  <c r="B28885" i="8"/>
  <c r="D28885" i="8" s="1"/>
  <c r="B28886" i="8"/>
  <c r="D28886" i="8" s="1"/>
  <c r="B28887" i="8"/>
  <c r="D28887" i="8" s="1"/>
  <c r="B28888" i="8"/>
  <c r="D28888" i="8" s="1"/>
  <c r="B28889" i="8"/>
  <c r="D28889" i="8" s="1"/>
  <c r="B28890" i="8"/>
  <c r="D28890" i="8" s="1"/>
  <c r="B28891" i="8"/>
  <c r="D28891" i="8" s="1"/>
  <c r="B28892" i="8"/>
  <c r="D28892" i="8" s="1"/>
  <c r="B28893" i="8"/>
  <c r="D28893" i="8" s="1"/>
  <c r="B28894" i="8"/>
  <c r="D28894" i="8" s="1"/>
  <c r="B28895" i="8"/>
  <c r="D28895" i="8" s="1"/>
  <c r="B28896" i="8"/>
  <c r="D28896" i="8" s="1"/>
  <c r="B28897" i="8"/>
  <c r="D28897" i="8" s="1"/>
  <c r="B28898" i="8"/>
  <c r="D28898" i="8" s="1"/>
  <c r="B28899" i="8"/>
  <c r="D28899" i="8" s="1"/>
  <c r="B28900" i="8"/>
  <c r="D28900" i="8" s="1"/>
  <c r="B28901" i="8"/>
  <c r="D28901" i="8" s="1"/>
  <c r="B28902" i="8"/>
  <c r="D28902" i="8" s="1"/>
  <c r="B28903" i="8"/>
  <c r="D28903" i="8" s="1"/>
  <c r="B28904" i="8"/>
  <c r="D28904" i="8" s="1"/>
  <c r="B28905" i="8"/>
  <c r="D28905" i="8" s="1"/>
  <c r="B28906" i="8"/>
  <c r="D28906" i="8" s="1"/>
  <c r="B28907" i="8"/>
  <c r="D28907" i="8" s="1"/>
  <c r="B28908" i="8"/>
  <c r="D28908" i="8" s="1"/>
  <c r="B28909" i="8"/>
  <c r="D28909" i="8" s="1"/>
  <c r="B28910" i="8"/>
  <c r="D28910" i="8" s="1"/>
  <c r="B28911" i="8"/>
  <c r="D28911" i="8" s="1"/>
  <c r="B28912" i="8"/>
  <c r="D28912" i="8" s="1"/>
  <c r="B28913" i="8"/>
  <c r="D28913" i="8" s="1"/>
  <c r="B28914" i="8"/>
  <c r="D28914" i="8" s="1"/>
  <c r="B28915" i="8"/>
  <c r="D28915" i="8" s="1"/>
  <c r="B28916" i="8"/>
  <c r="D28916" i="8" s="1"/>
  <c r="B28917" i="8"/>
  <c r="D28917" i="8" s="1"/>
  <c r="B28918" i="8"/>
  <c r="D28918" i="8" s="1"/>
  <c r="B28919" i="8"/>
  <c r="D28919" i="8" s="1"/>
  <c r="B28920" i="8"/>
  <c r="D28920" i="8" s="1"/>
  <c r="B28921" i="8"/>
  <c r="D28921" i="8" s="1"/>
  <c r="B28922" i="8"/>
  <c r="D28922" i="8" s="1"/>
  <c r="B28923" i="8"/>
  <c r="D28923" i="8" s="1"/>
  <c r="B28924" i="8"/>
  <c r="D28924" i="8" s="1"/>
  <c r="B28925" i="8"/>
  <c r="D28925" i="8" s="1"/>
  <c r="B28926" i="8"/>
  <c r="D28926" i="8" s="1"/>
  <c r="B28927" i="8"/>
  <c r="D28927" i="8" s="1"/>
  <c r="B28928" i="8"/>
  <c r="D28928" i="8" s="1"/>
  <c r="B28929" i="8"/>
  <c r="D28929" i="8" s="1"/>
  <c r="B28930" i="8"/>
  <c r="D28930" i="8" s="1"/>
  <c r="B28931" i="8"/>
  <c r="D28931" i="8" s="1"/>
  <c r="B28932" i="8"/>
  <c r="D28932" i="8" s="1"/>
  <c r="B28933" i="8"/>
  <c r="D28933" i="8" s="1"/>
  <c r="B28934" i="8"/>
  <c r="D28934" i="8" s="1"/>
  <c r="B28935" i="8"/>
  <c r="D28935" i="8" s="1"/>
  <c r="B28936" i="8"/>
  <c r="D28936" i="8" s="1"/>
  <c r="B28937" i="8"/>
  <c r="D28937" i="8" s="1"/>
  <c r="B28938" i="8"/>
  <c r="D28938" i="8" s="1"/>
  <c r="B28939" i="8"/>
  <c r="D28939" i="8" s="1"/>
  <c r="B28940" i="8"/>
  <c r="D28940" i="8" s="1"/>
  <c r="B28941" i="8"/>
  <c r="D28941" i="8" s="1"/>
  <c r="B28942" i="8"/>
  <c r="D28942" i="8" s="1"/>
  <c r="B28943" i="8"/>
  <c r="D28943" i="8" s="1"/>
  <c r="B28944" i="8"/>
  <c r="D28944" i="8" s="1"/>
  <c r="B28945" i="8"/>
  <c r="D28945" i="8" s="1"/>
  <c r="B28946" i="8"/>
  <c r="D28946" i="8" s="1"/>
  <c r="B28947" i="8"/>
  <c r="D28947" i="8" s="1"/>
  <c r="B28948" i="8"/>
  <c r="D28948" i="8" s="1"/>
  <c r="B28949" i="8"/>
  <c r="D28949" i="8" s="1"/>
  <c r="B28950" i="8"/>
  <c r="D28950" i="8" s="1"/>
  <c r="B28951" i="8"/>
  <c r="D28951" i="8" s="1"/>
  <c r="B28952" i="8"/>
  <c r="D28952" i="8" s="1"/>
  <c r="B28953" i="8"/>
  <c r="D28953" i="8" s="1"/>
  <c r="B28954" i="8"/>
  <c r="D28954" i="8" s="1"/>
  <c r="B28955" i="8"/>
  <c r="D28955" i="8" s="1"/>
  <c r="B28956" i="8"/>
  <c r="D28956" i="8" s="1"/>
  <c r="B28957" i="8"/>
  <c r="D28957" i="8" s="1"/>
  <c r="B28958" i="8"/>
  <c r="D28958" i="8" s="1"/>
  <c r="B28959" i="8"/>
  <c r="D28959" i="8" s="1"/>
  <c r="B28960" i="8"/>
  <c r="D28960" i="8" s="1"/>
  <c r="B28961" i="8"/>
  <c r="D28961" i="8" s="1"/>
  <c r="B28962" i="8"/>
  <c r="D28962" i="8" s="1"/>
  <c r="B28963" i="8"/>
  <c r="D28963" i="8" s="1"/>
  <c r="B28964" i="8"/>
  <c r="D28964" i="8" s="1"/>
  <c r="B28965" i="8"/>
  <c r="D28965" i="8" s="1"/>
  <c r="B28966" i="8"/>
  <c r="D28966" i="8" s="1"/>
  <c r="B28967" i="8"/>
  <c r="D28967" i="8" s="1"/>
  <c r="B28968" i="8"/>
  <c r="D28968" i="8" s="1"/>
  <c r="B28969" i="8"/>
  <c r="D28969" i="8" s="1"/>
  <c r="B28970" i="8"/>
  <c r="D28970" i="8" s="1"/>
  <c r="B28971" i="8"/>
  <c r="D28971" i="8" s="1"/>
  <c r="B28972" i="8"/>
  <c r="D28972" i="8" s="1"/>
  <c r="B28973" i="8"/>
  <c r="D28973" i="8" s="1"/>
  <c r="B28974" i="8"/>
  <c r="D28974" i="8" s="1"/>
  <c r="B28975" i="8"/>
  <c r="D28975" i="8" s="1"/>
  <c r="B28976" i="8"/>
  <c r="D28976" i="8" s="1"/>
  <c r="B28977" i="8"/>
  <c r="D28977" i="8" s="1"/>
  <c r="B28978" i="8"/>
  <c r="D28978" i="8" s="1"/>
  <c r="B28979" i="8"/>
  <c r="D28979" i="8" s="1"/>
  <c r="B28980" i="8"/>
  <c r="D28980" i="8" s="1"/>
  <c r="B28981" i="8"/>
  <c r="D28981" i="8" s="1"/>
  <c r="B28982" i="8"/>
  <c r="D28982" i="8" s="1"/>
  <c r="B28983" i="8"/>
  <c r="D28983" i="8" s="1"/>
  <c r="B28984" i="8"/>
  <c r="D28984" i="8" s="1"/>
  <c r="B28985" i="8"/>
  <c r="D28985" i="8" s="1"/>
  <c r="B28986" i="8"/>
  <c r="D28986" i="8" s="1"/>
  <c r="B28987" i="8"/>
  <c r="D28987" i="8" s="1"/>
  <c r="B28988" i="8"/>
  <c r="D28988" i="8" s="1"/>
  <c r="B28989" i="8"/>
  <c r="D28989" i="8" s="1"/>
  <c r="B28990" i="8"/>
  <c r="D28990" i="8" s="1"/>
  <c r="B28991" i="8"/>
  <c r="D28991" i="8" s="1"/>
  <c r="B28992" i="8"/>
  <c r="D28992" i="8" s="1"/>
  <c r="B28993" i="8"/>
  <c r="D28993" i="8" s="1"/>
  <c r="B28994" i="8"/>
  <c r="D28994" i="8" s="1"/>
  <c r="B28995" i="8"/>
  <c r="D28995" i="8" s="1"/>
  <c r="B28996" i="8"/>
  <c r="D28996" i="8" s="1"/>
  <c r="B28997" i="8"/>
  <c r="D28997" i="8" s="1"/>
  <c r="B28998" i="8"/>
  <c r="D28998" i="8" s="1"/>
  <c r="B28999" i="8"/>
  <c r="D28999" i="8" s="1"/>
  <c r="B29000" i="8"/>
  <c r="D29000" i="8" s="1"/>
  <c r="B29001" i="8"/>
  <c r="D29001" i="8" s="1"/>
  <c r="B29002" i="8"/>
  <c r="D29002" i="8" s="1"/>
  <c r="B29003" i="8"/>
  <c r="D29003" i="8" s="1"/>
  <c r="B29004" i="8"/>
  <c r="D29004" i="8" s="1"/>
  <c r="B29005" i="8"/>
  <c r="D29005" i="8" s="1"/>
  <c r="B29006" i="8"/>
  <c r="D29006" i="8" s="1"/>
  <c r="B29007" i="8"/>
  <c r="D29007" i="8" s="1"/>
  <c r="B29008" i="8"/>
  <c r="D29008" i="8" s="1"/>
  <c r="B29009" i="8"/>
  <c r="D29009" i="8" s="1"/>
  <c r="B29010" i="8"/>
  <c r="D29010" i="8" s="1"/>
  <c r="B29011" i="8"/>
  <c r="D29011" i="8" s="1"/>
  <c r="B29012" i="8"/>
  <c r="D29012" i="8" s="1"/>
  <c r="B29013" i="8"/>
  <c r="D29013" i="8" s="1"/>
  <c r="B29014" i="8"/>
  <c r="D29014" i="8" s="1"/>
  <c r="B29015" i="8"/>
  <c r="D29015" i="8" s="1"/>
  <c r="B29016" i="8"/>
  <c r="D29016" i="8" s="1"/>
  <c r="B29017" i="8"/>
  <c r="D29017" i="8" s="1"/>
  <c r="B29018" i="8"/>
  <c r="D29018" i="8" s="1"/>
  <c r="B29019" i="8"/>
  <c r="D29019" i="8" s="1"/>
  <c r="B29020" i="8"/>
  <c r="D29020" i="8" s="1"/>
  <c r="B29021" i="8"/>
  <c r="D29021" i="8" s="1"/>
  <c r="B29022" i="8"/>
  <c r="D29022" i="8" s="1"/>
  <c r="B29023" i="8"/>
  <c r="D29023" i="8" s="1"/>
  <c r="B29024" i="8"/>
  <c r="D29024" i="8" s="1"/>
  <c r="B29025" i="8"/>
  <c r="D29025" i="8" s="1"/>
  <c r="B29026" i="8"/>
  <c r="D29026" i="8" s="1"/>
  <c r="B29027" i="8"/>
  <c r="D29027" i="8" s="1"/>
  <c r="B29028" i="8"/>
  <c r="D29028" i="8" s="1"/>
  <c r="B29029" i="8"/>
  <c r="D29029" i="8" s="1"/>
  <c r="B29030" i="8"/>
  <c r="D29030" i="8" s="1"/>
  <c r="B29031" i="8"/>
  <c r="D29031" i="8" s="1"/>
  <c r="B29032" i="8"/>
  <c r="D29032" i="8" s="1"/>
  <c r="B29033" i="8"/>
  <c r="D29033" i="8" s="1"/>
  <c r="B29034" i="8"/>
  <c r="D29034" i="8" s="1"/>
  <c r="B29035" i="8"/>
  <c r="D29035" i="8" s="1"/>
  <c r="B29036" i="8"/>
  <c r="D29036" i="8" s="1"/>
  <c r="B29037" i="8"/>
  <c r="D29037" i="8" s="1"/>
  <c r="B29038" i="8"/>
  <c r="D29038" i="8" s="1"/>
  <c r="B29039" i="8"/>
  <c r="D29039" i="8" s="1"/>
  <c r="B29040" i="8"/>
  <c r="D29040" i="8" s="1"/>
  <c r="B29041" i="8"/>
  <c r="D29041" i="8" s="1"/>
  <c r="B29042" i="8"/>
  <c r="D29042" i="8" s="1"/>
  <c r="B29043" i="8"/>
  <c r="D29043" i="8" s="1"/>
  <c r="B29044" i="8"/>
  <c r="D29044" i="8" s="1"/>
  <c r="B29045" i="8"/>
  <c r="D29045" i="8" s="1"/>
  <c r="B29046" i="8"/>
  <c r="D29046" i="8" s="1"/>
  <c r="B29047" i="8"/>
  <c r="D29047" i="8" s="1"/>
  <c r="B29048" i="8"/>
  <c r="D29048" i="8" s="1"/>
  <c r="B29049" i="8"/>
  <c r="D29049" i="8" s="1"/>
  <c r="B29050" i="8"/>
  <c r="D29050" i="8" s="1"/>
  <c r="B29051" i="8"/>
  <c r="D29051" i="8" s="1"/>
  <c r="B29052" i="8"/>
  <c r="D29052" i="8" s="1"/>
  <c r="B29053" i="8"/>
  <c r="D29053" i="8" s="1"/>
  <c r="B29054" i="8"/>
  <c r="D29054" i="8" s="1"/>
  <c r="B29055" i="8"/>
  <c r="D29055" i="8" s="1"/>
  <c r="B29056" i="8"/>
  <c r="D29056" i="8" s="1"/>
  <c r="B29057" i="8"/>
  <c r="D29057" i="8" s="1"/>
  <c r="B29058" i="8"/>
  <c r="D29058" i="8" s="1"/>
  <c r="B29059" i="8"/>
  <c r="D29059" i="8" s="1"/>
  <c r="B29060" i="8"/>
  <c r="D29060" i="8" s="1"/>
  <c r="B29061" i="8"/>
  <c r="D29061" i="8" s="1"/>
  <c r="B29062" i="8"/>
  <c r="D29062" i="8" s="1"/>
  <c r="B29063" i="8"/>
  <c r="D29063" i="8" s="1"/>
  <c r="B29064" i="8"/>
  <c r="D29064" i="8" s="1"/>
  <c r="B29065" i="8"/>
  <c r="D29065" i="8" s="1"/>
  <c r="B29066" i="8"/>
  <c r="D29066" i="8" s="1"/>
  <c r="B29067" i="8"/>
  <c r="D29067" i="8" s="1"/>
  <c r="B29068" i="8"/>
  <c r="D29068" i="8" s="1"/>
  <c r="B29069" i="8"/>
  <c r="D29069" i="8" s="1"/>
  <c r="B29070" i="8"/>
  <c r="D29070" i="8" s="1"/>
  <c r="B29071" i="8"/>
  <c r="D29071" i="8" s="1"/>
  <c r="B29072" i="8"/>
  <c r="D29072" i="8" s="1"/>
  <c r="B29073" i="8"/>
  <c r="D29073" i="8" s="1"/>
  <c r="B29074" i="8"/>
  <c r="D29074" i="8" s="1"/>
  <c r="B29075" i="8"/>
  <c r="D29075" i="8" s="1"/>
  <c r="B29076" i="8"/>
  <c r="D29076" i="8" s="1"/>
  <c r="B29077" i="8"/>
  <c r="D29077" i="8" s="1"/>
  <c r="B29078" i="8"/>
  <c r="D29078" i="8" s="1"/>
  <c r="B29079" i="8"/>
  <c r="D29079" i="8" s="1"/>
  <c r="B29080" i="8"/>
  <c r="D29080" i="8" s="1"/>
  <c r="B29081" i="8"/>
  <c r="D29081" i="8" s="1"/>
  <c r="B29082" i="8"/>
  <c r="D29082" i="8" s="1"/>
  <c r="B29083" i="8"/>
  <c r="D29083" i="8" s="1"/>
  <c r="B29084" i="8"/>
  <c r="D29084" i="8" s="1"/>
  <c r="B29085" i="8"/>
  <c r="D29085" i="8" s="1"/>
  <c r="B29086" i="8"/>
  <c r="D29086" i="8" s="1"/>
  <c r="B29087" i="8"/>
  <c r="D29087" i="8" s="1"/>
  <c r="B29088" i="8"/>
  <c r="D29088" i="8" s="1"/>
  <c r="B29089" i="8"/>
  <c r="D29089" i="8" s="1"/>
  <c r="B29090" i="8"/>
  <c r="D29090" i="8" s="1"/>
  <c r="B29091" i="8"/>
  <c r="D29091" i="8" s="1"/>
  <c r="B29092" i="8"/>
  <c r="D29092" i="8" s="1"/>
  <c r="B29093" i="8"/>
  <c r="D29093" i="8" s="1"/>
  <c r="B29094" i="8"/>
  <c r="D29094" i="8" s="1"/>
  <c r="B29095" i="8"/>
  <c r="D29095" i="8" s="1"/>
  <c r="B29096" i="8"/>
  <c r="D29096" i="8" s="1"/>
  <c r="B29097" i="8"/>
  <c r="D29097" i="8" s="1"/>
  <c r="B29098" i="8"/>
  <c r="D29098" i="8" s="1"/>
  <c r="B29099" i="8"/>
  <c r="D29099" i="8" s="1"/>
  <c r="B29100" i="8"/>
  <c r="D29100" i="8" s="1"/>
  <c r="B29101" i="8"/>
  <c r="D29101" i="8" s="1"/>
  <c r="B29102" i="8"/>
  <c r="D29102" i="8" s="1"/>
  <c r="B29103" i="8"/>
  <c r="D29103" i="8" s="1"/>
  <c r="B29104" i="8"/>
  <c r="D29104" i="8" s="1"/>
  <c r="B29105" i="8"/>
  <c r="D29105" i="8" s="1"/>
  <c r="B29106" i="8"/>
  <c r="D29106" i="8" s="1"/>
  <c r="B29107" i="8"/>
  <c r="D29107" i="8" s="1"/>
  <c r="B29108" i="8"/>
  <c r="D29108" i="8" s="1"/>
  <c r="B29109" i="8"/>
  <c r="D29109" i="8" s="1"/>
  <c r="B29110" i="8"/>
  <c r="D29110" i="8" s="1"/>
  <c r="B29111" i="8"/>
  <c r="D29111" i="8" s="1"/>
  <c r="B29112" i="8"/>
  <c r="D29112" i="8" s="1"/>
  <c r="B29113" i="8"/>
  <c r="D29113" i="8" s="1"/>
  <c r="B29114" i="8"/>
  <c r="D29114" i="8" s="1"/>
  <c r="B29115" i="8"/>
  <c r="D29115" i="8" s="1"/>
  <c r="B29116" i="8"/>
  <c r="D29116" i="8" s="1"/>
  <c r="B29117" i="8"/>
  <c r="D29117" i="8" s="1"/>
  <c r="B29118" i="8"/>
  <c r="D29118" i="8" s="1"/>
  <c r="B29119" i="8"/>
  <c r="D29119" i="8" s="1"/>
  <c r="B29120" i="8"/>
  <c r="D29120" i="8" s="1"/>
  <c r="B29121" i="8"/>
  <c r="D29121" i="8" s="1"/>
  <c r="B29122" i="8"/>
  <c r="D29122" i="8" s="1"/>
  <c r="B29123" i="8"/>
  <c r="D29123" i="8" s="1"/>
  <c r="B29124" i="8"/>
  <c r="D29124" i="8" s="1"/>
  <c r="B29125" i="8"/>
  <c r="D29125" i="8" s="1"/>
  <c r="B29126" i="8"/>
  <c r="D29126" i="8" s="1"/>
  <c r="B29127" i="8"/>
  <c r="D29127" i="8" s="1"/>
  <c r="B29128" i="8"/>
  <c r="D29128" i="8" s="1"/>
  <c r="B29129" i="8"/>
  <c r="D29129" i="8" s="1"/>
  <c r="B29130" i="8"/>
  <c r="D29130" i="8" s="1"/>
  <c r="B29131" i="8"/>
  <c r="D29131" i="8" s="1"/>
  <c r="B29132" i="8"/>
  <c r="D29132" i="8" s="1"/>
  <c r="B29133" i="8"/>
  <c r="D29133" i="8" s="1"/>
  <c r="B29134" i="8"/>
  <c r="D29134" i="8" s="1"/>
  <c r="B29135" i="8"/>
  <c r="D29135" i="8" s="1"/>
  <c r="B29136" i="8"/>
  <c r="D29136" i="8" s="1"/>
  <c r="B29137" i="8"/>
  <c r="D29137" i="8" s="1"/>
  <c r="B29138" i="8"/>
  <c r="D29138" i="8" s="1"/>
  <c r="B29139" i="8"/>
  <c r="D29139" i="8" s="1"/>
  <c r="B29140" i="8"/>
  <c r="D29140" i="8" s="1"/>
  <c r="B29141" i="8"/>
  <c r="D29141" i="8" s="1"/>
  <c r="B29142" i="8"/>
  <c r="D29142" i="8" s="1"/>
  <c r="B29143" i="8"/>
  <c r="D29143" i="8" s="1"/>
  <c r="B29144" i="8"/>
  <c r="D29144" i="8" s="1"/>
  <c r="B29145" i="8"/>
  <c r="D29145" i="8" s="1"/>
  <c r="B29146" i="8"/>
  <c r="D29146" i="8" s="1"/>
  <c r="B29147" i="8"/>
  <c r="D29147" i="8" s="1"/>
  <c r="B29148" i="8"/>
  <c r="D29148" i="8" s="1"/>
  <c r="B29149" i="8"/>
  <c r="D29149" i="8" s="1"/>
  <c r="B29150" i="8"/>
  <c r="D29150" i="8" s="1"/>
  <c r="B29151" i="8"/>
  <c r="D29151" i="8" s="1"/>
  <c r="B29152" i="8"/>
  <c r="D29152" i="8" s="1"/>
  <c r="B29153" i="8"/>
  <c r="D29153" i="8" s="1"/>
  <c r="B29154" i="8"/>
  <c r="D29154" i="8" s="1"/>
  <c r="B29155" i="8"/>
  <c r="D29155" i="8" s="1"/>
  <c r="B29156" i="8"/>
  <c r="D29156" i="8" s="1"/>
  <c r="B29157" i="8"/>
  <c r="D29157" i="8" s="1"/>
  <c r="B29158" i="8"/>
  <c r="D29158" i="8" s="1"/>
  <c r="B29159" i="8"/>
  <c r="D29159" i="8" s="1"/>
  <c r="B29160" i="8"/>
  <c r="D29160" i="8" s="1"/>
  <c r="B29161" i="8"/>
  <c r="D29161" i="8" s="1"/>
  <c r="B29162" i="8"/>
  <c r="D29162" i="8" s="1"/>
  <c r="B29163" i="8"/>
  <c r="D29163" i="8" s="1"/>
  <c r="B29164" i="8"/>
  <c r="D29164" i="8" s="1"/>
  <c r="B29165" i="8"/>
  <c r="D29165" i="8" s="1"/>
  <c r="B29166" i="8"/>
  <c r="D29166" i="8" s="1"/>
  <c r="B29167" i="8"/>
  <c r="D29167" i="8" s="1"/>
  <c r="B29168" i="8"/>
  <c r="D29168" i="8" s="1"/>
  <c r="B29169" i="8"/>
  <c r="D29169" i="8" s="1"/>
  <c r="B29170" i="8"/>
  <c r="D29170" i="8" s="1"/>
  <c r="B29171" i="8"/>
  <c r="D29171" i="8" s="1"/>
  <c r="B29172" i="8"/>
  <c r="D29172" i="8" s="1"/>
  <c r="B29173" i="8"/>
  <c r="D29173" i="8" s="1"/>
  <c r="B29174" i="8"/>
  <c r="D29174" i="8" s="1"/>
  <c r="B29175" i="8"/>
  <c r="D29175" i="8" s="1"/>
  <c r="B29176" i="8"/>
  <c r="D29176" i="8" s="1"/>
  <c r="B29177" i="8"/>
  <c r="D29177" i="8" s="1"/>
  <c r="B29178" i="8"/>
  <c r="D29178" i="8" s="1"/>
  <c r="B29179" i="8"/>
  <c r="D29179" i="8" s="1"/>
  <c r="B29180" i="8"/>
  <c r="D29180" i="8" s="1"/>
  <c r="B29181" i="8"/>
  <c r="D29181" i="8" s="1"/>
  <c r="B29182" i="8"/>
  <c r="D29182" i="8" s="1"/>
  <c r="B29183" i="8"/>
  <c r="D29183" i="8" s="1"/>
  <c r="B29184" i="8"/>
  <c r="D29184" i="8" s="1"/>
  <c r="B29185" i="8"/>
  <c r="D29185" i="8" s="1"/>
  <c r="B29186" i="8"/>
  <c r="D29186" i="8" s="1"/>
  <c r="B29187" i="8"/>
  <c r="D29187" i="8" s="1"/>
  <c r="B29188" i="8"/>
  <c r="D29188" i="8" s="1"/>
  <c r="B29189" i="8"/>
  <c r="D29189" i="8" s="1"/>
  <c r="B29190" i="8"/>
  <c r="D29190" i="8" s="1"/>
  <c r="B29191" i="8"/>
  <c r="D29191" i="8" s="1"/>
  <c r="B29192" i="8"/>
  <c r="D29192" i="8" s="1"/>
  <c r="B29193" i="8"/>
  <c r="D29193" i="8" s="1"/>
  <c r="B29194" i="8"/>
  <c r="D29194" i="8" s="1"/>
  <c r="B29195" i="8"/>
  <c r="D29195" i="8" s="1"/>
  <c r="B29196" i="8"/>
  <c r="D29196" i="8" s="1"/>
  <c r="B29197" i="8"/>
  <c r="D29197" i="8" s="1"/>
  <c r="B29198" i="8"/>
  <c r="D29198" i="8" s="1"/>
  <c r="B29199" i="8"/>
  <c r="D29199" i="8" s="1"/>
  <c r="B29200" i="8"/>
  <c r="D29200" i="8" s="1"/>
  <c r="B29201" i="8"/>
  <c r="D29201" i="8" s="1"/>
  <c r="B29202" i="8"/>
  <c r="D29202" i="8" s="1"/>
  <c r="B29203" i="8"/>
  <c r="D29203" i="8" s="1"/>
  <c r="B29204" i="8"/>
  <c r="D29204" i="8" s="1"/>
  <c r="B29205" i="8"/>
  <c r="D29205" i="8" s="1"/>
  <c r="B29206" i="8"/>
  <c r="D29206" i="8" s="1"/>
  <c r="B29207" i="8"/>
  <c r="D29207" i="8" s="1"/>
  <c r="B29208" i="8"/>
  <c r="D29208" i="8" s="1"/>
  <c r="B29209" i="8"/>
  <c r="D29209" i="8" s="1"/>
  <c r="B29210" i="8"/>
  <c r="D29210" i="8" s="1"/>
  <c r="B29211" i="8"/>
  <c r="D29211" i="8" s="1"/>
  <c r="B29212" i="8"/>
  <c r="D29212" i="8" s="1"/>
  <c r="B29213" i="8"/>
  <c r="D29213" i="8" s="1"/>
  <c r="B29214" i="8"/>
  <c r="D29214" i="8" s="1"/>
  <c r="B29215" i="8"/>
  <c r="D29215" i="8" s="1"/>
  <c r="B29216" i="8"/>
  <c r="D29216" i="8" s="1"/>
  <c r="B29217" i="8"/>
  <c r="D29217" i="8" s="1"/>
  <c r="B29218" i="8"/>
  <c r="D29218" i="8" s="1"/>
  <c r="B29219" i="8"/>
  <c r="D29219" i="8" s="1"/>
  <c r="B29220" i="8"/>
  <c r="D29220" i="8" s="1"/>
  <c r="B29221" i="8"/>
  <c r="D29221" i="8" s="1"/>
  <c r="B29222" i="8"/>
  <c r="D29222" i="8" s="1"/>
  <c r="B29223" i="8"/>
  <c r="D29223" i="8" s="1"/>
  <c r="B29224" i="8"/>
  <c r="D29224" i="8" s="1"/>
  <c r="B29225" i="8"/>
  <c r="D29225" i="8" s="1"/>
  <c r="B29226" i="8"/>
  <c r="D29226" i="8" s="1"/>
  <c r="B29227" i="8"/>
  <c r="D29227" i="8" s="1"/>
  <c r="B29228" i="8"/>
  <c r="D29228" i="8" s="1"/>
  <c r="B29229" i="8"/>
  <c r="D29229" i="8" s="1"/>
  <c r="B29230" i="8"/>
  <c r="D29230" i="8" s="1"/>
  <c r="B29231" i="8"/>
  <c r="D29231" i="8" s="1"/>
  <c r="B29232" i="8"/>
  <c r="D29232" i="8" s="1"/>
  <c r="B29233" i="8"/>
  <c r="D29233" i="8" s="1"/>
  <c r="B29234" i="8"/>
  <c r="D29234" i="8" s="1"/>
  <c r="B29235" i="8"/>
  <c r="D29235" i="8" s="1"/>
  <c r="B29236" i="8"/>
  <c r="D29236" i="8" s="1"/>
  <c r="B29237" i="8"/>
  <c r="D29237" i="8" s="1"/>
  <c r="B29238" i="8"/>
  <c r="D29238" i="8" s="1"/>
  <c r="B29239" i="8"/>
  <c r="D29239" i="8" s="1"/>
  <c r="B29240" i="8"/>
  <c r="D29240" i="8" s="1"/>
  <c r="B29241" i="8"/>
  <c r="D29241" i="8" s="1"/>
  <c r="B29242" i="8"/>
  <c r="D29242" i="8" s="1"/>
  <c r="B29243" i="8"/>
  <c r="D29243" i="8" s="1"/>
  <c r="B29244" i="8"/>
  <c r="D29244" i="8" s="1"/>
  <c r="B29245" i="8"/>
  <c r="D29245" i="8" s="1"/>
  <c r="B29246" i="8"/>
  <c r="D29246" i="8" s="1"/>
  <c r="B29247" i="8"/>
  <c r="D29247" i="8" s="1"/>
  <c r="B29248" i="8"/>
  <c r="D29248" i="8" s="1"/>
  <c r="B29249" i="8"/>
  <c r="D29249" i="8" s="1"/>
  <c r="B29250" i="8"/>
  <c r="D29250" i="8" s="1"/>
  <c r="B29251" i="8"/>
  <c r="D29251" i="8" s="1"/>
  <c r="B29252" i="8"/>
  <c r="D29252" i="8" s="1"/>
  <c r="B29253" i="8"/>
  <c r="D29253" i="8" s="1"/>
  <c r="B29254" i="8"/>
  <c r="D29254" i="8" s="1"/>
  <c r="B29255" i="8"/>
  <c r="D29255" i="8" s="1"/>
  <c r="B29256" i="8"/>
  <c r="D29256" i="8" s="1"/>
  <c r="B29257" i="8"/>
  <c r="D29257" i="8" s="1"/>
  <c r="B29258" i="8"/>
  <c r="D29258" i="8" s="1"/>
  <c r="B29259" i="8"/>
  <c r="D29259" i="8" s="1"/>
  <c r="B29260" i="8"/>
  <c r="D29260" i="8" s="1"/>
  <c r="B29261" i="8"/>
  <c r="D29261" i="8" s="1"/>
  <c r="B29262" i="8"/>
  <c r="D29262" i="8" s="1"/>
  <c r="B29263" i="8"/>
  <c r="D29263" i="8" s="1"/>
  <c r="B29264" i="8"/>
  <c r="D29264" i="8" s="1"/>
  <c r="B29265" i="8"/>
  <c r="D29265" i="8" s="1"/>
  <c r="B29266" i="8"/>
  <c r="D29266" i="8" s="1"/>
  <c r="B29267" i="8"/>
  <c r="D29267" i="8" s="1"/>
  <c r="B29268" i="8"/>
  <c r="D29268" i="8" s="1"/>
  <c r="B29269" i="8"/>
  <c r="D29269" i="8" s="1"/>
  <c r="B29270" i="8"/>
  <c r="D29270" i="8" s="1"/>
  <c r="B29271" i="8"/>
  <c r="D29271" i="8" s="1"/>
  <c r="B29272" i="8"/>
  <c r="D29272" i="8" s="1"/>
  <c r="B29273" i="8"/>
  <c r="D29273" i="8" s="1"/>
  <c r="B29274" i="8"/>
  <c r="D29274" i="8" s="1"/>
  <c r="B29275" i="8"/>
  <c r="D29275" i="8" s="1"/>
  <c r="B29276" i="8"/>
  <c r="D29276" i="8" s="1"/>
  <c r="B29277" i="8"/>
  <c r="D29277" i="8" s="1"/>
  <c r="B29278" i="8"/>
  <c r="D29278" i="8" s="1"/>
  <c r="B29279" i="8"/>
  <c r="D29279" i="8" s="1"/>
  <c r="B29280" i="8"/>
  <c r="D29280" i="8" s="1"/>
  <c r="B29281" i="8"/>
  <c r="D29281" i="8" s="1"/>
  <c r="B29282" i="8"/>
  <c r="D29282" i="8" s="1"/>
  <c r="B29283" i="8"/>
  <c r="D29283" i="8" s="1"/>
  <c r="B29284" i="8"/>
  <c r="D29284" i="8" s="1"/>
  <c r="B29285" i="8"/>
  <c r="D29285" i="8" s="1"/>
  <c r="B29286" i="8"/>
  <c r="D29286" i="8" s="1"/>
  <c r="B29287" i="8"/>
  <c r="D29287" i="8" s="1"/>
  <c r="B29288" i="8"/>
  <c r="D29288" i="8" s="1"/>
  <c r="B29289" i="8"/>
  <c r="D29289" i="8" s="1"/>
  <c r="B29290" i="8"/>
  <c r="D29290" i="8" s="1"/>
  <c r="B29291" i="8"/>
  <c r="D29291" i="8" s="1"/>
  <c r="B29292" i="8"/>
  <c r="D29292" i="8" s="1"/>
  <c r="B29293" i="8"/>
  <c r="D29293" i="8" s="1"/>
  <c r="B29294" i="8"/>
  <c r="D29294" i="8" s="1"/>
  <c r="B29295" i="8"/>
  <c r="D29295" i="8" s="1"/>
  <c r="B29296" i="8"/>
  <c r="D29296" i="8" s="1"/>
  <c r="B29297" i="8"/>
  <c r="D29297" i="8" s="1"/>
  <c r="B29298" i="8"/>
  <c r="D29298" i="8" s="1"/>
  <c r="B29299" i="8"/>
  <c r="D29299" i="8" s="1"/>
  <c r="B29300" i="8"/>
  <c r="D29300" i="8" s="1"/>
  <c r="B29301" i="8"/>
  <c r="D29301" i="8" s="1"/>
  <c r="B29302" i="8"/>
  <c r="D29302" i="8" s="1"/>
  <c r="B29303" i="8"/>
  <c r="D29303" i="8" s="1"/>
  <c r="B29304" i="8"/>
  <c r="D29304" i="8" s="1"/>
  <c r="B29305" i="8"/>
  <c r="D29305" i="8" s="1"/>
  <c r="B29306" i="8"/>
  <c r="D29306" i="8" s="1"/>
  <c r="B29307" i="8"/>
  <c r="D29307" i="8" s="1"/>
  <c r="B29308" i="8"/>
  <c r="D29308" i="8" s="1"/>
  <c r="B29309" i="8"/>
  <c r="D29309" i="8" s="1"/>
  <c r="B29310" i="8"/>
  <c r="D29310" i="8" s="1"/>
  <c r="B29311" i="8"/>
  <c r="D29311" i="8" s="1"/>
  <c r="B29312" i="8"/>
  <c r="D29312" i="8" s="1"/>
  <c r="B29313" i="8"/>
  <c r="D29313" i="8" s="1"/>
  <c r="B29314" i="8"/>
  <c r="D29314" i="8" s="1"/>
  <c r="B29315" i="8"/>
  <c r="D29315" i="8" s="1"/>
  <c r="B29316" i="8"/>
  <c r="D29316" i="8" s="1"/>
  <c r="B29317" i="8"/>
  <c r="D29317" i="8" s="1"/>
  <c r="B29318" i="8"/>
  <c r="D29318" i="8" s="1"/>
  <c r="B29319" i="8"/>
  <c r="D29319" i="8" s="1"/>
  <c r="B29320" i="8"/>
  <c r="D29320" i="8" s="1"/>
  <c r="B29321" i="8"/>
  <c r="D29321" i="8" s="1"/>
  <c r="B29322" i="8"/>
  <c r="D29322" i="8" s="1"/>
  <c r="B29323" i="8"/>
  <c r="D29323" i="8" s="1"/>
  <c r="B29324" i="8"/>
  <c r="D29324" i="8" s="1"/>
  <c r="B29325" i="8"/>
  <c r="D29325" i="8" s="1"/>
  <c r="B29326" i="8"/>
  <c r="D29326" i="8" s="1"/>
  <c r="B29327" i="8"/>
  <c r="D29327" i="8" s="1"/>
  <c r="B29328" i="8"/>
  <c r="D29328" i="8" s="1"/>
  <c r="B29329" i="8"/>
  <c r="D29329" i="8" s="1"/>
  <c r="B29330" i="8"/>
  <c r="D29330" i="8" s="1"/>
  <c r="B29331" i="8"/>
  <c r="D29331" i="8" s="1"/>
  <c r="B29332" i="8"/>
  <c r="D29332" i="8" s="1"/>
  <c r="B29333" i="8"/>
  <c r="D29333" i="8" s="1"/>
  <c r="B29334" i="8"/>
  <c r="D29334" i="8" s="1"/>
  <c r="B29335" i="8"/>
  <c r="D29335" i="8" s="1"/>
  <c r="B29336" i="8"/>
  <c r="D29336" i="8" s="1"/>
  <c r="B29337" i="8"/>
  <c r="D29337" i="8" s="1"/>
  <c r="B29338" i="8"/>
  <c r="D29338" i="8" s="1"/>
  <c r="B29339" i="8"/>
  <c r="D29339" i="8" s="1"/>
  <c r="B29340" i="8"/>
  <c r="D29340" i="8" s="1"/>
  <c r="B29341" i="8"/>
  <c r="D29341" i="8" s="1"/>
  <c r="B29342" i="8"/>
  <c r="D29342" i="8" s="1"/>
  <c r="B29343" i="8"/>
  <c r="D29343" i="8" s="1"/>
  <c r="B29344" i="8"/>
  <c r="D29344" i="8" s="1"/>
  <c r="B29345" i="8"/>
  <c r="D29345" i="8" s="1"/>
  <c r="B29346" i="8"/>
  <c r="D29346" i="8" s="1"/>
  <c r="B29347" i="8"/>
  <c r="D29347" i="8" s="1"/>
  <c r="B29348" i="8"/>
  <c r="D29348" i="8" s="1"/>
  <c r="B29349" i="8"/>
  <c r="D29349" i="8" s="1"/>
  <c r="B29350" i="8"/>
  <c r="D29350" i="8" s="1"/>
  <c r="B29351" i="8"/>
  <c r="D29351" i="8" s="1"/>
  <c r="B29352" i="8"/>
  <c r="D29352" i="8" s="1"/>
  <c r="B29353" i="8"/>
  <c r="D29353" i="8" s="1"/>
  <c r="B29354" i="8"/>
  <c r="D29354" i="8" s="1"/>
  <c r="B29355" i="8"/>
  <c r="D29355" i="8" s="1"/>
  <c r="B29356" i="8"/>
  <c r="D29356" i="8" s="1"/>
  <c r="B29357" i="8"/>
  <c r="D29357" i="8" s="1"/>
  <c r="B29358" i="8"/>
  <c r="D29358" i="8" s="1"/>
  <c r="B29359" i="8"/>
  <c r="D29359" i="8" s="1"/>
  <c r="B29360" i="8"/>
  <c r="D29360" i="8" s="1"/>
  <c r="B29361" i="8"/>
  <c r="D29361" i="8" s="1"/>
  <c r="B29362" i="8"/>
  <c r="D29362" i="8" s="1"/>
  <c r="B29363" i="8"/>
  <c r="D29363" i="8" s="1"/>
  <c r="B29364" i="8"/>
  <c r="D29364" i="8" s="1"/>
  <c r="B29365" i="8"/>
  <c r="D29365" i="8" s="1"/>
  <c r="B29366" i="8"/>
  <c r="D29366" i="8" s="1"/>
  <c r="B29367" i="8"/>
  <c r="D29367" i="8" s="1"/>
  <c r="B29368" i="8"/>
  <c r="D29368" i="8" s="1"/>
  <c r="B29369" i="8"/>
  <c r="D29369" i="8" s="1"/>
  <c r="B29370" i="8"/>
  <c r="D29370" i="8" s="1"/>
  <c r="B29371" i="8"/>
  <c r="D29371" i="8" s="1"/>
  <c r="B29372" i="8"/>
  <c r="D29372" i="8" s="1"/>
  <c r="B29373" i="8"/>
  <c r="D29373" i="8" s="1"/>
  <c r="B29374" i="8"/>
  <c r="D29374" i="8" s="1"/>
  <c r="B29375" i="8"/>
  <c r="D29375" i="8" s="1"/>
  <c r="B29376" i="8"/>
  <c r="D29376" i="8" s="1"/>
  <c r="B29377" i="8"/>
  <c r="D29377" i="8" s="1"/>
  <c r="B29378" i="8"/>
  <c r="D29378" i="8" s="1"/>
  <c r="B29379" i="8"/>
  <c r="D29379" i="8" s="1"/>
  <c r="B29380" i="8"/>
  <c r="D29380" i="8" s="1"/>
  <c r="B29381" i="8"/>
  <c r="D29381" i="8" s="1"/>
  <c r="B29382" i="8"/>
  <c r="D29382" i="8" s="1"/>
  <c r="B29383" i="8"/>
  <c r="D29383" i="8" s="1"/>
  <c r="B29384" i="8"/>
  <c r="D29384" i="8" s="1"/>
  <c r="B29385" i="8"/>
  <c r="D29385" i="8" s="1"/>
  <c r="B29386" i="8"/>
  <c r="D29386" i="8" s="1"/>
  <c r="B29387" i="8"/>
  <c r="D29387" i="8" s="1"/>
  <c r="B29388" i="8"/>
  <c r="D29388" i="8" s="1"/>
  <c r="B29389" i="8"/>
  <c r="D29389" i="8" s="1"/>
  <c r="B29390" i="8"/>
  <c r="D29390" i="8" s="1"/>
  <c r="B29391" i="8"/>
  <c r="D29391" i="8" s="1"/>
  <c r="B29392" i="8"/>
  <c r="D29392" i="8" s="1"/>
  <c r="B29393" i="8"/>
  <c r="D29393" i="8" s="1"/>
  <c r="B29394" i="8"/>
  <c r="D29394" i="8" s="1"/>
  <c r="B29395" i="8"/>
  <c r="D29395" i="8" s="1"/>
  <c r="B29396" i="8"/>
  <c r="D29396" i="8" s="1"/>
  <c r="B29397" i="8"/>
  <c r="D29397" i="8" s="1"/>
  <c r="B29398" i="8"/>
  <c r="D29398" i="8" s="1"/>
  <c r="B29399" i="8"/>
  <c r="D29399" i="8" s="1"/>
  <c r="B29400" i="8"/>
  <c r="D29400" i="8" s="1"/>
  <c r="B29401" i="8"/>
  <c r="D29401" i="8" s="1"/>
  <c r="B29402" i="8"/>
  <c r="D29402" i="8" s="1"/>
  <c r="B29403" i="8"/>
  <c r="D29403" i="8" s="1"/>
  <c r="B29404" i="8"/>
  <c r="D29404" i="8" s="1"/>
  <c r="B29405" i="8"/>
  <c r="D29405" i="8" s="1"/>
  <c r="B29406" i="8"/>
  <c r="D29406" i="8" s="1"/>
  <c r="B29407" i="8"/>
  <c r="D29407" i="8" s="1"/>
  <c r="B29408" i="8"/>
  <c r="D29408" i="8" s="1"/>
  <c r="B29409" i="8"/>
  <c r="D29409" i="8" s="1"/>
  <c r="B29410" i="8"/>
  <c r="D29410" i="8" s="1"/>
  <c r="B29411" i="8"/>
  <c r="D29411" i="8" s="1"/>
  <c r="B29412" i="8"/>
  <c r="D29412" i="8" s="1"/>
  <c r="B29413" i="8"/>
  <c r="D29413" i="8" s="1"/>
  <c r="B29414" i="8"/>
  <c r="D29414" i="8" s="1"/>
  <c r="B29415" i="8"/>
  <c r="D29415" i="8" s="1"/>
  <c r="B29416" i="8"/>
  <c r="D29416" i="8" s="1"/>
  <c r="B29417" i="8"/>
  <c r="D29417" i="8" s="1"/>
  <c r="B29418" i="8"/>
  <c r="D29418" i="8" s="1"/>
  <c r="B29419" i="8"/>
  <c r="D29419" i="8" s="1"/>
  <c r="B29420" i="8"/>
  <c r="D29420" i="8" s="1"/>
  <c r="B29421" i="8"/>
  <c r="D29421" i="8" s="1"/>
  <c r="B29422" i="8"/>
  <c r="D29422" i="8" s="1"/>
  <c r="B29423" i="8"/>
  <c r="D29423" i="8" s="1"/>
  <c r="B29424" i="8"/>
  <c r="D29424" i="8" s="1"/>
  <c r="B29425" i="8"/>
  <c r="D29425" i="8" s="1"/>
  <c r="B29426" i="8"/>
  <c r="D29426" i="8" s="1"/>
  <c r="B29427" i="8"/>
  <c r="D29427" i="8" s="1"/>
  <c r="B29428" i="8"/>
  <c r="D29428" i="8" s="1"/>
  <c r="B29429" i="8"/>
  <c r="D29429" i="8" s="1"/>
  <c r="B29430" i="8"/>
  <c r="D29430" i="8" s="1"/>
  <c r="B29431" i="8"/>
  <c r="D29431" i="8" s="1"/>
  <c r="B29432" i="8"/>
  <c r="D29432" i="8" s="1"/>
  <c r="B29433" i="8"/>
  <c r="D29433" i="8" s="1"/>
  <c r="B29434" i="8"/>
  <c r="D29434" i="8" s="1"/>
  <c r="B29435" i="8"/>
  <c r="D29435" i="8" s="1"/>
  <c r="B29436" i="8"/>
  <c r="D29436" i="8" s="1"/>
  <c r="B29437" i="8"/>
  <c r="D29437" i="8" s="1"/>
  <c r="B29438" i="8"/>
  <c r="D29438" i="8" s="1"/>
  <c r="B29439" i="8"/>
  <c r="D29439" i="8" s="1"/>
  <c r="B29440" i="8"/>
  <c r="D29440" i="8" s="1"/>
  <c r="B29441" i="8"/>
  <c r="D29441" i="8" s="1"/>
  <c r="B29442" i="8"/>
  <c r="D29442" i="8" s="1"/>
  <c r="B29443" i="8"/>
  <c r="D29443" i="8" s="1"/>
  <c r="B29444" i="8"/>
  <c r="D29444" i="8" s="1"/>
  <c r="B29445" i="8"/>
  <c r="D29445" i="8" s="1"/>
  <c r="B29446" i="8"/>
  <c r="D29446" i="8" s="1"/>
  <c r="B29447" i="8"/>
  <c r="D29447" i="8" s="1"/>
  <c r="B29448" i="8"/>
  <c r="D29448" i="8" s="1"/>
  <c r="B29449" i="8"/>
  <c r="D29449" i="8" s="1"/>
  <c r="B29450" i="8"/>
  <c r="D29450" i="8" s="1"/>
  <c r="B29451" i="8"/>
  <c r="D29451" i="8" s="1"/>
  <c r="B29452" i="8"/>
  <c r="D29452" i="8" s="1"/>
  <c r="B29453" i="8"/>
  <c r="D29453" i="8" s="1"/>
  <c r="B29454" i="8"/>
  <c r="D29454" i="8" s="1"/>
  <c r="B29455" i="8"/>
  <c r="D29455" i="8" s="1"/>
  <c r="B29456" i="8"/>
  <c r="D29456" i="8" s="1"/>
  <c r="B29457" i="8"/>
  <c r="D29457" i="8" s="1"/>
  <c r="B29458" i="8"/>
  <c r="D29458" i="8" s="1"/>
  <c r="B29459" i="8"/>
  <c r="D29459" i="8" s="1"/>
  <c r="B29460" i="8"/>
  <c r="D29460" i="8" s="1"/>
  <c r="B29461" i="8"/>
  <c r="D29461" i="8" s="1"/>
  <c r="B29462" i="8"/>
  <c r="D29462" i="8" s="1"/>
  <c r="B29463" i="8"/>
  <c r="D29463" i="8" s="1"/>
  <c r="B29464" i="8"/>
  <c r="D29464" i="8" s="1"/>
  <c r="B29465" i="8"/>
  <c r="D29465" i="8" s="1"/>
  <c r="B29466" i="8"/>
  <c r="D29466" i="8" s="1"/>
  <c r="B29467" i="8"/>
  <c r="D29467" i="8" s="1"/>
  <c r="B29468" i="8"/>
  <c r="D29468" i="8" s="1"/>
  <c r="B29469" i="8"/>
  <c r="D29469" i="8" s="1"/>
  <c r="B29470" i="8"/>
  <c r="D29470" i="8" s="1"/>
  <c r="B29471" i="8"/>
  <c r="D29471" i="8" s="1"/>
  <c r="B29472" i="8"/>
  <c r="D29472" i="8" s="1"/>
  <c r="B29473" i="8"/>
  <c r="D29473" i="8" s="1"/>
  <c r="B29474" i="8"/>
  <c r="D29474" i="8" s="1"/>
  <c r="B29475" i="8"/>
  <c r="D29475" i="8" s="1"/>
  <c r="B29476" i="8"/>
  <c r="D29476" i="8" s="1"/>
  <c r="B29477" i="8"/>
  <c r="D29477" i="8" s="1"/>
  <c r="B29478" i="8"/>
  <c r="D29478" i="8" s="1"/>
  <c r="B29479" i="8"/>
  <c r="D29479" i="8" s="1"/>
  <c r="B29480" i="8"/>
  <c r="D29480" i="8" s="1"/>
  <c r="B29481" i="8"/>
  <c r="D29481" i="8" s="1"/>
  <c r="B29482" i="8"/>
  <c r="D29482" i="8" s="1"/>
  <c r="B29483" i="8"/>
  <c r="D29483" i="8" s="1"/>
  <c r="B29484" i="8"/>
  <c r="D29484" i="8" s="1"/>
  <c r="B29485" i="8"/>
  <c r="D29485" i="8" s="1"/>
  <c r="B29486" i="8"/>
  <c r="D29486" i="8" s="1"/>
  <c r="B29487" i="8"/>
  <c r="D29487" i="8" s="1"/>
  <c r="B29488" i="8"/>
  <c r="D29488" i="8" s="1"/>
  <c r="B29489" i="8"/>
  <c r="D29489" i="8" s="1"/>
  <c r="B29490" i="8"/>
  <c r="D29490" i="8" s="1"/>
  <c r="B29491" i="8"/>
  <c r="D29491" i="8" s="1"/>
  <c r="B29492" i="8"/>
  <c r="D29492" i="8" s="1"/>
  <c r="B29493" i="8"/>
  <c r="D29493" i="8" s="1"/>
  <c r="B29494" i="8"/>
  <c r="D29494" i="8" s="1"/>
  <c r="B29495" i="8"/>
  <c r="D29495" i="8" s="1"/>
  <c r="B29496" i="8"/>
  <c r="D29496" i="8" s="1"/>
  <c r="B29497" i="8"/>
  <c r="D29497" i="8" s="1"/>
  <c r="B29498" i="8"/>
  <c r="D29498" i="8" s="1"/>
  <c r="B29499" i="8"/>
  <c r="D29499" i="8" s="1"/>
  <c r="B29500" i="8"/>
  <c r="D29500" i="8" s="1"/>
  <c r="B29501" i="8"/>
  <c r="D29501" i="8" s="1"/>
  <c r="B29502" i="8"/>
  <c r="D29502" i="8" s="1"/>
  <c r="B29503" i="8"/>
  <c r="D29503" i="8" s="1"/>
  <c r="B29504" i="8"/>
  <c r="D29504" i="8" s="1"/>
  <c r="B29505" i="8"/>
  <c r="D29505" i="8" s="1"/>
  <c r="B29506" i="8"/>
  <c r="D29506" i="8" s="1"/>
  <c r="B29507" i="8"/>
  <c r="D29507" i="8" s="1"/>
  <c r="B29508" i="8"/>
  <c r="D29508" i="8" s="1"/>
  <c r="B29509" i="8"/>
  <c r="D29509" i="8" s="1"/>
  <c r="B29510" i="8"/>
  <c r="D29510" i="8" s="1"/>
  <c r="B29511" i="8"/>
  <c r="D29511" i="8" s="1"/>
  <c r="B29512" i="8"/>
  <c r="D29512" i="8" s="1"/>
  <c r="B29513" i="8"/>
  <c r="D29513" i="8" s="1"/>
  <c r="B29514" i="8"/>
  <c r="D29514" i="8" s="1"/>
  <c r="B29515" i="8"/>
  <c r="D29515" i="8" s="1"/>
  <c r="B29516" i="8"/>
  <c r="D29516" i="8" s="1"/>
  <c r="B29517" i="8"/>
  <c r="D29517" i="8" s="1"/>
  <c r="B29518" i="8"/>
  <c r="D29518" i="8" s="1"/>
  <c r="B29519" i="8"/>
  <c r="D29519" i="8" s="1"/>
  <c r="B29520" i="8"/>
  <c r="D29520" i="8" s="1"/>
  <c r="B29521" i="8"/>
  <c r="D29521" i="8" s="1"/>
  <c r="B29522" i="8"/>
  <c r="D29522" i="8" s="1"/>
  <c r="B29523" i="8"/>
  <c r="D29523" i="8" s="1"/>
  <c r="B29524" i="8"/>
  <c r="D29524" i="8" s="1"/>
  <c r="B29525" i="8"/>
  <c r="D29525" i="8" s="1"/>
  <c r="B29526" i="8"/>
  <c r="D29526" i="8" s="1"/>
  <c r="B29527" i="8"/>
  <c r="D29527" i="8" s="1"/>
  <c r="B29528" i="8"/>
  <c r="D29528" i="8" s="1"/>
  <c r="B29529" i="8"/>
  <c r="D29529" i="8" s="1"/>
  <c r="B29530" i="8"/>
  <c r="D29530" i="8" s="1"/>
  <c r="B29531" i="8"/>
  <c r="D29531" i="8" s="1"/>
  <c r="B29532" i="8"/>
  <c r="D29532" i="8" s="1"/>
  <c r="B29533" i="8"/>
  <c r="D29533" i="8" s="1"/>
  <c r="B29534" i="8"/>
  <c r="D29534" i="8" s="1"/>
  <c r="B29535" i="8"/>
  <c r="D29535" i="8" s="1"/>
  <c r="B29536" i="8"/>
  <c r="D29536" i="8" s="1"/>
  <c r="B29537" i="8"/>
  <c r="D29537" i="8" s="1"/>
  <c r="B29538" i="8"/>
  <c r="D29538" i="8" s="1"/>
  <c r="B29539" i="8"/>
  <c r="D29539" i="8" s="1"/>
  <c r="B29540" i="8"/>
  <c r="D29540" i="8" s="1"/>
  <c r="B29541" i="8"/>
  <c r="D29541" i="8" s="1"/>
  <c r="B29542" i="8"/>
  <c r="D29542" i="8" s="1"/>
  <c r="B29543" i="8"/>
  <c r="D29543" i="8" s="1"/>
  <c r="B29544" i="8"/>
  <c r="D29544" i="8" s="1"/>
  <c r="B29545" i="8"/>
  <c r="D29545" i="8" s="1"/>
  <c r="B29546" i="8"/>
  <c r="D29546" i="8" s="1"/>
  <c r="B29547" i="8"/>
  <c r="D29547" i="8" s="1"/>
  <c r="B29548" i="8"/>
  <c r="D29548" i="8" s="1"/>
  <c r="B29549" i="8"/>
  <c r="D29549" i="8" s="1"/>
  <c r="B29550" i="8"/>
  <c r="D29550" i="8" s="1"/>
  <c r="B29551" i="8"/>
  <c r="D29551" i="8" s="1"/>
  <c r="B29552" i="8"/>
  <c r="D29552" i="8" s="1"/>
  <c r="B29553" i="8"/>
  <c r="D29553" i="8" s="1"/>
  <c r="B29554" i="8"/>
  <c r="D29554" i="8" s="1"/>
  <c r="B29555" i="8"/>
  <c r="D29555" i="8" s="1"/>
  <c r="B29556" i="8"/>
  <c r="D29556" i="8" s="1"/>
  <c r="B29557" i="8"/>
  <c r="D29557" i="8" s="1"/>
  <c r="B29558" i="8"/>
  <c r="D29558" i="8" s="1"/>
  <c r="B29559" i="8"/>
  <c r="D29559" i="8" s="1"/>
  <c r="B29560" i="8"/>
  <c r="D29560" i="8" s="1"/>
  <c r="B29561" i="8"/>
  <c r="D29561" i="8" s="1"/>
  <c r="B29562" i="8"/>
  <c r="D29562" i="8" s="1"/>
  <c r="B29563" i="8"/>
  <c r="D29563" i="8" s="1"/>
  <c r="B29564" i="8"/>
  <c r="D29564" i="8" s="1"/>
  <c r="B29565" i="8"/>
  <c r="D29565" i="8" s="1"/>
  <c r="B29566" i="8"/>
  <c r="D29566" i="8" s="1"/>
  <c r="B29567" i="8"/>
  <c r="D29567" i="8" s="1"/>
  <c r="B29568" i="8"/>
  <c r="D29568" i="8" s="1"/>
  <c r="B29569" i="8"/>
  <c r="D29569" i="8" s="1"/>
  <c r="B29570" i="8"/>
  <c r="D29570" i="8" s="1"/>
  <c r="B29571" i="8"/>
  <c r="D29571" i="8" s="1"/>
  <c r="B29572" i="8"/>
  <c r="D29572" i="8" s="1"/>
  <c r="B29573" i="8"/>
  <c r="D29573" i="8" s="1"/>
  <c r="B29574" i="8"/>
  <c r="D29574" i="8" s="1"/>
  <c r="B29575" i="8"/>
  <c r="D29575" i="8" s="1"/>
  <c r="B29576" i="8"/>
  <c r="D29576" i="8" s="1"/>
  <c r="B29577" i="8"/>
  <c r="D29577" i="8" s="1"/>
  <c r="B29578" i="8"/>
  <c r="D29578" i="8" s="1"/>
  <c r="B29579" i="8"/>
  <c r="D29579" i="8" s="1"/>
  <c r="B29580" i="8"/>
  <c r="D29580" i="8" s="1"/>
  <c r="B29581" i="8"/>
  <c r="D29581" i="8" s="1"/>
  <c r="B29582" i="8"/>
  <c r="D29582" i="8" s="1"/>
  <c r="B29583" i="8"/>
  <c r="D29583" i="8" s="1"/>
  <c r="B29584" i="8"/>
  <c r="D29584" i="8" s="1"/>
  <c r="B29585" i="8"/>
  <c r="D29585" i="8" s="1"/>
  <c r="B29586" i="8"/>
  <c r="D29586" i="8" s="1"/>
  <c r="B29587" i="8"/>
  <c r="D29587" i="8" s="1"/>
  <c r="B29588" i="8"/>
  <c r="D29588" i="8" s="1"/>
  <c r="B29589" i="8"/>
  <c r="D29589" i="8" s="1"/>
  <c r="B29590" i="8"/>
  <c r="D29590" i="8" s="1"/>
  <c r="B29591" i="8"/>
  <c r="D29591" i="8" s="1"/>
  <c r="B29592" i="8"/>
  <c r="D29592" i="8" s="1"/>
  <c r="B29593" i="8"/>
  <c r="D29593" i="8" s="1"/>
  <c r="B29594" i="8"/>
  <c r="D29594" i="8" s="1"/>
  <c r="B29595" i="8"/>
  <c r="D29595" i="8" s="1"/>
  <c r="B29596" i="8"/>
  <c r="D29596" i="8" s="1"/>
  <c r="B29597" i="8"/>
  <c r="D29597" i="8" s="1"/>
  <c r="B29598" i="8"/>
  <c r="D29598" i="8" s="1"/>
  <c r="B29599" i="8"/>
  <c r="D29599" i="8" s="1"/>
  <c r="B29600" i="8"/>
  <c r="D29600" i="8" s="1"/>
  <c r="B29601" i="8"/>
  <c r="D29601" i="8" s="1"/>
  <c r="B29602" i="8"/>
  <c r="D29602" i="8" s="1"/>
  <c r="B29603" i="8"/>
  <c r="D29603" i="8" s="1"/>
  <c r="B29604" i="8"/>
  <c r="D29604" i="8" s="1"/>
  <c r="B29605" i="8"/>
  <c r="D29605" i="8" s="1"/>
  <c r="B29606" i="8"/>
  <c r="D29606" i="8" s="1"/>
  <c r="B29607" i="8"/>
  <c r="D29607" i="8" s="1"/>
  <c r="B29608" i="8"/>
  <c r="D29608" i="8" s="1"/>
  <c r="B29609" i="8"/>
  <c r="D29609" i="8" s="1"/>
  <c r="B29610" i="8"/>
  <c r="D29610" i="8" s="1"/>
  <c r="B29611" i="8"/>
  <c r="D29611" i="8" s="1"/>
  <c r="B29612" i="8"/>
  <c r="D29612" i="8" s="1"/>
  <c r="B29613" i="8"/>
  <c r="D29613" i="8" s="1"/>
  <c r="B29614" i="8"/>
  <c r="D29614" i="8" s="1"/>
  <c r="B29615" i="8"/>
  <c r="D29615" i="8" s="1"/>
  <c r="B29616" i="8"/>
  <c r="D29616" i="8" s="1"/>
  <c r="B29617" i="8"/>
  <c r="D29617" i="8" s="1"/>
  <c r="B29618" i="8"/>
  <c r="D29618" i="8" s="1"/>
  <c r="B29619" i="8"/>
  <c r="D29619" i="8" s="1"/>
  <c r="B29620" i="8"/>
  <c r="D29620" i="8" s="1"/>
  <c r="B29621" i="8"/>
  <c r="D29621" i="8" s="1"/>
  <c r="B29622" i="8"/>
  <c r="D29622" i="8" s="1"/>
  <c r="B29623" i="8"/>
  <c r="D29623" i="8" s="1"/>
  <c r="B29624" i="8"/>
  <c r="D29624" i="8" s="1"/>
  <c r="B29625" i="8"/>
  <c r="D29625" i="8" s="1"/>
  <c r="B29626" i="8"/>
  <c r="D29626" i="8" s="1"/>
  <c r="B29627" i="8"/>
  <c r="D29627" i="8" s="1"/>
  <c r="B29628" i="8"/>
  <c r="D29628" i="8" s="1"/>
  <c r="B29629" i="8"/>
  <c r="D29629" i="8" s="1"/>
  <c r="B29630" i="8"/>
  <c r="D29630" i="8" s="1"/>
  <c r="B29631" i="8"/>
  <c r="D29631" i="8" s="1"/>
  <c r="B29632" i="8"/>
  <c r="D29632" i="8" s="1"/>
  <c r="B29633" i="8"/>
  <c r="D29633" i="8" s="1"/>
  <c r="B29634" i="8"/>
  <c r="D29634" i="8" s="1"/>
  <c r="B29635" i="8"/>
  <c r="D29635" i="8" s="1"/>
  <c r="B29636" i="8"/>
  <c r="D29636" i="8" s="1"/>
  <c r="B29637" i="8"/>
  <c r="D29637" i="8" s="1"/>
  <c r="B29638" i="8"/>
  <c r="D29638" i="8" s="1"/>
  <c r="B29639" i="8"/>
  <c r="D29639" i="8" s="1"/>
  <c r="B29640" i="8"/>
  <c r="D29640" i="8" s="1"/>
  <c r="B29641" i="8"/>
  <c r="D29641" i="8" s="1"/>
  <c r="B29642" i="8"/>
  <c r="D29642" i="8" s="1"/>
  <c r="B29643" i="8"/>
  <c r="D29643" i="8" s="1"/>
  <c r="B29644" i="8"/>
  <c r="D29644" i="8" s="1"/>
  <c r="B29645" i="8"/>
  <c r="D29645" i="8" s="1"/>
  <c r="B29646" i="8"/>
  <c r="D29646" i="8" s="1"/>
  <c r="B29647" i="8"/>
  <c r="D29647" i="8" s="1"/>
  <c r="B29648" i="8"/>
  <c r="D29648" i="8" s="1"/>
  <c r="B29649" i="8"/>
  <c r="D29649" i="8" s="1"/>
  <c r="B29650" i="8"/>
  <c r="D29650" i="8" s="1"/>
  <c r="B29651" i="8"/>
  <c r="D29651" i="8" s="1"/>
  <c r="B29652" i="8"/>
  <c r="D29652" i="8" s="1"/>
  <c r="B29653" i="8"/>
  <c r="D29653" i="8" s="1"/>
  <c r="B29654" i="8"/>
  <c r="D29654" i="8" s="1"/>
  <c r="B29655" i="8"/>
  <c r="D29655" i="8" s="1"/>
  <c r="B29656" i="8"/>
  <c r="D29656" i="8" s="1"/>
  <c r="B29657" i="8"/>
  <c r="D29657" i="8" s="1"/>
  <c r="B29658" i="8"/>
  <c r="D29658" i="8" s="1"/>
  <c r="B29659" i="8"/>
  <c r="D29659" i="8" s="1"/>
  <c r="B29660" i="8"/>
  <c r="D29660" i="8" s="1"/>
  <c r="B29661" i="8"/>
  <c r="D29661" i="8" s="1"/>
  <c r="B29662" i="8"/>
  <c r="D29662" i="8" s="1"/>
  <c r="B29663" i="8"/>
  <c r="D29663" i="8" s="1"/>
  <c r="B29664" i="8"/>
  <c r="D29664" i="8" s="1"/>
  <c r="B29665" i="8"/>
  <c r="D29665" i="8" s="1"/>
  <c r="B29666" i="8"/>
  <c r="D29666" i="8" s="1"/>
  <c r="B29667" i="8"/>
  <c r="D29667" i="8" s="1"/>
  <c r="B29668" i="8"/>
  <c r="D29668" i="8" s="1"/>
  <c r="B29669" i="8"/>
  <c r="D29669" i="8" s="1"/>
  <c r="B29670" i="8"/>
  <c r="D29670" i="8" s="1"/>
  <c r="B29671" i="8"/>
  <c r="D29671" i="8" s="1"/>
  <c r="B29672" i="8"/>
  <c r="D29672" i="8" s="1"/>
  <c r="B29673" i="8"/>
  <c r="D29673" i="8" s="1"/>
  <c r="B29674" i="8"/>
  <c r="D29674" i="8" s="1"/>
  <c r="B29675" i="8"/>
  <c r="D29675" i="8" s="1"/>
  <c r="B29676" i="8"/>
  <c r="D29676" i="8" s="1"/>
  <c r="B29677" i="8"/>
  <c r="D29677" i="8" s="1"/>
  <c r="B29678" i="8"/>
  <c r="D29678" i="8" s="1"/>
  <c r="B29679" i="8"/>
  <c r="D29679" i="8" s="1"/>
  <c r="B29680" i="8"/>
  <c r="D29680" i="8" s="1"/>
  <c r="B29681" i="8"/>
  <c r="D29681" i="8" s="1"/>
  <c r="B29682" i="8"/>
  <c r="D29682" i="8" s="1"/>
  <c r="B29683" i="8"/>
  <c r="D29683" i="8" s="1"/>
  <c r="B29684" i="8"/>
  <c r="D29684" i="8" s="1"/>
  <c r="B29685" i="8"/>
  <c r="D29685" i="8" s="1"/>
  <c r="B29686" i="8"/>
  <c r="D29686" i="8" s="1"/>
  <c r="B29687" i="8"/>
  <c r="D29687" i="8" s="1"/>
  <c r="B29688" i="8"/>
  <c r="D29688" i="8" s="1"/>
  <c r="B29689" i="8"/>
  <c r="D29689" i="8" s="1"/>
  <c r="B29690" i="8"/>
  <c r="D29690" i="8" s="1"/>
  <c r="B29691" i="8"/>
  <c r="D29691" i="8" s="1"/>
  <c r="B29692" i="8"/>
  <c r="D29692" i="8" s="1"/>
  <c r="B29693" i="8"/>
  <c r="D29693" i="8" s="1"/>
  <c r="B29694" i="8"/>
  <c r="D29694" i="8" s="1"/>
  <c r="B29695" i="8"/>
  <c r="D29695" i="8" s="1"/>
  <c r="B29696" i="8"/>
  <c r="D29696" i="8" s="1"/>
  <c r="B29697" i="8"/>
  <c r="D29697" i="8" s="1"/>
  <c r="B29698" i="8"/>
  <c r="D29698" i="8" s="1"/>
  <c r="B29699" i="8"/>
  <c r="D29699" i="8" s="1"/>
  <c r="B29700" i="8"/>
  <c r="D29700" i="8" s="1"/>
  <c r="B29701" i="8"/>
  <c r="D29701" i="8" s="1"/>
  <c r="B29702" i="8"/>
  <c r="D29702" i="8" s="1"/>
  <c r="B29703" i="8"/>
  <c r="D29703" i="8" s="1"/>
  <c r="B29704" i="8"/>
  <c r="D29704" i="8" s="1"/>
  <c r="B29705" i="8"/>
  <c r="D29705" i="8" s="1"/>
  <c r="B29706" i="8"/>
  <c r="D29706" i="8" s="1"/>
  <c r="B29707" i="8"/>
  <c r="D29707" i="8" s="1"/>
  <c r="B29708" i="8"/>
  <c r="D29708" i="8" s="1"/>
  <c r="B29709" i="8"/>
  <c r="D29709" i="8" s="1"/>
  <c r="B29710" i="8"/>
  <c r="D29710" i="8" s="1"/>
  <c r="B29711" i="8"/>
  <c r="D29711" i="8" s="1"/>
  <c r="B29712" i="8"/>
  <c r="D29712" i="8" s="1"/>
  <c r="B29713" i="8"/>
  <c r="D29713" i="8" s="1"/>
  <c r="B29714" i="8"/>
  <c r="D29714" i="8" s="1"/>
  <c r="B29715" i="8"/>
  <c r="D29715" i="8" s="1"/>
  <c r="B29716" i="8"/>
  <c r="D29716" i="8" s="1"/>
  <c r="B29717" i="8"/>
  <c r="D29717" i="8" s="1"/>
  <c r="B29718" i="8"/>
  <c r="D29718" i="8" s="1"/>
  <c r="B29719" i="8"/>
  <c r="D29719" i="8" s="1"/>
  <c r="B29720" i="8"/>
  <c r="D29720" i="8" s="1"/>
  <c r="B29721" i="8"/>
  <c r="D29721" i="8" s="1"/>
  <c r="B29722" i="8"/>
  <c r="D29722" i="8" s="1"/>
  <c r="B29723" i="8"/>
  <c r="D29723" i="8" s="1"/>
  <c r="B29724" i="8"/>
  <c r="D29724" i="8" s="1"/>
  <c r="B29725" i="8"/>
  <c r="D29725" i="8" s="1"/>
  <c r="B29726" i="8"/>
  <c r="D29726" i="8" s="1"/>
  <c r="B29727" i="8"/>
  <c r="D29727" i="8" s="1"/>
  <c r="B29728" i="8"/>
  <c r="D29728" i="8" s="1"/>
  <c r="B29729" i="8"/>
  <c r="D29729" i="8" s="1"/>
  <c r="B29730" i="8"/>
  <c r="D29730" i="8" s="1"/>
  <c r="B29731" i="8"/>
  <c r="D29731" i="8" s="1"/>
  <c r="B29732" i="8"/>
  <c r="D29732" i="8" s="1"/>
  <c r="B29733" i="8"/>
  <c r="D29733" i="8" s="1"/>
  <c r="B29734" i="8"/>
  <c r="D29734" i="8" s="1"/>
  <c r="B29735" i="8"/>
  <c r="D29735" i="8" s="1"/>
  <c r="B29736" i="8"/>
  <c r="D29736" i="8" s="1"/>
  <c r="B29737" i="8"/>
  <c r="D29737" i="8" s="1"/>
  <c r="B29738" i="8"/>
  <c r="D29738" i="8" s="1"/>
  <c r="B29739" i="8"/>
  <c r="D29739" i="8" s="1"/>
  <c r="B29740" i="8"/>
  <c r="D29740" i="8" s="1"/>
  <c r="B29741" i="8"/>
  <c r="D29741" i="8" s="1"/>
  <c r="B29742" i="8"/>
  <c r="D29742" i="8" s="1"/>
  <c r="B29743" i="8"/>
  <c r="D29743" i="8" s="1"/>
  <c r="B29744" i="8"/>
  <c r="D29744" i="8" s="1"/>
  <c r="B29745" i="8"/>
  <c r="D29745" i="8" s="1"/>
  <c r="B29746" i="8"/>
  <c r="D29746" i="8" s="1"/>
  <c r="B29747" i="8"/>
  <c r="D29747" i="8" s="1"/>
  <c r="B29748" i="8"/>
  <c r="D29748" i="8" s="1"/>
  <c r="B29749" i="8"/>
  <c r="D29749" i="8" s="1"/>
  <c r="B29750" i="8"/>
  <c r="D29750" i="8" s="1"/>
  <c r="B29751" i="8"/>
  <c r="D29751" i="8" s="1"/>
  <c r="B29752" i="8"/>
  <c r="D29752" i="8" s="1"/>
  <c r="B29753" i="8"/>
  <c r="D29753" i="8" s="1"/>
  <c r="B29754" i="8"/>
  <c r="D29754" i="8" s="1"/>
  <c r="B29755" i="8"/>
  <c r="D29755" i="8" s="1"/>
  <c r="B29756" i="8"/>
  <c r="D29756" i="8" s="1"/>
  <c r="B29757" i="8"/>
  <c r="D29757" i="8" s="1"/>
  <c r="B29758" i="8"/>
  <c r="D29758" i="8" s="1"/>
  <c r="B29759" i="8"/>
  <c r="D29759" i="8" s="1"/>
  <c r="B29760" i="8"/>
  <c r="D29760" i="8" s="1"/>
  <c r="B29761" i="8"/>
  <c r="D29761" i="8" s="1"/>
  <c r="B29762" i="8"/>
  <c r="D29762" i="8" s="1"/>
  <c r="B29763" i="8"/>
  <c r="D29763" i="8" s="1"/>
  <c r="B29764" i="8"/>
  <c r="D29764" i="8" s="1"/>
  <c r="B29765" i="8"/>
  <c r="D29765" i="8" s="1"/>
  <c r="B29766" i="8"/>
  <c r="D29766" i="8" s="1"/>
  <c r="B29767" i="8"/>
  <c r="D29767" i="8" s="1"/>
  <c r="B29768" i="8"/>
  <c r="D29768" i="8" s="1"/>
  <c r="B29769" i="8"/>
  <c r="D29769" i="8" s="1"/>
  <c r="B29770" i="8"/>
  <c r="D29770" i="8" s="1"/>
  <c r="B29771" i="8"/>
  <c r="D29771" i="8" s="1"/>
  <c r="B29772" i="8"/>
  <c r="D29772" i="8" s="1"/>
  <c r="B29773" i="8"/>
  <c r="D29773" i="8" s="1"/>
  <c r="B29774" i="8"/>
  <c r="D29774" i="8" s="1"/>
  <c r="B29775" i="8"/>
  <c r="D29775" i="8" s="1"/>
  <c r="B29776" i="8"/>
  <c r="D29776" i="8" s="1"/>
  <c r="B29777" i="8"/>
  <c r="D29777" i="8" s="1"/>
  <c r="B29778" i="8"/>
  <c r="D29778" i="8" s="1"/>
  <c r="B29779" i="8"/>
  <c r="D29779" i="8" s="1"/>
  <c r="B29780" i="8"/>
  <c r="D29780" i="8" s="1"/>
  <c r="B29781" i="8"/>
  <c r="D29781" i="8" s="1"/>
  <c r="B29782" i="8"/>
  <c r="D29782" i="8" s="1"/>
  <c r="B29783" i="8"/>
  <c r="D29783" i="8" s="1"/>
  <c r="B29784" i="8"/>
  <c r="D29784" i="8" s="1"/>
  <c r="B29785" i="8"/>
  <c r="D29785" i="8" s="1"/>
  <c r="B29786" i="8"/>
  <c r="D29786" i="8" s="1"/>
  <c r="B29787" i="8"/>
  <c r="D29787" i="8" s="1"/>
  <c r="B29788" i="8"/>
  <c r="D29788" i="8" s="1"/>
  <c r="B29789" i="8"/>
  <c r="D29789" i="8" s="1"/>
  <c r="B29790" i="8"/>
  <c r="D29790" i="8" s="1"/>
  <c r="B29791" i="8"/>
  <c r="D29791" i="8" s="1"/>
  <c r="B29792" i="8"/>
  <c r="D29792" i="8" s="1"/>
  <c r="B29793" i="8"/>
  <c r="D29793" i="8" s="1"/>
  <c r="B29794" i="8"/>
  <c r="D29794" i="8" s="1"/>
  <c r="B29795" i="8"/>
  <c r="D29795" i="8" s="1"/>
  <c r="B29796" i="8"/>
  <c r="D29796" i="8" s="1"/>
  <c r="B29797" i="8"/>
  <c r="D29797" i="8" s="1"/>
  <c r="B29798" i="8"/>
  <c r="D29798" i="8" s="1"/>
  <c r="B29799" i="8"/>
  <c r="D29799" i="8" s="1"/>
  <c r="B29800" i="8"/>
  <c r="D29800" i="8" s="1"/>
  <c r="B29801" i="8"/>
  <c r="D29801" i="8" s="1"/>
  <c r="B29802" i="8"/>
  <c r="D29802" i="8" s="1"/>
  <c r="B29803" i="8"/>
  <c r="D29803" i="8" s="1"/>
  <c r="B29804" i="8"/>
  <c r="D29804" i="8" s="1"/>
  <c r="B29805" i="8"/>
  <c r="D29805" i="8" s="1"/>
  <c r="B29806" i="8"/>
  <c r="D29806" i="8" s="1"/>
  <c r="B29807" i="8"/>
  <c r="D29807" i="8" s="1"/>
  <c r="B29808" i="8"/>
  <c r="D29808" i="8" s="1"/>
  <c r="B29809" i="8"/>
  <c r="D29809" i="8" s="1"/>
  <c r="B29810" i="8"/>
  <c r="D29810" i="8" s="1"/>
  <c r="B29811" i="8"/>
  <c r="D29811" i="8" s="1"/>
  <c r="B29812" i="8"/>
  <c r="D29812" i="8" s="1"/>
  <c r="B29813" i="8"/>
  <c r="D29813" i="8" s="1"/>
  <c r="B29814" i="8"/>
  <c r="D29814" i="8" s="1"/>
  <c r="B29815" i="8"/>
  <c r="D29815" i="8" s="1"/>
  <c r="B29816" i="8"/>
  <c r="D29816" i="8" s="1"/>
  <c r="B29817" i="8"/>
  <c r="D29817" i="8" s="1"/>
  <c r="B29818" i="8"/>
  <c r="D29818" i="8" s="1"/>
  <c r="B29819" i="8"/>
  <c r="D29819" i="8" s="1"/>
  <c r="B29820" i="8"/>
  <c r="D29820" i="8" s="1"/>
  <c r="B29821" i="8"/>
  <c r="D29821" i="8" s="1"/>
  <c r="B29822" i="8"/>
  <c r="D29822" i="8" s="1"/>
  <c r="B29823" i="8"/>
  <c r="D29823" i="8" s="1"/>
  <c r="B29824" i="8"/>
  <c r="D29824" i="8" s="1"/>
  <c r="B29825" i="8"/>
  <c r="D29825" i="8" s="1"/>
  <c r="B29826" i="8"/>
  <c r="D29826" i="8" s="1"/>
  <c r="B29827" i="8"/>
  <c r="D29827" i="8" s="1"/>
  <c r="B29828" i="8"/>
  <c r="D29828" i="8" s="1"/>
  <c r="B29829" i="8"/>
  <c r="D29829" i="8" s="1"/>
  <c r="B29830" i="8"/>
  <c r="D29830" i="8" s="1"/>
  <c r="B29831" i="8"/>
  <c r="D29831" i="8" s="1"/>
  <c r="B29832" i="8"/>
  <c r="D29832" i="8" s="1"/>
  <c r="B29833" i="8"/>
  <c r="D29833" i="8" s="1"/>
  <c r="B29834" i="8"/>
  <c r="D29834" i="8" s="1"/>
  <c r="B29835" i="8"/>
  <c r="D29835" i="8" s="1"/>
  <c r="B29836" i="8"/>
  <c r="D29836" i="8" s="1"/>
  <c r="B29837" i="8"/>
  <c r="D29837" i="8" s="1"/>
  <c r="B29838" i="8"/>
  <c r="D29838" i="8" s="1"/>
  <c r="B29839" i="8"/>
  <c r="D29839" i="8" s="1"/>
  <c r="B29840" i="8"/>
  <c r="D29840" i="8" s="1"/>
  <c r="B29841" i="8"/>
  <c r="D29841" i="8" s="1"/>
  <c r="B29842" i="8"/>
  <c r="D29842" i="8" s="1"/>
  <c r="B29843" i="8"/>
  <c r="D29843" i="8" s="1"/>
  <c r="B29844" i="8"/>
  <c r="D29844" i="8" s="1"/>
  <c r="B29845" i="8"/>
  <c r="D29845" i="8" s="1"/>
  <c r="B29846" i="8"/>
  <c r="D29846" i="8" s="1"/>
  <c r="B29847" i="8"/>
  <c r="D29847" i="8" s="1"/>
  <c r="B29848" i="8"/>
  <c r="D29848" i="8" s="1"/>
  <c r="B29849" i="8"/>
  <c r="D29849" i="8" s="1"/>
  <c r="B29850" i="8"/>
  <c r="D29850" i="8" s="1"/>
  <c r="B29851" i="8"/>
  <c r="D29851" i="8" s="1"/>
  <c r="B29852" i="8"/>
  <c r="D29852" i="8" s="1"/>
  <c r="B29853" i="8"/>
  <c r="D29853" i="8" s="1"/>
  <c r="B29854" i="8"/>
  <c r="D29854" i="8" s="1"/>
  <c r="B29855" i="8"/>
  <c r="D29855" i="8" s="1"/>
  <c r="B29856" i="8"/>
  <c r="D29856" i="8" s="1"/>
  <c r="B29857" i="8"/>
  <c r="D29857" i="8" s="1"/>
  <c r="B29858" i="8"/>
  <c r="D29858" i="8" s="1"/>
  <c r="B29859" i="8"/>
  <c r="D29859" i="8" s="1"/>
  <c r="B29860" i="8"/>
  <c r="D29860" i="8" s="1"/>
  <c r="B29861" i="8"/>
  <c r="D29861" i="8" s="1"/>
  <c r="B29862" i="8"/>
  <c r="D29862" i="8" s="1"/>
  <c r="B29863" i="8"/>
  <c r="D29863" i="8" s="1"/>
  <c r="B29864" i="8"/>
  <c r="D29864" i="8" s="1"/>
  <c r="B29865" i="8"/>
  <c r="D29865" i="8" s="1"/>
  <c r="B29866" i="8"/>
  <c r="D29866" i="8" s="1"/>
  <c r="B29867" i="8"/>
  <c r="D29867" i="8" s="1"/>
  <c r="B29868" i="8"/>
  <c r="D29868" i="8" s="1"/>
  <c r="B29869" i="8"/>
  <c r="D29869" i="8" s="1"/>
  <c r="B29870" i="8"/>
  <c r="D29870" i="8" s="1"/>
  <c r="B29871" i="8"/>
  <c r="D29871" i="8" s="1"/>
  <c r="B29872" i="8"/>
  <c r="D29872" i="8" s="1"/>
  <c r="B29873" i="8"/>
  <c r="D29873" i="8" s="1"/>
  <c r="B29874" i="8"/>
  <c r="D29874" i="8" s="1"/>
  <c r="B29875" i="8"/>
  <c r="D29875" i="8" s="1"/>
  <c r="B29876" i="8"/>
  <c r="D29876" i="8" s="1"/>
  <c r="B29877" i="8"/>
  <c r="D29877" i="8" s="1"/>
  <c r="B29878" i="8"/>
  <c r="D29878" i="8" s="1"/>
  <c r="B29879" i="8"/>
  <c r="D29879" i="8" s="1"/>
  <c r="B29880" i="8"/>
  <c r="D29880" i="8" s="1"/>
  <c r="B29881" i="8"/>
  <c r="D29881" i="8" s="1"/>
  <c r="B29882" i="8"/>
  <c r="D29882" i="8" s="1"/>
  <c r="B29883" i="8"/>
  <c r="D29883" i="8" s="1"/>
  <c r="B29884" i="8"/>
  <c r="D29884" i="8" s="1"/>
  <c r="B29885" i="8"/>
  <c r="D29885" i="8" s="1"/>
  <c r="B29886" i="8"/>
  <c r="D29886" i="8" s="1"/>
  <c r="B29887" i="8"/>
  <c r="D29887" i="8" s="1"/>
  <c r="B29888" i="8"/>
  <c r="D29888" i="8" s="1"/>
  <c r="B29889" i="8"/>
  <c r="D29889" i="8" s="1"/>
  <c r="B29890" i="8"/>
  <c r="D29890" i="8" s="1"/>
  <c r="B29891" i="8"/>
  <c r="D29891" i="8" s="1"/>
  <c r="B29892" i="8"/>
  <c r="D29892" i="8" s="1"/>
  <c r="B29893" i="8"/>
  <c r="D29893" i="8" s="1"/>
  <c r="B29894" i="8"/>
  <c r="D29894" i="8" s="1"/>
  <c r="B29895" i="8"/>
  <c r="D29895" i="8" s="1"/>
  <c r="B29896" i="8"/>
  <c r="D29896" i="8" s="1"/>
  <c r="B29897" i="8"/>
  <c r="D29897" i="8" s="1"/>
  <c r="B29898" i="8"/>
  <c r="D29898" i="8" s="1"/>
  <c r="B29899" i="8"/>
  <c r="D29899" i="8" s="1"/>
  <c r="B29900" i="8"/>
  <c r="D29900" i="8" s="1"/>
  <c r="B29901" i="8"/>
  <c r="D29901" i="8" s="1"/>
  <c r="B29902" i="8"/>
  <c r="D29902" i="8" s="1"/>
  <c r="B29903" i="8"/>
  <c r="D29903" i="8" s="1"/>
  <c r="B29904" i="8"/>
  <c r="D29904" i="8" s="1"/>
  <c r="B29905" i="8"/>
  <c r="D29905" i="8" s="1"/>
  <c r="B29906" i="8"/>
  <c r="D29906" i="8" s="1"/>
  <c r="B29907" i="8"/>
  <c r="D29907" i="8" s="1"/>
  <c r="B29908" i="8"/>
  <c r="D29908" i="8" s="1"/>
  <c r="B29909" i="8"/>
  <c r="D29909" i="8" s="1"/>
  <c r="B29910" i="8"/>
  <c r="D29910" i="8" s="1"/>
  <c r="B29911" i="8"/>
  <c r="D29911" i="8" s="1"/>
  <c r="B29912" i="8"/>
  <c r="D29912" i="8" s="1"/>
  <c r="B29913" i="8"/>
  <c r="D29913" i="8" s="1"/>
  <c r="B29914" i="8"/>
  <c r="D29914" i="8" s="1"/>
  <c r="B29915" i="8"/>
  <c r="D29915" i="8" s="1"/>
  <c r="B29916" i="8"/>
  <c r="D29916" i="8" s="1"/>
  <c r="B29917" i="8"/>
  <c r="D29917" i="8" s="1"/>
  <c r="B29918" i="8"/>
  <c r="D29918" i="8" s="1"/>
  <c r="B29919" i="8"/>
  <c r="D29919" i="8" s="1"/>
  <c r="B29920" i="8"/>
  <c r="D29920" i="8" s="1"/>
  <c r="B29921" i="8"/>
  <c r="D29921" i="8" s="1"/>
  <c r="B29922" i="8"/>
  <c r="D29922" i="8" s="1"/>
  <c r="B29923" i="8"/>
  <c r="D29923" i="8" s="1"/>
  <c r="B29924" i="8"/>
  <c r="D29924" i="8" s="1"/>
  <c r="B29925" i="8"/>
  <c r="D29925" i="8" s="1"/>
  <c r="B29926" i="8"/>
  <c r="D29926" i="8" s="1"/>
  <c r="B29927" i="8"/>
  <c r="D29927" i="8" s="1"/>
  <c r="B29928" i="8"/>
  <c r="D29928" i="8" s="1"/>
  <c r="B29929" i="8"/>
  <c r="D29929" i="8" s="1"/>
  <c r="B29930" i="8"/>
  <c r="D29930" i="8" s="1"/>
  <c r="B29931" i="8"/>
  <c r="D29931" i="8" s="1"/>
  <c r="B29932" i="8"/>
  <c r="D29932" i="8" s="1"/>
  <c r="B29933" i="8"/>
  <c r="D29933" i="8" s="1"/>
  <c r="B29934" i="8"/>
  <c r="D29934" i="8" s="1"/>
  <c r="B29935" i="8"/>
  <c r="D29935" i="8" s="1"/>
  <c r="B29936" i="8"/>
  <c r="D29936" i="8" s="1"/>
  <c r="B29937" i="8"/>
  <c r="D29937" i="8" s="1"/>
  <c r="B29938" i="8"/>
  <c r="D29938" i="8" s="1"/>
  <c r="B29939" i="8"/>
  <c r="D29939" i="8" s="1"/>
  <c r="B29940" i="8"/>
  <c r="D29940" i="8" s="1"/>
  <c r="B29941" i="8"/>
  <c r="D29941" i="8" s="1"/>
  <c r="B29942" i="8"/>
  <c r="D29942" i="8" s="1"/>
  <c r="B29943" i="8"/>
  <c r="D29943" i="8" s="1"/>
  <c r="B29944" i="8"/>
  <c r="D29944" i="8" s="1"/>
  <c r="B29945" i="8"/>
  <c r="D29945" i="8" s="1"/>
  <c r="B29946" i="8"/>
  <c r="D29946" i="8" s="1"/>
  <c r="B29947" i="8"/>
  <c r="D29947" i="8" s="1"/>
  <c r="B29948" i="8"/>
  <c r="D29948" i="8" s="1"/>
  <c r="B29949" i="8"/>
  <c r="D29949" i="8" s="1"/>
  <c r="B29950" i="8"/>
  <c r="D29950" i="8" s="1"/>
  <c r="B29951" i="8"/>
  <c r="D29951" i="8" s="1"/>
  <c r="B29952" i="8"/>
  <c r="D29952" i="8" s="1"/>
  <c r="B29953" i="8"/>
  <c r="D29953" i="8" s="1"/>
  <c r="B29954" i="8"/>
  <c r="D29954" i="8" s="1"/>
  <c r="B29955" i="8"/>
  <c r="D29955" i="8" s="1"/>
  <c r="B29956" i="8"/>
  <c r="D29956" i="8" s="1"/>
  <c r="B29957" i="8"/>
  <c r="D29957" i="8" s="1"/>
  <c r="B29958" i="8"/>
  <c r="D29958" i="8" s="1"/>
  <c r="B29959" i="8"/>
  <c r="D29959" i="8" s="1"/>
  <c r="B29960" i="8"/>
  <c r="D29960" i="8" s="1"/>
  <c r="B29961" i="8"/>
  <c r="D29961" i="8" s="1"/>
  <c r="B29962" i="8"/>
  <c r="D29962" i="8" s="1"/>
  <c r="B29963" i="8"/>
  <c r="D29963" i="8" s="1"/>
  <c r="B29964" i="8"/>
  <c r="D29964" i="8" s="1"/>
  <c r="B29965" i="8"/>
  <c r="D29965" i="8" s="1"/>
  <c r="B29966" i="8"/>
  <c r="D29966" i="8" s="1"/>
  <c r="B29967" i="8"/>
  <c r="D29967" i="8" s="1"/>
  <c r="B29968" i="8"/>
  <c r="D29968" i="8" s="1"/>
  <c r="B29969" i="8"/>
  <c r="D29969" i="8" s="1"/>
  <c r="B29970" i="8"/>
  <c r="D29970" i="8" s="1"/>
  <c r="B29971" i="8"/>
  <c r="D29971" i="8" s="1"/>
  <c r="B29972" i="8"/>
  <c r="D29972" i="8" s="1"/>
  <c r="B29973" i="8"/>
  <c r="D29973" i="8" s="1"/>
  <c r="B29974" i="8"/>
  <c r="D29974" i="8" s="1"/>
  <c r="B29975" i="8"/>
  <c r="D29975" i="8" s="1"/>
  <c r="B29976" i="8"/>
  <c r="D29976" i="8" s="1"/>
  <c r="B29977" i="8"/>
  <c r="D29977" i="8" s="1"/>
  <c r="B29978" i="8"/>
  <c r="D29978" i="8" s="1"/>
  <c r="B29979" i="8"/>
  <c r="D29979" i="8" s="1"/>
  <c r="B29980" i="8"/>
  <c r="D29980" i="8" s="1"/>
  <c r="B29981" i="8"/>
  <c r="D29981" i="8" s="1"/>
  <c r="B29982" i="8"/>
  <c r="D29982" i="8" s="1"/>
  <c r="B29983" i="8"/>
  <c r="D29983" i="8" s="1"/>
  <c r="B29984" i="8"/>
  <c r="D29984" i="8" s="1"/>
  <c r="B29985" i="8"/>
  <c r="D29985" i="8" s="1"/>
  <c r="B29986" i="8"/>
  <c r="D29986" i="8" s="1"/>
  <c r="B29987" i="8"/>
  <c r="D29987" i="8" s="1"/>
  <c r="B29988" i="8"/>
  <c r="D29988" i="8" s="1"/>
  <c r="B29989" i="8"/>
  <c r="D29989" i="8" s="1"/>
  <c r="B29990" i="8"/>
  <c r="D29990" i="8" s="1"/>
  <c r="B29991" i="8"/>
  <c r="D29991" i="8" s="1"/>
  <c r="B29992" i="8"/>
  <c r="D29992" i="8" s="1"/>
  <c r="B29993" i="8"/>
  <c r="D29993" i="8" s="1"/>
  <c r="B29994" i="8"/>
  <c r="D29994" i="8" s="1"/>
  <c r="B29995" i="8"/>
  <c r="D29995" i="8" s="1"/>
  <c r="B29996" i="8"/>
  <c r="D29996" i="8" s="1"/>
  <c r="B29997" i="8"/>
  <c r="D29997" i="8" s="1"/>
  <c r="B29998" i="8"/>
  <c r="D29998" i="8" s="1"/>
  <c r="B29999" i="8"/>
  <c r="D29999" i="8" s="1"/>
  <c r="B30000" i="8"/>
  <c r="D30000" i="8" s="1"/>
  <c r="B30001" i="8"/>
  <c r="D30001" i="8" s="1"/>
  <c r="B30002" i="8"/>
  <c r="D30002" i="8" s="1"/>
  <c r="B30003" i="8"/>
  <c r="D30003" i="8" s="1"/>
  <c r="B30004" i="8"/>
  <c r="D30004" i="8" s="1"/>
  <c r="B30005" i="8"/>
  <c r="D30005" i="8" s="1"/>
  <c r="B30006" i="8"/>
  <c r="D30006" i="8" s="1"/>
  <c r="B30007" i="8"/>
  <c r="D30007" i="8" s="1"/>
  <c r="B30008" i="8"/>
  <c r="D30008" i="8" s="1"/>
  <c r="B30009" i="8"/>
  <c r="D30009" i="8" s="1"/>
  <c r="B30010" i="8"/>
  <c r="D30010" i="8" s="1"/>
  <c r="B30011" i="8"/>
  <c r="D30011" i="8" s="1"/>
  <c r="B30012" i="8"/>
  <c r="D30012" i="8" s="1"/>
  <c r="B30013" i="8"/>
  <c r="D30013" i="8" s="1"/>
  <c r="B30014" i="8"/>
  <c r="D30014" i="8" s="1"/>
  <c r="B30015" i="8"/>
  <c r="D30015" i="8" s="1"/>
  <c r="B30016" i="8"/>
  <c r="D30016" i="8" s="1"/>
  <c r="B30017" i="8"/>
  <c r="D30017" i="8" s="1"/>
  <c r="B30018" i="8"/>
  <c r="D30018" i="8" s="1"/>
  <c r="B30019" i="8"/>
  <c r="D30019" i="8" s="1"/>
  <c r="B30020" i="8"/>
  <c r="D30020" i="8" s="1"/>
  <c r="B30021" i="8"/>
  <c r="D30021" i="8" s="1"/>
  <c r="B30022" i="8"/>
  <c r="D30022" i="8" s="1"/>
  <c r="B30023" i="8"/>
  <c r="D30023" i="8" s="1"/>
  <c r="B30024" i="8"/>
  <c r="D30024" i="8" s="1"/>
  <c r="B30025" i="8"/>
  <c r="D30025" i="8" s="1"/>
  <c r="B30026" i="8"/>
  <c r="D30026" i="8" s="1"/>
  <c r="B30027" i="8"/>
  <c r="D30027" i="8" s="1"/>
  <c r="B30028" i="8"/>
  <c r="D30028" i="8" s="1"/>
  <c r="B30029" i="8"/>
  <c r="D30029" i="8" s="1"/>
  <c r="B30030" i="8"/>
  <c r="D30030" i="8" s="1"/>
  <c r="B30031" i="8"/>
  <c r="D30031" i="8" s="1"/>
  <c r="B30032" i="8"/>
  <c r="D30032" i="8" s="1"/>
  <c r="B30033" i="8"/>
  <c r="D30033" i="8" s="1"/>
  <c r="B30034" i="8"/>
  <c r="D30034" i="8" s="1"/>
  <c r="B30035" i="8"/>
  <c r="D30035" i="8" s="1"/>
  <c r="B30036" i="8"/>
  <c r="D30036" i="8" s="1"/>
  <c r="B30037" i="8"/>
  <c r="D30037" i="8" s="1"/>
  <c r="B30038" i="8"/>
  <c r="D30038" i="8" s="1"/>
  <c r="B30039" i="8"/>
  <c r="D30039" i="8" s="1"/>
  <c r="B30040" i="8"/>
  <c r="D30040" i="8" s="1"/>
  <c r="B30041" i="8"/>
  <c r="D30041" i="8" s="1"/>
  <c r="B30042" i="8"/>
  <c r="D30042" i="8" s="1"/>
  <c r="B30043" i="8"/>
  <c r="D30043" i="8" s="1"/>
  <c r="B30044" i="8"/>
  <c r="D30044" i="8" s="1"/>
  <c r="B30045" i="8"/>
  <c r="D30045" i="8" s="1"/>
  <c r="B30046" i="8"/>
  <c r="D30046" i="8" s="1"/>
  <c r="B30047" i="8"/>
  <c r="D30047" i="8" s="1"/>
  <c r="B30048" i="8"/>
  <c r="D30048" i="8" s="1"/>
  <c r="B30049" i="8"/>
  <c r="D30049" i="8" s="1"/>
  <c r="B30050" i="8"/>
  <c r="D30050" i="8" s="1"/>
  <c r="B30051" i="8"/>
  <c r="D30051" i="8" s="1"/>
  <c r="B30052" i="8"/>
  <c r="D30052" i="8" s="1"/>
  <c r="B30053" i="8"/>
  <c r="D30053" i="8" s="1"/>
  <c r="B30054" i="8"/>
  <c r="D30054" i="8" s="1"/>
  <c r="B30055" i="8"/>
  <c r="D30055" i="8" s="1"/>
  <c r="B30056" i="8"/>
  <c r="D30056" i="8" s="1"/>
  <c r="B30057" i="8"/>
  <c r="D30057" i="8" s="1"/>
  <c r="B30058" i="8"/>
  <c r="D30058" i="8" s="1"/>
  <c r="B30059" i="8"/>
  <c r="D30059" i="8" s="1"/>
  <c r="B30060" i="8"/>
  <c r="D30060" i="8" s="1"/>
  <c r="B30061" i="8"/>
  <c r="D30061" i="8" s="1"/>
  <c r="B30062" i="8"/>
  <c r="D30062" i="8" s="1"/>
  <c r="B30063" i="8"/>
  <c r="D30063" i="8" s="1"/>
  <c r="B30064" i="8"/>
  <c r="D30064" i="8" s="1"/>
  <c r="B30065" i="8"/>
  <c r="D30065" i="8" s="1"/>
  <c r="B30066" i="8"/>
  <c r="D30066" i="8" s="1"/>
  <c r="B30067" i="8"/>
  <c r="D30067" i="8" s="1"/>
  <c r="B30068" i="8"/>
  <c r="D30068" i="8" s="1"/>
  <c r="B30069" i="8"/>
  <c r="D30069" i="8" s="1"/>
  <c r="B30070" i="8"/>
  <c r="D30070" i="8" s="1"/>
  <c r="B30071" i="8"/>
  <c r="D30071" i="8" s="1"/>
  <c r="B30072" i="8"/>
  <c r="D30072" i="8" s="1"/>
  <c r="B30073" i="8"/>
  <c r="D30073" i="8" s="1"/>
  <c r="B30074" i="8"/>
  <c r="D30074" i="8" s="1"/>
  <c r="B30075" i="8"/>
  <c r="D30075" i="8" s="1"/>
  <c r="B30076" i="8"/>
  <c r="D30076" i="8" s="1"/>
  <c r="B30077" i="8"/>
  <c r="D30077" i="8" s="1"/>
  <c r="B30078" i="8"/>
  <c r="D30078" i="8" s="1"/>
  <c r="B30079" i="8"/>
  <c r="D30079" i="8" s="1"/>
  <c r="B30080" i="8"/>
  <c r="D30080" i="8" s="1"/>
  <c r="B30081" i="8"/>
  <c r="D30081" i="8" s="1"/>
  <c r="B30082" i="8"/>
  <c r="D30082" i="8" s="1"/>
  <c r="B30083" i="8"/>
  <c r="D30083" i="8" s="1"/>
  <c r="B30084" i="8"/>
  <c r="D30084" i="8" s="1"/>
  <c r="B30085" i="8"/>
  <c r="D30085" i="8" s="1"/>
  <c r="B30086" i="8"/>
  <c r="D30086" i="8" s="1"/>
  <c r="B30087" i="8"/>
  <c r="D30087" i="8" s="1"/>
  <c r="B30088" i="8"/>
  <c r="D30088" i="8" s="1"/>
  <c r="B30089" i="8"/>
  <c r="D30089" i="8" s="1"/>
  <c r="B30090" i="8"/>
  <c r="D30090" i="8" s="1"/>
  <c r="B30091" i="8"/>
  <c r="D30091" i="8" s="1"/>
  <c r="B30092" i="8"/>
  <c r="D30092" i="8" s="1"/>
  <c r="B30093" i="8"/>
  <c r="D30093" i="8" s="1"/>
  <c r="B30094" i="8"/>
  <c r="D30094" i="8" s="1"/>
  <c r="B30095" i="8"/>
  <c r="D30095" i="8" s="1"/>
  <c r="B30096" i="8"/>
  <c r="D30096" i="8" s="1"/>
  <c r="B30097" i="8"/>
  <c r="D30097" i="8" s="1"/>
  <c r="B30098" i="8"/>
  <c r="D30098" i="8" s="1"/>
  <c r="B30099" i="8"/>
  <c r="D30099" i="8" s="1"/>
  <c r="B30100" i="8"/>
  <c r="D30100" i="8" s="1"/>
  <c r="B30101" i="8"/>
  <c r="D30101" i="8" s="1"/>
  <c r="B30102" i="8"/>
  <c r="D30102" i="8" s="1"/>
  <c r="B30103" i="8"/>
  <c r="D30103" i="8" s="1"/>
  <c r="B30104" i="8"/>
  <c r="D30104" i="8" s="1"/>
  <c r="B30105" i="8"/>
  <c r="D30105" i="8" s="1"/>
  <c r="B30106" i="8"/>
  <c r="D30106" i="8" s="1"/>
  <c r="B30107" i="8"/>
  <c r="D30107" i="8" s="1"/>
  <c r="B30108" i="8"/>
  <c r="D30108" i="8" s="1"/>
  <c r="B30109" i="8"/>
  <c r="D30109" i="8" s="1"/>
  <c r="B30110" i="8"/>
  <c r="D30110" i="8" s="1"/>
  <c r="B30111" i="8"/>
  <c r="D30111" i="8" s="1"/>
  <c r="B30112" i="8"/>
  <c r="D30112" i="8" s="1"/>
  <c r="B30113" i="8"/>
  <c r="D30113" i="8" s="1"/>
  <c r="B30114" i="8"/>
  <c r="D30114" i="8" s="1"/>
  <c r="B30115" i="8"/>
  <c r="D30115" i="8" s="1"/>
  <c r="B30116" i="8"/>
  <c r="D30116" i="8" s="1"/>
  <c r="B30117" i="8"/>
  <c r="D30117" i="8" s="1"/>
  <c r="B30118" i="8"/>
  <c r="D30118" i="8" s="1"/>
  <c r="B30119" i="8"/>
  <c r="D30119" i="8" s="1"/>
  <c r="B30120" i="8"/>
  <c r="D30120" i="8" s="1"/>
  <c r="B30121" i="8"/>
  <c r="D30121" i="8" s="1"/>
  <c r="B30122" i="8"/>
  <c r="D30122" i="8" s="1"/>
  <c r="B30123" i="8"/>
  <c r="D30123" i="8" s="1"/>
  <c r="B30124" i="8"/>
  <c r="D30124" i="8" s="1"/>
  <c r="B30125" i="8"/>
  <c r="D30125" i="8" s="1"/>
  <c r="B30126" i="8"/>
  <c r="D30126" i="8" s="1"/>
  <c r="B30127" i="8"/>
  <c r="D30127" i="8" s="1"/>
  <c r="B30128" i="8"/>
  <c r="D30128" i="8" s="1"/>
  <c r="B30129" i="8"/>
  <c r="D30129" i="8" s="1"/>
  <c r="B30130" i="8"/>
  <c r="D30130" i="8" s="1"/>
  <c r="B30131" i="8"/>
  <c r="D30131" i="8" s="1"/>
  <c r="B30132" i="8"/>
  <c r="D30132" i="8" s="1"/>
  <c r="B30133" i="8"/>
  <c r="D30133" i="8" s="1"/>
  <c r="B30134" i="8"/>
  <c r="D30134" i="8" s="1"/>
  <c r="B30135" i="8"/>
  <c r="D30135" i="8" s="1"/>
  <c r="B30136" i="8"/>
  <c r="D30136" i="8" s="1"/>
  <c r="B30137" i="8"/>
  <c r="D30137" i="8" s="1"/>
  <c r="B30138" i="8"/>
  <c r="D30138" i="8" s="1"/>
  <c r="B30139" i="8"/>
  <c r="D30139" i="8" s="1"/>
  <c r="B30140" i="8"/>
  <c r="D30140" i="8" s="1"/>
  <c r="B30141" i="8"/>
  <c r="D30141" i="8" s="1"/>
  <c r="B30142" i="8"/>
  <c r="D30142" i="8" s="1"/>
  <c r="B30143" i="8"/>
  <c r="D30143" i="8" s="1"/>
  <c r="B30144" i="8"/>
  <c r="D30144" i="8" s="1"/>
  <c r="B30145" i="8"/>
  <c r="D30145" i="8" s="1"/>
  <c r="B30146" i="8"/>
  <c r="D30146" i="8" s="1"/>
  <c r="B30147" i="8"/>
  <c r="D30147" i="8" s="1"/>
  <c r="B30148" i="8"/>
  <c r="D30148" i="8" s="1"/>
  <c r="B30149" i="8"/>
  <c r="D30149" i="8" s="1"/>
  <c r="B30150" i="8"/>
  <c r="D30150" i="8" s="1"/>
  <c r="B30151" i="8"/>
  <c r="D30151" i="8" s="1"/>
  <c r="B30152" i="8"/>
  <c r="D30152" i="8" s="1"/>
  <c r="B30153" i="8"/>
  <c r="D30153" i="8" s="1"/>
  <c r="B30154" i="8"/>
  <c r="D30154" i="8" s="1"/>
  <c r="B30155" i="8"/>
  <c r="D30155" i="8" s="1"/>
  <c r="B30156" i="8"/>
  <c r="D30156" i="8" s="1"/>
  <c r="B30157" i="8"/>
  <c r="D30157" i="8" s="1"/>
  <c r="B30158" i="8"/>
  <c r="D30158" i="8" s="1"/>
  <c r="B30159" i="8"/>
  <c r="D30159" i="8" s="1"/>
  <c r="B30160" i="8"/>
  <c r="D30160" i="8" s="1"/>
  <c r="B30161" i="8"/>
  <c r="D30161" i="8" s="1"/>
  <c r="B30162" i="8"/>
  <c r="D30162" i="8" s="1"/>
  <c r="B30163" i="8"/>
  <c r="D30163" i="8" s="1"/>
  <c r="B30164" i="8"/>
  <c r="D30164" i="8" s="1"/>
  <c r="B30165" i="8"/>
  <c r="D30165" i="8" s="1"/>
  <c r="B30166" i="8"/>
  <c r="D30166" i="8" s="1"/>
  <c r="B30167" i="8"/>
  <c r="D30167" i="8" s="1"/>
  <c r="B30168" i="8"/>
  <c r="D30168" i="8" s="1"/>
  <c r="B30169" i="8"/>
  <c r="D30169" i="8" s="1"/>
  <c r="B30170" i="8"/>
  <c r="D30170" i="8" s="1"/>
  <c r="B30171" i="8"/>
  <c r="D30171" i="8" s="1"/>
  <c r="B30172" i="8"/>
  <c r="D30172" i="8" s="1"/>
  <c r="B30173" i="8"/>
  <c r="D30173" i="8" s="1"/>
  <c r="B30174" i="8"/>
  <c r="D30174" i="8" s="1"/>
  <c r="B30175" i="8"/>
  <c r="D30175" i="8" s="1"/>
  <c r="B30176" i="8"/>
  <c r="D30176" i="8" s="1"/>
  <c r="B30177" i="8"/>
  <c r="D30177" i="8" s="1"/>
  <c r="B30178" i="8"/>
  <c r="D30178" i="8" s="1"/>
  <c r="B30179" i="8"/>
  <c r="D30179" i="8" s="1"/>
  <c r="B30180" i="8"/>
  <c r="D30180" i="8" s="1"/>
  <c r="B30181" i="8"/>
  <c r="D30181" i="8" s="1"/>
  <c r="B30182" i="8"/>
  <c r="D30182" i="8" s="1"/>
  <c r="B30183" i="8"/>
  <c r="D30183" i="8" s="1"/>
  <c r="B30184" i="8"/>
  <c r="D30184" i="8" s="1"/>
  <c r="B30185" i="8"/>
  <c r="D30185" i="8" s="1"/>
  <c r="B30186" i="8"/>
  <c r="D30186" i="8" s="1"/>
  <c r="B30187" i="8"/>
  <c r="D30187" i="8" s="1"/>
  <c r="B30188" i="8"/>
  <c r="D30188" i="8" s="1"/>
  <c r="B30189" i="8"/>
  <c r="D30189" i="8" s="1"/>
  <c r="B30190" i="8"/>
  <c r="D30190" i="8" s="1"/>
  <c r="B30191" i="8"/>
  <c r="D30191" i="8" s="1"/>
  <c r="B30192" i="8"/>
  <c r="D30192" i="8" s="1"/>
  <c r="B30193" i="8"/>
  <c r="D30193" i="8" s="1"/>
  <c r="B30194" i="8"/>
  <c r="D30194" i="8" s="1"/>
  <c r="B30195" i="8"/>
  <c r="D30195" i="8" s="1"/>
  <c r="B30196" i="8"/>
  <c r="D30196" i="8" s="1"/>
  <c r="B30197" i="8"/>
  <c r="D30197" i="8" s="1"/>
  <c r="B30198" i="8"/>
  <c r="D30198" i="8" s="1"/>
  <c r="B30199" i="8"/>
  <c r="D30199" i="8" s="1"/>
  <c r="B30200" i="8"/>
  <c r="D30200" i="8" s="1"/>
  <c r="B30201" i="8"/>
  <c r="D30201" i="8" s="1"/>
  <c r="B30202" i="8"/>
  <c r="D30202" i="8" s="1"/>
  <c r="B30203" i="8"/>
  <c r="D30203" i="8" s="1"/>
  <c r="B30204" i="8"/>
  <c r="D30204" i="8" s="1"/>
  <c r="B30205" i="8"/>
  <c r="D30205" i="8" s="1"/>
  <c r="B30206" i="8"/>
  <c r="D30206" i="8" s="1"/>
  <c r="B30207" i="8"/>
  <c r="D30207" i="8" s="1"/>
  <c r="B30208" i="8"/>
  <c r="D30208" i="8" s="1"/>
  <c r="B30209" i="8"/>
  <c r="D30209" i="8" s="1"/>
  <c r="B30210" i="8"/>
  <c r="D30210" i="8" s="1"/>
  <c r="B30211" i="8"/>
  <c r="D30211" i="8" s="1"/>
  <c r="B30212" i="8"/>
  <c r="D30212" i="8" s="1"/>
  <c r="B30213" i="8"/>
  <c r="D30213" i="8" s="1"/>
  <c r="B30214" i="8"/>
  <c r="D30214" i="8" s="1"/>
  <c r="B30215" i="8"/>
  <c r="D30215" i="8" s="1"/>
  <c r="B30216" i="8"/>
  <c r="D30216" i="8" s="1"/>
  <c r="B30217" i="8"/>
  <c r="D30217" i="8" s="1"/>
  <c r="B30218" i="8"/>
  <c r="D30218" i="8" s="1"/>
  <c r="B30219" i="8"/>
  <c r="D30219" i="8" s="1"/>
  <c r="B30220" i="8"/>
  <c r="D30220" i="8" s="1"/>
  <c r="B30221" i="8"/>
  <c r="D30221" i="8" s="1"/>
  <c r="B30222" i="8"/>
  <c r="D30222" i="8" s="1"/>
  <c r="B30223" i="8"/>
  <c r="D30223" i="8" s="1"/>
  <c r="B30224" i="8"/>
  <c r="D30224" i="8" s="1"/>
  <c r="B30225" i="8"/>
  <c r="D30225" i="8" s="1"/>
  <c r="B30226" i="8"/>
  <c r="D30226" i="8" s="1"/>
  <c r="B30227" i="8"/>
  <c r="D30227" i="8" s="1"/>
  <c r="B30228" i="8"/>
  <c r="D30228" i="8" s="1"/>
  <c r="B30229" i="8"/>
  <c r="D30229" i="8" s="1"/>
  <c r="B30230" i="8"/>
  <c r="D30230" i="8" s="1"/>
  <c r="B30231" i="8"/>
  <c r="D30231" i="8" s="1"/>
  <c r="B30232" i="8"/>
  <c r="D30232" i="8" s="1"/>
  <c r="B30233" i="8"/>
  <c r="D30233" i="8" s="1"/>
  <c r="B30234" i="8"/>
  <c r="D30234" i="8" s="1"/>
  <c r="B30235" i="8"/>
  <c r="D30235" i="8" s="1"/>
  <c r="B30236" i="8"/>
  <c r="D30236" i="8" s="1"/>
  <c r="B30237" i="8"/>
  <c r="D30237" i="8" s="1"/>
  <c r="B30238" i="8"/>
  <c r="D30238" i="8" s="1"/>
  <c r="B30239" i="8"/>
  <c r="D30239" i="8" s="1"/>
  <c r="B30240" i="8"/>
  <c r="D30240" i="8" s="1"/>
  <c r="B30241" i="8"/>
  <c r="D30241" i="8" s="1"/>
  <c r="B30242" i="8"/>
  <c r="D30242" i="8" s="1"/>
  <c r="B30243" i="8"/>
  <c r="D30243" i="8" s="1"/>
  <c r="B30244" i="8"/>
  <c r="D30244" i="8" s="1"/>
  <c r="B30245" i="8"/>
  <c r="D30245" i="8" s="1"/>
  <c r="B30246" i="8"/>
  <c r="D30246" i="8" s="1"/>
  <c r="B30247" i="8"/>
  <c r="D30247" i="8" s="1"/>
  <c r="B30248" i="8"/>
  <c r="D30248" i="8" s="1"/>
  <c r="B30249" i="8"/>
  <c r="D30249" i="8" s="1"/>
  <c r="B30250" i="8"/>
  <c r="D30250" i="8" s="1"/>
  <c r="B30251" i="8"/>
  <c r="D30251" i="8" s="1"/>
  <c r="B30252" i="8"/>
  <c r="D30252" i="8" s="1"/>
  <c r="B30253" i="8"/>
  <c r="D30253" i="8" s="1"/>
  <c r="B30254" i="8"/>
  <c r="D30254" i="8" s="1"/>
  <c r="B30255" i="8"/>
  <c r="D30255" i="8" s="1"/>
  <c r="B30256" i="8"/>
  <c r="D30256" i="8" s="1"/>
  <c r="B30257" i="8"/>
  <c r="D30257" i="8" s="1"/>
  <c r="B30258" i="8"/>
  <c r="D30258" i="8" s="1"/>
  <c r="B30259" i="8"/>
  <c r="D30259" i="8" s="1"/>
  <c r="B30260" i="8"/>
  <c r="D30260" i="8" s="1"/>
  <c r="B30261" i="8"/>
  <c r="D30261" i="8" s="1"/>
  <c r="B30262" i="8"/>
  <c r="D30262" i="8" s="1"/>
  <c r="B30263" i="8"/>
  <c r="D30263" i="8" s="1"/>
  <c r="B30264" i="8"/>
  <c r="D30264" i="8" s="1"/>
  <c r="B30265" i="8"/>
  <c r="D30265" i="8" s="1"/>
  <c r="B30266" i="8"/>
  <c r="D30266" i="8" s="1"/>
  <c r="B30267" i="8"/>
  <c r="D30267" i="8" s="1"/>
  <c r="B30268" i="8"/>
  <c r="D30268" i="8" s="1"/>
  <c r="B30269" i="8"/>
  <c r="D30269" i="8" s="1"/>
  <c r="B30270" i="8"/>
  <c r="D30270" i="8" s="1"/>
  <c r="B30271" i="8"/>
  <c r="D30271" i="8" s="1"/>
  <c r="B30272" i="8"/>
  <c r="D30272" i="8" s="1"/>
  <c r="B30273" i="8"/>
  <c r="D30273" i="8" s="1"/>
  <c r="B30274" i="8"/>
  <c r="D30274" i="8" s="1"/>
  <c r="B30275" i="8"/>
  <c r="D30275" i="8" s="1"/>
  <c r="B30276" i="8"/>
  <c r="D30276" i="8" s="1"/>
  <c r="B30277" i="8"/>
  <c r="D30277" i="8" s="1"/>
  <c r="B30278" i="8"/>
  <c r="D30278" i="8" s="1"/>
  <c r="B30279" i="8"/>
  <c r="D30279" i="8" s="1"/>
  <c r="B30280" i="8"/>
  <c r="D30280" i="8" s="1"/>
  <c r="B30281" i="8"/>
  <c r="D30281" i="8" s="1"/>
  <c r="B30282" i="8"/>
  <c r="D30282" i="8" s="1"/>
  <c r="B30283" i="8"/>
  <c r="D30283" i="8" s="1"/>
  <c r="B30284" i="8"/>
  <c r="D30284" i="8" s="1"/>
  <c r="B30285" i="8"/>
  <c r="D30285" i="8" s="1"/>
  <c r="B30286" i="8"/>
  <c r="D30286" i="8" s="1"/>
  <c r="B30287" i="8"/>
  <c r="D30287" i="8" s="1"/>
  <c r="B30288" i="8"/>
  <c r="D30288" i="8" s="1"/>
  <c r="B30289" i="8"/>
  <c r="D30289" i="8" s="1"/>
  <c r="B30290" i="8"/>
  <c r="D30290" i="8" s="1"/>
  <c r="B30291" i="8"/>
  <c r="D30291" i="8" s="1"/>
  <c r="B30292" i="8"/>
  <c r="D30292" i="8" s="1"/>
  <c r="B30293" i="8"/>
  <c r="D30293" i="8" s="1"/>
  <c r="B30294" i="8"/>
  <c r="D30294" i="8" s="1"/>
  <c r="B30295" i="8"/>
  <c r="D30295" i="8" s="1"/>
  <c r="B30296" i="8"/>
  <c r="D30296" i="8" s="1"/>
  <c r="B30297" i="8"/>
  <c r="D30297" i="8" s="1"/>
  <c r="B30298" i="8"/>
  <c r="D30298" i="8" s="1"/>
  <c r="B30299" i="8"/>
  <c r="D30299" i="8" s="1"/>
  <c r="B30300" i="8"/>
  <c r="D30300" i="8" s="1"/>
  <c r="B30301" i="8"/>
  <c r="D30301" i="8" s="1"/>
  <c r="B30302" i="8"/>
  <c r="D30302" i="8" s="1"/>
  <c r="B30303" i="8"/>
  <c r="D30303" i="8" s="1"/>
  <c r="B30304" i="8"/>
  <c r="D30304" i="8" s="1"/>
  <c r="B30305" i="8"/>
  <c r="D30305" i="8" s="1"/>
  <c r="B30306" i="8"/>
  <c r="D30306" i="8" s="1"/>
  <c r="B30307" i="8"/>
  <c r="D30307" i="8" s="1"/>
  <c r="B30308" i="8"/>
  <c r="D30308" i="8" s="1"/>
  <c r="B30309" i="8"/>
  <c r="D30309" i="8" s="1"/>
  <c r="B30310" i="8"/>
  <c r="D30310" i="8" s="1"/>
  <c r="B30311" i="8"/>
  <c r="D30311" i="8" s="1"/>
  <c r="B30312" i="8"/>
  <c r="D30312" i="8" s="1"/>
  <c r="B30313" i="8"/>
  <c r="D30313" i="8" s="1"/>
  <c r="B30314" i="8"/>
  <c r="D30314" i="8" s="1"/>
  <c r="B30315" i="8"/>
  <c r="D30315" i="8" s="1"/>
  <c r="B30316" i="8"/>
  <c r="D30316" i="8" s="1"/>
  <c r="B30317" i="8"/>
  <c r="D30317" i="8" s="1"/>
  <c r="B30318" i="8"/>
  <c r="D30318" i="8" s="1"/>
  <c r="B30319" i="8"/>
  <c r="D30319" i="8" s="1"/>
  <c r="B30320" i="8"/>
  <c r="D30320" i="8" s="1"/>
  <c r="B30321" i="8"/>
  <c r="D30321" i="8" s="1"/>
  <c r="B30322" i="8"/>
  <c r="D30322" i="8" s="1"/>
  <c r="B30323" i="8"/>
  <c r="D30323" i="8" s="1"/>
  <c r="B30324" i="8"/>
  <c r="D30324" i="8" s="1"/>
  <c r="B30325" i="8"/>
  <c r="D30325" i="8" s="1"/>
  <c r="B30326" i="8"/>
  <c r="D30326" i="8" s="1"/>
  <c r="B30327" i="8"/>
  <c r="D30327" i="8" s="1"/>
  <c r="B30328" i="8"/>
  <c r="D30328" i="8" s="1"/>
  <c r="B30329" i="8"/>
  <c r="D30329" i="8" s="1"/>
  <c r="B30330" i="8"/>
  <c r="D30330" i="8" s="1"/>
  <c r="B30331" i="8"/>
  <c r="D30331" i="8" s="1"/>
  <c r="B30332" i="8"/>
  <c r="D30332" i="8" s="1"/>
  <c r="B30333" i="8"/>
  <c r="D30333" i="8" s="1"/>
  <c r="B30334" i="8"/>
  <c r="D30334" i="8" s="1"/>
  <c r="B30335" i="8"/>
  <c r="D30335" i="8" s="1"/>
  <c r="B30336" i="8"/>
  <c r="D30336" i="8" s="1"/>
  <c r="B30337" i="8"/>
  <c r="D30337" i="8" s="1"/>
  <c r="B30338" i="8"/>
  <c r="D30338" i="8" s="1"/>
  <c r="B30339" i="8"/>
  <c r="D30339" i="8" s="1"/>
  <c r="B30340" i="8"/>
  <c r="D30340" i="8" s="1"/>
  <c r="B30341" i="8"/>
  <c r="D30341" i="8" s="1"/>
  <c r="B30342" i="8"/>
  <c r="D30342" i="8" s="1"/>
  <c r="B30343" i="8"/>
  <c r="D30343" i="8" s="1"/>
  <c r="B30344" i="8"/>
  <c r="D30344" i="8" s="1"/>
  <c r="B30345" i="8"/>
  <c r="D30345" i="8" s="1"/>
  <c r="B30346" i="8"/>
  <c r="D30346" i="8" s="1"/>
  <c r="B30347" i="8"/>
  <c r="D30347" i="8" s="1"/>
  <c r="B30348" i="8"/>
  <c r="D30348" i="8" s="1"/>
  <c r="B30349" i="8"/>
  <c r="D30349" i="8" s="1"/>
  <c r="B30350" i="8"/>
  <c r="D30350" i="8" s="1"/>
  <c r="B30351" i="8"/>
  <c r="D30351" i="8" s="1"/>
  <c r="B30352" i="8"/>
  <c r="D30352" i="8" s="1"/>
  <c r="B30353" i="8"/>
  <c r="D30353" i="8" s="1"/>
  <c r="B30354" i="8"/>
  <c r="D30354" i="8" s="1"/>
  <c r="B30355" i="8"/>
  <c r="D30355" i="8" s="1"/>
  <c r="B30356" i="8"/>
  <c r="D30356" i="8" s="1"/>
  <c r="B30357" i="8"/>
  <c r="D30357" i="8" s="1"/>
  <c r="B30358" i="8"/>
  <c r="D30358" i="8" s="1"/>
  <c r="B30359" i="8"/>
  <c r="D30359" i="8" s="1"/>
  <c r="B30360" i="8"/>
  <c r="D30360" i="8" s="1"/>
  <c r="B30361" i="8"/>
  <c r="D30361" i="8" s="1"/>
  <c r="B30362" i="8"/>
  <c r="D30362" i="8" s="1"/>
  <c r="B30363" i="8"/>
  <c r="D30363" i="8" s="1"/>
  <c r="B30364" i="8"/>
  <c r="D30364" i="8" s="1"/>
  <c r="B30365" i="8"/>
  <c r="D30365" i="8" s="1"/>
  <c r="B30366" i="8"/>
  <c r="D30366" i="8" s="1"/>
  <c r="B30367" i="8"/>
  <c r="D30367" i="8" s="1"/>
  <c r="B30368" i="8"/>
  <c r="D30368" i="8" s="1"/>
  <c r="B30369" i="8"/>
  <c r="D30369" i="8" s="1"/>
  <c r="B30370" i="8"/>
  <c r="D30370" i="8" s="1"/>
  <c r="B30371" i="8"/>
  <c r="D30371" i="8" s="1"/>
  <c r="B30372" i="8"/>
  <c r="D30372" i="8" s="1"/>
  <c r="B30373" i="8"/>
  <c r="D30373" i="8" s="1"/>
  <c r="B30374" i="8"/>
  <c r="D30374" i="8" s="1"/>
  <c r="B30375" i="8"/>
  <c r="D30375" i="8" s="1"/>
  <c r="B30376" i="8"/>
  <c r="D30376" i="8" s="1"/>
  <c r="B30377" i="8"/>
  <c r="D30377" i="8" s="1"/>
  <c r="B30378" i="8"/>
  <c r="D30378" i="8" s="1"/>
  <c r="B30379" i="8"/>
  <c r="D30379" i="8" s="1"/>
  <c r="B30380" i="8"/>
  <c r="D30380" i="8" s="1"/>
  <c r="B30381" i="8"/>
  <c r="D30381" i="8" s="1"/>
  <c r="B30382" i="8"/>
  <c r="D30382" i="8" s="1"/>
  <c r="B30383" i="8"/>
  <c r="D30383" i="8" s="1"/>
  <c r="B30384" i="8"/>
  <c r="D30384" i="8" s="1"/>
  <c r="B30385" i="8"/>
  <c r="D30385" i="8" s="1"/>
  <c r="B30386" i="8"/>
  <c r="D30386" i="8" s="1"/>
  <c r="B30387" i="8"/>
  <c r="D30387" i="8" s="1"/>
  <c r="B30388" i="8"/>
  <c r="D30388" i="8" s="1"/>
  <c r="B30389" i="8"/>
  <c r="D30389" i="8" s="1"/>
  <c r="B30390" i="8"/>
  <c r="D30390" i="8" s="1"/>
  <c r="B30391" i="8"/>
  <c r="D30391" i="8" s="1"/>
  <c r="B30392" i="8"/>
  <c r="D30392" i="8" s="1"/>
  <c r="B30393" i="8"/>
  <c r="D30393" i="8" s="1"/>
  <c r="B30394" i="8"/>
  <c r="D30394" i="8" s="1"/>
  <c r="B30395" i="8"/>
  <c r="D30395" i="8" s="1"/>
  <c r="B30396" i="8"/>
  <c r="D30396" i="8" s="1"/>
  <c r="B30397" i="8"/>
  <c r="D30397" i="8" s="1"/>
  <c r="B30398" i="8"/>
  <c r="D30398" i="8" s="1"/>
  <c r="B30399" i="8"/>
  <c r="D30399" i="8" s="1"/>
  <c r="B30400" i="8"/>
  <c r="D30400" i="8" s="1"/>
  <c r="B30401" i="8"/>
  <c r="D30401" i="8" s="1"/>
  <c r="B30402" i="8"/>
  <c r="D30402" i="8" s="1"/>
  <c r="B30403" i="8"/>
  <c r="D30403" i="8" s="1"/>
  <c r="B30404" i="8"/>
  <c r="D30404" i="8" s="1"/>
  <c r="B30405" i="8"/>
  <c r="D30405" i="8" s="1"/>
  <c r="B30406" i="8"/>
  <c r="D30406" i="8" s="1"/>
  <c r="B30407" i="8"/>
  <c r="D30407" i="8" s="1"/>
  <c r="B30408" i="8"/>
  <c r="D30408" i="8" s="1"/>
  <c r="B30409" i="8"/>
  <c r="D30409" i="8" s="1"/>
  <c r="B30410" i="8"/>
  <c r="D30410" i="8" s="1"/>
  <c r="B30411" i="8"/>
  <c r="D30411" i="8" s="1"/>
  <c r="B30412" i="8"/>
  <c r="D30412" i="8" s="1"/>
  <c r="B30413" i="8"/>
  <c r="D30413" i="8" s="1"/>
  <c r="B30414" i="8"/>
  <c r="D30414" i="8" s="1"/>
  <c r="B30415" i="8"/>
  <c r="D30415" i="8" s="1"/>
  <c r="B30416" i="8"/>
  <c r="D30416" i="8" s="1"/>
  <c r="B30417" i="8"/>
  <c r="D30417" i="8" s="1"/>
  <c r="B30418" i="8"/>
  <c r="D30418" i="8" s="1"/>
  <c r="B30419" i="8"/>
  <c r="D30419" i="8" s="1"/>
  <c r="B30420" i="8"/>
  <c r="D30420" i="8" s="1"/>
  <c r="B30421" i="8"/>
  <c r="D30421" i="8" s="1"/>
  <c r="B30422" i="8"/>
  <c r="D30422" i="8" s="1"/>
  <c r="B30423" i="8"/>
  <c r="D30423" i="8" s="1"/>
  <c r="B30424" i="8"/>
  <c r="D30424" i="8" s="1"/>
  <c r="B30425" i="8"/>
  <c r="D30425" i="8" s="1"/>
  <c r="B30426" i="8"/>
  <c r="D30426" i="8" s="1"/>
  <c r="B30427" i="8"/>
  <c r="D30427" i="8" s="1"/>
  <c r="B30428" i="8"/>
  <c r="D30428" i="8" s="1"/>
  <c r="B30429" i="8"/>
  <c r="D30429" i="8" s="1"/>
  <c r="B30430" i="8"/>
  <c r="D30430" i="8" s="1"/>
  <c r="B30431" i="8"/>
  <c r="D30431" i="8" s="1"/>
  <c r="B30432" i="8"/>
  <c r="D30432" i="8" s="1"/>
  <c r="B30433" i="8"/>
  <c r="D30433" i="8" s="1"/>
  <c r="B30434" i="8"/>
  <c r="D30434" i="8" s="1"/>
  <c r="B30435" i="8"/>
  <c r="D30435" i="8" s="1"/>
  <c r="B30436" i="8"/>
  <c r="D30436" i="8" s="1"/>
  <c r="B30437" i="8"/>
  <c r="D30437" i="8" s="1"/>
  <c r="B30438" i="8"/>
  <c r="D30438" i="8" s="1"/>
  <c r="B30439" i="8"/>
  <c r="D30439" i="8" s="1"/>
  <c r="B30440" i="8"/>
  <c r="D30440" i="8" s="1"/>
  <c r="B30441" i="8"/>
  <c r="D30441" i="8" s="1"/>
  <c r="B30442" i="8"/>
  <c r="D30442" i="8" s="1"/>
  <c r="B30443" i="8"/>
  <c r="D30443" i="8" s="1"/>
  <c r="B30444" i="8"/>
  <c r="D30444" i="8" s="1"/>
  <c r="B30445" i="8"/>
  <c r="D30445" i="8" s="1"/>
  <c r="B30446" i="8"/>
  <c r="D30446" i="8" s="1"/>
  <c r="B30447" i="8"/>
  <c r="D30447" i="8" s="1"/>
  <c r="B30448" i="8"/>
  <c r="D30448" i="8" s="1"/>
  <c r="B30449" i="8"/>
  <c r="D30449" i="8" s="1"/>
  <c r="B30450" i="8"/>
  <c r="D30450" i="8" s="1"/>
  <c r="B30451" i="8"/>
  <c r="D30451" i="8" s="1"/>
  <c r="B30452" i="8"/>
  <c r="D30452" i="8" s="1"/>
  <c r="B30453" i="8"/>
  <c r="D30453" i="8" s="1"/>
  <c r="B30454" i="8"/>
  <c r="D30454" i="8" s="1"/>
  <c r="B30455" i="8"/>
  <c r="D30455" i="8" s="1"/>
  <c r="B30456" i="8"/>
  <c r="D30456" i="8" s="1"/>
  <c r="B30457" i="8"/>
  <c r="D30457" i="8" s="1"/>
  <c r="B30458" i="8"/>
  <c r="D30458" i="8" s="1"/>
  <c r="B30459" i="8"/>
  <c r="D30459" i="8" s="1"/>
  <c r="B30460" i="8"/>
  <c r="D30460" i="8" s="1"/>
  <c r="B30461" i="8"/>
  <c r="D30461" i="8" s="1"/>
  <c r="B30462" i="8"/>
  <c r="D30462" i="8" s="1"/>
  <c r="B30463" i="8"/>
  <c r="D30463" i="8" s="1"/>
  <c r="B30464" i="8"/>
  <c r="D30464" i="8" s="1"/>
  <c r="B30465" i="8"/>
  <c r="D30465" i="8" s="1"/>
  <c r="B30466" i="8"/>
  <c r="D30466" i="8" s="1"/>
  <c r="B30467" i="8"/>
  <c r="D30467" i="8" s="1"/>
  <c r="B30468" i="8"/>
  <c r="D30468" i="8" s="1"/>
  <c r="B30469" i="8"/>
  <c r="D30469" i="8" s="1"/>
  <c r="B30470" i="8"/>
  <c r="D30470" i="8" s="1"/>
  <c r="B30471" i="8"/>
  <c r="D30471" i="8" s="1"/>
  <c r="B30472" i="8"/>
  <c r="D30472" i="8" s="1"/>
  <c r="B30473" i="8"/>
  <c r="D30473" i="8" s="1"/>
  <c r="B30474" i="8"/>
  <c r="D30474" i="8" s="1"/>
  <c r="B30475" i="8"/>
  <c r="D30475" i="8" s="1"/>
  <c r="B30476" i="8"/>
  <c r="D30476" i="8" s="1"/>
  <c r="B30477" i="8"/>
  <c r="D30477" i="8" s="1"/>
  <c r="B30478" i="8"/>
  <c r="D30478" i="8" s="1"/>
  <c r="B30479" i="8"/>
  <c r="D30479" i="8" s="1"/>
  <c r="B30480" i="8"/>
  <c r="D30480" i="8" s="1"/>
  <c r="B30481" i="8"/>
  <c r="D30481" i="8" s="1"/>
  <c r="B30482" i="8"/>
  <c r="D30482" i="8" s="1"/>
  <c r="B30483" i="8"/>
  <c r="D30483" i="8" s="1"/>
  <c r="B30484" i="8"/>
  <c r="D30484" i="8" s="1"/>
  <c r="B30485" i="8"/>
  <c r="D30485" i="8" s="1"/>
  <c r="B30486" i="8"/>
  <c r="D30486" i="8" s="1"/>
  <c r="B30487" i="8"/>
  <c r="D30487" i="8" s="1"/>
  <c r="B30488" i="8"/>
  <c r="D30488" i="8" s="1"/>
  <c r="B30489" i="8"/>
  <c r="D30489" i="8" s="1"/>
  <c r="B30490" i="8"/>
  <c r="D30490" i="8" s="1"/>
  <c r="B30491" i="8"/>
  <c r="D30491" i="8" s="1"/>
  <c r="B30492" i="8"/>
  <c r="D30492" i="8" s="1"/>
  <c r="B30493" i="8"/>
  <c r="D30493" i="8" s="1"/>
  <c r="B30494" i="8"/>
  <c r="D30494" i="8" s="1"/>
  <c r="B30495" i="8"/>
  <c r="D30495" i="8" s="1"/>
  <c r="B30496" i="8"/>
  <c r="D30496" i="8" s="1"/>
  <c r="B30497" i="8"/>
  <c r="D30497" i="8" s="1"/>
  <c r="B30498" i="8"/>
  <c r="D30498" i="8" s="1"/>
  <c r="B30499" i="8"/>
  <c r="D30499" i="8" s="1"/>
  <c r="B30500" i="8"/>
  <c r="D30500" i="8" s="1"/>
  <c r="B30501" i="8"/>
  <c r="D30501" i="8" s="1"/>
  <c r="B30502" i="8"/>
  <c r="D30502" i="8" s="1"/>
  <c r="B30503" i="8"/>
  <c r="D30503" i="8" s="1"/>
  <c r="B30504" i="8"/>
  <c r="D30504" i="8" s="1"/>
  <c r="B30505" i="8"/>
  <c r="D30505" i="8" s="1"/>
  <c r="B30506" i="8"/>
  <c r="D30506" i="8" s="1"/>
  <c r="B30507" i="8"/>
  <c r="D30507" i="8" s="1"/>
  <c r="B30508" i="8"/>
  <c r="D30508" i="8" s="1"/>
  <c r="B30509" i="8"/>
  <c r="D30509" i="8" s="1"/>
  <c r="B30510" i="8"/>
  <c r="D30510" i="8" s="1"/>
  <c r="B30511" i="8"/>
  <c r="D30511" i="8" s="1"/>
  <c r="B30512" i="8"/>
  <c r="D30512" i="8" s="1"/>
  <c r="B30513" i="8"/>
  <c r="D30513" i="8" s="1"/>
  <c r="B30514" i="8"/>
  <c r="D30514" i="8" s="1"/>
  <c r="B30515" i="8"/>
  <c r="D30515" i="8" s="1"/>
  <c r="B30516" i="8"/>
  <c r="D30516" i="8" s="1"/>
  <c r="B30517" i="8"/>
  <c r="D30517" i="8" s="1"/>
  <c r="B30518" i="8"/>
  <c r="D30518" i="8" s="1"/>
  <c r="B30519" i="8"/>
  <c r="D30519" i="8" s="1"/>
  <c r="B30520" i="8"/>
  <c r="D30520" i="8" s="1"/>
  <c r="B30521" i="8"/>
  <c r="D30521" i="8" s="1"/>
  <c r="B30522" i="8"/>
  <c r="D30522" i="8" s="1"/>
  <c r="B30523" i="8"/>
  <c r="D30523" i="8" s="1"/>
  <c r="B30524" i="8"/>
  <c r="D30524" i="8" s="1"/>
  <c r="B30525" i="8"/>
  <c r="D30525" i="8" s="1"/>
  <c r="B30526" i="8"/>
  <c r="D30526" i="8" s="1"/>
  <c r="B30527" i="8"/>
  <c r="D30527" i="8" s="1"/>
  <c r="B30528" i="8"/>
  <c r="D30528" i="8" s="1"/>
  <c r="B30529" i="8"/>
  <c r="D30529" i="8" s="1"/>
  <c r="B30530" i="8"/>
  <c r="D30530" i="8" s="1"/>
  <c r="B30531" i="8"/>
  <c r="D30531" i="8" s="1"/>
  <c r="B30532" i="8"/>
  <c r="D30532" i="8" s="1"/>
  <c r="B30533" i="8"/>
  <c r="D30533" i="8" s="1"/>
  <c r="B30534" i="8"/>
  <c r="D30534" i="8" s="1"/>
  <c r="B30535" i="8"/>
  <c r="D30535" i="8" s="1"/>
  <c r="B30536" i="8"/>
  <c r="D30536" i="8" s="1"/>
  <c r="B30537" i="8"/>
  <c r="D30537" i="8" s="1"/>
  <c r="B30538" i="8"/>
  <c r="D30538" i="8" s="1"/>
  <c r="B30539" i="8"/>
  <c r="D30539" i="8" s="1"/>
  <c r="B30540" i="8"/>
  <c r="D30540" i="8" s="1"/>
  <c r="B30541" i="8"/>
  <c r="D30541" i="8" s="1"/>
  <c r="B30542" i="8"/>
  <c r="D30542" i="8" s="1"/>
  <c r="B30543" i="8"/>
  <c r="D30543" i="8" s="1"/>
  <c r="B30544" i="8"/>
  <c r="D30544" i="8" s="1"/>
  <c r="B30545" i="8"/>
  <c r="D30545" i="8" s="1"/>
  <c r="B30546" i="8"/>
  <c r="D30546" i="8" s="1"/>
  <c r="B30547" i="8"/>
  <c r="D30547" i="8" s="1"/>
  <c r="B30548" i="8"/>
  <c r="D30548" i="8" s="1"/>
  <c r="B30549" i="8"/>
  <c r="D30549" i="8" s="1"/>
  <c r="B30550" i="8"/>
  <c r="D30550" i="8" s="1"/>
  <c r="B30551" i="8"/>
  <c r="D30551" i="8" s="1"/>
  <c r="B30552" i="8"/>
  <c r="D30552" i="8" s="1"/>
  <c r="B30553" i="8"/>
  <c r="D30553" i="8" s="1"/>
  <c r="B30554" i="8"/>
  <c r="D30554" i="8" s="1"/>
  <c r="B30555" i="8"/>
  <c r="D30555" i="8" s="1"/>
  <c r="B30556" i="8"/>
  <c r="D30556" i="8" s="1"/>
  <c r="B30557" i="8"/>
  <c r="D30557" i="8" s="1"/>
  <c r="B30558" i="8"/>
  <c r="D30558" i="8" s="1"/>
  <c r="B30559" i="8"/>
  <c r="D30559" i="8" s="1"/>
  <c r="B30560" i="8"/>
  <c r="D30560" i="8" s="1"/>
  <c r="B30561" i="8"/>
  <c r="D30561" i="8" s="1"/>
  <c r="B30562" i="8"/>
  <c r="D30562" i="8" s="1"/>
  <c r="B30563" i="8"/>
  <c r="D30563" i="8" s="1"/>
  <c r="B30564" i="8"/>
  <c r="D30564" i="8" s="1"/>
  <c r="B30565" i="8"/>
  <c r="D30565" i="8" s="1"/>
  <c r="B30566" i="8"/>
  <c r="D30566" i="8" s="1"/>
  <c r="B30567" i="8"/>
  <c r="D30567" i="8" s="1"/>
  <c r="B30568" i="8"/>
  <c r="D30568" i="8" s="1"/>
  <c r="B30569" i="8"/>
  <c r="D30569" i="8" s="1"/>
  <c r="B30570" i="8"/>
  <c r="D30570" i="8" s="1"/>
  <c r="B30571" i="8"/>
  <c r="D30571" i="8" s="1"/>
  <c r="B30572" i="8"/>
  <c r="D30572" i="8" s="1"/>
  <c r="B30573" i="8"/>
  <c r="D30573" i="8" s="1"/>
  <c r="B30574" i="8"/>
  <c r="D30574" i="8" s="1"/>
  <c r="B30575" i="8"/>
  <c r="D30575" i="8" s="1"/>
  <c r="B30576" i="8"/>
  <c r="D30576" i="8" s="1"/>
  <c r="B30577" i="8"/>
  <c r="D30577" i="8" s="1"/>
  <c r="B30578" i="8"/>
  <c r="D30578" i="8" s="1"/>
  <c r="B30579" i="8"/>
  <c r="D30579" i="8" s="1"/>
  <c r="B30580" i="8"/>
  <c r="D30580" i="8" s="1"/>
  <c r="B30581" i="8"/>
  <c r="D30581" i="8" s="1"/>
  <c r="B30582" i="8"/>
  <c r="D30582" i="8" s="1"/>
  <c r="B30583" i="8"/>
  <c r="D30583" i="8" s="1"/>
  <c r="B30584" i="8"/>
  <c r="D30584" i="8" s="1"/>
  <c r="B30585" i="8"/>
  <c r="D30585" i="8" s="1"/>
  <c r="B30586" i="8"/>
  <c r="D30586" i="8" s="1"/>
  <c r="B30587" i="8"/>
  <c r="D30587" i="8" s="1"/>
  <c r="B30588" i="8"/>
  <c r="D30588" i="8" s="1"/>
  <c r="B30589" i="8"/>
  <c r="D30589" i="8" s="1"/>
  <c r="B30590" i="8"/>
  <c r="D30590" i="8" s="1"/>
  <c r="B30591" i="8"/>
  <c r="D30591" i="8" s="1"/>
  <c r="B30592" i="8"/>
  <c r="D30592" i="8" s="1"/>
  <c r="B30593" i="8"/>
  <c r="D30593" i="8" s="1"/>
  <c r="B30594" i="8"/>
  <c r="D30594" i="8" s="1"/>
  <c r="B30595" i="8"/>
  <c r="D30595" i="8" s="1"/>
  <c r="B30596" i="8"/>
  <c r="D30596" i="8" s="1"/>
  <c r="B30597" i="8"/>
  <c r="D30597" i="8" s="1"/>
  <c r="B30598" i="8"/>
  <c r="D30598" i="8" s="1"/>
  <c r="B30599" i="8"/>
  <c r="D30599" i="8" s="1"/>
  <c r="B30600" i="8"/>
  <c r="D30600" i="8" s="1"/>
  <c r="B30601" i="8"/>
  <c r="D30601" i="8" s="1"/>
  <c r="B30602" i="8"/>
  <c r="D30602" i="8" s="1"/>
  <c r="B30603" i="8"/>
  <c r="D30603" i="8" s="1"/>
  <c r="B30604" i="8"/>
  <c r="D30604" i="8" s="1"/>
  <c r="B30605" i="8"/>
  <c r="D30605" i="8" s="1"/>
  <c r="B30606" i="8"/>
  <c r="D30606" i="8" s="1"/>
  <c r="B30607" i="8"/>
  <c r="D30607" i="8" s="1"/>
  <c r="B30608" i="8"/>
  <c r="D30608" i="8" s="1"/>
  <c r="B30609" i="8"/>
  <c r="D30609" i="8" s="1"/>
  <c r="B30610" i="8"/>
  <c r="D30610" i="8" s="1"/>
  <c r="B30611" i="8"/>
  <c r="D30611" i="8" s="1"/>
  <c r="B30612" i="8"/>
  <c r="D30612" i="8" s="1"/>
  <c r="B30613" i="8"/>
  <c r="D30613" i="8" s="1"/>
  <c r="B30614" i="8"/>
  <c r="D30614" i="8" s="1"/>
  <c r="B30615" i="8"/>
  <c r="D30615" i="8" s="1"/>
  <c r="B30616" i="8"/>
  <c r="D30616" i="8" s="1"/>
  <c r="B30617" i="8"/>
  <c r="D30617" i="8" s="1"/>
  <c r="B30618" i="8"/>
  <c r="D30618" i="8" s="1"/>
  <c r="B30619" i="8"/>
  <c r="D30619" i="8" s="1"/>
  <c r="B30620" i="8"/>
  <c r="D30620" i="8" s="1"/>
  <c r="B30621" i="8"/>
  <c r="D30621" i="8" s="1"/>
  <c r="B30622" i="8"/>
  <c r="D30622" i="8" s="1"/>
  <c r="B30623" i="8"/>
  <c r="D30623" i="8" s="1"/>
  <c r="B30624" i="8"/>
  <c r="D30624" i="8" s="1"/>
  <c r="B30625" i="8"/>
  <c r="D30625" i="8" s="1"/>
  <c r="B30626" i="8"/>
  <c r="D30626" i="8" s="1"/>
  <c r="B30627" i="8"/>
  <c r="D30627" i="8" s="1"/>
  <c r="B30628" i="8"/>
  <c r="D30628" i="8" s="1"/>
  <c r="B30629" i="8"/>
  <c r="D30629" i="8" s="1"/>
  <c r="B30630" i="8"/>
  <c r="D30630" i="8" s="1"/>
  <c r="B30631" i="8"/>
  <c r="D30631" i="8" s="1"/>
  <c r="B30632" i="8"/>
  <c r="D30632" i="8" s="1"/>
  <c r="B30633" i="8"/>
  <c r="D30633" i="8" s="1"/>
  <c r="B30634" i="8"/>
  <c r="D30634" i="8" s="1"/>
  <c r="B30635" i="8"/>
  <c r="D30635" i="8" s="1"/>
  <c r="B30636" i="8"/>
  <c r="D30636" i="8" s="1"/>
  <c r="B30637" i="8"/>
  <c r="D30637" i="8" s="1"/>
  <c r="B30638" i="8"/>
  <c r="D30638" i="8" s="1"/>
  <c r="B30639" i="8"/>
  <c r="D30639" i="8" s="1"/>
  <c r="B30640" i="8"/>
  <c r="D30640" i="8" s="1"/>
  <c r="B30641" i="8"/>
  <c r="D30641" i="8" s="1"/>
  <c r="B30642" i="8"/>
  <c r="D30642" i="8" s="1"/>
  <c r="B30643" i="8"/>
  <c r="D30643" i="8" s="1"/>
  <c r="B30644" i="8"/>
  <c r="D30644" i="8" s="1"/>
  <c r="B30645" i="8"/>
  <c r="D30645" i="8" s="1"/>
  <c r="B30646" i="8"/>
  <c r="D30646" i="8" s="1"/>
  <c r="B30647" i="8"/>
  <c r="D30647" i="8" s="1"/>
  <c r="B30648" i="8"/>
  <c r="D30648" i="8" s="1"/>
  <c r="B30649" i="8"/>
  <c r="D30649" i="8" s="1"/>
  <c r="B30650" i="8"/>
  <c r="D30650" i="8" s="1"/>
  <c r="B30651" i="8"/>
  <c r="D30651" i="8" s="1"/>
  <c r="B30652" i="8"/>
  <c r="D30652" i="8" s="1"/>
  <c r="B30653" i="8"/>
  <c r="D30653" i="8" s="1"/>
  <c r="B30654" i="8"/>
  <c r="D30654" i="8" s="1"/>
  <c r="B30655" i="8"/>
  <c r="D30655" i="8" s="1"/>
  <c r="B30656" i="8"/>
  <c r="D30656" i="8" s="1"/>
  <c r="B30657" i="8"/>
  <c r="D30657" i="8" s="1"/>
  <c r="B30658" i="8"/>
  <c r="D30658" i="8" s="1"/>
  <c r="B30659" i="8"/>
  <c r="D30659" i="8" s="1"/>
  <c r="B30660" i="8"/>
  <c r="D30660" i="8" s="1"/>
  <c r="B30661" i="8"/>
  <c r="D30661" i="8" s="1"/>
  <c r="B30662" i="8"/>
  <c r="D30662" i="8" s="1"/>
  <c r="B30663" i="8"/>
  <c r="D30663" i="8" s="1"/>
  <c r="B30664" i="8"/>
  <c r="D30664" i="8" s="1"/>
  <c r="B30665" i="8"/>
  <c r="D30665" i="8" s="1"/>
  <c r="B30666" i="8"/>
  <c r="D30666" i="8" s="1"/>
  <c r="B30667" i="8"/>
  <c r="D30667" i="8" s="1"/>
  <c r="B30668" i="8"/>
  <c r="D30668" i="8" s="1"/>
  <c r="B30669" i="8"/>
  <c r="D30669" i="8" s="1"/>
  <c r="B30670" i="8"/>
  <c r="D30670" i="8" s="1"/>
  <c r="B30671" i="8"/>
  <c r="D30671" i="8" s="1"/>
  <c r="B30672" i="8"/>
  <c r="D30672" i="8" s="1"/>
  <c r="B30673" i="8"/>
  <c r="D30673" i="8" s="1"/>
  <c r="B30674" i="8"/>
  <c r="D30674" i="8" s="1"/>
  <c r="B30675" i="8"/>
  <c r="D30675" i="8" s="1"/>
  <c r="B30676" i="8"/>
  <c r="D30676" i="8" s="1"/>
  <c r="B30677" i="8"/>
  <c r="D30677" i="8" s="1"/>
  <c r="B30678" i="8"/>
  <c r="D30678" i="8" s="1"/>
  <c r="B30679" i="8"/>
  <c r="D30679" i="8" s="1"/>
  <c r="B30680" i="8"/>
  <c r="D30680" i="8" s="1"/>
  <c r="B30681" i="8"/>
  <c r="D30681" i="8" s="1"/>
  <c r="B30682" i="8"/>
  <c r="D30682" i="8" s="1"/>
  <c r="B30683" i="8"/>
  <c r="D30683" i="8" s="1"/>
  <c r="B30684" i="8"/>
  <c r="D30684" i="8" s="1"/>
  <c r="B30685" i="8"/>
  <c r="D30685" i="8" s="1"/>
  <c r="B30686" i="8"/>
  <c r="D30686" i="8" s="1"/>
  <c r="B30687" i="8"/>
  <c r="D30687" i="8" s="1"/>
  <c r="B30688" i="8"/>
  <c r="D30688" i="8" s="1"/>
  <c r="B30689" i="8"/>
  <c r="D30689" i="8" s="1"/>
  <c r="B30690" i="8"/>
  <c r="D30690" i="8" s="1"/>
  <c r="B30691" i="8"/>
  <c r="D30691" i="8" s="1"/>
  <c r="B30692" i="8"/>
  <c r="D30692" i="8" s="1"/>
  <c r="B30693" i="8"/>
  <c r="D30693" i="8" s="1"/>
  <c r="B30694" i="8"/>
  <c r="D30694" i="8" s="1"/>
  <c r="B30695" i="8"/>
  <c r="D30695" i="8" s="1"/>
  <c r="B30696" i="8"/>
  <c r="D30696" i="8" s="1"/>
  <c r="B30697" i="8"/>
  <c r="D30697" i="8" s="1"/>
  <c r="B30698" i="8"/>
  <c r="D30698" i="8" s="1"/>
  <c r="B30699" i="8"/>
  <c r="D30699" i="8" s="1"/>
  <c r="B30700" i="8"/>
  <c r="D30700" i="8" s="1"/>
  <c r="B30701" i="8"/>
  <c r="D30701" i="8" s="1"/>
  <c r="B30702" i="8"/>
  <c r="D30702" i="8" s="1"/>
  <c r="B30703" i="8"/>
  <c r="D30703" i="8" s="1"/>
  <c r="B30704" i="8"/>
  <c r="D30704" i="8" s="1"/>
  <c r="B30705" i="8"/>
  <c r="D30705" i="8" s="1"/>
  <c r="B30706" i="8"/>
  <c r="D30706" i="8" s="1"/>
  <c r="B30707" i="8"/>
  <c r="D30707" i="8" s="1"/>
  <c r="B30708" i="8"/>
  <c r="D30708" i="8" s="1"/>
  <c r="B30709" i="8"/>
  <c r="D30709" i="8" s="1"/>
  <c r="B30710" i="8"/>
  <c r="D30710" i="8" s="1"/>
  <c r="B30711" i="8"/>
  <c r="D30711" i="8" s="1"/>
  <c r="B30712" i="8"/>
  <c r="D30712" i="8" s="1"/>
  <c r="B30713" i="8"/>
  <c r="D30713" i="8" s="1"/>
  <c r="B30714" i="8"/>
  <c r="D30714" i="8" s="1"/>
  <c r="B30715" i="8"/>
  <c r="D30715" i="8" s="1"/>
  <c r="B30716" i="8"/>
  <c r="D30716" i="8" s="1"/>
  <c r="B30717" i="8"/>
  <c r="D30717" i="8" s="1"/>
  <c r="B30718" i="8"/>
  <c r="D30718" i="8" s="1"/>
  <c r="B30719" i="8"/>
  <c r="D30719" i="8" s="1"/>
  <c r="B30720" i="8"/>
  <c r="D30720" i="8" s="1"/>
  <c r="B30721" i="8"/>
  <c r="D30721" i="8" s="1"/>
  <c r="B30722" i="8"/>
  <c r="D30722" i="8" s="1"/>
  <c r="B30723" i="8"/>
  <c r="D30723" i="8" s="1"/>
  <c r="B30724" i="8"/>
  <c r="D30724" i="8" s="1"/>
  <c r="B30725" i="8"/>
  <c r="D30725" i="8" s="1"/>
  <c r="B30726" i="8"/>
  <c r="D30726" i="8" s="1"/>
  <c r="B30727" i="8"/>
  <c r="D30727" i="8" s="1"/>
  <c r="B30728" i="8"/>
  <c r="D30728" i="8" s="1"/>
  <c r="B30729" i="8"/>
  <c r="D30729" i="8" s="1"/>
  <c r="B30730" i="8"/>
  <c r="D30730" i="8" s="1"/>
  <c r="B30731" i="8"/>
  <c r="D30731" i="8" s="1"/>
  <c r="B30732" i="8"/>
  <c r="D30732" i="8" s="1"/>
  <c r="B30733" i="8"/>
  <c r="D30733" i="8" s="1"/>
  <c r="B30734" i="8"/>
  <c r="D30734" i="8" s="1"/>
  <c r="B30735" i="8"/>
  <c r="D30735" i="8" s="1"/>
  <c r="B30736" i="8"/>
  <c r="D30736" i="8" s="1"/>
  <c r="B30737" i="8"/>
  <c r="D30737" i="8" s="1"/>
  <c r="B30738" i="8"/>
  <c r="D30738" i="8" s="1"/>
  <c r="B30739" i="8"/>
  <c r="D30739" i="8" s="1"/>
  <c r="B30740" i="8"/>
  <c r="D30740" i="8" s="1"/>
  <c r="B30741" i="8"/>
  <c r="D30741" i="8" s="1"/>
  <c r="B30742" i="8"/>
  <c r="D30742" i="8" s="1"/>
  <c r="B30743" i="8"/>
  <c r="D30743" i="8" s="1"/>
  <c r="B30744" i="8"/>
  <c r="D30744" i="8" s="1"/>
  <c r="B30745" i="8"/>
  <c r="D30745" i="8" s="1"/>
  <c r="B30746" i="8"/>
  <c r="D30746" i="8" s="1"/>
  <c r="B30747" i="8"/>
  <c r="D30747" i="8" s="1"/>
  <c r="B30748" i="8"/>
  <c r="D30748" i="8" s="1"/>
  <c r="B30749" i="8"/>
  <c r="D30749" i="8" s="1"/>
  <c r="B30750" i="8"/>
  <c r="D30750" i="8" s="1"/>
  <c r="B30751" i="8"/>
  <c r="D30751" i="8" s="1"/>
  <c r="B30752" i="8"/>
  <c r="D30752" i="8" s="1"/>
  <c r="B30753" i="8"/>
  <c r="D30753" i="8" s="1"/>
  <c r="B30754" i="8"/>
  <c r="D30754" i="8" s="1"/>
  <c r="B30755" i="8"/>
  <c r="D30755" i="8" s="1"/>
  <c r="B30756" i="8"/>
  <c r="D30756" i="8" s="1"/>
  <c r="B30757" i="8"/>
  <c r="D30757" i="8" s="1"/>
  <c r="B30758" i="8"/>
  <c r="D30758" i="8" s="1"/>
  <c r="B30759" i="8"/>
  <c r="D30759" i="8" s="1"/>
  <c r="B30760" i="8"/>
  <c r="D30760" i="8" s="1"/>
  <c r="B30761" i="8"/>
  <c r="D30761" i="8" s="1"/>
  <c r="B30762" i="8"/>
  <c r="D30762" i="8" s="1"/>
  <c r="B30763" i="8"/>
  <c r="D30763" i="8" s="1"/>
  <c r="B30764" i="8"/>
  <c r="D30764" i="8" s="1"/>
  <c r="B30765" i="8"/>
  <c r="D30765" i="8" s="1"/>
  <c r="B30766" i="8"/>
  <c r="D30766" i="8" s="1"/>
  <c r="B30767" i="8"/>
  <c r="D30767" i="8" s="1"/>
  <c r="B30768" i="8"/>
  <c r="D30768" i="8" s="1"/>
  <c r="B30769" i="8"/>
  <c r="D30769" i="8" s="1"/>
  <c r="B30770" i="8"/>
  <c r="D30770" i="8" s="1"/>
  <c r="B30771" i="8"/>
  <c r="D30771" i="8" s="1"/>
  <c r="B30772" i="8"/>
  <c r="D30772" i="8" s="1"/>
  <c r="B30773" i="8"/>
  <c r="D30773" i="8" s="1"/>
  <c r="B30774" i="8"/>
  <c r="D30774" i="8" s="1"/>
  <c r="B30775" i="8"/>
  <c r="D30775" i="8" s="1"/>
  <c r="B30776" i="8"/>
  <c r="D30776" i="8" s="1"/>
  <c r="B30777" i="8"/>
  <c r="D30777" i="8" s="1"/>
  <c r="B30778" i="8"/>
  <c r="D30778" i="8" s="1"/>
  <c r="B30779" i="8"/>
  <c r="D30779" i="8" s="1"/>
  <c r="B30780" i="8"/>
  <c r="D30780" i="8" s="1"/>
  <c r="B30781" i="8"/>
  <c r="D30781" i="8" s="1"/>
  <c r="B30782" i="8"/>
  <c r="D30782" i="8" s="1"/>
  <c r="B30783" i="8"/>
  <c r="D30783" i="8" s="1"/>
  <c r="B30784" i="8"/>
  <c r="D30784" i="8" s="1"/>
  <c r="B30785" i="8"/>
  <c r="D30785" i="8" s="1"/>
  <c r="B30786" i="8"/>
  <c r="D30786" i="8" s="1"/>
  <c r="B30787" i="8"/>
  <c r="D30787" i="8" s="1"/>
  <c r="B30788" i="8"/>
  <c r="D30788" i="8" s="1"/>
  <c r="B30789" i="8"/>
  <c r="D30789" i="8" s="1"/>
  <c r="B30790" i="8"/>
  <c r="D30790" i="8" s="1"/>
  <c r="B30791" i="8"/>
  <c r="D30791" i="8" s="1"/>
  <c r="B30792" i="8"/>
  <c r="D30792" i="8" s="1"/>
  <c r="B30793" i="8"/>
  <c r="D30793" i="8" s="1"/>
  <c r="B30794" i="8"/>
  <c r="D30794" i="8" s="1"/>
  <c r="B30795" i="8"/>
  <c r="D30795" i="8" s="1"/>
  <c r="B30796" i="8"/>
  <c r="D30796" i="8" s="1"/>
  <c r="B30797" i="8"/>
  <c r="D30797" i="8" s="1"/>
  <c r="B30798" i="8"/>
  <c r="D30798" i="8" s="1"/>
  <c r="B30799" i="8"/>
  <c r="D30799" i="8" s="1"/>
  <c r="B30800" i="8"/>
  <c r="D30800" i="8" s="1"/>
  <c r="B30801" i="8"/>
  <c r="D30801" i="8" s="1"/>
  <c r="B30802" i="8"/>
  <c r="D30802" i="8" s="1"/>
  <c r="B30803" i="8"/>
  <c r="D30803" i="8" s="1"/>
  <c r="B30804" i="8"/>
  <c r="D30804" i="8" s="1"/>
  <c r="B30805" i="8"/>
  <c r="D30805" i="8" s="1"/>
  <c r="B30806" i="8"/>
  <c r="D30806" i="8" s="1"/>
  <c r="B30807" i="8"/>
  <c r="D30807" i="8" s="1"/>
  <c r="B30808" i="8"/>
  <c r="D30808" i="8" s="1"/>
  <c r="B30809" i="8"/>
  <c r="D30809" i="8" s="1"/>
  <c r="B30810" i="8"/>
  <c r="D30810" i="8" s="1"/>
  <c r="B30811" i="8"/>
  <c r="D30811" i="8" s="1"/>
  <c r="B30812" i="8"/>
  <c r="D30812" i="8" s="1"/>
  <c r="B30813" i="8"/>
  <c r="D30813" i="8" s="1"/>
  <c r="B30814" i="8"/>
  <c r="D30814" i="8" s="1"/>
  <c r="B30815" i="8"/>
  <c r="D30815" i="8" s="1"/>
  <c r="B30816" i="8"/>
  <c r="D30816" i="8" s="1"/>
  <c r="B30817" i="8"/>
  <c r="D30817" i="8" s="1"/>
  <c r="B30818" i="8"/>
  <c r="D30818" i="8" s="1"/>
  <c r="B30819" i="8"/>
  <c r="D30819" i="8" s="1"/>
  <c r="B30820" i="8"/>
  <c r="D30820" i="8" s="1"/>
  <c r="B30821" i="8"/>
  <c r="D30821" i="8" s="1"/>
  <c r="B30822" i="8"/>
  <c r="D30822" i="8" s="1"/>
  <c r="B30823" i="8"/>
  <c r="D30823" i="8" s="1"/>
  <c r="B30824" i="8"/>
  <c r="D30824" i="8" s="1"/>
  <c r="B30825" i="8"/>
  <c r="D30825" i="8" s="1"/>
  <c r="B30826" i="8"/>
  <c r="D30826" i="8" s="1"/>
  <c r="B30827" i="8"/>
  <c r="D30827" i="8" s="1"/>
  <c r="B30828" i="8"/>
  <c r="D30828" i="8" s="1"/>
  <c r="B30829" i="8"/>
  <c r="D30829" i="8" s="1"/>
  <c r="B30830" i="8"/>
  <c r="D30830" i="8" s="1"/>
  <c r="B30831" i="8"/>
  <c r="D30831" i="8" s="1"/>
  <c r="B30832" i="8"/>
  <c r="D30832" i="8" s="1"/>
  <c r="B30833" i="8"/>
  <c r="D30833" i="8" s="1"/>
  <c r="B30834" i="8"/>
  <c r="D30834" i="8" s="1"/>
  <c r="B30835" i="8"/>
  <c r="D30835" i="8" s="1"/>
  <c r="B30836" i="8"/>
  <c r="D30836" i="8" s="1"/>
  <c r="B30837" i="8"/>
  <c r="D30837" i="8" s="1"/>
  <c r="B30838" i="8"/>
  <c r="D30838" i="8" s="1"/>
  <c r="B30839" i="8"/>
  <c r="D30839" i="8" s="1"/>
  <c r="B30840" i="8"/>
  <c r="D30840" i="8" s="1"/>
  <c r="B30841" i="8"/>
  <c r="D30841" i="8" s="1"/>
  <c r="B30842" i="8"/>
  <c r="D30842" i="8" s="1"/>
  <c r="B30843" i="8"/>
  <c r="D30843" i="8" s="1"/>
  <c r="B30844" i="8"/>
  <c r="D30844" i="8" s="1"/>
  <c r="B30845" i="8"/>
  <c r="D30845" i="8" s="1"/>
  <c r="B30846" i="8"/>
  <c r="D30846" i="8" s="1"/>
  <c r="B30847" i="8"/>
  <c r="D30847" i="8" s="1"/>
  <c r="B30848" i="8"/>
  <c r="D30848" i="8" s="1"/>
  <c r="B30849" i="8"/>
  <c r="D30849" i="8" s="1"/>
  <c r="B30850" i="8"/>
  <c r="D30850" i="8" s="1"/>
  <c r="B30851" i="8"/>
  <c r="D30851" i="8" s="1"/>
  <c r="B30852" i="8"/>
  <c r="D30852" i="8" s="1"/>
  <c r="B30853" i="8"/>
  <c r="D30853" i="8" s="1"/>
  <c r="B30854" i="8"/>
  <c r="D30854" i="8" s="1"/>
  <c r="B30855" i="8"/>
  <c r="D30855" i="8" s="1"/>
  <c r="B30856" i="8"/>
  <c r="D30856" i="8" s="1"/>
  <c r="B30857" i="8"/>
  <c r="D30857" i="8" s="1"/>
  <c r="B30858" i="8"/>
  <c r="D30858" i="8" s="1"/>
  <c r="B30859" i="8"/>
  <c r="D30859" i="8" s="1"/>
  <c r="B30860" i="8"/>
  <c r="D30860" i="8" s="1"/>
  <c r="B30861" i="8"/>
  <c r="D30861" i="8" s="1"/>
  <c r="B30862" i="8"/>
  <c r="D30862" i="8" s="1"/>
  <c r="B30863" i="8"/>
  <c r="D30863" i="8" s="1"/>
  <c r="B30864" i="8"/>
  <c r="D30864" i="8" s="1"/>
  <c r="B30865" i="8"/>
  <c r="D30865" i="8" s="1"/>
  <c r="B30866" i="8"/>
  <c r="D30866" i="8" s="1"/>
  <c r="B30867" i="8"/>
  <c r="D30867" i="8" s="1"/>
  <c r="B30868" i="8"/>
  <c r="D30868" i="8" s="1"/>
  <c r="B30869" i="8"/>
  <c r="D30869" i="8" s="1"/>
  <c r="B30870" i="8"/>
  <c r="D30870" i="8" s="1"/>
  <c r="B30871" i="8"/>
  <c r="D30871" i="8" s="1"/>
  <c r="B30872" i="8"/>
  <c r="D30872" i="8" s="1"/>
  <c r="B30873" i="8"/>
  <c r="D30873" i="8" s="1"/>
  <c r="B30874" i="8"/>
  <c r="D30874" i="8" s="1"/>
  <c r="B30875" i="8"/>
  <c r="D30875" i="8" s="1"/>
  <c r="B30876" i="8"/>
  <c r="D30876" i="8" s="1"/>
  <c r="B30877" i="8"/>
  <c r="D30877" i="8" s="1"/>
  <c r="B30878" i="8"/>
  <c r="D30878" i="8" s="1"/>
  <c r="B30879" i="8"/>
  <c r="D30879" i="8" s="1"/>
  <c r="B30880" i="8"/>
  <c r="D30880" i="8" s="1"/>
  <c r="B30881" i="8"/>
  <c r="D30881" i="8" s="1"/>
  <c r="B30882" i="8"/>
  <c r="D30882" i="8" s="1"/>
  <c r="B30883" i="8"/>
  <c r="D30883" i="8" s="1"/>
  <c r="B30884" i="8"/>
  <c r="D30884" i="8" s="1"/>
  <c r="B30885" i="8"/>
  <c r="D30885" i="8" s="1"/>
  <c r="B30886" i="8"/>
  <c r="D30886" i="8" s="1"/>
  <c r="B30887" i="8"/>
  <c r="D30887" i="8" s="1"/>
  <c r="B30888" i="8"/>
  <c r="D30888" i="8" s="1"/>
  <c r="B30889" i="8"/>
  <c r="D30889" i="8" s="1"/>
  <c r="B30890" i="8"/>
  <c r="D30890" i="8" s="1"/>
  <c r="B30891" i="8"/>
  <c r="D30891" i="8" s="1"/>
  <c r="B30892" i="8"/>
  <c r="D30892" i="8" s="1"/>
  <c r="B30893" i="8"/>
  <c r="D30893" i="8" s="1"/>
  <c r="B30894" i="8"/>
  <c r="D30894" i="8" s="1"/>
  <c r="B30895" i="8"/>
  <c r="D30895" i="8" s="1"/>
  <c r="B30896" i="8"/>
  <c r="D30896" i="8" s="1"/>
  <c r="B30897" i="8"/>
  <c r="D30897" i="8" s="1"/>
  <c r="B30898" i="8"/>
  <c r="D30898" i="8" s="1"/>
  <c r="B30899" i="8"/>
  <c r="D30899" i="8" s="1"/>
  <c r="B30900" i="8"/>
  <c r="D30900" i="8" s="1"/>
  <c r="B30901" i="8"/>
  <c r="D30901" i="8" s="1"/>
  <c r="B30902" i="8"/>
  <c r="D30902" i="8" s="1"/>
  <c r="B30903" i="8"/>
  <c r="D30903" i="8" s="1"/>
  <c r="B30904" i="8"/>
  <c r="D30904" i="8" s="1"/>
  <c r="B30905" i="8"/>
  <c r="D30905" i="8" s="1"/>
  <c r="B30906" i="8"/>
  <c r="D30906" i="8" s="1"/>
  <c r="B30907" i="8"/>
  <c r="D30907" i="8" s="1"/>
  <c r="B30908" i="8"/>
  <c r="D30908" i="8" s="1"/>
  <c r="B30909" i="8"/>
  <c r="D30909" i="8" s="1"/>
  <c r="B30910" i="8"/>
  <c r="D30910" i="8" s="1"/>
  <c r="B30911" i="8"/>
  <c r="D30911" i="8" s="1"/>
  <c r="B30912" i="8"/>
  <c r="D30912" i="8" s="1"/>
  <c r="B30913" i="8"/>
  <c r="D30913" i="8" s="1"/>
  <c r="B30914" i="8"/>
  <c r="D30914" i="8" s="1"/>
  <c r="B30915" i="8"/>
  <c r="D30915" i="8" s="1"/>
  <c r="B30916" i="8"/>
  <c r="D30916" i="8" s="1"/>
  <c r="B30917" i="8"/>
  <c r="D30917" i="8" s="1"/>
  <c r="B30918" i="8"/>
  <c r="D30918" i="8" s="1"/>
  <c r="B30919" i="8"/>
  <c r="D30919" i="8" s="1"/>
  <c r="B30920" i="8"/>
  <c r="D30920" i="8" s="1"/>
  <c r="B30921" i="8"/>
  <c r="D30921" i="8" s="1"/>
  <c r="B30922" i="8"/>
  <c r="D30922" i="8" s="1"/>
  <c r="B30923" i="8"/>
  <c r="D30923" i="8" s="1"/>
  <c r="B30924" i="8"/>
  <c r="D30924" i="8" s="1"/>
  <c r="B30925" i="8"/>
  <c r="D30925" i="8" s="1"/>
  <c r="B30926" i="8"/>
  <c r="D30926" i="8" s="1"/>
  <c r="B30927" i="8"/>
  <c r="D30927" i="8" s="1"/>
  <c r="B30928" i="8"/>
  <c r="D30928" i="8" s="1"/>
  <c r="B30929" i="8"/>
  <c r="D30929" i="8" s="1"/>
  <c r="B30930" i="8"/>
  <c r="D30930" i="8" s="1"/>
  <c r="B30931" i="8"/>
  <c r="D30931" i="8" s="1"/>
  <c r="B30932" i="8"/>
  <c r="D30932" i="8" s="1"/>
  <c r="B30933" i="8"/>
  <c r="D30933" i="8" s="1"/>
  <c r="B30934" i="8"/>
  <c r="D30934" i="8" s="1"/>
  <c r="B30935" i="8"/>
  <c r="D30935" i="8" s="1"/>
  <c r="B30936" i="8"/>
  <c r="D30936" i="8" s="1"/>
  <c r="B30937" i="8"/>
  <c r="D30937" i="8" s="1"/>
  <c r="B30938" i="8"/>
  <c r="D30938" i="8" s="1"/>
  <c r="B30939" i="8"/>
  <c r="D30939" i="8" s="1"/>
  <c r="B30940" i="8"/>
  <c r="D30940" i="8" s="1"/>
  <c r="B30941" i="8"/>
  <c r="D30941" i="8" s="1"/>
  <c r="B30942" i="8"/>
  <c r="D30942" i="8" s="1"/>
  <c r="B30943" i="8"/>
  <c r="D30943" i="8" s="1"/>
  <c r="B30944" i="8"/>
  <c r="D30944" i="8" s="1"/>
  <c r="B30945" i="8"/>
  <c r="D30945" i="8" s="1"/>
  <c r="B30946" i="8"/>
  <c r="D30946" i="8" s="1"/>
  <c r="B30947" i="8"/>
  <c r="D30947" i="8" s="1"/>
  <c r="B30948" i="8"/>
  <c r="D30948" i="8" s="1"/>
  <c r="B30949" i="8"/>
  <c r="D30949" i="8" s="1"/>
  <c r="B30950" i="8"/>
  <c r="D30950" i="8" s="1"/>
  <c r="B30951" i="8"/>
  <c r="D30951" i="8" s="1"/>
  <c r="B30952" i="8"/>
  <c r="D30952" i="8" s="1"/>
  <c r="B30953" i="8"/>
  <c r="D30953" i="8" s="1"/>
  <c r="B30954" i="8"/>
  <c r="D30954" i="8" s="1"/>
  <c r="B30955" i="8"/>
  <c r="D30955" i="8" s="1"/>
  <c r="B30956" i="8"/>
  <c r="D30956" i="8" s="1"/>
  <c r="B30957" i="8"/>
  <c r="D30957" i="8" s="1"/>
  <c r="B30958" i="8"/>
  <c r="D30958" i="8" s="1"/>
  <c r="B30959" i="8"/>
  <c r="D30959" i="8" s="1"/>
  <c r="B30960" i="8"/>
  <c r="D30960" i="8" s="1"/>
  <c r="B30961" i="8"/>
  <c r="D30961" i="8" s="1"/>
  <c r="B30962" i="8"/>
  <c r="D30962" i="8" s="1"/>
  <c r="B30963" i="8"/>
  <c r="D30963" i="8" s="1"/>
  <c r="B30964" i="8"/>
  <c r="D30964" i="8" s="1"/>
  <c r="B30965" i="8"/>
  <c r="D30965" i="8" s="1"/>
  <c r="B30966" i="8"/>
  <c r="D30966" i="8" s="1"/>
  <c r="B30967" i="8"/>
  <c r="D30967" i="8" s="1"/>
  <c r="B30968" i="8"/>
  <c r="D30968" i="8" s="1"/>
  <c r="B30969" i="8"/>
  <c r="D30969" i="8" s="1"/>
  <c r="B30970" i="8"/>
  <c r="D30970" i="8" s="1"/>
  <c r="B30971" i="8"/>
  <c r="D30971" i="8" s="1"/>
  <c r="B30972" i="8"/>
  <c r="D30972" i="8" s="1"/>
  <c r="B30973" i="8"/>
  <c r="D30973" i="8" s="1"/>
  <c r="B30974" i="8"/>
  <c r="D30974" i="8" s="1"/>
  <c r="B30975" i="8"/>
  <c r="D30975" i="8" s="1"/>
  <c r="B30976" i="8"/>
  <c r="D30976" i="8" s="1"/>
  <c r="B30977" i="8"/>
  <c r="D30977" i="8" s="1"/>
  <c r="B30978" i="8"/>
  <c r="D30978" i="8" s="1"/>
  <c r="B30979" i="8"/>
  <c r="D30979" i="8" s="1"/>
  <c r="B30980" i="8"/>
  <c r="D30980" i="8" s="1"/>
  <c r="B30981" i="8"/>
  <c r="D30981" i="8" s="1"/>
  <c r="B30982" i="8"/>
  <c r="D30982" i="8" s="1"/>
  <c r="B30983" i="8"/>
  <c r="D30983" i="8" s="1"/>
  <c r="B30984" i="8"/>
  <c r="D30984" i="8" s="1"/>
  <c r="B30985" i="8"/>
  <c r="D30985" i="8" s="1"/>
  <c r="B30986" i="8"/>
  <c r="D30986" i="8" s="1"/>
  <c r="B30987" i="8"/>
  <c r="D30987" i="8" s="1"/>
  <c r="B30988" i="8"/>
  <c r="D30988" i="8" s="1"/>
  <c r="B30989" i="8"/>
  <c r="D30989" i="8" s="1"/>
  <c r="B30990" i="8"/>
  <c r="D30990" i="8" s="1"/>
  <c r="B30991" i="8"/>
  <c r="D30991" i="8" s="1"/>
  <c r="B30992" i="8"/>
  <c r="D30992" i="8" s="1"/>
  <c r="B30993" i="8"/>
  <c r="D30993" i="8" s="1"/>
  <c r="B30994" i="8"/>
  <c r="D30994" i="8" s="1"/>
  <c r="B30995" i="8"/>
  <c r="D30995" i="8" s="1"/>
  <c r="B30996" i="8"/>
  <c r="D30996" i="8" s="1"/>
  <c r="B30997" i="8"/>
  <c r="D30997" i="8" s="1"/>
  <c r="B30998" i="8"/>
  <c r="D30998" i="8" s="1"/>
  <c r="B30999" i="8"/>
  <c r="D30999" i="8" s="1"/>
  <c r="B31000" i="8"/>
  <c r="D31000" i="8" s="1"/>
  <c r="B31001" i="8"/>
  <c r="D31001" i="8" s="1"/>
  <c r="B31002" i="8"/>
  <c r="D31002" i="8" s="1"/>
  <c r="B31003" i="8"/>
  <c r="D31003" i="8" s="1"/>
  <c r="B31004" i="8"/>
  <c r="D31004" i="8" s="1"/>
  <c r="B31005" i="8"/>
  <c r="D31005" i="8" s="1"/>
  <c r="B31006" i="8"/>
  <c r="D31006" i="8" s="1"/>
  <c r="B31007" i="8"/>
  <c r="D31007" i="8" s="1"/>
  <c r="B31008" i="8"/>
  <c r="D31008" i="8" s="1"/>
  <c r="B31009" i="8"/>
  <c r="D31009" i="8" s="1"/>
  <c r="B31010" i="8"/>
  <c r="D31010" i="8" s="1"/>
  <c r="B31011" i="8"/>
  <c r="D31011" i="8" s="1"/>
  <c r="B31012" i="8"/>
  <c r="D31012" i="8" s="1"/>
  <c r="B31013" i="8"/>
  <c r="D31013" i="8" s="1"/>
  <c r="B31014" i="8"/>
  <c r="D31014" i="8" s="1"/>
  <c r="B31015" i="8"/>
  <c r="D31015" i="8" s="1"/>
  <c r="B31016" i="8"/>
  <c r="D31016" i="8" s="1"/>
  <c r="B31017" i="8"/>
  <c r="D31017" i="8" s="1"/>
  <c r="B31018" i="8"/>
  <c r="D31018" i="8" s="1"/>
  <c r="B31019" i="8"/>
  <c r="D31019" i="8" s="1"/>
  <c r="B31020" i="8"/>
  <c r="D31020" i="8" s="1"/>
  <c r="B31021" i="8"/>
  <c r="D31021" i="8" s="1"/>
  <c r="B31022" i="8"/>
  <c r="D31022" i="8" s="1"/>
  <c r="B31023" i="8"/>
  <c r="D31023" i="8" s="1"/>
  <c r="B31024" i="8"/>
  <c r="D31024" i="8" s="1"/>
  <c r="B31025" i="8"/>
  <c r="D31025" i="8" s="1"/>
  <c r="B31026" i="8"/>
  <c r="D31026" i="8" s="1"/>
  <c r="B31027" i="8"/>
  <c r="D31027" i="8" s="1"/>
  <c r="B31028" i="8"/>
  <c r="D31028" i="8" s="1"/>
  <c r="B31029" i="8"/>
  <c r="D31029" i="8" s="1"/>
  <c r="B31030" i="8"/>
  <c r="D31030" i="8" s="1"/>
  <c r="B31031" i="8"/>
  <c r="D31031" i="8" s="1"/>
  <c r="B31032" i="8"/>
  <c r="D31032" i="8" s="1"/>
  <c r="B31033" i="8"/>
  <c r="D31033" i="8" s="1"/>
  <c r="B31034" i="8"/>
  <c r="D31034" i="8" s="1"/>
  <c r="B31035" i="8"/>
  <c r="D31035" i="8" s="1"/>
  <c r="B31036" i="8"/>
  <c r="D31036" i="8" s="1"/>
  <c r="B31037" i="8"/>
  <c r="D31037" i="8" s="1"/>
  <c r="B31038" i="8"/>
  <c r="D31038" i="8" s="1"/>
  <c r="B31039" i="8"/>
  <c r="D31039" i="8" s="1"/>
  <c r="B31040" i="8"/>
  <c r="D31040" i="8" s="1"/>
  <c r="B31041" i="8"/>
  <c r="D31041" i="8" s="1"/>
  <c r="B31042" i="8"/>
  <c r="D31042" i="8" s="1"/>
  <c r="B31043" i="8"/>
  <c r="D31043" i="8" s="1"/>
  <c r="B31044" i="8"/>
  <c r="D31044" i="8" s="1"/>
  <c r="B31045" i="8"/>
  <c r="D31045" i="8" s="1"/>
  <c r="B31046" i="8"/>
  <c r="D31046" i="8" s="1"/>
  <c r="B31047" i="8"/>
  <c r="D31047" i="8" s="1"/>
  <c r="B31048" i="8"/>
  <c r="D31048" i="8" s="1"/>
  <c r="B31049" i="8"/>
  <c r="D31049" i="8" s="1"/>
  <c r="B31050" i="8"/>
  <c r="D31050" i="8" s="1"/>
  <c r="B31051" i="8"/>
  <c r="D31051" i="8" s="1"/>
  <c r="B31052" i="8"/>
  <c r="D31052" i="8" s="1"/>
  <c r="B31053" i="8"/>
  <c r="D31053" i="8" s="1"/>
  <c r="B31054" i="8"/>
  <c r="D31054" i="8" s="1"/>
  <c r="B31055" i="8"/>
  <c r="D31055" i="8" s="1"/>
  <c r="B31056" i="8"/>
  <c r="D31056" i="8" s="1"/>
  <c r="B31057" i="8"/>
  <c r="D31057" i="8" s="1"/>
  <c r="B31058" i="8"/>
  <c r="D31058" i="8" s="1"/>
  <c r="B31059" i="8"/>
  <c r="D31059" i="8" s="1"/>
  <c r="B31060" i="8"/>
  <c r="D31060" i="8" s="1"/>
  <c r="B31061" i="8"/>
  <c r="D31061" i="8" s="1"/>
  <c r="B31062" i="8"/>
  <c r="D31062" i="8" s="1"/>
  <c r="B31063" i="8"/>
  <c r="D31063" i="8" s="1"/>
  <c r="B31064" i="8"/>
  <c r="D31064" i="8" s="1"/>
  <c r="B31065" i="8"/>
  <c r="D31065" i="8" s="1"/>
  <c r="B31066" i="8"/>
  <c r="D31066" i="8" s="1"/>
  <c r="B31067" i="8"/>
  <c r="D31067" i="8" s="1"/>
  <c r="B31068" i="8"/>
  <c r="D31068" i="8" s="1"/>
  <c r="B31069" i="8"/>
  <c r="D31069" i="8" s="1"/>
  <c r="B31070" i="8"/>
  <c r="D31070" i="8" s="1"/>
  <c r="B31071" i="8"/>
  <c r="D31071" i="8" s="1"/>
  <c r="B31072" i="8"/>
  <c r="D31072" i="8" s="1"/>
  <c r="B31073" i="8"/>
  <c r="D31073" i="8" s="1"/>
  <c r="B31074" i="8"/>
  <c r="D31074" i="8" s="1"/>
  <c r="B31075" i="8"/>
  <c r="D31075" i="8" s="1"/>
  <c r="B31076" i="8"/>
  <c r="D31076" i="8" s="1"/>
  <c r="B31077" i="8"/>
  <c r="D31077" i="8" s="1"/>
  <c r="B31078" i="8"/>
  <c r="D31078" i="8" s="1"/>
  <c r="B31079" i="8"/>
  <c r="D31079" i="8" s="1"/>
  <c r="B31080" i="8"/>
  <c r="D31080" i="8" s="1"/>
  <c r="B31081" i="8"/>
  <c r="D31081" i="8" s="1"/>
  <c r="B31082" i="8"/>
  <c r="D31082" i="8" s="1"/>
  <c r="B31083" i="8"/>
  <c r="D31083" i="8" s="1"/>
  <c r="B31084" i="8"/>
  <c r="D31084" i="8" s="1"/>
  <c r="B31085" i="8"/>
  <c r="D31085" i="8" s="1"/>
  <c r="B31086" i="8"/>
  <c r="D31086" i="8" s="1"/>
  <c r="B31087" i="8"/>
  <c r="D31087" i="8" s="1"/>
  <c r="B31088" i="8"/>
  <c r="D31088" i="8" s="1"/>
  <c r="B31089" i="8"/>
  <c r="D31089" i="8" s="1"/>
  <c r="B31090" i="8"/>
  <c r="D31090" i="8" s="1"/>
  <c r="B31091" i="8"/>
  <c r="D31091" i="8" s="1"/>
  <c r="B31092" i="8"/>
  <c r="D31092" i="8" s="1"/>
  <c r="B31093" i="8"/>
  <c r="D31093" i="8" s="1"/>
  <c r="B31094" i="8"/>
  <c r="D31094" i="8" s="1"/>
  <c r="B31095" i="8"/>
  <c r="D31095" i="8" s="1"/>
  <c r="B31096" i="8"/>
  <c r="D31096" i="8" s="1"/>
  <c r="B31097" i="8"/>
  <c r="D31097" i="8" s="1"/>
  <c r="B31098" i="8"/>
  <c r="D31098" i="8" s="1"/>
  <c r="B31099" i="8"/>
  <c r="D31099" i="8" s="1"/>
  <c r="B31100" i="8"/>
  <c r="D31100" i="8" s="1"/>
  <c r="B31101" i="8"/>
  <c r="D31101" i="8" s="1"/>
  <c r="B31102" i="8"/>
  <c r="D31102" i="8" s="1"/>
  <c r="B31103" i="8"/>
  <c r="D31103" i="8" s="1"/>
  <c r="B31104" i="8"/>
  <c r="D31104" i="8" s="1"/>
  <c r="B31105" i="8"/>
  <c r="D31105" i="8" s="1"/>
  <c r="B31106" i="8"/>
  <c r="D31106" i="8" s="1"/>
  <c r="B31107" i="8"/>
  <c r="D31107" i="8" s="1"/>
  <c r="B31108" i="8"/>
  <c r="D31108" i="8" s="1"/>
  <c r="B31109" i="8"/>
  <c r="D31109" i="8" s="1"/>
  <c r="B31110" i="8"/>
  <c r="D31110" i="8" s="1"/>
  <c r="B31111" i="8"/>
  <c r="D31111" i="8" s="1"/>
  <c r="B31112" i="8"/>
  <c r="D31112" i="8" s="1"/>
  <c r="B31113" i="8"/>
  <c r="D31113" i="8" s="1"/>
  <c r="B31114" i="8"/>
  <c r="D31114" i="8" s="1"/>
  <c r="B31115" i="8"/>
  <c r="D31115" i="8" s="1"/>
  <c r="B31116" i="8"/>
  <c r="D31116" i="8" s="1"/>
  <c r="B31117" i="8"/>
  <c r="D31117" i="8" s="1"/>
  <c r="B31118" i="8"/>
  <c r="D31118" i="8" s="1"/>
  <c r="B31119" i="8"/>
  <c r="D31119" i="8" s="1"/>
  <c r="B31120" i="8"/>
  <c r="D31120" i="8" s="1"/>
  <c r="B31121" i="8"/>
  <c r="D31121" i="8" s="1"/>
  <c r="B31122" i="8"/>
  <c r="D31122" i="8" s="1"/>
  <c r="B31123" i="8"/>
  <c r="D31123" i="8" s="1"/>
  <c r="B31124" i="8"/>
  <c r="D31124" i="8" s="1"/>
  <c r="B31125" i="8"/>
  <c r="D31125" i="8" s="1"/>
  <c r="B31126" i="8"/>
  <c r="D31126" i="8" s="1"/>
  <c r="B31127" i="8"/>
  <c r="D31127" i="8" s="1"/>
  <c r="B31128" i="8"/>
  <c r="D31128" i="8" s="1"/>
  <c r="B31129" i="8"/>
  <c r="D31129" i="8" s="1"/>
  <c r="B31130" i="8"/>
  <c r="D31130" i="8" s="1"/>
  <c r="B31131" i="8"/>
  <c r="D31131" i="8" s="1"/>
  <c r="B31132" i="8"/>
  <c r="D31132" i="8" s="1"/>
  <c r="B31133" i="8"/>
  <c r="D31133" i="8" s="1"/>
  <c r="B31134" i="8"/>
  <c r="D31134" i="8" s="1"/>
  <c r="B31135" i="8"/>
  <c r="D31135" i="8" s="1"/>
  <c r="B31136" i="8"/>
  <c r="D31136" i="8" s="1"/>
  <c r="B31137" i="8"/>
  <c r="D31137" i="8" s="1"/>
  <c r="B31138" i="8"/>
  <c r="D31138" i="8" s="1"/>
  <c r="B31139" i="8"/>
  <c r="D31139" i="8" s="1"/>
  <c r="B31140" i="8"/>
  <c r="D31140" i="8" s="1"/>
  <c r="B31141" i="8"/>
  <c r="D31141" i="8" s="1"/>
  <c r="B31142" i="8"/>
  <c r="D31142" i="8" s="1"/>
  <c r="B31143" i="8"/>
  <c r="D31143" i="8" s="1"/>
  <c r="B31144" i="8"/>
  <c r="D31144" i="8" s="1"/>
  <c r="B31145" i="8"/>
  <c r="D31145" i="8" s="1"/>
  <c r="B31146" i="8"/>
  <c r="D31146" i="8" s="1"/>
  <c r="B31147" i="8"/>
  <c r="D31147" i="8" s="1"/>
  <c r="B31148" i="8"/>
  <c r="D31148" i="8" s="1"/>
  <c r="B31149" i="8"/>
  <c r="D31149" i="8" s="1"/>
  <c r="B31150" i="8"/>
  <c r="D31150" i="8" s="1"/>
  <c r="B31151" i="8"/>
  <c r="D31151" i="8" s="1"/>
  <c r="B31152" i="8"/>
  <c r="D31152" i="8" s="1"/>
  <c r="B31153" i="8"/>
  <c r="D31153" i="8" s="1"/>
  <c r="B31154" i="8"/>
  <c r="D31154" i="8" s="1"/>
  <c r="B31155" i="8"/>
  <c r="D31155" i="8" s="1"/>
  <c r="B31156" i="8"/>
  <c r="D31156" i="8" s="1"/>
  <c r="B31157" i="8"/>
  <c r="D31157" i="8" s="1"/>
  <c r="B31158" i="8"/>
  <c r="D31158" i="8" s="1"/>
  <c r="B31159" i="8"/>
  <c r="D31159" i="8" s="1"/>
  <c r="B31160" i="8"/>
  <c r="D31160" i="8" s="1"/>
  <c r="B31161" i="8"/>
  <c r="D31161" i="8" s="1"/>
  <c r="B31162" i="8"/>
  <c r="D31162" i="8" s="1"/>
  <c r="B31163" i="8"/>
  <c r="D31163" i="8" s="1"/>
  <c r="B31164" i="8"/>
  <c r="D31164" i="8" s="1"/>
  <c r="B31165" i="8"/>
  <c r="D31165" i="8" s="1"/>
  <c r="B31166" i="8"/>
  <c r="D31166" i="8" s="1"/>
  <c r="B31167" i="8"/>
  <c r="D31167" i="8" s="1"/>
  <c r="B31168" i="8"/>
  <c r="D31168" i="8" s="1"/>
  <c r="B31169" i="8"/>
  <c r="D31169" i="8" s="1"/>
  <c r="B31170" i="8"/>
  <c r="D31170" i="8" s="1"/>
  <c r="B31171" i="8"/>
  <c r="D31171" i="8" s="1"/>
  <c r="B31172" i="8"/>
  <c r="D31172" i="8" s="1"/>
  <c r="B31173" i="8"/>
  <c r="D31173" i="8" s="1"/>
  <c r="B31174" i="8"/>
  <c r="D31174" i="8" s="1"/>
  <c r="B31175" i="8"/>
  <c r="D31175" i="8" s="1"/>
  <c r="B31176" i="8"/>
  <c r="D31176" i="8" s="1"/>
  <c r="B31177" i="8"/>
  <c r="D31177" i="8" s="1"/>
  <c r="B31178" i="8"/>
  <c r="D31178" i="8" s="1"/>
  <c r="B31179" i="8"/>
  <c r="D31179" i="8" s="1"/>
  <c r="B31180" i="8"/>
  <c r="D31180" i="8" s="1"/>
  <c r="B31181" i="8"/>
  <c r="D31181" i="8" s="1"/>
  <c r="B31182" i="8"/>
  <c r="D31182" i="8" s="1"/>
  <c r="B31183" i="8"/>
  <c r="D31183" i="8" s="1"/>
  <c r="B31184" i="8"/>
  <c r="D31184" i="8" s="1"/>
  <c r="B31185" i="8"/>
  <c r="D31185" i="8" s="1"/>
  <c r="B31186" i="8"/>
  <c r="D31186" i="8" s="1"/>
  <c r="B31187" i="8"/>
  <c r="D31187" i="8" s="1"/>
  <c r="B31188" i="8"/>
  <c r="D31188" i="8" s="1"/>
  <c r="B31189" i="8"/>
  <c r="D31189" i="8" s="1"/>
  <c r="B31190" i="8"/>
  <c r="D31190" i="8" s="1"/>
  <c r="B31191" i="8"/>
  <c r="D31191" i="8" s="1"/>
  <c r="B31192" i="8"/>
  <c r="D31192" i="8" s="1"/>
  <c r="B31193" i="8"/>
  <c r="D31193" i="8" s="1"/>
  <c r="B31194" i="8"/>
  <c r="D31194" i="8" s="1"/>
  <c r="B31195" i="8"/>
  <c r="D31195" i="8" s="1"/>
  <c r="B31196" i="8"/>
  <c r="D31196" i="8" s="1"/>
  <c r="B31197" i="8"/>
  <c r="D31197" i="8" s="1"/>
  <c r="B31198" i="8"/>
  <c r="D31198" i="8" s="1"/>
  <c r="B31199" i="8"/>
  <c r="D31199" i="8" s="1"/>
  <c r="B31200" i="8"/>
  <c r="D31200" i="8" s="1"/>
  <c r="B31201" i="8"/>
  <c r="D31201" i="8" s="1"/>
  <c r="B31202" i="8"/>
  <c r="D31202" i="8" s="1"/>
  <c r="B31203" i="8"/>
  <c r="D31203" i="8" s="1"/>
  <c r="B31204" i="8"/>
  <c r="D31204" i="8" s="1"/>
  <c r="B31205" i="8"/>
  <c r="D31205" i="8" s="1"/>
  <c r="B31206" i="8"/>
  <c r="D31206" i="8" s="1"/>
  <c r="B31207" i="8"/>
  <c r="D31207" i="8" s="1"/>
  <c r="B31208" i="8"/>
  <c r="D31208" i="8" s="1"/>
  <c r="B31209" i="8"/>
  <c r="D31209" i="8" s="1"/>
  <c r="B31210" i="8"/>
  <c r="D31210" i="8" s="1"/>
  <c r="B31211" i="8"/>
  <c r="D31211" i="8" s="1"/>
  <c r="B31212" i="8"/>
  <c r="D31212" i="8" s="1"/>
  <c r="B31213" i="8"/>
  <c r="D31213" i="8" s="1"/>
  <c r="B31214" i="8"/>
  <c r="D31214" i="8" s="1"/>
  <c r="B31215" i="8"/>
  <c r="D31215" i="8" s="1"/>
  <c r="B31216" i="8"/>
  <c r="D31216" i="8" s="1"/>
  <c r="B31217" i="8"/>
  <c r="D31217" i="8" s="1"/>
  <c r="B31218" i="8"/>
  <c r="D31218" i="8" s="1"/>
  <c r="B31219" i="8"/>
  <c r="D31219" i="8" s="1"/>
  <c r="B31220" i="8"/>
  <c r="D31220" i="8" s="1"/>
  <c r="B31221" i="8"/>
  <c r="D31221" i="8" s="1"/>
  <c r="B31222" i="8"/>
  <c r="D31222" i="8" s="1"/>
  <c r="B31223" i="8"/>
  <c r="D31223" i="8" s="1"/>
  <c r="B31224" i="8"/>
  <c r="D31224" i="8" s="1"/>
  <c r="B31225" i="8"/>
  <c r="D31225" i="8" s="1"/>
  <c r="B31226" i="8"/>
  <c r="D31226" i="8" s="1"/>
  <c r="B31227" i="8"/>
  <c r="D31227" i="8" s="1"/>
  <c r="B31228" i="8"/>
  <c r="D31228" i="8" s="1"/>
  <c r="B31229" i="8"/>
  <c r="D31229" i="8" s="1"/>
  <c r="B31230" i="8"/>
  <c r="D31230" i="8" s="1"/>
  <c r="B31231" i="8"/>
  <c r="D31231" i="8" s="1"/>
  <c r="B31232" i="8"/>
  <c r="D31232" i="8" s="1"/>
  <c r="B31233" i="8"/>
  <c r="D31233" i="8" s="1"/>
  <c r="B31234" i="8"/>
  <c r="D31234" i="8" s="1"/>
  <c r="B31235" i="8"/>
  <c r="D31235" i="8" s="1"/>
  <c r="B31236" i="8"/>
  <c r="D31236" i="8" s="1"/>
  <c r="B31237" i="8"/>
  <c r="D31237" i="8" s="1"/>
  <c r="B31238" i="8"/>
  <c r="D31238" i="8" s="1"/>
  <c r="B31239" i="8"/>
  <c r="D31239" i="8" s="1"/>
  <c r="B31240" i="8"/>
  <c r="D31240" i="8" s="1"/>
  <c r="B31241" i="8"/>
  <c r="D31241" i="8" s="1"/>
  <c r="B31242" i="8"/>
  <c r="D31242" i="8" s="1"/>
  <c r="B31243" i="8"/>
  <c r="D31243" i="8" s="1"/>
  <c r="B31244" i="8"/>
  <c r="D31244" i="8" s="1"/>
  <c r="B31245" i="8"/>
  <c r="D31245" i="8" s="1"/>
  <c r="B31246" i="8"/>
  <c r="D31246" i="8" s="1"/>
  <c r="B31247" i="8"/>
  <c r="D31247" i="8" s="1"/>
  <c r="B31248" i="8"/>
  <c r="D31248" i="8" s="1"/>
  <c r="B31249" i="8"/>
  <c r="D31249" i="8" s="1"/>
  <c r="B31250" i="8"/>
  <c r="D31250" i="8" s="1"/>
  <c r="B31251" i="8"/>
  <c r="D31251" i="8" s="1"/>
  <c r="B31252" i="8"/>
  <c r="D31252" i="8" s="1"/>
  <c r="B31253" i="8"/>
  <c r="D31253" i="8" s="1"/>
  <c r="B31254" i="8"/>
  <c r="D31254" i="8" s="1"/>
  <c r="B31255" i="8"/>
  <c r="D31255" i="8" s="1"/>
  <c r="B31256" i="8"/>
  <c r="D31256" i="8" s="1"/>
  <c r="B31257" i="8"/>
  <c r="D31257" i="8" s="1"/>
  <c r="B31258" i="8"/>
  <c r="D31258" i="8" s="1"/>
  <c r="B31259" i="8"/>
  <c r="D31259" i="8" s="1"/>
  <c r="B31260" i="8"/>
  <c r="D31260" i="8" s="1"/>
  <c r="B31261" i="8"/>
  <c r="D31261" i="8" s="1"/>
  <c r="B31262" i="8"/>
  <c r="D31262" i="8" s="1"/>
  <c r="B31263" i="8"/>
  <c r="D31263" i="8" s="1"/>
  <c r="B31264" i="8"/>
  <c r="D31264" i="8" s="1"/>
  <c r="B31265" i="8"/>
  <c r="D31265" i="8" s="1"/>
  <c r="B31266" i="8"/>
  <c r="D31266" i="8" s="1"/>
  <c r="B31267" i="8"/>
  <c r="D31267" i="8" s="1"/>
  <c r="B31268" i="8"/>
  <c r="D31268" i="8" s="1"/>
  <c r="B31269" i="8"/>
  <c r="D31269" i="8" s="1"/>
  <c r="B31270" i="8"/>
  <c r="D31270" i="8" s="1"/>
  <c r="B31271" i="8"/>
  <c r="D31271" i="8" s="1"/>
  <c r="B31272" i="8"/>
  <c r="D31272" i="8" s="1"/>
  <c r="B31273" i="8"/>
  <c r="D31273" i="8" s="1"/>
  <c r="B31274" i="8"/>
  <c r="D31274" i="8" s="1"/>
  <c r="B31275" i="8"/>
  <c r="D31275" i="8" s="1"/>
  <c r="B31276" i="8"/>
  <c r="D31276" i="8" s="1"/>
  <c r="B31277" i="8"/>
  <c r="D31277" i="8" s="1"/>
  <c r="B31278" i="8"/>
  <c r="D31278" i="8" s="1"/>
  <c r="B31279" i="8"/>
  <c r="D31279" i="8" s="1"/>
  <c r="B31280" i="8"/>
  <c r="D31280" i="8" s="1"/>
  <c r="B31281" i="8"/>
  <c r="D31281" i="8" s="1"/>
  <c r="B31282" i="8"/>
  <c r="D31282" i="8" s="1"/>
  <c r="B31283" i="8"/>
  <c r="D31283" i="8" s="1"/>
  <c r="B31284" i="8"/>
  <c r="D31284" i="8" s="1"/>
  <c r="B31285" i="8"/>
  <c r="D31285" i="8" s="1"/>
  <c r="B31286" i="8"/>
  <c r="D31286" i="8" s="1"/>
  <c r="B31287" i="8"/>
  <c r="D31287" i="8" s="1"/>
  <c r="B31288" i="8"/>
  <c r="D31288" i="8" s="1"/>
  <c r="B31289" i="8"/>
  <c r="D31289" i="8" s="1"/>
  <c r="B31290" i="8"/>
  <c r="D31290" i="8" s="1"/>
  <c r="B31291" i="8"/>
  <c r="D31291" i="8" s="1"/>
  <c r="B31292" i="8"/>
  <c r="D31292" i="8" s="1"/>
  <c r="B31293" i="8"/>
  <c r="D31293" i="8" s="1"/>
  <c r="B31294" i="8"/>
  <c r="D31294" i="8" s="1"/>
  <c r="B31295" i="8"/>
  <c r="D31295" i="8" s="1"/>
  <c r="B31296" i="8"/>
  <c r="D31296" i="8" s="1"/>
  <c r="B31297" i="8"/>
  <c r="D31297" i="8" s="1"/>
  <c r="B31298" i="8"/>
  <c r="D31298" i="8" s="1"/>
  <c r="B31299" i="8"/>
  <c r="D31299" i="8" s="1"/>
  <c r="B31300" i="8"/>
  <c r="D31300" i="8" s="1"/>
  <c r="B31301" i="8"/>
  <c r="D31301" i="8" s="1"/>
  <c r="B31302" i="8"/>
  <c r="D31302" i="8" s="1"/>
  <c r="B31303" i="8"/>
  <c r="D31303" i="8" s="1"/>
  <c r="B31304" i="8"/>
  <c r="D31304" i="8" s="1"/>
  <c r="B31305" i="8"/>
  <c r="D31305" i="8" s="1"/>
  <c r="B31306" i="8"/>
  <c r="D31306" i="8" s="1"/>
  <c r="B31307" i="8"/>
  <c r="D31307" i="8" s="1"/>
  <c r="B31308" i="8"/>
  <c r="D31308" i="8" s="1"/>
  <c r="B31309" i="8"/>
  <c r="D31309" i="8" s="1"/>
  <c r="B31310" i="8"/>
  <c r="D31310" i="8" s="1"/>
  <c r="B31311" i="8"/>
  <c r="D31311" i="8" s="1"/>
  <c r="B31312" i="8"/>
  <c r="D31312" i="8" s="1"/>
  <c r="B31313" i="8"/>
  <c r="D31313" i="8" s="1"/>
  <c r="B31314" i="8"/>
  <c r="D31314" i="8" s="1"/>
  <c r="B31315" i="8"/>
  <c r="D31315" i="8" s="1"/>
  <c r="B31316" i="8"/>
  <c r="D31316" i="8" s="1"/>
  <c r="B31317" i="8"/>
  <c r="D31317" i="8" s="1"/>
  <c r="B31318" i="8"/>
  <c r="D31318" i="8" s="1"/>
  <c r="B31319" i="8"/>
  <c r="D31319" i="8" s="1"/>
  <c r="B31320" i="8"/>
  <c r="D31320" i="8" s="1"/>
  <c r="B31321" i="8"/>
  <c r="D31321" i="8" s="1"/>
  <c r="B31322" i="8"/>
  <c r="D31322" i="8" s="1"/>
  <c r="B31323" i="8"/>
  <c r="D31323" i="8" s="1"/>
  <c r="B31324" i="8"/>
  <c r="D31324" i="8" s="1"/>
  <c r="B31325" i="8"/>
  <c r="D31325" i="8" s="1"/>
  <c r="B31326" i="8"/>
  <c r="D31326" i="8" s="1"/>
  <c r="B31327" i="8"/>
  <c r="D31327" i="8" s="1"/>
  <c r="B31328" i="8"/>
  <c r="D31328" i="8" s="1"/>
  <c r="B31329" i="8"/>
  <c r="D31329" i="8" s="1"/>
  <c r="B31330" i="8"/>
  <c r="D31330" i="8" s="1"/>
  <c r="B31331" i="8"/>
  <c r="D31331" i="8" s="1"/>
  <c r="B31332" i="8"/>
  <c r="D31332" i="8" s="1"/>
  <c r="B31333" i="8"/>
  <c r="D31333" i="8" s="1"/>
  <c r="B31334" i="8"/>
  <c r="D31334" i="8" s="1"/>
  <c r="B31335" i="8"/>
  <c r="D31335" i="8" s="1"/>
  <c r="B31336" i="8"/>
  <c r="D31336" i="8" s="1"/>
  <c r="B31337" i="8"/>
  <c r="D31337" i="8" s="1"/>
  <c r="B31338" i="8"/>
  <c r="D31338" i="8" s="1"/>
  <c r="B31339" i="8"/>
  <c r="D31339" i="8" s="1"/>
  <c r="B31340" i="8"/>
  <c r="D31340" i="8" s="1"/>
  <c r="B31341" i="8"/>
  <c r="D31341" i="8" s="1"/>
  <c r="B31342" i="8"/>
  <c r="D31342" i="8" s="1"/>
  <c r="B31343" i="8"/>
  <c r="D31343" i="8" s="1"/>
  <c r="B31344" i="8"/>
  <c r="D31344" i="8" s="1"/>
  <c r="B31345" i="8"/>
  <c r="D31345" i="8" s="1"/>
  <c r="B31346" i="8"/>
  <c r="D31346" i="8" s="1"/>
  <c r="B31347" i="8"/>
  <c r="D31347" i="8" s="1"/>
  <c r="B31348" i="8"/>
  <c r="D31348" i="8" s="1"/>
  <c r="B31349" i="8"/>
  <c r="D31349" i="8" s="1"/>
  <c r="B31350" i="8"/>
  <c r="D31350" i="8" s="1"/>
  <c r="B31351" i="8"/>
  <c r="D31351" i="8" s="1"/>
  <c r="B31352" i="8"/>
  <c r="D31352" i="8" s="1"/>
  <c r="B31353" i="8"/>
  <c r="D31353" i="8" s="1"/>
  <c r="B31354" i="8"/>
  <c r="D31354" i="8" s="1"/>
  <c r="B31355" i="8"/>
  <c r="D31355" i="8" s="1"/>
  <c r="B31356" i="8"/>
  <c r="D31356" i="8" s="1"/>
  <c r="B31357" i="8"/>
  <c r="D31357" i="8" s="1"/>
  <c r="B31358" i="8"/>
  <c r="D31358" i="8" s="1"/>
  <c r="B31359" i="8"/>
  <c r="D31359" i="8" s="1"/>
  <c r="B31360" i="8"/>
  <c r="D31360" i="8" s="1"/>
  <c r="B31361" i="8"/>
  <c r="D31361" i="8" s="1"/>
  <c r="B31362" i="8"/>
  <c r="D31362" i="8" s="1"/>
  <c r="B31363" i="8"/>
  <c r="D31363" i="8" s="1"/>
  <c r="B31364" i="8"/>
  <c r="D31364" i="8" s="1"/>
  <c r="B31365" i="8"/>
  <c r="D31365" i="8" s="1"/>
  <c r="B31366" i="8"/>
  <c r="D31366" i="8" s="1"/>
  <c r="B31367" i="8"/>
  <c r="D31367" i="8" s="1"/>
  <c r="B31368" i="8"/>
  <c r="D31368" i="8" s="1"/>
  <c r="B31369" i="8"/>
  <c r="D31369" i="8" s="1"/>
  <c r="B31370" i="8"/>
  <c r="D31370" i="8" s="1"/>
  <c r="B31371" i="8"/>
  <c r="D31371" i="8" s="1"/>
  <c r="B31372" i="8"/>
  <c r="D31372" i="8" s="1"/>
  <c r="B31373" i="8"/>
  <c r="D31373" i="8" s="1"/>
  <c r="B31374" i="8"/>
  <c r="D31374" i="8" s="1"/>
  <c r="B31375" i="8"/>
  <c r="D31375" i="8" s="1"/>
  <c r="B31376" i="8"/>
  <c r="D31376" i="8" s="1"/>
  <c r="B31377" i="8"/>
  <c r="D31377" i="8" s="1"/>
  <c r="B31378" i="8"/>
  <c r="D31378" i="8" s="1"/>
  <c r="B31379" i="8"/>
  <c r="D31379" i="8" s="1"/>
  <c r="B31380" i="8"/>
  <c r="D31380" i="8" s="1"/>
  <c r="B31381" i="8"/>
  <c r="D31381" i="8" s="1"/>
  <c r="B31382" i="8"/>
  <c r="D31382" i="8" s="1"/>
  <c r="B31383" i="8"/>
  <c r="D31383" i="8" s="1"/>
  <c r="B31384" i="8"/>
  <c r="D31384" i="8" s="1"/>
  <c r="B31385" i="8"/>
  <c r="D31385" i="8" s="1"/>
  <c r="B31386" i="8"/>
  <c r="D31386" i="8" s="1"/>
  <c r="B31387" i="8"/>
  <c r="D31387" i="8" s="1"/>
  <c r="B31388" i="8"/>
  <c r="D31388" i="8" s="1"/>
  <c r="B31389" i="8"/>
  <c r="D31389" i="8" s="1"/>
  <c r="B31390" i="8"/>
  <c r="D31390" i="8" s="1"/>
  <c r="B31391" i="8"/>
  <c r="D31391" i="8" s="1"/>
  <c r="B31392" i="8"/>
  <c r="D31392" i="8" s="1"/>
  <c r="B31393" i="8"/>
  <c r="D31393" i="8" s="1"/>
  <c r="B31394" i="8"/>
  <c r="D31394" i="8" s="1"/>
  <c r="B31395" i="8"/>
  <c r="D31395" i="8" s="1"/>
  <c r="B31396" i="8"/>
  <c r="D31396" i="8" s="1"/>
  <c r="B31397" i="8"/>
  <c r="D31397" i="8" s="1"/>
  <c r="B31398" i="8"/>
  <c r="D31398" i="8" s="1"/>
  <c r="B31399" i="8"/>
  <c r="D31399" i="8" s="1"/>
  <c r="B31400" i="8"/>
  <c r="D31400" i="8" s="1"/>
  <c r="B31401" i="8"/>
  <c r="D31401" i="8" s="1"/>
  <c r="B31402" i="8"/>
  <c r="D31402" i="8" s="1"/>
  <c r="B31403" i="8"/>
  <c r="D31403" i="8" s="1"/>
  <c r="B31404" i="8"/>
  <c r="D31404" i="8" s="1"/>
  <c r="B31405" i="8"/>
  <c r="D31405" i="8" s="1"/>
  <c r="B31406" i="8"/>
  <c r="D31406" i="8" s="1"/>
  <c r="B31407" i="8"/>
  <c r="D31407" i="8" s="1"/>
  <c r="B31408" i="8"/>
  <c r="D31408" i="8" s="1"/>
  <c r="B31409" i="8"/>
  <c r="D31409" i="8" s="1"/>
  <c r="B31410" i="8"/>
  <c r="D31410" i="8" s="1"/>
  <c r="B31411" i="8"/>
  <c r="D31411" i="8" s="1"/>
  <c r="B31412" i="8"/>
  <c r="D31412" i="8" s="1"/>
  <c r="B31413" i="8"/>
  <c r="D31413" i="8" s="1"/>
  <c r="B31414" i="8"/>
  <c r="D31414" i="8" s="1"/>
  <c r="B31415" i="8"/>
  <c r="D31415" i="8" s="1"/>
  <c r="B31416" i="8"/>
  <c r="D31416" i="8" s="1"/>
  <c r="B31417" i="8"/>
  <c r="D31417" i="8" s="1"/>
  <c r="B31418" i="8"/>
  <c r="D31418" i="8" s="1"/>
  <c r="B31419" i="8"/>
  <c r="D31419" i="8" s="1"/>
  <c r="B31420" i="8"/>
  <c r="D31420" i="8" s="1"/>
  <c r="B31421" i="8"/>
  <c r="D31421" i="8" s="1"/>
  <c r="B31422" i="8"/>
  <c r="D31422" i="8" s="1"/>
  <c r="B31423" i="8"/>
  <c r="D31423" i="8" s="1"/>
  <c r="B31424" i="8"/>
  <c r="D31424" i="8" s="1"/>
  <c r="B31425" i="8"/>
  <c r="D31425" i="8" s="1"/>
  <c r="B31426" i="8"/>
  <c r="D31426" i="8" s="1"/>
  <c r="B31427" i="8"/>
  <c r="D31427" i="8" s="1"/>
  <c r="B31428" i="8"/>
  <c r="D31428" i="8" s="1"/>
  <c r="B31429" i="8"/>
  <c r="D31429" i="8" s="1"/>
  <c r="B31430" i="8"/>
  <c r="D31430" i="8" s="1"/>
  <c r="B31431" i="8"/>
  <c r="D31431" i="8" s="1"/>
  <c r="B31432" i="8"/>
  <c r="D31432" i="8" s="1"/>
  <c r="B31433" i="8"/>
  <c r="D31433" i="8" s="1"/>
  <c r="B31434" i="8"/>
  <c r="D31434" i="8" s="1"/>
  <c r="B31435" i="8"/>
  <c r="D31435" i="8" s="1"/>
  <c r="B31436" i="8"/>
  <c r="D31436" i="8" s="1"/>
  <c r="B31437" i="8"/>
  <c r="D31437" i="8" s="1"/>
  <c r="B31438" i="8"/>
  <c r="D31438" i="8" s="1"/>
  <c r="B31439" i="8"/>
  <c r="D31439" i="8" s="1"/>
  <c r="B31440" i="8"/>
  <c r="D31440" i="8" s="1"/>
  <c r="B31441" i="8"/>
  <c r="D31441" i="8" s="1"/>
  <c r="B31442" i="8"/>
  <c r="D31442" i="8" s="1"/>
  <c r="B31443" i="8"/>
  <c r="D31443" i="8" s="1"/>
  <c r="B31444" i="8"/>
  <c r="D31444" i="8" s="1"/>
  <c r="B31445" i="8"/>
  <c r="D31445" i="8" s="1"/>
  <c r="B31446" i="8"/>
  <c r="D31446" i="8" s="1"/>
  <c r="B31447" i="8"/>
  <c r="D31447" i="8" s="1"/>
  <c r="B31448" i="8"/>
  <c r="D31448" i="8" s="1"/>
  <c r="B31449" i="8"/>
  <c r="D31449" i="8" s="1"/>
  <c r="B31450" i="8"/>
  <c r="D31450" i="8" s="1"/>
  <c r="B31451" i="8"/>
  <c r="D31451" i="8" s="1"/>
  <c r="B31452" i="8"/>
  <c r="D31452" i="8" s="1"/>
  <c r="B31453" i="8"/>
  <c r="D31453" i="8" s="1"/>
  <c r="B31454" i="8"/>
  <c r="D31454" i="8" s="1"/>
  <c r="B31455" i="8"/>
  <c r="D31455" i="8" s="1"/>
  <c r="B31456" i="8"/>
  <c r="D31456" i="8" s="1"/>
  <c r="B31457" i="8"/>
  <c r="D31457" i="8" s="1"/>
  <c r="B31458" i="8"/>
  <c r="D31458" i="8" s="1"/>
  <c r="B31459" i="8"/>
  <c r="D31459" i="8" s="1"/>
  <c r="B31460" i="8"/>
  <c r="D31460" i="8" s="1"/>
  <c r="B31461" i="8"/>
  <c r="D31461" i="8" s="1"/>
  <c r="B31462" i="8"/>
  <c r="D31462" i="8" s="1"/>
  <c r="B31463" i="8"/>
  <c r="D31463" i="8" s="1"/>
  <c r="B31464" i="8"/>
  <c r="D31464" i="8" s="1"/>
  <c r="B31465" i="8"/>
  <c r="D31465" i="8" s="1"/>
  <c r="B31466" i="8"/>
  <c r="D31466" i="8" s="1"/>
  <c r="B31467" i="8"/>
  <c r="D31467" i="8" s="1"/>
  <c r="B31468" i="8"/>
  <c r="D31468" i="8" s="1"/>
  <c r="B31469" i="8"/>
  <c r="D31469" i="8" s="1"/>
  <c r="B31470" i="8"/>
  <c r="D31470" i="8" s="1"/>
  <c r="B31471" i="8"/>
  <c r="D31471" i="8" s="1"/>
  <c r="B31472" i="8"/>
  <c r="D31472" i="8" s="1"/>
  <c r="B31473" i="8"/>
  <c r="D31473" i="8" s="1"/>
  <c r="B31474" i="8"/>
  <c r="D31474" i="8" s="1"/>
  <c r="B31475" i="8"/>
  <c r="D31475" i="8" s="1"/>
  <c r="B31476" i="8"/>
  <c r="D31476" i="8" s="1"/>
  <c r="B31477" i="8"/>
  <c r="D31477" i="8" s="1"/>
  <c r="B31478" i="8"/>
  <c r="D31478" i="8" s="1"/>
  <c r="B31479" i="8"/>
  <c r="D31479" i="8" s="1"/>
  <c r="B31480" i="8"/>
  <c r="D31480" i="8" s="1"/>
  <c r="B31481" i="8"/>
  <c r="D31481" i="8" s="1"/>
  <c r="B31482" i="8"/>
  <c r="D31482" i="8" s="1"/>
  <c r="B31483" i="8"/>
  <c r="D31483" i="8" s="1"/>
  <c r="B31484" i="8"/>
  <c r="D31484" i="8" s="1"/>
  <c r="B31485" i="8"/>
  <c r="D31485" i="8" s="1"/>
  <c r="B31486" i="8"/>
  <c r="D31486" i="8" s="1"/>
  <c r="B31487" i="8"/>
  <c r="D31487" i="8" s="1"/>
  <c r="B31488" i="8"/>
  <c r="D31488" i="8" s="1"/>
  <c r="B31489" i="8"/>
  <c r="D31489" i="8" s="1"/>
  <c r="B31490" i="8"/>
  <c r="D31490" i="8" s="1"/>
  <c r="B31491" i="8"/>
  <c r="D31491" i="8" s="1"/>
  <c r="B31492" i="8"/>
  <c r="D31492" i="8" s="1"/>
  <c r="B31493" i="8"/>
  <c r="D31493" i="8" s="1"/>
  <c r="B31494" i="8"/>
  <c r="D31494" i="8" s="1"/>
  <c r="B31495" i="8"/>
  <c r="D31495" i="8" s="1"/>
  <c r="B31496" i="8"/>
  <c r="D31496" i="8" s="1"/>
  <c r="B31497" i="8"/>
  <c r="D31497" i="8" s="1"/>
  <c r="B31498" i="8"/>
  <c r="D31498" i="8" s="1"/>
  <c r="B31499" i="8"/>
  <c r="D31499" i="8" s="1"/>
  <c r="B31500" i="8"/>
  <c r="D31500" i="8" s="1"/>
  <c r="B31501" i="8"/>
  <c r="D31501" i="8" s="1"/>
  <c r="B31502" i="8"/>
  <c r="D31502" i="8" s="1"/>
  <c r="B31503" i="8"/>
  <c r="D31503" i="8" s="1"/>
  <c r="B31504" i="8"/>
  <c r="D31504" i="8" s="1"/>
  <c r="B31505" i="8"/>
  <c r="D31505" i="8" s="1"/>
  <c r="B31506" i="8"/>
  <c r="D31506" i="8" s="1"/>
  <c r="B31507" i="8"/>
  <c r="D31507" i="8" s="1"/>
  <c r="B31508" i="8"/>
  <c r="D31508" i="8" s="1"/>
  <c r="B31509" i="8"/>
  <c r="D31509" i="8" s="1"/>
  <c r="B31510" i="8"/>
  <c r="D31510" i="8" s="1"/>
  <c r="B31511" i="8"/>
  <c r="D31511" i="8" s="1"/>
  <c r="B31512" i="8"/>
  <c r="D31512" i="8" s="1"/>
  <c r="B31513" i="8"/>
  <c r="D31513" i="8" s="1"/>
  <c r="B31514" i="8"/>
  <c r="D31514" i="8" s="1"/>
  <c r="B31515" i="8"/>
  <c r="D31515" i="8" s="1"/>
  <c r="B31516" i="8"/>
  <c r="D31516" i="8" s="1"/>
  <c r="B31517" i="8"/>
  <c r="D31517" i="8" s="1"/>
  <c r="B31518" i="8"/>
  <c r="D31518" i="8" s="1"/>
  <c r="B31519" i="8"/>
  <c r="D31519" i="8" s="1"/>
  <c r="B31520" i="8"/>
  <c r="D31520" i="8" s="1"/>
  <c r="B31521" i="8"/>
  <c r="D31521" i="8" s="1"/>
  <c r="B31522" i="8"/>
  <c r="D31522" i="8" s="1"/>
  <c r="B31523" i="8"/>
  <c r="D31523" i="8" s="1"/>
  <c r="B31524" i="8"/>
  <c r="D31524" i="8" s="1"/>
  <c r="B31525" i="8"/>
  <c r="D31525" i="8" s="1"/>
  <c r="B31526" i="8"/>
  <c r="D31526" i="8" s="1"/>
  <c r="B31527" i="8"/>
  <c r="D31527" i="8" s="1"/>
  <c r="B31528" i="8"/>
  <c r="D31528" i="8" s="1"/>
  <c r="B31529" i="8"/>
  <c r="D31529" i="8" s="1"/>
  <c r="B31530" i="8"/>
  <c r="D31530" i="8" s="1"/>
  <c r="B31531" i="8"/>
  <c r="D31531" i="8" s="1"/>
  <c r="B31532" i="8"/>
  <c r="D31532" i="8" s="1"/>
  <c r="B31533" i="8"/>
  <c r="D31533" i="8" s="1"/>
  <c r="B31534" i="8"/>
  <c r="D31534" i="8" s="1"/>
  <c r="B31535" i="8"/>
  <c r="D31535" i="8" s="1"/>
  <c r="B31536" i="8"/>
  <c r="D31536" i="8" s="1"/>
  <c r="B31537" i="8"/>
  <c r="D31537" i="8" s="1"/>
  <c r="B31538" i="8"/>
  <c r="D31538" i="8" s="1"/>
  <c r="B31539" i="8"/>
  <c r="D31539" i="8" s="1"/>
  <c r="B31540" i="8"/>
  <c r="D31540" i="8" s="1"/>
  <c r="B31541" i="8"/>
  <c r="D31541" i="8" s="1"/>
  <c r="B31542" i="8"/>
  <c r="D31542" i="8" s="1"/>
  <c r="B31543" i="8"/>
  <c r="D31543" i="8" s="1"/>
  <c r="B31544" i="8"/>
  <c r="D31544" i="8" s="1"/>
  <c r="B31545" i="8"/>
  <c r="D31545" i="8" s="1"/>
  <c r="B31546" i="8"/>
  <c r="D31546" i="8" s="1"/>
  <c r="B31547" i="8"/>
  <c r="D31547" i="8" s="1"/>
  <c r="B31548" i="8"/>
  <c r="D31548" i="8" s="1"/>
  <c r="B31549" i="8"/>
  <c r="D31549" i="8" s="1"/>
  <c r="B31550" i="8"/>
  <c r="D31550" i="8" s="1"/>
  <c r="B31551" i="8"/>
  <c r="D31551" i="8" s="1"/>
  <c r="B31552" i="8"/>
  <c r="D31552" i="8" s="1"/>
  <c r="B31553" i="8"/>
  <c r="D31553" i="8" s="1"/>
  <c r="B31554" i="8"/>
  <c r="D31554" i="8" s="1"/>
  <c r="B31555" i="8"/>
  <c r="D31555" i="8" s="1"/>
  <c r="B31556" i="8"/>
  <c r="D31556" i="8" s="1"/>
  <c r="B31557" i="8"/>
  <c r="D31557" i="8" s="1"/>
  <c r="B31558" i="8"/>
  <c r="D31558" i="8" s="1"/>
  <c r="B31559" i="8"/>
  <c r="D31559" i="8" s="1"/>
  <c r="B31560" i="8"/>
  <c r="D31560" i="8" s="1"/>
  <c r="B31561" i="8"/>
  <c r="D31561" i="8" s="1"/>
  <c r="B31562" i="8"/>
  <c r="D31562" i="8" s="1"/>
  <c r="B31563" i="8"/>
  <c r="D31563" i="8" s="1"/>
  <c r="B31564" i="8"/>
  <c r="D31564" i="8" s="1"/>
  <c r="B31565" i="8"/>
  <c r="D31565" i="8" s="1"/>
  <c r="B31566" i="8"/>
  <c r="D31566" i="8" s="1"/>
  <c r="B31567" i="8"/>
  <c r="D31567" i="8" s="1"/>
  <c r="B31568" i="8"/>
  <c r="D31568" i="8" s="1"/>
  <c r="B31569" i="8"/>
  <c r="D31569" i="8" s="1"/>
  <c r="B31570" i="8"/>
  <c r="D31570" i="8" s="1"/>
  <c r="B31571" i="8"/>
  <c r="D31571" i="8" s="1"/>
  <c r="B31572" i="8"/>
  <c r="D31572" i="8" s="1"/>
  <c r="B31573" i="8"/>
  <c r="D31573" i="8" s="1"/>
  <c r="B31574" i="8"/>
  <c r="D31574" i="8" s="1"/>
  <c r="B31575" i="8"/>
  <c r="D31575" i="8" s="1"/>
  <c r="B31576" i="8"/>
  <c r="D31576" i="8" s="1"/>
  <c r="B31577" i="8"/>
  <c r="D31577" i="8" s="1"/>
  <c r="B31578" i="8"/>
  <c r="D31578" i="8" s="1"/>
  <c r="B31579" i="8"/>
  <c r="D31579" i="8" s="1"/>
  <c r="B31580" i="8"/>
  <c r="D31580" i="8" s="1"/>
  <c r="B31581" i="8"/>
  <c r="D31581" i="8" s="1"/>
  <c r="B31582" i="8"/>
  <c r="D31582" i="8" s="1"/>
  <c r="B31583" i="8"/>
  <c r="D31583" i="8" s="1"/>
  <c r="B31584" i="8"/>
  <c r="D31584" i="8" s="1"/>
  <c r="B31585" i="8"/>
  <c r="D31585" i="8" s="1"/>
  <c r="B31586" i="8"/>
  <c r="D31586" i="8" s="1"/>
  <c r="B31587" i="8"/>
  <c r="D31587" i="8" s="1"/>
  <c r="B31588" i="8"/>
  <c r="D31588" i="8" s="1"/>
  <c r="B31589" i="8"/>
  <c r="D31589" i="8" s="1"/>
  <c r="B31590" i="8"/>
  <c r="D31590" i="8" s="1"/>
  <c r="B31591" i="8"/>
  <c r="D31591" i="8" s="1"/>
  <c r="B31592" i="8"/>
  <c r="D31592" i="8" s="1"/>
  <c r="B31593" i="8"/>
  <c r="D31593" i="8" s="1"/>
  <c r="B31594" i="8"/>
  <c r="D31594" i="8" s="1"/>
  <c r="B31595" i="8"/>
  <c r="D31595" i="8" s="1"/>
  <c r="B31596" i="8"/>
  <c r="D31596" i="8" s="1"/>
  <c r="B31597" i="8"/>
  <c r="D31597" i="8" s="1"/>
  <c r="B31598" i="8"/>
  <c r="D31598" i="8" s="1"/>
  <c r="B31599" i="8"/>
  <c r="D31599" i="8" s="1"/>
  <c r="B31600" i="8"/>
  <c r="D31600" i="8" s="1"/>
  <c r="B31601" i="8"/>
  <c r="D31601" i="8" s="1"/>
  <c r="B31602" i="8"/>
  <c r="D31602" i="8" s="1"/>
  <c r="B31603" i="8"/>
  <c r="D31603" i="8" s="1"/>
  <c r="B31604" i="8"/>
  <c r="D31604" i="8" s="1"/>
  <c r="B31605" i="8"/>
  <c r="D31605" i="8" s="1"/>
  <c r="B31606" i="8"/>
  <c r="D31606" i="8" s="1"/>
  <c r="B31607" i="8"/>
  <c r="D31607" i="8" s="1"/>
  <c r="B31608" i="8"/>
  <c r="D31608" i="8" s="1"/>
  <c r="B31609" i="8"/>
  <c r="D31609" i="8" s="1"/>
  <c r="B31610" i="8"/>
  <c r="D31610" i="8" s="1"/>
  <c r="B31611" i="8"/>
  <c r="D31611" i="8" s="1"/>
  <c r="B31612" i="8"/>
  <c r="D31612" i="8" s="1"/>
  <c r="B31613" i="8"/>
  <c r="D31613" i="8" s="1"/>
  <c r="B31614" i="8"/>
  <c r="D31614" i="8" s="1"/>
  <c r="B31615" i="8"/>
  <c r="D31615" i="8" s="1"/>
  <c r="B31616" i="8"/>
  <c r="D31616" i="8" s="1"/>
  <c r="B31617" i="8"/>
  <c r="D31617" i="8" s="1"/>
  <c r="B31618" i="8"/>
  <c r="D31618" i="8" s="1"/>
  <c r="B31619" i="8"/>
  <c r="D31619" i="8" s="1"/>
  <c r="B31620" i="8"/>
  <c r="D31620" i="8" s="1"/>
  <c r="B31621" i="8"/>
  <c r="D31621" i="8" s="1"/>
  <c r="B31622" i="8"/>
  <c r="D31622" i="8" s="1"/>
  <c r="B31623" i="8"/>
  <c r="D31623" i="8" s="1"/>
  <c r="B31624" i="8"/>
  <c r="D31624" i="8" s="1"/>
  <c r="B31625" i="8"/>
  <c r="D31625" i="8" s="1"/>
  <c r="B31626" i="8"/>
  <c r="D31626" i="8" s="1"/>
  <c r="B31627" i="8"/>
  <c r="D31627" i="8" s="1"/>
  <c r="B31628" i="8"/>
  <c r="D31628" i="8" s="1"/>
  <c r="B31629" i="8"/>
  <c r="D31629" i="8" s="1"/>
  <c r="B31630" i="8"/>
  <c r="D31630" i="8" s="1"/>
  <c r="B31631" i="8"/>
  <c r="D31631" i="8" s="1"/>
  <c r="B31632" i="8"/>
  <c r="D31632" i="8" s="1"/>
  <c r="B31633" i="8"/>
  <c r="D31633" i="8" s="1"/>
  <c r="B31634" i="8"/>
  <c r="D31634" i="8" s="1"/>
  <c r="B31635" i="8"/>
  <c r="D31635" i="8" s="1"/>
  <c r="B31636" i="8"/>
  <c r="D31636" i="8" s="1"/>
  <c r="B31637" i="8"/>
  <c r="D31637" i="8" s="1"/>
  <c r="B31638" i="8"/>
  <c r="D31638" i="8" s="1"/>
  <c r="B31639" i="8"/>
  <c r="D31639" i="8" s="1"/>
  <c r="B31640" i="8"/>
  <c r="D31640" i="8" s="1"/>
  <c r="B31641" i="8"/>
  <c r="D31641" i="8" s="1"/>
  <c r="B31642" i="8"/>
  <c r="D31642" i="8" s="1"/>
  <c r="B31643" i="8"/>
  <c r="D31643" i="8" s="1"/>
  <c r="B31644" i="8"/>
  <c r="D31644" i="8" s="1"/>
  <c r="B31645" i="8"/>
  <c r="D31645" i="8" s="1"/>
  <c r="B31646" i="8"/>
  <c r="D31646" i="8" s="1"/>
  <c r="B31647" i="8"/>
  <c r="D31647" i="8" s="1"/>
  <c r="B31648" i="8"/>
  <c r="D31648" i="8" s="1"/>
  <c r="B31649" i="8"/>
  <c r="D31649" i="8" s="1"/>
  <c r="B31650" i="8"/>
  <c r="D31650" i="8" s="1"/>
  <c r="B31651" i="8"/>
  <c r="D31651" i="8" s="1"/>
  <c r="B31652" i="8"/>
  <c r="D31652" i="8" s="1"/>
  <c r="B31653" i="8"/>
  <c r="D31653" i="8" s="1"/>
  <c r="B31654" i="8"/>
  <c r="D31654" i="8" s="1"/>
  <c r="B31655" i="8"/>
  <c r="D31655" i="8" s="1"/>
  <c r="B31656" i="8"/>
  <c r="D31656" i="8" s="1"/>
  <c r="B31657" i="8"/>
  <c r="D31657" i="8" s="1"/>
  <c r="B31658" i="8"/>
  <c r="D31658" i="8" s="1"/>
  <c r="B31659" i="8"/>
  <c r="D31659" i="8" s="1"/>
  <c r="B31660" i="8"/>
  <c r="D31660" i="8" s="1"/>
  <c r="B31661" i="8"/>
  <c r="D31661" i="8" s="1"/>
  <c r="B31662" i="8"/>
  <c r="D31662" i="8" s="1"/>
  <c r="B31663" i="8"/>
  <c r="D31663" i="8" s="1"/>
  <c r="B31664" i="8"/>
  <c r="D31664" i="8" s="1"/>
  <c r="B31665" i="8"/>
  <c r="D31665" i="8" s="1"/>
  <c r="B31666" i="8"/>
  <c r="D31666" i="8" s="1"/>
  <c r="B31667" i="8"/>
  <c r="D31667" i="8" s="1"/>
  <c r="B31668" i="8"/>
  <c r="D31668" i="8" s="1"/>
  <c r="B31669" i="8"/>
  <c r="D31669" i="8" s="1"/>
  <c r="B31670" i="8"/>
  <c r="D31670" i="8" s="1"/>
  <c r="B31671" i="8"/>
  <c r="D31671" i="8" s="1"/>
  <c r="B31672" i="8"/>
  <c r="D31672" i="8" s="1"/>
  <c r="B31673" i="8"/>
  <c r="D31673" i="8" s="1"/>
  <c r="B31674" i="8"/>
  <c r="D31674" i="8" s="1"/>
  <c r="B31675" i="8"/>
  <c r="D31675" i="8" s="1"/>
  <c r="B31676" i="8"/>
  <c r="D31676" i="8" s="1"/>
  <c r="B31677" i="8"/>
  <c r="D31677" i="8" s="1"/>
  <c r="B31678" i="8"/>
  <c r="D31678" i="8" s="1"/>
  <c r="B31679" i="8"/>
  <c r="D31679" i="8" s="1"/>
  <c r="B31680" i="8"/>
  <c r="D31680" i="8" s="1"/>
  <c r="B31681" i="8"/>
  <c r="D31681" i="8" s="1"/>
  <c r="B31682" i="8"/>
  <c r="D31682" i="8" s="1"/>
  <c r="B31683" i="8"/>
  <c r="D31683" i="8" s="1"/>
  <c r="B31684" i="8"/>
  <c r="D31684" i="8" s="1"/>
  <c r="B31685" i="8"/>
  <c r="D31685" i="8" s="1"/>
  <c r="B31686" i="8"/>
  <c r="D31686" i="8" s="1"/>
  <c r="B31687" i="8"/>
  <c r="D31687" i="8" s="1"/>
  <c r="B31688" i="8"/>
  <c r="D31688" i="8" s="1"/>
  <c r="B31689" i="8"/>
  <c r="D31689" i="8" s="1"/>
  <c r="B31690" i="8"/>
  <c r="D31690" i="8" s="1"/>
  <c r="B31691" i="8"/>
  <c r="D31691" i="8" s="1"/>
  <c r="B31692" i="8"/>
  <c r="D31692" i="8" s="1"/>
  <c r="B31693" i="8"/>
  <c r="D31693" i="8" s="1"/>
  <c r="B31694" i="8"/>
  <c r="D31694" i="8" s="1"/>
  <c r="B31695" i="8"/>
  <c r="D31695" i="8" s="1"/>
  <c r="B31696" i="8"/>
  <c r="D31696" i="8" s="1"/>
  <c r="B31697" i="8"/>
  <c r="D31697" i="8" s="1"/>
  <c r="B31698" i="8"/>
  <c r="D31698" i="8" s="1"/>
  <c r="B31699" i="8"/>
  <c r="D31699" i="8" s="1"/>
  <c r="B31700" i="8"/>
  <c r="D31700" i="8" s="1"/>
  <c r="B31701" i="8"/>
  <c r="D31701" i="8" s="1"/>
  <c r="B31702" i="8"/>
  <c r="D31702" i="8" s="1"/>
  <c r="B31703" i="8"/>
  <c r="D31703" i="8" s="1"/>
  <c r="B31704" i="8"/>
  <c r="D31704" i="8" s="1"/>
  <c r="B31705" i="8"/>
  <c r="D31705" i="8" s="1"/>
  <c r="B31706" i="8"/>
  <c r="D31706" i="8" s="1"/>
  <c r="B31707" i="8"/>
  <c r="D31707" i="8" s="1"/>
  <c r="B31708" i="8"/>
  <c r="D31708" i="8" s="1"/>
  <c r="B31709" i="8"/>
  <c r="D31709" i="8" s="1"/>
  <c r="B31710" i="8"/>
  <c r="D31710" i="8" s="1"/>
  <c r="B31711" i="8"/>
  <c r="D31711" i="8" s="1"/>
  <c r="B31712" i="8"/>
  <c r="D31712" i="8" s="1"/>
  <c r="B31713" i="8"/>
  <c r="D31713" i="8" s="1"/>
  <c r="B31714" i="8"/>
  <c r="D31714" i="8" s="1"/>
  <c r="B31715" i="8"/>
  <c r="D31715" i="8" s="1"/>
  <c r="B31716" i="8"/>
  <c r="D31716" i="8" s="1"/>
  <c r="B31717" i="8"/>
  <c r="D31717" i="8" s="1"/>
  <c r="B31718" i="8"/>
  <c r="D31718" i="8" s="1"/>
  <c r="B31719" i="8"/>
  <c r="D31719" i="8" s="1"/>
  <c r="B31720" i="8"/>
  <c r="D31720" i="8" s="1"/>
  <c r="B31721" i="8"/>
  <c r="D31721" i="8" s="1"/>
  <c r="B31722" i="8"/>
  <c r="D31722" i="8" s="1"/>
  <c r="B31723" i="8"/>
  <c r="D31723" i="8" s="1"/>
  <c r="B31724" i="8"/>
  <c r="D31724" i="8" s="1"/>
  <c r="B31725" i="8"/>
  <c r="D31725" i="8" s="1"/>
  <c r="B31726" i="8"/>
  <c r="D31726" i="8" s="1"/>
  <c r="B31727" i="8"/>
  <c r="D31727" i="8" s="1"/>
  <c r="B31728" i="8"/>
  <c r="D31728" i="8" s="1"/>
  <c r="B31729" i="8"/>
  <c r="D31729" i="8" s="1"/>
  <c r="B31730" i="8"/>
  <c r="D31730" i="8" s="1"/>
  <c r="B31731" i="8"/>
  <c r="D31731" i="8" s="1"/>
  <c r="B31732" i="8"/>
  <c r="D31732" i="8" s="1"/>
  <c r="B31733" i="8"/>
  <c r="D31733" i="8" s="1"/>
  <c r="B31734" i="8"/>
  <c r="D31734" i="8" s="1"/>
  <c r="B31735" i="8"/>
  <c r="D31735" i="8" s="1"/>
  <c r="B31736" i="8"/>
  <c r="D31736" i="8" s="1"/>
  <c r="B31737" i="8"/>
  <c r="D31737" i="8" s="1"/>
  <c r="B31738" i="8"/>
  <c r="D31738" i="8" s="1"/>
  <c r="B31739" i="8"/>
  <c r="D31739" i="8" s="1"/>
  <c r="B31740" i="8"/>
  <c r="D31740" i="8" s="1"/>
  <c r="B31741" i="8"/>
  <c r="D31741" i="8" s="1"/>
  <c r="B31742" i="8"/>
  <c r="D31742" i="8" s="1"/>
  <c r="B31743" i="8"/>
  <c r="D31743" i="8" s="1"/>
  <c r="B31744" i="8"/>
  <c r="D31744" i="8" s="1"/>
  <c r="B31745" i="8"/>
  <c r="D31745" i="8" s="1"/>
  <c r="B31746" i="8"/>
  <c r="D31746" i="8" s="1"/>
  <c r="B31747" i="8"/>
  <c r="D31747" i="8" s="1"/>
  <c r="B31748" i="8"/>
  <c r="D31748" i="8" s="1"/>
  <c r="B31749" i="8"/>
  <c r="D31749" i="8" s="1"/>
  <c r="B31750" i="8"/>
  <c r="D31750" i="8" s="1"/>
  <c r="B31751" i="8"/>
  <c r="D31751" i="8" s="1"/>
  <c r="B31752" i="8"/>
  <c r="D31752" i="8" s="1"/>
  <c r="B31753" i="8"/>
  <c r="D31753" i="8" s="1"/>
  <c r="B31754" i="8"/>
  <c r="D31754" i="8" s="1"/>
  <c r="B31755" i="8"/>
  <c r="D31755" i="8" s="1"/>
  <c r="B31756" i="8"/>
  <c r="D31756" i="8" s="1"/>
  <c r="B31757" i="8"/>
  <c r="D31757" i="8" s="1"/>
  <c r="B31758" i="8"/>
  <c r="D31758" i="8" s="1"/>
  <c r="B31759" i="8"/>
  <c r="D31759" i="8" s="1"/>
  <c r="B31760" i="8"/>
  <c r="D31760" i="8" s="1"/>
  <c r="B31761" i="8"/>
  <c r="D31761" i="8" s="1"/>
  <c r="B31762" i="8"/>
  <c r="D31762" i="8" s="1"/>
  <c r="B31763" i="8"/>
  <c r="D31763" i="8" s="1"/>
  <c r="B31764" i="8"/>
  <c r="D31764" i="8" s="1"/>
  <c r="B31765" i="8"/>
  <c r="D31765" i="8" s="1"/>
  <c r="B31766" i="8"/>
  <c r="D31766" i="8" s="1"/>
  <c r="B31767" i="8"/>
  <c r="D31767" i="8" s="1"/>
  <c r="B31768" i="8"/>
  <c r="D31768" i="8" s="1"/>
  <c r="B31769" i="8"/>
  <c r="D31769" i="8" s="1"/>
  <c r="B31770" i="8"/>
  <c r="D31770" i="8" s="1"/>
  <c r="B31771" i="8"/>
  <c r="D31771" i="8" s="1"/>
  <c r="B31772" i="8"/>
  <c r="D31772" i="8" s="1"/>
  <c r="B31773" i="8"/>
  <c r="D31773" i="8" s="1"/>
  <c r="B31774" i="8"/>
  <c r="D31774" i="8" s="1"/>
  <c r="B31775" i="8"/>
  <c r="D31775" i="8" s="1"/>
  <c r="B31776" i="8"/>
  <c r="D31776" i="8" s="1"/>
  <c r="B31777" i="8"/>
  <c r="D31777" i="8" s="1"/>
  <c r="B31778" i="8"/>
  <c r="D31778" i="8" s="1"/>
  <c r="B31779" i="8"/>
  <c r="D31779" i="8" s="1"/>
  <c r="B31780" i="8"/>
  <c r="D31780" i="8" s="1"/>
  <c r="B31781" i="8"/>
  <c r="D31781" i="8" s="1"/>
  <c r="B31782" i="8"/>
  <c r="D31782" i="8" s="1"/>
  <c r="B31783" i="8"/>
  <c r="D31783" i="8" s="1"/>
  <c r="B31784" i="8"/>
  <c r="D31784" i="8" s="1"/>
  <c r="B31785" i="8"/>
  <c r="D31785" i="8" s="1"/>
  <c r="B31786" i="8"/>
  <c r="D31786" i="8" s="1"/>
  <c r="B31787" i="8"/>
  <c r="D31787" i="8" s="1"/>
  <c r="B31788" i="8"/>
  <c r="D31788" i="8" s="1"/>
  <c r="B31789" i="8"/>
  <c r="D31789" i="8" s="1"/>
  <c r="B31790" i="8"/>
  <c r="D31790" i="8" s="1"/>
  <c r="B31791" i="8"/>
  <c r="D31791" i="8" s="1"/>
  <c r="B31792" i="8"/>
  <c r="D31792" i="8" s="1"/>
  <c r="B31793" i="8"/>
  <c r="D31793" i="8" s="1"/>
  <c r="B31794" i="8"/>
  <c r="D31794" i="8" s="1"/>
  <c r="B31795" i="8"/>
  <c r="D31795" i="8" s="1"/>
  <c r="B31796" i="8"/>
  <c r="D31796" i="8" s="1"/>
  <c r="B31797" i="8"/>
  <c r="D31797" i="8" s="1"/>
  <c r="B31798" i="8"/>
  <c r="D31798" i="8" s="1"/>
  <c r="B31799" i="8"/>
  <c r="D31799" i="8" s="1"/>
  <c r="B31800" i="8"/>
  <c r="D31800" i="8" s="1"/>
  <c r="B31801" i="8"/>
  <c r="D31801" i="8" s="1"/>
  <c r="B31802" i="8"/>
  <c r="D31802" i="8" s="1"/>
  <c r="B31803" i="8"/>
  <c r="D31803" i="8" s="1"/>
  <c r="B31804" i="8"/>
  <c r="D31804" i="8" s="1"/>
  <c r="B31805" i="8"/>
  <c r="D31805" i="8" s="1"/>
  <c r="B31806" i="8"/>
  <c r="D31806" i="8" s="1"/>
  <c r="B31807" i="8"/>
  <c r="D31807" i="8" s="1"/>
  <c r="B31808" i="8"/>
  <c r="D31808" i="8" s="1"/>
  <c r="B31809" i="8"/>
  <c r="D31809" i="8" s="1"/>
  <c r="B31810" i="8"/>
  <c r="D31810" i="8" s="1"/>
  <c r="B31811" i="8"/>
  <c r="D31811" i="8" s="1"/>
  <c r="B31812" i="8"/>
  <c r="D31812" i="8" s="1"/>
  <c r="B31813" i="8"/>
  <c r="D31813" i="8" s="1"/>
  <c r="B31814" i="8"/>
  <c r="D31814" i="8" s="1"/>
  <c r="B31815" i="8"/>
  <c r="D31815" i="8" s="1"/>
  <c r="B31816" i="8"/>
  <c r="D31816" i="8" s="1"/>
  <c r="B31817" i="8"/>
  <c r="D31817" i="8" s="1"/>
  <c r="B31818" i="8"/>
  <c r="D31818" i="8" s="1"/>
  <c r="B31819" i="8"/>
  <c r="D31819" i="8" s="1"/>
  <c r="B31820" i="8"/>
  <c r="D31820" i="8" s="1"/>
  <c r="B31821" i="8"/>
  <c r="D31821" i="8" s="1"/>
  <c r="B31822" i="8"/>
  <c r="D31822" i="8" s="1"/>
  <c r="B31823" i="8"/>
  <c r="D31823" i="8" s="1"/>
  <c r="B31824" i="8"/>
  <c r="D31824" i="8" s="1"/>
  <c r="B31825" i="8"/>
  <c r="D31825" i="8" s="1"/>
  <c r="B31826" i="8"/>
  <c r="D31826" i="8" s="1"/>
  <c r="B31827" i="8"/>
  <c r="D31827" i="8" s="1"/>
  <c r="B31828" i="8"/>
  <c r="D31828" i="8" s="1"/>
  <c r="B31829" i="8"/>
  <c r="D31829" i="8" s="1"/>
  <c r="B31830" i="8"/>
  <c r="D31830" i="8" s="1"/>
  <c r="B31831" i="8"/>
  <c r="D31831" i="8" s="1"/>
  <c r="B31832" i="8"/>
  <c r="D31832" i="8" s="1"/>
  <c r="B31833" i="8"/>
  <c r="D31833" i="8" s="1"/>
  <c r="B31834" i="8"/>
  <c r="D31834" i="8" s="1"/>
  <c r="B31835" i="8"/>
  <c r="D31835" i="8" s="1"/>
  <c r="B31836" i="8"/>
  <c r="D31836" i="8" s="1"/>
  <c r="B31837" i="8"/>
  <c r="D31837" i="8" s="1"/>
  <c r="B31838" i="8"/>
  <c r="D31838" i="8" s="1"/>
  <c r="B31839" i="8"/>
  <c r="D31839" i="8" s="1"/>
  <c r="B31840" i="8"/>
  <c r="D31840" i="8" s="1"/>
  <c r="B31841" i="8"/>
  <c r="D31841" i="8" s="1"/>
  <c r="B31842" i="8"/>
  <c r="D31842" i="8" s="1"/>
  <c r="B31843" i="8"/>
  <c r="D31843" i="8" s="1"/>
  <c r="B31844" i="8"/>
  <c r="D31844" i="8" s="1"/>
  <c r="B31845" i="8"/>
  <c r="D31845" i="8" s="1"/>
  <c r="B31846" i="8"/>
  <c r="D31846" i="8" s="1"/>
  <c r="B31847" i="8"/>
  <c r="D31847" i="8" s="1"/>
  <c r="B31848" i="8"/>
  <c r="D31848" i="8" s="1"/>
  <c r="B31849" i="8"/>
  <c r="D31849" i="8" s="1"/>
  <c r="B31850" i="8"/>
  <c r="D31850" i="8" s="1"/>
  <c r="B31851" i="8"/>
  <c r="D31851" i="8" s="1"/>
  <c r="B31852" i="8"/>
  <c r="D31852" i="8" s="1"/>
  <c r="B31853" i="8"/>
  <c r="D31853" i="8" s="1"/>
  <c r="B31854" i="8"/>
  <c r="D31854" i="8" s="1"/>
  <c r="B31855" i="8"/>
  <c r="D31855" i="8" s="1"/>
  <c r="B31856" i="8"/>
  <c r="D31856" i="8" s="1"/>
  <c r="B31857" i="8"/>
  <c r="D31857" i="8" s="1"/>
  <c r="B31858" i="8"/>
  <c r="D31858" i="8" s="1"/>
  <c r="B31859" i="8"/>
  <c r="D31859" i="8" s="1"/>
  <c r="B31860" i="8"/>
  <c r="D31860" i="8" s="1"/>
  <c r="B31861" i="8"/>
  <c r="D31861" i="8" s="1"/>
  <c r="B31862" i="8"/>
  <c r="D31862" i="8" s="1"/>
  <c r="B31863" i="8"/>
  <c r="D31863" i="8" s="1"/>
  <c r="B31864" i="8"/>
  <c r="D31864" i="8" s="1"/>
  <c r="B31865" i="8"/>
  <c r="D31865" i="8" s="1"/>
  <c r="B31866" i="8"/>
  <c r="D31866" i="8" s="1"/>
  <c r="B31867" i="8"/>
  <c r="D31867" i="8" s="1"/>
  <c r="B31868" i="8"/>
  <c r="D31868" i="8" s="1"/>
  <c r="B31869" i="8"/>
  <c r="D31869" i="8" s="1"/>
  <c r="B31870" i="8"/>
  <c r="D31870" i="8" s="1"/>
  <c r="B31871" i="8"/>
  <c r="D31871" i="8" s="1"/>
  <c r="B31872" i="8"/>
  <c r="D31872" i="8" s="1"/>
  <c r="B31873" i="8"/>
  <c r="D31873" i="8" s="1"/>
  <c r="B31874" i="8"/>
  <c r="D31874" i="8" s="1"/>
  <c r="B31875" i="8"/>
  <c r="D31875" i="8" s="1"/>
  <c r="B31876" i="8"/>
  <c r="D31876" i="8" s="1"/>
  <c r="B31877" i="8"/>
  <c r="D31877" i="8" s="1"/>
  <c r="B31878" i="8"/>
  <c r="D31878" i="8" s="1"/>
  <c r="B31879" i="8"/>
  <c r="D31879" i="8" s="1"/>
  <c r="B31880" i="8"/>
  <c r="D31880" i="8" s="1"/>
  <c r="B31881" i="8"/>
  <c r="D31881" i="8" s="1"/>
  <c r="B31882" i="8"/>
  <c r="D31882" i="8" s="1"/>
  <c r="B31883" i="8"/>
  <c r="D31883" i="8" s="1"/>
  <c r="B31884" i="8"/>
  <c r="D31884" i="8" s="1"/>
  <c r="B31885" i="8"/>
  <c r="D31885" i="8" s="1"/>
  <c r="B31886" i="8"/>
  <c r="D31886" i="8" s="1"/>
  <c r="B31887" i="8"/>
  <c r="D31887" i="8" s="1"/>
  <c r="B31888" i="8"/>
  <c r="D31888" i="8" s="1"/>
  <c r="B31889" i="8"/>
  <c r="D31889" i="8" s="1"/>
  <c r="B31890" i="8"/>
  <c r="D31890" i="8" s="1"/>
  <c r="B31891" i="8"/>
  <c r="D31891" i="8" s="1"/>
  <c r="B31892" i="8"/>
  <c r="D31892" i="8" s="1"/>
  <c r="B31893" i="8"/>
  <c r="D31893" i="8" s="1"/>
  <c r="B31894" i="8"/>
  <c r="D31894" i="8" s="1"/>
  <c r="B31895" i="8"/>
  <c r="D31895" i="8" s="1"/>
  <c r="B31896" i="8"/>
  <c r="D31896" i="8" s="1"/>
  <c r="B31897" i="8"/>
  <c r="D31897" i="8" s="1"/>
  <c r="B31898" i="8"/>
  <c r="D31898" i="8" s="1"/>
  <c r="B31899" i="8"/>
  <c r="D31899" i="8" s="1"/>
  <c r="B31900" i="8"/>
  <c r="D31900" i="8" s="1"/>
  <c r="B31901" i="8"/>
  <c r="D31901" i="8" s="1"/>
  <c r="B31902" i="8"/>
  <c r="D31902" i="8" s="1"/>
  <c r="B31903" i="8"/>
  <c r="D31903" i="8" s="1"/>
  <c r="B31904" i="8"/>
  <c r="D31904" i="8" s="1"/>
  <c r="B31905" i="8"/>
  <c r="D31905" i="8" s="1"/>
  <c r="B31906" i="8"/>
  <c r="D31906" i="8" s="1"/>
  <c r="B31907" i="8"/>
  <c r="D31907" i="8" s="1"/>
  <c r="B31908" i="8"/>
  <c r="D31908" i="8" s="1"/>
  <c r="B31909" i="8"/>
  <c r="D31909" i="8" s="1"/>
  <c r="B31910" i="8"/>
  <c r="D31910" i="8" s="1"/>
  <c r="B31911" i="8"/>
  <c r="D31911" i="8" s="1"/>
  <c r="B31912" i="8"/>
  <c r="D31912" i="8" s="1"/>
  <c r="B31913" i="8"/>
  <c r="D31913" i="8" s="1"/>
  <c r="B31914" i="8"/>
  <c r="D31914" i="8" s="1"/>
  <c r="B31915" i="8"/>
  <c r="D31915" i="8" s="1"/>
  <c r="B31916" i="8"/>
  <c r="D31916" i="8" s="1"/>
  <c r="B31917" i="8"/>
  <c r="D31917" i="8" s="1"/>
  <c r="B31918" i="8"/>
  <c r="D31918" i="8" s="1"/>
  <c r="B31919" i="8"/>
  <c r="D31919" i="8" s="1"/>
  <c r="B31920" i="8"/>
  <c r="D31920" i="8" s="1"/>
  <c r="B31921" i="8"/>
  <c r="D31921" i="8" s="1"/>
  <c r="B31922" i="8"/>
  <c r="D31922" i="8" s="1"/>
  <c r="B31923" i="8"/>
  <c r="D31923" i="8" s="1"/>
  <c r="B31924" i="8"/>
  <c r="D31924" i="8" s="1"/>
  <c r="B31925" i="8"/>
  <c r="D31925" i="8" s="1"/>
  <c r="B31926" i="8"/>
  <c r="D31926" i="8" s="1"/>
  <c r="B31927" i="8"/>
  <c r="D31927" i="8" s="1"/>
  <c r="B31928" i="8"/>
  <c r="D31928" i="8" s="1"/>
  <c r="B31929" i="8"/>
  <c r="D31929" i="8" s="1"/>
  <c r="B31930" i="8"/>
  <c r="D31930" i="8" s="1"/>
  <c r="B31931" i="8"/>
  <c r="D31931" i="8" s="1"/>
  <c r="B31932" i="8"/>
  <c r="D31932" i="8" s="1"/>
  <c r="B31933" i="8"/>
  <c r="D31933" i="8" s="1"/>
  <c r="B31934" i="8"/>
  <c r="D31934" i="8" s="1"/>
  <c r="B31935" i="8"/>
  <c r="D31935" i="8" s="1"/>
  <c r="B31936" i="8"/>
  <c r="D31936" i="8" s="1"/>
  <c r="B31937" i="8"/>
  <c r="D31937" i="8" s="1"/>
  <c r="B31938" i="8"/>
  <c r="D31938" i="8" s="1"/>
  <c r="B31939" i="8"/>
  <c r="D31939" i="8" s="1"/>
  <c r="B31940" i="8"/>
  <c r="D31940" i="8" s="1"/>
  <c r="B31941" i="8"/>
  <c r="D31941" i="8" s="1"/>
  <c r="B31942" i="8"/>
  <c r="D31942" i="8" s="1"/>
  <c r="B31943" i="8"/>
  <c r="D31943" i="8" s="1"/>
  <c r="B31944" i="8"/>
  <c r="D31944" i="8" s="1"/>
  <c r="B31945" i="8"/>
  <c r="D31945" i="8" s="1"/>
  <c r="B31946" i="8"/>
  <c r="D31946" i="8" s="1"/>
  <c r="B31947" i="8"/>
  <c r="D31947" i="8" s="1"/>
  <c r="B31948" i="8"/>
  <c r="D31948" i="8" s="1"/>
  <c r="B31949" i="8"/>
  <c r="D31949" i="8" s="1"/>
  <c r="B31950" i="8"/>
  <c r="D31950" i="8" s="1"/>
  <c r="B31951" i="8"/>
  <c r="D31951" i="8" s="1"/>
  <c r="B31952" i="8"/>
  <c r="D31952" i="8" s="1"/>
  <c r="B31953" i="8"/>
  <c r="D31953" i="8" s="1"/>
  <c r="B31954" i="8"/>
  <c r="D31954" i="8" s="1"/>
  <c r="B31955" i="8"/>
  <c r="D31955" i="8" s="1"/>
  <c r="B31956" i="8"/>
  <c r="D31956" i="8" s="1"/>
  <c r="B31957" i="8"/>
  <c r="D31957" i="8" s="1"/>
  <c r="B31958" i="8"/>
  <c r="D31958" i="8" s="1"/>
  <c r="B31959" i="8"/>
  <c r="D31959" i="8" s="1"/>
  <c r="B31960" i="8"/>
  <c r="D31960" i="8" s="1"/>
  <c r="B31961" i="8"/>
  <c r="D31961" i="8" s="1"/>
  <c r="B31962" i="8"/>
  <c r="D31962" i="8" s="1"/>
  <c r="B31963" i="8"/>
  <c r="D31963" i="8" s="1"/>
  <c r="B31964" i="8"/>
  <c r="D31964" i="8" s="1"/>
  <c r="B31965" i="8"/>
  <c r="D31965" i="8" s="1"/>
  <c r="B31966" i="8"/>
  <c r="D31966" i="8" s="1"/>
  <c r="B31967" i="8"/>
  <c r="D31967" i="8" s="1"/>
  <c r="B31968" i="8"/>
  <c r="D31968" i="8" s="1"/>
  <c r="B31969" i="8"/>
  <c r="D31969" i="8" s="1"/>
  <c r="B31970" i="8"/>
  <c r="D31970" i="8" s="1"/>
  <c r="B31971" i="8"/>
  <c r="D31971" i="8" s="1"/>
  <c r="B31972" i="8"/>
  <c r="D31972" i="8" s="1"/>
  <c r="B31973" i="8"/>
  <c r="D31973" i="8" s="1"/>
  <c r="B31974" i="8"/>
  <c r="D31974" i="8" s="1"/>
  <c r="B31975" i="8"/>
  <c r="D31975" i="8" s="1"/>
  <c r="B31976" i="8"/>
  <c r="D31976" i="8" s="1"/>
  <c r="B31977" i="8"/>
  <c r="D31977" i="8" s="1"/>
  <c r="B31978" i="8"/>
  <c r="D31978" i="8" s="1"/>
  <c r="B31979" i="8"/>
  <c r="D31979" i="8" s="1"/>
  <c r="B31980" i="8"/>
  <c r="D31980" i="8" s="1"/>
  <c r="B31981" i="8"/>
  <c r="D31981" i="8" s="1"/>
  <c r="B31982" i="8"/>
  <c r="D31982" i="8" s="1"/>
  <c r="B31983" i="8"/>
  <c r="D31983" i="8" s="1"/>
  <c r="B31984" i="8"/>
  <c r="D31984" i="8" s="1"/>
  <c r="B31985" i="8"/>
  <c r="D31985" i="8" s="1"/>
  <c r="B31986" i="8"/>
  <c r="D31986" i="8" s="1"/>
  <c r="B31987" i="8"/>
  <c r="D31987" i="8" s="1"/>
  <c r="B31988" i="8"/>
  <c r="D31988" i="8" s="1"/>
  <c r="B31989" i="8"/>
  <c r="D31989" i="8" s="1"/>
  <c r="B31990" i="8"/>
  <c r="D31990" i="8" s="1"/>
  <c r="B31991" i="8"/>
  <c r="D31991" i="8" s="1"/>
  <c r="B31992" i="8"/>
  <c r="D31992" i="8" s="1"/>
  <c r="B31993" i="8"/>
  <c r="D31993" i="8" s="1"/>
  <c r="B31994" i="8"/>
  <c r="D31994" i="8" s="1"/>
  <c r="B31995" i="8"/>
  <c r="D31995" i="8" s="1"/>
  <c r="B31996" i="8"/>
  <c r="D31996" i="8" s="1"/>
  <c r="B31997" i="8"/>
  <c r="D31997" i="8" s="1"/>
  <c r="B31998" i="8"/>
  <c r="D31998" i="8" s="1"/>
  <c r="B31999" i="8"/>
  <c r="D31999" i="8" s="1"/>
  <c r="B32000" i="8"/>
  <c r="D32000" i="8" s="1"/>
  <c r="B32001" i="8"/>
  <c r="D32001" i="8" s="1"/>
  <c r="B32002" i="8"/>
  <c r="D32002" i="8" s="1"/>
  <c r="B32003" i="8"/>
  <c r="D32003" i="8" s="1"/>
  <c r="B32004" i="8"/>
  <c r="D32004" i="8" s="1"/>
  <c r="B32005" i="8"/>
  <c r="D32005" i="8" s="1"/>
  <c r="B32006" i="8"/>
  <c r="D32006" i="8" s="1"/>
  <c r="B32007" i="8"/>
  <c r="D32007" i="8" s="1"/>
  <c r="B32008" i="8"/>
  <c r="D32008" i="8" s="1"/>
  <c r="B32009" i="8"/>
  <c r="D32009" i="8" s="1"/>
  <c r="B32010" i="8"/>
  <c r="D32010" i="8" s="1"/>
  <c r="B32011" i="8"/>
  <c r="D32011" i="8" s="1"/>
  <c r="B32012" i="8"/>
  <c r="D32012" i="8" s="1"/>
  <c r="B32013" i="8"/>
  <c r="D32013" i="8" s="1"/>
  <c r="B32014" i="8"/>
  <c r="D32014" i="8" s="1"/>
  <c r="B32015" i="8"/>
  <c r="D32015" i="8" s="1"/>
  <c r="B32016" i="8"/>
  <c r="D32016" i="8" s="1"/>
  <c r="B32017" i="8"/>
  <c r="D32017" i="8" s="1"/>
  <c r="B32018" i="8"/>
  <c r="D32018" i="8" s="1"/>
  <c r="B32019" i="8"/>
  <c r="D32019" i="8" s="1"/>
  <c r="B32020" i="8"/>
  <c r="D32020" i="8" s="1"/>
  <c r="B32021" i="8"/>
  <c r="D32021" i="8" s="1"/>
  <c r="B32022" i="8"/>
  <c r="D32022" i="8" s="1"/>
  <c r="B32023" i="8"/>
  <c r="D32023" i="8" s="1"/>
  <c r="B32024" i="8"/>
  <c r="D32024" i="8" s="1"/>
  <c r="B32025" i="8"/>
  <c r="D32025" i="8" s="1"/>
  <c r="B32026" i="8"/>
  <c r="D32026" i="8" s="1"/>
  <c r="B32027" i="8"/>
  <c r="D32027" i="8" s="1"/>
  <c r="B32028" i="8"/>
  <c r="D32028" i="8" s="1"/>
  <c r="B32029" i="8"/>
  <c r="D32029" i="8" s="1"/>
  <c r="B32030" i="8"/>
  <c r="D32030" i="8" s="1"/>
  <c r="B32031" i="8"/>
  <c r="D32031" i="8" s="1"/>
  <c r="B32032" i="8"/>
  <c r="D32032" i="8" s="1"/>
  <c r="B32033" i="8"/>
  <c r="D32033" i="8" s="1"/>
  <c r="B32034" i="8"/>
  <c r="D32034" i="8" s="1"/>
  <c r="B32035" i="8"/>
  <c r="D32035" i="8" s="1"/>
  <c r="B32036" i="8"/>
  <c r="D32036" i="8" s="1"/>
  <c r="B32037" i="8"/>
  <c r="D32037" i="8" s="1"/>
  <c r="B32038" i="8"/>
  <c r="D32038" i="8" s="1"/>
  <c r="B32039" i="8"/>
  <c r="D32039" i="8" s="1"/>
  <c r="B32040" i="8"/>
  <c r="D32040" i="8" s="1"/>
  <c r="B32041" i="8"/>
  <c r="D32041" i="8" s="1"/>
  <c r="B32042" i="8"/>
  <c r="D32042" i="8" s="1"/>
  <c r="B32043" i="8"/>
  <c r="D32043" i="8" s="1"/>
  <c r="B32044" i="8"/>
  <c r="D32044" i="8" s="1"/>
  <c r="B32045" i="8"/>
  <c r="D32045" i="8" s="1"/>
  <c r="B32046" i="8"/>
  <c r="D32046" i="8" s="1"/>
  <c r="B32047" i="8"/>
  <c r="D32047" i="8" s="1"/>
  <c r="B32048" i="8"/>
  <c r="D32048" i="8" s="1"/>
  <c r="B32049" i="8"/>
  <c r="D32049" i="8" s="1"/>
  <c r="B32050" i="8"/>
  <c r="D32050" i="8" s="1"/>
  <c r="B32051" i="8"/>
  <c r="D32051" i="8" s="1"/>
  <c r="B32052" i="8"/>
  <c r="D32052" i="8" s="1"/>
  <c r="B32053" i="8"/>
  <c r="D32053" i="8" s="1"/>
  <c r="B32054" i="8"/>
  <c r="D32054" i="8" s="1"/>
  <c r="B32055" i="8"/>
  <c r="D32055" i="8" s="1"/>
  <c r="B32056" i="8"/>
  <c r="D32056" i="8" s="1"/>
  <c r="B32057" i="8"/>
  <c r="D32057" i="8" s="1"/>
  <c r="B32058" i="8"/>
  <c r="D32058" i="8" s="1"/>
  <c r="B32059" i="8"/>
  <c r="D32059" i="8" s="1"/>
  <c r="B32060" i="8"/>
  <c r="D32060" i="8" s="1"/>
  <c r="B32061" i="8"/>
  <c r="D32061" i="8" s="1"/>
  <c r="B32062" i="8"/>
  <c r="D32062" i="8" s="1"/>
  <c r="B32063" i="8"/>
  <c r="D32063" i="8" s="1"/>
  <c r="B32064" i="8"/>
  <c r="D32064" i="8" s="1"/>
  <c r="B32065" i="8"/>
  <c r="D32065" i="8" s="1"/>
  <c r="B32066" i="8"/>
  <c r="D32066" i="8" s="1"/>
  <c r="B32067" i="8"/>
  <c r="D32067" i="8" s="1"/>
  <c r="B32068" i="8"/>
  <c r="D32068" i="8" s="1"/>
  <c r="B32069" i="8"/>
  <c r="D32069" i="8" s="1"/>
  <c r="B32070" i="8"/>
  <c r="D32070" i="8" s="1"/>
  <c r="B32071" i="8"/>
  <c r="D32071" i="8" s="1"/>
  <c r="B32072" i="8"/>
  <c r="D32072" i="8" s="1"/>
  <c r="B32073" i="8"/>
  <c r="D32073" i="8" s="1"/>
  <c r="B32074" i="8"/>
  <c r="D32074" i="8" s="1"/>
  <c r="B32075" i="8"/>
  <c r="D32075" i="8" s="1"/>
  <c r="B32076" i="8"/>
  <c r="D32076" i="8" s="1"/>
  <c r="B32077" i="8"/>
  <c r="D32077" i="8" s="1"/>
  <c r="B32078" i="8"/>
  <c r="D32078" i="8" s="1"/>
  <c r="B32079" i="8"/>
  <c r="D32079" i="8" s="1"/>
  <c r="B32080" i="8"/>
  <c r="D32080" i="8" s="1"/>
  <c r="B32081" i="8"/>
  <c r="D32081" i="8" s="1"/>
  <c r="B32082" i="8"/>
  <c r="D32082" i="8" s="1"/>
  <c r="B32083" i="8"/>
  <c r="D32083" i="8" s="1"/>
  <c r="B32084" i="8"/>
  <c r="D32084" i="8" s="1"/>
  <c r="B32085" i="8"/>
  <c r="D32085" i="8" s="1"/>
  <c r="B32086" i="8"/>
  <c r="D32086" i="8" s="1"/>
  <c r="B32087" i="8"/>
  <c r="D32087" i="8" s="1"/>
  <c r="B32088" i="8"/>
  <c r="D32088" i="8" s="1"/>
  <c r="B32089" i="8"/>
  <c r="D32089" i="8" s="1"/>
  <c r="B32090" i="8"/>
  <c r="D32090" i="8" s="1"/>
  <c r="B32091" i="8"/>
  <c r="D32091" i="8" s="1"/>
  <c r="B32092" i="8"/>
  <c r="D32092" i="8" s="1"/>
  <c r="B32093" i="8"/>
  <c r="D32093" i="8" s="1"/>
  <c r="B32094" i="8"/>
  <c r="D32094" i="8" s="1"/>
  <c r="B32095" i="8"/>
  <c r="D32095" i="8" s="1"/>
  <c r="B32096" i="8"/>
  <c r="D32096" i="8" s="1"/>
  <c r="B32097" i="8"/>
  <c r="D32097" i="8" s="1"/>
  <c r="B32098" i="8"/>
  <c r="D32098" i="8" s="1"/>
  <c r="B32099" i="8"/>
  <c r="D32099" i="8" s="1"/>
  <c r="B32100" i="8"/>
  <c r="D32100" i="8" s="1"/>
  <c r="B32101" i="8"/>
  <c r="D32101" i="8" s="1"/>
  <c r="B32102" i="8"/>
  <c r="D32102" i="8" s="1"/>
  <c r="B32103" i="8"/>
  <c r="D32103" i="8" s="1"/>
  <c r="B32104" i="8"/>
  <c r="D32104" i="8" s="1"/>
  <c r="B32105" i="8"/>
  <c r="D32105" i="8" s="1"/>
  <c r="B32106" i="8"/>
  <c r="D32106" i="8" s="1"/>
  <c r="B32107" i="8"/>
  <c r="D32107" i="8" s="1"/>
  <c r="B32108" i="8"/>
  <c r="D32108" i="8" s="1"/>
  <c r="B32109" i="8"/>
  <c r="D32109" i="8" s="1"/>
  <c r="B32110" i="8"/>
  <c r="D32110" i="8" s="1"/>
  <c r="B32111" i="8"/>
  <c r="D32111" i="8" s="1"/>
  <c r="B32112" i="8"/>
  <c r="D32112" i="8" s="1"/>
  <c r="B32113" i="8"/>
  <c r="D32113" i="8" s="1"/>
  <c r="B32114" i="8"/>
  <c r="D32114" i="8" s="1"/>
  <c r="B32115" i="8"/>
  <c r="D32115" i="8" s="1"/>
  <c r="B32116" i="8"/>
  <c r="D32116" i="8" s="1"/>
  <c r="B32117" i="8"/>
  <c r="D32117" i="8" s="1"/>
  <c r="B32118" i="8"/>
  <c r="D32118" i="8" s="1"/>
  <c r="B32119" i="8"/>
  <c r="D32119" i="8" s="1"/>
  <c r="B32120" i="8"/>
  <c r="D32120" i="8" s="1"/>
  <c r="B32121" i="8"/>
  <c r="D32121" i="8" s="1"/>
  <c r="B32122" i="8"/>
  <c r="D32122" i="8" s="1"/>
  <c r="B32123" i="8"/>
  <c r="D32123" i="8" s="1"/>
  <c r="B32124" i="8"/>
  <c r="D32124" i="8" s="1"/>
  <c r="B32125" i="8"/>
  <c r="D32125" i="8" s="1"/>
  <c r="B32126" i="8"/>
  <c r="D32126" i="8" s="1"/>
  <c r="B32127" i="8"/>
  <c r="D32127" i="8" s="1"/>
  <c r="B32128" i="8"/>
  <c r="D32128" i="8" s="1"/>
  <c r="B32129" i="8"/>
  <c r="D32129" i="8" s="1"/>
  <c r="B32130" i="8"/>
  <c r="D32130" i="8" s="1"/>
  <c r="B32131" i="8"/>
  <c r="D32131" i="8" s="1"/>
  <c r="B32132" i="8"/>
  <c r="D32132" i="8" s="1"/>
  <c r="B32133" i="8"/>
  <c r="D32133" i="8" s="1"/>
  <c r="B32134" i="8"/>
  <c r="D32134" i="8" s="1"/>
  <c r="B32135" i="8"/>
  <c r="D32135" i="8" s="1"/>
  <c r="B32136" i="8"/>
  <c r="D32136" i="8" s="1"/>
  <c r="B32137" i="8"/>
  <c r="D32137" i="8" s="1"/>
  <c r="B32138" i="8"/>
  <c r="D32138" i="8" s="1"/>
  <c r="B32139" i="8"/>
  <c r="D32139" i="8" s="1"/>
  <c r="B32140" i="8"/>
  <c r="D32140" i="8" s="1"/>
  <c r="B32141" i="8"/>
  <c r="D32141" i="8" s="1"/>
  <c r="B32142" i="8"/>
  <c r="D32142" i="8" s="1"/>
  <c r="B32143" i="8"/>
  <c r="D32143" i="8" s="1"/>
  <c r="B32144" i="8"/>
  <c r="D32144" i="8" s="1"/>
  <c r="B32145" i="8"/>
  <c r="D32145" i="8" s="1"/>
  <c r="B32146" i="8"/>
  <c r="D32146" i="8" s="1"/>
  <c r="B32147" i="8"/>
  <c r="D32147" i="8" s="1"/>
  <c r="B32148" i="8"/>
  <c r="D32148" i="8" s="1"/>
  <c r="B32149" i="8"/>
  <c r="D32149" i="8" s="1"/>
  <c r="B32150" i="8"/>
  <c r="D32150" i="8" s="1"/>
  <c r="B32151" i="8"/>
  <c r="D32151" i="8" s="1"/>
  <c r="B32152" i="8"/>
  <c r="D32152" i="8" s="1"/>
  <c r="B32153" i="8"/>
  <c r="D32153" i="8" s="1"/>
  <c r="B32154" i="8"/>
  <c r="D32154" i="8" s="1"/>
  <c r="B32155" i="8"/>
  <c r="D32155" i="8" s="1"/>
  <c r="B32156" i="8"/>
  <c r="D32156" i="8" s="1"/>
  <c r="B32157" i="8"/>
  <c r="D32157" i="8" s="1"/>
  <c r="B32158" i="8"/>
  <c r="D32158" i="8" s="1"/>
  <c r="B32159" i="8"/>
  <c r="D32159" i="8" s="1"/>
  <c r="B32160" i="8"/>
  <c r="D32160" i="8" s="1"/>
  <c r="B32161" i="8"/>
  <c r="D32161" i="8" s="1"/>
  <c r="B32162" i="8"/>
  <c r="D32162" i="8" s="1"/>
  <c r="B32163" i="8"/>
  <c r="D32163" i="8" s="1"/>
  <c r="B32164" i="8"/>
  <c r="D32164" i="8" s="1"/>
  <c r="B32165" i="8"/>
  <c r="D32165" i="8" s="1"/>
  <c r="B32166" i="8"/>
  <c r="D32166" i="8" s="1"/>
  <c r="B32167" i="8"/>
  <c r="D32167" i="8" s="1"/>
  <c r="B32168" i="8"/>
  <c r="D32168" i="8" s="1"/>
  <c r="B32169" i="8"/>
  <c r="D32169" i="8" s="1"/>
  <c r="B32170" i="8"/>
  <c r="D32170" i="8" s="1"/>
  <c r="B32171" i="8"/>
  <c r="D32171" i="8" s="1"/>
  <c r="B32172" i="8"/>
  <c r="D32172" i="8" s="1"/>
  <c r="B32173" i="8"/>
  <c r="D32173" i="8" s="1"/>
  <c r="B32174" i="8"/>
  <c r="D32174" i="8" s="1"/>
  <c r="B32175" i="8"/>
  <c r="D32175" i="8" s="1"/>
  <c r="B32176" i="8"/>
  <c r="D32176" i="8" s="1"/>
  <c r="B32177" i="8"/>
  <c r="D32177" i="8" s="1"/>
  <c r="B32178" i="8"/>
  <c r="D32178" i="8" s="1"/>
  <c r="B32179" i="8"/>
  <c r="D32179" i="8" s="1"/>
  <c r="B32180" i="8"/>
  <c r="D32180" i="8" s="1"/>
  <c r="B32181" i="8"/>
  <c r="D32181" i="8" s="1"/>
  <c r="B32182" i="8"/>
  <c r="D32182" i="8" s="1"/>
  <c r="B32183" i="8"/>
  <c r="D32183" i="8" s="1"/>
  <c r="B32184" i="8"/>
  <c r="D32184" i="8" s="1"/>
  <c r="B32185" i="8"/>
  <c r="D32185" i="8" s="1"/>
  <c r="B32186" i="8"/>
  <c r="D32186" i="8" s="1"/>
  <c r="B32187" i="8"/>
  <c r="D32187" i="8" s="1"/>
  <c r="B32188" i="8"/>
  <c r="D32188" i="8" s="1"/>
  <c r="B32189" i="8"/>
  <c r="D32189" i="8" s="1"/>
  <c r="B32190" i="8"/>
  <c r="D32190" i="8" s="1"/>
  <c r="B32191" i="8"/>
  <c r="D32191" i="8" s="1"/>
  <c r="B32192" i="8"/>
  <c r="D32192" i="8" s="1"/>
  <c r="B32193" i="8"/>
  <c r="D32193" i="8" s="1"/>
  <c r="B32194" i="8"/>
  <c r="D32194" i="8" s="1"/>
  <c r="B32195" i="8"/>
  <c r="D32195" i="8" s="1"/>
  <c r="B32196" i="8"/>
  <c r="D32196" i="8" s="1"/>
  <c r="B32197" i="8"/>
  <c r="D32197" i="8" s="1"/>
  <c r="B32198" i="8"/>
  <c r="D32198" i="8" s="1"/>
  <c r="B32199" i="8"/>
  <c r="D32199" i="8" s="1"/>
  <c r="B32200" i="8"/>
  <c r="D32200" i="8" s="1"/>
  <c r="B32201" i="8"/>
  <c r="D32201" i="8" s="1"/>
  <c r="B32202" i="8"/>
  <c r="D32202" i="8" s="1"/>
  <c r="B32203" i="8"/>
  <c r="D32203" i="8" s="1"/>
  <c r="B32204" i="8"/>
  <c r="D32204" i="8" s="1"/>
  <c r="B32205" i="8"/>
  <c r="D32205" i="8" s="1"/>
  <c r="B32206" i="8"/>
  <c r="D32206" i="8" s="1"/>
  <c r="B32207" i="8"/>
  <c r="D32207" i="8" s="1"/>
  <c r="B32208" i="8"/>
  <c r="D32208" i="8" s="1"/>
  <c r="B32209" i="8"/>
  <c r="D32209" i="8" s="1"/>
  <c r="B32210" i="8"/>
  <c r="D32210" i="8" s="1"/>
  <c r="B32211" i="8"/>
  <c r="D32211" i="8" s="1"/>
  <c r="B32212" i="8"/>
  <c r="D32212" i="8" s="1"/>
  <c r="B32213" i="8"/>
  <c r="D32213" i="8" s="1"/>
  <c r="B32214" i="8"/>
  <c r="D32214" i="8" s="1"/>
  <c r="B32215" i="8"/>
  <c r="D32215" i="8" s="1"/>
  <c r="B32216" i="8"/>
  <c r="D32216" i="8" s="1"/>
  <c r="B32217" i="8"/>
  <c r="D32217" i="8" s="1"/>
  <c r="B32218" i="8"/>
  <c r="D32218" i="8" s="1"/>
  <c r="B32219" i="8"/>
  <c r="D32219" i="8" s="1"/>
  <c r="B32220" i="8"/>
  <c r="D32220" i="8" s="1"/>
  <c r="B32221" i="8"/>
  <c r="D32221" i="8" s="1"/>
  <c r="B32222" i="8"/>
  <c r="D32222" i="8" s="1"/>
  <c r="B32223" i="8"/>
  <c r="D32223" i="8" s="1"/>
  <c r="B32224" i="8"/>
  <c r="D32224" i="8" s="1"/>
  <c r="B32225" i="8"/>
  <c r="D32225" i="8" s="1"/>
  <c r="B32226" i="8"/>
  <c r="D32226" i="8" s="1"/>
  <c r="B32227" i="8"/>
  <c r="D32227" i="8" s="1"/>
  <c r="B32228" i="8"/>
  <c r="D32228" i="8" s="1"/>
  <c r="B32229" i="8"/>
  <c r="D32229" i="8" s="1"/>
  <c r="B32230" i="8"/>
  <c r="D32230" i="8" s="1"/>
  <c r="B32231" i="8"/>
  <c r="D32231" i="8" s="1"/>
  <c r="B32232" i="8"/>
  <c r="D32232" i="8" s="1"/>
  <c r="B32233" i="8"/>
  <c r="D32233" i="8" s="1"/>
  <c r="B32234" i="8"/>
  <c r="D32234" i="8" s="1"/>
  <c r="B32235" i="8"/>
  <c r="D32235" i="8" s="1"/>
  <c r="B32236" i="8"/>
  <c r="D32236" i="8" s="1"/>
  <c r="B32237" i="8"/>
  <c r="D32237" i="8" s="1"/>
  <c r="B32238" i="8"/>
  <c r="D32238" i="8" s="1"/>
  <c r="B32239" i="8"/>
  <c r="D32239" i="8" s="1"/>
  <c r="B32240" i="8"/>
  <c r="D32240" i="8" s="1"/>
  <c r="B32241" i="8"/>
  <c r="D32241" i="8" s="1"/>
  <c r="B32242" i="8"/>
  <c r="D32242" i="8" s="1"/>
  <c r="B32243" i="8"/>
  <c r="D32243" i="8" s="1"/>
  <c r="B32244" i="8"/>
  <c r="D32244" i="8" s="1"/>
  <c r="B32245" i="8"/>
  <c r="D32245" i="8" s="1"/>
  <c r="B32246" i="8"/>
  <c r="D32246" i="8" s="1"/>
  <c r="B32247" i="8"/>
  <c r="D32247" i="8" s="1"/>
  <c r="B32248" i="8"/>
  <c r="D32248" i="8" s="1"/>
  <c r="B32249" i="8"/>
  <c r="D32249" i="8" s="1"/>
  <c r="B32250" i="8"/>
  <c r="D32250" i="8" s="1"/>
  <c r="B32251" i="8"/>
  <c r="D32251" i="8" s="1"/>
  <c r="B32252" i="8"/>
  <c r="D32252" i="8" s="1"/>
  <c r="B32253" i="8"/>
  <c r="D32253" i="8" s="1"/>
  <c r="B32254" i="8"/>
  <c r="D32254" i="8" s="1"/>
  <c r="B32255" i="8"/>
  <c r="D32255" i="8" s="1"/>
  <c r="B32256" i="8"/>
  <c r="D32256" i="8" s="1"/>
  <c r="B32257" i="8"/>
  <c r="D32257" i="8" s="1"/>
  <c r="B32258" i="8"/>
  <c r="D32258" i="8" s="1"/>
  <c r="B32259" i="8"/>
  <c r="D32259" i="8" s="1"/>
  <c r="B32260" i="8"/>
  <c r="D32260" i="8" s="1"/>
  <c r="B32261" i="8"/>
  <c r="D32261" i="8" s="1"/>
  <c r="B32262" i="8"/>
  <c r="D32262" i="8" s="1"/>
  <c r="B32263" i="8"/>
  <c r="D32263" i="8" s="1"/>
  <c r="B32264" i="8"/>
  <c r="D32264" i="8" s="1"/>
  <c r="B32265" i="8"/>
  <c r="D32265" i="8" s="1"/>
  <c r="B32266" i="8"/>
  <c r="D32266" i="8" s="1"/>
  <c r="B32267" i="8"/>
  <c r="D32267" i="8" s="1"/>
  <c r="B32268" i="8"/>
  <c r="D32268" i="8" s="1"/>
  <c r="B32269" i="8"/>
  <c r="D32269" i="8" s="1"/>
  <c r="B32270" i="8"/>
  <c r="D32270" i="8" s="1"/>
  <c r="B32271" i="8"/>
  <c r="D32271" i="8" s="1"/>
  <c r="B32272" i="8"/>
  <c r="D32272" i="8" s="1"/>
  <c r="B32273" i="8"/>
  <c r="D32273" i="8" s="1"/>
  <c r="B32274" i="8"/>
  <c r="D32274" i="8" s="1"/>
  <c r="B32275" i="8"/>
  <c r="D32275" i="8" s="1"/>
  <c r="B32276" i="8"/>
  <c r="D32276" i="8" s="1"/>
  <c r="B32277" i="8"/>
  <c r="D32277" i="8" s="1"/>
  <c r="B32278" i="8"/>
  <c r="D32278" i="8" s="1"/>
  <c r="B32279" i="8"/>
  <c r="D32279" i="8" s="1"/>
  <c r="B32280" i="8"/>
  <c r="D32280" i="8" s="1"/>
  <c r="B32281" i="8"/>
  <c r="D32281" i="8" s="1"/>
  <c r="B32282" i="8"/>
  <c r="D32282" i="8" s="1"/>
  <c r="B32283" i="8"/>
  <c r="D32283" i="8" s="1"/>
  <c r="B32284" i="8"/>
  <c r="D32284" i="8" s="1"/>
  <c r="B32285" i="8"/>
  <c r="D32285" i="8" s="1"/>
  <c r="B32286" i="8"/>
  <c r="D32286" i="8" s="1"/>
  <c r="B32287" i="8"/>
  <c r="D32287" i="8" s="1"/>
  <c r="B32288" i="8"/>
  <c r="D32288" i="8" s="1"/>
  <c r="B32289" i="8"/>
  <c r="D32289" i="8" s="1"/>
  <c r="B32290" i="8"/>
  <c r="D32290" i="8" s="1"/>
  <c r="B32291" i="8"/>
  <c r="D32291" i="8" s="1"/>
  <c r="B32292" i="8"/>
  <c r="D32292" i="8" s="1"/>
  <c r="B32293" i="8"/>
  <c r="D32293" i="8" s="1"/>
  <c r="B32294" i="8"/>
  <c r="D32294" i="8" s="1"/>
  <c r="B32295" i="8"/>
  <c r="D32295" i="8" s="1"/>
  <c r="B32296" i="8"/>
  <c r="D32296" i="8" s="1"/>
  <c r="B32297" i="8"/>
  <c r="D32297" i="8" s="1"/>
  <c r="B32298" i="8"/>
  <c r="D32298" i="8" s="1"/>
  <c r="B32299" i="8"/>
  <c r="D32299" i="8" s="1"/>
  <c r="B32300" i="8"/>
  <c r="D32300" i="8" s="1"/>
  <c r="B32301" i="8"/>
  <c r="D32301" i="8" s="1"/>
  <c r="B32302" i="8"/>
  <c r="D32302" i="8" s="1"/>
  <c r="B32303" i="8"/>
  <c r="D32303" i="8" s="1"/>
  <c r="B32304" i="8"/>
  <c r="D32304" i="8" s="1"/>
  <c r="B32305" i="8"/>
  <c r="D32305" i="8" s="1"/>
  <c r="B32306" i="8"/>
  <c r="D32306" i="8" s="1"/>
  <c r="B32307" i="8"/>
  <c r="D32307" i="8" s="1"/>
  <c r="B32308" i="8"/>
  <c r="D32308" i="8" s="1"/>
  <c r="B32309" i="8"/>
  <c r="D32309" i="8" s="1"/>
  <c r="B32310" i="8"/>
  <c r="D32310" i="8" s="1"/>
  <c r="B32311" i="8"/>
  <c r="D32311" i="8" s="1"/>
  <c r="B32312" i="8"/>
  <c r="D32312" i="8" s="1"/>
  <c r="B32313" i="8"/>
  <c r="D32313" i="8" s="1"/>
  <c r="B32314" i="8"/>
  <c r="D32314" i="8" s="1"/>
  <c r="B32315" i="8"/>
  <c r="D32315" i="8" s="1"/>
  <c r="B32316" i="8"/>
  <c r="D32316" i="8" s="1"/>
  <c r="B32317" i="8"/>
  <c r="D32317" i="8" s="1"/>
  <c r="B32318" i="8"/>
  <c r="D32318" i="8" s="1"/>
  <c r="B32319" i="8"/>
  <c r="D32319" i="8" s="1"/>
  <c r="B32320" i="8"/>
  <c r="D32320" i="8" s="1"/>
  <c r="B32321" i="8"/>
  <c r="D32321" i="8" s="1"/>
  <c r="B32322" i="8"/>
  <c r="D32322" i="8" s="1"/>
  <c r="B32323" i="8"/>
  <c r="D32323" i="8" s="1"/>
  <c r="B32324" i="8"/>
  <c r="D32324" i="8" s="1"/>
  <c r="B32325" i="8"/>
  <c r="D32325" i="8" s="1"/>
  <c r="B32326" i="8"/>
  <c r="D32326" i="8" s="1"/>
  <c r="B32327" i="8"/>
  <c r="D32327" i="8" s="1"/>
  <c r="B32328" i="8"/>
  <c r="D32328" i="8" s="1"/>
  <c r="B32329" i="8"/>
  <c r="D32329" i="8" s="1"/>
  <c r="B32330" i="8"/>
  <c r="D32330" i="8" s="1"/>
  <c r="B32331" i="8"/>
  <c r="D32331" i="8" s="1"/>
  <c r="B32332" i="8"/>
  <c r="D32332" i="8" s="1"/>
  <c r="B32333" i="8"/>
  <c r="D32333" i="8" s="1"/>
  <c r="B32334" i="8"/>
  <c r="D32334" i="8" s="1"/>
  <c r="B32335" i="8"/>
  <c r="D32335" i="8" s="1"/>
  <c r="B32336" i="8"/>
  <c r="D32336" i="8" s="1"/>
  <c r="B32337" i="8"/>
  <c r="D32337" i="8" s="1"/>
  <c r="B32338" i="8"/>
  <c r="D32338" i="8" s="1"/>
  <c r="B32339" i="8"/>
  <c r="D32339" i="8" s="1"/>
  <c r="B32340" i="8"/>
  <c r="D32340" i="8" s="1"/>
  <c r="B32341" i="8"/>
  <c r="D32341" i="8" s="1"/>
  <c r="B32342" i="8"/>
  <c r="D32342" i="8" s="1"/>
  <c r="B32343" i="8"/>
  <c r="D32343" i="8" s="1"/>
  <c r="B32344" i="8"/>
  <c r="D32344" i="8" s="1"/>
  <c r="B32345" i="8"/>
  <c r="D32345" i="8" s="1"/>
  <c r="B32346" i="8"/>
  <c r="D32346" i="8" s="1"/>
  <c r="B32347" i="8"/>
  <c r="D32347" i="8" s="1"/>
  <c r="B32348" i="8"/>
  <c r="D32348" i="8" s="1"/>
  <c r="B32349" i="8"/>
  <c r="D32349" i="8" s="1"/>
  <c r="B32350" i="8"/>
  <c r="D32350" i="8" s="1"/>
  <c r="B32351" i="8"/>
  <c r="D32351" i="8" s="1"/>
  <c r="B32352" i="8"/>
  <c r="D32352" i="8" s="1"/>
  <c r="B32353" i="8"/>
  <c r="D32353" i="8" s="1"/>
  <c r="B32354" i="8"/>
  <c r="D32354" i="8" s="1"/>
  <c r="B32355" i="8"/>
  <c r="D32355" i="8" s="1"/>
  <c r="B32356" i="8"/>
  <c r="D32356" i="8" s="1"/>
  <c r="B32357" i="8"/>
  <c r="D32357" i="8" s="1"/>
  <c r="B32358" i="8"/>
  <c r="D32358" i="8" s="1"/>
  <c r="B32359" i="8"/>
  <c r="D32359" i="8" s="1"/>
  <c r="B32360" i="8"/>
  <c r="D32360" i="8" s="1"/>
  <c r="B32361" i="8"/>
  <c r="D32361" i="8" s="1"/>
  <c r="B32362" i="8"/>
  <c r="D32362" i="8" s="1"/>
  <c r="B32363" i="8"/>
  <c r="D32363" i="8" s="1"/>
  <c r="B32364" i="8"/>
  <c r="D32364" i="8" s="1"/>
  <c r="B32365" i="8"/>
  <c r="D32365" i="8" s="1"/>
  <c r="B32366" i="8"/>
  <c r="D32366" i="8" s="1"/>
  <c r="B32367" i="8"/>
  <c r="D32367" i="8" s="1"/>
  <c r="B32368" i="8"/>
  <c r="D32368" i="8" s="1"/>
  <c r="B32369" i="8"/>
  <c r="D32369" i="8" s="1"/>
  <c r="B32370" i="8"/>
  <c r="D32370" i="8" s="1"/>
  <c r="B32371" i="8"/>
  <c r="D32371" i="8" s="1"/>
  <c r="B32372" i="8"/>
  <c r="D32372" i="8" s="1"/>
  <c r="B32373" i="8"/>
  <c r="D32373" i="8" s="1"/>
  <c r="B32374" i="8"/>
  <c r="D32374" i="8" s="1"/>
  <c r="B32375" i="8"/>
  <c r="D32375" i="8" s="1"/>
  <c r="B32376" i="8"/>
  <c r="D32376" i="8" s="1"/>
  <c r="B32377" i="8"/>
  <c r="D32377" i="8" s="1"/>
  <c r="B32378" i="8"/>
  <c r="D32378" i="8" s="1"/>
  <c r="B32379" i="8"/>
  <c r="D32379" i="8" s="1"/>
  <c r="B32380" i="8"/>
  <c r="D32380" i="8" s="1"/>
  <c r="B32381" i="8"/>
  <c r="D32381" i="8" s="1"/>
  <c r="B32382" i="8"/>
  <c r="D32382" i="8" s="1"/>
  <c r="B32383" i="8"/>
  <c r="D32383" i="8" s="1"/>
  <c r="B32384" i="8"/>
  <c r="D32384" i="8" s="1"/>
  <c r="B32385" i="8"/>
  <c r="D32385" i="8" s="1"/>
  <c r="B32386" i="8"/>
  <c r="D32386" i="8" s="1"/>
  <c r="B32387" i="8"/>
  <c r="D32387" i="8" s="1"/>
  <c r="B32388" i="8"/>
  <c r="D32388" i="8" s="1"/>
  <c r="B32389" i="8"/>
  <c r="D32389" i="8" s="1"/>
  <c r="B32390" i="8"/>
  <c r="D32390" i="8" s="1"/>
  <c r="B32391" i="8"/>
  <c r="D32391" i="8" s="1"/>
  <c r="B32392" i="8"/>
  <c r="D32392" i="8" s="1"/>
  <c r="B32393" i="8"/>
  <c r="D32393" i="8" s="1"/>
  <c r="B32394" i="8"/>
  <c r="D32394" i="8" s="1"/>
  <c r="B32395" i="8"/>
  <c r="D32395" i="8" s="1"/>
  <c r="B32396" i="8"/>
  <c r="D32396" i="8" s="1"/>
  <c r="B32397" i="8"/>
  <c r="D32397" i="8" s="1"/>
  <c r="B32398" i="8"/>
  <c r="D32398" i="8" s="1"/>
  <c r="B32399" i="8"/>
  <c r="D32399" i="8" s="1"/>
  <c r="B32400" i="8"/>
  <c r="D32400" i="8" s="1"/>
  <c r="B32401" i="8"/>
  <c r="D32401" i="8" s="1"/>
  <c r="B32402" i="8"/>
  <c r="D32402" i="8" s="1"/>
  <c r="B32403" i="8"/>
  <c r="D32403" i="8" s="1"/>
  <c r="B32404" i="8"/>
  <c r="D32404" i="8" s="1"/>
  <c r="B32405" i="8"/>
  <c r="D32405" i="8" s="1"/>
  <c r="B32406" i="8"/>
  <c r="D32406" i="8" s="1"/>
  <c r="B32407" i="8"/>
  <c r="D32407" i="8" s="1"/>
  <c r="B32408" i="8"/>
  <c r="D32408" i="8" s="1"/>
  <c r="B32409" i="8"/>
  <c r="D32409" i="8" s="1"/>
  <c r="B32410" i="8"/>
  <c r="D32410" i="8" s="1"/>
  <c r="B32411" i="8"/>
  <c r="D32411" i="8" s="1"/>
  <c r="B32412" i="8"/>
  <c r="D32412" i="8" s="1"/>
  <c r="B32413" i="8"/>
  <c r="D32413" i="8" s="1"/>
  <c r="B32414" i="8"/>
  <c r="D32414" i="8" s="1"/>
  <c r="B32415" i="8"/>
  <c r="D32415" i="8" s="1"/>
  <c r="B32416" i="8"/>
  <c r="D32416" i="8" s="1"/>
  <c r="B32417" i="8"/>
  <c r="D32417" i="8" s="1"/>
  <c r="B32418" i="8"/>
  <c r="D32418" i="8" s="1"/>
  <c r="B32419" i="8"/>
  <c r="D32419" i="8" s="1"/>
  <c r="B32420" i="8"/>
  <c r="D32420" i="8" s="1"/>
  <c r="B32421" i="8"/>
  <c r="D32421" i="8" s="1"/>
  <c r="B32422" i="8"/>
  <c r="D32422" i="8" s="1"/>
  <c r="B32423" i="8"/>
  <c r="D32423" i="8" s="1"/>
  <c r="B32424" i="8"/>
  <c r="D32424" i="8" s="1"/>
  <c r="B32425" i="8"/>
  <c r="D32425" i="8" s="1"/>
  <c r="B32426" i="8"/>
  <c r="D32426" i="8" s="1"/>
  <c r="B32427" i="8"/>
  <c r="D32427" i="8" s="1"/>
  <c r="B32428" i="8"/>
  <c r="D32428" i="8" s="1"/>
  <c r="B32429" i="8"/>
  <c r="D32429" i="8" s="1"/>
  <c r="B32430" i="8"/>
  <c r="D32430" i="8" s="1"/>
  <c r="B32431" i="8"/>
  <c r="D32431" i="8" s="1"/>
  <c r="B32432" i="8"/>
  <c r="D32432" i="8" s="1"/>
  <c r="B32433" i="8"/>
  <c r="D32433" i="8" s="1"/>
  <c r="B32434" i="8"/>
  <c r="D32434" i="8" s="1"/>
  <c r="B32435" i="8"/>
  <c r="D32435" i="8" s="1"/>
  <c r="B32436" i="8"/>
  <c r="D32436" i="8" s="1"/>
  <c r="B32437" i="8"/>
  <c r="D32437" i="8" s="1"/>
  <c r="B32438" i="8"/>
  <c r="D32438" i="8" s="1"/>
  <c r="B32439" i="8"/>
  <c r="D32439" i="8" s="1"/>
  <c r="B32440" i="8"/>
  <c r="D32440" i="8" s="1"/>
  <c r="B32441" i="8"/>
  <c r="D32441" i="8" s="1"/>
  <c r="B32442" i="8"/>
  <c r="D32442" i="8" s="1"/>
  <c r="B32443" i="8"/>
  <c r="D32443" i="8" s="1"/>
  <c r="B32444" i="8"/>
  <c r="D32444" i="8" s="1"/>
  <c r="B32445" i="8"/>
  <c r="D32445" i="8" s="1"/>
  <c r="B32446" i="8"/>
  <c r="D32446" i="8" s="1"/>
  <c r="B32447" i="8"/>
  <c r="D32447" i="8" s="1"/>
  <c r="B32448" i="8"/>
  <c r="D32448" i="8" s="1"/>
  <c r="B32449" i="8"/>
  <c r="D32449" i="8" s="1"/>
  <c r="B32450" i="8"/>
  <c r="D32450" i="8" s="1"/>
  <c r="B32451" i="8"/>
  <c r="D32451" i="8" s="1"/>
  <c r="B32452" i="8"/>
  <c r="D32452" i="8" s="1"/>
  <c r="B32453" i="8"/>
  <c r="D32453" i="8" s="1"/>
  <c r="B32454" i="8"/>
  <c r="D32454" i="8" s="1"/>
  <c r="B32455" i="8"/>
  <c r="D32455" i="8" s="1"/>
  <c r="B32456" i="8"/>
  <c r="D32456" i="8" s="1"/>
  <c r="B32457" i="8"/>
  <c r="D32457" i="8" s="1"/>
  <c r="B32458" i="8"/>
  <c r="D32458" i="8" s="1"/>
  <c r="B32459" i="8"/>
  <c r="D32459" i="8" s="1"/>
  <c r="B32460" i="8"/>
  <c r="D32460" i="8" s="1"/>
  <c r="B32461" i="8"/>
  <c r="D32461" i="8" s="1"/>
  <c r="B32462" i="8"/>
  <c r="D32462" i="8" s="1"/>
  <c r="B32463" i="8"/>
  <c r="D32463" i="8" s="1"/>
  <c r="B32464" i="8"/>
  <c r="D32464" i="8" s="1"/>
  <c r="B32465" i="8"/>
  <c r="D32465" i="8" s="1"/>
  <c r="B32466" i="8"/>
  <c r="D32466" i="8" s="1"/>
  <c r="B32467" i="8"/>
  <c r="D32467" i="8" s="1"/>
  <c r="B32468" i="8"/>
  <c r="D32468" i="8" s="1"/>
  <c r="B32469" i="8"/>
  <c r="D32469" i="8" s="1"/>
  <c r="B32470" i="8"/>
  <c r="D32470" i="8" s="1"/>
  <c r="B32471" i="8"/>
  <c r="D32471" i="8" s="1"/>
  <c r="B32472" i="8"/>
  <c r="D32472" i="8" s="1"/>
  <c r="B32473" i="8"/>
  <c r="D32473" i="8" s="1"/>
  <c r="B32474" i="8"/>
  <c r="D32474" i="8" s="1"/>
  <c r="B32475" i="8"/>
  <c r="D32475" i="8" s="1"/>
  <c r="B32476" i="8"/>
  <c r="D32476" i="8" s="1"/>
  <c r="B32477" i="8"/>
  <c r="D32477" i="8" s="1"/>
  <c r="B32478" i="8"/>
  <c r="D32478" i="8" s="1"/>
  <c r="B32479" i="8"/>
  <c r="D32479" i="8" s="1"/>
  <c r="B32480" i="8"/>
  <c r="D32480" i="8" s="1"/>
  <c r="B32481" i="8"/>
  <c r="D32481" i="8" s="1"/>
  <c r="B32482" i="8"/>
  <c r="D32482" i="8" s="1"/>
  <c r="B32483" i="8"/>
  <c r="D32483" i="8" s="1"/>
  <c r="B32484" i="8"/>
  <c r="D32484" i="8" s="1"/>
  <c r="B32485" i="8"/>
  <c r="D32485" i="8" s="1"/>
  <c r="B32486" i="8"/>
  <c r="D32486" i="8" s="1"/>
  <c r="B32487" i="8"/>
  <c r="D32487" i="8" s="1"/>
  <c r="B32488" i="8"/>
  <c r="D32488" i="8" s="1"/>
  <c r="B32489" i="8"/>
  <c r="D32489" i="8" s="1"/>
  <c r="B32490" i="8"/>
  <c r="D32490" i="8" s="1"/>
  <c r="B32491" i="8"/>
  <c r="D32491" i="8" s="1"/>
  <c r="B32492" i="8"/>
  <c r="D32492" i="8" s="1"/>
  <c r="B32493" i="8"/>
  <c r="D32493" i="8" s="1"/>
  <c r="B32494" i="8"/>
  <c r="D32494" i="8" s="1"/>
  <c r="B32495" i="8"/>
  <c r="D32495" i="8" s="1"/>
  <c r="B32496" i="8"/>
  <c r="D32496" i="8" s="1"/>
  <c r="B32497" i="8"/>
  <c r="D32497" i="8" s="1"/>
  <c r="B32498" i="8"/>
  <c r="D32498" i="8" s="1"/>
  <c r="B32499" i="8"/>
  <c r="D32499" i="8" s="1"/>
  <c r="B32500" i="8"/>
  <c r="D32500" i="8" s="1"/>
  <c r="B32501" i="8"/>
  <c r="D32501" i="8" s="1"/>
  <c r="B32502" i="8"/>
  <c r="D32502" i="8" s="1"/>
  <c r="B32503" i="8"/>
  <c r="D32503" i="8" s="1"/>
  <c r="B32504" i="8"/>
  <c r="D32504" i="8" s="1"/>
  <c r="B32505" i="8"/>
  <c r="D32505" i="8" s="1"/>
  <c r="B32506" i="8"/>
  <c r="D32506" i="8" s="1"/>
  <c r="B32507" i="8"/>
  <c r="D32507" i="8" s="1"/>
  <c r="B32508" i="8"/>
  <c r="D32508" i="8" s="1"/>
  <c r="B32509" i="8"/>
  <c r="D32509" i="8" s="1"/>
  <c r="B32510" i="8"/>
  <c r="D32510" i="8" s="1"/>
  <c r="B32511" i="8"/>
  <c r="D32511" i="8" s="1"/>
  <c r="B32512" i="8"/>
  <c r="D32512" i="8" s="1"/>
  <c r="B32513" i="8"/>
  <c r="D32513" i="8" s="1"/>
  <c r="B32514" i="8"/>
  <c r="D32514" i="8" s="1"/>
  <c r="B32515" i="8"/>
  <c r="D32515" i="8" s="1"/>
  <c r="B32516" i="8"/>
  <c r="D32516" i="8" s="1"/>
  <c r="B32517" i="8"/>
  <c r="D32517" i="8" s="1"/>
  <c r="B32518" i="8"/>
  <c r="D32518" i="8" s="1"/>
  <c r="B32519" i="8"/>
  <c r="D32519" i="8" s="1"/>
  <c r="B32520" i="8"/>
  <c r="D32520" i="8" s="1"/>
  <c r="B32521" i="8"/>
  <c r="D32521" i="8" s="1"/>
  <c r="B32522" i="8"/>
  <c r="D32522" i="8" s="1"/>
  <c r="B32523" i="8"/>
  <c r="D32523" i="8" s="1"/>
  <c r="B32524" i="8"/>
  <c r="D32524" i="8" s="1"/>
  <c r="B32525" i="8"/>
  <c r="D32525" i="8" s="1"/>
  <c r="B32526" i="8"/>
  <c r="D32526" i="8" s="1"/>
  <c r="B32527" i="8"/>
  <c r="D32527" i="8" s="1"/>
  <c r="B32528" i="8"/>
  <c r="D32528" i="8" s="1"/>
  <c r="B32529" i="8"/>
  <c r="D32529" i="8" s="1"/>
  <c r="B32530" i="8"/>
  <c r="D32530" i="8" s="1"/>
  <c r="B32531" i="8"/>
  <c r="D32531" i="8" s="1"/>
  <c r="B32532" i="8"/>
  <c r="D32532" i="8" s="1"/>
  <c r="B32533" i="8"/>
  <c r="D32533" i="8" s="1"/>
  <c r="B32534" i="8"/>
  <c r="D32534" i="8" s="1"/>
  <c r="B32535" i="8"/>
  <c r="D32535" i="8" s="1"/>
  <c r="B32536" i="8"/>
  <c r="D32536" i="8" s="1"/>
  <c r="B32537" i="8"/>
  <c r="D32537" i="8" s="1"/>
  <c r="B32538" i="8"/>
  <c r="D32538" i="8" s="1"/>
  <c r="B32539" i="8"/>
  <c r="D32539" i="8" s="1"/>
  <c r="B32540" i="8"/>
  <c r="D32540" i="8" s="1"/>
  <c r="B32541" i="8"/>
  <c r="D32541" i="8" s="1"/>
  <c r="B32542" i="8"/>
  <c r="D32542" i="8" s="1"/>
  <c r="B32543" i="8"/>
  <c r="D32543" i="8" s="1"/>
  <c r="B32544" i="8"/>
  <c r="D32544" i="8" s="1"/>
  <c r="B32545" i="8"/>
  <c r="D32545" i="8" s="1"/>
  <c r="B32546" i="8"/>
  <c r="D32546" i="8" s="1"/>
  <c r="B32547" i="8"/>
  <c r="D32547" i="8" s="1"/>
  <c r="B32548" i="8"/>
  <c r="D32548" i="8" s="1"/>
  <c r="B32549" i="8"/>
  <c r="D32549" i="8" s="1"/>
  <c r="B32550" i="8"/>
  <c r="D32550" i="8" s="1"/>
  <c r="B32551" i="8"/>
  <c r="D32551" i="8" s="1"/>
  <c r="B32552" i="8"/>
  <c r="D32552" i="8" s="1"/>
  <c r="B32553" i="8"/>
  <c r="D32553" i="8" s="1"/>
  <c r="B32554" i="8"/>
  <c r="D32554" i="8" s="1"/>
  <c r="B32555" i="8"/>
  <c r="D32555" i="8" s="1"/>
  <c r="B32556" i="8"/>
  <c r="D32556" i="8" s="1"/>
  <c r="B32557" i="8"/>
  <c r="D32557" i="8" s="1"/>
  <c r="B32558" i="8"/>
  <c r="D32558" i="8" s="1"/>
  <c r="B32559" i="8"/>
  <c r="D32559" i="8" s="1"/>
  <c r="B32560" i="8"/>
  <c r="D32560" i="8" s="1"/>
  <c r="B32561" i="8"/>
  <c r="D32561" i="8" s="1"/>
  <c r="B32562" i="8"/>
  <c r="D32562" i="8" s="1"/>
  <c r="B32563" i="8"/>
  <c r="D32563" i="8" s="1"/>
  <c r="B32564" i="8"/>
  <c r="D32564" i="8" s="1"/>
  <c r="B32565" i="8"/>
  <c r="D32565" i="8" s="1"/>
  <c r="B32566" i="8"/>
  <c r="D32566" i="8" s="1"/>
  <c r="B32567" i="8"/>
  <c r="D32567" i="8" s="1"/>
  <c r="B32568" i="8"/>
  <c r="D32568" i="8" s="1"/>
  <c r="B32569" i="8"/>
  <c r="D32569" i="8" s="1"/>
  <c r="B32570" i="8"/>
  <c r="D32570" i="8" s="1"/>
  <c r="B32571" i="8"/>
  <c r="D32571" i="8" s="1"/>
  <c r="B32572" i="8"/>
  <c r="D32572" i="8" s="1"/>
  <c r="B32573" i="8"/>
  <c r="D32573" i="8" s="1"/>
  <c r="B32574" i="8"/>
  <c r="D32574" i="8" s="1"/>
  <c r="B32575" i="8"/>
  <c r="D32575" i="8" s="1"/>
  <c r="B32576" i="8"/>
  <c r="D32576" i="8" s="1"/>
  <c r="B32577" i="8"/>
  <c r="D32577" i="8" s="1"/>
  <c r="B32578" i="8"/>
  <c r="D32578" i="8" s="1"/>
  <c r="B32579" i="8"/>
  <c r="D32579" i="8" s="1"/>
  <c r="B32580" i="8"/>
  <c r="D32580" i="8" s="1"/>
  <c r="B32581" i="8"/>
  <c r="D32581" i="8" s="1"/>
  <c r="B32582" i="8"/>
  <c r="D32582" i="8" s="1"/>
  <c r="B32583" i="8"/>
  <c r="D32583" i="8" s="1"/>
  <c r="B32584" i="8"/>
  <c r="D32584" i="8" s="1"/>
  <c r="B32585" i="8"/>
  <c r="D32585" i="8" s="1"/>
  <c r="B32586" i="8"/>
  <c r="D32586" i="8" s="1"/>
  <c r="B32587" i="8"/>
  <c r="D32587" i="8" s="1"/>
  <c r="B32588" i="8"/>
  <c r="D32588" i="8" s="1"/>
  <c r="B32589" i="8"/>
  <c r="D32589" i="8" s="1"/>
  <c r="B32590" i="8"/>
  <c r="D32590" i="8" s="1"/>
  <c r="B32591" i="8"/>
  <c r="D32591" i="8" s="1"/>
  <c r="B32592" i="8"/>
  <c r="D32592" i="8" s="1"/>
  <c r="B32593" i="8"/>
  <c r="D32593" i="8" s="1"/>
  <c r="B32594" i="8"/>
  <c r="D32594" i="8" s="1"/>
  <c r="B32595" i="8"/>
  <c r="D32595" i="8" s="1"/>
  <c r="B32596" i="8"/>
  <c r="D32596" i="8" s="1"/>
  <c r="B32597" i="8"/>
  <c r="D32597" i="8" s="1"/>
  <c r="B32598" i="8"/>
  <c r="D32598" i="8" s="1"/>
  <c r="B32599" i="8"/>
  <c r="D32599" i="8" s="1"/>
  <c r="B32600" i="8"/>
  <c r="D32600" i="8" s="1"/>
  <c r="B32601" i="8"/>
  <c r="D32601" i="8" s="1"/>
  <c r="B32602" i="8"/>
  <c r="D32602" i="8" s="1"/>
  <c r="B32603" i="8"/>
  <c r="D32603" i="8" s="1"/>
  <c r="B32604" i="8"/>
  <c r="D32604" i="8" s="1"/>
  <c r="B32605" i="8"/>
  <c r="D32605" i="8" s="1"/>
  <c r="B32606" i="8"/>
  <c r="D32606" i="8" s="1"/>
  <c r="B32607" i="8"/>
  <c r="D32607" i="8" s="1"/>
  <c r="B32608" i="8"/>
  <c r="D32608" i="8" s="1"/>
  <c r="B32609" i="8"/>
  <c r="D32609" i="8" s="1"/>
  <c r="B32610" i="8"/>
  <c r="D32610" i="8" s="1"/>
  <c r="B32611" i="8"/>
  <c r="D32611" i="8" s="1"/>
  <c r="B32612" i="8"/>
  <c r="D32612" i="8" s="1"/>
  <c r="B32613" i="8"/>
  <c r="D32613" i="8" s="1"/>
  <c r="B32614" i="8"/>
  <c r="D32614" i="8" s="1"/>
  <c r="B32615" i="8"/>
  <c r="D32615" i="8" s="1"/>
  <c r="B32616" i="8"/>
  <c r="D32616" i="8" s="1"/>
  <c r="B32617" i="8"/>
  <c r="D32617" i="8" s="1"/>
  <c r="B32618" i="8"/>
  <c r="D32618" i="8" s="1"/>
  <c r="B32619" i="8"/>
  <c r="D32619" i="8" s="1"/>
  <c r="B32620" i="8"/>
  <c r="D32620" i="8" s="1"/>
  <c r="B32621" i="8"/>
  <c r="D32621" i="8" s="1"/>
  <c r="B32622" i="8"/>
  <c r="D32622" i="8" s="1"/>
  <c r="B32623" i="8"/>
  <c r="D32623" i="8" s="1"/>
  <c r="B32624" i="8"/>
  <c r="D32624" i="8" s="1"/>
  <c r="B32625" i="8"/>
  <c r="D32625" i="8" s="1"/>
  <c r="B32626" i="8"/>
  <c r="D32626" i="8" s="1"/>
  <c r="B32627" i="8"/>
  <c r="D32627" i="8" s="1"/>
  <c r="B32628" i="8"/>
  <c r="D32628" i="8" s="1"/>
  <c r="B32629" i="8"/>
  <c r="D32629" i="8" s="1"/>
  <c r="B32630" i="8"/>
  <c r="D32630" i="8" s="1"/>
  <c r="B32631" i="8"/>
  <c r="D32631" i="8" s="1"/>
  <c r="B32632" i="8"/>
  <c r="D32632" i="8" s="1"/>
  <c r="B32633" i="8"/>
  <c r="D32633" i="8" s="1"/>
  <c r="B32634" i="8"/>
  <c r="D32634" i="8" s="1"/>
  <c r="B32635" i="8"/>
  <c r="D32635" i="8" s="1"/>
  <c r="B32636" i="8"/>
  <c r="D32636" i="8" s="1"/>
  <c r="B32637" i="8"/>
  <c r="D32637" i="8" s="1"/>
  <c r="B32638" i="8"/>
  <c r="D32638" i="8" s="1"/>
  <c r="B32639" i="8"/>
  <c r="D32639" i="8" s="1"/>
  <c r="B32640" i="8"/>
  <c r="D32640" i="8" s="1"/>
  <c r="B32641" i="8"/>
  <c r="D32641" i="8" s="1"/>
  <c r="B32642" i="8"/>
  <c r="D32642" i="8" s="1"/>
  <c r="B32643" i="8"/>
  <c r="D32643" i="8" s="1"/>
  <c r="B32644" i="8"/>
  <c r="D32644" i="8" s="1"/>
  <c r="B32645" i="8"/>
  <c r="D32645" i="8" s="1"/>
  <c r="B32646" i="8"/>
  <c r="D32646" i="8" s="1"/>
  <c r="B32647" i="8"/>
  <c r="D32647" i="8" s="1"/>
  <c r="B32648" i="8"/>
  <c r="D32648" i="8" s="1"/>
  <c r="B32649" i="8"/>
  <c r="D32649" i="8" s="1"/>
  <c r="B32650" i="8"/>
  <c r="D32650" i="8" s="1"/>
  <c r="B32651" i="8"/>
  <c r="D32651" i="8" s="1"/>
  <c r="B32652" i="8"/>
  <c r="D32652" i="8" s="1"/>
  <c r="B32653" i="8"/>
  <c r="D32653" i="8" s="1"/>
  <c r="B32654" i="8"/>
  <c r="D32654" i="8" s="1"/>
  <c r="B32655" i="8"/>
  <c r="D32655" i="8" s="1"/>
  <c r="B32656" i="8"/>
  <c r="D32656" i="8" s="1"/>
  <c r="B32657" i="8"/>
  <c r="D32657" i="8" s="1"/>
  <c r="B32658" i="8"/>
  <c r="D32658" i="8" s="1"/>
  <c r="B32659" i="8"/>
  <c r="D32659" i="8" s="1"/>
  <c r="B32660" i="8"/>
  <c r="D32660" i="8" s="1"/>
  <c r="B32661" i="8"/>
  <c r="D32661" i="8" s="1"/>
  <c r="B32662" i="8"/>
  <c r="D32662" i="8" s="1"/>
  <c r="B32663" i="8"/>
  <c r="D32663" i="8" s="1"/>
  <c r="B32664" i="8"/>
  <c r="D32664" i="8" s="1"/>
  <c r="B32665" i="8"/>
  <c r="D32665" i="8" s="1"/>
  <c r="B32666" i="8"/>
  <c r="D32666" i="8" s="1"/>
  <c r="B32667" i="8"/>
  <c r="D32667" i="8" s="1"/>
  <c r="B32668" i="8"/>
  <c r="D32668" i="8" s="1"/>
  <c r="B32669" i="8"/>
  <c r="D32669" i="8" s="1"/>
  <c r="B32670" i="8"/>
  <c r="D32670" i="8" s="1"/>
  <c r="B32671" i="8"/>
  <c r="D32671" i="8" s="1"/>
  <c r="B32672" i="8"/>
  <c r="D32672" i="8" s="1"/>
  <c r="B32673" i="8"/>
  <c r="D32673" i="8" s="1"/>
  <c r="B32674" i="8"/>
  <c r="D32674" i="8" s="1"/>
  <c r="B32675" i="8"/>
  <c r="D32675" i="8" s="1"/>
  <c r="B32676" i="8"/>
  <c r="D32676" i="8" s="1"/>
  <c r="B32677" i="8"/>
  <c r="D32677" i="8" s="1"/>
  <c r="B32678" i="8"/>
  <c r="D32678" i="8" s="1"/>
  <c r="B32679" i="8"/>
  <c r="D32679" i="8" s="1"/>
  <c r="B32680" i="8"/>
  <c r="D32680" i="8" s="1"/>
  <c r="B32681" i="8"/>
  <c r="D32681" i="8" s="1"/>
  <c r="B32682" i="8"/>
  <c r="D32682" i="8" s="1"/>
  <c r="B32683" i="8"/>
  <c r="D32683" i="8" s="1"/>
  <c r="B32684" i="8"/>
  <c r="D32684" i="8" s="1"/>
  <c r="B32685" i="8"/>
  <c r="D32685" i="8" s="1"/>
  <c r="B32686" i="8"/>
  <c r="D32686" i="8" s="1"/>
  <c r="B32687" i="8"/>
  <c r="D32687" i="8" s="1"/>
  <c r="B32688" i="8"/>
  <c r="D32688" i="8" s="1"/>
  <c r="B32689" i="8"/>
  <c r="D32689" i="8" s="1"/>
  <c r="B32690" i="8"/>
  <c r="D32690" i="8" s="1"/>
  <c r="B32691" i="8"/>
  <c r="D32691" i="8" s="1"/>
  <c r="B32692" i="8"/>
  <c r="D32692" i="8" s="1"/>
  <c r="B32693" i="8"/>
  <c r="D32693" i="8" s="1"/>
  <c r="B32694" i="8"/>
  <c r="D32694" i="8" s="1"/>
  <c r="B32695" i="8"/>
  <c r="D32695" i="8" s="1"/>
  <c r="B32696" i="8"/>
  <c r="D32696" i="8" s="1"/>
  <c r="B32697" i="8"/>
  <c r="D32697" i="8" s="1"/>
  <c r="B32698" i="8"/>
  <c r="D32698" i="8" s="1"/>
  <c r="B32699" i="8"/>
  <c r="D32699" i="8" s="1"/>
  <c r="B32700" i="8"/>
  <c r="D32700" i="8" s="1"/>
  <c r="B32701" i="8"/>
  <c r="D32701" i="8" s="1"/>
  <c r="B32702" i="8"/>
  <c r="D32702" i="8" s="1"/>
  <c r="B32703" i="8"/>
  <c r="D32703" i="8" s="1"/>
  <c r="B32704" i="8"/>
  <c r="D32704" i="8" s="1"/>
  <c r="B32705" i="8"/>
  <c r="D32705" i="8" s="1"/>
  <c r="B32706" i="8"/>
  <c r="D32706" i="8" s="1"/>
  <c r="B32707" i="8"/>
  <c r="D32707" i="8" s="1"/>
  <c r="B32708" i="8"/>
  <c r="D32708" i="8" s="1"/>
  <c r="B32709" i="8"/>
  <c r="D32709" i="8" s="1"/>
  <c r="B32710" i="8"/>
  <c r="D32710" i="8" s="1"/>
  <c r="B32711" i="8"/>
  <c r="D32711" i="8" s="1"/>
  <c r="B32712" i="8"/>
  <c r="D32712" i="8" s="1"/>
  <c r="B32713" i="8"/>
  <c r="D32713" i="8" s="1"/>
  <c r="B32714" i="8"/>
  <c r="D32714" i="8" s="1"/>
  <c r="B32715" i="8"/>
  <c r="D32715" i="8" s="1"/>
  <c r="B32716" i="8"/>
  <c r="D32716" i="8" s="1"/>
  <c r="B32717" i="8"/>
  <c r="D32717" i="8" s="1"/>
  <c r="B32718" i="8"/>
  <c r="D32718" i="8" s="1"/>
  <c r="B32719" i="8"/>
  <c r="D32719" i="8" s="1"/>
  <c r="B32720" i="8"/>
  <c r="D32720" i="8" s="1"/>
  <c r="B32721" i="8"/>
  <c r="D32721" i="8" s="1"/>
  <c r="B32722" i="8"/>
  <c r="D32722" i="8" s="1"/>
  <c r="B32723" i="8"/>
  <c r="D32723" i="8" s="1"/>
  <c r="B32724" i="8"/>
  <c r="D32724" i="8" s="1"/>
  <c r="B32725" i="8"/>
  <c r="D32725" i="8" s="1"/>
  <c r="B32726" i="8"/>
  <c r="D32726" i="8" s="1"/>
  <c r="B32727" i="8"/>
  <c r="D32727" i="8" s="1"/>
  <c r="B32728" i="8"/>
  <c r="D32728" i="8" s="1"/>
  <c r="B32729" i="8"/>
  <c r="D32729" i="8" s="1"/>
  <c r="B32730" i="8"/>
  <c r="D32730" i="8" s="1"/>
  <c r="B32731" i="8"/>
  <c r="D32731" i="8" s="1"/>
  <c r="B32732" i="8"/>
  <c r="D32732" i="8" s="1"/>
  <c r="B32733" i="8"/>
  <c r="D32733" i="8" s="1"/>
  <c r="B32734" i="8"/>
  <c r="D32734" i="8" s="1"/>
  <c r="B32735" i="8"/>
  <c r="D32735" i="8" s="1"/>
  <c r="B32736" i="8"/>
  <c r="D32736" i="8" s="1"/>
  <c r="B32737" i="8"/>
  <c r="D32737" i="8" s="1"/>
  <c r="B32738" i="8"/>
  <c r="D32738" i="8" s="1"/>
  <c r="B32739" i="8"/>
  <c r="D32739" i="8" s="1"/>
  <c r="B32740" i="8"/>
  <c r="D32740" i="8" s="1"/>
  <c r="B32741" i="8"/>
  <c r="D32741" i="8" s="1"/>
  <c r="B32742" i="8"/>
  <c r="D32742" i="8" s="1"/>
  <c r="B32743" i="8"/>
  <c r="D32743" i="8" s="1"/>
  <c r="B32744" i="8"/>
  <c r="D32744" i="8" s="1"/>
  <c r="B32745" i="8"/>
  <c r="D32745" i="8" s="1"/>
  <c r="B32746" i="8"/>
  <c r="D32746" i="8" s="1"/>
  <c r="B32747" i="8"/>
  <c r="D32747" i="8" s="1"/>
  <c r="B32748" i="8"/>
  <c r="D32748" i="8" s="1"/>
  <c r="B32749" i="8"/>
  <c r="D32749" i="8" s="1"/>
  <c r="B32750" i="8"/>
  <c r="D32750" i="8" s="1"/>
  <c r="B32751" i="8"/>
  <c r="D32751" i="8" s="1"/>
  <c r="B32752" i="8"/>
  <c r="D32752" i="8" s="1"/>
  <c r="B32753" i="8"/>
  <c r="D32753" i="8" s="1"/>
  <c r="B32754" i="8"/>
  <c r="D32754" i="8" s="1"/>
  <c r="B32755" i="8"/>
  <c r="D32755" i="8" s="1"/>
  <c r="B32756" i="8"/>
  <c r="D32756" i="8" s="1"/>
  <c r="B32757" i="8"/>
  <c r="D32757" i="8" s="1"/>
  <c r="B32758" i="8"/>
  <c r="D32758" i="8" s="1"/>
  <c r="B32759" i="8"/>
  <c r="D32759" i="8" s="1"/>
  <c r="B32760" i="8"/>
  <c r="D32760" i="8" s="1"/>
  <c r="B32761" i="8"/>
  <c r="D32761" i="8" s="1"/>
  <c r="B32762" i="8"/>
  <c r="D32762" i="8" s="1"/>
  <c r="B32763" i="8"/>
  <c r="D32763" i="8" s="1"/>
  <c r="B32764" i="8"/>
  <c r="D32764" i="8" s="1"/>
  <c r="B32765" i="8"/>
  <c r="D32765" i="8" s="1"/>
  <c r="B32766" i="8"/>
  <c r="D32766" i="8" s="1"/>
  <c r="B32767" i="8"/>
  <c r="D32767" i="8" s="1"/>
  <c r="B32768" i="8"/>
  <c r="D32768" i="8" s="1"/>
  <c r="B32769" i="8"/>
  <c r="D32769" i="8" s="1"/>
  <c r="B32770" i="8"/>
  <c r="D32770" i="8" s="1"/>
  <c r="B32771" i="8"/>
  <c r="D32771" i="8" s="1"/>
  <c r="B32772" i="8"/>
  <c r="D32772" i="8" s="1"/>
  <c r="B32773" i="8"/>
  <c r="D32773" i="8" s="1"/>
  <c r="B32774" i="8"/>
  <c r="D32774" i="8" s="1"/>
  <c r="B32775" i="8"/>
  <c r="D32775" i="8" s="1"/>
  <c r="B32776" i="8"/>
  <c r="D32776" i="8" s="1"/>
  <c r="B32777" i="8"/>
  <c r="D32777" i="8" s="1"/>
  <c r="B32778" i="8"/>
  <c r="D32778" i="8" s="1"/>
  <c r="B32779" i="8"/>
  <c r="D32779" i="8" s="1"/>
  <c r="B32780" i="8"/>
  <c r="D32780" i="8" s="1"/>
  <c r="B32781" i="8"/>
  <c r="D32781" i="8" s="1"/>
  <c r="B32782" i="8"/>
  <c r="D32782" i="8" s="1"/>
  <c r="B32783" i="8"/>
  <c r="D32783" i="8" s="1"/>
  <c r="B32784" i="8"/>
  <c r="D32784" i="8" s="1"/>
  <c r="B32785" i="8"/>
  <c r="D32785" i="8" s="1"/>
  <c r="B32786" i="8"/>
  <c r="D32786" i="8" s="1"/>
  <c r="B32787" i="8"/>
  <c r="D32787" i="8" s="1"/>
  <c r="B32788" i="8"/>
  <c r="D32788" i="8" s="1"/>
  <c r="B32789" i="8"/>
  <c r="D32789" i="8" s="1"/>
  <c r="B32790" i="8"/>
  <c r="D32790" i="8" s="1"/>
  <c r="B32791" i="8"/>
  <c r="D32791" i="8" s="1"/>
  <c r="B32792" i="8"/>
  <c r="D32792" i="8" s="1"/>
  <c r="B32793" i="8"/>
  <c r="D32793" i="8" s="1"/>
  <c r="B32794" i="8"/>
  <c r="D32794" i="8" s="1"/>
  <c r="B32795" i="8"/>
  <c r="D32795" i="8" s="1"/>
  <c r="B32796" i="8"/>
  <c r="D32796" i="8" s="1"/>
  <c r="B32797" i="8"/>
  <c r="D32797" i="8" s="1"/>
  <c r="B32798" i="8"/>
  <c r="D32798" i="8" s="1"/>
  <c r="B32799" i="8"/>
  <c r="D32799" i="8" s="1"/>
  <c r="B32800" i="8"/>
  <c r="D32800" i="8" s="1"/>
  <c r="B32801" i="8"/>
  <c r="D32801" i="8" s="1"/>
  <c r="B32802" i="8"/>
  <c r="D32802" i="8" s="1"/>
  <c r="B32803" i="8"/>
  <c r="D32803" i="8" s="1"/>
  <c r="B32804" i="8"/>
  <c r="D32804" i="8" s="1"/>
  <c r="B32805" i="8"/>
  <c r="D32805" i="8" s="1"/>
  <c r="B32806" i="8"/>
  <c r="D32806" i="8" s="1"/>
  <c r="B32807" i="8"/>
  <c r="D32807" i="8" s="1"/>
  <c r="B32808" i="8"/>
  <c r="D32808" i="8" s="1"/>
  <c r="B32809" i="8"/>
  <c r="D32809" i="8" s="1"/>
  <c r="B32810" i="8"/>
  <c r="D32810" i="8" s="1"/>
  <c r="B32811" i="8"/>
  <c r="D32811" i="8" s="1"/>
  <c r="B32812" i="8"/>
  <c r="D32812" i="8" s="1"/>
  <c r="B32813" i="8"/>
  <c r="D32813" i="8" s="1"/>
  <c r="B32814" i="8"/>
  <c r="D32814" i="8" s="1"/>
  <c r="B32815" i="8"/>
  <c r="D32815" i="8" s="1"/>
  <c r="B32816" i="8"/>
  <c r="D32816" i="8" s="1"/>
  <c r="B32817" i="8"/>
  <c r="D32817" i="8" s="1"/>
  <c r="B32818" i="8"/>
  <c r="D32818" i="8" s="1"/>
  <c r="B32819" i="8"/>
  <c r="D32819" i="8" s="1"/>
  <c r="B32820" i="8"/>
  <c r="D32820" i="8" s="1"/>
  <c r="B32821" i="8"/>
  <c r="D32821" i="8" s="1"/>
  <c r="B32822" i="8"/>
  <c r="D32822" i="8" s="1"/>
  <c r="B32823" i="8"/>
  <c r="D32823" i="8" s="1"/>
  <c r="B32824" i="8"/>
  <c r="D32824" i="8" s="1"/>
  <c r="B32825" i="8"/>
  <c r="D32825" i="8" s="1"/>
  <c r="B32826" i="8"/>
  <c r="D32826" i="8" s="1"/>
  <c r="B32827" i="8"/>
  <c r="D32827" i="8" s="1"/>
  <c r="B32828" i="8"/>
  <c r="D32828" i="8" s="1"/>
  <c r="B32829" i="8"/>
  <c r="D32829" i="8" s="1"/>
  <c r="B32830" i="8"/>
  <c r="D32830" i="8" s="1"/>
  <c r="B32831" i="8"/>
  <c r="D32831" i="8" s="1"/>
  <c r="B32832" i="8"/>
  <c r="D32832" i="8" s="1"/>
  <c r="B32833" i="8"/>
  <c r="D32833" i="8" s="1"/>
  <c r="B32834" i="8"/>
  <c r="D32834" i="8" s="1"/>
  <c r="B32835" i="8"/>
  <c r="D32835" i="8" s="1"/>
  <c r="B32836" i="8"/>
  <c r="D32836" i="8" s="1"/>
  <c r="B32837" i="8"/>
  <c r="D32837" i="8" s="1"/>
  <c r="B32838" i="8"/>
  <c r="D32838" i="8" s="1"/>
  <c r="B32839" i="8"/>
  <c r="D32839" i="8" s="1"/>
  <c r="B32840" i="8"/>
  <c r="D32840" i="8" s="1"/>
  <c r="B32841" i="8"/>
  <c r="D32841" i="8" s="1"/>
  <c r="B32842" i="8"/>
  <c r="D32842" i="8" s="1"/>
  <c r="B32843" i="8"/>
  <c r="D32843" i="8" s="1"/>
  <c r="B32844" i="8"/>
  <c r="D32844" i="8" s="1"/>
  <c r="B32845" i="8"/>
  <c r="D32845" i="8" s="1"/>
  <c r="B32846" i="8"/>
  <c r="D32846" i="8" s="1"/>
  <c r="B32847" i="8"/>
  <c r="D32847" i="8" s="1"/>
  <c r="B32848" i="8"/>
  <c r="D32848" i="8" s="1"/>
  <c r="B32849" i="8"/>
  <c r="D32849" i="8" s="1"/>
  <c r="B32850" i="8"/>
  <c r="D32850" i="8" s="1"/>
  <c r="B32851" i="8"/>
  <c r="D32851" i="8" s="1"/>
  <c r="B32852" i="8"/>
  <c r="D32852" i="8" s="1"/>
  <c r="B32853" i="8"/>
  <c r="D32853" i="8" s="1"/>
  <c r="B32854" i="8"/>
  <c r="D32854" i="8" s="1"/>
  <c r="B32855" i="8"/>
  <c r="D32855" i="8" s="1"/>
  <c r="B32856" i="8"/>
  <c r="D32856" i="8" s="1"/>
  <c r="B32857" i="8"/>
  <c r="D32857" i="8" s="1"/>
  <c r="B32858" i="8"/>
  <c r="D32858" i="8" s="1"/>
  <c r="B32859" i="8"/>
  <c r="D32859" i="8" s="1"/>
  <c r="B32860" i="8"/>
  <c r="D32860" i="8" s="1"/>
  <c r="B32861" i="8"/>
  <c r="D32861" i="8" s="1"/>
  <c r="B32862" i="8"/>
  <c r="D32862" i="8" s="1"/>
  <c r="B32863" i="8"/>
  <c r="D32863" i="8" s="1"/>
  <c r="B32864" i="8"/>
  <c r="D32864" i="8" s="1"/>
  <c r="B32865" i="8"/>
  <c r="D32865" i="8" s="1"/>
  <c r="B32866" i="8"/>
  <c r="D32866" i="8" s="1"/>
  <c r="B32867" i="8"/>
  <c r="D32867" i="8" s="1"/>
  <c r="B32868" i="8"/>
  <c r="D32868" i="8" s="1"/>
  <c r="B32869" i="8"/>
  <c r="D32869" i="8" s="1"/>
  <c r="B32870" i="8"/>
  <c r="D32870" i="8" s="1"/>
  <c r="B32871" i="8"/>
  <c r="D32871" i="8" s="1"/>
  <c r="B32872" i="8"/>
  <c r="D32872" i="8" s="1"/>
  <c r="B32873" i="8"/>
  <c r="D32873" i="8" s="1"/>
  <c r="B32874" i="8"/>
  <c r="D32874" i="8" s="1"/>
  <c r="B32875" i="8"/>
  <c r="D32875" i="8" s="1"/>
  <c r="B32876" i="8"/>
  <c r="D32876" i="8" s="1"/>
  <c r="B32877" i="8"/>
  <c r="D32877" i="8" s="1"/>
  <c r="B32878" i="8"/>
  <c r="D32878" i="8" s="1"/>
  <c r="B32879" i="8"/>
  <c r="D32879" i="8" s="1"/>
  <c r="B32880" i="8"/>
  <c r="D32880" i="8" s="1"/>
  <c r="B32881" i="8"/>
  <c r="D32881" i="8" s="1"/>
  <c r="B32882" i="8"/>
  <c r="D32882" i="8" s="1"/>
  <c r="B32883" i="8"/>
  <c r="D32883" i="8" s="1"/>
  <c r="B32884" i="8"/>
  <c r="D32884" i="8" s="1"/>
  <c r="B32885" i="8"/>
  <c r="D32885" i="8" s="1"/>
  <c r="B32886" i="8"/>
  <c r="D32886" i="8" s="1"/>
  <c r="B32887" i="8"/>
  <c r="D32887" i="8" s="1"/>
  <c r="B32888" i="8"/>
  <c r="D32888" i="8" s="1"/>
  <c r="B32889" i="8"/>
  <c r="D32889" i="8" s="1"/>
  <c r="B32890" i="8"/>
  <c r="D32890" i="8" s="1"/>
  <c r="B32891" i="8"/>
  <c r="D32891" i="8" s="1"/>
  <c r="B32892" i="8"/>
  <c r="D32892" i="8" s="1"/>
  <c r="B32893" i="8"/>
  <c r="D32893" i="8" s="1"/>
  <c r="B32894" i="8"/>
  <c r="D32894" i="8" s="1"/>
  <c r="B32895" i="8"/>
  <c r="D32895" i="8" s="1"/>
  <c r="B32896" i="8"/>
  <c r="D32896" i="8" s="1"/>
  <c r="B32897" i="8"/>
  <c r="D32897" i="8" s="1"/>
  <c r="B32898" i="8"/>
  <c r="D32898" i="8" s="1"/>
  <c r="B32899" i="8"/>
  <c r="D32899" i="8" s="1"/>
  <c r="B32900" i="8"/>
  <c r="D32900" i="8" s="1"/>
  <c r="B32901" i="8"/>
  <c r="D32901" i="8" s="1"/>
  <c r="B32902" i="8"/>
  <c r="D32902" i="8" s="1"/>
  <c r="B32903" i="8"/>
  <c r="D32903" i="8" s="1"/>
  <c r="B32904" i="8"/>
  <c r="D32904" i="8" s="1"/>
  <c r="B32905" i="8"/>
  <c r="D32905" i="8" s="1"/>
  <c r="B32906" i="8"/>
  <c r="D32906" i="8" s="1"/>
  <c r="B32907" i="8"/>
  <c r="D32907" i="8" s="1"/>
  <c r="B32908" i="8"/>
  <c r="D32908" i="8" s="1"/>
  <c r="B32909" i="8"/>
  <c r="D32909" i="8" s="1"/>
  <c r="B32910" i="8"/>
  <c r="D32910" i="8" s="1"/>
  <c r="B32911" i="8"/>
  <c r="D32911" i="8" s="1"/>
  <c r="B32912" i="8"/>
  <c r="D32912" i="8" s="1"/>
  <c r="B32913" i="8"/>
  <c r="D32913" i="8" s="1"/>
  <c r="B32914" i="8"/>
  <c r="D32914" i="8" s="1"/>
  <c r="B32915" i="8"/>
  <c r="D32915" i="8" s="1"/>
  <c r="B32916" i="8"/>
  <c r="D32916" i="8" s="1"/>
  <c r="B32917" i="8"/>
  <c r="D32917" i="8" s="1"/>
  <c r="B32918" i="8"/>
  <c r="D32918" i="8" s="1"/>
  <c r="B32919" i="8"/>
  <c r="D32919" i="8" s="1"/>
  <c r="B32920" i="8"/>
  <c r="D32920" i="8" s="1"/>
  <c r="B32921" i="8"/>
  <c r="D32921" i="8" s="1"/>
  <c r="B32922" i="8"/>
  <c r="D32922" i="8" s="1"/>
  <c r="B32923" i="8"/>
  <c r="D32923" i="8" s="1"/>
  <c r="B32924" i="8"/>
  <c r="D32924" i="8" s="1"/>
  <c r="B32925" i="8"/>
  <c r="D32925" i="8" s="1"/>
  <c r="B32926" i="8"/>
  <c r="D32926" i="8" s="1"/>
  <c r="B32927" i="8"/>
  <c r="D32927" i="8" s="1"/>
  <c r="B32928" i="8"/>
  <c r="D32928" i="8" s="1"/>
  <c r="B32929" i="8"/>
  <c r="D32929" i="8" s="1"/>
  <c r="B32930" i="8"/>
  <c r="D32930" i="8" s="1"/>
  <c r="B32931" i="8"/>
  <c r="D32931" i="8" s="1"/>
  <c r="B32932" i="8"/>
  <c r="D32932" i="8" s="1"/>
  <c r="B32933" i="8"/>
  <c r="D32933" i="8" s="1"/>
  <c r="B32934" i="8"/>
  <c r="D32934" i="8" s="1"/>
  <c r="B32935" i="8"/>
  <c r="D32935" i="8" s="1"/>
  <c r="B32936" i="8"/>
  <c r="D32936" i="8" s="1"/>
  <c r="B32937" i="8"/>
  <c r="D32937" i="8" s="1"/>
  <c r="B32938" i="8"/>
  <c r="D32938" i="8" s="1"/>
  <c r="B32939" i="8"/>
  <c r="D32939" i="8" s="1"/>
  <c r="B32940" i="8"/>
  <c r="D32940" i="8" s="1"/>
  <c r="B32941" i="8"/>
  <c r="D32941" i="8" s="1"/>
  <c r="B32942" i="8"/>
  <c r="D32942" i="8" s="1"/>
  <c r="B32943" i="8"/>
  <c r="D32943" i="8" s="1"/>
  <c r="B32944" i="8"/>
  <c r="D32944" i="8" s="1"/>
  <c r="B32945" i="8"/>
  <c r="D32945" i="8" s="1"/>
  <c r="B32946" i="8"/>
  <c r="D32946" i="8" s="1"/>
  <c r="B32947" i="8"/>
  <c r="D32947" i="8" s="1"/>
  <c r="B32948" i="8"/>
  <c r="D32948" i="8" s="1"/>
  <c r="B32949" i="8"/>
  <c r="D32949" i="8" s="1"/>
  <c r="B32950" i="8"/>
  <c r="D32950" i="8" s="1"/>
  <c r="B32951" i="8"/>
  <c r="D32951" i="8" s="1"/>
  <c r="B32952" i="8"/>
  <c r="D32952" i="8" s="1"/>
  <c r="B32953" i="8"/>
  <c r="D32953" i="8" s="1"/>
  <c r="B32954" i="8"/>
  <c r="D32954" i="8" s="1"/>
  <c r="B32955" i="8"/>
  <c r="D32955" i="8" s="1"/>
  <c r="B32956" i="8"/>
  <c r="D32956" i="8" s="1"/>
  <c r="B32957" i="8"/>
  <c r="D32957" i="8" s="1"/>
  <c r="B32958" i="8"/>
  <c r="D32958" i="8" s="1"/>
  <c r="B32959" i="8"/>
  <c r="D32959" i="8" s="1"/>
  <c r="B32960" i="8"/>
  <c r="D32960" i="8" s="1"/>
  <c r="B32961" i="8"/>
  <c r="D32961" i="8" s="1"/>
  <c r="B32962" i="8"/>
  <c r="D32962" i="8" s="1"/>
  <c r="B32963" i="8"/>
  <c r="D32963" i="8" s="1"/>
  <c r="B32964" i="8"/>
  <c r="D32964" i="8" s="1"/>
  <c r="B32965" i="8"/>
  <c r="D32965" i="8" s="1"/>
  <c r="B32966" i="8"/>
  <c r="D32966" i="8" s="1"/>
  <c r="B32967" i="8"/>
  <c r="D32967" i="8" s="1"/>
  <c r="B32968" i="8"/>
  <c r="D32968" i="8" s="1"/>
  <c r="B32969" i="8"/>
  <c r="D32969" i="8" s="1"/>
  <c r="B32970" i="8"/>
  <c r="D32970" i="8" s="1"/>
  <c r="B32971" i="8"/>
  <c r="D32971" i="8" s="1"/>
  <c r="B32972" i="8"/>
  <c r="D32972" i="8" s="1"/>
  <c r="B32973" i="8"/>
  <c r="D32973" i="8" s="1"/>
  <c r="B32974" i="8"/>
  <c r="D32974" i="8" s="1"/>
  <c r="B32975" i="8"/>
  <c r="D32975" i="8" s="1"/>
  <c r="B32976" i="8"/>
  <c r="D32976" i="8" s="1"/>
  <c r="B32977" i="8"/>
  <c r="D32977" i="8" s="1"/>
  <c r="B32978" i="8"/>
  <c r="D32978" i="8" s="1"/>
  <c r="B32979" i="8"/>
  <c r="D32979" i="8" s="1"/>
  <c r="B32980" i="8"/>
  <c r="D32980" i="8" s="1"/>
  <c r="B32981" i="8"/>
  <c r="D32981" i="8" s="1"/>
  <c r="B32982" i="8"/>
  <c r="D32982" i="8" s="1"/>
  <c r="B32983" i="8"/>
  <c r="D32983" i="8" s="1"/>
  <c r="B32984" i="8"/>
  <c r="D32984" i="8" s="1"/>
  <c r="B32985" i="8"/>
  <c r="D32985" i="8" s="1"/>
  <c r="B32986" i="8"/>
  <c r="D32986" i="8" s="1"/>
  <c r="B32987" i="8"/>
  <c r="D32987" i="8" s="1"/>
  <c r="B32988" i="8"/>
  <c r="D32988" i="8" s="1"/>
  <c r="B32989" i="8"/>
  <c r="D32989" i="8" s="1"/>
  <c r="B32990" i="8"/>
  <c r="D32990" i="8" s="1"/>
  <c r="B32991" i="8"/>
  <c r="D32991" i="8" s="1"/>
  <c r="B32992" i="8"/>
  <c r="D32992" i="8" s="1"/>
  <c r="B32993" i="8"/>
  <c r="D32993" i="8" s="1"/>
  <c r="B32994" i="8"/>
  <c r="D32994" i="8" s="1"/>
  <c r="B32995" i="8"/>
  <c r="D32995" i="8" s="1"/>
  <c r="B32996" i="8"/>
  <c r="D32996" i="8" s="1"/>
  <c r="B32997" i="8"/>
  <c r="D32997" i="8" s="1"/>
  <c r="B32998" i="8"/>
  <c r="D32998" i="8" s="1"/>
  <c r="B32999" i="8"/>
  <c r="D32999" i="8" s="1"/>
  <c r="B33000" i="8"/>
  <c r="D33000" i="8" s="1"/>
  <c r="B33001" i="8"/>
  <c r="D33001" i="8" s="1"/>
  <c r="B33002" i="8"/>
  <c r="D33002" i="8" s="1"/>
  <c r="B33003" i="8"/>
  <c r="D33003" i="8" s="1"/>
  <c r="B33004" i="8"/>
  <c r="D33004" i="8" s="1"/>
  <c r="B33005" i="8"/>
  <c r="D33005" i="8" s="1"/>
  <c r="B33006" i="8"/>
  <c r="D33006" i="8" s="1"/>
  <c r="B33007" i="8"/>
  <c r="D33007" i="8" s="1"/>
  <c r="B33008" i="8"/>
  <c r="D33008" i="8" s="1"/>
  <c r="B33009" i="8"/>
  <c r="D33009" i="8" s="1"/>
  <c r="B33010" i="8"/>
  <c r="D33010" i="8" s="1"/>
  <c r="B33011" i="8"/>
  <c r="D33011" i="8" s="1"/>
  <c r="B33012" i="8"/>
  <c r="D33012" i="8" s="1"/>
  <c r="B33013" i="8"/>
  <c r="D33013" i="8" s="1"/>
  <c r="B33014" i="8"/>
  <c r="D33014" i="8" s="1"/>
  <c r="B33015" i="8"/>
  <c r="D33015" i="8" s="1"/>
  <c r="B33016" i="8"/>
  <c r="D33016" i="8" s="1"/>
  <c r="B33017" i="8"/>
  <c r="D33017" i="8" s="1"/>
  <c r="B33018" i="8"/>
  <c r="D33018" i="8" s="1"/>
  <c r="B33019" i="8"/>
  <c r="D33019" i="8" s="1"/>
  <c r="B33020" i="8"/>
  <c r="D33020" i="8" s="1"/>
  <c r="B33021" i="8"/>
  <c r="D33021" i="8" s="1"/>
  <c r="B33022" i="8"/>
  <c r="D33022" i="8" s="1"/>
  <c r="B33023" i="8"/>
  <c r="D33023" i="8" s="1"/>
  <c r="B33024" i="8"/>
  <c r="D33024" i="8" s="1"/>
  <c r="B33025" i="8"/>
  <c r="D33025" i="8" s="1"/>
  <c r="B33026" i="8"/>
  <c r="D33026" i="8" s="1"/>
  <c r="B33027" i="8"/>
  <c r="D33027" i="8" s="1"/>
  <c r="B33028" i="8"/>
  <c r="D33028" i="8" s="1"/>
  <c r="B33029" i="8"/>
  <c r="D33029" i="8" s="1"/>
  <c r="B33030" i="8"/>
  <c r="D33030" i="8" s="1"/>
  <c r="B33031" i="8"/>
  <c r="D33031" i="8" s="1"/>
  <c r="B33032" i="8"/>
  <c r="D33032" i="8" s="1"/>
  <c r="B33033" i="8"/>
  <c r="D33033" i="8" s="1"/>
  <c r="B33034" i="8"/>
  <c r="D33034" i="8" s="1"/>
  <c r="B33035" i="8"/>
  <c r="D33035" i="8" s="1"/>
  <c r="B33036" i="8"/>
  <c r="D33036" i="8" s="1"/>
  <c r="B33037" i="8"/>
  <c r="D33037" i="8" s="1"/>
  <c r="B33038" i="8"/>
  <c r="D33038" i="8" s="1"/>
  <c r="B33039" i="8"/>
  <c r="D33039" i="8" s="1"/>
  <c r="B33040" i="8"/>
  <c r="D33040" i="8" s="1"/>
  <c r="B33041" i="8"/>
  <c r="D33041" i="8" s="1"/>
  <c r="B33042" i="8"/>
  <c r="D33042" i="8" s="1"/>
  <c r="B33043" i="8"/>
  <c r="D33043" i="8" s="1"/>
  <c r="B33044" i="8"/>
  <c r="D33044" i="8" s="1"/>
  <c r="B33045" i="8"/>
  <c r="D33045" i="8" s="1"/>
  <c r="B33046" i="8"/>
  <c r="D33046" i="8" s="1"/>
  <c r="B33047" i="8"/>
  <c r="D33047" i="8" s="1"/>
  <c r="B33048" i="8"/>
  <c r="D33048" i="8" s="1"/>
  <c r="B33049" i="8"/>
  <c r="D33049" i="8" s="1"/>
  <c r="B33050" i="8"/>
  <c r="D33050" i="8" s="1"/>
  <c r="B33051" i="8"/>
  <c r="D33051" i="8" s="1"/>
  <c r="B33052" i="8"/>
  <c r="D33052" i="8" s="1"/>
  <c r="B33053" i="8"/>
  <c r="D33053" i="8" s="1"/>
  <c r="B33054" i="8"/>
  <c r="D33054" i="8" s="1"/>
  <c r="B33055" i="8"/>
  <c r="D33055" i="8" s="1"/>
  <c r="B33056" i="8"/>
  <c r="D33056" i="8" s="1"/>
  <c r="B33057" i="8"/>
  <c r="D33057" i="8" s="1"/>
  <c r="B33058" i="8"/>
  <c r="D33058" i="8" s="1"/>
  <c r="B33059" i="8"/>
  <c r="D33059" i="8" s="1"/>
  <c r="B33060" i="8"/>
  <c r="D33060" i="8" s="1"/>
  <c r="B33061" i="8"/>
  <c r="D33061" i="8" s="1"/>
  <c r="B33062" i="8"/>
  <c r="D33062" i="8" s="1"/>
  <c r="B33063" i="8"/>
  <c r="D33063" i="8" s="1"/>
  <c r="B33064" i="8"/>
  <c r="D33064" i="8" s="1"/>
  <c r="B33065" i="8"/>
  <c r="D33065" i="8" s="1"/>
  <c r="B33066" i="8"/>
  <c r="D33066" i="8" s="1"/>
  <c r="B33067" i="8"/>
  <c r="D33067" i="8" s="1"/>
  <c r="B33068" i="8"/>
  <c r="D33068" i="8" s="1"/>
  <c r="B33069" i="8"/>
  <c r="D33069" i="8" s="1"/>
  <c r="B33070" i="8"/>
  <c r="D33070" i="8" s="1"/>
  <c r="B33071" i="8"/>
  <c r="D33071" i="8" s="1"/>
  <c r="B33072" i="8"/>
  <c r="D33072" i="8" s="1"/>
  <c r="B33073" i="8"/>
  <c r="D33073" i="8" s="1"/>
  <c r="B33074" i="8"/>
  <c r="D33074" i="8" s="1"/>
  <c r="B33075" i="8"/>
  <c r="D33075" i="8" s="1"/>
  <c r="B33076" i="8"/>
  <c r="D33076" i="8" s="1"/>
  <c r="B33077" i="8"/>
  <c r="D33077" i="8" s="1"/>
  <c r="B33078" i="8"/>
  <c r="D33078" i="8" s="1"/>
  <c r="B33079" i="8"/>
  <c r="D33079" i="8" s="1"/>
  <c r="B33080" i="8"/>
  <c r="D33080" i="8" s="1"/>
  <c r="B33081" i="8"/>
  <c r="D33081" i="8" s="1"/>
  <c r="B33082" i="8"/>
  <c r="D33082" i="8" s="1"/>
  <c r="B33083" i="8"/>
  <c r="D33083" i="8" s="1"/>
  <c r="B33084" i="8"/>
  <c r="D33084" i="8" s="1"/>
  <c r="B33085" i="8"/>
  <c r="D33085" i="8" s="1"/>
  <c r="B33086" i="8"/>
  <c r="D33086" i="8" s="1"/>
  <c r="B33087" i="8"/>
  <c r="D33087" i="8" s="1"/>
  <c r="B33088" i="8"/>
  <c r="D33088" i="8" s="1"/>
  <c r="B33089" i="8"/>
  <c r="D33089" i="8" s="1"/>
  <c r="B33090" i="8"/>
  <c r="D33090" i="8" s="1"/>
  <c r="B33091" i="8"/>
  <c r="D33091" i="8" s="1"/>
  <c r="B33092" i="8"/>
  <c r="D33092" i="8" s="1"/>
  <c r="B33093" i="8"/>
  <c r="D33093" i="8" s="1"/>
  <c r="B33094" i="8"/>
  <c r="D33094" i="8" s="1"/>
  <c r="B33095" i="8"/>
  <c r="D33095" i="8" s="1"/>
  <c r="B33096" i="8"/>
  <c r="D33096" i="8" s="1"/>
  <c r="B33097" i="8"/>
  <c r="D33097" i="8" s="1"/>
  <c r="B33098" i="8"/>
  <c r="D33098" i="8" s="1"/>
  <c r="B33099" i="8"/>
  <c r="D33099" i="8" s="1"/>
  <c r="B33100" i="8"/>
  <c r="D33100" i="8" s="1"/>
  <c r="B33101" i="8"/>
  <c r="D33101" i="8" s="1"/>
  <c r="B33102" i="8"/>
  <c r="D33102" i="8" s="1"/>
  <c r="B33103" i="8"/>
  <c r="D33103" i="8" s="1"/>
  <c r="B33104" i="8"/>
  <c r="D33104" i="8" s="1"/>
  <c r="B33105" i="8"/>
  <c r="D33105" i="8" s="1"/>
  <c r="B33106" i="8"/>
  <c r="D33106" i="8" s="1"/>
  <c r="B33107" i="8"/>
  <c r="D33107" i="8" s="1"/>
  <c r="B33108" i="8"/>
  <c r="D33108" i="8" s="1"/>
  <c r="B33109" i="8"/>
  <c r="D33109" i="8" s="1"/>
  <c r="B33110" i="8"/>
  <c r="D33110" i="8" s="1"/>
  <c r="B33111" i="8"/>
  <c r="D33111" i="8" s="1"/>
  <c r="B33112" i="8"/>
  <c r="D33112" i="8" s="1"/>
  <c r="B33113" i="8"/>
  <c r="D33113" i="8" s="1"/>
  <c r="B33114" i="8"/>
  <c r="D33114" i="8" s="1"/>
  <c r="B33115" i="8"/>
  <c r="D33115" i="8" s="1"/>
  <c r="B33116" i="8"/>
  <c r="D33116" i="8" s="1"/>
  <c r="B33117" i="8"/>
  <c r="D33117" i="8" s="1"/>
  <c r="B33118" i="8"/>
  <c r="D33118" i="8" s="1"/>
  <c r="B33119" i="8"/>
  <c r="D33119" i="8" s="1"/>
  <c r="B33120" i="8"/>
  <c r="D33120" i="8" s="1"/>
  <c r="B33121" i="8"/>
  <c r="D33121" i="8" s="1"/>
  <c r="B33122" i="8"/>
  <c r="D33122" i="8" s="1"/>
  <c r="B33123" i="8"/>
  <c r="D33123" i="8" s="1"/>
  <c r="B33124" i="8"/>
  <c r="D33124" i="8" s="1"/>
  <c r="B33125" i="8"/>
  <c r="D33125" i="8" s="1"/>
  <c r="B33126" i="8"/>
  <c r="D33126" i="8" s="1"/>
  <c r="B33127" i="8"/>
  <c r="D33127" i="8" s="1"/>
  <c r="B33128" i="8"/>
  <c r="D33128" i="8" s="1"/>
  <c r="B33129" i="8"/>
  <c r="D33129" i="8" s="1"/>
  <c r="B33130" i="8"/>
  <c r="D33130" i="8" s="1"/>
  <c r="B33131" i="8"/>
  <c r="D33131" i="8" s="1"/>
  <c r="B33132" i="8"/>
  <c r="D33132" i="8" s="1"/>
  <c r="B33133" i="8"/>
  <c r="D33133" i="8" s="1"/>
  <c r="B33134" i="8"/>
  <c r="D33134" i="8" s="1"/>
  <c r="B33135" i="8"/>
  <c r="D33135" i="8" s="1"/>
  <c r="B33136" i="8"/>
  <c r="D33136" i="8" s="1"/>
  <c r="B33137" i="8"/>
  <c r="D33137" i="8" s="1"/>
  <c r="B33138" i="8"/>
  <c r="D33138" i="8" s="1"/>
  <c r="B33139" i="8"/>
  <c r="D33139" i="8" s="1"/>
  <c r="B33140" i="8"/>
  <c r="D33140" i="8" s="1"/>
  <c r="B33141" i="8"/>
  <c r="D33141" i="8" s="1"/>
  <c r="B33142" i="8"/>
  <c r="D33142" i="8" s="1"/>
  <c r="B33143" i="8"/>
  <c r="D33143" i="8" s="1"/>
  <c r="B33144" i="8"/>
  <c r="D33144" i="8" s="1"/>
  <c r="B33145" i="8"/>
  <c r="D33145" i="8" s="1"/>
  <c r="B33146" i="8"/>
  <c r="D33146" i="8" s="1"/>
  <c r="B33147" i="8"/>
  <c r="D33147" i="8" s="1"/>
  <c r="B33148" i="8"/>
  <c r="D33148" i="8" s="1"/>
  <c r="B33149" i="8"/>
  <c r="D33149" i="8" s="1"/>
  <c r="B33150" i="8"/>
  <c r="D33150" i="8" s="1"/>
  <c r="B33151" i="8"/>
  <c r="D33151" i="8" s="1"/>
  <c r="B33152" i="8"/>
  <c r="D33152" i="8" s="1"/>
  <c r="B33153" i="8"/>
  <c r="D33153" i="8" s="1"/>
  <c r="B33154" i="8"/>
  <c r="D33154" i="8" s="1"/>
  <c r="B33155" i="8"/>
  <c r="D33155" i="8" s="1"/>
  <c r="B33156" i="8"/>
  <c r="D33156" i="8" s="1"/>
  <c r="B33157" i="8"/>
  <c r="D33157" i="8" s="1"/>
  <c r="B33158" i="8"/>
  <c r="D33158" i="8" s="1"/>
  <c r="B33159" i="8"/>
  <c r="D33159" i="8" s="1"/>
  <c r="B33160" i="8"/>
  <c r="D33160" i="8" s="1"/>
  <c r="B33161" i="8"/>
  <c r="D33161" i="8" s="1"/>
  <c r="B33162" i="8"/>
  <c r="D33162" i="8" s="1"/>
  <c r="B33163" i="8"/>
  <c r="D33163" i="8" s="1"/>
  <c r="B33164" i="8"/>
  <c r="D33164" i="8" s="1"/>
  <c r="B33165" i="8"/>
  <c r="D33165" i="8" s="1"/>
  <c r="B33166" i="8"/>
  <c r="D33166" i="8" s="1"/>
  <c r="B33167" i="8"/>
  <c r="D33167" i="8" s="1"/>
  <c r="B33168" i="8"/>
  <c r="D33168" i="8" s="1"/>
  <c r="B33169" i="8"/>
  <c r="D33169" i="8" s="1"/>
  <c r="B33170" i="8"/>
  <c r="D33170" i="8" s="1"/>
  <c r="B33171" i="8"/>
  <c r="D33171" i="8" s="1"/>
  <c r="B33172" i="8"/>
  <c r="D33172" i="8" s="1"/>
  <c r="B33173" i="8"/>
  <c r="D33173" i="8" s="1"/>
  <c r="B33174" i="8"/>
  <c r="D33174" i="8" s="1"/>
  <c r="B33175" i="8"/>
  <c r="D33175" i="8" s="1"/>
  <c r="B33176" i="8"/>
  <c r="D33176" i="8" s="1"/>
  <c r="B33177" i="8"/>
  <c r="D33177" i="8" s="1"/>
  <c r="B33178" i="8"/>
  <c r="D33178" i="8" s="1"/>
  <c r="B33179" i="8"/>
  <c r="D33179" i="8" s="1"/>
  <c r="B33180" i="8"/>
  <c r="D33180" i="8" s="1"/>
  <c r="B33181" i="8"/>
  <c r="D33181" i="8" s="1"/>
  <c r="B33182" i="8"/>
  <c r="D33182" i="8" s="1"/>
  <c r="B33183" i="8"/>
  <c r="D33183" i="8" s="1"/>
  <c r="B33184" i="8"/>
  <c r="D33184" i="8" s="1"/>
  <c r="B33185" i="8"/>
  <c r="D33185" i="8" s="1"/>
  <c r="B33186" i="8"/>
  <c r="D33186" i="8" s="1"/>
  <c r="B33187" i="8"/>
  <c r="D33187" i="8" s="1"/>
  <c r="B33188" i="8"/>
  <c r="D33188" i="8" s="1"/>
  <c r="B33189" i="8"/>
  <c r="D33189" i="8" s="1"/>
  <c r="B33190" i="8"/>
  <c r="D33190" i="8" s="1"/>
  <c r="B33191" i="8"/>
  <c r="D33191" i="8" s="1"/>
  <c r="B33192" i="8"/>
  <c r="D33192" i="8" s="1"/>
  <c r="B33193" i="8"/>
  <c r="D33193" i="8" s="1"/>
  <c r="B33194" i="8"/>
  <c r="D33194" i="8" s="1"/>
  <c r="B33195" i="8"/>
  <c r="D33195" i="8" s="1"/>
  <c r="B33196" i="8"/>
  <c r="D33196" i="8" s="1"/>
  <c r="B33197" i="8"/>
  <c r="D33197" i="8" s="1"/>
  <c r="B33198" i="8"/>
  <c r="D33198" i="8" s="1"/>
  <c r="B33199" i="8"/>
  <c r="D33199" i="8" s="1"/>
  <c r="B33200" i="8"/>
  <c r="D33200" i="8" s="1"/>
  <c r="B33201" i="8"/>
  <c r="D33201" i="8" s="1"/>
  <c r="B33202" i="8"/>
  <c r="D33202" i="8" s="1"/>
  <c r="B33203" i="8"/>
  <c r="D33203" i="8" s="1"/>
  <c r="B33204" i="8"/>
  <c r="D33204" i="8" s="1"/>
  <c r="B33205" i="8"/>
  <c r="D33205" i="8" s="1"/>
  <c r="B33206" i="8"/>
  <c r="D33206" i="8" s="1"/>
  <c r="B33207" i="8"/>
  <c r="D33207" i="8" s="1"/>
  <c r="B33208" i="8"/>
  <c r="D33208" i="8" s="1"/>
  <c r="B33209" i="8"/>
  <c r="D33209" i="8" s="1"/>
  <c r="B33210" i="8"/>
  <c r="D33210" i="8" s="1"/>
  <c r="B33211" i="8"/>
  <c r="D33211" i="8" s="1"/>
  <c r="B33212" i="8"/>
  <c r="D33212" i="8" s="1"/>
  <c r="B33213" i="8"/>
  <c r="D33213" i="8" s="1"/>
  <c r="B33214" i="8"/>
  <c r="D33214" i="8" s="1"/>
  <c r="B33215" i="8"/>
  <c r="D33215" i="8" s="1"/>
  <c r="B33216" i="8"/>
  <c r="D33216" i="8" s="1"/>
  <c r="B33217" i="8"/>
  <c r="D33217" i="8" s="1"/>
  <c r="B33218" i="8"/>
  <c r="D33218" i="8" s="1"/>
  <c r="B33219" i="8"/>
  <c r="D33219" i="8" s="1"/>
  <c r="B33220" i="8"/>
  <c r="D33220" i="8" s="1"/>
  <c r="B33221" i="8"/>
  <c r="D33221" i="8" s="1"/>
  <c r="B33222" i="8"/>
  <c r="D33222" i="8" s="1"/>
  <c r="B33223" i="8"/>
  <c r="D33223" i="8" s="1"/>
  <c r="B33224" i="8"/>
  <c r="D33224" i="8" s="1"/>
  <c r="B33225" i="8"/>
  <c r="D33225" i="8" s="1"/>
  <c r="B33226" i="8"/>
  <c r="D33226" i="8" s="1"/>
  <c r="B33227" i="8"/>
  <c r="D33227" i="8" s="1"/>
  <c r="B33228" i="8"/>
  <c r="D33228" i="8" s="1"/>
  <c r="B33229" i="8"/>
  <c r="D33229" i="8" s="1"/>
  <c r="B33230" i="8"/>
  <c r="D33230" i="8" s="1"/>
  <c r="B33231" i="8"/>
  <c r="D33231" i="8" s="1"/>
  <c r="B33232" i="8"/>
  <c r="D33232" i="8" s="1"/>
  <c r="B33233" i="8"/>
  <c r="D33233" i="8" s="1"/>
  <c r="B33234" i="8"/>
  <c r="D33234" i="8" s="1"/>
  <c r="B33235" i="8"/>
  <c r="D33235" i="8" s="1"/>
  <c r="B33236" i="8"/>
  <c r="D33236" i="8" s="1"/>
  <c r="B33237" i="8"/>
  <c r="D33237" i="8" s="1"/>
  <c r="B33238" i="8"/>
  <c r="D33238" i="8" s="1"/>
  <c r="B33239" i="8"/>
  <c r="D33239" i="8" s="1"/>
  <c r="B33240" i="8"/>
  <c r="D33240" i="8" s="1"/>
  <c r="B33241" i="8"/>
  <c r="D33241" i="8" s="1"/>
  <c r="B33242" i="8"/>
  <c r="D33242" i="8" s="1"/>
  <c r="B33243" i="8"/>
  <c r="D33243" i="8" s="1"/>
  <c r="B33244" i="8"/>
  <c r="D33244" i="8" s="1"/>
  <c r="B33245" i="8"/>
  <c r="D33245" i="8" s="1"/>
  <c r="B33246" i="8"/>
  <c r="D33246" i="8" s="1"/>
  <c r="B33247" i="8"/>
  <c r="D33247" i="8" s="1"/>
  <c r="B33248" i="8"/>
  <c r="D33248" i="8" s="1"/>
  <c r="B33249" i="8"/>
  <c r="D33249" i="8" s="1"/>
  <c r="B33250" i="8"/>
  <c r="D33250" i="8" s="1"/>
  <c r="B33251" i="8"/>
  <c r="D33251" i="8" s="1"/>
  <c r="B33252" i="8"/>
  <c r="D33252" i="8" s="1"/>
  <c r="B33253" i="8"/>
  <c r="D33253" i="8" s="1"/>
  <c r="B33254" i="8"/>
  <c r="D33254" i="8" s="1"/>
  <c r="B33255" i="8"/>
  <c r="D33255" i="8" s="1"/>
  <c r="B33256" i="8"/>
  <c r="D33256" i="8" s="1"/>
  <c r="B33257" i="8"/>
  <c r="D33257" i="8" s="1"/>
  <c r="B33258" i="8"/>
  <c r="D33258" i="8" s="1"/>
  <c r="B33259" i="8"/>
  <c r="D33259" i="8" s="1"/>
  <c r="B33260" i="8"/>
  <c r="D33260" i="8" s="1"/>
  <c r="B33261" i="8"/>
  <c r="D33261" i="8" s="1"/>
  <c r="B33262" i="8"/>
  <c r="D33262" i="8" s="1"/>
  <c r="B33263" i="8"/>
  <c r="D33263" i="8" s="1"/>
  <c r="B33264" i="8"/>
  <c r="D33264" i="8" s="1"/>
  <c r="B33265" i="8"/>
  <c r="D33265" i="8" s="1"/>
  <c r="B33266" i="8"/>
  <c r="D33266" i="8" s="1"/>
  <c r="B33267" i="8"/>
  <c r="D33267" i="8" s="1"/>
  <c r="B33268" i="8"/>
  <c r="D33268" i="8" s="1"/>
  <c r="B33269" i="8"/>
  <c r="D33269" i="8" s="1"/>
  <c r="B33270" i="8"/>
  <c r="D33270" i="8" s="1"/>
  <c r="B33271" i="8"/>
  <c r="D33271" i="8" s="1"/>
  <c r="B33272" i="8"/>
  <c r="D33272" i="8" s="1"/>
  <c r="B33273" i="8"/>
  <c r="D33273" i="8" s="1"/>
  <c r="B33274" i="8"/>
  <c r="D33274" i="8" s="1"/>
  <c r="B33275" i="8"/>
  <c r="D33275" i="8" s="1"/>
  <c r="B33276" i="8"/>
  <c r="D33276" i="8" s="1"/>
  <c r="B33277" i="8"/>
  <c r="D33277" i="8" s="1"/>
  <c r="B33278" i="8"/>
  <c r="D33278" i="8" s="1"/>
  <c r="B33279" i="8"/>
  <c r="D33279" i="8" s="1"/>
  <c r="B33280" i="8"/>
  <c r="D33280" i="8" s="1"/>
  <c r="B33281" i="8"/>
  <c r="D33281" i="8" s="1"/>
  <c r="B33282" i="8"/>
  <c r="D33282" i="8" s="1"/>
  <c r="B33283" i="8"/>
  <c r="D33283" i="8" s="1"/>
  <c r="B33284" i="8"/>
  <c r="D33284" i="8" s="1"/>
  <c r="B33285" i="8"/>
  <c r="D33285" i="8" s="1"/>
  <c r="B33286" i="8"/>
  <c r="D33286" i="8" s="1"/>
  <c r="B33287" i="8"/>
  <c r="D33287" i="8" s="1"/>
  <c r="B33288" i="8"/>
  <c r="D33288" i="8" s="1"/>
  <c r="B33289" i="8"/>
  <c r="D33289" i="8" s="1"/>
  <c r="B33290" i="8"/>
  <c r="D33290" i="8" s="1"/>
  <c r="B33291" i="8"/>
  <c r="D33291" i="8" s="1"/>
  <c r="B33292" i="8"/>
  <c r="D33292" i="8" s="1"/>
  <c r="B33293" i="8"/>
  <c r="D33293" i="8" s="1"/>
  <c r="B33294" i="8"/>
  <c r="D33294" i="8" s="1"/>
  <c r="B33295" i="8"/>
  <c r="D33295" i="8" s="1"/>
  <c r="B33296" i="8"/>
  <c r="D33296" i="8" s="1"/>
  <c r="B33297" i="8"/>
  <c r="D33297" i="8" s="1"/>
  <c r="B33298" i="8"/>
  <c r="D33298" i="8" s="1"/>
  <c r="B33299" i="8"/>
  <c r="D33299" i="8" s="1"/>
  <c r="B33300" i="8"/>
  <c r="D33300" i="8" s="1"/>
  <c r="B33301" i="8"/>
  <c r="D33301" i="8" s="1"/>
  <c r="B33302" i="8"/>
  <c r="D33302" i="8" s="1"/>
  <c r="B33303" i="8"/>
  <c r="D33303" i="8" s="1"/>
  <c r="B33304" i="8"/>
  <c r="D33304" i="8" s="1"/>
  <c r="B33305" i="8"/>
  <c r="D33305" i="8" s="1"/>
  <c r="B33306" i="8"/>
  <c r="D33306" i="8" s="1"/>
  <c r="B33307" i="8"/>
  <c r="D33307" i="8" s="1"/>
  <c r="B33308" i="8"/>
  <c r="D33308" i="8" s="1"/>
  <c r="B33309" i="8"/>
  <c r="D33309" i="8" s="1"/>
  <c r="B33310" i="8"/>
  <c r="D33310" i="8" s="1"/>
  <c r="B33311" i="8"/>
  <c r="D33311" i="8" s="1"/>
  <c r="B33312" i="8"/>
  <c r="D33312" i="8" s="1"/>
  <c r="B33313" i="8"/>
  <c r="D33313" i="8" s="1"/>
  <c r="B33314" i="8"/>
  <c r="D33314" i="8" s="1"/>
  <c r="B33315" i="8"/>
  <c r="D33315" i="8" s="1"/>
  <c r="B33316" i="8"/>
  <c r="D33316" i="8" s="1"/>
  <c r="B33317" i="8"/>
  <c r="D33317" i="8" s="1"/>
  <c r="B33318" i="8"/>
  <c r="D33318" i="8" s="1"/>
  <c r="B33319" i="8"/>
  <c r="D33319" i="8" s="1"/>
  <c r="B33320" i="8"/>
  <c r="D33320" i="8" s="1"/>
  <c r="B33321" i="8"/>
  <c r="D33321" i="8" s="1"/>
  <c r="B33322" i="8"/>
  <c r="D33322" i="8" s="1"/>
  <c r="B33323" i="8"/>
  <c r="D33323" i="8" s="1"/>
  <c r="B33324" i="8"/>
  <c r="D33324" i="8" s="1"/>
  <c r="B33325" i="8"/>
  <c r="D33325" i="8" s="1"/>
  <c r="B33326" i="8"/>
  <c r="D33326" i="8" s="1"/>
  <c r="B33327" i="8"/>
  <c r="D33327" i="8" s="1"/>
  <c r="B33328" i="8"/>
  <c r="D33328" i="8" s="1"/>
  <c r="B33329" i="8"/>
  <c r="D33329" i="8" s="1"/>
  <c r="B33330" i="8"/>
  <c r="D33330" i="8" s="1"/>
  <c r="B33331" i="8"/>
  <c r="D33331" i="8" s="1"/>
  <c r="B33332" i="8"/>
  <c r="D33332" i="8" s="1"/>
  <c r="B33333" i="8"/>
  <c r="D33333" i="8" s="1"/>
  <c r="B33334" i="8"/>
  <c r="D33334" i="8" s="1"/>
  <c r="B33335" i="8"/>
  <c r="D33335" i="8" s="1"/>
  <c r="B33336" i="8"/>
  <c r="D33336" i="8" s="1"/>
  <c r="B33337" i="8"/>
  <c r="D33337" i="8" s="1"/>
  <c r="B33338" i="8"/>
  <c r="D33338" i="8" s="1"/>
  <c r="B33339" i="8"/>
  <c r="D33339" i="8" s="1"/>
  <c r="B33340" i="8"/>
  <c r="D33340" i="8" s="1"/>
  <c r="B33341" i="8"/>
  <c r="D33341" i="8" s="1"/>
  <c r="B33342" i="8"/>
  <c r="D33342" i="8" s="1"/>
  <c r="B33343" i="8"/>
  <c r="D33343" i="8" s="1"/>
  <c r="B33344" i="8"/>
  <c r="D33344" i="8" s="1"/>
  <c r="B33345" i="8"/>
  <c r="D33345" i="8" s="1"/>
  <c r="B33346" i="8"/>
  <c r="D33346" i="8" s="1"/>
  <c r="B33347" i="8"/>
  <c r="D33347" i="8" s="1"/>
  <c r="B33348" i="8"/>
  <c r="D33348" i="8" s="1"/>
  <c r="B33349" i="8"/>
  <c r="D33349" i="8" s="1"/>
  <c r="B33350" i="8"/>
  <c r="D33350" i="8" s="1"/>
  <c r="B33351" i="8"/>
  <c r="D33351" i="8" s="1"/>
  <c r="B33352" i="8"/>
  <c r="D33352" i="8" s="1"/>
  <c r="B33353" i="8"/>
  <c r="D33353" i="8" s="1"/>
  <c r="B33354" i="8"/>
  <c r="D33354" i="8" s="1"/>
  <c r="B33355" i="8"/>
  <c r="D33355" i="8" s="1"/>
  <c r="B33356" i="8"/>
  <c r="D33356" i="8" s="1"/>
  <c r="B33357" i="8"/>
  <c r="D33357" i="8" s="1"/>
  <c r="B33358" i="8"/>
  <c r="D33358" i="8" s="1"/>
  <c r="B33359" i="8"/>
  <c r="D33359" i="8" s="1"/>
  <c r="B33360" i="8"/>
  <c r="D33360" i="8" s="1"/>
  <c r="B33361" i="8"/>
  <c r="D33361" i="8" s="1"/>
  <c r="B33362" i="8"/>
  <c r="D33362" i="8" s="1"/>
  <c r="B33363" i="8"/>
  <c r="D33363" i="8" s="1"/>
  <c r="B33364" i="8"/>
  <c r="D33364" i="8" s="1"/>
  <c r="B33365" i="8"/>
  <c r="D33365" i="8" s="1"/>
  <c r="B33366" i="8"/>
  <c r="D33366" i="8" s="1"/>
  <c r="B33367" i="8"/>
  <c r="D33367" i="8" s="1"/>
  <c r="B33368" i="8"/>
  <c r="D33368" i="8" s="1"/>
  <c r="B33369" i="8"/>
  <c r="D33369" i="8" s="1"/>
  <c r="B33370" i="8"/>
  <c r="D33370" i="8" s="1"/>
  <c r="B33371" i="8"/>
  <c r="D33371" i="8" s="1"/>
  <c r="B33372" i="8"/>
  <c r="D33372" i="8" s="1"/>
  <c r="B33373" i="8"/>
  <c r="D33373" i="8" s="1"/>
  <c r="B33374" i="8"/>
  <c r="D33374" i="8" s="1"/>
  <c r="B33375" i="8"/>
  <c r="D33375" i="8" s="1"/>
  <c r="B33376" i="8"/>
  <c r="D33376" i="8" s="1"/>
  <c r="B33377" i="8"/>
  <c r="D33377" i="8" s="1"/>
  <c r="B33378" i="8"/>
  <c r="D33378" i="8" s="1"/>
  <c r="B33379" i="8"/>
  <c r="D33379" i="8" s="1"/>
  <c r="B33380" i="8"/>
  <c r="D33380" i="8" s="1"/>
  <c r="B33381" i="8"/>
  <c r="D33381" i="8" s="1"/>
  <c r="B33382" i="8"/>
  <c r="D33382" i="8" s="1"/>
  <c r="B33383" i="8"/>
  <c r="D33383" i="8" s="1"/>
  <c r="B33384" i="8"/>
  <c r="D33384" i="8" s="1"/>
  <c r="B33385" i="8"/>
  <c r="D33385" i="8" s="1"/>
  <c r="B33386" i="8"/>
  <c r="D33386" i="8" s="1"/>
  <c r="B33387" i="8"/>
  <c r="D33387" i="8" s="1"/>
  <c r="B33388" i="8"/>
  <c r="D33388" i="8" s="1"/>
  <c r="B33389" i="8"/>
  <c r="D33389" i="8" s="1"/>
  <c r="B33390" i="8"/>
  <c r="D33390" i="8" s="1"/>
  <c r="B33391" i="8"/>
  <c r="D33391" i="8" s="1"/>
  <c r="B33392" i="8"/>
  <c r="D33392" i="8" s="1"/>
  <c r="B33393" i="8"/>
  <c r="D33393" i="8" s="1"/>
  <c r="B33394" i="8"/>
  <c r="D33394" i="8" s="1"/>
  <c r="B33395" i="8"/>
  <c r="D33395" i="8" s="1"/>
  <c r="B33396" i="8"/>
  <c r="D33396" i="8" s="1"/>
  <c r="B33397" i="8"/>
  <c r="D33397" i="8" s="1"/>
  <c r="B33398" i="8"/>
  <c r="D33398" i="8" s="1"/>
  <c r="B33399" i="8"/>
  <c r="D33399" i="8" s="1"/>
  <c r="B33400" i="8"/>
  <c r="D33400" i="8" s="1"/>
  <c r="B33401" i="8"/>
  <c r="D33401" i="8" s="1"/>
  <c r="B33402" i="8"/>
  <c r="D33402" i="8" s="1"/>
  <c r="B33403" i="8"/>
  <c r="D33403" i="8" s="1"/>
  <c r="B33404" i="8"/>
  <c r="D33404" i="8" s="1"/>
  <c r="B33405" i="8"/>
  <c r="D33405" i="8" s="1"/>
  <c r="B33406" i="8"/>
  <c r="D33406" i="8" s="1"/>
  <c r="B33407" i="8"/>
  <c r="D33407" i="8" s="1"/>
  <c r="B33408" i="8"/>
  <c r="D33408" i="8" s="1"/>
  <c r="B33409" i="8"/>
  <c r="D33409" i="8" s="1"/>
  <c r="B33410" i="8"/>
  <c r="D33410" i="8" s="1"/>
  <c r="B33411" i="8"/>
  <c r="D33411" i="8" s="1"/>
  <c r="B33412" i="8"/>
  <c r="D33412" i="8" s="1"/>
  <c r="B33413" i="8"/>
  <c r="D33413" i="8" s="1"/>
  <c r="B33414" i="8"/>
  <c r="D33414" i="8" s="1"/>
  <c r="B33415" i="8"/>
  <c r="D33415" i="8" s="1"/>
  <c r="B33416" i="8"/>
  <c r="D33416" i="8" s="1"/>
  <c r="B33417" i="8"/>
  <c r="D33417" i="8" s="1"/>
  <c r="B33418" i="8"/>
  <c r="D33418" i="8" s="1"/>
  <c r="B33419" i="8"/>
  <c r="D33419" i="8" s="1"/>
  <c r="B33420" i="8"/>
  <c r="D33420" i="8" s="1"/>
  <c r="B33421" i="8"/>
  <c r="D33421" i="8" s="1"/>
  <c r="B33422" i="8"/>
  <c r="D33422" i="8" s="1"/>
  <c r="B33423" i="8"/>
  <c r="D33423" i="8" s="1"/>
  <c r="B33424" i="8"/>
  <c r="D33424" i="8" s="1"/>
  <c r="B33425" i="8"/>
  <c r="D33425" i="8" s="1"/>
  <c r="B33426" i="8"/>
  <c r="D33426" i="8" s="1"/>
  <c r="B33427" i="8"/>
  <c r="D33427" i="8" s="1"/>
  <c r="B33428" i="8"/>
  <c r="D33428" i="8" s="1"/>
  <c r="B33429" i="8"/>
  <c r="D33429" i="8" s="1"/>
  <c r="B33430" i="8"/>
  <c r="D33430" i="8" s="1"/>
  <c r="B33431" i="8"/>
  <c r="D33431" i="8" s="1"/>
  <c r="B33432" i="8"/>
  <c r="D33432" i="8" s="1"/>
  <c r="B33433" i="8"/>
  <c r="D33433" i="8" s="1"/>
  <c r="B33434" i="8"/>
  <c r="D33434" i="8" s="1"/>
  <c r="B33435" i="8"/>
  <c r="D33435" i="8" s="1"/>
  <c r="B33436" i="8"/>
  <c r="D33436" i="8" s="1"/>
  <c r="B33437" i="8"/>
  <c r="D33437" i="8" s="1"/>
  <c r="B33438" i="8"/>
  <c r="D33438" i="8" s="1"/>
  <c r="B33439" i="8"/>
  <c r="D33439" i="8" s="1"/>
  <c r="B33440" i="8"/>
  <c r="D33440" i="8" s="1"/>
  <c r="B33441" i="8"/>
  <c r="D33441" i="8" s="1"/>
  <c r="B33442" i="8"/>
  <c r="D33442" i="8" s="1"/>
  <c r="B33443" i="8"/>
  <c r="D33443" i="8" s="1"/>
  <c r="B33444" i="8"/>
  <c r="D33444" i="8" s="1"/>
  <c r="B33445" i="8"/>
  <c r="D33445" i="8" s="1"/>
  <c r="B33446" i="8"/>
  <c r="D33446" i="8" s="1"/>
  <c r="B33447" i="8"/>
  <c r="D33447" i="8" s="1"/>
  <c r="B33448" i="8"/>
  <c r="D33448" i="8" s="1"/>
  <c r="B33449" i="8"/>
  <c r="D33449" i="8" s="1"/>
  <c r="B33450" i="8"/>
  <c r="D33450" i="8" s="1"/>
  <c r="B33451" i="8"/>
  <c r="D33451" i="8" s="1"/>
  <c r="B33452" i="8"/>
  <c r="D33452" i="8" s="1"/>
  <c r="B33453" i="8"/>
  <c r="D33453" i="8" s="1"/>
  <c r="B33454" i="8"/>
  <c r="D33454" i="8" s="1"/>
  <c r="B33455" i="8"/>
  <c r="D33455" i="8" s="1"/>
  <c r="B33456" i="8"/>
  <c r="D33456" i="8" s="1"/>
  <c r="B33457" i="8"/>
  <c r="D33457" i="8" s="1"/>
  <c r="B33458" i="8"/>
  <c r="D33458" i="8" s="1"/>
  <c r="B33459" i="8"/>
  <c r="D33459" i="8" s="1"/>
  <c r="B33460" i="8"/>
  <c r="D33460" i="8" s="1"/>
  <c r="B33461" i="8"/>
  <c r="D33461" i="8" s="1"/>
  <c r="B33462" i="8"/>
  <c r="D33462" i="8" s="1"/>
  <c r="B33463" i="8"/>
  <c r="D33463" i="8" s="1"/>
  <c r="B33464" i="8"/>
  <c r="D33464" i="8" s="1"/>
  <c r="B33465" i="8"/>
  <c r="D33465" i="8" s="1"/>
  <c r="B33466" i="8"/>
  <c r="D33466" i="8" s="1"/>
  <c r="B33467" i="8"/>
  <c r="D33467" i="8" s="1"/>
  <c r="B33468" i="8"/>
  <c r="D33468" i="8" s="1"/>
  <c r="B33469" i="8"/>
  <c r="D33469" i="8" s="1"/>
  <c r="B33470" i="8"/>
  <c r="D33470" i="8" s="1"/>
  <c r="B33471" i="8"/>
  <c r="D33471" i="8" s="1"/>
  <c r="B33472" i="8"/>
  <c r="D33472" i="8" s="1"/>
  <c r="B33473" i="8"/>
  <c r="D33473" i="8" s="1"/>
  <c r="B33474" i="8"/>
  <c r="D33474" i="8" s="1"/>
  <c r="B33475" i="8"/>
  <c r="D33475" i="8" s="1"/>
  <c r="B33476" i="8"/>
  <c r="D33476" i="8" s="1"/>
  <c r="B33477" i="8"/>
  <c r="D33477" i="8" s="1"/>
  <c r="B33478" i="8"/>
  <c r="D33478" i="8" s="1"/>
  <c r="B33479" i="8"/>
  <c r="D33479" i="8" s="1"/>
  <c r="B33480" i="8"/>
  <c r="D33480" i="8" s="1"/>
  <c r="B33481" i="8"/>
  <c r="D33481" i="8" s="1"/>
  <c r="B33482" i="8"/>
  <c r="D33482" i="8" s="1"/>
  <c r="B33483" i="8"/>
  <c r="D33483" i="8" s="1"/>
  <c r="B33484" i="8"/>
  <c r="D33484" i="8" s="1"/>
  <c r="B33485" i="8"/>
  <c r="D33485" i="8" s="1"/>
  <c r="B33486" i="8"/>
  <c r="D33486" i="8" s="1"/>
  <c r="B33487" i="8"/>
  <c r="D33487" i="8" s="1"/>
  <c r="B33488" i="8"/>
  <c r="D33488" i="8" s="1"/>
  <c r="B33489" i="8"/>
  <c r="D33489" i="8" s="1"/>
  <c r="B33490" i="8"/>
  <c r="D33490" i="8" s="1"/>
  <c r="B33491" i="8"/>
  <c r="D33491" i="8" s="1"/>
  <c r="B33492" i="8"/>
  <c r="D33492" i="8" s="1"/>
  <c r="B33493" i="8"/>
  <c r="D33493" i="8" s="1"/>
  <c r="B33494" i="8"/>
  <c r="D33494" i="8" s="1"/>
  <c r="B33495" i="8"/>
  <c r="D33495" i="8" s="1"/>
  <c r="B33496" i="8"/>
  <c r="D33496" i="8" s="1"/>
  <c r="B33497" i="8"/>
  <c r="D33497" i="8" s="1"/>
  <c r="B33498" i="8"/>
  <c r="D33498" i="8" s="1"/>
  <c r="B33499" i="8"/>
  <c r="D33499" i="8" s="1"/>
  <c r="B33500" i="8"/>
  <c r="D33500" i="8" s="1"/>
  <c r="B33501" i="8"/>
  <c r="D33501" i="8" s="1"/>
  <c r="B33502" i="8"/>
  <c r="D33502" i="8" s="1"/>
  <c r="B33503" i="8"/>
  <c r="D33503" i="8" s="1"/>
  <c r="B33504" i="8"/>
  <c r="D33504" i="8" s="1"/>
  <c r="B33505" i="8"/>
  <c r="D33505" i="8" s="1"/>
  <c r="B33506" i="8"/>
  <c r="D33506" i="8" s="1"/>
  <c r="B33507" i="8"/>
  <c r="D33507" i="8" s="1"/>
  <c r="B33508" i="8"/>
  <c r="D33508" i="8" s="1"/>
  <c r="B33509" i="8"/>
  <c r="D33509" i="8" s="1"/>
  <c r="B33510" i="8"/>
  <c r="D33510" i="8" s="1"/>
  <c r="B33511" i="8"/>
  <c r="D33511" i="8" s="1"/>
  <c r="B33512" i="8"/>
  <c r="D33512" i="8" s="1"/>
  <c r="B33513" i="8"/>
  <c r="D33513" i="8" s="1"/>
  <c r="B33514" i="8"/>
  <c r="D33514" i="8" s="1"/>
  <c r="B33515" i="8"/>
  <c r="D33515" i="8" s="1"/>
  <c r="B33516" i="8"/>
  <c r="D33516" i="8" s="1"/>
  <c r="B33517" i="8"/>
  <c r="D33517" i="8" s="1"/>
  <c r="B33518" i="8"/>
  <c r="D33518" i="8" s="1"/>
  <c r="B33519" i="8"/>
  <c r="D33519" i="8" s="1"/>
  <c r="B33520" i="8"/>
  <c r="D33520" i="8" s="1"/>
  <c r="B33521" i="8"/>
  <c r="D33521" i="8" s="1"/>
  <c r="B33522" i="8"/>
  <c r="D33522" i="8" s="1"/>
  <c r="B33523" i="8"/>
  <c r="D33523" i="8" s="1"/>
  <c r="B33524" i="8"/>
  <c r="D33524" i="8" s="1"/>
  <c r="B33525" i="8"/>
  <c r="D33525" i="8" s="1"/>
  <c r="B33526" i="8"/>
  <c r="D33526" i="8" s="1"/>
  <c r="B33527" i="8"/>
  <c r="D33527" i="8" s="1"/>
  <c r="B33528" i="8"/>
  <c r="D33528" i="8" s="1"/>
  <c r="B33529" i="8"/>
  <c r="D33529" i="8" s="1"/>
  <c r="B33530" i="8"/>
  <c r="D33530" i="8" s="1"/>
  <c r="B33531" i="8"/>
  <c r="D33531" i="8" s="1"/>
  <c r="B33532" i="8"/>
  <c r="D33532" i="8" s="1"/>
  <c r="B33533" i="8"/>
  <c r="D33533" i="8" s="1"/>
  <c r="B33534" i="8"/>
  <c r="D33534" i="8" s="1"/>
  <c r="B33535" i="8"/>
  <c r="D33535" i="8" s="1"/>
  <c r="B33536" i="8"/>
  <c r="D33536" i="8" s="1"/>
  <c r="B33537" i="8"/>
  <c r="D33537" i="8" s="1"/>
  <c r="B33538" i="8"/>
  <c r="D33538" i="8" s="1"/>
  <c r="B33539" i="8"/>
  <c r="D33539" i="8" s="1"/>
  <c r="B33540" i="8"/>
  <c r="D33540" i="8" s="1"/>
  <c r="B33541" i="8"/>
  <c r="D33541" i="8" s="1"/>
  <c r="B33542" i="8"/>
  <c r="D33542" i="8" s="1"/>
  <c r="B33543" i="8"/>
  <c r="D33543" i="8" s="1"/>
  <c r="B33544" i="8"/>
  <c r="D33544" i="8" s="1"/>
  <c r="B33545" i="8"/>
  <c r="D33545" i="8" s="1"/>
  <c r="B33546" i="8"/>
  <c r="D33546" i="8" s="1"/>
  <c r="B33547" i="8"/>
  <c r="D33547" i="8" s="1"/>
  <c r="B33548" i="8"/>
  <c r="D33548" i="8" s="1"/>
  <c r="B33549" i="8"/>
  <c r="D33549" i="8" s="1"/>
  <c r="B33550" i="8"/>
  <c r="D33550" i="8" s="1"/>
  <c r="B33551" i="8"/>
  <c r="D33551" i="8" s="1"/>
  <c r="B33552" i="8"/>
  <c r="D33552" i="8" s="1"/>
  <c r="B33553" i="8"/>
  <c r="D33553" i="8" s="1"/>
  <c r="B33554" i="8"/>
  <c r="D33554" i="8" s="1"/>
  <c r="B33555" i="8"/>
  <c r="D33555" i="8" s="1"/>
  <c r="B33556" i="8"/>
  <c r="D33556" i="8" s="1"/>
  <c r="B33557" i="8"/>
  <c r="D33557" i="8" s="1"/>
  <c r="B33558" i="8"/>
  <c r="D33558" i="8" s="1"/>
  <c r="B33559" i="8"/>
  <c r="D33559" i="8" s="1"/>
  <c r="B33560" i="8"/>
  <c r="D33560" i="8" s="1"/>
  <c r="B33561" i="8"/>
  <c r="D33561" i="8" s="1"/>
  <c r="B33562" i="8"/>
  <c r="D33562" i="8" s="1"/>
  <c r="B33563" i="8"/>
  <c r="D33563" i="8" s="1"/>
  <c r="B33564" i="8"/>
  <c r="D33564" i="8" s="1"/>
  <c r="B33565" i="8"/>
  <c r="D33565" i="8" s="1"/>
  <c r="B33566" i="8"/>
  <c r="D33566" i="8" s="1"/>
  <c r="B33567" i="8"/>
  <c r="D33567" i="8" s="1"/>
  <c r="B33568" i="8"/>
  <c r="D33568" i="8" s="1"/>
  <c r="B33569" i="8"/>
  <c r="D33569" i="8" s="1"/>
  <c r="B33570" i="8"/>
  <c r="D33570" i="8" s="1"/>
  <c r="B33571" i="8"/>
  <c r="D33571" i="8" s="1"/>
  <c r="B33572" i="8"/>
  <c r="D33572" i="8" s="1"/>
  <c r="B33573" i="8"/>
  <c r="D33573" i="8" s="1"/>
  <c r="B33574" i="8"/>
  <c r="D33574" i="8" s="1"/>
  <c r="B33575" i="8"/>
  <c r="D33575" i="8" s="1"/>
  <c r="B33576" i="8"/>
  <c r="D33576" i="8" s="1"/>
  <c r="B33577" i="8"/>
  <c r="D33577" i="8" s="1"/>
  <c r="B33578" i="8"/>
  <c r="D33578" i="8" s="1"/>
  <c r="B33579" i="8"/>
  <c r="D33579" i="8" s="1"/>
  <c r="B33580" i="8"/>
  <c r="D33580" i="8" s="1"/>
  <c r="B33581" i="8"/>
  <c r="D33581" i="8" s="1"/>
  <c r="B33582" i="8"/>
  <c r="D33582" i="8" s="1"/>
  <c r="B33583" i="8"/>
  <c r="D33583" i="8" s="1"/>
  <c r="B33584" i="8"/>
  <c r="D33584" i="8" s="1"/>
  <c r="B33585" i="8"/>
  <c r="D33585" i="8" s="1"/>
  <c r="B33586" i="8"/>
  <c r="D33586" i="8" s="1"/>
  <c r="B33587" i="8"/>
  <c r="D33587" i="8" s="1"/>
  <c r="B33588" i="8"/>
  <c r="D33588" i="8" s="1"/>
  <c r="B33589" i="8"/>
  <c r="D33589" i="8" s="1"/>
  <c r="B33590" i="8"/>
  <c r="D33590" i="8" s="1"/>
  <c r="B33591" i="8"/>
  <c r="D33591" i="8" s="1"/>
  <c r="B33592" i="8"/>
  <c r="D33592" i="8" s="1"/>
  <c r="B33593" i="8"/>
  <c r="D33593" i="8" s="1"/>
  <c r="B33594" i="8"/>
  <c r="D33594" i="8" s="1"/>
  <c r="B33595" i="8"/>
  <c r="D33595" i="8" s="1"/>
  <c r="B33596" i="8"/>
  <c r="D33596" i="8" s="1"/>
  <c r="B33597" i="8"/>
  <c r="D33597" i="8" s="1"/>
  <c r="B33598" i="8"/>
  <c r="D33598" i="8" s="1"/>
  <c r="B33599" i="8"/>
  <c r="D33599" i="8" s="1"/>
  <c r="B33600" i="8"/>
  <c r="D33600" i="8" s="1"/>
  <c r="B33601" i="8"/>
  <c r="D33601" i="8" s="1"/>
  <c r="B33602" i="8"/>
  <c r="D33602" i="8" s="1"/>
  <c r="B33603" i="8"/>
  <c r="D33603" i="8" s="1"/>
  <c r="B33604" i="8"/>
  <c r="D33604" i="8" s="1"/>
  <c r="B33605" i="8"/>
  <c r="D33605" i="8" s="1"/>
  <c r="B33606" i="8"/>
  <c r="D33606" i="8" s="1"/>
  <c r="B33607" i="8"/>
  <c r="D33607" i="8" s="1"/>
  <c r="B33608" i="8"/>
  <c r="D33608" i="8" s="1"/>
  <c r="B33609" i="8"/>
  <c r="D33609" i="8" s="1"/>
  <c r="B33610" i="8"/>
  <c r="D33610" i="8" s="1"/>
  <c r="B33611" i="8"/>
  <c r="D33611" i="8" s="1"/>
  <c r="B33612" i="8"/>
  <c r="D33612" i="8" s="1"/>
  <c r="B33613" i="8"/>
  <c r="D33613" i="8" s="1"/>
  <c r="B33614" i="8"/>
  <c r="D33614" i="8" s="1"/>
  <c r="B33615" i="8"/>
  <c r="D33615" i="8" s="1"/>
  <c r="B33616" i="8"/>
  <c r="D33616" i="8" s="1"/>
  <c r="B33617" i="8"/>
  <c r="D33617" i="8" s="1"/>
  <c r="B33618" i="8"/>
  <c r="D33618" i="8" s="1"/>
  <c r="B33619" i="8"/>
  <c r="D33619" i="8" s="1"/>
  <c r="B33620" i="8"/>
  <c r="D33620" i="8" s="1"/>
  <c r="B33621" i="8"/>
  <c r="D33621" i="8" s="1"/>
  <c r="B33622" i="8"/>
  <c r="D33622" i="8" s="1"/>
  <c r="B33623" i="8"/>
  <c r="D33623" i="8" s="1"/>
  <c r="B33624" i="8"/>
  <c r="D33624" i="8" s="1"/>
  <c r="B33625" i="8"/>
  <c r="D33625" i="8" s="1"/>
  <c r="B33626" i="8"/>
  <c r="D33626" i="8" s="1"/>
  <c r="B33627" i="8"/>
  <c r="D33627" i="8" s="1"/>
  <c r="B33628" i="8"/>
  <c r="D33628" i="8" s="1"/>
  <c r="B33629" i="8"/>
  <c r="D33629" i="8" s="1"/>
  <c r="B33630" i="8"/>
  <c r="D33630" i="8" s="1"/>
  <c r="B33631" i="8"/>
  <c r="D33631" i="8" s="1"/>
  <c r="B33632" i="8"/>
  <c r="D33632" i="8" s="1"/>
  <c r="B33633" i="8"/>
  <c r="D33633" i="8" s="1"/>
  <c r="B33634" i="8"/>
  <c r="D33634" i="8" s="1"/>
  <c r="B33635" i="8"/>
  <c r="D33635" i="8" s="1"/>
  <c r="B33636" i="8"/>
  <c r="D33636" i="8" s="1"/>
  <c r="B33637" i="8"/>
  <c r="D33637" i="8" s="1"/>
  <c r="B33638" i="8"/>
  <c r="D33638" i="8" s="1"/>
  <c r="B33639" i="8"/>
  <c r="D33639" i="8" s="1"/>
  <c r="B33640" i="8"/>
  <c r="D33640" i="8" s="1"/>
  <c r="B33641" i="8"/>
  <c r="D33641" i="8" s="1"/>
  <c r="B33642" i="8"/>
  <c r="D33642" i="8" s="1"/>
  <c r="B33643" i="8"/>
  <c r="D33643" i="8" s="1"/>
  <c r="B33644" i="8"/>
  <c r="D33644" i="8" s="1"/>
  <c r="B33645" i="8"/>
  <c r="D33645" i="8" s="1"/>
  <c r="B33646" i="8"/>
  <c r="D33646" i="8" s="1"/>
  <c r="B33647" i="8"/>
  <c r="D33647" i="8" s="1"/>
  <c r="B33648" i="8"/>
  <c r="D33648" i="8" s="1"/>
  <c r="B33649" i="8"/>
  <c r="D33649" i="8" s="1"/>
  <c r="B33650" i="8"/>
  <c r="D33650" i="8" s="1"/>
  <c r="B33651" i="8"/>
  <c r="D33651" i="8" s="1"/>
  <c r="B33652" i="8"/>
  <c r="D33652" i="8" s="1"/>
  <c r="B33653" i="8"/>
  <c r="D33653" i="8" s="1"/>
  <c r="B33654" i="8"/>
  <c r="D33654" i="8" s="1"/>
  <c r="B33655" i="8"/>
  <c r="D33655" i="8" s="1"/>
  <c r="B33656" i="8"/>
  <c r="D33656" i="8" s="1"/>
  <c r="B33657" i="8"/>
  <c r="D33657" i="8" s="1"/>
  <c r="B33658" i="8"/>
  <c r="D33658" i="8" s="1"/>
  <c r="B33659" i="8"/>
  <c r="D33659" i="8" s="1"/>
  <c r="B33660" i="8"/>
  <c r="D33660" i="8" s="1"/>
  <c r="B33661" i="8"/>
  <c r="D33661" i="8" s="1"/>
  <c r="B33662" i="8"/>
  <c r="D33662" i="8" s="1"/>
  <c r="B33663" i="8"/>
  <c r="D33663" i="8" s="1"/>
  <c r="B33664" i="8"/>
  <c r="D33664" i="8" s="1"/>
  <c r="B33665" i="8"/>
  <c r="D33665" i="8" s="1"/>
  <c r="B33666" i="8"/>
  <c r="D33666" i="8" s="1"/>
  <c r="B33667" i="8"/>
  <c r="D33667" i="8" s="1"/>
  <c r="B33668" i="8"/>
  <c r="D33668" i="8" s="1"/>
  <c r="B33669" i="8"/>
  <c r="D33669" i="8" s="1"/>
  <c r="B33670" i="8"/>
  <c r="D33670" i="8" s="1"/>
  <c r="B33671" i="8"/>
  <c r="D33671" i="8" s="1"/>
  <c r="B33672" i="8"/>
  <c r="D33672" i="8" s="1"/>
  <c r="B33673" i="8"/>
  <c r="D33673" i="8" s="1"/>
  <c r="B33674" i="8"/>
  <c r="D33674" i="8" s="1"/>
  <c r="B33675" i="8"/>
  <c r="D33675" i="8" s="1"/>
  <c r="B33676" i="8"/>
  <c r="D33676" i="8" s="1"/>
  <c r="B33677" i="8"/>
  <c r="D33677" i="8" s="1"/>
  <c r="B33678" i="8"/>
  <c r="D33678" i="8" s="1"/>
  <c r="B33679" i="8"/>
  <c r="D33679" i="8" s="1"/>
  <c r="B33680" i="8"/>
  <c r="D33680" i="8" s="1"/>
  <c r="B33681" i="8"/>
  <c r="D33681" i="8" s="1"/>
  <c r="B33682" i="8"/>
  <c r="D33682" i="8" s="1"/>
  <c r="B33683" i="8"/>
  <c r="D33683" i="8" s="1"/>
  <c r="B33684" i="8"/>
  <c r="D33684" i="8" s="1"/>
  <c r="B33685" i="8"/>
  <c r="D33685" i="8" s="1"/>
  <c r="B33686" i="8"/>
  <c r="D33686" i="8" s="1"/>
  <c r="B33687" i="8"/>
  <c r="D33687" i="8" s="1"/>
  <c r="B33688" i="8"/>
  <c r="D33688" i="8" s="1"/>
  <c r="B33689" i="8"/>
  <c r="D33689" i="8" s="1"/>
  <c r="B33690" i="8"/>
  <c r="D33690" i="8" s="1"/>
  <c r="B33691" i="8"/>
  <c r="D33691" i="8" s="1"/>
  <c r="B33692" i="8"/>
  <c r="D33692" i="8" s="1"/>
  <c r="B33693" i="8"/>
  <c r="D33693" i="8" s="1"/>
  <c r="B33694" i="8"/>
  <c r="D33694" i="8" s="1"/>
  <c r="B33695" i="8"/>
  <c r="D33695" i="8" s="1"/>
  <c r="B33696" i="8"/>
  <c r="D33696" i="8" s="1"/>
  <c r="B33697" i="8"/>
  <c r="D33697" i="8" s="1"/>
  <c r="B33698" i="8"/>
  <c r="D33698" i="8" s="1"/>
  <c r="B33699" i="8"/>
  <c r="D33699" i="8" s="1"/>
  <c r="B33700" i="8"/>
  <c r="D33700" i="8" s="1"/>
  <c r="B33701" i="8"/>
  <c r="D33701" i="8" s="1"/>
  <c r="B33702" i="8"/>
  <c r="D33702" i="8" s="1"/>
  <c r="B33703" i="8"/>
  <c r="D33703" i="8" s="1"/>
  <c r="B33704" i="8"/>
  <c r="D33704" i="8" s="1"/>
  <c r="B33705" i="8"/>
  <c r="D33705" i="8" s="1"/>
  <c r="B33706" i="8"/>
  <c r="D33706" i="8" s="1"/>
  <c r="B33707" i="8"/>
  <c r="D33707" i="8" s="1"/>
  <c r="B33708" i="8"/>
  <c r="D33708" i="8" s="1"/>
  <c r="B33709" i="8"/>
  <c r="D33709" i="8" s="1"/>
  <c r="B33710" i="8"/>
  <c r="D33710" i="8" s="1"/>
  <c r="B33711" i="8"/>
  <c r="D33711" i="8" s="1"/>
  <c r="B33712" i="8"/>
  <c r="D33712" i="8" s="1"/>
  <c r="B33713" i="8"/>
  <c r="D33713" i="8" s="1"/>
  <c r="B33714" i="8"/>
  <c r="D33714" i="8" s="1"/>
  <c r="B33715" i="8"/>
  <c r="D33715" i="8" s="1"/>
  <c r="B33716" i="8"/>
  <c r="D33716" i="8" s="1"/>
  <c r="B33717" i="8"/>
  <c r="D33717" i="8" s="1"/>
  <c r="B33718" i="8"/>
  <c r="D33718" i="8" s="1"/>
  <c r="B33719" i="8"/>
  <c r="D33719" i="8" s="1"/>
  <c r="B33720" i="8"/>
  <c r="D33720" i="8" s="1"/>
  <c r="B33721" i="8"/>
  <c r="D33721" i="8" s="1"/>
  <c r="B33722" i="8"/>
  <c r="D33722" i="8" s="1"/>
  <c r="B33723" i="8"/>
  <c r="D33723" i="8" s="1"/>
  <c r="B33724" i="8"/>
  <c r="D33724" i="8" s="1"/>
  <c r="B33725" i="8"/>
  <c r="D33725" i="8" s="1"/>
  <c r="B33726" i="8"/>
  <c r="D33726" i="8" s="1"/>
  <c r="B33727" i="8"/>
  <c r="D33727" i="8" s="1"/>
  <c r="B33728" i="8"/>
  <c r="D33728" i="8" s="1"/>
  <c r="B33729" i="8"/>
  <c r="D33729" i="8" s="1"/>
  <c r="B33730" i="8"/>
  <c r="D33730" i="8" s="1"/>
  <c r="B33731" i="8"/>
  <c r="D33731" i="8" s="1"/>
  <c r="B33732" i="8"/>
  <c r="D33732" i="8" s="1"/>
  <c r="B33733" i="8"/>
  <c r="D33733" i="8" s="1"/>
  <c r="B33734" i="8"/>
  <c r="D33734" i="8" s="1"/>
  <c r="B33735" i="8"/>
  <c r="D33735" i="8" s="1"/>
  <c r="B33736" i="8"/>
  <c r="D33736" i="8" s="1"/>
  <c r="B33737" i="8"/>
  <c r="D33737" i="8" s="1"/>
  <c r="B33738" i="8"/>
  <c r="D33738" i="8" s="1"/>
  <c r="B33739" i="8"/>
  <c r="D33739" i="8" s="1"/>
  <c r="B33740" i="8"/>
  <c r="D33740" i="8" s="1"/>
  <c r="B33741" i="8"/>
  <c r="D33741" i="8" s="1"/>
  <c r="B33742" i="8"/>
  <c r="D33742" i="8" s="1"/>
  <c r="B33743" i="8"/>
  <c r="D33743" i="8" s="1"/>
  <c r="B33744" i="8"/>
  <c r="D33744" i="8" s="1"/>
  <c r="B33745" i="8"/>
  <c r="D33745" i="8" s="1"/>
  <c r="B33746" i="8"/>
  <c r="D33746" i="8" s="1"/>
  <c r="B33747" i="8"/>
  <c r="D33747" i="8" s="1"/>
  <c r="B33748" i="8"/>
  <c r="D33748" i="8" s="1"/>
  <c r="B33749" i="8"/>
  <c r="D33749" i="8" s="1"/>
  <c r="B33750" i="8"/>
  <c r="D33750" i="8" s="1"/>
  <c r="B33751" i="8"/>
  <c r="D33751" i="8" s="1"/>
  <c r="B33752" i="8"/>
  <c r="D33752" i="8" s="1"/>
  <c r="B33753" i="8"/>
  <c r="D33753" i="8" s="1"/>
  <c r="B33754" i="8"/>
  <c r="D33754" i="8" s="1"/>
  <c r="B33755" i="8"/>
  <c r="D33755" i="8" s="1"/>
  <c r="B33756" i="8"/>
  <c r="D33756" i="8" s="1"/>
  <c r="B33757" i="8"/>
  <c r="D33757" i="8" s="1"/>
  <c r="B33758" i="8"/>
  <c r="D33758" i="8" s="1"/>
  <c r="B33759" i="8"/>
  <c r="D33759" i="8" s="1"/>
  <c r="B33760" i="8"/>
  <c r="D33760" i="8" s="1"/>
  <c r="B33761" i="8"/>
  <c r="D33761" i="8" s="1"/>
  <c r="B33762" i="8"/>
  <c r="D33762" i="8" s="1"/>
  <c r="B33763" i="8"/>
  <c r="D33763" i="8" s="1"/>
  <c r="B33764" i="8"/>
  <c r="D33764" i="8" s="1"/>
  <c r="B33765" i="8"/>
  <c r="D33765" i="8" s="1"/>
  <c r="B33766" i="8"/>
  <c r="D33766" i="8" s="1"/>
  <c r="B33767" i="8"/>
  <c r="D33767" i="8" s="1"/>
  <c r="B33768" i="8"/>
  <c r="D33768" i="8" s="1"/>
  <c r="B33769" i="8"/>
  <c r="D33769" i="8" s="1"/>
  <c r="B33770" i="8"/>
  <c r="D33770" i="8" s="1"/>
  <c r="B33771" i="8"/>
  <c r="D33771" i="8" s="1"/>
  <c r="B33772" i="8"/>
  <c r="D33772" i="8" s="1"/>
  <c r="B33773" i="8"/>
  <c r="D33773" i="8" s="1"/>
  <c r="B33774" i="8"/>
  <c r="D33774" i="8" s="1"/>
  <c r="B33775" i="8"/>
  <c r="D33775" i="8" s="1"/>
  <c r="B33776" i="8"/>
  <c r="D33776" i="8" s="1"/>
  <c r="B33777" i="8"/>
  <c r="D33777" i="8" s="1"/>
  <c r="B33778" i="8"/>
  <c r="D33778" i="8" s="1"/>
  <c r="B33779" i="8"/>
  <c r="D33779" i="8" s="1"/>
  <c r="B33780" i="8"/>
  <c r="D33780" i="8" s="1"/>
  <c r="B33781" i="8"/>
  <c r="D33781" i="8" s="1"/>
  <c r="B33782" i="8"/>
  <c r="D33782" i="8" s="1"/>
  <c r="B33783" i="8"/>
  <c r="D33783" i="8" s="1"/>
  <c r="B33784" i="8"/>
  <c r="D33784" i="8" s="1"/>
  <c r="B33785" i="8"/>
  <c r="D33785" i="8" s="1"/>
  <c r="B33786" i="8"/>
  <c r="D33786" i="8" s="1"/>
  <c r="B33787" i="8"/>
  <c r="D33787" i="8" s="1"/>
  <c r="B33788" i="8"/>
  <c r="D33788" i="8" s="1"/>
  <c r="B33789" i="8"/>
  <c r="D33789" i="8" s="1"/>
  <c r="B33790" i="8"/>
  <c r="D33790" i="8" s="1"/>
  <c r="B33791" i="8"/>
  <c r="D33791" i="8" s="1"/>
  <c r="B33792" i="8"/>
  <c r="D33792" i="8" s="1"/>
  <c r="B33793" i="8"/>
  <c r="D33793" i="8" s="1"/>
  <c r="B33794" i="8"/>
  <c r="D33794" i="8" s="1"/>
  <c r="B33795" i="8"/>
  <c r="D33795" i="8" s="1"/>
  <c r="B33796" i="8"/>
  <c r="D33796" i="8" s="1"/>
  <c r="B33797" i="8"/>
  <c r="D33797" i="8" s="1"/>
  <c r="B33798" i="8"/>
  <c r="D33798" i="8" s="1"/>
  <c r="B33799" i="8"/>
  <c r="D33799" i="8" s="1"/>
  <c r="B33800" i="8"/>
  <c r="D33800" i="8" s="1"/>
  <c r="B33801" i="8"/>
  <c r="D33801" i="8" s="1"/>
  <c r="B33802" i="8"/>
  <c r="D33802" i="8" s="1"/>
  <c r="B33803" i="8"/>
  <c r="D33803" i="8" s="1"/>
  <c r="B33804" i="8"/>
  <c r="D33804" i="8" s="1"/>
  <c r="B33805" i="8"/>
  <c r="D33805" i="8" s="1"/>
  <c r="B33806" i="8"/>
  <c r="D33806" i="8" s="1"/>
  <c r="B33807" i="8"/>
  <c r="D33807" i="8" s="1"/>
  <c r="B33808" i="8"/>
  <c r="D33808" i="8" s="1"/>
  <c r="B33809" i="8"/>
  <c r="D33809" i="8" s="1"/>
  <c r="B33810" i="8"/>
  <c r="D33810" i="8" s="1"/>
  <c r="B33811" i="8"/>
  <c r="D33811" i="8" s="1"/>
  <c r="B33812" i="8"/>
  <c r="D33812" i="8" s="1"/>
  <c r="B33813" i="8"/>
  <c r="D33813" i="8" s="1"/>
  <c r="B33814" i="8"/>
  <c r="D33814" i="8" s="1"/>
  <c r="B33815" i="8"/>
  <c r="D33815" i="8" s="1"/>
  <c r="B33816" i="8"/>
  <c r="D33816" i="8" s="1"/>
  <c r="B33817" i="8"/>
  <c r="D33817" i="8" s="1"/>
  <c r="B33818" i="8"/>
  <c r="D33818" i="8" s="1"/>
  <c r="B33819" i="8"/>
  <c r="D33819" i="8" s="1"/>
  <c r="B33820" i="8"/>
  <c r="D33820" i="8" s="1"/>
  <c r="B33821" i="8"/>
  <c r="D33821" i="8" s="1"/>
  <c r="B33822" i="8"/>
  <c r="D33822" i="8" s="1"/>
  <c r="B33823" i="8"/>
  <c r="D33823" i="8" s="1"/>
  <c r="B33824" i="8"/>
  <c r="D33824" i="8" s="1"/>
  <c r="B33825" i="8"/>
  <c r="D33825" i="8" s="1"/>
  <c r="B33826" i="8"/>
  <c r="D33826" i="8" s="1"/>
  <c r="B33827" i="8"/>
  <c r="D33827" i="8" s="1"/>
  <c r="B33828" i="8"/>
  <c r="D33828" i="8" s="1"/>
  <c r="B33829" i="8"/>
  <c r="D33829" i="8" s="1"/>
  <c r="B33830" i="8"/>
  <c r="D33830" i="8" s="1"/>
  <c r="B33831" i="8"/>
  <c r="D33831" i="8" s="1"/>
  <c r="B33832" i="8"/>
  <c r="D33832" i="8" s="1"/>
  <c r="B33833" i="8"/>
  <c r="D33833" i="8" s="1"/>
  <c r="B33834" i="8"/>
  <c r="D33834" i="8" s="1"/>
  <c r="B33835" i="8"/>
  <c r="D33835" i="8" s="1"/>
  <c r="B33836" i="8"/>
  <c r="D33836" i="8" s="1"/>
  <c r="B33837" i="8"/>
  <c r="D33837" i="8" s="1"/>
  <c r="B33838" i="8"/>
  <c r="D33838" i="8" s="1"/>
  <c r="B33839" i="8"/>
  <c r="D33839" i="8" s="1"/>
  <c r="B33840" i="8"/>
  <c r="D33840" i="8" s="1"/>
  <c r="B33841" i="8"/>
  <c r="D33841" i="8" s="1"/>
  <c r="B33842" i="8"/>
  <c r="D33842" i="8" s="1"/>
  <c r="B33843" i="8"/>
  <c r="D33843" i="8" s="1"/>
  <c r="B33844" i="8"/>
  <c r="D33844" i="8" s="1"/>
  <c r="B33845" i="8"/>
  <c r="D33845" i="8" s="1"/>
  <c r="B33846" i="8"/>
  <c r="D33846" i="8" s="1"/>
  <c r="B33847" i="8"/>
  <c r="D33847" i="8" s="1"/>
  <c r="B33848" i="8"/>
  <c r="D33848" i="8" s="1"/>
  <c r="B33849" i="8"/>
  <c r="D33849" i="8" s="1"/>
  <c r="B33850" i="8"/>
  <c r="D33850" i="8" s="1"/>
  <c r="B33851" i="8"/>
  <c r="D33851" i="8" s="1"/>
  <c r="B33852" i="8"/>
  <c r="D33852" i="8" s="1"/>
  <c r="B33853" i="8"/>
  <c r="D33853" i="8" s="1"/>
  <c r="B33854" i="8"/>
  <c r="D33854" i="8" s="1"/>
  <c r="B33855" i="8"/>
  <c r="D33855" i="8" s="1"/>
  <c r="B33856" i="8"/>
  <c r="D33856" i="8" s="1"/>
  <c r="B33857" i="8"/>
  <c r="D33857" i="8" s="1"/>
  <c r="B33858" i="8"/>
  <c r="D33858" i="8" s="1"/>
  <c r="B33859" i="8"/>
  <c r="D33859" i="8" s="1"/>
  <c r="B33860" i="8"/>
  <c r="D33860" i="8" s="1"/>
  <c r="B33861" i="8"/>
  <c r="D33861" i="8" s="1"/>
  <c r="B33862" i="8"/>
  <c r="D33862" i="8" s="1"/>
  <c r="B33863" i="8"/>
  <c r="D33863" i="8" s="1"/>
  <c r="B33864" i="8"/>
  <c r="D33864" i="8" s="1"/>
  <c r="B33865" i="8"/>
  <c r="D33865" i="8" s="1"/>
  <c r="B33866" i="8"/>
  <c r="D33866" i="8" s="1"/>
  <c r="B33867" i="8"/>
  <c r="D33867" i="8" s="1"/>
  <c r="B33868" i="8"/>
  <c r="D33868" i="8" s="1"/>
  <c r="B33869" i="8"/>
  <c r="D33869" i="8" s="1"/>
  <c r="B33870" i="8"/>
  <c r="D33870" i="8" s="1"/>
  <c r="B33871" i="8"/>
  <c r="D33871" i="8" s="1"/>
  <c r="B33872" i="8"/>
  <c r="D33872" i="8" s="1"/>
  <c r="B33873" i="8"/>
  <c r="D33873" i="8" s="1"/>
  <c r="B33874" i="8"/>
  <c r="D33874" i="8" s="1"/>
  <c r="B33875" i="8"/>
  <c r="D33875" i="8" s="1"/>
  <c r="B33876" i="8"/>
  <c r="D33876" i="8" s="1"/>
  <c r="B33877" i="8"/>
  <c r="D33877" i="8" s="1"/>
  <c r="B33878" i="8"/>
  <c r="D33878" i="8" s="1"/>
  <c r="B33879" i="8"/>
  <c r="D33879" i="8" s="1"/>
  <c r="B33880" i="8"/>
  <c r="D33880" i="8" s="1"/>
  <c r="B33881" i="8"/>
  <c r="D33881" i="8" s="1"/>
  <c r="B33882" i="8"/>
  <c r="D33882" i="8" s="1"/>
  <c r="B33883" i="8"/>
  <c r="D33883" i="8" s="1"/>
  <c r="B33884" i="8"/>
  <c r="D33884" i="8" s="1"/>
  <c r="B33885" i="8"/>
  <c r="D33885" i="8" s="1"/>
  <c r="B33886" i="8"/>
  <c r="D33886" i="8" s="1"/>
  <c r="B33887" i="8"/>
  <c r="D33887" i="8" s="1"/>
  <c r="B33888" i="8"/>
  <c r="D33888" i="8" s="1"/>
  <c r="B33889" i="8"/>
  <c r="D33889" i="8" s="1"/>
  <c r="B33890" i="8"/>
  <c r="D33890" i="8" s="1"/>
  <c r="B33891" i="8"/>
  <c r="D33891" i="8" s="1"/>
  <c r="B33892" i="8"/>
  <c r="D33892" i="8" s="1"/>
  <c r="B33893" i="8"/>
  <c r="D33893" i="8" s="1"/>
  <c r="B33894" i="8"/>
  <c r="D33894" i="8" s="1"/>
  <c r="B33895" i="8"/>
  <c r="D33895" i="8" s="1"/>
  <c r="B33896" i="8"/>
  <c r="D33896" i="8" s="1"/>
  <c r="B33897" i="8"/>
  <c r="D33897" i="8" s="1"/>
  <c r="B33898" i="8"/>
  <c r="D33898" i="8" s="1"/>
  <c r="B33899" i="8"/>
  <c r="D33899" i="8" s="1"/>
  <c r="B33900" i="8"/>
  <c r="D33900" i="8" s="1"/>
  <c r="B33901" i="8"/>
  <c r="D33901" i="8" s="1"/>
  <c r="B33902" i="8"/>
  <c r="D33902" i="8" s="1"/>
  <c r="B33903" i="8"/>
  <c r="D33903" i="8" s="1"/>
  <c r="B33904" i="8"/>
  <c r="D33904" i="8" s="1"/>
  <c r="B33905" i="8"/>
  <c r="D33905" i="8" s="1"/>
  <c r="B33906" i="8"/>
  <c r="D33906" i="8" s="1"/>
  <c r="B33907" i="8"/>
  <c r="D33907" i="8" s="1"/>
  <c r="B33908" i="8"/>
  <c r="D33908" i="8" s="1"/>
  <c r="B33909" i="8"/>
  <c r="D33909" i="8" s="1"/>
  <c r="B33910" i="8"/>
  <c r="D33910" i="8" s="1"/>
  <c r="B33911" i="8"/>
  <c r="D33911" i="8" s="1"/>
  <c r="B33912" i="8"/>
  <c r="D33912" i="8" s="1"/>
  <c r="B33913" i="8"/>
  <c r="D33913" i="8" s="1"/>
  <c r="B33914" i="8"/>
  <c r="D33914" i="8" s="1"/>
  <c r="B33915" i="8"/>
  <c r="D33915" i="8" s="1"/>
  <c r="B33916" i="8"/>
  <c r="D33916" i="8" s="1"/>
  <c r="B33917" i="8"/>
  <c r="D33917" i="8" s="1"/>
  <c r="B33918" i="8"/>
  <c r="D33918" i="8" s="1"/>
  <c r="B33919" i="8"/>
  <c r="D33919" i="8" s="1"/>
  <c r="B33920" i="8"/>
  <c r="D33920" i="8" s="1"/>
  <c r="B33921" i="8"/>
  <c r="D33921" i="8" s="1"/>
  <c r="B33922" i="8"/>
  <c r="D33922" i="8" s="1"/>
  <c r="B33923" i="8"/>
  <c r="D33923" i="8" s="1"/>
  <c r="B33924" i="8"/>
  <c r="D33924" i="8" s="1"/>
  <c r="B33925" i="8"/>
  <c r="D33925" i="8" s="1"/>
  <c r="B33926" i="8"/>
  <c r="D33926" i="8" s="1"/>
  <c r="B33927" i="8"/>
  <c r="D33927" i="8" s="1"/>
  <c r="B33928" i="8"/>
  <c r="D33928" i="8" s="1"/>
  <c r="B33929" i="8"/>
  <c r="D33929" i="8" s="1"/>
  <c r="B33930" i="8"/>
  <c r="D33930" i="8" s="1"/>
  <c r="B33931" i="8"/>
  <c r="D33931" i="8" s="1"/>
  <c r="B33932" i="8"/>
  <c r="D33932" i="8" s="1"/>
  <c r="B33933" i="8"/>
  <c r="D33933" i="8" s="1"/>
  <c r="B33934" i="8"/>
  <c r="D33934" i="8" s="1"/>
  <c r="B33935" i="8"/>
  <c r="D33935" i="8" s="1"/>
  <c r="B33936" i="8"/>
  <c r="D33936" i="8" s="1"/>
  <c r="B33937" i="8"/>
  <c r="D33937" i="8" s="1"/>
  <c r="B33938" i="8"/>
  <c r="D33938" i="8" s="1"/>
  <c r="B33939" i="8"/>
  <c r="D33939" i="8" s="1"/>
  <c r="B33940" i="8"/>
  <c r="D33940" i="8" s="1"/>
  <c r="B33941" i="8"/>
  <c r="D33941" i="8" s="1"/>
  <c r="B33942" i="8"/>
  <c r="D33942" i="8" s="1"/>
  <c r="B33943" i="8"/>
  <c r="D33943" i="8" s="1"/>
  <c r="B33944" i="8"/>
  <c r="D33944" i="8" s="1"/>
  <c r="B33945" i="8"/>
  <c r="D33945" i="8" s="1"/>
  <c r="B33946" i="8"/>
  <c r="D33946" i="8" s="1"/>
  <c r="B33947" i="8"/>
  <c r="D33947" i="8" s="1"/>
  <c r="B33948" i="8"/>
  <c r="D33948" i="8" s="1"/>
  <c r="B33949" i="8"/>
  <c r="D33949" i="8" s="1"/>
  <c r="B33950" i="8"/>
  <c r="D33950" i="8" s="1"/>
  <c r="B33951" i="8"/>
  <c r="D33951" i="8" s="1"/>
  <c r="B33952" i="8"/>
  <c r="D33952" i="8" s="1"/>
  <c r="B33953" i="8"/>
  <c r="D33953" i="8" s="1"/>
  <c r="B33954" i="8"/>
  <c r="D33954" i="8" s="1"/>
  <c r="B33955" i="8"/>
  <c r="D33955" i="8" s="1"/>
  <c r="B33956" i="8"/>
  <c r="D33956" i="8" s="1"/>
  <c r="B33957" i="8"/>
  <c r="D33957" i="8" s="1"/>
  <c r="B33958" i="8"/>
  <c r="D33958" i="8" s="1"/>
  <c r="B33959" i="8"/>
  <c r="D33959" i="8" s="1"/>
  <c r="B33960" i="8"/>
  <c r="D33960" i="8" s="1"/>
  <c r="B33961" i="8"/>
  <c r="D33961" i="8" s="1"/>
  <c r="B33962" i="8"/>
  <c r="D33962" i="8" s="1"/>
  <c r="B33963" i="8"/>
  <c r="D33963" i="8" s="1"/>
  <c r="B33964" i="8"/>
  <c r="D33964" i="8" s="1"/>
  <c r="B33965" i="8"/>
  <c r="D33965" i="8" s="1"/>
  <c r="B33966" i="8"/>
  <c r="D33966" i="8" s="1"/>
  <c r="B33967" i="8"/>
  <c r="D33967" i="8" s="1"/>
  <c r="B33968" i="8"/>
  <c r="D33968" i="8" s="1"/>
  <c r="B33969" i="8"/>
  <c r="D33969" i="8" s="1"/>
  <c r="B33970" i="8"/>
  <c r="D33970" i="8" s="1"/>
  <c r="B33971" i="8"/>
  <c r="D33971" i="8" s="1"/>
  <c r="B33972" i="8"/>
  <c r="D33972" i="8" s="1"/>
  <c r="B33973" i="8"/>
  <c r="D33973" i="8" s="1"/>
  <c r="B33974" i="8"/>
  <c r="D33974" i="8" s="1"/>
  <c r="B33975" i="8"/>
  <c r="D33975" i="8" s="1"/>
  <c r="B33976" i="8"/>
  <c r="D33976" i="8" s="1"/>
  <c r="B33977" i="8"/>
  <c r="D33977" i="8" s="1"/>
  <c r="B33978" i="8"/>
  <c r="D33978" i="8" s="1"/>
  <c r="B33979" i="8"/>
  <c r="D33979" i="8" s="1"/>
  <c r="B33980" i="8"/>
  <c r="D33980" i="8" s="1"/>
  <c r="B33981" i="8"/>
  <c r="D33981" i="8" s="1"/>
  <c r="B33982" i="8"/>
  <c r="D33982" i="8" s="1"/>
  <c r="B33983" i="8"/>
  <c r="D33983" i="8" s="1"/>
  <c r="B33984" i="8"/>
  <c r="D33984" i="8" s="1"/>
  <c r="B33985" i="8"/>
  <c r="D33985" i="8" s="1"/>
  <c r="B33986" i="8"/>
  <c r="D33986" i="8" s="1"/>
  <c r="B33987" i="8"/>
  <c r="D33987" i="8" s="1"/>
  <c r="B33988" i="8"/>
  <c r="D33988" i="8" s="1"/>
  <c r="B33989" i="8"/>
  <c r="D33989" i="8" s="1"/>
  <c r="B33990" i="8"/>
  <c r="D33990" i="8" s="1"/>
  <c r="B33991" i="8"/>
  <c r="D33991" i="8" s="1"/>
  <c r="B33992" i="8"/>
  <c r="D33992" i="8" s="1"/>
  <c r="B33993" i="8"/>
  <c r="D33993" i="8" s="1"/>
  <c r="B33994" i="8"/>
  <c r="D33994" i="8" s="1"/>
  <c r="B33995" i="8"/>
  <c r="D33995" i="8" s="1"/>
  <c r="B33996" i="8"/>
  <c r="D33996" i="8" s="1"/>
  <c r="B33997" i="8"/>
  <c r="D33997" i="8" s="1"/>
  <c r="B33998" i="8"/>
  <c r="D33998" i="8" s="1"/>
  <c r="B33999" i="8"/>
  <c r="D33999" i="8" s="1"/>
  <c r="B34000" i="8"/>
  <c r="D34000" i="8" s="1"/>
  <c r="B34001" i="8"/>
  <c r="D34001" i="8" s="1"/>
  <c r="B34002" i="8"/>
  <c r="D34002" i="8" s="1"/>
  <c r="B34003" i="8"/>
  <c r="D34003" i="8" s="1"/>
  <c r="B34004" i="8"/>
  <c r="D34004" i="8" s="1"/>
  <c r="B34005" i="8"/>
  <c r="D34005" i="8" s="1"/>
  <c r="B34006" i="8"/>
  <c r="D34006" i="8" s="1"/>
  <c r="B34007" i="8"/>
  <c r="D34007" i="8" s="1"/>
  <c r="B34008" i="8"/>
  <c r="D34008" i="8" s="1"/>
  <c r="B34009" i="8"/>
  <c r="D34009" i="8" s="1"/>
  <c r="B34010" i="8"/>
  <c r="D34010" i="8" s="1"/>
  <c r="B34011" i="8"/>
  <c r="D34011" i="8" s="1"/>
  <c r="B34012" i="8"/>
  <c r="D34012" i="8" s="1"/>
  <c r="B34013" i="8"/>
  <c r="D34013" i="8" s="1"/>
  <c r="B34014" i="8"/>
  <c r="D34014" i="8" s="1"/>
  <c r="B34015" i="8"/>
  <c r="D34015" i="8" s="1"/>
  <c r="B34016" i="8"/>
  <c r="D34016" i="8" s="1"/>
  <c r="B34017" i="8"/>
  <c r="D34017" i="8" s="1"/>
  <c r="B34018" i="8"/>
  <c r="D34018" i="8" s="1"/>
  <c r="B34019" i="8"/>
  <c r="D34019" i="8" s="1"/>
  <c r="B34020" i="8"/>
  <c r="D34020" i="8" s="1"/>
  <c r="B34021" i="8"/>
  <c r="D34021" i="8" s="1"/>
  <c r="B34022" i="8"/>
  <c r="D34022" i="8" s="1"/>
  <c r="B34023" i="8"/>
  <c r="D34023" i="8" s="1"/>
  <c r="B34024" i="8"/>
  <c r="D34024" i="8" s="1"/>
  <c r="B34025" i="8"/>
  <c r="D34025" i="8" s="1"/>
  <c r="B34026" i="8"/>
  <c r="D34026" i="8" s="1"/>
  <c r="B34027" i="8"/>
  <c r="D34027" i="8" s="1"/>
  <c r="B34028" i="8"/>
  <c r="D34028" i="8" s="1"/>
  <c r="B34029" i="8"/>
  <c r="D34029" i="8" s="1"/>
  <c r="B34030" i="8"/>
  <c r="D34030" i="8" s="1"/>
  <c r="B34031" i="8"/>
  <c r="D34031" i="8" s="1"/>
  <c r="B34032" i="8"/>
  <c r="D34032" i="8" s="1"/>
  <c r="B34033" i="8"/>
  <c r="D34033" i="8" s="1"/>
  <c r="B34034" i="8"/>
  <c r="D34034" i="8" s="1"/>
  <c r="B34035" i="8"/>
  <c r="D34035" i="8" s="1"/>
  <c r="B34036" i="8"/>
  <c r="D34036" i="8" s="1"/>
  <c r="B34037" i="8"/>
  <c r="D34037" i="8" s="1"/>
  <c r="B34038" i="8"/>
  <c r="D34038" i="8" s="1"/>
  <c r="B34039" i="8"/>
  <c r="D34039" i="8" s="1"/>
  <c r="B34040" i="8"/>
  <c r="D34040" i="8" s="1"/>
  <c r="B34041" i="8"/>
  <c r="D34041" i="8" s="1"/>
  <c r="B34042" i="8"/>
  <c r="D34042" i="8" s="1"/>
  <c r="B34043" i="8"/>
  <c r="D34043" i="8" s="1"/>
  <c r="B34044" i="8"/>
  <c r="D34044" i="8" s="1"/>
  <c r="B34045" i="8"/>
  <c r="D34045" i="8" s="1"/>
  <c r="B34046" i="8"/>
  <c r="D34046" i="8" s="1"/>
  <c r="B34047" i="8"/>
  <c r="D34047" i="8" s="1"/>
  <c r="B34048" i="8"/>
  <c r="D34048" i="8" s="1"/>
  <c r="B34049" i="8"/>
  <c r="D34049" i="8" s="1"/>
  <c r="B34050" i="8"/>
  <c r="D34050" i="8" s="1"/>
  <c r="B34051" i="8"/>
  <c r="D34051" i="8" s="1"/>
  <c r="B34052" i="8"/>
  <c r="D34052" i="8" s="1"/>
  <c r="B34053" i="8"/>
  <c r="D34053" i="8" s="1"/>
  <c r="B34054" i="8"/>
  <c r="D34054" i="8" s="1"/>
  <c r="B34055" i="8"/>
  <c r="D34055" i="8" s="1"/>
  <c r="B34056" i="8"/>
  <c r="D34056" i="8" s="1"/>
  <c r="B34057" i="8"/>
  <c r="D34057" i="8" s="1"/>
  <c r="B34058" i="8"/>
  <c r="D34058" i="8" s="1"/>
  <c r="B34059" i="8"/>
  <c r="D34059" i="8" s="1"/>
  <c r="B34060" i="8"/>
  <c r="D34060" i="8" s="1"/>
  <c r="B34061" i="8"/>
  <c r="D34061" i="8" s="1"/>
  <c r="B34062" i="8"/>
  <c r="D34062" i="8" s="1"/>
  <c r="B34063" i="8"/>
  <c r="D34063" i="8" s="1"/>
  <c r="B34064" i="8"/>
  <c r="D34064" i="8" s="1"/>
  <c r="B34065" i="8"/>
  <c r="D34065" i="8" s="1"/>
  <c r="B34066" i="8"/>
  <c r="D34066" i="8" s="1"/>
  <c r="B34067" i="8"/>
  <c r="D34067" i="8" s="1"/>
  <c r="B34068" i="8"/>
  <c r="D34068" i="8" s="1"/>
  <c r="B34069" i="8"/>
  <c r="D34069" i="8" s="1"/>
  <c r="B34070" i="8"/>
  <c r="D34070" i="8" s="1"/>
  <c r="B34071" i="8"/>
  <c r="D34071" i="8" s="1"/>
  <c r="B34072" i="8"/>
  <c r="D34072" i="8" s="1"/>
  <c r="B34073" i="8"/>
  <c r="D34073" i="8" s="1"/>
  <c r="B34074" i="8"/>
  <c r="D34074" i="8" s="1"/>
  <c r="B34075" i="8"/>
  <c r="D34075" i="8" s="1"/>
  <c r="B34076" i="8"/>
  <c r="D34076" i="8" s="1"/>
  <c r="B34077" i="8"/>
  <c r="D34077" i="8" s="1"/>
  <c r="B34078" i="8"/>
  <c r="D34078" i="8" s="1"/>
  <c r="B34079" i="8"/>
  <c r="D34079" i="8" s="1"/>
  <c r="B34080" i="8"/>
  <c r="D34080" i="8" s="1"/>
  <c r="B34081" i="8"/>
  <c r="D34081" i="8" s="1"/>
  <c r="B34082" i="8"/>
  <c r="D34082" i="8" s="1"/>
  <c r="B34083" i="8"/>
  <c r="D34083" i="8" s="1"/>
  <c r="B34084" i="8"/>
  <c r="D34084" i="8" s="1"/>
  <c r="B34085" i="8"/>
  <c r="D34085" i="8" s="1"/>
  <c r="B34086" i="8"/>
  <c r="D34086" i="8" s="1"/>
  <c r="B34087" i="8"/>
  <c r="D34087" i="8" s="1"/>
  <c r="B34088" i="8"/>
  <c r="D34088" i="8" s="1"/>
  <c r="B34089" i="8"/>
  <c r="D34089" i="8" s="1"/>
  <c r="B34090" i="8"/>
  <c r="D34090" i="8" s="1"/>
  <c r="B34091" i="8"/>
  <c r="D34091" i="8" s="1"/>
  <c r="B34092" i="8"/>
  <c r="D34092" i="8" s="1"/>
  <c r="B34093" i="8"/>
  <c r="D34093" i="8" s="1"/>
  <c r="B34094" i="8"/>
  <c r="D34094" i="8" s="1"/>
  <c r="B34095" i="8"/>
  <c r="D34095" i="8" s="1"/>
  <c r="B34096" i="8"/>
  <c r="D34096" i="8" s="1"/>
  <c r="B34097" i="8"/>
  <c r="D34097" i="8" s="1"/>
  <c r="B34098" i="8"/>
  <c r="D34098" i="8" s="1"/>
  <c r="B34099" i="8"/>
  <c r="D34099" i="8" s="1"/>
  <c r="B34100" i="8"/>
  <c r="D34100" i="8" s="1"/>
  <c r="B34101" i="8"/>
  <c r="D34101" i="8" s="1"/>
  <c r="B34102" i="8"/>
  <c r="D34102" i="8" s="1"/>
  <c r="B34103" i="8"/>
  <c r="D34103" i="8" s="1"/>
  <c r="B34104" i="8"/>
  <c r="D34104" i="8" s="1"/>
  <c r="B34105" i="8"/>
  <c r="D34105" i="8" s="1"/>
  <c r="B34106" i="8"/>
  <c r="D34106" i="8" s="1"/>
  <c r="B34107" i="8"/>
  <c r="D34107" i="8" s="1"/>
  <c r="B34108" i="8"/>
  <c r="D34108" i="8" s="1"/>
  <c r="B34109" i="8"/>
  <c r="D34109" i="8" s="1"/>
  <c r="B34110" i="8"/>
  <c r="D34110" i="8" s="1"/>
  <c r="B34111" i="8"/>
  <c r="D34111" i="8" s="1"/>
  <c r="B34112" i="8"/>
  <c r="D34112" i="8" s="1"/>
  <c r="B34113" i="8"/>
  <c r="D34113" i="8" s="1"/>
  <c r="B34114" i="8"/>
  <c r="D34114" i="8" s="1"/>
  <c r="B34115" i="8"/>
  <c r="D34115" i="8" s="1"/>
  <c r="B34116" i="8"/>
  <c r="D34116" i="8" s="1"/>
  <c r="B34117" i="8"/>
  <c r="D34117" i="8" s="1"/>
  <c r="B34118" i="8"/>
  <c r="D34118" i="8" s="1"/>
  <c r="B34119" i="8"/>
  <c r="D34119" i="8" s="1"/>
  <c r="B34120" i="8"/>
  <c r="D34120" i="8" s="1"/>
  <c r="B34121" i="8"/>
  <c r="D34121" i="8" s="1"/>
  <c r="B34122" i="8"/>
  <c r="D34122" i="8" s="1"/>
  <c r="B34123" i="8"/>
  <c r="D34123" i="8" s="1"/>
  <c r="B34124" i="8"/>
  <c r="D34124" i="8" s="1"/>
  <c r="B34125" i="8"/>
  <c r="D34125" i="8" s="1"/>
  <c r="B34126" i="8"/>
  <c r="D34126" i="8" s="1"/>
  <c r="B34127" i="8"/>
  <c r="D34127" i="8" s="1"/>
  <c r="B34128" i="8"/>
  <c r="D34128" i="8" s="1"/>
  <c r="B34129" i="8"/>
  <c r="D34129" i="8" s="1"/>
  <c r="B34130" i="8"/>
  <c r="D34130" i="8" s="1"/>
  <c r="B34131" i="8"/>
  <c r="D34131" i="8" s="1"/>
  <c r="B34132" i="8"/>
  <c r="D34132" i="8" s="1"/>
  <c r="B34133" i="8"/>
  <c r="D34133" i="8" s="1"/>
  <c r="B34134" i="8"/>
  <c r="D34134" i="8" s="1"/>
  <c r="B34135" i="8"/>
  <c r="D34135" i="8" s="1"/>
  <c r="B34136" i="8"/>
  <c r="D34136" i="8" s="1"/>
  <c r="B34137" i="8"/>
  <c r="D34137" i="8" s="1"/>
  <c r="B34138" i="8"/>
  <c r="D34138" i="8" s="1"/>
  <c r="B34139" i="8"/>
  <c r="D34139" i="8" s="1"/>
  <c r="B34140" i="8"/>
  <c r="D34140" i="8" s="1"/>
  <c r="B34141" i="8"/>
  <c r="D34141" i="8" s="1"/>
  <c r="B34142" i="8"/>
  <c r="D34142" i="8" s="1"/>
  <c r="B34143" i="8"/>
  <c r="D34143" i="8" s="1"/>
  <c r="B34144" i="8"/>
  <c r="D34144" i="8" s="1"/>
  <c r="B34145" i="8"/>
  <c r="D34145" i="8" s="1"/>
  <c r="B34146" i="8"/>
  <c r="D34146" i="8" s="1"/>
  <c r="B34147" i="8"/>
  <c r="D34147" i="8" s="1"/>
  <c r="B34148" i="8"/>
  <c r="D34148" i="8" s="1"/>
  <c r="B34149" i="8"/>
  <c r="D34149" i="8" s="1"/>
  <c r="B34150" i="8"/>
  <c r="D34150" i="8" s="1"/>
  <c r="B34151" i="8"/>
  <c r="D34151" i="8" s="1"/>
  <c r="B34152" i="8"/>
  <c r="D34152" i="8" s="1"/>
  <c r="B34153" i="8"/>
  <c r="D34153" i="8" s="1"/>
  <c r="B34154" i="8"/>
  <c r="D34154" i="8" s="1"/>
  <c r="B34155" i="8"/>
  <c r="D34155" i="8" s="1"/>
  <c r="B34156" i="8"/>
  <c r="D34156" i="8" s="1"/>
  <c r="B34157" i="8"/>
  <c r="D34157" i="8" s="1"/>
  <c r="B34158" i="8"/>
  <c r="D34158" i="8" s="1"/>
  <c r="B34159" i="8"/>
  <c r="D34159" i="8" s="1"/>
  <c r="B34160" i="8"/>
  <c r="D34160" i="8" s="1"/>
  <c r="B34161" i="8"/>
  <c r="D34161" i="8" s="1"/>
  <c r="B34162" i="8"/>
  <c r="D34162" i="8" s="1"/>
  <c r="B34163" i="8"/>
  <c r="D34163" i="8" s="1"/>
  <c r="B34164" i="8"/>
  <c r="D34164" i="8" s="1"/>
  <c r="B34165" i="8"/>
  <c r="D34165" i="8" s="1"/>
  <c r="B34166" i="8"/>
  <c r="D34166" i="8" s="1"/>
  <c r="B34167" i="8"/>
  <c r="D34167" i="8" s="1"/>
  <c r="B34168" i="8"/>
  <c r="D34168" i="8" s="1"/>
  <c r="B34169" i="8"/>
  <c r="D34169" i="8" s="1"/>
  <c r="B34170" i="8"/>
  <c r="D34170" i="8" s="1"/>
  <c r="B34171" i="8"/>
  <c r="D34171" i="8" s="1"/>
  <c r="B34172" i="8"/>
  <c r="D34172" i="8" s="1"/>
  <c r="B34173" i="8"/>
  <c r="D34173" i="8" s="1"/>
  <c r="B34174" i="8"/>
  <c r="D34174" i="8" s="1"/>
  <c r="B34175" i="8"/>
  <c r="D34175" i="8" s="1"/>
  <c r="B34176" i="8"/>
  <c r="D34176" i="8" s="1"/>
  <c r="B34177" i="8"/>
  <c r="D34177" i="8" s="1"/>
  <c r="B34178" i="8"/>
  <c r="D34178" i="8" s="1"/>
  <c r="B34179" i="8"/>
  <c r="D34179" i="8" s="1"/>
  <c r="B34180" i="8"/>
  <c r="D34180" i="8" s="1"/>
  <c r="B34181" i="8"/>
  <c r="D34181" i="8" s="1"/>
  <c r="B34182" i="8"/>
  <c r="D34182" i="8" s="1"/>
  <c r="B34183" i="8"/>
  <c r="D34183" i="8" s="1"/>
  <c r="B34184" i="8"/>
  <c r="D34184" i="8" s="1"/>
  <c r="B34185" i="8"/>
  <c r="D34185" i="8" s="1"/>
  <c r="B34186" i="8"/>
  <c r="D34186" i="8" s="1"/>
  <c r="B34187" i="8"/>
  <c r="D34187" i="8" s="1"/>
  <c r="B34188" i="8"/>
  <c r="D34188" i="8" s="1"/>
  <c r="B34189" i="8"/>
  <c r="D34189" i="8" s="1"/>
  <c r="B34190" i="8"/>
  <c r="D34190" i="8" s="1"/>
  <c r="B34191" i="8"/>
  <c r="D34191" i="8" s="1"/>
  <c r="B34192" i="8"/>
  <c r="D34192" i="8" s="1"/>
  <c r="B34193" i="8"/>
  <c r="D34193" i="8" s="1"/>
  <c r="B34194" i="8"/>
  <c r="D34194" i="8" s="1"/>
  <c r="B34195" i="8"/>
  <c r="D34195" i="8" s="1"/>
  <c r="B34196" i="8"/>
  <c r="D34196" i="8" s="1"/>
  <c r="B34197" i="8"/>
  <c r="D34197" i="8" s="1"/>
  <c r="B34198" i="8"/>
  <c r="D34198" i="8" s="1"/>
  <c r="B34199" i="8"/>
  <c r="D34199" i="8" s="1"/>
  <c r="B34200" i="8"/>
  <c r="D34200" i="8" s="1"/>
  <c r="B34201" i="8"/>
  <c r="D34201" i="8" s="1"/>
  <c r="B34202" i="8"/>
  <c r="D34202" i="8" s="1"/>
  <c r="B34203" i="8"/>
  <c r="D34203" i="8" s="1"/>
  <c r="B34204" i="8"/>
  <c r="D34204" i="8" s="1"/>
  <c r="B34205" i="8"/>
  <c r="D34205" i="8" s="1"/>
  <c r="B34206" i="8"/>
  <c r="D34206" i="8" s="1"/>
  <c r="B34207" i="8"/>
  <c r="D34207" i="8" s="1"/>
  <c r="B34208" i="8"/>
  <c r="D34208" i="8" s="1"/>
  <c r="B34209" i="8"/>
  <c r="D34209" i="8" s="1"/>
  <c r="B34210" i="8"/>
  <c r="D34210" i="8" s="1"/>
  <c r="B34211" i="8"/>
  <c r="D34211" i="8" s="1"/>
  <c r="B34212" i="8"/>
  <c r="D34212" i="8" s="1"/>
  <c r="B34213" i="8"/>
  <c r="D34213" i="8" s="1"/>
  <c r="B34214" i="8"/>
  <c r="D34214" i="8" s="1"/>
  <c r="B34215" i="8"/>
  <c r="D34215" i="8" s="1"/>
  <c r="B34216" i="8"/>
  <c r="D34216" i="8" s="1"/>
  <c r="B34217" i="8"/>
  <c r="D34217" i="8" s="1"/>
  <c r="B34218" i="8"/>
  <c r="D34218" i="8" s="1"/>
  <c r="B34219" i="8"/>
  <c r="D34219" i="8" s="1"/>
  <c r="B34220" i="8"/>
  <c r="D34220" i="8" s="1"/>
  <c r="B34221" i="8"/>
  <c r="D34221" i="8" s="1"/>
  <c r="B34222" i="8"/>
  <c r="D34222" i="8" s="1"/>
  <c r="B34223" i="8"/>
  <c r="D34223" i="8" s="1"/>
  <c r="B34224" i="8"/>
  <c r="D34224" i="8" s="1"/>
  <c r="B34225" i="8"/>
  <c r="D34225" i="8" s="1"/>
  <c r="B34226" i="8"/>
  <c r="D34226" i="8" s="1"/>
  <c r="B34227" i="8"/>
  <c r="D34227" i="8" s="1"/>
  <c r="B34228" i="8"/>
  <c r="D34228" i="8" s="1"/>
  <c r="B34229" i="8"/>
  <c r="D34229" i="8" s="1"/>
  <c r="B34230" i="8"/>
  <c r="D34230" i="8" s="1"/>
  <c r="B34231" i="8"/>
  <c r="D34231" i="8" s="1"/>
  <c r="B34232" i="8"/>
  <c r="D34232" i="8" s="1"/>
  <c r="B34233" i="8"/>
  <c r="D34233" i="8" s="1"/>
  <c r="B34234" i="8"/>
  <c r="D34234" i="8" s="1"/>
  <c r="B34235" i="8"/>
  <c r="D34235" i="8" s="1"/>
  <c r="B34236" i="8"/>
  <c r="D34236" i="8" s="1"/>
  <c r="B34237" i="8"/>
  <c r="D34237" i="8" s="1"/>
  <c r="B34238" i="8"/>
  <c r="D34238" i="8" s="1"/>
  <c r="B34239" i="8"/>
  <c r="D34239" i="8" s="1"/>
  <c r="B34240" i="8"/>
  <c r="D34240" i="8" s="1"/>
  <c r="B34241" i="8"/>
  <c r="D34241" i="8" s="1"/>
  <c r="B34242" i="8"/>
  <c r="D34242" i="8" s="1"/>
  <c r="B34243" i="8"/>
  <c r="D34243" i="8" s="1"/>
  <c r="B34244" i="8"/>
  <c r="D34244" i="8" s="1"/>
  <c r="B34245" i="8"/>
  <c r="D34245" i="8" s="1"/>
  <c r="B34246" i="8"/>
  <c r="D34246" i="8" s="1"/>
  <c r="B34247" i="8"/>
  <c r="D34247" i="8" s="1"/>
  <c r="B34248" i="8"/>
  <c r="D34248" i="8" s="1"/>
  <c r="B34249" i="8"/>
  <c r="D34249" i="8" s="1"/>
  <c r="B34250" i="8"/>
  <c r="D34250" i="8" s="1"/>
  <c r="B34251" i="8"/>
  <c r="D34251" i="8" s="1"/>
  <c r="B34252" i="8"/>
  <c r="D34252" i="8" s="1"/>
  <c r="B34253" i="8"/>
  <c r="D34253" i="8" s="1"/>
  <c r="B34254" i="8"/>
  <c r="D34254" i="8" s="1"/>
  <c r="B34255" i="8"/>
  <c r="D34255" i="8" s="1"/>
  <c r="B34256" i="8"/>
  <c r="D34256" i="8" s="1"/>
  <c r="B34257" i="8"/>
  <c r="D34257" i="8" s="1"/>
  <c r="B34258" i="8"/>
  <c r="D34258" i="8" s="1"/>
  <c r="B34259" i="8"/>
  <c r="D34259" i="8" s="1"/>
  <c r="B34260" i="8"/>
  <c r="D34260" i="8" s="1"/>
  <c r="B34261" i="8"/>
  <c r="D34261" i="8" s="1"/>
  <c r="B34262" i="8"/>
  <c r="D34262" i="8" s="1"/>
  <c r="B34263" i="8"/>
  <c r="D34263" i="8" s="1"/>
  <c r="B34264" i="8"/>
  <c r="D34264" i="8" s="1"/>
  <c r="B34265" i="8"/>
  <c r="D34265" i="8" s="1"/>
  <c r="B34266" i="8"/>
  <c r="D34266" i="8" s="1"/>
  <c r="B34267" i="8"/>
  <c r="D34267" i="8" s="1"/>
  <c r="B34268" i="8"/>
  <c r="D34268" i="8" s="1"/>
  <c r="B34269" i="8"/>
  <c r="D34269" i="8" s="1"/>
  <c r="B34270" i="8"/>
  <c r="D34270" i="8" s="1"/>
  <c r="B34271" i="8"/>
  <c r="D34271" i="8" s="1"/>
  <c r="B34272" i="8"/>
  <c r="D34272" i="8" s="1"/>
  <c r="B34273" i="8"/>
  <c r="D34273" i="8" s="1"/>
  <c r="B34274" i="8"/>
  <c r="D34274" i="8" s="1"/>
  <c r="B34275" i="8"/>
  <c r="D34275" i="8" s="1"/>
  <c r="B34276" i="8"/>
  <c r="D34276" i="8" s="1"/>
  <c r="B34277" i="8"/>
  <c r="D34277" i="8" s="1"/>
  <c r="B34278" i="8"/>
  <c r="D34278" i="8" s="1"/>
  <c r="B34279" i="8"/>
  <c r="D34279" i="8" s="1"/>
  <c r="B34280" i="8"/>
  <c r="D34280" i="8" s="1"/>
  <c r="B34281" i="8"/>
  <c r="D34281" i="8" s="1"/>
  <c r="B34282" i="8"/>
  <c r="D34282" i="8" s="1"/>
  <c r="B34283" i="8"/>
  <c r="D34283" i="8" s="1"/>
  <c r="B34284" i="8"/>
  <c r="D34284" i="8" s="1"/>
  <c r="B34285" i="8"/>
  <c r="D34285" i="8" s="1"/>
  <c r="B34286" i="8"/>
  <c r="D34286" i="8" s="1"/>
  <c r="B34287" i="8"/>
  <c r="D34287" i="8" s="1"/>
  <c r="B34288" i="8"/>
  <c r="D34288" i="8" s="1"/>
  <c r="B34289" i="8"/>
  <c r="D34289" i="8" s="1"/>
  <c r="B34290" i="8"/>
  <c r="D34290" i="8" s="1"/>
  <c r="B34291" i="8"/>
  <c r="D34291" i="8" s="1"/>
  <c r="B34292" i="8"/>
  <c r="D34292" i="8" s="1"/>
  <c r="B34293" i="8"/>
  <c r="D34293" i="8" s="1"/>
  <c r="B34294" i="8"/>
  <c r="D34294" i="8" s="1"/>
  <c r="B34295" i="8"/>
  <c r="D34295" i="8" s="1"/>
  <c r="B34296" i="8"/>
  <c r="D34296" i="8" s="1"/>
  <c r="B34297" i="8"/>
  <c r="D34297" i="8" s="1"/>
  <c r="B34298" i="8"/>
  <c r="D34298" i="8" s="1"/>
  <c r="B34299" i="8"/>
  <c r="D34299" i="8" s="1"/>
  <c r="B34300" i="8"/>
  <c r="D34300" i="8" s="1"/>
  <c r="B34301" i="8"/>
  <c r="D34301" i="8" s="1"/>
  <c r="B34302" i="8"/>
  <c r="D34302" i="8" s="1"/>
  <c r="B34303" i="8"/>
  <c r="D34303" i="8" s="1"/>
  <c r="B34304" i="8"/>
  <c r="D34304" i="8" s="1"/>
  <c r="B34305" i="8"/>
  <c r="D34305" i="8" s="1"/>
  <c r="B34306" i="8"/>
  <c r="D34306" i="8" s="1"/>
  <c r="B34307" i="8"/>
  <c r="D34307" i="8" s="1"/>
  <c r="B34308" i="8"/>
  <c r="D34308" i="8" s="1"/>
  <c r="B34309" i="8"/>
  <c r="D34309" i="8" s="1"/>
  <c r="B34310" i="8"/>
  <c r="D34310" i="8" s="1"/>
  <c r="B34311" i="8"/>
  <c r="D34311" i="8" s="1"/>
  <c r="B34312" i="8"/>
  <c r="D34312" i="8" s="1"/>
  <c r="B34313" i="8"/>
  <c r="D34313" i="8" s="1"/>
  <c r="B34314" i="8"/>
  <c r="D34314" i="8" s="1"/>
  <c r="B34315" i="8"/>
  <c r="D34315" i="8" s="1"/>
  <c r="B34316" i="8"/>
  <c r="D34316" i="8" s="1"/>
  <c r="B34317" i="8"/>
  <c r="D34317" i="8" s="1"/>
  <c r="B34318" i="8"/>
  <c r="D34318" i="8" s="1"/>
  <c r="B34319" i="8"/>
  <c r="D34319" i="8" s="1"/>
  <c r="B34320" i="8"/>
  <c r="D34320" i="8" s="1"/>
  <c r="B34321" i="8"/>
  <c r="D34321" i="8" s="1"/>
  <c r="B34322" i="8"/>
  <c r="D34322" i="8" s="1"/>
  <c r="B34323" i="8"/>
  <c r="D34323" i="8" s="1"/>
  <c r="B34324" i="8"/>
  <c r="D34324" i="8" s="1"/>
  <c r="B34325" i="8"/>
  <c r="D34325" i="8" s="1"/>
  <c r="B34326" i="8"/>
  <c r="D34326" i="8" s="1"/>
  <c r="B34327" i="8"/>
  <c r="D34327" i="8" s="1"/>
  <c r="B34328" i="8"/>
  <c r="D34328" i="8" s="1"/>
  <c r="B34329" i="8"/>
  <c r="D34329" i="8" s="1"/>
  <c r="B34330" i="8"/>
  <c r="D34330" i="8" s="1"/>
  <c r="B34331" i="8"/>
  <c r="D34331" i="8" s="1"/>
  <c r="B34332" i="8"/>
  <c r="D34332" i="8" s="1"/>
  <c r="B34333" i="8"/>
  <c r="D34333" i="8" s="1"/>
  <c r="B34334" i="8"/>
  <c r="D34334" i="8" s="1"/>
  <c r="B34335" i="8"/>
  <c r="D34335" i="8" s="1"/>
  <c r="B34336" i="8"/>
  <c r="D34336" i="8" s="1"/>
  <c r="B34337" i="8"/>
  <c r="D34337" i="8" s="1"/>
  <c r="B34338" i="8"/>
  <c r="D34338" i="8" s="1"/>
  <c r="B34339" i="8"/>
  <c r="D34339" i="8" s="1"/>
  <c r="B34340" i="8"/>
  <c r="D34340" i="8" s="1"/>
  <c r="B34341" i="8"/>
  <c r="D34341" i="8" s="1"/>
  <c r="B34342" i="8"/>
  <c r="D34342" i="8" s="1"/>
  <c r="B34343" i="8"/>
  <c r="D34343" i="8" s="1"/>
  <c r="B34344" i="8"/>
  <c r="D34344" i="8" s="1"/>
  <c r="B34345" i="8"/>
  <c r="D34345" i="8" s="1"/>
  <c r="B34346" i="8"/>
  <c r="D34346" i="8" s="1"/>
  <c r="B34347" i="8"/>
  <c r="D34347" i="8" s="1"/>
  <c r="B34348" i="8"/>
  <c r="D34348" i="8" s="1"/>
  <c r="B34349" i="8"/>
  <c r="D34349" i="8" s="1"/>
  <c r="B34350" i="8"/>
  <c r="D34350" i="8" s="1"/>
  <c r="B34351" i="8"/>
  <c r="D34351" i="8" s="1"/>
  <c r="B34352" i="8"/>
  <c r="D34352" i="8" s="1"/>
  <c r="B34353" i="8"/>
  <c r="D34353" i="8" s="1"/>
  <c r="B34354" i="8"/>
  <c r="D34354" i="8" s="1"/>
  <c r="B34355" i="8"/>
  <c r="D34355" i="8" s="1"/>
  <c r="B34356" i="8"/>
  <c r="D34356" i="8" s="1"/>
  <c r="B34357" i="8"/>
  <c r="D34357" i="8" s="1"/>
  <c r="B34358" i="8"/>
  <c r="D34358" i="8" s="1"/>
  <c r="B34359" i="8"/>
  <c r="D34359" i="8" s="1"/>
  <c r="B34360" i="8"/>
  <c r="D34360" i="8" s="1"/>
  <c r="B34361" i="8"/>
  <c r="D34361" i="8" s="1"/>
  <c r="B34362" i="8"/>
  <c r="D34362" i="8" s="1"/>
  <c r="B34363" i="8"/>
  <c r="D34363" i="8" s="1"/>
  <c r="B34364" i="8"/>
  <c r="D34364" i="8" s="1"/>
  <c r="B34365" i="8"/>
  <c r="D34365" i="8" s="1"/>
  <c r="B34366" i="8"/>
  <c r="D34366" i="8" s="1"/>
  <c r="B34367" i="8"/>
  <c r="D34367" i="8" s="1"/>
  <c r="B34368" i="8"/>
  <c r="D34368" i="8" s="1"/>
  <c r="B34369" i="8"/>
  <c r="D34369" i="8" s="1"/>
  <c r="B34370" i="8"/>
  <c r="D34370" i="8" s="1"/>
  <c r="B34371" i="8"/>
  <c r="D34371" i="8" s="1"/>
  <c r="B34372" i="8"/>
  <c r="D34372" i="8" s="1"/>
  <c r="B34373" i="8"/>
  <c r="D34373" i="8" s="1"/>
  <c r="B34374" i="8"/>
  <c r="D34374" i="8" s="1"/>
  <c r="B34375" i="8"/>
  <c r="D34375" i="8" s="1"/>
  <c r="B34376" i="8"/>
  <c r="D34376" i="8" s="1"/>
  <c r="B34377" i="8"/>
  <c r="D34377" i="8" s="1"/>
  <c r="B34378" i="8"/>
  <c r="D34378" i="8" s="1"/>
  <c r="B34379" i="8"/>
  <c r="D34379" i="8" s="1"/>
  <c r="B34380" i="8"/>
  <c r="D34380" i="8" s="1"/>
  <c r="B34381" i="8"/>
  <c r="D34381" i="8" s="1"/>
  <c r="B34382" i="8"/>
  <c r="D34382" i="8" s="1"/>
  <c r="B34383" i="8"/>
  <c r="D34383" i="8" s="1"/>
  <c r="B34384" i="8"/>
  <c r="D34384" i="8" s="1"/>
  <c r="B34385" i="8"/>
  <c r="D34385" i="8" s="1"/>
  <c r="B34386" i="8"/>
  <c r="D34386" i="8" s="1"/>
  <c r="B34387" i="8"/>
  <c r="D34387" i="8" s="1"/>
  <c r="B34388" i="8"/>
  <c r="D34388" i="8" s="1"/>
  <c r="B34389" i="8"/>
  <c r="D34389" i="8" s="1"/>
  <c r="B34390" i="8"/>
  <c r="D34390" i="8" s="1"/>
  <c r="B34391" i="8"/>
  <c r="D34391" i="8" s="1"/>
  <c r="B34392" i="8"/>
  <c r="D34392" i="8" s="1"/>
  <c r="B34393" i="8"/>
  <c r="D34393" i="8" s="1"/>
  <c r="B34394" i="8"/>
  <c r="D34394" i="8" s="1"/>
  <c r="B34395" i="8"/>
  <c r="D34395" i="8" s="1"/>
  <c r="B34396" i="8"/>
  <c r="D34396" i="8" s="1"/>
  <c r="B34397" i="8"/>
  <c r="D34397" i="8" s="1"/>
  <c r="B34398" i="8"/>
  <c r="D34398" i="8" s="1"/>
  <c r="B34399" i="8"/>
  <c r="D34399" i="8" s="1"/>
  <c r="B34400" i="8"/>
  <c r="D34400" i="8" s="1"/>
  <c r="B34401" i="8"/>
  <c r="D34401" i="8" s="1"/>
  <c r="B34402" i="8"/>
  <c r="D34402" i="8" s="1"/>
  <c r="B34403" i="8"/>
  <c r="D34403" i="8" s="1"/>
  <c r="B34404" i="8"/>
  <c r="D34404" i="8" s="1"/>
  <c r="B34405" i="8"/>
  <c r="D34405" i="8" s="1"/>
  <c r="B34406" i="8"/>
  <c r="D34406" i="8" s="1"/>
  <c r="B34407" i="8"/>
  <c r="D34407" i="8" s="1"/>
  <c r="B34408" i="8"/>
  <c r="D34408" i="8" s="1"/>
  <c r="B34409" i="8"/>
  <c r="D34409" i="8" s="1"/>
  <c r="B34410" i="8"/>
  <c r="D34410" i="8" s="1"/>
  <c r="B34411" i="8"/>
  <c r="D34411" i="8" s="1"/>
  <c r="B34412" i="8"/>
  <c r="D34412" i="8" s="1"/>
  <c r="B34413" i="8"/>
  <c r="D34413" i="8" s="1"/>
  <c r="B34414" i="8"/>
  <c r="D34414" i="8" s="1"/>
  <c r="B34415" i="8"/>
  <c r="D34415" i="8" s="1"/>
  <c r="B34416" i="8"/>
  <c r="D34416" i="8" s="1"/>
  <c r="B34417" i="8"/>
  <c r="D34417" i="8" s="1"/>
  <c r="B34418" i="8"/>
  <c r="D34418" i="8" s="1"/>
  <c r="B34419" i="8"/>
  <c r="D34419" i="8" s="1"/>
  <c r="B34420" i="8"/>
  <c r="D34420" i="8" s="1"/>
  <c r="B34421" i="8"/>
  <c r="D34421" i="8" s="1"/>
  <c r="B34422" i="8"/>
  <c r="D34422" i="8" s="1"/>
  <c r="B34423" i="8"/>
  <c r="D34423" i="8" s="1"/>
  <c r="B34424" i="8"/>
  <c r="D34424" i="8" s="1"/>
  <c r="B34425" i="8"/>
  <c r="D34425" i="8" s="1"/>
  <c r="B34426" i="8"/>
  <c r="D34426" i="8" s="1"/>
  <c r="B34427" i="8"/>
  <c r="D34427" i="8" s="1"/>
  <c r="B34428" i="8"/>
  <c r="D34428" i="8" s="1"/>
  <c r="B34429" i="8"/>
  <c r="D34429" i="8" s="1"/>
  <c r="B34430" i="8"/>
  <c r="D34430" i="8" s="1"/>
  <c r="B34431" i="8"/>
  <c r="D34431" i="8" s="1"/>
  <c r="B34432" i="8"/>
  <c r="D34432" i="8" s="1"/>
  <c r="B34433" i="8"/>
  <c r="D34433" i="8" s="1"/>
  <c r="B34434" i="8"/>
  <c r="D34434" i="8" s="1"/>
  <c r="B34435" i="8"/>
  <c r="D34435" i="8" s="1"/>
  <c r="B34436" i="8"/>
  <c r="D34436" i="8" s="1"/>
  <c r="B34437" i="8"/>
  <c r="D34437" i="8" s="1"/>
  <c r="B34438" i="8"/>
  <c r="D34438" i="8" s="1"/>
  <c r="B34439" i="8"/>
  <c r="D34439" i="8" s="1"/>
  <c r="B34440" i="8"/>
  <c r="D34440" i="8" s="1"/>
  <c r="B34441" i="8"/>
  <c r="D34441" i="8" s="1"/>
  <c r="B34442" i="8"/>
  <c r="D34442" i="8" s="1"/>
  <c r="B34443" i="8"/>
  <c r="D34443" i="8" s="1"/>
  <c r="B34444" i="8"/>
  <c r="D34444" i="8" s="1"/>
  <c r="B34445" i="8"/>
  <c r="D34445" i="8" s="1"/>
  <c r="B34446" i="8"/>
  <c r="D34446" i="8" s="1"/>
  <c r="B34447" i="8"/>
  <c r="D34447" i="8" s="1"/>
  <c r="B34448" i="8"/>
  <c r="D34448" i="8" s="1"/>
  <c r="B34449" i="8"/>
  <c r="D34449" i="8" s="1"/>
  <c r="B34450" i="8"/>
  <c r="D34450" i="8" s="1"/>
  <c r="B34451" i="8"/>
  <c r="D34451" i="8" s="1"/>
  <c r="B34452" i="8"/>
  <c r="D34452" i="8" s="1"/>
  <c r="B34453" i="8"/>
  <c r="D34453" i="8" s="1"/>
  <c r="B34454" i="8"/>
  <c r="D34454" i="8" s="1"/>
  <c r="B34455" i="8"/>
  <c r="D34455" i="8" s="1"/>
  <c r="B34456" i="8"/>
  <c r="D34456" i="8" s="1"/>
  <c r="B34457" i="8"/>
  <c r="D34457" i="8" s="1"/>
  <c r="B34458" i="8"/>
  <c r="D34458" i="8" s="1"/>
  <c r="B34459" i="8"/>
  <c r="D34459" i="8" s="1"/>
  <c r="B34460" i="8"/>
  <c r="D34460" i="8" s="1"/>
  <c r="B34461" i="8"/>
  <c r="D34461" i="8" s="1"/>
  <c r="B34462" i="8"/>
  <c r="D34462" i="8" s="1"/>
  <c r="B34463" i="8"/>
  <c r="D34463" i="8" s="1"/>
  <c r="B34464" i="8"/>
  <c r="D34464" i="8" s="1"/>
  <c r="B34465" i="8"/>
  <c r="D34465" i="8" s="1"/>
  <c r="B34466" i="8"/>
  <c r="D34466" i="8" s="1"/>
  <c r="B34467" i="8"/>
  <c r="D34467" i="8" s="1"/>
  <c r="B34468" i="8"/>
  <c r="D34468" i="8" s="1"/>
  <c r="B34469" i="8"/>
  <c r="D34469" i="8" s="1"/>
  <c r="B34470" i="8"/>
  <c r="D34470" i="8" s="1"/>
  <c r="B34471" i="8"/>
  <c r="D34471" i="8" s="1"/>
  <c r="B34472" i="8"/>
  <c r="D34472" i="8" s="1"/>
  <c r="B34473" i="8"/>
  <c r="D34473" i="8" s="1"/>
  <c r="B34474" i="8"/>
  <c r="D34474" i="8" s="1"/>
  <c r="B34475" i="8"/>
  <c r="D34475" i="8" s="1"/>
  <c r="B34476" i="8"/>
  <c r="D34476" i="8" s="1"/>
  <c r="B34477" i="8"/>
  <c r="D34477" i="8" s="1"/>
  <c r="B34478" i="8"/>
  <c r="D34478" i="8" s="1"/>
  <c r="B34479" i="8"/>
  <c r="D34479" i="8" s="1"/>
  <c r="B34480" i="8"/>
  <c r="D34480" i="8" s="1"/>
  <c r="B34481" i="8"/>
  <c r="D34481" i="8" s="1"/>
  <c r="B34482" i="8"/>
  <c r="D34482" i="8" s="1"/>
  <c r="B34483" i="8"/>
  <c r="D34483" i="8" s="1"/>
  <c r="B34484" i="8"/>
  <c r="D34484" i="8" s="1"/>
  <c r="B34485" i="8"/>
  <c r="D34485" i="8" s="1"/>
  <c r="B34486" i="8"/>
  <c r="D34486" i="8" s="1"/>
  <c r="B34487" i="8"/>
  <c r="D34487" i="8" s="1"/>
  <c r="B34488" i="8"/>
  <c r="D34488" i="8" s="1"/>
  <c r="B34489" i="8"/>
  <c r="D34489" i="8" s="1"/>
  <c r="B34490" i="8"/>
  <c r="D34490" i="8" s="1"/>
  <c r="B34491" i="8"/>
  <c r="D34491" i="8" s="1"/>
  <c r="B34492" i="8"/>
  <c r="D34492" i="8" s="1"/>
  <c r="B34493" i="8"/>
  <c r="D34493" i="8" s="1"/>
  <c r="B34494" i="8"/>
  <c r="D34494" i="8" s="1"/>
  <c r="B34495" i="8"/>
  <c r="D34495" i="8" s="1"/>
  <c r="B34496" i="8"/>
  <c r="D34496" i="8" s="1"/>
  <c r="B34497" i="8"/>
  <c r="D34497" i="8" s="1"/>
  <c r="B34498" i="8"/>
  <c r="D34498" i="8" s="1"/>
  <c r="B34499" i="8"/>
  <c r="D34499" i="8" s="1"/>
  <c r="B34500" i="8"/>
  <c r="D34500" i="8" s="1"/>
  <c r="B34501" i="8"/>
  <c r="D34501" i="8" s="1"/>
  <c r="B34502" i="8"/>
  <c r="D34502" i="8" s="1"/>
  <c r="B34503" i="8"/>
  <c r="D34503" i="8" s="1"/>
  <c r="B34504" i="8"/>
  <c r="D34504" i="8" s="1"/>
  <c r="B34505" i="8"/>
  <c r="D34505" i="8" s="1"/>
  <c r="B34506" i="8"/>
  <c r="D34506" i="8" s="1"/>
  <c r="B34507" i="8"/>
  <c r="D34507" i="8" s="1"/>
  <c r="B34508" i="8"/>
  <c r="D34508" i="8" s="1"/>
  <c r="B34509" i="8"/>
  <c r="D34509" i="8" s="1"/>
  <c r="B34510" i="8"/>
  <c r="D34510" i="8" s="1"/>
  <c r="B34511" i="8"/>
  <c r="D34511" i="8" s="1"/>
  <c r="B34512" i="8"/>
  <c r="D34512" i="8" s="1"/>
  <c r="B34513" i="8"/>
  <c r="D34513" i="8" s="1"/>
  <c r="B34514" i="8"/>
  <c r="D34514" i="8" s="1"/>
  <c r="B34515" i="8"/>
  <c r="D34515" i="8" s="1"/>
  <c r="B34516" i="8"/>
  <c r="D34516" i="8" s="1"/>
  <c r="B34517" i="8"/>
  <c r="D34517" i="8" s="1"/>
  <c r="B34518" i="8"/>
  <c r="D34518" i="8" s="1"/>
  <c r="B34519" i="8"/>
  <c r="D34519" i="8" s="1"/>
  <c r="B34520" i="8"/>
  <c r="D34520" i="8" s="1"/>
  <c r="B34521" i="8"/>
  <c r="D34521" i="8" s="1"/>
  <c r="B34522" i="8"/>
  <c r="D34522" i="8" s="1"/>
  <c r="B34523" i="8"/>
  <c r="D34523" i="8" s="1"/>
  <c r="B34524" i="8"/>
  <c r="D34524" i="8" s="1"/>
  <c r="B34525" i="8"/>
  <c r="D34525" i="8" s="1"/>
  <c r="B34526" i="8"/>
  <c r="D34526" i="8" s="1"/>
  <c r="B34527" i="8"/>
  <c r="D34527" i="8" s="1"/>
  <c r="B34528" i="8"/>
  <c r="D34528" i="8" s="1"/>
  <c r="B34529" i="8"/>
  <c r="D34529" i="8" s="1"/>
  <c r="B34530" i="8"/>
  <c r="D34530" i="8" s="1"/>
  <c r="B34531" i="8"/>
  <c r="D34531" i="8" s="1"/>
  <c r="B34532" i="8"/>
  <c r="D34532" i="8" s="1"/>
  <c r="B34533" i="8"/>
  <c r="D34533" i="8" s="1"/>
  <c r="B34534" i="8"/>
  <c r="D34534" i="8" s="1"/>
  <c r="B34535" i="8"/>
  <c r="D34535" i="8" s="1"/>
  <c r="B34536" i="8"/>
  <c r="D34536" i="8" s="1"/>
  <c r="B34537" i="8"/>
  <c r="D34537" i="8" s="1"/>
  <c r="B34538" i="8"/>
  <c r="D34538" i="8" s="1"/>
  <c r="B34539" i="8"/>
  <c r="D34539" i="8" s="1"/>
  <c r="B34540" i="8"/>
  <c r="D34540" i="8" s="1"/>
  <c r="B34541" i="8"/>
  <c r="D34541" i="8" s="1"/>
  <c r="B34542" i="8"/>
  <c r="D34542" i="8" s="1"/>
  <c r="B34543" i="8"/>
  <c r="D34543" i="8" s="1"/>
  <c r="B34544" i="8"/>
  <c r="D34544" i="8" s="1"/>
  <c r="B34545" i="8"/>
  <c r="D34545" i="8" s="1"/>
  <c r="B34546" i="8"/>
  <c r="D34546" i="8" s="1"/>
  <c r="B34547" i="8"/>
  <c r="D34547" i="8" s="1"/>
  <c r="B34548" i="8"/>
  <c r="D34548" i="8" s="1"/>
  <c r="B34549" i="8"/>
  <c r="D34549" i="8" s="1"/>
  <c r="B34550" i="8"/>
  <c r="D34550" i="8" s="1"/>
  <c r="B34551" i="8"/>
  <c r="D34551" i="8" s="1"/>
  <c r="B34552" i="8"/>
  <c r="D34552" i="8" s="1"/>
  <c r="B34553" i="8"/>
  <c r="D34553" i="8" s="1"/>
  <c r="B34554" i="8"/>
  <c r="D34554" i="8" s="1"/>
  <c r="B34555" i="8"/>
  <c r="D34555" i="8" s="1"/>
  <c r="B34556" i="8"/>
  <c r="D34556" i="8" s="1"/>
  <c r="B34557" i="8"/>
  <c r="D34557" i="8" s="1"/>
  <c r="B34558" i="8"/>
  <c r="D34558" i="8" s="1"/>
  <c r="B34559" i="8"/>
  <c r="D34559" i="8" s="1"/>
  <c r="B34560" i="8"/>
  <c r="D34560" i="8" s="1"/>
  <c r="B34561" i="8"/>
  <c r="D34561" i="8" s="1"/>
  <c r="B34562" i="8"/>
  <c r="D34562" i="8" s="1"/>
  <c r="B34563" i="8"/>
  <c r="D34563" i="8" s="1"/>
  <c r="B34564" i="8"/>
  <c r="D34564" i="8" s="1"/>
  <c r="B34565" i="8"/>
  <c r="D34565" i="8" s="1"/>
  <c r="B34566" i="8"/>
  <c r="D34566" i="8" s="1"/>
  <c r="B34567" i="8"/>
  <c r="D34567" i="8" s="1"/>
  <c r="B34568" i="8"/>
  <c r="D34568" i="8" s="1"/>
  <c r="B34569" i="8"/>
  <c r="D34569" i="8" s="1"/>
  <c r="B34570" i="8"/>
  <c r="D34570" i="8" s="1"/>
  <c r="B34571" i="8"/>
  <c r="D34571" i="8" s="1"/>
  <c r="B34572" i="8"/>
  <c r="D34572" i="8" s="1"/>
  <c r="B34573" i="8"/>
  <c r="D34573" i="8" s="1"/>
  <c r="B34574" i="8"/>
  <c r="D34574" i="8" s="1"/>
  <c r="B34575" i="8"/>
  <c r="D34575" i="8" s="1"/>
  <c r="B34576" i="8"/>
  <c r="D34576" i="8" s="1"/>
  <c r="B34577" i="8"/>
  <c r="D34577" i="8" s="1"/>
  <c r="B34578" i="8"/>
  <c r="D34578" i="8" s="1"/>
  <c r="B34579" i="8"/>
  <c r="D34579" i="8" s="1"/>
  <c r="B34580" i="8"/>
  <c r="D34580" i="8" s="1"/>
  <c r="B34581" i="8"/>
  <c r="D34581" i="8" s="1"/>
  <c r="B34582" i="8"/>
  <c r="D34582" i="8" s="1"/>
  <c r="B34583" i="8"/>
  <c r="D34583" i="8" s="1"/>
  <c r="B34584" i="8"/>
  <c r="D34584" i="8" s="1"/>
  <c r="B34585" i="8"/>
  <c r="D34585" i="8" s="1"/>
  <c r="B34586" i="8"/>
  <c r="D34586" i="8" s="1"/>
  <c r="B34587" i="8"/>
  <c r="D34587" i="8" s="1"/>
  <c r="B34588" i="8"/>
  <c r="D34588" i="8" s="1"/>
  <c r="B34589" i="8"/>
  <c r="D34589" i="8" s="1"/>
  <c r="B34590" i="8"/>
  <c r="D34590" i="8" s="1"/>
  <c r="B34591" i="8"/>
  <c r="D34591" i="8" s="1"/>
  <c r="B34592" i="8"/>
  <c r="D34592" i="8" s="1"/>
  <c r="B34593" i="8"/>
  <c r="D34593" i="8" s="1"/>
  <c r="B34594" i="8"/>
  <c r="D34594" i="8" s="1"/>
  <c r="B34595" i="8"/>
  <c r="D34595" i="8" s="1"/>
  <c r="B34596" i="8"/>
  <c r="D34596" i="8" s="1"/>
  <c r="B34597" i="8"/>
  <c r="D34597" i="8" s="1"/>
  <c r="B34598" i="8"/>
  <c r="D34598" i="8" s="1"/>
  <c r="B34599" i="8"/>
  <c r="D34599" i="8" s="1"/>
  <c r="B34600" i="8"/>
  <c r="D34600" i="8" s="1"/>
  <c r="B34601" i="8"/>
  <c r="D34601" i="8" s="1"/>
  <c r="B34602" i="8"/>
  <c r="D34602" i="8" s="1"/>
  <c r="B34603" i="8"/>
  <c r="D34603" i="8" s="1"/>
  <c r="B34604" i="8"/>
  <c r="D34604" i="8" s="1"/>
  <c r="B34605" i="8"/>
  <c r="D34605" i="8" s="1"/>
  <c r="B34606" i="8"/>
  <c r="D34606" i="8" s="1"/>
  <c r="B34607" i="8"/>
  <c r="D34607" i="8" s="1"/>
  <c r="B34608" i="8"/>
  <c r="D34608" i="8" s="1"/>
  <c r="B34609" i="8"/>
  <c r="D34609" i="8" s="1"/>
  <c r="B34610" i="8"/>
  <c r="D34610" i="8" s="1"/>
  <c r="B34611" i="8"/>
  <c r="D34611" i="8" s="1"/>
  <c r="B34612" i="8"/>
  <c r="D34612" i="8" s="1"/>
  <c r="B34613" i="8"/>
  <c r="D34613" i="8" s="1"/>
  <c r="B34614" i="8"/>
  <c r="D34614" i="8" s="1"/>
  <c r="B34615" i="8"/>
  <c r="D34615" i="8" s="1"/>
  <c r="B34616" i="8"/>
  <c r="D34616" i="8" s="1"/>
  <c r="B34617" i="8"/>
  <c r="D34617" i="8" s="1"/>
  <c r="B34618" i="8"/>
  <c r="D34618" i="8" s="1"/>
  <c r="B34619" i="8"/>
  <c r="D34619" i="8" s="1"/>
  <c r="B34620" i="8"/>
  <c r="D34620" i="8" s="1"/>
  <c r="B34621" i="8"/>
  <c r="D34621" i="8" s="1"/>
  <c r="B34622" i="8"/>
  <c r="D34622" i="8" s="1"/>
  <c r="B34623" i="8"/>
  <c r="D34623" i="8" s="1"/>
  <c r="B34624" i="8"/>
  <c r="D34624" i="8" s="1"/>
  <c r="B34625" i="8"/>
  <c r="D34625" i="8" s="1"/>
  <c r="B34626" i="8"/>
  <c r="D34626" i="8" s="1"/>
  <c r="B34627" i="8"/>
  <c r="D34627" i="8" s="1"/>
  <c r="B34628" i="8"/>
  <c r="D34628" i="8" s="1"/>
  <c r="B34629" i="8"/>
  <c r="D34629" i="8" s="1"/>
  <c r="B34630" i="8"/>
  <c r="D34630" i="8" s="1"/>
  <c r="B34631" i="8"/>
  <c r="D34631" i="8" s="1"/>
  <c r="B34632" i="8"/>
  <c r="D34632" i="8" s="1"/>
  <c r="B34633" i="8"/>
  <c r="D34633" i="8" s="1"/>
  <c r="B34634" i="8"/>
  <c r="D34634" i="8" s="1"/>
  <c r="B34635" i="8"/>
  <c r="D34635" i="8" s="1"/>
  <c r="B34636" i="8"/>
  <c r="D34636" i="8" s="1"/>
  <c r="B34637" i="8"/>
  <c r="D34637" i="8" s="1"/>
  <c r="B34638" i="8"/>
  <c r="D34638" i="8" s="1"/>
  <c r="B34639" i="8"/>
  <c r="D34639" i="8" s="1"/>
  <c r="B34640" i="8"/>
  <c r="D34640" i="8" s="1"/>
  <c r="B34641" i="8"/>
  <c r="D34641" i="8" s="1"/>
  <c r="B34642" i="8"/>
  <c r="D34642" i="8" s="1"/>
  <c r="B34643" i="8"/>
  <c r="D34643" i="8" s="1"/>
  <c r="B34644" i="8"/>
  <c r="D34644" i="8" s="1"/>
  <c r="B34645" i="8"/>
  <c r="D34645" i="8" s="1"/>
  <c r="B34646" i="8"/>
  <c r="D34646" i="8" s="1"/>
  <c r="B34647" i="8"/>
  <c r="D34647" i="8" s="1"/>
  <c r="B34648" i="8"/>
  <c r="D34648" i="8" s="1"/>
  <c r="B34649" i="8"/>
  <c r="D34649" i="8" s="1"/>
  <c r="B34650" i="8"/>
  <c r="D34650" i="8" s="1"/>
  <c r="B34651" i="8"/>
  <c r="D34651" i="8" s="1"/>
  <c r="B34652" i="8"/>
  <c r="D34652" i="8" s="1"/>
  <c r="B34653" i="8"/>
  <c r="D34653" i="8" s="1"/>
  <c r="B34654" i="8"/>
  <c r="D34654" i="8" s="1"/>
  <c r="B34655" i="8"/>
  <c r="D34655" i="8" s="1"/>
  <c r="B34656" i="8"/>
  <c r="D34656" i="8" s="1"/>
  <c r="B34657" i="8"/>
  <c r="D34657" i="8" s="1"/>
  <c r="B34658" i="8"/>
  <c r="D34658" i="8" s="1"/>
  <c r="B34659" i="8"/>
  <c r="D34659" i="8" s="1"/>
  <c r="B34660" i="8"/>
  <c r="D34660" i="8" s="1"/>
  <c r="B34661" i="8"/>
  <c r="D34661" i="8" s="1"/>
  <c r="B34662" i="8"/>
  <c r="D34662" i="8" s="1"/>
  <c r="B34663" i="8"/>
  <c r="D34663" i="8" s="1"/>
  <c r="B34664" i="8"/>
  <c r="D34664" i="8" s="1"/>
  <c r="B34665" i="8"/>
  <c r="D34665" i="8" s="1"/>
  <c r="B34666" i="8"/>
  <c r="D34666" i="8" s="1"/>
  <c r="B34667" i="8"/>
  <c r="D34667" i="8" s="1"/>
  <c r="B34668" i="8"/>
  <c r="D34668" i="8" s="1"/>
  <c r="B34669" i="8"/>
  <c r="D34669" i="8" s="1"/>
  <c r="B34670" i="8"/>
  <c r="D34670" i="8" s="1"/>
  <c r="B34671" i="8"/>
  <c r="D34671" i="8" s="1"/>
  <c r="B34672" i="8"/>
  <c r="D34672" i="8" s="1"/>
  <c r="B34673" i="8"/>
  <c r="D34673" i="8" s="1"/>
  <c r="B34674" i="8"/>
  <c r="D34674" i="8" s="1"/>
  <c r="B34675" i="8"/>
  <c r="D34675" i="8" s="1"/>
  <c r="B34676" i="8"/>
  <c r="D34676" i="8" s="1"/>
  <c r="B34677" i="8"/>
  <c r="D34677" i="8" s="1"/>
  <c r="B34678" i="8"/>
  <c r="D34678" i="8" s="1"/>
  <c r="B34679" i="8"/>
  <c r="D34679" i="8" s="1"/>
  <c r="B34680" i="8"/>
  <c r="D34680" i="8" s="1"/>
  <c r="B34681" i="8"/>
  <c r="D34681" i="8" s="1"/>
  <c r="B34682" i="8"/>
  <c r="D34682" i="8" s="1"/>
  <c r="B34683" i="8"/>
  <c r="D34683" i="8" s="1"/>
  <c r="B34684" i="8"/>
  <c r="D34684" i="8" s="1"/>
  <c r="B34685" i="8"/>
  <c r="D34685" i="8" s="1"/>
  <c r="B34686" i="8"/>
  <c r="D34686" i="8" s="1"/>
  <c r="B34687" i="8"/>
  <c r="D34687" i="8" s="1"/>
  <c r="B34688" i="8"/>
  <c r="D34688" i="8" s="1"/>
  <c r="B34689" i="8"/>
  <c r="D34689" i="8" s="1"/>
  <c r="B34690" i="8"/>
  <c r="D34690" i="8" s="1"/>
  <c r="B34691" i="8"/>
  <c r="D34691" i="8" s="1"/>
  <c r="B34692" i="8"/>
  <c r="D34692" i="8" s="1"/>
  <c r="B34693" i="8"/>
  <c r="D34693" i="8" s="1"/>
  <c r="B34694" i="8"/>
  <c r="D34694" i="8" s="1"/>
  <c r="B34695" i="8"/>
  <c r="D34695" i="8" s="1"/>
  <c r="B34696" i="8"/>
  <c r="D34696" i="8" s="1"/>
  <c r="B34697" i="8"/>
  <c r="D34697" i="8" s="1"/>
  <c r="B34698" i="8"/>
  <c r="D34698" i="8" s="1"/>
  <c r="B34699" i="8"/>
  <c r="D34699" i="8" s="1"/>
  <c r="B34700" i="8"/>
  <c r="D34700" i="8" s="1"/>
  <c r="B34701" i="8"/>
  <c r="D34701" i="8" s="1"/>
  <c r="B34702" i="8"/>
  <c r="D34702" i="8" s="1"/>
  <c r="B34703" i="8"/>
  <c r="D34703" i="8" s="1"/>
  <c r="B34704" i="8"/>
  <c r="D34704" i="8" s="1"/>
  <c r="B34705" i="8"/>
  <c r="D34705" i="8" s="1"/>
  <c r="B34706" i="8"/>
  <c r="D34706" i="8" s="1"/>
  <c r="B34707" i="8"/>
  <c r="D34707" i="8" s="1"/>
  <c r="B34708" i="8"/>
  <c r="D34708" i="8" s="1"/>
  <c r="B34709" i="8"/>
  <c r="D34709" i="8" s="1"/>
  <c r="B34710" i="8"/>
  <c r="D34710" i="8" s="1"/>
  <c r="B34711" i="8"/>
  <c r="D34711" i="8" s="1"/>
  <c r="B34712" i="8"/>
  <c r="D34712" i="8" s="1"/>
  <c r="B34713" i="8"/>
  <c r="D34713" i="8" s="1"/>
  <c r="B34714" i="8"/>
  <c r="D34714" i="8" s="1"/>
  <c r="B34715" i="8"/>
  <c r="D34715" i="8" s="1"/>
  <c r="B34716" i="8"/>
  <c r="D34716" i="8" s="1"/>
  <c r="B34717" i="8"/>
  <c r="D34717" i="8" s="1"/>
  <c r="B34718" i="8"/>
  <c r="D34718" i="8" s="1"/>
  <c r="B34719" i="8"/>
  <c r="D34719" i="8" s="1"/>
  <c r="B34720" i="8"/>
  <c r="D34720" i="8" s="1"/>
  <c r="B34721" i="8"/>
  <c r="D34721" i="8" s="1"/>
  <c r="B34722" i="8"/>
  <c r="D34722" i="8" s="1"/>
  <c r="B34723" i="8"/>
  <c r="D34723" i="8" s="1"/>
  <c r="B34724" i="8"/>
  <c r="D34724" i="8" s="1"/>
  <c r="B34725" i="8"/>
  <c r="D34725" i="8" s="1"/>
  <c r="B34726" i="8"/>
  <c r="D34726" i="8" s="1"/>
  <c r="B34727" i="8"/>
  <c r="D34727" i="8" s="1"/>
  <c r="B34728" i="8"/>
  <c r="D34728" i="8" s="1"/>
  <c r="B34729" i="8"/>
  <c r="D34729" i="8" s="1"/>
  <c r="B34730" i="8"/>
  <c r="D34730" i="8" s="1"/>
  <c r="B34731" i="8"/>
  <c r="D34731" i="8" s="1"/>
  <c r="B34732" i="8"/>
  <c r="D34732" i="8" s="1"/>
  <c r="B34733" i="8"/>
  <c r="D34733" i="8" s="1"/>
  <c r="B34734" i="8"/>
  <c r="D34734" i="8" s="1"/>
  <c r="B34735" i="8"/>
  <c r="D34735" i="8" s="1"/>
  <c r="B34736" i="8"/>
  <c r="D34736" i="8" s="1"/>
  <c r="B34737" i="8"/>
  <c r="D34737" i="8" s="1"/>
  <c r="B34738" i="8"/>
  <c r="D34738" i="8" s="1"/>
  <c r="B34739" i="8"/>
  <c r="D34739" i="8" s="1"/>
  <c r="B34740" i="8"/>
  <c r="D34740" i="8" s="1"/>
  <c r="B34741" i="8"/>
  <c r="D34741" i="8" s="1"/>
  <c r="B34742" i="8"/>
  <c r="D34742" i="8" s="1"/>
  <c r="B34743" i="8"/>
  <c r="D34743" i="8" s="1"/>
  <c r="B34744" i="8"/>
  <c r="D34744" i="8" s="1"/>
  <c r="B34745" i="8"/>
  <c r="D34745" i="8" s="1"/>
  <c r="B34746" i="8"/>
  <c r="D34746" i="8" s="1"/>
  <c r="B34747" i="8"/>
  <c r="D34747" i="8" s="1"/>
  <c r="B34748" i="8"/>
  <c r="D34748" i="8" s="1"/>
  <c r="B34749" i="8"/>
  <c r="D34749" i="8" s="1"/>
  <c r="B34750" i="8"/>
  <c r="D34750" i="8" s="1"/>
  <c r="B34751" i="8"/>
  <c r="D34751" i="8" s="1"/>
  <c r="B34752" i="8"/>
  <c r="D34752" i="8" s="1"/>
  <c r="B34753" i="8"/>
  <c r="D34753" i="8" s="1"/>
  <c r="B34754" i="8"/>
  <c r="D34754" i="8" s="1"/>
  <c r="B34755" i="8"/>
  <c r="D34755" i="8" s="1"/>
  <c r="B34756" i="8"/>
  <c r="D34756" i="8" s="1"/>
  <c r="B34757" i="8"/>
  <c r="D34757" i="8" s="1"/>
  <c r="B34758" i="8"/>
  <c r="D34758" i="8" s="1"/>
  <c r="B34759" i="8"/>
  <c r="D34759" i="8" s="1"/>
  <c r="B34760" i="8"/>
  <c r="D34760" i="8" s="1"/>
  <c r="B34761" i="8"/>
  <c r="D34761" i="8" s="1"/>
  <c r="B34762" i="8"/>
  <c r="D34762" i="8" s="1"/>
  <c r="B34763" i="8"/>
  <c r="D34763" i="8" s="1"/>
  <c r="B34764" i="8"/>
  <c r="D34764" i="8" s="1"/>
  <c r="B34765" i="8"/>
  <c r="D34765" i="8" s="1"/>
  <c r="B34766" i="8"/>
  <c r="D34766" i="8" s="1"/>
  <c r="B34767" i="8"/>
  <c r="D34767" i="8" s="1"/>
  <c r="B34768" i="8"/>
  <c r="D34768" i="8" s="1"/>
  <c r="B34769" i="8"/>
  <c r="D34769" i="8" s="1"/>
  <c r="B34770" i="8"/>
  <c r="D34770" i="8" s="1"/>
  <c r="B34771" i="8"/>
  <c r="D34771" i="8" s="1"/>
  <c r="B34772" i="8"/>
  <c r="D34772" i="8" s="1"/>
  <c r="B34773" i="8"/>
  <c r="D34773" i="8" s="1"/>
  <c r="B34774" i="8"/>
  <c r="D34774" i="8" s="1"/>
  <c r="B34775" i="8"/>
  <c r="D34775" i="8" s="1"/>
  <c r="B34776" i="8"/>
  <c r="D34776" i="8" s="1"/>
  <c r="B34777" i="8"/>
  <c r="D34777" i="8" s="1"/>
  <c r="B34778" i="8"/>
  <c r="D34778" i="8" s="1"/>
  <c r="B34779" i="8"/>
  <c r="D34779" i="8" s="1"/>
  <c r="B34780" i="8"/>
  <c r="D34780" i="8" s="1"/>
  <c r="B34781" i="8"/>
  <c r="D34781" i="8" s="1"/>
  <c r="B34782" i="8"/>
  <c r="D34782" i="8" s="1"/>
  <c r="B34783" i="8"/>
  <c r="D34783" i="8" s="1"/>
  <c r="B34784" i="8"/>
  <c r="D34784" i="8" s="1"/>
  <c r="B34785" i="8"/>
  <c r="D34785" i="8" s="1"/>
  <c r="B34786" i="8"/>
  <c r="D34786" i="8" s="1"/>
  <c r="B34787" i="8"/>
  <c r="D34787" i="8" s="1"/>
  <c r="B34788" i="8"/>
  <c r="D34788" i="8" s="1"/>
  <c r="B34789" i="8"/>
  <c r="D34789" i="8" s="1"/>
  <c r="B34790" i="8"/>
  <c r="D34790" i="8" s="1"/>
  <c r="B34791" i="8"/>
  <c r="D34791" i="8" s="1"/>
  <c r="B34792" i="8"/>
  <c r="D34792" i="8" s="1"/>
  <c r="B34793" i="8"/>
  <c r="D34793" i="8" s="1"/>
  <c r="B34794" i="8"/>
  <c r="D34794" i="8" s="1"/>
  <c r="B34795" i="8"/>
  <c r="D34795" i="8" s="1"/>
  <c r="B34796" i="8"/>
  <c r="D34796" i="8" s="1"/>
  <c r="B34797" i="8"/>
  <c r="D34797" i="8" s="1"/>
  <c r="B34798" i="8"/>
  <c r="D34798" i="8" s="1"/>
  <c r="B34799" i="8"/>
  <c r="D34799" i="8" s="1"/>
  <c r="B34800" i="8"/>
  <c r="D34800" i="8" s="1"/>
  <c r="B34801" i="8"/>
  <c r="D34801" i="8" s="1"/>
  <c r="B34802" i="8"/>
  <c r="D34802" i="8" s="1"/>
  <c r="B34803" i="8"/>
  <c r="D34803" i="8" s="1"/>
  <c r="B34804" i="8"/>
  <c r="D34804" i="8" s="1"/>
  <c r="B34805" i="8"/>
  <c r="D34805" i="8" s="1"/>
  <c r="B34806" i="8"/>
  <c r="D34806" i="8" s="1"/>
  <c r="B34807" i="8"/>
  <c r="D34807" i="8" s="1"/>
  <c r="B34808" i="8"/>
  <c r="D34808" i="8" s="1"/>
  <c r="B34809" i="8"/>
  <c r="D34809" i="8" s="1"/>
  <c r="B34810" i="8"/>
  <c r="D34810" i="8" s="1"/>
  <c r="B34811" i="8"/>
  <c r="D34811" i="8" s="1"/>
  <c r="B34812" i="8"/>
  <c r="D34812" i="8" s="1"/>
  <c r="B34813" i="8"/>
  <c r="D34813" i="8" s="1"/>
  <c r="B34814" i="8"/>
  <c r="D34814" i="8" s="1"/>
  <c r="B34815" i="8"/>
  <c r="D34815" i="8" s="1"/>
  <c r="B34816" i="8"/>
  <c r="D34816" i="8" s="1"/>
  <c r="B34817" i="8"/>
  <c r="D34817" i="8" s="1"/>
  <c r="B34818" i="8"/>
  <c r="D34818" i="8" s="1"/>
  <c r="B34819" i="8"/>
  <c r="D34819" i="8" s="1"/>
  <c r="B34820" i="8"/>
  <c r="D34820" i="8" s="1"/>
  <c r="B34821" i="8"/>
  <c r="D34821" i="8" s="1"/>
  <c r="B34822" i="8"/>
  <c r="D34822" i="8" s="1"/>
  <c r="B34823" i="8"/>
  <c r="D34823" i="8" s="1"/>
  <c r="B34824" i="8"/>
  <c r="D34824" i="8" s="1"/>
  <c r="B34825" i="8"/>
  <c r="D34825" i="8" s="1"/>
  <c r="B34826" i="8"/>
  <c r="D34826" i="8" s="1"/>
  <c r="B34827" i="8"/>
  <c r="D34827" i="8" s="1"/>
  <c r="B34828" i="8"/>
  <c r="D34828" i="8" s="1"/>
  <c r="B34829" i="8"/>
  <c r="D34829" i="8" s="1"/>
  <c r="B34830" i="8"/>
  <c r="D34830" i="8" s="1"/>
  <c r="B34831" i="8"/>
  <c r="D34831" i="8" s="1"/>
  <c r="B34832" i="8"/>
  <c r="D34832" i="8" s="1"/>
  <c r="B34833" i="8"/>
  <c r="D34833" i="8" s="1"/>
  <c r="B34834" i="8"/>
  <c r="D34834" i="8" s="1"/>
  <c r="B34835" i="8"/>
  <c r="D34835" i="8" s="1"/>
  <c r="B34836" i="8"/>
  <c r="D34836" i="8" s="1"/>
  <c r="B34837" i="8"/>
  <c r="D34837" i="8" s="1"/>
  <c r="B34838" i="8"/>
  <c r="D34838" i="8" s="1"/>
  <c r="B34839" i="8"/>
  <c r="D34839" i="8" s="1"/>
  <c r="B34840" i="8"/>
  <c r="D34840" i="8" s="1"/>
  <c r="B34841" i="8"/>
  <c r="D34841" i="8" s="1"/>
  <c r="B34842" i="8"/>
  <c r="D34842" i="8" s="1"/>
  <c r="B34843" i="8"/>
  <c r="D34843" i="8" s="1"/>
  <c r="B34844" i="8"/>
  <c r="D34844" i="8" s="1"/>
  <c r="B34845" i="8"/>
  <c r="D34845" i="8" s="1"/>
  <c r="B34846" i="8"/>
  <c r="D34846" i="8" s="1"/>
  <c r="B34847" i="8"/>
  <c r="D34847" i="8" s="1"/>
  <c r="B34848" i="8"/>
  <c r="D34848" i="8" s="1"/>
  <c r="B34849" i="8"/>
  <c r="D34849" i="8" s="1"/>
  <c r="B34850" i="8"/>
  <c r="D34850" i="8" s="1"/>
  <c r="B34851" i="8"/>
  <c r="D34851" i="8" s="1"/>
  <c r="B34852" i="8"/>
  <c r="D34852" i="8" s="1"/>
  <c r="B34853" i="8"/>
  <c r="D34853" i="8" s="1"/>
  <c r="B34854" i="8"/>
  <c r="D34854" i="8" s="1"/>
  <c r="B34855" i="8"/>
  <c r="D34855" i="8" s="1"/>
  <c r="B34856" i="8"/>
  <c r="D34856" i="8" s="1"/>
  <c r="B34857" i="8"/>
  <c r="D34857" i="8" s="1"/>
  <c r="B34858" i="8"/>
  <c r="D34858" i="8" s="1"/>
  <c r="B34859" i="8"/>
  <c r="D34859" i="8" s="1"/>
  <c r="B34860" i="8"/>
  <c r="D34860" i="8" s="1"/>
  <c r="B34861" i="8"/>
  <c r="D34861" i="8" s="1"/>
  <c r="B34862" i="8"/>
  <c r="D34862" i="8" s="1"/>
  <c r="B34863" i="8"/>
  <c r="D34863" i="8" s="1"/>
  <c r="B34864" i="8"/>
  <c r="D34864" i="8" s="1"/>
  <c r="B34865" i="8"/>
  <c r="D34865" i="8" s="1"/>
  <c r="B34866" i="8"/>
  <c r="D34866" i="8" s="1"/>
  <c r="B34867" i="8"/>
  <c r="D34867" i="8" s="1"/>
  <c r="B34868" i="8"/>
  <c r="D34868" i="8" s="1"/>
  <c r="B34869" i="8"/>
  <c r="D34869" i="8" s="1"/>
  <c r="B34870" i="8"/>
  <c r="D34870" i="8" s="1"/>
  <c r="B34871" i="8"/>
  <c r="D34871" i="8" s="1"/>
  <c r="B34872" i="8"/>
  <c r="D34872" i="8" s="1"/>
  <c r="B34873" i="8"/>
  <c r="D34873" i="8" s="1"/>
  <c r="B34874" i="8"/>
  <c r="D34874" i="8" s="1"/>
  <c r="B34875" i="8"/>
  <c r="D34875" i="8" s="1"/>
  <c r="B34876" i="8"/>
  <c r="D34876" i="8" s="1"/>
  <c r="B34877" i="8"/>
  <c r="D34877" i="8" s="1"/>
  <c r="B34878" i="8"/>
  <c r="D34878" i="8" s="1"/>
  <c r="B34879" i="8"/>
  <c r="D34879" i="8" s="1"/>
  <c r="B34880" i="8"/>
  <c r="D34880" i="8" s="1"/>
  <c r="B34881" i="8"/>
  <c r="D34881" i="8" s="1"/>
  <c r="B34882" i="8"/>
  <c r="D34882" i="8" s="1"/>
  <c r="B34883" i="8"/>
  <c r="D34883" i="8" s="1"/>
  <c r="B34884" i="8"/>
  <c r="D34884" i="8" s="1"/>
  <c r="B34885" i="8"/>
  <c r="D34885" i="8" s="1"/>
  <c r="B34886" i="8"/>
  <c r="D34886" i="8" s="1"/>
  <c r="B34887" i="8"/>
  <c r="D34887" i="8" s="1"/>
  <c r="B34888" i="8"/>
  <c r="D34888" i="8" s="1"/>
  <c r="B34889" i="8"/>
  <c r="D34889" i="8" s="1"/>
  <c r="B34890" i="8"/>
  <c r="D34890" i="8" s="1"/>
  <c r="B34891" i="8"/>
  <c r="D34891" i="8" s="1"/>
  <c r="B34892" i="8"/>
  <c r="D34892" i="8" s="1"/>
  <c r="B34893" i="8"/>
  <c r="D34893" i="8" s="1"/>
  <c r="B34894" i="8"/>
  <c r="D34894" i="8" s="1"/>
  <c r="B34895" i="8"/>
  <c r="D34895" i="8" s="1"/>
  <c r="B34896" i="8"/>
  <c r="D34896" i="8" s="1"/>
  <c r="B34897" i="8"/>
  <c r="D34897" i="8" s="1"/>
  <c r="B34898" i="8"/>
  <c r="D34898" i="8" s="1"/>
  <c r="B34899" i="8"/>
  <c r="D34899" i="8" s="1"/>
  <c r="B34900" i="8"/>
  <c r="D34900" i="8" s="1"/>
  <c r="B34901" i="8"/>
  <c r="D34901" i="8" s="1"/>
  <c r="B34902" i="8"/>
  <c r="D34902" i="8" s="1"/>
  <c r="B34903" i="8"/>
  <c r="D34903" i="8" s="1"/>
  <c r="B34904" i="8"/>
  <c r="D34904" i="8" s="1"/>
  <c r="B34905" i="8"/>
  <c r="D34905" i="8" s="1"/>
  <c r="B34906" i="8"/>
  <c r="D34906" i="8" s="1"/>
  <c r="B34907" i="8"/>
  <c r="D34907" i="8" s="1"/>
  <c r="B34908" i="8"/>
  <c r="D34908" i="8" s="1"/>
  <c r="B34909" i="8"/>
  <c r="D34909" i="8" s="1"/>
  <c r="B34910" i="8"/>
  <c r="D34910" i="8" s="1"/>
  <c r="B34911" i="8"/>
  <c r="D34911" i="8" s="1"/>
  <c r="B34912" i="8"/>
  <c r="D34912" i="8" s="1"/>
  <c r="B34913" i="8"/>
  <c r="D34913" i="8" s="1"/>
  <c r="B34914" i="8"/>
  <c r="D34914" i="8" s="1"/>
  <c r="B34915" i="8"/>
  <c r="D34915" i="8" s="1"/>
  <c r="B34916" i="8"/>
  <c r="D34916" i="8" s="1"/>
  <c r="B34917" i="8"/>
  <c r="D34917" i="8" s="1"/>
  <c r="B34918" i="8"/>
  <c r="D34918" i="8" s="1"/>
  <c r="B34919" i="8"/>
  <c r="D34919" i="8" s="1"/>
  <c r="B34920" i="8"/>
  <c r="D34920" i="8" s="1"/>
  <c r="B34921" i="8"/>
  <c r="D34921" i="8" s="1"/>
  <c r="B34922" i="8"/>
  <c r="D34922" i="8" s="1"/>
  <c r="B34923" i="8"/>
  <c r="D34923" i="8" s="1"/>
  <c r="B34924" i="8"/>
  <c r="D34924" i="8" s="1"/>
  <c r="B34925" i="8"/>
  <c r="D34925" i="8" s="1"/>
  <c r="B34926" i="8"/>
  <c r="D34926" i="8" s="1"/>
  <c r="B34927" i="8"/>
  <c r="D34927" i="8" s="1"/>
  <c r="B34928" i="8"/>
  <c r="D34928" i="8" s="1"/>
  <c r="B34929" i="8"/>
  <c r="D34929" i="8" s="1"/>
  <c r="B34930" i="8"/>
  <c r="D34930" i="8" s="1"/>
  <c r="B34931" i="8"/>
  <c r="D34931" i="8" s="1"/>
  <c r="B34932" i="8"/>
  <c r="D34932" i="8" s="1"/>
  <c r="B34933" i="8"/>
  <c r="D34933" i="8" s="1"/>
  <c r="B34934" i="8"/>
  <c r="D34934" i="8" s="1"/>
  <c r="B34935" i="8"/>
  <c r="D34935" i="8" s="1"/>
  <c r="B34936" i="8"/>
  <c r="D34936" i="8" s="1"/>
  <c r="B34937" i="8"/>
  <c r="D34937" i="8" s="1"/>
  <c r="B34938" i="8"/>
  <c r="D34938" i="8" s="1"/>
  <c r="B34939" i="8"/>
  <c r="D34939" i="8" s="1"/>
  <c r="B34940" i="8"/>
  <c r="D34940" i="8" s="1"/>
  <c r="B34941" i="8"/>
  <c r="D34941" i="8" s="1"/>
  <c r="B34942" i="8"/>
  <c r="D34942" i="8" s="1"/>
  <c r="B34943" i="8"/>
  <c r="D34943" i="8" s="1"/>
  <c r="B34944" i="8"/>
  <c r="D34944" i="8" s="1"/>
  <c r="B34945" i="8"/>
  <c r="D34945" i="8" s="1"/>
  <c r="B34946" i="8"/>
  <c r="D34946" i="8" s="1"/>
  <c r="B34947" i="8"/>
  <c r="D34947" i="8" s="1"/>
  <c r="B34948" i="8"/>
  <c r="D34948" i="8" s="1"/>
  <c r="B34949" i="8"/>
  <c r="D34949" i="8" s="1"/>
  <c r="B34950" i="8"/>
  <c r="D34950" i="8" s="1"/>
  <c r="B34951" i="8"/>
  <c r="D34951" i="8" s="1"/>
  <c r="B34952" i="8"/>
  <c r="D34952" i="8" s="1"/>
  <c r="B34953" i="8"/>
  <c r="D34953" i="8" s="1"/>
  <c r="B34954" i="8"/>
  <c r="D34954" i="8" s="1"/>
  <c r="B34955" i="8"/>
  <c r="D34955" i="8" s="1"/>
  <c r="B34956" i="8"/>
  <c r="D34956" i="8" s="1"/>
  <c r="B34957" i="8"/>
  <c r="D34957" i="8" s="1"/>
  <c r="B34958" i="8"/>
  <c r="D34958" i="8" s="1"/>
  <c r="B34959" i="8"/>
  <c r="D34959" i="8" s="1"/>
  <c r="B34960" i="8"/>
  <c r="D34960" i="8" s="1"/>
  <c r="B34961" i="8"/>
  <c r="D34961" i="8" s="1"/>
  <c r="B34962" i="8"/>
  <c r="D34962" i="8" s="1"/>
  <c r="B34963" i="8"/>
  <c r="D34963" i="8" s="1"/>
  <c r="B34964" i="8"/>
  <c r="D34964" i="8" s="1"/>
  <c r="B34965" i="8"/>
  <c r="D34965" i="8" s="1"/>
  <c r="B34966" i="8"/>
  <c r="D34966" i="8" s="1"/>
  <c r="B34967" i="8"/>
  <c r="D34967" i="8" s="1"/>
  <c r="B34968" i="8"/>
  <c r="D34968" i="8" s="1"/>
  <c r="B34969" i="8"/>
  <c r="D34969" i="8" s="1"/>
  <c r="B34970" i="8"/>
  <c r="D34970" i="8" s="1"/>
  <c r="B34971" i="8"/>
  <c r="D34971" i="8" s="1"/>
  <c r="B34972" i="8"/>
  <c r="D34972" i="8" s="1"/>
  <c r="B34973" i="8"/>
  <c r="D34973" i="8" s="1"/>
  <c r="B34974" i="8"/>
  <c r="D34974" i="8" s="1"/>
  <c r="B34975" i="8"/>
  <c r="D34975" i="8" s="1"/>
  <c r="B34976" i="8"/>
  <c r="D34976" i="8" s="1"/>
  <c r="B34977" i="8"/>
  <c r="D34977" i="8" s="1"/>
  <c r="B34978" i="8"/>
  <c r="D34978" i="8" s="1"/>
  <c r="B34979" i="8"/>
  <c r="D34979" i="8" s="1"/>
  <c r="B34980" i="8"/>
  <c r="D34980" i="8" s="1"/>
  <c r="B34981" i="8"/>
  <c r="D34981" i="8" s="1"/>
  <c r="B34982" i="8"/>
  <c r="D34982" i="8" s="1"/>
  <c r="B34983" i="8"/>
  <c r="D34983" i="8" s="1"/>
  <c r="B34984" i="8"/>
  <c r="D34984" i="8" s="1"/>
  <c r="B34985" i="8"/>
  <c r="D34985" i="8" s="1"/>
  <c r="B34986" i="8"/>
  <c r="D34986" i="8" s="1"/>
  <c r="B34987" i="8"/>
  <c r="D34987" i="8" s="1"/>
  <c r="B34988" i="8"/>
  <c r="D34988" i="8" s="1"/>
  <c r="B34989" i="8"/>
  <c r="D34989" i="8" s="1"/>
  <c r="B34990" i="8"/>
  <c r="D34990" i="8" s="1"/>
  <c r="B34991" i="8"/>
  <c r="D34991" i="8" s="1"/>
  <c r="B34992" i="8"/>
  <c r="D34992" i="8" s="1"/>
  <c r="B34993" i="8"/>
  <c r="D34993" i="8" s="1"/>
  <c r="B34994" i="8"/>
  <c r="D34994" i="8" s="1"/>
  <c r="B34995" i="8"/>
  <c r="D34995" i="8" s="1"/>
  <c r="B34996" i="8"/>
  <c r="D34996" i="8" s="1"/>
  <c r="B34997" i="8"/>
  <c r="D34997" i="8" s="1"/>
  <c r="B34998" i="8"/>
  <c r="D34998" i="8" s="1"/>
  <c r="B34999" i="8"/>
  <c r="D34999" i="8" s="1"/>
  <c r="B35000" i="8"/>
  <c r="D35000" i="8" s="1"/>
  <c r="B35001" i="8"/>
  <c r="D35001" i="8" s="1"/>
  <c r="B35002" i="8"/>
  <c r="D35002" i="8" s="1"/>
  <c r="B35003" i="8"/>
  <c r="D35003" i="8" s="1"/>
  <c r="B35004" i="8"/>
  <c r="D35004" i="8" s="1"/>
  <c r="B35005" i="8"/>
  <c r="D35005" i="8" s="1"/>
  <c r="B35006" i="8"/>
  <c r="D35006" i="8" s="1"/>
  <c r="B35007" i="8"/>
  <c r="D35007" i="8" s="1"/>
  <c r="B35008" i="8"/>
  <c r="D35008" i="8" s="1"/>
  <c r="B35009" i="8"/>
  <c r="D35009" i="8" s="1"/>
  <c r="B35010" i="8"/>
  <c r="D35010" i="8" s="1"/>
  <c r="B35011" i="8"/>
  <c r="D35011" i="8" s="1"/>
  <c r="B35012" i="8"/>
  <c r="D35012" i="8" s="1"/>
  <c r="B35013" i="8"/>
  <c r="D35013" i="8" s="1"/>
  <c r="B35014" i="8"/>
  <c r="D35014" i="8" s="1"/>
  <c r="B35015" i="8"/>
  <c r="D35015" i="8" s="1"/>
  <c r="B35016" i="8"/>
  <c r="D35016" i="8" s="1"/>
  <c r="B35017" i="8"/>
  <c r="D35017" i="8" s="1"/>
  <c r="B35018" i="8"/>
  <c r="D35018" i="8" s="1"/>
  <c r="B35019" i="8"/>
  <c r="D35019" i="8" s="1"/>
  <c r="B35020" i="8"/>
  <c r="D35020" i="8" s="1"/>
  <c r="B35021" i="8"/>
  <c r="D35021" i="8" s="1"/>
  <c r="B35022" i="8"/>
  <c r="D35022" i="8" s="1"/>
  <c r="B35023" i="8"/>
  <c r="D35023" i="8" s="1"/>
  <c r="B35024" i="8"/>
  <c r="D35024" i="8" s="1"/>
  <c r="B35025" i="8"/>
  <c r="D35025" i="8" s="1"/>
  <c r="B35026" i="8"/>
  <c r="D35026" i="8" s="1"/>
  <c r="B35027" i="8"/>
  <c r="D35027" i="8" s="1"/>
  <c r="B35028" i="8"/>
  <c r="D35028" i="8" s="1"/>
  <c r="B35029" i="8"/>
  <c r="D35029" i="8" s="1"/>
  <c r="B35030" i="8"/>
  <c r="D35030" i="8" s="1"/>
  <c r="B35031" i="8"/>
  <c r="D35031" i="8" s="1"/>
  <c r="B35032" i="8"/>
  <c r="D35032" i="8" s="1"/>
  <c r="B35033" i="8"/>
  <c r="D35033" i="8" s="1"/>
  <c r="B35034" i="8"/>
  <c r="D35034" i="8" s="1"/>
  <c r="B35035" i="8"/>
  <c r="D35035" i="8" s="1"/>
  <c r="B35036" i="8"/>
  <c r="D35036" i="8" s="1"/>
  <c r="B35037" i="8"/>
  <c r="D35037" i="8" s="1"/>
  <c r="B35038" i="8"/>
  <c r="D35038" i="8" s="1"/>
  <c r="B35039" i="8"/>
  <c r="D35039" i="8" s="1"/>
  <c r="B35040" i="8"/>
  <c r="D35040" i="8" s="1"/>
  <c r="B35041" i="8"/>
  <c r="D35041" i="8" s="1"/>
  <c r="B35042" i="8"/>
  <c r="D35042" i="8" s="1"/>
  <c r="B35043" i="8"/>
  <c r="D35043" i="8" s="1"/>
  <c r="B35044" i="8"/>
  <c r="D35044" i="8" s="1"/>
  <c r="B35045" i="8"/>
  <c r="D35045" i="8" s="1"/>
  <c r="B35046" i="8"/>
  <c r="D35046" i="8" s="1"/>
  <c r="B35047" i="8"/>
  <c r="D35047" i="8" s="1"/>
  <c r="B35048" i="8"/>
  <c r="D35048" i="8" s="1"/>
  <c r="B35049" i="8"/>
  <c r="D35049" i="8" s="1"/>
  <c r="B35050" i="8"/>
  <c r="D35050" i="8" s="1"/>
  <c r="B35051" i="8"/>
  <c r="D35051" i="8" s="1"/>
  <c r="B35052" i="8"/>
  <c r="D35052" i="8" s="1"/>
  <c r="B35053" i="8"/>
  <c r="D35053" i="8" s="1"/>
  <c r="B35054" i="8"/>
  <c r="D35054" i="8" s="1"/>
  <c r="B35055" i="8"/>
  <c r="D35055" i="8" s="1"/>
  <c r="B35056" i="8"/>
  <c r="D35056" i="8" s="1"/>
  <c r="B35057" i="8"/>
  <c r="D35057" i="8" s="1"/>
  <c r="B35058" i="8"/>
  <c r="D35058" i="8" s="1"/>
  <c r="B35059" i="8"/>
  <c r="D35059" i="8" s="1"/>
  <c r="B35060" i="8"/>
  <c r="D35060" i="8" s="1"/>
  <c r="B35061" i="8"/>
  <c r="D35061" i="8" s="1"/>
  <c r="B35062" i="8"/>
  <c r="D35062" i="8" s="1"/>
  <c r="B35063" i="8"/>
  <c r="D35063" i="8" s="1"/>
  <c r="B35064" i="8"/>
  <c r="D35064" i="8" s="1"/>
  <c r="B35065" i="8"/>
  <c r="D35065" i="8" s="1"/>
  <c r="B35066" i="8"/>
  <c r="D35066" i="8" s="1"/>
  <c r="B35067" i="8"/>
  <c r="D35067" i="8" s="1"/>
  <c r="B35068" i="8"/>
  <c r="D35068" i="8" s="1"/>
  <c r="B35069" i="8"/>
  <c r="D35069" i="8" s="1"/>
  <c r="B35070" i="8"/>
  <c r="D35070" i="8" s="1"/>
  <c r="B35071" i="8"/>
  <c r="D35071" i="8" s="1"/>
  <c r="B35072" i="8"/>
  <c r="D35072" i="8" s="1"/>
  <c r="B35073" i="8"/>
  <c r="D35073" i="8" s="1"/>
  <c r="B35074" i="8"/>
  <c r="D35074" i="8" s="1"/>
  <c r="B35075" i="8"/>
  <c r="D35075" i="8" s="1"/>
  <c r="B35076" i="8"/>
  <c r="D35076" i="8" s="1"/>
  <c r="B35077" i="8"/>
  <c r="D35077" i="8" s="1"/>
  <c r="B35078" i="8"/>
  <c r="D35078" i="8" s="1"/>
  <c r="B35079" i="8"/>
  <c r="D35079" i="8" s="1"/>
  <c r="B35080" i="8"/>
  <c r="D35080" i="8" s="1"/>
  <c r="B35081" i="8"/>
  <c r="D35081" i="8" s="1"/>
  <c r="B35082" i="8"/>
  <c r="D35082" i="8" s="1"/>
  <c r="B35083" i="8"/>
  <c r="D35083" i="8" s="1"/>
  <c r="B35084" i="8"/>
  <c r="D35084" i="8" s="1"/>
  <c r="B35085" i="8"/>
  <c r="D35085" i="8" s="1"/>
  <c r="B35086" i="8"/>
  <c r="D35086" i="8" s="1"/>
  <c r="B35087" i="8"/>
  <c r="D35087" i="8" s="1"/>
  <c r="B35088" i="8"/>
  <c r="D35088" i="8" s="1"/>
  <c r="B35089" i="8"/>
  <c r="D35089" i="8" s="1"/>
  <c r="B35090" i="8"/>
  <c r="D35090" i="8" s="1"/>
  <c r="B35091" i="8"/>
  <c r="D35091" i="8" s="1"/>
  <c r="B35092" i="8"/>
  <c r="D35092" i="8" s="1"/>
  <c r="B35093" i="8"/>
  <c r="D35093" i="8" s="1"/>
  <c r="B35094" i="8"/>
  <c r="D35094" i="8" s="1"/>
  <c r="B35095" i="8"/>
  <c r="D35095" i="8" s="1"/>
  <c r="B35096" i="8"/>
  <c r="D35096" i="8" s="1"/>
  <c r="B35097" i="8"/>
  <c r="D35097" i="8" s="1"/>
  <c r="B35098" i="8"/>
  <c r="D35098" i="8" s="1"/>
  <c r="B35099" i="8"/>
  <c r="D35099" i="8" s="1"/>
  <c r="B35100" i="8"/>
  <c r="D35100" i="8" s="1"/>
  <c r="B35101" i="8"/>
  <c r="D35101" i="8" s="1"/>
  <c r="B35102" i="8"/>
  <c r="D35102" i="8" s="1"/>
  <c r="B35103" i="8"/>
  <c r="D35103" i="8" s="1"/>
  <c r="B35104" i="8"/>
  <c r="D35104" i="8" s="1"/>
  <c r="B35105" i="8"/>
  <c r="D35105" i="8" s="1"/>
  <c r="B35106" i="8"/>
  <c r="D35106" i="8" s="1"/>
  <c r="B35107" i="8"/>
  <c r="D35107" i="8" s="1"/>
  <c r="B35108" i="8"/>
  <c r="D35108" i="8" s="1"/>
  <c r="B35109" i="8"/>
  <c r="D35109" i="8" s="1"/>
  <c r="B35110" i="8"/>
  <c r="D35110" i="8" s="1"/>
  <c r="B35111" i="8"/>
  <c r="D35111" i="8" s="1"/>
  <c r="B35112" i="8"/>
  <c r="D35112" i="8" s="1"/>
  <c r="B35113" i="8"/>
  <c r="D35113" i="8" s="1"/>
  <c r="B35114" i="8"/>
  <c r="D35114" i="8" s="1"/>
  <c r="B35115" i="8"/>
  <c r="D35115" i="8" s="1"/>
  <c r="B35116" i="8"/>
  <c r="D35116" i="8" s="1"/>
  <c r="B35117" i="8"/>
  <c r="D35117" i="8" s="1"/>
  <c r="B35118" i="8"/>
  <c r="D35118" i="8" s="1"/>
  <c r="B35119" i="8"/>
  <c r="D35119" i="8" s="1"/>
  <c r="B35120" i="8"/>
  <c r="D35120" i="8" s="1"/>
  <c r="B35121" i="8"/>
  <c r="D35121" i="8" s="1"/>
  <c r="B35122" i="8"/>
  <c r="D35122" i="8" s="1"/>
  <c r="B35123" i="8"/>
  <c r="D35123" i="8" s="1"/>
  <c r="B35124" i="8"/>
  <c r="D35124" i="8" s="1"/>
  <c r="B35125" i="8"/>
  <c r="D35125" i="8" s="1"/>
  <c r="B35126" i="8"/>
  <c r="D35126" i="8" s="1"/>
  <c r="B35127" i="8"/>
  <c r="D35127" i="8" s="1"/>
  <c r="B35128" i="8"/>
  <c r="D35128" i="8" s="1"/>
  <c r="B35129" i="8"/>
  <c r="D35129" i="8" s="1"/>
  <c r="B35130" i="8"/>
  <c r="D35130" i="8" s="1"/>
  <c r="B35131" i="8"/>
  <c r="D35131" i="8" s="1"/>
  <c r="B35132" i="8"/>
  <c r="D35132" i="8" s="1"/>
  <c r="B35133" i="8"/>
  <c r="D35133" i="8" s="1"/>
  <c r="B35134" i="8"/>
  <c r="D35134" i="8" s="1"/>
  <c r="B35135" i="8"/>
  <c r="D35135" i="8" s="1"/>
  <c r="B35136" i="8"/>
  <c r="D35136" i="8" s="1"/>
  <c r="B35137" i="8"/>
  <c r="D35137" i="8" s="1"/>
  <c r="B35138" i="8"/>
  <c r="D35138" i="8" s="1"/>
  <c r="B35139" i="8"/>
  <c r="D35139" i="8" s="1"/>
  <c r="B35140" i="8"/>
  <c r="D35140" i="8" s="1"/>
  <c r="B35141" i="8"/>
  <c r="D35141" i="8" s="1"/>
  <c r="B35142" i="8"/>
  <c r="D35142" i="8" s="1"/>
  <c r="B35143" i="8"/>
  <c r="D35143" i="8" s="1"/>
  <c r="B35144" i="8"/>
  <c r="D35144" i="8" s="1"/>
  <c r="B35145" i="8"/>
  <c r="D35145" i="8" s="1"/>
  <c r="B35146" i="8"/>
  <c r="D35146" i="8" s="1"/>
  <c r="B35147" i="8"/>
  <c r="D35147" i="8" s="1"/>
  <c r="B35148" i="8"/>
  <c r="D35148" i="8" s="1"/>
  <c r="B35149" i="8"/>
  <c r="D35149" i="8" s="1"/>
  <c r="B35150" i="8"/>
  <c r="D35150" i="8" s="1"/>
  <c r="B35151" i="8"/>
  <c r="D35151" i="8" s="1"/>
  <c r="B35152" i="8"/>
  <c r="D35152" i="8" s="1"/>
  <c r="B35153" i="8"/>
  <c r="D35153" i="8" s="1"/>
  <c r="B35154" i="8"/>
  <c r="D35154" i="8" s="1"/>
  <c r="B35155" i="8"/>
  <c r="D35155" i="8" s="1"/>
  <c r="B35156" i="8"/>
  <c r="D35156" i="8" s="1"/>
  <c r="B35157" i="8"/>
  <c r="D35157" i="8" s="1"/>
  <c r="B35158" i="8"/>
  <c r="D35158" i="8" s="1"/>
  <c r="B35159" i="8"/>
  <c r="D35159" i="8" s="1"/>
  <c r="B35160" i="8"/>
  <c r="D35160" i="8" s="1"/>
  <c r="B35161" i="8"/>
  <c r="D35161" i="8" s="1"/>
  <c r="B35162" i="8"/>
  <c r="D35162" i="8" s="1"/>
  <c r="B35163" i="8"/>
  <c r="D35163" i="8" s="1"/>
  <c r="B35164" i="8"/>
  <c r="D35164" i="8" s="1"/>
  <c r="B35165" i="8"/>
  <c r="D35165" i="8" s="1"/>
  <c r="B35166" i="8"/>
  <c r="D35166" i="8" s="1"/>
  <c r="B35167" i="8"/>
  <c r="D35167" i="8" s="1"/>
  <c r="B35168" i="8"/>
  <c r="D35168" i="8" s="1"/>
  <c r="B35169" i="8"/>
  <c r="D35169" i="8" s="1"/>
  <c r="B35170" i="8"/>
  <c r="D35170" i="8" s="1"/>
  <c r="B35171" i="8"/>
  <c r="D35171" i="8" s="1"/>
  <c r="B35172" i="8"/>
  <c r="D35172" i="8" s="1"/>
  <c r="B35173" i="8"/>
  <c r="D35173" i="8" s="1"/>
  <c r="B35174" i="8"/>
  <c r="D35174" i="8" s="1"/>
  <c r="B35175" i="8"/>
  <c r="D35175" i="8" s="1"/>
  <c r="B35176" i="8"/>
  <c r="D35176" i="8" s="1"/>
  <c r="B35177" i="8"/>
  <c r="D35177" i="8" s="1"/>
  <c r="B35178" i="8"/>
  <c r="D35178" i="8" s="1"/>
  <c r="B35179" i="8"/>
  <c r="D35179" i="8" s="1"/>
  <c r="B35180" i="8"/>
  <c r="D35180" i="8" s="1"/>
  <c r="B35181" i="8"/>
  <c r="D35181" i="8" s="1"/>
  <c r="B35182" i="8"/>
  <c r="D35182" i="8" s="1"/>
  <c r="B35183" i="8"/>
  <c r="D35183" i="8" s="1"/>
  <c r="B35184" i="8"/>
  <c r="D35184" i="8" s="1"/>
  <c r="B35185" i="8"/>
  <c r="D35185" i="8" s="1"/>
  <c r="B35186" i="8"/>
  <c r="D35186" i="8" s="1"/>
  <c r="B35187" i="8"/>
  <c r="D35187" i="8" s="1"/>
  <c r="B35188" i="8"/>
  <c r="D35188" i="8" s="1"/>
  <c r="B35189" i="8"/>
  <c r="D35189" i="8" s="1"/>
  <c r="B35190" i="8"/>
  <c r="D35190" i="8" s="1"/>
  <c r="B35191" i="8"/>
  <c r="D35191" i="8" s="1"/>
  <c r="B35192" i="8"/>
  <c r="D35192" i="8" s="1"/>
  <c r="B35193" i="8"/>
  <c r="D35193" i="8" s="1"/>
  <c r="B35194" i="8"/>
  <c r="D35194" i="8" s="1"/>
  <c r="B35195" i="8"/>
  <c r="D35195" i="8" s="1"/>
  <c r="B35196" i="8"/>
  <c r="D35196" i="8" s="1"/>
  <c r="B35197" i="8"/>
  <c r="D35197" i="8" s="1"/>
  <c r="B35198" i="8"/>
  <c r="D35198" i="8" s="1"/>
  <c r="B35199" i="8"/>
  <c r="D35199" i="8" s="1"/>
  <c r="B35200" i="8"/>
  <c r="D35200" i="8" s="1"/>
  <c r="B35201" i="8"/>
  <c r="D35201" i="8" s="1"/>
  <c r="B35202" i="8"/>
  <c r="D35202" i="8" s="1"/>
  <c r="B35203" i="8"/>
  <c r="D35203" i="8" s="1"/>
  <c r="B35204" i="8"/>
  <c r="D35204" i="8" s="1"/>
  <c r="B35205" i="8"/>
  <c r="D35205" i="8" s="1"/>
  <c r="B35206" i="8"/>
  <c r="D35206" i="8" s="1"/>
  <c r="B35207" i="8"/>
  <c r="D35207" i="8" s="1"/>
  <c r="B35208" i="8"/>
  <c r="D35208" i="8" s="1"/>
  <c r="B35209" i="8"/>
  <c r="D35209" i="8" s="1"/>
  <c r="B35210" i="8"/>
  <c r="D35210" i="8" s="1"/>
  <c r="B35211" i="8"/>
  <c r="D35211" i="8" s="1"/>
  <c r="B35212" i="8"/>
  <c r="D35212" i="8" s="1"/>
  <c r="B35213" i="8"/>
  <c r="D35213" i="8" s="1"/>
  <c r="B35214" i="8"/>
  <c r="D35214" i="8" s="1"/>
  <c r="B35215" i="8"/>
  <c r="D35215" i="8" s="1"/>
  <c r="B35216" i="8"/>
  <c r="D35216" i="8" s="1"/>
  <c r="B35217" i="8"/>
  <c r="D35217" i="8" s="1"/>
  <c r="B35218" i="8"/>
  <c r="D35218" i="8" s="1"/>
  <c r="B35219" i="8"/>
  <c r="D35219" i="8" s="1"/>
  <c r="B35220" i="8"/>
  <c r="D35220" i="8" s="1"/>
  <c r="B35221" i="8"/>
  <c r="D35221" i="8" s="1"/>
  <c r="B35222" i="8"/>
  <c r="D35222" i="8" s="1"/>
  <c r="B35223" i="8"/>
  <c r="D35223" i="8" s="1"/>
  <c r="B35224" i="8"/>
  <c r="D35224" i="8" s="1"/>
  <c r="B35225" i="8"/>
  <c r="D35225" i="8" s="1"/>
  <c r="B35226" i="8"/>
  <c r="D35226" i="8" s="1"/>
  <c r="B35227" i="8"/>
  <c r="D35227" i="8" s="1"/>
  <c r="B35228" i="8"/>
  <c r="D35228" i="8" s="1"/>
  <c r="B35229" i="8"/>
  <c r="D35229" i="8" s="1"/>
  <c r="B35230" i="8"/>
  <c r="D35230" i="8" s="1"/>
  <c r="B35231" i="8"/>
  <c r="D35231" i="8" s="1"/>
  <c r="B35232" i="8"/>
  <c r="D35232" i="8" s="1"/>
  <c r="B35233" i="8"/>
  <c r="D35233" i="8" s="1"/>
  <c r="B35234" i="8"/>
  <c r="D35234" i="8" s="1"/>
  <c r="B35235" i="8"/>
  <c r="D35235" i="8" s="1"/>
  <c r="B35236" i="8"/>
  <c r="D35236" i="8" s="1"/>
  <c r="B35237" i="8"/>
  <c r="D35237" i="8" s="1"/>
  <c r="B35238" i="8"/>
  <c r="D35238" i="8" s="1"/>
  <c r="B35239" i="8"/>
  <c r="D35239" i="8" s="1"/>
  <c r="B35240" i="8"/>
  <c r="D35240" i="8" s="1"/>
  <c r="B35241" i="8"/>
  <c r="D35241" i="8" s="1"/>
  <c r="B35242" i="8"/>
  <c r="D35242" i="8" s="1"/>
  <c r="B35243" i="8"/>
  <c r="D35243" i="8" s="1"/>
  <c r="B35244" i="8"/>
  <c r="D35244" i="8" s="1"/>
  <c r="B35245" i="8"/>
  <c r="D35245" i="8" s="1"/>
  <c r="B35246" i="8"/>
  <c r="D35246" i="8" s="1"/>
  <c r="B35247" i="8"/>
  <c r="D35247" i="8" s="1"/>
  <c r="B35248" i="8"/>
  <c r="D35248" i="8" s="1"/>
  <c r="B35249" i="8"/>
  <c r="D35249" i="8" s="1"/>
  <c r="B35250" i="8"/>
  <c r="D35250" i="8" s="1"/>
  <c r="B35251" i="8"/>
  <c r="D35251" i="8" s="1"/>
  <c r="B35252" i="8"/>
  <c r="D35252" i="8" s="1"/>
  <c r="B35253" i="8"/>
  <c r="D35253" i="8" s="1"/>
  <c r="B35254" i="8"/>
  <c r="D35254" i="8" s="1"/>
  <c r="B35255" i="8"/>
  <c r="D35255" i="8" s="1"/>
  <c r="B35256" i="8"/>
  <c r="D35256" i="8" s="1"/>
  <c r="B35257" i="8"/>
  <c r="D35257" i="8" s="1"/>
  <c r="B35258" i="8"/>
  <c r="D35258" i="8" s="1"/>
  <c r="B35259" i="8"/>
  <c r="D35259" i="8" s="1"/>
  <c r="B35260" i="8"/>
  <c r="D35260" i="8" s="1"/>
  <c r="B35261" i="8"/>
  <c r="D35261" i="8" s="1"/>
  <c r="B35262" i="8"/>
  <c r="D35262" i="8" s="1"/>
  <c r="B35263" i="8"/>
  <c r="D35263" i="8" s="1"/>
  <c r="B35264" i="8"/>
  <c r="D35264" i="8" s="1"/>
  <c r="B35265" i="8"/>
  <c r="D35265" i="8" s="1"/>
  <c r="B35266" i="8"/>
  <c r="D35266" i="8" s="1"/>
  <c r="B35267" i="8"/>
  <c r="D35267" i="8" s="1"/>
  <c r="B35268" i="8"/>
  <c r="D35268" i="8" s="1"/>
  <c r="B35269" i="8"/>
  <c r="D35269" i="8" s="1"/>
  <c r="B35270" i="8"/>
  <c r="D35270" i="8" s="1"/>
  <c r="B35271" i="8"/>
  <c r="D35271" i="8" s="1"/>
  <c r="B35272" i="8"/>
  <c r="D35272" i="8" s="1"/>
  <c r="B35273" i="8"/>
  <c r="D35273" i="8" s="1"/>
  <c r="B35274" i="8"/>
  <c r="D35274" i="8" s="1"/>
  <c r="B35275" i="8"/>
  <c r="D35275" i="8" s="1"/>
  <c r="B35276" i="8"/>
  <c r="D35276" i="8" s="1"/>
  <c r="B35277" i="8"/>
  <c r="D35277" i="8" s="1"/>
  <c r="B35278" i="8"/>
  <c r="D35278" i="8" s="1"/>
  <c r="B35279" i="8"/>
  <c r="D35279" i="8" s="1"/>
  <c r="B35280" i="8"/>
  <c r="D35280" i="8" s="1"/>
  <c r="B35281" i="8"/>
  <c r="D35281" i="8" s="1"/>
  <c r="B35282" i="8"/>
  <c r="D35282" i="8" s="1"/>
  <c r="B35283" i="8"/>
  <c r="D35283" i="8" s="1"/>
  <c r="B35284" i="8"/>
  <c r="D35284" i="8" s="1"/>
  <c r="B35285" i="8"/>
  <c r="D35285" i="8" s="1"/>
  <c r="B35286" i="8"/>
  <c r="D35286" i="8" s="1"/>
  <c r="B35287" i="8"/>
  <c r="D35287" i="8" s="1"/>
  <c r="B35288" i="8"/>
  <c r="D35288" i="8" s="1"/>
  <c r="B35289" i="8"/>
  <c r="D35289" i="8" s="1"/>
  <c r="B35290" i="8"/>
  <c r="D35290" i="8" s="1"/>
  <c r="B35291" i="8"/>
  <c r="D35291" i="8" s="1"/>
  <c r="B35292" i="8"/>
  <c r="D35292" i="8" s="1"/>
  <c r="B35293" i="8"/>
  <c r="D35293" i="8" s="1"/>
  <c r="B35294" i="8"/>
  <c r="D35294" i="8" s="1"/>
  <c r="B35295" i="8"/>
  <c r="D35295" i="8" s="1"/>
  <c r="B35296" i="8"/>
  <c r="D35296" i="8" s="1"/>
  <c r="B35297" i="8"/>
  <c r="D35297" i="8" s="1"/>
  <c r="B35298" i="8"/>
  <c r="D35298" i="8" s="1"/>
  <c r="B35299" i="8"/>
  <c r="D35299" i="8" s="1"/>
  <c r="B35300" i="8"/>
  <c r="D35300" i="8" s="1"/>
  <c r="B35301" i="8"/>
  <c r="D35301" i="8" s="1"/>
  <c r="B35302" i="8"/>
  <c r="D35302" i="8" s="1"/>
  <c r="B35303" i="8"/>
  <c r="D35303" i="8" s="1"/>
  <c r="B35304" i="8"/>
  <c r="D35304" i="8" s="1"/>
  <c r="B35305" i="8"/>
  <c r="D35305" i="8" s="1"/>
  <c r="B35306" i="8"/>
  <c r="D35306" i="8" s="1"/>
  <c r="B35307" i="8"/>
  <c r="D35307" i="8" s="1"/>
  <c r="B35308" i="8"/>
  <c r="D35308" i="8" s="1"/>
  <c r="B35309" i="8"/>
  <c r="D35309" i="8" s="1"/>
  <c r="B35310" i="8"/>
  <c r="D35310" i="8" s="1"/>
  <c r="B35311" i="8"/>
  <c r="D35311" i="8" s="1"/>
  <c r="B35312" i="8"/>
  <c r="D35312" i="8" s="1"/>
  <c r="B35313" i="8"/>
  <c r="D35313" i="8" s="1"/>
  <c r="B35314" i="8"/>
  <c r="D35314" i="8" s="1"/>
  <c r="B35315" i="8"/>
  <c r="D35315" i="8" s="1"/>
  <c r="B35316" i="8"/>
  <c r="D35316" i="8" s="1"/>
  <c r="B35317" i="8"/>
  <c r="D35317" i="8" s="1"/>
  <c r="B35318" i="8"/>
  <c r="D35318" i="8" s="1"/>
  <c r="B35319" i="8"/>
  <c r="D35319" i="8" s="1"/>
  <c r="B35320" i="8"/>
  <c r="D35320" i="8" s="1"/>
  <c r="B35321" i="8"/>
  <c r="D35321" i="8" s="1"/>
  <c r="B35322" i="8"/>
  <c r="D35322" i="8" s="1"/>
  <c r="B35323" i="8"/>
  <c r="D35323" i="8" s="1"/>
  <c r="B35324" i="8"/>
  <c r="D35324" i="8" s="1"/>
  <c r="B35325" i="8"/>
  <c r="D35325" i="8" s="1"/>
  <c r="B35326" i="8"/>
  <c r="D35326" i="8" s="1"/>
  <c r="B35327" i="8"/>
  <c r="D35327" i="8" s="1"/>
  <c r="B35328" i="8"/>
  <c r="D35328" i="8" s="1"/>
  <c r="B35329" i="8"/>
  <c r="D35329" i="8" s="1"/>
  <c r="B35330" i="8"/>
  <c r="D35330" i="8" s="1"/>
  <c r="B35331" i="8"/>
  <c r="D35331" i="8" s="1"/>
  <c r="B35332" i="8"/>
  <c r="D35332" i="8" s="1"/>
  <c r="B35333" i="8"/>
  <c r="D35333" i="8" s="1"/>
  <c r="B35334" i="8"/>
  <c r="D35334" i="8" s="1"/>
  <c r="B35335" i="8"/>
  <c r="D35335" i="8" s="1"/>
  <c r="B35336" i="8"/>
  <c r="D35336" i="8" s="1"/>
  <c r="B35337" i="8"/>
  <c r="D35337" i="8" s="1"/>
  <c r="B35338" i="8"/>
  <c r="D35338" i="8" s="1"/>
  <c r="B35339" i="8"/>
  <c r="D35339" i="8" s="1"/>
  <c r="B35340" i="8"/>
  <c r="D35340" i="8" s="1"/>
  <c r="B35341" i="8"/>
  <c r="D35341" i="8" s="1"/>
  <c r="B35342" i="8"/>
  <c r="D35342" i="8" s="1"/>
  <c r="B35343" i="8"/>
  <c r="D35343" i="8" s="1"/>
  <c r="B35344" i="8"/>
  <c r="D35344" i="8" s="1"/>
  <c r="B35345" i="8"/>
  <c r="D35345" i="8" s="1"/>
  <c r="B35346" i="8"/>
  <c r="D35346" i="8" s="1"/>
  <c r="B35347" i="8"/>
  <c r="D35347" i="8" s="1"/>
  <c r="B35348" i="8"/>
  <c r="D35348" i="8" s="1"/>
  <c r="B35349" i="8"/>
  <c r="D35349" i="8" s="1"/>
  <c r="B35350" i="8"/>
  <c r="D35350" i="8" s="1"/>
  <c r="B35351" i="8"/>
  <c r="D35351" i="8" s="1"/>
  <c r="B35352" i="8"/>
  <c r="D35352" i="8" s="1"/>
  <c r="B35353" i="8"/>
  <c r="D35353" i="8" s="1"/>
  <c r="B35354" i="8"/>
  <c r="D35354" i="8" s="1"/>
  <c r="B35355" i="8"/>
  <c r="D35355" i="8" s="1"/>
  <c r="B35356" i="8"/>
  <c r="D35356" i="8" s="1"/>
  <c r="B35357" i="8"/>
  <c r="D35357" i="8" s="1"/>
  <c r="B35358" i="8"/>
  <c r="D35358" i="8" s="1"/>
  <c r="B35359" i="8"/>
  <c r="D35359" i="8" s="1"/>
  <c r="B35360" i="8"/>
  <c r="D35360" i="8" s="1"/>
  <c r="B35361" i="8"/>
  <c r="D35361" i="8" s="1"/>
  <c r="B35362" i="8"/>
  <c r="D35362" i="8" s="1"/>
  <c r="B35363" i="8"/>
  <c r="D35363" i="8" s="1"/>
  <c r="B35364" i="8"/>
  <c r="D35364" i="8" s="1"/>
  <c r="B35365" i="8"/>
  <c r="D35365" i="8" s="1"/>
  <c r="B35366" i="8"/>
  <c r="D35366" i="8" s="1"/>
  <c r="B35367" i="8"/>
  <c r="D35367" i="8" s="1"/>
  <c r="B35368" i="8"/>
  <c r="D35368" i="8" s="1"/>
  <c r="B35369" i="8"/>
  <c r="D35369" i="8" s="1"/>
  <c r="B35370" i="8"/>
  <c r="D35370" i="8" s="1"/>
  <c r="B35371" i="8"/>
  <c r="D35371" i="8" s="1"/>
  <c r="B35372" i="8"/>
  <c r="D35372" i="8" s="1"/>
  <c r="B35373" i="8"/>
  <c r="D35373" i="8" s="1"/>
  <c r="B35374" i="8"/>
  <c r="D35374" i="8" s="1"/>
  <c r="B35375" i="8"/>
  <c r="D35375" i="8" s="1"/>
  <c r="B35376" i="8"/>
  <c r="D35376" i="8" s="1"/>
  <c r="B35377" i="8"/>
  <c r="D35377" i="8" s="1"/>
  <c r="B35378" i="8"/>
  <c r="D35378" i="8" s="1"/>
  <c r="B35379" i="8"/>
  <c r="D35379" i="8" s="1"/>
  <c r="B35380" i="8"/>
  <c r="D35380" i="8" s="1"/>
  <c r="B35381" i="8"/>
  <c r="D35381" i="8" s="1"/>
  <c r="B35382" i="8"/>
  <c r="D35382" i="8" s="1"/>
  <c r="B35383" i="8"/>
  <c r="D35383" i="8" s="1"/>
  <c r="B35384" i="8"/>
  <c r="D35384" i="8" s="1"/>
  <c r="B35385" i="8"/>
  <c r="D35385" i="8" s="1"/>
  <c r="B35386" i="8"/>
  <c r="D35386" i="8" s="1"/>
  <c r="B35387" i="8"/>
  <c r="D35387" i="8" s="1"/>
  <c r="B35388" i="8"/>
  <c r="D35388" i="8" s="1"/>
  <c r="B35389" i="8"/>
  <c r="D35389" i="8" s="1"/>
  <c r="B35390" i="8"/>
  <c r="D35390" i="8" s="1"/>
  <c r="B35391" i="8"/>
  <c r="D35391" i="8" s="1"/>
  <c r="B35392" i="8"/>
  <c r="D35392" i="8" s="1"/>
  <c r="B35393" i="8"/>
  <c r="D35393" i="8" s="1"/>
  <c r="B35394" i="8"/>
  <c r="D35394" i="8" s="1"/>
  <c r="B35395" i="8"/>
  <c r="D35395" i="8" s="1"/>
  <c r="B35396" i="8"/>
  <c r="D35396" i="8" s="1"/>
  <c r="B35397" i="8"/>
  <c r="D35397" i="8" s="1"/>
  <c r="B35398" i="8"/>
  <c r="D35398" i="8" s="1"/>
  <c r="B35399" i="8"/>
  <c r="D35399" i="8" s="1"/>
  <c r="B35400" i="8"/>
  <c r="D35400" i="8" s="1"/>
  <c r="B35401" i="8"/>
  <c r="D35401" i="8" s="1"/>
  <c r="B35402" i="8"/>
  <c r="D35402" i="8" s="1"/>
  <c r="B35403" i="8"/>
  <c r="D35403" i="8" s="1"/>
  <c r="B35404" i="8"/>
  <c r="D35404" i="8" s="1"/>
  <c r="B35405" i="8"/>
  <c r="D35405" i="8" s="1"/>
  <c r="B35406" i="8"/>
  <c r="D35406" i="8" s="1"/>
  <c r="B35407" i="8"/>
  <c r="D35407" i="8" s="1"/>
  <c r="B35408" i="8"/>
  <c r="D35408" i="8" s="1"/>
  <c r="B35409" i="8"/>
  <c r="D35409" i="8" s="1"/>
  <c r="B35410" i="8"/>
  <c r="D35410" i="8" s="1"/>
  <c r="B35411" i="8"/>
  <c r="D35411" i="8" s="1"/>
  <c r="B35412" i="8"/>
  <c r="D35412" i="8" s="1"/>
  <c r="B35413" i="8"/>
  <c r="D35413" i="8" s="1"/>
  <c r="B35414" i="8"/>
  <c r="D35414" i="8" s="1"/>
  <c r="B35415" i="8"/>
  <c r="D35415" i="8" s="1"/>
  <c r="B35416" i="8"/>
  <c r="D35416" i="8" s="1"/>
  <c r="B35417" i="8"/>
  <c r="D35417" i="8" s="1"/>
  <c r="B35418" i="8"/>
  <c r="D35418" i="8" s="1"/>
  <c r="B35419" i="8"/>
  <c r="D35419" i="8" s="1"/>
  <c r="B35420" i="8"/>
  <c r="D35420" i="8" s="1"/>
  <c r="B35421" i="8"/>
  <c r="D35421" i="8" s="1"/>
  <c r="B35422" i="8"/>
  <c r="D35422" i="8" s="1"/>
  <c r="B35423" i="8"/>
  <c r="D35423" i="8" s="1"/>
  <c r="B35424" i="8"/>
  <c r="D35424" i="8" s="1"/>
  <c r="B35425" i="8"/>
  <c r="D35425" i="8" s="1"/>
  <c r="B35426" i="8"/>
  <c r="D35426" i="8" s="1"/>
  <c r="B35427" i="8"/>
  <c r="D35427" i="8" s="1"/>
  <c r="B35428" i="8"/>
  <c r="D35428" i="8" s="1"/>
  <c r="B35429" i="8"/>
  <c r="D35429" i="8" s="1"/>
  <c r="B35430" i="8"/>
  <c r="D35430" i="8" s="1"/>
  <c r="B35431" i="8"/>
  <c r="D35431" i="8" s="1"/>
  <c r="B35432" i="8"/>
  <c r="D35432" i="8" s="1"/>
  <c r="B35433" i="8"/>
  <c r="D35433" i="8" s="1"/>
  <c r="B35434" i="8"/>
  <c r="D35434" i="8" s="1"/>
  <c r="B35435" i="8"/>
  <c r="D35435" i="8" s="1"/>
  <c r="B35436" i="8"/>
  <c r="D35436" i="8" s="1"/>
  <c r="B35437" i="8"/>
  <c r="D35437" i="8" s="1"/>
  <c r="B35438" i="8"/>
  <c r="D35438" i="8" s="1"/>
  <c r="B35439" i="8"/>
  <c r="D35439" i="8" s="1"/>
  <c r="B35440" i="8"/>
  <c r="D35440" i="8" s="1"/>
  <c r="B35441" i="8"/>
  <c r="D35441" i="8" s="1"/>
  <c r="B35442" i="8"/>
  <c r="D35442" i="8" s="1"/>
  <c r="B35443" i="8"/>
  <c r="D35443" i="8" s="1"/>
  <c r="B35444" i="8"/>
  <c r="D35444" i="8" s="1"/>
  <c r="B35445" i="8"/>
  <c r="D35445" i="8" s="1"/>
  <c r="B35446" i="8"/>
  <c r="D35446" i="8" s="1"/>
  <c r="B35447" i="8"/>
  <c r="D35447" i="8" s="1"/>
  <c r="B35448" i="8"/>
  <c r="D35448" i="8" s="1"/>
  <c r="B35449" i="8"/>
  <c r="D35449" i="8" s="1"/>
  <c r="B35450" i="8"/>
  <c r="D35450" i="8" s="1"/>
  <c r="B35451" i="8"/>
  <c r="D35451" i="8" s="1"/>
  <c r="B35452" i="8"/>
  <c r="D35452" i="8" s="1"/>
  <c r="B35453" i="8"/>
  <c r="D35453" i="8" s="1"/>
  <c r="B35454" i="8"/>
  <c r="D35454" i="8" s="1"/>
  <c r="B35455" i="8"/>
  <c r="D35455" i="8" s="1"/>
  <c r="B35456" i="8"/>
  <c r="D35456" i="8" s="1"/>
  <c r="B35457" i="8"/>
  <c r="D35457" i="8" s="1"/>
  <c r="B35458" i="8"/>
  <c r="D35458" i="8" s="1"/>
  <c r="B35459" i="8"/>
  <c r="D35459" i="8" s="1"/>
  <c r="B35460" i="8"/>
  <c r="D35460" i="8" s="1"/>
  <c r="B35461" i="8"/>
  <c r="D35461" i="8" s="1"/>
  <c r="B35462" i="8"/>
  <c r="D35462" i="8" s="1"/>
  <c r="B35463" i="8"/>
  <c r="D35463" i="8" s="1"/>
  <c r="B35464" i="8"/>
  <c r="D35464" i="8" s="1"/>
  <c r="B35465" i="8"/>
  <c r="D35465" i="8" s="1"/>
  <c r="B35466" i="8"/>
  <c r="D35466" i="8" s="1"/>
  <c r="B35467" i="8"/>
  <c r="D35467" i="8" s="1"/>
  <c r="B35468" i="8"/>
  <c r="D35468" i="8" s="1"/>
  <c r="B35469" i="8"/>
  <c r="D35469" i="8" s="1"/>
  <c r="B35470" i="8"/>
  <c r="D35470" i="8" s="1"/>
  <c r="B35471" i="8"/>
  <c r="D35471" i="8" s="1"/>
  <c r="B35472" i="8"/>
  <c r="D35472" i="8" s="1"/>
  <c r="B35473" i="8"/>
  <c r="D35473" i="8" s="1"/>
  <c r="B35474" i="8"/>
  <c r="D35474" i="8" s="1"/>
  <c r="B35475" i="8"/>
  <c r="D35475" i="8" s="1"/>
  <c r="B35476" i="8"/>
  <c r="D35476" i="8" s="1"/>
  <c r="B35477" i="8"/>
  <c r="D35477" i="8" s="1"/>
  <c r="B35478" i="8"/>
  <c r="D35478" i="8" s="1"/>
  <c r="B35479" i="8"/>
  <c r="D35479" i="8" s="1"/>
  <c r="B35480" i="8"/>
  <c r="D35480" i="8" s="1"/>
  <c r="B35481" i="8"/>
  <c r="D35481" i="8" s="1"/>
  <c r="B35482" i="8"/>
  <c r="D35482" i="8" s="1"/>
  <c r="B35483" i="8"/>
  <c r="D35483" i="8" s="1"/>
  <c r="B35484" i="8"/>
  <c r="D35484" i="8" s="1"/>
  <c r="B35485" i="8"/>
  <c r="D35485" i="8" s="1"/>
  <c r="B35486" i="8"/>
  <c r="D35486" i="8" s="1"/>
  <c r="B35487" i="8"/>
  <c r="D35487" i="8" s="1"/>
  <c r="B35488" i="8"/>
  <c r="D35488" i="8" s="1"/>
  <c r="B35489" i="8"/>
  <c r="D35489" i="8" s="1"/>
  <c r="B35490" i="8"/>
  <c r="D35490" i="8" s="1"/>
  <c r="B35491" i="8"/>
  <c r="D35491" i="8" s="1"/>
  <c r="B35492" i="8"/>
  <c r="D35492" i="8" s="1"/>
  <c r="B35493" i="8"/>
  <c r="D35493" i="8" s="1"/>
  <c r="B35494" i="8"/>
  <c r="D35494" i="8" s="1"/>
  <c r="B35495" i="8"/>
  <c r="D35495" i="8" s="1"/>
  <c r="B35496" i="8"/>
  <c r="D35496" i="8" s="1"/>
  <c r="B35497" i="8"/>
  <c r="D35497" i="8" s="1"/>
  <c r="B35498" i="8"/>
  <c r="D35498" i="8" s="1"/>
  <c r="B35499" i="8"/>
  <c r="D35499" i="8" s="1"/>
  <c r="B35500" i="8"/>
  <c r="D35500" i="8" s="1"/>
  <c r="B35501" i="8"/>
  <c r="D35501" i="8" s="1"/>
  <c r="B35502" i="8"/>
  <c r="D35502" i="8" s="1"/>
  <c r="B35503" i="8"/>
  <c r="D35503" i="8" s="1"/>
  <c r="B35504" i="8"/>
  <c r="D35504" i="8" s="1"/>
  <c r="B35505" i="8"/>
  <c r="D35505" i="8" s="1"/>
  <c r="B35506" i="8"/>
  <c r="D35506" i="8" s="1"/>
  <c r="B35507" i="8"/>
  <c r="D35507" i="8" s="1"/>
  <c r="B35508" i="8"/>
  <c r="D35508" i="8" s="1"/>
  <c r="B35509" i="8"/>
  <c r="D35509" i="8" s="1"/>
  <c r="B35510" i="8"/>
  <c r="D35510" i="8" s="1"/>
  <c r="B35511" i="8"/>
  <c r="D35511" i="8" s="1"/>
  <c r="B35512" i="8"/>
  <c r="D35512" i="8" s="1"/>
  <c r="B35513" i="8"/>
  <c r="D35513" i="8" s="1"/>
  <c r="B35514" i="8"/>
  <c r="D35514" i="8" s="1"/>
  <c r="B35515" i="8"/>
  <c r="D35515" i="8" s="1"/>
  <c r="B35516" i="8"/>
  <c r="D35516" i="8" s="1"/>
  <c r="B35517" i="8"/>
  <c r="D35517" i="8" s="1"/>
  <c r="B35518" i="8"/>
  <c r="D35518" i="8" s="1"/>
  <c r="B35519" i="8"/>
  <c r="D35519" i="8" s="1"/>
  <c r="B35520" i="8"/>
  <c r="D35520" i="8" s="1"/>
  <c r="B35521" i="8"/>
  <c r="D35521" i="8" s="1"/>
  <c r="B35522" i="8"/>
  <c r="D35522" i="8" s="1"/>
  <c r="B35523" i="8"/>
  <c r="D35523" i="8" s="1"/>
  <c r="B35524" i="8"/>
  <c r="D35524" i="8" s="1"/>
  <c r="B35525" i="8"/>
  <c r="D35525" i="8" s="1"/>
  <c r="B35526" i="8"/>
  <c r="D35526" i="8" s="1"/>
  <c r="B35527" i="8"/>
  <c r="D35527" i="8" s="1"/>
  <c r="B35528" i="8"/>
  <c r="D35528" i="8" s="1"/>
  <c r="B35529" i="8"/>
  <c r="D35529" i="8" s="1"/>
  <c r="B35530" i="8"/>
  <c r="D35530" i="8" s="1"/>
  <c r="B35531" i="8"/>
  <c r="D35531" i="8" s="1"/>
  <c r="B35532" i="8"/>
  <c r="D35532" i="8" s="1"/>
  <c r="B35533" i="8"/>
  <c r="D35533" i="8" s="1"/>
  <c r="B35534" i="8"/>
  <c r="D35534" i="8" s="1"/>
  <c r="B35535" i="8"/>
  <c r="D35535" i="8" s="1"/>
  <c r="B35536" i="8"/>
  <c r="D35536" i="8" s="1"/>
  <c r="B35537" i="8"/>
  <c r="D35537" i="8" s="1"/>
  <c r="B35538" i="8"/>
  <c r="D35538" i="8" s="1"/>
  <c r="B35539" i="8"/>
  <c r="D35539" i="8" s="1"/>
  <c r="B35540" i="8"/>
  <c r="D35540" i="8" s="1"/>
  <c r="B35541" i="8"/>
  <c r="D35541" i="8" s="1"/>
  <c r="B35542" i="8"/>
  <c r="D35542" i="8" s="1"/>
  <c r="B35543" i="8"/>
  <c r="D35543" i="8" s="1"/>
  <c r="B35544" i="8"/>
  <c r="D35544" i="8" s="1"/>
  <c r="B35545" i="8"/>
  <c r="D35545" i="8" s="1"/>
  <c r="B35546" i="8"/>
  <c r="D35546" i="8" s="1"/>
  <c r="B35547" i="8"/>
  <c r="D35547" i="8" s="1"/>
  <c r="B35548" i="8"/>
  <c r="D35548" i="8" s="1"/>
  <c r="B35549" i="8"/>
  <c r="D35549" i="8" s="1"/>
  <c r="B35550" i="8"/>
  <c r="D35550" i="8" s="1"/>
  <c r="B35551" i="8"/>
  <c r="D35551" i="8" s="1"/>
  <c r="B35552" i="8"/>
  <c r="D35552" i="8" s="1"/>
  <c r="B35553" i="8"/>
  <c r="D35553" i="8" s="1"/>
  <c r="B35554" i="8"/>
  <c r="D35554" i="8" s="1"/>
  <c r="B35555" i="8"/>
  <c r="D35555" i="8" s="1"/>
  <c r="B35556" i="8"/>
  <c r="D35556" i="8" s="1"/>
  <c r="B35557" i="8"/>
  <c r="D35557" i="8" s="1"/>
  <c r="B35558" i="8"/>
  <c r="D35558" i="8" s="1"/>
  <c r="B35559" i="8"/>
  <c r="D35559" i="8" s="1"/>
  <c r="B35560" i="8"/>
  <c r="D35560" i="8" s="1"/>
  <c r="B35561" i="8"/>
  <c r="D35561" i="8" s="1"/>
  <c r="B35562" i="8"/>
  <c r="D35562" i="8" s="1"/>
  <c r="B35563" i="8"/>
  <c r="D35563" i="8" s="1"/>
  <c r="B35564" i="8"/>
  <c r="D35564" i="8" s="1"/>
  <c r="B35565" i="8"/>
  <c r="D35565" i="8" s="1"/>
  <c r="B35566" i="8"/>
  <c r="D35566" i="8" s="1"/>
  <c r="B35567" i="8"/>
  <c r="D35567" i="8" s="1"/>
  <c r="B35568" i="8"/>
  <c r="D35568" i="8" s="1"/>
  <c r="B35569" i="8"/>
  <c r="D35569" i="8" s="1"/>
  <c r="B35570" i="8"/>
  <c r="D35570" i="8" s="1"/>
  <c r="B35571" i="8"/>
  <c r="D35571" i="8" s="1"/>
  <c r="B35572" i="8"/>
  <c r="D35572" i="8" s="1"/>
  <c r="B35573" i="8"/>
  <c r="D35573" i="8" s="1"/>
  <c r="B35574" i="8"/>
  <c r="D35574" i="8" s="1"/>
  <c r="B35575" i="8"/>
  <c r="D35575" i="8" s="1"/>
  <c r="B35576" i="8"/>
  <c r="D35576" i="8" s="1"/>
  <c r="B35577" i="8"/>
  <c r="D35577" i="8" s="1"/>
  <c r="B35578" i="8"/>
  <c r="D35578" i="8" s="1"/>
  <c r="B35579" i="8"/>
  <c r="D35579" i="8" s="1"/>
  <c r="B35580" i="8"/>
  <c r="D35580" i="8" s="1"/>
  <c r="B35581" i="8"/>
  <c r="D35581" i="8" s="1"/>
  <c r="B35582" i="8"/>
  <c r="D35582" i="8" s="1"/>
  <c r="B35583" i="8"/>
  <c r="D35583" i="8" s="1"/>
  <c r="B35584" i="8"/>
  <c r="D35584" i="8" s="1"/>
  <c r="B35585" i="8"/>
  <c r="D35585" i="8" s="1"/>
  <c r="B35586" i="8"/>
  <c r="D35586" i="8" s="1"/>
  <c r="B35587" i="8"/>
  <c r="D35587" i="8" s="1"/>
  <c r="B35588" i="8"/>
  <c r="D35588" i="8" s="1"/>
  <c r="B35589" i="8"/>
  <c r="D35589" i="8" s="1"/>
  <c r="B35590" i="8"/>
  <c r="D35590" i="8" s="1"/>
  <c r="B35591" i="8"/>
  <c r="D35591" i="8" s="1"/>
  <c r="B35592" i="8"/>
  <c r="D35592" i="8" s="1"/>
  <c r="B35593" i="8"/>
  <c r="D35593" i="8" s="1"/>
  <c r="B35594" i="8"/>
  <c r="D35594" i="8" s="1"/>
  <c r="B35595" i="8"/>
  <c r="D35595" i="8" s="1"/>
  <c r="B35596" i="8"/>
  <c r="D35596" i="8" s="1"/>
  <c r="B35597" i="8"/>
  <c r="D35597" i="8" s="1"/>
  <c r="B35598" i="8"/>
  <c r="D35598" i="8" s="1"/>
  <c r="B35599" i="8"/>
  <c r="D35599" i="8" s="1"/>
  <c r="B35600" i="8"/>
  <c r="D35600" i="8" s="1"/>
  <c r="B35601" i="8"/>
  <c r="D35601" i="8" s="1"/>
  <c r="B35602" i="8"/>
  <c r="D35602" i="8" s="1"/>
  <c r="B35603" i="8"/>
  <c r="D35603" i="8" s="1"/>
  <c r="B35604" i="8"/>
  <c r="D35604" i="8" s="1"/>
  <c r="B35605" i="8"/>
  <c r="D35605" i="8" s="1"/>
  <c r="B35606" i="8"/>
  <c r="D35606" i="8" s="1"/>
  <c r="B35607" i="8"/>
  <c r="D35607" i="8" s="1"/>
  <c r="B35608" i="8"/>
  <c r="D35608" i="8" s="1"/>
  <c r="B35609" i="8"/>
  <c r="D35609" i="8" s="1"/>
  <c r="B35610" i="8"/>
  <c r="D35610" i="8" s="1"/>
  <c r="B35611" i="8"/>
  <c r="D35611" i="8" s="1"/>
  <c r="B35612" i="8"/>
  <c r="D35612" i="8" s="1"/>
  <c r="B35613" i="8"/>
  <c r="D35613" i="8" s="1"/>
  <c r="B35614" i="8"/>
  <c r="D35614" i="8" s="1"/>
  <c r="B35615" i="8"/>
  <c r="D35615" i="8" s="1"/>
  <c r="B35616" i="8"/>
  <c r="D35616" i="8" s="1"/>
  <c r="B35617" i="8"/>
  <c r="D35617" i="8" s="1"/>
  <c r="B35618" i="8"/>
  <c r="D35618" i="8" s="1"/>
  <c r="B35619" i="8"/>
  <c r="D35619" i="8" s="1"/>
  <c r="B35620" i="8"/>
  <c r="D35620" i="8" s="1"/>
  <c r="B35621" i="8"/>
  <c r="D35621" i="8" s="1"/>
  <c r="B35622" i="8"/>
  <c r="D35622" i="8" s="1"/>
  <c r="B35623" i="8"/>
  <c r="D35623" i="8" s="1"/>
  <c r="B35624" i="8"/>
  <c r="D35624" i="8" s="1"/>
  <c r="B35625" i="8"/>
  <c r="D35625" i="8" s="1"/>
  <c r="B35626" i="8"/>
  <c r="D35626" i="8" s="1"/>
  <c r="B35627" i="8"/>
  <c r="D35627" i="8" s="1"/>
  <c r="B35628" i="8"/>
  <c r="D35628" i="8" s="1"/>
  <c r="B35629" i="8"/>
  <c r="D35629" i="8" s="1"/>
  <c r="B35630" i="8"/>
  <c r="D35630" i="8" s="1"/>
  <c r="B35631" i="8"/>
  <c r="D35631" i="8" s="1"/>
  <c r="B35632" i="8"/>
  <c r="D35632" i="8" s="1"/>
  <c r="B35633" i="8"/>
  <c r="D35633" i="8" s="1"/>
  <c r="B35634" i="8"/>
  <c r="D35634" i="8" s="1"/>
  <c r="B35635" i="8"/>
  <c r="D35635" i="8" s="1"/>
  <c r="B35636" i="8"/>
  <c r="D35636" i="8" s="1"/>
  <c r="B35637" i="8"/>
  <c r="D35637" i="8" s="1"/>
  <c r="B35638" i="8"/>
  <c r="D35638" i="8" s="1"/>
  <c r="B35639" i="8"/>
  <c r="D35639" i="8" s="1"/>
  <c r="B35640" i="8"/>
  <c r="D35640" i="8" s="1"/>
  <c r="B35641" i="8"/>
  <c r="D35641" i="8" s="1"/>
  <c r="B35642" i="8"/>
  <c r="D35642" i="8" s="1"/>
  <c r="B35643" i="8"/>
  <c r="D35643" i="8" s="1"/>
  <c r="B35644" i="8"/>
  <c r="D35644" i="8" s="1"/>
  <c r="B35645" i="8"/>
  <c r="D35645" i="8" s="1"/>
  <c r="B35646" i="8"/>
  <c r="D35646" i="8" s="1"/>
  <c r="B35647" i="8"/>
  <c r="D35647" i="8" s="1"/>
  <c r="B35648" i="8"/>
  <c r="D35648" i="8" s="1"/>
  <c r="B35649" i="8"/>
  <c r="D35649" i="8" s="1"/>
  <c r="B35650" i="8"/>
  <c r="D35650" i="8" s="1"/>
  <c r="B35651" i="8"/>
  <c r="D35651" i="8" s="1"/>
  <c r="B35652" i="8"/>
  <c r="D35652" i="8" s="1"/>
  <c r="B35653" i="8"/>
  <c r="D35653" i="8" s="1"/>
  <c r="B35654" i="8"/>
  <c r="D35654" i="8" s="1"/>
  <c r="B35655" i="8"/>
  <c r="D35655" i="8" s="1"/>
  <c r="B35656" i="8"/>
  <c r="D35656" i="8" s="1"/>
  <c r="B35657" i="8"/>
  <c r="D35657" i="8" s="1"/>
  <c r="B35658" i="8"/>
  <c r="D35658" i="8" s="1"/>
  <c r="B35659" i="8"/>
  <c r="D35659" i="8" s="1"/>
  <c r="B35660" i="8"/>
  <c r="D35660" i="8" s="1"/>
  <c r="B35661" i="8"/>
  <c r="D35661" i="8" s="1"/>
  <c r="B35662" i="8"/>
  <c r="D35662" i="8" s="1"/>
  <c r="B35663" i="8"/>
  <c r="D35663" i="8" s="1"/>
  <c r="B35664" i="8"/>
  <c r="D35664" i="8" s="1"/>
  <c r="B35665" i="8"/>
  <c r="D35665" i="8" s="1"/>
  <c r="B35666" i="8"/>
  <c r="D35666" i="8" s="1"/>
  <c r="B35667" i="8"/>
  <c r="D35667" i="8" s="1"/>
  <c r="B35668" i="8"/>
  <c r="D35668" i="8" s="1"/>
  <c r="B35669" i="8"/>
  <c r="D35669" i="8" s="1"/>
  <c r="B35670" i="8"/>
  <c r="D35670" i="8" s="1"/>
  <c r="B35671" i="8"/>
  <c r="D35671" i="8" s="1"/>
  <c r="B35672" i="8"/>
  <c r="D35672" i="8" s="1"/>
  <c r="B35673" i="8"/>
  <c r="D35673" i="8" s="1"/>
  <c r="B35674" i="8"/>
  <c r="D35674" i="8" s="1"/>
  <c r="B35675" i="8"/>
  <c r="D35675" i="8" s="1"/>
  <c r="B35676" i="8"/>
  <c r="D35676" i="8" s="1"/>
  <c r="B35677" i="8"/>
  <c r="D35677" i="8" s="1"/>
  <c r="B35678" i="8"/>
  <c r="D35678" i="8" s="1"/>
  <c r="B35679" i="8"/>
  <c r="D35679" i="8" s="1"/>
  <c r="B35680" i="8"/>
  <c r="D35680" i="8" s="1"/>
  <c r="B35681" i="8"/>
  <c r="D35681" i="8" s="1"/>
  <c r="B35682" i="8"/>
  <c r="D35682" i="8" s="1"/>
  <c r="B35683" i="8"/>
  <c r="D35683" i="8" s="1"/>
  <c r="B35684" i="8"/>
  <c r="D35684" i="8" s="1"/>
  <c r="B35685" i="8"/>
  <c r="D35685" i="8" s="1"/>
  <c r="B35686" i="8"/>
  <c r="D35686" i="8" s="1"/>
  <c r="B35687" i="8"/>
  <c r="D35687" i="8" s="1"/>
  <c r="B35688" i="8"/>
  <c r="D35688" i="8" s="1"/>
  <c r="B35689" i="8"/>
  <c r="D35689" i="8" s="1"/>
  <c r="B35690" i="8"/>
  <c r="D35690" i="8" s="1"/>
  <c r="B35691" i="8"/>
  <c r="D35691" i="8" s="1"/>
  <c r="B35692" i="8"/>
  <c r="D35692" i="8" s="1"/>
  <c r="B35693" i="8"/>
  <c r="D35693" i="8" s="1"/>
  <c r="B35694" i="8"/>
  <c r="D35694" i="8" s="1"/>
  <c r="B35695" i="8"/>
  <c r="D35695" i="8" s="1"/>
  <c r="B35696" i="8"/>
  <c r="D35696" i="8" s="1"/>
  <c r="B35697" i="8"/>
  <c r="D35697" i="8" s="1"/>
  <c r="B35698" i="8"/>
  <c r="D35698" i="8" s="1"/>
  <c r="B35699" i="8"/>
  <c r="D35699" i="8" s="1"/>
  <c r="B35700" i="8"/>
  <c r="D35700" i="8" s="1"/>
  <c r="B35701" i="8"/>
  <c r="D35701" i="8" s="1"/>
  <c r="B35702" i="8"/>
  <c r="D35702" i="8" s="1"/>
  <c r="B35703" i="8"/>
  <c r="D35703" i="8" s="1"/>
  <c r="B35704" i="8"/>
  <c r="D35704" i="8" s="1"/>
  <c r="B35705" i="8"/>
  <c r="D35705" i="8" s="1"/>
  <c r="B35706" i="8"/>
  <c r="D35706" i="8" s="1"/>
  <c r="B35707" i="8"/>
  <c r="D35707" i="8" s="1"/>
  <c r="B35708" i="8"/>
  <c r="D35708" i="8" s="1"/>
  <c r="B35709" i="8"/>
  <c r="D35709" i="8" s="1"/>
  <c r="B35710" i="8"/>
  <c r="D35710" i="8" s="1"/>
  <c r="B35711" i="8"/>
  <c r="D35711" i="8" s="1"/>
  <c r="B35712" i="8"/>
  <c r="D35712" i="8" s="1"/>
  <c r="B35713" i="8"/>
  <c r="D35713" i="8" s="1"/>
  <c r="B35714" i="8"/>
  <c r="D35714" i="8" s="1"/>
  <c r="B35715" i="8"/>
  <c r="D35715" i="8" s="1"/>
  <c r="B35716" i="8"/>
  <c r="D35716" i="8" s="1"/>
  <c r="B35717" i="8"/>
  <c r="D35717" i="8" s="1"/>
  <c r="B35718" i="8"/>
  <c r="D35718" i="8" s="1"/>
  <c r="B35719" i="8"/>
  <c r="D35719" i="8" s="1"/>
  <c r="B35720" i="8"/>
  <c r="D35720" i="8" s="1"/>
  <c r="B35721" i="8"/>
  <c r="D35721" i="8" s="1"/>
  <c r="B35722" i="8"/>
  <c r="D35722" i="8" s="1"/>
  <c r="B35723" i="8"/>
  <c r="D35723" i="8" s="1"/>
  <c r="B35724" i="8"/>
  <c r="D35724" i="8" s="1"/>
  <c r="B35725" i="8"/>
  <c r="D35725" i="8" s="1"/>
  <c r="B35726" i="8"/>
  <c r="D35726" i="8" s="1"/>
  <c r="B35727" i="8"/>
  <c r="D35727" i="8" s="1"/>
  <c r="B35728" i="8"/>
  <c r="D35728" i="8" s="1"/>
  <c r="B35729" i="8"/>
  <c r="D35729" i="8" s="1"/>
  <c r="B35730" i="8"/>
  <c r="D35730" i="8" s="1"/>
  <c r="B35731" i="8"/>
  <c r="D35731" i="8" s="1"/>
  <c r="B35732" i="8"/>
  <c r="D35732" i="8" s="1"/>
  <c r="B35733" i="8"/>
  <c r="D35733" i="8" s="1"/>
  <c r="B35734" i="8"/>
  <c r="D35734" i="8" s="1"/>
  <c r="B35735" i="8"/>
  <c r="D35735" i="8" s="1"/>
  <c r="B35736" i="8"/>
  <c r="D35736" i="8" s="1"/>
  <c r="B35737" i="8"/>
  <c r="D35737" i="8" s="1"/>
  <c r="B35738" i="8"/>
  <c r="D35738" i="8" s="1"/>
  <c r="B35739" i="8"/>
  <c r="D35739" i="8" s="1"/>
  <c r="B35740" i="8"/>
  <c r="D35740" i="8" s="1"/>
  <c r="B35741" i="8"/>
  <c r="D35741" i="8" s="1"/>
  <c r="B35742" i="8"/>
  <c r="D35742" i="8" s="1"/>
  <c r="B35743" i="8"/>
  <c r="D35743" i="8" s="1"/>
  <c r="B35744" i="8"/>
  <c r="D35744" i="8" s="1"/>
  <c r="B35745" i="8"/>
  <c r="D35745" i="8" s="1"/>
  <c r="B35746" i="8"/>
  <c r="D35746" i="8" s="1"/>
  <c r="B35747" i="8"/>
  <c r="D35747" i="8" s="1"/>
  <c r="B35748" i="8"/>
  <c r="D35748" i="8" s="1"/>
  <c r="B35749" i="8"/>
  <c r="D35749" i="8" s="1"/>
  <c r="B35750" i="8"/>
  <c r="D35750" i="8" s="1"/>
  <c r="B35751" i="8"/>
  <c r="D35751" i="8" s="1"/>
  <c r="B35752" i="8"/>
  <c r="D35752" i="8" s="1"/>
  <c r="B35753" i="8"/>
  <c r="D35753" i="8" s="1"/>
  <c r="B35754" i="8"/>
  <c r="D35754" i="8" s="1"/>
  <c r="B35755" i="8"/>
  <c r="D35755" i="8" s="1"/>
  <c r="B35756" i="8"/>
  <c r="D35756" i="8" s="1"/>
  <c r="B35757" i="8"/>
  <c r="D35757" i="8" s="1"/>
  <c r="B35758" i="8"/>
  <c r="D35758" i="8" s="1"/>
  <c r="B35759" i="8"/>
  <c r="D35759" i="8" s="1"/>
  <c r="B35760" i="8"/>
  <c r="D35760" i="8" s="1"/>
  <c r="B35761" i="8"/>
  <c r="D35761" i="8" s="1"/>
  <c r="B35762" i="8"/>
  <c r="D35762" i="8" s="1"/>
  <c r="B35763" i="8"/>
  <c r="D35763" i="8" s="1"/>
  <c r="B35764" i="8"/>
  <c r="D35764" i="8" s="1"/>
  <c r="B35765" i="8"/>
  <c r="D35765" i="8" s="1"/>
  <c r="B35766" i="8"/>
  <c r="D35766" i="8" s="1"/>
  <c r="B35767" i="8"/>
  <c r="D35767" i="8" s="1"/>
  <c r="B35768" i="8"/>
  <c r="D35768" i="8" s="1"/>
  <c r="B35769" i="8"/>
  <c r="D35769" i="8" s="1"/>
  <c r="B35770" i="8"/>
  <c r="D35770" i="8" s="1"/>
  <c r="B35771" i="8"/>
  <c r="D35771" i="8" s="1"/>
  <c r="B35772" i="8"/>
  <c r="D35772" i="8" s="1"/>
  <c r="B35773" i="8"/>
  <c r="D35773" i="8" s="1"/>
  <c r="B35774" i="8"/>
  <c r="D35774" i="8" s="1"/>
  <c r="B35775" i="8"/>
  <c r="D35775" i="8" s="1"/>
  <c r="B35776" i="8"/>
  <c r="D35776" i="8" s="1"/>
  <c r="B35777" i="8"/>
  <c r="D35777" i="8" s="1"/>
  <c r="B35778" i="8"/>
  <c r="D35778" i="8" s="1"/>
  <c r="B35779" i="8"/>
  <c r="D35779" i="8" s="1"/>
  <c r="B35780" i="8"/>
  <c r="D35780" i="8" s="1"/>
  <c r="B35781" i="8"/>
  <c r="D35781" i="8" s="1"/>
  <c r="B35782" i="8"/>
  <c r="D35782" i="8" s="1"/>
  <c r="B35783" i="8"/>
  <c r="D35783" i="8" s="1"/>
  <c r="B35784" i="8"/>
  <c r="D35784" i="8" s="1"/>
  <c r="B35785" i="8"/>
  <c r="D35785" i="8" s="1"/>
  <c r="B35786" i="8"/>
  <c r="D35786" i="8" s="1"/>
  <c r="B35787" i="8"/>
  <c r="D35787" i="8" s="1"/>
  <c r="B35788" i="8"/>
  <c r="D35788" i="8" s="1"/>
  <c r="B35789" i="8"/>
  <c r="D35789" i="8" s="1"/>
  <c r="B35790" i="8"/>
  <c r="D35790" i="8" s="1"/>
  <c r="B35791" i="8"/>
  <c r="D35791" i="8" s="1"/>
  <c r="B35792" i="8"/>
  <c r="D35792" i="8" s="1"/>
  <c r="B35793" i="8"/>
  <c r="D35793" i="8" s="1"/>
  <c r="B35794" i="8"/>
  <c r="D35794" i="8" s="1"/>
  <c r="B35795" i="8"/>
  <c r="D35795" i="8" s="1"/>
  <c r="B35796" i="8"/>
  <c r="D35796" i="8" s="1"/>
  <c r="B35797" i="8"/>
  <c r="D35797" i="8" s="1"/>
  <c r="B35798" i="8"/>
  <c r="D35798" i="8" s="1"/>
  <c r="B35799" i="8"/>
  <c r="D35799" i="8" s="1"/>
  <c r="B35800" i="8"/>
  <c r="D35800" i="8" s="1"/>
  <c r="B35801" i="8"/>
  <c r="D35801" i="8" s="1"/>
  <c r="B35802" i="8"/>
  <c r="D35802" i="8" s="1"/>
  <c r="B35803" i="8"/>
  <c r="D35803" i="8" s="1"/>
  <c r="B35804" i="8"/>
  <c r="D35804" i="8" s="1"/>
  <c r="B35805" i="8"/>
  <c r="D35805" i="8" s="1"/>
  <c r="B35806" i="8"/>
  <c r="D35806" i="8" s="1"/>
  <c r="B35807" i="8"/>
  <c r="D35807" i="8" s="1"/>
  <c r="B35808" i="8"/>
  <c r="D35808" i="8" s="1"/>
  <c r="B35809" i="8"/>
  <c r="D35809" i="8" s="1"/>
  <c r="B35810" i="8"/>
  <c r="D35810" i="8" s="1"/>
  <c r="B35811" i="8"/>
  <c r="D35811" i="8" s="1"/>
  <c r="B35812" i="8"/>
  <c r="D35812" i="8" s="1"/>
  <c r="B35813" i="8"/>
  <c r="D35813" i="8" s="1"/>
  <c r="B35814" i="8"/>
  <c r="D35814" i="8" s="1"/>
  <c r="B35815" i="8"/>
  <c r="D35815" i="8" s="1"/>
  <c r="B35816" i="8"/>
  <c r="D35816" i="8" s="1"/>
  <c r="B35817" i="8"/>
  <c r="D35817" i="8" s="1"/>
  <c r="B35818" i="8"/>
  <c r="D35818" i="8" s="1"/>
  <c r="B35819" i="8"/>
  <c r="D35819" i="8" s="1"/>
  <c r="B35820" i="8"/>
  <c r="D35820" i="8" s="1"/>
  <c r="B35821" i="8"/>
  <c r="D35821" i="8" s="1"/>
  <c r="B35822" i="8"/>
  <c r="D35822" i="8" s="1"/>
  <c r="B35823" i="8"/>
  <c r="D35823" i="8" s="1"/>
  <c r="B35824" i="8"/>
  <c r="D35824" i="8" s="1"/>
  <c r="B35825" i="8"/>
  <c r="D35825" i="8" s="1"/>
  <c r="B35826" i="8"/>
  <c r="D35826" i="8" s="1"/>
  <c r="B35827" i="8"/>
  <c r="D35827" i="8" s="1"/>
  <c r="B35828" i="8"/>
  <c r="D35828" i="8" s="1"/>
  <c r="B35829" i="8"/>
  <c r="D35829" i="8" s="1"/>
  <c r="B35830" i="8"/>
  <c r="D35830" i="8" s="1"/>
  <c r="B35831" i="8"/>
  <c r="D35831" i="8" s="1"/>
  <c r="B35832" i="8"/>
  <c r="D35832" i="8" s="1"/>
  <c r="B35833" i="8"/>
  <c r="D35833" i="8" s="1"/>
  <c r="B35834" i="8"/>
  <c r="D35834" i="8" s="1"/>
  <c r="B35835" i="8"/>
  <c r="D35835" i="8" s="1"/>
  <c r="B35836" i="8"/>
  <c r="D35836" i="8" s="1"/>
  <c r="B35837" i="8"/>
  <c r="D35837" i="8" s="1"/>
  <c r="B35838" i="8"/>
  <c r="D35838" i="8" s="1"/>
  <c r="B35839" i="8"/>
  <c r="D35839" i="8" s="1"/>
  <c r="B35840" i="8"/>
  <c r="D35840" i="8" s="1"/>
  <c r="B35841" i="8"/>
  <c r="D35841" i="8" s="1"/>
  <c r="B35842" i="8"/>
  <c r="D35842" i="8" s="1"/>
  <c r="B35843" i="8"/>
  <c r="D35843" i="8" s="1"/>
  <c r="B35844" i="8"/>
  <c r="D35844" i="8" s="1"/>
  <c r="B35845" i="8"/>
  <c r="D35845" i="8" s="1"/>
  <c r="B35846" i="8"/>
  <c r="D35846" i="8" s="1"/>
  <c r="B35847" i="8"/>
  <c r="D35847" i="8" s="1"/>
  <c r="B35848" i="8"/>
  <c r="D35848" i="8" s="1"/>
  <c r="B35849" i="8"/>
  <c r="D35849" i="8" s="1"/>
  <c r="B35850" i="8"/>
  <c r="D35850" i="8" s="1"/>
  <c r="B35851" i="8"/>
  <c r="D35851" i="8" s="1"/>
  <c r="B35852" i="8"/>
  <c r="D35852" i="8" s="1"/>
  <c r="B35853" i="8"/>
  <c r="D35853" i="8" s="1"/>
  <c r="B35854" i="8"/>
  <c r="D35854" i="8" s="1"/>
  <c r="B35855" i="8"/>
  <c r="D35855" i="8" s="1"/>
  <c r="B35856" i="8"/>
  <c r="D35856" i="8" s="1"/>
  <c r="B35857" i="8"/>
  <c r="D35857" i="8" s="1"/>
  <c r="B35858" i="8"/>
  <c r="D35858" i="8" s="1"/>
  <c r="B35859" i="8"/>
  <c r="D35859" i="8" s="1"/>
  <c r="B35860" i="8"/>
  <c r="D35860" i="8" s="1"/>
  <c r="B35861" i="8"/>
  <c r="D35861" i="8" s="1"/>
  <c r="B35862" i="8"/>
  <c r="D35862" i="8" s="1"/>
  <c r="B35863" i="8"/>
  <c r="D35863" i="8" s="1"/>
  <c r="B35864" i="8"/>
  <c r="D35864" i="8" s="1"/>
  <c r="B35865" i="8"/>
  <c r="D35865" i="8" s="1"/>
  <c r="B35866" i="8"/>
  <c r="D35866" i="8" s="1"/>
  <c r="B35867" i="8"/>
  <c r="D35867" i="8" s="1"/>
  <c r="B35868" i="8"/>
  <c r="D35868" i="8" s="1"/>
  <c r="B35869" i="8"/>
  <c r="D35869" i="8" s="1"/>
  <c r="B35870" i="8"/>
  <c r="D35870" i="8" s="1"/>
  <c r="B35871" i="8"/>
  <c r="D35871" i="8" s="1"/>
  <c r="B35872" i="8"/>
  <c r="D35872" i="8" s="1"/>
  <c r="B35873" i="8"/>
  <c r="D35873" i="8" s="1"/>
  <c r="B35874" i="8"/>
  <c r="D35874" i="8" s="1"/>
  <c r="B35875" i="8"/>
  <c r="D35875" i="8" s="1"/>
  <c r="B35876" i="8"/>
  <c r="D35876" i="8" s="1"/>
  <c r="B35877" i="8"/>
  <c r="D35877" i="8" s="1"/>
  <c r="B35878" i="8"/>
  <c r="D35878" i="8" s="1"/>
  <c r="B35879" i="8"/>
  <c r="D35879" i="8" s="1"/>
  <c r="B35880" i="8"/>
  <c r="D35880" i="8" s="1"/>
  <c r="B35881" i="8"/>
  <c r="D35881" i="8" s="1"/>
  <c r="B35882" i="8"/>
  <c r="D35882" i="8" s="1"/>
  <c r="B35883" i="8"/>
  <c r="D35883" i="8" s="1"/>
  <c r="B35884" i="8"/>
  <c r="D35884" i="8" s="1"/>
  <c r="B35885" i="8"/>
  <c r="D35885" i="8" s="1"/>
  <c r="B35886" i="8"/>
  <c r="D35886" i="8" s="1"/>
  <c r="B35887" i="8"/>
  <c r="D35887" i="8" s="1"/>
  <c r="B35888" i="8"/>
  <c r="D35888" i="8" s="1"/>
  <c r="B35889" i="8"/>
  <c r="D35889" i="8" s="1"/>
  <c r="B35890" i="8"/>
  <c r="D35890" i="8" s="1"/>
  <c r="B35891" i="8"/>
  <c r="D35891" i="8" s="1"/>
  <c r="B35892" i="8"/>
  <c r="D35892" i="8" s="1"/>
  <c r="B35893" i="8"/>
  <c r="D35893" i="8" s="1"/>
  <c r="B35894" i="8"/>
  <c r="D35894" i="8" s="1"/>
  <c r="B35895" i="8"/>
  <c r="D35895" i="8" s="1"/>
  <c r="B35896" i="8"/>
  <c r="D35896" i="8" s="1"/>
  <c r="B35897" i="8"/>
  <c r="D35897" i="8" s="1"/>
  <c r="B35898" i="8"/>
  <c r="D35898" i="8" s="1"/>
  <c r="B35899" i="8"/>
  <c r="D35899" i="8" s="1"/>
  <c r="B35900" i="8"/>
  <c r="D35900" i="8" s="1"/>
  <c r="B35901" i="8"/>
  <c r="D35901" i="8" s="1"/>
  <c r="B35902" i="8"/>
  <c r="D35902" i="8" s="1"/>
  <c r="B35903" i="8"/>
  <c r="D35903" i="8" s="1"/>
  <c r="B35904" i="8"/>
  <c r="D35904" i="8" s="1"/>
  <c r="B35905" i="8"/>
  <c r="D35905" i="8" s="1"/>
  <c r="B35906" i="8"/>
  <c r="D35906" i="8" s="1"/>
  <c r="B35907" i="8"/>
  <c r="D35907" i="8" s="1"/>
  <c r="B35908" i="8"/>
  <c r="D35908" i="8" s="1"/>
  <c r="B35909" i="8"/>
  <c r="D35909" i="8" s="1"/>
  <c r="B35910" i="8"/>
  <c r="D35910" i="8" s="1"/>
  <c r="B35911" i="8"/>
  <c r="D35911" i="8" s="1"/>
  <c r="B35912" i="8"/>
  <c r="D35912" i="8" s="1"/>
  <c r="B35913" i="8"/>
  <c r="D35913" i="8" s="1"/>
  <c r="B35914" i="8"/>
  <c r="D35914" i="8" s="1"/>
  <c r="B35915" i="8"/>
  <c r="D35915" i="8" s="1"/>
  <c r="B35916" i="8"/>
  <c r="D35916" i="8" s="1"/>
  <c r="B35917" i="8"/>
  <c r="D35917" i="8" s="1"/>
  <c r="B35918" i="8"/>
  <c r="D35918" i="8" s="1"/>
  <c r="B35919" i="8"/>
  <c r="D35919" i="8" s="1"/>
  <c r="B35920" i="8"/>
  <c r="D35920" i="8" s="1"/>
  <c r="B35921" i="8"/>
  <c r="D35921" i="8" s="1"/>
  <c r="B35922" i="8"/>
  <c r="D35922" i="8" s="1"/>
  <c r="B35923" i="8"/>
  <c r="D35923" i="8" s="1"/>
  <c r="B35924" i="8"/>
  <c r="D35924" i="8" s="1"/>
  <c r="B35925" i="8"/>
  <c r="D35925" i="8" s="1"/>
  <c r="B35926" i="8"/>
  <c r="D35926" i="8" s="1"/>
  <c r="B35927" i="8"/>
  <c r="D35927" i="8" s="1"/>
  <c r="B35928" i="8"/>
  <c r="D35928" i="8" s="1"/>
  <c r="B35929" i="8"/>
  <c r="D35929" i="8" s="1"/>
  <c r="B35930" i="8"/>
  <c r="D35930" i="8" s="1"/>
  <c r="B35931" i="8"/>
  <c r="D35931" i="8" s="1"/>
  <c r="B35932" i="8"/>
  <c r="D35932" i="8" s="1"/>
  <c r="B35933" i="8"/>
  <c r="D35933" i="8" s="1"/>
  <c r="B35934" i="8"/>
  <c r="D35934" i="8" s="1"/>
  <c r="B35935" i="8"/>
  <c r="D35935" i="8" s="1"/>
  <c r="B35936" i="8"/>
  <c r="D35936" i="8" s="1"/>
  <c r="B35937" i="8"/>
  <c r="D35937" i="8" s="1"/>
  <c r="B35938" i="8"/>
  <c r="D35938" i="8" s="1"/>
  <c r="B35939" i="8"/>
  <c r="D35939" i="8" s="1"/>
  <c r="B35940" i="8"/>
  <c r="D35940" i="8" s="1"/>
  <c r="B35941" i="8"/>
  <c r="D35941" i="8" s="1"/>
  <c r="B35942" i="8"/>
  <c r="D35942" i="8" s="1"/>
  <c r="B35943" i="8"/>
  <c r="D35943" i="8" s="1"/>
  <c r="B35944" i="8"/>
  <c r="D35944" i="8" s="1"/>
  <c r="B35945" i="8"/>
  <c r="D35945" i="8" s="1"/>
  <c r="B35946" i="8"/>
  <c r="D35946" i="8" s="1"/>
  <c r="B35947" i="8"/>
  <c r="D35947" i="8" s="1"/>
  <c r="B35948" i="8"/>
  <c r="D35948" i="8" s="1"/>
  <c r="B35949" i="8"/>
  <c r="D35949" i="8" s="1"/>
  <c r="B35950" i="8"/>
  <c r="D35950" i="8" s="1"/>
  <c r="B35951" i="8"/>
  <c r="D35951" i="8" s="1"/>
  <c r="B35952" i="8"/>
  <c r="D35952" i="8" s="1"/>
  <c r="B35953" i="8"/>
  <c r="D35953" i="8" s="1"/>
  <c r="B35954" i="8"/>
  <c r="D35954" i="8" s="1"/>
  <c r="B35955" i="8"/>
  <c r="D35955" i="8" s="1"/>
  <c r="B35956" i="8"/>
  <c r="D35956" i="8" s="1"/>
  <c r="B35957" i="8"/>
  <c r="D35957" i="8" s="1"/>
  <c r="B35958" i="8"/>
  <c r="D35958" i="8" s="1"/>
  <c r="B35959" i="8"/>
  <c r="D35959" i="8" s="1"/>
  <c r="B35960" i="8"/>
  <c r="D35960" i="8" s="1"/>
  <c r="B35961" i="8"/>
  <c r="D35961" i="8" s="1"/>
  <c r="B35962" i="8"/>
  <c r="D35962" i="8" s="1"/>
  <c r="B35963" i="8"/>
  <c r="D35963" i="8" s="1"/>
  <c r="B35964" i="8"/>
  <c r="D35964" i="8" s="1"/>
  <c r="B35965" i="8"/>
  <c r="D35965" i="8" s="1"/>
  <c r="B35966" i="8"/>
  <c r="D35966" i="8" s="1"/>
  <c r="B35967" i="8"/>
  <c r="D35967" i="8" s="1"/>
  <c r="B35968" i="8"/>
  <c r="D35968" i="8" s="1"/>
  <c r="B35969" i="8"/>
  <c r="D35969" i="8" s="1"/>
  <c r="B35970" i="8"/>
  <c r="D35970" i="8" s="1"/>
  <c r="B35971" i="8"/>
  <c r="D35971" i="8" s="1"/>
  <c r="B35972" i="8"/>
  <c r="D35972" i="8" s="1"/>
  <c r="B35973" i="8"/>
  <c r="D35973" i="8" s="1"/>
  <c r="B35974" i="8"/>
  <c r="D35974" i="8" s="1"/>
  <c r="B35975" i="8"/>
  <c r="D35975" i="8" s="1"/>
  <c r="B35976" i="8"/>
  <c r="D35976" i="8" s="1"/>
  <c r="B35977" i="8"/>
  <c r="D35977" i="8" s="1"/>
  <c r="B35978" i="8"/>
  <c r="D35978" i="8" s="1"/>
  <c r="B35979" i="8"/>
  <c r="D35979" i="8" s="1"/>
  <c r="B35980" i="8"/>
  <c r="D35980" i="8" s="1"/>
  <c r="B35981" i="8"/>
  <c r="D35981" i="8" s="1"/>
  <c r="B35982" i="8"/>
  <c r="D35982" i="8" s="1"/>
  <c r="B35983" i="8"/>
  <c r="D35983" i="8" s="1"/>
  <c r="B35984" i="8"/>
  <c r="D35984" i="8" s="1"/>
  <c r="B35985" i="8"/>
  <c r="D35985" i="8" s="1"/>
  <c r="B35986" i="8"/>
  <c r="D35986" i="8" s="1"/>
  <c r="B35987" i="8"/>
  <c r="D35987" i="8" s="1"/>
  <c r="B35988" i="8"/>
  <c r="D35988" i="8" s="1"/>
  <c r="B35989" i="8"/>
  <c r="D35989" i="8" s="1"/>
  <c r="B35990" i="8"/>
  <c r="D35990" i="8" s="1"/>
  <c r="B35991" i="8"/>
  <c r="D35991" i="8" s="1"/>
  <c r="B35992" i="8"/>
  <c r="D35992" i="8" s="1"/>
  <c r="B35993" i="8"/>
  <c r="D35993" i="8" s="1"/>
  <c r="B35994" i="8"/>
  <c r="D35994" i="8" s="1"/>
  <c r="B35995" i="8"/>
  <c r="D35995" i="8" s="1"/>
  <c r="B35996" i="8"/>
  <c r="D35996" i="8" s="1"/>
  <c r="B35997" i="8"/>
  <c r="D35997" i="8" s="1"/>
  <c r="B35998" i="8"/>
  <c r="D35998" i="8" s="1"/>
  <c r="B35999" i="8"/>
  <c r="D35999" i="8" s="1"/>
  <c r="B36000" i="8"/>
  <c r="D36000" i="8" s="1"/>
  <c r="B36001" i="8"/>
  <c r="D36001" i="8" s="1"/>
  <c r="B36002" i="8"/>
  <c r="D36002" i="8" s="1"/>
  <c r="B36003" i="8"/>
  <c r="D36003" i="8" s="1"/>
  <c r="B36004" i="8"/>
  <c r="D36004" i="8" s="1"/>
  <c r="B36005" i="8"/>
  <c r="D36005" i="8" s="1"/>
  <c r="B36006" i="8"/>
  <c r="D36006" i="8" s="1"/>
  <c r="B36007" i="8"/>
  <c r="D36007" i="8" s="1"/>
  <c r="B36008" i="8"/>
  <c r="D36008" i="8" s="1"/>
  <c r="B36009" i="8"/>
  <c r="D36009" i="8" s="1"/>
  <c r="B36010" i="8"/>
  <c r="D36010" i="8" s="1"/>
  <c r="B36011" i="8"/>
  <c r="D36011" i="8" s="1"/>
  <c r="B36012" i="8"/>
  <c r="D36012" i="8" s="1"/>
  <c r="B36013" i="8"/>
  <c r="D36013" i="8" s="1"/>
  <c r="B36014" i="8"/>
  <c r="D36014" i="8" s="1"/>
  <c r="B36015" i="8"/>
  <c r="D36015" i="8" s="1"/>
  <c r="B36016" i="8"/>
  <c r="D36016" i="8" s="1"/>
  <c r="B36017" i="8"/>
  <c r="D36017" i="8" s="1"/>
  <c r="B36018" i="8"/>
  <c r="D36018" i="8" s="1"/>
  <c r="B36019" i="8"/>
  <c r="D36019" i="8" s="1"/>
  <c r="B36020" i="8"/>
  <c r="D36020" i="8" s="1"/>
  <c r="B36021" i="8"/>
  <c r="D36021" i="8" s="1"/>
  <c r="B36022" i="8"/>
  <c r="D36022" i="8" s="1"/>
  <c r="B36023" i="8"/>
  <c r="D36023" i="8" s="1"/>
  <c r="B36024" i="8"/>
  <c r="D36024" i="8" s="1"/>
  <c r="B36025" i="8"/>
  <c r="D36025" i="8" s="1"/>
  <c r="B36026" i="8"/>
  <c r="D36026" i="8" s="1"/>
  <c r="B36027" i="8"/>
  <c r="D36027" i="8" s="1"/>
  <c r="B36028" i="8"/>
  <c r="D36028" i="8" s="1"/>
  <c r="B36029" i="8"/>
  <c r="D36029" i="8" s="1"/>
  <c r="B36030" i="8"/>
  <c r="D36030" i="8" s="1"/>
  <c r="B36031" i="8"/>
  <c r="D36031" i="8" s="1"/>
  <c r="B36032" i="8"/>
  <c r="D36032" i="8" s="1"/>
  <c r="B36033" i="8"/>
  <c r="D36033" i="8" s="1"/>
  <c r="B36034" i="8"/>
  <c r="D36034" i="8" s="1"/>
  <c r="B36035" i="8"/>
  <c r="D36035" i="8" s="1"/>
  <c r="B36036" i="8"/>
  <c r="D36036" i="8" s="1"/>
  <c r="B36037" i="8"/>
  <c r="D36037" i="8" s="1"/>
  <c r="B36038" i="8"/>
  <c r="D36038" i="8" s="1"/>
  <c r="B36039" i="8"/>
  <c r="D36039" i="8" s="1"/>
  <c r="B36040" i="8"/>
  <c r="D36040" i="8" s="1"/>
  <c r="B36041" i="8"/>
  <c r="D36041" i="8" s="1"/>
  <c r="B36042" i="8"/>
  <c r="D36042" i="8" s="1"/>
  <c r="B36043" i="8"/>
  <c r="D36043" i="8" s="1"/>
  <c r="B36044" i="8"/>
  <c r="D36044" i="8" s="1"/>
  <c r="B36045" i="8"/>
  <c r="D36045" i="8" s="1"/>
  <c r="B36046" i="8"/>
  <c r="D36046" i="8" s="1"/>
  <c r="B36047" i="8"/>
  <c r="D36047" i="8" s="1"/>
  <c r="B36048" i="8"/>
  <c r="D36048" i="8" s="1"/>
  <c r="B36049" i="8"/>
  <c r="D36049" i="8" s="1"/>
  <c r="B36050" i="8"/>
  <c r="D36050" i="8" s="1"/>
  <c r="B36051" i="8"/>
  <c r="D36051" i="8" s="1"/>
  <c r="B36052" i="8"/>
  <c r="D36052" i="8" s="1"/>
  <c r="B36053" i="8"/>
  <c r="D36053" i="8" s="1"/>
  <c r="B36054" i="8"/>
  <c r="D36054" i="8" s="1"/>
  <c r="B36055" i="8"/>
  <c r="D36055" i="8" s="1"/>
  <c r="B36056" i="8"/>
  <c r="D36056" i="8" s="1"/>
  <c r="B36057" i="8"/>
  <c r="D36057" i="8" s="1"/>
  <c r="B36058" i="8"/>
  <c r="D36058" i="8" s="1"/>
  <c r="B36059" i="8"/>
  <c r="D36059" i="8" s="1"/>
  <c r="B36060" i="8"/>
  <c r="D36060" i="8" s="1"/>
  <c r="B36061" i="8"/>
  <c r="D36061" i="8" s="1"/>
  <c r="B36062" i="8"/>
  <c r="D36062" i="8" s="1"/>
  <c r="B36063" i="8"/>
  <c r="D36063" i="8" s="1"/>
  <c r="B36064" i="8"/>
  <c r="D36064" i="8" s="1"/>
  <c r="B36065" i="8"/>
  <c r="D36065" i="8" s="1"/>
  <c r="B36066" i="8"/>
  <c r="D36066" i="8" s="1"/>
  <c r="B36067" i="8"/>
  <c r="D36067" i="8" s="1"/>
  <c r="B36068" i="8"/>
  <c r="D36068" i="8" s="1"/>
  <c r="B36069" i="8"/>
  <c r="D36069" i="8" s="1"/>
  <c r="B36070" i="8"/>
  <c r="D36070" i="8" s="1"/>
  <c r="B36071" i="8"/>
  <c r="D36071" i="8" s="1"/>
  <c r="B36072" i="8"/>
  <c r="D36072" i="8" s="1"/>
  <c r="B36073" i="8"/>
  <c r="D36073" i="8" s="1"/>
  <c r="B36074" i="8"/>
  <c r="D36074" i="8" s="1"/>
  <c r="B36075" i="8"/>
  <c r="D36075" i="8" s="1"/>
  <c r="B36076" i="8"/>
  <c r="D36076" i="8" s="1"/>
  <c r="B36077" i="8"/>
  <c r="D36077" i="8" s="1"/>
  <c r="B36078" i="8"/>
  <c r="D36078" i="8" s="1"/>
  <c r="B36079" i="8"/>
  <c r="D36079" i="8" s="1"/>
  <c r="B36080" i="8"/>
  <c r="D36080" i="8" s="1"/>
  <c r="B36081" i="8"/>
  <c r="D36081" i="8" s="1"/>
  <c r="B36082" i="8"/>
  <c r="D36082" i="8" s="1"/>
  <c r="B36083" i="8"/>
  <c r="D36083" i="8" s="1"/>
  <c r="B36084" i="8"/>
  <c r="D36084" i="8" s="1"/>
  <c r="B36085" i="8"/>
  <c r="D36085" i="8" s="1"/>
  <c r="B36086" i="8"/>
  <c r="D36086" i="8" s="1"/>
  <c r="B36087" i="8"/>
  <c r="D36087" i="8" s="1"/>
  <c r="B36088" i="8"/>
  <c r="D36088" i="8" s="1"/>
  <c r="B36089" i="8"/>
  <c r="D36089" i="8" s="1"/>
  <c r="B36090" i="8"/>
  <c r="D36090" i="8" s="1"/>
  <c r="B36091" i="8"/>
  <c r="D36091" i="8" s="1"/>
  <c r="B36092" i="8"/>
  <c r="D36092" i="8" s="1"/>
  <c r="B36093" i="8"/>
  <c r="D36093" i="8" s="1"/>
  <c r="B36094" i="8"/>
  <c r="D36094" i="8" s="1"/>
  <c r="B36095" i="8"/>
  <c r="D36095" i="8" s="1"/>
  <c r="B36096" i="8"/>
  <c r="D36096" i="8" s="1"/>
  <c r="B36097" i="8"/>
  <c r="D36097" i="8" s="1"/>
  <c r="B36098" i="8"/>
  <c r="D36098" i="8" s="1"/>
  <c r="B36099" i="8"/>
  <c r="D36099" i="8" s="1"/>
  <c r="B36100" i="8"/>
  <c r="D36100" i="8" s="1"/>
  <c r="B36101" i="8"/>
  <c r="D36101" i="8" s="1"/>
  <c r="B36102" i="8"/>
  <c r="D36102" i="8" s="1"/>
  <c r="B36103" i="8"/>
  <c r="D36103" i="8" s="1"/>
  <c r="B36104" i="8"/>
  <c r="D36104" i="8" s="1"/>
  <c r="B36105" i="8"/>
  <c r="D36105" i="8" s="1"/>
  <c r="B36106" i="8"/>
  <c r="D36106" i="8" s="1"/>
  <c r="B36107" i="8"/>
  <c r="D36107" i="8" s="1"/>
  <c r="B36108" i="8"/>
  <c r="D36108" i="8" s="1"/>
  <c r="B36109" i="8"/>
  <c r="D36109" i="8" s="1"/>
  <c r="B36110" i="8"/>
  <c r="D36110" i="8" s="1"/>
  <c r="B36111" i="8"/>
  <c r="D36111" i="8" s="1"/>
  <c r="B36112" i="8"/>
  <c r="D36112" i="8" s="1"/>
  <c r="B36113" i="8"/>
  <c r="D36113" i="8" s="1"/>
  <c r="B36114" i="8"/>
  <c r="D36114" i="8" s="1"/>
  <c r="B36115" i="8"/>
  <c r="D36115" i="8" s="1"/>
  <c r="B36116" i="8"/>
  <c r="D36116" i="8" s="1"/>
  <c r="B36117" i="8"/>
  <c r="D36117" i="8" s="1"/>
  <c r="B36118" i="8"/>
  <c r="D36118" i="8" s="1"/>
  <c r="B36119" i="8"/>
  <c r="D36119" i="8" s="1"/>
  <c r="B36120" i="8"/>
  <c r="D36120" i="8" s="1"/>
  <c r="B36121" i="8"/>
  <c r="D36121" i="8" s="1"/>
  <c r="B36122" i="8"/>
  <c r="D36122" i="8" s="1"/>
  <c r="B36123" i="8"/>
  <c r="D36123" i="8" s="1"/>
  <c r="B36124" i="8"/>
  <c r="D36124" i="8" s="1"/>
  <c r="B36125" i="8"/>
  <c r="D36125" i="8" s="1"/>
  <c r="B36126" i="8"/>
  <c r="D36126" i="8" s="1"/>
  <c r="B36127" i="8"/>
  <c r="D36127" i="8" s="1"/>
  <c r="B36128" i="8"/>
  <c r="D36128" i="8" s="1"/>
  <c r="B36129" i="8"/>
  <c r="D36129" i="8" s="1"/>
  <c r="B36130" i="8"/>
  <c r="D36130" i="8" s="1"/>
  <c r="B36131" i="8"/>
  <c r="D36131" i="8" s="1"/>
  <c r="B36132" i="8"/>
  <c r="D36132" i="8" s="1"/>
  <c r="B36133" i="8"/>
  <c r="D36133" i="8" s="1"/>
  <c r="B36134" i="8"/>
  <c r="D36134" i="8" s="1"/>
  <c r="B36135" i="8"/>
  <c r="D36135" i="8" s="1"/>
  <c r="B36136" i="8"/>
  <c r="D36136" i="8" s="1"/>
  <c r="B36137" i="8"/>
  <c r="D36137" i="8" s="1"/>
  <c r="B36138" i="8"/>
  <c r="D36138" i="8" s="1"/>
  <c r="B36139" i="8"/>
  <c r="D36139" i="8" s="1"/>
  <c r="B36140" i="8"/>
  <c r="D36140" i="8" s="1"/>
  <c r="B36141" i="8"/>
  <c r="D36141" i="8" s="1"/>
  <c r="B36142" i="8"/>
  <c r="D36142" i="8" s="1"/>
  <c r="B36143" i="8"/>
  <c r="D36143" i="8" s="1"/>
  <c r="B36144" i="8"/>
  <c r="D36144" i="8" s="1"/>
  <c r="B36145" i="8"/>
  <c r="D36145" i="8" s="1"/>
  <c r="B36146" i="8"/>
  <c r="D36146" i="8" s="1"/>
  <c r="B36147" i="8"/>
  <c r="D36147" i="8" s="1"/>
  <c r="B36148" i="8"/>
  <c r="D36148" i="8" s="1"/>
  <c r="B36149" i="8"/>
  <c r="D36149" i="8" s="1"/>
  <c r="B36150" i="8"/>
  <c r="D36150" i="8" s="1"/>
  <c r="B36151" i="8"/>
  <c r="D36151" i="8" s="1"/>
  <c r="B36152" i="8"/>
  <c r="D36152" i="8" s="1"/>
  <c r="B36153" i="8"/>
  <c r="D36153" i="8" s="1"/>
  <c r="B36154" i="8"/>
  <c r="D36154" i="8" s="1"/>
  <c r="B36155" i="8"/>
  <c r="D36155" i="8" s="1"/>
  <c r="B36156" i="8"/>
  <c r="D36156" i="8" s="1"/>
  <c r="B36157" i="8"/>
  <c r="D36157" i="8" s="1"/>
  <c r="B36158" i="8"/>
  <c r="D36158" i="8" s="1"/>
  <c r="B36159" i="8"/>
  <c r="D36159" i="8" s="1"/>
  <c r="B36160" i="8"/>
  <c r="D36160" i="8" s="1"/>
  <c r="B36161" i="8"/>
  <c r="D36161" i="8" s="1"/>
  <c r="B36162" i="8"/>
  <c r="D36162" i="8" s="1"/>
  <c r="B36163" i="8"/>
  <c r="D36163" i="8" s="1"/>
  <c r="B36164" i="8"/>
  <c r="D36164" i="8" s="1"/>
  <c r="B36165" i="8"/>
  <c r="D36165" i="8" s="1"/>
  <c r="B36166" i="8"/>
  <c r="D36166" i="8" s="1"/>
  <c r="B36167" i="8"/>
  <c r="D36167" i="8" s="1"/>
  <c r="B36168" i="8"/>
  <c r="D36168" i="8" s="1"/>
  <c r="B36169" i="8"/>
  <c r="D36169" i="8" s="1"/>
  <c r="B36170" i="8"/>
  <c r="D36170" i="8" s="1"/>
  <c r="B36171" i="8"/>
  <c r="D36171" i="8" s="1"/>
  <c r="B36172" i="8"/>
  <c r="D36172" i="8" s="1"/>
  <c r="B36173" i="8"/>
  <c r="D36173" i="8" s="1"/>
  <c r="B36174" i="8"/>
  <c r="D36174" i="8" s="1"/>
  <c r="B36175" i="8"/>
  <c r="D36175" i="8" s="1"/>
  <c r="B36176" i="8"/>
  <c r="D36176" i="8" s="1"/>
  <c r="B36177" i="8"/>
  <c r="D36177" i="8" s="1"/>
  <c r="B36178" i="8"/>
  <c r="D36178" i="8" s="1"/>
  <c r="B36179" i="8"/>
  <c r="D36179" i="8" s="1"/>
  <c r="B36180" i="8"/>
  <c r="D36180" i="8" s="1"/>
  <c r="B36181" i="8"/>
  <c r="D36181" i="8" s="1"/>
  <c r="B36182" i="8"/>
  <c r="D36182" i="8" s="1"/>
  <c r="B36183" i="8"/>
  <c r="D36183" i="8" s="1"/>
  <c r="B36184" i="8"/>
  <c r="D36184" i="8" s="1"/>
  <c r="B36185" i="8"/>
  <c r="D36185" i="8" s="1"/>
  <c r="B36186" i="8"/>
  <c r="D36186" i="8" s="1"/>
  <c r="B36187" i="8"/>
  <c r="D36187" i="8" s="1"/>
  <c r="B36188" i="8"/>
  <c r="D36188" i="8" s="1"/>
  <c r="B36189" i="8"/>
  <c r="D36189" i="8" s="1"/>
  <c r="B36190" i="8"/>
  <c r="D36190" i="8" s="1"/>
  <c r="B36191" i="8"/>
  <c r="D36191" i="8" s="1"/>
  <c r="B36192" i="8"/>
  <c r="D36192" i="8" s="1"/>
  <c r="B36193" i="8"/>
  <c r="D36193" i="8" s="1"/>
  <c r="B36194" i="8"/>
  <c r="D36194" i="8" s="1"/>
  <c r="B36195" i="8"/>
  <c r="D36195" i="8" s="1"/>
  <c r="B36196" i="8"/>
  <c r="D36196" i="8" s="1"/>
  <c r="B36197" i="8"/>
  <c r="D36197" i="8" s="1"/>
  <c r="B36198" i="8"/>
  <c r="D36198" i="8" s="1"/>
  <c r="B36199" i="8"/>
  <c r="D36199" i="8" s="1"/>
  <c r="B36200" i="8"/>
  <c r="D36200" i="8" s="1"/>
  <c r="B36201" i="8"/>
  <c r="D36201" i="8" s="1"/>
  <c r="B36202" i="8"/>
  <c r="D36202" i="8" s="1"/>
  <c r="B36203" i="8"/>
  <c r="D36203" i="8" s="1"/>
  <c r="B36204" i="8"/>
  <c r="D36204" i="8" s="1"/>
  <c r="B36205" i="8"/>
  <c r="D36205" i="8" s="1"/>
  <c r="B36206" i="8"/>
  <c r="D36206" i="8" s="1"/>
  <c r="B36207" i="8"/>
  <c r="D36207" i="8" s="1"/>
  <c r="B36208" i="8"/>
  <c r="D36208" i="8" s="1"/>
  <c r="B36209" i="8"/>
  <c r="D36209" i="8" s="1"/>
  <c r="B36210" i="8"/>
  <c r="D36210" i="8" s="1"/>
  <c r="B36211" i="8"/>
  <c r="D36211" i="8" s="1"/>
  <c r="B36212" i="8"/>
  <c r="D36212" i="8" s="1"/>
  <c r="B36213" i="8"/>
  <c r="D36213" i="8" s="1"/>
  <c r="B36214" i="8"/>
  <c r="D36214" i="8" s="1"/>
  <c r="B36215" i="8"/>
  <c r="D36215" i="8" s="1"/>
  <c r="B36216" i="8"/>
  <c r="D36216" i="8" s="1"/>
  <c r="B36217" i="8"/>
  <c r="D36217" i="8" s="1"/>
  <c r="B36218" i="8"/>
  <c r="D36218" i="8" s="1"/>
  <c r="B36219" i="8"/>
  <c r="D36219" i="8" s="1"/>
  <c r="B36220" i="8"/>
  <c r="D36220" i="8" s="1"/>
  <c r="B36221" i="8"/>
  <c r="D36221" i="8" s="1"/>
  <c r="B36222" i="8"/>
  <c r="D36222" i="8" s="1"/>
  <c r="B36223" i="8"/>
  <c r="D36223" i="8" s="1"/>
  <c r="B36224" i="8"/>
  <c r="D36224" i="8" s="1"/>
  <c r="B36225" i="8"/>
  <c r="D36225" i="8" s="1"/>
  <c r="B36226" i="8"/>
  <c r="D36226" i="8" s="1"/>
  <c r="B36227" i="8"/>
  <c r="D36227" i="8" s="1"/>
  <c r="B36228" i="8"/>
  <c r="D36228" i="8" s="1"/>
  <c r="B36229" i="8"/>
  <c r="D36229" i="8" s="1"/>
  <c r="B36230" i="8"/>
  <c r="D36230" i="8" s="1"/>
  <c r="B36231" i="8"/>
  <c r="D36231" i="8" s="1"/>
  <c r="B36232" i="8"/>
  <c r="D36232" i="8" s="1"/>
  <c r="B36233" i="8"/>
  <c r="D36233" i="8" s="1"/>
  <c r="B36234" i="8"/>
  <c r="D36234" i="8" s="1"/>
  <c r="B36235" i="8"/>
  <c r="D36235" i="8" s="1"/>
  <c r="B36236" i="8"/>
  <c r="D36236" i="8" s="1"/>
  <c r="B36237" i="8"/>
  <c r="D36237" i="8" s="1"/>
  <c r="B36238" i="8"/>
  <c r="D36238" i="8" s="1"/>
  <c r="B36239" i="8"/>
  <c r="D36239" i="8" s="1"/>
  <c r="B36240" i="8"/>
  <c r="D36240" i="8" s="1"/>
  <c r="B36241" i="8"/>
  <c r="D36241" i="8" s="1"/>
  <c r="B36242" i="8"/>
  <c r="D36242" i="8" s="1"/>
  <c r="B36243" i="8"/>
  <c r="D36243" i="8" s="1"/>
  <c r="B36244" i="8"/>
  <c r="D36244" i="8" s="1"/>
  <c r="B36245" i="8"/>
  <c r="D36245" i="8" s="1"/>
  <c r="B36246" i="8"/>
  <c r="D36246" i="8" s="1"/>
  <c r="B36247" i="8"/>
  <c r="D36247" i="8" s="1"/>
  <c r="B36248" i="8"/>
  <c r="D36248" i="8" s="1"/>
  <c r="B36249" i="8"/>
  <c r="D36249" i="8" s="1"/>
  <c r="B36250" i="8"/>
  <c r="D36250" i="8" s="1"/>
  <c r="B36251" i="8"/>
  <c r="D36251" i="8" s="1"/>
  <c r="B36252" i="8"/>
  <c r="D36252" i="8" s="1"/>
  <c r="B36253" i="8"/>
  <c r="D36253" i="8" s="1"/>
  <c r="B36254" i="8"/>
  <c r="D36254" i="8" s="1"/>
  <c r="B36255" i="8"/>
  <c r="D36255" i="8" s="1"/>
  <c r="B36256" i="8"/>
  <c r="D36256" i="8" s="1"/>
  <c r="B36257" i="8"/>
  <c r="D36257" i="8" s="1"/>
  <c r="B36258" i="8"/>
  <c r="D36258" i="8" s="1"/>
  <c r="B36259" i="8"/>
  <c r="D36259" i="8" s="1"/>
  <c r="B36260" i="8"/>
  <c r="D36260" i="8" s="1"/>
  <c r="B36261" i="8"/>
  <c r="D36261" i="8" s="1"/>
  <c r="B36262" i="8"/>
  <c r="D36262" i="8" s="1"/>
  <c r="B36263" i="8"/>
  <c r="D36263" i="8" s="1"/>
  <c r="B36264" i="8"/>
  <c r="D36264" i="8" s="1"/>
  <c r="B36265" i="8"/>
  <c r="D36265" i="8" s="1"/>
  <c r="B36266" i="8"/>
  <c r="D36266" i="8" s="1"/>
  <c r="B36267" i="8"/>
  <c r="D36267" i="8" s="1"/>
  <c r="B36268" i="8"/>
  <c r="D36268" i="8" s="1"/>
  <c r="B36269" i="8"/>
  <c r="D36269" i="8" s="1"/>
  <c r="B36270" i="8"/>
  <c r="D36270" i="8" s="1"/>
  <c r="B36271" i="8"/>
  <c r="D36271" i="8" s="1"/>
  <c r="B36272" i="8"/>
  <c r="D36272" i="8" s="1"/>
  <c r="B36273" i="8"/>
  <c r="D36273" i="8" s="1"/>
  <c r="B36274" i="8"/>
  <c r="D36274" i="8" s="1"/>
  <c r="B36275" i="8"/>
  <c r="D36275" i="8" s="1"/>
  <c r="B36276" i="8"/>
  <c r="D36276" i="8" s="1"/>
  <c r="B36277" i="8"/>
  <c r="D36277" i="8" s="1"/>
  <c r="B36278" i="8"/>
  <c r="D36278" i="8" s="1"/>
  <c r="B36279" i="8"/>
  <c r="D36279" i="8" s="1"/>
  <c r="B36280" i="8"/>
  <c r="D36280" i="8" s="1"/>
  <c r="B36281" i="8"/>
  <c r="D36281" i="8" s="1"/>
  <c r="B36282" i="8"/>
  <c r="D36282" i="8" s="1"/>
  <c r="B36283" i="8"/>
  <c r="D36283" i="8" s="1"/>
  <c r="B36284" i="8"/>
  <c r="D36284" i="8" s="1"/>
  <c r="B36285" i="8"/>
  <c r="D36285" i="8" s="1"/>
  <c r="B36286" i="8"/>
  <c r="D36286" i="8" s="1"/>
  <c r="B36287" i="8"/>
  <c r="D36287" i="8" s="1"/>
  <c r="B36288" i="8"/>
  <c r="D36288" i="8" s="1"/>
  <c r="B36289" i="8"/>
  <c r="D36289" i="8" s="1"/>
  <c r="B36290" i="8"/>
  <c r="D36290" i="8" s="1"/>
  <c r="B36291" i="8"/>
  <c r="D36291" i="8" s="1"/>
  <c r="B36292" i="8"/>
  <c r="D36292" i="8" s="1"/>
  <c r="B36293" i="8"/>
  <c r="D36293" i="8" s="1"/>
  <c r="B36294" i="8"/>
  <c r="D36294" i="8" s="1"/>
  <c r="B36295" i="8"/>
  <c r="D36295" i="8" s="1"/>
  <c r="B36296" i="8"/>
  <c r="D36296" i="8" s="1"/>
  <c r="B36297" i="8"/>
  <c r="D36297" i="8" s="1"/>
  <c r="B36298" i="8"/>
  <c r="D36298" i="8" s="1"/>
  <c r="B36299" i="8"/>
  <c r="D36299" i="8" s="1"/>
  <c r="B36300" i="8"/>
  <c r="D36300" i="8" s="1"/>
  <c r="B36301" i="8"/>
  <c r="D36301" i="8" s="1"/>
  <c r="B36302" i="8"/>
  <c r="D36302" i="8" s="1"/>
  <c r="B36303" i="8"/>
  <c r="D36303" i="8" s="1"/>
  <c r="B36304" i="8"/>
  <c r="D36304" i="8" s="1"/>
  <c r="B36305" i="8"/>
  <c r="D36305" i="8" s="1"/>
  <c r="B36306" i="8"/>
  <c r="D36306" i="8" s="1"/>
  <c r="B36307" i="8"/>
  <c r="D36307" i="8" s="1"/>
  <c r="B36308" i="8"/>
  <c r="D36308" i="8" s="1"/>
  <c r="B36309" i="8"/>
  <c r="D36309" i="8" s="1"/>
  <c r="B36310" i="8"/>
  <c r="D36310" i="8" s="1"/>
  <c r="B36311" i="8"/>
  <c r="D36311" i="8" s="1"/>
  <c r="B36312" i="8"/>
  <c r="D36312" i="8" s="1"/>
  <c r="B36313" i="8"/>
  <c r="D36313" i="8" s="1"/>
  <c r="B36314" i="8"/>
  <c r="D36314" i="8" s="1"/>
  <c r="B36315" i="8"/>
  <c r="D36315" i="8" s="1"/>
  <c r="B36316" i="8"/>
  <c r="D36316" i="8" s="1"/>
  <c r="B36317" i="8"/>
  <c r="D36317" i="8" s="1"/>
  <c r="B36318" i="8"/>
  <c r="D36318" i="8" s="1"/>
  <c r="B36319" i="8"/>
  <c r="D36319" i="8" s="1"/>
  <c r="B36320" i="8"/>
  <c r="D36320" i="8" s="1"/>
  <c r="B36321" i="8"/>
  <c r="D36321" i="8" s="1"/>
  <c r="B36322" i="8"/>
  <c r="D36322" i="8" s="1"/>
  <c r="B36323" i="8"/>
  <c r="D36323" i="8" s="1"/>
  <c r="B36324" i="8"/>
  <c r="D36324" i="8" s="1"/>
  <c r="B36325" i="8"/>
  <c r="D36325" i="8" s="1"/>
  <c r="B36326" i="8"/>
  <c r="D36326" i="8" s="1"/>
  <c r="B36327" i="8"/>
  <c r="D36327" i="8" s="1"/>
  <c r="B36328" i="8"/>
  <c r="D36328" i="8" s="1"/>
  <c r="B36329" i="8"/>
  <c r="D36329" i="8" s="1"/>
  <c r="B36330" i="8"/>
  <c r="D36330" i="8" s="1"/>
  <c r="B36331" i="8"/>
  <c r="D36331" i="8" s="1"/>
  <c r="B36332" i="8"/>
  <c r="D36332" i="8" s="1"/>
  <c r="B36333" i="8"/>
  <c r="D36333" i="8" s="1"/>
  <c r="B36334" i="8"/>
  <c r="D36334" i="8" s="1"/>
  <c r="B36335" i="8"/>
  <c r="D36335" i="8" s="1"/>
  <c r="B36336" i="8"/>
  <c r="D36336" i="8" s="1"/>
  <c r="B36337" i="8"/>
  <c r="D36337" i="8" s="1"/>
  <c r="B36338" i="8"/>
  <c r="D36338" i="8" s="1"/>
  <c r="B36339" i="8"/>
  <c r="D36339" i="8" s="1"/>
  <c r="B36340" i="8"/>
  <c r="D36340" i="8" s="1"/>
  <c r="B36341" i="8"/>
  <c r="D36341" i="8" s="1"/>
  <c r="B36342" i="8"/>
  <c r="D36342" i="8" s="1"/>
  <c r="B36343" i="8"/>
  <c r="D36343" i="8" s="1"/>
  <c r="B36344" i="8"/>
  <c r="D36344" i="8" s="1"/>
  <c r="B36345" i="8"/>
  <c r="D36345" i="8" s="1"/>
  <c r="B36346" i="8"/>
  <c r="D36346" i="8" s="1"/>
  <c r="B36347" i="8"/>
  <c r="D36347" i="8" s="1"/>
  <c r="B36348" i="8"/>
  <c r="D36348" i="8" s="1"/>
  <c r="B36349" i="8"/>
  <c r="D36349" i="8" s="1"/>
  <c r="B36350" i="8"/>
  <c r="D36350" i="8" s="1"/>
  <c r="B36351" i="8"/>
  <c r="D36351" i="8" s="1"/>
  <c r="B36352" i="8"/>
  <c r="D36352" i="8" s="1"/>
  <c r="B36353" i="8"/>
  <c r="D36353" i="8" s="1"/>
  <c r="B36354" i="8"/>
  <c r="D36354" i="8" s="1"/>
  <c r="B36355" i="8"/>
  <c r="D36355" i="8" s="1"/>
  <c r="B36356" i="8"/>
  <c r="D36356" i="8" s="1"/>
  <c r="B36357" i="8"/>
  <c r="D36357" i="8" s="1"/>
  <c r="B36358" i="8"/>
  <c r="D36358" i="8" s="1"/>
  <c r="B36359" i="8"/>
  <c r="D36359" i="8" s="1"/>
  <c r="B36360" i="8"/>
  <c r="D36360" i="8" s="1"/>
  <c r="B36361" i="8"/>
  <c r="D36361" i="8" s="1"/>
  <c r="B36362" i="8"/>
  <c r="D36362" i="8" s="1"/>
  <c r="B36363" i="8"/>
  <c r="D36363" i="8" s="1"/>
  <c r="B36364" i="8"/>
  <c r="D36364" i="8" s="1"/>
  <c r="B36365" i="8"/>
  <c r="D36365" i="8" s="1"/>
  <c r="B36366" i="8"/>
  <c r="D36366" i="8" s="1"/>
  <c r="B36367" i="8"/>
  <c r="D36367" i="8" s="1"/>
  <c r="B36368" i="8"/>
  <c r="D36368" i="8" s="1"/>
  <c r="B36369" i="8"/>
  <c r="D36369" i="8" s="1"/>
  <c r="B36370" i="8"/>
  <c r="D36370" i="8" s="1"/>
  <c r="B36371" i="8"/>
  <c r="D36371" i="8" s="1"/>
  <c r="B36372" i="8"/>
  <c r="D36372" i="8" s="1"/>
  <c r="B36373" i="8"/>
  <c r="D36373" i="8" s="1"/>
  <c r="B36374" i="8"/>
  <c r="D36374" i="8" s="1"/>
  <c r="B36375" i="8"/>
  <c r="D36375" i="8" s="1"/>
  <c r="B36376" i="8"/>
  <c r="D36376" i="8" s="1"/>
  <c r="B36377" i="8"/>
  <c r="D36377" i="8" s="1"/>
  <c r="B36378" i="8"/>
  <c r="D36378" i="8" s="1"/>
  <c r="B36379" i="8"/>
  <c r="D36379" i="8" s="1"/>
  <c r="B36380" i="8"/>
  <c r="D36380" i="8" s="1"/>
  <c r="B36381" i="8"/>
  <c r="D36381" i="8" s="1"/>
  <c r="B36382" i="8"/>
  <c r="D36382" i="8" s="1"/>
  <c r="B36383" i="8"/>
  <c r="D36383" i="8" s="1"/>
  <c r="B36384" i="8"/>
  <c r="D36384" i="8" s="1"/>
  <c r="B36385" i="8"/>
  <c r="D36385" i="8" s="1"/>
  <c r="B36386" i="8"/>
  <c r="D36386" i="8" s="1"/>
  <c r="B36387" i="8"/>
  <c r="D36387" i="8" s="1"/>
  <c r="B36388" i="8"/>
  <c r="D36388" i="8" s="1"/>
  <c r="B36389" i="8"/>
  <c r="D36389" i="8" s="1"/>
  <c r="B36390" i="8"/>
  <c r="D36390" i="8" s="1"/>
  <c r="B36391" i="8"/>
  <c r="D36391" i="8" s="1"/>
  <c r="B36392" i="8"/>
  <c r="D36392" i="8" s="1"/>
  <c r="B36393" i="8"/>
  <c r="D36393" i="8" s="1"/>
  <c r="B36394" i="8"/>
  <c r="D36394" i="8" s="1"/>
  <c r="B36395" i="8"/>
  <c r="D36395" i="8" s="1"/>
  <c r="B36396" i="8"/>
  <c r="D36396" i="8" s="1"/>
  <c r="B36397" i="8"/>
  <c r="D36397" i="8" s="1"/>
  <c r="B36398" i="8"/>
  <c r="D36398" i="8" s="1"/>
  <c r="B36399" i="8"/>
  <c r="D36399" i="8" s="1"/>
  <c r="B36400" i="8"/>
  <c r="D36400" i="8" s="1"/>
  <c r="B36401" i="8"/>
  <c r="D36401" i="8" s="1"/>
  <c r="B36402" i="8"/>
  <c r="D36402" i="8" s="1"/>
  <c r="B36403" i="8"/>
  <c r="D36403" i="8" s="1"/>
  <c r="B36404" i="8"/>
  <c r="D36404" i="8" s="1"/>
  <c r="B36405" i="8"/>
  <c r="D36405" i="8" s="1"/>
  <c r="B36406" i="8"/>
  <c r="D36406" i="8" s="1"/>
  <c r="B36407" i="8"/>
  <c r="D36407" i="8" s="1"/>
  <c r="B36408" i="8"/>
  <c r="D36408" i="8" s="1"/>
  <c r="B36409" i="8"/>
  <c r="D36409" i="8" s="1"/>
  <c r="B36410" i="8"/>
  <c r="D36410" i="8" s="1"/>
  <c r="B36411" i="8"/>
  <c r="D36411" i="8" s="1"/>
  <c r="B36412" i="8"/>
  <c r="D36412" i="8" s="1"/>
  <c r="B36413" i="8"/>
  <c r="D36413" i="8" s="1"/>
  <c r="B36414" i="8"/>
  <c r="D36414" i="8" s="1"/>
  <c r="B36415" i="8"/>
  <c r="D36415" i="8" s="1"/>
  <c r="B36416" i="8"/>
  <c r="D36416" i="8" s="1"/>
  <c r="B36417" i="8"/>
  <c r="D36417" i="8" s="1"/>
  <c r="B36418" i="8"/>
  <c r="D36418" i="8" s="1"/>
  <c r="B36419" i="8"/>
  <c r="D36419" i="8" s="1"/>
  <c r="B36420" i="8"/>
  <c r="D36420" i="8" s="1"/>
  <c r="B36421" i="8"/>
  <c r="D36421" i="8" s="1"/>
  <c r="B36422" i="8"/>
  <c r="D36422" i="8" s="1"/>
  <c r="B36423" i="8"/>
  <c r="D36423" i="8" s="1"/>
  <c r="B36424" i="8"/>
  <c r="D36424" i="8" s="1"/>
  <c r="B36425" i="8"/>
  <c r="D36425" i="8" s="1"/>
  <c r="B36426" i="8"/>
  <c r="D36426" i="8" s="1"/>
  <c r="B36427" i="8"/>
  <c r="D36427" i="8" s="1"/>
  <c r="B36428" i="8"/>
  <c r="D36428" i="8" s="1"/>
  <c r="B36429" i="8"/>
  <c r="D36429" i="8" s="1"/>
  <c r="B36430" i="8"/>
  <c r="D36430" i="8" s="1"/>
  <c r="B36431" i="8"/>
  <c r="D36431" i="8" s="1"/>
  <c r="B36432" i="8"/>
  <c r="D36432" i="8" s="1"/>
  <c r="B36433" i="8"/>
  <c r="D36433" i="8" s="1"/>
  <c r="B36434" i="8"/>
  <c r="D36434" i="8" s="1"/>
  <c r="B36435" i="8"/>
  <c r="D36435" i="8" s="1"/>
  <c r="B36436" i="8"/>
  <c r="D36436" i="8" s="1"/>
  <c r="B36437" i="8"/>
  <c r="D36437" i="8" s="1"/>
  <c r="B36438" i="8"/>
  <c r="D36438" i="8" s="1"/>
  <c r="B36439" i="8"/>
  <c r="D36439" i="8" s="1"/>
  <c r="B36440" i="8"/>
  <c r="D36440" i="8" s="1"/>
  <c r="B36441" i="8"/>
  <c r="D36441" i="8" s="1"/>
  <c r="B36442" i="8"/>
  <c r="D36442" i="8" s="1"/>
  <c r="B36443" i="8"/>
  <c r="D36443" i="8" s="1"/>
  <c r="B36444" i="8"/>
  <c r="D36444" i="8" s="1"/>
  <c r="B36445" i="8"/>
  <c r="D36445" i="8" s="1"/>
  <c r="B36446" i="8"/>
  <c r="D36446" i="8" s="1"/>
  <c r="B36447" i="8"/>
  <c r="D36447" i="8" s="1"/>
  <c r="B36448" i="8"/>
  <c r="D36448" i="8" s="1"/>
  <c r="B36449" i="8"/>
  <c r="D36449" i="8" s="1"/>
  <c r="B36450" i="8"/>
  <c r="D36450" i="8" s="1"/>
  <c r="B36451" i="8"/>
  <c r="D36451" i="8" s="1"/>
  <c r="B36452" i="8"/>
  <c r="D36452" i="8" s="1"/>
  <c r="B36453" i="8"/>
  <c r="D36453" i="8" s="1"/>
  <c r="B36454" i="8"/>
  <c r="D36454" i="8" s="1"/>
  <c r="B36455" i="8"/>
  <c r="D36455" i="8" s="1"/>
  <c r="B36456" i="8"/>
  <c r="D36456" i="8" s="1"/>
  <c r="B36457" i="8"/>
  <c r="D36457" i="8" s="1"/>
  <c r="B36458" i="8"/>
  <c r="D36458" i="8" s="1"/>
  <c r="B36459" i="8"/>
  <c r="D36459" i="8" s="1"/>
  <c r="B36460" i="8"/>
  <c r="D36460" i="8" s="1"/>
  <c r="B36461" i="8"/>
  <c r="D36461" i="8" s="1"/>
  <c r="B36462" i="8"/>
  <c r="D36462" i="8" s="1"/>
  <c r="B36463" i="8"/>
  <c r="D36463" i="8" s="1"/>
  <c r="B36464" i="8"/>
  <c r="D36464" i="8" s="1"/>
  <c r="B36465" i="8"/>
  <c r="D36465" i="8" s="1"/>
  <c r="B36466" i="8"/>
  <c r="D36466" i="8" s="1"/>
  <c r="B36467" i="8"/>
  <c r="D36467" i="8" s="1"/>
  <c r="B36468" i="8"/>
  <c r="D36468" i="8" s="1"/>
  <c r="B36469" i="8"/>
  <c r="D36469" i="8" s="1"/>
  <c r="B36470" i="8"/>
  <c r="D36470" i="8" s="1"/>
  <c r="B36471" i="8"/>
  <c r="D36471" i="8" s="1"/>
  <c r="B36472" i="8"/>
  <c r="D36472" i="8" s="1"/>
  <c r="B36473" i="8"/>
  <c r="D36473" i="8" s="1"/>
  <c r="B36474" i="8"/>
  <c r="D36474" i="8" s="1"/>
  <c r="B36475" i="8"/>
  <c r="D36475" i="8" s="1"/>
  <c r="B36476" i="8"/>
  <c r="D36476" i="8" s="1"/>
  <c r="B36477" i="8"/>
  <c r="D36477" i="8" s="1"/>
  <c r="B36478" i="8"/>
  <c r="D36478" i="8" s="1"/>
  <c r="B36479" i="8"/>
  <c r="D36479" i="8" s="1"/>
  <c r="B36480" i="8"/>
  <c r="D36480" i="8" s="1"/>
  <c r="B36481" i="8"/>
  <c r="D36481" i="8" s="1"/>
  <c r="B36482" i="8"/>
  <c r="D36482" i="8" s="1"/>
  <c r="B36483" i="8"/>
  <c r="D36483" i="8" s="1"/>
  <c r="B36484" i="8"/>
  <c r="D36484" i="8" s="1"/>
  <c r="B36485" i="8"/>
  <c r="D36485" i="8" s="1"/>
  <c r="B36486" i="8"/>
  <c r="D36486" i="8" s="1"/>
  <c r="B36487" i="8"/>
  <c r="D36487" i="8" s="1"/>
  <c r="B36488" i="8"/>
  <c r="D36488" i="8" s="1"/>
  <c r="B36489" i="8"/>
  <c r="D36489" i="8" s="1"/>
  <c r="B36490" i="8"/>
  <c r="D36490" i="8" s="1"/>
  <c r="B36491" i="8"/>
  <c r="D36491" i="8" s="1"/>
  <c r="B36492" i="8"/>
  <c r="D36492" i="8" s="1"/>
  <c r="B36493" i="8"/>
  <c r="D36493" i="8" s="1"/>
  <c r="B36494" i="8"/>
  <c r="D36494" i="8" s="1"/>
  <c r="B36495" i="8"/>
  <c r="D36495" i="8" s="1"/>
  <c r="B36496" i="8"/>
  <c r="D36496" i="8" s="1"/>
  <c r="B36497" i="8"/>
  <c r="D36497" i="8" s="1"/>
  <c r="B36498" i="8"/>
  <c r="D36498" i="8" s="1"/>
  <c r="B36499" i="8"/>
  <c r="D36499" i="8" s="1"/>
  <c r="B36500" i="8"/>
  <c r="D36500" i="8" s="1"/>
  <c r="B36501" i="8"/>
  <c r="D36501" i="8" s="1"/>
  <c r="B36502" i="8"/>
  <c r="D36502" i="8" s="1"/>
  <c r="B36503" i="8"/>
  <c r="D36503" i="8" s="1"/>
  <c r="B36504" i="8"/>
  <c r="D36504" i="8" s="1"/>
  <c r="B36505" i="8"/>
  <c r="D36505" i="8" s="1"/>
  <c r="B36506" i="8"/>
  <c r="D36506" i="8" s="1"/>
  <c r="B36507" i="8"/>
  <c r="D36507" i="8" s="1"/>
  <c r="B36508" i="8"/>
  <c r="D36508" i="8" s="1"/>
  <c r="B36509" i="8"/>
  <c r="D36509" i="8" s="1"/>
  <c r="B36510" i="8"/>
  <c r="D36510" i="8" s="1"/>
  <c r="B36511" i="8"/>
  <c r="D36511" i="8" s="1"/>
  <c r="B36512" i="8"/>
  <c r="D36512" i="8" s="1"/>
  <c r="B36513" i="8"/>
  <c r="D36513" i="8" s="1"/>
  <c r="B36514" i="8"/>
  <c r="D36514" i="8" s="1"/>
  <c r="B36515" i="8"/>
  <c r="D36515" i="8" s="1"/>
  <c r="B36516" i="8"/>
  <c r="D36516" i="8" s="1"/>
  <c r="B36517" i="8"/>
  <c r="D36517" i="8" s="1"/>
  <c r="B36518" i="8"/>
  <c r="D36518" i="8" s="1"/>
  <c r="B36519" i="8"/>
  <c r="D36519" i="8" s="1"/>
  <c r="B36520" i="8"/>
  <c r="D36520" i="8" s="1"/>
  <c r="B36521" i="8"/>
  <c r="D36521" i="8" s="1"/>
  <c r="B36522" i="8"/>
  <c r="D36522" i="8" s="1"/>
  <c r="B36523" i="8"/>
  <c r="D36523" i="8" s="1"/>
  <c r="B36524" i="8"/>
  <c r="D36524" i="8" s="1"/>
  <c r="B36525" i="8"/>
  <c r="D36525" i="8" s="1"/>
  <c r="B36526" i="8"/>
  <c r="D36526" i="8" s="1"/>
  <c r="B36527" i="8"/>
  <c r="D36527" i="8" s="1"/>
  <c r="B36528" i="8"/>
  <c r="D36528" i="8" s="1"/>
  <c r="B36529" i="8"/>
  <c r="D36529" i="8" s="1"/>
  <c r="B36530" i="8"/>
  <c r="D36530" i="8" s="1"/>
  <c r="B36531" i="8"/>
  <c r="D36531" i="8" s="1"/>
  <c r="B36532" i="8"/>
  <c r="D36532" i="8" s="1"/>
  <c r="B36533" i="8"/>
  <c r="D36533" i="8" s="1"/>
  <c r="B36534" i="8"/>
  <c r="D36534" i="8" s="1"/>
  <c r="B36535" i="8"/>
  <c r="D36535" i="8" s="1"/>
  <c r="B36536" i="8"/>
  <c r="D36536" i="8" s="1"/>
  <c r="B36537" i="8"/>
  <c r="D36537" i="8" s="1"/>
  <c r="B36538" i="8"/>
  <c r="D36538" i="8" s="1"/>
  <c r="B36539" i="8"/>
  <c r="D36539" i="8" s="1"/>
  <c r="B36540" i="8"/>
  <c r="D36540" i="8" s="1"/>
  <c r="B36541" i="8"/>
  <c r="D36541" i="8" s="1"/>
  <c r="B36542" i="8"/>
  <c r="D36542" i="8" s="1"/>
  <c r="B36543" i="8"/>
  <c r="D36543" i="8" s="1"/>
  <c r="B36544" i="8"/>
  <c r="D36544" i="8" s="1"/>
  <c r="B36545" i="8"/>
  <c r="D36545" i="8" s="1"/>
  <c r="B36546" i="8"/>
  <c r="D36546" i="8" s="1"/>
  <c r="B36547" i="8"/>
  <c r="D36547" i="8" s="1"/>
  <c r="B36548" i="8"/>
  <c r="D36548" i="8" s="1"/>
  <c r="B36549" i="8"/>
  <c r="D36549" i="8" s="1"/>
  <c r="B36550" i="8"/>
  <c r="D36550" i="8" s="1"/>
  <c r="B36551" i="8"/>
  <c r="D36551" i="8" s="1"/>
  <c r="B36552" i="8"/>
  <c r="D36552" i="8" s="1"/>
  <c r="B36553" i="8"/>
  <c r="D36553" i="8" s="1"/>
  <c r="B36554" i="8"/>
  <c r="D36554" i="8" s="1"/>
  <c r="B36555" i="8"/>
  <c r="D36555" i="8" s="1"/>
  <c r="B36556" i="8"/>
  <c r="D36556" i="8" s="1"/>
  <c r="B36557" i="8"/>
  <c r="D36557" i="8" s="1"/>
  <c r="B36558" i="8"/>
  <c r="D36558" i="8" s="1"/>
  <c r="B36559" i="8"/>
  <c r="D36559" i="8" s="1"/>
  <c r="B36560" i="8"/>
  <c r="D36560" i="8" s="1"/>
  <c r="B36561" i="8"/>
  <c r="D36561" i="8" s="1"/>
  <c r="B36562" i="8"/>
  <c r="D36562" i="8" s="1"/>
  <c r="B36563" i="8"/>
  <c r="D36563" i="8" s="1"/>
  <c r="B36564" i="8"/>
  <c r="D36564" i="8" s="1"/>
  <c r="B36565" i="8"/>
  <c r="D36565" i="8" s="1"/>
  <c r="B36566" i="8"/>
  <c r="D36566" i="8" s="1"/>
  <c r="B36567" i="8"/>
  <c r="D36567" i="8" s="1"/>
  <c r="B36568" i="8"/>
  <c r="D36568" i="8" s="1"/>
  <c r="B36569" i="8"/>
  <c r="D36569" i="8" s="1"/>
  <c r="B36570" i="8"/>
  <c r="D36570" i="8" s="1"/>
  <c r="B36571" i="8"/>
  <c r="D36571" i="8" s="1"/>
  <c r="B36572" i="8"/>
  <c r="D36572" i="8" s="1"/>
  <c r="B36573" i="8"/>
  <c r="D36573" i="8" s="1"/>
  <c r="B36574" i="8"/>
  <c r="D36574" i="8" s="1"/>
  <c r="B36575" i="8"/>
  <c r="D36575" i="8" s="1"/>
  <c r="B36576" i="8"/>
  <c r="D36576" i="8" s="1"/>
  <c r="B36577" i="8"/>
  <c r="D36577" i="8" s="1"/>
  <c r="B36578" i="8"/>
  <c r="D36578" i="8" s="1"/>
  <c r="B36579" i="8"/>
  <c r="D36579" i="8" s="1"/>
  <c r="B36580" i="8"/>
  <c r="D36580" i="8" s="1"/>
  <c r="B36581" i="8"/>
  <c r="D36581" i="8" s="1"/>
  <c r="B36582" i="8"/>
  <c r="D36582" i="8" s="1"/>
  <c r="B36583" i="8"/>
  <c r="D36583" i="8" s="1"/>
  <c r="B36584" i="8"/>
  <c r="D36584" i="8" s="1"/>
  <c r="B36585" i="8"/>
  <c r="D36585" i="8" s="1"/>
  <c r="B36586" i="8"/>
  <c r="D36586" i="8" s="1"/>
  <c r="B36587" i="8"/>
  <c r="D36587" i="8" s="1"/>
  <c r="B36588" i="8"/>
  <c r="D36588" i="8" s="1"/>
  <c r="B36589" i="8"/>
  <c r="D36589" i="8" s="1"/>
  <c r="B36590" i="8"/>
  <c r="D36590" i="8" s="1"/>
  <c r="B36591" i="8"/>
  <c r="D36591" i="8" s="1"/>
  <c r="B36592" i="8"/>
  <c r="D36592" i="8" s="1"/>
  <c r="B36593" i="8"/>
  <c r="D36593" i="8" s="1"/>
  <c r="B36594" i="8"/>
  <c r="D36594" i="8" s="1"/>
  <c r="B36595" i="8"/>
  <c r="D36595" i="8" s="1"/>
  <c r="B36596" i="8"/>
  <c r="D36596" i="8" s="1"/>
  <c r="B36597" i="8"/>
  <c r="D36597" i="8" s="1"/>
  <c r="B36598" i="8"/>
  <c r="D36598" i="8" s="1"/>
  <c r="B36599" i="8"/>
  <c r="D36599" i="8" s="1"/>
  <c r="B36600" i="8"/>
  <c r="D36600" i="8" s="1"/>
  <c r="B36601" i="8"/>
  <c r="D36601" i="8" s="1"/>
  <c r="B36602" i="8"/>
  <c r="D36602" i="8" s="1"/>
  <c r="B36603" i="8"/>
  <c r="D36603" i="8" s="1"/>
  <c r="B36604" i="8"/>
  <c r="D36604" i="8" s="1"/>
  <c r="B36605" i="8"/>
  <c r="D36605" i="8" s="1"/>
  <c r="B36606" i="8"/>
  <c r="D36606" i="8" s="1"/>
  <c r="B36607" i="8"/>
  <c r="D36607" i="8" s="1"/>
  <c r="B36608" i="8"/>
  <c r="D36608" i="8" s="1"/>
  <c r="B36609" i="8"/>
  <c r="D36609" i="8" s="1"/>
  <c r="B36610" i="8"/>
  <c r="D36610" i="8" s="1"/>
  <c r="B36611" i="8"/>
  <c r="D36611" i="8" s="1"/>
  <c r="B36612" i="8"/>
  <c r="D36612" i="8" s="1"/>
  <c r="B36613" i="8"/>
  <c r="D36613" i="8" s="1"/>
  <c r="B36614" i="8"/>
  <c r="D36614" i="8" s="1"/>
  <c r="B36615" i="8"/>
  <c r="D36615" i="8" s="1"/>
  <c r="B36616" i="8"/>
  <c r="D36616" i="8" s="1"/>
  <c r="B36617" i="8"/>
  <c r="D36617" i="8" s="1"/>
  <c r="B36618" i="8"/>
  <c r="D36618" i="8" s="1"/>
  <c r="B36619" i="8"/>
  <c r="D36619" i="8" s="1"/>
  <c r="B36620" i="8"/>
  <c r="D36620" i="8" s="1"/>
  <c r="B36621" i="8"/>
  <c r="D36621" i="8" s="1"/>
  <c r="B36622" i="8"/>
  <c r="D36622" i="8" s="1"/>
  <c r="B36623" i="8"/>
  <c r="D36623" i="8" s="1"/>
  <c r="B36624" i="8"/>
  <c r="D36624" i="8" s="1"/>
  <c r="B36625" i="8"/>
  <c r="D36625" i="8" s="1"/>
  <c r="B36626" i="8"/>
  <c r="D36626" i="8" s="1"/>
  <c r="B36627" i="8"/>
  <c r="D36627" i="8" s="1"/>
  <c r="B36628" i="8"/>
  <c r="D36628" i="8" s="1"/>
  <c r="B36629" i="8"/>
  <c r="D36629" i="8" s="1"/>
  <c r="B36630" i="8"/>
  <c r="D36630" i="8" s="1"/>
  <c r="B36631" i="8"/>
  <c r="D36631" i="8" s="1"/>
  <c r="B36632" i="8"/>
  <c r="D36632" i="8" s="1"/>
  <c r="B36633" i="8"/>
  <c r="D36633" i="8" s="1"/>
  <c r="B36634" i="8"/>
  <c r="D36634" i="8" s="1"/>
  <c r="B36635" i="8"/>
  <c r="D36635" i="8" s="1"/>
  <c r="B36636" i="8"/>
  <c r="D36636" i="8" s="1"/>
  <c r="B36637" i="8"/>
  <c r="D36637" i="8" s="1"/>
  <c r="B36638" i="8"/>
  <c r="D36638" i="8" s="1"/>
  <c r="B36639" i="8"/>
  <c r="D36639" i="8" s="1"/>
  <c r="B36640" i="8"/>
  <c r="D36640" i="8" s="1"/>
  <c r="B36641" i="8"/>
  <c r="D36641" i="8" s="1"/>
  <c r="B36642" i="8"/>
  <c r="D36642" i="8" s="1"/>
  <c r="B36643" i="8"/>
  <c r="D36643" i="8" s="1"/>
  <c r="B36644" i="8"/>
  <c r="D36644" i="8" s="1"/>
  <c r="B36645" i="8"/>
  <c r="D36645" i="8" s="1"/>
  <c r="B36646" i="8"/>
  <c r="D36646" i="8" s="1"/>
  <c r="B36647" i="8"/>
  <c r="D36647" i="8" s="1"/>
  <c r="B36648" i="8"/>
  <c r="D36648" i="8" s="1"/>
  <c r="B36649" i="8"/>
  <c r="D36649" i="8" s="1"/>
  <c r="B36650" i="8"/>
  <c r="D36650" i="8" s="1"/>
  <c r="B36651" i="8"/>
  <c r="D36651" i="8" s="1"/>
  <c r="B36652" i="8"/>
  <c r="D36652" i="8" s="1"/>
  <c r="B36653" i="8"/>
  <c r="D36653" i="8" s="1"/>
  <c r="B36654" i="8"/>
  <c r="D36654" i="8" s="1"/>
  <c r="B36655" i="8"/>
  <c r="D36655" i="8" s="1"/>
  <c r="B36656" i="8"/>
  <c r="D36656" i="8" s="1"/>
  <c r="B36657" i="8"/>
  <c r="D36657" i="8" s="1"/>
  <c r="B36658" i="8"/>
  <c r="D36658" i="8" s="1"/>
  <c r="B36659" i="8"/>
  <c r="D36659" i="8" s="1"/>
  <c r="B36660" i="8"/>
  <c r="D36660" i="8" s="1"/>
  <c r="B36661" i="8"/>
  <c r="D36661" i="8" s="1"/>
  <c r="B36662" i="8"/>
  <c r="D36662" i="8" s="1"/>
  <c r="B36663" i="8"/>
  <c r="D36663" i="8" s="1"/>
  <c r="B36664" i="8"/>
  <c r="D36664" i="8" s="1"/>
  <c r="B36665" i="8"/>
  <c r="D36665" i="8" s="1"/>
  <c r="B36666" i="8"/>
  <c r="D36666" i="8" s="1"/>
  <c r="B36667" i="8"/>
  <c r="D36667" i="8" s="1"/>
  <c r="B36668" i="8"/>
  <c r="D36668" i="8" s="1"/>
  <c r="B36669" i="8"/>
  <c r="D36669" i="8" s="1"/>
  <c r="B36670" i="8"/>
  <c r="D36670" i="8" s="1"/>
  <c r="B36671" i="8"/>
  <c r="D36671" i="8" s="1"/>
  <c r="B36672" i="8"/>
  <c r="D36672" i="8" s="1"/>
  <c r="B36673" i="8"/>
  <c r="D36673" i="8" s="1"/>
  <c r="B36674" i="8"/>
  <c r="D36674" i="8" s="1"/>
  <c r="B36675" i="8"/>
  <c r="D36675" i="8" s="1"/>
  <c r="B36676" i="8"/>
  <c r="D36676" i="8" s="1"/>
  <c r="B36677" i="8"/>
  <c r="D36677" i="8" s="1"/>
  <c r="B36678" i="8"/>
  <c r="D36678" i="8" s="1"/>
  <c r="B36679" i="8"/>
  <c r="D36679" i="8" s="1"/>
  <c r="B36680" i="8"/>
  <c r="D36680" i="8" s="1"/>
  <c r="B36681" i="8"/>
  <c r="D36681" i="8" s="1"/>
  <c r="B36682" i="8"/>
  <c r="D36682" i="8" s="1"/>
  <c r="B36683" i="8"/>
  <c r="D36683" i="8" s="1"/>
  <c r="B36684" i="8"/>
  <c r="D36684" i="8" s="1"/>
  <c r="B36685" i="8"/>
  <c r="D36685" i="8" s="1"/>
  <c r="B36686" i="8"/>
  <c r="D36686" i="8" s="1"/>
  <c r="B36687" i="8"/>
  <c r="D36687" i="8" s="1"/>
  <c r="B36688" i="8"/>
  <c r="D36688" i="8" s="1"/>
  <c r="B36689" i="8"/>
  <c r="D36689" i="8" s="1"/>
  <c r="B36690" i="8"/>
  <c r="D36690" i="8" s="1"/>
  <c r="B36691" i="8"/>
  <c r="D36691" i="8" s="1"/>
  <c r="B36692" i="8"/>
  <c r="D36692" i="8" s="1"/>
  <c r="B36693" i="8"/>
  <c r="D36693" i="8" s="1"/>
  <c r="B36694" i="8"/>
  <c r="D36694" i="8" s="1"/>
  <c r="B36695" i="8"/>
  <c r="D36695" i="8" s="1"/>
  <c r="B36696" i="8"/>
  <c r="D36696" i="8" s="1"/>
  <c r="B36697" i="8"/>
  <c r="D36697" i="8" s="1"/>
  <c r="B36698" i="8"/>
  <c r="D36698" i="8" s="1"/>
  <c r="B36699" i="8"/>
  <c r="D36699" i="8" s="1"/>
  <c r="B36700" i="8"/>
  <c r="D36700" i="8" s="1"/>
  <c r="B36701" i="8"/>
  <c r="D36701" i="8" s="1"/>
  <c r="B36702" i="8"/>
  <c r="D36702" i="8" s="1"/>
  <c r="B36703" i="8"/>
  <c r="D36703" i="8" s="1"/>
  <c r="B36704" i="8"/>
  <c r="D36704" i="8" s="1"/>
  <c r="B36705" i="8"/>
  <c r="D36705" i="8" s="1"/>
  <c r="B36706" i="8"/>
  <c r="D36706" i="8" s="1"/>
  <c r="B36707" i="8"/>
  <c r="D36707" i="8" s="1"/>
  <c r="B36708" i="8"/>
  <c r="D36708" i="8" s="1"/>
  <c r="B36709" i="8"/>
  <c r="D36709" i="8" s="1"/>
  <c r="B36710" i="8"/>
  <c r="D36710" i="8" s="1"/>
  <c r="B36711" i="8"/>
  <c r="D36711" i="8" s="1"/>
  <c r="B36712" i="8"/>
  <c r="D36712" i="8" s="1"/>
  <c r="B36713" i="8"/>
  <c r="D36713" i="8" s="1"/>
  <c r="B36714" i="8"/>
  <c r="D36714" i="8" s="1"/>
  <c r="B36715" i="8"/>
  <c r="D36715" i="8" s="1"/>
  <c r="B36716" i="8"/>
  <c r="D36716" i="8" s="1"/>
  <c r="B36717" i="8"/>
  <c r="D36717" i="8" s="1"/>
  <c r="B36718" i="8"/>
  <c r="D36718" i="8" s="1"/>
  <c r="B36719" i="8"/>
  <c r="D36719" i="8" s="1"/>
  <c r="B36720" i="8"/>
  <c r="D36720" i="8" s="1"/>
  <c r="B36721" i="8"/>
  <c r="D36721" i="8" s="1"/>
  <c r="B36722" i="8"/>
  <c r="D36722" i="8" s="1"/>
  <c r="B36723" i="8"/>
  <c r="D36723" i="8" s="1"/>
  <c r="B36724" i="8"/>
  <c r="D36724" i="8" s="1"/>
  <c r="B36725" i="8"/>
  <c r="D36725" i="8" s="1"/>
  <c r="B36726" i="8"/>
  <c r="D36726" i="8" s="1"/>
  <c r="B36727" i="8"/>
  <c r="D36727" i="8" s="1"/>
  <c r="B36728" i="8"/>
  <c r="D36728" i="8" s="1"/>
  <c r="B36729" i="8"/>
  <c r="D36729" i="8" s="1"/>
  <c r="B36730" i="8"/>
  <c r="D36730" i="8" s="1"/>
  <c r="B36731" i="8"/>
  <c r="D36731" i="8" s="1"/>
  <c r="B36732" i="8"/>
  <c r="D36732" i="8" s="1"/>
  <c r="B36733" i="8"/>
  <c r="D36733" i="8" s="1"/>
  <c r="B36734" i="8"/>
  <c r="D36734" i="8" s="1"/>
  <c r="B36735" i="8"/>
  <c r="D36735" i="8" s="1"/>
  <c r="B36736" i="8"/>
  <c r="D36736" i="8" s="1"/>
  <c r="B36737" i="8"/>
  <c r="D36737" i="8" s="1"/>
  <c r="B36738" i="8"/>
  <c r="D36738" i="8" s="1"/>
  <c r="B36739" i="8"/>
  <c r="D36739" i="8" s="1"/>
  <c r="B36740" i="8"/>
  <c r="D36740" i="8" s="1"/>
  <c r="B36741" i="8"/>
  <c r="D36741" i="8" s="1"/>
  <c r="B36742" i="8"/>
  <c r="D36742" i="8" s="1"/>
  <c r="B36743" i="8"/>
  <c r="D36743" i="8" s="1"/>
  <c r="B36744" i="8"/>
  <c r="D36744" i="8" s="1"/>
  <c r="B36745" i="8"/>
  <c r="D36745" i="8" s="1"/>
  <c r="B36746" i="8"/>
  <c r="D36746" i="8" s="1"/>
  <c r="B36747" i="8"/>
  <c r="D36747" i="8" s="1"/>
  <c r="B36748" i="8"/>
  <c r="D36748" i="8" s="1"/>
  <c r="B36749" i="8"/>
  <c r="D36749" i="8" s="1"/>
  <c r="B36750" i="8"/>
  <c r="D36750" i="8" s="1"/>
  <c r="B36751" i="8"/>
  <c r="D36751" i="8" s="1"/>
  <c r="B36752" i="8"/>
  <c r="D36752" i="8" s="1"/>
  <c r="B36753" i="8"/>
  <c r="D36753" i="8" s="1"/>
  <c r="B36754" i="8"/>
  <c r="D36754" i="8" s="1"/>
  <c r="B36755" i="8"/>
  <c r="D36755" i="8" s="1"/>
  <c r="B36756" i="8"/>
  <c r="D36756" i="8" s="1"/>
  <c r="B36757" i="8"/>
  <c r="D36757" i="8" s="1"/>
  <c r="B36758" i="8"/>
  <c r="D36758" i="8" s="1"/>
  <c r="B36759" i="8"/>
  <c r="D36759" i="8" s="1"/>
  <c r="B36760" i="8"/>
  <c r="D36760" i="8" s="1"/>
  <c r="B36761" i="8"/>
  <c r="D36761" i="8" s="1"/>
  <c r="B36762" i="8"/>
  <c r="D36762" i="8" s="1"/>
  <c r="B36763" i="8"/>
  <c r="D36763" i="8" s="1"/>
  <c r="B36764" i="8"/>
  <c r="D36764" i="8" s="1"/>
  <c r="B36765" i="8"/>
  <c r="D36765" i="8" s="1"/>
  <c r="B36766" i="8"/>
  <c r="D36766" i="8" s="1"/>
  <c r="B36767" i="8"/>
  <c r="D36767" i="8" s="1"/>
  <c r="B36768" i="8"/>
  <c r="D36768" i="8" s="1"/>
  <c r="B36769" i="8"/>
  <c r="D36769" i="8" s="1"/>
  <c r="B36770" i="8"/>
  <c r="D36770" i="8" s="1"/>
  <c r="B36771" i="8"/>
  <c r="D36771" i="8" s="1"/>
  <c r="B36772" i="8"/>
  <c r="D36772" i="8" s="1"/>
  <c r="B36773" i="8"/>
  <c r="D36773" i="8" s="1"/>
  <c r="B36774" i="8"/>
  <c r="D36774" i="8" s="1"/>
  <c r="B36775" i="8"/>
  <c r="D36775" i="8" s="1"/>
  <c r="B36776" i="8"/>
  <c r="D36776" i="8" s="1"/>
  <c r="B36777" i="8"/>
  <c r="D36777" i="8" s="1"/>
  <c r="B36778" i="8"/>
  <c r="D36778" i="8" s="1"/>
  <c r="B36779" i="8"/>
  <c r="D36779" i="8" s="1"/>
  <c r="B36780" i="8"/>
  <c r="D36780" i="8" s="1"/>
  <c r="B36781" i="8"/>
  <c r="D36781" i="8" s="1"/>
  <c r="B36782" i="8"/>
  <c r="D36782" i="8" s="1"/>
  <c r="B36783" i="8"/>
  <c r="D36783" i="8" s="1"/>
  <c r="B36784" i="8"/>
  <c r="D36784" i="8" s="1"/>
  <c r="B36785" i="8"/>
  <c r="D36785" i="8" s="1"/>
  <c r="B36786" i="8"/>
  <c r="D36786" i="8" s="1"/>
  <c r="B36787" i="8"/>
  <c r="D36787" i="8" s="1"/>
  <c r="B36788" i="8"/>
  <c r="D36788" i="8" s="1"/>
  <c r="B36789" i="8"/>
  <c r="D36789" i="8" s="1"/>
  <c r="B36790" i="8"/>
  <c r="D36790" i="8" s="1"/>
  <c r="B36791" i="8"/>
  <c r="D36791" i="8" s="1"/>
  <c r="B36792" i="8"/>
  <c r="D36792" i="8" s="1"/>
  <c r="B36793" i="8"/>
  <c r="D36793" i="8" s="1"/>
  <c r="B36794" i="8"/>
  <c r="D36794" i="8" s="1"/>
  <c r="B36795" i="8"/>
  <c r="D36795" i="8" s="1"/>
  <c r="B36796" i="8"/>
  <c r="D36796" i="8" s="1"/>
  <c r="B36797" i="8"/>
  <c r="D36797" i="8" s="1"/>
  <c r="B36798" i="8"/>
  <c r="D36798" i="8" s="1"/>
  <c r="B36799" i="8"/>
  <c r="D36799" i="8" s="1"/>
  <c r="B36800" i="8"/>
  <c r="D36800" i="8" s="1"/>
  <c r="B36801" i="8"/>
  <c r="D36801" i="8" s="1"/>
  <c r="B36802" i="8"/>
  <c r="D36802" i="8" s="1"/>
  <c r="B36803" i="8"/>
  <c r="D36803" i="8" s="1"/>
  <c r="B36804" i="8"/>
  <c r="D36804" i="8" s="1"/>
  <c r="B36805" i="8"/>
  <c r="D36805" i="8" s="1"/>
  <c r="B36806" i="8"/>
  <c r="D36806" i="8" s="1"/>
  <c r="B36807" i="8"/>
  <c r="D36807" i="8" s="1"/>
  <c r="B36808" i="8"/>
  <c r="D36808" i="8" s="1"/>
  <c r="B36809" i="8"/>
  <c r="D36809" i="8" s="1"/>
  <c r="B36810" i="8"/>
  <c r="D36810" i="8" s="1"/>
  <c r="B36811" i="8"/>
  <c r="D36811" i="8" s="1"/>
  <c r="B36812" i="8"/>
  <c r="D36812" i="8" s="1"/>
  <c r="B36813" i="8"/>
  <c r="D36813" i="8" s="1"/>
  <c r="B36814" i="8"/>
  <c r="D36814" i="8" s="1"/>
  <c r="B36815" i="8"/>
  <c r="D36815" i="8" s="1"/>
  <c r="B36816" i="8"/>
  <c r="D36816" i="8" s="1"/>
  <c r="B36817" i="8"/>
  <c r="D36817" i="8" s="1"/>
  <c r="B36818" i="8"/>
  <c r="D36818" i="8" s="1"/>
  <c r="B36819" i="8"/>
  <c r="D36819" i="8" s="1"/>
  <c r="B36820" i="8"/>
  <c r="D36820" i="8" s="1"/>
  <c r="B36821" i="8"/>
  <c r="D36821" i="8" s="1"/>
  <c r="B36822" i="8"/>
  <c r="D36822" i="8" s="1"/>
  <c r="B36823" i="8"/>
  <c r="D36823" i="8" s="1"/>
  <c r="B36824" i="8"/>
  <c r="D36824" i="8" s="1"/>
  <c r="B36825" i="8"/>
  <c r="D36825" i="8" s="1"/>
  <c r="B36826" i="8"/>
  <c r="D36826" i="8" s="1"/>
  <c r="B36827" i="8"/>
  <c r="D36827" i="8" s="1"/>
  <c r="B36828" i="8"/>
  <c r="D36828" i="8" s="1"/>
  <c r="B36829" i="8"/>
  <c r="D36829" i="8" s="1"/>
  <c r="B36830" i="8"/>
  <c r="D36830" i="8" s="1"/>
  <c r="B36831" i="8"/>
  <c r="D36831" i="8" s="1"/>
  <c r="B36832" i="8"/>
  <c r="D36832" i="8" s="1"/>
  <c r="B36833" i="8"/>
  <c r="D36833" i="8" s="1"/>
  <c r="B36834" i="8"/>
  <c r="D36834" i="8" s="1"/>
  <c r="B36835" i="8"/>
  <c r="D36835" i="8" s="1"/>
  <c r="B36836" i="8"/>
  <c r="D36836" i="8" s="1"/>
  <c r="B36837" i="8"/>
  <c r="D36837" i="8" s="1"/>
  <c r="B36838" i="8"/>
  <c r="D36838" i="8" s="1"/>
  <c r="B36839" i="8"/>
  <c r="D36839" i="8" s="1"/>
  <c r="B36840" i="8"/>
  <c r="D36840" i="8" s="1"/>
  <c r="B36841" i="8"/>
  <c r="D36841" i="8" s="1"/>
  <c r="B36842" i="8"/>
  <c r="D36842" i="8" s="1"/>
  <c r="B36843" i="8"/>
  <c r="D36843" i="8" s="1"/>
  <c r="B36844" i="8"/>
  <c r="D36844" i="8" s="1"/>
  <c r="B36845" i="8"/>
  <c r="D36845" i="8" s="1"/>
  <c r="B36846" i="8"/>
  <c r="D36846" i="8" s="1"/>
  <c r="B36847" i="8"/>
  <c r="D36847" i="8" s="1"/>
  <c r="B36848" i="8"/>
  <c r="D36848" i="8" s="1"/>
  <c r="B36849" i="8"/>
  <c r="D36849" i="8" s="1"/>
  <c r="B36850" i="8"/>
  <c r="D36850" i="8" s="1"/>
  <c r="B36851" i="8"/>
  <c r="D36851" i="8" s="1"/>
  <c r="B36852" i="8"/>
  <c r="D36852" i="8" s="1"/>
  <c r="B36853" i="8"/>
  <c r="D36853" i="8" s="1"/>
  <c r="B36854" i="8"/>
  <c r="D36854" i="8" s="1"/>
  <c r="B36855" i="8"/>
  <c r="D36855" i="8" s="1"/>
  <c r="B36856" i="8"/>
  <c r="D36856" i="8" s="1"/>
  <c r="B36857" i="8"/>
  <c r="D36857" i="8" s="1"/>
  <c r="B36858" i="8"/>
  <c r="D36858" i="8" s="1"/>
  <c r="B36859" i="8"/>
  <c r="D36859" i="8" s="1"/>
  <c r="B36860" i="8"/>
  <c r="D36860" i="8" s="1"/>
  <c r="B36861" i="8"/>
  <c r="D36861" i="8" s="1"/>
  <c r="B36862" i="8"/>
  <c r="D36862" i="8" s="1"/>
  <c r="B36863" i="8"/>
  <c r="D36863" i="8" s="1"/>
  <c r="B36864" i="8"/>
  <c r="D36864" i="8" s="1"/>
  <c r="B36865" i="8"/>
  <c r="D36865" i="8" s="1"/>
  <c r="B36866" i="8"/>
  <c r="D36866" i="8" s="1"/>
  <c r="B36867" i="8"/>
  <c r="D36867" i="8" s="1"/>
  <c r="B36868" i="8"/>
  <c r="D36868" i="8" s="1"/>
  <c r="B36869" i="8"/>
  <c r="D36869" i="8" s="1"/>
  <c r="B36870" i="8"/>
  <c r="D36870" i="8" s="1"/>
  <c r="B36871" i="8"/>
  <c r="D36871" i="8" s="1"/>
  <c r="B36872" i="8"/>
  <c r="D36872" i="8" s="1"/>
  <c r="B36873" i="8"/>
  <c r="D36873" i="8" s="1"/>
  <c r="B36874" i="8"/>
  <c r="D36874" i="8" s="1"/>
  <c r="B36875" i="8"/>
  <c r="D36875" i="8" s="1"/>
  <c r="B36876" i="8"/>
  <c r="D36876" i="8" s="1"/>
  <c r="B36877" i="8"/>
  <c r="D36877" i="8" s="1"/>
  <c r="B36878" i="8"/>
  <c r="D36878" i="8" s="1"/>
  <c r="B36879" i="8"/>
  <c r="D36879" i="8" s="1"/>
  <c r="B36880" i="8"/>
  <c r="D36880" i="8" s="1"/>
  <c r="B36881" i="8"/>
  <c r="D36881" i="8" s="1"/>
  <c r="B36882" i="8"/>
  <c r="D36882" i="8" s="1"/>
  <c r="B36883" i="8"/>
  <c r="D36883" i="8" s="1"/>
  <c r="B36884" i="8"/>
  <c r="D36884" i="8" s="1"/>
  <c r="B36885" i="8"/>
  <c r="D36885" i="8" s="1"/>
  <c r="B36886" i="8"/>
  <c r="D36886" i="8" s="1"/>
  <c r="B36887" i="8"/>
  <c r="D36887" i="8" s="1"/>
  <c r="B36888" i="8"/>
  <c r="D36888" i="8" s="1"/>
  <c r="B36889" i="8"/>
  <c r="D36889" i="8" s="1"/>
  <c r="B36890" i="8"/>
  <c r="D36890" i="8" s="1"/>
  <c r="B36891" i="8"/>
  <c r="D36891" i="8" s="1"/>
  <c r="B36892" i="8"/>
  <c r="D36892" i="8" s="1"/>
  <c r="B36893" i="8"/>
  <c r="D36893" i="8" s="1"/>
  <c r="B36894" i="8"/>
  <c r="D36894" i="8" s="1"/>
  <c r="B36895" i="8"/>
  <c r="D36895" i="8" s="1"/>
  <c r="B36896" i="8"/>
  <c r="D36896" i="8" s="1"/>
  <c r="B36897" i="8"/>
  <c r="D36897" i="8" s="1"/>
  <c r="B36898" i="8"/>
  <c r="D36898" i="8" s="1"/>
  <c r="B36899" i="8"/>
  <c r="D36899" i="8" s="1"/>
  <c r="B36900" i="8"/>
  <c r="D36900" i="8" s="1"/>
  <c r="B36901" i="8"/>
  <c r="D36901" i="8" s="1"/>
  <c r="B36902" i="8"/>
  <c r="D36902" i="8" s="1"/>
  <c r="B36903" i="8"/>
  <c r="D36903" i="8" s="1"/>
  <c r="B36904" i="8"/>
  <c r="D36904" i="8" s="1"/>
  <c r="B36905" i="8"/>
  <c r="D36905" i="8" s="1"/>
  <c r="B36906" i="8"/>
  <c r="D36906" i="8" s="1"/>
  <c r="B36907" i="8"/>
  <c r="D36907" i="8" s="1"/>
  <c r="B36908" i="8"/>
  <c r="D36908" i="8" s="1"/>
  <c r="B36909" i="8"/>
  <c r="D36909" i="8" s="1"/>
  <c r="B36910" i="8"/>
  <c r="D36910" i="8" s="1"/>
  <c r="B36911" i="8"/>
  <c r="D36911" i="8" s="1"/>
  <c r="B36912" i="8"/>
  <c r="D36912" i="8" s="1"/>
  <c r="B36913" i="8"/>
  <c r="D36913" i="8" s="1"/>
  <c r="B36914" i="8"/>
  <c r="D36914" i="8" s="1"/>
  <c r="B36915" i="8"/>
  <c r="D36915" i="8" s="1"/>
  <c r="B36916" i="8"/>
  <c r="D36916" i="8" s="1"/>
  <c r="B36917" i="8"/>
  <c r="D36917" i="8" s="1"/>
  <c r="B36918" i="8"/>
  <c r="D36918" i="8" s="1"/>
  <c r="B36919" i="8"/>
  <c r="D36919" i="8" s="1"/>
  <c r="B36920" i="8"/>
  <c r="D36920" i="8" s="1"/>
  <c r="B36921" i="8"/>
  <c r="D36921" i="8" s="1"/>
  <c r="B36922" i="8"/>
  <c r="D36922" i="8" s="1"/>
  <c r="B36923" i="8"/>
  <c r="D36923" i="8" s="1"/>
  <c r="B36924" i="8"/>
  <c r="D36924" i="8" s="1"/>
  <c r="B36925" i="8"/>
  <c r="D36925" i="8" s="1"/>
  <c r="B36926" i="8"/>
  <c r="D36926" i="8" s="1"/>
  <c r="B36927" i="8"/>
  <c r="D36927" i="8" s="1"/>
  <c r="B36928" i="8"/>
  <c r="D36928" i="8" s="1"/>
  <c r="B36929" i="8"/>
  <c r="D36929" i="8" s="1"/>
  <c r="B36930" i="8"/>
  <c r="D36930" i="8" s="1"/>
  <c r="B36931" i="8"/>
  <c r="D36931" i="8" s="1"/>
  <c r="B36932" i="8"/>
  <c r="D36932" i="8" s="1"/>
  <c r="B36933" i="8"/>
  <c r="D36933" i="8" s="1"/>
  <c r="B36934" i="8"/>
  <c r="D36934" i="8" s="1"/>
  <c r="B36935" i="8"/>
  <c r="D36935" i="8" s="1"/>
  <c r="B36936" i="8"/>
  <c r="D36936" i="8" s="1"/>
  <c r="B36937" i="8"/>
  <c r="D36937" i="8" s="1"/>
  <c r="B36938" i="8"/>
  <c r="D36938" i="8" s="1"/>
  <c r="B36939" i="8"/>
  <c r="D36939" i="8" s="1"/>
  <c r="B36940" i="8"/>
  <c r="D36940" i="8" s="1"/>
  <c r="B36941" i="8"/>
  <c r="D36941" i="8" s="1"/>
  <c r="B36942" i="8"/>
  <c r="D36942" i="8" s="1"/>
  <c r="B36943" i="8"/>
  <c r="D36943" i="8" s="1"/>
  <c r="B36944" i="8"/>
  <c r="D36944" i="8" s="1"/>
  <c r="B36945" i="8"/>
  <c r="D36945" i="8" s="1"/>
  <c r="B36946" i="8"/>
  <c r="D36946" i="8" s="1"/>
  <c r="B36947" i="8"/>
  <c r="D36947" i="8" s="1"/>
  <c r="B36948" i="8"/>
  <c r="D36948" i="8" s="1"/>
  <c r="B36949" i="8"/>
  <c r="D36949" i="8" s="1"/>
  <c r="B36950" i="8"/>
  <c r="D36950" i="8" s="1"/>
  <c r="B36951" i="8"/>
  <c r="D36951" i="8" s="1"/>
  <c r="B36952" i="8"/>
  <c r="D36952" i="8" s="1"/>
  <c r="B36953" i="8"/>
  <c r="D36953" i="8" s="1"/>
  <c r="B36954" i="8"/>
  <c r="D36954" i="8" s="1"/>
  <c r="B36955" i="8"/>
  <c r="D36955" i="8" s="1"/>
  <c r="B36956" i="8"/>
  <c r="D36956" i="8" s="1"/>
  <c r="B36957" i="8"/>
  <c r="D36957" i="8" s="1"/>
  <c r="B36958" i="8"/>
  <c r="D36958" i="8" s="1"/>
  <c r="B36959" i="8"/>
  <c r="D36959" i="8" s="1"/>
  <c r="B36960" i="8"/>
  <c r="D36960" i="8" s="1"/>
  <c r="B36961" i="8"/>
  <c r="D36961" i="8" s="1"/>
  <c r="B36962" i="8"/>
  <c r="D36962" i="8" s="1"/>
  <c r="B36963" i="8"/>
  <c r="D36963" i="8" s="1"/>
  <c r="B36964" i="8"/>
  <c r="D36964" i="8" s="1"/>
  <c r="B36965" i="8"/>
  <c r="D36965" i="8" s="1"/>
  <c r="B36966" i="8"/>
  <c r="D36966" i="8" s="1"/>
  <c r="B36967" i="8"/>
  <c r="D36967" i="8" s="1"/>
  <c r="B36968" i="8"/>
  <c r="D36968" i="8" s="1"/>
  <c r="B36969" i="8"/>
  <c r="D36969" i="8" s="1"/>
  <c r="B36970" i="8"/>
  <c r="D36970" i="8" s="1"/>
  <c r="B36971" i="8"/>
  <c r="D36971" i="8" s="1"/>
  <c r="B36972" i="8"/>
  <c r="D36972" i="8" s="1"/>
  <c r="B36973" i="8"/>
  <c r="D36973" i="8" s="1"/>
  <c r="B36974" i="8"/>
  <c r="D36974" i="8" s="1"/>
  <c r="B36975" i="8"/>
  <c r="D36975" i="8" s="1"/>
  <c r="B36976" i="8"/>
  <c r="D36976" i="8" s="1"/>
  <c r="B36977" i="8"/>
  <c r="D36977" i="8" s="1"/>
  <c r="B36978" i="8"/>
  <c r="D36978" i="8" s="1"/>
  <c r="B36979" i="8"/>
  <c r="D36979" i="8" s="1"/>
  <c r="B36980" i="8"/>
  <c r="D36980" i="8" s="1"/>
  <c r="B36981" i="8"/>
  <c r="D36981" i="8" s="1"/>
  <c r="B36982" i="8"/>
  <c r="D36982" i="8" s="1"/>
  <c r="B36983" i="8"/>
  <c r="D36983" i="8" s="1"/>
  <c r="B36984" i="8"/>
  <c r="D36984" i="8" s="1"/>
  <c r="B36985" i="8"/>
  <c r="D36985" i="8" s="1"/>
  <c r="B36986" i="8"/>
  <c r="D36986" i="8" s="1"/>
  <c r="B36987" i="8"/>
  <c r="D36987" i="8" s="1"/>
  <c r="B36988" i="8"/>
  <c r="D36988" i="8" s="1"/>
  <c r="B36989" i="8"/>
  <c r="D36989" i="8" s="1"/>
  <c r="B36990" i="8"/>
  <c r="D36990" i="8" s="1"/>
  <c r="B36991" i="8"/>
  <c r="D36991" i="8" s="1"/>
  <c r="B36992" i="8"/>
  <c r="D36992" i="8" s="1"/>
  <c r="B36993" i="8"/>
  <c r="D36993" i="8" s="1"/>
  <c r="B36994" i="8"/>
  <c r="D36994" i="8" s="1"/>
  <c r="B36995" i="8"/>
  <c r="D36995" i="8" s="1"/>
  <c r="B36996" i="8"/>
  <c r="D36996" i="8" s="1"/>
  <c r="B36997" i="8"/>
  <c r="D36997" i="8" s="1"/>
  <c r="B36998" i="8"/>
  <c r="D36998" i="8" s="1"/>
  <c r="B36999" i="8"/>
  <c r="D36999" i="8" s="1"/>
  <c r="B37000" i="8"/>
  <c r="D37000" i="8" s="1"/>
  <c r="B37001" i="8"/>
  <c r="D37001" i="8" s="1"/>
  <c r="B37002" i="8"/>
  <c r="D37002" i="8" s="1"/>
  <c r="B37003" i="8"/>
  <c r="D37003" i="8" s="1"/>
  <c r="B37004" i="8"/>
  <c r="D37004" i="8" s="1"/>
  <c r="B37005" i="8"/>
  <c r="D37005" i="8" s="1"/>
  <c r="B37006" i="8"/>
  <c r="D37006" i="8" s="1"/>
  <c r="B37007" i="8"/>
  <c r="D37007" i="8" s="1"/>
  <c r="B37008" i="8"/>
  <c r="D37008" i="8" s="1"/>
  <c r="B37009" i="8"/>
  <c r="D37009" i="8" s="1"/>
  <c r="B37010" i="8"/>
  <c r="D37010" i="8" s="1"/>
  <c r="B37011" i="8"/>
  <c r="D37011" i="8" s="1"/>
  <c r="B37012" i="8"/>
  <c r="D37012" i="8" s="1"/>
  <c r="B37013" i="8"/>
  <c r="D37013" i="8" s="1"/>
  <c r="B37014" i="8"/>
  <c r="D37014" i="8" s="1"/>
  <c r="B37015" i="8"/>
  <c r="D37015" i="8" s="1"/>
  <c r="B37016" i="8"/>
  <c r="D37016" i="8" s="1"/>
  <c r="B37017" i="8"/>
  <c r="D37017" i="8" s="1"/>
  <c r="B37018" i="8"/>
  <c r="D37018" i="8" s="1"/>
  <c r="B37019" i="8"/>
  <c r="D37019" i="8" s="1"/>
  <c r="B37020" i="8"/>
  <c r="D37020" i="8" s="1"/>
  <c r="B37021" i="8"/>
  <c r="D37021" i="8" s="1"/>
  <c r="B37022" i="8"/>
  <c r="D37022" i="8" s="1"/>
  <c r="B37023" i="8"/>
  <c r="D37023" i="8" s="1"/>
  <c r="B37024" i="8"/>
  <c r="D37024" i="8" s="1"/>
  <c r="B37025" i="8"/>
  <c r="D37025" i="8" s="1"/>
  <c r="B37026" i="8"/>
  <c r="D37026" i="8" s="1"/>
  <c r="B37027" i="8"/>
  <c r="D37027" i="8" s="1"/>
  <c r="B37028" i="8"/>
  <c r="D37028" i="8" s="1"/>
  <c r="B37029" i="8"/>
  <c r="D37029" i="8" s="1"/>
  <c r="B37030" i="8"/>
  <c r="D37030" i="8" s="1"/>
  <c r="B37031" i="8"/>
  <c r="D37031" i="8" s="1"/>
  <c r="B37032" i="8"/>
  <c r="D37032" i="8" s="1"/>
  <c r="B37033" i="8"/>
  <c r="D37033" i="8" s="1"/>
  <c r="B37034" i="8"/>
  <c r="D37034" i="8" s="1"/>
  <c r="B37035" i="8"/>
  <c r="D37035" i="8" s="1"/>
  <c r="B37036" i="8"/>
  <c r="D37036" i="8" s="1"/>
  <c r="B37037" i="8"/>
  <c r="D37037" i="8" s="1"/>
  <c r="B37038" i="8"/>
  <c r="D37038" i="8" s="1"/>
  <c r="B37039" i="8"/>
  <c r="D37039" i="8" s="1"/>
  <c r="B37040" i="8"/>
  <c r="D37040" i="8" s="1"/>
  <c r="B37041" i="8"/>
  <c r="D37041" i="8" s="1"/>
  <c r="B37042" i="8"/>
  <c r="D37042" i="8" s="1"/>
  <c r="B37043" i="8"/>
  <c r="D37043" i="8" s="1"/>
  <c r="B37044" i="8"/>
  <c r="D37044" i="8" s="1"/>
  <c r="B37045" i="8"/>
  <c r="D37045" i="8" s="1"/>
  <c r="B37046" i="8"/>
  <c r="D37046" i="8" s="1"/>
  <c r="B37047" i="8"/>
  <c r="D37047" i="8" s="1"/>
  <c r="B37048" i="8"/>
  <c r="D37048" i="8" s="1"/>
  <c r="B37049" i="8"/>
  <c r="D37049" i="8" s="1"/>
  <c r="B37050" i="8"/>
  <c r="D37050" i="8" s="1"/>
  <c r="B37051" i="8"/>
  <c r="D37051" i="8" s="1"/>
  <c r="B37052" i="8"/>
  <c r="D37052" i="8" s="1"/>
  <c r="B37053" i="8"/>
  <c r="D37053" i="8" s="1"/>
  <c r="B37054" i="8"/>
  <c r="D37054" i="8" s="1"/>
  <c r="B37055" i="8"/>
  <c r="D37055" i="8" s="1"/>
  <c r="B37056" i="8"/>
  <c r="D37056" i="8" s="1"/>
  <c r="B37057" i="8"/>
  <c r="D37057" i="8" s="1"/>
  <c r="B37058" i="8"/>
  <c r="D37058" i="8" s="1"/>
  <c r="B37059" i="8"/>
  <c r="D37059" i="8" s="1"/>
  <c r="B37060" i="8"/>
  <c r="D37060" i="8" s="1"/>
  <c r="B37061" i="8"/>
  <c r="D37061" i="8" s="1"/>
  <c r="B37062" i="8"/>
  <c r="D37062" i="8" s="1"/>
  <c r="B37063" i="8"/>
  <c r="D37063" i="8" s="1"/>
  <c r="B37064" i="8"/>
  <c r="D37064" i="8" s="1"/>
  <c r="B37065" i="8"/>
  <c r="D37065" i="8" s="1"/>
  <c r="B37066" i="8"/>
  <c r="D37066" i="8" s="1"/>
  <c r="B37067" i="8"/>
  <c r="D37067" i="8" s="1"/>
  <c r="B37068" i="8"/>
  <c r="D37068" i="8" s="1"/>
  <c r="B37069" i="8"/>
  <c r="D37069" i="8" s="1"/>
  <c r="B37070" i="8"/>
  <c r="D37070" i="8" s="1"/>
  <c r="B37071" i="8"/>
  <c r="D37071" i="8" s="1"/>
  <c r="B37072" i="8"/>
  <c r="D37072" i="8" s="1"/>
  <c r="B37073" i="8"/>
  <c r="D37073" i="8" s="1"/>
  <c r="B37074" i="8"/>
  <c r="D37074" i="8" s="1"/>
  <c r="B37075" i="8"/>
  <c r="D37075" i="8" s="1"/>
  <c r="B37076" i="8"/>
  <c r="D37076" i="8" s="1"/>
  <c r="B37077" i="8"/>
  <c r="D37077" i="8" s="1"/>
  <c r="B37078" i="8"/>
  <c r="D37078" i="8" s="1"/>
  <c r="B37079" i="8"/>
  <c r="D37079" i="8" s="1"/>
  <c r="B37080" i="8"/>
  <c r="D37080" i="8" s="1"/>
  <c r="B37081" i="8"/>
  <c r="D37081" i="8" s="1"/>
  <c r="B37082" i="8"/>
  <c r="D37082" i="8" s="1"/>
  <c r="B37083" i="8"/>
  <c r="D37083" i="8" s="1"/>
  <c r="B37084" i="8"/>
  <c r="D37084" i="8" s="1"/>
  <c r="B37085" i="8"/>
  <c r="D37085" i="8" s="1"/>
  <c r="B37086" i="8"/>
  <c r="D37086" i="8" s="1"/>
  <c r="B37087" i="8"/>
  <c r="D37087" i="8" s="1"/>
  <c r="B37088" i="8"/>
  <c r="D37088" i="8" s="1"/>
  <c r="B37089" i="8"/>
  <c r="D37089" i="8" s="1"/>
  <c r="B37090" i="8"/>
  <c r="D37090" i="8" s="1"/>
  <c r="B37091" i="8"/>
  <c r="D37091" i="8" s="1"/>
  <c r="B37092" i="8"/>
  <c r="D37092" i="8" s="1"/>
  <c r="B37093" i="8"/>
  <c r="D37093" i="8" s="1"/>
  <c r="B37094" i="8"/>
  <c r="D37094" i="8" s="1"/>
  <c r="B37095" i="8"/>
  <c r="D37095" i="8" s="1"/>
  <c r="B37096" i="8"/>
  <c r="D37096" i="8" s="1"/>
  <c r="B37097" i="8"/>
  <c r="D37097" i="8" s="1"/>
  <c r="B37098" i="8"/>
  <c r="D37098" i="8" s="1"/>
  <c r="B37099" i="8"/>
  <c r="D37099" i="8" s="1"/>
  <c r="B37100" i="8"/>
  <c r="D37100" i="8" s="1"/>
  <c r="B37101" i="8"/>
  <c r="D37101" i="8" s="1"/>
  <c r="B37102" i="8"/>
  <c r="D37102" i="8" s="1"/>
  <c r="B37103" i="8"/>
  <c r="D37103" i="8" s="1"/>
  <c r="B37104" i="8"/>
  <c r="D37104" i="8" s="1"/>
  <c r="B37105" i="8"/>
  <c r="D37105" i="8" s="1"/>
  <c r="B37106" i="8"/>
  <c r="D37106" i="8" s="1"/>
  <c r="B37107" i="8"/>
  <c r="D37107" i="8" s="1"/>
  <c r="B37108" i="8"/>
  <c r="D37108" i="8" s="1"/>
  <c r="B37109" i="8"/>
  <c r="D37109" i="8" s="1"/>
  <c r="B37110" i="8"/>
  <c r="D37110" i="8" s="1"/>
  <c r="B37111" i="8"/>
  <c r="D37111" i="8" s="1"/>
  <c r="B37112" i="8"/>
  <c r="D37112" i="8" s="1"/>
  <c r="B37113" i="8"/>
  <c r="D37113" i="8" s="1"/>
  <c r="B37114" i="8"/>
  <c r="D37114" i="8" s="1"/>
  <c r="B37115" i="8"/>
  <c r="D37115" i="8" s="1"/>
  <c r="B37116" i="8"/>
  <c r="D37116" i="8" s="1"/>
  <c r="B37117" i="8"/>
  <c r="D37117" i="8" s="1"/>
  <c r="B37118" i="8"/>
  <c r="D37118" i="8" s="1"/>
  <c r="B37119" i="8"/>
  <c r="D37119" i="8" s="1"/>
  <c r="B37120" i="8"/>
  <c r="D37120" i="8" s="1"/>
  <c r="B37121" i="8"/>
  <c r="D37121" i="8" s="1"/>
  <c r="B37122" i="8"/>
  <c r="D37122" i="8" s="1"/>
  <c r="B37123" i="8"/>
  <c r="D37123" i="8" s="1"/>
  <c r="B37124" i="8"/>
  <c r="D37124" i="8" s="1"/>
  <c r="B37125" i="8"/>
  <c r="D37125" i="8" s="1"/>
  <c r="B37126" i="8"/>
  <c r="D37126" i="8" s="1"/>
  <c r="B37127" i="8"/>
  <c r="D37127" i="8" s="1"/>
  <c r="B37128" i="8"/>
  <c r="D37128" i="8" s="1"/>
  <c r="B37129" i="8"/>
  <c r="D37129" i="8" s="1"/>
  <c r="B37130" i="8"/>
  <c r="D37130" i="8" s="1"/>
  <c r="B37131" i="8"/>
  <c r="D37131" i="8" s="1"/>
  <c r="B37132" i="8"/>
  <c r="D37132" i="8" s="1"/>
  <c r="B37133" i="8"/>
  <c r="D37133" i="8" s="1"/>
  <c r="B37134" i="8"/>
  <c r="D37134" i="8" s="1"/>
  <c r="B37135" i="8"/>
  <c r="D37135" i="8" s="1"/>
  <c r="B37136" i="8"/>
  <c r="D37136" i="8" s="1"/>
  <c r="B37137" i="8"/>
  <c r="D37137" i="8" s="1"/>
  <c r="B37138" i="8"/>
  <c r="D37138" i="8" s="1"/>
  <c r="B37139" i="8"/>
  <c r="D37139" i="8" s="1"/>
  <c r="B37140" i="8"/>
  <c r="D37140" i="8" s="1"/>
  <c r="B37141" i="8"/>
  <c r="D37141" i="8" s="1"/>
  <c r="B37142" i="8"/>
  <c r="D37142" i="8" s="1"/>
  <c r="B37143" i="8"/>
  <c r="D37143" i="8" s="1"/>
  <c r="B37144" i="8"/>
  <c r="D37144" i="8" s="1"/>
  <c r="B37145" i="8"/>
  <c r="D37145" i="8" s="1"/>
  <c r="B37146" i="8"/>
  <c r="D37146" i="8" s="1"/>
  <c r="B37147" i="8"/>
  <c r="D37147" i="8" s="1"/>
  <c r="B37148" i="8"/>
  <c r="D37148" i="8" s="1"/>
  <c r="B37149" i="8"/>
  <c r="D37149" i="8" s="1"/>
  <c r="B37150" i="8"/>
  <c r="D37150" i="8" s="1"/>
  <c r="B37151" i="8"/>
  <c r="D37151" i="8" s="1"/>
  <c r="B37152" i="8"/>
  <c r="D37152" i="8" s="1"/>
  <c r="B37153" i="8"/>
  <c r="D37153" i="8" s="1"/>
  <c r="B37154" i="8"/>
  <c r="D37154" i="8" s="1"/>
  <c r="B37155" i="8"/>
  <c r="D37155" i="8" s="1"/>
  <c r="B37156" i="8"/>
  <c r="D37156" i="8" s="1"/>
  <c r="B37157" i="8"/>
  <c r="D37157" i="8" s="1"/>
  <c r="B37158" i="8"/>
  <c r="D37158" i="8" s="1"/>
  <c r="B37159" i="8"/>
  <c r="D37159" i="8" s="1"/>
  <c r="B37160" i="8"/>
  <c r="D37160" i="8" s="1"/>
  <c r="B37161" i="8"/>
  <c r="D37161" i="8" s="1"/>
  <c r="B37162" i="8"/>
  <c r="D37162" i="8" s="1"/>
  <c r="B37163" i="8"/>
  <c r="D37163" i="8" s="1"/>
  <c r="B37164" i="8"/>
  <c r="D37164" i="8" s="1"/>
  <c r="B37165" i="8"/>
  <c r="D37165" i="8" s="1"/>
  <c r="B37166" i="8"/>
  <c r="D37166" i="8" s="1"/>
  <c r="B37167" i="8"/>
  <c r="D37167" i="8" s="1"/>
  <c r="B37168" i="8"/>
  <c r="D37168" i="8" s="1"/>
  <c r="B37169" i="8"/>
  <c r="D37169" i="8" s="1"/>
  <c r="B37170" i="8"/>
  <c r="D37170" i="8" s="1"/>
  <c r="B37171" i="8"/>
  <c r="D37171" i="8" s="1"/>
  <c r="B37172" i="8"/>
  <c r="D37172" i="8" s="1"/>
  <c r="B37173" i="8"/>
  <c r="D37173" i="8" s="1"/>
  <c r="B37174" i="8"/>
  <c r="D37174" i="8" s="1"/>
  <c r="B37175" i="8"/>
  <c r="D37175" i="8" s="1"/>
  <c r="B37176" i="8"/>
  <c r="D37176" i="8" s="1"/>
  <c r="B37177" i="8"/>
  <c r="D37177" i="8" s="1"/>
  <c r="B37178" i="8"/>
  <c r="D37178" i="8" s="1"/>
  <c r="B37179" i="8"/>
  <c r="D37179" i="8" s="1"/>
  <c r="B37180" i="8"/>
  <c r="D37180" i="8" s="1"/>
  <c r="B37181" i="8"/>
  <c r="D37181" i="8" s="1"/>
  <c r="B37182" i="8"/>
  <c r="D37182" i="8" s="1"/>
  <c r="B37183" i="8"/>
  <c r="D37183" i="8" s="1"/>
  <c r="B37184" i="8"/>
  <c r="D37184" i="8" s="1"/>
  <c r="B37185" i="8"/>
  <c r="D37185" i="8" s="1"/>
  <c r="B37186" i="8"/>
  <c r="D37186" i="8" s="1"/>
  <c r="B37187" i="8"/>
  <c r="D37187" i="8" s="1"/>
  <c r="B37188" i="8"/>
  <c r="D37188" i="8" s="1"/>
  <c r="B37189" i="8"/>
  <c r="D37189" i="8" s="1"/>
  <c r="B37190" i="8"/>
  <c r="D37190" i="8" s="1"/>
  <c r="B37191" i="8"/>
  <c r="D37191" i="8" s="1"/>
  <c r="B37192" i="8"/>
  <c r="D37192" i="8" s="1"/>
  <c r="B37193" i="8"/>
  <c r="D37193" i="8" s="1"/>
  <c r="B37194" i="8"/>
  <c r="D37194" i="8" s="1"/>
  <c r="B37195" i="8"/>
  <c r="D37195" i="8" s="1"/>
  <c r="B37196" i="8"/>
  <c r="D37196" i="8" s="1"/>
  <c r="B37197" i="8"/>
  <c r="D37197" i="8" s="1"/>
  <c r="B37198" i="8"/>
  <c r="D37198" i="8" s="1"/>
  <c r="B37199" i="8"/>
  <c r="D37199" i="8" s="1"/>
  <c r="B37200" i="8"/>
  <c r="D37200" i="8" s="1"/>
  <c r="B37201" i="8"/>
  <c r="D37201" i="8" s="1"/>
  <c r="B37202" i="8"/>
  <c r="D37202" i="8" s="1"/>
  <c r="B37203" i="8"/>
  <c r="D37203" i="8" s="1"/>
  <c r="B37204" i="8"/>
  <c r="D37204" i="8" s="1"/>
  <c r="B37205" i="8"/>
  <c r="D37205" i="8" s="1"/>
  <c r="B37206" i="8"/>
  <c r="D37206" i="8" s="1"/>
  <c r="B37207" i="8"/>
  <c r="D37207" i="8" s="1"/>
  <c r="B37208" i="8"/>
  <c r="D37208" i="8" s="1"/>
  <c r="B37209" i="8"/>
  <c r="D37209" i="8" s="1"/>
  <c r="B37210" i="8"/>
  <c r="D37210" i="8" s="1"/>
  <c r="B37211" i="8"/>
  <c r="D37211" i="8" s="1"/>
  <c r="B37212" i="8"/>
  <c r="D37212" i="8" s="1"/>
  <c r="B37213" i="8"/>
  <c r="D37213" i="8" s="1"/>
  <c r="B37214" i="8"/>
  <c r="D37214" i="8" s="1"/>
  <c r="B37215" i="8"/>
  <c r="D37215" i="8" s="1"/>
  <c r="B37216" i="8"/>
  <c r="D37216" i="8" s="1"/>
  <c r="B37217" i="8"/>
  <c r="D37217" i="8" s="1"/>
  <c r="B37218" i="8"/>
  <c r="D37218" i="8" s="1"/>
  <c r="B37219" i="8"/>
  <c r="D37219" i="8" s="1"/>
  <c r="B37220" i="8"/>
  <c r="D37220" i="8" s="1"/>
  <c r="B37221" i="8"/>
  <c r="D37221" i="8" s="1"/>
  <c r="B37222" i="8"/>
  <c r="D37222" i="8" s="1"/>
  <c r="B37223" i="8"/>
  <c r="D37223" i="8" s="1"/>
  <c r="B37224" i="8"/>
  <c r="D37224" i="8" s="1"/>
  <c r="B37225" i="8"/>
  <c r="D37225" i="8" s="1"/>
  <c r="B37226" i="8"/>
  <c r="D37226" i="8" s="1"/>
  <c r="B37227" i="8"/>
  <c r="D37227" i="8" s="1"/>
  <c r="B37228" i="8"/>
  <c r="D37228" i="8" s="1"/>
  <c r="B37229" i="8"/>
  <c r="D37229" i="8" s="1"/>
  <c r="B37230" i="8"/>
  <c r="D37230" i="8" s="1"/>
  <c r="B37231" i="8"/>
  <c r="D37231" i="8" s="1"/>
  <c r="B37232" i="8"/>
  <c r="D37232" i="8" s="1"/>
  <c r="B37233" i="8"/>
  <c r="D37233" i="8" s="1"/>
  <c r="B37234" i="8"/>
  <c r="D37234" i="8" s="1"/>
  <c r="B37235" i="8"/>
  <c r="D37235" i="8" s="1"/>
  <c r="B37236" i="8"/>
  <c r="D37236" i="8" s="1"/>
  <c r="B37237" i="8"/>
  <c r="D37237" i="8" s="1"/>
  <c r="B37238" i="8"/>
  <c r="D37238" i="8" s="1"/>
  <c r="B37239" i="8"/>
  <c r="D37239" i="8" s="1"/>
  <c r="B37240" i="8"/>
  <c r="D37240" i="8" s="1"/>
  <c r="B37241" i="8"/>
  <c r="D37241" i="8" s="1"/>
  <c r="B37242" i="8"/>
  <c r="D37242" i="8" s="1"/>
  <c r="B37243" i="8"/>
  <c r="D37243" i="8" s="1"/>
  <c r="B37244" i="8"/>
  <c r="D37244" i="8" s="1"/>
  <c r="B37245" i="8"/>
  <c r="D37245" i="8" s="1"/>
  <c r="B37246" i="8"/>
  <c r="D37246" i="8" s="1"/>
  <c r="B37247" i="8"/>
  <c r="D37247" i="8" s="1"/>
  <c r="B37248" i="8"/>
  <c r="D37248" i="8" s="1"/>
  <c r="B37249" i="8"/>
  <c r="D37249" i="8" s="1"/>
  <c r="B37250" i="8"/>
  <c r="D37250" i="8" s="1"/>
  <c r="B37251" i="8"/>
  <c r="D37251" i="8" s="1"/>
  <c r="B37252" i="8"/>
  <c r="D37252" i="8" s="1"/>
  <c r="B37253" i="8"/>
  <c r="D37253" i="8" s="1"/>
  <c r="B37254" i="8"/>
  <c r="D37254" i="8" s="1"/>
  <c r="B37255" i="8"/>
  <c r="D37255" i="8" s="1"/>
  <c r="B37256" i="8"/>
  <c r="D37256" i="8" s="1"/>
  <c r="B37257" i="8"/>
  <c r="D37257" i="8" s="1"/>
  <c r="B37258" i="8"/>
  <c r="D37258" i="8" s="1"/>
  <c r="B37259" i="8"/>
  <c r="D37259" i="8" s="1"/>
  <c r="B37260" i="8"/>
  <c r="D37260" i="8" s="1"/>
  <c r="B37261" i="8"/>
  <c r="D37261" i="8" s="1"/>
  <c r="B37262" i="8"/>
  <c r="D37262" i="8" s="1"/>
  <c r="B37263" i="8"/>
  <c r="D37263" i="8" s="1"/>
  <c r="B37264" i="8"/>
  <c r="D37264" i="8" s="1"/>
  <c r="B37265" i="8"/>
  <c r="D37265" i="8" s="1"/>
  <c r="B37266" i="8"/>
  <c r="D37266" i="8" s="1"/>
  <c r="B37267" i="8"/>
  <c r="D37267" i="8" s="1"/>
  <c r="B37268" i="8"/>
  <c r="D37268" i="8" s="1"/>
  <c r="B37269" i="8"/>
  <c r="D37269" i="8" s="1"/>
  <c r="B37270" i="8"/>
  <c r="D37270" i="8" s="1"/>
  <c r="B37271" i="8"/>
  <c r="D37271" i="8" s="1"/>
  <c r="B37272" i="8"/>
  <c r="D37272" i="8" s="1"/>
  <c r="B37273" i="8"/>
  <c r="D37273" i="8" s="1"/>
  <c r="B37274" i="8"/>
  <c r="D37274" i="8" s="1"/>
  <c r="B37275" i="8"/>
  <c r="D37275" i="8" s="1"/>
  <c r="B37276" i="8"/>
  <c r="D37276" i="8" s="1"/>
  <c r="B37277" i="8"/>
  <c r="D37277" i="8" s="1"/>
  <c r="B37278" i="8"/>
  <c r="D37278" i="8" s="1"/>
  <c r="B37279" i="8"/>
  <c r="D37279" i="8" s="1"/>
  <c r="B37280" i="8"/>
  <c r="D37280" i="8" s="1"/>
  <c r="B37281" i="8"/>
  <c r="D37281" i="8" s="1"/>
  <c r="B37282" i="8"/>
  <c r="D37282" i="8" s="1"/>
  <c r="B37283" i="8"/>
  <c r="D37283" i="8" s="1"/>
  <c r="B37284" i="8"/>
  <c r="D37284" i="8" s="1"/>
  <c r="B37285" i="8"/>
  <c r="D37285" i="8" s="1"/>
  <c r="B37286" i="8"/>
  <c r="D37286" i="8" s="1"/>
  <c r="B37287" i="8"/>
  <c r="D37287" i="8" s="1"/>
  <c r="B37288" i="8"/>
  <c r="D37288" i="8" s="1"/>
  <c r="B37289" i="8"/>
  <c r="D37289" i="8" s="1"/>
  <c r="B37290" i="8"/>
  <c r="D37290" i="8" s="1"/>
  <c r="B37291" i="8"/>
  <c r="D37291" i="8" s="1"/>
  <c r="B37292" i="8"/>
  <c r="D37292" i="8" s="1"/>
  <c r="B37293" i="8"/>
  <c r="D37293" i="8" s="1"/>
  <c r="B37294" i="8"/>
  <c r="D37294" i="8" s="1"/>
  <c r="B37295" i="8"/>
  <c r="D37295" i="8" s="1"/>
  <c r="B37296" i="8"/>
  <c r="D37296" i="8" s="1"/>
  <c r="B37297" i="8"/>
  <c r="D37297" i="8" s="1"/>
  <c r="B37298" i="8"/>
  <c r="D37298" i="8" s="1"/>
  <c r="B37299" i="8"/>
  <c r="D37299" i="8" s="1"/>
  <c r="B37300" i="8"/>
  <c r="D37300" i="8" s="1"/>
  <c r="B37301" i="8"/>
  <c r="D37301" i="8" s="1"/>
  <c r="B37302" i="8"/>
  <c r="D37302" i="8" s="1"/>
  <c r="B37303" i="8"/>
  <c r="D37303" i="8" s="1"/>
  <c r="B37304" i="8"/>
  <c r="D37304" i="8" s="1"/>
  <c r="B37305" i="8"/>
  <c r="D37305" i="8" s="1"/>
  <c r="B37306" i="8"/>
  <c r="D37306" i="8" s="1"/>
  <c r="B37307" i="8"/>
  <c r="D37307" i="8" s="1"/>
  <c r="B37308" i="8"/>
  <c r="D37308" i="8" s="1"/>
  <c r="B37309" i="8"/>
  <c r="D37309" i="8" s="1"/>
  <c r="B37310" i="8"/>
  <c r="D37310" i="8" s="1"/>
  <c r="B37311" i="8"/>
  <c r="D37311" i="8" s="1"/>
  <c r="B37312" i="8"/>
  <c r="D37312" i="8" s="1"/>
  <c r="B37313" i="8"/>
  <c r="D37313" i="8" s="1"/>
  <c r="B37314" i="8"/>
  <c r="D37314" i="8" s="1"/>
  <c r="B37315" i="8"/>
  <c r="D37315" i="8" s="1"/>
  <c r="B37316" i="8"/>
  <c r="D37316" i="8" s="1"/>
  <c r="B37317" i="8"/>
  <c r="D37317" i="8" s="1"/>
  <c r="B37318" i="8"/>
  <c r="D37318" i="8" s="1"/>
  <c r="B37319" i="8"/>
  <c r="D37319" i="8" s="1"/>
  <c r="B37320" i="8"/>
  <c r="D37320" i="8" s="1"/>
  <c r="B37321" i="8"/>
  <c r="D37321" i="8" s="1"/>
  <c r="B37322" i="8"/>
  <c r="D37322" i="8" s="1"/>
  <c r="B37323" i="8"/>
  <c r="D37323" i="8" s="1"/>
  <c r="B37324" i="8"/>
  <c r="D37324" i="8" s="1"/>
  <c r="B37325" i="8"/>
  <c r="D37325" i="8" s="1"/>
  <c r="B37326" i="8"/>
  <c r="D37326" i="8" s="1"/>
  <c r="B37327" i="8"/>
  <c r="D37327" i="8" s="1"/>
  <c r="B37328" i="8"/>
  <c r="D37328" i="8" s="1"/>
  <c r="B37329" i="8"/>
  <c r="D37329" i="8" s="1"/>
  <c r="B37330" i="8"/>
  <c r="D37330" i="8" s="1"/>
  <c r="B37331" i="8"/>
  <c r="D37331" i="8" s="1"/>
  <c r="B37332" i="8"/>
  <c r="D37332" i="8" s="1"/>
  <c r="B37333" i="8"/>
  <c r="D37333" i="8" s="1"/>
  <c r="B37334" i="8"/>
  <c r="D37334" i="8" s="1"/>
  <c r="B37335" i="8"/>
  <c r="D37335" i="8" s="1"/>
  <c r="B37336" i="8"/>
  <c r="D37336" i="8" s="1"/>
  <c r="B37337" i="8"/>
  <c r="D37337" i="8" s="1"/>
  <c r="B37338" i="8"/>
  <c r="D37338" i="8" s="1"/>
  <c r="B37339" i="8"/>
  <c r="D37339" i="8" s="1"/>
  <c r="B37340" i="8"/>
  <c r="D37340" i="8" s="1"/>
  <c r="B37341" i="8"/>
  <c r="D37341" i="8" s="1"/>
  <c r="B37342" i="8"/>
  <c r="D37342" i="8" s="1"/>
  <c r="B37343" i="8"/>
  <c r="D37343" i="8" s="1"/>
  <c r="B37344" i="8"/>
  <c r="D37344" i="8" s="1"/>
  <c r="B37345" i="8"/>
  <c r="D37345" i="8" s="1"/>
  <c r="B37346" i="8"/>
  <c r="D37346" i="8" s="1"/>
  <c r="B37347" i="8"/>
  <c r="D37347" i="8" s="1"/>
  <c r="B37348" i="8"/>
  <c r="D37348" i="8" s="1"/>
  <c r="B37349" i="8"/>
  <c r="D37349" i="8" s="1"/>
  <c r="B37350" i="8"/>
  <c r="D37350" i="8" s="1"/>
  <c r="B37351" i="8"/>
  <c r="D37351" i="8" s="1"/>
  <c r="B37352" i="8"/>
  <c r="D37352" i="8" s="1"/>
  <c r="B37353" i="8"/>
  <c r="D37353" i="8" s="1"/>
  <c r="B37354" i="8"/>
  <c r="D37354" i="8" s="1"/>
  <c r="B37355" i="8"/>
  <c r="D37355" i="8" s="1"/>
  <c r="B37356" i="8"/>
  <c r="D37356" i="8" s="1"/>
  <c r="B37357" i="8"/>
  <c r="D37357" i="8" s="1"/>
  <c r="B37358" i="8"/>
  <c r="D37358" i="8" s="1"/>
  <c r="B37359" i="8"/>
  <c r="D37359" i="8" s="1"/>
  <c r="B37360" i="8"/>
  <c r="D37360" i="8" s="1"/>
  <c r="B37361" i="8"/>
  <c r="D37361" i="8" s="1"/>
  <c r="B37362" i="8"/>
  <c r="D37362" i="8" s="1"/>
  <c r="B37363" i="8"/>
  <c r="D37363" i="8" s="1"/>
  <c r="B37364" i="8"/>
  <c r="D37364" i="8" s="1"/>
  <c r="B37365" i="8"/>
  <c r="D37365" i="8" s="1"/>
  <c r="B37366" i="8"/>
  <c r="D37366" i="8" s="1"/>
  <c r="B37367" i="8"/>
  <c r="D37367" i="8" s="1"/>
  <c r="B37368" i="8"/>
  <c r="D37368" i="8" s="1"/>
  <c r="B37369" i="8"/>
  <c r="D37369" i="8" s="1"/>
  <c r="B37370" i="8"/>
  <c r="D37370" i="8" s="1"/>
  <c r="B37371" i="8"/>
  <c r="D37371" i="8" s="1"/>
  <c r="B37372" i="8"/>
  <c r="D37372" i="8" s="1"/>
  <c r="B37373" i="8"/>
  <c r="D37373" i="8" s="1"/>
  <c r="B37374" i="8"/>
  <c r="D37374" i="8" s="1"/>
  <c r="B37375" i="8"/>
  <c r="D37375" i="8" s="1"/>
  <c r="B37376" i="8"/>
  <c r="D37376" i="8" s="1"/>
  <c r="B37377" i="8"/>
  <c r="D37377" i="8" s="1"/>
  <c r="B37378" i="8"/>
  <c r="D37378" i="8" s="1"/>
  <c r="B37379" i="8"/>
  <c r="D37379" i="8" s="1"/>
  <c r="B37380" i="8"/>
  <c r="D37380" i="8" s="1"/>
  <c r="B37381" i="8"/>
  <c r="D37381" i="8" s="1"/>
  <c r="B37382" i="8"/>
  <c r="D37382" i="8" s="1"/>
  <c r="B37383" i="8"/>
  <c r="D37383" i="8" s="1"/>
  <c r="B37384" i="8"/>
  <c r="D37384" i="8" s="1"/>
  <c r="B37385" i="8"/>
  <c r="D37385" i="8" s="1"/>
  <c r="B37386" i="8"/>
  <c r="D37386" i="8" s="1"/>
  <c r="B37387" i="8"/>
  <c r="D37387" i="8" s="1"/>
  <c r="B37388" i="8"/>
  <c r="D37388" i="8" s="1"/>
  <c r="B37389" i="8"/>
  <c r="D37389" i="8" s="1"/>
  <c r="B37390" i="8"/>
  <c r="D37390" i="8" s="1"/>
  <c r="B37391" i="8"/>
  <c r="D37391" i="8" s="1"/>
  <c r="B37392" i="8"/>
  <c r="D37392" i="8" s="1"/>
  <c r="B37393" i="8"/>
  <c r="D37393" i="8" s="1"/>
  <c r="B37394" i="8"/>
  <c r="D37394" i="8" s="1"/>
  <c r="B37395" i="8"/>
  <c r="D37395" i="8" s="1"/>
  <c r="B37396" i="8"/>
  <c r="D37396" i="8" s="1"/>
  <c r="B37397" i="8"/>
  <c r="D37397" i="8" s="1"/>
  <c r="B37398" i="8"/>
  <c r="D37398" i="8" s="1"/>
  <c r="B37399" i="8"/>
  <c r="D37399" i="8" s="1"/>
  <c r="B37400" i="8"/>
  <c r="D37400" i="8" s="1"/>
  <c r="B37401" i="8"/>
  <c r="D37401" i="8" s="1"/>
  <c r="B37402" i="8"/>
  <c r="D37402" i="8" s="1"/>
  <c r="B37403" i="8"/>
  <c r="D37403" i="8" s="1"/>
  <c r="B37404" i="8"/>
  <c r="D37404" i="8" s="1"/>
  <c r="B37405" i="8"/>
  <c r="D37405" i="8" s="1"/>
  <c r="B37406" i="8"/>
  <c r="D37406" i="8" s="1"/>
  <c r="B37407" i="8"/>
  <c r="D37407" i="8" s="1"/>
  <c r="B37408" i="8"/>
  <c r="D37408" i="8" s="1"/>
  <c r="B37409" i="8"/>
  <c r="D37409" i="8" s="1"/>
  <c r="B37410" i="8"/>
  <c r="D37410" i="8" s="1"/>
  <c r="B37411" i="8"/>
  <c r="D37411" i="8" s="1"/>
  <c r="B37412" i="8"/>
  <c r="D37412" i="8" s="1"/>
  <c r="B37413" i="8"/>
  <c r="D37413" i="8" s="1"/>
  <c r="B37414" i="8"/>
  <c r="D37414" i="8" s="1"/>
  <c r="B37415" i="8"/>
  <c r="D37415" i="8" s="1"/>
  <c r="B37416" i="8"/>
  <c r="D37416" i="8" s="1"/>
  <c r="B37417" i="8"/>
  <c r="D37417" i="8" s="1"/>
  <c r="B37418" i="8"/>
  <c r="D37418" i="8" s="1"/>
  <c r="B37419" i="8"/>
  <c r="D37419" i="8" s="1"/>
  <c r="B37420" i="8"/>
  <c r="D37420" i="8" s="1"/>
  <c r="B37421" i="8"/>
  <c r="D37421" i="8" s="1"/>
  <c r="B37422" i="8"/>
  <c r="D37422" i="8" s="1"/>
  <c r="B37423" i="8"/>
  <c r="D37423" i="8" s="1"/>
  <c r="B37424" i="8"/>
  <c r="D37424" i="8" s="1"/>
  <c r="B37425" i="8"/>
  <c r="D37425" i="8" s="1"/>
  <c r="B37426" i="8"/>
  <c r="D37426" i="8" s="1"/>
  <c r="B37427" i="8"/>
  <c r="D37427" i="8" s="1"/>
  <c r="B37428" i="8"/>
  <c r="D37428" i="8" s="1"/>
  <c r="B37429" i="8"/>
  <c r="D37429" i="8" s="1"/>
  <c r="B37430" i="8"/>
  <c r="D37430" i="8" s="1"/>
  <c r="B37431" i="8"/>
  <c r="D37431" i="8" s="1"/>
  <c r="B37432" i="8"/>
  <c r="D37432" i="8" s="1"/>
  <c r="B37433" i="8"/>
  <c r="D37433" i="8" s="1"/>
  <c r="B37434" i="8"/>
  <c r="D37434" i="8" s="1"/>
  <c r="B37435" i="8"/>
  <c r="D37435" i="8" s="1"/>
  <c r="B37436" i="8"/>
  <c r="D37436" i="8" s="1"/>
  <c r="B37437" i="8"/>
  <c r="D37437" i="8" s="1"/>
  <c r="B37438" i="8"/>
  <c r="D37438" i="8" s="1"/>
  <c r="B37439" i="8"/>
  <c r="D37439" i="8" s="1"/>
  <c r="B37440" i="8"/>
  <c r="D37440" i="8" s="1"/>
  <c r="B37441" i="8"/>
  <c r="D37441" i="8" s="1"/>
  <c r="B37442" i="8"/>
  <c r="D37442" i="8" s="1"/>
  <c r="B37443" i="8"/>
  <c r="D37443" i="8" s="1"/>
  <c r="B37444" i="8"/>
  <c r="D37444" i="8" s="1"/>
  <c r="B37445" i="8"/>
  <c r="D37445" i="8" s="1"/>
  <c r="B37446" i="8"/>
  <c r="D37446" i="8" s="1"/>
  <c r="B37447" i="8"/>
  <c r="D37447" i="8" s="1"/>
  <c r="B37448" i="8"/>
  <c r="D37448" i="8" s="1"/>
  <c r="B37449" i="8"/>
  <c r="D37449" i="8" s="1"/>
  <c r="B37450" i="8"/>
  <c r="D37450" i="8" s="1"/>
  <c r="B37451" i="8"/>
  <c r="D37451" i="8" s="1"/>
  <c r="B37452" i="8"/>
  <c r="D37452" i="8" s="1"/>
  <c r="B37453" i="8"/>
  <c r="D37453" i="8" s="1"/>
  <c r="B37454" i="8"/>
  <c r="D37454" i="8" s="1"/>
  <c r="B37455" i="8"/>
  <c r="D37455" i="8" s="1"/>
  <c r="B37456" i="8"/>
  <c r="D37456" i="8" s="1"/>
  <c r="B37457" i="8"/>
  <c r="D37457" i="8" s="1"/>
  <c r="B37458" i="8"/>
  <c r="D37458" i="8" s="1"/>
  <c r="B37459" i="8"/>
  <c r="D37459" i="8" s="1"/>
  <c r="B37460" i="8"/>
  <c r="D37460" i="8" s="1"/>
  <c r="B37461" i="8"/>
  <c r="D37461" i="8" s="1"/>
  <c r="B37462" i="8"/>
  <c r="D37462" i="8" s="1"/>
  <c r="B37463" i="8"/>
  <c r="D37463" i="8" s="1"/>
  <c r="B37464" i="8"/>
  <c r="D37464" i="8" s="1"/>
  <c r="B37465" i="8"/>
  <c r="D37465" i="8" s="1"/>
  <c r="B37466" i="8"/>
  <c r="D37466" i="8" s="1"/>
  <c r="B37467" i="8"/>
  <c r="D37467" i="8" s="1"/>
  <c r="B37468" i="8"/>
  <c r="D37468" i="8" s="1"/>
  <c r="B37469" i="8"/>
  <c r="D37469" i="8" s="1"/>
  <c r="B37470" i="8"/>
  <c r="D37470" i="8" s="1"/>
  <c r="B37471" i="8"/>
  <c r="D37471" i="8" s="1"/>
  <c r="B37472" i="8"/>
  <c r="D37472" i="8" s="1"/>
  <c r="B37473" i="8"/>
  <c r="D37473" i="8" s="1"/>
  <c r="B37474" i="8"/>
  <c r="D37474" i="8" s="1"/>
  <c r="B37475" i="8"/>
  <c r="D37475" i="8" s="1"/>
  <c r="B37476" i="8"/>
  <c r="D37476" i="8" s="1"/>
  <c r="B37477" i="8"/>
  <c r="D37477" i="8" s="1"/>
  <c r="B37478" i="8"/>
  <c r="D37478" i="8" s="1"/>
  <c r="B37479" i="8"/>
  <c r="D37479" i="8" s="1"/>
  <c r="B37480" i="8"/>
  <c r="D37480" i="8" s="1"/>
  <c r="B37481" i="8"/>
  <c r="D37481" i="8" s="1"/>
  <c r="B37482" i="8"/>
  <c r="D37482" i="8" s="1"/>
  <c r="B37483" i="8"/>
  <c r="D37483" i="8" s="1"/>
  <c r="B37484" i="8"/>
  <c r="D37484" i="8" s="1"/>
  <c r="B37485" i="8"/>
  <c r="D37485" i="8" s="1"/>
  <c r="B37486" i="8"/>
  <c r="D37486" i="8" s="1"/>
  <c r="B37487" i="8"/>
  <c r="D37487" i="8" s="1"/>
  <c r="B37488" i="8"/>
  <c r="D37488" i="8" s="1"/>
  <c r="B37489" i="8"/>
  <c r="D37489" i="8" s="1"/>
  <c r="B37490" i="8"/>
  <c r="D37490" i="8" s="1"/>
  <c r="B37491" i="8"/>
  <c r="D37491" i="8" s="1"/>
  <c r="B37492" i="8"/>
  <c r="D37492" i="8" s="1"/>
  <c r="B37493" i="8"/>
  <c r="D37493" i="8" s="1"/>
  <c r="B37494" i="8"/>
  <c r="D37494" i="8" s="1"/>
  <c r="B37495" i="8"/>
  <c r="D37495" i="8" s="1"/>
  <c r="B37496" i="8"/>
  <c r="D37496" i="8" s="1"/>
  <c r="B37497" i="8"/>
  <c r="D37497" i="8" s="1"/>
  <c r="B37498" i="8"/>
  <c r="D37498" i="8" s="1"/>
  <c r="B37499" i="8"/>
  <c r="D37499" i="8" s="1"/>
  <c r="B37500" i="8"/>
  <c r="D37500" i="8" s="1"/>
  <c r="B37501" i="8"/>
  <c r="D37501" i="8" s="1"/>
  <c r="B37502" i="8"/>
  <c r="D37502" i="8" s="1"/>
  <c r="B37503" i="8"/>
  <c r="D37503" i="8" s="1"/>
  <c r="B37504" i="8"/>
  <c r="D37504" i="8" s="1"/>
  <c r="B37505" i="8"/>
  <c r="D37505" i="8" s="1"/>
  <c r="B37506" i="8"/>
  <c r="D37506" i="8" s="1"/>
  <c r="B37507" i="8"/>
  <c r="D37507" i="8" s="1"/>
  <c r="B37508" i="8"/>
  <c r="D37508" i="8" s="1"/>
  <c r="B37509" i="8"/>
  <c r="D37509" i="8" s="1"/>
  <c r="B37510" i="8"/>
  <c r="D37510" i="8" s="1"/>
  <c r="B37511" i="8"/>
  <c r="D37511" i="8" s="1"/>
  <c r="B37512" i="8"/>
  <c r="D37512" i="8" s="1"/>
  <c r="B37513" i="8"/>
  <c r="D37513" i="8" s="1"/>
  <c r="B37514" i="8"/>
  <c r="D37514" i="8" s="1"/>
  <c r="B37515" i="8"/>
  <c r="D37515" i="8" s="1"/>
  <c r="B37516" i="8"/>
  <c r="D37516" i="8" s="1"/>
  <c r="B37517" i="8"/>
  <c r="D37517" i="8" s="1"/>
  <c r="B37518" i="8"/>
  <c r="D37518" i="8" s="1"/>
  <c r="B37519" i="8"/>
  <c r="D37519" i="8" s="1"/>
  <c r="B37520" i="8"/>
  <c r="D37520" i="8" s="1"/>
  <c r="B37521" i="8"/>
  <c r="D37521" i="8" s="1"/>
  <c r="B37522" i="8"/>
  <c r="D37522" i="8" s="1"/>
  <c r="B37523" i="8"/>
  <c r="D37523" i="8" s="1"/>
  <c r="B37524" i="8"/>
  <c r="D37524" i="8" s="1"/>
  <c r="B37525" i="8"/>
  <c r="D37525" i="8" s="1"/>
  <c r="B37526" i="8"/>
  <c r="D37526" i="8" s="1"/>
  <c r="B37527" i="8"/>
  <c r="D37527" i="8" s="1"/>
  <c r="B37528" i="8"/>
  <c r="D37528" i="8" s="1"/>
  <c r="B37529" i="8"/>
  <c r="D37529" i="8" s="1"/>
  <c r="B37530" i="8"/>
  <c r="D37530" i="8" s="1"/>
  <c r="B37531" i="8"/>
  <c r="D37531" i="8" s="1"/>
  <c r="B37532" i="8"/>
  <c r="D37532" i="8" s="1"/>
  <c r="B37533" i="8"/>
  <c r="D37533" i="8" s="1"/>
  <c r="B37534" i="8"/>
  <c r="D37534" i="8" s="1"/>
  <c r="B37535" i="8"/>
  <c r="D37535" i="8" s="1"/>
  <c r="B37536" i="8"/>
  <c r="D37536" i="8" s="1"/>
  <c r="B37537" i="8"/>
  <c r="D37537" i="8" s="1"/>
  <c r="B37538" i="8"/>
  <c r="D37538" i="8" s="1"/>
  <c r="B37539" i="8"/>
  <c r="D37539" i="8" s="1"/>
  <c r="B37540" i="8"/>
  <c r="D37540" i="8" s="1"/>
  <c r="B37541" i="8"/>
  <c r="D37541" i="8" s="1"/>
  <c r="B37542" i="8"/>
  <c r="D37542" i="8" s="1"/>
  <c r="B37543" i="8"/>
  <c r="D37543" i="8" s="1"/>
  <c r="B37544" i="8"/>
  <c r="D37544" i="8" s="1"/>
  <c r="B37545" i="8"/>
  <c r="D37545" i="8" s="1"/>
  <c r="B37546" i="8"/>
  <c r="D37546" i="8" s="1"/>
  <c r="B37547" i="8"/>
  <c r="D37547" i="8" s="1"/>
  <c r="B37548" i="8"/>
  <c r="D37548" i="8" s="1"/>
  <c r="B37549" i="8"/>
  <c r="D37549" i="8" s="1"/>
  <c r="B37550" i="8"/>
  <c r="D37550" i="8" s="1"/>
  <c r="B37551" i="8"/>
  <c r="D37551" i="8" s="1"/>
  <c r="B37552" i="8"/>
  <c r="D37552" i="8" s="1"/>
  <c r="B37553" i="8"/>
  <c r="D37553" i="8" s="1"/>
  <c r="B37554" i="8"/>
  <c r="D37554" i="8" s="1"/>
  <c r="B37555" i="8"/>
  <c r="D37555" i="8" s="1"/>
  <c r="B37556" i="8"/>
  <c r="D37556" i="8" s="1"/>
  <c r="B37557" i="8"/>
  <c r="D37557" i="8" s="1"/>
  <c r="B37558" i="8"/>
  <c r="D37558" i="8" s="1"/>
  <c r="B37559" i="8"/>
  <c r="D37559" i="8" s="1"/>
  <c r="B37560" i="8"/>
  <c r="D37560" i="8" s="1"/>
  <c r="B37561" i="8"/>
  <c r="D37561" i="8" s="1"/>
  <c r="B37562" i="8"/>
  <c r="D37562" i="8" s="1"/>
  <c r="B37563" i="8"/>
  <c r="D37563" i="8" s="1"/>
  <c r="B37564" i="8"/>
  <c r="D37564" i="8" s="1"/>
  <c r="B37565" i="8"/>
  <c r="D37565" i="8" s="1"/>
  <c r="B37566" i="8"/>
  <c r="D37566" i="8" s="1"/>
  <c r="B37567" i="8"/>
  <c r="D37567" i="8" s="1"/>
  <c r="B37568" i="8"/>
  <c r="D37568" i="8" s="1"/>
  <c r="B37569" i="8"/>
  <c r="D37569" i="8" s="1"/>
  <c r="B37570" i="8"/>
  <c r="D37570" i="8" s="1"/>
  <c r="B37571" i="8"/>
  <c r="D37571" i="8" s="1"/>
  <c r="B37572" i="8"/>
  <c r="D37572" i="8" s="1"/>
  <c r="B37573" i="8"/>
  <c r="D37573" i="8" s="1"/>
  <c r="B37574" i="8"/>
  <c r="D37574" i="8" s="1"/>
  <c r="B37575" i="8"/>
  <c r="D37575" i="8" s="1"/>
  <c r="B37576" i="8"/>
  <c r="D37576" i="8" s="1"/>
  <c r="B37577" i="8"/>
  <c r="D37577" i="8" s="1"/>
  <c r="B37578" i="8"/>
  <c r="D37578" i="8" s="1"/>
  <c r="B37579" i="8"/>
  <c r="D37579" i="8" s="1"/>
  <c r="B37580" i="8"/>
  <c r="D37580" i="8" s="1"/>
  <c r="B37581" i="8"/>
  <c r="D37581" i="8" s="1"/>
  <c r="B37582" i="8"/>
  <c r="D37582" i="8" s="1"/>
  <c r="B37583" i="8"/>
  <c r="D37583" i="8" s="1"/>
  <c r="B37584" i="8"/>
  <c r="D37584" i="8" s="1"/>
  <c r="B37585" i="8"/>
  <c r="D37585" i="8" s="1"/>
  <c r="B37586" i="8"/>
  <c r="D37586" i="8" s="1"/>
  <c r="B37587" i="8"/>
  <c r="D37587" i="8" s="1"/>
  <c r="B37588" i="8"/>
  <c r="D37588" i="8" s="1"/>
  <c r="B37589" i="8"/>
  <c r="D37589" i="8" s="1"/>
  <c r="B37590" i="8"/>
  <c r="D37590" i="8" s="1"/>
  <c r="B37591" i="8"/>
  <c r="D37591" i="8" s="1"/>
  <c r="B37592" i="8"/>
  <c r="D37592" i="8" s="1"/>
  <c r="B37593" i="8"/>
  <c r="D37593" i="8" s="1"/>
  <c r="B37594" i="8"/>
  <c r="D37594" i="8" s="1"/>
  <c r="B37595" i="8"/>
  <c r="D37595" i="8" s="1"/>
  <c r="B37596" i="8"/>
  <c r="D37596" i="8" s="1"/>
  <c r="B37597" i="8"/>
  <c r="D37597" i="8" s="1"/>
  <c r="B37598" i="8"/>
  <c r="D37598" i="8" s="1"/>
  <c r="B37599" i="8"/>
  <c r="D37599" i="8" s="1"/>
  <c r="B37600" i="8"/>
  <c r="D37600" i="8" s="1"/>
  <c r="B37601" i="8"/>
  <c r="D37601" i="8" s="1"/>
  <c r="B37602" i="8"/>
  <c r="D37602" i="8" s="1"/>
  <c r="B37603" i="8"/>
  <c r="D37603" i="8" s="1"/>
  <c r="B37604" i="8"/>
  <c r="D37604" i="8" s="1"/>
  <c r="B37605" i="8"/>
  <c r="D37605" i="8" s="1"/>
  <c r="B37606" i="8"/>
  <c r="D37606" i="8" s="1"/>
  <c r="B37607" i="8"/>
  <c r="D37607" i="8" s="1"/>
  <c r="B37608" i="8"/>
  <c r="D37608" i="8" s="1"/>
  <c r="B37609" i="8"/>
  <c r="D37609" i="8" s="1"/>
  <c r="B37610" i="8"/>
  <c r="D37610" i="8" s="1"/>
  <c r="B37611" i="8"/>
  <c r="D37611" i="8" s="1"/>
  <c r="B37612" i="8"/>
  <c r="D37612" i="8" s="1"/>
  <c r="B37613" i="8"/>
  <c r="D37613" i="8" s="1"/>
  <c r="B37614" i="8"/>
  <c r="D37614" i="8" s="1"/>
  <c r="B37615" i="8"/>
  <c r="D37615" i="8" s="1"/>
  <c r="B37616" i="8"/>
  <c r="D37616" i="8" s="1"/>
  <c r="B37617" i="8"/>
  <c r="D37617" i="8" s="1"/>
  <c r="B37618" i="8"/>
  <c r="D37618" i="8" s="1"/>
  <c r="B37619" i="8"/>
  <c r="D37619" i="8" s="1"/>
  <c r="B37620" i="8"/>
  <c r="D37620" i="8" s="1"/>
  <c r="B37621" i="8"/>
  <c r="D37621" i="8" s="1"/>
  <c r="B37622" i="8"/>
  <c r="D37622" i="8" s="1"/>
  <c r="B37623" i="8"/>
  <c r="D37623" i="8" s="1"/>
  <c r="B37624" i="8"/>
  <c r="D37624" i="8" s="1"/>
  <c r="B37625" i="8"/>
  <c r="D37625" i="8" s="1"/>
  <c r="B37626" i="8"/>
  <c r="D37626" i="8" s="1"/>
  <c r="B37627" i="8"/>
  <c r="D37627" i="8" s="1"/>
  <c r="B37628" i="8"/>
  <c r="D37628" i="8" s="1"/>
  <c r="B37629" i="8"/>
  <c r="D37629" i="8" s="1"/>
  <c r="B37630" i="8"/>
  <c r="D37630" i="8" s="1"/>
  <c r="B37631" i="8"/>
  <c r="D37631" i="8" s="1"/>
  <c r="B37632" i="8"/>
  <c r="D37632" i="8" s="1"/>
  <c r="B37633" i="8"/>
  <c r="D37633" i="8" s="1"/>
  <c r="B37634" i="8"/>
  <c r="D37634" i="8" s="1"/>
  <c r="B37635" i="8"/>
  <c r="D37635" i="8" s="1"/>
  <c r="B37636" i="8"/>
  <c r="D37636" i="8" s="1"/>
  <c r="B37637" i="8"/>
  <c r="D37637" i="8" s="1"/>
  <c r="B37638" i="8"/>
  <c r="D37638" i="8" s="1"/>
  <c r="B37639" i="8"/>
  <c r="D37639" i="8" s="1"/>
  <c r="B37640" i="8"/>
  <c r="D37640" i="8" s="1"/>
  <c r="B37641" i="8"/>
  <c r="D37641" i="8" s="1"/>
  <c r="B37642" i="8"/>
  <c r="D37642" i="8" s="1"/>
  <c r="B37643" i="8"/>
  <c r="D37643" i="8" s="1"/>
  <c r="B37644" i="8"/>
  <c r="D37644" i="8" s="1"/>
  <c r="B37645" i="8"/>
  <c r="D37645" i="8" s="1"/>
  <c r="B37646" i="8"/>
  <c r="D37646" i="8" s="1"/>
  <c r="B37647" i="8"/>
  <c r="D37647" i="8" s="1"/>
  <c r="B37648" i="8"/>
  <c r="D37648" i="8" s="1"/>
  <c r="B37649" i="8"/>
  <c r="D37649" i="8" s="1"/>
  <c r="B37650" i="8"/>
  <c r="D37650" i="8" s="1"/>
  <c r="B37651" i="8"/>
  <c r="D37651" i="8" s="1"/>
  <c r="B37652" i="8"/>
  <c r="D37652" i="8" s="1"/>
  <c r="B37653" i="8"/>
  <c r="D37653" i="8" s="1"/>
  <c r="B37654" i="8"/>
  <c r="D37654" i="8" s="1"/>
  <c r="B37655" i="8"/>
  <c r="D37655" i="8" s="1"/>
  <c r="B37656" i="8"/>
  <c r="D37656" i="8" s="1"/>
  <c r="B37657" i="8"/>
  <c r="D37657" i="8" s="1"/>
  <c r="B37658" i="8"/>
  <c r="D37658" i="8" s="1"/>
  <c r="B37659" i="8"/>
  <c r="D37659" i="8" s="1"/>
  <c r="B37660" i="8"/>
  <c r="D37660" i="8" s="1"/>
  <c r="B37661" i="8"/>
  <c r="D37661" i="8" s="1"/>
  <c r="B37662" i="8"/>
  <c r="D37662" i="8" s="1"/>
  <c r="B37663" i="8"/>
  <c r="D37663" i="8" s="1"/>
  <c r="B37664" i="8"/>
  <c r="D37664" i="8" s="1"/>
  <c r="B37665" i="8"/>
  <c r="D37665" i="8" s="1"/>
  <c r="B37666" i="8"/>
  <c r="D37666" i="8" s="1"/>
  <c r="B37667" i="8"/>
  <c r="D37667" i="8" s="1"/>
  <c r="B37668" i="8"/>
  <c r="D37668" i="8" s="1"/>
  <c r="B37669" i="8"/>
  <c r="D37669" i="8" s="1"/>
  <c r="B37670" i="8"/>
  <c r="D37670" i="8" s="1"/>
  <c r="B37671" i="8"/>
  <c r="D37671" i="8" s="1"/>
  <c r="B37672" i="8"/>
  <c r="D37672" i="8" s="1"/>
  <c r="B37673" i="8"/>
  <c r="D37673" i="8" s="1"/>
  <c r="B37674" i="8"/>
  <c r="D37674" i="8" s="1"/>
  <c r="B37675" i="8"/>
  <c r="D37675" i="8" s="1"/>
  <c r="B37676" i="8"/>
  <c r="D37676" i="8" s="1"/>
  <c r="B37677" i="8"/>
  <c r="D37677" i="8" s="1"/>
  <c r="B37678" i="8"/>
  <c r="D37678" i="8" s="1"/>
  <c r="B37679" i="8"/>
  <c r="D37679" i="8" s="1"/>
  <c r="B37680" i="8"/>
  <c r="D37680" i="8" s="1"/>
  <c r="B37681" i="8"/>
  <c r="D37681" i="8" s="1"/>
  <c r="B37682" i="8"/>
  <c r="D37682" i="8" s="1"/>
  <c r="B37683" i="8"/>
  <c r="D37683" i="8" s="1"/>
  <c r="B37684" i="8"/>
  <c r="D37684" i="8" s="1"/>
  <c r="B37685" i="8"/>
  <c r="D37685" i="8" s="1"/>
  <c r="B37686" i="8"/>
  <c r="D37686" i="8" s="1"/>
  <c r="B37687" i="8"/>
  <c r="D37687" i="8" s="1"/>
  <c r="B37688" i="8"/>
  <c r="D37688" i="8" s="1"/>
  <c r="B37689" i="8"/>
  <c r="D37689" i="8" s="1"/>
  <c r="B37690" i="8"/>
  <c r="D37690" i="8" s="1"/>
  <c r="B37691" i="8"/>
  <c r="D37691" i="8" s="1"/>
  <c r="B37692" i="8"/>
  <c r="D37692" i="8" s="1"/>
  <c r="B37693" i="8"/>
  <c r="D37693" i="8" s="1"/>
  <c r="B37694" i="8"/>
  <c r="D37694" i="8" s="1"/>
  <c r="B37695" i="8"/>
  <c r="D37695" i="8" s="1"/>
  <c r="B37696" i="8"/>
  <c r="D37696" i="8" s="1"/>
  <c r="B37697" i="8"/>
  <c r="D37697" i="8" s="1"/>
  <c r="B37698" i="8"/>
  <c r="D37698" i="8" s="1"/>
  <c r="B37699" i="8"/>
  <c r="D37699" i="8" s="1"/>
  <c r="B37700" i="8"/>
  <c r="D37700" i="8" s="1"/>
  <c r="B37701" i="8"/>
  <c r="D37701" i="8" s="1"/>
  <c r="B37702" i="8"/>
  <c r="D37702" i="8" s="1"/>
  <c r="B37703" i="8"/>
  <c r="D37703" i="8" s="1"/>
  <c r="B37704" i="8"/>
  <c r="D37704" i="8" s="1"/>
  <c r="B37705" i="8"/>
  <c r="D37705" i="8" s="1"/>
  <c r="B37706" i="8"/>
  <c r="D37706" i="8" s="1"/>
  <c r="B37707" i="8"/>
  <c r="D37707" i="8" s="1"/>
  <c r="B37708" i="8"/>
  <c r="D37708" i="8" s="1"/>
  <c r="B37709" i="8"/>
  <c r="D37709" i="8" s="1"/>
  <c r="B37710" i="8"/>
  <c r="D37710" i="8" s="1"/>
  <c r="B37711" i="8"/>
  <c r="D37711" i="8" s="1"/>
  <c r="B37712" i="8"/>
  <c r="D37712" i="8" s="1"/>
  <c r="B37713" i="8"/>
  <c r="D37713" i="8" s="1"/>
  <c r="B37714" i="8"/>
  <c r="D37714" i="8" s="1"/>
  <c r="B37715" i="8"/>
  <c r="D37715" i="8" s="1"/>
  <c r="B37716" i="8"/>
  <c r="D37716" i="8" s="1"/>
  <c r="B37717" i="8"/>
  <c r="D37717" i="8" s="1"/>
  <c r="B37718" i="8"/>
  <c r="D37718" i="8" s="1"/>
  <c r="B37719" i="8"/>
  <c r="D37719" i="8" s="1"/>
  <c r="B37720" i="8"/>
  <c r="D37720" i="8" s="1"/>
  <c r="B37721" i="8"/>
  <c r="D37721" i="8" s="1"/>
  <c r="B37722" i="8"/>
  <c r="D37722" i="8" s="1"/>
  <c r="B37723" i="8"/>
  <c r="D37723" i="8" s="1"/>
  <c r="B37724" i="8"/>
  <c r="D37724" i="8" s="1"/>
  <c r="B37725" i="8"/>
  <c r="D37725" i="8" s="1"/>
  <c r="B37726" i="8"/>
  <c r="D37726" i="8" s="1"/>
  <c r="B37727" i="8"/>
  <c r="D37727" i="8" s="1"/>
  <c r="B37728" i="8"/>
  <c r="D37728" i="8" s="1"/>
  <c r="B37729" i="8"/>
  <c r="D37729" i="8" s="1"/>
  <c r="B37730" i="8"/>
  <c r="D37730" i="8" s="1"/>
  <c r="B37731" i="8"/>
  <c r="D37731" i="8" s="1"/>
  <c r="B37732" i="8"/>
  <c r="D37732" i="8" s="1"/>
  <c r="B37733" i="8"/>
  <c r="D37733" i="8" s="1"/>
  <c r="B37734" i="8"/>
  <c r="D37734" i="8" s="1"/>
  <c r="B37735" i="8"/>
  <c r="D37735" i="8" s="1"/>
  <c r="B37736" i="8"/>
  <c r="D37736" i="8" s="1"/>
  <c r="B37737" i="8"/>
  <c r="D37737" i="8" s="1"/>
  <c r="B37738" i="8"/>
  <c r="D37738" i="8" s="1"/>
  <c r="B37739" i="8"/>
  <c r="D37739" i="8" s="1"/>
  <c r="B37740" i="8"/>
  <c r="D37740" i="8" s="1"/>
  <c r="B37741" i="8"/>
  <c r="D37741" i="8" s="1"/>
  <c r="B37742" i="8"/>
  <c r="D37742" i="8" s="1"/>
  <c r="B37743" i="8"/>
  <c r="D37743" i="8" s="1"/>
  <c r="B37744" i="8"/>
  <c r="D37744" i="8" s="1"/>
  <c r="B37745" i="8"/>
  <c r="D37745" i="8" s="1"/>
  <c r="B37746" i="8"/>
  <c r="D37746" i="8" s="1"/>
  <c r="B37747" i="8"/>
  <c r="D37747" i="8" s="1"/>
  <c r="B37748" i="8"/>
  <c r="D37748" i="8" s="1"/>
  <c r="B37749" i="8"/>
  <c r="D37749" i="8" s="1"/>
  <c r="B37750" i="8"/>
  <c r="D37750" i="8" s="1"/>
  <c r="B37751" i="8"/>
  <c r="D37751" i="8" s="1"/>
  <c r="B37752" i="8"/>
  <c r="D37752" i="8" s="1"/>
  <c r="B37753" i="8"/>
  <c r="D37753" i="8" s="1"/>
  <c r="B37754" i="8"/>
  <c r="D37754" i="8" s="1"/>
  <c r="B37755" i="8"/>
  <c r="D37755" i="8" s="1"/>
  <c r="B37756" i="8"/>
  <c r="D37756" i="8" s="1"/>
  <c r="B37757" i="8"/>
  <c r="D37757" i="8" s="1"/>
  <c r="B37758" i="8"/>
  <c r="D37758" i="8" s="1"/>
  <c r="B37759" i="8"/>
  <c r="D37759" i="8" s="1"/>
  <c r="B37760" i="8"/>
  <c r="D37760" i="8" s="1"/>
  <c r="B37761" i="8"/>
  <c r="D37761" i="8" s="1"/>
  <c r="B37762" i="8"/>
  <c r="D37762" i="8" s="1"/>
  <c r="B37763" i="8"/>
  <c r="D37763" i="8" s="1"/>
  <c r="B37764" i="8"/>
  <c r="D37764" i="8" s="1"/>
  <c r="B37765" i="8"/>
  <c r="D37765" i="8" s="1"/>
  <c r="B37766" i="8"/>
  <c r="D37766" i="8" s="1"/>
  <c r="B37767" i="8"/>
  <c r="D37767" i="8" s="1"/>
  <c r="B37768" i="8"/>
  <c r="D37768" i="8" s="1"/>
  <c r="B37769" i="8"/>
  <c r="D37769" i="8" s="1"/>
  <c r="B37770" i="8"/>
  <c r="D37770" i="8" s="1"/>
  <c r="B37771" i="8"/>
  <c r="D37771" i="8" s="1"/>
  <c r="B37772" i="8"/>
  <c r="D37772" i="8" s="1"/>
  <c r="B37773" i="8"/>
  <c r="D37773" i="8" s="1"/>
  <c r="B37774" i="8"/>
  <c r="D37774" i="8" s="1"/>
  <c r="B37775" i="8"/>
  <c r="D37775" i="8" s="1"/>
  <c r="B37776" i="8"/>
  <c r="D37776" i="8" s="1"/>
  <c r="B37777" i="8"/>
  <c r="D37777" i="8" s="1"/>
  <c r="B37778" i="8"/>
  <c r="D37778" i="8" s="1"/>
  <c r="B37779" i="8"/>
  <c r="D37779" i="8" s="1"/>
  <c r="B37780" i="8"/>
  <c r="D37780" i="8" s="1"/>
  <c r="B37781" i="8"/>
  <c r="D37781" i="8" s="1"/>
  <c r="B37782" i="8"/>
  <c r="D37782" i="8" s="1"/>
  <c r="B37783" i="8"/>
  <c r="D37783" i="8" s="1"/>
  <c r="B37784" i="8"/>
  <c r="D37784" i="8" s="1"/>
  <c r="B37785" i="8"/>
  <c r="D37785" i="8" s="1"/>
  <c r="B37786" i="8"/>
  <c r="D37786" i="8" s="1"/>
  <c r="B37787" i="8"/>
  <c r="D37787" i="8" s="1"/>
  <c r="B37788" i="8"/>
  <c r="D37788" i="8" s="1"/>
  <c r="B37789" i="8"/>
  <c r="D37789" i="8" s="1"/>
  <c r="B37790" i="8"/>
  <c r="D37790" i="8" s="1"/>
  <c r="B37791" i="8"/>
  <c r="D37791" i="8" s="1"/>
  <c r="B37792" i="8"/>
  <c r="D37792" i="8" s="1"/>
  <c r="B37793" i="8"/>
  <c r="D37793" i="8" s="1"/>
  <c r="B37794" i="8"/>
  <c r="D37794" i="8" s="1"/>
  <c r="B37795" i="8"/>
  <c r="D37795" i="8" s="1"/>
  <c r="B37796" i="8"/>
  <c r="D37796" i="8" s="1"/>
  <c r="B37797" i="8"/>
  <c r="D37797" i="8" s="1"/>
  <c r="B37798" i="8"/>
  <c r="D37798" i="8" s="1"/>
  <c r="B37799" i="8"/>
  <c r="D37799" i="8" s="1"/>
  <c r="B37800" i="8"/>
  <c r="D37800" i="8" s="1"/>
  <c r="B37801" i="8"/>
  <c r="D37801" i="8" s="1"/>
  <c r="B37802" i="8"/>
  <c r="D37802" i="8" s="1"/>
  <c r="B37803" i="8"/>
  <c r="D37803" i="8" s="1"/>
  <c r="B37804" i="8"/>
  <c r="D37804" i="8" s="1"/>
  <c r="B37805" i="8"/>
  <c r="D37805" i="8" s="1"/>
  <c r="B37806" i="8"/>
  <c r="D37806" i="8" s="1"/>
  <c r="B37807" i="8"/>
  <c r="D37807" i="8" s="1"/>
  <c r="B37808" i="8"/>
  <c r="D37808" i="8" s="1"/>
  <c r="B37809" i="8"/>
  <c r="D37809" i="8" s="1"/>
  <c r="B37810" i="8"/>
  <c r="D37810" i="8" s="1"/>
  <c r="B37811" i="8"/>
  <c r="D37811" i="8" s="1"/>
  <c r="B37812" i="8"/>
  <c r="D37812" i="8" s="1"/>
  <c r="B37813" i="8"/>
  <c r="D37813" i="8" s="1"/>
  <c r="B37814" i="8"/>
  <c r="D37814" i="8" s="1"/>
  <c r="B37815" i="8"/>
  <c r="D37815" i="8" s="1"/>
  <c r="B37816" i="8"/>
  <c r="D37816" i="8" s="1"/>
  <c r="B37817" i="8"/>
  <c r="D37817" i="8" s="1"/>
  <c r="B37818" i="8"/>
  <c r="D37818" i="8" s="1"/>
  <c r="B37819" i="8"/>
  <c r="D37819" i="8" s="1"/>
  <c r="B37820" i="8"/>
  <c r="D37820" i="8" s="1"/>
  <c r="B37821" i="8"/>
  <c r="D37821" i="8" s="1"/>
  <c r="B37822" i="8"/>
  <c r="D37822" i="8" s="1"/>
  <c r="B37823" i="8"/>
  <c r="D37823" i="8" s="1"/>
  <c r="B37824" i="8"/>
  <c r="D37824" i="8" s="1"/>
  <c r="B37825" i="8"/>
  <c r="D37825" i="8" s="1"/>
  <c r="B37826" i="8"/>
  <c r="D37826" i="8" s="1"/>
  <c r="B37827" i="8"/>
  <c r="D37827" i="8" s="1"/>
  <c r="B37828" i="8"/>
  <c r="D37828" i="8" s="1"/>
  <c r="B37829" i="8"/>
  <c r="D37829" i="8" s="1"/>
  <c r="B37830" i="8"/>
  <c r="D37830" i="8" s="1"/>
  <c r="B37831" i="8"/>
  <c r="D37831" i="8" s="1"/>
  <c r="B37832" i="8"/>
  <c r="D37832" i="8" s="1"/>
  <c r="B37833" i="8"/>
  <c r="D37833" i="8" s="1"/>
  <c r="B37834" i="8"/>
  <c r="D37834" i="8" s="1"/>
  <c r="B37835" i="8"/>
  <c r="D37835" i="8" s="1"/>
  <c r="B37836" i="8"/>
  <c r="D37836" i="8" s="1"/>
  <c r="B37837" i="8"/>
  <c r="D37837" i="8" s="1"/>
  <c r="B37838" i="8"/>
  <c r="D37838" i="8" s="1"/>
  <c r="B37839" i="8"/>
  <c r="D37839" i="8" s="1"/>
  <c r="B37840" i="8"/>
  <c r="D37840" i="8" s="1"/>
  <c r="B37841" i="8"/>
  <c r="D37841" i="8" s="1"/>
  <c r="B37842" i="8"/>
  <c r="D37842" i="8" s="1"/>
  <c r="B37843" i="8"/>
  <c r="D37843" i="8" s="1"/>
  <c r="B37844" i="8"/>
  <c r="D37844" i="8" s="1"/>
  <c r="B37845" i="8"/>
  <c r="D37845" i="8" s="1"/>
  <c r="B37846" i="8"/>
  <c r="D37846" i="8" s="1"/>
  <c r="B37847" i="8"/>
  <c r="D37847" i="8" s="1"/>
  <c r="B37848" i="8"/>
  <c r="D37848" i="8" s="1"/>
  <c r="B37849" i="8"/>
  <c r="D37849" i="8" s="1"/>
  <c r="B37850" i="8"/>
  <c r="D37850" i="8" s="1"/>
  <c r="B37851" i="8"/>
  <c r="D37851" i="8" s="1"/>
  <c r="B37852" i="8"/>
  <c r="D37852" i="8" s="1"/>
  <c r="B37853" i="8"/>
  <c r="D37853" i="8" s="1"/>
  <c r="B37854" i="8"/>
  <c r="D37854" i="8" s="1"/>
  <c r="B37855" i="8"/>
  <c r="D37855" i="8" s="1"/>
  <c r="B37856" i="8"/>
  <c r="D37856" i="8" s="1"/>
  <c r="B37857" i="8"/>
  <c r="D37857" i="8" s="1"/>
  <c r="B37858" i="8"/>
  <c r="D37858" i="8" s="1"/>
  <c r="B37859" i="8"/>
  <c r="D37859" i="8" s="1"/>
  <c r="B37860" i="8"/>
  <c r="D37860" i="8" s="1"/>
  <c r="B37861" i="8"/>
  <c r="D37861" i="8" s="1"/>
  <c r="B37862" i="8"/>
  <c r="D37862" i="8" s="1"/>
  <c r="B37863" i="8"/>
  <c r="D37863" i="8" s="1"/>
  <c r="B37864" i="8"/>
  <c r="D37864" i="8" s="1"/>
  <c r="B37865" i="8"/>
  <c r="D37865" i="8" s="1"/>
  <c r="B37866" i="8"/>
  <c r="D37866" i="8" s="1"/>
  <c r="B37867" i="8"/>
  <c r="D37867" i="8" s="1"/>
  <c r="B37868" i="8"/>
  <c r="D37868" i="8" s="1"/>
  <c r="B37869" i="8"/>
  <c r="D37869" i="8" s="1"/>
  <c r="B37870" i="8"/>
  <c r="D37870" i="8" s="1"/>
  <c r="B37871" i="8"/>
  <c r="D37871" i="8" s="1"/>
  <c r="B37872" i="8"/>
  <c r="D37872" i="8" s="1"/>
  <c r="B37873" i="8"/>
  <c r="D37873" i="8" s="1"/>
  <c r="B37874" i="8"/>
  <c r="D37874" i="8" s="1"/>
  <c r="B37875" i="8"/>
  <c r="D37875" i="8" s="1"/>
  <c r="B37876" i="8"/>
  <c r="D37876" i="8" s="1"/>
  <c r="B37877" i="8"/>
  <c r="D37877" i="8" s="1"/>
  <c r="B37878" i="8"/>
  <c r="D37878" i="8" s="1"/>
  <c r="B37879" i="8"/>
  <c r="D37879" i="8" s="1"/>
  <c r="B37880" i="8"/>
  <c r="D37880" i="8" s="1"/>
  <c r="B37881" i="8"/>
  <c r="D37881" i="8" s="1"/>
  <c r="B37882" i="8"/>
  <c r="D37882" i="8" s="1"/>
  <c r="B37883" i="8"/>
  <c r="D37883" i="8" s="1"/>
  <c r="B37884" i="8"/>
  <c r="D37884" i="8" s="1"/>
  <c r="B37885" i="8"/>
  <c r="D37885" i="8" s="1"/>
  <c r="B37886" i="8"/>
  <c r="D37886" i="8" s="1"/>
  <c r="B37887" i="8"/>
  <c r="D37887" i="8" s="1"/>
  <c r="B37888" i="8"/>
  <c r="D37888" i="8" s="1"/>
  <c r="B37889" i="8"/>
  <c r="D37889" i="8" s="1"/>
  <c r="B37890" i="8"/>
  <c r="D37890" i="8" s="1"/>
  <c r="B37891" i="8"/>
  <c r="D37891" i="8" s="1"/>
  <c r="B37892" i="8"/>
  <c r="D37892" i="8" s="1"/>
  <c r="B37893" i="8"/>
  <c r="D37893" i="8" s="1"/>
  <c r="B37894" i="8"/>
  <c r="D37894" i="8" s="1"/>
  <c r="B37895" i="8"/>
  <c r="D37895" i="8" s="1"/>
  <c r="B37896" i="8"/>
  <c r="D37896" i="8" s="1"/>
  <c r="B37897" i="8"/>
  <c r="D37897" i="8" s="1"/>
  <c r="B37898" i="8"/>
  <c r="D37898" i="8" s="1"/>
  <c r="B37899" i="8"/>
  <c r="D37899" i="8" s="1"/>
  <c r="B37900" i="8"/>
  <c r="D37900" i="8" s="1"/>
  <c r="B37901" i="8"/>
  <c r="D37901" i="8" s="1"/>
  <c r="B37902" i="8"/>
  <c r="D37902" i="8" s="1"/>
  <c r="B37903" i="8"/>
  <c r="D37903" i="8" s="1"/>
  <c r="B37904" i="8"/>
  <c r="D37904" i="8" s="1"/>
  <c r="B37905" i="8"/>
  <c r="D37905" i="8" s="1"/>
  <c r="B37906" i="8"/>
  <c r="D37906" i="8" s="1"/>
  <c r="B37907" i="8"/>
  <c r="D37907" i="8" s="1"/>
  <c r="B37908" i="8"/>
  <c r="D37908" i="8" s="1"/>
  <c r="B37909" i="8"/>
  <c r="D37909" i="8" s="1"/>
  <c r="B37910" i="8"/>
  <c r="D37910" i="8" s="1"/>
  <c r="B37911" i="8"/>
  <c r="D37911" i="8" s="1"/>
  <c r="B37912" i="8"/>
  <c r="D37912" i="8" s="1"/>
  <c r="B37913" i="8"/>
  <c r="D37913" i="8" s="1"/>
  <c r="B37914" i="8"/>
  <c r="D37914" i="8" s="1"/>
  <c r="B37915" i="8"/>
  <c r="D37915" i="8" s="1"/>
  <c r="B37916" i="8"/>
  <c r="D37916" i="8" s="1"/>
  <c r="B37917" i="8"/>
  <c r="D37917" i="8" s="1"/>
  <c r="B37918" i="8"/>
  <c r="D37918" i="8" s="1"/>
  <c r="B37919" i="8"/>
  <c r="D37919" i="8" s="1"/>
  <c r="B37920" i="8"/>
  <c r="D37920" i="8" s="1"/>
  <c r="B37921" i="8"/>
  <c r="D37921" i="8" s="1"/>
  <c r="B37922" i="8"/>
  <c r="D37922" i="8" s="1"/>
  <c r="B37923" i="8"/>
  <c r="D37923" i="8" s="1"/>
  <c r="B37924" i="8"/>
  <c r="D37924" i="8" s="1"/>
  <c r="B37925" i="8"/>
  <c r="D37925" i="8" s="1"/>
  <c r="B37926" i="8"/>
  <c r="D37926" i="8" s="1"/>
  <c r="B37927" i="8"/>
  <c r="D37927" i="8" s="1"/>
  <c r="B37928" i="8"/>
  <c r="D37928" i="8" s="1"/>
  <c r="B37929" i="8"/>
  <c r="D37929" i="8" s="1"/>
  <c r="B37930" i="8"/>
  <c r="D37930" i="8" s="1"/>
  <c r="B37931" i="8"/>
  <c r="D37931" i="8" s="1"/>
  <c r="B37932" i="8"/>
  <c r="D37932" i="8" s="1"/>
  <c r="B37933" i="8"/>
  <c r="D37933" i="8" s="1"/>
  <c r="B37934" i="8"/>
  <c r="D37934" i="8" s="1"/>
  <c r="B37935" i="8"/>
  <c r="D37935" i="8" s="1"/>
  <c r="B37936" i="8"/>
  <c r="D37936" i="8" s="1"/>
  <c r="B37937" i="8"/>
  <c r="D37937" i="8" s="1"/>
  <c r="B37938" i="8"/>
  <c r="D37938" i="8" s="1"/>
  <c r="B37939" i="8"/>
  <c r="D37939" i="8" s="1"/>
  <c r="B37940" i="8"/>
  <c r="D37940" i="8" s="1"/>
  <c r="B37941" i="8"/>
  <c r="D37941" i="8" s="1"/>
  <c r="B37942" i="8"/>
  <c r="D37942" i="8" s="1"/>
  <c r="B37943" i="8"/>
  <c r="D37943" i="8" s="1"/>
  <c r="B37944" i="8"/>
  <c r="D37944" i="8" s="1"/>
  <c r="B37945" i="8"/>
  <c r="D37945" i="8" s="1"/>
  <c r="B37946" i="8"/>
  <c r="D37946" i="8" s="1"/>
  <c r="B37947" i="8"/>
  <c r="D37947" i="8" s="1"/>
  <c r="B37948" i="8"/>
  <c r="D37948" i="8" s="1"/>
  <c r="B37949" i="8"/>
  <c r="D37949" i="8" s="1"/>
  <c r="B37950" i="8"/>
  <c r="D37950" i="8" s="1"/>
  <c r="B37951" i="8"/>
  <c r="D37951" i="8" s="1"/>
  <c r="B37952" i="8"/>
  <c r="D37952" i="8" s="1"/>
  <c r="B37953" i="8"/>
  <c r="D37953" i="8" s="1"/>
  <c r="B37954" i="8"/>
  <c r="D37954" i="8" s="1"/>
  <c r="B37955" i="8"/>
  <c r="D37955" i="8" s="1"/>
  <c r="B37956" i="8"/>
  <c r="D37956" i="8" s="1"/>
  <c r="B37957" i="8"/>
  <c r="D37957" i="8" s="1"/>
  <c r="B37958" i="8"/>
  <c r="D37958" i="8" s="1"/>
  <c r="B37959" i="8"/>
  <c r="D37959" i="8" s="1"/>
  <c r="B37960" i="8"/>
  <c r="D37960" i="8" s="1"/>
  <c r="B37961" i="8"/>
  <c r="D37961" i="8" s="1"/>
  <c r="B37962" i="8"/>
  <c r="D37962" i="8" s="1"/>
  <c r="B37963" i="8"/>
  <c r="D37963" i="8" s="1"/>
  <c r="B37964" i="8"/>
  <c r="D37964" i="8" s="1"/>
  <c r="B37965" i="8"/>
  <c r="D37965" i="8" s="1"/>
  <c r="B37966" i="8"/>
  <c r="D37966" i="8" s="1"/>
  <c r="B37967" i="8"/>
  <c r="D37967" i="8" s="1"/>
  <c r="B37968" i="8"/>
  <c r="D37968" i="8" s="1"/>
  <c r="B37969" i="8"/>
  <c r="D37969" i="8" s="1"/>
  <c r="B37970" i="8"/>
  <c r="D37970" i="8" s="1"/>
  <c r="B37971" i="8"/>
  <c r="D37971" i="8" s="1"/>
  <c r="B37972" i="8"/>
  <c r="D37972" i="8" s="1"/>
  <c r="B37973" i="8"/>
  <c r="D37973" i="8" s="1"/>
  <c r="B37974" i="8"/>
  <c r="D37974" i="8" s="1"/>
  <c r="B37975" i="8"/>
  <c r="D37975" i="8" s="1"/>
  <c r="B37976" i="8"/>
  <c r="D37976" i="8" s="1"/>
  <c r="B37977" i="8"/>
  <c r="D37977" i="8" s="1"/>
  <c r="B37978" i="8"/>
  <c r="D37978" i="8" s="1"/>
  <c r="B37979" i="8"/>
  <c r="D37979" i="8" s="1"/>
  <c r="B37980" i="8"/>
  <c r="D37980" i="8" s="1"/>
  <c r="B37981" i="8"/>
  <c r="D37981" i="8" s="1"/>
  <c r="B37982" i="8"/>
  <c r="D37982" i="8" s="1"/>
  <c r="B37983" i="8"/>
  <c r="D37983" i="8" s="1"/>
  <c r="B37984" i="8"/>
  <c r="D37984" i="8" s="1"/>
  <c r="B37985" i="8"/>
  <c r="D37985" i="8" s="1"/>
  <c r="B37986" i="8"/>
  <c r="D37986" i="8" s="1"/>
  <c r="B37987" i="8"/>
  <c r="D37987" i="8" s="1"/>
  <c r="B37988" i="8"/>
  <c r="D37988" i="8" s="1"/>
  <c r="B37989" i="8"/>
  <c r="D37989" i="8" s="1"/>
  <c r="B37990" i="8"/>
  <c r="D37990" i="8" s="1"/>
  <c r="B37991" i="8"/>
  <c r="D37991" i="8" s="1"/>
  <c r="B37992" i="8"/>
  <c r="D37992" i="8" s="1"/>
  <c r="B37993" i="8"/>
  <c r="D37993" i="8" s="1"/>
  <c r="B37994" i="8"/>
  <c r="D37994" i="8" s="1"/>
  <c r="B37995" i="8"/>
  <c r="D37995" i="8" s="1"/>
  <c r="B37996" i="8"/>
  <c r="D37996" i="8" s="1"/>
  <c r="B37997" i="8"/>
  <c r="D37997" i="8" s="1"/>
  <c r="B37998" i="8"/>
  <c r="D37998" i="8" s="1"/>
  <c r="B37999" i="8"/>
  <c r="D37999" i="8" s="1"/>
  <c r="B38000" i="8"/>
  <c r="D38000" i="8" s="1"/>
  <c r="B38001" i="8"/>
  <c r="D38001" i="8" s="1"/>
  <c r="B38002" i="8"/>
  <c r="D38002" i="8" s="1"/>
  <c r="B38003" i="8"/>
  <c r="D38003" i="8" s="1"/>
  <c r="B38004" i="8"/>
  <c r="D38004" i="8" s="1"/>
  <c r="B38005" i="8"/>
  <c r="D38005" i="8" s="1"/>
  <c r="B38006" i="8"/>
  <c r="D38006" i="8" s="1"/>
  <c r="B38007" i="8"/>
  <c r="D38007" i="8" s="1"/>
  <c r="B38008" i="8"/>
  <c r="D38008" i="8" s="1"/>
  <c r="B38009" i="8"/>
  <c r="D38009" i="8" s="1"/>
  <c r="B38010" i="8"/>
  <c r="D38010" i="8" s="1"/>
  <c r="B38011" i="8"/>
  <c r="D38011" i="8" s="1"/>
  <c r="B38012" i="8"/>
  <c r="D38012" i="8" s="1"/>
  <c r="B38013" i="8"/>
  <c r="D38013" i="8" s="1"/>
  <c r="B38014" i="8"/>
  <c r="D38014" i="8" s="1"/>
  <c r="B38015" i="8"/>
  <c r="D38015" i="8" s="1"/>
  <c r="B38016" i="8"/>
  <c r="D38016" i="8" s="1"/>
  <c r="B38017" i="8"/>
  <c r="D38017" i="8" s="1"/>
  <c r="B38018" i="8"/>
  <c r="D38018" i="8" s="1"/>
  <c r="B38019" i="8"/>
  <c r="D38019" i="8" s="1"/>
  <c r="B38020" i="8"/>
  <c r="D38020" i="8" s="1"/>
  <c r="B38021" i="8"/>
  <c r="D38021" i="8" s="1"/>
  <c r="B38022" i="8"/>
  <c r="D38022" i="8" s="1"/>
  <c r="B38023" i="8"/>
  <c r="D38023" i="8" s="1"/>
  <c r="B38024" i="8"/>
  <c r="D38024" i="8" s="1"/>
  <c r="B38025" i="8"/>
  <c r="D38025" i="8" s="1"/>
  <c r="B38026" i="8"/>
  <c r="D38026" i="8" s="1"/>
  <c r="B38027" i="8"/>
  <c r="D38027" i="8" s="1"/>
  <c r="B38028" i="8"/>
  <c r="D38028" i="8" s="1"/>
  <c r="B38029" i="8"/>
  <c r="D38029" i="8" s="1"/>
  <c r="B38030" i="8"/>
  <c r="D38030" i="8" s="1"/>
  <c r="B38031" i="8"/>
  <c r="D38031" i="8" s="1"/>
  <c r="B38032" i="8"/>
  <c r="D38032" i="8" s="1"/>
  <c r="B38033" i="8"/>
  <c r="D38033" i="8" s="1"/>
  <c r="B38034" i="8"/>
  <c r="D38034" i="8" s="1"/>
  <c r="B38035" i="8"/>
  <c r="D38035" i="8" s="1"/>
  <c r="B38036" i="8"/>
  <c r="D38036" i="8" s="1"/>
  <c r="B38037" i="8"/>
  <c r="D38037" i="8" s="1"/>
  <c r="B38038" i="8"/>
  <c r="D38038" i="8" s="1"/>
  <c r="B38039" i="8"/>
  <c r="D38039" i="8" s="1"/>
  <c r="B38040" i="8"/>
  <c r="D38040" i="8" s="1"/>
  <c r="B38041" i="8"/>
  <c r="D38041" i="8" s="1"/>
  <c r="B38042" i="8"/>
  <c r="D38042" i="8" s="1"/>
  <c r="B38043" i="8"/>
  <c r="D38043" i="8" s="1"/>
  <c r="B38044" i="8"/>
  <c r="D38044" i="8" s="1"/>
  <c r="B38045" i="8"/>
  <c r="D38045" i="8" s="1"/>
  <c r="B38046" i="8"/>
  <c r="D38046" i="8" s="1"/>
  <c r="B38047" i="8"/>
  <c r="D38047" i="8" s="1"/>
  <c r="B38048" i="8"/>
  <c r="D38048" i="8" s="1"/>
  <c r="B38049" i="8"/>
  <c r="D38049" i="8" s="1"/>
  <c r="B38050" i="8"/>
  <c r="D38050" i="8" s="1"/>
  <c r="B38051" i="8"/>
  <c r="D38051" i="8" s="1"/>
  <c r="B38052" i="8"/>
  <c r="D38052" i="8" s="1"/>
  <c r="B38053" i="8"/>
  <c r="D38053" i="8" s="1"/>
  <c r="B38054" i="8"/>
  <c r="D38054" i="8" s="1"/>
  <c r="B38055" i="8"/>
  <c r="D38055" i="8" s="1"/>
  <c r="B38056" i="8"/>
  <c r="D38056" i="8" s="1"/>
  <c r="B38057" i="8"/>
  <c r="D38057" i="8" s="1"/>
  <c r="B38058" i="8"/>
  <c r="D38058" i="8" s="1"/>
  <c r="B38059" i="8"/>
  <c r="D38059" i="8" s="1"/>
  <c r="B38060" i="8"/>
  <c r="D38060" i="8" s="1"/>
  <c r="B38061" i="8"/>
  <c r="D38061" i="8" s="1"/>
  <c r="B38062" i="8"/>
  <c r="D38062" i="8" s="1"/>
  <c r="B38063" i="8"/>
  <c r="D38063" i="8" s="1"/>
  <c r="B38064" i="8"/>
  <c r="D38064" i="8" s="1"/>
  <c r="B38065" i="8"/>
  <c r="D38065" i="8" s="1"/>
  <c r="B38066" i="8"/>
  <c r="D38066" i="8" s="1"/>
  <c r="B38067" i="8"/>
  <c r="D38067" i="8" s="1"/>
  <c r="B38068" i="8"/>
  <c r="D38068" i="8" s="1"/>
  <c r="B38069" i="8"/>
  <c r="D38069" i="8" s="1"/>
  <c r="B38070" i="8"/>
  <c r="D38070" i="8" s="1"/>
  <c r="B38071" i="8"/>
  <c r="D38071" i="8" s="1"/>
  <c r="B38072" i="8"/>
  <c r="D38072" i="8" s="1"/>
  <c r="B38073" i="8"/>
  <c r="D38073" i="8" s="1"/>
  <c r="B38074" i="8"/>
  <c r="D38074" i="8" s="1"/>
  <c r="B38075" i="8"/>
  <c r="D38075" i="8" s="1"/>
  <c r="B38076" i="8"/>
  <c r="D38076" i="8" s="1"/>
  <c r="B38077" i="8"/>
  <c r="D38077" i="8" s="1"/>
  <c r="B38078" i="8"/>
  <c r="D38078" i="8" s="1"/>
  <c r="B38079" i="8"/>
  <c r="D38079" i="8" s="1"/>
  <c r="B38080" i="8"/>
  <c r="D38080" i="8" s="1"/>
  <c r="B38081" i="8"/>
  <c r="D38081" i="8" s="1"/>
  <c r="B38082" i="8"/>
  <c r="D38082" i="8" s="1"/>
  <c r="B38083" i="8"/>
  <c r="D38083" i="8" s="1"/>
  <c r="B38084" i="8"/>
  <c r="D38084" i="8" s="1"/>
  <c r="B38085" i="8"/>
  <c r="D38085" i="8" s="1"/>
  <c r="B38086" i="8"/>
  <c r="D38086" i="8" s="1"/>
  <c r="B38087" i="8"/>
  <c r="D38087" i="8" s="1"/>
  <c r="B38088" i="8"/>
  <c r="D38088" i="8" s="1"/>
  <c r="B38089" i="8"/>
  <c r="D38089" i="8" s="1"/>
  <c r="B38090" i="8"/>
  <c r="D38090" i="8" s="1"/>
  <c r="B38091" i="8"/>
  <c r="D38091" i="8" s="1"/>
  <c r="B38092" i="8"/>
  <c r="D38092" i="8" s="1"/>
  <c r="B38093" i="8"/>
  <c r="D38093" i="8" s="1"/>
  <c r="B38094" i="8"/>
  <c r="D38094" i="8" s="1"/>
  <c r="B38095" i="8"/>
  <c r="D38095" i="8" s="1"/>
  <c r="B38096" i="8"/>
  <c r="D38096" i="8" s="1"/>
  <c r="B38097" i="8"/>
  <c r="D38097" i="8" s="1"/>
  <c r="B38098" i="8"/>
  <c r="D38098" i="8" s="1"/>
  <c r="B38099" i="8"/>
  <c r="D38099" i="8" s="1"/>
  <c r="B38100" i="8"/>
  <c r="D38100" i="8" s="1"/>
  <c r="B38101" i="8"/>
  <c r="D38101" i="8" s="1"/>
  <c r="B38102" i="8"/>
  <c r="D38102" i="8" s="1"/>
  <c r="B38103" i="8"/>
  <c r="D38103" i="8" s="1"/>
  <c r="B38104" i="8"/>
  <c r="D38104" i="8" s="1"/>
  <c r="B38105" i="8"/>
  <c r="D38105" i="8" s="1"/>
  <c r="B38106" i="8"/>
  <c r="D38106" i="8" s="1"/>
  <c r="B38107" i="8"/>
  <c r="D38107" i="8" s="1"/>
  <c r="B38108" i="8"/>
  <c r="D38108" i="8" s="1"/>
  <c r="B38109" i="8"/>
  <c r="D38109" i="8" s="1"/>
  <c r="B38110" i="8"/>
  <c r="D38110" i="8" s="1"/>
  <c r="B38111" i="8"/>
  <c r="D38111" i="8" s="1"/>
  <c r="B38112" i="8"/>
  <c r="D38112" i="8" s="1"/>
  <c r="B38113" i="8"/>
  <c r="D38113" i="8" s="1"/>
  <c r="B38114" i="8"/>
  <c r="D38114" i="8" s="1"/>
  <c r="B38115" i="8"/>
  <c r="D38115" i="8" s="1"/>
  <c r="B38116" i="8"/>
  <c r="D38116" i="8" s="1"/>
  <c r="B38117" i="8"/>
  <c r="D38117" i="8" s="1"/>
  <c r="B38118" i="8"/>
  <c r="D38118" i="8" s="1"/>
  <c r="B38119" i="8"/>
  <c r="D38119" i="8" s="1"/>
  <c r="B38120" i="8"/>
  <c r="D38120" i="8" s="1"/>
  <c r="B38121" i="8"/>
  <c r="D38121" i="8" s="1"/>
  <c r="B38122" i="8"/>
  <c r="D38122" i="8" s="1"/>
  <c r="B38123" i="8"/>
  <c r="D38123" i="8" s="1"/>
  <c r="B38124" i="8"/>
  <c r="D38124" i="8" s="1"/>
  <c r="B38125" i="8"/>
  <c r="D38125" i="8" s="1"/>
  <c r="B38126" i="8"/>
  <c r="D38126" i="8" s="1"/>
  <c r="B38127" i="8"/>
  <c r="D38127" i="8" s="1"/>
  <c r="B38128" i="8"/>
  <c r="D38128" i="8" s="1"/>
  <c r="B38129" i="8"/>
  <c r="D38129" i="8" s="1"/>
  <c r="B38130" i="8"/>
  <c r="D38130" i="8" s="1"/>
  <c r="B38131" i="8"/>
  <c r="D38131" i="8" s="1"/>
  <c r="B38132" i="8"/>
  <c r="D38132" i="8" s="1"/>
  <c r="B38133" i="8"/>
  <c r="D38133" i="8" s="1"/>
  <c r="B38134" i="8"/>
  <c r="D38134" i="8" s="1"/>
  <c r="B38135" i="8"/>
  <c r="D38135" i="8" s="1"/>
  <c r="B38136" i="8"/>
  <c r="D38136" i="8" s="1"/>
  <c r="B38137" i="8"/>
  <c r="D38137" i="8" s="1"/>
  <c r="B38138" i="8"/>
  <c r="D38138" i="8" s="1"/>
  <c r="B38139" i="8"/>
  <c r="D38139" i="8" s="1"/>
  <c r="B38140" i="8"/>
  <c r="D38140" i="8" s="1"/>
  <c r="B38141" i="8"/>
  <c r="D38141" i="8" s="1"/>
  <c r="B38142" i="8"/>
  <c r="D38142" i="8" s="1"/>
  <c r="B38143" i="8"/>
  <c r="D38143" i="8" s="1"/>
  <c r="B38144" i="8"/>
  <c r="D38144" i="8" s="1"/>
  <c r="B38145" i="8"/>
  <c r="D38145" i="8" s="1"/>
  <c r="B38146" i="8"/>
  <c r="D38146" i="8" s="1"/>
  <c r="B38147" i="8"/>
  <c r="D38147" i="8" s="1"/>
  <c r="B38148" i="8"/>
  <c r="D38148" i="8" s="1"/>
  <c r="B38149" i="8"/>
  <c r="D38149" i="8" s="1"/>
  <c r="B38150" i="8"/>
  <c r="D38150" i="8" s="1"/>
  <c r="B38151" i="8"/>
  <c r="D38151" i="8" s="1"/>
  <c r="B38152" i="8"/>
  <c r="D38152" i="8" s="1"/>
  <c r="B38153" i="8"/>
  <c r="D38153" i="8" s="1"/>
  <c r="B38154" i="8"/>
  <c r="D38154" i="8" s="1"/>
  <c r="B38155" i="8"/>
  <c r="D38155" i="8" s="1"/>
  <c r="B38156" i="8"/>
  <c r="D38156" i="8" s="1"/>
  <c r="B38157" i="8"/>
  <c r="D38157" i="8" s="1"/>
  <c r="B38158" i="8"/>
  <c r="D38158" i="8" s="1"/>
  <c r="B38159" i="8"/>
  <c r="D38159" i="8" s="1"/>
  <c r="B38160" i="8"/>
  <c r="D38160" i="8" s="1"/>
  <c r="B38161" i="8"/>
  <c r="D38161" i="8" s="1"/>
  <c r="B38162" i="8"/>
  <c r="D38162" i="8" s="1"/>
  <c r="B38163" i="8"/>
  <c r="D38163" i="8" s="1"/>
  <c r="B38164" i="8"/>
  <c r="D38164" i="8" s="1"/>
  <c r="B38165" i="8"/>
  <c r="D38165" i="8" s="1"/>
  <c r="B38166" i="8"/>
  <c r="D38166" i="8" s="1"/>
  <c r="B38167" i="8"/>
  <c r="D38167" i="8" s="1"/>
  <c r="B38168" i="8"/>
  <c r="D38168" i="8" s="1"/>
  <c r="B38169" i="8"/>
  <c r="D38169" i="8" s="1"/>
  <c r="B38170" i="8"/>
  <c r="D38170" i="8" s="1"/>
  <c r="B38171" i="8"/>
  <c r="D38171" i="8" s="1"/>
  <c r="B38172" i="8"/>
  <c r="D38172" i="8" s="1"/>
  <c r="B38173" i="8"/>
  <c r="D38173" i="8" s="1"/>
  <c r="B38174" i="8"/>
  <c r="D38174" i="8" s="1"/>
  <c r="B38175" i="8"/>
  <c r="D38175" i="8" s="1"/>
  <c r="B38176" i="8"/>
  <c r="D38176" i="8" s="1"/>
  <c r="B38177" i="8"/>
  <c r="D38177" i="8" s="1"/>
  <c r="B38178" i="8"/>
  <c r="D38178" i="8" s="1"/>
  <c r="B38179" i="8"/>
  <c r="D38179" i="8" s="1"/>
  <c r="B38180" i="8"/>
  <c r="D38180" i="8" s="1"/>
  <c r="B38181" i="8"/>
  <c r="D38181" i="8" s="1"/>
  <c r="B38182" i="8"/>
  <c r="D38182" i="8" s="1"/>
  <c r="B38183" i="8"/>
  <c r="D38183" i="8" s="1"/>
  <c r="B38184" i="8"/>
  <c r="D38184" i="8" s="1"/>
  <c r="B38185" i="8"/>
  <c r="D38185" i="8" s="1"/>
  <c r="B38186" i="8"/>
  <c r="D38186" i="8" s="1"/>
  <c r="B38187" i="8"/>
  <c r="D38187" i="8" s="1"/>
  <c r="B38188" i="8"/>
  <c r="D38188" i="8" s="1"/>
  <c r="B38189" i="8"/>
  <c r="D38189" i="8" s="1"/>
  <c r="B38190" i="8"/>
  <c r="D38190" i="8" s="1"/>
  <c r="B38191" i="8"/>
  <c r="D38191" i="8" s="1"/>
  <c r="B38192" i="8"/>
  <c r="D38192" i="8" s="1"/>
  <c r="B38193" i="8"/>
  <c r="D38193" i="8" s="1"/>
  <c r="B38194" i="8"/>
  <c r="D38194" i="8" s="1"/>
  <c r="B38195" i="8"/>
  <c r="D38195" i="8" s="1"/>
  <c r="B38196" i="8"/>
  <c r="D38196" i="8" s="1"/>
  <c r="B38197" i="8"/>
  <c r="D38197" i="8" s="1"/>
  <c r="B38198" i="8"/>
  <c r="D38198" i="8" s="1"/>
  <c r="B38199" i="8"/>
  <c r="D38199" i="8" s="1"/>
  <c r="B38200" i="8"/>
  <c r="D38200" i="8" s="1"/>
  <c r="B38201" i="8"/>
  <c r="D38201" i="8" s="1"/>
  <c r="B38202" i="8"/>
  <c r="D38202" i="8" s="1"/>
  <c r="B38203" i="8"/>
  <c r="D38203" i="8" s="1"/>
  <c r="B38204" i="8"/>
  <c r="D38204" i="8" s="1"/>
  <c r="B38205" i="8"/>
  <c r="D38205" i="8" s="1"/>
  <c r="B38206" i="8"/>
  <c r="D38206" i="8" s="1"/>
  <c r="B38207" i="8"/>
  <c r="D38207" i="8" s="1"/>
  <c r="B38208" i="8"/>
  <c r="D38208" i="8" s="1"/>
  <c r="B38209" i="8"/>
  <c r="D38209" i="8" s="1"/>
  <c r="B38210" i="8"/>
  <c r="D38210" i="8" s="1"/>
  <c r="B38211" i="8"/>
  <c r="D38211" i="8" s="1"/>
  <c r="B38212" i="8"/>
  <c r="D38212" i="8" s="1"/>
  <c r="B38213" i="8"/>
  <c r="D38213" i="8" s="1"/>
  <c r="B38214" i="8"/>
  <c r="D38214" i="8" s="1"/>
  <c r="B38215" i="8"/>
  <c r="D38215" i="8" s="1"/>
  <c r="B38216" i="8"/>
  <c r="D38216" i="8" s="1"/>
  <c r="B38217" i="8"/>
  <c r="D38217" i="8" s="1"/>
  <c r="B38218" i="8"/>
  <c r="D38218" i="8" s="1"/>
  <c r="B38219" i="8"/>
  <c r="D38219" i="8" s="1"/>
  <c r="B38220" i="8"/>
  <c r="D38220" i="8" s="1"/>
  <c r="B38221" i="8"/>
  <c r="D38221" i="8" s="1"/>
  <c r="B38222" i="8"/>
  <c r="D38222" i="8" s="1"/>
  <c r="B38223" i="8"/>
  <c r="D38223" i="8" s="1"/>
  <c r="B38224" i="8"/>
  <c r="D38224" i="8" s="1"/>
  <c r="B38225" i="8"/>
  <c r="D38225" i="8" s="1"/>
  <c r="B38226" i="8"/>
  <c r="D38226" i="8" s="1"/>
  <c r="B38227" i="8"/>
  <c r="D38227" i="8" s="1"/>
  <c r="B38228" i="8"/>
  <c r="D38228" i="8" s="1"/>
  <c r="B38229" i="8"/>
  <c r="D38229" i="8" s="1"/>
  <c r="B38230" i="8"/>
  <c r="D38230" i="8" s="1"/>
  <c r="B38231" i="8"/>
  <c r="D38231" i="8" s="1"/>
  <c r="B38232" i="8"/>
  <c r="D38232" i="8" s="1"/>
  <c r="B38233" i="8"/>
  <c r="D38233" i="8" s="1"/>
  <c r="B38234" i="8"/>
  <c r="D38234" i="8" s="1"/>
  <c r="B38235" i="8"/>
  <c r="D38235" i="8" s="1"/>
  <c r="B38236" i="8"/>
  <c r="D38236" i="8" s="1"/>
  <c r="B38237" i="8"/>
  <c r="D38237" i="8" s="1"/>
  <c r="B38238" i="8"/>
  <c r="D38238" i="8" s="1"/>
  <c r="B38239" i="8"/>
  <c r="D38239" i="8" s="1"/>
  <c r="B38240" i="8"/>
  <c r="D38240" i="8" s="1"/>
  <c r="B38241" i="8"/>
  <c r="D38241" i="8" s="1"/>
  <c r="B38242" i="8"/>
  <c r="D38242" i="8" s="1"/>
  <c r="B38243" i="8"/>
  <c r="D38243" i="8" s="1"/>
  <c r="B38244" i="8"/>
  <c r="D38244" i="8" s="1"/>
  <c r="B38245" i="8"/>
  <c r="D38245" i="8" s="1"/>
  <c r="B38246" i="8"/>
  <c r="D38246" i="8" s="1"/>
  <c r="B38247" i="8"/>
  <c r="D38247" i="8" s="1"/>
  <c r="B38248" i="8"/>
  <c r="D38248" i="8" s="1"/>
  <c r="B38249" i="8"/>
  <c r="D38249" i="8" s="1"/>
  <c r="B38250" i="8"/>
  <c r="D38250" i="8" s="1"/>
  <c r="B38251" i="8"/>
  <c r="D38251" i="8" s="1"/>
  <c r="B38252" i="8"/>
  <c r="D38252" i="8" s="1"/>
  <c r="B38253" i="8"/>
  <c r="D38253" i="8" s="1"/>
  <c r="B38254" i="8"/>
  <c r="D38254" i="8" s="1"/>
  <c r="B38255" i="8"/>
  <c r="D38255" i="8" s="1"/>
  <c r="B38256" i="8"/>
  <c r="D38256" i="8" s="1"/>
  <c r="B38257" i="8"/>
  <c r="D38257" i="8" s="1"/>
  <c r="B38258" i="8"/>
  <c r="D38258" i="8" s="1"/>
  <c r="B38259" i="8"/>
  <c r="D38259" i="8" s="1"/>
  <c r="B38260" i="8"/>
  <c r="D38260" i="8" s="1"/>
  <c r="B38261" i="8"/>
  <c r="D38261" i="8" s="1"/>
  <c r="B38262" i="8"/>
  <c r="D38262" i="8" s="1"/>
  <c r="B38263" i="8"/>
  <c r="D38263" i="8" s="1"/>
  <c r="B38264" i="8"/>
  <c r="D38264" i="8" s="1"/>
  <c r="B38265" i="8"/>
  <c r="D38265" i="8" s="1"/>
  <c r="B38266" i="8"/>
  <c r="D38266" i="8" s="1"/>
  <c r="B38267" i="8"/>
  <c r="D38267" i="8" s="1"/>
  <c r="B38268" i="8"/>
  <c r="D38268" i="8" s="1"/>
  <c r="B38269" i="8"/>
  <c r="D38269" i="8" s="1"/>
  <c r="B38270" i="8"/>
  <c r="D38270" i="8" s="1"/>
  <c r="B38271" i="8"/>
  <c r="D38271" i="8" s="1"/>
  <c r="B38272" i="8"/>
  <c r="D38272" i="8" s="1"/>
  <c r="B38273" i="8"/>
  <c r="D38273" i="8" s="1"/>
  <c r="B38274" i="8"/>
  <c r="D38274" i="8" s="1"/>
  <c r="B38275" i="8"/>
  <c r="D38275" i="8" s="1"/>
  <c r="B38276" i="8"/>
  <c r="D38276" i="8" s="1"/>
  <c r="B38277" i="8"/>
  <c r="D38277" i="8" s="1"/>
  <c r="B38278" i="8"/>
  <c r="D38278" i="8" s="1"/>
  <c r="B38279" i="8"/>
  <c r="D38279" i="8" s="1"/>
  <c r="B38280" i="8"/>
  <c r="D38280" i="8" s="1"/>
  <c r="B38281" i="8"/>
  <c r="D38281" i="8" s="1"/>
  <c r="B38282" i="8"/>
  <c r="D38282" i="8" s="1"/>
  <c r="B38283" i="8"/>
  <c r="D38283" i="8" s="1"/>
  <c r="B38284" i="8"/>
  <c r="D38284" i="8" s="1"/>
  <c r="B38285" i="8"/>
  <c r="D38285" i="8" s="1"/>
  <c r="B38286" i="8"/>
  <c r="D38286" i="8" s="1"/>
  <c r="B38287" i="8"/>
  <c r="D38287" i="8" s="1"/>
  <c r="B38288" i="8"/>
  <c r="D38288" i="8" s="1"/>
  <c r="B38289" i="8"/>
  <c r="D38289" i="8" s="1"/>
  <c r="B38290" i="8"/>
  <c r="D38290" i="8" s="1"/>
  <c r="B38291" i="8"/>
  <c r="D38291" i="8" s="1"/>
  <c r="B38292" i="8"/>
  <c r="D38292" i="8" s="1"/>
  <c r="B38293" i="8"/>
  <c r="D38293" i="8" s="1"/>
  <c r="B38294" i="8"/>
  <c r="D38294" i="8" s="1"/>
  <c r="B38295" i="8"/>
  <c r="D38295" i="8" s="1"/>
  <c r="B38296" i="8"/>
  <c r="D38296" i="8" s="1"/>
  <c r="B38297" i="8"/>
  <c r="D38297" i="8" s="1"/>
  <c r="B38298" i="8"/>
  <c r="D38298" i="8" s="1"/>
  <c r="B38299" i="8"/>
  <c r="D38299" i="8" s="1"/>
  <c r="B38300" i="8"/>
  <c r="D38300" i="8" s="1"/>
  <c r="B38301" i="8"/>
  <c r="D38301" i="8" s="1"/>
  <c r="B38302" i="8"/>
  <c r="D38302" i="8" s="1"/>
  <c r="B38303" i="8"/>
  <c r="D38303" i="8" s="1"/>
  <c r="B38304" i="8"/>
  <c r="D38304" i="8" s="1"/>
  <c r="B38305" i="8"/>
  <c r="D38305" i="8" s="1"/>
  <c r="B38306" i="8"/>
  <c r="D38306" i="8" s="1"/>
  <c r="B38307" i="8"/>
  <c r="D38307" i="8" s="1"/>
  <c r="B38308" i="8"/>
  <c r="D38308" i="8" s="1"/>
  <c r="B38309" i="8"/>
  <c r="D38309" i="8" s="1"/>
  <c r="B38310" i="8"/>
  <c r="D38310" i="8" s="1"/>
  <c r="B38311" i="8"/>
  <c r="D38311" i="8" s="1"/>
  <c r="B38312" i="8"/>
  <c r="D38312" i="8" s="1"/>
  <c r="B38313" i="8"/>
  <c r="D38313" i="8" s="1"/>
  <c r="B38314" i="8"/>
  <c r="D38314" i="8" s="1"/>
  <c r="B38315" i="8"/>
  <c r="D38315" i="8" s="1"/>
  <c r="B38316" i="8"/>
  <c r="D38316" i="8" s="1"/>
  <c r="B38317" i="8"/>
  <c r="D38317" i="8" s="1"/>
  <c r="B38318" i="8"/>
  <c r="D38318" i="8" s="1"/>
  <c r="B38319" i="8"/>
  <c r="D38319" i="8" s="1"/>
  <c r="B38320" i="8"/>
  <c r="D38320" i="8" s="1"/>
  <c r="B38321" i="8"/>
  <c r="D38321" i="8" s="1"/>
  <c r="B38322" i="8"/>
  <c r="D38322" i="8" s="1"/>
  <c r="B38323" i="8"/>
  <c r="D38323" i="8" s="1"/>
  <c r="B38324" i="8"/>
  <c r="D38324" i="8" s="1"/>
  <c r="B38325" i="8"/>
  <c r="D38325" i="8" s="1"/>
  <c r="B38326" i="8"/>
  <c r="D38326" i="8" s="1"/>
  <c r="B38327" i="8"/>
  <c r="D38327" i="8" s="1"/>
  <c r="B38328" i="8"/>
  <c r="D38328" i="8" s="1"/>
  <c r="B38329" i="8"/>
  <c r="D38329" i="8" s="1"/>
  <c r="B38330" i="8"/>
  <c r="D38330" i="8" s="1"/>
  <c r="B38331" i="8"/>
  <c r="D38331" i="8" s="1"/>
  <c r="B38332" i="8"/>
  <c r="D38332" i="8" s="1"/>
  <c r="B38333" i="8"/>
  <c r="D38333" i="8" s="1"/>
  <c r="B38334" i="8"/>
  <c r="D38334" i="8" s="1"/>
  <c r="B38335" i="8"/>
  <c r="D38335" i="8" s="1"/>
  <c r="B38336" i="8"/>
  <c r="D38336" i="8" s="1"/>
  <c r="B38337" i="8"/>
  <c r="D38337" i="8" s="1"/>
  <c r="B38338" i="8"/>
  <c r="D38338" i="8" s="1"/>
  <c r="B38339" i="8"/>
  <c r="D38339" i="8" s="1"/>
  <c r="B38340" i="8"/>
  <c r="D38340" i="8" s="1"/>
  <c r="B38341" i="8"/>
  <c r="D38341" i="8" s="1"/>
  <c r="B38342" i="8"/>
  <c r="D38342" i="8" s="1"/>
  <c r="B38343" i="8"/>
  <c r="D38343" i="8" s="1"/>
  <c r="B38344" i="8"/>
  <c r="D38344" i="8" s="1"/>
  <c r="B38345" i="8"/>
  <c r="D38345" i="8" s="1"/>
  <c r="B38346" i="8"/>
  <c r="D38346" i="8" s="1"/>
  <c r="B38347" i="8"/>
  <c r="D38347" i="8" s="1"/>
  <c r="B38348" i="8"/>
  <c r="D38348" i="8" s="1"/>
  <c r="B38349" i="8"/>
  <c r="D38349" i="8" s="1"/>
  <c r="B38350" i="8"/>
  <c r="D38350" i="8" s="1"/>
  <c r="B38351" i="8"/>
  <c r="D38351" i="8" s="1"/>
  <c r="B38352" i="8"/>
  <c r="D38352" i="8" s="1"/>
  <c r="B38353" i="8"/>
  <c r="D38353" i="8" s="1"/>
  <c r="B38354" i="8"/>
  <c r="D38354" i="8" s="1"/>
  <c r="B38355" i="8"/>
  <c r="D38355" i="8" s="1"/>
  <c r="B38356" i="8"/>
  <c r="D38356" i="8" s="1"/>
  <c r="B38357" i="8"/>
  <c r="D38357" i="8" s="1"/>
  <c r="B38358" i="8"/>
  <c r="D38358" i="8" s="1"/>
  <c r="B38359" i="8"/>
  <c r="D38359" i="8" s="1"/>
  <c r="B38360" i="8"/>
  <c r="D38360" i="8" s="1"/>
  <c r="B38361" i="8"/>
  <c r="D38361" i="8" s="1"/>
  <c r="B38362" i="8"/>
  <c r="D38362" i="8" s="1"/>
  <c r="B38363" i="8"/>
  <c r="D38363" i="8" s="1"/>
  <c r="B38364" i="8"/>
  <c r="D38364" i="8" s="1"/>
  <c r="B38365" i="8"/>
  <c r="D38365" i="8" s="1"/>
  <c r="B38366" i="8"/>
  <c r="D38366" i="8" s="1"/>
  <c r="B38367" i="8"/>
  <c r="D38367" i="8" s="1"/>
  <c r="B38368" i="8"/>
  <c r="D38368" i="8" s="1"/>
  <c r="B38369" i="8"/>
  <c r="D38369" i="8" s="1"/>
  <c r="B38370" i="8"/>
  <c r="D38370" i="8" s="1"/>
  <c r="B38371" i="8"/>
  <c r="D38371" i="8" s="1"/>
  <c r="B38372" i="8"/>
  <c r="D38372" i="8" s="1"/>
  <c r="B38373" i="8"/>
  <c r="D38373" i="8" s="1"/>
  <c r="B38374" i="8"/>
  <c r="D38374" i="8" s="1"/>
  <c r="B38375" i="8"/>
  <c r="D38375" i="8" s="1"/>
  <c r="B38376" i="8"/>
  <c r="D38376" i="8" s="1"/>
  <c r="B38377" i="8"/>
  <c r="D38377" i="8" s="1"/>
  <c r="B38378" i="8"/>
  <c r="D38378" i="8" s="1"/>
  <c r="B38379" i="8"/>
  <c r="D38379" i="8" s="1"/>
  <c r="B38380" i="8"/>
  <c r="D38380" i="8" s="1"/>
  <c r="B38381" i="8"/>
  <c r="D38381" i="8" s="1"/>
  <c r="B38382" i="8"/>
  <c r="D38382" i="8" s="1"/>
  <c r="B38383" i="8"/>
  <c r="D38383" i="8" s="1"/>
  <c r="B38384" i="8"/>
  <c r="D38384" i="8" s="1"/>
  <c r="B38385" i="8"/>
  <c r="D38385" i="8" s="1"/>
  <c r="B38386" i="8"/>
  <c r="D38386" i="8" s="1"/>
  <c r="B38387" i="8"/>
  <c r="D38387" i="8" s="1"/>
  <c r="B38388" i="8"/>
  <c r="D38388" i="8" s="1"/>
  <c r="B38389" i="8"/>
  <c r="D38389" i="8" s="1"/>
  <c r="B38390" i="8"/>
  <c r="D38390" i="8" s="1"/>
  <c r="B38391" i="8"/>
  <c r="D38391" i="8" s="1"/>
  <c r="B38392" i="8"/>
  <c r="D38392" i="8" s="1"/>
  <c r="B38393" i="8"/>
  <c r="D38393" i="8" s="1"/>
  <c r="B38394" i="8"/>
  <c r="D38394" i="8" s="1"/>
  <c r="B38395" i="8"/>
  <c r="D38395" i="8" s="1"/>
  <c r="B38396" i="8"/>
  <c r="D38396" i="8" s="1"/>
  <c r="B38397" i="8"/>
  <c r="D38397" i="8" s="1"/>
  <c r="B38398" i="8"/>
  <c r="D38398" i="8" s="1"/>
  <c r="B38399" i="8"/>
  <c r="D38399" i="8" s="1"/>
  <c r="B38400" i="8"/>
  <c r="D38400" i="8" s="1"/>
  <c r="B38401" i="8"/>
  <c r="D38401" i="8" s="1"/>
  <c r="B38402" i="8"/>
  <c r="D38402" i="8" s="1"/>
  <c r="B38403" i="8"/>
  <c r="D38403" i="8" s="1"/>
  <c r="B38404" i="8"/>
  <c r="D38404" i="8" s="1"/>
  <c r="B38405" i="8"/>
  <c r="D38405" i="8" s="1"/>
  <c r="B38406" i="8"/>
  <c r="D38406" i="8" s="1"/>
  <c r="B38407" i="8"/>
  <c r="D38407" i="8" s="1"/>
  <c r="B38408" i="8"/>
  <c r="D38408" i="8" s="1"/>
  <c r="B38409" i="8"/>
  <c r="D38409" i="8" s="1"/>
  <c r="B38410" i="8"/>
  <c r="D38410" i="8" s="1"/>
  <c r="B38411" i="8"/>
  <c r="D38411" i="8" s="1"/>
  <c r="B38412" i="8"/>
  <c r="D38412" i="8" s="1"/>
  <c r="B38413" i="8"/>
  <c r="D38413" i="8" s="1"/>
  <c r="B38414" i="8"/>
  <c r="D38414" i="8" s="1"/>
  <c r="B38415" i="8"/>
  <c r="D38415" i="8" s="1"/>
  <c r="B38416" i="8"/>
  <c r="D38416" i="8" s="1"/>
  <c r="B38417" i="8"/>
  <c r="D38417" i="8" s="1"/>
  <c r="B38418" i="8"/>
  <c r="D38418" i="8" s="1"/>
  <c r="B38419" i="8"/>
  <c r="D38419" i="8" s="1"/>
  <c r="B38420" i="8"/>
  <c r="D38420" i="8" s="1"/>
  <c r="B38421" i="8"/>
  <c r="D38421" i="8" s="1"/>
  <c r="B38422" i="8"/>
  <c r="D38422" i="8" s="1"/>
  <c r="B38423" i="8"/>
  <c r="D38423" i="8" s="1"/>
  <c r="B38424" i="8"/>
  <c r="D38424" i="8" s="1"/>
  <c r="B38425" i="8"/>
  <c r="D38425" i="8" s="1"/>
  <c r="B38426" i="8"/>
  <c r="D38426" i="8" s="1"/>
  <c r="B38427" i="8"/>
  <c r="D38427" i="8" s="1"/>
  <c r="B38428" i="8"/>
  <c r="D38428" i="8" s="1"/>
  <c r="B38429" i="8"/>
  <c r="D38429" i="8" s="1"/>
  <c r="B38430" i="8"/>
  <c r="D38430" i="8" s="1"/>
  <c r="B38431" i="8"/>
  <c r="D38431" i="8" s="1"/>
  <c r="B38432" i="8"/>
  <c r="D38432" i="8" s="1"/>
  <c r="B38433" i="8"/>
  <c r="D38433" i="8" s="1"/>
  <c r="B38434" i="8"/>
  <c r="D38434" i="8" s="1"/>
  <c r="B38435" i="8"/>
  <c r="D38435" i="8" s="1"/>
  <c r="B38436" i="8"/>
  <c r="D38436" i="8" s="1"/>
  <c r="B38437" i="8"/>
  <c r="D38437" i="8" s="1"/>
  <c r="B38438" i="8"/>
  <c r="D38438" i="8" s="1"/>
  <c r="B38439" i="8"/>
  <c r="D38439" i="8" s="1"/>
  <c r="B38440" i="8"/>
  <c r="D38440" i="8" s="1"/>
  <c r="B38441" i="8"/>
  <c r="D38441" i="8" s="1"/>
  <c r="B38442" i="8"/>
  <c r="D38442" i="8" s="1"/>
  <c r="B38443" i="8"/>
  <c r="D38443" i="8" s="1"/>
  <c r="B38444" i="8"/>
  <c r="D38444" i="8" s="1"/>
  <c r="B38445" i="8"/>
  <c r="D38445" i="8" s="1"/>
  <c r="B38446" i="8"/>
  <c r="D38446" i="8" s="1"/>
  <c r="B38447" i="8"/>
  <c r="D38447" i="8" s="1"/>
  <c r="B38448" i="8"/>
  <c r="D38448" i="8" s="1"/>
  <c r="B38449" i="8"/>
  <c r="D38449" i="8" s="1"/>
  <c r="B38450" i="8"/>
  <c r="D38450" i="8" s="1"/>
  <c r="B38451" i="8"/>
  <c r="D38451" i="8" s="1"/>
  <c r="B38452" i="8"/>
  <c r="D38452" i="8" s="1"/>
  <c r="B38453" i="8"/>
  <c r="D38453" i="8" s="1"/>
  <c r="B38454" i="8"/>
  <c r="D38454" i="8" s="1"/>
  <c r="B38455" i="8"/>
  <c r="D38455" i="8" s="1"/>
  <c r="B38456" i="8"/>
  <c r="D38456" i="8" s="1"/>
  <c r="B38457" i="8"/>
  <c r="D38457" i="8" s="1"/>
  <c r="B38458" i="8"/>
  <c r="D38458" i="8" s="1"/>
  <c r="B38459" i="8"/>
  <c r="D38459" i="8" s="1"/>
  <c r="B38460" i="8"/>
  <c r="D38460" i="8" s="1"/>
  <c r="B38461" i="8"/>
  <c r="D38461" i="8" s="1"/>
  <c r="B38462" i="8"/>
  <c r="D38462" i="8" s="1"/>
  <c r="B38463" i="8"/>
  <c r="D38463" i="8" s="1"/>
  <c r="B38464" i="8"/>
  <c r="D38464" i="8" s="1"/>
  <c r="B38465" i="8"/>
  <c r="D38465" i="8" s="1"/>
  <c r="B38466" i="8"/>
  <c r="D38466" i="8" s="1"/>
  <c r="B38467" i="8"/>
  <c r="D38467" i="8" s="1"/>
  <c r="B38468" i="8"/>
  <c r="D38468" i="8" s="1"/>
  <c r="B38469" i="8"/>
  <c r="D38469" i="8" s="1"/>
  <c r="B38470" i="8"/>
  <c r="D38470" i="8" s="1"/>
  <c r="B38471" i="8"/>
  <c r="D38471" i="8" s="1"/>
  <c r="B38472" i="8"/>
  <c r="D38472" i="8" s="1"/>
  <c r="B38473" i="8"/>
  <c r="D38473" i="8" s="1"/>
  <c r="B38474" i="8"/>
  <c r="D38474" i="8" s="1"/>
  <c r="B38475" i="8"/>
  <c r="D38475" i="8" s="1"/>
  <c r="B38476" i="8"/>
  <c r="D38476" i="8" s="1"/>
  <c r="B38477" i="8"/>
  <c r="D38477" i="8" s="1"/>
  <c r="B38478" i="8"/>
  <c r="D38478" i="8" s="1"/>
  <c r="B38479" i="8"/>
  <c r="D38479" i="8" s="1"/>
  <c r="B38480" i="8"/>
  <c r="D38480" i="8" s="1"/>
  <c r="B38481" i="8"/>
  <c r="D38481" i="8" s="1"/>
  <c r="B38482" i="8"/>
  <c r="D38482" i="8" s="1"/>
  <c r="B38483" i="8"/>
  <c r="D38483" i="8" s="1"/>
  <c r="B38484" i="8"/>
  <c r="D38484" i="8" s="1"/>
  <c r="B38485" i="8"/>
  <c r="D38485" i="8" s="1"/>
  <c r="B38486" i="8"/>
  <c r="D38486" i="8" s="1"/>
  <c r="B38487" i="8"/>
  <c r="D38487" i="8" s="1"/>
  <c r="B38488" i="8"/>
  <c r="D38488" i="8" s="1"/>
  <c r="B38489" i="8"/>
  <c r="D38489" i="8" s="1"/>
  <c r="B38490" i="8"/>
  <c r="D38490" i="8" s="1"/>
  <c r="B38491" i="8"/>
  <c r="D38491" i="8" s="1"/>
  <c r="B38492" i="8"/>
  <c r="D38492" i="8" s="1"/>
  <c r="B38493" i="8"/>
  <c r="D38493" i="8" s="1"/>
  <c r="B38494" i="8"/>
  <c r="D38494" i="8" s="1"/>
  <c r="B38495" i="8"/>
  <c r="D38495" i="8" s="1"/>
  <c r="B38496" i="8"/>
  <c r="D38496" i="8" s="1"/>
  <c r="B38497" i="8"/>
  <c r="D38497" i="8" s="1"/>
  <c r="B38498" i="8"/>
  <c r="D38498" i="8" s="1"/>
  <c r="B38499" i="8"/>
  <c r="D38499" i="8" s="1"/>
  <c r="B38500" i="8"/>
  <c r="D38500" i="8" s="1"/>
  <c r="B38501" i="8"/>
  <c r="D38501" i="8" s="1"/>
  <c r="B38502" i="8"/>
  <c r="D38502" i="8" s="1"/>
  <c r="B38503" i="8"/>
  <c r="D38503" i="8" s="1"/>
  <c r="B38504" i="8"/>
  <c r="D38504" i="8" s="1"/>
  <c r="B38505" i="8"/>
  <c r="D38505" i="8" s="1"/>
  <c r="B38506" i="8"/>
  <c r="D38506" i="8" s="1"/>
  <c r="B38507" i="8"/>
  <c r="D38507" i="8" s="1"/>
  <c r="B38508" i="8"/>
  <c r="D38508" i="8" s="1"/>
  <c r="B38509" i="8"/>
  <c r="D38509" i="8" s="1"/>
  <c r="B38510" i="8"/>
  <c r="D38510" i="8" s="1"/>
  <c r="B38511" i="8"/>
  <c r="D38511" i="8" s="1"/>
  <c r="B38512" i="8"/>
  <c r="D38512" i="8" s="1"/>
  <c r="B38513" i="8"/>
  <c r="D38513" i="8" s="1"/>
  <c r="B38514" i="8"/>
  <c r="D38514" i="8" s="1"/>
  <c r="B38515" i="8"/>
  <c r="D38515" i="8" s="1"/>
  <c r="B38516" i="8"/>
  <c r="D38516" i="8" s="1"/>
  <c r="B38517" i="8"/>
  <c r="D38517" i="8" s="1"/>
  <c r="B38518" i="8"/>
  <c r="D38518" i="8" s="1"/>
  <c r="B38519" i="8"/>
  <c r="D38519" i="8" s="1"/>
  <c r="B38520" i="8"/>
  <c r="D38520" i="8" s="1"/>
  <c r="B38521" i="8"/>
  <c r="D38521" i="8" s="1"/>
  <c r="B38522" i="8"/>
  <c r="D38522" i="8" s="1"/>
  <c r="B38523" i="8"/>
  <c r="D38523" i="8" s="1"/>
  <c r="B38524" i="8"/>
  <c r="D38524" i="8" s="1"/>
  <c r="B38525" i="8"/>
  <c r="D38525" i="8" s="1"/>
  <c r="B38526" i="8"/>
  <c r="D38526" i="8" s="1"/>
  <c r="B38527" i="8"/>
  <c r="D38527" i="8" s="1"/>
  <c r="B38528" i="8"/>
  <c r="D38528" i="8" s="1"/>
  <c r="B38529" i="8"/>
  <c r="D38529" i="8" s="1"/>
  <c r="B38530" i="8"/>
  <c r="D38530" i="8" s="1"/>
  <c r="B38531" i="8"/>
  <c r="D38531" i="8" s="1"/>
  <c r="B38532" i="8"/>
  <c r="D38532" i="8" s="1"/>
  <c r="B38533" i="8"/>
  <c r="D38533" i="8" s="1"/>
  <c r="B38534" i="8"/>
  <c r="D38534" i="8" s="1"/>
  <c r="B38535" i="8"/>
  <c r="D38535" i="8" s="1"/>
  <c r="B38536" i="8"/>
  <c r="D38536" i="8" s="1"/>
  <c r="B38537" i="8"/>
  <c r="D38537" i="8" s="1"/>
  <c r="B38538" i="8"/>
  <c r="D38538" i="8" s="1"/>
  <c r="B38539" i="8"/>
  <c r="D38539" i="8" s="1"/>
  <c r="B38540" i="8"/>
  <c r="D38540" i="8" s="1"/>
  <c r="B38541" i="8"/>
  <c r="D38541" i="8" s="1"/>
  <c r="B38542" i="8"/>
  <c r="D38542" i="8" s="1"/>
  <c r="B38543" i="8"/>
  <c r="D38543" i="8" s="1"/>
  <c r="B38544" i="8"/>
  <c r="D38544" i="8" s="1"/>
  <c r="B38545" i="8"/>
  <c r="D38545" i="8" s="1"/>
  <c r="B38546" i="8"/>
  <c r="D38546" i="8" s="1"/>
  <c r="B38547" i="8"/>
  <c r="D38547" i="8" s="1"/>
  <c r="B38548" i="8"/>
  <c r="D38548" i="8" s="1"/>
  <c r="B38549" i="8"/>
  <c r="D38549" i="8" s="1"/>
  <c r="B38550" i="8"/>
  <c r="D38550" i="8" s="1"/>
  <c r="B38551" i="8"/>
  <c r="D38551" i="8" s="1"/>
  <c r="B38552" i="8"/>
  <c r="D38552" i="8" s="1"/>
  <c r="B38553" i="8"/>
  <c r="D38553" i="8" s="1"/>
  <c r="B38554" i="8"/>
  <c r="D38554" i="8" s="1"/>
  <c r="B38555" i="8"/>
  <c r="D38555" i="8" s="1"/>
  <c r="B38556" i="8"/>
  <c r="D38556" i="8" s="1"/>
  <c r="B38557" i="8"/>
  <c r="D38557" i="8" s="1"/>
  <c r="B38558" i="8"/>
  <c r="D38558" i="8" s="1"/>
  <c r="B38559" i="8"/>
  <c r="D38559" i="8" s="1"/>
  <c r="B38560" i="8"/>
  <c r="D38560" i="8" s="1"/>
  <c r="B38561" i="8"/>
  <c r="D38561" i="8" s="1"/>
  <c r="B38562" i="8"/>
  <c r="D38562" i="8" s="1"/>
  <c r="B38563" i="8"/>
  <c r="D38563" i="8" s="1"/>
  <c r="B38564" i="8"/>
  <c r="D38564" i="8" s="1"/>
  <c r="B38565" i="8"/>
  <c r="D38565" i="8" s="1"/>
  <c r="B38566" i="8"/>
  <c r="D38566" i="8" s="1"/>
  <c r="B38567" i="8"/>
  <c r="D38567" i="8" s="1"/>
  <c r="B38568" i="8"/>
  <c r="D38568" i="8" s="1"/>
  <c r="B38569" i="8"/>
  <c r="D38569" i="8" s="1"/>
  <c r="B38570" i="8"/>
  <c r="D38570" i="8" s="1"/>
  <c r="B38571" i="8"/>
  <c r="D38571" i="8" s="1"/>
  <c r="B38572" i="8"/>
  <c r="D38572" i="8" s="1"/>
  <c r="B38573" i="8"/>
  <c r="D38573" i="8" s="1"/>
  <c r="B38574" i="8"/>
  <c r="D38574" i="8" s="1"/>
  <c r="B38575" i="8"/>
  <c r="D38575" i="8" s="1"/>
  <c r="B38576" i="8"/>
  <c r="D38576" i="8" s="1"/>
  <c r="B38577" i="8"/>
  <c r="D38577" i="8" s="1"/>
  <c r="B38578" i="8"/>
  <c r="D38578" i="8" s="1"/>
  <c r="B38579" i="8"/>
  <c r="D38579" i="8" s="1"/>
  <c r="B38580" i="8"/>
  <c r="D38580" i="8" s="1"/>
  <c r="B38581" i="8"/>
  <c r="D38581" i="8" s="1"/>
  <c r="B38582" i="8"/>
  <c r="D38582" i="8" s="1"/>
  <c r="B38583" i="8"/>
  <c r="D38583" i="8" s="1"/>
  <c r="B38584" i="8"/>
  <c r="D38584" i="8" s="1"/>
  <c r="B38585" i="8"/>
  <c r="D38585" i="8" s="1"/>
  <c r="B38586" i="8"/>
  <c r="D38586" i="8" s="1"/>
  <c r="B38587" i="8"/>
  <c r="D38587" i="8" s="1"/>
  <c r="B38588" i="8"/>
  <c r="D38588" i="8" s="1"/>
  <c r="B38589" i="8"/>
  <c r="D38589" i="8" s="1"/>
  <c r="B38590" i="8"/>
  <c r="D38590" i="8" s="1"/>
  <c r="B38591" i="8"/>
  <c r="D38591" i="8" s="1"/>
  <c r="B38592" i="8"/>
  <c r="D38592" i="8" s="1"/>
  <c r="B38593" i="8"/>
  <c r="D38593" i="8" s="1"/>
  <c r="B38594" i="8"/>
  <c r="D38594" i="8" s="1"/>
  <c r="B38595" i="8"/>
  <c r="D38595" i="8" s="1"/>
  <c r="B38596" i="8"/>
  <c r="D38596" i="8" s="1"/>
  <c r="B38597" i="8"/>
  <c r="D38597" i="8" s="1"/>
  <c r="B38598" i="8"/>
  <c r="D38598" i="8" s="1"/>
  <c r="B38599" i="8"/>
  <c r="D38599" i="8" s="1"/>
  <c r="B38600" i="8"/>
  <c r="D38600" i="8" s="1"/>
  <c r="B38601" i="8"/>
  <c r="D38601" i="8" s="1"/>
  <c r="B38602" i="8"/>
  <c r="D38602" i="8" s="1"/>
  <c r="B38603" i="8"/>
  <c r="D38603" i="8" s="1"/>
  <c r="B38604" i="8"/>
  <c r="D38604" i="8" s="1"/>
  <c r="B38605" i="8"/>
  <c r="D38605" i="8" s="1"/>
  <c r="B38606" i="8"/>
  <c r="D38606" i="8" s="1"/>
  <c r="B38607" i="8"/>
  <c r="D38607" i="8" s="1"/>
  <c r="B38608" i="8"/>
  <c r="D38608" i="8" s="1"/>
  <c r="B38609" i="8"/>
  <c r="D38609" i="8" s="1"/>
  <c r="B38610" i="8"/>
  <c r="D38610" i="8" s="1"/>
  <c r="B38611" i="8"/>
  <c r="D38611" i="8" s="1"/>
  <c r="B38612" i="8"/>
  <c r="D38612" i="8" s="1"/>
  <c r="B38613" i="8"/>
  <c r="D38613" i="8" s="1"/>
  <c r="B38614" i="8"/>
  <c r="D38614" i="8" s="1"/>
  <c r="B38615" i="8"/>
  <c r="D38615" i="8" s="1"/>
  <c r="B38616" i="8"/>
  <c r="D38616" i="8" s="1"/>
  <c r="B38617" i="8"/>
  <c r="D38617" i="8" s="1"/>
  <c r="B38618" i="8"/>
  <c r="D38618" i="8" s="1"/>
  <c r="B38619" i="8"/>
  <c r="D38619" i="8" s="1"/>
  <c r="B38620" i="8"/>
  <c r="D38620" i="8" s="1"/>
  <c r="B38621" i="8"/>
  <c r="D38621" i="8" s="1"/>
  <c r="B38622" i="8"/>
  <c r="D38622" i="8" s="1"/>
  <c r="B38623" i="8"/>
  <c r="D38623" i="8" s="1"/>
  <c r="B38624" i="8"/>
  <c r="D38624" i="8" s="1"/>
  <c r="B38625" i="8"/>
  <c r="D38625" i="8" s="1"/>
  <c r="B38626" i="8"/>
  <c r="D38626" i="8" s="1"/>
  <c r="B38627" i="8"/>
  <c r="D38627" i="8" s="1"/>
  <c r="B38628" i="8"/>
  <c r="D38628" i="8" s="1"/>
  <c r="B38629" i="8"/>
  <c r="D38629" i="8" s="1"/>
  <c r="B38630" i="8"/>
  <c r="D38630" i="8" s="1"/>
  <c r="B38631" i="8"/>
  <c r="D38631" i="8" s="1"/>
  <c r="B38632" i="8"/>
  <c r="D38632" i="8" s="1"/>
  <c r="B38633" i="8"/>
  <c r="D38633" i="8" s="1"/>
  <c r="B38634" i="8"/>
  <c r="D38634" i="8" s="1"/>
  <c r="B38635" i="8"/>
  <c r="D38635" i="8" s="1"/>
  <c r="B38636" i="8"/>
  <c r="D38636" i="8" s="1"/>
  <c r="B38637" i="8"/>
  <c r="D38637" i="8" s="1"/>
  <c r="B38638" i="8"/>
  <c r="D38638" i="8" s="1"/>
  <c r="B38639" i="8"/>
  <c r="D38639" i="8" s="1"/>
  <c r="B38640" i="8"/>
  <c r="D38640" i="8" s="1"/>
  <c r="B38641" i="8"/>
  <c r="D38641" i="8" s="1"/>
  <c r="B38642" i="8"/>
  <c r="D38642" i="8" s="1"/>
  <c r="B38643" i="8"/>
  <c r="D38643" i="8" s="1"/>
  <c r="B38644" i="8"/>
  <c r="D38644" i="8" s="1"/>
  <c r="B38645" i="8"/>
  <c r="D38645" i="8" s="1"/>
  <c r="B38646" i="8"/>
  <c r="D38646" i="8" s="1"/>
  <c r="B38647" i="8"/>
  <c r="D38647" i="8" s="1"/>
  <c r="B38648" i="8"/>
  <c r="D38648" i="8" s="1"/>
  <c r="B38649" i="8"/>
  <c r="D38649" i="8" s="1"/>
  <c r="B38650" i="8"/>
  <c r="D38650" i="8" s="1"/>
  <c r="B38651" i="8"/>
  <c r="D38651" i="8" s="1"/>
  <c r="B38652" i="8"/>
  <c r="D38652" i="8" s="1"/>
  <c r="B38653" i="8"/>
  <c r="D38653" i="8" s="1"/>
  <c r="B38654" i="8"/>
  <c r="D38654" i="8" s="1"/>
  <c r="B38655" i="8"/>
  <c r="D38655" i="8" s="1"/>
  <c r="B38656" i="8"/>
  <c r="D38656" i="8" s="1"/>
  <c r="B38657" i="8"/>
  <c r="D38657" i="8" s="1"/>
  <c r="B38658" i="8"/>
  <c r="D38658" i="8" s="1"/>
  <c r="B38659" i="8"/>
  <c r="D38659" i="8" s="1"/>
  <c r="B38660" i="8"/>
  <c r="D38660" i="8" s="1"/>
  <c r="B38661" i="8"/>
  <c r="D38661" i="8" s="1"/>
  <c r="B38662" i="8"/>
  <c r="D38662" i="8" s="1"/>
  <c r="B38663" i="8"/>
  <c r="D38663" i="8" s="1"/>
  <c r="B38664" i="8"/>
  <c r="D38664" i="8" s="1"/>
  <c r="B38665" i="8"/>
  <c r="D38665" i="8" s="1"/>
  <c r="B38666" i="8"/>
  <c r="D38666" i="8" s="1"/>
  <c r="B38667" i="8"/>
  <c r="D38667" i="8" s="1"/>
  <c r="B38668" i="8"/>
  <c r="D38668" i="8" s="1"/>
  <c r="B38669" i="8"/>
  <c r="D38669" i="8" s="1"/>
  <c r="B38670" i="8"/>
  <c r="D38670" i="8" s="1"/>
  <c r="B38671" i="8"/>
  <c r="D38671" i="8" s="1"/>
  <c r="B38672" i="8"/>
  <c r="D38672" i="8" s="1"/>
  <c r="B38673" i="8"/>
  <c r="D38673" i="8" s="1"/>
  <c r="B38674" i="8"/>
  <c r="D38674" i="8" s="1"/>
  <c r="B38675" i="8"/>
  <c r="D38675" i="8" s="1"/>
  <c r="B38676" i="8"/>
  <c r="D38676" i="8" s="1"/>
  <c r="B38677" i="8"/>
  <c r="D38677" i="8" s="1"/>
  <c r="B38678" i="8"/>
  <c r="D38678" i="8" s="1"/>
  <c r="B38679" i="8"/>
  <c r="D38679" i="8" s="1"/>
  <c r="B38680" i="8"/>
  <c r="D38680" i="8" s="1"/>
  <c r="B38681" i="8"/>
  <c r="D38681" i="8" s="1"/>
  <c r="B38682" i="8"/>
  <c r="D38682" i="8" s="1"/>
  <c r="B38683" i="8"/>
  <c r="D38683" i="8" s="1"/>
  <c r="B38684" i="8"/>
  <c r="D38684" i="8" s="1"/>
  <c r="B38685" i="8"/>
  <c r="D38685" i="8" s="1"/>
  <c r="B38686" i="8"/>
  <c r="D38686" i="8" s="1"/>
  <c r="B38687" i="8"/>
  <c r="D38687" i="8" s="1"/>
  <c r="B38688" i="8"/>
  <c r="D38688" i="8" s="1"/>
  <c r="B38689" i="8"/>
  <c r="D38689" i="8" s="1"/>
  <c r="B38690" i="8"/>
  <c r="D38690" i="8" s="1"/>
  <c r="B38691" i="8"/>
  <c r="D38691" i="8" s="1"/>
  <c r="B38692" i="8"/>
  <c r="D38692" i="8" s="1"/>
  <c r="B38693" i="8"/>
  <c r="D38693" i="8" s="1"/>
  <c r="B38694" i="8"/>
  <c r="D38694" i="8" s="1"/>
  <c r="B38695" i="8"/>
  <c r="D38695" i="8" s="1"/>
  <c r="B38696" i="8"/>
  <c r="D38696" i="8" s="1"/>
  <c r="B38697" i="8"/>
  <c r="D38697" i="8" s="1"/>
  <c r="B38698" i="8"/>
  <c r="D38698" i="8" s="1"/>
  <c r="B38699" i="8"/>
  <c r="D38699" i="8" s="1"/>
  <c r="B38700" i="8"/>
  <c r="D38700" i="8" s="1"/>
  <c r="B38701" i="8"/>
  <c r="D38701" i="8" s="1"/>
  <c r="B38702" i="8"/>
  <c r="D38702" i="8" s="1"/>
  <c r="B38703" i="8"/>
  <c r="D38703" i="8" s="1"/>
  <c r="B38704" i="8"/>
  <c r="D38704" i="8" s="1"/>
  <c r="B38705" i="8"/>
  <c r="D38705" i="8" s="1"/>
  <c r="B38706" i="8"/>
  <c r="D38706" i="8" s="1"/>
  <c r="B38707" i="8"/>
  <c r="D38707" i="8" s="1"/>
  <c r="B38708" i="8"/>
  <c r="D38708" i="8" s="1"/>
  <c r="B38709" i="8"/>
  <c r="D38709" i="8" s="1"/>
  <c r="B38710" i="8"/>
  <c r="D38710" i="8" s="1"/>
  <c r="B38711" i="8"/>
  <c r="D38711" i="8" s="1"/>
  <c r="B38712" i="8"/>
  <c r="D38712" i="8" s="1"/>
  <c r="B38713" i="8"/>
  <c r="D38713" i="8" s="1"/>
  <c r="B38714" i="8"/>
  <c r="D38714" i="8" s="1"/>
  <c r="B38715" i="8"/>
  <c r="D38715" i="8" s="1"/>
  <c r="B38716" i="8"/>
  <c r="D38716" i="8" s="1"/>
  <c r="B38717" i="8"/>
  <c r="D38717" i="8" s="1"/>
  <c r="B38718" i="8"/>
  <c r="D38718" i="8" s="1"/>
  <c r="B38719" i="8"/>
  <c r="D38719" i="8" s="1"/>
  <c r="B38720" i="8"/>
  <c r="D38720" i="8" s="1"/>
  <c r="B38721" i="8"/>
  <c r="D38721" i="8" s="1"/>
  <c r="B38722" i="8"/>
  <c r="D38722" i="8" s="1"/>
  <c r="B38723" i="8"/>
  <c r="D38723" i="8" s="1"/>
  <c r="B38724" i="8"/>
  <c r="D38724" i="8" s="1"/>
  <c r="B38725" i="8"/>
  <c r="D38725" i="8" s="1"/>
  <c r="B38726" i="8"/>
  <c r="D38726" i="8" s="1"/>
  <c r="B38727" i="8"/>
  <c r="D38727" i="8" s="1"/>
  <c r="B38728" i="8"/>
  <c r="D38728" i="8" s="1"/>
  <c r="B38729" i="8"/>
  <c r="D38729" i="8" s="1"/>
  <c r="B38730" i="8"/>
  <c r="D38730" i="8" s="1"/>
  <c r="B38731" i="8"/>
  <c r="D38731" i="8" s="1"/>
  <c r="B38732" i="8"/>
  <c r="D38732" i="8" s="1"/>
  <c r="B38733" i="8"/>
  <c r="D38733" i="8" s="1"/>
  <c r="B38734" i="8"/>
  <c r="D38734" i="8" s="1"/>
  <c r="B38735" i="8"/>
  <c r="D38735" i="8" s="1"/>
  <c r="B38736" i="8"/>
  <c r="D38736" i="8" s="1"/>
  <c r="B38737" i="8"/>
  <c r="D38737" i="8" s="1"/>
  <c r="B38738" i="8"/>
  <c r="D38738" i="8" s="1"/>
  <c r="B38739" i="8"/>
  <c r="D38739" i="8" s="1"/>
  <c r="B38740" i="8"/>
  <c r="D38740" i="8" s="1"/>
  <c r="B38741" i="8"/>
  <c r="D38741" i="8" s="1"/>
  <c r="B38742" i="8"/>
  <c r="D38742" i="8" s="1"/>
  <c r="B38743" i="8"/>
  <c r="D38743" i="8" s="1"/>
  <c r="B38744" i="8"/>
  <c r="D38744" i="8" s="1"/>
  <c r="B38745" i="8"/>
  <c r="D38745" i="8" s="1"/>
  <c r="B38746" i="8"/>
  <c r="D38746" i="8" s="1"/>
  <c r="B38747" i="8"/>
  <c r="D38747" i="8" s="1"/>
  <c r="B38748" i="8"/>
  <c r="D38748" i="8" s="1"/>
  <c r="B38749" i="8"/>
  <c r="D38749" i="8" s="1"/>
  <c r="B38750" i="8"/>
  <c r="D38750" i="8" s="1"/>
  <c r="B38751" i="8"/>
  <c r="D38751" i="8" s="1"/>
  <c r="B38752" i="8"/>
  <c r="D38752" i="8" s="1"/>
  <c r="B38753" i="8"/>
  <c r="D38753" i="8" s="1"/>
  <c r="B38754" i="8"/>
  <c r="D38754" i="8" s="1"/>
  <c r="B38755" i="8"/>
  <c r="D38755" i="8" s="1"/>
  <c r="B38756" i="8"/>
  <c r="D38756" i="8" s="1"/>
  <c r="B38757" i="8"/>
  <c r="D38757" i="8" s="1"/>
  <c r="B38758" i="8"/>
  <c r="D38758" i="8" s="1"/>
  <c r="B38759" i="8"/>
  <c r="D38759" i="8" s="1"/>
  <c r="B38760" i="8"/>
  <c r="D38760" i="8" s="1"/>
  <c r="B38761" i="8"/>
  <c r="D38761" i="8" s="1"/>
  <c r="B38762" i="8"/>
  <c r="D38762" i="8" s="1"/>
  <c r="B38763" i="8"/>
  <c r="D38763" i="8" s="1"/>
  <c r="B38764" i="8"/>
  <c r="D38764" i="8" s="1"/>
  <c r="B38765" i="8"/>
  <c r="D38765" i="8" s="1"/>
  <c r="B38766" i="8"/>
  <c r="D38766" i="8" s="1"/>
  <c r="B38767" i="8"/>
  <c r="D38767" i="8" s="1"/>
  <c r="B38768" i="8"/>
  <c r="D38768" i="8" s="1"/>
  <c r="B38769" i="8"/>
  <c r="D38769" i="8" s="1"/>
  <c r="B38770" i="8"/>
  <c r="D38770" i="8" s="1"/>
  <c r="B38771" i="8"/>
  <c r="D38771" i="8" s="1"/>
  <c r="B38772" i="8"/>
  <c r="D38772" i="8" s="1"/>
  <c r="B38773" i="8"/>
  <c r="D38773" i="8" s="1"/>
  <c r="B38774" i="8"/>
  <c r="D38774" i="8" s="1"/>
  <c r="B38775" i="8"/>
  <c r="D38775" i="8" s="1"/>
  <c r="B38776" i="8"/>
  <c r="D38776" i="8" s="1"/>
  <c r="B38777" i="8"/>
  <c r="D38777" i="8" s="1"/>
  <c r="B38778" i="8"/>
  <c r="D38778" i="8" s="1"/>
  <c r="B38779" i="8"/>
  <c r="D38779" i="8" s="1"/>
  <c r="B38780" i="8"/>
  <c r="D38780" i="8" s="1"/>
  <c r="B38781" i="8"/>
  <c r="D38781" i="8" s="1"/>
  <c r="B38782" i="8"/>
  <c r="D38782" i="8" s="1"/>
  <c r="B38783" i="8"/>
  <c r="D38783" i="8" s="1"/>
  <c r="B38784" i="8"/>
  <c r="D38784" i="8" s="1"/>
  <c r="B38785" i="8"/>
  <c r="D38785" i="8" s="1"/>
  <c r="B38786" i="8"/>
  <c r="D38786" i="8" s="1"/>
  <c r="B38787" i="8"/>
  <c r="D38787" i="8" s="1"/>
  <c r="B38788" i="8"/>
  <c r="D38788" i="8" s="1"/>
  <c r="B38789" i="8"/>
  <c r="D38789" i="8" s="1"/>
  <c r="B38790" i="8"/>
  <c r="D38790" i="8" s="1"/>
  <c r="B38791" i="8"/>
  <c r="D38791" i="8" s="1"/>
  <c r="B38792" i="8"/>
  <c r="D38792" i="8" s="1"/>
  <c r="B38793" i="8"/>
  <c r="D38793" i="8" s="1"/>
  <c r="B38794" i="8"/>
  <c r="D38794" i="8" s="1"/>
  <c r="B38795" i="8"/>
  <c r="D38795" i="8" s="1"/>
  <c r="B38796" i="8"/>
  <c r="D38796" i="8" s="1"/>
  <c r="B38797" i="8"/>
  <c r="D38797" i="8" s="1"/>
  <c r="B38798" i="8"/>
  <c r="D38798" i="8" s="1"/>
  <c r="B38799" i="8"/>
  <c r="D38799" i="8" s="1"/>
  <c r="B38800" i="8"/>
  <c r="D38800" i="8" s="1"/>
  <c r="B38801" i="8"/>
  <c r="D38801" i="8" s="1"/>
  <c r="B38802" i="8"/>
  <c r="D38802" i="8" s="1"/>
  <c r="B38803" i="8"/>
  <c r="D38803" i="8" s="1"/>
  <c r="B38804" i="8"/>
  <c r="D38804" i="8" s="1"/>
  <c r="B38805" i="8"/>
  <c r="D38805" i="8" s="1"/>
  <c r="B38806" i="8"/>
  <c r="D38806" i="8" s="1"/>
  <c r="B38807" i="8"/>
  <c r="D38807" i="8" s="1"/>
  <c r="B38808" i="8"/>
  <c r="D38808" i="8" s="1"/>
  <c r="B38809" i="8"/>
  <c r="D38809" i="8" s="1"/>
  <c r="B38810" i="8"/>
  <c r="D38810" i="8" s="1"/>
  <c r="B38811" i="8"/>
  <c r="D38811" i="8" s="1"/>
  <c r="B38812" i="8"/>
  <c r="D38812" i="8" s="1"/>
  <c r="B38813" i="8"/>
  <c r="D38813" i="8" s="1"/>
  <c r="B38814" i="8"/>
  <c r="D38814" i="8" s="1"/>
  <c r="B38815" i="8"/>
  <c r="D38815" i="8" s="1"/>
  <c r="B38816" i="8"/>
  <c r="D38816" i="8" s="1"/>
  <c r="B38817" i="8"/>
  <c r="D38817" i="8" s="1"/>
  <c r="B38818" i="8"/>
  <c r="D38818" i="8" s="1"/>
  <c r="B38819" i="8"/>
  <c r="D38819" i="8" s="1"/>
  <c r="B38820" i="8"/>
  <c r="D38820" i="8" s="1"/>
  <c r="B38821" i="8"/>
  <c r="D38821" i="8" s="1"/>
  <c r="B38822" i="8"/>
  <c r="D38822" i="8" s="1"/>
  <c r="B38823" i="8"/>
  <c r="D38823" i="8" s="1"/>
  <c r="B38824" i="8"/>
  <c r="D38824" i="8" s="1"/>
  <c r="B38825" i="8"/>
  <c r="D38825" i="8" s="1"/>
  <c r="B38826" i="8"/>
  <c r="D38826" i="8" s="1"/>
  <c r="B38827" i="8"/>
  <c r="D38827" i="8" s="1"/>
  <c r="B38828" i="8"/>
  <c r="D38828" i="8" s="1"/>
  <c r="B38829" i="8"/>
  <c r="D38829" i="8" s="1"/>
  <c r="B38830" i="8"/>
  <c r="D38830" i="8" s="1"/>
  <c r="B38831" i="8"/>
  <c r="D38831" i="8" s="1"/>
  <c r="B38832" i="8"/>
  <c r="D38832" i="8" s="1"/>
  <c r="B38833" i="8"/>
  <c r="D38833" i="8" s="1"/>
  <c r="B38834" i="8"/>
  <c r="D38834" i="8" s="1"/>
  <c r="B38835" i="8"/>
  <c r="D38835" i="8" s="1"/>
  <c r="B38836" i="8"/>
  <c r="D38836" i="8" s="1"/>
  <c r="B38837" i="8"/>
  <c r="D38837" i="8" s="1"/>
  <c r="B38838" i="8"/>
  <c r="D38838" i="8" s="1"/>
  <c r="B38839" i="8"/>
  <c r="D38839" i="8" s="1"/>
  <c r="B38840" i="8"/>
  <c r="D38840" i="8" s="1"/>
  <c r="B38841" i="8"/>
  <c r="D38841" i="8" s="1"/>
  <c r="B38842" i="8"/>
  <c r="D38842" i="8" s="1"/>
  <c r="B38843" i="8"/>
  <c r="D38843" i="8" s="1"/>
  <c r="B38844" i="8"/>
  <c r="D38844" i="8" s="1"/>
  <c r="B38845" i="8"/>
  <c r="D38845" i="8" s="1"/>
  <c r="B38846" i="8"/>
  <c r="D38846" i="8" s="1"/>
  <c r="B38847" i="8"/>
  <c r="D38847" i="8" s="1"/>
  <c r="B38848" i="8"/>
  <c r="D38848" i="8" s="1"/>
  <c r="B38849" i="8"/>
  <c r="D38849" i="8" s="1"/>
  <c r="B38850" i="8"/>
  <c r="D38850" i="8" s="1"/>
  <c r="B38851" i="8"/>
  <c r="D38851" i="8" s="1"/>
  <c r="B38852" i="8"/>
  <c r="D38852" i="8" s="1"/>
  <c r="B38853" i="8"/>
  <c r="D38853" i="8" s="1"/>
  <c r="B38854" i="8"/>
  <c r="D38854" i="8" s="1"/>
  <c r="B38855" i="8"/>
  <c r="D38855" i="8" s="1"/>
  <c r="B38856" i="8"/>
  <c r="D38856" i="8" s="1"/>
  <c r="B38857" i="8"/>
  <c r="D38857" i="8" s="1"/>
  <c r="B38858" i="8"/>
  <c r="D38858" i="8" s="1"/>
  <c r="B38859" i="8"/>
  <c r="D38859" i="8" s="1"/>
  <c r="B38860" i="8"/>
  <c r="D38860" i="8" s="1"/>
  <c r="B38861" i="8"/>
  <c r="D38861" i="8" s="1"/>
  <c r="B38862" i="8"/>
  <c r="D38862" i="8" s="1"/>
  <c r="B38863" i="8"/>
  <c r="D38863" i="8" s="1"/>
  <c r="B38864" i="8"/>
  <c r="D38864" i="8" s="1"/>
  <c r="B38865" i="8"/>
  <c r="D38865" i="8" s="1"/>
  <c r="B38866" i="8"/>
  <c r="D38866" i="8" s="1"/>
  <c r="B38867" i="8"/>
  <c r="D38867" i="8" s="1"/>
  <c r="B38868" i="8"/>
  <c r="D38868" i="8" s="1"/>
  <c r="B38869" i="8"/>
  <c r="D38869" i="8" s="1"/>
  <c r="B38870" i="8"/>
  <c r="D38870" i="8" s="1"/>
  <c r="B38871" i="8"/>
  <c r="D38871" i="8" s="1"/>
  <c r="B38872" i="8"/>
  <c r="D38872" i="8" s="1"/>
  <c r="B38873" i="8"/>
  <c r="D38873" i="8" s="1"/>
  <c r="B38874" i="8"/>
  <c r="D38874" i="8" s="1"/>
  <c r="B38875" i="8"/>
  <c r="D38875" i="8" s="1"/>
  <c r="B38876" i="8"/>
  <c r="D38876" i="8" s="1"/>
  <c r="B38877" i="8"/>
  <c r="D38877" i="8" s="1"/>
  <c r="B38878" i="8"/>
  <c r="D38878" i="8" s="1"/>
  <c r="B38879" i="8"/>
  <c r="D38879" i="8" s="1"/>
  <c r="B38880" i="8"/>
  <c r="D38880" i="8" s="1"/>
  <c r="B38881" i="8"/>
  <c r="D38881" i="8" s="1"/>
  <c r="B38882" i="8"/>
  <c r="D38882" i="8" s="1"/>
  <c r="B38883" i="8"/>
  <c r="D38883" i="8" s="1"/>
  <c r="B38884" i="8"/>
  <c r="D38884" i="8" s="1"/>
  <c r="B38885" i="8"/>
  <c r="D38885" i="8" s="1"/>
  <c r="B38886" i="8"/>
  <c r="D38886" i="8" s="1"/>
  <c r="B38887" i="8"/>
  <c r="D38887" i="8" s="1"/>
  <c r="B38888" i="8"/>
  <c r="D38888" i="8" s="1"/>
  <c r="B38889" i="8"/>
  <c r="D38889" i="8" s="1"/>
  <c r="B38890" i="8"/>
  <c r="D38890" i="8" s="1"/>
  <c r="B38891" i="8"/>
  <c r="D38891" i="8" s="1"/>
  <c r="B38892" i="8"/>
  <c r="D38892" i="8" s="1"/>
  <c r="B38893" i="8"/>
  <c r="D38893" i="8" s="1"/>
  <c r="B38894" i="8"/>
  <c r="D38894" i="8" s="1"/>
  <c r="B38895" i="8"/>
  <c r="D38895" i="8" s="1"/>
  <c r="B38896" i="8"/>
  <c r="D38896" i="8" s="1"/>
  <c r="B38897" i="8"/>
  <c r="D38897" i="8" s="1"/>
  <c r="B38898" i="8"/>
  <c r="D38898" i="8" s="1"/>
  <c r="B38899" i="8"/>
  <c r="D38899" i="8" s="1"/>
  <c r="B38900" i="8"/>
  <c r="D38900" i="8" s="1"/>
  <c r="B38901" i="8"/>
  <c r="D38901" i="8" s="1"/>
  <c r="B38902" i="8"/>
  <c r="D38902" i="8" s="1"/>
  <c r="B38903" i="8"/>
  <c r="D38903" i="8" s="1"/>
  <c r="B38904" i="8"/>
  <c r="D38904" i="8" s="1"/>
  <c r="B38905" i="8"/>
  <c r="D38905" i="8" s="1"/>
  <c r="B38906" i="8"/>
  <c r="D38906" i="8" s="1"/>
  <c r="B38907" i="8"/>
  <c r="D38907" i="8" s="1"/>
  <c r="B38908" i="8"/>
  <c r="D38908" i="8" s="1"/>
  <c r="B38909" i="8"/>
  <c r="D38909" i="8" s="1"/>
  <c r="B38910" i="8"/>
  <c r="D38910" i="8" s="1"/>
  <c r="B38911" i="8"/>
  <c r="D38911" i="8" s="1"/>
  <c r="B38912" i="8"/>
  <c r="D38912" i="8" s="1"/>
  <c r="B38913" i="8"/>
  <c r="D38913" i="8" s="1"/>
  <c r="B38914" i="8"/>
  <c r="D38914" i="8" s="1"/>
  <c r="B38915" i="8"/>
  <c r="D38915" i="8" s="1"/>
  <c r="B38916" i="8"/>
  <c r="D38916" i="8" s="1"/>
  <c r="B38917" i="8"/>
  <c r="D38917" i="8" s="1"/>
  <c r="B38918" i="8"/>
  <c r="D38918" i="8" s="1"/>
  <c r="B38919" i="8"/>
  <c r="D38919" i="8" s="1"/>
  <c r="B38920" i="8"/>
  <c r="D38920" i="8" s="1"/>
  <c r="B38921" i="8"/>
  <c r="D38921" i="8" s="1"/>
  <c r="B38922" i="8"/>
  <c r="D38922" i="8" s="1"/>
  <c r="B38923" i="8"/>
  <c r="D38923" i="8" s="1"/>
  <c r="B38924" i="8"/>
  <c r="D38924" i="8" s="1"/>
  <c r="B38925" i="8"/>
  <c r="D38925" i="8" s="1"/>
  <c r="B38926" i="8"/>
  <c r="D38926" i="8" s="1"/>
  <c r="B38927" i="8"/>
  <c r="D38927" i="8" s="1"/>
  <c r="B38928" i="8"/>
  <c r="D38928" i="8" s="1"/>
  <c r="B38929" i="8"/>
  <c r="D38929" i="8" s="1"/>
  <c r="B38930" i="8"/>
  <c r="D38930" i="8" s="1"/>
  <c r="B38931" i="8"/>
  <c r="D38931" i="8" s="1"/>
  <c r="B38932" i="8"/>
  <c r="D38932" i="8" s="1"/>
  <c r="B38933" i="8"/>
  <c r="D38933" i="8" s="1"/>
  <c r="B38934" i="8"/>
  <c r="D38934" i="8" s="1"/>
  <c r="B38935" i="8"/>
  <c r="D38935" i="8" s="1"/>
  <c r="B38936" i="8"/>
  <c r="D38936" i="8" s="1"/>
  <c r="B38937" i="8"/>
  <c r="D38937" i="8" s="1"/>
  <c r="B38938" i="8"/>
  <c r="D38938" i="8" s="1"/>
  <c r="B38939" i="8"/>
  <c r="D38939" i="8" s="1"/>
  <c r="B38940" i="8"/>
  <c r="D38940" i="8" s="1"/>
  <c r="B38941" i="8"/>
  <c r="D38941" i="8" s="1"/>
  <c r="B38942" i="8"/>
  <c r="D38942" i="8" s="1"/>
  <c r="B38943" i="8"/>
  <c r="D38943" i="8" s="1"/>
  <c r="B38944" i="8"/>
  <c r="D38944" i="8" s="1"/>
  <c r="B38945" i="8"/>
  <c r="D38945" i="8" s="1"/>
  <c r="B38946" i="8"/>
  <c r="D38946" i="8" s="1"/>
  <c r="B38947" i="8"/>
  <c r="D38947" i="8" s="1"/>
  <c r="B38948" i="8"/>
  <c r="D38948" i="8" s="1"/>
  <c r="B38949" i="8"/>
  <c r="D38949" i="8" s="1"/>
  <c r="B38950" i="8"/>
  <c r="D38950" i="8" s="1"/>
  <c r="B38951" i="8"/>
  <c r="D38951" i="8" s="1"/>
  <c r="B38952" i="8"/>
  <c r="D38952" i="8" s="1"/>
  <c r="B38953" i="8"/>
  <c r="D38953" i="8" s="1"/>
  <c r="B38954" i="8"/>
  <c r="D38954" i="8" s="1"/>
  <c r="B38955" i="8"/>
  <c r="D38955" i="8" s="1"/>
  <c r="B38956" i="8"/>
  <c r="D38956" i="8" s="1"/>
  <c r="B38957" i="8"/>
  <c r="D38957" i="8" s="1"/>
  <c r="B38958" i="8"/>
  <c r="D38958" i="8" s="1"/>
  <c r="B38959" i="8"/>
  <c r="D38959" i="8" s="1"/>
  <c r="B38960" i="8"/>
  <c r="D38960" i="8" s="1"/>
  <c r="B38961" i="8"/>
  <c r="D38961" i="8" s="1"/>
  <c r="B38962" i="8"/>
  <c r="D38962" i="8" s="1"/>
  <c r="B38963" i="8"/>
  <c r="D38963" i="8" s="1"/>
  <c r="B38964" i="8"/>
  <c r="D38964" i="8" s="1"/>
  <c r="B38965" i="8"/>
  <c r="D38965" i="8" s="1"/>
  <c r="B38966" i="8"/>
  <c r="D38966" i="8" s="1"/>
  <c r="B38967" i="8"/>
  <c r="D38967" i="8" s="1"/>
  <c r="B38968" i="8"/>
  <c r="D38968" i="8" s="1"/>
  <c r="B38969" i="8"/>
  <c r="D38969" i="8" s="1"/>
  <c r="B38970" i="8"/>
  <c r="D38970" i="8" s="1"/>
  <c r="B38971" i="8"/>
  <c r="D38971" i="8" s="1"/>
  <c r="B38972" i="8"/>
  <c r="D38972" i="8" s="1"/>
  <c r="B38973" i="8"/>
  <c r="D38973" i="8" s="1"/>
  <c r="B38974" i="8"/>
  <c r="D38974" i="8" s="1"/>
  <c r="B38975" i="8"/>
  <c r="D38975" i="8" s="1"/>
  <c r="B38976" i="8"/>
  <c r="D38976" i="8" s="1"/>
  <c r="B38977" i="8"/>
  <c r="D38977" i="8" s="1"/>
  <c r="B38978" i="8"/>
  <c r="D38978" i="8" s="1"/>
  <c r="B38979" i="8"/>
  <c r="D38979" i="8" s="1"/>
  <c r="B38980" i="8"/>
  <c r="D38980" i="8" s="1"/>
  <c r="B38981" i="8"/>
  <c r="D38981" i="8" s="1"/>
  <c r="B38982" i="8"/>
  <c r="D38982" i="8" s="1"/>
  <c r="B38983" i="8"/>
  <c r="D38983" i="8" s="1"/>
  <c r="B38984" i="8"/>
  <c r="D38984" i="8" s="1"/>
  <c r="B38985" i="8"/>
  <c r="D38985" i="8" s="1"/>
  <c r="B38986" i="8"/>
  <c r="D38986" i="8" s="1"/>
  <c r="B38987" i="8"/>
  <c r="D38987" i="8" s="1"/>
  <c r="B38988" i="8"/>
  <c r="D38988" i="8" s="1"/>
  <c r="B38989" i="8"/>
  <c r="D38989" i="8" s="1"/>
  <c r="B38990" i="8"/>
  <c r="D38990" i="8" s="1"/>
  <c r="B38991" i="8"/>
  <c r="D38991" i="8" s="1"/>
  <c r="B38992" i="8"/>
  <c r="D38992" i="8" s="1"/>
  <c r="B38993" i="8"/>
  <c r="D38993" i="8" s="1"/>
  <c r="B38994" i="8"/>
  <c r="D38994" i="8" s="1"/>
  <c r="B38995" i="8"/>
  <c r="D38995" i="8" s="1"/>
  <c r="B38996" i="8"/>
  <c r="D38996" i="8" s="1"/>
  <c r="B38997" i="8"/>
  <c r="D38997" i="8" s="1"/>
  <c r="B38998" i="8"/>
  <c r="D38998" i="8" s="1"/>
  <c r="B38999" i="8"/>
  <c r="D38999" i="8" s="1"/>
  <c r="B39000" i="8"/>
  <c r="D39000" i="8" s="1"/>
  <c r="B39001" i="8"/>
  <c r="D39001" i="8" s="1"/>
  <c r="B39002" i="8"/>
  <c r="D39002" i="8" s="1"/>
  <c r="B39003" i="8"/>
  <c r="D39003" i="8" s="1"/>
  <c r="B39004" i="8"/>
  <c r="D39004" i="8" s="1"/>
  <c r="B39005" i="8"/>
  <c r="D39005" i="8" s="1"/>
  <c r="B39006" i="8"/>
  <c r="D39006" i="8" s="1"/>
  <c r="B39007" i="8"/>
  <c r="D39007" i="8" s="1"/>
  <c r="B39008" i="8"/>
  <c r="D39008" i="8" s="1"/>
  <c r="B39009" i="8"/>
  <c r="D39009" i="8" s="1"/>
  <c r="B39010" i="8"/>
  <c r="D39010" i="8" s="1"/>
  <c r="B39011" i="8"/>
  <c r="D39011" i="8" s="1"/>
  <c r="B39012" i="8"/>
  <c r="D39012" i="8" s="1"/>
  <c r="B39013" i="8"/>
  <c r="D39013" i="8" s="1"/>
  <c r="B39014" i="8"/>
  <c r="D39014" i="8" s="1"/>
  <c r="B39015" i="8"/>
  <c r="D39015" i="8" s="1"/>
  <c r="B39016" i="8"/>
  <c r="D39016" i="8" s="1"/>
  <c r="B39017" i="8"/>
  <c r="D39017" i="8" s="1"/>
  <c r="B39018" i="8"/>
  <c r="D39018" i="8" s="1"/>
  <c r="B39019" i="8"/>
  <c r="D39019" i="8" s="1"/>
  <c r="B39020" i="8"/>
  <c r="D39020" i="8" s="1"/>
  <c r="B39021" i="8"/>
  <c r="D39021" i="8" s="1"/>
  <c r="B39022" i="8"/>
  <c r="D39022" i="8" s="1"/>
  <c r="B39023" i="8"/>
  <c r="D39023" i="8" s="1"/>
  <c r="B39024" i="8"/>
  <c r="D39024" i="8" s="1"/>
  <c r="B39025" i="8"/>
  <c r="D39025" i="8" s="1"/>
  <c r="B39026" i="8"/>
  <c r="D39026" i="8" s="1"/>
  <c r="B39027" i="8"/>
  <c r="D39027" i="8" s="1"/>
  <c r="B39028" i="8"/>
  <c r="D39028" i="8" s="1"/>
  <c r="B39029" i="8"/>
  <c r="D39029" i="8" s="1"/>
  <c r="B39030" i="8"/>
  <c r="D39030" i="8" s="1"/>
  <c r="B39031" i="8"/>
  <c r="D39031" i="8" s="1"/>
  <c r="B39032" i="8"/>
  <c r="D39032" i="8" s="1"/>
  <c r="B39033" i="8"/>
  <c r="D39033" i="8" s="1"/>
  <c r="B39034" i="8"/>
  <c r="D39034" i="8" s="1"/>
  <c r="B39035" i="8"/>
  <c r="D39035" i="8" s="1"/>
  <c r="B39036" i="8"/>
  <c r="D39036" i="8" s="1"/>
  <c r="B39037" i="8"/>
  <c r="D39037" i="8" s="1"/>
  <c r="B39038" i="8"/>
  <c r="D39038" i="8" s="1"/>
  <c r="B39039" i="8"/>
  <c r="D39039" i="8" s="1"/>
  <c r="B39040" i="8"/>
  <c r="D39040" i="8" s="1"/>
  <c r="B39041" i="8"/>
  <c r="D39041" i="8" s="1"/>
  <c r="B39042" i="8"/>
  <c r="D39042" i="8" s="1"/>
  <c r="B39043" i="8"/>
  <c r="D39043" i="8" s="1"/>
  <c r="B39044" i="8"/>
  <c r="D39044" i="8" s="1"/>
  <c r="B39045" i="8"/>
  <c r="D39045" i="8" s="1"/>
  <c r="B39046" i="8"/>
  <c r="D39046" i="8" s="1"/>
  <c r="B39047" i="8"/>
  <c r="D39047" i="8" s="1"/>
  <c r="B39048" i="8"/>
  <c r="D39048" i="8" s="1"/>
  <c r="B39049" i="8"/>
  <c r="D39049" i="8" s="1"/>
  <c r="B39050" i="8"/>
  <c r="D39050" i="8" s="1"/>
  <c r="B39051" i="8"/>
  <c r="D39051" i="8" s="1"/>
  <c r="B39052" i="8"/>
  <c r="D39052" i="8" s="1"/>
  <c r="B39053" i="8"/>
  <c r="D39053" i="8" s="1"/>
  <c r="B39054" i="8"/>
  <c r="D39054" i="8" s="1"/>
  <c r="B39055" i="8"/>
  <c r="D39055" i="8" s="1"/>
  <c r="B39056" i="8"/>
  <c r="D39056" i="8" s="1"/>
  <c r="B39057" i="8"/>
  <c r="D39057" i="8" s="1"/>
  <c r="B39058" i="8"/>
  <c r="D39058" i="8" s="1"/>
  <c r="B39059" i="8"/>
  <c r="D39059" i="8" s="1"/>
  <c r="B39060" i="8"/>
  <c r="D39060" i="8" s="1"/>
  <c r="B39061" i="8"/>
  <c r="D39061" i="8" s="1"/>
  <c r="B39062" i="8"/>
  <c r="D39062" i="8" s="1"/>
  <c r="B39063" i="8"/>
  <c r="D39063" i="8" s="1"/>
  <c r="B39064" i="8"/>
  <c r="D39064" i="8" s="1"/>
  <c r="B39065" i="8"/>
  <c r="D39065" i="8" s="1"/>
  <c r="B39066" i="8"/>
  <c r="D39066" i="8" s="1"/>
  <c r="B39067" i="8"/>
  <c r="D39067" i="8" s="1"/>
  <c r="B39068" i="8"/>
  <c r="D39068" i="8" s="1"/>
  <c r="B39069" i="8"/>
  <c r="D39069" i="8" s="1"/>
  <c r="B39070" i="8"/>
  <c r="D39070" i="8" s="1"/>
  <c r="B39071" i="8"/>
  <c r="D39071" i="8" s="1"/>
  <c r="B39072" i="8"/>
  <c r="D39072" i="8" s="1"/>
  <c r="B39073" i="8"/>
  <c r="D39073" i="8" s="1"/>
  <c r="B39074" i="8"/>
  <c r="D39074" i="8" s="1"/>
  <c r="B39075" i="8"/>
  <c r="D39075" i="8" s="1"/>
  <c r="B39076" i="8"/>
  <c r="D39076" i="8" s="1"/>
  <c r="B39077" i="8"/>
  <c r="D39077" i="8" s="1"/>
  <c r="B39078" i="8"/>
  <c r="D39078" i="8" s="1"/>
  <c r="B39079" i="8"/>
  <c r="D39079" i="8" s="1"/>
  <c r="B39080" i="8"/>
  <c r="D39080" i="8" s="1"/>
  <c r="B39081" i="8"/>
  <c r="D39081" i="8" s="1"/>
  <c r="B39082" i="8"/>
  <c r="D39082" i="8" s="1"/>
  <c r="B39083" i="8"/>
  <c r="D39083" i="8" s="1"/>
  <c r="B39084" i="8"/>
  <c r="D39084" i="8" s="1"/>
  <c r="B39085" i="8"/>
  <c r="D39085" i="8" s="1"/>
  <c r="B39086" i="8"/>
  <c r="D39086" i="8" s="1"/>
  <c r="B39087" i="8"/>
  <c r="D39087" i="8" s="1"/>
  <c r="B39088" i="8"/>
  <c r="D39088" i="8" s="1"/>
  <c r="B39089" i="8"/>
  <c r="D39089" i="8" s="1"/>
  <c r="B39090" i="8"/>
  <c r="D39090" i="8" s="1"/>
  <c r="B39091" i="8"/>
  <c r="D39091" i="8" s="1"/>
  <c r="B39092" i="8"/>
  <c r="D39092" i="8" s="1"/>
  <c r="B39093" i="8"/>
  <c r="D39093" i="8" s="1"/>
  <c r="B39094" i="8"/>
  <c r="D39094" i="8" s="1"/>
  <c r="B39095" i="8"/>
  <c r="D39095" i="8" s="1"/>
  <c r="B39096" i="8"/>
  <c r="D39096" i="8" s="1"/>
  <c r="B39097" i="8"/>
  <c r="D39097" i="8" s="1"/>
  <c r="B39098" i="8"/>
  <c r="D39098" i="8" s="1"/>
  <c r="B39099" i="8"/>
  <c r="D39099" i="8" s="1"/>
  <c r="B39100" i="8"/>
  <c r="D39100" i="8" s="1"/>
  <c r="B39101" i="8"/>
  <c r="D39101" i="8" s="1"/>
  <c r="B39102" i="8"/>
  <c r="D39102" i="8" s="1"/>
  <c r="B39103" i="8"/>
  <c r="D39103" i="8" s="1"/>
  <c r="B39104" i="8"/>
  <c r="D39104" i="8" s="1"/>
  <c r="B39105" i="8"/>
  <c r="D39105" i="8" s="1"/>
  <c r="B39106" i="8"/>
  <c r="D39106" i="8" s="1"/>
  <c r="B39107" i="8"/>
  <c r="D39107" i="8" s="1"/>
  <c r="B39108" i="8"/>
  <c r="D39108" i="8" s="1"/>
  <c r="B39109" i="8"/>
  <c r="D39109" i="8" s="1"/>
  <c r="B39110" i="8"/>
  <c r="D39110" i="8" s="1"/>
  <c r="B39111" i="8"/>
  <c r="D39111" i="8" s="1"/>
  <c r="B39112" i="8"/>
  <c r="D39112" i="8" s="1"/>
  <c r="B39113" i="8"/>
  <c r="D39113" i="8" s="1"/>
  <c r="B39114" i="8"/>
  <c r="D39114" i="8" s="1"/>
  <c r="B39115" i="8"/>
  <c r="D39115" i="8" s="1"/>
  <c r="B39116" i="8"/>
  <c r="D39116" i="8" s="1"/>
  <c r="B39117" i="8"/>
  <c r="D39117" i="8" s="1"/>
  <c r="B39118" i="8"/>
  <c r="D39118" i="8" s="1"/>
  <c r="B39119" i="8"/>
  <c r="D39119" i="8" s="1"/>
  <c r="B39120" i="8"/>
  <c r="D39120" i="8" s="1"/>
  <c r="B39121" i="8"/>
  <c r="D39121" i="8" s="1"/>
  <c r="B39122" i="8"/>
  <c r="D39122" i="8" s="1"/>
  <c r="B39123" i="8"/>
  <c r="D39123" i="8" s="1"/>
  <c r="B39124" i="8"/>
  <c r="D39124" i="8" s="1"/>
  <c r="B39125" i="8"/>
  <c r="D39125" i="8" s="1"/>
  <c r="B39126" i="8"/>
  <c r="D39126" i="8" s="1"/>
  <c r="B39127" i="8"/>
  <c r="D39127" i="8" s="1"/>
  <c r="B39128" i="8"/>
  <c r="D39128" i="8" s="1"/>
  <c r="B39129" i="8"/>
  <c r="D39129" i="8" s="1"/>
  <c r="B39130" i="8"/>
  <c r="D39130" i="8" s="1"/>
  <c r="B39131" i="8"/>
  <c r="D39131" i="8" s="1"/>
  <c r="B39132" i="8"/>
  <c r="D39132" i="8" s="1"/>
  <c r="B39133" i="8"/>
  <c r="D39133" i="8" s="1"/>
  <c r="B39134" i="8"/>
  <c r="D39134" i="8" s="1"/>
  <c r="B39135" i="8"/>
  <c r="D39135" i="8" s="1"/>
  <c r="B39136" i="8"/>
  <c r="D39136" i="8" s="1"/>
  <c r="B39137" i="8"/>
  <c r="D39137" i="8" s="1"/>
  <c r="B39138" i="8"/>
  <c r="D39138" i="8" s="1"/>
  <c r="B39139" i="8"/>
  <c r="D39139" i="8" s="1"/>
  <c r="B39140" i="8"/>
  <c r="D39140" i="8" s="1"/>
  <c r="B39141" i="8"/>
  <c r="D39141" i="8" s="1"/>
  <c r="B39142" i="8"/>
  <c r="D39142" i="8" s="1"/>
  <c r="B39143" i="8"/>
  <c r="D39143" i="8" s="1"/>
  <c r="B39144" i="8"/>
  <c r="D39144" i="8" s="1"/>
  <c r="B39145" i="8"/>
  <c r="D39145" i="8" s="1"/>
  <c r="B39146" i="8"/>
  <c r="D39146" i="8" s="1"/>
  <c r="B39147" i="8"/>
  <c r="D39147" i="8" s="1"/>
  <c r="B39148" i="8"/>
  <c r="D39148" i="8" s="1"/>
  <c r="B39149" i="8"/>
  <c r="D39149" i="8" s="1"/>
  <c r="B39150" i="8"/>
  <c r="D39150" i="8" s="1"/>
  <c r="B39151" i="8"/>
  <c r="D39151" i="8" s="1"/>
  <c r="B39152" i="8"/>
  <c r="D39152" i="8" s="1"/>
  <c r="B39153" i="8"/>
  <c r="D39153" i="8" s="1"/>
  <c r="B39154" i="8"/>
  <c r="D39154" i="8" s="1"/>
  <c r="B39155" i="8"/>
  <c r="D39155" i="8" s="1"/>
  <c r="B39156" i="8"/>
  <c r="D39156" i="8" s="1"/>
  <c r="B39157" i="8"/>
  <c r="D39157" i="8" s="1"/>
  <c r="B39158" i="8"/>
  <c r="D39158" i="8" s="1"/>
  <c r="B39159" i="8"/>
  <c r="D39159" i="8" s="1"/>
  <c r="B39160" i="8"/>
  <c r="D39160" i="8" s="1"/>
  <c r="B39161" i="8"/>
  <c r="D39161" i="8" s="1"/>
  <c r="B39162" i="8"/>
  <c r="D39162" i="8" s="1"/>
  <c r="B39163" i="8"/>
  <c r="D39163" i="8" s="1"/>
  <c r="B39164" i="8"/>
  <c r="D39164" i="8" s="1"/>
  <c r="B39165" i="8"/>
  <c r="D39165" i="8" s="1"/>
  <c r="B39166" i="8"/>
  <c r="D39166" i="8" s="1"/>
  <c r="B39167" i="8"/>
  <c r="D39167" i="8" s="1"/>
  <c r="B39168" i="8"/>
  <c r="D39168" i="8" s="1"/>
  <c r="B39169" i="8"/>
  <c r="D39169" i="8" s="1"/>
  <c r="B39170" i="8"/>
  <c r="D39170" i="8" s="1"/>
  <c r="B39171" i="8"/>
  <c r="D39171" i="8" s="1"/>
  <c r="B39172" i="8"/>
  <c r="D39172" i="8" s="1"/>
  <c r="B39173" i="8"/>
  <c r="D39173" i="8" s="1"/>
  <c r="B39174" i="8"/>
  <c r="D39174" i="8" s="1"/>
  <c r="B39175" i="8"/>
  <c r="D39175" i="8" s="1"/>
  <c r="B39176" i="8"/>
  <c r="D39176" i="8" s="1"/>
  <c r="B39177" i="8"/>
  <c r="D39177" i="8" s="1"/>
  <c r="B39178" i="8"/>
  <c r="D39178" i="8" s="1"/>
  <c r="B39179" i="8"/>
  <c r="D39179" i="8" s="1"/>
  <c r="B39180" i="8"/>
  <c r="D39180" i="8" s="1"/>
  <c r="B39181" i="8"/>
  <c r="D39181" i="8" s="1"/>
  <c r="B39182" i="8"/>
  <c r="D39182" i="8" s="1"/>
  <c r="B39183" i="8"/>
  <c r="D39183" i="8" s="1"/>
  <c r="B39184" i="8"/>
  <c r="D39184" i="8" s="1"/>
  <c r="B39185" i="8"/>
  <c r="D39185" i="8" s="1"/>
  <c r="B39186" i="8"/>
  <c r="D39186" i="8" s="1"/>
  <c r="B39187" i="8"/>
  <c r="D39187" i="8" s="1"/>
  <c r="B39188" i="8"/>
  <c r="D39188" i="8" s="1"/>
  <c r="B39189" i="8"/>
  <c r="D39189" i="8" s="1"/>
  <c r="B39190" i="8"/>
  <c r="D39190" i="8" s="1"/>
  <c r="B39191" i="8"/>
  <c r="D39191" i="8" s="1"/>
  <c r="B39192" i="8"/>
  <c r="D39192" i="8" s="1"/>
  <c r="B39193" i="8"/>
  <c r="D39193" i="8" s="1"/>
  <c r="B39194" i="8"/>
  <c r="D39194" i="8" s="1"/>
  <c r="B39195" i="8"/>
  <c r="D39195" i="8" s="1"/>
  <c r="B39196" i="8"/>
  <c r="D39196" i="8" s="1"/>
  <c r="B39197" i="8"/>
  <c r="D39197" i="8" s="1"/>
  <c r="B39198" i="8"/>
  <c r="D39198" i="8" s="1"/>
  <c r="B39199" i="8"/>
  <c r="D39199" i="8" s="1"/>
  <c r="B39200" i="8"/>
  <c r="D39200" i="8" s="1"/>
  <c r="B39201" i="8"/>
  <c r="D39201" i="8" s="1"/>
  <c r="B39202" i="8"/>
  <c r="D39202" i="8" s="1"/>
  <c r="B39203" i="8"/>
  <c r="D39203" i="8" s="1"/>
  <c r="B39204" i="8"/>
  <c r="D39204" i="8" s="1"/>
  <c r="B39205" i="8"/>
  <c r="D39205" i="8" s="1"/>
  <c r="B39206" i="8"/>
  <c r="D39206" i="8" s="1"/>
  <c r="B39207" i="8"/>
  <c r="D39207" i="8" s="1"/>
  <c r="B39208" i="8"/>
  <c r="D39208" i="8" s="1"/>
  <c r="B39209" i="8"/>
  <c r="D39209" i="8" s="1"/>
  <c r="B39210" i="8"/>
  <c r="D39210" i="8" s="1"/>
  <c r="B39211" i="8"/>
  <c r="D39211" i="8" s="1"/>
  <c r="B39212" i="8"/>
  <c r="D39212" i="8" s="1"/>
  <c r="B39213" i="8"/>
  <c r="D39213" i="8" s="1"/>
  <c r="B39214" i="8"/>
  <c r="D39214" i="8" s="1"/>
  <c r="B39215" i="8"/>
  <c r="D39215" i="8" s="1"/>
  <c r="B39216" i="8"/>
  <c r="D39216" i="8" s="1"/>
  <c r="B39217" i="8"/>
  <c r="D39217" i="8" s="1"/>
  <c r="B39218" i="8"/>
  <c r="D39218" i="8" s="1"/>
  <c r="B39219" i="8"/>
  <c r="D39219" i="8" s="1"/>
  <c r="B39220" i="8"/>
  <c r="D39220" i="8" s="1"/>
  <c r="B39221" i="8"/>
  <c r="D39221" i="8" s="1"/>
  <c r="B39222" i="8"/>
  <c r="D39222" i="8" s="1"/>
  <c r="B39223" i="8"/>
  <c r="D39223" i="8" s="1"/>
  <c r="B39224" i="8"/>
  <c r="D39224" i="8" s="1"/>
  <c r="B39225" i="8"/>
  <c r="D39225" i="8" s="1"/>
  <c r="B39226" i="8"/>
  <c r="D39226" i="8" s="1"/>
  <c r="B39227" i="8"/>
  <c r="D39227" i="8" s="1"/>
  <c r="B39228" i="8"/>
  <c r="D39228" i="8" s="1"/>
  <c r="B39229" i="8"/>
  <c r="D39229" i="8" s="1"/>
  <c r="B39230" i="8"/>
  <c r="D39230" i="8" s="1"/>
  <c r="B39231" i="8"/>
  <c r="D39231" i="8" s="1"/>
  <c r="B39232" i="8"/>
  <c r="D39232" i="8" s="1"/>
  <c r="B39233" i="8"/>
  <c r="D39233" i="8" s="1"/>
  <c r="B39234" i="8"/>
  <c r="D39234" i="8" s="1"/>
  <c r="B39235" i="8"/>
  <c r="D39235" i="8" s="1"/>
  <c r="B39236" i="8"/>
  <c r="D39236" i="8" s="1"/>
  <c r="B39237" i="8"/>
  <c r="D39237" i="8" s="1"/>
  <c r="B39238" i="8"/>
  <c r="D39238" i="8" s="1"/>
  <c r="B39239" i="8"/>
  <c r="D39239" i="8" s="1"/>
  <c r="B39240" i="8"/>
  <c r="D39240" i="8" s="1"/>
  <c r="B39241" i="8"/>
  <c r="D39241" i="8" s="1"/>
  <c r="B39242" i="8"/>
  <c r="D39242" i="8" s="1"/>
  <c r="B39243" i="8"/>
  <c r="D39243" i="8" s="1"/>
  <c r="B39244" i="8"/>
  <c r="D39244" i="8" s="1"/>
  <c r="B39245" i="8"/>
  <c r="D39245" i="8" s="1"/>
  <c r="B39246" i="8"/>
  <c r="D39246" i="8" s="1"/>
  <c r="B39247" i="8"/>
  <c r="D39247" i="8" s="1"/>
  <c r="B39248" i="8"/>
  <c r="D39248" i="8" s="1"/>
  <c r="B39249" i="8"/>
  <c r="D39249" i="8" s="1"/>
  <c r="B39250" i="8"/>
  <c r="D39250" i="8" s="1"/>
  <c r="B39251" i="8"/>
  <c r="D39251" i="8" s="1"/>
  <c r="B39252" i="8"/>
  <c r="D39252" i="8" s="1"/>
  <c r="B39253" i="8"/>
  <c r="D39253" i="8" s="1"/>
  <c r="B39254" i="8"/>
  <c r="D39254" i="8" s="1"/>
  <c r="B39255" i="8"/>
  <c r="D39255" i="8" s="1"/>
  <c r="B39256" i="8"/>
  <c r="D39256" i="8" s="1"/>
  <c r="B39257" i="8"/>
  <c r="D39257" i="8" s="1"/>
  <c r="B39258" i="8"/>
  <c r="D39258" i="8" s="1"/>
  <c r="B39259" i="8"/>
  <c r="D39259" i="8" s="1"/>
  <c r="B39260" i="8"/>
  <c r="D39260" i="8" s="1"/>
  <c r="B39261" i="8"/>
  <c r="D39261" i="8" s="1"/>
  <c r="B39262" i="8"/>
  <c r="D39262" i="8" s="1"/>
  <c r="B39263" i="8"/>
  <c r="D39263" i="8" s="1"/>
  <c r="B39264" i="8"/>
  <c r="D39264" i="8" s="1"/>
  <c r="B39265" i="8"/>
  <c r="D39265" i="8" s="1"/>
  <c r="B39266" i="8"/>
  <c r="D39266" i="8" s="1"/>
  <c r="B39267" i="8"/>
  <c r="D39267" i="8" s="1"/>
  <c r="B39268" i="8"/>
  <c r="D39268" i="8" s="1"/>
  <c r="B39269" i="8"/>
  <c r="D39269" i="8" s="1"/>
  <c r="B39270" i="8"/>
  <c r="D39270" i="8" s="1"/>
  <c r="B39271" i="8"/>
  <c r="D39271" i="8" s="1"/>
  <c r="B39272" i="8"/>
  <c r="D39272" i="8" s="1"/>
  <c r="B39273" i="8"/>
  <c r="D39273" i="8" s="1"/>
  <c r="B39274" i="8"/>
  <c r="D39274" i="8" s="1"/>
  <c r="B39275" i="8"/>
  <c r="D39275" i="8" s="1"/>
  <c r="B39276" i="8"/>
  <c r="D39276" i="8" s="1"/>
  <c r="B39277" i="8"/>
  <c r="D39277" i="8" s="1"/>
  <c r="B39278" i="8"/>
  <c r="D39278" i="8" s="1"/>
  <c r="B39279" i="8"/>
  <c r="D39279" i="8" s="1"/>
  <c r="B39280" i="8"/>
  <c r="D39280" i="8" s="1"/>
  <c r="B39281" i="8"/>
  <c r="D39281" i="8" s="1"/>
  <c r="B39282" i="8"/>
  <c r="D39282" i="8" s="1"/>
  <c r="B39283" i="8"/>
  <c r="D39283" i="8" s="1"/>
  <c r="B39284" i="8"/>
  <c r="D39284" i="8" s="1"/>
  <c r="B39285" i="8"/>
  <c r="D39285" i="8" s="1"/>
  <c r="B39286" i="8"/>
  <c r="D39286" i="8" s="1"/>
  <c r="B39287" i="8"/>
  <c r="D39287" i="8" s="1"/>
  <c r="B39288" i="8"/>
  <c r="D39288" i="8" s="1"/>
  <c r="B39289" i="8"/>
  <c r="D39289" i="8" s="1"/>
  <c r="B39290" i="8"/>
  <c r="D39290" i="8" s="1"/>
  <c r="B39291" i="8"/>
  <c r="D39291" i="8" s="1"/>
  <c r="B39292" i="8"/>
  <c r="D39292" i="8" s="1"/>
  <c r="B39293" i="8"/>
  <c r="D39293" i="8" s="1"/>
  <c r="B39294" i="8"/>
  <c r="D39294" i="8" s="1"/>
  <c r="B39295" i="8"/>
  <c r="D39295" i="8" s="1"/>
  <c r="B39296" i="8"/>
  <c r="D39296" i="8" s="1"/>
  <c r="B39297" i="8"/>
  <c r="D39297" i="8" s="1"/>
  <c r="B39298" i="8"/>
  <c r="D39298" i="8" s="1"/>
  <c r="B39299" i="8"/>
  <c r="D39299" i="8" s="1"/>
  <c r="B39300" i="8"/>
  <c r="D39300" i="8" s="1"/>
  <c r="B39301" i="8"/>
  <c r="D39301" i="8" s="1"/>
  <c r="B39302" i="8"/>
  <c r="D39302" i="8" s="1"/>
  <c r="B39303" i="8"/>
  <c r="D39303" i="8" s="1"/>
  <c r="B39304" i="8"/>
  <c r="D39304" i="8" s="1"/>
  <c r="B39305" i="8"/>
  <c r="D39305" i="8" s="1"/>
  <c r="B39306" i="8"/>
  <c r="D39306" i="8" s="1"/>
  <c r="B39307" i="8"/>
  <c r="D39307" i="8" s="1"/>
  <c r="B39308" i="8"/>
  <c r="D39308" i="8" s="1"/>
  <c r="B39309" i="8"/>
  <c r="D39309" i="8" s="1"/>
  <c r="B39310" i="8"/>
  <c r="D39310" i="8" s="1"/>
  <c r="B39311" i="8"/>
  <c r="D39311" i="8" s="1"/>
  <c r="B39312" i="8"/>
  <c r="D39312" i="8" s="1"/>
  <c r="B39313" i="8"/>
  <c r="D39313" i="8" s="1"/>
  <c r="B39314" i="8"/>
  <c r="D39314" i="8" s="1"/>
  <c r="B39315" i="8"/>
  <c r="D39315" i="8" s="1"/>
  <c r="B39316" i="8"/>
  <c r="D39316" i="8" s="1"/>
  <c r="B39317" i="8"/>
  <c r="D39317" i="8" s="1"/>
  <c r="B39318" i="8"/>
  <c r="D39318" i="8" s="1"/>
  <c r="B39319" i="8"/>
  <c r="D39319" i="8" s="1"/>
  <c r="B39320" i="8"/>
  <c r="D39320" i="8" s="1"/>
  <c r="B39321" i="8"/>
  <c r="D39321" i="8" s="1"/>
  <c r="B39322" i="8"/>
  <c r="D39322" i="8" s="1"/>
  <c r="B39323" i="8"/>
  <c r="D39323" i="8" s="1"/>
  <c r="B39324" i="8"/>
  <c r="D39324" i="8" s="1"/>
  <c r="B39325" i="8"/>
  <c r="D39325" i="8" s="1"/>
  <c r="B39326" i="8"/>
  <c r="D39326" i="8" s="1"/>
  <c r="B39327" i="8"/>
  <c r="D39327" i="8" s="1"/>
  <c r="B39328" i="8"/>
  <c r="D39328" i="8" s="1"/>
  <c r="B39329" i="8"/>
  <c r="D39329" i="8" s="1"/>
  <c r="B39330" i="8"/>
  <c r="D39330" i="8" s="1"/>
  <c r="B39331" i="8"/>
  <c r="D39331" i="8" s="1"/>
  <c r="B39332" i="8"/>
  <c r="D39332" i="8" s="1"/>
  <c r="B39333" i="8"/>
  <c r="D39333" i="8" s="1"/>
  <c r="B39334" i="8"/>
  <c r="D39334" i="8" s="1"/>
  <c r="B39335" i="8"/>
  <c r="D39335" i="8" s="1"/>
  <c r="B39336" i="8"/>
  <c r="D39336" i="8" s="1"/>
  <c r="B39337" i="8"/>
  <c r="D39337" i="8" s="1"/>
  <c r="B39338" i="8"/>
  <c r="D39338" i="8" s="1"/>
  <c r="B39339" i="8"/>
  <c r="D39339" i="8" s="1"/>
  <c r="B39340" i="8"/>
  <c r="D39340" i="8" s="1"/>
  <c r="B39341" i="8"/>
  <c r="D39341" i="8" s="1"/>
  <c r="B39342" i="8"/>
  <c r="D39342" i="8" s="1"/>
  <c r="B39343" i="8"/>
  <c r="D39343" i="8" s="1"/>
  <c r="B39344" i="8"/>
  <c r="D39344" i="8" s="1"/>
  <c r="B39345" i="8"/>
  <c r="D39345" i="8" s="1"/>
  <c r="B39346" i="8"/>
  <c r="D39346" i="8" s="1"/>
  <c r="B39347" i="8"/>
  <c r="D39347" i="8" s="1"/>
  <c r="B39348" i="8"/>
  <c r="D39348" i="8" s="1"/>
  <c r="B39349" i="8"/>
  <c r="D39349" i="8" s="1"/>
  <c r="B39350" i="8"/>
  <c r="D39350" i="8" s="1"/>
  <c r="B39351" i="8"/>
  <c r="D39351" i="8" s="1"/>
  <c r="B39352" i="8"/>
  <c r="D39352" i="8" s="1"/>
  <c r="B39353" i="8"/>
  <c r="D39353" i="8" s="1"/>
  <c r="B39354" i="8"/>
  <c r="D39354" i="8" s="1"/>
  <c r="B39355" i="8"/>
  <c r="D39355" i="8" s="1"/>
  <c r="B39356" i="8"/>
  <c r="D39356" i="8" s="1"/>
  <c r="B39357" i="8"/>
  <c r="D39357" i="8" s="1"/>
  <c r="B39358" i="8"/>
  <c r="D39358" i="8" s="1"/>
  <c r="B39359" i="8"/>
  <c r="D39359" i="8" s="1"/>
  <c r="B39360" i="8"/>
  <c r="D39360" i="8" s="1"/>
  <c r="B39361" i="8"/>
  <c r="D39361" i="8" s="1"/>
  <c r="B39362" i="8"/>
  <c r="D39362" i="8" s="1"/>
  <c r="B39363" i="8"/>
  <c r="D39363" i="8" s="1"/>
  <c r="B39364" i="8"/>
  <c r="D39364" i="8" s="1"/>
  <c r="B39365" i="8"/>
  <c r="D39365" i="8" s="1"/>
  <c r="B39366" i="8"/>
  <c r="D39366" i="8" s="1"/>
  <c r="B39367" i="8"/>
  <c r="D39367" i="8" s="1"/>
  <c r="B39368" i="8"/>
  <c r="D39368" i="8" s="1"/>
  <c r="B39369" i="8"/>
  <c r="D39369" i="8" s="1"/>
  <c r="B39370" i="8"/>
  <c r="D39370" i="8" s="1"/>
  <c r="B39371" i="8"/>
  <c r="D39371" i="8" s="1"/>
  <c r="B39372" i="8"/>
  <c r="D39372" i="8" s="1"/>
  <c r="B39373" i="8"/>
  <c r="D39373" i="8" s="1"/>
  <c r="B39374" i="8"/>
  <c r="D39374" i="8" s="1"/>
  <c r="B39375" i="8"/>
  <c r="D39375" i="8" s="1"/>
  <c r="B39376" i="8"/>
  <c r="D39376" i="8" s="1"/>
  <c r="B39377" i="8"/>
  <c r="D39377" i="8" s="1"/>
  <c r="B39378" i="8"/>
  <c r="D39378" i="8" s="1"/>
  <c r="B39379" i="8"/>
  <c r="D39379" i="8" s="1"/>
  <c r="B39380" i="8"/>
  <c r="D39380" i="8" s="1"/>
  <c r="B39381" i="8"/>
  <c r="D39381" i="8" s="1"/>
  <c r="B39382" i="8"/>
  <c r="D39382" i="8" s="1"/>
  <c r="B39383" i="8"/>
  <c r="D39383" i="8" s="1"/>
  <c r="B39384" i="8"/>
  <c r="D39384" i="8" s="1"/>
  <c r="B39385" i="8"/>
  <c r="D39385" i="8" s="1"/>
  <c r="B39386" i="8"/>
  <c r="D39386" i="8" s="1"/>
  <c r="B39387" i="8"/>
  <c r="D39387" i="8" s="1"/>
  <c r="B39388" i="8"/>
  <c r="D39388" i="8" s="1"/>
  <c r="B39389" i="8"/>
  <c r="D39389" i="8" s="1"/>
  <c r="B39390" i="8"/>
  <c r="D39390" i="8" s="1"/>
  <c r="B39391" i="8"/>
  <c r="D39391" i="8" s="1"/>
  <c r="B39392" i="8"/>
  <c r="D39392" i="8" s="1"/>
  <c r="B39393" i="8"/>
  <c r="D39393" i="8" s="1"/>
  <c r="B39394" i="8"/>
  <c r="D39394" i="8" s="1"/>
  <c r="B39395" i="8"/>
  <c r="D39395" i="8" s="1"/>
  <c r="B39396" i="8"/>
  <c r="D39396" i="8" s="1"/>
  <c r="B39397" i="8"/>
  <c r="D39397" i="8" s="1"/>
  <c r="B39398" i="8"/>
  <c r="D39398" i="8" s="1"/>
  <c r="B39399" i="8"/>
  <c r="D39399" i="8" s="1"/>
  <c r="B39400" i="8"/>
  <c r="D39400" i="8" s="1"/>
  <c r="B39401" i="8"/>
  <c r="D39401" i="8" s="1"/>
  <c r="B39402" i="8"/>
  <c r="D39402" i="8" s="1"/>
  <c r="B39403" i="8"/>
  <c r="D39403" i="8" s="1"/>
  <c r="B39404" i="8"/>
  <c r="D39404" i="8" s="1"/>
  <c r="B39405" i="8"/>
  <c r="D39405" i="8" s="1"/>
  <c r="B39406" i="8"/>
  <c r="D39406" i="8" s="1"/>
  <c r="B39407" i="8"/>
  <c r="D39407" i="8" s="1"/>
  <c r="B39408" i="8"/>
  <c r="D39408" i="8" s="1"/>
  <c r="B39409" i="8"/>
  <c r="D39409" i="8" s="1"/>
  <c r="B39410" i="8"/>
  <c r="D39410" i="8" s="1"/>
  <c r="B39411" i="8"/>
  <c r="D39411" i="8" s="1"/>
  <c r="B39412" i="8"/>
  <c r="D39412" i="8" s="1"/>
  <c r="B39413" i="8"/>
  <c r="D39413" i="8" s="1"/>
  <c r="B39414" i="8"/>
  <c r="D39414" i="8" s="1"/>
  <c r="B39415" i="8"/>
  <c r="D39415" i="8" s="1"/>
  <c r="B39416" i="8"/>
  <c r="D39416" i="8" s="1"/>
  <c r="B39417" i="8"/>
  <c r="D39417" i="8" s="1"/>
  <c r="B39418" i="8"/>
  <c r="D39418" i="8" s="1"/>
  <c r="B39419" i="8"/>
  <c r="D39419" i="8" s="1"/>
  <c r="B39420" i="8"/>
  <c r="D39420" i="8" s="1"/>
  <c r="B39421" i="8"/>
  <c r="D39421" i="8" s="1"/>
  <c r="B39422" i="8"/>
  <c r="D39422" i="8" s="1"/>
  <c r="B39423" i="8"/>
  <c r="D39423" i="8" s="1"/>
  <c r="B39424" i="8"/>
  <c r="D39424" i="8" s="1"/>
  <c r="B39425" i="8"/>
  <c r="D39425" i="8" s="1"/>
  <c r="B39426" i="8"/>
  <c r="D39426" i="8" s="1"/>
  <c r="B39427" i="8"/>
  <c r="D39427" i="8" s="1"/>
  <c r="B39428" i="8"/>
  <c r="D39428" i="8" s="1"/>
  <c r="B39429" i="8"/>
  <c r="D39429" i="8" s="1"/>
  <c r="B39430" i="8"/>
  <c r="D39430" i="8" s="1"/>
  <c r="B39431" i="8"/>
  <c r="D39431" i="8" s="1"/>
  <c r="B39432" i="8"/>
  <c r="D39432" i="8" s="1"/>
  <c r="B39433" i="8"/>
  <c r="D39433" i="8" s="1"/>
  <c r="B39434" i="8"/>
  <c r="D39434" i="8" s="1"/>
  <c r="B39435" i="8"/>
  <c r="D39435" i="8" s="1"/>
  <c r="B39436" i="8"/>
  <c r="D39436" i="8" s="1"/>
  <c r="B39437" i="8"/>
  <c r="D39437" i="8" s="1"/>
  <c r="B39438" i="8"/>
  <c r="D39438" i="8" s="1"/>
  <c r="B39439" i="8"/>
  <c r="D39439" i="8" s="1"/>
  <c r="B39440" i="8"/>
  <c r="D39440" i="8" s="1"/>
  <c r="B39441" i="8"/>
  <c r="D39441" i="8" s="1"/>
  <c r="B39442" i="8"/>
  <c r="D39442" i="8" s="1"/>
  <c r="B39443" i="8"/>
  <c r="D39443" i="8" s="1"/>
  <c r="B39444" i="8"/>
  <c r="D39444" i="8" s="1"/>
  <c r="B39445" i="8"/>
  <c r="D39445" i="8" s="1"/>
  <c r="B39446" i="8"/>
  <c r="D39446" i="8" s="1"/>
  <c r="B39447" i="8"/>
  <c r="D39447" i="8" s="1"/>
  <c r="B39448" i="8"/>
  <c r="D39448" i="8" s="1"/>
  <c r="B39449" i="8"/>
  <c r="D39449" i="8" s="1"/>
  <c r="B39450" i="8"/>
  <c r="D39450" i="8" s="1"/>
  <c r="B39451" i="8"/>
  <c r="D39451" i="8" s="1"/>
  <c r="B39452" i="8"/>
  <c r="D39452" i="8" s="1"/>
  <c r="B39453" i="8"/>
  <c r="D39453" i="8" s="1"/>
  <c r="B39454" i="8"/>
  <c r="D39454" i="8" s="1"/>
  <c r="B39455" i="8"/>
  <c r="D39455" i="8" s="1"/>
  <c r="B39456" i="8"/>
  <c r="D39456" i="8" s="1"/>
  <c r="B39457" i="8"/>
  <c r="D39457" i="8" s="1"/>
  <c r="B39458" i="8"/>
  <c r="D39458" i="8" s="1"/>
  <c r="B39459" i="8"/>
  <c r="D39459" i="8" s="1"/>
  <c r="B39460" i="8"/>
  <c r="D39460" i="8" s="1"/>
  <c r="B39461" i="8"/>
  <c r="D39461" i="8" s="1"/>
  <c r="B39462" i="8"/>
  <c r="D39462" i="8" s="1"/>
  <c r="B39463" i="8"/>
  <c r="D39463" i="8" s="1"/>
  <c r="B39464" i="8"/>
  <c r="D39464" i="8" s="1"/>
  <c r="B39465" i="8"/>
  <c r="D39465" i="8" s="1"/>
  <c r="B39466" i="8"/>
  <c r="D39466" i="8" s="1"/>
  <c r="B39467" i="8"/>
  <c r="D39467" i="8" s="1"/>
  <c r="B39468" i="8"/>
  <c r="D39468" i="8" s="1"/>
  <c r="B39469" i="8"/>
  <c r="D39469" i="8" s="1"/>
  <c r="B39470" i="8"/>
  <c r="D39470" i="8" s="1"/>
  <c r="B39471" i="8"/>
  <c r="D39471" i="8" s="1"/>
  <c r="B39472" i="8"/>
  <c r="D39472" i="8" s="1"/>
  <c r="B39473" i="8"/>
  <c r="D39473" i="8" s="1"/>
  <c r="B39474" i="8"/>
  <c r="D39474" i="8" s="1"/>
  <c r="B39475" i="8"/>
  <c r="D39475" i="8" s="1"/>
  <c r="B39476" i="8"/>
  <c r="D39476" i="8" s="1"/>
  <c r="B39477" i="8"/>
  <c r="D39477" i="8" s="1"/>
  <c r="B39478" i="8"/>
  <c r="D39478" i="8" s="1"/>
  <c r="B39479" i="8"/>
  <c r="D39479" i="8" s="1"/>
  <c r="B39480" i="8"/>
  <c r="D39480" i="8" s="1"/>
  <c r="B39481" i="8"/>
  <c r="D39481" i="8" s="1"/>
  <c r="B39482" i="8"/>
  <c r="D39482" i="8" s="1"/>
  <c r="B39483" i="8"/>
  <c r="D39483" i="8" s="1"/>
  <c r="B39484" i="8"/>
  <c r="D39484" i="8" s="1"/>
  <c r="B39485" i="8"/>
  <c r="D39485" i="8" s="1"/>
  <c r="B39486" i="8"/>
  <c r="D39486" i="8" s="1"/>
  <c r="B39487" i="8"/>
  <c r="D39487" i="8" s="1"/>
  <c r="B39488" i="8"/>
  <c r="D39488" i="8" s="1"/>
  <c r="B39489" i="8"/>
  <c r="D39489" i="8" s="1"/>
  <c r="B39490" i="8"/>
  <c r="D39490" i="8" s="1"/>
  <c r="B39491" i="8"/>
  <c r="D39491" i="8" s="1"/>
  <c r="B39492" i="8"/>
  <c r="D39492" i="8" s="1"/>
  <c r="B39493" i="8"/>
  <c r="D39493" i="8" s="1"/>
  <c r="B39494" i="8"/>
  <c r="D39494" i="8" s="1"/>
  <c r="B39495" i="8"/>
  <c r="D39495" i="8" s="1"/>
  <c r="B39496" i="8"/>
  <c r="D39496" i="8" s="1"/>
  <c r="B39497" i="8"/>
  <c r="D39497" i="8" s="1"/>
  <c r="B39498" i="8"/>
  <c r="D39498" i="8" s="1"/>
  <c r="B39499" i="8"/>
  <c r="D39499" i="8" s="1"/>
  <c r="B39500" i="8"/>
  <c r="D39500" i="8" s="1"/>
  <c r="B39501" i="8"/>
  <c r="D39501" i="8" s="1"/>
  <c r="B39502" i="8"/>
  <c r="D39502" i="8" s="1"/>
  <c r="B39503" i="8"/>
  <c r="D39503" i="8" s="1"/>
  <c r="B39504" i="8"/>
  <c r="D39504" i="8" s="1"/>
  <c r="B39505" i="8"/>
  <c r="D39505" i="8" s="1"/>
  <c r="B39506" i="8"/>
  <c r="D39506" i="8" s="1"/>
  <c r="B39507" i="8"/>
  <c r="D39507" i="8" s="1"/>
  <c r="B39508" i="8"/>
  <c r="D39508" i="8" s="1"/>
  <c r="B39509" i="8"/>
  <c r="D39509" i="8" s="1"/>
  <c r="B39510" i="8"/>
  <c r="D39510" i="8" s="1"/>
  <c r="B39511" i="8"/>
  <c r="D39511" i="8" s="1"/>
  <c r="B39512" i="8"/>
  <c r="D39512" i="8" s="1"/>
  <c r="B39513" i="8"/>
  <c r="D39513" i="8" s="1"/>
  <c r="B39514" i="8"/>
  <c r="D39514" i="8" s="1"/>
  <c r="B39515" i="8"/>
  <c r="D39515" i="8" s="1"/>
  <c r="B39516" i="8"/>
  <c r="D39516" i="8" s="1"/>
  <c r="B39517" i="8"/>
  <c r="D39517" i="8" s="1"/>
  <c r="B39518" i="8"/>
  <c r="D39518" i="8" s="1"/>
  <c r="B39519" i="8"/>
  <c r="D39519" i="8" s="1"/>
  <c r="B39520" i="8"/>
  <c r="D39520" i="8" s="1"/>
  <c r="B39521" i="8"/>
  <c r="D39521" i="8" s="1"/>
  <c r="B39522" i="8"/>
  <c r="D39522" i="8" s="1"/>
  <c r="B39523" i="8"/>
  <c r="D39523" i="8" s="1"/>
  <c r="B39524" i="8"/>
  <c r="D39524" i="8" s="1"/>
  <c r="B39525" i="8"/>
  <c r="D39525" i="8" s="1"/>
  <c r="B39526" i="8"/>
  <c r="D39526" i="8" s="1"/>
  <c r="B39527" i="8"/>
  <c r="D39527" i="8" s="1"/>
  <c r="B39528" i="8"/>
  <c r="D39528" i="8" s="1"/>
  <c r="B39529" i="8"/>
  <c r="D39529" i="8" s="1"/>
  <c r="B39530" i="8"/>
  <c r="D39530" i="8" s="1"/>
  <c r="B39531" i="8"/>
  <c r="D39531" i="8" s="1"/>
  <c r="B39532" i="8"/>
  <c r="D39532" i="8" s="1"/>
  <c r="B39533" i="8"/>
  <c r="D39533" i="8" s="1"/>
  <c r="B39534" i="8"/>
  <c r="D39534" i="8" s="1"/>
  <c r="B39535" i="8"/>
  <c r="D39535" i="8" s="1"/>
  <c r="B39536" i="8"/>
  <c r="D39536" i="8" s="1"/>
  <c r="B39537" i="8"/>
  <c r="D39537" i="8" s="1"/>
  <c r="B39538" i="8"/>
  <c r="D39538" i="8" s="1"/>
  <c r="B39539" i="8"/>
  <c r="D39539" i="8" s="1"/>
  <c r="B39540" i="8"/>
  <c r="D39540" i="8" s="1"/>
  <c r="B39541" i="8"/>
  <c r="D39541" i="8" s="1"/>
  <c r="B39542" i="8"/>
  <c r="D39542" i="8" s="1"/>
  <c r="B39543" i="8"/>
  <c r="D39543" i="8" s="1"/>
  <c r="B39544" i="8"/>
  <c r="D39544" i="8" s="1"/>
  <c r="B39545" i="8"/>
  <c r="D39545" i="8" s="1"/>
  <c r="B39546" i="8"/>
  <c r="D39546" i="8" s="1"/>
  <c r="B39547" i="8"/>
  <c r="D39547" i="8" s="1"/>
  <c r="B39548" i="8"/>
  <c r="D39548" i="8" s="1"/>
  <c r="B39549" i="8"/>
  <c r="D39549" i="8" s="1"/>
  <c r="B39550" i="8"/>
  <c r="D39550" i="8" s="1"/>
  <c r="B39551" i="8"/>
  <c r="D39551" i="8" s="1"/>
  <c r="B39552" i="8"/>
  <c r="D39552" i="8" s="1"/>
  <c r="B39553" i="8"/>
  <c r="D39553" i="8" s="1"/>
  <c r="B39554" i="8"/>
  <c r="D39554" i="8" s="1"/>
  <c r="B39555" i="8"/>
  <c r="D39555" i="8" s="1"/>
  <c r="B39556" i="8"/>
  <c r="D39556" i="8" s="1"/>
  <c r="B39557" i="8"/>
  <c r="D39557" i="8" s="1"/>
  <c r="B39558" i="8"/>
  <c r="D39558" i="8" s="1"/>
  <c r="B39559" i="8"/>
  <c r="D39559" i="8" s="1"/>
  <c r="B39560" i="8"/>
  <c r="D39560" i="8" s="1"/>
  <c r="B39561" i="8"/>
  <c r="D39561" i="8" s="1"/>
  <c r="B39562" i="8"/>
  <c r="D39562" i="8" s="1"/>
  <c r="B39563" i="8"/>
  <c r="D39563" i="8" s="1"/>
  <c r="B39564" i="8"/>
  <c r="D39564" i="8" s="1"/>
  <c r="B39565" i="8"/>
  <c r="D39565" i="8" s="1"/>
  <c r="B39566" i="8"/>
  <c r="D39566" i="8" s="1"/>
  <c r="B39567" i="8"/>
  <c r="D39567" i="8" s="1"/>
  <c r="B39568" i="8"/>
  <c r="D39568" i="8" s="1"/>
  <c r="B39569" i="8"/>
  <c r="D39569" i="8" s="1"/>
  <c r="B39570" i="8"/>
  <c r="D39570" i="8" s="1"/>
  <c r="B39571" i="8"/>
  <c r="D39571" i="8" s="1"/>
  <c r="B39572" i="8"/>
  <c r="D39572" i="8" s="1"/>
  <c r="B39573" i="8"/>
  <c r="D39573" i="8" s="1"/>
  <c r="B39574" i="8"/>
  <c r="D39574" i="8" s="1"/>
  <c r="B39575" i="8"/>
  <c r="D39575" i="8" s="1"/>
  <c r="B39576" i="8"/>
  <c r="D39576" i="8" s="1"/>
  <c r="B39577" i="8"/>
  <c r="D39577" i="8" s="1"/>
  <c r="B39578" i="8"/>
  <c r="D39578" i="8" s="1"/>
  <c r="B39579" i="8"/>
  <c r="D39579" i="8" s="1"/>
  <c r="B39580" i="8"/>
  <c r="D39580" i="8" s="1"/>
  <c r="B39581" i="8"/>
  <c r="D39581" i="8" s="1"/>
  <c r="B39582" i="8"/>
  <c r="D39582" i="8" s="1"/>
  <c r="B39583" i="8"/>
  <c r="D39583" i="8" s="1"/>
  <c r="B39584" i="8"/>
  <c r="D39584" i="8" s="1"/>
  <c r="B39585" i="8"/>
  <c r="D39585" i="8" s="1"/>
  <c r="B39586" i="8"/>
  <c r="D39586" i="8" s="1"/>
  <c r="B39587" i="8"/>
  <c r="D39587" i="8" s="1"/>
  <c r="B39588" i="8"/>
  <c r="D39588" i="8" s="1"/>
  <c r="B39589" i="8"/>
  <c r="D39589" i="8" s="1"/>
  <c r="B39590" i="8"/>
  <c r="D39590" i="8" s="1"/>
  <c r="B39591" i="8"/>
  <c r="D39591" i="8" s="1"/>
  <c r="B39592" i="8"/>
  <c r="D39592" i="8" s="1"/>
  <c r="B39593" i="8"/>
  <c r="D39593" i="8" s="1"/>
  <c r="B39594" i="8"/>
  <c r="D39594" i="8" s="1"/>
  <c r="B39595" i="8"/>
  <c r="D39595" i="8" s="1"/>
  <c r="B39596" i="8"/>
  <c r="D39596" i="8" s="1"/>
  <c r="B39597" i="8"/>
  <c r="D39597" i="8" s="1"/>
  <c r="B39598" i="8"/>
  <c r="D39598" i="8" s="1"/>
  <c r="B39599" i="8"/>
  <c r="D39599" i="8" s="1"/>
  <c r="B39600" i="8"/>
  <c r="D39600" i="8" s="1"/>
  <c r="B39601" i="8"/>
  <c r="D39601" i="8" s="1"/>
  <c r="B39602" i="8"/>
  <c r="D39602" i="8" s="1"/>
  <c r="B39603" i="8"/>
  <c r="D39603" i="8" s="1"/>
  <c r="B39604" i="8"/>
  <c r="D39604" i="8" s="1"/>
  <c r="B39605" i="8"/>
  <c r="D39605" i="8" s="1"/>
  <c r="B39606" i="8"/>
  <c r="D39606" i="8" s="1"/>
  <c r="B39607" i="8"/>
  <c r="D39607" i="8" s="1"/>
  <c r="B39608" i="8"/>
  <c r="D39608" i="8" s="1"/>
  <c r="B39609" i="8"/>
  <c r="D39609" i="8" s="1"/>
  <c r="B39610" i="8"/>
  <c r="D39610" i="8" s="1"/>
  <c r="B39611" i="8"/>
  <c r="D39611" i="8" s="1"/>
  <c r="B39612" i="8"/>
  <c r="D39612" i="8" s="1"/>
  <c r="B39613" i="8"/>
  <c r="D39613" i="8" s="1"/>
  <c r="B39614" i="8"/>
  <c r="D39614" i="8" s="1"/>
  <c r="B39615" i="8"/>
  <c r="D39615" i="8" s="1"/>
  <c r="B39616" i="8"/>
  <c r="D39616" i="8" s="1"/>
  <c r="B39617" i="8"/>
  <c r="D39617" i="8" s="1"/>
  <c r="B39618" i="8"/>
  <c r="D39618" i="8" s="1"/>
  <c r="B39619" i="8"/>
  <c r="D39619" i="8" s="1"/>
  <c r="B39620" i="8"/>
  <c r="D39620" i="8" s="1"/>
  <c r="B39621" i="8"/>
  <c r="D39621" i="8" s="1"/>
  <c r="B39622" i="8"/>
  <c r="D39622" i="8" s="1"/>
  <c r="B39623" i="8"/>
  <c r="D39623" i="8" s="1"/>
  <c r="B39624" i="8"/>
  <c r="D39624" i="8" s="1"/>
  <c r="B39625" i="8"/>
  <c r="D39625" i="8" s="1"/>
  <c r="B39626" i="8"/>
  <c r="D39626" i="8" s="1"/>
  <c r="B39627" i="8"/>
  <c r="D39627" i="8" s="1"/>
  <c r="B39628" i="8"/>
  <c r="D39628" i="8" s="1"/>
  <c r="B39629" i="8"/>
  <c r="D39629" i="8" s="1"/>
  <c r="B39630" i="8"/>
  <c r="D39630" i="8" s="1"/>
  <c r="B39631" i="8"/>
  <c r="D39631" i="8" s="1"/>
  <c r="B39632" i="8"/>
  <c r="D39632" i="8" s="1"/>
  <c r="B39633" i="8"/>
  <c r="D39633" i="8" s="1"/>
  <c r="B39634" i="8"/>
  <c r="D39634" i="8" s="1"/>
  <c r="B39635" i="8"/>
  <c r="D39635" i="8" s="1"/>
  <c r="B39636" i="8"/>
  <c r="D39636" i="8" s="1"/>
  <c r="B39637" i="8"/>
  <c r="D39637" i="8" s="1"/>
  <c r="B39638" i="8"/>
  <c r="D39638" i="8" s="1"/>
  <c r="B39639" i="8"/>
  <c r="D39639" i="8" s="1"/>
  <c r="B39640" i="8"/>
  <c r="D39640" i="8" s="1"/>
  <c r="B39641" i="8"/>
  <c r="D39641" i="8" s="1"/>
  <c r="B39642" i="8"/>
  <c r="D39642" i="8" s="1"/>
  <c r="B39643" i="8"/>
  <c r="D39643" i="8" s="1"/>
  <c r="B39644" i="8"/>
  <c r="D39644" i="8" s="1"/>
  <c r="B39645" i="8"/>
  <c r="D39645" i="8" s="1"/>
  <c r="B39646" i="8"/>
  <c r="D39646" i="8" s="1"/>
  <c r="B39647" i="8"/>
  <c r="D39647" i="8" s="1"/>
  <c r="B39648" i="8"/>
  <c r="D39648" i="8" s="1"/>
  <c r="B39649" i="8"/>
  <c r="D39649" i="8" s="1"/>
  <c r="B39650" i="8"/>
  <c r="D39650" i="8" s="1"/>
  <c r="B39651" i="8"/>
  <c r="D39651" i="8" s="1"/>
  <c r="B39652" i="8"/>
  <c r="D39652" i="8" s="1"/>
  <c r="B39653" i="8"/>
  <c r="D39653" i="8" s="1"/>
  <c r="B39654" i="8"/>
  <c r="D39654" i="8" s="1"/>
  <c r="B39655" i="8"/>
  <c r="D39655" i="8" s="1"/>
  <c r="B39656" i="8"/>
  <c r="D39656" i="8" s="1"/>
  <c r="B39657" i="8"/>
  <c r="D39657" i="8" s="1"/>
  <c r="B39658" i="8"/>
  <c r="D39658" i="8" s="1"/>
  <c r="B39659" i="8"/>
  <c r="D39659" i="8" s="1"/>
  <c r="B39660" i="8"/>
  <c r="D39660" i="8" s="1"/>
  <c r="B39661" i="8"/>
  <c r="D39661" i="8" s="1"/>
  <c r="B39662" i="8"/>
  <c r="D39662" i="8" s="1"/>
  <c r="B39663" i="8"/>
  <c r="D39663" i="8" s="1"/>
  <c r="B39664" i="8"/>
  <c r="D39664" i="8" s="1"/>
  <c r="B39665" i="8"/>
  <c r="D39665" i="8" s="1"/>
  <c r="B39666" i="8"/>
  <c r="D39666" i="8" s="1"/>
  <c r="B39667" i="8"/>
  <c r="D39667" i="8" s="1"/>
  <c r="B39668" i="8"/>
  <c r="D39668" i="8" s="1"/>
  <c r="B39669" i="8"/>
  <c r="D39669" i="8" s="1"/>
  <c r="B39670" i="8"/>
  <c r="D39670" i="8" s="1"/>
  <c r="B39671" i="8"/>
  <c r="D39671" i="8" s="1"/>
  <c r="B39672" i="8"/>
  <c r="D39672" i="8" s="1"/>
  <c r="B39673" i="8"/>
  <c r="D39673" i="8" s="1"/>
  <c r="B39674" i="8"/>
  <c r="D39674" i="8" s="1"/>
  <c r="B39675" i="8"/>
  <c r="D39675" i="8" s="1"/>
  <c r="B39676" i="8"/>
  <c r="D39676" i="8" s="1"/>
  <c r="B39677" i="8"/>
  <c r="D39677" i="8" s="1"/>
  <c r="B39678" i="8"/>
  <c r="D39678" i="8" s="1"/>
  <c r="B39679" i="8"/>
  <c r="D39679" i="8" s="1"/>
  <c r="B39680" i="8"/>
  <c r="D39680" i="8" s="1"/>
  <c r="B39681" i="8"/>
  <c r="D39681" i="8" s="1"/>
  <c r="B39682" i="8"/>
  <c r="D39682" i="8" s="1"/>
  <c r="B39683" i="8"/>
  <c r="D39683" i="8" s="1"/>
  <c r="B39684" i="8"/>
  <c r="D39684" i="8" s="1"/>
  <c r="B39685" i="8"/>
  <c r="D39685" i="8" s="1"/>
  <c r="B39686" i="8"/>
  <c r="D39686" i="8" s="1"/>
  <c r="B39687" i="8"/>
  <c r="D39687" i="8" s="1"/>
  <c r="B39688" i="8"/>
  <c r="D39688" i="8" s="1"/>
  <c r="B39689" i="8"/>
  <c r="D39689" i="8" s="1"/>
  <c r="B39690" i="8"/>
  <c r="D39690" i="8" s="1"/>
  <c r="B39691" i="8"/>
  <c r="D39691" i="8" s="1"/>
  <c r="B39692" i="8"/>
  <c r="D39692" i="8" s="1"/>
  <c r="B39693" i="8"/>
  <c r="D39693" i="8" s="1"/>
  <c r="B39694" i="8"/>
  <c r="D39694" i="8" s="1"/>
  <c r="B39695" i="8"/>
  <c r="D39695" i="8" s="1"/>
  <c r="B39696" i="8"/>
  <c r="D39696" i="8" s="1"/>
  <c r="B39697" i="8"/>
  <c r="D39697" i="8" s="1"/>
  <c r="B39698" i="8"/>
  <c r="D39698" i="8" s="1"/>
  <c r="B39699" i="8"/>
  <c r="D39699" i="8" s="1"/>
  <c r="B39700" i="8"/>
  <c r="D39700" i="8" s="1"/>
  <c r="B39701" i="8"/>
  <c r="D39701" i="8" s="1"/>
  <c r="B39702" i="8"/>
  <c r="D39702" i="8" s="1"/>
  <c r="B39703" i="8"/>
  <c r="D39703" i="8" s="1"/>
  <c r="B39704" i="8"/>
  <c r="D39704" i="8" s="1"/>
  <c r="B39705" i="8"/>
  <c r="D39705" i="8" s="1"/>
  <c r="B39706" i="8"/>
  <c r="D39706" i="8" s="1"/>
  <c r="B39707" i="8"/>
  <c r="D39707" i="8" s="1"/>
  <c r="B39708" i="8"/>
  <c r="D39708" i="8" s="1"/>
  <c r="B39709" i="8"/>
  <c r="D39709" i="8" s="1"/>
  <c r="B39710" i="8"/>
  <c r="D39710" i="8" s="1"/>
  <c r="B39711" i="8"/>
  <c r="D39711" i="8" s="1"/>
  <c r="B39712" i="8"/>
  <c r="D39712" i="8" s="1"/>
  <c r="B39713" i="8"/>
  <c r="D39713" i="8" s="1"/>
  <c r="B39714" i="8"/>
  <c r="D39714" i="8" s="1"/>
  <c r="B39715" i="8"/>
  <c r="D39715" i="8" s="1"/>
  <c r="B39716" i="8"/>
  <c r="D39716" i="8" s="1"/>
  <c r="B39717" i="8"/>
  <c r="D39717" i="8" s="1"/>
  <c r="B39718" i="8"/>
  <c r="D39718" i="8" s="1"/>
  <c r="B39719" i="8"/>
  <c r="D39719" i="8" s="1"/>
  <c r="B39720" i="8"/>
  <c r="D39720" i="8" s="1"/>
  <c r="B39721" i="8"/>
  <c r="D39721" i="8" s="1"/>
  <c r="B39722" i="8"/>
  <c r="D39722" i="8" s="1"/>
  <c r="B39723" i="8"/>
  <c r="D39723" i="8" s="1"/>
  <c r="B39724" i="8"/>
  <c r="D39724" i="8" s="1"/>
  <c r="B39725" i="8"/>
  <c r="D39725" i="8" s="1"/>
  <c r="B39726" i="8"/>
  <c r="D39726" i="8" s="1"/>
  <c r="B39727" i="8"/>
  <c r="D39727" i="8" s="1"/>
  <c r="B39728" i="8"/>
  <c r="D39728" i="8" s="1"/>
  <c r="B39729" i="8"/>
  <c r="D39729" i="8" s="1"/>
  <c r="B39730" i="8"/>
  <c r="D39730" i="8" s="1"/>
  <c r="B39731" i="8"/>
  <c r="D39731" i="8" s="1"/>
  <c r="B39732" i="8"/>
  <c r="D39732" i="8" s="1"/>
  <c r="B39733" i="8"/>
  <c r="D39733" i="8" s="1"/>
  <c r="B39734" i="8"/>
  <c r="D39734" i="8" s="1"/>
  <c r="B39735" i="8"/>
  <c r="D39735" i="8" s="1"/>
  <c r="B39736" i="8"/>
  <c r="D39736" i="8" s="1"/>
  <c r="B39737" i="8"/>
  <c r="D39737" i="8" s="1"/>
  <c r="B39738" i="8"/>
  <c r="D39738" i="8" s="1"/>
  <c r="B39739" i="8"/>
  <c r="D39739" i="8" s="1"/>
  <c r="B39740" i="8"/>
  <c r="D39740" i="8" s="1"/>
  <c r="B39741" i="8"/>
  <c r="D39741" i="8" s="1"/>
  <c r="B39742" i="8"/>
  <c r="D39742" i="8" s="1"/>
  <c r="B39743" i="8"/>
  <c r="D39743" i="8" s="1"/>
  <c r="B39744" i="8"/>
  <c r="D39744" i="8" s="1"/>
  <c r="B39745" i="8"/>
  <c r="D39745" i="8" s="1"/>
  <c r="B39746" i="8"/>
  <c r="D39746" i="8" s="1"/>
  <c r="B39747" i="8"/>
  <c r="D39747" i="8" s="1"/>
  <c r="B39748" i="8"/>
  <c r="D39748" i="8" s="1"/>
  <c r="B39749" i="8"/>
  <c r="D39749" i="8" s="1"/>
  <c r="B39750" i="8"/>
  <c r="D39750" i="8" s="1"/>
  <c r="B39751" i="8"/>
  <c r="D39751" i="8" s="1"/>
  <c r="B39752" i="8"/>
  <c r="D39752" i="8" s="1"/>
  <c r="B39753" i="8"/>
  <c r="D39753" i="8" s="1"/>
  <c r="B39754" i="8"/>
  <c r="D39754" i="8" s="1"/>
  <c r="B39755" i="8"/>
  <c r="D39755" i="8" s="1"/>
  <c r="B39756" i="8"/>
  <c r="D39756" i="8" s="1"/>
  <c r="B39757" i="8"/>
  <c r="D39757" i="8" s="1"/>
  <c r="B39758" i="8"/>
  <c r="D39758" i="8" s="1"/>
  <c r="B39759" i="8"/>
  <c r="D39759" i="8" s="1"/>
  <c r="B39760" i="8"/>
  <c r="D39760" i="8" s="1"/>
  <c r="B39761" i="8"/>
  <c r="D39761" i="8" s="1"/>
  <c r="B39762" i="8"/>
  <c r="D39762" i="8" s="1"/>
  <c r="B39763" i="8"/>
  <c r="D39763" i="8" s="1"/>
  <c r="B39764" i="8"/>
  <c r="D39764" i="8" s="1"/>
  <c r="B39765" i="8"/>
  <c r="D39765" i="8" s="1"/>
  <c r="B39766" i="8"/>
  <c r="D39766" i="8" s="1"/>
  <c r="B39767" i="8"/>
  <c r="D39767" i="8" s="1"/>
  <c r="B39768" i="8"/>
  <c r="D39768" i="8" s="1"/>
  <c r="B39769" i="8"/>
  <c r="D39769" i="8" s="1"/>
  <c r="B39770" i="8"/>
  <c r="D39770" i="8" s="1"/>
  <c r="B39771" i="8"/>
  <c r="D39771" i="8" s="1"/>
  <c r="B39772" i="8"/>
  <c r="D39772" i="8" s="1"/>
  <c r="B39773" i="8"/>
  <c r="D39773" i="8" s="1"/>
  <c r="B39774" i="8"/>
  <c r="D39774" i="8" s="1"/>
  <c r="B39775" i="8"/>
  <c r="D39775" i="8" s="1"/>
  <c r="B39776" i="8"/>
  <c r="D39776" i="8" s="1"/>
  <c r="B39777" i="8"/>
  <c r="D39777" i="8" s="1"/>
  <c r="B39778" i="8"/>
  <c r="D39778" i="8" s="1"/>
  <c r="B39779" i="8"/>
  <c r="D39779" i="8" s="1"/>
  <c r="B39780" i="8"/>
  <c r="D39780" i="8" s="1"/>
  <c r="B39781" i="8"/>
  <c r="D39781" i="8" s="1"/>
  <c r="B39782" i="8"/>
  <c r="D39782" i="8" s="1"/>
  <c r="B39783" i="8"/>
  <c r="D39783" i="8" s="1"/>
  <c r="B39784" i="8"/>
  <c r="D39784" i="8" s="1"/>
  <c r="B39785" i="8"/>
  <c r="D39785" i="8" s="1"/>
  <c r="B39786" i="8"/>
  <c r="D39786" i="8" s="1"/>
  <c r="B39787" i="8"/>
  <c r="D39787" i="8" s="1"/>
  <c r="B39788" i="8"/>
  <c r="D39788" i="8" s="1"/>
  <c r="B39789" i="8"/>
  <c r="D39789" i="8" s="1"/>
  <c r="B39790" i="8"/>
  <c r="D39790" i="8" s="1"/>
  <c r="B39791" i="8"/>
  <c r="D39791" i="8" s="1"/>
  <c r="B39792" i="8"/>
  <c r="D39792" i="8" s="1"/>
  <c r="B39793" i="8"/>
  <c r="D39793" i="8" s="1"/>
  <c r="B39794" i="8"/>
  <c r="D39794" i="8" s="1"/>
  <c r="B39795" i="8"/>
  <c r="D39795" i="8" s="1"/>
  <c r="B39796" i="8"/>
  <c r="D39796" i="8" s="1"/>
  <c r="B39797" i="8"/>
  <c r="D39797" i="8" s="1"/>
  <c r="B39798" i="8"/>
  <c r="D39798" i="8" s="1"/>
  <c r="B39799" i="8"/>
  <c r="D39799" i="8" s="1"/>
  <c r="B39800" i="8"/>
  <c r="D39800" i="8" s="1"/>
  <c r="B39801" i="8"/>
  <c r="D39801" i="8" s="1"/>
  <c r="B39802" i="8"/>
  <c r="D39802" i="8" s="1"/>
  <c r="B39803" i="8"/>
  <c r="D39803" i="8" s="1"/>
  <c r="B39804" i="8"/>
  <c r="D39804" i="8" s="1"/>
  <c r="B39805" i="8"/>
  <c r="D39805" i="8" s="1"/>
  <c r="B39806" i="8"/>
  <c r="D39806" i="8" s="1"/>
  <c r="B39807" i="8"/>
  <c r="D39807" i="8" s="1"/>
  <c r="B39808" i="8"/>
  <c r="D39808" i="8" s="1"/>
  <c r="B39809" i="8"/>
  <c r="D39809" i="8" s="1"/>
  <c r="B39810" i="8"/>
  <c r="D39810" i="8" s="1"/>
  <c r="B39811" i="8"/>
  <c r="D39811" i="8" s="1"/>
  <c r="B39812" i="8"/>
  <c r="D39812" i="8" s="1"/>
  <c r="B39813" i="8"/>
  <c r="D39813" i="8" s="1"/>
  <c r="B39814" i="8"/>
  <c r="D39814" i="8" s="1"/>
  <c r="B39815" i="8"/>
  <c r="D39815" i="8" s="1"/>
  <c r="B39816" i="8"/>
  <c r="D39816" i="8" s="1"/>
  <c r="B39817" i="8"/>
  <c r="D39817" i="8" s="1"/>
  <c r="B39818" i="8"/>
  <c r="D39818" i="8" s="1"/>
  <c r="B39819" i="8"/>
  <c r="D39819" i="8" s="1"/>
  <c r="B39820" i="8"/>
  <c r="D39820" i="8" s="1"/>
  <c r="B39821" i="8"/>
  <c r="D39821" i="8" s="1"/>
  <c r="B39822" i="8"/>
  <c r="D39822" i="8" s="1"/>
  <c r="B39823" i="8"/>
  <c r="D39823" i="8" s="1"/>
  <c r="B39824" i="8"/>
  <c r="D39824" i="8" s="1"/>
  <c r="B39825" i="8"/>
  <c r="D39825" i="8" s="1"/>
  <c r="B39826" i="8"/>
  <c r="D39826" i="8" s="1"/>
  <c r="B39827" i="8"/>
  <c r="D39827" i="8" s="1"/>
  <c r="B39828" i="8"/>
  <c r="D39828" i="8" s="1"/>
  <c r="B39829" i="8"/>
  <c r="D39829" i="8" s="1"/>
  <c r="B39830" i="8"/>
  <c r="D39830" i="8" s="1"/>
  <c r="B39831" i="8"/>
  <c r="D39831" i="8" s="1"/>
  <c r="B39832" i="8"/>
  <c r="D39832" i="8" s="1"/>
  <c r="B39833" i="8"/>
  <c r="D39833" i="8" s="1"/>
  <c r="B39834" i="8"/>
  <c r="D39834" i="8" s="1"/>
  <c r="B39835" i="8"/>
  <c r="D39835" i="8" s="1"/>
  <c r="B39836" i="8"/>
  <c r="D39836" i="8" s="1"/>
  <c r="B39837" i="8"/>
  <c r="D39837" i="8" s="1"/>
  <c r="B39838" i="8"/>
  <c r="D39838" i="8" s="1"/>
  <c r="B39839" i="8"/>
  <c r="D39839" i="8" s="1"/>
  <c r="B39840" i="8"/>
  <c r="D39840" i="8" s="1"/>
  <c r="B39841" i="8"/>
  <c r="D39841" i="8" s="1"/>
  <c r="B39842" i="8"/>
  <c r="D39842" i="8" s="1"/>
  <c r="B39843" i="8"/>
  <c r="D39843" i="8" s="1"/>
  <c r="B39844" i="8"/>
  <c r="D39844" i="8" s="1"/>
  <c r="B39845" i="8"/>
  <c r="D39845" i="8" s="1"/>
  <c r="B39846" i="8"/>
  <c r="D39846" i="8" s="1"/>
  <c r="B39847" i="8"/>
  <c r="D39847" i="8" s="1"/>
  <c r="B39848" i="8"/>
  <c r="D39848" i="8" s="1"/>
  <c r="B39849" i="8"/>
  <c r="D39849" i="8" s="1"/>
  <c r="B39850" i="8"/>
  <c r="D39850" i="8" s="1"/>
  <c r="B39851" i="8"/>
  <c r="D39851" i="8" s="1"/>
  <c r="B39852" i="8"/>
  <c r="D39852" i="8" s="1"/>
  <c r="B39853" i="8"/>
  <c r="D39853" i="8" s="1"/>
  <c r="B39854" i="8"/>
  <c r="D39854" i="8" s="1"/>
  <c r="B39855" i="8"/>
  <c r="D39855" i="8" s="1"/>
  <c r="B39856" i="8"/>
  <c r="D39856" i="8" s="1"/>
  <c r="B39857" i="8"/>
  <c r="D39857" i="8" s="1"/>
  <c r="B39858" i="8"/>
  <c r="D39858" i="8" s="1"/>
  <c r="B39859" i="8"/>
  <c r="D39859" i="8" s="1"/>
  <c r="B39860" i="8"/>
  <c r="D39860" i="8" s="1"/>
  <c r="B39861" i="8"/>
  <c r="D39861" i="8" s="1"/>
  <c r="B39862" i="8"/>
  <c r="D39862" i="8" s="1"/>
  <c r="B39863" i="8"/>
  <c r="D39863" i="8" s="1"/>
  <c r="B39864" i="8"/>
  <c r="D39864" i="8" s="1"/>
  <c r="B39865" i="8"/>
  <c r="D39865" i="8" s="1"/>
  <c r="B39866" i="8"/>
  <c r="D39866" i="8" s="1"/>
  <c r="B39867" i="8"/>
  <c r="D39867" i="8" s="1"/>
  <c r="B39868" i="8"/>
  <c r="D39868" i="8" s="1"/>
  <c r="B39869" i="8"/>
  <c r="D39869" i="8" s="1"/>
  <c r="B39870" i="8"/>
  <c r="D39870" i="8" s="1"/>
  <c r="B39871" i="8"/>
  <c r="D39871" i="8" s="1"/>
  <c r="B39872" i="8"/>
  <c r="D39872" i="8" s="1"/>
  <c r="B39873" i="8"/>
  <c r="D39873" i="8" s="1"/>
  <c r="B39874" i="8"/>
  <c r="D39874" i="8" s="1"/>
  <c r="B39875" i="8"/>
  <c r="D39875" i="8" s="1"/>
  <c r="B39876" i="8"/>
  <c r="D39876" i="8" s="1"/>
  <c r="B39877" i="8"/>
  <c r="D39877" i="8" s="1"/>
  <c r="B39878" i="8"/>
  <c r="D39878" i="8" s="1"/>
  <c r="B39879" i="8"/>
  <c r="D39879" i="8" s="1"/>
  <c r="B39880" i="8"/>
  <c r="D39880" i="8" s="1"/>
  <c r="B39881" i="8"/>
  <c r="D39881" i="8" s="1"/>
  <c r="B39882" i="8"/>
  <c r="D39882" i="8" s="1"/>
  <c r="B39883" i="8"/>
  <c r="D39883" i="8" s="1"/>
  <c r="B39884" i="8"/>
  <c r="D39884" i="8" s="1"/>
  <c r="B39885" i="8"/>
  <c r="D39885" i="8" s="1"/>
  <c r="B39886" i="8"/>
  <c r="D39886" i="8" s="1"/>
  <c r="B39887" i="8"/>
  <c r="D39887" i="8" s="1"/>
  <c r="B39888" i="8"/>
  <c r="D39888" i="8" s="1"/>
  <c r="B39889" i="8"/>
  <c r="D39889" i="8" s="1"/>
  <c r="B39890" i="8"/>
  <c r="D39890" i="8" s="1"/>
  <c r="B39891" i="8"/>
  <c r="D39891" i="8" s="1"/>
  <c r="B39892" i="8"/>
  <c r="D39892" i="8" s="1"/>
  <c r="B39893" i="8"/>
  <c r="D39893" i="8" s="1"/>
  <c r="B39894" i="8"/>
  <c r="D39894" i="8" s="1"/>
  <c r="B39895" i="8"/>
  <c r="D39895" i="8" s="1"/>
  <c r="B39896" i="8"/>
  <c r="D39896" i="8" s="1"/>
  <c r="B39897" i="8"/>
  <c r="D39897" i="8" s="1"/>
  <c r="B39898" i="8"/>
  <c r="D39898" i="8" s="1"/>
  <c r="B39899" i="8"/>
  <c r="D39899" i="8" s="1"/>
  <c r="B39900" i="8"/>
  <c r="D39900" i="8" s="1"/>
  <c r="B39901" i="8"/>
  <c r="D39901" i="8" s="1"/>
  <c r="B39902" i="8"/>
  <c r="D39902" i="8" s="1"/>
  <c r="B39903" i="8"/>
  <c r="D39903" i="8" s="1"/>
  <c r="B39904" i="8"/>
  <c r="D39904" i="8" s="1"/>
  <c r="B39905" i="8"/>
  <c r="D39905" i="8" s="1"/>
  <c r="B39906" i="8"/>
  <c r="D39906" i="8" s="1"/>
  <c r="B39907" i="8"/>
  <c r="D39907" i="8" s="1"/>
  <c r="B39908" i="8"/>
  <c r="D39908" i="8" s="1"/>
  <c r="B39909" i="8"/>
  <c r="D39909" i="8" s="1"/>
  <c r="B39910" i="8"/>
  <c r="D39910" i="8" s="1"/>
  <c r="B39911" i="8"/>
  <c r="D39911" i="8" s="1"/>
  <c r="B39912" i="8"/>
  <c r="D39912" i="8" s="1"/>
  <c r="B39913" i="8"/>
  <c r="D39913" i="8" s="1"/>
  <c r="B39914" i="8"/>
  <c r="D39914" i="8" s="1"/>
  <c r="B39915" i="8"/>
  <c r="D39915" i="8" s="1"/>
  <c r="B39916" i="8"/>
  <c r="D39916" i="8" s="1"/>
  <c r="B39917" i="8"/>
  <c r="D39917" i="8" s="1"/>
  <c r="B39918" i="8"/>
  <c r="D39918" i="8" s="1"/>
  <c r="B39919" i="8"/>
  <c r="D39919" i="8" s="1"/>
  <c r="B39920" i="8"/>
  <c r="D39920" i="8" s="1"/>
  <c r="B39921" i="8"/>
  <c r="D39921" i="8" s="1"/>
  <c r="B39922" i="8"/>
  <c r="D39922" i="8" s="1"/>
  <c r="B39923" i="8"/>
  <c r="D39923" i="8" s="1"/>
  <c r="B39924" i="8"/>
  <c r="D39924" i="8" s="1"/>
  <c r="B39925" i="8"/>
  <c r="D39925" i="8" s="1"/>
  <c r="B39926" i="8"/>
  <c r="D39926" i="8" s="1"/>
  <c r="B39927" i="8"/>
  <c r="D39927" i="8" s="1"/>
  <c r="B39928" i="8"/>
  <c r="D39928" i="8" s="1"/>
  <c r="B39929" i="8"/>
  <c r="D39929" i="8" s="1"/>
  <c r="B39930" i="8"/>
  <c r="D39930" i="8" s="1"/>
  <c r="B39931" i="8"/>
  <c r="D39931" i="8" s="1"/>
  <c r="B39932" i="8"/>
  <c r="D39932" i="8" s="1"/>
  <c r="B39933" i="8"/>
  <c r="D39933" i="8" s="1"/>
  <c r="B39934" i="8"/>
  <c r="D39934" i="8" s="1"/>
  <c r="B39935" i="8"/>
  <c r="D39935" i="8" s="1"/>
  <c r="B39936" i="8"/>
  <c r="D39936" i="8" s="1"/>
  <c r="B39937" i="8"/>
  <c r="D39937" i="8" s="1"/>
  <c r="B39938" i="8"/>
  <c r="D39938" i="8" s="1"/>
  <c r="B39939" i="8"/>
  <c r="D39939" i="8" s="1"/>
  <c r="B39940" i="8"/>
  <c r="D39940" i="8" s="1"/>
  <c r="B39941" i="8"/>
  <c r="D39941" i="8" s="1"/>
  <c r="B39942" i="8"/>
  <c r="D39942" i="8" s="1"/>
  <c r="B39943" i="8"/>
  <c r="D39943" i="8" s="1"/>
  <c r="B39944" i="8"/>
  <c r="D39944" i="8" s="1"/>
  <c r="B39945" i="8"/>
  <c r="D39945" i="8" s="1"/>
  <c r="B39946" i="8"/>
  <c r="D39946" i="8" s="1"/>
  <c r="B39947" i="8"/>
  <c r="D39947" i="8" s="1"/>
  <c r="B39948" i="8"/>
  <c r="D39948" i="8" s="1"/>
  <c r="B39949" i="8"/>
  <c r="D39949" i="8" s="1"/>
  <c r="B39950" i="8"/>
  <c r="D39950" i="8" s="1"/>
  <c r="B39951" i="8"/>
  <c r="D39951" i="8" s="1"/>
  <c r="B39952" i="8"/>
  <c r="D39952" i="8" s="1"/>
  <c r="B39953" i="8"/>
  <c r="D39953" i="8" s="1"/>
  <c r="B39954" i="8"/>
  <c r="D39954" i="8" s="1"/>
  <c r="B39955" i="8"/>
  <c r="D39955" i="8" s="1"/>
  <c r="B39956" i="8"/>
  <c r="D39956" i="8" s="1"/>
  <c r="B39957" i="8"/>
  <c r="D39957" i="8" s="1"/>
  <c r="B39958" i="8"/>
  <c r="D39958" i="8" s="1"/>
  <c r="B39959" i="8"/>
  <c r="D39959" i="8" s="1"/>
  <c r="B39960" i="8"/>
  <c r="D39960" i="8" s="1"/>
  <c r="B39961" i="8"/>
  <c r="D39961" i="8" s="1"/>
  <c r="B39962" i="8"/>
  <c r="D39962" i="8" s="1"/>
  <c r="B39963" i="8"/>
  <c r="D39963" i="8" s="1"/>
  <c r="B39964" i="8"/>
  <c r="D39964" i="8" s="1"/>
  <c r="B39965" i="8"/>
  <c r="D39965" i="8" s="1"/>
  <c r="B39966" i="8"/>
  <c r="D39966" i="8" s="1"/>
  <c r="B39967" i="8"/>
  <c r="D39967" i="8" s="1"/>
  <c r="B39968" i="8"/>
  <c r="D39968" i="8" s="1"/>
  <c r="B39969" i="8"/>
  <c r="D39969" i="8" s="1"/>
  <c r="B39970" i="8"/>
  <c r="D39970" i="8" s="1"/>
  <c r="B39971" i="8"/>
  <c r="D39971" i="8" s="1"/>
  <c r="B39972" i="8"/>
  <c r="D39972" i="8" s="1"/>
  <c r="B39973" i="8"/>
  <c r="D39973" i="8" s="1"/>
  <c r="B39974" i="8"/>
  <c r="D39974" i="8" s="1"/>
  <c r="B39975" i="8"/>
  <c r="D39975" i="8" s="1"/>
  <c r="B39976" i="8"/>
  <c r="D39976" i="8" s="1"/>
  <c r="B39977" i="8"/>
  <c r="D39977" i="8" s="1"/>
  <c r="B39978" i="8"/>
  <c r="D39978" i="8" s="1"/>
  <c r="B39979" i="8"/>
  <c r="D39979" i="8" s="1"/>
  <c r="B39980" i="8"/>
  <c r="D39980" i="8" s="1"/>
  <c r="B39981" i="8"/>
  <c r="D39981" i="8" s="1"/>
  <c r="B39982" i="8"/>
  <c r="D39982" i="8" s="1"/>
  <c r="B39983" i="8"/>
  <c r="D39983" i="8" s="1"/>
  <c r="B39984" i="8"/>
  <c r="D39984" i="8" s="1"/>
  <c r="B39985" i="8"/>
  <c r="D39985" i="8" s="1"/>
  <c r="B39986" i="8"/>
  <c r="D39986" i="8" s="1"/>
  <c r="B39987" i="8"/>
  <c r="D39987" i="8" s="1"/>
  <c r="B39988" i="8"/>
  <c r="D39988" i="8" s="1"/>
  <c r="B39989" i="8"/>
  <c r="D39989" i="8" s="1"/>
  <c r="B39990" i="8"/>
  <c r="D39990" i="8" s="1"/>
  <c r="B39991" i="8"/>
  <c r="D39991" i="8" s="1"/>
  <c r="B39992" i="8"/>
  <c r="D39992" i="8" s="1"/>
  <c r="B39993" i="8"/>
  <c r="D39993" i="8" s="1"/>
  <c r="B39994" i="8"/>
  <c r="D39994" i="8" s="1"/>
  <c r="B39995" i="8"/>
  <c r="D39995" i="8" s="1"/>
  <c r="B39996" i="8"/>
  <c r="D39996" i="8" s="1"/>
  <c r="B39997" i="8"/>
  <c r="D39997" i="8" s="1"/>
  <c r="B39998" i="8"/>
  <c r="D39998" i="8" s="1"/>
  <c r="B39999" i="8"/>
  <c r="D39999" i="8" s="1"/>
  <c r="B40000" i="8"/>
  <c r="D40000" i="8" s="1"/>
  <c r="B40001" i="8"/>
  <c r="D40001" i="8" s="1"/>
  <c r="B40002" i="8"/>
  <c r="D40002" i="8" s="1"/>
  <c r="B40003" i="8"/>
  <c r="D40003" i="8" s="1"/>
  <c r="B40004" i="8"/>
  <c r="D40004" i="8" s="1"/>
  <c r="B40005" i="8"/>
  <c r="D40005" i="8" s="1"/>
  <c r="B40006" i="8"/>
  <c r="D40006" i="8" s="1"/>
  <c r="B40007" i="8"/>
  <c r="D40007" i="8" s="1"/>
  <c r="B40008" i="8"/>
  <c r="D40008" i="8" s="1"/>
  <c r="B40009" i="8"/>
  <c r="D40009" i="8" s="1"/>
  <c r="B40010" i="8"/>
  <c r="D40010" i="8" s="1"/>
  <c r="B40011" i="8"/>
  <c r="D40011" i="8" s="1"/>
  <c r="B40012" i="8"/>
  <c r="D40012" i="8" s="1"/>
  <c r="B40013" i="8"/>
  <c r="D40013" i="8" s="1"/>
  <c r="B40014" i="8"/>
  <c r="D40014" i="8" s="1"/>
  <c r="B40015" i="8"/>
  <c r="D40015" i="8" s="1"/>
  <c r="B40016" i="8"/>
  <c r="D40016" i="8" s="1"/>
  <c r="B40017" i="8"/>
  <c r="D40017" i="8" s="1"/>
  <c r="B40018" i="8"/>
  <c r="D40018" i="8" s="1"/>
  <c r="B40019" i="8"/>
  <c r="D40019" i="8" s="1"/>
  <c r="B40020" i="8"/>
  <c r="D40020" i="8" s="1"/>
  <c r="B40021" i="8"/>
  <c r="D40021" i="8" s="1"/>
  <c r="B40022" i="8"/>
  <c r="D40022" i="8" s="1"/>
  <c r="B40023" i="8"/>
  <c r="D40023" i="8" s="1"/>
  <c r="B40024" i="8"/>
  <c r="D40024" i="8" s="1"/>
  <c r="B40025" i="8"/>
  <c r="D40025" i="8" s="1"/>
  <c r="B40026" i="8"/>
  <c r="D40026" i="8" s="1"/>
  <c r="B40027" i="8"/>
  <c r="D40027" i="8" s="1"/>
  <c r="B40028" i="8"/>
  <c r="D40028" i="8" s="1"/>
  <c r="B40029" i="8"/>
  <c r="D40029" i="8" s="1"/>
  <c r="B40030" i="8"/>
  <c r="D40030" i="8" s="1"/>
  <c r="B40031" i="8"/>
  <c r="D40031" i="8" s="1"/>
  <c r="B40032" i="8"/>
  <c r="D40032" i="8" s="1"/>
  <c r="B40033" i="8"/>
  <c r="D40033" i="8" s="1"/>
  <c r="B40034" i="8"/>
  <c r="D40034" i="8" s="1"/>
  <c r="B40035" i="8"/>
  <c r="D40035" i="8" s="1"/>
  <c r="B40036" i="8"/>
  <c r="D40036" i="8" s="1"/>
  <c r="B40037" i="8"/>
  <c r="D40037" i="8" s="1"/>
  <c r="B40038" i="8"/>
  <c r="D40038" i="8" s="1"/>
  <c r="B40039" i="8"/>
  <c r="D40039" i="8" s="1"/>
  <c r="B40040" i="8"/>
  <c r="D40040" i="8" s="1"/>
  <c r="B40041" i="8"/>
  <c r="D40041" i="8" s="1"/>
  <c r="B40042" i="8"/>
  <c r="D40042" i="8" s="1"/>
  <c r="B40043" i="8"/>
  <c r="D40043" i="8" s="1"/>
  <c r="B40044" i="8"/>
  <c r="D40044" i="8" s="1"/>
  <c r="B40045" i="8"/>
  <c r="D40045" i="8" s="1"/>
  <c r="B40046" i="8"/>
  <c r="D40046" i="8" s="1"/>
  <c r="B40047" i="8"/>
  <c r="D40047" i="8" s="1"/>
  <c r="B40048" i="8"/>
  <c r="D40048" i="8" s="1"/>
  <c r="B40049" i="8"/>
  <c r="D40049" i="8" s="1"/>
  <c r="B40050" i="8"/>
  <c r="D40050" i="8" s="1"/>
  <c r="B40051" i="8"/>
  <c r="D40051" i="8" s="1"/>
  <c r="B40052" i="8"/>
  <c r="D40052" i="8" s="1"/>
  <c r="B40053" i="8"/>
  <c r="D40053" i="8" s="1"/>
  <c r="B40054" i="8"/>
  <c r="D40054" i="8" s="1"/>
  <c r="B40055" i="8"/>
  <c r="D40055" i="8" s="1"/>
  <c r="B40056" i="8"/>
  <c r="D40056" i="8" s="1"/>
  <c r="B40057" i="8"/>
  <c r="D40057" i="8" s="1"/>
  <c r="B40058" i="8"/>
  <c r="D40058" i="8" s="1"/>
  <c r="B40059" i="8"/>
  <c r="D40059" i="8" s="1"/>
  <c r="B40060" i="8"/>
  <c r="D40060" i="8" s="1"/>
  <c r="B40061" i="8"/>
  <c r="D40061" i="8" s="1"/>
  <c r="B40062" i="8"/>
  <c r="D40062" i="8" s="1"/>
  <c r="B40063" i="8"/>
  <c r="D40063" i="8" s="1"/>
  <c r="B40064" i="8"/>
  <c r="D40064" i="8" s="1"/>
  <c r="B40065" i="8"/>
  <c r="D40065" i="8" s="1"/>
  <c r="B40066" i="8"/>
  <c r="D40066" i="8" s="1"/>
  <c r="B40067" i="8"/>
  <c r="D40067" i="8" s="1"/>
  <c r="B40068" i="8"/>
  <c r="D40068" i="8" s="1"/>
  <c r="B40069" i="8"/>
  <c r="D40069" i="8" s="1"/>
  <c r="B40070" i="8"/>
  <c r="D40070" i="8" s="1"/>
  <c r="B40071" i="8"/>
  <c r="D40071" i="8" s="1"/>
  <c r="B40072" i="8"/>
  <c r="D40072" i="8" s="1"/>
  <c r="B40073" i="8"/>
  <c r="D40073" i="8" s="1"/>
  <c r="B40074" i="8"/>
  <c r="D40074" i="8" s="1"/>
  <c r="B40075" i="8"/>
  <c r="D40075" i="8" s="1"/>
  <c r="B40076" i="8"/>
  <c r="D40076" i="8" s="1"/>
  <c r="B40077" i="8"/>
  <c r="D40077" i="8" s="1"/>
  <c r="B40078" i="8"/>
  <c r="D40078" i="8" s="1"/>
  <c r="B40079" i="8"/>
  <c r="D40079" i="8" s="1"/>
  <c r="B40080" i="8"/>
  <c r="D40080" i="8" s="1"/>
  <c r="B40081" i="8"/>
  <c r="D40081" i="8" s="1"/>
  <c r="B40082" i="8"/>
  <c r="D40082" i="8" s="1"/>
  <c r="B40083" i="8"/>
  <c r="D40083" i="8" s="1"/>
  <c r="B40084" i="8"/>
  <c r="D40084" i="8" s="1"/>
  <c r="B40085" i="8"/>
  <c r="D40085" i="8" s="1"/>
  <c r="B40086" i="8"/>
  <c r="D40086" i="8" s="1"/>
  <c r="B40087" i="8"/>
  <c r="D40087" i="8" s="1"/>
  <c r="B40088" i="8"/>
  <c r="D40088" i="8" s="1"/>
  <c r="B40089" i="8"/>
  <c r="D40089" i="8" s="1"/>
  <c r="B40090" i="8"/>
  <c r="D40090" i="8" s="1"/>
  <c r="B40091" i="8"/>
  <c r="D40091" i="8" s="1"/>
  <c r="B40092" i="8"/>
  <c r="D40092" i="8" s="1"/>
  <c r="B40093" i="8"/>
  <c r="D40093" i="8" s="1"/>
  <c r="B40094" i="8"/>
  <c r="D40094" i="8" s="1"/>
  <c r="B40095" i="8"/>
  <c r="D40095" i="8" s="1"/>
  <c r="B40096" i="8"/>
  <c r="D40096" i="8" s="1"/>
  <c r="B40097" i="8"/>
  <c r="D40097" i="8" s="1"/>
  <c r="B40098" i="8"/>
  <c r="D40098" i="8" s="1"/>
  <c r="B40099" i="8"/>
  <c r="D40099" i="8" s="1"/>
  <c r="B40100" i="8"/>
  <c r="D40100" i="8" s="1"/>
  <c r="B40101" i="8"/>
  <c r="D40101" i="8" s="1"/>
  <c r="B40102" i="8"/>
  <c r="D40102" i="8" s="1"/>
  <c r="B40103" i="8"/>
  <c r="D40103" i="8" s="1"/>
  <c r="B40104" i="8"/>
  <c r="D40104" i="8" s="1"/>
  <c r="B40105" i="8"/>
  <c r="D40105" i="8" s="1"/>
  <c r="B40106" i="8"/>
  <c r="D40106" i="8" s="1"/>
  <c r="B40107" i="8"/>
  <c r="D40107" i="8" s="1"/>
  <c r="B40108" i="8"/>
  <c r="D40108" i="8" s="1"/>
  <c r="B40109" i="8"/>
  <c r="D40109" i="8" s="1"/>
  <c r="B40110" i="8"/>
  <c r="D40110" i="8" s="1"/>
  <c r="B40111" i="8"/>
  <c r="D40111" i="8" s="1"/>
  <c r="B40112" i="8"/>
  <c r="D40112" i="8" s="1"/>
  <c r="B40113" i="8"/>
  <c r="D40113" i="8" s="1"/>
  <c r="B40114" i="8"/>
  <c r="D40114" i="8" s="1"/>
  <c r="B40115" i="8"/>
  <c r="D40115" i="8" s="1"/>
  <c r="B40116" i="8"/>
  <c r="D40116" i="8" s="1"/>
  <c r="B40117" i="8"/>
  <c r="D40117" i="8" s="1"/>
  <c r="B40118" i="8"/>
  <c r="D40118" i="8" s="1"/>
  <c r="B40119" i="8"/>
  <c r="D40119" i="8" s="1"/>
  <c r="B40120" i="8"/>
  <c r="D40120" i="8" s="1"/>
  <c r="B40121" i="8"/>
  <c r="D40121" i="8" s="1"/>
  <c r="B40122" i="8"/>
  <c r="D40122" i="8" s="1"/>
  <c r="B40123" i="8"/>
  <c r="D40123" i="8" s="1"/>
  <c r="B40124" i="8"/>
  <c r="D40124" i="8" s="1"/>
  <c r="B40125" i="8"/>
  <c r="D40125" i="8" s="1"/>
  <c r="B40126" i="8"/>
  <c r="D40126" i="8" s="1"/>
  <c r="B40127" i="8"/>
  <c r="D40127" i="8" s="1"/>
  <c r="B40128" i="8"/>
  <c r="D40128" i="8" s="1"/>
  <c r="B40129" i="8"/>
  <c r="D40129" i="8" s="1"/>
  <c r="B40130" i="8"/>
  <c r="D40130" i="8" s="1"/>
  <c r="B40131" i="8"/>
  <c r="D40131" i="8" s="1"/>
  <c r="B40132" i="8"/>
  <c r="D40132" i="8" s="1"/>
  <c r="B40133" i="8"/>
  <c r="D40133" i="8" s="1"/>
  <c r="B40134" i="8"/>
  <c r="D40134" i="8" s="1"/>
  <c r="B40135" i="8"/>
  <c r="D40135" i="8" s="1"/>
  <c r="B40136" i="8"/>
  <c r="D40136" i="8" s="1"/>
  <c r="B40137" i="8"/>
  <c r="D40137" i="8" s="1"/>
  <c r="B40138" i="8"/>
  <c r="D40138" i="8" s="1"/>
  <c r="B40139" i="8"/>
  <c r="D40139" i="8" s="1"/>
  <c r="B40140" i="8"/>
  <c r="D40140" i="8" s="1"/>
  <c r="B40141" i="8"/>
  <c r="D40141" i="8" s="1"/>
  <c r="B40142" i="8"/>
  <c r="D40142" i="8" s="1"/>
  <c r="B40143" i="8"/>
  <c r="D40143" i="8" s="1"/>
  <c r="B40144" i="8"/>
  <c r="D40144" i="8" s="1"/>
  <c r="B40145" i="8"/>
  <c r="D40145" i="8" s="1"/>
  <c r="B40146" i="8"/>
  <c r="D40146" i="8" s="1"/>
  <c r="B40147" i="8"/>
  <c r="D40147" i="8" s="1"/>
  <c r="B40148" i="8"/>
  <c r="D40148" i="8" s="1"/>
  <c r="B40149" i="8"/>
  <c r="D40149" i="8" s="1"/>
  <c r="B40150" i="8"/>
  <c r="D40150" i="8" s="1"/>
  <c r="B40151" i="8"/>
  <c r="D40151" i="8" s="1"/>
  <c r="B40152" i="8"/>
  <c r="D40152" i="8" s="1"/>
  <c r="B40153" i="8"/>
  <c r="D40153" i="8" s="1"/>
  <c r="B40154" i="8"/>
  <c r="D40154" i="8" s="1"/>
  <c r="B40155" i="8"/>
  <c r="D40155" i="8" s="1"/>
  <c r="B40156" i="8"/>
  <c r="D40156" i="8" s="1"/>
  <c r="B40157" i="8"/>
  <c r="D40157" i="8" s="1"/>
  <c r="B40158" i="8"/>
  <c r="D40158" i="8" s="1"/>
  <c r="B40159" i="8"/>
  <c r="D40159" i="8" s="1"/>
  <c r="B40160" i="8"/>
  <c r="D40160" i="8" s="1"/>
  <c r="B40161" i="8"/>
  <c r="D40161" i="8" s="1"/>
  <c r="B40162" i="8"/>
  <c r="D40162" i="8" s="1"/>
  <c r="B40163" i="8"/>
  <c r="D40163" i="8" s="1"/>
  <c r="B40164" i="8"/>
  <c r="D40164" i="8" s="1"/>
  <c r="B40165" i="8"/>
  <c r="D40165" i="8" s="1"/>
  <c r="B40166" i="8"/>
  <c r="D40166" i="8" s="1"/>
  <c r="B40167" i="8"/>
  <c r="D40167" i="8" s="1"/>
  <c r="B40168" i="8"/>
  <c r="D40168" i="8" s="1"/>
  <c r="B40169" i="8"/>
  <c r="D40169" i="8" s="1"/>
  <c r="B40170" i="8"/>
  <c r="D40170" i="8" s="1"/>
  <c r="B40171" i="8"/>
  <c r="D40171" i="8" s="1"/>
  <c r="B40172" i="8"/>
  <c r="D40172" i="8" s="1"/>
  <c r="B40173" i="8"/>
  <c r="D40173" i="8" s="1"/>
  <c r="B40174" i="8"/>
  <c r="D40174" i="8" s="1"/>
  <c r="B40175" i="8"/>
  <c r="D40175" i="8" s="1"/>
  <c r="B40176" i="8"/>
  <c r="D40176" i="8" s="1"/>
  <c r="B40177" i="8"/>
  <c r="D40177" i="8" s="1"/>
  <c r="B40178" i="8"/>
  <c r="D40178" i="8" s="1"/>
  <c r="B40179" i="8"/>
  <c r="D40179" i="8" s="1"/>
  <c r="B40180" i="8"/>
  <c r="D40180" i="8" s="1"/>
  <c r="B40181" i="8"/>
  <c r="D40181" i="8" s="1"/>
  <c r="B40182" i="8"/>
  <c r="D40182" i="8" s="1"/>
  <c r="B40183" i="8"/>
  <c r="D40183" i="8" s="1"/>
  <c r="B40184" i="8"/>
  <c r="D40184" i="8" s="1"/>
  <c r="B40185" i="8"/>
  <c r="D40185" i="8" s="1"/>
  <c r="B40186" i="8"/>
  <c r="D40186" i="8" s="1"/>
  <c r="B40187" i="8"/>
  <c r="D40187" i="8" s="1"/>
  <c r="B40188" i="8"/>
  <c r="D40188" i="8" s="1"/>
  <c r="B40189" i="8"/>
  <c r="D40189" i="8" s="1"/>
  <c r="B40190" i="8"/>
  <c r="D40190" i="8" s="1"/>
  <c r="B40191" i="8"/>
  <c r="D40191" i="8" s="1"/>
  <c r="B40192" i="8"/>
  <c r="D40192" i="8" s="1"/>
  <c r="B40193" i="8"/>
  <c r="D40193" i="8" s="1"/>
  <c r="B40194" i="8"/>
  <c r="D40194" i="8" s="1"/>
  <c r="B40195" i="8"/>
  <c r="D40195" i="8" s="1"/>
  <c r="B40196" i="8"/>
  <c r="D40196" i="8" s="1"/>
  <c r="B40197" i="8"/>
  <c r="D40197" i="8" s="1"/>
  <c r="B40198" i="8"/>
  <c r="D40198" i="8" s="1"/>
  <c r="B40199" i="8"/>
  <c r="D40199" i="8" s="1"/>
  <c r="B40200" i="8"/>
  <c r="D40200" i="8" s="1"/>
  <c r="B40201" i="8"/>
  <c r="D40201" i="8" s="1"/>
  <c r="B40202" i="8"/>
  <c r="D40202" i="8" s="1"/>
  <c r="B40203" i="8"/>
  <c r="D40203" i="8" s="1"/>
  <c r="B40204" i="8"/>
  <c r="D40204" i="8" s="1"/>
  <c r="B40205" i="8"/>
  <c r="D40205" i="8" s="1"/>
  <c r="B40206" i="8"/>
  <c r="D40206" i="8" s="1"/>
  <c r="B40207" i="8"/>
  <c r="D40207" i="8" s="1"/>
  <c r="B40208" i="8"/>
  <c r="D40208" i="8" s="1"/>
  <c r="B40209" i="8"/>
  <c r="D40209" i="8" s="1"/>
  <c r="B40210" i="8"/>
  <c r="D40210" i="8" s="1"/>
  <c r="B40211" i="8"/>
  <c r="D40211" i="8" s="1"/>
  <c r="B40212" i="8"/>
  <c r="D40212" i="8" s="1"/>
  <c r="B40213" i="8"/>
  <c r="D40213" i="8" s="1"/>
  <c r="B40214" i="8"/>
  <c r="D40214" i="8" s="1"/>
  <c r="B40215" i="8"/>
  <c r="D40215" i="8" s="1"/>
  <c r="B40216" i="8"/>
  <c r="D40216" i="8" s="1"/>
  <c r="B40217" i="8"/>
  <c r="D40217" i="8" s="1"/>
  <c r="B40218" i="8"/>
  <c r="D40218" i="8" s="1"/>
  <c r="B40219" i="8"/>
  <c r="D40219" i="8" s="1"/>
  <c r="B40220" i="8"/>
  <c r="D40220" i="8" s="1"/>
  <c r="B40221" i="8"/>
  <c r="D40221" i="8" s="1"/>
  <c r="B40222" i="8"/>
  <c r="D40222" i="8" s="1"/>
  <c r="B40223" i="8"/>
  <c r="D40223" i="8" s="1"/>
  <c r="B40224" i="8"/>
  <c r="D40224" i="8" s="1"/>
  <c r="B40225" i="8"/>
  <c r="D40225" i="8" s="1"/>
  <c r="B40226" i="8"/>
  <c r="D40226" i="8" s="1"/>
  <c r="B40227" i="8"/>
  <c r="D40227" i="8" s="1"/>
  <c r="B40228" i="8"/>
  <c r="D40228" i="8" s="1"/>
  <c r="B40229" i="8"/>
  <c r="D40229" i="8" s="1"/>
  <c r="B40230" i="8"/>
  <c r="D40230" i="8" s="1"/>
  <c r="B40231" i="8"/>
  <c r="D40231" i="8" s="1"/>
  <c r="B40232" i="8"/>
  <c r="D40232" i="8" s="1"/>
  <c r="B40233" i="8"/>
  <c r="D40233" i="8" s="1"/>
  <c r="B40234" i="8"/>
  <c r="D40234" i="8" s="1"/>
  <c r="B40235" i="8"/>
  <c r="D40235" i="8" s="1"/>
  <c r="B40236" i="8"/>
  <c r="D40236" i="8" s="1"/>
  <c r="B40237" i="8"/>
  <c r="D40237" i="8" s="1"/>
  <c r="B40238" i="8"/>
  <c r="D40238" i="8" s="1"/>
  <c r="B40239" i="8"/>
  <c r="D40239" i="8" s="1"/>
  <c r="B40240" i="8"/>
  <c r="D40240" i="8" s="1"/>
  <c r="B40241" i="8"/>
  <c r="D40241" i="8" s="1"/>
  <c r="B40242" i="8"/>
  <c r="D40242" i="8" s="1"/>
  <c r="B40243" i="8"/>
  <c r="D40243" i="8" s="1"/>
  <c r="B40244" i="8"/>
  <c r="D40244" i="8" s="1"/>
  <c r="B40245" i="8"/>
  <c r="D40245" i="8" s="1"/>
  <c r="B40246" i="8"/>
  <c r="D40246" i="8" s="1"/>
  <c r="B40247" i="8"/>
  <c r="D40247" i="8" s="1"/>
  <c r="B40248" i="8"/>
  <c r="D40248" i="8" s="1"/>
  <c r="B40249" i="8"/>
  <c r="D40249" i="8" s="1"/>
  <c r="B40250" i="8"/>
  <c r="D40250" i="8" s="1"/>
  <c r="B40251" i="8"/>
  <c r="D40251" i="8" s="1"/>
  <c r="B40252" i="8"/>
  <c r="D40252" i="8" s="1"/>
  <c r="B40253" i="8"/>
  <c r="D40253" i="8" s="1"/>
  <c r="B40254" i="8"/>
  <c r="D40254" i="8" s="1"/>
  <c r="B40255" i="8"/>
  <c r="D40255" i="8" s="1"/>
  <c r="B40256" i="8"/>
  <c r="D40256" i="8" s="1"/>
  <c r="B40257" i="8"/>
  <c r="D40257" i="8" s="1"/>
  <c r="B40258" i="8"/>
  <c r="D40258" i="8" s="1"/>
  <c r="B40259" i="8"/>
  <c r="D40259" i="8" s="1"/>
  <c r="B40260" i="8"/>
  <c r="D40260" i="8" s="1"/>
  <c r="B40261" i="8"/>
  <c r="D40261" i="8" s="1"/>
  <c r="B40262" i="8"/>
  <c r="D40262" i="8" s="1"/>
  <c r="B40263" i="8"/>
  <c r="D40263" i="8" s="1"/>
  <c r="B40264" i="8"/>
  <c r="D40264" i="8" s="1"/>
  <c r="B40265" i="8"/>
  <c r="D40265" i="8" s="1"/>
  <c r="B40266" i="8"/>
  <c r="D40266" i="8" s="1"/>
  <c r="B40267" i="8"/>
  <c r="D40267" i="8" s="1"/>
  <c r="B40268" i="8"/>
  <c r="D40268" i="8" s="1"/>
  <c r="B40269" i="8"/>
  <c r="D40269" i="8" s="1"/>
  <c r="B40270" i="8"/>
  <c r="D40270" i="8" s="1"/>
  <c r="B40271" i="8"/>
  <c r="D40271" i="8" s="1"/>
  <c r="B40272" i="8"/>
  <c r="D40272" i="8" s="1"/>
  <c r="B40273" i="8"/>
  <c r="D40273" i="8" s="1"/>
  <c r="B40274" i="8"/>
  <c r="D40274" i="8" s="1"/>
  <c r="B40275" i="8"/>
  <c r="D40275" i="8" s="1"/>
  <c r="B40276" i="8"/>
  <c r="D40276" i="8" s="1"/>
  <c r="B40277" i="8"/>
  <c r="D40277" i="8" s="1"/>
  <c r="B40278" i="8"/>
  <c r="D40278" i="8" s="1"/>
  <c r="B40279" i="8"/>
  <c r="D40279" i="8" s="1"/>
  <c r="B40280" i="8"/>
  <c r="D40280" i="8" s="1"/>
  <c r="B40281" i="8"/>
  <c r="D40281" i="8" s="1"/>
  <c r="B40282" i="8"/>
  <c r="D40282" i="8" s="1"/>
  <c r="B40283" i="8"/>
  <c r="D40283" i="8" s="1"/>
  <c r="B40284" i="8"/>
  <c r="D40284" i="8" s="1"/>
  <c r="B40285" i="8"/>
  <c r="D40285" i="8" s="1"/>
  <c r="B40286" i="8"/>
  <c r="D40286" i="8" s="1"/>
  <c r="B40287" i="8"/>
  <c r="D40287" i="8" s="1"/>
  <c r="B40288" i="8"/>
  <c r="D40288" i="8" s="1"/>
  <c r="B40289" i="8"/>
  <c r="D40289" i="8" s="1"/>
  <c r="B40290" i="8"/>
  <c r="D40290" i="8" s="1"/>
  <c r="B40291" i="8"/>
  <c r="D40291" i="8" s="1"/>
  <c r="B40292" i="8"/>
  <c r="D40292" i="8" s="1"/>
  <c r="B40293" i="8"/>
  <c r="D40293" i="8" s="1"/>
  <c r="B40294" i="8"/>
  <c r="D40294" i="8" s="1"/>
  <c r="B40295" i="8"/>
  <c r="D40295" i="8" s="1"/>
  <c r="B40296" i="8"/>
  <c r="D40296" i="8" s="1"/>
  <c r="B40297" i="8"/>
  <c r="D40297" i="8" s="1"/>
  <c r="B40298" i="8"/>
  <c r="D40298" i="8" s="1"/>
  <c r="B40299" i="8"/>
  <c r="D40299" i="8" s="1"/>
  <c r="B40300" i="8"/>
  <c r="D40300" i="8" s="1"/>
  <c r="B40301" i="8"/>
  <c r="D40301" i="8" s="1"/>
  <c r="B40302" i="8"/>
  <c r="D40302" i="8" s="1"/>
  <c r="B40303" i="8"/>
  <c r="D40303" i="8" s="1"/>
  <c r="B40304" i="8"/>
  <c r="D40304" i="8" s="1"/>
  <c r="B40305" i="8"/>
  <c r="D40305" i="8" s="1"/>
  <c r="B40306" i="8"/>
  <c r="D40306" i="8" s="1"/>
  <c r="B40307" i="8"/>
  <c r="D40307" i="8" s="1"/>
  <c r="B40308" i="8"/>
  <c r="D40308" i="8" s="1"/>
  <c r="B40309" i="8"/>
  <c r="D40309" i="8" s="1"/>
  <c r="B40310" i="8"/>
  <c r="D40310" i="8" s="1"/>
  <c r="B40311" i="8"/>
  <c r="D40311" i="8" s="1"/>
  <c r="B40312" i="8"/>
  <c r="D40312" i="8" s="1"/>
  <c r="B40313" i="8"/>
  <c r="D40313" i="8" s="1"/>
  <c r="B40314" i="8"/>
  <c r="D40314" i="8" s="1"/>
  <c r="B40315" i="8"/>
  <c r="D40315" i="8" s="1"/>
  <c r="B40316" i="8"/>
  <c r="D40316" i="8" s="1"/>
  <c r="B40317" i="8"/>
  <c r="D40317" i="8" s="1"/>
  <c r="B40318" i="8"/>
  <c r="D40318" i="8" s="1"/>
  <c r="B40319" i="8"/>
  <c r="D40319" i="8" s="1"/>
  <c r="B40320" i="8"/>
  <c r="D40320" i="8" s="1"/>
  <c r="B40321" i="8"/>
  <c r="D40321" i="8" s="1"/>
  <c r="B40322" i="8"/>
  <c r="D40322" i="8" s="1"/>
  <c r="B40323" i="8"/>
  <c r="D40323" i="8" s="1"/>
  <c r="B40324" i="8"/>
  <c r="D40324" i="8" s="1"/>
  <c r="B40325" i="8"/>
  <c r="D40325" i="8" s="1"/>
  <c r="B40326" i="8"/>
  <c r="D40326" i="8" s="1"/>
  <c r="B40327" i="8"/>
  <c r="D40327" i="8" s="1"/>
  <c r="B40328" i="8"/>
  <c r="D40328" i="8" s="1"/>
  <c r="B40329" i="8"/>
  <c r="D40329" i="8" s="1"/>
  <c r="B40330" i="8"/>
  <c r="D40330" i="8" s="1"/>
  <c r="B40331" i="8"/>
  <c r="D40331" i="8" s="1"/>
  <c r="B40332" i="8"/>
  <c r="D40332" i="8" s="1"/>
  <c r="B40333" i="8"/>
  <c r="D40333" i="8" s="1"/>
  <c r="B40334" i="8"/>
  <c r="D40334" i="8" s="1"/>
  <c r="B40335" i="8"/>
  <c r="D40335" i="8" s="1"/>
  <c r="B40336" i="8"/>
  <c r="D40336" i="8" s="1"/>
  <c r="B40337" i="8"/>
  <c r="D40337" i="8" s="1"/>
  <c r="B40338" i="8"/>
  <c r="D40338" i="8" s="1"/>
  <c r="B40339" i="8"/>
  <c r="D40339" i="8" s="1"/>
  <c r="B40340" i="8"/>
  <c r="D40340" i="8" s="1"/>
  <c r="B40341" i="8"/>
  <c r="D40341" i="8" s="1"/>
  <c r="B40342" i="8"/>
  <c r="D40342" i="8" s="1"/>
  <c r="B40343" i="8"/>
  <c r="D40343" i="8" s="1"/>
  <c r="B40344" i="8"/>
  <c r="D40344" i="8" s="1"/>
  <c r="B40345" i="8"/>
  <c r="D40345" i="8" s="1"/>
  <c r="B40346" i="8"/>
  <c r="D40346" i="8" s="1"/>
  <c r="B40347" i="8"/>
  <c r="D40347" i="8" s="1"/>
  <c r="B40348" i="8"/>
  <c r="D40348" i="8" s="1"/>
  <c r="B40349" i="8"/>
  <c r="D40349" i="8" s="1"/>
  <c r="B40350" i="8"/>
  <c r="D40350" i="8" s="1"/>
  <c r="B40351" i="8"/>
  <c r="D40351" i="8" s="1"/>
  <c r="B40352" i="8"/>
  <c r="D40352" i="8" s="1"/>
  <c r="B40353" i="8"/>
  <c r="D40353" i="8" s="1"/>
  <c r="B40354" i="8"/>
  <c r="D40354" i="8" s="1"/>
  <c r="B40355" i="8"/>
  <c r="D40355" i="8" s="1"/>
  <c r="B40356" i="8"/>
  <c r="D40356" i="8" s="1"/>
  <c r="B40357" i="8"/>
  <c r="D40357" i="8" s="1"/>
  <c r="B40358" i="8"/>
  <c r="D40358" i="8" s="1"/>
  <c r="B40359" i="8"/>
  <c r="D40359" i="8" s="1"/>
  <c r="B40360" i="8"/>
  <c r="D40360" i="8" s="1"/>
  <c r="B40361" i="8"/>
  <c r="D40361" i="8" s="1"/>
  <c r="B40362" i="8"/>
  <c r="D40362" i="8" s="1"/>
  <c r="B40363" i="8"/>
  <c r="D40363" i="8" s="1"/>
  <c r="B40364" i="8"/>
  <c r="D40364" i="8" s="1"/>
  <c r="B40365" i="8"/>
  <c r="D40365" i="8" s="1"/>
  <c r="B40366" i="8"/>
  <c r="D40366" i="8" s="1"/>
  <c r="B40367" i="8"/>
  <c r="D40367" i="8" s="1"/>
  <c r="B40368" i="8"/>
  <c r="D40368" i="8" s="1"/>
  <c r="B40369" i="8"/>
  <c r="D40369" i="8" s="1"/>
  <c r="B40370" i="8"/>
  <c r="D40370" i="8" s="1"/>
  <c r="B40371" i="8"/>
  <c r="D40371" i="8" s="1"/>
  <c r="B40372" i="8"/>
  <c r="D40372" i="8" s="1"/>
  <c r="B40373" i="8"/>
  <c r="D40373" i="8" s="1"/>
  <c r="B40374" i="8"/>
  <c r="D40374" i="8" s="1"/>
  <c r="B40375" i="8"/>
  <c r="D40375" i="8" s="1"/>
  <c r="B40376" i="8"/>
  <c r="D40376" i="8" s="1"/>
  <c r="B40377" i="8"/>
  <c r="D40377" i="8" s="1"/>
  <c r="B40378" i="8"/>
  <c r="D40378" i="8" s="1"/>
  <c r="B40379" i="8"/>
  <c r="D40379" i="8" s="1"/>
  <c r="B40380" i="8"/>
  <c r="D40380" i="8" s="1"/>
  <c r="B40381" i="8"/>
  <c r="D40381" i="8" s="1"/>
  <c r="B40382" i="8"/>
  <c r="D40382" i="8" s="1"/>
  <c r="B40383" i="8"/>
  <c r="D40383" i="8" s="1"/>
  <c r="B40384" i="8"/>
  <c r="D40384" i="8" s="1"/>
  <c r="B40385" i="8"/>
  <c r="D40385" i="8" s="1"/>
  <c r="B40386" i="8"/>
  <c r="D40386" i="8" s="1"/>
  <c r="B40387" i="8"/>
  <c r="D40387" i="8" s="1"/>
  <c r="B40388" i="8"/>
  <c r="D40388" i="8" s="1"/>
  <c r="B40389" i="8"/>
  <c r="D40389" i="8" s="1"/>
  <c r="B40390" i="8"/>
  <c r="D40390" i="8" s="1"/>
  <c r="B40391" i="8"/>
  <c r="D40391" i="8" s="1"/>
  <c r="B40392" i="8"/>
  <c r="D40392" i="8" s="1"/>
  <c r="B40393" i="8"/>
  <c r="D40393" i="8" s="1"/>
  <c r="B40394" i="8"/>
  <c r="D40394" i="8" s="1"/>
  <c r="B40395" i="8"/>
  <c r="D40395" i="8" s="1"/>
  <c r="B40396" i="8"/>
  <c r="D40396" i="8" s="1"/>
  <c r="B40397" i="8"/>
  <c r="D40397" i="8" s="1"/>
  <c r="B40398" i="8"/>
  <c r="D40398" i="8" s="1"/>
  <c r="B40399" i="8"/>
  <c r="D40399" i="8" s="1"/>
  <c r="B40400" i="8"/>
  <c r="D40400" i="8" s="1"/>
  <c r="B40401" i="8"/>
  <c r="D40401" i="8" s="1"/>
  <c r="B40402" i="8"/>
  <c r="D40402" i="8" s="1"/>
  <c r="B40403" i="8"/>
  <c r="D40403" i="8" s="1"/>
  <c r="B40404" i="8"/>
  <c r="D40404" i="8" s="1"/>
  <c r="B40405" i="8"/>
  <c r="D40405" i="8" s="1"/>
  <c r="B40406" i="8"/>
  <c r="D40406" i="8" s="1"/>
  <c r="B40407" i="8"/>
  <c r="D40407" i="8" s="1"/>
  <c r="B40408" i="8"/>
  <c r="D40408" i="8" s="1"/>
  <c r="B40409" i="8"/>
  <c r="D40409" i="8" s="1"/>
  <c r="B40410" i="8"/>
  <c r="D40410" i="8" s="1"/>
  <c r="B40411" i="8"/>
  <c r="D40411" i="8" s="1"/>
  <c r="B40412" i="8"/>
  <c r="D40412" i="8" s="1"/>
  <c r="B40413" i="8"/>
  <c r="D40413" i="8" s="1"/>
  <c r="B40414" i="8"/>
  <c r="D40414" i="8" s="1"/>
  <c r="B40415" i="8"/>
  <c r="D40415" i="8" s="1"/>
  <c r="B40416" i="8"/>
  <c r="D40416" i="8" s="1"/>
  <c r="B40417" i="8"/>
  <c r="D40417" i="8" s="1"/>
  <c r="B40418" i="8"/>
  <c r="D40418" i="8" s="1"/>
  <c r="B40419" i="8"/>
  <c r="D40419" i="8" s="1"/>
  <c r="B40420" i="8"/>
  <c r="D40420" i="8" s="1"/>
  <c r="B40421" i="8"/>
  <c r="D40421" i="8" s="1"/>
  <c r="B40422" i="8"/>
  <c r="D40422" i="8" s="1"/>
  <c r="B40423" i="8"/>
  <c r="D40423" i="8" s="1"/>
  <c r="B40424" i="8"/>
  <c r="D40424" i="8" s="1"/>
  <c r="B40425" i="8"/>
  <c r="D40425" i="8" s="1"/>
  <c r="B40426" i="8"/>
  <c r="D40426" i="8" s="1"/>
  <c r="B40427" i="8"/>
  <c r="D40427" i="8" s="1"/>
  <c r="B40428" i="8"/>
  <c r="D40428" i="8" s="1"/>
  <c r="B40429" i="8"/>
  <c r="D40429" i="8" s="1"/>
  <c r="B40430" i="8"/>
  <c r="D40430" i="8" s="1"/>
  <c r="B40431" i="8"/>
  <c r="D40431" i="8" s="1"/>
  <c r="B40432" i="8"/>
  <c r="D40432" i="8" s="1"/>
  <c r="B40433" i="8"/>
  <c r="D40433" i="8" s="1"/>
  <c r="B40434" i="8"/>
  <c r="D40434" i="8" s="1"/>
  <c r="B40435" i="8"/>
  <c r="D40435" i="8" s="1"/>
  <c r="B40436" i="8"/>
  <c r="D40436" i="8" s="1"/>
  <c r="B40437" i="8"/>
  <c r="D40437" i="8" s="1"/>
  <c r="B40438" i="8"/>
  <c r="D40438" i="8" s="1"/>
  <c r="B40439" i="8"/>
  <c r="D40439" i="8" s="1"/>
  <c r="B40440" i="8"/>
  <c r="D40440" i="8" s="1"/>
  <c r="B40441" i="8"/>
  <c r="D40441" i="8" s="1"/>
  <c r="B40442" i="8"/>
  <c r="D40442" i="8" s="1"/>
  <c r="B40443" i="8"/>
  <c r="D40443" i="8" s="1"/>
  <c r="B40444" i="8"/>
  <c r="D40444" i="8" s="1"/>
  <c r="B40445" i="8"/>
  <c r="D40445" i="8" s="1"/>
  <c r="B40446" i="8"/>
  <c r="D40446" i="8" s="1"/>
  <c r="B40447" i="8"/>
  <c r="D40447" i="8" s="1"/>
  <c r="B40448" i="8"/>
  <c r="D40448" i="8" s="1"/>
  <c r="B40449" i="8"/>
  <c r="D40449" i="8" s="1"/>
  <c r="B40450" i="8"/>
  <c r="D40450" i="8" s="1"/>
  <c r="B40451" i="8"/>
  <c r="D40451" i="8" s="1"/>
  <c r="B40452" i="8"/>
  <c r="D40452" i="8" s="1"/>
  <c r="B40453" i="8"/>
  <c r="D40453" i="8" s="1"/>
  <c r="B40454" i="8"/>
  <c r="D40454" i="8" s="1"/>
  <c r="B40455" i="8"/>
  <c r="D40455" i="8" s="1"/>
  <c r="B40456" i="8"/>
  <c r="D40456" i="8" s="1"/>
  <c r="B40457" i="8"/>
  <c r="D40457" i="8" s="1"/>
  <c r="B40458" i="8"/>
  <c r="D40458" i="8" s="1"/>
  <c r="B40459" i="8"/>
  <c r="D40459" i="8" s="1"/>
  <c r="B40460" i="8"/>
  <c r="D40460" i="8" s="1"/>
  <c r="B40461" i="8"/>
  <c r="D40461" i="8" s="1"/>
  <c r="B40462" i="8"/>
  <c r="D40462" i="8" s="1"/>
  <c r="B40463" i="8"/>
  <c r="D40463" i="8" s="1"/>
  <c r="B40464" i="8"/>
  <c r="D40464" i="8" s="1"/>
  <c r="B40465" i="8"/>
  <c r="D40465" i="8" s="1"/>
  <c r="B40466" i="8"/>
  <c r="D40466" i="8" s="1"/>
  <c r="B40467" i="8"/>
  <c r="D40467" i="8" s="1"/>
  <c r="B40468" i="8"/>
  <c r="D40468" i="8" s="1"/>
  <c r="B40469" i="8"/>
  <c r="D40469" i="8" s="1"/>
  <c r="B40470" i="8"/>
  <c r="D40470" i="8" s="1"/>
  <c r="B40471" i="8"/>
  <c r="D40471" i="8" s="1"/>
  <c r="B40472" i="8"/>
  <c r="D40472" i="8" s="1"/>
  <c r="B40473" i="8"/>
  <c r="D40473" i="8" s="1"/>
  <c r="B40474" i="8"/>
  <c r="D40474" i="8" s="1"/>
  <c r="B40475" i="8"/>
  <c r="D40475" i="8" s="1"/>
  <c r="B40476" i="8"/>
  <c r="D40476" i="8" s="1"/>
  <c r="B40477" i="8"/>
  <c r="D40477" i="8" s="1"/>
  <c r="B40478" i="8"/>
  <c r="D40478" i="8" s="1"/>
  <c r="B40479" i="8"/>
  <c r="D40479" i="8" s="1"/>
  <c r="B40480" i="8"/>
  <c r="D40480" i="8" s="1"/>
  <c r="B40481" i="8"/>
  <c r="D40481" i="8" s="1"/>
  <c r="B40482" i="8"/>
  <c r="D40482" i="8" s="1"/>
  <c r="B40483" i="8"/>
  <c r="D40483" i="8" s="1"/>
  <c r="B40484" i="8"/>
  <c r="D40484" i="8" s="1"/>
  <c r="B40485" i="8"/>
  <c r="D40485" i="8" s="1"/>
  <c r="B40486" i="8"/>
  <c r="D40486" i="8" s="1"/>
  <c r="B40487" i="8"/>
  <c r="D40487" i="8" s="1"/>
  <c r="B40488" i="8"/>
  <c r="D40488" i="8" s="1"/>
  <c r="B40489" i="8"/>
  <c r="D40489" i="8" s="1"/>
  <c r="B40490" i="8"/>
  <c r="D40490" i="8" s="1"/>
  <c r="B40491" i="8"/>
  <c r="D40491" i="8" s="1"/>
  <c r="B40492" i="8"/>
  <c r="D40492" i="8" s="1"/>
  <c r="B40493" i="8"/>
  <c r="D40493" i="8" s="1"/>
  <c r="B40494" i="8"/>
  <c r="D40494" i="8" s="1"/>
  <c r="B40495" i="8"/>
  <c r="D40495" i="8" s="1"/>
  <c r="B40496" i="8"/>
  <c r="D40496" i="8" s="1"/>
  <c r="B40497" i="8"/>
  <c r="D40497" i="8" s="1"/>
  <c r="B40498" i="8"/>
  <c r="D40498" i="8" s="1"/>
  <c r="B40499" i="8"/>
  <c r="D40499" i="8" s="1"/>
  <c r="B40500" i="8"/>
  <c r="D40500" i="8" s="1"/>
  <c r="B40501" i="8"/>
  <c r="D40501" i="8" s="1"/>
  <c r="B40502" i="8"/>
  <c r="D40502" i="8" s="1"/>
  <c r="B40503" i="8"/>
  <c r="D40503" i="8" s="1"/>
  <c r="B40504" i="8"/>
  <c r="D40504" i="8" s="1"/>
  <c r="B40505" i="8"/>
  <c r="D40505" i="8" s="1"/>
  <c r="B40506" i="8"/>
  <c r="D40506" i="8" s="1"/>
  <c r="B40507" i="8"/>
  <c r="D40507" i="8" s="1"/>
  <c r="B40508" i="8"/>
  <c r="D40508" i="8" s="1"/>
  <c r="B40509" i="8"/>
  <c r="D40509" i="8" s="1"/>
  <c r="B40510" i="8"/>
  <c r="D40510" i="8" s="1"/>
  <c r="B40511" i="8"/>
  <c r="D40511" i="8" s="1"/>
  <c r="B40512" i="8"/>
  <c r="D40512" i="8" s="1"/>
  <c r="B40513" i="8"/>
  <c r="D40513" i="8" s="1"/>
  <c r="B40514" i="8"/>
  <c r="D40514" i="8" s="1"/>
  <c r="B40515" i="8"/>
  <c r="D40515" i="8" s="1"/>
  <c r="B40516" i="8"/>
  <c r="D40516" i="8" s="1"/>
  <c r="B40517" i="8"/>
  <c r="D40517" i="8" s="1"/>
  <c r="B40518" i="8"/>
  <c r="D40518" i="8" s="1"/>
  <c r="B40519" i="8"/>
  <c r="D40519" i="8" s="1"/>
  <c r="B40520" i="8"/>
  <c r="D40520" i="8" s="1"/>
  <c r="B40521" i="8"/>
  <c r="D40521" i="8" s="1"/>
  <c r="B40522" i="8"/>
  <c r="D40522" i="8" s="1"/>
  <c r="B40523" i="8"/>
  <c r="D40523" i="8" s="1"/>
  <c r="B40524" i="8"/>
  <c r="D40524" i="8" s="1"/>
  <c r="B40525" i="8"/>
  <c r="D40525" i="8" s="1"/>
  <c r="B40526" i="8"/>
  <c r="D40526" i="8" s="1"/>
  <c r="B40527" i="8"/>
  <c r="D40527" i="8" s="1"/>
  <c r="B40528" i="8"/>
  <c r="D40528" i="8" s="1"/>
  <c r="B40529" i="8"/>
  <c r="D40529" i="8" s="1"/>
  <c r="B40530" i="8"/>
  <c r="D40530" i="8" s="1"/>
  <c r="B40531" i="8"/>
  <c r="D40531" i="8" s="1"/>
  <c r="B40532" i="8"/>
  <c r="D40532" i="8" s="1"/>
  <c r="B40533" i="8"/>
  <c r="D40533" i="8" s="1"/>
  <c r="B40534" i="8"/>
  <c r="D40534" i="8" s="1"/>
  <c r="B40535" i="8"/>
  <c r="D40535" i="8" s="1"/>
  <c r="B40536" i="8"/>
  <c r="D40536" i="8" s="1"/>
  <c r="B40537" i="8"/>
  <c r="D40537" i="8" s="1"/>
  <c r="B40538" i="8"/>
  <c r="D40538" i="8" s="1"/>
  <c r="B40539" i="8"/>
  <c r="D40539" i="8" s="1"/>
  <c r="B40540" i="8"/>
  <c r="D40540" i="8" s="1"/>
  <c r="B40541" i="8"/>
  <c r="D40541" i="8" s="1"/>
  <c r="B40542" i="8"/>
  <c r="D40542" i="8" s="1"/>
  <c r="B40543" i="8"/>
  <c r="D40543" i="8" s="1"/>
  <c r="B40544" i="8"/>
  <c r="D40544" i="8" s="1"/>
  <c r="B40545" i="8"/>
  <c r="D40545" i="8" s="1"/>
  <c r="B40546" i="8"/>
  <c r="D40546" i="8" s="1"/>
  <c r="B40547" i="8"/>
  <c r="D40547" i="8" s="1"/>
  <c r="B40548" i="8"/>
  <c r="D40548" i="8" s="1"/>
  <c r="B40549" i="8"/>
  <c r="D40549" i="8" s="1"/>
  <c r="B40550" i="8"/>
  <c r="D40550" i="8" s="1"/>
  <c r="B40551" i="8"/>
  <c r="D40551" i="8" s="1"/>
  <c r="B40552" i="8"/>
  <c r="D40552" i="8" s="1"/>
  <c r="B40553" i="8"/>
  <c r="D40553" i="8" s="1"/>
  <c r="B40554" i="8"/>
  <c r="D40554" i="8" s="1"/>
  <c r="B40555" i="8"/>
  <c r="D40555" i="8" s="1"/>
  <c r="B40556" i="8"/>
  <c r="D40556" i="8" s="1"/>
  <c r="B40557" i="8"/>
  <c r="D40557" i="8" s="1"/>
  <c r="B40558" i="8"/>
  <c r="D40558" i="8" s="1"/>
  <c r="B40559" i="8"/>
  <c r="D40559" i="8" s="1"/>
  <c r="B40560" i="8"/>
  <c r="D40560" i="8" s="1"/>
  <c r="B40561" i="8"/>
  <c r="D40561" i="8" s="1"/>
  <c r="B40562" i="8"/>
  <c r="D40562" i="8" s="1"/>
  <c r="B40563" i="8"/>
  <c r="D40563" i="8" s="1"/>
  <c r="B40564" i="8"/>
  <c r="D40564" i="8" s="1"/>
  <c r="B40565" i="8"/>
  <c r="D40565" i="8" s="1"/>
  <c r="B40566" i="8"/>
  <c r="D40566" i="8" s="1"/>
  <c r="B40567" i="8"/>
  <c r="D40567" i="8" s="1"/>
  <c r="B40568" i="8"/>
  <c r="D40568" i="8" s="1"/>
  <c r="B40569" i="8"/>
  <c r="D40569" i="8" s="1"/>
  <c r="B40570" i="8"/>
  <c r="D40570" i="8" s="1"/>
  <c r="B40571" i="8"/>
  <c r="D40571" i="8" s="1"/>
  <c r="B40572" i="8"/>
  <c r="D40572" i="8" s="1"/>
  <c r="B40573" i="8"/>
  <c r="D40573" i="8" s="1"/>
  <c r="B40574" i="8"/>
  <c r="D40574" i="8" s="1"/>
  <c r="B40575" i="8"/>
  <c r="D40575" i="8" s="1"/>
  <c r="B40576" i="8"/>
  <c r="D40576" i="8" s="1"/>
  <c r="B40577" i="8"/>
  <c r="D40577" i="8" s="1"/>
  <c r="B40578" i="8"/>
  <c r="D40578" i="8" s="1"/>
  <c r="B40579" i="8"/>
  <c r="D40579" i="8" s="1"/>
  <c r="B40580" i="8"/>
  <c r="D40580" i="8" s="1"/>
  <c r="B40581" i="8"/>
  <c r="D40581" i="8" s="1"/>
  <c r="B40582" i="8"/>
  <c r="D40582" i="8" s="1"/>
  <c r="B40583" i="8"/>
  <c r="D40583" i="8" s="1"/>
  <c r="B40584" i="8"/>
  <c r="D40584" i="8" s="1"/>
  <c r="B40585" i="8"/>
  <c r="D40585" i="8" s="1"/>
  <c r="B40586" i="8"/>
  <c r="D40586" i="8" s="1"/>
  <c r="B40587" i="8"/>
  <c r="D40587" i="8" s="1"/>
  <c r="B40588" i="8"/>
  <c r="D40588" i="8" s="1"/>
  <c r="B40589" i="8"/>
  <c r="D40589" i="8" s="1"/>
  <c r="B40590" i="8"/>
  <c r="D40590" i="8" s="1"/>
  <c r="B40591" i="8"/>
  <c r="D40591" i="8" s="1"/>
  <c r="B40592" i="8"/>
  <c r="D40592" i="8" s="1"/>
  <c r="B40593" i="8"/>
  <c r="D40593" i="8" s="1"/>
  <c r="B40594" i="8"/>
  <c r="D40594" i="8" s="1"/>
  <c r="B40595" i="8"/>
  <c r="D40595" i="8" s="1"/>
  <c r="B40596" i="8"/>
  <c r="D40596" i="8" s="1"/>
  <c r="B40597" i="8"/>
  <c r="D40597" i="8" s="1"/>
  <c r="B40598" i="8"/>
  <c r="D40598" i="8" s="1"/>
  <c r="B40599" i="8"/>
  <c r="D40599" i="8" s="1"/>
  <c r="B40600" i="8"/>
  <c r="D40600" i="8" s="1"/>
  <c r="B40601" i="8"/>
  <c r="D40601" i="8" s="1"/>
  <c r="B40602" i="8"/>
  <c r="D40602" i="8" s="1"/>
  <c r="B40603" i="8"/>
  <c r="D40603" i="8" s="1"/>
  <c r="B40604" i="8"/>
  <c r="D40604" i="8" s="1"/>
  <c r="B40605" i="8"/>
  <c r="D40605" i="8" s="1"/>
  <c r="B40606" i="8"/>
  <c r="D40606" i="8" s="1"/>
  <c r="B40607" i="8"/>
  <c r="D40607" i="8" s="1"/>
  <c r="B40608" i="8"/>
  <c r="D40608" i="8" s="1"/>
  <c r="B40609" i="8"/>
  <c r="D40609" i="8" s="1"/>
  <c r="B40610" i="8"/>
  <c r="D40610" i="8" s="1"/>
  <c r="B40611" i="8"/>
  <c r="D40611" i="8" s="1"/>
  <c r="B40612" i="8"/>
  <c r="D40612" i="8" s="1"/>
  <c r="B40613" i="8"/>
  <c r="D40613" i="8" s="1"/>
  <c r="B40614" i="8"/>
  <c r="D40614" i="8" s="1"/>
  <c r="B40615" i="8"/>
  <c r="D40615" i="8" s="1"/>
  <c r="B40616" i="8"/>
  <c r="D40616" i="8" s="1"/>
  <c r="B40617" i="8"/>
  <c r="D40617" i="8" s="1"/>
  <c r="B40618" i="8"/>
  <c r="D40618" i="8" s="1"/>
  <c r="B40619" i="8"/>
  <c r="D40619" i="8" s="1"/>
  <c r="B40620" i="8"/>
  <c r="D40620" i="8" s="1"/>
  <c r="B40621" i="8"/>
  <c r="D40621" i="8" s="1"/>
  <c r="B40622" i="8"/>
  <c r="D40622" i="8" s="1"/>
  <c r="B40623" i="8"/>
  <c r="D40623" i="8" s="1"/>
  <c r="B40624" i="8"/>
  <c r="D40624" i="8" s="1"/>
  <c r="B40625" i="8"/>
  <c r="D40625" i="8" s="1"/>
  <c r="B40626" i="8"/>
  <c r="D40626" i="8" s="1"/>
  <c r="B40627" i="8"/>
  <c r="D40627" i="8" s="1"/>
  <c r="B40628" i="8"/>
  <c r="D40628" i="8" s="1"/>
  <c r="B40629" i="8"/>
  <c r="D40629" i="8" s="1"/>
  <c r="B40630" i="8"/>
  <c r="D40630" i="8" s="1"/>
  <c r="B40631" i="8"/>
  <c r="D40631" i="8" s="1"/>
  <c r="B40632" i="8"/>
  <c r="D40632" i="8" s="1"/>
  <c r="B40633" i="8"/>
  <c r="D40633" i="8" s="1"/>
  <c r="B40634" i="8"/>
  <c r="D40634" i="8" s="1"/>
  <c r="B40635" i="8"/>
  <c r="D40635" i="8" s="1"/>
  <c r="B40636" i="8"/>
  <c r="D40636" i="8" s="1"/>
  <c r="B40637" i="8"/>
  <c r="D40637" i="8" s="1"/>
  <c r="B40638" i="8"/>
  <c r="D40638" i="8" s="1"/>
  <c r="B40639" i="8"/>
  <c r="D40639" i="8" s="1"/>
  <c r="B40640" i="8"/>
  <c r="D40640" i="8" s="1"/>
  <c r="B40641" i="8"/>
  <c r="D40641" i="8" s="1"/>
  <c r="B40642" i="8"/>
  <c r="D40642" i="8" s="1"/>
  <c r="B40643" i="8"/>
  <c r="D40643" i="8" s="1"/>
  <c r="B40644" i="8"/>
  <c r="D40644" i="8" s="1"/>
  <c r="B40645" i="8"/>
  <c r="D40645" i="8" s="1"/>
  <c r="B40646" i="8"/>
  <c r="D40646" i="8" s="1"/>
  <c r="B40647" i="8"/>
  <c r="D40647" i="8" s="1"/>
  <c r="B40648" i="8"/>
  <c r="D40648" i="8" s="1"/>
  <c r="B40649" i="8"/>
  <c r="D40649" i="8" s="1"/>
  <c r="B40650" i="8"/>
  <c r="D40650" i="8" s="1"/>
  <c r="B40651" i="8"/>
  <c r="D40651" i="8" s="1"/>
  <c r="B40652" i="8"/>
  <c r="D40652" i="8" s="1"/>
  <c r="B40653" i="8"/>
  <c r="D40653" i="8" s="1"/>
  <c r="B40654" i="8"/>
  <c r="D40654" i="8" s="1"/>
  <c r="B40655" i="8"/>
  <c r="D40655" i="8" s="1"/>
  <c r="B40656" i="8"/>
  <c r="D40656" i="8" s="1"/>
  <c r="B40657" i="8"/>
  <c r="D40657" i="8" s="1"/>
  <c r="B40658" i="8"/>
  <c r="D40658" i="8" s="1"/>
  <c r="B40659" i="8"/>
  <c r="D40659" i="8" s="1"/>
  <c r="B40660" i="8"/>
  <c r="D40660" i="8" s="1"/>
  <c r="B40661" i="8"/>
  <c r="D40661" i="8" s="1"/>
  <c r="B40662" i="8"/>
  <c r="D40662" i="8" s="1"/>
  <c r="B40663" i="8"/>
  <c r="D40663" i="8" s="1"/>
  <c r="B40664" i="8"/>
  <c r="D40664" i="8" s="1"/>
  <c r="B40665" i="8"/>
  <c r="D40665" i="8" s="1"/>
  <c r="B40666" i="8"/>
  <c r="D40666" i="8" s="1"/>
  <c r="B40667" i="8"/>
  <c r="D40667" i="8" s="1"/>
  <c r="B40668" i="8"/>
  <c r="D40668" i="8" s="1"/>
  <c r="B40669" i="8"/>
  <c r="D40669" i="8" s="1"/>
  <c r="B40670" i="8"/>
  <c r="D40670" i="8" s="1"/>
  <c r="B40671" i="8"/>
  <c r="D40671" i="8" s="1"/>
  <c r="B40672" i="8"/>
  <c r="D40672" i="8" s="1"/>
  <c r="B40673" i="8"/>
  <c r="D40673" i="8" s="1"/>
  <c r="B40674" i="8"/>
  <c r="D40674" i="8" s="1"/>
  <c r="B40675" i="8"/>
  <c r="D40675" i="8" s="1"/>
  <c r="B40676" i="8"/>
  <c r="D40676" i="8" s="1"/>
  <c r="B40677" i="8"/>
  <c r="D40677" i="8" s="1"/>
  <c r="B40678" i="8"/>
  <c r="D40678" i="8" s="1"/>
  <c r="B40679" i="8"/>
  <c r="D40679" i="8" s="1"/>
  <c r="B40680" i="8"/>
  <c r="D40680" i="8" s="1"/>
  <c r="B40681" i="8"/>
  <c r="D40681" i="8" s="1"/>
  <c r="B40682" i="8"/>
  <c r="D40682" i="8" s="1"/>
  <c r="B40683" i="8"/>
  <c r="D40683" i="8" s="1"/>
  <c r="B40684" i="8"/>
  <c r="D40684" i="8" s="1"/>
  <c r="B40685" i="8"/>
  <c r="D40685" i="8" s="1"/>
  <c r="B40686" i="8"/>
  <c r="D40686" i="8" s="1"/>
  <c r="B40687" i="8"/>
  <c r="D40687" i="8" s="1"/>
  <c r="B40688" i="8"/>
  <c r="D40688" i="8" s="1"/>
  <c r="B40689" i="8"/>
  <c r="D40689" i="8" s="1"/>
  <c r="B40690" i="8"/>
  <c r="D40690" i="8" s="1"/>
  <c r="B40691" i="8"/>
  <c r="D40691" i="8" s="1"/>
  <c r="B40692" i="8"/>
  <c r="D40692" i="8" s="1"/>
  <c r="B40693" i="8"/>
  <c r="D40693" i="8" s="1"/>
  <c r="B40694" i="8"/>
  <c r="D40694" i="8" s="1"/>
  <c r="B40695" i="8"/>
  <c r="D40695" i="8" s="1"/>
  <c r="B40696" i="8"/>
  <c r="D40696" i="8" s="1"/>
  <c r="B40697" i="8"/>
  <c r="D40697" i="8" s="1"/>
  <c r="B40698" i="8"/>
  <c r="D40698" i="8" s="1"/>
  <c r="B40699" i="8"/>
  <c r="D40699" i="8" s="1"/>
  <c r="B40700" i="8"/>
  <c r="D40700" i="8" s="1"/>
  <c r="B40701" i="8"/>
  <c r="D40701" i="8" s="1"/>
  <c r="B40702" i="8"/>
  <c r="D40702" i="8" s="1"/>
  <c r="B40703" i="8"/>
  <c r="D40703" i="8" s="1"/>
  <c r="B40704" i="8"/>
  <c r="D40704" i="8" s="1"/>
  <c r="B40705" i="8"/>
  <c r="D40705" i="8" s="1"/>
  <c r="B40706" i="8"/>
  <c r="D40706" i="8" s="1"/>
  <c r="B40707" i="8"/>
  <c r="D40707" i="8" s="1"/>
  <c r="B40708" i="8"/>
  <c r="D40708" i="8" s="1"/>
  <c r="B40709" i="8"/>
  <c r="D40709" i="8" s="1"/>
  <c r="B40710" i="8"/>
  <c r="D40710" i="8" s="1"/>
  <c r="B40711" i="8"/>
  <c r="D40711" i="8" s="1"/>
  <c r="B40712" i="8"/>
  <c r="D40712" i="8" s="1"/>
  <c r="B40713" i="8"/>
  <c r="D40713" i="8" s="1"/>
  <c r="B40714" i="8"/>
  <c r="D40714" i="8" s="1"/>
  <c r="B40715" i="8"/>
  <c r="D40715" i="8" s="1"/>
  <c r="B40716" i="8"/>
  <c r="D40716" i="8" s="1"/>
  <c r="B40717" i="8"/>
  <c r="D40717" i="8" s="1"/>
  <c r="B40718" i="8"/>
  <c r="D40718" i="8" s="1"/>
  <c r="B40719" i="8"/>
  <c r="D40719" i="8" s="1"/>
  <c r="B40720" i="8"/>
  <c r="D40720" i="8" s="1"/>
  <c r="B40721" i="8"/>
  <c r="D40721" i="8" s="1"/>
  <c r="B40722" i="8"/>
  <c r="D40722" i="8" s="1"/>
  <c r="B40723" i="8"/>
  <c r="D40723" i="8" s="1"/>
  <c r="B40724" i="8"/>
  <c r="D40724" i="8" s="1"/>
  <c r="B40725" i="8"/>
  <c r="D40725" i="8" s="1"/>
  <c r="B40726" i="8"/>
  <c r="D40726" i="8" s="1"/>
  <c r="B40727" i="8"/>
  <c r="D40727" i="8" s="1"/>
  <c r="B40728" i="8"/>
  <c r="D40728" i="8" s="1"/>
  <c r="B40729" i="8"/>
  <c r="D40729" i="8" s="1"/>
  <c r="B40730" i="8"/>
  <c r="D40730" i="8" s="1"/>
  <c r="B40731" i="8"/>
  <c r="D40731" i="8" s="1"/>
  <c r="B40732" i="8"/>
  <c r="D40732" i="8" s="1"/>
  <c r="B40733" i="8"/>
  <c r="D40733" i="8" s="1"/>
  <c r="B40734" i="8"/>
  <c r="D40734" i="8" s="1"/>
  <c r="B40735" i="8"/>
  <c r="D40735" i="8" s="1"/>
  <c r="B40736" i="8"/>
  <c r="D40736" i="8" s="1"/>
  <c r="B40737" i="8"/>
  <c r="D40737" i="8" s="1"/>
  <c r="B40738" i="8"/>
  <c r="D40738" i="8" s="1"/>
  <c r="B40739" i="8"/>
  <c r="D40739" i="8" s="1"/>
  <c r="B40740" i="8"/>
  <c r="D40740" i="8" s="1"/>
  <c r="B40741" i="8"/>
  <c r="D40741" i="8" s="1"/>
  <c r="B40742" i="8"/>
  <c r="D40742" i="8" s="1"/>
  <c r="B40743" i="8"/>
  <c r="D40743" i="8" s="1"/>
  <c r="B40744" i="8"/>
  <c r="D40744" i="8" s="1"/>
  <c r="B40745" i="8"/>
  <c r="D40745" i="8" s="1"/>
  <c r="B40746" i="8"/>
  <c r="D40746" i="8" s="1"/>
  <c r="B40747" i="8"/>
  <c r="D40747" i="8" s="1"/>
  <c r="B40748" i="8"/>
  <c r="D40748" i="8" s="1"/>
  <c r="B40749" i="8"/>
  <c r="D40749" i="8" s="1"/>
  <c r="B40750" i="8"/>
  <c r="D40750" i="8" s="1"/>
  <c r="B40751" i="8"/>
  <c r="D40751" i="8" s="1"/>
  <c r="B40752" i="8"/>
  <c r="D40752" i="8" s="1"/>
  <c r="B40753" i="8"/>
  <c r="D40753" i="8" s="1"/>
  <c r="B40754" i="8"/>
  <c r="D40754" i="8" s="1"/>
  <c r="B40755" i="8"/>
  <c r="D40755" i="8" s="1"/>
  <c r="B40756" i="8"/>
  <c r="D40756" i="8" s="1"/>
  <c r="B40757" i="8"/>
  <c r="D40757" i="8" s="1"/>
  <c r="B40758" i="8"/>
  <c r="D40758" i="8" s="1"/>
  <c r="B40759" i="8"/>
  <c r="D40759" i="8" s="1"/>
  <c r="B40760" i="8"/>
  <c r="D40760" i="8" s="1"/>
  <c r="B40761" i="8"/>
  <c r="D40761" i="8" s="1"/>
  <c r="B40762" i="8"/>
  <c r="D40762" i="8" s="1"/>
  <c r="B40763" i="8"/>
  <c r="D40763" i="8" s="1"/>
  <c r="B40764" i="8"/>
  <c r="D40764" i="8" s="1"/>
  <c r="B40765" i="8"/>
  <c r="D40765" i="8" s="1"/>
  <c r="B40766" i="8"/>
  <c r="D40766" i="8" s="1"/>
  <c r="B40767" i="8"/>
  <c r="D40767" i="8" s="1"/>
  <c r="B40768" i="8"/>
  <c r="D40768" i="8" s="1"/>
  <c r="B40769" i="8"/>
  <c r="D40769" i="8" s="1"/>
  <c r="B40770" i="8"/>
  <c r="D40770" i="8" s="1"/>
  <c r="B40771" i="8"/>
  <c r="D40771" i="8" s="1"/>
  <c r="B40772" i="8"/>
  <c r="D40772" i="8" s="1"/>
  <c r="B40773" i="8"/>
  <c r="D40773" i="8" s="1"/>
  <c r="B40774" i="8"/>
  <c r="D40774" i="8" s="1"/>
  <c r="B40775" i="8"/>
  <c r="D40775" i="8" s="1"/>
  <c r="B40776" i="8"/>
  <c r="D40776" i="8" s="1"/>
  <c r="B40777" i="8"/>
  <c r="D40777" i="8" s="1"/>
  <c r="B40778" i="8"/>
  <c r="D40778" i="8" s="1"/>
  <c r="B40779" i="8"/>
  <c r="D40779" i="8" s="1"/>
  <c r="B40780" i="8"/>
  <c r="D40780" i="8" s="1"/>
  <c r="B40781" i="8"/>
  <c r="D40781" i="8" s="1"/>
  <c r="B40782" i="8"/>
  <c r="D40782" i="8" s="1"/>
  <c r="B40783" i="8"/>
  <c r="D40783" i="8" s="1"/>
  <c r="B40784" i="8"/>
  <c r="D40784" i="8" s="1"/>
  <c r="B40785" i="8"/>
  <c r="D40785" i="8" s="1"/>
  <c r="B40786" i="8"/>
  <c r="D40786" i="8" s="1"/>
  <c r="B40787" i="8"/>
  <c r="D40787" i="8" s="1"/>
  <c r="B40788" i="8"/>
  <c r="D40788" i="8" s="1"/>
  <c r="B40789" i="8"/>
  <c r="D40789" i="8" s="1"/>
  <c r="B40790" i="8"/>
  <c r="D40790" i="8" s="1"/>
  <c r="B40791" i="8"/>
  <c r="D40791" i="8" s="1"/>
  <c r="B40792" i="8"/>
  <c r="D40792" i="8" s="1"/>
  <c r="B40793" i="8"/>
  <c r="D40793" i="8" s="1"/>
  <c r="B40794" i="8"/>
  <c r="D40794" i="8" s="1"/>
  <c r="B40795" i="8"/>
  <c r="D40795" i="8" s="1"/>
  <c r="B40796" i="8"/>
  <c r="D40796" i="8" s="1"/>
  <c r="B40797" i="8"/>
  <c r="D40797" i="8" s="1"/>
  <c r="B40798" i="8"/>
  <c r="D40798" i="8" s="1"/>
  <c r="B40799" i="8"/>
  <c r="D40799" i="8" s="1"/>
  <c r="B40800" i="8"/>
  <c r="D40800" i="8" s="1"/>
  <c r="B40801" i="8"/>
  <c r="D40801" i="8" s="1"/>
  <c r="B40802" i="8"/>
  <c r="D40802" i="8" s="1"/>
  <c r="B40803" i="8"/>
  <c r="D40803" i="8" s="1"/>
  <c r="B40804" i="8"/>
  <c r="D40804" i="8" s="1"/>
  <c r="B40805" i="8"/>
  <c r="D40805" i="8" s="1"/>
  <c r="B40806" i="8"/>
  <c r="D40806" i="8" s="1"/>
  <c r="B40807" i="8"/>
  <c r="D40807" i="8" s="1"/>
  <c r="B40808" i="8"/>
  <c r="D40808" i="8" s="1"/>
  <c r="B40809" i="8"/>
  <c r="D40809" i="8" s="1"/>
  <c r="B40810" i="8"/>
  <c r="D40810" i="8" s="1"/>
  <c r="B40811" i="8"/>
  <c r="D40811" i="8" s="1"/>
  <c r="B40812" i="8"/>
  <c r="D40812" i="8" s="1"/>
  <c r="B40813" i="8"/>
  <c r="D40813" i="8" s="1"/>
  <c r="B40814" i="8"/>
  <c r="D40814" i="8" s="1"/>
  <c r="B40815" i="8"/>
  <c r="D40815" i="8" s="1"/>
  <c r="B40816" i="8"/>
  <c r="D40816" i="8" s="1"/>
  <c r="B40817" i="8"/>
  <c r="D40817" i="8" s="1"/>
  <c r="B40818" i="8"/>
  <c r="D40818" i="8" s="1"/>
  <c r="B40819" i="8"/>
  <c r="D40819" i="8" s="1"/>
  <c r="B40820" i="8"/>
  <c r="D40820" i="8" s="1"/>
  <c r="B40821" i="8"/>
  <c r="D40821" i="8" s="1"/>
  <c r="B40822" i="8"/>
  <c r="D40822" i="8" s="1"/>
  <c r="B40823" i="8"/>
  <c r="D40823" i="8" s="1"/>
  <c r="B40824" i="8"/>
  <c r="D40824" i="8" s="1"/>
  <c r="B40825" i="8"/>
  <c r="D40825" i="8" s="1"/>
  <c r="B40826" i="8"/>
  <c r="D40826" i="8" s="1"/>
  <c r="B40827" i="8"/>
  <c r="D40827" i="8" s="1"/>
  <c r="B40828" i="8"/>
  <c r="D40828" i="8" s="1"/>
  <c r="B40829" i="8"/>
  <c r="D40829" i="8" s="1"/>
  <c r="B40830" i="8"/>
  <c r="D40830" i="8" s="1"/>
  <c r="B40831" i="8"/>
  <c r="D40831" i="8" s="1"/>
  <c r="B40832" i="8"/>
  <c r="D40832" i="8" s="1"/>
  <c r="B40833" i="8"/>
  <c r="D40833" i="8" s="1"/>
  <c r="B40834" i="8"/>
  <c r="D40834" i="8" s="1"/>
  <c r="B40835" i="8"/>
  <c r="D40835" i="8" s="1"/>
  <c r="B40836" i="8"/>
  <c r="D40836" i="8" s="1"/>
  <c r="B40837" i="8"/>
  <c r="D40837" i="8" s="1"/>
  <c r="B40838" i="8"/>
  <c r="D40838" i="8" s="1"/>
  <c r="B40839" i="8"/>
  <c r="D40839" i="8" s="1"/>
  <c r="B40840" i="8"/>
  <c r="D40840" i="8" s="1"/>
  <c r="B40841" i="8"/>
  <c r="D40841" i="8" s="1"/>
  <c r="B40842" i="8"/>
  <c r="D40842" i="8" s="1"/>
  <c r="B40843" i="8"/>
  <c r="D40843" i="8" s="1"/>
  <c r="B40844" i="8"/>
  <c r="D40844" i="8" s="1"/>
  <c r="B40845" i="8"/>
  <c r="D40845" i="8" s="1"/>
  <c r="B40846" i="8"/>
  <c r="D40846" i="8" s="1"/>
  <c r="B40847" i="8"/>
  <c r="D40847" i="8" s="1"/>
  <c r="B40848" i="8"/>
  <c r="D40848" i="8" s="1"/>
  <c r="B40849" i="8"/>
  <c r="D40849" i="8" s="1"/>
  <c r="B40850" i="8"/>
  <c r="D40850" i="8" s="1"/>
  <c r="B40851" i="8"/>
  <c r="D40851" i="8" s="1"/>
  <c r="B40852" i="8"/>
  <c r="D40852" i="8" s="1"/>
  <c r="B40853" i="8"/>
  <c r="D40853" i="8" s="1"/>
  <c r="B40854" i="8"/>
  <c r="D40854" i="8" s="1"/>
  <c r="B40855" i="8"/>
  <c r="D40855" i="8" s="1"/>
  <c r="B40856" i="8"/>
  <c r="D40856" i="8" s="1"/>
  <c r="B40857" i="8"/>
  <c r="D40857" i="8" s="1"/>
  <c r="B40858" i="8"/>
  <c r="D40858" i="8" s="1"/>
  <c r="B40859" i="8"/>
  <c r="D40859" i="8" s="1"/>
  <c r="B40860" i="8"/>
  <c r="D40860" i="8" s="1"/>
  <c r="B40861" i="8"/>
  <c r="D40861" i="8" s="1"/>
  <c r="B40862" i="8"/>
  <c r="D40862" i="8" s="1"/>
  <c r="B40863" i="8"/>
  <c r="D40863" i="8" s="1"/>
  <c r="B40864" i="8"/>
  <c r="D40864" i="8" s="1"/>
  <c r="B40865" i="8"/>
  <c r="D40865" i="8" s="1"/>
  <c r="B40866" i="8"/>
  <c r="D40866" i="8" s="1"/>
  <c r="B40867" i="8"/>
  <c r="D40867" i="8" s="1"/>
  <c r="B40868" i="8"/>
  <c r="D40868" i="8" s="1"/>
  <c r="B40869" i="8"/>
  <c r="D40869" i="8" s="1"/>
  <c r="B40870" i="8"/>
  <c r="D40870" i="8" s="1"/>
  <c r="B40871" i="8"/>
  <c r="D40871" i="8" s="1"/>
  <c r="B40872" i="8"/>
  <c r="D40872" i="8" s="1"/>
  <c r="B40873" i="8"/>
  <c r="D40873" i="8" s="1"/>
  <c r="B40874" i="8"/>
  <c r="D40874" i="8" s="1"/>
  <c r="B40875" i="8"/>
  <c r="D40875" i="8" s="1"/>
  <c r="B40876" i="8"/>
  <c r="D40876" i="8" s="1"/>
  <c r="B40877" i="8"/>
  <c r="D40877" i="8" s="1"/>
  <c r="B40878" i="8"/>
  <c r="D40878" i="8" s="1"/>
  <c r="B40879" i="8"/>
  <c r="D40879" i="8" s="1"/>
  <c r="B40880" i="8"/>
  <c r="D40880" i="8" s="1"/>
  <c r="B40881" i="8"/>
  <c r="D40881" i="8" s="1"/>
  <c r="B40882" i="8"/>
  <c r="D40882" i="8" s="1"/>
  <c r="B40883" i="8"/>
  <c r="D40883" i="8" s="1"/>
  <c r="B40884" i="8"/>
  <c r="D40884" i="8" s="1"/>
  <c r="B40885" i="8"/>
  <c r="D40885" i="8" s="1"/>
  <c r="B40886" i="8"/>
  <c r="D40886" i="8" s="1"/>
  <c r="B40887" i="8"/>
  <c r="D40887" i="8" s="1"/>
  <c r="B40888" i="8"/>
  <c r="D40888" i="8" s="1"/>
  <c r="B40889" i="8"/>
  <c r="D40889" i="8" s="1"/>
  <c r="B40890" i="8"/>
  <c r="D40890" i="8" s="1"/>
  <c r="B40891" i="8"/>
  <c r="D40891" i="8" s="1"/>
  <c r="B40892" i="8"/>
  <c r="D40892" i="8" s="1"/>
  <c r="B40893" i="8"/>
  <c r="D40893" i="8" s="1"/>
  <c r="B40894" i="8"/>
  <c r="D40894" i="8" s="1"/>
  <c r="B40895" i="8"/>
  <c r="D40895" i="8" s="1"/>
  <c r="B40896" i="8"/>
  <c r="D40896" i="8" s="1"/>
  <c r="B40897" i="8"/>
  <c r="D40897" i="8" s="1"/>
  <c r="B40898" i="8"/>
  <c r="D40898" i="8" s="1"/>
  <c r="B40899" i="8"/>
  <c r="D40899" i="8" s="1"/>
  <c r="B40900" i="8"/>
  <c r="D40900" i="8" s="1"/>
  <c r="B40901" i="8"/>
  <c r="D40901" i="8" s="1"/>
  <c r="B40902" i="8"/>
  <c r="D40902" i="8" s="1"/>
  <c r="B40903" i="8"/>
  <c r="D40903" i="8" s="1"/>
  <c r="B40904" i="8"/>
  <c r="D40904" i="8" s="1"/>
  <c r="B40905" i="8"/>
  <c r="D40905" i="8" s="1"/>
  <c r="B40906" i="8"/>
  <c r="D40906" i="8" s="1"/>
  <c r="B40907" i="8"/>
  <c r="D40907" i="8" s="1"/>
  <c r="B40908" i="8"/>
  <c r="D40908" i="8" s="1"/>
  <c r="B40909" i="8"/>
  <c r="D40909" i="8" s="1"/>
  <c r="B40910" i="8"/>
  <c r="D40910" i="8" s="1"/>
  <c r="B40911" i="8"/>
  <c r="D40911" i="8" s="1"/>
  <c r="B40912" i="8"/>
  <c r="D40912" i="8" s="1"/>
  <c r="B40913" i="8"/>
  <c r="D40913" i="8" s="1"/>
  <c r="B40914" i="8"/>
  <c r="D40914" i="8" s="1"/>
  <c r="B40915" i="8"/>
  <c r="D40915" i="8" s="1"/>
  <c r="B40916" i="8"/>
  <c r="D40916" i="8" s="1"/>
  <c r="B40917" i="8"/>
  <c r="D40917" i="8" s="1"/>
  <c r="B40918" i="8"/>
  <c r="D40918" i="8" s="1"/>
  <c r="B40919" i="8"/>
  <c r="D40919" i="8" s="1"/>
  <c r="B40920" i="8"/>
  <c r="D40920" i="8" s="1"/>
  <c r="B40921" i="8"/>
  <c r="D40921" i="8" s="1"/>
  <c r="B40922" i="8"/>
  <c r="D40922" i="8" s="1"/>
  <c r="B40923" i="8"/>
  <c r="D40923" i="8" s="1"/>
  <c r="B40924" i="8"/>
  <c r="D40924" i="8" s="1"/>
  <c r="B40925" i="8"/>
  <c r="D40925" i="8" s="1"/>
  <c r="B40926" i="8"/>
  <c r="D40926" i="8" s="1"/>
  <c r="B40927" i="8"/>
  <c r="D40927" i="8" s="1"/>
  <c r="B40928" i="8"/>
  <c r="D40928" i="8" s="1"/>
  <c r="B40929" i="8"/>
  <c r="D40929" i="8" s="1"/>
  <c r="B40930" i="8"/>
  <c r="D40930" i="8" s="1"/>
  <c r="B40931" i="8"/>
  <c r="D40931" i="8" s="1"/>
  <c r="B40932" i="8"/>
  <c r="D40932" i="8" s="1"/>
  <c r="B40933" i="8"/>
  <c r="D40933" i="8" s="1"/>
  <c r="B40934" i="8"/>
  <c r="D40934" i="8" s="1"/>
  <c r="B40935" i="8"/>
  <c r="D40935" i="8" s="1"/>
  <c r="B40936" i="8"/>
  <c r="D40936" i="8" s="1"/>
  <c r="B40937" i="8"/>
  <c r="D40937" i="8" s="1"/>
  <c r="B40938" i="8"/>
  <c r="D40938" i="8" s="1"/>
  <c r="B40939" i="8"/>
  <c r="D40939" i="8" s="1"/>
  <c r="B40940" i="8"/>
  <c r="D40940" i="8" s="1"/>
  <c r="B40941" i="8"/>
  <c r="D40941" i="8" s="1"/>
  <c r="B40942" i="8"/>
  <c r="D40942" i="8" s="1"/>
  <c r="B40943" i="8"/>
  <c r="D40943" i="8" s="1"/>
  <c r="B40944" i="8"/>
  <c r="D40944" i="8" s="1"/>
  <c r="B40945" i="8"/>
  <c r="D40945" i="8" s="1"/>
  <c r="B40946" i="8"/>
  <c r="D40946" i="8" s="1"/>
  <c r="B40947" i="8"/>
  <c r="D40947" i="8" s="1"/>
  <c r="B40948" i="8"/>
  <c r="D40948" i="8" s="1"/>
  <c r="B40949" i="8"/>
  <c r="D40949" i="8" s="1"/>
  <c r="B40950" i="8"/>
  <c r="D40950" i="8" s="1"/>
  <c r="B40951" i="8"/>
  <c r="D40951" i="8" s="1"/>
  <c r="B40952" i="8"/>
  <c r="D40952" i="8" s="1"/>
  <c r="B40953" i="8"/>
  <c r="D40953" i="8" s="1"/>
  <c r="B40954" i="8"/>
  <c r="D40954" i="8" s="1"/>
  <c r="B40955" i="8"/>
  <c r="D40955" i="8" s="1"/>
  <c r="B40956" i="8"/>
  <c r="D40956" i="8" s="1"/>
  <c r="B40957" i="8"/>
  <c r="D40957" i="8" s="1"/>
  <c r="B40958" i="8"/>
  <c r="D40958" i="8" s="1"/>
  <c r="B40959" i="8"/>
  <c r="D40959" i="8" s="1"/>
  <c r="B40960" i="8"/>
  <c r="D40960" i="8" s="1"/>
  <c r="B40961" i="8"/>
  <c r="D40961" i="8" s="1"/>
  <c r="B40962" i="8"/>
  <c r="D40962" i="8" s="1"/>
  <c r="B40963" i="8"/>
  <c r="D40963" i="8" s="1"/>
  <c r="B40964" i="8"/>
  <c r="D40964" i="8" s="1"/>
  <c r="B40965" i="8"/>
  <c r="D40965" i="8" s="1"/>
  <c r="B40966" i="8"/>
  <c r="D40966" i="8" s="1"/>
  <c r="B40967" i="8"/>
  <c r="D40967" i="8" s="1"/>
  <c r="B40968" i="8"/>
  <c r="D40968" i="8" s="1"/>
  <c r="B40969" i="8"/>
  <c r="D40969" i="8" s="1"/>
  <c r="B40970" i="8"/>
  <c r="D40970" i="8" s="1"/>
  <c r="B40971" i="8"/>
  <c r="D40971" i="8" s="1"/>
  <c r="B40972" i="8"/>
  <c r="D40972" i="8" s="1"/>
  <c r="B40973" i="8"/>
  <c r="D40973" i="8" s="1"/>
  <c r="B40974" i="8"/>
  <c r="D40974" i="8" s="1"/>
  <c r="B40975" i="8"/>
  <c r="D40975" i="8" s="1"/>
  <c r="B40976" i="8"/>
  <c r="D40976" i="8" s="1"/>
  <c r="B40977" i="8"/>
  <c r="D40977" i="8" s="1"/>
  <c r="B40978" i="8"/>
  <c r="D40978" i="8" s="1"/>
  <c r="B40979" i="8"/>
  <c r="D40979" i="8" s="1"/>
  <c r="B40980" i="8"/>
  <c r="D40980" i="8" s="1"/>
  <c r="B40981" i="8"/>
  <c r="D40981" i="8" s="1"/>
  <c r="B40982" i="8"/>
  <c r="D40982" i="8" s="1"/>
  <c r="B40983" i="8"/>
  <c r="D40983" i="8" s="1"/>
  <c r="B40984" i="8"/>
  <c r="D40984" i="8" s="1"/>
  <c r="B40985" i="8"/>
  <c r="D40985" i="8" s="1"/>
  <c r="B40986" i="8"/>
  <c r="D40986" i="8" s="1"/>
  <c r="B40987" i="8"/>
  <c r="D40987" i="8" s="1"/>
  <c r="B40988" i="8"/>
  <c r="D40988" i="8" s="1"/>
  <c r="B40989" i="8"/>
  <c r="D40989" i="8" s="1"/>
  <c r="B40990" i="8"/>
  <c r="D40990" i="8" s="1"/>
  <c r="B40991" i="8"/>
  <c r="D40991" i="8" s="1"/>
  <c r="B40992" i="8"/>
  <c r="D40992" i="8" s="1"/>
  <c r="B40993" i="8"/>
  <c r="D40993" i="8" s="1"/>
  <c r="B40994" i="8"/>
  <c r="D40994" i="8" s="1"/>
  <c r="B40995" i="8"/>
  <c r="D40995" i="8" s="1"/>
  <c r="B40996" i="8"/>
  <c r="D40996" i="8" s="1"/>
  <c r="B40997" i="8"/>
  <c r="D40997" i="8" s="1"/>
  <c r="B40998" i="8"/>
  <c r="D40998" i="8" s="1"/>
  <c r="B40999" i="8"/>
  <c r="D40999" i="8" s="1"/>
  <c r="B41000" i="8"/>
  <c r="D41000" i="8" s="1"/>
  <c r="B41001" i="8"/>
  <c r="D41001" i="8" s="1"/>
  <c r="B41002" i="8"/>
  <c r="D41002" i="8" s="1"/>
  <c r="B41003" i="8"/>
  <c r="D41003" i="8" s="1"/>
  <c r="B41004" i="8"/>
  <c r="D41004" i="8" s="1"/>
  <c r="B41005" i="8"/>
  <c r="D41005" i="8" s="1"/>
  <c r="B41006" i="8"/>
  <c r="D41006" i="8" s="1"/>
  <c r="B41007" i="8"/>
  <c r="D41007" i="8" s="1"/>
  <c r="B41008" i="8"/>
  <c r="D41008" i="8" s="1"/>
  <c r="B41009" i="8"/>
  <c r="D41009" i="8" s="1"/>
  <c r="B41010" i="8"/>
  <c r="D41010" i="8" s="1"/>
  <c r="B41011" i="8"/>
  <c r="D41011" i="8" s="1"/>
  <c r="B41012" i="8"/>
  <c r="D41012" i="8" s="1"/>
  <c r="B41013" i="8"/>
  <c r="D41013" i="8" s="1"/>
  <c r="B41014" i="8"/>
  <c r="D41014" i="8" s="1"/>
  <c r="B41015" i="8"/>
  <c r="D41015" i="8" s="1"/>
  <c r="B41016" i="8"/>
  <c r="D41016" i="8" s="1"/>
  <c r="B41017" i="8"/>
  <c r="D41017" i="8" s="1"/>
  <c r="B41018" i="8"/>
  <c r="D41018" i="8" s="1"/>
  <c r="B41019" i="8"/>
  <c r="D41019" i="8" s="1"/>
  <c r="B41020" i="8"/>
  <c r="D41020" i="8" s="1"/>
  <c r="B41021" i="8"/>
  <c r="D41021" i="8" s="1"/>
  <c r="B41022" i="8"/>
  <c r="D41022" i="8" s="1"/>
  <c r="B41023" i="8"/>
  <c r="D41023" i="8" s="1"/>
  <c r="B41024" i="8"/>
  <c r="D41024" i="8" s="1"/>
  <c r="B41025" i="8"/>
  <c r="D41025" i="8" s="1"/>
  <c r="B41026" i="8"/>
  <c r="D41026" i="8" s="1"/>
  <c r="B41027" i="8"/>
  <c r="D41027" i="8" s="1"/>
  <c r="B41028" i="8"/>
  <c r="D41028" i="8" s="1"/>
  <c r="B41029" i="8"/>
  <c r="D41029" i="8" s="1"/>
  <c r="B41030" i="8"/>
  <c r="D41030" i="8" s="1"/>
  <c r="B41031" i="8"/>
  <c r="D41031" i="8" s="1"/>
  <c r="B41032" i="8"/>
  <c r="D41032" i="8" s="1"/>
  <c r="B41033" i="8"/>
  <c r="D41033" i="8" s="1"/>
  <c r="B41034" i="8"/>
  <c r="D41034" i="8" s="1"/>
  <c r="B41035" i="8"/>
  <c r="D41035" i="8" s="1"/>
  <c r="B41036" i="8"/>
  <c r="D41036" i="8" s="1"/>
  <c r="B41037" i="8"/>
  <c r="D41037" i="8" s="1"/>
  <c r="B41038" i="8"/>
  <c r="D41038" i="8" s="1"/>
  <c r="B41039" i="8"/>
  <c r="D41039" i="8" s="1"/>
  <c r="B41040" i="8"/>
  <c r="D41040" i="8" s="1"/>
  <c r="B41041" i="8"/>
  <c r="D41041" i="8" s="1"/>
  <c r="B41042" i="8"/>
  <c r="D41042" i="8" s="1"/>
  <c r="B41043" i="8"/>
  <c r="D41043" i="8" s="1"/>
  <c r="B41044" i="8"/>
  <c r="D41044" i="8" s="1"/>
  <c r="B41045" i="8"/>
  <c r="D41045" i="8" s="1"/>
  <c r="B41046" i="8"/>
  <c r="D41046" i="8" s="1"/>
  <c r="B41047" i="8"/>
  <c r="D41047" i="8" s="1"/>
  <c r="B41048" i="8"/>
  <c r="D41048" i="8" s="1"/>
  <c r="B41049" i="8"/>
  <c r="D41049" i="8" s="1"/>
  <c r="B41050" i="8"/>
  <c r="D41050" i="8" s="1"/>
  <c r="B41051" i="8"/>
  <c r="D41051" i="8" s="1"/>
  <c r="B41052" i="8"/>
  <c r="D41052" i="8" s="1"/>
  <c r="B41053" i="8"/>
  <c r="D41053" i="8" s="1"/>
  <c r="B41054" i="8"/>
  <c r="D41054" i="8" s="1"/>
  <c r="B41055" i="8"/>
  <c r="D41055" i="8" s="1"/>
  <c r="B41056" i="8"/>
  <c r="D41056" i="8" s="1"/>
  <c r="B41057" i="8"/>
  <c r="D41057" i="8" s="1"/>
  <c r="B41058" i="8"/>
  <c r="D41058" i="8" s="1"/>
  <c r="B41059" i="8"/>
  <c r="D41059" i="8" s="1"/>
  <c r="B41060" i="8"/>
  <c r="D41060" i="8" s="1"/>
  <c r="B41061" i="8"/>
  <c r="D41061" i="8" s="1"/>
  <c r="B41062" i="8"/>
  <c r="D41062" i="8" s="1"/>
  <c r="B41063" i="8"/>
  <c r="D41063" i="8" s="1"/>
  <c r="B41064" i="8"/>
  <c r="D41064" i="8" s="1"/>
  <c r="B41065" i="8"/>
  <c r="D41065" i="8" s="1"/>
  <c r="B41066" i="8"/>
  <c r="D41066" i="8" s="1"/>
  <c r="B41067" i="8"/>
  <c r="D41067" i="8" s="1"/>
  <c r="B41068" i="8"/>
  <c r="D41068" i="8" s="1"/>
  <c r="B41069" i="8"/>
  <c r="D41069" i="8" s="1"/>
  <c r="B41070" i="8"/>
  <c r="D41070" i="8" s="1"/>
  <c r="B41071" i="8"/>
  <c r="D41071" i="8" s="1"/>
  <c r="B41072" i="8"/>
  <c r="D41072" i="8" s="1"/>
  <c r="B41073" i="8"/>
  <c r="D41073" i="8" s="1"/>
  <c r="B41074" i="8"/>
  <c r="D41074" i="8" s="1"/>
  <c r="B41075" i="8"/>
  <c r="D41075" i="8" s="1"/>
  <c r="B41076" i="8"/>
  <c r="D41076" i="8" s="1"/>
  <c r="B41077" i="8"/>
  <c r="D41077" i="8" s="1"/>
  <c r="B41078" i="8"/>
  <c r="D41078" i="8" s="1"/>
  <c r="B41079" i="8"/>
  <c r="D41079" i="8" s="1"/>
  <c r="B41080" i="8"/>
  <c r="D41080" i="8" s="1"/>
  <c r="B41081" i="8"/>
  <c r="D41081" i="8" s="1"/>
  <c r="B41082" i="8"/>
  <c r="D41082" i="8" s="1"/>
  <c r="B41083" i="8"/>
  <c r="D41083" i="8" s="1"/>
  <c r="B41084" i="8"/>
  <c r="D41084" i="8" s="1"/>
  <c r="B41085" i="8"/>
  <c r="D41085" i="8" s="1"/>
  <c r="B41086" i="8"/>
  <c r="D41086" i="8" s="1"/>
  <c r="B41087" i="8"/>
  <c r="D41087" i="8" s="1"/>
  <c r="B41088" i="8"/>
  <c r="D41088" i="8" s="1"/>
  <c r="B41089" i="8"/>
  <c r="D41089" i="8" s="1"/>
  <c r="B41090" i="8"/>
  <c r="D41090" i="8" s="1"/>
  <c r="B41091" i="8"/>
  <c r="D41091" i="8" s="1"/>
  <c r="B41092" i="8"/>
  <c r="D41092" i="8" s="1"/>
  <c r="B41093" i="8"/>
  <c r="D41093" i="8" s="1"/>
  <c r="B41094" i="8"/>
  <c r="D41094" i="8" s="1"/>
  <c r="B41095" i="8"/>
  <c r="D41095" i="8" s="1"/>
  <c r="B41096" i="8"/>
  <c r="D41096" i="8" s="1"/>
  <c r="B41097" i="8"/>
  <c r="D41097" i="8" s="1"/>
  <c r="B41098" i="8"/>
  <c r="D41098" i="8" s="1"/>
  <c r="B41099" i="8"/>
  <c r="D41099" i="8" s="1"/>
  <c r="B41100" i="8"/>
  <c r="D41100" i="8" s="1"/>
  <c r="B41101" i="8"/>
  <c r="D41101" i="8" s="1"/>
  <c r="B41102" i="8"/>
  <c r="D41102" i="8" s="1"/>
  <c r="B41103" i="8"/>
  <c r="D41103" i="8" s="1"/>
  <c r="B41104" i="8"/>
  <c r="D41104" i="8" s="1"/>
  <c r="B41105" i="8"/>
  <c r="D41105" i="8" s="1"/>
  <c r="B41106" i="8"/>
  <c r="D41106" i="8" s="1"/>
  <c r="B41107" i="8"/>
  <c r="D41107" i="8" s="1"/>
  <c r="B41108" i="8"/>
  <c r="D41108" i="8" s="1"/>
  <c r="B41109" i="8"/>
  <c r="D41109" i="8" s="1"/>
  <c r="B41110" i="8"/>
  <c r="D41110" i="8" s="1"/>
  <c r="B41111" i="8"/>
  <c r="D41111" i="8" s="1"/>
  <c r="B41112" i="8"/>
  <c r="D41112" i="8" s="1"/>
  <c r="B41113" i="8"/>
  <c r="D41113" i="8" s="1"/>
  <c r="B41114" i="8"/>
  <c r="D41114" i="8" s="1"/>
  <c r="B41115" i="8"/>
  <c r="D41115" i="8" s="1"/>
  <c r="B41116" i="8"/>
  <c r="D41116" i="8" s="1"/>
  <c r="B41117" i="8"/>
  <c r="D41117" i="8" s="1"/>
  <c r="B41118" i="8"/>
  <c r="D41118" i="8" s="1"/>
  <c r="B41119" i="8"/>
  <c r="D41119" i="8" s="1"/>
  <c r="B41120" i="8"/>
  <c r="D41120" i="8" s="1"/>
  <c r="B41121" i="8"/>
  <c r="D41121" i="8" s="1"/>
  <c r="B41122" i="8"/>
  <c r="D41122" i="8" s="1"/>
  <c r="B41123" i="8"/>
  <c r="D41123" i="8" s="1"/>
  <c r="B41124" i="8"/>
  <c r="D41124" i="8" s="1"/>
  <c r="B41125" i="8"/>
  <c r="D41125" i="8" s="1"/>
  <c r="B41126" i="8"/>
  <c r="D41126" i="8" s="1"/>
  <c r="B41127" i="8"/>
  <c r="D41127" i="8" s="1"/>
  <c r="B41128" i="8"/>
  <c r="D41128" i="8" s="1"/>
  <c r="B41129" i="8"/>
  <c r="D41129" i="8" s="1"/>
  <c r="B41130" i="8"/>
  <c r="D41130" i="8" s="1"/>
  <c r="B41131" i="8"/>
  <c r="D41131" i="8" s="1"/>
  <c r="B41132" i="8"/>
  <c r="D41132" i="8" s="1"/>
  <c r="B41133" i="8"/>
  <c r="D41133" i="8" s="1"/>
  <c r="B41134" i="8"/>
  <c r="D41134" i="8" s="1"/>
  <c r="B41135" i="8"/>
  <c r="D41135" i="8" s="1"/>
  <c r="B41136" i="8"/>
  <c r="D41136" i="8" s="1"/>
  <c r="B41137" i="8"/>
  <c r="D41137" i="8" s="1"/>
  <c r="B41138" i="8"/>
  <c r="D41138" i="8" s="1"/>
  <c r="B41139" i="8"/>
  <c r="D41139" i="8" s="1"/>
  <c r="B41140" i="8"/>
  <c r="D41140" i="8" s="1"/>
  <c r="B41141" i="8"/>
  <c r="D41141" i="8" s="1"/>
  <c r="B41142" i="8"/>
  <c r="D41142" i="8" s="1"/>
  <c r="B41143" i="8"/>
  <c r="D41143" i="8" s="1"/>
  <c r="B41144" i="8"/>
  <c r="D41144" i="8" s="1"/>
  <c r="B41145" i="8"/>
  <c r="D41145" i="8" s="1"/>
  <c r="B41146" i="8"/>
  <c r="D41146" i="8" s="1"/>
  <c r="B41147" i="8"/>
  <c r="D41147" i="8" s="1"/>
  <c r="B41148" i="8"/>
  <c r="D41148" i="8" s="1"/>
  <c r="B41149" i="8"/>
  <c r="D41149" i="8" s="1"/>
  <c r="B41150" i="8"/>
  <c r="D41150" i="8" s="1"/>
  <c r="B41151" i="8"/>
  <c r="D41151" i="8" s="1"/>
  <c r="B41152" i="8"/>
  <c r="D41152" i="8" s="1"/>
  <c r="B41153" i="8"/>
  <c r="D41153" i="8" s="1"/>
  <c r="B41154" i="8"/>
  <c r="D41154" i="8" s="1"/>
  <c r="B41155" i="8"/>
  <c r="D41155" i="8" s="1"/>
  <c r="B41156" i="8"/>
  <c r="D41156" i="8" s="1"/>
  <c r="B41157" i="8"/>
  <c r="D41157" i="8" s="1"/>
  <c r="B41158" i="8"/>
  <c r="D41158" i="8" s="1"/>
  <c r="B41159" i="8"/>
  <c r="D41159" i="8" s="1"/>
  <c r="B41160" i="8"/>
  <c r="D41160" i="8" s="1"/>
  <c r="B41161" i="8"/>
  <c r="D41161" i="8" s="1"/>
  <c r="B41162" i="8"/>
  <c r="D41162" i="8" s="1"/>
  <c r="B41163" i="8"/>
  <c r="D41163" i="8" s="1"/>
  <c r="B41164" i="8"/>
  <c r="D41164" i="8" s="1"/>
  <c r="B41165" i="8"/>
  <c r="D41165" i="8" s="1"/>
  <c r="B41166" i="8"/>
  <c r="D41166" i="8" s="1"/>
  <c r="B41167" i="8"/>
  <c r="D41167" i="8" s="1"/>
  <c r="B41168" i="8"/>
  <c r="D41168" i="8" s="1"/>
  <c r="B41169" i="8"/>
  <c r="D41169" i="8" s="1"/>
  <c r="B41170" i="8"/>
  <c r="D41170" i="8" s="1"/>
  <c r="B41171" i="8"/>
  <c r="D41171" i="8" s="1"/>
  <c r="B41172" i="8"/>
  <c r="D41172" i="8" s="1"/>
  <c r="B41173" i="8"/>
  <c r="D41173" i="8" s="1"/>
  <c r="B41174" i="8"/>
  <c r="D41174" i="8" s="1"/>
  <c r="B41175" i="8"/>
  <c r="D41175" i="8" s="1"/>
  <c r="B41176" i="8"/>
  <c r="D41176" i="8" s="1"/>
  <c r="B41177" i="8"/>
  <c r="D41177" i="8" s="1"/>
  <c r="B41178" i="8"/>
  <c r="D41178" i="8" s="1"/>
  <c r="B41179" i="8"/>
  <c r="D41179" i="8" s="1"/>
  <c r="B41180" i="8"/>
  <c r="D41180" i="8" s="1"/>
  <c r="B41181" i="8"/>
  <c r="D41181" i="8" s="1"/>
  <c r="B41182" i="8"/>
  <c r="D41182" i="8" s="1"/>
  <c r="B41183" i="8"/>
  <c r="D41183" i="8" s="1"/>
  <c r="B41184" i="8"/>
  <c r="D41184" i="8" s="1"/>
  <c r="B41185" i="8"/>
  <c r="D41185" i="8" s="1"/>
  <c r="B41186" i="8"/>
  <c r="D41186" i="8" s="1"/>
  <c r="B41187" i="8"/>
  <c r="D41187" i="8" s="1"/>
  <c r="B41188" i="8"/>
  <c r="D41188" i="8" s="1"/>
  <c r="B41189" i="8"/>
  <c r="D41189" i="8" s="1"/>
  <c r="B41190" i="8"/>
  <c r="D41190" i="8" s="1"/>
  <c r="B41191" i="8"/>
  <c r="D41191" i="8" s="1"/>
  <c r="B41192" i="8"/>
  <c r="D41192" i="8" s="1"/>
  <c r="B41193" i="8"/>
  <c r="D41193" i="8" s="1"/>
  <c r="B41194" i="8"/>
  <c r="D41194" i="8" s="1"/>
  <c r="B41195" i="8"/>
  <c r="D41195" i="8" s="1"/>
  <c r="B41196" i="8"/>
  <c r="D41196" i="8" s="1"/>
  <c r="B41197" i="8"/>
  <c r="D41197" i="8" s="1"/>
  <c r="B41198" i="8"/>
  <c r="D41198" i="8" s="1"/>
  <c r="B41199" i="8"/>
  <c r="D41199" i="8" s="1"/>
  <c r="B41200" i="8"/>
  <c r="D41200" i="8" s="1"/>
  <c r="B41201" i="8"/>
  <c r="D41201" i="8" s="1"/>
  <c r="B41202" i="8"/>
  <c r="D41202" i="8" s="1"/>
  <c r="B41203" i="8"/>
  <c r="D41203" i="8" s="1"/>
  <c r="B41204" i="8"/>
  <c r="D41204" i="8" s="1"/>
  <c r="B41205" i="8"/>
  <c r="D41205" i="8" s="1"/>
  <c r="B41206" i="8"/>
  <c r="D41206" i="8" s="1"/>
  <c r="B41207" i="8"/>
  <c r="D41207" i="8" s="1"/>
  <c r="B41208" i="8"/>
  <c r="D41208" i="8" s="1"/>
  <c r="B41209" i="8"/>
  <c r="D41209" i="8" s="1"/>
  <c r="B41210" i="8"/>
  <c r="D41210" i="8" s="1"/>
  <c r="B41211" i="8"/>
  <c r="D41211" i="8" s="1"/>
  <c r="B41212" i="8"/>
  <c r="D41212" i="8" s="1"/>
  <c r="B41213" i="8"/>
  <c r="D41213" i="8" s="1"/>
  <c r="B41214" i="8"/>
  <c r="D41214" i="8" s="1"/>
  <c r="B41215" i="8"/>
  <c r="D41215" i="8" s="1"/>
  <c r="B41216" i="8"/>
  <c r="D41216" i="8" s="1"/>
  <c r="B41217" i="8"/>
  <c r="D41217" i="8" s="1"/>
  <c r="B41218" i="8"/>
  <c r="D41218" i="8" s="1"/>
  <c r="B41219" i="8"/>
  <c r="D41219" i="8" s="1"/>
  <c r="B41220" i="8"/>
  <c r="D41220" i="8" s="1"/>
  <c r="B41221" i="8"/>
  <c r="D41221" i="8" s="1"/>
  <c r="B41222" i="8"/>
  <c r="D41222" i="8" s="1"/>
  <c r="B41223" i="8"/>
  <c r="D41223" i="8" s="1"/>
  <c r="B41224" i="8"/>
  <c r="D41224" i="8" s="1"/>
  <c r="B41225" i="8"/>
  <c r="D41225" i="8" s="1"/>
  <c r="B41226" i="8"/>
  <c r="D41226" i="8" s="1"/>
  <c r="B41227" i="8"/>
  <c r="D41227" i="8" s="1"/>
  <c r="B41228" i="8"/>
  <c r="D41228" i="8" s="1"/>
  <c r="B41229" i="8"/>
  <c r="D41229" i="8" s="1"/>
  <c r="B41230" i="8"/>
  <c r="D41230" i="8" s="1"/>
  <c r="B41231" i="8"/>
  <c r="D41231" i="8" s="1"/>
  <c r="B41232" i="8"/>
  <c r="D41232" i="8" s="1"/>
  <c r="B41233" i="8"/>
  <c r="D41233" i="8" s="1"/>
  <c r="B41234" i="8"/>
  <c r="D41234" i="8" s="1"/>
  <c r="B41235" i="8"/>
  <c r="D41235" i="8" s="1"/>
  <c r="B41236" i="8"/>
  <c r="D41236" i="8" s="1"/>
  <c r="B41237" i="8"/>
  <c r="D41237" i="8" s="1"/>
  <c r="B41238" i="8"/>
  <c r="D41238" i="8" s="1"/>
  <c r="B41239" i="8"/>
  <c r="D41239" i="8" s="1"/>
  <c r="B41240" i="8"/>
  <c r="D41240" i="8" s="1"/>
  <c r="B41241" i="8"/>
  <c r="D41241" i="8" s="1"/>
  <c r="B41242" i="8"/>
  <c r="D41242" i="8" s="1"/>
  <c r="B41243" i="8"/>
  <c r="D41243" i="8" s="1"/>
  <c r="B41244" i="8"/>
  <c r="D41244" i="8" s="1"/>
  <c r="B41245" i="8"/>
  <c r="D41245" i="8" s="1"/>
  <c r="B41246" i="8"/>
  <c r="D41246" i="8" s="1"/>
  <c r="B41247" i="8"/>
  <c r="D41247" i="8" s="1"/>
  <c r="B41248" i="8"/>
  <c r="D41248" i="8" s="1"/>
  <c r="B41249" i="8"/>
  <c r="D41249" i="8" s="1"/>
  <c r="B41250" i="8"/>
  <c r="D41250" i="8" s="1"/>
  <c r="B41251" i="8"/>
  <c r="D41251" i="8" s="1"/>
  <c r="B41252" i="8"/>
  <c r="D41252" i="8" s="1"/>
  <c r="B41253" i="8"/>
  <c r="D41253" i="8" s="1"/>
  <c r="B41254" i="8"/>
  <c r="D41254" i="8" s="1"/>
  <c r="B41255" i="8"/>
  <c r="D41255" i="8" s="1"/>
  <c r="B41256" i="8"/>
  <c r="D41256" i="8" s="1"/>
  <c r="B41257" i="8"/>
  <c r="D41257" i="8" s="1"/>
  <c r="B41258" i="8"/>
  <c r="D41258" i="8" s="1"/>
  <c r="B41259" i="8"/>
  <c r="D41259" i="8" s="1"/>
  <c r="B41260" i="8"/>
  <c r="D41260" i="8" s="1"/>
  <c r="B41261" i="8"/>
  <c r="D41261" i="8" s="1"/>
  <c r="B41262" i="8"/>
  <c r="D41262" i="8" s="1"/>
  <c r="B41263" i="8"/>
  <c r="D41263" i="8" s="1"/>
  <c r="B41264" i="8"/>
  <c r="D41264" i="8" s="1"/>
  <c r="B41265" i="8"/>
  <c r="D41265" i="8" s="1"/>
  <c r="B41266" i="8"/>
  <c r="D41266" i="8" s="1"/>
  <c r="B41267" i="8"/>
  <c r="D41267" i="8" s="1"/>
  <c r="B41268" i="8"/>
  <c r="D41268" i="8" s="1"/>
  <c r="B41269" i="8"/>
  <c r="D41269" i="8" s="1"/>
  <c r="B41270" i="8"/>
  <c r="D41270" i="8" s="1"/>
  <c r="B41271" i="8"/>
  <c r="D41271" i="8" s="1"/>
  <c r="B41272" i="8"/>
  <c r="D41272" i="8" s="1"/>
  <c r="B41273" i="8"/>
  <c r="D41273" i="8" s="1"/>
  <c r="B41274" i="8"/>
  <c r="D41274" i="8" s="1"/>
  <c r="B41275" i="8"/>
  <c r="D41275" i="8" s="1"/>
  <c r="B41276" i="8"/>
  <c r="D41276" i="8" s="1"/>
  <c r="B41277" i="8"/>
  <c r="D41277" i="8" s="1"/>
  <c r="B41278" i="8"/>
  <c r="D41278" i="8" s="1"/>
  <c r="B41279" i="8"/>
  <c r="D41279" i="8" s="1"/>
  <c r="B41280" i="8"/>
  <c r="D41280" i="8" s="1"/>
  <c r="B41281" i="8"/>
  <c r="D41281" i="8" s="1"/>
  <c r="B41282" i="8"/>
  <c r="D41282" i="8" s="1"/>
  <c r="B41283" i="8"/>
  <c r="D41283" i="8" s="1"/>
  <c r="B41284" i="8"/>
  <c r="D41284" i="8" s="1"/>
  <c r="B41285" i="8"/>
  <c r="D41285" i="8" s="1"/>
  <c r="B41286" i="8"/>
  <c r="D41286" i="8" s="1"/>
  <c r="B41287" i="8"/>
  <c r="D41287" i="8" s="1"/>
  <c r="B41288" i="8"/>
  <c r="D41288" i="8" s="1"/>
  <c r="B41289" i="8"/>
  <c r="D41289" i="8" s="1"/>
  <c r="B41290" i="8"/>
  <c r="D41290" i="8" s="1"/>
  <c r="B41291" i="8"/>
  <c r="D41291" i="8" s="1"/>
  <c r="B41292" i="8"/>
  <c r="D41292" i="8" s="1"/>
  <c r="B41293" i="8"/>
  <c r="D41293" i="8" s="1"/>
  <c r="B41294" i="8"/>
  <c r="D41294" i="8" s="1"/>
  <c r="B41295" i="8"/>
  <c r="D41295" i="8" s="1"/>
  <c r="B41296" i="8"/>
  <c r="D41296" i="8" s="1"/>
  <c r="B41297" i="8"/>
  <c r="D41297" i="8" s="1"/>
  <c r="B41298" i="8"/>
  <c r="D41298" i="8" s="1"/>
  <c r="B41299" i="8"/>
  <c r="D41299" i="8" s="1"/>
  <c r="B41300" i="8"/>
  <c r="D41300" i="8" s="1"/>
  <c r="B41301" i="8"/>
  <c r="D41301" i="8" s="1"/>
  <c r="B41302" i="8"/>
  <c r="D41302" i="8" s="1"/>
  <c r="B41303" i="8"/>
  <c r="D41303" i="8" s="1"/>
  <c r="B41304" i="8"/>
  <c r="D41304" i="8" s="1"/>
  <c r="B41305" i="8"/>
  <c r="D41305" i="8" s="1"/>
  <c r="B41306" i="8"/>
  <c r="D41306" i="8" s="1"/>
  <c r="B41307" i="8"/>
  <c r="D41307" i="8" s="1"/>
  <c r="B41308" i="8"/>
  <c r="D41308" i="8" s="1"/>
  <c r="B41309" i="8"/>
  <c r="D41309" i="8" s="1"/>
  <c r="B41310" i="8"/>
  <c r="D41310" i="8" s="1"/>
  <c r="B41311" i="8"/>
  <c r="D41311" i="8" s="1"/>
  <c r="B41312" i="8"/>
  <c r="D41312" i="8" s="1"/>
  <c r="B41313" i="8"/>
  <c r="D41313" i="8" s="1"/>
  <c r="B41314" i="8"/>
  <c r="D41314" i="8" s="1"/>
  <c r="B41315" i="8"/>
  <c r="D41315" i="8" s="1"/>
  <c r="B41316" i="8"/>
  <c r="D41316" i="8" s="1"/>
  <c r="B41317" i="8"/>
  <c r="D41317" i="8" s="1"/>
  <c r="B41318" i="8"/>
  <c r="D41318" i="8" s="1"/>
  <c r="B41319" i="8"/>
  <c r="D41319" i="8" s="1"/>
  <c r="B41320" i="8"/>
  <c r="D41320" i="8" s="1"/>
  <c r="B41321" i="8"/>
  <c r="D41321" i="8" s="1"/>
  <c r="B41322" i="8"/>
  <c r="D41322" i="8" s="1"/>
  <c r="B41323" i="8"/>
  <c r="D41323" i="8" s="1"/>
  <c r="B41324" i="8"/>
  <c r="D41324" i="8" s="1"/>
  <c r="B41325" i="8"/>
  <c r="D41325" i="8" s="1"/>
  <c r="B41326" i="8"/>
  <c r="D41326" i="8" s="1"/>
  <c r="B41327" i="8"/>
  <c r="D41327" i="8" s="1"/>
  <c r="B41328" i="8"/>
  <c r="D41328" i="8" s="1"/>
  <c r="B41329" i="8"/>
  <c r="D41329" i="8" s="1"/>
  <c r="B41330" i="8"/>
  <c r="D41330" i="8" s="1"/>
  <c r="B41331" i="8"/>
  <c r="D41331" i="8" s="1"/>
  <c r="B41332" i="8"/>
  <c r="D41332" i="8" s="1"/>
  <c r="B41333" i="8"/>
  <c r="D41333" i="8" s="1"/>
  <c r="B41334" i="8"/>
  <c r="D41334" i="8" s="1"/>
  <c r="B41335" i="8"/>
  <c r="D41335" i="8" s="1"/>
  <c r="B41336" i="8"/>
  <c r="D41336" i="8" s="1"/>
  <c r="B41337" i="8"/>
  <c r="D41337" i="8" s="1"/>
  <c r="B41338" i="8"/>
  <c r="D41338" i="8" s="1"/>
  <c r="B41339" i="8"/>
  <c r="D41339" i="8" s="1"/>
  <c r="B41340" i="8"/>
  <c r="D41340" i="8" s="1"/>
  <c r="B41341" i="8"/>
  <c r="D41341" i="8" s="1"/>
  <c r="B41342" i="8"/>
  <c r="D41342" i="8" s="1"/>
  <c r="B41343" i="8"/>
  <c r="D41343" i="8" s="1"/>
  <c r="B41344" i="8"/>
  <c r="D41344" i="8" s="1"/>
  <c r="B41345" i="8"/>
  <c r="D41345" i="8" s="1"/>
  <c r="B41346" i="8"/>
  <c r="D41346" i="8" s="1"/>
  <c r="B41347" i="8"/>
  <c r="D41347" i="8" s="1"/>
  <c r="B41348" i="8"/>
  <c r="D41348" i="8" s="1"/>
  <c r="B41349" i="8"/>
  <c r="D41349" i="8" s="1"/>
  <c r="B41350" i="8"/>
  <c r="D41350" i="8" s="1"/>
  <c r="B41351" i="8"/>
  <c r="D41351" i="8" s="1"/>
  <c r="B41352" i="8"/>
  <c r="D41352" i="8" s="1"/>
  <c r="B41353" i="8"/>
  <c r="D41353" i="8" s="1"/>
  <c r="B41354" i="8"/>
  <c r="D41354" i="8" s="1"/>
  <c r="B41355" i="8"/>
  <c r="D41355" i="8" s="1"/>
  <c r="B41356" i="8"/>
  <c r="D41356" i="8" s="1"/>
  <c r="B41357" i="8"/>
  <c r="D41357" i="8" s="1"/>
  <c r="B41358" i="8"/>
  <c r="D41358" i="8" s="1"/>
  <c r="B41359" i="8"/>
  <c r="D41359" i="8" s="1"/>
  <c r="B41360" i="8"/>
  <c r="D41360" i="8" s="1"/>
  <c r="B41361" i="8"/>
  <c r="D41361" i="8" s="1"/>
  <c r="B41362" i="8"/>
  <c r="D41362" i="8" s="1"/>
  <c r="B41363" i="8"/>
  <c r="D41363" i="8" s="1"/>
  <c r="B41364" i="8"/>
  <c r="D41364" i="8" s="1"/>
  <c r="B41365" i="8"/>
  <c r="D41365" i="8" s="1"/>
  <c r="B41366" i="8"/>
  <c r="D41366" i="8" s="1"/>
  <c r="B41367" i="8"/>
  <c r="D41367" i="8" s="1"/>
  <c r="B41368" i="8"/>
  <c r="D41368" i="8" s="1"/>
  <c r="B41369" i="8"/>
  <c r="D41369" i="8" s="1"/>
  <c r="B41370" i="8"/>
  <c r="D41370" i="8" s="1"/>
  <c r="B41371" i="8"/>
  <c r="D41371" i="8" s="1"/>
  <c r="B41372" i="8"/>
  <c r="D41372" i="8" s="1"/>
  <c r="B41373" i="8"/>
  <c r="D41373" i="8" s="1"/>
  <c r="B41374" i="8"/>
  <c r="D41374" i="8" s="1"/>
  <c r="B41375" i="8"/>
  <c r="D41375" i="8" s="1"/>
  <c r="B41376" i="8"/>
  <c r="D41376" i="8" s="1"/>
  <c r="B41377" i="8"/>
  <c r="D41377" i="8" s="1"/>
  <c r="B41378" i="8"/>
  <c r="D41378" i="8" s="1"/>
  <c r="B41379" i="8"/>
  <c r="D41379" i="8" s="1"/>
  <c r="B41380" i="8"/>
  <c r="D41380" i="8" s="1"/>
  <c r="B41381" i="8"/>
  <c r="D41381" i="8" s="1"/>
  <c r="B41382" i="8"/>
  <c r="D41382" i="8" s="1"/>
  <c r="B41383" i="8"/>
  <c r="D41383" i="8" s="1"/>
  <c r="B41384" i="8"/>
  <c r="D41384" i="8" s="1"/>
  <c r="B41385" i="8"/>
  <c r="D41385" i="8" s="1"/>
  <c r="B41386" i="8"/>
  <c r="D41386" i="8" s="1"/>
  <c r="B41387" i="8"/>
  <c r="D41387" i="8" s="1"/>
  <c r="B41388" i="8"/>
  <c r="D41388" i="8" s="1"/>
  <c r="B41389" i="8"/>
  <c r="D41389" i="8" s="1"/>
  <c r="B41390" i="8"/>
  <c r="D41390" i="8" s="1"/>
  <c r="B41391" i="8"/>
  <c r="D41391" i="8" s="1"/>
  <c r="B41392" i="8"/>
  <c r="D41392" i="8" s="1"/>
  <c r="B41393" i="8"/>
  <c r="D41393" i="8" s="1"/>
  <c r="B41394" i="8"/>
  <c r="D41394" i="8" s="1"/>
  <c r="B41395" i="8"/>
  <c r="D41395" i="8" s="1"/>
  <c r="B41396" i="8"/>
  <c r="D41396" i="8" s="1"/>
  <c r="B41397" i="8"/>
  <c r="D41397" i="8" s="1"/>
  <c r="B41398" i="8"/>
  <c r="D41398" i="8" s="1"/>
  <c r="B41399" i="8"/>
  <c r="D41399" i="8" s="1"/>
  <c r="B41400" i="8"/>
  <c r="D41400" i="8" s="1"/>
  <c r="B41401" i="8"/>
  <c r="D41401" i="8" s="1"/>
  <c r="B41402" i="8"/>
  <c r="D41402" i="8" s="1"/>
  <c r="B41403" i="8"/>
  <c r="D41403" i="8" s="1"/>
  <c r="B41404" i="8"/>
  <c r="D41404" i="8" s="1"/>
  <c r="B41405" i="8"/>
  <c r="D41405" i="8" s="1"/>
  <c r="B41406" i="8"/>
  <c r="D41406" i="8" s="1"/>
  <c r="B41407" i="8"/>
  <c r="D41407" i="8" s="1"/>
  <c r="B41408" i="8"/>
  <c r="D41408" i="8" s="1"/>
  <c r="B41409" i="8"/>
  <c r="D41409" i="8" s="1"/>
  <c r="B41410" i="8"/>
  <c r="D41410" i="8" s="1"/>
  <c r="B41411" i="8"/>
  <c r="D41411" i="8" s="1"/>
  <c r="B41412" i="8"/>
  <c r="D41412" i="8" s="1"/>
  <c r="B41413" i="8"/>
  <c r="D41413" i="8" s="1"/>
  <c r="B41414" i="8"/>
  <c r="D41414" i="8" s="1"/>
  <c r="B41415" i="8"/>
  <c r="D41415" i="8" s="1"/>
  <c r="B41416" i="8"/>
  <c r="D41416" i="8" s="1"/>
  <c r="B41417" i="8"/>
  <c r="D41417" i="8" s="1"/>
  <c r="B41418" i="8"/>
  <c r="D41418" i="8" s="1"/>
  <c r="B41419" i="8"/>
  <c r="D41419" i="8" s="1"/>
  <c r="B41420" i="8"/>
  <c r="D41420" i="8" s="1"/>
  <c r="B41421" i="8"/>
  <c r="D41421" i="8" s="1"/>
  <c r="B41422" i="8"/>
  <c r="D41422" i="8" s="1"/>
  <c r="B41423" i="8"/>
  <c r="D41423" i="8" s="1"/>
  <c r="B41424" i="8"/>
  <c r="D41424" i="8" s="1"/>
  <c r="B41425" i="8"/>
  <c r="D41425" i="8" s="1"/>
  <c r="B41426" i="8"/>
  <c r="D41426" i="8" s="1"/>
  <c r="B41427" i="8"/>
  <c r="D41427" i="8" s="1"/>
  <c r="B41428" i="8"/>
  <c r="D41428" i="8" s="1"/>
  <c r="B41429" i="8"/>
  <c r="D41429" i="8" s="1"/>
  <c r="B41430" i="8"/>
  <c r="D41430" i="8" s="1"/>
  <c r="B41431" i="8"/>
  <c r="D41431" i="8" s="1"/>
  <c r="B41432" i="8"/>
  <c r="D41432" i="8" s="1"/>
  <c r="B41433" i="8"/>
  <c r="D41433" i="8" s="1"/>
  <c r="B41434" i="8"/>
  <c r="D41434" i="8" s="1"/>
  <c r="B41435" i="8"/>
  <c r="D41435" i="8" s="1"/>
  <c r="B41436" i="8"/>
  <c r="D41436" i="8" s="1"/>
  <c r="B41437" i="8"/>
  <c r="D41437" i="8" s="1"/>
  <c r="B41438" i="8"/>
  <c r="D41438" i="8" s="1"/>
  <c r="B41439" i="8"/>
  <c r="D41439" i="8" s="1"/>
  <c r="B41440" i="8"/>
  <c r="D41440" i="8" s="1"/>
  <c r="B41441" i="8"/>
  <c r="D41441" i="8" s="1"/>
  <c r="B41442" i="8"/>
  <c r="D41442" i="8" s="1"/>
  <c r="B41443" i="8"/>
  <c r="D41443" i="8" s="1"/>
  <c r="B41444" i="8"/>
  <c r="D41444" i="8" s="1"/>
  <c r="B41445" i="8"/>
  <c r="D41445" i="8" s="1"/>
  <c r="B41446" i="8"/>
  <c r="D41446" i="8" s="1"/>
  <c r="B41447" i="8"/>
  <c r="D41447" i="8" s="1"/>
  <c r="B41448" i="8"/>
  <c r="D41448" i="8" s="1"/>
  <c r="B41449" i="8"/>
  <c r="D41449" i="8" s="1"/>
  <c r="B41450" i="8"/>
  <c r="D41450" i="8" s="1"/>
  <c r="B41451" i="8"/>
  <c r="D41451" i="8" s="1"/>
  <c r="B41452" i="8"/>
  <c r="D41452" i="8" s="1"/>
  <c r="B41453" i="8"/>
  <c r="D41453" i="8" s="1"/>
  <c r="B41454" i="8"/>
  <c r="D41454" i="8" s="1"/>
  <c r="B41455" i="8"/>
  <c r="D41455" i="8" s="1"/>
  <c r="B41456" i="8"/>
  <c r="D41456" i="8" s="1"/>
  <c r="B41457" i="8"/>
  <c r="D41457" i="8" s="1"/>
  <c r="B41458" i="8"/>
  <c r="D41458" i="8" s="1"/>
  <c r="B41459" i="8"/>
  <c r="D41459" i="8" s="1"/>
  <c r="B41460" i="8"/>
  <c r="D41460" i="8" s="1"/>
  <c r="B41461" i="8"/>
  <c r="D41461" i="8" s="1"/>
  <c r="B41462" i="8"/>
  <c r="D41462" i="8" s="1"/>
  <c r="B41463" i="8"/>
  <c r="D41463" i="8" s="1"/>
  <c r="B41464" i="8"/>
  <c r="D41464" i="8" s="1"/>
  <c r="B41465" i="8"/>
  <c r="D41465" i="8" s="1"/>
  <c r="B41466" i="8"/>
  <c r="D41466" i="8" s="1"/>
  <c r="B41467" i="8"/>
  <c r="D41467" i="8" s="1"/>
  <c r="B41468" i="8"/>
  <c r="D41468" i="8" s="1"/>
  <c r="B41469" i="8"/>
  <c r="D41469" i="8" s="1"/>
  <c r="B41470" i="8"/>
  <c r="D41470" i="8" s="1"/>
  <c r="B41471" i="8"/>
  <c r="D41471" i="8" s="1"/>
  <c r="B41472" i="8"/>
  <c r="D41472" i="8" s="1"/>
  <c r="B41473" i="8"/>
  <c r="D41473" i="8" s="1"/>
  <c r="B41474" i="8"/>
  <c r="D41474" i="8" s="1"/>
  <c r="B41475" i="8"/>
  <c r="D41475" i="8" s="1"/>
  <c r="B41476" i="8"/>
  <c r="D41476" i="8" s="1"/>
  <c r="B41477" i="8"/>
  <c r="D41477" i="8" s="1"/>
  <c r="B41478" i="8"/>
  <c r="D41478" i="8" s="1"/>
  <c r="B41479" i="8"/>
  <c r="D41479" i="8" s="1"/>
  <c r="B41480" i="8"/>
  <c r="D41480" i="8" s="1"/>
  <c r="B41481" i="8"/>
  <c r="D41481" i="8" s="1"/>
  <c r="B41482" i="8"/>
  <c r="D41482" i="8" s="1"/>
  <c r="B41483" i="8"/>
  <c r="D41483" i="8" s="1"/>
  <c r="B41484" i="8"/>
  <c r="D41484" i="8" s="1"/>
  <c r="B41485" i="8"/>
  <c r="D41485" i="8" s="1"/>
  <c r="B41486" i="8"/>
  <c r="D41486" i="8" s="1"/>
  <c r="B41487" i="8"/>
  <c r="D41487" i="8" s="1"/>
  <c r="B41488" i="8"/>
  <c r="D41488" i="8" s="1"/>
  <c r="B41489" i="8"/>
  <c r="D41489" i="8" s="1"/>
  <c r="B41490" i="8"/>
  <c r="D41490" i="8" s="1"/>
  <c r="B41491" i="8"/>
  <c r="D41491" i="8" s="1"/>
  <c r="B41492" i="8"/>
  <c r="D41492" i="8" s="1"/>
  <c r="B41493" i="8"/>
  <c r="D41493" i="8" s="1"/>
  <c r="B41494" i="8"/>
  <c r="D41494" i="8" s="1"/>
  <c r="B41495" i="8"/>
  <c r="D41495" i="8" s="1"/>
  <c r="B41496" i="8"/>
  <c r="D41496" i="8" s="1"/>
  <c r="B41497" i="8"/>
  <c r="D41497" i="8" s="1"/>
  <c r="B41498" i="8"/>
  <c r="D41498" i="8" s="1"/>
  <c r="B41499" i="8"/>
  <c r="D41499" i="8" s="1"/>
  <c r="B41500" i="8"/>
  <c r="D41500" i="8" s="1"/>
  <c r="B41501" i="8"/>
  <c r="D41501" i="8" s="1"/>
  <c r="B41502" i="8"/>
  <c r="D41502" i="8" s="1"/>
  <c r="B41503" i="8"/>
  <c r="D41503" i="8" s="1"/>
  <c r="B41504" i="8"/>
  <c r="D41504" i="8" s="1"/>
  <c r="B41505" i="8"/>
  <c r="D41505" i="8" s="1"/>
  <c r="B41506" i="8"/>
  <c r="D41506" i="8" s="1"/>
  <c r="B41507" i="8"/>
  <c r="D41507" i="8" s="1"/>
  <c r="B41508" i="8"/>
  <c r="D41508" i="8" s="1"/>
  <c r="B41509" i="8"/>
  <c r="D41509" i="8" s="1"/>
  <c r="B41510" i="8"/>
  <c r="D41510" i="8" s="1"/>
  <c r="B41511" i="8"/>
  <c r="D41511" i="8" s="1"/>
  <c r="B41512" i="8"/>
  <c r="D41512" i="8" s="1"/>
  <c r="B41513" i="8"/>
  <c r="D41513" i="8" s="1"/>
  <c r="B41514" i="8"/>
  <c r="D41514" i="8" s="1"/>
  <c r="B41515" i="8"/>
  <c r="D41515" i="8" s="1"/>
  <c r="B41516" i="8"/>
  <c r="D41516" i="8" s="1"/>
  <c r="B41517" i="8"/>
  <c r="D41517" i="8" s="1"/>
  <c r="B41518" i="8"/>
  <c r="D41518" i="8" s="1"/>
  <c r="B41519" i="8"/>
  <c r="D41519" i="8" s="1"/>
  <c r="B41520" i="8"/>
  <c r="D41520" i="8" s="1"/>
  <c r="B41521" i="8"/>
  <c r="D41521" i="8" s="1"/>
  <c r="B41522" i="8"/>
  <c r="D41522" i="8" s="1"/>
  <c r="B41523" i="8"/>
  <c r="D41523" i="8" s="1"/>
  <c r="B41524" i="8"/>
  <c r="D41524" i="8" s="1"/>
  <c r="B41525" i="8"/>
  <c r="D41525" i="8" s="1"/>
  <c r="B41526" i="8"/>
  <c r="D41526" i="8" s="1"/>
  <c r="B41527" i="8"/>
  <c r="D41527" i="8" s="1"/>
  <c r="B41528" i="8"/>
  <c r="D41528" i="8" s="1"/>
  <c r="B41529" i="8"/>
  <c r="D41529" i="8" s="1"/>
  <c r="B41530" i="8"/>
  <c r="D41530" i="8" s="1"/>
  <c r="B41531" i="8"/>
  <c r="D41531" i="8" s="1"/>
  <c r="B41532" i="8"/>
  <c r="D41532" i="8" s="1"/>
  <c r="B41533" i="8"/>
  <c r="D41533" i="8" s="1"/>
  <c r="B41534" i="8"/>
  <c r="D41534" i="8" s="1"/>
  <c r="B41535" i="8"/>
  <c r="D41535" i="8" s="1"/>
  <c r="B41536" i="8"/>
  <c r="D41536" i="8" s="1"/>
  <c r="B41537" i="8"/>
  <c r="D41537" i="8" s="1"/>
  <c r="B41538" i="8"/>
  <c r="D41538" i="8" s="1"/>
  <c r="B41539" i="8"/>
  <c r="D41539" i="8" s="1"/>
  <c r="B41540" i="8"/>
  <c r="D41540" i="8" s="1"/>
  <c r="B41541" i="8"/>
  <c r="D41541" i="8" s="1"/>
  <c r="B41542" i="8"/>
  <c r="D41542" i="8" s="1"/>
  <c r="B41543" i="8"/>
  <c r="D41543" i="8" s="1"/>
  <c r="B41544" i="8"/>
  <c r="D41544" i="8" s="1"/>
  <c r="B41545" i="8"/>
  <c r="D41545" i="8" s="1"/>
  <c r="B41546" i="8"/>
  <c r="D41546" i="8" s="1"/>
  <c r="B41547" i="8"/>
  <c r="D41547" i="8" s="1"/>
  <c r="B41548" i="8"/>
  <c r="D41548" i="8" s="1"/>
  <c r="B41549" i="8"/>
  <c r="D41549" i="8" s="1"/>
  <c r="B41550" i="8"/>
  <c r="D41550" i="8" s="1"/>
  <c r="B41551" i="8"/>
  <c r="D41551" i="8" s="1"/>
  <c r="B41552" i="8"/>
  <c r="D41552" i="8" s="1"/>
  <c r="B41553" i="8"/>
  <c r="D41553" i="8" s="1"/>
  <c r="B41554" i="8"/>
  <c r="D41554" i="8" s="1"/>
  <c r="B41555" i="8"/>
  <c r="D41555" i="8" s="1"/>
  <c r="B41556" i="8"/>
  <c r="D41556" i="8" s="1"/>
  <c r="B41557" i="8"/>
  <c r="D41557" i="8" s="1"/>
  <c r="B41558" i="8"/>
  <c r="D41558" i="8" s="1"/>
  <c r="B41559" i="8"/>
  <c r="D41559" i="8" s="1"/>
  <c r="B41560" i="8"/>
  <c r="D41560" i="8" s="1"/>
  <c r="B41561" i="8"/>
  <c r="D41561" i="8" s="1"/>
  <c r="B41562" i="8"/>
  <c r="D41562" i="8" s="1"/>
  <c r="B41563" i="8"/>
  <c r="D41563" i="8" s="1"/>
  <c r="B41564" i="8"/>
  <c r="D41564" i="8" s="1"/>
  <c r="B41565" i="8"/>
  <c r="D41565" i="8" s="1"/>
  <c r="B41566" i="8"/>
  <c r="D41566" i="8" s="1"/>
  <c r="B41567" i="8"/>
  <c r="D41567" i="8" s="1"/>
  <c r="B41568" i="8"/>
  <c r="D41568" i="8" s="1"/>
  <c r="B41569" i="8"/>
  <c r="D41569" i="8" s="1"/>
  <c r="B41570" i="8"/>
  <c r="D41570" i="8" s="1"/>
  <c r="B41571" i="8"/>
  <c r="D41571" i="8" s="1"/>
  <c r="B41572" i="8"/>
  <c r="D41572" i="8" s="1"/>
  <c r="B41573" i="8"/>
  <c r="D41573" i="8" s="1"/>
  <c r="B41574" i="8"/>
  <c r="D41574" i="8" s="1"/>
  <c r="B41575" i="8"/>
  <c r="D41575" i="8" s="1"/>
  <c r="B41576" i="8"/>
  <c r="D41576" i="8" s="1"/>
  <c r="B41577" i="8"/>
  <c r="D41577" i="8" s="1"/>
  <c r="B41578" i="8"/>
  <c r="D41578" i="8" s="1"/>
  <c r="B41579" i="8"/>
  <c r="D41579" i="8" s="1"/>
  <c r="B41580" i="8"/>
  <c r="D41580" i="8" s="1"/>
  <c r="B41581" i="8"/>
  <c r="D41581" i="8" s="1"/>
  <c r="B41582" i="8"/>
  <c r="D41582" i="8" s="1"/>
  <c r="B41583" i="8"/>
  <c r="D41583" i="8" s="1"/>
  <c r="B41584" i="8"/>
  <c r="D41584" i="8" s="1"/>
  <c r="B41585" i="8"/>
  <c r="D41585" i="8" s="1"/>
  <c r="B41586" i="8"/>
  <c r="D41586" i="8" s="1"/>
  <c r="B41587" i="8"/>
  <c r="D41587" i="8" s="1"/>
  <c r="B41588" i="8"/>
  <c r="D41588" i="8" s="1"/>
  <c r="B41589" i="8"/>
  <c r="D41589" i="8" s="1"/>
  <c r="B41590" i="8"/>
  <c r="D41590" i="8" s="1"/>
  <c r="B41591" i="8"/>
  <c r="D41591" i="8" s="1"/>
  <c r="B41592" i="8"/>
  <c r="D41592" i="8" s="1"/>
  <c r="B41593" i="8"/>
  <c r="D41593" i="8" s="1"/>
  <c r="B41594" i="8"/>
  <c r="D41594" i="8" s="1"/>
  <c r="B41595" i="8"/>
  <c r="D41595" i="8" s="1"/>
  <c r="B41596" i="8"/>
  <c r="D41596" i="8" s="1"/>
  <c r="B41597" i="8"/>
  <c r="D41597" i="8" s="1"/>
  <c r="B41598" i="8"/>
  <c r="D41598" i="8" s="1"/>
  <c r="B41599" i="8"/>
  <c r="D41599" i="8" s="1"/>
  <c r="B41600" i="8"/>
  <c r="D41600" i="8" s="1"/>
  <c r="B41601" i="8"/>
  <c r="D41601" i="8" s="1"/>
  <c r="B41602" i="8"/>
  <c r="D41602" i="8" s="1"/>
  <c r="B41603" i="8"/>
  <c r="D41603" i="8" s="1"/>
  <c r="B41604" i="8"/>
  <c r="D41604" i="8" s="1"/>
  <c r="B41605" i="8"/>
  <c r="D41605" i="8" s="1"/>
  <c r="B41606" i="8"/>
  <c r="D41606" i="8" s="1"/>
  <c r="B41607" i="8"/>
  <c r="D41607" i="8" s="1"/>
  <c r="B41608" i="8"/>
  <c r="D41608" i="8" s="1"/>
  <c r="B41609" i="8"/>
  <c r="D41609" i="8" s="1"/>
  <c r="B41610" i="8"/>
  <c r="D41610" i="8" s="1"/>
  <c r="B41611" i="8"/>
  <c r="D41611" i="8" s="1"/>
  <c r="B41612" i="8"/>
  <c r="D41612" i="8" s="1"/>
  <c r="B41613" i="8"/>
  <c r="D41613" i="8" s="1"/>
  <c r="B41614" i="8"/>
  <c r="D41614" i="8" s="1"/>
  <c r="B41615" i="8"/>
  <c r="D41615" i="8" s="1"/>
  <c r="B41616" i="8"/>
  <c r="D41616" i="8" s="1"/>
  <c r="B41617" i="8"/>
  <c r="D41617" i="8" s="1"/>
  <c r="B41618" i="8"/>
  <c r="D41618" i="8" s="1"/>
  <c r="B41619" i="8"/>
  <c r="D41619" i="8" s="1"/>
  <c r="B41620" i="8"/>
  <c r="D41620" i="8" s="1"/>
  <c r="B41621" i="8"/>
  <c r="D41621" i="8" s="1"/>
  <c r="B41622" i="8"/>
  <c r="D41622" i="8" s="1"/>
  <c r="B41623" i="8"/>
  <c r="D41623" i="8" s="1"/>
  <c r="B41624" i="8"/>
  <c r="D41624" i="8" s="1"/>
  <c r="B41625" i="8"/>
  <c r="D41625" i="8" s="1"/>
  <c r="B41626" i="8"/>
  <c r="D41626" i="8" s="1"/>
  <c r="B41627" i="8"/>
  <c r="D41627" i="8" s="1"/>
  <c r="B41628" i="8"/>
  <c r="D41628" i="8" s="1"/>
  <c r="B41629" i="8"/>
  <c r="D41629" i="8" s="1"/>
  <c r="B41630" i="8"/>
  <c r="D41630" i="8" s="1"/>
  <c r="B41631" i="8"/>
  <c r="D41631" i="8" s="1"/>
  <c r="B41632" i="8"/>
  <c r="D41632" i="8" s="1"/>
  <c r="B41633" i="8"/>
  <c r="D41633" i="8" s="1"/>
  <c r="B41634" i="8"/>
  <c r="D41634" i="8" s="1"/>
  <c r="B41635" i="8"/>
  <c r="D41635" i="8" s="1"/>
  <c r="B41636" i="8"/>
  <c r="D41636" i="8" s="1"/>
  <c r="B41637" i="8"/>
  <c r="D41637" i="8" s="1"/>
  <c r="B41638" i="8"/>
  <c r="D41638" i="8" s="1"/>
  <c r="B41639" i="8"/>
  <c r="D41639" i="8" s="1"/>
  <c r="B41640" i="8"/>
  <c r="D41640" i="8" s="1"/>
  <c r="B41641" i="8"/>
  <c r="D41641" i="8" s="1"/>
  <c r="B41642" i="8"/>
  <c r="D41642" i="8" s="1"/>
  <c r="B41643" i="8"/>
  <c r="D41643" i="8" s="1"/>
  <c r="B41644" i="8"/>
  <c r="D41644" i="8" s="1"/>
  <c r="B41645" i="8"/>
  <c r="D41645" i="8" s="1"/>
  <c r="B41646" i="8"/>
  <c r="D41646" i="8" s="1"/>
  <c r="B41647" i="8"/>
  <c r="D41647" i="8" s="1"/>
  <c r="B41648" i="8"/>
  <c r="D41648" i="8" s="1"/>
  <c r="B41649" i="8"/>
  <c r="D41649" i="8" s="1"/>
  <c r="B41650" i="8"/>
  <c r="D41650" i="8" s="1"/>
  <c r="B41651" i="8"/>
  <c r="D41651" i="8" s="1"/>
  <c r="B41652" i="8"/>
  <c r="D41652" i="8" s="1"/>
  <c r="B41653" i="8"/>
  <c r="D41653" i="8" s="1"/>
  <c r="B41654" i="8"/>
  <c r="D41654" i="8" s="1"/>
  <c r="B41655" i="8"/>
  <c r="D41655" i="8" s="1"/>
  <c r="B41656" i="8"/>
  <c r="D41656" i="8" s="1"/>
  <c r="B41657" i="8"/>
  <c r="D41657" i="8" s="1"/>
  <c r="B41658" i="8"/>
  <c r="D41658" i="8" s="1"/>
  <c r="B41659" i="8"/>
  <c r="D41659" i="8" s="1"/>
  <c r="B41660" i="8"/>
  <c r="D41660" i="8" s="1"/>
  <c r="B41661" i="8"/>
  <c r="D41661" i="8" s="1"/>
  <c r="B41662" i="8"/>
  <c r="D41662" i="8" s="1"/>
  <c r="B41663" i="8"/>
  <c r="D41663" i="8" s="1"/>
  <c r="B41664" i="8"/>
  <c r="D41664" i="8" s="1"/>
  <c r="B41665" i="8"/>
  <c r="D41665" i="8" s="1"/>
  <c r="B41666" i="8"/>
  <c r="D41666" i="8" s="1"/>
  <c r="B41667" i="8"/>
  <c r="D41667" i="8" s="1"/>
  <c r="B41668" i="8"/>
  <c r="D41668" i="8" s="1"/>
  <c r="B41669" i="8"/>
  <c r="D41669" i="8" s="1"/>
  <c r="B41670" i="8"/>
  <c r="D41670" i="8" s="1"/>
  <c r="B41671" i="8"/>
  <c r="D41671" i="8" s="1"/>
  <c r="B41672" i="8"/>
  <c r="D41672" i="8" s="1"/>
  <c r="B41673" i="8"/>
  <c r="D41673" i="8" s="1"/>
  <c r="B41674" i="8"/>
  <c r="D41674" i="8" s="1"/>
  <c r="B41675" i="8"/>
  <c r="D41675" i="8" s="1"/>
  <c r="B41676" i="8"/>
  <c r="D41676" i="8" s="1"/>
  <c r="B41677" i="8"/>
  <c r="D41677" i="8" s="1"/>
  <c r="B41678" i="8"/>
  <c r="D41678" i="8" s="1"/>
  <c r="B41679" i="8"/>
  <c r="D41679" i="8" s="1"/>
  <c r="B41680" i="8"/>
  <c r="D41680" i="8" s="1"/>
  <c r="B41681" i="8"/>
  <c r="D41681" i="8" s="1"/>
  <c r="B41682" i="8"/>
  <c r="D41682" i="8" s="1"/>
  <c r="B41683" i="8"/>
  <c r="D41683" i="8" s="1"/>
  <c r="B41684" i="8"/>
  <c r="D41684" i="8" s="1"/>
  <c r="B41685" i="8"/>
  <c r="D41685" i="8" s="1"/>
  <c r="B41686" i="8"/>
  <c r="D41686" i="8" s="1"/>
  <c r="B41687" i="8"/>
  <c r="D41687" i="8" s="1"/>
  <c r="B41688" i="8"/>
  <c r="D41688" i="8" s="1"/>
  <c r="B41689" i="8"/>
  <c r="D41689" i="8" s="1"/>
  <c r="B41690" i="8"/>
  <c r="D41690" i="8" s="1"/>
  <c r="B41691" i="8"/>
  <c r="D41691" i="8" s="1"/>
  <c r="B41692" i="8"/>
  <c r="D41692" i="8" s="1"/>
  <c r="B41693" i="8"/>
  <c r="D41693" i="8" s="1"/>
  <c r="B41694" i="8"/>
  <c r="D41694" i="8" s="1"/>
  <c r="B41695" i="8"/>
  <c r="D41695" i="8" s="1"/>
  <c r="B41696" i="8"/>
  <c r="D41696" i="8" s="1"/>
  <c r="B41697" i="8"/>
  <c r="D41697" i="8" s="1"/>
  <c r="B41698" i="8"/>
  <c r="D41698" i="8" s="1"/>
  <c r="B41699" i="8"/>
  <c r="D41699" i="8" s="1"/>
  <c r="B41700" i="8"/>
  <c r="D41700" i="8" s="1"/>
  <c r="B41701" i="8"/>
  <c r="D41701" i="8" s="1"/>
  <c r="B41702" i="8"/>
  <c r="D41702" i="8" s="1"/>
  <c r="B41703" i="8"/>
  <c r="D41703" i="8" s="1"/>
  <c r="B41704" i="8"/>
  <c r="D41704" i="8" s="1"/>
  <c r="B41705" i="8"/>
  <c r="D41705" i="8" s="1"/>
  <c r="B41706" i="8"/>
  <c r="D41706" i="8" s="1"/>
  <c r="B41707" i="8"/>
  <c r="D41707" i="8" s="1"/>
  <c r="B41708" i="8"/>
  <c r="D41708" i="8" s="1"/>
  <c r="B41709" i="8"/>
  <c r="D41709" i="8" s="1"/>
  <c r="B41710" i="8"/>
  <c r="D41710" i="8" s="1"/>
  <c r="B41711" i="8"/>
  <c r="D41711" i="8" s="1"/>
  <c r="B41712" i="8"/>
  <c r="D41712" i="8" s="1"/>
  <c r="B41713" i="8"/>
  <c r="D41713" i="8" s="1"/>
  <c r="B41714" i="8"/>
  <c r="D41714" i="8" s="1"/>
  <c r="B41715" i="8"/>
  <c r="D41715" i="8" s="1"/>
  <c r="B41716" i="8"/>
  <c r="D41716" i="8" s="1"/>
  <c r="B41717" i="8"/>
  <c r="D41717" i="8" s="1"/>
  <c r="B41718" i="8"/>
  <c r="D41718" i="8" s="1"/>
  <c r="B41719" i="8"/>
  <c r="D41719" i="8" s="1"/>
  <c r="B41720" i="8"/>
  <c r="D41720" i="8" s="1"/>
  <c r="B41721" i="8"/>
  <c r="D41721" i="8" s="1"/>
  <c r="B41722" i="8"/>
  <c r="D41722" i="8" s="1"/>
  <c r="B41723" i="8"/>
  <c r="D41723" i="8" s="1"/>
  <c r="B41724" i="8"/>
  <c r="D41724" i="8" s="1"/>
  <c r="B41725" i="8"/>
  <c r="D41725" i="8" s="1"/>
  <c r="B41726" i="8"/>
  <c r="D41726" i="8" s="1"/>
  <c r="B41727" i="8"/>
  <c r="D41727" i="8" s="1"/>
  <c r="B41728" i="8"/>
  <c r="D41728" i="8" s="1"/>
  <c r="B41729" i="8"/>
  <c r="D41729" i="8" s="1"/>
  <c r="B41730" i="8"/>
  <c r="D41730" i="8" s="1"/>
  <c r="B41731" i="8"/>
  <c r="D41731" i="8" s="1"/>
  <c r="B41732" i="8"/>
  <c r="D41732" i="8" s="1"/>
  <c r="B41733" i="8"/>
  <c r="D41733" i="8" s="1"/>
  <c r="B41734" i="8"/>
  <c r="D41734" i="8" s="1"/>
  <c r="B41735" i="8"/>
  <c r="D41735" i="8" s="1"/>
  <c r="B41736" i="8"/>
  <c r="D41736" i="8" s="1"/>
  <c r="B41737" i="8"/>
  <c r="D41737" i="8" s="1"/>
  <c r="B41738" i="8"/>
  <c r="D41738" i="8" s="1"/>
  <c r="B41739" i="8"/>
  <c r="D41739" i="8" s="1"/>
  <c r="B41740" i="8"/>
  <c r="D41740" i="8" s="1"/>
  <c r="B41741" i="8"/>
  <c r="D41741" i="8" s="1"/>
  <c r="B41742" i="8"/>
  <c r="D41742" i="8" s="1"/>
  <c r="B41743" i="8"/>
  <c r="D41743" i="8" s="1"/>
  <c r="B41744" i="8"/>
  <c r="D41744" i="8" s="1"/>
  <c r="B41745" i="8"/>
  <c r="D41745" i="8" s="1"/>
  <c r="B41746" i="8"/>
  <c r="D41746" i="8" s="1"/>
  <c r="B41747" i="8"/>
  <c r="D41747" i="8" s="1"/>
  <c r="B41748" i="8"/>
  <c r="D41748" i="8" s="1"/>
  <c r="B41749" i="8"/>
  <c r="D41749" i="8" s="1"/>
  <c r="B41750" i="8"/>
  <c r="D41750" i="8" s="1"/>
  <c r="B41751" i="8"/>
  <c r="D41751" i="8" s="1"/>
  <c r="B41752" i="8"/>
  <c r="D41752" i="8" s="1"/>
  <c r="B41753" i="8"/>
  <c r="D41753" i="8" s="1"/>
  <c r="B41754" i="8"/>
  <c r="D41754" i="8" s="1"/>
  <c r="B41755" i="8"/>
  <c r="D41755" i="8" s="1"/>
  <c r="B41756" i="8"/>
  <c r="D41756" i="8" s="1"/>
  <c r="B41757" i="8"/>
  <c r="D41757" i="8" s="1"/>
  <c r="B41758" i="8"/>
  <c r="D41758" i="8" s="1"/>
  <c r="B41759" i="8"/>
  <c r="D41759" i="8" s="1"/>
  <c r="B41760" i="8"/>
  <c r="D41760" i="8" s="1"/>
  <c r="B41761" i="8"/>
  <c r="D41761" i="8" s="1"/>
  <c r="B41762" i="8"/>
  <c r="D41762" i="8" s="1"/>
  <c r="B41763" i="8"/>
  <c r="D41763" i="8" s="1"/>
  <c r="B41764" i="8"/>
  <c r="D41764" i="8" s="1"/>
  <c r="B41765" i="8"/>
  <c r="D41765" i="8" s="1"/>
  <c r="B41766" i="8"/>
  <c r="D41766" i="8" s="1"/>
  <c r="B41767" i="8"/>
  <c r="D41767" i="8" s="1"/>
  <c r="B41768" i="8"/>
  <c r="D41768" i="8" s="1"/>
  <c r="B41769" i="8"/>
  <c r="D41769" i="8" s="1"/>
  <c r="B41770" i="8"/>
  <c r="D41770" i="8" s="1"/>
  <c r="B41771" i="8"/>
  <c r="D41771" i="8" s="1"/>
  <c r="B41772" i="8"/>
  <c r="D41772" i="8" s="1"/>
  <c r="B41773" i="8"/>
  <c r="D41773" i="8" s="1"/>
  <c r="B41774" i="8"/>
  <c r="D41774" i="8" s="1"/>
  <c r="B41775" i="8"/>
  <c r="D41775" i="8" s="1"/>
  <c r="B41776" i="8"/>
  <c r="D41776" i="8" s="1"/>
  <c r="B41777" i="8"/>
  <c r="D41777" i="8" s="1"/>
  <c r="B41778" i="8"/>
  <c r="D41778" i="8" s="1"/>
  <c r="B41779" i="8"/>
  <c r="D41779" i="8" s="1"/>
  <c r="B41780" i="8"/>
  <c r="D41780" i="8" s="1"/>
  <c r="B41781" i="8"/>
  <c r="D41781" i="8" s="1"/>
  <c r="B41782" i="8"/>
  <c r="D41782" i="8" s="1"/>
  <c r="B41783" i="8"/>
  <c r="D41783" i="8" s="1"/>
  <c r="B41784" i="8"/>
  <c r="D41784" i="8" s="1"/>
  <c r="B41785" i="8"/>
  <c r="D41785" i="8" s="1"/>
  <c r="B41786" i="8"/>
  <c r="D41786" i="8" s="1"/>
  <c r="B41787" i="8"/>
  <c r="D41787" i="8" s="1"/>
  <c r="B41788" i="8"/>
  <c r="D41788" i="8" s="1"/>
  <c r="B41789" i="8"/>
  <c r="D41789" i="8" s="1"/>
  <c r="B41790" i="8"/>
  <c r="D41790" i="8" s="1"/>
  <c r="B41791" i="8"/>
  <c r="D41791" i="8" s="1"/>
  <c r="B41792" i="8"/>
  <c r="D41792" i="8" s="1"/>
  <c r="B41793" i="8"/>
  <c r="D41793" i="8" s="1"/>
  <c r="B41794" i="8"/>
  <c r="D41794" i="8" s="1"/>
  <c r="B41795" i="8"/>
  <c r="D41795" i="8" s="1"/>
  <c r="B41796" i="8"/>
  <c r="D41796" i="8" s="1"/>
  <c r="B41797" i="8"/>
  <c r="D41797" i="8" s="1"/>
  <c r="B41798" i="8"/>
  <c r="D41798" i="8" s="1"/>
  <c r="B41799" i="8"/>
  <c r="D41799" i="8" s="1"/>
  <c r="B41800" i="8"/>
  <c r="D41800" i="8" s="1"/>
  <c r="B41801" i="8"/>
  <c r="D41801" i="8" s="1"/>
  <c r="B41802" i="8"/>
  <c r="D41802" i="8" s="1"/>
  <c r="B41803" i="8"/>
  <c r="D41803" i="8" s="1"/>
  <c r="B41804" i="8"/>
  <c r="D41804" i="8" s="1"/>
  <c r="B41805" i="8"/>
  <c r="D41805" i="8" s="1"/>
  <c r="B41806" i="8"/>
  <c r="D41806" i="8" s="1"/>
  <c r="B41807" i="8"/>
  <c r="D41807" i="8" s="1"/>
  <c r="B41808" i="8"/>
  <c r="D41808" i="8" s="1"/>
  <c r="B41809" i="8"/>
  <c r="D41809" i="8" s="1"/>
  <c r="B41810" i="8"/>
  <c r="D41810" i="8" s="1"/>
  <c r="B41811" i="8"/>
  <c r="D41811" i="8" s="1"/>
  <c r="B41812" i="8"/>
  <c r="D41812" i="8" s="1"/>
  <c r="B41813" i="8"/>
  <c r="D41813" i="8" s="1"/>
  <c r="B41814" i="8"/>
  <c r="D41814" i="8" s="1"/>
  <c r="B41815" i="8"/>
  <c r="D41815" i="8" s="1"/>
  <c r="B41816" i="8"/>
  <c r="D41816" i="8" s="1"/>
  <c r="B41817" i="8"/>
  <c r="D41817" i="8" s="1"/>
  <c r="B41818" i="8"/>
  <c r="D41818" i="8" s="1"/>
  <c r="B41819" i="8"/>
  <c r="D41819" i="8" s="1"/>
  <c r="B41820" i="8"/>
  <c r="D41820" i="8" s="1"/>
  <c r="B41821" i="8"/>
  <c r="D41821" i="8" s="1"/>
  <c r="B41822" i="8"/>
  <c r="D41822" i="8" s="1"/>
  <c r="B41823" i="8"/>
  <c r="D41823" i="8" s="1"/>
  <c r="B41824" i="8"/>
  <c r="D41824" i="8" s="1"/>
  <c r="B41825" i="8"/>
  <c r="D41825" i="8" s="1"/>
  <c r="B41826" i="8"/>
  <c r="D41826" i="8" s="1"/>
  <c r="B41827" i="8"/>
  <c r="D41827" i="8" s="1"/>
  <c r="B41828" i="8"/>
  <c r="D41828" i="8" s="1"/>
  <c r="B41829" i="8"/>
  <c r="D41829" i="8" s="1"/>
  <c r="B41830" i="8"/>
  <c r="D41830" i="8" s="1"/>
  <c r="B41831" i="8"/>
  <c r="D41831" i="8" s="1"/>
  <c r="B41832" i="8"/>
  <c r="D41832" i="8" s="1"/>
  <c r="B41833" i="8"/>
  <c r="D41833" i="8" s="1"/>
  <c r="B41834" i="8"/>
  <c r="D41834" i="8" s="1"/>
  <c r="B41835" i="8"/>
  <c r="D41835" i="8" s="1"/>
  <c r="B41836" i="8"/>
  <c r="D41836" i="8" s="1"/>
  <c r="B41837" i="8"/>
  <c r="D41837" i="8" s="1"/>
  <c r="B41838" i="8"/>
  <c r="D41838" i="8" s="1"/>
  <c r="B41839" i="8"/>
  <c r="D41839" i="8" s="1"/>
  <c r="B41840" i="8"/>
  <c r="D41840" i="8" s="1"/>
  <c r="B41841" i="8"/>
  <c r="D41841" i="8" s="1"/>
  <c r="B41842" i="8"/>
  <c r="D41842" i="8" s="1"/>
  <c r="B41843" i="8"/>
  <c r="D41843" i="8" s="1"/>
  <c r="B41844" i="8"/>
  <c r="D41844" i="8" s="1"/>
  <c r="B41845" i="8"/>
  <c r="D41845" i="8" s="1"/>
  <c r="B41846" i="8"/>
  <c r="D41846" i="8" s="1"/>
  <c r="B41847" i="8"/>
  <c r="D41847" i="8" s="1"/>
  <c r="B41848" i="8"/>
  <c r="D41848" i="8" s="1"/>
  <c r="B41849" i="8"/>
  <c r="D41849" i="8" s="1"/>
  <c r="B41850" i="8"/>
  <c r="D41850" i="8" s="1"/>
  <c r="B41851" i="8"/>
  <c r="D41851" i="8" s="1"/>
  <c r="B41852" i="8"/>
  <c r="D41852" i="8" s="1"/>
  <c r="B41853" i="8"/>
  <c r="D41853" i="8" s="1"/>
  <c r="B41854" i="8"/>
  <c r="D41854" i="8" s="1"/>
  <c r="B41855" i="8"/>
  <c r="D41855" i="8" s="1"/>
  <c r="B41856" i="8"/>
  <c r="D41856" i="8" s="1"/>
  <c r="B41857" i="8"/>
  <c r="D41857" i="8" s="1"/>
  <c r="B41858" i="8"/>
  <c r="D41858" i="8" s="1"/>
  <c r="B41859" i="8"/>
  <c r="D41859" i="8" s="1"/>
  <c r="B41860" i="8"/>
  <c r="D41860" i="8" s="1"/>
  <c r="B41861" i="8"/>
  <c r="D41861" i="8" s="1"/>
  <c r="B41862" i="8"/>
  <c r="D41862" i="8" s="1"/>
  <c r="B41863" i="8"/>
  <c r="D41863" i="8" s="1"/>
  <c r="B41864" i="8"/>
  <c r="D41864" i="8" s="1"/>
  <c r="B41865" i="8"/>
  <c r="D41865" i="8" s="1"/>
  <c r="B41866" i="8"/>
  <c r="D41866" i="8" s="1"/>
  <c r="B41867" i="8"/>
  <c r="D41867" i="8" s="1"/>
  <c r="B41868" i="8"/>
  <c r="D41868" i="8" s="1"/>
  <c r="B41869" i="8"/>
  <c r="D41869" i="8" s="1"/>
  <c r="B41870" i="8"/>
  <c r="D41870" i="8" s="1"/>
  <c r="B41871" i="8"/>
  <c r="D41871" i="8" s="1"/>
  <c r="B41872" i="8"/>
  <c r="D41872" i="8" s="1"/>
  <c r="B41873" i="8"/>
  <c r="D41873" i="8" s="1"/>
  <c r="B41874" i="8"/>
  <c r="D41874" i="8" s="1"/>
  <c r="B41875" i="8"/>
  <c r="D41875" i="8" s="1"/>
  <c r="B41876" i="8"/>
  <c r="D41876" i="8" s="1"/>
  <c r="B41877" i="8"/>
  <c r="D41877" i="8" s="1"/>
  <c r="B41878" i="8"/>
  <c r="D41878" i="8" s="1"/>
  <c r="B41879" i="8"/>
  <c r="D41879" i="8" s="1"/>
  <c r="B41880" i="8"/>
  <c r="D41880" i="8" s="1"/>
  <c r="B41881" i="8"/>
  <c r="D41881" i="8" s="1"/>
  <c r="B41882" i="8"/>
  <c r="D41882" i="8" s="1"/>
  <c r="B41883" i="8"/>
  <c r="D41883" i="8" s="1"/>
  <c r="B41884" i="8"/>
  <c r="D41884" i="8" s="1"/>
  <c r="B41885" i="8"/>
  <c r="D41885" i="8" s="1"/>
  <c r="B41886" i="8"/>
  <c r="D41886" i="8" s="1"/>
  <c r="B41887" i="8"/>
  <c r="D41887" i="8" s="1"/>
  <c r="B41888" i="8"/>
  <c r="D41888" i="8" s="1"/>
  <c r="B41889" i="8"/>
  <c r="D41889" i="8" s="1"/>
  <c r="B41890" i="8"/>
  <c r="D41890" i="8" s="1"/>
  <c r="B41891" i="8"/>
  <c r="D41891" i="8" s="1"/>
  <c r="B41892" i="8"/>
  <c r="D41892" i="8" s="1"/>
  <c r="B41893" i="8"/>
  <c r="D41893" i="8" s="1"/>
  <c r="B41894" i="8"/>
  <c r="D41894" i="8" s="1"/>
  <c r="B41895" i="8"/>
  <c r="D41895" i="8" s="1"/>
  <c r="B41896" i="8"/>
  <c r="D41896" i="8" s="1"/>
  <c r="B41897" i="8"/>
  <c r="D41897" i="8" s="1"/>
  <c r="B41898" i="8"/>
  <c r="D41898" i="8" s="1"/>
  <c r="B41899" i="8"/>
  <c r="D41899" i="8" s="1"/>
  <c r="B41900" i="8"/>
  <c r="D41900" i="8" s="1"/>
  <c r="B41901" i="8"/>
  <c r="D41901" i="8" s="1"/>
  <c r="B41902" i="8"/>
  <c r="D41902" i="8" s="1"/>
  <c r="B41903" i="8"/>
  <c r="D41903" i="8" s="1"/>
  <c r="B41904" i="8"/>
  <c r="D41904" i="8" s="1"/>
  <c r="B41905" i="8"/>
  <c r="D41905" i="8" s="1"/>
  <c r="B41906" i="8"/>
  <c r="D41906" i="8" s="1"/>
  <c r="B41907" i="8"/>
  <c r="D41907" i="8" s="1"/>
  <c r="B41908" i="8"/>
  <c r="D41908" i="8" s="1"/>
  <c r="B41909" i="8"/>
  <c r="D41909" i="8" s="1"/>
  <c r="B41910" i="8"/>
  <c r="D41910" i="8" s="1"/>
  <c r="B41911" i="8"/>
  <c r="D41911" i="8" s="1"/>
  <c r="B41912" i="8"/>
  <c r="D41912" i="8" s="1"/>
  <c r="B41913" i="8"/>
  <c r="D41913" i="8" s="1"/>
  <c r="B41914" i="8"/>
  <c r="D41914" i="8" s="1"/>
  <c r="B41915" i="8"/>
  <c r="D41915" i="8" s="1"/>
  <c r="B41916" i="8"/>
  <c r="D41916" i="8" s="1"/>
  <c r="B41917" i="8"/>
  <c r="D41917" i="8" s="1"/>
  <c r="B41918" i="8"/>
  <c r="D41918" i="8" s="1"/>
  <c r="B41919" i="8"/>
  <c r="D41919" i="8" s="1"/>
  <c r="B41920" i="8"/>
  <c r="D41920" i="8" s="1"/>
  <c r="B41921" i="8"/>
  <c r="D41921" i="8" s="1"/>
  <c r="B41922" i="8"/>
  <c r="D41922" i="8" s="1"/>
  <c r="B41923" i="8"/>
  <c r="D41923" i="8" s="1"/>
  <c r="B41924" i="8"/>
  <c r="D41924" i="8" s="1"/>
  <c r="B41925" i="8"/>
  <c r="D41925" i="8" s="1"/>
  <c r="B41926" i="8"/>
  <c r="D41926" i="8" s="1"/>
  <c r="B41927" i="8"/>
  <c r="D41927" i="8" s="1"/>
  <c r="B41928" i="8"/>
  <c r="D41928" i="8" s="1"/>
  <c r="B41929" i="8"/>
  <c r="D41929" i="8" s="1"/>
  <c r="B41930" i="8"/>
  <c r="D41930" i="8" s="1"/>
  <c r="B41931" i="8"/>
  <c r="D41931" i="8" s="1"/>
  <c r="B41932" i="8"/>
  <c r="D41932" i="8" s="1"/>
  <c r="B41933" i="8"/>
  <c r="D41933" i="8" s="1"/>
  <c r="B41934" i="8"/>
  <c r="D41934" i="8" s="1"/>
  <c r="B41935" i="8"/>
  <c r="D41935" i="8" s="1"/>
  <c r="B41936" i="8"/>
  <c r="D41936" i="8" s="1"/>
  <c r="B41937" i="8"/>
  <c r="D41937" i="8" s="1"/>
  <c r="B41938" i="8"/>
  <c r="D41938" i="8" s="1"/>
  <c r="B41939" i="8"/>
  <c r="D41939" i="8" s="1"/>
  <c r="B41940" i="8"/>
  <c r="D41940" i="8" s="1"/>
  <c r="B41941" i="8"/>
  <c r="D41941" i="8" s="1"/>
  <c r="B41942" i="8"/>
  <c r="D41942" i="8" s="1"/>
  <c r="B41943" i="8"/>
  <c r="D41943" i="8" s="1"/>
  <c r="B41944" i="8"/>
  <c r="D41944" i="8" s="1"/>
  <c r="B41945" i="8"/>
  <c r="D41945" i="8" s="1"/>
  <c r="B41946" i="8"/>
  <c r="D41946" i="8" s="1"/>
  <c r="B41947" i="8"/>
  <c r="D41947" i="8" s="1"/>
  <c r="B41948" i="8"/>
  <c r="D41948" i="8" s="1"/>
  <c r="B41949" i="8"/>
  <c r="D41949" i="8" s="1"/>
  <c r="B41950" i="8"/>
  <c r="D41950" i="8" s="1"/>
  <c r="B41951" i="8"/>
  <c r="D41951" i="8" s="1"/>
  <c r="B41952" i="8"/>
  <c r="D41952" i="8" s="1"/>
  <c r="B41953" i="8"/>
  <c r="D41953" i="8" s="1"/>
  <c r="B41954" i="8"/>
  <c r="D41954" i="8" s="1"/>
  <c r="B41955" i="8"/>
  <c r="D41955" i="8" s="1"/>
  <c r="B41956" i="8"/>
  <c r="D41956" i="8" s="1"/>
  <c r="B41957" i="8"/>
  <c r="D41957" i="8" s="1"/>
  <c r="B41958" i="8"/>
  <c r="D41958" i="8" s="1"/>
  <c r="B41959" i="8"/>
  <c r="D41959" i="8" s="1"/>
  <c r="B41960" i="8"/>
  <c r="D41960" i="8" s="1"/>
  <c r="B41961" i="8"/>
  <c r="D41961" i="8" s="1"/>
  <c r="B41962" i="8"/>
  <c r="D41962" i="8" s="1"/>
  <c r="B41963" i="8"/>
  <c r="D41963" i="8" s="1"/>
  <c r="B41964" i="8"/>
  <c r="D41964" i="8" s="1"/>
  <c r="B41965" i="8"/>
  <c r="D41965" i="8" s="1"/>
  <c r="B41966" i="8"/>
  <c r="D41966" i="8" s="1"/>
  <c r="B41967" i="8"/>
  <c r="D41967" i="8" s="1"/>
  <c r="B41968" i="8"/>
  <c r="D41968" i="8" s="1"/>
  <c r="B41969" i="8"/>
  <c r="D41969" i="8" s="1"/>
  <c r="B41970" i="8"/>
  <c r="D41970" i="8" s="1"/>
  <c r="B41971" i="8"/>
  <c r="D41971" i="8" s="1"/>
  <c r="B41972" i="8"/>
  <c r="D41972" i="8" s="1"/>
  <c r="B41973" i="8"/>
  <c r="D41973" i="8" s="1"/>
  <c r="B41974" i="8"/>
  <c r="D41974" i="8" s="1"/>
  <c r="B41975" i="8"/>
  <c r="D41975" i="8" s="1"/>
  <c r="B41976" i="8"/>
  <c r="D41976" i="8" s="1"/>
  <c r="B41977" i="8"/>
  <c r="D41977" i="8" s="1"/>
  <c r="B41978" i="8"/>
  <c r="D41978" i="8" s="1"/>
  <c r="B41979" i="8"/>
  <c r="D41979" i="8" s="1"/>
  <c r="B41980" i="8"/>
  <c r="D41980" i="8" s="1"/>
  <c r="B41981" i="8"/>
  <c r="D41981" i="8" s="1"/>
  <c r="B41982" i="8"/>
  <c r="D41982" i="8" s="1"/>
  <c r="B41983" i="8"/>
  <c r="D41983" i="8" s="1"/>
  <c r="B41984" i="8"/>
  <c r="D41984" i="8" s="1"/>
  <c r="B41985" i="8"/>
  <c r="D41985" i="8" s="1"/>
  <c r="B41986" i="8"/>
  <c r="D41986" i="8" s="1"/>
  <c r="B41987" i="8"/>
  <c r="D41987" i="8" s="1"/>
  <c r="B41988" i="8"/>
  <c r="D41988" i="8" s="1"/>
  <c r="B41989" i="8"/>
  <c r="D41989" i="8" s="1"/>
  <c r="B41990" i="8"/>
  <c r="D41990" i="8" s="1"/>
  <c r="B41991" i="8"/>
  <c r="D41991" i="8" s="1"/>
  <c r="B41992" i="8"/>
  <c r="D41992" i="8" s="1"/>
  <c r="B41993" i="8"/>
  <c r="D41993" i="8" s="1"/>
  <c r="B41994" i="8"/>
  <c r="D41994" i="8" s="1"/>
  <c r="B41995" i="8"/>
  <c r="D41995" i="8" s="1"/>
  <c r="B41996" i="8"/>
  <c r="D41996" i="8" s="1"/>
  <c r="B41997" i="8"/>
  <c r="D41997" i="8" s="1"/>
  <c r="B41998" i="8"/>
  <c r="D41998" i="8" s="1"/>
  <c r="B41999" i="8"/>
  <c r="D41999" i="8" s="1"/>
  <c r="B42000" i="8"/>
  <c r="D42000" i="8" s="1"/>
  <c r="B42001" i="8"/>
  <c r="D42001" i="8" s="1"/>
  <c r="B42002" i="8"/>
  <c r="D42002" i="8" s="1"/>
  <c r="B42003" i="8"/>
  <c r="D42003" i="8" s="1"/>
  <c r="B42004" i="8"/>
  <c r="D42004" i="8" s="1"/>
  <c r="B42005" i="8"/>
  <c r="D42005" i="8" s="1"/>
  <c r="B42006" i="8"/>
  <c r="D42006" i="8" s="1"/>
  <c r="B42007" i="8"/>
  <c r="D42007" i="8" s="1"/>
  <c r="B42008" i="8"/>
  <c r="D42008" i="8" s="1"/>
  <c r="B42009" i="8"/>
  <c r="D42009" i="8" s="1"/>
  <c r="B42010" i="8"/>
  <c r="D42010" i="8" s="1"/>
  <c r="B42011" i="8"/>
  <c r="D42011" i="8" s="1"/>
  <c r="B42012" i="8"/>
  <c r="D42012" i="8" s="1"/>
  <c r="B42013" i="8"/>
  <c r="D42013" i="8" s="1"/>
  <c r="B42014" i="8"/>
  <c r="D42014" i="8" s="1"/>
  <c r="B42015" i="8"/>
  <c r="D42015" i="8" s="1"/>
  <c r="B42016" i="8"/>
  <c r="D42016" i="8" s="1"/>
  <c r="B42017" i="8"/>
  <c r="D42017" i="8" s="1"/>
  <c r="B42018" i="8"/>
  <c r="D42018" i="8" s="1"/>
  <c r="B42019" i="8"/>
  <c r="D42019" i="8" s="1"/>
  <c r="B42020" i="8"/>
  <c r="D42020" i="8" s="1"/>
  <c r="B42021" i="8"/>
  <c r="D42021" i="8" s="1"/>
  <c r="B42022" i="8"/>
  <c r="D42022" i="8" s="1"/>
  <c r="B42023" i="8"/>
  <c r="D42023" i="8" s="1"/>
  <c r="B42024" i="8"/>
  <c r="D42024" i="8" s="1"/>
  <c r="B42025" i="8"/>
  <c r="D42025" i="8" s="1"/>
  <c r="B42026" i="8"/>
  <c r="D42026" i="8" s="1"/>
  <c r="B42027" i="8"/>
  <c r="D42027" i="8" s="1"/>
  <c r="B42028" i="8"/>
  <c r="D42028" i="8" s="1"/>
  <c r="B42029" i="8"/>
  <c r="D42029" i="8" s="1"/>
  <c r="B42030" i="8"/>
  <c r="D42030" i="8" s="1"/>
  <c r="B42031" i="8"/>
  <c r="D42031" i="8" s="1"/>
  <c r="B42032" i="8"/>
  <c r="D42032" i="8" s="1"/>
  <c r="B42033" i="8"/>
  <c r="D42033" i="8" s="1"/>
  <c r="B42034" i="8"/>
  <c r="D42034" i="8" s="1"/>
  <c r="B42035" i="8"/>
  <c r="D42035" i="8" s="1"/>
  <c r="B42036" i="8"/>
  <c r="D42036" i="8" s="1"/>
  <c r="B42037" i="8"/>
  <c r="D42037" i="8" s="1"/>
  <c r="B42038" i="8"/>
  <c r="D42038" i="8" s="1"/>
  <c r="B42039" i="8"/>
  <c r="D42039" i="8" s="1"/>
  <c r="B42040" i="8"/>
  <c r="D42040" i="8" s="1"/>
  <c r="B42041" i="8"/>
  <c r="D42041" i="8" s="1"/>
  <c r="B42042" i="8"/>
  <c r="D42042" i="8" s="1"/>
  <c r="B42043" i="8"/>
  <c r="D42043" i="8" s="1"/>
  <c r="B42044" i="8"/>
  <c r="D42044" i="8" s="1"/>
  <c r="B42045" i="8"/>
  <c r="D42045" i="8" s="1"/>
  <c r="B42046" i="8"/>
  <c r="D42046" i="8" s="1"/>
  <c r="B42047" i="8"/>
  <c r="D42047" i="8" s="1"/>
  <c r="B42048" i="8"/>
  <c r="D42048" i="8" s="1"/>
  <c r="B42049" i="8"/>
  <c r="D42049" i="8" s="1"/>
  <c r="B42050" i="8"/>
  <c r="D42050" i="8" s="1"/>
  <c r="B42051" i="8"/>
  <c r="D42051" i="8" s="1"/>
  <c r="B42052" i="8"/>
  <c r="D42052" i="8" s="1"/>
  <c r="B42053" i="8"/>
  <c r="D42053" i="8" s="1"/>
  <c r="B42054" i="8"/>
  <c r="D42054" i="8" s="1"/>
  <c r="B42055" i="8"/>
  <c r="D42055" i="8" s="1"/>
  <c r="B42056" i="8"/>
  <c r="D42056" i="8" s="1"/>
  <c r="B42057" i="8"/>
  <c r="D42057" i="8" s="1"/>
  <c r="B42058" i="8"/>
  <c r="D42058" i="8" s="1"/>
  <c r="B42059" i="8"/>
  <c r="D42059" i="8" s="1"/>
  <c r="B42060" i="8"/>
  <c r="D42060" i="8" s="1"/>
  <c r="B42061" i="8"/>
  <c r="D42061" i="8" s="1"/>
  <c r="B42062" i="8"/>
  <c r="D42062" i="8" s="1"/>
  <c r="B42063" i="8"/>
  <c r="D42063" i="8" s="1"/>
  <c r="B42064" i="8"/>
  <c r="D42064" i="8" s="1"/>
  <c r="B42065" i="8"/>
  <c r="D42065" i="8" s="1"/>
  <c r="B42066" i="8"/>
  <c r="D42066" i="8" s="1"/>
  <c r="B42067" i="8"/>
  <c r="D42067" i="8" s="1"/>
  <c r="B42068" i="8"/>
  <c r="D42068" i="8" s="1"/>
  <c r="B42069" i="8"/>
  <c r="D42069" i="8" s="1"/>
  <c r="B42070" i="8"/>
  <c r="D42070" i="8" s="1"/>
  <c r="B42071" i="8"/>
  <c r="D42071" i="8" s="1"/>
  <c r="B42072" i="8"/>
  <c r="D42072" i="8" s="1"/>
  <c r="B42073" i="8"/>
  <c r="D42073" i="8" s="1"/>
  <c r="B42074" i="8"/>
  <c r="D42074" i="8" s="1"/>
  <c r="B42075" i="8"/>
  <c r="D42075" i="8" s="1"/>
  <c r="B42076" i="8"/>
  <c r="D42076" i="8" s="1"/>
  <c r="B42077" i="8"/>
  <c r="D42077" i="8" s="1"/>
  <c r="B42078" i="8"/>
  <c r="D42078" i="8" s="1"/>
  <c r="B42079" i="8"/>
  <c r="D42079" i="8" s="1"/>
  <c r="B42080" i="8"/>
  <c r="D42080" i="8" s="1"/>
  <c r="B42081" i="8"/>
  <c r="D42081" i="8" s="1"/>
  <c r="B42082" i="8"/>
  <c r="D42082" i="8" s="1"/>
  <c r="B42083" i="8"/>
  <c r="D42083" i="8" s="1"/>
  <c r="B42084" i="8"/>
  <c r="D42084" i="8" s="1"/>
  <c r="B42085" i="8"/>
  <c r="D42085" i="8" s="1"/>
  <c r="B42086" i="8"/>
  <c r="D42086" i="8" s="1"/>
  <c r="B42087" i="8"/>
  <c r="D42087" i="8" s="1"/>
  <c r="B42088" i="8"/>
  <c r="D42088" i="8" s="1"/>
  <c r="B42089" i="8"/>
  <c r="D42089" i="8" s="1"/>
  <c r="B42090" i="8"/>
  <c r="D42090" i="8" s="1"/>
  <c r="B42091" i="8"/>
  <c r="D42091" i="8" s="1"/>
  <c r="B42092" i="8"/>
  <c r="D42092" i="8" s="1"/>
  <c r="B42093" i="8"/>
  <c r="D42093" i="8" s="1"/>
  <c r="B42094" i="8"/>
  <c r="D42094" i="8" s="1"/>
  <c r="B42095" i="8"/>
  <c r="D42095" i="8" s="1"/>
  <c r="B42096" i="8"/>
  <c r="D42096" i="8" s="1"/>
  <c r="B42097" i="8"/>
  <c r="D42097" i="8" s="1"/>
  <c r="B42098" i="8"/>
  <c r="D42098" i="8" s="1"/>
  <c r="B42099" i="8"/>
  <c r="D42099" i="8" s="1"/>
  <c r="B42100" i="8"/>
  <c r="D42100" i="8" s="1"/>
  <c r="B42101" i="8"/>
  <c r="D42101" i="8" s="1"/>
  <c r="B42102" i="8"/>
  <c r="D42102" i="8" s="1"/>
  <c r="B42103" i="8"/>
  <c r="D42103" i="8" s="1"/>
  <c r="B42104" i="8"/>
  <c r="D42104" i="8" s="1"/>
  <c r="B42105" i="8"/>
  <c r="D42105" i="8" s="1"/>
  <c r="B42106" i="8"/>
  <c r="D42106" i="8" s="1"/>
  <c r="B42107" i="8"/>
  <c r="D42107" i="8" s="1"/>
  <c r="B42108" i="8"/>
  <c r="D42108" i="8" s="1"/>
  <c r="B42109" i="8"/>
  <c r="D42109" i="8" s="1"/>
  <c r="B42110" i="8"/>
  <c r="D42110" i="8" s="1"/>
  <c r="B42111" i="8"/>
  <c r="D42111" i="8" s="1"/>
  <c r="B42112" i="8"/>
  <c r="D42112" i="8" s="1"/>
  <c r="B42113" i="8"/>
  <c r="D42113" i="8" s="1"/>
  <c r="B42114" i="8"/>
  <c r="D42114" i="8" s="1"/>
  <c r="B42115" i="8"/>
  <c r="D42115" i="8" s="1"/>
  <c r="B42116" i="8"/>
  <c r="D42116" i="8" s="1"/>
  <c r="B42117" i="8"/>
  <c r="D42117" i="8" s="1"/>
  <c r="B42118" i="8"/>
  <c r="D42118" i="8" s="1"/>
  <c r="B42119" i="8"/>
  <c r="D42119" i="8" s="1"/>
  <c r="B42120" i="8"/>
  <c r="D42120" i="8" s="1"/>
  <c r="B42121" i="8"/>
  <c r="D42121" i="8" s="1"/>
  <c r="B42122" i="8"/>
  <c r="D42122" i="8" s="1"/>
  <c r="B42123" i="8"/>
  <c r="D42123" i="8" s="1"/>
  <c r="B42124" i="8"/>
  <c r="D42124" i="8" s="1"/>
  <c r="B42125" i="8"/>
  <c r="D42125" i="8" s="1"/>
  <c r="B42126" i="8"/>
  <c r="D42126" i="8" s="1"/>
  <c r="B42127" i="8"/>
  <c r="D42127" i="8" s="1"/>
  <c r="B42128" i="8"/>
  <c r="D42128" i="8" s="1"/>
  <c r="B42129" i="8"/>
  <c r="D42129" i="8" s="1"/>
  <c r="B42130" i="8"/>
  <c r="D42130" i="8" s="1"/>
  <c r="B42131" i="8"/>
  <c r="D42131" i="8" s="1"/>
  <c r="B42132" i="8"/>
  <c r="D42132" i="8" s="1"/>
  <c r="B42133" i="8"/>
  <c r="D42133" i="8" s="1"/>
  <c r="B42134" i="8"/>
  <c r="D42134" i="8" s="1"/>
  <c r="B42135" i="8"/>
  <c r="D42135" i="8" s="1"/>
  <c r="B42136" i="8"/>
  <c r="D42136" i="8" s="1"/>
  <c r="B42137" i="8"/>
  <c r="D42137" i="8" s="1"/>
  <c r="B42138" i="8"/>
  <c r="D42138" i="8" s="1"/>
  <c r="B42139" i="8"/>
  <c r="D42139" i="8" s="1"/>
  <c r="B42140" i="8"/>
  <c r="D42140" i="8" s="1"/>
  <c r="B42141" i="8"/>
  <c r="D42141" i="8" s="1"/>
  <c r="B42142" i="8"/>
  <c r="D42142" i="8" s="1"/>
  <c r="B42143" i="8"/>
  <c r="D42143" i="8" s="1"/>
  <c r="B42144" i="8"/>
  <c r="D42144" i="8" s="1"/>
  <c r="B42145" i="8"/>
  <c r="D42145" i="8" s="1"/>
  <c r="B42146" i="8"/>
  <c r="D42146" i="8" s="1"/>
  <c r="B42147" i="8"/>
  <c r="D42147" i="8" s="1"/>
  <c r="B42148" i="8"/>
  <c r="D42148" i="8" s="1"/>
  <c r="B42149" i="8"/>
  <c r="D42149" i="8" s="1"/>
  <c r="B42150" i="8"/>
  <c r="D42150" i="8" s="1"/>
  <c r="B42151" i="8"/>
  <c r="D42151" i="8" s="1"/>
  <c r="B42152" i="8"/>
  <c r="D42152" i="8" s="1"/>
  <c r="B42153" i="8"/>
  <c r="D42153" i="8" s="1"/>
  <c r="B42154" i="8"/>
  <c r="D42154" i="8" s="1"/>
  <c r="B42155" i="8"/>
  <c r="D42155" i="8" s="1"/>
  <c r="B42156" i="8"/>
  <c r="D42156" i="8" s="1"/>
  <c r="B42157" i="8"/>
  <c r="D42157" i="8" s="1"/>
  <c r="B42158" i="8"/>
  <c r="D42158" i="8" s="1"/>
  <c r="B42159" i="8"/>
  <c r="D42159" i="8" s="1"/>
  <c r="B42160" i="8"/>
  <c r="D42160" i="8" s="1"/>
  <c r="B42161" i="8"/>
  <c r="D42161" i="8" s="1"/>
  <c r="B42162" i="8"/>
  <c r="D42162" i="8" s="1"/>
  <c r="B42163" i="8"/>
  <c r="D42163" i="8" s="1"/>
  <c r="B42164" i="8"/>
  <c r="D42164" i="8" s="1"/>
  <c r="B42165" i="8"/>
  <c r="D42165" i="8" s="1"/>
  <c r="B42166" i="8"/>
  <c r="D42166" i="8" s="1"/>
  <c r="B42167" i="8"/>
  <c r="D42167" i="8" s="1"/>
  <c r="B42168" i="8"/>
  <c r="D42168" i="8" s="1"/>
  <c r="B42169" i="8"/>
  <c r="D42169" i="8" s="1"/>
  <c r="B42170" i="8"/>
  <c r="D42170" i="8" s="1"/>
  <c r="B42171" i="8"/>
  <c r="D42171" i="8" s="1"/>
  <c r="B42172" i="8"/>
  <c r="D42172" i="8" s="1"/>
  <c r="B42173" i="8"/>
  <c r="D42173" i="8" s="1"/>
  <c r="B42174" i="8"/>
  <c r="D42174" i="8" s="1"/>
  <c r="B42175" i="8"/>
  <c r="D42175" i="8" s="1"/>
  <c r="B42176" i="8"/>
  <c r="D42176" i="8" s="1"/>
  <c r="B42177" i="8"/>
  <c r="D42177" i="8" s="1"/>
  <c r="B42178" i="8"/>
  <c r="D42178" i="8" s="1"/>
  <c r="B42179" i="8"/>
  <c r="D42179" i="8" s="1"/>
  <c r="B42180" i="8"/>
  <c r="D42180" i="8" s="1"/>
  <c r="B42181" i="8"/>
  <c r="D42181" i="8" s="1"/>
  <c r="B42182" i="8"/>
  <c r="D42182" i="8" s="1"/>
  <c r="B42183" i="8"/>
  <c r="D42183" i="8" s="1"/>
  <c r="B42184" i="8"/>
  <c r="D42184" i="8" s="1"/>
  <c r="B42185" i="8"/>
  <c r="D42185" i="8" s="1"/>
  <c r="B42186" i="8"/>
  <c r="D42186" i="8" s="1"/>
  <c r="B42187" i="8"/>
  <c r="D42187" i="8" s="1"/>
  <c r="B42188" i="8"/>
  <c r="D42188" i="8" s="1"/>
  <c r="B42189" i="8"/>
  <c r="D42189" i="8" s="1"/>
  <c r="B42190" i="8"/>
  <c r="D42190" i="8" s="1"/>
  <c r="B42191" i="8"/>
  <c r="D42191" i="8" s="1"/>
  <c r="B42192" i="8"/>
  <c r="D42192" i="8" s="1"/>
  <c r="B42193" i="8"/>
  <c r="D42193" i="8" s="1"/>
  <c r="B42194" i="8"/>
  <c r="D42194" i="8" s="1"/>
  <c r="B42195" i="8"/>
  <c r="D42195" i="8" s="1"/>
  <c r="B42196" i="8"/>
  <c r="D42196" i="8" s="1"/>
  <c r="B42197" i="8"/>
  <c r="D42197" i="8" s="1"/>
  <c r="B42198" i="8"/>
  <c r="D42198" i="8" s="1"/>
  <c r="B42199" i="8"/>
  <c r="D42199" i="8" s="1"/>
  <c r="B42200" i="8"/>
  <c r="D42200" i="8" s="1"/>
  <c r="B42201" i="8"/>
  <c r="D42201" i="8" s="1"/>
  <c r="B42202" i="8"/>
  <c r="D42202" i="8" s="1"/>
  <c r="B42203" i="8"/>
  <c r="D42203" i="8" s="1"/>
  <c r="B42204" i="8"/>
  <c r="D42204" i="8" s="1"/>
  <c r="B42205" i="8"/>
  <c r="D42205" i="8" s="1"/>
  <c r="B42206" i="8"/>
  <c r="D42206" i="8" s="1"/>
  <c r="B42207" i="8"/>
  <c r="D42207" i="8" s="1"/>
  <c r="B42208" i="8"/>
  <c r="D42208" i="8" s="1"/>
  <c r="B42209" i="8"/>
  <c r="D42209" i="8" s="1"/>
  <c r="B42210" i="8"/>
  <c r="D42210" i="8" s="1"/>
  <c r="B42211" i="8"/>
  <c r="D42211" i="8" s="1"/>
  <c r="B42212" i="8"/>
  <c r="D42212" i="8" s="1"/>
  <c r="B42213" i="8"/>
  <c r="D42213" i="8" s="1"/>
  <c r="B42214" i="8"/>
  <c r="D42214" i="8" s="1"/>
  <c r="B42215" i="8"/>
  <c r="D42215" i="8" s="1"/>
  <c r="B42216" i="8"/>
  <c r="D42216" i="8" s="1"/>
  <c r="B42217" i="8"/>
  <c r="D42217" i="8" s="1"/>
  <c r="B42218" i="8"/>
  <c r="D42218" i="8" s="1"/>
  <c r="B42219" i="8"/>
  <c r="D42219" i="8" s="1"/>
  <c r="B42220" i="8"/>
  <c r="D42220" i="8" s="1"/>
  <c r="B42221" i="8"/>
  <c r="D42221" i="8" s="1"/>
  <c r="B42222" i="8"/>
  <c r="D42222" i="8" s="1"/>
  <c r="B42223" i="8"/>
  <c r="D42223" i="8" s="1"/>
  <c r="B42224" i="8"/>
  <c r="D42224" i="8" s="1"/>
  <c r="B42225" i="8"/>
  <c r="D42225" i="8" s="1"/>
  <c r="B42226" i="8"/>
  <c r="D42226" i="8" s="1"/>
  <c r="B42227" i="8"/>
  <c r="D42227" i="8" s="1"/>
  <c r="B42228" i="8"/>
  <c r="D42228" i="8" s="1"/>
  <c r="B42229" i="8"/>
  <c r="D42229" i="8" s="1"/>
  <c r="B42230" i="8"/>
  <c r="D42230" i="8" s="1"/>
  <c r="B42231" i="8"/>
  <c r="D42231" i="8" s="1"/>
  <c r="B42232" i="8"/>
  <c r="D42232" i="8" s="1"/>
  <c r="B42233" i="8"/>
  <c r="D42233" i="8" s="1"/>
  <c r="B42234" i="8"/>
  <c r="D42234" i="8" s="1"/>
  <c r="B42235" i="8"/>
  <c r="D42235" i="8" s="1"/>
  <c r="B42236" i="8"/>
  <c r="D42236" i="8" s="1"/>
  <c r="B42237" i="8"/>
  <c r="D42237" i="8" s="1"/>
  <c r="B42238" i="8"/>
  <c r="D42238" i="8" s="1"/>
  <c r="B42239" i="8"/>
  <c r="D42239" i="8" s="1"/>
  <c r="B42240" i="8"/>
  <c r="D42240" i="8" s="1"/>
  <c r="B42241" i="8"/>
  <c r="D42241" i="8" s="1"/>
  <c r="B42242" i="8"/>
  <c r="D42242" i="8" s="1"/>
  <c r="B42243" i="8"/>
  <c r="D42243" i="8" s="1"/>
  <c r="B42244" i="8"/>
  <c r="D42244" i="8" s="1"/>
  <c r="B42245" i="8"/>
  <c r="D42245" i="8" s="1"/>
  <c r="B42246" i="8"/>
  <c r="D42246" i="8" s="1"/>
  <c r="B42247" i="8"/>
  <c r="D42247" i="8" s="1"/>
  <c r="B42248" i="8"/>
  <c r="D42248" i="8" s="1"/>
  <c r="B42249" i="8"/>
  <c r="D42249" i="8" s="1"/>
  <c r="B42250" i="8"/>
  <c r="D42250" i="8" s="1"/>
  <c r="B42251" i="8"/>
  <c r="D42251" i="8" s="1"/>
  <c r="B42252" i="8"/>
  <c r="D42252" i="8" s="1"/>
  <c r="B42253" i="8"/>
  <c r="D42253" i="8" s="1"/>
  <c r="B42254" i="8"/>
  <c r="D42254" i="8" s="1"/>
  <c r="B42255" i="8"/>
  <c r="D42255" i="8" s="1"/>
  <c r="B42256" i="8"/>
  <c r="D42256" i="8" s="1"/>
  <c r="B42257" i="8"/>
  <c r="D42257" i="8" s="1"/>
  <c r="B42258" i="8"/>
  <c r="D42258" i="8" s="1"/>
  <c r="B42259" i="8"/>
  <c r="D42259" i="8" s="1"/>
  <c r="B42260" i="8"/>
  <c r="D42260" i="8" s="1"/>
  <c r="B42261" i="8"/>
  <c r="D42261" i="8" s="1"/>
  <c r="B42262" i="8"/>
  <c r="D42262" i="8" s="1"/>
  <c r="B42263" i="8"/>
  <c r="D42263" i="8" s="1"/>
  <c r="B42264" i="8"/>
  <c r="D42264" i="8" s="1"/>
  <c r="B42265" i="8"/>
  <c r="D42265" i="8" s="1"/>
  <c r="B42266" i="8"/>
  <c r="D42266" i="8" s="1"/>
  <c r="B42267" i="8"/>
  <c r="D42267" i="8" s="1"/>
  <c r="B42268" i="8"/>
  <c r="D42268" i="8" s="1"/>
  <c r="B42269" i="8"/>
  <c r="D42269" i="8" s="1"/>
  <c r="B42270" i="8"/>
  <c r="D42270" i="8" s="1"/>
  <c r="B42271" i="8"/>
  <c r="D42271" i="8" s="1"/>
  <c r="B42272" i="8"/>
  <c r="D42272" i="8" s="1"/>
  <c r="B42273" i="8"/>
  <c r="D42273" i="8" s="1"/>
  <c r="B42274" i="8"/>
  <c r="D42274" i="8" s="1"/>
  <c r="B42275" i="8"/>
  <c r="D42275" i="8" s="1"/>
  <c r="B42276" i="8"/>
  <c r="D42276" i="8" s="1"/>
  <c r="B42277" i="8"/>
  <c r="D42277" i="8" s="1"/>
  <c r="B42278" i="8"/>
  <c r="D42278" i="8" s="1"/>
  <c r="B42279" i="8"/>
  <c r="D42279" i="8" s="1"/>
  <c r="B42280" i="8"/>
  <c r="D42280" i="8" s="1"/>
  <c r="B42281" i="8"/>
  <c r="D42281" i="8" s="1"/>
  <c r="B42282" i="8"/>
  <c r="D42282" i="8" s="1"/>
  <c r="B42283" i="8"/>
  <c r="D42283" i="8" s="1"/>
  <c r="B42284" i="8"/>
  <c r="D42284" i="8" s="1"/>
  <c r="B42285" i="8"/>
  <c r="D42285" i="8" s="1"/>
  <c r="B42286" i="8"/>
  <c r="D42286" i="8" s="1"/>
  <c r="B42287" i="8"/>
  <c r="D42287" i="8" s="1"/>
  <c r="B42288" i="8"/>
  <c r="D42288" i="8" s="1"/>
  <c r="B42289" i="8"/>
  <c r="D42289" i="8" s="1"/>
  <c r="B42290" i="8"/>
  <c r="D42290" i="8" s="1"/>
  <c r="B42291" i="8"/>
  <c r="D42291" i="8" s="1"/>
  <c r="B42292" i="8"/>
  <c r="D42292" i="8" s="1"/>
  <c r="B42293" i="8"/>
  <c r="D42293" i="8" s="1"/>
  <c r="B42294" i="8"/>
  <c r="D42294" i="8" s="1"/>
  <c r="B42295" i="8"/>
  <c r="D42295" i="8" s="1"/>
  <c r="B42296" i="8"/>
  <c r="D42296" i="8" s="1"/>
  <c r="B42297" i="8"/>
  <c r="D42297" i="8" s="1"/>
  <c r="B42298" i="8"/>
  <c r="D42298" i="8" s="1"/>
  <c r="B42299" i="8"/>
  <c r="D42299" i="8" s="1"/>
  <c r="B42300" i="8"/>
  <c r="D42300" i="8" s="1"/>
  <c r="B42301" i="8"/>
  <c r="D42301" i="8" s="1"/>
  <c r="B42302" i="8"/>
  <c r="D42302" i="8" s="1"/>
  <c r="B42303" i="8"/>
  <c r="D42303" i="8" s="1"/>
  <c r="B42304" i="8"/>
  <c r="D42304" i="8" s="1"/>
  <c r="B42305" i="8"/>
  <c r="D42305" i="8" s="1"/>
  <c r="B42306" i="8"/>
  <c r="D42306" i="8" s="1"/>
  <c r="B42307" i="8"/>
  <c r="D42307" i="8" s="1"/>
  <c r="B42308" i="8"/>
  <c r="D42308" i="8" s="1"/>
  <c r="B42309" i="8"/>
  <c r="D42309" i="8" s="1"/>
  <c r="B42310" i="8"/>
  <c r="D42310" i="8" s="1"/>
  <c r="B42311" i="8"/>
  <c r="D42311" i="8" s="1"/>
  <c r="B42312" i="8"/>
  <c r="D42312" i="8" s="1"/>
  <c r="B42313" i="8"/>
  <c r="D42313" i="8" s="1"/>
  <c r="B42314" i="8"/>
  <c r="D42314" i="8" s="1"/>
  <c r="B42315" i="8"/>
  <c r="D42315" i="8" s="1"/>
  <c r="B42316" i="8"/>
  <c r="D42316" i="8" s="1"/>
  <c r="B42317" i="8"/>
  <c r="D42317" i="8" s="1"/>
  <c r="B42318" i="8"/>
  <c r="D42318" i="8" s="1"/>
  <c r="B42319" i="8"/>
  <c r="D42319" i="8" s="1"/>
  <c r="B42320" i="8"/>
  <c r="D42320" i="8" s="1"/>
  <c r="B42321" i="8"/>
  <c r="D42321" i="8" s="1"/>
  <c r="B42322" i="8"/>
  <c r="D42322" i="8" s="1"/>
  <c r="B42323" i="8"/>
  <c r="D42323" i="8" s="1"/>
  <c r="B42324" i="8"/>
  <c r="D42324" i="8" s="1"/>
  <c r="B42325" i="8"/>
  <c r="D42325" i="8" s="1"/>
  <c r="B42326" i="8"/>
  <c r="D42326" i="8" s="1"/>
  <c r="B42327" i="8"/>
  <c r="D42327" i="8" s="1"/>
  <c r="B42328" i="8"/>
  <c r="D42328" i="8" s="1"/>
  <c r="B42329" i="8"/>
  <c r="D42329" i="8" s="1"/>
  <c r="B42330" i="8"/>
  <c r="D42330" i="8" s="1"/>
  <c r="B42331" i="8"/>
  <c r="D42331" i="8" s="1"/>
  <c r="B42332" i="8"/>
  <c r="D42332" i="8" s="1"/>
  <c r="B42333" i="8"/>
  <c r="D42333" i="8" s="1"/>
  <c r="B42334" i="8"/>
  <c r="D42334" i="8" s="1"/>
  <c r="B42335" i="8"/>
  <c r="D42335" i="8" s="1"/>
  <c r="B42336" i="8"/>
  <c r="D42336" i="8" s="1"/>
  <c r="B42337" i="8"/>
  <c r="D42337" i="8" s="1"/>
  <c r="B42338" i="8"/>
  <c r="D42338" i="8" s="1"/>
  <c r="B42339" i="8"/>
  <c r="D42339" i="8" s="1"/>
  <c r="B42340" i="8"/>
  <c r="D42340" i="8" s="1"/>
  <c r="B42341" i="8"/>
  <c r="D42341" i="8" s="1"/>
  <c r="B42342" i="8"/>
  <c r="D42342" i="8" s="1"/>
  <c r="B42343" i="8"/>
  <c r="D42343" i="8" s="1"/>
  <c r="B42344" i="8"/>
  <c r="D42344" i="8" s="1"/>
  <c r="B42345" i="8"/>
  <c r="D42345" i="8" s="1"/>
  <c r="B42346" i="8"/>
  <c r="D42346" i="8" s="1"/>
  <c r="B42347" i="8"/>
  <c r="D42347" i="8" s="1"/>
  <c r="B42348" i="8"/>
  <c r="D42348" i="8" s="1"/>
  <c r="B42349" i="8"/>
  <c r="D42349" i="8" s="1"/>
  <c r="B42350" i="8"/>
  <c r="D42350" i="8" s="1"/>
  <c r="B42351" i="8"/>
  <c r="D42351" i="8" s="1"/>
  <c r="B42352" i="8"/>
  <c r="D42352" i="8" s="1"/>
  <c r="B42353" i="8"/>
  <c r="D42353" i="8" s="1"/>
  <c r="B42354" i="8"/>
  <c r="D42354" i="8" s="1"/>
  <c r="B42355" i="8"/>
  <c r="D42355" i="8" s="1"/>
  <c r="B42356" i="8"/>
  <c r="D42356" i="8" s="1"/>
  <c r="B42357" i="8"/>
  <c r="D42357" i="8" s="1"/>
  <c r="B42358" i="8"/>
  <c r="D42358" i="8" s="1"/>
  <c r="B42359" i="8"/>
  <c r="D42359" i="8" s="1"/>
  <c r="B42360" i="8"/>
  <c r="D42360" i="8" s="1"/>
  <c r="B42361" i="8"/>
  <c r="D42361" i="8" s="1"/>
  <c r="B42362" i="8"/>
  <c r="D42362" i="8" s="1"/>
  <c r="B42363" i="8"/>
  <c r="D42363" i="8" s="1"/>
  <c r="B42364" i="8"/>
  <c r="D42364" i="8" s="1"/>
  <c r="B42365" i="8"/>
  <c r="D42365" i="8" s="1"/>
  <c r="B42366" i="8"/>
  <c r="D42366" i="8" s="1"/>
  <c r="B42367" i="8"/>
  <c r="D42367" i="8" s="1"/>
  <c r="B42368" i="8"/>
  <c r="D42368" i="8" s="1"/>
  <c r="B42369" i="8"/>
  <c r="D42369" i="8" s="1"/>
  <c r="B42370" i="8"/>
  <c r="D42370" i="8" s="1"/>
  <c r="B42371" i="8"/>
  <c r="D42371" i="8" s="1"/>
  <c r="B42372" i="8"/>
  <c r="D42372" i="8" s="1"/>
  <c r="B42373" i="8"/>
  <c r="D42373" i="8" s="1"/>
  <c r="B42374" i="8"/>
  <c r="D42374" i="8" s="1"/>
  <c r="B42375" i="8"/>
  <c r="D42375" i="8" s="1"/>
  <c r="B42376" i="8"/>
  <c r="D42376" i="8" s="1"/>
  <c r="B42377" i="8"/>
  <c r="D42377" i="8" s="1"/>
  <c r="B42378" i="8"/>
  <c r="D42378" i="8" s="1"/>
  <c r="B42379" i="8"/>
  <c r="D42379" i="8" s="1"/>
  <c r="B42380" i="8"/>
  <c r="D42380" i="8" s="1"/>
  <c r="B42381" i="8"/>
  <c r="D42381" i="8" s="1"/>
  <c r="B42382" i="8"/>
  <c r="D42382" i="8" s="1"/>
  <c r="B42383" i="8"/>
  <c r="D42383" i="8" s="1"/>
  <c r="B42384" i="8"/>
  <c r="D42384" i="8" s="1"/>
  <c r="B42385" i="8"/>
  <c r="D42385" i="8" s="1"/>
  <c r="B42386" i="8"/>
  <c r="D42386" i="8" s="1"/>
  <c r="B42387" i="8"/>
  <c r="D42387" i="8" s="1"/>
  <c r="B42388" i="8"/>
  <c r="D42388" i="8" s="1"/>
  <c r="B42389" i="8"/>
  <c r="D42389" i="8" s="1"/>
  <c r="B42390" i="8"/>
  <c r="D42390" i="8" s="1"/>
  <c r="B42391" i="8"/>
  <c r="D42391" i="8" s="1"/>
  <c r="B42392" i="8"/>
  <c r="D42392" i="8" s="1"/>
  <c r="B42393" i="8"/>
  <c r="D42393" i="8" s="1"/>
  <c r="B42394" i="8"/>
  <c r="D42394" i="8" s="1"/>
  <c r="B42395" i="8"/>
  <c r="D42395" i="8" s="1"/>
  <c r="B42396" i="8"/>
  <c r="D42396" i="8" s="1"/>
  <c r="B42397" i="8"/>
  <c r="D42397" i="8" s="1"/>
  <c r="B42398" i="8"/>
  <c r="D42398" i="8" s="1"/>
  <c r="B42399" i="8"/>
  <c r="D42399" i="8" s="1"/>
  <c r="B42400" i="8"/>
  <c r="D42400" i="8" s="1"/>
  <c r="B42401" i="8"/>
  <c r="D42401" i="8" s="1"/>
  <c r="B42402" i="8"/>
  <c r="D42402" i="8" s="1"/>
  <c r="B42403" i="8"/>
  <c r="D42403" i="8" s="1"/>
  <c r="B42404" i="8"/>
  <c r="D42404" i="8" s="1"/>
  <c r="B42405" i="8"/>
  <c r="D42405" i="8" s="1"/>
  <c r="B42406" i="8"/>
  <c r="D42406" i="8" s="1"/>
  <c r="B42407" i="8"/>
  <c r="D42407" i="8" s="1"/>
  <c r="B42408" i="8"/>
  <c r="D42408" i="8" s="1"/>
  <c r="B42409" i="8"/>
  <c r="D42409" i="8" s="1"/>
  <c r="B42410" i="8"/>
  <c r="D42410" i="8" s="1"/>
  <c r="B42411" i="8"/>
  <c r="D42411" i="8" s="1"/>
  <c r="B42412" i="8"/>
  <c r="D42412" i="8" s="1"/>
  <c r="B42413" i="8"/>
  <c r="D42413" i="8" s="1"/>
  <c r="B42414" i="8"/>
  <c r="D42414" i="8" s="1"/>
  <c r="B42415" i="8"/>
  <c r="D42415" i="8" s="1"/>
  <c r="B42416" i="8"/>
  <c r="D42416" i="8" s="1"/>
  <c r="B42417" i="8"/>
  <c r="D42417" i="8" s="1"/>
  <c r="B42418" i="8"/>
  <c r="D42418" i="8" s="1"/>
  <c r="B42419" i="8"/>
  <c r="D42419" i="8" s="1"/>
  <c r="B42420" i="8"/>
  <c r="D42420" i="8" s="1"/>
  <c r="B42421" i="8"/>
  <c r="D42421" i="8" s="1"/>
  <c r="B42422" i="8"/>
  <c r="D42422" i="8" s="1"/>
  <c r="B42423" i="8"/>
  <c r="D42423" i="8" s="1"/>
  <c r="B42424" i="8"/>
  <c r="D42424" i="8" s="1"/>
  <c r="B42425" i="8"/>
  <c r="D42425" i="8" s="1"/>
  <c r="B42426" i="8"/>
  <c r="D42426" i="8" s="1"/>
  <c r="B42427" i="8"/>
  <c r="D42427" i="8" s="1"/>
  <c r="B42428" i="8"/>
  <c r="D42428" i="8" s="1"/>
  <c r="B42429" i="8"/>
  <c r="D42429" i="8" s="1"/>
  <c r="B42430" i="8"/>
  <c r="D42430" i="8" s="1"/>
  <c r="B42431" i="8"/>
  <c r="D42431" i="8" s="1"/>
  <c r="B42432" i="8"/>
  <c r="D42432" i="8" s="1"/>
  <c r="B42433" i="8"/>
  <c r="D42433" i="8" s="1"/>
  <c r="B42434" i="8"/>
  <c r="D42434" i="8" s="1"/>
  <c r="B42435" i="8"/>
  <c r="D42435" i="8" s="1"/>
  <c r="B42436" i="8"/>
  <c r="D42436" i="8" s="1"/>
  <c r="B42437" i="8"/>
  <c r="D42437" i="8" s="1"/>
  <c r="B42438" i="8"/>
  <c r="D42438" i="8" s="1"/>
  <c r="B42439" i="8"/>
  <c r="D42439" i="8" s="1"/>
  <c r="B42440" i="8"/>
  <c r="D42440" i="8" s="1"/>
  <c r="B42441" i="8"/>
  <c r="D42441" i="8" s="1"/>
  <c r="B42442" i="8"/>
  <c r="D42442" i="8" s="1"/>
  <c r="B42443" i="8"/>
  <c r="D42443" i="8" s="1"/>
  <c r="B42444" i="8"/>
  <c r="D42444" i="8" s="1"/>
  <c r="B42445" i="8"/>
  <c r="D42445" i="8" s="1"/>
  <c r="B42446" i="8"/>
  <c r="D42446" i="8" s="1"/>
  <c r="B42447" i="8"/>
  <c r="D42447" i="8" s="1"/>
  <c r="B42448" i="8"/>
  <c r="D42448" i="8" s="1"/>
  <c r="B42449" i="8"/>
  <c r="D42449" i="8" s="1"/>
  <c r="B42450" i="8"/>
  <c r="D42450" i="8" s="1"/>
  <c r="B42451" i="8"/>
  <c r="D42451" i="8" s="1"/>
  <c r="B42452" i="8"/>
  <c r="D42452" i="8" s="1"/>
  <c r="B42453" i="8"/>
  <c r="D42453" i="8" s="1"/>
  <c r="B42454" i="8"/>
  <c r="D42454" i="8" s="1"/>
  <c r="B42455" i="8"/>
  <c r="D42455" i="8" s="1"/>
  <c r="B42456" i="8"/>
  <c r="D42456" i="8" s="1"/>
  <c r="B42457" i="8"/>
  <c r="D42457" i="8" s="1"/>
  <c r="B42458" i="8"/>
  <c r="D42458" i="8" s="1"/>
  <c r="B42459" i="8"/>
  <c r="D42459" i="8" s="1"/>
  <c r="B42460" i="8"/>
  <c r="D42460" i="8" s="1"/>
  <c r="B42461" i="8"/>
  <c r="D42461" i="8" s="1"/>
  <c r="B42462" i="8"/>
  <c r="D42462" i="8" s="1"/>
  <c r="B42463" i="8"/>
  <c r="D42463" i="8" s="1"/>
  <c r="B42464" i="8"/>
  <c r="D42464" i="8" s="1"/>
  <c r="B42465" i="8"/>
  <c r="D42465" i="8" s="1"/>
  <c r="B42466" i="8"/>
  <c r="D42466" i="8" s="1"/>
  <c r="B42467" i="8"/>
  <c r="D42467" i="8" s="1"/>
  <c r="B42468" i="8"/>
  <c r="D42468" i="8" s="1"/>
  <c r="B42469" i="8"/>
  <c r="D42469" i="8" s="1"/>
  <c r="B42470" i="8"/>
  <c r="D42470" i="8" s="1"/>
  <c r="B42471" i="8"/>
  <c r="D42471" i="8" s="1"/>
  <c r="B42472" i="8"/>
  <c r="D42472" i="8" s="1"/>
  <c r="B42473" i="8"/>
  <c r="D42473" i="8" s="1"/>
  <c r="B42474" i="8"/>
  <c r="D42474" i="8" s="1"/>
  <c r="B42475" i="8"/>
  <c r="D42475" i="8" s="1"/>
  <c r="B42476" i="8"/>
  <c r="D42476" i="8" s="1"/>
  <c r="B42477" i="8"/>
  <c r="D42477" i="8" s="1"/>
  <c r="B42478" i="8"/>
  <c r="D42478" i="8" s="1"/>
  <c r="B42479" i="8"/>
  <c r="D42479" i="8" s="1"/>
  <c r="B42480" i="8"/>
  <c r="D42480" i="8" s="1"/>
  <c r="B42481" i="8"/>
  <c r="D42481" i="8" s="1"/>
  <c r="B42482" i="8"/>
  <c r="D42482" i="8" s="1"/>
  <c r="B42483" i="8"/>
  <c r="D42483" i="8" s="1"/>
  <c r="B42484" i="8"/>
  <c r="D42484" i="8" s="1"/>
  <c r="B42485" i="8"/>
  <c r="D42485" i="8" s="1"/>
  <c r="B42486" i="8"/>
  <c r="D42486" i="8" s="1"/>
  <c r="B42487" i="8"/>
  <c r="D42487" i="8" s="1"/>
  <c r="B42488" i="8"/>
  <c r="D42488" i="8" s="1"/>
  <c r="B42489" i="8"/>
  <c r="D42489" i="8" s="1"/>
  <c r="B42490" i="8"/>
  <c r="D42490" i="8" s="1"/>
  <c r="B42491" i="8"/>
  <c r="D42491" i="8" s="1"/>
  <c r="B42492" i="8"/>
  <c r="D42492" i="8" s="1"/>
  <c r="B42493" i="8"/>
  <c r="D42493" i="8" s="1"/>
  <c r="B42494" i="8"/>
  <c r="D42494" i="8" s="1"/>
  <c r="B42495" i="8"/>
  <c r="D42495" i="8" s="1"/>
  <c r="B42496" i="8"/>
  <c r="D42496" i="8" s="1"/>
  <c r="B42497" i="8"/>
  <c r="D42497" i="8" s="1"/>
  <c r="B42498" i="8"/>
  <c r="D42498" i="8" s="1"/>
  <c r="B42499" i="8"/>
  <c r="D42499" i="8" s="1"/>
  <c r="B42500" i="8"/>
  <c r="D42500" i="8" s="1"/>
  <c r="B42501" i="8"/>
  <c r="D42501" i="8" s="1"/>
  <c r="B42502" i="8"/>
  <c r="D42502" i="8" s="1"/>
  <c r="B42503" i="8"/>
  <c r="D42503" i="8" s="1"/>
  <c r="B42504" i="8"/>
  <c r="D42504" i="8" s="1"/>
  <c r="B42505" i="8"/>
  <c r="D42505" i="8" s="1"/>
  <c r="B42506" i="8"/>
  <c r="D42506" i="8" s="1"/>
  <c r="B42507" i="8"/>
  <c r="D42507" i="8" s="1"/>
  <c r="B42508" i="8"/>
  <c r="D42508" i="8" s="1"/>
  <c r="B42509" i="8"/>
  <c r="D42509" i="8" s="1"/>
  <c r="B42510" i="8"/>
  <c r="D42510" i="8" s="1"/>
  <c r="B42511" i="8"/>
  <c r="D42511" i="8" s="1"/>
  <c r="B42512" i="8"/>
  <c r="D42512" i="8" s="1"/>
  <c r="B42513" i="8"/>
  <c r="D42513" i="8" s="1"/>
  <c r="B42514" i="8"/>
  <c r="D42514" i="8" s="1"/>
  <c r="B42515" i="8"/>
  <c r="D42515" i="8" s="1"/>
  <c r="B42516" i="8"/>
  <c r="D42516" i="8" s="1"/>
  <c r="B42517" i="8"/>
  <c r="D42517" i="8" s="1"/>
  <c r="B42518" i="8"/>
  <c r="D42518" i="8" s="1"/>
  <c r="B42519" i="8"/>
  <c r="D42519" i="8" s="1"/>
  <c r="B42520" i="8"/>
  <c r="D42520" i="8" s="1"/>
  <c r="B42521" i="8"/>
  <c r="D42521" i="8" s="1"/>
  <c r="B42522" i="8"/>
  <c r="D42522" i="8" s="1"/>
  <c r="B42523" i="8"/>
  <c r="D42523" i="8" s="1"/>
  <c r="B42524" i="8"/>
  <c r="D42524" i="8" s="1"/>
  <c r="B42525" i="8"/>
  <c r="D42525" i="8" s="1"/>
  <c r="B42526" i="8"/>
  <c r="D42526" i="8" s="1"/>
  <c r="B42527" i="8"/>
  <c r="D42527" i="8" s="1"/>
  <c r="B42528" i="8"/>
  <c r="D42528" i="8" s="1"/>
  <c r="B42529" i="8"/>
  <c r="D42529" i="8" s="1"/>
  <c r="B42530" i="8"/>
  <c r="D42530" i="8" s="1"/>
  <c r="B42531" i="8"/>
  <c r="D42531" i="8" s="1"/>
  <c r="B42532" i="8"/>
  <c r="D42532" i="8" s="1"/>
  <c r="B42533" i="8"/>
  <c r="D42533" i="8" s="1"/>
  <c r="B42534" i="8"/>
  <c r="D42534" i="8" s="1"/>
  <c r="B42535" i="8"/>
  <c r="D42535" i="8" s="1"/>
  <c r="B42536" i="8"/>
  <c r="D42536" i="8" s="1"/>
  <c r="B42537" i="8"/>
  <c r="D42537" i="8" s="1"/>
  <c r="B42538" i="8"/>
  <c r="D42538" i="8" s="1"/>
  <c r="B42539" i="8"/>
  <c r="D42539" i="8" s="1"/>
  <c r="B42540" i="8"/>
  <c r="D42540" i="8" s="1"/>
  <c r="B42541" i="8"/>
  <c r="D42541" i="8" s="1"/>
  <c r="B42542" i="8"/>
  <c r="D42542" i="8" s="1"/>
  <c r="B42543" i="8"/>
  <c r="D42543" i="8" s="1"/>
  <c r="B42544" i="8"/>
  <c r="D42544" i="8" s="1"/>
  <c r="B42545" i="8"/>
  <c r="D42545" i="8" s="1"/>
  <c r="B42546" i="8"/>
  <c r="D42546" i="8" s="1"/>
  <c r="B42547" i="8"/>
  <c r="D42547" i="8" s="1"/>
  <c r="B42548" i="8"/>
  <c r="D42548" i="8" s="1"/>
  <c r="B42549" i="8"/>
  <c r="D42549" i="8" s="1"/>
  <c r="B42550" i="8"/>
  <c r="D42550" i="8" s="1"/>
  <c r="B42551" i="8"/>
  <c r="D42551" i="8" s="1"/>
  <c r="B42552" i="8"/>
  <c r="D42552" i="8" s="1"/>
  <c r="B42553" i="8"/>
  <c r="D42553" i="8" s="1"/>
  <c r="B42554" i="8"/>
  <c r="D42554" i="8" s="1"/>
  <c r="B42555" i="8"/>
  <c r="D42555" i="8" s="1"/>
  <c r="B42556" i="8"/>
  <c r="D42556" i="8" s="1"/>
  <c r="B42557" i="8"/>
  <c r="D42557" i="8" s="1"/>
  <c r="B42558" i="8"/>
  <c r="D42558" i="8" s="1"/>
  <c r="B42559" i="8"/>
  <c r="D42559" i="8" s="1"/>
  <c r="B42560" i="8"/>
  <c r="D42560" i="8" s="1"/>
  <c r="B42561" i="8"/>
  <c r="D42561" i="8" s="1"/>
  <c r="B42562" i="8"/>
  <c r="D42562" i="8" s="1"/>
  <c r="B42563" i="8"/>
  <c r="D42563" i="8" s="1"/>
  <c r="B42564" i="8"/>
  <c r="D42564" i="8" s="1"/>
  <c r="B42565" i="8"/>
  <c r="D42565" i="8" s="1"/>
  <c r="B42566" i="8"/>
  <c r="D42566" i="8" s="1"/>
  <c r="B42567" i="8"/>
  <c r="D42567" i="8" s="1"/>
  <c r="B42568" i="8"/>
  <c r="D42568" i="8" s="1"/>
  <c r="B42569" i="8"/>
  <c r="D42569" i="8" s="1"/>
  <c r="B42570" i="8"/>
  <c r="D42570" i="8" s="1"/>
  <c r="B42571" i="8"/>
  <c r="D42571" i="8" s="1"/>
  <c r="B42572" i="8"/>
  <c r="D42572" i="8" s="1"/>
  <c r="B42573" i="8"/>
  <c r="D42573" i="8" s="1"/>
  <c r="B42574" i="8"/>
  <c r="D42574" i="8" s="1"/>
  <c r="B42575" i="8"/>
  <c r="D42575" i="8" s="1"/>
  <c r="B42576" i="8"/>
  <c r="D42576" i="8" s="1"/>
  <c r="B42577" i="8"/>
  <c r="D42577" i="8" s="1"/>
  <c r="B42578" i="8"/>
  <c r="D42578" i="8" s="1"/>
  <c r="B42579" i="8"/>
  <c r="D42579" i="8" s="1"/>
  <c r="B42580" i="8"/>
  <c r="D42580" i="8" s="1"/>
  <c r="B42581" i="8"/>
  <c r="D42581" i="8" s="1"/>
  <c r="B42582" i="8"/>
  <c r="D42582" i="8" s="1"/>
  <c r="B42583" i="8"/>
  <c r="D42583" i="8" s="1"/>
  <c r="B42584" i="8"/>
  <c r="D42584" i="8" s="1"/>
  <c r="B42585" i="8"/>
  <c r="D42585" i="8" s="1"/>
  <c r="B42586" i="8"/>
  <c r="D42586" i="8" s="1"/>
  <c r="B42587" i="8"/>
  <c r="D42587" i="8" s="1"/>
  <c r="B42588" i="8"/>
  <c r="D42588" i="8" s="1"/>
  <c r="B42589" i="8"/>
  <c r="D42589" i="8" s="1"/>
  <c r="B42590" i="8"/>
  <c r="D42590" i="8" s="1"/>
  <c r="B42591" i="8"/>
  <c r="D42591" i="8" s="1"/>
  <c r="B42592" i="8"/>
  <c r="D42592" i="8" s="1"/>
  <c r="B42593" i="8"/>
  <c r="D42593" i="8" s="1"/>
  <c r="B42594" i="8"/>
  <c r="D42594" i="8" s="1"/>
  <c r="B42595" i="8"/>
  <c r="D42595" i="8" s="1"/>
  <c r="B42596" i="8"/>
  <c r="D42596" i="8" s="1"/>
  <c r="B42597" i="8"/>
  <c r="D42597" i="8" s="1"/>
  <c r="B42598" i="8"/>
  <c r="D42598" i="8" s="1"/>
  <c r="B42599" i="8"/>
  <c r="D42599" i="8" s="1"/>
  <c r="B42600" i="8"/>
  <c r="D42600" i="8" s="1"/>
  <c r="B42601" i="8"/>
  <c r="D42601" i="8" s="1"/>
  <c r="B42602" i="8"/>
  <c r="D42602" i="8" s="1"/>
  <c r="B42603" i="8"/>
  <c r="D42603" i="8" s="1"/>
  <c r="B42604" i="8"/>
  <c r="D42604" i="8" s="1"/>
  <c r="B42605" i="8"/>
  <c r="D42605" i="8" s="1"/>
  <c r="B42606" i="8"/>
  <c r="D42606" i="8" s="1"/>
  <c r="B42607" i="8"/>
  <c r="D42607" i="8" s="1"/>
  <c r="B42608" i="8"/>
  <c r="D42608" i="8" s="1"/>
  <c r="B42609" i="8"/>
  <c r="D42609" i="8" s="1"/>
  <c r="B42610" i="8"/>
  <c r="D42610" i="8" s="1"/>
  <c r="B42611" i="8"/>
  <c r="D42611" i="8" s="1"/>
  <c r="B42612" i="8"/>
  <c r="D42612" i="8" s="1"/>
  <c r="B42613" i="8"/>
  <c r="D42613" i="8" s="1"/>
  <c r="B42614" i="8"/>
  <c r="D42614" i="8" s="1"/>
  <c r="B42615" i="8"/>
  <c r="D42615" i="8" s="1"/>
  <c r="B42616" i="8"/>
  <c r="D42616" i="8" s="1"/>
  <c r="B42617" i="8"/>
  <c r="D42617" i="8" s="1"/>
  <c r="B42618" i="8"/>
  <c r="D42618" i="8" s="1"/>
  <c r="B42619" i="8"/>
  <c r="D42619" i="8" s="1"/>
  <c r="B42620" i="8"/>
  <c r="D42620" i="8" s="1"/>
  <c r="B42621" i="8"/>
  <c r="D42621" i="8" s="1"/>
  <c r="B42622" i="8"/>
  <c r="D42622" i="8" s="1"/>
  <c r="B42623" i="8"/>
  <c r="D42623" i="8" s="1"/>
  <c r="B42624" i="8"/>
  <c r="D42624" i="8" s="1"/>
  <c r="B42625" i="8"/>
  <c r="D42625" i="8" s="1"/>
  <c r="B42626" i="8"/>
  <c r="D42626" i="8" s="1"/>
  <c r="B42627" i="8"/>
  <c r="D42627" i="8" s="1"/>
  <c r="B42628" i="8"/>
  <c r="D42628" i="8" s="1"/>
  <c r="B42629" i="8"/>
  <c r="D42629" i="8" s="1"/>
  <c r="B42630" i="8"/>
  <c r="D42630" i="8" s="1"/>
  <c r="B42631" i="8"/>
  <c r="D42631" i="8" s="1"/>
  <c r="B42632" i="8"/>
  <c r="D42632" i="8" s="1"/>
  <c r="B42633" i="8"/>
  <c r="D42633" i="8" s="1"/>
  <c r="B42634" i="8"/>
  <c r="D42634" i="8" s="1"/>
  <c r="B42635" i="8"/>
  <c r="D42635" i="8" s="1"/>
  <c r="B42636" i="8"/>
  <c r="D42636" i="8" s="1"/>
  <c r="B42637" i="8"/>
  <c r="D42637" i="8" s="1"/>
  <c r="B42638" i="8"/>
  <c r="D42638" i="8" s="1"/>
  <c r="B42639" i="8"/>
  <c r="D42639" i="8" s="1"/>
  <c r="B42640" i="8"/>
  <c r="D42640" i="8" s="1"/>
  <c r="B42641" i="8"/>
  <c r="D42641" i="8" s="1"/>
  <c r="B42642" i="8"/>
  <c r="D42642" i="8" s="1"/>
  <c r="B42643" i="8"/>
  <c r="D42643" i="8" s="1"/>
  <c r="B42644" i="8"/>
  <c r="D42644" i="8" s="1"/>
  <c r="B42645" i="8"/>
  <c r="D42645" i="8" s="1"/>
  <c r="B42646" i="8"/>
  <c r="D42646" i="8" s="1"/>
  <c r="B42647" i="8"/>
  <c r="D42647" i="8" s="1"/>
  <c r="B42648" i="8"/>
  <c r="D42648" i="8" s="1"/>
  <c r="B42649" i="8"/>
  <c r="D42649" i="8" s="1"/>
  <c r="B42650" i="8"/>
  <c r="D42650" i="8" s="1"/>
  <c r="B42651" i="8"/>
  <c r="D42651" i="8" s="1"/>
  <c r="B42652" i="8"/>
  <c r="D42652" i="8" s="1"/>
  <c r="B42653" i="8"/>
  <c r="D42653" i="8" s="1"/>
  <c r="B42654" i="8"/>
  <c r="D42654" i="8" s="1"/>
  <c r="B42655" i="8"/>
  <c r="D42655" i="8" s="1"/>
  <c r="B42656" i="8"/>
  <c r="D42656" i="8" s="1"/>
  <c r="B42657" i="8"/>
  <c r="D42657" i="8" s="1"/>
  <c r="B42658" i="8"/>
  <c r="D42658" i="8" s="1"/>
  <c r="B42659" i="8"/>
  <c r="D42659" i="8" s="1"/>
  <c r="B42660" i="8"/>
  <c r="D42660" i="8" s="1"/>
  <c r="B42661" i="8"/>
  <c r="D42661" i="8" s="1"/>
  <c r="B42662" i="8"/>
  <c r="D42662" i="8" s="1"/>
  <c r="B42663" i="8"/>
  <c r="D42663" i="8" s="1"/>
  <c r="B42664" i="8"/>
  <c r="D42664" i="8" s="1"/>
  <c r="B42665" i="8"/>
  <c r="D42665" i="8" s="1"/>
  <c r="B42666" i="8"/>
  <c r="D42666" i="8" s="1"/>
  <c r="B42667" i="8"/>
  <c r="D42667" i="8" s="1"/>
  <c r="B42668" i="8"/>
  <c r="D42668" i="8" s="1"/>
  <c r="B42669" i="8"/>
  <c r="D42669" i="8" s="1"/>
  <c r="B42670" i="8"/>
  <c r="D42670" i="8" s="1"/>
  <c r="B42671" i="8"/>
  <c r="D42671" i="8" s="1"/>
  <c r="B42672" i="8"/>
  <c r="D42672" i="8" s="1"/>
  <c r="B42673" i="8"/>
  <c r="D42673" i="8" s="1"/>
  <c r="B42674" i="8"/>
  <c r="D42674" i="8" s="1"/>
  <c r="B42675" i="8"/>
  <c r="D42675" i="8" s="1"/>
  <c r="B42676" i="8"/>
  <c r="D42676" i="8" s="1"/>
  <c r="B42677" i="8"/>
  <c r="D42677" i="8" s="1"/>
  <c r="B42678" i="8"/>
  <c r="D42678" i="8" s="1"/>
  <c r="B42679" i="8"/>
  <c r="D42679" i="8" s="1"/>
  <c r="B42680" i="8"/>
  <c r="D42680" i="8" s="1"/>
  <c r="B42681" i="8"/>
  <c r="D42681" i="8" s="1"/>
  <c r="B42682" i="8"/>
  <c r="D42682" i="8" s="1"/>
  <c r="B42683" i="8"/>
  <c r="D42683" i="8" s="1"/>
  <c r="B42684" i="8"/>
  <c r="D42684" i="8" s="1"/>
  <c r="B42685" i="8"/>
  <c r="D42685" i="8" s="1"/>
  <c r="B42686" i="8"/>
  <c r="D42686" i="8" s="1"/>
  <c r="B42687" i="8"/>
  <c r="D42687" i="8" s="1"/>
  <c r="B42688" i="8"/>
  <c r="D42688" i="8" s="1"/>
  <c r="B42689" i="8"/>
  <c r="D42689" i="8" s="1"/>
  <c r="B42690" i="8"/>
  <c r="D42690" i="8" s="1"/>
  <c r="B42691" i="8"/>
  <c r="D42691" i="8" s="1"/>
  <c r="B42692" i="8"/>
  <c r="D42692" i="8" s="1"/>
  <c r="B42693" i="8"/>
  <c r="D42693" i="8" s="1"/>
  <c r="B42694" i="8"/>
  <c r="D42694" i="8" s="1"/>
  <c r="B42695" i="8"/>
  <c r="D42695" i="8" s="1"/>
  <c r="B42696" i="8"/>
  <c r="D42696" i="8" s="1"/>
  <c r="B42697" i="8"/>
  <c r="D42697" i="8" s="1"/>
  <c r="B42698" i="8"/>
  <c r="D42698" i="8" s="1"/>
  <c r="B42699" i="8"/>
  <c r="D42699" i="8" s="1"/>
  <c r="B42700" i="8"/>
  <c r="D42700" i="8" s="1"/>
  <c r="B42701" i="8"/>
  <c r="D42701" i="8" s="1"/>
  <c r="B42702" i="8"/>
  <c r="D42702" i="8" s="1"/>
  <c r="B42703" i="8"/>
  <c r="D42703" i="8" s="1"/>
  <c r="B42704" i="8"/>
  <c r="D42704" i="8" s="1"/>
  <c r="B42705" i="8"/>
  <c r="D42705" i="8" s="1"/>
  <c r="B42706" i="8"/>
  <c r="D42706" i="8" s="1"/>
  <c r="B42707" i="8"/>
  <c r="D42707" i="8" s="1"/>
  <c r="B42708" i="8"/>
  <c r="D42708" i="8" s="1"/>
  <c r="B42709" i="8"/>
  <c r="D42709" i="8" s="1"/>
  <c r="B42710" i="8"/>
  <c r="D42710" i="8" s="1"/>
  <c r="B42711" i="8"/>
  <c r="D42711" i="8" s="1"/>
  <c r="B42712" i="8"/>
  <c r="D42712" i="8" s="1"/>
  <c r="B42713" i="8"/>
  <c r="D42713" i="8" s="1"/>
  <c r="B42714" i="8"/>
  <c r="D42714" i="8" s="1"/>
  <c r="B42715" i="8"/>
  <c r="D42715" i="8" s="1"/>
  <c r="B42716" i="8"/>
  <c r="D42716" i="8" s="1"/>
  <c r="B42717" i="8"/>
  <c r="D42717" i="8" s="1"/>
  <c r="B42718" i="8"/>
  <c r="D42718" i="8" s="1"/>
  <c r="B42719" i="8"/>
  <c r="D42719" i="8" s="1"/>
  <c r="B42720" i="8"/>
  <c r="D42720" i="8" s="1"/>
  <c r="B42721" i="8"/>
  <c r="D42721" i="8" s="1"/>
  <c r="B42722" i="8"/>
  <c r="D42722" i="8" s="1"/>
  <c r="B42723" i="8"/>
  <c r="D42723" i="8" s="1"/>
  <c r="B42724" i="8"/>
  <c r="D42724" i="8" s="1"/>
  <c r="B42725" i="8"/>
  <c r="D42725" i="8" s="1"/>
  <c r="B42726" i="8"/>
  <c r="D42726" i="8" s="1"/>
  <c r="B42727" i="8"/>
  <c r="D42727" i="8" s="1"/>
  <c r="B42728" i="8"/>
  <c r="D42728" i="8" s="1"/>
  <c r="B42729" i="8"/>
  <c r="D42729" i="8" s="1"/>
  <c r="B42730" i="8"/>
  <c r="D42730" i="8" s="1"/>
  <c r="B42731" i="8"/>
  <c r="D42731" i="8" s="1"/>
  <c r="B42732" i="8"/>
  <c r="D42732" i="8" s="1"/>
  <c r="B42733" i="8"/>
  <c r="D42733" i="8" s="1"/>
  <c r="B42734" i="8"/>
  <c r="D42734" i="8" s="1"/>
  <c r="B42735" i="8"/>
  <c r="D42735" i="8" s="1"/>
  <c r="B42736" i="8"/>
  <c r="D42736" i="8" s="1"/>
  <c r="B42737" i="8"/>
  <c r="D42737" i="8" s="1"/>
  <c r="B42738" i="8"/>
  <c r="D42738" i="8" s="1"/>
  <c r="B42739" i="8"/>
  <c r="D42739" i="8" s="1"/>
  <c r="B42740" i="8"/>
  <c r="D42740" i="8" s="1"/>
  <c r="B42741" i="8"/>
  <c r="D42741" i="8" s="1"/>
  <c r="B42742" i="8"/>
  <c r="D42742" i="8" s="1"/>
  <c r="B42743" i="8"/>
  <c r="D42743" i="8" s="1"/>
  <c r="B42744" i="8"/>
  <c r="D42744" i="8" s="1"/>
  <c r="B42745" i="8"/>
  <c r="D42745" i="8" s="1"/>
  <c r="B42746" i="8"/>
  <c r="D42746" i="8" s="1"/>
  <c r="B42747" i="8"/>
  <c r="D42747" i="8" s="1"/>
  <c r="B42748" i="8"/>
  <c r="D42748" i="8" s="1"/>
  <c r="B42749" i="8"/>
  <c r="D42749" i="8" s="1"/>
  <c r="B42750" i="8"/>
  <c r="D42750" i="8" s="1"/>
  <c r="B42751" i="8"/>
  <c r="D42751" i="8" s="1"/>
  <c r="B42752" i="8"/>
  <c r="D42752" i="8" s="1"/>
  <c r="B42753" i="8"/>
  <c r="D42753" i="8" s="1"/>
  <c r="B42754" i="8"/>
  <c r="D42754" i="8" s="1"/>
  <c r="B42755" i="8"/>
  <c r="D42755" i="8" s="1"/>
  <c r="B42756" i="8"/>
  <c r="D42756" i="8" s="1"/>
  <c r="B42757" i="8"/>
  <c r="D42757" i="8" s="1"/>
  <c r="B42758" i="8"/>
  <c r="D42758" i="8" s="1"/>
  <c r="B42759" i="8"/>
  <c r="D42759" i="8" s="1"/>
  <c r="B42760" i="8"/>
  <c r="D42760" i="8" s="1"/>
  <c r="B42761" i="8"/>
  <c r="D42761" i="8" s="1"/>
  <c r="B42762" i="8"/>
  <c r="D42762" i="8" s="1"/>
  <c r="B42763" i="8"/>
  <c r="D42763" i="8" s="1"/>
  <c r="B42764" i="8"/>
  <c r="D42764" i="8" s="1"/>
  <c r="B42765" i="8"/>
  <c r="D42765" i="8" s="1"/>
  <c r="B42766" i="8"/>
  <c r="D42766" i="8" s="1"/>
  <c r="B42767" i="8"/>
  <c r="D42767" i="8" s="1"/>
  <c r="B42768" i="8"/>
  <c r="D42768" i="8" s="1"/>
  <c r="B42769" i="8"/>
  <c r="D42769" i="8" s="1"/>
  <c r="B42770" i="8"/>
  <c r="D42770" i="8" s="1"/>
  <c r="B42771" i="8"/>
  <c r="D42771" i="8" s="1"/>
  <c r="B42772" i="8"/>
  <c r="D42772" i="8" s="1"/>
  <c r="B42773" i="8"/>
  <c r="D42773" i="8" s="1"/>
  <c r="B42774" i="8"/>
  <c r="D42774" i="8" s="1"/>
  <c r="B42775" i="8"/>
  <c r="D42775" i="8" s="1"/>
  <c r="B42776" i="8"/>
  <c r="D42776" i="8" s="1"/>
  <c r="B42777" i="8"/>
  <c r="D42777" i="8" s="1"/>
  <c r="B42778" i="8"/>
  <c r="D42778" i="8" s="1"/>
  <c r="B42779" i="8"/>
  <c r="D42779" i="8" s="1"/>
  <c r="B42780" i="8"/>
  <c r="D42780" i="8" s="1"/>
  <c r="B42781" i="8"/>
  <c r="D42781" i="8" s="1"/>
  <c r="B42782" i="8"/>
  <c r="D42782" i="8" s="1"/>
  <c r="B42783" i="8"/>
  <c r="D42783" i="8" s="1"/>
  <c r="B42784" i="8"/>
  <c r="D42784" i="8" s="1"/>
  <c r="B42785" i="8"/>
  <c r="D42785" i="8" s="1"/>
  <c r="B42786" i="8"/>
  <c r="D42786" i="8" s="1"/>
  <c r="B42787" i="8"/>
  <c r="D42787" i="8" s="1"/>
  <c r="B42788" i="8"/>
  <c r="D42788" i="8" s="1"/>
  <c r="B42789" i="8"/>
  <c r="D42789" i="8" s="1"/>
  <c r="B42790" i="8"/>
  <c r="D42790" i="8" s="1"/>
  <c r="B42791" i="8"/>
  <c r="D42791" i="8" s="1"/>
  <c r="B42792" i="8"/>
  <c r="D42792" i="8" s="1"/>
  <c r="B42793" i="8"/>
  <c r="D42793" i="8" s="1"/>
  <c r="B42794" i="8"/>
  <c r="D42794" i="8" s="1"/>
  <c r="B42795" i="8"/>
  <c r="D42795" i="8" s="1"/>
  <c r="B42796" i="8"/>
  <c r="D42796" i="8" s="1"/>
  <c r="B42797" i="8"/>
  <c r="D42797" i="8" s="1"/>
  <c r="B42798" i="8"/>
  <c r="D42798" i="8" s="1"/>
  <c r="B42799" i="8"/>
  <c r="D42799" i="8" s="1"/>
  <c r="B42800" i="8"/>
  <c r="D42800" i="8" s="1"/>
  <c r="B42801" i="8"/>
  <c r="D42801" i="8" s="1"/>
  <c r="B42802" i="8"/>
  <c r="D42802" i="8" s="1"/>
  <c r="B42803" i="8"/>
  <c r="D42803" i="8" s="1"/>
  <c r="B42804" i="8"/>
  <c r="D42804" i="8" s="1"/>
  <c r="B42805" i="8"/>
  <c r="D42805" i="8" s="1"/>
  <c r="B42806" i="8"/>
  <c r="D42806" i="8" s="1"/>
  <c r="B42807" i="8"/>
  <c r="D42807" i="8" s="1"/>
  <c r="B42808" i="8"/>
  <c r="D42808" i="8" s="1"/>
  <c r="B42809" i="8"/>
  <c r="D42809" i="8" s="1"/>
  <c r="B42810" i="8"/>
  <c r="D42810" i="8" s="1"/>
  <c r="B42811" i="8"/>
  <c r="D42811" i="8" s="1"/>
  <c r="B42812" i="8"/>
  <c r="D42812" i="8" s="1"/>
  <c r="B42813" i="8"/>
  <c r="D42813" i="8" s="1"/>
  <c r="B42814" i="8"/>
  <c r="D42814" i="8" s="1"/>
  <c r="B42815" i="8"/>
  <c r="D42815" i="8" s="1"/>
  <c r="B42816" i="8"/>
  <c r="D42816" i="8" s="1"/>
  <c r="B42817" i="8"/>
  <c r="D42817" i="8" s="1"/>
  <c r="B42818" i="8"/>
  <c r="D42818" i="8" s="1"/>
  <c r="B42819" i="8"/>
  <c r="D42819" i="8" s="1"/>
  <c r="B42820" i="8"/>
  <c r="D42820" i="8" s="1"/>
  <c r="B42821" i="8"/>
  <c r="D42821" i="8" s="1"/>
  <c r="B42822" i="8"/>
  <c r="D42822" i="8" s="1"/>
  <c r="B42823" i="8"/>
  <c r="D42823" i="8" s="1"/>
  <c r="B42824" i="8"/>
  <c r="D42824" i="8" s="1"/>
  <c r="B42825" i="8"/>
  <c r="D42825" i="8" s="1"/>
  <c r="B42826" i="8"/>
  <c r="D42826" i="8" s="1"/>
  <c r="B42827" i="8"/>
  <c r="D42827" i="8" s="1"/>
  <c r="B42828" i="8"/>
  <c r="D42828" i="8" s="1"/>
  <c r="B42829" i="8"/>
  <c r="D42829" i="8" s="1"/>
  <c r="B42830" i="8"/>
  <c r="D42830" i="8" s="1"/>
  <c r="B42831" i="8"/>
  <c r="D42831" i="8" s="1"/>
  <c r="B42832" i="8"/>
  <c r="D42832" i="8" s="1"/>
  <c r="B42833" i="8"/>
  <c r="D42833" i="8" s="1"/>
  <c r="B42834" i="8"/>
  <c r="D42834" i="8" s="1"/>
  <c r="B42835" i="8"/>
  <c r="D42835" i="8" s="1"/>
  <c r="B42836" i="8"/>
  <c r="D42836" i="8" s="1"/>
  <c r="B42837" i="8"/>
  <c r="D42837" i="8" s="1"/>
  <c r="B42838" i="8"/>
  <c r="D42838" i="8" s="1"/>
  <c r="B42839" i="8"/>
  <c r="D42839" i="8" s="1"/>
  <c r="B42840" i="8"/>
  <c r="D42840" i="8" s="1"/>
  <c r="B42841" i="8"/>
  <c r="D42841" i="8" s="1"/>
  <c r="B42842" i="8"/>
  <c r="D42842" i="8" s="1"/>
  <c r="B42843" i="8"/>
  <c r="D42843" i="8" s="1"/>
  <c r="B42844" i="8"/>
  <c r="D42844" i="8" s="1"/>
  <c r="B42845" i="8"/>
  <c r="D42845" i="8" s="1"/>
  <c r="B42846" i="8"/>
  <c r="D42846" i="8" s="1"/>
  <c r="B42847" i="8"/>
  <c r="D42847" i="8" s="1"/>
  <c r="B42848" i="8"/>
  <c r="D42848" i="8" s="1"/>
  <c r="B42849" i="8"/>
  <c r="D42849" i="8" s="1"/>
  <c r="B42850" i="8"/>
  <c r="D42850" i="8" s="1"/>
  <c r="B42851" i="8"/>
  <c r="D42851" i="8" s="1"/>
  <c r="B42852" i="8"/>
  <c r="D42852" i="8" s="1"/>
  <c r="B42853" i="8"/>
  <c r="D42853" i="8" s="1"/>
  <c r="B42854" i="8"/>
  <c r="D42854" i="8" s="1"/>
  <c r="B42855" i="8"/>
  <c r="D42855" i="8" s="1"/>
  <c r="B42856" i="8"/>
  <c r="D42856" i="8" s="1"/>
  <c r="B42857" i="8"/>
  <c r="D42857" i="8" s="1"/>
  <c r="B42858" i="8"/>
  <c r="D42858" i="8" s="1"/>
  <c r="B42859" i="8"/>
  <c r="D42859" i="8" s="1"/>
  <c r="B42860" i="8"/>
  <c r="D42860" i="8" s="1"/>
  <c r="B42861" i="8"/>
  <c r="D42861" i="8" s="1"/>
  <c r="B42862" i="8"/>
  <c r="D42862" i="8" s="1"/>
  <c r="B42863" i="8"/>
  <c r="D42863" i="8" s="1"/>
  <c r="B42864" i="8"/>
  <c r="D42864" i="8" s="1"/>
  <c r="B42865" i="8"/>
  <c r="D42865" i="8" s="1"/>
  <c r="B42866" i="8"/>
  <c r="D42866" i="8" s="1"/>
  <c r="B42867" i="8"/>
  <c r="D42867" i="8" s="1"/>
  <c r="B42868" i="8"/>
  <c r="D42868" i="8" s="1"/>
  <c r="B42869" i="8"/>
  <c r="D42869" i="8" s="1"/>
  <c r="B42870" i="8"/>
  <c r="D42870" i="8" s="1"/>
  <c r="B42871" i="8"/>
  <c r="D42871" i="8" s="1"/>
  <c r="B42872" i="8"/>
  <c r="D42872" i="8" s="1"/>
  <c r="B42873" i="8"/>
  <c r="D42873" i="8" s="1"/>
  <c r="B42874" i="8"/>
  <c r="D42874" i="8" s="1"/>
  <c r="B42875" i="8"/>
  <c r="D42875" i="8" s="1"/>
  <c r="B42876" i="8"/>
  <c r="D42876" i="8" s="1"/>
  <c r="B42877" i="8"/>
  <c r="D42877" i="8" s="1"/>
  <c r="B42878" i="8"/>
  <c r="D42878" i="8" s="1"/>
  <c r="B42879" i="8"/>
  <c r="D42879" i="8" s="1"/>
  <c r="B42880" i="8"/>
  <c r="D42880" i="8" s="1"/>
  <c r="B42881" i="8"/>
  <c r="D42881" i="8" s="1"/>
  <c r="B42882" i="8"/>
  <c r="D42882" i="8" s="1"/>
  <c r="B42883" i="8"/>
  <c r="D42883" i="8" s="1"/>
  <c r="B42884" i="8"/>
  <c r="D42884" i="8" s="1"/>
  <c r="B42885" i="8"/>
  <c r="D42885" i="8" s="1"/>
  <c r="B42886" i="8"/>
  <c r="D42886" i="8" s="1"/>
  <c r="B42887" i="8"/>
  <c r="D42887" i="8" s="1"/>
  <c r="B42888" i="8"/>
  <c r="D42888" i="8" s="1"/>
  <c r="B42889" i="8"/>
  <c r="D42889" i="8" s="1"/>
  <c r="B42890" i="8"/>
  <c r="D42890" i="8" s="1"/>
  <c r="B42891" i="8"/>
  <c r="D42891" i="8" s="1"/>
  <c r="B42892" i="8"/>
  <c r="D42892" i="8" s="1"/>
  <c r="B42893" i="8"/>
  <c r="D42893" i="8" s="1"/>
  <c r="B42894" i="8"/>
  <c r="D42894" i="8" s="1"/>
  <c r="B42895" i="8"/>
  <c r="D42895" i="8" s="1"/>
  <c r="B42896" i="8"/>
  <c r="D42896" i="8" s="1"/>
  <c r="B42897" i="8"/>
  <c r="D42897" i="8" s="1"/>
  <c r="B42898" i="8"/>
  <c r="D42898" i="8" s="1"/>
  <c r="B42899" i="8"/>
  <c r="D42899" i="8" s="1"/>
  <c r="B42900" i="8"/>
  <c r="D42900" i="8" s="1"/>
  <c r="B42901" i="8"/>
  <c r="D42901" i="8" s="1"/>
  <c r="B42902" i="8"/>
  <c r="D42902" i="8" s="1"/>
  <c r="B42903" i="8"/>
  <c r="D42903" i="8" s="1"/>
  <c r="B42904" i="8"/>
  <c r="D42904" i="8" s="1"/>
  <c r="B42905" i="8"/>
  <c r="D42905" i="8" s="1"/>
  <c r="B42906" i="8"/>
  <c r="D42906" i="8" s="1"/>
  <c r="B42907" i="8"/>
  <c r="D42907" i="8" s="1"/>
  <c r="B42908" i="8"/>
  <c r="D42908" i="8" s="1"/>
  <c r="B42909" i="8"/>
  <c r="D42909" i="8" s="1"/>
  <c r="B42910" i="8"/>
  <c r="D42910" i="8" s="1"/>
  <c r="B42911" i="8"/>
  <c r="D42911" i="8" s="1"/>
  <c r="B42912" i="8"/>
  <c r="D42912" i="8" s="1"/>
  <c r="B42913" i="8"/>
  <c r="D42913" i="8" s="1"/>
  <c r="B42914" i="8"/>
  <c r="D42914" i="8" s="1"/>
  <c r="B42915" i="8"/>
  <c r="D42915" i="8" s="1"/>
  <c r="B42916" i="8"/>
  <c r="D42916" i="8" s="1"/>
  <c r="B42917" i="8"/>
  <c r="D42917" i="8" s="1"/>
  <c r="B42918" i="8"/>
  <c r="D42918" i="8" s="1"/>
  <c r="B42919" i="8"/>
  <c r="D42919" i="8" s="1"/>
  <c r="B42920" i="8"/>
  <c r="D42920" i="8" s="1"/>
  <c r="B42921" i="8"/>
  <c r="D42921" i="8" s="1"/>
  <c r="B42922" i="8"/>
  <c r="D42922" i="8" s="1"/>
  <c r="B42923" i="8"/>
  <c r="D42923" i="8" s="1"/>
  <c r="B42924" i="8"/>
  <c r="D42924" i="8" s="1"/>
  <c r="B42925" i="8"/>
  <c r="D42925" i="8" s="1"/>
  <c r="B42926" i="8"/>
  <c r="D42926" i="8" s="1"/>
  <c r="B42927" i="8"/>
  <c r="D42927" i="8" s="1"/>
  <c r="B42928" i="8"/>
  <c r="D42928" i="8" s="1"/>
  <c r="B42929" i="8"/>
  <c r="D42929" i="8" s="1"/>
  <c r="B42930" i="8"/>
  <c r="D42930" i="8" s="1"/>
  <c r="B42931" i="8"/>
  <c r="D42931" i="8" s="1"/>
  <c r="B42932" i="8"/>
  <c r="D42932" i="8" s="1"/>
  <c r="B42933" i="8"/>
  <c r="D42933" i="8" s="1"/>
  <c r="B42934" i="8"/>
  <c r="D42934" i="8" s="1"/>
  <c r="B42935" i="8"/>
  <c r="D42935" i="8" s="1"/>
  <c r="B42936" i="8"/>
  <c r="D42936" i="8" s="1"/>
  <c r="B42937" i="8"/>
  <c r="D42937" i="8" s="1"/>
  <c r="B42938" i="8"/>
  <c r="D42938" i="8" s="1"/>
  <c r="B42939" i="8"/>
  <c r="D42939" i="8" s="1"/>
  <c r="B42940" i="8"/>
  <c r="D42940" i="8" s="1"/>
  <c r="B42941" i="8"/>
  <c r="D42941" i="8" s="1"/>
  <c r="B42942" i="8"/>
  <c r="D42942" i="8" s="1"/>
  <c r="B42943" i="8"/>
  <c r="D42943" i="8" s="1"/>
  <c r="B42944" i="8"/>
  <c r="D42944" i="8" s="1"/>
  <c r="B42945" i="8"/>
  <c r="D42945" i="8" s="1"/>
  <c r="B42946" i="8"/>
  <c r="D42946" i="8" s="1"/>
  <c r="B42947" i="8"/>
  <c r="D42947" i="8" s="1"/>
  <c r="B42948" i="8"/>
  <c r="D42948" i="8" s="1"/>
  <c r="B42949" i="8"/>
  <c r="D42949" i="8" s="1"/>
  <c r="B42950" i="8"/>
  <c r="D42950" i="8" s="1"/>
  <c r="B42951" i="8"/>
  <c r="D42951" i="8" s="1"/>
  <c r="B42952" i="8"/>
  <c r="D42952" i="8" s="1"/>
  <c r="B42953" i="8"/>
  <c r="D42953" i="8" s="1"/>
  <c r="B42954" i="8"/>
  <c r="D42954" i="8" s="1"/>
  <c r="B42955" i="8"/>
  <c r="D42955" i="8" s="1"/>
  <c r="B42956" i="8"/>
  <c r="D42956" i="8" s="1"/>
  <c r="B42957" i="8"/>
  <c r="D42957" i="8" s="1"/>
  <c r="B42958" i="8"/>
  <c r="D42958" i="8" s="1"/>
  <c r="B42959" i="8"/>
  <c r="D42959" i="8" s="1"/>
  <c r="B42960" i="8"/>
  <c r="D42960" i="8" s="1"/>
  <c r="B42961" i="8"/>
  <c r="D42961" i="8" s="1"/>
  <c r="B42962" i="8"/>
  <c r="D42962" i="8" s="1"/>
  <c r="B42963" i="8"/>
  <c r="D42963" i="8" s="1"/>
  <c r="B42964" i="8"/>
  <c r="D42964" i="8" s="1"/>
  <c r="B42965" i="8"/>
  <c r="D42965" i="8" s="1"/>
  <c r="B42966" i="8"/>
  <c r="D42966" i="8" s="1"/>
  <c r="B42967" i="8"/>
  <c r="D42967" i="8" s="1"/>
  <c r="B42968" i="8"/>
  <c r="D42968" i="8" s="1"/>
  <c r="B42969" i="8"/>
  <c r="D42969" i="8" s="1"/>
  <c r="B42970" i="8"/>
  <c r="D42970" i="8" s="1"/>
  <c r="B42971" i="8"/>
  <c r="D42971" i="8" s="1"/>
  <c r="B42972" i="8"/>
  <c r="D42972" i="8" s="1"/>
  <c r="B42973" i="8"/>
  <c r="D42973" i="8" s="1"/>
  <c r="B42974" i="8"/>
  <c r="D42974" i="8" s="1"/>
  <c r="B42975" i="8"/>
  <c r="D42975" i="8" s="1"/>
  <c r="B42976" i="8"/>
  <c r="D42976" i="8" s="1"/>
  <c r="B42977" i="8"/>
  <c r="D42977" i="8" s="1"/>
  <c r="B42978" i="8"/>
  <c r="D42978" i="8" s="1"/>
  <c r="B42979" i="8"/>
  <c r="D42979" i="8" s="1"/>
  <c r="B42980" i="8"/>
  <c r="D42980" i="8" s="1"/>
  <c r="B42981" i="8"/>
  <c r="D42981" i="8" s="1"/>
  <c r="B42982" i="8"/>
  <c r="D42982" i="8" s="1"/>
  <c r="B42983" i="8"/>
  <c r="D42983" i="8" s="1"/>
  <c r="B42984" i="8"/>
  <c r="D42984" i="8" s="1"/>
  <c r="B42985" i="8"/>
  <c r="D42985" i="8" s="1"/>
  <c r="B42986" i="8"/>
  <c r="D42986" i="8" s="1"/>
  <c r="B42987" i="8"/>
  <c r="D42987" i="8" s="1"/>
  <c r="B42988" i="8"/>
  <c r="D42988" i="8" s="1"/>
  <c r="B42989" i="8"/>
  <c r="D42989" i="8" s="1"/>
  <c r="B42990" i="8"/>
  <c r="D42990" i="8" s="1"/>
  <c r="B42991" i="8"/>
  <c r="D42991" i="8" s="1"/>
  <c r="B42992" i="8"/>
  <c r="D42992" i="8" s="1"/>
  <c r="B42993" i="8"/>
  <c r="D42993" i="8" s="1"/>
  <c r="B42994" i="8"/>
  <c r="D42994" i="8" s="1"/>
  <c r="B42995" i="8"/>
  <c r="D42995" i="8" s="1"/>
  <c r="B42996" i="8"/>
  <c r="D42996" i="8" s="1"/>
  <c r="B42997" i="8"/>
  <c r="D42997" i="8" s="1"/>
  <c r="B42998" i="8"/>
  <c r="D42998" i="8" s="1"/>
  <c r="B42999" i="8"/>
  <c r="D42999" i="8" s="1"/>
  <c r="B43000" i="8"/>
  <c r="D43000" i="8" s="1"/>
  <c r="B43001" i="8"/>
  <c r="D43001" i="8" s="1"/>
  <c r="B43002" i="8"/>
  <c r="D43002" i="8" s="1"/>
  <c r="B43003" i="8"/>
  <c r="D43003" i="8" s="1"/>
  <c r="B43004" i="8"/>
  <c r="D43004" i="8" s="1"/>
  <c r="B43005" i="8"/>
  <c r="D43005" i="8" s="1"/>
  <c r="B43006" i="8"/>
  <c r="D43006" i="8" s="1"/>
  <c r="B43007" i="8"/>
  <c r="D43007" i="8" s="1"/>
  <c r="B43008" i="8"/>
  <c r="D43008" i="8" s="1"/>
  <c r="B43009" i="8"/>
  <c r="D43009" i="8" s="1"/>
  <c r="B43010" i="8"/>
  <c r="D43010" i="8" s="1"/>
  <c r="B43011" i="8"/>
  <c r="D43011" i="8" s="1"/>
  <c r="B43012" i="8"/>
  <c r="D43012" i="8" s="1"/>
  <c r="B43013" i="8"/>
  <c r="D43013" i="8" s="1"/>
  <c r="B43014" i="8"/>
  <c r="D43014" i="8" s="1"/>
  <c r="B43015" i="8"/>
  <c r="D43015" i="8" s="1"/>
  <c r="B43016" i="8"/>
  <c r="D43016" i="8" s="1"/>
  <c r="B43017" i="8"/>
  <c r="D43017" i="8" s="1"/>
  <c r="B43018" i="8"/>
  <c r="D43018" i="8" s="1"/>
  <c r="B43019" i="8"/>
  <c r="D43019" i="8" s="1"/>
  <c r="B43020" i="8"/>
  <c r="D43020" i="8" s="1"/>
  <c r="B43021" i="8"/>
  <c r="D43021" i="8" s="1"/>
  <c r="B43022" i="8"/>
  <c r="D43022" i="8" s="1"/>
  <c r="B43023" i="8"/>
  <c r="D43023" i="8" s="1"/>
  <c r="B43024" i="8"/>
  <c r="D43024" i="8" s="1"/>
  <c r="B43025" i="8"/>
  <c r="D43025" i="8" s="1"/>
  <c r="B43026" i="8"/>
  <c r="D43026" i="8" s="1"/>
  <c r="B43027" i="8"/>
  <c r="D43027" i="8" s="1"/>
  <c r="B43028" i="8"/>
  <c r="D43028" i="8" s="1"/>
  <c r="B43029" i="8"/>
  <c r="D43029" i="8" s="1"/>
  <c r="B43030" i="8"/>
  <c r="D43030" i="8" s="1"/>
  <c r="B43031" i="8"/>
  <c r="D43031" i="8" s="1"/>
  <c r="B43032" i="8"/>
  <c r="D43032" i="8" s="1"/>
  <c r="B43033" i="8"/>
  <c r="D43033" i="8" s="1"/>
  <c r="B43034" i="8"/>
  <c r="D43034" i="8" s="1"/>
  <c r="B43035" i="8"/>
  <c r="D43035" i="8" s="1"/>
  <c r="B43036" i="8"/>
  <c r="D43036" i="8" s="1"/>
  <c r="B43037" i="8"/>
  <c r="D43037" i="8" s="1"/>
  <c r="B43038" i="8"/>
  <c r="D43038" i="8" s="1"/>
  <c r="B43039" i="8"/>
  <c r="D43039" i="8" s="1"/>
  <c r="B43040" i="8"/>
  <c r="D43040" i="8" s="1"/>
  <c r="B43041" i="8"/>
  <c r="D43041" i="8" s="1"/>
  <c r="B43042" i="8"/>
  <c r="D43042" i="8" s="1"/>
  <c r="B43043" i="8"/>
  <c r="D43043" i="8" s="1"/>
  <c r="B43044" i="8"/>
  <c r="D43044" i="8" s="1"/>
  <c r="B43045" i="8"/>
  <c r="D43045" i="8" s="1"/>
  <c r="B43046" i="8"/>
  <c r="D43046" i="8" s="1"/>
  <c r="B43047" i="8"/>
  <c r="D43047" i="8" s="1"/>
  <c r="B43048" i="8"/>
  <c r="D43048" i="8" s="1"/>
  <c r="B43049" i="8"/>
  <c r="D43049" i="8" s="1"/>
  <c r="B43050" i="8"/>
  <c r="D43050" i="8" s="1"/>
  <c r="B43051" i="8"/>
  <c r="D43051" i="8" s="1"/>
  <c r="B43052" i="8"/>
  <c r="D43052" i="8" s="1"/>
  <c r="B43053" i="8"/>
  <c r="D43053" i="8" s="1"/>
  <c r="B43054" i="8"/>
  <c r="D43054" i="8" s="1"/>
  <c r="B43055" i="8"/>
  <c r="D43055" i="8" s="1"/>
  <c r="B43056" i="8"/>
  <c r="D43056" i="8" s="1"/>
  <c r="B43057" i="8"/>
  <c r="D43057" i="8" s="1"/>
  <c r="B43058" i="8"/>
  <c r="D43058" i="8" s="1"/>
  <c r="B43059" i="8"/>
  <c r="D43059" i="8" s="1"/>
  <c r="B43060" i="8"/>
  <c r="D43060" i="8" s="1"/>
  <c r="B43061" i="8"/>
  <c r="D43061" i="8" s="1"/>
  <c r="B43062" i="8"/>
  <c r="D43062" i="8" s="1"/>
  <c r="B43063" i="8"/>
  <c r="D43063" i="8" s="1"/>
  <c r="B43064" i="8"/>
  <c r="D43064" i="8" s="1"/>
  <c r="B43065" i="8"/>
  <c r="D43065" i="8" s="1"/>
  <c r="B43066" i="8"/>
  <c r="D43066" i="8" s="1"/>
  <c r="B43067" i="8"/>
  <c r="D43067" i="8" s="1"/>
  <c r="B43068" i="8"/>
  <c r="D43068" i="8" s="1"/>
  <c r="B43069" i="8"/>
  <c r="D43069" i="8" s="1"/>
  <c r="B43070" i="8"/>
  <c r="D43070" i="8" s="1"/>
  <c r="B43071" i="8"/>
  <c r="D43071" i="8" s="1"/>
  <c r="B43072" i="8"/>
  <c r="D43072" i="8" s="1"/>
  <c r="B43073" i="8"/>
  <c r="D43073" i="8" s="1"/>
  <c r="B43074" i="8"/>
  <c r="D43074" i="8" s="1"/>
  <c r="B43075" i="8"/>
  <c r="D43075" i="8" s="1"/>
  <c r="B43076" i="8"/>
  <c r="D43076" i="8" s="1"/>
  <c r="B43077" i="8"/>
  <c r="D43077" i="8" s="1"/>
  <c r="B43078" i="8"/>
  <c r="D43078" i="8" s="1"/>
  <c r="B43079" i="8"/>
  <c r="D43079" i="8" s="1"/>
  <c r="B43080" i="8"/>
  <c r="D43080" i="8" s="1"/>
  <c r="B43081" i="8"/>
  <c r="D43081" i="8" s="1"/>
  <c r="B43082" i="8"/>
  <c r="D43082" i="8" s="1"/>
  <c r="B43083" i="8"/>
  <c r="D43083" i="8" s="1"/>
  <c r="B43084" i="8"/>
  <c r="D43084" i="8" s="1"/>
  <c r="B43085" i="8"/>
  <c r="D43085" i="8" s="1"/>
  <c r="B43086" i="8"/>
  <c r="D43086" i="8" s="1"/>
  <c r="B43087" i="8"/>
  <c r="D43087" i="8" s="1"/>
  <c r="B43088" i="8"/>
  <c r="D43088" i="8" s="1"/>
  <c r="B43089" i="8"/>
  <c r="D43089" i="8" s="1"/>
  <c r="B43090" i="8"/>
  <c r="D43090" i="8" s="1"/>
  <c r="B43091" i="8"/>
  <c r="D43091" i="8" s="1"/>
  <c r="B43092" i="8"/>
  <c r="D43092" i="8" s="1"/>
  <c r="B43093" i="8"/>
  <c r="D43093" i="8" s="1"/>
  <c r="B43094" i="8"/>
  <c r="D43094" i="8" s="1"/>
  <c r="B43095" i="8"/>
  <c r="D43095" i="8" s="1"/>
  <c r="B43096" i="8"/>
  <c r="D43096" i="8" s="1"/>
  <c r="B43097" i="8"/>
  <c r="D43097" i="8" s="1"/>
  <c r="B43098" i="8"/>
  <c r="D43098" i="8" s="1"/>
  <c r="B43099" i="8"/>
  <c r="D43099" i="8" s="1"/>
  <c r="B43100" i="8"/>
  <c r="D43100" i="8" s="1"/>
  <c r="B43101" i="8"/>
  <c r="D43101" i="8" s="1"/>
  <c r="B43102" i="8"/>
  <c r="D43102" i="8" s="1"/>
  <c r="B43103" i="8"/>
  <c r="D43103" i="8" s="1"/>
  <c r="B43104" i="8"/>
  <c r="D43104" i="8" s="1"/>
  <c r="B43105" i="8"/>
  <c r="D43105" i="8" s="1"/>
  <c r="B43106" i="8"/>
  <c r="D43106" i="8" s="1"/>
  <c r="B43107" i="8"/>
  <c r="D43107" i="8" s="1"/>
  <c r="B43108" i="8"/>
  <c r="D43108" i="8" s="1"/>
  <c r="B43109" i="8"/>
  <c r="D43109" i="8" s="1"/>
  <c r="B43110" i="8"/>
  <c r="D43110" i="8" s="1"/>
  <c r="B43111" i="8"/>
  <c r="D43111" i="8" s="1"/>
  <c r="B43112" i="8"/>
  <c r="D43112" i="8" s="1"/>
  <c r="B43113" i="8"/>
  <c r="D43113" i="8" s="1"/>
  <c r="B43114" i="8"/>
  <c r="D43114" i="8" s="1"/>
  <c r="B43115" i="8"/>
  <c r="D43115" i="8" s="1"/>
  <c r="B43116" i="8"/>
  <c r="D43116" i="8" s="1"/>
  <c r="B43117" i="8"/>
  <c r="D43117" i="8" s="1"/>
  <c r="B43118" i="8"/>
  <c r="D43118" i="8" s="1"/>
  <c r="B43119" i="8"/>
  <c r="D43119" i="8" s="1"/>
  <c r="B43120" i="8"/>
  <c r="D43120" i="8" s="1"/>
  <c r="B43121" i="8"/>
  <c r="D43121" i="8" s="1"/>
  <c r="B43122" i="8"/>
  <c r="D43122" i="8" s="1"/>
  <c r="B43123" i="8"/>
  <c r="D43123" i="8" s="1"/>
  <c r="B43124" i="8"/>
  <c r="D43124" i="8" s="1"/>
  <c r="B43125" i="8"/>
  <c r="D43125" i="8" s="1"/>
  <c r="B43126" i="8"/>
  <c r="D43126" i="8" s="1"/>
  <c r="B43127" i="8"/>
  <c r="D43127" i="8" s="1"/>
  <c r="B43128" i="8"/>
  <c r="D43128" i="8" s="1"/>
  <c r="B43129" i="8"/>
  <c r="D43129" i="8" s="1"/>
  <c r="B43130" i="8"/>
  <c r="D43130" i="8" s="1"/>
  <c r="B43131" i="8"/>
  <c r="D43131" i="8" s="1"/>
  <c r="B43132" i="8"/>
  <c r="D43132" i="8" s="1"/>
  <c r="B43133" i="8"/>
  <c r="D43133" i="8" s="1"/>
  <c r="B43134" i="8"/>
  <c r="D43134" i="8" s="1"/>
  <c r="B43135" i="8"/>
  <c r="D43135" i="8" s="1"/>
  <c r="B43136" i="8"/>
  <c r="D43136" i="8" s="1"/>
  <c r="B43137" i="8"/>
  <c r="D43137" i="8" s="1"/>
  <c r="B43138" i="8"/>
  <c r="D43138" i="8" s="1"/>
  <c r="B43139" i="8"/>
  <c r="D43139" i="8" s="1"/>
  <c r="B43140" i="8"/>
  <c r="D43140" i="8" s="1"/>
  <c r="B43141" i="8"/>
  <c r="D43141" i="8" s="1"/>
  <c r="B43142" i="8"/>
  <c r="D43142" i="8" s="1"/>
  <c r="B43143" i="8"/>
  <c r="D43143" i="8" s="1"/>
  <c r="B43144" i="8"/>
  <c r="D43144" i="8" s="1"/>
  <c r="B43145" i="8"/>
  <c r="D43145" i="8" s="1"/>
  <c r="B43146" i="8"/>
  <c r="D43146" i="8" s="1"/>
  <c r="B43147" i="8"/>
  <c r="D43147" i="8" s="1"/>
  <c r="B43148" i="8"/>
  <c r="D43148" i="8" s="1"/>
  <c r="B43149" i="8"/>
  <c r="D43149" i="8" s="1"/>
  <c r="B43150" i="8"/>
  <c r="D43150" i="8" s="1"/>
  <c r="B43151" i="8"/>
  <c r="D43151" i="8" s="1"/>
  <c r="B43152" i="8"/>
  <c r="D43152" i="8" s="1"/>
  <c r="B43153" i="8"/>
  <c r="D43153" i="8" s="1"/>
  <c r="B43154" i="8"/>
  <c r="D43154" i="8" s="1"/>
  <c r="B43155" i="8"/>
  <c r="D43155" i="8" s="1"/>
  <c r="B43156" i="8"/>
  <c r="D43156" i="8" s="1"/>
  <c r="B43157" i="8"/>
  <c r="D43157" i="8" s="1"/>
  <c r="B43158" i="8"/>
  <c r="D43158" i="8" s="1"/>
  <c r="B43159" i="8"/>
  <c r="D43159" i="8" s="1"/>
  <c r="B43160" i="8"/>
  <c r="D43160" i="8" s="1"/>
  <c r="B43161" i="8"/>
  <c r="D43161" i="8" s="1"/>
  <c r="B43162" i="8"/>
  <c r="D43162" i="8" s="1"/>
  <c r="B43163" i="8"/>
  <c r="D43163" i="8" s="1"/>
  <c r="B43164" i="8"/>
  <c r="D43164" i="8" s="1"/>
  <c r="B43165" i="8"/>
  <c r="D43165" i="8" s="1"/>
  <c r="B43166" i="8"/>
  <c r="D43166" i="8" s="1"/>
  <c r="B43167" i="8"/>
  <c r="D43167" i="8" s="1"/>
  <c r="B43168" i="8"/>
  <c r="D43168" i="8" s="1"/>
  <c r="B43169" i="8"/>
  <c r="D43169" i="8" s="1"/>
  <c r="B43170" i="8"/>
  <c r="D43170" i="8" s="1"/>
  <c r="B43171" i="8"/>
  <c r="D43171" i="8" s="1"/>
  <c r="B43172" i="8"/>
  <c r="D43172" i="8" s="1"/>
  <c r="B43173" i="8"/>
  <c r="D43173" i="8" s="1"/>
  <c r="B43174" i="8"/>
  <c r="D43174" i="8" s="1"/>
  <c r="B43175" i="8"/>
  <c r="D43175" i="8" s="1"/>
  <c r="B43176" i="8"/>
  <c r="D43176" i="8" s="1"/>
  <c r="B43177" i="8"/>
  <c r="D43177" i="8" s="1"/>
  <c r="B43178" i="8"/>
  <c r="D43178" i="8" s="1"/>
  <c r="B43179" i="8"/>
  <c r="D43179" i="8" s="1"/>
  <c r="B43180" i="8"/>
  <c r="D43180" i="8" s="1"/>
  <c r="B43181" i="8"/>
  <c r="D43181" i="8" s="1"/>
  <c r="B43182" i="8"/>
  <c r="D43182" i="8" s="1"/>
  <c r="B43183" i="8"/>
  <c r="D43183" i="8" s="1"/>
  <c r="B43184" i="8"/>
  <c r="D43184" i="8" s="1"/>
  <c r="B43185" i="8"/>
  <c r="D43185" i="8" s="1"/>
  <c r="B43186" i="8"/>
  <c r="D43186" i="8" s="1"/>
  <c r="B43187" i="8"/>
  <c r="D43187" i="8" s="1"/>
  <c r="B43188" i="8"/>
  <c r="D43188" i="8" s="1"/>
  <c r="B43189" i="8"/>
  <c r="D43189" i="8" s="1"/>
  <c r="B43190" i="8"/>
  <c r="D43190" i="8" s="1"/>
  <c r="B43191" i="8"/>
  <c r="D43191" i="8" s="1"/>
  <c r="B43192" i="8"/>
  <c r="D43192" i="8" s="1"/>
  <c r="B43193" i="8"/>
  <c r="D43193" i="8" s="1"/>
  <c r="B43194" i="8"/>
  <c r="D43194" i="8" s="1"/>
  <c r="B43195" i="8"/>
  <c r="D43195" i="8" s="1"/>
  <c r="B43196" i="8"/>
  <c r="D43196" i="8" s="1"/>
  <c r="B43197" i="8"/>
  <c r="D43197" i="8" s="1"/>
  <c r="B43198" i="8"/>
  <c r="D43198" i="8" s="1"/>
  <c r="B43199" i="8"/>
  <c r="D43199" i="8" s="1"/>
  <c r="B43200" i="8"/>
  <c r="D43200" i="8" s="1"/>
  <c r="B43201" i="8"/>
  <c r="D43201" i="8" s="1"/>
  <c r="B43202" i="8"/>
  <c r="D43202" i="8" s="1"/>
  <c r="B43203" i="8"/>
  <c r="D43203" i="8" s="1"/>
  <c r="B43204" i="8"/>
  <c r="D43204" i="8" s="1"/>
  <c r="B43205" i="8"/>
  <c r="D43205" i="8" s="1"/>
  <c r="B43206" i="8"/>
  <c r="D43206" i="8" s="1"/>
  <c r="B43207" i="8"/>
  <c r="D43207" i="8" s="1"/>
  <c r="B43208" i="8"/>
  <c r="D43208" i="8" s="1"/>
  <c r="B43209" i="8"/>
  <c r="D43209" i="8" s="1"/>
  <c r="B43210" i="8"/>
  <c r="D43210" i="8" s="1"/>
  <c r="B43211" i="8"/>
  <c r="D43211" i="8" s="1"/>
  <c r="B43212" i="8"/>
  <c r="D43212" i="8" s="1"/>
  <c r="B43213" i="8"/>
  <c r="D43213" i="8" s="1"/>
  <c r="B43214" i="8"/>
  <c r="D43214" i="8" s="1"/>
  <c r="B43215" i="8"/>
  <c r="D43215" i="8" s="1"/>
  <c r="B43216" i="8"/>
  <c r="D43216" i="8" s="1"/>
  <c r="B43217" i="8"/>
  <c r="D43217" i="8" s="1"/>
  <c r="B43218" i="8"/>
  <c r="D43218" i="8" s="1"/>
  <c r="B43219" i="8"/>
  <c r="D43219" i="8" s="1"/>
  <c r="B43220" i="8"/>
  <c r="D43220" i="8" s="1"/>
  <c r="B43221" i="8"/>
  <c r="D43221" i="8" s="1"/>
  <c r="B43222" i="8"/>
  <c r="D43222" i="8" s="1"/>
  <c r="B43223" i="8"/>
  <c r="D43223" i="8" s="1"/>
  <c r="B43224" i="8"/>
  <c r="D43224" i="8" s="1"/>
  <c r="B43225" i="8"/>
  <c r="D43225" i="8" s="1"/>
  <c r="B43226" i="8"/>
  <c r="D43226" i="8" s="1"/>
  <c r="B43227" i="8"/>
  <c r="D43227" i="8" s="1"/>
  <c r="B43228" i="8"/>
  <c r="D43228" i="8" s="1"/>
  <c r="B43229" i="8"/>
  <c r="D43229" i="8" s="1"/>
  <c r="B43230" i="8"/>
  <c r="D43230" i="8" s="1"/>
  <c r="B43231" i="8"/>
  <c r="D43231" i="8" s="1"/>
  <c r="B43232" i="8"/>
  <c r="D43232" i="8" s="1"/>
  <c r="B43233" i="8"/>
  <c r="D43233" i="8" s="1"/>
  <c r="B43234" i="8"/>
  <c r="D43234" i="8" s="1"/>
  <c r="B43235" i="8"/>
  <c r="D43235" i="8" s="1"/>
  <c r="B43236" i="8"/>
  <c r="D43236" i="8" s="1"/>
  <c r="B43237" i="8"/>
  <c r="D43237" i="8" s="1"/>
  <c r="B43238" i="8"/>
  <c r="D43238" i="8" s="1"/>
  <c r="B43239" i="8"/>
  <c r="D43239" i="8" s="1"/>
  <c r="B43240" i="8"/>
  <c r="D43240" i="8" s="1"/>
  <c r="B43241" i="8"/>
  <c r="D43241" i="8" s="1"/>
  <c r="B43242" i="8"/>
  <c r="D43242" i="8" s="1"/>
  <c r="B43243" i="8"/>
  <c r="D43243" i="8" s="1"/>
  <c r="B43244" i="8"/>
  <c r="D43244" i="8" s="1"/>
  <c r="B43245" i="8"/>
  <c r="D43245" i="8" s="1"/>
  <c r="B43246" i="8"/>
  <c r="D43246" i="8" s="1"/>
  <c r="B43247" i="8"/>
  <c r="D43247" i="8" s="1"/>
  <c r="B43248" i="8"/>
  <c r="D43248" i="8" s="1"/>
  <c r="B43249" i="8"/>
  <c r="D43249" i="8" s="1"/>
  <c r="B43250" i="8"/>
  <c r="D43250" i="8" s="1"/>
  <c r="B43251" i="8"/>
  <c r="D43251" i="8" s="1"/>
  <c r="B43252" i="8"/>
  <c r="D43252" i="8" s="1"/>
  <c r="B43253" i="8"/>
  <c r="D43253" i="8" s="1"/>
  <c r="B43254" i="8"/>
  <c r="D43254" i="8" s="1"/>
  <c r="B43255" i="8"/>
  <c r="D43255" i="8" s="1"/>
  <c r="B43256" i="8"/>
  <c r="D43256" i="8" s="1"/>
  <c r="B43257" i="8"/>
  <c r="D43257" i="8" s="1"/>
  <c r="B43258" i="8"/>
  <c r="D43258" i="8" s="1"/>
  <c r="B43259" i="8"/>
  <c r="D43259" i="8" s="1"/>
  <c r="B43260" i="8"/>
  <c r="D43260" i="8" s="1"/>
  <c r="B43261" i="8"/>
  <c r="D43261" i="8" s="1"/>
  <c r="B43262" i="8"/>
  <c r="D43262" i="8" s="1"/>
  <c r="B43263" i="8"/>
  <c r="D43263" i="8" s="1"/>
  <c r="B43264" i="8"/>
  <c r="D43264" i="8" s="1"/>
  <c r="B43265" i="8"/>
  <c r="D43265" i="8" s="1"/>
  <c r="B43266" i="8"/>
  <c r="D43266" i="8" s="1"/>
  <c r="B43267" i="8"/>
  <c r="D43267" i="8" s="1"/>
  <c r="B43268" i="8"/>
  <c r="D43268" i="8" s="1"/>
  <c r="B43269" i="8"/>
  <c r="D43269" i="8" s="1"/>
  <c r="B43270" i="8"/>
  <c r="D43270" i="8" s="1"/>
  <c r="B43271" i="8"/>
  <c r="D43271" i="8" s="1"/>
  <c r="B43272" i="8"/>
  <c r="D43272" i="8" s="1"/>
  <c r="B43273" i="8"/>
  <c r="D43273" i="8" s="1"/>
  <c r="B43274" i="8"/>
  <c r="D43274" i="8" s="1"/>
  <c r="B43275" i="8"/>
  <c r="D43275" i="8" s="1"/>
  <c r="B43276" i="8"/>
  <c r="D43276" i="8" s="1"/>
  <c r="B43277" i="8"/>
  <c r="D43277" i="8" s="1"/>
  <c r="B43278" i="8"/>
  <c r="D43278" i="8" s="1"/>
  <c r="B43279" i="8"/>
  <c r="D43279" i="8" s="1"/>
  <c r="B43280" i="8"/>
  <c r="D43280" i="8" s="1"/>
  <c r="B43281" i="8"/>
  <c r="D43281" i="8" s="1"/>
  <c r="B43282" i="8"/>
  <c r="D43282" i="8" s="1"/>
  <c r="B43283" i="8"/>
  <c r="D43283" i="8" s="1"/>
  <c r="B43284" i="8"/>
  <c r="D43284" i="8" s="1"/>
  <c r="B43285" i="8"/>
  <c r="D43285" i="8" s="1"/>
  <c r="B43286" i="8"/>
  <c r="D43286" i="8" s="1"/>
  <c r="B43287" i="8"/>
  <c r="D43287" i="8" s="1"/>
  <c r="B43288" i="8"/>
  <c r="D43288" i="8" s="1"/>
  <c r="B43289" i="8"/>
  <c r="D43289" i="8" s="1"/>
  <c r="B43290" i="8"/>
  <c r="D43290" i="8" s="1"/>
  <c r="B43291" i="8"/>
  <c r="D43291" i="8" s="1"/>
  <c r="B43292" i="8"/>
  <c r="D43292" i="8" s="1"/>
  <c r="B43293" i="8"/>
  <c r="D43293" i="8" s="1"/>
  <c r="B43294" i="8"/>
  <c r="D43294" i="8" s="1"/>
  <c r="B43295" i="8"/>
  <c r="D43295" i="8" s="1"/>
  <c r="B43296" i="8"/>
  <c r="D43296" i="8" s="1"/>
  <c r="B43297" i="8"/>
  <c r="D43297" i="8" s="1"/>
  <c r="B43298" i="8"/>
  <c r="D43298" i="8" s="1"/>
  <c r="B43299" i="8"/>
  <c r="D43299" i="8" s="1"/>
  <c r="B43300" i="8"/>
  <c r="D43300" i="8" s="1"/>
  <c r="B43301" i="8"/>
  <c r="D43301" i="8" s="1"/>
  <c r="B43302" i="8"/>
  <c r="D43302" i="8" s="1"/>
  <c r="B43303" i="8"/>
  <c r="D43303" i="8" s="1"/>
  <c r="B43304" i="8"/>
  <c r="D43304" i="8" s="1"/>
  <c r="B43305" i="8"/>
  <c r="D43305" i="8" s="1"/>
  <c r="B43306" i="8"/>
  <c r="D43306" i="8" s="1"/>
  <c r="B43307" i="8"/>
  <c r="D43307" i="8" s="1"/>
  <c r="B43308" i="8"/>
  <c r="D43308" i="8" s="1"/>
  <c r="B43309" i="8"/>
  <c r="D43309" i="8" s="1"/>
  <c r="B43310" i="8"/>
  <c r="D43310" i="8" s="1"/>
  <c r="B43311" i="8"/>
  <c r="D43311" i="8" s="1"/>
  <c r="B43312" i="8"/>
  <c r="D43312" i="8" s="1"/>
  <c r="B43313" i="8"/>
  <c r="D43313" i="8" s="1"/>
  <c r="B43314" i="8"/>
  <c r="D43314" i="8" s="1"/>
  <c r="B43315" i="8"/>
  <c r="D43315" i="8" s="1"/>
  <c r="B43316" i="8"/>
  <c r="D43316" i="8" s="1"/>
  <c r="B43317" i="8"/>
  <c r="D43317" i="8" s="1"/>
  <c r="B43318" i="8"/>
  <c r="D43318" i="8" s="1"/>
  <c r="B43319" i="8"/>
  <c r="D43319" i="8" s="1"/>
  <c r="B43320" i="8"/>
  <c r="D43320" i="8" s="1"/>
  <c r="B43321" i="8"/>
  <c r="D43321" i="8" s="1"/>
  <c r="B43322" i="8"/>
  <c r="D43322" i="8" s="1"/>
  <c r="B43323" i="8"/>
  <c r="D43323" i="8" s="1"/>
  <c r="B43324" i="8"/>
  <c r="D43324" i="8" s="1"/>
  <c r="B43325" i="8"/>
  <c r="D43325" i="8" s="1"/>
  <c r="B43326" i="8"/>
  <c r="D43326" i="8" s="1"/>
  <c r="B43327" i="8"/>
  <c r="D43327" i="8" s="1"/>
  <c r="B43328" i="8"/>
  <c r="D43328" i="8" s="1"/>
  <c r="B43329" i="8"/>
  <c r="D43329" i="8" s="1"/>
  <c r="B43330" i="8"/>
  <c r="D43330" i="8" s="1"/>
  <c r="B43331" i="8"/>
  <c r="D43331" i="8" s="1"/>
  <c r="B43332" i="8"/>
  <c r="D43332" i="8" s="1"/>
  <c r="B43333" i="8"/>
  <c r="D43333" i="8" s="1"/>
  <c r="B43334" i="8"/>
  <c r="D43334" i="8" s="1"/>
  <c r="B43335" i="8"/>
  <c r="D43335" i="8" s="1"/>
  <c r="B43336" i="8"/>
  <c r="D43336" i="8" s="1"/>
  <c r="B43337" i="8"/>
  <c r="D43337" i="8" s="1"/>
  <c r="B43338" i="8"/>
  <c r="D43338" i="8" s="1"/>
  <c r="B43339" i="8"/>
  <c r="D43339" i="8" s="1"/>
  <c r="B43340" i="8"/>
  <c r="D43340" i="8" s="1"/>
  <c r="B43341" i="8"/>
  <c r="D43341" i="8" s="1"/>
  <c r="B43342" i="8"/>
  <c r="D43342" i="8" s="1"/>
  <c r="B43343" i="8"/>
  <c r="D43343" i="8" s="1"/>
  <c r="B43344" i="8"/>
  <c r="D43344" i="8" s="1"/>
  <c r="B43345" i="8"/>
  <c r="D43345" i="8" s="1"/>
  <c r="B43346" i="8"/>
  <c r="D43346" i="8" s="1"/>
  <c r="B43347" i="8"/>
  <c r="D43347" i="8" s="1"/>
  <c r="B43348" i="8"/>
  <c r="D43348" i="8" s="1"/>
  <c r="B43349" i="8"/>
  <c r="D43349" i="8" s="1"/>
  <c r="B43350" i="8"/>
  <c r="D43350" i="8" s="1"/>
  <c r="B43351" i="8"/>
  <c r="D43351" i="8" s="1"/>
  <c r="B43352" i="8"/>
  <c r="D43352" i="8" s="1"/>
  <c r="B43353" i="8"/>
  <c r="D43353" i="8" s="1"/>
  <c r="B43354" i="8"/>
  <c r="D43354" i="8" s="1"/>
  <c r="B43355" i="8"/>
  <c r="D43355" i="8" s="1"/>
  <c r="B43356" i="8"/>
  <c r="D43356" i="8" s="1"/>
  <c r="B43357" i="8"/>
  <c r="D43357" i="8" s="1"/>
  <c r="B43358" i="8"/>
  <c r="D43358" i="8" s="1"/>
  <c r="B43359" i="8"/>
  <c r="D43359" i="8" s="1"/>
  <c r="B43360" i="8"/>
  <c r="D43360" i="8" s="1"/>
  <c r="B43361" i="8"/>
  <c r="D43361" i="8" s="1"/>
  <c r="B43362" i="8"/>
  <c r="D43362" i="8" s="1"/>
  <c r="B43363" i="8"/>
  <c r="D43363" i="8" s="1"/>
  <c r="B43364" i="8"/>
  <c r="D43364" i="8" s="1"/>
  <c r="B43365" i="8"/>
  <c r="D43365" i="8" s="1"/>
  <c r="B43366" i="8"/>
  <c r="D43366" i="8" s="1"/>
  <c r="B43367" i="8"/>
  <c r="D43367" i="8" s="1"/>
  <c r="B43368" i="8"/>
  <c r="D43368" i="8" s="1"/>
  <c r="B43369" i="8"/>
  <c r="D43369" i="8" s="1"/>
  <c r="B43370" i="8"/>
  <c r="D43370" i="8" s="1"/>
  <c r="B43371" i="8"/>
  <c r="D43371" i="8" s="1"/>
  <c r="B43372" i="8"/>
  <c r="D43372" i="8" s="1"/>
  <c r="B43373" i="8"/>
  <c r="D43373" i="8" s="1"/>
  <c r="B43374" i="8"/>
  <c r="D43374" i="8" s="1"/>
  <c r="B43375" i="8"/>
  <c r="D43375" i="8" s="1"/>
  <c r="B43376" i="8"/>
  <c r="D43376" i="8" s="1"/>
  <c r="B43377" i="8"/>
  <c r="D43377" i="8" s="1"/>
  <c r="B43378" i="8"/>
  <c r="D43378" i="8" s="1"/>
  <c r="B43379" i="8"/>
  <c r="D43379" i="8" s="1"/>
  <c r="B43380" i="8"/>
  <c r="D43380" i="8" s="1"/>
  <c r="B43381" i="8"/>
  <c r="D43381" i="8" s="1"/>
  <c r="B43382" i="8"/>
  <c r="D43382" i="8" s="1"/>
  <c r="B43383" i="8"/>
  <c r="D43383" i="8" s="1"/>
  <c r="B43384" i="8"/>
  <c r="D43384" i="8" s="1"/>
  <c r="B43385" i="8"/>
  <c r="D43385" i="8" s="1"/>
  <c r="B43386" i="8"/>
  <c r="D43386" i="8" s="1"/>
  <c r="B43387" i="8"/>
  <c r="D43387" i="8" s="1"/>
  <c r="B43388" i="8"/>
  <c r="D43388" i="8" s="1"/>
  <c r="B43389" i="8"/>
  <c r="D43389" i="8" s="1"/>
  <c r="B43390" i="8"/>
  <c r="D43390" i="8" s="1"/>
  <c r="B43391" i="8"/>
  <c r="D43391" i="8" s="1"/>
  <c r="B43392" i="8"/>
  <c r="D43392" i="8" s="1"/>
  <c r="B43393" i="8"/>
  <c r="D43393" i="8" s="1"/>
  <c r="B43394" i="8"/>
  <c r="D43394" i="8" s="1"/>
  <c r="B43395" i="8"/>
  <c r="D43395" i="8" s="1"/>
  <c r="B43396" i="8"/>
  <c r="D43396" i="8" s="1"/>
  <c r="B43397" i="8"/>
  <c r="D43397" i="8" s="1"/>
  <c r="B43398" i="8"/>
  <c r="D43398" i="8" s="1"/>
  <c r="B43399" i="8"/>
  <c r="D43399" i="8" s="1"/>
  <c r="B43400" i="8"/>
  <c r="D43400" i="8" s="1"/>
  <c r="B43401" i="8"/>
  <c r="D43401" i="8" s="1"/>
  <c r="B43402" i="8"/>
  <c r="D43402" i="8" s="1"/>
  <c r="B43403" i="8"/>
  <c r="D43403" i="8" s="1"/>
  <c r="B43404" i="8"/>
  <c r="D43404" i="8" s="1"/>
  <c r="B43405" i="8"/>
  <c r="D43405" i="8" s="1"/>
  <c r="B43406" i="8"/>
  <c r="D43406" i="8" s="1"/>
  <c r="B43407" i="8"/>
  <c r="D43407" i="8" s="1"/>
  <c r="B43408" i="8"/>
  <c r="D43408" i="8" s="1"/>
  <c r="B43409" i="8"/>
  <c r="D43409" i="8" s="1"/>
  <c r="B43410" i="8"/>
  <c r="D43410" i="8" s="1"/>
  <c r="B43411" i="8"/>
  <c r="D43411" i="8" s="1"/>
  <c r="B43412" i="8"/>
  <c r="D43412" i="8" s="1"/>
  <c r="B43413" i="8"/>
  <c r="D43413" i="8" s="1"/>
  <c r="B43414" i="8"/>
  <c r="D43414" i="8" s="1"/>
  <c r="B43415" i="8"/>
  <c r="D43415" i="8" s="1"/>
  <c r="B43416" i="8"/>
  <c r="D43416" i="8" s="1"/>
  <c r="B43417" i="8"/>
  <c r="D43417" i="8" s="1"/>
  <c r="B43418" i="8"/>
  <c r="D43418" i="8" s="1"/>
  <c r="B43419" i="8"/>
  <c r="D43419" i="8" s="1"/>
  <c r="B43420" i="8"/>
  <c r="D43420" i="8" s="1"/>
  <c r="B43421" i="8"/>
  <c r="D43421" i="8" s="1"/>
  <c r="B43422" i="8"/>
  <c r="D43422" i="8" s="1"/>
  <c r="B43423" i="8"/>
  <c r="D43423" i="8" s="1"/>
  <c r="B43424" i="8"/>
  <c r="D43424" i="8" s="1"/>
  <c r="B43425" i="8"/>
  <c r="D43425" i="8" s="1"/>
  <c r="B43426" i="8"/>
  <c r="D43426" i="8" s="1"/>
  <c r="B43427" i="8"/>
  <c r="D43427" i="8" s="1"/>
  <c r="B43428" i="8"/>
  <c r="D43428" i="8" s="1"/>
  <c r="B43429" i="8"/>
  <c r="D43429" i="8" s="1"/>
  <c r="B43430" i="8"/>
  <c r="D43430" i="8" s="1"/>
  <c r="B43431" i="8"/>
  <c r="D43431" i="8" s="1"/>
  <c r="B43432" i="8"/>
  <c r="D43432" i="8" s="1"/>
  <c r="B43433" i="8"/>
  <c r="D43433" i="8" s="1"/>
  <c r="B43434" i="8"/>
  <c r="D43434" i="8" s="1"/>
  <c r="B43435" i="8"/>
  <c r="D43435" i="8" s="1"/>
  <c r="B43436" i="8"/>
  <c r="D43436" i="8" s="1"/>
  <c r="B43437" i="8"/>
  <c r="D43437" i="8" s="1"/>
  <c r="B43438" i="8"/>
  <c r="D43438" i="8" s="1"/>
  <c r="B43439" i="8"/>
  <c r="D43439" i="8" s="1"/>
  <c r="B43440" i="8"/>
  <c r="D43440" i="8" s="1"/>
  <c r="B43441" i="8"/>
  <c r="D43441" i="8" s="1"/>
  <c r="B43442" i="8"/>
  <c r="D43442" i="8" s="1"/>
  <c r="B43443" i="8"/>
  <c r="D43443" i="8" s="1"/>
  <c r="B43444" i="8"/>
  <c r="D43444" i="8" s="1"/>
  <c r="B43445" i="8"/>
  <c r="D43445" i="8" s="1"/>
  <c r="B43446" i="8"/>
  <c r="D43446" i="8" s="1"/>
  <c r="B43447" i="8"/>
  <c r="D43447" i="8" s="1"/>
  <c r="B43448" i="8"/>
  <c r="D43448" i="8" s="1"/>
  <c r="B43449" i="8"/>
  <c r="D43449" i="8" s="1"/>
  <c r="B43450" i="8"/>
  <c r="D43450" i="8" s="1"/>
  <c r="B43451" i="8"/>
  <c r="D43451" i="8" s="1"/>
  <c r="B43452" i="8"/>
  <c r="D43452" i="8" s="1"/>
  <c r="B43453" i="8"/>
  <c r="D43453" i="8" s="1"/>
  <c r="B43454" i="8"/>
  <c r="D43454" i="8" s="1"/>
  <c r="B43455" i="8"/>
  <c r="D43455" i="8" s="1"/>
  <c r="B43456" i="8"/>
  <c r="D43456" i="8" s="1"/>
  <c r="B43457" i="8"/>
  <c r="D43457" i="8" s="1"/>
  <c r="B43458" i="8"/>
  <c r="D43458" i="8" s="1"/>
  <c r="B43459" i="8"/>
  <c r="D43459" i="8" s="1"/>
  <c r="B43460" i="8"/>
  <c r="D43460" i="8" s="1"/>
  <c r="B43461" i="8"/>
  <c r="D43461" i="8" s="1"/>
  <c r="B43462" i="8"/>
  <c r="D43462" i="8" s="1"/>
  <c r="B43463" i="8"/>
  <c r="D43463" i="8" s="1"/>
  <c r="B43464" i="8"/>
  <c r="D43464" i="8" s="1"/>
  <c r="B43465" i="8"/>
  <c r="D43465" i="8" s="1"/>
  <c r="B43466" i="8"/>
  <c r="D43466" i="8" s="1"/>
  <c r="B43467" i="8"/>
  <c r="D43467" i="8" s="1"/>
  <c r="B43468" i="8"/>
  <c r="D43468" i="8" s="1"/>
  <c r="B43469" i="8"/>
  <c r="D43469" i="8" s="1"/>
  <c r="B43470" i="8"/>
  <c r="D43470" i="8" s="1"/>
  <c r="B43471" i="8"/>
  <c r="D43471" i="8" s="1"/>
  <c r="B43472" i="8"/>
  <c r="D43472" i="8" s="1"/>
  <c r="B43473" i="8"/>
  <c r="D43473" i="8" s="1"/>
  <c r="B43474" i="8"/>
  <c r="D43474" i="8" s="1"/>
  <c r="B43475" i="8"/>
  <c r="D43475" i="8" s="1"/>
  <c r="B43476" i="8"/>
  <c r="D43476" i="8" s="1"/>
  <c r="B43477" i="8"/>
  <c r="D43477" i="8" s="1"/>
  <c r="B43478" i="8"/>
  <c r="D43478" i="8" s="1"/>
  <c r="B43479" i="8"/>
  <c r="D43479" i="8" s="1"/>
  <c r="B43480" i="8"/>
  <c r="D43480" i="8" s="1"/>
  <c r="B43481" i="8"/>
  <c r="D43481" i="8" s="1"/>
  <c r="B43482" i="8"/>
  <c r="D43482" i="8" s="1"/>
  <c r="B43483" i="8"/>
  <c r="D43483" i="8" s="1"/>
  <c r="B43484" i="8"/>
  <c r="D43484" i="8" s="1"/>
  <c r="B43485" i="8"/>
  <c r="D43485" i="8" s="1"/>
  <c r="B43486" i="8"/>
  <c r="D43486" i="8" s="1"/>
  <c r="B43487" i="8"/>
  <c r="D43487" i="8" s="1"/>
  <c r="B43488" i="8"/>
  <c r="D43488" i="8" s="1"/>
  <c r="B43489" i="8"/>
  <c r="D43489" i="8" s="1"/>
  <c r="B43490" i="8"/>
  <c r="D43490" i="8" s="1"/>
  <c r="B43491" i="8"/>
  <c r="D43491" i="8" s="1"/>
  <c r="B43492" i="8"/>
  <c r="D43492" i="8" s="1"/>
  <c r="B43493" i="8"/>
  <c r="D43493" i="8" s="1"/>
  <c r="B43494" i="8"/>
  <c r="D43494" i="8" s="1"/>
  <c r="B43495" i="8"/>
  <c r="D43495" i="8" s="1"/>
  <c r="B43496" i="8"/>
  <c r="D43496" i="8" s="1"/>
  <c r="B43497" i="8"/>
  <c r="D43497" i="8" s="1"/>
  <c r="B43498" i="8"/>
  <c r="D43498" i="8" s="1"/>
  <c r="B43499" i="8"/>
  <c r="D43499" i="8" s="1"/>
  <c r="B43500" i="8"/>
  <c r="D43500" i="8" s="1"/>
  <c r="B43501" i="8"/>
  <c r="D43501" i="8" s="1"/>
  <c r="B43502" i="8"/>
  <c r="D43502" i="8" s="1"/>
  <c r="B43503" i="8"/>
  <c r="D43503" i="8" s="1"/>
  <c r="B43504" i="8"/>
  <c r="D43504" i="8" s="1"/>
  <c r="B43505" i="8"/>
  <c r="D43505" i="8" s="1"/>
  <c r="B43506" i="8"/>
  <c r="D43506" i="8" s="1"/>
  <c r="B43507" i="8"/>
  <c r="D43507" i="8" s="1"/>
  <c r="B43508" i="8"/>
  <c r="D43508" i="8" s="1"/>
  <c r="B43509" i="8"/>
  <c r="D43509" i="8" s="1"/>
  <c r="B43510" i="8"/>
  <c r="D43510" i="8" s="1"/>
  <c r="B43511" i="8"/>
  <c r="D43511" i="8" s="1"/>
  <c r="B43512" i="8"/>
  <c r="D43512" i="8" s="1"/>
  <c r="B43513" i="8"/>
  <c r="D43513" i="8" s="1"/>
  <c r="B43514" i="8"/>
  <c r="D43514" i="8" s="1"/>
  <c r="B43515" i="8"/>
  <c r="D43515" i="8" s="1"/>
  <c r="B43516" i="8"/>
  <c r="D43516" i="8" s="1"/>
  <c r="B43517" i="8"/>
  <c r="D43517" i="8" s="1"/>
  <c r="B43518" i="8"/>
  <c r="D43518" i="8" s="1"/>
  <c r="B43519" i="8"/>
  <c r="D43519" i="8" s="1"/>
  <c r="B43520" i="8"/>
  <c r="D43520" i="8" s="1"/>
  <c r="B43521" i="8"/>
  <c r="D43521" i="8" s="1"/>
  <c r="B43522" i="8"/>
  <c r="D43522" i="8" s="1"/>
  <c r="B43523" i="8"/>
  <c r="D43523" i="8" s="1"/>
  <c r="B43524" i="8"/>
  <c r="D43524" i="8" s="1"/>
  <c r="B43525" i="8"/>
  <c r="D43525" i="8" s="1"/>
  <c r="B43526" i="8"/>
  <c r="D43526" i="8" s="1"/>
  <c r="B43527" i="8"/>
  <c r="D43527" i="8" s="1"/>
  <c r="B43528" i="8"/>
  <c r="D43528" i="8" s="1"/>
  <c r="B43529" i="8"/>
  <c r="D43529" i="8" s="1"/>
  <c r="B43530" i="8"/>
  <c r="D43530" i="8" s="1"/>
  <c r="B43531" i="8"/>
  <c r="D43531" i="8" s="1"/>
  <c r="B43532" i="8"/>
  <c r="D43532" i="8" s="1"/>
  <c r="B43533" i="8"/>
  <c r="D43533" i="8" s="1"/>
  <c r="B43534" i="8"/>
  <c r="D43534" i="8" s="1"/>
  <c r="B43535" i="8"/>
  <c r="D43535" i="8" s="1"/>
  <c r="B43536" i="8"/>
  <c r="D43536" i="8" s="1"/>
  <c r="B43537" i="8"/>
  <c r="D43537" i="8" s="1"/>
  <c r="B43538" i="8"/>
  <c r="D43538" i="8" s="1"/>
  <c r="B43539" i="8"/>
  <c r="D43539" i="8" s="1"/>
  <c r="B43540" i="8"/>
  <c r="D43540" i="8" s="1"/>
  <c r="B43541" i="8"/>
  <c r="D43541" i="8" s="1"/>
  <c r="B43542" i="8"/>
  <c r="D43542" i="8" s="1"/>
  <c r="B43543" i="8"/>
  <c r="D43543" i="8" s="1"/>
  <c r="B43544" i="8"/>
  <c r="D43544" i="8" s="1"/>
  <c r="B43545" i="8"/>
  <c r="D43545" i="8" s="1"/>
  <c r="B43546" i="8"/>
  <c r="D43546" i="8" s="1"/>
  <c r="B43547" i="8"/>
  <c r="D43547" i="8" s="1"/>
  <c r="B43548" i="8"/>
  <c r="D43548" i="8" s="1"/>
  <c r="B43549" i="8"/>
  <c r="D43549" i="8" s="1"/>
  <c r="B43550" i="8"/>
  <c r="D43550" i="8" s="1"/>
  <c r="B43551" i="8"/>
  <c r="D43551" i="8" s="1"/>
  <c r="B43552" i="8"/>
  <c r="D43552" i="8" s="1"/>
  <c r="B43553" i="8"/>
  <c r="D43553" i="8" s="1"/>
  <c r="B43554" i="8"/>
  <c r="D43554" i="8" s="1"/>
  <c r="B43555" i="8"/>
  <c r="D43555" i="8" s="1"/>
  <c r="B43556" i="8"/>
  <c r="D43556" i="8" s="1"/>
  <c r="B43557" i="8"/>
  <c r="D43557" i="8" s="1"/>
  <c r="B43558" i="8"/>
  <c r="D43558" i="8" s="1"/>
  <c r="B43559" i="8"/>
  <c r="D43559" i="8" s="1"/>
  <c r="B43560" i="8"/>
  <c r="D43560" i="8" s="1"/>
  <c r="B43561" i="8"/>
  <c r="D43561" i="8" s="1"/>
  <c r="B43562" i="8"/>
  <c r="D43562" i="8" s="1"/>
  <c r="B43563" i="8"/>
  <c r="D43563" i="8" s="1"/>
  <c r="B43564" i="8"/>
  <c r="D43564" i="8" s="1"/>
  <c r="B43565" i="8"/>
  <c r="D43565" i="8" s="1"/>
  <c r="B43566" i="8"/>
  <c r="D43566" i="8" s="1"/>
  <c r="B43567" i="8"/>
  <c r="D43567" i="8" s="1"/>
  <c r="B43568" i="8"/>
  <c r="D43568" i="8" s="1"/>
  <c r="B43569" i="8"/>
  <c r="D43569" i="8" s="1"/>
  <c r="B43570" i="8"/>
  <c r="D43570" i="8" s="1"/>
  <c r="B43571" i="8"/>
  <c r="D43571" i="8" s="1"/>
  <c r="B43572" i="8"/>
  <c r="D43572" i="8" s="1"/>
  <c r="B43573" i="8"/>
  <c r="D43573" i="8" s="1"/>
  <c r="B43574" i="8"/>
  <c r="D43574" i="8" s="1"/>
  <c r="B43575" i="8"/>
  <c r="D43575" i="8" s="1"/>
  <c r="B43576" i="8"/>
  <c r="D43576" i="8" s="1"/>
  <c r="B43577" i="8"/>
  <c r="D43577" i="8" s="1"/>
  <c r="B43578" i="8"/>
  <c r="D43578" i="8" s="1"/>
  <c r="B43579" i="8"/>
  <c r="D43579" i="8" s="1"/>
  <c r="B43580" i="8"/>
  <c r="D43580" i="8" s="1"/>
  <c r="B43581" i="8"/>
  <c r="D43581" i="8" s="1"/>
  <c r="B43582" i="8"/>
  <c r="D43582" i="8" s="1"/>
  <c r="B43583" i="8"/>
  <c r="D43583" i="8" s="1"/>
  <c r="B43584" i="8"/>
  <c r="D43584" i="8" s="1"/>
  <c r="B43585" i="8"/>
  <c r="D43585" i="8" s="1"/>
  <c r="B43586" i="8"/>
  <c r="D43586" i="8" s="1"/>
  <c r="B43587" i="8"/>
  <c r="D43587" i="8" s="1"/>
  <c r="B43588" i="8"/>
  <c r="D43588" i="8" s="1"/>
  <c r="B43589" i="8"/>
  <c r="D43589" i="8" s="1"/>
  <c r="B43590" i="8"/>
  <c r="D43590" i="8" s="1"/>
  <c r="B43591" i="8"/>
  <c r="D43591" i="8" s="1"/>
  <c r="B43592" i="8"/>
  <c r="D43592" i="8" s="1"/>
  <c r="B43593" i="8"/>
  <c r="D43593" i="8" s="1"/>
  <c r="B43594" i="8"/>
  <c r="D43594" i="8" s="1"/>
  <c r="B43595" i="8"/>
  <c r="D43595" i="8" s="1"/>
  <c r="B43596" i="8"/>
  <c r="D43596" i="8" s="1"/>
  <c r="B43597" i="8"/>
  <c r="D43597" i="8" s="1"/>
  <c r="B43598" i="8"/>
  <c r="D43598" i="8" s="1"/>
  <c r="B43599" i="8"/>
  <c r="D43599" i="8" s="1"/>
  <c r="B43600" i="8"/>
  <c r="D43600" i="8" s="1"/>
  <c r="B43601" i="8"/>
  <c r="D43601" i="8" s="1"/>
  <c r="B43602" i="8"/>
  <c r="D43602" i="8" s="1"/>
  <c r="B43603" i="8"/>
  <c r="D43603" i="8" s="1"/>
  <c r="B43604" i="8"/>
  <c r="D43604" i="8" s="1"/>
  <c r="B43605" i="8"/>
  <c r="D43605" i="8" s="1"/>
  <c r="B43606" i="8"/>
  <c r="D43606" i="8" s="1"/>
  <c r="B43607" i="8"/>
  <c r="D43607" i="8" s="1"/>
  <c r="B43608" i="8"/>
  <c r="D43608" i="8" s="1"/>
  <c r="B43609" i="8"/>
  <c r="D43609" i="8" s="1"/>
  <c r="B43610" i="8"/>
  <c r="D43610" i="8" s="1"/>
  <c r="B43611" i="8"/>
  <c r="D43611" i="8" s="1"/>
  <c r="B43612" i="8"/>
  <c r="D43612" i="8" s="1"/>
  <c r="B43613" i="8"/>
  <c r="D43613" i="8" s="1"/>
  <c r="B43614" i="8"/>
  <c r="D43614" i="8" s="1"/>
  <c r="B43615" i="8"/>
  <c r="D43615" i="8" s="1"/>
  <c r="B43616" i="8"/>
  <c r="D43616" i="8" s="1"/>
  <c r="B43617" i="8"/>
  <c r="D43617" i="8" s="1"/>
  <c r="B43618" i="8"/>
  <c r="D43618" i="8" s="1"/>
  <c r="B43619" i="8"/>
  <c r="D43619" i="8" s="1"/>
  <c r="B43620" i="8"/>
  <c r="D43620" i="8" s="1"/>
  <c r="B43621" i="8"/>
  <c r="D43621" i="8" s="1"/>
  <c r="B43622" i="8"/>
  <c r="D43622" i="8" s="1"/>
  <c r="B43623" i="8"/>
  <c r="D43623" i="8" s="1"/>
  <c r="B43624" i="8"/>
  <c r="D43624" i="8" s="1"/>
  <c r="B43625" i="8"/>
  <c r="D43625" i="8" s="1"/>
  <c r="B43626" i="8"/>
  <c r="D43626" i="8" s="1"/>
  <c r="B43627" i="8"/>
  <c r="D43627" i="8" s="1"/>
  <c r="B43628" i="8"/>
  <c r="D43628" i="8" s="1"/>
  <c r="B43629" i="8"/>
  <c r="D43629" i="8" s="1"/>
  <c r="B43630" i="8"/>
  <c r="D43630" i="8" s="1"/>
  <c r="B43631" i="8"/>
  <c r="D43631" i="8" s="1"/>
  <c r="B43632" i="8"/>
  <c r="D43632" i="8" s="1"/>
  <c r="B43633" i="8"/>
  <c r="D43633" i="8" s="1"/>
  <c r="B43634" i="8"/>
  <c r="D43634" i="8" s="1"/>
  <c r="B43635" i="8"/>
  <c r="D43635" i="8" s="1"/>
  <c r="B43636" i="8"/>
  <c r="D43636" i="8" s="1"/>
  <c r="B43637" i="8"/>
  <c r="D43637" i="8" s="1"/>
  <c r="B43638" i="8"/>
  <c r="D43638" i="8" s="1"/>
  <c r="B43639" i="8"/>
  <c r="D43639" i="8" s="1"/>
  <c r="B43640" i="8"/>
  <c r="D43640" i="8" s="1"/>
  <c r="B43641" i="8"/>
  <c r="D43641" i="8" s="1"/>
  <c r="B43642" i="8"/>
  <c r="D43642" i="8" s="1"/>
  <c r="B43643" i="8"/>
  <c r="D43643" i="8" s="1"/>
  <c r="B43644" i="8"/>
  <c r="D43644" i="8" s="1"/>
  <c r="B43645" i="8"/>
  <c r="D43645" i="8" s="1"/>
  <c r="B43646" i="8"/>
  <c r="D43646" i="8" s="1"/>
  <c r="B43647" i="8"/>
  <c r="D43647" i="8" s="1"/>
  <c r="B43648" i="8"/>
  <c r="D43648" i="8" s="1"/>
  <c r="B43649" i="8"/>
  <c r="D43649" i="8" s="1"/>
  <c r="B43650" i="8"/>
  <c r="D43650" i="8" s="1"/>
  <c r="B43651" i="8"/>
  <c r="D43651" i="8" s="1"/>
  <c r="B43652" i="8"/>
  <c r="D43652" i="8" s="1"/>
  <c r="B43653" i="8"/>
  <c r="D43653" i="8" s="1"/>
  <c r="B43654" i="8"/>
  <c r="D43654" i="8" s="1"/>
  <c r="B43655" i="8"/>
  <c r="D43655" i="8" s="1"/>
  <c r="B43656" i="8"/>
  <c r="D43656" i="8" s="1"/>
  <c r="B43657" i="8"/>
  <c r="D43657" i="8" s="1"/>
  <c r="B43658" i="8"/>
  <c r="D43658" i="8" s="1"/>
  <c r="B43659" i="8"/>
  <c r="D43659" i="8" s="1"/>
  <c r="B43660" i="8"/>
  <c r="D43660" i="8" s="1"/>
  <c r="B43661" i="8"/>
  <c r="D43661" i="8" s="1"/>
  <c r="B43662" i="8"/>
  <c r="D43662" i="8" s="1"/>
  <c r="B43663" i="8"/>
  <c r="D43663" i="8" s="1"/>
  <c r="B43664" i="8"/>
  <c r="D43664" i="8" s="1"/>
  <c r="B43665" i="8"/>
  <c r="D43665" i="8" s="1"/>
  <c r="B43666" i="8"/>
  <c r="D43666" i="8" s="1"/>
  <c r="B43667" i="8"/>
  <c r="D43667" i="8" s="1"/>
  <c r="B43668" i="8"/>
  <c r="D43668" i="8" s="1"/>
  <c r="B43669" i="8"/>
  <c r="D43669" i="8" s="1"/>
  <c r="B43670" i="8"/>
  <c r="D43670" i="8" s="1"/>
  <c r="B43671" i="8"/>
  <c r="D43671" i="8" s="1"/>
  <c r="B43672" i="8"/>
  <c r="D43672" i="8" s="1"/>
  <c r="B43673" i="8"/>
  <c r="D43673" i="8" s="1"/>
  <c r="B43674" i="8"/>
  <c r="D43674" i="8" s="1"/>
  <c r="B43675" i="8"/>
  <c r="D43675" i="8" s="1"/>
  <c r="B43676" i="8"/>
  <c r="D43676" i="8" s="1"/>
  <c r="B43677" i="8"/>
  <c r="D43677" i="8" s="1"/>
  <c r="B43678" i="8"/>
  <c r="D43678" i="8" s="1"/>
  <c r="B43679" i="8"/>
  <c r="D43679" i="8" s="1"/>
  <c r="B43680" i="8"/>
  <c r="D43680" i="8" s="1"/>
  <c r="B43681" i="8"/>
  <c r="D43681" i="8" s="1"/>
  <c r="B43682" i="8"/>
  <c r="D43682" i="8" s="1"/>
  <c r="B43683" i="8"/>
  <c r="D43683" i="8" s="1"/>
  <c r="B43684" i="8"/>
  <c r="D43684" i="8" s="1"/>
  <c r="B43685" i="8"/>
  <c r="D43685" i="8" s="1"/>
  <c r="B43686" i="8"/>
  <c r="D43686" i="8" s="1"/>
  <c r="B43687" i="8"/>
  <c r="D43687" i="8" s="1"/>
  <c r="B43688" i="8"/>
  <c r="D43688" i="8" s="1"/>
  <c r="B43689" i="8"/>
  <c r="D43689" i="8" s="1"/>
  <c r="B43690" i="8"/>
  <c r="D43690" i="8" s="1"/>
  <c r="B43691" i="8"/>
  <c r="D43691" i="8" s="1"/>
  <c r="B43692" i="8"/>
  <c r="D43692" i="8" s="1"/>
  <c r="B43693" i="8"/>
  <c r="D43693" i="8" s="1"/>
  <c r="B43694" i="8"/>
  <c r="D43694" i="8" s="1"/>
  <c r="B43695" i="8"/>
  <c r="D43695" i="8" s="1"/>
  <c r="B43696" i="8"/>
  <c r="D43696" i="8" s="1"/>
  <c r="B43697" i="8"/>
  <c r="D43697" i="8" s="1"/>
  <c r="B43698" i="8"/>
  <c r="D43698" i="8" s="1"/>
  <c r="B43699" i="8"/>
  <c r="D43699" i="8" s="1"/>
  <c r="B43700" i="8"/>
  <c r="D43700" i="8" s="1"/>
  <c r="B43701" i="8"/>
  <c r="D43701" i="8" s="1"/>
  <c r="B43702" i="8"/>
  <c r="D43702" i="8" s="1"/>
  <c r="B43703" i="8"/>
  <c r="D43703" i="8" s="1"/>
  <c r="B43704" i="8"/>
  <c r="D43704" i="8" s="1"/>
  <c r="B43705" i="8"/>
  <c r="D43705" i="8" s="1"/>
  <c r="B43706" i="8"/>
  <c r="D43706" i="8" s="1"/>
  <c r="B43707" i="8"/>
  <c r="D43707" i="8" s="1"/>
  <c r="B43708" i="8"/>
  <c r="D43708" i="8" s="1"/>
  <c r="B43709" i="8"/>
  <c r="D43709" i="8" s="1"/>
  <c r="B43710" i="8"/>
  <c r="D43710" i="8" s="1"/>
  <c r="B43711" i="8"/>
  <c r="D43711" i="8" s="1"/>
  <c r="B43712" i="8"/>
  <c r="D43712" i="8" s="1"/>
  <c r="B43713" i="8"/>
  <c r="D43713" i="8" s="1"/>
  <c r="B43714" i="8"/>
  <c r="D43714" i="8" s="1"/>
  <c r="B43715" i="8"/>
  <c r="D43715" i="8" s="1"/>
  <c r="B43716" i="8"/>
  <c r="D43716" i="8" s="1"/>
  <c r="B43717" i="8"/>
  <c r="D43717" i="8" s="1"/>
  <c r="B43718" i="8"/>
  <c r="D43718" i="8" s="1"/>
  <c r="B43719" i="8"/>
  <c r="D43719" i="8" s="1"/>
  <c r="B43720" i="8"/>
  <c r="D43720" i="8" s="1"/>
  <c r="B43721" i="8"/>
  <c r="D43721" i="8" s="1"/>
  <c r="B43722" i="8"/>
  <c r="D43722" i="8" s="1"/>
  <c r="B43723" i="8"/>
  <c r="D43723" i="8" s="1"/>
  <c r="B43724" i="8"/>
  <c r="D43724" i="8" s="1"/>
  <c r="B43725" i="8"/>
  <c r="D43725" i="8" s="1"/>
  <c r="B43726" i="8"/>
  <c r="D43726" i="8" s="1"/>
  <c r="B43727" i="8"/>
  <c r="D43727" i="8" s="1"/>
  <c r="B43728" i="8"/>
  <c r="D43728" i="8" s="1"/>
  <c r="B43729" i="8"/>
  <c r="D43729" i="8" s="1"/>
  <c r="B43730" i="8"/>
  <c r="D43730" i="8" s="1"/>
  <c r="B43731" i="8"/>
  <c r="D43731" i="8" s="1"/>
  <c r="B43732" i="8"/>
  <c r="D43732" i="8" s="1"/>
  <c r="B43733" i="8"/>
  <c r="D43733" i="8" s="1"/>
  <c r="B43734" i="8"/>
  <c r="D43734" i="8" s="1"/>
  <c r="B43735" i="8"/>
  <c r="D43735" i="8" s="1"/>
  <c r="B43736" i="8"/>
  <c r="D43736" i="8" s="1"/>
  <c r="B43737" i="8"/>
  <c r="D43737" i="8" s="1"/>
  <c r="B43738" i="8"/>
  <c r="D43738" i="8" s="1"/>
  <c r="B43739" i="8"/>
  <c r="D43739" i="8" s="1"/>
  <c r="B43740" i="8"/>
  <c r="D43740" i="8" s="1"/>
  <c r="B43741" i="8"/>
  <c r="D43741" i="8" s="1"/>
  <c r="B43742" i="8"/>
  <c r="D43742" i="8" s="1"/>
  <c r="B43743" i="8"/>
  <c r="D43743" i="8" s="1"/>
  <c r="B43744" i="8"/>
  <c r="D43744" i="8" s="1"/>
  <c r="B43745" i="8"/>
  <c r="D43745" i="8" s="1"/>
  <c r="B43746" i="8"/>
  <c r="D43746" i="8" s="1"/>
  <c r="B43747" i="8"/>
  <c r="D43747" i="8" s="1"/>
  <c r="B43748" i="8"/>
  <c r="D43748" i="8" s="1"/>
  <c r="B43749" i="8"/>
  <c r="D43749" i="8" s="1"/>
  <c r="B43750" i="8"/>
  <c r="D43750" i="8" s="1"/>
  <c r="B43751" i="8"/>
  <c r="D43751" i="8" s="1"/>
  <c r="B43752" i="8"/>
  <c r="D43752" i="8" s="1"/>
  <c r="B43753" i="8"/>
  <c r="D43753" i="8" s="1"/>
  <c r="B43754" i="8"/>
  <c r="D43754" i="8" s="1"/>
  <c r="B43755" i="8"/>
  <c r="D43755" i="8" s="1"/>
  <c r="B43756" i="8"/>
  <c r="D43756" i="8" s="1"/>
  <c r="B43757" i="8"/>
  <c r="D43757" i="8" s="1"/>
  <c r="B43758" i="8"/>
  <c r="D43758" i="8" s="1"/>
  <c r="B43759" i="8"/>
  <c r="D43759" i="8" s="1"/>
  <c r="B43760" i="8"/>
  <c r="D43760" i="8" s="1"/>
  <c r="B43761" i="8"/>
  <c r="D43761" i="8" s="1"/>
  <c r="B43762" i="8"/>
  <c r="D43762" i="8" s="1"/>
  <c r="B43763" i="8"/>
  <c r="D43763" i="8" s="1"/>
  <c r="B43764" i="8"/>
  <c r="D43764" i="8" s="1"/>
  <c r="B43765" i="8"/>
  <c r="D43765" i="8" s="1"/>
  <c r="B43766" i="8"/>
  <c r="D43766" i="8" s="1"/>
  <c r="B43767" i="8"/>
  <c r="D43767" i="8" s="1"/>
  <c r="B43768" i="8"/>
  <c r="D43768" i="8" s="1"/>
  <c r="B43769" i="8"/>
  <c r="D43769" i="8" s="1"/>
  <c r="B43770" i="8"/>
  <c r="D43770" i="8" s="1"/>
  <c r="B43771" i="8"/>
  <c r="D43771" i="8" s="1"/>
  <c r="B43772" i="8"/>
  <c r="D43772" i="8" s="1"/>
  <c r="B43773" i="8"/>
  <c r="D43773" i="8" s="1"/>
  <c r="B43774" i="8"/>
  <c r="D43774" i="8" s="1"/>
  <c r="B43775" i="8"/>
  <c r="D43775" i="8" s="1"/>
  <c r="B43776" i="8"/>
  <c r="D43776" i="8" s="1"/>
  <c r="B43777" i="8"/>
  <c r="D43777" i="8" s="1"/>
  <c r="B43778" i="8"/>
  <c r="D43778" i="8" s="1"/>
  <c r="B43779" i="8"/>
  <c r="D43779" i="8" s="1"/>
  <c r="B43780" i="8"/>
  <c r="D43780" i="8" s="1"/>
  <c r="B43781" i="8"/>
  <c r="D43781" i="8" s="1"/>
  <c r="B43782" i="8"/>
  <c r="D43782" i="8" s="1"/>
  <c r="B43783" i="8"/>
  <c r="D43783" i="8" s="1"/>
  <c r="B43784" i="8"/>
  <c r="D43784" i="8" s="1"/>
  <c r="B43785" i="8"/>
  <c r="D43785" i="8" s="1"/>
  <c r="B43786" i="8"/>
  <c r="D43786" i="8" s="1"/>
  <c r="B43787" i="8"/>
  <c r="D43787" i="8" s="1"/>
  <c r="B43788" i="8"/>
  <c r="D43788" i="8" s="1"/>
  <c r="B43789" i="8"/>
  <c r="D43789" i="8" s="1"/>
  <c r="B43790" i="8"/>
  <c r="D43790" i="8" s="1"/>
  <c r="B43791" i="8"/>
  <c r="D43791" i="8" s="1"/>
  <c r="B43792" i="8"/>
  <c r="D43792" i="8" s="1"/>
  <c r="B43793" i="8"/>
  <c r="D43793" i="8" s="1"/>
  <c r="B43794" i="8"/>
  <c r="D43794" i="8" s="1"/>
  <c r="B43795" i="8"/>
  <c r="D43795" i="8" s="1"/>
  <c r="B43796" i="8"/>
  <c r="D43796" i="8" s="1"/>
  <c r="B43797" i="8"/>
  <c r="D43797" i="8" s="1"/>
  <c r="B43798" i="8"/>
  <c r="D43798" i="8" s="1"/>
  <c r="B43799" i="8"/>
  <c r="D43799" i="8" s="1"/>
  <c r="B43800" i="8"/>
  <c r="D43800" i="8" s="1"/>
  <c r="B43801" i="8"/>
  <c r="D43801" i="8" s="1"/>
  <c r="B43802" i="8"/>
  <c r="D43802" i="8" s="1"/>
  <c r="B43803" i="8"/>
  <c r="D43803" i="8" s="1"/>
  <c r="B43804" i="8"/>
  <c r="D43804" i="8" s="1"/>
  <c r="B43805" i="8"/>
  <c r="D43805" i="8" s="1"/>
  <c r="B43806" i="8"/>
  <c r="D43806" i="8" s="1"/>
  <c r="B43807" i="8"/>
  <c r="D43807" i="8" s="1"/>
  <c r="B43808" i="8"/>
  <c r="D43808" i="8" s="1"/>
  <c r="B43809" i="8"/>
  <c r="D43809" i="8" s="1"/>
  <c r="B43810" i="8"/>
  <c r="D43810" i="8" s="1"/>
  <c r="B43811" i="8"/>
  <c r="D43811" i="8" s="1"/>
  <c r="B43812" i="8"/>
  <c r="D43812" i="8" s="1"/>
  <c r="B43813" i="8"/>
  <c r="D43813" i="8" s="1"/>
  <c r="B43814" i="8"/>
  <c r="D43814" i="8" s="1"/>
  <c r="B43815" i="8"/>
  <c r="D43815" i="8" s="1"/>
  <c r="B43816" i="8"/>
  <c r="D43816" i="8" s="1"/>
  <c r="B43817" i="8"/>
  <c r="D43817" i="8" s="1"/>
  <c r="B43818" i="8"/>
  <c r="D43818" i="8" s="1"/>
  <c r="B43819" i="8"/>
  <c r="D43819" i="8" s="1"/>
  <c r="B43820" i="8"/>
  <c r="D43820" i="8" s="1"/>
  <c r="B43821" i="8"/>
  <c r="D43821" i="8" s="1"/>
  <c r="B43822" i="8"/>
  <c r="D43822" i="8" s="1"/>
  <c r="B43823" i="8"/>
  <c r="D43823" i="8" s="1"/>
  <c r="B43824" i="8"/>
  <c r="D43824" i="8" s="1"/>
  <c r="B43825" i="8"/>
  <c r="D43825" i="8" s="1"/>
  <c r="B43826" i="8"/>
  <c r="D43826" i="8" s="1"/>
  <c r="B43827" i="8"/>
  <c r="D43827" i="8" s="1"/>
  <c r="B43828" i="8"/>
  <c r="D43828" i="8" s="1"/>
  <c r="B43829" i="8"/>
  <c r="D43829" i="8" s="1"/>
  <c r="B43830" i="8"/>
  <c r="D43830" i="8" s="1"/>
  <c r="B43831" i="8"/>
  <c r="D43831" i="8" s="1"/>
  <c r="B43832" i="8"/>
  <c r="D43832" i="8" s="1"/>
  <c r="B43833" i="8"/>
  <c r="D43833" i="8" s="1"/>
  <c r="B43834" i="8"/>
  <c r="D43834" i="8" s="1"/>
  <c r="B43835" i="8"/>
  <c r="D43835" i="8" s="1"/>
  <c r="B43836" i="8"/>
  <c r="D43836" i="8" s="1"/>
  <c r="B43837" i="8"/>
  <c r="D43837" i="8" s="1"/>
  <c r="B43838" i="8"/>
  <c r="D43838" i="8" s="1"/>
  <c r="B43839" i="8"/>
  <c r="D43839" i="8" s="1"/>
  <c r="B43840" i="8"/>
  <c r="D43840" i="8" s="1"/>
  <c r="B43841" i="8"/>
  <c r="D43841" i="8" s="1"/>
  <c r="B43842" i="8"/>
  <c r="D43842" i="8" s="1"/>
  <c r="B43843" i="8"/>
  <c r="D43843" i="8" s="1"/>
  <c r="B43844" i="8"/>
  <c r="D43844" i="8" s="1"/>
  <c r="B43845" i="8"/>
  <c r="D43845" i="8" s="1"/>
  <c r="B43846" i="8"/>
  <c r="D43846" i="8" s="1"/>
  <c r="B43847" i="8"/>
  <c r="D43847" i="8" s="1"/>
  <c r="B43848" i="8"/>
  <c r="D43848" i="8" s="1"/>
  <c r="B43849" i="8"/>
  <c r="D43849" i="8" s="1"/>
  <c r="B43850" i="8"/>
  <c r="D43850" i="8" s="1"/>
  <c r="B43851" i="8"/>
  <c r="D43851" i="8" s="1"/>
  <c r="B43852" i="8"/>
  <c r="D43852" i="8" s="1"/>
  <c r="B43853" i="8"/>
  <c r="D43853" i="8" s="1"/>
  <c r="B43854" i="8"/>
  <c r="D43854" i="8" s="1"/>
  <c r="B43855" i="8"/>
  <c r="D43855" i="8" s="1"/>
  <c r="B43856" i="8"/>
  <c r="D43856" i="8" s="1"/>
  <c r="B43857" i="8"/>
  <c r="D43857" i="8" s="1"/>
  <c r="B43858" i="8"/>
  <c r="D43858" i="8" s="1"/>
  <c r="B43859" i="8"/>
  <c r="D43859" i="8" s="1"/>
  <c r="B43860" i="8"/>
  <c r="D43860" i="8" s="1"/>
  <c r="B43861" i="8"/>
  <c r="D43861" i="8" s="1"/>
  <c r="B43862" i="8"/>
  <c r="D43862" i="8" s="1"/>
  <c r="B43863" i="8"/>
  <c r="D43863" i="8" s="1"/>
  <c r="B43864" i="8"/>
  <c r="D43864" i="8" s="1"/>
  <c r="B43865" i="8"/>
  <c r="D43865" i="8" s="1"/>
  <c r="B43866" i="8"/>
  <c r="D43866" i="8" s="1"/>
  <c r="B43867" i="8"/>
  <c r="D43867" i="8" s="1"/>
  <c r="B43868" i="8"/>
  <c r="D43868" i="8" s="1"/>
  <c r="B43869" i="8"/>
  <c r="D43869" i="8" s="1"/>
  <c r="B43870" i="8"/>
  <c r="D43870" i="8" s="1"/>
  <c r="B43871" i="8"/>
  <c r="D43871" i="8" s="1"/>
  <c r="B43872" i="8"/>
  <c r="D43872" i="8" s="1"/>
  <c r="B43873" i="8"/>
  <c r="D43873" i="8" s="1"/>
  <c r="B43874" i="8"/>
  <c r="D43874" i="8" s="1"/>
  <c r="B43875" i="8"/>
  <c r="D43875" i="8" s="1"/>
  <c r="B43876" i="8"/>
  <c r="D43876" i="8" s="1"/>
  <c r="B43877" i="8"/>
  <c r="D43877" i="8" s="1"/>
  <c r="B43878" i="8"/>
  <c r="D43878" i="8" s="1"/>
  <c r="B43879" i="8"/>
  <c r="D43879" i="8" s="1"/>
  <c r="B43880" i="8"/>
  <c r="D43880" i="8" s="1"/>
  <c r="B43881" i="8"/>
  <c r="D43881" i="8" s="1"/>
  <c r="B43882" i="8"/>
  <c r="D43882" i="8" s="1"/>
  <c r="B43883" i="8"/>
  <c r="D43883" i="8" s="1"/>
  <c r="B43884" i="8"/>
  <c r="D43884" i="8" s="1"/>
  <c r="B43885" i="8"/>
  <c r="D43885" i="8" s="1"/>
  <c r="B43886" i="8"/>
  <c r="D43886" i="8" s="1"/>
  <c r="B43887" i="8"/>
  <c r="D43887" i="8" s="1"/>
  <c r="B43888" i="8"/>
  <c r="D43888" i="8" s="1"/>
  <c r="B43889" i="8"/>
  <c r="D43889" i="8" s="1"/>
  <c r="B43890" i="8"/>
  <c r="D43890" i="8" s="1"/>
  <c r="B43891" i="8"/>
  <c r="D43891" i="8" s="1"/>
  <c r="B43892" i="8"/>
  <c r="D43892" i="8" s="1"/>
  <c r="B43893" i="8"/>
  <c r="D43893" i="8" s="1"/>
  <c r="B43894" i="8"/>
  <c r="D43894" i="8" s="1"/>
  <c r="B43895" i="8"/>
  <c r="D43895" i="8" s="1"/>
  <c r="B43896" i="8"/>
  <c r="D43896" i="8" s="1"/>
  <c r="B43897" i="8"/>
  <c r="D43897" i="8" s="1"/>
  <c r="B43898" i="8"/>
  <c r="D43898" i="8" s="1"/>
  <c r="B43899" i="8"/>
  <c r="D43899" i="8" s="1"/>
  <c r="B43900" i="8"/>
  <c r="D43900" i="8" s="1"/>
  <c r="B43901" i="8"/>
  <c r="D43901" i="8" s="1"/>
  <c r="B43902" i="8"/>
  <c r="D43902" i="8" s="1"/>
  <c r="B43903" i="8"/>
  <c r="D43903" i="8" s="1"/>
  <c r="B43904" i="8"/>
  <c r="D43904" i="8" s="1"/>
  <c r="B43905" i="8"/>
  <c r="D43905" i="8" s="1"/>
  <c r="B43906" i="8"/>
  <c r="D43906" i="8" s="1"/>
  <c r="B43907" i="8"/>
  <c r="D43907" i="8" s="1"/>
  <c r="B43908" i="8"/>
  <c r="D43908" i="8" s="1"/>
  <c r="B43909" i="8"/>
  <c r="D43909" i="8" s="1"/>
  <c r="B43910" i="8"/>
  <c r="D43910" i="8" s="1"/>
  <c r="B43911" i="8"/>
  <c r="D43911" i="8" s="1"/>
  <c r="B43912" i="8"/>
  <c r="D43912" i="8" s="1"/>
  <c r="B43913" i="8"/>
  <c r="D43913" i="8" s="1"/>
  <c r="B43914" i="8"/>
  <c r="D43914" i="8" s="1"/>
  <c r="B43915" i="8"/>
  <c r="D43915" i="8" s="1"/>
  <c r="B43916" i="8"/>
  <c r="D43916" i="8" s="1"/>
  <c r="B43917" i="8"/>
  <c r="D43917" i="8" s="1"/>
  <c r="B43918" i="8"/>
  <c r="D43918" i="8" s="1"/>
  <c r="B43919" i="8"/>
  <c r="D43919" i="8" s="1"/>
  <c r="B43920" i="8"/>
  <c r="D43920" i="8" s="1"/>
  <c r="B43921" i="8"/>
  <c r="D43921" i="8" s="1"/>
  <c r="B43922" i="8"/>
  <c r="D43922" i="8" s="1"/>
  <c r="B43923" i="8"/>
  <c r="D43923" i="8" s="1"/>
  <c r="B43924" i="8"/>
  <c r="D43924" i="8" s="1"/>
  <c r="B43925" i="8"/>
  <c r="D43925" i="8" s="1"/>
  <c r="B43926" i="8"/>
  <c r="D43926" i="8" s="1"/>
  <c r="B43927" i="8"/>
  <c r="D43927" i="8" s="1"/>
  <c r="B43928" i="8"/>
  <c r="D43928" i="8" s="1"/>
  <c r="B43929" i="8"/>
  <c r="D43929" i="8" s="1"/>
  <c r="B43930" i="8"/>
  <c r="D43930" i="8" s="1"/>
  <c r="B43931" i="8"/>
  <c r="D43931" i="8" s="1"/>
  <c r="B43932" i="8"/>
  <c r="D43932" i="8" s="1"/>
  <c r="B43933" i="8"/>
  <c r="D43933" i="8" s="1"/>
  <c r="B43934" i="8"/>
  <c r="D43934" i="8" s="1"/>
  <c r="B43935" i="8"/>
  <c r="D43935" i="8" s="1"/>
  <c r="B43936" i="8"/>
  <c r="D43936" i="8" s="1"/>
  <c r="B43937" i="8"/>
  <c r="D43937" i="8" s="1"/>
  <c r="B43938" i="8"/>
  <c r="D43938" i="8" s="1"/>
  <c r="B43939" i="8"/>
  <c r="D43939" i="8" s="1"/>
  <c r="B43940" i="8"/>
  <c r="D43940" i="8" s="1"/>
  <c r="B43941" i="8"/>
  <c r="D43941" i="8" s="1"/>
  <c r="B43942" i="8"/>
  <c r="D43942" i="8" s="1"/>
  <c r="B43943" i="8"/>
  <c r="D43943" i="8" s="1"/>
  <c r="B43944" i="8"/>
  <c r="D43944" i="8" s="1"/>
  <c r="B43945" i="8"/>
  <c r="D43945" i="8" s="1"/>
  <c r="B43946" i="8"/>
  <c r="D43946" i="8" s="1"/>
  <c r="B43947" i="8"/>
  <c r="D43947" i="8" s="1"/>
  <c r="B43948" i="8"/>
  <c r="D43948" i="8" s="1"/>
  <c r="B43949" i="8"/>
  <c r="D43949" i="8" s="1"/>
  <c r="B43950" i="8"/>
  <c r="D43950" i="8" s="1"/>
  <c r="B43951" i="8"/>
  <c r="D43951" i="8" s="1"/>
  <c r="B43952" i="8"/>
  <c r="D43952" i="8" s="1"/>
  <c r="B43953" i="8"/>
  <c r="D43953" i="8" s="1"/>
  <c r="B43954" i="8"/>
  <c r="D43954" i="8" s="1"/>
  <c r="B43955" i="8"/>
  <c r="D43955" i="8" s="1"/>
  <c r="B43956" i="8"/>
  <c r="D43956" i="8" s="1"/>
  <c r="B43957" i="8"/>
  <c r="D43957" i="8" s="1"/>
  <c r="B43958" i="8"/>
  <c r="D43958" i="8" s="1"/>
  <c r="B43959" i="8"/>
  <c r="D43959" i="8" s="1"/>
  <c r="B43960" i="8"/>
  <c r="D43960" i="8" s="1"/>
  <c r="B43961" i="8"/>
  <c r="D43961" i="8" s="1"/>
  <c r="B43962" i="8"/>
  <c r="D43962" i="8" s="1"/>
  <c r="B43963" i="8"/>
  <c r="D43963" i="8" s="1"/>
  <c r="B43964" i="8"/>
  <c r="D43964" i="8" s="1"/>
  <c r="B43965" i="8"/>
  <c r="D43965" i="8" s="1"/>
  <c r="B43966" i="8"/>
  <c r="D43966" i="8" s="1"/>
  <c r="B43967" i="8"/>
  <c r="D43967" i="8" s="1"/>
  <c r="B43968" i="8"/>
  <c r="D43968" i="8" s="1"/>
  <c r="B43969" i="8"/>
  <c r="D43969" i="8" s="1"/>
  <c r="B43970" i="8"/>
  <c r="D43970" i="8" s="1"/>
  <c r="B43971" i="8"/>
  <c r="D43971" i="8" s="1"/>
  <c r="B43972" i="8"/>
  <c r="D43972" i="8" s="1"/>
  <c r="B43973" i="8"/>
  <c r="D43973" i="8" s="1"/>
  <c r="B43974" i="8"/>
  <c r="D43974" i="8" s="1"/>
  <c r="B43975" i="8"/>
  <c r="D43975" i="8" s="1"/>
  <c r="B43976" i="8"/>
  <c r="D43976" i="8" s="1"/>
  <c r="B43977" i="8"/>
  <c r="D43977" i="8" s="1"/>
  <c r="B43978" i="8"/>
  <c r="D43978" i="8" s="1"/>
  <c r="B43979" i="8"/>
  <c r="D43979" i="8" s="1"/>
  <c r="B43980" i="8"/>
  <c r="D43980" i="8" s="1"/>
  <c r="B43981" i="8"/>
  <c r="D43981" i="8" s="1"/>
  <c r="B43982" i="8"/>
  <c r="D43982" i="8" s="1"/>
  <c r="B43983" i="8"/>
  <c r="D43983" i="8" s="1"/>
  <c r="B43984" i="8"/>
  <c r="D43984" i="8" s="1"/>
  <c r="B43985" i="8"/>
  <c r="D43985" i="8" s="1"/>
  <c r="B43986" i="8"/>
  <c r="D43986" i="8" s="1"/>
  <c r="B43987" i="8"/>
  <c r="D43987" i="8" s="1"/>
  <c r="B43988" i="8"/>
  <c r="D43988" i="8" s="1"/>
  <c r="B43989" i="8"/>
  <c r="D43989" i="8" s="1"/>
  <c r="B43990" i="8"/>
  <c r="D43990" i="8" s="1"/>
  <c r="B43991" i="8"/>
  <c r="D43991" i="8" s="1"/>
  <c r="B43992" i="8"/>
  <c r="D43992" i="8" s="1"/>
  <c r="B43993" i="8"/>
  <c r="D43993" i="8" s="1"/>
  <c r="B43994" i="8"/>
  <c r="D43994" i="8" s="1"/>
  <c r="B43995" i="8"/>
  <c r="D43995" i="8" s="1"/>
  <c r="B43996" i="8"/>
  <c r="D43996" i="8" s="1"/>
  <c r="B43997" i="8"/>
  <c r="D43997" i="8" s="1"/>
  <c r="B43998" i="8"/>
  <c r="D43998" i="8" s="1"/>
  <c r="B43999" i="8"/>
  <c r="D43999" i="8" s="1"/>
  <c r="B44000" i="8"/>
  <c r="D44000" i="8" s="1"/>
  <c r="B44001" i="8"/>
  <c r="D44001" i="8" s="1"/>
  <c r="B44002" i="8"/>
  <c r="D44002" i="8" s="1"/>
  <c r="B44003" i="8"/>
  <c r="D44003" i="8" s="1"/>
  <c r="B44004" i="8"/>
  <c r="D44004" i="8" s="1"/>
  <c r="B44005" i="8"/>
  <c r="D44005" i="8" s="1"/>
  <c r="B44006" i="8"/>
  <c r="D44006" i="8" s="1"/>
  <c r="B44007" i="8"/>
  <c r="D44007" i="8" s="1"/>
  <c r="B44008" i="8"/>
  <c r="D44008" i="8" s="1"/>
  <c r="B44009" i="8"/>
  <c r="D44009" i="8" s="1"/>
  <c r="B44010" i="8"/>
  <c r="D44010" i="8" s="1"/>
  <c r="B44011" i="8"/>
  <c r="D44011" i="8" s="1"/>
  <c r="B44012" i="8"/>
  <c r="D44012" i="8" s="1"/>
  <c r="B44013" i="8"/>
  <c r="D44013" i="8" s="1"/>
  <c r="B44014" i="8"/>
  <c r="D44014" i="8" s="1"/>
  <c r="B44015" i="8"/>
  <c r="D44015" i="8" s="1"/>
  <c r="B44016" i="8"/>
  <c r="D44016" i="8" s="1"/>
  <c r="B44017" i="8"/>
  <c r="D44017" i="8" s="1"/>
  <c r="B44018" i="8"/>
  <c r="D44018" i="8" s="1"/>
  <c r="B44019" i="8"/>
  <c r="D44019" i="8" s="1"/>
  <c r="B44020" i="8"/>
  <c r="D44020" i="8" s="1"/>
  <c r="B44021" i="8"/>
  <c r="D44021" i="8" s="1"/>
  <c r="B44022" i="8"/>
  <c r="D44022" i="8" s="1"/>
  <c r="B44023" i="8"/>
  <c r="D44023" i="8" s="1"/>
  <c r="B44024" i="8"/>
  <c r="D44024" i="8" s="1"/>
  <c r="B44025" i="8"/>
  <c r="D44025" i="8" s="1"/>
  <c r="B44026" i="8"/>
  <c r="D44026" i="8" s="1"/>
  <c r="B44027" i="8"/>
  <c r="D44027" i="8" s="1"/>
  <c r="B44028" i="8"/>
  <c r="D44028" i="8" s="1"/>
  <c r="B44029" i="8"/>
  <c r="D44029" i="8" s="1"/>
  <c r="B44030" i="8"/>
  <c r="D44030" i="8" s="1"/>
  <c r="B44031" i="8"/>
  <c r="D44031" i="8" s="1"/>
  <c r="B44032" i="8"/>
  <c r="D44032" i="8" s="1"/>
  <c r="B44033" i="8"/>
  <c r="D44033" i="8" s="1"/>
  <c r="B44034" i="8"/>
  <c r="D44034" i="8" s="1"/>
  <c r="B44035" i="8"/>
  <c r="D44035" i="8" s="1"/>
  <c r="B44036" i="8"/>
  <c r="D44036" i="8" s="1"/>
  <c r="B44037" i="8"/>
  <c r="D44037" i="8" s="1"/>
  <c r="B44038" i="8"/>
  <c r="D44038" i="8" s="1"/>
  <c r="B44039" i="8"/>
  <c r="D44039" i="8" s="1"/>
  <c r="B44040" i="8"/>
  <c r="D44040" i="8" s="1"/>
  <c r="B44041" i="8"/>
  <c r="D44041" i="8" s="1"/>
  <c r="B44042" i="8"/>
  <c r="D44042" i="8" s="1"/>
  <c r="B44043" i="8"/>
  <c r="D44043" i="8" s="1"/>
  <c r="B44044" i="8"/>
  <c r="D44044" i="8" s="1"/>
  <c r="B44045" i="8"/>
  <c r="D44045" i="8" s="1"/>
  <c r="B44046" i="8"/>
  <c r="D44046" i="8" s="1"/>
  <c r="B44047" i="8"/>
  <c r="D44047" i="8" s="1"/>
  <c r="B44048" i="8"/>
  <c r="D44048" i="8" s="1"/>
  <c r="B44049" i="8"/>
  <c r="D44049" i="8" s="1"/>
  <c r="B44050" i="8"/>
  <c r="D44050" i="8" s="1"/>
  <c r="B44051" i="8"/>
  <c r="D44051" i="8" s="1"/>
  <c r="B44052" i="8"/>
  <c r="D44052" i="8" s="1"/>
  <c r="B44053" i="8"/>
  <c r="D44053" i="8" s="1"/>
  <c r="B44054" i="8"/>
  <c r="D44054" i="8" s="1"/>
  <c r="B44055" i="8"/>
  <c r="D44055" i="8" s="1"/>
  <c r="B44056" i="8"/>
  <c r="D44056" i="8" s="1"/>
  <c r="B44057" i="8"/>
  <c r="D44057" i="8" s="1"/>
  <c r="B44058" i="8"/>
  <c r="D44058" i="8" s="1"/>
  <c r="B44059" i="8"/>
  <c r="D44059" i="8" s="1"/>
  <c r="B44060" i="8"/>
  <c r="D44060" i="8" s="1"/>
  <c r="B44061" i="8"/>
  <c r="D44061" i="8" s="1"/>
  <c r="B44062" i="8"/>
  <c r="D44062" i="8" s="1"/>
  <c r="B44063" i="8"/>
  <c r="D44063" i="8" s="1"/>
  <c r="B44064" i="8"/>
  <c r="D44064" i="8" s="1"/>
  <c r="B44065" i="8"/>
  <c r="D44065" i="8" s="1"/>
  <c r="B44066" i="8"/>
  <c r="D44066" i="8" s="1"/>
  <c r="B44067" i="8"/>
  <c r="D44067" i="8" s="1"/>
  <c r="B44068" i="8"/>
  <c r="D44068" i="8" s="1"/>
  <c r="B44069" i="8"/>
  <c r="D44069" i="8" s="1"/>
  <c r="B44070" i="8"/>
  <c r="D44070" i="8" s="1"/>
  <c r="B44071" i="8"/>
  <c r="D44071" i="8" s="1"/>
  <c r="B44072" i="8"/>
  <c r="D44072" i="8" s="1"/>
  <c r="B44073" i="8"/>
  <c r="D44073" i="8" s="1"/>
  <c r="B44074" i="8"/>
  <c r="D44074" i="8" s="1"/>
  <c r="B44075" i="8"/>
  <c r="D44075" i="8" s="1"/>
  <c r="B44076" i="8"/>
  <c r="D44076" i="8" s="1"/>
  <c r="B44077" i="8"/>
  <c r="D44077" i="8" s="1"/>
  <c r="B44078" i="8"/>
  <c r="D44078" i="8" s="1"/>
  <c r="B44079" i="8"/>
  <c r="D44079" i="8" s="1"/>
  <c r="B44080" i="8"/>
  <c r="D44080" i="8" s="1"/>
  <c r="B44081" i="8"/>
  <c r="D44081" i="8" s="1"/>
  <c r="B44082" i="8"/>
  <c r="D44082" i="8" s="1"/>
  <c r="B44083" i="8"/>
  <c r="D44083" i="8" s="1"/>
  <c r="B44084" i="8"/>
  <c r="D44084" i="8" s="1"/>
  <c r="B44085" i="8"/>
  <c r="D44085" i="8" s="1"/>
  <c r="B44086" i="8"/>
  <c r="D44086" i="8" s="1"/>
  <c r="B44087" i="8"/>
  <c r="D44087" i="8" s="1"/>
  <c r="B44088" i="8"/>
  <c r="D44088" i="8" s="1"/>
  <c r="B44089" i="8"/>
  <c r="D44089" i="8" s="1"/>
  <c r="B44090" i="8"/>
  <c r="D44090" i="8" s="1"/>
  <c r="B44091" i="8"/>
  <c r="D44091" i="8" s="1"/>
  <c r="B44092" i="8"/>
  <c r="D44092" i="8" s="1"/>
  <c r="B44093" i="8"/>
  <c r="D44093" i="8" s="1"/>
  <c r="B44094" i="8"/>
  <c r="D44094" i="8" s="1"/>
  <c r="B44095" i="8"/>
  <c r="D44095" i="8" s="1"/>
  <c r="B44096" i="8"/>
  <c r="D44096" i="8" s="1"/>
  <c r="B44097" i="8"/>
  <c r="D44097" i="8" s="1"/>
  <c r="B44098" i="8"/>
  <c r="D44098" i="8" s="1"/>
  <c r="B44099" i="8"/>
  <c r="D44099" i="8" s="1"/>
  <c r="B44100" i="8"/>
  <c r="D44100" i="8" s="1"/>
  <c r="B44101" i="8"/>
  <c r="D44101" i="8" s="1"/>
  <c r="B44102" i="8"/>
  <c r="D44102" i="8" s="1"/>
  <c r="B44103" i="8"/>
  <c r="D44103" i="8" s="1"/>
  <c r="B44104" i="8"/>
  <c r="D44104" i="8" s="1"/>
  <c r="B44105" i="8"/>
  <c r="D44105" i="8" s="1"/>
  <c r="B44106" i="8"/>
  <c r="D44106" i="8" s="1"/>
  <c r="B44107" i="8"/>
  <c r="D44107" i="8" s="1"/>
  <c r="B44108" i="8"/>
  <c r="D44108" i="8" s="1"/>
  <c r="B44109" i="8"/>
  <c r="D44109" i="8" s="1"/>
  <c r="B44110" i="8"/>
  <c r="D44110" i="8" s="1"/>
  <c r="B44111" i="8"/>
  <c r="D44111" i="8" s="1"/>
  <c r="B44112" i="8"/>
  <c r="D44112" i="8" s="1"/>
  <c r="B44113" i="8"/>
  <c r="D44113" i="8" s="1"/>
  <c r="B44114" i="8"/>
  <c r="D44114" i="8" s="1"/>
  <c r="B44115" i="8"/>
  <c r="D44115" i="8" s="1"/>
  <c r="B44116" i="8"/>
  <c r="D44116" i="8" s="1"/>
  <c r="B44117" i="8"/>
  <c r="D44117" i="8" s="1"/>
  <c r="B44118" i="8"/>
  <c r="D44118" i="8" s="1"/>
  <c r="B44119" i="8"/>
  <c r="D44119" i="8" s="1"/>
  <c r="B44120" i="8"/>
  <c r="D44120" i="8" s="1"/>
  <c r="B44121" i="8"/>
  <c r="D44121" i="8" s="1"/>
  <c r="B44122" i="8"/>
  <c r="D44122" i="8" s="1"/>
  <c r="B44123" i="8"/>
  <c r="D44123" i="8" s="1"/>
  <c r="B44124" i="8"/>
  <c r="D44124" i="8" s="1"/>
  <c r="B44125" i="8"/>
  <c r="D44125" i="8" s="1"/>
  <c r="B44126" i="8"/>
  <c r="D44126" i="8" s="1"/>
  <c r="B44127" i="8"/>
  <c r="D44127" i="8" s="1"/>
  <c r="B44128" i="8"/>
  <c r="D44128" i="8" s="1"/>
  <c r="B44129" i="8"/>
  <c r="D44129" i="8" s="1"/>
  <c r="B44130" i="8"/>
  <c r="D44130" i="8" s="1"/>
  <c r="B44131" i="8"/>
  <c r="D44131" i="8" s="1"/>
  <c r="B44132" i="8"/>
  <c r="D44132" i="8" s="1"/>
  <c r="B44133" i="8"/>
  <c r="D44133" i="8" s="1"/>
  <c r="B44134" i="8"/>
  <c r="D44134" i="8" s="1"/>
  <c r="B44135" i="8"/>
  <c r="D44135" i="8" s="1"/>
  <c r="B44136" i="8"/>
  <c r="D44136" i="8" s="1"/>
  <c r="B44137" i="8"/>
  <c r="D44137" i="8" s="1"/>
  <c r="B44138" i="8"/>
  <c r="D44138" i="8" s="1"/>
  <c r="B44139" i="8"/>
  <c r="D44139" i="8" s="1"/>
  <c r="B44140" i="8"/>
  <c r="D44140" i="8" s="1"/>
  <c r="B44141" i="8"/>
  <c r="D44141" i="8" s="1"/>
  <c r="B44142" i="8"/>
  <c r="D44142" i="8" s="1"/>
  <c r="B44143" i="8"/>
  <c r="D44143" i="8" s="1"/>
  <c r="B44144" i="8"/>
  <c r="D44144" i="8" s="1"/>
  <c r="B44145" i="8"/>
  <c r="D44145" i="8" s="1"/>
  <c r="B44146" i="8"/>
  <c r="D44146" i="8" s="1"/>
  <c r="B44147" i="8"/>
  <c r="D44147" i="8" s="1"/>
  <c r="B44148" i="8"/>
  <c r="D44148" i="8" s="1"/>
  <c r="B44149" i="8"/>
  <c r="D44149" i="8" s="1"/>
  <c r="B44150" i="8"/>
  <c r="D44150" i="8" s="1"/>
  <c r="B44151" i="8"/>
  <c r="D44151" i="8" s="1"/>
  <c r="B44152" i="8"/>
  <c r="D44152" i="8" s="1"/>
  <c r="B44153" i="8"/>
  <c r="D44153" i="8" s="1"/>
  <c r="B44154" i="8"/>
  <c r="D44154" i="8" s="1"/>
  <c r="B44155" i="8"/>
  <c r="D44155" i="8" s="1"/>
  <c r="B44156" i="8"/>
  <c r="D44156" i="8" s="1"/>
  <c r="B44157" i="8"/>
  <c r="D44157" i="8" s="1"/>
  <c r="B44158" i="8"/>
  <c r="D44158" i="8" s="1"/>
  <c r="B44159" i="8"/>
  <c r="D44159" i="8" s="1"/>
  <c r="B44160" i="8"/>
  <c r="D44160" i="8" s="1"/>
  <c r="B44161" i="8"/>
  <c r="D44161" i="8" s="1"/>
  <c r="B44162" i="8"/>
  <c r="D44162" i="8" s="1"/>
  <c r="B44163" i="8"/>
  <c r="D44163" i="8" s="1"/>
  <c r="B44164" i="8"/>
  <c r="D44164" i="8" s="1"/>
  <c r="B44165" i="8"/>
  <c r="D44165" i="8" s="1"/>
  <c r="B44166" i="8"/>
  <c r="D44166" i="8" s="1"/>
  <c r="B44167" i="8"/>
  <c r="D44167" i="8" s="1"/>
  <c r="B44168" i="8"/>
  <c r="D44168" i="8" s="1"/>
  <c r="B44169" i="8"/>
  <c r="D44169" i="8" s="1"/>
  <c r="B44170" i="8"/>
  <c r="D44170" i="8" s="1"/>
  <c r="B44171" i="8"/>
  <c r="D44171" i="8" s="1"/>
  <c r="B44172" i="8"/>
  <c r="D44172" i="8" s="1"/>
  <c r="B44173" i="8"/>
  <c r="D44173" i="8" s="1"/>
  <c r="B44174" i="8"/>
  <c r="D44174" i="8" s="1"/>
  <c r="B44175" i="8"/>
  <c r="D44175" i="8" s="1"/>
  <c r="B44176" i="8"/>
  <c r="D44176" i="8" s="1"/>
  <c r="B44177" i="8"/>
  <c r="D44177" i="8" s="1"/>
  <c r="B44178" i="8"/>
  <c r="D44178" i="8" s="1"/>
  <c r="B44179" i="8"/>
  <c r="D44179" i="8" s="1"/>
  <c r="B44180" i="8"/>
  <c r="D44180" i="8" s="1"/>
  <c r="B44181" i="8"/>
  <c r="D44181" i="8" s="1"/>
  <c r="B44182" i="8"/>
  <c r="D44182" i="8" s="1"/>
  <c r="B44183" i="8"/>
  <c r="D44183" i="8" s="1"/>
  <c r="B44184" i="8"/>
  <c r="D44184" i="8" s="1"/>
  <c r="B44185" i="8"/>
  <c r="D44185" i="8" s="1"/>
  <c r="B44186" i="8"/>
  <c r="D44186" i="8" s="1"/>
  <c r="B44187" i="8"/>
  <c r="D44187" i="8" s="1"/>
  <c r="B44188" i="8"/>
  <c r="D44188" i="8" s="1"/>
  <c r="B44189" i="8"/>
  <c r="D44189" i="8" s="1"/>
  <c r="B44190" i="8"/>
  <c r="D44190" i="8" s="1"/>
  <c r="B44191" i="8"/>
  <c r="D44191" i="8" s="1"/>
  <c r="B44192" i="8"/>
  <c r="D44192" i="8" s="1"/>
  <c r="B44193" i="8"/>
  <c r="D44193" i="8" s="1"/>
  <c r="B44194" i="8"/>
  <c r="D44194" i="8" s="1"/>
  <c r="B44195" i="8"/>
  <c r="D44195" i="8" s="1"/>
  <c r="B44196" i="8"/>
  <c r="D44196" i="8" s="1"/>
  <c r="B44197" i="8"/>
  <c r="D44197" i="8" s="1"/>
  <c r="B44198" i="8"/>
  <c r="D44198" i="8" s="1"/>
  <c r="B44199" i="8"/>
  <c r="D44199" i="8" s="1"/>
  <c r="B44200" i="8"/>
  <c r="D44200" i="8" s="1"/>
  <c r="B44201" i="8"/>
  <c r="D44201" i="8" s="1"/>
  <c r="B44202" i="8"/>
  <c r="D44202" i="8" s="1"/>
  <c r="B44203" i="8"/>
  <c r="D44203" i="8" s="1"/>
  <c r="B44204" i="8"/>
  <c r="D44204" i="8" s="1"/>
  <c r="B44205" i="8"/>
  <c r="D44205" i="8" s="1"/>
  <c r="B44206" i="8"/>
  <c r="D44206" i="8" s="1"/>
  <c r="B44207" i="8"/>
  <c r="D44207" i="8" s="1"/>
  <c r="B44208" i="8"/>
  <c r="D44208" i="8" s="1"/>
  <c r="B44209" i="8"/>
  <c r="D44209" i="8" s="1"/>
  <c r="B44210" i="8"/>
  <c r="D44210" i="8" s="1"/>
  <c r="B44211" i="8"/>
  <c r="D44211" i="8" s="1"/>
  <c r="B44212" i="8"/>
  <c r="D44212" i="8" s="1"/>
  <c r="B44213" i="8"/>
  <c r="D44213" i="8" s="1"/>
  <c r="B44214" i="8"/>
  <c r="D44214" i="8" s="1"/>
  <c r="B44215" i="8"/>
  <c r="D44215" i="8" s="1"/>
  <c r="B44216" i="8"/>
  <c r="D44216" i="8" s="1"/>
  <c r="B44217" i="8"/>
  <c r="D44217" i="8" s="1"/>
  <c r="B44218" i="8"/>
  <c r="D44218" i="8" s="1"/>
  <c r="B44219" i="8"/>
  <c r="D44219" i="8" s="1"/>
  <c r="B44220" i="8"/>
  <c r="D44220" i="8" s="1"/>
  <c r="B44221" i="8"/>
  <c r="D44221" i="8" s="1"/>
  <c r="B44222" i="8"/>
  <c r="D44222" i="8" s="1"/>
  <c r="B44223" i="8"/>
  <c r="D44223" i="8" s="1"/>
  <c r="B44224" i="8"/>
  <c r="D44224" i="8" s="1"/>
  <c r="B44225" i="8"/>
  <c r="D44225" i="8" s="1"/>
  <c r="B44226" i="8"/>
  <c r="D44226" i="8" s="1"/>
  <c r="B44227" i="8"/>
  <c r="D44227" i="8" s="1"/>
  <c r="B44228" i="8"/>
  <c r="D44228" i="8" s="1"/>
  <c r="B44229" i="8"/>
  <c r="D44229" i="8" s="1"/>
  <c r="B44230" i="8"/>
  <c r="D44230" i="8" s="1"/>
  <c r="B44231" i="8"/>
  <c r="D44231" i="8" s="1"/>
  <c r="B44232" i="8"/>
  <c r="D44232" i="8" s="1"/>
  <c r="B44233" i="8"/>
  <c r="D44233" i="8" s="1"/>
  <c r="B44234" i="8"/>
  <c r="D44234" i="8" s="1"/>
  <c r="B44235" i="8"/>
  <c r="D44235" i="8" s="1"/>
  <c r="B44236" i="8"/>
  <c r="D44236" i="8" s="1"/>
  <c r="B44237" i="8"/>
  <c r="D44237" i="8" s="1"/>
  <c r="B44238" i="8"/>
  <c r="D44238" i="8" s="1"/>
  <c r="B44239" i="8"/>
  <c r="D44239" i="8" s="1"/>
  <c r="B44240" i="8"/>
  <c r="D44240" i="8" s="1"/>
  <c r="B44241" i="8"/>
  <c r="D44241" i="8" s="1"/>
  <c r="B44242" i="8"/>
  <c r="D44242" i="8" s="1"/>
  <c r="B44243" i="8"/>
  <c r="D44243" i="8" s="1"/>
  <c r="B44244" i="8"/>
  <c r="D44244" i="8" s="1"/>
  <c r="B44245" i="8"/>
  <c r="D44245" i="8" s="1"/>
  <c r="B44246" i="8"/>
  <c r="D44246" i="8" s="1"/>
  <c r="B44247" i="8"/>
  <c r="D44247" i="8" s="1"/>
  <c r="B44248" i="8"/>
  <c r="D44248" i="8" s="1"/>
  <c r="B44249" i="8"/>
  <c r="D44249" i="8" s="1"/>
  <c r="B44250" i="8"/>
  <c r="D44250" i="8" s="1"/>
  <c r="B44251" i="8"/>
  <c r="D44251" i="8" s="1"/>
  <c r="B44252" i="8"/>
  <c r="D44252" i="8" s="1"/>
  <c r="B44253" i="8"/>
  <c r="D44253" i="8" s="1"/>
  <c r="B44254" i="8"/>
  <c r="D44254" i="8" s="1"/>
  <c r="B44255" i="8"/>
  <c r="D44255" i="8" s="1"/>
  <c r="B44256" i="8"/>
  <c r="D44256" i="8" s="1"/>
  <c r="B44257" i="8"/>
  <c r="D44257" i="8" s="1"/>
  <c r="B44258" i="8"/>
  <c r="D44258" i="8" s="1"/>
  <c r="B44259" i="8"/>
  <c r="D44259" i="8" s="1"/>
  <c r="B44260" i="8"/>
  <c r="D44260" i="8" s="1"/>
  <c r="B44261" i="8"/>
  <c r="D44261" i="8" s="1"/>
  <c r="B44262" i="8"/>
  <c r="D44262" i="8" s="1"/>
  <c r="B44263" i="8"/>
  <c r="D44263" i="8" s="1"/>
  <c r="B44264" i="8"/>
  <c r="D44264" i="8" s="1"/>
  <c r="B44265" i="8"/>
  <c r="D44265" i="8" s="1"/>
  <c r="B44266" i="8"/>
  <c r="D44266" i="8" s="1"/>
  <c r="B44267" i="8"/>
  <c r="D44267" i="8" s="1"/>
  <c r="B44268" i="8"/>
  <c r="D44268" i="8" s="1"/>
  <c r="B44269" i="8"/>
  <c r="D44269" i="8" s="1"/>
  <c r="B44270" i="8"/>
  <c r="D44270" i="8" s="1"/>
  <c r="B44271" i="8"/>
  <c r="D44271" i="8" s="1"/>
  <c r="B44272" i="8"/>
  <c r="D44272" i="8" s="1"/>
  <c r="B44273" i="8"/>
  <c r="D44273" i="8" s="1"/>
  <c r="B44274" i="8"/>
  <c r="D44274" i="8" s="1"/>
  <c r="B44275" i="8"/>
  <c r="D44275" i="8" s="1"/>
  <c r="B44276" i="8"/>
  <c r="D44276" i="8" s="1"/>
  <c r="B44277" i="8"/>
  <c r="D44277" i="8" s="1"/>
  <c r="B44278" i="8"/>
  <c r="D44278" i="8" s="1"/>
  <c r="B44279" i="8"/>
  <c r="D44279" i="8" s="1"/>
  <c r="B44280" i="8"/>
  <c r="D44280" i="8" s="1"/>
  <c r="B44281" i="8"/>
  <c r="D44281" i="8" s="1"/>
  <c r="B44282" i="8"/>
  <c r="D44282" i="8" s="1"/>
  <c r="B44283" i="8"/>
  <c r="D44283" i="8" s="1"/>
  <c r="B44284" i="8"/>
  <c r="D44284" i="8" s="1"/>
  <c r="B44285" i="8"/>
  <c r="D44285" i="8" s="1"/>
  <c r="B44286" i="8"/>
  <c r="D44286" i="8" s="1"/>
  <c r="B44287" i="8"/>
  <c r="D44287" i="8" s="1"/>
  <c r="B44288" i="8"/>
  <c r="D44288" i="8" s="1"/>
  <c r="B44289" i="8"/>
  <c r="D44289" i="8" s="1"/>
  <c r="B44290" i="8"/>
  <c r="D44290" i="8" s="1"/>
  <c r="B44291" i="8"/>
  <c r="D44291" i="8" s="1"/>
  <c r="B44292" i="8"/>
  <c r="D44292" i="8" s="1"/>
  <c r="B44293" i="8"/>
  <c r="D44293" i="8" s="1"/>
  <c r="B44294" i="8"/>
  <c r="D44294" i="8" s="1"/>
  <c r="B44295" i="8"/>
  <c r="D44295" i="8" s="1"/>
  <c r="B44296" i="8"/>
  <c r="D44296" i="8" s="1"/>
  <c r="B44297" i="8"/>
  <c r="D44297" i="8" s="1"/>
  <c r="B44298" i="8"/>
  <c r="D44298" i="8" s="1"/>
  <c r="B44299" i="8"/>
  <c r="D44299" i="8" s="1"/>
  <c r="B44300" i="8"/>
  <c r="D44300" i="8" s="1"/>
  <c r="B44301" i="8"/>
  <c r="D44301" i="8" s="1"/>
  <c r="B44302" i="8"/>
  <c r="D44302" i="8" s="1"/>
  <c r="B44303" i="8"/>
  <c r="D44303" i="8" s="1"/>
  <c r="B44304" i="8"/>
  <c r="D44304" i="8" s="1"/>
  <c r="B44305" i="8"/>
  <c r="D44305" i="8" s="1"/>
  <c r="B44306" i="8"/>
  <c r="D44306" i="8" s="1"/>
  <c r="B44307" i="8"/>
  <c r="D44307" i="8" s="1"/>
  <c r="B44308" i="8"/>
  <c r="D44308" i="8" s="1"/>
  <c r="B44309" i="8"/>
  <c r="D44309" i="8" s="1"/>
  <c r="B44310" i="8"/>
  <c r="D44310" i="8" s="1"/>
  <c r="B44311" i="8"/>
  <c r="D44311" i="8" s="1"/>
  <c r="B44312" i="8"/>
  <c r="D44312" i="8" s="1"/>
  <c r="B44313" i="8"/>
  <c r="D44313" i="8" s="1"/>
  <c r="B44314" i="8"/>
  <c r="D44314" i="8" s="1"/>
  <c r="B44315" i="8"/>
  <c r="D44315" i="8" s="1"/>
  <c r="B44316" i="8"/>
  <c r="D44316" i="8" s="1"/>
  <c r="B44317" i="8"/>
  <c r="D44317" i="8" s="1"/>
  <c r="B44318" i="8"/>
  <c r="D44318" i="8" s="1"/>
  <c r="B44319" i="8"/>
  <c r="D44319" i="8" s="1"/>
  <c r="B44320" i="8"/>
  <c r="D44320" i="8" s="1"/>
  <c r="B44321" i="8"/>
  <c r="D44321" i="8" s="1"/>
  <c r="B44322" i="8"/>
  <c r="D44322" i="8" s="1"/>
  <c r="B44323" i="8"/>
  <c r="D44323" i="8" s="1"/>
  <c r="B44324" i="8"/>
  <c r="D44324" i="8" s="1"/>
  <c r="B44325" i="8"/>
  <c r="D44325" i="8" s="1"/>
  <c r="B44326" i="8"/>
  <c r="D44326" i="8" s="1"/>
  <c r="B44327" i="8"/>
  <c r="D44327" i="8" s="1"/>
  <c r="B44328" i="8"/>
  <c r="D44328" i="8" s="1"/>
  <c r="B44329" i="8"/>
  <c r="D44329" i="8" s="1"/>
  <c r="B44330" i="8"/>
  <c r="D44330" i="8" s="1"/>
  <c r="B44331" i="8"/>
  <c r="D44331" i="8" s="1"/>
  <c r="B44332" i="8"/>
  <c r="D44332" i="8" s="1"/>
  <c r="B44333" i="8"/>
  <c r="D44333" i="8" s="1"/>
  <c r="B44334" i="8"/>
  <c r="D44334" i="8" s="1"/>
  <c r="B44335" i="8"/>
  <c r="D44335" i="8" s="1"/>
  <c r="B44336" i="8"/>
  <c r="D44336" i="8" s="1"/>
  <c r="B44337" i="8"/>
  <c r="D44337" i="8" s="1"/>
  <c r="B44338" i="8"/>
  <c r="D44338" i="8" s="1"/>
  <c r="B44339" i="8"/>
  <c r="D44339" i="8" s="1"/>
  <c r="B44340" i="8"/>
  <c r="D44340" i="8" s="1"/>
  <c r="B44341" i="8"/>
  <c r="D44341" i="8" s="1"/>
  <c r="B44342" i="8"/>
  <c r="D44342" i="8" s="1"/>
  <c r="B44343" i="8"/>
  <c r="D44343" i="8" s="1"/>
  <c r="B44344" i="8"/>
  <c r="D44344" i="8" s="1"/>
  <c r="B44345" i="8"/>
  <c r="D44345" i="8" s="1"/>
  <c r="B44346" i="8"/>
  <c r="D44346" i="8" s="1"/>
  <c r="B44347" i="8"/>
  <c r="D44347" i="8" s="1"/>
  <c r="B44348" i="8"/>
  <c r="D44348" i="8" s="1"/>
  <c r="B44349" i="8"/>
  <c r="D44349" i="8" s="1"/>
  <c r="B44350" i="8"/>
  <c r="D44350" i="8" s="1"/>
  <c r="B44351" i="8"/>
  <c r="D44351" i="8" s="1"/>
  <c r="B44352" i="8"/>
  <c r="D44352" i="8" s="1"/>
  <c r="B44353" i="8"/>
  <c r="D44353" i="8" s="1"/>
  <c r="B44354" i="8"/>
  <c r="D44354" i="8" s="1"/>
  <c r="B44355" i="8"/>
  <c r="D44355" i="8" s="1"/>
  <c r="B44356" i="8"/>
  <c r="D44356" i="8" s="1"/>
  <c r="B44357" i="8"/>
  <c r="D44357" i="8" s="1"/>
  <c r="B44358" i="8"/>
  <c r="D44358" i="8" s="1"/>
  <c r="B44359" i="8"/>
  <c r="D44359" i="8" s="1"/>
  <c r="B44360" i="8"/>
  <c r="D44360" i="8" s="1"/>
  <c r="B44361" i="8"/>
  <c r="D44361" i="8" s="1"/>
  <c r="B44362" i="8"/>
  <c r="D44362" i="8" s="1"/>
  <c r="B44363" i="8"/>
  <c r="D44363" i="8" s="1"/>
  <c r="B44364" i="8"/>
  <c r="D44364" i="8" s="1"/>
  <c r="B44365" i="8"/>
  <c r="D44365" i="8" s="1"/>
  <c r="B44366" i="8"/>
  <c r="D44366" i="8" s="1"/>
  <c r="B44367" i="8"/>
  <c r="D44367" i="8" s="1"/>
  <c r="B44368" i="8"/>
  <c r="D44368" i="8" s="1"/>
  <c r="B44369" i="8"/>
  <c r="D44369" i="8" s="1"/>
  <c r="B44370" i="8"/>
  <c r="D44370" i="8" s="1"/>
  <c r="B44371" i="8"/>
  <c r="D44371" i="8" s="1"/>
  <c r="B44372" i="8"/>
  <c r="D44372" i="8" s="1"/>
  <c r="B44373" i="8"/>
  <c r="D44373" i="8" s="1"/>
  <c r="B44374" i="8"/>
  <c r="D44374" i="8" s="1"/>
  <c r="B44375" i="8"/>
  <c r="D44375" i="8" s="1"/>
  <c r="B44376" i="8"/>
  <c r="D44376" i="8" s="1"/>
  <c r="B44377" i="8"/>
  <c r="D44377" i="8" s="1"/>
  <c r="B44378" i="8"/>
  <c r="D44378" i="8" s="1"/>
  <c r="B44379" i="8"/>
  <c r="D44379" i="8" s="1"/>
  <c r="B44380" i="8"/>
  <c r="D44380" i="8" s="1"/>
  <c r="B44381" i="8"/>
  <c r="D44381" i="8" s="1"/>
  <c r="B44382" i="8"/>
  <c r="D44382" i="8" s="1"/>
  <c r="B44383" i="8"/>
  <c r="D44383" i="8" s="1"/>
  <c r="B44384" i="8"/>
  <c r="D44384" i="8" s="1"/>
  <c r="B44385" i="8"/>
  <c r="D44385" i="8" s="1"/>
  <c r="B44386" i="8"/>
  <c r="D44386" i="8" s="1"/>
  <c r="B44387" i="8"/>
  <c r="D44387" i="8" s="1"/>
  <c r="B44388" i="8"/>
  <c r="D44388" i="8" s="1"/>
  <c r="B44389" i="8"/>
  <c r="D44389" i="8" s="1"/>
  <c r="B44390" i="8"/>
  <c r="D44390" i="8" s="1"/>
  <c r="B44391" i="8"/>
  <c r="D44391" i="8" s="1"/>
  <c r="B44392" i="8"/>
  <c r="D44392" i="8" s="1"/>
  <c r="B44393" i="8"/>
  <c r="D44393" i="8" s="1"/>
  <c r="B44394" i="8"/>
  <c r="D44394" i="8" s="1"/>
  <c r="B44395" i="8"/>
  <c r="D44395" i="8" s="1"/>
  <c r="B44396" i="8"/>
  <c r="D44396" i="8" s="1"/>
  <c r="B44397" i="8"/>
  <c r="D44397" i="8" s="1"/>
  <c r="B44398" i="8"/>
  <c r="D44398" i="8" s="1"/>
  <c r="B44399" i="8"/>
  <c r="D44399" i="8" s="1"/>
  <c r="B44400" i="8"/>
  <c r="D44400" i="8" s="1"/>
  <c r="B44401" i="8"/>
  <c r="D44401" i="8" s="1"/>
  <c r="B44402" i="8"/>
  <c r="D44402" i="8" s="1"/>
  <c r="B44403" i="8"/>
  <c r="D44403" i="8" s="1"/>
  <c r="B44404" i="8"/>
  <c r="D44404" i="8" s="1"/>
  <c r="B44405" i="8"/>
  <c r="D44405" i="8" s="1"/>
  <c r="B44406" i="8"/>
  <c r="D44406" i="8" s="1"/>
  <c r="B44407" i="8"/>
  <c r="D44407" i="8" s="1"/>
  <c r="B44408" i="8"/>
  <c r="D44408" i="8" s="1"/>
  <c r="B44409" i="8"/>
  <c r="D44409" i="8" s="1"/>
  <c r="B44410" i="8"/>
  <c r="D44410" i="8" s="1"/>
  <c r="B44411" i="8"/>
  <c r="D44411" i="8" s="1"/>
  <c r="B44412" i="8"/>
  <c r="D44412" i="8" s="1"/>
  <c r="B44413" i="8"/>
  <c r="D44413" i="8" s="1"/>
  <c r="B44414" i="8"/>
  <c r="D44414" i="8" s="1"/>
  <c r="B44415" i="8"/>
  <c r="D44415" i="8" s="1"/>
  <c r="B44416" i="8"/>
  <c r="D44416" i="8" s="1"/>
  <c r="B44417" i="8"/>
  <c r="D44417" i="8" s="1"/>
  <c r="B44418" i="8"/>
  <c r="D44418" i="8" s="1"/>
  <c r="B44419" i="8"/>
  <c r="D44419" i="8" s="1"/>
  <c r="B44420" i="8"/>
  <c r="D44420" i="8" s="1"/>
  <c r="B44421" i="8"/>
  <c r="D44421" i="8" s="1"/>
  <c r="B44422" i="8"/>
  <c r="D44422" i="8" s="1"/>
  <c r="B44423" i="8"/>
  <c r="D44423" i="8" s="1"/>
  <c r="B44424" i="8"/>
  <c r="D44424" i="8" s="1"/>
  <c r="B44425" i="8"/>
  <c r="D44425" i="8" s="1"/>
  <c r="B44426" i="8"/>
  <c r="D44426" i="8" s="1"/>
  <c r="B44427" i="8"/>
  <c r="D44427" i="8" s="1"/>
  <c r="B44428" i="8"/>
  <c r="D44428" i="8" s="1"/>
  <c r="B44429" i="8"/>
  <c r="D44429" i="8" s="1"/>
  <c r="B44430" i="8"/>
  <c r="D44430" i="8" s="1"/>
  <c r="B44431" i="8"/>
  <c r="D44431" i="8" s="1"/>
  <c r="B44432" i="8"/>
  <c r="D44432" i="8" s="1"/>
  <c r="B44433" i="8"/>
  <c r="D44433" i="8" s="1"/>
  <c r="B44434" i="8"/>
  <c r="D44434" i="8" s="1"/>
  <c r="B44435" i="8"/>
  <c r="D44435" i="8" s="1"/>
  <c r="B44436" i="8"/>
  <c r="D44436" i="8" s="1"/>
  <c r="B44437" i="8"/>
  <c r="D44437" i="8" s="1"/>
  <c r="B44438" i="8"/>
  <c r="D44438" i="8" s="1"/>
  <c r="B44439" i="8"/>
  <c r="D44439" i="8" s="1"/>
  <c r="B44440" i="8"/>
  <c r="D44440" i="8" s="1"/>
  <c r="B44441" i="8"/>
  <c r="D44441" i="8" s="1"/>
  <c r="B44442" i="8"/>
  <c r="D44442" i="8" s="1"/>
  <c r="B44443" i="8"/>
  <c r="D44443" i="8" s="1"/>
  <c r="B44444" i="8"/>
  <c r="D44444" i="8" s="1"/>
  <c r="B44445" i="8"/>
  <c r="D44445" i="8" s="1"/>
  <c r="B44446" i="8"/>
  <c r="D44446" i="8" s="1"/>
  <c r="B44447" i="8"/>
  <c r="D44447" i="8" s="1"/>
  <c r="B44448" i="8"/>
  <c r="D44448" i="8" s="1"/>
  <c r="B44449" i="8"/>
  <c r="D44449" i="8" s="1"/>
  <c r="B44450" i="8"/>
  <c r="D44450" i="8" s="1"/>
  <c r="B44451" i="8"/>
  <c r="D44451" i="8" s="1"/>
  <c r="B44452" i="8"/>
  <c r="D44452" i="8" s="1"/>
  <c r="B44453" i="8"/>
  <c r="D44453" i="8" s="1"/>
  <c r="B44454" i="8"/>
  <c r="D44454" i="8" s="1"/>
  <c r="B44455" i="8"/>
  <c r="D44455" i="8" s="1"/>
  <c r="B44456" i="8"/>
  <c r="D44456" i="8" s="1"/>
  <c r="B44457" i="8"/>
  <c r="D44457" i="8" s="1"/>
  <c r="B44458" i="8"/>
  <c r="D44458" i="8" s="1"/>
  <c r="B44459" i="8"/>
  <c r="D44459" i="8" s="1"/>
  <c r="B44460" i="8"/>
  <c r="D44460" i="8" s="1"/>
  <c r="B44461" i="8"/>
  <c r="D44461" i="8" s="1"/>
  <c r="B44462" i="8"/>
  <c r="D44462" i="8" s="1"/>
  <c r="B44463" i="8"/>
  <c r="D44463" i="8" s="1"/>
  <c r="B44464" i="8"/>
  <c r="D44464" i="8" s="1"/>
  <c r="B44465" i="8"/>
  <c r="D44465" i="8" s="1"/>
  <c r="B44466" i="8"/>
  <c r="D44466" i="8" s="1"/>
  <c r="B44467" i="8"/>
  <c r="D44467" i="8" s="1"/>
  <c r="B44468" i="8"/>
  <c r="D44468" i="8" s="1"/>
  <c r="B44469" i="8"/>
  <c r="D44469" i="8" s="1"/>
  <c r="B44470" i="8"/>
  <c r="D44470" i="8" s="1"/>
  <c r="B44471" i="8"/>
  <c r="D44471" i="8" s="1"/>
  <c r="B44472" i="8"/>
  <c r="D44472" i="8" s="1"/>
  <c r="B44473" i="8"/>
  <c r="D44473" i="8" s="1"/>
  <c r="B44474" i="8"/>
  <c r="D44474" i="8" s="1"/>
  <c r="B44475" i="8"/>
  <c r="D44475" i="8" s="1"/>
  <c r="B44476" i="8"/>
  <c r="D44476" i="8" s="1"/>
  <c r="B44477" i="8"/>
  <c r="D44477" i="8" s="1"/>
  <c r="B44478" i="8"/>
  <c r="D44478" i="8" s="1"/>
  <c r="B44479" i="8"/>
  <c r="D44479" i="8" s="1"/>
  <c r="B44480" i="8"/>
  <c r="D44480" i="8" s="1"/>
  <c r="B44481" i="8"/>
  <c r="D44481" i="8" s="1"/>
  <c r="B44482" i="8"/>
  <c r="D44482" i="8" s="1"/>
  <c r="B44483" i="8"/>
  <c r="D44483" i="8" s="1"/>
  <c r="B44484" i="8"/>
  <c r="D44484" i="8" s="1"/>
  <c r="B44485" i="8"/>
  <c r="D44485" i="8" s="1"/>
  <c r="B44486" i="8"/>
  <c r="D44486" i="8" s="1"/>
  <c r="B44487" i="8"/>
  <c r="D44487" i="8" s="1"/>
  <c r="B44488" i="8"/>
  <c r="D44488" i="8" s="1"/>
  <c r="B44489" i="8"/>
  <c r="D44489" i="8" s="1"/>
  <c r="B44490" i="8"/>
  <c r="D44490" i="8" s="1"/>
  <c r="B44491" i="8"/>
  <c r="D44491" i="8" s="1"/>
  <c r="B44492" i="8"/>
  <c r="D44492" i="8" s="1"/>
  <c r="B44493" i="8"/>
  <c r="D44493" i="8" s="1"/>
  <c r="B44494" i="8"/>
  <c r="D44494" i="8" s="1"/>
  <c r="B44495" i="8"/>
  <c r="D44495" i="8" s="1"/>
  <c r="B44496" i="8"/>
  <c r="D44496" i="8" s="1"/>
  <c r="B44497" i="8"/>
  <c r="D44497" i="8" s="1"/>
  <c r="B44498" i="8"/>
  <c r="D44498" i="8" s="1"/>
  <c r="B44499" i="8"/>
  <c r="D44499" i="8" s="1"/>
  <c r="B44500" i="8"/>
  <c r="D44500" i="8" s="1"/>
  <c r="B44501" i="8"/>
  <c r="D44501" i="8" s="1"/>
  <c r="B44502" i="8"/>
  <c r="D44502" i="8" s="1"/>
  <c r="B44503" i="8"/>
  <c r="D44503" i="8" s="1"/>
  <c r="B44504" i="8"/>
  <c r="D44504" i="8" s="1"/>
  <c r="B44505" i="8"/>
  <c r="D44505" i="8" s="1"/>
  <c r="B44506" i="8"/>
  <c r="D44506" i="8" s="1"/>
  <c r="B44507" i="8"/>
  <c r="D44507" i="8" s="1"/>
  <c r="B44508" i="8"/>
  <c r="D44508" i="8" s="1"/>
  <c r="B44509" i="8"/>
  <c r="D44509" i="8" s="1"/>
  <c r="B44510" i="8"/>
  <c r="D44510" i="8" s="1"/>
  <c r="B44511" i="8"/>
  <c r="D44511" i="8" s="1"/>
  <c r="B44512" i="8"/>
  <c r="D44512" i="8" s="1"/>
  <c r="B44513" i="8"/>
  <c r="D44513" i="8" s="1"/>
  <c r="B44514" i="8"/>
  <c r="D44514" i="8" s="1"/>
  <c r="B44515" i="8"/>
  <c r="D44515" i="8" s="1"/>
  <c r="B44516" i="8"/>
  <c r="D44516" i="8" s="1"/>
  <c r="B44517" i="8"/>
  <c r="D44517" i="8" s="1"/>
  <c r="B44518" i="8"/>
  <c r="D44518" i="8" s="1"/>
  <c r="B44519" i="8"/>
  <c r="D44519" i="8" s="1"/>
  <c r="B44520" i="8"/>
  <c r="D44520" i="8" s="1"/>
  <c r="B44521" i="8"/>
  <c r="D44521" i="8" s="1"/>
  <c r="B44522" i="8"/>
  <c r="D44522" i="8" s="1"/>
  <c r="B44523" i="8"/>
  <c r="D44523" i="8" s="1"/>
  <c r="B44524" i="8"/>
  <c r="D44524" i="8" s="1"/>
  <c r="B44525" i="8"/>
  <c r="D44525" i="8" s="1"/>
  <c r="B44526" i="8"/>
  <c r="D44526" i="8" s="1"/>
  <c r="B44527" i="8"/>
  <c r="D44527" i="8" s="1"/>
  <c r="B44528" i="8"/>
  <c r="D44528" i="8" s="1"/>
  <c r="B44529" i="8"/>
  <c r="D44529" i="8" s="1"/>
  <c r="B44530" i="8"/>
  <c r="D44530" i="8" s="1"/>
  <c r="B44531" i="8"/>
  <c r="D44531" i="8" s="1"/>
  <c r="B44532" i="8"/>
  <c r="D44532" i="8" s="1"/>
  <c r="B44533" i="8"/>
  <c r="D44533" i="8" s="1"/>
  <c r="B44534" i="8"/>
  <c r="D44534" i="8" s="1"/>
  <c r="B44535" i="8"/>
  <c r="D44535" i="8" s="1"/>
  <c r="B44536" i="8"/>
  <c r="D44536" i="8" s="1"/>
  <c r="B44537" i="8"/>
  <c r="D44537" i="8" s="1"/>
  <c r="B44538" i="8"/>
  <c r="D44538" i="8" s="1"/>
  <c r="B44539" i="8"/>
  <c r="D44539" i="8" s="1"/>
  <c r="B44540" i="8"/>
  <c r="D44540" i="8" s="1"/>
  <c r="B44541" i="8"/>
  <c r="D44541" i="8" s="1"/>
  <c r="B44542" i="8"/>
  <c r="D44542" i="8" s="1"/>
  <c r="B44543" i="8"/>
  <c r="D44543" i="8" s="1"/>
  <c r="B44544" i="8"/>
  <c r="D44544" i="8" s="1"/>
  <c r="B44545" i="8"/>
  <c r="D44545" i="8" s="1"/>
  <c r="B44546" i="8"/>
  <c r="D44546" i="8" s="1"/>
  <c r="B44547" i="8"/>
  <c r="D44547" i="8" s="1"/>
  <c r="B44548" i="8"/>
  <c r="D44548" i="8" s="1"/>
  <c r="B44549" i="8"/>
  <c r="D44549" i="8" s="1"/>
  <c r="B44550" i="8"/>
  <c r="D44550" i="8" s="1"/>
  <c r="B44551" i="8"/>
  <c r="D44551" i="8" s="1"/>
  <c r="B44552" i="8"/>
  <c r="D44552" i="8" s="1"/>
  <c r="B44553" i="8"/>
  <c r="D44553" i="8" s="1"/>
  <c r="B44554" i="8"/>
  <c r="D44554" i="8" s="1"/>
  <c r="B44555" i="8"/>
  <c r="D44555" i="8" s="1"/>
  <c r="B44556" i="8"/>
  <c r="D44556" i="8" s="1"/>
  <c r="B44557" i="8"/>
  <c r="D44557" i="8" s="1"/>
  <c r="B44558" i="8"/>
  <c r="D44558" i="8" s="1"/>
  <c r="B44559" i="8"/>
  <c r="D44559" i="8" s="1"/>
  <c r="B44560" i="8"/>
  <c r="D44560" i="8" s="1"/>
  <c r="B44561" i="8"/>
  <c r="D44561" i="8" s="1"/>
  <c r="B44562" i="8"/>
  <c r="D44562" i="8" s="1"/>
  <c r="B44563" i="8"/>
  <c r="D44563" i="8" s="1"/>
  <c r="B44564" i="8"/>
  <c r="D44564" i="8" s="1"/>
  <c r="B44565" i="8"/>
  <c r="D44565" i="8" s="1"/>
  <c r="B44566" i="8"/>
  <c r="D44566" i="8" s="1"/>
  <c r="B44567" i="8"/>
  <c r="D44567" i="8" s="1"/>
  <c r="B44568" i="8"/>
  <c r="D44568" i="8" s="1"/>
  <c r="B44569" i="8"/>
  <c r="D44569" i="8" s="1"/>
  <c r="B44570" i="8"/>
  <c r="D44570" i="8" s="1"/>
  <c r="B44571" i="8"/>
  <c r="D44571" i="8" s="1"/>
  <c r="B44572" i="8"/>
  <c r="D44572" i="8" s="1"/>
  <c r="B44573" i="8"/>
  <c r="D44573" i="8" s="1"/>
  <c r="B44574" i="8"/>
  <c r="D44574" i="8" s="1"/>
  <c r="B44575" i="8"/>
  <c r="D44575" i="8" s="1"/>
  <c r="B44576" i="8"/>
  <c r="D44576" i="8" s="1"/>
  <c r="B44577" i="8"/>
  <c r="D44577" i="8" s="1"/>
  <c r="B44578" i="8"/>
  <c r="D44578" i="8" s="1"/>
  <c r="B44579" i="8"/>
  <c r="D44579" i="8" s="1"/>
  <c r="B44580" i="8"/>
  <c r="D44580" i="8" s="1"/>
  <c r="B44581" i="8"/>
  <c r="D44581" i="8" s="1"/>
  <c r="B44582" i="8"/>
  <c r="D44582" i="8" s="1"/>
  <c r="B44583" i="8"/>
  <c r="D44583" i="8" s="1"/>
  <c r="B44584" i="8"/>
  <c r="D44584" i="8" s="1"/>
  <c r="B44585" i="8"/>
  <c r="D44585" i="8" s="1"/>
  <c r="B44586" i="8"/>
  <c r="D44586" i="8" s="1"/>
  <c r="B44587" i="8"/>
  <c r="D44587" i="8" s="1"/>
  <c r="B44588" i="8"/>
  <c r="D44588" i="8" s="1"/>
  <c r="B44589" i="8"/>
  <c r="D44589" i="8" s="1"/>
  <c r="B44590" i="8"/>
  <c r="D44590" i="8" s="1"/>
  <c r="B44591" i="8"/>
  <c r="D44591" i="8" s="1"/>
  <c r="B44592" i="8"/>
  <c r="D44592" i="8" s="1"/>
  <c r="B44593" i="8"/>
  <c r="D44593" i="8" s="1"/>
  <c r="B44594" i="8"/>
  <c r="D44594" i="8" s="1"/>
  <c r="B44595" i="8"/>
  <c r="D44595" i="8" s="1"/>
  <c r="B44596" i="8"/>
  <c r="D44596" i="8" s="1"/>
  <c r="B44597" i="8"/>
  <c r="D44597" i="8" s="1"/>
  <c r="B44598" i="8"/>
  <c r="D44598" i="8" s="1"/>
  <c r="B44599" i="8"/>
  <c r="D44599" i="8" s="1"/>
  <c r="B44600" i="8"/>
  <c r="D44600" i="8" s="1"/>
  <c r="B44601" i="8"/>
  <c r="D44601" i="8" s="1"/>
  <c r="B44602" i="8"/>
  <c r="D44602" i="8" s="1"/>
  <c r="B44603" i="8"/>
  <c r="D44603" i="8" s="1"/>
  <c r="B44604" i="8"/>
  <c r="D44604" i="8" s="1"/>
  <c r="B44605" i="8"/>
  <c r="D44605" i="8" s="1"/>
  <c r="B44606" i="8"/>
  <c r="D44606" i="8" s="1"/>
  <c r="B44607" i="8"/>
  <c r="D44607" i="8" s="1"/>
  <c r="B44608" i="8"/>
  <c r="D44608" i="8" s="1"/>
  <c r="B44609" i="8"/>
  <c r="D44609" i="8" s="1"/>
  <c r="B44610" i="8"/>
  <c r="D44610" i="8" s="1"/>
  <c r="B44611" i="8"/>
  <c r="D44611" i="8" s="1"/>
  <c r="B44612" i="8"/>
  <c r="D44612" i="8" s="1"/>
  <c r="B44613" i="8"/>
  <c r="D44613" i="8" s="1"/>
  <c r="B44614" i="8"/>
  <c r="D44614" i="8" s="1"/>
  <c r="B44615" i="8"/>
  <c r="D44615" i="8" s="1"/>
  <c r="B44616" i="8"/>
  <c r="D44616" i="8" s="1"/>
  <c r="B44617" i="8"/>
  <c r="D44617" i="8" s="1"/>
  <c r="B44618" i="8"/>
  <c r="D44618" i="8" s="1"/>
  <c r="B44619" i="8"/>
  <c r="D44619" i="8" s="1"/>
  <c r="B44620" i="8"/>
  <c r="D44620" i="8" s="1"/>
  <c r="B44621" i="8"/>
  <c r="D44621" i="8" s="1"/>
  <c r="B44622" i="8"/>
  <c r="D44622" i="8" s="1"/>
  <c r="B44623" i="8"/>
  <c r="D44623" i="8" s="1"/>
  <c r="B44624" i="8"/>
  <c r="D44624" i="8" s="1"/>
  <c r="B44625" i="8"/>
  <c r="D44625" i="8" s="1"/>
  <c r="B44626" i="8"/>
  <c r="D44626" i="8" s="1"/>
  <c r="B44627" i="8"/>
  <c r="D44627" i="8" s="1"/>
  <c r="B44628" i="8"/>
  <c r="D44628" i="8" s="1"/>
  <c r="B44629" i="8"/>
  <c r="D44629" i="8" s="1"/>
  <c r="B44630" i="8"/>
  <c r="D44630" i="8" s="1"/>
  <c r="B44631" i="8"/>
  <c r="D44631" i="8" s="1"/>
  <c r="B44632" i="8"/>
  <c r="D44632" i="8" s="1"/>
  <c r="B44633" i="8"/>
  <c r="D44633" i="8" s="1"/>
  <c r="B44634" i="8"/>
  <c r="D44634" i="8" s="1"/>
  <c r="B44635" i="8"/>
  <c r="D44635" i="8" s="1"/>
  <c r="B44636" i="8"/>
  <c r="D44636" i="8" s="1"/>
  <c r="B44637" i="8"/>
  <c r="D44637" i="8" s="1"/>
  <c r="B44638" i="8"/>
  <c r="D44638" i="8" s="1"/>
  <c r="B44639" i="8"/>
  <c r="D44639" i="8" s="1"/>
  <c r="B44640" i="8"/>
  <c r="D44640" i="8" s="1"/>
  <c r="B44641" i="8"/>
  <c r="D44641" i="8" s="1"/>
  <c r="B44642" i="8"/>
  <c r="D44642" i="8" s="1"/>
  <c r="B44643" i="8"/>
  <c r="D44643" i="8" s="1"/>
  <c r="B44644" i="8"/>
  <c r="D44644" i="8" s="1"/>
  <c r="B44645" i="8"/>
  <c r="D44645" i="8" s="1"/>
  <c r="B44646" i="8"/>
  <c r="D44646" i="8" s="1"/>
  <c r="B44647" i="8"/>
  <c r="D44647" i="8" s="1"/>
  <c r="B44648" i="8"/>
  <c r="D44648" i="8" s="1"/>
  <c r="B44649" i="8"/>
  <c r="D44649" i="8" s="1"/>
  <c r="B44650" i="8"/>
  <c r="D44650" i="8" s="1"/>
  <c r="B44651" i="8"/>
  <c r="D44651" i="8" s="1"/>
  <c r="B44652" i="8"/>
  <c r="D44652" i="8" s="1"/>
  <c r="B44653" i="8"/>
  <c r="D44653" i="8" s="1"/>
  <c r="B44654" i="8"/>
  <c r="D44654" i="8" s="1"/>
  <c r="B44655" i="8"/>
  <c r="D44655" i="8" s="1"/>
  <c r="B44656" i="8"/>
  <c r="D44656" i="8" s="1"/>
  <c r="B44657" i="8"/>
  <c r="D44657" i="8" s="1"/>
  <c r="B44658" i="8"/>
  <c r="D44658" i="8" s="1"/>
  <c r="B44659" i="8"/>
  <c r="D44659" i="8" s="1"/>
  <c r="B44660" i="8"/>
  <c r="D44660" i="8" s="1"/>
  <c r="B44661" i="8"/>
  <c r="D44661" i="8" s="1"/>
  <c r="B44662" i="8"/>
  <c r="D44662" i="8" s="1"/>
  <c r="B44663" i="8"/>
  <c r="D44663" i="8" s="1"/>
  <c r="B44664" i="8"/>
  <c r="D44664" i="8" s="1"/>
  <c r="B44665" i="8"/>
  <c r="D44665" i="8" s="1"/>
  <c r="B44666" i="8"/>
  <c r="D44666" i="8" s="1"/>
  <c r="B44667" i="8"/>
  <c r="D44667" i="8" s="1"/>
  <c r="B44668" i="8"/>
  <c r="D44668" i="8" s="1"/>
  <c r="B44669" i="8"/>
  <c r="D44669" i="8" s="1"/>
  <c r="B44670" i="8"/>
  <c r="D44670" i="8" s="1"/>
  <c r="B44671" i="8"/>
  <c r="D44671" i="8" s="1"/>
  <c r="B44672" i="8"/>
  <c r="D44672" i="8" s="1"/>
  <c r="B44673" i="8"/>
  <c r="D44673" i="8" s="1"/>
  <c r="B44674" i="8"/>
  <c r="D44674" i="8" s="1"/>
  <c r="B44675" i="8"/>
  <c r="D44675" i="8" s="1"/>
  <c r="B44676" i="8"/>
  <c r="D44676" i="8" s="1"/>
  <c r="B44677" i="8"/>
  <c r="D44677" i="8" s="1"/>
  <c r="B44678" i="8"/>
  <c r="D44678" i="8" s="1"/>
  <c r="B44679" i="8"/>
  <c r="D44679" i="8" s="1"/>
  <c r="B44680" i="8"/>
  <c r="D44680" i="8" s="1"/>
  <c r="B44681" i="8"/>
  <c r="D44681" i="8" s="1"/>
  <c r="B44682" i="8"/>
  <c r="D44682" i="8" s="1"/>
  <c r="B44683" i="8"/>
  <c r="D44683" i="8" s="1"/>
  <c r="B44684" i="8"/>
  <c r="D44684" i="8" s="1"/>
  <c r="B44685" i="8"/>
  <c r="D44685" i="8" s="1"/>
  <c r="B44686" i="8"/>
  <c r="D44686" i="8" s="1"/>
  <c r="B44687" i="8"/>
  <c r="D44687" i="8" s="1"/>
  <c r="B44688" i="8"/>
  <c r="D44688" i="8" s="1"/>
  <c r="B44689" i="8"/>
  <c r="D44689" i="8" s="1"/>
  <c r="B44690" i="8"/>
  <c r="D44690" i="8" s="1"/>
  <c r="B44691" i="8"/>
  <c r="D44691" i="8" s="1"/>
  <c r="B44692" i="8"/>
  <c r="D44692" i="8" s="1"/>
  <c r="B44693" i="8"/>
  <c r="D44693" i="8" s="1"/>
  <c r="B44694" i="8"/>
  <c r="D44694" i="8" s="1"/>
  <c r="B44695" i="8"/>
  <c r="D44695" i="8" s="1"/>
  <c r="B44696" i="8"/>
  <c r="D44696" i="8" s="1"/>
  <c r="B44697" i="8"/>
  <c r="D44697" i="8" s="1"/>
  <c r="B44698" i="8"/>
  <c r="D44698" i="8" s="1"/>
  <c r="B44699" i="8"/>
  <c r="D44699" i="8" s="1"/>
  <c r="B44700" i="8"/>
  <c r="D44700" i="8" s="1"/>
  <c r="B44701" i="8"/>
  <c r="D44701" i="8" s="1"/>
  <c r="B44702" i="8"/>
  <c r="D44702" i="8" s="1"/>
  <c r="B44703" i="8"/>
  <c r="D44703" i="8" s="1"/>
  <c r="B44704" i="8"/>
  <c r="D44704" i="8" s="1"/>
  <c r="B44705" i="8"/>
  <c r="D44705" i="8" s="1"/>
  <c r="B44706" i="8"/>
  <c r="D44706" i="8" s="1"/>
  <c r="B44707" i="8"/>
  <c r="D44707" i="8" s="1"/>
  <c r="B44708" i="8"/>
  <c r="D44708" i="8" s="1"/>
  <c r="B44709" i="8"/>
  <c r="D44709" i="8" s="1"/>
  <c r="B44710" i="8"/>
  <c r="D44710" i="8" s="1"/>
  <c r="B44711" i="8"/>
  <c r="D44711" i="8" s="1"/>
  <c r="B44712" i="8"/>
  <c r="D44712" i="8" s="1"/>
  <c r="B44713" i="8"/>
  <c r="D44713" i="8" s="1"/>
  <c r="B44714" i="8"/>
  <c r="D44714" i="8" s="1"/>
  <c r="B44715" i="8"/>
  <c r="D44715" i="8" s="1"/>
  <c r="B44716" i="8"/>
  <c r="D44716" i="8" s="1"/>
  <c r="B44717" i="8"/>
  <c r="D44717" i="8" s="1"/>
  <c r="B44718" i="8"/>
  <c r="D44718" i="8" s="1"/>
  <c r="B44719" i="8"/>
  <c r="D44719" i="8" s="1"/>
  <c r="B44720" i="8"/>
  <c r="D44720" i="8" s="1"/>
  <c r="B44721" i="8"/>
  <c r="D44721" i="8" s="1"/>
  <c r="B44722" i="8"/>
  <c r="D44722" i="8" s="1"/>
  <c r="B44723" i="8"/>
  <c r="D44723" i="8" s="1"/>
  <c r="B44724" i="8"/>
  <c r="D44724" i="8" s="1"/>
  <c r="B44725" i="8"/>
  <c r="D44725" i="8" s="1"/>
  <c r="B44726" i="8"/>
  <c r="D44726" i="8" s="1"/>
  <c r="B44727" i="8"/>
  <c r="D44727" i="8" s="1"/>
  <c r="B44728" i="8"/>
  <c r="D44728" i="8" s="1"/>
  <c r="B44729" i="8"/>
  <c r="D44729" i="8" s="1"/>
  <c r="B44730" i="8"/>
  <c r="D44730" i="8" s="1"/>
  <c r="B44731" i="8"/>
  <c r="D44731" i="8" s="1"/>
  <c r="B44732" i="8"/>
  <c r="D44732" i="8" s="1"/>
  <c r="B44733" i="8"/>
  <c r="D44733" i="8" s="1"/>
  <c r="B44734" i="8"/>
  <c r="D44734" i="8" s="1"/>
  <c r="B44735" i="8"/>
  <c r="D44735" i="8" s="1"/>
  <c r="B44736" i="8"/>
  <c r="D44736" i="8" s="1"/>
  <c r="B44737" i="8"/>
  <c r="D44737" i="8" s="1"/>
  <c r="B44738" i="8"/>
  <c r="D44738" i="8" s="1"/>
  <c r="B44739" i="8"/>
  <c r="D44739" i="8" s="1"/>
  <c r="B44740" i="8"/>
  <c r="D44740" i="8" s="1"/>
  <c r="B44741" i="8"/>
  <c r="D44741" i="8" s="1"/>
  <c r="B44742" i="8"/>
  <c r="D44742" i="8" s="1"/>
  <c r="B44743" i="8"/>
  <c r="D44743" i="8" s="1"/>
  <c r="B44744" i="8"/>
  <c r="D44744" i="8" s="1"/>
  <c r="B44745" i="8"/>
  <c r="D44745" i="8" s="1"/>
  <c r="B44746" i="8"/>
  <c r="D44746" i="8" s="1"/>
  <c r="B44747" i="8"/>
  <c r="D44747" i="8" s="1"/>
  <c r="B44748" i="8"/>
  <c r="D44748" i="8" s="1"/>
  <c r="B44749" i="8"/>
  <c r="D44749" i="8" s="1"/>
  <c r="B44750" i="8"/>
  <c r="D44750" i="8" s="1"/>
  <c r="B44751" i="8"/>
  <c r="D44751" i="8" s="1"/>
  <c r="B44752" i="8"/>
  <c r="D44752" i="8" s="1"/>
  <c r="B44753" i="8"/>
  <c r="D44753" i="8" s="1"/>
  <c r="B44754" i="8"/>
  <c r="D44754" i="8" s="1"/>
  <c r="B44755" i="8"/>
  <c r="D44755" i="8" s="1"/>
  <c r="B44756" i="8"/>
  <c r="D44756" i="8" s="1"/>
  <c r="B44757" i="8"/>
  <c r="D44757" i="8" s="1"/>
  <c r="B44758" i="8"/>
  <c r="D44758" i="8" s="1"/>
  <c r="B44759" i="8"/>
  <c r="D44759" i="8" s="1"/>
  <c r="B44760" i="8"/>
  <c r="D44760" i="8" s="1"/>
  <c r="B44761" i="8"/>
  <c r="D44761" i="8" s="1"/>
  <c r="B44762" i="8"/>
  <c r="D44762" i="8" s="1"/>
  <c r="B44763" i="8"/>
  <c r="D44763" i="8" s="1"/>
  <c r="B44764" i="8"/>
  <c r="D44764" i="8" s="1"/>
  <c r="B44765" i="8"/>
  <c r="D44765" i="8" s="1"/>
  <c r="B44766" i="8"/>
  <c r="D44766" i="8" s="1"/>
  <c r="B44767" i="8"/>
  <c r="D44767" i="8" s="1"/>
  <c r="B44768" i="8"/>
  <c r="D44768" i="8" s="1"/>
  <c r="B44769" i="8"/>
  <c r="D44769" i="8" s="1"/>
  <c r="B44770" i="8"/>
  <c r="D44770" i="8" s="1"/>
  <c r="B44771" i="8"/>
  <c r="D44771" i="8" s="1"/>
  <c r="B44772" i="8"/>
  <c r="D44772" i="8" s="1"/>
  <c r="B44773" i="8"/>
  <c r="D44773" i="8" s="1"/>
  <c r="B44774" i="8"/>
  <c r="D44774" i="8" s="1"/>
  <c r="B44775" i="8"/>
  <c r="D44775" i="8" s="1"/>
  <c r="B44776" i="8"/>
  <c r="D44776" i="8" s="1"/>
  <c r="B44777" i="8"/>
  <c r="D44777" i="8" s="1"/>
  <c r="B44778" i="8"/>
  <c r="D44778" i="8" s="1"/>
  <c r="B44779" i="8"/>
  <c r="D44779" i="8" s="1"/>
  <c r="B44780" i="8"/>
  <c r="D44780" i="8" s="1"/>
  <c r="B44781" i="8"/>
  <c r="D44781" i="8" s="1"/>
  <c r="B44782" i="8"/>
  <c r="D44782" i="8" s="1"/>
  <c r="B44783" i="8"/>
  <c r="D44783" i="8" s="1"/>
  <c r="B44784" i="8"/>
  <c r="D44784" i="8" s="1"/>
  <c r="B44785" i="8"/>
  <c r="D44785" i="8" s="1"/>
  <c r="B44786" i="8"/>
  <c r="D44786" i="8" s="1"/>
  <c r="B44787" i="8"/>
  <c r="D44787" i="8" s="1"/>
  <c r="B44788" i="8"/>
  <c r="D44788" i="8" s="1"/>
  <c r="B44789" i="8"/>
  <c r="D44789" i="8" s="1"/>
  <c r="B44790" i="8"/>
  <c r="D44790" i="8" s="1"/>
  <c r="B44791" i="8"/>
  <c r="D44791" i="8" s="1"/>
  <c r="B44792" i="8"/>
  <c r="D44792" i="8" s="1"/>
  <c r="B44793" i="8"/>
  <c r="D44793" i="8" s="1"/>
  <c r="B44794" i="8"/>
  <c r="D44794" i="8" s="1"/>
  <c r="B44795" i="8"/>
  <c r="D44795" i="8" s="1"/>
  <c r="B44796" i="8"/>
  <c r="D44796" i="8" s="1"/>
  <c r="B44797" i="8"/>
  <c r="D44797" i="8" s="1"/>
  <c r="B44798" i="8"/>
  <c r="D44798" i="8" s="1"/>
  <c r="B44799" i="8"/>
  <c r="D44799" i="8" s="1"/>
  <c r="B44800" i="8"/>
  <c r="D44800" i="8" s="1"/>
  <c r="B44801" i="8"/>
  <c r="D44801" i="8" s="1"/>
  <c r="B44802" i="8"/>
  <c r="D44802" i="8" s="1"/>
  <c r="B44803" i="8"/>
  <c r="D44803" i="8" s="1"/>
  <c r="B44804" i="8"/>
  <c r="D44804" i="8" s="1"/>
  <c r="B44805" i="8"/>
  <c r="D44805" i="8" s="1"/>
  <c r="B44806" i="8"/>
  <c r="D44806" i="8" s="1"/>
  <c r="B44807" i="8"/>
  <c r="D44807" i="8" s="1"/>
  <c r="B44808" i="8"/>
  <c r="D44808" i="8" s="1"/>
  <c r="B44809" i="8"/>
  <c r="D44809" i="8" s="1"/>
  <c r="B44810" i="8"/>
  <c r="D44810" i="8" s="1"/>
  <c r="B44811" i="8"/>
  <c r="D44811" i="8" s="1"/>
  <c r="B44812" i="8"/>
  <c r="D44812" i="8" s="1"/>
  <c r="B44813" i="8"/>
  <c r="D44813" i="8" s="1"/>
  <c r="B44814" i="8"/>
  <c r="D44814" i="8" s="1"/>
  <c r="B44815" i="8"/>
  <c r="D44815" i="8" s="1"/>
  <c r="B44816" i="8"/>
  <c r="D44816" i="8" s="1"/>
  <c r="B44817" i="8"/>
  <c r="D44817" i="8" s="1"/>
  <c r="B44818" i="8"/>
  <c r="D44818" i="8" s="1"/>
  <c r="B44819" i="8"/>
  <c r="D44819" i="8" s="1"/>
  <c r="B44820" i="8"/>
  <c r="D44820" i="8" s="1"/>
  <c r="B44821" i="8"/>
  <c r="D44821" i="8" s="1"/>
  <c r="B44822" i="8"/>
  <c r="D44822" i="8" s="1"/>
  <c r="B44823" i="8"/>
  <c r="D44823" i="8" s="1"/>
  <c r="B44824" i="8"/>
  <c r="D44824" i="8" s="1"/>
  <c r="B44825" i="8"/>
  <c r="D44825" i="8" s="1"/>
  <c r="B44826" i="8"/>
  <c r="D44826" i="8" s="1"/>
  <c r="B44827" i="8"/>
  <c r="D44827" i="8" s="1"/>
  <c r="B44828" i="8"/>
  <c r="D44828" i="8" s="1"/>
  <c r="B44829" i="8"/>
  <c r="D44829" i="8" s="1"/>
  <c r="B44830" i="8"/>
  <c r="D44830" i="8" s="1"/>
  <c r="B44831" i="8"/>
  <c r="D44831" i="8" s="1"/>
  <c r="B44832" i="8"/>
  <c r="D44832" i="8" s="1"/>
  <c r="B44833" i="8"/>
  <c r="D44833" i="8" s="1"/>
  <c r="B44834" i="8"/>
  <c r="D44834" i="8" s="1"/>
  <c r="B44835" i="8"/>
  <c r="D44835" i="8" s="1"/>
  <c r="B44836" i="8"/>
  <c r="D44836" i="8" s="1"/>
  <c r="B44837" i="8"/>
  <c r="D44837" i="8" s="1"/>
  <c r="B44838" i="8"/>
  <c r="D44838" i="8" s="1"/>
  <c r="B44839" i="8"/>
  <c r="D44839" i="8" s="1"/>
  <c r="B44840" i="8"/>
  <c r="D44840" i="8" s="1"/>
  <c r="B44841" i="8"/>
  <c r="D44841" i="8" s="1"/>
  <c r="B44842" i="8"/>
  <c r="D44842" i="8" s="1"/>
  <c r="B44843" i="8"/>
  <c r="D44843" i="8" s="1"/>
  <c r="B44844" i="8"/>
  <c r="D44844" i="8" s="1"/>
  <c r="B44845" i="8"/>
  <c r="D44845" i="8" s="1"/>
  <c r="B44846" i="8"/>
  <c r="D44846" i="8" s="1"/>
  <c r="B44847" i="8"/>
  <c r="D44847" i="8" s="1"/>
  <c r="B44848" i="8"/>
  <c r="D44848" i="8" s="1"/>
  <c r="B44849" i="8"/>
  <c r="D44849" i="8" s="1"/>
  <c r="B44850" i="8"/>
  <c r="D44850" i="8" s="1"/>
  <c r="B44851" i="8"/>
  <c r="D44851" i="8" s="1"/>
  <c r="B44852" i="8"/>
  <c r="D44852" i="8" s="1"/>
  <c r="B44853" i="8"/>
  <c r="D44853" i="8" s="1"/>
  <c r="B44854" i="8"/>
  <c r="D44854" i="8" s="1"/>
  <c r="B44855" i="8"/>
  <c r="D44855" i="8" s="1"/>
  <c r="B44856" i="8"/>
  <c r="D44856" i="8" s="1"/>
  <c r="B44857" i="8"/>
  <c r="D44857" i="8" s="1"/>
  <c r="B44858" i="8"/>
  <c r="D44858" i="8" s="1"/>
  <c r="B44859" i="8"/>
  <c r="D44859" i="8" s="1"/>
  <c r="B44860" i="8"/>
  <c r="D44860" i="8" s="1"/>
  <c r="B44861" i="8"/>
  <c r="D44861" i="8" s="1"/>
  <c r="B44862" i="8"/>
  <c r="D44862" i="8" s="1"/>
  <c r="B44863" i="8"/>
  <c r="D44863" i="8" s="1"/>
  <c r="B44864" i="8"/>
  <c r="D44864" i="8" s="1"/>
  <c r="B44865" i="8"/>
  <c r="D44865" i="8" s="1"/>
  <c r="B44866" i="8"/>
  <c r="D44866" i="8" s="1"/>
  <c r="B44867" i="8"/>
  <c r="D44867" i="8" s="1"/>
  <c r="B44868" i="8"/>
  <c r="D44868" i="8" s="1"/>
  <c r="B44869" i="8"/>
  <c r="D44869" i="8" s="1"/>
  <c r="B44870" i="8"/>
  <c r="D44870" i="8" s="1"/>
  <c r="B44871" i="8"/>
  <c r="D44871" i="8" s="1"/>
  <c r="B44872" i="8"/>
  <c r="D44872" i="8" s="1"/>
  <c r="B44873" i="8"/>
  <c r="D44873" i="8" s="1"/>
  <c r="B44874" i="8"/>
  <c r="D44874" i="8" s="1"/>
  <c r="B44875" i="8"/>
  <c r="D44875" i="8" s="1"/>
  <c r="B44876" i="8"/>
  <c r="D44876" i="8" s="1"/>
  <c r="B44877" i="8"/>
  <c r="D44877" i="8" s="1"/>
  <c r="B44878" i="8"/>
  <c r="D44878" i="8" s="1"/>
  <c r="B44879" i="8"/>
  <c r="D44879" i="8" s="1"/>
  <c r="B44880" i="8"/>
  <c r="D44880" i="8" s="1"/>
  <c r="B44881" i="8"/>
  <c r="D44881" i="8" s="1"/>
  <c r="B44882" i="8"/>
  <c r="D44882" i="8" s="1"/>
  <c r="B44883" i="8"/>
  <c r="D44883" i="8" s="1"/>
  <c r="B44884" i="8"/>
  <c r="D44884" i="8" s="1"/>
  <c r="B44885" i="8"/>
  <c r="D44885" i="8" s="1"/>
  <c r="B44886" i="8"/>
  <c r="D44886" i="8" s="1"/>
  <c r="B44887" i="8"/>
  <c r="D44887" i="8" s="1"/>
  <c r="B44888" i="8"/>
  <c r="D44888" i="8" s="1"/>
  <c r="B44889" i="8"/>
  <c r="D44889" i="8" s="1"/>
  <c r="B44890" i="8"/>
  <c r="D44890" i="8" s="1"/>
  <c r="B44891" i="8"/>
  <c r="D44891" i="8" s="1"/>
  <c r="B44892" i="8"/>
  <c r="D44892" i="8" s="1"/>
  <c r="B44893" i="8"/>
  <c r="D44893" i="8" s="1"/>
  <c r="B44894" i="8"/>
  <c r="D44894" i="8" s="1"/>
  <c r="B44895" i="8"/>
  <c r="D44895" i="8" s="1"/>
  <c r="B44896" i="8"/>
  <c r="D44896" i="8" s="1"/>
  <c r="B44897" i="8"/>
  <c r="D44897" i="8" s="1"/>
  <c r="B44898" i="8"/>
  <c r="D44898" i="8" s="1"/>
  <c r="B44899" i="8"/>
  <c r="D44899" i="8" s="1"/>
  <c r="B44900" i="8"/>
  <c r="D44900" i="8" s="1"/>
  <c r="B44901" i="8"/>
  <c r="D44901" i="8" s="1"/>
  <c r="B44902" i="8"/>
  <c r="D44902" i="8" s="1"/>
  <c r="B44903" i="8"/>
  <c r="D44903" i="8" s="1"/>
  <c r="B44904" i="8"/>
  <c r="D44904" i="8" s="1"/>
  <c r="B44905" i="8"/>
  <c r="D44905" i="8" s="1"/>
  <c r="B44906" i="8"/>
  <c r="D44906" i="8" s="1"/>
  <c r="B44907" i="8"/>
  <c r="D44907" i="8" s="1"/>
  <c r="B44908" i="8"/>
  <c r="D44908" i="8" s="1"/>
  <c r="B44909" i="8"/>
  <c r="D44909" i="8" s="1"/>
  <c r="B44910" i="8"/>
  <c r="D44910" i="8" s="1"/>
  <c r="B44911" i="8"/>
  <c r="D44911" i="8" s="1"/>
  <c r="B44912" i="8"/>
  <c r="D44912" i="8" s="1"/>
  <c r="B44913" i="8"/>
  <c r="D44913" i="8" s="1"/>
  <c r="B44914" i="8"/>
  <c r="D44914" i="8" s="1"/>
  <c r="B44915" i="8"/>
  <c r="D44915" i="8" s="1"/>
  <c r="B44916" i="8"/>
  <c r="D44916" i="8" s="1"/>
  <c r="B44917" i="8"/>
  <c r="D44917" i="8" s="1"/>
  <c r="B44918" i="8"/>
  <c r="D44918" i="8" s="1"/>
  <c r="B44919" i="8"/>
  <c r="D44919" i="8" s="1"/>
  <c r="B44920" i="8"/>
  <c r="D44920" i="8" s="1"/>
  <c r="B44921" i="8"/>
  <c r="D44921" i="8" s="1"/>
  <c r="B44922" i="8"/>
  <c r="D44922" i="8" s="1"/>
  <c r="B44923" i="8"/>
  <c r="D44923" i="8" s="1"/>
  <c r="B44924" i="8"/>
  <c r="D44924" i="8" s="1"/>
  <c r="B44925" i="8"/>
  <c r="D44925" i="8" s="1"/>
  <c r="B44926" i="8"/>
  <c r="D44926" i="8" s="1"/>
  <c r="B44927" i="8"/>
  <c r="D44927" i="8" s="1"/>
  <c r="B44928" i="8"/>
  <c r="D44928" i="8" s="1"/>
  <c r="B44929" i="8"/>
  <c r="D44929" i="8" s="1"/>
  <c r="B44930" i="8"/>
  <c r="D44930" i="8" s="1"/>
  <c r="B44931" i="8"/>
  <c r="D44931" i="8" s="1"/>
  <c r="B44932" i="8"/>
  <c r="D44932" i="8" s="1"/>
  <c r="B44933" i="8"/>
  <c r="D44933" i="8" s="1"/>
  <c r="B44934" i="8"/>
  <c r="D44934" i="8" s="1"/>
  <c r="B44935" i="8"/>
  <c r="D44935" i="8" s="1"/>
  <c r="B44936" i="8"/>
  <c r="D44936" i="8" s="1"/>
  <c r="B44937" i="8"/>
  <c r="D44937" i="8" s="1"/>
  <c r="B44938" i="8"/>
  <c r="D44938" i="8" s="1"/>
  <c r="B44939" i="8"/>
  <c r="D44939" i="8" s="1"/>
  <c r="B44940" i="8"/>
  <c r="D44940" i="8" s="1"/>
  <c r="B44941" i="8"/>
  <c r="D44941" i="8" s="1"/>
  <c r="B44942" i="8"/>
  <c r="D44942" i="8" s="1"/>
  <c r="B44943" i="8"/>
  <c r="D44943" i="8" s="1"/>
  <c r="B44944" i="8"/>
  <c r="D44944" i="8" s="1"/>
  <c r="B44945" i="8"/>
  <c r="D44945" i="8" s="1"/>
  <c r="B44946" i="8"/>
  <c r="D44946" i="8" s="1"/>
  <c r="B44947" i="8"/>
  <c r="D44947" i="8" s="1"/>
  <c r="B44948" i="8"/>
  <c r="D44948" i="8" s="1"/>
  <c r="B44949" i="8"/>
  <c r="D44949" i="8" s="1"/>
  <c r="B44950" i="8"/>
  <c r="D44950" i="8" s="1"/>
  <c r="B44951" i="8"/>
  <c r="D44951" i="8" s="1"/>
  <c r="B44952" i="8"/>
  <c r="D44952" i="8" s="1"/>
  <c r="B44953" i="8"/>
  <c r="D44953" i="8" s="1"/>
  <c r="B44954" i="8"/>
  <c r="D44954" i="8" s="1"/>
  <c r="B44955" i="8"/>
  <c r="D44955" i="8" s="1"/>
  <c r="B44956" i="8"/>
  <c r="D44956" i="8" s="1"/>
  <c r="B44957" i="8"/>
  <c r="D44957" i="8" s="1"/>
  <c r="B44958" i="8"/>
  <c r="D44958" i="8" s="1"/>
  <c r="B44959" i="8"/>
  <c r="D44959" i="8" s="1"/>
  <c r="B44960" i="8"/>
  <c r="D44960" i="8" s="1"/>
  <c r="B44961" i="8"/>
  <c r="D44961" i="8" s="1"/>
  <c r="B44962" i="8"/>
  <c r="D44962" i="8" s="1"/>
  <c r="B44963" i="8"/>
  <c r="D44963" i="8" s="1"/>
  <c r="B44964" i="8"/>
  <c r="D44964" i="8" s="1"/>
  <c r="B44965" i="8"/>
  <c r="D44965" i="8" s="1"/>
  <c r="B44966" i="8"/>
  <c r="D44966" i="8" s="1"/>
  <c r="B44967" i="8"/>
  <c r="D44967" i="8" s="1"/>
  <c r="B44968" i="8"/>
  <c r="D44968" i="8" s="1"/>
  <c r="B44969" i="8"/>
  <c r="D44969" i="8" s="1"/>
  <c r="B44970" i="8"/>
  <c r="D44970" i="8" s="1"/>
  <c r="B44971" i="8"/>
  <c r="D44971" i="8" s="1"/>
  <c r="B44972" i="8"/>
  <c r="D44972" i="8" s="1"/>
  <c r="B44973" i="8"/>
  <c r="D44973" i="8" s="1"/>
  <c r="B44974" i="8"/>
  <c r="D44974" i="8" s="1"/>
  <c r="B44975" i="8"/>
  <c r="D44975" i="8" s="1"/>
  <c r="B44976" i="8"/>
  <c r="D44976" i="8" s="1"/>
  <c r="B44977" i="8"/>
  <c r="D44977" i="8" s="1"/>
  <c r="B44978" i="8"/>
  <c r="D44978" i="8" s="1"/>
  <c r="B44979" i="8"/>
  <c r="D44979" i="8" s="1"/>
  <c r="B44980" i="8"/>
  <c r="D44980" i="8" s="1"/>
  <c r="B44981" i="8"/>
  <c r="D44981" i="8" s="1"/>
  <c r="B44982" i="8"/>
  <c r="D44982" i="8" s="1"/>
  <c r="B44983" i="8"/>
  <c r="D44983" i="8" s="1"/>
  <c r="B44984" i="8"/>
  <c r="D44984" i="8" s="1"/>
  <c r="B44985" i="8"/>
  <c r="D44985" i="8" s="1"/>
  <c r="B44986" i="8"/>
  <c r="D44986" i="8" s="1"/>
  <c r="B44987" i="8"/>
  <c r="D44987" i="8" s="1"/>
  <c r="B44988" i="8"/>
  <c r="D44988" i="8" s="1"/>
  <c r="B44989" i="8"/>
  <c r="D44989" i="8" s="1"/>
  <c r="B44990" i="8"/>
  <c r="D44990" i="8" s="1"/>
  <c r="B44991" i="8"/>
  <c r="D44991" i="8" s="1"/>
  <c r="B44992" i="8"/>
  <c r="D44992" i="8" s="1"/>
  <c r="B44993" i="8"/>
  <c r="D44993" i="8" s="1"/>
  <c r="B44994" i="8"/>
  <c r="D44994" i="8" s="1"/>
  <c r="B44995" i="8"/>
  <c r="D44995" i="8" s="1"/>
  <c r="B44996" i="8"/>
  <c r="D44996" i="8" s="1"/>
  <c r="B44997" i="8"/>
  <c r="D44997" i="8" s="1"/>
  <c r="B44998" i="8"/>
  <c r="D44998" i="8" s="1"/>
  <c r="B44999" i="8"/>
  <c r="D44999" i="8" s="1"/>
  <c r="B45000" i="8"/>
  <c r="D45000" i="8" s="1"/>
  <c r="B45001" i="8"/>
  <c r="D45001" i="8" s="1"/>
  <c r="B45002" i="8"/>
  <c r="D45002" i="8" s="1"/>
  <c r="B45003" i="8"/>
  <c r="D45003" i="8" s="1"/>
  <c r="B45004" i="8"/>
  <c r="D45004" i="8" s="1"/>
  <c r="B45005" i="8"/>
  <c r="D45005" i="8" s="1"/>
  <c r="B45006" i="8"/>
  <c r="D45006" i="8" s="1"/>
  <c r="B45007" i="8"/>
  <c r="D45007" i="8" s="1"/>
  <c r="B45008" i="8"/>
  <c r="D45008" i="8" s="1"/>
  <c r="B45009" i="8"/>
  <c r="D45009" i="8" s="1"/>
  <c r="B45010" i="8"/>
  <c r="D45010" i="8" s="1"/>
  <c r="B45011" i="8"/>
  <c r="D45011" i="8" s="1"/>
  <c r="B45012" i="8"/>
  <c r="D45012" i="8" s="1"/>
  <c r="B45013" i="8"/>
  <c r="D45013" i="8" s="1"/>
  <c r="B45014" i="8"/>
  <c r="D45014" i="8" s="1"/>
  <c r="B45015" i="8"/>
  <c r="D45015" i="8" s="1"/>
  <c r="B45016" i="8"/>
  <c r="D45016" i="8" s="1"/>
  <c r="B45017" i="8"/>
  <c r="D45017" i="8" s="1"/>
  <c r="B45018" i="8"/>
  <c r="D45018" i="8" s="1"/>
  <c r="B45019" i="8"/>
  <c r="D45019" i="8" s="1"/>
  <c r="B45020" i="8"/>
  <c r="D45020" i="8" s="1"/>
  <c r="B45021" i="8"/>
  <c r="D45021" i="8" s="1"/>
  <c r="B45022" i="8"/>
  <c r="D45022" i="8" s="1"/>
  <c r="B45023" i="8"/>
  <c r="D45023" i="8" s="1"/>
  <c r="B45024" i="8"/>
  <c r="D45024" i="8" s="1"/>
  <c r="B45025" i="8"/>
  <c r="D45025" i="8" s="1"/>
  <c r="B45026" i="8"/>
  <c r="D45026" i="8" s="1"/>
  <c r="B45027" i="8"/>
  <c r="D45027" i="8" s="1"/>
  <c r="B45028" i="8"/>
  <c r="D45028" i="8" s="1"/>
  <c r="B45029" i="8"/>
  <c r="D45029" i="8" s="1"/>
  <c r="B45030" i="8"/>
  <c r="D45030" i="8" s="1"/>
  <c r="B45031" i="8"/>
  <c r="D45031" i="8" s="1"/>
  <c r="B45032" i="8"/>
  <c r="D45032" i="8" s="1"/>
  <c r="B45033" i="8"/>
  <c r="D45033" i="8" s="1"/>
  <c r="B45034" i="8"/>
  <c r="D45034" i="8" s="1"/>
  <c r="B45035" i="8"/>
  <c r="D45035" i="8" s="1"/>
  <c r="B45036" i="8"/>
  <c r="D45036" i="8" s="1"/>
  <c r="B45037" i="8"/>
  <c r="D45037" i="8" s="1"/>
  <c r="B45038" i="8"/>
  <c r="D45038" i="8" s="1"/>
  <c r="B45039" i="8"/>
  <c r="D45039" i="8" s="1"/>
  <c r="B45040" i="8"/>
  <c r="D45040" i="8" s="1"/>
  <c r="B45041" i="8"/>
  <c r="D45041" i="8" s="1"/>
  <c r="B45042" i="8"/>
  <c r="D45042" i="8" s="1"/>
  <c r="B45043" i="8"/>
  <c r="D45043" i="8" s="1"/>
  <c r="B45044" i="8"/>
  <c r="D45044" i="8" s="1"/>
  <c r="B45045" i="8"/>
  <c r="D45045" i="8" s="1"/>
  <c r="B45046" i="8"/>
  <c r="D45046" i="8" s="1"/>
  <c r="B45047" i="8"/>
  <c r="D45047" i="8" s="1"/>
  <c r="B45048" i="8"/>
  <c r="D45048" i="8" s="1"/>
  <c r="B45049" i="8"/>
  <c r="D45049" i="8" s="1"/>
  <c r="B45050" i="8"/>
  <c r="D45050" i="8" s="1"/>
  <c r="B45051" i="8"/>
  <c r="D45051" i="8" s="1"/>
  <c r="B45052" i="8"/>
  <c r="D45052" i="8" s="1"/>
  <c r="B45053" i="8"/>
  <c r="D45053" i="8" s="1"/>
  <c r="B45054" i="8"/>
  <c r="D45054" i="8" s="1"/>
  <c r="B45055" i="8"/>
  <c r="D45055" i="8" s="1"/>
  <c r="B45056" i="8"/>
  <c r="D45056" i="8" s="1"/>
  <c r="B45057" i="8"/>
  <c r="D45057" i="8" s="1"/>
  <c r="B45058" i="8"/>
  <c r="D45058" i="8" s="1"/>
  <c r="B45059" i="8"/>
  <c r="D45059" i="8" s="1"/>
  <c r="B45060" i="8"/>
  <c r="D45060" i="8" s="1"/>
  <c r="B45061" i="8"/>
  <c r="D45061" i="8" s="1"/>
  <c r="B45062" i="8"/>
  <c r="D45062" i="8" s="1"/>
  <c r="B45063" i="8"/>
  <c r="D45063" i="8" s="1"/>
  <c r="B45064" i="8"/>
  <c r="D45064" i="8" s="1"/>
  <c r="B45065" i="8"/>
  <c r="D45065" i="8" s="1"/>
  <c r="B45066" i="8"/>
  <c r="D45066" i="8" s="1"/>
  <c r="B45067" i="8"/>
  <c r="D45067" i="8" s="1"/>
  <c r="B45068" i="8"/>
  <c r="D45068" i="8" s="1"/>
  <c r="B45069" i="8"/>
  <c r="D45069" i="8" s="1"/>
  <c r="B45070" i="8"/>
  <c r="D45070" i="8" s="1"/>
  <c r="B45071" i="8"/>
  <c r="D45071" i="8" s="1"/>
  <c r="B45072" i="8"/>
  <c r="D45072" i="8" s="1"/>
  <c r="B45073" i="8"/>
  <c r="D45073" i="8" s="1"/>
  <c r="B45074" i="8"/>
  <c r="D45074" i="8" s="1"/>
  <c r="B45075" i="8"/>
  <c r="D45075" i="8" s="1"/>
  <c r="B45076" i="8"/>
  <c r="D45076" i="8" s="1"/>
  <c r="B45077" i="8"/>
  <c r="D45077" i="8" s="1"/>
  <c r="B45078" i="8"/>
  <c r="D45078" i="8" s="1"/>
  <c r="B45079" i="8"/>
  <c r="D45079" i="8" s="1"/>
  <c r="B45080" i="8"/>
  <c r="D45080" i="8" s="1"/>
  <c r="B45081" i="8"/>
  <c r="D45081" i="8" s="1"/>
  <c r="B45082" i="8"/>
  <c r="D45082" i="8" s="1"/>
  <c r="B45083" i="8"/>
  <c r="D45083" i="8" s="1"/>
  <c r="B45084" i="8"/>
  <c r="D45084" i="8" s="1"/>
  <c r="B45085" i="8"/>
  <c r="D45085" i="8" s="1"/>
  <c r="B45086" i="8"/>
  <c r="D45086" i="8" s="1"/>
  <c r="B45087" i="8"/>
  <c r="D45087" i="8" s="1"/>
  <c r="B45088" i="8"/>
  <c r="D45088" i="8" s="1"/>
  <c r="B45089" i="8"/>
  <c r="D45089" i="8" s="1"/>
  <c r="B45090" i="8"/>
  <c r="D45090" i="8" s="1"/>
  <c r="B45091" i="8"/>
  <c r="D45091" i="8" s="1"/>
  <c r="B45092" i="8"/>
  <c r="D45092" i="8" s="1"/>
  <c r="B45093" i="8"/>
  <c r="D45093" i="8" s="1"/>
  <c r="B45094" i="8"/>
  <c r="D45094" i="8" s="1"/>
  <c r="B45095" i="8"/>
  <c r="D45095" i="8" s="1"/>
  <c r="B45096" i="8"/>
  <c r="D45096" i="8" s="1"/>
  <c r="B45097" i="8"/>
  <c r="D45097" i="8" s="1"/>
  <c r="B45098" i="8"/>
  <c r="D45098" i="8" s="1"/>
  <c r="B45099" i="8"/>
  <c r="D45099" i="8" s="1"/>
  <c r="B45100" i="8"/>
  <c r="D45100" i="8" s="1"/>
  <c r="B45101" i="8"/>
  <c r="D45101" i="8" s="1"/>
  <c r="B45102" i="8"/>
  <c r="D45102" i="8" s="1"/>
  <c r="B45103" i="8"/>
  <c r="D45103" i="8" s="1"/>
  <c r="B45104" i="8"/>
  <c r="D45104" i="8" s="1"/>
  <c r="B45105" i="8"/>
  <c r="D45105" i="8" s="1"/>
  <c r="B45106" i="8"/>
  <c r="D45106" i="8" s="1"/>
  <c r="B45107" i="8"/>
  <c r="D45107" i="8" s="1"/>
  <c r="B45108" i="8"/>
  <c r="D45108" i="8" s="1"/>
  <c r="B45109" i="8"/>
  <c r="D45109" i="8" s="1"/>
  <c r="B45110" i="8"/>
  <c r="D45110" i="8" s="1"/>
  <c r="B45111" i="8"/>
  <c r="D45111" i="8" s="1"/>
  <c r="B45112" i="8"/>
  <c r="D45112" i="8" s="1"/>
  <c r="B45113" i="8"/>
  <c r="D45113" i="8" s="1"/>
  <c r="B45114" i="8"/>
  <c r="D45114" i="8" s="1"/>
  <c r="B45115" i="8"/>
  <c r="D45115" i="8" s="1"/>
  <c r="B45116" i="8"/>
  <c r="D45116" i="8" s="1"/>
  <c r="B45117" i="8"/>
  <c r="D45117" i="8" s="1"/>
  <c r="B45118" i="8"/>
  <c r="D45118" i="8" s="1"/>
  <c r="B45119" i="8"/>
  <c r="D45119" i="8" s="1"/>
  <c r="B45120" i="8"/>
  <c r="D45120" i="8" s="1"/>
  <c r="B45121" i="8"/>
  <c r="D45121" i="8" s="1"/>
  <c r="B45122" i="8"/>
  <c r="D45122" i="8" s="1"/>
  <c r="B45123" i="8"/>
  <c r="D45123" i="8" s="1"/>
  <c r="B45124" i="8"/>
  <c r="D45124" i="8" s="1"/>
  <c r="B45125" i="8"/>
  <c r="D45125" i="8" s="1"/>
  <c r="B45126" i="8"/>
  <c r="D45126" i="8" s="1"/>
  <c r="B45127" i="8"/>
  <c r="D45127" i="8" s="1"/>
  <c r="B45128" i="8"/>
  <c r="D45128" i="8" s="1"/>
  <c r="B45129" i="8"/>
  <c r="D45129" i="8" s="1"/>
  <c r="B45130" i="8"/>
  <c r="D45130" i="8" s="1"/>
  <c r="B45131" i="8"/>
  <c r="D45131" i="8" s="1"/>
  <c r="B45132" i="8"/>
  <c r="D45132" i="8" s="1"/>
  <c r="B45133" i="8"/>
  <c r="D45133" i="8" s="1"/>
  <c r="B45134" i="8"/>
  <c r="D45134" i="8" s="1"/>
  <c r="B45135" i="8"/>
  <c r="D45135" i="8" s="1"/>
  <c r="B45136" i="8"/>
  <c r="D45136" i="8" s="1"/>
  <c r="B45137" i="8"/>
  <c r="D45137" i="8" s="1"/>
  <c r="B45138" i="8"/>
  <c r="D45138" i="8" s="1"/>
  <c r="B45139" i="8"/>
  <c r="D45139" i="8" s="1"/>
  <c r="B45140" i="8"/>
  <c r="D45140" i="8" s="1"/>
  <c r="B45141" i="8"/>
  <c r="D45141" i="8" s="1"/>
  <c r="B45142" i="8"/>
  <c r="D45142" i="8" s="1"/>
  <c r="B45143" i="8"/>
  <c r="D45143" i="8" s="1"/>
  <c r="B45144" i="8"/>
  <c r="D45144" i="8" s="1"/>
  <c r="B45145" i="8"/>
  <c r="D45145" i="8" s="1"/>
  <c r="B45146" i="8"/>
  <c r="D45146" i="8" s="1"/>
  <c r="B45147" i="8"/>
  <c r="D45147" i="8" s="1"/>
  <c r="B45148" i="8"/>
  <c r="D45148" i="8" s="1"/>
  <c r="B45149" i="8"/>
  <c r="D45149" i="8" s="1"/>
  <c r="B45150" i="8"/>
  <c r="D45150" i="8" s="1"/>
  <c r="B45151" i="8"/>
  <c r="D45151" i="8" s="1"/>
  <c r="B45152" i="8"/>
  <c r="D45152" i="8" s="1"/>
  <c r="B45153" i="8"/>
  <c r="D45153" i="8" s="1"/>
  <c r="B45154" i="8"/>
  <c r="D45154" i="8" s="1"/>
  <c r="B45155" i="8"/>
  <c r="D45155" i="8" s="1"/>
  <c r="B45156" i="8"/>
  <c r="D45156" i="8" s="1"/>
  <c r="B45157" i="8"/>
  <c r="D45157" i="8" s="1"/>
  <c r="B45158" i="8"/>
  <c r="D45158" i="8" s="1"/>
  <c r="B45159" i="8"/>
  <c r="D45159" i="8" s="1"/>
  <c r="B45160" i="8"/>
  <c r="D45160" i="8" s="1"/>
  <c r="B45161" i="8"/>
  <c r="D45161" i="8" s="1"/>
  <c r="B45162" i="8"/>
  <c r="D45162" i="8" s="1"/>
  <c r="B45163" i="8"/>
  <c r="D45163" i="8" s="1"/>
  <c r="B45164" i="8"/>
  <c r="D45164" i="8" s="1"/>
  <c r="B45165" i="8"/>
  <c r="D45165" i="8" s="1"/>
  <c r="B45166" i="8"/>
  <c r="D45166" i="8" s="1"/>
  <c r="B45167" i="8"/>
  <c r="D45167" i="8" s="1"/>
  <c r="B45168" i="8"/>
  <c r="D45168" i="8" s="1"/>
  <c r="B45169" i="8"/>
  <c r="D45169" i="8" s="1"/>
  <c r="B45170" i="8"/>
  <c r="D45170" i="8" s="1"/>
  <c r="B45171" i="8"/>
  <c r="D45171" i="8" s="1"/>
  <c r="B45172" i="8"/>
  <c r="D45172" i="8" s="1"/>
  <c r="B45173" i="8"/>
  <c r="D45173" i="8" s="1"/>
  <c r="B45174" i="8"/>
  <c r="D45174" i="8" s="1"/>
  <c r="B45175" i="8"/>
  <c r="D45175" i="8" s="1"/>
  <c r="B45176" i="8"/>
  <c r="D45176" i="8" s="1"/>
  <c r="B45177" i="8"/>
  <c r="D45177" i="8" s="1"/>
  <c r="B45178" i="8"/>
  <c r="D45178" i="8" s="1"/>
  <c r="B45179" i="8"/>
  <c r="D45179" i="8" s="1"/>
  <c r="B45180" i="8"/>
  <c r="D45180" i="8" s="1"/>
  <c r="B45181" i="8"/>
  <c r="D45181" i="8" s="1"/>
  <c r="B45182" i="8"/>
  <c r="D45182" i="8" s="1"/>
  <c r="B45183" i="8"/>
  <c r="D45183" i="8" s="1"/>
  <c r="B45184" i="8"/>
  <c r="D45184" i="8" s="1"/>
  <c r="B45185" i="8"/>
  <c r="D45185" i="8" s="1"/>
  <c r="B45186" i="8"/>
  <c r="D45186" i="8" s="1"/>
  <c r="B45187" i="8"/>
  <c r="D45187" i="8" s="1"/>
  <c r="B45188" i="8"/>
  <c r="D45188" i="8" s="1"/>
  <c r="B45189" i="8"/>
  <c r="D45189" i="8" s="1"/>
  <c r="B45190" i="8"/>
  <c r="D45190" i="8" s="1"/>
  <c r="B45191" i="8"/>
  <c r="D45191" i="8" s="1"/>
  <c r="B45192" i="8"/>
  <c r="D45192" i="8" s="1"/>
  <c r="B45193" i="8"/>
  <c r="D45193" i="8" s="1"/>
  <c r="B45194" i="8"/>
  <c r="D45194" i="8" s="1"/>
  <c r="B45195" i="8"/>
  <c r="D45195" i="8" s="1"/>
  <c r="B45196" i="8"/>
  <c r="D45196" i="8" s="1"/>
  <c r="B45197" i="8"/>
  <c r="D45197" i="8" s="1"/>
  <c r="B45198" i="8"/>
  <c r="D45198" i="8" s="1"/>
  <c r="B45199" i="8"/>
  <c r="D45199" i="8" s="1"/>
  <c r="B45200" i="8"/>
  <c r="D45200" i="8" s="1"/>
  <c r="B45201" i="8"/>
  <c r="D45201" i="8" s="1"/>
  <c r="B45202" i="8"/>
  <c r="D45202" i="8" s="1"/>
  <c r="B45203" i="8"/>
  <c r="D45203" i="8" s="1"/>
  <c r="B45204" i="8"/>
  <c r="D45204" i="8" s="1"/>
  <c r="B45205" i="8"/>
  <c r="D45205" i="8" s="1"/>
  <c r="B45206" i="8"/>
  <c r="D45206" i="8" s="1"/>
  <c r="B45207" i="8"/>
  <c r="D45207" i="8" s="1"/>
  <c r="B45208" i="8"/>
  <c r="D45208" i="8" s="1"/>
  <c r="B45209" i="8"/>
  <c r="D45209" i="8" s="1"/>
  <c r="B45210" i="8"/>
  <c r="D45210" i="8" s="1"/>
  <c r="B45211" i="8"/>
  <c r="D45211" i="8" s="1"/>
  <c r="B45212" i="8"/>
  <c r="D45212" i="8" s="1"/>
  <c r="B45213" i="8"/>
  <c r="D45213" i="8" s="1"/>
  <c r="B45214" i="8"/>
  <c r="D45214" i="8" s="1"/>
  <c r="B45215" i="8"/>
  <c r="D45215" i="8" s="1"/>
  <c r="B45216" i="8"/>
  <c r="D45216" i="8" s="1"/>
  <c r="B45217" i="8"/>
  <c r="D45217" i="8" s="1"/>
  <c r="B45218" i="8"/>
  <c r="D45218" i="8" s="1"/>
  <c r="B45219" i="8"/>
  <c r="D45219" i="8" s="1"/>
  <c r="B45220" i="8"/>
  <c r="D45220" i="8" s="1"/>
  <c r="B45221" i="8"/>
  <c r="D45221" i="8" s="1"/>
  <c r="B45222" i="8"/>
  <c r="D45222" i="8" s="1"/>
  <c r="B45223" i="8"/>
  <c r="D45223" i="8" s="1"/>
  <c r="B45224" i="8"/>
  <c r="D45224" i="8" s="1"/>
  <c r="B45225" i="8"/>
  <c r="D45225" i="8" s="1"/>
  <c r="B45226" i="8"/>
  <c r="D45226" i="8" s="1"/>
  <c r="B45227" i="8"/>
  <c r="D45227" i="8" s="1"/>
  <c r="B45228" i="8"/>
  <c r="D45228" i="8" s="1"/>
  <c r="B45229" i="8"/>
  <c r="D45229" i="8" s="1"/>
  <c r="B45230" i="8"/>
  <c r="D45230" i="8" s="1"/>
  <c r="B45231" i="8"/>
  <c r="D45231" i="8" s="1"/>
  <c r="B45232" i="8"/>
  <c r="D45232" i="8" s="1"/>
  <c r="B45233" i="8"/>
  <c r="D45233" i="8" s="1"/>
  <c r="B45234" i="8"/>
  <c r="D45234" i="8" s="1"/>
  <c r="B45235" i="8"/>
  <c r="D45235" i="8" s="1"/>
  <c r="B45236" i="8"/>
  <c r="D45236" i="8" s="1"/>
  <c r="B45237" i="8"/>
  <c r="D45237" i="8" s="1"/>
  <c r="B45238" i="8"/>
  <c r="D45238" i="8" s="1"/>
  <c r="B45239" i="8"/>
  <c r="D45239" i="8" s="1"/>
  <c r="B45240" i="8"/>
  <c r="D45240" i="8" s="1"/>
  <c r="B45241" i="8"/>
  <c r="D45241" i="8" s="1"/>
  <c r="B45242" i="8"/>
  <c r="D45242" i="8" s="1"/>
  <c r="B45243" i="8"/>
  <c r="D45243" i="8" s="1"/>
  <c r="B45244" i="8"/>
  <c r="D45244" i="8" s="1"/>
  <c r="B45245" i="8"/>
  <c r="D45245" i="8" s="1"/>
  <c r="B45246" i="8"/>
  <c r="D45246" i="8" s="1"/>
  <c r="B45247" i="8"/>
  <c r="D45247" i="8" s="1"/>
  <c r="B45248" i="8"/>
  <c r="D45248" i="8" s="1"/>
  <c r="B45249" i="8"/>
  <c r="D45249" i="8" s="1"/>
  <c r="B45250" i="8"/>
  <c r="D45250" i="8" s="1"/>
  <c r="B45251" i="8"/>
  <c r="D45251" i="8" s="1"/>
  <c r="B45252" i="8"/>
  <c r="D45252" i="8" s="1"/>
  <c r="B45253" i="8"/>
  <c r="D45253" i="8" s="1"/>
  <c r="B45254" i="8"/>
  <c r="D45254" i="8" s="1"/>
  <c r="B45255" i="8"/>
  <c r="D45255" i="8" s="1"/>
  <c r="B45256" i="8"/>
  <c r="D45256" i="8" s="1"/>
  <c r="B45257" i="8"/>
  <c r="D45257" i="8" s="1"/>
  <c r="B45258" i="8"/>
  <c r="D45258" i="8" s="1"/>
  <c r="B45259" i="8"/>
  <c r="D45259" i="8" s="1"/>
  <c r="B45260" i="8"/>
  <c r="D45260" i="8" s="1"/>
  <c r="B45261" i="8"/>
  <c r="D45261" i="8" s="1"/>
  <c r="B45262" i="8"/>
  <c r="D45262" i="8" s="1"/>
  <c r="B45263" i="8"/>
  <c r="D45263" i="8" s="1"/>
  <c r="B45264" i="8"/>
  <c r="D45264" i="8" s="1"/>
  <c r="B45265" i="8"/>
  <c r="D45265" i="8" s="1"/>
  <c r="B45266" i="8"/>
  <c r="D45266" i="8" s="1"/>
  <c r="B45267" i="8"/>
  <c r="D45267" i="8" s="1"/>
  <c r="B45268" i="8"/>
  <c r="D45268" i="8" s="1"/>
  <c r="B45269" i="8"/>
  <c r="D45269" i="8" s="1"/>
  <c r="B45270" i="8"/>
  <c r="D45270" i="8" s="1"/>
  <c r="B45271" i="8"/>
  <c r="D45271" i="8" s="1"/>
  <c r="B45272" i="8"/>
  <c r="D45272" i="8" s="1"/>
  <c r="B45273" i="8"/>
  <c r="D45273" i="8" s="1"/>
  <c r="B45274" i="8"/>
  <c r="D45274" i="8" s="1"/>
  <c r="B45275" i="8"/>
  <c r="D45275" i="8" s="1"/>
  <c r="B45276" i="8"/>
  <c r="D45276" i="8" s="1"/>
  <c r="B45277" i="8"/>
  <c r="D45277" i="8" s="1"/>
  <c r="B45278" i="8"/>
  <c r="D45278" i="8" s="1"/>
  <c r="B45279" i="8"/>
  <c r="D45279" i="8" s="1"/>
  <c r="B45280" i="8"/>
  <c r="D45280" i="8" s="1"/>
  <c r="B45281" i="8"/>
  <c r="D45281" i="8" s="1"/>
  <c r="B45282" i="8"/>
  <c r="D45282" i="8" s="1"/>
  <c r="B45283" i="8"/>
  <c r="D45283" i="8" s="1"/>
  <c r="B45284" i="8"/>
  <c r="D45284" i="8" s="1"/>
  <c r="B45285" i="8"/>
  <c r="D45285" i="8" s="1"/>
  <c r="B45286" i="8"/>
  <c r="D45286" i="8" s="1"/>
  <c r="B45287" i="8"/>
  <c r="D45287" i="8" s="1"/>
  <c r="B45288" i="8"/>
  <c r="D45288" i="8" s="1"/>
  <c r="B45289" i="8"/>
  <c r="D45289" i="8" s="1"/>
  <c r="B45290" i="8"/>
  <c r="D45290" i="8" s="1"/>
  <c r="B45291" i="8"/>
  <c r="D45291" i="8" s="1"/>
  <c r="B45292" i="8"/>
  <c r="D45292" i="8" s="1"/>
  <c r="B45293" i="8"/>
  <c r="D45293" i="8" s="1"/>
  <c r="B45294" i="8"/>
  <c r="D45294" i="8" s="1"/>
  <c r="B45295" i="8"/>
  <c r="D45295" i="8" s="1"/>
  <c r="B45296" i="8"/>
  <c r="D45296" i="8" s="1"/>
  <c r="B45297" i="8"/>
  <c r="D45297" i="8" s="1"/>
  <c r="B45298" i="8"/>
  <c r="D45298" i="8" s="1"/>
  <c r="B45299" i="8"/>
  <c r="D45299" i="8" s="1"/>
  <c r="B45300" i="8"/>
  <c r="D45300" i="8" s="1"/>
  <c r="B45301" i="8"/>
  <c r="D45301" i="8" s="1"/>
  <c r="B45302" i="8"/>
  <c r="D45302" i="8" s="1"/>
  <c r="B45303" i="8"/>
  <c r="D45303" i="8" s="1"/>
  <c r="B45304" i="8"/>
  <c r="D45304" i="8" s="1"/>
  <c r="B45305" i="8"/>
  <c r="D45305" i="8" s="1"/>
  <c r="B45306" i="8"/>
  <c r="D45306" i="8" s="1"/>
  <c r="B45307" i="8"/>
  <c r="D45307" i="8" s="1"/>
  <c r="B45308" i="8"/>
  <c r="D45308" i="8" s="1"/>
  <c r="B45309" i="8"/>
  <c r="D45309" i="8" s="1"/>
  <c r="B45310" i="8"/>
  <c r="D45310" i="8" s="1"/>
  <c r="B45311" i="8"/>
  <c r="D45311" i="8" s="1"/>
  <c r="B45312" i="8"/>
  <c r="D45312" i="8" s="1"/>
  <c r="B45313" i="8"/>
  <c r="D45313" i="8" s="1"/>
  <c r="B45314" i="8"/>
  <c r="D45314" i="8" s="1"/>
  <c r="B45315" i="8"/>
  <c r="D45315" i="8" s="1"/>
  <c r="B45316" i="8"/>
  <c r="D45316" i="8" s="1"/>
  <c r="B45317" i="8"/>
  <c r="D45317" i="8" s="1"/>
  <c r="B45318" i="8"/>
  <c r="D45318" i="8" s="1"/>
  <c r="B45319" i="8"/>
  <c r="D45319" i="8" s="1"/>
  <c r="B45320" i="8"/>
  <c r="D45320" i="8" s="1"/>
  <c r="B45321" i="8"/>
  <c r="D45321" i="8" s="1"/>
  <c r="B45322" i="8"/>
  <c r="D45322" i="8" s="1"/>
  <c r="B45323" i="8"/>
  <c r="D45323" i="8" s="1"/>
  <c r="B45324" i="8"/>
  <c r="D45324" i="8" s="1"/>
  <c r="B45325" i="8"/>
  <c r="D45325" i="8" s="1"/>
  <c r="B45326" i="8"/>
  <c r="D45326" i="8" s="1"/>
  <c r="B45327" i="8"/>
  <c r="D45327" i="8" s="1"/>
  <c r="B45328" i="8"/>
  <c r="D45328" i="8" s="1"/>
  <c r="B45329" i="8"/>
  <c r="D45329" i="8" s="1"/>
  <c r="B45330" i="8"/>
  <c r="D45330" i="8" s="1"/>
  <c r="B45331" i="8"/>
  <c r="D45331" i="8" s="1"/>
  <c r="B45332" i="8"/>
  <c r="D45332" i="8" s="1"/>
  <c r="B45333" i="8"/>
  <c r="D45333" i="8" s="1"/>
  <c r="B45334" i="8"/>
  <c r="D45334" i="8" s="1"/>
  <c r="B45335" i="8"/>
  <c r="D45335" i="8" s="1"/>
  <c r="B45336" i="8"/>
  <c r="D45336" i="8" s="1"/>
  <c r="B45337" i="8"/>
  <c r="D45337" i="8" s="1"/>
  <c r="B45338" i="8"/>
  <c r="D45338" i="8" s="1"/>
  <c r="B45339" i="8"/>
  <c r="D45339" i="8" s="1"/>
  <c r="B45340" i="8"/>
  <c r="D45340" i="8" s="1"/>
  <c r="B45341" i="8"/>
  <c r="D45341" i="8" s="1"/>
  <c r="B45342" i="8"/>
  <c r="D45342" i="8" s="1"/>
  <c r="B45343" i="8"/>
  <c r="D45343" i="8" s="1"/>
  <c r="B45344" i="8"/>
  <c r="D45344" i="8" s="1"/>
  <c r="B45345" i="8"/>
  <c r="D45345" i="8" s="1"/>
  <c r="B45346" i="8"/>
  <c r="D45346" i="8" s="1"/>
  <c r="B45347" i="8"/>
  <c r="D45347" i="8" s="1"/>
  <c r="B45348" i="8"/>
  <c r="D45348" i="8" s="1"/>
  <c r="B45349" i="8"/>
  <c r="D45349" i="8" s="1"/>
  <c r="B45350" i="8"/>
  <c r="D45350" i="8" s="1"/>
  <c r="B45351" i="8"/>
  <c r="D45351" i="8" s="1"/>
  <c r="B45352" i="8"/>
  <c r="D45352" i="8" s="1"/>
  <c r="B45353" i="8"/>
  <c r="D45353" i="8" s="1"/>
  <c r="B45354" i="8"/>
  <c r="D45354" i="8" s="1"/>
  <c r="B45355" i="8"/>
  <c r="D45355" i="8" s="1"/>
  <c r="B45356" i="8"/>
  <c r="D45356" i="8" s="1"/>
  <c r="B45357" i="8"/>
  <c r="D45357" i="8" s="1"/>
  <c r="B45358" i="8"/>
  <c r="D45358" i="8" s="1"/>
  <c r="B45359" i="8"/>
  <c r="D45359" i="8" s="1"/>
  <c r="B45360" i="8"/>
  <c r="D45360" i="8" s="1"/>
  <c r="B45361" i="8"/>
  <c r="D45361" i="8" s="1"/>
  <c r="B45362" i="8"/>
  <c r="D45362" i="8" s="1"/>
  <c r="B45363" i="8"/>
  <c r="D45363" i="8" s="1"/>
  <c r="B45364" i="8"/>
  <c r="D45364" i="8" s="1"/>
  <c r="B45365" i="8"/>
  <c r="D45365" i="8" s="1"/>
  <c r="B45366" i="8"/>
  <c r="D45366" i="8" s="1"/>
  <c r="B45367" i="8"/>
  <c r="D45367" i="8" s="1"/>
  <c r="B45368" i="8"/>
  <c r="D45368" i="8" s="1"/>
  <c r="B45369" i="8"/>
  <c r="D45369" i="8" s="1"/>
  <c r="B45370" i="8"/>
  <c r="D45370" i="8" s="1"/>
  <c r="B45371" i="8"/>
  <c r="D45371" i="8" s="1"/>
  <c r="B45372" i="8"/>
  <c r="D45372" i="8" s="1"/>
  <c r="B45373" i="8"/>
  <c r="D45373" i="8" s="1"/>
  <c r="B45374" i="8"/>
  <c r="D45374" i="8" s="1"/>
  <c r="B45375" i="8"/>
  <c r="D45375" i="8" s="1"/>
  <c r="B45376" i="8"/>
  <c r="D45376" i="8" s="1"/>
  <c r="B45377" i="8"/>
  <c r="D45377" i="8" s="1"/>
  <c r="B45378" i="8"/>
  <c r="D45378" i="8" s="1"/>
  <c r="B45379" i="8"/>
  <c r="D45379" i="8" s="1"/>
  <c r="B45380" i="8"/>
  <c r="D45380" i="8" s="1"/>
  <c r="B45381" i="8"/>
  <c r="D45381" i="8" s="1"/>
  <c r="B45382" i="8"/>
  <c r="D45382" i="8" s="1"/>
  <c r="B45383" i="8"/>
  <c r="D45383" i="8" s="1"/>
  <c r="B45384" i="8"/>
  <c r="D45384" i="8" s="1"/>
  <c r="B45385" i="8"/>
  <c r="D45385" i="8" s="1"/>
  <c r="B45386" i="8"/>
  <c r="D45386" i="8" s="1"/>
  <c r="B45387" i="8"/>
  <c r="D45387" i="8" s="1"/>
  <c r="B45388" i="8"/>
  <c r="D45388" i="8" s="1"/>
  <c r="B45389" i="8"/>
  <c r="D45389" i="8" s="1"/>
  <c r="B45390" i="8"/>
  <c r="D45390" i="8" s="1"/>
  <c r="B45391" i="8"/>
  <c r="D45391" i="8" s="1"/>
  <c r="B45392" i="8"/>
  <c r="D45392" i="8" s="1"/>
  <c r="B45393" i="8"/>
  <c r="D45393" i="8" s="1"/>
  <c r="B45394" i="8"/>
  <c r="D45394" i="8" s="1"/>
  <c r="B45395" i="8"/>
  <c r="D45395" i="8" s="1"/>
  <c r="B45396" i="8"/>
  <c r="D45396" i="8" s="1"/>
  <c r="B45397" i="8"/>
  <c r="D45397" i="8" s="1"/>
  <c r="B45398" i="8"/>
  <c r="D45398" i="8" s="1"/>
  <c r="B45399" i="8"/>
  <c r="D45399" i="8" s="1"/>
  <c r="B45400" i="8"/>
  <c r="D45400" i="8" s="1"/>
  <c r="B45401" i="8"/>
  <c r="D45401" i="8" s="1"/>
  <c r="B45402" i="8"/>
  <c r="D45402" i="8" s="1"/>
  <c r="B45403" i="8"/>
  <c r="D45403" i="8" s="1"/>
  <c r="B45404" i="8"/>
  <c r="D45404" i="8" s="1"/>
  <c r="B45405" i="8"/>
  <c r="D45405" i="8" s="1"/>
  <c r="B45406" i="8"/>
  <c r="D45406" i="8" s="1"/>
  <c r="B45407" i="8"/>
  <c r="D45407" i="8" s="1"/>
  <c r="B45408" i="8"/>
  <c r="D45408" i="8" s="1"/>
  <c r="B45409" i="8"/>
  <c r="D45409" i="8" s="1"/>
  <c r="B45410" i="8"/>
  <c r="D45410" i="8" s="1"/>
  <c r="B45411" i="8"/>
  <c r="D45411" i="8" s="1"/>
  <c r="B45412" i="8"/>
  <c r="D45412" i="8" s="1"/>
  <c r="B45413" i="8"/>
  <c r="D45413" i="8" s="1"/>
  <c r="B45414" i="8"/>
  <c r="D45414" i="8" s="1"/>
  <c r="B45415" i="8"/>
  <c r="D45415" i="8" s="1"/>
  <c r="B45416" i="8"/>
  <c r="D45416" i="8" s="1"/>
  <c r="B45417" i="8"/>
  <c r="D45417" i="8" s="1"/>
  <c r="B45418" i="8"/>
  <c r="D45418" i="8" s="1"/>
  <c r="B45419" i="8"/>
  <c r="D45419" i="8" s="1"/>
  <c r="B45420" i="8"/>
  <c r="D45420" i="8" s="1"/>
  <c r="B45421" i="8"/>
  <c r="D45421" i="8" s="1"/>
  <c r="B45422" i="8"/>
  <c r="D45422" i="8" s="1"/>
  <c r="B45423" i="8"/>
  <c r="D45423" i="8" s="1"/>
  <c r="B45424" i="8"/>
  <c r="D45424" i="8" s="1"/>
  <c r="B45425" i="8"/>
  <c r="D45425" i="8" s="1"/>
  <c r="B45426" i="8"/>
  <c r="D45426" i="8" s="1"/>
  <c r="B45427" i="8"/>
  <c r="D45427" i="8" s="1"/>
  <c r="B45428" i="8"/>
  <c r="D45428" i="8" s="1"/>
  <c r="B45429" i="8"/>
  <c r="D45429" i="8" s="1"/>
  <c r="B45430" i="8"/>
  <c r="D45430" i="8" s="1"/>
  <c r="B45431" i="8"/>
  <c r="D45431" i="8" s="1"/>
  <c r="B45432" i="8"/>
  <c r="D45432" i="8" s="1"/>
  <c r="B45433" i="8"/>
  <c r="D45433" i="8" s="1"/>
  <c r="B45434" i="8"/>
  <c r="D45434" i="8" s="1"/>
  <c r="B45435" i="8"/>
  <c r="D45435" i="8" s="1"/>
  <c r="B45436" i="8"/>
  <c r="D45436" i="8" s="1"/>
  <c r="B45437" i="8"/>
  <c r="D45437" i="8" s="1"/>
  <c r="B45438" i="8"/>
  <c r="D45438" i="8" s="1"/>
  <c r="B45439" i="8"/>
  <c r="D45439" i="8" s="1"/>
  <c r="B45440" i="8"/>
  <c r="D45440" i="8" s="1"/>
  <c r="B45441" i="8"/>
  <c r="D45441" i="8" s="1"/>
  <c r="B45442" i="8"/>
  <c r="D45442" i="8" s="1"/>
  <c r="B45443" i="8"/>
  <c r="D45443" i="8" s="1"/>
  <c r="B45444" i="8"/>
  <c r="D45444" i="8" s="1"/>
  <c r="B45445" i="8"/>
  <c r="D45445" i="8" s="1"/>
  <c r="B45446" i="8"/>
  <c r="D45446" i="8" s="1"/>
  <c r="B45447" i="8"/>
  <c r="D45447" i="8" s="1"/>
  <c r="B45448" i="8"/>
  <c r="D45448" i="8" s="1"/>
  <c r="B45449" i="8"/>
  <c r="D45449" i="8" s="1"/>
  <c r="B45450" i="8"/>
  <c r="D45450" i="8" s="1"/>
  <c r="B45451" i="8"/>
  <c r="D45451" i="8" s="1"/>
  <c r="B45452" i="8"/>
  <c r="D45452" i="8" s="1"/>
  <c r="B45453" i="8"/>
  <c r="D45453" i="8" s="1"/>
  <c r="B45454" i="8"/>
  <c r="D45454" i="8" s="1"/>
  <c r="B45455" i="8"/>
  <c r="D45455" i="8" s="1"/>
  <c r="B45456" i="8"/>
  <c r="D45456" i="8" s="1"/>
  <c r="B45457" i="8"/>
  <c r="D45457" i="8" s="1"/>
  <c r="B45458" i="8"/>
  <c r="D45458" i="8" s="1"/>
  <c r="B45459" i="8"/>
  <c r="D45459" i="8" s="1"/>
  <c r="B45460" i="8"/>
  <c r="D45460" i="8" s="1"/>
  <c r="B45461" i="8"/>
  <c r="D45461" i="8" s="1"/>
  <c r="B45462" i="8"/>
  <c r="D45462" i="8" s="1"/>
  <c r="B45463" i="8"/>
  <c r="D45463" i="8" s="1"/>
  <c r="B45464" i="8"/>
  <c r="D45464" i="8" s="1"/>
  <c r="B45465" i="8"/>
  <c r="D45465" i="8" s="1"/>
  <c r="B45466" i="8"/>
  <c r="D45466" i="8" s="1"/>
  <c r="B45467" i="8"/>
  <c r="D45467" i="8" s="1"/>
  <c r="B45468" i="8"/>
  <c r="D45468" i="8" s="1"/>
  <c r="B45469" i="8"/>
  <c r="D45469" i="8" s="1"/>
  <c r="B45470" i="8"/>
  <c r="D45470" i="8" s="1"/>
  <c r="B45471" i="8"/>
  <c r="D45471" i="8" s="1"/>
  <c r="B45472" i="8"/>
  <c r="D45472" i="8" s="1"/>
  <c r="B45473" i="8"/>
  <c r="D45473" i="8" s="1"/>
  <c r="B45474" i="8"/>
  <c r="D45474" i="8" s="1"/>
  <c r="B45475" i="8"/>
  <c r="D45475" i="8" s="1"/>
  <c r="B45476" i="8"/>
  <c r="D45476" i="8" s="1"/>
  <c r="B45477" i="8"/>
  <c r="D45477" i="8" s="1"/>
  <c r="B45478" i="8"/>
  <c r="D45478" i="8" s="1"/>
  <c r="B45479" i="8"/>
  <c r="D45479" i="8" s="1"/>
  <c r="B45480" i="8"/>
  <c r="D45480" i="8" s="1"/>
  <c r="B45481" i="8"/>
  <c r="D45481" i="8" s="1"/>
  <c r="B45482" i="8"/>
  <c r="D45482" i="8" s="1"/>
  <c r="B45483" i="8"/>
  <c r="D45483" i="8" s="1"/>
  <c r="B45484" i="8"/>
  <c r="D45484" i="8" s="1"/>
  <c r="B45485" i="8"/>
  <c r="D45485" i="8" s="1"/>
  <c r="B45486" i="8"/>
  <c r="D45486" i="8" s="1"/>
  <c r="B45487" i="8"/>
  <c r="D45487" i="8" s="1"/>
  <c r="B45488" i="8"/>
  <c r="D45488" i="8" s="1"/>
  <c r="B45489" i="8"/>
  <c r="D45489" i="8" s="1"/>
  <c r="B45490" i="8"/>
  <c r="D45490" i="8" s="1"/>
  <c r="B45491" i="8"/>
  <c r="D45491" i="8" s="1"/>
  <c r="B45492" i="8"/>
  <c r="D45492" i="8" s="1"/>
  <c r="B45493" i="8"/>
  <c r="D45493" i="8" s="1"/>
  <c r="B45494" i="8"/>
  <c r="D45494" i="8" s="1"/>
  <c r="B45495" i="8"/>
  <c r="D45495" i="8" s="1"/>
  <c r="B45496" i="8"/>
  <c r="D45496" i="8" s="1"/>
  <c r="B45497" i="8"/>
  <c r="D45497" i="8" s="1"/>
  <c r="B45498" i="8"/>
  <c r="D45498" i="8" s="1"/>
  <c r="B45499" i="8"/>
  <c r="D45499" i="8" s="1"/>
  <c r="B45500" i="8"/>
  <c r="D45500" i="8" s="1"/>
  <c r="B45501" i="8"/>
  <c r="D45501" i="8" s="1"/>
  <c r="B45502" i="8"/>
  <c r="D45502" i="8" s="1"/>
  <c r="B45503" i="8"/>
  <c r="D45503" i="8" s="1"/>
  <c r="B45504" i="8"/>
  <c r="D45504" i="8" s="1"/>
  <c r="B45505" i="8"/>
  <c r="D45505" i="8" s="1"/>
  <c r="B45506" i="8"/>
  <c r="D45506" i="8" s="1"/>
  <c r="B45507" i="8"/>
  <c r="D45507" i="8" s="1"/>
  <c r="B45508" i="8"/>
  <c r="D45508" i="8" s="1"/>
  <c r="B45509" i="8"/>
  <c r="D45509" i="8" s="1"/>
  <c r="B45510" i="8"/>
  <c r="D45510" i="8" s="1"/>
  <c r="B45511" i="8"/>
  <c r="D45511" i="8" s="1"/>
  <c r="B45512" i="8"/>
  <c r="D45512" i="8" s="1"/>
  <c r="B45513" i="8"/>
  <c r="D45513" i="8" s="1"/>
  <c r="B45514" i="8"/>
  <c r="D45514" i="8" s="1"/>
  <c r="B45515" i="8"/>
  <c r="D45515" i="8" s="1"/>
  <c r="B45516" i="8"/>
  <c r="D45516" i="8" s="1"/>
  <c r="B45517" i="8"/>
  <c r="D45517" i="8" s="1"/>
  <c r="B45518" i="8"/>
  <c r="D45518" i="8" s="1"/>
  <c r="B45519" i="8"/>
  <c r="D45519" i="8" s="1"/>
  <c r="B45520" i="8"/>
  <c r="D45520" i="8" s="1"/>
  <c r="B45521" i="8"/>
  <c r="D45521" i="8" s="1"/>
  <c r="B45522" i="8"/>
  <c r="D45522" i="8" s="1"/>
  <c r="B45523" i="8"/>
  <c r="D45523" i="8" s="1"/>
  <c r="B45524" i="8"/>
  <c r="D45524" i="8" s="1"/>
  <c r="B45525" i="8"/>
  <c r="D45525" i="8" s="1"/>
  <c r="B45526" i="8"/>
  <c r="D45526" i="8" s="1"/>
  <c r="B45527" i="8"/>
  <c r="D45527" i="8" s="1"/>
  <c r="B45528" i="8"/>
  <c r="D45528" i="8" s="1"/>
  <c r="B45529" i="8"/>
  <c r="D45529" i="8" s="1"/>
  <c r="B45530" i="8"/>
  <c r="D45530" i="8" s="1"/>
  <c r="B45531" i="8"/>
  <c r="D45531" i="8" s="1"/>
  <c r="B45532" i="8"/>
  <c r="D45532" i="8" s="1"/>
  <c r="B45533" i="8"/>
  <c r="D45533" i="8" s="1"/>
  <c r="B45534" i="8"/>
  <c r="D45534" i="8" s="1"/>
  <c r="B45535" i="8"/>
  <c r="D45535" i="8" s="1"/>
  <c r="B45536" i="8"/>
  <c r="D45536" i="8" s="1"/>
  <c r="B45537" i="8"/>
  <c r="D45537" i="8" s="1"/>
  <c r="B45538" i="8"/>
  <c r="D45538" i="8" s="1"/>
  <c r="B45539" i="8"/>
  <c r="D45539" i="8" s="1"/>
  <c r="B45540" i="8"/>
  <c r="D45540" i="8" s="1"/>
  <c r="B45541" i="8"/>
  <c r="D45541" i="8" s="1"/>
  <c r="B45542" i="8"/>
  <c r="D45542" i="8" s="1"/>
  <c r="B45543" i="8"/>
  <c r="D45543" i="8" s="1"/>
  <c r="B45544" i="8"/>
  <c r="D45544" i="8" s="1"/>
  <c r="B45545" i="8"/>
  <c r="D45545" i="8" s="1"/>
  <c r="B45546" i="8"/>
  <c r="D45546" i="8" s="1"/>
  <c r="B45547" i="8"/>
  <c r="D45547" i="8" s="1"/>
  <c r="B45548" i="8"/>
  <c r="D45548" i="8" s="1"/>
  <c r="B45549" i="8"/>
  <c r="D45549" i="8" s="1"/>
  <c r="B45550" i="8"/>
  <c r="D45550" i="8" s="1"/>
  <c r="B45551" i="8"/>
  <c r="D45551" i="8" s="1"/>
  <c r="B45552" i="8"/>
  <c r="D45552" i="8" s="1"/>
  <c r="B45553" i="8"/>
  <c r="D45553" i="8" s="1"/>
  <c r="B45554" i="8"/>
  <c r="D45554" i="8" s="1"/>
  <c r="B45555" i="8"/>
  <c r="D45555" i="8" s="1"/>
  <c r="B45556" i="8"/>
  <c r="D45556" i="8" s="1"/>
  <c r="B45557" i="8"/>
  <c r="D45557" i="8" s="1"/>
  <c r="B45558" i="8"/>
  <c r="D45558" i="8" s="1"/>
  <c r="B45559" i="8"/>
  <c r="D45559" i="8" s="1"/>
  <c r="B45560" i="8"/>
  <c r="D45560" i="8" s="1"/>
  <c r="B45561" i="8"/>
  <c r="D45561" i="8" s="1"/>
  <c r="B45562" i="8"/>
  <c r="D45562" i="8" s="1"/>
  <c r="B45563" i="8"/>
  <c r="D45563" i="8" s="1"/>
  <c r="B45564" i="8"/>
  <c r="D45564" i="8" s="1"/>
  <c r="B45565" i="8"/>
  <c r="D45565" i="8" s="1"/>
  <c r="B45566" i="8"/>
  <c r="D45566" i="8" s="1"/>
  <c r="B45567" i="8"/>
  <c r="D45567" i="8" s="1"/>
  <c r="B45568" i="8"/>
  <c r="D45568" i="8" s="1"/>
  <c r="B45569" i="8"/>
  <c r="D45569" i="8" s="1"/>
  <c r="B45570" i="8"/>
  <c r="D45570" i="8" s="1"/>
  <c r="B45571" i="8"/>
  <c r="D45571" i="8" s="1"/>
  <c r="B45572" i="8"/>
  <c r="D45572" i="8" s="1"/>
  <c r="B45573" i="8"/>
  <c r="D45573" i="8" s="1"/>
  <c r="B45574" i="8"/>
  <c r="D45574" i="8" s="1"/>
  <c r="B45575" i="8"/>
  <c r="D45575" i="8" s="1"/>
  <c r="B45576" i="8"/>
  <c r="D45576" i="8" s="1"/>
  <c r="B45577" i="8"/>
  <c r="D45577" i="8" s="1"/>
  <c r="B45578" i="8"/>
  <c r="D45578" i="8" s="1"/>
  <c r="B45579" i="8"/>
  <c r="D45579" i="8" s="1"/>
  <c r="B45580" i="8"/>
  <c r="D45580" i="8" s="1"/>
  <c r="B45581" i="8"/>
  <c r="D45581" i="8" s="1"/>
  <c r="B45582" i="8"/>
  <c r="D45582" i="8" s="1"/>
  <c r="B45583" i="8"/>
  <c r="D45583" i="8" s="1"/>
  <c r="B45584" i="8"/>
  <c r="D45584" i="8" s="1"/>
  <c r="B45585" i="8"/>
  <c r="D45585" i="8" s="1"/>
  <c r="B45586" i="8"/>
  <c r="D45586" i="8" s="1"/>
  <c r="B45587" i="8"/>
  <c r="D45587" i="8" s="1"/>
  <c r="B45588" i="8"/>
  <c r="D45588" i="8" s="1"/>
  <c r="B45589" i="8"/>
  <c r="D45589" i="8" s="1"/>
  <c r="B45590" i="8"/>
  <c r="D45590" i="8" s="1"/>
  <c r="B45591" i="8"/>
  <c r="D45591" i="8" s="1"/>
  <c r="B45592" i="8"/>
  <c r="D45592" i="8" s="1"/>
  <c r="B45593" i="8"/>
  <c r="D45593" i="8" s="1"/>
  <c r="B45594" i="8"/>
  <c r="D45594" i="8" s="1"/>
  <c r="B45595" i="8"/>
  <c r="D45595" i="8" s="1"/>
  <c r="B45596" i="8"/>
  <c r="D45596" i="8" s="1"/>
  <c r="B45597" i="8"/>
  <c r="D45597" i="8" s="1"/>
  <c r="B45598" i="8"/>
  <c r="D45598" i="8" s="1"/>
  <c r="B45599" i="8"/>
  <c r="D45599" i="8" s="1"/>
  <c r="B45600" i="8"/>
  <c r="D45600" i="8" s="1"/>
  <c r="B45601" i="8"/>
  <c r="D45601" i="8" s="1"/>
  <c r="B45602" i="8"/>
  <c r="D45602" i="8" s="1"/>
  <c r="B45603" i="8"/>
  <c r="D45603" i="8" s="1"/>
  <c r="B45604" i="8"/>
  <c r="D45604" i="8" s="1"/>
  <c r="B45605" i="8"/>
  <c r="D45605" i="8" s="1"/>
  <c r="B45606" i="8"/>
  <c r="D45606" i="8" s="1"/>
  <c r="B45607" i="8"/>
  <c r="D45607" i="8" s="1"/>
  <c r="B45608" i="8"/>
  <c r="D45608" i="8" s="1"/>
  <c r="B45609" i="8"/>
  <c r="D45609" i="8" s="1"/>
  <c r="B45610" i="8"/>
  <c r="D45610" i="8" s="1"/>
  <c r="B45611" i="8"/>
  <c r="D45611" i="8" s="1"/>
  <c r="B45612" i="8"/>
  <c r="D45612" i="8" s="1"/>
  <c r="B45613" i="8"/>
  <c r="D45613" i="8" s="1"/>
  <c r="B45614" i="8"/>
  <c r="D45614" i="8" s="1"/>
  <c r="B45615" i="8"/>
  <c r="D45615" i="8" s="1"/>
  <c r="B45616" i="8"/>
  <c r="D45616" i="8" s="1"/>
  <c r="B45617" i="8"/>
  <c r="D45617" i="8" s="1"/>
  <c r="B45618" i="8"/>
  <c r="D45618" i="8" s="1"/>
  <c r="B45619" i="8"/>
  <c r="D45619" i="8" s="1"/>
  <c r="B45620" i="8"/>
  <c r="D45620" i="8" s="1"/>
  <c r="B45621" i="8"/>
  <c r="D45621" i="8" s="1"/>
  <c r="B45622" i="8"/>
  <c r="D45622" i="8" s="1"/>
  <c r="B45623" i="8"/>
  <c r="D45623" i="8" s="1"/>
  <c r="B45624" i="8"/>
  <c r="D45624" i="8" s="1"/>
  <c r="B45625" i="8"/>
  <c r="D45625" i="8" s="1"/>
  <c r="B45626" i="8"/>
  <c r="D45626" i="8" s="1"/>
  <c r="B45627" i="8"/>
  <c r="D45627" i="8" s="1"/>
  <c r="B45628" i="8"/>
  <c r="D45628" i="8" s="1"/>
  <c r="B45629" i="8"/>
  <c r="D45629" i="8" s="1"/>
  <c r="B45630" i="8"/>
  <c r="D45630" i="8" s="1"/>
  <c r="B45631" i="8"/>
  <c r="D45631" i="8" s="1"/>
  <c r="B45632" i="8"/>
  <c r="D45632" i="8" s="1"/>
  <c r="B45633" i="8"/>
  <c r="D45633" i="8" s="1"/>
  <c r="B45634" i="8"/>
  <c r="D45634" i="8" s="1"/>
  <c r="B45635" i="8"/>
  <c r="D45635" i="8" s="1"/>
  <c r="B45636" i="8"/>
  <c r="D45636" i="8" s="1"/>
  <c r="B45637" i="8"/>
  <c r="D45637" i="8" s="1"/>
  <c r="B45638" i="8"/>
  <c r="D45638" i="8" s="1"/>
  <c r="B45639" i="8"/>
  <c r="D45639" i="8" s="1"/>
  <c r="B45640" i="8"/>
  <c r="D45640" i="8" s="1"/>
  <c r="B45641" i="8"/>
  <c r="D45641" i="8" s="1"/>
  <c r="B45642" i="8"/>
  <c r="D45642" i="8" s="1"/>
  <c r="B45643" i="8"/>
  <c r="D45643" i="8" s="1"/>
  <c r="B45644" i="8"/>
  <c r="D45644" i="8" s="1"/>
  <c r="B45645" i="8"/>
  <c r="D45645" i="8" s="1"/>
  <c r="B45646" i="8"/>
  <c r="D45646" i="8" s="1"/>
  <c r="B45647" i="8"/>
  <c r="D45647" i="8" s="1"/>
  <c r="B45648" i="8"/>
  <c r="D45648" i="8" s="1"/>
  <c r="B45649" i="8"/>
  <c r="D45649" i="8" s="1"/>
  <c r="B45650" i="8"/>
  <c r="D45650" i="8" s="1"/>
  <c r="B45651" i="8"/>
  <c r="D45651" i="8" s="1"/>
  <c r="B45652" i="8"/>
  <c r="D45652" i="8" s="1"/>
  <c r="B45653" i="8"/>
  <c r="D45653" i="8" s="1"/>
  <c r="B45654" i="8"/>
  <c r="D45654" i="8" s="1"/>
  <c r="B45655" i="8"/>
  <c r="D45655" i="8" s="1"/>
  <c r="B45656" i="8"/>
  <c r="D45656" i="8" s="1"/>
  <c r="B45657" i="8"/>
  <c r="D45657" i="8" s="1"/>
  <c r="B45658" i="8"/>
  <c r="D45658" i="8" s="1"/>
  <c r="B45659" i="8"/>
  <c r="D45659" i="8" s="1"/>
  <c r="B45660" i="8"/>
  <c r="D45660" i="8" s="1"/>
  <c r="B45661" i="8"/>
  <c r="D45661" i="8" s="1"/>
  <c r="B45662" i="8"/>
  <c r="D45662" i="8" s="1"/>
  <c r="B45663" i="8"/>
  <c r="D45663" i="8" s="1"/>
  <c r="B45664" i="8"/>
  <c r="D45664" i="8" s="1"/>
  <c r="B45665" i="8"/>
  <c r="D45665" i="8" s="1"/>
  <c r="B45666" i="8"/>
  <c r="D45666" i="8" s="1"/>
  <c r="B45667" i="8"/>
  <c r="D45667" i="8" s="1"/>
  <c r="B45668" i="8"/>
  <c r="D45668" i="8" s="1"/>
  <c r="B45669" i="8"/>
  <c r="D45669" i="8" s="1"/>
  <c r="B45670" i="8"/>
  <c r="D45670" i="8" s="1"/>
  <c r="B45671" i="8"/>
  <c r="D45671" i="8" s="1"/>
  <c r="B45672" i="8"/>
  <c r="D45672" i="8" s="1"/>
  <c r="B45673" i="8"/>
  <c r="D45673" i="8" s="1"/>
  <c r="B45674" i="8"/>
  <c r="D45674" i="8" s="1"/>
  <c r="B45675" i="8"/>
  <c r="D45675" i="8" s="1"/>
  <c r="B45676" i="8"/>
  <c r="D45676" i="8" s="1"/>
  <c r="B45677" i="8"/>
  <c r="D45677" i="8" s="1"/>
  <c r="B45678" i="8"/>
  <c r="D45678" i="8" s="1"/>
  <c r="B45679" i="8"/>
  <c r="D45679" i="8" s="1"/>
  <c r="B45680" i="8"/>
  <c r="D45680" i="8" s="1"/>
  <c r="B45681" i="8"/>
  <c r="D45681" i="8" s="1"/>
  <c r="B45682" i="8"/>
  <c r="D45682" i="8" s="1"/>
  <c r="B45683" i="8"/>
  <c r="D45683" i="8" s="1"/>
  <c r="B45684" i="8"/>
  <c r="D45684" i="8" s="1"/>
  <c r="B45685" i="8"/>
  <c r="D45685" i="8" s="1"/>
  <c r="B45686" i="8"/>
  <c r="D45686" i="8" s="1"/>
  <c r="B45687" i="8"/>
  <c r="D45687" i="8" s="1"/>
  <c r="B45688" i="8"/>
  <c r="D45688" i="8" s="1"/>
  <c r="B45689" i="8"/>
  <c r="D45689" i="8" s="1"/>
  <c r="B45690" i="8"/>
  <c r="D45690" i="8" s="1"/>
  <c r="B45691" i="8"/>
  <c r="D45691" i="8" s="1"/>
  <c r="B45692" i="8"/>
  <c r="D45692" i="8" s="1"/>
  <c r="B45693" i="8"/>
  <c r="D45693" i="8" s="1"/>
  <c r="B45694" i="8"/>
  <c r="D45694" i="8" s="1"/>
  <c r="B45695" i="8"/>
  <c r="D45695" i="8" s="1"/>
  <c r="B45696" i="8"/>
  <c r="D45696" i="8" s="1"/>
  <c r="B45697" i="8"/>
  <c r="D45697" i="8" s="1"/>
  <c r="B45698" i="8"/>
  <c r="D45698" i="8" s="1"/>
  <c r="B45699" i="8"/>
  <c r="D45699" i="8" s="1"/>
  <c r="B45700" i="8"/>
  <c r="D45700" i="8" s="1"/>
  <c r="B45701" i="8"/>
  <c r="D45701" i="8" s="1"/>
  <c r="B45702" i="8"/>
  <c r="D45702" i="8" s="1"/>
  <c r="B45703" i="8"/>
  <c r="D45703" i="8" s="1"/>
  <c r="B45704" i="8"/>
  <c r="D45704" i="8" s="1"/>
  <c r="B45705" i="8"/>
  <c r="D45705" i="8" s="1"/>
  <c r="B45706" i="8"/>
  <c r="D45706" i="8" s="1"/>
  <c r="B45707" i="8"/>
  <c r="D45707" i="8" s="1"/>
  <c r="B45708" i="8"/>
  <c r="D45708" i="8" s="1"/>
  <c r="B45709" i="8"/>
  <c r="D45709" i="8" s="1"/>
  <c r="B45710" i="8"/>
  <c r="D45710" i="8" s="1"/>
  <c r="B45711" i="8"/>
  <c r="D45711" i="8" s="1"/>
  <c r="B45712" i="8"/>
  <c r="D45712" i="8" s="1"/>
  <c r="B45713" i="8"/>
  <c r="D45713" i="8" s="1"/>
  <c r="B45714" i="8"/>
  <c r="D45714" i="8" s="1"/>
  <c r="B45715" i="8"/>
  <c r="D45715" i="8" s="1"/>
  <c r="B45716" i="8"/>
  <c r="D45716" i="8" s="1"/>
  <c r="B45717" i="8"/>
  <c r="D45717" i="8" s="1"/>
  <c r="B45718" i="8"/>
  <c r="D45718" i="8" s="1"/>
  <c r="B45719" i="8"/>
  <c r="D45719" i="8" s="1"/>
  <c r="B45720" i="8"/>
  <c r="D45720" i="8" s="1"/>
  <c r="B45721" i="8"/>
  <c r="D45721" i="8" s="1"/>
  <c r="B45722" i="8"/>
  <c r="D45722" i="8" s="1"/>
  <c r="B45723" i="8"/>
  <c r="D45723" i="8" s="1"/>
  <c r="B45724" i="8"/>
  <c r="D45724" i="8" s="1"/>
  <c r="B45725" i="8"/>
  <c r="D45725" i="8" s="1"/>
  <c r="B45726" i="8"/>
  <c r="D45726" i="8" s="1"/>
  <c r="B45727" i="8"/>
  <c r="D45727" i="8" s="1"/>
  <c r="B45728" i="8"/>
  <c r="D45728" i="8" s="1"/>
  <c r="B45729" i="8"/>
  <c r="D45729" i="8" s="1"/>
  <c r="B45730" i="8"/>
  <c r="D45730" i="8" s="1"/>
  <c r="B45731" i="8"/>
  <c r="D45731" i="8" s="1"/>
  <c r="B45732" i="8"/>
  <c r="D45732" i="8" s="1"/>
  <c r="B45733" i="8"/>
  <c r="D45733" i="8" s="1"/>
  <c r="B45734" i="8"/>
  <c r="D45734" i="8" s="1"/>
  <c r="B45735" i="8"/>
  <c r="D45735" i="8" s="1"/>
  <c r="B45736" i="8"/>
  <c r="D45736" i="8" s="1"/>
  <c r="B45737" i="8"/>
  <c r="D45737" i="8" s="1"/>
  <c r="B45738" i="8"/>
  <c r="D45738" i="8" s="1"/>
  <c r="B45739" i="8"/>
  <c r="D45739" i="8" s="1"/>
  <c r="B45740" i="8"/>
  <c r="D45740" i="8" s="1"/>
  <c r="B45741" i="8"/>
  <c r="D45741" i="8" s="1"/>
  <c r="B45742" i="8"/>
  <c r="D45742" i="8" s="1"/>
  <c r="B45743" i="8"/>
  <c r="D45743" i="8" s="1"/>
  <c r="B45744" i="8"/>
  <c r="D45744" i="8" s="1"/>
  <c r="B45745" i="8"/>
  <c r="D45745" i="8" s="1"/>
  <c r="B45746" i="8"/>
  <c r="D45746" i="8" s="1"/>
  <c r="B45747" i="8"/>
  <c r="D45747" i="8" s="1"/>
  <c r="B45748" i="8"/>
  <c r="D45748" i="8" s="1"/>
  <c r="B45749" i="8"/>
  <c r="D45749" i="8" s="1"/>
  <c r="B45750" i="8"/>
  <c r="D45750" i="8" s="1"/>
  <c r="B45751" i="8"/>
  <c r="D45751" i="8" s="1"/>
  <c r="B45752" i="8"/>
  <c r="D45752" i="8" s="1"/>
  <c r="B45753" i="8"/>
  <c r="D45753" i="8" s="1"/>
  <c r="B45754" i="8"/>
  <c r="D45754" i="8" s="1"/>
  <c r="B45755" i="8"/>
  <c r="D45755" i="8" s="1"/>
  <c r="B45756" i="8"/>
  <c r="D45756" i="8" s="1"/>
  <c r="B45757" i="8"/>
  <c r="D45757" i="8" s="1"/>
  <c r="B45758" i="8"/>
  <c r="D45758" i="8" s="1"/>
  <c r="B45759" i="8"/>
  <c r="D45759" i="8" s="1"/>
  <c r="B45760" i="8"/>
  <c r="D45760" i="8" s="1"/>
  <c r="B45761" i="8"/>
  <c r="D45761" i="8" s="1"/>
  <c r="B45762" i="8"/>
  <c r="D45762" i="8" s="1"/>
  <c r="B45763" i="8"/>
  <c r="D45763" i="8" s="1"/>
  <c r="B45764" i="8"/>
  <c r="D45764" i="8" s="1"/>
  <c r="B45765" i="8"/>
  <c r="D45765" i="8" s="1"/>
  <c r="B45766" i="8"/>
  <c r="D45766" i="8" s="1"/>
  <c r="B45767" i="8"/>
  <c r="D45767" i="8" s="1"/>
  <c r="B45768" i="8"/>
  <c r="D45768" i="8" s="1"/>
  <c r="B45769" i="8"/>
  <c r="D45769" i="8" s="1"/>
  <c r="B45770" i="8"/>
  <c r="D45770" i="8" s="1"/>
  <c r="B45771" i="8"/>
  <c r="D45771" i="8" s="1"/>
  <c r="B45772" i="8"/>
  <c r="D45772" i="8" s="1"/>
  <c r="B45773" i="8"/>
  <c r="D45773" i="8" s="1"/>
  <c r="B45774" i="8"/>
  <c r="D45774" i="8" s="1"/>
  <c r="B45775" i="8"/>
  <c r="D45775" i="8" s="1"/>
  <c r="B45776" i="8"/>
  <c r="D45776" i="8" s="1"/>
  <c r="B45777" i="8"/>
  <c r="D45777" i="8" s="1"/>
  <c r="B45778" i="8"/>
  <c r="D45778" i="8" s="1"/>
  <c r="B45779" i="8"/>
  <c r="D45779" i="8" s="1"/>
  <c r="B45780" i="8"/>
  <c r="D45780" i="8" s="1"/>
  <c r="B45781" i="8"/>
  <c r="D45781" i="8" s="1"/>
  <c r="B45782" i="8"/>
  <c r="D45782" i="8" s="1"/>
  <c r="B45783" i="8"/>
  <c r="D45783" i="8" s="1"/>
  <c r="B45784" i="8"/>
  <c r="D45784" i="8" s="1"/>
  <c r="B45785" i="8"/>
  <c r="D45785" i="8" s="1"/>
  <c r="B45786" i="8"/>
  <c r="D45786" i="8" s="1"/>
  <c r="B45787" i="8"/>
  <c r="D45787" i="8" s="1"/>
  <c r="B45788" i="8"/>
  <c r="D45788" i="8" s="1"/>
  <c r="B45789" i="8"/>
  <c r="D45789" i="8" s="1"/>
  <c r="B45790" i="8"/>
  <c r="D45790" i="8" s="1"/>
  <c r="B45791" i="8"/>
  <c r="D45791" i="8" s="1"/>
  <c r="B45792" i="8"/>
  <c r="D45792" i="8" s="1"/>
  <c r="B45793" i="8"/>
  <c r="D45793" i="8" s="1"/>
  <c r="B45794" i="8"/>
  <c r="D45794" i="8" s="1"/>
  <c r="B45795" i="8"/>
  <c r="D45795" i="8" s="1"/>
  <c r="B45796" i="8"/>
  <c r="D45796" i="8" s="1"/>
  <c r="B45797" i="8"/>
  <c r="D45797" i="8" s="1"/>
  <c r="B45798" i="8"/>
  <c r="D45798" i="8" s="1"/>
  <c r="B45799" i="8"/>
  <c r="D45799" i="8" s="1"/>
  <c r="B45800" i="8"/>
  <c r="D45800" i="8" s="1"/>
  <c r="B45801" i="8"/>
  <c r="D45801" i="8" s="1"/>
  <c r="B45802" i="8"/>
  <c r="D45802" i="8" s="1"/>
  <c r="B45803" i="8"/>
  <c r="D45803" i="8" s="1"/>
  <c r="B45804" i="8"/>
  <c r="D45804" i="8" s="1"/>
  <c r="B45805" i="8"/>
  <c r="D45805" i="8" s="1"/>
  <c r="B45806" i="8"/>
  <c r="D45806" i="8" s="1"/>
  <c r="B45807" i="8"/>
  <c r="D45807" i="8" s="1"/>
  <c r="B45808" i="8"/>
  <c r="D45808" i="8" s="1"/>
  <c r="B45809" i="8"/>
  <c r="D45809" i="8" s="1"/>
  <c r="B45810" i="8"/>
  <c r="D45810" i="8" s="1"/>
  <c r="B45811" i="8"/>
  <c r="D45811" i="8" s="1"/>
  <c r="B45812" i="8"/>
  <c r="D45812" i="8" s="1"/>
  <c r="B45813" i="8"/>
  <c r="D45813" i="8" s="1"/>
  <c r="B45814" i="8"/>
  <c r="D45814" i="8" s="1"/>
  <c r="B45815" i="8"/>
  <c r="D45815" i="8" s="1"/>
  <c r="B45816" i="8"/>
  <c r="D45816" i="8" s="1"/>
  <c r="B45817" i="8"/>
  <c r="D45817" i="8" s="1"/>
  <c r="B45818" i="8"/>
  <c r="D45818" i="8" s="1"/>
  <c r="B45819" i="8"/>
  <c r="D45819" i="8" s="1"/>
  <c r="B45820" i="8"/>
  <c r="D45820" i="8" s="1"/>
  <c r="B45821" i="8"/>
  <c r="D45821" i="8" s="1"/>
  <c r="B45822" i="8"/>
  <c r="D45822" i="8" s="1"/>
  <c r="B45823" i="8"/>
  <c r="D45823" i="8" s="1"/>
  <c r="B45824" i="8"/>
  <c r="D45824" i="8" s="1"/>
  <c r="B45825" i="8"/>
  <c r="D45825" i="8" s="1"/>
  <c r="B45826" i="8"/>
  <c r="D45826" i="8" s="1"/>
  <c r="B45827" i="8"/>
  <c r="D45827" i="8" s="1"/>
  <c r="B45828" i="8"/>
  <c r="D45828" i="8" s="1"/>
  <c r="B45829" i="8"/>
  <c r="D45829" i="8" s="1"/>
  <c r="B45830" i="8"/>
  <c r="D45830" i="8" s="1"/>
  <c r="B45831" i="8"/>
  <c r="D45831" i="8" s="1"/>
  <c r="B45832" i="8"/>
  <c r="D45832" i="8" s="1"/>
  <c r="B45833" i="8"/>
  <c r="D45833" i="8" s="1"/>
  <c r="B45834" i="8"/>
  <c r="D45834" i="8" s="1"/>
  <c r="B45835" i="8"/>
  <c r="D45835" i="8" s="1"/>
  <c r="B45836" i="8"/>
  <c r="D45836" i="8" s="1"/>
  <c r="B45837" i="8"/>
  <c r="D45837" i="8" s="1"/>
  <c r="B45838" i="8"/>
  <c r="D45838" i="8" s="1"/>
  <c r="B45839" i="8"/>
  <c r="D45839" i="8" s="1"/>
  <c r="B45840" i="8"/>
  <c r="D45840" i="8" s="1"/>
  <c r="B45841" i="8"/>
  <c r="D45841" i="8" s="1"/>
  <c r="B45842" i="8"/>
  <c r="D45842" i="8" s="1"/>
  <c r="B45843" i="8"/>
  <c r="D45843" i="8" s="1"/>
  <c r="B45844" i="8"/>
  <c r="D45844" i="8" s="1"/>
  <c r="B45845" i="8"/>
  <c r="D45845" i="8" s="1"/>
  <c r="B45846" i="8"/>
  <c r="D45846" i="8" s="1"/>
  <c r="B45847" i="8"/>
  <c r="D45847" i="8" s="1"/>
  <c r="B45848" i="8"/>
  <c r="D45848" i="8" s="1"/>
  <c r="B45849" i="8"/>
  <c r="D45849" i="8" s="1"/>
  <c r="B45850" i="8"/>
  <c r="D45850" i="8" s="1"/>
  <c r="B45851" i="8"/>
  <c r="D45851" i="8" s="1"/>
  <c r="B45852" i="8"/>
  <c r="D45852" i="8" s="1"/>
  <c r="B45853" i="8"/>
  <c r="D45853" i="8" s="1"/>
  <c r="B45854" i="8"/>
  <c r="D45854" i="8" s="1"/>
  <c r="B45855" i="8"/>
  <c r="D45855" i="8" s="1"/>
  <c r="B45856" i="8"/>
  <c r="D45856" i="8" s="1"/>
  <c r="B45857" i="8"/>
  <c r="D45857" i="8" s="1"/>
  <c r="B45858" i="8"/>
  <c r="D45858" i="8" s="1"/>
  <c r="B45859" i="8"/>
  <c r="D45859" i="8" s="1"/>
  <c r="B45860" i="8"/>
  <c r="D45860" i="8" s="1"/>
  <c r="B45861" i="8"/>
  <c r="D45861" i="8" s="1"/>
  <c r="B45862" i="8"/>
  <c r="D45862" i="8" s="1"/>
  <c r="B45863" i="8"/>
  <c r="D45863" i="8" s="1"/>
  <c r="B45864" i="8"/>
  <c r="D45864" i="8" s="1"/>
  <c r="B45865" i="8"/>
  <c r="D45865" i="8" s="1"/>
  <c r="B45866" i="8"/>
  <c r="D45866" i="8" s="1"/>
  <c r="B45867" i="8"/>
  <c r="D45867" i="8" s="1"/>
  <c r="B45868" i="8"/>
  <c r="D45868" i="8" s="1"/>
  <c r="B45869" i="8"/>
  <c r="D45869" i="8" s="1"/>
  <c r="B45870" i="8"/>
  <c r="D45870" i="8" s="1"/>
  <c r="B45871" i="8"/>
  <c r="D45871" i="8" s="1"/>
  <c r="B45872" i="8"/>
  <c r="D45872" i="8" s="1"/>
  <c r="B45873" i="8"/>
  <c r="D45873" i="8" s="1"/>
  <c r="B45874" i="8"/>
  <c r="D45874" i="8" s="1"/>
  <c r="B45875" i="8"/>
  <c r="D45875" i="8" s="1"/>
  <c r="B45876" i="8"/>
  <c r="D45876" i="8" s="1"/>
  <c r="B45877" i="8"/>
  <c r="D45877" i="8" s="1"/>
  <c r="B45878" i="8"/>
  <c r="D45878" i="8" s="1"/>
  <c r="B45879" i="8"/>
  <c r="D45879" i="8" s="1"/>
  <c r="B45880" i="8"/>
  <c r="D45880" i="8" s="1"/>
  <c r="B45881" i="8"/>
  <c r="D45881" i="8" s="1"/>
  <c r="B45882" i="8"/>
  <c r="D45882" i="8" s="1"/>
  <c r="B45883" i="8"/>
  <c r="D45883" i="8" s="1"/>
  <c r="B45884" i="8"/>
  <c r="D45884" i="8" s="1"/>
  <c r="B45885" i="8"/>
  <c r="D45885" i="8" s="1"/>
  <c r="B45886" i="8"/>
  <c r="D45886" i="8" s="1"/>
  <c r="B45887" i="8"/>
  <c r="D45887" i="8" s="1"/>
  <c r="B45888" i="8"/>
  <c r="D45888" i="8" s="1"/>
  <c r="B45889" i="8"/>
  <c r="D45889" i="8" s="1"/>
  <c r="B45890" i="8"/>
  <c r="D45890" i="8" s="1"/>
  <c r="B45891" i="8"/>
  <c r="D45891" i="8" s="1"/>
  <c r="B45892" i="8"/>
  <c r="D45892" i="8" s="1"/>
  <c r="B45893" i="8"/>
  <c r="D45893" i="8" s="1"/>
  <c r="B45894" i="8"/>
  <c r="D45894" i="8" s="1"/>
  <c r="B45895" i="8"/>
  <c r="D45895" i="8" s="1"/>
  <c r="B45896" i="8"/>
  <c r="D45896" i="8" s="1"/>
  <c r="B45897" i="8"/>
  <c r="D45897" i="8" s="1"/>
  <c r="B45898" i="8"/>
  <c r="D45898" i="8" s="1"/>
  <c r="B45899" i="8"/>
  <c r="D45899" i="8" s="1"/>
  <c r="B45900" i="8"/>
  <c r="D45900" i="8" s="1"/>
  <c r="B45901" i="8"/>
  <c r="D45901" i="8" s="1"/>
  <c r="B45902" i="8"/>
  <c r="D45902" i="8" s="1"/>
  <c r="B45903" i="8"/>
  <c r="D45903" i="8" s="1"/>
  <c r="B45904" i="8"/>
  <c r="D45904" i="8" s="1"/>
  <c r="B45905" i="8"/>
  <c r="D45905" i="8" s="1"/>
  <c r="B45906" i="8"/>
  <c r="D45906" i="8" s="1"/>
  <c r="B45907" i="8"/>
  <c r="D45907" i="8" s="1"/>
  <c r="B45908" i="8"/>
  <c r="D45908" i="8" s="1"/>
  <c r="B45909" i="8"/>
  <c r="D45909" i="8" s="1"/>
  <c r="B45910" i="8"/>
  <c r="D45910" i="8" s="1"/>
  <c r="B45911" i="8"/>
  <c r="D45911" i="8" s="1"/>
  <c r="B45912" i="8"/>
  <c r="D45912" i="8" s="1"/>
  <c r="B45913" i="8"/>
  <c r="D45913" i="8" s="1"/>
  <c r="B45914" i="8"/>
  <c r="D45914" i="8" s="1"/>
  <c r="B45915" i="8"/>
  <c r="D45915" i="8" s="1"/>
  <c r="B45916" i="8"/>
  <c r="D45916" i="8" s="1"/>
  <c r="B45917" i="8"/>
  <c r="D45917" i="8" s="1"/>
  <c r="B45918" i="8"/>
  <c r="D45918" i="8" s="1"/>
  <c r="B45919" i="8"/>
  <c r="D45919" i="8" s="1"/>
  <c r="B45920" i="8"/>
  <c r="D45920" i="8" s="1"/>
  <c r="B45921" i="8"/>
  <c r="D45921" i="8" s="1"/>
  <c r="B45922" i="8"/>
  <c r="D45922" i="8" s="1"/>
  <c r="B45923" i="8"/>
  <c r="D45923" i="8" s="1"/>
  <c r="B45924" i="8"/>
  <c r="D45924" i="8" s="1"/>
  <c r="B45925" i="8"/>
  <c r="D45925" i="8" s="1"/>
  <c r="B45926" i="8"/>
  <c r="D45926" i="8" s="1"/>
  <c r="B45927" i="8"/>
  <c r="D45927" i="8" s="1"/>
  <c r="B45928" i="8"/>
  <c r="D45928" i="8" s="1"/>
  <c r="B45929" i="8"/>
  <c r="D45929" i="8" s="1"/>
  <c r="B45930" i="8"/>
  <c r="D45930" i="8" s="1"/>
  <c r="B45931" i="8"/>
  <c r="D45931" i="8" s="1"/>
  <c r="B45932" i="8"/>
  <c r="D45932" i="8" s="1"/>
  <c r="B45933" i="8"/>
  <c r="D45933" i="8" s="1"/>
  <c r="B45934" i="8"/>
  <c r="D45934" i="8" s="1"/>
  <c r="B45935" i="8"/>
  <c r="D45935" i="8" s="1"/>
  <c r="B45936" i="8"/>
  <c r="D45936" i="8" s="1"/>
  <c r="B45937" i="8"/>
  <c r="D45937" i="8" s="1"/>
  <c r="B45938" i="8"/>
  <c r="D45938" i="8" s="1"/>
  <c r="B45939" i="8"/>
  <c r="D45939" i="8" s="1"/>
  <c r="B45940" i="8"/>
  <c r="D45940" i="8" s="1"/>
  <c r="B45941" i="8"/>
  <c r="D45941" i="8" s="1"/>
  <c r="B45942" i="8"/>
  <c r="D45942" i="8" s="1"/>
  <c r="B45943" i="8"/>
  <c r="D45943" i="8" s="1"/>
  <c r="B45944" i="8"/>
  <c r="D45944" i="8" s="1"/>
  <c r="B45945" i="8"/>
  <c r="D45945" i="8" s="1"/>
  <c r="B45946" i="8"/>
  <c r="D45946" i="8" s="1"/>
  <c r="B45947" i="8"/>
  <c r="D45947" i="8" s="1"/>
  <c r="B45948" i="8"/>
  <c r="D45948" i="8" s="1"/>
  <c r="B45949" i="8"/>
  <c r="D45949" i="8" s="1"/>
  <c r="B45950" i="8"/>
  <c r="D45950" i="8" s="1"/>
  <c r="B45951" i="8"/>
  <c r="D45951" i="8" s="1"/>
  <c r="B45952" i="8"/>
  <c r="D45952" i="8" s="1"/>
  <c r="B45953" i="8"/>
  <c r="D45953" i="8" s="1"/>
  <c r="B45954" i="8"/>
  <c r="D45954" i="8" s="1"/>
  <c r="B45955" i="8"/>
  <c r="D45955" i="8" s="1"/>
  <c r="B45956" i="8"/>
  <c r="D45956" i="8" s="1"/>
  <c r="B45957" i="8"/>
  <c r="D45957" i="8" s="1"/>
  <c r="B45958" i="8"/>
  <c r="D45958" i="8" s="1"/>
  <c r="B45959" i="8"/>
  <c r="D45959" i="8" s="1"/>
  <c r="B45960" i="8"/>
  <c r="D45960" i="8" s="1"/>
  <c r="B45961" i="8"/>
  <c r="D45961" i="8" s="1"/>
  <c r="B45962" i="8"/>
  <c r="D45962" i="8" s="1"/>
  <c r="B45963" i="8"/>
  <c r="D45963" i="8" s="1"/>
  <c r="B45964" i="8"/>
  <c r="D45964" i="8" s="1"/>
  <c r="B45965" i="8"/>
  <c r="D45965" i="8" s="1"/>
  <c r="B45966" i="8"/>
  <c r="D45966" i="8" s="1"/>
  <c r="B45967" i="8"/>
  <c r="D45967" i="8" s="1"/>
  <c r="B45968" i="8"/>
  <c r="D45968" i="8" s="1"/>
  <c r="B45969" i="8"/>
  <c r="D45969" i="8" s="1"/>
  <c r="B45970" i="8"/>
  <c r="D45970" i="8" s="1"/>
  <c r="B45971" i="8"/>
  <c r="D45971" i="8" s="1"/>
  <c r="B45972" i="8"/>
  <c r="D45972" i="8" s="1"/>
  <c r="B45973" i="8"/>
  <c r="D45973" i="8" s="1"/>
  <c r="B45974" i="8"/>
  <c r="D45974" i="8" s="1"/>
  <c r="B45975" i="8"/>
  <c r="D45975" i="8" s="1"/>
  <c r="B45976" i="8"/>
  <c r="D45976" i="8" s="1"/>
  <c r="B45977" i="8"/>
  <c r="D45977" i="8" s="1"/>
  <c r="B45978" i="8"/>
  <c r="D45978" i="8" s="1"/>
  <c r="B45979" i="8"/>
  <c r="D45979" i="8" s="1"/>
  <c r="B45980" i="8"/>
  <c r="D45980" i="8" s="1"/>
  <c r="B45981" i="8"/>
  <c r="D45981" i="8" s="1"/>
  <c r="B45982" i="8"/>
  <c r="D45982" i="8" s="1"/>
  <c r="B45983" i="8"/>
  <c r="D45983" i="8" s="1"/>
  <c r="B45984" i="8"/>
  <c r="D45984" i="8" s="1"/>
  <c r="B45985" i="8"/>
  <c r="D45985" i="8" s="1"/>
  <c r="B45986" i="8"/>
  <c r="D45986" i="8" s="1"/>
  <c r="B45987" i="8"/>
  <c r="D45987" i="8" s="1"/>
  <c r="B45988" i="8"/>
  <c r="D45988" i="8" s="1"/>
  <c r="B45989" i="8"/>
  <c r="D45989" i="8" s="1"/>
  <c r="B45990" i="8"/>
  <c r="D45990" i="8" s="1"/>
  <c r="B45991" i="8"/>
  <c r="D45991" i="8" s="1"/>
  <c r="B45992" i="8"/>
  <c r="D45992" i="8" s="1"/>
  <c r="B45993" i="8"/>
  <c r="D45993" i="8" s="1"/>
  <c r="B45994" i="8"/>
  <c r="D45994" i="8" s="1"/>
  <c r="B45995" i="8"/>
  <c r="D45995" i="8" s="1"/>
  <c r="B45996" i="8"/>
  <c r="D45996" i="8" s="1"/>
  <c r="B45997" i="8"/>
  <c r="D45997" i="8" s="1"/>
  <c r="B45998" i="8"/>
  <c r="D45998" i="8" s="1"/>
  <c r="B45999" i="8"/>
  <c r="D45999" i="8" s="1"/>
  <c r="B46000" i="8"/>
  <c r="D46000" i="8" s="1"/>
  <c r="B46001" i="8"/>
  <c r="D46001" i="8" s="1"/>
  <c r="B46002" i="8"/>
  <c r="D46002" i="8" s="1"/>
  <c r="B46003" i="8"/>
  <c r="D46003" i="8" s="1"/>
  <c r="B46004" i="8"/>
  <c r="D46004" i="8" s="1"/>
  <c r="B46005" i="8"/>
  <c r="D46005" i="8" s="1"/>
  <c r="B46006" i="8"/>
  <c r="D46006" i="8" s="1"/>
  <c r="B46007" i="8"/>
  <c r="D46007" i="8" s="1"/>
  <c r="B46008" i="8"/>
  <c r="D46008" i="8" s="1"/>
  <c r="B46009" i="8"/>
  <c r="D46009" i="8" s="1"/>
  <c r="B46010" i="8"/>
  <c r="D46010" i="8" s="1"/>
  <c r="B46011" i="8"/>
  <c r="D46011" i="8" s="1"/>
  <c r="B46012" i="8"/>
  <c r="D46012" i="8" s="1"/>
  <c r="B46013" i="8"/>
  <c r="D46013" i="8" s="1"/>
  <c r="B46014" i="8"/>
  <c r="D46014" i="8" s="1"/>
  <c r="B46015" i="8"/>
  <c r="D46015" i="8" s="1"/>
  <c r="B46016" i="8"/>
  <c r="D46016" i="8" s="1"/>
  <c r="B46017" i="8"/>
  <c r="D46017" i="8" s="1"/>
  <c r="B46018" i="8"/>
  <c r="D46018" i="8" s="1"/>
  <c r="B46019" i="8"/>
  <c r="D46019" i="8" s="1"/>
  <c r="B46020" i="8"/>
  <c r="D46020" i="8" s="1"/>
  <c r="B46021" i="8"/>
  <c r="D46021" i="8" s="1"/>
  <c r="B46022" i="8"/>
  <c r="D46022" i="8" s="1"/>
  <c r="B46023" i="8"/>
  <c r="D46023" i="8" s="1"/>
  <c r="B46024" i="8"/>
  <c r="D46024" i="8" s="1"/>
  <c r="B46025" i="8"/>
  <c r="D46025" i="8" s="1"/>
  <c r="B46026" i="8"/>
  <c r="D46026" i="8" s="1"/>
  <c r="B46027" i="8"/>
  <c r="D46027" i="8" s="1"/>
  <c r="B46028" i="8"/>
  <c r="D46028" i="8" s="1"/>
  <c r="B46029" i="8"/>
  <c r="D46029" i="8" s="1"/>
  <c r="B46030" i="8"/>
  <c r="D46030" i="8" s="1"/>
  <c r="B46031" i="8"/>
  <c r="D46031" i="8" s="1"/>
  <c r="B46032" i="8"/>
  <c r="D46032" i="8" s="1"/>
  <c r="B46033" i="8"/>
  <c r="D46033" i="8" s="1"/>
  <c r="B46034" i="8"/>
  <c r="D46034" i="8" s="1"/>
  <c r="B46035" i="8"/>
  <c r="D46035" i="8" s="1"/>
  <c r="B46036" i="8"/>
  <c r="D46036" i="8" s="1"/>
  <c r="B46037" i="8"/>
  <c r="D46037" i="8" s="1"/>
  <c r="B46038" i="8"/>
  <c r="D46038" i="8" s="1"/>
  <c r="B46039" i="8"/>
  <c r="D46039" i="8" s="1"/>
  <c r="B46040" i="8"/>
  <c r="D46040" i="8" s="1"/>
  <c r="B46041" i="8"/>
  <c r="D46041" i="8" s="1"/>
  <c r="B46042" i="8"/>
  <c r="D46042" i="8" s="1"/>
  <c r="B46043" i="8"/>
  <c r="D46043" i="8" s="1"/>
  <c r="B46044" i="8"/>
  <c r="D46044" i="8" s="1"/>
  <c r="B46045" i="8"/>
  <c r="D46045" i="8" s="1"/>
  <c r="B46046" i="8"/>
  <c r="D46046" i="8" s="1"/>
  <c r="B46047" i="8"/>
  <c r="D46047" i="8" s="1"/>
  <c r="B46048" i="8"/>
  <c r="D46048" i="8" s="1"/>
  <c r="B46049" i="8"/>
  <c r="D46049" i="8" s="1"/>
  <c r="B46050" i="8"/>
  <c r="D46050" i="8" s="1"/>
  <c r="B46051" i="8"/>
  <c r="D46051" i="8" s="1"/>
  <c r="B46052" i="8"/>
  <c r="D46052" i="8" s="1"/>
  <c r="B46053" i="8"/>
  <c r="D46053" i="8" s="1"/>
  <c r="B46054" i="8"/>
  <c r="D46054" i="8" s="1"/>
  <c r="B46055" i="8"/>
  <c r="D46055" i="8" s="1"/>
  <c r="B46056" i="8"/>
  <c r="D46056" i="8" s="1"/>
  <c r="B46057" i="8"/>
  <c r="D46057" i="8" s="1"/>
  <c r="B46058" i="8"/>
  <c r="D46058" i="8" s="1"/>
  <c r="B46059" i="8"/>
  <c r="D46059" i="8" s="1"/>
  <c r="B46060" i="8"/>
  <c r="D46060" i="8" s="1"/>
  <c r="B46061" i="8"/>
  <c r="D46061" i="8" s="1"/>
  <c r="B46062" i="8"/>
  <c r="D46062" i="8" s="1"/>
  <c r="B46063" i="8"/>
  <c r="D46063" i="8" s="1"/>
  <c r="B46064" i="8"/>
  <c r="D46064" i="8" s="1"/>
  <c r="B46065" i="8"/>
  <c r="D46065" i="8" s="1"/>
  <c r="B46066" i="8"/>
  <c r="D46066" i="8" s="1"/>
  <c r="B46067" i="8"/>
  <c r="D46067" i="8" s="1"/>
  <c r="B46068" i="8"/>
  <c r="D46068" i="8" s="1"/>
  <c r="B46069" i="8"/>
  <c r="D46069" i="8" s="1"/>
  <c r="B46070" i="8"/>
  <c r="D46070" i="8" s="1"/>
  <c r="B46071" i="8"/>
  <c r="D46071" i="8" s="1"/>
  <c r="B46072" i="8"/>
  <c r="D46072" i="8" s="1"/>
  <c r="B46073" i="8"/>
  <c r="D46073" i="8" s="1"/>
  <c r="B46074" i="8"/>
  <c r="D46074" i="8" s="1"/>
  <c r="B46075" i="8"/>
  <c r="D46075" i="8" s="1"/>
  <c r="B46076" i="8"/>
  <c r="D46076" i="8" s="1"/>
  <c r="B46077" i="8"/>
  <c r="D46077" i="8" s="1"/>
  <c r="B46078" i="8"/>
  <c r="D46078" i="8" s="1"/>
  <c r="B46079" i="8"/>
  <c r="D46079" i="8" s="1"/>
  <c r="B46080" i="8"/>
  <c r="D46080" i="8" s="1"/>
  <c r="B46081" i="8"/>
  <c r="D46081" i="8" s="1"/>
  <c r="B46082" i="8"/>
  <c r="D46082" i="8" s="1"/>
  <c r="B46083" i="8"/>
  <c r="D46083" i="8" s="1"/>
  <c r="B46084" i="8"/>
  <c r="D46084" i="8" s="1"/>
  <c r="B46085" i="8"/>
  <c r="D46085" i="8" s="1"/>
  <c r="B46086" i="8"/>
  <c r="D46086" i="8" s="1"/>
  <c r="B46087" i="8"/>
  <c r="D46087" i="8" s="1"/>
  <c r="B46088" i="8"/>
  <c r="D46088" i="8" s="1"/>
  <c r="B46089" i="8"/>
  <c r="D46089" i="8" s="1"/>
  <c r="B46090" i="8"/>
  <c r="D46090" i="8" s="1"/>
  <c r="B46091" i="8"/>
  <c r="D46091" i="8" s="1"/>
  <c r="B46092" i="8"/>
  <c r="D46092" i="8" s="1"/>
  <c r="B46093" i="8"/>
  <c r="D46093" i="8" s="1"/>
  <c r="B46094" i="8"/>
  <c r="D46094" i="8" s="1"/>
  <c r="B46095" i="8"/>
  <c r="D46095" i="8" s="1"/>
  <c r="B46096" i="8"/>
  <c r="D46096" i="8" s="1"/>
  <c r="B46097" i="8"/>
  <c r="D46097" i="8" s="1"/>
  <c r="B46098" i="8"/>
  <c r="D46098" i="8" s="1"/>
  <c r="B46099" i="8"/>
  <c r="D46099" i="8" s="1"/>
  <c r="B46100" i="8"/>
  <c r="D46100" i="8" s="1"/>
  <c r="B46101" i="8"/>
  <c r="D46101" i="8" s="1"/>
  <c r="B46102" i="8"/>
  <c r="D46102" i="8" s="1"/>
  <c r="B46103" i="8"/>
  <c r="D46103" i="8" s="1"/>
  <c r="B46104" i="8"/>
  <c r="D46104" i="8" s="1"/>
  <c r="B46105" i="8"/>
  <c r="D46105" i="8" s="1"/>
  <c r="B46106" i="8"/>
  <c r="D46106" i="8" s="1"/>
  <c r="B46107" i="8"/>
  <c r="D46107" i="8" s="1"/>
  <c r="B46108" i="8"/>
  <c r="D46108" i="8" s="1"/>
  <c r="B46109" i="8"/>
  <c r="D46109" i="8" s="1"/>
  <c r="B46110" i="8"/>
  <c r="D46110" i="8" s="1"/>
  <c r="B46111" i="8"/>
  <c r="D46111" i="8" s="1"/>
  <c r="B46112" i="8"/>
  <c r="D46112" i="8" s="1"/>
  <c r="B46113" i="8"/>
  <c r="D46113" i="8" s="1"/>
  <c r="B46114" i="8"/>
  <c r="D46114" i="8" s="1"/>
  <c r="B46115" i="8"/>
  <c r="D46115" i="8" s="1"/>
  <c r="B46116" i="8"/>
  <c r="D46116" i="8" s="1"/>
  <c r="B46117" i="8"/>
  <c r="D46117" i="8" s="1"/>
  <c r="B46118" i="8"/>
  <c r="D46118" i="8" s="1"/>
  <c r="B46119" i="8"/>
  <c r="D46119" i="8" s="1"/>
  <c r="B46120" i="8"/>
  <c r="D46120" i="8" s="1"/>
  <c r="B46121" i="8"/>
  <c r="D46121" i="8" s="1"/>
  <c r="B46122" i="8"/>
  <c r="D46122" i="8" s="1"/>
  <c r="B46123" i="8"/>
  <c r="D46123" i="8" s="1"/>
  <c r="B46124" i="8"/>
  <c r="D46124" i="8" s="1"/>
  <c r="B46125" i="8"/>
  <c r="D46125" i="8" s="1"/>
  <c r="B46126" i="8"/>
  <c r="D46126" i="8" s="1"/>
  <c r="B46127" i="8"/>
  <c r="D46127" i="8" s="1"/>
  <c r="B46128" i="8"/>
  <c r="D46128" i="8" s="1"/>
  <c r="B46129" i="8"/>
  <c r="D46129" i="8" s="1"/>
  <c r="B46130" i="8"/>
  <c r="D46130" i="8" s="1"/>
  <c r="B46131" i="8"/>
  <c r="D46131" i="8" s="1"/>
  <c r="B46132" i="8"/>
  <c r="D46132" i="8" s="1"/>
  <c r="B46133" i="8"/>
  <c r="D46133" i="8" s="1"/>
  <c r="B46134" i="8"/>
  <c r="D46134" i="8" s="1"/>
  <c r="B46135" i="8"/>
  <c r="D46135" i="8" s="1"/>
  <c r="B46136" i="8"/>
  <c r="D46136" i="8" s="1"/>
  <c r="B46137" i="8"/>
  <c r="D46137" i="8" s="1"/>
  <c r="B46138" i="8"/>
  <c r="D46138" i="8" s="1"/>
  <c r="B46139" i="8"/>
  <c r="D46139" i="8" s="1"/>
  <c r="B46140" i="8"/>
  <c r="D46140" i="8" s="1"/>
  <c r="B46141" i="8"/>
  <c r="D46141" i="8" s="1"/>
  <c r="B46142" i="8"/>
  <c r="D46142" i="8" s="1"/>
  <c r="B46143" i="8"/>
  <c r="D46143" i="8" s="1"/>
  <c r="B46144" i="8"/>
  <c r="D46144" i="8" s="1"/>
  <c r="B46145" i="8"/>
  <c r="D46145" i="8" s="1"/>
  <c r="B46146" i="8"/>
  <c r="D46146" i="8" s="1"/>
  <c r="B46147" i="8"/>
  <c r="D46147" i="8" s="1"/>
  <c r="B46148" i="8"/>
  <c r="D46148" i="8" s="1"/>
  <c r="B46149" i="8"/>
  <c r="D46149" i="8" s="1"/>
  <c r="B46150" i="8"/>
  <c r="D46150" i="8" s="1"/>
  <c r="B46151" i="8"/>
  <c r="D46151" i="8" s="1"/>
  <c r="B46152" i="8"/>
  <c r="D46152" i="8" s="1"/>
  <c r="B46153" i="8"/>
  <c r="D46153" i="8" s="1"/>
  <c r="B46154" i="8"/>
  <c r="D46154" i="8" s="1"/>
  <c r="B46155" i="8"/>
  <c r="D46155" i="8" s="1"/>
  <c r="B46156" i="8"/>
  <c r="D46156" i="8" s="1"/>
  <c r="B46157" i="8"/>
  <c r="D46157" i="8" s="1"/>
  <c r="B46158" i="8"/>
  <c r="D46158" i="8" s="1"/>
  <c r="B46159" i="8"/>
  <c r="D46159" i="8" s="1"/>
  <c r="B46160" i="8"/>
  <c r="D46160" i="8" s="1"/>
  <c r="B46161" i="8"/>
  <c r="D46161" i="8" s="1"/>
  <c r="B46162" i="8"/>
  <c r="D46162" i="8" s="1"/>
  <c r="B46163" i="8"/>
  <c r="D46163" i="8" s="1"/>
  <c r="B46164" i="8"/>
  <c r="D46164" i="8" s="1"/>
  <c r="B46165" i="8"/>
  <c r="D46165" i="8" s="1"/>
  <c r="B46166" i="8"/>
  <c r="D46166" i="8" s="1"/>
  <c r="B46167" i="8"/>
  <c r="D46167" i="8" s="1"/>
  <c r="B46168" i="8"/>
  <c r="D46168" i="8" s="1"/>
  <c r="B46169" i="8"/>
  <c r="D46169" i="8" s="1"/>
  <c r="B46170" i="8"/>
  <c r="D46170" i="8" s="1"/>
  <c r="B46171" i="8"/>
  <c r="D46171" i="8" s="1"/>
  <c r="B46172" i="8"/>
  <c r="D46172" i="8" s="1"/>
  <c r="B46173" i="8"/>
  <c r="D46173" i="8" s="1"/>
  <c r="B46174" i="8"/>
  <c r="D46174" i="8" s="1"/>
  <c r="B46175" i="8"/>
  <c r="D46175" i="8" s="1"/>
  <c r="B46176" i="8"/>
  <c r="D46176" i="8" s="1"/>
  <c r="B46177" i="8"/>
  <c r="D46177" i="8" s="1"/>
  <c r="B46178" i="8"/>
  <c r="D46178" i="8" s="1"/>
  <c r="B46179" i="8"/>
  <c r="D46179" i="8" s="1"/>
  <c r="B46180" i="8"/>
  <c r="D46180" i="8" s="1"/>
  <c r="B46181" i="8"/>
  <c r="D46181" i="8" s="1"/>
  <c r="B46182" i="8"/>
  <c r="D46182" i="8" s="1"/>
  <c r="B46183" i="8"/>
  <c r="D46183" i="8" s="1"/>
  <c r="B46184" i="8"/>
  <c r="D46184" i="8" s="1"/>
  <c r="B46185" i="8"/>
  <c r="D46185" i="8" s="1"/>
  <c r="B46186" i="8"/>
  <c r="D46186" i="8" s="1"/>
  <c r="B46187" i="8"/>
  <c r="D46187" i="8" s="1"/>
  <c r="B46188" i="8"/>
  <c r="D46188" i="8" s="1"/>
  <c r="B46189" i="8"/>
  <c r="D46189" i="8" s="1"/>
  <c r="B46190" i="8"/>
  <c r="D46190" i="8" s="1"/>
  <c r="B46191" i="8"/>
  <c r="D46191" i="8" s="1"/>
  <c r="B46192" i="8"/>
  <c r="D46192" i="8" s="1"/>
  <c r="B46193" i="8"/>
  <c r="D46193" i="8" s="1"/>
  <c r="B46194" i="8"/>
  <c r="D46194" i="8" s="1"/>
  <c r="B46195" i="8"/>
  <c r="D46195" i="8" s="1"/>
  <c r="B46196" i="8"/>
  <c r="D46196" i="8" s="1"/>
  <c r="B46197" i="8"/>
  <c r="D46197" i="8" s="1"/>
  <c r="B46198" i="8"/>
  <c r="D46198" i="8" s="1"/>
  <c r="B46199" i="8"/>
  <c r="D46199" i="8" s="1"/>
  <c r="B46200" i="8"/>
  <c r="D46200" i="8" s="1"/>
  <c r="B46201" i="8"/>
  <c r="D46201" i="8" s="1"/>
  <c r="B46202" i="8"/>
  <c r="D46202" i="8" s="1"/>
  <c r="B46203" i="8"/>
  <c r="D46203" i="8" s="1"/>
  <c r="B46204" i="8"/>
  <c r="D46204" i="8" s="1"/>
  <c r="B46205" i="8"/>
  <c r="D46205" i="8" s="1"/>
  <c r="B46206" i="8"/>
  <c r="D46206" i="8" s="1"/>
  <c r="B46207" i="8"/>
  <c r="D46207" i="8" s="1"/>
  <c r="B46208" i="8"/>
  <c r="D46208" i="8" s="1"/>
  <c r="B46209" i="8"/>
  <c r="D46209" i="8" s="1"/>
  <c r="B46210" i="8"/>
  <c r="D46210" i="8" s="1"/>
  <c r="B46211" i="8"/>
  <c r="D46211" i="8" s="1"/>
  <c r="B46212" i="8"/>
  <c r="D46212" i="8" s="1"/>
  <c r="B46213" i="8"/>
  <c r="D46213" i="8" s="1"/>
  <c r="B46214" i="8"/>
  <c r="D46214" i="8" s="1"/>
  <c r="B46215" i="8"/>
  <c r="D46215" i="8" s="1"/>
  <c r="B46216" i="8"/>
  <c r="D46216" i="8" s="1"/>
  <c r="B46217" i="8"/>
  <c r="D46217" i="8" s="1"/>
  <c r="B46218" i="8"/>
  <c r="D46218" i="8" s="1"/>
  <c r="B46219" i="8"/>
  <c r="D46219" i="8" s="1"/>
  <c r="B46220" i="8"/>
  <c r="D46220" i="8" s="1"/>
  <c r="B46221" i="8"/>
  <c r="D46221" i="8" s="1"/>
  <c r="B46222" i="8"/>
  <c r="D46222" i="8" s="1"/>
  <c r="B46223" i="8"/>
  <c r="D46223" i="8" s="1"/>
  <c r="B46224" i="8"/>
  <c r="D46224" i="8" s="1"/>
  <c r="B46225" i="8"/>
  <c r="D46225" i="8" s="1"/>
  <c r="B46226" i="8"/>
  <c r="D46226" i="8" s="1"/>
  <c r="B46227" i="8"/>
  <c r="D46227" i="8" s="1"/>
  <c r="B46228" i="8"/>
  <c r="D46228" i="8" s="1"/>
  <c r="B46229" i="8"/>
  <c r="D46229" i="8" s="1"/>
  <c r="B46230" i="8"/>
  <c r="D46230" i="8" s="1"/>
  <c r="B46231" i="8"/>
  <c r="D46231" i="8" s="1"/>
  <c r="B46232" i="8"/>
  <c r="D46232" i="8" s="1"/>
  <c r="B46233" i="8"/>
  <c r="D46233" i="8" s="1"/>
  <c r="B46234" i="8"/>
  <c r="D46234" i="8" s="1"/>
  <c r="B46235" i="8"/>
  <c r="D46235" i="8" s="1"/>
  <c r="B46236" i="8"/>
  <c r="D46236" i="8" s="1"/>
  <c r="B46237" i="8"/>
  <c r="D46237" i="8" s="1"/>
  <c r="B46238" i="8"/>
  <c r="D46238" i="8" s="1"/>
  <c r="B46239" i="8"/>
  <c r="D46239" i="8" s="1"/>
  <c r="B46240" i="8"/>
  <c r="D46240" i="8" s="1"/>
  <c r="B46241" i="8"/>
  <c r="D46241" i="8" s="1"/>
  <c r="B46242" i="8"/>
  <c r="D46242" i="8" s="1"/>
  <c r="B46243" i="8"/>
  <c r="D46243" i="8" s="1"/>
  <c r="B46244" i="8"/>
  <c r="D46244" i="8" s="1"/>
  <c r="B46245" i="8"/>
  <c r="D46245" i="8" s="1"/>
  <c r="B46246" i="8"/>
  <c r="D46246" i="8" s="1"/>
  <c r="B46247" i="8"/>
  <c r="D46247" i="8" s="1"/>
  <c r="B46248" i="8"/>
  <c r="D46248" i="8" s="1"/>
  <c r="B46249" i="8"/>
  <c r="D46249" i="8" s="1"/>
  <c r="B46250" i="8"/>
  <c r="D46250" i="8" s="1"/>
  <c r="B46251" i="8"/>
  <c r="D46251" i="8" s="1"/>
  <c r="B46252" i="8"/>
  <c r="D46252" i="8" s="1"/>
  <c r="B46253" i="8"/>
  <c r="D46253" i="8" s="1"/>
  <c r="B46254" i="8"/>
  <c r="D46254" i="8" s="1"/>
  <c r="B46255" i="8"/>
  <c r="D46255" i="8" s="1"/>
  <c r="B46256" i="8"/>
  <c r="D46256" i="8" s="1"/>
  <c r="B46257" i="8"/>
  <c r="D46257" i="8" s="1"/>
  <c r="B46258" i="8"/>
  <c r="D46258" i="8" s="1"/>
  <c r="B46259" i="8"/>
  <c r="D46259" i="8" s="1"/>
  <c r="B46260" i="8"/>
  <c r="D46260" i="8" s="1"/>
  <c r="B46261" i="8"/>
  <c r="D46261" i="8" s="1"/>
  <c r="B46262" i="8"/>
  <c r="D46262" i="8" s="1"/>
  <c r="B46263" i="8"/>
  <c r="D46263" i="8" s="1"/>
  <c r="B46264" i="8"/>
  <c r="D46264" i="8" s="1"/>
  <c r="B46265" i="8"/>
  <c r="D46265" i="8" s="1"/>
  <c r="B46266" i="8"/>
  <c r="D46266" i="8" s="1"/>
  <c r="B46267" i="8"/>
  <c r="D46267" i="8" s="1"/>
  <c r="B46268" i="8"/>
  <c r="D46268" i="8" s="1"/>
  <c r="B46269" i="8"/>
  <c r="D46269" i="8" s="1"/>
  <c r="B46270" i="8"/>
  <c r="D46270" i="8" s="1"/>
  <c r="B46271" i="8"/>
  <c r="D46271" i="8" s="1"/>
  <c r="B46272" i="8"/>
  <c r="D46272" i="8" s="1"/>
  <c r="B46273" i="8"/>
  <c r="D46273" i="8" s="1"/>
  <c r="B46274" i="8"/>
  <c r="D46274" i="8" s="1"/>
  <c r="B46275" i="8"/>
  <c r="D46275" i="8" s="1"/>
  <c r="B46276" i="8"/>
  <c r="D46276" i="8" s="1"/>
  <c r="B46277" i="8"/>
  <c r="D46277" i="8" s="1"/>
  <c r="B46278" i="8"/>
  <c r="D46278" i="8" s="1"/>
  <c r="B46279" i="8"/>
  <c r="D46279" i="8" s="1"/>
  <c r="B46280" i="8"/>
  <c r="D46280" i="8" s="1"/>
  <c r="B46281" i="8"/>
  <c r="D46281" i="8" s="1"/>
  <c r="B46282" i="8"/>
  <c r="D46282" i="8" s="1"/>
  <c r="B46283" i="8"/>
  <c r="D46283" i="8" s="1"/>
  <c r="B46284" i="8"/>
  <c r="D46284" i="8" s="1"/>
  <c r="B46285" i="8"/>
  <c r="D46285" i="8" s="1"/>
  <c r="B46286" i="8"/>
  <c r="D46286" i="8" s="1"/>
  <c r="B46287" i="8"/>
  <c r="D46287" i="8" s="1"/>
  <c r="B46288" i="8"/>
  <c r="D46288" i="8" s="1"/>
  <c r="B46289" i="8"/>
  <c r="D46289" i="8" s="1"/>
  <c r="B46290" i="8"/>
  <c r="D46290" i="8" s="1"/>
  <c r="B46291" i="8"/>
  <c r="D46291" i="8" s="1"/>
  <c r="B46292" i="8"/>
  <c r="D46292" i="8" s="1"/>
  <c r="B46293" i="8"/>
  <c r="D46293" i="8" s="1"/>
  <c r="B46294" i="8"/>
  <c r="D46294" i="8" s="1"/>
  <c r="B46295" i="8"/>
  <c r="D46295" i="8" s="1"/>
  <c r="B46296" i="8"/>
  <c r="D46296" i="8" s="1"/>
  <c r="B46297" i="8"/>
  <c r="D46297" i="8" s="1"/>
  <c r="B46298" i="8"/>
  <c r="D46298" i="8" s="1"/>
  <c r="B46299" i="8"/>
  <c r="D46299" i="8" s="1"/>
  <c r="B46300" i="8"/>
  <c r="D46300" i="8" s="1"/>
  <c r="B46301" i="8"/>
  <c r="D46301" i="8" s="1"/>
  <c r="B46302" i="8"/>
  <c r="D46302" i="8" s="1"/>
  <c r="B46303" i="8"/>
  <c r="D46303" i="8" s="1"/>
  <c r="B46304" i="8"/>
  <c r="D46304" i="8" s="1"/>
  <c r="B46305" i="8"/>
  <c r="D46305" i="8" s="1"/>
  <c r="B46306" i="8"/>
  <c r="D46306" i="8" s="1"/>
  <c r="B46307" i="8"/>
  <c r="D46307" i="8" s="1"/>
  <c r="B46308" i="8"/>
  <c r="D46308" i="8" s="1"/>
  <c r="B46309" i="8"/>
  <c r="D46309" i="8" s="1"/>
  <c r="B46310" i="8"/>
  <c r="D46310" i="8" s="1"/>
  <c r="B46311" i="8"/>
  <c r="D46311" i="8" s="1"/>
  <c r="B46312" i="8"/>
  <c r="D46312" i="8" s="1"/>
  <c r="B46313" i="8"/>
  <c r="D46313" i="8" s="1"/>
  <c r="B46314" i="8"/>
  <c r="D46314" i="8" s="1"/>
  <c r="B46315" i="8"/>
  <c r="D46315" i="8" s="1"/>
  <c r="B46316" i="8"/>
  <c r="D46316" i="8" s="1"/>
  <c r="B46317" i="8"/>
  <c r="D46317" i="8" s="1"/>
  <c r="B46318" i="8"/>
  <c r="D46318" i="8" s="1"/>
  <c r="B46319" i="8"/>
  <c r="D46319" i="8" s="1"/>
  <c r="B46320" i="8"/>
  <c r="D46320" i="8" s="1"/>
  <c r="B46321" i="8"/>
  <c r="D46321" i="8" s="1"/>
  <c r="B46322" i="8"/>
  <c r="D46322" i="8" s="1"/>
  <c r="B46323" i="8"/>
  <c r="D46323" i="8" s="1"/>
  <c r="B46324" i="8"/>
  <c r="D46324" i="8" s="1"/>
  <c r="B46325" i="8"/>
  <c r="D46325" i="8" s="1"/>
  <c r="B46326" i="8"/>
  <c r="D46326" i="8" s="1"/>
  <c r="B46327" i="8"/>
  <c r="D46327" i="8" s="1"/>
  <c r="B46328" i="8"/>
  <c r="D46328" i="8" s="1"/>
  <c r="B46329" i="8"/>
  <c r="D46329" i="8" s="1"/>
  <c r="B46330" i="8"/>
  <c r="D46330" i="8" s="1"/>
  <c r="B46331" i="8"/>
  <c r="D46331" i="8" s="1"/>
  <c r="B46332" i="8"/>
  <c r="D46332" i="8" s="1"/>
  <c r="B46333" i="8"/>
  <c r="D46333" i="8" s="1"/>
  <c r="B46334" i="8"/>
  <c r="D46334" i="8" s="1"/>
  <c r="B46335" i="8"/>
  <c r="D46335" i="8" s="1"/>
  <c r="B46336" i="8"/>
  <c r="D46336" i="8" s="1"/>
  <c r="B46337" i="8"/>
  <c r="D46337" i="8" s="1"/>
  <c r="B46338" i="8"/>
  <c r="D46338" i="8" s="1"/>
  <c r="B46339" i="8"/>
  <c r="D46339" i="8" s="1"/>
  <c r="B46340" i="8"/>
  <c r="D46340" i="8" s="1"/>
  <c r="B46341" i="8"/>
  <c r="D46341" i="8" s="1"/>
  <c r="B46342" i="8"/>
  <c r="D46342" i="8" s="1"/>
  <c r="B46343" i="8"/>
  <c r="D46343" i="8" s="1"/>
  <c r="B46344" i="8"/>
  <c r="D46344" i="8" s="1"/>
  <c r="B46345" i="8"/>
  <c r="D46345" i="8" s="1"/>
  <c r="B46346" i="8"/>
  <c r="D46346" i="8" s="1"/>
  <c r="B46347" i="8"/>
  <c r="D46347" i="8" s="1"/>
  <c r="B46348" i="8"/>
  <c r="D46348" i="8" s="1"/>
  <c r="B46349" i="8"/>
  <c r="D46349" i="8" s="1"/>
  <c r="B46350" i="8"/>
  <c r="D46350" i="8" s="1"/>
  <c r="B46351" i="8"/>
  <c r="D46351" i="8" s="1"/>
  <c r="B46352" i="8"/>
  <c r="D46352" i="8" s="1"/>
  <c r="B46353" i="8"/>
  <c r="D46353" i="8" s="1"/>
  <c r="B46354" i="8"/>
  <c r="D46354" i="8" s="1"/>
  <c r="B46355" i="8"/>
  <c r="D46355" i="8" s="1"/>
  <c r="B46356" i="8"/>
  <c r="D46356" i="8" s="1"/>
  <c r="B46357" i="8"/>
  <c r="D46357" i="8" s="1"/>
  <c r="B46358" i="8"/>
  <c r="D46358" i="8" s="1"/>
  <c r="B46359" i="8"/>
  <c r="D46359" i="8" s="1"/>
  <c r="B46360" i="8"/>
  <c r="D46360" i="8" s="1"/>
  <c r="B46361" i="8"/>
  <c r="D46361" i="8" s="1"/>
  <c r="B46362" i="8"/>
  <c r="D46362" i="8" s="1"/>
  <c r="B46363" i="8"/>
  <c r="D46363" i="8" s="1"/>
  <c r="B46364" i="8"/>
  <c r="D46364" i="8" s="1"/>
  <c r="B46365" i="8"/>
  <c r="D46365" i="8" s="1"/>
  <c r="B46366" i="8"/>
  <c r="D46366" i="8" s="1"/>
  <c r="B46367" i="8"/>
  <c r="D46367" i="8" s="1"/>
  <c r="B46368" i="8"/>
  <c r="D46368" i="8" s="1"/>
  <c r="B46369" i="8"/>
  <c r="D46369" i="8" s="1"/>
  <c r="B46370" i="8"/>
  <c r="D46370" i="8" s="1"/>
  <c r="B46371" i="8"/>
  <c r="D46371" i="8" s="1"/>
  <c r="B46372" i="8"/>
  <c r="D46372" i="8" s="1"/>
  <c r="B46373" i="8"/>
  <c r="D46373" i="8" s="1"/>
  <c r="B46374" i="8"/>
  <c r="D46374" i="8" s="1"/>
  <c r="B46375" i="8"/>
  <c r="D46375" i="8" s="1"/>
  <c r="B46376" i="8"/>
  <c r="D46376" i="8" s="1"/>
  <c r="B46377" i="8"/>
  <c r="D46377" i="8" s="1"/>
  <c r="B46378" i="8"/>
  <c r="D46378" i="8" s="1"/>
  <c r="B46379" i="8"/>
  <c r="D46379" i="8" s="1"/>
  <c r="B46380" i="8"/>
  <c r="D46380" i="8" s="1"/>
  <c r="B46381" i="8"/>
  <c r="D46381" i="8" s="1"/>
  <c r="B46382" i="8"/>
  <c r="D46382" i="8" s="1"/>
  <c r="B46383" i="8"/>
  <c r="D46383" i="8" s="1"/>
  <c r="B46384" i="8"/>
  <c r="D46384" i="8" s="1"/>
  <c r="B46385" i="8"/>
  <c r="D46385" i="8" s="1"/>
  <c r="B46386" i="8"/>
  <c r="D46386" i="8" s="1"/>
  <c r="B46387" i="8"/>
  <c r="D46387" i="8" s="1"/>
  <c r="B46388" i="8"/>
  <c r="D46388" i="8" s="1"/>
  <c r="B46389" i="8"/>
  <c r="D46389" i="8" s="1"/>
  <c r="B46390" i="8"/>
  <c r="D46390" i="8" s="1"/>
  <c r="B46391" i="8"/>
  <c r="D46391" i="8" s="1"/>
  <c r="B46392" i="8"/>
  <c r="D46392" i="8" s="1"/>
  <c r="B46393" i="8"/>
  <c r="D46393" i="8" s="1"/>
  <c r="B46394" i="8"/>
  <c r="D46394" i="8" s="1"/>
  <c r="B46395" i="8"/>
  <c r="D46395" i="8" s="1"/>
  <c r="B46396" i="8"/>
  <c r="D46396" i="8" s="1"/>
  <c r="B46397" i="8"/>
  <c r="D46397" i="8" s="1"/>
  <c r="B46398" i="8"/>
  <c r="D46398" i="8" s="1"/>
  <c r="B46399" i="8"/>
  <c r="D46399" i="8" s="1"/>
  <c r="B46400" i="8"/>
  <c r="D46400" i="8" s="1"/>
  <c r="B46401" i="8"/>
  <c r="D46401" i="8" s="1"/>
  <c r="B46402" i="8"/>
  <c r="D46402" i="8" s="1"/>
  <c r="B46403" i="8"/>
  <c r="D46403" i="8" s="1"/>
  <c r="B46404" i="8"/>
  <c r="D46404" i="8" s="1"/>
  <c r="B46405" i="8"/>
  <c r="D46405" i="8" s="1"/>
  <c r="B46406" i="8"/>
  <c r="D46406" i="8" s="1"/>
  <c r="B46407" i="8"/>
  <c r="D46407" i="8" s="1"/>
  <c r="B46408" i="8"/>
  <c r="D46408" i="8" s="1"/>
  <c r="B46409" i="8"/>
  <c r="D46409" i="8" s="1"/>
  <c r="B46410" i="8"/>
  <c r="D46410" i="8" s="1"/>
  <c r="B46411" i="8"/>
  <c r="D46411" i="8" s="1"/>
  <c r="B46412" i="8"/>
  <c r="D46412" i="8" s="1"/>
  <c r="B46413" i="8"/>
  <c r="D46413" i="8" s="1"/>
  <c r="B46414" i="8"/>
  <c r="D46414" i="8" s="1"/>
  <c r="B46415" i="8"/>
  <c r="D46415" i="8" s="1"/>
  <c r="B46416" i="8"/>
  <c r="D46416" i="8" s="1"/>
  <c r="B46417" i="8"/>
  <c r="D46417" i="8" s="1"/>
  <c r="B46418" i="8"/>
  <c r="D46418" i="8" s="1"/>
  <c r="B46419" i="8"/>
  <c r="D46419" i="8" s="1"/>
  <c r="B46420" i="8"/>
  <c r="D46420" i="8" s="1"/>
  <c r="B46421" i="8"/>
  <c r="D46421" i="8" s="1"/>
  <c r="B46422" i="8"/>
  <c r="D46422" i="8" s="1"/>
  <c r="B46423" i="8"/>
  <c r="D46423" i="8" s="1"/>
  <c r="B46424" i="8"/>
  <c r="D46424" i="8" s="1"/>
  <c r="B46425" i="8"/>
  <c r="D46425" i="8" s="1"/>
  <c r="B46426" i="8"/>
  <c r="D46426" i="8" s="1"/>
  <c r="B46427" i="8"/>
  <c r="D46427" i="8" s="1"/>
  <c r="B46428" i="8"/>
  <c r="D46428" i="8" s="1"/>
  <c r="B46429" i="8"/>
  <c r="D46429" i="8" s="1"/>
  <c r="B46430" i="8"/>
  <c r="D46430" i="8" s="1"/>
  <c r="B46431" i="8"/>
  <c r="D46431" i="8" s="1"/>
  <c r="B46432" i="8"/>
  <c r="D46432" i="8" s="1"/>
  <c r="B46433" i="8"/>
  <c r="D46433" i="8" s="1"/>
  <c r="B46434" i="8"/>
  <c r="D46434" i="8" s="1"/>
  <c r="B46435" i="8"/>
  <c r="D46435" i="8" s="1"/>
  <c r="B46436" i="8"/>
  <c r="D46436" i="8" s="1"/>
  <c r="B46437" i="8"/>
  <c r="D46437" i="8" s="1"/>
  <c r="B46438" i="8"/>
  <c r="D46438" i="8" s="1"/>
  <c r="B46439" i="8"/>
  <c r="D46439" i="8" s="1"/>
  <c r="B46440" i="8"/>
  <c r="D46440" i="8" s="1"/>
  <c r="B46441" i="8"/>
  <c r="D46441" i="8" s="1"/>
  <c r="B46442" i="8"/>
  <c r="D46442" i="8" s="1"/>
  <c r="B46443" i="8"/>
  <c r="D46443" i="8" s="1"/>
  <c r="B46444" i="8"/>
  <c r="D46444" i="8" s="1"/>
  <c r="B46445" i="8"/>
  <c r="D46445" i="8" s="1"/>
  <c r="B46446" i="8"/>
  <c r="D46446" i="8" s="1"/>
  <c r="B46447" i="8"/>
  <c r="D46447" i="8" s="1"/>
  <c r="B46448" i="8"/>
  <c r="D46448" i="8" s="1"/>
  <c r="B46449" i="8"/>
  <c r="D46449" i="8" s="1"/>
  <c r="B46450" i="8"/>
  <c r="D46450" i="8" s="1"/>
  <c r="B46451" i="8"/>
  <c r="D46451" i="8" s="1"/>
  <c r="B46452" i="8"/>
  <c r="D46452" i="8" s="1"/>
  <c r="B46453" i="8"/>
  <c r="D46453" i="8" s="1"/>
  <c r="B46454" i="8"/>
  <c r="D46454" i="8" s="1"/>
  <c r="B46455" i="8"/>
  <c r="D46455" i="8" s="1"/>
  <c r="B46456" i="8"/>
  <c r="D46456" i="8" s="1"/>
  <c r="B46457" i="8"/>
  <c r="D46457" i="8" s="1"/>
  <c r="B46458" i="8"/>
  <c r="D46458" i="8" s="1"/>
  <c r="B46459" i="8"/>
  <c r="D46459" i="8" s="1"/>
  <c r="B46460" i="8"/>
  <c r="D46460" i="8" s="1"/>
  <c r="B46461" i="8"/>
  <c r="D46461" i="8" s="1"/>
  <c r="B46462" i="8"/>
  <c r="D46462" i="8" s="1"/>
  <c r="B46463" i="8"/>
  <c r="D46463" i="8" s="1"/>
  <c r="B46464" i="8"/>
  <c r="D46464" i="8" s="1"/>
  <c r="B46465" i="8"/>
  <c r="D46465" i="8" s="1"/>
  <c r="B46466" i="8"/>
  <c r="D46466" i="8" s="1"/>
  <c r="B46467" i="8"/>
  <c r="D46467" i="8" s="1"/>
  <c r="B46468" i="8"/>
  <c r="D46468" i="8" s="1"/>
  <c r="B46469" i="8"/>
  <c r="D46469" i="8" s="1"/>
  <c r="B46470" i="8"/>
  <c r="D46470" i="8" s="1"/>
  <c r="B46471" i="8"/>
  <c r="D46471" i="8" s="1"/>
  <c r="B46472" i="8"/>
  <c r="D46472" i="8" s="1"/>
  <c r="B46473" i="8"/>
  <c r="D46473" i="8" s="1"/>
  <c r="B46474" i="8"/>
  <c r="D46474" i="8" s="1"/>
  <c r="B46475" i="8"/>
  <c r="D46475" i="8" s="1"/>
  <c r="B46476" i="8"/>
  <c r="D46476" i="8" s="1"/>
  <c r="B46477" i="8"/>
  <c r="D46477" i="8" s="1"/>
  <c r="B46478" i="8"/>
  <c r="D46478" i="8" s="1"/>
  <c r="B46479" i="8"/>
  <c r="D46479" i="8" s="1"/>
  <c r="B46480" i="8"/>
  <c r="D46480" i="8" s="1"/>
  <c r="B46481" i="8"/>
  <c r="D46481" i="8" s="1"/>
  <c r="B46482" i="8"/>
  <c r="D46482" i="8" s="1"/>
  <c r="B46483" i="8"/>
  <c r="D46483" i="8" s="1"/>
  <c r="B46484" i="8"/>
  <c r="D46484" i="8" s="1"/>
  <c r="B46485" i="8"/>
  <c r="D46485" i="8" s="1"/>
  <c r="B46486" i="8"/>
  <c r="D46486" i="8" s="1"/>
  <c r="B46487" i="8"/>
  <c r="D46487" i="8" s="1"/>
  <c r="B46488" i="8"/>
  <c r="D46488" i="8" s="1"/>
  <c r="B46489" i="8"/>
  <c r="D46489" i="8" s="1"/>
  <c r="B46490" i="8"/>
  <c r="D46490" i="8" s="1"/>
  <c r="B46491" i="8"/>
  <c r="D46491" i="8" s="1"/>
  <c r="B46492" i="8"/>
  <c r="D46492" i="8" s="1"/>
  <c r="B46493" i="8"/>
  <c r="D46493" i="8" s="1"/>
  <c r="B46494" i="8"/>
  <c r="D46494" i="8" s="1"/>
  <c r="B46495" i="8"/>
  <c r="D46495" i="8" s="1"/>
  <c r="B46496" i="8"/>
  <c r="D46496" i="8" s="1"/>
  <c r="B46497" i="8"/>
  <c r="D46497" i="8" s="1"/>
  <c r="B46498" i="8"/>
  <c r="D46498" i="8" s="1"/>
  <c r="B46499" i="8"/>
  <c r="D46499" i="8" s="1"/>
  <c r="B46500" i="8"/>
  <c r="D46500" i="8" s="1"/>
  <c r="B46501" i="8"/>
  <c r="D46501" i="8" s="1"/>
  <c r="B46502" i="8"/>
  <c r="D46502" i="8" s="1"/>
  <c r="B46503" i="8"/>
  <c r="D46503" i="8" s="1"/>
  <c r="B46504" i="8"/>
  <c r="D46504" i="8" s="1"/>
  <c r="B46505" i="8"/>
  <c r="D46505" i="8" s="1"/>
  <c r="B46506" i="8"/>
  <c r="D46506" i="8" s="1"/>
  <c r="B46507" i="8"/>
  <c r="D46507" i="8" s="1"/>
  <c r="B46508" i="8"/>
  <c r="D46508" i="8" s="1"/>
  <c r="B46509" i="8"/>
  <c r="D46509" i="8" s="1"/>
  <c r="B46510" i="8"/>
  <c r="D46510" i="8" s="1"/>
  <c r="B46511" i="8"/>
  <c r="D46511" i="8" s="1"/>
  <c r="B46512" i="8"/>
  <c r="D46512" i="8" s="1"/>
  <c r="B46513" i="8"/>
  <c r="D46513" i="8" s="1"/>
  <c r="B46514" i="8"/>
  <c r="D46514" i="8" s="1"/>
  <c r="B46515" i="8"/>
  <c r="D46515" i="8" s="1"/>
  <c r="B46516" i="8"/>
  <c r="D46516" i="8" s="1"/>
  <c r="B46517" i="8"/>
  <c r="D46517" i="8" s="1"/>
  <c r="B46518" i="8"/>
  <c r="D46518" i="8" s="1"/>
  <c r="B46519" i="8"/>
  <c r="D46519" i="8" s="1"/>
  <c r="B46520" i="8"/>
  <c r="D46520" i="8" s="1"/>
  <c r="B46521" i="8"/>
  <c r="D46521" i="8" s="1"/>
  <c r="B46522" i="8"/>
  <c r="D46522" i="8" s="1"/>
  <c r="B46523" i="8"/>
  <c r="D46523" i="8" s="1"/>
  <c r="B46524" i="8"/>
  <c r="D46524" i="8" s="1"/>
  <c r="B46525" i="8"/>
  <c r="D46525" i="8" s="1"/>
  <c r="B46526" i="8"/>
  <c r="D46526" i="8" s="1"/>
  <c r="B46527" i="8"/>
  <c r="D46527" i="8" s="1"/>
  <c r="B46528" i="8"/>
  <c r="D46528" i="8" s="1"/>
  <c r="B46529" i="8"/>
  <c r="D46529" i="8" s="1"/>
  <c r="B46530" i="8"/>
  <c r="D46530" i="8" s="1"/>
  <c r="B46531" i="8"/>
  <c r="D46531" i="8" s="1"/>
  <c r="B46532" i="8"/>
  <c r="D46532" i="8" s="1"/>
  <c r="B46533" i="8"/>
  <c r="D46533" i="8" s="1"/>
  <c r="B46534" i="8"/>
  <c r="D46534" i="8" s="1"/>
  <c r="B46535" i="8"/>
  <c r="D46535" i="8" s="1"/>
  <c r="B46536" i="8"/>
  <c r="D46536" i="8" s="1"/>
  <c r="B46537" i="8"/>
  <c r="D46537" i="8" s="1"/>
  <c r="B46538" i="8"/>
  <c r="D46538" i="8" s="1"/>
  <c r="B46539" i="8"/>
  <c r="D46539" i="8" s="1"/>
  <c r="B46540" i="8"/>
  <c r="D46540" i="8" s="1"/>
  <c r="B46541" i="8"/>
  <c r="D46541" i="8" s="1"/>
  <c r="B46542" i="8"/>
  <c r="D46542" i="8" s="1"/>
  <c r="B46543" i="8"/>
  <c r="D46543" i="8" s="1"/>
  <c r="B46544" i="8"/>
  <c r="D46544" i="8" s="1"/>
  <c r="B46545" i="8"/>
  <c r="D46545" i="8" s="1"/>
  <c r="B46546" i="8"/>
  <c r="D46546" i="8" s="1"/>
  <c r="B46547" i="8"/>
  <c r="D46547" i="8" s="1"/>
  <c r="B46548" i="8"/>
  <c r="D46548" i="8" s="1"/>
  <c r="B46549" i="8"/>
  <c r="D46549" i="8" s="1"/>
  <c r="B46550" i="8"/>
  <c r="D46550" i="8" s="1"/>
  <c r="B46551" i="8"/>
  <c r="D46551" i="8" s="1"/>
  <c r="B46552" i="8"/>
  <c r="D46552" i="8" s="1"/>
  <c r="B46553" i="8"/>
  <c r="D46553" i="8" s="1"/>
  <c r="B46554" i="8"/>
  <c r="D46554" i="8" s="1"/>
  <c r="B46555" i="8"/>
  <c r="D46555" i="8" s="1"/>
  <c r="B46556" i="8"/>
  <c r="D46556" i="8" s="1"/>
  <c r="B46557" i="8"/>
  <c r="D46557" i="8" s="1"/>
  <c r="B46558" i="8"/>
  <c r="D46558" i="8" s="1"/>
  <c r="B46559" i="8"/>
  <c r="D46559" i="8" s="1"/>
  <c r="B46560" i="8"/>
  <c r="D46560" i="8" s="1"/>
  <c r="B46561" i="8"/>
  <c r="D46561" i="8" s="1"/>
  <c r="B46562" i="8"/>
  <c r="D46562" i="8" s="1"/>
  <c r="B46563" i="8"/>
  <c r="D46563" i="8" s="1"/>
  <c r="B46564" i="8"/>
  <c r="D46564" i="8" s="1"/>
  <c r="B46565" i="8"/>
  <c r="D46565" i="8" s="1"/>
  <c r="B46566" i="8"/>
  <c r="D46566" i="8" s="1"/>
  <c r="B46567" i="8"/>
  <c r="D46567" i="8" s="1"/>
  <c r="B46568" i="8"/>
  <c r="D46568" i="8" s="1"/>
  <c r="B46569" i="8"/>
  <c r="D46569" i="8" s="1"/>
  <c r="B46570" i="8"/>
  <c r="D46570" i="8" s="1"/>
  <c r="B46571" i="8"/>
  <c r="D46571" i="8" s="1"/>
  <c r="B46572" i="8"/>
  <c r="D46572" i="8" s="1"/>
  <c r="B46573" i="8"/>
  <c r="D46573" i="8" s="1"/>
  <c r="B46574" i="8"/>
  <c r="D46574" i="8" s="1"/>
  <c r="B46575" i="8"/>
  <c r="D46575" i="8" s="1"/>
  <c r="B46576" i="8"/>
  <c r="D46576" i="8" s="1"/>
  <c r="B46577" i="8"/>
  <c r="D46577" i="8" s="1"/>
  <c r="B46578" i="8"/>
  <c r="D46578" i="8" s="1"/>
  <c r="B46579" i="8"/>
  <c r="D46579" i="8" s="1"/>
  <c r="B46580" i="8"/>
  <c r="D46580" i="8" s="1"/>
  <c r="B46581" i="8"/>
  <c r="D46581" i="8" s="1"/>
  <c r="B46582" i="8"/>
  <c r="D46582" i="8" s="1"/>
  <c r="B46583" i="8"/>
  <c r="D46583" i="8" s="1"/>
  <c r="B46584" i="8"/>
  <c r="D46584" i="8" s="1"/>
  <c r="B46585" i="8"/>
  <c r="D46585" i="8" s="1"/>
  <c r="B46586" i="8"/>
  <c r="D46586" i="8" s="1"/>
  <c r="B46587" i="8"/>
  <c r="D46587" i="8" s="1"/>
  <c r="B46588" i="8"/>
  <c r="D46588" i="8" s="1"/>
  <c r="B46589" i="8"/>
  <c r="D46589" i="8" s="1"/>
  <c r="B46590" i="8"/>
  <c r="D46590" i="8" s="1"/>
  <c r="B46591" i="8"/>
  <c r="D46591" i="8" s="1"/>
  <c r="B46592" i="8"/>
  <c r="D46592" i="8" s="1"/>
  <c r="B46593" i="8"/>
  <c r="D46593" i="8" s="1"/>
  <c r="B46594" i="8"/>
  <c r="D46594" i="8" s="1"/>
  <c r="B46595" i="8"/>
  <c r="D46595" i="8" s="1"/>
  <c r="B46596" i="8"/>
  <c r="D46596" i="8" s="1"/>
  <c r="B46597" i="8"/>
  <c r="D46597" i="8" s="1"/>
  <c r="B46598" i="8"/>
  <c r="D46598" i="8" s="1"/>
  <c r="B46599" i="8"/>
  <c r="D46599" i="8" s="1"/>
  <c r="B46600" i="8"/>
  <c r="D46600" i="8" s="1"/>
  <c r="B46601" i="8"/>
  <c r="D46601" i="8" s="1"/>
  <c r="B46602" i="8"/>
  <c r="D46602" i="8" s="1"/>
  <c r="B46603" i="8"/>
  <c r="D46603" i="8" s="1"/>
  <c r="B46604" i="8"/>
  <c r="D46604" i="8" s="1"/>
  <c r="B46605" i="8"/>
  <c r="D46605" i="8" s="1"/>
  <c r="B46606" i="8"/>
  <c r="D46606" i="8" s="1"/>
  <c r="B46607" i="8"/>
  <c r="D46607" i="8" s="1"/>
  <c r="B46608" i="8"/>
  <c r="D46608" i="8" s="1"/>
  <c r="B46609" i="8"/>
  <c r="D46609" i="8" s="1"/>
  <c r="B46610" i="8"/>
  <c r="D46610" i="8" s="1"/>
  <c r="B46611" i="8"/>
  <c r="D46611" i="8" s="1"/>
  <c r="B46612" i="8"/>
  <c r="D46612" i="8" s="1"/>
  <c r="B46613" i="8"/>
  <c r="D46613" i="8" s="1"/>
  <c r="B46614" i="8"/>
  <c r="D46614" i="8" s="1"/>
  <c r="B46615" i="8"/>
  <c r="D46615" i="8" s="1"/>
  <c r="B46616" i="8"/>
  <c r="D46616" i="8" s="1"/>
  <c r="B46617" i="8"/>
  <c r="D46617" i="8" s="1"/>
  <c r="B46618" i="8"/>
  <c r="D46618" i="8" s="1"/>
  <c r="B46619" i="8"/>
  <c r="D46619" i="8" s="1"/>
  <c r="B46620" i="8"/>
  <c r="D46620" i="8" s="1"/>
  <c r="B46621" i="8"/>
  <c r="D46621" i="8" s="1"/>
  <c r="B46622" i="8"/>
  <c r="D46622" i="8" s="1"/>
  <c r="B46623" i="8"/>
  <c r="D46623" i="8" s="1"/>
  <c r="B46624" i="8"/>
  <c r="D46624" i="8" s="1"/>
  <c r="B46625" i="8"/>
  <c r="D46625" i="8" s="1"/>
  <c r="B46626" i="8"/>
  <c r="D46626" i="8" s="1"/>
  <c r="B46627" i="8"/>
  <c r="D46627" i="8" s="1"/>
  <c r="B46628" i="8"/>
  <c r="D46628" i="8" s="1"/>
  <c r="B46629" i="8"/>
  <c r="D46629" i="8" s="1"/>
  <c r="B46630" i="8"/>
  <c r="D46630" i="8" s="1"/>
  <c r="B46631" i="8"/>
  <c r="D46631" i="8" s="1"/>
  <c r="B46632" i="8"/>
  <c r="D46632" i="8" s="1"/>
  <c r="B46633" i="8"/>
  <c r="D46633" i="8" s="1"/>
  <c r="B46634" i="8"/>
  <c r="D46634" i="8" s="1"/>
  <c r="B46635" i="8"/>
  <c r="D46635" i="8" s="1"/>
  <c r="B46636" i="8"/>
  <c r="D46636" i="8" s="1"/>
  <c r="B46637" i="8"/>
  <c r="D46637" i="8" s="1"/>
  <c r="B46638" i="8"/>
  <c r="D46638" i="8" s="1"/>
  <c r="B46639" i="8"/>
  <c r="D46639" i="8" s="1"/>
  <c r="B46640" i="8"/>
  <c r="D46640" i="8" s="1"/>
  <c r="B46641" i="8"/>
  <c r="D46641" i="8" s="1"/>
  <c r="B46642" i="8"/>
  <c r="D46642" i="8" s="1"/>
  <c r="B46643" i="8"/>
  <c r="D46643" i="8" s="1"/>
  <c r="B46644" i="8"/>
  <c r="D46644" i="8" s="1"/>
  <c r="B46645" i="8"/>
  <c r="D46645" i="8" s="1"/>
  <c r="B46646" i="8"/>
  <c r="D46646" i="8" s="1"/>
  <c r="B46647" i="8"/>
  <c r="D46647" i="8" s="1"/>
  <c r="B46648" i="8"/>
  <c r="D46648" i="8" s="1"/>
  <c r="B46649" i="8"/>
  <c r="D46649" i="8" s="1"/>
  <c r="B46650" i="8"/>
  <c r="D46650" i="8" s="1"/>
  <c r="B46651" i="8"/>
  <c r="D46651" i="8" s="1"/>
  <c r="B46652" i="8"/>
  <c r="D46652" i="8" s="1"/>
  <c r="B46653" i="8"/>
  <c r="D46653" i="8" s="1"/>
  <c r="B46654" i="8"/>
  <c r="D46654" i="8" s="1"/>
  <c r="B46655" i="8"/>
  <c r="D46655" i="8" s="1"/>
  <c r="B46656" i="8"/>
  <c r="D46656" i="8" s="1"/>
  <c r="B46657" i="8"/>
  <c r="D46657" i="8" s="1"/>
  <c r="B46658" i="8"/>
  <c r="D46658" i="8" s="1"/>
  <c r="B46659" i="8"/>
  <c r="D46659" i="8" s="1"/>
  <c r="B46660" i="8"/>
  <c r="D46660" i="8" s="1"/>
  <c r="B46661" i="8"/>
  <c r="D46661" i="8" s="1"/>
  <c r="B46662" i="8"/>
  <c r="D46662" i="8" s="1"/>
  <c r="B46663" i="8"/>
  <c r="D46663" i="8" s="1"/>
  <c r="B46664" i="8"/>
  <c r="D46664" i="8" s="1"/>
  <c r="B46665" i="8"/>
  <c r="D46665" i="8" s="1"/>
  <c r="B46666" i="8"/>
  <c r="D46666" i="8" s="1"/>
  <c r="B46667" i="8"/>
  <c r="D46667" i="8" s="1"/>
  <c r="B46668" i="8"/>
  <c r="D46668" i="8" s="1"/>
  <c r="B46669" i="8"/>
  <c r="D46669" i="8" s="1"/>
  <c r="B46670" i="8"/>
  <c r="D46670" i="8" s="1"/>
  <c r="B46671" i="8"/>
  <c r="D46671" i="8" s="1"/>
  <c r="B46672" i="8"/>
  <c r="D46672" i="8" s="1"/>
  <c r="B46673" i="8"/>
  <c r="D46673" i="8" s="1"/>
  <c r="B46674" i="8"/>
  <c r="D46674" i="8" s="1"/>
  <c r="B46675" i="8"/>
  <c r="D46675" i="8" s="1"/>
  <c r="B46676" i="8"/>
  <c r="D46676" i="8" s="1"/>
  <c r="B46677" i="8"/>
  <c r="D46677" i="8" s="1"/>
  <c r="B46678" i="8"/>
  <c r="D46678" i="8" s="1"/>
  <c r="B46679" i="8"/>
  <c r="D46679" i="8" s="1"/>
  <c r="B46680" i="8"/>
  <c r="D46680" i="8" s="1"/>
  <c r="B46681" i="8"/>
  <c r="D46681" i="8" s="1"/>
  <c r="B46682" i="8"/>
  <c r="D46682" i="8" s="1"/>
  <c r="B46683" i="8"/>
  <c r="D46683" i="8" s="1"/>
  <c r="B46684" i="8"/>
  <c r="D46684" i="8" s="1"/>
  <c r="B46685" i="8"/>
  <c r="D46685" i="8" s="1"/>
  <c r="B46686" i="8"/>
  <c r="D46686" i="8" s="1"/>
  <c r="B46687" i="8"/>
  <c r="D46687" i="8" s="1"/>
  <c r="B46688" i="8"/>
  <c r="D46688" i="8" s="1"/>
  <c r="B46689" i="8"/>
  <c r="D46689" i="8" s="1"/>
  <c r="B46690" i="8"/>
  <c r="D46690" i="8" s="1"/>
  <c r="B46691" i="8"/>
  <c r="D46691" i="8" s="1"/>
  <c r="B46692" i="8"/>
  <c r="D46692" i="8" s="1"/>
  <c r="B46693" i="8"/>
  <c r="D46693" i="8" s="1"/>
  <c r="B46694" i="8"/>
  <c r="D46694" i="8" s="1"/>
  <c r="B46695" i="8"/>
  <c r="D46695" i="8" s="1"/>
  <c r="B46696" i="8"/>
  <c r="D46696" i="8" s="1"/>
  <c r="B46697" i="8"/>
  <c r="D46697" i="8" s="1"/>
  <c r="B46698" i="8"/>
  <c r="D46698" i="8" s="1"/>
  <c r="B46699" i="8"/>
  <c r="D46699" i="8" s="1"/>
  <c r="B46700" i="8"/>
  <c r="D46700" i="8" s="1"/>
  <c r="B46701" i="8"/>
  <c r="D46701" i="8" s="1"/>
  <c r="B46702" i="8"/>
  <c r="D46702" i="8" s="1"/>
  <c r="B46703" i="8"/>
  <c r="D46703" i="8" s="1"/>
  <c r="B46704" i="8"/>
  <c r="D46704" i="8" s="1"/>
  <c r="B46705" i="8"/>
  <c r="D46705" i="8" s="1"/>
  <c r="B46706" i="8"/>
  <c r="D46706" i="8" s="1"/>
  <c r="B46707" i="8"/>
  <c r="D46707" i="8" s="1"/>
  <c r="B46708" i="8"/>
  <c r="D46708" i="8" s="1"/>
  <c r="B46709" i="8"/>
  <c r="D46709" i="8" s="1"/>
  <c r="B46710" i="8"/>
  <c r="D46710" i="8" s="1"/>
  <c r="B46711" i="8"/>
  <c r="D46711" i="8" s="1"/>
  <c r="B46712" i="8"/>
  <c r="D46712" i="8" s="1"/>
  <c r="B46713" i="8"/>
  <c r="D46713" i="8" s="1"/>
  <c r="B46714" i="8"/>
  <c r="D46714" i="8" s="1"/>
  <c r="B46715" i="8"/>
  <c r="D46715" i="8" s="1"/>
  <c r="B46716" i="8"/>
  <c r="D46716" i="8" s="1"/>
  <c r="B46717" i="8"/>
  <c r="D46717" i="8" s="1"/>
  <c r="B46718" i="8"/>
  <c r="D46718" i="8" s="1"/>
  <c r="B46719" i="8"/>
  <c r="D46719" i="8" s="1"/>
  <c r="B46720" i="8"/>
  <c r="D46720" i="8" s="1"/>
  <c r="B46721" i="8"/>
  <c r="D46721" i="8" s="1"/>
  <c r="B46722" i="8"/>
  <c r="D46722" i="8" s="1"/>
  <c r="B46723" i="8"/>
  <c r="D46723" i="8" s="1"/>
  <c r="B46724" i="8"/>
  <c r="D46724" i="8" s="1"/>
  <c r="B46725" i="8"/>
  <c r="D46725" i="8" s="1"/>
  <c r="B46726" i="8"/>
  <c r="D46726" i="8" s="1"/>
  <c r="B46727" i="8"/>
  <c r="D46727" i="8" s="1"/>
  <c r="B46728" i="8"/>
  <c r="D46728" i="8" s="1"/>
  <c r="B46729" i="8"/>
  <c r="D46729" i="8" s="1"/>
  <c r="B46730" i="8"/>
  <c r="D46730" i="8" s="1"/>
  <c r="B46731" i="8"/>
  <c r="D46731" i="8" s="1"/>
  <c r="B46732" i="8"/>
  <c r="D46732" i="8" s="1"/>
  <c r="B46733" i="8"/>
  <c r="D46733" i="8" s="1"/>
  <c r="B46734" i="8"/>
  <c r="D46734" i="8" s="1"/>
  <c r="B46735" i="8"/>
  <c r="D46735" i="8" s="1"/>
  <c r="B46736" i="8"/>
  <c r="D46736" i="8" s="1"/>
  <c r="B46737" i="8"/>
  <c r="D46737" i="8" s="1"/>
  <c r="B46738" i="8"/>
  <c r="D46738" i="8" s="1"/>
  <c r="B46739" i="8"/>
  <c r="D46739" i="8" s="1"/>
  <c r="B46740" i="8"/>
  <c r="D46740" i="8" s="1"/>
  <c r="B46741" i="8"/>
  <c r="D46741" i="8" s="1"/>
  <c r="B46742" i="8"/>
  <c r="D46742" i="8" s="1"/>
  <c r="B46743" i="8"/>
  <c r="D46743" i="8" s="1"/>
  <c r="B46744" i="8"/>
  <c r="D46744" i="8" s="1"/>
  <c r="B46745" i="8"/>
  <c r="D46745" i="8" s="1"/>
  <c r="B46746" i="8"/>
  <c r="D46746" i="8" s="1"/>
  <c r="B46747" i="8"/>
  <c r="D46747" i="8" s="1"/>
  <c r="B46748" i="8"/>
  <c r="D46748" i="8" s="1"/>
  <c r="B46749" i="8"/>
  <c r="D46749" i="8" s="1"/>
  <c r="B46750" i="8"/>
  <c r="D46750" i="8" s="1"/>
  <c r="B46751" i="8"/>
  <c r="D46751" i="8" s="1"/>
  <c r="B46752" i="8"/>
  <c r="D46752" i="8" s="1"/>
  <c r="B46753" i="8"/>
  <c r="D46753" i="8" s="1"/>
  <c r="B46754" i="8"/>
  <c r="D46754" i="8" s="1"/>
  <c r="B46755" i="8"/>
  <c r="D46755" i="8" s="1"/>
  <c r="B46756" i="8"/>
  <c r="D46756" i="8" s="1"/>
  <c r="B46757" i="8"/>
  <c r="D46757" i="8" s="1"/>
  <c r="B46758" i="8"/>
  <c r="D46758" i="8" s="1"/>
  <c r="B46759" i="8"/>
  <c r="D46759" i="8" s="1"/>
  <c r="B46760" i="8"/>
  <c r="D46760" i="8" s="1"/>
  <c r="B46761" i="8"/>
  <c r="D46761" i="8" s="1"/>
  <c r="B46762" i="8"/>
  <c r="D46762" i="8" s="1"/>
  <c r="B46763" i="8"/>
  <c r="D46763" i="8" s="1"/>
  <c r="B46764" i="8"/>
  <c r="D46764" i="8" s="1"/>
  <c r="B46765" i="8"/>
  <c r="D46765" i="8" s="1"/>
  <c r="B46766" i="8"/>
  <c r="D46766" i="8" s="1"/>
  <c r="B46767" i="8"/>
  <c r="D46767" i="8" s="1"/>
  <c r="B46768" i="8"/>
  <c r="D46768" i="8" s="1"/>
  <c r="B46769" i="8"/>
  <c r="D46769" i="8" s="1"/>
  <c r="B46770" i="8"/>
  <c r="D46770" i="8" s="1"/>
  <c r="B46771" i="8"/>
  <c r="D46771" i="8" s="1"/>
  <c r="B46772" i="8"/>
  <c r="D46772" i="8" s="1"/>
  <c r="B46773" i="8"/>
  <c r="D46773" i="8" s="1"/>
  <c r="B46774" i="8"/>
  <c r="D46774" i="8" s="1"/>
  <c r="B46775" i="8"/>
  <c r="D46775" i="8" s="1"/>
  <c r="B46776" i="8"/>
  <c r="D46776" i="8" s="1"/>
  <c r="B46777" i="8"/>
  <c r="D46777" i="8" s="1"/>
  <c r="B46778" i="8"/>
  <c r="D46778" i="8" s="1"/>
  <c r="B46779" i="8"/>
  <c r="D46779" i="8" s="1"/>
  <c r="B46780" i="8"/>
  <c r="D46780" i="8" s="1"/>
  <c r="B46781" i="8"/>
  <c r="D46781" i="8" s="1"/>
  <c r="B46782" i="8"/>
  <c r="D46782" i="8" s="1"/>
  <c r="B46783" i="8"/>
  <c r="D46783" i="8" s="1"/>
  <c r="B46784" i="8"/>
  <c r="D46784" i="8" s="1"/>
  <c r="B46785" i="8"/>
  <c r="D46785" i="8" s="1"/>
  <c r="B46786" i="8"/>
  <c r="D46786" i="8" s="1"/>
  <c r="B46787" i="8"/>
  <c r="D46787" i="8" s="1"/>
  <c r="B46788" i="8"/>
  <c r="D46788" i="8" s="1"/>
  <c r="B46789" i="8"/>
  <c r="D46789" i="8" s="1"/>
  <c r="B46790" i="8"/>
  <c r="D46790" i="8" s="1"/>
  <c r="B46791" i="8"/>
  <c r="D46791" i="8" s="1"/>
  <c r="B46792" i="8"/>
  <c r="D46792" i="8" s="1"/>
  <c r="B46793" i="8"/>
  <c r="D46793" i="8" s="1"/>
  <c r="B46794" i="8"/>
  <c r="D46794" i="8" s="1"/>
  <c r="B46795" i="8"/>
  <c r="D46795" i="8" s="1"/>
  <c r="B46796" i="8"/>
  <c r="D46796" i="8" s="1"/>
  <c r="B46797" i="8"/>
  <c r="D46797" i="8" s="1"/>
  <c r="B46798" i="8"/>
  <c r="D46798" i="8" s="1"/>
  <c r="B46799" i="8"/>
  <c r="D46799" i="8" s="1"/>
  <c r="B46800" i="8"/>
  <c r="D46800" i="8" s="1"/>
  <c r="B46801" i="8"/>
  <c r="D46801" i="8" s="1"/>
  <c r="B46802" i="8"/>
  <c r="D46802" i="8" s="1"/>
  <c r="B46803" i="8"/>
  <c r="D46803" i="8" s="1"/>
  <c r="B46804" i="8"/>
  <c r="D46804" i="8" s="1"/>
  <c r="B46805" i="8"/>
  <c r="D46805" i="8" s="1"/>
  <c r="B46806" i="8"/>
  <c r="D46806" i="8" s="1"/>
  <c r="B46807" i="8"/>
  <c r="D46807" i="8" s="1"/>
  <c r="B46808" i="8"/>
  <c r="D46808" i="8" s="1"/>
  <c r="B46809" i="8"/>
  <c r="D46809" i="8" s="1"/>
  <c r="B46810" i="8"/>
  <c r="D46810" i="8" s="1"/>
  <c r="B46811" i="8"/>
  <c r="D46811" i="8" s="1"/>
  <c r="B46812" i="8"/>
  <c r="D46812" i="8" s="1"/>
  <c r="B46813" i="8"/>
  <c r="D46813" i="8" s="1"/>
  <c r="B46814" i="8"/>
  <c r="D46814" i="8" s="1"/>
  <c r="B46815" i="8"/>
  <c r="D46815" i="8" s="1"/>
  <c r="B46816" i="8"/>
  <c r="D46816" i="8" s="1"/>
  <c r="B46817" i="8"/>
  <c r="D46817" i="8" s="1"/>
  <c r="B46818" i="8"/>
  <c r="D46818" i="8" s="1"/>
  <c r="B46819" i="8"/>
  <c r="D46819" i="8" s="1"/>
  <c r="B46820" i="8"/>
  <c r="D46820" i="8" s="1"/>
  <c r="B46821" i="8"/>
  <c r="D46821" i="8" s="1"/>
  <c r="B46822" i="8"/>
  <c r="D46822" i="8" s="1"/>
  <c r="B46823" i="8"/>
  <c r="D46823" i="8" s="1"/>
  <c r="B46824" i="8"/>
  <c r="D46824" i="8" s="1"/>
  <c r="B46825" i="8"/>
  <c r="D46825" i="8" s="1"/>
  <c r="B46826" i="8"/>
  <c r="D46826" i="8" s="1"/>
  <c r="B46827" i="8"/>
  <c r="D46827" i="8" s="1"/>
  <c r="B46828" i="8"/>
  <c r="D46828" i="8" s="1"/>
  <c r="B46829" i="8"/>
  <c r="D46829" i="8" s="1"/>
  <c r="B46830" i="8"/>
  <c r="D46830" i="8" s="1"/>
  <c r="B46831" i="8"/>
  <c r="D46831" i="8" s="1"/>
  <c r="B46832" i="8"/>
  <c r="D46832" i="8" s="1"/>
  <c r="B46833" i="8"/>
  <c r="D46833" i="8" s="1"/>
  <c r="B46834" i="8"/>
  <c r="D46834" i="8" s="1"/>
  <c r="B46835" i="8"/>
  <c r="D46835" i="8" s="1"/>
  <c r="B46836" i="8"/>
  <c r="D46836" i="8" s="1"/>
  <c r="B46837" i="8"/>
  <c r="D46837" i="8" s="1"/>
  <c r="B46838" i="8"/>
  <c r="D46838" i="8" s="1"/>
  <c r="B46839" i="8"/>
  <c r="D46839" i="8" s="1"/>
  <c r="B46840" i="8"/>
  <c r="D46840" i="8" s="1"/>
  <c r="B46841" i="8"/>
  <c r="D46841" i="8" s="1"/>
  <c r="B46842" i="8"/>
  <c r="D46842" i="8" s="1"/>
  <c r="B46843" i="8"/>
  <c r="D46843" i="8" s="1"/>
  <c r="B46844" i="8"/>
  <c r="D46844" i="8" s="1"/>
  <c r="B46845" i="8"/>
  <c r="D46845" i="8" s="1"/>
  <c r="B46846" i="8"/>
  <c r="D46846" i="8" s="1"/>
  <c r="B46847" i="8"/>
  <c r="D46847" i="8" s="1"/>
  <c r="B46848" i="8"/>
  <c r="D46848" i="8" s="1"/>
  <c r="B46849" i="8"/>
  <c r="D46849" i="8" s="1"/>
  <c r="B46850" i="8"/>
  <c r="D46850" i="8" s="1"/>
  <c r="B46851" i="8"/>
  <c r="D46851" i="8" s="1"/>
  <c r="B46852" i="8"/>
  <c r="D46852" i="8" s="1"/>
  <c r="B46853" i="8"/>
  <c r="D46853" i="8" s="1"/>
  <c r="B46854" i="8"/>
  <c r="D46854" i="8" s="1"/>
  <c r="B46855" i="8"/>
  <c r="D46855" i="8" s="1"/>
  <c r="B46856" i="8"/>
  <c r="D46856" i="8" s="1"/>
  <c r="B46857" i="8"/>
  <c r="D46857" i="8" s="1"/>
  <c r="B46858" i="8"/>
  <c r="D46858" i="8" s="1"/>
  <c r="B46859" i="8"/>
  <c r="D46859" i="8" s="1"/>
  <c r="B46860" i="8"/>
  <c r="D46860" i="8" s="1"/>
  <c r="B46861" i="8"/>
  <c r="D46861" i="8" s="1"/>
  <c r="B46862" i="8"/>
  <c r="D46862" i="8" s="1"/>
  <c r="B46863" i="8"/>
  <c r="D46863" i="8" s="1"/>
  <c r="B46864" i="8"/>
  <c r="D46864" i="8" s="1"/>
  <c r="B46865" i="8"/>
  <c r="D46865" i="8" s="1"/>
  <c r="B46866" i="8"/>
  <c r="D46866" i="8" s="1"/>
  <c r="B46867" i="8"/>
  <c r="D46867" i="8" s="1"/>
  <c r="B46868" i="8"/>
  <c r="D46868" i="8" s="1"/>
  <c r="B46869" i="8"/>
  <c r="D46869" i="8" s="1"/>
  <c r="B46870" i="8"/>
  <c r="D46870" i="8" s="1"/>
  <c r="B46871" i="8"/>
  <c r="D46871" i="8" s="1"/>
  <c r="B46872" i="8"/>
  <c r="D46872" i="8" s="1"/>
  <c r="B46873" i="8"/>
  <c r="D46873" i="8" s="1"/>
  <c r="B46874" i="8"/>
  <c r="D46874" i="8" s="1"/>
  <c r="B46875" i="8"/>
  <c r="D46875" i="8" s="1"/>
  <c r="B46876" i="8"/>
  <c r="D46876" i="8" s="1"/>
  <c r="B46877" i="8"/>
  <c r="D46877" i="8" s="1"/>
  <c r="B46878" i="8"/>
  <c r="D46878" i="8" s="1"/>
  <c r="B46879" i="8"/>
  <c r="D46879" i="8" s="1"/>
  <c r="B46880" i="8"/>
  <c r="D46880" i="8" s="1"/>
  <c r="B46881" i="8"/>
  <c r="D46881" i="8" s="1"/>
  <c r="B46882" i="8"/>
  <c r="D46882" i="8" s="1"/>
  <c r="B46883" i="8"/>
  <c r="D46883" i="8" s="1"/>
  <c r="B46884" i="8"/>
  <c r="D46884" i="8" s="1"/>
  <c r="B46885" i="8"/>
  <c r="D46885" i="8" s="1"/>
  <c r="B46886" i="8"/>
  <c r="D46886" i="8" s="1"/>
  <c r="B46887" i="8"/>
  <c r="D46887" i="8" s="1"/>
  <c r="B46888" i="8"/>
  <c r="D46888" i="8" s="1"/>
  <c r="B46889" i="8"/>
  <c r="D46889" i="8" s="1"/>
  <c r="B46890" i="8"/>
  <c r="D46890" i="8" s="1"/>
  <c r="B46891" i="8"/>
  <c r="D46891" i="8" s="1"/>
  <c r="B46892" i="8"/>
  <c r="D46892" i="8" s="1"/>
  <c r="B46893" i="8"/>
  <c r="D46893" i="8" s="1"/>
  <c r="B46894" i="8"/>
  <c r="D46894" i="8" s="1"/>
  <c r="B46895" i="8"/>
  <c r="D46895" i="8" s="1"/>
  <c r="B46896" i="8"/>
  <c r="D46896" i="8" s="1"/>
  <c r="B46897" i="8"/>
  <c r="D46897" i="8" s="1"/>
  <c r="B46898" i="8"/>
  <c r="D46898" i="8" s="1"/>
  <c r="B46899" i="8"/>
  <c r="D46899" i="8" s="1"/>
  <c r="B46900" i="8"/>
  <c r="D46900" i="8" s="1"/>
  <c r="B46901" i="8"/>
  <c r="D46901" i="8" s="1"/>
  <c r="B46902" i="8"/>
  <c r="D46902" i="8" s="1"/>
  <c r="B46903" i="8"/>
  <c r="D46903" i="8" s="1"/>
  <c r="B46904" i="8"/>
  <c r="D46904" i="8" s="1"/>
  <c r="B46905" i="8"/>
  <c r="D46905" i="8" s="1"/>
  <c r="B46906" i="8"/>
  <c r="D46906" i="8" s="1"/>
  <c r="B46907" i="8"/>
  <c r="D46907" i="8" s="1"/>
  <c r="B46908" i="8"/>
  <c r="D46908" i="8" s="1"/>
  <c r="B46909" i="8"/>
  <c r="D46909" i="8" s="1"/>
  <c r="B46910" i="8"/>
  <c r="D46910" i="8" s="1"/>
  <c r="B46911" i="8"/>
  <c r="D46911" i="8" s="1"/>
  <c r="B46912" i="8"/>
  <c r="D46912" i="8" s="1"/>
  <c r="B46913" i="8"/>
  <c r="D46913" i="8" s="1"/>
  <c r="B46914" i="8"/>
  <c r="D46914" i="8" s="1"/>
  <c r="B46915" i="8"/>
  <c r="D46915" i="8" s="1"/>
  <c r="B46916" i="8"/>
  <c r="D46916" i="8" s="1"/>
  <c r="B46917" i="8"/>
  <c r="D46917" i="8" s="1"/>
  <c r="B46918" i="8"/>
  <c r="D46918" i="8" s="1"/>
  <c r="B46919" i="8"/>
  <c r="D46919" i="8" s="1"/>
  <c r="B46920" i="8"/>
  <c r="D46920" i="8" s="1"/>
  <c r="B46921" i="8"/>
  <c r="D46921" i="8" s="1"/>
  <c r="B46922" i="8"/>
  <c r="D46922" i="8" s="1"/>
  <c r="B46923" i="8"/>
  <c r="D46923" i="8" s="1"/>
  <c r="B46924" i="8"/>
  <c r="D46924" i="8" s="1"/>
  <c r="B46925" i="8"/>
  <c r="D46925" i="8" s="1"/>
  <c r="B46926" i="8"/>
  <c r="D46926" i="8" s="1"/>
  <c r="B46927" i="8"/>
  <c r="D46927" i="8" s="1"/>
  <c r="B46928" i="8"/>
  <c r="D46928" i="8" s="1"/>
  <c r="B46929" i="8"/>
  <c r="D46929" i="8" s="1"/>
  <c r="B46930" i="8"/>
  <c r="D46930" i="8" s="1"/>
  <c r="B46931" i="8"/>
  <c r="D46931" i="8" s="1"/>
  <c r="B46932" i="8"/>
  <c r="D46932" i="8" s="1"/>
  <c r="B46933" i="8"/>
  <c r="D46933" i="8" s="1"/>
  <c r="B46934" i="8"/>
  <c r="D46934" i="8" s="1"/>
  <c r="B46935" i="8"/>
  <c r="D46935" i="8" s="1"/>
  <c r="B46936" i="8"/>
  <c r="D46936" i="8" s="1"/>
  <c r="B46937" i="8"/>
  <c r="D46937" i="8" s="1"/>
  <c r="B46938" i="8"/>
  <c r="D46938" i="8" s="1"/>
  <c r="B46939" i="8"/>
  <c r="D46939" i="8" s="1"/>
  <c r="B46940" i="8"/>
  <c r="D46940" i="8" s="1"/>
  <c r="B46941" i="8"/>
  <c r="D46941" i="8" s="1"/>
  <c r="B46942" i="8"/>
  <c r="D46942" i="8" s="1"/>
  <c r="B46943" i="8"/>
  <c r="D46943" i="8" s="1"/>
  <c r="B46944" i="8"/>
  <c r="D46944" i="8" s="1"/>
  <c r="B46945" i="8"/>
  <c r="D46945" i="8" s="1"/>
  <c r="B46946" i="8"/>
  <c r="D46946" i="8" s="1"/>
  <c r="B46947" i="8"/>
  <c r="D46947" i="8" s="1"/>
  <c r="B46948" i="8"/>
  <c r="D46948" i="8" s="1"/>
  <c r="B46949" i="8"/>
  <c r="D46949" i="8" s="1"/>
  <c r="B46950" i="8"/>
  <c r="D46950" i="8" s="1"/>
  <c r="B46951" i="8"/>
  <c r="D46951" i="8" s="1"/>
  <c r="B46952" i="8"/>
  <c r="D46952" i="8" s="1"/>
  <c r="B46953" i="8"/>
  <c r="D46953" i="8" s="1"/>
  <c r="B46954" i="8"/>
  <c r="D46954" i="8" s="1"/>
  <c r="B46955" i="8"/>
  <c r="D46955" i="8" s="1"/>
  <c r="B46956" i="8"/>
  <c r="D46956" i="8" s="1"/>
  <c r="B46957" i="8"/>
  <c r="D46957" i="8" s="1"/>
  <c r="B46958" i="8"/>
  <c r="D46958" i="8" s="1"/>
  <c r="B46959" i="8"/>
  <c r="D46959" i="8" s="1"/>
  <c r="B46960" i="8"/>
  <c r="D46960" i="8" s="1"/>
  <c r="B46961" i="8"/>
  <c r="D46961" i="8" s="1"/>
  <c r="B46962" i="8"/>
  <c r="D46962" i="8" s="1"/>
  <c r="B46963" i="8"/>
  <c r="D46963" i="8" s="1"/>
  <c r="B46964" i="8"/>
  <c r="D46964" i="8" s="1"/>
  <c r="B46965" i="8"/>
  <c r="D46965" i="8" s="1"/>
  <c r="B46966" i="8"/>
  <c r="D46966" i="8" s="1"/>
  <c r="B46967" i="8"/>
  <c r="D46967" i="8" s="1"/>
  <c r="B46968" i="8"/>
  <c r="D46968" i="8" s="1"/>
  <c r="B46969" i="8"/>
  <c r="D46969" i="8" s="1"/>
  <c r="B46970" i="8"/>
  <c r="D46970" i="8" s="1"/>
  <c r="B46971" i="8"/>
  <c r="D46971" i="8" s="1"/>
  <c r="B46972" i="8"/>
  <c r="D46972" i="8" s="1"/>
  <c r="B46973" i="8"/>
  <c r="D46973" i="8" s="1"/>
  <c r="B46974" i="8"/>
  <c r="D46974" i="8" s="1"/>
  <c r="B46975" i="8"/>
  <c r="D46975" i="8" s="1"/>
  <c r="B46976" i="8"/>
  <c r="D46976" i="8" s="1"/>
  <c r="B46977" i="8"/>
  <c r="D46977" i="8" s="1"/>
  <c r="B46978" i="8"/>
  <c r="D46978" i="8" s="1"/>
  <c r="B46979" i="8"/>
  <c r="D46979" i="8" s="1"/>
  <c r="B46980" i="8"/>
  <c r="D46980" i="8" s="1"/>
  <c r="B46981" i="8"/>
  <c r="D46981" i="8" s="1"/>
  <c r="B46982" i="8"/>
  <c r="D46982" i="8" s="1"/>
  <c r="B46983" i="8"/>
  <c r="D46983" i="8" s="1"/>
  <c r="B46984" i="8"/>
  <c r="D46984" i="8" s="1"/>
  <c r="B46985" i="8"/>
  <c r="D46985" i="8" s="1"/>
  <c r="B46986" i="8"/>
  <c r="D46986" i="8" s="1"/>
  <c r="B46987" i="8"/>
  <c r="D46987" i="8" s="1"/>
  <c r="B46988" i="8"/>
  <c r="D46988" i="8" s="1"/>
  <c r="B46989" i="8"/>
  <c r="D46989" i="8" s="1"/>
  <c r="B46990" i="8"/>
  <c r="D46990" i="8" s="1"/>
  <c r="B46991" i="8"/>
  <c r="D46991" i="8" s="1"/>
  <c r="B46992" i="8"/>
  <c r="D46992" i="8" s="1"/>
  <c r="B46993" i="8"/>
  <c r="D46993" i="8" s="1"/>
  <c r="B46994" i="8"/>
  <c r="D46994" i="8" s="1"/>
  <c r="B46995" i="8"/>
  <c r="D46995" i="8" s="1"/>
  <c r="B46996" i="8"/>
  <c r="D46996" i="8" s="1"/>
  <c r="B46997" i="8"/>
  <c r="D46997" i="8" s="1"/>
  <c r="B46998" i="8"/>
  <c r="D46998" i="8" s="1"/>
  <c r="B46999" i="8"/>
  <c r="D46999" i="8" s="1"/>
  <c r="B47000" i="8"/>
  <c r="D47000" i="8" s="1"/>
  <c r="B47001" i="8"/>
  <c r="D47001" i="8" s="1"/>
  <c r="B47002" i="8"/>
  <c r="D47002" i="8" s="1"/>
  <c r="B47003" i="8"/>
  <c r="D47003" i="8" s="1"/>
  <c r="B47004" i="8"/>
  <c r="D47004" i="8" s="1"/>
  <c r="B47005" i="8"/>
  <c r="D47005" i="8" s="1"/>
  <c r="B47006" i="8"/>
  <c r="D47006" i="8" s="1"/>
  <c r="B47007" i="8"/>
  <c r="D47007" i="8" s="1"/>
  <c r="B47008" i="8"/>
  <c r="D47008" i="8" s="1"/>
  <c r="B47009" i="8"/>
  <c r="D47009" i="8" s="1"/>
  <c r="B47010" i="8"/>
  <c r="D47010" i="8" s="1"/>
  <c r="B47011" i="8"/>
  <c r="D47011" i="8" s="1"/>
  <c r="B47012" i="8"/>
  <c r="D47012" i="8" s="1"/>
  <c r="B47013" i="8"/>
  <c r="D47013" i="8" s="1"/>
  <c r="B47014" i="8"/>
  <c r="D47014" i="8" s="1"/>
  <c r="B47015" i="8"/>
  <c r="D47015" i="8" s="1"/>
  <c r="B47016" i="8"/>
  <c r="D47016" i="8" s="1"/>
  <c r="B47017" i="8"/>
  <c r="D47017" i="8" s="1"/>
  <c r="B47018" i="8"/>
  <c r="D47018" i="8" s="1"/>
  <c r="B47019" i="8"/>
  <c r="D47019" i="8" s="1"/>
  <c r="B47020" i="8"/>
  <c r="D47020" i="8" s="1"/>
  <c r="B47021" i="8"/>
  <c r="D47021" i="8" s="1"/>
  <c r="B47022" i="8"/>
  <c r="D47022" i="8" s="1"/>
  <c r="B47023" i="8"/>
  <c r="D47023" i="8" s="1"/>
  <c r="B47024" i="8"/>
  <c r="D47024" i="8" s="1"/>
  <c r="B47025" i="8"/>
  <c r="D47025" i="8" s="1"/>
  <c r="B47026" i="8"/>
  <c r="D47026" i="8" s="1"/>
  <c r="B47027" i="8"/>
  <c r="D47027" i="8" s="1"/>
  <c r="B47028" i="8"/>
  <c r="D47028" i="8" s="1"/>
  <c r="B47029" i="8"/>
  <c r="D47029" i="8" s="1"/>
  <c r="B47030" i="8"/>
  <c r="D47030" i="8" s="1"/>
  <c r="B47031" i="8"/>
  <c r="D47031" i="8" s="1"/>
  <c r="B47032" i="8"/>
  <c r="D47032" i="8" s="1"/>
  <c r="B47033" i="8"/>
  <c r="D47033" i="8" s="1"/>
  <c r="B47034" i="8"/>
  <c r="D47034" i="8" s="1"/>
  <c r="B47035" i="8"/>
  <c r="D47035" i="8" s="1"/>
  <c r="B47036" i="8"/>
  <c r="D47036" i="8" s="1"/>
  <c r="B47037" i="8"/>
  <c r="D47037" i="8" s="1"/>
  <c r="B47038" i="8"/>
  <c r="D47038" i="8" s="1"/>
  <c r="B47039" i="8"/>
  <c r="D47039" i="8" s="1"/>
  <c r="B47040" i="8"/>
  <c r="D47040" i="8" s="1"/>
  <c r="B47041" i="8"/>
  <c r="D47041" i="8" s="1"/>
  <c r="B47042" i="8"/>
  <c r="D47042" i="8" s="1"/>
  <c r="B47043" i="8"/>
  <c r="D47043" i="8" s="1"/>
  <c r="B47044" i="8"/>
  <c r="D47044" i="8" s="1"/>
  <c r="B47045" i="8"/>
  <c r="D47045" i="8" s="1"/>
  <c r="B47046" i="8"/>
  <c r="D47046" i="8" s="1"/>
  <c r="B47047" i="8"/>
  <c r="D47047" i="8" s="1"/>
  <c r="B47048" i="8"/>
  <c r="D47048" i="8" s="1"/>
  <c r="B47049" i="8"/>
  <c r="D47049" i="8" s="1"/>
  <c r="B47050" i="8"/>
  <c r="D47050" i="8" s="1"/>
  <c r="B47051" i="8"/>
  <c r="D47051" i="8" s="1"/>
  <c r="B47052" i="8"/>
  <c r="D47052" i="8" s="1"/>
  <c r="B47053" i="8"/>
  <c r="D47053" i="8" s="1"/>
  <c r="B47054" i="8"/>
  <c r="D47054" i="8" s="1"/>
  <c r="B47055" i="8"/>
  <c r="D47055" i="8" s="1"/>
  <c r="B47056" i="8"/>
  <c r="D47056" i="8" s="1"/>
  <c r="B47057" i="8"/>
  <c r="D47057" i="8" s="1"/>
  <c r="B47058" i="8"/>
  <c r="D47058" i="8" s="1"/>
  <c r="B47059" i="8"/>
  <c r="D47059" i="8" s="1"/>
  <c r="B47060" i="8"/>
  <c r="D47060" i="8" s="1"/>
  <c r="B47061" i="8"/>
  <c r="D47061" i="8" s="1"/>
  <c r="B47062" i="8"/>
  <c r="D47062" i="8" s="1"/>
  <c r="B47063" i="8"/>
  <c r="D47063" i="8" s="1"/>
  <c r="B47064" i="8"/>
  <c r="D47064" i="8" s="1"/>
  <c r="B47065" i="8"/>
  <c r="D47065" i="8" s="1"/>
  <c r="B47066" i="8"/>
  <c r="D47066" i="8" s="1"/>
  <c r="B47067" i="8"/>
  <c r="D47067" i="8" s="1"/>
  <c r="B47068" i="8"/>
  <c r="D47068" i="8" s="1"/>
  <c r="B47069" i="8"/>
  <c r="D47069" i="8" s="1"/>
  <c r="B47070" i="8"/>
  <c r="D47070" i="8" s="1"/>
  <c r="B47071" i="8"/>
  <c r="D47071" i="8" s="1"/>
  <c r="B47072" i="8"/>
  <c r="D47072" i="8" s="1"/>
  <c r="B47073" i="8"/>
  <c r="D47073" i="8" s="1"/>
  <c r="B47074" i="8"/>
  <c r="D47074" i="8" s="1"/>
  <c r="B47075" i="8"/>
  <c r="D47075" i="8" s="1"/>
  <c r="B47076" i="8"/>
  <c r="D47076" i="8" s="1"/>
  <c r="B47077" i="8"/>
  <c r="D47077" i="8" s="1"/>
  <c r="B47078" i="8"/>
  <c r="D47078" i="8" s="1"/>
  <c r="B47079" i="8"/>
  <c r="D47079" i="8" s="1"/>
  <c r="B47080" i="8"/>
  <c r="D47080" i="8" s="1"/>
  <c r="B47081" i="8"/>
  <c r="D47081" i="8" s="1"/>
  <c r="B47082" i="8"/>
  <c r="D47082" i="8" s="1"/>
  <c r="B47083" i="8"/>
  <c r="D47083" i="8" s="1"/>
  <c r="B47084" i="8"/>
  <c r="D47084" i="8" s="1"/>
  <c r="B47085" i="8"/>
  <c r="D47085" i="8" s="1"/>
  <c r="B47086" i="8"/>
  <c r="D47086" i="8" s="1"/>
  <c r="B47087" i="8"/>
  <c r="D47087" i="8" s="1"/>
  <c r="B47088" i="8"/>
  <c r="D47088" i="8" s="1"/>
  <c r="B47089" i="8"/>
  <c r="D47089" i="8" s="1"/>
  <c r="B47090" i="8"/>
  <c r="D47090" i="8" s="1"/>
  <c r="B47091" i="8"/>
  <c r="D47091" i="8" s="1"/>
  <c r="B47092" i="8"/>
  <c r="D47092" i="8" s="1"/>
  <c r="B47093" i="8"/>
  <c r="D47093" i="8" s="1"/>
  <c r="B47094" i="8"/>
  <c r="D47094" i="8" s="1"/>
  <c r="B47095" i="8"/>
  <c r="D47095" i="8" s="1"/>
  <c r="B47096" i="8"/>
  <c r="D47096" i="8" s="1"/>
  <c r="B47097" i="8"/>
  <c r="D47097" i="8" s="1"/>
  <c r="B47098" i="8"/>
  <c r="D47098" i="8" s="1"/>
  <c r="B47099" i="8"/>
  <c r="D47099" i="8" s="1"/>
  <c r="B47100" i="8"/>
  <c r="D47100" i="8" s="1"/>
  <c r="B47101" i="8"/>
  <c r="D47101" i="8" s="1"/>
  <c r="B47102" i="8"/>
  <c r="D47102" i="8" s="1"/>
  <c r="B47103" i="8"/>
  <c r="D47103" i="8" s="1"/>
  <c r="B47104" i="8"/>
  <c r="D47104" i="8" s="1"/>
  <c r="B47105" i="8"/>
  <c r="D47105" i="8" s="1"/>
  <c r="B47106" i="8"/>
  <c r="D47106" i="8" s="1"/>
  <c r="B47107" i="8"/>
  <c r="D47107" i="8" s="1"/>
  <c r="B47108" i="8"/>
  <c r="D47108" i="8" s="1"/>
  <c r="B47109" i="8"/>
  <c r="D47109" i="8" s="1"/>
  <c r="B47110" i="8"/>
  <c r="D47110" i="8" s="1"/>
  <c r="B47111" i="8"/>
  <c r="D47111" i="8" s="1"/>
  <c r="B47112" i="8"/>
  <c r="D47112" i="8" s="1"/>
  <c r="B47113" i="8"/>
  <c r="D47113" i="8" s="1"/>
  <c r="B47114" i="8"/>
  <c r="D47114" i="8" s="1"/>
  <c r="B47115" i="8"/>
  <c r="D47115" i="8" s="1"/>
  <c r="B47116" i="8"/>
  <c r="D47116" i="8" s="1"/>
  <c r="B47117" i="8"/>
  <c r="D47117" i="8" s="1"/>
  <c r="B47118" i="8"/>
  <c r="D47118" i="8" s="1"/>
  <c r="B47119" i="8"/>
  <c r="D47119" i="8" s="1"/>
  <c r="B47120" i="8"/>
  <c r="D47120" i="8" s="1"/>
  <c r="B47121" i="8"/>
  <c r="D47121" i="8" s="1"/>
  <c r="B47122" i="8"/>
  <c r="D47122" i="8" s="1"/>
  <c r="B47123" i="8"/>
  <c r="D47123" i="8" s="1"/>
  <c r="B47124" i="8"/>
  <c r="D47124" i="8" s="1"/>
  <c r="B47125" i="8"/>
  <c r="D47125" i="8" s="1"/>
  <c r="B47126" i="8"/>
  <c r="D47126" i="8" s="1"/>
  <c r="B47127" i="8"/>
  <c r="D47127" i="8" s="1"/>
  <c r="B47128" i="8"/>
  <c r="D47128" i="8" s="1"/>
  <c r="B47129" i="8"/>
  <c r="D47129" i="8" s="1"/>
  <c r="B47130" i="8"/>
  <c r="D47130" i="8" s="1"/>
  <c r="B47131" i="8"/>
  <c r="D47131" i="8" s="1"/>
  <c r="B47132" i="8"/>
  <c r="D47132" i="8" s="1"/>
  <c r="B47133" i="8"/>
  <c r="D47133" i="8" s="1"/>
  <c r="B47134" i="8"/>
  <c r="D47134" i="8" s="1"/>
  <c r="B47135" i="8"/>
  <c r="D47135" i="8" s="1"/>
  <c r="B47136" i="8"/>
  <c r="D47136" i="8" s="1"/>
  <c r="B47137" i="8"/>
  <c r="D47137" i="8" s="1"/>
  <c r="B47138" i="8"/>
  <c r="D47138" i="8" s="1"/>
  <c r="B47139" i="8"/>
  <c r="D47139" i="8" s="1"/>
  <c r="B47140" i="8"/>
  <c r="D47140" i="8" s="1"/>
  <c r="B47141" i="8"/>
  <c r="D47141" i="8" s="1"/>
  <c r="B47142" i="8"/>
  <c r="D47142" i="8" s="1"/>
  <c r="B47143" i="8"/>
  <c r="D47143" i="8" s="1"/>
  <c r="B47144" i="8"/>
  <c r="D47144" i="8" s="1"/>
  <c r="B47145" i="8"/>
  <c r="D47145" i="8" s="1"/>
  <c r="B47146" i="8"/>
  <c r="D47146" i="8" s="1"/>
  <c r="B47147" i="8"/>
  <c r="D47147" i="8" s="1"/>
  <c r="B47148" i="8"/>
  <c r="D47148" i="8" s="1"/>
  <c r="B47149" i="8"/>
  <c r="D47149" i="8" s="1"/>
  <c r="B47150" i="8"/>
  <c r="D47150" i="8" s="1"/>
  <c r="B47151" i="8"/>
  <c r="D47151" i="8" s="1"/>
  <c r="B47152" i="8"/>
  <c r="D47152" i="8" s="1"/>
  <c r="B47153" i="8"/>
  <c r="D47153" i="8" s="1"/>
  <c r="B47154" i="8"/>
  <c r="D47154" i="8" s="1"/>
  <c r="B47155" i="8"/>
  <c r="D47155" i="8" s="1"/>
  <c r="B47156" i="8"/>
  <c r="D47156" i="8" s="1"/>
  <c r="B47157" i="8"/>
  <c r="D47157" i="8" s="1"/>
  <c r="B47158" i="8"/>
  <c r="D47158" i="8" s="1"/>
  <c r="B47159" i="8"/>
  <c r="D47159" i="8" s="1"/>
  <c r="B47160" i="8"/>
  <c r="D47160" i="8" s="1"/>
  <c r="B47161" i="8"/>
  <c r="D47161" i="8" s="1"/>
  <c r="B47162" i="8"/>
  <c r="D47162" i="8" s="1"/>
  <c r="B47163" i="8"/>
  <c r="D47163" i="8" s="1"/>
  <c r="B47164" i="8"/>
  <c r="D47164" i="8" s="1"/>
  <c r="B47165" i="8"/>
  <c r="D47165" i="8" s="1"/>
  <c r="B47166" i="8"/>
  <c r="D47166" i="8" s="1"/>
  <c r="B47167" i="8"/>
  <c r="D47167" i="8" s="1"/>
  <c r="B47168" i="8"/>
  <c r="D47168" i="8" s="1"/>
  <c r="B47169" i="8"/>
  <c r="D47169" i="8" s="1"/>
  <c r="B47170" i="8"/>
  <c r="D47170" i="8" s="1"/>
  <c r="B47171" i="8"/>
  <c r="D47171" i="8" s="1"/>
  <c r="B47172" i="8"/>
  <c r="D47172" i="8" s="1"/>
  <c r="B47173" i="8"/>
  <c r="D47173" i="8" s="1"/>
  <c r="B47174" i="8"/>
  <c r="D47174" i="8" s="1"/>
  <c r="B47175" i="8"/>
  <c r="D47175" i="8" s="1"/>
  <c r="B47176" i="8"/>
  <c r="D47176" i="8" s="1"/>
  <c r="B47177" i="8"/>
  <c r="D47177" i="8" s="1"/>
  <c r="B47178" i="8"/>
  <c r="D47178" i="8" s="1"/>
  <c r="B47179" i="8"/>
  <c r="D47179" i="8" s="1"/>
  <c r="B47180" i="8"/>
  <c r="D47180" i="8" s="1"/>
  <c r="B47181" i="8"/>
  <c r="D47181" i="8" s="1"/>
  <c r="B47182" i="8"/>
  <c r="D47182" i="8" s="1"/>
  <c r="B47183" i="8"/>
  <c r="D47183" i="8" s="1"/>
  <c r="B47184" i="8"/>
  <c r="D47184" i="8" s="1"/>
  <c r="B47185" i="8"/>
  <c r="D47185" i="8" s="1"/>
  <c r="B47186" i="8"/>
  <c r="D47186" i="8" s="1"/>
  <c r="B47187" i="8"/>
  <c r="D47187" i="8" s="1"/>
  <c r="B47188" i="8"/>
  <c r="D47188" i="8" s="1"/>
  <c r="B47189" i="8"/>
  <c r="D47189" i="8" s="1"/>
  <c r="B47190" i="8"/>
  <c r="D47190" i="8" s="1"/>
  <c r="B47191" i="8"/>
  <c r="D47191" i="8" s="1"/>
  <c r="B47192" i="8"/>
  <c r="D47192" i="8" s="1"/>
  <c r="B47193" i="8"/>
  <c r="D47193" i="8" s="1"/>
  <c r="B47194" i="8"/>
  <c r="D47194" i="8" s="1"/>
  <c r="B47195" i="8"/>
  <c r="D47195" i="8" s="1"/>
  <c r="B47196" i="8"/>
  <c r="D47196" i="8" s="1"/>
  <c r="B47197" i="8"/>
  <c r="D47197" i="8" s="1"/>
  <c r="B47198" i="8"/>
  <c r="D47198" i="8" s="1"/>
  <c r="B47199" i="8"/>
  <c r="D47199" i="8" s="1"/>
  <c r="B47200" i="8"/>
  <c r="D47200" i="8" s="1"/>
  <c r="B47201" i="8"/>
  <c r="D47201" i="8" s="1"/>
  <c r="B47202" i="8"/>
  <c r="D47202" i="8" s="1"/>
  <c r="B47203" i="8"/>
  <c r="D47203" i="8" s="1"/>
  <c r="B47204" i="8"/>
  <c r="D47204" i="8" s="1"/>
  <c r="B47205" i="8"/>
  <c r="D47205" i="8" s="1"/>
  <c r="B47206" i="8"/>
  <c r="D47206" i="8" s="1"/>
  <c r="B47207" i="8"/>
  <c r="D47207" i="8" s="1"/>
  <c r="B47208" i="8"/>
  <c r="D47208" i="8" s="1"/>
  <c r="B47209" i="8"/>
  <c r="D47209" i="8" s="1"/>
  <c r="B47210" i="8"/>
  <c r="D47210" i="8" s="1"/>
  <c r="B47211" i="8"/>
  <c r="D47211" i="8" s="1"/>
  <c r="B47212" i="8"/>
  <c r="D47212" i="8" s="1"/>
  <c r="B47213" i="8"/>
  <c r="D47213" i="8" s="1"/>
  <c r="B47214" i="8"/>
  <c r="D47214" i="8" s="1"/>
  <c r="B47215" i="8"/>
  <c r="D47215" i="8" s="1"/>
  <c r="B47216" i="8"/>
  <c r="D47216" i="8" s="1"/>
  <c r="B47217" i="8"/>
  <c r="D47217" i="8" s="1"/>
  <c r="B47218" i="8"/>
  <c r="D47218" i="8" s="1"/>
  <c r="B47219" i="8"/>
  <c r="D47219" i="8" s="1"/>
  <c r="B47220" i="8"/>
  <c r="D47220" i="8" s="1"/>
  <c r="B47221" i="8"/>
  <c r="D47221" i="8" s="1"/>
  <c r="B47222" i="8"/>
  <c r="D47222" i="8" s="1"/>
  <c r="B47223" i="8"/>
  <c r="D47223" i="8" s="1"/>
  <c r="B47224" i="8"/>
  <c r="D47224" i="8" s="1"/>
  <c r="B47225" i="8"/>
  <c r="D47225" i="8" s="1"/>
  <c r="B47226" i="8"/>
  <c r="D47226" i="8" s="1"/>
  <c r="B47227" i="8"/>
  <c r="D47227" i="8" s="1"/>
  <c r="B47228" i="8"/>
  <c r="D47228" i="8" s="1"/>
  <c r="B47229" i="8"/>
  <c r="D47229" i="8" s="1"/>
  <c r="B47230" i="8"/>
  <c r="D47230" i="8" s="1"/>
  <c r="B47231" i="8"/>
  <c r="D47231" i="8" s="1"/>
  <c r="B47232" i="8"/>
  <c r="D47232" i="8" s="1"/>
  <c r="B47233" i="8"/>
  <c r="D47233" i="8" s="1"/>
  <c r="B47234" i="8"/>
  <c r="D47234" i="8" s="1"/>
  <c r="B47235" i="8"/>
  <c r="D47235" i="8" s="1"/>
  <c r="B47236" i="8"/>
  <c r="D47236" i="8" s="1"/>
  <c r="B47237" i="8"/>
  <c r="D47237" i="8" s="1"/>
  <c r="B47238" i="8"/>
  <c r="D47238" i="8" s="1"/>
  <c r="B47239" i="8"/>
  <c r="D47239" i="8" s="1"/>
  <c r="B47240" i="8"/>
  <c r="D47240" i="8" s="1"/>
  <c r="B47241" i="8"/>
  <c r="D47241" i="8" s="1"/>
  <c r="B47242" i="8"/>
  <c r="D47242" i="8" s="1"/>
  <c r="B47243" i="8"/>
  <c r="D47243" i="8" s="1"/>
  <c r="B47244" i="8"/>
  <c r="D47244" i="8" s="1"/>
  <c r="B47245" i="8"/>
  <c r="D47245" i="8" s="1"/>
  <c r="B47246" i="8"/>
  <c r="D47246" i="8" s="1"/>
  <c r="B47247" i="8"/>
  <c r="D47247" i="8" s="1"/>
  <c r="B47248" i="8"/>
  <c r="D47248" i="8" s="1"/>
  <c r="B47249" i="8"/>
  <c r="D47249" i="8" s="1"/>
  <c r="B47250" i="8"/>
  <c r="D47250" i="8" s="1"/>
  <c r="B47251" i="8"/>
  <c r="D47251" i="8" s="1"/>
  <c r="B47252" i="8"/>
  <c r="D47252" i="8" s="1"/>
  <c r="B47253" i="8"/>
  <c r="D47253" i="8" s="1"/>
  <c r="B47254" i="8"/>
  <c r="D47254" i="8" s="1"/>
  <c r="B47255" i="8"/>
  <c r="D47255" i="8" s="1"/>
  <c r="B47256" i="8"/>
  <c r="D47256" i="8" s="1"/>
  <c r="B47257" i="8"/>
  <c r="D47257" i="8" s="1"/>
  <c r="B47258" i="8"/>
  <c r="D47258" i="8" s="1"/>
  <c r="B47259" i="8"/>
  <c r="D47259" i="8" s="1"/>
  <c r="B47260" i="8"/>
  <c r="D47260" i="8" s="1"/>
  <c r="B47261" i="8"/>
  <c r="D47261" i="8" s="1"/>
  <c r="B47262" i="8"/>
  <c r="D47262" i="8" s="1"/>
  <c r="B47263" i="8"/>
  <c r="D47263" i="8" s="1"/>
  <c r="B47264" i="8"/>
  <c r="D47264" i="8" s="1"/>
  <c r="B47265" i="8"/>
  <c r="D47265" i="8" s="1"/>
  <c r="B47266" i="8"/>
  <c r="D47266" i="8" s="1"/>
  <c r="B47267" i="8"/>
  <c r="D47267" i="8" s="1"/>
  <c r="B47268" i="8"/>
  <c r="D47268" i="8" s="1"/>
  <c r="B47269" i="8"/>
  <c r="D47269" i="8" s="1"/>
  <c r="B47270" i="8"/>
  <c r="D47270" i="8" s="1"/>
  <c r="B47271" i="8"/>
  <c r="D47271" i="8" s="1"/>
  <c r="B47272" i="8"/>
  <c r="D47272" i="8" s="1"/>
  <c r="B47273" i="8"/>
  <c r="D47273" i="8" s="1"/>
  <c r="B47274" i="8"/>
  <c r="D47274" i="8" s="1"/>
  <c r="B47275" i="8"/>
  <c r="D47275" i="8" s="1"/>
  <c r="B47276" i="8"/>
  <c r="D47276" i="8" s="1"/>
  <c r="B47277" i="8"/>
  <c r="D47277" i="8" s="1"/>
  <c r="B47278" i="8"/>
  <c r="D47278" i="8" s="1"/>
  <c r="B47279" i="8"/>
  <c r="D47279" i="8" s="1"/>
  <c r="B47280" i="8"/>
  <c r="D47280" i="8" s="1"/>
  <c r="B47281" i="8"/>
  <c r="D47281" i="8" s="1"/>
  <c r="B47282" i="8"/>
  <c r="D47282" i="8" s="1"/>
  <c r="B47283" i="8"/>
  <c r="D47283" i="8" s="1"/>
  <c r="B47284" i="8"/>
  <c r="D47284" i="8" s="1"/>
  <c r="B47285" i="8"/>
  <c r="D47285" i="8" s="1"/>
  <c r="B47286" i="8"/>
  <c r="D47286" i="8" s="1"/>
  <c r="B47287" i="8"/>
  <c r="D47287" i="8" s="1"/>
  <c r="B47288" i="8"/>
  <c r="D47288" i="8" s="1"/>
  <c r="B47289" i="8"/>
  <c r="D47289" i="8" s="1"/>
  <c r="B47290" i="8"/>
  <c r="D47290" i="8" s="1"/>
  <c r="B47291" i="8"/>
  <c r="D47291" i="8" s="1"/>
  <c r="B47292" i="8"/>
  <c r="D47292" i="8" s="1"/>
  <c r="B47293" i="8"/>
  <c r="D47293" i="8" s="1"/>
  <c r="B47294" i="8"/>
  <c r="D47294" i="8" s="1"/>
  <c r="B47295" i="8"/>
  <c r="D47295" i="8" s="1"/>
  <c r="B47296" i="8"/>
  <c r="D47296" i="8" s="1"/>
  <c r="B47297" i="8"/>
  <c r="D47297" i="8" s="1"/>
  <c r="B47298" i="8"/>
  <c r="D47298" i="8" s="1"/>
  <c r="B47299" i="8"/>
  <c r="D47299" i="8" s="1"/>
  <c r="B47300" i="8"/>
  <c r="D47300" i="8" s="1"/>
  <c r="B47301" i="8"/>
  <c r="D47301" i="8" s="1"/>
  <c r="B47302" i="8"/>
  <c r="D47302" i="8" s="1"/>
  <c r="B47303" i="8"/>
  <c r="D47303" i="8" s="1"/>
  <c r="B47304" i="8"/>
  <c r="D47304" i="8" s="1"/>
  <c r="B47305" i="8"/>
  <c r="D47305" i="8" s="1"/>
  <c r="B47306" i="8"/>
  <c r="D47306" i="8" s="1"/>
  <c r="B47307" i="8"/>
  <c r="D47307" i="8" s="1"/>
  <c r="B47308" i="8"/>
  <c r="D47308" i="8" s="1"/>
  <c r="B47309" i="8"/>
  <c r="D47309" i="8" s="1"/>
  <c r="B47310" i="8"/>
  <c r="D47310" i="8" s="1"/>
  <c r="B47311" i="8"/>
  <c r="D47311" i="8" s="1"/>
  <c r="B47312" i="8"/>
  <c r="D47312" i="8" s="1"/>
  <c r="B47313" i="8"/>
  <c r="D47313" i="8" s="1"/>
  <c r="B47314" i="8"/>
  <c r="D47314" i="8" s="1"/>
  <c r="B47315" i="8"/>
  <c r="D47315" i="8" s="1"/>
  <c r="B47316" i="8"/>
  <c r="D47316" i="8" s="1"/>
  <c r="B47317" i="8"/>
  <c r="D47317" i="8" s="1"/>
  <c r="B47318" i="8"/>
  <c r="D47318" i="8" s="1"/>
  <c r="B47319" i="8"/>
  <c r="D47319" i="8" s="1"/>
  <c r="B47320" i="8"/>
  <c r="D47320" i="8" s="1"/>
  <c r="B47321" i="8"/>
  <c r="D47321" i="8" s="1"/>
  <c r="B47322" i="8"/>
  <c r="D47322" i="8" s="1"/>
  <c r="B47323" i="8"/>
  <c r="D47323" i="8" s="1"/>
  <c r="B47324" i="8"/>
  <c r="D47324" i="8" s="1"/>
  <c r="B47325" i="8"/>
  <c r="D47325" i="8" s="1"/>
  <c r="B47326" i="8"/>
  <c r="D47326" i="8" s="1"/>
  <c r="B47327" i="8"/>
  <c r="D47327" i="8" s="1"/>
  <c r="B47328" i="8"/>
  <c r="D47328" i="8" s="1"/>
  <c r="B47329" i="8"/>
  <c r="D47329" i="8" s="1"/>
  <c r="B47330" i="8"/>
  <c r="D47330" i="8" s="1"/>
  <c r="B47331" i="8"/>
  <c r="D47331" i="8" s="1"/>
  <c r="B47332" i="8"/>
  <c r="D47332" i="8" s="1"/>
  <c r="B47333" i="8"/>
  <c r="D47333" i="8" s="1"/>
  <c r="B47334" i="8"/>
  <c r="D47334" i="8" s="1"/>
  <c r="B47335" i="8"/>
  <c r="D47335" i="8" s="1"/>
  <c r="B47336" i="8"/>
  <c r="D47336" i="8" s="1"/>
  <c r="B47337" i="8"/>
  <c r="D47337" i="8" s="1"/>
  <c r="B47338" i="8"/>
  <c r="D47338" i="8" s="1"/>
  <c r="B47339" i="8"/>
  <c r="D47339" i="8" s="1"/>
  <c r="B47340" i="8"/>
  <c r="D47340" i="8" s="1"/>
  <c r="B47341" i="8"/>
  <c r="D47341" i="8" s="1"/>
  <c r="B47342" i="8"/>
  <c r="D47342" i="8" s="1"/>
  <c r="B47343" i="8"/>
  <c r="D47343" i="8" s="1"/>
  <c r="B47344" i="8"/>
  <c r="D47344" i="8" s="1"/>
  <c r="B47345" i="8"/>
  <c r="D47345" i="8" s="1"/>
  <c r="B47346" i="8"/>
  <c r="D47346" i="8" s="1"/>
  <c r="B47347" i="8"/>
  <c r="D47347" i="8" s="1"/>
  <c r="B47348" i="8"/>
  <c r="D47348" i="8" s="1"/>
  <c r="B47349" i="8"/>
  <c r="D47349" i="8" s="1"/>
  <c r="B47350" i="8"/>
  <c r="D47350" i="8" s="1"/>
  <c r="B47351" i="8"/>
  <c r="D47351" i="8" s="1"/>
  <c r="B47352" i="8"/>
  <c r="D47352" i="8" s="1"/>
  <c r="B47353" i="8"/>
  <c r="D47353" i="8" s="1"/>
  <c r="B47354" i="8"/>
  <c r="D47354" i="8" s="1"/>
  <c r="B47355" i="8"/>
  <c r="D47355" i="8" s="1"/>
  <c r="B47356" i="8"/>
  <c r="D47356" i="8" s="1"/>
  <c r="B47357" i="8"/>
  <c r="D47357" i="8" s="1"/>
  <c r="B47358" i="8"/>
  <c r="D47358" i="8" s="1"/>
  <c r="B47359" i="8"/>
  <c r="D47359" i="8" s="1"/>
  <c r="B47360" i="8"/>
  <c r="D47360" i="8" s="1"/>
  <c r="B47361" i="8"/>
  <c r="D47361" i="8" s="1"/>
  <c r="B47362" i="8"/>
  <c r="D47362" i="8" s="1"/>
  <c r="B47363" i="8"/>
  <c r="D47363" i="8" s="1"/>
  <c r="B47364" i="8"/>
  <c r="D47364" i="8" s="1"/>
  <c r="B47365" i="8"/>
  <c r="D47365" i="8" s="1"/>
  <c r="B47366" i="8"/>
  <c r="D47366" i="8" s="1"/>
  <c r="B47367" i="8"/>
  <c r="D47367" i="8" s="1"/>
  <c r="B47368" i="8"/>
  <c r="D47368" i="8" s="1"/>
  <c r="B47369" i="8"/>
  <c r="D47369" i="8" s="1"/>
  <c r="B47370" i="8"/>
  <c r="D47370" i="8" s="1"/>
  <c r="B47371" i="8"/>
  <c r="D47371" i="8" s="1"/>
  <c r="B47372" i="8"/>
  <c r="D47372" i="8" s="1"/>
  <c r="B47373" i="8"/>
  <c r="D47373" i="8" s="1"/>
  <c r="B47374" i="8"/>
  <c r="D47374" i="8" s="1"/>
  <c r="B47375" i="8"/>
  <c r="D47375" i="8" s="1"/>
  <c r="B47376" i="8"/>
  <c r="D47376" i="8" s="1"/>
  <c r="B47377" i="8"/>
  <c r="D47377" i="8" s="1"/>
  <c r="B47378" i="8"/>
  <c r="D47378" i="8" s="1"/>
  <c r="B47379" i="8"/>
  <c r="D47379" i="8" s="1"/>
  <c r="B47380" i="8"/>
  <c r="D47380" i="8" s="1"/>
  <c r="B47381" i="8"/>
  <c r="D47381" i="8" s="1"/>
  <c r="B47382" i="8"/>
  <c r="D47382" i="8" s="1"/>
  <c r="B47383" i="8"/>
  <c r="D47383" i="8" s="1"/>
  <c r="B47384" i="8"/>
  <c r="D47384" i="8" s="1"/>
  <c r="B47385" i="8"/>
  <c r="D47385" i="8" s="1"/>
  <c r="B47386" i="8"/>
  <c r="D47386" i="8" s="1"/>
  <c r="B47387" i="8"/>
  <c r="D47387" i="8" s="1"/>
  <c r="B47388" i="8"/>
  <c r="D47388" i="8" s="1"/>
  <c r="B47389" i="8"/>
  <c r="D47389" i="8" s="1"/>
  <c r="B47390" i="8"/>
  <c r="D47390" i="8" s="1"/>
  <c r="B47391" i="8"/>
  <c r="D47391" i="8" s="1"/>
  <c r="B47392" i="8"/>
  <c r="D47392" i="8" s="1"/>
  <c r="B47393" i="8"/>
  <c r="D47393" i="8" s="1"/>
  <c r="B47394" i="8"/>
  <c r="D47394" i="8" s="1"/>
  <c r="B47395" i="8"/>
  <c r="D47395" i="8" s="1"/>
  <c r="B47396" i="8"/>
  <c r="D47396" i="8" s="1"/>
  <c r="B47397" i="8"/>
  <c r="D47397" i="8" s="1"/>
  <c r="B47398" i="8"/>
  <c r="D47398" i="8" s="1"/>
  <c r="B47399" i="8"/>
  <c r="D47399" i="8" s="1"/>
  <c r="B47400" i="8"/>
  <c r="D47400" i="8" s="1"/>
  <c r="B47401" i="8"/>
  <c r="D47401" i="8" s="1"/>
  <c r="B47402" i="8"/>
  <c r="D47402" i="8" s="1"/>
  <c r="B47403" i="8"/>
  <c r="D47403" i="8" s="1"/>
  <c r="B47404" i="8"/>
  <c r="D47404" i="8" s="1"/>
  <c r="B47405" i="8"/>
  <c r="D47405" i="8" s="1"/>
  <c r="B47406" i="8"/>
  <c r="D47406" i="8" s="1"/>
  <c r="B47407" i="8"/>
  <c r="D47407" i="8" s="1"/>
  <c r="B47408" i="8"/>
  <c r="D47408" i="8" s="1"/>
  <c r="B47409" i="8"/>
  <c r="D47409" i="8" s="1"/>
  <c r="B47410" i="8"/>
  <c r="D47410" i="8" s="1"/>
  <c r="B47411" i="8"/>
  <c r="D47411" i="8" s="1"/>
  <c r="B47412" i="8"/>
  <c r="D47412" i="8" s="1"/>
  <c r="B47413" i="8"/>
  <c r="D47413" i="8" s="1"/>
  <c r="B47414" i="8"/>
  <c r="D47414" i="8" s="1"/>
  <c r="B47415" i="8"/>
  <c r="D47415" i="8" s="1"/>
  <c r="B47416" i="8"/>
  <c r="D47416" i="8" s="1"/>
  <c r="B47417" i="8"/>
  <c r="D47417" i="8" s="1"/>
  <c r="B47418" i="8"/>
  <c r="D47418" i="8" s="1"/>
  <c r="B47419" i="8"/>
  <c r="D47419" i="8" s="1"/>
  <c r="B47420" i="8"/>
  <c r="D47420" i="8" s="1"/>
  <c r="B47421" i="8"/>
  <c r="D47421" i="8" s="1"/>
  <c r="B47422" i="8"/>
  <c r="D47422" i="8" s="1"/>
  <c r="B47423" i="8"/>
  <c r="D47423" i="8" s="1"/>
  <c r="B47424" i="8"/>
  <c r="D47424" i="8" s="1"/>
  <c r="B47425" i="8"/>
  <c r="D47425" i="8" s="1"/>
  <c r="B47426" i="8"/>
  <c r="D47426" i="8" s="1"/>
  <c r="B47427" i="8"/>
  <c r="D47427" i="8" s="1"/>
  <c r="B47428" i="8"/>
  <c r="D47428" i="8" s="1"/>
  <c r="B47429" i="8"/>
  <c r="D47429" i="8" s="1"/>
  <c r="B47430" i="8"/>
  <c r="D47430" i="8" s="1"/>
  <c r="B47431" i="8"/>
  <c r="D47431" i="8" s="1"/>
  <c r="B47432" i="8"/>
  <c r="D47432" i="8" s="1"/>
  <c r="B47433" i="8"/>
  <c r="D47433" i="8" s="1"/>
  <c r="B47434" i="8"/>
  <c r="D47434" i="8" s="1"/>
  <c r="B47435" i="8"/>
  <c r="D47435" i="8" s="1"/>
  <c r="B47436" i="8"/>
  <c r="D47436" i="8" s="1"/>
  <c r="B47437" i="8"/>
  <c r="D47437" i="8" s="1"/>
  <c r="B47438" i="8"/>
  <c r="D47438" i="8" s="1"/>
  <c r="B47439" i="8"/>
  <c r="D47439" i="8" s="1"/>
  <c r="B47440" i="8"/>
  <c r="D47440" i="8" s="1"/>
  <c r="B47441" i="8"/>
  <c r="D47441" i="8" s="1"/>
  <c r="B47442" i="8"/>
  <c r="D47442" i="8" s="1"/>
  <c r="B47443" i="8"/>
  <c r="D47443" i="8" s="1"/>
  <c r="B47444" i="8"/>
  <c r="D47444" i="8" s="1"/>
  <c r="B47445" i="8"/>
  <c r="D47445" i="8" s="1"/>
  <c r="B47446" i="8"/>
  <c r="D47446" i="8" s="1"/>
  <c r="B47447" i="8"/>
  <c r="D47447" i="8" s="1"/>
  <c r="B47448" i="8"/>
  <c r="D47448" i="8" s="1"/>
  <c r="B47449" i="8"/>
  <c r="D47449" i="8" s="1"/>
  <c r="B47450" i="8"/>
  <c r="D47450" i="8" s="1"/>
  <c r="B47451" i="8"/>
  <c r="D47451" i="8" s="1"/>
  <c r="B47452" i="8"/>
  <c r="D47452" i="8" s="1"/>
  <c r="B47453" i="8"/>
  <c r="D47453" i="8" s="1"/>
  <c r="B47454" i="8"/>
  <c r="D47454" i="8" s="1"/>
  <c r="B47455" i="8"/>
  <c r="D47455" i="8" s="1"/>
  <c r="B47456" i="8"/>
  <c r="D47456" i="8" s="1"/>
  <c r="B47457" i="8"/>
  <c r="D47457" i="8" s="1"/>
  <c r="B47458" i="8"/>
  <c r="D47458" i="8" s="1"/>
  <c r="B47459" i="8"/>
  <c r="D47459" i="8" s="1"/>
  <c r="B47460" i="8"/>
  <c r="D47460" i="8" s="1"/>
  <c r="B47461" i="8"/>
  <c r="D47461" i="8" s="1"/>
  <c r="B47462" i="8"/>
  <c r="D47462" i="8" s="1"/>
  <c r="B47463" i="8"/>
  <c r="D47463" i="8" s="1"/>
  <c r="B47464" i="8"/>
  <c r="D47464" i="8" s="1"/>
  <c r="B47465" i="8"/>
  <c r="D47465" i="8" s="1"/>
  <c r="B47466" i="8"/>
  <c r="D47466" i="8" s="1"/>
  <c r="B47467" i="8"/>
  <c r="D47467" i="8" s="1"/>
  <c r="B47468" i="8"/>
  <c r="D47468" i="8" s="1"/>
  <c r="B47469" i="8"/>
  <c r="D47469" i="8" s="1"/>
  <c r="B47470" i="8"/>
  <c r="D47470" i="8" s="1"/>
  <c r="B47471" i="8"/>
  <c r="D47471" i="8" s="1"/>
  <c r="B47472" i="8"/>
  <c r="D47472" i="8" s="1"/>
  <c r="B47473" i="8"/>
  <c r="D47473" i="8" s="1"/>
  <c r="B47474" i="8"/>
  <c r="D47474" i="8" s="1"/>
  <c r="B47475" i="8"/>
  <c r="D47475" i="8" s="1"/>
  <c r="B47476" i="8"/>
  <c r="D47476" i="8" s="1"/>
  <c r="B47477" i="8"/>
  <c r="D47477" i="8" s="1"/>
  <c r="B47478" i="8"/>
  <c r="D47478" i="8" s="1"/>
  <c r="B47479" i="8"/>
  <c r="D47479" i="8" s="1"/>
  <c r="B47480" i="8"/>
  <c r="D47480" i="8" s="1"/>
  <c r="B47481" i="8"/>
  <c r="D47481" i="8" s="1"/>
  <c r="B47482" i="8"/>
  <c r="D47482" i="8" s="1"/>
  <c r="B47483" i="8"/>
  <c r="D47483" i="8" s="1"/>
  <c r="B47484" i="8"/>
  <c r="D47484" i="8" s="1"/>
  <c r="B47485" i="8"/>
  <c r="D47485" i="8" s="1"/>
  <c r="B47486" i="8"/>
  <c r="D47486" i="8" s="1"/>
  <c r="B47487" i="8"/>
  <c r="D47487" i="8" s="1"/>
  <c r="B47488" i="8"/>
  <c r="D47488" i="8" s="1"/>
  <c r="B47489" i="8"/>
  <c r="D47489" i="8" s="1"/>
  <c r="B47490" i="8"/>
  <c r="D47490" i="8" s="1"/>
  <c r="B47491" i="8"/>
  <c r="D47491" i="8" s="1"/>
  <c r="B47492" i="8"/>
  <c r="D47492" i="8" s="1"/>
  <c r="B47493" i="8"/>
  <c r="D47493" i="8" s="1"/>
  <c r="B47494" i="8"/>
  <c r="D47494" i="8" s="1"/>
  <c r="B47495" i="8"/>
  <c r="D47495" i="8" s="1"/>
  <c r="B47496" i="8"/>
  <c r="D47496" i="8" s="1"/>
  <c r="B47497" i="8"/>
  <c r="D47497" i="8" s="1"/>
  <c r="B47498" i="8"/>
  <c r="D47498" i="8" s="1"/>
  <c r="B47499" i="8"/>
  <c r="D47499" i="8" s="1"/>
  <c r="B47500" i="8"/>
  <c r="D47500" i="8" s="1"/>
  <c r="B47501" i="8"/>
  <c r="D47501" i="8" s="1"/>
  <c r="B47502" i="8"/>
  <c r="D47502" i="8" s="1"/>
  <c r="B47503" i="8"/>
  <c r="D47503" i="8" s="1"/>
  <c r="B47504" i="8"/>
  <c r="D47504" i="8" s="1"/>
  <c r="B47505" i="8"/>
  <c r="D47505" i="8" s="1"/>
  <c r="B47506" i="8"/>
  <c r="D47506" i="8" s="1"/>
  <c r="B47507" i="8"/>
  <c r="D47507" i="8" s="1"/>
  <c r="B47508" i="8"/>
  <c r="D47508" i="8" s="1"/>
  <c r="B47509" i="8"/>
  <c r="D47509" i="8" s="1"/>
  <c r="B47510" i="8"/>
  <c r="D47510" i="8" s="1"/>
  <c r="B47511" i="8"/>
  <c r="D47511" i="8" s="1"/>
  <c r="B47512" i="8"/>
  <c r="D47512" i="8" s="1"/>
  <c r="B47513" i="8"/>
  <c r="D47513" i="8" s="1"/>
  <c r="B47514" i="8"/>
  <c r="D47514" i="8" s="1"/>
  <c r="B47515" i="8"/>
  <c r="D47515" i="8" s="1"/>
  <c r="B47516" i="8"/>
  <c r="D47516" i="8" s="1"/>
  <c r="B47517" i="8"/>
  <c r="D47517" i="8" s="1"/>
  <c r="B47518" i="8"/>
  <c r="D47518" i="8" s="1"/>
  <c r="B47519" i="8"/>
  <c r="D47519" i="8" s="1"/>
  <c r="B47520" i="8"/>
  <c r="D47520" i="8" s="1"/>
  <c r="B47521" i="8"/>
  <c r="D47521" i="8" s="1"/>
  <c r="B47522" i="8"/>
  <c r="D47522" i="8" s="1"/>
  <c r="B47523" i="8"/>
  <c r="D47523" i="8" s="1"/>
  <c r="B47524" i="8"/>
  <c r="D47524" i="8" s="1"/>
  <c r="B47525" i="8"/>
  <c r="D47525" i="8" s="1"/>
  <c r="B47526" i="8"/>
  <c r="D47526" i="8" s="1"/>
  <c r="B47527" i="8"/>
  <c r="D47527" i="8" s="1"/>
  <c r="B47528" i="8"/>
  <c r="D47528" i="8" s="1"/>
  <c r="B47529" i="8"/>
  <c r="D47529" i="8" s="1"/>
  <c r="B47530" i="8"/>
  <c r="D47530" i="8" s="1"/>
  <c r="B47531" i="8"/>
  <c r="D47531" i="8" s="1"/>
  <c r="B47532" i="8"/>
  <c r="D47532" i="8" s="1"/>
  <c r="B47533" i="8"/>
  <c r="D47533" i="8" s="1"/>
  <c r="B47534" i="8"/>
  <c r="D47534" i="8" s="1"/>
  <c r="B47535" i="8"/>
  <c r="D47535" i="8" s="1"/>
  <c r="B47536" i="8"/>
  <c r="D47536" i="8" s="1"/>
  <c r="B47537" i="8"/>
  <c r="D47537" i="8" s="1"/>
  <c r="B47538" i="8"/>
  <c r="D47538" i="8" s="1"/>
  <c r="B47539" i="8"/>
  <c r="D47539" i="8" s="1"/>
  <c r="B47540" i="8"/>
  <c r="D47540" i="8" s="1"/>
  <c r="B47541" i="8"/>
  <c r="D47541" i="8" s="1"/>
  <c r="B47542" i="8"/>
  <c r="D47542" i="8" s="1"/>
  <c r="B47543" i="8"/>
  <c r="D47543" i="8" s="1"/>
  <c r="B47544" i="8"/>
  <c r="D47544" i="8" s="1"/>
  <c r="B47545" i="8"/>
  <c r="D47545" i="8" s="1"/>
  <c r="B47546" i="8"/>
  <c r="D47546" i="8" s="1"/>
  <c r="B47547" i="8"/>
  <c r="D47547" i="8" s="1"/>
  <c r="B47548" i="8"/>
  <c r="D47548" i="8" s="1"/>
  <c r="B47549" i="8"/>
  <c r="D47549" i="8" s="1"/>
  <c r="B47550" i="8"/>
  <c r="D47550" i="8" s="1"/>
  <c r="B47551" i="8"/>
  <c r="D47551" i="8" s="1"/>
  <c r="B47552" i="8"/>
  <c r="D47552" i="8" s="1"/>
  <c r="B47553" i="8"/>
  <c r="D47553" i="8" s="1"/>
  <c r="B47554" i="8"/>
  <c r="D47554" i="8" s="1"/>
  <c r="B47555" i="8"/>
  <c r="D47555" i="8" s="1"/>
  <c r="B47556" i="8"/>
  <c r="D47556" i="8" s="1"/>
  <c r="B47557" i="8"/>
  <c r="D47557" i="8" s="1"/>
  <c r="B47558" i="8"/>
  <c r="D47558" i="8" s="1"/>
  <c r="B47559" i="8"/>
  <c r="D47559" i="8" s="1"/>
  <c r="B47560" i="8"/>
  <c r="D47560" i="8" s="1"/>
  <c r="B47561" i="8"/>
  <c r="D47561" i="8" s="1"/>
  <c r="B47562" i="8"/>
  <c r="D47562" i="8" s="1"/>
  <c r="B47563" i="8"/>
  <c r="D47563" i="8" s="1"/>
  <c r="B47564" i="8"/>
  <c r="D47564" i="8" s="1"/>
  <c r="B47565" i="8"/>
  <c r="D47565" i="8" s="1"/>
  <c r="B47566" i="8"/>
  <c r="D47566" i="8" s="1"/>
  <c r="B47567" i="8"/>
  <c r="D47567" i="8" s="1"/>
  <c r="B47568" i="8"/>
  <c r="D47568" i="8" s="1"/>
  <c r="B47569" i="8"/>
  <c r="D47569" i="8" s="1"/>
  <c r="B47570" i="8"/>
  <c r="D47570" i="8" s="1"/>
  <c r="B47571" i="8"/>
  <c r="D47571" i="8" s="1"/>
  <c r="B47572" i="8"/>
  <c r="D47572" i="8" s="1"/>
  <c r="B47573" i="8"/>
  <c r="D47573" i="8" s="1"/>
  <c r="B47574" i="8"/>
  <c r="D47574" i="8" s="1"/>
  <c r="B47575" i="8"/>
  <c r="D47575" i="8" s="1"/>
  <c r="B47576" i="8"/>
  <c r="D47576" i="8" s="1"/>
  <c r="B47577" i="8"/>
  <c r="D47577" i="8" s="1"/>
  <c r="B47578" i="8"/>
  <c r="D47578" i="8" s="1"/>
  <c r="B47579" i="8"/>
  <c r="D47579" i="8" s="1"/>
  <c r="B47580" i="8"/>
  <c r="D47580" i="8" s="1"/>
  <c r="B47581" i="8"/>
  <c r="D47581" i="8" s="1"/>
  <c r="B47582" i="8"/>
  <c r="D47582" i="8" s="1"/>
  <c r="B47583" i="8"/>
  <c r="D47583" i="8" s="1"/>
  <c r="B47584" i="8"/>
  <c r="D47584" i="8" s="1"/>
  <c r="B47585" i="8"/>
  <c r="D47585" i="8" s="1"/>
  <c r="B47586" i="8"/>
  <c r="D47586" i="8" s="1"/>
  <c r="B47587" i="8"/>
  <c r="D47587" i="8" s="1"/>
  <c r="B47588" i="8"/>
  <c r="D47588" i="8" s="1"/>
  <c r="B47589" i="8"/>
  <c r="D47589" i="8" s="1"/>
  <c r="B47590" i="8"/>
  <c r="D47590" i="8" s="1"/>
  <c r="B47591" i="8"/>
  <c r="D47591" i="8" s="1"/>
  <c r="B47592" i="8"/>
  <c r="D47592" i="8" s="1"/>
  <c r="B47593" i="8"/>
  <c r="D47593" i="8" s="1"/>
  <c r="B47594" i="8"/>
  <c r="D47594" i="8" s="1"/>
  <c r="B47595" i="8"/>
  <c r="D47595" i="8" s="1"/>
  <c r="B47596" i="8"/>
  <c r="D47596" i="8" s="1"/>
  <c r="B47597" i="8"/>
  <c r="D47597" i="8" s="1"/>
  <c r="B47598" i="8"/>
  <c r="D47598" i="8" s="1"/>
  <c r="B47599" i="8"/>
  <c r="D47599" i="8" s="1"/>
  <c r="B47600" i="8"/>
  <c r="D47600" i="8" s="1"/>
  <c r="B47601" i="8"/>
  <c r="D47601" i="8" s="1"/>
  <c r="B47602" i="8"/>
  <c r="D47602" i="8" s="1"/>
  <c r="B47603" i="8"/>
  <c r="D47603" i="8" s="1"/>
  <c r="B47604" i="8"/>
  <c r="D47604" i="8" s="1"/>
  <c r="B47605" i="8"/>
  <c r="D47605" i="8" s="1"/>
  <c r="B47606" i="8"/>
  <c r="D47606" i="8" s="1"/>
  <c r="B47607" i="8"/>
  <c r="D47607" i="8" s="1"/>
  <c r="B47608" i="8"/>
  <c r="D47608" i="8" s="1"/>
  <c r="B47609" i="8"/>
  <c r="D47609" i="8" s="1"/>
  <c r="B47610" i="8"/>
  <c r="D47610" i="8" s="1"/>
  <c r="B47611" i="8"/>
  <c r="D47611" i="8" s="1"/>
  <c r="B47612" i="8"/>
  <c r="D47612" i="8" s="1"/>
  <c r="B47613" i="8"/>
  <c r="D47613" i="8" s="1"/>
  <c r="B47614" i="8"/>
  <c r="D47614" i="8" s="1"/>
  <c r="B47615" i="8"/>
  <c r="D47615" i="8" s="1"/>
  <c r="B47616" i="8"/>
  <c r="D47616" i="8" s="1"/>
  <c r="B47617" i="8"/>
  <c r="D47617" i="8" s="1"/>
  <c r="B47618" i="8"/>
  <c r="D47618" i="8" s="1"/>
  <c r="B47619" i="8"/>
  <c r="D47619" i="8" s="1"/>
  <c r="B47620" i="8"/>
  <c r="D47620" i="8" s="1"/>
  <c r="B47621" i="8"/>
  <c r="D47621" i="8" s="1"/>
  <c r="B47622" i="8"/>
  <c r="D47622" i="8" s="1"/>
  <c r="B47623" i="8"/>
  <c r="D47623" i="8" s="1"/>
  <c r="B47624" i="8"/>
  <c r="D47624" i="8" s="1"/>
  <c r="B47625" i="8"/>
  <c r="D47625" i="8" s="1"/>
  <c r="B47626" i="8"/>
  <c r="D47626" i="8" s="1"/>
  <c r="B47627" i="8"/>
  <c r="D47627" i="8" s="1"/>
  <c r="B47628" i="8"/>
  <c r="D47628" i="8" s="1"/>
  <c r="B47629" i="8"/>
  <c r="D47629" i="8" s="1"/>
  <c r="B47630" i="8"/>
  <c r="D47630" i="8" s="1"/>
  <c r="B47631" i="8"/>
  <c r="D47631" i="8" s="1"/>
  <c r="B47632" i="8"/>
  <c r="D47632" i="8" s="1"/>
  <c r="B47633" i="8"/>
  <c r="D47633" i="8" s="1"/>
  <c r="B47634" i="8"/>
  <c r="D47634" i="8" s="1"/>
  <c r="B47635" i="8"/>
  <c r="D47635" i="8" s="1"/>
  <c r="B47636" i="8"/>
  <c r="D47636" i="8" s="1"/>
  <c r="B47637" i="8"/>
  <c r="D47637" i="8" s="1"/>
  <c r="B47638" i="8"/>
  <c r="D47638" i="8" s="1"/>
  <c r="B47639" i="8"/>
  <c r="D47639" i="8" s="1"/>
  <c r="B47640" i="8"/>
  <c r="D47640" i="8" s="1"/>
  <c r="B47641" i="8"/>
  <c r="D47641" i="8" s="1"/>
  <c r="B47642" i="8"/>
  <c r="D47642" i="8" s="1"/>
  <c r="B47643" i="8"/>
  <c r="D47643" i="8" s="1"/>
  <c r="B47644" i="8"/>
  <c r="D47644" i="8" s="1"/>
  <c r="B47645" i="8"/>
  <c r="D47645" i="8" s="1"/>
  <c r="B47646" i="8"/>
  <c r="D47646" i="8" s="1"/>
  <c r="B47647" i="8"/>
  <c r="D47647" i="8" s="1"/>
  <c r="B47648" i="8"/>
  <c r="D47648" i="8" s="1"/>
  <c r="B47649" i="8"/>
  <c r="D47649" i="8" s="1"/>
  <c r="B47650" i="8"/>
  <c r="D47650" i="8" s="1"/>
  <c r="B47651" i="8"/>
  <c r="D47651" i="8" s="1"/>
  <c r="B47652" i="8"/>
  <c r="D47652" i="8" s="1"/>
  <c r="B47653" i="8"/>
  <c r="D47653" i="8" s="1"/>
  <c r="B47654" i="8"/>
  <c r="D47654" i="8" s="1"/>
  <c r="B47655" i="8"/>
  <c r="D47655" i="8" s="1"/>
  <c r="B47656" i="8"/>
  <c r="D47656" i="8" s="1"/>
  <c r="B47657" i="8"/>
  <c r="D47657" i="8" s="1"/>
  <c r="B47658" i="8"/>
  <c r="D47658" i="8" s="1"/>
  <c r="B47659" i="8"/>
  <c r="D47659" i="8" s="1"/>
  <c r="B47660" i="8"/>
  <c r="D47660" i="8" s="1"/>
  <c r="B47661" i="8"/>
  <c r="D47661" i="8" s="1"/>
  <c r="B47662" i="8"/>
  <c r="D47662" i="8" s="1"/>
  <c r="B47663" i="8"/>
  <c r="D47663" i="8" s="1"/>
  <c r="B47664" i="8"/>
  <c r="D47664" i="8" s="1"/>
  <c r="B47665" i="8"/>
  <c r="D47665" i="8" s="1"/>
  <c r="B47666" i="8"/>
  <c r="D47666" i="8" s="1"/>
  <c r="B47667" i="8"/>
  <c r="D47667" i="8" s="1"/>
  <c r="B47668" i="8"/>
  <c r="D47668" i="8" s="1"/>
  <c r="B47669" i="8"/>
  <c r="D47669" i="8" s="1"/>
  <c r="B47670" i="8"/>
  <c r="D47670" i="8" s="1"/>
  <c r="B47671" i="8"/>
  <c r="D47671" i="8" s="1"/>
  <c r="B47672" i="8"/>
  <c r="D47672" i="8" s="1"/>
  <c r="B47673" i="8"/>
  <c r="D47673" i="8" s="1"/>
  <c r="B47674" i="8"/>
  <c r="D47674" i="8" s="1"/>
  <c r="B47675" i="8"/>
  <c r="D47675" i="8" s="1"/>
  <c r="B47676" i="8"/>
  <c r="D47676" i="8" s="1"/>
  <c r="B47677" i="8"/>
  <c r="D47677" i="8" s="1"/>
  <c r="B47678" i="8"/>
  <c r="D47678" i="8" s="1"/>
  <c r="B47679" i="8"/>
  <c r="D47679" i="8" s="1"/>
  <c r="B47680" i="8"/>
  <c r="D47680" i="8" s="1"/>
  <c r="B47681" i="8"/>
  <c r="D47681" i="8" s="1"/>
  <c r="B47682" i="8"/>
  <c r="D47682" i="8" s="1"/>
  <c r="B47683" i="8"/>
  <c r="D47683" i="8" s="1"/>
  <c r="B47684" i="8"/>
  <c r="D47684" i="8" s="1"/>
  <c r="B47685" i="8"/>
  <c r="D47685" i="8" s="1"/>
  <c r="B47686" i="8"/>
  <c r="D47686" i="8" s="1"/>
  <c r="B47687" i="8"/>
  <c r="D47687" i="8" s="1"/>
  <c r="B47688" i="8"/>
  <c r="D47688" i="8" s="1"/>
  <c r="B47689" i="8"/>
  <c r="D47689" i="8" s="1"/>
  <c r="B47690" i="8"/>
  <c r="D47690" i="8" s="1"/>
  <c r="B47691" i="8"/>
  <c r="D47691" i="8" s="1"/>
  <c r="B47692" i="8"/>
  <c r="D47692" i="8" s="1"/>
  <c r="B47693" i="8"/>
  <c r="D47693" i="8" s="1"/>
  <c r="B47694" i="8"/>
  <c r="D47694" i="8" s="1"/>
  <c r="B47695" i="8"/>
  <c r="D47695" i="8" s="1"/>
  <c r="B47696" i="8"/>
  <c r="D47696" i="8" s="1"/>
  <c r="B47697" i="8"/>
  <c r="D47697" i="8" s="1"/>
  <c r="B47698" i="8"/>
  <c r="D47698" i="8" s="1"/>
  <c r="B47699" i="8"/>
  <c r="D47699" i="8" s="1"/>
  <c r="B47700" i="8"/>
  <c r="D47700" i="8" s="1"/>
  <c r="B47701" i="8"/>
  <c r="D47701" i="8" s="1"/>
  <c r="B47702" i="8"/>
  <c r="D47702" i="8" s="1"/>
  <c r="B47703" i="8"/>
  <c r="D47703" i="8" s="1"/>
  <c r="B47704" i="8"/>
  <c r="D47704" i="8" s="1"/>
  <c r="B47705" i="8"/>
  <c r="D47705" i="8" s="1"/>
  <c r="B47706" i="8"/>
  <c r="D47706" i="8" s="1"/>
  <c r="B47707" i="8"/>
  <c r="D47707" i="8" s="1"/>
  <c r="B47708" i="8"/>
  <c r="D47708" i="8" s="1"/>
  <c r="B47709" i="8"/>
  <c r="D47709" i="8" s="1"/>
  <c r="B47710" i="8"/>
  <c r="D47710" i="8" s="1"/>
  <c r="B47711" i="8"/>
  <c r="D47711" i="8" s="1"/>
  <c r="B47712" i="8"/>
  <c r="D47712" i="8" s="1"/>
  <c r="B47713" i="8"/>
  <c r="D47713" i="8" s="1"/>
  <c r="B47714" i="8"/>
  <c r="D47714" i="8" s="1"/>
  <c r="B47715" i="8"/>
  <c r="D47715" i="8" s="1"/>
  <c r="B47716" i="8"/>
  <c r="D47716" i="8" s="1"/>
  <c r="B47717" i="8"/>
  <c r="D47717" i="8" s="1"/>
  <c r="B47718" i="8"/>
  <c r="D47718" i="8" s="1"/>
  <c r="B47719" i="8"/>
  <c r="D47719" i="8" s="1"/>
  <c r="B47720" i="8"/>
  <c r="D47720" i="8" s="1"/>
  <c r="B47721" i="8"/>
  <c r="D47721" i="8" s="1"/>
  <c r="B47722" i="8"/>
  <c r="D47722" i="8" s="1"/>
  <c r="B47723" i="8"/>
  <c r="D47723" i="8" s="1"/>
  <c r="B47724" i="8"/>
  <c r="D47724" i="8" s="1"/>
  <c r="B47725" i="8"/>
  <c r="D47725" i="8" s="1"/>
  <c r="B47726" i="8"/>
  <c r="D47726" i="8" s="1"/>
  <c r="B47727" i="8"/>
  <c r="D47727" i="8" s="1"/>
  <c r="B47728" i="8"/>
  <c r="D47728" i="8" s="1"/>
  <c r="B47729" i="8"/>
  <c r="D47729" i="8" s="1"/>
  <c r="B47730" i="8"/>
  <c r="D47730" i="8" s="1"/>
  <c r="B47731" i="8"/>
  <c r="D47731" i="8" s="1"/>
  <c r="B47732" i="8"/>
  <c r="D47732" i="8" s="1"/>
  <c r="B47733" i="8"/>
  <c r="D47733" i="8" s="1"/>
  <c r="B47734" i="8"/>
  <c r="D47734" i="8" s="1"/>
  <c r="B47735" i="8"/>
  <c r="D47735" i="8" s="1"/>
  <c r="B47736" i="8"/>
  <c r="D47736" i="8" s="1"/>
  <c r="B47737" i="8"/>
  <c r="D47737" i="8" s="1"/>
  <c r="B47738" i="8"/>
  <c r="D47738" i="8" s="1"/>
  <c r="B47739" i="8"/>
  <c r="D47739" i="8" s="1"/>
  <c r="B47740" i="8"/>
  <c r="D47740" i="8" s="1"/>
  <c r="B47741" i="8"/>
  <c r="D47741" i="8" s="1"/>
  <c r="B47742" i="8"/>
  <c r="D47742" i="8" s="1"/>
  <c r="B47743" i="8"/>
  <c r="D47743" i="8" s="1"/>
  <c r="B47744" i="8"/>
  <c r="D47744" i="8" s="1"/>
  <c r="B47745" i="8"/>
  <c r="D47745" i="8" s="1"/>
  <c r="B47746" i="8"/>
  <c r="D47746" i="8" s="1"/>
  <c r="B47747" i="8"/>
  <c r="D47747" i="8" s="1"/>
  <c r="B47748" i="8"/>
  <c r="D47748" i="8" s="1"/>
  <c r="B47749" i="8"/>
  <c r="D47749" i="8" s="1"/>
  <c r="B47750" i="8"/>
  <c r="D47750" i="8" s="1"/>
  <c r="B47751" i="8"/>
  <c r="D47751" i="8" s="1"/>
  <c r="B47752" i="8"/>
  <c r="D47752" i="8" s="1"/>
  <c r="B47753" i="8"/>
  <c r="D47753" i="8" s="1"/>
  <c r="B47754" i="8"/>
  <c r="D47754" i="8" s="1"/>
  <c r="B47755" i="8"/>
  <c r="D47755" i="8" s="1"/>
  <c r="B47756" i="8"/>
  <c r="D47756" i="8" s="1"/>
  <c r="B47757" i="8"/>
  <c r="D47757" i="8" s="1"/>
  <c r="B47758" i="8"/>
  <c r="D47758" i="8" s="1"/>
  <c r="B47759" i="8"/>
  <c r="D47759" i="8" s="1"/>
  <c r="B47760" i="8"/>
  <c r="D47760" i="8" s="1"/>
  <c r="B47761" i="8"/>
  <c r="D47761" i="8" s="1"/>
  <c r="B47762" i="8"/>
  <c r="D47762" i="8" s="1"/>
  <c r="B47763" i="8"/>
  <c r="D47763" i="8" s="1"/>
  <c r="B47764" i="8"/>
  <c r="D47764" i="8" s="1"/>
  <c r="B47765" i="8"/>
  <c r="D47765" i="8" s="1"/>
  <c r="B47766" i="8"/>
  <c r="D47766" i="8" s="1"/>
  <c r="B47767" i="8"/>
  <c r="D47767" i="8" s="1"/>
  <c r="B47768" i="8"/>
  <c r="D47768" i="8" s="1"/>
  <c r="B47769" i="8"/>
  <c r="D47769" i="8" s="1"/>
  <c r="B47770" i="8"/>
  <c r="D47770" i="8" s="1"/>
  <c r="B47771" i="8"/>
  <c r="D47771" i="8" s="1"/>
  <c r="B47772" i="8"/>
  <c r="D47772" i="8" s="1"/>
  <c r="B47773" i="8"/>
  <c r="D47773" i="8" s="1"/>
  <c r="B47774" i="8"/>
  <c r="D47774" i="8" s="1"/>
  <c r="B47775" i="8"/>
  <c r="D47775" i="8" s="1"/>
  <c r="B47776" i="8"/>
  <c r="D47776" i="8" s="1"/>
  <c r="B47777" i="8"/>
  <c r="D47777" i="8" s="1"/>
  <c r="B47778" i="8"/>
  <c r="D47778" i="8" s="1"/>
  <c r="B47779" i="8"/>
  <c r="D47779" i="8" s="1"/>
  <c r="B47780" i="8"/>
  <c r="D47780" i="8" s="1"/>
  <c r="B47781" i="8"/>
  <c r="D47781" i="8" s="1"/>
  <c r="B47782" i="8"/>
  <c r="D47782" i="8" s="1"/>
  <c r="B47783" i="8"/>
  <c r="D47783" i="8" s="1"/>
  <c r="B47784" i="8"/>
  <c r="D47784" i="8" s="1"/>
  <c r="B47785" i="8"/>
  <c r="D47785" i="8" s="1"/>
  <c r="B47786" i="8"/>
  <c r="D47786" i="8" s="1"/>
  <c r="B47787" i="8"/>
  <c r="D47787" i="8" s="1"/>
  <c r="B47788" i="8"/>
  <c r="D47788" i="8" s="1"/>
  <c r="B47789" i="8"/>
  <c r="D47789" i="8" s="1"/>
  <c r="B47790" i="8"/>
  <c r="D47790" i="8" s="1"/>
  <c r="B47791" i="8"/>
  <c r="D47791" i="8" s="1"/>
  <c r="B47792" i="8"/>
  <c r="D47792" i="8" s="1"/>
  <c r="B47793" i="8"/>
  <c r="D47793" i="8" s="1"/>
  <c r="B47794" i="8"/>
  <c r="D47794" i="8" s="1"/>
  <c r="B47795" i="8"/>
  <c r="D47795" i="8" s="1"/>
  <c r="B47796" i="8"/>
  <c r="D47796" i="8" s="1"/>
  <c r="B47797" i="8"/>
  <c r="D47797" i="8" s="1"/>
  <c r="B47798" i="8"/>
  <c r="D47798" i="8" s="1"/>
  <c r="B47799" i="8"/>
  <c r="D47799" i="8" s="1"/>
  <c r="B47800" i="8"/>
  <c r="D47800" i="8" s="1"/>
  <c r="B47801" i="8"/>
  <c r="D47801" i="8" s="1"/>
  <c r="B47802" i="8"/>
  <c r="D47802" i="8" s="1"/>
  <c r="B47803" i="8"/>
  <c r="D47803" i="8" s="1"/>
  <c r="B47804" i="8"/>
  <c r="D47804" i="8" s="1"/>
  <c r="B47805" i="8"/>
  <c r="D47805" i="8" s="1"/>
  <c r="B47806" i="8"/>
  <c r="D47806" i="8" s="1"/>
  <c r="B47807" i="8"/>
  <c r="D47807" i="8" s="1"/>
  <c r="B47808" i="8"/>
  <c r="D47808" i="8" s="1"/>
  <c r="B47809" i="8"/>
  <c r="D47809" i="8" s="1"/>
  <c r="B47810" i="8"/>
  <c r="D47810" i="8" s="1"/>
  <c r="B47811" i="8"/>
  <c r="D47811" i="8" s="1"/>
  <c r="B47812" i="8"/>
  <c r="D47812" i="8" s="1"/>
  <c r="B47813" i="8"/>
  <c r="D47813" i="8" s="1"/>
  <c r="B47814" i="8"/>
  <c r="D47814" i="8" s="1"/>
  <c r="B47815" i="8"/>
  <c r="D47815" i="8" s="1"/>
  <c r="B47816" i="8"/>
  <c r="D47816" i="8" s="1"/>
  <c r="B47817" i="8"/>
  <c r="D47817" i="8" s="1"/>
  <c r="B47818" i="8"/>
  <c r="D47818" i="8" s="1"/>
  <c r="B47819" i="8"/>
  <c r="D47819" i="8" s="1"/>
  <c r="B47820" i="8"/>
  <c r="D47820" i="8" s="1"/>
  <c r="B47821" i="8"/>
  <c r="D47821" i="8" s="1"/>
  <c r="B47822" i="8"/>
  <c r="D47822" i="8" s="1"/>
  <c r="B47823" i="8"/>
  <c r="D47823" i="8" s="1"/>
  <c r="B47824" i="8"/>
  <c r="D47824" i="8" s="1"/>
  <c r="B47825" i="8"/>
  <c r="D47825" i="8" s="1"/>
  <c r="B47826" i="8"/>
  <c r="D47826" i="8" s="1"/>
  <c r="B47827" i="8"/>
  <c r="D47827" i="8" s="1"/>
  <c r="B47828" i="8"/>
  <c r="D47828" i="8" s="1"/>
  <c r="B47829" i="8"/>
  <c r="D47829" i="8" s="1"/>
  <c r="B47830" i="8"/>
  <c r="D47830" i="8" s="1"/>
  <c r="B47831" i="8"/>
  <c r="D47831" i="8" s="1"/>
  <c r="B47832" i="8"/>
  <c r="D47832" i="8" s="1"/>
  <c r="B47833" i="8"/>
  <c r="D47833" i="8" s="1"/>
  <c r="B47834" i="8"/>
  <c r="D47834" i="8" s="1"/>
  <c r="B47835" i="8"/>
  <c r="D47835" i="8" s="1"/>
  <c r="B47836" i="8"/>
  <c r="D47836" i="8" s="1"/>
  <c r="B47837" i="8"/>
  <c r="D47837" i="8" s="1"/>
  <c r="B47838" i="8"/>
  <c r="D47838" i="8" s="1"/>
  <c r="B47839" i="8"/>
  <c r="D47839" i="8" s="1"/>
  <c r="B47840" i="8"/>
  <c r="D47840" i="8" s="1"/>
  <c r="B47841" i="8"/>
  <c r="D47841" i="8" s="1"/>
  <c r="B47842" i="8"/>
  <c r="D47842" i="8" s="1"/>
  <c r="B47843" i="8"/>
  <c r="D47843" i="8" s="1"/>
  <c r="B47844" i="8"/>
  <c r="D47844" i="8" s="1"/>
  <c r="B47845" i="8"/>
  <c r="D47845" i="8" s="1"/>
  <c r="B47846" i="8"/>
  <c r="D47846" i="8" s="1"/>
  <c r="B47847" i="8"/>
  <c r="D47847" i="8" s="1"/>
  <c r="B47848" i="8"/>
  <c r="D47848" i="8" s="1"/>
  <c r="B47849" i="8"/>
  <c r="D47849" i="8" s="1"/>
  <c r="B47850" i="8"/>
  <c r="D47850" i="8" s="1"/>
  <c r="B47851" i="8"/>
  <c r="D47851" i="8" s="1"/>
  <c r="B47852" i="8"/>
  <c r="D47852" i="8" s="1"/>
  <c r="B47853" i="8"/>
  <c r="D47853" i="8" s="1"/>
  <c r="B47854" i="8"/>
  <c r="D47854" i="8" s="1"/>
  <c r="B47855" i="8"/>
  <c r="D47855" i="8" s="1"/>
  <c r="B47856" i="8"/>
  <c r="D47856" i="8" s="1"/>
  <c r="B47857" i="8"/>
  <c r="D47857" i="8" s="1"/>
  <c r="B47858" i="8"/>
  <c r="D47858" i="8" s="1"/>
  <c r="B47859" i="8"/>
  <c r="D47859" i="8" s="1"/>
  <c r="B47860" i="8"/>
  <c r="D47860" i="8" s="1"/>
  <c r="B47861" i="8"/>
  <c r="D47861" i="8" s="1"/>
  <c r="B47862" i="8"/>
  <c r="D47862" i="8" s="1"/>
  <c r="B47863" i="8"/>
  <c r="D47863" i="8" s="1"/>
  <c r="B47864" i="8"/>
  <c r="D47864" i="8" s="1"/>
  <c r="B47865" i="8"/>
  <c r="D47865" i="8" s="1"/>
  <c r="B47866" i="8"/>
  <c r="D47866" i="8" s="1"/>
  <c r="B47867" i="8"/>
  <c r="D47867" i="8" s="1"/>
  <c r="B47868" i="8"/>
  <c r="D47868" i="8" s="1"/>
  <c r="B47869" i="8"/>
  <c r="D47869" i="8" s="1"/>
  <c r="B47870" i="8"/>
  <c r="D47870" i="8" s="1"/>
  <c r="B47871" i="8"/>
  <c r="D47871" i="8" s="1"/>
  <c r="B47872" i="8"/>
  <c r="D47872" i="8" s="1"/>
  <c r="B47873" i="8"/>
  <c r="D47873" i="8" s="1"/>
  <c r="B47874" i="8"/>
  <c r="D47874" i="8" s="1"/>
  <c r="B47875" i="8"/>
  <c r="D47875" i="8" s="1"/>
  <c r="B47876" i="8"/>
  <c r="D47876" i="8" s="1"/>
  <c r="B47877" i="8"/>
  <c r="D47877" i="8" s="1"/>
  <c r="B47878" i="8"/>
  <c r="D47878" i="8" s="1"/>
  <c r="B47879" i="8"/>
  <c r="D47879" i="8" s="1"/>
  <c r="B47880" i="8"/>
  <c r="D47880" i="8" s="1"/>
  <c r="B47881" i="8"/>
  <c r="D47881" i="8" s="1"/>
  <c r="B47882" i="8"/>
  <c r="D47882" i="8" s="1"/>
  <c r="B47883" i="8"/>
  <c r="D47883" i="8" s="1"/>
  <c r="B47884" i="8"/>
  <c r="D47884" i="8" s="1"/>
  <c r="B47885" i="8"/>
  <c r="D47885" i="8" s="1"/>
  <c r="B47886" i="8"/>
  <c r="D47886" i="8" s="1"/>
  <c r="B47887" i="8"/>
  <c r="D47887" i="8" s="1"/>
  <c r="B47888" i="8"/>
  <c r="D47888" i="8" s="1"/>
  <c r="B47889" i="8"/>
  <c r="D47889" i="8" s="1"/>
  <c r="B47890" i="8"/>
  <c r="D47890" i="8" s="1"/>
  <c r="B47891" i="8"/>
  <c r="D47891" i="8" s="1"/>
  <c r="B47892" i="8"/>
  <c r="D47892" i="8" s="1"/>
  <c r="B47893" i="8"/>
  <c r="D47893" i="8" s="1"/>
  <c r="B47894" i="8"/>
  <c r="D47894" i="8" s="1"/>
  <c r="B47895" i="8"/>
  <c r="D47895" i="8" s="1"/>
  <c r="B47896" i="8"/>
  <c r="D47896" i="8" s="1"/>
  <c r="B47897" i="8"/>
  <c r="D47897" i="8" s="1"/>
  <c r="B47898" i="8"/>
  <c r="D47898" i="8" s="1"/>
  <c r="B47899" i="8"/>
  <c r="D47899" i="8" s="1"/>
  <c r="B47900" i="8"/>
  <c r="D47900" i="8" s="1"/>
  <c r="B47901" i="8"/>
  <c r="D47901" i="8" s="1"/>
  <c r="B47902" i="8"/>
  <c r="D47902" i="8" s="1"/>
  <c r="B47903" i="8"/>
  <c r="D47903" i="8" s="1"/>
  <c r="B47904" i="8"/>
  <c r="D47904" i="8" s="1"/>
  <c r="B47905" i="8"/>
  <c r="D47905" i="8" s="1"/>
  <c r="B47906" i="8"/>
  <c r="D47906" i="8" s="1"/>
  <c r="B47907" i="8"/>
  <c r="D47907" i="8" s="1"/>
  <c r="B47908" i="8"/>
  <c r="D47908" i="8" s="1"/>
  <c r="B47909" i="8"/>
  <c r="D47909" i="8" s="1"/>
  <c r="B47910" i="8"/>
  <c r="D47910" i="8" s="1"/>
  <c r="B47911" i="8"/>
  <c r="D47911" i="8" s="1"/>
  <c r="B47912" i="8"/>
  <c r="D47912" i="8" s="1"/>
  <c r="B47913" i="8"/>
  <c r="D47913" i="8" s="1"/>
  <c r="B47914" i="8"/>
  <c r="D47914" i="8" s="1"/>
  <c r="B47915" i="8"/>
  <c r="D47915" i="8" s="1"/>
  <c r="B47916" i="8"/>
  <c r="D47916" i="8" s="1"/>
  <c r="B47917" i="8"/>
  <c r="D47917" i="8" s="1"/>
  <c r="B47918" i="8"/>
  <c r="D47918" i="8" s="1"/>
  <c r="B47919" i="8"/>
  <c r="D47919" i="8" s="1"/>
  <c r="B47920" i="8"/>
  <c r="D47920" i="8" s="1"/>
  <c r="B47921" i="8"/>
  <c r="D47921" i="8" s="1"/>
  <c r="B47922" i="8"/>
  <c r="D47922" i="8" s="1"/>
  <c r="B47923" i="8"/>
  <c r="D47923" i="8" s="1"/>
  <c r="B47924" i="8"/>
  <c r="D47924" i="8" s="1"/>
  <c r="B47925" i="8"/>
  <c r="D47925" i="8" s="1"/>
  <c r="B47926" i="8"/>
  <c r="D47926" i="8" s="1"/>
  <c r="B47927" i="8"/>
  <c r="D47927" i="8" s="1"/>
  <c r="B47928" i="8"/>
  <c r="D47928" i="8" s="1"/>
  <c r="B47929" i="8"/>
  <c r="D47929" i="8" s="1"/>
  <c r="B47930" i="8"/>
  <c r="D47930" i="8" s="1"/>
  <c r="B47931" i="8"/>
  <c r="D47931" i="8" s="1"/>
  <c r="B47932" i="8"/>
  <c r="D47932" i="8" s="1"/>
  <c r="B47933" i="8"/>
  <c r="D47933" i="8" s="1"/>
  <c r="B47934" i="8"/>
  <c r="D47934" i="8" s="1"/>
  <c r="B47935" i="8"/>
  <c r="D47935" i="8" s="1"/>
  <c r="B47936" i="8"/>
  <c r="D47936" i="8" s="1"/>
  <c r="B47937" i="8"/>
  <c r="D47937" i="8" s="1"/>
  <c r="B47938" i="8"/>
  <c r="D47938" i="8" s="1"/>
  <c r="B47939" i="8"/>
  <c r="D47939" i="8" s="1"/>
  <c r="B47940" i="8"/>
  <c r="D47940" i="8" s="1"/>
  <c r="B47941" i="8"/>
  <c r="D47941" i="8" s="1"/>
  <c r="B47942" i="8"/>
  <c r="D47942" i="8" s="1"/>
  <c r="B47943" i="8"/>
  <c r="D47943" i="8" s="1"/>
  <c r="B47944" i="8"/>
  <c r="D47944" i="8" s="1"/>
  <c r="B47945" i="8"/>
  <c r="D47945" i="8" s="1"/>
  <c r="B47946" i="8"/>
  <c r="D47946" i="8" s="1"/>
  <c r="B47947" i="8"/>
  <c r="D47947" i="8" s="1"/>
  <c r="B47948" i="8"/>
  <c r="D47948" i="8" s="1"/>
  <c r="B47949" i="8"/>
  <c r="D47949" i="8" s="1"/>
  <c r="B47950" i="8"/>
  <c r="D47950" i="8" s="1"/>
  <c r="B47951" i="8"/>
  <c r="D47951" i="8" s="1"/>
  <c r="B47952" i="8"/>
  <c r="D47952" i="8" s="1"/>
  <c r="B47953" i="8"/>
  <c r="D47953" i="8" s="1"/>
  <c r="B47954" i="8"/>
  <c r="D47954" i="8" s="1"/>
  <c r="B47955" i="8"/>
  <c r="D47955" i="8" s="1"/>
  <c r="B47956" i="8"/>
  <c r="D47956" i="8" s="1"/>
  <c r="B47957" i="8"/>
  <c r="D47957" i="8" s="1"/>
  <c r="B47958" i="8"/>
  <c r="D47958" i="8" s="1"/>
  <c r="B47959" i="8"/>
  <c r="D47959" i="8" s="1"/>
  <c r="B47960" i="8"/>
  <c r="D47960" i="8" s="1"/>
  <c r="B47961" i="8"/>
  <c r="D47961" i="8" s="1"/>
  <c r="B47962" i="8"/>
  <c r="D47962" i="8" s="1"/>
  <c r="B47963" i="8"/>
  <c r="D47963" i="8" s="1"/>
  <c r="B47964" i="8"/>
  <c r="D47964" i="8" s="1"/>
  <c r="B47965" i="8"/>
  <c r="D47965" i="8" s="1"/>
  <c r="B47966" i="8"/>
  <c r="D47966" i="8" s="1"/>
  <c r="B47967" i="8"/>
  <c r="D47967" i="8" s="1"/>
  <c r="B47968" i="8"/>
  <c r="D47968" i="8" s="1"/>
  <c r="B47969" i="8"/>
  <c r="D47969" i="8" s="1"/>
  <c r="B47970" i="8"/>
  <c r="D47970" i="8" s="1"/>
  <c r="B47971" i="8"/>
  <c r="D47971" i="8" s="1"/>
  <c r="B47972" i="8"/>
  <c r="D47972" i="8" s="1"/>
  <c r="B47973" i="8"/>
  <c r="D47973" i="8" s="1"/>
  <c r="B47974" i="8"/>
  <c r="D47974" i="8" s="1"/>
  <c r="B47975" i="8"/>
  <c r="D47975" i="8" s="1"/>
  <c r="B47976" i="8"/>
  <c r="D47976" i="8" s="1"/>
  <c r="B47977" i="8"/>
  <c r="D47977" i="8" s="1"/>
  <c r="B47978" i="8"/>
  <c r="D47978" i="8" s="1"/>
  <c r="B47979" i="8"/>
  <c r="D47979" i="8" s="1"/>
  <c r="B47980" i="8"/>
  <c r="D47980" i="8" s="1"/>
  <c r="B47981" i="8"/>
  <c r="D47981" i="8" s="1"/>
  <c r="B47982" i="8"/>
  <c r="D47982" i="8" s="1"/>
  <c r="B47983" i="8"/>
  <c r="D47983" i="8" s="1"/>
  <c r="B47984" i="8"/>
  <c r="D47984" i="8" s="1"/>
  <c r="B47985" i="8"/>
  <c r="D47985" i="8" s="1"/>
  <c r="B47986" i="8"/>
  <c r="D47986" i="8" s="1"/>
  <c r="B47987" i="8"/>
  <c r="D47987" i="8" s="1"/>
  <c r="B47988" i="8"/>
  <c r="D47988" i="8" s="1"/>
  <c r="B47989" i="8"/>
  <c r="D47989" i="8" s="1"/>
  <c r="B47990" i="8"/>
  <c r="D47990" i="8" s="1"/>
  <c r="B47991" i="8"/>
  <c r="D47991" i="8" s="1"/>
  <c r="B47992" i="8"/>
  <c r="D47992" i="8" s="1"/>
  <c r="B47993" i="8"/>
  <c r="D47993" i="8" s="1"/>
  <c r="B47994" i="8"/>
  <c r="D47994" i="8" s="1"/>
  <c r="B47995" i="8"/>
  <c r="D47995" i="8" s="1"/>
  <c r="B47996" i="8"/>
  <c r="D47996" i="8" s="1"/>
  <c r="B47997" i="8"/>
  <c r="D47997" i="8" s="1"/>
  <c r="B47998" i="8"/>
  <c r="D47998" i="8" s="1"/>
  <c r="B47999" i="8"/>
  <c r="D47999" i="8" s="1"/>
  <c r="B48000" i="8"/>
  <c r="D48000" i="8" s="1"/>
  <c r="B48001" i="8"/>
  <c r="D48001" i="8" s="1"/>
  <c r="B48002" i="8"/>
  <c r="D48002" i="8" s="1"/>
  <c r="B48003" i="8"/>
  <c r="D48003" i="8" s="1"/>
  <c r="B48004" i="8"/>
  <c r="D48004" i="8" s="1"/>
  <c r="B48005" i="8"/>
  <c r="D48005" i="8" s="1"/>
  <c r="B48006" i="8"/>
  <c r="D48006" i="8" s="1"/>
  <c r="B48007" i="8"/>
  <c r="D48007" i="8" s="1"/>
  <c r="B48008" i="8"/>
  <c r="D48008" i="8" s="1"/>
  <c r="B48009" i="8"/>
  <c r="D48009" i="8" s="1"/>
  <c r="B48010" i="8"/>
  <c r="D48010" i="8" s="1"/>
  <c r="B48011" i="8"/>
  <c r="D48011" i="8" s="1"/>
  <c r="B48012" i="8"/>
  <c r="D48012" i="8" s="1"/>
  <c r="B48013" i="8"/>
  <c r="D48013" i="8" s="1"/>
  <c r="B48014" i="8"/>
  <c r="D48014" i="8" s="1"/>
  <c r="B48015" i="8"/>
  <c r="D48015" i="8" s="1"/>
  <c r="B48016" i="8"/>
  <c r="D48016" i="8" s="1"/>
  <c r="B48017" i="8"/>
  <c r="D48017" i="8" s="1"/>
  <c r="B48018" i="8"/>
  <c r="D48018" i="8" s="1"/>
  <c r="B48019" i="8"/>
  <c r="D48019" i="8" s="1"/>
  <c r="B48020" i="8"/>
  <c r="D48020" i="8" s="1"/>
  <c r="B48021" i="8"/>
  <c r="D48021" i="8" s="1"/>
  <c r="B48022" i="8"/>
  <c r="D48022" i="8" s="1"/>
  <c r="B48023" i="8"/>
  <c r="D48023" i="8" s="1"/>
  <c r="B48024" i="8"/>
  <c r="D48024" i="8" s="1"/>
  <c r="B48025" i="8"/>
  <c r="D48025" i="8" s="1"/>
  <c r="B48026" i="8"/>
  <c r="D48026" i="8" s="1"/>
  <c r="B48027" i="8"/>
  <c r="D48027" i="8" s="1"/>
  <c r="B48028" i="8"/>
  <c r="D48028" i="8" s="1"/>
  <c r="B48029" i="8"/>
  <c r="D48029" i="8" s="1"/>
  <c r="B48030" i="8"/>
  <c r="D48030" i="8" s="1"/>
  <c r="B48031" i="8"/>
  <c r="D48031" i="8" s="1"/>
  <c r="B48032" i="8"/>
  <c r="D48032" i="8" s="1"/>
  <c r="B48033" i="8"/>
  <c r="D48033" i="8" s="1"/>
  <c r="B48034" i="8"/>
  <c r="D48034" i="8" s="1"/>
  <c r="B48035" i="8"/>
  <c r="D48035" i="8" s="1"/>
  <c r="B48036" i="8"/>
  <c r="D48036" i="8" s="1"/>
  <c r="B48037" i="8"/>
  <c r="D48037" i="8" s="1"/>
  <c r="B48038" i="8"/>
  <c r="D48038" i="8" s="1"/>
  <c r="B48039" i="8"/>
  <c r="D48039" i="8" s="1"/>
  <c r="B48040" i="8"/>
  <c r="D48040" i="8" s="1"/>
  <c r="B48041" i="8"/>
  <c r="D48041" i="8" s="1"/>
  <c r="B48042" i="8"/>
  <c r="D48042" i="8" s="1"/>
  <c r="B48043" i="8"/>
  <c r="D48043" i="8" s="1"/>
  <c r="B48044" i="8"/>
  <c r="D48044" i="8" s="1"/>
  <c r="B48045" i="8"/>
  <c r="D48045" i="8" s="1"/>
  <c r="B48046" i="8"/>
  <c r="D48046" i="8" s="1"/>
  <c r="B48047" i="8"/>
  <c r="D48047" i="8" s="1"/>
  <c r="B48048" i="8"/>
  <c r="D48048" i="8" s="1"/>
  <c r="B48049" i="8"/>
  <c r="D48049" i="8" s="1"/>
  <c r="B48050" i="8"/>
  <c r="D48050" i="8" s="1"/>
  <c r="B48051" i="8"/>
  <c r="D48051" i="8" s="1"/>
  <c r="B48052" i="8"/>
  <c r="D48052" i="8" s="1"/>
  <c r="B48053" i="8"/>
  <c r="D48053" i="8" s="1"/>
  <c r="B48054" i="8"/>
  <c r="D48054" i="8" s="1"/>
  <c r="B48055" i="8"/>
  <c r="D48055" i="8" s="1"/>
  <c r="B48056" i="8"/>
  <c r="D48056" i="8" s="1"/>
  <c r="B48057" i="8"/>
  <c r="D48057" i="8" s="1"/>
  <c r="B48058" i="8"/>
  <c r="D48058" i="8" s="1"/>
  <c r="B48059" i="8"/>
  <c r="D48059" i="8" s="1"/>
  <c r="B48060" i="8"/>
  <c r="D48060" i="8" s="1"/>
  <c r="B48061" i="8"/>
  <c r="D48061" i="8" s="1"/>
  <c r="B48062" i="8"/>
  <c r="D48062" i="8" s="1"/>
  <c r="B48063" i="8"/>
  <c r="D48063" i="8" s="1"/>
  <c r="B48064" i="8"/>
  <c r="D48064" i="8" s="1"/>
  <c r="B48065" i="8"/>
  <c r="D48065" i="8" s="1"/>
  <c r="B48066" i="8"/>
  <c r="D48066" i="8" s="1"/>
  <c r="B48067" i="8"/>
  <c r="D48067" i="8" s="1"/>
  <c r="B48068" i="8"/>
  <c r="D48068" i="8" s="1"/>
  <c r="B48069" i="8"/>
  <c r="D48069" i="8" s="1"/>
  <c r="B48070" i="8"/>
  <c r="D48070" i="8" s="1"/>
  <c r="B48071" i="8"/>
  <c r="D48071" i="8" s="1"/>
  <c r="B48072" i="8"/>
  <c r="D48072" i="8" s="1"/>
  <c r="B48073" i="8"/>
  <c r="D48073" i="8" s="1"/>
  <c r="B48074" i="8"/>
  <c r="D48074" i="8" s="1"/>
  <c r="B48075" i="8"/>
  <c r="D48075" i="8" s="1"/>
  <c r="B48076" i="8"/>
  <c r="D48076" i="8" s="1"/>
  <c r="B48077" i="8"/>
  <c r="D48077" i="8" s="1"/>
  <c r="B48078" i="8"/>
  <c r="D48078" i="8" s="1"/>
  <c r="B48079" i="8"/>
  <c r="D48079" i="8" s="1"/>
  <c r="B48080" i="8"/>
  <c r="D48080" i="8" s="1"/>
  <c r="B48081" i="8"/>
  <c r="D48081" i="8" s="1"/>
  <c r="B48082" i="8"/>
  <c r="D48082" i="8" s="1"/>
  <c r="B48083" i="8"/>
  <c r="D48083" i="8" s="1"/>
  <c r="B48084" i="8"/>
  <c r="D48084" i="8" s="1"/>
  <c r="B48085" i="8"/>
  <c r="D48085" i="8" s="1"/>
  <c r="B48086" i="8"/>
  <c r="D48086" i="8" s="1"/>
  <c r="B48087" i="8"/>
  <c r="D48087" i="8" s="1"/>
  <c r="B48088" i="8"/>
  <c r="D48088" i="8" s="1"/>
  <c r="B48089" i="8"/>
  <c r="D48089" i="8" s="1"/>
  <c r="B48090" i="8"/>
  <c r="D48090" i="8" s="1"/>
  <c r="B48091" i="8"/>
  <c r="D48091" i="8" s="1"/>
  <c r="B48092" i="8"/>
  <c r="D48092" i="8" s="1"/>
  <c r="B48093" i="8"/>
  <c r="D48093" i="8" s="1"/>
  <c r="B48094" i="8"/>
  <c r="D48094" i="8" s="1"/>
  <c r="B48095" i="8"/>
  <c r="D48095" i="8" s="1"/>
  <c r="B48096" i="8"/>
  <c r="D48096" i="8" s="1"/>
  <c r="B48097" i="8"/>
  <c r="D48097" i="8" s="1"/>
  <c r="B48098" i="8"/>
  <c r="D48098" i="8" s="1"/>
  <c r="B48099" i="8"/>
  <c r="D48099" i="8" s="1"/>
  <c r="B48100" i="8"/>
  <c r="D48100" i="8" s="1"/>
  <c r="B48101" i="8"/>
  <c r="D48101" i="8" s="1"/>
  <c r="B48102" i="8"/>
  <c r="D48102" i="8" s="1"/>
  <c r="B48103" i="8"/>
  <c r="D48103" i="8" s="1"/>
  <c r="B48104" i="8"/>
  <c r="D48104" i="8" s="1"/>
  <c r="B48105" i="8"/>
  <c r="D48105" i="8" s="1"/>
  <c r="B48106" i="8"/>
  <c r="D48106" i="8" s="1"/>
  <c r="B48107" i="8"/>
  <c r="D48107" i="8" s="1"/>
  <c r="B48108" i="8"/>
  <c r="D48108" i="8" s="1"/>
  <c r="B48109" i="8"/>
  <c r="D48109" i="8" s="1"/>
  <c r="B48110" i="8"/>
  <c r="D48110" i="8" s="1"/>
  <c r="B48111" i="8"/>
  <c r="D48111" i="8" s="1"/>
  <c r="B48112" i="8"/>
  <c r="D48112" i="8" s="1"/>
  <c r="B48113" i="8"/>
  <c r="D48113" i="8" s="1"/>
  <c r="B48114" i="8"/>
  <c r="D48114" i="8" s="1"/>
  <c r="B48115" i="8"/>
  <c r="D48115" i="8" s="1"/>
  <c r="B48116" i="8"/>
  <c r="D48116" i="8" s="1"/>
  <c r="B48117" i="8"/>
  <c r="D48117" i="8" s="1"/>
  <c r="B48118" i="8"/>
  <c r="D48118" i="8" s="1"/>
  <c r="B48119" i="8"/>
  <c r="D48119" i="8" s="1"/>
  <c r="B48120" i="8"/>
  <c r="D48120" i="8" s="1"/>
  <c r="B48121" i="8"/>
  <c r="D48121" i="8" s="1"/>
  <c r="B48122" i="8"/>
  <c r="D48122" i="8" s="1"/>
  <c r="B48123" i="8"/>
  <c r="D48123" i="8" s="1"/>
  <c r="B48124" i="8"/>
  <c r="D48124" i="8" s="1"/>
  <c r="B48125" i="8"/>
  <c r="D48125" i="8" s="1"/>
  <c r="B48126" i="8"/>
  <c r="D48126" i="8" s="1"/>
  <c r="B48127" i="8"/>
  <c r="D48127" i="8" s="1"/>
  <c r="B48128" i="8"/>
  <c r="D48128" i="8" s="1"/>
  <c r="B48129" i="8"/>
  <c r="D48129" i="8" s="1"/>
  <c r="B48130" i="8"/>
  <c r="D48130" i="8" s="1"/>
  <c r="B48131" i="8"/>
  <c r="D48131" i="8" s="1"/>
  <c r="B48132" i="8"/>
  <c r="D48132" i="8" s="1"/>
  <c r="B48133" i="8"/>
  <c r="D48133" i="8" s="1"/>
  <c r="B48134" i="8"/>
  <c r="D48134" i="8" s="1"/>
  <c r="B48135" i="8"/>
  <c r="D48135" i="8" s="1"/>
  <c r="B48136" i="8"/>
  <c r="D48136" i="8" s="1"/>
  <c r="B48137" i="8"/>
  <c r="D48137" i="8" s="1"/>
  <c r="B48138" i="8"/>
  <c r="D48138" i="8" s="1"/>
  <c r="B48139" i="8"/>
  <c r="D48139" i="8" s="1"/>
  <c r="B48140" i="8"/>
  <c r="D48140" i="8" s="1"/>
  <c r="B48141" i="8"/>
  <c r="D48141" i="8" s="1"/>
  <c r="B48142" i="8"/>
  <c r="D48142" i="8" s="1"/>
  <c r="B48143" i="8"/>
  <c r="D48143" i="8" s="1"/>
  <c r="B48144" i="8"/>
  <c r="D48144" i="8" s="1"/>
  <c r="B48145" i="8"/>
  <c r="D48145" i="8" s="1"/>
  <c r="B48146" i="8"/>
  <c r="D48146" i="8" s="1"/>
  <c r="B48147" i="8"/>
  <c r="D48147" i="8" s="1"/>
  <c r="B48148" i="8"/>
  <c r="D48148" i="8" s="1"/>
  <c r="B48149" i="8"/>
  <c r="D48149" i="8" s="1"/>
  <c r="B48150" i="8"/>
  <c r="D48150" i="8" s="1"/>
  <c r="B48151" i="8"/>
  <c r="D48151" i="8" s="1"/>
  <c r="B48152" i="8"/>
  <c r="D48152" i="8" s="1"/>
  <c r="B48153" i="8"/>
  <c r="D48153" i="8" s="1"/>
  <c r="B48154" i="8"/>
  <c r="D48154" i="8" s="1"/>
  <c r="B48155" i="8"/>
  <c r="D48155" i="8" s="1"/>
  <c r="B48156" i="8"/>
  <c r="D48156" i="8" s="1"/>
  <c r="B48157" i="8"/>
  <c r="D48157" i="8" s="1"/>
  <c r="B48158" i="8"/>
  <c r="D48158" i="8" s="1"/>
  <c r="B48159" i="8"/>
  <c r="D48159" i="8" s="1"/>
  <c r="B48160" i="8"/>
  <c r="D48160" i="8" s="1"/>
  <c r="B48161" i="8"/>
  <c r="D48161" i="8" s="1"/>
  <c r="B48162" i="8"/>
  <c r="D48162" i="8" s="1"/>
  <c r="B48163" i="8"/>
  <c r="D48163" i="8" s="1"/>
  <c r="B48164" i="8"/>
  <c r="D48164" i="8" s="1"/>
  <c r="B48165" i="8"/>
  <c r="D48165" i="8" s="1"/>
  <c r="B48166" i="8"/>
  <c r="D48166" i="8" s="1"/>
  <c r="B48167" i="8"/>
  <c r="D48167" i="8" s="1"/>
  <c r="B48168" i="8"/>
  <c r="D48168" i="8" s="1"/>
  <c r="B48169" i="8"/>
  <c r="D48169" i="8" s="1"/>
  <c r="B48170" i="8"/>
  <c r="D48170" i="8" s="1"/>
  <c r="B48171" i="8"/>
  <c r="D48171" i="8" s="1"/>
  <c r="B48172" i="8"/>
  <c r="D48172" i="8" s="1"/>
  <c r="B48173" i="8"/>
  <c r="D48173" i="8" s="1"/>
  <c r="B48174" i="8"/>
  <c r="D48174" i="8" s="1"/>
  <c r="B48175" i="8"/>
  <c r="D48175" i="8" s="1"/>
  <c r="B48176" i="8"/>
  <c r="D48176" i="8" s="1"/>
  <c r="B48177" i="8"/>
  <c r="D48177" i="8" s="1"/>
  <c r="B48178" i="8"/>
  <c r="D48178" i="8" s="1"/>
  <c r="B48179" i="8"/>
  <c r="D48179" i="8" s="1"/>
  <c r="B48180" i="8"/>
  <c r="D48180" i="8" s="1"/>
  <c r="B48181" i="8"/>
  <c r="D48181" i="8" s="1"/>
  <c r="B48182" i="8"/>
  <c r="D48182" i="8" s="1"/>
  <c r="B48183" i="8"/>
  <c r="D48183" i="8" s="1"/>
  <c r="B48184" i="8"/>
  <c r="D48184" i="8" s="1"/>
  <c r="B48185" i="8"/>
  <c r="D48185" i="8" s="1"/>
  <c r="B48186" i="8"/>
  <c r="D48186" i="8" s="1"/>
  <c r="B48187" i="8"/>
  <c r="D48187" i="8" s="1"/>
  <c r="B48188" i="8"/>
  <c r="D48188" i="8" s="1"/>
  <c r="B48189" i="8"/>
  <c r="D48189" i="8" s="1"/>
  <c r="B48190" i="8"/>
  <c r="D48190" i="8" s="1"/>
  <c r="B48191" i="8"/>
  <c r="D48191" i="8" s="1"/>
  <c r="B48192" i="8"/>
  <c r="D48192" i="8" s="1"/>
  <c r="B48193" i="8"/>
  <c r="D48193" i="8" s="1"/>
  <c r="B48194" i="8"/>
  <c r="D48194" i="8" s="1"/>
  <c r="B48195" i="8"/>
  <c r="D48195" i="8" s="1"/>
  <c r="B48196" i="8"/>
  <c r="D48196" i="8" s="1"/>
  <c r="B48197" i="8"/>
  <c r="D48197" i="8" s="1"/>
  <c r="B48198" i="8"/>
  <c r="D48198" i="8" s="1"/>
  <c r="B48199" i="8"/>
  <c r="D48199" i="8" s="1"/>
  <c r="B48200" i="8"/>
  <c r="D48200" i="8" s="1"/>
  <c r="B48201" i="8"/>
  <c r="D48201" i="8" s="1"/>
  <c r="B48202" i="8"/>
  <c r="D48202" i="8" s="1"/>
  <c r="B48203" i="8"/>
  <c r="D48203" i="8" s="1"/>
  <c r="B48204" i="8"/>
  <c r="D48204" i="8" s="1"/>
  <c r="B48205" i="8"/>
  <c r="D48205" i="8" s="1"/>
  <c r="B48206" i="8"/>
  <c r="D48206" i="8" s="1"/>
  <c r="B48207" i="8"/>
  <c r="D48207" i="8" s="1"/>
  <c r="B48208" i="8"/>
  <c r="D48208" i="8" s="1"/>
  <c r="B48209" i="8"/>
  <c r="D48209" i="8" s="1"/>
  <c r="B48210" i="8"/>
  <c r="D48210" i="8" s="1"/>
  <c r="B48211" i="8"/>
  <c r="D48211" i="8" s="1"/>
  <c r="B48212" i="8"/>
  <c r="D48212" i="8" s="1"/>
  <c r="B48213" i="8"/>
  <c r="D48213" i="8" s="1"/>
  <c r="B48214" i="8"/>
  <c r="D48214" i="8" s="1"/>
  <c r="B48215" i="8"/>
  <c r="D48215" i="8" s="1"/>
  <c r="B48216" i="8"/>
  <c r="D48216" i="8" s="1"/>
  <c r="B48217" i="8"/>
  <c r="D48217" i="8" s="1"/>
  <c r="B48218" i="8"/>
  <c r="D48218" i="8" s="1"/>
  <c r="B48219" i="8"/>
  <c r="D48219" i="8" s="1"/>
  <c r="B48220" i="8"/>
  <c r="D48220" i="8" s="1"/>
  <c r="B48221" i="8"/>
  <c r="D48221" i="8" s="1"/>
  <c r="B48222" i="8"/>
  <c r="D48222" i="8" s="1"/>
  <c r="B48223" i="8"/>
  <c r="D48223" i="8" s="1"/>
  <c r="B48224" i="8"/>
  <c r="D48224" i="8" s="1"/>
  <c r="B48225" i="8"/>
  <c r="D48225" i="8" s="1"/>
  <c r="B48226" i="8"/>
  <c r="D48226" i="8" s="1"/>
  <c r="B48227" i="8"/>
  <c r="D48227" i="8" s="1"/>
  <c r="B48228" i="8"/>
  <c r="D48228" i="8" s="1"/>
  <c r="B48229" i="8"/>
  <c r="D48229" i="8" s="1"/>
  <c r="B48230" i="8"/>
  <c r="D48230" i="8" s="1"/>
  <c r="B48231" i="8"/>
  <c r="D48231" i="8" s="1"/>
  <c r="B48232" i="8"/>
  <c r="D48232" i="8" s="1"/>
  <c r="B48233" i="8"/>
  <c r="D48233" i="8" s="1"/>
  <c r="B48234" i="8"/>
  <c r="D48234" i="8" s="1"/>
  <c r="B48235" i="8"/>
  <c r="D48235" i="8" s="1"/>
  <c r="B48236" i="8"/>
  <c r="D48236" i="8" s="1"/>
  <c r="B48237" i="8"/>
  <c r="D48237" i="8" s="1"/>
  <c r="B48238" i="8"/>
  <c r="D48238" i="8" s="1"/>
  <c r="B48239" i="8"/>
  <c r="D48239" i="8" s="1"/>
  <c r="B48240" i="8"/>
  <c r="D48240" i="8" s="1"/>
  <c r="B48241" i="8"/>
  <c r="D48241" i="8" s="1"/>
  <c r="B48242" i="8"/>
  <c r="D48242" i="8" s="1"/>
  <c r="B48243" i="8"/>
  <c r="D48243" i="8" s="1"/>
  <c r="B48244" i="8"/>
  <c r="D48244" i="8" s="1"/>
  <c r="B48245" i="8"/>
  <c r="D48245" i="8" s="1"/>
  <c r="B48246" i="8"/>
  <c r="D48246" i="8" s="1"/>
  <c r="B48247" i="8"/>
  <c r="D48247" i="8" s="1"/>
  <c r="B48248" i="8"/>
  <c r="D48248" i="8" s="1"/>
  <c r="B48249" i="8"/>
  <c r="D48249" i="8" s="1"/>
  <c r="B48250" i="8"/>
  <c r="D48250" i="8" s="1"/>
  <c r="B48251" i="8"/>
  <c r="D48251" i="8" s="1"/>
  <c r="B48252" i="8"/>
  <c r="D48252" i="8" s="1"/>
  <c r="B48253" i="8"/>
  <c r="D48253" i="8" s="1"/>
  <c r="B48254" i="8"/>
  <c r="D48254" i="8" s="1"/>
  <c r="B48255" i="8"/>
  <c r="D48255" i="8" s="1"/>
  <c r="B48256" i="8"/>
  <c r="D48256" i="8" s="1"/>
  <c r="B48257" i="8"/>
  <c r="D48257" i="8" s="1"/>
  <c r="B48258" i="8"/>
  <c r="D48258" i="8" s="1"/>
  <c r="B48259" i="8"/>
  <c r="D48259" i="8" s="1"/>
  <c r="B48260" i="8"/>
  <c r="D48260" i="8" s="1"/>
  <c r="B48261" i="8"/>
  <c r="D48261" i="8" s="1"/>
  <c r="B48262" i="8"/>
  <c r="D48262" i="8" s="1"/>
  <c r="B48263" i="8"/>
  <c r="D48263" i="8" s="1"/>
  <c r="B48264" i="8"/>
  <c r="D48264" i="8" s="1"/>
  <c r="B48265" i="8"/>
  <c r="D48265" i="8" s="1"/>
  <c r="B48266" i="8"/>
  <c r="D48266" i="8" s="1"/>
  <c r="B48267" i="8"/>
  <c r="D48267" i="8" s="1"/>
  <c r="B48268" i="8"/>
  <c r="D48268" i="8" s="1"/>
  <c r="B48269" i="8"/>
  <c r="D48269" i="8" s="1"/>
  <c r="B48270" i="8"/>
  <c r="D48270" i="8" s="1"/>
  <c r="B48271" i="8"/>
  <c r="D48271" i="8" s="1"/>
  <c r="B48272" i="8"/>
  <c r="D48272" i="8" s="1"/>
  <c r="B48273" i="8"/>
  <c r="D48273" i="8" s="1"/>
  <c r="B48274" i="8"/>
  <c r="D48274" i="8" s="1"/>
  <c r="B48275" i="8"/>
  <c r="D48275" i="8" s="1"/>
  <c r="B48276" i="8"/>
  <c r="D48276" i="8" s="1"/>
  <c r="B48277" i="8"/>
  <c r="D48277" i="8" s="1"/>
  <c r="B48278" i="8"/>
  <c r="D48278" i="8" s="1"/>
  <c r="B48279" i="8"/>
  <c r="D48279" i="8" s="1"/>
  <c r="B48280" i="8"/>
  <c r="D48280" i="8" s="1"/>
  <c r="B48281" i="8"/>
  <c r="D48281" i="8" s="1"/>
  <c r="B48282" i="8"/>
  <c r="D48282" i="8" s="1"/>
  <c r="B48283" i="8"/>
  <c r="D48283" i="8" s="1"/>
  <c r="B48284" i="8"/>
  <c r="D48284" i="8" s="1"/>
  <c r="B48285" i="8"/>
  <c r="D48285" i="8" s="1"/>
  <c r="B48286" i="8"/>
  <c r="D48286" i="8" s="1"/>
  <c r="B48287" i="8"/>
  <c r="D48287" i="8" s="1"/>
  <c r="B48288" i="8"/>
  <c r="D48288" i="8" s="1"/>
  <c r="B48289" i="8"/>
  <c r="D48289" i="8" s="1"/>
  <c r="B48290" i="8"/>
  <c r="D48290" i="8" s="1"/>
  <c r="B48291" i="8"/>
  <c r="D48291" i="8" s="1"/>
  <c r="B48292" i="8"/>
  <c r="D48292" i="8" s="1"/>
  <c r="B48293" i="8"/>
  <c r="D48293" i="8" s="1"/>
  <c r="B48294" i="8"/>
  <c r="D48294" i="8" s="1"/>
  <c r="B48295" i="8"/>
  <c r="D48295" i="8" s="1"/>
  <c r="B48296" i="8"/>
  <c r="D48296" i="8" s="1"/>
  <c r="B48297" i="8"/>
  <c r="D48297" i="8" s="1"/>
  <c r="B48298" i="8"/>
  <c r="D48298" i="8" s="1"/>
  <c r="B48299" i="8"/>
  <c r="D48299" i="8" s="1"/>
  <c r="B48300" i="8"/>
  <c r="D48300" i="8" s="1"/>
  <c r="B48301" i="8"/>
  <c r="D48301" i="8" s="1"/>
  <c r="B48302" i="8"/>
  <c r="D48302" i="8" s="1"/>
  <c r="B48303" i="8"/>
  <c r="D48303" i="8" s="1"/>
  <c r="B48304" i="8"/>
  <c r="D48304" i="8" s="1"/>
  <c r="B48305" i="8"/>
  <c r="D48305" i="8" s="1"/>
  <c r="B48306" i="8"/>
  <c r="D48306" i="8" s="1"/>
  <c r="B48307" i="8"/>
  <c r="D48307" i="8" s="1"/>
  <c r="B48308" i="8"/>
  <c r="D48308" i="8" s="1"/>
  <c r="B48309" i="8"/>
  <c r="D48309" i="8" s="1"/>
  <c r="B48310" i="8"/>
  <c r="D48310" i="8" s="1"/>
  <c r="B48311" i="8"/>
  <c r="D48311" i="8" s="1"/>
  <c r="B48312" i="8"/>
  <c r="D48312" i="8" s="1"/>
  <c r="B48313" i="8"/>
  <c r="D48313" i="8" s="1"/>
  <c r="B48314" i="8"/>
  <c r="D48314" i="8" s="1"/>
  <c r="B48315" i="8"/>
  <c r="D48315" i="8" s="1"/>
  <c r="B48316" i="8"/>
  <c r="D48316" i="8" s="1"/>
  <c r="B48317" i="8"/>
  <c r="D48317" i="8" s="1"/>
  <c r="B48318" i="8"/>
  <c r="D48318" i="8" s="1"/>
  <c r="B48319" i="8"/>
  <c r="D48319" i="8" s="1"/>
  <c r="B48320" i="8"/>
  <c r="D48320" i="8" s="1"/>
  <c r="B48321" i="8"/>
  <c r="D48321" i="8" s="1"/>
  <c r="B48322" i="8"/>
  <c r="D48322" i="8" s="1"/>
  <c r="B48323" i="8"/>
  <c r="D48323" i="8" s="1"/>
  <c r="B48324" i="8"/>
  <c r="D48324" i="8" s="1"/>
  <c r="B48325" i="8"/>
  <c r="D48325" i="8" s="1"/>
  <c r="B48326" i="8"/>
  <c r="D48326" i="8" s="1"/>
  <c r="B48327" i="8"/>
  <c r="D48327" i="8" s="1"/>
  <c r="B48328" i="8"/>
  <c r="D48328" i="8" s="1"/>
  <c r="B48329" i="8"/>
  <c r="D48329" i="8" s="1"/>
  <c r="B48330" i="8"/>
  <c r="D48330" i="8" s="1"/>
  <c r="B48331" i="8"/>
  <c r="D48331" i="8" s="1"/>
  <c r="B48332" i="8"/>
  <c r="D48332" i="8" s="1"/>
  <c r="B48333" i="8"/>
  <c r="D48333" i="8" s="1"/>
  <c r="B48334" i="8"/>
  <c r="D48334" i="8" s="1"/>
  <c r="B48335" i="8"/>
  <c r="D48335" i="8" s="1"/>
  <c r="B48336" i="8"/>
  <c r="D48336" i="8" s="1"/>
  <c r="B48337" i="8"/>
  <c r="D48337" i="8" s="1"/>
  <c r="B48338" i="8"/>
  <c r="D48338" i="8" s="1"/>
  <c r="B48339" i="8"/>
  <c r="D48339" i="8" s="1"/>
  <c r="B48340" i="8"/>
  <c r="D48340" i="8" s="1"/>
  <c r="B48341" i="8"/>
  <c r="D48341" i="8" s="1"/>
  <c r="B48342" i="8"/>
  <c r="D48342" i="8" s="1"/>
  <c r="B48343" i="8"/>
  <c r="D48343" i="8" s="1"/>
  <c r="B48344" i="8"/>
  <c r="D48344" i="8" s="1"/>
  <c r="B48345" i="8"/>
  <c r="D48345" i="8" s="1"/>
  <c r="B48346" i="8"/>
  <c r="D48346" i="8" s="1"/>
  <c r="B48347" i="8"/>
  <c r="D48347" i="8" s="1"/>
  <c r="B48348" i="8"/>
  <c r="D48348" i="8" s="1"/>
  <c r="B48349" i="8"/>
  <c r="D48349" i="8" s="1"/>
  <c r="B48350" i="8"/>
  <c r="D48350" i="8" s="1"/>
  <c r="B48351" i="8"/>
  <c r="D48351" i="8" s="1"/>
  <c r="B48352" i="8"/>
  <c r="D48352" i="8" s="1"/>
  <c r="B48353" i="8"/>
  <c r="D48353" i="8" s="1"/>
  <c r="B48354" i="8"/>
  <c r="D48354" i="8" s="1"/>
  <c r="B48355" i="8"/>
  <c r="D48355" i="8" s="1"/>
  <c r="B48356" i="8"/>
  <c r="D48356" i="8" s="1"/>
  <c r="B48357" i="8"/>
  <c r="D48357" i="8" s="1"/>
  <c r="B48358" i="8"/>
  <c r="D48358" i="8" s="1"/>
  <c r="B48359" i="8"/>
  <c r="D48359" i="8" s="1"/>
  <c r="B48360" i="8"/>
  <c r="D48360" i="8" s="1"/>
  <c r="B48361" i="8"/>
  <c r="D48361" i="8" s="1"/>
  <c r="B48362" i="8"/>
  <c r="D48362" i="8" s="1"/>
  <c r="B48363" i="8"/>
  <c r="D48363" i="8" s="1"/>
  <c r="B48364" i="8"/>
  <c r="D48364" i="8" s="1"/>
  <c r="B48365" i="8"/>
  <c r="D48365" i="8" s="1"/>
  <c r="B48366" i="8"/>
  <c r="D48366" i="8" s="1"/>
  <c r="B48367" i="8"/>
  <c r="D48367" i="8" s="1"/>
  <c r="B48368" i="8"/>
  <c r="D48368" i="8" s="1"/>
  <c r="B48369" i="8"/>
  <c r="D48369" i="8" s="1"/>
  <c r="B48370" i="8"/>
  <c r="D48370" i="8" s="1"/>
  <c r="B48371" i="8"/>
  <c r="D48371" i="8" s="1"/>
  <c r="B48372" i="8"/>
  <c r="D48372" i="8" s="1"/>
  <c r="B48373" i="8"/>
  <c r="D48373" i="8" s="1"/>
  <c r="B48374" i="8"/>
  <c r="D48374" i="8" s="1"/>
  <c r="B48375" i="8"/>
  <c r="D48375" i="8" s="1"/>
  <c r="B48376" i="8"/>
  <c r="D48376" i="8" s="1"/>
  <c r="B48377" i="8"/>
  <c r="D48377" i="8" s="1"/>
  <c r="B48378" i="8"/>
  <c r="D48378" i="8" s="1"/>
  <c r="B48379" i="8"/>
  <c r="D48379" i="8" s="1"/>
  <c r="B48380" i="8"/>
  <c r="D48380" i="8" s="1"/>
  <c r="B48381" i="8"/>
  <c r="D48381" i="8" s="1"/>
  <c r="B48382" i="8"/>
  <c r="D48382" i="8" s="1"/>
  <c r="B48383" i="8"/>
  <c r="D48383" i="8" s="1"/>
  <c r="B48384" i="8"/>
  <c r="D48384" i="8" s="1"/>
  <c r="B48385" i="8"/>
  <c r="D48385" i="8" s="1"/>
  <c r="B48386" i="8"/>
  <c r="D48386" i="8" s="1"/>
  <c r="B48387" i="8"/>
  <c r="D48387" i="8" s="1"/>
  <c r="B48388" i="8"/>
  <c r="D48388" i="8" s="1"/>
  <c r="B48389" i="8"/>
  <c r="D48389" i="8" s="1"/>
  <c r="B48390" i="8"/>
  <c r="D48390" i="8" s="1"/>
  <c r="B48391" i="8"/>
  <c r="D48391" i="8" s="1"/>
  <c r="B48392" i="8"/>
  <c r="D48392" i="8" s="1"/>
  <c r="B48393" i="8"/>
  <c r="D48393" i="8" s="1"/>
  <c r="B48394" i="8"/>
  <c r="D48394" i="8" s="1"/>
  <c r="B48395" i="8"/>
  <c r="D48395" i="8" s="1"/>
  <c r="B48396" i="8"/>
  <c r="D48396" i="8" s="1"/>
  <c r="B48397" i="8"/>
  <c r="D48397" i="8" s="1"/>
  <c r="B48398" i="8"/>
  <c r="D48398" i="8" s="1"/>
  <c r="B48399" i="8"/>
  <c r="D48399" i="8" s="1"/>
  <c r="B48400" i="8"/>
  <c r="D48400" i="8" s="1"/>
  <c r="B48401" i="8"/>
  <c r="D48401" i="8" s="1"/>
  <c r="B48402" i="8"/>
  <c r="D48402" i="8" s="1"/>
  <c r="B48403" i="8"/>
  <c r="D48403" i="8" s="1"/>
  <c r="B48404" i="8"/>
  <c r="D48404" i="8" s="1"/>
  <c r="B48405" i="8"/>
  <c r="D48405" i="8" s="1"/>
  <c r="B48406" i="8"/>
  <c r="D48406" i="8" s="1"/>
  <c r="B48407" i="8"/>
  <c r="D48407" i="8" s="1"/>
  <c r="B48408" i="8"/>
  <c r="D48408" i="8" s="1"/>
  <c r="B48409" i="8"/>
  <c r="D48409" i="8" s="1"/>
  <c r="B48410" i="8"/>
  <c r="D48410" i="8" s="1"/>
  <c r="B48411" i="8"/>
  <c r="D48411" i="8" s="1"/>
  <c r="B48412" i="8"/>
  <c r="D48412" i="8" s="1"/>
  <c r="B48413" i="8"/>
  <c r="D48413" i="8" s="1"/>
  <c r="B48414" i="8"/>
  <c r="D48414" i="8" s="1"/>
  <c r="B48415" i="8"/>
  <c r="D48415" i="8" s="1"/>
  <c r="B48416" i="8"/>
  <c r="D48416" i="8" s="1"/>
  <c r="B48417" i="8"/>
  <c r="D48417" i="8" s="1"/>
  <c r="B48418" i="8"/>
  <c r="D48418" i="8" s="1"/>
  <c r="B48419" i="8"/>
  <c r="D48419" i="8" s="1"/>
  <c r="B48420" i="8"/>
  <c r="D48420" i="8" s="1"/>
  <c r="B48421" i="8"/>
  <c r="D48421" i="8" s="1"/>
  <c r="B48422" i="8"/>
  <c r="D48422" i="8" s="1"/>
  <c r="B48423" i="8"/>
  <c r="D48423" i="8" s="1"/>
  <c r="B48424" i="8"/>
  <c r="D48424" i="8" s="1"/>
  <c r="B48425" i="8"/>
  <c r="D48425" i="8" s="1"/>
  <c r="B48426" i="8"/>
  <c r="D48426" i="8" s="1"/>
  <c r="B48427" i="8"/>
  <c r="D48427" i="8" s="1"/>
  <c r="B48428" i="8"/>
  <c r="D48428" i="8" s="1"/>
  <c r="B48429" i="8"/>
  <c r="D48429" i="8" s="1"/>
  <c r="B48430" i="8"/>
  <c r="D48430" i="8" s="1"/>
  <c r="B48431" i="8"/>
  <c r="D48431" i="8" s="1"/>
  <c r="B48432" i="8"/>
  <c r="D48432" i="8" s="1"/>
  <c r="B48433" i="8"/>
  <c r="D48433" i="8" s="1"/>
  <c r="B48434" i="8"/>
  <c r="D48434" i="8" s="1"/>
  <c r="B48435" i="8"/>
  <c r="D48435" i="8" s="1"/>
  <c r="B48436" i="8"/>
  <c r="D48436" i="8" s="1"/>
  <c r="B48437" i="8"/>
  <c r="D48437" i="8" s="1"/>
  <c r="B48438" i="8"/>
  <c r="D48438" i="8" s="1"/>
  <c r="B48439" i="8"/>
  <c r="D48439" i="8" s="1"/>
  <c r="B48440" i="8"/>
  <c r="D48440" i="8" s="1"/>
  <c r="B48441" i="8"/>
  <c r="D48441" i="8" s="1"/>
  <c r="B48442" i="8"/>
  <c r="D48442" i="8" s="1"/>
  <c r="B48443" i="8"/>
  <c r="D48443" i="8" s="1"/>
  <c r="B48444" i="8"/>
  <c r="D48444" i="8" s="1"/>
  <c r="B48445" i="8"/>
  <c r="D48445" i="8" s="1"/>
  <c r="B48446" i="8"/>
  <c r="D48446" i="8" s="1"/>
  <c r="B48447" i="8"/>
  <c r="D48447" i="8" s="1"/>
  <c r="B48448" i="8"/>
  <c r="D48448" i="8" s="1"/>
  <c r="B48449" i="8"/>
  <c r="D48449" i="8" s="1"/>
  <c r="B48450" i="8"/>
  <c r="D48450" i="8" s="1"/>
  <c r="B48451" i="8"/>
  <c r="D48451" i="8" s="1"/>
  <c r="B48452" i="8"/>
  <c r="D48452" i="8" s="1"/>
  <c r="B48453" i="8"/>
  <c r="D48453" i="8" s="1"/>
  <c r="B48454" i="8"/>
  <c r="D48454" i="8" s="1"/>
  <c r="B48455" i="8"/>
  <c r="D48455" i="8" s="1"/>
  <c r="B48456" i="8"/>
  <c r="D48456" i="8" s="1"/>
  <c r="B48457" i="8"/>
  <c r="D48457" i="8" s="1"/>
  <c r="B48458" i="8"/>
  <c r="D48458" i="8" s="1"/>
  <c r="B48459" i="8"/>
  <c r="D48459" i="8" s="1"/>
  <c r="B48460" i="8"/>
  <c r="D48460" i="8" s="1"/>
  <c r="B48461" i="8"/>
  <c r="D48461" i="8" s="1"/>
  <c r="B48462" i="8"/>
  <c r="D48462" i="8" s="1"/>
  <c r="B48463" i="8"/>
  <c r="D48463" i="8" s="1"/>
  <c r="B48464" i="8"/>
  <c r="D48464" i="8" s="1"/>
  <c r="B48465" i="8"/>
  <c r="D48465" i="8" s="1"/>
  <c r="B48466" i="8"/>
  <c r="D48466" i="8" s="1"/>
  <c r="B48467" i="8"/>
  <c r="D48467" i="8" s="1"/>
  <c r="B48468" i="8"/>
  <c r="D48468" i="8" s="1"/>
  <c r="B48469" i="8"/>
  <c r="D48469" i="8" s="1"/>
  <c r="B48470" i="8"/>
  <c r="D48470" i="8" s="1"/>
  <c r="B48471" i="8"/>
  <c r="D48471" i="8" s="1"/>
  <c r="B48472" i="8"/>
  <c r="D48472" i="8" s="1"/>
  <c r="B48473" i="8"/>
  <c r="D48473" i="8" s="1"/>
  <c r="B48474" i="8"/>
  <c r="D48474" i="8" s="1"/>
  <c r="B48475" i="8"/>
  <c r="D48475" i="8" s="1"/>
  <c r="B48476" i="8"/>
  <c r="D48476" i="8" s="1"/>
  <c r="B48477" i="8"/>
  <c r="D48477" i="8" s="1"/>
  <c r="B48478" i="8"/>
  <c r="D48478" i="8" s="1"/>
  <c r="B48479" i="8"/>
  <c r="D48479" i="8" s="1"/>
  <c r="B48480" i="8"/>
  <c r="D48480" i="8" s="1"/>
  <c r="B48481" i="8"/>
  <c r="D48481" i="8" s="1"/>
  <c r="B48482" i="8"/>
  <c r="D48482" i="8" s="1"/>
  <c r="B48483" i="8"/>
  <c r="D48483" i="8" s="1"/>
  <c r="B48484" i="8"/>
  <c r="D48484" i="8" s="1"/>
  <c r="B48485" i="8"/>
  <c r="D48485" i="8" s="1"/>
  <c r="B48486" i="8"/>
  <c r="D48486" i="8" s="1"/>
  <c r="B48487" i="8"/>
  <c r="D48487" i="8" s="1"/>
  <c r="B48488" i="8"/>
  <c r="D48488" i="8" s="1"/>
  <c r="B48489" i="8"/>
  <c r="D48489" i="8" s="1"/>
  <c r="B48490" i="8"/>
  <c r="D48490" i="8" s="1"/>
  <c r="B48491" i="8"/>
  <c r="D48491" i="8" s="1"/>
  <c r="B48492" i="8"/>
  <c r="D48492" i="8" s="1"/>
  <c r="B48493" i="8"/>
  <c r="D48493" i="8" s="1"/>
  <c r="B48494" i="8"/>
  <c r="D48494" i="8" s="1"/>
  <c r="B48495" i="8"/>
  <c r="D48495" i="8" s="1"/>
  <c r="B48496" i="8"/>
  <c r="D48496" i="8" s="1"/>
  <c r="B48497" i="8"/>
  <c r="D48497" i="8" s="1"/>
  <c r="B48498" i="8"/>
  <c r="D48498" i="8" s="1"/>
  <c r="B48499" i="8"/>
  <c r="D48499" i="8" s="1"/>
  <c r="B48500" i="8"/>
  <c r="D48500" i="8" s="1"/>
  <c r="B48501" i="8"/>
  <c r="D48501" i="8" s="1"/>
  <c r="B48502" i="8"/>
  <c r="D48502" i="8" s="1"/>
  <c r="B48503" i="8"/>
  <c r="D48503" i="8" s="1"/>
  <c r="B48504" i="8"/>
  <c r="D48504" i="8" s="1"/>
  <c r="B48505" i="8"/>
  <c r="D48505" i="8" s="1"/>
  <c r="B48506" i="8"/>
  <c r="D48506" i="8" s="1"/>
  <c r="B48507" i="8"/>
  <c r="D48507" i="8" s="1"/>
  <c r="B48508" i="8"/>
  <c r="D48508" i="8" s="1"/>
  <c r="B48509" i="8"/>
  <c r="D48509" i="8" s="1"/>
  <c r="B48510" i="8"/>
  <c r="D48510" i="8" s="1"/>
  <c r="B48511" i="8"/>
  <c r="D48511" i="8" s="1"/>
  <c r="B48512" i="8"/>
  <c r="D48512" i="8" s="1"/>
  <c r="B48513" i="8"/>
  <c r="D48513" i="8" s="1"/>
  <c r="B48514" i="8"/>
  <c r="D48514" i="8" s="1"/>
  <c r="B48515" i="8"/>
  <c r="D48515" i="8" s="1"/>
  <c r="B48516" i="8"/>
  <c r="D48516" i="8" s="1"/>
  <c r="B48517" i="8"/>
  <c r="D48517" i="8" s="1"/>
  <c r="B48518" i="8"/>
  <c r="D48518" i="8" s="1"/>
  <c r="B48519" i="8"/>
  <c r="D48519" i="8" s="1"/>
  <c r="B48520" i="8"/>
  <c r="D48520" i="8" s="1"/>
  <c r="B48521" i="8"/>
  <c r="D48521" i="8" s="1"/>
  <c r="B48522" i="8"/>
  <c r="D48522" i="8" s="1"/>
  <c r="B48523" i="8"/>
  <c r="D48523" i="8" s="1"/>
  <c r="B48524" i="8"/>
  <c r="D48524" i="8" s="1"/>
  <c r="B48525" i="8"/>
  <c r="D48525" i="8" s="1"/>
  <c r="B48526" i="8"/>
  <c r="D48526" i="8" s="1"/>
  <c r="B48527" i="8"/>
  <c r="D48527" i="8" s="1"/>
  <c r="B48528" i="8"/>
  <c r="D48528" i="8" s="1"/>
  <c r="B48529" i="8"/>
  <c r="D48529" i="8" s="1"/>
  <c r="B48530" i="8"/>
  <c r="D48530" i="8" s="1"/>
  <c r="B48531" i="8"/>
  <c r="D48531" i="8" s="1"/>
  <c r="B48532" i="8"/>
  <c r="D48532" i="8" s="1"/>
  <c r="B48533" i="8"/>
  <c r="D48533" i="8" s="1"/>
  <c r="B48534" i="8"/>
  <c r="D48534" i="8" s="1"/>
  <c r="B48535" i="8"/>
  <c r="D48535" i="8" s="1"/>
  <c r="B48536" i="8"/>
  <c r="D48536" i="8" s="1"/>
  <c r="B48537" i="8"/>
  <c r="D48537" i="8" s="1"/>
  <c r="B48538" i="8"/>
  <c r="D48538" i="8" s="1"/>
  <c r="B48539" i="8"/>
  <c r="D48539" i="8" s="1"/>
  <c r="B48540" i="8"/>
  <c r="D48540" i="8" s="1"/>
  <c r="B48541" i="8"/>
  <c r="D48541" i="8" s="1"/>
  <c r="B48542" i="8"/>
  <c r="D48542" i="8" s="1"/>
  <c r="B48543" i="8"/>
  <c r="D48543" i="8" s="1"/>
  <c r="B48544" i="8"/>
  <c r="D48544" i="8" s="1"/>
  <c r="B48545" i="8"/>
  <c r="D48545" i="8" s="1"/>
  <c r="B48546" i="8"/>
  <c r="D48546" i="8" s="1"/>
  <c r="B48547" i="8"/>
  <c r="D48547" i="8" s="1"/>
  <c r="B48548" i="8"/>
  <c r="D48548" i="8" s="1"/>
  <c r="B48549" i="8"/>
  <c r="D48549" i="8" s="1"/>
  <c r="B48550" i="8"/>
  <c r="D48550" i="8" s="1"/>
  <c r="B48551" i="8"/>
  <c r="D48551" i="8" s="1"/>
  <c r="B48552" i="8"/>
  <c r="D48552" i="8" s="1"/>
  <c r="B48553" i="8"/>
  <c r="D48553" i="8" s="1"/>
  <c r="B48554" i="8"/>
  <c r="D48554" i="8" s="1"/>
  <c r="B48555" i="8"/>
  <c r="D48555" i="8" s="1"/>
  <c r="B48556" i="8"/>
  <c r="D48556" i="8" s="1"/>
  <c r="B48557" i="8"/>
  <c r="D48557" i="8" s="1"/>
  <c r="B48558" i="8"/>
  <c r="D48558" i="8" s="1"/>
  <c r="B48559" i="8"/>
  <c r="D48559" i="8" s="1"/>
  <c r="B48560" i="8"/>
  <c r="D48560" i="8" s="1"/>
  <c r="B48561" i="8"/>
  <c r="D48561" i="8" s="1"/>
  <c r="B48562" i="8"/>
  <c r="D48562" i="8" s="1"/>
  <c r="B48563" i="8"/>
  <c r="D48563" i="8" s="1"/>
  <c r="B48564" i="8"/>
  <c r="D48564" i="8" s="1"/>
  <c r="B48565" i="8"/>
  <c r="D48565" i="8" s="1"/>
  <c r="B48566" i="8"/>
  <c r="D48566" i="8" s="1"/>
  <c r="B48567" i="8"/>
  <c r="D48567" i="8" s="1"/>
  <c r="B48568" i="8"/>
  <c r="D48568" i="8" s="1"/>
  <c r="B48569" i="8"/>
  <c r="D48569" i="8" s="1"/>
  <c r="B48570" i="8"/>
  <c r="D48570" i="8" s="1"/>
  <c r="B48571" i="8"/>
  <c r="D48571" i="8" s="1"/>
  <c r="B48572" i="8"/>
  <c r="D48572" i="8" s="1"/>
  <c r="B48573" i="8"/>
  <c r="D48573" i="8" s="1"/>
  <c r="B48574" i="8"/>
  <c r="D48574" i="8" s="1"/>
  <c r="B48575" i="8"/>
  <c r="D48575" i="8" s="1"/>
  <c r="B48576" i="8"/>
  <c r="D48576" i="8" s="1"/>
  <c r="B48577" i="8"/>
  <c r="D48577" i="8" s="1"/>
  <c r="B48578" i="8"/>
  <c r="D48578" i="8" s="1"/>
  <c r="B48579" i="8"/>
  <c r="D48579" i="8" s="1"/>
  <c r="B48580" i="8"/>
  <c r="D48580" i="8" s="1"/>
  <c r="B48581" i="8"/>
  <c r="D48581" i="8" s="1"/>
  <c r="B48582" i="8"/>
  <c r="D48582" i="8" s="1"/>
  <c r="B48583" i="8"/>
  <c r="D48583" i="8" s="1"/>
  <c r="B48584" i="8"/>
  <c r="D48584" i="8" s="1"/>
  <c r="B48585" i="8"/>
  <c r="D48585" i="8" s="1"/>
  <c r="B48586" i="8"/>
  <c r="D48586" i="8" s="1"/>
  <c r="B48587" i="8"/>
  <c r="D48587" i="8" s="1"/>
  <c r="B48588" i="8"/>
  <c r="D48588" i="8" s="1"/>
  <c r="B48589" i="8"/>
  <c r="D48589" i="8" s="1"/>
  <c r="B48590" i="8"/>
  <c r="D48590" i="8" s="1"/>
  <c r="B48591" i="8"/>
  <c r="D48591" i="8" s="1"/>
  <c r="B48592" i="8"/>
  <c r="D48592" i="8" s="1"/>
  <c r="B48593" i="8"/>
  <c r="D48593" i="8" s="1"/>
  <c r="B48594" i="8"/>
  <c r="D48594" i="8" s="1"/>
  <c r="B48595" i="8"/>
  <c r="D48595" i="8" s="1"/>
  <c r="B48596" i="8"/>
  <c r="D48596" i="8" s="1"/>
  <c r="B48597" i="8"/>
  <c r="D48597" i="8" s="1"/>
  <c r="B48598" i="8"/>
  <c r="D48598" i="8" s="1"/>
  <c r="B48599" i="8"/>
  <c r="D48599" i="8" s="1"/>
  <c r="B48600" i="8"/>
  <c r="D48600" i="8" s="1"/>
  <c r="B48601" i="8"/>
  <c r="D48601" i="8" s="1"/>
  <c r="B48602" i="8"/>
  <c r="D48602" i="8" s="1"/>
  <c r="B48603" i="8"/>
  <c r="D48603" i="8" s="1"/>
  <c r="B48604" i="8"/>
  <c r="D48604" i="8" s="1"/>
  <c r="B48605" i="8"/>
  <c r="D48605" i="8" s="1"/>
  <c r="B48606" i="8"/>
  <c r="D48606" i="8" s="1"/>
  <c r="B48607" i="8"/>
  <c r="D48607" i="8" s="1"/>
  <c r="B48608" i="8"/>
  <c r="D48608" i="8" s="1"/>
  <c r="B48609" i="8"/>
  <c r="D48609" i="8" s="1"/>
  <c r="B48610" i="8"/>
  <c r="D48610" i="8" s="1"/>
  <c r="B48611" i="8"/>
  <c r="D48611" i="8" s="1"/>
  <c r="B48612" i="8"/>
  <c r="D48612" i="8" s="1"/>
  <c r="B48613" i="8"/>
  <c r="D48613" i="8" s="1"/>
  <c r="B48614" i="8"/>
  <c r="D48614" i="8" s="1"/>
  <c r="B48615" i="8"/>
  <c r="D48615" i="8" s="1"/>
  <c r="B48616" i="8"/>
  <c r="D48616" i="8" s="1"/>
  <c r="B48617" i="8"/>
  <c r="D48617" i="8" s="1"/>
  <c r="B48618" i="8"/>
  <c r="D48618" i="8" s="1"/>
  <c r="B48619" i="8"/>
  <c r="D48619" i="8" s="1"/>
  <c r="B48620" i="8"/>
  <c r="D48620" i="8" s="1"/>
  <c r="B48621" i="8"/>
  <c r="D48621" i="8" s="1"/>
  <c r="B48622" i="8"/>
  <c r="D48622" i="8" s="1"/>
  <c r="B48623" i="8"/>
  <c r="D48623" i="8" s="1"/>
  <c r="B48624" i="8"/>
  <c r="D48624" i="8" s="1"/>
  <c r="B48625" i="8"/>
  <c r="D48625" i="8" s="1"/>
  <c r="B48626" i="8"/>
  <c r="D48626" i="8" s="1"/>
  <c r="B48627" i="8"/>
  <c r="D48627" i="8" s="1"/>
  <c r="B48628" i="8"/>
  <c r="D48628" i="8" s="1"/>
  <c r="B48629" i="8"/>
  <c r="D48629" i="8" s="1"/>
  <c r="B48630" i="8"/>
  <c r="D48630" i="8" s="1"/>
  <c r="B48631" i="8"/>
  <c r="D48631" i="8" s="1"/>
  <c r="B48632" i="8"/>
  <c r="D48632" i="8" s="1"/>
  <c r="B48633" i="8"/>
  <c r="D48633" i="8" s="1"/>
  <c r="B48634" i="8"/>
  <c r="D48634" i="8" s="1"/>
  <c r="B48635" i="8"/>
  <c r="D48635" i="8" s="1"/>
  <c r="B48636" i="8"/>
  <c r="D48636" i="8" s="1"/>
  <c r="B48637" i="8"/>
  <c r="D48637" i="8" s="1"/>
  <c r="B48638" i="8"/>
  <c r="D48638" i="8" s="1"/>
  <c r="B48639" i="8"/>
  <c r="D48639" i="8" s="1"/>
  <c r="B48640" i="8"/>
  <c r="D48640" i="8" s="1"/>
  <c r="B48641" i="8"/>
  <c r="D48641" i="8" s="1"/>
  <c r="B48642" i="8"/>
  <c r="D48642" i="8" s="1"/>
  <c r="B48643" i="8"/>
  <c r="D48643" i="8" s="1"/>
  <c r="B48644" i="8"/>
  <c r="D48644" i="8" s="1"/>
  <c r="B48645" i="8"/>
  <c r="D48645" i="8" s="1"/>
  <c r="B48646" i="8"/>
  <c r="D48646" i="8" s="1"/>
  <c r="B48647" i="8"/>
  <c r="D48647" i="8" s="1"/>
  <c r="B48648" i="8"/>
  <c r="D48648" i="8" s="1"/>
  <c r="B48649" i="8"/>
  <c r="D48649" i="8" s="1"/>
  <c r="B48650" i="8"/>
  <c r="D48650" i="8" s="1"/>
  <c r="B48651" i="8"/>
  <c r="D48651" i="8" s="1"/>
  <c r="B48652" i="8"/>
  <c r="D48652" i="8" s="1"/>
  <c r="B48653" i="8"/>
  <c r="D48653" i="8" s="1"/>
  <c r="B48654" i="8"/>
  <c r="D48654" i="8" s="1"/>
  <c r="B48655" i="8"/>
  <c r="D48655" i="8" s="1"/>
  <c r="B48656" i="8"/>
  <c r="D48656" i="8" s="1"/>
  <c r="B48657" i="8"/>
  <c r="D48657" i="8" s="1"/>
  <c r="B48658" i="8"/>
  <c r="D48658" i="8" s="1"/>
  <c r="B48659" i="8"/>
  <c r="D48659" i="8" s="1"/>
  <c r="B48660" i="8"/>
  <c r="D48660" i="8" s="1"/>
  <c r="B48661" i="8"/>
  <c r="D48661" i="8" s="1"/>
  <c r="B48662" i="8"/>
  <c r="D48662" i="8" s="1"/>
  <c r="B48663" i="8"/>
  <c r="D48663" i="8" s="1"/>
  <c r="B48664" i="8"/>
  <c r="D48664" i="8" s="1"/>
  <c r="B48665" i="8"/>
  <c r="D48665" i="8" s="1"/>
  <c r="B48666" i="8"/>
  <c r="D48666" i="8" s="1"/>
  <c r="B48667" i="8"/>
  <c r="D48667" i="8" s="1"/>
  <c r="B48668" i="8"/>
  <c r="D48668" i="8" s="1"/>
  <c r="B48669" i="8"/>
  <c r="D48669" i="8" s="1"/>
  <c r="B48670" i="8"/>
  <c r="D48670" i="8" s="1"/>
  <c r="B48671" i="8"/>
  <c r="D48671" i="8" s="1"/>
  <c r="B48672" i="8"/>
  <c r="D48672" i="8" s="1"/>
  <c r="B48673" i="8"/>
  <c r="D48673" i="8" s="1"/>
  <c r="B48674" i="8"/>
  <c r="D48674" i="8" s="1"/>
  <c r="B48675" i="8"/>
  <c r="D48675" i="8" s="1"/>
  <c r="B48676" i="8"/>
  <c r="D48676" i="8" s="1"/>
  <c r="B48677" i="8"/>
  <c r="D48677" i="8" s="1"/>
  <c r="B48678" i="8"/>
  <c r="D48678" i="8" s="1"/>
  <c r="B48679" i="8"/>
  <c r="D48679" i="8" s="1"/>
  <c r="B48680" i="8"/>
  <c r="D48680" i="8" s="1"/>
  <c r="B48681" i="8"/>
  <c r="D48681" i="8" s="1"/>
  <c r="B48682" i="8"/>
  <c r="D48682" i="8" s="1"/>
  <c r="B48683" i="8"/>
  <c r="D48683" i="8" s="1"/>
  <c r="B48684" i="8"/>
  <c r="D48684" i="8" s="1"/>
  <c r="B48685" i="8"/>
  <c r="D48685" i="8" s="1"/>
  <c r="B48686" i="8"/>
  <c r="D48686" i="8" s="1"/>
  <c r="B48687" i="8"/>
  <c r="D48687" i="8" s="1"/>
  <c r="B48688" i="8"/>
  <c r="D48688" i="8" s="1"/>
  <c r="B48689" i="8"/>
  <c r="D48689" i="8" s="1"/>
  <c r="B48690" i="8"/>
  <c r="D48690" i="8" s="1"/>
  <c r="B48691" i="8"/>
  <c r="D48691" i="8" s="1"/>
  <c r="B48692" i="8"/>
  <c r="D48692" i="8" s="1"/>
  <c r="B48693" i="8"/>
  <c r="D48693" i="8" s="1"/>
  <c r="B48694" i="8"/>
  <c r="D48694" i="8" s="1"/>
  <c r="B48695" i="8"/>
  <c r="D48695" i="8" s="1"/>
  <c r="B48696" i="8"/>
  <c r="D48696" i="8" s="1"/>
  <c r="B48697" i="8"/>
  <c r="D48697" i="8" s="1"/>
  <c r="B48698" i="8"/>
  <c r="D48698" i="8" s="1"/>
  <c r="B48699" i="8"/>
  <c r="D48699" i="8" s="1"/>
  <c r="B48700" i="8"/>
  <c r="D48700" i="8" s="1"/>
  <c r="B48701" i="8"/>
  <c r="D48701" i="8" s="1"/>
  <c r="B48702" i="8"/>
  <c r="D48702" i="8" s="1"/>
  <c r="B48703" i="8"/>
  <c r="D48703" i="8" s="1"/>
  <c r="B48704" i="8"/>
  <c r="D48704" i="8" s="1"/>
  <c r="B48705" i="8"/>
  <c r="D48705" i="8" s="1"/>
  <c r="B48706" i="8"/>
  <c r="D48706" i="8" s="1"/>
  <c r="B48707" i="8"/>
  <c r="D48707" i="8" s="1"/>
  <c r="B48708" i="8"/>
  <c r="D48708" i="8" s="1"/>
  <c r="B48709" i="8"/>
  <c r="D48709" i="8" s="1"/>
  <c r="B48710" i="8"/>
  <c r="D48710" i="8" s="1"/>
  <c r="B48711" i="8"/>
  <c r="D48711" i="8" s="1"/>
  <c r="B48712" i="8"/>
  <c r="D48712" i="8" s="1"/>
  <c r="B48713" i="8"/>
  <c r="D48713" i="8" s="1"/>
  <c r="B48714" i="8"/>
  <c r="D48714" i="8" s="1"/>
  <c r="B48715" i="8"/>
  <c r="D48715" i="8" s="1"/>
  <c r="B48716" i="8"/>
  <c r="D48716" i="8" s="1"/>
  <c r="B48717" i="8"/>
  <c r="D48717" i="8" s="1"/>
  <c r="B48718" i="8"/>
  <c r="D48718" i="8" s="1"/>
  <c r="B48719" i="8"/>
  <c r="D48719" i="8" s="1"/>
  <c r="B48720" i="8"/>
  <c r="D48720" i="8" s="1"/>
  <c r="B48721" i="8"/>
  <c r="D48721" i="8" s="1"/>
  <c r="B48722" i="8"/>
  <c r="D48722" i="8" s="1"/>
  <c r="B48723" i="8"/>
  <c r="D48723" i="8" s="1"/>
  <c r="B48724" i="8"/>
  <c r="D48724" i="8" s="1"/>
  <c r="B48725" i="8"/>
  <c r="D48725" i="8" s="1"/>
  <c r="B48726" i="8"/>
  <c r="D48726" i="8" s="1"/>
  <c r="B48727" i="8"/>
  <c r="D48727" i="8" s="1"/>
  <c r="B48728" i="8"/>
  <c r="D48728" i="8" s="1"/>
  <c r="B48729" i="8"/>
  <c r="D48729" i="8" s="1"/>
  <c r="B48730" i="8"/>
  <c r="D48730" i="8" s="1"/>
  <c r="B48731" i="8"/>
  <c r="D48731" i="8" s="1"/>
  <c r="B48732" i="8"/>
  <c r="D48732" i="8" s="1"/>
  <c r="B48733" i="8"/>
  <c r="D48733" i="8" s="1"/>
  <c r="B48734" i="8"/>
  <c r="D48734" i="8" s="1"/>
  <c r="B48735" i="8"/>
  <c r="D48735" i="8" s="1"/>
  <c r="B48736" i="8"/>
  <c r="D48736" i="8" s="1"/>
  <c r="B48737" i="8"/>
  <c r="D48737" i="8" s="1"/>
  <c r="B48738" i="8"/>
  <c r="D48738" i="8" s="1"/>
  <c r="B48739" i="8"/>
  <c r="D48739" i="8" s="1"/>
  <c r="B48740" i="8"/>
  <c r="D48740" i="8" s="1"/>
  <c r="B48741" i="8"/>
  <c r="D48741" i="8" s="1"/>
  <c r="B48742" i="8"/>
  <c r="D48742" i="8" s="1"/>
  <c r="B48743" i="8"/>
  <c r="D48743" i="8" s="1"/>
  <c r="B48744" i="8"/>
  <c r="D48744" i="8" s="1"/>
  <c r="B48745" i="8"/>
  <c r="D48745" i="8" s="1"/>
  <c r="B48746" i="8"/>
  <c r="D48746" i="8" s="1"/>
  <c r="B48747" i="8"/>
  <c r="D48747" i="8" s="1"/>
  <c r="B48748" i="8"/>
  <c r="D48748" i="8" s="1"/>
  <c r="B48749" i="8"/>
  <c r="D48749" i="8" s="1"/>
  <c r="B48750" i="8"/>
  <c r="D48750" i="8" s="1"/>
  <c r="B48751" i="8"/>
  <c r="D48751" i="8" s="1"/>
  <c r="B48752" i="8"/>
  <c r="D48752" i="8" s="1"/>
  <c r="B48753" i="8"/>
  <c r="D48753" i="8" s="1"/>
  <c r="B48754" i="8"/>
  <c r="D48754" i="8" s="1"/>
  <c r="B48755" i="8"/>
  <c r="D48755" i="8" s="1"/>
  <c r="B48756" i="8"/>
  <c r="D48756" i="8" s="1"/>
  <c r="B48757" i="8"/>
  <c r="D48757" i="8" s="1"/>
  <c r="B48758" i="8"/>
  <c r="D48758" i="8" s="1"/>
  <c r="B48759" i="8"/>
  <c r="D48759" i="8" s="1"/>
  <c r="B48760" i="8"/>
  <c r="D48760" i="8" s="1"/>
  <c r="B48761" i="8"/>
  <c r="D48761" i="8" s="1"/>
  <c r="B48762" i="8"/>
  <c r="D48762" i="8" s="1"/>
  <c r="B48763" i="8"/>
  <c r="D48763" i="8" s="1"/>
  <c r="B48764" i="8"/>
  <c r="D48764" i="8" s="1"/>
  <c r="B48765" i="8"/>
  <c r="D48765" i="8" s="1"/>
  <c r="B48766" i="8"/>
  <c r="D48766" i="8" s="1"/>
  <c r="B48767" i="8"/>
  <c r="D48767" i="8" s="1"/>
  <c r="B48768" i="8"/>
  <c r="D48768" i="8" s="1"/>
  <c r="B48769" i="8"/>
  <c r="D48769" i="8" s="1"/>
  <c r="B48770" i="8"/>
  <c r="D48770" i="8" s="1"/>
  <c r="B48771" i="8"/>
  <c r="D48771" i="8" s="1"/>
  <c r="B48772" i="8"/>
  <c r="D48772" i="8" s="1"/>
  <c r="B48773" i="8"/>
  <c r="D48773" i="8" s="1"/>
  <c r="B48774" i="8"/>
  <c r="D48774" i="8" s="1"/>
  <c r="B48775" i="8"/>
  <c r="D48775" i="8" s="1"/>
  <c r="B48776" i="8"/>
  <c r="D48776" i="8" s="1"/>
  <c r="B48777" i="8"/>
  <c r="D48777" i="8" s="1"/>
  <c r="B48778" i="8"/>
  <c r="D48778" i="8" s="1"/>
  <c r="B48779" i="8"/>
  <c r="D48779" i="8" s="1"/>
  <c r="B48780" i="8"/>
  <c r="D48780" i="8" s="1"/>
  <c r="B48781" i="8"/>
  <c r="D48781" i="8" s="1"/>
  <c r="B48782" i="8"/>
  <c r="D48782" i="8" s="1"/>
  <c r="B48783" i="8"/>
  <c r="D48783" i="8" s="1"/>
  <c r="B48784" i="8"/>
  <c r="D48784" i="8" s="1"/>
  <c r="B48785" i="8"/>
  <c r="D48785" i="8" s="1"/>
  <c r="B48786" i="8"/>
  <c r="D48786" i="8" s="1"/>
  <c r="B48787" i="8"/>
  <c r="D48787" i="8" s="1"/>
  <c r="B48788" i="8"/>
  <c r="D48788" i="8" s="1"/>
  <c r="B48789" i="8"/>
  <c r="D48789" i="8" s="1"/>
  <c r="B48790" i="8"/>
  <c r="D48790" i="8" s="1"/>
  <c r="B48791" i="8"/>
  <c r="D48791" i="8" s="1"/>
  <c r="B48792" i="8"/>
  <c r="D48792" i="8" s="1"/>
  <c r="B48793" i="8"/>
  <c r="D48793" i="8" s="1"/>
  <c r="B48794" i="8"/>
  <c r="D48794" i="8" s="1"/>
  <c r="B48795" i="8"/>
  <c r="D48795" i="8" s="1"/>
  <c r="B48796" i="8"/>
  <c r="D48796" i="8" s="1"/>
  <c r="B48797" i="8"/>
  <c r="D48797" i="8" s="1"/>
  <c r="B48798" i="8"/>
  <c r="D48798" i="8" s="1"/>
  <c r="B48799" i="8"/>
  <c r="D48799" i="8" s="1"/>
  <c r="B48800" i="8"/>
  <c r="D48800" i="8" s="1"/>
  <c r="B48801" i="8"/>
  <c r="D48801" i="8" s="1"/>
  <c r="B48802" i="8"/>
  <c r="D48802" i="8" s="1"/>
  <c r="B48803" i="8"/>
  <c r="D48803" i="8" s="1"/>
  <c r="B48804" i="8"/>
  <c r="D48804" i="8" s="1"/>
  <c r="B48805" i="8"/>
  <c r="D48805" i="8" s="1"/>
  <c r="B48806" i="8"/>
  <c r="D48806" i="8" s="1"/>
  <c r="B48807" i="8"/>
  <c r="D48807" i="8" s="1"/>
  <c r="B48808" i="8"/>
  <c r="D48808" i="8" s="1"/>
  <c r="B48809" i="8"/>
  <c r="D48809" i="8" s="1"/>
  <c r="B48810" i="8"/>
  <c r="D48810" i="8" s="1"/>
  <c r="B48811" i="8"/>
  <c r="D48811" i="8" s="1"/>
  <c r="B48812" i="8"/>
  <c r="D48812" i="8" s="1"/>
  <c r="B48813" i="8"/>
  <c r="D48813" i="8" s="1"/>
  <c r="B48814" i="8"/>
  <c r="D48814" i="8" s="1"/>
  <c r="B48815" i="8"/>
  <c r="D48815" i="8" s="1"/>
  <c r="B48816" i="8"/>
  <c r="D48816" i="8" s="1"/>
  <c r="B48817" i="8"/>
  <c r="D48817" i="8" s="1"/>
  <c r="B48818" i="8"/>
  <c r="D48818" i="8" s="1"/>
  <c r="B48819" i="8"/>
  <c r="D48819" i="8" s="1"/>
  <c r="B48820" i="8"/>
  <c r="D48820" i="8" s="1"/>
  <c r="B48821" i="8"/>
  <c r="D48821" i="8" s="1"/>
  <c r="B48822" i="8"/>
  <c r="D48822" i="8" s="1"/>
  <c r="B48823" i="8"/>
  <c r="D48823" i="8" s="1"/>
  <c r="B48824" i="8"/>
  <c r="D48824" i="8" s="1"/>
  <c r="B48825" i="8"/>
  <c r="D48825" i="8" s="1"/>
  <c r="B48826" i="8"/>
  <c r="D48826" i="8" s="1"/>
  <c r="B48827" i="8"/>
  <c r="D48827" i="8" s="1"/>
  <c r="B48828" i="8"/>
  <c r="D48828" i="8" s="1"/>
  <c r="B48829" i="8"/>
  <c r="D48829" i="8" s="1"/>
  <c r="B48830" i="8"/>
  <c r="D48830" i="8" s="1"/>
  <c r="B48831" i="8"/>
  <c r="D48831" i="8" s="1"/>
  <c r="B48832" i="8"/>
  <c r="D48832" i="8" s="1"/>
  <c r="B48833" i="8"/>
  <c r="D48833" i="8" s="1"/>
  <c r="B48834" i="8"/>
  <c r="D48834" i="8" s="1"/>
  <c r="B48835" i="8"/>
  <c r="D48835" i="8" s="1"/>
  <c r="B48836" i="8"/>
  <c r="D48836" i="8" s="1"/>
  <c r="B48837" i="8"/>
  <c r="D48837" i="8" s="1"/>
  <c r="B48838" i="8"/>
  <c r="D48838" i="8" s="1"/>
  <c r="B48839" i="8"/>
  <c r="D48839" i="8" s="1"/>
  <c r="B48840" i="8"/>
  <c r="D48840" i="8" s="1"/>
  <c r="B48841" i="8"/>
  <c r="D48841" i="8" s="1"/>
  <c r="B48842" i="8"/>
  <c r="D48842" i="8" s="1"/>
  <c r="B48843" i="8"/>
  <c r="D48843" i="8" s="1"/>
  <c r="B48844" i="8"/>
  <c r="D48844" i="8" s="1"/>
  <c r="B48845" i="8"/>
  <c r="D48845" i="8" s="1"/>
  <c r="B48846" i="8"/>
  <c r="D48846" i="8" s="1"/>
  <c r="B48847" i="8"/>
  <c r="D48847" i="8" s="1"/>
  <c r="B48848" i="8"/>
  <c r="D48848" i="8" s="1"/>
  <c r="B48849" i="8"/>
  <c r="D48849" i="8" s="1"/>
  <c r="B48850" i="8"/>
  <c r="D48850" i="8" s="1"/>
  <c r="B48851" i="8"/>
  <c r="D48851" i="8" s="1"/>
  <c r="B48852" i="8"/>
  <c r="D48852" i="8" s="1"/>
  <c r="B48853" i="8"/>
  <c r="D48853" i="8" s="1"/>
  <c r="B48854" i="8"/>
  <c r="D48854" i="8" s="1"/>
  <c r="B48855" i="8"/>
  <c r="D48855" i="8" s="1"/>
  <c r="B48856" i="8"/>
  <c r="D48856" i="8" s="1"/>
  <c r="B48857" i="8"/>
  <c r="D48857" i="8" s="1"/>
  <c r="B48858" i="8"/>
  <c r="D48858" i="8" s="1"/>
  <c r="B48859" i="8"/>
  <c r="D48859" i="8" s="1"/>
  <c r="B48860" i="8"/>
  <c r="D48860" i="8" s="1"/>
  <c r="B48861" i="8"/>
  <c r="D48861" i="8" s="1"/>
  <c r="B48862" i="8"/>
  <c r="D48862" i="8" s="1"/>
  <c r="B48863" i="8"/>
  <c r="D48863" i="8" s="1"/>
  <c r="B48864" i="8"/>
  <c r="D48864" i="8" s="1"/>
  <c r="B48865" i="8"/>
  <c r="D48865" i="8" s="1"/>
  <c r="B48866" i="8"/>
  <c r="D48866" i="8" s="1"/>
  <c r="B48867" i="8"/>
  <c r="D48867" i="8" s="1"/>
  <c r="B48868" i="8"/>
  <c r="D48868" i="8" s="1"/>
  <c r="B48869" i="8"/>
  <c r="D48869" i="8" s="1"/>
  <c r="B48870" i="8"/>
  <c r="D48870" i="8" s="1"/>
  <c r="B48871" i="8"/>
  <c r="D48871" i="8" s="1"/>
  <c r="B48872" i="8"/>
  <c r="D48872" i="8" s="1"/>
  <c r="B48873" i="8"/>
  <c r="D48873" i="8" s="1"/>
  <c r="B48874" i="8"/>
  <c r="D48874" i="8" s="1"/>
  <c r="B48875" i="8"/>
  <c r="D48875" i="8" s="1"/>
  <c r="B48876" i="8"/>
  <c r="D48876" i="8" s="1"/>
  <c r="B48877" i="8"/>
  <c r="D48877" i="8" s="1"/>
  <c r="B48878" i="8"/>
  <c r="D48878" i="8" s="1"/>
  <c r="B48879" i="8"/>
  <c r="D48879" i="8" s="1"/>
  <c r="B48880" i="8"/>
  <c r="D48880" i="8" s="1"/>
  <c r="B48881" i="8"/>
  <c r="D48881" i="8" s="1"/>
  <c r="B48882" i="8"/>
  <c r="D48882" i="8" s="1"/>
  <c r="B48883" i="8"/>
  <c r="D48883" i="8" s="1"/>
  <c r="B48884" i="8"/>
  <c r="D48884" i="8" s="1"/>
  <c r="B48885" i="8"/>
  <c r="D48885" i="8" s="1"/>
  <c r="B48886" i="8"/>
  <c r="D48886" i="8" s="1"/>
  <c r="B48887" i="8"/>
  <c r="D48887" i="8" s="1"/>
  <c r="B48888" i="8"/>
  <c r="D48888" i="8" s="1"/>
  <c r="B48889" i="8"/>
  <c r="D48889" i="8" s="1"/>
  <c r="B48890" i="8"/>
  <c r="D48890" i="8" s="1"/>
  <c r="B48891" i="8"/>
  <c r="D48891" i="8" s="1"/>
  <c r="B48892" i="8"/>
  <c r="D48892" i="8" s="1"/>
  <c r="B48893" i="8"/>
  <c r="D48893" i="8" s="1"/>
  <c r="B48894" i="8"/>
  <c r="D48894" i="8" s="1"/>
  <c r="B48895" i="8"/>
  <c r="D48895" i="8" s="1"/>
  <c r="B48896" i="8"/>
  <c r="D48896" i="8" s="1"/>
  <c r="B48897" i="8"/>
  <c r="D48897" i="8" s="1"/>
  <c r="B48898" i="8"/>
  <c r="D48898" i="8" s="1"/>
  <c r="B48899" i="8"/>
  <c r="D48899" i="8" s="1"/>
  <c r="B48900" i="8"/>
  <c r="D48900" i="8" s="1"/>
  <c r="B48901" i="8"/>
  <c r="D48901" i="8" s="1"/>
  <c r="B48902" i="8"/>
  <c r="D48902" i="8" s="1"/>
  <c r="B48903" i="8"/>
  <c r="D48903" i="8" s="1"/>
  <c r="B48904" i="8"/>
  <c r="D48904" i="8" s="1"/>
  <c r="B48905" i="8"/>
  <c r="D48905" i="8" s="1"/>
  <c r="B48906" i="8"/>
  <c r="D48906" i="8" s="1"/>
  <c r="B48907" i="8"/>
  <c r="D48907" i="8" s="1"/>
  <c r="B48908" i="8"/>
  <c r="D48908" i="8" s="1"/>
  <c r="B48909" i="8"/>
  <c r="D48909" i="8" s="1"/>
  <c r="B48910" i="8"/>
  <c r="D48910" i="8" s="1"/>
  <c r="B48911" i="8"/>
  <c r="D48911" i="8" s="1"/>
  <c r="B48912" i="8"/>
  <c r="D48912" i="8" s="1"/>
  <c r="B48913" i="8"/>
  <c r="D48913" i="8" s="1"/>
  <c r="B48914" i="8"/>
  <c r="D48914" i="8" s="1"/>
  <c r="B48915" i="8"/>
  <c r="D48915" i="8" s="1"/>
  <c r="B48916" i="8"/>
  <c r="D48916" i="8" s="1"/>
  <c r="B48917" i="8"/>
  <c r="D48917" i="8" s="1"/>
  <c r="B48918" i="8"/>
  <c r="D48918" i="8" s="1"/>
  <c r="B48919" i="8"/>
  <c r="D48919" i="8" s="1"/>
  <c r="B48920" i="8"/>
  <c r="D48920" i="8" s="1"/>
  <c r="B48921" i="8"/>
  <c r="D48921" i="8" s="1"/>
  <c r="B48922" i="8"/>
  <c r="D48922" i="8" s="1"/>
  <c r="B48923" i="8"/>
  <c r="D48923" i="8" s="1"/>
  <c r="B48924" i="8"/>
  <c r="D48924" i="8" s="1"/>
  <c r="B48925" i="8"/>
  <c r="D48925" i="8" s="1"/>
  <c r="B48926" i="8"/>
  <c r="D48926" i="8" s="1"/>
  <c r="B48927" i="8"/>
  <c r="D48927" i="8" s="1"/>
  <c r="B48928" i="8"/>
  <c r="D48928" i="8" s="1"/>
  <c r="B48929" i="8"/>
  <c r="D48929" i="8" s="1"/>
  <c r="B48930" i="8"/>
  <c r="D48930" i="8" s="1"/>
  <c r="B48931" i="8"/>
  <c r="D48931" i="8" s="1"/>
  <c r="B48932" i="8"/>
  <c r="D48932" i="8" s="1"/>
  <c r="B48933" i="8"/>
  <c r="D48933" i="8" s="1"/>
  <c r="B48934" i="8"/>
  <c r="D48934" i="8" s="1"/>
  <c r="B48935" i="8"/>
  <c r="D48935" i="8" s="1"/>
  <c r="B48936" i="8"/>
  <c r="D48936" i="8" s="1"/>
  <c r="B48937" i="8"/>
  <c r="D48937" i="8" s="1"/>
  <c r="B48938" i="8"/>
  <c r="D48938" i="8" s="1"/>
  <c r="B48939" i="8"/>
  <c r="D48939" i="8" s="1"/>
  <c r="B48940" i="8"/>
  <c r="D48940" i="8" s="1"/>
  <c r="B48941" i="8"/>
  <c r="D48941" i="8" s="1"/>
  <c r="B48942" i="8"/>
  <c r="D48942" i="8" s="1"/>
  <c r="B48943" i="8"/>
  <c r="D48943" i="8" s="1"/>
  <c r="B48944" i="8"/>
  <c r="D48944" i="8" s="1"/>
  <c r="B48945" i="8"/>
  <c r="D48945" i="8" s="1"/>
  <c r="B48946" i="8"/>
  <c r="D48946" i="8" s="1"/>
  <c r="B48947" i="8"/>
  <c r="D48947" i="8" s="1"/>
  <c r="B48948" i="8"/>
  <c r="D48948" i="8" s="1"/>
  <c r="B48949" i="8"/>
  <c r="D48949" i="8" s="1"/>
  <c r="B48950" i="8"/>
  <c r="D48950" i="8" s="1"/>
  <c r="B48951" i="8"/>
  <c r="D48951" i="8" s="1"/>
  <c r="B48952" i="8"/>
  <c r="D48952" i="8" s="1"/>
  <c r="B48953" i="8"/>
  <c r="D48953" i="8" s="1"/>
  <c r="B48954" i="8"/>
  <c r="D48954" i="8" s="1"/>
  <c r="B48955" i="8"/>
  <c r="D48955" i="8" s="1"/>
  <c r="B48956" i="8"/>
  <c r="D48956" i="8" s="1"/>
  <c r="B48957" i="8"/>
  <c r="D48957" i="8" s="1"/>
  <c r="B48958" i="8"/>
  <c r="D48958" i="8" s="1"/>
  <c r="B48959" i="8"/>
  <c r="D48959" i="8" s="1"/>
  <c r="B48960" i="8"/>
  <c r="D48960" i="8" s="1"/>
  <c r="B48961" i="8"/>
  <c r="D48961" i="8" s="1"/>
  <c r="B48962" i="8"/>
  <c r="D48962" i="8" s="1"/>
  <c r="B48963" i="8"/>
  <c r="D48963" i="8" s="1"/>
  <c r="B48964" i="8"/>
  <c r="D48964" i="8" s="1"/>
  <c r="B48965" i="8"/>
  <c r="D48965" i="8" s="1"/>
  <c r="B48966" i="8"/>
  <c r="D48966" i="8" s="1"/>
  <c r="B48967" i="8"/>
  <c r="D48967" i="8" s="1"/>
  <c r="B48968" i="8"/>
  <c r="D48968" i="8" s="1"/>
  <c r="B48969" i="8"/>
  <c r="D48969" i="8" s="1"/>
  <c r="B48970" i="8"/>
  <c r="D48970" i="8" s="1"/>
  <c r="B48971" i="8"/>
  <c r="D48971" i="8" s="1"/>
  <c r="B48972" i="8"/>
  <c r="D48972" i="8" s="1"/>
  <c r="B48973" i="8"/>
  <c r="D48973" i="8" s="1"/>
  <c r="B48974" i="8"/>
  <c r="D48974" i="8" s="1"/>
  <c r="B48975" i="8"/>
  <c r="D48975" i="8" s="1"/>
  <c r="B48976" i="8"/>
  <c r="D48976" i="8" s="1"/>
  <c r="B48977" i="8"/>
  <c r="D48977" i="8" s="1"/>
  <c r="B48978" i="8"/>
  <c r="D48978" i="8" s="1"/>
  <c r="B48979" i="8"/>
  <c r="D48979" i="8" s="1"/>
  <c r="B48980" i="8"/>
  <c r="D48980" i="8" s="1"/>
  <c r="B48981" i="8"/>
  <c r="D48981" i="8" s="1"/>
  <c r="B48982" i="8"/>
  <c r="D48982" i="8" s="1"/>
  <c r="B48983" i="8"/>
  <c r="D48983" i="8" s="1"/>
  <c r="B48984" i="8"/>
  <c r="D48984" i="8" s="1"/>
  <c r="B48985" i="8"/>
  <c r="D48985" i="8" s="1"/>
  <c r="B48986" i="8"/>
  <c r="D48986" i="8" s="1"/>
  <c r="B48987" i="8"/>
  <c r="D48987" i="8" s="1"/>
  <c r="B48988" i="8"/>
  <c r="D48988" i="8" s="1"/>
  <c r="B48989" i="8"/>
  <c r="D48989" i="8" s="1"/>
  <c r="B48990" i="8"/>
  <c r="D48990" i="8" s="1"/>
  <c r="B48991" i="8"/>
  <c r="D48991" i="8" s="1"/>
  <c r="B48992" i="8"/>
  <c r="D48992" i="8" s="1"/>
  <c r="B48993" i="8"/>
  <c r="D48993" i="8" s="1"/>
  <c r="B48994" i="8"/>
  <c r="D48994" i="8" s="1"/>
  <c r="B48995" i="8"/>
  <c r="D48995" i="8" s="1"/>
  <c r="B48996" i="8"/>
  <c r="D48996" i="8" s="1"/>
  <c r="B48997" i="8"/>
  <c r="D48997" i="8" s="1"/>
  <c r="B48998" i="8"/>
  <c r="D48998" i="8" s="1"/>
  <c r="B48999" i="8"/>
  <c r="D48999" i="8" s="1"/>
  <c r="B49000" i="8"/>
  <c r="D49000" i="8" s="1"/>
  <c r="B49001" i="8"/>
  <c r="D49001" i="8" s="1"/>
  <c r="B49002" i="8"/>
  <c r="D49002" i="8" s="1"/>
  <c r="B49003" i="8"/>
  <c r="D49003" i="8" s="1"/>
  <c r="B49004" i="8"/>
  <c r="D49004" i="8" s="1"/>
  <c r="B49005" i="8"/>
  <c r="D49005" i="8" s="1"/>
  <c r="B49006" i="8"/>
  <c r="D49006" i="8" s="1"/>
  <c r="B49007" i="8"/>
  <c r="D49007" i="8" s="1"/>
  <c r="B49008" i="8"/>
  <c r="D49008" i="8" s="1"/>
  <c r="B49009" i="8"/>
  <c r="D49009" i="8" s="1"/>
  <c r="B49010" i="8"/>
  <c r="D49010" i="8" s="1"/>
  <c r="B49011" i="8"/>
  <c r="D49011" i="8" s="1"/>
  <c r="B49012" i="8"/>
  <c r="D49012" i="8" s="1"/>
  <c r="B49013" i="8"/>
  <c r="D49013" i="8" s="1"/>
  <c r="B49014" i="8"/>
  <c r="D49014" i="8" s="1"/>
  <c r="B49015" i="8"/>
  <c r="D49015" i="8" s="1"/>
  <c r="B49016" i="8"/>
  <c r="D49016" i="8" s="1"/>
  <c r="B49017" i="8"/>
  <c r="D49017" i="8" s="1"/>
  <c r="B49018" i="8"/>
  <c r="D49018" i="8" s="1"/>
  <c r="B49019" i="8"/>
  <c r="D49019" i="8" s="1"/>
  <c r="B49020" i="8"/>
  <c r="D49020" i="8" s="1"/>
  <c r="B49021" i="8"/>
  <c r="D49021" i="8" s="1"/>
  <c r="B49022" i="8"/>
  <c r="D49022" i="8" s="1"/>
  <c r="B49023" i="8"/>
  <c r="D49023" i="8" s="1"/>
  <c r="B49024" i="8"/>
  <c r="D49024" i="8" s="1"/>
  <c r="B49025" i="8"/>
  <c r="D49025" i="8" s="1"/>
  <c r="B49026" i="8"/>
  <c r="D49026" i="8" s="1"/>
  <c r="B49027" i="8"/>
  <c r="D49027" i="8" s="1"/>
  <c r="B49028" i="8"/>
  <c r="D49028" i="8" s="1"/>
  <c r="B49029" i="8"/>
  <c r="D49029" i="8" s="1"/>
  <c r="B49030" i="8"/>
  <c r="D49030" i="8" s="1"/>
  <c r="B49031" i="8"/>
  <c r="D49031" i="8" s="1"/>
  <c r="B49032" i="8"/>
  <c r="D49032" i="8" s="1"/>
  <c r="B49033" i="8"/>
  <c r="D49033" i="8" s="1"/>
  <c r="B49034" i="8"/>
  <c r="D49034" i="8" s="1"/>
  <c r="B49035" i="8"/>
  <c r="D49035" i="8" s="1"/>
  <c r="B49036" i="8"/>
  <c r="D49036" i="8" s="1"/>
  <c r="B49037" i="8"/>
  <c r="D49037" i="8" s="1"/>
  <c r="B49038" i="8"/>
  <c r="D49038" i="8" s="1"/>
  <c r="B49039" i="8"/>
  <c r="D49039" i="8" s="1"/>
  <c r="B49040" i="8"/>
  <c r="D49040" i="8" s="1"/>
  <c r="B49041" i="8"/>
  <c r="D49041" i="8" s="1"/>
  <c r="B49042" i="8"/>
  <c r="D49042" i="8" s="1"/>
  <c r="B49043" i="8"/>
  <c r="D49043" i="8" s="1"/>
  <c r="B49044" i="8"/>
  <c r="D49044" i="8" s="1"/>
  <c r="B49045" i="8"/>
  <c r="D49045" i="8" s="1"/>
  <c r="B49046" i="8"/>
  <c r="D49046" i="8" s="1"/>
  <c r="B49047" i="8"/>
  <c r="D49047" i="8" s="1"/>
  <c r="B49048" i="8"/>
  <c r="D49048" i="8" s="1"/>
  <c r="B49049" i="8"/>
  <c r="D49049" i="8" s="1"/>
  <c r="B49050" i="8"/>
  <c r="D49050" i="8" s="1"/>
  <c r="B49051" i="8"/>
  <c r="D49051" i="8" s="1"/>
  <c r="B49052" i="8"/>
  <c r="D49052" i="8" s="1"/>
  <c r="B49053" i="8"/>
  <c r="D49053" i="8" s="1"/>
  <c r="B49054" i="8"/>
  <c r="D49054" i="8" s="1"/>
  <c r="B49055" i="8"/>
  <c r="D49055" i="8" s="1"/>
  <c r="B49056" i="8"/>
  <c r="D49056" i="8" s="1"/>
  <c r="B49057" i="8"/>
  <c r="D49057" i="8" s="1"/>
  <c r="B49058" i="8"/>
  <c r="D49058" i="8" s="1"/>
  <c r="B49059" i="8"/>
  <c r="D49059" i="8" s="1"/>
  <c r="B49060" i="8"/>
  <c r="D49060" i="8" s="1"/>
  <c r="B49061" i="8"/>
  <c r="D49061" i="8" s="1"/>
  <c r="B49062" i="8"/>
  <c r="D49062" i="8" s="1"/>
  <c r="B49063" i="8"/>
  <c r="D49063" i="8" s="1"/>
  <c r="B49064" i="8"/>
  <c r="D49064" i="8" s="1"/>
  <c r="B49065" i="8"/>
  <c r="D49065" i="8" s="1"/>
  <c r="B49066" i="8"/>
  <c r="D49066" i="8" s="1"/>
  <c r="B49067" i="8"/>
  <c r="D49067" i="8" s="1"/>
  <c r="B49068" i="8"/>
  <c r="D49068" i="8" s="1"/>
  <c r="B49069" i="8"/>
  <c r="D49069" i="8" s="1"/>
  <c r="B49070" i="8"/>
  <c r="D49070" i="8" s="1"/>
  <c r="B49071" i="8"/>
  <c r="D49071" i="8" s="1"/>
  <c r="B49072" i="8"/>
  <c r="D49072" i="8" s="1"/>
  <c r="B49073" i="8"/>
  <c r="D49073" i="8" s="1"/>
  <c r="B49074" i="8"/>
  <c r="D49074" i="8" s="1"/>
  <c r="B49075" i="8"/>
  <c r="D49075" i="8" s="1"/>
  <c r="B49076" i="8"/>
  <c r="D49076" i="8" s="1"/>
  <c r="B49077" i="8"/>
  <c r="D49077" i="8" s="1"/>
  <c r="B49078" i="8"/>
  <c r="D49078" i="8" s="1"/>
  <c r="B49079" i="8"/>
  <c r="D49079" i="8" s="1"/>
  <c r="B49080" i="8"/>
  <c r="D49080" i="8" s="1"/>
  <c r="B49081" i="8"/>
  <c r="D49081" i="8" s="1"/>
  <c r="B49082" i="8"/>
  <c r="D49082" i="8" s="1"/>
  <c r="B49083" i="8"/>
  <c r="D49083" i="8" s="1"/>
  <c r="B49084" i="8"/>
  <c r="D49084" i="8" s="1"/>
  <c r="B49085" i="8"/>
  <c r="D49085" i="8" s="1"/>
  <c r="B49086" i="8"/>
  <c r="D49086" i="8" s="1"/>
  <c r="B49087" i="8"/>
  <c r="D49087" i="8" s="1"/>
  <c r="B49088" i="8"/>
  <c r="D49088" i="8" s="1"/>
  <c r="B49089" i="8"/>
  <c r="D49089" i="8" s="1"/>
  <c r="B49090" i="8"/>
  <c r="D49090" i="8" s="1"/>
  <c r="B49091" i="8"/>
  <c r="D49091" i="8" s="1"/>
  <c r="B49092" i="8"/>
  <c r="D49092" i="8" s="1"/>
  <c r="B49093" i="8"/>
  <c r="D49093" i="8" s="1"/>
  <c r="B49094" i="8"/>
  <c r="D49094" i="8" s="1"/>
  <c r="B49095" i="8"/>
  <c r="D49095" i="8" s="1"/>
  <c r="B49096" i="8"/>
  <c r="D49096" i="8" s="1"/>
  <c r="B49097" i="8"/>
  <c r="D49097" i="8" s="1"/>
  <c r="B49098" i="8"/>
  <c r="D49098" i="8" s="1"/>
  <c r="B49099" i="8"/>
  <c r="D49099" i="8" s="1"/>
  <c r="B49100" i="8"/>
  <c r="D49100" i="8" s="1"/>
  <c r="B49101" i="8"/>
  <c r="D49101" i="8" s="1"/>
  <c r="B49102" i="8"/>
  <c r="D49102" i="8" s="1"/>
  <c r="B49103" i="8"/>
  <c r="D49103" i="8" s="1"/>
  <c r="B49104" i="8"/>
  <c r="D49104" i="8" s="1"/>
  <c r="B49105" i="8"/>
  <c r="D49105" i="8" s="1"/>
  <c r="B49106" i="8"/>
  <c r="D49106" i="8" s="1"/>
  <c r="B49107" i="8"/>
  <c r="D49107" i="8" s="1"/>
  <c r="B49108" i="8"/>
  <c r="D49108" i="8" s="1"/>
  <c r="B49109" i="8"/>
  <c r="D49109" i="8" s="1"/>
  <c r="B49110" i="8"/>
  <c r="D49110" i="8" s="1"/>
  <c r="B49111" i="8"/>
  <c r="D49111" i="8" s="1"/>
  <c r="B49112" i="8"/>
  <c r="D49112" i="8" s="1"/>
  <c r="B49113" i="8"/>
  <c r="D49113" i="8" s="1"/>
  <c r="B49114" i="8"/>
  <c r="D49114" i="8" s="1"/>
  <c r="B49115" i="8"/>
  <c r="D49115" i="8" s="1"/>
  <c r="B49116" i="8"/>
  <c r="D49116" i="8" s="1"/>
  <c r="B49117" i="8"/>
  <c r="D49117" i="8" s="1"/>
  <c r="B49118" i="8"/>
  <c r="D49118" i="8" s="1"/>
  <c r="B49119" i="8"/>
  <c r="D49119" i="8" s="1"/>
  <c r="B49120" i="8"/>
  <c r="D49120" i="8" s="1"/>
  <c r="B49121" i="8"/>
  <c r="D49121" i="8" s="1"/>
  <c r="B49122" i="8"/>
  <c r="D49122" i="8" s="1"/>
  <c r="B49123" i="8"/>
  <c r="D49123" i="8" s="1"/>
  <c r="B49124" i="8"/>
  <c r="D49124" i="8" s="1"/>
  <c r="B49125" i="8"/>
  <c r="D49125" i="8" s="1"/>
  <c r="B49126" i="8"/>
  <c r="D49126" i="8" s="1"/>
  <c r="B49127" i="8"/>
  <c r="D49127" i="8" s="1"/>
  <c r="B49128" i="8"/>
  <c r="D49128" i="8" s="1"/>
  <c r="B49129" i="8"/>
  <c r="D49129" i="8" s="1"/>
  <c r="B49130" i="8"/>
  <c r="D49130" i="8" s="1"/>
  <c r="B49131" i="8"/>
  <c r="D49131" i="8" s="1"/>
  <c r="B49132" i="8"/>
  <c r="D49132" i="8" s="1"/>
  <c r="B49133" i="8"/>
  <c r="D49133" i="8" s="1"/>
  <c r="B49134" i="8"/>
  <c r="D49134" i="8" s="1"/>
  <c r="B49135" i="8"/>
  <c r="D49135" i="8" s="1"/>
  <c r="B49136" i="8"/>
  <c r="D49136" i="8" s="1"/>
  <c r="B49137" i="8"/>
  <c r="D49137" i="8" s="1"/>
  <c r="B49138" i="8"/>
  <c r="D49138" i="8" s="1"/>
  <c r="B49139" i="8"/>
  <c r="D49139" i="8" s="1"/>
  <c r="B49140" i="8"/>
  <c r="D49140" i="8" s="1"/>
  <c r="B49141" i="8"/>
  <c r="D49141" i="8" s="1"/>
  <c r="B49142" i="8"/>
  <c r="D49142" i="8" s="1"/>
  <c r="B49143" i="8"/>
  <c r="D49143" i="8" s="1"/>
  <c r="B49144" i="8"/>
  <c r="D49144" i="8" s="1"/>
  <c r="B49145" i="8"/>
  <c r="D49145" i="8" s="1"/>
  <c r="B49146" i="8"/>
  <c r="D49146" i="8" s="1"/>
  <c r="B49147" i="8"/>
  <c r="D49147" i="8" s="1"/>
  <c r="B49148" i="8"/>
  <c r="D49148" i="8" s="1"/>
  <c r="B49149" i="8"/>
  <c r="D49149" i="8" s="1"/>
  <c r="B49150" i="8"/>
  <c r="D49150" i="8" s="1"/>
  <c r="B49151" i="8"/>
  <c r="D49151" i="8" s="1"/>
  <c r="B49152" i="8"/>
  <c r="D49152" i="8" s="1"/>
  <c r="B49153" i="8"/>
  <c r="D49153" i="8" s="1"/>
  <c r="B49154" i="8"/>
  <c r="D49154" i="8" s="1"/>
  <c r="B49155" i="8"/>
  <c r="D49155" i="8" s="1"/>
  <c r="B49156" i="8"/>
  <c r="D49156" i="8" s="1"/>
  <c r="B49157" i="8"/>
  <c r="D49157" i="8" s="1"/>
  <c r="B49158" i="8"/>
  <c r="D49158" i="8" s="1"/>
  <c r="B49159" i="8"/>
  <c r="D49159" i="8" s="1"/>
  <c r="B49160" i="8"/>
  <c r="D49160" i="8" s="1"/>
  <c r="B49161" i="8"/>
  <c r="D49161" i="8" s="1"/>
  <c r="B49162" i="8"/>
  <c r="D49162" i="8" s="1"/>
  <c r="B49163" i="8"/>
  <c r="D49163" i="8" s="1"/>
  <c r="B49164" i="8"/>
  <c r="D49164" i="8" s="1"/>
  <c r="B49165" i="8"/>
  <c r="D49165" i="8" s="1"/>
  <c r="B49166" i="8"/>
  <c r="D49166" i="8" s="1"/>
  <c r="B49167" i="8"/>
  <c r="D49167" i="8" s="1"/>
  <c r="B49168" i="8"/>
  <c r="D49168" i="8" s="1"/>
  <c r="B49169" i="8"/>
  <c r="D49169" i="8" s="1"/>
  <c r="B49170" i="8"/>
  <c r="D49170" i="8" s="1"/>
  <c r="B49171" i="8"/>
  <c r="D49171" i="8" s="1"/>
  <c r="B49172" i="8"/>
  <c r="D49172" i="8" s="1"/>
  <c r="B49173" i="8"/>
  <c r="D49173" i="8" s="1"/>
  <c r="B49174" i="8"/>
  <c r="D49174" i="8" s="1"/>
  <c r="B49175" i="8"/>
  <c r="D49175" i="8" s="1"/>
  <c r="B49176" i="8"/>
  <c r="D49176" i="8" s="1"/>
  <c r="B49177" i="8"/>
  <c r="D49177" i="8" s="1"/>
  <c r="B49178" i="8"/>
  <c r="D49178" i="8" s="1"/>
  <c r="B49179" i="8"/>
  <c r="D49179" i="8" s="1"/>
  <c r="B49180" i="8"/>
  <c r="D49180" i="8" s="1"/>
  <c r="B49181" i="8"/>
  <c r="D49181" i="8" s="1"/>
  <c r="B49182" i="8"/>
  <c r="D49182" i="8" s="1"/>
  <c r="B49183" i="8"/>
  <c r="D49183" i="8" s="1"/>
  <c r="B49184" i="8"/>
  <c r="D49184" i="8" s="1"/>
  <c r="B49185" i="8"/>
  <c r="D49185" i="8" s="1"/>
  <c r="B49186" i="8"/>
  <c r="D49186" i="8" s="1"/>
  <c r="B49187" i="8"/>
  <c r="D49187" i="8" s="1"/>
  <c r="B49188" i="8"/>
  <c r="D49188" i="8" s="1"/>
  <c r="B49189" i="8"/>
  <c r="D49189" i="8" s="1"/>
  <c r="B49190" i="8"/>
  <c r="D49190" i="8" s="1"/>
  <c r="B49191" i="8"/>
  <c r="D49191" i="8" s="1"/>
  <c r="B49192" i="8"/>
  <c r="D49192" i="8" s="1"/>
  <c r="B49193" i="8"/>
  <c r="D49193" i="8" s="1"/>
  <c r="B49194" i="8"/>
  <c r="D49194" i="8" s="1"/>
  <c r="B49195" i="8"/>
  <c r="D49195" i="8" s="1"/>
  <c r="B49196" i="8"/>
  <c r="D49196" i="8" s="1"/>
  <c r="B49197" i="8"/>
  <c r="D49197" i="8" s="1"/>
  <c r="B49198" i="8"/>
  <c r="D49198" i="8" s="1"/>
  <c r="B49199" i="8"/>
  <c r="D49199" i="8" s="1"/>
  <c r="B49200" i="8"/>
  <c r="D49200" i="8" s="1"/>
  <c r="B49201" i="8"/>
  <c r="D49201" i="8" s="1"/>
  <c r="B49202" i="8"/>
  <c r="D49202" i="8" s="1"/>
  <c r="B49203" i="8"/>
  <c r="D49203" i="8" s="1"/>
  <c r="B49204" i="8"/>
  <c r="D49204" i="8" s="1"/>
  <c r="B49205" i="8"/>
  <c r="D49205" i="8" s="1"/>
  <c r="B49206" i="8"/>
  <c r="D49206" i="8" s="1"/>
  <c r="B49207" i="8"/>
  <c r="D49207" i="8" s="1"/>
  <c r="B49208" i="8"/>
  <c r="D49208" i="8" s="1"/>
  <c r="B49209" i="8"/>
  <c r="D49209" i="8" s="1"/>
  <c r="B49210" i="8"/>
  <c r="D49210" i="8" s="1"/>
  <c r="B49211" i="8"/>
  <c r="D49211" i="8" s="1"/>
  <c r="B49212" i="8"/>
  <c r="D49212" i="8" s="1"/>
  <c r="B49213" i="8"/>
  <c r="D49213" i="8" s="1"/>
  <c r="B49214" i="8"/>
  <c r="D49214" i="8" s="1"/>
  <c r="B49215" i="8"/>
  <c r="D49215" i="8" s="1"/>
  <c r="B49216" i="8"/>
  <c r="D49216" i="8" s="1"/>
  <c r="B49217" i="8"/>
  <c r="D49217" i="8" s="1"/>
  <c r="B49218" i="8"/>
  <c r="D49218" i="8" s="1"/>
  <c r="B49219" i="8"/>
  <c r="D49219" i="8" s="1"/>
  <c r="B49220" i="8"/>
  <c r="D49220" i="8" s="1"/>
  <c r="B49221" i="8"/>
  <c r="D49221" i="8" s="1"/>
  <c r="B49222" i="8"/>
  <c r="D49222" i="8" s="1"/>
  <c r="B49223" i="8"/>
  <c r="D49223" i="8" s="1"/>
  <c r="B49224" i="8"/>
  <c r="D49224" i="8" s="1"/>
  <c r="B49225" i="8"/>
  <c r="D49225" i="8" s="1"/>
  <c r="B49226" i="8"/>
  <c r="D49226" i="8" s="1"/>
  <c r="B49227" i="8"/>
  <c r="D49227" i="8" s="1"/>
  <c r="B49228" i="8"/>
  <c r="D49228" i="8" s="1"/>
  <c r="B49229" i="8"/>
  <c r="D49229" i="8" s="1"/>
  <c r="B49230" i="8"/>
  <c r="D49230" i="8" s="1"/>
  <c r="B49231" i="8"/>
  <c r="D49231" i="8" s="1"/>
  <c r="B49232" i="8"/>
  <c r="D49232" i="8" s="1"/>
  <c r="B49233" i="8"/>
  <c r="D49233" i="8" s="1"/>
  <c r="B49234" i="8"/>
  <c r="D49234" i="8" s="1"/>
  <c r="B49235" i="8"/>
  <c r="D49235" i="8" s="1"/>
  <c r="B49236" i="8"/>
  <c r="D49236" i="8" s="1"/>
  <c r="B49237" i="8"/>
  <c r="D49237" i="8" s="1"/>
  <c r="B49238" i="8"/>
  <c r="D49238" i="8" s="1"/>
  <c r="B49239" i="8"/>
  <c r="D49239" i="8" s="1"/>
  <c r="B49240" i="8"/>
  <c r="D49240" i="8" s="1"/>
  <c r="B49241" i="8"/>
  <c r="D49241" i="8" s="1"/>
  <c r="B49242" i="8"/>
  <c r="D49242" i="8" s="1"/>
  <c r="B49243" i="8"/>
  <c r="D49243" i="8" s="1"/>
  <c r="B49244" i="8"/>
  <c r="D49244" i="8" s="1"/>
  <c r="B49245" i="8"/>
  <c r="D49245" i="8" s="1"/>
  <c r="B49246" i="8"/>
  <c r="D49246" i="8" s="1"/>
  <c r="B49247" i="8"/>
  <c r="D49247" i="8" s="1"/>
  <c r="B49248" i="8"/>
  <c r="D49248" i="8" s="1"/>
  <c r="B49249" i="8"/>
  <c r="D49249" i="8" s="1"/>
  <c r="B49250" i="8"/>
  <c r="D49250" i="8" s="1"/>
  <c r="B49251" i="8"/>
  <c r="D49251" i="8" s="1"/>
  <c r="B49252" i="8"/>
  <c r="D49252" i="8" s="1"/>
  <c r="B49253" i="8"/>
  <c r="D49253" i="8" s="1"/>
  <c r="B49254" i="8"/>
  <c r="D49254" i="8" s="1"/>
  <c r="B49255" i="8"/>
  <c r="D49255" i="8" s="1"/>
  <c r="B49256" i="8"/>
  <c r="D49256" i="8" s="1"/>
  <c r="B49257" i="8"/>
  <c r="D49257" i="8" s="1"/>
  <c r="B49258" i="8"/>
  <c r="D49258" i="8" s="1"/>
  <c r="B49259" i="8"/>
  <c r="D49259" i="8" s="1"/>
  <c r="B49260" i="8"/>
  <c r="D49260" i="8" s="1"/>
  <c r="B49261" i="8"/>
  <c r="D49261" i="8" s="1"/>
  <c r="B49262" i="8"/>
  <c r="D49262" i="8" s="1"/>
  <c r="B49263" i="8"/>
  <c r="D49263" i="8" s="1"/>
  <c r="B49264" i="8"/>
  <c r="D49264" i="8" s="1"/>
  <c r="B49265" i="8"/>
  <c r="D49265" i="8" s="1"/>
  <c r="B49266" i="8"/>
  <c r="D49266" i="8" s="1"/>
  <c r="B49267" i="8"/>
  <c r="D49267" i="8" s="1"/>
  <c r="B49268" i="8"/>
  <c r="D49268" i="8" s="1"/>
  <c r="B49269" i="8"/>
  <c r="D49269" i="8" s="1"/>
  <c r="B49270" i="8"/>
  <c r="D49270" i="8" s="1"/>
  <c r="B49271" i="8"/>
  <c r="D49271" i="8" s="1"/>
  <c r="B49272" i="8"/>
  <c r="D49272" i="8" s="1"/>
  <c r="B49273" i="8"/>
  <c r="D49273" i="8" s="1"/>
  <c r="B49274" i="8"/>
  <c r="D49274" i="8" s="1"/>
  <c r="B49275" i="8"/>
  <c r="D49275" i="8" s="1"/>
  <c r="B49276" i="8"/>
  <c r="D49276" i="8" s="1"/>
  <c r="B49277" i="8"/>
  <c r="D49277" i="8" s="1"/>
  <c r="B49278" i="8"/>
  <c r="D49278" i="8" s="1"/>
  <c r="B49279" i="8"/>
  <c r="D49279" i="8" s="1"/>
  <c r="B49280" i="8"/>
  <c r="D49280" i="8" s="1"/>
  <c r="B49281" i="8"/>
  <c r="D49281" i="8" s="1"/>
  <c r="B49282" i="8"/>
  <c r="D49282" i="8" s="1"/>
  <c r="B49283" i="8"/>
  <c r="D49283" i="8" s="1"/>
  <c r="B49284" i="8"/>
  <c r="D49284" i="8" s="1"/>
  <c r="B49285" i="8"/>
  <c r="D49285" i="8" s="1"/>
  <c r="B49286" i="8"/>
  <c r="D49286" i="8" s="1"/>
  <c r="B49287" i="8"/>
  <c r="D49287" i="8" s="1"/>
  <c r="B49288" i="8"/>
  <c r="D49288" i="8" s="1"/>
  <c r="B49289" i="8"/>
  <c r="D49289" i="8" s="1"/>
  <c r="B49290" i="8"/>
  <c r="D49290" i="8" s="1"/>
  <c r="B49291" i="8"/>
  <c r="D49291" i="8" s="1"/>
  <c r="B49292" i="8"/>
  <c r="D49292" i="8" s="1"/>
  <c r="B49293" i="8"/>
  <c r="D49293" i="8" s="1"/>
  <c r="B49294" i="8"/>
  <c r="D49294" i="8" s="1"/>
  <c r="B49295" i="8"/>
  <c r="D49295" i="8" s="1"/>
  <c r="B49296" i="8"/>
  <c r="D49296" i="8" s="1"/>
  <c r="B49297" i="8"/>
  <c r="D49297" i="8" s="1"/>
  <c r="B49298" i="8"/>
  <c r="D49298" i="8" s="1"/>
  <c r="B49299" i="8"/>
  <c r="D49299" i="8" s="1"/>
  <c r="B49300" i="8"/>
  <c r="D49300" i="8" s="1"/>
  <c r="B49301" i="8"/>
  <c r="D49301" i="8" s="1"/>
  <c r="B49302" i="8"/>
  <c r="D49302" i="8" s="1"/>
  <c r="B49303" i="8"/>
  <c r="D49303" i="8" s="1"/>
  <c r="B49304" i="8"/>
  <c r="D49304" i="8" s="1"/>
  <c r="B49305" i="8"/>
  <c r="D49305" i="8" s="1"/>
  <c r="B49306" i="8"/>
  <c r="D49306" i="8" s="1"/>
  <c r="B49307" i="8"/>
  <c r="D49307" i="8" s="1"/>
  <c r="B49308" i="8"/>
  <c r="D49308" i="8" s="1"/>
  <c r="B49309" i="8"/>
  <c r="D49309" i="8" s="1"/>
  <c r="B49310" i="8"/>
  <c r="D49310" i="8" s="1"/>
  <c r="B49311" i="8"/>
  <c r="D49311" i="8" s="1"/>
  <c r="B49312" i="8"/>
  <c r="D49312" i="8" s="1"/>
  <c r="B49313" i="8"/>
  <c r="D49313" i="8" s="1"/>
  <c r="B49314" i="8"/>
  <c r="D49314" i="8" s="1"/>
  <c r="B49315" i="8"/>
  <c r="D49315" i="8" s="1"/>
  <c r="B49316" i="8"/>
  <c r="D49316" i="8" s="1"/>
  <c r="B49317" i="8"/>
  <c r="D49317" i="8" s="1"/>
  <c r="B49318" i="8"/>
  <c r="D49318" i="8" s="1"/>
  <c r="B49319" i="8"/>
  <c r="D49319" i="8" s="1"/>
  <c r="B49320" i="8"/>
  <c r="D49320" i="8" s="1"/>
  <c r="B49321" i="8"/>
  <c r="D49321" i="8" s="1"/>
  <c r="B49322" i="8"/>
  <c r="D49322" i="8" s="1"/>
  <c r="B49323" i="8"/>
  <c r="D49323" i="8" s="1"/>
  <c r="B49324" i="8"/>
  <c r="D49324" i="8" s="1"/>
  <c r="B49325" i="8"/>
  <c r="D49325" i="8" s="1"/>
  <c r="B49326" i="8"/>
  <c r="D49326" i="8" s="1"/>
  <c r="B49327" i="8"/>
  <c r="D49327" i="8" s="1"/>
  <c r="B49328" i="8"/>
  <c r="D49328" i="8" s="1"/>
  <c r="B49329" i="8"/>
  <c r="D49329" i="8" s="1"/>
  <c r="B49330" i="8"/>
  <c r="D49330" i="8" s="1"/>
  <c r="B49331" i="8"/>
  <c r="D49331" i="8" s="1"/>
  <c r="B49332" i="8"/>
  <c r="D49332" i="8" s="1"/>
  <c r="B49333" i="8"/>
  <c r="D49333" i="8" s="1"/>
  <c r="B49334" i="8"/>
  <c r="D49334" i="8" s="1"/>
  <c r="B49335" i="8"/>
  <c r="D49335" i="8" s="1"/>
  <c r="B49336" i="8"/>
  <c r="D49336" i="8" s="1"/>
  <c r="B49337" i="8"/>
  <c r="D49337" i="8" s="1"/>
  <c r="B49338" i="8"/>
  <c r="D49338" i="8" s="1"/>
  <c r="B49339" i="8"/>
  <c r="D49339" i="8" s="1"/>
  <c r="B49340" i="8"/>
  <c r="D49340" i="8" s="1"/>
  <c r="B49341" i="8"/>
  <c r="D49341" i="8" s="1"/>
  <c r="B49342" i="8"/>
  <c r="D49342" i="8" s="1"/>
  <c r="B49343" i="8"/>
  <c r="D49343" i="8" s="1"/>
  <c r="B49344" i="8"/>
  <c r="D49344" i="8" s="1"/>
  <c r="B49345" i="8"/>
  <c r="D49345" i="8" s="1"/>
  <c r="B49346" i="8"/>
  <c r="D49346" i="8" s="1"/>
  <c r="B49347" i="8"/>
  <c r="D49347" i="8" s="1"/>
  <c r="B49348" i="8"/>
  <c r="D49348" i="8" s="1"/>
  <c r="B49349" i="8"/>
  <c r="D49349" i="8" s="1"/>
  <c r="B49350" i="8"/>
  <c r="D49350" i="8" s="1"/>
  <c r="B49351" i="8"/>
  <c r="D49351" i="8" s="1"/>
  <c r="B49352" i="8"/>
  <c r="D49352" i="8" s="1"/>
  <c r="B49353" i="8"/>
  <c r="D49353" i="8" s="1"/>
  <c r="B49354" i="8"/>
  <c r="D49354" i="8" s="1"/>
  <c r="B49355" i="8"/>
  <c r="D49355" i="8" s="1"/>
  <c r="B49356" i="8"/>
  <c r="D49356" i="8" s="1"/>
  <c r="B49357" i="8"/>
  <c r="D49357" i="8" s="1"/>
  <c r="B49358" i="8"/>
  <c r="D49358" i="8" s="1"/>
  <c r="B49359" i="8"/>
  <c r="D49359" i="8" s="1"/>
  <c r="B49360" i="8"/>
  <c r="D49360" i="8" s="1"/>
  <c r="B49361" i="8"/>
  <c r="D49361" i="8" s="1"/>
  <c r="B49362" i="8"/>
  <c r="D49362" i="8" s="1"/>
  <c r="B49363" i="8"/>
  <c r="D49363" i="8" s="1"/>
  <c r="B49364" i="8"/>
  <c r="D49364" i="8" s="1"/>
  <c r="B49365" i="8"/>
  <c r="D49365" i="8" s="1"/>
  <c r="B49366" i="8"/>
  <c r="D49366" i="8" s="1"/>
  <c r="B49367" i="8"/>
  <c r="D49367" i="8" s="1"/>
  <c r="B49368" i="8"/>
  <c r="D49368" i="8" s="1"/>
  <c r="B49369" i="8"/>
  <c r="D49369" i="8" s="1"/>
  <c r="B49370" i="8"/>
  <c r="D49370" i="8" s="1"/>
  <c r="B49371" i="8"/>
  <c r="D49371" i="8" s="1"/>
  <c r="B49372" i="8"/>
  <c r="D49372" i="8" s="1"/>
  <c r="B49373" i="8"/>
  <c r="D49373" i="8" s="1"/>
  <c r="B49374" i="8"/>
  <c r="D49374" i="8" s="1"/>
  <c r="B49375" i="8"/>
  <c r="D49375" i="8" s="1"/>
  <c r="B49376" i="8"/>
  <c r="D49376" i="8" s="1"/>
  <c r="B49377" i="8"/>
  <c r="D49377" i="8" s="1"/>
  <c r="B49378" i="8"/>
  <c r="D49378" i="8" s="1"/>
  <c r="B49379" i="8"/>
  <c r="D49379" i="8" s="1"/>
  <c r="B49380" i="8"/>
  <c r="D49380" i="8" s="1"/>
  <c r="B49381" i="8"/>
  <c r="D49381" i="8" s="1"/>
  <c r="B49382" i="8"/>
  <c r="D49382" i="8" s="1"/>
  <c r="B49383" i="8"/>
  <c r="D49383" i="8" s="1"/>
  <c r="B49384" i="8"/>
  <c r="D49384" i="8" s="1"/>
  <c r="B49385" i="8"/>
  <c r="D49385" i="8" s="1"/>
  <c r="B49386" i="8"/>
  <c r="D49386" i="8" s="1"/>
  <c r="B49387" i="8"/>
  <c r="D49387" i="8" s="1"/>
  <c r="B49388" i="8"/>
  <c r="D49388" i="8" s="1"/>
  <c r="B49389" i="8"/>
  <c r="D49389" i="8" s="1"/>
  <c r="B49390" i="8"/>
  <c r="D49390" i="8" s="1"/>
  <c r="B49391" i="8"/>
  <c r="D49391" i="8" s="1"/>
  <c r="B49392" i="8"/>
  <c r="D49392" i="8" s="1"/>
  <c r="B49393" i="8"/>
  <c r="D49393" i="8" s="1"/>
  <c r="B49394" i="8"/>
  <c r="D49394" i="8" s="1"/>
  <c r="B49395" i="8"/>
  <c r="D49395" i="8" s="1"/>
  <c r="B49396" i="8"/>
  <c r="D49396" i="8" s="1"/>
  <c r="B49397" i="8"/>
  <c r="D49397" i="8" s="1"/>
  <c r="B49398" i="8"/>
  <c r="D49398" i="8" s="1"/>
  <c r="B49399" i="8"/>
  <c r="D49399" i="8" s="1"/>
  <c r="B49400" i="8"/>
  <c r="D49400" i="8" s="1"/>
  <c r="B49401" i="8"/>
  <c r="D49401" i="8" s="1"/>
  <c r="B49402" i="8"/>
  <c r="D49402" i="8" s="1"/>
  <c r="B49403" i="8"/>
  <c r="D49403" i="8" s="1"/>
  <c r="B49404" i="8"/>
  <c r="D49404" i="8" s="1"/>
  <c r="B49405" i="8"/>
  <c r="D49405" i="8" s="1"/>
  <c r="B49406" i="8"/>
  <c r="D49406" i="8" s="1"/>
  <c r="B49407" i="8"/>
  <c r="D49407" i="8" s="1"/>
  <c r="B49408" i="8"/>
  <c r="D49408" i="8" s="1"/>
  <c r="B49409" i="8"/>
  <c r="D49409" i="8" s="1"/>
  <c r="B49410" i="8"/>
  <c r="D49410" i="8" s="1"/>
  <c r="B49411" i="8"/>
  <c r="D49411" i="8" s="1"/>
  <c r="B49412" i="8"/>
  <c r="D49412" i="8" s="1"/>
  <c r="B49413" i="8"/>
  <c r="D49413" i="8" s="1"/>
  <c r="B49414" i="8"/>
  <c r="D49414" i="8" s="1"/>
  <c r="B49415" i="8"/>
  <c r="D49415" i="8" s="1"/>
  <c r="B49416" i="8"/>
  <c r="D49416" i="8" s="1"/>
  <c r="B49417" i="8"/>
  <c r="D49417" i="8" s="1"/>
  <c r="B49418" i="8"/>
  <c r="D49418" i="8" s="1"/>
  <c r="B49419" i="8"/>
  <c r="D49419" i="8" s="1"/>
  <c r="B49420" i="8"/>
  <c r="D49420" i="8" s="1"/>
  <c r="B49421" i="8"/>
  <c r="D49421" i="8" s="1"/>
  <c r="B49422" i="8"/>
  <c r="D49422" i="8" s="1"/>
  <c r="B49423" i="8"/>
  <c r="D49423" i="8" s="1"/>
  <c r="B49424" i="8"/>
  <c r="D49424" i="8" s="1"/>
  <c r="B49425" i="8"/>
  <c r="D49425" i="8" s="1"/>
  <c r="B49426" i="8"/>
  <c r="D49426" i="8" s="1"/>
  <c r="B49427" i="8"/>
  <c r="D49427" i="8" s="1"/>
  <c r="B49428" i="8"/>
  <c r="D49428" i="8" s="1"/>
  <c r="B49429" i="8"/>
  <c r="D49429" i="8" s="1"/>
  <c r="B49430" i="8"/>
  <c r="D49430" i="8" s="1"/>
  <c r="B49431" i="8"/>
  <c r="D49431" i="8" s="1"/>
  <c r="B49432" i="8"/>
  <c r="D49432" i="8" s="1"/>
  <c r="B49433" i="8"/>
  <c r="D49433" i="8" s="1"/>
  <c r="B49434" i="8"/>
  <c r="D49434" i="8" s="1"/>
  <c r="B49435" i="8"/>
  <c r="D49435" i="8" s="1"/>
  <c r="B49436" i="8"/>
  <c r="D49436" i="8" s="1"/>
  <c r="B49437" i="8"/>
  <c r="D49437" i="8" s="1"/>
  <c r="B49438" i="8"/>
  <c r="D49438" i="8" s="1"/>
  <c r="B49439" i="8"/>
  <c r="D49439" i="8" s="1"/>
  <c r="B49440" i="8"/>
  <c r="D49440" i="8" s="1"/>
  <c r="B49441" i="8"/>
  <c r="D49441" i="8" s="1"/>
  <c r="B49442" i="8"/>
  <c r="D49442" i="8" s="1"/>
  <c r="B49443" i="8"/>
  <c r="D49443" i="8" s="1"/>
  <c r="B49444" i="8"/>
  <c r="D49444" i="8" s="1"/>
  <c r="B49445" i="8"/>
  <c r="D49445" i="8" s="1"/>
  <c r="B49446" i="8"/>
  <c r="D49446" i="8" s="1"/>
  <c r="B49447" i="8"/>
  <c r="D49447" i="8" s="1"/>
  <c r="B49448" i="8"/>
  <c r="D49448" i="8" s="1"/>
  <c r="B49449" i="8"/>
  <c r="D49449" i="8" s="1"/>
  <c r="B49450" i="8"/>
  <c r="D49450" i="8" s="1"/>
  <c r="B49451" i="8"/>
  <c r="D49451" i="8" s="1"/>
  <c r="B49452" i="8"/>
  <c r="D49452" i="8" s="1"/>
  <c r="B49453" i="8"/>
  <c r="D49453" i="8" s="1"/>
  <c r="B49454" i="8"/>
  <c r="D49454" i="8" s="1"/>
  <c r="B49455" i="8"/>
  <c r="D49455" i="8" s="1"/>
  <c r="B49456" i="8"/>
  <c r="D49456" i="8" s="1"/>
  <c r="B49457" i="8"/>
  <c r="D49457" i="8" s="1"/>
  <c r="B49458" i="8"/>
  <c r="D49458" i="8" s="1"/>
  <c r="B49459" i="8"/>
  <c r="D49459" i="8" s="1"/>
  <c r="B49460" i="8"/>
  <c r="D49460" i="8" s="1"/>
  <c r="B49461" i="8"/>
  <c r="D49461" i="8" s="1"/>
  <c r="B49462" i="8"/>
  <c r="D49462" i="8" s="1"/>
  <c r="B49463" i="8"/>
  <c r="D49463" i="8" s="1"/>
  <c r="B49464" i="8"/>
  <c r="D49464" i="8" s="1"/>
  <c r="B49465" i="8"/>
  <c r="D49465" i="8" s="1"/>
  <c r="B49466" i="8"/>
  <c r="D49466" i="8" s="1"/>
  <c r="B49467" i="8"/>
  <c r="D49467" i="8" s="1"/>
  <c r="B49468" i="8"/>
  <c r="D49468" i="8" s="1"/>
  <c r="B49469" i="8"/>
  <c r="D49469" i="8" s="1"/>
  <c r="B49470" i="8"/>
  <c r="D49470" i="8" s="1"/>
  <c r="B49471" i="8"/>
  <c r="D49471" i="8" s="1"/>
  <c r="B49472" i="8"/>
  <c r="D49472" i="8" s="1"/>
  <c r="B49473" i="8"/>
  <c r="D49473" i="8" s="1"/>
  <c r="B49474" i="8"/>
  <c r="D49474" i="8" s="1"/>
  <c r="B49475" i="8"/>
  <c r="D49475" i="8" s="1"/>
  <c r="B49476" i="8"/>
  <c r="D49476" i="8" s="1"/>
  <c r="B49477" i="8"/>
  <c r="D49477" i="8" s="1"/>
  <c r="B49478" i="8"/>
  <c r="D49478" i="8" s="1"/>
  <c r="B49479" i="8"/>
  <c r="D49479" i="8" s="1"/>
  <c r="B49480" i="8"/>
  <c r="D49480" i="8" s="1"/>
  <c r="B49481" i="8"/>
  <c r="D49481" i="8" s="1"/>
  <c r="B49482" i="8"/>
  <c r="D49482" i="8" s="1"/>
  <c r="B49483" i="8"/>
  <c r="D49483" i="8" s="1"/>
  <c r="B49484" i="8"/>
  <c r="D49484" i="8" s="1"/>
  <c r="B49485" i="8"/>
  <c r="D49485" i="8" s="1"/>
  <c r="B49486" i="8"/>
  <c r="D49486" i="8" s="1"/>
  <c r="B49487" i="8"/>
  <c r="D49487" i="8" s="1"/>
  <c r="B49488" i="8"/>
  <c r="D49488" i="8" s="1"/>
  <c r="B49489" i="8"/>
  <c r="D49489" i="8" s="1"/>
  <c r="B49490" i="8"/>
  <c r="D49490" i="8" s="1"/>
  <c r="B49491" i="8"/>
  <c r="D49491" i="8" s="1"/>
  <c r="B49492" i="8"/>
  <c r="D49492" i="8" s="1"/>
  <c r="B49493" i="8"/>
  <c r="D49493" i="8" s="1"/>
  <c r="B49494" i="8"/>
  <c r="D49494" i="8" s="1"/>
  <c r="B49495" i="8"/>
  <c r="D49495" i="8" s="1"/>
  <c r="B49496" i="8"/>
  <c r="D49496" i="8" s="1"/>
  <c r="B49497" i="8"/>
  <c r="D49497" i="8" s="1"/>
  <c r="B49498" i="8"/>
  <c r="D49498" i="8" s="1"/>
  <c r="B49499" i="8"/>
  <c r="D49499" i="8" s="1"/>
  <c r="B49500" i="8"/>
  <c r="D49500" i="8" s="1"/>
  <c r="B49501" i="8"/>
  <c r="D49501" i="8" s="1"/>
  <c r="B49502" i="8"/>
  <c r="D49502" i="8" s="1"/>
  <c r="B49503" i="8"/>
  <c r="D49503" i="8" s="1"/>
  <c r="B49504" i="8"/>
  <c r="D49504" i="8" s="1"/>
  <c r="B49505" i="8"/>
  <c r="D49505" i="8" s="1"/>
  <c r="B49506" i="8"/>
  <c r="D49506" i="8" s="1"/>
  <c r="B49507" i="8"/>
  <c r="D49507" i="8" s="1"/>
  <c r="B49508" i="8"/>
  <c r="D49508" i="8" s="1"/>
  <c r="B49509" i="8"/>
  <c r="D49509" i="8" s="1"/>
  <c r="B49510" i="8"/>
  <c r="D49510" i="8" s="1"/>
  <c r="B49511" i="8"/>
  <c r="D49511" i="8" s="1"/>
  <c r="B49512" i="8"/>
  <c r="D49512" i="8" s="1"/>
  <c r="B49513" i="8"/>
  <c r="D49513" i="8" s="1"/>
  <c r="B49514" i="8"/>
  <c r="D49514" i="8" s="1"/>
  <c r="B49515" i="8"/>
  <c r="D49515" i="8" s="1"/>
  <c r="B49516" i="8"/>
  <c r="D49516" i="8" s="1"/>
  <c r="B49517" i="8"/>
  <c r="D49517" i="8" s="1"/>
  <c r="B49518" i="8"/>
  <c r="D49518" i="8" s="1"/>
  <c r="B49519" i="8"/>
  <c r="D49519" i="8" s="1"/>
  <c r="B49520" i="8"/>
  <c r="D49520" i="8" s="1"/>
  <c r="B49521" i="8"/>
  <c r="D49521" i="8" s="1"/>
  <c r="B49522" i="8"/>
  <c r="D49522" i="8" s="1"/>
  <c r="B49523" i="8"/>
  <c r="D49523" i="8" s="1"/>
  <c r="B49524" i="8"/>
  <c r="D49524" i="8" s="1"/>
  <c r="B49525" i="8"/>
  <c r="D49525" i="8" s="1"/>
  <c r="B49526" i="8"/>
  <c r="D49526" i="8" s="1"/>
  <c r="B49527" i="8"/>
  <c r="D49527" i="8" s="1"/>
  <c r="B49528" i="8"/>
  <c r="D49528" i="8" s="1"/>
  <c r="B49529" i="8"/>
  <c r="D49529" i="8" s="1"/>
  <c r="B49530" i="8"/>
  <c r="D49530" i="8" s="1"/>
  <c r="B49531" i="8"/>
  <c r="D49531" i="8" s="1"/>
  <c r="B49532" i="8"/>
  <c r="D49532" i="8" s="1"/>
  <c r="B49533" i="8"/>
  <c r="D49533" i="8" s="1"/>
  <c r="B49534" i="8"/>
  <c r="D49534" i="8" s="1"/>
  <c r="B49535" i="8"/>
  <c r="D49535" i="8" s="1"/>
  <c r="B49536" i="8"/>
  <c r="D49536" i="8" s="1"/>
  <c r="B49537" i="8"/>
  <c r="D49537" i="8" s="1"/>
  <c r="B49538" i="8"/>
  <c r="D49538" i="8" s="1"/>
  <c r="B49539" i="8"/>
  <c r="D49539" i="8" s="1"/>
  <c r="B49540" i="8"/>
  <c r="D49540" i="8" s="1"/>
  <c r="B49541" i="8"/>
  <c r="D49541" i="8" s="1"/>
  <c r="B49542" i="8"/>
  <c r="D49542" i="8" s="1"/>
  <c r="B49543" i="8"/>
  <c r="D49543" i="8" s="1"/>
  <c r="B49544" i="8"/>
  <c r="D49544" i="8" s="1"/>
  <c r="B49545" i="8"/>
  <c r="D49545" i="8" s="1"/>
  <c r="B49546" i="8"/>
  <c r="D49546" i="8" s="1"/>
  <c r="B49547" i="8"/>
  <c r="D49547" i="8" s="1"/>
  <c r="B49548" i="8"/>
  <c r="D49548" i="8" s="1"/>
  <c r="B49549" i="8"/>
  <c r="D49549" i="8" s="1"/>
  <c r="B49550" i="8"/>
  <c r="D49550" i="8" s="1"/>
  <c r="B49551" i="8"/>
  <c r="D49551" i="8" s="1"/>
  <c r="B49552" i="8"/>
  <c r="D49552" i="8" s="1"/>
  <c r="B49553" i="8"/>
  <c r="D49553" i="8" s="1"/>
  <c r="B49554" i="8"/>
  <c r="D49554" i="8" s="1"/>
  <c r="B49555" i="8"/>
  <c r="D49555" i="8" s="1"/>
  <c r="B49556" i="8"/>
  <c r="D49556" i="8" s="1"/>
  <c r="B49557" i="8"/>
  <c r="D49557" i="8" s="1"/>
  <c r="B49558" i="8"/>
  <c r="D49558" i="8" s="1"/>
  <c r="B49559" i="8"/>
  <c r="D49559" i="8" s="1"/>
  <c r="B49560" i="8"/>
  <c r="D49560" i="8" s="1"/>
  <c r="B49561" i="8"/>
  <c r="D49561" i="8" s="1"/>
  <c r="B49562" i="8"/>
  <c r="D49562" i="8" s="1"/>
  <c r="B49563" i="8"/>
  <c r="D49563" i="8" s="1"/>
  <c r="B49564" i="8"/>
  <c r="D49564" i="8" s="1"/>
  <c r="B49565" i="8"/>
  <c r="D49565" i="8" s="1"/>
  <c r="B49566" i="8"/>
  <c r="D49566" i="8" s="1"/>
  <c r="B49567" i="8"/>
  <c r="D49567" i="8" s="1"/>
  <c r="B49568" i="8"/>
  <c r="D49568" i="8" s="1"/>
  <c r="B49569" i="8"/>
  <c r="D49569" i="8" s="1"/>
  <c r="B49570" i="8"/>
  <c r="D49570" i="8" s="1"/>
  <c r="B49571" i="8"/>
  <c r="D49571" i="8" s="1"/>
  <c r="B49572" i="8"/>
  <c r="D49572" i="8" s="1"/>
  <c r="B49573" i="8"/>
  <c r="D49573" i="8" s="1"/>
  <c r="B49574" i="8"/>
  <c r="D49574" i="8" s="1"/>
  <c r="B49575" i="8"/>
  <c r="D49575" i="8" s="1"/>
  <c r="B49576" i="8"/>
  <c r="D49576" i="8" s="1"/>
  <c r="B49577" i="8"/>
  <c r="D49577" i="8" s="1"/>
  <c r="B49578" i="8"/>
  <c r="D49578" i="8" s="1"/>
  <c r="B49579" i="8"/>
  <c r="D49579" i="8" s="1"/>
  <c r="B49580" i="8"/>
  <c r="D49580" i="8" s="1"/>
  <c r="B49581" i="8"/>
  <c r="D49581" i="8" s="1"/>
  <c r="B49582" i="8"/>
  <c r="D49582" i="8" s="1"/>
  <c r="B49583" i="8"/>
  <c r="D49583" i="8" s="1"/>
  <c r="B49584" i="8"/>
  <c r="D49584" i="8" s="1"/>
  <c r="B49585" i="8"/>
  <c r="D49585" i="8" s="1"/>
  <c r="B49586" i="8"/>
  <c r="D49586" i="8" s="1"/>
  <c r="B49587" i="8"/>
  <c r="D49587" i="8" s="1"/>
  <c r="B49588" i="8"/>
  <c r="D49588" i="8" s="1"/>
  <c r="B49589" i="8"/>
  <c r="D49589" i="8" s="1"/>
  <c r="B49590" i="8"/>
  <c r="D49590" i="8" s="1"/>
  <c r="B49591" i="8"/>
  <c r="D49591" i="8" s="1"/>
  <c r="B49592" i="8"/>
  <c r="D49592" i="8" s="1"/>
  <c r="B49593" i="8"/>
  <c r="D49593" i="8" s="1"/>
  <c r="B49594" i="8"/>
  <c r="D49594" i="8" s="1"/>
  <c r="B49595" i="8"/>
  <c r="D49595" i="8" s="1"/>
  <c r="B49596" i="8"/>
  <c r="D49596" i="8" s="1"/>
  <c r="B49597" i="8"/>
  <c r="D49597" i="8" s="1"/>
  <c r="B49598" i="8"/>
  <c r="D49598" i="8" s="1"/>
  <c r="B49599" i="8"/>
  <c r="D49599" i="8" s="1"/>
  <c r="B49600" i="8"/>
  <c r="D49600" i="8" s="1"/>
  <c r="B49601" i="8"/>
  <c r="D49601" i="8" s="1"/>
  <c r="B49602" i="8"/>
  <c r="D49602" i="8" s="1"/>
  <c r="B49603" i="8"/>
  <c r="D49603" i="8" s="1"/>
  <c r="B49604" i="8"/>
  <c r="D49604" i="8" s="1"/>
  <c r="B49605" i="8"/>
  <c r="D49605" i="8" s="1"/>
  <c r="B49606" i="8"/>
  <c r="D49606" i="8" s="1"/>
  <c r="B49607" i="8"/>
  <c r="D49607" i="8" s="1"/>
  <c r="B49608" i="8"/>
  <c r="D49608" i="8" s="1"/>
  <c r="B49609" i="8"/>
  <c r="D49609" i="8" s="1"/>
  <c r="B49610" i="8"/>
  <c r="D49610" i="8" s="1"/>
  <c r="B49611" i="8"/>
  <c r="D49611" i="8" s="1"/>
  <c r="B49612" i="8"/>
  <c r="D49612" i="8" s="1"/>
  <c r="B49613" i="8"/>
  <c r="D49613" i="8" s="1"/>
  <c r="B49614" i="8"/>
  <c r="D49614" i="8" s="1"/>
  <c r="B49615" i="8"/>
  <c r="D49615" i="8" s="1"/>
  <c r="B49616" i="8"/>
  <c r="D49616" i="8" s="1"/>
  <c r="B49617" i="8"/>
  <c r="D49617" i="8" s="1"/>
  <c r="B49618" i="8"/>
  <c r="D49618" i="8" s="1"/>
  <c r="B49619" i="8"/>
  <c r="D49619" i="8" s="1"/>
  <c r="B49620" i="8"/>
  <c r="D49620" i="8" s="1"/>
  <c r="B49621" i="8"/>
  <c r="D49621" i="8" s="1"/>
  <c r="B49622" i="8"/>
  <c r="D49622" i="8" s="1"/>
  <c r="B49623" i="8"/>
  <c r="D49623" i="8" s="1"/>
  <c r="B49624" i="8"/>
  <c r="D49624" i="8" s="1"/>
  <c r="B49625" i="8"/>
  <c r="D49625" i="8" s="1"/>
  <c r="B49626" i="8"/>
  <c r="D49626" i="8" s="1"/>
  <c r="B49627" i="8"/>
  <c r="D49627" i="8" s="1"/>
  <c r="B49628" i="8"/>
  <c r="D49628" i="8" s="1"/>
  <c r="B49629" i="8"/>
  <c r="D49629" i="8" s="1"/>
  <c r="B49630" i="8"/>
  <c r="D49630" i="8" s="1"/>
  <c r="B49631" i="8"/>
  <c r="D49631" i="8" s="1"/>
  <c r="B49632" i="8"/>
  <c r="D49632" i="8" s="1"/>
  <c r="B49633" i="8"/>
  <c r="D49633" i="8" s="1"/>
  <c r="B49634" i="8"/>
  <c r="D49634" i="8" s="1"/>
  <c r="B49635" i="8"/>
  <c r="D49635" i="8" s="1"/>
  <c r="B49636" i="8"/>
  <c r="D49636" i="8" s="1"/>
  <c r="B49637" i="8"/>
  <c r="D49637" i="8" s="1"/>
  <c r="B49638" i="8"/>
  <c r="D49638" i="8" s="1"/>
  <c r="B49639" i="8"/>
  <c r="D49639" i="8" s="1"/>
  <c r="B49640" i="8"/>
  <c r="D49640" i="8" s="1"/>
  <c r="B49641" i="8"/>
  <c r="D49641" i="8" s="1"/>
  <c r="B49642" i="8"/>
  <c r="D49642" i="8" s="1"/>
  <c r="B49643" i="8"/>
  <c r="D49643" i="8" s="1"/>
  <c r="B49644" i="8"/>
  <c r="D49644" i="8" s="1"/>
  <c r="B49645" i="8"/>
  <c r="D49645" i="8" s="1"/>
  <c r="B49646" i="8"/>
  <c r="D49646" i="8" s="1"/>
  <c r="B49647" i="8"/>
  <c r="D49647" i="8" s="1"/>
  <c r="B49648" i="8"/>
  <c r="D49648" i="8" s="1"/>
  <c r="B49649" i="8"/>
  <c r="D49649" i="8" s="1"/>
  <c r="B49650" i="8"/>
  <c r="D49650" i="8" s="1"/>
  <c r="B49651" i="8"/>
  <c r="D49651" i="8" s="1"/>
  <c r="B49652" i="8"/>
  <c r="D49652" i="8" s="1"/>
  <c r="B49653" i="8"/>
  <c r="D49653" i="8" s="1"/>
  <c r="B49654" i="8"/>
  <c r="D49654" i="8" s="1"/>
  <c r="B49655" i="8"/>
  <c r="D49655" i="8" s="1"/>
  <c r="B49656" i="8"/>
  <c r="D49656" i="8" s="1"/>
  <c r="B49657" i="8"/>
  <c r="D49657" i="8" s="1"/>
  <c r="B49658" i="8"/>
  <c r="D49658" i="8" s="1"/>
  <c r="B49659" i="8"/>
  <c r="D49659" i="8" s="1"/>
  <c r="B49660" i="8"/>
  <c r="D49660" i="8" s="1"/>
  <c r="B49661" i="8"/>
  <c r="D49661" i="8" s="1"/>
  <c r="B49662" i="8"/>
  <c r="D49662" i="8" s="1"/>
  <c r="B49663" i="8"/>
  <c r="D49663" i="8" s="1"/>
  <c r="B49664" i="8"/>
  <c r="D49664" i="8" s="1"/>
  <c r="B49665" i="8"/>
  <c r="D49665" i="8" s="1"/>
  <c r="B49666" i="8"/>
  <c r="D49666" i="8" s="1"/>
  <c r="B49667" i="8"/>
  <c r="D49667" i="8" s="1"/>
  <c r="B49668" i="8"/>
  <c r="D49668" i="8" s="1"/>
  <c r="B49669" i="8"/>
  <c r="D49669" i="8" s="1"/>
  <c r="B49670" i="8"/>
  <c r="D49670" i="8" s="1"/>
  <c r="B49671" i="8"/>
  <c r="D49671" i="8" s="1"/>
  <c r="B49672" i="8"/>
  <c r="D49672" i="8" s="1"/>
  <c r="B49673" i="8"/>
  <c r="D49673" i="8" s="1"/>
  <c r="B49674" i="8"/>
  <c r="D49674" i="8" s="1"/>
  <c r="B49675" i="8"/>
  <c r="D49675" i="8" s="1"/>
  <c r="B49676" i="8"/>
  <c r="D49676" i="8" s="1"/>
  <c r="B49677" i="8"/>
  <c r="D49677" i="8" s="1"/>
  <c r="B49678" i="8"/>
  <c r="D49678" i="8" s="1"/>
  <c r="B49679" i="8"/>
  <c r="D49679" i="8" s="1"/>
  <c r="B49680" i="8"/>
  <c r="D49680" i="8" s="1"/>
  <c r="B49681" i="8"/>
  <c r="D49681" i="8" s="1"/>
  <c r="B49682" i="8"/>
  <c r="D49682" i="8" s="1"/>
  <c r="B49683" i="8"/>
  <c r="D49683" i="8" s="1"/>
  <c r="B49684" i="8"/>
  <c r="D49684" i="8" s="1"/>
  <c r="B49685" i="8"/>
  <c r="D49685" i="8" s="1"/>
  <c r="B49686" i="8"/>
  <c r="D49686" i="8" s="1"/>
  <c r="B49687" i="8"/>
  <c r="D49687" i="8" s="1"/>
  <c r="B49688" i="8"/>
  <c r="D49688" i="8" s="1"/>
  <c r="B49689" i="8"/>
  <c r="D49689" i="8" s="1"/>
  <c r="B49690" i="8"/>
  <c r="D49690" i="8" s="1"/>
  <c r="B49691" i="8"/>
  <c r="D49691" i="8" s="1"/>
  <c r="B49692" i="8"/>
  <c r="D49692" i="8" s="1"/>
  <c r="B49693" i="8"/>
  <c r="D49693" i="8" s="1"/>
  <c r="B49694" i="8"/>
  <c r="D49694" i="8" s="1"/>
  <c r="B49695" i="8"/>
  <c r="D49695" i="8" s="1"/>
  <c r="B49696" i="8"/>
  <c r="D49696" i="8" s="1"/>
  <c r="B49697" i="8"/>
  <c r="D49697" i="8" s="1"/>
  <c r="B49698" i="8"/>
  <c r="D49698" i="8" s="1"/>
  <c r="B49699" i="8"/>
  <c r="D49699" i="8" s="1"/>
  <c r="B49700" i="8"/>
  <c r="D49700" i="8" s="1"/>
  <c r="B49701" i="8"/>
  <c r="D49701" i="8" s="1"/>
  <c r="B49702" i="8"/>
  <c r="D49702" i="8" s="1"/>
  <c r="B49703" i="8"/>
  <c r="D49703" i="8" s="1"/>
  <c r="B49704" i="8"/>
  <c r="D49704" i="8" s="1"/>
  <c r="B49705" i="8"/>
  <c r="D49705" i="8" s="1"/>
  <c r="B49706" i="8"/>
  <c r="D49706" i="8" s="1"/>
  <c r="B49707" i="8"/>
  <c r="D49707" i="8" s="1"/>
  <c r="B49708" i="8"/>
  <c r="D49708" i="8" s="1"/>
  <c r="B49709" i="8"/>
  <c r="D49709" i="8" s="1"/>
  <c r="B49710" i="8"/>
  <c r="D49710" i="8" s="1"/>
  <c r="B49711" i="8"/>
  <c r="D49711" i="8" s="1"/>
  <c r="B49712" i="8"/>
  <c r="D49712" i="8" s="1"/>
  <c r="B49713" i="8"/>
  <c r="D49713" i="8" s="1"/>
  <c r="B49714" i="8"/>
  <c r="D49714" i="8" s="1"/>
  <c r="B49715" i="8"/>
  <c r="D49715" i="8" s="1"/>
  <c r="B49716" i="8"/>
  <c r="D49716" i="8" s="1"/>
  <c r="B49717" i="8"/>
  <c r="D49717" i="8" s="1"/>
  <c r="B49718" i="8"/>
  <c r="D49718" i="8" s="1"/>
  <c r="B49719" i="8"/>
  <c r="D49719" i="8" s="1"/>
  <c r="B49720" i="8"/>
  <c r="D49720" i="8" s="1"/>
  <c r="B49721" i="8"/>
  <c r="D49721" i="8" s="1"/>
  <c r="B49722" i="8"/>
  <c r="D49722" i="8" s="1"/>
  <c r="B49723" i="8"/>
  <c r="D49723" i="8" s="1"/>
  <c r="B49724" i="8"/>
  <c r="D49724" i="8" s="1"/>
  <c r="B49725" i="8"/>
  <c r="D49725" i="8" s="1"/>
  <c r="B49726" i="8"/>
  <c r="D49726" i="8" s="1"/>
  <c r="B49727" i="8"/>
  <c r="D49727" i="8" s="1"/>
  <c r="B49728" i="8"/>
  <c r="D49728" i="8" s="1"/>
  <c r="B49729" i="8"/>
  <c r="D49729" i="8" s="1"/>
  <c r="B49730" i="8"/>
  <c r="D49730" i="8" s="1"/>
  <c r="B49731" i="8"/>
  <c r="D49731" i="8" s="1"/>
  <c r="B49732" i="8"/>
  <c r="D49732" i="8" s="1"/>
  <c r="B49733" i="8"/>
  <c r="D49733" i="8" s="1"/>
  <c r="B49734" i="8"/>
  <c r="D49734" i="8" s="1"/>
  <c r="B49735" i="8"/>
  <c r="D49735" i="8" s="1"/>
  <c r="B49736" i="8"/>
  <c r="D49736" i="8" s="1"/>
  <c r="B49737" i="8"/>
  <c r="D49737" i="8" s="1"/>
  <c r="B49738" i="8"/>
  <c r="D49738" i="8" s="1"/>
  <c r="B49739" i="8"/>
  <c r="D49739" i="8" s="1"/>
  <c r="B49740" i="8"/>
  <c r="D49740" i="8" s="1"/>
  <c r="B49741" i="8"/>
  <c r="D49741" i="8" s="1"/>
  <c r="B49742" i="8"/>
  <c r="D49742" i="8" s="1"/>
  <c r="B49743" i="8"/>
  <c r="D49743" i="8" s="1"/>
  <c r="B49744" i="8"/>
  <c r="D49744" i="8" s="1"/>
  <c r="B49745" i="8"/>
  <c r="D49745" i="8" s="1"/>
  <c r="B49746" i="8"/>
  <c r="D49746" i="8" s="1"/>
  <c r="B49747" i="8"/>
  <c r="D49747" i="8" s="1"/>
  <c r="B49748" i="8"/>
  <c r="D49748" i="8" s="1"/>
  <c r="B49749" i="8"/>
  <c r="D49749" i="8" s="1"/>
  <c r="B49750" i="8"/>
  <c r="D49750" i="8" s="1"/>
  <c r="B49751" i="8"/>
  <c r="D49751" i="8" s="1"/>
  <c r="B49752" i="8"/>
  <c r="D49752" i="8" s="1"/>
  <c r="B49753" i="8"/>
  <c r="D49753" i="8" s="1"/>
  <c r="B49754" i="8"/>
  <c r="D49754" i="8" s="1"/>
  <c r="B49755" i="8"/>
  <c r="D49755" i="8" s="1"/>
  <c r="B49756" i="8"/>
  <c r="D49756" i="8" s="1"/>
  <c r="B49757" i="8"/>
  <c r="D49757" i="8" s="1"/>
  <c r="B49758" i="8"/>
  <c r="D49758" i="8" s="1"/>
  <c r="B49759" i="8"/>
  <c r="D49759" i="8" s="1"/>
  <c r="B49760" i="8"/>
  <c r="D49760" i="8" s="1"/>
  <c r="B49761" i="8"/>
  <c r="D49761" i="8" s="1"/>
  <c r="B49762" i="8"/>
  <c r="D49762" i="8" s="1"/>
  <c r="B49763" i="8"/>
  <c r="D49763" i="8" s="1"/>
  <c r="B49764" i="8"/>
  <c r="D49764" i="8" s="1"/>
  <c r="B49765" i="8"/>
  <c r="D49765" i="8" s="1"/>
  <c r="B49766" i="8"/>
  <c r="D49766" i="8" s="1"/>
  <c r="B49767" i="8"/>
  <c r="D49767" i="8" s="1"/>
  <c r="B49768" i="8"/>
  <c r="D49768" i="8" s="1"/>
  <c r="B49769" i="8"/>
  <c r="D49769" i="8" s="1"/>
  <c r="B49770" i="8"/>
  <c r="D49770" i="8" s="1"/>
  <c r="B49771" i="8"/>
  <c r="D49771" i="8" s="1"/>
  <c r="B49772" i="8"/>
  <c r="D49772" i="8" s="1"/>
  <c r="B49773" i="8"/>
  <c r="D49773" i="8" s="1"/>
  <c r="B49774" i="8"/>
  <c r="D49774" i="8" s="1"/>
  <c r="B49775" i="8"/>
  <c r="D49775" i="8" s="1"/>
  <c r="B49776" i="8"/>
  <c r="D49776" i="8" s="1"/>
  <c r="B49777" i="8"/>
  <c r="D49777" i="8" s="1"/>
  <c r="B49778" i="8"/>
  <c r="D49778" i="8" s="1"/>
  <c r="B49779" i="8"/>
  <c r="D49779" i="8" s="1"/>
  <c r="B49780" i="8"/>
  <c r="D49780" i="8" s="1"/>
  <c r="B49781" i="8"/>
  <c r="D49781" i="8" s="1"/>
  <c r="B49782" i="8"/>
  <c r="D49782" i="8" s="1"/>
  <c r="B49783" i="8"/>
  <c r="D49783" i="8" s="1"/>
  <c r="B49784" i="8"/>
  <c r="D49784" i="8" s="1"/>
  <c r="B49785" i="8"/>
  <c r="D49785" i="8" s="1"/>
  <c r="B49786" i="8"/>
  <c r="D49786" i="8" s="1"/>
  <c r="B49787" i="8"/>
  <c r="D49787" i="8" s="1"/>
  <c r="B49788" i="8"/>
  <c r="D49788" i="8" s="1"/>
  <c r="B49789" i="8"/>
  <c r="D49789" i="8" s="1"/>
  <c r="B49790" i="8"/>
  <c r="D49790" i="8" s="1"/>
  <c r="B49791" i="8"/>
  <c r="D49791" i="8" s="1"/>
  <c r="B49792" i="8"/>
  <c r="D49792" i="8" s="1"/>
  <c r="B49793" i="8"/>
  <c r="D49793" i="8" s="1"/>
  <c r="B49794" i="8"/>
  <c r="D49794" i="8" s="1"/>
  <c r="B49795" i="8"/>
  <c r="D49795" i="8" s="1"/>
  <c r="B49796" i="8"/>
  <c r="D49796" i="8" s="1"/>
  <c r="B49797" i="8"/>
  <c r="D49797" i="8" s="1"/>
  <c r="B49798" i="8"/>
  <c r="D49798" i="8" s="1"/>
  <c r="B49799" i="8"/>
  <c r="D49799" i="8" s="1"/>
  <c r="B49800" i="8"/>
  <c r="D49800" i="8" s="1"/>
  <c r="B49801" i="8"/>
  <c r="D49801" i="8" s="1"/>
  <c r="B49802" i="8"/>
  <c r="D49802" i="8" s="1"/>
  <c r="B49803" i="8"/>
  <c r="D49803" i="8" s="1"/>
  <c r="B49804" i="8"/>
  <c r="D49804" i="8" s="1"/>
  <c r="B49805" i="8"/>
  <c r="D49805" i="8" s="1"/>
  <c r="B49806" i="8"/>
  <c r="D49806" i="8" s="1"/>
  <c r="B49807" i="8"/>
  <c r="D49807" i="8" s="1"/>
  <c r="B49808" i="8"/>
  <c r="D49808" i="8" s="1"/>
  <c r="B49809" i="8"/>
  <c r="D49809" i="8" s="1"/>
  <c r="B49810" i="8"/>
  <c r="D49810" i="8" s="1"/>
  <c r="B49811" i="8"/>
  <c r="D49811" i="8" s="1"/>
  <c r="B49812" i="8"/>
  <c r="D49812" i="8" s="1"/>
  <c r="B49813" i="8"/>
  <c r="D49813" i="8" s="1"/>
  <c r="B49814" i="8"/>
  <c r="D49814" i="8" s="1"/>
  <c r="B49815" i="8"/>
  <c r="D49815" i="8" s="1"/>
  <c r="B49816" i="8"/>
  <c r="D49816" i="8" s="1"/>
  <c r="B49817" i="8"/>
  <c r="D49817" i="8" s="1"/>
  <c r="B49818" i="8"/>
  <c r="D49818" i="8" s="1"/>
  <c r="B49819" i="8"/>
  <c r="D49819" i="8" s="1"/>
  <c r="B49820" i="8"/>
  <c r="D49820" i="8" s="1"/>
  <c r="B49821" i="8"/>
  <c r="D49821" i="8" s="1"/>
  <c r="B49822" i="8"/>
  <c r="D49822" i="8" s="1"/>
  <c r="B49823" i="8"/>
  <c r="D49823" i="8" s="1"/>
  <c r="B49824" i="8"/>
  <c r="D49824" i="8" s="1"/>
  <c r="B49825" i="8"/>
  <c r="D49825" i="8" s="1"/>
  <c r="B49826" i="8"/>
  <c r="D49826" i="8" s="1"/>
  <c r="B49827" i="8"/>
  <c r="D49827" i="8" s="1"/>
  <c r="B49828" i="8"/>
  <c r="D49828" i="8" s="1"/>
  <c r="B49829" i="8"/>
  <c r="D49829" i="8" s="1"/>
  <c r="B49830" i="8"/>
  <c r="D49830" i="8" s="1"/>
  <c r="B49831" i="8"/>
  <c r="D49831" i="8" s="1"/>
  <c r="B49832" i="8"/>
  <c r="D49832" i="8" s="1"/>
  <c r="B49833" i="8"/>
  <c r="D49833" i="8" s="1"/>
  <c r="B49834" i="8"/>
  <c r="D49834" i="8" s="1"/>
  <c r="B49835" i="8"/>
  <c r="D49835" i="8" s="1"/>
  <c r="B49836" i="8"/>
  <c r="D49836" i="8" s="1"/>
  <c r="B49837" i="8"/>
  <c r="D49837" i="8" s="1"/>
  <c r="B49838" i="8"/>
  <c r="D49838" i="8" s="1"/>
  <c r="B49839" i="8"/>
  <c r="D49839" i="8" s="1"/>
  <c r="B49840" i="8"/>
  <c r="D49840" i="8" s="1"/>
  <c r="B49841" i="8"/>
  <c r="D49841" i="8" s="1"/>
  <c r="B49842" i="8"/>
  <c r="D49842" i="8" s="1"/>
  <c r="B49843" i="8"/>
  <c r="D49843" i="8" s="1"/>
  <c r="B49844" i="8"/>
  <c r="D49844" i="8" s="1"/>
  <c r="B49845" i="8"/>
  <c r="D49845" i="8" s="1"/>
  <c r="B49846" i="8"/>
  <c r="D49846" i="8" s="1"/>
  <c r="B49847" i="8"/>
  <c r="D49847" i="8" s="1"/>
  <c r="B49848" i="8"/>
  <c r="D49848" i="8" s="1"/>
  <c r="B49849" i="8"/>
  <c r="D49849" i="8" s="1"/>
  <c r="B49850" i="8"/>
  <c r="D49850" i="8" s="1"/>
  <c r="B49851" i="8"/>
  <c r="D49851" i="8" s="1"/>
  <c r="B49852" i="8"/>
  <c r="D49852" i="8" s="1"/>
  <c r="B49853" i="8"/>
  <c r="D49853" i="8" s="1"/>
  <c r="B49854" i="8"/>
  <c r="D49854" i="8" s="1"/>
  <c r="B49855" i="8"/>
  <c r="D49855" i="8" s="1"/>
  <c r="B49856" i="8"/>
  <c r="D49856" i="8" s="1"/>
  <c r="B49857" i="8"/>
  <c r="D49857" i="8" s="1"/>
  <c r="B49858" i="8"/>
  <c r="D49858" i="8" s="1"/>
  <c r="B49859" i="8"/>
  <c r="D49859" i="8" s="1"/>
  <c r="B49860" i="8"/>
  <c r="D49860" i="8" s="1"/>
  <c r="B49861" i="8"/>
  <c r="D49861" i="8" s="1"/>
  <c r="B49862" i="8"/>
  <c r="D49862" i="8" s="1"/>
  <c r="B49863" i="8"/>
  <c r="D49863" i="8" s="1"/>
  <c r="B49864" i="8"/>
  <c r="D49864" i="8" s="1"/>
  <c r="B49865" i="8"/>
  <c r="D49865" i="8" s="1"/>
  <c r="B49866" i="8"/>
  <c r="D49866" i="8" s="1"/>
  <c r="B49867" i="8"/>
  <c r="D49867" i="8" s="1"/>
  <c r="B49868" i="8"/>
  <c r="D49868" i="8" s="1"/>
  <c r="B49869" i="8"/>
  <c r="D49869" i="8" s="1"/>
  <c r="B49870" i="8"/>
  <c r="D49870" i="8" s="1"/>
  <c r="B49871" i="8"/>
  <c r="D49871" i="8" s="1"/>
  <c r="B49872" i="8"/>
  <c r="D49872" i="8" s="1"/>
  <c r="B49873" i="8"/>
  <c r="D49873" i="8" s="1"/>
  <c r="B49874" i="8"/>
  <c r="D49874" i="8" s="1"/>
  <c r="B49875" i="8"/>
  <c r="D49875" i="8" s="1"/>
  <c r="B49876" i="8"/>
  <c r="D49876" i="8" s="1"/>
  <c r="B49877" i="8"/>
  <c r="D49877" i="8" s="1"/>
  <c r="B49878" i="8"/>
  <c r="D49878" i="8" s="1"/>
  <c r="B49879" i="8"/>
  <c r="D49879" i="8" s="1"/>
  <c r="B49880" i="8"/>
  <c r="D49880" i="8" s="1"/>
  <c r="B49881" i="8"/>
  <c r="D49881" i="8" s="1"/>
  <c r="B49882" i="8"/>
  <c r="D49882" i="8" s="1"/>
  <c r="B49883" i="8"/>
  <c r="D49883" i="8" s="1"/>
  <c r="B49884" i="8"/>
  <c r="D49884" i="8" s="1"/>
  <c r="B49885" i="8"/>
  <c r="D49885" i="8" s="1"/>
  <c r="B49886" i="8"/>
  <c r="D49886" i="8" s="1"/>
  <c r="B49887" i="8"/>
  <c r="D49887" i="8" s="1"/>
  <c r="B49888" i="8"/>
  <c r="D49888" i="8" s="1"/>
  <c r="B49889" i="8"/>
  <c r="D49889" i="8" s="1"/>
  <c r="B49890" i="8"/>
  <c r="D49890" i="8" s="1"/>
  <c r="B49891" i="8"/>
  <c r="D49891" i="8" s="1"/>
  <c r="B49892" i="8"/>
  <c r="D49892" i="8" s="1"/>
  <c r="B49893" i="8"/>
  <c r="D49893" i="8" s="1"/>
  <c r="B49894" i="8"/>
  <c r="D49894" i="8" s="1"/>
  <c r="B49895" i="8"/>
  <c r="D49895" i="8" s="1"/>
  <c r="B49896" i="8"/>
  <c r="D49896" i="8" s="1"/>
  <c r="B49897" i="8"/>
  <c r="D49897" i="8" s="1"/>
  <c r="B49898" i="8"/>
  <c r="D49898" i="8" s="1"/>
  <c r="B49899" i="8"/>
  <c r="D49899" i="8" s="1"/>
  <c r="B49900" i="8"/>
  <c r="D49900" i="8" s="1"/>
  <c r="B49901" i="8"/>
  <c r="D49901" i="8" s="1"/>
  <c r="B49902" i="8"/>
  <c r="D49902" i="8" s="1"/>
  <c r="B49903" i="8"/>
  <c r="D49903" i="8" s="1"/>
  <c r="B49904" i="8"/>
  <c r="D49904" i="8" s="1"/>
  <c r="B49905" i="8"/>
  <c r="D49905" i="8" s="1"/>
  <c r="B49906" i="8"/>
  <c r="D49906" i="8" s="1"/>
  <c r="B49907" i="8"/>
  <c r="D49907" i="8" s="1"/>
  <c r="B49908" i="8"/>
  <c r="D49908" i="8" s="1"/>
  <c r="B49909" i="8"/>
  <c r="D49909" i="8" s="1"/>
  <c r="B49910" i="8"/>
  <c r="D49910" i="8" s="1"/>
  <c r="B49911" i="8"/>
  <c r="D49911" i="8" s="1"/>
  <c r="B49912" i="8"/>
  <c r="D49912" i="8" s="1"/>
  <c r="B49913" i="8"/>
  <c r="D49913" i="8" s="1"/>
  <c r="B49914" i="8"/>
  <c r="D49914" i="8" s="1"/>
  <c r="B49915" i="8"/>
  <c r="D49915" i="8" s="1"/>
  <c r="B49916" i="8"/>
  <c r="D49916" i="8" s="1"/>
  <c r="B49917" i="8"/>
  <c r="D49917" i="8" s="1"/>
  <c r="B49918" i="8"/>
  <c r="D49918" i="8" s="1"/>
  <c r="B49919" i="8"/>
  <c r="D49919" i="8" s="1"/>
  <c r="B49920" i="8"/>
  <c r="D49920" i="8" s="1"/>
  <c r="B49921" i="8"/>
  <c r="D49921" i="8" s="1"/>
  <c r="B49922" i="8"/>
  <c r="D49922" i="8" s="1"/>
  <c r="B49923" i="8"/>
  <c r="D49923" i="8" s="1"/>
  <c r="B49924" i="8"/>
  <c r="D49924" i="8" s="1"/>
  <c r="B49925" i="8"/>
  <c r="D49925" i="8" s="1"/>
  <c r="B49926" i="8"/>
  <c r="D49926" i="8" s="1"/>
  <c r="B49927" i="8"/>
  <c r="D49927" i="8" s="1"/>
  <c r="B49928" i="8"/>
  <c r="D49928" i="8" s="1"/>
  <c r="B49929" i="8"/>
  <c r="D49929" i="8" s="1"/>
  <c r="B49930" i="8"/>
  <c r="D49930" i="8" s="1"/>
  <c r="B49931" i="8"/>
  <c r="D49931" i="8" s="1"/>
  <c r="B49932" i="8"/>
  <c r="D49932" i="8" s="1"/>
  <c r="B49933" i="8"/>
  <c r="D49933" i="8" s="1"/>
  <c r="B49934" i="8"/>
  <c r="D49934" i="8" s="1"/>
  <c r="B49935" i="8"/>
  <c r="D49935" i="8" s="1"/>
  <c r="B49936" i="8"/>
  <c r="D49936" i="8" s="1"/>
  <c r="B49937" i="8"/>
  <c r="D49937" i="8" s="1"/>
  <c r="B49938" i="8"/>
  <c r="D49938" i="8" s="1"/>
  <c r="B49939" i="8"/>
  <c r="D49939" i="8" s="1"/>
  <c r="B49940" i="8"/>
  <c r="D49940" i="8" s="1"/>
  <c r="B49941" i="8"/>
  <c r="D49941" i="8" s="1"/>
  <c r="B49942" i="8"/>
  <c r="D49942" i="8" s="1"/>
  <c r="B49943" i="8"/>
  <c r="D49943" i="8" s="1"/>
  <c r="B49944" i="8"/>
  <c r="D49944" i="8" s="1"/>
  <c r="B49945" i="8"/>
  <c r="D49945" i="8" s="1"/>
  <c r="B49946" i="8"/>
  <c r="D49946" i="8" s="1"/>
  <c r="B49947" i="8"/>
  <c r="D49947" i="8" s="1"/>
  <c r="B49948" i="8"/>
  <c r="D49948" i="8" s="1"/>
  <c r="B49949" i="8"/>
  <c r="D49949" i="8" s="1"/>
  <c r="B49950" i="8"/>
  <c r="D49950" i="8" s="1"/>
  <c r="B49951" i="8"/>
  <c r="D49951" i="8" s="1"/>
  <c r="B49952" i="8"/>
  <c r="D49952" i="8" s="1"/>
  <c r="B49953" i="8"/>
  <c r="D49953" i="8" s="1"/>
  <c r="B49954" i="8"/>
  <c r="D49954" i="8" s="1"/>
  <c r="B49955" i="8"/>
  <c r="D49955" i="8" s="1"/>
  <c r="B49956" i="8"/>
  <c r="D49956" i="8" s="1"/>
  <c r="B49957" i="8"/>
  <c r="D49957" i="8" s="1"/>
  <c r="B49958" i="8"/>
  <c r="D49958" i="8" s="1"/>
  <c r="B49959" i="8"/>
  <c r="D49959" i="8" s="1"/>
  <c r="B49960" i="8"/>
  <c r="D49960" i="8" s="1"/>
  <c r="B49961" i="8"/>
  <c r="D49961" i="8" s="1"/>
  <c r="B49962" i="8"/>
  <c r="D49962" i="8" s="1"/>
  <c r="B49963" i="8"/>
  <c r="D49963" i="8" s="1"/>
  <c r="B49964" i="8"/>
  <c r="D49964" i="8" s="1"/>
  <c r="B49965" i="8"/>
  <c r="D49965" i="8" s="1"/>
  <c r="B49966" i="8"/>
  <c r="D49966" i="8" s="1"/>
  <c r="B49967" i="8"/>
  <c r="D49967" i="8" s="1"/>
  <c r="B49968" i="8"/>
  <c r="D49968" i="8" s="1"/>
  <c r="B49969" i="8"/>
  <c r="D49969" i="8" s="1"/>
  <c r="B49970" i="8"/>
  <c r="D49970" i="8" s="1"/>
  <c r="B49971" i="8"/>
  <c r="D49971" i="8" s="1"/>
  <c r="B49972" i="8"/>
  <c r="D49972" i="8" s="1"/>
  <c r="B49973" i="8"/>
  <c r="D49973" i="8" s="1"/>
  <c r="B49974" i="8"/>
  <c r="D49974" i="8" s="1"/>
  <c r="B49975" i="8"/>
  <c r="D49975" i="8" s="1"/>
  <c r="B49976" i="8"/>
  <c r="D49976" i="8" s="1"/>
  <c r="B49977" i="8"/>
  <c r="D49977" i="8" s="1"/>
  <c r="B49978" i="8"/>
  <c r="D49978" i="8" s="1"/>
  <c r="B49979" i="8"/>
  <c r="D49979" i="8" s="1"/>
  <c r="B49980" i="8"/>
  <c r="D49980" i="8" s="1"/>
  <c r="B49981" i="8"/>
  <c r="D49981" i="8" s="1"/>
  <c r="B49982" i="8"/>
  <c r="D49982" i="8" s="1"/>
  <c r="B49983" i="8"/>
  <c r="D49983" i="8" s="1"/>
  <c r="B49984" i="8"/>
  <c r="D49984" i="8" s="1"/>
  <c r="B49985" i="8"/>
  <c r="D49985" i="8" s="1"/>
  <c r="B49986" i="8"/>
  <c r="D49986" i="8" s="1"/>
  <c r="B49987" i="8"/>
  <c r="D49987" i="8" s="1"/>
  <c r="B49988" i="8"/>
  <c r="D49988" i="8" s="1"/>
  <c r="B49989" i="8"/>
  <c r="D49989" i="8" s="1"/>
  <c r="B49990" i="8"/>
  <c r="D49990" i="8" s="1"/>
  <c r="B49991" i="8"/>
  <c r="D49991" i="8" s="1"/>
  <c r="B49992" i="8"/>
  <c r="D49992" i="8" s="1"/>
  <c r="B49993" i="8"/>
  <c r="D49993" i="8" s="1"/>
  <c r="B49994" i="8"/>
  <c r="D49994" i="8" s="1"/>
  <c r="B49995" i="8"/>
  <c r="D49995" i="8" s="1"/>
  <c r="B49996" i="8"/>
  <c r="D49996" i="8" s="1"/>
  <c r="B49997" i="8"/>
  <c r="D49997" i="8" s="1"/>
  <c r="B49998" i="8"/>
  <c r="D49998" i="8" s="1"/>
  <c r="B49999" i="8"/>
  <c r="D49999" i="8" s="1"/>
  <c r="B50000" i="8"/>
  <c r="D50000" i="8" s="1"/>
  <c r="B50001" i="8"/>
  <c r="D50001" i="8" s="1"/>
  <c r="B50002" i="8"/>
  <c r="D50002" i="8" s="1"/>
  <c r="B50003" i="8"/>
  <c r="D50003" i="8" s="1"/>
  <c r="B50004" i="8"/>
  <c r="D50004" i="8" s="1"/>
  <c r="B50005" i="8"/>
  <c r="D50005" i="8" s="1"/>
  <c r="B50006" i="8"/>
  <c r="D50006" i="8" s="1"/>
  <c r="B50007" i="8"/>
  <c r="D50007" i="8" s="1"/>
  <c r="B50008" i="8"/>
  <c r="D50008" i="8" s="1"/>
  <c r="B50009" i="8"/>
  <c r="D50009" i="8" s="1"/>
  <c r="B50010" i="8"/>
  <c r="D50010" i="8" s="1"/>
  <c r="B50011" i="8"/>
  <c r="D50011" i="8" s="1"/>
  <c r="B50012" i="8"/>
  <c r="D50012" i="8" s="1"/>
  <c r="B50013" i="8"/>
  <c r="D50013" i="8" s="1"/>
  <c r="B50014" i="8"/>
  <c r="D50014" i="8" s="1"/>
  <c r="B50015" i="8"/>
  <c r="D50015" i="8" s="1"/>
  <c r="B50016" i="8"/>
  <c r="D50016" i="8" s="1"/>
  <c r="B50017" i="8"/>
  <c r="D50017" i="8" s="1"/>
  <c r="B50018" i="8"/>
  <c r="D50018" i="8" s="1"/>
  <c r="B50019" i="8"/>
  <c r="D50019" i="8" s="1"/>
  <c r="B50020" i="8"/>
  <c r="D50020" i="8" s="1"/>
  <c r="B50021" i="8"/>
  <c r="D50021" i="8" s="1"/>
  <c r="B50022" i="8"/>
  <c r="D50022" i="8" s="1"/>
  <c r="B50023" i="8"/>
  <c r="D50023" i="8" s="1"/>
  <c r="B50024" i="8"/>
  <c r="D50024" i="8" s="1"/>
  <c r="B50025" i="8"/>
  <c r="D50025" i="8" s="1"/>
  <c r="B50026" i="8"/>
  <c r="D50026" i="8" s="1"/>
  <c r="B50027" i="8"/>
  <c r="D50027" i="8" s="1"/>
  <c r="B50028" i="8"/>
  <c r="D50028" i="8" s="1"/>
  <c r="B50029" i="8"/>
  <c r="D50029" i="8" s="1"/>
  <c r="B50030" i="8"/>
  <c r="D50030" i="8" s="1"/>
  <c r="B50031" i="8"/>
  <c r="D50031" i="8" s="1"/>
  <c r="B50032" i="8"/>
  <c r="D50032" i="8" s="1"/>
  <c r="B50033" i="8"/>
  <c r="D50033" i="8" s="1"/>
  <c r="B50034" i="8"/>
  <c r="D50034" i="8" s="1"/>
  <c r="B50035" i="8"/>
  <c r="D50035" i="8" s="1"/>
  <c r="B50036" i="8"/>
  <c r="D50036" i="8" s="1"/>
  <c r="B50037" i="8"/>
  <c r="D50037" i="8" s="1"/>
  <c r="B50038" i="8"/>
  <c r="D50038" i="8" s="1"/>
  <c r="B50039" i="8"/>
  <c r="D50039" i="8" s="1"/>
  <c r="B50040" i="8"/>
  <c r="D50040" i="8" s="1"/>
  <c r="B50041" i="8"/>
  <c r="D50041" i="8" s="1"/>
  <c r="B50042" i="8"/>
  <c r="D50042" i="8" s="1"/>
  <c r="B50043" i="8"/>
  <c r="D50043" i="8" s="1"/>
  <c r="B50044" i="8"/>
  <c r="D50044" i="8" s="1"/>
  <c r="B50045" i="8"/>
  <c r="D50045" i="8" s="1"/>
  <c r="B50046" i="8"/>
  <c r="D50046" i="8" s="1"/>
  <c r="B50047" i="8"/>
  <c r="D50047" i="8" s="1"/>
  <c r="B50048" i="8"/>
  <c r="D50048" i="8" s="1"/>
  <c r="B50049" i="8"/>
  <c r="D50049" i="8" s="1"/>
  <c r="B50050" i="8"/>
  <c r="D50050" i="8" s="1"/>
  <c r="B50051" i="8"/>
  <c r="D50051" i="8" s="1"/>
  <c r="B50052" i="8"/>
  <c r="D50052" i="8" s="1"/>
  <c r="B50053" i="8"/>
  <c r="D50053" i="8" s="1"/>
  <c r="B50054" i="8"/>
  <c r="D50054" i="8" s="1"/>
  <c r="B50055" i="8"/>
  <c r="D50055" i="8" s="1"/>
  <c r="B50056" i="8"/>
  <c r="D50056" i="8" s="1"/>
  <c r="B50057" i="8"/>
  <c r="D50057" i="8" s="1"/>
  <c r="B50058" i="8"/>
  <c r="D50058" i="8" s="1"/>
  <c r="B50059" i="8"/>
  <c r="D50059" i="8" s="1"/>
  <c r="B50060" i="8"/>
  <c r="D50060" i="8" s="1"/>
  <c r="B50061" i="8"/>
  <c r="D50061" i="8" s="1"/>
  <c r="B50062" i="8"/>
  <c r="D50062" i="8" s="1"/>
  <c r="B50063" i="8"/>
  <c r="D50063" i="8" s="1"/>
  <c r="B50064" i="8"/>
  <c r="D50064" i="8" s="1"/>
  <c r="B50065" i="8"/>
  <c r="D50065" i="8" s="1"/>
  <c r="B50066" i="8"/>
  <c r="D50066" i="8" s="1"/>
  <c r="B50067" i="8"/>
  <c r="D50067" i="8" s="1"/>
  <c r="B50068" i="8"/>
  <c r="D50068" i="8" s="1"/>
  <c r="B50069" i="8"/>
  <c r="D50069" i="8" s="1"/>
  <c r="B50070" i="8"/>
  <c r="D50070" i="8" s="1"/>
  <c r="B50071" i="8"/>
  <c r="D50071" i="8" s="1"/>
  <c r="B50072" i="8"/>
  <c r="D50072" i="8" s="1"/>
  <c r="B50073" i="8"/>
  <c r="D50073" i="8" s="1"/>
  <c r="B50074" i="8"/>
  <c r="D50074" i="8" s="1"/>
  <c r="B50075" i="8"/>
  <c r="D50075" i="8" s="1"/>
  <c r="B50076" i="8"/>
  <c r="D50076" i="8" s="1"/>
  <c r="B50077" i="8"/>
  <c r="D50077" i="8" s="1"/>
  <c r="B50078" i="8"/>
  <c r="D50078" i="8" s="1"/>
  <c r="B50079" i="8"/>
  <c r="D50079" i="8" s="1"/>
  <c r="B50080" i="8"/>
  <c r="D50080" i="8" s="1"/>
  <c r="B50081" i="8"/>
  <c r="D50081" i="8" s="1"/>
  <c r="B50082" i="8"/>
  <c r="D50082" i="8" s="1"/>
  <c r="B50083" i="8"/>
  <c r="D50083" i="8" s="1"/>
  <c r="B50084" i="8"/>
  <c r="D50084" i="8" s="1"/>
  <c r="B50085" i="8"/>
  <c r="D50085" i="8" s="1"/>
  <c r="B50086" i="8"/>
  <c r="D50086" i="8" s="1"/>
  <c r="B50087" i="8"/>
  <c r="D50087" i="8" s="1"/>
  <c r="B50088" i="8"/>
  <c r="D50088" i="8" s="1"/>
  <c r="B50089" i="8"/>
  <c r="D50089" i="8" s="1"/>
  <c r="B50090" i="8"/>
  <c r="D50090" i="8" s="1"/>
  <c r="B50091" i="8"/>
  <c r="D50091" i="8" s="1"/>
  <c r="B50092" i="8"/>
  <c r="D50092" i="8" s="1"/>
  <c r="B50093" i="8"/>
  <c r="D50093" i="8" s="1"/>
  <c r="B50094" i="8"/>
  <c r="D50094" i="8" s="1"/>
  <c r="B50095" i="8"/>
  <c r="D50095" i="8" s="1"/>
  <c r="B50096" i="8"/>
  <c r="D50096" i="8" s="1"/>
  <c r="B50097" i="8"/>
  <c r="D50097" i="8" s="1"/>
  <c r="B50098" i="8"/>
  <c r="D50098" i="8" s="1"/>
  <c r="B50099" i="8"/>
  <c r="D50099" i="8" s="1"/>
  <c r="B50100" i="8"/>
  <c r="D50100" i="8" s="1"/>
  <c r="B50101" i="8"/>
  <c r="D50101" i="8" s="1"/>
  <c r="B50102" i="8"/>
  <c r="D50102" i="8" s="1"/>
  <c r="B50103" i="8"/>
  <c r="D50103" i="8" s="1"/>
  <c r="B50104" i="8"/>
  <c r="D50104" i="8" s="1"/>
  <c r="B50105" i="8"/>
  <c r="D50105" i="8" s="1"/>
  <c r="B50106" i="8"/>
  <c r="D50106" i="8" s="1"/>
  <c r="B50107" i="8"/>
  <c r="D50107" i="8" s="1"/>
  <c r="B50108" i="8"/>
  <c r="D50108" i="8" s="1"/>
  <c r="B50109" i="8"/>
  <c r="D50109" i="8" s="1"/>
  <c r="B50110" i="8"/>
  <c r="D50110" i="8" s="1"/>
  <c r="B50111" i="8"/>
  <c r="D50111" i="8" s="1"/>
  <c r="B50112" i="8"/>
  <c r="D50112" i="8" s="1"/>
  <c r="B50113" i="8"/>
  <c r="D50113" i="8" s="1"/>
  <c r="B50114" i="8"/>
  <c r="D50114" i="8" s="1"/>
  <c r="B50115" i="8"/>
  <c r="D50115" i="8" s="1"/>
  <c r="B50116" i="8"/>
  <c r="D50116" i="8" s="1"/>
  <c r="B50117" i="8"/>
  <c r="D50117" i="8" s="1"/>
  <c r="B50118" i="8"/>
  <c r="D50118" i="8" s="1"/>
  <c r="B50119" i="8"/>
  <c r="D50119" i="8" s="1"/>
  <c r="B50120" i="8"/>
  <c r="D50120" i="8" s="1"/>
  <c r="B50121" i="8"/>
  <c r="D50121" i="8" s="1"/>
  <c r="B50122" i="8"/>
  <c r="D50122" i="8" s="1"/>
  <c r="B50123" i="8"/>
  <c r="D50123" i="8" s="1"/>
  <c r="B50124" i="8"/>
  <c r="D50124" i="8" s="1"/>
  <c r="B50125" i="8"/>
  <c r="D50125" i="8" s="1"/>
  <c r="B50126" i="8"/>
  <c r="D50126" i="8" s="1"/>
  <c r="B50127" i="8"/>
  <c r="D50127" i="8" s="1"/>
  <c r="B50128" i="8"/>
  <c r="D50128" i="8" s="1"/>
  <c r="B50129" i="8"/>
  <c r="D50129" i="8" s="1"/>
  <c r="B50130" i="8"/>
  <c r="D50130" i="8" s="1"/>
  <c r="B50131" i="8"/>
  <c r="D50131" i="8" s="1"/>
  <c r="B50132" i="8"/>
  <c r="D50132" i="8" s="1"/>
  <c r="B50133" i="8"/>
  <c r="D50133" i="8" s="1"/>
  <c r="B50134" i="8"/>
  <c r="D50134" i="8" s="1"/>
  <c r="B50135" i="8"/>
  <c r="D50135" i="8" s="1"/>
  <c r="B50136" i="8"/>
  <c r="D50136" i="8" s="1"/>
  <c r="B50137" i="8"/>
  <c r="D50137" i="8" s="1"/>
  <c r="B50138" i="8"/>
  <c r="D50138" i="8" s="1"/>
  <c r="B50139" i="8"/>
  <c r="D50139" i="8" s="1"/>
  <c r="B50140" i="8"/>
  <c r="D50140" i="8" s="1"/>
  <c r="B50141" i="8"/>
  <c r="D50141" i="8" s="1"/>
  <c r="B50142" i="8"/>
  <c r="D50142" i="8" s="1"/>
  <c r="B50143" i="8"/>
  <c r="D50143" i="8" s="1"/>
  <c r="B50144" i="8"/>
  <c r="D50144" i="8" s="1"/>
  <c r="B50145" i="8"/>
  <c r="D50145" i="8" s="1"/>
  <c r="B50146" i="8"/>
  <c r="D50146" i="8" s="1"/>
  <c r="B50147" i="8"/>
  <c r="D50147" i="8" s="1"/>
  <c r="B50148" i="8"/>
  <c r="D50148" i="8" s="1"/>
  <c r="B50149" i="8"/>
  <c r="D50149" i="8" s="1"/>
  <c r="B50150" i="8"/>
  <c r="D50150" i="8" s="1"/>
  <c r="B50151" i="8"/>
  <c r="D50151" i="8" s="1"/>
  <c r="B50152" i="8"/>
  <c r="D50152" i="8" s="1"/>
  <c r="B50153" i="8"/>
  <c r="D50153" i="8" s="1"/>
  <c r="B50154" i="8"/>
  <c r="D50154" i="8" s="1"/>
  <c r="B50155" i="8"/>
  <c r="D50155" i="8" s="1"/>
  <c r="B50156" i="8"/>
  <c r="D50156" i="8" s="1"/>
  <c r="B50157" i="8"/>
  <c r="D50157" i="8" s="1"/>
  <c r="B50158" i="8"/>
  <c r="D50158" i="8" s="1"/>
  <c r="B50159" i="8"/>
  <c r="D50159" i="8" s="1"/>
  <c r="B50160" i="8"/>
  <c r="D50160" i="8" s="1"/>
  <c r="B50161" i="8"/>
  <c r="D50161" i="8" s="1"/>
  <c r="B50162" i="8"/>
  <c r="D50162" i="8" s="1"/>
  <c r="B50163" i="8"/>
  <c r="D50163" i="8" s="1"/>
  <c r="B50164" i="8"/>
  <c r="D50164" i="8" s="1"/>
  <c r="B50165" i="8"/>
  <c r="D50165" i="8" s="1"/>
  <c r="B50166" i="8"/>
  <c r="D50166" i="8" s="1"/>
  <c r="B50167" i="8"/>
  <c r="D50167" i="8" s="1"/>
  <c r="B50168" i="8"/>
  <c r="D50168" i="8" s="1"/>
  <c r="B50169" i="8"/>
  <c r="D50169" i="8" s="1"/>
  <c r="B50170" i="8"/>
  <c r="D50170" i="8" s="1"/>
  <c r="B50171" i="8"/>
  <c r="D50171" i="8" s="1"/>
  <c r="B50172" i="8"/>
  <c r="D50172" i="8" s="1"/>
  <c r="B50173" i="8"/>
  <c r="D50173" i="8" s="1"/>
  <c r="B50174" i="8"/>
  <c r="D50174" i="8" s="1"/>
  <c r="B50175" i="8"/>
  <c r="D50175" i="8" s="1"/>
  <c r="B50176" i="8"/>
  <c r="D50176" i="8" s="1"/>
  <c r="B50177" i="8"/>
  <c r="D50177" i="8" s="1"/>
  <c r="B50178" i="8"/>
  <c r="D50178" i="8" s="1"/>
  <c r="B50179" i="8"/>
  <c r="D50179" i="8" s="1"/>
  <c r="B50180" i="8"/>
  <c r="D50180" i="8" s="1"/>
  <c r="B50181" i="8"/>
  <c r="D50181" i="8" s="1"/>
  <c r="B50182" i="8"/>
  <c r="D50182" i="8" s="1"/>
  <c r="B50183" i="8"/>
  <c r="D50183" i="8" s="1"/>
  <c r="B50184" i="8"/>
  <c r="D50184" i="8" s="1"/>
  <c r="B50185" i="8"/>
  <c r="D50185" i="8" s="1"/>
  <c r="B50186" i="8"/>
  <c r="D50186" i="8" s="1"/>
  <c r="B50187" i="8"/>
  <c r="D50187" i="8" s="1"/>
  <c r="B50188" i="8"/>
  <c r="D50188" i="8" s="1"/>
  <c r="B50189" i="8"/>
  <c r="D50189" i="8" s="1"/>
  <c r="B50190" i="8"/>
  <c r="D50190" i="8" s="1"/>
  <c r="B50191" i="8"/>
  <c r="D50191" i="8" s="1"/>
  <c r="B50192" i="8"/>
  <c r="D50192" i="8" s="1"/>
  <c r="B50193" i="8"/>
  <c r="D50193" i="8" s="1"/>
  <c r="B50194" i="8"/>
  <c r="D50194" i="8" s="1"/>
  <c r="B50195" i="8"/>
  <c r="D50195" i="8" s="1"/>
  <c r="B50196" i="8"/>
  <c r="D50196" i="8" s="1"/>
  <c r="B50197" i="8"/>
  <c r="D50197" i="8" s="1"/>
  <c r="B50198" i="8"/>
  <c r="D50198" i="8" s="1"/>
  <c r="B50199" i="8"/>
  <c r="D50199" i="8" s="1"/>
  <c r="B50200" i="8"/>
  <c r="D50200" i="8" s="1"/>
  <c r="B50201" i="8"/>
  <c r="D50201" i="8" s="1"/>
  <c r="B50202" i="8"/>
  <c r="D50202" i="8" s="1"/>
  <c r="B50203" i="8"/>
  <c r="D50203" i="8" s="1"/>
  <c r="B50204" i="8"/>
  <c r="D50204" i="8" s="1"/>
  <c r="B50205" i="8"/>
  <c r="D50205" i="8" s="1"/>
  <c r="B50206" i="8"/>
  <c r="D50206" i="8" s="1"/>
  <c r="B50207" i="8"/>
  <c r="D50207" i="8" s="1"/>
  <c r="B50208" i="8"/>
  <c r="D50208" i="8" s="1"/>
  <c r="B50209" i="8"/>
  <c r="D50209" i="8" s="1"/>
  <c r="B50210" i="8"/>
  <c r="D50210" i="8" s="1"/>
  <c r="B50211" i="8"/>
  <c r="D50211" i="8" s="1"/>
  <c r="B50212" i="8"/>
  <c r="D50212" i="8" s="1"/>
  <c r="B50213" i="8"/>
  <c r="D50213" i="8" s="1"/>
  <c r="B50214" i="8"/>
  <c r="D50214" i="8" s="1"/>
  <c r="B50215" i="8"/>
  <c r="D50215" i="8" s="1"/>
  <c r="B50216" i="8"/>
  <c r="D50216" i="8" s="1"/>
  <c r="B50217" i="8"/>
  <c r="D50217" i="8" s="1"/>
  <c r="B50218" i="8"/>
  <c r="D50218" i="8" s="1"/>
  <c r="B50219" i="8"/>
  <c r="D50219" i="8" s="1"/>
  <c r="B50220" i="8"/>
  <c r="D50220" i="8" s="1"/>
  <c r="B50221" i="8"/>
  <c r="D50221" i="8" s="1"/>
  <c r="B50222" i="8"/>
  <c r="D50222" i="8" s="1"/>
  <c r="B50223" i="8"/>
  <c r="D50223" i="8" s="1"/>
  <c r="B50224" i="8"/>
  <c r="D50224" i="8" s="1"/>
  <c r="B50225" i="8"/>
  <c r="D50225" i="8" s="1"/>
  <c r="B50226" i="8"/>
  <c r="D50226" i="8" s="1"/>
  <c r="B50227" i="8"/>
  <c r="D50227" i="8" s="1"/>
  <c r="B50228" i="8"/>
  <c r="D50228" i="8" s="1"/>
  <c r="B50229" i="8"/>
  <c r="D50229" i="8" s="1"/>
  <c r="B50230" i="8"/>
  <c r="D50230" i="8" s="1"/>
  <c r="B50231" i="8"/>
  <c r="D50231" i="8" s="1"/>
  <c r="B50232" i="8"/>
  <c r="D50232" i="8" s="1"/>
  <c r="B50233" i="8"/>
  <c r="D50233" i="8" s="1"/>
  <c r="B50234" i="8"/>
  <c r="D50234" i="8" s="1"/>
  <c r="B50235" i="8"/>
  <c r="D50235" i="8" s="1"/>
  <c r="B50236" i="8"/>
  <c r="D50236" i="8" s="1"/>
  <c r="B50237" i="8"/>
  <c r="D50237" i="8" s="1"/>
  <c r="B50238" i="8"/>
  <c r="D50238" i="8" s="1"/>
  <c r="B50239" i="8"/>
  <c r="D50239" i="8" s="1"/>
  <c r="B50240" i="8"/>
  <c r="D50240" i="8" s="1"/>
  <c r="B50241" i="8"/>
  <c r="D50241" i="8" s="1"/>
  <c r="B50242" i="8"/>
  <c r="D50242" i="8" s="1"/>
  <c r="B50243" i="8"/>
  <c r="D50243" i="8" s="1"/>
  <c r="B50244" i="8"/>
  <c r="D50244" i="8" s="1"/>
  <c r="B50245" i="8"/>
  <c r="D50245" i="8" s="1"/>
  <c r="B50246" i="8"/>
  <c r="D50246" i="8" s="1"/>
  <c r="B50247" i="8"/>
  <c r="D50247" i="8" s="1"/>
  <c r="B50248" i="8"/>
  <c r="D50248" i="8" s="1"/>
  <c r="B50249" i="8"/>
  <c r="D50249" i="8" s="1"/>
  <c r="B50250" i="8"/>
  <c r="D50250" i="8" s="1"/>
  <c r="B50251" i="8"/>
  <c r="D50251" i="8" s="1"/>
  <c r="B50252" i="8"/>
  <c r="D50252" i="8" s="1"/>
  <c r="B50253" i="8"/>
  <c r="D50253" i="8" s="1"/>
  <c r="B50254" i="8"/>
  <c r="D50254" i="8" s="1"/>
  <c r="B50255" i="8"/>
  <c r="D50255" i="8" s="1"/>
  <c r="B50256" i="8"/>
  <c r="D50256" i="8" s="1"/>
  <c r="B50257" i="8"/>
  <c r="D50257" i="8" s="1"/>
  <c r="B50258" i="8"/>
  <c r="D50258" i="8" s="1"/>
  <c r="B50259" i="8"/>
  <c r="D50259" i="8" s="1"/>
  <c r="B50260" i="8"/>
  <c r="D50260" i="8" s="1"/>
  <c r="B50261" i="8"/>
  <c r="D50261" i="8" s="1"/>
  <c r="B50262" i="8"/>
  <c r="D50262" i="8" s="1"/>
  <c r="B50263" i="8"/>
  <c r="D50263" i="8" s="1"/>
  <c r="B50264" i="8"/>
  <c r="D50264" i="8" s="1"/>
  <c r="B50265" i="8"/>
  <c r="D50265" i="8" s="1"/>
  <c r="B50266" i="8"/>
  <c r="D50266" i="8" s="1"/>
  <c r="B50267" i="8"/>
  <c r="D50267" i="8" s="1"/>
  <c r="B50268" i="8"/>
  <c r="D50268" i="8" s="1"/>
  <c r="B50269" i="8"/>
  <c r="D50269" i="8" s="1"/>
  <c r="B50270" i="8"/>
  <c r="D50270" i="8" s="1"/>
  <c r="B50271" i="8"/>
  <c r="D50271" i="8" s="1"/>
  <c r="B50272" i="8"/>
  <c r="D50272" i="8" s="1"/>
  <c r="B50273" i="8"/>
  <c r="D50273" i="8" s="1"/>
  <c r="B50274" i="8"/>
  <c r="D50274" i="8" s="1"/>
  <c r="B50275" i="8"/>
  <c r="D50275" i="8" s="1"/>
  <c r="B50276" i="8"/>
  <c r="D50276" i="8" s="1"/>
  <c r="B50277" i="8"/>
  <c r="D50277" i="8" s="1"/>
  <c r="B50278" i="8"/>
  <c r="D50278" i="8" s="1"/>
  <c r="B50279" i="8"/>
  <c r="D50279" i="8" s="1"/>
  <c r="B50280" i="8"/>
  <c r="D50280" i="8" s="1"/>
  <c r="B50281" i="8"/>
  <c r="D50281" i="8" s="1"/>
  <c r="B50282" i="8"/>
  <c r="D50282" i="8" s="1"/>
  <c r="B50283" i="8"/>
  <c r="D50283" i="8" s="1"/>
  <c r="B50284" i="8"/>
  <c r="D50284" i="8" s="1"/>
  <c r="B50285" i="8"/>
  <c r="D50285" i="8" s="1"/>
  <c r="B50286" i="8"/>
  <c r="D50286" i="8" s="1"/>
  <c r="B50287" i="8"/>
  <c r="D50287" i="8" s="1"/>
  <c r="B50288" i="8"/>
  <c r="D50288" i="8" s="1"/>
  <c r="B50289" i="8"/>
  <c r="D50289" i="8" s="1"/>
  <c r="B50290" i="8"/>
  <c r="D50290" i="8" s="1"/>
  <c r="B50291" i="8"/>
  <c r="D50291" i="8" s="1"/>
  <c r="B50292" i="8"/>
  <c r="D50292" i="8" s="1"/>
  <c r="B50293" i="8"/>
  <c r="D50293" i="8" s="1"/>
  <c r="B50294" i="8"/>
  <c r="D50294" i="8" s="1"/>
  <c r="B50295" i="8"/>
  <c r="D50295" i="8" s="1"/>
  <c r="B50296" i="8"/>
  <c r="D50296" i="8" s="1"/>
  <c r="B50297" i="8"/>
  <c r="D50297" i="8" s="1"/>
  <c r="B50298" i="8"/>
  <c r="D50298" i="8" s="1"/>
  <c r="B50299" i="8"/>
  <c r="D50299" i="8" s="1"/>
  <c r="B50300" i="8"/>
  <c r="D50300" i="8" s="1"/>
  <c r="B50301" i="8"/>
  <c r="D50301" i="8" s="1"/>
  <c r="B50302" i="8"/>
  <c r="D50302" i="8" s="1"/>
  <c r="B50303" i="8"/>
  <c r="D50303" i="8" s="1"/>
  <c r="B50304" i="8"/>
  <c r="D50304" i="8" s="1"/>
  <c r="B50305" i="8"/>
  <c r="D50305" i="8" s="1"/>
  <c r="B50306" i="8"/>
  <c r="D50306" i="8" s="1"/>
  <c r="B50307" i="8"/>
  <c r="D50307" i="8" s="1"/>
  <c r="B50308" i="8"/>
  <c r="D50308" i="8" s="1"/>
  <c r="B50309" i="8"/>
  <c r="D50309" i="8" s="1"/>
  <c r="B50310" i="8"/>
  <c r="D50310" i="8" s="1"/>
  <c r="B50311" i="8"/>
  <c r="D50311" i="8" s="1"/>
  <c r="B50312" i="8"/>
  <c r="D50312" i="8" s="1"/>
  <c r="B50313" i="8"/>
  <c r="D50313" i="8" s="1"/>
  <c r="B50314" i="8"/>
  <c r="D50314" i="8" s="1"/>
  <c r="B50315" i="8"/>
  <c r="D50315" i="8" s="1"/>
  <c r="B50316" i="8"/>
  <c r="D50316" i="8" s="1"/>
  <c r="B50317" i="8"/>
  <c r="D50317" i="8" s="1"/>
  <c r="B50318" i="8"/>
  <c r="D50318" i="8" s="1"/>
  <c r="B50319" i="8"/>
  <c r="D50319" i="8" s="1"/>
  <c r="B50320" i="8"/>
  <c r="D50320" i="8" s="1"/>
  <c r="B50321" i="8"/>
  <c r="D50321" i="8" s="1"/>
  <c r="B50322" i="8"/>
  <c r="D50322" i="8" s="1"/>
  <c r="B50323" i="8"/>
  <c r="D50323" i="8" s="1"/>
  <c r="B50324" i="8"/>
  <c r="D50324" i="8" s="1"/>
  <c r="B50325" i="8"/>
  <c r="D50325" i="8" s="1"/>
  <c r="B50326" i="8"/>
  <c r="D50326" i="8" s="1"/>
  <c r="B50327" i="8"/>
  <c r="D50327" i="8" s="1"/>
  <c r="B50328" i="8"/>
  <c r="D50328" i="8" s="1"/>
  <c r="B50329" i="8"/>
  <c r="D50329" i="8" s="1"/>
  <c r="B50330" i="8"/>
  <c r="D50330" i="8" s="1"/>
  <c r="B50331" i="8"/>
  <c r="D50331" i="8" s="1"/>
  <c r="B50332" i="8"/>
  <c r="D50332" i="8" s="1"/>
  <c r="B50333" i="8"/>
  <c r="D50333" i="8" s="1"/>
  <c r="B50334" i="8"/>
  <c r="D50334" i="8" s="1"/>
  <c r="B50335" i="8"/>
  <c r="D50335" i="8" s="1"/>
  <c r="B50336" i="8"/>
  <c r="D50336" i="8" s="1"/>
  <c r="B50337" i="8"/>
  <c r="D50337" i="8" s="1"/>
  <c r="B50338" i="8"/>
  <c r="D50338" i="8" s="1"/>
  <c r="B50339" i="8"/>
  <c r="D50339" i="8" s="1"/>
  <c r="B50340" i="8"/>
  <c r="D50340" i="8" s="1"/>
  <c r="B50341" i="8"/>
  <c r="D50341" i="8" s="1"/>
  <c r="B50342" i="8"/>
  <c r="D50342" i="8" s="1"/>
  <c r="B50343" i="8"/>
  <c r="D50343" i="8" s="1"/>
  <c r="B50344" i="8"/>
  <c r="D50344" i="8" s="1"/>
  <c r="B50345" i="8"/>
  <c r="D50345" i="8" s="1"/>
  <c r="B50346" i="8"/>
  <c r="D50346" i="8" s="1"/>
  <c r="B50347" i="8"/>
  <c r="D50347" i="8" s="1"/>
  <c r="B50348" i="8"/>
  <c r="D50348" i="8" s="1"/>
  <c r="B50349" i="8"/>
  <c r="D50349" i="8" s="1"/>
  <c r="B50350" i="8"/>
  <c r="D50350" i="8" s="1"/>
  <c r="B50351" i="8"/>
  <c r="D50351" i="8" s="1"/>
  <c r="B50352" i="8"/>
  <c r="D50352" i="8" s="1"/>
  <c r="B50353" i="8"/>
  <c r="D50353" i="8" s="1"/>
  <c r="B50354" i="8"/>
  <c r="D50354" i="8" s="1"/>
  <c r="B50355" i="8"/>
  <c r="D50355" i="8" s="1"/>
  <c r="B50356" i="8"/>
  <c r="D50356" i="8" s="1"/>
  <c r="B50357" i="8"/>
  <c r="D50357" i="8" s="1"/>
  <c r="B50358" i="8"/>
  <c r="D50358" i="8" s="1"/>
  <c r="B50359" i="8"/>
  <c r="D50359" i="8" s="1"/>
  <c r="B50360" i="8"/>
  <c r="D50360" i="8" s="1"/>
  <c r="B50361" i="8"/>
  <c r="D50361" i="8" s="1"/>
  <c r="B50362" i="8"/>
  <c r="D50362" i="8" s="1"/>
  <c r="B50363" i="8"/>
  <c r="D50363" i="8" s="1"/>
  <c r="B50364" i="8"/>
  <c r="D50364" i="8" s="1"/>
  <c r="B50365" i="8"/>
  <c r="D50365" i="8" s="1"/>
  <c r="B50366" i="8"/>
  <c r="D50366" i="8" s="1"/>
  <c r="B50367" i="8"/>
  <c r="D50367" i="8" s="1"/>
  <c r="B50368" i="8"/>
  <c r="D50368" i="8" s="1"/>
  <c r="B50369" i="8"/>
  <c r="D50369" i="8" s="1"/>
  <c r="B50370" i="8"/>
  <c r="D50370" i="8" s="1"/>
  <c r="B50371" i="8"/>
  <c r="D50371" i="8" s="1"/>
  <c r="B50372" i="8"/>
  <c r="D50372" i="8" s="1"/>
  <c r="B50373" i="8"/>
  <c r="D50373" i="8" s="1"/>
  <c r="B50374" i="8"/>
  <c r="D50374" i="8" s="1"/>
  <c r="B50375" i="8"/>
  <c r="D50375" i="8" s="1"/>
  <c r="B50376" i="8"/>
  <c r="D50376" i="8" s="1"/>
  <c r="B50377" i="8"/>
  <c r="D50377" i="8" s="1"/>
  <c r="B50378" i="8"/>
  <c r="D50378" i="8" s="1"/>
  <c r="B50379" i="8"/>
  <c r="D50379" i="8" s="1"/>
  <c r="B50380" i="8"/>
  <c r="D50380" i="8" s="1"/>
  <c r="B50381" i="8"/>
  <c r="D50381" i="8" s="1"/>
  <c r="B50382" i="8"/>
  <c r="D50382" i="8" s="1"/>
  <c r="B50383" i="8"/>
  <c r="D50383" i="8" s="1"/>
  <c r="B50384" i="8"/>
  <c r="D50384" i="8" s="1"/>
  <c r="B50385" i="8"/>
  <c r="D50385" i="8" s="1"/>
  <c r="B50386" i="8"/>
  <c r="D50386" i="8" s="1"/>
  <c r="B50387" i="8"/>
  <c r="D50387" i="8" s="1"/>
  <c r="B50388" i="8"/>
  <c r="D50388" i="8" s="1"/>
  <c r="B50389" i="8"/>
  <c r="D50389" i="8" s="1"/>
  <c r="B50390" i="8"/>
  <c r="D50390" i="8" s="1"/>
  <c r="B50391" i="8"/>
  <c r="D50391" i="8" s="1"/>
  <c r="B50392" i="8"/>
  <c r="D50392" i="8" s="1"/>
  <c r="B50393" i="8"/>
  <c r="D50393" i="8" s="1"/>
  <c r="B50394" i="8"/>
  <c r="D50394" i="8" s="1"/>
  <c r="B50395" i="8"/>
  <c r="D50395" i="8" s="1"/>
  <c r="B50396" i="8"/>
  <c r="D50396" i="8" s="1"/>
  <c r="B50397" i="8"/>
  <c r="D50397" i="8" s="1"/>
  <c r="B50398" i="8"/>
  <c r="D50398" i="8" s="1"/>
  <c r="B50399" i="8"/>
  <c r="D50399" i="8" s="1"/>
  <c r="B50400" i="8"/>
  <c r="D50400" i="8" s="1"/>
  <c r="B50401" i="8"/>
  <c r="D50401" i="8" s="1"/>
  <c r="B50402" i="8"/>
  <c r="D50402" i="8" s="1"/>
  <c r="B50403" i="8"/>
  <c r="D50403" i="8" s="1"/>
  <c r="B50404" i="8"/>
  <c r="D50404" i="8" s="1"/>
  <c r="B50405" i="8"/>
  <c r="D50405" i="8" s="1"/>
  <c r="B50406" i="8"/>
  <c r="D50406" i="8" s="1"/>
  <c r="B50407" i="8"/>
  <c r="D50407" i="8" s="1"/>
  <c r="B50408" i="8"/>
  <c r="D50408" i="8" s="1"/>
  <c r="B50409" i="8"/>
  <c r="D50409" i="8" s="1"/>
  <c r="B50410" i="8"/>
  <c r="D50410" i="8" s="1"/>
  <c r="B50411" i="8"/>
  <c r="D50411" i="8" s="1"/>
  <c r="B50412" i="8"/>
  <c r="D50412" i="8" s="1"/>
  <c r="B50413" i="8"/>
  <c r="D50413" i="8" s="1"/>
  <c r="B50414" i="8"/>
  <c r="D50414" i="8" s="1"/>
  <c r="B50415" i="8"/>
  <c r="D50415" i="8" s="1"/>
  <c r="B50416" i="8"/>
  <c r="D50416" i="8" s="1"/>
  <c r="B50417" i="8"/>
  <c r="D50417" i="8" s="1"/>
  <c r="B50418" i="8"/>
  <c r="D50418" i="8" s="1"/>
  <c r="B50419" i="8"/>
  <c r="D50419" i="8" s="1"/>
  <c r="B50420" i="8"/>
  <c r="D50420" i="8" s="1"/>
  <c r="B50421" i="8"/>
  <c r="D50421" i="8" s="1"/>
  <c r="B50422" i="8"/>
  <c r="D50422" i="8" s="1"/>
  <c r="B50423" i="8"/>
  <c r="D50423" i="8" s="1"/>
  <c r="B50424" i="8"/>
  <c r="D50424" i="8" s="1"/>
  <c r="B50425" i="8"/>
  <c r="D50425" i="8" s="1"/>
  <c r="B50426" i="8"/>
  <c r="D50426" i="8" s="1"/>
  <c r="B50427" i="8"/>
  <c r="D50427" i="8" s="1"/>
  <c r="B50428" i="8"/>
  <c r="D50428" i="8" s="1"/>
  <c r="B50429" i="8"/>
  <c r="D50429" i="8" s="1"/>
  <c r="B50430" i="8"/>
  <c r="D50430" i="8" s="1"/>
  <c r="B50431" i="8"/>
  <c r="D50431" i="8" s="1"/>
  <c r="B50432" i="8"/>
  <c r="D50432" i="8" s="1"/>
  <c r="B50433" i="8"/>
  <c r="D50433" i="8" s="1"/>
  <c r="B50434" i="8"/>
  <c r="D50434" i="8" s="1"/>
  <c r="B50435" i="8"/>
  <c r="D50435" i="8" s="1"/>
  <c r="B50436" i="8"/>
  <c r="D50436" i="8" s="1"/>
  <c r="B50437" i="8"/>
  <c r="D50437" i="8" s="1"/>
  <c r="B50438" i="8"/>
  <c r="D50438" i="8" s="1"/>
  <c r="B50439" i="8"/>
  <c r="D50439" i="8" s="1"/>
  <c r="B50440" i="8"/>
  <c r="D50440" i="8" s="1"/>
  <c r="B50441" i="8"/>
  <c r="D50441" i="8" s="1"/>
  <c r="B50442" i="8"/>
  <c r="D50442" i="8" s="1"/>
  <c r="B50443" i="8"/>
  <c r="D50443" i="8" s="1"/>
  <c r="B50444" i="8"/>
  <c r="D50444" i="8" s="1"/>
  <c r="B50445" i="8"/>
  <c r="D50445" i="8" s="1"/>
  <c r="B50446" i="8"/>
  <c r="D50446" i="8" s="1"/>
  <c r="B50447" i="8"/>
  <c r="D50447" i="8" s="1"/>
  <c r="B50448" i="8"/>
  <c r="D50448" i="8" s="1"/>
  <c r="B50449" i="8"/>
  <c r="D50449" i="8" s="1"/>
  <c r="B50450" i="8"/>
  <c r="D50450" i="8" s="1"/>
  <c r="B50451" i="8"/>
  <c r="D50451" i="8" s="1"/>
  <c r="B50452" i="8"/>
  <c r="D50452" i="8" s="1"/>
  <c r="B50453" i="8"/>
  <c r="D50453" i="8" s="1"/>
  <c r="B50454" i="8"/>
  <c r="D50454" i="8" s="1"/>
  <c r="B50455" i="8"/>
  <c r="D50455" i="8" s="1"/>
  <c r="B50456" i="8"/>
  <c r="D50456" i="8" s="1"/>
  <c r="B50457" i="8"/>
  <c r="D50457" i="8" s="1"/>
  <c r="B50458" i="8"/>
  <c r="D50458" i="8" s="1"/>
  <c r="B50459" i="8"/>
  <c r="D50459" i="8" s="1"/>
  <c r="B50460" i="8"/>
  <c r="D50460" i="8" s="1"/>
  <c r="B50461" i="8"/>
  <c r="D50461" i="8" s="1"/>
  <c r="B50462" i="8"/>
  <c r="D50462" i="8" s="1"/>
  <c r="B50463" i="8"/>
  <c r="D50463" i="8" s="1"/>
  <c r="B50464" i="8"/>
  <c r="D50464" i="8" s="1"/>
  <c r="B50465" i="8"/>
  <c r="D50465" i="8" s="1"/>
  <c r="B50466" i="8"/>
  <c r="D50466" i="8" s="1"/>
  <c r="B50467" i="8"/>
  <c r="D50467" i="8" s="1"/>
  <c r="B50468" i="8"/>
  <c r="D50468" i="8" s="1"/>
  <c r="B50469" i="8"/>
  <c r="D50469" i="8" s="1"/>
  <c r="B50470" i="8"/>
  <c r="D50470" i="8" s="1"/>
  <c r="B50471" i="8"/>
  <c r="D50471" i="8" s="1"/>
  <c r="B50472" i="8"/>
  <c r="D50472" i="8" s="1"/>
  <c r="B50473" i="8"/>
  <c r="D50473" i="8" s="1"/>
  <c r="B50474" i="8"/>
  <c r="D50474" i="8" s="1"/>
  <c r="B50475" i="8"/>
  <c r="D50475" i="8" s="1"/>
  <c r="B50476" i="8"/>
  <c r="D50476" i="8" s="1"/>
  <c r="B50477" i="8"/>
  <c r="D50477" i="8" s="1"/>
  <c r="B50478" i="8"/>
  <c r="D50478" i="8" s="1"/>
  <c r="B50479" i="8"/>
  <c r="D50479" i="8" s="1"/>
  <c r="B50480" i="8"/>
  <c r="D50480" i="8" s="1"/>
  <c r="B50481" i="8"/>
  <c r="D50481" i="8" s="1"/>
  <c r="B50482" i="8"/>
  <c r="D50482" i="8" s="1"/>
  <c r="B50483" i="8"/>
  <c r="D50483" i="8" s="1"/>
  <c r="B50484" i="8"/>
  <c r="D50484" i="8" s="1"/>
  <c r="B50485" i="8"/>
  <c r="D50485" i="8" s="1"/>
  <c r="B50486" i="8"/>
  <c r="D50486" i="8" s="1"/>
  <c r="B50487" i="8"/>
  <c r="D50487" i="8" s="1"/>
  <c r="B50488" i="8"/>
  <c r="D50488" i="8" s="1"/>
  <c r="B50489" i="8"/>
  <c r="D50489" i="8" s="1"/>
  <c r="B50490" i="8"/>
  <c r="D50490" i="8" s="1"/>
  <c r="B50491" i="8"/>
  <c r="D50491" i="8" s="1"/>
  <c r="B50492" i="8"/>
  <c r="D50492" i="8" s="1"/>
  <c r="B50493" i="8"/>
  <c r="D50493" i="8" s="1"/>
  <c r="B50494" i="8"/>
  <c r="D50494" i="8" s="1"/>
  <c r="B50495" i="8"/>
  <c r="D50495" i="8" s="1"/>
  <c r="B50496" i="8"/>
  <c r="D50496" i="8" s="1"/>
  <c r="B50497" i="8"/>
  <c r="D50497" i="8" s="1"/>
  <c r="B50498" i="8"/>
  <c r="D50498" i="8" s="1"/>
  <c r="B50499" i="8"/>
  <c r="D50499" i="8" s="1"/>
  <c r="B50500" i="8"/>
  <c r="D50500" i="8" s="1"/>
  <c r="B50501" i="8"/>
  <c r="D50501" i="8" s="1"/>
  <c r="B50502" i="8"/>
  <c r="D50502" i="8" s="1"/>
  <c r="B50503" i="8"/>
  <c r="D50503" i="8" s="1"/>
  <c r="B50504" i="8"/>
  <c r="D50504" i="8" s="1"/>
  <c r="B50505" i="8"/>
  <c r="D50505" i="8" s="1"/>
  <c r="B50506" i="8"/>
  <c r="D50506" i="8" s="1"/>
  <c r="B50507" i="8"/>
  <c r="D50507" i="8" s="1"/>
  <c r="B50508" i="8"/>
  <c r="D50508" i="8" s="1"/>
  <c r="B50509" i="8"/>
  <c r="D50509" i="8" s="1"/>
  <c r="B50510" i="8"/>
  <c r="D50510" i="8" s="1"/>
  <c r="B50511" i="8"/>
  <c r="D50511" i="8" s="1"/>
  <c r="B50512" i="8"/>
  <c r="D50512" i="8" s="1"/>
  <c r="B50513" i="8"/>
  <c r="D50513" i="8" s="1"/>
  <c r="B50514" i="8"/>
  <c r="D50514" i="8" s="1"/>
  <c r="B50515" i="8"/>
  <c r="D50515" i="8" s="1"/>
  <c r="B50516" i="8"/>
  <c r="D50516" i="8" s="1"/>
  <c r="B50517" i="8"/>
  <c r="D50517" i="8" s="1"/>
  <c r="B50518" i="8"/>
  <c r="D50518" i="8" s="1"/>
  <c r="B50519" i="8"/>
  <c r="D50519" i="8" s="1"/>
  <c r="B50520" i="8"/>
  <c r="D50520" i="8" s="1"/>
  <c r="B50521" i="8"/>
  <c r="D50521" i="8" s="1"/>
  <c r="B50522" i="8"/>
  <c r="D50522" i="8" s="1"/>
  <c r="B50523" i="8"/>
  <c r="D50523" i="8" s="1"/>
  <c r="B50524" i="8"/>
  <c r="D50524" i="8" s="1"/>
  <c r="B50525" i="8"/>
  <c r="D50525" i="8" s="1"/>
  <c r="B50526" i="8"/>
  <c r="D50526" i="8" s="1"/>
  <c r="B50527" i="8"/>
  <c r="D50527" i="8" s="1"/>
  <c r="B50528" i="8"/>
  <c r="D50528" i="8" s="1"/>
  <c r="B50529" i="8"/>
  <c r="D50529" i="8" s="1"/>
  <c r="B50530" i="8"/>
  <c r="D50530" i="8" s="1"/>
  <c r="B50531" i="8"/>
  <c r="D50531" i="8" s="1"/>
  <c r="B50532" i="8"/>
  <c r="D50532" i="8" s="1"/>
  <c r="B50533" i="8"/>
  <c r="D50533" i="8" s="1"/>
  <c r="B50534" i="8"/>
  <c r="D50534" i="8" s="1"/>
  <c r="B50535" i="8"/>
  <c r="D50535" i="8" s="1"/>
  <c r="B50536" i="8"/>
  <c r="D50536" i="8" s="1"/>
  <c r="B50537" i="8"/>
  <c r="D50537" i="8" s="1"/>
  <c r="B50538" i="8"/>
  <c r="D50538" i="8" s="1"/>
  <c r="B50539" i="8"/>
  <c r="D50539" i="8" s="1"/>
  <c r="B50540" i="8"/>
  <c r="D50540" i="8" s="1"/>
  <c r="B50541" i="8"/>
  <c r="D50541" i="8" s="1"/>
  <c r="B50542" i="8"/>
  <c r="D50542" i="8" s="1"/>
  <c r="B50543" i="8"/>
  <c r="D50543" i="8" s="1"/>
  <c r="B50544" i="8"/>
  <c r="D50544" i="8" s="1"/>
  <c r="B50545" i="8"/>
  <c r="D50545" i="8" s="1"/>
  <c r="B50546" i="8"/>
  <c r="D50546" i="8" s="1"/>
  <c r="B50547" i="8"/>
  <c r="D50547" i="8" s="1"/>
  <c r="B50548" i="8"/>
  <c r="D50548" i="8" s="1"/>
  <c r="B50549" i="8"/>
  <c r="D50549" i="8" s="1"/>
  <c r="B50550" i="8"/>
  <c r="D50550" i="8" s="1"/>
  <c r="B50551" i="8"/>
  <c r="D50551" i="8" s="1"/>
  <c r="B50552" i="8"/>
  <c r="D50552" i="8" s="1"/>
  <c r="B50553" i="8"/>
  <c r="D50553" i="8" s="1"/>
  <c r="B50554" i="8"/>
  <c r="D50554" i="8" s="1"/>
  <c r="B50555" i="8"/>
  <c r="D50555" i="8" s="1"/>
  <c r="B50556" i="8"/>
  <c r="D50556" i="8" s="1"/>
  <c r="B50557" i="8"/>
  <c r="D50557" i="8" s="1"/>
  <c r="B50558" i="8"/>
  <c r="D50558" i="8" s="1"/>
  <c r="B50559" i="8"/>
  <c r="D50559" i="8" s="1"/>
  <c r="B50560" i="8"/>
  <c r="D50560" i="8" s="1"/>
  <c r="B50561" i="8"/>
  <c r="D50561" i="8" s="1"/>
  <c r="B50562" i="8"/>
  <c r="D50562" i="8" s="1"/>
  <c r="B50563" i="8"/>
  <c r="D50563" i="8" s="1"/>
  <c r="B50564" i="8"/>
  <c r="D50564" i="8" s="1"/>
  <c r="B50565" i="8"/>
  <c r="D50565" i="8" s="1"/>
  <c r="B50566" i="8"/>
  <c r="D50566" i="8" s="1"/>
  <c r="B50567" i="8"/>
  <c r="D50567" i="8" s="1"/>
  <c r="B50568" i="8"/>
  <c r="D50568" i="8" s="1"/>
  <c r="B50569" i="8"/>
  <c r="D50569" i="8" s="1"/>
  <c r="B50570" i="8"/>
  <c r="D50570" i="8" s="1"/>
  <c r="B50571" i="8"/>
  <c r="D50571" i="8" s="1"/>
  <c r="B50572" i="8"/>
  <c r="D50572" i="8" s="1"/>
  <c r="B50573" i="8"/>
  <c r="D50573" i="8" s="1"/>
  <c r="B50574" i="8"/>
  <c r="D50574" i="8" s="1"/>
  <c r="B50575" i="8"/>
  <c r="D50575" i="8" s="1"/>
  <c r="B50576" i="8"/>
  <c r="D50576" i="8" s="1"/>
  <c r="B50577" i="8"/>
  <c r="D50577" i="8" s="1"/>
  <c r="B50578" i="8"/>
  <c r="D50578" i="8" s="1"/>
  <c r="B50579" i="8"/>
  <c r="D50579" i="8" s="1"/>
  <c r="B50580" i="8"/>
  <c r="D50580" i="8" s="1"/>
  <c r="B50581" i="8"/>
  <c r="D50581" i="8" s="1"/>
  <c r="B50582" i="8"/>
  <c r="D50582" i="8" s="1"/>
  <c r="B50583" i="8"/>
  <c r="D50583" i="8" s="1"/>
  <c r="B50584" i="8"/>
  <c r="D50584" i="8" s="1"/>
  <c r="B50585" i="8"/>
  <c r="D50585" i="8" s="1"/>
  <c r="B50586" i="8"/>
  <c r="D50586" i="8" s="1"/>
  <c r="B50587" i="8"/>
  <c r="D50587" i="8" s="1"/>
  <c r="B50588" i="8"/>
  <c r="D50588" i="8" s="1"/>
  <c r="B50589" i="8"/>
  <c r="D50589" i="8" s="1"/>
  <c r="B50590" i="8"/>
  <c r="D50590" i="8" s="1"/>
  <c r="B50591" i="8"/>
  <c r="D50591" i="8" s="1"/>
  <c r="B50592" i="8"/>
  <c r="D50592" i="8" s="1"/>
  <c r="B50593" i="8"/>
  <c r="D50593" i="8" s="1"/>
  <c r="B50594" i="8"/>
  <c r="D50594" i="8" s="1"/>
  <c r="B50595" i="8"/>
  <c r="D50595" i="8" s="1"/>
  <c r="B50596" i="8"/>
  <c r="D50596" i="8" s="1"/>
  <c r="B50597" i="8"/>
  <c r="D50597" i="8" s="1"/>
  <c r="B50598" i="8"/>
  <c r="D50598" i="8" s="1"/>
  <c r="B50599" i="8"/>
  <c r="D50599" i="8" s="1"/>
  <c r="B50600" i="8"/>
  <c r="D50600" i="8" s="1"/>
  <c r="B50601" i="8"/>
  <c r="D50601" i="8" s="1"/>
  <c r="B50602" i="8"/>
  <c r="D50602" i="8" s="1"/>
  <c r="B50603" i="8"/>
  <c r="D50603" i="8" s="1"/>
  <c r="B50604" i="8"/>
  <c r="D50604" i="8" s="1"/>
  <c r="B50605" i="8"/>
  <c r="D50605" i="8" s="1"/>
  <c r="B50606" i="8"/>
  <c r="D50606" i="8" s="1"/>
  <c r="B50607" i="8"/>
  <c r="D50607" i="8" s="1"/>
  <c r="B50608" i="8"/>
  <c r="D50608" i="8" s="1"/>
  <c r="B50609" i="8"/>
  <c r="D50609" i="8" s="1"/>
  <c r="B50610" i="8"/>
  <c r="D50610" i="8" s="1"/>
  <c r="B50611" i="8"/>
  <c r="D50611" i="8" s="1"/>
  <c r="B50612" i="8"/>
  <c r="D50612" i="8" s="1"/>
  <c r="B50613" i="8"/>
  <c r="D50613" i="8" s="1"/>
  <c r="B50614" i="8"/>
  <c r="D50614" i="8" s="1"/>
  <c r="B50615" i="8"/>
  <c r="D50615" i="8" s="1"/>
  <c r="B50616" i="8"/>
  <c r="D50616" i="8" s="1"/>
  <c r="B50617" i="8"/>
  <c r="D50617" i="8" s="1"/>
  <c r="B50618" i="8"/>
  <c r="D50618" i="8" s="1"/>
  <c r="B50619" i="8"/>
  <c r="D50619" i="8" s="1"/>
  <c r="B50620" i="8"/>
  <c r="D50620" i="8" s="1"/>
  <c r="B50621" i="8"/>
  <c r="D50621" i="8" s="1"/>
  <c r="B50622" i="8"/>
  <c r="D50622" i="8" s="1"/>
  <c r="B50623" i="8"/>
  <c r="D50623" i="8" s="1"/>
  <c r="B50624" i="8"/>
  <c r="D50624" i="8" s="1"/>
  <c r="B50625" i="8"/>
  <c r="D50625" i="8" s="1"/>
  <c r="B50626" i="8"/>
  <c r="D50626" i="8" s="1"/>
  <c r="B50627" i="8"/>
  <c r="D50627" i="8" s="1"/>
  <c r="B50628" i="8"/>
  <c r="D50628" i="8" s="1"/>
  <c r="B50629" i="8"/>
  <c r="D50629" i="8" s="1"/>
  <c r="B50630" i="8"/>
  <c r="D50630" i="8" s="1"/>
  <c r="B50631" i="8"/>
  <c r="D50631" i="8" s="1"/>
  <c r="B50632" i="8"/>
  <c r="D50632" i="8" s="1"/>
  <c r="B50633" i="8"/>
  <c r="D50633" i="8" s="1"/>
  <c r="B50634" i="8"/>
  <c r="D50634" i="8" s="1"/>
  <c r="B50635" i="8"/>
  <c r="D50635" i="8" s="1"/>
  <c r="B50636" i="8"/>
  <c r="D50636" i="8" s="1"/>
  <c r="B50637" i="8"/>
  <c r="D50637" i="8" s="1"/>
  <c r="B50638" i="8"/>
  <c r="D50638" i="8" s="1"/>
  <c r="B50639" i="8"/>
  <c r="D50639" i="8" s="1"/>
  <c r="B50640" i="8"/>
  <c r="D50640" i="8" s="1"/>
  <c r="B50641" i="8"/>
  <c r="D50641" i="8" s="1"/>
  <c r="B50642" i="8"/>
  <c r="D50642" i="8" s="1"/>
  <c r="B50643" i="8"/>
  <c r="D50643" i="8" s="1"/>
  <c r="B50644" i="8"/>
  <c r="D50644" i="8" s="1"/>
  <c r="B50645" i="8"/>
  <c r="D50645" i="8" s="1"/>
  <c r="B50646" i="8"/>
  <c r="D50646" i="8" s="1"/>
  <c r="B50647" i="8"/>
  <c r="D50647" i="8" s="1"/>
  <c r="B50648" i="8"/>
  <c r="D50648" i="8" s="1"/>
  <c r="B50649" i="8"/>
  <c r="D50649" i="8" s="1"/>
  <c r="B50650" i="8"/>
  <c r="D50650" i="8" s="1"/>
  <c r="B50651" i="8"/>
  <c r="D50651" i="8" s="1"/>
  <c r="B50652" i="8"/>
  <c r="D50652" i="8" s="1"/>
  <c r="B50653" i="8"/>
  <c r="D50653" i="8" s="1"/>
  <c r="B50654" i="8"/>
  <c r="D50654" i="8" s="1"/>
  <c r="B50655" i="8"/>
  <c r="D50655" i="8" s="1"/>
  <c r="B50656" i="8"/>
  <c r="D50656" i="8" s="1"/>
  <c r="B50657" i="8"/>
  <c r="D50657" i="8" s="1"/>
  <c r="B50658" i="8"/>
  <c r="D50658" i="8" s="1"/>
  <c r="B50659" i="8"/>
  <c r="D50659" i="8" s="1"/>
  <c r="B50660" i="8"/>
  <c r="D50660" i="8" s="1"/>
  <c r="B50661" i="8"/>
  <c r="D50661" i="8" s="1"/>
  <c r="B50662" i="8"/>
  <c r="D50662" i="8" s="1"/>
  <c r="B50663" i="8"/>
  <c r="D50663" i="8" s="1"/>
  <c r="B50664" i="8"/>
  <c r="D50664" i="8" s="1"/>
  <c r="B50665" i="8"/>
  <c r="D50665" i="8" s="1"/>
  <c r="B50666" i="8"/>
  <c r="D50666" i="8" s="1"/>
  <c r="B50667" i="8"/>
  <c r="D50667" i="8" s="1"/>
  <c r="B50668" i="8"/>
  <c r="D50668" i="8" s="1"/>
  <c r="B50669" i="8"/>
  <c r="D50669" i="8" s="1"/>
  <c r="B50670" i="8"/>
  <c r="D50670" i="8" s="1"/>
  <c r="B50671" i="8"/>
  <c r="D50671" i="8" s="1"/>
  <c r="B50672" i="8"/>
  <c r="D50672" i="8" s="1"/>
  <c r="B50673" i="8"/>
  <c r="D50673" i="8" s="1"/>
  <c r="B50674" i="8"/>
  <c r="D50674" i="8" s="1"/>
  <c r="B50675" i="8"/>
  <c r="D50675" i="8" s="1"/>
  <c r="B50676" i="8"/>
  <c r="D50676" i="8" s="1"/>
  <c r="B50677" i="8"/>
  <c r="D50677" i="8" s="1"/>
  <c r="B50678" i="8"/>
  <c r="D50678" i="8" s="1"/>
  <c r="B50679" i="8"/>
  <c r="D50679" i="8" s="1"/>
  <c r="B50680" i="8"/>
  <c r="D50680" i="8" s="1"/>
  <c r="B50681" i="8"/>
  <c r="D50681" i="8" s="1"/>
  <c r="B50682" i="8"/>
  <c r="D50682" i="8" s="1"/>
  <c r="B50683" i="8"/>
  <c r="D50683" i="8" s="1"/>
  <c r="B50684" i="8"/>
  <c r="D50684" i="8" s="1"/>
  <c r="B50685" i="8"/>
  <c r="D50685" i="8" s="1"/>
  <c r="B50686" i="8"/>
  <c r="D50686" i="8" s="1"/>
  <c r="B50687" i="8"/>
  <c r="D50687" i="8" s="1"/>
  <c r="B50688" i="8"/>
  <c r="D50688" i="8" s="1"/>
  <c r="B50689" i="8"/>
  <c r="D50689" i="8" s="1"/>
  <c r="B50690" i="8"/>
  <c r="D50690" i="8" s="1"/>
  <c r="B50691" i="8"/>
  <c r="D50691" i="8" s="1"/>
  <c r="B50692" i="8"/>
  <c r="D50692" i="8" s="1"/>
  <c r="B50693" i="8"/>
  <c r="D50693" i="8" s="1"/>
  <c r="B50694" i="8"/>
  <c r="D50694" i="8" s="1"/>
  <c r="B50695" i="8"/>
  <c r="D50695" i="8" s="1"/>
  <c r="B50696" i="8"/>
  <c r="D50696" i="8" s="1"/>
  <c r="B50697" i="8"/>
  <c r="D50697" i="8" s="1"/>
  <c r="B50698" i="8"/>
  <c r="D50698" i="8" s="1"/>
  <c r="B50699" i="8"/>
  <c r="D50699" i="8" s="1"/>
  <c r="B50700" i="8"/>
  <c r="D50700" i="8" s="1"/>
  <c r="B50701" i="8"/>
  <c r="D50701" i="8" s="1"/>
  <c r="B50702" i="8"/>
  <c r="D50702" i="8" s="1"/>
  <c r="B50703" i="8"/>
  <c r="D50703" i="8" s="1"/>
  <c r="B50704" i="8"/>
  <c r="D50704" i="8" s="1"/>
  <c r="B50705" i="8"/>
  <c r="D50705" i="8" s="1"/>
  <c r="B50706" i="8"/>
  <c r="D50706" i="8" s="1"/>
  <c r="B50707" i="8"/>
  <c r="D50707" i="8" s="1"/>
  <c r="B50708" i="8"/>
  <c r="D50708" i="8" s="1"/>
  <c r="B50709" i="8"/>
  <c r="D50709" i="8" s="1"/>
  <c r="B50710" i="8"/>
  <c r="D50710" i="8" s="1"/>
  <c r="B50711" i="8"/>
  <c r="D50711" i="8" s="1"/>
  <c r="B50712" i="8"/>
  <c r="D50712" i="8" s="1"/>
  <c r="B50713" i="8"/>
  <c r="D50713" i="8" s="1"/>
  <c r="B50714" i="8"/>
  <c r="D50714" i="8" s="1"/>
  <c r="B50715" i="8"/>
  <c r="D50715" i="8" s="1"/>
  <c r="B50716" i="8"/>
  <c r="D50716" i="8" s="1"/>
  <c r="B50717" i="8"/>
  <c r="D50717" i="8" s="1"/>
  <c r="B50718" i="8"/>
  <c r="D50718" i="8" s="1"/>
  <c r="B50719" i="8"/>
  <c r="D50719" i="8" s="1"/>
  <c r="B50720" i="8"/>
  <c r="D50720" i="8" s="1"/>
  <c r="B50721" i="8"/>
  <c r="D50721" i="8" s="1"/>
  <c r="B50722" i="8"/>
  <c r="D50722" i="8" s="1"/>
  <c r="B50723" i="8"/>
  <c r="D50723" i="8" s="1"/>
  <c r="B50724" i="8"/>
  <c r="D50724" i="8" s="1"/>
  <c r="B50725" i="8"/>
  <c r="D50725" i="8" s="1"/>
  <c r="B50726" i="8"/>
  <c r="D50726" i="8" s="1"/>
  <c r="B50727" i="8"/>
  <c r="D50727" i="8" s="1"/>
  <c r="B50728" i="8"/>
  <c r="D50728" i="8" s="1"/>
  <c r="B50729" i="8"/>
  <c r="D50729" i="8" s="1"/>
  <c r="B50730" i="8"/>
  <c r="D50730" i="8" s="1"/>
  <c r="B50731" i="8"/>
  <c r="D50731" i="8" s="1"/>
  <c r="B50732" i="8"/>
  <c r="D50732" i="8" s="1"/>
  <c r="B50733" i="8"/>
  <c r="D50733" i="8" s="1"/>
  <c r="B50734" i="8"/>
  <c r="D50734" i="8" s="1"/>
  <c r="B50735" i="8"/>
  <c r="D50735" i="8" s="1"/>
  <c r="B50736" i="8"/>
  <c r="D50736" i="8" s="1"/>
  <c r="B50737" i="8"/>
  <c r="D50737" i="8" s="1"/>
  <c r="B50738" i="8"/>
  <c r="D50738" i="8" s="1"/>
  <c r="B50739" i="8"/>
  <c r="D50739" i="8" s="1"/>
  <c r="B50740" i="8"/>
  <c r="D50740" i="8" s="1"/>
  <c r="B50741" i="8"/>
  <c r="D50741" i="8" s="1"/>
  <c r="B50742" i="8"/>
  <c r="D50742" i="8" s="1"/>
  <c r="B50743" i="8"/>
  <c r="D50743" i="8" s="1"/>
  <c r="B50744" i="8"/>
  <c r="D50744" i="8" s="1"/>
  <c r="B50745" i="8"/>
  <c r="D50745" i="8" s="1"/>
  <c r="B50746" i="8"/>
  <c r="D50746" i="8" s="1"/>
  <c r="B50747" i="8"/>
  <c r="D50747" i="8" s="1"/>
  <c r="B50748" i="8"/>
  <c r="D50748" i="8" s="1"/>
  <c r="B50749" i="8"/>
  <c r="D50749" i="8" s="1"/>
  <c r="B50750" i="8"/>
  <c r="D50750" i="8" s="1"/>
  <c r="B50751" i="8"/>
  <c r="D50751" i="8" s="1"/>
  <c r="B50752" i="8"/>
  <c r="D50752" i="8" s="1"/>
  <c r="B50753" i="8"/>
  <c r="D50753" i="8" s="1"/>
  <c r="B50754" i="8"/>
  <c r="D50754" i="8" s="1"/>
  <c r="B50755" i="8"/>
  <c r="D50755" i="8" s="1"/>
  <c r="B50756" i="8"/>
  <c r="D50756" i="8" s="1"/>
  <c r="B50757" i="8"/>
  <c r="D50757" i="8" s="1"/>
  <c r="B50758" i="8"/>
  <c r="D50758" i="8" s="1"/>
  <c r="B50759" i="8"/>
  <c r="D50759" i="8" s="1"/>
  <c r="B50760" i="8"/>
  <c r="D50760" i="8" s="1"/>
  <c r="B50761" i="8"/>
  <c r="D50761" i="8" s="1"/>
  <c r="B50762" i="8"/>
  <c r="D50762" i="8" s="1"/>
  <c r="B50763" i="8"/>
  <c r="D50763" i="8" s="1"/>
  <c r="B50764" i="8"/>
  <c r="D50764" i="8" s="1"/>
  <c r="B50765" i="8"/>
  <c r="D50765" i="8" s="1"/>
  <c r="B50766" i="8"/>
  <c r="D50766" i="8" s="1"/>
  <c r="B50767" i="8"/>
  <c r="D50767" i="8" s="1"/>
  <c r="B50768" i="8"/>
  <c r="D50768" i="8" s="1"/>
  <c r="B50769" i="8"/>
  <c r="D50769" i="8" s="1"/>
  <c r="B50770" i="8"/>
  <c r="D50770" i="8" s="1"/>
  <c r="B50771" i="8"/>
  <c r="D50771" i="8" s="1"/>
  <c r="B50772" i="8"/>
  <c r="D50772" i="8" s="1"/>
  <c r="B50773" i="8"/>
  <c r="D50773" i="8" s="1"/>
  <c r="B50774" i="8"/>
  <c r="D50774" i="8" s="1"/>
  <c r="B50775" i="8"/>
  <c r="D50775" i="8" s="1"/>
  <c r="B50776" i="8"/>
  <c r="D50776" i="8" s="1"/>
  <c r="B50777" i="8"/>
  <c r="D50777" i="8" s="1"/>
  <c r="B50778" i="8"/>
  <c r="D50778" i="8" s="1"/>
  <c r="B50779" i="8"/>
  <c r="D50779" i="8" s="1"/>
  <c r="B50780" i="8"/>
  <c r="D50780" i="8" s="1"/>
  <c r="B50781" i="8"/>
  <c r="D50781" i="8" s="1"/>
  <c r="B50782" i="8"/>
  <c r="D50782" i="8" s="1"/>
  <c r="B50783" i="8"/>
  <c r="D50783" i="8" s="1"/>
  <c r="B50784" i="8"/>
  <c r="D50784" i="8" s="1"/>
  <c r="B50785" i="8"/>
  <c r="D50785" i="8" s="1"/>
  <c r="B50786" i="8"/>
  <c r="D50786" i="8" s="1"/>
  <c r="B50787" i="8"/>
  <c r="D50787" i="8" s="1"/>
  <c r="B50788" i="8"/>
  <c r="D50788" i="8" s="1"/>
  <c r="B50789" i="8"/>
  <c r="D50789" i="8" s="1"/>
  <c r="B50790" i="8"/>
  <c r="D50790" i="8" s="1"/>
  <c r="B50791" i="8"/>
  <c r="D50791" i="8" s="1"/>
  <c r="B50792" i="8"/>
  <c r="D50792" i="8" s="1"/>
  <c r="B50793" i="8"/>
  <c r="D50793" i="8" s="1"/>
  <c r="B50794" i="8"/>
  <c r="D50794" i="8" s="1"/>
  <c r="B50795" i="8"/>
  <c r="D50795" i="8" s="1"/>
  <c r="B50796" i="8"/>
  <c r="D50796" i="8" s="1"/>
  <c r="B50797" i="8"/>
  <c r="D50797" i="8" s="1"/>
  <c r="B50798" i="8"/>
  <c r="D50798" i="8" s="1"/>
  <c r="B50799" i="8"/>
  <c r="D50799" i="8" s="1"/>
  <c r="B50800" i="8"/>
  <c r="D50800" i="8" s="1"/>
  <c r="B50801" i="8"/>
  <c r="D50801" i="8" s="1"/>
  <c r="B50802" i="8"/>
  <c r="D50802" i="8" s="1"/>
  <c r="B50803" i="8"/>
  <c r="D50803" i="8" s="1"/>
  <c r="B50804" i="8"/>
  <c r="D50804" i="8" s="1"/>
  <c r="B50805" i="8"/>
  <c r="D50805" i="8" s="1"/>
  <c r="B50806" i="8"/>
  <c r="D50806" i="8" s="1"/>
  <c r="B50807" i="8"/>
  <c r="D50807" i="8" s="1"/>
  <c r="B50808" i="8"/>
  <c r="D50808" i="8" s="1"/>
  <c r="B50809" i="8"/>
  <c r="D50809" i="8" s="1"/>
  <c r="B50810" i="8"/>
  <c r="D50810" i="8" s="1"/>
  <c r="B50811" i="8"/>
  <c r="D50811" i="8" s="1"/>
  <c r="B50812" i="8"/>
  <c r="D50812" i="8" s="1"/>
  <c r="B50813" i="8"/>
  <c r="D50813" i="8" s="1"/>
  <c r="B50814" i="8"/>
  <c r="D50814" i="8" s="1"/>
  <c r="B50815" i="8"/>
  <c r="D50815" i="8" s="1"/>
  <c r="B50816" i="8"/>
  <c r="D50816" i="8" s="1"/>
  <c r="B50817" i="8"/>
  <c r="D50817" i="8" s="1"/>
  <c r="B50818" i="8"/>
  <c r="D50818" i="8" s="1"/>
  <c r="B50819" i="8"/>
  <c r="D50819" i="8" s="1"/>
  <c r="B50820" i="8"/>
  <c r="D50820" i="8" s="1"/>
  <c r="B50821" i="8"/>
  <c r="D50821" i="8" s="1"/>
  <c r="B50822" i="8"/>
  <c r="D50822" i="8" s="1"/>
  <c r="B50823" i="8"/>
  <c r="D50823" i="8" s="1"/>
  <c r="B50824" i="8"/>
  <c r="D50824" i="8" s="1"/>
  <c r="B50825" i="8"/>
  <c r="D50825" i="8" s="1"/>
  <c r="B50826" i="8"/>
  <c r="D50826" i="8" s="1"/>
  <c r="B50827" i="8"/>
  <c r="D50827" i="8" s="1"/>
  <c r="B50828" i="8"/>
  <c r="D50828" i="8" s="1"/>
  <c r="B50829" i="8"/>
  <c r="D50829" i="8" s="1"/>
  <c r="B50830" i="8"/>
  <c r="D50830" i="8" s="1"/>
  <c r="B50831" i="8"/>
  <c r="D50831" i="8" s="1"/>
  <c r="B50832" i="8"/>
  <c r="D50832" i="8" s="1"/>
  <c r="B50833" i="8"/>
  <c r="D50833" i="8" s="1"/>
  <c r="B50834" i="8"/>
  <c r="D50834" i="8" s="1"/>
  <c r="B50835" i="8"/>
  <c r="D50835" i="8" s="1"/>
  <c r="B50836" i="8"/>
  <c r="D50836" i="8" s="1"/>
  <c r="B50837" i="8"/>
  <c r="D50837" i="8" s="1"/>
  <c r="B50838" i="8"/>
  <c r="D50838" i="8" s="1"/>
  <c r="B50839" i="8"/>
  <c r="D50839" i="8" s="1"/>
  <c r="B50840" i="8"/>
  <c r="D50840" i="8" s="1"/>
  <c r="B50841" i="8"/>
  <c r="D50841" i="8" s="1"/>
  <c r="B50842" i="8"/>
  <c r="D50842" i="8" s="1"/>
  <c r="B50843" i="8"/>
  <c r="D50843" i="8" s="1"/>
  <c r="B50844" i="8"/>
  <c r="D50844" i="8" s="1"/>
  <c r="B50845" i="8"/>
  <c r="D50845" i="8" s="1"/>
  <c r="B50846" i="8"/>
  <c r="D50846" i="8" s="1"/>
  <c r="B50847" i="8"/>
  <c r="D50847" i="8" s="1"/>
  <c r="B50848" i="8"/>
  <c r="D50848" i="8" s="1"/>
  <c r="B50849" i="8"/>
  <c r="D50849" i="8" s="1"/>
  <c r="B50850" i="8"/>
  <c r="D50850" i="8" s="1"/>
  <c r="B50851" i="8"/>
  <c r="D50851" i="8" s="1"/>
  <c r="B50852" i="8"/>
  <c r="D50852" i="8" s="1"/>
  <c r="B50853" i="8"/>
  <c r="D50853" i="8" s="1"/>
  <c r="B50854" i="8"/>
  <c r="D50854" i="8" s="1"/>
  <c r="B50855" i="8"/>
  <c r="D50855" i="8" s="1"/>
  <c r="B50856" i="8"/>
  <c r="D50856" i="8" s="1"/>
  <c r="B50857" i="8"/>
  <c r="D50857" i="8" s="1"/>
  <c r="B50858" i="8"/>
  <c r="D50858" i="8" s="1"/>
  <c r="B50859" i="8"/>
  <c r="D50859" i="8" s="1"/>
  <c r="B50860" i="8"/>
  <c r="D50860" i="8" s="1"/>
  <c r="B50861" i="8"/>
  <c r="D50861" i="8" s="1"/>
  <c r="B50862" i="8"/>
  <c r="D50862" i="8" s="1"/>
  <c r="B50863" i="8"/>
  <c r="D50863" i="8" s="1"/>
  <c r="B50864" i="8"/>
  <c r="D50864" i="8" s="1"/>
  <c r="B50865" i="8"/>
  <c r="D50865" i="8" s="1"/>
  <c r="B50866" i="8"/>
  <c r="D50866" i="8" s="1"/>
  <c r="B50867" i="8"/>
  <c r="D50867" i="8" s="1"/>
  <c r="B50868" i="8"/>
  <c r="D50868" i="8" s="1"/>
  <c r="B50869" i="8"/>
  <c r="D50869" i="8" s="1"/>
  <c r="B50870" i="8"/>
  <c r="D50870" i="8" s="1"/>
  <c r="B50871" i="8"/>
  <c r="D50871" i="8" s="1"/>
  <c r="B50872" i="8"/>
  <c r="D50872" i="8" s="1"/>
  <c r="B50873" i="8"/>
  <c r="D50873" i="8" s="1"/>
  <c r="B50874" i="8"/>
  <c r="D50874" i="8" s="1"/>
  <c r="B50875" i="8"/>
  <c r="D50875" i="8" s="1"/>
  <c r="B50876" i="8"/>
  <c r="D50876" i="8" s="1"/>
  <c r="B50877" i="8"/>
  <c r="D50877" i="8" s="1"/>
  <c r="B50878" i="8"/>
  <c r="D50878" i="8" s="1"/>
  <c r="B50879" i="8"/>
  <c r="D50879" i="8" s="1"/>
  <c r="B50880" i="8"/>
  <c r="D50880" i="8" s="1"/>
  <c r="B50881" i="8"/>
  <c r="D50881" i="8" s="1"/>
  <c r="B50882" i="8"/>
  <c r="D50882" i="8" s="1"/>
  <c r="B50883" i="8"/>
  <c r="D50883" i="8" s="1"/>
  <c r="B50884" i="8"/>
  <c r="D50884" i="8" s="1"/>
  <c r="B50885" i="8"/>
  <c r="D50885" i="8" s="1"/>
  <c r="B50886" i="8"/>
  <c r="D50886" i="8" s="1"/>
  <c r="B50887" i="8"/>
  <c r="D50887" i="8" s="1"/>
  <c r="B50888" i="8"/>
  <c r="D50888" i="8" s="1"/>
  <c r="B50889" i="8"/>
  <c r="D50889" i="8" s="1"/>
  <c r="B50890" i="8"/>
  <c r="D50890" i="8" s="1"/>
  <c r="B50891" i="8"/>
  <c r="D50891" i="8" s="1"/>
  <c r="B50892" i="8"/>
  <c r="D50892" i="8" s="1"/>
  <c r="B50893" i="8"/>
  <c r="D50893" i="8" s="1"/>
  <c r="B50894" i="8"/>
  <c r="D50894" i="8" s="1"/>
  <c r="B50895" i="8"/>
  <c r="D50895" i="8" s="1"/>
  <c r="B50896" i="8"/>
  <c r="D50896" i="8" s="1"/>
  <c r="B50897" i="8"/>
  <c r="D50897" i="8" s="1"/>
  <c r="B50898" i="8"/>
  <c r="D50898" i="8" s="1"/>
  <c r="B50899" i="8"/>
  <c r="D50899" i="8" s="1"/>
  <c r="B50900" i="8"/>
  <c r="D50900" i="8" s="1"/>
  <c r="B50901" i="8"/>
  <c r="D50901" i="8" s="1"/>
  <c r="B50902" i="8"/>
  <c r="D50902" i="8" s="1"/>
  <c r="B50903" i="8"/>
  <c r="D50903" i="8" s="1"/>
  <c r="B50904" i="8"/>
  <c r="D50904" i="8" s="1"/>
  <c r="B50905" i="8"/>
  <c r="D50905" i="8" s="1"/>
  <c r="B50906" i="8"/>
  <c r="D50906" i="8" s="1"/>
  <c r="B50907" i="8"/>
  <c r="D50907" i="8" s="1"/>
  <c r="B50908" i="8"/>
  <c r="D50908" i="8" s="1"/>
  <c r="B50909" i="8"/>
  <c r="D50909" i="8" s="1"/>
  <c r="B50910" i="8"/>
  <c r="D50910" i="8" s="1"/>
  <c r="B50911" i="8"/>
  <c r="D50911" i="8" s="1"/>
  <c r="B50912" i="8"/>
  <c r="D50912" i="8" s="1"/>
  <c r="B50913" i="8"/>
  <c r="D50913" i="8" s="1"/>
  <c r="B50914" i="8"/>
  <c r="D50914" i="8" s="1"/>
  <c r="B50915" i="8"/>
  <c r="D50915" i="8" s="1"/>
  <c r="B50916" i="8"/>
  <c r="D50916" i="8" s="1"/>
  <c r="B50917" i="8"/>
  <c r="D50917" i="8" s="1"/>
  <c r="B50918" i="8"/>
  <c r="D50918" i="8" s="1"/>
  <c r="B50919" i="8"/>
  <c r="D50919" i="8" s="1"/>
  <c r="B50920" i="8"/>
  <c r="D50920" i="8" s="1"/>
  <c r="B50921" i="8"/>
  <c r="D50921" i="8" s="1"/>
  <c r="B50922" i="8"/>
  <c r="D50922" i="8" s="1"/>
  <c r="B50923" i="8"/>
  <c r="D50923" i="8" s="1"/>
  <c r="B50924" i="8"/>
  <c r="D50924" i="8" s="1"/>
  <c r="B50925" i="8"/>
  <c r="D50925" i="8" s="1"/>
  <c r="B50926" i="8"/>
  <c r="D50926" i="8" s="1"/>
  <c r="B50927" i="8"/>
  <c r="D50927" i="8" s="1"/>
  <c r="B50928" i="8"/>
  <c r="D50928" i="8" s="1"/>
  <c r="B50929" i="8"/>
  <c r="D50929" i="8" s="1"/>
  <c r="B50930" i="8"/>
  <c r="D50930" i="8" s="1"/>
  <c r="B50931" i="8"/>
  <c r="D50931" i="8" s="1"/>
  <c r="B50932" i="8"/>
  <c r="D50932" i="8" s="1"/>
  <c r="B50933" i="8"/>
  <c r="D50933" i="8" s="1"/>
  <c r="B50934" i="8"/>
  <c r="D50934" i="8" s="1"/>
  <c r="B50935" i="8"/>
  <c r="D50935" i="8" s="1"/>
  <c r="B50936" i="8"/>
  <c r="D50936" i="8" s="1"/>
  <c r="B50937" i="8"/>
  <c r="D50937" i="8" s="1"/>
  <c r="B50938" i="8"/>
  <c r="D50938" i="8" s="1"/>
  <c r="B50939" i="8"/>
  <c r="D50939" i="8" s="1"/>
  <c r="B50940" i="8"/>
  <c r="D50940" i="8" s="1"/>
  <c r="B50941" i="8"/>
  <c r="D50941" i="8" s="1"/>
  <c r="B50942" i="8"/>
  <c r="D50942" i="8" s="1"/>
  <c r="B50943" i="8"/>
  <c r="D50943" i="8" s="1"/>
  <c r="B50944" i="8"/>
  <c r="D50944" i="8" s="1"/>
  <c r="B50945" i="8"/>
  <c r="D50945" i="8" s="1"/>
  <c r="B50946" i="8"/>
  <c r="D50946" i="8" s="1"/>
  <c r="B50947" i="8"/>
  <c r="D50947" i="8" s="1"/>
  <c r="B50948" i="8"/>
  <c r="D50948" i="8" s="1"/>
  <c r="B50949" i="8"/>
  <c r="D50949" i="8" s="1"/>
  <c r="B50950" i="8"/>
  <c r="D50950" i="8" s="1"/>
  <c r="B50951" i="8"/>
  <c r="D50951" i="8" s="1"/>
  <c r="B50952" i="8"/>
  <c r="D50952" i="8" s="1"/>
  <c r="B50953" i="8"/>
  <c r="D50953" i="8" s="1"/>
  <c r="B50954" i="8"/>
  <c r="D50954" i="8" s="1"/>
  <c r="B50955" i="8"/>
  <c r="D50955" i="8" s="1"/>
  <c r="B50956" i="8"/>
  <c r="D50956" i="8" s="1"/>
  <c r="B50957" i="8"/>
  <c r="D50957" i="8" s="1"/>
  <c r="B50958" i="8"/>
  <c r="D50958" i="8" s="1"/>
  <c r="B50959" i="8"/>
  <c r="D50959" i="8" s="1"/>
  <c r="B50960" i="8"/>
  <c r="D50960" i="8" s="1"/>
  <c r="B50961" i="8"/>
  <c r="D50961" i="8" s="1"/>
  <c r="B50962" i="8"/>
  <c r="D50962" i="8" s="1"/>
  <c r="B50963" i="8"/>
  <c r="D50963" i="8" s="1"/>
  <c r="B50964" i="8"/>
  <c r="D50964" i="8" s="1"/>
  <c r="B50965" i="8"/>
  <c r="D50965" i="8" s="1"/>
  <c r="B50966" i="8"/>
  <c r="D50966" i="8" s="1"/>
  <c r="B50967" i="8"/>
  <c r="D50967" i="8" s="1"/>
  <c r="B50968" i="8"/>
  <c r="D50968" i="8" s="1"/>
  <c r="B50969" i="8"/>
  <c r="D50969" i="8" s="1"/>
  <c r="B50970" i="8"/>
  <c r="D50970" i="8" s="1"/>
  <c r="B50971" i="8"/>
  <c r="D50971" i="8" s="1"/>
  <c r="B50972" i="8"/>
  <c r="D50972" i="8" s="1"/>
  <c r="B50973" i="8"/>
  <c r="D50973" i="8" s="1"/>
  <c r="B50974" i="8"/>
  <c r="D50974" i="8" s="1"/>
  <c r="B50975" i="8"/>
  <c r="D50975" i="8" s="1"/>
  <c r="B50976" i="8"/>
  <c r="D50976" i="8" s="1"/>
  <c r="B50977" i="8"/>
  <c r="D50977" i="8" s="1"/>
  <c r="B50978" i="8"/>
  <c r="D50978" i="8" s="1"/>
  <c r="B50979" i="8"/>
  <c r="D50979" i="8" s="1"/>
  <c r="B50980" i="8"/>
  <c r="D50980" i="8" s="1"/>
  <c r="B50981" i="8"/>
  <c r="D50981" i="8" s="1"/>
  <c r="B50982" i="8"/>
  <c r="D50982" i="8" s="1"/>
  <c r="B50983" i="8"/>
  <c r="D50983" i="8" s="1"/>
  <c r="B50984" i="8"/>
  <c r="D50984" i="8" s="1"/>
  <c r="B50985" i="8"/>
  <c r="D50985" i="8" s="1"/>
  <c r="B50986" i="8"/>
  <c r="D50986" i="8" s="1"/>
  <c r="B50987" i="8"/>
  <c r="D50987" i="8" s="1"/>
  <c r="B50988" i="8"/>
  <c r="D50988" i="8" s="1"/>
  <c r="B50989" i="8"/>
  <c r="D50989" i="8" s="1"/>
  <c r="B50990" i="8"/>
  <c r="D50990" i="8" s="1"/>
  <c r="B50991" i="8"/>
  <c r="D50991" i="8" s="1"/>
  <c r="B50992" i="8"/>
  <c r="D50992" i="8" s="1"/>
  <c r="B50993" i="8"/>
  <c r="D50993" i="8" s="1"/>
  <c r="B50994" i="8"/>
  <c r="D50994" i="8" s="1"/>
  <c r="B50995" i="8"/>
  <c r="D50995" i="8" s="1"/>
  <c r="B50996" i="8"/>
  <c r="D50996" i="8" s="1"/>
  <c r="B50997" i="8"/>
  <c r="D50997" i="8" s="1"/>
  <c r="B50998" i="8"/>
  <c r="D50998" i="8" s="1"/>
  <c r="B50999" i="8"/>
  <c r="D50999" i="8" s="1"/>
  <c r="B51000" i="8"/>
  <c r="D51000" i="8" s="1"/>
  <c r="B51001" i="8"/>
  <c r="D51001" i="8" s="1"/>
  <c r="B51002" i="8"/>
  <c r="D51002" i="8" s="1"/>
  <c r="B51003" i="8"/>
  <c r="D51003" i="8" s="1"/>
  <c r="B51004" i="8"/>
  <c r="D51004" i="8" s="1"/>
  <c r="B51005" i="8"/>
  <c r="D51005" i="8" s="1"/>
  <c r="B51006" i="8"/>
  <c r="D51006" i="8" s="1"/>
  <c r="B51007" i="8"/>
  <c r="D51007" i="8" s="1"/>
  <c r="B51008" i="8"/>
  <c r="D51008" i="8" s="1"/>
  <c r="B51009" i="8"/>
  <c r="D51009" i="8" s="1"/>
  <c r="B51010" i="8"/>
  <c r="D51010" i="8" s="1"/>
  <c r="B51011" i="8"/>
  <c r="D51011" i="8" s="1"/>
  <c r="B51012" i="8"/>
  <c r="D51012" i="8" s="1"/>
  <c r="B51013" i="8"/>
  <c r="D51013" i="8" s="1"/>
  <c r="B51014" i="8"/>
  <c r="D51014" i="8" s="1"/>
  <c r="B51015" i="8"/>
  <c r="D51015" i="8" s="1"/>
  <c r="B51016" i="8"/>
  <c r="D51016" i="8" s="1"/>
  <c r="B51017" i="8"/>
  <c r="D51017" i="8" s="1"/>
  <c r="B51018" i="8"/>
  <c r="D51018" i="8" s="1"/>
  <c r="B51019" i="8"/>
  <c r="D51019" i="8" s="1"/>
  <c r="B51020" i="8"/>
  <c r="D51020" i="8" s="1"/>
  <c r="B51021" i="8"/>
  <c r="D51021" i="8" s="1"/>
  <c r="B51022" i="8"/>
  <c r="D51022" i="8" s="1"/>
  <c r="B51023" i="8"/>
  <c r="D51023" i="8" s="1"/>
  <c r="B51024" i="8"/>
  <c r="D51024" i="8" s="1"/>
  <c r="B51025" i="8"/>
  <c r="D51025" i="8" s="1"/>
  <c r="B51026" i="8"/>
  <c r="D51026" i="8" s="1"/>
  <c r="B51027" i="8"/>
  <c r="D51027" i="8" s="1"/>
  <c r="B51028" i="8"/>
  <c r="D51028" i="8" s="1"/>
  <c r="B51029" i="8"/>
  <c r="D51029" i="8" s="1"/>
  <c r="B51030" i="8"/>
  <c r="D51030" i="8" s="1"/>
  <c r="B51031" i="8"/>
  <c r="D51031" i="8" s="1"/>
  <c r="B51032" i="8"/>
  <c r="D51032" i="8" s="1"/>
  <c r="B51033" i="8"/>
  <c r="D51033" i="8" s="1"/>
  <c r="B51034" i="8"/>
  <c r="D51034" i="8" s="1"/>
  <c r="B51035" i="8"/>
  <c r="D51035" i="8" s="1"/>
  <c r="B51036" i="8"/>
  <c r="D51036" i="8" s="1"/>
  <c r="B51037" i="8"/>
  <c r="D51037" i="8" s="1"/>
  <c r="B51038" i="8"/>
  <c r="D51038" i="8" s="1"/>
  <c r="B51039" i="8"/>
  <c r="D51039" i="8" s="1"/>
  <c r="B51040" i="8"/>
  <c r="D51040" i="8" s="1"/>
  <c r="B51041" i="8"/>
  <c r="D51041" i="8" s="1"/>
  <c r="B51042" i="8"/>
  <c r="D51042" i="8" s="1"/>
  <c r="B51043" i="8"/>
  <c r="D51043" i="8" s="1"/>
  <c r="B51044" i="8"/>
  <c r="D51044" i="8" s="1"/>
  <c r="B51045" i="8"/>
  <c r="D51045" i="8" s="1"/>
  <c r="B51046" i="8"/>
  <c r="D51046" i="8" s="1"/>
  <c r="B51047" i="8"/>
  <c r="D51047" i="8" s="1"/>
  <c r="B51048" i="8"/>
  <c r="D51048" i="8" s="1"/>
  <c r="B51049" i="8"/>
  <c r="D51049" i="8" s="1"/>
  <c r="B51050" i="8"/>
  <c r="D51050" i="8" s="1"/>
  <c r="B51051" i="8"/>
  <c r="D51051" i="8" s="1"/>
  <c r="B51052" i="8"/>
  <c r="D51052" i="8" s="1"/>
  <c r="B51053" i="8"/>
  <c r="D51053" i="8" s="1"/>
  <c r="B51054" i="8"/>
  <c r="D51054" i="8" s="1"/>
  <c r="B51055" i="8"/>
  <c r="D51055" i="8" s="1"/>
  <c r="B51056" i="8"/>
  <c r="D51056" i="8" s="1"/>
  <c r="B51057" i="8"/>
  <c r="D51057" i="8" s="1"/>
  <c r="B51058" i="8"/>
  <c r="D51058" i="8" s="1"/>
  <c r="B51059" i="8"/>
  <c r="D51059" i="8" s="1"/>
  <c r="B51060" i="8"/>
  <c r="D51060" i="8" s="1"/>
  <c r="B51061" i="8"/>
  <c r="D51061" i="8" s="1"/>
  <c r="B51062" i="8"/>
  <c r="D51062" i="8" s="1"/>
  <c r="B51063" i="8"/>
  <c r="D51063" i="8" s="1"/>
  <c r="B51064" i="8"/>
  <c r="D51064" i="8" s="1"/>
  <c r="B51065" i="8"/>
  <c r="D51065" i="8" s="1"/>
  <c r="B51066" i="8"/>
  <c r="D51066" i="8" s="1"/>
  <c r="B51067" i="8"/>
  <c r="D51067" i="8" s="1"/>
  <c r="B51068" i="8"/>
  <c r="D51068" i="8" s="1"/>
  <c r="B51069" i="8"/>
  <c r="D51069" i="8" s="1"/>
  <c r="B51070" i="8"/>
  <c r="D51070" i="8" s="1"/>
  <c r="B51071" i="8"/>
  <c r="D51071" i="8" s="1"/>
  <c r="B51072" i="8"/>
  <c r="D51072" i="8" s="1"/>
  <c r="B51073" i="8"/>
  <c r="D51073" i="8" s="1"/>
  <c r="B51074" i="8"/>
  <c r="D51074" i="8" s="1"/>
  <c r="B51075" i="8"/>
  <c r="D51075" i="8" s="1"/>
  <c r="B51076" i="8"/>
  <c r="D51076" i="8" s="1"/>
  <c r="B51077" i="8"/>
  <c r="D51077" i="8" s="1"/>
  <c r="B51078" i="8"/>
  <c r="D51078" i="8" s="1"/>
  <c r="B51079" i="8"/>
  <c r="D51079" i="8" s="1"/>
  <c r="B51080" i="8"/>
  <c r="D51080" i="8" s="1"/>
  <c r="B51081" i="8"/>
  <c r="D51081" i="8" s="1"/>
  <c r="B51082" i="8"/>
  <c r="D51082" i="8" s="1"/>
  <c r="B51083" i="8"/>
  <c r="D51083" i="8" s="1"/>
  <c r="B51084" i="8"/>
  <c r="D51084" i="8" s="1"/>
  <c r="B51085" i="8"/>
  <c r="D51085" i="8" s="1"/>
  <c r="B51086" i="8"/>
  <c r="D51086" i="8" s="1"/>
  <c r="B51087" i="8"/>
  <c r="D51087" i="8" s="1"/>
  <c r="B51088" i="8"/>
  <c r="D51088" i="8" s="1"/>
  <c r="B51089" i="8"/>
  <c r="D51089" i="8" s="1"/>
  <c r="B51090" i="8"/>
  <c r="D51090" i="8" s="1"/>
  <c r="B51091" i="8"/>
  <c r="D51091" i="8" s="1"/>
  <c r="B51092" i="8"/>
  <c r="D51092" i="8" s="1"/>
  <c r="B51093" i="8"/>
  <c r="D51093" i="8" s="1"/>
  <c r="B51094" i="8"/>
  <c r="D51094" i="8" s="1"/>
  <c r="B51095" i="8"/>
  <c r="D51095" i="8" s="1"/>
  <c r="B51096" i="8"/>
  <c r="D51096" i="8" s="1"/>
  <c r="B51097" i="8"/>
  <c r="D51097" i="8" s="1"/>
  <c r="B51098" i="8"/>
  <c r="D51098" i="8" s="1"/>
  <c r="B51099" i="8"/>
  <c r="D51099" i="8" s="1"/>
  <c r="B51100" i="8"/>
  <c r="D51100" i="8" s="1"/>
  <c r="B51101" i="8"/>
  <c r="D51101" i="8" s="1"/>
  <c r="B51102" i="8"/>
  <c r="D51102" i="8" s="1"/>
  <c r="B51103" i="8"/>
  <c r="D51103" i="8" s="1"/>
  <c r="B51104" i="8"/>
  <c r="D51104" i="8" s="1"/>
  <c r="B51105" i="8"/>
  <c r="D51105" i="8" s="1"/>
  <c r="B51106" i="8"/>
  <c r="D51106" i="8" s="1"/>
  <c r="B51107" i="8"/>
  <c r="D51107" i="8" s="1"/>
  <c r="B51108" i="8"/>
  <c r="D51108" i="8" s="1"/>
  <c r="B51109" i="8"/>
  <c r="D51109" i="8" s="1"/>
  <c r="B51110" i="8"/>
  <c r="D51110" i="8" s="1"/>
  <c r="B51111" i="8"/>
  <c r="D51111" i="8" s="1"/>
  <c r="B51112" i="8"/>
  <c r="D51112" i="8" s="1"/>
  <c r="B51113" i="8"/>
  <c r="D51113" i="8" s="1"/>
  <c r="B51114" i="8"/>
  <c r="D51114" i="8" s="1"/>
  <c r="B51115" i="8"/>
  <c r="D51115" i="8" s="1"/>
  <c r="B51116" i="8"/>
  <c r="D51116" i="8" s="1"/>
  <c r="B51117" i="8"/>
  <c r="D51117" i="8" s="1"/>
  <c r="B51118" i="8"/>
  <c r="D51118" i="8" s="1"/>
  <c r="B51119" i="8"/>
  <c r="D51119" i="8" s="1"/>
  <c r="B51120" i="8"/>
  <c r="D51120" i="8" s="1"/>
  <c r="B51121" i="8"/>
  <c r="D51121" i="8" s="1"/>
  <c r="B51122" i="8"/>
  <c r="D51122" i="8" s="1"/>
  <c r="B51123" i="8"/>
  <c r="D51123" i="8" s="1"/>
  <c r="B51124" i="8"/>
  <c r="D51124" i="8" s="1"/>
  <c r="B51125" i="8"/>
  <c r="D51125" i="8" s="1"/>
  <c r="B51126" i="8"/>
  <c r="D51126" i="8" s="1"/>
  <c r="B51127" i="8"/>
  <c r="D51127" i="8" s="1"/>
  <c r="B51128" i="8"/>
  <c r="D51128" i="8" s="1"/>
  <c r="B51129" i="8"/>
  <c r="D51129" i="8" s="1"/>
  <c r="B51130" i="8"/>
  <c r="D51130" i="8" s="1"/>
  <c r="B51131" i="8"/>
  <c r="D51131" i="8" s="1"/>
  <c r="B51132" i="8"/>
  <c r="D51132" i="8" s="1"/>
  <c r="B51133" i="8"/>
  <c r="D51133" i="8" s="1"/>
  <c r="B51134" i="8"/>
  <c r="D51134" i="8" s="1"/>
  <c r="B51135" i="8"/>
  <c r="D51135" i="8" s="1"/>
  <c r="B51136" i="8"/>
  <c r="D51136" i="8" s="1"/>
  <c r="B51137" i="8"/>
  <c r="D51137" i="8" s="1"/>
  <c r="B51138" i="8"/>
  <c r="D51138" i="8" s="1"/>
  <c r="B51139" i="8"/>
  <c r="D51139" i="8" s="1"/>
  <c r="B51140" i="8"/>
  <c r="D51140" i="8" s="1"/>
  <c r="B51141" i="8"/>
  <c r="D51141" i="8" s="1"/>
  <c r="B51142" i="8"/>
  <c r="D51142" i="8" s="1"/>
  <c r="B51143" i="8"/>
  <c r="D51143" i="8" s="1"/>
  <c r="B51144" i="8"/>
  <c r="D51144" i="8" s="1"/>
  <c r="B51145" i="8"/>
  <c r="D51145" i="8" s="1"/>
  <c r="B51146" i="8"/>
  <c r="D51146" i="8" s="1"/>
  <c r="B51147" i="8"/>
  <c r="D51147" i="8" s="1"/>
  <c r="B51148" i="8"/>
  <c r="D51148" i="8" s="1"/>
  <c r="B51149" i="8"/>
  <c r="D51149" i="8" s="1"/>
  <c r="B51150" i="8"/>
  <c r="D51150" i="8" s="1"/>
  <c r="B51151" i="8"/>
  <c r="D51151" i="8" s="1"/>
  <c r="B51152" i="8"/>
  <c r="D51152" i="8" s="1"/>
  <c r="B51153" i="8"/>
  <c r="D51153" i="8" s="1"/>
  <c r="B51154" i="8"/>
  <c r="D51154" i="8" s="1"/>
  <c r="B51155" i="8"/>
  <c r="D51155" i="8" s="1"/>
  <c r="B51156" i="8"/>
  <c r="D51156" i="8" s="1"/>
  <c r="B51157" i="8"/>
  <c r="D51157" i="8" s="1"/>
  <c r="B51158" i="8"/>
  <c r="D51158" i="8" s="1"/>
  <c r="B51159" i="8"/>
  <c r="D51159" i="8" s="1"/>
  <c r="B51160" i="8"/>
  <c r="D51160" i="8" s="1"/>
  <c r="B51161" i="8"/>
  <c r="D51161" i="8" s="1"/>
  <c r="B51162" i="8"/>
  <c r="D51162" i="8" s="1"/>
  <c r="B51163" i="8"/>
  <c r="D51163" i="8" s="1"/>
  <c r="B51164" i="8"/>
  <c r="D51164" i="8" s="1"/>
  <c r="B51165" i="8"/>
  <c r="D51165" i="8" s="1"/>
  <c r="B51166" i="8"/>
  <c r="D51166" i="8" s="1"/>
  <c r="B51167" i="8"/>
  <c r="D51167" i="8" s="1"/>
  <c r="B51168" i="8"/>
  <c r="D51168" i="8" s="1"/>
  <c r="B51169" i="8"/>
  <c r="D51169" i="8" s="1"/>
  <c r="B51170" i="8"/>
  <c r="D51170" i="8" s="1"/>
  <c r="B51171" i="8"/>
  <c r="D51171" i="8" s="1"/>
  <c r="B51172" i="8"/>
  <c r="D51172" i="8" s="1"/>
  <c r="B51173" i="8"/>
  <c r="D51173" i="8" s="1"/>
  <c r="B51174" i="8"/>
  <c r="D51174" i="8" s="1"/>
  <c r="B51175" i="8"/>
  <c r="D51175" i="8" s="1"/>
  <c r="B51176" i="8"/>
  <c r="D51176" i="8" s="1"/>
  <c r="B51177" i="8"/>
  <c r="D51177" i="8" s="1"/>
  <c r="B51178" i="8"/>
  <c r="D51178" i="8" s="1"/>
  <c r="B51179" i="8"/>
  <c r="D51179" i="8" s="1"/>
  <c r="B51180" i="8"/>
  <c r="D51180" i="8" s="1"/>
  <c r="B51181" i="8"/>
  <c r="D51181" i="8" s="1"/>
  <c r="B51182" i="8"/>
  <c r="D51182" i="8" s="1"/>
  <c r="B51183" i="8"/>
  <c r="D51183" i="8" s="1"/>
  <c r="B51184" i="8"/>
  <c r="D51184" i="8" s="1"/>
  <c r="B51185" i="8"/>
  <c r="D51185" i="8" s="1"/>
  <c r="B51186" i="8"/>
  <c r="D51186" i="8" s="1"/>
  <c r="B51187" i="8"/>
  <c r="D51187" i="8" s="1"/>
  <c r="B51188" i="8"/>
  <c r="D51188" i="8" s="1"/>
  <c r="B51189" i="8"/>
  <c r="D51189" i="8" s="1"/>
  <c r="B51190" i="8"/>
  <c r="D51190" i="8" s="1"/>
  <c r="B51191" i="8"/>
  <c r="D51191" i="8" s="1"/>
  <c r="B51192" i="8"/>
  <c r="D51192" i="8" s="1"/>
  <c r="B51193" i="8"/>
  <c r="D51193" i="8" s="1"/>
  <c r="B51194" i="8"/>
  <c r="D51194" i="8" s="1"/>
  <c r="B51195" i="8"/>
  <c r="D51195" i="8" s="1"/>
  <c r="B51196" i="8"/>
  <c r="D51196" i="8" s="1"/>
  <c r="B51197" i="8"/>
  <c r="D51197" i="8" s="1"/>
  <c r="B51198" i="8"/>
  <c r="D51198" i="8" s="1"/>
  <c r="B51199" i="8"/>
  <c r="D51199" i="8" s="1"/>
  <c r="B51200" i="8"/>
  <c r="D51200" i="8" s="1"/>
  <c r="B51201" i="8"/>
  <c r="D51201" i="8" s="1"/>
  <c r="B51202" i="8"/>
  <c r="D51202" i="8" s="1"/>
  <c r="B51203" i="8"/>
  <c r="D51203" i="8" s="1"/>
  <c r="B51204" i="8"/>
  <c r="D51204" i="8" s="1"/>
  <c r="B51205" i="8"/>
  <c r="D51205" i="8" s="1"/>
  <c r="B51206" i="8"/>
  <c r="D51206" i="8" s="1"/>
  <c r="B51207" i="8"/>
  <c r="D51207" i="8" s="1"/>
  <c r="B51208" i="8"/>
  <c r="D51208" i="8" s="1"/>
  <c r="B51209" i="8"/>
  <c r="D51209" i="8" s="1"/>
  <c r="B51210" i="8"/>
  <c r="D51210" i="8" s="1"/>
  <c r="B51211" i="8"/>
  <c r="D51211" i="8" s="1"/>
  <c r="B51212" i="8"/>
  <c r="D51212" i="8" s="1"/>
  <c r="B51213" i="8"/>
  <c r="D51213" i="8" s="1"/>
  <c r="B51214" i="8"/>
  <c r="D51214" i="8" s="1"/>
  <c r="B51215" i="8"/>
  <c r="D51215" i="8" s="1"/>
  <c r="B51216" i="8"/>
  <c r="D51216" i="8" s="1"/>
  <c r="B51217" i="8"/>
  <c r="D51217" i="8" s="1"/>
  <c r="B51218" i="8"/>
  <c r="D51218" i="8" s="1"/>
  <c r="B51219" i="8"/>
  <c r="D51219" i="8" s="1"/>
  <c r="B51220" i="8"/>
  <c r="D51220" i="8" s="1"/>
  <c r="B51221" i="8"/>
  <c r="D51221" i="8" s="1"/>
  <c r="B51222" i="8"/>
  <c r="D51222" i="8" s="1"/>
  <c r="B51223" i="8"/>
  <c r="D51223" i="8" s="1"/>
  <c r="B51224" i="8"/>
  <c r="D51224" i="8" s="1"/>
  <c r="B51225" i="8"/>
  <c r="D51225" i="8" s="1"/>
  <c r="B51226" i="8"/>
  <c r="D51226" i="8" s="1"/>
  <c r="B51227" i="8"/>
  <c r="D51227" i="8" s="1"/>
  <c r="B51228" i="8"/>
  <c r="D51228" i="8" s="1"/>
  <c r="B51229" i="8"/>
  <c r="D51229" i="8" s="1"/>
  <c r="B51230" i="8"/>
  <c r="D51230" i="8" s="1"/>
  <c r="B51231" i="8"/>
  <c r="D51231" i="8" s="1"/>
  <c r="B51232" i="8"/>
  <c r="D51232" i="8" s="1"/>
  <c r="B51233" i="8"/>
  <c r="D51233" i="8" s="1"/>
  <c r="B51234" i="8"/>
  <c r="D51234" i="8" s="1"/>
  <c r="B51235" i="8"/>
  <c r="D51235" i="8" s="1"/>
  <c r="B51236" i="8"/>
  <c r="D51236" i="8" s="1"/>
  <c r="B51237" i="8"/>
  <c r="D51237" i="8" s="1"/>
  <c r="B51238" i="8"/>
  <c r="D51238" i="8" s="1"/>
  <c r="B51239" i="8"/>
  <c r="D51239" i="8" s="1"/>
  <c r="B51240" i="8"/>
  <c r="D51240" i="8" s="1"/>
  <c r="B51241" i="8"/>
  <c r="D51241" i="8" s="1"/>
  <c r="B51242" i="8"/>
  <c r="D51242" i="8" s="1"/>
  <c r="B51243" i="8"/>
  <c r="D51243" i="8" s="1"/>
  <c r="B51244" i="8"/>
  <c r="D51244" i="8" s="1"/>
  <c r="B51245" i="8"/>
  <c r="D51245" i="8" s="1"/>
  <c r="B51246" i="8"/>
  <c r="D51246" i="8" s="1"/>
  <c r="B51247" i="8"/>
  <c r="D51247" i="8" s="1"/>
  <c r="B51248" i="8"/>
  <c r="D51248" i="8" s="1"/>
  <c r="B51249" i="8"/>
  <c r="D51249" i="8" s="1"/>
  <c r="B51250" i="8"/>
  <c r="D51250" i="8" s="1"/>
  <c r="B51251" i="8"/>
  <c r="D51251" i="8" s="1"/>
  <c r="B51252" i="8"/>
  <c r="D51252" i="8" s="1"/>
  <c r="B51253" i="8"/>
  <c r="D51253" i="8" s="1"/>
  <c r="B51254" i="8"/>
  <c r="D51254" i="8" s="1"/>
  <c r="B51255" i="8"/>
  <c r="D51255" i="8" s="1"/>
  <c r="B51256" i="8"/>
  <c r="D51256" i="8" s="1"/>
  <c r="B51257" i="8"/>
  <c r="D51257" i="8" s="1"/>
  <c r="B51258" i="8"/>
  <c r="D51258" i="8" s="1"/>
  <c r="B51259" i="8"/>
  <c r="D51259" i="8" s="1"/>
  <c r="B51260" i="8"/>
  <c r="D51260" i="8" s="1"/>
  <c r="B51261" i="8"/>
  <c r="D51261" i="8" s="1"/>
  <c r="B51262" i="8"/>
  <c r="D51262" i="8" s="1"/>
  <c r="B51263" i="8"/>
  <c r="D51263" i="8" s="1"/>
  <c r="B51264" i="8"/>
  <c r="D51264" i="8" s="1"/>
  <c r="B51265" i="8"/>
  <c r="D51265" i="8" s="1"/>
  <c r="B51266" i="8"/>
  <c r="D51266" i="8" s="1"/>
  <c r="B51267" i="8"/>
  <c r="D51267" i="8" s="1"/>
  <c r="B51268" i="8"/>
  <c r="D51268" i="8" s="1"/>
  <c r="B51269" i="8"/>
  <c r="D51269" i="8" s="1"/>
  <c r="B51270" i="8"/>
  <c r="D51270" i="8" s="1"/>
  <c r="B51271" i="8"/>
  <c r="D51271" i="8" s="1"/>
  <c r="B51272" i="8"/>
  <c r="D51272" i="8" s="1"/>
  <c r="B51273" i="8"/>
  <c r="D51273" i="8" s="1"/>
  <c r="B51274" i="8"/>
  <c r="D51274" i="8" s="1"/>
  <c r="B51275" i="8"/>
  <c r="D51275" i="8" s="1"/>
  <c r="B51276" i="8"/>
  <c r="D51276" i="8" s="1"/>
  <c r="B51277" i="8"/>
  <c r="D51277" i="8" s="1"/>
  <c r="B51278" i="8"/>
  <c r="D51278" i="8" s="1"/>
  <c r="B51279" i="8"/>
  <c r="D51279" i="8" s="1"/>
  <c r="B51280" i="8"/>
  <c r="D51280" i="8" s="1"/>
  <c r="B51281" i="8"/>
  <c r="D51281" i="8" s="1"/>
  <c r="B51282" i="8"/>
  <c r="D51282" i="8" s="1"/>
  <c r="B51283" i="8"/>
  <c r="D51283" i="8" s="1"/>
  <c r="B51284" i="8"/>
  <c r="D51284" i="8" s="1"/>
  <c r="B51285" i="8"/>
  <c r="D51285" i="8" s="1"/>
  <c r="B51286" i="8"/>
  <c r="D51286" i="8" s="1"/>
  <c r="B51287" i="8"/>
  <c r="D51287" i="8" s="1"/>
  <c r="B51288" i="8"/>
  <c r="D51288" i="8" s="1"/>
  <c r="B51289" i="8"/>
  <c r="D51289" i="8" s="1"/>
  <c r="B51290" i="8"/>
  <c r="D51290" i="8" s="1"/>
  <c r="B51291" i="8"/>
  <c r="D51291" i="8" s="1"/>
  <c r="B51292" i="8"/>
  <c r="D51292" i="8" s="1"/>
  <c r="B51293" i="8"/>
  <c r="D51293" i="8" s="1"/>
  <c r="B51294" i="8"/>
  <c r="D51294" i="8" s="1"/>
  <c r="B51295" i="8"/>
  <c r="D51295" i="8" s="1"/>
  <c r="B51296" i="8"/>
  <c r="D51296" i="8" s="1"/>
  <c r="B51297" i="8"/>
  <c r="D51297" i="8" s="1"/>
  <c r="B51298" i="8"/>
  <c r="D51298" i="8" s="1"/>
  <c r="B51299" i="8"/>
  <c r="D51299" i="8" s="1"/>
  <c r="B51300" i="8"/>
  <c r="D51300" i="8" s="1"/>
  <c r="B51301" i="8"/>
  <c r="D51301" i="8" s="1"/>
  <c r="B51302" i="8"/>
  <c r="D51302" i="8" s="1"/>
  <c r="B51303" i="8"/>
  <c r="D51303" i="8" s="1"/>
  <c r="B51304" i="8"/>
  <c r="D51304" i="8" s="1"/>
  <c r="B51305" i="8"/>
  <c r="D51305" i="8" s="1"/>
  <c r="B51306" i="8"/>
  <c r="D51306" i="8" s="1"/>
  <c r="B51307" i="8"/>
  <c r="D51307" i="8" s="1"/>
  <c r="B51308" i="8"/>
  <c r="D51308" i="8" s="1"/>
  <c r="B51309" i="8"/>
  <c r="D51309" i="8" s="1"/>
  <c r="B51310" i="8"/>
  <c r="D51310" i="8" s="1"/>
  <c r="B51311" i="8"/>
  <c r="D51311" i="8" s="1"/>
  <c r="B51312" i="8"/>
  <c r="D51312" i="8" s="1"/>
  <c r="B51313" i="8"/>
  <c r="D51313" i="8" s="1"/>
  <c r="B51314" i="8"/>
  <c r="D51314" i="8" s="1"/>
  <c r="B51315" i="8"/>
  <c r="D51315" i="8" s="1"/>
  <c r="B51316" i="8"/>
  <c r="D51316" i="8" s="1"/>
  <c r="B51317" i="8"/>
  <c r="D51317" i="8" s="1"/>
  <c r="B51318" i="8"/>
  <c r="D51318" i="8" s="1"/>
  <c r="B51319" i="8"/>
  <c r="D51319" i="8" s="1"/>
  <c r="B51320" i="8"/>
  <c r="D51320" i="8" s="1"/>
  <c r="B51321" i="8"/>
  <c r="D51321" i="8" s="1"/>
  <c r="B51322" i="8"/>
  <c r="D51322" i="8" s="1"/>
  <c r="B51323" i="8"/>
  <c r="D51323" i="8" s="1"/>
  <c r="B51324" i="8"/>
  <c r="D51324" i="8" s="1"/>
  <c r="B51325" i="8"/>
  <c r="D51325" i="8" s="1"/>
  <c r="B51326" i="8"/>
  <c r="D51326" i="8" s="1"/>
  <c r="B51327" i="8"/>
  <c r="D51327" i="8" s="1"/>
  <c r="B51328" i="8"/>
  <c r="D51328" i="8" s="1"/>
  <c r="B51329" i="8"/>
  <c r="D51329" i="8" s="1"/>
  <c r="B51330" i="8"/>
  <c r="D51330" i="8" s="1"/>
  <c r="B51331" i="8"/>
  <c r="D51331" i="8" s="1"/>
  <c r="B51332" i="8"/>
  <c r="D51332" i="8" s="1"/>
  <c r="B51333" i="8"/>
  <c r="D51333" i="8" s="1"/>
  <c r="B51334" i="8"/>
  <c r="D51334" i="8" s="1"/>
  <c r="B51335" i="8"/>
  <c r="D51335" i="8" s="1"/>
  <c r="B51336" i="8"/>
  <c r="D51336" i="8" s="1"/>
  <c r="B51337" i="8"/>
  <c r="D51337" i="8" s="1"/>
  <c r="B51338" i="8"/>
  <c r="D51338" i="8" s="1"/>
  <c r="B51339" i="8"/>
  <c r="D51339" i="8" s="1"/>
  <c r="B51340" i="8"/>
  <c r="D51340" i="8" s="1"/>
  <c r="B51341" i="8"/>
  <c r="D51341" i="8" s="1"/>
  <c r="B51342" i="8"/>
  <c r="D51342" i="8" s="1"/>
  <c r="B51343" i="8"/>
  <c r="D51343" i="8" s="1"/>
  <c r="B51344" i="8"/>
  <c r="D51344" i="8" s="1"/>
  <c r="B51345" i="8"/>
  <c r="D51345" i="8" s="1"/>
  <c r="B51346" i="8"/>
  <c r="D51346" i="8" s="1"/>
  <c r="B51347" i="8"/>
  <c r="D51347" i="8" s="1"/>
  <c r="B51348" i="8"/>
  <c r="D51348" i="8" s="1"/>
  <c r="B51349" i="8"/>
  <c r="D51349" i="8" s="1"/>
  <c r="B51350" i="8"/>
  <c r="D51350" i="8" s="1"/>
  <c r="B51351" i="8"/>
  <c r="D51351" i="8" s="1"/>
  <c r="B51352" i="8"/>
  <c r="D51352" i="8" s="1"/>
  <c r="B51353" i="8"/>
  <c r="D51353" i="8" s="1"/>
  <c r="B51354" i="8"/>
  <c r="D51354" i="8" s="1"/>
  <c r="B51355" i="8"/>
  <c r="D51355" i="8" s="1"/>
  <c r="B51356" i="8"/>
  <c r="D51356" i="8" s="1"/>
  <c r="B51357" i="8"/>
  <c r="D51357" i="8" s="1"/>
  <c r="B51358" i="8"/>
  <c r="D51358" i="8" s="1"/>
  <c r="B51359" i="8"/>
  <c r="D51359" i="8" s="1"/>
  <c r="B51360" i="8"/>
  <c r="D51360" i="8" s="1"/>
  <c r="B51361" i="8"/>
  <c r="D51361" i="8" s="1"/>
  <c r="B51362" i="8"/>
  <c r="D51362" i="8" s="1"/>
  <c r="B51363" i="8"/>
  <c r="D51363" i="8" s="1"/>
  <c r="B51364" i="8"/>
  <c r="D51364" i="8" s="1"/>
  <c r="B51365" i="8"/>
  <c r="D51365" i="8" s="1"/>
  <c r="B51366" i="8"/>
  <c r="D51366" i="8" s="1"/>
  <c r="B51367" i="8"/>
  <c r="D51367" i="8" s="1"/>
  <c r="B51368" i="8"/>
  <c r="D51368" i="8" s="1"/>
  <c r="B51369" i="8"/>
  <c r="D51369" i="8" s="1"/>
  <c r="B51370" i="8"/>
  <c r="D51370" i="8" s="1"/>
  <c r="B51371" i="8"/>
  <c r="D51371" i="8" s="1"/>
  <c r="B51372" i="8"/>
  <c r="D51372" i="8" s="1"/>
  <c r="B51373" i="8"/>
  <c r="D51373" i="8" s="1"/>
  <c r="B51374" i="8"/>
  <c r="D51374" i="8" s="1"/>
  <c r="B51375" i="8"/>
  <c r="D51375" i="8" s="1"/>
  <c r="B51376" i="8"/>
  <c r="D51376" i="8" s="1"/>
  <c r="B51377" i="8"/>
  <c r="D51377" i="8" s="1"/>
  <c r="B51378" i="8"/>
  <c r="D51378" i="8" s="1"/>
  <c r="B51379" i="8"/>
  <c r="D51379" i="8" s="1"/>
  <c r="B51380" i="8"/>
  <c r="D51380" i="8" s="1"/>
  <c r="B51381" i="8"/>
  <c r="D51381" i="8" s="1"/>
  <c r="B51382" i="8"/>
  <c r="D51382" i="8" s="1"/>
  <c r="B51383" i="8"/>
  <c r="D51383" i="8" s="1"/>
  <c r="B51384" i="8"/>
  <c r="D51384" i="8" s="1"/>
  <c r="B51385" i="8"/>
  <c r="D51385" i="8" s="1"/>
  <c r="B51386" i="8"/>
  <c r="D51386" i="8" s="1"/>
  <c r="B51387" i="8"/>
  <c r="D51387" i="8" s="1"/>
  <c r="B51388" i="8"/>
  <c r="D51388" i="8" s="1"/>
  <c r="B51389" i="8"/>
  <c r="D51389" i="8" s="1"/>
  <c r="B51390" i="8"/>
  <c r="D51390" i="8" s="1"/>
  <c r="B51391" i="8"/>
  <c r="D51391" i="8" s="1"/>
  <c r="B51392" i="8"/>
  <c r="D51392" i="8" s="1"/>
  <c r="B51393" i="8"/>
  <c r="D51393" i="8" s="1"/>
  <c r="B51394" i="8"/>
  <c r="D51394" i="8" s="1"/>
  <c r="B51395" i="8"/>
  <c r="D51395" i="8" s="1"/>
  <c r="B51396" i="8"/>
  <c r="D51396" i="8" s="1"/>
  <c r="B51397" i="8"/>
  <c r="D51397" i="8" s="1"/>
  <c r="B51398" i="8"/>
  <c r="D51398" i="8" s="1"/>
  <c r="B51399" i="8"/>
  <c r="D51399" i="8" s="1"/>
  <c r="B51400" i="8"/>
  <c r="D51400" i="8" s="1"/>
  <c r="B51401" i="8"/>
  <c r="D51401" i="8" s="1"/>
  <c r="B51402" i="8"/>
  <c r="D51402" i="8" s="1"/>
  <c r="B51403" i="8"/>
  <c r="D51403" i="8" s="1"/>
  <c r="B51404" i="8"/>
  <c r="D51404" i="8" s="1"/>
  <c r="B51405" i="8"/>
  <c r="D51405" i="8" s="1"/>
  <c r="B51406" i="8"/>
  <c r="D51406" i="8" s="1"/>
  <c r="B51407" i="8"/>
  <c r="D51407" i="8" s="1"/>
  <c r="B51408" i="8"/>
  <c r="D51408" i="8" s="1"/>
  <c r="B51409" i="8"/>
  <c r="D51409" i="8" s="1"/>
  <c r="B51410" i="8"/>
  <c r="D51410" i="8" s="1"/>
  <c r="B51411" i="8"/>
  <c r="D51411" i="8" s="1"/>
  <c r="B51412" i="8"/>
  <c r="D51412" i="8" s="1"/>
  <c r="B51413" i="8"/>
  <c r="D51413" i="8" s="1"/>
  <c r="B51414" i="8"/>
  <c r="D51414" i="8" s="1"/>
  <c r="B51415" i="8"/>
  <c r="D51415" i="8" s="1"/>
  <c r="B51416" i="8"/>
  <c r="D51416" i="8" s="1"/>
  <c r="B51417" i="8"/>
  <c r="D51417" i="8" s="1"/>
  <c r="B51418" i="8"/>
  <c r="D51418" i="8" s="1"/>
  <c r="B51419" i="8"/>
  <c r="D51419" i="8" s="1"/>
  <c r="B51420" i="8"/>
  <c r="D51420" i="8" s="1"/>
  <c r="B51421" i="8"/>
  <c r="D51421" i="8" s="1"/>
  <c r="B51422" i="8"/>
  <c r="D51422" i="8" s="1"/>
  <c r="B51423" i="8"/>
  <c r="D51423" i="8" s="1"/>
  <c r="B51424" i="8"/>
  <c r="D51424" i="8" s="1"/>
  <c r="B51425" i="8"/>
  <c r="D51425" i="8" s="1"/>
  <c r="B51426" i="8"/>
  <c r="D51426" i="8" s="1"/>
  <c r="B51427" i="8"/>
  <c r="D51427" i="8" s="1"/>
  <c r="B51428" i="8"/>
  <c r="D51428" i="8" s="1"/>
  <c r="B51429" i="8"/>
  <c r="D51429" i="8" s="1"/>
  <c r="B51430" i="8"/>
  <c r="D51430" i="8" s="1"/>
  <c r="B51431" i="8"/>
  <c r="D51431" i="8" s="1"/>
  <c r="B51432" i="8"/>
  <c r="D51432" i="8" s="1"/>
  <c r="B51433" i="8"/>
  <c r="D51433" i="8" s="1"/>
  <c r="B51434" i="8"/>
  <c r="D51434" i="8" s="1"/>
  <c r="B51435" i="8"/>
  <c r="D51435" i="8" s="1"/>
  <c r="B51436" i="8"/>
  <c r="D51436" i="8" s="1"/>
  <c r="B51437" i="8"/>
  <c r="D51437" i="8" s="1"/>
  <c r="B51438" i="8"/>
  <c r="D51438" i="8" s="1"/>
  <c r="B51439" i="8"/>
  <c r="D51439" i="8" s="1"/>
  <c r="B51440" i="8"/>
  <c r="D51440" i="8" s="1"/>
  <c r="B51441" i="8"/>
  <c r="D51441" i="8" s="1"/>
  <c r="B51442" i="8"/>
  <c r="D51442" i="8" s="1"/>
  <c r="B51443" i="8"/>
  <c r="D51443" i="8" s="1"/>
  <c r="B51444" i="8"/>
  <c r="D51444" i="8" s="1"/>
  <c r="B51445" i="8"/>
  <c r="D51445" i="8" s="1"/>
  <c r="B51446" i="8"/>
  <c r="D51446" i="8" s="1"/>
  <c r="B51447" i="8"/>
  <c r="D51447" i="8" s="1"/>
  <c r="B51448" i="8"/>
  <c r="D51448" i="8" s="1"/>
  <c r="B51449" i="8"/>
  <c r="D51449" i="8" s="1"/>
  <c r="B51450" i="8"/>
  <c r="D51450" i="8" s="1"/>
  <c r="B51451" i="8"/>
  <c r="D51451" i="8" s="1"/>
  <c r="B51452" i="8"/>
  <c r="D51452" i="8" s="1"/>
  <c r="B51453" i="8"/>
  <c r="D51453" i="8" s="1"/>
  <c r="B51454" i="8"/>
  <c r="D51454" i="8" s="1"/>
  <c r="B51455" i="8"/>
  <c r="D51455" i="8" s="1"/>
  <c r="B51456" i="8"/>
  <c r="D51456" i="8" s="1"/>
  <c r="B51457" i="8"/>
  <c r="D51457" i="8" s="1"/>
  <c r="B51458" i="8"/>
  <c r="D51458" i="8" s="1"/>
  <c r="B51459" i="8"/>
  <c r="D51459" i="8" s="1"/>
  <c r="B51460" i="8"/>
  <c r="D51460" i="8" s="1"/>
  <c r="B51461" i="8"/>
  <c r="D51461" i="8" s="1"/>
  <c r="B51462" i="8"/>
  <c r="D51462" i="8" s="1"/>
  <c r="B51463" i="8"/>
  <c r="D51463" i="8" s="1"/>
  <c r="B51464" i="8"/>
  <c r="D51464" i="8" s="1"/>
  <c r="B51465" i="8"/>
  <c r="D51465" i="8" s="1"/>
  <c r="B51466" i="8"/>
  <c r="D51466" i="8" s="1"/>
  <c r="B51467" i="8"/>
  <c r="D51467" i="8" s="1"/>
  <c r="B51468" i="8"/>
  <c r="D51468" i="8" s="1"/>
  <c r="B51469" i="8"/>
  <c r="D51469" i="8" s="1"/>
  <c r="B51470" i="8"/>
  <c r="D51470" i="8" s="1"/>
  <c r="B51471" i="8"/>
  <c r="D51471" i="8" s="1"/>
  <c r="B51472" i="8"/>
  <c r="D51472" i="8" s="1"/>
  <c r="B51473" i="8"/>
  <c r="D51473" i="8" s="1"/>
  <c r="B51474" i="8"/>
  <c r="D51474" i="8" s="1"/>
  <c r="B51475" i="8"/>
  <c r="D51475" i="8" s="1"/>
  <c r="B51476" i="8"/>
  <c r="D51476" i="8" s="1"/>
  <c r="B51477" i="8"/>
  <c r="D51477" i="8" s="1"/>
  <c r="B51478" i="8"/>
  <c r="D51478" i="8" s="1"/>
  <c r="B51479" i="8"/>
  <c r="D51479" i="8" s="1"/>
  <c r="B51480" i="8"/>
  <c r="D51480" i="8" s="1"/>
  <c r="B51481" i="8"/>
  <c r="D51481" i="8" s="1"/>
  <c r="B51482" i="8"/>
  <c r="D51482" i="8" s="1"/>
  <c r="B51483" i="8"/>
  <c r="D51483" i="8" s="1"/>
  <c r="B51484" i="8"/>
  <c r="D51484" i="8" s="1"/>
  <c r="B51485" i="8"/>
  <c r="D51485" i="8" s="1"/>
  <c r="B51486" i="8"/>
  <c r="D51486" i="8" s="1"/>
  <c r="B51487" i="8"/>
  <c r="D51487" i="8" s="1"/>
  <c r="B51488" i="8"/>
  <c r="D51488" i="8" s="1"/>
  <c r="B51489" i="8"/>
  <c r="D51489" i="8" s="1"/>
  <c r="B51490" i="8"/>
  <c r="D51490" i="8" s="1"/>
  <c r="B51491" i="8"/>
  <c r="D51491" i="8" s="1"/>
  <c r="B51492" i="8"/>
  <c r="D51492" i="8" s="1"/>
  <c r="B51493" i="8"/>
  <c r="D51493" i="8" s="1"/>
  <c r="B51494" i="8"/>
  <c r="D51494" i="8" s="1"/>
  <c r="B51495" i="8"/>
  <c r="D51495" i="8" s="1"/>
  <c r="B51496" i="8"/>
  <c r="D51496" i="8" s="1"/>
  <c r="B51497" i="8"/>
  <c r="D51497" i="8" s="1"/>
  <c r="B51498" i="8"/>
  <c r="D51498" i="8" s="1"/>
  <c r="B51499" i="8"/>
  <c r="D51499" i="8" s="1"/>
  <c r="B51500" i="8"/>
  <c r="D51500" i="8" s="1"/>
  <c r="B51501" i="8"/>
  <c r="D51501" i="8" s="1"/>
  <c r="B51502" i="8"/>
  <c r="D51502" i="8" s="1"/>
  <c r="B51503" i="8"/>
  <c r="D51503" i="8" s="1"/>
  <c r="B51504" i="8"/>
  <c r="D51504" i="8" s="1"/>
  <c r="B51505" i="8"/>
  <c r="D51505" i="8" s="1"/>
  <c r="B51506" i="8"/>
  <c r="D51506" i="8" s="1"/>
  <c r="B51507" i="8"/>
  <c r="D51507" i="8" s="1"/>
  <c r="B51508" i="8"/>
  <c r="D51508" i="8" s="1"/>
  <c r="B51509" i="8"/>
  <c r="D51509" i="8" s="1"/>
  <c r="B51510" i="8"/>
  <c r="D51510" i="8" s="1"/>
  <c r="B51511" i="8"/>
  <c r="D51511" i="8" s="1"/>
  <c r="B51512" i="8"/>
  <c r="D51512" i="8" s="1"/>
  <c r="B51513" i="8"/>
  <c r="D51513" i="8" s="1"/>
  <c r="B51514" i="8"/>
  <c r="D51514" i="8" s="1"/>
  <c r="B51515" i="8"/>
  <c r="D51515" i="8" s="1"/>
  <c r="B51516" i="8"/>
  <c r="D51516" i="8" s="1"/>
  <c r="B51517" i="8"/>
  <c r="D51517" i="8" s="1"/>
  <c r="B51518" i="8"/>
  <c r="D51518" i="8" s="1"/>
  <c r="B51519" i="8"/>
  <c r="D51519" i="8" s="1"/>
  <c r="B51520" i="8"/>
  <c r="D51520" i="8" s="1"/>
  <c r="B51521" i="8"/>
  <c r="D51521" i="8" s="1"/>
  <c r="B51522" i="8"/>
  <c r="D51522" i="8" s="1"/>
  <c r="B51523" i="8"/>
  <c r="D51523" i="8" s="1"/>
  <c r="B51524" i="8"/>
  <c r="D51524" i="8" s="1"/>
  <c r="B51525" i="8"/>
  <c r="D51525" i="8" s="1"/>
  <c r="B51526" i="8"/>
  <c r="D51526" i="8" s="1"/>
  <c r="B51527" i="8"/>
  <c r="D51527" i="8" s="1"/>
  <c r="B51528" i="8"/>
  <c r="D51528" i="8" s="1"/>
  <c r="B51529" i="8"/>
  <c r="D51529" i="8" s="1"/>
  <c r="B51530" i="8"/>
  <c r="D51530" i="8" s="1"/>
  <c r="B51531" i="8"/>
  <c r="D51531" i="8" s="1"/>
  <c r="B51532" i="8"/>
  <c r="D51532" i="8" s="1"/>
  <c r="B51533" i="8"/>
  <c r="D51533" i="8" s="1"/>
  <c r="B51534" i="8"/>
  <c r="D51534" i="8" s="1"/>
  <c r="B51535" i="8"/>
  <c r="D51535" i="8" s="1"/>
  <c r="B51536" i="8"/>
  <c r="D51536" i="8" s="1"/>
  <c r="B51537" i="8"/>
  <c r="D51537" i="8" s="1"/>
  <c r="B51538" i="8"/>
  <c r="D51538" i="8" s="1"/>
  <c r="B51539" i="8"/>
  <c r="D51539" i="8" s="1"/>
  <c r="B51540" i="8"/>
  <c r="D51540" i="8" s="1"/>
  <c r="B51541" i="8"/>
  <c r="D51541" i="8" s="1"/>
  <c r="B51542" i="8"/>
  <c r="D51542" i="8" s="1"/>
  <c r="B51543" i="8"/>
  <c r="D51543" i="8" s="1"/>
  <c r="B51544" i="8"/>
  <c r="D51544" i="8" s="1"/>
  <c r="B51545" i="8"/>
  <c r="D51545" i="8" s="1"/>
  <c r="B51546" i="8"/>
  <c r="D51546" i="8" s="1"/>
  <c r="B51547" i="8"/>
  <c r="D51547" i="8" s="1"/>
  <c r="B51548" i="8"/>
  <c r="D51548" i="8" s="1"/>
  <c r="B51549" i="8"/>
  <c r="D51549" i="8" s="1"/>
  <c r="B51550" i="8"/>
  <c r="D51550" i="8" s="1"/>
  <c r="B51551" i="8"/>
  <c r="D51551" i="8" s="1"/>
  <c r="B51552" i="8"/>
  <c r="D51552" i="8" s="1"/>
  <c r="B51553" i="8"/>
  <c r="D51553" i="8" s="1"/>
  <c r="B51554" i="8"/>
  <c r="D51554" i="8" s="1"/>
  <c r="B51555" i="8"/>
  <c r="D51555" i="8" s="1"/>
  <c r="B51556" i="8"/>
  <c r="D51556" i="8" s="1"/>
  <c r="B51557" i="8"/>
  <c r="D51557" i="8" s="1"/>
  <c r="B51558" i="8"/>
  <c r="D51558" i="8" s="1"/>
  <c r="B51559" i="8"/>
  <c r="D51559" i="8" s="1"/>
  <c r="B51560" i="8"/>
  <c r="D51560" i="8" s="1"/>
  <c r="B51561" i="8"/>
  <c r="D51561" i="8" s="1"/>
  <c r="B51562" i="8"/>
  <c r="D51562" i="8" s="1"/>
  <c r="B51563" i="8"/>
  <c r="D51563" i="8" s="1"/>
  <c r="B51564" i="8"/>
  <c r="D51564" i="8" s="1"/>
  <c r="B51565" i="8"/>
  <c r="D51565" i="8" s="1"/>
  <c r="B51566" i="8"/>
  <c r="D51566" i="8" s="1"/>
  <c r="B51567" i="8"/>
  <c r="D51567" i="8" s="1"/>
  <c r="B51568" i="8"/>
  <c r="D51568" i="8" s="1"/>
  <c r="B51569" i="8"/>
  <c r="D51569" i="8" s="1"/>
  <c r="B51570" i="8"/>
  <c r="D51570" i="8" s="1"/>
  <c r="B51571" i="8"/>
  <c r="D51571" i="8" s="1"/>
  <c r="B51572" i="8"/>
  <c r="D51572" i="8" s="1"/>
  <c r="B51573" i="8"/>
  <c r="D51573" i="8" s="1"/>
  <c r="B51574" i="8"/>
  <c r="D51574" i="8" s="1"/>
  <c r="B51575" i="8"/>
  <c r="D51575" i="8" s="1"/>
  <c r="B51576" i="8"/>
  <c r="D51576" i="8" s="1"/>
  <c r="B51577" i="8"/>
  <c r="D51577" i="8" s="1"/>
  <c r="B51578" i="8"/>
  <c r="D51578" i="8" s="1"/>
  <c r="B51579" i="8"/>
  <c r="D51579" i="8" s="1"/>
  <c r="B51580" i="8"/>
  <c r="D51580" i="8" s="1"/>
  <c r="B51581" i="8"/>
  <c r="D51581" i="8" s="1"/>
  <c r="B51582" i="8"/>
  <c r="D51582" i="8" s="1"/>
  <c r="B51583" i="8"/>
  <c r="D51583" i="8" s="1"/>
  <c r="B51584" i="8"/>
  <c r="D51584" i="8" s="1"/>
  <c r="B51585" i="8"/>
  <c r="D51585" i="8" s="1"/>
  <c r="B51586" i="8"/>
  <c r="D51586" i="8" s="1"/>
  <c r="B51587" i="8"/>
  <c r="D51587" i="8" s="1"/>
  <c r="B51588" i="8"/>
  <c r="D51588" i="8" s="1"/>
  <c r="B51589" i="8"/>
  <c r="D51589" i="8" s="1"/>
  <c r="B51590" i="8"/>
  <c r="D51590" i="8" s="1"/>
  <c r="B51591" i="8"/>
  <c r="D51591" i="8" s="1"/>
  <c r="B51592" i="8"/>
  <c r="D51592" i="8" s="1"/>
  <c r="B51593" i="8"/>
  <c r="D51593" i="8" s="1"/>
  <c r="B51594" i="8"/>
  <c r="D51594" i="8" s="1"/>
  <c r="B51595" i="8"/>
  <c r="D51595" i="8" s="1"/>
  <c r="B51596" i="8"/>
  <c r="D51596" i="8" s="1"/>
  <c r="B51597" i="8"/>
  <c r="D51597" i="8" s="1"/>
  <c r="B51598" i="8"/>
  <c r="D51598" i="8" s="1"/>
  <c r="B51599" i="8"/>
  <c r="D51599" i="8" s="1"/>
  <c r="B51600" i="8"/>
  <c r="D51600" i="8" s="1"/>
  <c r="B51601" i="8"/>
  <c r="D51601" i="8" s="1"/>
  <c r="B51602" i="8"/>
  <c r="D51602" i="8" s="1"/>
  <c r="B51603" i="8"/>
  <c r="D51603" i="8" s="1"/>
  <c r="B51604" i="8"/>
  <c r="D51604" i="8" s="1"/>
  <c r="B51605" i="8"/>
  <c r="D51605" i="8" s="1"/>
  <c r="B51606" i="8"/>
  <c r="D51606" i="8" s="1"/>
  <c r="B51607" i="8"/>
  <c r="D51607" i="8" s="1"/>
  <c r="B51608" i="8"/>
  <c r="D51608" i="8" s="1"/>
  <c r="B51609" i="8"/>
  <c r="D51609" i="8" s="1"/>
  <c r="B51610" i="8"/>
  <c r="D51610" i="8" s="1"/>
  <c r="B51611" i="8"/>
  <c r="D51611" i="8" s="1"/>
  <c r="B51612" i="8"/>
  <c r="D51612" i="8" s="1"/>
  <c r="B51613" i="8"/>
  <c r="D51613" i="8" s="1"/>
  <c r="B51614" i="8"/>
  <c r="D51614" i="8" s="1"/>
  <c r="B51615" i="8"/>
  <c r="D51615" i="8" s="1"/>
  <c r="B51616" i="8"/>
  <c r="D51616" i="8" s="1"/>
  <c r="B51617" i="8"/>
  <c r="D51617" i="8" s="1"/>
  <c r="B51618" i="8"/>
  <c r="D51618" i="8" s="1"/>
  <c r="B51619" i="8"/>
  <c r="D51619" i="8" s="1"/>
  <c r="B51620" i="8"/>
  <c r="D51620" i="8" s="1"/>
  <c r="B51621" i="8"/>
  <c r="D51621" i="8" s="1"/>
  <c r="B51622" i="8"/>
  <c r="D51622" i="8" s="1"/>
  <c r="B51623" i="8"/>
  <c r="D51623" i="8" s="1"/>
  <c r="B51624" i="8"/>
  <c r="D51624" i="8" s="1"/>
  <c r="B51625" i="8"/>
  <c r="D51625" i="8" s="1"/>
  <c r="B51626" i="8"/>
  <c r="D51626" i="8" s="1"/>
  <c r="B51627" i="8"/>
  <c r="D51627" i="8" s="1"/>
  <c r="B51628" i="8"/>
  <c r="D51628" i="8" s="1"/>
  <c r="B51629" i="8"/>
  <c r="D51629" i="8" s="1"/>
  <c r="B51630" i="8"/>
  <c r="D51630" i="8" s="1"/>
  <c r="B51631" i="8"/>
  <c r="D51631" i="8" s="1"/>
  <c r="B51632" i="8"/>
  <c r="D51632" i="8" s="1"/>
  <c r="B51633" i="8"/>
  <c r="D51633" i="8" s="1"/>
  <c r="B51634" i="8"/>
  <c r="D51634" i="8" s="1"/>
  <c r="B51635" i="8"/>
  <c r="D51635" i="8" s="1"/>
  <c r="B51636" i="8"/>
  <c r="D51636" i="8" s="1"/>
  <c r="B51637" i="8"/>
  <c r="D51637" i="8" s="1"/>
  <c r="B51638" i="8"/>
  <c r="D51638" i="8" s="1"/>
  <c r="B51639" i="8"/>
  <c r="D51639" i="8" s="1"/>
  <c r="B51640" i="8"/>
  <c r="D51640" i="8" s="1"/>
  <c r="B51641" i="8"/>
  <c r="D51641" i="8" s="1"/>
  <c r="B51642" i="8"/>
  <c r="D51642" i="8" s="1"/>
  <c r="B51643" i="8"/>
  <c r="D51643" i="8" s="1"/>
  <c r="B51644" i="8"/>
  <c r="D51644" i="8" s="1"/>
  <c r="B51645" i="8"/>
  <c r="D51645" i="8" s="1"/>
  <c r="B51646" i="8"/>
  <c r="D51646" i="8" s="1"/>
  <c r="B51647" i="8"/>
  <c r="D51647" i="8" s="1"/>
  <c r="B51648" i="8"/>
  <c r="D51648" i="8" s="1"/>
  <c r="B51649" i="8"/>
  <c r="D51649" i="8" s="1"/>
  <c r="B51650" i="8"/>
  <c r="D51650" i="8" s="1"/>
  <c r="B51651" i="8"/>
  <c r="D51651" i="8" s="1"/>
  <c r="B51652" i="8"/>
  <c r="D51652" i="8" s="1"/>
  <c r="B51653" i="8"/>
  <c r="D51653" i="8" s="1"/>
  <c r="B51654" i="8"/>
  <c r="D51654" i="8" s="1"/>
  <c r="B51655" i="8"/>
  <c r="D51655" i="8" s="1"/>
  <c r="B51656" i="8"/>
  <c r="D51656" i="8" s="1"/>
  <c r="B51657" i="8"/>
  <c r="D51657" i="8" s="1"/>
  <c r="B51658" i="8"/>
  <c r="D51658" i="8" s="1"/>
  <c r="B51659" i="8"/>
  <c r="D51659" i="8" s="1"/>
  <c r="B51660" i="8"/>
  <c r="D51660" i="8" s="1"/>
  <c r="B51661" i="8"/>
  <c r="D51661" i="8" s="1"/>
  <c r="B51662" i="8"/>
  <c r="D51662" i="8" s="1"/>
  <c r="B51663" i="8"/>
  <c r="D51663" i="8" s="1"/>
  <c r="B51664" i="8"/>
  <c r="D51664" i="8" s="1"/>
  <c r="B51665" i="8"/>
  <c r="D51665" i="8" s="1"/>
  <c r="B51666" i="8"/>
  <c r="D51666" i="8" s="1"/>
  <c r="B51667" i="8"/>
  <c r="D51667" i="8" s="1"/>
  <c r="B51668" i="8"/>
  <c r="D51668" i="8" s="1"/>
  <c r="B51669" i="8"/>
  <c r="D51669" i="8" s="1"/>
  <c r="B51670" i="8"/>
  <c r="D51670" i="8" s="1"/>
  <c r="B51671" i="8"/>
  <c r="D51671" i="8" s="1"/>
  <c r="B51672" i="8"/>
  <c r="D51672" i="8" s="1"/>
  <c r="B51673" i="8"/>
  <c r="D51673" i="8" s="1"/>
  <c r="B51674" i="8"/>
  <c r="D51674" i="8" s="1"/>
  <c r="B51675" i="8"/>
  <c r="D51675" i="8" s="1"/>
  <c r="B51676" i="8"/>
  <c r="D51676" i="8" s="1"/>
  <c r="B51677" i="8"/>
  <c r="D51677" i="8" s="1"/>
  <c r="B51678" i="8"/>
  <c r="D51678" i="8" s="1"/>
  <c r="B51679" i="8"/>
  <c r="D51679" i="8" s="1"/>
  <c r="B51680" i="8"/>
  <c r="D51680" i="8" s="1"/>
  <c r="B51681" i="8"/>
  <c r="D51681" i="8" s="1"/>
  <c r="B51682" i="8"/>
  <c r="D51682" i="8" s="1"/>
  <c r="B51683" i="8"/>
  <c r="D51683" i="8" s="1"/>
  <c r="B51684" i="8"/>
  <c r="D51684" i="8" s="1"/>
  <c r="B51685" i="8"/>
  <c r="D51685" i="8" s="1"/>
  <c r="B51686" i="8"/>
  <c r="D51686" i="8" s="1"/>
  <c r="B51687" i="8"/>
  <c r="D51687" i="8" s="1"/>
  <c r="B51688" i="8"/>
  <c r="D51688" i="8" s="1"/>
  <c r="B51689" i="8"/>
  <c r="D51689" i="8" s="1"/>
  <c r="B51690" i="8"/>
  <c r="D51690" i="8" s="1"/>
  <c r="B51691" i="8"/>
  <c r="D51691" i="8" s="1"/>
  <c r="B51692" i="8"/>
  <c r="D51692" i="8" s="1"/>
  <c r="B51693" i="8"/>
  <c r="D51693" i="8" s="1"/>
  <c r="B51694" i="8"/>
  <c r="D51694" i="8" s="1"/>
  <c r="B51695" i="8"/>
  <c r="D51695" i="8" s="1"/>
  <c r="B51696" i="8"/>
  <c r="D51696" i="8" s="1"/>
  <c r="B51697" i="8"/>
  <c r="D51697" i="8" s="1"/>
  <c r="B51698" i="8"/>
  <c r="D51698" i="8" s="1"/>
  <c r="B51699" i="8"/>
  <c r="D51699" i="8" s="1"/>
  <c r="B51700" i="8"/>
  <c r="D51700" i="8" s="1"/>
  <c r="B51701" i="8"/>
  <c r="D51701" i="8" s="1"/>
  <c r="B51702" i="8"/>
  <c r="D51702" i="8" s="1"/>
  <c r="B51703" i="8"/>
  <c r="D51703" i="8" s="1"/>
  <c r="B51704" i="8"/>
  <c r="D51704" i="8" s="1"/>
  <c r="B51705" i="8"/>
  <c r="D51705" i="8" s="1"/>
  <c r="B51706" i="8"/>
  <c r="D51706" i="8" s="1"/>
  <c r="B51707" i="8"/>
  <c r="D51707" i="8" s="1"/>
  <c r="B51708" i="8"/>
  <c r="D51708" i="8" s="1"/>
  <c r="B51709" i="8"/>
  <c r="D51709" i="8" s="1"/>
  <c r="B51710" i="8"/>
  <c r="D51710" i="8" s="1"/>
  <c r="B51711" i="8"/>
  <c r="D51711" i="8" s="1"/>
  <c r="B51712" i="8"/>
  <c r="D51712" i="8" s="1"/>
  <c r="B51713" i="8"/>
  <c r="D51713" i="8" s="1"/>
  <c r="B51714" i="8"/>
  <c r="D51714" i="8" s="1"/>
  <c r="B51715" i="8"/>
  <c r="D51715" i="8" s="1"/>
  <c r="B51716" i="8"/>
  <c r="D51716" i="8" s="1"/>
  <c r="B51717" i="8"/>
  <c r="D51717" i="8" s="1"/>
  <c r="B51718" i="8"/>
  <c r="D51718" i="8" s="1"/>
  <c r="B51719" i="8"/>
  <c r="D51719" i="8" s="1"/>
  <c r="B51720" i="8"/>
  <c r="D51720" i="8" s="1"/>
  <c r="B51721" i="8"/>
  <c r="D51721" i="8" s="1"/>
  <c r="B51722" i="8"/>
  <c r="D51722" i="8" s="1"/>
  <c r="B51723" i="8"/>
  <c r="D51723" i="8" s="1"/>
  <c r="B51724" i="8"/>
  <c r="D51724" i="8" s="1"/>
  <c r="B51725" i="8"/>
  <c r="D51725" i="8" s="1"/>
  <c r="B51726" i="8"/>
  <c r="D51726" i="8" s="1"/>
  <c r="B51727" i="8"/>
  <c r="D51727" i="8" s="1"/>
  <c r="B51728" i="8"/>
  <c r="D51728" i="8" s="1"/>
  <c r="B51729" i="8"/>
  <c r="D51729" i="8" s="1"/>
  <c r="B51730" i="8"/>
  <c r="D51730" i="8" s="1"/>
  <c r="B51731" i="8"/>
  <c r="D51731" i="8" s="1"/>
  <c r="B51732" i="8"/>
  <c r="D51732" i="8" s="1"/>
  <c r="B51733" i="8"/>
  <c r="D51733" i="8" s="1"/>
  <c r="B51734" i="8"/>
  <c r="D51734" i="8" s="1"/>
  <c r="B51735" i="8"/>
  <c r="D51735" i="8" s="1"/>
  <c r="B51736" i="8"/>
  <c r="D51736" i="8" s="1"/>
  <c r="B51737" i="8"/>
  <c r="D51737" i="8" s="1"/>
  <c r="B51738" i="8"/>
  <c r="D51738" i="8" s="1"/>
  <c r="B51739" i="8"/>
  <c r="D51739" i="8" s="1"/>
  <c r="B51740" i="8"/>
  <c r="D51740" i="8" s="1"/>
  <c r="B51741" i="8"/>
  <c r="D51741" i="8" s="1"/>
  <c r="B51742" i="8"/>
  <c r="D51742" i="8" s="1"/>
  <c r="B51743" i="8"/>
  <c r="D51743" i="8" s="1"/>
  <c r="B51744" i="8"/>
  <c r="D51744" i="8" s="1"/>
  <c r="B51745" i="8"/>
  <c r="D51745" i="8" s="1"/>
  <c r="B51746" i="8"/>
  <c r="D51746" i="8" s="1"/>
  <c r="B51747" i="8"/>
  <c r="D51747" i="8" s="1"/>
  <c r="B51748" i="8"/>
  <c r="D51748" i="8" s="1"/>
  <c r="B51749" i="8"/>
  <c r="D51749" i="8" s="1"/>
  <c r="B51750" i="8"/>
  <c r="D51750" i="8" s="1"/>
  <c r="B51751" i="8"/>
  <c r="D51751" i="8" s="1"/>
  <c r="B51752" i="8"/>
  <c r="D51752" i="8" s="1"/>
  <c r="B51753" i="8"/>
  <c r="D51753" i="8" s="1"/>
  <c r="B51754" i="8"/>
  <c r="D51754" i="8" s="1"/>
  <c r="B51755" i="8"/>
  <c r="D51755" i="8" s="1"/>
  <c r="B51756" i="8"/>
  <c r="D51756" i="8" s="1"/>
  <c r="B51757" i="8"/>
  <c r="D51757" i="8" s="1"/>
  <c r="B51758" i="8"/>
  <c r="D51758" i="8" s="1"/>
  <c r="B51759" i="8"/>
  <c r="D51759" i="8" s="1"/>
  <c r="B51760" i="8"/>
  <c r="D51760" i="8" s="1"/>
  <c r="B51761" i="8"/>
  <c r="D51761" i="8" s="1"/>
  <c r="B51762" i="8"/>
  <c r="D51762" i="8" s="1"/>
  <c r="B51763" i="8"/>
  <c r="D51763" i="8" s="1"/>
  <c r="B51764" i="8"/>
  <c r="D51764" i="8" s="1"/>
  <c r="B51765" i="8"/>
  <c r="D51765" i="8" s="1"/>
  <c r="B51766" i="8"/>
  <c r="D51766" i="8" s="1"/>
  <c r="B51767" i="8"/>
  <c r="D51767" i="8" s="1"/>
  <c r="B51768" i="8"/>
  <c r="D51768" i="8" s="1"/>
  <c r="B51769" i="8"/>
  <c r="D51769" i="8" s="1"/>
  <c r="B51770" i="8"/>
  <c r="D51770" i="8" s="1"/>
  <c r="B51771" i="8"/>
  <c r="D51771" i="8" s="1"/>
  <c r="B51772" i="8"/>
  <c r="D51772" i="8" s="1"/>
  <c r="B51773" i="8"/>
  <c r="D51773" i="8" s="1"/>
  <c r="B51774" i="8"/>
  <c r="D51774" i="8" s="1"/>
  <c r="B51775" i="8"/>
  <c r="D51775" i="8" s="1"/>
  <c r="B51776" i="8"/>
  <c r="D51776" i="8" s="1"/>
  <c r="B51777" i="8"/>
  <c r="D51777" i="8" s="1"/>
  <c r="B51778" i="8"/>
  <c r="D51778" i="8" s="1"/>
  <c r="B51779" i="8"/>
  <c r="D51779" i="8" s="1"/>
  <c r="B51780" i="8"/>
  <c r="D51780" i="8" s="1"/>
  <c r="B51781" i="8"/>
  <c r="D51781" i="8" s="1"/>
  <c r="B51782" i="8"/>
  <c r="D51782" i="8" s="1"/>
  <c r="B51783" i="8"/>
  <c r="D51783" i="8" s="1"/>
  <c r="B51784" i="8"/>
  <c r="D51784" i="8" s="1"/>
  <c r="B51785" i="8"/>
  <c r="D51785" i="8" s="1"/>
  <c r="B51786" i="8"/>
  <c r="D51786" i="8" s="1"/>
  <c r="B51787" i="8"/>
  <c r="D51787" i="8" s="1"/>
  <c r="B51788" i="8"/>
  <c r="D51788" i="8" s="1"/>
  <c r="B51789" i="8"/>
  <c r="D51789" i="8" s="1"/>
  <c r="B51790" i="8"/>
  <c r="D51790" i="8" s="1"/>
  <c r="B51791" i="8"/>
  <c r="D51791" i="8" s="1"/>
  <c r="B51792" i="8"/>
  <c r="D51792" i="8" s="1"/>
  <c r="B51793" i="8"/>
  <c r="D51793" i="8" s="1"/>
  <c r="B51794" i="8"/>
  <c r="D51794" i="8" s="1"/>
  <c r="B51795" i="8"/>
  <c r="D51795" i="8" s="1"/>
  <c r="B51796" i="8"/>
  <c r="D51796" i="8" s="1"/>
  <c r="B51797" i="8"/>
  <c r="D51797" i="8" s="1"/>
  <c r="B51798" i="8"/>
  <c r="D51798" i="8" s="1"/>
  <c r="B51799" i="8"/>
  <c r="D51799" i="8" s="1"/>
  <c r="B51800" i="8"/>
  <c r="D51800" i="8" s="1"/>
  <c r="B51801" i="8"/>
  <c r="D51801" i="8" s="1"/>
  <c r="B51802" i="8"/>
  <c r="D51802" i="8" s="1"/>
  <c r="B51803" i="8"/>
  <c r="D51803" i="8" s="1"/>
  <c r="B51804" i="8"/>
  <c r="D51804" i="8" s="1"/>
  <c r="B51805" i="8"/>
  <c r="D51805" i="8" s="1"/>
  <c r="B51806" i="8"/>
  <c r="D51806" i="8" s="1"/>
  <c r="B51807" i="8"/>
  <c r="D51807" i="8" s="1"/>
  <c r="B51808" i="8"/>
  <c r="D51808" i="8" s="1"/>
  <c r="B51809" i="8"/>
  <c r="D51809" i="8" s="1"/>
  <c r="B51810" i="8"/>
  <c r="D51810" i="8" s="1"/>
  <c r="B51811" i="8"/>
  <c r="D51811" i="8" s="1"/>
  <c r="B51812" i="8"/>
  <c r="D51812" i="8" s="1"/>
  <c r="B51813" i="8"/>
  <c r="D51813" i="8" s="1"/>
  <c r="B51814" i="8"/>
  <c r="D51814" i="8" s="1"/>
  <c r="B51815" i="8"/>
  <c r="D51815" i="8" s="1"/>
  <c r="B51816" i="8"/>
  <c r="D51816" i="8" s="1"/>
  <c r="B51817" i="8"/>
  <c r="D51817" i="8" s="1"/>
  <c r="B51818" i="8"/>
  <c r="D51818" i="8" s="1"/>
  <c r="B51819" i="8"/>
  <c r="D51819" i="8" s="1"/>
  <c r="B51820" i="8"/>
  <c r="D51820" i="8" s="1"/>
  <c r="B51821" i="8"/>
  <c r="D51821" i="8" s="1"/>
  <c r="B51822" i="8"/>
  <c r="D51822" i="8" s="1"/>
  <c r="B51823" i="8"/>
  <c r="D51823" i="8" s="1"/>
  <c r="B51824" i="8"/>
  <c r="D51824" i="8" s="1"/>
  <c r="B51825" i="8"/>
  <c r="D51825" i="8" s="1"/>
  <c r="B51826" i="8"/>
  <c r="D51826" i="8" s="1"/>
  <c r="B51827" i="8"/>
  <c r="D51827" i="8" s="1"/>
  <c r="B51828" i="8"/>
  <c r="D51828" i="8" s="1"/>
  <c r="B51829" i="8"/>
  <c r="D51829" i="8" s="1"/>
  <c r="B51830" i="8"/>
  <c r="D51830" i="8" s="1"/>
  <c r="B51831" i="8"/>
  <c r="D51831" i="8" s="1"/>
  <c r="B51832" i="8"/>
  <c r="D51832" i="8" s="1"/>
  <c r="B51833" i="8"/>
  <c r="D51833" i="8" s="1"/>
  <c r="B51834" i="8"/>
  <c r="D51834" i="8" s="1"/>
  <c r="B51835" i="8"/>
  <c r="D51835" i="8" s="1"/>
  <c r="B51836" i="8"/>
  <c r="D51836" i="8" s="1"/>
  <c r="B51837" i="8"/>
  <c r="D51837" i="8" s="1"/>
  <c r="B51838" i="8"/>
  <c r="D51838" i="8" s="1"/>
  <c r="B51839" i="8"/>
  <c r="D51839" i="8" s="1"/>
  <c r="B51840" i="8"/>
  <c r="D51840" i="8" s="1"/>
  <c r="B51841" i="8"/>
  <c r="D51841" i="8" s="1"/>
  <c r="B51842" i="8"/>
  <c r="D51842" i="8" s="1"/>
  <c r="B51843" i="8"/>
  <c r="D51843" i="8" s="1"/>
  <c r="B51844" i="8"/>
  <c r="D51844" i="8" s="1"/>
  <c r="B51845" i="8"/>
  <c r="D51845" i="8" s="1"/>
  <c r="B51846" i="8"/>
  <c r="D51846" i="8" s="1"/>
  <c r="B51847" i="8"/>
  <c r="D51847" i="8" s="1"/>
  <c r="B51848" i="8"/>
  <c r="D51848" i="8" s="1"/>
  <c r="B51849" i="8"/>
  <c r="D51849" i="8" s="1"/>
  <c r="B51850" i="8"/>
  <c r="D51850" i="8" s="1"/>
  <c r="B51851" i="8"/>
  <c r="D51851" i="8" s="1"/>
  <c r="B51852" i="8"/>
  <c r="D51852" i="8" s="1"/>
  <c r="B51853" i="8"/>
  <c r="D51853" i="8" s="1"/>
  <c r="B51854" i="8"/>
  <c r="D51854" i="8" s="1"/>
  <c r="B51855" i="8"/>
  <c r="D51855" i="8" s="1"/>
  <c r="B51856" i="8"/>
  <c r="D51856" i="8" s="1"/>
  <c r="B51857" i="8"/>
  <c r="D51857" i="8" s="1"/>
  <c r="B51858" i="8"/>
  <c r="D51858" i="8" s="1"/>
  <c r="B51859" i="8"/>
  <c r="D51859" i="8" s="1"/>
  <c r="B51860" i="8"/>
  <c r="D51860" i="8" s="1"/>
  <c r="B51861" i="8"/>
  <c r="D51861" i="8" s="1"/>
  <c r="B51862" i="8"/>
  <c r="D51862" i="8" s="1"/>
  <c r="B51863" i="8"/>
  <c r="D51863" i="8" s="1"/>
  <c r="B51864" i="8"/>
  <c r="D51864" i="8" s="1"/>
  <c r="B51865" i="8"/>
  <c r="D51865" i="8" s="1"/>
  <c r="B51866" i="8"/>
  <c r="D51866" i="8" s="1"/>
  <c r="B51867" i="8"/>
  <c r="D51867" i="8" s="1"/>
  <c r="B51868" i="8"/>
  <c r="D51868" i="8" s="1"/>
  <c r="B51869" i="8"/>
  <c r="D51869" i="8" s="1"/>
  <c r="B51870" i="8"/>
  <c r="D51870" i="8" s="1"/>
  <c r="B51871" i="8"/>
  <c r="D51871" i="8" s="1"/>
  <c r="B51872" i="8"/>
  <c r="D51872" i="8" s="1"/>
  <c r="B51873" i="8"/>
  <c r="D51873" i="8" s="1"/>
  <c r="B51874" i="8"/>
  <c r="D51874" i="8" s="1"/>
  <c r="B51875" i="8"/>
  <c r="D51875" i="8" s="1"/>
  <c r="B51876" i="8"/>
  <c r="D51876" i="8" s="1"/>
  <c r="B51877" i="8"/>
  <c r="D51877" i="8" s="1"/>
  <c r="B51878" i="8"/>
  <c r="D51878" i="8" s="1"/>
  <c r="B51879" i="8"/>
  <c r="D51879" i="8" s="1"/>
  <c r="B51880" i="8"/>
  <c r="D51880" i="8" s="1"/>
  <c r="B51881" i="8"/>
  <c r="D51881" i="8" s="1"/>
  <c r="B51882" i="8"/>
  <c r="D51882" i="8" s="1"/>
  <c r="B51883" i="8"/>
  <c r="D51883" i="8" s="1"/>
  <c r="B51884" i="8"/>
  <c r="D51884" i="8" s="1"/>
  <c r="B51885" i="8"/>
  <c r="D51885" i="8" s="1"/>
  <c r="B51886" i="8"/>
  <c r="D51886" i="8" s="1"/>
  <c r="B51887" i="8"/>
  <c r="D51887" i="8" s="1"/>
  <c r="B51888" i="8"/>
  <c r="D51888" i="8" s="1"/>
  <c r="B51889" i="8"/>
  <c r="D51889" i="8" s="1"/>
  <c r="B51890" i="8"/>
  <c r="D51890" i="8" s="1"/>
  <c r="B51891" i="8"/>
  <c r="D51891" i="8" s="1"/>
  <c r="B51892" i="8"/>
  <c r="D51892" i="8" s="1"/>
  <c r="B51893" i="8"/>
  <c r="D51893" i="8" s="1"/>
  <c r="B51894" i="8"/>
  <c r="D51894" i="8" s="1"/>
  <c r="B51895" i="8"/>
  <c r="D51895" i="8" s="1"/>
  <c r="B51896" i="8"/>
  <c r="D51896" i="8" s="1"/>
  <c r="B51897" i="8"/>
  <c r="D51897" i="8" s="1"/>
  <c r="B51898" i="8"/>
  <c r="D51898" i="8" s="1"/>
  <c r="B51899" i="8"/>
  <c r="D51899" i="8" s="1"/>
  <c r="B51900" i="8"/>
  <c r="D51900" i="8" s="1"/>
  <c r="B51901" i="8"/>
  <c r="D51901" i="8" s="1"/>
  <c r="B51902" i="8"/>
  <c r="D51902" i="8" s="1"/>
  <c r="B51903" i="8"/>
  <c r="D51903" i="8" s="1"/>
  <c r="B51904" i="8"/>
  <c r="D51904" i="8" s="1"/>
  <c r="B51905" i="8"/>
  <c r="D51905" i="8" s="1"/>
  <c r="B51906" i="8"/>
  <c r="D51906" i="8" s="1"/>
  <c r="B51907" i="8"/>
  <c r="D51907" i="8" s="1"/>
  <c r="B51908" i="8"/>
  <c r="D51908" i="8" s="1"/>
  <c r="B51909" i="8"/>
  <c r="D51909" i="8" s="1"/>
  <c r="B51910" i="8"/>
  <c r="D51910" i="8" s="1"/>
  <c r="B51911" i="8"/>
  <c r="D51911" i="8" s="1"/>
  <c r="B51912" i="8"/>
  <c r="D51912" i="8" s="1"/>
  <c r="B51913" i="8"/>
  <c r="D51913" i="8" s="1"/>
  <c r="B51914" i="8"/>
  <c r="D51914" i="8" s="1"/>
  <c r="B51915" i="8"/>
  <c r="D51915" i="8" s="1"/>
  <c r="B51916" i="8"/>
  <c r="D51916" i="8" s="1"/>
  <c r="B51917" i="8"/>
  <c r="D51917" i="8" s="1"/>
  <c r="B51918" i="8"/>
  <c r="D51918" i="8" s="1"/>
  <c r="B51919" i="8"/>
  <c r="D51919" i="8" s="1"/>
  <c r="B51920" i="8"/>
  <c r="D51920" i="8" s="1"/>
  <c r="B51921" i="8"/>
  <c r="D51921" i="8" s="1"/>
  <c r="B51922" i="8"/>
  <c r="D51922" i="8" s="1"/>
  <c r="B51923" i="8"/>
  <c r="D51923" i="8" s="1"/>
  <c r="B51924" i="8"/>
  <c r="D51924" i="8" s="1"/>
  <c r="B51925" i="8"/>
  <c r="D51925" i="8" s="1"/>
  <c r="B51926" i="8"/>
  <c r="D51926" i="8" s="1"/>
  <c r="B51927" i="8"/>
  <c r="D51927" i="8" s="1"/>
  <c r="B51928" i="8"/>
  <c r="D51928" i="8" s="1"/>
  <c r="B51929" i="8"/>
  <c r="D51929" i="8" s="1"/>
  <c r="B51930" i="8"/>
  <c r="D51930" i="8" s="1"/>
  <c r="B51931" i="8"/>
  <c r="D51931" i="8" s="1"/>
  <c r="B51932" i="8"/>
  <c r="D51932" i="8" s="1"/>
  <c r="B51933" i="8"/>
  <c r="D51933" i="8" s="1"/>
  <c r="B51934" i="8"/>
  <c r="D51934" i="8" s="1"/>
  <c r="B51935" i="8"/>
  <c r="D51935" i="8" s="1"/>
  <c r="B51936" i="8"/>
  <c r="D51936" i="8" s="1"/>
  <c r="B51937" i="8"/>
  <c r="D51937" i="8" s="1"/>
  <c r="B51938" i="8"/>
  <c r="D51938" i="8" s="1"/>
  <c r="B51939" i="8"/>
  <c r="D51939" i="8" s="1"/>
  <c r="B51940" i="8"/>
  <c r="D51940" i="8" s="1"/>
  <c r="B51941" i="8"/>
  <c r="D51941" i="8" s="1"/>
  <c r="B51942" i="8"/>
  <c r="D51942" i="8" s="1"/>
  <c r="B51943" i="8"/>
  <c r="D51943" i="8" s="1"/>
  <c r="B51944" i="8"/>
  <c r="D51944" i="8" s="1"/>
  <c r="B51945" i="8"/>
  <c r="D51945" i="8" s="1"/>
  <c r="B51946" i="8"/>
  <c r="D51946" i="8" s="1"/>
  <c r="B51947" i="8"/>
  <c r="D51947" i="8" s="1"/>
  <c r="B51948" i="8"/>
  <c r="D51948" i="8" s="1"/>
  <c r="B51949" i="8"/>
  <c r="D51949" i="8" s="1"/>
  <c r="B51950" i="8"/>
  <c r="D51950" i="8" s="1"/>
  <c r="B51951" i="8"/>
  <c r="D51951" i="8" s="1"/>
  <c r="B51952" i="8"/>
  <c r="D51952" i="8" s="1"/>
  <c r="B51953" i="8"/>
  <c r="D51953" i="8" s="1"/>
  <c r="B51954" i="8"/>
  <c r="D51954" i="8" s="1"/>
  <c r="B51955" i="8"/>
  <c r="D51955" i="8" s="1"/>
  <c r="B51956" i="8"/>
  <c r="D51956" i="8" s="1"/>
  <c r="B51957" i="8"/>
  <c r="D51957" i="8" s="1"/>
  <c r="B51958" i="8"/>
  <c r="D51958" i="8" s="1"/>
  <c r="B51959" i="8"/>
  <c r="D51959" i="8" s="1"/>
  <c r="B51960" i="8"/>
  <c r="D51960" i="8" s="1"/>
  <c r="B51961" i="8"/>
  <c r="D51961" i="8" s="1"/>
  <c r="B51962" i="8"/>
  <c r="D51962" i="8" s="1"/>
  <c r="B51963" i="8"/>
  <c r="D51963" i="8" s="1"/>
  <c r="B51964" i="8"/>
  <c r="D51964" i="8" s="1"/>
  <c r="B51965" i="8"/>
  <c r="D51965" i="8" s="1"/>
  <c r="B51966" i="8"/>
  <c r="D51966" i="8" s="1"/>
  <c r="B51967" i="8"/>
  <c r="D51967" i="8" s="1"/>
  <c r="B51968" i="8"/>
  <c r="D51968" i="8" s="1"/>
  <c r="B51969" i="8"/>
  <c r="D51969" i="8" s="1"/>
  <c r="B51970" i="8"/>
  <c r="D51970" i="8" s="1"/>
  <c r="B51971" i="8"/>
  <c r="D51971" i="8" s="1"/>
  <c r="B51972" i="8"/>
  <c r="D51972" i="8" s="1"/>
  <c r="B51973" i="8"/>
  <c r="D51973" i="8" s="1"/>
  <c r="B51974" i="8"/>
  <c r="D51974" i="8" s="1"/>
  <c r="B51975" i="8"/>
  <c r="D51975" i="8" s="1"/>
  <c r="B51976" i="8"/>
  <c r="D51976" i="8" s="1"/>
  <c r="B51977" i="8"/>
  <c r="D51977" i="8" s="1"/>
  <c r="B51978" i="8"/>
  <c r="D51978" i="8" s="1"/>
  <c r="B51979" i="8"/>
  <c r="D51979" i="8" s="1"/>
  <c r="B51980" i="8"/>
  <c r="D51980" i="8" s="1"/>
  <c r="B51981" i="8"/>
  <c r="D51981" i="8" s="1"/>
  <c r="B51982" i="8"/>
  <c r="D51982" i="8" s="1"/>
  <c r="B51983" i="8"/>
  <c r="D51983" i="8" s="1"/>
  <c r="B51984" i="8"/>
  <c r="D51984" i="8" s="1"/>
  <c r="B51985" i="8"/>
  <c r="D51985" i="8" s="1"/>
  <c r="B51986" i="8"/>
  <c r="D51986" i="8" s="1"/>
  <c r="B51987" i="8"/>
  <c r="D51987" i="8" s="1"/>
  <c r="B51988" i="8"/>
  <c r="D51988" i="8" s="1"/>
  <c r="B51989" i="8"/>
  <c r="D51989" i="8" s="1"/>
  <c r="B51990" i="8"/>
  <c r="D51990" i="8" s="1"/>
  <c r="B51991" i="8"/>
  <c r="D51991" i="8" s="1"/>
  <c r="B51992" i="8"/>
  <c r="D51992" i="8" s="1"/>
  <c r="B51993" i="8"/>
  <c r="D51993" i="8" s="1"/>
  <c r="B51994" i="8"/>
  <c r="D51994" i="8" s="1"/>
  <c r="B51995" i="8"/>
  <c r="D51995" i="8" s="1"/>
  <c r="B51996" i="8"/>
  <c r="D51996" i="8" s="1"/>
  <c r="B51997" i="8"/>
  <c r="D51997" i="8" s="1"/>
  <c r="B51998" i="8"/>
  <c r="D51998" i="8" s="1"/>
  <c r="B51999" i="8"/>
  <c r="D51999" i="8" s="1"/>
  <c r="B52000" i="8"/>
  <c r="D52000" i="8" s="1"/>
  <c r="B52001" i="8"/>
  <c r="D52001" i="8" s="1"/>
  <c r="B52002" i="8"/>
  <c r="D52002" i="8" s="1"/>
  <c r="B52003" i="8"/>
  <c r="D52003" i="8" s="1"/>
  <c r="B52004" i="8"/>
  <c r="D52004" i="8" s="1"/>
  <c r="B52005" i="8"/>
  <c r="D52005" i="8" s="1"/>
  <c r="B52006" i="8"/>
  <c r="D52006" i="8" s="1"/>
  <c r="B52007" i="8"/>
  <c r="D52007" i="8" s="1"/>
  <c r="B52008" i="8"/>
  <c r="D52008" i="8" s="1"/>
  <c r="B52009" i="8"/>
  <c r="D52009" i="8" s="1"/>
  <c r="B52010" i="8"/>
  <c r="D52010" i="8" s="1"/>
  <c r="B52011" i="8"/>
  <c r="D52011" i="8" s="1"/>
  <c r="B52012" i="8"/>
  <c r="D52012" i="8" s="1"/>
  <c r="B52013" i="8"/>
  <c r="D52013" i="8" s="1"/>
  <c r="B52014" i="8"/>
  <c r="D52014" i="8" s="1"/>
  <c r="B52015" i="8"/>
  <c r="D52015" i="8" s="1"/>
  <c r="B52016" i="8"/>
  <c r="D52016" i="8" s="1"/>
  <c r="B52017" i="8"/>
  <c r="D52017" i="8" s="1"/>
  <c r="B52018" i="8"/>
  <c r="D52018" i="8" s="1"/>
  <c r="B52019" i="8"/>
  <c r="D52019" i="8" s="1"/>
  <c r="B52020" i="8"/>
  <c r="D52020" i="8" s="1"/>
  <c r="B52021" i="8"/>
  <c r="D52021" i="8" s="1"/>
  <c r="B52022" i="8"/>
  <c r="D52022" i="8" s="1"/>
  <c r="B52023" i="8"/>
  <c r="D52023" i="8" s="1"/>
  <c r="B52024" i="8"/>
  <c r="D52024" i="8" s="1"/>
  <c r="B52025" i="8"/>
  <c r="D52025" i="8" s="1"/>
  <c r="B52026" i="8"/>
  <c r="D52026" i="8" s="1"/>
  <c r="B52027" i="8"/>
  <c r="D52027" i="8" s="1"/>
  <c r="B52028" i="8"/>
  <c r="D52028" i="8" s="1"/>
  <c r="B52029" i="8"/>
  <c r="D52029" i="8" s="1"/>
  <c r="B52030" i="8"/>
  <c r="D52030" i="8" s="1"/>
  <c r="B52031" i="8"/>
  <c r="D52031" i="8" s="1"/>
  <c r="B52032" i="8"/>
  <c r="D52032" i="8" s="1"/>
  <c r="B52033" i="8"/>
  <c r="D52033" i="8" s="1"/>
  <c r="B52034" i="8"/>
  <c r="D52034" i="8" s="1"/>
  <c r="B52035" i="8"/>
  <c r="D52035" i="8" s="1"/>
  <c r="B52036" i="8"/>
  <c r="D52036" i="8" s="1"/>
  <c r="B52037" i="8"/>
  <c r="D52037" i="8" s="1"/>
  <c r="B52038" i="8"/>
  <c r="D52038" i="8" s="1"/>
  <c r="B52039" i="8"/>
  <c r="D52039" i="8" s="1"/>
  <c r="B52040" i="8"/>
  <c r="D52040" i="8" s="1"/>
  <c r="B52041" i="8"/>
  <c r="D52041" i="8" s="1"/>
  <c r="B52042" i="8"/>
  <c r="D52042" i="8" s="1"/>
  <c r="B52043" i="8"/>
  <c r="D52043" i="8" s="1"/>
  <c r="B52044" i="8"/>
  <c r="D52044" i="8" s="1"/>
  <c r="B52045" i="8"/>
  <c r="D52045" i="8" s="1"/>
  <c r="B52046" i="8"/>
  <c r="D52046" i="8" s="1"/>
  <c r="B52047" i="8"/>
  <c r="D52047" i="8" s="1"/>
  <c r="B52048" i="8"/>
  <c r="D52048" i="8" s="1"/>
  <c r="B52049" i="8"/>
  <c r="D52049" i="8" s="1"/>
  <c r="B52050" i="8"/>
  <c r="D52050" i="8" s="1"/>
  <c r="B52051" i="8"/>
  <c r="D52051" i="8" s="1"/>
  <c r="B52052" i="8"/>
  <c r="D52052" i="8" s="1"/>
  <c r="B52053" i="8"/>
  <c r="D52053" i="8" s="1"/>
  <c r="B52054" i="8"/>
  <c r="D52054" i="8" s="1"/>
  <c r="B52055" i="8"/>
  <c r="D52055" i="8" s="1"/>
  <c r="B52056" i="8"/>
  <c r="D52056" i="8" s="1"/>
  <c r="B52057" i="8"/>
  <c r="D52057" i="8" s="1"/>
  <c r="B52058" i="8"/>
  <c r="D52058" i="8" s="1"/>
  <c r="B52059" i="8"/>
  <c r="D52059" i="8" s="1"/>
  <c r="B52060" i="8"/>
  <c r="D52060" i="8" s="1"/>
  <c r="B52061" i="8"/>
  <c r="D52061" i="8" s="1"/>
  <c r="B52062" i="8"/>
  <c r="D52062" i="8" s="1"/>
  <c r="B52063" i="8"/>
  <c r="D52063" i="8" s="1"/>
  <c r="B52064" i="8"/>
  <c r="D52064" i="8" s="1"/>
  <c r="B52065" i="8"/>
  <c r="D52065" i="8" s="1"/>
  <c r="B52066" i="8"/>
  <c r="D52066" i="8" s="1"/>
  <c r="B52067" i="8"/>
  <c r="D52067" i="8" s="1"/>
  <c r="B52068" i="8"/>
  <c r="D52068" i="8" s="1"/>
  <c r="B52069" i="8"/>
  <c r="D52069" i="8" s="1"/>
  <c r="B52070" i="8"/>
  <c r="D52070" i="8" s="1"/>
  <c r="B52071" i="8"/>
  <c r="D52071" i="8" s="1"/>
  <c r="B52072" i="8"/>
  <c r="D52072" i="8" s="1"/>
  <c r="B52073" i="8"/>
  <c r="D52073" i="8" s="1"/>
  <c r="B52074" i="8"/>
  <c r="D52074" i="8" s="1"/>
  <c r="B52075" i="8"/>
  <c r="D52075" i="8" s="1"/>
  <c r="B52076" i="8"/>
  <c r="D52076" i="8" s="1"/>
  <c r="B52077" i="8"/>
  <c r="D52077" i="8" s="1"/>
  <c r="B52078" i="8"/>
  <c r="D52078" i="8" s="1"/>
  <c r="B52079" i="8"/>
  <c r="D52079" i="8" s="1"/>
  <c r="B52080" i="8"/>
  <c r="D52080" i="8" s="1"/>
  <c r="B52081" i="8"/>
  <c r="D52081" i="8" s="1"/>
  <c r="B52082" i="8"/>
  <c r="D52082" i="8" s="1"/>
  <c r="B52083" i="8"/>
  <c r="D52083" i="8" s="1"/>
  <c r="B52084" i="8"/>
  <c r="D52084" i="8" s="1"/>
  <c r="B52085" i="8"/>
  <c r="D52085" i="8" s="1"/>
  <c r="B52086" i="8"/>
  <c r="D52086" i="8" s="1"/>
  <c r="B52087" i="8"/>
  <c r="D52087" i="8" s="1"/>
  <c r="B52088" i="8"/>
  <c r="D52088" i="8" s="1"/>
  <c r="B52089" i="8"/>
  <c r="D52089" i="8" s="1"/>
  <c r="B52090" i="8"/>
  <c r="D52090" i="8" s="1"/>
  <c r="B52091" i="8"/>
  <c r="D52091" i="8" s="1"/>
  <c r="B52092" i="8"/>
  <c r="D52092" i="8" s="1"/>
  <c r="B52093" i="8"/>
  <c r="D52093" i="8" s="1"/>
  <c r="B52094" i="8"/>
  <c r="D52094" i="8" s="1"/>
  <c r="B52095" i="8"/>
  <c r="D52095" i="8" s="1"/>
  <c r="B52096" i="8"/>
  <c r="D52096" i="8" s="1"/>
  <c r="B52097" i="8"/>
  <c r="D52097" i="8" s="1"/>
  <c r="B52098" i="8"/>
  <c r="D52098" i="8" s="1"/>
  <c r="B52099" i="8"/>
  <c r="D52099" i="8" s="1"/>
  <c r="B52100" i="8"/>
  <c r="D52100" i="8" s="1"/>
  <c r="B52101" i="8"/>
  <c r="D52101" i="8" s="1"/>
  <c r="B52102" i="8"/>
  <c r="D52102" i="8" s="1"/>
  <c r="B52103" i="8"/>
  <c r="D52103" i="8" s="1"/>
  <c r="B52104" i="8"/>
  <c r="D52104" i="8" s="1"/>
  <c r="B52105" i="8"/>
  <c r="D52105" i="8" s="1"/>
  <c r="B52106" i="8"/>
  <c r="D52106" i="8" s="1"/>
  <c r="B52107" i="8"/>
  <c r="D52107" i="8" s="1"/>
  <c r="B52108" i="8"/>
  <c r="D52108" i="8" s="1"/>
  <c r="B52109" i="8"/>
  <c r="D52109" i="8" s="1"/>
  <c r="B52110" i="8"/>
  <c r="D52110" i="8" s="1"/>
  <c r="B52111" i="8"/>
  <c r="D52111" i="8" s="1"/>
  <c r="B52112" i="8"/>
  <c r="D52112" i="8" s="1"/>
  <c r="B52113" i="8"/>
  <c r="D52113" i="8" s="1"/>
  <c r="B52114" i="8"/>
  <c r="D52114" i="8" s="1"/>
  <c r="B52115" i="8"/>
  <c r="D52115" i="8" s="1"/>
  <c r="B52116" i="8"/>
  <c r="D52116" i="8" s="1"/>
  <c r="B52117" i="8"/>
  <c r="D52117" i="8" s="1"/>
  <c r="B52118" i="8"/>
  <c r="D52118" i="8" s="1"/>
  <c r="B52119" i="8"/>
  <c r="D52119" i="8" s="1"/>
  <c r="B52120" i="8"/>
  <c r="D52120" i="8" s="1"/>
  <c r="B52121" i="8"/>
  <c r="D52121" i="8" s="1"/>
  <c r="B52122" i="8"/>
  <c r="D52122" i="8" s="1"/>
  <c r="B52123" i="8"/>
  <c r="D52123" i="8" s="1"/>
  <c r="B52124" i="8"/>
  <c r="D52124" i="8" s="1"/>
  <c r="B52125" i="8"/>
  <c r="D52125" i="8" s="1"/>
  <c r="B52126" i="8"/>
  <c r="D52126" i="8" s="1"/>
  <c r="B52127" i="8"/>
  <c r="D52127" i="8" s="1"/>
  <c r="B52128" i="8"/>
  <c r="D52128" i="8" s="1"/>
  <c r="B52129" i="8"/>
  <c r="D52129" i="8" s="1"/>
  <c r="B52130" i="8"/>
  <c r="D52130" i="8" s="1"/>
  <c r="B52131" i="8"/>
  <c r="D52131" i="8" s="1"/>
  <c r="B52132" i="8"/>
  <c r="D52132" i="8" s="1"/>
  <c r="B52133" i="8"/>
  <c r="D52133" i="8" s="1"/>
  <c r="B52134" i="8"/>
  <c r="D52134" i="8" s="1"/>
  <c r="B52135" i="8"/>
  <c r="D52135" i="8" s="1"/>
  <c r="B52136" i="8"/>
  <c r="D52136" i="8" s="1"/>
  <c r="B52137" i="8"/>
  <c r="D52137" i="8" s="1"/>
  <c r="B52138" i="8"/>
  <c r="D52138" i="8" s="1"/>
  <c r="B52139" i="8"/>
  <c r="D52139" i="8" s="1"/>
  <c r="B52140" i="8"/>
  <c r="D52140" i="8" s="1"/>
  <c r="B52141" i="8"/>
  <c r="D52141" i="8" s="1"/>
  <c r="B52142" i="8"/>
  <c r="D52142" i="8" s="1"/>
  <c r="B52143" i="8"/>
  <c r="D52143" i="8" s="1"/>
  <c r="B52144" i="8"/>
  <c r="D52144" i="8" s="1"/>
  <c r="B52145" i="8"/>
  <c r="D52145" i="8" s="1"/>
  <c r="B52146" i="8"/>
  <c r="D52146" i="8" s="1"/>
  <c r="B52147" i="8"/>
  <c r="D52147" i="8" s="1"/>
  <c r="B52148" i="8"/>
  <c r="D52148" i="8" s="1"/>
  <c r="B52149" i="8"/>
  <c r="D52149" i="8" s="1"/>
  <c r="B52150" i="8"/>
  <c r="D52150" i="8" s="1"/>
  <c r="B52151" i="8"/>
  <c r="D52151" i="8" s="1"/>
  <c r="B52152" i="8"/>
  <c r="D52152" i="8" s="1"/>
  <c r="B52153" i="8"/>
  <c r="D52153" i="8" s="1"/>
  <c r="B52154" i="8"/>
  <c r="D52154" i="8" s="1"/>
  <c r="B52155" i="8"/>
  <c r="D52155" i="8" s="1"/>
  <c r="B52156" i="8"/>
  <c r="D52156" i="8" s="1"/>
  <c r="B52157" i="8"/>
  <c r="D52157" i="8" s="1"/>
  <c r="B52158" i="8"/>
  <c r="D52158" i="8" s="1"/>
  <c r="B52159" i="8"/>
  <c r="D52159" i="8" s="1"/>
  <c r="B52160" i="8"/>
  <c r="D52160" i="8" s="1"/>
  <c r="B52161" i="8"/>
  <c r="D52161" i="8" s="1"/>
  <c r="B52162" i="8"/>
  <c r="D52162" i="8" s="1"/>
  <c r="B52163" i="8"/>
  <c r="D52163" i="8" s="1"/>
  <c r="B52164" i="8"/>
  <c r="D52164" i="8" s="1"/>
  <c r="B52165" i="8"/>
  <c r="D52165" i="8" s="1"/>
  <c r="B52166" i="8"/>
  <c r="D52166" i="8" s="1"/>
  <c r="B52167" i="8"/>
  <c r="D52167" i="8" s="1"/>
  <c r="B52168" i="8"/>
  <c r="D52168" i="8" s="1"/>
  <c r="B52169" i="8"/>
  <c r="D52169" i="8" s="1"/>
  <c r="B52170" i="8"/>
  <c r="D52170" i="8" s="1"/>
  <c r="B52171" i="8"/>
  <c r="D52171" i="8" s="1"/>
  <c r="B52172" i="8"/>
  <c r="D52172" i="8" s="1"/>
  <c r="B52173" i="8"/>
  <c r="D52173" i="8" s="1"/>
  <c r="B52174" i="8"/>
  <c r="D52174" i="8" s="1"/>
  <c r="B52175" i="8"/>
  <c r="D52175" i="8" s="1"/>
  <c r="B52176" i="8"/>
  <c r="D52176" i="8" s="1"/>
  <c r="B52177" i="8"/>
  <c r="D52177" i="8" s="1"/>
  <c r="B52178" i="8"/>
  <c r="D52178" i="8" s="1"/>
  <c r="B52179" i="8"/>
  <c r="D52179" i="8" s="1"/>
  <c r="B52180" i="8"/>
  <c r="D52180" i="8" s="1"/>
  <c r="B52181" i="8"/>
  <c r="D52181" i="8" s="1"/>
  <c r="B52182" i="8"/>
  <c r="D52182" i="8" s="1"/>
  <c r="B52183" i="8"/>
  <c r="D52183" i="8" s="1"/>
  <c r="B52184" i="8"/>
  <c r="D52184" i="8" s="1"/>
  <c r="B52185" i="8"/>
  <c r="D52185" i="8" s="1"/>
  <c r="B52186" i="8"/>
  <c r="D52186" i="8" s="1"/>
  <c r="B52187" i="8"/>
  <c r="D52187" i="8" s="1"/>
  <c r="B52188" i="8"/>
  <c r="D52188" i="8" s="1"/>
  <c r="B52189" i="8"/>
  <c r="D52189" i="8" s="1"/>
  <c r="B52190" i="8"/>
  <c r="D52190" i="8" s="1"/>
  <c r="B52191" i="8"/>
  <c r="D52191" i="8" s="1"/>
  <c r="B52192" i="8"/>
  <c r="D52192" i="8" s="1"/>
  <c r="B52193" i="8"/>
  <c r="D52193" i="8" s="1"/>
  <c r="B52194" i="8"/>
  <c r="D52194" i="8" s="1"/>
  <c r="B52195" i="8"/>
  <c r="D52195" i="8" s="1"/>
  <c r="B52196" i="8"/>
  <c r="D52196" i="8" s="1"/>
  <c r="B52197" i="8"/>
  <c r="D52197" i="8" s="1"/>
  <c r="B52198" i="8"/>
  <c r="D52198" i="8" s="1"/>
  <c r="B52199" i="8"/>
  <c r="D52199" i="8" s="1"/>
  <c r="B52200" i="8"/>
  <c r="D52200" i="8" s="1"/>
  <c r="B52201" i="8"/>
  <c r="D52201" i="8" s="1"/>
  <c r="B52202" i="8"/>
  <c r="D52202" i="8" s="1"/>
  <c r="B52203" i="8"/>
  <c r="D52203" i="8" s="1"/>
  <c r="B52204" i="8"/>
  <c r="D52204" i="8" s="1"/>
  <c r="B52205" i="8"/>
  <c r="D52205" i="8" s="1"/>
  <c r="B52206" i="8"/>
  <c r="D52206" i="8" s="1"/>
  <c r="B52207" i="8"/>
  <c r="D52207" i="8" s="1"/>
  <c r="B52208" i="8"/>
  <c r="D52208" i="8" s="1"/>
  <c r="B52209" i="8"/>
  <c r="D52209" i="8" s="1"/>
  <c r="B52210" i="8"/>
  <c r="D52210" i="8" s="1"/>
  <c r="B52211" i="8"/>
  <c r="D52211" i="8" s="1"/>
  <c r="B52212" i="8"/>
  <c r="D52212" i="8" s="1"/>
  <c r="B52213" i="8"/>
  <c r="D52213" i="8" s="1"/>
  <c r="B52214" i="8"/>
  <c r="D52214" i="8" s="1"/>
  <c r="B52215" i="8"/>
  <c r="D52215" i="8" s="1"/>
  <c r="B52216" i="8"/>
  <c r="D52216" i="8" s="1"/>
  <c r="B52217" i="8"/>
  <c r="D52217" i="8" s="1"/>
  <c r="B52218" i="8"/>
  <c r="D52218" i="8" s="1"/>
  <c r="B52219" i="8"/>
  <c r="D52219" i="8" s="1"/>
  <c r="B52220" i="8"/>
  <c r="D52220" i="8" s="1"/>
  <c r="B52221" i="8"/>
  <c r="D52221" i="8" s="1"/>
  <c r="B52222" i="8"/>
  <c r="D52222" i="8" s="1"/>
  <c r="B52223" i="8"/>
  <c r="D52223" i="8" s="1"/>
  <c r="B52224" i="8"/>
  <c r="D52224" i="8" s="1"/>
  <c r="B52225" i="8"/>
  <c r="D52225" i="8" s="1"/>
  <c r="B52226" i="8"/>
  <c r="D52226" i="8" s="1"/>
  <c r="B52227" i="8"/>
  <c r="D52227" i="8" s="1"/>
  <c r="B52228" i="8"/>
  <c r="D52228" i="8" s="1"/>
  <c r="B52229" i="8"/>
  <c r="D52229" i="8" s="1"/>
  <c r="B52230" i="8"/>
  <c r="D52230" i="8" s="1"/>
  <c r="B52231" i="8"/>
  <c r="D52231" i="8" s="1"/>
  <c r="B52232" i="8"/>
  <c r="D52232" i="8" s="1"/>
  <c r="B52233" i="8"/>
  <c r="D52233" i="8" s="1"/>
  <c r="B52234" i="8"/>
  <c r="D52234" i="8" s="1"/>
  <c r="B52235" i="8"/>
  <c r="D52235" i="8" s="1"/>
  <c r="B52236" i="8"/>
  <c r="D52236" i="8" s="1"/>
  <c r="B52237" i="8"/>
  <c r="D52237" i="8" s="1"/>
  <c r="B52238" i="8"/>
  <c r="D52238" i="8" s="1"/>
  <c r="B52239" i="8"/>
  <c r="D52239" i="8" s="1"/>
  <c r="B52240" i="8"/>
  <c r="D52240" i="8" s="1"/>
  <c r="B52241" i="8"/>
  <c r="D52241" i="8" s="1"/>
  <c r="B52242" i="8"/>
  <c r="D52242" i="8" s="1"/>
  <c r="B52243" i="8"/>
  <c r="D52243" i="8" s="1"/>
  <c r="B52244" i="8"/>
  <c r="D52244" i="8" s="1"/>
  <c r="B52245" i="8"/>
  <c r="D52245" i="8" s="1"/>
  <c r="B52246" i="8"/>
  <c r="D52246" i="8" s="1"/>
  <c r="B52247" i="8"/>
  <c r="D52247" i="8" s="1"/>
  <c r="B52248" i="8"/>
  <c r="D52248" i="8" s="1"/>
  <c r="B52249" i="8"/>
  <c r="D52249" i="8" s="1"/>
  <c r="B52250" i="8"/>
  <c r="D52250" i="8" s="1"/>
  <c r="B52251" i="8"/>
  <c r="D52251" i="8" s="1"/>
  <c r="B52252" i="8"/>
  <c r="D52252" i="8" s="1"/>
  <c r="B52253" i="8"/>
  <c r="D52253" i="8" s="1"/>
  <c r="B52254" i="8"/>
  <c r="D52254" i="8" s="1"/>
  <c r="B52255" i="8"/>
  <c r="D52255" i="8" s="1"/>
  <c r="B52256" i="8"/>
  <c r="D52256" i="8" s="1"/>
  <c r="B52257" i="8"/>
  <c r="D52257" i="8" s="1"/>
  <c r="B52258" i="8"/>
  <c r="D52258" i="8" s="1"/>
  <c r="B52259" i="8"/>
  <c r="D52259" i="8" s="1"/>
  <c r="B52260" i="8"/>
  <c r="D52260" i="8" s="1"/>
  <c r="B52261" i="8"/>
  <c r="D52261" i="8" s="1"/>
  <c r="B52262" i="8"/>
  <c r="D52262" i="8" s="1"/>
  <c r="B52263" i="8"/>
  <c r="D52263" i="8" s="1"/>
  <c r="B52264" i="8"/>
  <c r="D52264" i="8" s="1"/>
  <c r="B52265" i="8"/>
  <c r="D52265" i="8" s="1"/>
  <c r="B52266" i="8"/>
  <c r="D52266" i="8" s="1"/>
  <c r="B52267" i="8"/>
  <c r="D52267" i="8" s="1"/>
  <c r="B52268" i="8"/>
  <c r="D52268" i="8" s="1"/>
  <c r="B52269" i="8"/>
  <c r="D52269" i="8" s="1"/>
  <c r="B52270" i="8"/>
  <c r="D52270" i="8" s="1"/>
  <c r="B52271" i="8"/>
  <c r="D52271" i="8" s="1"/>
  <c r="B52272" i="8"/>
  <c r="D52272" i="8" s="1"/>
  <c r="B52273" i="8"/>
  <c r="D52273" i="8" s="1"/>
  <c r="B52274" i="8"/>
  <c r="D52274" i="8" s="1"/>
  <c r="B52275" i="8"/>
  <c r="D52275" i="8" s="1"/>
  <c r="B52276" i="8"/>
  <c r="D52276" i="8" s="1"/>
  <c r="B52277" i="8"/>
  <c r="D52277" i="8" s="1"/>
  <c r="B52278" i="8"/>
  <c r="D52278" i="8" s="1"/>
  <c r="B52279" i="8"/>
  <c r="D52279" i="8" s="1"/>
  <c r="B52280" i="8"/>
  <c r="D52280" i="8" s="1"/>
  <c r="B52281" i="8"/>
  <c r="D52281" i="8" s="1"/>
  <c r="B52282" i="8"/>
  <c r="D52282" i="8" s="1"/>
  <c r="B52283" i="8"/>
  <c r="D52283" i="8" s="1"/>
  <c r="B52284" i="8"/>
  <c r="D52284" i="8" s="1"/>
  <c r="B52285" i="8"/>
  <c r="D52285" i="8" s="1"/>
  <c r="B52286" i="8"/>
  <c r="D52286" i="8" s="1"/>
  <c r="B52287" i="8"/>
  <c r="D52287" i="8" s="1"/>
  <c r="B52288" i="8"/>
  <c r="D52288" i="8" s="1"/>
  <c r="B52289" i="8"/>
  <c r="D52289" i="8" s="1"/>
  <c r="B52290" i="8"/>
  <c r="D52290" i="8" s="1"/>
  <c r="B52291" i="8"/>
  <c r="D52291" i="8" s="1"/>
  <c r="B52292" i="8"/>
  <c r="D52292" i="8" s="1"/>
  <c r="B52293" i="8"/>
  <c r="D52293" i="8" s="1"/>
  <c r="B52294" i="8"/>
  <c r="D52294" i="8" s="1"/>
  <c r="B52295" i="8"/>
  <c r="D52295" i="8" s="1"/>
  <c r="B52296" i="8"/>
  <c r="D52296" i="8" s="1"/>
  <c r="B52297" i="8"/>
  <c r="D52297" i="8" s="1"/>
  <c r="B52298" i="8"/>
  <c r="D52298" i="8" s="1"/>
  <c r="B52299" i="8"/>
  <c r="D52299" i="8" s="1"/>
  <c r="B52300" i="8"/>
  <c r="D52300" i="8" s="1"/>
  <c r="B52301" i="8"/>
  <c r="D52301" i="8" s="1"/>
  <c r="B52302" i="8"/>
  <c r="D52302" i="8" s="1"/>
  <c r="B52303" i="8"/>
  <c r="D52303" i="8" s="1"/>
  <c r="B52304" i="8"/>
  <c r="D52304" i="8" s="1"/>
  <c r="B52305" i="8"/>
  <c r="D52305" i="8" s="1"/>
  <c r="B52306" i="8"/>
  <c r="D52306" i="8" s="1"/>
  <c r="B52307" i="8"/>
  <c r="D52307" i="8" s="1"/>
  <c r="B52308" i="8"/>
  <c r="D52308" i="8" s="1"/>
  <c r="B52309" i="8"/>
  <c r="D52309" i="8" s="1"/>
  <c r="B52310" i="8"/>
  <c r="D52310" i="8" s="1"/>
  <c r="B52311" i="8"/>
  <c r="D52311" i="8" s="1"/>
  <c r="B52312" i="8"/>
  <c r="D52312" i="8" s="1"/>
  <c r="B52313" i="8"/>
  <c r="D52313" i="8" s="1"/>
  <c r="B52314" i="8"/>
  <c r="D52314" i="8" s="1"/>
  <c r="B52315" i="8"/>
  <c r="D52315" i="8" s="1"/>
  <c r="B52316" i="8"/>
  <c r="D52316" i="8" s="1"/>
  <c r="B52317" i="8"/>
  <c r="D52317" i="8" s="1"/>
  <c r="B52318" i="8"/>
  <c r="D52318" i="8" s="1"/>
  <c r="B52319" i="8"/>
  <c r="D52319" i="8" s="1"/>
  <c r="B52320" i="8"/>
  <c r="D52320" i="8" s="1"/>
  <c r="B52321" i="8"/>
  <c r="D52321" i="8" s="1"/>
  <c r="B52322" i="8"/>
  <c r="D52322" i="8" s="1"/>
  <c r="B52323" i="8"/>
  <c r="D52323" i="8" s="1"/>
  <c r="B52324" i="8"/>
  <c r="D52324" i="8" s="1"/>
  <c r="B52325" i="8"/>
  <c r="D52325" i="8" s="1"/>
  <c r="B52326" i="8"/>
  <c r="D52326" i="8" s="1"/>
  <c r="B52327" i="8"/>
  <c r="D52327" i="8" s="1"/>
  <c r="B52328" i="8"/>
  <c r="D52328" i="8" s="1"/>
  <c r="B52329" i="8"/>
  <c r="D52329" i="8" s="1"/>
  <c r="B52330" i="8"/>
  <c r="D52330" i="8" s="1"/>
  <c r="B52331" i="8"/>
  <c r="D52331" i="8" s="1"/>
  <c r="B52332" i="8"/>
  <c r="D52332" i="8" s="1"/>
  <c r="B52333" i="8"/>
  <c r="D52333" i="8" s="1"/>
  <c r="B52334" i="8"/>
  <c r="D52334" i="8" s="1"/>
  <c r="B52335" i="8"/>
  <c r="D52335" i="8" s="1"/>
  <c r="B52336" i="8"/>
  <c r="D52336" i="8" s="1"/>
  <c r="B52337" i="8"/>
  <c r="D52337" i="8" s="1"/>
  <c r="B52338" i="8"/>
  <c r="D52338" i="8" s="1"/>
  <c r="B52339" i="8"/>
  <c r="D52339" i="8" s="1"/>
  <c r="B52340" i="8"/>
  <c r="D52340" i="8" s="1"/>
  <c r="B52341" i="8"/>
  <c r="D52341" i="8" s="1"/>
  <c r="B52342" i="8"/>
  <c r="D52342" i="8" s="1"/>
  <c r="B52343" i="8"/>
  <c r="D52343" i="8" s="1"/>
  <c r="B52344" i="8"/>
  <c r="D52344" i="8" s="1"/>
  <c r="B52345" i="8"/>
  <c r="D52345" i="8" s="1"/>
  <c r="B52346" i="8"/>
  <c r="D52346" i="8" s="1"/>
  <c r="B52347" i="8"/>
  <c r="D52347" i="8" s="1"/>
  <c r="B52348" i="8"/>
  <c r="D52348" i="8" s="1"/>
  <c r="B52349" i="8"/>
  <c r="D52349" i="8" s="1"/>
  <c r="B52350" i="8"/>
  <c r="D52350" i="8" s="1"/>
  <c r="B52351" i="8"/>
  <c r="D52351" i="8" s="1"/>
  <c r="B52352" i="8"/>
  <c r="D52352" i="8" s="1"/>
  <c r="B52353" i="8"/>
  <c r="D52353" i="8" s="1"/>
  <c r="B52354" i="8"/>
  <c r="D52354" i="8" s="1"/>
  <c r="B52355" i="8"/>
  <c r="D52355" i="8" s="1"/>
  <c r="B52356" i="8"/>
  <c r="D52356" i="8" s="1"/>
  <c r="B52357" i="8"/>
  <c r="D52357" i="8" s="1"/>
  <c r="B52358" i="8"/>
  <c r="D52358" i="8" s="1"/>
  <c r="B52359" i="8"/>
  <c r="D52359" i="8" s="1"/>
  <c r="B52360" i="8"/>
  <c r="D52360" i="8" s="1"/>
  <c r="B52361" i="8"/>
  <c r="D52361" i="8" s="1"/>
  <c r="B52362" i="8"/>
  <c r="D52362" i="8" s="1"/>
  <c r="B52363" i="8"/>
  <c r="D52363" i="8" s="1"/>
  <c r="B52364" i="8"/>
  <c r="D52364" i="8" s="1"/>
  <c r="B52365" i="8"/>
  <c r="D52365" i="8" s="1"/>
  <c r="B52366" i="8"/>
  <c r="D52366" i="8" s="1"/>
  <c r="B52367" i="8"/>
  <c r="D52367" i="8" s="1"/>
  <c r="B52368" i="8"/>
  <c r="D52368" i="8" s="1"/>
  <c r="B52369" i="8"/>
  <c r="D52369" i="8" s="1"/>
  <c r="B52370" i="8"/>
  <c r="D52370" i="8" s="1"/>
  <c r="B52371" i="8"/>
  <c r="D52371" i="8" s="1"/>
  <c r="B52372" i="8"/>
  <c r="D52372" i="8" s="1"/>
  <c r="B52373" i="8"/>
  <c r="D52373" i="8" s="1"/>
  <c r="B52374" i="8"/>
  <c r="D52374" i="8" s="1"/>
  <c r="B52375" i="8"/>
  <c r="D52375" i="8" s="1"/>
  <c r="B52376" i="8"/>
  <c r="D52376" i="8" s="1"/>
  <c r="B52377" i="8"/>
  <c r="D52377" i="8" s="1"/>
  <c r="B52378" i="8"/>
  <c r="D52378" i="8" s="1"/>
  <c r="B52379" i="8"/>
  <c r="D52379" i="8" s="1"/>
  <c r="B52380" i="8"/>
  <c r="D52380" i="8" s="1"/>
  <c r="B52381" i="8"/>
  <c r="D52381" i="8" s="1"/>
  <c r="B52382" i="8"/>
  <c r="D52382" i="8" s="1"/>
  <c r="B52383" i="8"/>
  <c r="D52383" i="8" s="1"/>
  <c r="B52384" i="8"/>
  <c r="D52384" i="8" s="1"/>
  <c r="B52385" i="8"/>
  <c r="D52385" i="8" s="1"/>
  <c r="B52386" i="8"/>
  <c r="D52386" i="8" s="1"/>
  <c r="B52387" i="8"/>
  <c r="D52387" i="8" s="1"/>
  <c r="B52388" i="8"/>
  <c r="D52388" i="8" s="1"/>
  <c r="B52389" i="8"/>
  <c r="D52389" i="8" s="1"/>
  <c r="B52390" i="8"/>
  <c r="D52390" i="8" s="1"/>
  <c r="B52391" i="8"/>
  <c r="D52391" i="8" s="1"/>
  <c r="B52392" i="8"/>
  <c r="D52392" i="8" s="1"/>
  <c r="B52393" i="8"/>
  <c r="D52393" i="8" s="1"/>
  <c r="B52394" i="8"/>
  <c r="D52394" i="8" s="1"/>
  <c r="B52395" i="8"/>
  <c r="D52395" i="8" s="1"/>
  <c r="B52396" i="8"/>
  <c r="D52396" i="8" s="1"/>
  <c r="B52397" i="8"/>
  <c r="D52397" i="8" s="1"/>
  <c r="B52398" i="8"/>
  <c r="D52398" i="8" s="1"/>
  <c r="B52399" i="8"/>
  <c r="D52399" i="8" s="1"/>
  <c r="B52400" i="8"/>
  <c r="D52400" i="8" s="1"/>
  <c r="B52401" i="8"/>
  <c r="D52401" i="8" s="1"/>
  <c r="B52402" i="8"/>
  <c r="D52402" i="8" s="1"/>
  <c r="B52403" i="8"/>
  <c r="D52403" i="8" s="1"/>
  <c r="B52404" i="8"/>
  <c r="D52404" i="8" s="1"/>
  <c r="B52405" i="8"/>
  <c r="D52405" i="8" s="1"/>
  <c r="B52406" i="8"/>
  <c r="D52406" i="8" s="1"/>
  <c r="B52407" i="8"/>
  <c r="D52407" i="8" s="1"/>
  <c r="B52408" i="8"/>
  <c r="D52408" i="8" s="1"/>
  <c r="B52409" i="8"/>
  <c r="D52409" i="8" s="1"/>
  <c r="B52410" i="8"/>
  <c r="D52410" i="8" s="1"/>
  <c r="B52411" i="8"/>
  <c r="D52411" i="8" s="1"/>
  <c r="B52412" i="8"/>
  <c r="D52412" i="8" s="1"/>
  <c r="B52413" i="8"/>
  <c r="D52413" i="8" s="1"/>
  <c r="B52414" i="8"/>
  <c r="D52414" i="8" s="1"/>
  <c r="B52415" i="8"/>
  <c r="D52415" i="8" s="1"/>
  <c r="B52416" i="8"/>
  <c r="D52416" i="8" s="1"/>
  <c r="B52417" i="8"/>
  <c r="D52417" i="8" s="1"/>
  <c r="B52418" i="8"/>
  <c r="D52418" i="8" s="1"/>
  <c r="B52419" i="8"/>
  <c r="D52419" i="8" s="1"/>
  <c r="B52420" i="8"/>
  <c r="D52420" i="8" s="1"/>
  <c r="B52421" i="8"/>
  <c r="D52421" i="8" s="1"/>
  <c r="B52422" i="8"/>
  <c r="D52422" i="8" s="1"/>
  <c r="B52423" i="8"/>
  <c r="D52423" i="8" s="1"/>
  <c r="B52424" i="8"/>
  <c r="D52424" i="8" s="1"/>
  <c r="B52425" i="8"/>
  <c r="D52425" i="8" s="1"/>
  <c r="B52426" i="8"/>
  <c r="D52426" i="8" s="1"/>
  <c r="B52427" i="8"/>
  <c r="D52427" i="8" s="1"/>
  <c r="B52428" i="8"/>
  <c r="D52428" i="8" s="1"/>
  <c r="B52429" i="8"/>
  <c r="D52429" i="8" s="1"/>
  <c r="B52430" i="8"/>
  <c r="D52430" i="8" s="1"/>
  <c r="B52431" i="8"/>
  <c r="D52431" i="8" s="1"/>
  <c r="B52432" i="8"/>
  <c r="D52432" i="8" s="1"/>
  <c r="B52433" i="8"/>
  <c r="D52433" i="8" s="1"/>
  <c r="B52434" i="8"/>
  <c r="D52434" i="8" s="1"/>
  <c r="B52435" i="8"/>
  <c r="D52435" i="8" s="1"/>
  <c r="B52436" i="8"/>
  <c r="D52436" i="8" s="1"/>
  <c r="B52437" i="8"/>
  <c r="D52437" i="8" s="1"/>
  <c r="B52438" i="8"/>
  <c r="D52438" i="8" s="1"/>
  <c r="B52439" i="8"/>
  <c r="D52439" i="8" s="1"/>
  <c r="B52440" i="8"/>
  <c r="D52440" i="8" s="1"/>
  <c r="B52441" i="8"/>
  <c r="D52441" i="8" s="1"/>
  <c r="B52442" i="8"/>
  <c r="D52442" i="8" s="1"/>
  <c r="B52443" i="8"/>
  <c r="D52443" i="8" s="1"/>
  <c r="B52444" i="8"/>
  <c r="D52444" i="8" s="1"/>
  <c r="B52445" i="8"/>
  <c r="D52445" i="8" s="1"/>
  <c r="B52446" i="8"/>
  <c r="D52446" i="8" s="1"/>
  <c r="B52447" i="8"/>
  <c r="D52447" i="8" s="1"/>
  <c r="B52448" i="8"/>
  <c r="D52448" i="8" s="1"/>
  <c r="B52449" i="8"/>
  <c r="D52449" i="8" s="1"/>
  <c r="B52450" i="8"/>
  <c r="D52450" i="8" s="1"/>
  <c r="B52451" i="8"/>
  <c r="D52451" i="8" s="1"/>
  <c r="B52452" i="8"/>
  <c r="D52452" i="8" s="1"/>
  <c r="B52453" i="8"/>
  <c r="D52453" i="8" s="1"/>
  <c r="B52454" i="8"/>
  <c r="D52454" i="8" s="1"/>
  <c r="B52455" i="8"/>
  <c r="D52455" i="8" s="1"/>
  <c r="B52456" i="8"/>
  <c r="D52456" i="8" s="1"/>
  <c r="B52457" i="8"/>
  <c r="D52457" i="8" s="1"/>
  <c r="B52458" i="8"/>
  <c r="D52458" i="8" s="1"/>
  <c r="B52459" i="8"/>
  <c r="D52459" i="8" s="1"/>
  <c r="B52460" i="8"/>
  <c r="D52460" i="8" s="1"/>
  <c r="B52461" i="8"/>
  <c r="D52461" i="8" s="1"/>
  <c r="B52462" i="8"/>
  <c r="D52462" i="8" s="1"/>
  <c r="B52463" i="8"/>
  <c r="D52463" i="8" s="1"/>
  <c r="B52464" i="8"/>
  <c r="D52464" i="8" s="1"/>
  <c r="B52465" i="8"/>
  <c r="D52465" i="8" s="1"/>
  <c r="B52466" i="8"/>
  <c r="D52466" i="8" s="1"/>
  <c r="B52467" i="8"/>
  <c r="D52467" i="8" s="1"/>
  <c r="B52468" i="8"/>
  <c r="D52468" i="8" s="1"/>
  <c r="B52469" i="8"/>
  <c r="D52469" i="8" s="1"/>
  <c r="B52470" i="8"/>
  <c r="D52470" i="8" s="1"/>
  <c r="B52471" i="8"/>
  <c r="D52471" i="8" s="1"/>
  <c r="B52472" i="8"/>
  <c r="D52472" i="8" s="1"/>
  <c r="B52473" i="8"/>
  <c r="D52473" i="8" s="1"/>
  <c r="B52474" i="8"/>
  <c r="D52474" i="8" s="1"/>
  <c r="B52475" i="8"/>
  <c r="D52475" i="8" s="1"/>
  <c r="B52476" i="8"/>
  <c r="D52476" i="8" s="1"/>
  <c r="B52477" i="8"/>
  <c r="D52477" i="8" s="1"/>
  <c r="B52478" i="8"/>
  <c r="D52478" i="8" s="1"/>
  <c r="B52479" i="8"/>
  <c r="D52479" i="8" s="1"/>
  <c r="B52480" i="8"/>
  <c r="D52480" i="8" s="1"/>
  <c r="B52481" i="8"/>
  <c r="D52481" i="8" s="1"/>
  <c r="B52482" i="8"/>
  <c r="D52482" i="8" s="1"/>
  <c r="B52483" i="8"/>
  <c r="D52483" i="8" s="1"/>
  <c r="B52484" i="8"/>
  <c r="D52484" i="8" s="1"/>
  <c r="B52485" i="8"/>
  <c r="D52485" i="8" s="1"/>
  <c r="B52486" i="8"/>
  <c r="D52486" i="8" s="1"/>
  <c r="B52487" i="8"/>
  <c r="D52487" i="8" s="1"/>
  <c r="B52488" i="8"/>
  <c r="D52488" i="8" s="1"/>
  <c r="B52489" i="8"/>
  <c r="D52489" i="8" s="1"/>
  <c r="B52490" i="8"/>
  <c r="D52490" i="8" s="1"/>
  <c r="B52491" i="8"/>
  <c r="D52491" i="8" s="1"/>
  <c r="B52492" i="8"/>
  <c r="D52492" i="8" s="1"/>
  <c r="B52493" i="8"/>
  <c r="D52493" i="8" s="1"/>
  <c r="B52494" i="8"/>
  <c r="D52494" i="8" s="1"/>
  <c r="B52495" i="8"/>
  <c r="D52495" i="8" s="1"/>
  <c r="B52496" i="8"/>
  <c r="D52496" i="8" s="1"/>
  <c r="B52497" i="8"/>
  <c r="D52497" i="8" s="1"/>
  <c r="B52498" i="8"/>
  <c r="D52498" i="8" s="1"/>
  <c r="B52499" i="8"/>
  <c r="D52499" i="8" s="1"/>
  <c r="B52500" i="8"/>
  <c r="D52500" i="8" s="1"/>
  <c r="B52501" i="8"/>
  <c r="D52501" i="8" s="1"/>
  <c r="B52502" i="8"/>
  <c r="D52502" i="8" s="1"/>
  <c r="B52503" i="8"/>
  <c r="D52503" i="8" s="1"/>
  <c r="B52504" i="8"/>
  <c r="D52504" i="8" s="1"/>
  <c r="B52505" i="8"/>
  <c r="D52505" i="8" s="1"/>
  <c r="B52506" i="8"/>
  <c r="D52506" i="8" s="1"/>
  <c r="B52507" i="8"/>
  <c r="D52507" i="8" s="1"/>
  <c r="B52508" i="8"/>
  <c r="D52508" i="8" s="1"/>
  <c r="B52509" i="8"/>
  <c r="D52509" i="8" s="1"/>
  <c r="B52510" i="8"/>
  <c r="D52510" i="8" s="1"/>
  <c r="B52511" i="8"/>
  <c r="D52511" i="8" s="1"/>
  <c r="B52512" i="8"/>
  <c r="D52512" i="8" s="1"/>
  <c r="B52513" i="8"/>
  <c r="D52513" i="8" s="1"/>
  <c r="B52514" i="8"/>
  <c r="D52514" i="8" s="1"/>
  <c r="B52515" i="8"/>
  <c r="D52515" i="8" s="1"/>
  <c r="B52516" i="8"/>
  <c r="D52516" i="8" s="1"/>
  <c r="B52517" i="8"/>
  <c r="D52517" i="8" s="1"/>
  <c r="B52518" i="8"/>
  <c r="D52518" i="8" s="1"/>
  <c r="B52519" i="8"/>
  <c r="D52519" i="8" s="1"/>
  <c r="B52520" i="8"/>
  <c r="D52520" i="8" s="1"/>
  <c r="B52521" i="8"/>
  <c r="D52521" i="8" s="1"/>
  <c r="B52522" i="8"/>
  <c r="D52522" i="8" s="1"/>
  <c r="B52523" i="8"/>
  <c r="D52523" i="8" s="1"/>
  <c r="B52524" i="8"/>
  <c r="D52524" i="8" s="1"/>
  <c r="B52525" i="8"/>
  <c r="D52525" i="8" s="1"/>
  <c r="B52526" i="8"/>
  <c r="D52526" i="8" s="1"/>
  <c r="B52527" i="8"/>
  <c r="D52527" i="8" s="1"/>
  <c r="B52528" i="8"/>
  <c r="D52528" i="8" s="1"/>
  <c r="B52529" i="8"/>
  <c r="D52529" i="8" s="1"/>
  <c r="B52530" i="8"/>
  <c r="D52530" i="8" s="1"/>
  <c r="B52531" i="8"/>
  <c r="D52531" i="8" s="1"/>
  <c r="B52532" i="8"/>
  <c r="D52532" i="8" s="1"/>
  <c r="B52533" i="8"/>
  <c r="D52533" i="8" s="1"/>
  <c r="B52534" i="8"/>
  <c r="D52534" i="8" s="1"/>
  <c r="B52535" i="8"/>
  <c r="D52535" i="8" s="1"/>
  <c r="B52536" i="8"/>
  <c r="D52536" i="8" s="1"/>
  <c r="B52537" i="8"/>
  <c r="D52537" i="8" s="1"/>
  <c r="B52538" i="8"/>
  <c r="D52538" i="8" s="1"/>
  <c r="B52539" i="8"/>
  <c r="D52539" i="8" s="1"/>
  <c r="B52540" i="8"/>
  <c r="D52540" i="8" s="1"/>
  <c r="B52541" i="8"/>
  <c r="D52541" i="8" s="1"/>
  <c r="B52542" i="8"/>
  <c r="D52542" i="8" s="1"/>
  <c r="B52543" i="8"/>
  <c r="D52543" i="8" s="1"/>
  <c r="B52544" i="8"/>
  <c r="D52544" i="8" s="1"/>
  <c r="B52545" i="8"/>
  <c r="D52545" i="8" s="1"/>
  <c r="B52546" i="8"/>
  <c r="D52546" i="8" s="1"/>
  <c r="B52547" i="8"/>
  <c r="D52547" i="8" s="1"/>
  <c r="B52548" i="8"/>
  <c r="D52548" i="8" s="1"/>
  <c r="B52549" i="8"/>
  <c r="D52549" i="8" s="1"/>
  <c r="B52550" i="8"/>
  <c r="D52550" i="8" s="1"/>
  <c r="B52551" i="8"/>
  <c r="D52551" i="8" s="1"/>
  <c r="B52552" i="8"/>
  <c r="D52552" i="8" s="1"/>
  <c r="B52553" i="8"/>
  <c r="D52553" i="8" s="1"/>
  <c r="B52554" i="8"/>
  <c r="D52554" i="8" s="1"/>
  <c r="B52555" i="8"/>
  <c r="D52555" i="8" s="1"/>
  <c r="B52556" i="8"/>
  <c r="D52556" i="8" s="1"/>
  <c r="B52557" i="8"/>
  <c r="D52557" i="8" s="1"/>
  <c r="B52558" i="8"/>
  <c r="D52558" i="8" s="1"/>
  <c r="B52559" i="8"/>
  <c r="D52559" i="8" s="1"/>
  <c r="B52560" i="8"/>
  <c r="D52560" i="8" s="1"/>
  <c r="B52561" i="8"/>
  <c r="D52561" i="8" s="1"/>
  <c r="B52562" i="8"/>
  <c r="D52562" i="8" s="1"/>
  <c r="B52563" i="8"/>
  <c r="D52563" i="8" s="1"/>
  <c r="B52564" i="8"/>
  <c r="D52564" i="8" s="1"/>
  <c r="B52565" i="8"/>
  <c r="D52565" i="8" s="1"/>
  <c r="B52566" i="8"/>
  <c r="D52566" i="8" s="1"/>
  <c r="B52567" i="8"/>
  <c r="D52567" i="8" s="1"/>
  <c r="B52568" i="8"/>
  <c r="D52568" i="8" s="1"/>
  <c r="B52569" i="8"/>
  <c r="D52569" i="8" s="1"/>
  <c r="B52570" i="8"/>
  <c r="D52570" i="8" s="1"/>
  <c r="B52571" i="8"/>
  <c r="D52571" i="8" s="1"/>
  <c r="B52572" i="8"/>
  <c r="D52572" i="8" s="1"/>
  <c r="B52573" i="8"/>
  <c r="D52573" i="8" s="1"/>
  <c r="B52574" i="8"/>
  <c r="D52574" i="8" s="1"/>
  <c r="B52575" i="8"/>
  <c r="D52575" i="8" s="1"/>
  <c r="B52576" i="8"/>
  <c r="D52576" i="8" s="1"/>
  <c r="B52577" i="8"/>
  <c r="D52577" i="8" s="1"/>
  <c r="B52578" i="8"/>
  <c r="D52578" i="8" s="1"/>
  <c r="B52579" i="8"/>
  <c r="D52579" i="8" s="1"/>
  <c r="B52580" i="8"/>
  <c r="D52580" i="8" s="1"/>
  <c r="B52581" i="8"/>
  <c r="D52581" i="8" s="1"/>
  <c r="B52582" i="8"/>
  <c r="D52582" i="8" s="1"/>
  <c r="B52583" i="8"/>
  <c r="D52583" i="8" s="1"/>
  <c r="B52584" i="8"/>
  <c r="D52584" i="8" s="1"/>
  <c r="B52585" i="8"/>
  <c r="D52585" i="8" s="1"/>
  <c r="B52586" i="8"/>
  <c r="D52586" i="8" s="1"/>
  <c r="B52587" i="8"/>
  <c r="D52587" i="8" s="1"/>
  <c r="B52588" i="8"/>
  <c r="D52588" i="8" s="1"/>
  <c r="B52589" i="8"/>
  <c r="D52589" i="8" s="1"/>
  <c r="B52590" i="8"/>
  <c r="D52590" i="8" s="1"/>
  <c r="B52591" i="8"/>
  <c r="D52591" i="8" s="1"/>
  <c r="B52592" i="8"/>
  <c r="D52592" i="8" s="1"/>
  <c r="B52593" i="8"/>
  <c r="D52593" i="8" s="1"/>
  <c r="B52594" i="8"/>
  <c r="D52594" i="8" s="1"/>
  <c r="B52595" i="8"/>
  <c r="D52595" i="8" s="1"/>
  <c r="B52596" i="8"/>
  <c r="D52596" i="8" s="1"/>
  <c r="B52597" i="8"/>
  <c r="D52597" i="8" s="1"/>
  <c r="B52598" i="8"/>
  <c r="D52598" i="8" s="1"/>
  <c r="B52599" i="8"/>
  <c r="D52599" i="8" s="1"/>
  <c r="B52600" i="8"/>
  <c r="D52600" i="8" s="1"/>
  <c r="B52601" i="8"/>
  <c r="D52601" i="8" s="1"/>
  <c r="B52602" i="8"/>
  <c r="D52602" i="8" s="1"/>
  <c r="B52603" i="8"/>
  <c r="D52603" i="8" s="1"/>
  <c r="B52604" i="8"/>
  <c r="D52604" i="8" s="1"/>
  <c r="B52605" i="8"/>
  <c r="D52605" i="8" s="1"/>
  <c r="B52606" i="8"/>
  <c r="D52606" i="8" s="1"/>
  <c r="B52607" i="8"/>
  <c r="D52607" i="8" s="1"/>
  <c r="B52608" i="8"/>
  <c r="D52608" i="8" s="1"/>
  <c r="B52609" i="8"/>
  <c r="D52609" i="8" s="1"/>
  <c r="B52610" i="8"/>
  <c r="D52610" i="8" s="1"/>
  <c r="B52611" i="8"/>
  <c r="D52611" i="8" s="1"/>
  <c r="B52612" i="8"/>
  <c r="D52612" i="8" s="1"/>
  <c r="B52613" i="8"/>
  <c r="D52613" i="8" s="1"/>
  <c r="B52614" i="8"/>
  <c r="D52614" i="8" s="1"/>
  <c r="B52615" i="8"/>
  <c r="D52615" i="8" s="1"/>
  <c r="B52616" i="8"/>
  <c r="D52616" i="8" s="1"/>
  <c r="B52617" i="8"/>
  <c r="D52617" i="8" s="1"/>
  <c r="B52618" i="8"/>
  <c r="D52618" i="8" s="1"/>
  <c r="B52619" i="8"/>
  <c r="D52619" i="8" s="1"/>
  <c r="B52620" i="8"/>
  <c r="D52620" i="8" s="1"/>
  <c r="B52621" i="8"/>
  <c r="D52621" i="8" s="1"/>
  <c r="B52622" i="8"/>
  <c r="D52622" i="8" s="1"/>
  <c r="B52623" i="8"/>
  <c r="D52623" i="8" s="1"/>
  <c r="B52624" i="8"/>
  <c r="D52624" i="8" s="1"/>
  <c r="B52625" i="8"/>
  <c r="D52625" i="8" s="1"/>
  <c r="B52626" i="8"/>
  <c r="D52626" i="8" s="1"/>
  <c r="B52627" i="8"/>
  <c r="D52627" i="8" s="1"/>
  <c r="B52628" i="8"/>
  <c r="D52628" i="8" s="1"/>
  <c r="B52629" i="8"/>
  <c r="D52629" i="8" s="1"/>
  <c r="B52630" i="8"/>
  <c r="D52630" i="8" s="1"/>
  <c r="B52631" i="8"/>
  <c r="D52631" i="8" s="1"/>
  <c r="B52632" i="8"/>
  <c r="D52632" i="8" s="1"/>
  <c r="B52633" i="8"/>
  <c r="D52633" i="8" s="1"/>
  <c r="B52634" i="8"/>
  <c r="D52634" i="8" s="1"/>
  <c r="B52635" i="8"/>
  <c r="D52635" i="8" s="1"/>
  <c r="B52636" i="8"/>
  <c r="D52636" i="8" s="1"/>
  <c r="B52637" i="8"/>
  <c r="D52637" i="8" s="1"/>
  <c r="B52638" i="8"/>
  <c r="D52638" i="8" s="1"/>
  <c r="B52639" i="8"/>
  <c r="D52639" i="8" s="1"/>
  <c r="B52640" i="8"/>
  <c r="D52640" i="8" s="1"/>
  <c r="B52641" i="8"/>
  <c r="D52641" i="8" s="1"/>
  <c r="B52642" i="8"/>
  <c r="D52642" i="8" s="1"/>
  <c r="B52643" i="8"/>
  <c r="D52643" i="8" s="1"/>
  <c r="B52644" i="8"/>
  <c r="D52644" i="8" s="1"/>
  <c r="B52645" i="8"/>
  <c r="D52645" i="8" s="1"/>
  <c r="B52646" i="8"/>
  <c r="D52646" i="8" s="1"/>
  <c r="B52647" i="8"/>
  <c r="D52647" i="8" s="1"/>
  <c r="B52648" i="8"/>
  <c r="D52648" i="8" s="1"/>
  <c r="B52649" i="8"/>
  <c r="D52649" i="8" s="1"/>
  <c r="B52650" i="8"/>
  <c r="D52650" i="8" s="1"/>
  <c r="B52651" i="8"/>
  <c r="D52651" i="8" s="1"/>
  <c r="B52652" i="8"/>
  <c r="D52652" i="8" s="1"/>
  <c r="B52653" i="8"/>
  <c r="D52653" i="8" s="1"/>
  <c r="B52654" i="8"/>
  <c r="D52654" i="8" s="1"/>
  <c r="B52655" i="8"/>
  <c r="D52655" i="8" s="1"/>
  <c r="B52656" i="8"/>
  <c r="D52656" i="8" s="1"/>
  <c r="B52657" i="8"/>
  <c r="D52657" i="8" s="1"/>
  <c r="B52658" i="8"/>
  <c r="D52658" i="8" s="1"/>
  <c r="B52659" i="8"/>
  <c r="D52659" i="8" s="1"/>
  <c r="B52660" i="8"/>
  <c r="D52660" i="8" s="1"/>
  <c r="B52661" i="8"/>
  <c r="D52661" i="8" s="1"/>
  <c r="B52662" i="8"/>
  <c r="D52662" i="8" s="1"/>
  <c r="B52663" i="8"/>
  <c r="D52663" i="8" s="1"/>
  <c r="B52664" i="8"/>
  <c r="D52664" i="8" s="1"/>
  <c r="B52665" i="8"/>
  <c r="D52665" i="8" s="1"/>
  <c r="B52666" i="8"/>
  <c r="D52666" i="8" s="1"/>
  <c r="B52667" i="8"/>
  <c r="D52667" i="8" s="1"/>
  <c r="B52668" i="8"/>
  <c r="D52668" i="8" s="1"/>
  <c r="B52669" i="8"/>
  <c r="D52669" i="8" s="1"/>
  <c r="B52670" i="8"/>
  <c r="D52670" i="8" s="1"/>
  <c r="B52671" i="8"/>
  <c r="D52671" i="8" s="1"/>
  <c r="B52672" i="8"/>
  <c r="D52672" i="8" s="1"/>
  <c r="B52673" i="8"/>
  <c r="D52673" i="8" s="1"/>
  <c r="B52674" i="8"/>
  <c r="D52674" i="8" s="1"/>
  <c r="B52675" i="8"/>
  <c r="D52675" i="8" s="1"/>
  <c r="B52676" i="8"/>
  <c r="D52676" i="8" s="1"/>
  <c r="B52677" i="8"/>
  <c r="D52677" i="8" s="1"/>
  <c r="B52678" i="8"/>
  <c r="D52678" i="8" s="1"/>
  <c r="B52679" i="8"/>
  <c r="D52679" i="8" s="1"/>
  <c r="B52680" i="8"/>
  <c r="D52680" i="8" s="1"/>
  <c r="B52681" i="8"/>
  <c r="D52681" i="8" s="1"/>
  <c r="B52682" i="8"/>
  <c r="D52682" i="8" s="1"/>
  <c r="B52683" i="8"/>
  <c r="D52683" i="8" s="1"/>
  <c r="B52684" i="8"/>
  <c r="D52684" i="8" s="1"/>
  <c r="B52685" i="8"/>
  <c r="D52685" i="8" s="1"/>
  <c r="B52686" i="8"/>
  <c r="D52686" i="8" s="1"/>
  <c r="B52687" i="8"/>
  <c r="D52687" i="8" s="1"/>
  <c r="B52688" i="8"/>
  <c r="D52688" i="8" s="1"/>
  <c r="B52689" i="8"/>
  <c r="D52689" i="8" s="1"/>
  <c r="B52690" i="8"/>
  <c r="D52690" i="8" s="1"/>
  <c r="B52691" i="8"/>
  <c r="D52691" i="8" s="1"/>
  <c r="B52692" i="8"/>
  <c r="D52692" i="8" s="1"/>
  <c r="B52693" i="8"/>
  <c r="D52693" i="8" s="1"/>
  <c r="B52694" i="8"/>
  <c r="D52694" i="8" s="1"/>
  <c r="B52695" i="8"/>
  <c r="D52695" i="8" s="1"/>
  <c r="B52696" i="8"/>
  <c r="D52696" i="8" s="1"/>
  <c r="B52697" i="8"/>
  <c r="D52697" i="8" s="1"/>
  <c r="B52698" i="8"/>
  <c r="D52698" i="8" s="1"/>
  <c r="B52699" i="8"/>
  <c r="D52699" i="8" s="1"/>
  <c r="B52700" i="8"/>
  <c r="D52700" i="8" s="1"/>
  <c r="B52701" i="8"/>
  <c r="D52701" i="8" s="1"/>
  <c r="B52702" i="8"/>
  <c r="D52702" i="8" s="1"/>
  <c r="B52703" i="8"/>
  <c r="D52703" i="8" s="1"/>
  <c r="B52704" i="8"/>
  <c r="D52704" i="8" s="1"/>
  <c r="B52705" i="8"/>
  <c r="D52705" i="8" s="1"/>
  <c r="B52706" i="8"/>
  <c r="D52706" i="8" s="1"/>
  <c r="B52707" i="8"/>
  <c r="D52707" i="8" s="1"/>
  <c r="B52708" i="8"/>
  <c r="D52708" i="8" s="1"/>
  <c r="B52709" i="8"/>
  <c r="D52709" i="8" s="1"/>
  <c r="B52710" i="8"/>
  <c r="D52710" i="8" s="1"/>
  <c r="B52711" i="8"/>
  <c r="D52711" i="8" s="1"/>
  <c r="B52712" i="8"/>
  <c r="D52712" i="8" s="1"/>
  <c r="B52713" i="8"/>
  <c r="D52713" i="8" s="1"/>
  <c r="B52714" i="8"/>
  <c r="D52714" i="8" s="1"/>
  <c r="B52715" i="8"/>
  <c r="D52715" i="8" s="1"/>
  <c r="B52716" i="8"/>
  <c r="D52716" i="8" s="1"/>
  <c r="B52717" i="8"/>
  <c r="D52717" i="8" s="1"/>
  <c r="B52718" i="8"/>
  <c r="D52718" i="8" s="1"/>
  <c r="B52719" i="8"/>
  <c r="D52719" i="8" s="1"/>
  <c r="B52720" i="8"/>
  <c r="D52720" i="8" s="1"/>
  <c r="B52721" i="8"/>
  <c r="D52721" i="8" s="1"/>
  <c r="B52722" i="8"/>
  <c r="D52722" i="8" s="1"/>
  <c r="B52723" i="8"/>
  <c r="D52723" i="8" s="1"/>
  <c r="B52724" i="8"/>
  <c r="D52724" i="8" s="1"/>
  <c r="B52725" i="8"/>
  <c r="D52725" i="8" s="1"/>
  <c r="B52726" i="8"/>
  <c r="D52726" i="8" s="1"/>
  <c r="B52727" i="8"/>
  <c r="D52727" i="8" s="1"/>
  <c r="B52728" i="8"/>
  <c r="D52728" i="8" s="1"/>
  <c r="B52729" i="8"/>
  <c r="D52729" i="8" s="1"/>
  <c r="B52730" i="8"/>
  <c r="D52730" i="8" s="1"/>
  <c r="B52731" i="8"/>
  <c r="D52731" i="8" s="1"/>
  <c r="B52732" i="8"/>
  <c r="D52732" i="8" s="1"/>
  <c r="B52733" i="8"/>
  <c r="D52733" i="8" s="1"/>
  <c r="B52734" i="8"/>
  <c r="D52734" i="8" s="1"/>
  <c r="B52735" i="8"/>
  <c r="D52735" i="8" s="1"/>
  <c r="B52736" i="8"/>
  <c r="D52736" i="8" s="1"/>
  <c r="B52737" i="8"/>
  <c r="D52737" i="8" s="1"/>
  <c r="B52738" i="8"/>
  <c r="D52738" i="8" s="1"/>
  <c r="B52739" i="8"/>
  <c r="D52739" i="8" s="1"/>
  <c r="B52740" i="8"/>
  <c r="D52740" i="8" s="1"/>
  <c r="B52741" i="8"/>
  <c r="D52741" i="8" s="1"/>
  <c r="B52742" i="8"/>
  <c r="D52742" i="8" s="1"/>
  <c r="B52743" i="8"/>
  <c r="D52743" i="8" s="1"/>
  <c r="B52744" i="8"/>
  <c r="D52744" i="8" s="1"/>
  <c r="B52745" i="8"/>
  <c r="D52745" i="8" s="1"/>
  <c r="B52746" i="8"/>
  <c r="D52746" i="8" s="1"/>
  <c r="B52747" i="8"/>
  <c r="D52747" i="8" s="1"/>
  <c r="B52748" i="8"/>
  <c r="D52748" i="8" s="1"/>
  <c r="B52749" i="8"/>
  <c r="D52749" i="8" s="1"/>
  <c r="B52750" i="8"/>
  <c r="D52750" i="8" s="1"/>
  <c r="B52751" i="8"/>
  <c r="D52751" i="8" s="1"/>
  <c r="B52752" i="8"/>
  <c r="D52752" i="8" s="1"/>
  <c r="B52753" i="8"/>
  <c r="D52753" i="8" s="1"/>
  <c r="B52754" i="8"/>
  <c r="D52754" i="8" s="1"/>
  <c r="B52755" i="8"/>
  <c r="D52755" i="8" s="1"/>
  <c r="B52756" i="8"/>
  <c r="D52756" i="8" s="1"/>
  <c r="B52757" i="8"/>
  <c r="D52757" i="8" s="1"/>
  <c r="B52758" i="8"/>
  <c r="D52758" i="8" s="1"/>
  <c r="B52759" i="8"/>
  <c r="D52759" i="8" s="1"/>
  <c r="B52760" i="8"/>
  <c r="D52760" i="8" s="1"/>
  <c r="B52761" i="8"/>
  <c r="D52761" i="8" s="1"/>
  <c r="B52762" i="8"/>
  <c r="D52762" i="8" s="1"/>
  <c r="B52763" i="8"/>
  <c r="D52763" i="8" s="1"/>
  <c r="B52764" i="8"/>
  <c r="D52764" i="8" s="1"/>
  <c r="B52765" i="8"/>
  <c r="D52765" i="8" s="1"/>
  <c r="B52766" i="8"/>
  <c r="D52766" i="8" s="1"/>
  <c r="B52767" i="8"/>
  <c r="D52767" i="8" s="1"/>
  <c r="B52768" i="8"/>
  <c r="D52768" i="8" s="1"/>
  <c r="B52769" i="8"/>
  <c r="D52769" i="8" s="1"/>
  <c r="B52770" i="8"/>
  <c r="D52770" i="8" s="1"/>
  <c r="B52771" i="8"/>
  <c r="D52771" i="8" s="1"/>
  <c r="B52772" i="8"/>
  <c r="D52772" i="8" s="1"/>
  <c r="B52773" i="8"/>
  <c r="D52773" i="8" s="1"/>
  <c r="B52774" i="8"/>
  <c r="D52774" i="8" s="1"/>
  <c r="B52775" i="8"/>
  <c r="D52775" i="8" s="1"/>
  <c r="B52776" i="8"/>
  <c r="D52776" i="8" s="1"/>
  <c r="B52777" i="8"/>
  <c r="D52777" i="8" s="1"/>
  <c r="B52778" i="8"/>
  <c r="D52778" i="8" s="1"/>
  <c r="B52779" i="8"/>
  <c r="D52779" i="8" s="1"/>
  <c r="B52780" i="8"/>
  <c r="D52780" i="8" s="1"/>
  <c r="B52781" i="8"/>
  <c r="D52781" i="8" s="1"/>
  <c r="B52782" i="8"/>
  <c r="D52782" i="8" s="1"/>
  <c r="B52783" i="8"/>
  <c r="D52783" i="8" s="1"/>
  <c r="B52784" i="8"/>
  <c r="D52784" i="8" s="1"/>
  <c r="B52785" i="8"/>
  <c r="D52785" i="8" s="1"/>
  <c r="B52786" i="8"/>
  <c r="D52786" i="8" s="1"/>
  <c r="B52787" i="8"/>
  <c r="D52787" i="8" s="1"/>
  <c r="B52788" i="8"/>
  <c r="D52788" i="8" s="1"/>
  <c r="B52789" i="8"/>
  <c r="D52789" i="8" s="1"/>
  <c r="B52790" i="8"/>
  <c r="D52790" i="8" s="1"/>
  <c r="B52791" i="8"/>
  <c r="D52791" i="8" s="1"/>
  <c r="B52792" i="8"/>
  <c r="D52792" i="8" s="1"/>
  <c r="B52793" i="8"/>
  <c r="D52793" i="8" s="1"/>
  <c r="B52794" i="8"/>
  <c r="D52794" i="8" s="1"/>
  <c r="B52795" i="8"/>
  <c r="D52795" i="8" s="1"/>
  <c r="B52796" i="8"/>
  <c r="D52796" i="8" s="1"/>
  <c r="B52797" i="8"/>
  <c r="D52797" i="8" s="1"/>
  <c r="B52798" i="8"/>
  <c r="D52798" i="8" s="1"/>
  <c r="B52799" i="8"/>
  <c r="D52799" i="8" s="1"/>
  <c r="B52800" i="8"/>
  <c r="D52800" i="8" s="1"/>
  <c r="B52801" i="8"/>
  <c r="D52801" i="8" s="1"/>
  <c r="B52802" i="8"/>
  <c r="D52802" i="8" s="1"/>
  <c r="B52803" i="8"/>
  <c r="D52803" i="8" s="1"/>
  <c r="B52804" i="8"/>
  <c r="D52804" i="8" s="1"/>
  <c r="B52805" i="8"/>
  <c r="D52805" i="8" s="1"/>
  <c r="B52806" i="8"/>
  <c r="D52806" i="8" s="1"/>
  <c r="B52807" i="8"/>
  <c r="D52807" i="8" s="1"/>
  <c r="B52808" i="8"/>
  <c r="D52808" i="8" s="1"/>
  <c r="B52809" i="8"/>
  <c r="D52809" i="8" s="1"/>
  <c r="B52810" i="8"/>
  <c r="D52810" i="8" s="1"/>
  <c r="B52811" i="8"/>
  <c r="D52811" i="8" s="1"/>
  <c r="B52812" i="8"/>
  <c r="D52812" i="8" s="1"/>
  <c r="B52813" i="8"/>
  <c r="D52813" i="8" s="1"/>
  <c r="B52814" i="8"/>
  <c r="D52814" i="8" s="1"/>
  <c r="B52815" i="8"/>
  <c r="D52815" i="8" s="1"/>
  <c r="B52816" i="8"/>
  <c r="D52816" i="8" s="1"/>
  <c r="B52817" i="8"/>
  <c r="D52817" i="8" s="1"/>
  <c r="B52818" i="8"/>
  <c r="D52818" i="8" s="1"/>
  <c r="B52819" i="8"/>
  <c r="D52819" i="8" s="1"/>
  <c r="B52820" i="8"/>
  <c r="D52820" i="8" s="1"/>
  <c r="B52821" i="8"/>
  <c r="D52821" i="8" s="1"/>
  <c r="B52822" i="8"/>
  <c r="D52822" i="8" s="1"/>
  <c r="B52823" i="8"/>
  <c r="D52823" i="8" s="1"/>
  <c r="B52824" i="8"/>
  <c r="D52824" i="8" s="1"/>
  <c r="B52825" i="8"/>
  <c r="D52825" i="8" s="1"/>
  <c r="B52826" i="8"/>
  <c r="D52826" i="8" s="1"/>
  <c r="B52827" i="8"/>
  <c r="D52827" i="8" s="1"/>
  <c r="B52828" i="8"/>
  <c r="D52828" i="8" s="1"/>
  <c r="B52829" i="8"/>
  <c r="D52829" i="8" s="1"/>
  <c r="B52830" i="8"/>
  <c r="D52830" i="8" s="1"/>
  <c r="B52831" i="8"/>
  <c r="D52831" i="8" s="1"/>
  <c r="B52832" i="8"/>
  <c r="D52832" i="8" s="1"/>
  <c r="B52833" i="8"/>
  <c r="D52833" i="8" s="1"/>
  <c r="B52834" i="8"/>
  <c r="D52834" i="8" s="1"/>
  <c r="B52835" i="8"/>
  <c r="D52835" i="8" s="1"/>
  <c r="B52836" i="8"/>
  <c r="D52836" i="8" s="1"/>
  <c r="B52837" i="8"/>
  <c r="D52837" i="8" s="1"/>
  <c r="B52838" i="8"/>
  <c r="D52838" i="8" s="1"/>
  <c r="B52839" i="8"/>
  <c r="D52839" i="8" s="1"/>
  <c r="B52840" i="8"/>
  <c r="D52840" i="8" s="1"/>
  <c r="B52841" i="8"/>
  <c r="D52841" i="8" s="1"/>
  <c r="B52842" i="8"/>
  <c r="D52842" i="8" s="1"/>
  <c r="B52843" i="8"/>
  <c r="D52843" i="8" s="1"/>
  <c r="B52844" i="8"/>
  <c r="D52844" i="8" s="1"/>
  <c r="B52845" i="8"/>
  <c r="D52845" i="8" s="1"/>
  <c r="B52846" i="8"/>
  <c r="D52846" i="8" s="1"/>
  <c r="B52847" i="8"/>
  <c r="D52847" i="8" s="1"/>
  <c r="B52848" i="8"/>
  <c r="D52848" i="8" s="1"/>
  <c r="B52849" i="8"/>
  <c r="D52849" i="8" s="1"/>
  <c r="B52850" i="8"/>
  <c r="D52850" i="8" s="1"/>
  <c r="B52851" i="8"/>
  <c r="D52851" i="8" s="1"/>
  <c r="B52852" i="8"/>
  <c r="D52852" i="8" s="1"/>
  <c r="B52853" i="8"/>
  <c r="D52853" i="8" s="1"/>
  <c r="B52854" i="8"/>
  <c r="D52854" i="8" s="1"/>
  <c r="B52855" i="8"/>
  <c r="D52855" i="8" s="1"/>
  <c r="B52856" i="8"/>
  <c r="D52856" i="8" s="1"/>
  <c r="B52857" i="8"/>
  <c r="D52857" i="8" s="1"/>
  <c r="B52858" i="8"/>
  <c r="D52858" i="8" s="1"/>
  <c r="B52859" i="8"/>
  <c r="D52859" i="8" s="1"/>
  <c r="B52860" i="8"/>
  <c r="D52860" i="8" s="1"/>
  <c r="B52861" i="8"/>
  <c r="D52861" i="8" s="1"/>
  <c r="B52862" i="8"/>
  <c r="D52862" i="8" s="1"/>
  <c r="B52863" i="8"/>
  <c r="D52863" i="8" s="1"/>
  <c r="B52864" i="8"/>
  <c r="D52864" i="8" s="1"/>
  <c r="B52865" i="8"/>
  <c r="D52865" i="8" s="1"/>
  <c r="B52866" i="8"/>
  <c r="D52866" i="8" s="1"/>
  <c r="B52867" i="8"/>
  <c r="D52867" i="8" s="1"/>
  <c r="B52868" i="8"/>
  <c r="D52868" i="8" s="1"/>
  <c r="B52869" i="8"/>
  <c r="D52869" i="8" s="1"/>
  <c r="B52870" i="8"/>
  <c r="D52870" i="8" s="1"/>
  <c r="B52871" i="8"/>
  <c r="D52871" i="8" s="1"/>
  <c r="B52872" i="8"/>
  <c r="D52872" i="8" s="1"/>
  <c r="B52873" i="8"/>
  <c r="D52873" i="8" s="1"/>
  <c r="B52874" i="8"/>
  <c r="D52874" i="8" s="1"/>
  <c r="B52875" i="8"/>
  <c r="D52875" i="8" s="1"/>
  <c r="B52876" i="8"/>
  <c r="D52876" i="8" s="1"/>
  <c r="B52877" i="8"/>
  <c r="D52877" i="8" s="1"/>
  <c r="B52878" i="8"/>
  <c r="D52878" i="8" s="1"/>
  <c r="B52879" i="8"/>
  <c r="D52879" i="8" s="1"/>
  <c r="B52880" i="8"/>
  <c r="D52880" i="8" s="1"/>
  <c r="B52881" i="8"/>
  <c r="D52881" i="8" s="1"/>
  <c r="B52882" i="8"/>
  <c r="D52882" i="8" s="1"/>
  <c r="B52883" i="8"/>
  <c r="D52883" i="8" s="1"/>
  <c r="B52884" i="8"/>
  <c r="D52884" i="8" s="1"/>
  <c r="B52885" i="8"/>
  <c r="D52885" i="8" s="1"/>
  <c r="B52886" i="8"/>
  <c r="D52886" i="8" s="1"/>
  <c r="B52887" i="8"/>
  <c r="D52887" i="8" s="1"/>
  <c r="B52888" i="8"/>
  <c r="D52888" i="8" s="1"/>
  <c r="B52889" i="8"/>
  <c r="D52889" i="8" s="1"/>
  <c r="B52890" i="8"/>
  <c r="D52890" i="8" s="1"/>
  <c r="B52891" i="8"/>
  <c r="D52891" i="8" s="1"/>
  <c r="B52892" i="8"/>
  <c r="D52892" i="8" s="1"/>
  <c r="B52893" i="8"/>
  <c r="D52893" i="8" s="1"/>
  <c r="B52894" i="8"/>
  <c r="D52894" i="8" s="1"/>
  <c r="B52895" i="8"/>
  <c r="D52895" i="8" s="1"/>
  <c r="B52896" i="8"/>
  <c r="D52896" i="8" s="1"/>
  <c r="B52897" i="8"/>
  <c r="D52897" i="8" s="1"/>
  <c r="B52898" i="8"/>
  <c r="D52898" i="8" s="1"/>
  <c r="B52899" i="8"/>
  <c r="D52899" i="8" s="1"/>
  <c r="B52900" i="8"/>
  <c r="D52900" i="8" s="1"/>
  <c r="B52901" i="8"/>
  <c r="D52901" i="8" s="1"/>
  <c r="B52902" i="8"/>
  <c r="D52902" i="8" s="1"/>
  <c r="B52903" i="8"/>
  <c r="D52903" i="8" s="1"/>
  <c r="B52904" i="8"/>
  <c r="D52904" i="8" s="1"/>
  <c r="B52905" i="8"/>
  <c r="D52905" i="8" s="1"/>
  <c r="B52906" i="8"/>
  <c r="D52906" i="8" s="1"/>
  <c r="B52907" i="8"/>
  <c r="D52907" i="8" s="1"/>
  <c r="B52908" i="8"/>
  <c r="D52908" i="8" s="1"/>
  <c r="B52909" i="8"/>
  <c r="D52909" i="8" s="1"/>
  <c r="B52910" i="8"/>
  <c r="D52910" i="8" s="1"/>
  <c r="B52911" i="8"/>
  <c r="D52911" i="8" s="1"/>
  <c r="B52912" i="8"/>
  <c r="D52912" i="8" s="1"/>
  <c r="B52913" i="8"/>
  <c r="D52913" i="8" s="1"/>
  <c r="B52914" i="8"/>
  <c r="D52914" i="8" s="1"/>
  <c r="B52915" i="8"/>
  <c r="D52915" i="8" s="1"/>
  <c r="B52916" i="8"/>
  <c r="D52916" i="8" s="1"/>
  <c r="B52917" i="8"/>
  <c r="D52917" i="8" s="1"/>
  <c r="B52918" i="8"/>
  <c r="D52918" i="8" s="1"/>
  <c r="B52919" i="8"/>
  <c r="D52919" i="8" s="1"/>
  <c r="B52920" i="8"/>
  <c r="D52920" i="8" s="1"/>
  <c r="B52921" i="8"/>
  <c r="D52921" i="8" s="1"/>
  <c r="B52922" i="8"/>
  <c r="D52922" i="8" s="1"/>
  <c r="B52923" i="8"/>
  <c r="D52923" i="8" s="1"/>
  <c r="B52924" i="8"/>
  <c r="D52924" i="8" s="1"/>
  <c r="B52925" i="8"/>
  <c r="D52925" i="8" s="1"/>
  <c r="B52926" i="8"/>
  <c r="D52926" i="8" s="1"/>
  <c r="B52927" i="8"/>
  <c r="D52927" i="8" s="1"/>
  <c r="B52928" i="8"/>
  <c r="D52928" i="8" s="1"/>
  <c r="B52929" i="8"/>
  <c r="D52929" i="8" s="1"/>
  <c r="B52930" i="8"/>
  <c r="D52930" i="8" s="1"/>
  <c r="B52931" i="8"/>
  <c r="D52931" i="8" s="1"/>
  <c r="B52932" i="8"/>
  <c r="D52932" i="8" s="1"/>
  <c r="B52933" i="8"/>
  <c r="D52933" i="8" s="1"/>
  <c r="B52934" i="8"/>
  <c r="D52934" i="8" s="1"/>
  <c r="B52935" i="8"/>
  <c r="D52935" i="8" s="1"/>
  <c r="B52936" i="8"/>
  <c r="D52936" i="8" s="1"/>
  <c r="B52937" i="8"/>
  <c r="D52937" i="8" s="1"/>
  <c r="B52938" i="8"/>
  <c r="D52938" i="8" s="1"/>
  <c r="B52939" i="8"/>
  <c r="D52939" i="8" s="1"/>
  <c r="B52940" i="8"/>
  <c r="D52940" i="8" s="1"/>
  <c r="B52941" i="8"/>
  <c r="D52941" i="8" s="1"/>
  <c r="B52942" i="8"/>
  <c r="D52942" i="8" s="1"/>
  <c r="B52943" i="8"/>
  <c r="D52943" i="8" s="1"/>
  <c r="B52944" i="8"/>
  <c r="D52944" i="8" s="1"/>
  <c r="B52945" i="8"/>
  <c r="D52945" i="8" s="1"/>
  <c r="B52946" i="8"/>
  <c r="D52946" i="8" s="1"/>
  <c r="B52947" i="8"/>
  <c r="D52947" i="8" s="1"/>
  <c r="B52948" i="8"/>
  <c r="D52948" i="8" s="1"/>
  <c r="B52949" i="8"/>
  <c r="D52949" i="8" s="1"/>
  <c r="B52950" i="8"/>
  <c r="D52950" i="8" s="1"/>
  <c r="B52951" i="8"/>
  <c r="D52951" i="8" s="1"/>
  <c r="B52952" i="8"/>
  <c r="D52952" i="8" s="1"/>
  <c r="B52953" i="8"/>
  <c r="D52953" i="8" s="1"/>
  <c r="B52954" i="8"/>
  <c r="D52954" i="8" s="1"/>
  <c r="B52955" i="8"/>
  <c r="D52955" i="8" s="1"/>
  <c r="B52956" i="8"/>
  <c r="D52956" i="8" s="1"/>
  <c r="B52957" i="8"/>
  <c r="D52957" i="8" s="1"/>
  <c r="B52958" i="8"/>
  <c r="D52958" i="8" s="1"/>
  <c r="B52959" i="8"/>
  <c r="D52959" i="8" s="1"/>
  <c r="B52960" i="8"/>
  <c r="D52960" i="8" s="1"/>
  <c r="B52961" i="8"/>
  <c r="D52961" i="8" s="1"/>
  <c r="B52962" i="8"/>
  <c r="D52962" i="8" s="1"/>
  <c r="B52963" i="8"/>
  <c r="D52963" i="8" s="1"/>
  <c r="B52964" i="8"/>
  <c r="D52964" i="8" s="1"/>
  <c r="B52965" i="8"/>
  <c r="D52965" i="8" s="1"/>
  <c r="B52966" i="8"/>
  <c r="D52966" i="8" s="1"/>
  <c r="B52967" i="8"/>
  <c r="D52967" i="8" s="1"/>
  <c r="B52968" i="8"/>
  <c r="D52968" i="8" s="1"/>
  <c r="B52969" i="8"/>
  <c r="D52969" i="8" s="1"/>
  <c r="B52970" i="8"/>
  <c r="D52970" i="8" s="1"/>
  <c r="B52971" i="8"/>
  <c r="D52971" i="8" s="1"/>
  <c r="B52972" i="8"/>
  <c r="D52972" i="8" s="1"/>
  <c r="B52973" i="8"/>
  <c r="D52973" i="8" s="1"/>
  <c r="B52974" i="8"/>
  <c r="D52974" i="8" s="1"/>
  <c r="B52975" i="8"/>
  <c r="D52975" i="8" s="1"/>
  <c r="B52976" i="8"/>
  <c r="D52976" i="8" s="1"/>
  <c r="B52977" i="8"/>
  <c r="D52977" i="8" s="1"/>
  <c r="B52978" i="8"/>
  <c r="D52978" i="8" s="1"/>
  <c r="B52979" i="8"/>
  <c r="D52979" i="8" s="1"/>
  <c r="B52980" i="8"/>
  <c r="D52980" i="8" s="1"/>
  <c r="B52981" i="8"/>
  <c r="D52981" i="8" s="1"/>
  <c r="B52982" i="8"/>
  <c r="D52982" i="8" s="1"/>
  <c r="B52983" i="8"/>
  <c r="D52983" i="8" s="1"/>
  <c r="B52984" i="8"/>
  <c r="D52984" i="8" s="1"/>
  <c r="B52985" i="8"/>
  <c r="D52985" i="8" s="1"/>
  <c r="B52986" i="8"/>
  <c r="D52986" i="8" s="1"/>
  <c r="B52987" i="8"/>
  <c r="D52987" i="8" s="1"/>
  <c r="B52988" i="8"/>
  <c r="D52988" i="8" s="1"/>
  <c r="B52989" i="8"/>
  <c r="D52989" i="8" s="1"/>
  <c r="B52990" i="8"/>
  <c r="D52990" i="8" s="1"/>
  <c r="B52991" i="8"/>
  <c r="D52991" i="8" s="1"/>
  <c r="B52992" i="8"/>
  <c r="D52992" i="8" s="1"/>
  <c r="B52993" i="8"/>
  <c r="D52993" i="8" s="1"/>
  <c r="B52994" i="8"/>
  <c r="D52994" i="8" s="1"/>
  <c r="B52995" i="8"/>
  <c r="D52995" i="8" s="1"/>
  <c r="B52996" i="8"/>
  <c r="D52996" i="8" s="1"/>
  <c r="B52997" i="8"/>
  <c r="D52997" i="8" s="1"/>
  <c r="B52998" i="8"/>
  <c r="D52998" i="8" s="1"/>
  <c r="B52999" i="8"/>
  <c r="D52999" i="8" s="1"/>
  <c r="B53000" i="8"/>
  <c r="D53000" i="8" s="1"/>
  <c r="B53001" i="8"/>
  <c r="D53001" i="8" s="1"/>
  <c r="B53002" i="8"/>
  <c r="D53002" i="8" s="1"/>
  <c r="B53003" i="8"/>
  <c r="D53003" i="8" s="1"/>
  <c r="B53004" i="8"/>
  <c r="D53004" i="8" s="1"/>
  <c r="B53005" i="8"/>
  <c r="D53005" i="8" s="1"/>
  <c r="B53006" i="8"/>
  <c r="D53006" i="8" s="1"/>
  <c r="B53007" i="8"/>
  <c r="D53007" i="8" s="1"/>
  <c r="B53008" i="8"/>
  <c r="D53008" i="8" s="1"/>
  <c r="B53009" i="8"/>
  <c r="D53009" i="8" s="1"/>
  <c r="B53010" i="8"/>
  <c r="D53010" i="8" s="1"/>
  <c r="B53011" i="8"/>
  <c r="D53011" i="8" s="1"/>
  <c r="B53012" i="8"/>
  <c r="D53012" i="8" s="1"/>
  <c r="B53013" i="8"/>
  <c r="D53013" i="8" s="1"/>
  <c r="B53014" i="8"/>
  <c r="D53014" i="8" s="1"/>
  <c r="B53015" i="8"/>
  <c r="D53015" i="8" s="1"/>
  <c r="B53016" i="8"/>
  <c r="D53016" i="8" s="1"/>
  <c r="B53017" i="8"/>
  <c r="D53017" i="8" s="1"/>
  <c r="B53018" i="8"/>
  <c r="D53018" i="8" s="1"/>
  <c r="B53019" i="8"/>
  <c r="D53019" i="8" s="1"/>
  <c r="B53020" i="8"/>
  <c r="D53020" i="8" s="1"/>
  <c r="B53021" i="8"/>
  <c r="D53021" i="8" s="1"/>
  <c r="B53022" i="8"/>
  <c r="D53022" i="8" s="1"/>
  <c r="B53023" i="8"/>
  <c r="D53023" i="8" s="1"/>
  <c r="B53024" i="8"/>
  <c r="D53024" i="8" s="1"/>
  <c r="B53025" i="8"/>
  <c r="D53025" i="8" s="1"/>
  <c r="B53026" i="8"/>
  <c r="D53026" i="8" s="1"/>
  <c r="B53027" i="8"/>
  <c r="D53027" i="8" s="1"/>
  <c r="B53028" i="8"/>
  <c r="D53028" i="8" s="1"/>
  <c r="B53029" i="8"/>
  <c r="D53029" i="8" s="1"/>
  <c r="B53030" i="8"/>
  <c r="D53030" i="8" s="1"/>
  <c r="B53031" i="8"/>
  <c r="D53031" i="8" s="1"/>
  <c r="B53032" i="8"/>
  <c r="D53032" i="8" s="1"/>
  <c r="B53033" i="8"/>
  <c r="D53033" i="8" s="1"/>
  <c r="B53034" i="8"/>
  <c r="D53034" i="8" s="1"/>
  <c r="B53035" i="8"/>
  <c r="D53035" i="8" s="1"/>
  <c r="B53036" i="8"/>
  <c r="D53036" i="8" s="1"/>
  <c r="B53037" i="8"/>
  <c r="D53037" i="8" s="1"/>
  <c r="B53038" i="8"/>
  <c r="D53038" i="8" s="1"/>
  <c r="B53039" i="8"/>
  <c r="D53039" i="8" s="1"/>
  <c r="B53040" i="8"/>
  <c r="D53040" i="8" s="1"/>
  <c r="B53041" i="8"/>
  <c r="D53041" i="8" s="1"/>
  <c r="B53042" i="8"/>
  <c r="D53042" i="8" s="1"/>
  <c r="B53043" i="8"/>
  <c r="D53043" i="8" s="1"/>
  <c r="B53044" i="8"/>
  <c r="D53044" i="8" s="1"/>
  <c r="B53045" i="8"/>
  <c r="D53045" i="8" s="1"/>
  <c r="B53046" i="8"/>
  <c r="D53046" i="8" s="1"/>
  <c r="B53047" i="8"/>
  <c r="D53047" i="8" s="1"/>
  <c r="B53048" i="8"/>
  <c r="D53048" i="8" s="1"/>
  <c r="B53049" i="8"/>
  <c r="D53049" i="8" s="1"/>
  <c r="B53050" i="8"/>
  <c r="D53050" i="8" s="1"/>
  <c r="B53051" i="8"/>
  <c r="D53051" i="8" s="1"/>
  <c r="B53052" i="8"/>
  <c r="D53052" i="8" s="1"/>
  <c r="B53053" i="8"/>
  <c r="D53053" i="8" s="1"/>
  <c r="B53054" i="8"/>
  <c r="D53054" i="8" s="1"/>
  <c r="B53055" i="8"/>
  <c r="D53055" i="8" s="1"/>
  <c r="B53056" i="8"/>
  <c r="D53056" i="8" s="1"/>
  <c r="B53057" i="8"/>
  <c r="D53057" i="8" s="1"/>
  <c r="B53058" i="8"/>
  <c r="D53058" i="8" s="1"/>
  <c r="B53059" i="8"/>
  <c r="D53059" i="8" s="1"/>
  <c r="B53060" i="8"/>
  <c r="D53060" i="8" s="1"/>
  <c r="B53061" i="8"/>
  <c r="D53061" i="8" s="1"/>
  <c r="B53062" i="8"/>
  <c r="D53062" i="8" s="1"/>
  <c r="B53063" i="8"/>
  <c r="D53063" i="8" s="1"/>
  <c r="B53064" i="8"/>
  <c r="D53064" i="8" s="1"/>
  <c r="B53065" i="8"/>
  <c r="D53065" i="8" s="1"/>
  <c r="B53066" i="8"/>
  <c r="D53066" i="8" s="1"/>
  <c r="B53067" i="8"/>
  <c r="D53067" i="8" s="1"/>
  <c r="B53068" i="8"/>
  <c r="D53068" i="8" s="1"/>
  <c r="B53069" i="8"/>
  <c r="D53069" i="8" s="1"/>
  <c r="B53070" i="8"/>
  <c r="D53070" i="8" s="1"/>
  <c r="B53071" i="8"/>
  <c r="D53071" i="8" s="1"/>
  <c r="B53072" i="8"/>
  <c r="D53072" i="8" s="1"/>
  <c r="B53073" i="8"/>
  <c r="D53073" i="8" s="1"/>
  <c r="B53074" i="8"/>
  <c r="D53074" i="8" s="1"/>
  <c r="B53075" i="8"/>
  <c r="D53075" i="8" s="1"/>
  <c r="B53076" i="8"/>
  <c r="D53076" i="8" s="1"/>
  <c r="B53077" i="8"/>
  <c r="D53077" i="8" s="1"/>
  <c r="B53078" i="8"/>
  <c r="D53078" i="8" s="1"/>
  <c r="B53079" i="8"/>
  <c r="D53079" i="8" s="1"/>
  <c r="B53080" i="8"/>
  <c r="D53080" i="8" s="1"/>
  <c r="B53081" i="8"/>
  <c r="D53081" i="8" s="1"/>
  <c r="B53082" i="8"/>
  <c r="D53082" i="8" s="1"/>
  <c r="B53083" i="8"/>
  <c r="D53083" i="8" s="1"/>
  <c r="B53084" i="8"/>
  <c r="D53084" i="8" s="1"/>
  <c r="B53085" i="8"/>
  <c r="D53085" i="8" s="1"/>
  <c r="B53086" i="8"/>
  <c r="D53086" i="8" s="1"/>
  <c r="B53087" i="8"/>
  <c r="D53087" i="8" s="1"/>
  <c r="B53088" i="8"/>
  <c r="D53088" i="8" s="1"/>
  <c r="B53089" i="8"/>
  <c r="D53089" i="8" s="1"/>
  <c r="B53090" i="8"/>
  <c r="D53090" i="8" s="1"/>
  <c r="B53091" i="8"/>
  <c r="D53091" i="8" s="1"/>
  <c r="B53092" i="8"/>
  <c r="D53092" i="8" s="1"/>
  <c r="B53093" i="8"/>
  <c r="D53093" i="8" s="1"/>
  <c r="B53094" i="8"/>
  <c r="D53094" i="8" s="1"/>
  <c r="B53095" i="8"/>
  <c r="D53095" i="8" s="1"/>
  <c r="B53096" i="8"/>
  <c r="D53096" i="8" s="1"/>
  <c r="B53097" i="8"/>
  <c r="D53097" i="8" s="1"/>
  <c r="B53098" i="8"/>
  <c r="D53098" i="8" s="1"/>
  <c r="B53099" i="8"/>
  <c r="D53099" i="8" s="1"/>
  <c r="B53100" i="8"/>
  <c r="D53100" i="8" s="1"/>
  <c r="B53101" i="8"/>
  <c r="D53101" i="8" s="1"/>
  <c r="B53102" i="8"/>
  <c r="D53102" i="8" s="1"/>
  <c r="B53103" i="8"/>
  <c r="D53103" i="8" s="1"/>
  <c r="B53104" i="8"/>
  <c r="D53104" i="8" s="1"/>
  <c r="B53105" i="8"/>
  <c r="D53105" i="8" s="1"/>
  <c r="B53106" i="8"/>
  <c r="D53106" i="8" s="1"/>
  <c r="B53107" i="8"/>
  <c r="D53107" i="8" s="1"/>
  <c r="B53108" i="8"/>
  <c r="D53108" i="8" s="1"/>
  <c r="B53109" i="8"/>
  <c r="D53109" i="8" s="1"/>
  <c r="B53110" i="8"/>
  <c r="D53110" i="8" s="1"/>
  <c r="B53111" i="8"/>
  <c r="D53111" i="8" s="1"/>
  <c r="B53112" i="8"/>
  <c r="D53112" i="8" s="1"/>
  <c r="B53113" i="8"/>
  <c r="D53113" i="8" s="1"/>
  <c r="B53114" i="8"/>
  <c r="D53114" i="8" s="1"/>
  <c r="B53115" i="8"/>
  <c r="D53115" i="8" s="1"/>
  <c r="B53116" i="8"/>
  <c r="D53116" i="8" s="1"/>
  <c r="B53117" i="8"/>
  <c r="D53117" i="8" s="1"/>
  <c r="B53118" i="8"/>
  <c r="D53118" i="8" s="1"/>
  <c r="B53119" i="8"/>
  <c r="D53119" i="8" s="1"/>
  <c r="B53120" i="8"/>
  <c r="D53120" i="8" s="1"/>
  <c r="B53121" i="8"/>
  <c r="D53121" i="8" s="1"/>
  <c r="B53122" i="8"/>
  <c r="D53122" i="8" s="1"/>
  <c r="B53123" i="8"/>
  <c r="D53123" i="8" s="1"/>
  <c r="B53124" i="8"/>
  <c r="D53124" i="8" s="1"/>
  <c r="B53125" i="8"/>
  <c r="D53125" i="8" s="1"/>
  <c r="B53126" i="8"/>
  <c r="D53126" i="8" s="1"/>
  <c r="B53127" i="8"/>
  <c r="D53127" i="8" s="1"/>
  <c r="B53128" i="8"/>
  <c r="D53128" i="8" s="1"/>
  <c r="B53129" i="8"/>
  <c r="D53129" i="8" s="1"/>
  <c r="B53130" i="8"/>
  <c r="D53130" i="8" s="1"/>
  <c r="B53131" i="8"/>
  <c r="D53131" i="8" s="1"/>
  <c r="B53132" i="8"/>
  <c r="D53132" i="8" s="1"/>
  <c r="B53133" i="8"/>
  <c r="D53133" i="8" s="1"/>
  <c r="B53134" i="8"/>
  <c r="D53134" i="8" s="1"/>
  <c r="B53135" i="8"/>
  <c r="D53135" i="8" s="1"/>
  <c r="B53136" i="8"/>
  <c r="D53136" i="8" s="1"/>
  <c r="B53137" i="8"/>
  <c r="D53137" i="8" s="1"/>
  <c r="B53138" i="8"/>
  <c r="D53138" i="8" s="1"/>
  <c r="B53139" i="8"/>
  <c r="D53139" i="8" s="1"/>
  <c r="B53140" i="8"/>
  <c r="D53140" i="8" s="1"/>
  <c r="B53141" i="8"/>
  <c r="D53141" i="8" s="1"/>
  <c r="B53142" i="8"/>
  <c r="D53142" i="8" s="1"/>
  <c r="B53143" i="8"/>
  <c r="D53143" i="8" s="1"/>
  <c r="B53144" i="8"/>
  <c r="D53144" i="8" s="1"/>
  <c r="B53145" i="8"/>
  <c r="D53145" i="8" s="1"/>
  <c r="B53146" i="8"/>
  <c r="D53146" i="8" s="1"/>
  <c r="B53147" i="8"/>
  <c r="D53147" i="8" s="1"/>
  <c r="B53148" i="8"/>
  <c r="D53148" i="8" s="1"/>
  <c r="B53149" i="8"/>
  <c r="D53149" i="8" s="1"/>
  <c r="B53150" i="8"/>
  <c r="D53150" i="8" s="1"/>
  <c r="B53151" i="8"/>
  <c r="D53151" i="8" s="1"/>
  <c r="B53152" i="8"/>
  <c r="D53152" i="8" s="1"/>
  <c r="B53153" i="8"/>
  <c r="D53153" i="8" s="1"/>
  <c r="B53154" i="8"/>
  <c r="D53154" i="8" s="1"/>
  <c r="B53155" i="8"/>
  <c r="D53155" i="8" s="1"/>
  <c r="B53156" i="8"/>
  <c r="D53156" i="8" s="1"/>
  <c r="B53157" i="8"/>
  <c r="D53157" i="8" s="1"/>
  <c r="B53158" i="8"/>
  <c r="D53158" i="8" s="1"/>
  <c r="B53159" i="8"/>
  <c r="D53159" i="8" s="1"/>
  <c r="B53160" i="8"/>
  <c r="D53160" i="8" s="1"/>
  <c r="B53161" i="8"/>
  <c r="D53161" i="8" s="1"/>
  <c r="B53162" i="8"/>
  <c r="D53162" i="8" s="1"/>
  <c r="B53163" i="8"/>
  <c r="D53163" i="8" s="1"/>
  <c r="B53164" i="8"/>
  <c r="D53164" i="8" s="1"/>
  <c r="B53165" i="8"/>
  <c r="D53165" i="8" s="1"/>
  <c r="B53166" i="8"/>
  <c r="D53166" i="8" s="1"/>
  <c r="B53167" i="8"/>
  <c r="D53167" i="8" s="1"/>
  <c r="B53168" i="8"/>
  <c r="D53168" i="8" s="1"/>
  <c r="B53169" i="8"/>
  <c r="D53169" i="8" s="1"/>
  <c r="B53170" i="8"/>
  <c r="D53170" i="8" s="1"/>
  <c r="B53171" i="8"/>
  <c r="D53171" i="8" s="1"/>
  <c r="B53172" i="8"/>
  <c r="D53172" i="8" s="1"/>
  <c r="B53173" i="8"/>
  <c r="D53173" i="8" s="1"/>
  <c r="B53174" i="8"/>
  <c r="D53174" i="8" s="1"/>
  <c r="B53175" i="8"/>
  <c r="D53175" i="8" s="1"/>
  <c r="B53176" i="8"/>
  <c r="D53176" i="8" s="1"/>
  <c r="B53177" i="8"/>
  <c r="D53177" i="8" s="1"/>
  <c r="B53178" i="8"/>
  <c r="D53178" i="8" s="1"/>
  <c r="B53179" i="8"/>
  <c r="D53179" i="8" s="1"/>
  <c r="B53180" i="8"/>
  <c r="D53180" i="8" s="1"/>
  <c r="B53181" i="8"/>
  <c r="D53181" i="8" s="1"/>
  <c r="B53182" i="8"/>
  <c r="D53182" i="8" s="1"/>
  <c r="B53183" i="8"/>
  <c r="D53183" i="8" s="1"/>
  <c r="B53184" i="8"/>
  <c r="D53184" i="8" s="1"/>
  <c r="B53185" i="8"/>
  <c r="D53185" i="8" s="1"/>
  <c r="B53186" i="8"/>
  <c r="D53186" i="8" s="1"/>
  <c r="B53187" i="8"/>
  <c r="D53187" i="8" s="1"/>
  <c r="B53188" i="8"/>
  <c r="D53188" i="8" s="1"/>
  <c r="B53189" i="8"/>
  <c r="D53189" i="8" s="1"/>
  <c r="B53190" i="8"/>
  <c r="D53190" i="8" s="1"/>
  <c r="B53191" i="8"/>
  <c r="D53191" i="8" s="1"/>
  <c r="B53192" i="8"/>
  <c r="D53192" i="8" s="1"/>
  <c r="B53193" i="8"/>
  <c r="D53193" i="8" s="1"/>
  <c r="B53194" i="8"/>
  <c r="D53194" i="8" s="1"/>
  <c r="B53195" i="8"/>
  <c r="D53195" i="8" s="1"/>
  <c r="B53196" i="8"/>
  <c r="D53196" i="8" s="1"/>
  <c r="B53197" i="8"/>
  <c r="D53197" i="8" s="1"/>
  <c r="B53198" i="8"/>
  <c r="D53198" i="8" s="1"/>
  <c r="B53199" i="8"/>
  <c r="D53199" i="8" s="1"/>
  <c r="B53200" i="8"/>
  <c r="D53200" i="8" s="1"/>
  <c r="B53201" i="8"/>
  <c r="D53201" i="8" s="1"/>
  <c r="B53202" i="8"/>
  <c r="D53202" i="8" s="1"/>
  <c r="B53203" i="8"/>
  <c r="D53203" i="8" s="1"/>
  <c r="B53204" i="8"/>
  <c r="D53204" i="8" s="1"/>
  <c r="B53205" i="8"/>
  <c r="D53205" i="8" s="1"/>
  <c r="B53206" i="8"/>
  <c r="D53206" i="8" s="1"/>
  <c r="B53207" i="8"/>
  <c r="D53207" i="8" s="1"/>
  <c r="B53208" i="8"/>
  <c r="D53208" i="8" s="1"/>
  <c r="B53209" i="8"/>
  <c r="D53209" i="8" s="1"/>
  <c r="B53210" i="8"/>
  <c r="D53210" i="8" s="1"/>
  <c r="B53211" i="8"/>
  <c r="D53211" i="8" s="1"/>
  <c r="B53212" i="8"/>
  <c r="D53212" i="8" s="1"/>
  <c r="B53213" i="8"/>
  <c r="D53213" i="8" s="1"/>
  <c r="B53214" i="8"/>
  <c r="D53214" i="8" s="1"/>
  <c r="B53215" i="8"/>
  <c r="D53215" i="8" s="1"/>
  <c r="B53216" i="8"/>
  <c r="D53216" i="8" s="1"/>
  <c r="B53217" i="8"/>
  <c r="D53217" i="8" s="1"/>
  <c r="B53218" i="8"/>
  <c r="D53218" i="8" s="1"/>
  <c r="B53219" i="8"/>
  <c r="D53219" i="8" s="1"/>
  <c r="B53220" i="8"/>
  <c r="D53220" i="8" s="1"/>
  <c r="B53221" i="8"/>
  <c r="D53221" i="8" s="1"/>
  <c r="B53222" i="8"/>
  <c r="D53222" i="8" s="1"/>
  <c r="B53223" i="8"/>
  <c r="D53223" i="8" s="1"/>
  <c r="B53224" i="8"/>
  <c r="D53224" i="8" s="1"/>
  <c r="B53225" i="8"/>
  <c r="D53225" i="8" s="1"/>
  <c r="B53226" i="8"/>
  <c r="D53226" i="8" s="1"/>
  <c r="B53227" i="8"/>
  <c r="D53227" i="8" s="1"/>
  <c r="B53228" i="8"/>
  <c r="D53228" i="8" s="1"/>
  <c r="B53229" i="8"/>
  <c r="D53229" i="8" s="1"/>
  <c r="B53230" i="8"/>
  <c r="D53230" i="8" s="1"/>
  <c r="B53231" i="8"/>
  <c r="D53231" i="8" s="1"/>
  <c r="B53232" i="8"/>
  <c r="D53232" i="8" s="1"/>
  <c r="B53233" i="8"/>
  <c r="D53233" i="8" s="1"/>
  <c r="B53234" i="8"/>
  <c r="D53234" i="8" s="1"/>
  <c r="B53235" i="8"/>
  <c r="D53235" i="8" s="1"/>
  <c r="B53236" i="8"/>
  <c r="D53236" i="8" s="1"/>
  <c r="B53237" i="8"/>
  <c r="D53237" i="8" s="1"/>
  <c r="B53238" i="8"/>
  <c r="D53238" i="8" s="1"/>
  <c r="B53239" i="8"/>
  <c r="D53239" i="8" s="1"/>
  <c r="B53240" i="8"/>
  <c r="D53240" i="8" s="1"/>
  <c r="B53241" i="8"/>
  <c r="D53241" i="8" s="1"/>
  <c r="B53242" i="8"/>
  <c r="D53242" i="8" s="1"/>
  <c r="B53243" i="8"/>
  <c r="D53243" i="8" s="1"/>
  <c r="B53244" i="8"/>
  <c r="D53244" i="8" s="1"/>
  <c r="B53245" i="8"/>
  <c r="D53245" i="8" s="1"/>
  <c r="B53246" i="8"/>
  <c r="D53246" i="8" s="1"/>
  <c r="B53247" i="8"/>
  <c r="D53247" i="8" s="1"/>
  <c r="B53248" i="8"/>
  <c r="D53248" i="8" s="1"/>
  <c r="B53249" i="8"/>
  <c r="D53249" i="8" s="1"/>
  <c r="B53250" i="8"/>
  <c r="D53250" i="8" s="1"/>
  <c r="B53251" i="8"/>
  <c r="D53251" i="8" s="1"/>
  <c r="B53252" i="8"/>
  <c r="D53252" i="8" s="1"/>
  <c r="B53253" i="8"/>
  <c r="D53253" i="8" s="1"/>
  <c r="B53254" i="8"/>
  <c r="D53254" i="8" s="1"/>
  <c r="B53255" i="8"/>
  <c r="D53255" i="8" s="1"/>
  <c r="B53256" i="8"/>
  <c r="D53256" i="8" s="1"/>
  <c r="B53257" i="8"/>
  <c r="D53257" i="8" s="1"/>
  <c r="B53258" i="8"/>
  <c r="D53258" i="8" s="1"/>
  <c r="B53259" i="8"/>
  <c r="D53259" i="8" s="1"/>
  <c r="B53260" i="8"/>
  <c r="D53260" i="8" s="1"/>
  <c r="B53261" i="8"/>
  <c r="D53261" i="8" s="1"/>
  <c r="B53262" i="8"/>
  <c r="D53262" i="8" s="1"/>
  <c r="B53263" i="8"/>
  <c r="D53263" i="8" s="1"/>
  <c r="B53264" i="8"/>
  <c r="D53264" i="8" s="1"/>
  <c r="B53265" i="8"/>
  <c r="D53265" i="8" s="1"/>
  <c r="B53266" i="8"/>
  <c r="D53266" i="8" s="1"/>
  <c r="B53267" i="8"/>
  <c r="D53267" i="8" s="1"/>
  <c r="B53268" i="8"/>
  <c r="D53268" i="8" s="1"/>
  <c r="B53269" i="8"/>
  <c r="D53269" i="8" s="1"/>
  <c r="B53270" i="8"/>
  <c r="D53270" i="8" s="1"/>
  <c r="B53271" i="8"/>
  <c r="D53271" i="8" s="1"/>
  <c r="B53272" i="8"/>
  <c r="D53272" i="8" s="1"/>
  <c r="B53273" i="8"/>
  <c r="D53273" i="8" s="1"/>
  <c r="B53274" i="8"/>
  <c r="D53274" i="8" s="1"/>
  <c r="B53275" i="8"/>
  <c r="D53275" i="8" s="1"/>
  <c r="B53276" i="8"/>
  <c r="D53276" i="8" s="1"/>
  <c r="B53277" i="8"/>
  <c r="D53277" i="8" s="1"/>
  <c r="B53278" i="8"/>
  <c r="D53278" i="8" s="1"/>
  <c r="B53279" i="8"/>
  <c r="D53279" i="8" s="1"/>
  <c r="B53280" i="8"/>
  <c r="D53280" i="8" s="1"/>
  <c r="B53281" i="8"/>
  <c r="D53281" i="8" s="1"/>
  <c r="B53282" i="8"/>
  <c r="D53282" i="8" s="1"/>
  <c r="B53283" i="8"/>
  <c r="D53283" i="8" s="1"/>
  <c r="B53284" i="8"/>
  <c r="D53284" i="8" s="1"/>
  <c r="B53285" i="8"/>
  <c r="D53285" i="8" s="1"/>
  <c r="B53286" i="8"/>
  <c r="D53286" i="8" s="1"/>
  <c r="B53287" i="8"/>
  <c r="D53287" i="8" s="1"/>
  <c r="B53288" i="8"/>
  <c r="D53288" i="8" s="1"/>
  <c r="B53289" i="8"/>
  <c r="D53289" i="8" s="1"/>
  <c r="B53290" i="8"/>
  <c r="D53290" i="8" s="1"/>
  <c r="B53291" i="8"/>
  <c r="D53291" i="8" s="1"/>
  <c r="B53292" i="8"/>
  <c r="D53292" i="8" s="1"/>
  <c r="B53293" i="8"/>
  <c r="D53293" i="8" s="1"/>
  <c r="B53294" i="8"/>
  <c r="D53294" i="8" s="1"/>
  <c r="B53295" i="8"/>
  <c r="D53295" i="8" s="1"/>
  <c r="B53296" i="8"/>
  <c r="D53296" i="8" s="1"/>
  <c r="B53297" i="8"/>
  <c r="D53297" i="8" s="1"/>
  <c r="B53298" i="8"/>
  <c r="D53298" i="8" s="1"/>
  <c r="B53299" i="8"/>
  <c r="D53299" i="8" s="1"/>
  <c r="B53300" i="8"/>
  <c r="D53300" i="8" s="1"/>
  <c r="B53301" i="8"/>
  <c r="D53301" i="8" s="1"/>
  <c r="B53302" i="8"/>
  <c r="D53302" i="8" s="1"/>
  <c r="B53303" i="8"/>
  <c r="D53303" i="8" s="1"/>
  <c r="B53304" i="8"/>
  <c r="D53304" i="8" s="1"/>
  <c r="B53305" i="8"/>
  <c r="D53305" i="8" s="1"/>
  <c r="B53306" i="8"/>
  <c r="D53306" i="8" s="1"/>
  <c r="B53307" i="8"/>
  <c r="D53307" i="8" s="1"/>
  <c r="B53308" i="8"/>
  <c r="D53308" i="8" s="1"/>
  <c r="B53309" i="8"/>
  <c r="D53309" i="8" s="1"/>
  <c r="B53310" i="8"/>
  <c r="D53310" i="8" s="1"/>
  <c r="B53311" i="8"/>
  <c r="D53311" i="8" s="1"/>
  <c r="B53312" i="8"/>
  <c r="D53312" i="8" s="1"/>
  <c r="B53313" i="8"/>
  <c r="D53313" i="8" s="1"/>
  <c r="B53314" i="8"/>
  <c r="D53314" i="8" s="1"/>
  <c r="B53315" i="8"/>
  <c r="D53315" i="8" s="1"/>
  <c r="B53316" i="8"/>
  <c r="D53316" i="8" s="1"/>
  <c r="B53317" i="8"/>
  <c r="D53317" i="8" s="1"/>
  <c r="B53318" i="8"/>
  <c r="D53318" i="8" s="1"/>
  <c r="B53319" i="8"/>
  <c r="D53319" i="8" s="1"/>
  <c r="B53320" i="8"/>
  <c r="D53320" i="8" s="1"/>
  <c r="B53321" i="8"/>
  <c r="D53321" i="8" s="1"/>
  <c r="B53322" i="8"/>
  <c r="D53322" i="8" s="1"/>
  <c r="B53323" i="8"/>
  <c r="D53323" i="8" s="1"/>
  <c r="B53324" i="8"/>
  <c r="D53324" i="8" s="1"/>
  <c r="B53325" i="8"/>
  <c r="D53325" i="8" s="1"/>
  <c r="B53326" i="8"/>
  <c r="D53326" i="8" s="1"/>
  <c r="B53327" i="8"/>
  <c r="D53327" i="8" s="1"/>
  <c r="B53328" i="8"/>
  <c r="D53328" i="8" s="1"/>
  <c r="B53329" i="8"/>
  <c r="D53329" i="8" s="1"/>
  <c r="B53330" i="8"/>
  <c r="D53330" i="8" s="1"/>
  <c r="B53331" i="8"/>
  <c r="D53331" i="8" s="1"/>
  <c r="B53332" i="8"/>
  <c r="D53332" i="8" s="1"/>
  <c r="B53333" i="8"/>
  <c r="D53333" i="8" s="1"/>
  <c r="B53334" i="8"/>
  <c r="D53334" i="8" s="1"/>
  <c r="B53335" i="8"/>
  <c r="D53335" i="8" s="1"/>
  <c r="B53336" i="8"/>
  <c r="D53336" i="8" s="1"/>
  <c r="B53337" i="8"/>
  <c r="D53337" i="8" s="1"/>
  <c r="B53338" i="8"/>
  <c r="D53338" i="8" s="1"/>
  <c r="B53339" i="8"/>
  <c r="D53339" i="8" s="1"/>
  <c r="B53340" i="8"/>
  <c r="D53340" i="8" s="1"/>
  <c r="B53341" i="8"/>
  <c r="D53341" i="8" s="1"/>
  <c r="B53342" i="8"/>
  <c r="D53342" i="8" s="1"/>
  <c r="B53343" i="8"/>
  <c r="D53343" i="8" s="1"/>
  <c r="B53344" i="8"/>
  <c r="D53344" i="8" s="1"/>
  <c r="B53345" i="8"/>
  <c r="D53345" i="8" s="1"/>
  <c r="B53346" i="8"/>
  <c r="D53346" i="8" s="1"/>
  <c r="B53347" i="8"/>
  <c r="D53347" i="8" s="1"/>
  <c r="B53348" i="8"/>
  <c r="D53348" i="8" s="1"/>
  <c r="B53349" i="8"/>
  <c r="D53349" i="8" s="1"/>
  <c r="B53350" i="8"/>
  <c r="D53350" i="8" s="1"/>
  <c r="B53351" i="8"/>
  <c r="D53351" i="8" s="1"/>
  <c r="B53352" i="8"/>
  <c r="D53352" i="8" s="1"/>
  <c r="B53353" i="8"/>
  <c r="D53353" i="8" s="1"/>
  <c r="B53354" i="8"/>
  <c r="D53354" i="8" s="1"/>
  <c r="B53355" i="8"/>
  <c r="D53355" i="8" s="1"/>
  <c r="B53356" i="8"/>
  <c r="D53356" i="8" s="1"/>
  <c r="B53357" i="8"/>
  <c r="D53357" i="8" s="1"/>
  <c r="B53358" i="8"/>
  <c r="D53358" i="8" s="1"/>
  <c r="B53359" i="8"/>
  <c r="D53359" i="8" s="1"/>
  <c r="B53360" i="8"/>
  <c r="D53360" i="8" s="1"/>
  <c r="B53361" i="8"/>
  <c r="D53361" i="8" s="1"/>
  <c r="B53362" i="8"/>
  <c r="D53362" i="8" s="1"/>
  <c r="B53363" i="8"/>
  <c r="D53363" i="8" s="1"/>
  <c r="B53364" i="8"/>
  <c r="D53364" i="8" s="1"/>
  <c r="B53365" i="8"/>
  <c r="D53365" i="8" s="1"/>
  <c r="B53366" i="8"/>
  <c r="D53366" i="8" s="1"/>
  <c r="B53367" i="8"/>
  <c r="D53367" i="8" s="1"/>
  <c r="B53368" i="8"/>
  <c r="D53368" i="8" s="1"/>
  <c r="B53369" i="8"/>
  <c r="D53369" i="8" s="1"/>
  <c r="B53370" i="8"/>
  <c r="D53370" i="8" s="1"/>
  <c r="B53371" i="8"/>
  <c r="D53371" i="8" s="1"/>
  <c r="B53372" i="8"/>
  <c r="D53372" i="8" s="1"/>
  <c r="B53373" i="8"/>
  <c r="D53373" i="8" s="1"/>
  <c r="B53374" i="8"/>
  <c r="D53374" i="8" s="1"/>
  <c r="B53375" i="8"/>
  <c r="D53375" i="8" s="1"/>
  <c r="B53376" i="8"/>
  <c r="D53376" i="8" s="1"/>
  <c r="B53377" i="8"/>
  <c r="D53377" i="8" s="1"/>
  <c r="B53378" i="8"/>
  <c r="D53378" i="8" s="1"/>
  <c r="B53379" i="8"/>
  <c r="D53379" i="8" s="1"/>
  <c r="B53380" i="8"/>
  <c r="D53380" i="8" s="1"/>
  <c r="B53381" i="8"/>
  <c r="D53381" i="8" s="1"/>
  <c r="B53382" i="8"/>
  <c r="D53382" i="8" s="1"/>
  <c r="B53383" i="8"/>
  <c r="D53383" i="8" s="1"/>
  <c r="B53384" i="8"/>
  <c r="D53384" i="8" s="1"/>
  <c r="B53385" i="8"/>
  <c r="D53385" i="8" s="1"/>
  <c r="B53386" i="8"/>
  <c r="D53386" i="8" s="1"/>
  <c r="B53387" i="8"/>
  <c r="D53387" i="8" s="1"/>
  <c r="B53388" i="8"/>
  <c r="D53388" i="8" s="1"/>
  <c r="B53389" i="8"/>
  <c r="D53389" i="8" s="1"/>
  <c r="B53390" i="8"/>
  <c r="D53390" i="8" s="1"/>
  <c r="B53391" i="8"/>
  <c r="D53391" i="8" s="1"/>
  <c r="B53392" i="8"/>
  <c r="D53392" i="8" s="1"/>
  <c r="B53393" i="8"/>
  <c r="D53393" i="8" s="1"/>
  <c r="B53394" i="8"/>
  <c r="D53394" i="8" s="1"/>
  <c r="B53395" i="8"/>
  <c r="D53395" i="8" s="1"/>
  <c r="B53396" i="8"/>
  <c r="D53396" i="8" s="1"/>
  <c r="B53397" i="8"/>
  <c r="D53397" i="8" s="1"/>
  <c r="B53398" i="8"/>
  <c r="D53398" i="8" s="1"/>
  <c r="B53399" i="8"/>
  <c r="D53399" i="8" s="1"/>
  <c r="B53400" i="8"/>
  <c r="D53400" i="8" s="1"/>
  <c r="B53401" i="8"/>
  <c r="D53401" i="8" s="1"/>
  <c r="B53402" i="8"/>
  <c r="D53402" i="8" s="1"/>
  <c r="B53403" i="8"/>
  <c r="D53403" i="8" s="1"/>
  <c r="B53404" i="8"/>
  <c r="D53404" i="8" s="1"/>
  <c r="B53405" i="8"/>
  <c r="D53405" i="8" s="1"/>
  <c r="B53406" i="8"/>
  <c r="D53406" i="8" s="1"/>
  <c r="B53407" i="8"/>
  <c r="D53407" i="8" s="1"/>
  <c r="B53408" i="8"/>
  <c r="D53408" i="8" s="1"/>
  <c r="B53409" i="8"/>
  <c r="D53409" i="8" s="1"/>
  <c r="B53410" i="8"/>
  <c r="D53410" i="8" s="1"/>
  <c r="B53411" i="8"/>
  <c r="D53411" i="8" s="1"/>
  <c r="B53412" i="8"/>
  <c r="D53412" i="8" s="1"/>
  <c r="B53413" i="8"/>
  <c r="D53413" i="8" s="1"/>
  <c r="B53414" i="8"/>
  <c r="D53414" i="8" s="1"/>
  <c r="B53415" i="8"/>
  <c r="D53415" i="8" s="1"/>
  <c r="B53416" i="8"/>
  <c r="D53416" i="8" s="1"/>
  <c r="B53417" i="8"/>
  <c r="D53417" i="8" s="1"/>
  <c r="B53418" i="8"/>
  <c r="D53418" i="8" s="1"/>
  <c r="B53419" i="8"/>
  <c r="D53419" i="8" s="1"/>
  <c r="B53420" i="8"/>
  <c r="D53420" i="8" s="1"/>
  <c r="B53421" i="8"/>
  <c r="D53421" i="8" s="1"/>
  <c r="B53422" i="8"/>
  <c r="D53422" i="8" s="1"/>
  <c r="B53423" i="8"/>
  <c r="D53423" i="8" s="1"/>
  <c r="B53424" i="8"/>
  <c r="D53424" i="8" s="1"/>
  <c r="B53425" i="8"/>
  <c r="D53425" i="8" s="1"/>
  <c r="B53426" i="8"/>
  <c r="D53426" i="8" s="1"/>
  <c r="B53427" i="8"/>
  <c r="D53427" i="8" s="1"/>
  <c r="B53428" i="8"/>
  <c r="D53428" i="8" s="1"/>
  <c r="B53429" i="8"/>
  <c r="D53429" i="8" s="1"/>
  <c r="B53430" i="8"/>
  <c r="D53430" i="8" s="1"/>
  <c r="B53431" i="8"/>
  <c r="D53431" i="8" s="1"/>
  <c r="B53432" i="8"/>
  <c r="D53432" i="8" s="1"/>
  <c r="B53433" i="8"/>
  <c r="D53433" i="8" s="1"/>
  <c r="B53434" i="8"/>
  <c r="D53434" i="8" s="1"/>
  <c r="B53435" i="8"/>
  <c r="D53435" i="8" s="1"/>
  <c r="B53436" i="8"/>
  <c r="D53436" i="8" s="1"/>
  <c r="B53437" i="8"/>
  <c r="D53437" i="8" s="1"/>
  <c r="B53438" i="8"/>
  <c r="D53438" i="8" s="1"/>
  <c r="B53439" i="8"/>
  <c r="D53439" i="8" s="1"/>
  <c r="B53440" i="8"/>
  <c r="D53440" i="8" s="1"/>
  <c r="B53441" i="8"/>
  <c r="D53441" i="8" s="1"/>
  <c r="B53442" i="8"/>
  <c r="D53442" i="8" s="1"/>
  <c r="B53443" i="8"/>
  <c r="D53443" i="8" s="1"/>
  <c r="B53444" i="8"/>
  <c r="D53444" i="8" s="1"/>
  <c r="B53445" i="8"/>
  <c r="D53445" i="8" s="1"/>
  <c r="B53446" i="8"/>
  <c r="D53446" i="8" s="1"/>
  <c r="B53447" i="8"/>
  <c r="D53447" i="8" s="1"/>
  <c r="B53448" i="8"/>
  <c r="D53448" i="8" s="1"/>
  <c r="B53449" i="8"/>
  <c r="D53449" i="8" s="1"/>
  <c r="B53450" i="8"/>
  <c r="D53450" i="8" s="1"/>
  <c r="B53451" i="8"/>
  <c r="D53451" i="8" s="1"/>
  <c r="B53452" i="8"/>
  <c r="D53452" i="8" s="1"/>
  <c r="B53453" i="8"/>
  <c r="D53453" i="8" s="1"/>
  <c r="B53454" i="8"/>
  <c r="D53454" i="8" s="1"/>
  <c r="B53455" i="8"/>
  <c r="D53455" i="8" s="1"/>
  <c r="B53456" i="8"/>
  <c r="D53456" i="8" s="1"/>
  <c r="B53457" i="8"/>
  <c r="D53457" i="8" s="1"/>
  <c r="B53458" i="8"/>
  <c r="D53458" i="8" s="1"/>
  <c r="B53459" i="8"/>
  <c r="D53459" i="8" s="1"/>
  <c r="B53460" i="8"/>
  <c r="D53460" i="8" s="1"/>
  <c r="B53461" i="8"/>
  <c r="D53461" i="8" s="1"/>
  <c r="B53462" i="8"/>
  <c r="D53462" i="8" s="1"/>
  <c r="B53463" i="8"/>
  <c r="D53463" i="8" s="1"/>
  <c r="B53464" i="8"/>
  <c r="D53464" i="8" s="1"/>
  <c r="B53465" i="8"/>
  <c r="D53465" i="8" s="1"/>
  <c r="B53466" i="8"/>
  <c r="D53466" i="8" s="1"/>
  <c r="B53467" i="8"/>
  <c r="D53467" i="8" s="1"/>
  <c r="B53468" i="8"/>
  <c r="D53468" i="8" s="1"/>
  <c r="B53469" i="8"/>
  <c r="D53469" i="8" s="1"/>
  <c r="B53470" i="8"/>
  <c r="D53470" i="8" s="1"/>
  <c r="B53471" i="8"/>
  <c r="D53471" i="8" s="1"/>
  <c r="B53472" i="8"/>
  <c r="D53472" i="8" s="1"/>
  <c r="B53473" i="8"/>
  <c r="D53473" i="8" s="1"/>
  <c r="B53474" i="8"/>
  <c r="D53474" i="8" s="1"/>
  <c r="B53475" i="8"/>
  <c r="D53475" i="8" s="1"/>
  <c r="B53476" i="8"/>
  <c r="D53476" i="8" s="1"/>
  <c r="B53477" i="8"/>
  <c r="D53477" i="8" s="1"/>
  <c r="B53478" i="8"/>
  <c r="D53478" i="8" s="1"/>
  <c r="B53479" i="8"/>
  <c r="D53479" i="8" s="1"/>
  <c r="B53480" i="8"/>
  <c r="D53480" i="8" s="1"/>
  <c r="B53481" i="8"/>
  <c r="D53481" i="8" s="1"/>
  <c r="B53482" i="8"/>
  <c r="D53482" i="8" s="1"/>
  <c r="B53483" i="8"/>
  <c r="D53483" i="8" s="1"/>
  <c r="B53484" i="8"/>
  <c r="D53484" i="8" s="1"/>
  <c r="B53485" i="8"/>
  <c r="D53485" i="8" s="1"/>
  <c r="B53486" i="8"/>
  <c r="D53486" i="8" s="1"/>
  <c r="B53487" i="8"/>
  <c r="D53487" i="8" s="1"/>
  <c r="B53488" i="8"/>
  <c r="D53488" i="8" s="1"/>
  <c r="B53489" i="8"/>
  <c r="D53489" i="8" s="1"/>
  <c r="B53490" i="8"/>
  <c r="D53490" i="8" s="1"/>
  <c r="B53491" i="8"/>
  <c r="D53491" i="8" s="1"/>
  <c r="B53492" i="8"/>
  <c r="D53492" i="8" s="1"/>
  <c r="B53493" i="8"/>
  <c r="D53493" i="8" s="1"/>
  <c r="B53494" i="8"/>
  <c r="D53494" i="8" s="1"/>
  <c r="B53495" i="8"/>
  <c r="D53495" i="8" s="1"/>
  <c r="B53496" i="8"/>
  <c r="D53496" i="8" s="1"/>
  <c r="B53497" i="8"/>
  <c r="D53497" i="8" s="1"/>
  <c r="B53498" i="8"/>
  <c r="D53498" i="8" s="1"/>
  <c r="B53499" i="8"/>
  <c r="D53499" i="8" s="1"/>
  <c r="B53500" i="8"/>
  <c r="D53500" i="8" s="1"/>
  <c r="B53501" i="8"/>
  <c r="D53501" i="8" s="1"/>
  <c r="B53502" i="8"/>
  <c r="D53502" i="8" s="1"/>
  <c r="B53503" i="8"/>
  <c r="D53503" i="8" s="1"/>
  <c r="B53504" i="8"/>
  <c r="D53504" i="8" s="1"/>
  <c r="B53505" i="8"/>
  <c r="D53505" i="8" s="1"/>
  <c r="B53506" i="8"/>
  <c r="D53506" i="8" s="1"/>
  <c r="B53507" i="8"/>
  <c r="D53507" i="8" s="1"/>
  <c r="B53508" i="8"/>
  <c r="D53508" i="8" s="1"/>
  <c r="B53509" i="8"/>
  <c r="D53509" i="8" s="1"/>
  <c r="B53510" i="8"/>
  <c r="D53510" i="8" s="1"/>
  <c r="B53511" i="8"/>
  <c r="D53511" i="8" s="1"/>
  <c r="B53512" i="8"/>
  <c r="D53512" i="8" s="1"/>
  <c r="B53513" i="8"/>
  <c r="D53513" i="8" s="1"/>
  <c r="B53514" i="8"/>
  <c r="D53514" i="8" s="1"/>
  <c r="B53515" i="8"/>
  <c r="D53515" i="8" s="1"/>
  <c r="B53516" i="8"/>
  <c r="D53516" i="8" s="1"/>
  <c r="B53517" i="8"/>
  <c r="D53517" i="8" s="1"/>
  <c r="B53518" i="8"/>
  <c r="D53518" i="8" s="1"/>
  <c r="B53519" i="8"/>
  <c r="D53519" i="8" s="1"/>
  <c r="B53520" i="8"/>
  <c r="D53520" i="8" s="1"/>
  <c r="B53521" i="8"/>
  <c r="D53521" i="8" s="1"/>
  <c r="B53522" i="8"/>
  <c r="D53522" i="8" s="1"/>
  <c r="B53523" i="8"/>
  <c r="D53523" i="8" s="1"/>
  <c r="B53524" i="8"/>
  <c r="D53524" i="8" s="1"/>
  <c r="B53525" i="8"/>
  <c r="D53525" i="8" s="1"/>
  <c r="B53526" i="8"/>
  <c r="D53526" i="8" s="1"/>
  <c r="B53527" i="8"/>
  <c r="D53527" i="8" s="1"/>
  <c r="B53528" i="8"/>
  <c r="D53528" i="8" s="1"/>
  <c r="B53529" i="8"/>
  <c r="D53529" i="8" s="1"/>
  <c r="B53530" i="8"/>
  <c r="D53530" i="8" s="1"/>
  <c r="B53531" i="8"/>
  <c r="D53531" i="8" s="1"/>
  <c r="B53532" i="8"/>
  <c r="D53532" i="8" s="1"/>
  <c r="B53533" i="8"/>
  <c r="D53533" i="8" s="1"/>
  <c r="B53534" i="8"/>
  <c r="D53534" i="8" s="1"/>
  <c r="B53535" i="8"/>
  <c r="D53535" i="8" s="1"/>
  <c r="B53536" i="8"/>
  <c r="D53536" i="8" s="1"/>
  <c r="B53537" i="8"/>
  <c r="D53537" i="8" s="1"/>
  <c r="B53538" i="8"/>
  <c r="D53538" i="8" s="1"/>
  <c r="B53539" i="8"/>
  <c r="D53539" i="8" s="1"/>
  <c r="B53540" i="8"/>
  <c r="D53540" i="8" s="1"/>
  <c r="B53541" i="8"/>
  <c r="D53541" i="8" s="1"/>
  <c r="B53542" i="8"/>
  <c r="D53542" i="8" s="1"/>
  <c r="B53543" i="8"/>
  <c r="D53543" i="8" s="1"/>
  <c r="B53544" i="8"/>
  <c r="D53544" i="8" s="1"/>
  <c r="B53545" i="8"/>
  <c r="D53545" i="8" s="1"/>
  <c r="B53546" i="8"/>
  <c r="D53546" i="8" s="1"/>
  <c r="B53547" i="8"/>
  <c r="D53547" i="8" s="1"/>
  <c r="B53548" i="8"/>
  <c r="D53548" i="8" s="1"/>
  <c r="B53549" i="8"/>
  <c r="D53549" i="8" s="1"/>
  <c r="B53550" i="8"/>
  <c r="D53550" i="8" s="1"/>
  <c r="B53551" i="8"/>
  <c r="D53551" i="8" s="1"/>
  <c r="B53552" i="8"/>
  <c r="D53552" i="8" s="1"/>
  <c r="B53553" i="8"/>
  <c r="D53553" i="8" s="1"/>
  <c r="B53554" i="8"/>
  <c r="D53554" i="8" s="1"/>
  <c r="B53555" i="8"/>
  <c r="D53555" i="8" s="1"/>
  <c r="B53556" i="8"/>
  <c r="D53556" i="8" s="1"/>
  <c r="B53557" i="8"/>
  <c r="D53557" i="8" s="1"/>
  <c r="B53558" i="8"/>
  <c r="D53558" i="8" s="1"/>
  <c r="B53559" i="8"/>
  <c r="D53559" i="8" s="1"/>
  <c r="B53560" i="8"/>
  <c r="D53560" i="8" s="1"/>
  <c r="B53561" i="8"/>
  <c r="D53561" i="8" s="1"/>
  <c r="B53562" i="8"/>
  <c r="D53562" i="8" s="1"/>
  <c r="B53563" i="8"/>
  <c r="D53563" i="8" s="1"/>
  <c r="B53564" i="8"/>
  <c r="D53564" i="8" s="1"/>
  <c r="B53565" i="8"/>
  <c r="D53565" i="8" s="1"/>
  <c r="B53566" i="8"/>
  <c r="D53566" i="8" s="1"/>
  <c r="B53567" i="8"/>
  <c r="D53567" i="8" s="1"/>
  <c r="B53568" i="8"/>
  <c r="D53568" i="8" s="1"/>
  <c r="B53569" i="8"/>
  <c r="D53569" i="8" s="1"/>
  <c r="B53570" i="8"/>
  <c r="D53570" i="8" s="1"/>
  <c r="B53571" i="8"/>
  <c r="D53571" i="8" s="1"/>
  <c r="B53572" i="8"/>
  <c r="D53572" i="8" s="1"/>
  <c r="B53573" i="8"/>
  <c r="D53573" i="8" s="1"/>
  <c r="B53574" i="8"/>
  <c r="D53574" i="8" s="1"/>
  <c r="B53575" i="8"/>
  <c r="D53575" i="8" s="1"/>
  <c r="B53576" i="8"/>
  <c r="D53576" i="8" s="1"/>
  <c r="B53577" i="8"/>
  <c r="D53577" i="8" s="1"/>
  <c r="B53578" i="8"/>
  <c r="D53578" i="8" s="1"/>
  <c r="B53579" i="8"/>
  <c r="D53579" i="8" s="1"/>
  <c r="B53580" i="8"/>
  <c r="D53580" i="8" s="1"/>
  <c r="B53581" i="8"/>
  <c r="D53581" i="8" s="1"/>
  <c r="B53582" i="8"/>
  <c r="D53582" i="8" s="1"/>
  <c r="B53583" i="8"/>
  <c r="D53583" i="8" s="1"/>
  <c r="B53584" i="8"/>
  <c r="D53584" i="8" s="1"/>
  <c r="B53585" i="8"/>
  <c r="D53585" i="8" s="1"/>
  <c r="B53586" i="8"/>
  <c r="D53586" i="8" s="1"/>
  <c r="B53587" i="8"/>
  <c r="D53587" i="8" s="1"/>
  <c r="B53588" i="8"/>
  <c r="D53588" i="8" s="1"/>
  <c r="B53589" i="8"/>
  <c r="D53589" i="8" s="1"/>
  <c r="B53590" i="8"/>
  <c r="D53590" i="8" s="1"/>
  <c r="B53591" i="8"/>
  <c r="D53591" i="8" s="1"/>
  <c r="B53592" i="8"/>
  <c r="D53592" i="8" s="1"/>
  <c r="B53593" i="8"/>
  <c r="D53593" i="8" s="1"/>
  <c r="B53594" i="8"/>
  <c r="D53594" i="8" s="1"/>
  <c r="B53595" i="8"/>
  <c r="D53595" i="8" s="1"/>
  <c r="B53596" i="8"/>
  <c r="D53596" i="8" s="1"/>
  <c r="B53597" i="8"/>
  <c r="D53597" i="8" s="1"/>
  <c r="B53598" i="8"/>
  <c r="D53598" i="8" s="1"/>
  <c r="B53599" i="8"/>
  <c r="D53599" i="8" s="1"/>
  <c r="B53600" i="8"/>
  <c r="D53600" i="8" s="1"/>
  <c r="B53601" i="8"/>
  <c r="D53601" i="8" s="1"/>
  <c r="B53602" i="8"/>
  <c r="D53602" i="8" s="1"/>
  <c r="B53603" i="8"/>
  <c r="D53603" i="8" s="1"/>
  <c r="B53604" i="8"/>
  <c r="D53604" i="8" s="1"/>
  <c r="B53605" i="8"/>
  <c r="D53605" i="8" s="1"/>
  <c r="B53606" i="8"/>
  <c r="D53606" i="8" s="1"/>
  <c r="B53607" i="8"/>
  <c r="D53607" i="8" s="1"/>
  <c r="B53608" i="8"/>
  <c r="D53608" i="8" s="1"/>
  <c r="B53609" i="8"/>
  <c r="D53609" i="8" s="1"/>
  <c r="B53610" i="8"/>
  <c r="D53610" i="8" s="1"/>
  <c r="B53611" i="8"/>
  <c r="D53611" i="8" s="1"/>
  <c r="B53612" i="8"/>
  <c r="D53612" i="8" s="1"/>
  <c r="B53613" i="8"/>
  <c r="D53613" i="8" s="1"/>
  <c r="B53614" i="8"/>
  <c r="D53614" i="8" s="1"/>
  <c r="B53615" i="8"/>
  <c r="D53615" i="8" s="1"/>
  <c r="B53616" i="8"/>
  <c r="D53616" i="8" s="1"/>
  <c r="B53617" i="8"/>
  <c r="D53617" i="8" s="1"/>
  <c r="B53618" i="8"/>
  <c r="D53618" i="8" s="1"/>
  <c r="B53619" i="8"/>
  <c r="D53619" i="8" s="1"/>
  <c r="B53620" i="8"/>
  <c r="D53620" i="8" s="1"/>
  <c r="B53621" i="8"/>
  <c r="D53621" i="8" s="1"/>
  <c r="B53622" i="8"/>
  <c r="D53622" i="8" s="1"/>
  <c r="B53623" i="8"/>
  <c r="D53623" i="8" s="1"/>
  <c r="B53624" i="8"/>
  <c r="D53624" i="8" s="1"/>
  <c r="B53625" i="8"/>
  <c r="D53625" i="8" s="1"/>
  <c r="B53626" i="8"/>
  <c r="D53626" i="8" s="1"/>
  <c r="B53627" i="8"/>
  <c r="D53627" i="8" s="1"/>
  <c r="B53628" i="8"/>
  <c r="D53628" i="8" s="1"/>
  <c r="B53629" i="8"/>
  <c r="D53629" i="8" s="1"/>
  <c r="B53630" i="8"/>
  <c r="D53630" i="8" s="1"/>
  <c r="B53631" i="8"/>
  <c r="D53631" i="8" s="1"/>
  <c r="B53632" i="8"/>
  <c r="D53632" i="8" s="1"/>
  <c r="B53633" i="8"/>
  <c r="D53633" i="8" s="1"/>
  <c r="B53634" i="8"/>
  <c r="D53634" i="8" s="1"/>
  <c r="B53635" i="8"/>
  <c r="D53635" i="8" s="1"/>
  <c r="B53636" i="8"/>
  <c r="D53636" i="8" s="1"/>
  <c r="B53637" i="8"/>
  <c r="D53637" i="8" s="1"/>
  <c r="B53638" i="8"/>
  <c r="D53638" i="8" s="1"/>
  <c r="B53639" i="8"/>
  <c r="D53639" i="8" s="1"/>
  <c r="B53640" i="8"/>
  <c r="D53640" i="8" s="1"/>
  <c r="B53641" i="8"/>
  <c r="D53641" i="8" s="1"/>
  <c r="B53642" i="8"/>
  <c r="D53642" i="8" s="1"/>
  <c r="B53643" i="8"/>
  <c r="D53643" i="8" s="1"/>
  <c r="B53644" i="8"/>
  <c r="D53644" i="8" s="1"/>
  <c r="B53645" i="8"/>
  <c r="D53645" i="8" s="1"/>
  <c r="B53646" i="8"/>
  <c r="D53646" i="8" s="1"/>
  <c r="B53647" i="8"/>
  <c r="D53647" i="8" s="1"/>
  <c r="B53648" i="8"/>
  <c r="D53648" i="8" s="1"/>
  <c r="B53649" i="8"/>
  <c r="D53649" i="8" s="1"/>
  <c r="B53650" i="8"/>
  <c r="D53650" i="8" s="1"/>
  <c r="B53651" i="8"/>
  <c r="D53651" i="8" s="1"/>
  <c r="B53652" i="8"/>
  <c r="D53652" i="8" s="1"/>
  <c r="B53653" i="8"/>
  <c r="D53653" i="8" s="1"/>
  <c r="B53654" i="8"/>
  <c r="D53654" i="8" s="1"/>
  <c r="B53655" i="8"/>
  <c r="D53655" i="8" s="1"/>
  <c r="B53656" i="8"/>
  <c r="D53656" i="8" s="1"/>
  <c r="B53657" i="8"/>
  <c r="D53657" i="8" s="1"/>
  <c r="B53658" i="8"/>
  <c r="D53658" i="8" s="1"/>
  <c r="B53659" i="8"/>
  <c r="D53659" i="8" s="1"/>
  <c r="B53660" i="8"/>
  <c r="D53660" i="8" s="1"/>
  <c r="B53661" i="8"/>
  <c r="D53661" i="8" s="1"/>
  <c r="B53662" i="8"/>
  <c r="D53662" i="8" s="1"/>
  <c r="B53663" i="8"/>
  <c r="D53663" i="8" s="1"/>
  <c r="B53664" i="8"/>
  <c r="D53664" i="8" s="1"/>
  <c r="B53665" i="8"/>
  <c r="D53665" i="8" s="1"/>
  <c r="B53666" i="8"/>
  <c r="D53666" i="8" s="1"/>
  <c r="B53667" i="8"/>
  <c r="D53667" i="8" s="1"/>
  <c r="B53668" i="8"/>
  <c r="D53668" i="8" s="1"/>
  <c r="B53669" i="8"/>
  <c r="D53669" i="8" s="1"/>
  <c r="B53670" i="8"/>
  <c r="D53670" i="8" s="1"/>
  <c r="B53671" i="8"/>
  <c r="D53671" i="8" s="1"/>
  <c r="B53672" i="8"/>
  <c r="D53672" i="8" s="1"/>
  <c r="B53673" i="8"/>
  <c r="D53673" i="8" s="1"/>
  <c r="B53674" i="8"/>
  <c r="D53674" i="8" s="1"/>
  <c r="B53675" i="8"/>
  <c r="D53675" i="8" s="1"/>
  <c r="B53676" i="8"/>
  <c r="D53676" i="8" s="1"/>
  <c r="B53677" i="8"/>
  <c r="D53677" i="8" s="1"/>
  <c r="B53678" i="8"/>
  <c r="D53678" i="8" s="1"/>
  <c r="B53679" i="8"/>
  <c r="D53679" i="8" s="1"/>
  <c r="B53680" i="8"/>
  <c r="D53680" i="8" s="1"/>
  <c r="B53681" i="8"/>
  <c r="D53681" i="8" s="1"/>
  <c r="B53682" i="8"/>
  <c r="D53682" i="8" s="1"/>
  <c r="B53683" i="8"/>
  <c r="D53683" i="8" s="1"/>
  <c r="B53684" i="8"/>
  <c r="D53684" i="8" s="1"/>
  <c r="B53685" i="8"/>
  <c r="D53685" i="8" s="1"/>
  <c r="B53686" i="8"/>
  <c r="D53686" i="8" s="1"/>
  <c r="B53687" i="8"/>
  <c r="D53687" i="8" s="1"/>
  <c r="B53688" i="8"/>
  <c r="D53688" i="8" s="1"/>
  <c r="B53689" i="8"/>
  <c r="D53689" i="8" s="1"/>
  <c r="B53690" i="8"/>
  <c r="D53690" i="8" s="1"/>
  <c r="B53691" i="8"/>
  <c r="D53691" i="8" s="1"/>
  <c r="B53692" i="8"/>
  <c r="D53692" i="8" s="1"/>
  <c r="B53693" i="8"/>
  <c r="D53693" i="8" s="1"/>
  <c r="B53694" i="8"/>
  <c r="D53694" i="8" s="1"/>
  <c r="B53695" i="8"/>
  <c r="D53695" i="8" s="1"/>
  <c r="B53696" i="8"/>
  <c r="D53696" i="8" s="1"/>
  <c r="B53697" i="8"/>
  <c r="D53697" i="8" s="1"/>
  <c r="B53698" i="8"/>
  <c r="D53698" i="8" s="1"/>
  <c r="B53699" i="8"/>
  <c r="D53699" i="8" s="1"/>
  <c r="B53700" i="8"/>
  <c r="D53700" i="8" s="1"/>
  <c r="B53701" i="8"/>
  <c r="D53701" i="8" s="1"/>
  <c r="B53702" i="8"/>
  <c r="D53702" i="8" s="1"/>
  <c r="B53703" i="8"/>
  <c r="D53703" i="8" s="1"/>
  <c r="B53704" i="8"/>
  <c r="D53704" i="8" s="1"/>
  <c r="B53705" i="8"/>
  <c r="D53705" i="8" s="1"/>
  <c r="B53706" i="8"/>
  <c r="D53706" i="8" s="1"/>
  <c r="B53707" i="8"/>
  <c r="D53707" i="8" s="1"/>
  <c r="B53708" i="8"/>
  <c r="D53708" i="8" s="1"/>
  <c r="B53709" i="8"/>
  <c r="D53709" i="8" s="1"/>
  <c r="B53710" i="8"/>
  <c r="D53710" i="8" s="1"/>
  <c r="B53711" i="8"/>
  <c r="D53711" i="8" s="1"/>
  <c r="B53712" i="8"/>
  <c r="D53712" i="8" s="1"/>
  <c r="B53713" i="8"/>
  <c r="D53713" i="8" s="1"/>
  <c r="B53714" i="8"/>
  <c r="D53714" i="8" s="1"/>
  <c r="B53715" i="8"/>
  <c r="D53715" i="8" s="1"/>
  <c r="B53716" i="8"/>
  <c r="D53716" i="8" s="1"/>
  <c r="B53717" i="8"/>
  <c r="D53717" i="8" s="1"/>
  <c r="B53718" i="8"/>
  <c r="D53718" i="8" s="1"/>
  <c r="B53719" i="8"/>
  <c r="D53719" i="8" s="1"/>
  <c r="B53720" i="8"/>
  <c r="D53720" i="8" s="1"/>
  <c r="B53721" i="8"/>
  <c r="D53721" i="8" s="1"/>
  <c r="B53722" i="8"/>
  <c r="D53722" i="8" s="1"/>
  <c r="B53723" i="8"/>
  <c r="D53723" i="8" s="1"/>
  <c r="B53724" i="8"/>
  <c r="D53724" i="8" s="1"/>
  <c r="B53725" i="8"/>
  <c r="D53725" i="8" s="1"/>
  <c r="B53726" i="8"/>
  <c r="D53726" i="8" s="1"/>
  <c r="B53727" i="8"/>
  <c r="D53727" i="8" s="1"/>
  <c r="B53728" i="8"/>
  <c r="D53728" i="8" s="1"/>
  <c r="B53729" i="8"/>
  <c r="D53729" i="8" s="1"/>
  <c r="B53730" i="8"/>
  <c r="D53730" i="8" s="1"/>
  <c r="B53731" i="8"/>
  <c r="D53731" i="8" s="1"/>
  <c r="B53732" i="8"/>
  <c r="D53732" i="8" s="1"/>
  <c r="B53733" i="8"/>
  <c r="D53733" i="8" s="1"/>
  <c r="B53734" i="8"/>
  <c r="D53734" i="8" s="1"/>
  <c r="B53735" i="8"/>
  <c r="D53735" i="8" s="1"/>
  <c r="B53736" i="8"/>
  <c r="D53736" i="8" s="1"/>
  <c r="B53737" i="8"/>
  <c r="D53737" i="8" s="1"/>
  <c r="B53738" i="8"/>
  <c r="D53738" i="8" s="1"/>
  <c r="B53739" i="8"/>
  <c r="D53739" i="8" s="1"/>
  <c r="B53740" i="8"/>
  <c r="D53740" i="8" s="1"/>
  <c r="B53741" i="8"/>
  <c r="D53741" i="8" s="1"/>
  <c r="B53742" i="8"/>
  <c r="D53742" i="8" s="1"/>
  <c r="B53743" i="8"/>
  <c r="D53743" i="8" s="1"/>
  <c r="B53744" i="8"/>
  <c r="D53744" i="8" s="1"/>
  <c r="B53745" i="8"/>
  <c r="D53745" i="8" s="1"/>
  <c r="B53746" i="8"/>
  <c r="D53746" i="8" s="1"/>
  <c r="B53747" i="8"/>
  <c r="D53747" i="8" s="1"/>
  <c r="B53748" i="8"/>
  <c r="D53748" i="8" s="1"/>
  <c r="B53749" i="8"/>
  <c r="D53749" i="8" s="1"/>
  <c r="B53750" i="8"/>
  <c r="D53750" i="8" s="1"/>
  <c r="B53751" i="8"/>
  <c r="D53751" i="8" s="1"/>
  <c r="B53752" i="8"/>
  <c r="D53752" i="8" s="1"/>
  <c r="B53753" i="8"/>
  <c r="D53753" i="8" s="1"/>
  <c r="B53754" i="8"/>
  <c r="D53754" i="8" s="1"/>
  <c r="B53755" i="8"/>
  <c r="D53755" i="8" s="1"/>
  <c r="B53756" i="8"/>
  <c r="D53756" i="8" s="1"/>
  <c r="B53757" i="8"/>
  <c r="D53757" i="8" s="1"/>
  <c r="B53758" i="8"/>
  <c r="D53758" i="8" s="1"/>
  <c r="B53759" i="8"/>
  <c r="D53759" i="8" s="1"/>
  <c r="B53760" i="8"/>
  <c r="D53760" i="8" s="1"/>
  <c r="B53761" i="8"/>
  <c r="D53761" i="8" s="1"/>
  <c r="B53762" i="8"/>
  <c r="D53762" i="8" s="1"/>
  <c r="B53763" i="8"/>
  <c r="D53763" i="8" s="1"/>
  <c r="B53764" i="8"/>
  <c r="D53764" i="8" s="1"/>
  <c r="B53765" i="8"/>
  <c r="D53765" i="8" s="1"/>
  <c r="B53766" i="8"/>
  <c r="D53766" i="8" s="1"/>
  <c r="B53767" i="8"/>
  <c r="D53767" i="8" s="1"/>
  <c r="B53768" i="8"/>
  <c r="D53768" i="8" s="1"/>
  <c r="B53769" i="8"/>
  <c r="D53769" i="8" s="1"/>
  <c r="B53770" i="8"/>
  <c r="D53770" i="8" s="1"/>
  <c r="B53771" i="8"/>
  <c r="D53771" i="8" s="1"/>
  <c r="B53772" i="8"/>
  <c r="D53772" i="8" s="1"/>
  <c r="B53773" i="8"/>
  <c r="D53773" i="8" s="1"/>
  <c r="B53774" i="8"/>
  <c r="D53774" i="8" s="1"/>
  <c r="B53775" i="8"/>
  <c r="D53775" i="8" s="1"/>
  <c r="B53776" i="8"/>
  <c r="D53776" i="8" s="1"/>
  <c r="B53777" i="8"/>
  <c r="D53777" i="8" s="1"/>
  <c r="B53778" i="8"/>
  <c r="D53778" i="8" s="1"/>
  <c r="B53779" i="8"/>
  <c r="D53779" i="8" s="1"/>
  <c r="B53780" i="8"/>
  <c r="D53780" i="8" s="1"/>
  <c r="B53781" i="8"/>
  <c r="D53781" i="8" s="1"/>
  <c r="B53782" i="8"/>
  <c r="D53782" i="8" s="1"/>
  <c r="B53783" i="8"/>
  <c r="D53783" i="8" s="1"/>
  <c r="B53784" i="8"/>
  <c r="D53784" i="8" s="1"/>
  <c r="B53785" i="8"/>
  <c r="D53785" i="8" s="1"/>
  <c r="B53786" i="8"/>
  <c r="D53786" i="8" s="1"/>
  <c r="B53787" i="8"/>
  <c r="D53787" i="8" s="1"/>
  <c r="B53788" i="8"/>
  <c r="D53788" i="8" s="1"/>
  <c r="B53789" i="8"/>
  <c r="D53789" i="8" s="1"/>
  <c r="B53790" i="8"/>
  <c r="D53790" i="8" s="1"/>
  <c r="B53791" i="8"/>
  <c r="D53791" i="8" s="1"/>
  <c r="B53792" i="8"/>
  <c r="D53792" i="8" s="1"/>
  <c r="B53793" i="8"/>
  <c r="D53793" i="8" s="1"/>
  <c r="B53794" i="8"/>
  <c r="D53794" i="8" s="1"/>
  <c r="B53795" i="8"/>
  <c r="D53795" i="8" s="1"/>
  <c r="B53796" i="8"/>
  <c r="D53796" i="8" s="1"/>
  <c r="B53797" i="8"/>
  <c r="D53797" i="8" s="1"/>
  <c r="B53798" i="8"/>
  <c r="D53798" i="8" s="1"/>
  <c r="B53799" i="8"/>
  <c r="D53799" i="8" s="1"/>
  <c r="B53800" i="8"/>
  <c r="D53800" i="8" s="1"/>
  <c r="B53801" i="8"/>
  <c r="D53801" i="8" s="1"/>
  <c r="B53802" i="8"/>
  <c r="D53802" i="8" s="1"/>
  <c r="B53803" i="8"/>
  <c r="D53803" i="8" s="1"/>
  <c r="B53804" i="8"/>
  <c r="D53804" i="8" s="1"/>
  <c r="B53805" i="8"/>
  <c r="D53805" i="8" s="1"/>
  <c r="B53806" i="8"/>
  <c r="D53806" i="8" s="1"/>
  <c r="B53807" i="8"/>
  <c r="D53807" i="8" s="1"/>
  <c r="B53808" i="8"/>
  <c r="D53808" i="8" s="1"/>
  <c r="B53809" i="8"/>
  <c r="D53809" i="8" s="1"/>
  <c r="B53810" i="8"/>
  <c r="D53810" i="8" s="1"/>
  <c r="B53811" i="8"/>
  <c r="D53811" i="8" s="1"/>
  <c r="B53812" i="8"/>
  <c r="D53812" i="8" s="1"/>
  <c r="B53813" i="8"/>
  <c r="D53813" i="8" s="1"/>
  <c r="B53814" i="8"/>
  <c r="D53814" i="8" s="1"/>
  <c r="B53815" i="8"/>
  <c r="D53815" i="8" s="1"/>
  <c r="B53816" i="8"/>
  <c r="D53816" i="8" s="1"/>
  <c r="B53817" i="8"/>
  <c r="D53817" i="8" s="1"/>
  <c r="B53818" i="8"/>
  <c r="D53818" i="8" s="1"/>
  <c r="B53819" i="8"/>
  <c r="D53819" i="8" s="1"/>
  <c r="B53820" i="8"/>
  <c r="D53820" i="8" s="1"/>
  <c r="B53821" i="8"/>
  <c r="D53821" i="8" s="1"/>
  <c r="B53822" i="8"/>
  <c r="D53822" i="8" s="1"/>
  <c r="B53823" i="8"/>
  <c r="D53823" i="8" s="1"/>
  <c r="B53824" i="8"/>
  <c r="D53824" i="8" s="1"/>
  <c r="B53825" i="8"/>
  <c r="D53825" i="8" s="1"/>
  <c r="B53826" i="8"/>
  <c r="D53826" i="8" s="1"/>
  <c r="B53827" i="8"/>
  <c r="D53827" i="8" s="1"/>
  <c r="B53828" i="8"/>
  <c r="D53828" i="8" s="1"/>
  <c r="B53829" i="8"/>
  <c r="D53829" i="8" s="1"/>
  <c r="B53830" i="8"/>
  <c r="D53830" i="8" s="1"/>
  <c r="B53831" i="8"/>
  <c r="D53831" i="8" s="1"/>
  <c r="B53832" i="8"/>
  <c r="D53832" i="8" s="1"/>
  <c r="B53833" i="8"/>
  <c r="D53833" i="8" s="1"/>
  <c r="B53834" i="8"/>
  <c r="D53834" i="8" s="1"/>
  <c r="B53835" i="8"/>
  <c r="D53835" i="8" s="1"/>
  <c r="B53836" i="8"/>
  <c r="D53836" i="8" s="1"/>
  <c r="B53837" i="8"/>
  <c r="D53837" i="8" s="1"/>
  <c r="B53838" i="8"/>
  <c r="D53838" i="8" s="1"/>
  <c r="B53839" i="8"/>
  <c r="D53839" i="8" s="1"/>
  <c r="B53840" i="8"/>
  <c r="D53840" i="8" s="1"/>
  <c r="B53841" i="8"/>
  <c r="D53841" i="8" s="1"/>
  <c r="B53842" i="8"/>
  <c r="D53842" i="8" s="1"/>
  <c r="B53843" i="8"/>
  <c r="D53843" i="8" s="1"/>
  <c r="B53844" i="8"/>
  <c r="D53844" i="8" s="1"/>
  <c r="B53845" i="8"/>
  <c r="D53845" i="8" s="1"/>
  <c r="B53846" i="8"/>
  <c r="D53846" i="8" s="1"/>
  <c r="B53847" i="8"/>
  <c r="D53847" i="8" s="1"/>
  <c r="B53848" i="8"/>
  <c r="D53848" i="8" s="1"/>
  <c r="B53849" i="8"/>
  <c r="D53849" i="8" s="1"/>
  <c r="B53850" i="8"/>
  <c r="D53850" i="8" s="1"/>
  <c r="B53851" i="8"/>
  <c r="D53851" i="8" s="1"/>
  <c r="B53852" i="8"/>
  <c r="D53852" i="8" s="1"/>
  <c r="B53853" i="8"/>
  <c r="D53853" i="8" s="1"/>
  <c r="B53854" i="8"/>
  <c r="D53854" i="8" s="1"/>
  <c r="B53855" i="8"/>
  <c r="D53855" i="8" s="1"/>
  <c r="B53856" i="8"/>
  <c r="D53856" i="8" s="1"/>
  <c r="B53857" i="8"/>
  <c r="D53857" i="8" s="1"/>
  <c r="B53858" i="8"/>
  <c r="D53858" i="8" s="1"/>
  <c r="B53859" i="8"/>
  <c r="D53859" i="8" s="1"/>
  <c r="B53860" i="8"/>
  <c r="D53860" i="8" s="1"/>
  <c r="B53861" i="8"/>
  <c r="D53861" i="8" s="1"/>
  <c r="B53862" i="8"/>
  <c r="D53862" i="8" s="1"/>
  <c r="B53863" i="8"/>
  <c r="D53863" i="8" s="1"/>
  <c r="B53864" i="8"/>
  <c r="D53864" i="8" s="1"/>
  <c r="B53865" i="8"/>
  <c r="D53865" i="8" s="1"/>
  <c r="B53866" i="8"/>
  <c r="D53866" i="8" s="1"/>
  <c r="B53867" i="8"/>
  <c r="D53867" i="8" s="1"/>
  <c r="B53868" i="8"/>
  <c r="D53868" i="8" s="1"/>
  <c r="B53869" i="8"/>
  <c r="D53869" i="8" s="1"/>
  <c r="B53870" i="8"/>
  <c r="D53870" i="8" s="1"/>
  <c r="B53871" i="8"/>
  <c r="D53871" i="8" s="1"/>
  <c r="B53872" i="8"/>
  <c r="D53872" i="8" s="1"/>
  <c r="B53873" i="8"/>
  <c r="D53873" i="8" s="1"/>
  <c r="B53874" i="8"/>
  <c r="D53874" i="8" s="1"/>
  <c r="B53875" i="8"/>
  <c r="D53875" i="8" s="1"/>
  <c r="B53876" i="8"/>
  <c r="D53876" i="8" s="1"/>
  <c r="B53877" i="8"/>
  <c r="D53877" i="8" s="1"/>
  <c r="B53878" i="8"/>
  <c r="D53878" i="8" s="1"/>
  <c r="B53879" i="8"/>
  <c r="D53879" i="8" s="1"/>
  <c r="B53880" i="8"/>
  <c r="D53880" i="8" s="1"/>
  <c r="B53881" i="8"/>
  <c r="D53881" i="8" s="1"/>
  <c r="B53882" i="8"/>
  <c r="D53882" i="8" s="1"/>
  <c r="B53883" i="8"/>
  <c r="D53883" i="8" s="1"/>
  <c r="B53884" i="8"/>
  <c r="D53884" i="8" s="1"/>
  <c r="B53885" i="8"/>
  <c r="D53885" i="8" s="1"/>
  <c r="B53886" i="8"/>
  <c r="D53886" i="8" s="1"/>
  <c r="B53887" i="8"/>
  <c r="D53887" i="8" s="1"/>
  <c r="B53888" i="8"/>
  <c r="D53888" i="8" s="1"/>
  <c r="B53889" i="8"/>
  <c r="D53889" i="8" s="1"/>
  <c r="B53890" i="8"/>
  <c r="D53890" i="8" s="1"/>
  <c r="B53891" i="8"/>
  <c r="D53891" i="8" s="1"/>
  <c r="B53892" i="8"/>
  <c r="D53892" i="8" s="1"/>
  <c r="B53893" i="8"/>
  <c r="D53893" i="8" s="1"/>
  <c r="B53894" i="8"/>
  <c r="D53894" i="8" s="1"/>
  <c r="B53895" i="8"/>
  <c r="D53895" i="8" s="1"/>
  <c r="B53896" i="8"/>
  <c r="D53896" i="8" s="1"/>
  <c r="B53897" i="8"/>
  <c r="D53897" i="8" s="1"/>
  <c r="B53898" i="8"/>
  <c r="D53898" i="8" s="1"/>
  <c r="B53899" i="8"/>
  <c r="D53899" i="8" s="1"/>
  <c r="B53900" i="8"/>
  <c r="D53900" i="8" s="1"/>
  <c r="B53901" i="8"/>
  <c r="D53901" i="8" s="1"/>
  <c r="B53902" i="8"/>
  <c r="D53902" i="8" s="1"/>
  <c r="B53903" i="8"/>
  <c r="D53903" i="8" s="1"/>
  <c r="B53904" i="8"/>
  <c r="D53904" i="8" s="1"/>
  <c r="B53905" i="8"/>
  <c r="D53905" i="8" s="1"/>
  <c r="B53906" i="8"/>
  <c r="D53906" i="8" s="1"/>
  <c r="B53907" i="8"/>
  <c r="D53907" i="8" s="1"/>
  <c r="B53908" i="8"/>
  <c r="D53908" i="8" s="1"/>
  <c r="B53909" i="8"/>
  <c r="D53909" i="8" s="1"/>
  <c r="B53910" i="8"/>
  <c r="D53910" i="8" s="1"/>
  <c r="B53911" i="8"/>
  <c r="D53911" i="8" s="1"/>
  <c r="B53912" i="8"/>
  <c r="D53912" i="8" s="1"/>
  <c r="B53913" i="8"/>
  <c r="D53913" i="8" s="1"/>
  <c r="B53914" i="8"/>
  <c r="D53914" i="8" s="1"/>
  <c r="B53915" i="8"/>
  <c r="D53915" i="8" s="1"/>
  <c r="B53916" i="8"/>
  <c r="D53916" i="8" s="1"/>
  <c r="B53917" i="8"/>
  <c r="D53917" i="8" s="1"/>
  <c r="B53918" i="8"/>
  <c r="D53918" i="8" s="1"/>
  <c r="B53919" i="8"/>
  <c r="D53919" i="8" s="1"/>
  <c r="B53920" i="8"/>
  <c r="D53920" i="8" s="1"/>
  <c r="B53921" i="8"/>
  <c r="D53921" i="8" s="1"/>
  <c r="B53922" i="8"/>
  <c r="D53922" i="8" s="1"/>
  <c r="B53923" i="8"/>
  <c r="D53923" i="8" s="1"/>
  <c r="B53924" i="8"/>
  <c r="D53924" i="8" s="1"/>
  <c r="B53925" i="8"/>
  <c r="D53925" i="8" s="1"/>
  <c r="B53926" i="8"/>
  <c r="D53926" i="8" s="1"/>
  <c r="B53927" i="8"/>
  <c r="D53927" i="8" s="1"/>
  <c r="B53928" i="8"/>
  <c r="D53928" i="8" s="1"/>
  <c r="B53929" i="8"/>
  <c r="D53929" i="8" s="1"/>
  <c r="B53930" i="8"/>
  <c r="D53930" i="8" s="1"/>
  <c r="B53931" i="8"/>
  <c r="D53931" i="8" s="1"/>
  <c r="B53932" i="8"/>
  <c r="D53932" i="8" s="1"/>
  <c r="B53933" i="8"/>
  <c r="D53933" i="8" s="1"/>
  <c r="B53934" i="8"/>
  <c r="D53934" i="8" s="1"/>
  <c r="B53935" i="8"/>
  <c r="D53935" i="8" s="1"/>
  <c r="B53936" i="8"/>
  <c r="D53936" i="8" s="1"/>
  <c r="B53937" i="8"/>
  <c r="D53937" i="8" s="1"/>
  <c r="B53938" i="8"/>
  <c r="D53938" i="8" s="1"/>
  <c r="B53939" i="8"/>
  <c r="D53939" i="8" s="1"/>
  <c r="B53940" i="8"/>
  <c r="D53940" i="8" s="1"/>
  <c r="B53941" i="8"/>
  <c r="D53941" i="8" s="1"/>
  <c r="B53942" i="8"/>
  <c r="D53942" i="8" s="1"/>
  <c r="B53943" i="8"/>
  <c r="D53943" i="8" s="1"/>
  <c r="B53944" i="8"/>
  <c r="D53944" i="8" s="1"/>
  <c r="B53945" i="8"/>
  <c r="D53945" i="8" s="1"/>
  <c r="B53946" i="8"/>
  <c r="D53946" i="8" s="1"/>
  <c r="B53947" i="8"/>
  <c r="D53947" i="8" s="1"/>
  <c r="B53948" i="8"/>
  <c r="D53948" i="8" s="1"/>
  <c r="B53949" i="8"/>
  <c r="D53949" i="8" s="1"/>
  <c r="B53950" i="8"/>
  <c r="D53950" i="8" s="1"/>
  <c r="B53951" i="8"/>
  <c r="D53951" i="8" s="1"/>
  <c r="B53952" i="8"/>
  <c r="D53952" i="8" s="1"/>
  <c r="B53953" i="8"/>
  <c r="D53953" i="8" s="1"/>
  <c r="B53954" i="8"/>
  <c r="D53954" i="8" s="1"/>
  <c r="B53955" i="8"/>
  <c r="D53955" i="8" s="1"/>
  <c r="B53956" i="8"/>
  <c r="D53956" i="8" s="1"/>
  <c r="B53957" i="8"/>
  <c r="D53957" i="8" s="1"/>
  <c r="B53958" i="8"/>
  <c r="D53958" i="8" s="1"/>
  <c r="B53959" i="8"/>
  <c r="D53959" i="8" s="1"/>
  <c r="B53960" i="8"/>
  <c r="D53960" i="8" s="1"/>
  <c r="B53961" i="8"/>
  <c r="D53961" i="8" s="1"/>
  <c r="B53962" i="8"/>
  <c r="D53962" i="8" s="1"/>
  <c r="B53963" i="8"/>
  <c r="D53963" i="8" s="1"/>
  <c r="B53964" i="8"/>
  <c r="D53964" i="8" s="1"/>
  <c r="B53965" i="8"/>
  <c r="D53965" i="8" s="1"/>
  <c r="B53966" i="8"/>
  <c r="D53966" i="8" s="1"/>
  <c r="B53967" i="8"/>
  <c r="D53967" i="8" s="1"/>
  <c r="B53968" i="8"/>
  <c r="D53968" i="8" s="1"/>
  <c r="B53969" i="8"/>
  <c r="D53969" i="8" s="1"/>
  <c r="B53970" i="8"/>
  <c r="D53970" i="8" s="1"/>
  <c r="B53971" i="8"/>
  <c r="D53971" i="8" s="1"/>
  <c r="B53972" i="8"/>
  <c r="D53972" i="8" s="1"/>
  <c r="B53973" i="8"/>
  <c r="D53973" i="8" s="1"/>
  <c r="B53974" i="8"/>
  <c r="D53974" i="8" s="1"/>
  <c r="B53975" i="8"/>
  <c r="D53975" i="8" s="1"/>
  <c r="B53976" i="8"/>
  <c r="D53976" i="8" s="1"/>
  <c r="B53977" i="8"/>
  <c r="D53977" i="8" s="1"/>
  <c r="B53978" i="8"/>
  <c r="D53978" i="8" s="1"/>
  <c r="B53979" i="8"/>
  <c r="D53979" i="8" s="1"/>
  <c r="B53980" i="8"/>
  <c r="D53980" i="8" s="1"/>
  <c r="B53981" i="8"/>
  <c r="D53981" i="8" s="1"/>
  <c r="B53982" i="8"/>
  <c r="D53982" i="8" s="1"/>
  <c r="B53983" i="8"/>
  <c r="D53983" i="8" s="1"/>
  <c r="B53984" i="8"/>
  <c r="D53984" i="8" s="1"/>
  <c r="B53985" i="8"/>
  <c r="D53985" i="8" s="1"/>
  <c r="B53986" i="8"/>
  <c r="D53986" i="8" s="1"/>
  <c r="B53987" i="8"/>
  <c r="D53987" i="8" s="1"/>
  <c r="B53988" i="8"/>
  <c r="D53988" i="8" s="1"/>
  <c r="B53989" i="8"/>
  <c r="D53989" i="8" s="1"/>
  <c r="B53990" i="8"/>
  <c r="D53990" i="8" s="1"/>
  <c r="B53991" i="8"/>
  <c r="D53991" i="8" s="1"/>
  <c r="B53992" i="8"/>
  <c r="D53992" i="8" s="1"/>
  <c r="B53993" i="8"/>
  <c r="D53993" i="8" s="1"/>
  <c r="B53994" i="8"/>
  <c r="D53994" i="8" s="1"/>
  <c r="B53995" i="8"/>
  <c r="D53995" i="8" s="1"/>
  <c r="B53996" i="8"/>
  <c r="D53996" i="8" s="1"/>
  <c r="B53997" i="8"/>
  <c r="D53997" i="8" s="1"/>
  <c r="B53998" i="8"/>
  <c r="D53998" i="8" s="1"/>
  <c r="B53999" i="8"/>
  <c r="D53999" i="8" s="1"/>
  <c r="B54000" i="8"/>
  <c r="D54000" i="8" s="1"/>
  <c r="B54001" i="8"/>
  <c r="D54001" i="8" s="1"/>
  <c r="B54002" i="8"/>
  <c r="D54002" i="8" s="1"/>
  <c r="B54003" i="8"/>
  <c r="D54003" i="8" s="1"/>
  <c r="B54004" i="8"/>
  <c r="D54004" i="8" s="1"/>
  <c r="B54005" i="8"/>
  <c r="D54005" i="8" s="1"/>
  <c r="B54006" i="8"/>
  <c r="D54006" i="8" s="1"/>
  <c r="B54007" i="8"/>
  <c r="D54007" i="8" s="1"/>
  <c r="B54008" i="8"/>
  <c r="D54008" i="8" s="1"/>
  <c r="B54009" i="8"/>
  <c r="D54009" i="8" s="1"/>
  <c r="B54010" i="8"/>
  <c r="D54010" i="8" s="1"/>
  <c r="B54011" i="8"/>
  <c r="D54011" i="8" s="1"/>
  <c r="B54012" i="8"/>
  <c r="D54012" i="8" s="1"/>
  <c r="B54013" i="8"/>
  <c r="D54013" i="8" s="1"/>
  <c r="B54014" i="8"/>
  <c r="D54014" i="8" s="1"/>
  <c r="B54015" i="8"/>
  <c r="D54015" i="8" s="1"/>
  <c r="B54016" i="8"/>
  <c r="D54016" i="8" s="1"/>
  <c r="B54017" i="8"/>
  <c r="D54017" i="8" s="1"/>
  <c r="B54018" i="8"/>
  <c r="D54018" i="8" s="1"/>
  <c r="B54019" i="8"/>
  <c r="D54019" i="8" s="1"/>
  <c r="B54020" i="8"/>
  <c r="D54020" i="8" s="1"/>
  <c r="B54021" i="8"/>
  <c r="D54021" i="8" s="1"/>
  <c r="B54022" i="8"/>
  <c r="D54022" i="8" s="1"/>
  <c r="B54023" i="8"/>
  <c r="D54023" i="8" s="1"/>
  <c r="B54024" i="8"/>
  <c r="D54024" i="8" s="1"/>
  <c r="B54025" i="8"/>
  <c r="D54025" i="8" s="1"/>
  <c r="B54026" i="8"/>
  <c r="D54026" i="8" s="1"/>
  <c r="B54027" i="8"/>
  <c r="D54027" i="8" s="1"/>
  <c r="B54028" i="8"/>
  <c r="D54028" i="8" s="1"/>
  <c r="B54029" i="8"/>
  <c r="D54029" i="8" s="1"/>
  <c r="B54030" i="8"/>
  <c r="D54030" i="8" s="1"/>
  <c r="B54031" i="8"/>
  <c r="D54031" i="8" s="1"/>
  <c r="B54032" i="8"/>
  <c r="D54032" i="8" s="1"/>
  <c r="B54033" i="8"/>
  <c r="D54033" i="8" s="1"/>
  <c r="B54034" i="8"/>
  <c r="D54034" i="8" s="1"/>
  <c r="B54035" i="8"/>
  <c r="D54035" i="8" s="1"/>
  <c r="B54036" i="8"/>
  <c r="D54036" i="8" s="1"/>
  <c r="B54037" i="8"/>
  <c r="D54037" i="8" s="1"/>
  <c r="B54038" i="8"/>
  <c r="D54038" i="8" s="1"/>
  <c r="B54039" i="8"/>
  <c r="D54039" i="8" s="1"/>
  <c r="B54040" i="8"/>
  <c r="D54040" i="8" s="1"/>
  <c r="B54041" i="8"/>
  <c r="D54041" i="8" s="1"/>
  <c r="B54042" i="8"/>
  <c r="D54042" i="8" s="1"/>
  <c r="B54043" i="8"/>
  <c r="D54043" i="8" s="1"/>
  <c r="B54044" i="8"/>
  <c r="D54044" i="8" s="1"/>
  <c r="B54045" i="8"/>
  <c r="D54045" i="8" s="1"/>
  <c r="B54046" i="8"/>
  <c r="D54046" i="8" s="1"/>
  <c r="B54047" i="8"/>
  <c r="D54047" i="8" s="1"/>
  <c r="B54048" i="8"/>
  <c r="D54048" i="8" s="1"/>
  <c r="B54049" i="8"/>
  <c r="D54049" i="8" s="1"/>
  <c r="B54050" i="8"/>
  <c r="D54050" i="8" s="1"/>
  <c r="B54051" i="8"/>
  <c r="D54051" i="8" s="1"/>
  <c r="B54052" i="8"/>
  <c r="D54052" i="8" s="1"/>
  <c r="B54053" i="8"/>
  <c r="D54053" i="8" s="1"/>
  <c r="B54054" i="8"/>
  <c r="D54054" i="8" s="1"/>
  <c r="B54055" i="8"/>
  <c r="D54055" i="8" s="1"/>
  <c r="B54056" i="8"/>
  <c r="D54056" i="8" s="1"/>
  <c r="B54057" i="8"/>
  <c r="D54057" i="8" s="1"/>
  <c r="B54058" i="8"/>
  <c r="D54058" i="8" s="1"/>
  <c r="B54059" i="8"/>
  <c r="D54059" i="8" s="1"/>
  <c r="B54060" i="8"/>
  <c r="D54060" i="8" s="1"/>
  <c r="B54061" i="8"/>
  <c r="D54061" i="8" s="1"/>
  <c r="B54062" i="8"/>
  <c r="D54062" i="8" s="1"/>
  <c r="B54063" i="8"/>
  <c r="D54063" i="8" s="1"/>
  <c r="B54064" i="8"/>
  <c r="D54064" i="8" s="1"/>
  <c r="B54065" i="8"/>
  <c r="D54065" i="8" s="1"/>
  <c r="B54066" i="8"/>
  <c r="D54066" i="8" s="1"/>
  <c r="B54067" i="8"/>
  <c r="D54067" i="8" s="1"/>
  <c r="B54068" i="8"/>
  <c r="D54068" i="8" s="1"/>
  <c r="B54069" i="8"/>
  <c r="D54069" i="8" s="1"/>
  <c r="B54070" i="8"/>
  <c r="D54070" i="8" s="1"/>
  <c r="B54071" i="8"/>
  <c r="D54071" i="8" s="1"/>
  <c r="B54072" i="8"/>
  <c r="D54072" i="8" s="1"/>
  <c r="B54073" i="8"/>
  <c r="D54073" i="8" s="1"/>
  <c r="B54074" i="8"/>
  <c r="D54074" i="8" s="1"/>
  <c r="B54075" i="8"/>
  <c r="D54075" i="8" s="1"/>
  <c r="B54076" i="8"/>
  <c r="D54076" i="8" s="1"/>
  <c r="B54077" i="8"/>
  <c r="D54077" i="8" s="1"/>
  <c r="B54078" i="8"/>
  <c r="D54078" i="8" s="1"/>
  <c r="B54079" i="8"/>
  <c r="D54079" i="8" s="1"/>
  <c r="B54080" i="8"/>
  <c r="D54080" i="8" s="1"/>
  <c r="B54081" i="8"/>
  <c r="D54081" i="8" s="1"/>
  <c r="B54082" i="8"/>
  <c r="D54082" i="8" s="1"/>
  <c r="B54083" i="8"/>
  <c r="D54083" i="8" s="1"/>
  <c r="B54084" i="8"/>
  <c r="D54084" i="8" s="1"/>
  <c r="B54085" i="8"/>
  <c r="D54085" i="8" s="1"/>
  <c r="B54086" i="8"/>
  <c r="D54086" i="8" s="1"/>
  <c r="B54087" i="8"/>
  <c r="D54087" i="8" s="1"/>
  <c r="B54088" i="8"/>
  <c r="D54088" i="8" s="1"/>
  <c r="B54089" i="8"/>
  <c r="D54089" i="8" s="1"/>
  <c r="B54090" i="8"/>
  <c r="D54090" i="8" s="1"/>
  <c r="B54091" i="8"/>
  <c r="D54091" i="8" s="1"/>
  <c r="B54092" i="8"/>
  <c r="D54092" i="8" s="1"/>
  <c r="B54093" i="8"/>
  <c r="D54093" i="8" s="1"/>
  <c r="B54094" i="8"/>
  <c r="D54094" i="8" s="1"/>
  <c r="B54095" i="8"/>
  <c r="D54095" i="8" s="1"/>
  <c r="B54096" i="8"/>
  <c r="D54096" i="8" s="1"/>
  <c r="B54097" i="8"/>
  <c r="D54097" i="8" s="1"/>
  <c r="B54098" i="8"/>
  <c r="D54098" i="8" s="1"/>
  <c r="B54099" i="8"/>
  <c r="D54099" i="8" s="1"/>
  <c r="B54100" i="8"/>
  <c r="D54100" i="8" s="1"/>
  <c r="B54101" i="8"/>
  <c r="D54101" i="8" s="1"/>
  <c r="B54102" i="8"/>
  <c r="D54102" i="8" s="1"/>
  <c r="B54103" i="8"/>
  <c r="D54103" i="8" s="1"/>
  <c r="B54104" i="8"/>
  <c r="D54104" i="8" s="1"/>
  <c r="B54105" i="8"/>
  <c r="D54105" i="8" s="1"/>
  <c r="B54106" i="8"/>
  <c r="D54106" i="8" s="1"/>
  <c r="B54107" i="8"/>
  <c r="D54107" i="8" s="1"/>
  <c r="B54108" i="8"/>
  <c r="D54108" i="8" s="1"/>
  <c r="B54109" i="8"/>
  <c r="D54109" i="8" s="1"/>
  <c r="B54110" i="8"/>
  <c r="D54110" i="8" s="1"/>
  <c r="B54111" i="8"/>
  <c r="D54111" i="8" s="1"/>
  <c r="B54112" i="8"/>
  <c r="D54112" i="8" s="1"/>
  <c r="B54113" i="8"/>
  <c r="D54113" i="8" s="1"/>
  <c r="B54114" i="8"/>
  <c r="D54114" i="8" s="1"/>
  <c r="B54115" i="8"/>
  <c r="D54115" i="8" s="1"/>
  <c r="B54116" i="8"/>
  <c r="D54116" i="8" s="1"/>
  <c r="B54117" i="8"/>
  <c r="D54117" i="8" s="1"/>
  <c r="B54118" i="8"/>
  <c r="D54118" i="8" s="1"/>
  <c r="B54119" i="8"/>
  <c r="D54119" i="8" s="1"/>
  <c r="B54120" i="8"/>
  <c r="D54120" i="8" s="1"/>
  <c r="B54121" i="8"/>
  <c r="D54121" i="8" s="1"/>
  <c r="B54122" i="8"/>
  <c r="D54122" i="8" s="1"/>
  <c r="B54123" i="8"/>
  <c r="D54123" i="8" s="1"/>
  <c r="B54124" i="8"/>
  <c r="D54124" i="8" s="1"/>
  <c r="B54125" i="8"/>
  <c r="D54125" i="8" s="1"/>
  <c r="B54126" i="8"/>
  <c r="D54126" i="8" s="1"/>
  <c r="B54127" i="8"/>
  <c r="D54127" i="8" s="1"/>
  <c r="B54128" i="8"/>
  <c r="D54128" i="8" s="1"/>
  <c r="B54129" i="8"/>
  <c r="D54129" i="8" s="1"/>
  <c r="B54130" i="8"/>
  <c r="D54130" i="8" s="1"/>
  <c r="B54131" i="8"/>
  <c r="D54131" i="8" s="1"/>
  <c r="B54132" i="8"/>
  <c r="D54132" i="8" s="1"/>
  <c r="B54133" i="8"/>
  <c r="D54133" i="8" s="1"/>
  <c r="B54134" i="8"/>
  <c r="D54134" i="8" s="1"/>
  <c r="B54135" i="8"/>
  <c r="D54135" i="8" s="1"/>
  <c r="B54136" i="8"/>
  <c r="D54136" i="8" s="1"/>
  <c r="B54137" i="8"/>
  <c r="D54137" i="8" s="1"/>
  <c r="B54138" i="8"/>
  <c r="D54138" i="8" s="1"/>
  <c r="B54139" i="8"/>
  <c r="D54139" i="8" s="1"/>
  <c r="B54140" i="8"/>
  <c r="D54140" i="8" s="1"/>
  <c r="B54141" i="8"/>
  <c r="D54141" i="8" s="1"/>
  <c r="B54142" i="8"/>
  <c r="D54142" i="8" s="1"/>
  <c r="B54143" i="8"/>
  <c r="D54143" i="8" s="1"/>
  <c r="B54144" i="8"/>
  <c r="D54144" i="8" s="1"/>
  <c r="B54145" i="8"/>
  <c r="D54145" i="8" s="1"/>
  <c r="B54146" i="8"/>
  <c r="D54146" i="8" s="1"/>
  <c r="B54147" i="8"/>
  <c r="D54147" i="8" s="1"/>
  <c r="B54148" i="8"/>
  <c r="D54148" i="8" s="1"/>
  <c r="B54149" i="8"/>
  <c r="D54149" i="8" s="1"/>
  <c r="B54150" i="8"/>
  <c r="D54150" i="8" s="1"/>
  <c r="B54151" i="8"/>
  <c r="D54151" i="8" s="1"/>
  <c r="B54152" i="8"/>
  <c r="D54152" i="8" s="1"/>
  <c r="B54153" i="8"/>
  <c r="D54153" i="8" s="1"/>
  <c r="B54154" i="8"/>
  <c r="D54154" i="8" s="1"/>
  <c r="B54155" i="8"/>
  <c r="D54155" i="8" s="1"/>
  <c r="B54156" i="8"/>
  <c r="D54156" i="8" s="1"/>
  <c r="B54157" i="8"/>
  <c r="D54157" i="8" s="1"/>
  <c r="B54158" i="8"/>
  <c r="D54158" i="8" s="1"/>
  <c r="B54159" i="8"/>
  <c r="D54159" i="8" s="1"/>
  <c r="B54160" i="8"/>
  <c r="D54160" i="8" s="1"/>
  <c r="B54161" i="8"/>
  <c r="D54161" i="8" s="1"/>
  <c r="B54162" i="8"/>
  <c r="D54162" i="8" s="1"/>
  <c r="B54163" i="8"/>
  <c r="D54163" i="8" s="1"/>
  <c r="B54164" i="8"/>
  <c r="D54164" i="8" s="1"/>
  <c r="B54165" i="8"/>
  <c r="D54165" i="8" s="1"/>
  <c r="B54166" i="8"/>
  <c r="D54166" i="8" s="1"/>
  <c r="B54167" i="8"/>
  <c r="D54167" i="8" s="1"/>
  <c r="B54168" i="8"/>
  <c r="D54168" i="8" s="1"/>
  <c r="B54169" i="8"/>
  <c r="D54169" i="8" s="1"/>
  <c r="B54170" i="8"/>
  <c r="D54170" i="8" s="1"/>
  <c r="B54171" i="8"/>
  <c r="D54171" i="8" s="1"/>
  <c r="B54172" i="8"/>
  <c r="D54172" i="8" s="1"/>
  <c r="B54173" i="8"/>
  <c r="D54173" i="8" s="1"/>
  <c r="B54174" i="8"/>
  <c r="D54174" i="8" s="1"/>
  <c r="B54175" i="8"/>
  <c r="D54175" i="8" s="1"/>
  <c r="B54176" i="8"/>
  <c r="D54176" i="8" s="1"/>
  <c r="B54177" i="8"/>
  <c r="D54177" i="8" s="1"/>
  <c r="B54178" i="8"/>
  <c r="D54178" i="8" s="1"/>
  <c r="B54179" i="8"/>
  <c r="D54179" i="8" s="1"/>
  <c r="B54180" i="8"/>
  <c r="D54180" i="8" s="1"/>
  <c r="B54181" i="8"/>
  <c r="D54181" i="8" s="1"/>
  <c r="B54182" i="8"/>
  <c r="D54182" i="8" s="1"/>
  <c r="B54183" i="8"/>
  <c r="D54183" i="8" s="1"/>
  <c r="B54184" i="8"/>
  <c r="D54184" i="8" s="1"/>
  <c r="B54185" i="8"/>
  <c r="D54185" i="8" s="1"/>
  <c r="B54186" i="8"/>
  <c r="D54186" i="8" s="1"/>
  <c r="B54187" i="8"/>
  <c r="D54187" i="8" s="1"/>
  <c r="B54188" i="8"/>
  <c r="D54188" i="8" s="1"/>
  <c r="B54189" i="8"/>
  <c r="D54189" i="8" s="1"/>
  <c r="B54190" i="8"/>
  <c r="D54190" i="8" s="1"/>
  <c r="B54191" i="8"/>
  <c r="D54191" i="8" s="1"/>
  <c r="B54192" i="8"/>
  <c r="D54192" i="8" s="1"/>
  <c r="B54193" i="8"/>
  <c r="D54193" i="8" s="1"/>
  <c r="B54194" i="8"/>
  <c r="D54194" i="8" s="1"/>
  <c r="B54195" i="8"/>
  <c r="D54195" i="8" s="1"/>
  <c r="B54196" i="8"/>
  <c r="D54196" i="8" s="1"/>
  <c r="B54197" i="8"/>
  <c r="D54197" i="8" s="1"/>
  <c r="B54198" i="8"/>
  <c r="D54198" i="8" s="1"/>
  <c r="B54199" i="8"/>
  <c r="D54199" i="8" s="1"/>
  <c r="B54200" i="8"/>
  <c r="D54200" i="8" s="1"/>
  <c r="B54201" i="8"/>
  <c r="D54201" i="8" s="1"/>
  <c r="B54202" i="8"/>
  <c r="D54202" i="8" s="1"/>
  <c r="B54203" i="8"/>
  <c r="D54203" i="8" s="1"/>
  <c r="B54204" i="8"/>
  <c r="D54204" i="8" s="1"/>
  <c r="B54205" i="8"/>
  <c r="D54205" i="8" s="1"/>
  <c r="B54206" i="8"/>
  <c r="D54206" i="8" s="1"/>
  <c r="B54207" i="8"/>
  <c r="D54207" i="8" s="1"/>
  <c r="B54208" i="8"/>
  <c r="D54208" i="8" s="1"/>
  <c r="B54209" i="8"/>
  <c r="D54209" i="8" s="1"/>
  <c r="B54210" i="8"/>
  <c r="D54210" i="8" s="1"/>
  <c r="B54211" i="8"/>
  <c r="D54211" i="8" s="1"/>
  <c r="B54212" i="8"/>
  <c r="D54212" i="8" s="1"/>
  <c r="B54213" i="8"/>
  <c r="D54213" i="8" s="1"/>
  <c r="B54214" i="8"/>
  <c r="D54214" i="8" s="1"/>
  <c r="B54215" i="8"/>
  <c r="D54215" i="8" s="1"/>
  <c r="B54216" i="8"/>
  <c r="D54216" i="8" s="1"/>
  <c r="B54217" i="8"/>
  <c r="D54217" i="8" s="1"/>
  <c r="B54218" i="8"/>
  <c r="D54218" i="8" s="1"/>
  <c r="B54219" i="8"/>
  <c r="D54219" i="8" s="1"/>
  <c r="B54220" i="8"/>
  <c r="D54220" i="8" s="1"/>
  <c r="B54221" i="8"/>
  <c r="D54221" i="8" s="1"/>
  <c r="B54222" i="8"/>
  <c r="D54222" i="8" s="1"/>
  <c r="B54223" i="8"/>
  <c r="D54223" i="8" s="1"/>
  <c r="B54224" i="8"/>
  <c r="D54224" i="8" s="1"/>
  <c r="B54225" i="8"/>
  <c r="D54225" i="8" s="1"/>
  <c r="B54226" i="8"/>
  <c r="D54226" i="8" s="1"/>
  <c r="B54227" i="8"/>
  <c r="D54227" i="8" s="1"/>
  <c r="B54228" i="8"/>
  <c r="D54228" i="8" s="1"/>
  <c r="B54229" i="8"/>
  <c r="D54229" i="8" s="1"/>
  <c r="B54230" i="8"/>
  <c r="D54230" i="8" s="1"/>
  <c r="B54231" i="8"/>
  <c r="D54231" i="8" s="1"/>
  <c r="B54232" i="8"/>
  <c r="D54232" i="8" s="1"/>
  <c r="B54233" i="8"/>
  <c r="D54233" i="8" s="1"/>
  <c r="B54234" i="8"/>
  <c r="D54234" i="8" s="1"/>
  <c r="B54235" i="8"/>
  <c r="D54235" i="8" s="1"/>
  <c r="B54236" i="8"/>
  <c r="D54236" i="8" s="1"/>
  <c r="B54237" i="8"/>
  <c r="D54237" i="8" s="1"/>
  <c r="B54238" i="8"/>
  <c r="D54238" i="8" s="1"/>
  <c r="B54239" i="8"/>
  <c r="D54239" i="8" s="1"/>
  <c r="B54240" i="8"/>
  <c r="D54240" i="8" s="1"/>
  <c r="B54241" i="8"/>
  <c r="D54241" i="8" s="1"/>
  <c r="B54242" i="8"/>
  <c r="D54242" i="8" s="1"/>
  <c r="B54243" i="8"/>
  <c r="D54243" i="8" s="1"/>
  <c r="B54244" i="8"/>
  <c r="D54244" i="8" s="1"/>
  <c r="B54245" i="8"/>
  <c r="D54245" i="8" s="1"/>
  <c r="B54246" i="8"/>
  <c r="D54246" i="8" s="1"/>
  <c r="B54247" i="8"/>
  <c r="D54247" i="8" s="1"/>
  <c r="B54248" i="8"/>
  <c r="D54248" i="8" s="1"/>
  <c r="B54249" i="8"/>
  <c r="D54249" i="8" s="1"/>
  <c r="B54250" i="8"/>
  <c r="D54250" i="8" s="1"/>
  <c r="B54251" i="8"/>
  <c r="D54251" i="8" s="1"/>
  <c r="B54252" i="8"/>
  <c r="D54252" i="8" s="1"/>
  <c r="B54253" i="8"/>
  <c r="D54253" i="8" s="1"/>
  <c r="B54254" i="8"/>
  <c r="D54254" i="8" s="1"/>
  <c r="B54255" i="8"/>
  <c r="D54255" i="8" s="1"/>
  <c r="B54256" i="8"/>
  <c r="D54256" i="8" s="1"/>
  <c r="B54257" i="8"/>
  <c r="D54257" i="8" s="1"/>
  <c r="B54258" i="8"/>
  <c r="D54258" i="8" s="1"/>
  <c r="B54259" i="8"/>
  <c r="D54259" i="8" s="1"/>
  <c r="B54260" i="8"/>
  <c r="D54260" i="8" s="1"/>
  <c r="B54261" i="8"/>
  <c r="D54261" i="8" s="1"/>
  <c r="B54262" i="8"/>
  <c r="D54262" i="8" s="1"/>
  <c r="B54263" i="8"/>
  <c r="D54263" i="8" s="1"/>
  <c r="B54264" i="8"/>
  <c r="D54264" i="8" s="1"/>
  <c r="B54265" i="8"/>
  <c r="D54265" i="8" s="1"/>
  <c r="B54266" i="8"/>
  <c r="D54266" i="8" s="1"/>
  <c r="B54267" i="8"/>
  <c r="D54267" i="8" s="1"/>
  <c r="B54268" i="8"/>
  <c r="D54268" i="8" s="1"/>
  <c r="B54269" i="8"/>
  <c r="D54269" i="8" s="1"/>
  <c r="B54270" i="8"/>
  <c r="D54270" i="8" s="1"/>
  <c r="B54271" i="8"/>
  <c r="D54271" i="8" s="1"/>
  <c r="B54272" i="8"/>
  <c r="D54272" i="8" s="1"/>
  <c r="B54273" i="8"/>
  <c r="D54273" i="8" s="1"/>
  <c r="B54274" i="8"/>
  <c r="D54274" i="8" s="1"/>
  <c r="B54275" i="8"/>
  <c r="D54275" i="8" s="1"/>
  <c r="B54276" i="8"/>
  <c r="D54276" i="8" s="1"/>
  <c r="B54277" i="8"/>
  <c r="D54277" i="8" s="1"/>
  <c r="B54278" i="8"/>
  <c r="D54278" i="8" s="1"/>
  <c r="B54279" i="8"/>
  <c r="D54279" i="8" s="1"/>
  <c r="B54280" i="8"/>
  <c r="D54280" i="8" s="1"/>
  <c r="B54281" i="8"/>
  <c r="D54281" i="8" s="1"/>
  <c r="B54282" i="8"/>
  <c r="D54282" i="8" s="1"/>
  <c r="B54283" i="8"/>
  <c r="D54283" i="8" s="1"/>
  <c r="B54284" i="8"/>
  <c r="D54284" i="8" s="1"/>
  <c r="B54285" i="8"/>
  <c r="D54285" i="8" s="1"/>
  <c r="B54286" i="8"/>
  <c r="D54286" i="8" s="1"/>
  <c r="B54287" i="8"/>
  <c r="D54287" i="8" s="1"/>
  <c r="B54288" i="8"/>
  <c r="D54288" i="8" s="1"/>
  <c r="B54289" i="8"/>
  <c r="D54289" i="8" s="1"/>
  <c r="B54290" i="8"/>
  <c r="D54290" i="8" s="1"/>
  <c r="B54291" i="8"/>
  <c r="D54291" i="8" s="1"/>
  <c r="B54292" i="8"/>
  <c r="D54292" i="8" s="1"/>
  <c r="B54293" i="8"/>
  <c r="D54293" i="8" s="1"/>
  <c r="B54294" i="8"/>
  <c r="D54294" i="8" s="1"/>
  <c r="B54295" i="8"/>
  <c r="D54295" i="8" s="1"/>
  <c r="B54296" i="8"/>
  <c r="D54296" i="8" s="1"/>
  <c r="B54297" i="8"/>
  <c r="D54297" i="8" s="1"/>
  <c r="B54298" i="8"/>
  <c r="D54298" i="8" s="1"/>
  <c r="B54299" i="8"/>
  <c r="D54299" i="8" s="1"/>
  <c r="B54300" i="8"/>
  <c r="D54300" i="8" s="1"/>
  <c r="B54301" i="8"/>
  <c r="D54301" i="8" s="1"/>
  <c r="B54302" i="8"/>
  <c r="D54302" i="8" s="1"/>
  <c r="B54303" i="8"/>
  <c r="D54303" i="8" s="1"/>
  <c r="B54304" i="8"/>
  <c r="D54304" i="8" s="1"/>
  <c r="B54305" i="8"/>
  <c r="D54305" i="8" s="1"/>
  <c r="B54306" i="8"/>
  <c r="D54306" i="8" s="1"/>
  <c r="B54307" i="8"/>
  <c r="D54307" i="8" s="1"/>
  <c r="B54308" i="8"/>
  <c r="D54308" i="8" s="1"/>
  <c r="B54309" i="8"/>
  <c r="D54309" i="8" s="1"/>
  <c r="B54310" i="8"/>
  <c r="D54310" i="8" s="1"/>
  <c r="B54311" i="8"/>
  <c r="D54311" i="8" s="1"/>
  <c r="B54312" i="8"/>
  <c r="D54312" i="8" s="1"/>
  <c r="B54313" i="8"/>
  <c r="D54313" i="8" s="1"/>
  <c r="B54314" i="8"/>
  <c r="D54314" i="8" s="1"/>
  <c r="B54315" i="8"/>
  <c r="D54315" i="8" s="1"/>
  <c r="B54316" i="8"/>
  <c r="D54316" i="8" s="1"/>
  <c r="B54317" i="8"/>
  <c r="D54317" i="8" s="1"/>
  <c r="B54318" i="8"/>
  <c r="D54318" i="8" s="1"/>
  <c r="B54319" i="8"/>
  <c r="D54319" i="8" s="1"/>
  <c r="B54320" i="8"/>
  <c r="D54320" i="8" s="1"/>
  <c r="B54321" i="8"/>
  <c r="D54321" i="8" s="1"/>
  <c r="B54322" i="8"/>
  <c r="D54322" i="8" s="1"/>
  <c r="B54323" i="8"/>
  <c r="D54323" i="8" s="1"/>
  <c r="B54324" i="8"/>
  <c r="D54324" i="8" s="1"/>
  <c r="B54325" i="8"/>
  <c r="D54325" i="8" s="1"/>
  <c r="B54326" i="8"/>
  <c r="D54326" i="8" s="1"/>
  <c r="B54327" i="8"/>
  <c r="D54327" i="8" s="1"/>
  <c r="B54328" i="8"/>
  <c r="D54328" i="8" s="1"/>
  <c r="B54329" i="8"/>
  <c r="D54329" i="8" s="1"/>
  <c r="B54330" i="8"/>
  <c r="D54330" i="8" s="1"/>
  <c r="B54331" i="8"/>
  <c r="D54331" i="8" s="1"/>
  <c r="B54332" i="8"/>
  <c r="D54332" i="8" s="1"/>
  <c r="B54333" i="8"/>
  <c r="D54333" i="8" s="1"/>
  <c r="B54334" i="8"/>
  <c r="D54334" i="8" s="1"/>
  <c r="B54335" i="8"/>
  <c r="D54335" i="8" s="1"/>
  <c r="B54336" i="8"/>
  <c r="D54336" i="8" s="1"/>
  <c r="B54337" i="8"/>
  <c r="D54337" i="8" s="1"/>
  <c r="B54338" i="8"/>
  <c r="D54338" i="8" s="1"/>
  <c r="B54339" i="8"/>
  <c r="D54339" i="8" s="1"/>
  <c r="B54340" i="8"/>
  <c r="D54340" i="8" s="1"/>
  <c r="B54341" i="8"/>
  <c r="D54341" i="8" s="1"/>
  <c r="B54342" i="8"/>
  <c r="D54342" i="8" s="1"/>
  <c r="B54343" i="8"/>
  <c r="D54343" i="8" s="1"/>
  <c r="B54344" i="8"/>
  <c r="D54344" i="8" s="1"/>
  <c r="B54345" i="8"/>
  <c r="D54345" i="8" s="1"/>
  <c r="B54346" i="8"/>
  <c r="D54346" i="8" s="1"/>
  <c r="B54347" i="8"/>
  <c r="D54347" i="8" s="1"/>
  <c r="B54348" i="8"/>
  <c r="D54348" i="8" s="1"/>
  <c r="B54349" i="8"/>
  <c r="D54349" i="8" s="1"/>
  <c r="B54350" i="8"/>
  <c r="D54350" i="8" s="1"/>
  <c r="B54351" i="8"/>
  <c r="D54351" i="8" s="1"/>
  <c r="B54352" i="8"/>
  <c r="D54352" i="8" s="1"/>
  <c r="B54353" i="8"/>
  <c r="D54353" i="8" s="1"/>
  <c r="B54354" i="8"/>
  <c r="D54354" i="8" s="1"/>
  <c r="B54355" i="8"/>
  <c r="D54355" i="8" s="1"/>
  <c r="B54356" i="8"/>
  <c r="D54356" i="8" s="1"/>
  <c r="B54357" i="8"/>
  <c r="D54357" i="8" s="1"/>
  <c r="B54358" i="8"/>
  <c r="D54358" i="8" s="1"/>
  <c r="B54359" i="8"/>
  <c r="D54359" i="8" s="1"/>
  <c r="B54360" i="8"/>
  <c r="D54360" i="8" s="1"/>
  <c r="B54361" i="8"/>
  <c r="D54361" i="8" s="1"/>
  <c r="B54362" i="8"/>
  <c r="D54362" i="8" s="1"/>
  <c r="B54363" i="8"/>
  <c r="D54363" i="8" s="1"/>
  <c r="B54364" i="8"/>
  <c r="D54364" i="8" s="1"/>
  <c r="B54365" i="8"/>
  <c r="D54365" i="8" s="1"/>
  <c r="B54366" i="8"/>
  <c r="D54366" i="8" s="1"/>
  <c r="B54367" i="8"/>
  <c r="D54367" i="8" s="1"/>
  <c r="B54368" i="8"/>
  <c r="D54368" i="8" s="1"/>
  <c r="B54369" i="8"/>
  <c r="D54369" i="8" s="1"/>
  <c r="B54370" i="8"/>
  <c r="D54370" i="8" s="1"/>
  <c r="B54371" i="8"/>
  <c r="D54371" i="8" s="1"/>
  <c r="B54372" i="8"/>
  <c r="D54372" i="8" s="1"/>
  <c r="B54373" i="8"/>
  <c r="D54373" i="8" s="1"/>
  <c r="B54374" i="8"/>
  <c r="D54374" i="8" s="1"/>
  <c r="B54375" i="8"/>
  <c r="D54375" i="8" s="1"/>
  <c r="B54376" i="8"/>
  <c r="D54376" i="8" s="1"/>
  <c r="B54377" i="8"/>
  <c r="D54377" i="8" s="1"/>
  <c r="B54378" i="8"/>
  <c r="D54378" i="8" s="1"/>
  <c r="B54379" i="8"/>
  <c r="D54379" i="8" s="1"/>
  <c r="B54380" i="8"/>
  <c r="D54380" i="8" s="1"/>
  <c r="B54381" i="8"/>
  <c r="D54381" i="8" s="1"/>
  <c r="B54382" i="8"/>
  <c r="D54382" i="8" s="1"/>
  <c r="B54383" i="8"/>
  <c r="D54383" i="8" s="1"/>
  <c r="B54384" i="8"/>
  <c r="D54384" i="8" s="1"/>
  <c r="B54385" i="8"/>
  <c r="D54385" i="8" s="1"/>
  <c r="B54386" i="8"/>
  <c r="D54386" i="8" s="1"/>
  <c r="B54387" i="8"/>
  <c r="D54387" i="8" s="1"/>
  <c r="B54388" i="8"/>
  <c r="D54388" i="8" s="1"/>
  <c r="B54389" i="8"/>
  <c r="D54389" i="8" s="1"/>
  <c r="B54390" i="8"/>
  <c r="D54390" i="8" s="1"/>
  <c r="B54391" i="8"/>
  <c r="D54391" i="8" s="1"/>
  <c r="B54392" i="8"/>
  <c r="D54392" i="8" s="1"/>
  <c r="B54393" i="8"/>
  <c r="D54393" i="8" s="1"/>
  <c r="B54394" i="8"/>
  <c r="D54394" i="8" s="1"/>
  <c r="B54395" i="8"/>
  <c r="D54395" i="8" s="1"/>
  <c r="B54396" i="8"/>
  <c r="D54396" i="8" s="1"/>
  <c r="B54397" i="8"/>
  <c r="D54397" i="8" s="1"/>
  <c r="B54398" i="8"/>
  <c r="D54398" i="8" s="1"/>
  <c r="B54399" i="8"/>
  <c r="D54399" i="8" s="1"/>
  <c r="B54400" i="8"/>
  <c r="D54400" i="8" s="1"/>
  <c r="B54401" i="8"/>
  <c r="D54401" i="8" s="1"/>
  <c r="B54402" i="8"/>
  <c r="D54402" i="8" s="1"/>
  <c r="B54403" i="8"/>
  <c r="D54403" i="8" s="1"/>
  <c r="B54404" i="8"/>
  <c r="D54404" i="8" s="1"/>
  <c r="B54405" i="8"/>
  <c r="D54405" i="8" s="1"/>
  <c r="B54406" i="8"/>
  <c r="D54406" i="8" s="1"/>
  <c r="B54407" i="8"/>
  <c r="D54407" i="8" s="1"/>
  <c r="B54408" i="8"/>
  <c r="D54408" i="8" s="1"/>
  <c r="B54409" i="8"/>
  <c r="D54409" i="8" s="1"/>
  <c r="B54410" i="8"/>
  <c r="D54410" i="8" s="1"/>
  <c r="B54411" i="8"/>
  <c r="D54411" i="8" s="1"/>
  <c r="B54412" i="8"/>
  <c r="D54412" i="8" s="1"/>
  <c r="B54413" i="8"/>
  <c r="D54413" i="8" s="1"/>
  <c r="B54414" i="8"/>
  <c r="D54414" i="8" s="1"/>
  <c r="B54415" i="8"/>
  <c r="D54415" i="8" s="1"/>
  <c r="B54416" i="8"/>
  <c r="D54416" i="8" s="1"/>
  <c r="B54417" i="8"/>
  <c r="D54417" i="8" s="1"/>
  <c r="B54418" i="8"/>
  <c r="D54418" i="8" s="1"/>
  <c r="B54419" i="8"/>
  <c r="D54419" i="8" s="1"/>
  <c r="B54420" i="8"/>
  <c r="D54420" i="8" s="1"/>
  <c r="B54421" i="8"/>
  <c r="D54421" i="8" s="1"/>
  <c r="B54422" i="8"/>
  <c r="D54422" i="8" s="1"/>
  <c r="B54423" i="8"/>
  <c r="D54423" i="8" s="1"/>
  <c r="B54424" i="8"/>
  <c r="D54424" i="8" s="1"/>
  <c r="B54425" i="8"/>
  <c r="D54425" i="8" s="1"/>
  <c r="B54426" i="8"/>
  <c r="D54426" i="8" s="1"/>
  <c r="B54427" i="8"/>
  <c r="D54427" i="8" s="1"/>
  <c r="B54428" i="8"/>
  <c r="D54428" i="8" s="1"/>
  <c r="B54429" i="8"/>
  <c r="D54429" i="8" s="1"/>
  <c r="B54430" i="8"/>
  <c r="D54430" i="8" s="1"/>
  <c r="B54431" i="8"/>
  <c r="D54431" i="8" s="1"/>
  <c r="B54432" i="8"/>
  <c r="D54432" i="8" s="1"/>
  <c r="B54433" i="8"/>
  <c r="D54433" i="8" s="1"/>
  <c r="B54434" i="8"/>
  <c r="D54434" i="8" s="1"/>
  <c r="B54435" i="8"/>
  <c r="D54435" i="8" s="1"/>
  <c r="B54436" i="8"/>
  <c r="D54436" i="8" s="1"/>
  <c r="B54437" i="8"/>
  <c r="D54437" i="8" s="1"/>
  <c r="B54438" i="8"/>
  <c r="D54438" i="8" s="1"/>
  <c r="B54439" i="8"/>
  <c r="D54439" i="8" s="1"/>
  <c r="B54440" i="8"/>
  <c r="D54440" i="8" s="1"/>
  <c r="B54441" i="8"/>
  <c r="D54441" i="8" s="1"/>
  <c r="B54442" i="8"/>
  <c r="D54442" i="8" s="1"/>
  <c r="B54443" i="8"/>
  <c r="D54443" i="8" s="1"/>
  <c r="B54444" i="8"/>
  <c r="D54444" i="8" s="1"/>
  <c r="B54445" i="8"/>
  <c r="D54445" i="8" s="1"/>
  <c r="B54446" i="8"/>
  <c r="D54446" i="8" s="1"/>
  <c r="B54447" i="8"/>
  <c r="D54447" i="8" s="1"/>
  <c r="B54448" i="8"/>
  <c r="D54448" i="8" s="1"/>
  <c r="B54449" i="8"/>
  <c r="D54449" i="8" s="1"/>
  <c r="B54450" i="8"/>
  <c r="D54450" i="8" s="1"/>
  <c r="B54451" i="8"/>
  <c r="D54451" i="8" s="1"/>
  <c r="B54452" i="8"/>
  <c r="D54452" i="8" s="1"/>
  <c r="B54453" i="8"/>
  <c r="D54453" i="8" s="1"/>
  <c r="B54454" i="8"/>
  <c r="D54454" i="8" s="1"/>
  <c r="B54455" i="8"/>
  <c r="D54455" i="8" s="1"/>
  <c r="B54456" i="8"/>
  <c r="D54456" i="8" s="1"/>
  <c r="B54457" i="8"/>
  <c r="D54457" i="8" s="1"/>
  <c r="B54458" i="8"/>
  <c r="D54458" i="8" s="1"/>
  <c r="B54459" i="8"/>
  <c r="D54459" i="8" s="1"/>
  <c r="B54460" i="8"/>
  <c r="D54460" i="8" s="1"/>
  <c r="B54461" i="8"/>
  <c r="D54461" i="8" s="1"/>
  <c r="B54462" i="8"/>
  <c r="D54462" i="8" s="1"/>
  <c r="B54463" i="8"/>
  <c r="D54463" i="8" s="1"/>
  <c r="B54464" i="8"/>
  <c r="D54464" i="8" s="1"/>
  <c r="B54465" i="8"/>
  <c r="D54465" i="8" s="1"/>
  <c r="B54466" i="8"/>
  <c r="D54466" i="8" s="1"/>
  <c r="B54467" i="8"/>
  <c r="D54467" i="8" s="1"/>
  <c r="B54468" i="8"/>
  <c r="D54468" i="8" s="1"/>
  <c r="B54469" i="8"/>
  <c r="D54469" i="8" s="1"/>
  <c r="B54470" i="8"/>
  <c r="D54470" i="8" s="1"/>
  <c r="B54471" i="8"/>
  <c r="D54471" i="8" s="1"/>
  <c r="B54472" i="8"/>
  <c r="D54472" i="8" s="1"/>
  <c r="B54473" i="8"/>
  <c r="D54473" i="8" s="1"/>
  <c r="B54474" i="8"/>
  <c r="D54474" i="8" s="1"/>
  <c r="B54475" i="8"/>
  <c r="D54475" i="8" s="1"/>
  <c r="B54476" i="8"/>
  <c r="D54476" i="8" s="1"/>
  <c r="B54477" i="8"/>
  <c r="D54477" i="8" s="1"/>
  <c r="B54478" i="8"/>
  <c r="D54478" i="8" s="1"/>
  <c r="B54479" i="8"/>
  <c r="D54479" i="8" s="1"/>
  <c r="B54480" i="8"/>
  <c r="D54480" i="8" s="1"/>
  <c r="B54481" i="8"/>
  <c r="D54481" i="8" s="1"/>
  <c r="B54482" i="8"/>
  <c r="D54482" i="8" s="1"/>
  <c r="B54483" i="8"/>
  <c r="D54483" i="8" s="1"/>
  <c r="B54484" i="8"/>
  <c r="D54484" i="8" s="1"/>
  <c r="B54485" i="8"/>
  <c r="D54485" i="8" s="1"/>
  <c r="B54486" i="8"/>
  <c r="D54486" i="8" s="1"/>
  <c r="B54487" i="8"/>
  <c r="D54487" i="8" s="1"/>
  <c r="B54488" i="8"/>
  <c r="D54488" i="8" s="1"/>
  <c r="B54489" i="8"/>
  <c r="D54489" i="8" s="1"/>
  <c r="B54490" i="8"/>
  <c r="D54490" i="8" s="1"/>
  <c r="B54491" i="8"/>
  <c r="D54491" i="8" s="1"/>
  <c r="B54492" i="8"/>
  <c r="D54492" i="8" s="1"/>
  <c r="B54493" i="8"/>
  <c r="D54493" i="8" s="1"/>
  <c r="B54494" i="8"/>
  <c r="D54494" i="8" s="1"/>
  <c r="B54495" i="8"/>
  <c r="D54495" i="8" s="1"/>
  <c r="B54496" i="8"/>
  <c r="D54496" i="8" s="1"/>
  <c r="B54497" i="8"/>
  <c r="D54497" i="8" s="1"/>
  <c r="B54498" i="8"/>
  <c r="D54498" i="8" s="1"/>
  <c r="B54499" i="8"/>
  <c r="D54499" i="8" s="1"/>
  <c r="B54500" i="8"/>
  <c r="D54500" i="8" s="1"/>
  <c r="B54501" i="8"/>
  <c r="D54501" i="8" s="1"/>
  <c r="B54502" i="8"/>
  <c r="D54502" i="8" s="1"/>
  <c r="B54503" i="8"/>
  <c r="D54503" i="8" s="1"/>
  <c r="B54504" i="8"/>
  <c r="D54504" i="8" s="1"/>
  <c r="B54505" i="8"/>
  <c r="D54505" i="8" s="1"/>
  <c r="B54506" i="8"/>
  <c r="D54506" i="8" s="1"/>
  <c r="B54507" i="8"/>
  <c r="D54507" i="8" s="1"/>
  <c r="B54508" i="8"/>
  <c r="D54508" i="8" s="1"/>
  <c r="B54509" i="8"/>
  <c r="D54509" i="8" s="1"/>
  <c r="B54510" i="8"/>
  <c r="D54510" i="8" s="1"/>
  <c r="B54511" i="8"/>
  <c r="D54511" i="8" s="1"/>
  <c r="B54512" i="8"/>
  <c r="D54512" i="8" s="1"/>
  <c r="B54513" i="8"/>
  <c r="D54513" i="8" s="1"/>
  <c r="B54514" i="8"/>
  <c r="D54514" i="8" s="1"/>
  <c r="B54515" i="8"/>
  <c r="D54515" i="8" s="1"/>
  <c r="B54516" i="8"/>
  <c r="D54516" i="8" s="1"/>
  <c r="B54517" i="8"/>
  <c r="D54517" i="8" s="1"/>
  <c r="B54518" i="8"/>
  <c r="D54518" i="8" s="1"/>
  <c r="B54519" i="8"/>
  <c r="D54519" i="8" s="1"/>
  <c r="B54520" i="8"/>
  <c r="D54520" i="8" s="1"/>
  <c r="B54521" i="8"/>
  <c r="D54521" i="8" s="1"/>
  <c r="B54522" i="8"/>
  <c r="D54522" i="8" s="1"/>
  <c r="B54523" i="8"/>
  <c r="D54523" i="8" s="1"/>
  <c r="B54524" i="8"/>
  <c r="D54524" i="8" s="1"/>
  <c r="B54525" i="8"/>
  <c r="D54525" i="8" s="1"/>
  <c r="B54526" i="8"/>
  <c r="D54526" i="8" s="1"/>
  <c r="B54527" i="8"/>
  <c r="D54527" i="8" s="1"/>
  <c r="B54528" i="8"/>
  <c r="D54528" i="8" s="1"/>
  <c r="B54529" i="8"/>
  <c r="D54529" i="8" s="1"/>
  <c r="B54530" i="8"/>
  <c r="D54530" i="8" s="1"/>
  <c r="B54531" i="8"/>
  <c r="D54531" i="8" s="1"/>
  <c r="B54532" i="8"/>
  <c r="D54532" i="8" s="1"/>
  <c r="B54533" i="8"/>
  <c r="D54533" i="8" s="1"/>
  <c r="B54534" i="8"/>
  <c r="D54534" i="8" s="1"/>
  <c r="B54535" i="8"/>
  <c r="D54535" i="8" s="1"/>
  <c r="B54536" i="8"/>
  <c r="D54536" i="8" s="1"/>
  <c r="B54537" i="8"/>
  <c r="D54537" i="8" s="1"/>
  <c r="B54538" i="8"/>
  <c r="D54538" i="8" s="1"/>
  <c r="B54539" i="8"/>
  <c r="D54539" i="8" s="1"/>
  <c r="B54540" i="8"/>
  <c r="D54540" i="8" s="1"/>
  <c r="B54541" i="8"/>
  <c r="D54541" i="8" s="1"/>
  <c r="B54542" i="8"/>
  <c r="D54542" i="8" s="1"/>
  <c r="B54543" i="8"/>
  <c r="D54543" i="8" s="1"/>
  <c r="B54544" i="8"/>
  <c r="D54544" i="8" s="1"/>
  <c r="B54545" i="8"/>
  <c r="D54545" i="8" s="1"/>
  <c r="B54546" i="8"/>
  <c r="D54546" i="8" s="1"/>
  <c r="B54547" i="8"/>
  <c r="D54547" i="8" s="1"/>
  <c r="B54548" i="8"/>
  <c r="D54548" i="8" s="1"/>
  <c r="B54549" i="8"/>
  <c r="D54549" i="8" s="1"/>
  <c r="B54550" i="8"/>
  <c r="D54550" i="8" s="1"/>
  <c r="B54551" i="8"/>
  <c r="D54551" i="8" s="1"/>
  <c r="B54552" i="8"/>
  <c r="D54552" i="8" s="1"/>
  <c r="B54553" i="8"/>
  <c r="D54553" i="8" s="1"/>
  <c r="B54554" i="8"/>
  <c r="D54554" i="8" s="1"/>
  <c r="B54555" i="8"/>
  <c r="D54555" i="8" s="1"/>
  <c r="B54556" i="8"/>
  <c r="D54556" i="8" s="1"/>
  <c r="B54557" i="8"/>
  <c r="D54557" i="8" s="1"/>
  <c r="B54558" i="8"/>
  <c r="D54558" i="8" s="1"/>
  <c r="B54559" i="8"/>
  <c r="D54559" i="8" s="1"/>
  <c r="B54560" i="8"/>
  <c r="D54560" i="8" s="1"/>
  <c r="B54561" i="8"/>
  <c r="D54561" i="8" s="1"/>
  <c r="B54562" i="8"/>
  <c r="D54562" i="8" s="1"/>
  <c r="B54563" i="8"/>
  <c r="D54563" i="8" s="1"/>
  <c r="B54564" i="8"/>
  <c r="D54564" i="8" s="1"/>
  <c r="B54565" i="8"/>
  <c r="D54565" i="8" s="1"/>
  <c r="B54566" i="8"/>
  <c r="D54566" i="8" s="1"/>
  <c r="B54567" i="8"/>
  <c r="D54567" i="8" s="1"/>
  <c r="B54568" i="8"/>
  <c r="D54568" i="8" s="1"/>
  <c r="B54569" i="8"/>
  <c r="D54569" i="8" s="1"/>
  <c r="B54570" i="8"/>
  <c r="D54570" i="8" s="1"/>
  <c r="B54571" i="8"/>
  <c r="D54571" i="8" s="1"/>
  <c r="B54572" i="8"/>
  <c r="D54572" i="8" s="1"/>
  <c r="B54573" i="8"/>
  <c r="D54573" i="8" s="1"/>
  <c r="B54574" i="8"/>
  <c r="D54574" i="8" s="1"/>
  <c r="B54575" i="8"/>
  <c r="D54575" i="8" s="1"/>
  <c r="B54576" i="8"/>
  <c r="D54576" i="8" s="1"/>
  <c r="B54577" i="8"/>
  <c r="D54577" i="8" s="1"/>
  <c r="B54578" i="8"/>
  <c r="D54578" i="8" s="1"/>
  <c r="B54579" i="8"/>
  <c r="D54579" i="8" s="1"/>
  <c r="B54580" i="8"/>
  <c r="D54580" i="8" s="1"/>
  <c r="B54581" i="8"/>
  <c r="D54581" i="8" s="1"/>
  <c r="B54582" i="8"/>
  <c r="D54582" i="8" s="1"/>
  <c r="B54583" i="8"/>
  <c r="D54583" i="8" s="1"/>
  <c r="B54584" i="8"/>
  <c r="D54584" i="8" s="1"/>
  <c r="B54585" i="8"/>
  <c r="D54585" i="8" s="1"/>
  <c r="B54586" i="8"/>
  <c r="D54586" i="8" s="1"/>
  <c r="B54587" i="8"/>
  <c r="D54587" i="8" s="1"/>
  <c r="B54588" i="8"/>
  <c r="D54588" i="8" s="1"/>
  <c r="B54589" i="8"/>
  <c r="D54589" i="8" s="1"/>
  <c r="B54590" i="8"/>
  <c r="D54590" i="8" s="1"/>
  <c r="B54591" i="8"/>
  <c r="D54591" i="8" s="1"/>
  <c r="B54592" i="8"/>
  <c r="D54592" i="8" s="1"/>
  <c r="B54593" i="8"/>
  <c r="D54593" i="8" s="1"/>
  <c r="B54594" i="8"/>
  <c r="D54594" i="8" s="1"/>
  <c r="B54595" i="8"/>
  <c r="D54595" i="8" s="1"/>
  <c r="B54596" i="8"/>
  <c r="D54596" i="8" s="1"/>
  <c r="B54597" i="8"/>
  <c r="D54597" i="8" s="1"/>
  <c r="B54598" i="8"/>
  <c r="D54598" i="8" s="1"/>
  <c r="B54599" i="8"/>
  <c r="D54599" i="8" s="1"/>
  <c r="B54600" i="8"/>
  <c r="D54600" i="8" s="1"/>
  <c r="B54601" i="8"/>
  <c r="D54601" i="8" s="1"/>
  <c r="B54602" i="8"/>
  <c r="D54602" i="8" s="1"/>
  <c r="B54603" i="8"/>
  <c r="D54603" i="8" s="1"/>
  <c r="B54604" i="8"/>
  <c r="D54604" i="8" s="1"/>
  <c r="B54605" i="8"/>
  <c r="D54605" i="8" s="1"/>
  <c r="B54606" i="8"/>
  <c r="D54606" i="8" s="1"/>
  <c r="B54607" i="8"/>
  <c r="D54607" i="8" s="1"/>
  <c r="B54608" i="8"/>
  <c r="D54608" i="8" s="1"/>
  <c r="B54609" i="8"/>
  <c r="D54609" i="8" s="1"/>
  <c r="B54610" i="8"/>
  <c r="D54610" i="8" s="1"/>
  <c r="B54611" i="8"/>
  <c r="D54611" i="8" s="1"/>
  <c r="B54612" i="8"/>
  <c r="D54612" i="8" s="1"/>
  <c r="B54613" i="8"/>
  <c r="D54613" i="8" s="1"/>
  <c r="B54614" i="8"/>
  <c r="D54614" i="8" s="1"/>
  <c r="B54615" i="8"/>
  <c r="D54615" i="8" s="1"/>
  <c r="B54616" i="8"/>
  <c r="D54616" i="8" s="1"/>
  <c r="B54617" i="8"/>
  <c r="D54617" i="8" s="1"/>
  <c r="B54618" i="8"/>
  <c r="D54618" i="8" s="1"/>
  <c r="B54619" i="8"/>
  <c r="D54619" i="8" s="1"/>
  <c r="B54620" i="8"/>
  <c r="D54620" i="8" s="1"/>
  <c r="B54621" i="8"/>
  <c r="D54621" i="8" s="1"/>
  <c r="B54622" i="8"/>
  <c r="D54622" i="8" s="1"/>
  <c r="B54623" i="8"/>
  <c r="D54623" i="8" s="1"/>
  <c r="B54624" i="8"/>
  <c r="D54624" i="8" s="1"/>
  <c r="B54625" i="8"/>
  <c r="D54625" i="8" s="1"/>
  <c r="B54626" i="8"/>
  <c r="D54626" i="8" s="1"/>
  <c r="B54627" i="8"/>
  <c r="D54627" i="8" s="1"/>
  <c r="B54628" i="8"/>
  <c r="D54628" i="8" s="1"/>
  <c r="B54629" i="8"/>
  <c r="D54629" i="8" s="1"/>
  <c r="B54630" i="8"/>
  <c r="D54630" i="8" s="1"/>
  <c r="B54631" i="8"/>
  <c r="D54631" i="8" s="1"/>
  <c r="B54632" i="8"/>
  <c r="D54632" i="8" s="1"/>
  <c r="B54633" i="8"/>
  <c r="D54633" i="8" s="1"/>
  <c r="B54634" i="8"/>
  <c r="D54634" i="8" s="1"/>
  <c r="B54635" i="8"/>
  <c r="D54635" i="8" s="1"/>
  <c r="B54636" i="8"/>
  <c r="D54636" i="8" s="1"/>
  <c r="B54637" i="8"/>
  <c r="D54637" i="8" s="1"/>
  <c r="B54638" i="8"/>
  <c r="D54638" i="8" s="1"/>
  <c r="B54639" i="8"/>
  <c r="D54639" i="8" s="1"/>
  <c r="B54640" i="8"/>
  <c r="D54640" i="8" s="1"/>
  <c r="B54641" i="8"/>
  <c r="D54641" i="8" s="1"/>
  <c r="B54642" i="8"/>
  <c r="D54642" i="8" s="1"/>
  <c r="B54643" i="8"/>
  <c r="D54643" i="8" s="1"/>
  <c r="B54644" i="8"/>
  <c r="D54644" i="8" s="1"/>
  <c r="B54645" i="8"/>
  <c r="D54645" i="8" s="1"/>
  <c r="B54646" i="8"/>
  <c r="D54646" i="8" s="1"/>
  <c r="B54647" i="8"/>
  <c r="D54647" i="8" s="1"/>
  <c r="B54648" i="8"/>
  <c r="D54648" i="8" s="1"/>
  <c r="B54649" i="8"/>
  <c r="D54649" i="8" s="1"/>
  <c r="B54650" i="8"/>
  <c r="D54650" i="8" s="1"/>
  <c r="B54651" i="8"/>
  <c r="D54651" i="8" s="1"/>
  <c r="B54652" i="8"/>
  <c r="D54652" i="8" s="1"/>
  <c r="B54653" i="8"/>
  <c r="D54653" i="8" s="1"/>
  <c r="B54654" i="8"/>
  <c r="D54654" i="8" s="1"/>
  <c r="B54655" i="8"/>
  <c r="D54655" i="8" s="1"/>
  <c r="B54656" i="8"/>
  <c r="D54656" i="8" s="1"/>
  <c r="B54657" i="8"/>
  <c r="D54657" i="8" s="1"/>
  <c r="B54658" i="8"/>
  <c r="D54658" i="8" s="1"/>
  <c r="B54659" i="8"/>
  <c r="D54659" i="8" s="1"/>
  <c r="B54660" i="8"/>
  <c r="D54660" i="8" s="1"/>
  <c r="B54661" i="8"/>
  <c r="D54661" i="8" s="1"/>
  <c r="B54662" i="8"/>
  <c r="D54662" i="8" s="1"/>
  <c r="B54663" i="8"/>
  <c r="D54663" i="8" s="1"/>
  <c r="B54664" i="8"/>
  <c r="D54664" i="8" s="1"/>
  <c r="B54665" i="8"/>
  <c r="D54665" i="8" s="1"/>
  <c r="B54666" i="8"/>
  <c r="D54666" i="8" s="1"/>
  <c r="B54667" i="8"/>
  <c r="D54667" i="8" s="1"/>
  <c r="B54668" i="8"/>
  <c r="D54668" i="8" s="1"/>
  <c r="B54669" i="8"/>
  <c r="D54669" i="8" s="1"/>
  <c r="B54670" i="8"/>
  <c r="D54670" i="8" s="1"/>
  <c r="B54671" i="8"/>
  <c r="D54671" i="8" s="1"/>
  <c r="B54672" i="8"/>
  <c r="D54672" i="8" s="1"/>
  <c r="B54673" i="8"/>
  <c r="D54673" i="8" s="1"/>
  <c r="B54674" i="8"/>
  <c r="D54674" i="8" s="1"/>
  <c r="B54675" i="8"/>
  <c r="D54675" i="8" s="1"/>
  <c r="B54676" i="8"/>
  <c r="D54676" i="8" s="1"/>
  <c r="B54677" i="8"/>
  <c r="D54677" i="8" s="1"/>
  <c r="B54678" i="8"/>
  <c r="D54678" i="8" s="1"/>
  <c r="B54679" i="8"/>
  <c r="D54679" i="8" s="1"/>
  <c r="B54680" i="8"/>
  <c r="D54680" i="8" s="1"/>
  <c r="B54681" i="8"/>
  <c r="D54681" i="8" s="1"/>
  <c r="B54682" i="8"/>
  <c r="D54682" i="8" s="1"/>
  <c r="B54683" i="8"/>
  <c r="D54683" i="8" s="1"/>
  <c r="B54684" i="8"/>
  <c r="D54684" i="8" s="1"/>
  <c r="B54685" i="8"/>
  <c r="D54685" i="8" s="1"/>
  <c r="B54686" i="8"/>
  <c r="D54686" i="8" s="1"/>
  <c r="B54687" i="8"/>
  <c r="D54687" i="8" s="1"/>
  <c r="B54688" i="8"/>
  <c r="D54688" i="8" s="1"/>
  <c r="B54689" i="8"/>
  <c r="D54689" i="8" s="1"/>
  <c r="B54690" i="8"/>
  <c r="D54690" i="8" s="1"/>
  <c r="B54691" i="8"/>
  <c r="D54691" i="8" s="1"/>
  <c r="B54692" i="8"/>
  <c r="D54692" i="8" s="1"/>
  <c r="B54693" i="8"/>
  <c r="D54693" i="8" s="1"/>
  <c r="B54694" i="8"/>
  <c r="D54694" i="8" s="1"/>
  <c r="B54695" i="8"/>
  <c r="D54695" i="8" s="1"/>
  <c r="B54696" i="8"/>
  <c r="D54696" i="8" s="1"/>
  <c r="B54697" i="8"/>
  <c r="D54697" i="8" s="1"/>
  <c r="B54698" i="8"/>
  <c r="D54698" i="8" s="1"/>
  <c r="B54699" i="8"/>
  <c r="D54699" i="8" s="1"/>
  <c r="B54700" i="8"/>
  <c r="D54700" i="8" s="1"/>
  <c r="B54701" i="8"/>
  <c r="D54701" i="8" s="1"/>
  <c r="B54702" i="8"/>
  <c r="D54702" i="8" s="1"/>
  <c r="B54703" i="8"/>
  <c r="D54703" i="8" s="1"/>
  <c r="B54704" i="8"/>
  <c r="D54704" i="8" s="1"/>
  <c r="B54705" i="8"/>
  <c r="D54705" i="8" s="1"/>
  <c r="B54706" i="8"/>
  <c r="D54706" i="8" s="1"/>
  <c r="B54707" i="8"/>
  <c r="D54707" i="8" s="1"/>
  <c r="B54708" i="8"/>
  <c r="D54708" i="8" s="1"/>
  <c r="B54709" i="8"/>
  <c r="D54709" i="8" s="1"/>
  <c r="B54710" i="8"/>
  <c r="D54710" i="8" s="1"/>
  <c r="B54711" i="8"/>
  <c r="D54711" i="8" s="1"/>
  <c r="B54712" i="8"/>
  <c r="D54712" i="8" s="1"/>
  <c r="B54713" i="8"/>
  <c r="D54713" i="8" s="1"/>
  <c r="B54714" i="8"/>
  <c r="D54714" i="8" s="1"/>
  <c r="B54715" i="8"/>
  <c r="D54715" i="8" s="1"/>
  <c r="B54716" i="8"/>
  <c r="D54716" i="8" s="1"/>
  <c r="B54717" i="8"/>
  <c r="D54717" i="8" s="1"/>
  <c r="B54718" i="8"/>
  <c r="D54718" i="8" s="1"/>
  <c r="B54719" i="8"/>
  <c r="D54719" i="8" s="1"/>
  <c r="B54720" i="8"/>
  <c r="D54720" i="8" s="1"/>
  <c r="B54721" i="8"/>
  <c r="D54721" i="8" s="1"/>
  <c r="B54722" i="8"/>
  <c r="D54722" i="8" s="1"/>
  <c r="B54723" i="8"/>
  <c r="D54723" i="8" s="1"/>
  <c r="B54724" i="8"/>
  <c r="D54724" i="8" s="1"/>
  <c r="B54725" i="8"/>
  <c r="D54725" i="8" s="1"/>
  <c r="B54726" i="8"/>
  <c r="D54726" i="8" s="1"/>
  <c r="B54727" i="8"/>
  <c r="D54727" i="8" s="1"/>
  <c r="B54728" i="8"/>
  <c r="D54728" i="8" s="1"/>
  <c r="B54729" i="8"/>
  <c r="D54729" i="8" s="1"/>
  <c r="B54730" i="8"/>
  <c r="D54730" i="8" s="1"/>
  <c r="B54731" i="8"/>
  <c r="D54731" i="8" s="1"/>
  <c r="B54732" i="8"/>
  <c r="D54732" i="8" s="1"/>
  <c r="B54733" i="8"/>
  <c r="D54733" i="8" s="1"/>
  <c r="B54734" i="8"/>
  <c r="D54734" i="8" s="1"/>
  <c r="B54735" i="8"/>
  <c r="D54735" i="8" s="1"/>
  <c r="B54736" i="8"/>
  <c r="D54736" i="8" s="1"/>
  <c r="B54737" i="8"/>
  <c r="D54737" i="8" s="1"/>
  <c r="B54738" i="8"/>
  <c r="D54738" i="8" s="1"/>
  <c r="B54739" i="8"/>
  <c r="D54739" i="8" s="1"/>
  <c r="B54740" i="8"/>
  <c r="D54740" i="8" s="1"/>
  <c r="B54741" i="8"/>
  <c r="D54741" i="8" s="1"/>
  <c r="B54742" i="8"/>
  <c r="D54742" i="8" s="1"/>
  <c r="B54743" i="8"/>
  <c r="D54743" i="8" s="1"/>
  <c r="B54744" i="8"/>
  <c r="D54744" i="8" s="1"/>
  <c r="B54745" i="8"/>
  <c r="D54745" i="8" s="1"/>
  <c r="B54746" i="8"/>
  <c r="D54746" i="8" s="1"/>
  <c r="B54747" i="8"/>
  <c r="D54747" i="8" s="1"/>
  <c r="B54748" i="8"/>
  <c r="D54748" i="8" s="1"/>
  <c r="B54749" i="8"/>
  <c r="D54749" i="8" s="1"/>
  <c r="B54750" i="8"/>
  <c r="D54750" i="8" s="1"/>
  <c r="B54751" i="8"/>
  <c r="D54751" i="8" s="1"/>
  <c r="B54752" i="8"/>
  <c r="D54752" i="8" s="1"/>
  <c r="B54753" i="8"/>
  <c r="D54753" i="8" s="1"/>
  <c r="B54754" i="8"/>
  <c r="D54754" i="8" s="1"/>
  <c r="B54755" i="8"/>
  <c r="D54755" i="8" s="1"/>
  <c r="B54756" i="8"/>
  <c r="D54756" i="8" s="1"/>
  <c r="B54757" i="8"/>
  <c r="D54757" i="8" s="1"/>
  <c r="B54758" i="8"/>
  <c r="D54758" i="8" s="1"/>
  <c r="B54759" i="8"/>
  <c r="D54759" i="8" s="1"/>
  <c r="B54760" i="8"/>
  <c r="D54760" i="8" s="1"/>
  <c r="B54761" i="8"/>
  <c r="D54761" i="8" s="1"/>
  <c r="B54762" i="8"/>
  <c r="D54762" i="8" s="1"/>
  <c r="B54763" i="8"/>
  <c r="D54763" i="8" s="1"/>
  <c r="B54764" i="8"/>
  <c r="D54764" i="8" s="1"/>
  <c r="B54765" i="8"/>
  <c r="D54765" i="8" s="1"/>
  <c r="B54766" i="8"/>
  <c r="D54766" i="8" s="1"/>
  <c r="B54767" i="8"/>
  <c r="D54767" i="8" s="1"/>
  <c r="B54768" i="8"/>
  <c r="D54768" i="8" s="1"/>
  <c r="B54769" i="8"/>
  <c r="D54769" i="8" s="1"/>
  <c r="B54770" i="8"/>
  <c r="D54770" i="8" s="1"/>
  <c r="B54771" i="8"/>
  <c r="D54771" i="8" s="1"/>
  <c r="B54772" i="8"/>
  <c r="D54772" i="8" s="1"/>
  <c r="B54773" i="8"/>
  <c r="D54773" i="8" s="1"/>
  <c r="B54774" i="8"/>
  <c r="D54774" i="8" s="1"/>
  <c r="B54775" i="8"/>
  <c r="D54775" i="8" s="1"/>
  <c r="B54776" i="8"/>
  <c r="D54776" i="8" s="1"/>
  <c r="B54777" i="8"/>
  <c r="D54777" i="8" s="1"/>
  <c r="B54778" i="8"/>
  <c r="D54778" i="8" s="1"/>
  <c r="B54779" i="8"/>
  <c r="D54779" i="8" s="1"/>
  <c r="B54780" i="8"/>
  <c r="D54780" i="8" s="1"/>
  <c r="B54781" i="8"/>
  <c r="D54781" i="8" s="1"/>
  <c r="B54782" i="8"/>
  <c r="D54782" i="8" s="1"/>
  <c r="B54783" i="8"/>
  <c r="D54783" i="8" s="1"/>
  <c r="B54784" i="8"/>
  <c r="D54784" i="8" s="1"/>
  <c r="B54785" i="8"/>
  <c r="D54785" i="8" s="1"/>
  <c r="B54786" i="8"/>
  <c r="D54786" i="8" s="1"/>
  <c r="B54787" i="8"/>
  <c r="D54787" i="8" s="1"/>
  <c r="B54788" i="8"/>
  <c r="D54788" i="8" s="1"/>
  <c r="B54789" i="8"/>
  <c r="D54789" i="8" s="1"/>
  <c r="B54790" i="8"/>
  <c r="D54790" i="8" s="1"/>
  <c r="B54791" i="8"/>
  <c r="D54791" i="8" s="1"/>
  <c r="B54792" i="8"/>
  <c r="D54792" i="8" s="1"/>
  <c r="B54793" i="8"/>
  <c r="D54793" i="8" s="1"/>
  <c r="B54794" i="8"/>
  <c r="D54794" i="8" s="1"/>
  <c r="B54795" i="8"/>
  <c r="D54795" i="8" s="1"/>
  <c r="B54796" i="8"/>
  <c r="D54796" i="8" s="1"/>
  <c r="B54797" i="8"/>
  <c r="D54797" i="8" s="1"/>
  <c r="B54798" i="8"/>
  <c r="D54798" i="8" s="1"/>
  <c r="B54799" i="8"/>
  <c r="D54799" i="8" s="1"/>
  <c r="B54800" i="8"/>
  <c r="D54800" i="8" s="1"/>
  <c r="B54801" i="8"/>
  <c r="D54801" i="8" s="1"/>
  <c r="B54802" i="8"/>
  <c r="D54802" i="8" s="1"/>
  <c r="B54803" i="8"/>
  <c r="D54803" i="8" s="1"/>
  <c r="B54804" i="8"/>
  <c r="D54804" i="8" s="1"/>
  <c r="B54805" i="8"/>
  <c r="D54805" i="8" s="1"/>
  <c r="B54806" i="8"/>
  <c r="D54806" i="8" s="1"/>
  <c r="B54807" i="8"/>
  <c r="D54807" i="8" s="1"/>
  <c r="B54808" i="8"/>
  <c r="D54808" i="8" s="1"/>
  <c r="B54809" i="8"/>
  <c r="D54809" i="8" s="1"/>
  <c r="B54810" i="8"/>
  <c r="D54810" i="8" s="1"/>
  <c r="B54811" i="8"/>
  <c r="D54811" i="8" s="1"/>
  <c r="B54812" i="8"/>
  <c r="D54812" i="8" s="1"/>
  <c r="B54813" i="8"/>
  <c r="D54813" i="8" s="1"/>
  <c r="B54814" i="8"/>
  <c r="D54814" i="8" s="1"/>
  <c r="B54815" i="8"/>
  <c r="D54815" i="8" s="1"/>
  <c r="B54816" i="8"/>
  <c r="D54816" i="8" s="1"/>
  <c r="B54817" i="8"/>
  <c r="D54817" i="8" s="1"/>
  <c r="B54818" i="8"/>
  <c r="D54818" i="8" s="1"/>
  <c r="B54819" i="8"/>
  <c r="D54819" i="8" s="1"/>
  <c r="B54820" i="8"/>
  <c r="D54820" i="8" s="1"/>
  <c r="B54821" i="8"/>
  <c r="D54821" i="8" s="1"/>
  <c r="B54822" i="8"/>
  <c r="D54822" i="8" s="1"/>
  <c r="B54823" i="8"/>
  <c r="D54823" i="8" s="1"/>
  <c r="B54824" i="8"/>
  <c r="D54824" i="8" s="1"/>
  <c r="B54825" i="8"/>
  <c r="D54825" i="8" s="1"/>
  <c r="B54826" i="8"/>
  <c r="D54826" i="8" s="1"/>
  <c r="B54827" i="8"/>
  <c r="D54827" i="8" s="1"/>
  <c r="B54828" i="8"/>
  <c r="D54828" i="8" s="1"/>
  <c r="B54829" i="8"/>
  <c r="D54829" i="8" s="1"/>
  <c r="B54830" i="8"/>
  <c r="D54830" i="8" s="1"/>
  <c r="B54831" i="8"/>
  <c r="D54831" i="8" s="1"/>
  <c r="B54832" i="8"/>
  <c r="D54832" i="8" s="1"/>
  <c r="B54833" i="8"/>
  <c r="D54833" i="8" s="1"/>
  <c r="B54834" i="8"/>
  <c r="D54834" i="8" s="1"/>
  <c r="B54835" i="8"/>
  <c r="D54835" i="8" s="1"/>
  <c r="B54836" i="8"/>
  <c r="D54836" i="8" s="1"/>
  <c r="B54837" i="8"/>
  <c r="D54837" i="8" s="1"/>
  <c r="B54838" i="8"/>
  <c r="D54838" i="8" s="1"/>
  <c r="B54839" i="8"/>
  <c r="D54839" i="8" s="1"/>
  <c r="B54840" i="8"/>
  <c r="D54840" i="8" s="1"/>
  <c r="B54841" i="8"/>
  <c r="D54841" i="8" s="1"/>
  <c r="B54842" i="8"/>
  <c r="D54842" i="8" s="1"/>
  <c r="B54843" i="8"/>
  <c r="D54843" i="8" s="1"/>
  <c r="B54844" i="8"/>
  <c r="D54844" i="8" s="1"/>
  <c r="B54845" i="8"/>
  <c r="D54845" i="8" s="1"/>
  <c r="B54846" i="8"/>
  <c r="D54846" i="8" s="1"/>
  <c r="B54847" i="8"/>
  <c r="D54847" i="8" s="1"/>
  <c r="B54848" i="8"/>
  <c r="D54848" i="8" s="1"/>
  <c r="B54849" i="8"/>
  <c r="D54849" i="8" s="1"/>
  <c r="B54850" i="8"/>
  <c r="D54850" i="8" s="1"/>
  <c r="B54851" i="8"/>
  <c r="D54851" i="8" s="1"/>
  <c r="B54852" i="8"/>
  <c r="D54852" i="8" s="1"/>
  <c r="B54853" i="8"/>
  <c r="D54853" i="8" s="1"/>
  <c r="B54854" i="8"/>
  <c r="D54854" i="8" s="1"/>
  <c r="B54855" i="8"/>
  <c r="D54855" i="8" s="1"/>
  <c r="B54856" i="8"/>
  <c r="D54856" i="8" s="1"/>
  <c r="B54857" i="8"/>
  <c r="D54857" i="8" s="1"/>
  <c r="B54858" i="8"/>
  <c r="D54858" i="8" s="1"/>
  <c r="B54859" i="8"/>
  <c r="D54859" i="8" s="1"/>
  <c r="B54860" i="8"/>
  <c r="D54860" i="8" s="1"/>
  <c r="B54861" i="8"/>
  <c r="D54861" i="8" s="1"/>
  <c r="B54862" i="8"/>
  <c r="D54862" i="8" s="1"/>
  <c r="B54863" i="8"/>
  <c r="D54863" i="8" s="1"/>
  <c r="B54864" i="8"/>
  <c r="D54864" i="8" s="1"/>
  <c r="B54865" i="8"/>
  <c r="D54865" i="8" s="1"/>
  <c r="B54866" i="8"/>
  <c r="D54866" i="8" s="1"/>
  <c r="B54867" i="8"/>
  <c r="D54867" i="8" s="1"/>
  <c r="B54868" i="8"/>
  <c r="D54868" i="8" s="1"/>
  <c r="B54869" i="8"/>
  <c r="D54869" i="8" s="1"/>
  <c r="B54870" i="8"/>
  <c r="D54870" i="8" s="1"/>
  <c r="B54871" i="8"/>
  <c r="D54871" i="8" s="1"/>
  <c r="B54872" i="8"/>
  <c r="D54872" i="8" s="1"/>
  <c r="B54873" i="8"/>
  <c r="D54873" i="8" s="1"/>
  <c r="B54874" i="8"/>
  <c r="D54874" i="8" s="1"/>
  <c r="B54875" i="8"/>
  <c r="D54875" i="8" s="1"/>
  <c r="B54876" i="8"/>
  <c r="D54876" i="8" s="1"/>
  <c r="B54877" i="8"/>
  <c r="D54877" i="8" s="1"/>
  <c r="B54878" i="8"/>
  <c r="D54878" i="8" s="1"/>
  <c r="B54879" i="8"/>
  <c r="D54879" i="8" s="1"/>
  <c r="B54880" i="8"/>
  <c r="D54880" i="8" s="1"/>
  <c r="B54881" i="8"/>
  <c r="D54881" i="8" s="1"/>
  <c r="B54882" i="8"/>
  <c r="D54882" i="8" s="1"/>
  <c r="B54883" i="8"/>
  <c r="D54883" i="8" s="1"/>
  <c r="B54884" i="8"/>
  <c r="D54884" i="8" s="1"/>
  <c r="B54885" i="8"/>
  <c r="D54885" i="8" s="1"/>
  <c r="B54886" i="8"/>
  <c r="D54886" i="8" s="1"/>
  <c r="B54887" i="8"/>
  <c r="D54887" i="8" s="1"/>
  <c r="B54888" i="8"/>
  <c r="D54888" i="8" s="1"/>
  <c r="B54889" i="8"/>
  <c r="D54889" i="8" s="1"/>
  <c r="B54890" i="8"/>
  <c r="D54890" i="8" s="1"/>
  <c r="B54891" i="8"/>
  <c r="D54891" i="8" s="1"/>
  <c r="B54892" i="8"/>
  <c r="D54892" i="8" s="1"/>
  <c r="B54893" i="8"/>
  <c r="D54893" i="8" s="1"/>
  <c r="B54894" i="8"/>
  <c r="D54894" i="8" s="1"/>
  <c r="B54895" i="8"/>
  <c r="D54895" i="8" s="1"/>
  <c r="B54896" i="8"/>
  <c r="D54896" i="8" s="1"/>
  <c r="B54897" i="8"/>
  <c r="D54897" i="8" s="1"/>
  <c r="B54898" i="8"/>
  <c r="D54898" i="8" s="1"/>
  <c r="B54899" i="8"/>
  <c r="D54899" i="8" s="1"/>
  <c r="B54900" i="8"/>
  <c r="D54900" i="8" s="1"/>
  <c r="B54901" i="8"/>
  <c r="D54901" i="8" s="1"/>
  <c r="B54902" i="8"/>
  <c r="D54902" i="8" s="1"/>
  <c r="B54903" i="8"/>
  <c r="D54903" i="8" s="1"/>
  <c r="B54904" i="8"/>
  <c r="D54904" i="8" s="1"/>
  <c r="B54905" i="8"/>
  <c r="D54905" i="8" s="1"/>
  <c r="B54906" i="8"/>
  <c r="D54906" i="8" s="1"/>
  <c r="B54907" i="8"/>
  <c r="D54907" i="8" s="1"/>
  <c r="B54908" i="8"/>
  <c r="D54908" i="8" s="1"/>
  <c r="B54909" i="8"/>
  <c r="D54909" i="8" s="1"/>
  <c r="B54910" i="8"/>
  <c r="D54910" i="8" s="1"/>
  <c r="B54911" i="8"/>
  <c r="D54911" i="8" s="1"/>
  <c r="B54912" i="8"/>
  <c r="D54912" i="8" s="1"/>
  <c r="B54913" i="8"/>
  <c r="D54913" i="8" s="1"/>
  <c r="B54914" i="8"/>
  <c r="D54914" i="8" s="1"/>
  <c r="B54915" i="8"/>
  <c r="D54915" i="8" s="1"/>
  <c r="B54916" i="8"/>
  <c r="D54916" i="8" s="1"/>
  <c r="B54917" i="8"/>
  <c r="D54917" i="8" s="1"/>
  <c r="B54918" i="8"/>
  <c r="D54918" i="8" s="1"/>
  <c r="B54919" i="8"/>
  <c r="D54919" i="8" s="1"/>
  <c r="B54920" i="8"/>
  <c r="D54920" i="8" s="1"/>
  <c r="B54921" i="8"/>
  <c r="D54921" i="8" s="1"/>
  <c r="B54922" i="8"/>
  <c r="D54922" i="8" s="1"/>
  <c r="B54923" i="8"/>
  <c r="D54923" i="8" s="1"/>
  <c r="B54924" i="8"/>
  <c r="D54924" i="8" s="1"/>
  <c r="B54925" i="8"/>
  <c r="D54925" i="8" s="1"/>
  <c r="B54926" i="8"/>
  <c r="D54926" i="8" s="1"/>
  <c r="B54927" i="8"/>
  <c r="D54927" i="8" s="1"/>
  <c r="B54928" i="8"/>
  <c r="D54928" i="8" s="1"/>
  <c r="B54929" i="8"/>
  <c r="D54929" i="8" s="1"/>
  <c r="B54930" i="8"/>
  <c r="D54930" i="8" s="1"/>
  <c r="B54931" i="8"/>
  <c r="D54931" i="8" s="1"/>
  <c r="B54932" i="8"/>
  <c r="D54932" i="8" s="1"/>
  <c r="B54933" i="8"/>
  <c r="D54933" i="8" s="1"/>
  <c r="B54934" i="8"/>
  <c r="D54934" i="8" s="1"/>
  <c r="B54935" i="8"/>
  <c r="D54935" i="8" s="1"/>
  <c r="B54936" i="8"/>
  <c r="D54936" i="8" s="1"/>
  <c r="B54937" i="8"/>
  <c r="D54937" i="8" s="1"/>
  <c r="B54938" i="8"/>
  <c r="D54938" i="8" s="1"/>
  <c r="B54939" i="8"/>
  <c r="D54939" i="8" s="1"/>
  <c r="B54940" i="8"/>
  <c r="D54940" i="8" s="1"/>
  <c r="B54941" i="8"/>
  <c r="D54941" i="8" s="1"/>
  <c r="B54942" i="8"/>
  <c r="D54942" i="8" s="1"/>
  <c r="B54943" i="8"/>
  <c r="D54943" i="8" s="1"/>
  <c r="B54944" i="8"/>
  <c r="D54944" i="8" s="1"/>
  <c r="B54945" i="8"/>
  <c r="D54945" i="8" s="1"/>
  <c r="B54946" i="8"/>
  <c r="D54946" i="8" s="1"/>
  <c r="B54947" i="8"/>
  <c r="D54947" i="8" s="1"/>
  <c r="B54948" i="8"/>
  <c r="D54948" i="8" s="1"/>
  <c r="B54949" i="8"/>
  <c r="D54949" i="8" s="1"/>
  <c r="B54950" i="8"/>
  <c r="D54950" i="8" s="1"/>
  <c r="B54951" i="8"/>
  <c r="D54951" i="8" s="1"/>
  <c r="B54952" i="8"/>
  <c r="D54952" i="8" s="1"/>
  <c r="B54953" i="8"/>
  <c r="D54953" i="8" s="1"/>
  <c r="B54954" i="8"/>
  <c r="D54954" i="8" s="1"/>
  <c r="B54955" i="8"/>
  <c r="D54955" i="8" s="1"/>
  <c r="B54956" i="8"/>
  <c r="D54956" i="8" s="1"/>
  <c r="B54957" i="8"/>
  <c r="D54957" i="8" s="1"/>
  <c r="B54958" i="8"/>
  <c r="D54958" i="8" s="1"/>
  <c r="B54959" i="8"/>
  <c r="D54959" i="8" s="1"/>
  <c r="B54960" i="8"/>
  <c r="D54960" i="8" s="1"/>
  <c r="B54961" i="8"/>
  <c r="D54961" i="8" s="1"/>
  <c r="B54962" i="8"/>
  <c r="D54962" i="8" s="1"/>
  <c r="B54963" i="8"/>
  <c r="D54963" i="8" s="1"/>
  <c r="B54964" i="8"/>
  <c r="D54964" i="8" s="1"/>
  <c r="B54965" i="8"/>
  <c r="D54965" i="8" s="1"/>
  <c r="B54966" i="8"/>
  <c r="D54966" i="8" s="1"/>
  <c r="B54967" i="8"/>
  <c r="D54967" i="8" s="1"/>
  <c r="B54968" i="8"/>
  <c r="D54968" i="8" s="1"/>
  <c r="B54969" i="8"/>
  <c r="D54969" i="8" s="1"/>
  <c r="B54970" i="8"/>
  <c r="D54970" i="8" s="1"/>
  <c r="B54971" i="8"/>
  <c r="D54971" i="8" s="1"/>
  <c r="B54972" i="8"/>
  <c r="D54972" i="8" s="1"/>
  <c r="B54973" i="8"/>
  <c r="D54973" i="8" s="1"/>
  <c r="B54974" i="8"/>
  <c r="D54974" i="8" s="1"/>
  <c r="B54975" i="8"/>
  <c r="D54975" i="8" s="1"/>
  <c r="B54976" i="8"/>
  <c r="D54976" i="8" s="1"/>
  <c r="B54977" i="8"/>
  <c r="D54977" i="8" s="1"/>
  <c r="B54978" i="8"/>
  <c r="D54978" i="8" s="1"/>
  <c r="B54979" i="8"/>
  <c r="D54979" i="8" s="1"/>
  <c r="B54980" i="8"/>
  <c r="D54980" i="8" s="1"/>
  <c r="B54981" i="8"/>
  <c r="D54981" i="8" s="1"/>
  <c r="B54982" i="8"/>
  <c r="D54982" i="8" s="1"/>
  <c r="B54983" i="8"/>
  <c r="D54983" i="8" s="1"/>
  <c r="B54984" i="8"/>
  <c r="D54984" i="8" s="1"/>
  <c r="B54985" i="8"/>
  <c r="D54985" i="8" s="1"/>
  <c r="B54986" i="8"/>
  <c r="D54986" i="8" s="1"/>
  <c r="B54987" i="8"/>
  <c r="D54987" i="8" s="1"/>
  <c r="B54988" i="8"/>
  <c r="D54988" i="8" s="1"/>
  <c r="B54989" i="8"/>
  <c r="D54989" i="8" s="1"/>
  <c r="B54990" i="8"/>
  <c r="D54990" i="8" s="1"/>
  <c r="B54991" i="8"/>
  <c r="D54991" i="8" s="1"/>
  <c r="B54992" i="8"/>
  <c r="D54992" i="8" s="1"/>
  <c r="B54993" i="8"/>
  <c r="D54993" i="8" s="1"/>
  <c r="B54994" i="8"/>
  <c r="D54994" i="8" s="1"/>
  <c r="B54995" i="8"/>
  <c r="D54995" i="8" s="1"/>
  <c r="B54996" i="8"/>
  <c r="D54996" i="8" s="1"/>
  <c r="B54997" i="8"/>
  <c r="D54997" i="8" s="1"/>
  <c r="B54998" i="8"/>
  <c r="D54998" i="8" s="1"/>
  <c r="B54999" i="8"/>
  <c r="D54999" i="8" s="1"/>
  <c r="B55000" i="8"/>
  <c r="D55000" i="8" s="1"/>
  <c r="B55001" i="8"/>
  <c r="D55001" i="8" s="1"/>
  <c r="B55002" i="8"/>
  <c r="D55002" i="8" s="1"/>
  <c r="B55003" i="8"/>
  <c r="D55003" i="8" s="1"/>
  <c r="B55004" i="8"/>
  <c r="D55004" i="8" s="1"/>
  <c r="B55005" i="8"/>
  <c r="D55005" i="8" s="1"/>
  <c r="B55006" i="8"/>
  <c r="D55006" i="8" s="1"/>
  <c r="B55007" i="8"/>
  <c r="D55007" i="8" s="1"/>
  <c r="B55008" i="8"/>
  <c r="D55008" i="8" s="1"/>
  <c r="B55009" i="8"/>
  <c r="D55009" i="8" s="1"/>
  <c r="B55010" i="8"/>
  <c r="D55010" i="8" s="1"/>
  <c r="B55011" i="8"/>
  <c r="D55011" i="8" s="1"/>
  <c r="B55012" i="8"/>
  <c r="D55012" i="8" s="1"/>
  <c r="B55013" i="8"/>
  <c r="D55013" i="8" s="1"/>
  <c r="B55014" i="8"/>
  <c r="D55014" i="8" s="1"/>
  <c r="B55015" i="8"/>
  <c r="D55015" i="8" s="1"/>
  <c r="B55016" i="8"/>
  <c r="D55016" i="8" s="1"/>
  <c r="B55017" i="8"/>
  <c r="D55017" i="8" s="1"/>
  <c r="B55018" i="8"/>
  <c r="D55018" i="8" s="1"/>
  <c r="B55019" i="8"/>
  <c r="D55019" i="8" s="1"/>
  <c r="B55020" i="8"/>
  <c r="D55020" i="8" s="1"/>
  <c r="B55021" i="8"/>
  <c r="D55021" i="8" s="1"/>
  <c r="B55022" i="8"/>
  <c r="D55022" i="8" s="1"/>
  <c r="B55023" i="8"/>
  <c r="D55023" i="8" s="1"/>
  <c r="B55024" i="8"/>
  <c r="D55024" i="8" s="1"/>
  <c r="B55025" i="8"/>
  <c r="D55025" i="8" s="1"/>
  <c r="B55026" i="8"/>
  <c r="D55026" i="8" s="1"/>
  <c r="B55027" i="8"/>
  <c r="D55027" i="8" s="1"/>
  <c r="B55028" i="8"/>
  <c r="D55028" i="8" s="1"/>
  <c r="B55029" i="8"/>
  <c r="D55029" i="8" s="1"/>
  <c r="B55030" i="8"/>
  <c r="D55030" i="8" s="1"/>
  <c r="B55031" i="8"/>
  <c r="D55031" i="8" s="1"/>
  <c r="B55032" i="8"/>
  <c r="D55032" i="8" s="1"/>
  <c r="B55033" i="8"/>
  <c r="D55033" i="8" s="1"/>
  <c r="B55034" i="8"/>
  <c r="D55034" i="8" s="1"/>
  <c r="B55035" i="8"/>
  <c r="D55035" i="8" s="1"/>
  <c r="B55036" i="8"/>
  <c r="D55036" i="8" s="1"/>
  <c r="B55037" i="8"/>
  <c r="D55037" i="8" s="1"/>
  <c r="B55038" i="8"/>
  <c r="D55038" i="8" s="1"/>
  <c r="B55039" i="8"/>
  <c r="D55039" i="8" s="1"/>
  <c r="B55040" i="8"/>
  <c r="D55040" i="8" s="1"/>
  <c r="B55041" i="8"/>
  <c r="D55041" i="8" s="1"/>
  <c r="B55042" i="8"/>
  <c r="D55042" i="8" s="1"/>
  <c r="B55043" i="8"/>
  <c r="D55043" i="8" s="1"/>
  <c r="B55044" i="8"/>
  <c r="D55044" i="8" s="1"/>
  <c r="B55045" i="8"/>
  <c r="D55045" i="8" s="1"/>
  <c r="B55046" i="8"/>
  <c r="D55046" i="8" s="1"/>
  <c r="B55047" i="8"/>
  <c r="D55047" i="8" s="1"/>
  <c r="B55048" i="8"/>
  <c r="D55048" i="8" s="1"/>
  <c r="B55049" i="8"/>
  <c r="D55049" i="8" s="1"/>
  <c r="B55050" i="8"/>
  <c r="D55050" i="8" s="1"/>
  <c r="B55051" i="8"/>
  <c r="D55051" i="8" s="1"/>
  <c r="B55052" i="8"/>
  <c r="D55052" i="8" s="1"/>
  <c r="B55053" i="8"/>
  <c r="D55053" i="8" s="1"/>
  <c r="B55054" i="8"/>
  <c r="D55054" i="8" s="1"/>
  <c r="B55055" i="8"/>
  <c r="D55055" i="8" s="1"/>
  <c r="B55056" i="8"/>
  <c r="D55056" i="8" s="1"/>
  <c r="B55057" i="8"/>
  <c r="D55057" i="8" s="1"/>
  <c r="B55058" i="8"/>
  <c r="D55058" i="8" s="1"/>
  <c r="B55059" i="8"/>
  <c r="D55059" i="8" s="1"/>
  <c r="B55060" i="8"/>
  <c r="D55060" i="8" s="1"/>
  <c r="B55061" i="8"/>
  <c r="D55061" i="8" s="1"/>
  <c r="B55062" i="8"/>
  <c r="D55062" i="8" s="1"/>
  <c r="B55063" i="8"/>
  <c r="D55063" i="8" s="1"/>
  <c r="B55064" i="8"/>
  <c r="D55064" i="8" s="1"/>
  <c r="B55065" i="8"/>
  <c r="D55065" i="8" s="1"/>
  <c r="B55066" i="8"/>
  <c r="D55066" i="8" s="1"/>
  <c r="B55067" i="8"/>
  <c r="D55067" i="8" s="1"/>
  <c r="B55068" i="8"/>
  <c r="D55068" i="8" s="1"/>
  <c r="B55069" i="8"/>
  <c r="D55069" i="8" s="1"/>
  <c r="B55070" i="8"/>
  <c r="D55070" i="8" s="1"/>
  <c r="B55071" i="8"/>
  <c r="D55071" i="8" s="1"/>
  <c r="B55072" i="8"/>
  <c r="D55072" i="8" s="1"/>
  <c r="B55073" i="8"/>
  <c r="D55073" i="8" s="1"/>
  <c r="B55074" i="8"/>
  <c r="D55074" i="8" s="1"/>
  <c r="B55075" i="8"/>
  <c r="D55075" i="8" s="1"/>
  <c r="B55076" i="8"/>
  <c r="D55076" i="8" s="1"/>
  <c r="B55077" i="8"/>
  <c r="D55077" i="8" s="1"/>
  <c r="B55078" i="8"/>
  <c r="D55078" i="8" s="1"/>
  <c r="B55079" i="8"/>
  <c r="D55079" i="8" s="1"/>
  <c r="B55080" i="8"/>
  <c r="D55080" i="8" s="1"/>
  <c r="B55081" i="8"/>
  <c r="D55081" i="8" s="1"/>
  <c r="B55082" i="8"/>
  <c r="D55082" i="8" s="1"/>
  <c r="B55083" i="8"/>
  <c r="D55083" i="8" s="1"/>
  <c r="B55084" i="8"/>
  <c r="D55084" i="8" s="1"/>
  <c r="B55085" i="8"/>
  <c r="D55085" i="8" s="1"/>
  <c r="B55086" i="8"/>
  <c r="D55086" i="8" s="1"/>
  <c r="B55087" i="8"/>
  <c r="D55087" i="8" s="1"/>
  <c r="B55088" i="8"/>
  <c r="D55088" i="8" s="1"/>
  <c r="B55089" i="8"/>
  <c r="D55089" i="8" s="1"/>
  <c r="B55090" i="8"/>
  <c r="D55090" i="8" s="1"/>
  <c r="B55091" i="8"/>
  <c r="D55091" i="8" s="1"/>
  <c r="B55092" i="8"/>
  <c r="D55092" i="8" s="1"/>
  <c r="B55093" i="8"/>
  <c r="D55093" i="8" s="1"/>
  <c r="B55094" i="8"/>
  <c r="D55094" i="8" s="1"/>
  <c r="B55095" i="8"/>
  <c r="D55095" i="8" s="1"/>
  <c r="B55096" i="8"/>
  <c r="D55096" i="8" s="1"/>
  <c r="B55097" i="8"/>
  <c r="D55097" i="8" s="1"/>
  <c r="B55098" i="8"/>
  <c r="D55098" i="8" s="1"/>
  <c r="B55099" i="8"/>
  <c r="D55099" i="8" s="1"/>
  <c r="B55100" i="8"/>
  <c r="D55100" i="8" s="1"/>
  <c r="B55101" i="8"/>
  <c r="D55101" i="8" s="1"/>
  <c r="B55102" i="8"/>
  <c r="D55102" i="8" s="1"/>
  <c r="B55103" i="8"/>
  <c r="D55103" i="8" s="1"/>
  <c r="B55104" i="8"/>
  <c r="D55104" i="8" s="1"/>
  <c r="B55105" i="8"/>
  <c r="D55105" i="8" s="1"/>
  <c r="B55106" i="8"/>
  <c r="D55106" i="8" s="1"/>
  <c r="B55107" i="8"/>
  <c r="D55107" i="8" s="1"/>
  <c r="B55108" i="8"/>
  <c r="D55108" i="8" s="1"/>
  <c r="B55109" i="8"/>
  <c r="D55109" i="8" s="1"/>
  <c r="B55110" i="8"/>
  <c r="D55110" i="8" s="1"/>
  <c r="B55111" i="8"/>
  <c r="D55111" i="8" s="1"/>
  <c r="B55112" i="8"/>
  <c r="D55112" i="8" s="1"/>
  <c r="B55113" i="8"/>
  <c r="D55113" i="8" s="1"/>
  <c r="B55114" i="8"/>
  <c r="D55114" i="8" s="1"/>
  <c r="B55115" i="8"/>
  <c r="D55115" i="8" s="1"/>
  <c r="B55116" i="8"/>
  <c r="D55116" i="8" s="1"/>
  <c r="B55117" i="8"/>
  <c r="D55117" i="8" s="1"/>
  <c r="B55118" i="8"/>
  <c r="D55118" i="8" s="1"/>
  <c r="B55119" i="8"/>
  <c r="D55119" i="8" s="1"/>
  <c r="B55120" i="8"/>
  <c r="D55120" i="8" s="1"/>
  <c r="B55121" i="8"/>
  <c r="D55121" i="8" s="1"/>
  <c r="B55122" i="8"/>
  <c r="D55122" i="8" s="1"/>
  <c r="B55123" i="8"/>
  <c r="D55123" i="8" s="1"/>
  <c r="B55124" i="8"/>
  <c r="D55124" i="8" s="1"/>
  <c r="B55125" i="8"/>
  <c r="D55125" i="8" s="1"/>
  <c r="B55126" i="8"/>
  <c r="D55126" i="8" s="1"/>
  <c r="B55127" i="8"/>
  <c r="D55127" i="8" s="1"/>
  <c r="B55128" i="8"/>
  <c r="D55128" i="8" s="1"/>
  <c r="B55129" i="8"/>
  <c r="D55129" i="8" s="1"/>
  <c r="B55130" i="8"/>
  <c r="D55130" i="8" s="1"/>
  <c r="B55131" i="8"/>
  <c r="D55131" i="8" s="1"/>
  <c r="B55132" i="8"/>
  <c r="D55132" i="8" s="1"/>
  <c r="B55133" i="8"/>
  <c r="D55133" i="8" s="1"/>
  <c r="B55134" i="8"/>
  <c r="D55134" i="8" s="1"/>
  <c r="B55135" i="8"/>
  <c r="D55135" i="8" s="1"/>
  <c r="B55136" i="8"/>
  <c r="D55136" i="8" s="1"/>
  <c r="B55137" i="8"/>
  <c r="D55137" i="8" s="1"/>
  <c r="B55138" i="8"/>
  <c r="D55138" i="8" s="1"/>
  <c r="B55139" i="8"/>
  <c r="D55139" i="8" s="1"/>
  <c r="B55140" i="8"/>
  <c r="D55140" i="8" s="1"/>
  <c r="B55141" i="8"/>
  <c r="D55141" i="8" s="1"/>
  <c r="B55142" i="8"/>
  <c r="D55142" i="8" s="1"/>
  <c r="B55143" i="8"/>
  <c r="D55143" i="8" s="1"/>
  <c r="B55144" i="8"/>
  <c r="D55144" i="8" s="1"/>
  <c r="B55145" i="8"/>
  <c r="D55145" i="8" s="1"/>
  <c r="B55146" i="8"/>
  <c r="D55146" i="8" s="1"/>
  <c r="B55147" i="8"/>
  <c r="D55147" i="8" s="1"/>
  <c r="B55148" i="8"/>
  <c r="D55148" i="8" s="1"/>
  <c r="B55149" i="8"/>
  <c r="D55149" i="8" s="1"/>
  <c r="B55150" i="8"/>
  <c r="D55150" i="8" s="1"/>
  <c r="B55151" i="8"/>
  <c r="D55151" i="8" s="1"/>
  <c r="B55152" i="8"/>
  <c r="D55152" i="8" s="1"/>
  <c r="B55153" i="8"/>
  <c r="D55153" i="8" s="1"/>
  <c r="B55154" i="8"/>
  <c r="D55154" i="8" s="1"/>
  <c r="B55155" i="8"/>
  <c r="D55155" i="8" s="1"/>
  <c r="B55156" i="8"/>
  <c r="D55156" i="8" s="1"/>
  <c r="B55157" i="8"/>
  <c r="D55157" i="8" s="1"/>
  <c r="B55158" i="8"/>
  <c r="D55158" i="8" s="1"/>
  <c r="B55159" i="8"/>
  <c r="D55159" i="8" s="1"/>
  <c r="B55160" i="8"/>
  <c r="D55160" i="8" s="1"/>
  <c r="B55161" i="8"/>
  <c r="D55161" i="8" s="1"/>
  <c r="B55162" i="8"/>
  <c r="D55162" i="8" s="1"/>
  <c r="B55163" i="8"/>
  <c r="D55163" i="8" s="1"/>
  <c r="B55164" i="8"/>
  <c r="D55164" i="8" s="1"/>
  <c r="B55165" i="8"/>
  <c r="D55165" i="8" s="1"/>
  <c r="B55166" i="8"/>
  <c r="D55166" i="8" s="1"/>
  <c r="B55167" i="8"/>
  <c r="D55167" i="8" s="1"/>
  <c r="B55168" i="8"/>
  <c r="D55168" i="8" s="1"/>
  <c r="B55169" i="8"/>
  <c r="D55169" i="8" s="1"/>
  <c r="B55170" i="8"/>
  <c r="D55170" i="8" s="1"/>
  <c r="B55171" i="8"/>
  <c r="D55171" i="8" s="1"/>
  <c r="B55172" i="8"/>
  <c r="D55172" i="8" s="1"/>
  <c r="B55173" i="8"/>
  <c r="D55173" i="8" s="1"/>
  <c r="B55174" i="8"/>
  <c r="D55174" i="8" s="1"/>
  <c r="B55175" i="8"/>
  <c r="D55175" i="8" s="1"/>
  <c r="B55176" i="8"/>
  <c r="D55176" i="8" s="1"/>
  <c r="B55177" i="8"/>
  <c r="D55177" i="8" s="1"/>
  <c r="B55178" i="8"/>
  <c r="D55178" i="8" s="1"/>
  <c r="B55179" i="8"/>
  <c r="D55179" i="8" s="1"/>
  <c r="B55180" i="8"/>
  <c r="D55180" i="8" s="1"/>
  <c r="B55181" i="8"/>
  <c r="D55181" i="8" s="1"/>
  <c r="B55182" i="8"/>
  <c r="D55182" i="8" s="1"/>
  <c r="B55183" i="8"/>
  <c r="D55183" i="8" s="1"/>
  <c r="B55184" i="8"/>
  <c r="D55184" i="8" s="1"/>
  <c r="B55185" i="8"/>
  <c r="D55185" i="8" s="1"/>
  <c r="B55186" i="8"/>
  <c r="D55186" i="8" s="1"/>
  <c r="B55187" i="8"/>
  <c r="D55187" i="8" s="1"/>
  <c r="B55188" i="8"/>
  <c r="D55188" i="8" s="1"/>
  <c r="B55189" i="8"/>
  <c r="D55189" i="8" s="1"/>
  <c r="B55190" i="8"/>
  <c r="D55190" i="8" s="1"/>
  <c r="B55191" i="8"/>
  <c r="D55191" i="8" s="1"/>
  <c r="B55192" i="8"/>
  <c r="D55192" i="8" s="1"/>
  <c r="B55193" i="8"/>
  <c r="D55193" i="8" s="1"/>
  <c r="B55194" i="8"/>
  <c r="D55194" i="8" s="1"/>
  <c r="B55195" i="8"/>
  <c r="D55195" i="8" s="1"/>
  <c r="B55196" i="8"/>
  <c r="D55196" i="8" s="1"/>
  <c r="B55197" i="8"/>
  <c r="D55197" i="8" s="1"/>
  <c r="B55198" i="8"/>
  <c r="D55198" i="8" s="1"/>
  <c r="B55199" i="8"/>
  <c r="D55199" i="8" s="1"/>
  <c r="B55200" i="8"/>
  <c r="D55200" i="8" s="1"/>
  <c r="B55201" i="8"/>
  <c r="D55201" i="8" s="1"/>
  <c r="B55202" i="8"/>
  <c r="D55202" i="8" s="1"/>
  <c r="B55203" i="8"/>
  <c r="D55203" i="8" s="1"/>
  <c r="B55204" i="8"/>
  <c r="D55204" i="8" s="1"/>
  <c r="B55205" i="8"/>
  <c r="D55205" i="8" s="1"/>
  <c r="B55206" i="8"/>
  <c r="D55206" i="8" s="1"/>
  <c r="B55207" i="8"/>
  <c r="D55207" i="8" s="1"/>
  <c r="B55208" i="8"/>
  <c r="D55208" i="8" s="1"/>
  <c r="B55209" i="8"/>
  <c r="D55209" i="8" s="1"/>
  <c r="B55210" i="8"/>
  <c r="D55210" i="8" s="1"/>
  <c r="B55211" i="8"/>
  <c r="D55211" i="8" s="1"/>
  <c r="B55212" i="8"/>
  <c r="D55212" i="8" s="1"/>
  <c r="B55213" i="8"/>
  <c r="D55213" i="8" s="1"/>
  <c r="B55214" i="8"/>
  <c r="D55214" i="8" s="1"/>
  <c r="B55215" i="8"/>
  <c r="D55215" i="8" s="1"/>
  <c r="B55216" i="8"/>
  <c r="D55216" i="8" s="1"/>
  <c r="B55217" i="8"/>
  <c r="D55217" i="8" s="1"/>
  <c r="B55218" i="8"/>
  <c r="D55218" i="8" s="1"/>
  <c r="B55219" i="8"/>
  <c r="D55219" i="8" s="1"/>
  <c r="B55220" i="8"/>
  <c r="D55220" i="8" s="1"/>
  <c r="B55221" i="8"/>
  <c r="D55221" i="8" s="1"/>
  <c r="B55222" i="8"/>
  <c r="D55222" i="8" s="1"/>
  <c r="B55223" i="8"/>
  <c r="D55223" i="8" s="1"/>
  <c r="B55224" i="8"/>
  <c r="D55224" i="8" s="1"/>
  <c r="B55225" i="8"/>
  <c r="D55225" i="8" s="1"/>
  <c r="B55226" i="8"/>
  <c r="D55226" i="8" s="1"/>
  <c r="B55227" i="8"/>
  <c r="D55227" i="8" s="1"/>
  <c r="B55228" i="8"/>
  <c r="D55228" i="8" s="1"/>
  <c r="B55229" i="8"/>
  <c r="D55229" i="8" s="1"/>
  <c r="B55230" i="8"/>
  <c r="D55230" i="8" s="1"/>
  <c r="B55231" i="8"/>
  <c r="D55231" i="8" s="1"/>
  <c r="B55232" i="8"/>
  <c r="D55232" i="8" s="1"/>
  <c r="B55233" i="8"/>
  <c r="D55233" i="8" s="1"/>
  <c r="B55234" i="8"/>
  <c r="D55234" i="8" s="1"/>
  <c r="B55235" i="8"/>
  <c r="D55235" i="8" s="1"/>
  <c r="B55236" i="8"/>
  <c r="D55236" i="8" s="1"/>
  <c r="B55237" i="8"/>
  <c r="D55237" i="8" s="1"/>
  <c r="B55238" i="8"/>
  <c r="D55238" i="8" s="1"/>
  <c r="B55239" i="8"/>
  <c r="D55239" i="8" s="1"/>
  <c r="B55240" i="8"/>
  <c r="D55240" i="8" s="1"/>
  <c r="B55241" i="8"/>
  <c r="D55241" i="8" s="1"/>
  <c r="B55242" i="8"/>
  <c r="D55242" i="8" s="1"/>
  <c r="B55243" i="8"/>
  <c r="D55243" i="8" s="1"/>
  <c r="B55244" i="8"/>
  <c r="D55244" i="8" s="1"/>
  <c r="B55245" i="8"/>
  <c r="D55245" i="8" s="1"/>
  <c r="B55246" i="8"/>
  <c r="D55246" i="8" s="1"/>
  <c r="B55247" i="8"/>
  <c r="D55247" i="8" s="1"/>
  <c r="B55248" i="8"/>
  <c r="D55248" i="8" s="1"/>
  <c r="B55249" i="8"/>
  <c r="D55249" i="8" s="1"/>
  <c r="B55250" i="8"/>
  <c r="D55250" i="8" s="1"/>
  <c r="B55251" i="8"/>
  <c r="D55251" i="8" s="1"/>
  <c r="B55252" i="8"/>
  <c r="D55252" i="8" s="1"/>
  <c r="B55253" i="8"/>
  <c r="D55253" i="8" s="1"/>
  <c r="B55254" i="8"/>
  <c r="D55254" i="8" s="1"/>
  <c r="B55255" i="8"/>
  <c r="D55255" i="8" s="1"/>
  <c r="B55256" i="8"/>
  <c r="D55256" i="8" s="1"/>
  <c r="B55257" i="8"/>
  <c r="D55257" i="8" s="1"/>
  <c r="B55258" i="8"/>
  <c r="D55258" i="8" s="1"/>
  <c r="B55259" i="8"/>
  <c r="D55259" i="8" s="1"/>
  <c r="B55260" i="8"/>
  <c r="D55260" i="8" s="1"/>
  <c r="B55261" i="8"/>
  <c r="D55261" i="8" s="1"/>
  <c r="B55262" i="8"/>
  <c r="D55262" i="8" s="1"/>
  <c r="B55263" i="8"/>
  <c r="D55263" i="8" s="1"/>
  <c r="B55264" i="8"/>
  <c r="D55264" i="8" s="1"/>
  <c r="B55265" i="8"/>
  <c r="D55265" i="8" s="1"/>
  <c r="B55266" i="8"/>
  <c r="D55266" i="8" s="1"/>
  <c r="B55267" i="8"/>
  <c r="D55267" i="8" s="1"/>
  <c r="B55268" i="8"/>
  <c r="D55268" i="8" s="1"/>
  <c r="B55269" i="8"/>
  <c r="D55269" i="8" s="1"/>
  <c r="B55270" i="8"/>
  <c r="D55270" i="8" s="1"/>
  <c r="B55271" i="8"/>
  <c r="D55271" i="8" s="1"/>
  <c r="B55272" i="8"/>
  <c r="D55272" i="8" s="1"/>
  <c r="B55273" i="8"/>
  <c r="D55273" i="8" s="1"/>
  <c r="B55274" i="8"/>
  <c r="D55274" i="8" s="1"/>
  <c r="B55275" i="8"/>
  <c r="D55275" i="8" s="1"/>
  <c r="B55276" i="8"/>
  <c r="D55276" i="8" s="1"/>
  <c r="B55277" i="8"/>
  <c r="D55277" i="8" s="1"/>
  <c r="B55278" i="8"/>
  <c r="D55278" i="8" s="1"/>
  <c r="B55279" i="8"/>
  <c r="D55279" i="8" s="1"/>
  <c r="B55280" i="8"/>
  <c r="D55280" i="8" s="1"/>
  <c r="B55281" i="8"/>
  <c r="D55281" i="8" s="1"/>
  <c r="B55282" i="8"/>
  <c r="D55282" i="8" s="1"/>
  <c r="B55283" i="8"/>
  <c r="D55283" i="8" s="1"/>
  <c r="B55284" i="8"/>
  <c r="D55284" i="8" s="1"/>
  <c r="B55285" i="8"/>
  <c r="D55285" i="8" s="1"/>
  <c r="B55286" i="8"/>
  <c r="D55286" i="8" s="1"/>
  <c r="B55287" i="8"/>
  <c r="D55287" i="8" s="1"/>
  <c r="B55288" i="8"/>
  <c r="D55288" i="8" s="1"/>
  <c r="B55289" i="8"/>
  <c r="D55289" i="8" s="1"/>
  <c r="B55290" i="8"/>
  <c r="D55290" i="8" s="1"/>
  <c r="B55291" i="8"/>
  <c r="D55291" i="8" s="1"/>
  <c r="B55292" i="8"/>
  <c r="D55292" i="8" s="1"/>
  <c r="B55293" i="8"/>
  <c r="D55293" i="8" s="1"/>
  <c r="B55294" i="8"/>
  <c r="D55294" i="8" s="1"/>
  <c r="B55295" i="8"/>
  <c r="D55295" i="8" s="1"/>
  <c r="B55296" i="8"/>
  <c r="D55296" i="8" s="1"/>
  <c r="B55297" i="8"/>
  <c r="D55297" i="8" s="1"/>
  <c r="B55298" i="8"/>
  <c r="D55298" i="8" s="1"/>
  <c r="B55299" i="8"/>
  <c r="D55299" i="8" s="1"/>
  <c r="B55300" i="8"/>
  <c r="D55300" i="8" s="1"/>
  <c r="B55301" i="8"/>
  <c r="D55301" i="8" s="1"/>
  <c r="B55302" i="8"/>
  <c r="D55302" i="8" s="1"/>
  <c r="B55303" i="8"/>
  <c r="D55303" i="8" s="1"/>
  <c r="B55304" i="8"/>
  <c r="D55304" i="8" s="1"/>
  <c r="B55305" i="8"/>
  <c r="D55305" i="8" s="1"/>
  <c r="B55306" i="8"/>
  <c r="D55306" i="8" s="1"/>
  <c r="B55307" i="8"/>
  <c r="D55307" i="8" s="1"/>
  <c r="B55308" i="8"/>
  <c r="D55308" i="8" s="1"/>
  <c r="B55309" i="8"/>
  <c r="D55309" i="8" s="1"/>
  <c r="B55310" i="8"/>
  <c r="D55310" i="8" s="1"/>
  <c r="B55311" i="8"/>
  <c r="D55311" i="8" s="1"/>
  <c r="B55312" i="8"/>
  <c r="D55312" i="8" s="1"/>
  <c r="B55313" i="8"/>
  <c r="D55313" i="8" s="1"/>
  <c r="B55314" i="8"/>
  <c r="D55314" i="8" s="1"/>
  <c r="B55315" i="8"/>
  <c r="D55315" i="8" s="1"/>
  <c r="B55316" i="8"/>
  <c r="D55316" i="8" s="1"/>
  <c r="B55317" i="8"/>
  <c r="D55317" i="8" s="1"/>
  <c r="B55318" i="8"/>
  <c r="D55318" i="8" s="1"/>
  <c r="B55319" i="8"/>
  <c r="D55319" i="8" s="1"/>
  <c r="B55320" i="8"/>
  <c r="D55320" i="8" s="1"/>
  <c r="B55321" i="8"/>
  <c r="D55321" i="8" s="1"/>
  <c r="B55322" i="8"/>
  <c r="D55322" i="8" s="1"/>
  <c r="B55323" i="8"/>
  <c r="D55323" i="8" s="1"/>
  <c r="B55324" i="8"/>
  <c r="D55324" i="8" s="1"/>
  <c r="B55325" i="8"/>
  <c r="D55325" i="8" s="1"/>
  <c r="B55326" i="8"/>
  <c r="D55326" i="8" s="1"/>
  <c r="B55327" i="8"/>
  <c r="D55327" i="8" s="1"/>
  <c r="B55328" i="8"/>
  <c r="D55328" i="8" s="1"/>
  <c r="B55329" i="8"/>
  <c r="D55329" i="8" s="1"/>
  <c r="B55330" i="8"/>
  <c r="D55330" i="8" s="1"/>
  <c r="B55331" i="8"/>
  <c r="D55331" i="8" s="1"/>
  <c r="B55332" i="8"/>
  <c r="D55332" i="8" s="1"/>
  <c r="B55333" i="8"/>
  <c r="D55333" i="8" s="1"/>
  <c r="B55334" i="8"/>
  <c r="D55334" i="8" s="1"/>
  <c r="B55335" i="8"/>
  <c r="D55335" i="8" s="1"/>
  <c r="B55336" i="8"/>
  <c r="D55336" i="8" s="1"/>
  <c r="B55337" i="8"/>
  <c r="D55337" i="8" s="1"/>
  <c r="B55338" i="8"/>
  <c r="D55338" i="8" s="1"/>
  <c r="B55339" i="8"/>
  <c r="D55339" i="8" s="1"/>
  <c r="B55340" i="8"/>
  <c r="D55340" i="8" s="1"/>
  <c r="B55341" i="8"/>
  <c r="D55341" i="8" s="1"/>
  <c r="B55342" i="8"/>
  <c r="D55342" i="8" s="1"/>
  <c r="B55343" i="8"/>
  <c r="D55343" i="8" s="1"/>
  <c r="B55344" i="8"/>
  <c r="D55344" i="8" s="1"/>
  <c r="B55345" i="8"/>
  <c r="D55345" i="8" s="1"/>
  <c r="B55346" i="8"/>
  <c r="D55346" i="8" s="1"/>
  <c r="B55347" i="8"/>
  <c r="D55347" i="8" s="1"/>
  <c r="B55348" i="8"/>
  <c r="D55348" i="8" s="1"/>
  <c r="B55349" i="8"/>
  <c r="D55349" i="8" s="1"/>
  <c r="B55350" i="8"/>
  <c r="D55350" i="8" s="1"/>
  <c r="B55351" i="8"/>
  <c r="D55351" i="8" s="1"/>
  <c r="B55352" i="8"/>
  <c r="D55352" i="8" s="1"/>
  <c r="B55353" i="8"/>
  <c r="D55353" i="8" s="1"/>
  <c r="B55354" i="8"/>
  <c r="D55354" i="8" s="1"/>
  <c r="B55355" i="8"/>
  <c r="D55355" i="8" s="1"/>
  <c r="B55356" i="8"/>
  <c r="D55356" i="8" s="1"/>
  <c r="B55357" i="8"/>
  <c r="D55357" i="8" s="1"/>
  <c r="B55358" i="8"/>
  <c r="D55358" i="8" s="1"/>
  <c r="B55359" i="8"/>
  <c r="D55359" i="8" s="1"/>
  <c r="B55360" i="8"/>
  <c r="D55360" i="8" s="1"/>
  <c r="B55361" i="8"/>
  <c r="D55361" i="8" s="1"/>
  <c r="B55362" i="8"/>
  <c r="D55362" i="8" s="1"/>
  <c r="B55363" i="8"/>
  <c r="D55363" i="8" s="1"/>
  <c r="B55364" i="8"/>
  <c r="D55364" i="8" s="1"/>
  <c r="B55365" i="8"/>
  <c r="D55365" i="8" s="1"/>
  <c r="B55366" i="8"/>
  <c r="D55366" i="8" s="1"/>
  <c r="B55367" i="8"/>
  <c r="D55367" i="8" s="1"/>
  <c r="B55368" i="8"/>
  <c r="D55368" i="8" s="1"/>
  <c r="B55369" i="8"/>
  <c r="D55369" i="8" s="1"/>
  <c r="B55370" i="8"/>
  <c r="D55370" i="8" s="1"/>
  <c r="B55371" i="8"/>
  <c r="D55371" i="8" s="1"/>
  <c r="B55372" i="8"/>
  <c r="D55372" i="8" s="1"/>
  <c r="B55373" i="8"/>
  <c r="D55373" i="8" s="1"/>
  <c r="B55374" i="8"/>
  <c r="D55374" i="8" s="1"/>
  <c r="B55375" i="8"/>
  <c r="D55375" i="8" s="1"/>
  <c r="B55376" i="8"/>
  <c r="D55376" i="8" s="1"/>
  <c r="B55377" i="8"/>
  <c r="D55377" i="8" s="1"/>
  <c r="B55378" i="8"/>
  <c r="D55378" i="8" s="1"/>
  <c r="B55379" i="8"/>
  <c r="D55379" i="8" s="1"/>
  <c r="B55380" i="8"/>
  <c r="D55380" i="8" s="1"/>
  <c r="B55381" i="8"/>
  <c r="D55381" i="8" s="1"/>
  <c r="B55382" i="8"/>
  <c r="D55382" i="8" s="1"/>
  <c r="B55383" i="8"/>
  <c r="D55383" i="8" s="1"/>
  <c r="B55384" i="8"/>
  <c r="D55384" i="8" s="1"/>
  <c r="B55385" i="8"/>
  <c r="D55385" i="8" s="1"/>
  <c r="B55386" i="8"/>
  <c r="D55386" i="8" s="1"/>
  <c r="B55387" i="8"/>
  <c r="D55387" i="8" s="1"/>
  <c r="B55388" i="8"/>
  <c r="D55388" i="8" s="1"/>
  <c r="B55389" i="8"/>
  <c r="D55389" i="8" s="1"/>
  <c r="B55390" i="8"/>
  <c r="D55390" i="8" s="1"/>
  <c r="B55391" i="8"/>
  <c r="D55391" i="8" s="1"/>
  <c r="B55392" i="8"/>
  <c r="D55392" i="8" s="1"/>
  <c r="B55393" i="8"/>
  <c r="D55393" i="8" s="1"/>
  <c r="B55394" i="8"/>
  <c r="D55394" i="8" s="1"/>
  <c r="B55395" i="8"/>
  <c r="D55395" i="8" s="1"/>
  <c r="B55396" i="8"/>
  <c r="D55396" i="8" s="1"/>
  <c r="B55397" i="8"/>
  <c r="D55397" i="8" s="1"/>
  <c r="B55398" i="8"/>
  <c r="D55398" i="8" s="1"/>
  <c r="B55399" i="8"/>
  <c r="D55399" i="8" s="1"/>
  <c r="B55400" i="8"/>
  <c r="D55400" i="8" s="1"/>
  <c r="B55401" i="8"/>
  <c r="D55401" i="8" s="1"/>
  <c r="B55402" i="8"/>
  <c r="D55402" i="8" s="1"/>
  <c r="B55403" i="8"/>
  <c r="D55403" i="8" s="1"/>
  <c r="B55404" i="8"/>
  <c r="D55404" i="8" s="1"/>
  <c r="B55405" i="8"/>
  <c r="D55405" i="8" s="1"/>
  <c r="B55406" i="8"/>
  <c r="D55406" i="8" s="1"/>
  <c r="B55407" i="8"/>
  <c r="D55407" i="8" s="1"/>
  <c r="B55408" i="8"/>
  <c r="D55408" i="8" s="1"/>
  <c r="B55409" i="8"/>
  <c r="D55409" i="8" s="1"/>
  <c r="B55410" i="8"/>
  <c r="D55410" i="8" s="1"/>
  <c r="B55411" i="8"/>
  <c r="D55411" i="8" s="1"/>
  <c r="B55412" i="8"/>
  <c r="D55412" i="8" s="1"/>
  <c r="B55413" i="8"/>
  <c r="D55413" i="8" s="1"/>
  <c r="B55414" i="8"/>
  <c r="D55414" i="8" s="1"/>
  <c r="B55415" i="8"/>
  <c r="D55415" i="8" s="1"/>
  <c r="B55416" i="8"/>
  <c r="D55416" i="8" s="1"/>
  <c r="B55417" i="8"/>
  <c r="D55417" i="8" s="1"/>
  <c r="B55418" i="8"/>
  <c r="D55418" i="8" s="1"/>
  <c r="B55419" i="8"/>
  <c r="D55419" i="8" s="1"/>
  <c r="B55420" i="8"/>
  <c r="D55420" i="8" s="1"/>
  <c r="B55421" i="8"/>
  <c r="D55421" i="8" s="1"/>
  <c r="B55422" i="8"/>
  <c r="D55422" i="8" s="1"/>
  <c r="B55423" i="8"/>
  <c r="D55423" i="8" s="1"/>
  <c r="B55424" i="8"/>
  <c r="D55424" i="8" s="1"/>
  <c r="B55425" i="8"/>
  <c r="D55425" i="8" s="1"/>
  <c r="B55426" i="8"/>
  <c r="D55426" i="8" s="1"/>
  <c r="B55427" i="8"/>
  <c r="D55427" i="8" s="1"/>
  <c r="B55428" i="8"/>
  <c r="D55428" i="8" s="1"/>
  <c r="B55429" i="8"/>
  <c r="D55429" i="8" s="1"/>
  <c r="B55430" i="8"/>
  <c r="D55430" i="8" s="1"/>
  <c r="B55431" i="8"/>
  <c r="D55431" i="8" s="1"/>
  <c r="B55432" i="8"/>
  <c r="D55432" i="8" s="1"/>
  <c r="B55433" i="8"/>
  <c r="D55433" i="8" s="1"/>
  <c r="B55434" i="8"/>
  <c r="D55434" i="8" s="1"/>
  <c r="B55435" i="8"/>
  <c r="D55435" i="8" s="1"/>
  <c r="B55436" i="8"/>
  <c r="D55436" i="8" s="1"/>
  <c r="B55437" i="8"/>
  <c r="D55437" i="8" s="1"/>
  <c r="B55438" i="8"/>
  <c r="D55438" i="8" s="1"/>
  <c r="B55439" i="8"/>
  <c r="D55439" i="8" s="1"/>
  <c r="B55440" i="8"/>
  <c r="D55440" i="8" s="1"/>
  <c r="B55441" i="8"/>
  <c r="D55441" i="8" s="1"/>
  <c r="B55442" i="8"/>
  <c r="D55442" i="8" s="1"/>
  <c r="B55443" i="8"/>
  <c r="D55443" i="8" s="1"/>
  <c r="B55444" i="8"/>
  <c r="D55444" i="8" s="1"/>
  <c r="B55445" i="8"/>
  <c r="D55445" i="8" s="1"/>
  <c r="B55446" i="8"/>
  <c r="D55446" i="8" s="1"/>
  <c r="B55447" i="8"/>
  <c r="D55447" i="8" s="1"/>
  <c r="B55448" i="8"/>
  <c r="D55448" i="8" s="1"/>
  <c r="B55449" i="8"/>
  <c r="D55449" i="8" s="1"/>
  <c r="B55450" i="8"/>
  <c r="D55450" i="8" s="1"/>
  <c r="B55451" i="8"/>
  <c r="D55451" i="8" s="1"/>
  <c r="B55452" i="8"/>
  <c r="D55452" i="8" s="1"/>
  <c r="B55453" i="8"/>
  <c r="D55453" i="8" s="1"/>
  <c r="B55454" i="8"/>
  <c r="D55454" i="8" s="1"/>
  <c r="B55455" i="8"/>
  <c r="D55455" i="8" s="1"/>
  <c r="B55456" i="8"/>
  <c r="D55456" i="8" s="1"/>
  <c r="B55457" i="8"/>
  <c r="D55457" i="8" s="1"/>
  <c r="B55458" i="8"/>
  <c r="D55458" i="8" s="1"/>
  <c r="B55459" i="8"/>
  <c r="D55459" i="8" s="1"/>
  <c r="B55460" i="8"/>
  <c r="D55460" i="8" s="1"/>
  <c r="B55461" i="8"/>
  <c r="D55461" i="8" s="1"/>
  <c r="B55462" i="8"/>
  <c r="D55462" i="8" s="1"/>
  <c r="B55463" i="8"/>
  <c r="D55463" i="8" s="1"/>
  <c r="B55464" i="8"/>
  <c r="D55464" i="8" s="1"/>
  <c r="B55465" i="8"/>
  <c r="D55465" i="8" s="1"/>
  <c r="B55466" i="8"/>
  <c r="D55466" i="8" s="1"/>
  <c r="B55467" i="8"/>
  <c r="D55467" i="8" s="1"/>
  <c r="B55468" i="8"/>
  <c r="D55468" i="8" s="1"/>
  <c r="B55469" i="8"/>
  <c r="D55469" i="8" s="1"/>
  <c r="B55470" i="8"/>
  <c r="D55470" i="8" s="1"/>
  <c r="B55471" i="8"/>
  <c r="D55471" i="8" s="1"/>
  <c r="B55472" i="8"/>
  <c r="D55472" i="8" s="1"/>
  <c r="B55473" i="8"/>
  <c r="D55473" i="8" s="1"/>
  <c r="B55474" i="8"/>
  <c r="D55474" i="8" s="1"/>
  <c r="B55475" i="8"/>
  <c r="D55475" i="8" s="1"/>
  <c r="B55476" i="8"/>
  <c r="D55476" i="8" s="1"/>
  <c r="B55477" i="8"/>
  <c r="D55477" i="8" s="1"/>
  <c r="B55478" i="8"/>
  <c r="D55478" i="8" s="1"/>
  <c r="B55479" i="8"/>
  <c r="D55479" i="8" s="1"/>
  <c r="B55480" i="8"/>
  <c r="D55480" i="8" s="1"/>
  <c r="B55481" i="8"/>
  <c r="D55481" i="8" s="1"/>
  <c r="B55482" i="8"/>
  <c r="D55482" i="8" s="1"/>
  <c r="B55483" i="8"/>
  <c r="D55483" i="8" s="1"/>
  <c r="B55484" i="8"/>
  <c r="D55484" i="8" s="1"/>
  <c r="B55485" i="8"/>
  <c r="D55485" i="8" s="1"/>
  <c r="B55486" i="8"/>
  <c r="D55486" i="8" s="1"/>
  <c r="B55487" i="8"/>
  <c r="D55487" i="8" s="1"/>
  <c r="B55488" i="8"/>
  <c r="D55488" i="8" s="1"/>
  <c r="B55489" i="8"/>
  <c r="D55489" i="8" s="1"/>
  <c r="B55490" i="8"/>
  <c r="D55490" i="8" s="1"/>
  <c r="B55491" i="8"/>
  <c r="D55491" i="8" s="1"/>
  <c r="B55492" i="8"/>
  <c r="D55492" i="8" s="1"/>
  <c r="B55493" i="8"/>
  <c r="D55493" i="8" s="1"/>
  <c r="B55494" i="8"/>
  <c r="D55494" i="8" s="1"/>
  <c r="B55495" i="8"/>
  <c r="D55495" i="8" s="1"/>
  <c r="B55496" i="8"/>
  <c r="D55496" i="8" s="1"/>
  <c r="B55497" i="8"/>
  <c r="D55497" i="8" s="1"/>
  <c r="B55498" i="8"/>
  <c r="D55498" i="8" s="1"/>
  <c r="B55499" i="8"/>
  <c r="D55499" i="8" s="1"/>
  <c r="B55500" i="8"/>
  <c r="D55500" i="8" s="1"/>
  <c r="B55501" i="8"/>
  <c r="D55501" i="8" s="1"/>
  <c r="B55502" i="8"/>
  <c r="D55502" i="8" s="1"/>
  <c r="B55503" i="8"/>
  <c r="D55503" i="8" s="1"/>
  <c r="B55504" i="8"/>
  <c r="D55504" i="8" s="1"/>
  <c r="B55505" i="8"/>
  <c r="D55505" i="8" s="1"/>
  <c r="B55506" i="8"/>
  <c r="D55506" i="8" s="1"/>
  <c r="B55507" i="8"/>
  <c r="D55507" i="8" s="1"/>
  <c r="B55508" i="8"/>
  <c r="D55508" i="8" s="1"/>
  <c r="B55509" i="8"/>
  <c r="D55509" i="8" s="1"/>
  <c r="B55510" i="8"/>
  <c r="D55510" i="8" s="1"/>
  <c r="B55511" i="8"/>
  <c r="D55511" i="8" s="1"/>
  <c r="B55512" i="8"/>
  <c r="D55512" i="8" s="1"/>
  <c r="B55513" i="8"/>
  <c r="D55513" i="8" s="1"/>
  <c r="B55514" i="8"/>
  <c r="D55514" i="8" s="1"/>
  <c r="B55515" i="8"/>
  <c r="D55515" i="8" s="1"/>
  <c r="B55516" i="8"/>
  <c r="D55516" i="8" s="1"/>
  <c r="B55517" i="8"/>
  <c r="D55517" i="8" s="1"/>
  <c r="B55518" i="8"/>
  <c r="D55518" i="8" s="1"/>
  <c r="B55519" i="8"/>
  <c r="D55519" i="8" s="1"/>
  <c r="B55520" i="8"/>
  <c r="D55520" i="8" s="1"/>
  <c r="B55521" i="8"/>
  <c r="D55521" i="8" s="1"/>
  <c r="B55522" i="8"/>
  <c r="D55522" i="8" s="1"/>
  <c r="B55523" i="8"/>
  <c r="D55523" i="8" s="1"/>
  <c r="B55524" i="8"/>
  <c r="D55524" i="8" s="1"/>
  <c r="B55525" i="8"/>
  <c r="D55525" i="8" s="1"/>
  <c r="B55526" i="8"/>
  <c r="D55526" i="8" s="1"/>
  <c r="B55527" i="8"/>
  <c r="D55527" i="8" s="1"/>
  <c r="B55528" i="8"/>
  <c r="D55528" i="8" s="1"/>
  <c r="B55529" i="8"/>
  <c r="D55529" i="8" s="1"/>
  <c r="B55530" i="8"/>
  <c r="D55530" i="8" s="1"/>
  <c r="B55531" i="8"/>
  <c r="D55531" i="8" s="1"/>
  <c r="B55532" i="8"/>
  <c r="D55532" i="8" s="1"/>
  <c r="B55533" i="8"/>
  <c r="D55533" i="8" s="1"/>
  <c r="B55534" i="8"/>
  <c r="D55534" i="8" s="1"/>
  <c r="B55535" i="8"/>
  <c r="D55535" i="8" s="1"/>
  <c r="B55536" i="8"/>
  <c r="D55536" i="8" s="1"/>
  <c r="B55537" i="8"/>
  <c r="D55537" i="8" s="1"/>
  <c r="B55538" i="8"/>
  <c r="D55538" i="8" s="1"/>
  <c r="B55539" i="8"/>
  <c r="D55539" i="8" s="1"/>
  <c r="B55540" i="8"/>
  <c r="D55540" i="8" s="1"/>
  <c r="B55541" i="8"/>
  <c r="D55541" i="8" s="1"/>
  <c r="B55542" i="8"/>
  <c r="D55542" i="8" s="1"/>
  <c r="B55543" i="8"/>
  <c r="D55543" i="8" s="1"/>
  <c r="B55544" i="8"/>
  <c r="D55544" i="8" s="1"/>
  <c r="B55545" i="8"/>
  <c r="D55545" i="8" s="1"/>
  <c r="B55546" i="8"/>
  <c r="D55546" i="8" s="1"/>
  <c r="B55547" i="8"/>
  <c r="D55547" i="8" s="1"/>
  <c r="B55548" i="8"/>
  <c r="D55548" i="8" s="1"/>
  <c r="B55549" i="8"/>
  <c r="D55549" i="8" s="1"/>
  <c r="B55550" i="8"/>
  <c r="D55550" i="8" s="1"/>
  <c r="B55551" i="8"/>
  <c r="D55551" i="8" s="1"/>
  <c r="B55552" i="8"/>
  <c r="D55552" i="8" s="1"/>
  <c r="B55553" i="8"/>
  <c r="D55553" i="8" s="1"/>
  <c r="B55554" i="8"/>
  <c r="D55554" i="8" s="1"/>
  <c r="B55555" i="8"/>
  <c r="D55555" i="8" s="1"/>
  <c r="B55556" i="8"/>
  <c r="D55556" i="8" s="1"/>
  <c r="B55557" i="8"/>
  <c r="D55557" i="8" s="1"/>
  <c r="B55558" i="8"/>
  <c r="D55558" i="8" s="1"/>
  <c r="B55559" i="8"/>
  <c r="D55559" i="8" s="1"/>
  <c r="B55560" i="8"/>
  <c r="D55560" i="8" s="1"/>
  <c r="B55561" i="8"/>
  <c r="D55561" i="8" s="1"/>
  <c r="B55562" i="8"/>
  <c r="D55562" i="8" s="1"/>
  <c r="B55563" i="8"/>
  <c r="D55563" i="8" s="1"/>
  <c r="B55564" i="8"/>
  <c r="D55564" i="8" s="1"/>
  <c r="B55565" i="8"/>
  <c r="D55565" i="8" s="1"/>
  <c r="B55566" i="8"/>
  <c r="D55566" i="8" s="1"/>
  <c r="B55567" i="8"/>
  <c r="D55567" i="8" s="1"/>
  <c r="B55568" i="8"/>
  <c r="D55568" i="8" s="1"/>
  <c r="B55569" i="8"/>
  <c r="D55569" i="8" s="1"/>
  <c r="B55570" i="8"/>
  <c r="D55570" i="8" s="1"/>
  <c r="B55571" i="8"/>
  <c r="D55571" i="8" s="1"/>
  <c r="B55572" i="8"/>
  <c r="D55572" i="8" s="1"/>
  <c r="B55573" i="8"/>
  <c r="D55573" i="8" s="1"/>
  <c r="B55574" i="8"/>
  <c r="D55574" i="8" s="1"/>
  <c r="B55575" i="8"/>
  <c r="D55575" i="8" s="1"/>
  <c r="B55576" i="8"/>
  <c r="D55576" i="8" s="1"/>
  <c r="B55577" i="8"/>
  <c r="D55577" i="8" s="1"/>
  <c r="B55578" i="8"/>
  <c r="D55578" i="8" s="1"/>
  <c r="B55579" i="8"/>
  <c r="D55579" i="8" s="1"/>
  <c r="B55580" i="8"/>
  <c r="D55580" i="8" s="1"/>
  <c r="B55581" i="8"/>
  <c r="D55581" i="8" s="1"/>
  <c r="B55582" i="8"/>
  <c r="D55582" i="8" s="1"/>
  <c r="B55583" i="8"/>
  <c r="D55583" i="8" s="1"/>
  <c r="B55584" i="8"/>
  <c r="D55584" i="8" s="1"/>
  <c r="B55585" i="8"/>
  <c r="D55585" i="8" s="1"/>
  <c r="B55586" i="8"/>
  <c r="D55586" i="8" s="1"/>
  <c r="B55587" i="8"/>
  <c r="D55587" i="8" s="1"/>
  <c r="B55588" i="8"/>
  <c r="D55588" i="8" s="1"/>
  <c r="B55589" i="8"/>
  <c r="D55589" i="8" s="1"/>
  <c r="B55590" i="8"/>
  <c r="D55590" i="8" s="1"/>
  <c r="B55591" i="8"/>
  <c r="D55591" i="8" s="1"/>
  <c r="B55592" i="8"/>
  <c r="D55592" i="8" s="1"/>
  <c r="B55593" i="8"/>
  <c r="D55593" i="8" s="1"/>
  <c r="B55594" i="8"/>
  <c r="D55594" i="8" s="1"/>
  <c r="B55595" i="8"/>
  <c r="D55595" i="8" s="1"/>
  <c r="B55596" i="8"/>
  <c r="D55596" i="8" s="1"/>
  <c r="B55597" i="8"/>
  <c r="D55597" i="8" s="1"/>
  <c r="B55598" i="8"/>
  <c r="D55598" i="8" s="1"/>
  <c r="B55599" i="8"/>
  <c r="D55599" i="8" s="1"/>
  <c r="B55600" i="8"/>
  <c r="D55600" i="8" s="1"/>
  <c r="B55601" i="8"/>
  <c r="D55601" i="8" s="1"/>
  <c r="B55602" i="8"/>
  <c r="D55602" i="8" s="1"/>
  <c r="B55603" i="8"/>
  <c r="D55603" i="8" s="1"/>
  <c r="B55604" i="8"/>
  <c r="D55604" i="8" s="1"/>
  <c r="B55605" i="8"/>
  <c r="D55605" i="8" s="1"/>
  <c r="B55606" i="8"/>
  <c r="D55606" i="8" s="1"/>
  <c r="B55607" i="8"/>
  <c r="D55607" i="8" s="1"/>
  <c r="B55608" i="8"/>
  <c r="D55608" i="8" s="1"/>
  <c r="B55609" i="8"/>
  <c r="D55609" i="8" s="1"/>
  <c r="B55610" i="8"/>
  <c r="D55610" i="8" s="1"/>
  <c r="B55611" i="8"/>
  <c r="D55611" i="8" s="1"/>
  <c r="B55612" i="8"/>
  <c r="D55612" i="8" s="1"/>
  <c r="B55613" i="8"/>
  <c r="D55613" i="8" s="1"/>
  <c r="B55614" i="8"/>
  <c r="D55614" i="8" s="1"/>
  <c r="B55615" i="8"/>
  <c r="D55615" i="8" s="1"/>
  <c r="B55616" i="8"/>
  <c r="D55616" i="8" s="1"/>
  <c r="B55617" i="8"/>
  <c r="D55617" i="8" s="1"/>
  <c r="B55618" i="8"/>
  <c r="D55618" i="8" s="1"/>
  <c r="B55619" i="8"/>
  <c r="D55619" i="8" s="1"/>
  <c r="B55620" i="8"/>
  <c r="D55620" i="8" s="1"/>
  <c r="B55621" i="8"/>
  <c r="D55621" i="8" s="1"/>
  <c r="B55622" i="8"/>
  <c r="D55622" i="8" s="1"/>
  <c r="B55623" i="8"/>
  <c r="D55623" i="8" s="1"/>
  <c r="B55624" i="8"/>
  <c r="D55624" i="8" s="1"/>
  <c r="B55625" i="8"/>
  <c r="D55625" i="8" s="1"/>
  <c r="B55626" i="8"/>
  <c r="D55626" i="8" s="1"/>
  <c r="B55627" i="8"/>
  <c r="D55627" i="8" s="1"/>
  <c r="B55628" i="8"/>
  <c r="D55628" i="8" s="1"/>
  <c r="B55629" i="8"/>
  <c r="D55629" i="8" s="1"/>
  <c r="B55630" i="8"/>
  <c r="D55630" i="8" s="1"/>
  <c r="B55631" i="8"/>
  <c r="D55631" i="8" s="1"/>
  <c r="B55632" i="8"/>
  <c r="D55632" i="8" s="1"/>
  <c r="B55633" i="8"/>
  <c r="D55633" i="8" s="1"/>
  <c r="B55634" i="8"/>
  <c r="D55634" i="8" s="1"/>
  <c r="B55635" i="8"/>
  <c r="D55635" i="8" s="1"/>
  <c r="B55636" i="8"/>
  <c r="D55636" i="8" s="1"/>
  <c r="B55637" i="8"/>
  <c r="D55637" i="8" s="1"/>
  <c r="B55638" i="8"/>
  <c r="D55638" i="8" s="1"/>
  <c r="B55639" i="8"/>
  <c r="D55639" i="8" s="1"/>
  <c r="B55640" i="8"/>
  <c r="D55640" i="8" s="1"/>
  <c r="B55641" i="8"/>
  <c r="D55641" i="8" s="1"/>
  <c r="B55642" i="8"/>
  <c r="D55642" i="8" s="1"/>
  <c r="B55643" i="8"/>
  <c r="D55643" i="8" s="1"/>
  <c r="B55644" i="8"/>
  <c r="D55644" i="8" s="1"/>
  <c r="B55645" i="8"/>
  <c r="D55645" i="8" s="1"/>
  <c r="B55646" i="8"/>
  <c r="D55646" i="8" s="1"/>
  <c r="B55647" i="8"/>
  <c r="D55647" i="8" s="1"/>
  <c r="B55648" i="8"/>
  <c r="D55648" i="8" s="1"/>
  <c r="B55649" i="8"/>
  <c r="D55649" i="8" s="1"/>
  <c r="B55650" i="8"/>
  <c r="D55650" i="8" s="1"/>
  <c r="B55651" i="8"/>
  <c r="D55651" i="8" s="1"/>
  <c r="B55652" i="8"/>
  <c r="D55652" i="8" s="1"/>
  <c r="B55653" i="8"/>
  <c r="D55653" i="8" s="1"/>
  <c r="B55654" i="8"/>
  <c r="D55654" i="8" s="1"/>
  <c r="B55655" i="8"/>
  <c r="D55655" i="8" s="1"/>
  <c r="B55656" i="8"/>
  <c r="D55656" i="8" s="1"/>
  <c r="B55657" i="8"/>
  <c r="D55657" i="8" s="1"/>
  <c r="B55658" i="8"/>
  <c r="D55658" i="8" s="1"/>
  <c r="B55659" i="8"/>
  <c r="D55659" i="8" s="1"/>
  <c r="B55660" i="8"/>
  <c r="D55660" i="8" s="1"/>
  <c r="B55661" i="8"/>
  <c r="D55661" i="8" s="1"/>
  <c r="B55662" i="8"/>
  <c r="D55662" i="8" s="1"/>
  <c r="B55663" i="8"/>
  <c r="D55663" i="8" s="1"/>
  <c r="B55664" i="8"/>
  <c r="D55664" i="8" s="1"/>
  <c r="B55665" i="8"/>
  <c r="D55665" i="8" s="1"/>
  <c r="B55666" i="8"/>
  <c r="D55666" i="8" s="1"/>
  <c r="B55667" i="8"/>
  <c r="D55667" i="8" s="1"/>
  <c r="B55668" i="8"/>
  <c r="D55668" i="8" s="1"/>
  <c r="B55669" i="8"/>
  <c r="D55669" i="8" s="1"/>
  <c r="B55670" i="8"/>
  <c r="D55670" i="8" s="1"/>
  <c r="B55671" i="8"/>
  <c r="D55671" i="8" s="1"/>
  <c r="B55672" i="8"/>
  <c r="D55672" i="8" s="1"/>
  <c r="B55673" i="8"/>
  <c r="D55673" i="8" s="1"/>
  <c r="B55674" i="8"/>
  <c r="D55674" i="8" s="1"/>
  <c r="B55675" i="8"/>
  <c r="D55675" i="8" s="1"/>
  <c r="B55676" i="8"/>
  <c r="D55676" i="8" s="1"/>
  <c r="B55677" i="8"/>
  <c r="D55677" i="8" s="1"/>
  <c r="B55678" i="8"/>
  <c r="D55678" i="8" s="1"/>
  <c r="B55679" i="8"/>
  <c r="D55679" i="8" s="1"/>
  <c r="B55680" i="8"/>
  <c r="D55680" i="8" s="1"/>
  <c r="B55681" i="8"/>
  <c r="D55681" i="8" s="1"/>
  <c r="B55682" i="8"/>
  <c r="D55682" i="8" s="1"/>
  <c r="B55683" i="8"/>
  <c r="D55683" i="8" s="1"/>
  <c r="B55684" i="8"/>
  <c r="D55684" i="8" s="1"/>
  <c r="B55685" i="8"/>
  <c r="D55685" i="8" s="1"/>
  <c r="B55686" i="8"/>
  <c r="D55686" i="8" s="1"/>
  <c r="B55687" i="8"/>
  <c r="D55687" i="8" s="1"/>
  <c r="B55688" i="8"/>
  <c r="D55688" i="8" s="1"/>
  <c r="B55689" i="8"/>
  <c r="D55689" i="8" s="1"/>
  <c r="B55690" i="8"/>
  <c r="D55690" i="8" s="1"/>
  <c r="B55691" i="8"/>
  <c r="D55691" i="8" s="1"/>
  <c r="B55692" i="8"/>
  <c r="D55692" i="8" s="1"/>
  <c r="B55693" i="8"/>
  <c r="D55693" i="8" s="1"/>
  <c r="B55694" i="8"/>
  <c r="D55694" i="8" s="1"/>
  <c r="B55695" i="8"/>
  <c r="D55695" i="8" s="1"/>
  <c r="B55696" i="8"/>
  <c r="D55696" i="8" s="1"/>
  <c r="B55697" i="8"/>
  <c r="D55697" i="8" s="1"/>
  <c r="B55698" i="8"/>
  <c r="D55698" i="8" s="1"/>
  <c r="B55699" i="8"/>
  <c r="D55699" i="8" s="1"/>
  <c r="B55700" i="8"/>
  <c r="D55700" i="8" s="1"/>
  <c r="B55701" i="8"/>
  <c r="D55701" i="8" s="1"/>
  <c r="B55702" i="8"/>
  <c r="D55702" i="8" s="1"/>
  <c r="B55703" i="8"/>
  <c r="D55703" i="8" s="1"/>
  <c r="B55704" i="8"/>
  <c r="D55704" i="8" s="1"/>
  <c r="B55705" i="8"/>
  <c r="D55705" i="8" s="1"/>
  <c r="B55706" i="8"/>
  <c r="D55706" i="8" s="1"/>
  <c r="B55707" i="8"/>
  <c r="D55707" i="8" s="1"/>
  <c r="B55708" i="8"/>
  <c r="D55708" i="8" s="1"/>
  <c r="B55709" i="8"/>
  <c r="D55709" i="8" s="1"/>
  <c r="B55710" i="8"/>
  <c r="D55710" i="8" s="1"/>
  <c r="B55711" i="8"/>
  <c r="D55711" i="8" s="1"/>
  <c r="B55712" i="8"/>
  <c r="D55712" i="8" s="1"/>
  <c r="B55713" i="8"/>
  <c r="D55713" i="8" s="1"/>
  <c r="B55714" i="8"/>
  <c r="D55714" i="8" s="1"/>
  <c r="B55715" i="8"/>
  <c r="D55715" i="8" s="1"/>
  <c r="B55716" i="8"/>
  <c r="D55716" i="8" s="1"/>
  <c r="B55717" i="8"/>
  <c r="D55717" i="8" s="1"/>
  <c r="B55718" i="8"/>
  <c r="D55718" i="8" s="1"/>
  <c r="B55719" i="8"/>
  <c r="D55719" i="8" s="1"/>
  <c r="B55720" i="8"/>
  <c r="D55720" i="8" s="1"/>
  <c r="B55721" i="8"/>
  <c r="D55721" i="8" s="1"/>
  <c r="B55722" i="8"/>
  <c r="D55722" i="8" s="1"/>
  <c r="B55723" i="8"/>
  <c r="D55723" i="8" s="1"/>
  <c r="B55724" i="8"/>
  <c r="D55724" i="8" s="1"/>
  <c r="B55725" i="8"/>
  <c r="D55725" i="8" s="1"/>
  <c r="B55726" i="8"/>
  <c r="D55726" i="8" s="1"/>
  <c r="B55727" i="8"/>
  <c r="D55727" i="8" s="1"/>
  <c r="B55728" i="8"/>
  <c r="D55728" i="8" s="1"/>
  <c r="B55729" i="8"/>
  <c r="D55729" i="8" s="1"/>
  <c r="B55730" i="8"/>
  <c r="D55730" i="8" s="1"/>
  <c r="B55731" i="8"/>
  <c r="D55731" i="8" s="1"/>
  <c r="B55732" i="8"/>
  <c r="D55732" i="8" s="1"/>
  <c r="B55733" i="8"/>
  <c r="D55733" i="8" s="1"/>
  <c r="B55734" i="8"/>
  <c r="D55734" i="8" s="1"/>
  <c r="B55735" i="8"/>
  <c r="D55735" i="8" s="1"/>
  <c r="B55736" i="8"/>
  <c r="D55736" i="8" s="1"/>
  <c r="B55737" i="8"/>
  <c r="D55737" i="8" s="1"/>
  <c r="B55738" i="8"/>
  <c r="D55738" i="8" s="1"/>
  <c r="B55739" i="8"/>
  <c r="D55739" i="8" s="1"/>
  <c r="B55740" i="8"/>
  <c r="D55740" i="8" s="1"/>
  <c r="B55741" i="8"/>
  <c r="D55741" i="8" s="1"/>
  <c r="B55742" i="8"/>
  <c r="D55742" i="8" s="1"/>
  <c r="B55743" i="8"/>
  <c r="D55743" i="8" s="1"/>
  <c r="B55744" i="8"/>
  <c r="D55744" i="8" s="1"/>
  <c r="B55745" i="8"/>
  <c r="D55745" i="8" s="1"/>
  <c r="B55746" i="8"/>
  <c r="D55746" i="8" s="1"/>
  <c r="B55747" i="8"/>
  <c r="D55747" i="8" s="1"/>
  <c r="B55748" i="8"/>
  <c r="D55748" i="8" s="1"/>
  <c r="B55749" i="8"/>
  <c r="D55749" i="8" s="1"/>
  <c r="B55750" i="8"/>
  <c r="D55750" i="8" s="1"/>
  <c r="B55751" i="8"/>
  <c r="D55751" i="8" s="1"/>
  <c r="B55752" i="8"/>
  <c r="D55752" i="8" s="1"/>
  <c r="B55753" i="8"/>
  <c r="D55753" i="8" s="1"/>
  <c r="B55754" i="8"/>
  <c r="D55754" i="8" s="1"/>
  <c r="B55755" i="8"/>
  <c r="D55755" i="8" s="1"/>
  <c r="B55756" i="8"/>
  <c r="D55756" i="8" s="1"/>
  <c r="B55757" i="8"/>
  <c r="D55757" i="8" s="1"/>
  <c r="B55758" i="8"/>
  <c r="D55758" i="8" s="1"/>
  <c r="B55759" i="8"/>
  <c r="D55759" i="8" s="1"/>
  <c r="B55760" i="8"/>
  <c r="D55760" i="8" s="1"/>
  <c r="B55761" i="8"/>
  <c r="D55761" i="8" s="1"/>
  <c r="B55762" i="8"/>
  <c r="D55762" i="8" s="1"/>
  <c r="B55763" i="8"/>
  <c r="D55763" i="8" s="1"/>
  <c r="B55764" i="8"/>
  <c r="D55764" i="8" s="1"/>
  <c r="B55765" i="8"/>
  <c r="D55765" i="8" s="1"/>
  <c r="B55766" i="8"/>
  <c r="D55766" i="8" s="1"/>
  <c r="B55767" i="8"/>
  <c r="D55767" i="8" s="1"/>
  <c r="B55768" i="8"/>
  <c r="D55768" i="8" s="1"/>
  <c r="B55769" i="8"/>
  <c r="D55769" i="8" s="1"/>
  <c r="B55770" i="8"/>
  <c r="D55770" i="8" s="1"/>
  <c r="B55771" i="8"/>
  <c r="D55771" i="8" s="1"/>
  <c r="B55772" i="8"/>
  <c r="D55772" i="8" s="1"/>
  <c r="B55773" i="8"/>
  <c r="D55773" i="8" s="1"/>
  <c r="B55774" i="8"/>
  <c r="D55774" i="8" s="1"/>
  <c r="B55775" i="8"/>
  <c r="D55775" i="8" s="1"/>
  <c r="B55776" i="8"/>
  <c r="D55776" i="8" s="1"/>
  <c r="B55777" i="8"/>
  <c r="D55777" i="8" s="1"/>
  <c r="B55778" i="8"/>
  <c r="D55778" i="8" s="1"/>
  <c r="B55779" i="8"/>
  <c r="D55779" i="8" s="1"/>
  <c r="B55780" i="8"/>
  <c r="D55780" i="8" s="1"/>
  <c r="B55781" i="8"/>
  <c r="D55781" i="8" s="1"/>
  <c r="B55782" i="8"/>
  <c r="D55782" i="8" s="1"/>
  <c r="B55783" i="8"/>
  <c r="D55783" i="8" s="1"/>
  <c r="B55784" i="8"/>
  <c r="D55784" i="8" s="1"/>
  <c r="B55785" i="8"/>
  <c r="D55785" i="8" s="1"/>
  <c r="B55786" i="8"/>
  <c r="D55786" i="8" s="1"/>
  <c r="B55787" i="8"/>
  <c r="D55787" i="8" s="1"/>
  <c r="B55788" i="8"/>
  <c r="D55788" i="8" s="1"/>
  <c r="B55789" i="8"/>
  <c r="D55789" i="8" s="1"/>
  <c r="B55790" i="8"/>
  <c r="D55790" i="8" s="1"/>
  <c r="B55791" i="8"/>
  <c r="D55791" i="8" s="1"/>
  <c r="B55792" i="8"/>
  <c r="D55792" i="8" s="1"/>
  <c r="B55793" i="8"/>
  <c r="D55793" i="8" s="1"/>
  <c r="B55794" i="8"/>
  <c r="D55794" i="8" s="1"/>
  <c r="B55795" i="8"/>
  <c r="D55795" i="8" s="1"/>
  <c r="B55796" i="8"/>
  <c r="D55796" i="8" s="1"/>
  <c r="B55797" i="8"/>
  <c r="D55797" i="8" s="1"/>
  <c r="B55798" i="8"/>
  <c r="D55798" i="8" s="1"/>
  <c r="B55799" i="8"/>
  <c r="D55799" i="8" s="1"/>
  <c r="B55800" i="8"/>
  <c r="D55800" i="8" s="1"/>
  <c r="B55801" i="8"/>
  <c r="D55801" i="8" s="1"/>
  <c r="B55802" i="8"/>
  <c r="D55802" i="8" s="1"/>
  <c r="B55803" i="8"/>
  <c r="D55803" i="8" s="1"/>
  <c r="B55804" i="8"/>
  <c r="D55804" i="8" s="1"/>
  <c r="B55805" i="8"/>
  <c r="D55805" i="8" s="1"/>
  <c r="B55806" i="8"/>
  <c r="D55806" i="8" s="1"/>
  <c r="B55807" i="8"/>
  <c r="D55807" i="8" s="1"/>
  <c r="B55808" i="8"/>
  <c r="D55808" i="8" s="1"/>
  <c r="B55809" i="8"/>
  <c r="D55809" i="8" s="1"/>
  <c r="B55810" i="8"/>
  <c r="D55810" i="8" s="1"/>
  <c r="B55811" i="8"/>
  <c r="D55811" i="8" s="1"/>
  <c r="B55812" i="8"/>
  <c r="D55812" i="8" s="1"/>
  <c r="B55813" i="8"/>
  <c r="D55813" i="8" s="1"/>
  <c r="B55814" i="8"/>
  <c r="D55814" i="8" s="1"/>
  <c r="B55815" i="8"/>
  <c r="D55815" i="8" s="1"/>
  <c r="B55816" i="8"/>
  <c r="D55816" i="8" s="1"/>
  <c r="B55817" i="8"/>
  <c r="D55817" i="8" s="1"/>
  <c r="B55818" i="8"/>
  <c r="D55818" i="8" s="1"/>
  <c r="B55819" i="8"/>
  <c r="D55819" i="8" s="1"/>
  <c r="B55820" i="8"/>
  <c r="D55820" i="8" s="1"/>
  <c r="B55821" i="8"/>
  <c r="D55821" i="8" s="1"/>
  <c r="B55822" i="8"/>
  <c r="D55822" i="8" s="1"/>
  <c r="B55823" i="8"/>
  <c r="D55823" i="8" s="1"/>
  <c r="B55824" i="8"/>
  <c r="D55824" i="8" s="1"/>
  <c r="B55825" i="8"/>
  <c r="D55825" i="8" s="1"/>
  <c r="B55826" i="8"/>
  <c r="D55826" i="8" s="1"/>
  <c r="B55827" i="8"/>
  <c r="D55827" i="8" s="1"/>
  <c r="B55828" i="8"/>
  <c r="D55828" i="8" s="1"/>
  <c r="B55829" i="8"/>
  <c r="D55829" i="8" s="1"/>
  <c r="B55830" i="8"/>
  <c r="D55830" i="8" s="1"/>
  <c r="B55831" i="8"/>
  <c r="D55831" i="8" s="1"/>
  <c r="B55832" i="8"/>
  <c r="D55832" i="8" s="1"/>
  <c r="B55833" i="8"/>
  <c r="D55833" i="8" s="1"/>
  <c r="B55834" i="8"/>
  <c r="D55834" i="8" s="1"/>
  <c r="B55835" i="8"/>
  <c r="D55835" i="8" s="1"/>
  <c r="B55836" i="8"/>
  <c r="D55836" i="8" s="1"/>
  <c r="B55837" i="8"/>
  <c r="D55837" i="8" s="1"/>
  <c r="B55838" i="8"/>
  <c r="D55838" i="8" s="1"/>
  <c r="B55839" i="8"/>
  <c r="D55839" i="8" s="1"/>
  <c r="B55840" i="8"/>
  <c r="D55840" i="8" s="1"/>
  <c r="B55841" i="8"/>
  <c r="D55841" i="8" s="1"/>
  <c r="B55842" i="8"/>
  <c r="D55842" i="8" s="1"/>
  <c r="B55843" i="8"/>
  <c r="D55843" i="8" s="1"/>
  <c r="B55844" i="8"/>
  <c r="D55844" i="8" s="1"/>
  <c r="B55845" i="8"/>
  <c r="D55845" i="8" s="1"/>
  <c r="B55846" i="8"/>
  <c r="D55846" i="8" s="1"/>
  <c r="B55847" i="8"/>
  <c r="D55847" i="8" s="1"/>
  <c r="B55848" i="8"/>
  <c r="D55848" i="8" s="1"/>
  <c r="B55849" i="8"/>
  <c r="D55849" i="8" s="1"/>
  <c r="B55850" i="8"/>
  <c r="D55850" i="8" s="1"/>
  <c r="B55851" i="8"/>
  <c r="D55851" i="8" s="1"/>
  <c r="B55852" i="8"/>
  <c r="D55852" i="8" s="1"/>
  <c r="B55853" i="8"/>
  <c r="D55853" i="8" s="1"/>
  <c r="B55854" i="8"/>
  <c r="D55854" i="8" s="1"/>
  <c r="B55855" i="8"/>
  <c r="D55855" i="8" s="1"/>
  <c r="B55856" i="8"/>
  <c r="D55856" i="8" s="1"/>
  <c r="B55857" i="8"/>
  <c r="D55857" i="8" s="1"/>
  <c r="B55858" i="8"/>
  <c r="D55858" i="8" s="1"/>
  <c r="B55859" i="8"/>
  <c r="D55859" i="8" s="1"/>
  <c r="B55860" i="8"/>
  <c r="D55860" i="8" s="1"/>
  <c r="B55861" i="8"/>
  <c r="D55861" i="8" s="1"/>
  <c r="B55862" i="8"/>
  <c r="D55862" i="8" s="1"/>
  <c r="B55863" i="8"/>
  <c r="D55863" i="8" s="1"/>
  <c r="B55864" i="8"/>
  <c r="D55864" i="8" s="1"/>
  <c r="B55865" i="8"/>
  <c r="D55865" i="8" s="1"/>
  <c r="B55866" i="8"/>
  <c r="D55866" i="8" s="1"/>
  <c r="B55867" i="8"/>
  <c r="D55867" i="8" s="1"/>
  <c r="B55868" i="8"/>
  <c r="D55868" i="8" s="1"/>
  <c r="B55869" i="8"/>
  <c r="D55869" i="8" s="1"/>
  <c r="B55870" i="8"/>
  <c r="D55870" i="8" s="1"/>
  <c r="B55871" i="8"/>
  <c r="D55871" i="8" s="1"/>
  <c r="B55872" i="8"/>
  <c r="D55872" i="8" s="1"/>
  <c r="B55873" i="8"/>
  <c r="D55873" i="8" s="1"/>
  <c r="B55874" i="8"/>
  <c r="D55874" i="8" s="1"/>
  <c r="B55875" i="8"/>
  <c r="D55875" i="8" s="1"/>
  <c r="B55876" i="8"/>
  <c r="D55876" i="8" s="1"/>
  <c r="B55877" i="8"/>
  <c r="D55877" i="8" s="1"/>
  <c r="B55878" i="8"/>
  <c r="D55878" i="8" s="1"/>
  <c r="B55879" i="8"/>
  <c r="D55879" i="8" s="1"/>
  <c r="B55880" i="8"/>
  <c r="D55880" i="8" s="1"/>
  <c r="B55881" i="8"/>
  <c r="D55881" i="8" s="1"/>
  <c r="B55882" i="8"/>
  <c r="D55882" i="8" s="1"/>
  <c r="B55883" i="8"/>
  <c r="D55883" i="8" s="1"/>
  <c r="B55884" i="8"/>
  <c r="D55884" i="8" s="1"/>
  <c r="B55885" i="8"/>
  <c r="D55885" i="8" s="1"/>
  <c r="B55886" i="8"/>
  <c r="D55886" i="8" s="1"/>
  <c r="B55887" i="8"/>
  <c r="D55887" i="8" s="1"/>
  <c r="B55888" i="8"/>
  <c r="D55888" i="8" s="1"/>
  <c r="B55889" i="8"/>
  <c r="D55889" i="8" s="1"/>
  <c r="B55890" i="8"/>
  <c r="D55890" i="8" s="1"/>
  <c r="B55891" i="8"/>
  <c r="D55891" i="8" s="1"/>
  <c r="B55892" i="8"/>
  <c r="D55892" i="8" s="1"/>
  <c r="B55893" i="8"/>
  <c r="D55893" i="8" s="1"/>
  <c r="B55894" i="8"/>
  <c r="D55894" i="8" s="1"/>
  <c r="B55895" i="8"/>
  <c r="D55895" i="8" s="1"/>
  <c r="B55896" i="8"/>
  <c r="D55896" i="8" s="1"/>
  <c r="B55897" i="8"/>
  <c r="D55897" i="8" s="1"/>
  <c r="B55898" i="8"/>
  <c r="D55898" i="8" s="1"/>
  <c r="B55899" i="8"/>
  <c r="D55899" i="8" s="1"/>
  <c r="B55900" i="8"/>
  <c r="D55900" i="8" s="1"/>
  <c r="B55901" i="8"/>
  <c r="D55901" i="8" s="1"/>
  <c r="B55902" i="8"/>
  <c r="D55902" i="8" s="1"/>
  <c r="B55903" i="8"/>
  <c r="D55903" i="8" s="1"/>
  <c r="B55904" i="8"/>
  <c r="D55904" i="8" s="1"/>
  <c r="B55905" i="8"/>
  <c r="D55905" i="8" s="1"/>
  <c r="B55906" i="8"/>
  <c r="D55906" i="8" s="1"/>
  <c r="B55907" i="8"/>
  <c r="D55907" i="8" s="1"/>
  <c r="B55908" i="8"/>
  <c r="D55908" i="8" s="1"/>
  <c r="B55909" i="8"/>
  <c r="D55909" i="8" s="1"/>
  <c r="B55910" i="8"/>
  <c r="D55910" i="8" s="1"/>
  <c r="B55911" i="8"/>
  <c r="D55911" i="8" s="1"/>
  <c r="B55912" i="8"/>
  <c r="D55912" i="8" s="1"/>
  <c r="B55913" i="8"/>
  <c r="D55913" i="8" s="1"/>
  <c r="B55914" i="8"/>
  <c r="D55914" i="8" s="1"/>
  <c r="B55915" i="8"/>
  <c r="D55915" i="8" s="1"/>
  <c r="B55916" i="8"/>
  <c r="D55916" i="8" s="1"/>
  <c r="B55917" i="8"/>
  <c r="D55917" i="8" s="1"/>
  <c r="B55918" i="8"/>
  <c r="D55918" i="8" s="1"/>
  <c r="B55919" i="8"/>
  <c r="D55919" i="8" s="1"/>
  <c r="B55920" i="8"/>
  <c r="D55920" i="8" s="1"/>
  <c r="B55921" i="8"/>
  <c r="D55921" i="8" s="1"/>
  <c r="B55922" i="8"/>
  <c r="D55922" i="8" s="1"/>
  <c r="B55923" i="8"/>
  <c r="D55923" i="8" s="1"/>
  <c r="B55924" i="8"/>
  <c r="D55924" i="8" s="1"/>
  <c r="B55925" i="8"/>
  <c r="D55925" i="8" s="1"/>
  <c r="B55926" i="8"/>
  <c r="D55926" i="8" s="1"/>
  <c r="B55927" i="8"/>
  <c r="D55927" i="8" s="1"/>
  <c r="B55928" i="8"/>
  <c r="D55928" i="8" s="1"/>
  <c r="B55929" i="8"/>
  <c r="D55929" i="8" s="1"/>
  <c r="B55930" i="8"/>
  <c r="D55930" i="8" s="1"/>
  <c r="B55931" i="8"/>
  <c r="D55931" i="8" s="1"/>
  <c r="B55932" i="8"/>
  <c r="D55932" i="8" s="1"/>
  <c r="B55933" i="8"/>
  <c r="D55933" i="8" s="1"/>
  <c r="B55934" i="8"/>
  <c r="D55934" i="8" s="1"/>
  <c r="B55935" i="8"/>
  <c r="D55935" i="8" s="1"/>
  <c r="B55936" i="8"/>
  <c r="D55936" i="8" s="1"/>
  <c r="B55937" i="8"/>
  <c r="D55937" i="8" s="1"/>
  <c r="B55938" i="8"/>
  <c r="D55938" i="8" s="1"/>
  <c r="B55939" i="8"/>
  <c r="D55939" i="8" s="1"/>
  <c r="B55940" i="8"/>
  <c r="D55940" i="8" s="1"/>
  <c r="B55941" i="8"/>
  <c r="D55941" i="8" s="1"/>
  <c r="B55942" i="8"/>
  <c r="D55942" i="8" s="1"/>
  <c r="B55943" i="8"/>
  <c r="D55943" i="8" s="1"/>
  <c r="B55944" i="8"/>
  <c r="D55944" i="8" s="1"/>
  <c r="B55945" i="8"/>
  <c r="D55945" i="8" s="1"/>
  <c r="B55946" i="8"/>
  <c r="D55946" i="8" s="1"/>
  <c r="B55947" i="8"/>
  <c r="D55947" i="8" s="1"/>
  <c r="B55948" i="8"/>
  <c r="D55948" i="8" s="1"/>
  <c r="B55949" i="8"/>
  <c r="D55949" i="8" s="1"/>
  <c r="B55950" i="8"/>
  <c r="D55950" i="8" s="1"/>
  <c r="B55951" i="8"/>
  <c r="D55951" i="8" s="1"/>
  <c r="B55952" i="8"/>
  <c r="D55952" i="8" s="1"/>
  <c r="B55953" i="8"/>
  <c r="D55953" i="8" s="1"/>
  <c r="B55954" i="8"/>
  <c r="D55954" i="8" s="1"/>
  <c r="B55955" i="8"/>
  <c r="D55955" i="8" s="1"/>
  <c r="B55956" i="8"/>
  <c r="D55956" i="8" s="1"/>
  <c r="B55957" i="8"/>
  <c r="D55957" i="8" s="1"/>
  <c r="B55958" i="8"/>
  <c r="D55958" i="8" s="1"/>
  <c r="B55959" i="8"/>
  <c r="D55959" i="8" s="1"/>
  <c r="B55960" i="8"/>
  <c r="D55960" i="8" s="1"/>
  <c r="B55961" i="8"/>
  <c r="D55961" i="8" s="1"/>
  <c r="B55962" i="8"/>
  <c r="D55962" i="8" s="1"/>
  <c r="B55963" i="8"/>
  <c r="D55963" i="8" s="1"/>
  <c r="B55964" i="8"/>
  <c r="D55964" i="8" s="1"/>
  <c r="B55965" i="8"/>
  <c r="D55965" i="8" s="1"/>
  <c r="B55966" i="8"/>
  <c r="D55966" i="8" s="1"/>
  <c r="B55967" i="8"/>
  <c r="D55967" i="8" s="1"/>
  <c r="B55968" i="8"/>
  <c r="D55968" i="8" s="1"/>
  <c r="B55969" i="8"/>
  <c r="D55969" i="8" s="1"/>
  <c r="B55970" i="8"/>
  <c r="D55970" i="8" s="1"/>
  <c r="B55971" i="8"/>
  <c r="D55971" i="8" s="1"/>
  <c r="B55972" i="8"/>
  <c r="D55972" i="8" s="1"/>
  <c r="B55973" i="8"/>
  <c r="D55973" i="8" s="1"/>
  <c r="B55974" i="8"/>
  <c r="D55974" i="8" s="1"/>
  <c r="B55975" i="8"/>
  <c r="D55975" i="8" s="1"/>
  <c r="B55976" i="8"/>
  <c r="D55976" i="8" s="1"/>
  <c r="B55977" i="8"/>
  <c r="D55977" i="8" s="1"/>
  <c r="B55978" i="8"/>
  <c r="D55978" i="8" s="1"/>
  <c r="B55979" i="8"/>
  <c r="D55979" i="8" s="1"/>
  <c r="B55980" i="8"/>
  <c r="D55980" i="8" s="1"/>
  <c r="B55981" i="8"/>
  <c r="D55981" i="8" s="1"/>
  <c r="B55982" i="8"/>
  <c r="D55982" i="8" s="1"/>
  <c r="B55983" i="8"/>
  <c r="D55983" i="8" s="1"/>
  <c r="B55984" i="8"/>
  <c r="D55984" i="8" s="1"/>
  <c r="B55985" i="8"/>
  <c r="D55985" i="8" s="1"/>
  <c r="B55986" i="8"/>
  <c r="D55986" i="8" s="1"/>
  <c r="B55987" i="8"/>
  <c r="D55987" i="8" s="1"/>
  <c r="B55988" i="8"/>
  <c r="D55988" i="8" s="1"/>
  <c r="B55989" i="8"/>
  <c r="D55989" i="8" s="1"/>
  <c r="B55990" i="8"/>
  <c r="D55990" i="8" s="1"/>
  <c r="B55991" i="8"/>
  <c r="D55991" i="8" s="1"/>
  <c r="B55992" i="8"/>
  <c r="D55992" i="8" s="1"/>
  <c r="B55993" i="8"/>
  <c r="D55993" i="8" s="1"/>
  <c r="B55994" i="8"/>
  <c r="D55994" i="8" s="1"/>
  <c r="B55995" i="8"/>
  <c r="D55995" i="8" s="1"/>
  <c r="B55996" i="8"/>
  <c r="D55996" i="8" s="1"/>
  <c r="B55997" i="8"/>
  <c r="D55997" i="8" s="1"/>
  <c r="B55998" i="8"/>
  <c r="D55998" i="8" s="1"/>
  <c r="B55999" i="8"/>
  <c r="D55999" i="8" s="1"/>
  <c r="B56000" i="8"/>
  <c r="D56000" i="8" s="1"/>
  <c r="B56001" i="8"/>
  <c r="D56001" i="8" s="1"/>
  <c r="B56002" i="8"/>
  <c r="D56002" i="8" s="1"/>
  <c r="B56003" i="8"/>
  <c r="D56003" i="8" s="1"/>
  <c r="B56004" i="8"/>
  <c r="D56004" i="8" s="1"/>
  <c r="B56005" i="8"/>
  <c r="D56005" i="8" s="1"/>
  <c r="B56006" i="8"/>
  <c r="D56006" i="8" s="1"/>
  <c r="B56007" i="8"/>
  <c r="D56007" i="8" s="1"/>
  <c r="B56008" i="8"/>
  <c r="D56008" i="8" s="1"/>
  <c r="B56009" i="8"/>
  <c r="D56009" i="8" s="1"/>
  <c r="B56010" i="8"/>
  <c r="D56010" i="8" s="1"/>
  <c r="B56011" i="8"/>
  <c r="D56011" i="8" s="1"/>
  <c r="B56012" i="8"/>
  <c r="D56012" i="8" s="1"/>
  <c r="B56013" i="8"/>
  <c r="D56013" i="8" s="1"/>
  <c r="B56014" i="8"/>
  <c r="D56014" i="8" s="1"/>
  <c r="B56015" i="8"/>
  <c r="D56015" i="8" s="1"/>
  <c r="B56016" i="8"/>
  <c r="D56016" i="8" s="1"/>
  <c r="B56017" i="8"/>
  <c r="D56017" i="8" s="1"/>
  <c r="B56018" i="8"/>
  <c r="D56018" i="8" s="1"/>
  <c r="B56019" i="8"/>
  <c r="D56019" i="8" s="1"/>
  <c r="B56020" i="8"/>
  <c r="D56020" i="8" s="1"/>
  <c r="B56021" i="8"/>
  <c r="D56021" i="8" s="1"/>
  <c r="B56022" i="8"/>
  <c r="D56022" i="8" s="1"/>
  <c r="B56023" i="8"/>
  <c r="D56023" i="8" s="1"/>
  <c r="B56024" i="8"/>
  <c r="D56024" i="8" s="1"/>
  <c r="B56025" i="8"/>
  <c r="D56025" i="8" s="1"/>
  <c r="B56026" i="8"/>
  <c r="D56026" i="8" s="1"/>
  <c r="B56027" i="8"/>
  <c r="D56027" i="8" s="1"/>
  <c r="B56028" i="8"/>
  <c r="D56028" i="8" s="1"/>
  <c r="B56029" i="8"/>
  <c r="D56029" i="8" s="1"/>
  <c r="B56030" i="8"/>
  <c r="D56030" i="8" s="1"/>
  <c r="B56031" i="8"/>
  <c r="D56031" i="8" s="1"/>
  <c r="B56032" i="8"/>
  <c r="D56032" i="8" s="1"/>
  <c r="B56033" i="8"/>
  <c r="D56033" i="8" s="1"/>
  <c r="B56034" i="8"/>
  <c r="D56034" i="8" s="1"/>
  <c r="B56035" i="8"/>
  <c r="D56035" i="8" s="1"/>
  <c r="B56036" i="8"/>
  <c r="D56036" i="8" s="1"/>
  <c r="B56037" i="8"/>
  <c r="D56037" i="8" s="1"/>
  <c r="B56038" i="8"/>
  <c r="D56038" i="8" s="1"/>
  <c r="B56039" i="8"/>
  <c r="D56039" i="8" s="1"/>
  <c r="B56040" i="8"/>
  <c r="D56040" i="8" s="1"/>
  <c r="B56041" i="8"/>
  <c r="D56041" i="8" s="1"/>
  <c r="B56042" i="8"/>
  <c r="D56042" i="8" s="1"/>
  <c r="B56043" i="8"/>
  <c r="D56043" i="8" s="1"/>
  <c r="B56044" i="8"/>
  <c r="D56044" i="8" s="1"/>
  <c r="B56045" i="8"/>
  <c r="D56045" i="8" s="1"/>
  <c r="B56046" i="8"/>
  <c r="D56046" i="8" s="1"/>
  <c r="B56047" i="8"/>
  <c r="D56047" i="8" s="1"/>
  <c r="B56048" i="8"/>
  <c r="D56048" i="8" s="1"/>
  <c r="B56049" i="8"/>
  <c r="D56049" i="8" s="1"/>
  <c r="B56050" i="8"/>
  <c r="D56050" i="8" s="1"/>
  <c r="B56051" i="8"/>
  <c r="D56051" i="8" s="1"/>
  <c r="B56052" i="8"/>
  <c r="D56052" i="8" s="1"/>
  <c r="B56053" i="8"/>
  <c r="D56053" i="8" s="1"/>
  <c r="B56054" i="8"/>
  <c r="D56054" i="8" s="1"/>
  <c r="B56055" i="8"/>
  <c r="D56055" i="8" s="1"/>
  <c r="B56056" i="8"/>
  <c r="D56056" i="8" s="1"/>
  <c r="B56057" i="8"/>
  <c r="D56057" i="8" s="1"/>
  <c r="B56058" i="8"/>
  <c r="D56058" i="8" s="1"/>
  <c r="B56059" i="8"/>
  <c r="D56059" i="8" s="1"/>
  <c r="B56060" i="8"/>
  <c r="D56060" i="8" s="1"/>
  <c r="B56061" i="8"/>
  <c r="D56061" i="8" s="1"/>
  <c r="B56062" i="8"/>
  <c r="D56062" i="8" s="1"/>
  <c r="B56063" i="8"/>
  <c r="D56063" i="8" s="1"/>
  <c r="B56064" i="8"/>
  <c r="D56064" i="8" s="1"/>
  <c r="B56065" i="8"/>
  <c r="D56065" i="8" s="1"/>
  <c r="B56066" i="8"/>
  <c r="D56066" i="8" s="1"/>
  <c r="B56067" i="8"/>
  <c r="D56067" i="8" s="1"/>
  <c r="B56068" i="8"/>
  <c r="D56068" i="8" s="1"/>
  <c r="B56069" i="8"/>
  <c r="D56069" i="8" s="1"/>
  <c r="B56070" i="8"/>
  <c r="D56070" i="8" s="1"/>
  <c r="B56071" i="8"/>
  <c r="D56071" i="8" s="1"/>
  <c r="B56072" i="8"/>
  <c r="D56072" i="8" s="1"/>
  <c r="B56073" i="8"/>
  <c r="D56073" i="8" s="1"/>
  <c r="B56074" i="8"/>
  <c r="D56074" i="8" s="1"/>
  <c r="B56075" i="8"/>
  <c r="D56075" i="8" s="1"/>
  <c r="B56076" i="8"/>
  <c r="D56076" i="8" s="1"/>
  <c r="B56077" i="8"/>
  <c r="D56077" i="8" s="1"/>
  <c r="B56078" i="8"/>
  <c r="D56078" i="8" s="1"/>
  <c r="B56079" i="8"/>
  <c r="D56079" i="8" s="1"/>
  <c r="B56080" i="8"/>
  <c r="D56080" i="8" s="1"/>
  <c r="B56081" i="8"/>
  <c r="D56081" i="8" s="1"/>
  <c r="B56082" i="8"/>
  <c r="D56082" i="8" s="1"/>
  <c r="B56083" i="8"/>
  <c r="D56083" i="8" s="1"/>
  <c r="B56084" i="8"/>
  <c r="D56084" i="8" s="1"/>
  <c r="B56085" i="8"/>
  <c r="D56085" i="8" s="1"/>
  <c r="B56086" i="8"/>
  <c r="D56086" i="8" s="1"/>
  <c r="B56087" i="8"/>
  <c r="D56087" i="8" s="1"/>
  <c r="B56088" i="8"/>
  <c r="D56088" i="8" s="1"/>
  <c r="B56089" i="8"/>
  <c r="D56089" i="8" s="1"/>
  <c r="B56090" i="8"/>
  <c r="D56090" i="8" s="1"/>
  <c r="B56091" i="8"/>
  <c r="D56091" i="8" s="1"/>
  <c r="B56092" i="8"/>
  <c r="D56092" i="8" s="1"/>
  <c r="B56093" i="8"/>
  <c r="D56093" i="8" s="1"/>
  <c r="B56094" i="8"/>
  <c r="D56094" i="8" s="1"/>
  <c r="B56095" i="8"/>
  <c r="D56095" i="8" s="1"/>
  <c r="B56096" i="8"/>
  <c r="D56096" i="8" s="1"/>
  <c r="B56097" i="8"/>
  <c r="D56097" i="8" s="1"/>
  <c r="B56098" i="8"/>
  <c r="D56098" i="8" s="1"/>
  <c r="B56099" i="8"/>
  <c r="D56099" i="8" s="1"/>
  <c r="B56100" i="8"/>
  <c r="D56100" i="8" s="1"/>
  <c r="B56101" i="8"/>
  <c r="D56101" i="8" s="1"/>
  <c r="B56102" i="8"/>
  <c r="D56102" i="8" s="1"/>
  <c r="B56103" i="8"/>
  <c r="D56103" i="8" s="1"/>
  <c r="B56104" i="8"/>
  <c r="D56104" i="8" s="1"/>
  <c r="B56105" i="8"/>
  <c r="D56105" i="8" s="1"/>
  <c r="B56106" i="8"/>
  <c r="D56106" i="8" s="1"/>
  <c r="B56107" i="8"/>
  <c r="D56107" i="8" s="1"/>
  <c r="B56108" i="8"/>
  <c r="D56108" i="8" s="1"/>
  <c r="B56109" i="8"/>
  <c r="D56109" i="8" s="1"/>
  <c r="B56110" i="8"/>
  <c r="D56110" i="8" s="1"/>
  <c r="B56111" i="8"/>
  <c r="D56111" i="8" s="1"/>
  <c r="B56112" i="8"/>
  <c r="D56112" i="8" s="1"/>
  <c r="B56113" i="8"/>
  <c r="D56113" i="8" s="1"/>
  <c r="B56114" i="8"/>
  <c r="D56114" i="8" s="1"/>
  <c r="B56115" i="8"/>
  <c r="D56115" i="8" s="1"/>
  <c r="B56116" i="8"/>
  <c r="D56116" i="8" s="1"/>
  <c r="B56117" i="8"/>
  <c r="D56117" i="8" s="1"/>
  <c r="B56118" i="8"/>
  <c r="D56118" i="8" s="1"/>
  <c r="B56119" i="8"/>
  <c r="D56119" i="8" s="1"/>
  <c r="B56120" i="8"/>
  <c r="D56120" i="8" s="1"/>
  <c r="B56121" i="8"/>
  <c r="D56121" i="8" s="1"/>
  <c r="B56122" i="8"/>
  <c r="D56122" i="8" s="1"/>
  <c r="B56123" i="8"/>
  <c r="D56123" i="8" s="1"/>
  <c r="B56124" i="8"/>
  <c r="D56124" i="8" s="1"/>
  <c r="B56125" i="8"/>
  <c r="D56125" i="8" s="1"/>
  <c r="B56126" i="8"/>
  <c r="D56126" i="8" s="1"/>
  <c r="B56127" i="8"/>
  <c r="D56127" i="8" s="1"/>
  <c r="B56128" i="8"/>
  <c r="D56128" i="8" s="1"/>
  <c r="B56129" i="8"/>
  <c r="D56129" i="8" s="1"/>
  <c r="B56130" i="8"/>
  <c r="D56130" i="8" s="1"/>
  <c r="B56131" i="8"/>
  <c r="D56131" i="8" s="1"/>
  <c r="B56132" i="8"/>
  <c r="D56132" i="8" s="1"/>
  <c r="B56133" i="8"/>
  <c r="D56133" i="8" s="1"/>
  <c r="B56134" i="8"/>
  <c r="D56134" i="8" s="1"/>
  <c r="B56135" i="8"/>
  <c r="D56135" i="8" s="1"/>
  <c r="B56136" i="8"/>
  <c r="D56136" i="8" s="1"/>
  <c r="B56137" i="8"/>
  <c r="D56137" i="8" s="1"/>
  <c r="B56138" i="8"/>
  <c r="D56138" i="8" s="1"/>
  <c r="B56139" i="8"/>
  <c r="D56139" i="8" s="1"/>
  <c r="B56140" i="8"/>
  <c r="D56140" i="8" s="1"/>
  <c r="B56141" i="8"/>
  <c r="D56141" i="8" s="1"/>
  <c r="B56142" i="8"/>
  <c r="D56142" i="8" s="1"/>
  <c r="B56143" i="8"/>
  <c r="D56143" i="8" s="1"/>
  <c r="B56144" i="8"/>
  <c r="D56144" i="8" s="1"/>
  <c r="B56145" i="8"/>
  <c r="D56145" i="8" s="1"/>
  <c r="B56146" i="8"/>
  <c r="D56146" i="8" s="1"/>
  <c r="B56147" i="8"/>
  <c r="D56147" i="8" s="1"/>
  <c r="B56148" i="8"/>
  <c r="D56148" i="8" s="1"/>
  <c r="B56149" i="8"/>
  <c r="D56149" i="8" s="1"/>
  <c r="B56150" i="8"/>
  <c r="D56150" i="8" s="1"/>
  <c r="B56151" i="8"/>
  <c r="D56151" i="8" s="1"/>
  <c r="B56152" i="8"/>
  <c r="D56152" i="8" s="1"/>
  <c r="B56153" i="8"/>
  <c r="D56153" i="8" s="1"/>
  <c r="B56154" i="8"/>
  <c r="D56154" i="8" s="1"/>
  <c r="B56155" i="8"/>
  <c r="D56155" i="8" s="1"/>
  <c r="B56156" i="8"/>
  <c r="D56156" i="8" s="1"/>
  <c r="B56157" i="8"/>
  <c r="D56157" i="8" s="1"/>
  <c r="B56158" i="8"/>
  <c r="D56158" i="8" s="1"/>
  <c r="B56159" i="8"/>
  <c r="D56159" i="8" s="1"/>
  <c r="B56160" i="8"/>
  <c r="D56160" i="8" s="1"/>
  <c r="B56161" i="8"/>
  <c r="D56161" i="8" s="1"/>
  <c r="B56162" i="8"/>
  <c r="D56162" i="8" s="1"/>
  <c r="B56163" i="8"/>
  <c r="D56163" i="8" s="1"/>
  <c r="B56164" i="8"/>
  <c r="D56164" i="8" s="1"/>
  <c r="B56165" i="8"/>
  <c r="D56165" i="8" s="1"/>
  <c r="B56166" i="8"/>
  <c r="D56166" i="8" s="1"/>
  <c r="B56167" i="8"/>
  <c r="D56167" i="8" s="1"/>
  <c r="B56168" i="8"/>
  <c r="D56168" i="8" s="1"/>
  <c r="B56169" i="8"/>
  <c r="D56169" i="8" s="1"/>
  <c r="B56170" i="8"/>
  <c r="D56170" i="8" s="1"/>
  <c r="B56171" i="8"/>
  <c r="D56171" i="8" s="1"/>
  <c r="B56172" i="8"/>
  <c r="D56172" i="8" s="1"/>
  <c r="B56173" i="8"/>
  <c r="D56173" i="8" s="1"/>
  <c r="B56174" i="8"/>
  <c r="D56174" i="8" s="1"/>
  <c r="B56175" i="8"/>
  <c r="D56175" i="8" s="1"/>
  <c r="B56176" i="8"/>
  <c r="D56176" i="8" s="1"/>
  <c r="B56177" i="8"/>
  <c r="D56177" i="8" s="1"/>
  <c r="B56178" i="8"/>
  <c r="D56178" i="8" s="1"/>
  <c r="B56179" i="8"/>
  <c r="D56179" i="8" s="1"/>
  <c r="B56180" i="8"/>
  <c r="D56180" i="8" s="1"/>
  <c r="B56181" i="8"/>
  <c r="D56181" i="8" s="1"/>
  <c r="B56182" i="8"/>
  <c r="D56182" i="8" s="1"/>
  <c r="B56183" i="8"/>
  <c r="D56183" i="8" s="1"/>
  <c r="B56184" i="8"/>
  <c r="D56184" i="8" s="1"/>
  <c r="B56185" i="8"/>
  <c r="D56185" i="8" s="1"/>
  <c r="B56186" i="8"/>
  <c r="D56186" i="8" s="1"/>
  <c r="B56187" i="8"/>
  <c r="D56187" i="8" s="1"/>
  <c r="B56188" i="8"/>
  <c r="D56188" i="8" s="1"/>
  <c r="B56189" i="8"/>
  <c r="D56189" i="8" s="1"/>
  <c r="B56190" i="8"/>
  <c r="D56190" i="8" s="1"/>
  <c r="B56191" i="8"/>
  <c r="D56191" i="8" s="1"/>
  <c r="B56192" i="8"/>
  <c r="D56192" i="8" s="1"/>
  <c r="B56193" i="8"/>
  <c r="D56193" i="8" s="1"/>
  <c r="B56194" i="8"/>
  <c r="D56194" i="8" s="1"/>
  <c r="B56195" i="8"/>
  <c r="D56195" i="8" s="1"/>
  <c r="B56196" i="8"/>
  <c r="D56196" i="8" s="1"/>
  <c r="B56197" i="8"/>
  <c r="D56197" i="8" s="1"/>
  <c r="B56198" i="8"/>
  <c r="D56198" i="8" s="1"/>
  <c r="B56199" i="8"/>
  <c r="D56199" i="8" s="1"/>
  <c r="B56200" i="8"/>
  <c r="D56200" i="8" s="1"/>
  <c r="B56201" i="8"/>
  <c r="D56201" i="8" s="1"/>
  <c r="B56202" i="8"/>
  <c r="D56202" i="8" s="1"/>
  <c r="B56203" i="8"/>
  <c r="D56203" i="8" s="1"/>
  <c r="B56204" i="8"/>
  <c r="D56204" i="8" s="1"/>
  <c r="B56205" i="8"/>
  <c r="D56205" i="8" s="1"/>
  <c r="B56206" i="8"/>
  <c r="D56206" i="8" s="1"/>
  <c r="B56207" i="8"/>
  <c r="D56207" i="8" s="1"/>
  <c r="B56208" i="8"/>
  <c r="D56208" i="8" s="1"/>
  <c r="B56209" i="8"/>
  <c r="D56209" i="8" s="1"/>
  <c r="B56210" i="8"/>
  <c r="D56210" i="8" s="1"/>
  <c r="B56211" i="8"/>
  <c r="D56211" i="8" s="1"/>
  <c r="B56212" i="8"/>
  <c r="D56212" i="8" s="1"/>
  <c r="B56213" i="8"/>
  <c r="D56213" i="8" s="1"/>
  <c r="B56214" i="8"/>
  <c r="D56214" i="8" s="1"/>
  <c r="B56215" i="8"/>
  <c r="D56215" i="8" s="1"/>
  <c r="B56216" i="8"/>
  <c r="D56216" i="8" s="1"/>
  <c r="B56217" i="8"/>
  <c r="D56217" i="8" s="1"/>
  <c r="B56218" i="8"/>
  <c r="D56218" i="8" s="1"/>
  <c r="B56219" i="8"/>
  <c r="D56219" i="8" s="1"/>
  <c r="B56220" i="8"/>
  <c r="D56220" i="8" s="1"/>
  <c r="B56221" i="8"/>
  <c r="D56221" i="8" s="1"/>
  <c r="B56222" i="8"/>
  <c r="D56222" i="8" s="1"/>
  <c r="B56223" i="8"/>
  <c r="D56223" i="8" s="1"/>
  <c r="B56224" i="8"/>
  <c r="D56224" i="8" s="1"/>
  <c r="B56225" i="8"/>
  <c r="D56225" i="8" s="1"/>
  <c r="B56226" i="8"/>
  <c r="D56226" i="8" s="1"/>
  <c r="B56227" i="8"/>
  <c r="D56227" i="8" s="1"/>
  <c r="B56228" i="8"/>
  <c r="D56228" i="8" s="1"/>
  <c r="B56229" i="8"/>
  <c r="D56229" i="8" s="1"/>
  <c r="B56230" i="8"/>
  <c r="D56230" i="8" s="1"/>
  <c r="B56231" i="8"/>
  <c r="D56231" i="8" s="1"/>
  <c r="B56232" i="8"/>
  <c r="D56232" i="8" s="1"/>
  <c r="B56233" i="8"/>
  <c r="D56233" i="8" s="1"/>
  <c r="B56234" i="8"/>
  <c r="D56234" i="8" s="1"/>
  <c r="B56235" i="8"/>
  <c r="D56235" i="8" s="1"/>
  <c r="B56236" i="8"/>
  <c r="D56236" i="8" s="1"/>
  <c r="B56237" i="8"/>
  <c r="D56237" i="8" s="1"/>
  <c r="B56238" i="8"/>
  <c r="D56238" i="8" s="1"/>
  <c r="B56239" i="8"/>
  <c r="D56239" i="8" s="1"/>
  <c r="B56240" i="8"/>
  <c r="D56240" i="8" s="1"/>
  <c r="B56241" i="8"/>
  <c r="D56241" i="8" s="1"/>
  <c r="B56242" i="8"/>
  <c r="D56242" i="8" s="1"/>
  <c r="B56243" i="8"/>
  <c r="D56243" i="8" s="1"/>
  <c r="B56244" i="8"/>
  <c r="D56244" i="8" s="1"/>
  <c r="B56245" i="8"/>
  <c r="D56245" i="8" s="1"/>
  <c r="B56246" i="8"/>
  <c r="D56246" i="8" s="1"/>
  <c r="B56247" i="8"/>
  <c r="D56247" i="8" s="1"/>
  <c r="B56248" i="8"/>
  <c r="D56248" i="8" s="1"/>
  <c r="B56249" i="8"/>
  <c r="D56249" i="8" s="1"/>
  <c r="B56250" i="8"/>
  <c r="D56250" i="8" s="1"/>
  <c r="B56251" i="8"/>
  <c r="D56251" i="8" s="1"/>
  <c r="B56252" i="8"/>
  <c r="D56252" i="8" s="1"/>
  <c r="B56253" i="8"/>
  <c r="D56253" i="8" s="1"/>
  <c r="B56254" i="8"/>
  <c r="D56254" i="8" s="1"/>
  <c r="B56255" i="8"/>
  <c r="D56255" i="8" s="1"/>
  <c r="B56256" i="8"/>
  <c r="D56256" i="8" s="1"/>
  <c r="B56257" i="8"/>
  <c r="D56257" i="8" s="1"/>
  <c r="B56258" i="8"/>
  <c r="D56258" i="8" s="1"/>
  <c r="B56259" i="8"/>
  <c r="D56259" i="8" s="1"/>
  <c r="B56260" i="8"/>
  <c r="D56260" i="8" s="1"/>
  <c r="B56261" i="8"/>
  <c r="D56261" i="8" s="1"/>
  <c r="B56262" i="8"/>
  <c r="D56262" i="8" s="1"/>
  <c r="B56263" i="8"/>
  <c r="D56263" i="8" s="1"/>
  <c r="B56264" i="8"/>
  <c r="D56264" i="8" s="1"/>
  <c r="B56265" i="8"/>
  <c r="D56265" i="8" s="1"/>
  <c r="B56266" i="8"/>
  <c r="D56266" i="8" s="1"/>
  <c r="B56267" i="8"/>
  <c r="D56267" i="8" s="1"/>
  <c r="B56268" i="8"/>
  <c r="D56268" i="8" s="1"/>
  <c r="B56269" i="8"/>
  <c r="D56269" i="8" s="1"/>
  <c r="B56270" i="8"/>
  <c r="D56270" i="8" s="1"/>
  <c r="B56271" i="8"/>
  <c r="D56271" i="8" s="1"/>
  <c r="B56272" i="8"/>
  <c r="D56272" i="8" s="1"/>
  <c r="B56273" i="8"/>
  <c r="D56273" i="8" s="1"/>
  <c r="B56274" i="8"/>
  <c r="D56274" i="8" s="1"/>
  <c r="B56275" i="8"/>
  <c r="D56275" i="8" s="1"/>
  <c r="B56276" i="8"/>
  <c r="D56276" i="8" s="1"/>
  <c r="B56277" i="8"/>
  <c r="D56277" i="8" s="1"/>
  <c r="B56278" i="8"/>
  <c r="D56278" i="8" s="1"/>
  <c r="B56279" i="8"/>
  <c r="D56279" i="8" s="1"/>
  <c r="B56280" i="8"/>
  <c r="D56280" i="8" s="1"/>
  <c r="B56281" i="8"/>
  <c r="D56281" i="8" s="1"/>
  <c r="B56282" i="8"/>
  <c r="D56282" i="8" s="1"/>
  <c r="B56283" i="8"/>
  <c r="D56283" i="8" s="1"/>
  <c r="B56284" i="8"/>
  <c r="D56284" i="8" s="1"/>
  <c r="B56285" i="8"/>
  <c r="D56285" i="8" s="1"/>
  <c r="B56286" i="8"/>
  <c r="D56286" i="8" s="1"/>
  <c r="B56287" i="8"/>
  <c r="D56287" i="8" s="1"/>
  <c r="B56288" i="8"/>
  <c r="D56288" i="8" s="1"/>
  <c r="B56289" i="8"/>
  <c r="D56289" i="8" s="1"/>
  <c r="B56290" i="8"/>
  <c r="D56290" i="8" s="1"/>
  <c r="B56291" i="8"/>
  <c r="D56291" i="8" s="1"/>
  <c r="B56292" i="8"/>
  <c r="D56292" i="8" s="1"/>
  <c r="B56293" i="8"/>
  <c r="D56293" i="8" s="1"/>
  <c r="B56294" i="8"/>
  <c r="D56294" i="8" s="1"/>
  <c r="B56295" i="8"/>
  <c r="D56295" i="8" s="1"/>
  <c r="B56296" i="8"/>
  <c r="D56296" i="8" s="1"/>
  <c r="B56297" i="8"/>
  <c r="D56297" i="8" s="1"/>
  <c r="B56298" i="8"/>
  <c r="D56298" i="8" s="1"/>
  <c r="B56299" i="8"/>
  <c r="D56299" i="8" s="1"/>
  <c r="B56300" i="8"/>
  <c r="D56300" i="8" s="1"/>
  <c r="B56301" i="8"/>
  <c r="D56301" i="8" s="1"/>
  <c r="B56302" i="8"/>
  <c r="D56302" i="8" s="1"/>
  <c r="B56303" i="8"/>
  <c r="D56303" i="8" s="1"/>
  <c r="B56304" i="8"/>
  <c r="D56304" i="8" s="1"/>
  <c r="B56305" i="8"/>
  <c r="D56305" i="8" s="1"/>
  <c r="B56306" i="8"/>
  <c r="D56306" i="8" s="1"/>
  <c r="B56307" i="8"/>
  <c r="D56307" i="8" s="1"/>
  <c r="B56308" i="8"/>
  <c r="D56308" i="8" s="1"/>
  <c r="B56309" i="8"/>
  <c r="D56309" i="8" s="1"/>
  <c r="B56310" i="8"/>
  <c r="D56310" i="8" s="1"/>
  <c r="B56311" i="8"/>
  <c r="D56311" i="8" s="1"/>
  <c r="B56312" i="8"/>
  <c r="D56312" i="8" s="1"/>
  <c r="B56313" i="8"/>
  <c r="D56313" i="8" s="1"/>
  <c r="B56314" i="8"/>
  <c r="D56314" i="8" s="1"/>
  <c r="B56315" i="8"/>
  <c r="D56315" i="8" s="1"/>
  <c r="B56316" i="8"/>
  <c r="D56316" i="8" s="1"/>
  <c r="B56317" i="8"/>
  <c r="D56317" i="8" s="1"/>
  <c r="B56318" i="8"/>
  <c r="D56318" i="8" s="1"/>
  <c r="B56319" i="8"/>
  <c r="D56319" i="8" s="1"/>
  <c r="B56320" i="8"/>
  <c r="D56320" i="8" s="1"/>
  <c r="B56321" i="8"/>
  <c r="D56321" i="8" s="1"/>
  <c r="B56322" i="8"/>
  <c r="D56322" i="8" s="1"/>
  <c r="B56323" i="8"/>
  <c r="D56323" i="8" s="1"/>
  <c r="B56324" i="8"/>
  <c r="D56324" i="8" s="1"/>
  <c r="B56325" i="8"/>
  <c r="D56325" i="8" s="1"/>
  <c r="B56326" i="8"/>
  <c r="D56326" i="8" s="1"/>
  <c r="B56327" i="8"/>
  <c r="D56327" i="8" s="1"/>
  <c r="B56328" i="8"/>
  <c r="D56328" i="8" s="1"/>
  <c r="B56329" i="8"/>
  <c r="D56329" i="8" s="1"/>
  <c r="B56330" i="8"/>
  <c r="D56330" i="8" s="1"/>
  <c r="B56331" i="8"/>
  <c r="D56331" i="8" s="1"/>
  <c r="B56332" i="8"/>
  <c r="D56332" i="8" s="1"/>
  <c r="B56333" i="8"/>
  <c r="D56333" i="8" s="1"/>
  <c r="B56334" i="8"/>
  <c r="D56334" i="8" s="1"/>
  <c r="B56335" i="8"/>
  <c r="D56335" i="8" s="1"/>
  <c r="B56336" i="8"/>
  <c r="D56336" i="8" s="1"/>
  <c r="B56337" i="8"/>
  <c r="D56337" i="8" s="1"/>
  <c r="B56338" i="8"/>
  <c r="D56338" i="8" s="1"/>
  <c r="B56339" i="8"/>
  <c r="D56339" i="8" s="1"/>
  <c r="B56340" i="8"/>
  <c r="D56340" i="8" s="1"/>
  <c r="B56341" i="8"/>
  <c r="D56341" i="8" s="1"/>
  <c r="B56342" i="8"/>
  <c r="D56342" i="8" s="1"/>
  <c r="B56343" i="8"/>
  <c r="D56343" i="8" s="1"/>
  <c r="B56344" i="8"/>
  <c r="D56344" i="8" s="1"/>
  <c r="B56345" i="8"/>
  <c r="D56345" i="8" s="1"/>
  <c r="B56346" i="8"/>
  <c r="D56346" i="8" s="1"/>
  <c r="B56347" i="8"/>
  <c r="D56347" i="8" s="1"/>
  <c r="B56348" i="8"/>
  <c r="D56348" i="8" s="1"/>
  <c r="B56349" i="8"/>
  <c r="D56349" i="8" s="1"/>
  <c r="B56350" i="8"/>
  <c r="D56350" i="8" s="1"/>
  <c r="B56351" i="8"/>
  <c r="D56351" i="8" s="1"/>
  <c r="B56352" i="8"/>
  <c r="D56352" i="8" s="1"/>
  <c r="B56353" i="8"/>
  <c r="D56353" i="8" s="1"/>
  <c r="B56354" i="8"/>
  <c r="D56354" i="8" s="1"/>
  <c r="B56355" i="8"/>
  <c r="D56355" i="8" s="1"/>
  <c r="B56356" i="8"/>
  <c r="D56356" i="8" s="1"/>
  <c r="B56357" i="8"/>
  <c r="D56357" i="8" s="1"/>
  <c r="B56358" i="8"/>
  <c r="D56358" i="8" s="1"/>
  <c r="B56359" i="8"/>
  <c r="D56359" i="8" s="1"/>
  <c r="B56360" i="8"/>
  <c r="D56360" i="8" s="1"/>
  <c r="B56361" i="8"/>
  <c r="D56361" i="8" s="1"/>
  <c r="B56362" i="8"/>
  <c r="D56362" i="8" s="1"/>
  <c r="B56363" i="8"/>
  <c r="D56363" i="8" s="1"/>
  <c r="B56364" i="8"/>
  <c r="D56364" i="8" s="1"/>
  <c r="B56365" i="8"/>
  <c r="D56365" i="8" s="1"/>
  <c r="B56366" i="8"/>
  <c r="D56366" i="8" s="1"/>
  <c r="B56367" i="8"/>
  <c r="D56367" i="8" s="1"/>
  <c r="B56368" i="8"/>
  <c r="D56368" i="8" s="1"/>
  <c r="B56369" i="8"/>
  <c r="D56369" i="8" s="1"/>
  <c r="B56370" i="8"/>
  <c r="D56370" i="8" s="1"/>
  <c r="B56371" i="8"/>
  <c r="D56371" i="8" s="1"/>
  <c r="B56372" i="8"/>
  <c r="D56372" i="8" s="1"/>
  <c r="B56373" i="8"/>
  <c r="D56373" i="8" s="1"/>
  <c r="B56374" i="8"/>
  <c r="D56374" i="8" s="1"/>
  <c r="B56375" i="8"/>
  <c r="D56375" i="8" s="1"/>
  <c r="B56376" i="8"/>
  <c r="D56376" i="8" s="1"/>
  <c r="B56377" i="8"/>
  <c r="D56377" i="8" s="1"/>
  <c r="B56378" i="8"/>
  <c r="D56378" i="8" s="1"/>
  <c r="B56379" i="8"/>
  <c r="D56379" i="8" s="1"/>
  <c r="B56380" i="8"/>
  <c r="D56380" i="8" s="1"/>
  <c r="B56381" i="8"/>
  <c r="D56381" i="8" s="1"/>
  <c r="B56382" i="8"/>
  <c r="D56382" i="8" s="1"/>
  <c r="B56383" i="8"/>
  <c r="D56383" i="8" s="1"/>
  <c r="B56384" i="8"/>
  <c r="D56384" i="8" s="1"/>
  <c r="B56385" i="8"/>
  <c r="D56385" i="8" s="1"/>
  <c r="B56386" i="8"/>
  <c r="D56386" i="8" s="1"/>
  <c r="B56387" i="8"/>
  <c r="D56387" i="8" s="1"/>
  <c r="B56388" i="8"/>
  <c r="D56388" i="8" s="1"/>
  <c r="B56389" i="8"/>
  <c r="D56389" i="8" s="1"/>
  <c r="B56390" i="8"/>
  <c r="D56390" i="8" s="1"/>
  <c r="B56391" i="8"/>
  <c r="D56391" i="8" s="1"/>
  <c r="B56392" i="8"/>
  <c r="D56392" i="8" s="1"/>
  <c r="B56393" i="8"/>
  <c r="D56393" i="8" s="1"/>
  <c r="B56394" i="8"/>
  <c r="D56394" i="8" s="1"/>
  <c r="B56395" i="8"/>
  <c r="D56395" i="8" s="1"/>
  <c r="B56396" i="8"/>
  <c r="D56396" i="8" s="1"/>
  <c r="B56397" i="8"/>
  <c r="D56397" i="8" s="1"/>
  <c r="B56398" i="8"/>
  <c r="D56398" i="8" s="1"/>
  <c r="B56399" i="8"/>
  <c r="D56399" i="8" s="1"/>
  <c r="B56400" i="8"/>
  <c r="D56400" i="8" s="1"/>
  <c r="B56401" i="8"/>
  <c r="D56401" i="8" s="1"/>
  <c r="B56402" i="8"/>
  <c r="D56402" i="8" s="1"/>
  <c r="B56403" i="8"/>
  <c r="D56403" i="8" s="1"/>
  <c r="B56404" i="8"/>
  <c r="D56404" i="8" s="1"/>
  <c r="B56405" i="8"/>
  <c r="D56405" i="8" s="1"/>
  <c r="B56406" i="8"/>
  <c r="D56406" i="8" s="1"/>
  <c r="B56407" i="8"/>
  <c r="D56407" i="8" s="1"/>
  <c r="B56408" i="8"/>
  <c r="D56408" i="8" s="1"/>
  <c r="B56409" i="8"/>
  <c r="D56409" i="8" s="1"/>
  <c r="B56410" i="8"/>
  <c r="D56410" i="8" s="1"/>
  <c r="B56411" i="8"/>
  <c r="D56411" i="8" s="1"/>
  <c r="B56412" i="8"/>
  <c r="D56412" i="8" s="1"/>
  <c r="B56413" i="8"/>
  <c r="D56413" i="8" s="1"/>
  <c r="B56414" i="8"/>
  <c r="D56414" i="8" s="1"/>
  <c r="B56415" i="8"/>
  <c r="D56415" i="8" s="1"/>
  <c r="B56416" i="8"/>
  <c r="D56416" i="8" s="1"/>
  <c r="B56417" i="8"/>
  <c r="D56417" i="8" s="1"/>
  <c r="B56418" i="8"/>
  <c r="D56418" i="8" s="1"/>
  <c r="B56419" i="8"/>
  <c r="D56419" i="8" s="1"/>
  <c r="B56420" i="8"/>
  <c r="D56420" i="8" s="1"/>
  <c r="B56421" i="8"/>
  <c r="D56421" i="8" s="1"/>
  <c r="B56422" i="8"/>
  <c r="D56422" i="8" s="1"/>
  <c r="B56423" i="8"/>
  <c r="D56423" i="8" s="1"/>
  <c r="B56424" i="8"/>
  <c r="D56424" i="8" s="1"/>
  <c r="B56425" i="8"/>
  <c r="D56425" i="8" s="1"/>
  <c r="B56426" i="8"/>
  <c r="D56426" i="8" s="1"/>
  <c r="B56427" i="8"/>
  <c r="D56427" i="8" s="1"/>
  <c r="B56428" i="8"/>
  <c r="D56428" i="8" s="1"/>
  <c r="B56429" i="8"/>
  <c r="D56429" i="8" s="1"/>
  <c r="B56430" i="8"/>
  <c r="D56430" i="8" s="1"/>
  <c r="B56431" i="8"/>
  <c r="D56431" i="8" s="1"/>
  <c r="B56432" i="8"/>
  <c r="D56432" i="8" s="1"/>
  <c r="B56433" i="8"/>
  <c r="D56433" i="8" s="1"/>
  <c r="B56434" i="8"/>
  <c r="D56434" i="8" s="1"/>
  <c r="B56435" i="8"/>
  <c r="D56435" i="8" s="1"/>
  <c r="B56436" i="8"/>
  <c r="D56436" i="8" s="1"/>
  <c r="B56437" i="8"/>
  <c r="D56437" i="8" s="1"/>
  <c r="B56438" i="8"/>
  <c r="D56438" i="8" s="1"/>
  <c r="B56439" i="8"/>
  <c r="D56439" i="8" s="1"/>
  <c r="B56440" i="8"/>
  <c r="D56440" i="8" s="1"/>
  <c r="B56441" i="8"/>
  <c r="D56441" i="8" s="1"/>
  <c r="B56442" i="8"/>
  <c r="D56442" i="8" s="1"/>
  <c r="B56443" i="8"/>
  <c r="D56443" i="8" s="1"/>
  <c r="B56444" i="8"/>
  <c r="D56444" i="8" s="1"/>
  <c r="B56445" i="8"/>
  <c r="D56445" i="8" s="1"/>
  <c r="B56446" i="8"/>
  <c r="D56446" i="8" s="1"/>
  <c r="B56447" i="8"/>
  <c r="D56447" i="8" s="1"/>
  <c r="B56448" i="8"/>
  <c r="D56448" i="8" s="1"/>
  <c r="B56449" i="8"/>
  <c r="D56449" i="8" s="1"/>
  <c r="B56450" i="8"/>
  <c r="D56450" i="8" s="1"/>
  <c r="B56451" i="8"/>
  <c r="D56451" i="8" s="1"/>
  <c r="B56452" i="8"/>
  <c r="D56452" i="8" s="1"/>
  <c r="B56453" i="8"/>
  <c r="D56453" i="8" s="1"/>
  <c r="B56454" i="8"/>
  <c r="D56454" i="8" s="1"/>
  <c r="B56455" i="8"/>
  <c r="D56455" i="8" s="1"/>
  <c r="B56456" i="8"/>
  <c r="D56456" i="8" s="1"/>
  <c r="B56457" i="8"/>
  <c r="D56457" i="8" s="1"/>
  <c r="B56458" i="8"/>
  <c r="D56458" i="8" s="1"/>
  <c r="B56459" i="8"/>
  <c r="D56459" i="8" s="1"/>
  <c r="B56460" i="8"/>
  <c r="D56460" i="8" s="1"/>
  <c r="B56461" i="8"/>
  <c r="D56461" i="8" s="1"/>
  <c r="B56462" i="8"/>
  <c r="D56462" i="8" s="1"/>
  <c r="B56463" i="8"/>
  <c r="D56463" i="8" s="1"/>
  <c r="B56464" i="8"/>
  <c r="D56464" i="8" s="1"/>
  <c r="B56465" i="8"/>
  <c r="D56465" i="8" s="1"/>
  <c r="B56466" i="8"/>
  <c r="D56466" i="8" s="1"/>
  <c r="B56467" i="8"/>
  <c r="D56467" i="8" s="1"/>
  <c r="B56468" i="8"/>
  <c r="D56468" i="8" s="1"/>
  <c r="B56469" i="8"/>
  <c r="D56469" i="8" s="1"/>
  <c r="B56470" i="8"/>
  <c r="D56470" i="8" s="1"/>
  <c r="B56471" i="8"/>
  <c r="D56471" i="8" s="1"/>
  <c r="B56472" i="8"/>
  <c r="D56472" i="8" s="1"/>
  <c r="B56473" i="8"/>
  <c r="D56473" i="8" s="1"/>
  <c r="B56474" i="8"/>
  <c r="D56474" i="8" s="1"/>
  <c r="B56475" i="8"/>
  <c r="D56475" i="8" s="1"/>
  <c r="B56476" i="8"/>
  <c r="D56476" i="8" s="1"/>
  <c r="B56477" i="8"/>
  <c r="D56477" i="8" s="1"/>
  <c r="B56478" i="8"/>
  <c r="D56478" i="8" s="1"/>
  <c r="B56479" i="8"/>
  <c r="D56479" i="8" s="1"/>
  <c r="B56480" i="8"/>
  <c r="D56480" i="8" s="1"/>
  <c r="B56481" i="8"/>
  <c r="D56481" i="8" s="1"/>
  <c r="B56482" i="8"/>
  <c r="D56482" i="8" s="1"/>
  <c r="B56483" i="8"/>
  <c r="D56483" i="8" s="1"/>
  <c r="B56484" i="8"/>
  <c r="D56484" i="8" s="1"/>
  <c r="B56485" i="8"/>
  <c r="D56485" i="8" s="1"/>
  <c r="B56486" i="8"/>
  <c r="D56486" i="8" s="1"/>
  <c r="B56487" i="8"/>
  <c r="D56487" i="8" s="1"/>
  <c r="B56488" i="8"/>
  <c r="D56488" i="8" s="1"/>
  <c r="B56489" i="8"/>
  <c r="D56489" i="8" s="1"/>
  <c r="B56490" i="8"/>
  <c r="D56490" i="8" s="1"/>
  <c r="B56491" i="8"/>
  <c r="D56491" i="8" s="1"/>
  <c r="B56492" i="8"/>
  <c r="D56492" i="8" s="1"/>
  <c r="B56493" i="8"/>
  <c r="D56493" i="8" s="1"/>
  <c r="B56494" i="8"/>
  <c r="D56494" i="8" s="1"/>
  <c r="B56495" i="8"/>
  <c r="D56495" i="8" s="1"/>
  <c r="B56496" i="8"/>
  <c r="D56496" i="8" s="1"/>
  <c r="B56497" i="8"/>
  <c r="D56497" i="8" s="1"/>
  <c r="B56498" i="8"/>
  <c r="D56498" i="8" s="1"/>
  <c r="B56499" i="8"/>
  <c r="D56499" i="8" s="1"/>
  <c r="B56500" i="8"/>
  <c r="D56500" i="8" s="1"/>
  <c r="B56501" i="8"/>
  <c r="D56501" i="8" s="1"/>
  <c r="B56502" i="8"/>
  <c r="D56502" i="8" s="1"/>
  <c r="B56503" i="8"/>
  <c r="D56503" i="8" s="1"/>
  <c r="B56504" i="8"/>
  <c r="D56504" i="8" s="1"/>
  <c r="B56505" i="8"/>
  <c r="D56505" i="8" s="1"/>
  <c r="B56506" i="8"/>
  <c r="D56506" i="8" s="1"/>
  <c r="B56507" i="8"/>
  <c r="D56507" i="8" s="1"/>
  <c r="B56508" i="8"/>
  <c r="D56508" i="8" s="1"/>
  <c r="B56509" i="8"/>
  <c r="D56509" i="8" s="1"/>
  <c r="B56510" i="8"/>
  <c r="D56510" i="8" s="1"/>
  <c r="B56511" i="8"/>
  <c r="D56511" i="8" s="1"/>
  <c r="B56512" i="8"/>
  <c r="D56512" i="8" s="1"/>
  <c r="B56513" i="8"/>
  <c r="D56513" i="8" s="1"/>
  <c r="B56514" i="8"/>
  <c r="D56514" i="8" s="1"/>
  <c r="B56515" i="8"/>
  <c r="D56515" i="8" s="1"/>
  <c r="B56516" i="8"/>
  <c r="D56516" i="8" s="1"/>
  <c r="B56517" i="8"/>
  <c r="D56517" i="8" s="1"/>
  <c r="B56518" i="8"/>
  <c r="D56518" i="8" s="1"/>
  <c r="B56519" i="8"/>
  <c r="D56519" i="8" s="1"/>
  <c r="B56520" i="8"/>
  <c r="D56520" i="8" s="1"/>
  <c r="B56521" i="8"/>
  <c r="D56521" i="8" s="1"/>
  <c r="B56522" i="8"/>
  <c r="D56522" i="8" s="1"/>
  <c r="B56523" i="8"/>
  <c r="D56523" i="8" s="1"/>
  <c r="B56524" i="8"/>
  <c r="D56524" i="8" s="1"/>
  <c r="B56525" i="8"/>
  <c r="D56525" i="8" s="1"/>
  <c r="B56526" i="8"/>
  <c r="D56526" i="8" s="1"/>
  <c r="B56527" i="8"/>
  <c r="D56527" i="8" s="1"/>
  <c r="B56528" i="8"/>
  <c r="D56528" i="8" s="1"/>
  <c r="B56529" i="8"/>
  <c r="D56529" i="8" s="1"/>
  <c r="B56530" i="8"/>
  <c r="D56530" i="8" s="1"/>
  <c r="B56531" i="8"/>
  <c r="D56531" i="8" s="1"/>
  <c r="B56532" i="8"/>
  <c r="D56532" i="8" s="1"/>
  <c r="B56533" i="8"/>
  <c r="D56533" i="8" s="1"/>
  <c r="B56534" i="8"/>
  <c r="D56534" i="8" s="1"/>
  <c r="B56535" i="8"/>
  <c r="D56535" i="8" s="1"/>
  <c r="B56536" i="8"/>
  <c r="D56536" i="8" s="1"/>
  <c r="B56537" i="8"/>
  <c r="D56537" i="8" s="1"/>
  <c r="B56538" i="8"/>
  <c r="D56538" i="8" s="1"/>
  <c r="B56539" i="8"/>
  <c r="D56539" i="8" s="1"/>
  <c r="B56540" i="8"/>
  <c r="D56540" i="8" s="1"/>
  <c r="B56541" i="8"/>
  <c r="D56541" i="8" s="1"/>
  <c r="B56542" i="8"/>
  <c r="D56542" i="8" s="1"/>
  <c r="B56543" i="8"/>
  <c r="D56543" i="8" s="1"/>
  <c r="B56544" i="8"/>
  <c r="D56544" i="8" s="1"/>
  <c r="B56545" i="8"/>
  <c r="D56545" i="8" s="1"/>
  <c r="B56546" i="8"/>
  <c r="D56546" i="8" s="1"/>
  <c r="B56547" i="8"/>
  <c r="D56547" i="8" s="1"/>
  <c r="B56548" i="8"/>
  <c r="D56548" i="8" s="1"/>
  <c r="B56549" i="8"/>
  <c r="D56549" i="8" s="1"/>
  <c r="B56550" i="8"/>
  <c r="D56550" i="8" s="1"/>
  <c r="B56551" i="8"/>
  <c r="D56551" i="8" s="1"/>
  <c r="B56552" i="8"/>
  <c r="D56552" i="8" s="1"/>
  <c r="B56553" i="8"/>
  <c r="D56553" i="8" s="1"/>
  <c r="B56554" i="8"/>
  <c r="D56554" i="8" s="1"/>
  <c r="B56555" i="8"/>
  <c r="D56555" i="8" s="1"/>
  <c r="B56556" i="8"/>
  <c r="D56556" i="8" s="1"/>
  <c r="B56557" i="8"/>
  <c r="D56557" i="8" s="1"/>
  <c r="B56558" i="8"/>
  <c r="D56558" i="8" s="1"/>
  <c r="B56559" i="8"/>
  <c r="D56559" i="8" s="1"/>
  <c r="B56560" i="8"/>
  <c r="D56560" i="8" s="1"/>
  <c r="B56561" i="8"/>
  <c r="D56561" i="8" s="1"/>
  <c r="B56562" i="8"/>
  <c r="D56562" i="8" s="1"/>
  <c r="B56563" i="8"/>
  <c r="D56563" i="8" s="1"/>
  <c r="B56564" i="8"/>
  <c r="D56564" i="8" s="1"/>
  <c r="B56565" i="8"/>
  <c r="D56565" i="8" s="1"/>
  <c r="B56566" i="8"/>
  <c r="D56566" i="8" s="1"/>
  <c r="B56567" i="8"/>
  <c r="D56567" i="8" s="1"/>
  <c r="B56568" i="8"/>
  <c r="D56568" i="8" s="1"/>
  <c r="B56569" i="8"/>
  <c r="D56569" i="8" s="1"/>
  <c r="B56570" i="8"/>
  <c r="D56570" i="8" s="1"/>
  <c r="B56571" i="8"/>
  <c r="D56571" i="8" s="1"/>
  <c r="B56572" i="8"/>
  <c r="D56572" i="8" s="1"/>
  <c r="B56573" i="8"/>
  <c r="D56573" i="8" s="1"/>
  <c r="B56574" i="8"/>
  <c r="D56574" i="8" s="1"/>
  <c r="B56575" i="8"/>
  <c r="D56575" i="8" s="1"/>
  <c r="B56576" i="8"/>
  <c r="D56576" i="8" s="1"/>
  <c r="B56577" i="8"/>
  <c r="D56577" i="8" s="1"/>
  <c r="B56578" i="8"/>
  <c r="D56578" i="8" s="1"/>
  <c r="B56579" i="8"/>
  <c r="D56579" i="8" s="1"/>
  <c r="B56580" i="8"/>
  <c r="D56580" i="8" s="1"/>
  <c r="B56581" i="8"/>
  <c r="D56581" i="8" s="1"/>
  <c r="B56582" i="8"/>
  <c r="D56582" i="8" s="1"/>
  <c r="B56583" i="8"/>
  <c r="D56583" i="8" s="1"/>
  <c r="B56584" i="8"/>
  <c r="D56584" i="8" s="1"/>
  <c r="B56585" i="8"/>
  <c r="D56585" i="8" s="1"/>
  <c r="B56586" i="8"/>
  <c r="D56586" i="8" s="1"/>
  <c r="B56587" i="8"/>
  <c r="D56587" i="8" s="1"/>
  <c r="B56588" i="8"/>
  <c r="D56588" i="8" s="1"/>
  <c r="B56589" i="8"/>
  <c r="D56589" i="8" s="1"/>
  <c r="B56590" i="8"/>
  <c r="D56590" i="8" s="1"/>
  <c r="B56591" i="8"/>
  <c r="D56591" i="8" s="1"/>
  <c r="B56592" i="8"/>
  <c r="D56592" i="8" s="1"/>
  <c r="B56593" i="8"/>
  <c r="D56593" i="8" s="1"/>
  <c r="B56594" i="8"/>
  <c r="D56594" i="8" s="1"/>
  <c r="B56595" i="8"/>
  <c r="D56595" i="8" s="1"/>
  <c r="B56596" i="8"/>
  <c r="D56596" i="8" s="1"/>
  <c r="B56597" i="8"/>
  <c r="D56597" i="8" s="1"/>
  <c r="B56598" i="8"/>
  <c r="D56598" i="8" s="1"/>
  <c r="B56599" i="8"/>
  <c r="D56599" i="8" s="1"/>
  <c r="B56600" i="8"/>
  <c r="D56600" i="8" s="1"/>
  <c r="B56601" i="8"/>
  <c r="D56601" i="8" s="1"/>
  <c r="B56602" i="8"/>
  <c r="D56602" i="8" s="1"/>
  <c r="B56603" i="8"/>
  <c r="D56603" i="8" s="1"/>
  <c r="B56604" i="8"/>
  <c r="D56604" i="8" s="1"/>
  <c r="B56605" i="8"/>
  <c r="D56605" i="8" s="1"/>
  <c r="B56606" i="8"/>
  <c r="D56606" i="8" s="1"/>
  <c r="B56607" i="8"/>
  <c r="D56607" i="8" s="1"/>
  <c r="B56608" i="8"/>
  <c r="D56608" i="8" s="1"/>
  <c r="B56609" i="8"/>
  <c r="D56609" i="8" s="1"/>
  <c r="B56610" i="8"/>
  <c r="D56610" i="8" s="1"/>
  <c r="B56611" i="8"/>
  <c r="D56611" i="8" s="1"/>
  <c r="B56612" i="8"/>
  <c r="D56612" i="8" s="1"/>
  <c r="B56613" i="8"/>
  <c r="D56613" i="8" s="1"/>
  <c r="B56614" i="8"/>
  <c r="D56614" i="8" s="1"/>
  <c r="B56615" i="8"/>
  <c r="D56615" i="8" s="1"/>
  <c r="B56616" i="8"/>
  <c r="D56616" i="8" s="1"/>
  <c r="B56617" i="8"/>
  <c r="D56617" i="8" s="1"/>
  <c r="B56618" i="8"/>
  <c r="D56618" i="8" s="1"/>
  <c r="B56619" i="8"/>
  <c r="D56619" i="8" s="1"/>
  <c r="B56620" i="8"/>
  <c r="D56620" i="8" s="1"/>
  <c r="B56621" i="8"/>
  <c r="D56621" i="8" s="1"/>
  <c r="B56622" i="8"/>
  <c r="D56622" i="8" s="1"/>
  <c r="B56623" i="8"/>
  <c r="D56623" i="8" s="1"/>
  <c r="B56624" i="8"/>
  <c r="D56624" i="8" s="1"/>
  <c r="B56625" i="8"/>
  <c r="D56625" i="8" s="1"/>
  <c r="B56626" i="8"/>
  <c r="D56626" i="8" s="1"/>
  <c r="B56627" i="8"/>
  <c r="D56627" i="8" s="1"/>
  <c r="B56628" i="8"/>
  <c r="D56628" i="8" s="1"/>
  <c r="B56629" i="8"/>
  <c r="D56629" i="8" s="1"/>
  <c r="B56630" i="8"/>
  <c r="D56630" i="8" s="1"/>
  <c r="B56631" i="8"/>
  <c r="D56631" i="8" s="1"/>
  <c r="B56632" i="8"/>
  <c r="D56632" i="8" s="1"/>
  <c r="B56633" i="8"/>
  <c r="D56633" i="8" s="1"/>
  <c r="B56634" i="8"/>
  <c r="D56634" i="8" s="1"/>
  <c r="B56635" i="8"/>
  <c r="D56635" i="8" s="1"/>
  <c r="B56636" i="8"/>
  <c r="D56636" i="8" s="1"/>
  <c r="B56637" i="8"/>
  <c r="D56637" i="8" s="1"/>
  <c r="B56638" i="8"/>
  <c r="D56638" i="8" s="1"/>
  <c r="B56639" i="8"/>
  <c r="D56639" i="8" s="1"/>
  <c r="B56640" i="8"/>
  <c r="D56640" i="8" s="1"/>
  <c r="B56641" i="8"/>
  <c r="D56641" i="8" s="1"/>
  <c r="B56642" i="8"/>
  <c r="D56642" i="8" s="1"/>
  <c r="B56643" i="8"/>
  <c r="D56643" i="8" s="1"/>
  <c r="B56644" i="8"/>
  <c r="D56644" i="8" s="1"/>
  <c r="B56645" i="8"/>
  <c r="D56645" i="8" s="1"/>
  <c r="B56646" i="8"/>
  <c r="D56646" i="8" s="1"/>
  <c r="B56647" i="8"/>
  <c r="D56647" i="8" s="1"/>
  <c r="B56648" i="8"/>
  <c r="D56648" i="8" s="1"/>
  <c r="B56649" i="8"/>
  <c r="D56649" i="8" s="1"/>
  <c r="B56650" i="8"/>
  <c r="D56650" i="8" s="1"/>
  <c r="B56651" i="8"/>
  <c r="D56651" i="8" s="1"/>
  <c r="B56652" i="8"/>
  <c r="D56652" i="8" s="1"/>
  <c r="B56653" i="8"/>
  <c r="D56653" i="8" s="1"/>
  <c r="B56654" i="8"/>
  <c r="D56654" i="8" s="1"/>
  <c r="B56655" i="8"/>
  <c r="D56655" i="8" s="1"/>
  <c r="B56656" i="8"/>
  <c r="D56656" i="8" s="1"/>
  <c r="B56657" i="8"/>
  <c r="D56657" i="8" s="1"/>
  <c r="B56658" i="8"/>
  <c r="D56658" i="8" s="1"/>
  <c r="B56659" i="8"/>
  <c r="D56659" i="8" s="1"/>
  <c r="B56660" i="8"/>
  <c r="D56660" i="8" s="1"/>
  <c r="B56661" i="8"/>
  <c r="D56661" i="8" s="1"/>
  <c r="B56662" i="8"/>
  <c r="D56662" i="8" s="1"/>
  <c r="B56663" i="8"/>
  <c r="D56663" i="8" s="1"/>
  <c r="B56664" i="8"/>
  <c r="D56664" i="8" s="1"/>
  <c r="B56665" i="8"/>
  <c r="D56665" i="8" s="1"/>
  <c r="B56666" i="8"/>
  <c r="D56666" i="8" s="1"/>
  <c r="B56667" i="8"/>
  <c r="D56667" i="8" s="1"/>
  <c r="B56668" i="8"/>
  <c r="D56668" i="8" s="1"/>
  <c r="B56669" i="8"/>
  <c r="D56669" i="8" s="1"/>
  <c r="B56670" i="8"/>
  <c r="D56670" i="8" s="1"/>
  <c r="B56671" i="8"/>
  <c r="D56671" i="8" s="1"/>
  <c r="B56672" i="8"/>
  <c r="D56672" i="8" s="1"/>
  <c r="B56673" i="8"/>
  <c r="D56673" i="8" s="1"/>
  <c r="B56674" i="8"/>
  <c r="D56674" i="8" s="1"/>
  <c r="B56675" i="8"/>
  <c r="D56675" i="8" s="1"/>
  <c r="B56676" i="8"/>
  <c r="D56676" i="8" s="1"/>
  <c r="B56677" i="8"/>
  <c r="D56677" i="8" s="1"/>
  <c r="B56678" i="8"/>
  <c r="D56678" i="8" s="1"/>
  <c r="B56679" i="8"/>
  <c r="D56679" i="8" s="1"/>
  <c r="B56680" i="8"/>
  <c r="D56680" i="8" s="1"/>
  <c r="B56681" i="8"/>
  <c r="D56681" i="8" s="1"/>
  <c r="B56682" i="8"/>
  <c r="D56682" i="8" s="1"/>
  <c r="B56683" i="8"/>
  <c r="D56683" i="8" s="1"/>
  <c r="B56684" i="8"/>
  <c r="D56684" i="8" s="1"/>
  <c r="B56685" i="8"/>
  <c r="D56685" i="8" s="1"/>
  <c r="B56686" i="8"/>
  <c r="D56686" i="8" s="1"/>
  <c r="B56687" i="8"/>
  <c r="D56687" i="8" s="1"/>
  <c r="B56688" i="8"/>
  <c r="D56688" i="8" s="1"/>
  <c r="B56689" i="8"/>
  <c r="D56689" i="8" s="1"/>
  <c r="B56690" i="8"/>
  <c r="D56690" i="8" s="1"/>
  <c r="B56691" i="8"/>
  <c r="D56691" i="8" s="1"/>
  <c r="B56692" i="8"/>
  <c r="D56692" i="8" s="1"/>
  <c r="B56693" i="8"/>
  <c r="D56693" i="8" s="1"/>
  <c r="B56694" i="8"/>
  <c r="D56694" i="8" s="1"/>
  <c r="B56695" i="8"/>
  <c r="D56695" i="8" s="1"/>
  <c r="B56696" i="8"/>
  <c r="D56696" i="8" s="1"/>
  <c r="B56697" i="8"/>
  <c r="D56697" i="8" s="1"/>
  <c r="B56698" i="8"/>
  <c r="D56698" i="8" s="1"/>
  <c r="B56699" i="8"/>
  <c r="D56699" i="8" s="1"/>
  <c r="B56700" i="8"/>
  <c r="D56700" i="8" s="1"/>
  <c r="B56701" i="8"/>
  <c r="D56701" i="8" s="1"/>
  <c r="B56702" i="8"/>
  <c r="D56702" i="8" s="1"/>
  <c r="B56703" i="8"/>
  <c r="D56703" i="8" s="1"/>
  <c r="B56704" i="8"/>
  <c r="D56704" i="8" s="1"/>
  <c r="B56705" i="8"/>
  <c r="D56705" i="8" s="1"/>
  <c r="B56706" i="8"/>
  <c r="D56706" i="8" s="1"/>
  <c r="B56707" i="8"/>
  <c r="D56707" i="8" s="1"/>
  <c r="B56708" i="8"/>
  <c r="D56708" i="8" s="1"/>
  <c r="B56709" i="8"/>
  <c r="D56709" i="8" s="1"/>
  <c r="B56710" i="8"/>
  <c r="D56710" i="8" s="1"/>
  <c r="B56711" i="8"/>
  <c r="D56711" i="8" s="1"/>
  <c r="B56712" i="8"/>
  <c r="D56712" i="8" s="1"/>
  <c r="B56713" i="8"/>
  <c r="D56713" i="8" s="1"/>
  <c r="B56714" i="8"/>
  <c r="D56714" i="8" s="1"/>
  <c r="B56715" i="8"/>
  <c r="D56715" i="8" s="1"/>
  <c r="B56716" i="8"/>
  <c r="D56716" i="8" s="1"/>
  <c r="B56717" i="8"/>
  <c r="D56717" i="8" s="1"/>
  <c r="B56718" i="8"/>
  <c r="D56718" i="8" s="1"/>
  <c r="B56719" i="8"/>
  <c r="D56719" i="8" s="1"/>
  <c r="B56720" i="8"/>
  <c r="D56720" i="8" s="1"/>
  <c r="B56721" i="8"/>
  <c r="D56721" i="8" s="1"/>
  <c r="B56722" i="8"/>
  <c r="D56722" i="8" s="1"/>
  <c r="B56723" i="8"/>
  <c r="D56723" i="8" s="1"/>
  <c r="B56724" i="8"/>
  <c r="D56724" i="8" s="1"/>
  <c r="B56725" i="8"/>
  <c r="D56725" i="8" s="1"/>
  <c r="B56726" i="8"/>
  <c r="D56726" i="8" s="1"/>
  <c r="B56727" i="8"/>
  <c r="D56727" i="8" s="1"/>
  <c r="B56728" i="8"/>
  <c r="D56728" i="8" s="1"/>
  <c r="B56729" i="8"/>
  <c r="D56729" i="8" s="1"/>
  <c r="B56730" i="8"/>
  <c r="D56730" i="8" s="1"/>
  <c r="B56731" i="8"/>
  <c r="D56731" i="8" s="1"/>
  <c r="B56732" i="8"/>
  <c r="D56732" i="8" s="1"/>
  <c r="B56733" i="8"/>
  <c r="D56733" i="8" s="1"/>
  <c r="B56734" i="8"/>
  <c r="D56734" i="8" s="1"/>
  <c r="B56735" i="8"/>
  <c r="D56735" i="8" s="1"/>
  <c r="B56736" i="8"/>
  <c r="D56736" i="8" s="1"/>
  <c r="B56737" i="8"/>
  <c r="D56737" i="8" s="1"/>
  <c r="B56738" i="8"/>
  <c r="D56738" i="8" s="1"/>
  <c r="B56739" i="8"/>
  <c r="D56739" i="8" s="1"/>
  <c r="B56740" i="8"/>
  <c r="D56740" i="8" s="1"/>
  <c r="B56741" i="8"/>
  <c r="D56741" i="8" s="1"/>
  <c r="B56742" i="8"/>
  <c r="D56742" i="8" s="1"/>
  <c r="B56743" i="8"/>
  <c r="D56743" i="8" s="1"/>
  <c r="B56744" i="8"/>
  <c r="D56744" i="8" s="1"/>
  <c r="B56745" i="8"/>
  <c r="D56745" i="8" s="1"/>
  <c r="B56746" i="8"/>
  <c r="D56746" i="8" s="1"/>
  <c r="B56747" i="8"/>
  <c r="D56747" i="8" s="1"/>
  <c r="B56748" i="8"/>
  <c r="D56748" i="8" s="1"/>
  <c r="B56749" i="8"/>
  <c r="D56749" i="8" s="1"/>
  <c r="B56750" i="8"/>
  <c r="D56750" i="8" s="1"/>
  <c r="B56751" i="8"/>
  <c r="D56751" i="8" s="1"/>
  <c r="B56752" i="8"/>
  <c r="D56752" i="8" s="1"/>
  <c r="B56753" i="8"/>
  <c r="D56753" i="8" s="1"/>
  <c r="B56754" i="8"/>
  <c r="D56754" i="8" s="1"/>
  <c r="B56755" i="8"/>
  <c r="D56755" i="8" s="1"/>
  <c r="B56756" i="8"/>
  <c r="D56756" i="8" s="1"/>
  <c r="B56757" i="8"/>
  <c r="D56757" i="8" s="1"/>
  <c r="B56758" i="8"/>
  <c r="D56758" i="8" s="1"/>
  <c r="B56759" i="8"/>
  <c r="D56759" i="8" s="1"/>
  <c r="B56760" i="8"/>
  <c r="D56760" i="8" s="1"/>
  <c r="B56761" i="8"/>
  <c r="D56761" i="8" s="1"/>
  <c r="B56762" i="8"/>
  <c r="D56762" i="8" s="1"/>
  <c r="B56763" i="8"/>
  <c r="D56763" i="8" s="1"/>
  <c r="B56764" i="8"/>
  <c r="D56764" i="8" s="1"/>
  <c r="B56765" i="8"/>
  <c r="D56765" i="8" s="1"/>
  <c r="B56766" i="8"/>
  <c r="D56766" i="8" s="1"/>
  <c r="B56767" i="8"/>
  <c r="D56767" i="8" s="1"/>
  <c r="B56768" i="8"/>
  <c r="D56768" i="8" s="1"/>
  <c r="B56769" i="8"/>
  <c r="D56769" i="8" s="1"/>
  <c r="B56770" i="8"/>
  <c r="D56770" i="8" s="1"/>
  <c r="B56771" i="8"/>
  <c r="D56771" i="8" s="1"/>
  <c r="B56772" i="8"/>
  <c r="D56772" i="8" s="1"/>
  <c r="B56773" i="8"/>
  <c r="D56773" i="8" s="1"/>
  <c r="B56774" i="8"/>
  <c r="D56774" i="8" s="1"/>
  <c r="B56775" i="8"/>
  <c r="D56775" i="8" s="1"/>
  <c r="B56776" i="8"/>
  <c r="D56776" i="8" s="1"/>
  <c r="B56777" i="8"/>
  <c r="D56777" i="8" s="1"/>
  <c r="B56778" i="8"/>
  <c r="D56778" i="8" s="1"/>
  <c r="B56779" i="8"/>
  <c r="D56779" i="8" s="1"/>
  <c r="B56780" i="8"/>
  <c r="D56780" i="8" s="1"/>
  <c r="B56781" i="8"/>
  <c r="D56781" i="8" s="1"/>
  <c r="B56782" i="8"/>
  <c r="D56782" i="8" s="1"/>
  <c r="B56783" i="8"/>
  <c r="D56783" i="8" s="1"/>
  <c r="B56784" i="8"/>
  <c r="D56784" i="8" s="1"/>
  <c r="B56785" i="8"/>
  <c r="D56785" i="8" s="1"/>
  <c r="B56786" i="8"/>
  <c r="D56786" i="8" s="1"/>
  <c r="B56787" i="8"/>
  <c r="D56787" i="8" s="1"/>
  <c r="B56788" i="8"/>
  <c r="D56788" i="8" s="1"/>
  <c r="B56789" i="8"/>
  <c r="D56789" i="8" s="1"/>
  <c r="B56790" i="8"/>
  <c r="D56790" i="8" s="1"/>
  <c r="B56791" i="8"/>
  <c r="D56791" i="8" s="1"/>
  <c r="B56792" i="8"/>
  <c r="D56792" i="8" s="1"/>
  <c r="B56793" i="8"/>
  <c r="D56793" i="8" s="1"/>
  <c r="B56794" i="8"/>
  <c r="D56794" i="8" s="1"/>
  <c r="B56795" i="8"/>
  <c r="D56795" i="8" s="1"/>
  <c r="B56796" i="8"/>
  <c r="D56796" i="8" s="1"/>
  <c r="B56797" i="8"/>
  <c r="D56797" i="8" s="1"/>
  <c r="B56798" i="8"/>
  <c r="D56798" i="8" s="1"/>
  <c r="B56799" i="8"/>
  <c r="D56799" i="8" s="1"/>
  <c r="B56800" i="8"/>
  <c r="D56800" i="8" s="1"/>
  <c r="B56801" i="8"/>
  <c r="D56801" i="8" s="1"/>
  <c r="B56802" i="8"/>
  <c r="D56802" i="8" s="1"/>
  <c r="B56803" i="8"/>
  <c r="D56803" i="8" s="1"/>
  <c r="B56804" i="8"/>
  <c r="D56804" i="8" s="1"/>
  <c r="B56805" i="8"/>
  <c r="D56805" i="8" s="1"/>
  <c r="B56806" i="8"/>
  <c r="D56806" i="8" s="1"/>
  <c r="B56807" i="8"/>
  <c r="D56807" i="8" s="1"/>
  <c r="B56808" i="8"/>
  <c r="D56808" i="8" s="1"/>
  <c r="B56809" i="8"/>
  <c r="D56809" i="8" s="1"/>
  <c r="B56810" i="8"/>
  <c r="D56810" i="8" s="1"/>
  <c r="B56811" i="8"/>
  <c r="D56811" i="8" s="1"/>
  <c r="B56812" i="8"/>
  <c r="D56812" i="8" s="1"/>
  <c r="B56813" i="8"/>
  <c r="D56813" i="8" s="1"/>
  <c r="B56814" i="8"/>
  <c r="D56814" i="8" s="1"/>
  <c r="B56815" i="8"/>
  <c r="D56815" i="8" s="1"/>
  <c r="B56816" i="8"/>
  <c r="D56816" i="8" s="1"/>
  <c r="B56817" i="8"/>
  <c r="D56817" i="8" s="1"/>
  <c r="B56818" i="8"/>
  <c r="D56818" i="8" s="1"/>
  <c r="B56819" i="8"/>
  <c r="D56819" i="8" s="1"/>
  <c r="B56820" i="8"/>
  <c r="D56820" i="8" s="1"/>
  <c r="B56821" i="8"/>
  <c r="D56821" i="8" s="1"/>
  <c r="B56822" i="8"/>
  <c r="D56822" i="8" s="1"/>
  <c r="B56823" i="8"/>
  <c r="D56823" i="8" s="1"/>
  <c r="B56824" i="8"/>
  <c r="D56824" i="8" s="1"/>
  <c r="B56825" i="8"/>
  <c r="D56825" i="8" s="1"/>
  <c r="B56826" i="8"/>
  <c r="D56826" i="8" s="1"/>
  <c r="B56827" i="8"/>
  <c r="D56827" i="8" s="1"/>
  <c r="B56828" i="8"/>
  <c r="D56828" i="8" s="1"/>
  <c r="B56829" i="8"/>
  <c r="D56829" i="8" s="1"/>
  <c r="B56830" i="8"/>
  <c r="D56830" i="8" s="1"/>
  <c r="B56831" i="8"/>
  <c r="D56831" i="8" s="1"/>
  <c r="B56832" i="8"/>
  <c r="D56832" i="8" s="1"/>
  <c r="B56833" i="8"/>
  <c r="D56833" i="8" s="1"/>
  <c r="B56834" i="8"/>
  <c r="D56834" i="8" s="1"/>
  <c r="B56835" i="8"/>
  <c r="D56835" i="8" s="1"/>
  <c r="B56836" i="8"/>
  <c r="D56836" i="8" s="1"/>
  <c r="B56837" i="8"/>
  <c r="D56837" i="8" s="1"/>
  <c r="B56838" i="8"/>
  <c r="D56838" i="8" s="1"/>
  <c r="B56839" i="8"/>
  <c r="D56839" i="8" s="1"/>
  <c r="B56840" i="8"/>
  <c r="D56840" i="8" s="1"/>
  <c r="B56841" i="8"/>
  <c r="D56841" i="8" s="1"/>
  <c r="B56842" i="8"/>
  <c r="D56842" i="8" s="1"/>
  <c r="B56843" i="8"/>
  <c r="D56843" i="8" s="1"/>
  <c r="B56844" i="8"/>
  <c r="D56844" i="8" s="1"/>
  <c r="B56845" i="8"/>
  <c r="D56845" i="8" s="1"/>
  <c r="B56846" i="8"/>
  <c r="D56846" i="8" s="1"/>
  <c r="B56847" i="8"/>
  <c r="D56847" i="8" s="1"/>
  <c r="B56848" i="8"/>
  <c r="D56848" i="8" s="1"/>
  <c r="B56849" i="8"/>
  <c r="D56849" i="8" s="1"/>
  <c r="B56850" i="8"/>
  <c r="D56850" i="8" s="1"/>
  <c r="B56851" i="8"/>
  <c r="D56851" i="8" s="1"/>
  <c r="B56852" i="8"/>
  <c r="D56852" i="8" s="1"/>
  <c r="B56853" i="8"/>
  <c r="D56853" i="8" s="1"/>
  <c r="B56854" i="8"/>
  <c r="D56854" i="8" s="1"/>
  <c r="B56855" i="8"/>
  <c r="D56855" i="8" s="1"/>
  <c r="B56856" i="8"/>
  <c r="D56856" i="8" s="1"/>
  <c r="B56857" i="8"/>
  <c r="D56857" i="8" s="1"/>
  <c r="B56858" i="8"/>
  <c r="D56858" i="8" s="1"/>
  <c r="B56859" i="8"/>
  <c r="D56859" i="8" s="1"/>
  <c r="B56860" i="8"/>
  <c r="D56860" i="8" s="1"/>
  <c r="B56861" i="8"/>
  <c r="D56861" i="8" s="1"/>
  <c r="B56862" i="8"/>
  <c r="D56862" i="8" s="1"/>
  <c r="B56863" i="8"/>
  <c r="D56863" i="8" s="1"/>
  <c r="B56864" i="8"/>
  <c r="D56864" i="8" s="1"/>
  <c r="B56865" i="8"/>
  <c r="D56865" i="8" s="1"/>
  <c r="B56866" i="8"/>
  <c r="D56866" i="8" s="1"/>
  <c r="B56867" i="8"/>
  <c r="D56867" i="8" s="1"/>
  <c r="B56868" i="8"/>
  <c r="D56868" i="8" s="1"/>
  <c r="B56869" i="8"/>
  <c r="D56869" i="8" s="1"/>
  <c r="B56870" i="8"/>
  <c r="D56870" i="8" s="1"/>
  <c r="B56871" i="8"/>
  <c r="D56871" i="8" s="1"/>
  <c r="B56872" i="8"/>
  <c r="D56872" i="8" s="1"/>
  <c r="B56873" i="8"/>
  <c r="D56873" i="8" s="1"/>
  <c r="B56874" i="8"/>
  <c r="D56874" i="8" s="1"/>
  <c r="B56875" i="8"/>
  <c r="D56875" i="8" s="1"/>
  <c r="B56876" i="8"/>
  <c r="D56876" i="8" s="1"/>
  <c r="B56877" i="8"/>
  <c r="D56877" i="8" s="1"/>
  <c r="B56878" i="8"/>
  <c r="D56878" i="8" s="1"/>
  <c r="B56879" i="8"/>
  <c r="D56879" i="8" s="1"/>
  <c r="B56880" i="8"/>
  <c r="D56880" i="8" s="1"/>
  <c r="B56881" i="8"/>
  <c r="D56881" i="8" s="1"/>
  <c r="B56882" i="8"/>
  <c r="D56882" i="8" s="1"/>
  <c r="B56883" i="8"/>
  <c r="D56883" i="8" s="1"/>
  <c r="B56884" i="8"/>
  <c r="D56884" i="8" s="1"/>
  <c r="B56885" i="8"/>
  <c r="D56885" i="8" s="1"/>
  <c r="B56886" i="8"/>
  <c r="D56886" i="8" s="1"/>
  <c r="B56887" i="8"/>
  <c r="D56887" i="8" s="1"/>
  <c r="B56888" i="8"/>
  <c r="D56888" i="8" s="1"/>
  <c r="B56889" i="8"/>
  <c r="D56889" i="8" s="1"/>
  <c r="B56890" i="8"/>
  <c r="D56890" i="8" s="1"/>
  <c r="B56891" i="8"/>
  <c r="D56891" i="8" s="1"/>
  <c r="B56892" i="8"/>
  <c r="D56892" i="8" s="1"/>
  <c r="B56893" i="8"/>
  <c r="D56893" i="8" s="1"/>
  <c r="B56894" i="8"/>
  <c r="D56894" i="8" s="1"/>
  <c r="B56895" i="8"/>
  <c r="D56895" i="8" s="1"/>
  <c r="B56896" i="8"/>
  <c r="D56896" i="8" s="1"/>
  <c r="B56897" i="8"/>
  <c r="D56897" i="8" s="1"/>
  <c r="B56898" i="8"/>
  <c r="D56898" i="8" s="1"/>
  <c r="B56899" i="8"/>
  <c r="D56899" i="8" s="1"/>
  <c r="B56900" i="8"/>
  <c r="D56900" i="8" s="1"/>
  <c r="B56901" i="8"/>
  <c r="D56901" i="8" s="1"/>
  <c r="B56902" i="8"/>
  <c r="D56902" i="8" s="1"/>
  <c r="B56903" i="8"/>
  <c r="D56903" i="8" s="1"/>
  <c r="B56904" i="8"/>
  <c r="D56904" i="8" s="1"/>
  <c r="B56905" i="8"/>
  <c r="D56905" i="8" s="1"/>
  <c r="B56906" i="8"/>
  <c r="D56906" i="8" s="1"/>
  <c r="B56907" i="8"/>
  <c r="D56907" i="8" s="1"/>
  <c r="B56908" i="8"/>
  <c r="D56908" i="8" s="1"/>
  <c r="B56909" i="8"/>
  <c r="D56909" i="8" s="1"/>
  <c r="B56910" i="8"/>
  <c r="D56910" i="8" s="1"/>
  <c r="B56911" i="8"/>
  <c r="D56911" i="8" s="1"/>
  <c r="B56912" i="8"/>
  <c r="D56912" i="8" s="1"/>
  <c r="B56913" i="8"/>
  <c r="D56913" i="8" s="1"/>
  <c r="B56914" i="8"/>
  <c r="D56914" i="8" s="1"/>
  <c r="B56915" i="8"/>
  <c r="D56915" i="8" s="1"/>
  <c r="B56916" i="8"/>
  <c r="D56916" i="8" s="1"/>
  <c r="B56917" i="8"/>
  <c r="D56917" i="8" s="1"/>
  <c r="B56918" i="8"/>
  <c r="D56918" i="8" s="1"/>
  <c r="B56919" i="8"/>
  <c r="D56919" i="8" s="1"/>
  <c r="B56920" i="8"/>
  <c r="D56920" i="8" s="1"/>
  <c r="B56921" i="8"/>
  <c r="D56921" i="8" s="1"/>
  <c r="B56922" i="8"/>
  <c r="D56922" i="8" s="1"/>
  <c r="B56923" i="8"/>
  <c r="D56923" i="8" s="1"/>
  <c r="B56924" i="8"/>
  <c r="D56924" i="8" s="1"/>
  <c r="B56925" i="8"/>
  <c r="D56925" i="8" s="1"/>
  <c r="B56926" i="8"/>
  <c r="D56926" i="8" s="1"/>
  <c r="B56927" i="8"/>
  <c r="D56927" i="8" s="1"/>
  <c r="B56928" i="8"/>
  <c r="D56928" i="8" s="1"/>
  <c r="B56929" i="8"/>
  <c r="D56929" i="8" s="1"/>
  <c r="B56930" i="8"/>
  <c r="D56930" i="8" s="1"/>
  <c r="B56931" i="8"/>
  <c r="D56931" i="8" s="1"/>
  <c r="B56932" i="8"/>
  <c r="D56932" i="8" s="1"/>
  <c r="B56933" i="8"/>
  <c r="D56933" i="8" s="1"/>
  <c r="B56934" i="8"/>
  <c r="D56934" i="8" s="1"/>
  <c r="B56935" i="8"/>
  <c r="D56935" i="8" s="1"/>
  <c r="B56936" i="8"/>
  <c r="D56936" i="8" s="1"/>
  <c r="B56937" i="8"/>
  <c r="D56937" i="8" s="1"/>
  <c r="B56938" i="8"/>
  <c r="D56938" i="8" s="1"/>
  <c r="B56939" i="8"/>
  <c r="D56939" i="8" s="1"/>
  <c r="B56940" i="8"/>
  <c r="D56940" i="8" s="1"/>
  <c r="B56941" i="8"/>
  <c r="D56941" i="8" s="1"/>
  <c r="B56942" i="8"/>
  <c r="D56942" i="8" s="1"/>
  <c r="B56943" i="8"/>
  <c r="D56943" i="8" s="1"/>
  <c r="B56944" i="8"/>
  <c r="D56944" i="8" s="1"/>
  <c r="B56945" i="8"/>
  <c r="D56945" i="8" s="1"/>
  <c r="B56946" i="8"/>
  <c r="D56946" i="8" s="1"/>
  <c r="B56947" i="8"/>
  <c r="D56947" i="8" s="1"/>
  <c r="B56948" i="8"/>
  <c r="D56948" i="8" s="1"/>
  <c r="B56949" i="8"/>
  <c r="D56949" i="8" s="1"/>
  <c r="B56950" i="8"/>
  <c r="D56950" i="8" s="1"/>
  <c r="B56951" i="8"/>
  <c r="D56951" i="8" s="1"/>
  <c r="B56952" i="8"/>
  <c r="D56952" i="8" s="1"/>
  <c r="B56953" i="8"/>
  <c r="D56953" i="8" s="1"/>
  <c r="B56954" i="8"/>
  <c r="D56954" i="8" s="1"/>
  <c r="B56955" i="8"/>
  <c r="D56955" i="8" s="1"/>
  <c r="B56956" i="8"/>
  <c r="D56956" i="8" s="1"/>
  <c r="B56957" i="8"/>
  <c r="D56957" i="8" s="1"/>
  <c r="B56958" i="8"/>
  <c r="D56958" i="8" s="1"/>
  <c r="B56959" i="8"/>
  <c r="D56959" i="8" s="1"/>
  <c r="B56960" i="8"/>
  <c r="D56960" i="8" s="1"/>
  <c r="B56961" i="8"/>
  <c r="D56961" i="8" s="1"/>
  <c r="B56962" i="8"/>
  <c r="D56962" i="8" s="1"/>
  <c r="B56963" i="8"/>
  <c r="D56963" i="8" s="1"/>
  <c r="B56964" i="8"/>
  <c r="D56964" i="8" s="1"/>
  <c r="B56965" i="8"/>
  <c r="D56965" i="8" s="1"/>
  <c r="B56966" i="8"/>
  <c r="D56966" i="8" s="1"/>
  <c r="B56967" i="8"/>
  <c r="D56967" i="8" s="1"/>
  <c r="B56968" i="8"/>
  <c r="D56968" i="8" s="1"/>
  <c r="B56969" i="8"/>
  <c r="D56969" i="8" s="1"/>
  <c r="B56970" i="8"/>
  <c r="D56970" i="8" s="1"/>
  <c r="B56971" i="8"/>
  <c r="D56971" i="8" s="1"/>
  <c r="B56972" i="8"/>
  <c r="D56972" i="8" s="1"/>
  <c r="B56973" i="8"/>
  <c r="D56973" i="8" s="1"/>
  <c r="B56974" i="8"/>
  <c r="D56974" i="8" s="1"/>
  <c r="B56975" i="8"/>
  <c r="D56975" i="8" s="1"/>
  <c r="B56976" i="8"/>
  <c r="D56976" i="8" s="1"/>
  <c r="B56977" i="8"/>
  <c r="D56977" i="8" s="1"/>
  <c r="B56978" i="8"/>
  <c r="D56978" i="8" s="1"/>
  <c r="B56979" i="8"/>
  <c r="D56979" i="8" s="1"/>
  <c r="B56980" i="8"/>
  <c r="D56980" i="8" s="1"/>
  <c r="B56981" i="8"/>
  <c r="D56981" i="8" s="1"/>
  <c r="B56982" i="8"/>
  <c r="D56982" i="8" s="1"/>
  <c r="B56983" i="8"/>
  <c r="D56983" i="8" s="1"/>
  <c r="B56984" i="8"/>
  <c r="D56984" i="8" s="1"/>
  <c r="B56985" i="8"/>
  <c r="D56985" i="8" s="1"/>
  <c r="B56986" i="8"/>
  <c r="D56986" i="8" s="1"/>
  <c r="B56987" i="8"/>
  <c r="D56987" i="8" s="1"/>
  <c r="B56988" i="8"/>
  <c r="D56988" i="8" s="1"/>
  <c r="B56989" i="8"/>
  <c r="D56989" i="8" s="1"/>
  <c r="B56990" i="8"/>
  <c r="D56990" i="8" s="1"/>
  <c r="B56991" i="8"/>
  <c r="D56991" i="8" s="1"/>
  <c r="B56992" i="8"/>
  <c r="D56992" i="8" s="1"/>
  <c r="B56993" i="8"/>
  <c r="D56993" i="8" s="1"/>
  <c r="B56994" i="8"/>
  <c r="D56994" i="8" s="1"/>
  <c r="B56995" i="8"/>
  <c r="D56995" i="8" s="1"/>
  <c r="B56996" i="8"/>
  <c r="D56996" i="8" s="1"/>
  <c r="B56997" i="8"/>
  <c r="D56997" i="8" s="1"/>
  <c r="B56998" i="8"/>
  <c r="D56998" i="8" s="1"/>
  <c r="B56999" i="8"/>
  <c r="D56999" i="8" s="1"/>
  <c r="B57000" i="8"/>
  <c r="D57000" i="8" s="1"/>
  <c r="B57001" i="8"/>
  <c r="D57001" i="8" s="1"/>
  <c r="B57002" i="8"/>
  <c r="D57002" i="8" s="1"/>
  <c r="B57003" i="8"/>
  <c r="D57003" i="8" s="1"/>
  <c r="B57004" i="8"/>
  <c r="D57004" i="8" s="1"/>
  <c r="B57005" i="8"/>
  <c r="D57005" i="8" s="1"/>
  <c r="B57006" i="8"/>
  <c r="D57006" i="8" s="1"/>
  <c r="B57007" i="8"/>
  <c r="D57007" i="8" s="1"/>
  <c r="B57008" i="8"/>
  <c r="D57008" i="8" s="1"/>
  <c r="B57009" i="8"/>
  <c r="D57009" i="8" s="1"/>
  <c r="B57010" i="8"/>
  <c r="D57010" i="8" s="1"/>
  <c r="B57011" i="8"/>
  <c r="D57011" i="8" s="1"/>
  <c r="B57012" i="8"/>
  <c r="D57012" i="8" s="1"/>
  <c r="B57013" i="8"/>
  <c r="D57013" i="8" s="1"/>
  <c r="B57014" i="8"/>
  <c r="D57014" i="8" s="1"/>
  <c r="B57015" i="8"/>
  <c r="D57015" i="8" s="1"/>
  <c r="B57016" i="8"/>
  <c r="D57016" i="8" s="1"/>
  <c r="B57017" i="8"/>
  <c r="D57017" i="8" s="1"/>
  <c r="B57018" i="8"/>
  <c r="D57018" i="8" s="1"/>
  <c r="B57019" i="8"/>
  <c r="D57019" i="8" s="1"/>
  <c r="B57020" i="8"/>
  <c r="D57020" i="8" s="1"/>
  <c r="B57021" i="8"/>
  <c r="D57021" i="8" s="1"/>
  <c r="B57022" i="8"/>
  <c r="D57022" i="8" s="1"/>
  <c r="B57023" i="8"/>
  <c r="D57023" i="8" s="1"/>
  <c r="B57024" i="8"/>
  <c r="D57024" i="8" s="1"/>
  <c r="B57025" i="8"/>
  <c r="D57025" i="8" s="1"/>
  <c r="B57026" i="8"/>
  <c r="D57026" i="8" s="1"/>
  <c r="B57027" i="8"/>
  <c r="D57027" i="8" s="1"/>
  <c r="B57028" i="8"/>
  <c r="D57028" i="8" s="1"/>
  <c r="B57029" i="8"/>
  <c r="D57029" i="8" s="1"/>
  <c r="B57030" i="8"/>
  <c r="D57030" i="8" s="1"/>
  <c r="B57031" i="8"/>
  <c r="D57031" i="8" s="1"/>
  <c r="B57032" i="8"/>
  <c r="D57032" i="8" s="1"/>
  <c r="B57033" i="8"/>
  <c r="D57033" i="8" s="1"/>
  <c r="B57034" i="8"/>
  <c r="D57034" i="8" s="1"/>
  <c r="B57035" i="8"/>
  <c r="D57035" i="8" s="1"/>
  <c r="B57036" i="8"/>
  <c r="D57036" i="8" s="1"/>
  <c r="B57037" i="8"/>
  <c r="D57037" i="8" s="1"/>
  <c r="B57038" i="8"/>
  <c r="D57038" i="8" s="1"/>
  <c r="B57039" i="8"/>
  <c r="D57039" i="8" s="1"/>
  <c r="B57040" i="8"/>
  <c r="D57040" i="8" s="1"/>
  <c r="B57041" i="8"/>
  <c r="D57041" i="8" s="1"/>
  <c r="B57042" i="8"/>
  <c r="D57042" i="8" s="1"/>
  <c r="B57043" i="8"/>
  <c r="D57043" i="8" s="1"/>
  <c r="B57044" i="8"/>
  <c r="D57044" i="8" s="1"/>
  <c r="B57045" i="8"/>
  <c r="D57045" i="8" s="1"/>
  <c r="B57046" i="8"/>
  <c r="D57046" i="8" s="1"/>
  <c r="B57047" i="8"/>
  <c r="D57047" i="8" s="1"/>
  <c r="B57048" i="8"/>
  <c r="D57048" i="8" s="1"/>
  <c r="B57049" i="8"/>
  <c r="D57049" i="8" s="1"/>
  <c r="B57050" i="8"/>
  <c r="D57050" i="8" s="1"/>
  <c r="B57051" i="8"/>
  <c r="D57051" i="8" s="1"/>
  <c r="B57052" i="8"/>
  <c r="D57052" i="8" s="1"/>
  <c r="B57053" i="8"/>
  <c r="D57053" i="8" s="1"/>
  <c r="B57054" i="8"/>
  <c r="D57054" i="8" s="1"/>
  <c r="B57055" i="8"/>
  <c r="D57055" i="8" s="1"/>
  <c r="B57056" i="8"/>
  <c r="D57056" i="8" s="1"/>
  <c r="B57057" i="8"/>
  <c r="D57057" i="8" s="1"/>
  <c r="B57058" i="8"/>
  <c r="D57058" i="8" s="1"/>
  <c r="B57059" i="8"/>
  <c r="D57059" i="8" s="1"/>
  <c r="B57060" i="8"/>
  <c r="D57060" i="8" s="1"/>
  <c r="B57061" i="8"/>
  <c r="D57061" i="8" s="1"/>
  <c r="B57062" i="8"/>
  <c r="D57062" i="8" s="1"/>
  <c r="B57063" i="8"/>
  <c r="D57063" i="8" s="1"/>
  <c r="B57064" i="8"/>
  <c r="D57064" i="8" s="1"/>
  <c r="B57065" i="8"/>
  <c r="D57065" i="8" s="1"/>
  <c r="B57066" i="8"/>
  <c r="D57066" i="8" s="1"/>
  <c r="B57067" i="8"/>
  <c r="D57067" i="8" s="1"/>
  <c r="B57068" i="8"/>
  <c r="D57068" i="8" s="1"/>
  <c r="B57069" i="8"/>
  <c r="D57069" i="8" s="1"/>
  <c r="B57070" i="8"/>
  <c r="D57070" i="8" s="1"/>
  <c r="B57071" i="8"/>
  <c r="D57071" i="8" s="1"/>
  <c r="B57072" i="8"/>
  <c r="D57072" i="8" s="1"/>
  <c r="B57073" i="8"/>
  <c r="D57073" i="8" s="1"/>
  <c r="B57074" i="8"/>
  <c r="D57074" i="8" s="1"/>
  <c r="B57075" i="8"/>
  <c r="D57075" i="8" s="1"/>
  <c r="B57076" i="8"/>
  <c r="D57076" i="8" s="1"/>
  <c r="B57077" i="8"/>
  <c r="D57077" i="8" s="1"/>
  <c r="B57078" i="8"/>
  <c r="D57078" i="8" s="1"/>
  <c r="B57079" i="8"/>
  <c r="D57079" i="8" s="1"/>
  <c r="B57080" i="8"/>
  <c r="D57080" i="8" s="1"/>
  <c r="B57081" i="8"/>
  <c r="D57081" i="8" s="1"/>
  <c r="B57082" i="8"/>
  <c r="D57082" i="8" s="1"/>
  <c r="B57083" i="8"/>
  <c r="D57083" i="8" s="1"/>
  <c r="B57084" i="8"/>
  <c r="D57084" i="8" s="1"/>
  <c r="B57085" i="8"/>
  <c r="D57085" i="8" s="1"/>
  <c r="B57086" i="8"/>
  <c r="D57086" i="8" s="1"/>
  <c r="B57087" i="8"/>
  <c r="D57087" i="8" s="1"/>
  <c r="B57088" i="8"/>
  <c r="D57088" i="8" s="1"/>
  <c r="B57089" i="8"/>
  <c r="D57089" i="8" s="1"/>
  <c r="B57090" i="8"/>
  <c r="D57090" i="8" s="1"/>
  <c r="B57091" i="8"/>
  <c r="D57091" i="8" s="1"/>
  <c r="B57092" i="8"/>
  <c r="D57092" i="8" s="1"/>
  <c r="B57093" i="8"/>
  <c r="D57093" i="8" s="1"/>
  <c r="B57094" i="8"/>
  <c r="D57094" i="8" s="1"/>
  <c r="B57095" i="8"/>
  <c r="D57095" i="8" s="1"/>
  <c r="B57096" i="8"/>
  <c r="D57096" i="8" s="1"/>
  <c r="B57097" i="8"/>
  <c r="D57097" i="8" s="1"/>
  <c r="B57098" i="8"/>
  <c r="D57098" i="8" s="1"/>
  <c r="B57099" i="8"/>
  <c r="D57099" i="8" s="1"/>
  <c r="B57100" i="8"/>
  <c r="D57100" i="8" s="1"/>
  <c r="B57101" i="8"/>
  <c r="D57101" i="8" s="1"/>
  <c r="B57102" i="8"/>
  <c r="D57102" i="8" s="1"/>
  <c r="B57103" i="8"/>
  <c r="D57103" i="8" s="1"/>
  <c r="B57104" i="8"/>
  <c r="D57104" i="8" s="1"/>
  <c r="B57105" i="8"/>
  <c r="D57105" i="8" s="1"/>
  <c r="B57106" i="8"/>
  <c r="D57106" i="8" s="1"/>
  <c r="B57107" i="8"/>
  <c r="D57107" i="8" s="1"/>
  <c r="B57108" i="8"/>
  <c r="D57108" i="8" s="1"/>
  <c r="B57109" i="8"/>
  <c r="D57109" i="8" s="1"/>
  <c r="B57110" i="8"/>
  <c r="D57110" i="8" s="1"/>
  <c r="B57111" i="8"/>
  <c r="D57111" i="8" s="1"/>
  <c r="B57112" i="8"/>
  <c r="D57112" i="8" s="1"/>
  <c r="B57113" i="8"/>
  <c r="D57113" i="8" s="1"/>
  <c r="B57114" i="8"/>
  <c r="D57114" i="8" s="1"/>
  <c r="B57115" i="8"/>
  <c r="D57115" i="8" s="1"/>
  <c r="B57116" i="8"/>
  <c r="D57116" i="8" s="1"/>
  <c r="B57117" i="8"/>
  <c r="D57117" i="8" s="1"/>
  <c r="B57118" i="8"/>
  <c r="D57118" i="8" s="1"/>
  <c r="B57119" i="8"/>
  <c r="D57119" i="8" s="1"/>
  <c r="B57120" i="8"/>
  <c r="D57120" i="8" s="1"/>
  <c r="B57121" i="8"/>
  <c r="D57121" i="8" s="1"/>
  <c r="B57122" i="8"/>
  <c r="D57122" i="8" s="1"/>
  <c r="B57123" i="8"/>
  <c r="D57123" i="8" s="1"/>
  <c r="B57124" i="8"/>
  <c r="D57124" i="8" s="1"/>
  <c r="B57125" i="8"/>
  <c r="D57125" i="8" s="1"/>
  <c r="B57126" i="8"/>
  <c r="D57126" i="8" s="1"/>
  <c r="B57127" i="8"/>
  <c r="D57127" i="8" s="1"/>
  <c r="B57128" i="8"/>
  <c r="D57128" i="8" s="1"/>
  <c r="B57129" i="8"/>
  <c r="D57129" i="8" s="1"/>
  <c r="B57130" i="8"/>
  <c r="D57130" i="8" s="1"/>
  <c r="B57131" i="8"/>
  <c r="D57131" i="8" s="1"/>
  <c r="B57132" i="8"/>
  <c r="D57132" i="8" s="1"/>
  <c r="B57133" i="8"/>
  <c r="D57133" i="8" s="1"/>
  <c r="B57134" i="8"/>
  <c r="D57134" i="8" s="1"/>
  <c r="B57135" i="8"/>
  <c r="D57135" i="8" s="1"/>
  <c r="B57136" i="8"/>
  <c r="D57136" i="8" s="1"/>
  <c r="B57137" i="8"/>
  <c r="D57137" i="8" s="1"/>
  <c r="B57138" i="8"/>
  <c r="D57138" i="8" s="1"/>
  <c r="B57139" i="8"/>
  <c r="D57139" i="8" s="1"/>
  <c r="B57140" i="8"/>
  <c r="D57140" i="8" s="1"/>
  <c r="B57141" i="8"/>
  <c r="D57141" i="8" s="1"/>
  <c r="B57142" i="8"/>
  <c r="D57142" i="8" s="1"/>
  <c r="B57143" i="8"/>
  <c r="D57143" i="8" s="1"/>
  <c r="B57144" i="8"/>
  <c r="D57144" i="8" s="1"/>
  <c r="B57145" i="8"/>
  <c r="D57145" i="8" s="1"/>
  <c r="B57146" i="8"/>
  <c r="D57146" i="8" s="1"/>
  <c r="B57147" i="8"/>
  <c r="D57147" i="8" s="1"/>
  <c r="B57148" i="8"/>
  <c r="D57148" i="8" s="1"/>
  <c r="B57149" i="8"/>
  <c r="D57149" i="8" s="1"/>
  <c r="B57150" i="8"/>
  <c r="D57150" i="8" s="1"/>
  <c r="B57151" i="8"/>
  <c r="D57151" i="8" s="1"/>
  <c r="B57152" i="8"/>
  <c r="D57152" i="8" s="1"/>
  <c r="B57153" i="8"/>
  <c r="D57153" i="8" s="1"/>
  <c r="B57154" i="8"/>
  <c r="D57154" i="8" s="1"/>
  <c r="B57155" i="8"/>
  <c r="D57155" i="8" s="1"/>
  <c r="B57156" i="8"/>
  <c r="D57156" i="8" s="1"/>
  <c r="B57157" i="8"/>
  <c r="D57157" i="8" s="1"/>
  <c r="B57158" i="8"/>
  <c r="D57158" i="8" s="1"/>
  <c r="B57159" i="8"/>
  <c r="D57159" i="8" s="1"/>
  <c r="B57160" i="8"/>
  <c r="D57160" i="8" s="1"/>
  <c r="B57161" i="8"/>
  <c r="D57161" i="8" s="1"/>
  <c r="B57162" i="8"/>
  <c r="D57162" i="8" s="1"/>
  <c r="B57163" i="8"/>
  <c r="D57163" i="8" s="1"/>
  <c r="B57164" i="8"/>
  <c r="D57164" i="8" s="1"/>
  <c r="B57165" i="8"/>
  <c r="D57165" i="8" s="1"/>
  <c r="B57166" i="8"/>
  <c r="D57166" i="8" s="1"/>
  <c r="B57167" i="8"/>
  <c r="D57167" i="8" s="1"/>
  <c r="B57168" i="8"/>
  <c r="D57168" i="8" s="1"/>
  <c r="B57169" i="8"/>
  <c r="D57169" i="8" s="1"/>
  <c r="B57170" i="8"/>
  <c r="D57170" i="8" s="1"/>
  <c r="B57171" i="8"/>
  <c r="D57171" i="8" s="1"/>
  <c r="B57172" i="8"/>
  <c r="D57172" i="8" s="1"/>
  <c r="B57173" i="8"/>
  <c r="D57173" i="8" s="1"/>
  <c r="B57174" i="8"/>
  <c r="D57174" i="8" s="1"/>
  <c r="B57175" i="8"/>
  <c r="D57175" i="8" s="1"/>
  <c r="B57176" i="8"/>
  <c r="D57176" i="8" s="1"/>
  <c r="B57177" i="8"/>
  <c r="D57177" i="8" s="1"/>
  <c r="B57178" i="8"/>
  <c r="D57178" i="8" s="1"/>
  <c r="B57179" i="8"/>
  <c r="D57179" i="8" s="1"/>
  <c r="B57180" i="8"/>
  <c r="D57180" i="8" s="1"/>
  <c r="B57181" i="8"/>
  <c r="D57181" i="8" s="1"/>
  <c r="B57182" i="8"/>
  <c r="D57182" i="8" s="1"/>
  <c r="B57183" i="8"/>
  <c r="D57183" i="8" s="1"/>
  <c r="B57184" i="8"/>
  <c r="D57184" i="8" s="1"/>
  <c r="B57185" i="8"/>
  <c r="D57185" i="8" s="1"/>
  <c r="B57186" i="8"/>
  <c r="D57186" i="8" s="1"/>
  <c r="B57187" i="8"/>
  <c r="D57187" i="8" s="1"/>
  <c r="B57188" i="8"/>
  <c r="D57188" i="8" s="1"/>
  <c r="B57189" i="8"/>
  <c r="D57189" i="8" s="1"/>
  <c r="B57190" i="8"/>
  <c r="D57190" i="8" s="1"/>
  <c r="B57191" i="8"/>
  <c r="D57191" i="8" s="1"/>
  <c r="B57192" i="8"/>
  <c r="D57192" i="8" s="1"/>
  <c r="B57193" i="8"/>
  <c r="D57193" i="8" s="1"/>
  <c r="B57194" i="8"/>
  <c r="D57194" i="8" s="1"/>
  <c r="B57195" i="8"/>
  <c r="D57195" i="8" s="1"/>
  <c r="B57196" i="8"/>
  <c r="D57196" i="8" s="1"/>
  <c r="B57197" i="8"/>
  <c r="D57197" i="8" s="1"/>
  <c r="B57198" i="8"/>
  <c r="D57198" i="8" s="1"/>
  <c r="B57199" i="8"/>
  <c r="D57199" i="8" s="1"/>
  <c r="B57200" i="8"/>
  <c r="D57200" i="8" s="1"/>
  <c r="B57201" i="8"/>
  <c r="D57201" i="8" s="1"/>
  <c r="B57202" i="8"/>
  <c r="D57202" i="8" s="1"/>
  <c r="B57203" i="8"/>
  <c r="D57203" i="8" s="1"/>
  <c r="B57204" i="8"/>
  <c r="D57204" i="8" s="1"/>
  <c r="B57205" i="8"/>
  <c r="D57205" i="8" s="1"/>
  <c r="B57206" i="8"/>
  <c r="D57206" i="8" s="1"/>
  <c r="B57207" i="8"/>
  <c r="D57207" i="8" s="1"/>
  <c r="B57208" i="8"/>
  <c r="D57208" i="8" s="1"/>
  <c r="B57209" i="8"/>
  <c r="D57209" i="8" s="1"/>
  <c r="B57210" i="8"/>
  <c r="D57210" i="8" s="1"/>
  <c r="B57211" i="8"/>
  <c r="D57211" i="8" s="1"/>
  <c r="B57212" i="8"/>
  <c r="D57212" i="8" s="1"/>
  <c r="B57213" i="8"/>
  <c r="D57213" i="8" s="1"/>
  <c r="B57214" i="8"/>
  <c r="D57214" i="8" s="1"/>
  <c r="B57215" i="8"/>
  <c r="D57215" i="8" s="1"/>
  <c r="B57216" i="8"/>
  <c r="D57216" i="8" s="1"/>
  <c r="B57217" i="8"/>
  <c r="D57217" i="8" s="1"/>
  <c r="B57218" i="8"/>
  <c r="D57218" i="8" s="1"/>
  <c r="B57219" i="8"/>
  <c r="D57219" i="8" s="1"/>
  <c r="B57220" i="8"/>
  <c r="D57220" i="8" s="1"/>
  <c r="B57221" i="8"/>
  <c r="D57221" i="8" s="1"/>
  <c r="B57222" i="8"/>
  <c r="D57222" i="8" s="1"/>
  <c r="B57223" i="8"/>
  <c r="D57223" i="8" s="1"/>
  <c r="B57224" i="8"/>
  <c r="D57224" i="8" s="1"/>
  <c r="B57225" i="8"/>
  <c r="D57225" i="8" s="1"/>
  <c r="B57226" i="8"/>
  <c r="D57226" i="8" s="1"/>
  <c r="B57227" i="8"/>
  <c r="D57227" i="8" s="1"/>
  <c r="B57228" i="8"/>
  <c r="D57228" i="8" s="1"/>
  <c r="B57229" i="8"/>
  <c r="D57229" i="8" s="1"/>
  <c r="B57230" i="8"/>
  <c r="D57230" i="8" s="1"/>
  <c r="B57231" i="8"/>
  <c r="D57231" i="8" s="1"/>
  <c r="B57232" i="8"/>
  <c r="D57232" i="8" s="1"/>
  <c r="B57233" i="8"/>
  <c r="D57233" i="8" s="1"/>
  <c r="B57234" i="8"/>
  <c r="D57234" i="8" s="1"/>
  <c r="B57235" i="8"/>
  <c r="D57235" i="8" s="1"/>
  <c r="B57236" i="8"/>
  <c r="D57236" i="8" s="1"/>
  <c r="B57237" i="8"/>
  <c r="D57237" i="8" s="1"/>
  <c r="B57238" i="8"/>
  <c r="D57238" i="8" s="1"/>
  <c r="B57239" i="8"/>
  <c r="D57239" i="8" s="1"/>
  <c r="B57240" i="8"/>
  <c r="D57240" i="8" s="1"/>
  <c r="B57241" i="8"/>
  <c r="D57241" i="8" s="1"/>
  <c r="B57242" i="8"/>
  <c r="D57242" i="8" s="1"/>
  <c r="B57243" i="8"/>
  <c r="D57243" i="8" s="1"/>
  <c r="B57244" i="8"/>
  <c r="D57244" i="8" s="1"/>
  <c r="B57245" i="8"/>
  <c r="D57245" i="8" s="1"/>
  <c r="B57246" i="8"/>
  <c r="D57246" i="8" s="1"/>
  <c r="B57247" i="8"/>
  <c r="D57247" i="8" s="1"/>
  <c r="B57248" i="8"/>
  <c r="D57248" i="8" s="1"/>
  <c r="B57249" i="8"/>
  <c r="D57249" i="8" s="1"/>
  <c r="B57250" i="8"/>
  <c r="D57250" i="8" s="1"/>
  <c r="B57251" i="8"/>
  <c r="D57251" i="8" s="1"/>
  <c r="B57252" i="8"/>
  <c r="D57252" i="8" s="1"/>
  <c r="B57253" i="8"/>
  <c r="D57253" i="8" s="1"/>
  <c r="B57254" i="8"/>
  <c r="D57254" i="8" s="1"/>
  <c r="B57255" i="8"/>
  <c r="D57255" i="8" s="1"/>
  <c r="B57256" i="8"/>
  <c r="D57256" i="8" s="1"/>
  <c r="B57257" i="8"/>
  <c r="D57257" i="8" s="1"/>
  <c r="B57258" i="8"/>
  <c r="D57258" i="8" s="1"/>
  <c r="B57259" i="8"/>
  <c r="D57259" i="8" s="1"/>
  <c r="B57260" i="8"/>
  <c r="D57260" i="8" s="1"/>
  <c r="B57261" i="8"/>
  <c r="D57261" i="8" s="1"/>
  <c r="B57262" i="8"/>
  <c r="D57262" i="8" s="1"/>
  <c r="B57263" i="8"/>
  <c r="D57263" i="8" s="1"/>
  <c r="B57264" i="8"/>
  <c r="D57264" i="8" s="1"/>
  <c r="B57265" i="8"/>
  <c r="D57265" i="8" s="1"/>
  <c r="B57266" i="8"/>
  <c r="D57266" i="8" s="1"/>
  <c r="B57267" i="8"/>
  <c r="D57267" i="8" s="1"/>
  <c r="B57268" i="8"/>
  <c r="D57268" i="8" s="1"/>
  <c r="B57269" i="8"/>
  <c r="D57269" i="8" s="1"/>
  <c r="B57270" i="8"/>
  <c r="D57270" i="8" s="1"/>
  <c r="B57271" i="8"/>
  <c r="D57271" i="8" s="1"/>
  <c r="B57272" i="8"/>
  <c r="D57272" i="8" s="1"/>
  <c r="B57273" i="8"/>
  <c r="D57273" i="8" s="1"/>
  <c r="B57274" i="8"/>
  <c r="D57274" i="8" s="1"/>
  <c r="B57275" i="8"/>
  <c r="D57275" i="8" s="1"/>
  <c r="B57276" i="8"/>
  <c r="D57276" i="8" s="1"/>
  <c r="B57277" i="8"/>
  <c r="D57277" i="8" s="1"/>
  <c r="B57278" i="8"/>
  <c r="D57278" i="8" s="1"/>
  <c r="B57279" i="8"/>
  <c r="D57279" i="8" s="1"/>
  <c r="B57280" i="8"/>
  <c r="D57280" i="8" s="1"/>
  <c r="B57281" i="8"/>
  <c r="D57281" i="8" s="1"/>
  <c r="B57282" i="8"/>
  <c r="D57282" i="8" s="1"/>
  <c r="B57283" i="8"/>
  <c r="D57283" i="8" s="1"/>
  <c r="B57284" i="8"/>
  <c r="D57284" i="8" s="1"/>
  <c r="B57285" i="8"/>
  <c r="D57285" i="8" s="1"/>
  <c r="B57286" i="8"/>
  <c r="D57286" i="8" s="1"/>
  <c r="B57287" i="8"/>
  <c r="D57287" i="8" s="1"/>
  <c r="B57288" i="8"/>
  <c r="D57288" i="8" s="1"/>
  <c r="B57289" i="8"/>
  <c r="D57289" i="8" s="1"/>
  <c r="B57290" i="8"/>
  <c r="D57290" i="8" s="1"/>
  <c r="B57291" i="8"/>
  <c r="D57291" i="8" s="1"/>
  <c r="B57292" i="8"/>
  <c r="D57292" i="8" s="1"/>
  <c r="B57293" i="8"/>
  <c r="D57293" i="8" s="1"/>
  <c r="B57294" i="8"/>
  <c r="D57294" i="8" s="1"/>
  <c r="B57295" i="8"/>
  <c r="D57295" i="8" s="1"/>
  <c r="B57296" i="8"/>
  <c r="D57296" i="8" s="1"/>
  <c r="B57297" i="8"/>
  <c r="D57297" i="8" s="1"/>
  <c r="B57298" i="8"/>
  <c r="D57298" i="8" s="1"/>
  <c r="B57299" i="8"/>
  <c r="D57299" i="8" s="1"/>
  <c r="B57300" i="8"/>
  <c r="D57300" i="8" s="1"/>
  <c r="B57301" i="8"/>
  <c r="D57301" i="8" s="1"/>
  <c r="B57302" i="8"/>
  <c r="D57302" i="8" s="1"/>
  <c r="B57303" i="8"/>
  <c r="D57303" i="8" s="1"/>
  <c r="B57304" i="8"/>
  <c r="D57304" i="8" s="1"/>
  <c r="B57305" i="8"/>
  <c r="D57305" i="8" s="1"/>
  <c r="B57306" i="8"/>
  <c r="D57306" i="8" s="1"/>
  <c r="B57307" i="8"/>
  <c r="D57307" i="8" s="1"/>
  <c r="B57308" i="8"/>
  <c r="D57308" i="8" s="1"/>
  <c r="B57309" i="8"/>
  <c r="D57309" i="8" s="1"/>
  <c r="B57310" i="8"/>
  <c r="D57310" i="8" s="1"/>
  <c r="B57311" i="8"/>
  <c r="D57311" i="8" s="1"/>
  <c r="B57312" i="8"/>
  <c r="D57312" i="8" s="1"/>
  <c r="B57313" i="8"/>
  <c r="D57313" i="8" s="1"/>
  <c r="B57314" i="8"/>
  <c r="D57314" i="8" s="1"/>
  <c r="B57315" i="8"/>
  <c r="D57315" i="8" s="1"/>
  <c r="B57316" i="8"/>
  <c r="D57316" i="8" s="1"/>
  <c r="B57317" i="8"/>
  <c r="D57317" i="8" s="1"/>
  <c r="B57318" i="8"/>
  <c r="D57318" i="8" s="1"/>
  <c r="B57319" i="8"/>
  <c r="D57319" i="8" s="1"/>
  <c r="B57320" i="8"/>
  <c r="D57320" i="8" s="1"/>
  <c r="B57321" i="8"/>
  <c r="D57321" i="8" s="1"/>
  <c r="B57322" i="8"/>
  <c r="D57322" i="8" s="1"/>
  <c r="B57323" i="8"/>
  <c r="D57323" i="8" s="1"/>
  <c r="B57324" i="8"/>
  <c r="D57324" i="8" s="1"/>
  <c r="B57325" i="8"/>
  <c r="D57325" i="8" s="1"/>
  <c r="B57326" i="8"/>
  <c r="D57326" i="8" s="1"/>
  <c r="B57327" i="8"/>
  <c r="D57327" i="8" s="1"/>
  <c r="B57328" i="8"/>
  <c r="D57328" i="8" s="1"/>
  <c r="B57329" i="8"/>
  <c r="D57329" i="8" s="1"/>
  <c r="B57330" i="8"/>
  <c r="D57330" i="8" s="1"/>
  <c r="B57331" i="8"/>
  <c r="D57331" i="8" s="1"/>
  <c r="B57332" i="8"/>
  <c r="D57332" i="8" s="1"/>
  <c r="B57333" i="8"/>
  <c r="D57333" i="8" s="1"/>
  <c r="B57334" i="8"/>
  <c r="D57334" i="8" s="1"/>
  <c r="B57335" i="8"/>
  <c r="D57335" i="8" s="1"/>
  <c r="B57336" i="8"/>
  <c r="D57336" i="8" s="1"/>
  <c r="B57337" i="8"/>
  <c r="D57337" i="8" s="1"/>
  <c r="B57338" i="8"/>
  <c r="D57338" i="8" s="1"/>
  <c r="B57339" i="8"/>
  <c r="D57339" i="8" s="1"/>
  <c r="B57340" i="8"/>
  <c r="D57340" i="8" s="1"/>
  <c r="B57341" i="8"/>
  <c r="D57341" i="8" s="1"/>
  <c r="B57342" i="8"/>
  <c r="D57342" i="8" s="1"/>
  <c r="B57343" i="8"/>
  <c r="D57343" i="8" s="1"/>
  <c r="B57344" i="8"/>
  <c r="D57344" i="8" s="1"/>
  <c r="B57345" i="8"/>
  <c r="D57345" i="8" s="1"/>
  <c r="B57346" i="8"/>
  <c r="D57346" i="8" s="1"/>
  <c r="B57347" i="8"/>
  <c r="D57347" i="8" s="1"/>
  <c r="B57348" i="8"/>
  <c r="D57348" i="8" s="1"/>
  <c r="B57349" i="8"/>
  <c r="D57349" i="8" s="1"/>
  <c r="B57350" i="8"/>
  <c r="D57350" i="8" s="1"/>
  <c r="B57351" i="8"/>
  <c r="D57351" i="8" s="1"/>
  <c r="B57352" i="8"/>
  <c r="D57352" i="8" s="1"/>
  <c r="B57353" i="8"/>
  <c r="D57353" i="8" s="1"/>
  <c r="B57354" i="8"/>
  <c r="D57354" i="8" s="1"/>
  <c r="B57355" i="8"/>
  <c r="D57355" i="8" s="1"/>
  <c r="B57356" i="8"/>
  <c r="D57356" i="8" s="1"/>
  <c r="B57357" i="8"/>
  <c r="D57357" i="8" s="1"/>
  <c r="B57358" i="8"/>
  <c r="D57358" i="8" s="1"/>
  <c r="B57359" i="8"/>
  <c r="D57359" i="8" s="1"/>
  <c r="B57360" i="8"/>
  <c r="D57360" i="8" s="1"/>
  <c r="B57361" i="8"/>
  <c r="D57361" i="8" s="1"/>
  <c r="B57362" i="8"/>
  <c r="D57362" i="8" s="1"/>
  <c r="B57363" i="8"/>
  <c r="D57363" i="8" s="1"/>
  <c r="B57364" i="8"/>
  <c r="D57364" i="8" s="1"/>
  <c r="B57365" i="8"/>
  <c r="D57365" i="8" s="1"/>
  <c r="B57366" i="8"/>
  <c r="D57366" i="8" s="1"/>
  <c r="B57367" i="8"/>
  <c r="D57367" i="8" s="1"/>
  <c r="B57368" i="8"/>
  <c r="D57368" i="8" s="1"/>
  <c r="B57369" i="8"/>
  <c r="D57369" i="8" s="1"/>
  <c r="B57370" i="8"/>
  <c r="D57370" i="8" s="1"/>
  <c r="B57371" i="8"/>
  <c r="D57371" i="8" s="1"/>
  <c r="B57372" i="8"/>
  <c r="D57372" i="8" s="1"/>
  <c r="B57373" i="8"/>
  <c r="D57373" i="8" s="1"/>
  <c r="B57374" i="8"/>
  <c r="D57374" i="8" s="1"/>
  <c r="B57375" i="8"/>
  <c r="D57375" i="8" s="1"/>
  <c r="B57376" i="8"/>
  <c r="D57376" i="8" s="1"/>
  <c r="B57377" i="8"/>
  <c r="D57377" i="8" s="1"/>
  <c r="B57378" i="8"/>
  <c r="D57378" i="8" s="1"/>
  <c r="B57379" i="8"/>
  <c r="D57379" i="8" s="1"/>
  <c r="B57380" i="8"/>
  <c r="D57380" i="8" s="1"/>
  <c r="B57381" i="8"/>
  <c r="D57381" i="8" s="1"/>
  <c r="B57382" i="8"/>
  <c r="D57382" i="8" s="1"/>
  <c r="B57383" i="8"/>
  <c r="D57383" i="8" s="1"/>
  <c r="B57384" i="8"/>
  <c r="D57384" i="8" s="1"/>
  <c r="B57385" i="8"/>
  <c r="D57385" i="8" s="1"/>
  <c r="B57386" i="8"/>
  <c r="D57386" i="8" s="1"/>
  <c r="B57387" i="8"/>
  <c r="D57387" i="8" s="1"/>
  <c r="B57388" i="8"/>
  <c r="D57388" i="8" s="1"/>
  <c r="B57389" i="8"/>
  <c r="D57389" i="8" s="1"/>
  <c r="B57390" i="8"/>
  <c r="D57390" i="8" s="1"/>
  <c r="B57391" i="8"/>
  <c r="D57391" i="8" s="1"/>
  <c r="B57392" i="8"/>
  <c r="D57392" i="8" s="1"/>
  <c r="B57393" i="8"/>
  <c r="D57393" i="8" s="1"/>
  <c r="B57394" i="8"/>
  <c r="D57394" i="8" s="1"/>
  <c r="B57395" i="8"/>
  <c r="D57395" i="8" s="1"/>
  <c r="B57396" i="8"/>
  <c r="D57396" i="8" s="1"/>
  <c r="B57397" i="8"/>
  <c r="D57397" i="8" s="1"/>
  <c r="B57398" i="8"/>
  <c r="D57398" i="8" s="1"/>
  <c r="B57399" i="8"/>
  <c r="D57399" i="8" s="1"/>
  <c r="B57400" i="8"/>
  <c r="D57400" i="8" s="1"/>
  <c r="B57401" i="8"/>
  <c r="D57401" i="8" s="1"/>
  <c r="B57402" i="8"/>
  <c r="D57402" i="8" s="1"/>
  <c r="B57403" i="8"/>
  <c r="D57403" i="8" s="1"/>
  <c r="B57404" i="8"/>
  <c r="D57404" i="8" s="1"/>
  <c r="B57405" i="8"/>
  <c r="D57405" i="8" s="1"/>
  <c r="B57406" i="8"/>
  <c r="D57406" i="8" s="1"/>
  <c r="B57407" i="8"/>
  <c r="D57407" i="8" s="1"/>
  <c r="B57408" i="8"/>
  <c r="D57408" i="8" s="1"/>
  <c r="B57409" i="8"/>
  <c r="D57409" i="8" s="1"/>
  <c r="B57410" i="8"/>
  <c r="D57410" i="8" s="1"/>
  <c r="B57411" i="8"/>
  <c r="D57411" i="8" s="1"/>
  <c r="B57412" i="8"/>
  <c r="D57412" i="8" s="1"/>
  <c r="B57413" i="8"/>
  <c r="D57413" i="8" s="1"/>
  <c r="B57414" i="8"/>
  <c r="D57414" i="8" s="1"/>
  <c r="B57415" i="8"/>
  <c r="D57415" i="8" s="1"/>
  <c r="B57416" i="8"/>
  <c r="D57416" i="8" s="1"/>
  <c r="B57417" i="8"/>
  <c r="D57417" i="8" s="1"/>
  <c r="B57418" i="8"/>
  <c r="D57418" i="8" s="1"/>
  <c r="B57419" i="8"/>
  <c r="D57419" i="8" s="1"/>
  <c r="B57420" i="8"/>
  <c r="D57420" i="8" s="1"/>
  <c r="B57421" i="8"/>
  <c r="D57421" i="8" s="1"/>
  <c r="B57422" i="8"/>
  <c r="D57422" i="8" s="1"/>
  <c r="B57423" i="8"/>
  <c r="D57423" i="8" s="1"/>
  <c r="B57424" i="8"/>
  <c r="D57424" i="8" s="1"/>
  <c r="B57425" i="8"/>
  <c r="D57425" i="8" s="1"/>
  <c r="B57426" i="8"/>
  <c r="D57426" i="8" s="1"/>
  <c r="B57427" i="8"/>
  <c r="D57427" i="8" s="1"/>
  <c r="B57428" i="8"/>
  <c r="D57428" i="8" s="1"/>
  <c r="B57429" i="8"/>
  <c r="D57429" i="8" s="1"/>
  <c r="B57430" i="8"/>
  <c r="D57430" i="8" s="1"/>
  <c r="B57431" i="8"/>
  <c r="D57431" i="8" s="1"/>
  <c r="B57432" i="8"/>
  <c r="D57432" i="8" s="1"/>
  <c r="B57433" i="8"/>
  <c r="D57433" i="8" s="1"/>
  <c r="B57434" i="8"/>
  <c r="D57434" i="8" s="1"/>
  <c r="B57435" i="8"/>
  <c r="D57435" i="8" s="1"/>
  <c r="B57436" i="8"/>
  <c r="D57436" i="8" s="1"/>
  <c r="B57437" i="8"/>
  <c r="D57437" i="8" s="1"/>
  <c r="B57438" i="8"/>
  <c r="D57438" i="8" s="1"/>
  <c r="B57439" i="8"/>
  <c r="D57439" i="8" s="1"/>
  <c r="B57440" i="8"/>
  <c r="D57440" i="8" s="1"/>
  <c r="B57441" i="8"/>
  <c r="D57441" i="8" s="1"/>
  <c r="B57442" i="8"/>
  <c r="D57442" i="8" s="1"/>
  <c r="B57443" i="8"/>
  <c r="D57443" i="8" s="1"/>
  <c r="B57444" i="8"/>
  <c r="D57444" i="8" s="1"/>
  <c r="B57445" i="8"/>
  <c r="D57445" i="8" s="1"/>
  <c r="B57446" i="8"/>
  <c r="D57446" i="8" s="1"/>
  <c r="B57447" i="8"/>
  <c r="D57447" i="8" s="1"/>
  <c r="B57448" i="8"/>
  <c r="D57448" i="8" s="1"/>
  <c r="B57449" i="8"/>
  <c r="D57449" i="8" s="1"/>
  <c r="B57450" i="8"/>
  <c r="D57450" i="8" s="1"/>
  <c r="B57451" i="8"/>
  <c r="D57451" i="8" s="1"/>
  <c r="B57452" i="8"/>
  <c r="D57452" i="8" s="1"/>
  <c r="B57453" i="8"/>
  <c r="D57453" i="8" s="1"/>
  <c r="B57454" i="8"/>
  <c r="D57454" i="8" s="1"/>
  <c r="B57455" i="8"/>
  <c r="D57455" i="8" s="1"/>
  <c r="B57456" i="8"/>
  <c r="D57456" i="8" s="1"/>
  <c r="B57457" i="8"/>
  <c r="D57457" i="8" s="1"/>
  <c r="B57458" i="8"/>
  <c r="D57458" i="8" s="1"/>
  <c r="B57459" i="8"/>
  <c r="D57459" i="8" s="1"/>
  <c r="B57460" i="8"/>
  <c r="D57460" i="8" s="1"/>
  <c r="B57461" i="8"/>
  <c r="D57461" i="8" s="1"/>
  <c r="B57462" i="8"/>
  <c r="D57462" i="8" s="1"/>
  <c r="B57463" i="8"/>
  <c r="D57463" i="8" s="1"/>
  <c r="B57464" i="8"/>
  <c r="D57464" i="8" s="1"/>
  <c r="B57465" i="8"/>
  <c r="D57465" i="8" s="1"/>
  <c r="B57466" i="8"/>
  <c r="D57466" i="8" s="1"/>
  <c r="B57467" i="8"/>
  <c r="D57467" i="8" s="1"/>
  <c r="B57468" i="8"/>
  <c r="D57468" i="8" s="1"/>
  <c r="B57469" i="8"/>
  <c r="D57469" i="8" s="1"/>
  <c r="B57470" i="8"/>
  <c r="D57470" i="8" s="1"/>
  <c r="B57471" i="8"/>
  <c r="D57471" i="8" s="1"/>
  <c r="B57472" i="8"/>
  <c r="D57472" i="8" s="1"/>
  <c r="B57473" i="8"/>
  <c r="D57473" i="8" s="1"/>
  <c r="B57474" i="8"/>
  <c r="D57474" i="8" s="1"/>
  <c r="B57475" i="8"/>
  <c r="D57475" i="8" s="1"/>
  <c r="B57476" i="8"/>
  <c r="D57476" i="8" s="1"/>
  <c r="B57477" i="8"/>
  <c r="D57477" i="8" s="1"/>
  <c r="B57478" i="8"/>
  <c r="D57478" i="8" s="1"/>
  <c r="B57479" i="8"/>
  <c r="D57479" i="8" s="1"/>
  <c r="B57480" i="8"/>
  <c r="D57480" i="8" s="1"/>
  <c r="B57481" i="8"/>
  <c r="D57481" i="8" s="1"/>
  <c r="B57482" i="8"/>
  <c r="D57482" i="8" s="1"/>
  <c r="B57483" i="8"/>
  <c r="D57483" i="8" s="1"/>
  <c r="B57484" i="8"/>
  <c r="D57484" i="8" s="1"/>
  <c r="B57485" i="8"/>
  <c r="D57485" i="8" s="1"/>
  <c r="B57486" i="8"/>
  <c r="D57486" i="8" s="1"/>
  <c r="B57487" i="8"/>
  <c r="D57487" i="8" s="1"/>
  <c r="B57488" i="8"/>
  <c r="D57488" i="8" s="1"/>
  <c r="B57489" i="8"/>
  <c r="D57489" i="8" s="1"/>
  <c r="B57490" i="8"/>
  <c r="D57490" i="8" s="1"/>
  <c r="B57491" i="8"/>
  <c r="D57491" i="8" s="1"/>
  <c r="B57492" i="8"/>
  <c r="D57492" i="8" s="1"/>
  <c r="B57493" i="8"/>
  <c r="D57493" i="8" s="1"/>
  <c r="B57494" i="8"/>
  <c r="D57494" i="8" s="1"/>
  <c r="B57495" i="8"/>
  <c r="D57495" i="8" s="1"/>
  <c r="B57496" i="8"/>
  <c r="D57496" i="8" s="1"/>
  <c r="B57497" i="8"/>
  <c r="D57497" i="8" s="1"/>
  <c r="B57498" i="8"/>
  <c r="D57498" i="8" s="1"/>
  <c r="B57499" i="8"/>
  <c r="D57499" i="8" s="1"/>
  <c r="B57500" i="8"/>
  <c r="D57500" i="8" s="1"/>
  <c r="B57501" i="8"/>
  <c r="D57501" i="8" s="1"/>
  <c r="B57502" i="8"/>
  <c r="D57502" i="8" s="1"/>
  <c r="B57503" i="8"/>
  <c r="D57503" i="8" s="1"/>
  <c r="B57504" i="8"/>
  <c r="D57504" i="8" s="1"/>
  <c r="B57505" i="8"/>
  <c r="D57505" i="8" s="1"/>
  <c r="B57506" i="8"/>
  <c r="D57506" i="8" s="1"/>
  <c r="B57507" i="8"/>
  <c r="D57507" i="8" s="1"/>
  <c r="B57508" i="8"/>
  <c r="D57508" i="8" s="1"/>
  <c r="B57509" i="8"/>
  <c r="D57509" i="8" s="1"/>
  <c r="B57510" i="8"/>
  <c r="D57510" i="8" s="1"/>
  <c r="B57511" i="8"/>
  <c r="D57511" i="8" s="1"/>
  <c r="B57512" i="8"/>
  <c r="D57512" i="8" s="1"/>
  <c r="B57513" i="8"/>
  <c r="D57513" i="8" s="1"/>
  <c r="B57514" i="8"/>
  <c r="D57514" i="8" s="1"/>
  <c r="B57515" i="8"/>
  <c r="D57515" i="8" s="1"/>
  <c r="B57516" i="8"/>
  <c r="D57516" i="8" s="1"/>
  <c r="B57517" i="8"/>
  <c r="D57517" i="8" s="1"/>
  <c r="B57518" i="8"/>
  <c r="D57518" i="8" s="1"/>
  <c r="B57519" i="8"/>
  <c r="D57519" i="8" s="1"/>
  <c r="B57520" i="8"/>
  <c r="D57520" i="8" s="1"/>
  <c r="B57521" i="8"/>
  <c r="D57521" i="8" s="1"/>
  <c r="B57522" i="8"/>
  <c r="D57522" i="8" s="1"/>
  <c r="B57523" i="8"/>
  <c r="D57523" i="8" s="1"/>
  <c r="B57524" i="8"/>
  <c r="D57524" i="8" s="1"/>
  <c r="B57525" i="8"/>
  <c r="D57525" i="8" s="1"/>
  <c r="B57526" i="8"/>
  <c r="D57526" i="8" s="1"/>
  <c r="B57527" i="8"/>
  <c r="D57527" i="8" s="1"/>
  <c r="B57528" i="8"/>
  <c r="D57528" i="8" s="1"/>
  <c r="B57529" i="8"/>
  <c r="D57529" i="8" s="1"/>
  <c r="B57530" i="8"/>
  <c r="D57530" i="8" s="1"/>
  <c r="B57531" i="8"/>
  <c r="D57531" i="8" s="1"/>
  <c r="B57532" i="8"/>
  <c r="D57532" i="8" s="1"/>
  <c r="B57533" i="8"/>
  <c r="D57533" i="8" s="1"/>
  <c r="B57534" i="8"/>
  <c r="D57534" i="8" s="1"/>
  <c r="B57535" i="8"/>
  <c r="D57535" i="8" s="1"/>
  <c r="B57536" i="8"/>
  <c r="D57536" i="8" s="1"/>
  <c r="B57537" i="8"/>
  <c r="D57537" i="8" s="1"/>
  <c r="B57538" i="8"/>
  <c r="D57538" i="8" s="1"/>
  <c r="B57539" i="8"/>
  <c r="D57539" i="8" s="1"/>
  <c r="B57540" i="8"/>
  <c r="D57540" i="8" s="1"/>
  <c r="B57541" i="8"/>
  <c r="D57541" i="8" s="1"/>
  <c r="B57542" i="8"/>
  <c r="D57542" i="8" s="1"/>
  <c r="B57543" i="8"/>
  <c r="D57543" i="8" s="1"/>
  <c r="B57544" i="8"/>
  <c r="D57544" i="8" s="1"/>
  <c r="B57545" i="8"/>
  <c r="D57545" i="8" s="1"/>
  <c r="B57546" i="8"/>
  <c r="D57546" i="8" s="1"/>
  <c r="B57547" i="8"/>
  <c r="D57547" i="8" s="1"/>
  <c r="B57548" i="8"/>
  <c r="D57548" i="8" s="1"/>
  <c r="B57549" i="8"/>
  <c r="D57549" i="8" s="1"/>
  <c r="B57550" i="8"/>
  <c r="D57550" i="8" s="1"/>
  <c r="B57551" i="8"/>
  <c r="D57551" i="8" s="1"/>
  <c r="B57552" i="8"/>
  <c r="D57552" i="8" s="1"/>
  <c r="B57553" i="8"/>
  <c r="D57553" i="8" s="1"/>
  <c r="B57554" i="8"/>
  <c r="D57554" i="8" s="1"/>
  <c r="B57555" i="8"/>
  <c r="D57555" i="8" s="1"/>
  <c r="B57556" i="8"/>
  <c r="D57556" i="8" s="1"/>
  <c r="B57557" i="8"/>
  <c r="D57557" i="8" s="1"/>
  <c r="B57558" i="8"/>
  <c r="D57558" i="8" s="1"/>
  <c r="B57559" i="8"/>
  <c r="D57559" i="8" s="1"/>
  <c r="B57560" i="8"/>
  <c r="D57560" i="8" s="1"/>
  <c r="B57561" i="8"/>
  <c r="D57561" i="8" s="1"/>
  <c r="B57562" i="8"/>
  <c r="D57562" i="8" s="1"/>
  <c r="B57563" i="8"/>
  <c r="D57563" i="8" s="1"/>
  <c r="B57564" i="8"/>
  <c r="D57564" i="8" s="1"/>
  <c r="B57565" i="8"/>
  <c r="D57565" i="8" s="1"/>
  <c r="B57566" i="8"/>
  <c r="D57566" i="8" s="1"/>
  <c r="B57567" i="8"/>
  <c r="D57567" i="8" s="1"/>
  <c r="B57568" i="8"/>
  <c r="D57568" i="8" s="1"/>
  <c r="B57569" i="8"/>
  <c r="D57569" i="8" s="1"/>
  <c r="B57570" i="8"/>
  <c r="D57570" i="8" s="1"/>
  <c r="B57571" i="8"/>
  <c r="D57571" i="8" s="1"/>
  <c r="B57572" i="8"/>
  <c r="D57572" i="8" s="1"/>
  <c r="B57573" i="8"/>
  <c r="D57573" i="8" s="1"/>
  <c r="B57574" i="8"/>
  <c r="D57574" i="8" s="1"/>
  <c r="B57575" i="8"/>
  <c r="D57575" i="8" s="1"/>
  <c r="B57576" i="8"/>
  <c r="D57576" i="8" s="1"/>
  <c r="B57577" i="8"/>
  <c r="D57577" i="8" s="1"/>
  <c r="B57578" i="8"/>
  <c r="D57578" i="8" s="1"/>
  <c r="B57579" i="8"/>
  <c r="D57579" i="8" s="1"/>
  <c r="B57580" i="8"/>
  <c r="D57580" i="8" s="1"/>
  <c r="B57581" i="8"/>
  <c r="D57581" i="8" s="1"/>
  <c r="B57582" i="8"/>
  <c r="D57582" i="8" s="1"/>
  <c r="B57583" i="8"/>
  <c r="D57583" i="8" s="1"/>
  <c r="B57584" i="8"/>
  <c r="D57584" i="8" s="1"/>
  <c r="B57585" i="8"/>
  <c r="D57585" i="8" s="1"/>
  <c r="B57586" i="8"/>
  <c r="D57586" i="8" s="1"/>
  <c r="B57587" i="8"/>
  <c r="D57587" i="8" s="1"/>
  <c r="B57588" i="8"/>
  <c r="D57588" i="8" s="1"/>
  <c r="B57589" i="8"/>
  <c r="D57589" i="8" s="1"/>
  <c r="B57590" i="8"/>
  <c r="D57590" i="8" s="1"/>
  <c r="B57591" i="8"/>
  <c r="D57591" i="8" s="1"/>
  <c r="B57592" i="8"/>
  <c r="D57592" i="8" s="1"/>
  <c r="B57593" i="8"/>
  <c r="D57593" i="8" s="1"/>
  <c r="B57594" i="8"/>
  <c r="D57594" i="8" s="1"/>
  <c r="B57595" i="8"/>
  <c r="D57595" i="8" s="1"/>
  <c r="B57596" i="8"/>
  <c r="D57596" i="8" s="1"/>
  <c r="B57597" i="8"/>
  <c r="D57597" i="8" s="1"/>
  <c r="B57598" i="8"/>
  <c r="D57598" i="8" s="1"/>
  <c r="B57599" i="8"/>
  <c r="D57599" i="8" s="1"/>
  <c r="B57600" i="8"/>
  <c r="D57600" i="8" s="1"/>
  <c r="B57601" i="8"/>
  <c r="D57601" i="8" s="1"/>
  <c r="B57602" i="8"/>
  <c r="D57602" i="8" s="1"/>
  <c r="B57603" i="8"/>
  <c r="D57603" i="8" s="1"/>
  <c r="B57604" i="8"/>
  <c r="D57604" i="8" s="1"/>
  <c r="B57605" i="8"/>
  <c r="D57605" i="8" s="1"/>
  <c r="B57606" i="8"/>
  <c r="D57606" i="8" s="1"/>
  <c r="B57607" i="8"/>
  <c r="D57607" i="8" s="1"/>
  <c r="B57608" i="8"/>
  <c r="D57608" i="8" s="1"/>
  <c r="B57609" i="8"/>
  <c r="D57609" i="8" s="1"/>
  <c r="B57610" i="8"/>
  <c r="D57610" i="8" s="1"/>
  <c r="B57611" i="8"/>
  <c r="D57611" i="8" s="1"/>
  <c r="B57612" i="8"/>
  <c r="D57612" i="8" s="1"/>
  <c r="B57613" i="8"/>
  <c r="D57613" i="8" s="1"/>
  <c r="B57614" i="8"/>
  <c r="D57614" i="8" s="1"/>
  <c r="B57615" i="8"/>
  <c r="D57615" i="8" s="1"/>
  <c r="B57616" i="8"/>
  <c r="D57616" i="8" s="1"/>
  <c r="B57617" i="8"/>
  <c r="D57617" i="8" s="1"/>
  <c r="B57618" i="8"/>
  <c r="D57618" i="8" s="1"/>
  <c r="B57619" i="8"/>
  <c r="D57619" i="8" s="1"/>
  <c r="B57620" i="8"/>
  <c r="D57620" i="8" s="1"/>
  <c r="B57621" i="8"/>
  <c r="D57621" i="8" s="1"/>
  <c r="B57622" i="8"/>
  <c r="D57622" i="8" s="1"/>
  <c r="B57623" i="8"/>
  <c r="D57623" i="8" s="1"/>
  <c r="B57624" i="8"/>
  <c r="D57624" i="8" s="1"/>
  <c r="B57625" i="8"/>
  <c r="D57625" i="8" s="1"/>
  <c r="B57626" i="8"/>
  <c r="D57626" i="8" s="1"/>
  <c r="B57627" i="8"/>
  <c r="D57627" i="8" s="1"/>
  <c r="B57628" i="8"/>
  <c r="D57628" i="8" s="1"/>
  <c r="B57629" i="8"/>
  <c r="D57629" i="8" s="1"/>
  <c r="B57630" i="8"/>
  <c r="D57630" i="8" s="1"/>
  <c r="B57631" i="8"/>
  <c r="D57631" i="8" s="1"/>
  <c r="B57632" i="8"/>
  <c r="D57632" i="8" s="1"/>
  <c r="B57633" i="8"/>
  <c r="D57633" i="8" s="1"/>
  <c r="B57634" i="8"/>
  <c r="D57634" i="8" s="1"/>
  <c r="B57635" i="8"/>
  <c r="D57635" i="8" s="1"/>
  <c r="B57636" i="8"/>
  <c r="D57636" i="8" s="1"/>
  <c r="B57637" i="8"/>
  <c r="D57637" i="8" s="1"/>
  <c r="B57638" i="8"/>
  <c r="D57638" i="8" s="1"/>
  <c r="B57639" i="8"/>
  <c r="D57639" i="8" s="1"/>
  <c r="B57640" i="8"/>
  <c r="D57640" i="8" s="1"/>
  <c r="B57641" i="8"/>
  <c r="D57641" i="8" s="1"/>
  <c r="B57642" i="8"/>
  <c r="D57642" i="8" s="1"/>
  <c r="B57643" i="8"/>
  <c r="D57643" i="8" s="1"/>
  <c r="B57644" i="8"/>
  <c r="D57644" i="8" s="1"/>
  <c r="B57645" i="8"/>
  <c r="D57645" i="8" s="1"/>
  <c r="B57646" i="8"/>
  <c r="D57646" i="8" s="1"/>
  <c r="B57647" i="8"/>
  <c r="D57647" i="8" s="1"/>
  <c r="B57648" i="8"/>
  <c r="D57648" i="8" s="1"/>
  <c r="B57649" i="8"/>
  <c r="D57649" i="8" s="1"/>
  <c r="B57650" i="8"/>
  <c r="D57650" i="8" s="1"/>
  <c r="B57651" i="8"/>
  <c r="D57651" i="8" s="1"/>
  <c r="B57652" i="8"/>
  <c r="D57652" i="8" s="1"/>
  <c r="B57653" i="8"/>
  <c r="D57653" i="8" s="1"/>
  <c r="B57654" i="8"/>
  <c r="D57654" i="8" s="1"/>
  <c r="B57655" i="8"/>
  <c r="D57655" i="8" s="1"/>
  <c r="B57656" i="8"/>
  <c r="D57656" i="8" s="1"/>
  <c r="B57657" i="8"/>
  <c r="D57657" i="8" s="1"/>
  <c r="B57658" i="8"/>
  <c r="D57658" i="8" s="1"/>
  <c r="B57659" i="8"/>
  <c r="D57659" i="8" s="1"/>
  <c r="B57660" i="8"/>
  <c r="D57660" i="8" s="1"/>
  <c r="B57661" i="8"/>
  <c r="D57661" i="8" s="1"/>
  <c r="B57662" i="8"/>
  <c r="D57662" i="8" s="1"/>
  <c r="B57663" i="8"/>
  <c r="D57663" i="8" s="1"/>
  <c r="B57664" i="8"/>
  <c r="D57664" i="8" s="1"/>
  <c r="B57665" i="8"/>
  <c r="D57665" i="8" s="1"/>
  <c r="B57666" i="8"/>
  <c r="D57666" i="8" s="1"/>
  <c r="B57667" i="8"/>
  <c r="D57667" i="8" s="1"/>
  <c r="B57668" i="8"/>
  <c r="D57668" i="8" s="1"/>
  <c r="B57669" i="8"/>
  <c r="D57669" i="8" s="1"/>
  <c r="B57670" i="8"/>
  <c r="D57670" i="8" s="1"/>
  <c r="B57671" i="8"/>
  <c r="D57671" i="8" s="1"/>
  <c r="B57672" i="8"/>
  <c r="D57672" i="8" s="1"/>
  <c r="B57673" i="8"/>
  <c r="D57673" i="8" s="1"/>
  <c r="B57674" i="8"/>
  <c r="D57674" i="8" s="1"/>
  <c r="B57675" i="8"/>
  <c r="D57675" i="8" s="1"/>
  <c r="B57676" i="8"/>
  <c r="D57676" i="8" s="1"/>
  <c r="B57677" i="8"/>
  <c r="D57677" i="8" s="1"/>
  <c r="B57678" i="8"/>
  <c r="D57678" i="8" s="1"/>
  <c r="B57679" i="8"/>
  <c r="D57679" i="8" s="1"/>
  <c r="B57680" i="8"/>
  <c r="D57680" i="8" s="1"/>
  <c r="B57681" i="8"/>
  <c r="D57681" i="8" s="1"/>
  <c r="B57682" i="8"/>
  <c r="D57682" i="8" s="1"/>
  <c r="B57683" i="8"/>
  <c r="D57683" i="8" s="1"/>
  <c r="B57684" i="8"/>
  <c r="D57684" i="8" s="1"/>
  <c r="B57685" i="8"/>
  <c r="D57685" i="8" s="1"/>
  <c r="B57686" i="8"/>
  <c r="D57686" i="8" s="1"/>
  <c r="B57687" i="8"/>
  <c r="D57687" i="8" s="1"/>
  <c r="B57688" i="8"/>
  <c r="D57688" i="8" s="1"/>
  <c r="B57689" i="8"/>
  <c r="D57689" i="8" s="1"/>
  <c r="B57690" i="8"/>
  <c r="D57690" i="8" s="1"/>
  <c r="B57691" i="8"/>
  <c r="D57691" i="8" s="1"/>
  <c r="B57692" i="8"/>
  <c r="D57692" i="8" s="1"/>
  <c r="B57693" i="8"/>
  <c r="D57693" i="8" s="1"/>
  <c r="B57694" i="8"/>
  <c r="D57694" i="8" s="1"/>
  <c r="B57695" i="8"/>
  <c r="D57695" i="8" s="1"/>
  <c r="B57696" i="8"/>
  <c r="D57696" i="8" s="1"/>
  <c r="B57697" i="8"/>
  <c r="D57697" i="8" s="1"/>
  <c r="B57698" i="8"/>
  <c r="D57698" i="8" s="1"/>
  <c r="B57699" i="8"/>
  <c r="D57699" i="8" s="1"/>
  <c r="B57700" i="8"/>
  <c r="D57700" i="8" s="1"/>
  <c r="B57701" i="8"/>
  <c r="D57701" i="8" s="1"/>
  <c r="B57702" i="8"/>
  <c r="D57702" i="8" s="1"/>
  <c r="B57703" i="8"/>
  <c r="D57703" i="8" s="1"/>
  <c r="B57704" i="8"/>
  <c r="D57704" i="8" s="1"/>
  <c r="B57705" i="8"/>
  <c r="D57705" i="8" s="1"/>
  <c r="B57706" i="8"/>
  <c r="D57706" i="8" s="1"/>
  <c r="B57707" i="8"/>
  <c r="D57707" i="8" s="1"/>
  <c r="B57708" i="8"/>
  <c r="D57708" i="8" s="1"/>
  <c r="B57709" i="8"/>
  <c r="D57709" i="8" s="1"/>
  <c r="B57710" i="8"/>
  <c r="D57710" i="8" s="1"/>
  <c r="B57711" i="8"/>
  <c r="D57711" i="8" s="1"/>
  <c r="B57712" i="8"/>
  <c r="D57712" i="8" s="1"/>
  <c r="B57713" i="8"/>
  <c r="D57713" i="8" s="1"/>
  <c r="B57714" i="8"/>
  <c r="D57714" i="8" s="1"/>
  <c r="B57715" i="8"/>
  <c r="D57715" i="8" s="1"/>
  <c r="B57716" i="8"/>
  <c r="D57716" i="8" s="1"/>
  <c r="B57717" i="8"/>
  <c r="D57717" i="8" s="1"/>
  <c r="B57718" i="8"/>
  <c r="D57718" i="8" s="1"/>
  <c r="B57719" i="8"/>
  <c r="D57719" i="8" s="1"/>
  <c r="B57720" i="8"/>
  <c r="D57720" i="8" s="1"/>
  <c r="B57721" i="8"/>
  <c r="D57721" i="8" s="1"/>
  <c r="B57722" i="8"/>
  <c r="D57722" i="8" s="1"/>
  <c r="B57723" i="8"/>
  <c r="D57723" i="8" s="1"/>
  <c r="B57724" i="8"/>
  <c r="D57724" i="8" s="1"/>
  <c r="B57725" i="8"/>
  <c r="D57725" i="8" s="1"/>
  <c r="B57726" i="8"/>
  <c r="D57726" i="8" s="1"/>
  <c r="B57727" i="8"/>
  <c r="D57727" i="8" s="1"/>
  <c r="B57728" i="8"/>
  <c r="D57728" i="8" s="1"/>
  <c r="B57729" i="8"/>
  <c r="D57729" i="8" s="1"/>
  <c r="B57730" i="8"/>
  <c r="D57730" i="8" s="1"/>
  <c r="B57731" i="8"/>
  <c r="D57731" i="8" s="1"/>
  <c r="B57732" i="8"/>
  <c r="D57732" i="8" s="1"/>
  <c r="B57733" i="8"/>
  <c r="D57733" i="8" s="1"/>
  <c r="B57734" i="8"/>
  <c r="D57734" i="8" s="1"/>
  <c r="B57735" i="8"/>
  <c r="D57735" i="8" s="1"/>
  <c r="B57736" i="8"/>
  <c r="D57736" i="8" s="1"/>
  <c r="B57737" i="8"/>
  <c r="D57737" i="8" s="1"/>
  <c r="B57738" i="8"/>
  <c r="D57738" i="8" s="1"/>
  <c r="B57739" i="8"/>
  <c r="D57739" i="8" s="1"/>
  <c r="B57740" i="8"/>
  <c r="D57740" i="8" s="1"/>
  <c r="B57741" i="8"/>
  <c r="D57741" i="8" s="1"/>
  <c r="B57742" i="8"/>
  <c r="D57742" i="8" s="1"/>
  <c r="B57743" i="8"/>
  <c r="D57743" i="8" s="1"/>
  <c r="B57744" i="8"/>
  <c r="D57744" i="8" s="1"/>
  <c r="B57745" i="8"/>
  <c r="D57745" i="8" s="1"/>
  <c r="B57746" i="8"/>
  <c r="D57746" i="8" s="1"/>
  <c r="B57747" i="8"/>
  <c r="D57747" i="8" s="1"/>
  <c r="B57748" i="8"/>
  <c r="D57748" i="8" s="1"/>
  <c r="B57749" i="8"/>
  <c r="D57749" i="8" s="1"/>
  <c r="B57750" i="8"/>
  <c r="D57750" i="8" s="1"/>
  <c r="B57751" i="8"/>
  <c r="D57751" i="8" s="1"/>
  <c r="B57752" i="8"/>
  <c r="D57752" i="8" s="1"/>
  <c r="B57753" i="8"/>
  <c r="D57753" i="8" s="1"/>
  <c r="B57754" i="8"/>
  <c r="D57754" i="8" s="1"/>
  <c r="B57755" i="8"/>
  <c r="D57755" i="8" s="1"/>
  <c r="B57756" i="8"/>
  <c r="D57756" i="8" s="1"/>
  <c r="B57757" i="8"/>
  <c r="D57757" i="8" s="1"/>
  <c r="B57758" i="8"/>
  <c r="D57758" i="8" s="1"/>
  <c r="B57759" i="8"/>
  <c r="D57759" i="8" s="1"/>
  <c r="B57760" i="8"/>
  <c r="D57760" i="8" s="1"/>
  <c r="B57761" i="8"/>
  <c r="D57761" i="8" s="1"/>
  <c r="B57762" i="8"/>
  <c r="D57762" i="8" s="1"/>
  <c r="B57763" i="8"/>
  <c r="D57763" i="8" s="1"/>
  <c r="B57764" i="8"/>
  <c r="D57764" i="8" s="1"/>
  <c r="B57765" i="8"/>
  <c r="D57765" i="8" s="1"/>
  <c r="B57766" i="8"/>
  <c r="D57766" i="8" s="1"/>
  <c r="B57767" i="8"/>
  <c r="D57767" i="8" s="1"/>
  <c r="B57768" i="8"/>
  <c r="D57768" i="8" s="1"/>
  <c r="B57769" i="8"/>
  <c r="D57769" i="8" s="1"/>
  <c r="B57770" i="8"/>
  <c r="D57770" i="8" s="1"/>
  <c r="B57771" i="8"/>
  <c r="D57771" i="8" s="1"/>
  <c r="B57772" i="8"/>
  <c r="D57772" i="8" s="1"/>
  <c r="B57773" i="8"/>
  <c r="D57773" i="8" s="1"/>
  <c r="B57774" i="8"/>
  <c r="D57774" i="8" s="1"/>
  <c r="B57775" i="8"/>
  <c r="D57775" i="8" s="1"/>
  <c r="B57776" i="8"/>
  <c r="D57776" i="8" s="1"/>
  <c r="B57777" i="8"/>
  <c r="D57777" i="8" s="1"/>
  <c r="B57778" i="8"/>
  <c r="D57778" i="8" s="1"/>
  <c r="B57779" i="8"/>
  <c r="D57779" i="8" s="1"/>
  <c r="B57780" i="8"/>
  <c r="D57780" i="8" s="1"/>
  <c r="B57781" i="8"/>
  <c r="D57781" i="8" s="1"/>
  <c r="B57782" i="8"/>
  <c r="D57782" i="8" s="1"/>
  <c r="B57783" i="8"/>
  <c r="D57783" i="8" s="1"/>
  <c r="B57784" i="8"/>
  <c r="D57784" i="8" s="1"/>
  <c r="B57785" i="8"/>
  <c r="D57785" i="8" s="1"/>
  <c r="B57786" i="8"/>
  <c r="D57786" i="8" s="1"/>
  <c r="B57787" i="8"/>
  <c r="D57787" i="8" s="1"/>
  <c r="B57788" i="8"/>
  <c r="D57788" i="8" s="1"/>
  <c r="B57789" i="8"/>
  <c r="D57789" i="8" s="1"/>
  <c r="B57790" i="8"/>
  <c r="D57790" i="8" s="1"/>
  <c r="B57791" i="8"/>
  <c r="D57791" i="8" s="1"/>
  <c r="B57792" i="8"/>
  <c r="D57792" i="8" s="1"/>
  <c r="B57793" i="8"/>
  <c r="D57793" i="8" s="1"/>
  <c r="B57794" i="8"/>
  <c r="D57794" i="8" s="1"/>
  <c r="B57795" i="8"/>
  <c r="D57795" i="8" s="1"/>
  <c r="B57796" i="8"/>
  <c r="D57796" i="8" s="1"/>
  <c r="B57797" i="8"/>
  <c r="D57797" i="8" s="1"/>
  <c r="B57798" i="8"/>
  <c r="D57798" i="8" s="1"/>
  <c r="B57799" i="8"/>
  <c r="D57799" i="8" s="1"/>
  <c r="B57800" i="8"/>
  <c r="D57800" i="8" s="1"/>
  <c r="B57801" i="8"/>
  <c r="D57801" i="8" s="1"/>
  <c r="B57802" i="8"/>
  <c r="D57802" i="8" s="1"/>
  <c r="B57803" i="8"/>
  <c r="D57803" i="8" s="1"/>
  <c r="B57804" i="8"/>
  <c r="D57804" i="8" s="1"/>
  <c r="B57805" i="8"/>
  <c r="D57805" i="8" s="1"/>
  <c r="B57806" i="8"/>
  <c r="D57806" i="8" s="1"/>
  <c r="B57807" i="8"/>
  <c r="D57807" i="8" s="1"/>
  <c r="B57808" i="8"/>
  <c r="D57808" i="8" s="1"/>
  <c r="B57809" i="8"/>
  <c r="D57809" i="8" s="1"/>
  <c r="B57810" i="8"/>
  <c r="D57810" i="8" s="1"/>
  <c r="B57811" i="8"/>
  <c r="D57811" i="8" s="1"/>
  <c r="B57812" i="8"/>
  <c r="D57812" i="8" s="1"/>
  <c r="B57813" i="8"/>
  <c r="D57813" i="8" s="1"/>
  <c r="B57814" i="8"/>
  <c r="D57814" i="8" s="1"/>
  <c r="B57815" i="8"/>
  <c r="D57815" i="8" s="1"/>
  <c r="B57816" i="8"/>
  <c r="D57816" i="8" s="1"/>
  <c r="B57817" i="8"/>
  <c r="D57817" i="8" s="1"/>
  <c r="B57818" i="8"/>
  <c r="D57818" i="8" s="1"/>
  <c r="B57819" i="8"/>
  <c r="D57819" i="8" s="1"/>
  <c r="B57820" i="8"/>
  <c r="D57820" i="8" s="1"/>
  <c r="B57821" i="8"/>
  <c r="D57821" i="8" s="1"/>
  <c r="B57822" i="8"/>
  <c r="D57822" i="8" s="1"/>
  <c r="B57823" i="8"/>
  <c r="D57823" i="8" s="1"/>
  <c r="B57824" i="8"/>
  <c r="D57824" i="8" s="1"/>
  <c r="B57825" i="8"/>
  <c r="D57825" i="8" s="1"/>
  <c r="B57826" i="8"/>
  <c r="D57826" i="8" s="1"/>
  <c r="B57827" i="8"/>
  <c r="D57827" i="8" s="1"/>
  <c r="B57828" i="8"/>
  <c r="D57828" i="8" s="1"/>
  <c r="B57829" i="8"/>
  <c r="D57829" i="8" s="1"/>
  <c r="B57830" i="8"/>
  <c r="D57830" i="8" s="1"/>
  <c r="B57831" i="8"/>
  <c r="D57831" i="8" s="1"/>
  <c r="B57832" i="8"/>
  <c r="D57832" i="8" s="1"/>
  <c r="B57833" i="8"/>
  <c r="D57833" i="8" s="1"/>
  <c r="B57834" i="8"/>
  <c r="D57834" i="8" s="1"/>
  <c r="B57835" i="8"/>
  <c r="D57835" i="8" s="1"/>
  <c r="B57836" i="8"/>
  <c r="D57836" i="8" s="1"/>
  <c r="B57837" i="8"/>
  <c r="D57837" i="8" s="1"/>
  <c r="B57838" i="8"/>
  <c r="D57838" i="8" s="1"/>
  <c r="B57839" i="8"/>
  <c r="D57839" i="8" s="1"/>
  <c r="B57840" i="8"/>
  <c r="D57840" i="8" s="1"/>
  <c r="B57841" i="8"/>
  <c r="D57841" i="8" s="1"/>
  <c r="B57842" i="8"/>
  <c r="D57842" i="8" s="1"/>
  <c r="B57843" i="8"/>
  <c r="D57843" i="8" s="1"/>
  <c r="B57844" i="8"/>
  <c r="D57844" i="8" s="1"/>
  <c r="B57845" i="8"/>
  <c r="D57845" i="8" s="1"/>
  <c r="B57846" i="8"/>
  <c r="D57846" i="8" s="1"/>
  <c r="B57847" i="8"/>
  <c r="D57847" i="8" s="1"/>
  <c r="B57848" i="8"/>
  <c r="D57848" i="8" s="1"/>
  <c r="B57849" i="8"/>
  <c r="D57849" i="8" s="1"/>
  <c r="B57850" i="8"/>
  <c r="D57850" i="8" s="1"/>
  <c r="B57851" i="8"/>
  <c r="D57851" i="8" s="1"/>
  <c r="B57852" i="8"/>
  <c r="D57852" i="8" s="1"/>
  <c r="B57853" i="8"/>
  <c r="D57853" i="8" s="1"/>
  <c r="B57854" i="8"/>
  <c r="D57854" i="8" s="1"/>
  <c r="B57855" i="8"/>
  <c r="D57855" i="8" s="1"/>
  <c r="B57856" i="8"/>
  <c r="D57856" i="8" s="1"/>
  <c r="B57857" i="8"/>
  <c r="D57857" i="8" s="1"/>
  <c r="B57858" i="8"/>
  <c r="D57858" i="8" s="1"/>
  <c r="B57859" i="8"/>
  <c r="D57859" i="8" s="1"/>
  <c r="B57860" i="8"/>
  <c r="D57860" i="8" s="1"/>
  <c r="B57861" i="8"/>
  <c r="D57861" i="8" s="1"/>
  <c r="B57862" i="8"/>
  <c r="D57862" i="8" s="1"/>
  <c r="B57863" i="8"/>
  <c r="D57863" i="8" s="1"/>
  <c r="B57864" i="8"/>
  <c r="D57864" i="8" s="1"/>
  <c r="B57865" i="8"/>
  <c r="D57865" i="8" s="1"/>
  <c r="B57866" i="8"/>
  <c r="D57866" i="8" s="1"/>
  <c r="B57867" i="8"/>
  <c r="D57867" i="8" s="1"/>
  <c r="B57868" i="8"/>
  <c r="D57868" i="8" s="1"/>
  <c r="B57869" i="8"/>
  <c r="D57869" i="8" s="1"/>
  <c r="B57870" i="8"/>
  <c r="D57870" i="8" s="1"/>
  <c r="B57871" i="8"/>
  <c r="D57871" i="8" s="1"/>
  <c r="B57872" i="8"/>
  <c r="D57872" i="8" s="1"/>
  <c r="B57873" i="8"/>
  <c r="D57873" i="8" s="1"/>
  <c r="B57874" i="8"/>
  <c r="D57874" i="8" s="1"/>
  <c r="B57875" i="8"/>
  <c r="D57875" i="8" s="1"/>
  <c r="B57876" i="8"/>
  <c r="D57876" i="8" s="1"/>
  <c r="B57877" i="8"/>
  <c r="D57877" i="8" s="1"/>
  <c r="B57878" i="8"/>
  <c r="D57878" i="8" s="1"/>
  <c r="B57879" i="8"/>
  <c r="D57879" i="8" s="1"/>
  <c r="B57880" i="8"/>
  <c r="D57880" i="8" s="1"/>
  <c r="B57881" i="8"/>
  <c r="D57881" i="8" s="1"/>
  <c r="B57882" i="8"/>
  <c r="D57882" i="8" s="1"/>
  <c r="B57883" i="8"/>
  <c r="D57883" i="8" s="1"/>
  <c r="B57884" i="8"/>
  <c r="D57884" i="8" s="1"/>
  <c r="B57885" i="8"/>
  <c r="D57885" i="8" s="1"/>
  <c r="B57886" i="8"/>
  <c r="D57886" i="8" s="1"/>
  <c r="B57887" i="8"/>
  <c r="D57887" i="8" s="1"/>
  <c r="B57888" i="8"/>
  <c r="D57888" i="8" s="1"/>
  <c r="B57889" i="8"/>
  <c r="D57889" i="8" s="1"/>
  <c r="B57890" i="8"/>
  <c r="D57890" i="8" s="1"/>
  <c r="B57891" i="8"/>
  <c r="D57891" i="8" s="1"/>
  <c r="B57892" i="8"/>
  <c r="D57892" i="8" s="1"/>
  <c r="B57893" i="8"/>
  <c r="D57893" i="8" s="1"/>
  <c r="B57894" i="8"/>
  <c r="D57894" i="8" s="1"/>
  <c r="B57895" i="8"/>
  <c r="D57895" i="8" s="1"/>
  <c r="B57896" i="8"/>
  <c r="D57896" i="8" s="1"/>
  <c r="B57897" i="8"/>
  <c r="D57897" i="8" s="1"/>
  <c r="B57898" i="8"/>
  <c r="D57898" i="8" s="1"/>
  <c r="B57899" i="8"/>
  <c r="D57899" i="8" s="1"/>
  <c r="B57900" i="8"/>
  <c r="D57900" i="8" s="1"/>
  <c r="B57901" i="8"/>
  <c r="D57901" i="8" s="1"/>
  <c r="B57902" i="8"/>
  <c r="D57902" i="8" s="1"/>
  <c r="B57903" i="8"/>
  <c r="D57903" i="8" s="1"/>
  <c r="B57904" i="8"/>
  <c r="D57904" i="8" s="1"/>
  <c r="B57905" i="8"/>
  <c r="D57905" i="8" s="1"/>
  <c r="B57906" i="8"/>
  <c r="D57906" i="8" s="1"/>
  <c r="B57907" i="8"/>
  <c r="D57907" i="8" s="1"/>
  <c r="B57908" i="8"/>
  <c r="D57908" i="8" s="1"/>
  <c r="B57909" i="8"/>
  <c r="D57909" i="8" s="1"/>
  <c r="B57910" i="8"/>
  <c r="D57910" i="8" s="1"/>
  <c r="B57911" i="8"/>
  <c r="D57911" i="8" s="1"/>
  <c r="B57912" i="8"/>
  <c r="D57912" i="8" s="1"/>
  <c r="B57913" i="8"/>
  <c r="D57913" i="8" s="1"/>
  <c r="B57914" i="8"/>
  <c r="D57914" i="8" s="1"/>
  <c r="B57915" i="8"/>
  <c r="D57915" i="8" s="1"/>
  <c r="B57916" i="8"/>
  <c r="D57916" i="8" s="1"/>
  <c r="B57917" i="8"/>
  <c r="D57917" i="8" s="1"/>
  <c r="B57918" i="8"/>
  <c r="D57918" i="8" s="1"/>
  <c r="B57919" i="8"/>
  <c r="D57919" i="8" s="1"/>
  <c r="B57920" i="8"/>
  <c r="D57920" i="8" s="1"/>
  <c r="B57921" i="8"/>
  <c r="D57921" i="8" s="1"/>
  <c r="B57922" i="8"/>
  <c r="D57922" i="8" s="1"/>
  <c r="B57923" i="8"/>
  <c r="D57923" i="8" s="1"/>
  <c r="B57924" i="8"/>
  <c r="D57924" i="8" s="1"/>
  <c r="B57925" i="8"/>
  <c r="D57925" i="8" s="1"/>
  <c r="B57926" i="8"/>
  <c r="D57926" i="8" s="1"/>
  <c r="B57927" i="8"/>
  <c r="D57927" i="8" s="1"/>
  <c r="B57928" i="8"/>
  <c r="D57928" i="8" s="1"/>
  <c r="B57929" i="8"/>
  <c r="D57929" i="8" s="1"/>
  <c r="B57930" i="8"/>
  <c r="D57930" i="8" s="1"/>
  <c r="B57931" i="8"/>
  <c r="D57931" i="8" s="1"/>
  <c r="B57932" i="8"/>
  <c r="D57932" i="8" s="1"/>
  <c r="B57933" i="8"/>
  <c r="D57933" i="8" s="1"/>
  <c r="B57934" i="8"/>
  <c r="D57934" i="8" s="1"/>
  <c r="B57935" i="8"/>
  <c r="D57935" i="8" s="1"/>
  <c r="B57936" i="8"/>
  <c r="D57936" i="8" s="1"/>
  <c r="B57937" i="8"/>
  <c r="D57937" i="8" s="1"/>
  <c r="B57938" i="8"/>
  <c r="D57938" i="8" s="1"/>
  <c r="B57939" i="8"/>
  <c r="D57939" i="8" s="1"/>
  <c r="B57940" i="8"/>
  <c r="D57940" i="8" s="1"/>
  <c r="B57941" i="8"/>
  <c r="D57941" i="8" s="1"/>
  <c r="B57942" i="8"/>
  <c r="D57942" i="8" s="1"/>
  <c r="B57943" i="8"/>
  <c r="D57943" i="8" s="1"/>
  <c r="B57944" i="8"/>
  <c r="D57944" i="8" s="1"/>
  <c r="B57945" i="8"/>
  <c r="D57945" i="8" s="1"/>
  <c r="B57946" i="8"/>
  <c r="D57946" i="8" s="1"/>
  <c r="B57947" i="8"/>
  <c r="D57947" i="8" s="1"/>
  <c r="B57948" i="8"/>
  <c r="D57948" i="8" s="1"/>
  <c r="B57949" i="8"/>
  <c r="D57949" i="8" s="1"/>
  <c r="B57950" i="8"/>
  <c r="D57950" i="8" s="1"/>
  <c r="B57951" i="8"/>
  <c r="D57951" i="8" s="1"/>
  <c r="B57952" i="8"/>
  <c r="D57952" i="8" s="1"/>
  <c r="B57953" i="8"/>
  <c r="D57953" i="8" s="1"/>
  <c r="B57954" i="8"/>
  <c r="D57954" i="8" s="1"/>
  <c r="B57955" i="8"/>
  <c r="D57955" i="8" s="1"/>
  <c r="B57956" i="8"/>
  <c r="D57956" i="8" s="1"/>
  <c r="B57957" i="8"/>
  <c r="D57957" i="8" s="1"/>
  <c r="B57958" i="8"/>
  <c r="D57958" i="8" s="1"/>
  <c r="B57959" i="8"/>
  <c r="D57959" i="8" s="1"/>
  <c r="B57960" i="8"/>
  <c r="D57960" i="8" s="1"/>
  <c r="B57961" i="8"/>
  <c r="D57961" i="8" s="1"/>
  <c r="B57962" i="8"/>
  <c r="D57962" i="8" s="1"/>
  <c r="B57963" i="8"/>
  <c r="D57963" i="8" s="1"/>
  <c r="B57964" i="8"/>
  <c r="D57964" i="8" s="1"/>
  <c r="B57965" i="8"/>
  <c r="D57965" i="8" s="1"/>
  <c r="B57966" i="8"/>
  <c r="D57966" i="8" s="1"/>
  <c r="B57967" i="8"/>
  <c r="D57967" i="8" s="1"/>
  <c r="B57968" i="8"/>
  <c r="D57968" i="8" s="1"/>
  <c r="B57969" i="8"/>
  <c r="D57969" i="8" s="1"/>
  <c r="B57970" i="8"/>
  <c r="D57970" i="8" s="1"/>
  <c r="B57971" i="8"/>
  <c r="D57971" i="8" s="1"/>
  <c r="B57972" i="8"/>
  <c r="D57972" i="8" s="1"/>
  <c r="B57973" i="8"/>
  <c r="D57973" i="8" s="1"/>
  <c r="B57974" i="8"/>
  <c r="D57974" i="8" s="1"/>
  <c r="B57975" i="8"/>
  <c r="D57975" i="8" s="1"/>
  <c r="B57976" i="8"/>
  <c r="D57976" i="8" s="1"/>
  <c r="B57977" i="8"/>
  <c r="D57977" i="8" s="1"/>
  <c r="B57978" i="8"/>
  <c r="D57978" i="8" s="1"/>
  <c r="B57979" i="8"/>
  <c r="D57979" i="8" s="1"/>
  <c r="B57980" i="8"/>
  <c r="D57980" i="8" s="1"/>
  <c r="B57981" i="8"/>
  <c r="D57981" i="8" s="1"/>
  <c r="B57982" i="8"/>
  <c r="D57982" i="8" s="1"/>
  <c r="B57983" i="8"/>
  <c r="D57983" i="8" s="1"/>
  <c r="B57984" i="8"/>
  <c r="D57984" i="8" s="1"/>
  <c r="B57985" i="8"/>
  <c r="D57985" i="8" s="1"/>
  <c r="B57986" i="8"/>
  <c r="D57986" i="8" s="1"/>
  <c r="B57987" i="8"/>
  <c r="D57987" i="8" s="1"/>
  <c r="B57988" i="8"/>
  <c r="D57988" i="8" s="1"/>
  <c r="B57989" i="8"/>
  <c r="D57989" i="8" s="1"/>
  <c r="B57990" i="8"/>
  <c r="D57990" i="8" s="1"/>
  <c r="B57991" i="8"/>
  <c r="D57991" i="8" s="1"/>
  <c r="B57992" i="8"/>
  <c r="D57992" i="8" s="1"/>
  <c r="B57993" i="8"/>
  <c r="D57993" i="8" s="1"/>
  <c r="B57994" i="8"/>
  <c r="D57994" i="8" s="1"/>
  <c r="B57995" i="8"/>
  <c r="D57995" i="8" s="1"/>
  <c r="B57996" i="8"/>
  <c r="D57996" i="8" s="1"/>
  <c r="B57997" i="8"/>
  <c r="D57997" i="8" s="1"/>
  <c r="B57998" i="8"/>
  <c r="D57998" i="8" s="1"/>
  <c r="B57999" i="8"/>
  <c r="D57999" i="8" s="1"/>
  <c r="B58000" i="8"/>
  <c r="D58000" i="8" s="1"/>
  <c r="B58001" i="8"/>
  <c r="D58001" i="8" s="1"/>
  <c r="B58002" i="8"/>
  <c r="D58002" i="8" s="1"/>
  <c r="B58003" i="8"/>
  <c r="D58003" i="8" s="1"/>
  <c r="B58004" i="8"/>
  <c r="D58004" i="8" s="1"/>
  <c r="B58005" i="8"/>
  <c r="D58005" i="8" s="1"/>
  <c r="B58006" i="8"/>
  <c r="D58006" i="8" s="1"/>
  <c r="B58007" i="8"/>
  <c r="D58007" i="8" s="1"/>
  <c r="B58008" i="8"/>
  <c r="D58008" i="8" s="1"/>
  <c r="B58009" i="8"/>
  <c r="D58009" i="8" s="1"/>
  <c r="B58010" i="8"/>
  <c r="D58010" i="8" s="1"/>
  <c r="B58011" i="8"/>
  <c r="D58011" i="8" s="1"/>
  <c r="B58012" i="8"/>
  <c r="D58012" i="8" s="1"/>
  <c r="B58013" i="8"/>
  <c r="D58013" i="8" s="1"/>
  <c r="B58014" i="8"/>
  <c r="D58014" i="8" s="1"/>
  <c r="B58015" i="8"/>
  <c r="D58015" i="8" s="1"/>
  <c r="B58016" i="8"/>
  <c r="D58016" i="8" s="1"/>
  <c r="B58017" i="8"/>
  <c r="D58017" i="8" s="1"/>
  <c r="B58018" i="8"/>
  <c r="D58018" i="8" s="1"/>
  <c r="B58019" i="8"/>
  <c r="D58019" i="8" s="1"/>
  <c r="B58020" i="8"/>
  <c r="D58020" i="8" s="1"/>
  <c r="B58021" i="8"/>
  <c r="D58021" i="8" s="1"/>
  <c r="B58022" i="8"/>
  <c r="D58022" i="8" s="1"/>
  <c r="B58023" i="8"/>
  <c r="D58023" i="8" s="1"/>
  <c r="B58024" i="8"/>
  <c r="D58024" i="8" s="1"/>
  <c r="B58025" i="8"/>
  <c r="D58025" i="8" s="1"/>
  <c r="B58026" i="8"/>
  <c r="D58026" i="8" s="1"/>
  <c r="B58027" i="8"/>
  <c r="D58027" i="8" s="1"/>
  <c r="B58028" i="8"/>
  <c r="D58028" i="8" s="1"/>
  <c r="B58029" i="8"/>
  <c r="D58029" i="8" s="1"/>
  <c r="B58030" i="8"/>
  <c r="D58030" i="8" s="1"/>
  <c r="B58031" i="8"/>
  <c r="D58031" i="8" s="1"/>
  <c r="B58032" i="8"/>
  <c r="D58032" i="8" s="1"/>
  <c r="B58033" i="8"/>
  <c r="D58033" i="8" s="1"/>
  <c r="B58034" i="8"/>
  <c r="D58034" i="8" s="1"/>
  <c r="B58035" i="8"/>
  <c r="D58035" i="8" s="1"/>
  <c r="B58036" i="8"/>
  <c r="D58036" i="8" s="1"/>
  <c r="B58037" i="8"/>
  <c r="D58037" i="8" s="1"/>
  <c r="B58038" i="8"/>
  <c r="D58038" i="8" s="1"/>
  <c r="B58039" i="8"/>
  <c r="D58039" i="8" s="1"/>
  <c r="B58040" i="8"/>
  <c r="D58040" i="8" s="1"/>
  <c r="B58041" i="8"/>
  <c r="D58041" i="8" s="1"/>
  <c r="B58042" i="8"/>
  <c r="D58042" i="8" s="1"/>
  <c r="B58043" i="8"/>
  <c r="D58043" i="8" s="1"/>
  <c r="B58044" i="8"/>
  <c r="D58044" i="8" s="1"/>
  <c r="B58045" i="8"/>
  <c r="D58045" i="8" s="1"/>
  <c r="B58046" i="8"/>
  <c r="D58046" i="8" s="1"/>
  <c r="B58047" i="8"/>
  <c r="D58047" i="8" s="1"/>
  <c r="B58048" i="8"/>
  <c r="D58048" i="8" s="1"/>
  <c r="B58049" i="8"/>
  <c r="D58049" i="8" s="1"/>
  <c r="B58050" i="8"/>
  <c r="D58050" i="8" s="1"/>
  <c r="B58051" i="8"/>
  <c r="D58051" i="8" s="1"/>
  <c r="B58052" i="8"/>
  <c r="D58052" i="8" s="1"/>
  <c r="B58053" i="8"/>
  <c r="D58053" i="8" s="1"/>
  <c r="B58054" i="8"/>
  <c r="D58054" i="8" s="1"/>
  <c r="B58055" i="8"/>
  <c r="D58055" i="8" s="1"/>
  <c r="B58056" i="8"/>
  <c r="D58056" i="8" s="1"/>
  <c r="B58057" i="8"/>
  <c r="D58057" i="8" s="1"/>
  <c r="B58058" i="8"/>
  <c r="D58058" i="8" s="1"/>
  <c r="B58059" i="8"/>
  <c r="D58059" i="8" s="1"/>
  <c r="B58060" i="8"/>
  <c r="D58060" i="8" s="1"/>
  <c r="B58061" i="8"/>
  <c r="D58061" i="8" s="1"/>
  <c r="B58062" i="8"/>
  <c r="D58062" i="8" s="1"/>
  <c r="B58063" i="8"/>
  <c r="D58063" i="8" s="1"/>
  <c r="B58064" i="8"/>
  <c r="D58064" i="8" s="1"/>
  <c r="B58065" i="8"/>
  <c r="D58065" i="8" s="1"/>
  <c r="B58066" i="8"/>
  <c r="D58066" i="8" s="1"/>
  <c r="B58067" i="8"/>
  <c r="D58067" i="8" s="1"/>
  <c r="B58068" i="8"/>
  <c r="D58068" i="8" s="1"/>
  <c r="B58069" i="8"/>
  <c r="D58069" i="8" s="1"/>
  <c r="B58070" i="8"/>
  <c r="D58070" i="8" s="1"/>
  <c r="B58071" i="8"/>
  <c r="D58071" i="8" s="1"/>
  <c r="B58072" i="8"/>
  <c r="D58072" i="8" s="1"/>
  <c r="B58073" i="8"/>
  <c r="D58073" i="8" s="1"/>
  <c r="B58074" i="8"/>
  <c r="D58074" i="8" s="1"/>
  <c r="B58075" i="8"/>
  <c r="D58075" i="8" s="1"/>
  <c r="B58076" i="8"/>
  <c r="D58076" i="8" s="1"/>
  <c r="B58077" i="8"/>
  <c r="D58077" i="8" s="1"/>
  <c r="B58078" i="8"/>
  <c r="D58078" i="8" s="1"/>
  <c r="B58079" i="8"/>
  <c r="D58079" i="8" s="1"/>
  <c r="B58080" i="8"/>
  <c r="D58080" i="8" s="1"/>
  <c r="B58081" i="8"/>
  <c r="D58081" i="8" s="1"/>
  <c r="B58082" i="8"/>
  <c r="D58082" i="8" s="1"/>
  <c r="B58083" i="8"/>
  <c r="D58083" i="8" s="1"/>
  <c r="B58084" i="8"/>
  <c r="D58084" i="8" s="1"/>
  <c r="B58085" i="8"/>
  <c r="D58085" i="8" s="1"/>
  <c r="B58086" i="8"/>
  <c r="D58086" i="8" s="1"/>
  <c r="B58087" i="8"/>
  <c r="D58087" i="8" s="1"/>
  <c r="B58088" i="8"/>
  <c r="D58088" i="8" s="1"/>
  <c r="B58089" i="8"/>
  <c r="D58089" i="8" s="1"/>
  <c r="B58090" i="8"/>
  <c r="D58090" i="8" s="1"/>
  <c r="B58091" i="8"/>
  <c r="D58091" i="8" s="1"/>
  <c r="B58092" i="8"/>
  <c r="D58092" i="8" s="1"/>
  <c r="B58093" i="8"/>
  <c r="D58093" i="8" s="1"/>
  <c r="B58094" i="8"/>
  <c r="D58094" i="8" s="1"/>
  <c r="B58095" i="8"/>
  <c r="D58095" i="8" s="1"/>
  <c r="B58096" i="8"/>
  <c r="D58096" i="8" s="1"/>
  <c r="B58097" i="8"/>
  <c r="D58097" i="8" s="1"/>
  <c r="B58098" i="8"/>
  <c r="D58098" i="8" s="1"/>
  <c r="B58099" i="8"/>
  <c r="D58099" i="8" s="1"/>
  <c r="B58100" i="8"/>
  <c r="D58100" i="8" s="1"/>
  <c r="B58101" i="8"/>
  <c r="D58101" i="8" s="1"/>
  <c r="B58102" i="8"/>
  <c r="D58102" i="8" s="1"/>
  <c r="B58103" i="8"/>
  <c r="D58103" i="8" s="1"/>
  <c r="B58104" i="8"/>
  <c r="D58104" i="8" s="1"/>
  <c r="B58105" i="8"/>
  <c r="D58105" i="8" s="1"/>
  <c r="B58106" i="8"/>
  <c r="D58106" i="8" s="1"/>
  <c r="B58107" i="8"/>
  <c r="D58107" i="8" s="1"/>
  <c r="B58108" i="8"/>
  <c r="D58108" i="8" s="1"/>
  <c r="B58109" i="8"/>
  <c r="D58109" i="8" s="1"/>
  <c r="B58110" i="8"/>
  <c r="D58110" i="8" s="1"/>
  <c r="B58111" i="8"/>
  <c r="D58111" i="8" s="1"/>
  <c r="B58112" i="8"/>
  <c r="D58112" i="8" s="1"/>
  <c r="B58113" i="8"/>
  <c r="D58113" i="8" s="1"/>
  <c r="B58114" i="8"/>
  <c r="D58114" i="8" s="1"/>
  <c r="B58115" i="8"/>
  <c r="D58115" i="8" s="1"/>
  <c r="B58116" i="8"/>
  <c r="D58116" i="8" s="1"/>
  <c r="B58117" i="8"/>
  <c r="D58117" i="8" s="1"/>
  <c r="B58118" i="8"/>
  <c r="D58118" i="8" s="1"/>
  <c r="B58119" i="8"/>
  <c r="D58119" i="8" s="1"/>
  <c r="B58120" i="8"/>
  <c r="D58120" i="8" s="1"/>
  <c r="B58121" i="8"/>
  <c r="D58121" i="8" s="1"/>
  <c r="B58122" i="8"/>
  <c r="D58122" i="8" s="1"/>
  <c r="B58123" i="8"/>
  <c r="D58123" i="8" s="1"/>
  <c r="B58124" i="8"/>
  <c r="D58124" i="8" s="1"/>
  <c r="B58125" i="8"/>
  <c r="D58125" i="8" s="1"/>
  <c r="B58126" i="8"/>
  <c r="D58126" i="8" s="1"/>
  <c r="B58127" i="8"/>
  <c r="D58127" i="8" s="1"/>
  <c r="B58128" i="8"/>
  <c r="D58128" i="8" s="1"/>
  <c r="B58129" i="8"/>
  <c r="D58129" i="8" s="1"/>
  <c r="B58130" i="8"/>
  <c r="D58130" i="8" s="1"/>
  <c r="B58131" i="8"/>
  <c r="D58131" i="8" s="1"/>
  <c r="B58132" i="8"/>
  <c r="D58132" i="8" s="1"/>
  <c r="B58133" i="8"/>
  <c r="D58133" i="8" s="1"/>
  <c r="B58134" i="8"/>
  <c r="D58134" i="8" s="1"/>
  <c r="B58135" i="8"/>
  <c r="D58135" i="8" s="1"/>
  <c r="B58136" i="8"/>
  <c r="D58136" i="8" s="1"/>
  <c r="B58137" i="8"/>
  <c r="D58137" i="8" s="1"/>
  <c r="B58138" i="8"/>
  <c r="D58138" i="8" s="1"/>
  <c r="B58139" i="8"/>
  <c r="D58139" i="8" s="1"/>
  <c r="B58140" i="8"/>
  <c r="D58140" i="8" s="1"/>
  <c r="B58141" i="8"/>
  <c r="D58141" i="8" s="1"/>
  <c r="B58142" i="8"/>
  <c r="D58142" i="8" s="1"/>
  <c r="B58143" i="8"/>
  <c r="D58143" i="8" s="1"/>
  <c r="B58144" i="8"/>
  <c r="D58144" i="8" s="1"/>
  <c r="B58145" i="8"/>
  <c r="D58145" i="8" s="1"/>
  <c r="B58146" i="8"/>
  <c r="D58146" i="8" s="1"/>
  <c r="B58147" i="8"/>
  <c r="D58147" i="8" s="1"/>
  <c r="B58148" i="8"/>
  <c r="D58148" i="8" s="1"/>
  <c r="B58149" i="8"/>
  <c r="D58149" i="8" s="1"/>
  <c r="B58150" i="8"/>
  <c r="D58150" i="8" s="1"/>
  <c r="B58151" i="8"/>
  <c r="D58151" i="8" s="1"/>
  <c r="B58152" i="8"/>
  <c r="D58152" i="8" s="1"/>
  <c r="B58153" i="8"/>
  <c r="D58153" i="8" s="1"/>
  <c r="B58154" i="8"/>
  <c r="D58154" i="8" s="1"/>
  <c r="B58155" i="8"/>
  <c r="D58155" i="8" s="1"/>
  <c r="B58156" i="8"/>
  <c r="D58156" i="8" s="1"/>
  <c r="B58157" i="8"/>
  <c r="D58157" i="8" s="1"/>
  <c r="B58158" i="8"/>
  <c r="D58158" i="8" s="1"/>
  <c r="B58159" i="8"/>
  <c r="D58159" i="8" s="1"/>
  <c r="B58160" i="8"/>
  <c r="D58160" i="8" s="1"/>
  <c r="B58161" i="8"/>
  <c r="D58161" i="8" s="1"/>
  <c r="B58162" i="8"/>
  <c r="D58162" i="8" s="1"/>
  <c r="B58163" i="8"/>
  <c r="D58163" i="8" s="1"/>
  <c r="B58164" i="8"/>
  <c r="D58164" i="8" s="1"/>
  <c r="B58165" i="8"/>
  <c r="D58165" i="8" s="1"/>
  <c r="B58166" i="8"/>
  <c r="D58166" i="8" s="1"/>
  <c r="B58167" i="8"/>
  <c r="D58167" i="8" s="1"/>
  <c r="B58168" i="8"/>
  <c r="D58168" i="8" s="1"/>
  <c r="B58169" i="8"/>
  <c r="D58169" i="8" s="1"/>
  <c r="B58170" i="8"/>
  <c r="D58170" i="8" s="1"/>
  <c r="B58171" i="8"/>
  <c r="D58171" i="8" s="1"/>
  <c r="B58172" i="8"/>
  <c r="D58172" i="8" s="1"/>
  <c r="B58173" i="8"/>
  <c r="D58173" i="8" s="1"/>
  <c r="B58174" i="8"/>
  <c r="D58174" i="8" s="1"/>
  <c r="B58175" i="8"/>
  <c r="D58175" i="8" s="1"/>
  <c r="B58176" i="8"/>
  <c r="D58176" i="8" s="1"/>
  <c r="B58177" i="8"/>
  <c r="D58177" i="8" s="1"/>
  <c r="B58178" i="8"/>
  <c r="D58178" i="8" s="1"/>
  <c r="B58179" i="8"/>
  <c r="D58179" i="8" s="1"/>
  <c r="B58180" i="8"/>
  <c r="D58180" i="8" s="1"/>
  <c r="B58181" i="8"/>
  <c r="D58181" i="8" s="1"/>
  <c r="B58182" i="8"/>
  <c r="D58182" i="8" s="1"/>
  <c r="B58183" i="8"/>
  <c r="D58183" i="8" s="1"/>
  <c r="B58184" i="8"/>
  <c r="D58184" i="8" s="1"/>
  <c r="B58185" i="8"/>
  <c r="D58185" i="8" s="1"/>
  <c r="B58186" i="8"/>
  <c r="D58186" i="8" s="1"/>
  <c r="B58187" i="8"/>
  <c r="D58187" i="8" s="1"/>
  <c r="B58188" i="8"/>
  <c r="D58188" i="8" s="1"/>
  <c r="B58189" i="8"/>
  <c r="D58189" i="8" s="1"/>
  <c r="B58190" i="8"/>
  <c r="D58190" i="8" s="1"/>
  <c r="B58191" i="8"/>
  <c r="D58191" i="8" s="1"/>
  <c r="B58192" i="8"/>
  <c r="D58192" i="8" s="1"/>
  <c r="B58193" i="8"/>
  <c r="D58193" i="8" s="1"/>
  <c r="B58194" i="8"/>
  <c r="D58194" i="8" s="1"/>
  <c r="B58195" i="8"/>
  <c r="D58195" i="8" s="1"/>
  <c r="B58196" i="8"/>
  <c r="D58196" i="8" s="1"/>
  <c r="B58197" i="8"/>
  <c r="D58197" i="8" s="1"/>
  <c r="B58198" i="8"/>
  <c r="D58198" i="8" s="1"/>
  <c r="B58199" i="8"/>
  <c r="D58199" i="8" s="1"/>
  <c r="B58200" i="8"/>
  <c r="D58200" i="8" s="1"/>
  <c r="B58201" i="8"/>
  <c r="D58201" i="8" s="1"/>
  <c r="B58202" i="8"/>
  <c r="D58202" i="8" s="1"/>
  <c r="B58203" i="8"/>
  <c r="D58203" i="8" s="1"/>
  <c r="B58204" i="8"/>
  <c r="D58204" i="8" s="1"/>
  <c r="B58205" i="8"/>
  <c r="D58205" i="8" s="1"/>
  <c r="B58206" i="8"/>
  <c r="D58206" i="8" s="1"/>
  <c r="B58207" i="8"/>
  <c r="D58207" i="8" s="1"/>
  <c r="B58208" i="8"/>
  <c r="D58208" i="8" s="1"/>
  <c r="B58209" i="8"/>
  <c r="D58209" i="8" s="1"/>
  <c r="B58210" i="8"/>
  <c r="D58210" i="8" s="1"/>
  <c r="B58211" i="8"/>
  <c r="D58211" i="8" s="1"/>
  <c r="B58212" i="8"/>
  <c r="D58212" i="8" s="1"/>
  <c r="B58213" i="8"/>
  <c r="D58213" i="8" s="1"/>
  <c r="B58214" i="8"/>
  <c r="D58214" i="8" s="1"/>
  <c r="B58215" i="8"/>
  <c r="D58215" i="8" s="1"/>
  <c r="B58216" i="8"/>
  <c r="D58216" i="8" s="1"/>
  <c r="B58217" i="8"/>
  <c r="D58217" i="8" s="1"/>
  <c r="B58218" i="8"/>
  <c r="D58218" i="8" s="1"/>
  <c r="B58219" i="8"/>
  <c r="D58219" i="8" s="1"/>
  <c r="B58220" i="8"/>
  <c r="D58220" i="8" s="1"/>
  <c r="B58221" i="8"/>
  <c r="D58221" i="8" s="1"/>
  <c r="B58222" i="8"/>
  <c r="D58222" i="8" s="1"/>
  <c r="B58223" i="8"/>
  <c r="D58223" i="8" s="1"/>
  <c r="B58224" i="8"/>
  <c r="D58224" i="8" s="1"/>
  <c r="B58225" i="8"/>
  <c r="D58225" i="8" s="1"/>
  <c r="B58226" i="8"/>
  <c r="D58226" i="8" s="1"/>
  <c r="B58227" i="8"/>
  <c r="D58227" i="8" s="1"/>
  <c r="B58228" i="8"/>
  <c r="D58228" i="8" s="1"/>
  <c r="B58229" i="8"/>
  <c r="D58229" i="8" s="1"/>
  <c r="B58230" i="8"/>
  <c r="D58230" i="8" s="1"/>
  <c r="B58231" i="8"/>
  <c r="D58231" i="8" s="1"/>
  <c r="B58232" i="8"/>
  <c r="D58232" i="8" s="1"/>
  <c r="B58233" i="8"/>
  <c r="D58233" i="8" s="1"/>
  <c r="B58234" i="8"/>
  <c r="D58234" i="8" s="1"/>
  <c r="B58235" i="8"/>
  <c r="D58235" i="8" s="1"/>
  <c r="B58236" i="8"/>
  <c r="D58236" i="8" s="1"/>
  <c r="B58237" i="8"/>
  <c r="D58237" i="8" s="1"/>
  <c r="B58238" i="8"/>
  <c r="D58238" i="8" s="1"/>
  <c r="B58239" i="8"/>
  <c r="D58239" i="8" s="1"/>
  <c r="B58240" i="8"/>
  <c r="D58240" i="8" s="1"/>
  <c r="B58241" i="8"/>
  <c r="D58241" i="8" s="1"/>
  <c r="B58242" i="8"/>
  <c r="D58242" i="8" s="1"/>
  <c r="B58243" i="8"/>
  <c r="D58243" i="8" s="1"/>
  <c r="B58244" i="8"/>
  <c r="D58244" i="8" s="1"/>
  <c r="B58245" i="8"/>
  <c r="D58245" i="8" s="1"/>
  <c r="B58246" i="8"/>
  <c r="D58246" i="8" s="1"/>
  <c r="B58247" i="8"/>
  <c r="D58247" i="8" s="1"/>
  <c r="B58248" i="8"/>
  <c r="D58248" i="8" s="1"/>
  <c r="B58249" i="8"/>
  <c r="D58249" i="8" s="1"/>
  <c r="B58250" i="8"/>
  <c r="D58250" i="8" s="1"/>
  <c r="B58251" i="8"/>
  <c r="D58251" i="8" s="1"/>
  <c r="B58252" i="8"/>
  <c r="D58252" i="8" s="1"/>
  <c r="B58253" i="8"/>
  <c r="D58253" i="8" s="1"/>
  <c r="B58254" i="8"/>
  <c r="D58254" i="8" s="1"/>
  <c r="B58255" i="8"/>
  <c r="D58255" i="8" s="1"/>
  <c r="B58256" i="8"/>
  <c r="D58256" i="8" s="1"/>
  <c r="B58257" i="8"/>
  <c r="D58257" i="8" s="1"/>
  <c r="B58258" i="8"/>
  <c r="D58258" i="8" s="1"/>
  <c r="B58259" i="8"/>
  <c r="D58259" i="8" s="1"/>
  <c r="B58260" i="8"/>
  <c r="D58260" i="8" s="1"/>
  <c r="B58261" i="8"/>
  <c r="D58261" i="8" s="1"/>
  <c r="B58262" i="8"/>
  <c r="D58262" i="8" s="1"/>
  <c r="B58263" i="8"/>
  <c r="D58263" i="8" s="1"/>
  <c r="B58264" i="8"/>
  <c r="D58264" i="8" s="1"/>
  <c r="B58265" i="8"/>
  <c r="D58265" i="8" s="1"/>
  <c r="B58266" i="8"/>
  <c r="D58266" i="8" s="1"/>
  <c r="B58267" i="8"/>
  <c r="D58267" i="8" s="1"/>
  <c r="B58268" i="8"/>
  <c r="D58268" i="8" s="1"/>
  <c r="B58269" i="8"/>
  <c r="D58269" i="8" s="1"/>
  <c r="B58270" i="8"/>
  <c r="D58270" i="8" s="1"/>
  <c r="B58271" i="8"/>
  <c r="D58271" i="8" s="1"/>
  <c r="B58272" i="8"/>
  <c r="D58272" i="8" s="1"/>
  <c r="B58273" i="8"/>
  <c r="D58273" i="8" s="1"/>
  <c r="B58274" i="8"/>
  <c r="D58274" i="8" s="1"/>
  <c r="B58275" i="8"/>
  <c r="D58275" i="8" s="1"/>
  <c r="B58276" i="8"/>
  <c r="D58276" i="8" s="1"/>
  <c r="B58277" i="8"/>
  <c r="D58277" i="8" s="1"/>
  <c r="B58278" i="8"/>
  <c r="D58278" i="8" s="1"/>
  <c r="B58279" i="8"/>
  <c r="D58279" i="8" s="1"/>
  <c r="B58280" i="8"/>
  <c r="D58280" i="8" s="1"/>
  <c r="B58281" i="8"/>
  <c r="D58281" i="8" s="1"/>
  <c r="B58282" i="8"/>
  <c r="D58282" i="8" s="1"/>
  <c r="B58283" i="8"/>
  <c r="D58283" i="8" s="1"/>
  <c r="B58284" i="8"/>
  <c r="D58284" i="8" s="1"/>
  <c r="B58285" i="8"/>
  <c r="D58285" i="8" s="1"/>
  <c r="B58286" i="8"/>
  <c r="D58286" i="8" s="1"/>
  <c r="B58287" i="8"/>
  <c r="D58287" i="8" s="1"/>
  <c r="B58288" i="8"/>
  <c r="D58288" i="8" s="1"/>
  <c r="B58289" i="8"/>
  <c r="D58289" i="8" s="1"/>
  <c r="B58290" i="8"/>
  <c r="D58290" i="8" s="1"/>
  <c r="B58291" i="8"/>
  <c r="D58291" i="8" s="1"/>
  <c r="B58292" i="8"/>
  <c r="D58292" i="8" s="1"/>
  <c r="B58293" i="8"/>
  <c r="D58293" i="8" s="1"/>
  <c r="B58294" i="8"/>
  <c r="D58294" i="8" s="1"/>
  <c r="B58295" i="8"/>
  <c r="D58295" i="8" s="1"/>
  <c r="B58296" i="8"/>
  <c r="D58296" i="8" s="1"/>
  <c r="B58297" i="8"/>
  <c r="D58297" i="8" s="1"/>
  <c r="B58298" i="8"/>
  <c r="D58298" i="8" s="1"/>
  <c r="B58299" i="8"/>
  <c r="D58299" i="8" s="1"/>
  <c r="B58300" i="8"/>
  <c r="D58300" i="8" s="1"/>
  <c r="B58301" i="8"/>
  <c r="D58301" i="8" s="1"/>
  <c r="B58302" i="8"/>
  <c r="D58302" i="8" s="1"/>
  <c r="B58303" i="8"/>
  <c r="D58303" i="8" s="1"/>
  <c r="B58304" i="8"/>
  <c r="D58304" i="8" s="1"/>
  <c r="B58305" i="8"/>
  <c r="D58305" i="8" s="1"/>
  <c r="B58306" i="8"/>
  <c r="D58306" i="8" s="1"/>
  <c r="B58307" i="8"/>
  <c r="D58307" i="8" s="1"/>
  <c r="B58308" i="8"/>
  <c r="D58308" i="8" s="1"/>
  <c r="B58309" i="8"/>
  <c r="D58309" i="8" s="1"/>
  <c r="B58310" i="8"/>
  <c r="D58310" i="8" s="1"/>
  <c r="B58311" i="8"/>
  <c r="D58311" i="8" s="1"/>
  <c r="B58312" i="8"/>
  <c r="D58312" i="8" s="1"/>
  <c r="B58313" i="8"/>
  <c r="D58313" i="8" s="1"/>
  <c r="B58314" i="8"/>
  <c r="D58314" i="8" s="1"/>
  <c r="B58315" i="8"/>
  <c r="D58315" i="8" s="1"/>
  <c r="B58316" i="8"/>
  <c r="D58316" i="8" s="1"/>
  <c r="B58317" i="8"/>
  <c r="D58317" i="8" s="1"/>
  <c r="B58318" i="8"/>
  <c r="D58318" i="8" s="1"/>
  <c r="B58319" i="8"/>
  <c r="D58319" i="8" s="1"/>
  <c r="B58320" i="8"/>
  <c r="D58320" i="8" s="1"/>
  <c r="B58321" i="8"/>
  <c r="D58321" i="8" s="1"/>
  <c r="B58322" i="8"/>
  <c r="D58322" i="8" s="1"/>
  <c r="B58323" i="8"/>
  <c r="D58323" i="8" s="1"/>
  <c r="B58324" i="8"/>
  <c r="D58324" i="8" s="1"/>
  <c r="B58325" i="8"/>
  <c r="D58325" i="8" s="1"/>
  <c r="B58326" i="8"/>
  <c r="D58326" i="8" s="1"/>
  <c r="B58327" i="8"/>
  <c r="D58327" i="8" s="1"/>
  <c r="B58328" i="8"/>
  <c r="D58328" i="8" s="1"/>
  <c r="B58329" i="8"/>
  <c r="D58329" i="8" s="1"/>
  <c r="B58330" i="8"/>
  <c r="D58330" i="8" s="1"/>
  <c r="B58331" i="8"/>
  <c r="D58331" i="8" s="1"/>
  <c r="B58332" i="8"/>
  <c r="D58332" i="8" s="1"/>
  <c r="B58333" i="8"/>
  <c r="D58333" i="8" s="1"/>
  <c r="B58334" i="8"/>
  <c r="D58334" i="8" s="1"/>
  <c r="B58335" i="8"/>
  <c r="D58335" i="8" s="1"/>
  <c r="B58336" i="8"/>
  <c r="D58336" i="8" s="1"/>
  <c r="B58337" i="8"/>
  <c r="D58337" i="8" s="1"/>
  <c r="B58338" i="8"/>
  <c r="D58338" i="8" s="1"/>
  <c r="B58339" i="8"/>
  <c r="D58339" i="8" s="1"/>
  <c r="B58340" i="8"/>
  <c r="D58340" i="8" s="1"/>
  <c r="B58341" i="8"/>
  <c r="D58341" i="8" s="1"/>
  <c r="B58342" i="8"/>
  <c r="D58342" i="8" s="1"/>
  <c r="B58343" i="8"/>
  <c r="D58343" i="8" s="1"/>
  <c r="B58344" i="8"/>
  <c r="D58344" i="8" s="1"/>
  <c r="B58345" i="8"/>
  <c r="D58345" i="8" s="1"/>
  <c r="B58346" i="8"/>
  <c r="D58346" i="8" s="1"/>
  <c r="B58347" i="8"/>
  <c r="D58347" i="8" s="1"/>
  <c r="B58348" i="8"/>
  <c r="D58348" i="8" s="1"/>
  <c r="B58349" i="8"/>
  <c r="D58349" i="8" s="1"/>
  <c r="B58350" i="8"/>
  <c r="D58350" i="8" s="1"/>
  <c r="B58351" i="8"/>
  <c r="D58351" i="8" s="1"/>
  <c r="B58352" i="8"/>
  <c r="D58352" i="8" s="1"/>
  <c r="B58353" i="8"/>
  <c r="D58353" i="8" s="1"/>
  <c r="B58354" i="8"/>
  <c r="D58354" i="8" s="1"/>
  <c r="B58355" i="8"/>
  <c r="D58355" i="8" s="1"/>
  <c r="B58356" i="8"/>
  <c r="D58356" i="8" s="1"/>
  <c r="B58357" i="8"/>
  <c r="D58357" i="8" s="1"/>
  <c r="B58358" i="8"/>
  <c r="D58358" i="8" s="1"/>
  <c r="B58359" i="8"/>
  <c r="D58359" i="8" s="1"/>
  <c r="B58360" i="8"/>
  <c r="D58360" i="8" s="1"/>
  <c r="B58361" i="8"/>
  <c r="D58361" i="8" s="1"/>
  <c r="B58362" i="8"/>
  <c r="D58362" i="8" s="1"/>
  <c r="B58363" i="8"/>
  <c r="D58363" i="8" s="1"/>
  <c r="B58364" i="8"/>
  <c r="D58364" i="8" s="1"/>
  <c r="B58365" i="8"/>
  <c r="D58365" i="8" s="1"/>
  <c r="B58366" i="8"/>
  <c r="D58366" i="8" s="1"/>
  <c r="B58367" i="8"/>
  <c r="D58367" i="8" s="1"/>
  <c r="B58368" i="8"/>
  <c r="D58368" i="8" s="1"/>
  <c r="B58369" i="8"/>
  <c r="D58369" i="8" s="1"/>
  <c r="B58370" i="8"/>
  <c r="D58370" i="8" s="1"/>
  <c r="B58371" i="8"/>
  <c r="D58371" i="8" s="1"/>
  <c r="B58372" i="8"/>
  <c r="D58372" i="8" s="1"/>
  <c r="B58373" i="8"/>
  <c r="D58373" i="8" s="1"/>
  <c r="B58374" i="8"/>
  <c r="D58374" i="8" s="1"/>
  <c r="B58375" i="8"/>
  <c r="D58375" i="8" s="1"/>
  <c r="B58376" i="8"/>
  <c r="D58376" i="8" s="1"/>
  <c r="B58377" i="8"/>
  <c r="D58377" i="8" s="1"/>
  <c r="B58378" i="8"/>
  <c r="D58378" i="8" s="1"/>
  <c r="B58379" i="8"/>
  <c r="D58379" i="8" s="1"/>
  <c r="B58380" i="8"/>
  <c r="D58380" i="8" s="1"/>
  <c r="B58381" i="8"/>
  <c r="D58381" i="8" s="1"/>
  <c r="B58382" i="8"/>
  <c r="D58382" i="8" s="1"/>
  <c r="B58383" i="8"/>
  <c r="D58383" i="8" s="1"/>
  <c r="B58384" i="8"/>
  <c r="D58384" i="8" s="1"/>
  <c r="B58385" i="8"/>
  <c r="D58385" i="8" s="1"/>
  <c r="B58386" i="8"/>
  <c r="D58386" i="8" s="1"/>
  <c r="B58387" i="8"/>
  <c r="D58387" i="8" s="1"/>
  <c r="B58388" i="8"/>
  <c r="D58388" i="8" s="1"/>
  <c r="B58389" i="8"/>
  <c r="D58389" i="8" s="1"/>
  <c r="B58390" i="8"/>
  <c r="D58390" i="8" s="1"/>
  <c r="B58391" i="8"/>
  <c r="D58391" i="8" s="1"/>
  <c r="B58392" i="8"/>
  <c r="D58392" i="8" s="1"/>
  <c r="B58393" i="8"/>
  <c r="D58393" i="8" s="1"/>
  <c r="B58394" i="8"/>
  <c r="D58394" i="8" s="1"/>
  <c r="B58395" i="8"/>
  <c r="D58395" i="8" s="1"/>
  <c r="B58396" i="8"/>
  <c r="D58396" i="8" s="1"/>
  <c r="B58397" i="8"/>
  <c r="D58397" i="8" s="1"/>
  <c r="B58398" i="8"/>
  <c r="D58398" i="8" s="1"/>
  <c r="B58399" i="8"/>
  <c r="D58399" i="8" s="1"/>
  <c r="B58400" i="8"/>
  <c r="D58400" i="8" s="1"/>
  <c r="B58401" i="8"/>
  <c r="D58401" i="8" s="1"/>
  <c r="B58402" i="8"/>
  <c r="D58402" i="8" s="1"/>
  <c r="B58403" i="8"/>
  <c r="D58403" i="8" s="1"/>
  <c r="B58404" i="8"/>
  <c r="D58404" i="8" s="1"/>
  <c r="B58405" i="8"/>
  <c r="D58405" i="8" s="1"/>
  <c r="B58406" i="8"/>
  <c r="D58406" i="8" s="1"/>
  <c r="B58407" i="8"/>
  <c r="D58407" i="8" s="1"/>
  <c r="B58408" i="8"/>
  <c r="D58408" i="8" s="1"/>
  <c r="B58409" i="8"/>
  <c r="D58409" i="8" s="1"/>
  <c r="B58410" i="8"/>
  <c r="D58410" i="8" s="1"/>
  <c r="B58411" i="8"/>
  <c r="D58411" i="8" s="1"/>
  <c r="B58412" i="8"/>
  <c r="D58412" i="8" s="1"/>
  <c r="B58413" i="8"/>
  <c r="D58413" i="8" s="1"/>
  <c r="B58414" i="8"/>
  <c r="D58414" i="8" s="1"/>
  <c r="B58415" i="8"/>
  <c r="D58415" i="8" s="1"/>
  <c r="B58416" i="8"/>
  <c r="D58416" i="8" s="1"/>
  <c r="B58417" i="8"/>
  <c r="D58417" i="8" s="1"/>
  <c r="B58418" i="8"/>
  <c r="D58418" i="8" s="1"/>
  <c r="B58419" i="8"/>
  <c r="D58419" i="8" s="1"/>
  <c r="B58420" i="8"/>
  <c r="D58420" i="8" s="1"/>
  <c r="B58421" i="8"/>
  <c r="D58421" i="8" s="1"/>
  <c r="B58422" i="8"/>
  <c r="D58422" i="8" s="1"/>
  <c r="B58423" i="8"/>
  <c r="D58423" i="8" s="1"/>
  <c r="B58424" i="8"/>
  <c r="D58424" i="8" s="1"/>
  <c r="B58425" i="8"/>
  <c r="D58425" i="8" s="1"/>
  <c r="B58426" i="8"/>
  <c r="D58426" i="8" s="1"/>
  <c r="B58427" i="8"/>
  <c r="D58427" i="8" s="1"/>
  <c r="B58428" i="8"/>
  <c r="D58428" i="8" s="1"/>
  <c r="B58429" i="8"/>
  <c r="D58429" i="8" s="1"/>
  <c r="B58430" i="8"/>
  <c r="D58430" i="8" s="1"/>
  <c r="B58431" i="8"/>
  <c r="D58431" i="8" s="1"/>
  <c r="B58432" i="8"/>
  <c r="D58432" i="8" s="1"/>
  <c r="B58433" i="8"/>
  <c r="D58433" i="8" s="1"/>
  <c r="B58434" i="8"/>
  <c r="D58434" i="8" s="1"/>
  <c r="B58435" i="8"/>
  <c r="D58435" i="8" s="1"/>
  <c r="B58436" i="8"/>
  <c r="D58436" i="8" s="1"/>
  <c r="B58437" i="8"/>
  <c r="D58437" i="8" s="1"/>
  <c r="B58438" i="8"/>
  <c r="D58438" i="8" s="1"/>
  <c r="B58439" i="8"/>
  <c r="D58439" i="8" s="1"/>
  <c r="B58440" i="8"/>
  <c r="D58440" i="8" s="1"/>
  <c r="B58441" i="8"/>
  <c r="D58441" i="8" s="1"/>
  <c r="B58442" i="8"/>
  <c r="D58442" i="8" s="1"/>
  <c r="B58443" i="8"/>
  <c r="D58443" i="8" s="1"/>
  <c r="B58444" i="8"/>
  <c r="D58444" i="8" s="1"/>
  <c r="B58445" i="8"/>
  <c r="D58445" i="8" s="1"/>
  <c r="B58446" i="8"/>
  <c r="D58446" i="8" s="1"/>
  <c r="B58447" i="8"/>
  <c r="D58447" i="8" s="1"/>
  <c r="B58448" i="8"/>
  <c r="D58448" i="8" s="1"/>
  <c r="B58449" i="8"/>
  <c r="D58449" i="8" s="1"/>
  <c r="B58450" i="8"/>
  <c r="D58450" i="8" s="1"/>
  <c r="B58451" i="8"/>
  <c r="D58451" i="8" s="1"/>
  <c r="B58452" i="8"/>
  <c r="D58452" i="8" s="1"/>
  <c r="B58453" i="8"/>
  <c r="D58453" i="8" s="1"/>
  <c r="B58454" i="8"/>
  <c r="D58454" i="8" s="1"/>
  <c r="B58455" i="8"/>
  <c r="D58455" i="8" s="1"/>
  <c r="B58456" i="8"/>
  <c r="D58456" i="8" s="1"/>
  <c r="B58457" i="8"/>
  <c r="D58457" i="8" s="1"/>
  <c r="B58458" i="8"/>
  <c r="D58458" i="8" s="1"/>
  <c r="B58459" i="8"/>
  <c r="D58459" i="8" s="1"/>
  <c r="B58460" i="8"/>
  <c r="D58460" i="8" s="1"/>
  <c r="B58461" i="8"/>
  <c r="D58461" i="8" s="1"/>
  <c r="B58462" i="8"/>
  <c r="D58462" i="8" s="1"/>
  <c r="B58463" i="8"/>
  <c r="D58463" i="8" s="1"/>
  <c r="B58464" i="8"/>
  <c r="D58464" i="8" s="1"/>
  <c r="B58465" i="8"/>
  <c r="D58465" i="8" s="1"/>
  <c r="B58466" i="8"/>
  <c r="D58466" i="8" s="1"/>
  <c r="B58467" i="8"/>
  <c r="D58467" i="8" s="1"/>
  <c r="B58468" i="8"/>
  <c r="D58468" i="8" s="1"/>
  <c r="B58469" i="8"/>
  <c r="D58469" i="8" s="1"/>
  <c r="B58470" i="8"/>
  <c r="D58470" i="8" s="1"/>
  <c r="B58471" i="8"/>
  <c r="D58471" i="8" s="1"/>
  <c r="B58472" i="8"/>
  <c r="D58472" i="8" s="1"/>
  <c r="B58473" i="8"/>
  <c r="D58473" i="8" s="1"/>
  <c r="B58474" i="8"/>
  <c r="D58474" i="8" s="1"/>
  <c r="B58475" i="8"/>
  <c r="D58475" i="8" s="1"/>
  <c r="B58476" i="8"/>
  <c r="D58476" i="8" s="1"/>
  <c r="B58477" i="8"/>
  <c r="D58477" i="8" s="1"/>
  <c r="B58478" i="8"/>
  <c r="D58478" i="8" s="1"/>
  <c r="B58479" i="8"/>
  <c r="D58479" i="8" s="1"/>
  <c r="B58480" i="8"/>
  <c r="D58480" i="8" s="1"/>
  <c r="B58481" i="8"/>
  <c r="D58481" i="8" s="1"/>
  <c r="B58482" i="8"/>
  <c r="D58482" i="8" s="1"/>
  <c r="B58483" i="8"/>
  <c r="D58483" i="8" s="1"/>
  <c r="B58484" i="8"/>
  <c r="D58484" i="8" s="1"/>
  <c r="B58485" i="8"/>
  <c r="D58485" i="8" s="1"/>
  <c r="B58486" i="8"/>
  <c r="D58486" i="8" s="1"/>
  <c r="B58487" i="8"/>
  <c r="D58487" i="8" s="1"/>
  <c r="B58488" i="8"/>
  <c r="D58488" i="8" s="1"/>
  <c r="B58489" i="8"/>
  <c r="D58489" i="8" s="1"/>
  <c r="B58490" i="8"/>
  <c r="D58490" i="8" s="1"/>
  <c r="B58491" i="8"/>
  <c r="D58491" i="8" s="1"/>
  <c r="B58492" i="8"/>
  <c r="D58492" i="8" s="1"/>
  <c r="B58493" i="8"/>
  <c r="D58493" i="8" s="1"/>
  <c r="B58494" i="8"/>
  <c r="D58494" i="8" s="1"/>
  <c r="B58495" i="8"/>
  <c r="D58495" i="8" s="1"/>
  <c r="B58496" i="8"/>
  <c r="D58496" i="8" s="1"/>
  <c r="B58497" i="8"/>
  <c r="D58497" i="8" s="1"/>
  <c r="B58498" i="8"/>
  <c r="D58498" i="8" s="1"/>
  <c r="B58499" i="8"/>
  <c r="D58499" i="8" s="1"/>
  <c r="B58500" i="8"/>
  <c r="D58500" i="8" s="1"/>
  <c r="B58501" i="8"/>
  <c r="D58501" i="8" s="1"/>
  <c r="B58502" i="8"/>
  <c r="D58502" i="8" s="1"/>
  <c r="B58503" i="8"/>
  <c r="D58503" i="8" s="1"/>
  <c r="B58504" i="8"/>
  <c r="D58504" i="8" s="1"/>
  <c r="B58505" i="8"/>
  <c r="D58505" i="8" s="1"/>
  <c r="B58506" i="8"/>
  <c r="D58506" i="8" s="1"/>
  <c r="B58507" i="8"/>
  <c r="D58507" i="8" s="1"/>
  <c r="B58508" i="8"/>
  <c r="D58508" i="8" s="1"/>
  <c r="B58509" i="8"/>
  <c r="D58509" i="8" s="1"/>
  <c r="B58510" i="8"/>
  <c r="D58510" i="8" s="1"/>
  <c r="B58511" i="8"/>
  <c r="D58511" i="8" s="1"/>
  <c r="B58512" i="8"/>
  <c r="D58512" i="8" s="1"/>
  <c r="B58513" i="8"/>
  <c r="D58513" i="8" s="1"/>
  <c r="B58514" i="8"/>
  <c r="D58514" i="8" s="1"/>
  <c r="B58515" i="8"/>
  <c r="D58515" i="8" s="1"/>
  <c r="B58516" i="8"/>
  <c r="D58516" i="8" s="1"/>
  <c r="B58517" i="8"/>
  <c r="D58517" i="8" s="1"/>
  <c r="B58518" i="8"/>
  <c r="D58518" i="8" s="1"/>
  <c r="B58519" i="8"/>
  <c r="D58519" i="8" s="1"/>
  <c r="B58520" i="8"/>
  <c r="D58520" i="8" s="1"/>
  <c r="B58521" i="8"/>
  <c r="D58521" i="8" s="1"/>
  <c r="B58522" i="8"/>
  <c r="D58522" i="8" s="1"/>
  <c r="B58523" i="8"/>
  <c r="D58523" i="8" s="1"/>
  <c r="B58524" i="8"/>
  <c r="D58524" i="8" s="1"/>
  <c r="B58525" i="8"/>
  <c r="D58525" i="8" s="1"/>
  <c r="B58526" i="8"/>
  <c r="D58526" i="8" s="1"/>
  <c r="B58527" i="8"/>
  <c r="D58527" i="8" s="1"/>
  <c r="B58528" i="8"/>
  <c r="D58528" i="8" s="1"/>
  <c r="B58529" i="8"/>
  <c r="D58529" i="8" s="1"/>
  <c r="B58530" i="8"/>
  <c r="D58530" i="8" s="1"/>
  <c r="B58531" i="8"/>
  <c r="D58531" i="8" s="1"/>
  <c r="B58532" i="8"/>
  <c r="D58532" i="8" s="1"/>
  <c r="B58533" i="8"/>
  <c r="D58533" i="8" s="1"/>
  <c r="B58534" i="8"/>
  <c r="D58534" i="8" s="1"/>
  <c r="B58535" i="8"/>
  <c r="D58535" i="8" s="1"/>
  <c r="B58536" i="8"/>
  <c r="D58536" i="8" s="1"/>
  <c r="B58537" i="8"/>
  <c r="D58537" i="8" s="1"/>
  <c r="B58538" i="8"/>
  <c r="D58538" i="8" s="1"/>
  <c r="B58539" i="8"/>
  <c r="D58539" i="8" s="1"/>
  <c r="B58540" i="8"/>
  <c r="D58540" i="8" s="1"/>
  <c r="B58541" i="8"/>
  <c r="D58541" i="8" s="1"/>
  <c r="B58542" i="8"/>
  <c r="D58542" i="8" s="1"/>
  <c r="B58543" i="8"/>
  <c r="D58543" i="8" s="1"/>
  <c r="B58544" i="8"/>
  <c r="D58544" i="8" s="1"/>
  <c r="B58545" i="8"/>
  <c r="D58545" i="8" s="1"/>
  <c r="B58546" i="8"/>
  <c r="D58546" i="8" s="1"/>
  <c r="B58547" i="8"/>
  <c r="D58547" i="8" s="1"/>
  <c r="B58548" i="8"/>
  <c r="D58548" i="8" s="1"/>
  <c r="B58549" i="8"/>
  <c r="D58549" i="8" s="1"/>
  <c r="B58550" i="8"/>
  <c r="D58550" i="8" s="1"/>
  <c r="B58551" i="8"/>
  <c r="D58551" i="8" s="1"/>
  <c r="B58552" i="8"/>
  <c r="D58552" i="8" s="1"/>
  <c r="B58553" i="8"/>
  <c r="D58553" i="8" s="1"/>
  <c r="B58554" i="8"/>
  <c r="D58554" i="8" s="1"/>
  <c r="B58555" i="8"/>
  <c r="D58555" i="8" s="1"/>
  <c r="B58556" i="8"/>
  <c r="D58556" i="8" s="1"/>
  <c r="B58557" i="8"/>
  <c r="D58557" i="8" s="1"/>
  <c r="B58558" i="8"/>
  <c r="D58558" i="8" s="1"/>
  <c r="B58559" i="8"/>
  <c r="D58559" i="8" s="1"/>
  <c r="B58560" i="8"/>
  <c r="D58560" i="8" s="1"/>
  <c r="B58561" i="8"/>
  <c r="D58561" i="8" s="1"/>
  <c r="B58562" i="8"/>
  <c r="D58562" i="8" s="1"/>
  <c r="B58563" i="8"/>
  <c r="D58563" i="8" s="1"/>
  <c r="B58564" i="8"/>
  <c r="D58564" i="8" s="1"/>
  <c r="B58565" i="8"/>
  <c r="D58565" i="8" s="1"/>
  <c r="B58566" i="8"/>
  <c r="D58566" i="8" s="1"/>
  <c r="B58567" i="8"/>
  <c r="D58567" i="8" s="1"/>
  <c r="B58568" i="8"/>
  <c r="D58568" i="8" s="1"/>
  <c r="B58569" i="8"/>
  <c r="D58569" i="8" s="1"/>
  <c r="B58570" i="8"/>
  <c r="D58570" i="8" s="1"/>
  <c r="B58571" i="8"/>
  <c r="D58571" i="8" s="1"/>
  <c r="B58572" i="8"/>
  <c r="D58572" i="8" s="1"/>
  <c r="B58573" i="8"/>
  <c r="D58573" i="8" s="1"/>
  <c r="B58574" i="8"/>
  <c r="D58574" i="8" s="1"/>
  <c r="B58575" i="8"/>
  <c r="D58575" i="8" s="1"/>
  <c r="B58576" i="8"/>
  <c r="D58576" i="8" s="1"/>
  <c r="B58577" i="8"/>
  <c r="D58577" i="8" s="1"/>
  <c r="B58578" i="8"/>
  <c r="D58578" i="8" s="1"/>
  <c r="B58579" i="8"/>
  <c r="D58579" i="8" s="1"/>
  <c r="B58580" i="8"/>
  <c r="D58580" i="8" s="1"/>
  <c r="B58581" i="8"/>
  <c r="D58581" i="8" s="1"/>
  <c r="B58582" i="8"/>
  <c r="D58582" i="8" s="1"/>
  <c r="B58583" i="8"/>
  <c r="D58583" i="8" s="1"/>
  <c r="B58584" i="8"/>
  <c r="D58584" i="8" s="1"/>
  <c r="B58585" i="8"/>
  <c r="D58585" i="8" s="1"/>
  <c r="B58586" i="8"/>
  <c r="D58586" i="8" s="1"/>
  <c r="B58587" i="8"/>
  <c r="D58587" i="8" s="1"/>
  <c r="B58588" i="8"/>
  <c r="D58588" i="8" s="1"/>
  <c r="B58589" i="8"/>
  <c r="D58589" i="8" s="1"/>
  <c r="B58590" i="8"/>
  <c r="D58590" i="8" s="1"/>
  <c r="B58591" i="8"/>
  <c r="D58591" i="8" s="1"/>
  <c r="B58592" i="8"/>
  <c r="D58592" i="8" s="1"/>
  <c r="B58593" i="8"/>
  <c r="D58593" i="8" s="1"/>
  <c r="B58594" i="8"/>
  <c r="D58594" i="8" s="1"/>
  <c r="B58595" i="8"/>
  <c r="D58595" i="8" s="1"/>
  <c r="B58596" i="8"/>
  <c r="D58596" i="8" s="1"/>
  <c r="B58597" i="8"/>
  <c r="D58597" i="8" s="1"/>
  <c r="B58598" i="8"/>
  <c r="D58598" i="8" s="1"/>
  <c r="B58599" i="8"/>
  <c r="D58599" i="8" s="1"/>
  <c r="B58600" i="8"/>
  <c r="D58600" i="8" s="1"/>
  <c r="B58601" i="8"/>
  <c r="D58601" i="8" s="1"/>
  <c r="B58602" i="8"/>
  <c r="D58602" i="8" s="1"/>
  <c r="B58603" i="8"/>
  <c r="D58603" i="8" s="1"/>
  <c r="B58604" i="8"/>
  <c r="D58604" i="8" s="1"/>
  <c r="B58605" i="8"/>
  <c r="D58605" i="8" s="1"/>
  <c r="B58606" i="8"/>
  <c r="D58606" i="8" s="1"/>
  <c r="B58607" i="8"/>
  <c r="D58607" i="8" s="1"/>
  <c r="B58608" i="8"/>
  <c r="D58608" i="8" s="1"/>
  <c r="B58609" i="8"/>
  <c r="D58609" i="8" s="1"/>
  <c r="B58610" i="8"/>
  <c r="D58610" i="8" s="1"/>
  <c r="B58611" i="8"/>
  <c r="D58611" i="8" s="1"/>
  <c r="B58612" i="8"/>
  <c r="D58612" i="8" s="1"/>
  <c r="B58613" i="8"/>
  <c r="D58613" i="8" s="1"/>
  <c r="B58614" i="8"/>
  <c r="D58614" i="8" s="1"/>
  <c r="B58615" i="8"/>
  <c r="D58615" i="8" s="1"/>
  <c r="B58616" i="8"/>
  <c r="D58616" i="8" s="1"/>
  <c r="B58617" i="8"/>
  <c r="D58617" i="8" s="1"/>
  <c r="B58618" i="8"/>
  <c r="D58618" i="8" s="1"/>
  <c r="B58619" i="8"/>
  <c r="D58619" i="8" s="1"/>
  <c r="B58620" i="8"/>
  <c r="D58620" i="8" s="1"/>
  <c r="B58621" i="8"/>
  <c r="D58621" i="8" s="1"/>
  <c r="B58622" i="8"/>
  <c r="D58622" i="8" s="1"/>
  <c r="B58623" i="8"/>
  <c r="D58623" i="8" s="1"/>
  <c r="B58624" i="8"/>
  <c r="D58624" i="8" s="1"/>
  <c r="B58625" i="8"/>
  <c r="D58625" i="8" s="1"/>
  <c r="B58626" i="8"/>
  <c r="D58626" i="8" s="1"/>
  <c r="B58627" i="8"/>
  <c r="D58627" i="8" s="1"/>
  <c r="B58628" i="8"/>
  <c r="D58628" i="8" s="1"/>
  <c r="B58629" i="8"/>
  <c r="D58629" i="8" s="1"/>
  <c r="B58630" i="8"/>
  <c r="D58630" i="8" s="1"/>
  <c r="B58631" i="8"/>
  <c r="D58631" i="8" s="1"/>
  <c r="B58632" i="8"/>
  <c r="D58632" i="8" s="1"/>
  <c r="B58633" i="8"/>
  <c r="D58633" i="8" s="1"/>
  <c r="B58634" i="8"/>
  <c r="D58634" i="8" s="1"/>
  <c r="B58635" i="8"/>
  <c r="D58635" i="8" s="1"/>
  <c r="B58636" i="8"/>
  <c r="D58636" i="8" s="1"/>
  <c r="B58637" i="8"/>
  <c r="D58637" i="8" s="1"/>
  <c r="B58638" i="8"/>
  <c r="D58638" i="8" s="1"/>
  <c r="B58639" i="8"/>
  <c r="D58639" i="8" s="1"/>
  <c r="B58640" i="8"/>
  <c r="D58640" i="8" s="1"/>
  <c r="B58641" i="8"/>
  <c r="D58641" i="8" s="1"/>
  <c r="B58642" i="8"/>
  <c r="D58642" i="8" s="1"/>
  <c r="B58643" i="8"/>
  <c r="D58643" i="8" s="1"/>
  <c r="B58644" i="8"/>
  <c r="D58644" i="8" s="1"/>
  <c r="B58645" i="8"/>
  <c r="D58645" i="8" s="1"/>
  <c r="B58646" i="8"/>
  <c r="D58646" i="8" s="1"/>
  <c r="B58647" i="8"/>
  <c r="D58647" i="8" s="1"/>
  <c r="B58648" i="8"/>
  <c r="D58648" i="8" s="1"/>
  <c r="B58649" i="8"/>
  <c r="D58649" i="8" s="1"/>
  <c r="B58650" i="8"/>
  <c r="D58650" i="8" s="1"/>
  <c r="B58651" i="8"/>
  <c r="D58651" i="8" s="1"/>
  <c r="B58652" i="8"/>
  <c r="D58652" i="8" s="1"/>
  <c r="B58653" i="8"/>
  <c r="D58653" i="8" s="1"/>
  <c r="B58654" i="8"/>
  <c r="D58654" i="8" s="1"/>
  <c r="B58655" i="8"/>
  <c r="D58655" i="8" s="1"/>
  <c r="B58656" i="8"/>
  <c r="D58656" i="8" s="1"/>
  <c r="B58657" i="8"/>
  <c r="D58657" i="8" s="1"/>
  <c r="B58658" i="8"/>
  <c r="D58658" i="8" s="1"/>
  <c r="B58659" i="8"/>
  <c r="D58659" i="8" s="1"/>
  <c r="B58660" i="8"/>
  <c r="D58660" i="8" s="1"/>
  <c r="B58661" i="8"/>
  <c r="D58661" i="8" s="1"/>
  <c r="B58662" i="8"/>
  <c r="D58662" i="8" s="1"/>
  <c r="B58663" i="8"/>
  <c r="D58663" i="8" s="1"/>
  <c r="B58664" i="8"/>
  <c r="D58664" i="8" s="1"/>
  <c r="B58665" i="8"/>
  <c r="D58665" i="8" s="1"/>
  <c r="B58666" i="8"/>
  <c r="D58666" i="8" s="1"/>
  <c r="B58667" i="8"/>
  <c r="D58667" i="8" s="1"/>
  <c r="B58668" i="8"/>
  <c r="D58668" i="8" s="1"/>
  <c r="B58669" i="8"/>
  <c r="D58669" i="8" s="1"/>
  <c r="B58670" i="8"/>
  <c r="D58670" i="8" s="1"/>
  <c r="B58671" i="8"/>
  <c r="D58671" i="8" s="1"/>
  <c r="B58672" i="8"/>
  <c r="D58672" i="8" s="1"/>
  <c r="B58673" i="8"/>
  <c r="D58673" i="8" s="1"/>
  <c r="B58674" i="8"/>
  <c r="D58674" i="8" s="1"/>
  <c r="B58675" i="8"/>
  <c r="D58675" i="8" s="1"/>
  <c r="B58676" i="8"/>
  <c r="D58676" i="8" s="1"/>
  <c r="B58677" i="8"/>
  <c r="D58677" i="8" s="1"/>
  <c r="B58678" i="8"/>
  <c r="D58678" i="8" s="1"/>
  <c r="B58679" i="8"/>
  <c r="D58679" i="8" s="1"/>
  <c r="B58680" i="8"/>
  <c r="D58680" i="8" s="1"/>
  <c r="B58681" i="8"/>
  <c r="D58681" i="8" s="1"/>
  <c r="B58682" i="8"/>
  <c r="D58682" i="8" s="1"/>
  <c r="B58683" i="8"/>
  <c r="D58683" i="8" s="1"/>
  <c r="B58684" i="8"/>
  <c r="D58684" i="8" s="1"/>
  <c r="B58685" i="8"/>
  <c r="D58685" i="8" s="1"/>
  <c r="B58686" i="8"/>
  <c r="D58686" i="8" s="1"/>
  <c r="B58687" i="8"/>
  <c r="D58687" i="8" s="1"/>
  <c r="B58688" i="8"/>
  <c r="D58688" i="8" s="1"/>
  <c r="B58689" i="8"/>
  <c r="D58689" i="8" s="1"/>
  <c r="B58690" i="8"/>
  <c r="D58690" i="8" s="1"/>
  <c r="B58691" i="8"/>
  <c r="D58691" i="8" s="1"/>
  <c r="B58692" i="8"/>
  <c r="D58692" i="8" s="1"/>
  <c r="B58693" i="8"/>
  <c r="D58693" i="8" s="1"/>
  <c r="B58694" i="8"/>
  <c r="D58694" i="8" s="1"/>
  <c r="B58695" i="8"/>
  <c r="D58695" i="8" s="1"/>
  <c r="B58696" i="8"/>
  <c r="D58696" i="8" s="1"/>
  <c r="B58697" i="8"/>
  <c r="D58697" i="8" s="1"/>
  <c r="B58698" i="8"/>
  <c r="D58698" i="8" s="1"/>
  <c r="B58699" i="8"/>
  <c r="D58699" i="8" s="1"/>
  <c r="B58700" i="8"/>
  <c r="D58700" i="8" s="1"/>
  <c r="B58701" i="8"/>
  <c r="D58701" i="8" s="1"/>
  <c r="B58702" i="8"/>
  <c r="D58702" i="8" s="1"/>
  <c r="B58703" i="8"/>
  <c r="D58703" i="8" s="1"/>
  <c r="B58704" i="8"/>
  <c r="D58704" i="8" s="1"/>
  <c r="B58705" i="8"/>
  <c r="D58705" i="8" s="1"/>
  <c r="B58706" i="8"/>
  <c r="D58706" i="8" s="1"/>
  <c r="B58707" i="8"/>
  <c r="D58707" i="8" s="1"/>
  <c r="B58708" i="8"/>
  <c r="D58708" i="8" s="1"/>
  <c r="B58709" i="8"/>
  <c r="D58709" i="8" s="1"/>
  <c r="B58710" i="8"/>
  <c r="D58710" i="8" s="1"/>
  <c r="B58711" i="8"/>
  <c r="D58711" i="8" s="1"/>
  <c r="B58712" i="8"/>
  <c r="D58712" i="8" s="1"/>
  <c r="B58713" i="8"/>
  <c r="D58713" i="8" s="1"/>
  <c r="B58714" i="8"/>
  <c r="D58714" i="8" s="1"/>
  <c r="B58715" i="8"/>
  <c r="D58715" i="8" s="1"/>
  <c r="B58716" i="8"/>
  <c r="D58716" i="8" s="1"/>
  <c r="B58717" i="8"/>
  <c r="D58717" i="8" s="1"/>
  <c r="B58718" i="8"/>
  <c r="D58718" i="8" s="1"/>
  <c r="B58719" i="8"/>
  <c r="D58719" i="8" s="1"/>
  <c r="B58720" i="8"/>
  <c r="D58720" i="8" s="1"/>
  <c r="B58721" i="8"/>
  <c r="D58721" i="8" s="1"/>
  <c r="B58722" i="8"/>
  <c r="D58722" i="8" s="1"/>
  <c r="B58723" i="8"/>
  <c r="D58723" i="8" s="1"/>
  <c r="B58724" i="8"/>
  <c r="D58724" i="8" s="1"/>
  <c r="B58725" i="8"/>
  <c r="D58725" i="8" s="1"/>
  <c r="B58726" i="8"/>
  <c r="D58726" i="8" s="1"/>
  <c r="B58727" i="8"/>
  <c r="D58727" i="8" s="1"/>
  <c r="B58728" i="8"/>
  <c r="D58728" i="8" s="1"/>
  <c r="B58729" i="8"/>
  <c r="D58729" i="8" s="1"/>
  <c r="B58730" i="8"/>
  <c r="D58730" i="8" s="1"/>
  <c r="B58731" i="8"/>
  <c r="D58731" i="8" s="1"/>
  <c r="B58732" i="8"/>
  <c r="D58732" i="8" s="1"/>
  <c r="B58733" i="8"/>
  <c r="D58733" i="8" s="1"/>
  <c r="B58734" i="8"/>
  <c r="D58734" i="8" s="1"/>
  <c r="B58735" i="8"/>
  <c r="D58735" i="8" s="1"/>
  <c r="B58736" i="8"/>
  <c r="D58736" i="8" s="1"/>
  <c r="B58737" i="8"/>
  <c r="D58737" i="8" s="1"/>
  <c r="B58738" i="8"/>
  <c r="D58738" i="8" s="1"/>
  <c r="B58739" i="8"/>
  <c r="D58739" i="8" s="1"/>
  <c r="B58740" i="8"/>
  <c r="D58740" i="8" s="1"/>
  <c r="B58741" i="8"/>
  <c r="D58741" i="8" s="1"/>
  <c r="B58742" i="8"/>
  <c r="D58742" i="8" s="1"/>
  <c r="B58743" i="8"/>
  <c r="D58743" i="8" s="1"/>
  <c r="B58744" i="8"/>
  <c r="D58744" i="8" s="1"/>
  <c r="B58745" i="8"/>
  <c r="D58745" i="8" s="1"/>
  <c r="B58746" i="8"/>
  <c r="D58746" i="8" s="1"/>
  <c r="B58747" i="8"/>
  <c r="D58747" i="8" s="1"/>
  <c r="B58748" i="8"/>
  <c r="D58748" i="8" s="1"/>
  <c r="B58749" i="8"/>
  <c r="D58749" i="8" s="1"/>
  <c r="B58750" i="8"/>
  <c r="D58750" i="8" s="1"/>
  <c r="B58751" i="8"/>
  <c r="D58751" i="8" s="1"/>
  <c r="B58752" i="8"/>
  <c r="D58752" i="8" s="1"/>
  <c r="B58753" i="8"/>
  <c r="D58753" i="8" s="1"/>
  <c r="B58754" i="8"/>
  <c r="D58754" i="8" s="1"/>
  <c r="B58755" i="8"/>
  <c r="D58755" i="8" s="1"/>
  <c r="B58756" i="8"/>
  <c r="D58756" i="8" s="1"/>
  <c r="B58757" i="8"/>
  <c r="D58757" i="8" s="1"/>
  <c r="B58758" i="8"/>
  <c r="D58758" i="8" s="1"/>
  <c r="B58759" i="8"/>
  <c r="D58759" i="8" s="1"/>
  <c r="B58760" i="8"/>
  <c r="D58760" i="8" s="1"/>
  <c r="B58761" i="8"/>
  <c r="D58761" i="8" s="1"/>
  <c r="B58762" i="8"/>
  <c r="D58762" i="8" s="1"/>
  <c r="B58763" i="8"/>
  <c r="D58763" i="8" s="1"/>
  <c r="B58764" i="8"/>
  <c r="D58764" i="8" s="1"/>
  <c r="B58765" i="8"/>
  <c r="D58765" i="8" s="1"/>
  <c r="B58766" i="8"/>
  <c r="D58766" i="8" s="1"/>
  <c r="B58767" i="8"/>
  <c r="D58767" i="8" s="1"/>
  <c r="B58768" i="8"/>
  <c r="D58768" i="8" s="1"/>
  <c r="B58769" i="8"/>
  <c r="D58769" i="8" s="1"/>
  <c r="B58770" i="8"/>
  <c r="D58770" i="8" s="1"/>
  <c r="B58771" i="8"/>
  <c r="D58771" i="8" s="1"/>
  <c r="B58772" i="8"/>
  <c r="D58772" i="8" s="1"/>
  <c r="B58773" i="8"/>
  <c r="D58773" i="8" s="1"/>
  <c r="B58774" i="8"/>
  <c r="D58774" i="8" s="1"/>
  <c r="B58775" i="8"/>
  <c r="D58775" i="8" s="1"/>
  <c r="B58776" i="8"/>
  <c r="D58776" i="8" s="1"/>
  <c r="B58777" i="8"/>
  <c r="D58777" i="8" s="1"/>
  <c r="B58778" i="8"/>
  <c r="D58778" i="8" s="1"/>
  <c r="B58779" i="8"/>
  <c r="D58779" i="8" s="1"/>
  <c r="B58780" i="8"/>
  <c r="D58780" i="8" s="1"/>
  <c r="B58781" i="8"/>
  <c r="D58781" i="8" s="1"/>
  <c r="B58782" i="8"/>
  <c r="D58782" i="8" s="1"/>
  <c r="B58783" i="8"/>
  <c r="D58783" i="8" s="1"/>
  <c r="B58784" i="8"/>
  <c r="D58784" i="8" s="1"/>
  <c r="B58785" i="8"/>
  <c r="D58785" i="8" s="1"/>
  <c r="B58786" i="8"/>
  <c r="D58786" i="8" s="1"/>
  <c r="B58787" i="8"/>
  <c r="D58787" i="8" s="1"/>
  <c r="B58788" i="8"/>
  <c r="D58788" i="8" s="1"/>
  <c r="B58789" i="8"/>
  <c r="D58789" i="8" s="1"/>
  <c r="B58790" i="8"/>
  <c r="D58790" i="8" s="1"/>
  <c r="B58791" i="8"/>
  <c r="D58791" i="8" s="1"/>
  <c r="B58792" i="8"/>
  <c r="D58792" i="8" s="1"/>
  <c r="B58793" i="8"/>
  <c r="D58793" i="8" s="1"/>
  <c r="B58794" i="8"/>
  <c r="D58794" i="8" s="1"/>
  <c r="B58795" i="8"/>
  <c r="D58795" i="8" s="1"/>
  <c r="B58796" i="8"/>
  <c r="D58796" i="8" s="1"/>
  <c r="B58797" i="8"/>
  <c r="D58797" i="8" s="1"/>
  <c r="B58798" i="8"/>
  <c r="D58798" i="8" s="1"/>
  <c r="B58799" i="8"/>
  <c r="D58799" i="8" s="1"/>
  <c r="B58800" i="8"/>
  <c r="D58800" i="8" s="1"/>
  <c r="B58801" i="8"/>
  <c r="D58801" i="8" s="1"/>
  <c r="B58802" i="8"/>
  <c r="D58802" i="8" s="1"/>
  <c r="B58803" i="8"/>
  <c r="D58803" i="8" s="1"/>
  <c r="B58804" i="8"/>
  <c r="D58804" i="8" s="1"/>
  <c r="B58805" i="8"/>
  <c r="D58805" i="8" s="1"/>
  <c r="B58806" i="8"/>
  <c r="D58806" i="8" s="1"/>
  <c r="B58807" i="8"/>
  <c r="D58807" i="8" s="1"/>
  <c r="B58808" i="8"/>
  <c r="D58808" i="8" s="1"/>
  <c r="B58809" i="8"/>
  <c r="D58809" i="8" s="1"/>
  <c r="B58810" i="8"/>
  <c r="D58810" i="8" s="1"/>
  <c r="B58811" i="8"/>
  <c r="D58811" i="8" s="1"/>
  <c r="B58812" i="8"/>
  <c r="D58812" i="8" s="1"/>
  <c r="B58813" i="8"/>
  <c r="D58813" i="8" s="1"/>
  <c r="B58814" i="8"/>
  <c r="D58814" i="8" s="1"/>
  <c r="B58815" i="8"/>
  <c r="D58815" i="8" s="1"/>
  <c r="B58816" i="8"/>
  <c r="D58816" i="8" s="1"/>
  <c r="B58817" i="8"/>
  <c r="D58817" i="8" s="1"/>
  <c r="B58818" i="8"/>
  <c r="D58818" i="8" s="1"/>
  <c r="B58819" i="8"/>
  <c r="D58819" i="8" s="1"/>
  <c r="B58820" i="8"/>
  <c r="D58820" i="8" s="1"/>
  <c r="B58821" i="8"/>
  <c r="D58821" i="8" s="1"/>
  <c r="B58822" i="8"/>
  <c r="D58822" i="8" s="1"/>
  <c r="B58823" i="8"/>
  <c r="D58823" i="8" s="1"/>
  <c r="B58824" i="8"/>
  <c r="D58824" i="8" s="1"/>
  <c r="B58825" i="8"/>
  <c r="D58825" i="8" s="1"/>
  <c r="B58826" i="8"/>
  <c r="D58826" i="8" s="1"/>
  <c r="B58827" i="8"/>
  <c r="D58827" i="8" s="1"/>
  <c r="B58828" i="8"/>
  <c r="D58828" i="8" s="1"/>
  <c r="B58829" i="8"/>
  <c r="D58829" i="8" s="1"/>
  <c r="B58830" i="8"/>
  <c r="D58830" i="8" s="1"/>
  <c r="B58831" i="8"/>
  <c r="D58831" i="8" s="1"/>
  <c r="B58832" i="8"/>
  <c r="D58832" i="8" s="1"/>
  <c r="B58833" i="8"/>
  <c r="D58833" i="8" s="1"/>
  <c r="B58834" i="8"/>
  <c r="D58834" i="8" s="1"/>
  <c r="B58835" i="8"/>
  <c r="D58835" i="8" s="1"/>
  <c r="B58836" i="8"/>
  <c r="D58836" i="8" s="1"/>
  <c r="B58837" i="8"/>
  <c r="D58837" i="8" s="1"/>
  <c r="B58838" i="8"/>
  <c r="D58838" i="8" s="1"/>
  <c r="B58839" i="8"/>
  <c r="D58839" i="8" s="1"/>
  <c r="B58840" i="8"/>
  <c r="D58840" i="8" s="1"/>
  <c r="B58841" i="8"/>
  <c r="D58841" i="8" s="1"/>
  <c r="B58842" i="8"/>
  <c r="D58842" i="8" s="1"/>
  <c r="B58843" i="8"/>
  <c r="D58843" i="8" s="1"/>
  <c r="B58844" i="8"/>
  <c r="D58844" i="8" s="1"/>
  <c r="B58845" i="8"/>
  <c r="D58845" i="8" s="1"/>
  <c r="B58846" i="8"/>
  <c r="D58846" i="8" s="1"/>
  <c r="B58847" i="8"/>
  <c r="D58847" i="8" s="1"/>
  <c r="B58848" i="8"/>
  <c r="D58848" i="8" s="1"/>
  <c r="B58849" i="8"/>
  <c r="D58849" i="8" s="1"/>
  <c r="B58850" i="8"/>
  <c r="D58850" i="8" s="1"/>
  <c r="B58851" i="8"/>
  <c r="D58851" i="8" s="1"/>
  <c r="B58852" i="8"/>
  <c r="D58852" i="8" s="1"/>
  <c r="B58853" i="8"/>
  <c r="D58853" i="8" s="1"/>
  <c r="B58854" i="8"/>
  <c r="D58854" i="8" s="1"/>
  <c r="B58855" i="8"/>
  <c r="D58855" i="8" s="1"/>
  <c r="B58856" i="8"/>
  <c r="D58856" i="8" s="1"/>
  <c r="B58857" i="8"/>
  <c r="D58857" i="8" s="1"/>
  <c r="B58858" i="8"/>
  <c r="D58858" i="8" s="1"/>
  <c r="B58859" i="8"/>
  <c r="D58859" i="8" s="1"/>
  <c r="B58860" i="8"/>
  <c r="D58860" i="8" s="1"/>
  <c r="B58861" i="8"/>
  <c r="D58861" i="8" s="1"/>
  <c r="B58862" i="8"/>
  <c r="D58862" i="8" s="1"/>
  <c r="B58863" i="8"/>
  <c r="D58863" i="8" s="1"/>
  <c r="B58864" i="8"/>
  <c r="D58864" i="8" s="1"/>
  <c r="B58865" i="8"/>
  <c r="D58865" i="8" s="1"/>
  <c r="B58866" i="8"/>
  <c r="D58866" i="8" s="1"/>
  <c r="B58867" i="8"/>
  <c r="D58867" i="8" s="1"/>
  <c r="B58868" i="8"/>
  <c r="D58868" i="8" s="1"/>
  <c r="B58869" i="8"/>
  <c r="D58869" i="8" s="1"/>
  <c r="B58870" i="8"/>
  <c r="D58870" i="8" s="1"/>
  <c r="B58871" i="8"/>
  <c r="D58871" i="8" s="1"/>
  <c r="B58872" i="8"/>
  <c r="D58872" i="8" s="1"/>
  <c r="B58873" i="8"/>
  <c r="D58873" i="8" s="1"/>
  <c r="B58874" i="8"/>
  <c r="D58874" i="8" s="1"/>
  <c r="B58875" i="8"/>
  <c r="D58875" i="8" s="1"/>
  <c r="B58876" i="8"/>
  <c r="D58876" i="8" s="1"/>
  <c r="B58877" i="8"/>
  <c r="D58877" i="8" s="1"/>
  <c r="B58878" i="8"/>
  <c r="D58878" i="8" s="1"/>
  <c r="B58879" i="8"/>
  <c r="D58879" i="8" s="1"/>
  <c r="B58880" i="8"/>
  <c r="D58880" i="8" s="1"/>
  <c r="B58881" i="8"/>
  <c r="D58881" i="8" s="1"/>
  <c r="B58882" i="8"/>
  <c r="D58882" i="8" s="1"/>
  <c r="B58883" i="8"/>
  <c r="D58883" i="8" s="1"/>
  <c r="B58884" i="8"/>
  <c r="D58884" i="8" s="1"/>
  <c r="B58885" i="8"/>
  <c r="D58885" i="8" s="1"/>
  <c r="B58886" i="8"/>
  <c r="D58886" i="8" s="1"/>
  <c r="B58887" i="8"/>
  <c r="D58887" i="8" s="1"/>
  <c r="B58888" i="8"/>
  <c r="D58888" i="8" s="1"/>
  <c r="B58889" i="8"/>
  <c r="D58889" i="8" s="1"/>
  <c r="B58890" i="8"/>
  <c r="D58890" i="8" s="1"/>
  <c r="B58891" i="8"/>
  <c r="D58891" i="8" s="1"/>
  <c r="B58892" i="8"/>
  <c r="D58892" i="8" s="1"/>
  <c r="B58893" i="8"/>
  <c r="D58893" i="8" s="1"/>
  <c r="B58894" i="8"/>
  <c r="D58894" i="8" s="1"/>
  <c r="B58895" i="8"/>
  <c r="D58895" i="8" s="1"/>
  <c r="B58896" i="8"/>
  <c r="D58896" i="8" s="1"/>
  <c r="B58897" i="8"/>
  <c r="D58897" i="8" s="1"/>
  <c r="B58898" i="8"/>
  <c r="D58898" i="8" s="1"/>
  <c r="B58899" i="8"/>
  <c r="D58899" i="8" s="1"/>
  <c r="B58900" i="8"/>
  <c r="D58900" i="8" s="1"/>
  <c r="B58901" i="8"/>
  <c r="D58901" i="8" s="1"/>
  <c r="B58902" i="8"/>
  <c r="D58902" i="8" s="1"/>
  <c r="B58903" i="8"/>
  <c r="D58903" i="8" s="1"/>
  <c r="B58904" i="8"/>
  <c r="D58904" i="8" s="1"/>
  <c r="B58905" i="8"/>
  <c r="D58905" i="8" s="1"/>
  <c r="B58906" i="8"/>
  <c r="D58906" i="8" s="1"/>
  <c r="B58907" i="8"/>
  <c r="D58907" i="8" s="1"/>
  <c r="B58908" i="8"/>
  <c r="D58908" i="8" s="1"/>
  <c r="B58909" i="8"/>
  <c r="D58909" i="8" s="1"/>
  <c r="B58910" i="8"/>
  <c r="D58910" i="8" s="1"/>
  <c r="B58911" i="8"/>
  <c r="D58911" i="8" s="1"/>
  <c r="B58912" i="8"/>
  <c r="D58912" i="8" s="1"/>
  <c r="B58913" i="8"/>
  <c r="D58913" i="8" s="1"/>
  <c r="B58914" i="8"/>
  <c r="D58914" i="8" s="1"/>
  <c r="B58915" i="8"/>
  <c r="D58915" i="8" s="1"/>
  <c r="B58916" i="8"/>
  <c r="D58916" i="8" s="1"/>
  <c r="B58917" i="8"/>
  <c r="D58917" i="8" s="1"/>
  <c r="B58918" i="8"/>
  <c r="D58918" i="8" s="1"/>
  <c r="B58919" i="8"/>
  <c r="D58919" i="8" s="1"/>
  <c r="B58920" i="8"/>
  <c r="D58920" i="8" s="1"/>
  <c r="B58921" i="8"/>
  <c r="D58921" i="8" s="1"/>
  <c r="B58922" i="8"/>
  <c r="D58922" i="8" s="1"/>
  <c r="B58923" i="8"/>
  <c r="D58923" i="8" s="1"/>
  <c r="B58924" i="8"/>
  <c r="D58924" i="8" s="1"/>
  <c r="B58925" i="8"/>
  <c r="D58925" i="8" s="1"/>
  <c r="B58926" i="8"/>
  <c r="D58926" i="8" s="1"/>
  <c r="B58927" i="8"/>
  <c r="D58927" i="8" s="1"/>
  <c r="B58928" i="8"/>
  <c r="D58928" i="8" s="1"/>
  <c r="B58929" i="8"/>
  <c r="D58929" i="8" s="1"/>
  <c r="B58930" i="8"/>
  <c r="D58930" i="8" s="1"/>
  <c r="B58931" i="8"/>
  <c r="D58931" i="8" s="1"/>
  <c r="B58932" i="8"/>
  <c r="D58932" i="8" s="1"/>
  <c r="B58933" i="8"/>
  <c r="D58933" i="8" s="1"/>
  <c r="B58934" i="8"/>
  <c r="D58934" i="8" s="1"/>
  <c r="B58935" i="8"/>
  <c r="D58935" i="8" s="1"/>
  <c r="B58936" i="8"/>
  <c r="D58936" i="8" s="1"/>
  <c r="B58937" i="8"/>
  <c r="D58937" i="8" s="1"/>
  <c r="B58938" i="8"/>
  <c r="D58938" i="8" s="1"/>
  <c r="B58939" i="8"/>
  <c r="D58939" i="8" s="1"/>
  <c r="B58940" i="8"/>
  <c r="D58940" i="8" s="1"/>
  <c r="B58941" i="8"/>
  <c r="D58941" i="8" s="1"/>
  <c r="B58942" i="8"/>
  <c r="D58942" i="8" s="1"/>
  <c r="B58943" i="8"/>
  <c r="D58943" i="8" s="1"/>
  <c r="B58944" i="8"/>
  <c r="D58944" i="8" s="1"/>
  <c r="B58945" i="8"/>
  <c r="D58945" i="8" s="1"/>
  <c r="B58946" i="8"/>
  <c r="D58946" i="8" s="1"/>
  <c r="B58947" i="8"/>
  <c r="D58947" i="8" s="1"/>
  <c r="B58948" i="8"/>
  <c r="D58948" i="8" s="1"/>
  <c r="B58949" i="8"/>
  <c r="D58949" i="8" s="1"/>
  <c r="B58950" i="8"/>
  <c r="D58950" i="8" s="1"/>
  <c r="B58951" i="8"/>
  <c r="D58951" i="8" s="1"/>
  <c r="B58952" i="8"/>
  <c r="D58952" i="8" s="1"/>
  <c r="B58953" i="8"/>
  <c r="D58953" i="8" s="1"/>
  <c r="B58954" i="8"/>
  <c r="D58954" i="8" s="1"/>
  <c r="B58955" i="8"/>
  <c r="D58955" i="8" s="1"/>
  <c r="B58956" i="8"/>
  <c r="D58956" i="8" s="1"/>
  <c r="B58957" i="8"/>
  <c r="D58957" i="8" s="1"/>
  <c r="B58958" i="8"/>
  <c r="D58958" i="8" s="1"/>
  <c r="B58959" i="8"/>
  <c r="D58959" i="8" s="1"/>
  <c r="B58960" i="8"/>
  <c r="D58960" i="8" s="1"/>
  <c r="B58961" i="8"/>
  <c r="D58961" i="8" s="1"/>
  <c r="B58962" i="8"/>
  <c r="D58962" i="8" s="1"/>
  <c r="B58963" i="8"/>
  <c r="D58963" i="8" s="1"/>
  <c r="B58964" i="8"/>
  <c r="D58964" i="8" s="1"/>
  <c r="B58965" i="8"/>
  <c r="D58965" i="8" s="1"/>
  <c r="B58966" i="8"/>
  <c r="D58966" i="8" s="1"/>
  <c r="B58967" i="8"/>
  <c r="D58967" i="8" s="1"/>
  <c r="B58968" i="8"/>
  <c r="D58968" i="8" s="1"/>
  <c r="B58969" i="8"/>
  <c r="D58969" i="8" s="1"/>
  <c r="B58970" i="8"/>
  <c r="D58970" i="8" s="1"/>
  <c r="B58971" i="8"/>
  <c r="D58971" i="8" s="1"/>
  <c r="B58972" i="8"/>
  <c r="D58972" i="8" s="1"/>
  <c r="B58973" i="8"/>
  <c r="D58973" i="8" s="1"/>
  <c r="B58974" i="8"/>
  <c r="D58974" i="8" s="1"/>
  <c r="B58975" i="8"/>
  <c r="D58975" i="8" s="1"/>
  <c r="B58976" i="8"/>
  <c r="D58976" i="8" s="1"/>
  <c r="B58977" i="8"/>
  <c r="D58977" i="8" s="1"/>
  <c r="B58978" i="8"/>
  <c r="D58978" i="8" s="1"/>
  <c r="B58979" i="8"/>
  <c r="D58979" i="8" s="1"/>
  <c r="B58980" i="8"/>
  <c r="D58980" i="8" s="1"/>
  <c r="B58981" i="8"/>
  <c r="D58981" i="8" s="1"/>
  <c r="B58982" i="8"/>
  <c r="D58982" i="8" s="1"/>
  <c r="B58983" i="8"/>
  <c r="D58983" i="8" s="1"/>
  <c r="B58984" i="8"/>
  <c r="D58984" i="8" s="1"/>
  <c r="B58985" i="8"/>
  <c r="D58985" i="8" s="1"/>
  <c r="B58986" i="8"/>
  <c r="D58986" i="8" s="1"/>
  <c r="B58987" i="8"/>
  <c r="D58987" i="8" s="1"/>
  <c r="B58988" i="8"/>
  <c r="D58988" i="8" s="1"/>
  <c r="B58989" i="8"/>
  <c r="D58989" i="8" s="1"/>
  <c r="B58990" i="8"/>
  <c r="D58990" i="8" s="1"/>
  <c r="B58991" i="8"/>
  <c r="D58991" i="8" s="1"/>
  <c r="B58992" i="8"/>
  <c r="D58992" i="8" s="1"/>
  <c r="B58993" i="8"/>
  <c r="D58993" i="8" s="1"/>
  <c r="B58994" i="8"/>
  <c r="D58994" i="8" s="1"/>
  <c r="B58995" i="8"/>
  <c r="D58995" i="8" s="1"/>
  <c r="B58996" i="8"/>
  <c r="D58996" i="8" s="1"/>
  <c r="B58997" i="8"/>
  <c r="D58997" i="8" s="1"/>
  <c r="B58998" i="8"/>
  <c r="D58998" i="8" s="1"/>
  <c r="B58999" i="8"/>
  <c r="D58999" i="8" s="1"/>
  <c r="B59000" i="8"/>
  <c r="D59000" i="8" s="1"/>
  <c r="B59001" i="8"/>
  <c r="D59001" i="8" s="1"/>
  <c r="B59002" i="8"/>
  <c r="D59002" i="8" s="1"/>
  <c r="B59003" i="8"/>
  <c r="D59003" i="8" s="1"/>
  <c r="B59004" i="8"/>
  <c r="D59004" i="8" s="1"/>
  <c r="B59005" i="8"/>
  <c r="D59005" i="8" s="1"/>
  <c r="B59006" i="8"/>
  <c r="D59006" i="8" s="1"/>
  <c r="B59007" i="8"/>
  <c r="D59007" i="8" s="1"/>
  <c r="B59008" i="8"/>
  <c r="D59008" i="8" s="1"/>
  <c r="B59009" i="8"/>
  <c r="D59009" i="8" s="1"/>
  <c r="B59010" i="8"/>
  <c r="D59010" i="8" s="1"/>
  <c r="B59011" i="8"/>
  <c r="D59011" i="8" s="1"/>
  <c r="B59012" i="8"/>
  <c r="D59012" i="8" s="1"/>
  <c r="B59013" i="8"/>
  <c r="D59013" i="8" s="1"/>
  <c r="B59014" i="8"/>
  <c r="D59014" i="8" s="1"/>
  <c r="B59015" i="8"/>
  <c r="D59015" i="8" s="1"/>
  <c r="B59016" i="8"/>
  <c r="D59016" i="8" s="1"/>
  <c r="B59017" i="8"/>
  <c r="D59017" i="8" s="1"/>
  <c r="B59018" i="8"/>
  <c r="D59018" i="8" s="1"/>
  <c r="B59019" i="8"/>
  <c r="D59019" i="8" s="1"/>
  <c r="B59020" i="8"/>
  <c r="D59020" i="8" s="1"/>
  <c r="B59021" i="8"/>
  <c r="D59021" i="8" s="1"/>
  <c r="B59022" i="8"/>
  <c r="D59022" i="8" s="1"/>
  <c r="B59023" i="8"/>
  <c r="D59023" i="8" s="1"/>
  <c r="B59024" i="8"/>
  <c r="D59024" i="8" s="1"/>
  <c r="B59025" i="8"/>
  <c r="D59025" i="8" s="1"/>
  <c r="B59026" i="8"/>
  <c r="D59026" i="8" s="1"/>
  <c r="B59027" i="8"/>
  <c r="D59027" i="8" s="1"/>
  <c r="B59028" i="8"/>
  <c r="D59028" i="8" s="1"/>
  <c r="B59029" i="8"/>
  <c r="D59029" i="8" s="1"/>
  <c r="B59030" i="8"/>
  <c r="D59030" i="8" s="1"/>
  <c r="B59031" i="8"/>
  <c r="D59031" i="8" s="1"/>
  <c r="B59032" i="8"/>
  <c r="D59032" i="8" s="1"/>
  <c r="B59033" i="8"/>
  <c r="D59033" i="8" s="1"/>
  <c r="B59034" i="8"/>
  <c r="D59034" i="8" s="1"/>
  <c r="B59035" i="8"/>
  <c r="D59035" i="8" s="1"/>
  <c r="B59036" i="8"/>
  <c r="D59036" i="8" s="1"/>
  <c r="B59037" i="8"/>
  <c r="D59037" i="8" s="1"/>
  <c r="B59038" i="8"/>
  <c r="D59038" i="8" s="1"/>
  <c r="B59039" i="8"/>
  <c r="D59039" i="8" s="1"/>
  <c r="B59040" i="8"/>
  <c r="D59040" i="8" s="1"/>
  <c r="B59041" i="8"/>
  <c r="D59041" i="8" s="1"/>
  <c r="B59042" i="8"/>
  <c r="D59042" i="8" s="1"/>
  <c r="B59043" i="8"/>
  <c r="D59043" i="8" s="1"/>
  <c r="B59044" i="8"/>
  <c r="D59044" i="8" s="1"/>
  <c r="B59045" i="8"/>
  <c r="D59045" i="8" s="1"/>
  <c r="B59046" i="8"/>
  <c r="D59046" i="8" s="1"/>
  <c r="B59047" i="8"/>
  <c r="D59047" i="8" s="1"/>
  <c r="B59048" i="8"/>
  <c r="D59048" i="8" s="1"/>
  <c r="B59049" i="8"/>
  <c r="D59049" i="8" s="1"/>
  <c r="B59050" i="8"/>
  <c r="D59050" i="8" s="1"/>
  <c r="B59051" i="8"/>
  <c r="D59051" i="8" s="1"/>
  <c r="B59052" i="8"/>
  <c r="D59052" i="8" s="1"/>
  <c r="B59053" i="8"/>
  <c r="D59053" i="8" s="1"/>
  <c r="B59054" i="8"/>
  <c r="D59054" i="8" s="1"/>
  <c r="B59055" i="8"/>
  <c r="D59055" i="8" s="1"/>
  <c r="B59056" i="8"/>
  <c r="D59056" i="8" s="1"/>
  <c r="B59057" i="8"/>
  <c r="D59057" i="8" s="1"/>
  <c r="B59058" i="8"/>
  <c r="D59058" i="8" s="1"/>
  <c r="B59059" i="8"/>
  <c r="D59059" i="8" s="1"/>
  <c r="B59060" i="8"/>
  <c r="D59060" i="8" s="1"/>
  <c r="B59061" i="8"/>
  <c r="D59061" i="8" s="1"/>
  <c r="B59062" i="8"/>
  <c r="D59062" i="8" s="1"/>
  <c r="B59063" i="8"/>
  <c r="D59063" i="8" s="1"/>
  <c r="B59064" i="8"/>
  <c r="D59064" i="8" s="1"/>
  <c r="B59065" i="8"/>
  <c r="D59065" i="8" s="1"/>
  <c r="B59066" i="8"/>
  <c r="D59066" i="8" s="1"/>
  <c r="B59067" i="8"/>
  <c r="D59067" i="8" s="1"/>
  <c r="B59068" i="8"/>
  <c r="D59068" i="8" s="1"/>
  <c r="B59069" i="8"/>
  <c r="D59069" i="8" s="1"/>
  <c r="B59070" i="8"/>
  <c r="D59070" i="8" s="1"/>
  <c r="B59071" i="8"/>
  <c r="D59071" i="8" s="1"/>
  <c r="B59072" i="8"/>
  <c r="D59072" i="8" s="1"/>
  <c r="B59073" i="8"/>
  <c r="D59073" i="8" s="1"/>
  <c r="B59074" i="8"/>
  <c r="D59074" i="8" s="1"/>
  <c r="B59075" i="8"/>
  <c r="D59075" i="8" s="1"/>
  <c r="B59076" i="8"/>
  <c r="D59076" i="8" s="1"/>
  <c r="B59077" i="8"/>
  <c r="D59077" i="8" s="1"/>
  <c r="B59078" i="8"/>
  <c r="D59078" i="8" s="1"/>
  <c r="B59079" i="8"/>
  <c r="D59079" i="8" s="1"/>
  <c r="B59080" i="8"/>
  <c r="D59080" i="8" s="1"/>
  <c r="B59081" i="8"/>
  <c r="D59081" i="8" s="1"/>
  <c r="B59082" i="8"/>
  <c r="D59082" i="8" s="1"/>
  <c r="B59083" i="8"/>
  <c r="D59083" i="8" s="1"/>
  <c r="B59084" i="8"/>
  <c r="D59084" i="8" s="1"/>
  <c r="B59085" i="8"/>
  <c r="D59085" i="8" s="1"/>
  <c r="B59086" i="8"/>
  <c r="D59086" i="8" s="1"/>
  <c r="B59087" i="8"/>
  <c r="D59087" i="8" s="1"/>
  <c r="B59088" i="8"/>
  <c r="D59088" i="8" s="1"/>
  <c r="B59089" i="8"/>
  <c r="D59089" i="8" s="1"/>
  <c r="B59090" i="8"/>
  <c r="D59090" i="8" s="1"/>
  <c r="B59091" i="8"/>
  <c r="D59091" i="8" s="1"/>
  <c r="B59092" i="8"/>
  <c r="D59092" i="8" s="1"/>
  <c r="B59093" i="8"/>
  <c r="D59093" i="8" s="1"/>
  <c r="B59094" i="8"/>
  <c r="D59094" i="8" s="1"/>
  <c r="B59095" i="8"/>
  <c r="D59095" i="8" s="1"/>
  <c r="B59096" i="8"/>
  <c r="D59096" i="8" s="1"/>
  <c r="B59097" i="8"/>
  <c r="D59097" i="8" s="1"/>
  <c r="B59098" i="8"/>
  <c r="D59098" i="8" s="1"/>
  <c r="B59099" i="8"/>
  <c r="D59099" i="8" s="1"/>
  <c r="B59100" i="8"/>
  <c r="D59100" i="8" s="1"/>
  <c r="B59101" i="8"/>
  <c r="D59101" i="8" s="1"/>
  <c r="B59102" i="8"/>
  <c r="D59102" i="8" s="1"/>
  <c r="B59103" i="8"/>
  <c r="D59103" i="8" s="1"/>
  <c r="B59104" i="8"/>
  <c r="D59104" i="8" s="1"/>
  <c r="B59105" i="8"/>
  <c r="D59105" i="8" s="1"/>
  <c r="B59106" i="8"/>
  <c r="D59106" i="8" s="1"/>
  <c r="B59107" i="8"/>
  <c r="D59107" i="8" s="1"/>
  <c r="B59108" i="8"/>
  <c r="D59108" i="8" s="1"/>
  <c r="B59109" i="8"/>
  <c r="D59109" i="8" s="1"/>
  <c r="B59110" i="8"/>
  <c r="D59110" i="8" s="1"/>
  <c r="B59111" i="8"/>
  <c r="D59111" i="8" s="1"/>
  <c r="B59112" i="8"/>
  <c r="D59112" i="8" s="1"/>
  <c r="B59113" i="8"/>
  <c r="D59113" i="8" s="1"/>
  <c r="B59114" i="8"/>
  <c r="D59114" i="8" s="1"/>
  <c r="B59115" i="8"/>
  <c r="D59115" i="8" s="1"/>
  <c r="B59116" i="8"/>
  <c r="D59116" i="8" s="1"/>
  <c r="B59117" i="8"/>
  <c r="D59117" i="8" s="1"/>
  <c r="B59118" i="8"/>
  <c r="D59118" i="8" s="1"/>
  <c r="B59119" i="8"/>
  <c r="D59119" i="8" s="1"/>
  <c r="B59120" i="8"/>
  <c r="D59120" i="8" s="1"/>
  <c r="B59121" i="8"/>
  <c r="D59121" i="8" s="1"/>
  <c r="B59122" i="8"/>
  <c r="D59122" i="8" s="1"/>
  <c r="B59123" i="8"/>
  <c r="D59123" i="8" s="1"/>
  <c r="B59124" i="8"/>
  <c r="D59124" i="8" s="1"/>
  <c r="B59125" i="8"/>
  <c r="D59125" i="8" s="1"/>
  <c r="B59126" i="8"/>
  <c r="D59126" i="8" s="1"/>
  <c r="B59127" i="8"/>
  <c r="D59127" i="8" s="1"/>
  <c r="B59128" i="8"/>
  <c r="D59128" i="8" s="1"/>
  <c r="B59129" i="8"/>
  <c r="D59129" i="8" s="1"/>
  <c r="B59130" i="8"/>
  <c r="D59130" i="8" s="1"/>
  <c r="B59131" i="8"/>
  <c r="D59131" i="8" s="1"/>
  <c r="B59132" i="8"/>
  <c r="D59132" i="8" s="1"/>
  <c r="B59133" i="8"/>
  <c r="D59133" i="8" s="1"/>
  <c r="B59134" i="8"/>
  <c r="D59134" i="8" s="1"/>
  <c r="B59135" i="8"/>
  <c r="D59135" i="8" s="1"/>
  <c r="B59136" i="8"/>
  <c r="D59136" i="8" s="1"/>
  <c r="B59137" i="8"/>
  <c r="D59137" i="8" s="1"/>
  <c r="B59138" i="8"/>
  <c r="D59138" i="8" s="1"/>
  <c r="B59139" i="8"/>
  <c r="D59139" i="8" s="1"/>
  <c r="B59140" i="8"/>
  <c r="D59140" i="8" s="1"/>
  <c r="B59141" i="8"/>
  <c r="D59141" i="8" s="1"/>
  <c r="B59142" i="8"/>
  <c r="D59142" i="8" s="1"/>
  <c r="B59143" i="8"/>
  <c r="D59143" i="8" s="1"/>
  <c r="B59144" i="8"/>
  <c r="D59144" i="8" s="1"/>
  <c r="B59145" i="8"/>
  <c r="D59145" i="8" s="1"/>
  <c r="B59146" i="8"/>
  <c r="D59146" i="8" s="1"/>
  <c r="B59147" i="8"/>
  <c r="D59147" i="8" s="1"/>
  <c r="B59148" i="8"/>
  <c r="D59148" i="8" s="1"/>
  <c r="B59149" i="8"/>
  <c r="D59149" i="8" s="1"/>
  <c r="B59150" i="8"/>
  <c r="D59150" i="8" s="1"/>
  <c r="B59151" i="8"/>
  <c r="D59151" i="8" s="1"/>
  <c r="B59152" i="8"/>
  <c r="D59152" i="8" s="1"/>
  <c r="B59153" i="8"/>
  <c r="D59153" i="8" s="1"/>
  <c r="B59154" i="8"/>
  <c r="D59154" i="8" s="1"/>
  <c r="B59155" i="8"/>
  <c r="D59155" i="8" s="1"/>
  <c r="B59156" i="8"/>
  <c r="D59156" i="8" s="1"/>
  <c r="B59157" i="8"/>
  <c r="D59157" i="8" s="1"/>
  <c r="B59158" i="8"/>
  <c r="D59158" i="8" s="1"/>
  <c r="B59159" i="8"/>
  <c r="D59159" i="8" s="1"/>
  <c r="B59160" i="8"/>
  <c r="D59160" i="8" s="1"/>
  <c r="B59161" i="8"/>
  <c r="D59161" i="8" s="1"/>
  <c r="B59162" i="8"/>
  <c r="D59162" i="8" s="1"/>
  <c r="B59163" i="8"/>
  <c r="D59163" i="8" s="1"/>
  <c r="B59164" i="8"/>
  <c r="D59164" i="8" s="1"/>
  <c r="B59165" i="8"/>
  <c r="D59165" i="8" s="1"/>
  <c r="B59166" i="8"/>
  <c r="D59166" i="8" s="1"/>
  <c r="B59167" i="8"/>
  <c r="D59167" i="8" s="1"/>
  <c r="B59168" i="8"/>
  <c r="D59168" i="8" s="1"/>
  <c r="B59169" i="8"/>
  <c r="D59169" i="8" s="1"/>
  <c r="B59170" i="8"/>
  <c r="D59170" i="8" s="1"/>
  <c r="B59171" i="8"/>
  <c r="D59171" i="8" s="1"/>
  <c r="B59172" i="8"/>
  <c r="D59172" i="8" s="1"/>
  <c r="B59173" i="8"/>
  <c r="D59173" i="8" s="1"/>
  <c r="B59174" i="8"/>
  <c r="D59174" i="8" s="1"/>
  <c r="B59175" i="8"/>
  <c r="D59175" i="8" s="1"/>
  <c r="B59176" i="8"/>
  <c r="D59176" i="8" s="1"/>
  <c r="B59177" i="8"/>
  <c r="D59177" i="8" s="1"/>
  <c r="B59178" i="8"/>
  <c r="D59178" i="8" s="1"/>
  <c r="B59179" i="8"/>
  <c r="D59179" i="8" s="1"/>
  <c r="B59180" i="8"/>
  <c r="D59180" i="8" s="1"/>
  <c r="B59181" i="8"/>
  <c r="D59181" i="8" s="1"/>
  <c r="B59182" i="8"/>
  <c r="D59182" i="8" s="1"/>
  <c r="B59183" i="8"/>
  <c r="D59183" i="8" s="1"/>
  <c r="B59184" i="8"/>
  <c r="D59184" i="8" s="1"/>
  <c r="B59185" i="8"/>
  <c r="D59185" i="8" s="1"/>
  <c r="B59186" i="8"/>
  <c r="D59186" i="8" s="1"/>
  <c r="B59187" i="8"/>
  <c r="D59187" i="8" s="1"/>
  <c r="B59188" i="8"/>
  <c r="D59188" i="8" s="1"/>
  <c r="B59189" i="8"/>
  <c r="D59189" i="8" s="1"/>
  <c r="B59190" i="8"/>
  <c r="D59190" i="8" s="1"/>
  <c r="B59191" i="8"/>
  <c r="D59191" i="8" s="1"/>
  <c r="B59192" i="8"/>
  <c r="D59192" i="8" s="1"/>
  <c r="B59193" i="8"/>
  <c r="D59193" i="8" s="1"/>
  <c r="B59194" i="8"/>
  <c r="D59194" i="8" s="1"/>
  <c r="B59195" i="8"/>
  <c r="D59195" i="8" s="1"/>
  <c r="B59196" i="8"/>
  <c r="D59196" i="8" s="1"/>
  <c r="B59197" i="8"/>
  <c r="D59197" i="8" s="1"/>
  <c r="B59198" i="8"/>
  <c r="D59198" i="8" s="1"/>
  <c r="B59199" i="8"/>
  <c r="D59199" i="8" s="1"/>
  <c r="B59200" i="8"/>
  <c r="D59200" i="8" s="1"/>
  <c r="B59201" i="8"/>
  <c r="D59201" i="8" s="1"/>
  <c r="B59202" i="8"/>
  <c r="D59202" i="8" s="1"/>
  <c r="B59203" i="8"/>
  <c r="D59203" i="8" s="1"/>
  <c r="B59204" i="8"/>
  <c r="D59204" i="8" s="1"/>
  <c r="B59205" i="8"/>
  <c r="D59205" i="8" s="1"/>
  <c r="B59206" i="8"/>
  <c r="D59206" i="8" s="1"/>
  <c r="B59207" i="8"/>
  <c r="D59207" i="8" s="1"/>
  <c r="B59208" i="8"/>
  <c r="D59208" i="8" s="1"/>
  <c r="B59209" i="8"/>
  <c r="D59209" i="8" s="1"/>
  <c r="B59210" i="8"/>
  <c r="D59210" i="8" s="1"/>
  <c r="B59211" i="8"/>
  <c r="D59211" i="8" s="1"/>
  <c r="B59212" i="8"/>
  <c r="D59212" i="8" s="1"/>
  <c r="B59213" i="8"/>
  <c r="D59213" i="8" s="1"/>
  <c r="B59214" i="8"/>
  <c r="D59214" i="8" s="1"/>
  <c r="B59215" i="8"/>
  <c r="D59215" i="8" s="1"/>
  <c r="B59216" i="8"/>
  <c r="D59216" i="8" s="1"/>
  <c r="B59217" i="8"/>
  <c r="D59217" i="8" s="1"/>
  <c r="B59218" i="8"/>
  <c r="D59218" i="8" s="1"/>
  <c r="B59219" i="8"/>
  <c r="D59219" i="8" s="1"/>
  <c r="B59220" i="8"/>
  <c r="D59220" i="8" s="1"/>
  <c r="B59221" i="8"/>
  <c r="D59221" i="8" s="1"/>
  <c r="B59222" i="8"/>
  <c r="D59222" i="8" s="1"/>
  <c r="B59223" i="8"/>
  <c r="D59223" i="8" s="1"/>
  <c r="B59224" i="8"/>
  <c r="D59224" i="8" s="1"/>
  <c r="B59225" i="8"/>
  <c r="D59225" i="8" s="1"/>
  <c r="B59226" i="8"/>
  <c r="D59226" i="8" s="1"/>
  <c r="B59227" i="8"/>
  <c r="D59227" i="8" s="1"/>
  <c r="B59228" i="8"/>
  <c r="D59228" i="8" s="1"/>
  <c r="B59229" i="8"/>
  <c r="D59229" i="8" s="1"/>
  <c r="B59230" i="8"/>
  <c r="D59230" i="8" s="1"/>
  <c r="B59231" i="8"/>
  <c r="D59231" i="8" s="1"/>
  <c r="B59232" i="8"/>
  <c r="D59232" i="8" s="1"/>
  <c r="B59233" i="8"/>
  <c r="D59233" i="8" s="1"/>
  <c r="B59234" i="8"/>
  <c r="D59234" i="8" s="1"/>
  <c r="B59235" i="8"/>
  <c r="D59235" i="8" s="1"/>
  <c r="B59236" i="8"/>
  <c r="D59236" i="8" s="1"/>
  <c r="B59237" i="8"/>
  <c r="D59237" i="8" s="1"/>
  <c r="B59238" i="8"/>
  <c r="D59238" i="8" s="1"/>
  <c r="B59239" i="8"/>
  <c r="D59239" i="8" s="1"/>
  <c r="B59240" i="8"/>
  <c r="D59240" i="8" s="1"/>
  <c r="B59241" i="8"/>
  <c r="D59241" i="8" s="1"/>
  <c r="B59242" i="8"/>
  <c r="D59242" i="8" s="1"/>
  <c r="B59243" i="8"/>
  <c r="D59243" i="8" s="1"/>
  <c r="B59244" i="8"/>
  <c r="D59244" i="8" s="1"/>
  <c r="B59245" i="8"/>
  <c r="D59245" i="8" s="1"/>
  <c r="B59246" i="8"/>
  <c r="D59246" i="8" s="1"/>
  <c r="B59247" i="8"/>
  <c r="D59247" i="8" s="1"/>
  <c r="B59248" i="8"/>
  <c r="D59248" i="8" s="1"/>
  <c r="B59249" i="8"/>
  <c r="D59249" i="8" s="1"/>
  <c r="B59250" i="8"/>
  <c r="D59250" i="8" s="1"/>
  <c r="B59251" i="8"/>
  <c r="D59251" i="8" s="1"/>
  <c r="B59252" i="8"/>
  <c r="D59252" i="8" s="1"/>
  <c r="B59253" i="8"/>
  <c r="D59253" i="8" s="1"/>
  <c r="B59254" i="8"/>
  <c r="D59254" i="8" s="1"/>
  <c r="B59255" i="8"/>
  <c r="D59255" i="8" s="1"/>
  <c r="B59256" i="8"/>
  <c r="D59256" i="8" s="1"/>
  <c r="B59257" i="8"/>
  <c r="D59257" i="8" s="1"/>
  <c r="B59258" i="8"/>
  <c r="D59258" i="8" s="1"/>
  <c r="B59259" i="8"/>
  <c r="D59259" i="8" s="1"/>
  <c r="B59260" i="8"/>
  <c r="D59260" i="8" s="1"/>
  <c r="B59261" i="8"/>
  <c r="D59261" i="8" s="1"/>
  <c r="B59262" i="8"/>
  <c r="D59262" i="8" s="1"/>
  <c r="B59263" i="8"/>
  <c r="D59263" i="8" s="1"/>
  <c r="B59264" i="8"/>
  <c r="D59264" i="8" s="1"/>
  <c r="B59265" i="8"/>
  <c r="D59265" i="8" s="1"/>
  <c r="B59266" i="8"/>
  <c r="D59266" i="8" s="1"/>
  <c r="B59267" i="8"/>
  <c r="D59267" i="8" s="1"/>
  <c r="B59268" i="8"/>
  <c r="D59268" i="8" s="1"/>
  <c r="B59269" i="8"/>
  <c r="D59269" i="8" s="1"/>
  <c r="B59270" i="8"/>
  <c r="D59270" i="8" s="1"/>
  <c r="B59271" i="8"/>
  <c r="D59271" i="8" s="1"/>
  <c r="B59272" i="8"/>
  <c r="D59272" i="8" s="1"/>
  <c r="B59273" i="8"/>
  <c r="D59273" i="8" s="1"/>
  <c r="B59274" i="8"/>
  <c r="D59274" i="8" s="1"/>
  <c r="B59275" i="8"/>
  <c r="D59275" i="8" s="1"/>
  <c r="B59276" i="8"/>
  <c r="D59276" i="8" s="1"/>
  <c r="B59277" i="8"/>
  <c r="D59277" i="8" s="1"/>
  <c r="B59278" i="8"/>
  <c r="D59278" i="8" s="1"/>
  <c r="B59279" i="8"/>
  <c r="D59279" i="8" s="1"/>
  <c r="B59280" i="8"/>
  <c r="D59280" i="8" s="1"/>
  <c r="B59281" i="8"/>
  <c r="D59281" i="8" s="1"/>
  <c r="B59282" i="8"/>
  <c r="D59282" i="8" s="1"/>
  <c r="B59283" i="8"/>
  <c r="D59283" i="8" s="1"/>
  <c r="B59284" i="8"/>
  <c r="D59284" i="8" s="1"/>
  <c r="B59285" i="8"/>
  <c r="D59285" i="8" s="1"/>
  <c r="B59286" i="8"/>
  <c r="D59286" i="8" s="1"/>
  <c r="B59287" i="8"/>
  <c r="D59287" i="8" s="1"/>
  <c r="B59288" i="8"/>
  <c r="D59288" i="8" s="1"/>
  <c r="B59289" i="8"/>
  <c r="D59289" i="8" s="1"/>
  <c r="B59290" i="8"/>
  <c r="D59290" i="8" s="1"/>
  <c r="B59291" i="8"/>
  <c r="D59291" i="8" s="1"/>
  <c r="B59292" i="8"/>
  <c r="D59292" i="8" s="1"/>
  <c r="B59293" i="8"/>
  <c r="D59293" i="8" s="1"/>
  <c r="B59294" i="8"/>
  <c r="D59294" i="8" s="1"/>
  <c r="B59295" i="8"/>
  <c r="D59295" i="8" s="1"/>
  <c r="B59296" i="8"/>
  <c r="D59296" i="8" s="1"/>
  <c r="B59297" i="8"/>
  <c r="D59297" i="8" s="1"/>
  <c r="B59298" i="8"/>
  <c r="D59298" i="8" s="1"/>
  <c r="B59299" i="8"/>
  <c r="D59299" i="8" s="1"/>
  <c r="B59300" i="8"/>
  <c r="D59300" i="8" s="1"/>
  <c r="B59301" i="8"/>
  <c r="D59301" i="8" s="1"/>
  <c r="B59302" i="8"/>
  <c r="D59302" i="8" s="1"/>
  <c r="B59303" i="8"/>
  <c r="D59303" i="8" s="1"/>
  <c r="B59304" i="8"/>
  <c r="D59304" i="8" s="1"/>
  <c r="B59305" i="8"/>
  <c r="D59305" i="8" s="1"/>
  <c r="B59306" i="8"/>
  <c r="D59306" i="8" s="1"/>
  <c r="B59307" i="8"/>
  <c r="D59307" i="8" s="1"/>
  <c r="B59308" i="8"/>
  <c r="D59308" i="8" s="1"/>
  <c r="B59309" i="8"/>
  <c r="D59309" i="8" s="1"/>
  <c r="B59310" i="8"/>
  <c r="D59310" i="8" s="1"/>
  <c r="B59311" i="8"/>
  <c r="D59311" i="8" s="1"/>
  <c r="B59312" i="8"/>
  <c r="D59312" i="8" s="1"/>
  <c r="B59313" i="8"/>
  <c r="D59313" i="8" s="1"/>
  <c r="B59314" i="8"/>
  <c r="D59314" i="8" s="1"/>
  <c r="B59315" i="8"/>
  <c r="D59315" i="8" s="1"/>
  <c r="B59316" i="8"/>
  <c r="D59316" i="8" s="1"/>
  <c r="B59317" i="8"/>
  <c r="D59317" i="8" s="1"/>
  <c r="B59318" i="8"/>
  <c r="D59318" i="8" s="1"/>
  <c r="B59319" i="8"/>
  <c r="D59319" i="8" s="1"/>
  <c r="B59320" i="8"/>
  <c r="D59320" i="8" s="1"/>
  <c r="B59321" i="8"/>
  <c r="D59321" i="8" s="1"/>
  <c r="B59322" i="8"/>
  <c r="D59322" i="8" s="1"/>
  <c r="B59323" i="8"/>
  <c r="D59323" i="8" s="1"/>
  <c r="B59324" i="8"/>
  <c r="D59324" i="8" s="1"/>
  <c r="B59325" i="8"/>
  <c r="D59325" i="8" s="1"/>
  <c r="B59326" i="8"/>
  <c r="D59326" i="8" s="1"/>
  <c r="B59327" i="8"/>
  <c r="D59327" i="8" s="1"/>
  <c r="B59328" i="8"/>
  <c r="D59328" i="8" s="1"/>
  <c r="B59329" i="8"/>
  <c r="D59329" i="8" s="1"/>
  <c r="B59330" i="8"/>
  <c r="D59330" i="8" s="1"/>
  <c r="B59331" i="8"/>
  <c r="D59331" i="8" s="1"/>
  <c r="B59332" i="8"/>
  <c r="D59332" i="8" s="1"/>
  <c r="B59333" i="8"/>
  <c r="D59333" i="8" s="1"/>
  <c r="B59334" i="8"/>
  <c r="D59334" i="8" s="1"/>
  <c r="B59335" i="8"/>
  <c r="D59335" i="8" s="1"/>
  <c r="B59336" i="8"/>
  <c r="D59336" i="8" s="1"/>
  <c r="B59337" i="8"/>
  <c r="D59337" i="8" s="1"/>
  <c r="B59338" i="8"/>
  <c r="D59338" i="8" s="1"/>
  <c r="B59339" i="8"/>
  <c r="D59339" i="8" s="1"/>
  <c r="B59340" i="8"/>
  <c r="D59340" i="8" s="1"/>
  <c r="B59341" i="8"/>
  <c r="D59341" i="8" s="1"/>
  <c r="B59342" i="8"/>
  <c r="D59342" i="8" s="1"/>
  <c r="B59343" i="8"/>
  <c r="D59343" i="8" s="1"/>
  <c r="B59344" i="8"/>
  <c r="D59344" i="8" s="1"/>
  <c r="B59345" i="8"/>
  <c r="D59345" i="8" s="1"/>
  <c r="B59346" i="8"/>
  <c r="D59346" i="8" s="1"/>
  <c r="B59347" i="8"/>
  <c r="D59347" i="8" s="1"/>
  <c r="B59348" i="8"/>
  <c r="D59348" i="8" s="1"/>
  <c r="B59349" i="8"/>
  <c r="D59349" i="8" s="1"/>
  <c r="B59350" i="8"/>
  <c r="D59350" i="8" s="1"/>
  <c r="B59351" i="8"/>
  <c r="D59351" i="8" s="1"/>
  <c r="B59352" i="8"/>
  <c r="D59352" i="8" s="1"/>
  <c r="B59353" i="8"/>
  <c r="D59353" i="8" s="1"/>
  <c r="B59354" i="8"/>
  <c r="D59354" i="8" s="1"/>
  <c r="B59355" i="8"/>
  <c r="D59355" i="8" s="1"/>
  <c r="B59356" i="8"/>
  <c r="D59356" i="8" s="1"/>
  <c r="B59357" i="8"/>
  <c r="D59357" i="8" s="1"/>
  <c r="B59358" i="8"/>
  <c r="D59358" i="8" s="1"/>
  <c r="B59359" i="8"/>
  <c r="D59359" i="8" s="1"/>
  <c r="B59360" i="8"/>
  <c r="D59360" i="8" s="1"/>
  <c r="B59361" i="8"/>
  <c r="D59361" i="8" s="1"/>
  <c r="B59362" i="8"/>
  <c r="D59362" i="8" s="1"/>
  <c r="B59363" i="8"/>
  <c r="D59363" i="8" s="1"/>
  <c r="B59364" i="8"/>
  <c r="D59364" i="8" s="1"/>
  <c r="B59365" i="8"/>
  <c r="D59365" i="8" s="1"/>
  <c r="B59366" i="8"/>
  <c r="D59366" i="8" s="1"/>
  <c r="B59367" i="8"/>
  <c r="D59367" i="8" s="1"/>
  <c r="B59368" i="8"/>
  <c r="D59368" i="8" s="1"/>
  <c r="B59369" i="8"/>
  <c r="D59369" i="8" s="1"/>
  <c r="B59370" i="8"/>
  <c r="D59370" i="8" s="1"/>
  <c r="B59371" i="8"/>
  <c r="D59371" i="8" s="1"/>
  <c r="B59372" i="8"/>
  <c r="D59372" i="8" s="1"/>
  <c r="B59373" i="8"/>
  <c r="D59373" i="8" s="1"/>
  <c r="B59374" i="8"/>
  <c r="D59374" i="8" s="1"/>
  <c r="B59375" i="8"/>
  <c r="D59375" i="8" s="1"/>
  <c r="B59376" i="8"/>
  <c r="D59376" i="8" s="1"/>
  <c r="B59377" i="8"/>
  <c r="D59377" i="8" s="1"/>
  <c r="B59378" i="8"/>
  <c r="D59378" i="8" s="1"/>
  <c r="B59379" i="8"/>
  <c r="D59379" i="8" s="1"/>
  <c r="B59380" i="8"/>
  <c r="D59380" i="8" s="1"/>
  <c r="B59381" i="8"/>
  <c r="D59381" i="8" s="1"/>
  <c r="B59382" i="8"/>
  <c r="D59382" i="8" s="1"/>
  <c r="B59383" i="8"/>
  <c r="D59383" i="8" s="1"/>
  <c r="B59384" i="8"/>
  <c r="D59384" i="8" s="1"/>
  <c r="B59385" i="8"/>
  <c r="D59385" i="8" s="1"/>
  <c r="B59386" i="8"/>
  <c r="D59386" i="8" s="1"/>
  <c r="B59387" i="8"/>
  <c r="D59387" i="8" s="1"/>
  <c r="B59388" i="8"/>
  <c r="D59388" i="8" s="1"/>
  <c r="B59389" i="8"/>
  <c r="D59389" i="8" s="1"/>
  <c r="B59390" i="8"/>
  <c r="D59390" i="8" s="1"/>
  <c r="B59391" i="8"/>
  <c r="D59391" i="8" s="1"/>
  <c r="B59392" i="8"/>
  <c r="D59392" i="8" s="1"/>
  <c r="B59393" i="8"/>
  <c r="D59393" i="8" s="1"/>
  <c r="B59394" i="8"/>
  <c r="D59394" i="8" s="1"/>
  <c r="B59395" i="8"/>
  <c r="D59395" i="8" s="1"/>
  <c r="B59396" i="8"/>
  <c r="D59396" i="8" s="1"/>
  <c r="B59397" i="8"/>
  <c r="D59397" i="8" s="1"/>
  <c r="B59398" i="8"/>
  <c r="D59398" i="8" s="1"/>
  <c r="B59399" i="8"/>
  <c r="D59399" i="8" s="1"/>
  <c r="B59400" i="8"/>
  <c r="D59400" i="8" s="1"/>
  <c r="B59401" i="8"/>
  <c r="D59401" i="8" s="1"/>
  <c r="B59402" i="8"/>
  <c r="D59402" i="8" s="1"/>
  <c r="B59403" i="8"/>
  <c r="D59403" i="8" s="1"/>
  <c r="B59404" i="8"/>
  <c r="D59404" i="8" s="1"/>
  <c r="B59405" i="8"/>
  <c r="D59405" i="8" s="1"/>
  <c r="B59406" i="8"/>
  <c r="D59406" i="8" s="1"/>
  <c r="B59407" i="8"/>
  <c r="D59407" i="8" s="1"/>
  <c r="B59408" i="8"/>
  <c r="D59408" i="8" s="1"/>
  <c r="B59409" i="8"/>
  <c r="D59409" i="8" s="1"/>
  <c r="B59410" i="8"/>
  <c r="D59410" i="8" s="1"/>
  <c r="B59411" i="8"/>
  <c r="D59411" i="8" s="1"/>
  <c r="B59412" i="8"/>
  <c r="D59412" i="8" s="1"/>
  <c r="B59413" i="8"/>
  <c r="D59413" i="8" s="1"/>
  <c r="B59414" i="8"/>
  <c r="D59414" i="8" s="1"/>
  <c r="B59415" i="8"/>
  <c r="D59415" i="8" s="1"/>
  <c r="B59416" i="8"/>
  <c r="D59416" i="8" s="1"/>
  <c r="B59417" i="8"/>
  <c r="D59417" i="8" s="1"/>
  <c r="B59418" i="8"/>
  <c r="D59418" i="8" s="1"/>
  <c r="B59419" i="8"/>
  <c r="D59419" i="8" s="1"/>
  <c r="B59420" i="8"/>
  <c r="D59420" i="8" s="1"/>
  <c r="B59421" i="8"/>
  <c r="D59421" i="8" s="1"/>
  <c r="B59422" i="8"/>
  <c r="D59422" i="8" s="1"/>
  <c r="B59423" i="8"/>
  <c r="D59423" i="8" s="1"/>
  <c r="B59424" i="8"/>
  <c r="D59424" i="8" s="1"/>
  <c r="B59425" i="8"/>
  <c r="D59425" i="8" s="1"/>
  <c r="B59426" i="8"/>
  <c r="D59426" i="8" s="1"/>
  <c r="B59427" i="8"/>
  <c r="D59427" i="8" s="1"/>
  <c r="B59428" i="8"/>
  <c r="D59428" i="8" s="1"/>
  <c r="B59429" i="8"/>
  <c r="D59429" i="8" s="1"/>
  <c r="B59430" i="8"/>
  <c r="D59430" i="8" s="1"/>
  <c r="B59431" i="8"/>
  <c r="D59431" i="8" s="1"/>
  <c r="B59432" i="8"/>
  <c r="D59432" i="8" s="1"/>
  <c r="B59433" i="8"/>
  <c r="D59433" i="8" s="1"/>
  <c r="B59434" i="8"/>
  <c r="D59434" i="8" s="1"/>
  <c r="B59435" i="8"/>
  <c r="D59435" i="8" s="1"/>
  <c r="B59436" i="8"/>
  <c r="D59436" i="8" s="1"/>
  <c r="B59437" i="8"/>
  <c r="D59437" i="8" s="1"/>
  <c r="B59438" i="8"/>
  <c r="D59438" i="8" s="1"/>
  <c r="B59439" i="8"/>
  <c r="D59439" i="8" s="1"/>
  <c r="B59440" i="8"/>
  <c r="D59440" i="8" s="1"/>
  <c r="B59441" i="8"/>
  <c r="D59441" i="8" s="1"/>
  <c r="B59442" i="8"/>
  <c r="D59442" i="8" s="1"/>
  <c r="B59443" i="8"/>
  <c r="D59443" i="8" s="1"/>
  <c r="B59444" i="8"/>
  <c r="D59444" i="8" s="1"/>
  <c r="B59445" i="8"/>
  <c r="D59445" i="8" s="1"/>
  <c r="B59446" i="8"/>
  <c r="D59446" i="8" s="1"/>
  <c r="B59447" i="8"/>
  <c r="D59447" i="8" s="1"/>
  <c r="B59448" i="8"/>
  <c r="D59448" i="8" s="1"/>
  <c r="B59449" i="8"/>
  <c r="D59449" i="8" s="1"/>
  <c r="B59450" i="8"/>
  <c r="D59450" i="8" s="1"/>
  <c r="B59451" i="8"/>
  <c r="D59451" i="8" s="1"/>
  <c r="B59452" i="8"/>
  <c r="D59452" i="8" s="1"/>
  <c r="B59453" i="8"/>
  <c r="D59453" i="8" s="1"/>
  <c r="B59454" i="8"/>
  <c r="D59454" i="8" s="1"/>
  <c r="B59455" i="8"/>
  <c r="D59455" i="8" s="1"/>
  <c r="B59456" i="8"/>
  <c r="D59456" i="8" s="1"/>
  <c r="B59457" i="8"/>
  <c r="D59457" i="8" s="1"/>
  <c r="B59458" i="8"/>
  <c r="D59458" i="8" s="1"/>
  <c r="B59459" i="8"/>
  <c r="D59459" i="8" s="1"/>
  <c r="B59460" i="8"/>
  <c r="D59460" i="8" s="1"/>
  <c r="B59461" i="8"/>
  <c r="D59461" i="8" s="1"/>
  <c r="B59462" i="8"/>
  <c r="D59462" i="8" s="1"/>
  <c r="B59463" i="8"/>
  <c r="D59463" i="8" s="1"/>
  <c r="B59464" i="8"/>
  <c r="D59464" i="8" s="1"/>
  <c r="B59465" i="8"/>
  <c r="D59465" i="8" s="1"/>
  <c r="B59466" i="8"/>
  <c r="D59466" i="8" s="1"/>
  <c r="B59467" i="8"/>
  <c r="D59467" i="8" s="1"/>
  <c r="B59468" i="8"/>
  <c r="D59468" i="8" s="1"/>
  <c r="B59469" i="8"/>
  <c r="D59469" i="8" s="1"/>
  <c r="B59470" i="8"/>
  <c r="D59470" i="8" s="1"/>
  <c r="B59471" i="8"/>
  <c r="D59471" i="8" s="1"/>
  <c r="B59472" i="8"/>
  <c r="D59472" i="8" s="1"/>
  <c r="B59473" i="8"/>
  <c r="D59473" i="8" s="1"/>
  <c r="B59474" i="8"/>
  <c r="D59474" i="8" s="1"/>
  <c r="B59475" i="8"/>
  <c r="D59475" i="8" s="1"/>
  <c r="B59476" i="8"/>
  <c r="D59476" i="8" s="1"/>
  <c r="B59477" i="8"/>
  <c r="D59477" i="8" s="1"/>
  <c r="B59478" i="8"/>
  <c r="D59478" i="8" s="1"/>
  <c r="B59479" i="8"/>
  <c r="D59479" i="8" s="1"/>
  <c r="B59480" i="8"/>
  <c r="D59480" i="8" s="1"/>
  <c r="B59481" i="8"/>
  <c r="D59481" i="8" s="1"/>
  <c r="B59482" i="8"/>
  <c r="D59482" i="8" s="1"/>
  <c r="B59483" i="8"/>
  <c r="D59483" i="8" s="1"/>
  <c r="B59484" i="8"/>
  <c r="D59484" i="8" s="1"/>
  <c r="B59485" i="8"/>
  <c r="D59485" i="8" s="1"/>
  <c r="B59486" i="8"/>
  <c r="D59486" i="8" s="1"/>
  <c r="B59487" i="8"/>
  <c r="D59487" i="8" s="1"/>
  <c r="B59488" i="8"/>
  <c r="D59488" i="8" s="1"/>
  <c r="B59489" i="8"/>
  <c r="D59489" i="8" s="1"/>
  <c r="B59490" i="8"/>
  <c r="D59490" i="8" s="1"/>
  <c r="B59491" i="8"/>
  <c r="D59491" i="8" s="1"/>
  <c r="B59492" i="8"/>
  <c r="D59492" i="8" s="1"/>
  <c r="B59493" i="8"/>
  <c r="D59493" i="8" s="1"/>
  <c r="B59494" i="8"/>
  <c r="D59494" i="8" s="1"/>
  <c r="B59495" i="8"/>
  <c r="D59495" i="8" s="1"/>
  <c r="B59496" i="8"/>
  <c r="D59496" i="8" s="1"/>
  <c r="B59497" i="8"/>
  <c r="D59497" i="8" s="1"/>
  <c r="B59498" i="8"/>
  <c r="D59498" i="8" s="1"/>
  <c r="B59499" i="8"/>
  <c r="D59499" i="8" s="1"/>
  <c r="B59500" i="8"/>
  <c r="D59500" i="8" s="1"/>
  <c r="B59501" i="8"/>
  <c r="D59501" i="8" s="1"/>
  <c r="B59502" i="8"/>
  <c r="D59502" i="8" s="1"/>
  <c r="B59503" i="8"/>
  <c r="D59503" i="8" s="1"/>
  <c r="B59504" i="8"/>
  <c r="D59504" i="8" s="1"/>
  <c r="B59505" i="8"/>
  <c r="D59505" i="8" s="1"/>
  <c r="B59506" i="8"/>
  <c r="D59506" i="8" s="1"/>
  <c r="B59507" i="8"/>
  <c r="D59507" i="8" s="1"/>
  <c r="B59508" i="8"/>
  <c r="D59508" i="8" s="1"/>
  <c r="B59509" i="8"/>
  <c r="D59509" i="8" s="1"/>
  <c r="B59510" i="8"/>
  <c r="D59510" i="8" s="1"/>
  <c r="B59511" i="8"/>
  <c r="D59511" i="8" s="1"/>
  <c r="B59512" i="8"/>
  <c r="D59512" i="8" s="1"/>
  <c r="B59513" i="8"/>
  <c r="D59513" i="8" s="1"/>
  <c r="B59514" i="8"/>
  <c r="D59514" i="8" s="1"/>
  <c r="B59515" i="8"/>
  <c r="D59515" i="8" s="1"/>
  <c r="B59516" i="8"/>
  <c r="D59516" i="8" s="1"/>
  <c r="B59517" i="8"/>
  <c r="D59517" i="8" s="1"/>
  <c r="B59518" i="8"/>
  <c r="D59518" i="8" s="1"/>
  <c r="B59519" i="8"/>
  <c r="D59519" i="8" s="1"/>
  <c r="B59520" i="8"/>
  <c r="D59520" i="8" s="1"/>
  <c r="B59521" i="8"/>
  <c r="D59521" i="8" s="1"/>
  <c r="B59522" i="8"/>
  <c r="D59522" i="8" s="1"/>
  <c r="B59523" i="8"/>
  <c r="D59523" i="8" s="1"/>
  <c r="B59524" i="8"/>
  <c r="D59524" i="8" s="1"/>
  <c r="B59525" i="8"/>
  <c r="D59525" i="8" s="1"/>
  <c r="B59526" i="8"/>
  <c r="D59526" i="8" s="1"/>
  <c r="B59527" i="8"/>
  <c r="D59527" i="8" s="1"/>
  <c r="B59528" i="8"/>
  <c r="D59528" i="8" s="1"/>
  <c r="B59529" i="8"/>
  <c r="D59529" i="8" s="1"/>
  <c r="B59530" i="8"/>
  <c r="D59530" i="8" s="1"/>
  <c r="B59531" i="8"/>
  <c r="D59531" i="8" s="1"/>
  <c r="B59532" i="8"/>
  <c r="D59532" i="8" s="1"/>
  <c r="B59533" i="8"/>
  <c r="D59533" i="8" s="1"/>
  <c r="B59534" i="8"/>
  <c r="D59534" i="8" s="1"/>
  <c r="B59535" i="8"/>
  <c r="D59535" i="8" s="1"/>
  <c r="B59536" i="8"/>
  <c r="D59536" i="8" s="1"/>
  <c r="B59537" i="8"/>
  <c r="D59537" i="8" s="1"/>
  <c r="B59538" i="8"/>
  <c r="D59538" i="8" s="1"/>
  <c r="B59539" i="8"/>
  <c r="D59539" i="8" s="1"/>
  <c r="B59540" i="8"/>
  <c r="D59540" i="8" s="1"/>
  <c r="B59541" i="8"/>
  <c r="D59541" i="8" s="1"/>
  <c r="B59542" i="8"/>
  <c r="D59542" i="8" s="1"/>
  <c r="B59543" i="8"/>
  <c r="D59543" i="8" s="1"/>
  <c r="B59544" i="8"/>
  <c r="D59544" i="8" s="1"/>
  <c r="B59545" i="8"/>
  <c r="D59545" i="8" s="1"/>
  <c r="B59546" i="8"/>
  <c r="D59546" i="8" s="1"/>
  <c r="B59547" i="8"/>
  <c r="D59547" i="8" s="1"/>
  <c r="B59548" i="8"/>
  <c r="D59548" i="8" s="1"/>
  <c r="B59549" i="8"/>
  <c r="D59549" i="8" s="1"/>
  <c r="B59550" i="8"/>
  <c r="D59550" i="8" s="1"/>
  <c r="B59551" i="8"/>
  <c r="D59551" i="8" s="1"/>
  <c r="B59552" i="8"/>
  <c r="D59552" i="8" s="1"/>
  <c r="B59553" i="8"/>
  <c r="D59553" i="8" s="1"/>
  <c r="B59554" i="8"/>
  <c r="D59554" i="8" s="1"/>
  <c r="B59555" i="8"/>
  <c r="D59555" i="8" s="1"/>
  <c r="B59556" i="8"/>
  <c r="D59556" i="8" s="1"/>
  <c r="B59557" i="8"/>
  <c r="D59557" i="8" s="1"/>
  <c r="B59558" i="8"/>
  <c r="D59558" i="8" s="1"/>
  <c r="B59559" i="8"/>
  <c r="D59559" i="8" s="1"/>
  <c r="B59560" i="8"/>
  <c r="D59560" i="8" s="1"/>
  <c r="B59561" i="8"/>
  <c r="D59561" i="8" s="1"/>
  <c r="B59562" i="8"/>
  <c r="D59562" i="8" s="1"/>
  <c r="B59563" i="8"/>
  <c r="D59563" i="8" s="1"/>
  <c r="B59564" i="8"/>
  <c r="D59564" i="8" s="1"/>
  <c r="B59565" i="8"/>
  <c r="D59565" i="8" s="1"/>
  <c r="B59566" i="8"/>
  <c r="D59566" i="8" s="1"/>
  <c r="B59567" i="8"/>
  <c r="D59567" i="8" s="1"/>
  <c r="B59568" i="8"/>
  <c r="D59568" i="8" s="1"/>
  <c r="B59569" i="8"/>
  <c r="D59569" i="8" s="1"/>
  <c r="B59570" i="8"/>
  <c r="D59570" i="8" s="1"/>
  <c r="B59571" i="8"/>
  <c r="D59571" i="8" s="1"/>
  <c r="B59572" i="8"/>
  <c r="D59572" i="8" s="1"/>
  <c r="B59573" i="8"/>
  <c r="D59573" i="8" s="1"/>
  <c r="B59574" i="8"/>
  <c r="D59574" i="8" s="1"/>
  <c r="B59575" i="8"/>
  <c r="D59575" i="8" s="1"/>
  <c r="B59576" i="8"/>
  <c r="D59576" i="8" s="1"/>
  <c r="B59577" i="8"/>
  <c r="D59577" i="8" s="1"/>
  <c r="B59578" i="8"/>
  <c r="D59578" i="8" s="1"/>
  <c r="B59579" i="8"/>
  <c r="D59579" i="8" s="1"/>
  <c r="B59580" i="8"/>
  <c r="D59580" i="8" s="1"/>
  <c r="B59581" i="8"/>
  <c r="D59581" i="8" s="1"/>
  <c r="B59582" i="8"/>
  <c r="D59582" i="8" s="1"/>
  <c r="B59583" i="8"/>
  <c r="D59583" i="8" s="1"/>
  <c r="B59584" i="8"/>
  <c r="D59584" i="8" s="1"/>
  <c r="B59585" i="8"/>
  <c r="D59585" i="8" s="1"/>
  <c r="B59586" i="8"/>
  <c r="D59586" i="8" s="1"/>
  <c r="B59587" i="8"/>
  <c r="D59587" i="8" s="1"/>
  <c r="B59588" i="8"/>
  <c r="D59588" i="8" s="1"/>
  <c r="B59589" i="8"/>
  <c r="D59589" i="8" s="1"/>
  <c r="B59590" i="8"/>
  <c r="D59590" i="8" s="1"/>
  <c r="B59591" i="8"/>
  <c r="D59591" i="8" s="1"/>
  <c r="B59592" i="8"/>
  <c r="D59592" i="8" s="1"/>
  <c r="B59593" i="8"/>
  <c r="D59593" i="8" s="1"/>
  <c r="B59594" i="8"/>
  <c r="D59594" i="8" s="1"/>
  <c r="B59595" i="8"/>
  <c r="D59595" i="8" s="1"/>
  <c r="B59596" i="8"/>
  <c r="D59596" i="8" s="1"/>
  <c r="B59597" i="8"/>
  <c r="D59597" i="8" s="1"/>
  <c r="B59598" i="8"/>
  <c r="D59598" i="8" s="1"/>
  <c r="B59599" i="8"/>
  <c r="D59599" i="8" s="1"/>
  <c r="B59600" i="8"/>
  <c r="D59600" i="8" s="1"/>
  <c r="B59601" i="8"/>
  <c r="D59601" i="8" s="1"/>
  <c r="B59602" i="8"/>
  <c r="D59602" i="8" s="1"/>
  <c r="B59603" i="8"/>
  <c r="D59603" i="8" s="1"/>
  <c r="B59604" i="8"/>
  <c r="D59604" i="8" s="1"/>
  <c r="B59605" i="8"/>
  <c r="D59605" i="8" s="1"/>
  <c r="B59606" i="8"/>
  <c r="D59606" i="8" s="1"/>
  <c r="B59607" i="8"/>
  <c r="D59607" i="8" s="1"/>
  <c r="B59608" i="8"/>
  <c r="D59608" i="8" s="1"/>
  <c r="B59609" i="8"/>
  <c r="D59609" i="8" s="1"/>
  <c r="B59610" i="8"/>
  <c r="D59610" i="8" s="1"/>
  <c r="B59611" i="8"/>
  <c r="D59611" i="8" s="1"/>
  <c r="B59612" i="8"/>
  <c r="D59612" i="8" s="1"/>
  <c r="B59613" i="8"/>
  <c r="D59613" i="8" s="1"/>
  <c r="B59614" i="8"/>
  <c r="D59614" i="8" s="1"/>
  <c r="B59615" i="8"/>
  <c r="D59615" i="8" s="1"/>
  <c r="B59616" i="8"/>
  <c r="D59616" i="8" s="1"/>
  <c r="B59617" i="8"/>
  <c r="D59617" i="8" s="1"/>
  <c r="B59618" i="8"/>
  <c r="D59618" i="8" s="1"/>
  <c r="B59619" i="8"/>
  <c r="D59619" i="8" s="1"/>
  <c r="B59620" i="8"/>
  <c r="D59620" i="8" s="1"/>
  <c r="B59621" i="8"/>
  <c r="D59621" i="8" s="1"/>
  <c r="B59622" i="8"/>
  <c r="D59622" i="8" s="1"/>
  <c r="B59623" i="8"/>
  <c r="D59623" i="8" s="1"/>
  <c r="B59624" i="8"/>
  <c r="D59624" i="8" s="1"/>
  <c r="B59625" i="8"/>
  <c r="D59625" i="8" s="1"/>
  <c r="B59626" i="8"/>
  <c r="D59626" i="8" s="1"/>
  <c r="B59627" i="8"/>
  <c r="D59627" i="8" s="1"/>
  <c r="B59628" i="8"/>
  <c r="D59628" i="8" s="1"/>
  <c r="B59629" i="8"/>
  <c r="D59629" i="8" s="1"/>
  <c r="B59630" i="8"/>
  <c r="D59630" i="8" s="1"/>
  <c r="B59631" i="8"/>
  <c r="D59631" i="8" s="1"/>
  <c r="B59632" i="8"/>
  <c r="D59632" i="8" s="1"/>
  <c r="B59633" i="8"/>
  <c r="D59633" i="8" s="1"/>
  <c r="B59634" i="8"/>
  <c r="D59634" i="8" s="1"/>
  <c r="B59635" i="8"/>
  <c r="D59635" i="8" s="1"/>
  <c r="B59636" i="8"/>
  <c r="D59636" i="8" s="1"/>
  <c r="B59637" i="8"/>
  <c r="D59637" i="8" s="1"/>
  <c r="B59638" i="8"/>
  <c r="D59638" i="8" s="1"/>
  <c r="B59639" i="8"/>
  <c r="D59639" i="8" s="1"/>
  <c r="B59640" i="8"/>
  <c r="D59640" i="8" s="1"/>
  <c r="B59641" i="8"/>
  <c r="D59641" i="8" s="1"/>
  <c r="B59642" i="8"/>
  <c r="D59642" i="8" s="1"/>
  <c r="B59643" i="8"/>
  <c r="D59643" i="8" s="1"/>
  <c r="B59644" i="8"/>
  <c r="D59644" i="8" s="1"/>
  <c r="B59645" i="8"/>
  <c r="D59645" i="8" s="1"/>
  <c r="B59646" i="8"/>
  <c r="D59646" i="8" s="1"/>
  <c r="B59647" i="8"/>
  <c r="D59647" i="8" s="1"/>
  <c r="B59648" i="8"/>
  <c r="D59648" i="8" s="1"/>
  <c r="B59649" i="8"/>
  <c r="D59649" i="8" s="1"/>
  <c r="B59650" i="8"/>
  <c r="D59650" i="8" s="1"/>
  <c r="B59651" i="8"/>
  <c r="D59651" i="8" s="1"/>
  <c r="B59652" i="8"/>
  <c r="D59652" i="8" s="1"/>
  <c r="B59653" i="8"/>
  <c r="D59653" i="8" s="1"/>
  <c r="B59654" i="8"/>
  <c r="D59654" i="8" s="1"/>
  <c r="B59655" i="8"/>
  <c r="D59655" i="8" s="1"/>
  <c r="B59656" i="8"/>
  <c r="D59656" i="8" s="1"/>
  <c r="B59657" i="8"/>
  <c r="D59657" i="8" s="1"/>
  <c r="B59658" i="8"/>
  <c r="D59658" i="8" s="1"/>
  <c r="B59659" i="8"/>
  <c r="D59659" i="8" s="1"/>
  <c r="B59660" i="8"/>
  <c r="D59660" i="8" s="1"/>
  <c r="B59661" i="8"/>
  <c r="D59661" i="8" s="1"/>
  <c r="B59662" i="8"/>
  <c r="D59662" i="8" s="1"/>
  <c r="B59663" i="8"/>
  <c r="D59663" i="8" s="1"/>
  <c r="B59664" i="8"/>
  <c r="D59664" i="8" s="1"/>
  <c r="B59665" i="8"/>
  <c r="D59665" i="8" s="1"/>
  <c r="B59666" i="8"/>
  <c r="D59666" i="8" s="1"/>
  <c r="B59667" i="8"/>
  <c r="D59667" i="8" s="1"/>
  <c r="B59668" i="8"/>
  <c r="D59668" i="8" s="1"/>
  <c r="B59669" i="8"/>
  <c r="D59669" i="8" s="1"/>
  <c r="B59670" i="8"/>
  <c r="D59670" i="8" s="1"/>
  <c r="B59671" i="8"/>
  <c r="D59671" i="8" s="1"/>
  <c r="B59672" i="8"/>
  <c r="D59672" i="8" s="1"/>
  <c r="B59673" i="8"/>
  <c r="D59673" i="8" s="1"/>
  <c r="B59674" i="8"/>
  <c r="D59674" i="8" s="1"/>
  <c r="B59675" i="8"/>
  <c r="D59675" i="8" s="1"/>
  <c r="B59676" i="8"/>
  <c r="D59676" i="8" s="1"/>
  <c r="B59677" i="8"/>
  <c r="D59677" i="8" s="1"/>
  <c r="B59678" i="8"/>
  <c r="D59678" i="8" s="1"/>
  <c r="B59679" i="8"/>
  <c r="D59679" i="8" s="1"/>
  <c r="B59680" i="8"/>
  <c r="D59680" i="8" s="1"/>
  <c r="B59681" i="8"/>
  <c r="D59681" i="8" s="1"/>
  <c r="B59682" i="8"/>
  <c r="D59682" i="8" s="1"/>
  <c r="B59683" i="8"/>
  <c r="D59683" i="8" s="1"/>
  <c r="B59684" i="8"/>
  <c r="D59684" i="8" s="1"/>
  <c r="B59685" i="8"/>
  <c r="D59685" i="8" s="1"/>
  <c r="B59686" i="8"/>
  <c r="D59686" i="8" s="1"/>
  <c r="B59687" i="8"/>
  <c r="D59687" i="8" s="1"/>
  <c r="B59688" i="8"/>
  <c r="D59688" i="8" s="1"/>
  <c r="B59689" i="8"/>
  <c r="D59689" i="8" s="1"/>
  <c r="B59690" i="8"/>
  <c r="D59690" i="8" s="1"/>
  <c r="B59691" i="8"/>
  <c r="D59691" i="8" s="1"/>
  <c r="B59692" i="8"/>
  <c r="D59692" i="8" s="1"/>
  <c r="B59693" i="8"/>
  <c r="D59693" i="8" s="1"/>
  <c r="B59694" i="8"/>
  <c r="D59694" i="8" s="1"/>
  <c r="B59695" i="8"/>
  <c r="D59695" i="8" s="1"/>
  <c r="B59696" i="8"/>
  <c r="D59696" i="8" s="1"/>
  <c r="B59697" i="8"/>
  <c r="D59697" i="8" s="1"/>
  <c r="B59698" i="8"/>
  <c r="D59698" i="8" s="1"/>
  <c r="B59699" i="8"/>
  <c r="D59699" i="8" s="1"/>
  <c r="B59700" i="8"/>
  <c r="D59700" i="8" s="1"/>
  <c r="B59701" i="8"/>
  <c r="D59701" i="8" s="1"/>
  <c r="B59702" i="8"/>
  <c r="D59702" i="8" s="1"/>
  <c r="B59703" i="8"/>
  <c r="D59703" i="8" s="1"/>
  <c r="B59704" i="8"/>
  <c r="D59704" i="8" s="1"/>
  <c r="B59705" i="8"/>
  <c r="D59705" i="8" s="1"/>
  <c r="B59706" i="8"/>
  <c r="D59706" i="8" s="1"/>
  <c r="B59707" i="8"/>
  <c r="D59707" i="8" s="1"/>
  <c r="B59708" i="8"/>
  <c r="D59708" i="8" s="1"/>
  <c r="B59709" i="8"/>
  <c r="D59709" i="8" s="1"/>
  <c r="B59710" i="8"/>
  <c r="D59710" i="8" s="1"/>
  <c r="B59711" i="8"/>
  <c r="D59711" i="8" s="1"/>
  <c r="B59712" i="8"/>
  <c r="D59712" i="8" s="1"/>
  <c r="B59713" i="8"/>
  <c r="D59713" i="8" s="1"/>
  <c r="B59714" i="8"/>
  <c r="D59714" i="8" s="1"/>
  <c r="B59715" i="8"/>
  <c r="D59715" i="8" s="1"/>
  <c r="B59716" i="8"/>
  <c r="D59716" i="8" s="1"/>
  <c r="B59717" i="8"/>
  <c r="D59717" i="8" s="1"/>
  <c r="B59718" i="8"/>
  <c r="D59718" i="8" s="1"/>
  <c r="B59719" i="8"/>
  <c r="D59719" i="8" s="1"/>
  <c r="B59720" i="8"/>
  <c r="D59720" i="8" s="1"/>
  <c r="B59721" i="8"/>
  <c r="D59721" i="8" s="1"/>
  <c r="B59722" i="8"/>
  <c r="D59722" i="8" s="1"/>
  <c r="B59723" i="8"/>
  <c r="D59723" i="8" s="1"/>
  <c r="B59724" i="8"/>
  <c r="D59724" i="8" s="1"/>
  <c r="B59725" i="8"/>
  <c r="D59725" i="8" s="1"/>
  <c r="B59726" i="8"/>
  <c r="D59726" i="8" s="1"/>
  <c r="B59727" i="8"/>
  <c r="D59727" i="8" s="1"/>
  <c r="B59728" i="8"/>
  <c r="D59728" i="8" s="1"/>
  <c r="B59729" i="8"/>
  <c r="D59729" i="8" s="1"/>
  <c r="B59730" i="8"/>
  <c r="D59730" i="8" s="1"/>
  <c r="B59731" i="8"/>
  <c r="D59731" i="8" s="1"/>
  <c r="B59732" i="8"/>
  <c r="D59732" i="8" s="1"/>
  <c r="B59733" i="8"/>
  <c r="D59733" i="8" s="1"/>
  <c r="B59734" i="8"/>
  <c r="D59734" i="8" s="1"/>
  <c r="B59735" i="8"/>
  <c r="D59735" i="8" s="1"/>
  <c r="B59736" i="8"/>
  <c r="D59736" i="8" s="1"/>
  <c r="B59737" i="8"/>
  <c r="D59737" i="8" s="1"/>
  <c r="B59738" i="8"/>
  <c r="D59738" i="8" s="1"/>
  <c r="B59739" i="8"/>
  <c r="D59739" i="8" s="1"/>
  <c r="B59740" i="8"/>
  <c r="D59740" i="8" s="1"/>
  <c r="B59741" i="8"/>
  <c r="D59741" i="8" s="1"/>
  <c r="B59742" i="8"/>
  <c r="D59742" i="8" s="1"/>
  <c r="B59743" i="8"/>
  <c r="D59743" i="8" s="1"/>
  <c r="B59744" i="8"/>
  <c r="D59744" i="8" s="1"/>
  <c r="B59745" i="8"/>
  <c r="D59745" i="8" s="1"/>
  <c r="B59746" i="8"/>
  <c r="D59746" i="8" s="1"/>
  <c r="B59747" i="8"/>
  <c r="D59747" i="8" s="1"/>
  <c r="B59748" i="8"/>
  <c r="D59748" i="8" s="1"/>
  <c r="B59749" i="8"/>
  <c r="D59749" i="8" s="1"/>
  <c r="B59750" i="8"/>
  <c r="D59750" i="8" s="1"/>
  <c r="B59751" i="8"/>
  <c r="D59751" i="8" s="1"/>
  <c r="B59752" i="8"/>
  <c r="D59752" i="8" s="1"/>
  <c r="B59753" i="8"/>
  <c r="D59753" i="8" s="1"/>
  <c r="B59754" i="8"/>
  <c r="D59754" i="8" s="1"/>
  <c r="B59755" i="8"/>
  <c r="D59755" i="8" s="1"/>
  <c r="B59756" i="8"/>
  <c r="D59756" i="8" s="1"/>
  <c r="B59757" i="8"/>
  <c r="D59757" i="8" s="1"/>
  <c r="B59758" i="8"/>
  <c r="D59758" i="8" s="1"/>
  <c r="B59759" i="8"/>
  <c r="D59759" i="8" s="1"/>
  <c r="B59760" i="8"/>
  <c r="D59760" i="8" s="1"/>
  <c r="B59761" i="8"/>
  <c r="D59761" i="8" s="1"/>
  <c r="B59762" i="8"/>
  <c r="D59762" i="8" s="1"/>
  <c r="B59763" i="8"/>
  <c r="D59763" i="8" s="1"/>
  <c r="B59764" i="8"/>
  <c r="D59764" i="8" s="1"/>
  <c r="B59765" i="8"/>
  <c r="D59765" i="8" s="1"/>
  <c r="B59766" i="8"/>
  <c r="D59766" i="8" s="1"/>
  <c r="B59767" i="8"/>
  <c r="D59767" i="8" s="1"/>
  <c r="B59768" i="8"/>
  <c r="D59768" i="8" s="1"/>
  <c r="B59769" i="8"/>
  <c r="D59769" i="8" s="1"/>
  <c r="B59770" i="8"/>
  <c r="D59770" i="8" s="1"/>
  <c r="B59771" i="8"/>
  <c r="D59771" i="8" s="1"/>
  <c r="B59772" i="8"/>
  <c r="D59772" i="8" s="1"/>
  <c r="B59773" i="8"/>
  <c r="D59773" i="8" s="1"/>
  <c r="B59774" i="8"/>
  <c r="D59774" i="8" s="1"/>
  <c r="B59775" i="8"/>
  <c r="D59775" i="8" s="1"/>
  <c r="B59776" i="8"/>
  <c r="D59776" i="8" s="1"/>
  <c r="B59777" i="8"/>
  <c r="D59777" i="8" s="1"/>
  <c r="B59778" i="8"/>
  <c r="D59778" i="8" s="1"/>
  <c r="B59779" i="8"/>
  <c r="D59779" i="8" s="1"/>
  <c r="B59780" i="8"/>
  <c r="D59780" i="8" s="1"/>
  <c r="B59781" i="8"/>
  <c r="D59781" i="8" s="1"/>
  <c r="B59782" i="8"/>
  <c r="D59782" i="8" s="1"/>
  <c r="B59783" i="8"/>
  <c r="D59783" i="8" s="1"/>
  <c r="B59784" i="8"/>
  <c r="D59784" i="8" s="1"/>
  <c r="B59785" i="8"/>
  <c r="D59785" i="8" s="1"/>
  <c r="B59786" i="8"/>
  <c r="D59786" i="8" s="1"/>
  <c r="B59787" i="8"/>
  <c r="D59787" i="8" s="1"/>
  <c r="B59788" i="8"/>
  <c r="D59788" i="8" s="1"/>
  <c r="B59789" i="8"/>
  <c r="D59789" i="8" s="1"/>
  <c r="B59790" i="8"/>
  <c r="D59790" i="8" s="1"/>
  <c r="B59791" i="8"/>
  <c r="D59791" i="8" s="1"/>
  <c r="B59792" i="8"/>
  <c r="D59792" i="8" s="1"/>
  <c r="B59793" i="8"/>
  <c r="D59793" i="8" s="1"/>
  <c r="B59794" i="8"/>
  <c r="D59794" i="8" s="1"/>
  <c r="B59795" i="8"/>
  <c r="D59795" i="8" s="1"/>
  <c r="B59796" i="8"/>
  <c r="D59796" i="8" s="1"/>
  <c r="B59797" i="8"/>
  <c r="D59797" i="8" s="1"/>
  <c r="B59798" i="8"/>
  <c r="D59798" i="8" s="1"/>
  <c r="B59799" i="8"/>
  <c r="D59799" i="8" s="1"/>
  <c r="B59800" i="8"/>
  <c r="D59800" i="8" s="1"/>
  <c r="B59801" i="8"/>
  <c r="D59801" i="8" s="1"/>
  <c r="B59802" i="8"/>
  <c r="D59802" i="8" s="1"/>
  <c r="B59803" i="8"/>
  <c r="D59803" i="8" s="1"/>
  <c r="B59804" i="8"/>
  <c r="D59804" i="8" s="1"/>
  <c r="B59805" i="8"/>
  <c r="D59805" i="8" s="1"/>
  <c r="B59806" i="8"/>
  <c r="D59806" i="8" s="1"/>
  <c r="B59807" i="8"/>
  <c r="D59807" i="8" s="1"/>
  <c r="B59808" i="8"/>
  <c r="D59808" i="8" s="1"/>
  <c r="B59809" i="8"/>
  <c r="D59809" i="8" s="1"/>
  <c r="B59810" i="8"/>
  <c r="D59810" i="8" s="1"/>
  <c r="B59811" i="8"/>
  <c r="D59811" i="8" s="1"/>
  <c r="B59812" i="8"/>
  <c r="D59812" i="8" s="1"/>
  <c r="B59813" i="8"/>
  <c r="D59813" i="8" s="1"/>
  <c r="B59814" i="8"/>
  <c r="D59814" i="8" s="1"/>
  <c r="B59815" i="8"/>
  <c r="D59815" i="8" s="1"/>
  <c r="B59816" i="8"/>
  <c r="D59816" i="8" s="1"/>
  <c r="B59817" i="8"/>
  <c r="D59817" i="8" s="1"/>
  <c r="B59818" i="8"/>
  <c r="D59818" i="8" s="1"/>
  <c r="B59819" i="8"/>
  <c r="D59819" i="8" s="1"/>
  <c r="B59820" i="8"/>
  <c r="D59820" i="8" s="1"/>
  <c r="B59821" i="8"/>
  <c r="D59821" i="8" s="1"/>
  <c r="B59822" i="8"/>
  <c r="D59822" i="8" s="1"/>
  <c r="B59823" i="8"/>
  <c r="D59823" i="8" s="1"/>
  <c r="B59824" i="8"/>
  <c r="D59824" i="8" s="1"/>
  <c r="B59825" i="8"/>
  <c r="D59825" i="8" s="1"/>
  <c r="B59826" i="8"/>
  <c r="D59826" i="8" s="1"/>
  <c r="B59827" i="8"/>
  <c r="D59827" i="8" s="1"/>
  <c r="B59828" i="8"/>
  <c r="D59828" i="8" s="1"/>
  <c r="B59829" i="8"/>
  <c r="D59829" i="8" s="1"/>
  <c r="B59830" i="8"/>
  <c r="D59830" i="8" s="1"/>
  <c r="B59831" i="8"/>
  <c r="D59831" i="8" s="1"/>
  <c r="B59832" i="8"/>
  <c r="D59832" i="8" s="1"/>
  <c r="B59833" i="8"/>
  <c r="D59833" i="8" s="1"/>
  <c r="B59834" i="8"/>
  <c r="D59834" i="8" s="1"/>
  <c r="B59835" i="8"/>
  <c r="D59835" i="8" s="1"/>
  <c r="B59836" i="8"/>
  <c r="D59836" i="8" s="1"/>
  <c r="B59837" i="8"/>
  <c r="D59837" i="8" s="1"/>
  <c r="B59838" i="8"/>
  <c r="D59838" i="8" s="1"/>
  <c r="B59839" i="8"/>
  <c r="D59839" i="8" s="1"/>
  <c r="B59840" i="8"/>
  <c r="D59840" i="8" s="1"/>
  <c r="B59841" i="8"/>
  <c r="D59841" i="8" s="1"/>
  <c r="B59842" i="8"/>
  <c r="D59842" i="8" s="1"/>
  <c r="B59843" i="8"/>
  <c r="D59843" i="8" s="1"/>
  <c r="B59844" i="8"/>
  <c r="D59844" i="8" s="1"/>
  <c r="B59845" i="8"/>
  <c r="D59845" i="8" s="1"/>
  <c r="B59846" i="8"/>
  <c r="D59846" i="8" s="1"/>
  <c r="B59847" i="8"/>
  <c r="D59847" i="8" s="1"/>
  <c r="B59848" i="8"/>
  <c r="D59848" i="8" s="1"/>
  <c r="B59849" i="8"/>
  <c r="D59849" i="8" s="1"/>
  <c r="B59850" i="8"/>
  <c r="D59850" i="8" s="1"/>
  <c r="B59851" i="8"/>
  <c r="D59851" i="8" s="1"/>
  <c r="B59852" i="8"/>
  <c r="D59852" i="8" s="1"/>
  <c r="B59853" i="8"/>
  <c r="D59853" i="8" s="1"/>
  <c r="B59854" i="8"/>
  <c r="D59854" i="8" s="1"/>
  <c r="B59855" i="8"/>
  <c r="D59855" i="8" s="1"/>
  <c r="B59856" i="8"/>
  <c r="D59856" i="8" s="1"/>
  <c r="B59857" i="8"/>
  <c r="D59857" i="8" s="1"/>
  <c r="B59858" i="8"/>
  <c r="D59858" i="8" s="1"/>
  <c r="B59859" i="8"/>
  <c r="D59859" i="8" s="1"/>
  <c r="B59860" i="8"/>
  <c r="D59860" i="8" s="1"/>
  <c r="B59861" i="8"/>
  <c r="D59861" i="8" s="1"/>
  <c r="B59862" i="8"/>
  <c r="D59862" i="8" s="1"/>
  <c r="B59863" i="8"/>
  <c r="D59863" i="8" s="1"/>
  <c r="B59864" i="8"/>
  <c r="D59864" i="8" s="1"/>
  <c r="B59865" i="8"/>
  <c r="D59865" i="8" s="1"/>
  <c r="B59866" i="8"/>
  <c r="D59866" i="8" s="1"/>
  <c r="B59867" i="8"/>
  <c r="D59867" i="8" s="1"/>
  <c r="B59868" i="8"/>
  <c r="D59868" i="8" s="1"/>
  <c r="B59869" i="8"/>
  <c r="D59869" i="8" s="1"/>
  <c r="B59870" i="8"/>
  <c r="D59870" i="8" s="1"/>
  <c r="B59871" i="8"/>
  <c r="D59871" i="8" s="1"/>
  <c r="B59872" i="8"/>
  <c r="D59872" i="8" s="1"/>
  <c r="B59873" i="8"/>
  <c r="D59873" i="8" s="1"/>
  <c r="B59874" i="8"/>
  <c r="D59874" i="8" s="1"/>
  <c r="B59875" i="8"/>
  <c r="D59875" i="8" s="1"/>
  <c r="B59876" i="8"/>
  <c r="D59876" i="8" s="1"/>
  <c r="B59877" i="8"/>
  <c r="D59877" i="8" s="1"/>
  <c r="B59878" i="8"/>
  <c r="D59878" i="8" s="1"/>
  <c r="B59879" i="8"/>
  <c r="D59879" i="8" s="1"/>
  <c r="B59880" i="8"/>
  <c r="D59880" i="8" s="1"/>
  <c r="B59881" i="8"/>
  <c r="D59881" i="8" s="1"/>
  <c r="B59882" i="8"/>
  <c r="D59882" i="8" s="1"/>
  <c r="B59883" i="8"/>
  <c r="D59883" i="8" s="1"/>
  <c r="B59884" i="8"/>
  <c r="D59884" i="8" s="1"/>
  <c r="B59885" i="8"/>
  <c r="D59885" i="8" s="1"/>
  <c r="B59886" i="8"/>
  <c r="D59886" i="8" s="1"/>
  <c r="B59887" i="8"/>
  <c r="D59887" i="8" s="1"/>
  <c r="B59888" i="8"/>
  <c r="D59888" i="8" s="1"/>
  <c r="B59889" i="8"/>
  <c r="D59889" i="8" s="1"/>
  <c r="B59890" i="8"/>
  <c r="D59890" i="8" s="1"/>
  <c r="B59891" i="8"/>
  <c r="D59891" i="8" s="1"/>
  <c r="B59892" i="8"/>
  <c r="D59892" i="8" s="1"/>
  <c r="B59893" i="8"/>
  <c r="D59893" i="8" s="1"/>
  <c r="B59894" i="8"/>
  <c r="D59894" i="8" s="1"/>
  <c r="B59895" i="8"/>
  <c r="D59895" i="8" s="1"/>
  <c r="B59896" i="8"/>
  <c r="D59896" i="8" s="1"/>
  <c r="B59897" i="8"/>
  <c r="D59897" i="8" s="1"/>
  <c r="B59898" i="8"/>
  <c r="D59898" i="8" s="1"/>
  <c r="B59899" i="8"/>
  <c r="D59899" i="8" s="1"/>
  <c r="B59900" i="8"/>
  <c r="D59900" i="8" s="1"/>
  <c r="B59901" i="8"/>
  <c r="D59901" i="8" s="1"/>
  <c r="B59902" i="8"/>
  <c r="D59902" i="8" s="1"/>
  <c r="B59903" i="8"/>
  <c r="D59903" i="8" s="1"/>
  <c r="B59904" i="8"/>
  <c r="D59904" i="8" s="1"/>
  <c r="B59905" i="8"/>
  <c r="D59905" i="8" s="1"/>
  <c r="B59906" i="8"/>
  <c r="D59906" i="8" s="1"/>
  <c r="B59907" i="8"/>
  <c r="D59907" i="8" s="1"/>
  <c r="B59908" i="8"/>
  <c r="D59908" i="8" s="1"/>
  <c r="B59909" i="8"/>
  <c r="D59909" i="8" s="1"/>
  <c r="B59910" i="8"/>
  <c r="D59910" i="8" s="1"/>
  <c r="B59911" i="8"/>
  <c r="D59911" i="8" s="1"/>
  <c r="B59912" i="8"/>
  <c r="D59912" i="8" s="1"/>
  <c r="B59913" i="8"/>
  <c r="D59913" i="8" s="1"/>
  <c r="B59914" i="8"/>
  <c r="D59914" i="8" s="1"/>
  <c r="B59915" i="8"/>
  <c r="D59915" i="8" s="1"/>
  <c r="B59916" i="8"/>
  <c r="D59916" i="8" s="1"/>
  <c r="B59917" i="8"/>
  <c r="D59917" i="8" s="1"/>
  <c r="B59918" i="8"/>
  <c r="D59918" i="8" s="1"/>
  <c r="B59919" i="8"/>
  <c r="D59919" i="8" s="1"/>
  <c r="B59920" i="8"/>
  <c r="D59920" i="8" s="1"/>
  <c r="B59921" i="8"/>
  <c r="D59921" i="8" s="1"/>
  <c r="B59922" i="8"/>
  <c r="D59922" i="8" s="1"/>
  <c r="B59923" i="8"/>
  <c r="D59923" i="8" s="1"/>
  <c r="B59924" i="8"/>
  <c r="D59924" i="8" s="1"/>
  <c r="B59925" i="8"/>
  <c r="D59925" i="8" s="1"/>
  <c r="B59926" i="8"/>
  <c r="D59926" i="8" s="1"/>
  <c r="B59927" i="8"/>
  <c r="D59927" i="8" s="1"/>
  <c r="B59928" i="8"/>
  <c r="D59928" i="8" s="1"/>
  <c r="B59929" i="8"/>
  <c r="D59929" i="8" s="1"/>
  <c r="B59930" i="8"/>
  <c r="D59930" i="8" s="1"/>
  <c r="B59931" i="8"/>
  <c r="D59931" i="8" s="1"/>
  <c r="B59932" i="8"/>
  <c r="D59932" i="8" s="1"/>
  <c r="B59933" i="8"/>
  <c r="D59933" i="8" s="1"/>
  <c r="B59934" i="8"/>
  <c r="D59934" i="8" s="1"/>
  <c r="B59935" i="8"/>
  <c r="D59935" i="8" s="1"/>
  <c r="B59936" i="8"/>
  <c r="D59936" i="8" s="1"/>
  <c r="B59937" i="8"/>
  <c r="D59937" i="8" s="1"/>
  <c r="B59938" i="8"/>
  <c r="D59938" i="8" s="1"/>
  <c r="B59939" i="8"/>
  <c r="D59939" i="8" s="1"/>
  <c r="B59940" i="8"/>
  <c r="D59940" i="8" s="1"/>
  <c r="B59941" i="8"/>
  <c r="D59941" i="8" s="1"/>
  <c r="B59942" i="8"/>
  <c r="D59942" i="8" s="1"/>
  <c r="B59943" i="8"/>
  <c r="D59943" i="8" s="1"/>
  <c r="B59944" i="8"/>
  <c r="D59944" i="8" s="1"/>
  <c r="B59945" i="8"/>
  <c r="D59945" i="8" s="1"/>
  <c r="B59946" i="8"/>
  <c r="D59946" i="8" s="1"/>
  <c r="B59947" i="8"/>
  <c r="D59947" i="8" s="1"/>
  <c r="B59948" i="8"/>
  <c r="D59948" i="8" s="1"/>
  <c r="B59949" i="8"/>
  <c r="D59949" i="8" s="1"/>
  <c r="B59950" i="8"/>
  <c r="D59950" i="8" s="1"/>
  <c r="B59951" i="8"/>
  <c r="D59951" i="8" s="1"/>
  <c r="B59952" i="8"/>
  <c r="D59952" i="8" s="1"/>
  <c r="B59953" i="8"/>
  <c r="D59953" i="8" s="1"/>
  <c r="B59954" i="8"/>
  <c r="D59954" i="8" s="1"/>
  <c r="B59955" i="8"/>
  <c r="D59955" i="8" s="1"/>
  <c r="B59956" i="8"/>
  <c r="D59956" i="8" s="1"/>
  <c r="B59957" i="8"/>
  <c r="D59957" i="8" s="1"/>
  <c r="B59958" i="8"/>
  <c r="D59958" i="8" s="1"/>
  <c r="B59959" i="8"/>
  <c r="D59959" i="8" s="1"/>
  <c r="B59960" i="8"/>
  <c r="D59960" i="8" s="1"/>
  <c r="B59961" i="8"/>
  <c r="D59961" i="8" s="1"/>
  <c r="B59962" i="8"/>
  <c r="D59962" i="8" s="1"/>
  <c r="B59963" i="8"/>
  <c r="D59963" i="8" s="1"/>
  <c r="B59964" i="8"/>
  <c r="D59964" i="8" s="1"/>
  <c r="B59965" i="8"/>
  <c r="D59965" i="8" s="1"/>
  <c r="B59966" i="8"/>
  <c r="D59966" i="8" s="1"/>
  <c r="B59967" i="8"/>
  <c r="D59967" i="8" s="1"/>
  <c r="B59968" i="8"/>
  <c r="D59968" i="8" s="1"/>
  <c r="B59969" i="8"/>
  <c r="D59969" i="8" s="1"/>
  <c r="B59970" i="8"/>
  <c r="D59970" i="8" s="1"/>
  <c r="B59971" i="8"/>
  <c r="D59971" i="8" s="1"/>
  <c r="B59972" i="8"/>
  <c r="D59972" i="8" s="1"/>
  <c r="B59973" i="8"/>
  <c r="D59973" i="8" s="1"/>
  <c r="B59974" i="8"/>
  <c r="D59974" i="8" s="1"/>
  <c r="B59975" i="8"/>
  <c r="D59975" i="8" s="1"/>
  <c r="B59976" i="8"/>
  <c r="D59976" i="8" s="1"/>
  <c r="B59977" i="8"/>
  <c r="D59977" i="8" s="1"/>
  <c r="B59978" i="8"/>
  <c r="D59978" i="8" s="1"/>
  <c r="B59979" i="8"/>
  <c r="D59979" i="8" s="1"/>
  <c r="B59980" i="8"/>
  <c r="D59980" i="8" s="1"/>
  <c r="B59981" i="8"/>
  <c r="D59981" i="8" s="1"/>
  <c r="B59982" i="8"/>
  <c r="D59982" i="8" s="1"/>
  <c r="B59983" i="8"/>
  <c r="D59983" i="8" s="1"/>
  <c r="B59984" i="8"/>
  <c r="D59984" i="8" s="1"/>
  <c r="B59985" i="8"/>
  <c r="D59985" i="8" s="1"/>
  <c r="B59986" i="8"/>
  <c r="D59986" i="8" s="1"/>
  <c r="B59987" i="8"/>
  <c r="D59987" i="8" s="1"/>
  <c r="B59988" i="8"/>
  <c r="D59988" i="8" s="1"/>
  <c r="B59989" i="8"/>
  <c r="D59989" i="8" s="1"/>
  <c r="B59990" i="8"/>
  <c r="D59990" i="8" s="1"/>
  <c r="B59991" i="8"/>
  <c r="D59991" i="8" s="1"/>
  <c r="B59992" i="8"/>
  <c r="D59992" i="8" s="1"/>
  <c r="B59993" i="8"/>
  <c r="D59993" i="8" s="1"/>
  <c r="B59994" i="8"/>
  <c r="D59994" i="8" s="1"/>
  <c r="B59995" i="8"/>
  <c r="D59995" i="8" s="1"/>
  <c r="B59996" i="8"/>
  <c r="D59996" i="8" s="1"/>
  <c r="B59997" i="8"/>
  <c r="D59997" i="8" s="1"/>
  <c r="B59998" i="8"/>
  <c r="D59998" i="8" s="1"/>
  <c r="B59999" i="8"/>
  <c r="D59999" i="8" s="1"/>
  <c r="B60000" i="8"/>
  <c r="D60000" i="8" s="1"/>
  <c r="B60001" i="8"/>
  <c r="D60001" i="8" s="1"/>
  <c r="B60002" i="8"/>
  <c r="D60002" i="8" s="1"/>
  <c r="B60003" i="8"/>
  <c r="D60003" i="8" s="1"/>
  <c r="B60004" i="8"/>
  <c r="D60004" i="8" s="1"/>
  <c r="B60005" i="8"/>
  <c r="D60005" i="8" s="1"/>
  <c r="B60006" i="8"/>
  <c r="D60006" i="8" s="1"/>
  <c r="B60007" i="8"/>
  <c r="D60007" i="8" s="1"/>
  <c r="B60008" i="8"/>
  <c r="D60008" i="8" s="1"/>
  <c r="B60009" i="8"/>
  <c r="D60009" i="8" s="1"/>
  <c r="B60010" i="8"/>
  <c r="D60010" i="8" s="1"/>
  <c r="B60011" i="8"/>
  <c r="D60011" i="8" s="1"/>
  <c r="B60012" i="8"/>
  <c r="D60012" i="8" s="1"/>
  <c r="B60013" i="8"/>
  <c r="D60013" i="8" s="1"/>
  <c r="B60014" i="8"/>
  <c r="D60014" i="8" s="1"/>
  <c r="B60015" i="8"/>
  <c r="D60015" i="8" s="1"/>
  <c r="B60016" i="8"/>
  <c r="D60016" i="8" s="1"/>
  <c r="B60017" i="8"/>
  <c r="D60017" i="8" s="1"/>
  <c r="B60018" i="8"/>
  <c r="D60018" i="8" s="1"/>
  <c r="B60019" i="8"/>
  <c r="D60019" i="8" s="1"/>
  <c r="B60020" i="8"/>
  <c r="D60020" i="8" s="1"/>
  <c r="B60021" i="8"/>
  <c r="D60021" i="8" s="1"/>
  <c r="B60022" i="8"/>
  <c r="D60022" i="8" s="1"/>
  <c r="B60023" i="8"/>
  <c r="D60023" i="8" s="1"/>
  <c r="B60024" i="8"/>
  <c r="D60024" i="8" s="1"/>
  <c r="B60025" i="8"/>
  <c r="D60025" i="8" s="1"/>
  <c r="B60026" i="8"/>
  <c r="D60026" i="8" s="1"/>
  <c r="B60027" i="8"/>
  <c r="D60027" i="8" s="1"/>
  <c r="B60028" i="8"/>
  <c r="D60028" i="8" s="1"/>
  <c r="B60029" i="8"/>
  <c r="D60029" i="8" s="1"/>
  <c r="B60030" i="8"/>
  <c r="D60030" i="8" s="1"/>
  <c r="B60031" i="8"/>
  <c r="D60031" i="8" s="1"/>
  <c r="B60032" i="8"/>
  <c r="D60032" i="8" s="1"/>
  <c r="B60033" i="8"/>
  <c r="D60033" i="8" s="1"/>
  <c r="B60034" i="8"/>
  <c r="D60034" i="8" s="1"/>
  <c r="B60035" i="8"/>
  <c r="D60035" i="8" s="1"/>
  <c r="B60036" i="8"/>
  <c r="D60036" i="8" s="1"/>
  <c r="B60037" i="8"/>
  <c r="D60037" i="8" s="1"/>
  <c r="B60038" i="8"/>
  <c r="D60038" i="8" s="1"/>
  <c r="B60039" i="8"/>
  <c r="D60039" i="8" s="1"/>
  <c r="B60040" i="8"/>
  <c r="D60040" i="8" s="1"/>
  <c r="B60041" i="8"/>
  <c r="D60041" i="8" s="1"/>
  <c r="B60042" i="8"/>
  <c r="D60042" i="8" s="1"/>
  <c r="B60043" i="8"/>
  <c r="D60043" i="8" s="1"/>
  <c r="B60044" i="8"/>
  <c r="D60044" i="8" s="1"/>
  <c r="B60045" i="8"/>
  <c r="D60045" i="8" s="1"/>
  <c r="B60046" i="8"/>
  <c r="D60046" i="8" s="1"/>
  <c r="B60047" i="8"/>
  <c r="D60047" i="8" s="1"/>
  <c r="B60048" i="8"/>
  <c r="D60048" i="8" s="1"/>
  <c r="B60049" i="8"/>
  <c r="D60049" i="8" s="1"/>
  <c r="B60050" i="8"/>
  <c r="D60050" i="8" s="1"/>
  <c r="B60051" i="8"/>
  <c r="D60051" i="8" s="1"/>
  <c r="B60052" i="8"/>
  <c r="D60052" i="8" s="1"/>
  <c r="B60053" i="8"/>
  <c r="D60053" i="8" s="1"/>
  <c r="B60054" i="8"/>
  <c r="D60054" i="8" s="1"/>
  <c r="B60055" i="8"/>
  <c r="D60055" i="8" s="1"/>
  <c r="B60056" i="8"/>
  <c r="D60056" i="8" s="1"/>
  <c r="B60057" i="8"/>
  <c r="D60057" i="8" s="1"/>
  <c r="B60058" i="8"/>
  <c r="D60058" i="8" s="1"/>
  <c r="B60059" i="8"/>
  <c r="D60059" i="8" s="1"/>
  <c r="B60060" i="8"/>
  <c r="D60060" i="8" s="1"/>
  <c r="B60061" i="8"/>
  <c r="D60061" i="8" s="1"/>
  <c r="B60062" i="8"/>
  <c r="D60062" i="8" s="1"/>
  <c r="B60063" i="8"/>
  <c r="D60063" i="8" s="1"/>
  <c r="B60064" i="8"/>
  <c r="D60064" i="8" s="1"/>
  <c r="B60065" i="8"/>
  <c r="D60065" i="8" s="1"/>
  <c r="B60066" i="8"/>
  <c r="D60066" i="8" s="1"/>
  <c r="B60067" i="8"/>
  <c r="D60067" i="8" s="1"/>
  <c r="B60068" i="8"/>
  <c r="D60068" i="8" s="1"/>
  <c r="B60069" i="8"/>
  <c r="D60069" i="8" s="1"/>
  <c r="B60070" i="8"/>
  <c r="D60070" i="8" s="1"/>
  <c r="B60071" i="8"/>
  <c r="D60071" i="8" s="1"/>
  <c r="B60072" i="8"/>
  <c r="D60072" i="8" s="1"/>
  <c r="B60073" i="8"/>
  <c r="D60073" i="8" s="1"/>
  <c r="B60074" i="8"/>
  <c r="D60074" i="8" s="1"/>
  <c r="B60075" i="8"/>
  <c r="D60075" i="8" s="1"/>
  <c r="B60076" i="8"/>
  <c r="D60076" i="8" s="1"/>
  <c r="B60077" i="8"/>
  <c r="D60077" i="8" s="1"/>
  <c r="B60078" i="8"/>
  <c r="D60078" i="8" s="1"/>
  <c r="B60079" i="8"/>
  <c r="D60079" i="8" s="1"/>
  <c r="B60080" i="8"/>
  <c r="D60080" i="8" s="1"/>
  <c r="B60081" i="8"/>
  <c r="D60081" i="8" s="1"/>
  <c r="B60082" i="8"/>
  <c r="D60082" i="8" s="1"/>
  <c r="B60083" i="8"/>
  <c r="D60083" i="8" s="1"/>
  <c r="B60084" i="8"/>
  <c r="D60084" i="8" s="1"/>
  <c r="B60085" i="8"/>
  <c r="D60085" i="8" s="1"/>
  <c r="B60086" i="8"/>
  <c r="D60086" i="8" s="1"/>
  <c r="B60087" i="8"/>
  <c r="D60087" i="8" s="1"/>
  <c r="B60088" i="8"/>
  <c r="D60088" i="8" s="1"/>
  <c r="B60089" i="8"/>
  <c r="D60089" i="8" s="1"/>
  <c r="B60090" i="8"/>
  <c r="D60090" i="8" s="1"/>
  <c r="B60091" i="8"/>
  <c r="D60091" i="8" s="1"/>
  <c r="B60092" i="8"/>
  <c r="D60092" i="8" s="1"/>
  <c r="B60093" i="8"/>
  <c r="D60093" i="8" s="1"/>
  <c r="B60094" i="8"/>
  <c r="D60094" i="8" s="1"/>
  <c r="B60095" i="8"/>
  <c r="D60095" i="8" s="1"/>
  <c r="B60096" i="8"/>
  <c r="D60096" i="8" s="1"/>
  <c r="B60097" i="8"/>
  <c r="D60097" i="8" s="1"/>
  <c r="B60098" i="8"/>
  <c r="D60098" i="8" s="1"/>
  <c r="B60099" i="8"/>
  <c r="D60099" i="8" s="1"/>
  <c r="B60100" i="8"/>
  <c r="D60100" i="8" s="1"/>
  <c r="B60101" i="8"/>
  <c r="D60101" i="8" s="1"/>
  <c r="B60102" i="8"/>
  <c r="D60102" i="8" s="1"/>
  <c r="B60103" i="8"/>
  <c r="D60103" i="8" s="1"/>
  <c r="B60104" i="8"/>
  <c r="D60104" i="8" s="1"/>
  <c r="B60105" i="8"/>
  <c r="D60105" i="8" s="1"/>
  <c r="B60106" i="8"/>
  <c r="D60106" i="8" s="1"/>
  <c r="B60107" i="8"/>
  <c r="D60107" i="8" s="1"/>
  <c r="B60108" i="8"/>
  <c r="D60108" i="8" s="1"/>
  <c r="B60109" i="8"/>
  <c r="D60109" i="8" s="1"/>
  <c r="B60110" i="8"/>
  <c r="D60110" i="8" s="1"/>
  <c r="B60111" i="8"/>
  <c r="D60111" i="8" s="1"/>
  <c r="B60112" i="8"/>
  <c r="D60112" i="8" s="1"/>
  <c r="B60113" i="8"/>
  <c r="D60113" i="8" s="1"/>
  <c r="B60114" i="8"/>
  <c r="D60114" i="8" s="1"/>
  <c r="B60115" i="8"/>
  <c r="D60115" i="8" s="1"/>
  <c r="B60116" i="8"/>
  <c r="D60116" i="8" s="1"/>
  <c r="B60117" i="8"/>
  <c r="D60117" i="8" s="1"/>
  <c r="B60118" i="8"/>
  <c r="D60118" i="8" s="1"/>
  <c r="B60119" i="8"/>
  <c r="D60119" i="8" s="1"/>
  <c r="B60120" i="8"/>
  <c r="D60120" i="8" s="1"/>
  <c r="B60121" i="8"/>
  <c r="D60121" i="8" s="1"/>
  <c r="B60122" i="8"/>
  <c r="D60122" i="8" s="1"/>
  <c r="B60123" i="8"/>
  <c r="D60123" i="8" s="1"/>
  <c r="B60124" i="8"/>
  <c r="D60124" i="8" s="1"/>
  <c r="B60125" i="8"/>
  <c r="D60125" i="8" s="1"/>
  <c r="B60126" i="8"/>
  <c r="D60126" i="8" s="1"/>
  <c r="B60127" i="8"/>
  <c r="D60127" i="8" s="1"/>
  <c r="B60128" i="8"/>
  <c r="D60128" i="8" s="1"/>
  <c r="B60129" i="8"/>
  <c r="D60129" i="8" s="1"/>
  <c r="B60130" i="8"/>
  <c r="D60130" i="8" s="1"/>
  <c r="B60131" i="8"/>
  <c r="D60131" i="8" s="1"/>
  <c r="B60132" i="8"/>
  <c r="D60132" i="8" s="1"/>
  <c r="B60133" i="8"/>
  <c r="D60133" i="8" s="1"/>
  <c r="B60134" i="8"/>
  <c r="D60134" i="8" s="1"/>
  <c r="B60135" i="8"/>
  <c r="D60135" i="8" s="1"/>
  <c r="B60136" i="8"/>
  <c r="D60136" i="8" s="1"/>
  <c r="B60137" i="8"/>
  <c r="D60137" i="8" s="1"/>
  <c r="B60138" i="8"/>
  <c r="D60138" i="8" s="1"/>
  <c r="B60139" i="8"/>
  <c r="D60139" i="8" s="1"/>
  <c r="B60140" i="8"/>
  <c r="D60140" i="8" s="1"/>
  <c r="B60141" i="8"/>
  <c r="D60141" i="8" s="1"/>
  <c r="B60142" i="8"/>
  <c r="D60142" i="8" s="1"/>
  <c r="B60143" i="8"/>
  <c r="D60143" i="8" s="1"/>
  <c r="B60144" i="8"/>
  <c r="D60144" i="8" s="1"/>
  <c r="B60145" i="8"/>
  <c r="D60145" i="8" s="1"/>
  <c r="B60146" i="8"/>
  <c r="D60146" i="8" s="1"/>
  <c r="B60147" i="8"/>
  <c r="D60147" i="8" s="1"/>
  <c r="B60148" i="8"/>
  <c r="D60148" i="8" s="1"/>
  <c r="B60149" i="8"/>
  <c r="D60149" i="8" s="1"/>
  <c r="B60150" i="8"/>
  <c r="D60150" i="8" s="1"/>
  <c r="B60151" i="8"/>
  <c r="D60151" i="8" s="1"/>
  <c r="B60152" i="8"/>
  <c r="D60152" i="8" s="1"/>
  <c r="B60153" i="8"/>
  <c r="D60153" i="8" s="1"/>
  <c r="B60154" i="8"/>
  <c r="D60154" i="8" s="1"/>
  <c r="B60155" i="8"/>
  <c r="D60155" i="8" s="1"/>
  <c r="B60156" i="8"/>
  <c r="D60156" i="8" s="1"/>
  <c r="B60157" i="8"/>
  <c r="D60157" i="8" s="1"/>
  <c r="B60158" i="8"/>
  <c r="D60158" i="8" s="1"/>
  <c r="B60159" i="8"/>
  <c r="D60159" i="8" s="1"/>
  <c r="B60160" i="8"/>
  <c r="D60160" i="8" s="1"/>
  <c r="B60161" i="8"/>
  <c r="D60161" i="8" s="1"/>
  <c r="B60162" i="8"/>
  <c r="D60162" i="8" s="1"/>
  <c r="B60163" i="8"/>
  <c r="D60163" i="8" s="1"/>
  <c r="B60164" i="8"/>
  <c r="D60164" i="8" s="1"/>
  <c r="B60165" i="8"/>
  <c r="D60165" i="8" s="1"/>
  <c r="B60166" i="8"/>
  <c r="D60166" i="8" s="1"/>
  <c r="B60167" i="8"/>
  <c r="D60167" i="8" s="1"/>
  <c r="B60168" i="8"/>
  <c r="D60168" i="8" s="1"/>
  <c r="B60169" i="8"/>
  <c r="D60169" i="8" s="1"/>
  <c r="B60170" i="8"/>
  <c r="D60170" i="8" s="1"/>
  <c r="B60171" i="8"/>
  <c r="D60171" i="8" s="1"/>
  <c r="B60172" i="8"/>
  <c r="D60172" i="8" s="1"/>
  <c r="B60173" i="8"/>
  <c r="D60173" i="8" s="1"/>
  <c r="B60174" i="8"/>
  <c r="D60174" i="8" s="1"/>
  <c r="B60175" i="8"/>
  <c r="D60175" i="8" s="1"/>
  <c r="B60176" i="8"/>
  <c r="D60176" i="8" s="1"/>
  <c r="B60177" i="8"/>
  <c r="D60177" i="8" s="1"/>
  <c r="B60178" i="8"/>
  <c r="D60178" i="8" s="1"/>
  <c r="B60179" i="8"/>
  <c r="D60179" i="8" s="1"/>
  <c r="B60180" i="8"/>
  <c r="D60180" i="8" s="1"/>
  <c r="B60181" i="8"/>
  <c r="D60181" i="8" s="1"/>
  <c r="B60182" i="8"/>
  <c r="D60182" i="8" s="1"/>
  <c r="B60183" i="8"/>
  <c r="D60183" i="8" s="1"/>
  <c r="B60184" i="8"/>
  <c r="D60184" i="8" s="1"/>
  <c r="B60185" i="8"/>
  <c r="D60185" i="8" s="1"/>
  <c r="B60186" i="8"/>
  <c r="D60186" i="8" s="1"/>
  <c r="B60187" i="8"/>
  <c r="D60187" i="8" s="1"/>
  <c r="B60188" i="8"/>
  <c r="D60188" i="8" s="1"/>
  <c r="B60189" i="8"/>
  <c r="D60189" i="8" s="1"/>
  <c r="B60190" i="8"/>
  <c r="D60190" i="8" s="1"/>
  <c r="B60191" i="8"/>
  <c r="D60191" i="8" s="1"/>
  <c r="B60192" i="8"/>
  <c r="D60192" i="8" s="1"/>
  <c r="B60193" i="8"/>
  <c r="D60193" i="8" s="1"/>
  <c r="B60194" i="8"/>
  <c r="D60194" i="8" s="1"/>
  <c r="B60195" i="8"/>
  <c r="D60195" i="8" s="1"/>
  <c r="B60196" i="8"/>
  <c r="D60196" i="8" s="1"/>
  <c r="B60197" i="8"/>
  <c r="D60197" i="8" s="1"/>
  <c r="B60198" i="8"/>
  <c r="D60198" i="8" s="1"/>
  <c r="B60199" i="8"/>
  <c r="D60199" i="8" s="1"/>
  <c r="B60200" i="8"/>
  <c r="D60200" i="8" s="1"/>
  <c r="B60201" i="8"/>
  <c r="D60201" i="8" s="1"/>
  <c r="B60202" i="8"/>
  <c r="D60202" i="8" s="1"/>
  <c r="B60203" i="8"/>
  <c r="D60203" i="8" s="1"/>
  <c r="B60204" i="8"/>
  <c r="D60204" i="8" s="1"/>
  <c r="B60205" i="8"/>
  <c r="D60205" i="8" s="1"/>
  <c r="B60206" i="8"/>
  <c r="D60206" i="8" s="1"/>
  <c r="B60207" i="8"/>
  <c r="D60207" i="8" s="1"/>
  <c r="B60208" i="8"/>
  <c r="D60208" i="8" s="1"/>
  <c r="B60209" i="8"/>
  <c r="D60209" i="8" s="1"/>
  <c r="B60210" i="8"/>
  <c r="D60210" i="8" s="1"/>
  <c r="B60211" i="8"/>
  <c r="D60211" i="8" s="1"/>
  <c r="B60212" i="8"/>
  <c r="D60212" i="8" s="1"/>
  <c r="B60213" i="8"/>
  <c r="D60213" i="8" s="1"/>
  <c r="B60214" i="8"/>
  <c r="D60214" i="8" s="1"/>
  <c r="B60215" i="8"/>
  <c r="D60215" i="8" s="1"/>
  <c r="B60216" i="8"/>
  <c r="D60216" i="8" s="1"/>
  <c r="B60217" i="8"/>
  <c r="D60217" i="8" s="1"/>
  <c r="B60218" i="8"/>
  <c r="D60218" i="8" s="1"/>
  <c r="B60219" i="8"/>
  <c r="D60219" i="8" s="1"/>
  <c r="B60220" i="8"/>
  <c r="D60220" i="8" s="1"/>
  <c r="B60221" i="8"/>
  <c r="D60221" i="8" s="1"/>
  <c r="B60222" i="8"/>
  <c r="D60222" i="8" s="1"/>
  <c r="B60223" i="8"/>
  <c r="D60223" i="8" s="1"/>
  <c r="B60224" i="8"/>
  <c r="D60224" i="8" s="1"/>
  <c r="B60225" i="8"/>
  <c r="D60225" i="8" s="1"/>
  <c r="B60226" i="8"/>
  <c r="D60226" i="8" s="1"/>
  <c r="B60227" i="8"/>
  <c r="D60227" i="8" s="1"/>
  <c r="B60228" i="8"/>
  <c r="D60228" i="8" s="1"/>
  <c r="B60229" i="8"/>
  <c r="D60229" i="8" s="1"/>
  <c r="B60230" i="8"/>
  <c r="D60230" i="8" s="1"/>
  <c r="B60231" i="8"/>
  <c r="D60231" i="8" s="1"/>
  <c r="B60232" i="8"/>
  <c r="D60232" i="8" s="1"/>
  <c r="B60233" i="8"/>
  <c r="D60233" i="8" s="1"/>
  <c r="B60234" i="8"/>
  <c r="D60234" i="8" s="1"/>
  <c r="B60235" i="8"/>
  <c r="D60235" i="8" s="1"/>
  <c r="B60236" i="8"/>
  <c r="D60236" i="8" s="1"/>
  <c r="B60237" i="8"/>
  <c r="D60237" i="8" s="1"/>
  <c r="B60238" i="8"/>
  <c r="D60238" i="8" s="1"/>
  <c r="B60239" i="8"/>
  <c r="D60239" i="8" s="1"/>
  <c r="B60240" i="8"/>
  <c r="D60240" i="8" s="1"/>
  <c r="B60241" i="8"/>
  <c r="D60241" i="8" s="1"/>
  <c r="B60242" i="8"/>
  <c r="D60242" i="8" s="1"/>
  <c r="B60243" i="8"/>
  <c r="D60243" i="8" s="1"/>
  <c r="B60244" i="8"/>
  <c r="D60244" i="8" s="1"/>
  <c r="B60245" i="8"/>
  <c r="D60245" i="8" s="1"/>
  <c r="B60246" i="8"/>
  <c r="D60246" i="8" s="1"/>
  <c r="B60247" i="8"/>
  <c r="D60247" i="8" s="1"/>
  <c r="B60248" i="8"/>
  <c r="D60248" i="8" s="1"/>
  <c r="B60249" i="8"/>
  <c r="D60249" i="8" s="1"/>
  <c r="B60250" i="8"/>
  <c r="D60250" i="8" s="1"/>
  <c r="B60251" i="8"/>
  <c r="D60251" i="8" s="1"/>
  <c r="B60252" i="8"/>
  <c r="D60252" i="8" s="1"/>
  <c r="B60253" i="8"/>
  <c r="D60253" i="8" s="1"/>
  <c r="B60254" i="8"/>
  <c r="D60254" i="8" s="1"/>
  <c r="B60255" i="8"/>
  <c r="D60255" i="8" s="1"/>
  <c r="B60256" i="8"/>
  <c r="D60256" i="8" s="1"/>
  <c r="B60257" i="8"/>
  <c r="D60257" i="8" s="1"/>
  <c r="B60258" i="8"/>
  <c r="D60258" i="8" s="1"/>
  <c r="B60259" i="8"/>
  <c r="D60259" i="8" s="1"/>
  <c r="B60260" i="8"/>
  <c r="D60260" i="8" s="1"/>
  <c r="B60261" i="8"/>
  <c r="D60261" i="8" s="1"/>
  <c r="B60262" i="8"/>
  <c r="D60262" i="8" s="1"/>
  <c r="B60263" i="8"/>
  <c r="D60263" i="8" s="1"/>
  <c r="B60264" i="8"/>
  <c r="D60264" i="8" s="1"/>
  <c r="B60265" i="8"/>
  <c r="D60265" i="8" s="1"/>
  <c r="B60266" i="8"/>
  <c r="D60266" i="8" s="1"/>
  <c r="B60267" i="8"/>
  <c r="D60267" i="8" s="1"/>
  <c r="B60268" i="8"/>
  <c r="D60268" i="8" s="1"/>
  <c r="B60269" i="8"/>
  <c r="D60269" i="8" s="1"/>
  <c r="B60270" i="8"/>
  <c r="D60270" i="8" s="1"/>
  <c r="B60271" i="8"/>
  <c r="D60271" i="8" s="1"/>
  <c r="B60272" i="8"/>
  <c r="D60272" i="8" s="1"/>
  <c r="B60273" i="8"/>
  <c r="D60273" i="8" s="1"/>
  <c r="B60274" i="8"/>
  <c r="D60274" i="8" s="1"/>
  <c r="B60275" i="8"/>
  <c r="D60275" i="8" s="1"/>
  <c r="B60276" i="8"/>
  <c r="D60276" i="8" s="1"/>
  <c r="B60277" i="8"/>
  <c r="D60277" i="8" s="1"/>
  <c r="B60278" i="8"/>
  <c r="D60278" i="8" s="1"/>
  <c r="B60279" i="8"/>
  <c r="D60279" i="8" s="1"/>
  <c r="B60280" i="8"/>
  <c r="D60280" i="8" s="1"/>
  <c r="B60281" i="8"/>
  <c r="D60281" i="8" s="1"/>
  <c r="B60282" i="8"/>
  <c r="D60282" i="8" s="1"/>
  <c r="B60283" i="8"/>
  <c r="D60283" i="8" s="1"/>
  <c r="B60284" i="8"/>
  <c r="D60284" i="8" s="1"/>
  <c r="B60285" i="8"/>
  <c r="D60285" i="8" s="1"/>
  <c r="B60286" i="8"/>
  <c r="D60286" i="8" s="1"/>
  <c r="B60287" i="8"/>
  <c r="D60287" i="8" s="1"/>
  <c r="B60288" i="8"/>
  <c r="D60288" i="8" s="1"/>
  <c r="B60289" i="8"/>
  <c r="D60289" i="8" s="1"/>
  <c r="B60290" i="8"/>
  <c r="D60290" i="8" s="1"/>
  <c r="B60291" i="8"/>
  <c r="D60291" i="8" s="1"/>
  <c r="B60292" i="8"/>
  <c r="D60292" i="8" s="1"/>
  <c r="B60293" i="8"/>
  <c r="D60293" i="8" s="1"/>
  <c r="B60294" i="8"/>
  <c r="D60294" i="8" s="1"/>
  <c r="B60295" i="8"/>
  <c r="D60295" i="8" s="1"/>
  <c r="B60296" i="8"/>
  <c r="D60296" i="8" s="1"/>
  <c r="B60297" i="8"/>
  <c r="D60297" i="8" s="1"/>
  <c r="B60298" i="8"/>
  <c r="D60298" i="8" s="1"/>
  <c r="B60299" i="8"/>
  <c r="D60299" i="8" s="1"/>
  <c r="B60300" i="8"/>
  <c r="D60300" i="8" s="1"/>
  <c r="B60301" i="8"/>
  <c r="D60301" i="8" s="1"/>
  <c r="B60302" i="8"/>
  <c r="D60302" i="8" s="1"/>
  <c r="B60303" i="8"/>
  <c r="D60303" i="8" s="1"/>
  <c r="B60304" i="8"/>
  <c r="D60304" i="8" s="1"/>
  <c r="B60305" i="8"/>
  <c r="D60305" i="8" s="1"/>
  <c r="B60306" i="8"/>
  <c r="D60306" i="8" s="1"/>
  <c r="B60307" i="8"/>
  <c r="D60307" i="8" s="1"/>
  <c r="B60308" i="8"/>
  <c r="D60308" i="8" s="1"/>
  <c r="B60309" i="8"/>
  <c r="D60309" i="8" s="1"/>
  <c r="B60310" i="8"/>
  <c r="D60310" i="8" s="1"/>
  <c r="B60311" i="8"/>
  <c r="D60311" i="8" s="1"/>
  <c r="B60312" i="8"/>
  <c r="D60312" i="8" s="1"/>
  <c r="B60313" i="8"/>
  <c r="D60313" i="8" s="1"/>
  <c r="B60314" i="8"/>
  <c r="D60314" i="8" s="1"/>
  <c r="B60315" i="8"/>
  <c r="D60315" i="8" s="1"/>
  <c r="B60316" i="8"/>
  <c r="D60316" i="8" s="1"/>
  <c r="B60317" i="8"/>
  <c r="D60317" i="8" s="1"/>
  <c r="B60318" i="8"/>
  <c r="D60318" i="8" s="1"/>
  <c r="B60319" i="8"/>
  <c r="D60319" i="8" s="1"/>
  <c r="B60320" i="8"/>
  <c r="D60320" i="8" s="1"/>
  <c r="B60321" i="8"/>
  <c r="D60321" i="8" s="1"/>
  <c r="B60322" i="8"/>
  <c r="D60322" i="8" s="1"/>
  <c r="B60323" i="8"/>
  <c r="D60323" i="8" s="1"/>
  <c r="B60324" i="8"/>
  <c r="D60324" i="8" s="1"/>
  <c r="B60325" i="8"/>
  <c r="D60325" i="8" s="1"/>
  <c r="B60326" i="8"/>
  <c r="D60326" i="8" s="1"/>
  <c r="B60327" i="8"/>
  <c r="D60327" i="8" s="1"/>
  <c r="B60328" i="8"/>
  <c r="D60328" i="8" s="1"/>
  <c r="B60329" i="8"/>
  <c r="D60329" i="8" s="1"/>
  <c r="B60330" i="8"/>
  <c r="D60330" i="8" s="1"/>
  <c r="B60331" i="8"/>
  <c r="D60331" i="8" s="1"/>
  <c r="B60332" i="8"/>
  <c r="D60332" i="8" s="1"/>
  <c r="B60333" i="8"/>
  <c r="D60333" i="8" s="1"/>
  <c r="B60334" i="8"/>
  <c r="D60334" i="8" s="1"/>
  <c r="B60335" i="8"/>
  <c r="D60335" i="8" s="1"/>
  <c r="B60336" i="8"/>
  <c r="D60336" i="8" s="1"/>
  <c r="B60337" i="8"/>
  <c r="D60337" i="8" s="1"/>
  <c r="B60338" i="8"/>
  <c r="D60338" i="8" s="1"/>
  <c r="B60339" i="8"/>
  <c r="D60339" i="8" s="1"/>
  <c r="B60340" i="8"/>
  <c r="D60340" i="8" s="1"/>
  <c r="B60341" i="8"/>
  <c r="D60341" i="8" s="1"/>
  <c r="B60342" i="8"/>
  <c r="D60342" i="8" s="1"/>
  <c r="B60343" i="8"/>
  <c r="D60343" i="8" s="1"/>
  <c r="B60344" i="8"/>
  <c r="D60344" i="8" s="1"/>
  <c r="B60345" i="8"/>
  <c r="D60345" i="8" s="1"/>
  <c r="B60346" i="8"/>
  <c r="D60346" i="8" s="1"/>
  <c r="B60347" i="8"/>
  <c r="D60347" i="8" s="1"/>
  <c r="B60348" i="8"/>
  <c r="D60348" i="8" s="1"/>
  <c r="B60349" i="8"/>
  <c r="D60349" i="8" s="1"/>
  <c r="B60350" i="8"/>
  <c r="D60350" i="8" s="1"/>
  <c r="B60351" i="8"/>
  <c r="D60351" i="8" s="1"/>
  <c r="B60352" i="8"/>
  <c r="D60352" i="8" s="1"/>
  <c r="B60353" i="8"/>
  <c r="D60353" i="8" s="1"/>
  <c r="B60354" i="8"/>
  <c r="D60354" i="8" s="1"/>
  <c r="B60355" i="8"/>
  <c r="D60355" i="8" s="1"/>
  <c r="B60356" i="8"/>
  <c r="D60356" i="8" s="1"/>
  <c r="B60357" i="8"/>
  <c r="D60357" i="8" s="1"/>
  <c r="B60358" i="8"/>
  <c r="D60358" i="8" s="1"/>
  <c r="B60359" i="8"/>
  <c r="D60359" i="8" s="1"/>
  <c r="B60360" i="8"/>
  <c r="D60360" i="8" s="1"/>
  <c r="B60361" i="8"/>
  <c r="D60361" i="8" s="1"/>
  <c r="B60362" i="8"/>
  <c r="D60362" i="8" s="1"/>
  <c r="B60363" i="8"/>
  <c r="D60363" i="8" s="1"/>
  <c r="B60364" i="8"/>
  <c r="D60364" i="8" s="1"/>
  <c r="B60365" i="8"/>
  <c r="D60365" i="8" s="1"/>
  <c r="B60366" i="8"/>
  <c r="D60366" i="8" s="1"/>
  <c r="B60367" i="8"/>
  <c r="D60367" i="8" s="1"/>
  <c r="B60368" i="8"/>
  <c r="D60368" i="8" s="1"/>
  <c r="B60369" i="8"/>
  <c r="D60369" i="8" s="1"/>
  <c r="B60370" i="8"/>
  <c r="D60370" i="8" s="1"/>
  <c r="B60371" i="8"/>
  <c r="D60371" i="8" s="1"/>
  <c r="B60372" i="8"/>
  <c r="D60372" i="8" s="1"/>
  <c r="B60373" i="8"/>
  <c r="D60373" i="8" s="1"/>
  <c r="B60374" i="8"/>
  <c r="D60374" i="8" s="1"/>
  <c r="B60375" i="8"/>
  <c r="D60375" i="8" s="1"/>
  <c r="B60376" i="8"/>
  <c r="D60376" i="8" s="1"/>
  <c r="B60377" i="8"/>
  <c r="D60377" i="8" s="1"/>
  <c r="B60378" i="8"/>
  <c r="D60378" i="8" s="1"/>
  <c r="B60379" i="8"/>
  <c r="D60379" i="8" s="1"/>
  <c r="B60380" i="8"/>
  <c r="D60380" i="8" s="1"/>
  <c r="B60381" i="8"/>
  <c r="D60381" i="8" s="1"/>
  <c r="B60382" i="8"/>
  <c r="D60382" i="8" s="1"/>
  <c r="B60383" i="8"/>
  <c r="D60383" i="8" s="1"/>
  <c r="B60384" i="8"/>
  <c r="D60384" i="8" s="1"/>
  <c r="B60385" i="8"/>
  <c r="D60385" i="8" s="1"/>
  <c r="B60386" i="8"/>
  <c r="D60386" i="8" s="1"/>
  <c r="B60387" i="8"/>
  <c r="D60387" i="8" s="1"/>
  <c r="B60388" i="8"/>
  <c r="D60388" i="8" s="1"/>
  <c r="B60389" i="8"/>
  <c r="D60389" i="8" s="1"/>
  <c r="B60390" i="8"/>
  <c r="D60390" i="8" s="1"/>
  <c r="B60391" i="8"/>
  <c r="D60391" i="8" s="1"/>
  <c r="B60392" i="8"/>
  <c r="D60392" i="8" s="1"/>
  <c r="B60393" i="8"/>
  <c r="D60393" i="8" s="1"/>
  <c r="B60394" i="8"/>
  <c r="D60394" i="8" s="1"/>
  <c r="B60395" i="8"/>
  <c r="D60395" i="8" s="1"/>
  <c r="B60396" i="8"/>
  <c r="D60396" i="8" s="1"/>
  <c r="B60397" i="8"/>
  <c r="D60397" i="8" s="1"/>
  <c r="B60398" i="8"/>
  <c r="D60398" i="8" s="1"/>
  <c r="B60399" i="8"/>
  <c r="D60399" i="8" s="1"/>
  <c r="B60400" i="8"/>
  <c r="D60400" i="8" s="1"/>
  <c r="B60401" i="8"/>
  <c r="D60401" i="8" s="1"/>
  <c r="B60402" i="8"/>
  <c r="D60402" i="8" s="1"/>
  <c r="B60403" i="8"/>
  <c r="D60403" i="8" s="1"/>
  <c r="B60404" i="8"/>
  <c r="D60404" i="8" s="1"/>
  <c r="B60405" i="8"/>
  <c r="D60405" i="8" s="1"/>
  <c r="B60406" i="8"/>
  <c r="D60406" i="8" s="1"/>
  <c r="B60407" i="8"/>
  <c r="D60407" i="8" s="1"/>
  <c r="B60408" i="8"/>
  <c r="D60408" i="8" s="1"/>
  <c r="B60409" i="8"/>
  <c r="D60409" i="8" s="1"/>
  <c r="B60410" i="8"/>
  <c r="D60410" i="8" s="1"/>
  <c r="B60411" i="8"/>
  <c r="D60411" i="8" s="1"/>
  <c r="B60412" i="8"/>
  <c r="D60412" i="8" s="1"/>
  <c r="B60413" i="8"/>
  <c r="D60413" i="8" s="1"/>
  <c r="B60414" i="8"/>
  <c r="D60414" i="8" s="1"/>
  <c r="B60415" i="8"/>
  <c r="D60415" i="8" s="1"/>
  <c r="B60416" i="8"/>
  <c r="D60416" i="8" s="1"/>
  <c r="B60417" i="8"/>
  <c r="D60417" i="8" s="1"/>
  <c r="B60418" i="8"/>
  <c r="D60418" i="8" s="1"/>
  <c r="B60419" i="8"/>
  <c r="D60419" i="8" s="1"/>
  <c r="B60420" i="8"/>
  <c r="D60420" i="8" s="1"/>
  <c r="B60421" i="8"/>
  <c r="D60421" i="8" s="1"/>
  <c r="B60422" i="8"/>
  <c r="D60422" i="8" s="1"/>
  <c r="B60423" i="8"/>
  <c r="D60423" i="8" s="1"/>
  <c r="B60424" i="8"/>
  <c r="D60424" i="8" s="1"/>
  <c r="B60425" i="8"/>
  <c r="D60425" i="8" s="1"/>
  <c r="B60426" i="8"/>
  <c r="D60426" i="8" s="1"/>
  <c r="B60427" i="8"/>
  <c r="D60427" i="8" s="1"/>
  <c r="B60428" i="8"/>
  <c r="D60428" i="8" s="1"/>
  <c r="B60429" i="8"/>
  <c r="D60429" i="8" s="1"/>
  <c r="B60430" i="8"/>
  <c r="D60430" i="8" s="1"/>
  <c r="B60431" i="8"/>
  <c r="D60431" i="8" s="1"/>
  <c r="B60432" i="8"/>
  <c r="D60432" i="8" s="1"/>
  <c r="B60433" i="8"/>
  <c r="D60433" i="8" s="1"/>
  <c r="B60434" i="8"/>
  <c r="D60434" i="8" s="1"/>
  <c r="B60435" i="8"/>
  <c r="D60435" i="8" s="1"/>
  <c r="B60436" i="8"/>
  <c r="D60436" i="8" s="1"/>
  <c r="B60437" i="8"/>
  <c r="D60437" i="8" s="1"/>
  <c r="B60438" i="8"/>
  <c r="D60438" i="8" s="1"/>
  <c r="B60439" i="8"/>
  <c r="D60439" i="8" s="1"/>
  <c r="B60440" i="8"/>
  <c r="D60440" i="8" s="1"/>
  <c r="B60441" i="8"/>
  <c r="D60441" i="8" s="1"/>
  <c r="B60442" i="8"/>
  <c r="D60442" i="8" s="1"/>
  <c r="B60443" i="8"/>
  <c r="D60443" i="8" s="1"/>
  <c r="B60444" i="8"/>
  <c r="D60444" i="8" s="1"/>
  <c r="B60445" i="8"/>
  <c r="D60445" i="8" s="1"/>
  <c r="B60446" i="8"/>
  <c r="D60446" i="8" s="1"/>
  <c r="B60447" i="8"/>
  <c r="D60447" i="8" s="1"/>
  <c r="B60448" i="8"/>
  <c r="D60448" i="8" s="1"/>
  <c r="B60449" i="8"/>
  <c r="D60449" i="8" s="1"/>
  <c r="B60450" i="8"/>
  <c r="D60450" i="8" s="1"/>
  <c r="B60451" i="8"/>
  <c r="D60451" i="8" s="1"/>
  <c r="B60452" i="8"/>
  <c r="D60452" i="8" s="1"/>
  <c r="B60453" i="8"/>
  <c r="D60453" i="8" s="1"/>
  <c r="B60454" i="8"/>
  <c r="D60454" i="8" s="1"/>
  <c r="B60455" i="8"/>
  <c r="D60455" i="8" s="1"/>
  <c r="B60456" i="8"/>
  <c r="D60456" i="8" s="1"/>
  <c r="B60457" i="8"/>
  <c r="D60457" i="8" s="1"/>
  <c r="B60458" i="8"/>
  <c r="D60458" i="8" s="1"/>
  <c r="B60459" i="8"/>
  <c r="D60459" i="8" s="1"/>
  <c r="B60460" i="8"/>
  <c r="D60460" i="8" s="1"/>
  <c r="B60461" i="8"/>
  <c r="D60461" i="8" s="1"/>
  <c r="B60462" i="8"/>
  <c r="D60462" i="8" s="1"/>
  <c r="B60463" i="8"/>
  <c r="D60463" i="8" s="1"/>
  <c r="B60464" i="8"/>
  <c r="D60464" i="8" s="1"/>
  <c r="B60465" i="8"/>
  <c r="D60465" i="8" s="1"/>
  <c r="B60466" i="8"/>
  <c r="D60466" i="8" s="1"/>
  <c r="B60467" i="8"/>
  <c r="D60467" i="8" s="1"/>
  <c r="B60468" i="8"/>
  <c r="D60468" i="8" s="1"/>
  <c r="B60469" i="8"/>
  <c r="D60469" i="8" s="1"/>
  <c r="B60470" i="8"/>
  <c r="D60470" i="8" s="1"/>
  <c r="B60471" i="8"/>
  <c r="D60471" i="8" s="1"/>
  <c r="B60472" i="8"/>
  <c r="D60472" i="8" s="1"/>
  <c r="B60473" i="8"/>
  <c r="D60473" i="8" s="1"/>
  <c r="B60474" i="8"/>
  <c r="D60474" i="8" s="1"/>
  <c r="B60475" i="8"/>
  <c r="D60475" i="8" s="1"/>
  <c r="B60476" i="8"/>
  <c r="D60476" i="8" s="1"/>
  <c r="B60477" i="8"/>
  <c r="D60477" i="8" s="1"/>
  <c r="B60478" i="8"/>
  <c r="D60478" i="8" s="1"/>
  <c r="B60479" i="8"/>
  <c r="D60479" i="8" s="1"/>
  <c r="B60480" i="8"/>
  <c r="D60480" i="8" s="1"/>
  <c r="B60481" i="8"/>
  <c r="D60481" i="8" s="1"/>
  <c r="B60482" i="8"/>
  <c r="D60482" i="8" s="1"/>
  <c r="B60483" i="8"/>
  <c r="D60483" i="8" s="1"/>
  <c r="B60484" i="8"/>
  <c r="D60484" i="8" s="1"/>
  <c r="B60485" i="8"/>
  <c r="D60485" i="8" s="1"/>
  <c r="B60486" i="8"/>
  <c r="D60486" i="8" s="1"/>
  <c r="B60487" i="8"/>
  <c r="D60487" i="8" s="1"/>
  <c r="B60488" i="8"/>
  <c r="D60488" i="8" s="1"/>
  <c r="B60489" i="8"/>
  <c r="D60489" i="8" s="1"/>
  <c r="B60490" i="8"/>
  <c r="D60490" i="8" s="1"/>
  <c r="B60491" i="8"/>
  <c r="D60491" i="8" s="1"/>
  <c r="B60492" i="8"/>
  <c r="D60492" i="8" s="1"/>
  <c r="B60493" i="8"/>
  <c r="D60493" i="8" s="1"/>
  <c r="B60494" i="8"/>
  <c r="D60494" i="8" s="1"/>
  <c r="B60495" i="8"/>
  <c r="D60495" i="8" s="1"/>
  <c r="B60496" i="8"/>
  <c r="D60496" i="8" s="1"/>
  <c r="B60497" i="8"/>
  <c r="D60497" i="8" s="1"/>
  <c r="B60498" i="8"/>
  <c r="D60498" i="8" s="1"/>
  <c r="B60499" i="8"/>
  <c r="D60499" i="8" s="1"/>
  <c r="B60500" i="8"/>
  <c r="D60500" i="8" s="1"/>
  <c r="B60501" i="8"/>
  <c r="D60501" i="8" s="1"/>
  <c r="B60502" i="8"/>
  <c r="D60502" i="8" s="1"/>
  <c r="B60503" i="8"/>
  <c r="D60503" i="8" s="1"/>
  <c r="B60504" i="8"/>
  <c r="D60504" i="8" s="1"/>
  <c r="B60505" i="8"/>
  <c r="D60505" i="8" s="1"/>
  <c r="B60506" i="8"/>
  <c r="D60506" i="8" s="1"/>
  <c r="B60507" i="8"/>
  <c r="D60507" i="8" s="1"/>
  <c r="B60508" i="8"/>
  <c r="D60508" i="8" s="1"/>
  <c r="B60509" i="8"/>
  <c r="D60509" i="8" s="1"/>
  <c r="B60510" i="8"/>
  <c r="D60510" i="8" s="1"/>
  <c r="B60511" i="8"/>
  <c r="D60511" i="8" s="1"/>
  <c r="B60512" i="8"/>
  <c r="D60512" i="8" s="1"/>
  <c r="B60513" i="8"/>
  <c r="D60513" i="8" s="1"/>
  <c r="B60514" i="8"/>
  <c r="D60514" i="8" s="1"/>
  <c r="B60515" i="8"/>
  <c r="D60515" i="8" s="1"/>
  <c r="B60516" i="8"/>
  <c r="D60516" i="8" s="1"/>
  <c r="B60517" i="8"/>
  <c r="D60517" i="8" s="1"/>
  <c r="B60518" i="8"/>
  <c r="D60518" i="8" s="1"/>
  <c r="B60519" i="8"/>
  <c r="D60519" i="8" s="1"/>
  <c r="B60520" i="8"/>
  <c r="D60520" i="8" s="1"/>
  <c r="B60521" i="8"/>
  <c r="D60521" i="8" s="1"/>
  <c r="B60522" i="8"/>
  <c r="D60522" i="8" s="1"/>
  <c r="B60523" i="8"/>
  <c r="D60523" i="8" s="1"/>
  <c r="B60524" i="8"/>
  <c r="D60524" i="8" s="1"/>
  <c r="B60525" i="8"/>
  <c r="D60525" i="8" s="1"/>
  <c r="B60526" i="8"/>
  <c r="D60526" i="8" s="1"/>
  <c r="B60527" i="8"/>
  <c r="D60527" i="8" s="1"/>
  <c r="B60528" i="8"/>
  <c r="D60528" i="8" s="1"/>
  <c r="B60529" i="8"/>
  <c r="D60529" i="8" s="1"/>
  <c r="B60530" i="8"/>
  <c r="D60530" i="8" s="1"/>
  <c r="B60531" i="8"/>
  <c r="D60531" i="8" s="1"/>
  <c r="B60532" i="8"/>
  <c r="D60532" i="8" s="1"/>
  <c r="B60533" i="8"/>
  <c r="D60533" i="8" s="1"/>
  <c r="B60534" i="8"/>
  <c r="D60534" i="8" s="1"/>
  <c r="B60535" i="8"/>
  <c r="D60535" i="8" s="1"/>
  <c r="B60536" i="8"/>
  <c r="D60536" i="8" s="1"/>
  <c r="B60537" i="8"/>
  <c r="D60537" i="8" s="1"/>
  <c r="B60538" i="8"/>
  <c r="D60538" i="8" s="1"/>
  <c r="B60539" i="8"/>
  <c r="D60539" i="8" s="1"/>
  <c r="B60540" i="8"/>
  <c r="D60540" i="8" s="1"/>
  <c r="B60541" i="8"/>
  <c r="D60541" i="8" s="1"/>
  <c r="B60542" i="8"/>
  <c r="D60542" i="8" s="1"/>
  <c r="B60543" i="8"/>
  <c r="D60543" i="8" s="1"/>
  <c r="B60544" i="8"/>
  <c r="D60544" i="8" s="1"/>
  <c r="B60545" i="8"/>
  <c r="D60545" i="8" s="1"/>
  <c r="B60546" i="8"/>
  <c r="D60546" i="8" s="1"/>
  <c r="B60547" i="8"/>
  <c r="D60547" i="8" s="1"/>
  <c r="B60548" i="8"/>
  <c r="D60548" i="8" s="1"/>
  <c r="B60549" i="8"/>
  <c r="D60549" i="8" s="1"/>
  <c r="B60550" i="8"/>
  <c r="D60550" i="8" s="1"/>
  <c r="B60551" i="8"/>
  <c r="D60551" i="8" s="1"/>
  <c r="B60552" i="8"/>
  <c r="D60552" i="8" s="1"/>
  <c r="B60553" i="8"/>
  <c r="D60553" i="8" s="1"/>
  <c r="B60554" i="8"/>
  <c r="D60554" i="8" s="1"/>
  <c r="B60555" i="8"/>
  <c r="D60555" i="8" s="1"/>
  <c r="B60556" i="8"/>
  <c r="D60556" i="8" s="1"/>
  <c r="B60557" i="8"/>
  <c r="D60557" i="8" s="1"/>
  <c r="B60558" i="8"/>
  <c r="D60558" i="8" s="1"/>
  <c r="B60559" i="8"/>
  <c r="D60559" i="8" s="1"/>
  <c r="B60560" i="8"/>
  <c r="D60560" i="8" s="1"/>
  <c r="B60561" i="8"/>
  <c r="D60561" i="8" s="1"/>
  <c r="B60562" i="8"/>
  <c r="D60562" i="8" s="1"/>
  <c r="B60563" i="8"/>
  <c r="D60563" i="8" s="1"/>
  <c r="B60564" i="8"/>
  <c r="D60564" i="8" s="1"/>
  <c r="B60565" i="8"/>
  <c r="D60565" i="8" s="1"/>
  <c r="B60566" i="8"/>
  <c r="D60566" i="8" s="1"/>
  <c r="B60567" i="8"/>
  <c r="D60567" i="8" s="1"/>
  <c r="B60568" i="8"/>
  <c r="D60568" i="8" s="1"/>
  <c r="B60569" i="8"/>
  <c r="D60569" i="8" s="1"/>
  <c r="B60570" i="8"/>
  <c r="D60570" i="8" s="1"/>
  <c r="B60571" i="8"/>
  <c r="D60571" i="8" s="1"/>
  <c r="B60572" i="8"/>
  <c r="D60572" i="8" s="1"/>
  <c r="B60573" i="8"/>
  <c r="D60573" i="8" s="1"/>
  <c r="B60574" i="8"/>
  <c r="D60574" i="8" s="1"/>
  <c r="B60575" i="8"/>
  <c r="D60575" i="8" s="1"/>
  <c r="B60576" i="8"/>
  <c r="D60576" i="8" s="1"/>
  <c r="B60577" i="8"/>
  <c r="D60577" i="8" s="1"/>
  <c r="B60578" i="8"/>
  <c r="D60578" i="8" s="1"/>
  <c r="B60579" i="8"/>
  <c r="D60579" i="8" s="1"/>
  <c r="B60580" i="8"/>
  <c r="D60580" i="8" s="1"/>
  <c r="B60581" i="8"/>
  <c r="D60581" i="8" s="1"/>
  <c r="B60582" i="8"/>
  <c r="D60582" i="8" s="1"/>
  <c r="B60583" i="8"/>
  <c r="D60583" i="8" s="1"/>
  <c r="B60584" i="8"/>
  <c r="D60584" i="8" s="1"/>
  <c r="B60585" i="8"/>
  <c r="D60585" i="8" s="1"/>
  <c r="B60586" i="8"/>
  <c r="D60586" i="8" s="1"/>
  <c r="B60587" i="8"/>
  <c r="D60587" i="8" s="1"/>
  <c r="B60588" i="8"/>
  <c r="D60588" i="8" s="1"/>
  <c r="B60589" i="8"/>
  <c r="D60589" i="8" s="1"/>
  <c r="B60590" i="8"/>
  <c r="D60590" i="8" s="1"/>
  <c r="B60591" i="8"/>
  <c r="D60591" i="8" s="1"/>
  <c r="B60592" i="8"/>
  <c r="D60592" i="8" s="1"/>
  <c r="B60593" i="8"/>
  <c r="D60593" i="8" s="1"/>
  <c r="B60594" i="8"/>
  <c r="D60594" i="8" s="1"/>
  <c r="B60595" i="8"/>
  <c r="D60595" i="8" s="1"/>
  <c r="B60596" i="8"/>
  <c r="D60596" i="8" s="1"/>
  <c r="B60597" i="8"/>
  <c r="D60597" i="8" s="1"/>
  <c r="B60598" i="8"/>
  <c r="D60598" i="8" s="1"/>
  <c r="B60599" i="8"/>
  <c r="D60599" i="8" s="1"/>
  <c r="B60600" i="8"/>
  <c r="D60600" i="8" s="1"/>
  <c r="B60601" i="8"/>
  <c r="D60601" i="8" s="1"/>
  <c r="B60602" i="8"/>
  <c r="D60602" i="8" s="1"/>
  <c r="B60603" i="8"/>
  <c r="D60603" i="8" s="1"/>
  <c r="B60604" i="8"/>
  <c r="D60604" i="8" s="1"/>
  <c r="B60605" i="8"/>
  <c r="D60605" i="8" s="1"/>
  <c r="B60606" i="8"/>
  <c r="D60606" i="8" s="1"/>
  <c r="B60607" i="8"/>
  <c r="D60607" i="8" s="1"/>
  <c r="B60608" i="8"/>
  <c r="D60608" i="8" s="1"/>
  <c r="B60609" i="8"/>
  <c r="D60609" i="8" s="1"/>
  <c r="B60610" i="8"/>
  <c r="D60610" i="8" s="1"/>
  <c r="B60611" i="8"/>
  <c r="D60611" i="8" s="1"/>
  <c r="B60612" i="8"/>
  <c r="D60612" i="8" s="1"/>
  <c r="B60613" i="8"/>
  <c r="D60613" i="8" s="1"/>
  <c r="B60614" i="8"/>
  <c r="D60614" i="8" s="1"/>
  <c r="B60615" i="8"/>
  <c r="D60615" i="8" s="1"/>
  <c r="B60616" i="8"/>
  <c r="D60616" i="8" s="1"/>
  <c r="B60617" i="8"/>
  <c r="D60617" i="8" s="1"/>
  <c r="B60618" i="8"/>
  <c r="D60618" i="8" s="1"/>
  <c r="B60619" i="8"/>
  <c r="D60619" i="8" s="1"/>
  <c r="B60620" i="8"/>
  <c r="D60620" i="8" s="1"/>
  <c r="B60621" i="8"/>
  <c r="D60621" i="8" s="1"/>
  <c r="B60622" i="8"/>
  <c r="D60622" i="8" s="1"/>
  <c r="B60623" i="8"/>
  <c r="D60623" i="8" s="1"/>
  <c r="B60624" i="8"/>
  <c r="D60624" i="8" s="1"/>
  <c r="B60625" i="8"/>
  <c r="D60625" i="8" s="1"/>
  <c r="B60626" i="8"/>
  <c r="D60626" i="8" s="1"/>
  <c r="B60627" i="8"/>
  <c r="D60627" i="8" s="1"/>
  <c r="B60628" i="8"/>
  <c r="D60628" i="8" s="1"/>
  <c r="B60629" i="8"/>
  <c r="D60629" i="8" s="1"/>
  <c r="B60630" i="8"/>
  <c r="D60630" i="8" s="1"/>
  <c r="B60631" i="8"/>
  <c r="D60631" i="8" s="1"/>
  <c r="B60632" i="8"/>
  <c r="D60632" i="8" s="1"/>
  <c r="B60633" i="8"/>
  <c r="D60633" i="8" s="1"/>
  <c r="B60634" i="8"/>
  <c r="D60634" i="8" s="1"/>
  <c r="B60635" i="8"/>
  <c r="D60635" i="8" s="1"/>
  <c r="B60636" i="8"/>
  <c r="D60636" i="8" s="1"/>
  <c r="B60637" i="8"/>
  <c r="D60637" i="8" s="1"/>
  <c r="B60638" i="8"/>
  <c r="D60638" i="8" s="1"/>
  <c r="B60639" i="8"/>
  <c r="D60639" i="8" s="1"/>
  <c r="B60640" i="8"/>
  <c r="D60640" i="8" s="1"/>
  <c r="B60641" i="8"/>
  <c r="D60641" i="8" s="1"/>
  <c r="B60642" i="8"/>
  <c r="D60642" i="8" s="1"/>
  <c r="B60643" i="8"/>
  <c r="D60643" i="8" s="1"/>
  <c r="B60644" i="8"/>
  <c r="D60644" i="8" s="1"/>
  <c r="B60645" i="8"/>
  <c r="D60645" i="8" s="1"/>
  <c r="B60646" i="8"/>
  <c r="D60646" i="8" s="1"/>
  <c r="B60647" i="8"/>
  <c r="D60647" i="8" s="1"/>
  <c r="B60648" i="8"/>
  <c r="D60648" i="8" s="1"/>
  <c r="B60649" i="8"/>
  <c r="D60649" i="8" s="1"/>
  <c r="B60650" i="8"/>
  <c r="D60650" i="8" s="1"/>
  <c r="B60651" i="8"/>
  <c r="D60651" i="8" s="1"/>
  <c r="B60652" i="8"/>
  <c r="D60652" i="8" s="1"/>
  <c r="B60653" i="8"/>
  <c r="D60653" i="8" s="1"/>
  <c r="B60654" i="8"/>
  <c r="D60654" i="8" s="1"/>
  <c r="B60655" i="8"/>
  <c r="D60655" i="8" s="1"/>
  <c r="B60656" i="8"/>
  <c r="D60656" i="8" s="1"/>
  <c r="B60657" i="8"/>
  <c r="D60657" i="8" s="1"/>
  <c r="B60658" i="8"/>
  <c r="D60658" i="8" s="1"/>
  <c r="B60659" i="8"/>
  <c r="D60659" i="8" s="1"/>
  <c r="B60660" i="8"/>
  <c r="D60660" i="8" s="1"/>
  <c r="B60661" i="8"/>
  <c r="D60661" i="8" s="1"/>
  <c r="B60662" i="8"/>
  <c r="D60662" i="8" s="1"/>
  <c r="B60663" i="8"/>
  <c r="D60663" i="8" s="1"/>
  <c r="B60664" i="8"/>
  <c r="D60664" i="8" s="1"/>
  <c r="B60665" i="8"/>
  <c r="D60665" i="8" s="1"/>
  <c r="B60666" i="8"/>
  <c r="D60666" i="8" s="1"/>
  <c r="B60667" i="8"/>
  <c r="D60667" i="8" s="1"/>
  <c r="B60668" i="8"/>
  <c r="D60668" i="8" s="1"/>
  <c r="B60669" i="8"/>
  <c r="D60669" i="8" s="1"/>
  <c r="B60670" i="8"/>
  <c r="D60670" i="8" s="1"/>
  <c r="B60671" i="8"/>
  <c r="D60671" i="8" s="1"/>
  <c r="B60672" i="8"/>
  <c r="D60672" i="8" s="1"/>
  <c r="B60673" i="8"/>
  <c r="D60673" i="8" s="1"/>
  <c r="B60674" i="8"/>
  <c r="D60674" i="8" s="1"/>
  <c r="B60675" i="8"/>
  <c r="D60675" i="8" s="1"/>
  <c r="B60676" i="8"/>
  <c r="D60676" i="8" s="1"/>
  <c r="B60677" i="8"/>
  <c r="D60677" i="8" s="1"/>
  <c r="B60678" i="8"/>
  <c r="D60678" i="8" s="1"/>
  <c r="B60679" i="8"/>
  <c r="D60679" i="8" s="1"/>
  <c r="B60680" i="8"/>
  <c r="D60680" i="8" s="1"/>
  <c r="B60681" i="8"/>
  <c r="D60681" i="8" s="1"/>
  <c r="B60682" i="8"/>
  <c r="D60682" i="8" s="1"/>
  <c r="B60683" i="8"/>
  <c r="D60683" i="8" s="1"/>
  <c r="B60684" i="8"/>
  <c r="D60684" i="8" s="1"/>
  <c r="B60685" i="8"/>
  <c r="D60685" i="8" s="1"/>
  <c r="B60686" i="8"/>
  <c r="D60686" i="8" s="1"/>
  <c r="B60687" i="8"/>
  <c r="D60687" i="8" s="1"/>
  <c r="B60688" i="8"/>
  <c r="D60688" i="8" s="1"/>
  <c r="B60689" i="8"/>
  <c r="D60689" i="8" s="1"/>
  <c r="B60690" i="8"/>
  <c r="D60690" i="8" s="1"/>
  <c r="B60691" i="8"/>
  <c r="D60691" i="8" s="1"/>
  <c r="B60692" i="8"/>
  <c r="D60692" i="8" s="1"/>
  <c r="B60693" i="8"/>
  <c r="D60693" i="8" s="1"/>
  <c r="B60694" i="8"/>
  <c r="D60694" i="8" s="1"/>
  <c r="B60695" i="8"/>
  <c r="D60695" i="8" s="1"/>
  <c r="B60696" i="8"/>
  <c r="D60696" i="8" s="1"/>
  <c r="B60697" i="8"/>
  <c r="D60697" i="8" s="1"/>
  <c r="B60698" i="8"/>
  <c r="D60698" i="8" s="1"/>
  <c r="B60699" i="8"/>
  <c r="D60699" i="8" s="1"/>
  <c r="B60700" i="8"/>
  <c r="D60700" i="8" s="1"/>
  <c r="B60701" i="8"/>
  <c r="D60701" i="8" s="1"/>
  <c r="B60702" i="8"/>
  <c r="D60702" i="8" s="1"/>
  <c r="B60703" i="8"/>
  <c r="D60703" i="8" s="1"/>
  <c r="B60704" i="8"/>
  <c r="D60704" i="8" s="1"/>
  <c r="B60705" i="8"/>
  <c r="D60705" i="8" s="1"/>
  <c r="B60706" i="8"/>
  <c r="D60706" i="8" s="1"/>
  <c r="B60707" i="8"/>
  <c r="D60707" i="8" s="1"/>
  <c r="B60708" i="8"/>
  <c r="D60708" i="8" s="1"/>
  <c r="B60709" i="8"/>
  <c r="D60709" i="8" s="1"/>
  <c r="B60710" i="8"/>
  <c r="D60710" i="8" s="1"/>
  <c r="B60711" i="8"/>
  <c r="D60711" i="8" s="1"/>
  <c r="B60712" i="8"/>
  <c r="D60712" i="8" s="1"/>
  <c r="B60713" i="8"/>
  <c r="D60713" i="8" s="1"/>
  <c r="B60714" i="8"/>
  <c r="D60714" i="8" s="1"/>
  <c r="B60715" i="8"/>
  <c r="D60715" i="8" s="1"/>
  <c r="B60716" i="8"/>
  <c r="D60716" i="8" s="1"/>
  <c r="B60717" i="8"/>
  <c r="D60717" i="8" s="1"/>
  <c r="B60718" i="8"/>
  <c r="D60718" i="8" s="1"/>
  <c r="B60719" i="8"/>
  <c r="D60719" i="8" s="1"/>
  <c r="B60720" i="8"/>
  <c r="D60720" i="8" s="1"/>
  <c r="B60721" i="8"/>
  <c r="D60721" i="8" s="1"/>
  <c r="B60722" i="8"/>
  <c r="D60722" i="8" s="1"/>
  <c r="B60723" i="8"/>
  <c r="D60723" i="8" s="1"/>
  <c r="B60724" i="8"/>
  <c r="D60724" i="8" s="1"/>
  <c r="B60725" i="8"/>
  <c r="D60725" i="8" s="1"/>
  <c r="B60726" i="8"/>
  <c r="D60726" i="8" s="1"/>
  <c r="B60727" i="8"/>
  <c r="D60727" i="8" s="1"/>
  <c r="B60728" i="8"/>
  <c r="D60728" i="8" s="1"/>
  <c r="B60729" i="8"/>
  <c r="D60729" i="8" s="1"/>
  <c r="B60730" i="8"/>
  <c r="D60730" i="8" s="1"/>
  <c r="B60731" i="8"/>
  <c r="D60731" i="8" s="1"/>
  <c r="B60732" i="8"/>
  <c r="D60732" i="8" s="1"/>
  <c r="B60733" i="8"/>
  <c r="D60733" i="8" s="1"/>
  <c r="B60734" i="8"/>
  <c r="D60734" i="8" s="1"/>
  <c r="B60735" i="8"/>
  <c r="D60735" i="8" s="1"/>
  <c r="B60736" i="8"/>
  <c r="D60736" i="8" s="1"/>
  <c r="B60737" i="8"/>
  <c r="D60737" i="8" s="1"/>
  <c r="B60738" i="8"/>
  <c r="D60738" i="8" s="1"/>
  <c r="B60739" i="8"/>
  <c r="D60739" i="8" s="1"/>
  <c r="B60740" i="8"/>
  <c r="D60740" i="8" s="1"/>
  <c r="B60741" i="8"/>
  <c r="D60741" i="8" s="1"/>
  <c r="B60742" i="8"/>
  <c r="D60742" i="8" s="1"/>
  <c r="B60743" i="8"/>
  <c r="D60743" i="8" s="1"/>
  <c r="B60744" i="8"/>
  <c r="D60744" i="8" s="1"/>
  <c r="B60745" i="8"/>
  <c r="D60745" i="8" s="1"/>
  <c r="B60746" i="8"/>
  <c r="D60746" i="8" s="1"/>
  <c r="B60747" i="8"/>
  <c r="D60747" i="8" s="1"/>
  <c r="B60748" i="8"/>
  <c r="D60748" i="8" s="1"/>
  <c r="B60749" i="8"/>
  <c r="D60749" i="8" s="1"/>
  <c r="B60750" i="8"/>
  <c r="D60750" i="8" s="1"/>
  <c r="B60751" i="8"/>
  <c r="D60751" i="8" s="1"/>
  <c r="B60752" i="8"/>
  <c r="D60752" i="8" s="1"/>
  <c r="B60753" i="8"/>
  <c r="D60753" i="8" s="1"/>
  <c r="B60754" i="8"/>
  <c r="D60754" i="8" s="1"/>
  <c r="B60755" i="8"/>
  <c r="D60755" i="8" s="1"/>
  <c r="B60756" i="8"/>
  <c r="D60756" i="8" s="1"/>
  <c r="B60757" i="8"/>
  <c r="D60757" i="8" s="1"/>
  <c r="B60758" i="8"/>
  <c r="D60758" i="8" s="1"/>
  <c r="B60759" i="8"/>
  <c r="D60759" i="8" s="1"/>
  <c r="B60760" i="8"/>
  <c r="D60760" i="8" s="1"/>
  <c r="B60761" i="8"/>
  <c r="D60761" i="8" s="1"/>
  <c r="B60762" i="8"/>
  <c r="D60762" i="8" s="1"/>
  <c r="B60763" i="8"/>
  <c r="D60763" i="8" s="1"/>
  <c r="B60764" i="8"/>
  <c r="D60764" i="8" s="1"/>
  <c r="B60765" i="8"/>
  <c r="D60765" i="8" s="1"/>
  <c r="B60766" i="8"/>
  <c r="D60766" i="8" s="1"/>
  <c r="B60767" i="8"/>
  <c r="D60767" i="8" s="1"/>
  <c r="B60768" i="8"/>
  <c r="D60768" i="8" s="1"/>
  <c r="B60769" i="8"/>
  <c r="D60769" i="8" s="1"/>
  <c r="B60770" i="8"/>
  <c r="D60770" i="8" s="1"/>
  <c r="B60771" i="8"/>
  <c r="D60771" i="8" s="1"/>
  <c r="B60772" i="8"/>
  <c r="D60772" i="8" s="1"/>
  <c r="B60773" i="8"/>
  <c r="D60773" i="8" s="1"/>
  <c r="B60774" i="8"/>
  <c r="D60774" i="8" s="1"/>
  <c r="B60775" i="8"/>
  <c r="D60775" i="8" s="1"/>
  <c r="B60776" i="8"/>
  <c r="D60776" i="8" s="1"/>
  <c r="B60777" i="8"/>
  <c r="D60777" i="8" s="1"/>
  <c r="B60778" i="8"/>
  <c r="D60778" i="8" s="1"/>
  <c r="B60779" i="8"/>
  <c r="D60779" i="8" s="1"/>
  <c r="B60780" i="8"/>
  <c r="D60780" i="8" s="1"/>
  <c r="B60781" i="8"/>
  <c r="D60781" i="8" s="1"/>
  <c r="B60782" i="8"/>
  <c r="D60782" i="8" s="1"/>
  <c r="B60783" i="8"/>
  <c r="D60783" i="8" s="1"/>
  <c r="B60784" i="8"/>
  <c r="D60784" i="8" s="1"/>
  <c r="B60785" i="8"/>
  <c r="D60785" i="8" s="1"/>
  <c r="B60786" i="8"/>
  <c r="D60786" i="8" s="1"/>
  <c r="B60787" i="8"/>
  <c r="D60787" i="8" s="1"/>
  <c r="B60788" i="8"/>
  <c r="D60788" i="8" s="1"/>
  <c r="B60789" i="8"/>
  <c r="D60789" i="8" s="1"/>
  <c r="B60790" i="8"/>
  <c r="D60790" i="8" s="1"/>
  <c r="B60791" i="8"/>
  <c r="D60791" i="8" s="1"/>
  <c r="B60792" i="8"/>
  <c r="D60792" i="8" s="1"/>
  <c r="B60793" i="8"/>
  <c r="D60793" i="8" s="1"/>
  <c r="B60794" i="8"/>
  <c r="D60794" i="8" s="1"/>
  <c r="B60795" i="8"/>
  <c r="D60795" i="8" s="1"/>
  <c r="B60796" i="8"/>
  <c r="D60796" i="8" s="1"/>
  <c r="B60797" i="8"/>
  <c r="D60797" i="8" s="1"/>
  <c r="B60798" i="8"/>
  <c r="D60798" i="8" s="1"/>
  <c r="B60799" i="8"/>
  <c r="D60799" i="8" s="1"/>
  <c r="B60800" i="8"/>
  <c r="D60800" i="8" s="1"/>
  <c r="B60801" i="8"/>
  <c r="D60801" i="8" s="1"/>
  <c r="B60802" i="8"/>
  <c r="D60802" i="8" s="1"/>
  <c r="B60803" i="8"/>
  <c r="D60803" i="8" s="1"/>
  <c r="B60804" i="8"/>
  <c r="D60804" i="8" s="1"/>
  <c r="B60805" i="8"/>
  <c r="D60805" i="8" s="1"/>
  <c r="B60806" i="8"/>
  <c r="D60806" i="8" s="1"/>
  <c r="B60807" i="8"/>
  <c r="D60807" i="8" s="1"/>
  <c r="B60808" i="8"/>
  <c r="D60808" i="8" s="1"/>
  <c r="B60809" i="8"/>
  <c r="D60809" i="8" s="1"/>
  <c r="B60810" i="8"/>
  <c r="D60810" i="8" s="1"/>
  <c r="B60811" i="8"/>
  <c r="D60811" i="8" s="1"/>
  <c r="B60812" i="8"/>
  <c r="D60812" i="8" s="1"/>
  <c r="B60813" i="8"/>
  <c r="D60813" i="8" s="1"/>
  <c r="B60814" i="8"/>
  <c r="D60814" i="8" s="1"/>
  <c r="B60815" i="8"/>
  <c r="D60815" i="8" s="1"/>
  <c r="B60816" i="8"/>
  <c r="D60816" i="8" s="1"/>
  <c r="B60817" i="8"/>
  <c r="D60817" i="8" s="1"/>
  <c r="B60818" i="8"/>
  <c r="D60818" i="8" s="1"/>
  <c r="B60819" i="8"/>
  <c r="D60819" i="8" s="1"/>
  <c r="B60820" i="8"/>
  <c r="D60820" i="8" s="1"/>
  <c r="B60821" i="8"/>
  <c r="D60821" i="8" s="1"/>
  <c r="B60822" i="8"/>
  <c r="D60822" i="8" s="1"/>
  <c r="B60823" i="8"/>
  <c r="D60823" i="8" s="1"/>
  <c r="B60824" i="8"/>
  <c r="D60824" i="8" s="1"/>
  <c r="B60825" i="8"/>
  <c r="D60825" i="8" s="1"/>
  <c r="B60826" i="8"/>
  <c r="D60826" i="8" s="1"/>
  <c r="B60827" i="8"/>
  <c r="D60827" i="8" s="1"/>
  <c r="B60828" i="8"/>
  <c r="D60828" i="8" s="1"/>
  <c r="B60829" i="8"/>
  <c r="D60829" i="8" s="1"/>
  <c r="B60830" i="8"/>
  <c r="D60830" i="8" s="1"/>
  <c r="B60831" i="8"/>
  <c r="D60831" i="8" s="1"/>
  <c r="B60832" i="8"/>
  <c r="D60832" i="8" s="1"/>
  <c r="B60833" i="8"/>
  <c r="D60833" i="8" s="1"/>
  <c r="B60834" i="8"/>
  <c r="D60834" i="8" s="1"/>
  <c r="B60835" i="8"/>
  <c r="D60835" i="8" s="1"/>
  <c r="B60836" i="8"/>
  <c r="D60836" i="8" s="1"/>
  <c r="B60837" i="8"/>
  <c r="D60837" i="8" s="1"/>
  <c r="B60838" i="8"/>
  <c r="D60838" i="8" s="1"/>
  <c r="B60839" i="8"/>
  <c r="D60839" i="8" s="1"/>
  <c r="B60840" i="8"/>
  <c r="D60840" i="8" s="1"/>
  <c r="B60841" i="8"/>
  <c r="D60841" i="8" s="1"/>
  <c r="B60842" i="8"/>
  <c r="D60842" i="8" s="1"/>
  <c r="B60843" i="8"/>
  <c r="D60843" i="8" s="1"/>
  <c r="B60844" i="8"/>
  <c r="D60844" i="8" s="1"/>
  <c r="B60845" i="8"/>
  <c r="D60845" i="8" s="1"/>
  <c r="B60846" i="8"/>
  <c r="D60846" i="8" s="1"/>
  <c r="B60847" i="8"/>
  <c r="D60847" i="8" s="1"/>
  <c r="B60848" i="8"/>
  <c r="D60848" i="8" s="1"/>
  <c r="B60849" i="8"/>
  <c r="D60849" i="8" s="1"/>
  <c r="B60850" i="8"/>
  <c r="D60850" i="8" s="1"/>
  <c r="B60851" i="8"/>
  <c r="D60851" i="8" s="1"/>
  <c r="B60852" i="8"/>
  <c r="D60852" i="8" s="1"/>
  <c r="B60853" i="8"/>
  <c r="D60853" i="8" s="1"/>
  <c r="B60854" i="8"/>
  <c r="D60854" i="8" s="1"/>
  <c r="B60855" i="8"/>
  <c r="D60855" i="8" s="1"/>
  <c r="B60856" i="8"/>
  <c r="D60856" i="8" s="1"/>
  <c r="B60857" i="8"/>
  <c r="D60857" i="8" s="1"/>
  <c r="B60858" i="8"/>
  <c r="D60858" i="8" s="1"/>
  <c r="B60859" i="8"/>
  <c r="D60859" i="8" s="1"/>
  <c r="B60860" i="8"/>
  <c r="D60860" i="8" s="1"/>
  <c r="B60861" i="8"/>
  <c r="D60861" i="8" s="1"/>
  <c r="B60862" i="8"/>
  <c r="D60862" i="8" s="1"/>
  <c r="B60863" i="8"/>
  <c r="D60863" i="8" s="1"/>
  <c r="B60864" i="8"/>
  <c r="D60864" i="8" s="1"/>
  <c r="B60865" i="8"/>
  <c r="D60865" i="8" s="1"/>
  <c r="B60866" i="8"/>
  <c r="D60866" i="8" s="1"/>
  <c r="B60867" i="8"/>
  <c r="D60867" i="8" s="1"/>
  <c r="B60868" i="8"/>
  <c r="D60868" i="8" s="1"/>
  <c r="B60869" i="8"/>
  <c r="D60869" i="8" s="1"/>
  <c r="B60870" i="8"/>
  <c r="D60870" i="8" s="1"/>
  <c r="B60871" i="8"/>
  <c r="D60871" i="8" s="1"/>
  <c r="B60872" i="8"/>
  <c r="D60872" i="8" s="1"/>
  <c r="B60873" i="8"/>
  <c r="D60873" i="8" s="1"/>
  <c r="B60874" i="8"/>
  <c r="D60874" i="8" s="1"/>
  <c r="B60875" i="8"/>
  <c r="D60875" i="8" s="1"/>
  <c r="B60876" i="8"/>
  <c r="D60876" i="8" s="1"/>
  <c r="B60877" i="8"/>
  <c r="D60877" i="8" s="1"/>
  <c r="B60878" i="8"/>
  <c r="D60878" i="8" s="1"/>
  <c r="B60879" i="8"/>
  <c r="D60879" i="8" s="1"/>
  <c r="B60880" i="8"/>
  <c r="D60880" i="8" s="1"/>
  <c r="B60881" i="8"/>
  <c r="D60881" i="8" s="1"/>
  <c r="B60882" i="8"/>
  <c r="D60882" i="8" s="1"/>
  <c r="B60883" i="8"/>
  <c r="D60883" i="8" s="1"/>
  <c r="B60884" i="8"/>
  <c r="D60884" i="8" s="1"/>
  <c r="B60885" i="8"/>
  <c r="D60885" i="8" s="1"/>
  <c r="B60886" i="8"/>
  <c r="D60886" i="8" s="1"/>
  <c r="B60887" i="8"/>
  <c r="D60887" i="8" s="1"/>
  <c r="B60888" i="8"/>
  <c r="D60888" i="8" s="1"/>
  <c r="B60889" i="8"/>
  <c r="D60889" i="8" s="1"/>
  <c r="B60890" i="8"/>
  <c r="D60890" i="8" s="1"/>
  <c r="B60891" i="8"/>
  <c r="D60891" i="8" s="1"/>
  <c r="B60892" i="8"/>
  <c r="D60892" i="8" s="1"/>
  <c r="B60893" i="8"/>
  <c r="D60893" i="8" s="1"/>
  <c r="B60894" i="8"/>
  <c r="D60894" i="8" s="1"/>
  <c r="B60895" i="8"/>
  <c r="D60895" i="8" s="1"/>
  <c r="B60896" i="8"/>
  <c r="D60896" i="8" s="1"/>
  <c r="B60897" i="8"/>
  <c r="D60897" i="8" s="1"/>
  <c r="B60898" i="8"/>
  <c r="D60898" i="8" s="1"/>
  <c r="B60899" i="8"/>
  <c r="D60899" i="8" s="1"/>
  <c r="B60900" i="8"/>
  <c r="D60900" i="8" s="1"/>
  <c r="B60901" i="8"/>
  <c r="D60901" i="8" s="1"/>
  <c r="B60902" i="8"/>
  <c r="D60902" i="8" s="1"/>
  <c r="B60903" i="8"/>
  <c r="D60903" i="8" s="1"/>
  <c r="B60904" i="8"/>
  <c r="D60904" i="8" s="1"/>
  <c r="B60905" i="8"/>
  <c r="D60905" i="8" s="1"/>
  <c r="B60906" i="8"/>
  <c r="D60906" i="8" s="1"/>
  <c r="B60907" i="8"/>
  <c r="D60907" i="8" s="1"/>
  <c r="B60908" i="8"/>
  <c r="D60908" i="8" s="1"/>
  <c r="B60909" i="8"/>
  <c r="D60909" i="8" s="1"/>
  <c r="B60910" i="8"/>
  <c r="D60910" i="8" s="1"/>
  <c r="B60911" i="8"/>
  <c r="D60911" i="8" s="1"/>
  <c r="B60912" i="8"/>
  <c r="D60912" i="8" s="1"/>
  <c r="B60913" i="8"/>
  <c r="D60913" i="8" s="1"/>
  <c r="B60914" i="8"/>
  <c r="D60914" i="8" s="1"/>
  <c r="B60915" i="8"/>
  <c r="D60915" i="8" s="1"/>
  <c r="B60916" i="8"/>
  <c r="D60916" i="8" s="1"/>
  <c r="B60917" i="8"/>
  <c r="D60917" i="8" s="1"/>
  <c r="B60918" i="8"/>
  <c r="D60918" i="8" s="1"/>
  <c r="B60919" i="8"/>
  <c r="D60919" i="8" s="1"/>
  <c r="B60920" i="8"/>
  <c r="D60920" i="8" s="1"/>
  <c r="B60921" i="8"/>
  <c r="D60921" i="8" s="1"/>
  <c r="B60922" i="8"/>
  <c r="D60922" i="8" s="1"/>
  <c r="B60923" i="8"/>
  <c r="D60923" i="8" s="1"/>
  <c r="B60924" i="8"/>
  <c r="D60924" i="8" s="1"/>
  <c r="B60925" i="8"/>
  <c r="D60925" i="8" s="1"/>
  <c r="B60926" i="8"/>
  <c r="D60926" i="8" s="1"/>
  <c r="B60927" i="8"/>
  <c r="D60927" i="8" s="1"/>
  <c r="B60928" i="8"/>
  <c r="D60928" i="8" s="1"/>
  <c r="B60929" i="8"/>
  <c r="D60929" i="8" s="1"/>
  <c r="B60930" i="8"/>
  <c r="D60930" i="8" s="1"/>
  <c r="B60931" i="8"/>
  <c r="D60931" i="8" s="1"/>
  <c r="B60932" i="8"/>
  <c r="D60932" i="8" s="1"/>
  <c r="B60933" i="8"/>
  <c r="D60933" i="8" s="1"/>
  <c r="B60934" i="8"/>
  <c r="D60934" i="8" s="1"/>
  <c r="B60935" i="8"/>
  <c r="D60935" i="8" s="1"/>
  <c r="B60936" i="8"/>
  <c r="D60936" i="8" s="1"/>
  <c r="B60937" i="8"/>
  <c r="D60937" i="8" s="1"/>
  <c r="B60938" i="8"/>
  <c r="D60938" i="8" s="1"/>
  <c r="B60939" i="8"/>
  <c r="D60939" i="8" s="1"/>
  <c r="B60940" i="8"/>
  <c r="D60940" i="8" s="1"/>
  <c r="B60941" i="8"/>
  <c r="D60941" i="8" s="1"/>
  <c r="B60942" i="8"/>
  <c r="D60942" i="8" s="1"/>
  <c r="B60943" i="8"/>
  <c r="D60943" i="8" s="1"/>
  <c r="B60944" i="8"/>
  <c r="D60944" i="8" s="1"/>
  <c r="B60945" i="8"/>
  <c r="D60945" i="8" s="1"/>
  <c r="B60946" i="8"/>
  <c r="D60946" i="8" s="1"/>
  <c r="B60947" i="8"/>
  <c r="D60947" i="8" s="1"/>
  <c r="B60948" i="8"/>
  <c r="D60948" i="8" s="1"/>
  <c r="B60949" i="8"/>
  <c r="D60949" i="8" s="1"/>
  <c r="B60950" i="8"/>
  <c r="D60950" i="8" s="1"/>
  <c r="B60951" i="8"/>
  <c r="D60951" i="8" s="1"/>
  <c r="B60952" i="8"/>
  <c r="D60952" i="8" s="1"/>
  <c r="B60953" i="8"/>
  <c r="D60953" i="8" s="1"/>
  <c r="B60954" i="8"/>
  <c r="D60954" i="8" s="1"/>
  <c r="B60955" i="8"/>
  <c r="D60955" i="8" s="1"/>
  <c r="B60956" i="8"/>
  <c r="D60956" i="8" s="1"/>
  <c r="B60957" i="8"/>
  <c r="D60957" i="8" s="1"/>
  <c r="B60958" i="8"/>
  <c r="D60958" i="8" s="1"/>
  <c r="B60959" i="8"/>
  <c r="D60959" i="8" s="1"/>
  <c r="B60960" i="8"/>
  <c r="D60960" i="8" s="1"/>
  <c r="B60961" i="8"/>
  <c r="D60961" i="8" s="1"/>
  <c r="B60962" i="8"/>
  <c r="D60962" i="8" s="1"/>
  <c r="B60963" i="8"/>
  <c r="D60963" i="8" s="1"/>
  <c r="B60964" i="8"/>
  <c r="D60964" i="8" s="1"/>
  <c r="B60965" i="8"/>
  <c r="D60965" i="8" s="1"/>
  <c r="B60966" i="8"/>
  <c r="D60966" i="8" s="1"/>
  <c r="B60967" i="8"/>
  <c r="D60967" i="8" s="1"/>
  <c r="B60968" i="8"/>
  <c r="D60968" i="8" s="1"/>
  <c r="B60969" i="8"/>
  <c r="D60969" i="8" s="1"/>
  <c r="B60970" i="8"/>
  <c r="D60970" i="8" s="1"/>
  <c r="B60971" i="8"/>
  <c r="D60971" i="8" s="1"/>
  <c r="B60972" i="8"/>
  <c r="D60972" i="8" s="1"/>
  <c r="B60973" i="8"/>
  <c r="D60973" i="8" s="1"/>
  <c r="B60974" i="8"/>
  <c r="D60974" i="8" s="1"/>
  <c r="B60975" i="8"/>
  <c r="D60975" i="8" s="1"/>
  <c r="B60976" i="8"/>
  <c r="D60976" i="8" s="1"/>
  <c r="B60977" i="8"/>
  <c r="D60977" i="8" s="1"/>
  <c r="B60978" i="8"/>
  <c r="D60978" i="8" s="1"/>
  <c r="B60979" i="8"/>
  <c r="D60979" i="8" s="1"/>
  <c r="B60980" i="8"/>
  <c r="D60980" i="8" s="1"/>
  <c r="B60981" i="8"/>
  <c r="D60981" i="8" s="1"/>
  <c r="B60982" i="8"/>
  <c r="D60982" i="8" s="1"/>
  <c r="B60983" i="8"/>
  <c r="D60983" i="8" s="1"/>
  <c r="B60984" i="8"/>
  <c r="D60984" i="8" s="1"/>
  <c r="B60985" i="8"/>
  <c r="D60985" i="8" s="1"/>
  <c r="B60986" i="8"/>
  <c r="D60986" i="8" s="1"/>
  <c r="B60987" i="8"/>
  <c r="D60987" i="8" s="1"/>
  <c r="B60988" i="8"/>
  <c r="D60988" i="8" s="1"/>
  <c r="B60989" i="8"/>
  <c r="D60989" i="8" s="1"/>
  <c r="B60990" i="8"/>
  <c r="D60990" i="8" s="1"/>
  <c r="B60991" i="8"/>
  <c r="D60991" i="8" s="1"/>
  <c r="B60992" i="8"/>
  <c r="D60992" i="8" s="1"/>
  <c r="B60993" i="8"/>
  <c r="D60993" i="8" s="1"/>
  <c r="B60994" i="8"/>
  <c r="D60994" i="8" s="1"/>
  <c r="B60995" i="8"/>
  <c r="D60995" i="8" s="1"/>
  <c r="B60996" i="8"/>
  <c r="D60996" i="8" s="1"/>
  <c r="B60997" i="8"/>
  <c r="D60997" i="8" s="1"/>
  <c r="B60998" i="8"/>
  <c r="D60998" i="8" s="1"/>
  <c r="B60999" i="8"/>
  <c r="D60999" i="8" s="1"/>
  <c r="B61000" i="8"/>
  <c r="D61000" i="8" s="1"/>
  <c r="B61001" i="8"/>
  <c r="D61001" i="8" s="1"/>
  <c r="B61002" i="8"/>
  <c r="D61002" i="8" s="1"/>
  <c r="B61003" i="8"/>
  <c r="D61003" i="8" s="1"/>
  <c r="B61004" i="8"/>
  <c r="D61004" i="8" s="1"/>
  <c r="B61005" i="8"/>
  <c r="D61005" i="8" s="1"/>
  <c r="B61006" i="8"/>
  <c r="D61006" i="8" s="1"/>
  <c r="B61007" i="8"/>
  <c r="D61007" i="8" s="1"/>
  <c r="B61008" i="8"/>
  <c r="D61008" i="8" s="1"/>
  <c r="B61009" i="8"/>
  <c r="D61009" i="8" s="1"/>
  <c r="B61010" i="8"/>
  <c r="D61010" i="8" s="1"/>
  <c r="B61011" i="8"/>
  <c r="D61011" i="8" s="1"/>
  <c r="B61012" i="8"/>
  <c r="D61012" i="8" s="1"/>
  <c r="B61013" i="8"/>
  <c r="D61013" i="8" s="1"/>
  <c r="B61014" i="8"/>
  <c r="D61014" i="8" s="1"/>
  <c r="B61015" i="8"/>
  <c r="D61015" i="8" s="1"/>
  <c r="B61016" i="8"/>
  <c r="D61016" i="8" s="1"/>
  <c r="B61017" i="8"/>
  <c r="D61017" i="8" s="1"/>
  <c r="B61018" i="8"/>
  <c r="D61018" i="8" s="1"/>
  <c r="B61019" i="8"/>
  <c r="D61019" i="8" s="1"/>
  <c r="B61020" i="8"/>
  <c r="D61020" i="8" s="1"/>
  <c r="B61021" i="8"/>
  <c r="D61021" i="8" s="1"/>
  <c r="B61022" i="8"/>
  <c r="D61022" i="8" s="1"/>
  <c r="B61023" i="8"/>
  <c r="D61023" i="8" s="1"/>
  <c r="B61024" i="8"/>
  <c r="D61024" i="8" s="1"/>
  <c r="B61025" i="8"/>
  <c r="D61025" i="8" s="1"/>
  <c r="B61026" i="8"/>
  <c r="D61026" i="8" s="1"/>
  <c r="B61027" i="8"/>
  <c r="D61027" i="8" s="1"/>
  <c r="B61028" i="8"/>
  <c r="D61028" i="8" s="1"/>
  <c r="B61029" i="8"/>
  <c r="D61029" i="8" s="1"/>
  <c r="B61030" i="8"/>
  <c r="D61030" i="8" s="1"/>
  <c r="B61031" i="8"/>
  <c r="D61031" i="8" s="1"/>
  <c r="B61032" i="8"/>
  <c r="D61032" i="8" s="1"/>
  <c r="B61033" i="8"/>
  <c r="D61033" i="8" s="1"/>
  <c r="B61034" i="8"/>
  <c r="D61034" i="8" s="1"/>
  <c r="B61035" i="8"/>
  <c r="D61035" i="8" s="1"/>
  <c r="B61036" i="8"/>
  <c r="D61036" i="8" s="1"/>
  <c r="B61037" i="8"/>
  <c r="D61037" i="8" s="1"/>
  <c r="B61038" i="8"/>
  <c r="D61038" i="8" s="1"/>
  <c r="B61039" i="8"/>
  <c r="D61039" i="8" s="1"/>
  <c r="B61040" i="8"/>
  <c r="D61040" i="8" s="1"/>
  <c r="B61041" i="8"/>
  <c r="D61041" i="8" s="1"/>
  <c r="B61042" i="8"/>
  <c r="D61042" i="8" s="1"/>
  <c r="B61043" i="8"/>
  <c r="D61043" i="8" s="1"/>
  <c r="B61044" i="8"/>
  <c r="D61044" i="8" s="1"/>
  <c r="B61045" i="8"/>
  <c r="D61045" i="8" s="1"/>
  <c r="B61046" i="8"/>
  <c r="D61046" i="8" s="1"/>
  <c r="B61047" i="8"/>
  <c r="D61047" i="8" s="1"/>
  <c r="B61048" i="8"/>
  <c r="D61048" i="8" s="1"/>
  <c r="B61049" i="8"/>
  <c r="D61049" i="8" s="1"/>
  <c r="B61050" i="8"/>
  <c r="D61050" i="8" s="1"/>
  <c r="B61051" i="8"/>
  <c r="D61051" i="8" s="1"/>
  <c r="B61052" i="8"/>
  <c r="D61052" i="8" s="1"/>
  <c r="B61053" i="8"/>
  <c r="D61053" i="8" s="1"/>
  <c r="B61054" i="8"/>
  <c r="D61054" i="8" s="1"/>
  <c r="B61055" i="8"/>
  <c r="D61055" i="8" s="1"/>
  <c r="B61056" i="8"/>
  <c r="D61056" i="8" s="1"/>
  <c r="B61057" i="8"/>
  <c r="D61057" i="8" s="1"/>
  <c r="B61058" i="8"/>
  <c r="D61058" i="8" s="1"/>
  <c r="B61059" i="8"/>
  <c r="D61059" i="8" s="1"/>
  <c r="B61060" i="8"/>
  <c r="D61060" i="8" s="1"/>
  <c r="B61061" i="8"/>
  <c r="D61061" i="8" s="1"/>
  <c r="B61062" i="8"/>
  <c r="D61062" i="8" s="1"/>
  <c r="B61063" i="8"/>
  <c r="D61063" i="8" s="1"/>
  <c r="B61064" i="8"/>
  <c r="D61064" i="8" s="1"/>
  <c r="B61065" i="8"/>
  <c r="D61065" i="8" s="1"/>
  <c r="B61066" i="8"/>
  <c r="D61066" i="8" s="1"/>
  <c r="B61067" i="8"/>
  <c r="D61067" i="8" s="1"/>
  <c r="B61068" i="8"/>
  <c r="D61068" i="8" s="1"/>
  <c r="B61069" i="8"/>
  <c r="D61069" i="8" s="1"/>
  <c r="B61070" i="8"/>
  <c r="D61070" i="8" s="1"/>
  <c r="B61071" i="8"/>
  <c r="D61071" i="8" s="1"/>
  <c r="B61072" i="8"/>
  <c r="D61072" i="8" s="1"/>
  <c r="B61073" i="8"/>
  <c r="D61073" i="8" s="1"/>
  <c r="B61074" i="8"/>
  <c r="D61074" i="8" s="1"/>
  <c r="B61075" i="8"/>
  <c r="D61075" i="8" s="1"/>
  <c r="B61076" i="8"/>
  <c r="D61076" i="8" s="1"/>
  <c r="B61077" i="8"/>
  <c r="D61077" i="8" s="1"/>
  <c r="B61078" i="8"/>
  <c r="D61078" i="8" s="1"/>
  <c r="B61079" i="8"/>
  <c r="D61079" i="8" s="1"/>
  <c r="B61080" i="8"/>
  <c r="D61080" i="8" s="1"/>
  <c r="B61081" i="8"/>
  <c r="D61081" i="8" s="1"/>
  <c r="B61082" i="8"/>
  <c r="D61082" i="8" s="1"/>
  <c r="B61083" i="8"/>
  <c r="D61083" i="8" s="1"/>
  <c r="B61084" i="8"/>
  <c r="D61084" i="8" s="1"/>
  <c r="B61085" i="8"/>
  <c r="D61085" i="8" s="1"/>
  <c r="B61086" i="8"/>
  <c r="D61086" i="8" s="1"/>
  <c r="B61087" i="8"/>
  <c r="D61087" i="8" s="1"/>
  <c r="B61088" i="8"/>
  <c r="D61088" i="8" s="1"/>
  <c r="B61089" i="8"/>
  <c r="D61089" i="8" s="1"/>
  <c r="B61090" i="8"/>
  <c r="D61090" i="8" s="1"/>
  <c r="B61091" i="8"/>
  <c r="D61091" i="8" s="1"/>
  <c r="B61092" i="8"/>
  <c r="D61092" i="8" s="1"/>
  <c r="B61093" i="8"/>
  <c r="D61093" i="8" s="1"/>
  <c r="B61094" i="8"/>
  <c r="D61094" i="8" s="1"/>
  <c r="B61095" i="8"/>
  <c r="D61095" i="8" s="1"/>
  <c r="B61096" i="8"/>
  <c r="D61096" i="8" s="1"/>
  <c r="B61097" i="8"/>
  <c r="D61097" i="8" s="1"/>
  <c r="B61098" i="8"/>
  <c r="D61098" i="8" s="1"/>
  <c r="B61099" i="8"/>
  <c r="D61099" i="8" s="1"/>
  <c r="B61100" i="8"/>
  <c r="D61100" i="8" s="1"/>
  <c r="B61101" i="8"/>
  <c r="D61101" i="8" s="1"/>
  <c r="B61102" i="8"/>
  <c r="D61102" i="8" s="1"/>
  <c r="B61103" i="8"/>
  <c r="D61103" i="8" s="1"/>
  <c r="B61104" i="8"/>
  <c r="D61104" i="8" s="1"/>
  <c r="B61105" i="8"/>
  <c r="D61105" i="8" s="1"/>
  <c r="B61106" i="8"/>
  <c r="D61106" i="8" s="1"/>
  <c r="B61107" i="8"/>
  <c r="D61107" i="8" s="1"/>
  <c r="B61108" i="8"/>
  <c r="D61108" i="8" s="1"/>
  <c r="B61109" i="8"/>
  <c r="D61109" i="8" s="1"/>
  <c r="B61110" i="8"/>
  <c r="D61110" i="8" s="1"/>
  <c r="B61111" i="8"/>
  <c r="D61111" i="8" s="1"/>
  <c r="B61112" i="8"/>
  <c r="D61112" i="8" s="1"/>
  <c r="B61113" i="8"/>
  <c r="D61113" i="8" s="1"/>
  <c r="B61114" i="8"/>
  <c r="D61114" i="8" s="1"/>
  <c r="B61115" i="8"/>
  <c r="D61115" i="8" s="1"/>
  <c r="B61116" i="8"/>
  <c r="D61116" i="8" s="1"/>
  <c r="B61117" i="8"/>
  <c r="D61117" i="8" s="1"/>
  <c r="B61118" i="8"/>
  <c r="D61118" i="8" s="1"/>
  <c r="B61119" i="8"/>
  <c r="D61119" i="8" s="1"/>
  <c r="B61120" i="8"/>
  <c r="D61120" i="8" s="1"/>
  <c r="B61121" i="8"/>
  <c r="D61121" i="8" s="1"/>
  <c r="B61122" i="8"/>
  <c r="D61122" i="8" s="1"/>
  <c r="B61123" i="8"/>
  <c r="D61123" i="8" s="1"/>
  <c r="B61124" i="8"/>
  <c r="D61124" i="8" s="1"/>
  <c r="B61125" i="8"/>
  <c r="D61125" i="8" s="1"/>
  <c r="B61126" i="8"/>
  <c r="D61126" i="8" s="1"/>
  <c r="B61127" i="8"/>
  <c r="D61127" i="8" s="1"/>
  <c r="B61128" i="8"/>
  <c r="D61128" i="8" s="1"/>
  <c r="B61129" i="8"/>
  <c r="D61129" i="8" s="1"/>
  <c r="B61130" i="8"/>
  <c r="D61130" i="8" s="1"/>
  <c r="B61131" i="8"/>
  <c r="D61131" i="8" s="1"/>
  <c r="B61132" i="8"/>
  <c r="D61132" i="8" s="1"/>
  <c r="B61133" i="8"/>
  <c r="D61133" i="8" s="1"/>
  <c r="B61134" i="8"/>
  <c r="D61134" i="8" s="1"/>
  <c r="B61135" i="8"/>
  <c r="D61135" i="8" s="1"/>
  <c r="B61136" i="8"/>
  <c r="D61136" i="8" s="1"/>
  <c r="B61137" i="8"/>
  <c r="D61137" i="8" s="1"/>
  <c r="B61138" i="8"/>
  <c r="D61138" i="8" s="1"/>
  <c r="B61139" i="8"/>
  <c r="D61139" i="8" s="1"/>
  <c r="B61140" i="8"/>
  <c r="D61140" i="8" s="1"/>
  <c r="B61141" i="8"/>
  <c r="D61141" i="8" s="1"/>
  <c r="B61142" i="8"/>
  <c r="D61142" i="8" s="1"/>
  <c r="B61143" i="8"/>
  <c r="D61143" i="8" s="1"/>
  <c r="B61144" i="8"/>
  <c r="D61144" i="8" s="1"/>
  <c r="B61145" i="8"/>
  <c r="D61145" i="8" s="1"/>
  <c r="B61146" i="8"/>
  <c r="D61146" i="8" s="1"/>
  <c r="B61147" i="8"/>
  <c r="D61147" i="8" s="1"/>
  <c r="B61148" i="8"/>
  <c r="D61148" i="8" s="1"/>
  <c r="B61149" i="8"/>
  <c r="D61149" i="8" s="1"/>
  <c r="B61150" i="8"/>
  <c r="D61150" i="8" s="1"/>
  <c r="B61151" i="8"/>
  <c r="D61151" i="8" s="1"/>
  <c r="B61152" i="8"/>
  <c r="D61152" i="8" s="1"/>
  <c r="B61153" i="8"/>
  <c r="D61153" i="8" s="1"/>
  <c r="B61154" i="8"/>
  <c r="D61154" i="8" s="1"/>
  <c r="B61155" i="8"/>
  <c r="D61155" i="8" s="1"/>
  <c r="B61156" i="8"/>
  <c r="D61156" i="8" s="1"/>
  <c r="B61157" i="8"/>
  <c r="D61157" i="8" s="1"/>
  <c r="B61158" i="8"/>
  <c r="D61158" i="8" s="1"/>
  <c r="B61159" i="8"/>
  <c r="D61159" i="8" s="1"/>
  <c r="B61160" i="8"/>
  <c r="D61160" i="8" s="1"/>
  <c r="B61161" i="8"/>
  <c r="D61161" i="8" s="1"/>
  <c r="B61162" i="8"/>
  <c r="D61162" i="8" s="1"/>
  <c r="B61163" i="8"/>
  <c r="D61163" i="8" s="1"/>
  <c r="B61164" i="8"/>
  <c r="D61164" i="8" s="1"/>
  <c r="B61165" i="8"/>
  <c r="D61165" i="8" s="1"/>
  <c r="B61166" i="8"/>
  <c r="D61166" i="8" s="1"/>
  <c r="B61167" i="8"/>
  <c r="D61167" i="8" s="1"/>
  <c r="B61168" i="8"/>
  <c r="D61168" i="8" s="1"/>
  <c r="B61169" i="8"/>
  <c r="D61169" i="8" s="1"/>
  <c r="B61170" i="8"/>
  <c r="D61170" i="8" s="1"/>
  <c r="B61171" i="8"/>
  <c r="D61171" i="8" s="1"/>
  <c r="B61172" i="8"/>
  <c r="D61172" i="8" s="1"/>
  <c r="B61173" i="8"/>
  <c r="D61173" i="8" s="1"/>
  <c r="B61174" i="8"/>
  <c r="D61174" i="8" s="1"/>
  <c r="B61175" i="8"/>
  <c r="D61175" i="8" s="1"/>
  <c r="B61176" i="8"/>
  <c r="D61176" i="8" s="1"/>
  <c r="B61177" i="8"/>
  <c r="D61177" i="8" s="1"/>
  <c r="B61178" i="8"/>
  <c r="D61178" i="8" s="1"/>
  <c r="B61179" i="8"/>
  <c r="D61179" i="8" s="1"/>
  <c r="B61180" i="8"/>
  <c r="D61180" i="8" s="1"/>
  <c r="B61181" i="8"/>
  <c r="D61181" i="8" s="1"/>
  <c r="B61182" i="8"/>
  <c r="D61182" i="8" s="1"/>
  <c r="B61183" i="8"/>
  <c r="D61183" i="8" s="1"/>
  <c r="B61184" i="8"/>
  <c r="D61184" i="8" s="1"/>
  <c r="B61185" i="8"/>
  <c r="D61185" i="8" s="1"/>
  <c r="B61186" i="8"/>
  <c r="D61186" i="8" s="1"/>
  <c r="B61187" i="8"/>
  <c r="D61187" i="8" s="1"/>
  <c r="B61188" i="8"/>
  <c r="D61188" i="8" s="1"/>
  <c r="B61189" i="8"/>
  <c r="D61189" i="8" s="1"/>
  <c r="B61190" i="8"/>
  <c r="D61190" i="8" s="1"/>
  <c r="B61191" i="8"/>
  <c r="D61191" i="8" s="1"/>
  <c r="B61192" i="8"/>
  <c r="D61192" i="8" s="1"/>
  <c r="B61193" i="8"/>
  <c r="D61193" i="8" s="1"/>
  <c r="B61194" i="8"/>
  <c r="D61194" i="8" s="1"/>
  <c r="B61195" i="8"/>
  <c r="D61195" i="8" s="1"/>
  <c r="B61196" i="8"/>
  <c r="D61196" i="8" s="1"/>
  <c r="B61197" i="8"/>
  <c r="D61197" i="8" s="1"/>
  <c r="B61198" i="8"/>
  <c r="D61198" i="8" s="1"/>
  <c r="B61199" i="8"/>
  <c r="D61199" i="8" s="1"/>
  <c r="B61200" i="8"/>
  <c r="D61200" i="8" s="1"/>
  <c r="B61201" i="8"/>
  <c r="D61201" i="8" s="1"/>
  <c r="B61202" i="8"/>
  <c r="D61202" i="8" s="1"/>
  <c r="B61203" i="8"/>
  <c r="D61203" i="8" s="1"/>
  <c r="B61204" i="8"/>
  <c r="D61204" i="8" s="1"/>
  <c r="B61205" i="8"/>
  <c r="D61205" i="8" s="1"/>
  <c r="B61206" i="8"/>
  <c r="D61206" i="8" s="1"/>
  <c r="B61207" i="8"/>
  <c r="D61207" i="8" s="1"/>
  <c r="B61208" i="8"/>
  <c r="D61208" i="8" s="1"/>
  <c r="B61209" i="8"/>
  <c r="D61209" i="8" s="1"/>
  <c r="B61210" i="8"/>
  <c r="D61210" i="8" s="1"/>
  <c r="B61211" i="8"/>
  <c r="D61211" i="8" s="1"/>
  <c r="B61212" i="8"/>
  <c r="D61212" i="8" s="1"/>
  <c r="B61213" i="8"/>
  <c r="D61213" i="8" s="1"/>
  <c r="B61214" i="8"/>
  <c r="D61214" i="8" s="1"/>
  <c r="B61215" i="8"/>
  <c r="D61215" i="8" s="1"/>
  <c r="B61216" i="8"/>
  <c r="D61216" i="8" s="1"/>
  <c r="B61217" i="8"/>
  <c r="D61217" i="8" s="1"/>
  <c r="B61218" i="8"/>
  <c r="D61218" i="8" s="1"/>
  <c r="B61219" i="8"/>
  <c r="D61219" i="8" s="1"/>
  <c r="B61220" i="8"/>
  <c r="D61220" i="8" s="1"/>
  <c r="B61221" i="8"/>
  <c r="D61221" i="8" s="1"/>
  <c r="B61222" i="8"/>
  <c r="D61222" i="8" s="1"/>
  <c r="B61223" i="8"/>
  <c r="D61223" i="8" s="1"/>
  <c r="B61224" i="8"/>
  <c r="D61224" i="8" s="1"/>
  <c r="B61225" i="8"/>
  <c r="D61225" i="8" s="1"/>
  <c r="B61226" i="8"/>
  <c r="D61226" i="8" s="1"/>
  <c r="B61227" i="8"/>
  <c r="D61227" i="8" s="1"/>
  <c r="B61228" i="8"/>
  <c r="D61228" i="8" s="1"/>
  <c r="B61229" i="8"/>
  <c r="D61229" i="8" s="1"/>
  <c r="B61230" i="8"/>
  <c r="D61230" i="8" s="1"/>
  <c r="B61231" i="8"/>
  <c r="D61231" i="8" s="1"/>
  <c r="B61232" i="8"/>
  <c r="D61232" i="8" s="1"/>
  <c r="B61233" i="8"/>
  <c r="D61233" i="8" s="1"/>
  <c r="B61234" i="8"/>
  <c r="D61234" i="8" s="1"/>
  <c r="B61235" i="8"/>
  <c r="D61235" i="8" s="1"/>
  <c r="B61236" i="8"/>
  <c r="D61236" i="8" s="1"/>
  <c r="B61237" i="8"/>
  <c r="D61237" i="8" s="1"/>
  <c r="B61238" i="8"/>
  <c r="D61238" i="8" s="1"/>
  <c r="B61239" i="8"/>
  <c r="D61239" i="8" s="1"/>
  <c r="B61240" i="8"/>
  <c r="D61240" i="8" s="1"/>
  <c r="B61241" i="8"/>
  <c r="D61241" i="8" s="1"/>
  <c r="B61242" i="8"/>
  <c r="D61242" i="8" s="1"/>
  <c r="B61243" i="8"/>
  <c r="D61243" i="8" s="1"/>
  <c r="B61244" i="8"/>
  <c r="D61244" i="8" s="1"/>
  <c r="B61245" i="8"/>
  <c r="D61245" i="8" s="1"/>
  <c r="B61246" i="8"/>
  <c r="D61246" i="8" s="1"/>
  <c r="B61247" i="8"/>
  <c r="D61247" i="8" s="1"/>
  <c r="B61248" i="8"/>
  <c r="D61248" i="8" s="1"/>
  <c r="B61249" i="8"/>
  <c r="D61249" i="8" s="1"/>
  <c r="B61250" i="8"/>
  <c r="D61250" i="8" s="1"/>
  <c r="B61251" i="8"/>
  <c r="D61251" i="8" s="1"/>
  <c r="B61252" i="8"/>
  <c r="D61252" i="8" s="1"/>
  <c r="B61253" i="8"/>
  <c r="D61253" i="8" s="1"/>
  <c r="B61254" i="8"/>
  <c r="D61254" i="8" s="1"/>
  <c r="B61255" i="8"/>
  <c r="D61255" i="8" s="1"/>
  <c r="B61256" i="8"/>
  <c r="D61256" i="8" s="1"/>
  <c r="B61257" i="8"/>
  <c r="D61257" i="8" s="1"/>
  <c r="B61258" i="8"/>
  <c r="D61258" i="8" s="1"/>
  <c r="B61259" i="8"/>
  <c r="D61259" i="8" s="1"/>
  <c r="B61260" i="8"/>
  <c r="D61260" i="8" s="1"/>
  <c r="B61261" i="8"/>
  <c r="D61261" i="8" s="1"/>
  <c r="B61262" i="8"/>
  <c r="D61262" i="8" s="1"/>
  <c r="B61263" i="8"/>
  <c r="D61263" i="8" s="1"/>
  <c r="B61264" i="8"/>
  <c r="D61264" i="8" s="1"/>
  <c r="B61265" i="8"/>
  <c r="D61265" i="8" s="1"/>
  <c r="B61266" i="8"/>
  <c r="D61266" i="8" s="1"/>
  <c r="B61267" i="8"/>
  <c r="D61267" i="8" s="1"/>
  <c r="B61268" i="8"/>
  <c r="D61268" i="8" s="1"/>
  <c r="B61269" i="8"/>
  <c r="D61269" i="8" s="1"/>
  <c r="B61270" i="8"/>
  <c r="D61270" i="8" s="1"/>
  <c r="B61271" i="8"/>
  <c r="D61271" i="8" s="1"/>
  <c r="B61272" i="8"/>
  <c r="D61272" i="8" s="1"/>
  <c r="B61273" i="8"/>
  <c r="D61273" i="8" s="1"/>
  <c r="B61274" i="8"/>
  <c r="D61274" i="8" s="1"/>
  <c r="B61275" i="8"/>
  <c r="D61275" i="8" s="1"/>
  <c r="B61276" i="8"/>
  <c r="D61276" i="8" s="1"/>
  <c r="B61277" i="8"/>
  <c r="D61277" i="8" s="1"/>
  <c r="B61278" i="8"/>
  <c r="D61278" i="8" s="1"/>
  <c r="B61279" i="8"/>
  <c r="D61279" i="8" s="1"/>
  <c r="B61280" i="8"/>
  <c r="D61280" i="8" s="1"/>
  <c r="B61281" i="8"/>
  <c r="D61281" i="8" s="1"/>
  <c r="B61282" i="8"/>
  <c r="D61282" i="8" s="1"/>
  <c r="B61283" i="8"/>
  <c r="D61283" i="8" s="1"/>
  <c r="B61284" i="8"/>
  <c r="D61284" i="8" s="1"/>
  <c r="B61285" i="8"/>
  <c r="D61285" i="8" s="1"/>
  <c r="B61286" i="8"/>
  <c r="D61286" i="8" s="1"/>
  <c r="B61287" i="8"/>
  <c r="D61287" i="8" s="1"/>
  <c r="B61288" i="8"/>
  <c r="D61288" i="8" s="1"/>
  <c r="B61289" i="8"/>
  <c r="D61289" i="8" s="1"/>
  <c r="B61290" i="8"/>
  <c r="D61290" i="8" s="1"/>
  <c r="B61291" i="8"/>
  <c r="D61291" i="8" s="1"/>
  <c r="B61292" i="8"/>
  <c r="D61292" i="8" s="1"/>
  <c r="B61293" i="8"/>
  <c r="D61293" i="8" s="1"/>
  <c r="B61294" i="8"/>
  <c r="D61294" i="8" s="1"/>
  <c r="B61295" i="8"/>
  <c r="D61295" i="8" s="1"/>
  <c r="B61296" i="8"/>
  <c r="D61296" i="8" s="1"/>
  <c r="B61297" i="8"/>
  <c r="D61297" i="8" s="1"/>
  <c r="B61298" i="8"/>
  <c r="D61298" i="8" s="1"/>
  <c r="B61299" i="8"/>
  <c r="D61299" i="8" s="1"/>
  <c r="B61300" i="8"/>
  <c r="D61300" i="8" s="1"/>
  <c r="B61301" i="8"/>
  <c r="D61301" i="8" s="1"/>
  <c r="B61302" i="8"/>
  <c r="D61302" i="8" s="1"/>
  <c r="B61303" i="8"/>
  <c r="D61303" i="8" s="1"/>
  <c r="B61304" i="8"/>
  <c r="D61304" i="8" s="1"/>
  <c r="B61305" i="8"/>
  <c r="D61305" i="8" s="1"/>
  <c r="B61306" i="8"/>
  <c r="D61306" i="8" s="1"/>
  <c r="B61307" i="8"/>
  <c r="D61307" i="8" s="1"/>
  <c r="B61308" i="8"/>
  <c r="D61308" i="8" s="1"/>
  <c r="B61309" i="8"/>
  <c r="D61309" i="8" s="1"/>
  <c r="B61310" i="8"/>
  <c r="D61310" i="8" s="1"/>
  <c r="B61311" i="8"/>
  <c r="D61311" i="8" s="1"/>
  <c r="B61312" i="8"/>
  <c r="D61312" i="8" s="1"/>
  <c r="B61313" i="8"/>
  <c r="D61313" i="8" s="1"/>
  <c r="B61314" i="8"/>
  <c r="D61314" i="8" s="1"/>
  <c r="B61315" i="8"/>
  <c r="D61315" i="8" s="1"/>
  <c r="B61316" i="8"/>
  <c r="D61316" i="8" s="1"/>
  <c r="B61317" i="8"/>
  <c r="D61317" i="8" s="1"/>
  <c r="B61318" i="8"/>
  <c r="D61318" i="8" s="1"/>
  <c r="B61319" i="8"/>
  <c r="D61319" i="8" s="1"/>
  <c r="B61320" i="8"/>
  <c r="D61320" i="8" s="1"/>
  <c r="B61321" i="8"/>
  <c r="D61321" i="8" s="1"/>
  <c r="B61322" i="8"/>
  <c r="D61322" i="8" s="1"/>
  <c r="B61323" i="8"/>
  <c r="D61323" i="8" s="1"/>
  <c r="B61324" i="8"/>
  <c r="D61324" i="8" s="1"/>
  <c r="B61325" i="8"/>
  <c r="D61325" i="8" s="1"/>
  <c r="B61326" i="8"/>
  <c r="D61326" i="8" s="1"/>
  <c r="B61327" i="8"/>
  <c r="D61327" i="8" s="1"/>
  <c r="B61328" i="8"/>
  <c r="D61328" i="8" s="1"/>
  <c r="B61329" i="8"/>
  <c r="D61329" i="8" s="1"/>
  <c r="B61330" i="8"/>
  <c r="D61330" i="8" s="1"/>
  <c r="B61331" i="8"/>
  <c r="D61331" i="8" s="1"/>
  <c r="B61332" i="8"/>
  <c r="D61332" i="8" s="1"/>
  <c r="B61333" i="8"/>
  <c r="D61333" i="8" s="1"/>
  <c r="B61334" i="8"/>
  <c r="D61334" i="8" s="1"/>
  <c r="B61335" i="8"/>
  <c r="D61335" i="8" s="1"/>
  <c r="B61336" i="8"/>
  <c r="D61336" i="8" s="1"/>
  <c r="B61337" i="8"/>
  <c r="D61337" i="8" s="1"/>
  <c r="B61338" i="8"/>
  <c r="D61338" i="8" s="1"/>
  <c r="B61339" i="8"/>
  <c r="D61339" i="8" s="1"/>
  <c r="B61340" i="8"/>
  <c r="D61340" i="8" s="1"/>
  <c r="B61341" i="8"/>
  <c r="D61341" i="8" s="1"/>
  <c r="B61342" i="8"/>
  <c r="D61342" i="8" s="1"/>
  <c r="B61343" i="8"/>
  <c r="D61343" i="8" s="1"/>
  <c r="B61344" i="8"/>
  <c r="D61344" i="8" s="1"/>
  <c r="B61345" i="8"/>
  <c r="D61345" i="8" s="1"/>
  <c r="B61346" i="8"/>
  <c r="D61346" i="8" s="1"/>
  <c r="B61347" i="8"/>
  <c r="D61347" i="8" s="1"/>
  <c r="B61348" i="8"/>
  <c r="D61348" i="8" s="1"/>
  <c r="B61349" i="8"/>
  <c r="D61349" i="8" s="1"/>
  <c r="B61350" i="8"/>
  <c r="D61350" i="8" s="1"/>
  <c r="B61351" i="8"/>
  <c r="D61351" i="8" s="1"/>
  <c r="B61352" i="8"/>
  <c r="D61352" i="8" s="1"/>
  <c r="B61353" i="8"/>
  <c r="D61353" i="8" s="1"/>
  <c r="B61354" i="8"/>
  <c r="D61354" i="8" s="1"/>
  <c r="B61355" i="8"/>
  <c r="D61355" i="8" s="1"/>
  <c r="B61356" i="8"/>
  <c r="D61356" i="8" s="1"/>
  <c r="B61357" i="8"/>
  <c r="D61357" i="8" s="1"/>
  <c r="B61358" i="8"/>
  <c r="D61358" i="8" s="1"/>
  <c r="B61359" i="8"/>
  <c r="D61359" i="8" s="1"/>
  <c r="B61360" i="8"/>
  <c r="D61360" i="8" s="1"/>
  <c r="B61361" i="8"/>
  <c r="D61361" i="8" s="1"/>
  <c r="B61362" i="8"/>
  <c r="D61362" i="8" s="1"/>
  <c r="B61363" i="8"/>
  <c r="D61363" i="8" s="1"/>
  <c r="B61364" i="8"/>
  <c r="D61364" i="8" s="1"/>
  <c r="B61365" i="8"/>
  <c r="D61365" i="8" s="1"/>
  <c r="B61366" i="8"/>
  <c r="D61366" i="8" s="1"/>
  <c r="B61367" i="8"/>
  <c r="D61367" i="8" s="1"/>
  <c r="B61368" i="8"/>
  <c r="D61368" i="8" s="1"/>
  <c r="B61369" i="8"/>
  <c r="D61369" i="8" s="1"/>
  <c r="B61370" i="8"/>
  <c r="D61370" i="8" s="1"/>
  <c r="B61371" i="8"/>
  <c r="D61371" i="8" s="1"/>
  <c r="B61372" i="8"/>
  <c r="D61372" i="8" s="1"/>
  <c r="B61373" i="8"/>
  <c r="D61373" i="8" s="1"/>
  <c r="B61374" i="8"/>
  <c r="D61374" i="8" s="1"/>
  <c r="B61375" i="8"/>
  <c r="D61375" i="8" s="1"/>
  <c r="B61376" i="8"/>
  <c r="D61376" i="8" s="1"/>
  <c r="B61377" i="8"/>
  <c r="D61377" i="8" s="1"/>
  <c r="B61378" i="8"/>
  <c r="D61378" i="8" s="1"/>
  <c r="B61379" i="8"/>
  <c r="D61379" i="8" s="1"/>
  <c r="B61380" i="8"/>
  <c r="D61380" i="8" s="1"/>
  <c r="B61381" i="8"/>
  <c r="D61381" i="8" s="1"/>
  <c r="B61382" i="8"/>
  <c r="D61382" i="8" s="1"/>
  <c r="B61383" i="8"/>
  <c r="D61383" i="8" s="1"/>
  <c r="B61384" i="8"/>
  <c r="D61384" i="8" s="1"/>
  <c r="B61385" i="8"/>
  <c r="D61385" i="8" s="1"/>
  <c r="B61386" i="8"/>
  <c r="D61386" i="8" s="1"/>
  <c r="B61387" i="8"/>
  <c r="D61387" i="8" s="1"/>
  <c r="B61388" i="8"/>
  <c r="D61388" i="8" s="1"/>
  <c r="B61389" i="8"/>
  <c r="D61389" i="8" s="1"/>
  <c r="B61390" i="8"/>
  <c r="D61390" i="8" s="1"/>
  <c r="B61391" i="8"/>
  <c r="D61391" i="8" s="1"/>
  <c r="B61392" i="8"/>
  <c r="D61392" i="8" s="1"/>
  <c r="B61393" i="8"/>
  <c r="D61393" i="8" s="1"/>
  <c r="B61394" i="8"/>
  <c r="D61394" i="8" s="1"/>
  <c r="B61395" i="8"/>
  <c r="D61395" i="8" s="1"/>
  <c r="B61396" i="8"/>
  <c r="D61396" i="8" s="1"/>
  <c r="B61397" i="8"/>
  <c r="D61397" i="8" s="1"/>
  <c r="B61398" i="8"/>
  <c r="D61398" i="8" s="1"/>
  <c r="B61399" i="8"/>
  <c r="D61399" i="8" s="1"/>
  <c r="B61400" i="8"/>
  <c r="D61400" i="8" s="1"/>
  <c r="B61401" i="8"/>
  <c r="D61401" i="8" s="1"/>
  <c r="B61402" i="8"/>
  <c r="D61402" i="8" s="1"/>
  <c r="B61403" i="8"/>
  <c r="D61403" i="8" s="1"/>
  <c r="B61404" i="8"/>
  <c r="D61404" i="8" s="1"/>
  <c r="B61405" i="8"/>
  <c r="D61405" i="8" s="1"/>
  <c r="B61406" i="8"/>
  <c r="D61406" i="8" s="1"/>
  <c r="B61407" i="8"/>
  <c r="D61407" i="8" s="1"/>
  <c r="B61408" i="8"/>
  <c r="D61408" i="8" s="1"/>
  <c r="B61409" i="8"/>
  <c r="D61409" i="8" s="1"/>
  <c r="B61410" i="8"/>
  <c r="D61410" i="8" s="1"/>
  <c r="B61411" i="8"/>
  <c r="D61411" i="8" s="1"/>
  <c r="B61412" i="8"/>
  <c r="D61412" i="8" s="1"/>
  <c r="B61413" i="8"/>
  <c r="D61413" i="8" s="1"/>
  <c r="B61414" i="8"/>
  <c r="D61414" i="8" s="1"/>
  <c r="B61415" i="8"/>
  <c r="D61415" i="8" s="1"/>
  <c r="B61416" i="8"/>
  <c r="D61416" i="8" s="1"/>
  <c r="B61417" i="8"/>
  <c r="D61417" i="8" s="1"/>
  <c r="B61418" i="8"/>
  <c r="D61418" i="8" s="1"/>
  <c r="B61419" i="8"/>
  <c r="D61419" i="8" s="1"/>
  <c r="B61420" i="8"/>
  <c r="D61420" i="8" s="1"/>
  <c r="B61421" i="8"/>
  <c r="D61421" i="8" s="1"/>
  <c r="B61422" i="8"/>
  <c r="D61422" i="8" s="1"/>
  <c r="B61423" i="8"/>
  <c r="D61423" i="8" s="1"/>
  <c r="B61424" i="8"/>
  <c r="D61424" i="8" s="1"/>
  <c r="B61425" i="8"/>
  <c r="D61425" i="8" s="1"/>
  <c r="B61426" i="8"/>
  <c r="D61426" i="8" s="1"/>
  <c r="B61427" i="8"/>
  <c r="D61427" i="8" s="1"/>
  <c r="B61428" i="8"/>
  <c r="D61428" i="8" s="1"/>
  <c r="B61429" i="8"/>
  <c r="D61429" i="8" s="1"/>
  <c r="B61430" i="8"/>
  <c r="D61430" i="8" s="1"/>
  <c r="B61431" i="8"/>
  <c r="D61431" i="8" s="1"/>
  <c r="B61432" i="8"/>
  <c r="D61432" i="8" s="1"/>
  <c r="B61433" i="8"/>
  <c r="D61433" i="8" s="1"/>
  <c r="B61434" i="8"/>
  <c r="D61434" i="8" s="1"/>
  <c r="B61435" i="8"/>
  <c r="D61435" i="8" s="1"/>
  <c r="B61436" i="8"/>
  <c r="D61436" i="8" s="1"/>
  <c r="B61437" i="8"/>
  <c r="D61437" i="8" s="1"/>
  <c r="B61438" i="8"/>
  <c r="D61438" i="8" s="1"/>
  <c r="B61439" i="8"/>
  <c r="D61439" i="8" s="1"/>
  <c r="B61440" i="8"/>
  <c r="D61440" i="8" s="1"/>
  <c r="B61441" i="8"/>
  <c r="D61441" i="8" s="1"/>
  <c r="B61442" i="8"/>
  <c r="D61442" i="8" s="1"/>
  <c r="B61443" i="8"/>
  <c r="D61443" i="8" s="1"/>
  <c r="B61444" i="8"/>
  <c r="D61444" i="8" s="1"/>
  <c r="B61445" i="8"/>
  <c r="D61445" i="8" s="1"/>
  <c r="B61446" i="8"/>
  <c r="D61446" i="8" s="1"/>
  <c r="B61447" i="8"/>
  <c r="D61447" i="8" s="1"/>
  <c r="B61448" i="8"/>
  <c r="D61448" i="8" s="1"/>
  <c r="B61449" i="8"/>
  <c r="D61449" i="8" s="1"/>
  <c r="B61450" i="8"/>
  <c r="D61450" i="8" s="1"/>
  <c r="B61451" i="8"/>
  <c r="D61451" i="8" s="1"/>
  <c r="B61452" i="8"/>
  <c r="D61452" i="8" s="1"/>
  <c r="B61453" i="8"/>
  <c r="D61453" i="8" s="1"/>
  <c r="B61454" i="8"/>
  <c r="D61454" i="8" s="1"/>
  <c r="B61455" i="8"/>
  <c r="D61455" i="8" s="1"/>
  <c r="B61456" i="8"/>
  <c r="D61456" i="8" s="1"/>
  <c r="B61457" i="8"/>
  <c r="D61457" i="8" s="1"/>
  <c r="B61458" i="8"/>
  <c r="D61458" i="8" s="1"/>
  <c r="B61459" i="8"/>
  <c r="D61459" i="8" s="1"/>
  <c r="B61460" i="8"/>
  <c r="D61460" i="8" s="1"/>
  <c r="B61461" i="8"/>
  <c r="D61461" i="8" s="1"/>
  <c r="B61462" i="8"/>
  <c r="D61462" i="8" s="1"/>
  <c r="B61463" i="8"/>
  <c r="D61463" i="8" s="1"/>
  <c r="B61464" i="8"/>
  <c r="D61464" i="8" s="1"/>
  <c r="B61465" i="8"/>
  <c r="D61465" i="8" s="1"/>
  <c r="B61466" i="8"/>
  <c r="D61466" i="8" s="1"/>
  <c r="B61467" i="8"/>
  <c r="D61467" i="8" s="1"/>
  <c r="B61468" i="8"/>
  <c r="D61468" i="8" s="1"/>
  <c r="B61469" i="8"/>
  <c r="D61469" i="8" s="1"/>
  <c r="B61470" i="8"/>
  <c r="D61470" i="8" s="1"/>
  <c r="B61471" i="8"/>
  <c r="D61471" i="8" s="1"/>
  <c r="B61472" i="8"/>
  <c r="D61472" i="8" s="1"/>
  <c r="B61473" i="8"/>
  <c r="D61473" i="8" s="1"/>
  <c r="B61474" i="8"/>
  <c r="D61474" i="8" s="1"/>
  <c r="B61475" i="8"/>
  <c r="D61475" i="8" s="1"/>
  <c r="B61476" i="8"/>
  <c r="D61476" i="8" s="1"/>
  <c r="B61477" i="8"/>
  <c r="D61477" i="8" s="1"/>
  <c r="B61478" i="8"/>
  <c r="D61478" i="8" s="1"/>
  <c r="B61479" i="8"/>
  <c r="D61479" i="8" s="1"/>
  <c r="B61480" i="8"/>
  <c r="D61480" i="8" s="1"/>
  <c r="B61481" i="8"/>
  <c r="D61481" i="8" s="1"/>
  <c r="B61482" i="8"/>
  <c r="D61482" i="8" s="1"/>
  <c r="B61483" i="8"/>
  <c r="D61483" i="8" s="1"/>
  <c r="B61484" i="8"/>
  <c r="D61484" i="8" s="1"/>
  <c r="B61485" i="8"/>
  <c r="D61485" i="8" s="1"/>
  <c r="B61486" i="8"/>
  <c r="D61486" i="8" s="1"/>
  <c r="B61487" i="8"/>
  <c r="D61487" i="8" s="1"/>
  <c r="B61488" i="8"/>
  <c r="D61488" i="8" s="1"/>
  <c r="B61489" i="8"/>
  <c r="D61489" i="8" s="1"/>
  <c r="B61490" i="8"/>
  <c r="D61490" i="8" s="1"/>
  <c r="B61491" i="8"/>
  <c r="D61491" i="8" s="1"/>
  <c r="B61492" i="8"/>
  <c r="D61492" i="8" s="1"/>
  <c r="B61493" i="8"/>
  <c r="D61493" i="8" s="1"/>
  <c r="B61494" i="8"/>
  <c r="D61494" i="8" s="1"/>
  <c r="B61495" i="8"/>
  <c r="D61495" i="8" s="1"/>
  <c r="B61496" i="8"/>
  <c r="D61496" i="8" s="1"/>
  <c r="B61497" i="8"/>
  <c r="D61497" i="8" s="1"/>
  <c r="B61498" i="8"/>
  <c r="D61498" i="8" s="1"/>
  <c r="B61499" i="8"/>
  <c r="D61499" i="8" s="1"/>
  <c r="B61500" i="8"/>
  <c r="D61500" i="8" s="1"/>
  <c r="B61501" i="8"/>
  <c r="D61501" i="8" s="1"/>
  <c r="B61502" i="8"/>
  <c r="D61502" i="8" s="1"/>
  <c r="B61503" i="8"/>
  <c r="D61503" i="8" s="1"/>
  <c r="B61504" i="8"/>
  <c r="D61504" i="8" s="1"/>
  <c r="B61505" i="8"/>
  <c r="D61505" i="8" s="1"/>
  <c r="B61506" i="8"/>
  <c r="D61506" i="8" s="1"/>
  <c r="B61507" i="8"/>
  <c r="D61507" i="8" s="1"/>
  <c r="B61508" i="8"/>
  <c r="D61508" i="8" s="1"/>
  <c r="B61509" i="8"/>
  <c r="D61509" i="8" s="1"/>
  <c r="B61510" i="8"/>
  <c r="D61510" i="8" s="1"/>
  <c r="B61511" i="8"/>
  <c r="D61511" i="8" s="1"/>
  <c r="B61512" i="8"/>
  <c r="D61512" i="8" s="1"/>
  <c r="B61513" i="8"/>
  <c r="D61513" i="8" s="1"/>
  <c r="B61514" i="8"/>
  <c r="D61514" i="8" s="1"/>
  <c r="B61515" i="8"/>
  <c r="D61515" i="8" s="1"/>
  <c r="B61516" i="8"/>
  <c r="D61516" i="8" s="1"/>
  <c r="B61517" i="8"/>
  <c r="D61517" i="8" s="1"/>
  <c r="B61518" i="8"/>
  <c r="D61518" i="8" s="1"/>
  <c r="B61519" i="8"/>
  <c r="D61519" i="8" s="1"/>
  <c r="B61520" i="8"/>
  <c r="D61520" i="8" s="1"/>
  <c r="B61521" i="8"/>
  <c r="D61521" i="8" s="1"/>
  <c r="B61522" i="8"/>
  <c r="D61522" i="8" s="1"/>
  <c r="B61523" i="8"/>
  <c r="D61523" i="8" s="1"/>
  <c r="B61524" i="8"/>
  <c r="D61524" i="8" s="1"/>
  <c r="B61525" i="8"/>
  <c r="D61525" i="8" s="1"/>
  <c r="B61526" i="8"/>
  <c r="D61526" i="8" s="1"/>
  <c r="B61527" i="8"/>
  <c r="D61527" i="8" s="1"/>
  <c r="B61528" i="8"/>
  <c r="D61528" i="8" s="1"/>
  <c r="B61529" i="8"/>
  <c r="D61529" i="8" s="1"/>
  <c r="B61530" i="8"/>
  <c r="D61530" i="8" s="1"/>
  <c r="B61531" i="8"/>
  <c r="D61531" i="8" s="1"/>
  <c r="B61532" i="8"/>
  <c r="D61532" i="8" s="1"/>
  <c r="B61533" i="8"/>
  <c r="D61533" i="8" s="1"/>
  <c r="B61534" i="8"/>
  <c r="D61534" i="8" s="1"/>
  <c r="B61535" i="8"/>
  <c r="D61535" i="8" s="1"/>
  <c r="B61536" i="8"/>
  <c r="D61536" i="8" s="1"/>
  <c r="B61537" i="8"/>
  <c r="D61537" i="8" s="1"/>
  <c r="B61538" i="8"/>
  <c r="D61538" i="8" s="1"/>
  <c r="B61539" i="8"/>
  <c r="D61539" i="8" s="1"/>
  <c r="B61540" i="8"/>
  <c r="D61540" i="8" s="1"/>
  <c r="B61541" i="8"/>
  <c r="D61541" i="8" s="1"/>
  <c r="B61542" i="8"/>
  <c r="D61542" i="8" s="1"/>
  <c r="B61543" i="8"/>
  <c r="D61543" i="8" s="1"/>
  <c r="B61544" i="8"/>
  <c r="D61544" i="8" s="1"/>
  <c r="B61545" i="8"/>
  <c r="D61545" i="8" s="1"/>
  <c r="B61546" i="8"/>
  <c r="D61546" i="8" s="1"/>
  <c r="B61547" i="8"/>
  <c r="D61547" i="8" s="1"/>
  <c r="B61548" i="8"/>
  <c r="D61548" i="8" s="1"/>
  <c r="B61549" i="8"/>
  <c r="D61549" i="8" s="1"/>
  <c r="B61550" i="8"/>
  <c r="D61550" i="8" s="1"/>
  <c r="B61551" i="8"/>
  <c r="D61551" i="8" s="1"/>
  <c r="B61552" i="8"/>
  <c r="D61552" i="8" s="1"/>
  <c r="B61553" i="8"/>
  <c r="D61553" i="8" s="1"/>
  <c r="B61554" i="8"/>
  <c r="D61554" i="8" s="1"/>
  <c r="B61555" i="8"/>
  <c r="D61555" i="8" s="1"/>
  <c r="B61556" i="8"/>
  <c r="D61556" i="8" s="1"/>
  <c r="B61557" i="8"/>
  <c r="D61557" i="8" s="1"/>
  <c r="B61558" i="8"/>
  <c r="D61558" i="8" s="1"/>
  <c r="B61559" i="8"/>
  <c r="D61559" i="8" s="1"/>
  <c r="B61560" i="8"/>
  <c r="D61560" i="8" s="1"/>
  <c r="B61561" i="8"/>
  <c r="D61561" i="8" s="1"/>
  <c r="B61562" i="8"/>
  <c r="D61562" i="8" s="1"/>
  <c r="B61563" i="8"/>
  <c r="D61563" i="8" s="1"/>
  <c r="B61564" i="8"/>
  <c r="D61564" i="8" s="1"/>
  <c r="B61565" i="8"/>
  <c r="D61565" i="8" s="1"/>
  <c r="B61566" i="8"/>
  <c r="D61566" i="8" s="1"/>
  <c r="B61567" i="8"/>
  <c r="D61567" i="8" s="1"/>
  <c r="B61568" i="8"/>
  <c r="D61568" i="8" s="1"/>
  <c r="B61569" i="8"/>
  <c r="D61569" i="8" s="1"/>
  <c r="B61570" i="8"/>
  <c r="D61570" i="8" s="1"/>
  <c r="B61571" i="8"/>
  <c r="D61571" i="8" s="1"/>
  <c r="B61572" i="8"/>
  <c r="D61572" i="8" s="1"/>
  <c r="B61573" i="8"/>
  <c r="D61573" i="8" s="1"/>
  <c r="B61574" i="8"/>
  <c r="D61574" i="8" s="1"/>
  <c r="B61575" i="8"/>
  <c r="D61575" i="8" s="1"/>
  <c r="B61576" i="8"/>
  <c r="D61576" i="8" s="1"/>
  <c r="B61577" i="8"/>
  <c r="D61577" i="8" s="1"/>
  <c r="B61578" i="8"/>
  <c r="D61578" i="8" s="1"/>
  <c r="B61579" i="8"/>
  <c r="D61579" i="8" s="1"/>
  <c r="B61580" i="8"/>
  <c r="D61580" i="8" s="1"/>
  <c r="B61581" i="8"/>
  <c r="D61581" i="8" s="1"/>
  <c r="B61582" i="8"/>
  <c r="D61582" i="8" s="1"/>
  <c r="B61583" i="8"/>
  <c r="D61583" i="8" s="1"/>
  <c r="B61584" i="8"/>
  <c r="D61584" i="8" s="1"/>
  <c r="B61585" i="8"/>
  <c r="D61585" i="8" s="1"/>
  <c r="B61586" i="8"/>
  <c r="D61586" i="8" s="1"/>
  <c r="B61587" i="8"/>
  <c r="D61587" i="8" s="1"/>
  <c r="B61588" i="8"/>
  <c r="D61588" i="8" s="1"/>
  <c r="B61589" i="8"/>
  <c r="D61589" i="8" s="1"/>
  <c r="B61590" i="8"/>
  <c r="D61590" i="8" s="1"/>
  <c r="B61591" i="8"/>
  <c r="D61591" i="8" s="1"/>
  <c r="B61592" i="8"/>
  <c r="D61592" i="8" s="1"/>
  <c r="B61593" i="8"/>
  <c r="D61593" i="8" s="1"/>
  <c r="B61594" i="8"/>
  <c r="D61594" i="8" s="1"/>
  <c r="B61595" i="8"/>
  <c r="D61595" i="8" s="1"/>
  <c r="B61596" i="8"/>
  <c r="D61596" i="8" s="1"/>
  <c r="B61597" i="8"/>
  <c r="D61597" i="8" s="1"/>
  <c r="B61598" i="8"/>
  <c r="D61598" i="8" s="1"/>
  <c r="B61599" i="8"/>
  <c r="D61599" i="8" s="1"/>
  <c r="B61600" i="8"/>
  <c r="D61600" i="8" s="1"/>
  <c r="B61601" i="8"/>
  <c r="D61601" i="8" s="1"/>
  <c r="B61602" i="8"/>
  <c r="D61602" i="8" s="1"/>
  <c r="B61603" i="8"/>
  <c r="D61603" i="8" s="1"/>
  <c r="B61604" i="8"/>
  <c r="D61604" i="8" s="1"/>
  <c r="B61605" i="8"/>
  <c r="D61605" i="8" s="1"/>
  <c r="B61606" i="8"/>
  <c r="D61606" i="8" s="1"/>
  <c r="B61607" i="8"/>
  <c r="D61607" i="8" s="1"/>
  <c r="B61608" i="8"/>
  <c r="D61608" i="8" s="1"/>
  <c r="B61609" i="8"/>
  <c r="D61609" i="8" s="1"/>
  <c r="B61610" i="8"/>
  <c r="D61610" i="8" s="1"/>
  <c r="B61611" i="8"/>
  <c r="D61611" i="8" s="1"/>
  <c r="B61612" i="8"/>
  <c r="D61612" i="8" s="1"/>
  <c r="B61613" i="8"/>
  <c r="D61613" i="8" s="1"/>
  <c r="B61614" i="8"/>
  <c r="D61614" i="8" s="1"/>
  <c r="B61615" i="8"/>
  <c r="D61615" i="8" s="1"/>
  <c r="B61616" i="8"/>
  <c r="D61616" i="8" s="1"/>
  <c r="B61617" i="8"/>
  <c r="D61617" i="8" s="1"/>
  <c r="B61618" i="8"/>
  <c r="D61618" i="8" s="1"/>
  <c r="B61619" i="8"/>
  <c r="D61619" i="8" s="1"/>
  <c r="B61620" i="8"/>
  <c r="D61620" i="8" s="1"/>
  <c r="B61621" i="8"/>
  <c r="D61621" i="8" s="1"/>
  <c r="B61622" i="8"/>
  <c r="D61622" i="8" s="1"/>
  <c r="B61623" i="8"/>
  <c r="D61623" i="8" s="1"/>
  <c r="B61624" i="8"/>
  <c r="D61624" i="8" s="1"/>
  <c r="B61625" i="8"/>
  <c r="D61625" i="8" s="1"/>
  <c r="B61626" i="8"/>
  <c r="D61626" i="8" s="1"/>
  <c r="B61627" i="8"/>
  <c r="D61627" i="8" s="1"/>
  <c r="B61628" i="8"/>
  <c r="D61628" i="8" s="1"/>
  <c r="B61629" i="8"/>
  <c r="D61629" i="8" s="1"/>
  <c r="B61630" i="8"/>
  <c r="D61630" i="8" s="1"/>
  <c r="B61631" i="8"/>
  <c r="D61631" i="8" s="1"/>
  <c r="B61632" i="8"/>
  <c r="D61632" i="8" s="1"/>
  <c r="B61633" i="8"/>
  <c r="D61633" i="8" s="1"/>
  <c r="B61634" i="8"/>
  <c r="D61634" i="8" s="1"/>
  <c r="B61635" i="8"/>
  <c r="D61635" i="8" s="1"/>
  <c r="B61636" i="8"/>
  <c r="D61636" i="8" s="1"/>
  <c r="B61637" i="8"/>
  <c r="D61637" i="8" s="1"/>
  <c r="B61638" i="8"/>
  <c r="D61638" i="8" s="1"/>
  <c r="B61639" i="8"/>
  <c r="D61639" i="8" s="1"/>
  <c r="B61640" i="8"/>
  <c r="D61640" i="8" s="1"/>
  <c r="B61641" i="8"/>
  <c r="D61641" i="8" s="1"/>
  <c r="B61642" i="8"/>
  <c r="D61642" i="8" s="1"/>
  <c r="B61643" i="8"/>
  <c r="D61643" i="8" s="1"/>
  <c r="B61644" i="8"/>
  <c r="D61644" i="8" s="1"/>
  <c r="B61645" i="8"/>
  <c r="D61645" i="8" s="1"/>
  <c r="B61646" i="8"/>
  <c r="D61646" i="8" s="1"/>
  <c r="B61647" i="8"/>
  <c r="D61647" i="8" s="1"/>
  <c r="B61648" i="8"/>
  <c r="D61648" i="8" s="1"/>
  <c r="B61649" i="8"/>
  <c r="D61649" i="8" s="1"/>
  <c r="B61650" i="8"/>
  <c r="D61650" i="8" s="1"/>
  <c r="B61651" i="8"/>
  <c r="D61651" i="8" s="1"/>
  <c r="B61652" i="8"/>
  <c r="D61652" i="8" s="1"/>
  <c r="B61653" i="8"/>
  <c r="D61653" i="8" s="1"/>
  <c r="B61654" i="8"/>
  <c r="D61654" i="8" s="1"/>
  <c r="B61655" i="8"/>
  <c r="D61655" i="8" s="1"/>
  <c r="B61656" i="8"/>
  <c r="D61656" i="8" s="1"/>
  <c r="B61657" i="8"/>
  <c r="D61657" i="8" s="1"/>
  <c r="B61658" i="8"/>
  <c r="D61658" i="8" s="1"/>
  <c r="B61659" i="8"/>
  <c r="D61659" i="8" s="1"/>
  <c r="B61660" i="8"/>
  <c r="D61660" i="8" s="1"/>
  <c r="B61661" i="8"/>
  <c r="D61661" i="8" s="1"/>
  <c r="B61662" i="8"/>
  <c r="D61662" i="8" s="1"/>
  <c r="B61663" i="8"/>
  <c r="D61663" i="8" s="1"/>
  <c r="B61664" i="8"/>
  <c r="D61664" i="8" s="1"/>
  <c r="B61665" i="8"/>
  <c r="D61665" i="8" s="1"/>
  <c r="B61666" i="8"/>
  <c r="D61666" i="8" s="1"/>
  <c r="B61667" i="8"/>
  <c r="D61667" i="8" s="1"/>
  <c r="B61668" i="8"/>
  <c r="D61668" i="8" s="1"/>
  <c r="B61669" i="8"/>
  <c r="D61669" i="8" s="1"/>
  <c r="B61670" i="8"/>
  <c r="D61670" i="8" s="1"/>
  <c r="B61671" i="8"/>
  <c r="D61671" i="8" s="1"/>
  <c r="B61672" i="8"/>
  <c r="D61672" i="8" s="1"/>
  <c r="B61673" i="8"/>
  <c r="D61673" i="8" s="1"/>
  <c r="B61674" i="8"/>
  <c r="D61674" i="8" s="1"/>
  <c r="B61675" i="8"/>
  <c r="D61675" i="8" s="1"/>
  <c r="B61676" i="8"/>
  <c r="D61676" i="8" s="1"/>
  <c r="B61677" i="8"/>
  <c r="D61677" i="8" s="1"/>
  <c r="B61678" i="8"/>
  <c r="D61678" i="8" s="1"/>
  <c r="B61679" i="8"/>
  <c r="D61679" i="8" s="1"/>
  <c r="B61680" i="8"/>
  <c r="D61680" i="8" s="1"/>
  <c r="B61681" i="8"/>
  <c r="D61681" i="8" s="1"/>
  <c r="B61682" i="8"/>
  <c r="D61682" i="8" s="1"/>
  <c r="B61683" i="8"/>
  <c r="D61683" i="8" s="1"/>
  <c r="B61684" i="8"/>
  <c r="D61684" i="8" s="1"/>
  <c r="B61685" i="8"/>
  <c r="D61685" i="8" s="1"/>
  <c r="B61686" i="8"/>
  <c r="D61686" i="8" s="1"/>
  <c r="B61687" i="8"/>
  <c r="D61687" i="8" s="1"/>
  <c r="B61688" i="8"/>
  <c r="D61688" i="8" s="1"/>
  <c r="B61689" i="8"/>
  <c r="D61689" i="8" s="1"/>
  <c r="B61690" i="8"/>
  <c r="D61690" i="8" s="1"/>
  <c r="B61691" i="8"/>
  <c r="D61691" i="8" s="1"/>
  <c r="B61692" i="8"/>
  <c r="D61692" i="8" s="1"/>
  <c r="B61693" i="8"/>
  <c r="D61693" i="8" s="1"/>
  <c r="B61694" i="8"/>
  <c r="D61694" i="8" s="1"/>
  <c r="B61695" i="8"/>
  <c r="D61695" i="8" s="1"/>
  <c r="B61696" i="8"/>
  <c r="D61696" i="8" s="1"/>
  <c r="B61697" i="8"/>
  <c r="D61697" i="8" s="1"/>
  <c r="B61698" i="8"/>
  <c r="D61698" i="8" s="1"/>
  <c r="B61699" i="8"/>
  <c r="D61699" i="8" s="1"/>
  <c r="B61700" i="8"/>
  <c r="D61700" i="8" s="1"/>
  <c r="B61701" i="8"/>
  <c r="D61701" i="8" s="1"/>
  <c r="B61702" i="8"/>
  <c r="D61702" i="8" s="1"/>
  <c r="B61703" i="8"/>
  <c r="D61703" i="8" s="1"/>
  <c r="B61704" i="8"/>
  <c r="D61704" i="8" s="1"/>
  <c r="B61705" i="8"/>
  <c r="D61705" i="8" s="1"/>
  <c r="B61706" i="8"/>
  <c r="D61706" i="8" s="1"/>
  <c r="B61707" i="8"/>
  <c r="D61707" i="8" s="1"/>
  <c r="B61708" i="8"/>
  <c r="D61708" i="8" s="1"/>
  <c r="B61709" i="8"/>
  <c r="D61709" i="8" s="1"/>
  <c r="B61710" i="8"/>
  <c r="D61710" i="8" s="1"/>
  <c r="B61711" i="8"/>
  <c r="D61711" i="8" s="1"/>
  <c r="B61712" i="8"/>
  <c r="D61712" i="8" s="1"/>
  <c r="B61713" i="8"/>
  <c r="D61713" i="8" s="1"/>
  <c r="B61714" i="8"/>
  <c r="D61714" i="8" s="1"/>
  <c r="B61715" i="8"/>
  <c r="D61715" i="8" s="1"/>
  <c r="B61716" i="8"/>
  <c r="D61716" i="8" s="1"/>
  <c r="B61717" i="8"/>
  <c r="D61717" i="8" s="1"/>
  <c r="B61718" i="8"/>
  <c r="D61718" i="8" s="1"/>
  <c r="B61719" i="8"/>
  <c r="D61719" i="8" s="1"/>
  <c r="B61720" i="8"/>
  <c r="D61720" i="8" s="1"/>
  <c r="B61721" i="8"/>
  <c r="D61721" i="8" s="1"/>
  <c r="B61722" i="8"/>
  <c r="D61722" i="8" s="1"/>
  <c r="B61723" i="8"/>
  <c r="D61723" i="8" s="1"/>
  <c r="B61724" i="8"/>
  <c r="D61724" i="8" s="1"/>
  <c r="B61725" i="8"/>
  <c r="D61725" i="8" s="1"/>
  <c r="B61726" i="8"/>
  <c r="D61726" i="8" s="1"/>
  <c r="B61727" i="8"/>
  <c r="D61727" i="8" s="1"/>
  <c r="B61728" i="8"/>
  <c r="D61728" i="8" s="1"/>
  <c r="B61729" i="8"/>
  <c r="D61729" i="8" s="1"/>
  <c r="B61730" i="8"/>
  <c r="D61730" i="8" s="1"/>
  <c r="B61731" i="8"/>
  <c r="D61731" i="8" s="1"/>
  <c r="B61732" i="8"/>
  <c r="D61732" i="8" s="1"/>
  <c r="B61733" i="8"/>
  <c r="D61733" i="8" s="1"/>
  <c r="B61734" i="8"/>
  <c r="D61734" i="8" s="1"/>
  <c r="B61735" i="8"/>
  <c r="D61735" i="8" s="1"/>
  <c r="B61736" i="8"/>
  <c r="D61736" i="8" s="1"/>
  <c r="B61737" i="8"/>
  <c r="D61737" i="8" s="1"/>
  <c r="B61738" i="8"/>
  <c r="D61738" i="8" s="1"/>
  <c r="B61739" i="8"/>
  <c r="D61739" i="8" s="1"/>
  <c r="B61740" i="8"/>
  <c r="D61740" i="8" s="1"/>
  <c r="B61741" i="8"/>
  <c r="D61741" i="8" s="1"/>
  <c r="B61742" i="8"/>
  <c r="D61742" i="8" s="1"/>
  <c r="B61743" i="8"/>
  <c r="D61743" i="8" s="1"/>
  <c r="B61744" i="8"/>
  <c r="D61744" i="8" s="1"/>
  <c r="B61745" i="8"/>
  <c r="D61745" i="8" s="1"/>
  <c r="B61746" i="8"/>
  <c r="D61746" i="8" s="1"/>
  <c r="B61747" i="8"/>
  <c r="D61747" i="8" s="1"/>
  <c r="B61748" i="8"/>
  <c r="D61748" i="8" s="1"/>
  <c r="B61749" i="8"/>
  <c r="D61749" i="8" s="1"/>
  <c r="B61750" i="8"/>
  <c r="D61750" i="8" s="1"/>
  <c r="B61751" i="8"/>
  <c r="D61751" i="8" s="1"/>
  <c r="B61752" i="8"/>
  <c r="D61752" i="8" s="1"/>
  <c r="B61753" i="8"/>
  <c r="D61753" i="8" s="1"/>
  <c r="B61754" i="8"/>
  <c r="D61754" i="8" s="1"/>
  <c r="B61755" i="8"/>
  <c r="D61755" i="8" s="1"/>
  <c r="B61756" i="8"/>
  <c r="D61756" i="8" s="1"/>
  <c r="B61757" i="8"/>
  <c r="D61757" i="8" s="1"/>
  <c r="B61758" i="8"/>
  <c r="D61758" i="8" s="1"/>
  <c r="B61759" i="8"/>
  <c r="D61759" i="8" s="1"/>
  <c r="B61760" i="8"/>
  <c r="D61760" i="8" s="1"/>
  <c r="B61761" i="8"/>
  <c r="D61761" i="8" s="1"/>
  <c r="B61762" i="8"/>
  <c r="D61762" i="8" s="1"/>
  <c r="B61763" i="8"/>
  <c r="D61763" i="8" s="1"/>
  <c r="B61764" i="8"/>
  <c r="D61764" i="8" s="1"/>
  <c r="B61765" i="8"/>
  <c r="D61765" i="8" s="1"/>
  <c r="B61766" i="8"/>
  <c r="D61766" i="8" s="1"/>
  <c r="B61767" i="8"/>
  <c r="D61767" i="8" s="1"/>
  <c r="B61768" i="8"/>
  <c r="D61768" i="8" s="1"/>
  <c r="B61769" i="8"/>
  <c r="D61769" i="8" s="1"/>
  <c r="B61770" i="8"/>
  <c r="D61770" i="8" s="1"/>
  <c r="B61771" i="8"/>
  <c r="D61771" i="8" s="1"/>
  <c r="B61772" i="8"/>
  <c r="D61772" i="8" s="1"/>
  <c r="B61773" i="8"/>
  <c r="D61773" i="8" s="1"/>
  <c r="B61774" i="8"/>
  <c r="D61774" i="8" s="1"/>
  <c r="B61775" i="8"/>
  <c r="D61775" i="8" s="1"/>
  <c r="B61776" i="8"/>
  <c r="D61776" i="8" s="1"/>
  <c r="B61777" i="8"/>
  <c r="D61777" i="8" s="1"/>
  <c r="B61778" i="8"/>
  <c r="D61778" i="8" s="1"/>
  <c r="B61779" i="8"/>
  <c r="D61779" i="8" s="1"/>
  <c r="B61780" i="8"/>
  <c r="D61780" i="8" s="1"/>
  <c r="B61781" i="8"/>
  <c r="D61781" i="8" s="1"/>
  <c r="B61782" i="8"/>
  <c r="D61782" i="8" s="1"/>
  <c r="B61783" i="8"/>
  <c r="D61783" i="8" s="1"/>
  <c r="B61784" i="8"/>
  <c r="D61784" i="8" s="1"/>
  <c r="B61785" i="8"/>
  <c r="D61785" i="8" s="1"/>
  <c r="B61786" i="8"/>
  <c r="D61786" i="8" s="1"/>
  <c r="B61787" i="8"/>
  <c r="D61787" i="8" s="1"/>
  <c r="B61788" i="8"/>
  <c r="D61788" i="8" s="1"/>
  <c r="B61789" i="8"/>
  <c r="D61789" i="8" s="1"/>
  <c r="B61790" i="8"/>
  <c r="D61790" i="8" s="1"/>
  <c r="B61791" i="8"/>
  <c r="D61791" i="8" s="1"/>
  <c r="B61792" i="8"/>
  <c r="D61792" i="8" s="1"/>
  <c r="B61793" i="8"/>
  <c r="D61793" i="8" s="1"/>
  <c r="B61794" i="8"/>
  <c r="D61794" i="8" s="1"/>
  <c r="B61795" i="8"/>
  <c r="D61795" i="8" s="1"/>
  <c r="B61796" i="8"/>
  <c r="D61796" i="8" s="1"/>
  <c r="B61797" i="8"/>
  <c r="D61797" i="8" s="1"/>
  <c r="B61798" i="8"/>
  <c r="D61798" i="8" s="1"/>
  <c r="B61799" i="8"/>
  <c r="D61799" i="8" s="1"/>
  <c r="B61800" i="8"/>
  <c r="D61800" i="8" s="1"/>
  <c r="B61801" i="8"/>
  <c r="D61801" i="8" s="1"/>
  <c r="B61802" i="8"/>
  <c r="D61802" i="8" s="1"/>
  <c r="B61803" i="8"/>
  <c r="D61803" i="8" s="1"/>
  <c r="B61804" i="8"/>
  <c r="D61804" i="8" s="1"/>
  <c r="B61805" i="8"/>
  <c r="D61805" i="8" s="1"/>
  <c r="B61806" i="8"/>
  <c r="D61806" i="8" s="1"/>
  <c r="B61807" i="8"/>
  <c r="D61807" i="8" s="1"/>
  <c r="B61808" i="8"/>
  <c r="D61808" i="8" s="1"/>
  <c r="B61809" i="8"/>
  <c r="D61809" i="8" s="1"/>
  <c r="B61810" i="8"/>
  <c r="D61810" i="8" s="1"/>
  <c r="B61811" i="8"/>
  <c r="D61811" i="8" s="1"/>
  <c r="B61812" i="8"/>
  <c r="D61812" i="8" s="1"/>
  <c r="B61813" i="8"/>
  <c r="D61813" i="8" s="1"/>
  <c r="B61814" i="8"/>
  <c r="D61814" i="8" s="1"/>
  <c r="B61815" i="8"/>
  <c r="D61815" i="8" s="1"/>
  <c r="B61816" i="8"/>
  <c r="D61816" i="8" s="1"/>
  <c r="B61817" i="8"/>
  <c r="D61817" i="8" s="1"/>
  <c r="B61818" i="8"/>
  <c r="D61818" i="8" s="1"/>
  <c r="B61819" i="8"/>
  <c r="D61819" i="8" s="1"/>
  <c r="B61820" i="8"/>
  <c r="D61820" i="8" s="1"/>
  <c r="B61821" i="8"/>
  <c r="D61821" i="8" s="1"/>
  <c r="B61822" i="8"/>
  <c r="D61822" i="8" s="1"/>
  <c r="B61823" i="8"/>
  <c r="D61823" i="8" s="1"/>
  <c r="B61824" i="8"/>
  <c r="D61824" i="8" s="1"/>
  <c r="B61825" i="8"/>
  <c r="D61825" i="8" s="1"/>
  <c r="B61826" i="8"/>
  <c r="D61826" i="8" s="1"/>
  <c r="B61827" i="8"/>
  <c r="D61827" i="8" s="1"/>
  <c r="B61828" i="8"/>
  <c r="D61828" i="8" s="1"/>
  <c r="B61829" i="8"/>
  <c r="D61829" i="8" s="1"/>
  <c r="B61830" i="8"/>
  <c r="D61830" i="8" s="1"/>
  <c r="B61831" i="8"/>
  <c r="D61831" i="8" s="1"/>
  <c r="B61832" i="8"/>
  <c r="D61832" i="8" s="1"/>
  <c r="B61833" i="8"/>
  <c r="D61833" i="8" s="1"/>
  <c r="B61834" i="8"/>
  <c r="D61834" i="8" s="1"/>
  <c r="B61835" i="8"/>
  <c r="D61835" i="8" s="1"/>
  <c r="B61836" i="8"/>
  <c r="D61836" i="8" s="1"/>
  <c r="B61837" i="8"/>
  <c r="D61837" i="8" s="1"/>
  <c r="B61838" i="8"/>
  <c r="D61838" i="8" s="1"/>
  <c r="B61839" i="8"/>
  <c r="D61839" i="8" s="1"/>
  <c r="B61840" i="8"/>
  <c r="D61840" i="8" s="1"/>
  <c r="B61841" i="8"/>
  <c r="D61841" i="8" s="1"/>
  <c r="B61842" i="8"/>
  <c r="D61842" i="8" s="1"/>
  <c r="B61843" i="8"/>
  <c r="D61843" i="8" s="1"/>
  <c r="B61844" i="8"/>
  <c r="D61844" i="8" s="1"/>
  <c r="B61845" i="8"/>
  <c r="D61845" i="8" s="1"/>
  <c r="B61846" i="8"/>
  <c r="D61846" i="8" s="1"/>
  <c r="B61847" i="8"/>
  <c r="D61847" i="8" s="1"/>
  <c r="B61848" i="8"/>
  <c r="D61848" i="8" s="1"/>
  <c r="B61849" i="8"/>
  <c r="D61849" i="8" s="1"/>
  <c r="B61850" i="8"/>
  <c r="D61850" i="8" s="1"/>
  <c r="B61851" i="8"/>
  <c r="D61851" i="8" s="1"/>
  <c r="B61852" i="8"/>
  <c r="D61852" i="8" s="1"/>
  <c r="B61853" i="8"/>
  <c r="D61853" i="8" s="1"/>
  <c r="B61854" i="8"/>
  <c r="D61854" i="8" s="1"/>
  <c r="B61855" i="8"/>
  <c r="D61855" i="8" s="1"/>
  <c r="B61856" i="8"/>
  <c r="D61856" i="8" s="1"/>
  <c r="B61857" i="8"/>
  <c r="D61857" i="8" s="1"/>
  <c r="B61858" i="8"/>
  <c r="D61858" i="8" s="1"/>
  <c r="B61859" i="8"/>
  <c r="D61859" i="8" s="1"/>
  <c r="B61860" i="8"/>
  <c r="D61860" i="8" s="1"/>
  <c r="B61861" i="8"/>
  <c r="D61861" i="8" s="1"/>
  <c r="B61862" i="8"/>
  <c r="D61862" i="8" s="1"/>
  <c r="B61863" i="8"/>
  <c r="D61863" i="8" s="1"/>
  <c r="B61864" i="8"/>
  <c r="D61864" i="8" s="1"/>
  <c r="B61865" i="8"/>
  <c r="D61865" i="8" s="1"/>
  <c r="B61866" i="8"/>
  <c r="D61866" i="8" s="1"/>
  <c r="B61867" i="8"/>
  <c r="D61867" i="8" s="1"/>
  <c r="B61868" i="8"/>
  <c r="D61868" i="8" s="1"/>
  <c r="B61869" i="8"/>
  <c r="D61869" i="8" s="1"/>
  <c r="B61870" i="8"/>
  <c r="D61870" i="8" s="1"/>
  <c r="B61871" i="8"/>
  <c r="D61871" i="8" s="1"/>
  <c r="B61872" i="8"/>
  <c r="D61872" i="8" s="1"/>
  <c r="B61873" i="8"/>
  <c r="D61873" i="8" s="1"/>
  <c r="B61874" i="8"/>
  <c r="D61874" i="8" s="1"/>
  <c r="B61875" i="8"/>
  <c r="D61875" i="8" s="1"/>
  <c r="B61876" i="8"/>
  <c r="D61876" i="8" s="1"/>
  <c r="B61877" i="8"/>
  <c r="D61877" i="8" s="1"/>
  <c r="B61878" i="8"/>
  <c r="D61878" i="8" s="1"/>
  <c r="B61879" i="8"/>
  <c r="D61879" i="8" s="1"/>
  <c r="B61880" i="8"/>
  <c r="D61880" i="8" s="1"/>
  <c r="B61881" i="8"/>
  <c r="D61881" i="8" s="1"/>
  <c r="B61882" i="8"/>
  <c r="D61882" i="8" s="1"/>
  <c r="B61883" i="8"/>
  <c r="D61883" i="8" s="1"/>
  <c r="B61884" i="8"/>
  <c r="D61884" i="8" s="1"/>
  <c r="B61885" i="8"/>
  <c r="D61885" i="8" s="1"/>
  <c r="B61886" i="8"/>
  <c r="D61886" i="8" s="1"/>
  <c r="B61887" i="8"/>
  <c r="D61887" i="8" s="1"/>
  <c r="B61888" i="8"/>
  <c r="D61888" i="8" s="1"/>
  <c r="B61889" i="8"/>
  <c r="D61889" i="8" s="1"/>
  <c r="B61890" i="8"/>
  <c r="D61890" i="8" s="1"/>
  <c r="B61891" i="8"/>
  <c r="D61891" i="8" s="1"/>
  <c r="B61892" i="8"/>
  <c r="D61892" i="8" s="1"/>
  <c r="B61893" i="8"/>
  <c r="D61893" i="8" s="1"/>
  <c r="B61894" i="8"/>
  <c r="D61894" i="8" s="1"/>
  <c r="B61895" i="8"/>
  <c r="D61895" i="8" s="1"/>
  <c r="B61896" i="8"/>
  <c r="D61896" i="8" s="1"/>
  <c r="B61897" i="8"/>
  <c r="D61897" i="8" s="1"/>
  <c r="B61898" i="8"/>
  <c r="D61898" i="8" s="1"/>
  <c r="B61899" i="8"/>
  <c r="D61899" i="8" s="1"/>
  <c r="B61900" i="8"/>
  <c r="D61900" i="8" s="1"/>
  <c r="B61901" i="8"/>
  <c r="D61901" i="8" s="1"/>
  <c r="B61902" i="8"/>
  <c r="D61902" i="8" s="1"/>
  <c r="B61903" i="8"/>
  <c r="D61903" i="8" s="1"/>
  <c r="B61904" i="8"/>
  <c r="D61904" i="8" s="1"/>
  <c r="B61905" i="8"/>
  <c r="D61905" i="8" s="1"/>
  <c r="B61906" i="8"/>
  <c r="D61906" i="8" s="1"/>
  <c r="B61907" i="8"/>
  <c r="D61907" i="8" s="1"/>
  <c r="B61908" i="8"/>
  <c r="D61908" i="8" s="1"/>
  <c r="B61909" i="8"/>
  <c r="D61909" i="8" s="1"/>
  <c r="B61910" i="8"/>
  <c r="D61910" i="8" s="1"/>
  <c r="B61911" i="8"/>
  <c r="D61911" i="8" s="1"/>
  <c r="B61912" i="8"/>
  <c r="D61912" i="8" s="1"/>
  <c r="B61913" i="8"/>
  <c r="D61913" i="8" s="1"/>
  <c r="B61914" i="8"/>
  <c r="D61914" i="8" s="1"/>
  <c r="B61915" i="8"/>
  <c r="D61915" i="8" s="1"/>
  <c r="B61916" i="8"/>
  <c r="D61916" i="8" s="1"/>
  <c r="B61917" i="8"/>
  <c r="D61917" i="8" s="1"/>
  <c r="B61918" i="8"/>
  <c r="D61918" i="8" s="1"/>
  <c r="B61919" i="8"/>
  <c r="D61919" i="8" s="1"/>
  <c r="B61920" i="8"/>
  <c r="D61920" i="8" s="1"/>
  <c r="B61921" i="8"/>
  <c r="D61921" i="8" s="1"/>
  <c r="B61922" i="8"/>
  <c r="D61922" i="8" s="1"/>
  <c r="B61923" i="8"/>
  <c r="D61923" i="8" s="1"/>
  <c r="B61924" i="8"/>
  <c r="D61924" i="8" s="1"/>
  <c r="B61925" i="8"/>
  <c r="D61925" i="8" s="1"/>
  <c r="B61926" i="8"/>
  <c r="D61926" i="8" s="1"/>
  <c r="B61927" i="8"/>
  <c r="D61927" i="8" s="1"/>
  <c r="B61928" i="8"/>
  <c r="D61928" i="8" s="1"/>
  <c r="B61929" i="8"/>
  <c r="D61929" i="8" s="1"/>
  <c r="B61930" i="8"/>
  <c r="D61930" i="8" s="1"/>
  <c r="B61931" i="8"/>
  <c r="D61931" i="8" s="1"/>
  <c r="B61932" i="8"/>
  <c r="D61932" i="8" s="1"/>
  <c r="B61933" i="8"/>
  <c r="D61933" i="8" s="1"/>
  <c r="B61934" i="8"/>
  <c r="D61934" i="8" s="1"/>
  <c r="B61935" i="8"/>
  <c r="D61935" i="8" s="1"/>
  <c r="B61936" i="8"/>
  <c r="D61936" i="8" s="1"/>
  <c r="B61937" i="8"/>
  <c r="D61937" i="8" s="1"/>
  <c r="B61938" i="8"/>
  <c r="D61938" i="8" s="1"/>
  <c r="B61939" i="8"/>
  <c r="D61939" i="8" s="1"/>
  <c r="B61940" i="8"/>
  <c r="D61940" i="8" s="1"/>
  <c r="B61941" i="8"/>
  <c r="D61941" i="8" s="1"/>
  <c r="B61942" i="8"/>
  <c r="D61942" i="8" s="1"/>
  <c r="B61943" i="8"/>
  <c r="D61943" i="8" s="1"/>
  <c r="B61944" i="8"/>
  <c r="D61944" i="8" s="1"/>
  <c r="B61945" i="8"/>
  <c r="D61945" i="8" s="1"/>
  <c r="B61946" i="8"/>
  <c r="D61946" i="8" s="1"/>
  <c r="B61947" i="8"/>
  <c r="D61947" i="8" s="1"/>
  <c r="B61948" i="8"/>
  <c r="D61948" i="8" s="1"/>
  <c r="B61949" i="8"/>
  <c r="D61949" i="8" s="1"/>
  <c r="B61950" i="8"/>
  <c r="D61950" i="8" s="1"/>
  <c r="B61951" i="8"/>
  <c r="D61951" i="8" s="1"/>
  <c r="B61952" i="8"/>
  <c r="D61952" i="8" s="1"/>
  <c r="B61953" i="8"/>
  <c r="D61953" i="8" s="1"/>
  <c r="B61954" i="8"/>
  <c r="D61954" i="8" s="1"/>
  <c r="B61955" i="8"/>
  <c r="D61955" i="8" s="1"/>
  <c r="B61956" i="8"/>
  <c r="D61956" i="8" s="1"/>
  <c r="B61957" i="8"/>
  <c r="D61957" i="8" s="1"/>
  <c r="B61958" i="8"/>
  <c r="D61958" i="8" s="1"/>
  <c r="B61959" i="8"/>
  <c r="D61959" i="8" s="1"/>
  <c r="B61960" i="8"/>
  <c r="D61960" i="8" s="1"/>
  <c r="B61961" i="8"/>
  <c r="D61961" i="8" s="1"/>
  <c r="B61962" i="8"/>
  <c r="D61962" i="8" s="1"/>
  <c r="B61963" i="8"/>
  <c r="D61963" i="8" s="1"/>
  <c r="B61964" i="8"/>
  <c r="D61964" i="8" s="1"/>
  <c r="B61965" i="8"/>
  <c r="D61965" i="8" s="1"/>
  <c r="B61966" i="8"/>
  <c r="D61966" i="8" s="1"/>
  <c r="B61967" i="8"/>
  <c r="D61967" i="8" s="1"/>
  <c r="B61968" i="8"/>
  <c r="D61968" i="8" s="1"/>
  <c r="B61969" i="8"/>
  <c r="D61969" i="8" s="1"/>
  <c r="B61970" i="8"/>
  <c r="D61970" i="8" s="1"/>
  <c r="B61971" i="8"/>
  <c r="D61971" i="8" s="1"/>
  <c r="B61972" i="8"/>
  <c r="D61972" i="8" s="1"/>
  <c r="B61973" i="8"/>
  <c r="D61973" i="8" s="1"/>
  <c r="B61974" i="8"/>
  <c r="D61974" i="8" s="1"/>
  <c r="B61975" i="8"/>
  <c r="D61975" i="8" s="1"/>
  <c r="B61976" i="8"/>
  <c r="D61976" i="8" s="1"/>
  <c r="B61977" i="8"/>
  <c r="D61977" i="8" s="1"/>
  <c r="B61978" i="8"/>
  <c r="D61978" i="8" s="1"/>
  <c r="B61979" i="8"/>
  <c r="D61979" i="8" s="1"/>
  <c r="B61980" i="8"/>
  <c r="D61980" i="8" s="1"/>
  <c r="B61981" i="8"/>
  <c r="D61981" i="8" s="1"/>
  <c r="B61982" i="8"/>
  <c r="D61982" i="8" s="1"/>
  <c r="B61983" i="8"/>
  <c r="D61983" i="8" s="1"/>
  <c r="B61984" i="8"/>
  <c r="D61984" i="8" s="1"/>
  <c r="B61985" i="8"/>
  <c r="D61985" i="8" s="1"/>
  <c r="B61986" i="8"/>
  <c r="D61986" i="8" s="1"/>
  <c r="B61987" i="8"/>
  <c r="D61987" i="8" s="1"/>
  <c r="B61988" i="8"/>
  <c r="D61988" i="8" s="1"/>
  <c r="B61989" i="8"/>
  <c r="D61989" i="8" s="1"/>
  <c r="B61990" i="8"/>
  <c r="D61990" i="8" s="1"/>
  <c r="B61991" i="8"/>
  <c r="D61991" i="8" s="1"/>
  <c r="B61992" i="8"/>
  <c r="D61992" i="8" s="1"/>
  <c r="B61993" i="8"/>
  <c r="D61993" i="8" s="1"/>
  <c r="B61994" i="8"/>
  <c r="D61994" i="8" s="1"/>
  <c r="B61995" i="8"/>
  <c r="D61995" i="8" s="1"/>
  <c r="B61996" i="8"/>
  <c r="D61996" i="8" s="1"/>
  <c r="B61997" i="8"/>
  <c r="D61997" i="8" s="1"/>
  <c r="B61998" i="8"/>
  <c r="D61998" i="8" s="1"/>
  <c r="B61999" i="8"/>
  <c r="D61999" i="8" s="1"/>
  <c r="B62000" i="8"/>
  <c r="D62000" i="8" s="1"/>
  <c r="B62001" i="8"/>
  <c r="D62001" i="8" s="1"/>
  <c r="B62002" i="8"/>
  <c r="D62002" i="8" s="1"/>
  <c r="B62003" i="8"/>
  <c r="D62003" i="8" s="1"/>
  <c r="B62004" i="8"/>
  <c r="D62004" i="8" s="1"/>
  <c r="B62005" i="8"/>
  <c r="D62005" i="8" s="1"/>
  <c r="B62006" i="8"/>
  <c r="D62006" i="8" s="1"/>
  <c r="B62007" i="8"/>
  <c r="D62007" i="8" s="1"/>
  <c r="B62008" i="8"/>
  <c r="D62008" i="8" s="1"/>
  <c r="B62009" i="8"/>
  <c r="D62009" i="8" s="1"/>
  <c r="B62010" i="8"/>
  <c r="D62010" i="8" s="1"/>
  <c r="B62011" i="8"/>
  <c r="D62011" i="8" s="1"/>
  <c r="B62012" i="8"/>
  <c r="D62012" i="8" s="1"/>
  <c r="B62013" i="8"/>
  <c r="D62013" i="8" s="1"/>
  <c r="B62014" i="8"/>
  <c r="D62014" i="8" s="1"/>
  <c r="B62015" i="8"/>
  <c r="D62015" i="8" s="1"/>
  <c r="B62016" i="8"/>
  <c r="D62016" i="8" s="1"/>
  <c r="B62017" i="8"/>
  <c r="D62017" i="8" s="1"/>
  <c r="B62018" i="8"/>
  <c r="D62018" i="8" s="1"/>
  <c r="B62019" i="8"/>
  <c r="D62019" i="8" s="1"/>
  <c r="B62020" i="8"/>
  <c r="D62020" i="8" s="1"/>
  <c r="B62021" i="8"/>
  <c r="D62021" i="8" s="1"/>
  <c r="B62022" i="8"/>
  <c r="D62022" i="8" s="1"/>
  <c r="B62023" i="8"/>
  <c r="D62023" i="8" s="1"/>
  <c r="B62024" i="8"/>
  <c r="D62024" i="8" s="1"/>
  <c r="B62025" i="8"/>
  <c r="D62025" i="8" s="1"/>
  <c r="B62026" i="8"/>
  <c r="D62026" i="8" s="1"/>
  <c r="B62027" i="8"/>
  <c r="D62027" i="8" s="1"/>
  <c r="B62028" i="8"/>
  <c r="D62028" i="8" s="1"/>
  <c r="B62029" i="8"/>
  <c r="D62029" i="8" s="1"/>
  <c r="B62030" i="8"/>
  <c r="D62030" i="8" s="1"/>
  <c r="B62031" i="8"/>
  <c r="D62031" i="8" s="1"/>
  <c r="B62032" i="8"/>
  <c r="D62032" i="8" s="1"/>
  <c r="B62033" i="8"/>
  <c r="D62033" i="8" s="1"/>
  <c r="B62034" i="8"/>
  <c r="D62034" i="8" s="1"/>
  <c r="B62035" i="8"/>
  <c r="D62035" i="8" s="1"/>
  <c r="B62036" i="8"/>
  <c r="D62036" i="8" s="1"/>
  <c r="B62037" i="8"/>
  <c r="D62037" i="8" s="1"/>
  <c r="B62038" i="8"/>
  <c r="D62038" i="8" s="1"/>
  <c r="B62039" i="8"/>
  <c r="D62039" i="8" s="1"/>
  <c r="B62040" i="8"/>
  <c r="D62040" i="8" s="1"/>
  <c r="B62041" i="8"/>
  <c r="D62041" i="8" s="1"/>
  <c r="B62042" i="8"/>
  <c r="D62042" i="8" s="1"/>
  <c r="B62043" i="8"/>
  <c r="D62043" i="8" s="1"/>
  <c r="B62044" i="8"/>
  <c r="D62044" i="8" s="1"/>
  <c r="B62045" i="8"/>
  <c r="D62045" i="8" s="1"/>
  <c r="B62046" i="8"/>
  <c r="D62046" i="8" s="1"/>
  <c r="B62047" i="8"/>
  <c r="D62047" i="8" s="1"/>
  <c r="B62048" i="8"/>
  <c r="D62048" i="8" s="1"/>
  <c r="B62049" i="8"/>
  <c r="D62049" i="8" s="1"/>
  <c r="B62050" i="8"/>
  <c r="D62050" i="8" s="1"/>
  <c r="B62051" i="8"/>
  <c r="D62051" i="8" s="1"/>
  <c r="B62052" i="8"/>
  <c r="D62052" i="8" s="1"/>
  <c r="B62053" i="8"/>
  <c r="D62053" i="8" s="1"/>
  <c r="B62054" i="8"/>
  <c r="D62054" i="8" s="1"/>
  <c r="B62055" i="8"/>
  <c r="D62055" i="8" s="1"/>
  <c r="B62056" i="8"/>
  <c r="D62056" i="8" s="1"/>
  <c r="B62057" i="8"/>
  <c r="D62057" i="8" s="1"/>
  <c r="B62058" i="8"/>
  <c r="D62058" i="8" s="1"/>
  <c r="B62059" i="8"/>
  <c r="D62059" i="8" s="1"/>
  <c r="B62060" i="8"/>
  <c r="D62060" i="8" s="1"/>
  <c r="B62061" i="8"/>
  <c r="D62061" i="8" s="1"/>
  <c r="B62062" i="8"/>
  <c r="D62062" i="8" s="1"/>
  <c r="B62063" i="8"/>
  <c r="D62063" i="8" s="1"/>
  <c r="B62064" i="8"/>
  <c r="D62064" i="8" s="1"/>
  <c r="B62065" i="8"/>
  <c r="D62065" i="8" s="1"/>
  <c r="B62066" i="8"/>
  <c r="D62066" i="8" s="1"/>
  <c r="B62067" i="8"/>
  <c r="D62067" i="8" s="1"/>
  <c r="B62068" i="8"/>
  <c r="D62068" i="8" s="1"/>
  <c r="B62069" i="8"/>
  <c r="D62069" i="8" s="1"/>
  <c r="B62070" i="8"/>
  <c r="D62070" i="8" s="1"/>
  <c r="B62071" i="8"/>
  <c r="D62071" i="8" s="1"/>
  <c r="B62072" i="8"/>
  <c r="D62072" i="8" s="1"/>
  <c r="B62073" i="8"/>
  <c r="D62073" i="8" s="1"/>
  <c r="B62074" i="8"/>
  <c r="D62074" i="8" s="1"/>
  <c r="B62075" i="8"/>
  <c r="D62075" i="8" s="1"/>
  <c r="B62076" i="8"/>
  <c r="D62076" i="8" s="1"/>
  <c r="B62077" i="8"/>
  <c r="D62077" i="8" s="1"/>
  <c r="B62078" i="8"/>
  <c r="D62078" i="8" s="1"/>
  <c r="B62079" i="8"/>
  <c r="D62079" i="8" s="1"/>
  <c r="B62080" i="8"/>
  <c r="D62080" i="8" s="1"/>
  <c r="B62081" i="8"/>
  <c r="D62081" i="8" s="1"/>
  <c r="B62082" i="8"/>
  <c r="D62082" i="8" s="1"/>
  <c r="B62083" i="8"/>
  <c r="D62083" i="8" s="1"/>
  <c r="B62084" i="8"/>
  <c r="D62084" i="8" s="1"/>
  <c r="B62085" i="8"/>
  <c r="D62085" i="8" s="1"/>
  <c r="B62086" i="8"/>
  <c r="D62086" i="8" s="1"/>
  <c r="B62087" i="8"/>
  <c r="D62087" i="8" s="1"/>
  <c r="B62088" i="8"/>
  <c r="D62088" i="8" s="1"/>
  <c r="B62089" i="8"/>
  <c r="D62089" i="8" s="1"/>
  <c r="B62090" i="8"/>
  <c r="D62090" i="8" s="1"/>
  <c r="B62091" i="8"/>
  <c r="D62091" i="8" s="1"/>
  <c r="B62092" i="8"/>
  <c r="D62092" i="8" s="1"/>
  <c r="B62093" i="8"/>
  <c r="D62093" i="8" s="1"/>
  <c r="B62094" i="8"/>
  <c r="D62094" i="8" s="1"/>
  <c r="B62095" i="8"/>
  <c r="D62095" i="8" s="1"/>
  <c r="B62096" i="8"/>
  <c r="D62096" i="8" s="1"/>
  <c r="B62097" i="8"/>
  <c r="D62097" i="8" s="1"/>
  <c r="B62098" i="8"/>
  <c r="D62098" i="8" s="1"/>
  <c r="B62099" i="8"/>
  <c r="D62099" i="8" s="1"/>
  <c r="B62100" i="8"/>
  <c r="D62100" i="8" s="1"/>
  <c r="B62101" i="8"/>
  <c r="D62101" i="8" s="1"/>
  <c r="B62102" i="8"/>
  <c r="D62102" i="8" s="1"/>
  <c r="B62103" i="8"/>
  <c r="D62103" i="8" s="1"/>
  <c r="B62104" i="8"/>
  <c r="D62104" i="8" s="1"/>
  <c r="B62105" i="8"/>
  <c r="D62105" i="8" s="1"/>
  <c r="B62106" i="8"/>
  <c r="D62106" i="8" s="1"/>
  <c r="B62107" i="8"/>
  <c r="D62107" i="8" s="1"/>
  <c r="B62108" i="8"/>
  <c r="D62108" i="8" s="1"/>
  <c r="B62109" i="8"/>
  <c r="D62109" i="8" s="1"/>
  <c r="B62110" i="8"/>
  <c r="D62110" i="8" s="1"/>
  <c r="B62111" i="8"/>
  <c r="D62111" i="8" s="1"/>
  <c r="B62112" i="8"/>
  <c r="D62112" i="8" s="1"/>
  <c r="B62113" i="8"/>
  <c r="D62113" i="8" s="1"/>
  <c r="B62114" i="8"/>
  <c r="D62114" i="8" s="1"/>
  <c r="B62115" i="8"/>
  <c r="D62115" i="8" s="1"/>
  <c r="B62116" i="8"/>
  <c r="D62116" i="8" s="1"/>
  <c r="B62117" i="8"/>
  <c r="D62117" i="8" s="1"/>
  <c r="B62118" i="8"/>
  <c r="D62118" i="8" s="1"/>
  <c r="B62119" i="8"/>
  <c r="D62119" i="8" s="1"/>
  <c r="B62120" i="8"/>
  <c r="D62120" i="8" s="1"/>
  <c r="B62121" i="8"/>
  <c r="D62121" i="8" s="1"/>
  <c r="B62122" i="8"/>
  <c r="D62122" i="8" s="1"/>
  <c r="B62123" i="8"/>
  <c r="D62123" i="8" s="1"/>
  <c r="B62124" i="8"/>
  <c r="D62124" i="8" s="1"/>
  <c r="B62125" i="8"/>
  <c r="D62125" i="8" s="1"/>
  <c r="B62126" i="8"/>
  <c r="D62126" i="8" s="1"/>
  <c r="B62127" i="8"/>
  <c r="D62127" i="8" s="1"/>
  <c r="B62128" i="8"/>
  <c r="D62128" i="8" s="1"/>
  <c r="B62129" i="8"/>
  <c r="D62129" i="8" s="1"/>
  <c r="B62130" i="8"/>
  <c r="D62130" i="8" s="1"/>
  <c r="B62131" i="8"/>
  <c r="D62131" i="8" s="1"/>
  <c r="B62132" i="8"/>
  <c r="D62132" i="8" s="1"/>
  <c r="B62133" i="8"/>
  <c r="D62133" i="8" s="1"/>
  <c r="B62134" i="8"/>
  <c r="D62134" i="8" s="1"/>
  <c r="B62135" i="8"/>
  <c r="D62135" i="8" s="1"/>
  <c r="B62136" i="8"/>
  <c r="D62136" i="8" s="1"/>
  <c r="B62137" i="8"/>
  <c r="D62137" i="8" s="1"/>
  <c r="B62138" i="8"/>
  <c r="D62138" i="8" s="1"/>
  <c r="B62139" i="8"/>
  <c r="D62139" i="8" s="1"/>
  <c r="B62140" i="8"/>
  <c r="D62140" i="8" s="1"/>
  <c r="B62141" i="8"/>
  <c r="D62141" i="8" s="1"/>
  <c r="B62142" i="8"/>
  <c r="D62142" i="8" s="1"/>
  <c r="B62143" i="8"/>
  <c r="D62143" i="8" s="1"/>
  <c r="B62144" i="8"/>
  <c r="D62144" i="8" s="1"/>
  <c r="B62145" i="8"/>
  <c r="D62145" i="8" s="1"/>
  <c r="B62146" i="8"/>
  <c r="D62146" i="8" s="1"/>
  <c r="B62147" i="8"/>
  <c r="D62147" i="8" s="1"/>
  <c r="B62148" i="8"/>
  <c r="D62148" i="8" s="1"/>
  <c r="B62149" i="8"/>
  <c r="D62149" i="8" s="1"/>
  <c r="B62150" i="8"/>
  <c r="D62150" i="8" s="1"/>
  <c r="B62151" i="8"/>
  <c r="D62151" i="8" s="1"/>
  <c r="B62152" i="8"/>
  <c r="D62152" i="8" s="1"/>
  <c r="B62153" i="8"/>
  <c r="D62153" i="8" s="1"/>
  <c r="B62154" i="8"/>
  <c r="D62154" i="8" s="1"/>
  <c r="B62155" i="8"/>
  <c r="D62155" i="8" s="1"/>
  <c r="B62156" i="8"/>
  <c r="D62156" i="8" s="1"/>
  <c r="B62157" i="8"/>
  <c r="D62157" i="8" s="1"/>
  <c r="B62158" i="8"/>
  <c r="D62158" i="8" s="1"/>
  <c r="B62159" i="8"/>
  <c r="D62159" i="8" s="1"/>
  <c r="B62160" i="8"/>
  <c r="D62160" i="8" s="1"/>
  <c r="B62161" i="8"/>
  <c r="D62161" i="8" s="1"/>
  <c r="B62162" i="8"/>
  <c r="D62162" i="8" s="1"/>
  <c r="B62163" i="8"/>
  <c r="D62163" i="8" s="1"/>
  <c r="B62164" i="8"/>
  <c r="D62164" i="8" s="1"/>
  <c r="B62165" i="8"/>
  <c r="D62165" i="8" s="1"/>
  <c r="B62166" i="8"/>
  <c r="D62166" i="8" s="1"/>
  <c r="B62167" i="8"/>
  <c r="D62167" i="8" s="1"/>
  <c r="B62168" i="8"/>
  <c r="D62168" i="8" s="1"/>
  <c r="B62169" i="8"/>
  <c r="D62169" i="8" s="1"/>
  <c r="B62170" i="8"/>
  <c r="D62170" i="8" s="1"/>
  <c r="B62171" i="8"/>
  <c r="D62171" i="8" s="1"/>
  <c r="B62172" i="8"/>
  <c r="D62172" i="8" s="1"/>
  <c r="B62173" i="8"/>
  <c r="D62173" i="8" s="1"/>
  <c r="B62174" i="8"/>
  <c r="D62174" i="8" s="1"/>
  <c r="B62175" i="8"/>
  <c r="D62175" i="8" s="1"/>
  <c r="B62176" i="8"/>
  <c r="D62176" i="8" s="1"/>
  <c r="B62177" i="8"/>
  <c r="D62177" i="8" s="1"/>
  <c r="B62178" i="8"/>
  <c r="D62178" i="8" s="1"/>
  <c r="B62179" i="8"/>
  <c r="D62179" i="8" s="1"/>
  <c r="B62180" i="8"/>
  <c r="D62180" i="8" s="1"/>
  <c r="B62181" i="8"/>
  <c r="D62181" i="8" s="1"/>
  <c r="B62182" i="8"/>
  <c r="D62182" i="8" s="1"/>
  <c r="B62183" i="8"/>
  <c r="D62183" i="8" s="1"/>
  <c r="B62184" i="8"/>
  <c r="D62184" i="8" s="1"/>
  <c r="B62185" i="8"/>
  <c r="D62185" i="8" s="1"/>
  <c r="B62186" i="8"/>
  <c r="D62186" i="8" s="1"/>
  <c r="B62187" i="8"/>
  <c r="D62187" i="8" s="1"/>
  <c r="B62188" i="8"/>
  <c r="D62188" i="8" s="1"/>
  <c r="B62189" i="8"/>
  <c r="D62189" i="8" s="1"/>
  <c r="B62190" i="8"/>
  <c r="D62190" i="8" s="1"/>
  <c r="B62191" i="8"/>
  <c r="D62191" i="8" s="1"/>
  <c r="B62192" i="8"/>
  <c r="D62192" i="8" s="1"/>
  <c r="B62193" i="8"/>
  <c r="D62193" i="8" s="1"/>
  <c r="B62194" i="8"/>
  <c r="D62194" i="8" s="1"/>
  <c r="B62195" i="8"/>
  <c r="D62195" i="8" s="1"/>
  <c r="B62196" i="8"/>
  <c r="D62196" i="8" s="1"/>
  <c r="B62197" i="8"/>
  <c r="D62197" i="8" s="1"/>
  <c r="B62198" i="8"/>
  <c r="D62198" i="8" s="1"/>
  <c r="B62199" i="8"/>
  <c r="D62199" i="8" s="1"/>
  <c r="B62200" i="8"/>
  <c r="D62200" i="8" s="1"/>
  <c r="B62201" i="8"/>
  <c r="D62201" i="8" s="1"/>
  <c r="B62202" i="8"/>
  <c r="D62202" i="8" s="1"/>
  <c r="B62203" i="8"/>
  <c r="D62203" i="8" s="1"/>
  <c r="B62204" i="8"/>
  <c r="D62204" i="8" s="1"/>
  <c r="B62205" i="8"/>
  <c r="D62205" i="8" s="1"/>
  <c r="B62206" i="8"/>
  <c r="D62206" i="8" s="1"/>
  <c r="B62207" i="8"/>
  <c r="D62207" i="8" s="1"/>
  <c r="B62208" i="8"/>
  <c r="D62208" i="8" s="1"/>
  <c r="B62209" i="8"/>
  <c r="D62209" i="8" s="1"/>
  <c r="B62210" i="8"/>
  <c r="D62210" i="8" s="1"/>
  <c r="B62211" i="8"/>
  <c r="D62211" i="8" s="1"/>
  <c r="B62212" i="8"/>
  <c r="D62212" i="8" s="1"/>
  <c r="B62213" i="8"/>
  <c r="D62213" i="8" s="1"/>
  <c r="B62214" i="8"/>
  <c r="D62214" i="8" s="1"/>
  <c r="B62215" i="8"/>
  <c r="D62215" i="8" s="1"/>
  <c r="B62216" i="8"/>
  <c r="D62216" i="8" s="1"/>
  <c r="B62217" i="8"/>
  <c r="D62217" i="8" s="1"/>
  <c r="B62218" i="8"/>
  <c r="D62218" i="8" s="1"/>
  <c r="B62219" i="8"/>
  <c r="D62219" i="8" s="1"/>
  <c r="B62220" i="8"/>
  <c r="D62220" i="8" s="1"/>
  <c r="B62221" i="8"/>
  <c r="D62221" i="8" s="1"/>
  <c r="B62222" i="8"/>
  <c r="D62222" i="8" s="1"/>
  <c r="B62223" i="8"/>
  <c r="D62223" i="8" s="1"/>
  <c r="B62224" i="8"/>
  <c r="D62224" i="8" s="1"/>
  <c r="B62225" i="8"/>
  <c r="D62225" i="8" s="1"/>
  <c r="B62226" i="8"/>
  <c r="D62226" i="8" s="1"/>
  <c r="B62227" i="8"/>
  <c r="D62227" i="8" s="1"/>
  <c r="B62228" i="8"/>
  <c r="D62228" i="8" s="1"/>
  <c r="B62229" i="8"/>
  <c r="D62229" i="8" s="1"/>
  <c r="B62230" i="8"/>
  <c r="D62230" i="8" s="1"/>
  <c r="B62231" i="8"/>
  <c r="D62231" i="8" s="1"/>
  <c r="B62232" i="8"/>
  <c r="D62232" i="8" s="1"/>
  <c r="B62233" i="8"/>
  <c r="D62233" i="8" s="1"/>
  <c r="B62234" i="8"/>
  <c r="D62234" i="8" s="1"/>
  <c r="B62235" i="8"/>
  <c r="D62235" i="8" s="1"/>
  <c r="B62236" i="8"/>
  <c r="D62236" i="8" s="1"/>
  <c r="B62237" i="8"/>
  <c r="D62237" i="8" s="1"/>
  <c r="B62238" i="8"/>
  <c r="D62238" i="8" s="1"/>
  <c r="B62239" i="8"/>
  <c r="D62239" i="8" s="1"/>
  <c r="B62240" i="8"/>
  <c r="D62240" i="8" s="1"/>
  <c r="B62241" i="8"/>
  <c r="D62241" i="8" s="1"/>
  <c r="B62242" i="8"/>
  <c r="D62242" i="8" s="1"/>
  <c r="B62243" i="8"/>
  <c r="D62243" i="8" s="1"/>
  <c r="B62244" i="8"/>
  <c r="D62244" i="8" s="1"/>
  <c r="B62245" i="8"/>
  <c r="D62245" i="8" s="1"/>
  <c r="B62246" i="8"/>
  <c r="D62246" i="8" s="1"/>
  <c r="B62247" i="8"/>
  <c r="D62247" i="8" s="1"/>
  <c r="B62248" i="8"/>
  <c r="D62248" i="8" s="1"/>
  <c r="B62249" i="8"/>
  <c r="D62249" i="8" s="1"/>
  <c r="B62250" i="8"/>
  <c r="D62250" i="8" s="1"/>
  <c r="B62251" i="8"/>
  <c r="D62251" i="8" s="1"/>
  <c r="B62252" i="8"/>
  <c r="D62252" i="8" s="1"/>
  <c r="B62253" i="8"/>
  <c r="D62253" i="8" s="1"/>
  <c r="B62254" i="8"/>
  <c r="D62254" i="8" s="1"/>
  <c r="B62255" i="8"/>
  <c r="D62255" i="8" s="1"/>
  <c r="B62256" i="8"/>
  <c r="D62256" i="8" s="1"/>
  <c r="B62257" i="8"/>
  <c r="D62257" i="8" s="1"/>
  <c r="B62258" i="8"/>
  <c r="D62258" i="8" s="1"/>
  <c r="B62259" i="8"/>
  <c r="D62259" i="8" s="1"/>
  <c r="B62260" i="8"/>
  <c r="D62260" i="8" s="1"/>
  <c r="B62261" i="8"/>
  <c r="D62261" i="8" s="1"/>
  <c r="B62262" i="8"/>
  <c r="D62262" i="8" s="1"/>
  <c r="B62263" i="8"/>
  <c r="D62263" i="8" s="1"/>
  <c r="B62264" i="8"/>
  <c r="D62264" i="8" s="1"/>
  <c r="B62265" i="8"/>
  <c r="D62265" i="8" s="1"/>
  <c r="B62266" i="8"/>
  <c r="D62266" i="8" s="1"/>
  <c r="B62267" i="8"/>
  <c r="D62267" i="8" s="1"/>
  <c r="B62268" i="8"/>
  <c r="D62268" i="8" s="1"/>
  <c r="B62269" i="8"/>
  <c r="D62269" i="8" s="1"/>
  <c r="B62270" i="8"/>
  <c r="D62270" i="8" s="1"/>
  <c r="B62271" i="8"/>
  <c r="D62271" i="8" s="1"/>
  <c r="B62272" i="8"/>
  <c r="D62272" i="8" s="1"/>
  <c r="B62273" i="8"/>
  <c r="D62273" i="8" s="1"/>
  <c r="B62274" i="8"/>
  <c r="D62274" i="8" s="1"/>
  <c r="B62275" i="8"/>
  <c r="D62275" i="8" s="1"/>
  <c r="B62276" i="8"/>
  <c r="D62276" i="8" s="1"/>
  <c r="B62277" i="8"/>
  <c r="D62277" i="8" s="1"/>
  <c r="B62278" i="8"/>
  <c r="D62278" i="8" s="1"/>
  <c r="B62279" i="8"/>
  <c r="D62279" i="8" s="1"/>
  <c r="B62280" i="8"/>
  <c r="D62280" i="8" s="1"/>
  <c r="B62281" i="8"/>
  <c r="D62281" i="8" s="1"/>
  <c r="B62282" i="8"/>
  <c r="D62282" i="8" s="1"/>
  <c r="B62283" i="8"/>
  <c r="D62283" i="8" s="1"/>
  <c r="B62284" i="8"/>
  <c r="D62284" i="8" s="1"/>
  <c r="B62285" i="8"/>
  <c r="D62285" i="8" s="1"/>
  <c r="B62286" i="8"/>
  <c r="D62286" i="8" s="1"/>
  <c r="B62287" i="8"/>
  <c r="D62287" i="8" s="1"/>
  <c r="B62288" i="8"/>
  <c r="D62288" i="8" s="1"/>
  <c r="B62289" i="8"/>
  <c r="D62289" i="8" s="1"/>
  <c r="B62290" i="8"/>
  <c r="D62290" i="8" s="1"/>
  <c r="B62291" i="8"/>
  <c r="D62291" i="8" s="1"/>
  <c r="B62292" i="8"/>
  <c r="D62292" i="8" s="1"/>
  <c r="B62293" i="8"/>
  <c r="D62293" i="8" s="1"/>
  <c r="B62294" i="8"/>
  <c r="D62294" i="8" s="1"/>
  <c r="B62295" i="8"/>
  <c r="D62295" i="8" s="1"/>
  <c r="B62296" i="8"/>
  <c r="D62296" i="8" s="1"/>
  <c r="B62297" i="8"/>
  <c r="D62297" i="8" s="1"/>
  <c r="B62298" i="8"/>
  <c r="D62298" i="8" s="1"/>
  <c r="B62299" i="8"/>
  <c r="D62299" i="8" s="1"/>
  <c r="B62300" i="8"/>
  <c r="D62300" i="8" s="1"/>
  <c r="B62301" i="8"/>
  <c r="D62301" i="8" s="1"/>
  <c r="B62302" i="8"/>
  <c r="D62302" i="8" s="1"/>
  <c r="B62303" i="8"/>
  <c r="D62303" i="8" s="1"/>
  <c r="B62304" i="8"/>
  <c r="D62304" i="8" s="1"/>
  <c r="B62305" i="8"/>
  <c r="D62305" i="8" s="1"/>
  <c r="B62306" i="8"/>
  <c r="D62306" i="8" s="1"/>
  <c r="B62307" i="8"/>
  <c r="D62307" i="8" s="1"/>
  <c r="B62308" i="8"/>
  <c r="D62308" i="8" s="1"/>
  <c r="B62309" i="8"/>
  <c r="D62309" i="8" s="1"/>
  <c r="B62310" i="8"/>
  <c r="D62310" i="8" s="1"/>
  <c r="B62311" i="8"/>
  <c r="D62311" i="8" s="1"/>
  <c r="B62312" i="8"/>
  <c r="D62312" i="8" s="1"/>
  <c r="B62313" i="8"/>
  <c r="D62313" i="8" s="1"/>
  <c r="B62314" i="8"/>
  <c r="D62314" i="8" s="1"/>
  <c r="B62315" i="8"/>
  <c r="D62315" i="8" s="1"/>
  <c r="B62316" i="8"/>
  <c r="D62316" i="8" s="1"/>
  <c r="B62317" i="8"/>
  <c r="D62317" i="8" s="1"/>
  <c r="B62318" i="8"/>
  <c r="D62318" i="8" s="1"/>
  <c r="B62319" i="8"/>
  <c r="D62319" i="8" s="1"/>
  <c r="B62320" i="8"/>
  <c r="D62320" i="8" s="1"/>
  <c r="B62321" i="8"/>
  <c r="D62321" i="8" s="1"/>
  <c r="B62322" i="8"/>
  <c r="D62322" i="8" s="1"/>
  <c r="B62323" i="8"/>
  <c r="D62323" i="8" s="1"/>
  <c r="B62324" i="8"/>
  <c r="D62324" i="8" s="1"/>
  <c r="B62325" i="8"/>
  <c r="D62325" i="8" s="1"/>
  <c r="B62326" i="8"/>
  <c r="D62326" i="8" s="1"/>
  <c r="B62327" i="8"/>
  <c r="D62327" i="8" s="1"/>
  <c r="B62328" i="8"/>
  <c r="D62328" i="8" s="1"/>
  <c r="B62329" i="8"/>
  <c r="D62329" i="8" s="1"/>
  <c r="B62330" i="8"/>
  <c r="D62330" i="8" s="1"/>
  <c r="B62331" i="8"/>
  <c r="D62331" i="8" s="1"/>
  <c r="B62332" i="8"/>
  <c r="D62332" i="8" s="1"/>
  <c r="B62333" i="8"/>
  <c r="D62333" i="8" s="1"/>
  <c r="B62334" i="8"/>
  <c r="D62334" i="8" s="1"/>
  <c r="B62335" i="8"/>
  <c r="D62335" i="8" s="1"/>
  <c r="B62336" i="8"/>
  <c r="D62336" i="8" s="1"/>
  <c r="B62337" i="8"/>
  <c r="D62337" i="8" s="1"/>
  <c r="B62338" i="8"/>
  <c r="D62338" i="8" s="1"/>
  <c r="B62339" i="8"/>
  <c r="D62339" i="8" s="1"/>
  <c r="B62340" i="8"/>
  <c r="D62340" i="8" s="1"/>
  <c r="B62341" i="8"/>
  <c r="D62341" i="8" s="1"/>
  <c r="B62342" i="8"/>
  <c r="D62342" i="8" s="1"/>
  <c r="B62343" i="8"/>
  <c r="D62343" i="8" s="1"/>
  <c r="B62344" i="8"/>
  <c r="D62344" i="8" s="1"/>
  <c r="B62345" i="8"/>
  <c r="D62345" i="8" s="1"/>
  <c r="B62346" i="8"/>
  <c r="D62346" i="8" s="1"/>
  <c r="B62347" i="8"/>
  <c r="D62347" i="8" s="1"/>
  <c r="B62348" i="8"/>
  <c r="D62348" i="8" s="1"/>
  <c r="B62349" i="8"/>
  <c r="D62349" i="8" s="1"/>
  <c r="B62350" i="8"/>
  <c r="D62350" i="8" s="1"/>
  <c r="B62351" i="8"/>
  <c r="D62351" i="8" s="1"/>
  <c r="B62352" i="8"/>
  <c r="D62352" i="8" s="1"/>
  <c r="B62353" i="8"/>
  <c r="D62353" i="8" s="1"/>
  <c r="B62354" i="8"/>
  <c r="D62354" i="8" s="1"/>
  <c r="B62355" i="8"/>
  <c r="D62355" i="8" s="1"/>
  <c r="B62356" i="8"/>
  <c r="D62356" i="8" s="1"/>
  <c r="B62357" i="8"/>
  <c r="D62357" i="8" s="1"/>
  <c r="B62358" i="8"/>
  <c r="D62358" i="8" s="1"/>
  <c r="B62359" i="8"/>
  <c r="D62359" i="8" s="1"/>
  <c r="B62360" i="8"/>
  <c r="D62360" i="8" s="1"/>
  <c r="B62361" i="8"/>
  <c r="D62361" i="8" s="1"/>
  <c r="B62362" i="8"/>
  <c r="D62362" i="8" s="1"/>
  <c r="B62363" i="8"/>
  <c r="D62363" i="8" s="1"/>
  <c r="B62364" i="8"/>
  <c r="D62364" i="8" s="1"/>
  <c r="B62365" i="8"/>
  <c r="D62365" i="8" s="1"/>
  <c r="B62366" i="8"/>
  <c r="D62366" i="8" s="1"/>
  <c r="B62367" i="8"/>
  <c r="D62367" i="8" s="1"/>
  <c r="B62368" i="8"/>
  <c r="D62368" i="8" s="1"/>
  <c r="B62369" i="8"/>
  <c r="D62369" i="8" s="1"/>
  <c r="B62370" i="8"/>
  <c r="D62370" i="8" s="1"/>
  <c r="B62371" i="8"/>
  <c r="D62371" i="8" s="1"/>
  <c r="B62372" i="8"/>
  <c r="D62372" i="8" s="1"/>
  <c r="B62373" i="8"/>
  <c r="D62373" i="8" s="1"/>
  <c r="B62374" i="8"/>
  <c r="D62374" i="8" s="1"/>
  <c r="B62375" i="8"/>
  <c r="D62375" i="8" s="1"/>
  <c r="B62376" i="8"/>
  <c r="D62376" i="8" s="1"/>
  <c r="B62377" i="8"/>
  <c r="D62377" i="8" s="1"/>
  <c r="B62378" i="8"/>
  <c r="D62378" i="8" s="1"/>
  <c r="B62379" i="8"/>
  <c r="D62379" i="8" s="1"/>
  <c r="B62380" i="8"/>
  <c r="D62380" i="8" s="1"/>
  <c r="B62381" i="8"/>
  <c r="D62381" i="8" s="1"/>
  <c r="B62382" i="8"/>
  <c r="D62382" i="8" s="1"/>
  <c r="B62383" i="8"/>
  <c r="D62383" i="8" s="1"/>
  <c r="B62384" i="8"/>
  <c r="D62384" i="8" s="1"/>
  <c r="B62385" i="8"/>
  <c r="D62385" i="8" s="1"/>
  <c r="B62386" i="8"/>
  <c r="D62386" i="8" s="1"/>
  <c r="B62387" i="8"/>
  <c r="D62387" i="8" s="1"/>
  <c r="B62388" i="8"/>
  <c r="D62388" i="8" s="1"/>
  <c r="B62389" i="8"/>
  <c r="D62389" i="8" s="1"/>
  <c r="B62390" i="8"/>
  <c r="D62390" i="8" s="1"/>
  <c r="B62391" i="8"/>
  <c r="D62391" i="8" s="1"/>
  <c r="B62392" i="8"/>
  <c r="D62392" i="8" s="1"/>
  <c r="B62393" i="8"/>
  <c r="D62393" i="8" s="1"/>
  <c r="B62394" i="8"/>
  <c r="D62394" i="8" s="1"/>
  <c r="B62395" i="8"/>
  <c r="D62395" i="8" s="1"/>
  <c r="B62396" i="8"/>
  <c r="D62396" i="8" s="1"/>
  <c r="B62397" i="8"/>
  <c r="D62397" i="8" s="1"/>
  <c r="B62398" i="8"/>
  <c r="D62398" i="8" s="1"/>
  <c r="B62399" i="8"/>
  <c r="D62399" i="8" s="1"/>
  <c r="B62400" i="8"/>
  <c r="D62400" i="8" s="1"/>
  <c r="B62401" i="8"/>
  <c r="D62401" i="8" s="1"/>
  <c r="B62402" i="8"/>
  <c r="D62402" i="8" s="1"/>
  <c r="B62403" i="8"/>
  <c r="D62403" i="8" s="1"/>
  <c r="B62404" i="8"/>
  <c r="D62404" i="8" s="1"/>
  <c r="B62405" i="8"/>
  <c r="D62405" i="8" s="1"/>
  <c r="B62406" i="8"/>
  <c r="D62406" i="8" s="1"/>
  <c r="B62407" i="8"/>
  <c r="D62407" i="8" s="1"/>
  <c r="B62408" i="8"/>
  <c r="D62408" i="8" s="1"/>
  <c r="B62409" i="8"/>
  <c r="D62409" i="8" s="1"/>
  <c r="B62410" i="8"/>
  <c r="D62410" i="8" s="1"/>
  <c r="B62411" i="8"/>
  <c r="D62411" i="8" s="1"/>
  <c r="B62412" i="8"/>
  <c r="D62412" i="8" s="1"/>
  <c r="B62413" i="8"/>
  <c r="D62413" i="8" s="1"/>
  <c r="B62414" i="8"/>
  <c r="D62414" i="8" s="1"/>
  <c r="B62415" i="8"/>
  <c r="D62415" i="8" s="1"/>
  <c r="B62416" i="8"/>
  <c r="D62416" i="8" s="1"/>
  <c r="B62417" i="8"/>
  <c r="D62417" i="8" s="1"/>
  <c r="B62418" i="8"/>
  <c r="D62418" i="8" s="1"/>
  <c r="B62419" i="8"/>
  <c r="D62419" i="8" s="1"/>
  <c r="B62420" i="8"/>
  <c r="D62420" i="8" s="1"/>
  <c r="B62421" i="8"/>
  <c r="D62421" i="8" s="1"/>
  <c r="B62422" i="8"/>
  <c r="D62422" i="8" s="1"/>
  <c r="B62423" i="8"/>
  <c r="D62423" i="8" s="1"/>
  <c r="B62424" i="8"/>
  <c r="D62424" i="8" s="1"/>
  <c r="B62425" i="8"/>
  <c r="D62425" i="8" s="1"/>
  <c r="B62426" i="8"/>
  <c r="D62426" i="8" s="1"/>
  <c r="B62427" i="8"/>
  <c r="D62427" i="8" s="1"/>
  <c r="B62428" i="8"/>
  <c r="D62428" i="8" s="1"/>
  <c r="B62429" i="8"/>
  <c r="D62429" i="8" s="1"/>
  <c r="B62430" i="8"/>
  <c r="D62430" i="8" s="1"/>
  <c r="B62431" i="8"/>
  <c r="D62431" i="8" s="1"/>
  <c r="B62432" i="8"/>
  <c r="D62432" i="8" s="1"/>
  <c r="B62433" i="8"/>
  <c r="D62433" i="8" s="1"/>
  <c r="B62434" i="8"/>
  <c r="D62434" i="8" s="1"/>
  <c r="B62435" i="8"/>
  <c r="D62435" i="8" s="1"/>
  <c r="B62436" i="8"/>
  <c r="D62436" i="8" s="1"/>
  <c r="B62437" i="8"/>
  <c r="D62437" i="8" s="1"/>
  <c r="B62438" i="8"/>
  <c r="D62438" i="8" s="1"/>
  <c r="B62439" i="8"/>
  <c r="D62439" i="8" s="1"/>
  <c r="B62440" i="8"/>
  <c r="D62440" i="8" s="1"/>
  <c r="B62441" i="8"/>
  <c r="D62441" i="8" s="1"/>
  <c r="B62442" i="8"/>
  <c r="D62442" i="8" s="1"/>
  <c r="B62443" i="8"/>
  <c r="D62443" i="8" s="1"/>
  <c r="B62444" i="8"/>
  <c r="D62444" i="8" s="1"/>
  <c r="B62445" i="8"/>
  <c r="D62445" i="8" s="1"/>
  <c r="B62446" i="8"/>
  <c r="D62446" i="8" s="1"/>
  <c r="B62447" i="8"/>
  <c r="D62447" i="8" s="1"/>
  <c r="B62448" i="8"/>
  <c r="D62448" i="8" s="1"/>
  <c r="B62449" i="8"/>
  <c r="D62449" i="8" s="1"/>
  <c r="B62450" i="8"/>
  <c r="D62450" i="8" s="1"/>
  <c r="B62451" i="8"/>
  <c r="D62451" i="8" s="1"/>
  <c r="B62452" i="8"/>
  <c r="D62452" i="8" s="1"/>
  <c r="B62453" i="8"/>
  <c r="D62453" i="8" s="1"/>
  <c r="B62454" i="8"/>
  <c r="D62454" i="8" s="1"/>
  <c r="B62455" i="8"/>
  <c r="D62455" i="8" s="1"/>
  <c r="B62456" i="8"/>
  <c r="D62456" i="8" s="1"/>
  <c r="B62457" i="8"/>
  <c r="D62457" i="8" s="1"/>
  <c r="B62458" i="8"/>
  <c r="D62458" i="8" s="1"/>
  <c r="B62459" i="8"/>
  <c r="D62459" i="8" s="1"/>
  <c r="B62460" i="8"/>
  <c r="D62460" i="8" s="1"/>
  <c r="B62461" i="8"/>
  <c r="D62461" i="8" s="1"/>
  <c r="B62462" i="8"/>
  <c r="D62462" i="8" s="1"/>
  <c r="B62463" i="8"/>
  <c r="D62463" i="8" s="1"/>
  <c r="B62464" i="8"/>
  <c r="D62464" i="8" s="1"/>
  <c r="B62465" i="8"/>
  <c r="D62465" i="8" s="1"/>
  <c r="B62466" i="8"/>
  <c r="D62466" i="8" s="1"/>
  <c r="B62467" i="8"/>
  <c r="D62467" i="8" s="1"/>
  <c r="B62468" i="8"/>
  <c r="D62468" i="8" s="1"/>
  <c r="B62469" i="8"/>
  <c r="D62469" i="8" s="1"/>
  <c r="B62470" i="8"/>
  <c r="D62470" i="8" s="1"/>
  <c r="B62471" i="8"/>
  <c r="D62471" i="8" s="1"/>
  <c r="B62472" i="8"/>
  <c r="D62472" i="8" s="1"/>
  <c r="B62473" i="8"/>
  <c r="D62473" i="8" s="1"/>
  <c r="B62474" i="8"/>
  <c r="D62474" i="8" s="1"/>
  <c r="B62475" i="8"/>
  <c r="D62475" i="8" s="1"/>
  <c r="B62476" i="8"/>
  <c r="D62476" i="8" s="1"/>
  <c r="B62477" i="8"/>
  <c r="D62477" i="8" s="1"/>
  <c r="B62478" i="8"/>
  <c r="D62478" i="8" s="1"/>
  <c r="B62479" i="8"/>
  <c r="D62479" i="8" s="1"/>
  <c r="B62480" i="8"/>
  <c r="D62480" i="8" s="1"/>
  <c r="B62481" i="8"/>
  <c r="D62481" i="8" s="1"/>
  <c r="B62482" i="8"/>
  <c r="D62482" i="8" s="1"/>
  <c r="B62483" i="8"/>
  <c r="D62483" i="8" s="1"/>
  <c r="B62484" i="8"/>
  <c r="D62484" i="8" s="1"/>
  <c r="B62485" i="8"/>
  <c r="D62485" i="8" s="1"/>
  <c r="B62486" i="8"/>
  <c r="D62486" i="8" s="1"/>
  <c r="B62487" i="8"/>
  <c r="D62487" i="8" s="1"/>
  <c r="B62488" i="8"/>
  <c r="D62488" i="8" s="1"/>
  <c r="B62489" i="8"/>
  <c r="D62489" i="8" s="1"/>
  <c r="B62490" i="8"/>
  <c r="D62490" i="8" s="1"/>
  <c r="B62491" i="8"/>
  <c r="D62491" i="8" s="1"/>
  <c r="B62492" i="8"/>
  <c r="D62492" i="8" s="1"/>
  <c r="B62493" i="8"/>
  <c r="D62493" i="8" s="1"/>
  <c r="B62494" i="8"/>
  <c r="D62494" i="8" s="1"/>
  <c r="B62495" i="8"/>
  <c r="D62495" i="8" s="1"/>
  <c r="B62496" i="8"/>
  <c r="D62496" i="8" s="1"/>
  <c r="B62497" i="8"/>
  <c r="D62497" i="8" s="1"/>
  <c r="B62498" i="8"/>
  <c r="D62498" i="8" s="1"/>
  <c r="B62499" i="8"/>
  <c r="D62499" i="8" s="1"/>
  <c r="B62500" i="8"/>
  <c r="D62500" i="8" s="1"/>
  <c r="B62501" i="8"/>
  <c r="D62501" i="8" s="1"/>
  <c r="B62502" i="8"/>
  <c r="D62502" i="8" s="1"/>
  <c r="B62503" i="8"/>
  <c r="D62503" i="8" s="1"/>
  <c r="B62504" i="8"/>
  <c r="D62504" i="8" s="1"/>
  <c r="B62505" i="8"/>
  <c r="D62505" i="8" s="1"/>
  <c r="B62506" i="8"/>
  <c r="D62506" i="8" s="1"/>
  <c r="B62507" i="8"/>
  <c r="D62507" i="8" s="1"/>
  <c r="B62508" i="8"/>
  <c r="D62508" i="8" s="1"/>
  <c r="B62509" i="8"/>
  <c r="D62509" i="8" s="1"/>
  <c r="B62510" i="8"/>
  <c r="D62510" i="8" s="1"/>
  <c r="B62511" i="8"/>
  <c r="D62511" i="8" s="1"/>
  <c r="B62512" i="8"/>
  <c r="D62512" i="8" s="1"/>
  <c r="B62513" i="8"/>
  <c r="D62513" i="8" s="1"/>
  <c r="B62514" i="8"/>
  <c r="D62514" i="8" s="1"/>
  <c r="B62515" i="8"/>
  <c r="D62515" i="8" s="1"/>
  <c r="B62516" i="8"/>
  <c r="D62516" i="8" s="1"/>
  <c r="B62517" i="8"/>
  <c r="D62517" i="8" s="1"/>
  <c r="B62518" i="8"/>
  <c r="D62518" i="8" s="1"/>
  <c r="B62519" i="8"/>
  <c r="D62519" i="8" s="1"/>
  <c r="B62520" i="8"/>
  <c r="D62520" i="8" s="1"/>
  <c r="B62521" i="8"/>
  <c r="D62521" i="8" s="1"/>
  <c r="B62522" i="8"/>
  <c r="D62522" i="8" s="1"/>
  <c r="B62523" i="8"/>
  <c r="D62523" i="8" s="1"/>
  <c r="B62524" i="8"/>
  <c r="D62524" i="8" s="1"/>
  <c r="B62525" i="8"/>
  <c r="D62525" i="8" s="1"/>
  <c r="B62526" i="8"/>
  <c r="D62526" i="8" s="1"/>
  <c r="B62527" i="8"/>
  <c r="D62527" i="8" s="1"/>
  <c r="B62528" i="8"/>
  <c r="D62528" i="8" s="1"/>
  <c r="B62529" i="8"/>
  <c r="D62529" i="8" s="1"/>
  <c r="B62530" i="8"/>
  <c r="D62530" i="8" s="1"/>
  <c r="B62531" i="8"/>
  <c r="D62531" i="8" s="1"/>
  <c r="B62532" i="8"/>
  <c r="D62532" i="8" s="1"/>
  <c r="B62533" i="8"/>
  <c r="D62533" i="8" s="1"/>
  <c r="B62534" i="8"/>
  <c r="D62534" i="8" s="1"/>
  <c r="B62535" i="8"/>
  <c r="D62535" i="8" s="1"/>
  <c r="B62536" i="8"/>
  <c r="D62536" i="8" s="1"/>
  <c r="B62537" i="8"/>
  <c r="D62537" i="8" s="1"/>
  <c r="B62538" i="8"/>
  <c r="D62538" i="8" s="1"/>
  <c r="B62539" i="8"/>
  <c r="D62539" i="8" s="1"/>
  <c r="B62540" i="8"/>
  <c r="D62540" i="8" s="1"/>
  <c r="B62541" i="8"/>
  <c r="D62541" i="8" s="1"/>
  <c r="B62542" i="8"/>
  <c r="D62542" i="8" s="1"/>
  <c r="B62543" i="8"/>
  <c r="D62543" i="8" s="1"/>
  <c r="B62544" i="8"/>
  <c r="D62544" i="8" s="1"/>
  <c r="B62545" i="8"/>
  <c r="D62545" i="8" s="1"/>
  <c r="B62546" i="8"/>
  <c r="D62546" i="8" s="1"/>
  <c r="B62547" i="8"/>
  <c r="D62547" i="8" s="1"/>
  <c r="B62548" i="8"/>
  <c r="D62548" i="8" s="1"/>
  <c r="B62549" i="8"/>
  <c r="D62549" i="8" s="1"/>
  <c r="B62550" i="8"/>
  <c r="D62550" i="8" s="1"/>
  <c r="B62551" i="8"/>
  <c r="D62551" i="8" s="1"/>
  <c r="B62552" i="8"/>
  <c r="D62552" i="8" s="1"/>
  <c r="B62553" i="8"/>
  <c r="D62553" i="8" s="1"/>
  <c r="B62554" i="8"/>
  <c r="D62554" i="8" s="1"/>
  <c r="B62555" i="8"/>
  <c r="D62555" i="8" s="1"/>
  <c r="B62556" i="8"/>
  <c r="D62556" i="8" s="1"/>
  <c r="B62557" i="8"/>
  <c r="D62557" i="8" s="1"/>
  <c r="B62558" i="8"/>
  <c r="D62558" i="8" s="1"/>
  <c r="B62559" i="8"/>
  <c r="D62559" i="8" s="1"/>
  <c r="B62560" i="8"/>
  <c r="D62560" i="8" s="1"/>
  <c r="B62561" i="8"/>
  <c r="D62561" i="8" s="1"/>
  <c r="B62562" i="8"/>
  <c r="D62562" i="8" s="1"/>
  <c r="B62563" i="8"/>
  <c r="D62563" i="8" s="1"/>
  <c r="B62564" i="8"/>
  <c r="D62564" i="8" s="1"/>
  <c r="B62565" i="8"/>
  <c r="D62565" i="8" s="1"/>
  <c r="B62566" i="8"/>
  <c r="D62566" i="8" s="1"/>
  <c r="B62567" i="8"/>
  <c r="D62567" i="8" s="1"/>
  <c r="B62568" i="8"/>
  <c r="D62568" i="8" s="1"/>
  <c r="B62569" i="8"/>
  <c r="D62569" i="8" s="1"/>
  <c r="B62570" i="8"/>
  <c r="D62570" i="8" s="1"/>
  <c r="B62571" i="8"/>
  <c r="D62571" i="8" s="1"/>
  <c r="B62572" i="8"/>
  <c r="D62572" i="8" s="1"/>
  <c r="B62573" i="8"/>
  <c r="D62573" i="8" s="1"/>
  <c r="B62574" i="8"/>
  <c r="D62574" i="8" s="1"/>
  <c r="B62575" i="8"/>
  <c r="D62575" i="8" s="1"/>
  <c r="B62576" i="8"/>
  <c r="D62576" i="8" s="1"/>
  <c r="B62577" i="8"/>
  <c r="D62577" i="8" s="1"/>
  <c r="B62578" i="8"/>
  <c r="D62578" i="8" s="1"/>
  <c r="B62579" i="8"/>
  <c r="D62579" i="8" s="1"/>
  <c r="B62580" i="8"/>
  <c r="D62580" i="8" s="1"/>
  <c r="B62581" i="8"/>
  <c r="D62581" i="8" s="1"/>
  <c r="B62582" i="8"/>
  <c r="D62582" i="8" s="1"/>
  <c r="B62583" i="8"/>
  <c r="D62583" i="8" s="1"/>
  <c r="B62584" i="8"/>
  <c r="D62584" i="8" s="1"/>
  <c r="B62585" i="8"/>
  <c r="D62585" i="8" s="1"/>
  <c r="B62586" i="8"/>
  <c r="D62586" i="8" s="1"/>
  <c r="B62587" i="8"/>
  <c r="D62587" i="8" s="1"/>
  <c r="B62588" i="8"/>
  <c r="D62588" i="8" s="1"/>
  <c r="B62589" i="8"/>
  <c r="D62589" i="8" s="1"/>
  <c r="B62590" i="8"/>
  <c r="D62590" i="8" s="1"/>
  <c r="B62591" i="8"/>
  <c r="D62591" i="8" s="1"/>
  <c r="B62592" i="8"/>
  <c r="D62592" i="8" s="1"/>
  <c r="B62593" i="8"/>
  <c r="D62593" i="8" s="1"/>
  <c r="B62594" i="8"/>
  <c r="D62594" i="8" s="1"/>
  <c r="B62595" i="8"/>
  <c r="D62595" i="8" s="1"/>
  <c r="B62596" i="8"/>
  <c r="D62596" i="8" s="1"/>
  <c r="B62597" i="8"/>
  <c r="D62597" i="8" s="1"/>
  <c r="B62598" i="8"/>
  <c r="D62598" i="8" s="1"/>
  <c r="B62599" i="8"/>
  <c r="D62599" i="8" s="1"/>
  <c r="B62600" i="8"/>
  <c r="D62600" i="8" s="1"/>
  <c r="B62601" i="8"/>
  <c r="D62601" i="8" s="1"/>
  <c r="B62602" i="8"/>
  <c r="D62602" i="8" s="1"/>
  <c r="B62603" i="8"/>
  <c r="D62603" i="8" s="1"/>
  <c r="B62604" i="8"/>
  <c r="D62604" i="8" s="1"/>
  <c r="B62605" i="8"/>
  <c r="D62605" i="8" s="1"/>
  <c r="B62606" i="8"/>
  <c r="D62606" i="8" s="1"/>
  <c r="B62607" i="8"/>
  <c r="D62607" i="8" s="1"/>
  <c r="B62608" i="8"/>
  <c r="D62608" i="8" s="1"/>
  <c r="B62609" i="8"/>
  <c r="D62609" i="8" s="1"/>
  <c r="B62610" i="8"/>
  <c r="D62610" i="8" s="1"/>
  <c r="B62611" i="8"/>
  <c r="D62611" i="8" s="1"/>
  <c r="B62612" i="8"/>
  <c r="D62612" i="8" s="1"/>
  <c r="B62613" i="8"/>
  <c r="D62613" i="8" s="1"/>
  <c r="B62614" i="8"/>
  <c r="D62614" i="8" s="1"/>
  <c r="B62615" i="8"/>
  <c r="D62615" i="8" s="1"/>
  <c r="B62616" i="8"/>
  <c r="D62616" i="8" s="1"/>
  <c r="B62617" i="8"/>
  <c r="D62617" i="8" s="1"/>
  <c r="B62618" i="8"/>
  <c r="D62618" i="8" s="1"/>
  <c r="B62619" i="8"/>
  <c r="D62619" i="8" s="1"/>
  <c r="B62620" i="8"/>
  <c r="D62620" i="8" s="1"/>
  <c r="B62621" i="8"/>
  <c r="D62621" i="8" s="1"/>
  <c r="B62622" i="8"/>
  <c r="D62622" i="8" s="1"/>
  <c r="B62623" i="8"/>
  <c r="D62623" i="8" s="1"/>
  <c r="B62624" i="8"/>
  <c r="D62624" i="8" s="1"/>
  <c r="B62625" i="8"/>
  <c r="D62625" i="8" s="1"/>
  <c r="B62626" i="8"/>
  <c r="D62626" i="8" s="1"/>
  <c r="B62627" i="8"/>
  <c r="D62627" i="8" s="1"/>
  <c r="B62628" i="8"/>
  <c r="D62628" i="8" s="1"/>
  <c r="B62629" i="8"/>
  <c r="D62629" i="8" s="1"/>
  <c r="B62630" i="8"/>
  <c r="D62630" i="8" s="1"/>
  <c r="B62631" i="8"/>
  <c r="D62631" i="8" s="1"/>
  <c r="B62632" i="8"/>
  <c r="D62632" i="8" s="1"/>
  <c r="B62633" i="8"/>
  <c r="D62633" i="8" s="1"/>
  <c r="B62634" i="8"/>
  <c r="D62634" i="8" s="1"/>
  <c r="B62635" i="8"/>
  <c r="D62635" i="8" s="1"/>
  <c r="B62636" i="8"/>
  <c r="D62636" i="8" s="1"/>
  <c r="B62637" i="8"/>
  <c r="D62637" i="8" s="1"/>
  <c r="B62638" i="8"/>
  <c r="D62638" i="8" s="1"/>
  <c r="B62639" i="8"/>
  <c r="D62639" i="8" s="1"/>
  <c r="B62640" i="8"/>
  <c r="D62640" i="8" s="1"/>
  <c r="B62641" i="8"/>
  <c r="D62641" i="8" s="1"/>
  <c r="B62642" i="8"/>
  <c r="D62642" i="8" s="1"/>
  <c r="B62643" i="8"/>
  <c r="D62643" i="8" s="1"/>
  <c r="B62644" i="8"/>
  <c r="D62644" i="8" s="1"/>
  <c r="B62645" i="8"/>
  <c r="D62645" i="8" s="1"/>
  <c r="B62646" i="8"/>
  <c r="D62646" i="8" s="1"/>
  <c r="B62647" i="8"/>
  <c r="D62647" i="8" s="1"/>
  <c r="B62648" i="8"/>
  <c r="D62648" i="8" s="1"/>
  <c r="B62649" i="8"/>
  <c r="D62649" i="8" s="1"/>
  <c r="B62650" i="8"/>
  <c r="D62650" i="8" s="1"/>
  <c r="B62651" i="8"/>
  <c r="D62651" i="8" s="1"/>
  <c r="B62652" i="8"/>
  <c r="D62652" i="8" s="1"/>
  <c r="B62653" i="8"/>
  <c r="D62653" i="8" s="1"/>
  <c r="B62654" i="8"/>
  <c r="D62654" i="8" s="1"/>
  <c r="B62655" i="8"/>
  <c r="D62655" i="8" s="1"/>
  <c r="B62656" i="8"/>
  <c r="D62656" i="8" s="1"/>
  <c r="B62657" i="8"/>
  <c r="D62657" i="8" s="1"/>
  <c r="B62658" i="8"/>
  <c r="D62658" i="8" s="1"/>
  <c r="B62659" i="8"/>
  <c r="D62659" i="8" s="1"/>
  <c r="B62660" i="8"/>
  <c r="D62660" i="8" s="1"/>
  <c r="B62661" i="8"/>
  <c r="D62661" i="8" s="1"/>
  <c r="B62662" i="8"/>
  <c r="D62662" i="8" s="1"/>
  <c r="B62663" i="8"/>
  <c r="D62663" i="8" s="1"/>
  <c r="B62664" i="8"/>
  <c r="D62664" i="8" s="1"/>
  <c r="B62665" i="8"/>
  <c r="D62665" i="8" s="1"/>
  <c r="B62666" i="8"/>
  <c r="D62666" i="8" s="1"/>
  <c r="B62667" i="8"/>
  <c r="D62667" i="8" s="1"/>
  <c r="B62668" i="8"/>
  <c r="D62668" i="8" s="1"/>
  <c r="B62669" i="8"/>
  <c r="D62669" i="8" s="1"/>
  <c r="B62670" i="8"/>
  <c r="D62670" i="8" s="1"/>
  <c r="B62671" i="8"/>
  <c r="D62671" i="8" s="1"/>
  <c r="B62672" i="8"/>
  <c r="D62672" i="8" s="1"/>
  <c r="B62673" i="8"/>
  <c r="D62673" i="8" s="1"/>
  <c r="B62674" i="8"/>
  <c r="D62674" i="8" s="1"/>
  <c r="B62675" i="8"/>
  <c r="D62675" i="8" s="1"/>
  <c r="B62676" i="8"/>
  <c r="D62676" i="8" s="1"/>
  <c r="B62677" i="8"/>
  <c r="D62677" i="8" s="1"/>
  <c r="B62678" i="8"/>
  <c r="D62678" i="8" s="1"/>
  <c r="B62679" i="8"/>
  <c r="D62679" i="8" s="1"/>
  <c r="B62680" i="8"/>
  <c r="D62680" i="8" s="1"/>
  <c r="B62681" i="8"/>
  <c r="D62681" i="8" s="1"/>
  <c r="B62682" i="8"/>
  <c r="D62682" i="8" s="1"/>
  <c r="B62683" i="8"/>
  <c r="D62683" i="8" s="1"/>
  <c r="B62684" i="8"/>
  <c r="D62684" i="8" s="1"/>
  <c r="B62685" i="8"/>
  <c r="D62685" i="8" s="1"/>
  <c r="B62686" i="8"/>
  <c r="D62686" i="8" s="1"/>
  <c r="B62687" i="8"/>
  <c r="D62687" i="8" s="1"/>
  <c r="B62688" i="8"/>
  <c r="D62688" i="8" s="1"/>
  <c r="B62689" i="8"/>
  <c r="D62689" i="8" s="1"/>
  <c r="B62690" i="8"/>
  <c r="D62690" i="8" s="1"/>
  <c r="B62691" i="8"/>
  <c r="D62691" i="8" s="1"/>
  <c r="B62692" i="8"/>
  <c r="D62692" i="8" s="1"/>
  <c r="B62693" i="8"/>
  <c r="D62693" i="8" s="1"/>
  <c r="B62694" i="8"/>
  <c r="D62694" i="8" s="1"/>
  <c r="B62695" i="8"/>
  <c r="D62695" i="8" s="1"/>
  <c r="B62696" i="8"/>
  <c r="D62696" i="8" s="1"/>
  <c r="B62697" i="8"/>
  <c r="D62697" i="8" s="1"/>
  <c r="B62698" i="8"/>
  <c r="D62698" i="8" s="1"/>
  <c r="B62699" i="8"/>
  <c r="D62699" i="8" s="1"/>
  <c r="B62700" i="8"/>
  <c r="D62700" i="8" s="1"/>
  <c r="B62701" i="8"/>
  <c r="D62701" i="8" s="1"/>
  <c r="B62702" i="8"/>
  <c r="D62702" i="8" s="1"/>
  <c r="B62703" i="8"/>
  <c r="D62703" i="8" s="1"/>
  <c r="B62704" i="8"/>
  <c r="D62704" i="8" s="1"/>
  <c r="B62705" i="8"/>
  <c r="D62705" i="8" s="1"/>
  <c r="B62706" i="8"/>
  <c r="D62706" i="8" s="1"/>
  <c r="B62707" i="8"/>
  <c r="D62707" i="8" s="1"/>
  <c r="B62708" i="8"/>
  <c r="D62708" i="8" s="1"/>
  <c r="B62709" i="8"/>
  <c r="D62709" i="8" s="1"/>
  <c r="B62710" i="8"/>
  <c r="D62710" i="8" s="1"/>
  <c r="B62711" i="8"/>
  <c r="D62711" i="8" s="1"/>
  <c r="B62712" i="8"/>
  <c r="D62712" i="8" s="1"/>
  <c r="B62713" i="8"/>
  <c r="D62713" i="8" s="1"/>
  <c r="B62714" i="8"/>
  <c r="D62714" i="8" s="1"/>
  <c r="B62715" i="8"/>
  <c r="D62715" i="8" s="1"/>
  <c r="B62716" i="8"/>
  <c r="D62716" i="8" s="1"/>
  <c r="B62717" i="8"/>
  <c r="D62717" i="8" s="1"/>
  <c r="B62718" i="8"/>
  <c r="D62718" i="8" s="1"/>
  <c r="B62719" i="8"/>
  <c r="D62719" i="8" s="1"/>
  <c r="B62720" i="8"/>
  <c r="D62720" i="8" s="1"/>
  <c r="B62721" i="8"/>
  <c r="D62721" i="8" s="1"/>
  <c r="B62722" i="8"/>
  <c r="D62722" i="8" s="1"/>
  <c r="B62723" i="8"/>
  <c r="D62723" i="8" s="1"/>
  <c r="B62724" i="8"/>
  <c r="D62724" i="8" s="1"/>
  <c r="B62725" i="8"/>
  <c r="D62725" i="8" s="1"/>
  <c r="B62726" i="8"/>
  <c r="D62726" i="8" s="1"/>
  <c r="B62727" i="8"/>
  <c r="D62727" i="8" s="1"/>
  <c r="B62728" i="8"/>
  <c r="D62728" i="8" s="1"/>
  <c r="B62729" i="8"/>
  <c r="D62729" i="8" s="1"/>
  <c r="B62730" i="8"/>
  <c r="D62730" i="8" s="1"/>
  <c r="B62731" i="8"/>
  <c r="D62731" i="8" s="1"/>
  <c r="B62732" i="8"/>
  <c r="D62732" i="8" s="1"/>
  <c r="B62733" i="8"/>
  <c r="D62733" i="8" s="1"/>
  <c r="B62734" i="8"/>
  <c r="D62734" i="8" s="1"/>
  <c r="B62735" i="8"/>
  <c r="D62735" i="8" s="1"/>
  <c r="B62736" i="8"/>
  <c r="D62736" i="8" s="1"/>
  <c r="B62737" i="8"/>
  <c r="D62737" i="8" s="1"/>
  <c r="B62738" i="8"/>
  <c r="D62738" i="8" s="1"/>
  <c r="B62739" i="8"/>
  <c r="D62739" i="8" s="1"/>
  <c r="B62740" i="8"/>
  <c r="D62740" i="8" s="1"/>
  <c r="B62741" i="8"/>
  <c r="D62741" i="8" s="1"/>
  <c r="B62742" i="8"/>
  <c r="D62742" i="8" s="1"/>
  <c r="B62743" i="8"/>
  <c r="D62743" i="8" s="1"/>
  <c r="B62744" i="8"/>
  <c r="D62744" i="8" s="1"/>
  <c r="B62745" i="8"/>
  <c r="D62745" i="8" s="1"/>
  <c r="B62746" i="8"/>
  <c r="D62746" i="8" s="1"/>
  <c r="B62747" i="8"/>
  <c r="D62747" i="8" s="1"/>
  <c r="B62748" i="8"/>
  <c r="D62748" i="8" s="1"/>
  <c r="B62749" i="8"/>
  <c r="D62749" i="8" s="1"/>
  <c r="B62750" i="8"/>
  <c r="D62750" i="8" s="1"/>
  <c r="B62751" i="8"/>
  <c r="D62751" i="8" s="1"/>
  <c r="B62752" i="8"/>
  <c r="D62752" i="8" s="1"/>
  <c r="B62753" i="8"/>
  <c r="D62753" i="8" s="1"/>
  <c r="B62754" i="8"/>
  <c r="D62754" i="8" s="1"/>
  <c r="B62755" i="8"/>
  <c r="D62755" i="8" s="1"/>
  <c r="B62756" i="8"/>
  <c r="D62756" i="8" s="1"/>
  <c r="B62757" i="8"/>
  <c r="D62757" i="8" s="1"/>
  <c r="B62758" i="8"/>
  <c r="D62758" i="8" s="1"/>
  <c r="B62759" i="8"/>
  <c r="D62759" i="8" s="1"/>
  <c r="B62760" i="8"/>
  <c r="D62760" i="8" s="1"/>
  <c r="B62761" i="8"/>
  <c r="D62761" i="8" s="1"/>
  <c r="B62762" i="8"/>
  <c r="D62762" i="8" s="1"/>
  <c r="B62763" i="8"/>
  <c r="D62763" i="8" s="1"/>
  <c r="B62764" i="8"/>
  <c r="D62764" i="8" s="1"/>
  <c r="B62765" i="8"/>
  <c r="D62765" i="8" s="1"/>
  <c r="B62766" i="8"/>
  <c r="D62766" i="8" s="1"/>
  <c r="B62767" i="8"/>
  <c r="D62767" i="8" s="1"/>
  <c r="B62768" i="8"/>
  <c r="D62768" i="8" s="1"/>
  <c r="B62769" i="8"/>
  <c r="D62769" i="8" s="1"/>
  <c r="B62770" i="8"/>
  <c r="D62770" i="8" s="1"/>
  <c r="B62771" i="8"/>
  <c r="D62771" i="8" s="1"/>
  <c r="B62772" i="8"/>
  <c r="D62772" i="8" s="1"/>
  <c r="B62773" i="8"/>
  <c r="D62773" i="8" s="1"/>
  <c r="B62774" i="8"/>
  <c r="D62774" i="8" s="1"/>
  <c r="B62775" i="8"/>
  <c r="D62775" i="8" s="1"/>
  <c r="B62776" i="8"/>
  <c r="D62776" i="8" s="1"/>
  <c r="B62777" i="8"/>
  <c r="D62777" i="8" s="1"/>
  <c r="B62778" i="8"/>
  <c r="D62778" i="8" s="1"/>
  <c r="B62779" i="8"/>
  <c r="D62779" i="8" s="1"/>
  <c r="B62780" i="8"/>
  <c r="D62780" i="8" s="1"/>
  <c r="B62781" i="8"/>
  <c r="D62781" i="8" s="1"/>
  <c r="B62782" i="8"/>
  <c r="D62782" i="8" s="1"/>
  <c r="B62783" i="8"/>
  <c r="D62783" i="8" s="1"/>
  <c r="B62784" i="8"/>
  <c r="D62784" i="8" s="1"/>
  <c r="B62785" i="8"/>
  <c r="D62785" i="8" s="1"/>
  <c r="B62786" i="8"/>
  <c r="D62786" i="8" s="1"/>
  <c r="B62787" i="8"/>
  <c r="D62787" i="8" s="1"/>
  <c r="B62788" i="8"/>
  <c r="D62788" i="8" s="1"/>
  <c r="B62789" i="8"/>
  <c r="D62789" i="8" s="1"/>
  <c r="B62790" i="8"/>
  <c r="D62790" i="8" s="1"/>
  <c r="B62791" i="8"/>
  <c r="D62791" i="8" s="1"/>
  <c r="B62792" i="8"/>
  <c r="D62792" i="8" s="1"/>
  <c r="B62793" i="8"/>
  <c r="D62793" i="8" s="1"/>
  <c r="B62794" i="8"/>
  <c r="D62794" i="8" s="1"/>
  <c r="B62795" i="8"/>
  <c r="D62795" i="8" s="1"/>
  <c r="B62796" i="8"/>
  <c r="D62796" i="8" s="1"/>
  <c r="B62797" i="8"/>
  <c r="D62797" i="8" s="1"/>
  <c r="B62798" i="8"/>
  <c r="D62798" i="8" s="1"/>
  <c r="B62799" i="8"/>
  <c r="D62799" i="8" s="1"/>
  <c r="B62800" i="8"/>
  <c r="D62800" i="8" s="1"/>
  <c r="B62801" i="8"/>
  <c r="D62801" i="8" s="1"/>
  <c r="B62802" i="8"/>
  <c r="D62802" i="8" s="1"/>
  <c r="B62803" i="8"/>
  <c r="D62803" i="8" s="1"/>
  <c r="B62804" i="8"/>
  <c r="D62804" i="8" s="1"/>
  <c r="B62805" i="8"/>
  <c r="D62805" i="8" s="1"/>
  <c r="B62806" i="8"/>
  <c r="D62806" i="8" s="1"/>
  <c r="B62807" i="8"/>
  <c r="D62807" i="8" s="1"/>
  <c r="B62808" i="8"/>
  <c r="D62808" i="8" s="1"/>
  <c r="B62809" i="8"/>
  <c r="D62809" i="8" s="1"/>
  <c r="B62810" i="8"/>
  <c r="D62810" i="8" s="1"/>
  <c r="B62811" i="8"/>
  <c r="D62811" i="8" s="1"/>
  <c r="B62812" i="8"/>
  <c r="D62812" i="8" s="1"/>
  <c r="B62813" i="8"/>
  <c r="D62813" i="8" s="1"/>
  <c r="B62814" i="8"/>
  <c r="D62814" i="8" s="1"/>
  <c r="B62815" i="8"/>
  <c r="D62815" i="8" s="1"/>
  <c r="B62816" i="8"/>
  <c r="D62816" i="8" s="1"/>
  <c r="B62817" i="8"/>
  <c r="D62817" i="8" s="1"/>
  <c r="B62818" i="8"/>
  <c r="D62818" i="8" s="1"/>
  <c r="B62819" i="8"/>
  <c r="D62819" i="8" s="1"/>
  <c r="B62820" i="8"/>
  <c r="D62820" i="8" s="1"/>
  <c r="B62821" i="8"/>
  <c r="D62821" i="8" s="1"/>
  <c r="B62822" i="8"/>
  <c r="D62822" i="8" s="1"/>
  <c r="B62823" i="8"/>
  <c r="D62823" i="8" s="1"/>
  <c r="B62824" i="8"/>
  <c r="D62824" i="8" s="1"/>
  <c r="B62825" i="8"/>
  <c r="D62825" i="8" s="1"/>
  <c r="B62826" i="8"/>
  <c r="D62826" i="8" s="1"/>
  <c r="B62827" i="8"/>
  <c r="D62827" i="8" s="1"/>
  <c r="B62828" i="8"/>
  <c r="D62828" i="8" s="1"/>
  <c r="B62829" i="8"/>
  <c r="D62829" i="8" s="1"/>
  <c r="B62830" i="8"/>
  <c r="D62830" i="8" s="1"/>
  <c r="B62831" i="8"/>
  <c r="D62831" i="8" s="1"/>
  <c r="B62832" i="8"/>
  <c r="D62832" i="8" s="1"/>
  <c r="B62833" i="8"/>
  <c r="D62833" i="8" s="1"/>
  <c r="B62834" i="8"/>
  <c r="D62834" i="8" s="1"/>
  <c r="B62835" i="8"/>
  <c r="D62835" i="8" s="1"/>
  <c r="B62836" i="8"/>
  <c r="D62836" i="8" s="1"/>
  <c r="B62837" i="8"/>
  <c r="D62837" i="8" s="1"/>
  <c r="B62838" i="8"/>
  <c r="D62838" i="8" s="1"/>
  <c r="B62839" i="8"/>
  <c r="D62839" i="8" s="1"/>
  <c r="B62840" i="8"/>
  <c r="D62840" i="8" s="1"/>
  <c r="B62841" i="8"/>
  <c r="D62841" i="8" s="1"/>
  <c r="B62842" i="8"/>
  <c r="D62842" i="8" s="1"/>
  <c r="B62843" i="8"/>
  <c r="D62843" i="8" s="1"/>
  <c r="B62844" i="8"/>
  <c r="D62844" i="8" s="1"/>
  <c r="B62845" i="8"/>
  <c r="D62845" i="8" s="1"/>
  <c r="B62846" i="8"/>
  <c r="D62846" i="8" s="1"/>
  <c r="B62847" i="8"/>
  <c r="D62847" i="8" s="1"/>
  <c r="B62848" i="8"/>
  <c r="D62848" i="8" s="1"/>
  <c r="B62849" i="8"/>
  <c r="D62849" i="8" s="1"/>
  <c r="B62850" i="8"/>
  <c r="D62850" i="8" s="1"/>
  <c r="B62851" i="8"/>
  <c r="D62851" i="8" s="1"/>
  <c r="B62852" i="8"/>
  <c r="D62852" i="8" s="1"/>
  <c r="B62853" i="8"/>
  <c r="D62853" i="8" s="1"/>
  <c r="B62854" i="8"/>
  <c r="D62854" i="8" s="1"/>
  <c r="B62855" i="8"/>
  <c r="D62855" i="8" s="1"/>
  <c r="B62856" i="8"/>
  <c r="D62856" i="8" s="1"/>
  <c r="B62857" i="8"/>
  <c r="D62857" i="8" s="1"/>
  <c r="B62858" i="8"/>
  <c r="D62858" i="8" s="1"/>
  <c r="B62859" i="8"/>
  <c r="D62859" i="8" s="1"/>
  <c r="B62860" i="8"/>
  <c r="D62860" i="8" s="1"/>
  <c r="B62861" i="8"/>
  <c r="D62861" i="8" s="1"/>
  <c r="B62862" i="8"/>
  <c r="D62862" i="8" s="1"/>
  <c r="B62863" i="8"/>
  <c r="D62863" i="8" s="1"/>
  <c r="B62864" i="8"/>
  <c r="D62864" i="8" s="1"/>
  <c r="B62865" i="8"/>
  <c r="D62865" i="8" s="1"/>
  <c r="B62866" i="8"/>
  <c r="D62866" i="8" s="1"/>
  <c r="B62867" i="8"/>
  <c r="D62867" i="8" s="1"/>
  <c r="B62868" i="8"/>
  <c r="D62868" i="8" s="1"/>
  <c r="B62869" i="8"/>
  <c r="D62869" i="8" s="1"/>
  <c r="B62870" i="8"/>
  <c r="D62870" i="8" s="1"/>
  <c r="B62871" i="8"/>
  <c r="D62871" i="8" s="1"/>
  <c r="B62872" i="8"/>
  <c r="D62872" i="8" s="1"/>
  <c r="B62873" i="8"/>
  <c r="D62873" i="8" s="1"/>
  <c r="B62874" i="8"/>
  <c r="D62874" i="8" s="1"/>
  <c r="B62875" i="8"/>
  <c r="D62875" i="8" s="1"/>
  <c r="B62876" i="8"/>
  <c r="D62876" i="8" s="1"/>
  <c r="B62877" i="8"/>
  <c r="D62877" i="8" s="1"/>
  <c r="B62878" i="8"/>
  <c r="D62878" i="8" s="1"/>
  <c r="B62879" i="8"/>
  <c r="D62879" i="8" s="1"/>
  <c r="B62880" i="8"/>
  <c r="D62880" i="8" s="1"/>
  <c r="B62881" i="8"/>
  <c r="D62881" i="8" s="1"/>
  <c r="B62882" i="8"/>
  <c r="D62882" i="8" s="1"/>
  <c r="B62883" i="8"/>
  <c r="D62883" i="8" s="1"/>
  <c r="B62884" i="8"/>
  <c r="D62884" i="8" s="1"/>
  <c r="B62885" i="8"/>
  <c r="D62885" i="8" s="1"/>
  <c r="B62886" i="8"/>
  <c r="D62886" i="8" s="1"/>
  <c r="B62887" i="8"/>
  <c r="D62887" i="8" s="1"/>
  <c r="B62888" i="8"/>
  <c r="D62888" i="8" s="1"/>
  <c r="B62889" i="8"/>
  <c r="D62889" i="8" s="1"/>
  <c r="B62890" i="8"/>
  <c r="D62890" i="8" s="1"/>
  <c r="B62891" i="8"/>
  <c r="D62891" i="8" s="1"/>
  <c r="B62892" i="8"/>
  <c r="D62892" i="8" s="1"/>
  <c r="B62893" i="8"/>
  <c r="D62893" i="8" s="1"/>
  <c r="B62894" i="8"/>
  <c r="D62894" i="8" s="1"/>
  <c r="B62895" i="8"/>
  <c r="D62895" i="8" s="1"/>
  <c r="B62896" i="8"/>
  <c r="D62896" i="8" s="1"/>
  <c r="B62897" i="8"/>
  <c r="D62897" i="8" s="1"/>
  <c r="B62898" i="8"/>
  <c r="D62898" i="8" s="1"/>
  <c r="B62899" i="8"/>
  <c r="D62899" i="8" s="1"/>
  <c r="B62900" i="8"/>
  <c r="D62900" i="8" s="1"/>
  <c r="B62901" i="8"/>
  <c r="D62901" i="8" s="1"/>
  <c r="B62902" i="8"/>
  <c r="D62902" i="8" s="1"/>
  <c r="B62903" i="8"/>
  <c r="D62903" i="8" s="1"/>
  <c r="B62904" i="8"/>
  <c r="D62904" i="8" s="1"/>
  <c r="B62905" i="8"/>
  <c r="D62905" i="8" s="1"/>
  <c r="B62906" i="8"/>
  <c r="D62906" i="8" s="1"/>
  <c r="B62907" i="8"/>
  <c r="D62907" i="8" s="1"/>
  <c r="B62908" i="8"/>
  <c r="D62908" i="8" s="1"/>
  <c r="B62909" i="8"/>
  <c r="D62909" i="8" s="1"/>
  <c r="B62910" i="8"/>
  <c r="D62910" i="8" s="1"/>
  <c r="B62911" i="8"/>
  <c r="D62911" i="8" s="1"/>
  <c r="B62912" i="8"/>
  <c r="D62912" i="8" s="1"/>
  <c r="B62913" i="8"/>
  <c r="D62913" i="8" s="1"/>
  <c r="B62914" i="8"/>
  <c r="D62914" i="8" s="1"/>
  <c r="B62915" i="8"/>
  <c r="D62915" i="8" s="1"/>
  <c r="B62916" i="8"/>
  <c r="D62916" i="8" s="1"/>
  <c r="B62917" i="8"/>
  <c r="D62917" i="8" s="1"/>
  <c r="B62918" i="8"/>
  <c r="D62918" i="8" s="1"/>
  <c r="B62919" i="8"/>
  <c r="D62919" i="8" s="1"/>
  <c r="B62920" i="8"/>
  <c r="D62920" i="8" s="1"/>
  <c r="B62921" i="8"/>
  <c r="D62921" i="8" s="1"/>
  <c r="B62922" i="8"/>
  <c r="D62922" i="8" s="1"/>
  <c r="B62923" i="8"/>
  <c r="D62923" i="8" s="1"/>
  <c r="B62924" i="8"/>
  <c r="D62924" i="8" s="1"/>
  <c r="B62925" i="8"/>
  <c r="D62925" i="8" s="1"/>
  <c r="B62926" i="8"/>
  <c r="D62926" i="8" s="1"/>
  <c r="B62927" i="8"/>
  <c r="D62927" i="8" s="1"/>
  <c r="B62928" i="8"/>
  <c r="D62928" i="8" s="1"/>
  <c r="B62929" i="8"/>
  <c r="D62929" i="8" s="1"/>
  <c r="B62930" i="8"/>
  <c r="D62930" i="8" s="1"/>
  <c r="B62931" i="8"/>
  <c r="D62931" i="8" s="1"/>
  <c r="B62932" i="8"/>
  <c r="D62932" i="8" s="1"/>
  <c r="B62933" i="8"/>
  <c r="D62933" i="8" s="1"/>
  <c r="B62934" i="8"/>
  <c r="D62934" i="8" s="1"/>
  <c r="B62935" i="8"/>
  <c r="D62935" i="8" s="1"/>
  <c r="B62936" i="8"/>
  <c r="D62936" i="8" s="1"/>
  <c r="B62937" i="8"/>
  <c r="D62937" i="8" s="1"/>
  <c r="B62938" i="8"/>
  <c r="D62938" i="8" s="1"/>
  <c r="B62939" i="8"/>
  <c r="D62939" i="8" s="1"/>
  <c r="B62940" i="8"/>
  <c r="D62940" i="8" s="1"/>
  <c r="B62941" i="8"/>
  <c r="D62941" i="8" s="1"/>
  <c r="B62942" i="8"/>
  <c r="D62942" i="8" s="1"/>
  <c r="B62943" i="8"/>
  <c r="D62943" i="8" s="1"/>
  <c r="B62944" i="8"/>
  <c r="D62944" i="8" s="1"/>
  <c r="B62945" i="8"/>
  <c r="D62945" i="8" s="1"/>
  <c r="B62946" i="8"/>
  <c r="D62946" i="8" s="1"/>
  <c r="B62947" i="8"/>
  <c r="D62947" i="8" s="1"/>
  <c r="B62948" i="8"/>
  <c r="D62948" i="8" s="1"/>
  <c r="B62949" i="8"/>
  <c r="D62949" i="8" s="1"/>
  <c r="B62950" i="8"/>
  <c r="D62950" i="8" s="1"/>
  <c r="B62951" i="8"/>
  <c r="D62951" i="8" s="1"/>
  <c r="B62952" i="8"/>
  <c r="D62952" i="8" s="1"/>
  <c r="B62953" i="8"/>
  <c r="D62953" i="8" s="1"/>
  <c r="B62954" i="8"/>
  <c r="D62954" i="8" s="1"/>
  <c r="B62955" i="8"/>
  <c r="D62955" i="8" s="1"/>
  <c r="B62956" i="8"/>
  <c r="D62956" i="8" s="1"/>
  <c r="B62957" i="8"/>
  <c r="D62957" i="8" s="1"/>
  <c r="B62958" i="8"/>
  <c r="D62958" i="8" s="1"/>
  <c r="B62959" i="8"/>
  <c r="D62959" i="8" s="1"/>
  <c r="B62960" i="8"/>
  <c r="D62960" i="8" s="1"/>
  <c r="B62961" i="8"/>
  <c r="D62961" i="8" s="1"/>
  <c r="B62962" i="8"/>
  <c r="D62962" i="8" s="1"/>
  <c r="B62963" i="8"/>
  <c r="D62963" i="8" s="1"/>
  <c r="B62964" i="8"/>
  <c r="D62964" i="8" s="1"/>
  <c r="B62965" i="8"/>
  <c r="D62965" i="8" s="1"/>
  <c r="B62966" i="8"/>
  <c r="D62966" i="8" s="1"/>
  <c r="B62967" i="8"/>
  <c r="D62967" i="8" s="1"/>
  <c r="B62968" i="8"/>
  <c r="D62968" i="8" s="1"/>
  <c r="B62969" i="8"/>
  <c r="D62969" i="8" s="1"/>
  <c r="B62970" i="8"/>
  <c r="D62970" i="8" s="1"/>
  <c r="B62971" i="8"/>
  <c r="D62971" i="8" s="1"/>
  <c r="B62972" i="8"/>
  <c r="D62972" i="8" s="1"/>
  <c r="B62973" i="8"/>
  <c r="D62973" i="8" s="1"/>
  <c r="B62974" i="8"/>
  <c r="D62974" i="8" s="1"/>
  <c r="B62975" i="8"/>
  <c r="D62975" i="8" s="1"/>
  <c r="B62976" i="8"/>
  <c r="D62976" i="8" s="1"/>
  <c r="B62977" i="8"/>
  <c r="D62977" i="8" s="1"/>
  <c r="B62978" i="8"/>
  <c r="D62978" i="8" s="1"/>
  <c r="B62979" i="8"/>
  <c r="D62979" i="8" s="1"/>
  <c r="B62980" i="8"/>
  <c r="D62980" i="8" s="1"/>
  <c r="B62981" i="8"/>
  <c r="D62981" i="8" s="1"/>
  <c r="B62982" i="8"/>
  <c r="D62982" i="8" s="1"/>
  <c r="B62983" i="8"/>
  <c r="D62983" i="8" s="1"/>
  <c r="B62984" i="8"/>
  <c r="D62984" i="8" s="1"/>
  <c r="B62985" i="8"/>
  <c r="D62985" i="8" s="1"/>
  <c r="B62986" i="8"/>
  <c r="D62986" i="8" s="1"/>
  <c r="B62987" i="8"/>
  <c r="D62987" i="8" s="1"/>
  <c r="B62988" i="8"/>
  <c r="D62988" i="8" s="1"/>
  <c r="B62989" i="8"/>
  <c r="D62989" i="8" s="1"/>
  <c r="B62990" i="8"/>
  <c r="D62990" i="8" s="1"/>
  <c r="B62991" i="8"/>
  <c r="D62991" i="8" s="1"/>
  <c r="B62992" i="8"/>
  <c r="D62992" i="8" s="1"/>
  <c r="B62993" i="8"/>
  <c r="D62993" i="8" s="1"/>
  <c r="B62994" i="8"/>
  <c r="D62994" i="8" s="1"/>
  <c r="B62995" i="8"/>
  <c r="D62995" i="8" s="1"/>
  <c r="B62996" i="8"/>
  <c r="D62996" i="8" s="1"/>
  <c r="B62997" i="8"/>
  <c r="D62997" i="8" s="1"/>
  <c r="B62998" i="8"/>
  <c r="D62998" i="8" s="1"/>
  <c r="B62999" i="8"/>
  <c r="D62999" i="8" s="1"/>
  <c r="B63000" i="8"/>
  <c r="D63000" i="8" s="1"/>
  <c r="B63001" i="8"/>
  <c r="D63001" i="8" s="1"/>
  <c r="B63002" i="8"/>
  <c r="D63002" i="8" s="1"/>
  <c r="B63003" i="8"/>
  <c r="D63003" i="8" s="1"/>
  <c r="B63004" i="8"/>
  <c r="D63004" i="8" s="1"/>
  <c r="B63005" i="8"/>
  <c r="D63005" i="8" s="1"/>
  <c r="B63006" i="8"/>
  <c r="D63006" i="8" s="1"/>
  <c r="B63007" i="8"/>
  <c r="D63007" i="8" s="1"/>
  <c r="B63008" i="8"/>
  <c r="D63008" i="8" s="1"/>
  <c r="B63009" i="8"/>
  <c r="D63009" i="8" s="1"/>
  <c r="B63010" i="8"/>
  <c r="D63010" i="8" s="1"/>
  <c r="B63011" i="8"/>
  <c r="D63011" i="8" s="1"/>
  <c r="B63012" i="8"/>
  <c r="D63012" i="8" s="1"/>
  <c r="B63013" i="8"/>
  <c r="D63013" i="8" s="1"/>
  <c r="B63014" i="8"/>
  <c r="D63014" i="8" s="1"/>
  <c r="B63015" i="8"/>
  <c r="D63015" i="8" s="1"/>
  <c r="B63016" i="8"/>
  <c r="D63016" i="8" s="1"/>
  <c r="B63017" i="8"/>
  <c r="D63017" i="8" s="1"/>
  <c r="B63018" i="8"/>
  <c r="D63018" i="8" s="1"/>
  <c r="B63019" i="8"/>
  <c r="D63019" i="8" s="1"/>
  <c r="B63020" i="8"/>
  <c r="D63020" i="8" s="1"/>
  <c r="B63021" i="8"/>
  <c r="D63021" i="8" s="1"/>
  <c r="B63022" i="8"/>
  <c r="D63022" i="8" s="1"/>
  <c r="B63023" i="8"/>
  <c r="D63023" i="8" s="1"/>
  <c r="B63024" i="8"/>
  <c r="D63024" i="8" s="1"/>
  <c r="B63025" i="8"/>
  <c r="D63025" i="8" s="1"/>
  <c r="B63026" i="8"/>
  <c r="D63026" i="8" s="1"/>
  <c r="B63027" i="8"/>
  <c r="D63027" i="8" s="1"/>
  <c r="B63028" i="8"/>
  <c r="D63028" i="8" s="1"/>
  <c r="B63029" i="8"/>
  <c r="D63029" i="8" s="1"/>
  <c r="B63030" i="8"/>
  <c r="D63030" i="8" s="1"/>
  <c r="B63031" i="8"/>
  <c r="D63031" i="8" s="1"/>
  <c r="B63032" i="8"/>
  <c r="D63032" i="8" s="1"/>
  <c r="B63033" i="8"/>
  <c r="D63033" i="8" s="1"/>
  <c r="B63034" i="8"/>
  <c r="D63034" i="8" s="1"/>
  <c r="B63035" i="8"/>
  <c r="D63035" i="8" s="1"/>
  <c r="B63036" i="8"/>
  <c r="D63036" i="8" s="1"/>
  <c r="B63037" i="8"/>
  <c r="D63037" i="8" s="1"/>
  <c r="B63038" i="8"/>
  <c r="D63038" i="8" s="1"/>
  <c r="B63039" i="8"/>
  <c r="D63039" i="8" s="1"/>
  <c r="B63040" i="8"/>
  <c r="D63040" i="8" s="1"/>
  <c r="B63041" i="8"/>
  <c r="D63041" i="8" s="1"/>
  <c r="B63042" i="8"/>
  <c r="D63042" i="8" s="1"/>
  <c r="B63043" i="8"/>
  <c r="D63043" i="8" s="1"/>
  <c r="B63044" i="8"/>
  <c r="D63044" i="8" s="1"/>
  <c r="B63045" i="8"/>
  <c r="D63045" i="8" s="1"/>
  <c r="B63046" i="8"/>
  <c r="D63046" i="8" s="1"/>
  <c r="B63047" i="8"/>
  <c r="D63047" i="8" s="1"/>
  <c r="B63048" i="8"/>
  <c r="D63048" i="8" s="1"/>
  <c r="B63049" i="8"/>
  <c r="D63049" i="8" s="1"/>
  <c r="B63050" i="8"/>
  <c r="D63050" i="8" s="1"/>
  <c r="B63051" i="8"/>
  <c r="D63051" i="8" s="1"/>
  <c r="B63052" i="8"/>
  <c r="D63052" i="8" s="1"/>
  <c r="B63053" i="8"/>
  <c r="D63053" i="8" s="1"/>
  <c r="B63054" i="8"/>
  <c r="D63054" i="8" s="1"/>
  <c r="B63055" i="8"/>
  <c r="D63055" i="8" s="1"/>
  <c r="B63056" i="8"/>
  <c r="D63056" i="8" s="1"/>
  <c r="B63057" i="8"/>
  <c r="D63057" i="8" s="1"/>
  <c r="B63058" i="8"/>
  <c r="D63058" i="8" s="1"/>
  <c r="B63059" i="8"/>
  <c r="D63059" i="8" s="1"/>
  <c r="B63060" i="8"/>
  <c r="D63060" i="8" s="1"/>
  <c r="B63061" i="8"/>
  <c r="D63061" i="8" s="1"/>
  <c r="B63062" i="8"/>
  <c r="D63062" i="8" s="1"/>
  <c r="B63063" i="8"/>
  <c r="D63063" i="8" s="1"/>
  <c r="B63064" i="8"/>
  <c r="D63064" i="8" s="1"/>
  <c r="B63065" i="8"/>
  <c r="D63065" i="8" s="1"/>
  <c r="B63066" i="8"/>
  <c r="D63066" i="8" s="1"/>
  <c r="B63067" i="8"/>
  <c r="D63067" i="8" s="1"/>
  <c r="B63068" i="8"/>
  <c r="D63068" i="8" s="1"/>
  <c r="B63069" i="8"/>
  <c r="D63069" i="8" s="1"/>
  <c r="B63070" i="8"/>
  <c r="D63070" i="8" s="1"/>
  <c r="B63071" i="8"/>
  <c r="D63071" i="8" s="1"/>
  <c r="B63072" i="8"/>
  <c r="D63072" i="8" s="1"/>
  <c r="B63073" i="8"/>
  <c r="D63073" i="8" s="1"/>
  <c r="B63074" i="8"/>
  <c r="D63074" i="8" s="1"/>
  <c r="B63075" i="8"/>
  <c r="D63075" i="8" s="1"/>
  <c r="B63076" i="8"/>
  <c r="D63076" i="8" s="1"/>
  <c r="B63077" i="8"/>
  <c r="D63077" i="8" s="1"/>
  <c r="B63078" i="8"/>
  <c r="D63078" i="8" s="1"/>
  <c r="B63079" i="8"/>
  <c r="D63079" i="8" s="1"/>
  <c r="B63080" i="8"/>
  <c r="D63080" i="8" s="1"/>
  <c r="B63081" i="8"/>
  <c r="D63081" i="8" s="1"/>
  <c r="B63082" i="8"/>
  <c r="D63082" i="8" s="1"/>
  <c r="B63083" i="8"/>
  <c r="D63083" i="8" s="1"/>
  <c r="B63084" i="8"/>
  <c r="D63084" i="8" s="1"/>
  <c r="B63085" i="8"/>
  <c r="D63085" i="8" s="1"/>
  <c r="B63086" i="8"/>
  <c r="D63086" i="8" s="1"/>
  <c r="B63087" i="8"/>
  <c r="D63087" i="8" s="1"/>
  <c r="B63088" i="8"/>
  <c r="D63088" i="8" s="1"/>
  <c r="B63089" i="8"/>
  <c r="D63089" i="8" s="1"/>
  <c r="B63090" i="8"/>
  <c r="D63090" i="8" s="1"/>
  <c r="B63091" i="8"/>
  <c r="D63091" i="8" s="1"/>
  <c r="B63092" i="8"/>
  <c r="D63092" i="8" s="1"/>
  <c r="B63093" i="8"/>
  <c r="D63093" i="8" s="1"/>
  <c r="B63094" i="8"/>
  <c r="D63094" i="8" s="1"/>
  <c r="B63095" i="8"/>
  <c r="D63095" i="8" s="1"/>
  <c r="B63096" i="8"/>
  <c r="D63096" i="8" s="1"/>
  <c r="B63097" i="8"/>
  <c r="D63097" i="8" s="1"/>
  <c r="B63098" i="8"/>
  <c r="D63098" i="8" s="1"/>
  <c r="B63099" i="8"/>
  <c r="D63099" i="8" s="1"/>
  <c r="B63100" i="8"/>
  <c r="D63100" i="8" s="1"/>
  <c r="B63101" i="8"/>
  <c r="D63101" i="8" s="1"/>
  <c r="B63102" i="8"/>
  <c r="D63102" i="8" s="1"/>
  <c r="B63103" i="8"/>
  <c r="D63103" i="8" s="1"/>
  <c r="B63104" i="8"/>
  <c r="D63104" i="8" s="1"/>
  <c r="B63105" i="8"/>
  <c r="D63105" i="8" s="1"/>
  <c r="B63106" i="8"/>
  <c r="D63106" i="8" s="1"/>
  <c r="B63107" i="8"/>
  <c r="D63107" i="8" s="1"/>
  <c r="B63108" i="8"/>
  <c r="D63108" i="8" s="1"/>
  <c r="B63109" i="8"/>
  <c r="D63109" i="8" s="1"/>
  <c r="B63110" i="8"/>
  <c r="D63110" i="8" s="1"/>
  <c r="B63111" i="8"/>
  <c r="D63111" i="8" s="1"/>
  <c r="B63112" i="8"/>
  <c r="D63112" i="8" s="1"/>
  <c r="B63113" i="8"/>
  <c r="D63113" i="8" s="1"/>
  <c r="B63114" i="8"/>
  <c r="D63114" i="8" s="1"/>
  <c r="B63115" i="8"/>
  <c r="D63115" i="8" s="1"/>
  <c r="B63116" i="8"/>
  <c r="D63116" i="8" s="1"/>
  <c r="B63117" i="8"/>
  <c r="D63117" i="8" s="1"/>
  <c r="B63118" i="8"/>
  <c r="D63118" i="8" s="1"/>
  <c r="B63119" i="8"/>
  <c r="D63119" i="8" s="1"/>
  <c r="B63120" i="8"/>
  <c r="D63120" i="8" s="1"/>
  <c r="B63121" i="8"/>
  <c r="D63121" i="8" s="1"/>
  <c r="B63122" i="8"/>
  <c r="D63122" i="8" s="1"/>
  <c r="B63123" i="8"/>
  <c r="D63123" i="8" s="1"/>
  <c r="B63124" i="8"/>
  <c r="D63124" i="8" s="1"/>
  <c r="B63125" i="8"/>
  <c r="D63125" i="8" s="1"/>
  <c r="B63126" i="8"/>
  <c r="D63126" i="8" s="1"/>
  <c r="B63127" i="8"/>
  <c r="D63127" i="8" s="1"/>
  <c r="B63128" i="8"/>
  <c r="D63128" i="8" s="1"/>
  <c r="B63129" i="8"/>
  <c r="D63129" i="8" s="1"/>
  <c r="B63130" i="8"/>
  <c r="D63130" i="8" s="1"/>
  <c r="B63131" i="8"/>
  <c r="D63131" i="8" s="1"/>
  <c r="B63132" i="8"/>
  <c r="D63132" i="8" s="1"/>
  <c r="B63133" i="8"/>
  <c r="D63133" i="8" s="1"/>
  <c r="B63134" i="8"/>
  <c r="D63134" i="8" s="1"/>
  <c r="B63135" i="8"/>
  <c r="D63135" i="8" s="1"/>
  <c r="B63136" i="8"/>
  <c r="D63136" i="8" s="1"/>
  <c r="B63137" i="8"/>
  <c r="D63137" i="8" s="1"/>
  <c r="B63138" i="8"/>
  <c r="D63138" i="8" s="1"/>
  <c r="B63139" i="8"/>
  <c r="D63139" i="8" s="1"/>
  <c r="B63140" i="8"/>
  <c r="D63140" i="8" s="1"/>
  <c r="B63141" i="8"/>
  <c r="D63141" i="8" s="1"/>
  <c r="B63142" i="8"/>
  <c r="D63142" i="8" s="1"/>
  <c r="B63143" i="8"/>
  <c r="D63143" i="8" s="1"/>
  <c r="B63144" i="8"/>
  <c r="D63144" i="8" s="1"/>
  <c r="B63145" i="8"/>
  <c r="D63145" i="8" s="1"/>
  <c r="B63146" i="8"/>
  <c r="D63146" i="8" s="1"/>
  <c r="B63147" i="8"/>
  <c r="D63147" i="8" s="1"/>
  <c r="B63148" i="8"/>
  <c r="D63148" i="8" s="1"/>
  <c r="B63149" i="8"/>
  <c r="D63149" i="8" s="1"/>
  <c r="B63150" i="8"/>
  <c r="D63150" i="8" s="1"/>
  <c r="B63151" i="8"/>
  <c r="D63151" i="8" s="1"/>
  <c r="B63152" i="8"/>
  <c r="D63152" i="8" s="1"/>
  <c r="B63153" i="8"/>
  <c r="D63153" i="8" s="1"/>
  <c r="B63154" i="8"/>
  <c r="D63154" i="8" s="1"/>
  <c r="B63155" i="8"/>
  <c r="D63155" i="8" s="1"/>
  <c r="B63156" i="8"/>
  <c r="D63156" i="8" s="1"/>
  <c r="B63157" i="8"/>
  <c r="D63157" i="8" s="1"/>
  <c r="B63158" i="8"/>
  <c r="D63158" i="8" s="1"/>
  <c r="B63159" i="8"/>
  <c r="D63159" i="8" s="1"/>
  <c r="B63160" i="8"/>
  <c r="D63160" i="8" s="1"/>
  <c r="B63161" i="8"/>
  <c r="D63161" i="8" s="1"/>
  <c r="B63162" i="8"/>
  <c r="D63162" i="8" s="1"/>
  <c r="B63163" i="8"/>
  <c r="D63163" i="8" s="1"/>
  <c r="B63164" i="8"/>
  <c r="D63164" i="8" s="1"/>
  <c r="B63165" i="8"/>
  <c r="D63165" i="8" s="1"/>
  <c r="B63166" i="8"/>
  <c r="D63166" i="8" s="1"/>
  <c r="B63167" i="8"/>
  <c r="D63167" i="8" s="1"/>
  <c r="B63168" i="8"/>
  <c r="D63168" i="8" s="1"/>
  <c r="B63169" i="8"/>
  <c r="D63169" i="8" s="1"/>
  <c r="B63170" i="8"/>
  <c r="D63170" i="8" s="1"/>
  <c r="B63171" i="8"/>
  <c r="D63171" i="8" s="1"/>
  <c r="B63172" i="8"/>
  <c r="D63172" i="8" s="1"/>
  <c r="B63173" i="8"/>
  <c r="D63173" i="8" s="1"/>
  <c r="B63174" i="8"/>
  <c r="D63174" i="8" s="1"/>
  <c r="B63175" i="8"/>
  <c r="D63175" i="8" s="1"/>
  <c r="B63176" i="8"/>
  <c r="D63176" i="8" s="1"/>
  <c r="B63177" i="8"/>
  <c r="D63177" i="8" s="1"/>
  <c r="B63178" i="8"/>
  <c r="D63178" i="8" s="1"/>
  <c r="B63179" i="8"/>
  <c r="D63179" i="8" s="1"/>
  <c r="B63180" i="8"/>
  <c r="D63180" i="8" s="1"/>
  <c r="B63181" i="8"/>
  <c r="D63181" i="8" s="1"/>
  <c r="B63182" i="8"/>
  <c r="D63182" i="8" s="1"/>
  <c r="B63183" i="8"/>
  <c r="D63183" i="8" s="1"/>
  <c r="B63184" i="8"/>
  <c r="D63184" i="8" s="1"/>
  <c r="B63185" i="8"/>
  <c r="D63185" i="8" s="1"/>
  <c r="B63186" i="8"/>
  <c r="D63186" i="8" s="1"/>
  <c r="B63187" i="8"/>
  <c r="D63187" i="8" s="1"/>
  <c r="B63188" i="8"/>
  <c r="D63188" i="8" s="1"/>
  <c r="B63189" i="8"/>
  <c r="D63189" i="8" s="1"/>
  <c r="B63190" i="8"/>
  <c r="D63190" i="8" s="1"/>
  <c r="B63191" i="8"/>
  <c r="D63191" i="8" s="1"/>
  <c r="B63192" i="8"/>
  <c r="D63192" i="8" s="1"/>
  <c r="B63193" i="8"/>
  <c r="D63193" i="8" s="1"/>
  <c r="B63194" i="8"/>
  <c r="D63194" i="8" s="1"/>
  <c r="B63195" i="8"/>
  <c r="D63195" i="8" s="1"/>
  <c r="B63196" i="8"/>
  <c r="D63196" i="8" s="1"/>
  <c r="B63197" i="8"/>
  <c r="D63197" i="8" s="1"/>
  <c r="B63198" i="8"/>
  <c r="D63198" i="8" s="1"/>
  <c r="B63199" i="8"/>
  <c r="D63199" i="8" s="1"/>
  <c r="B63200" i="8"/>
  <c r="D63200" i="8" s="1"/>
  <c r="B63201" i="8"/>
  <c r="D63201" i="8" s="1"/>
  <c r="B63202" i="8"/>
  <c r="D63202" i="8" s="1"/>
  <c r="B63203" i="8"/>
  <c r="D63203" i="8" s="1"/>
  <c r="B63204" i="8"/>
  <c r="D63204" i="8" s="1"/>
  <c r="B63205" i="8"/>
  <c r="D63205" i="8" s="1"/>
  <c r="B63206" i="8"/>
  <c r="D63206" i="8" s="1"/>
  <c r="B63207" i="8"/>
  <c r="D63207" i="8" s="1"/>
  <c r="B63208" i="8"/>
  <c r="D63208" i="8" s="1"/>
  <c r="B63209" i="8"/>
  <c r="D63209" i="8" s="1"/>
  <c r="B63210" i="8"/>
  <c r="D63210" i="8" s="1"/>
  <c r="B63211" i="8"/>
  <c r="D63211" i="8" s="1"/>
  <c r="B63212" i="8"/>
  <c r="D63212" i="8" s="1"/>
  <c r="B63213" i="8"/>
  <c r="D63213" i="8" s="1"/>
  <c r="B63214" i="8"/>
  <c r="D63214" i="8" s="1"/>
  <c r="B63215" i="8"/>
  <c r="D63215" i="8" s="1"/>
  <c r="B63216" i="8"/>
  <c r="D63216" i="8" s="1"/>
  <c r="B63217" i="8"/>
  <c r="D63217" i="8" s="1"/>
  <c r="B63218" i="8"/>
  <c r="D63218" i="8" s="1"/>
  <c r="B63219" i="8"/>
  <c r="D63219" i="8" s="1"/>
  <c r="B63220" i="8"/>
  <c r="D63220" i="8" s="1"/>
  <c r="B63221" i="8"/>
  <c r="D63221" i="8" s="1"/>
  <c r="B63222" i="8"/>
  <c r="D63222" i="8" s="1"/>
  <c r="B63223" i="8"/>
  <c r="D63223" i="8" s="1"/>
  <c r="B63224" i="8"/>
  <c r="D63224" i="8" s="1"/>
  <c r="B63225" i="8"/>
  <c r="D63225" i="8" s="1"/>
  <c r="B63226" i="8"/>
  <c r="D63226" i="8" s="1"/>
  <c r="B63227" i="8"/>
  <c r="D63227" i="8" s="1"/>
  <c r="B63228" i="8"/>
  <c r="D63228" i="8" s="1"/>
  <c r="B63229" i="8"/>
  <c r="D63229" i="8" s="1"/>
  <c r="B63230" i="8"/>
  <c r="D63230" i="8" s="1"/>
  <c r="B63231" i="8"/>
  <c r="D63231" i="8" s="1"/>
  <c r="B63232" i="8"/>
  <c r="D63232" i="8" s="1"/>
  <c r="B63233" i="8"/>
  <c r="D63233" i="8" s="1"/>
  <c r="B63234" i="8"/>
  <c r="D63234" i="8" s="1"/>
  <c r="B63235" i="8"/>
  <c r="D63235" i="8" s="1"/>
  <c r="B63236" i="8"/>
  <c r="D63236" i="8" s="1"/>
  <c r="B63237" i="8"/>
  <c r="D63237" i="8" s="1"/>
  <c r="B63238" i="8"/>
  <c r="D63238" i="8" s="1"/>
  <c r="B63239" i="8"/>
  <c r="D63239" i="8" s="1"/>
  <c r="B63240" i="8"/>
  <c r="D63240" i="8" s="1"/>
  <c r="B63241" i="8"/>
  <c r="D63241" i="8" s="1"/>
  <c r="B63242" i="8"/>
  <c r="D63242" i="8" s="1"/>
  <c r="B63243" i="8"/>
  <c r="D63243" i="8" s="1"/>
  <c r="B63244" i="8"/>
  <c r="D63244" i="8" s="1"/>
  <c r="B63245" i="8"/>
  <c r="D63245" i="8" s="1"/>
  <c r="B63246" i="8"/>
  <c r="D63246" i="8" s="1"/>
  <c r="B63247" i="8"/>
  <c r="D63247" i="8" s="1"/>
  <c r="B63248" i="8"/>
  <c r="D63248" i="8" s="1"/>
  <c r="B63249" i="8"/>
  <c r="D63249" i="8" s="1"/>
  <c r="B63250" i="8"/>
  <c r="D63250" i="8" s="1"/>
  <c r="B63251" i="8"/>
  <c r="D63251" i="8" s="1"/>
  <c r="B63252" i="8"/>
  <c r="D63252" i="8" s="1"/>
  <c r="B63253" i="8"/>
  <c r="D63253" i="8" s="1"/>
  <c r="B63254" i="8"/>
  <c r="D63254" i="8" s="1"/>
  <c r="B63255" i="8"/>
  <c r="D63255" i="8" s="1"/>
  <c r="B63256" i="8"/>
  <c r="D63256" i="8" s="1"/>
  <c r="B63257" i="8"/>
  <c r="D63257" i="8" s="1"/>
  <c r="B63258" i="8"/>
  <c r="D63258" i="8" s="1"/>
  <c r="B63259" i="8"/>
  <c r="D63259" i="8" s="1"/>
  <c r="B63260" i="8"/>
  <c r="D63260" i="8" s="1"/>
  <c r="B63261" i="8"/>
  <c r="D63261" i="8" s="1"/>
  <c r="B63262" i="8"/>
  <c r="D63262" i="8" s="1"/>
  <c r="B63263" i="8"/>
  <c r="D63263" i="8" s="1"/>
  <c r="B63264" i="8"/>
  <c r="D63264" i="8" s="1"/>
  <c r="B63265" i="8"/>
  <c r="D63265" i="8" s="1"/>
  <c r="B63266" i="8"/>
  <c r="D63266" i="8" s="1"/>
  <c r="B63267" i="8"/>
  <c r="D63267" i="8" s="1"/>
  <c r="B63268" i="8"/>
  <c r="D63268" i="8" s="1"/>
  <c r="B63269" i="8"/>
  <c r="D63269" i="8" s="1"/>
  <c r="B63270" i="8"/>
  <c r="D63270" i="8" s="1"/>
  <c r="B63271" i="8"/>
  <c r="D63271" i="8" s="1"/>
  <c r="B63272" i="8"/>
  <c r="D63272" i="8" s="1"/>
  <c r="B63273" i="8"/>
  <c r="D63273" i="8" s="1"/>
  <c r="B63274" i="8"/>
  <c r="D63274" i="8" s="1"/>
  <c r="B63275" i="8"/>
  <c r="D63275" i="8" s="1"/>
  <c r="B63276" i="8"/>
  <c r="D63276" i="8" s="1"/>
  <c r="B63277" i="8"/>
  <c r="D63277" i="8" s="1"/>
  <c r="B63278" i="8"/>
  <c r="D63278" i="8" s="1"/>
  <c r="B63279" i="8"/>
  <c r="D63279" i="8" s="1"/>
  <c r="B63280" i="8"/>
  <c r="D63280" i="8" s="1"/>
  <c r="B63281" i="8"/>
  <c r="D63281" i="8" s="1"/>
  <c r="B63282" i="8"/>
  <c r="D63282" i="8" s="1"/>
  <c r="B63283" i="8"/>
  <c r="D63283" i="8" s="1"/>
  <c r="B63284" i="8"/>
  <c r="D63284" i="8" s="1"/>
  <c r="B63285" i="8"/>
  <c r="D63285" i="8" s="1"/>
  <c r="B63286" i="8"/>
  <c r="D63286" i="8" s="1"/>
  <c r="B63287" i="8"/>
  <c r="D63287" i="8" s="1"/>
  <c r="B63288" i="8"/>
  <c r="D63288" i="8" s="1"/>
  <c r="B63289" i="8"/>
  <c r="D63289" i="8" s="1"/>
  <c r="B63290" i="8"/>
  <c r="D63290" i="8" s="1"/>
  <c r="B63291" i="8"/>
  <c r="D63291" i="8" s="1"/>
  <c r="B63292" i="8"/>
  <c r="D63292" i="8" s="1"/>
  <c r="B63293" i="8"/>
  <c r="D63293" i="8" s="1"/>
  <c r="B63294" i="8"/>
  <c r="D63294" i="8" s="1"/>
  <c r="B63295" i="8"/>
  <c r="D63295" i="8" s="1"/>
  <c r="B63296" i="8"/>
  <c r="D63296" i="8" s="1"/>
  <c r="B63297" i="8"/>
  <c r="D63297" i="8" s="1"/>
  <c r="B63298" i="8"/>
  <c r="D63298" i="8" s="1"/>
  <c r="B63299" i="8"/>
  <c r="D63299" i="8" s="1"/>
  <c r="B63300" i="8"/>
  <c r="D63300" i="8" s="1"/>
  <c r="B63301" i="8"/>
  <c r="D63301" i="8" s="1"/>
  <c r="B63302" i="8"/>
  <c r="D63302" i="8" s="1"/>
  <c r="B63303" i="8"/>
  <c r="D63303" i="8" s="1"/>
  <c r="B63304" i="8"/>
  <c r="D63304" i="8" s="1"/>
  <c r="B63305" i="8"/>
  <c r="D63305" i="8" s="1"/>
  <c r="B63306" i="8"/>
  <c r="D63306" i="8" s="1"/>
  <c r="B63307" i="8"/>
  <c r="D63307" i="8" s="1"/>
  <c r="B63308" i="8"/>
  <c r="D63308" i="8" s="1"/>
  <c r="B63309" i="8"/>
  <c r="D63309" i="8" s="1"/>
  <c r="B63310" i="8"/>
  <c r="D63310" i="8" s="1"/>
  <c r="B63311" i="8"/>
  <c r="D63311" i="8" s="1"/>
  <c r="B63312" i="8"/>
  <c r="D63312" i="8" s="1"/>
  <c r="B63313" i="8"/>
  <c r="D63313" i="8" s="1"/>
  <c r="B63314" i="8"/>
  <c r="D63314" i="8" s="1"/>
  <c r="B63315" i="8"/>
  <c r="D63315" i="8" s="1"/>
  <c r="B63316" i="8"/>
  <c r="D63316" i="8" s="1"/>
  <c r="B63317" i="8"/>
  <c r="D63317" i="8" s="1"/>
  <c r="B63318" i="8"/>
  <c r="D63318" i="8" s="1"/>
  <c r="B63319" i="8"/>
  <c r="D63319" i="8" s="1"/>
  <c r="B63320" i="8"/>
  <c r="D63320" i="8" s="1"/>
  <c r="B63321" i="8"/>
  <c r="D63321" i="8" s="1"/>
  <c r="B63322" i="8"/>
  <c r="D63322" i="8" s="1"/>
  <c r="B63323" i="8"/>
  <c r="D63323" i="8" s="1"/>
  <c r="B63324" i="8"/>
  <c r="D63324" i="8" s="1"/>
  <c r="B63325" i="8"/>
  <c r="D63325" i="8" s="1"/>
  <c r="B63326" i="8"/>
  <c r="D63326" i="8" s="1"/>
  <c r="B63327" i="8"/>
  <c r="D63327" i="8" s="1"/>
  <c r="B63328" i="8"/>
  <c r="D63328" i="8" s="1"/>
  <c r="B63329" i="8"/>
  <c r="D63329" i="8" s="1"/>
  <c r="B63330" i="8"/>
  <c r="D63330" i="8" s="1"/>
  <c r="B63331" i="8"/>
  <c r="D63331" i="8" s="1"/>
  <c r="B63332" i="8"/>
  <c r="D63332" i="8" s="1"/>
  <c r="B63333" i="8"/>
  <c r="D63333" i="8" s="1"/>
  <c r="B63334" i="8"/>
  <c r="D63334" i="8" s="1"/>
  <c r="B63335" i="8"/>
  <c r="D63335" i="8" s="1"/>
  <c r="B63336" i="8"/>
  <c r="D63336" i="8" s="1"/>
  <c r="B63337" i="8"/>
  <c r="D63337" i="8" s="1"/>
  <c r="B63338" i="8"/>
  <c r="D63338" i="8" s="1"/>
  <c r="B63339" i="8"/>
  <c r="D63339" i="8" s="1"/>
  <c r="B63340" i="8"/>
  <c r="D63340" i="8" s="1"/>
  <c r="B63341" i="8"/>
  <c r="D63341" i="8" s="1"/>
  <c r="B63342" i="8"/>
  <c r="D63342" i="8" s="1"/>
  <c r="B63343" i="8"/>
  <c r="D63343" i="8" s="1"/>
  <c r="B63344" i="8"/>
  <c r="D63344" i="8" s="1"/>
  <c r="B63345" i="8"/>
  <c r="D63345" i="8" s="1"/>
  <c r="B63346" i="8"/>
  <c r="D63346" i="8" s="1"/>
  <c r="B63347" i="8"/>
  <c r="D63347" i="8" s="1"/>
  <c r="B63348" i="8"/>
  <c r="D63348" i="8" s="1"/>
  <c r="B63349" i="8"/>
  <c r="D63349" i="8" s="1"/>
  <c r="B63350" i="8"/>
  <c r="D63350" i="8" s="1"/>
  <c r="B63351" i="8"/>
  <c r="D63351" i="8" s="1"/>
  <c r="B63352" i="8"/>
  <c r="D63352" i="8" s="1"/>
  <c r="B63353" i="8"/>
  <c r="D63353" i="8" s="1"/>
  <c r="B63354" i="8"/>
  <c r="D63354" i="8" s="1"/>
  <c r="B63355" i="8"/>
  <c r="D63355" i="8" s="1"/>
  <c r="B63356" i="8"/>
  <c r="D63356" i="8" s="1"/>
  <c r="B63357" i="8"/>
  <c r="D63357" i="8" s="1"/>
  <c r="B63358" i="8"/>
  <c r="D63358" i="8" s="1"/>
  <c r="B63359" i="8"/>
  <c r="D63359" i="8" s="1"/>
  <c r="B63360" i="8"/>
  <c r="D63360" i="8" s="1"/>
  <c r="B63361" i="8"/>
  <c r="D63361" i="8" s="1"/>
  <c r="B63362" i="8"/>
  <c r="D63362" i="8" s="1"/>
  <c r="B63363" i="8"/>
  <c r="D63363" i="8" s="1"/>
  <c r="B63364" i="8"/>
  <c r="D63364" i="8" s="1"/>
  <c r="B63365" i="8"/>
  <c r="D63365" i="8" s="1"/>
  <c r="B63366" i="8"/>
  <c r="D63366" i="8" s="1"/>
  <c r="B63367" i="8"/>
  <c r="D63367" i="8" s="1"/>
  <c r="B63368" i="8"/>
  <c r="D63368" i="8" s="1"/>
  <c r="B63369" i="8"/>
  <c r="D63369" i="8" s="1"/>
  <c r="B63370" i="8"/>
  <c r="D63370" i="8" s="1"/>
  <c r="B63371" i="8"/>
  <c r="D63371" i="8" s="1"/>
  <c r="B63372" i="8"/>
  <c r="D63372" i="8" s="1"/>
  <c r="B63373" i="8"/>
  <c r="D63373" i="8" s="1"/>
  <c r="B63374" i="8"/>
  <c r="D63374" i="8" s="1"/>
  <c r="B63375" i="8"/>
  <c r="D63375" i="8" s="1"/>
  <c r="B63376" i="8"/>
  <c r="D63376" i="8" s="1"/>
  <c r="B63377" i="8"/>
  <c r="D63377" i="8" s="1"/>
  <c r="B63378" i="8"/>
  <c r="D63378" i="8" s="1"/>
  <c r="B63379" i="8"/>
  <c r="D63379" i="8" s="1"/>
  <c r="B63380" i="8"/>
  <c r="D63380" i="8" s="1"/>
  <c r="B63381" i="8"/>
  <c r="D63381" i="8" s="1"/>
  <c r="B63382" i="8"/>
  <c r="D63382" i="8" s="1"/>
  <c r="B63383" i="8"/>
  <c r="D63383" i="8" s="1"/>
  <c r="B63384" i="8"/>
  <c r="D63384" i="8" s="1"/>
  <c r="B63385" i="8"/>
  <c r="D63385" i="8" s="1"/>
  <c r="B63386" i="8"/>
  <c r="D63386" i="8" s="1"/>
  <c r="B63387" i="8"/>
  <c r="D63387" i="8" s="1"/>
  <c r="B63388" i="8"/>
  <c r="D63388" i="8" s="1"/>
  <c r="B63389" i="8"/>
  <c r="D63389" i="8" s="1"/>
  <c r="B63390" i="8"/>
  <c r="D63390" i="8" s="1"/>
  <c r="B63391" i="8"/>
  <c r="D63391" i="8" s="1"/>
  <c r="B63392" i="8"/>
  <c r="D63392" i="8" s="1"/>
  <c r="B63393" i="8"/>
  <c r="D63393" i="8" s="1"/>
  <c r="B63394" i="8"/>
  <c r="D63394" i="8" s="1"/>
  <c r="B63395" i="8"/>
  <c r="D63395" i="8" s="1"/>
  <c r="B63396" i="8"/>
  <c r="D63396" i="8" s="1"/>
  <c r="B63397" i="8"/>
  <c r="D63397" i="8" s="1"/>
  <c r="B63398" i="8"/>
  <c r="D63398" i="8" s="1"/>
  <c r="B63399" i="8"/>
  <c r="D63399" i="8" s="1"/>
  <c r="B63400" i="8"/>
  <c r="D63400" i="8" s="1"/>
  <c r="B63401" i="8"/>
  <c r="D63401" i="8" s="1"/>
  <c r="B63402" i="8"/>
  <c r="D63402" i="8" s="1"/>
  <c r="B63403" i="8"/>
  <c r="D63403" i="8" s="1"/>
  <c r="B63404" i="8"/>
  <c r="D63404" i="8" s="1"/>
  <c r="B63405" i="8"/>
  <c r="D63405" i="8" s="1"/>
  <c r="B63406" i="8"/>
  <c r="D63406" i="8" s="1"/>
  <c r="B63407" i="8"/>
  <c r="D63407" i="8" s="1"/>
  <c r="B63408" i="8"/>
  <c r="D63408" i="8" s="1"/>
  <c r="B63409" i="8"/>
  <c r="D63409" i="8" s="1"/>
  <c r="B63410" i="8"/>
  <c r="D63410" i="8" s="1"/>
  <c r="B63411" i="8"/>
  <c r="D63411" i="8" s="1"/>
  <c r="B63412" i="8"/>
  <c r="D63412" i="8" s="1"/>
  <c r="B63413" i="8"/>
  <c r="D63413" i="8" s="1"/>
  <c r="B63414" i="8"/>
  <c r="D63414" i="8" s="1"/>
  <c r="B63415" i="8"/>
  <c r="D63415" i="8" s="1"/>
  <c r="B63416" i="8"/>
  <c r="D63416" i="8" s="1"/>
  <c r="B63417" i="8"/>
  <c r="D63417" i="8" s="1"/>
  <c r="B63418" i="8"/>
  <c r="D63418" i="8" s="1"/>
  <c r="B63419" i="8"/>
  <c r="D63419" i="8" s="1"/>
  <c r="B63420" i="8"/>
  <c r="D63420" i="8" s="1"/>
  <c r="B63421" i="8"/>
  <c r="D63421" i="8" s="1"/>
  <c r="B63422" i="8"/>
  <c r="D63422" i="8" s="1"/>
  <c r="B63423" i="8"/>
  <c r="D63423" i="8" s="1"/>
  <c r="B63424" i="8"/>
  <c r="D63424" i="8" s="1"/>
  <c r="B63425" i="8"/>
  <c r="D63425" i="8" s="1"/>
  <c r="B63426" i="8"/>
  <c r="D63426" i="8" s="1"/>
  <c r="B63427" i="8"/>
  <c r="D63427" i="8" s="1"/>
  <c r="B63428" i="8"/>
  <c r="D63428" i="8" s="1"/>
  <c r="B63429" i="8"/>
  <c r="D63429" i="8" s="1"/>
  <c r="B63430" i="8"/>
  <c r="D63430" i="8" s="1"/>
  <c r="B63431" i="8"/>
  <c r="D63431" i="8" s="1"/>
  <c r="B63432" i="8"/>
  <c r="D63432" i="8" s="1"/>
  <c r="B63433" i="8"/>
  <c r="D63433" i="8" s="1"/>
  <c r="B63434" i="8"/>
  <c r="D63434" i="8" s="1"/>
  <c r="B63435" i="8"/>
  <c r="D63435" i="8" s="1"/>
  <c r="B63436" i="8"/>
  <c r="D63436" i="8" s="1"/>
  <c r="B63437" i="8"/>
  <c r="D63437" i="8" s="1"/>
  <c r="B63438" i="8"/>
  <c r="D63438" i="8" s="1"/>
  <c r="B63439" i="8"/>
  <c r="D63439" i="8" s="1"/>
  <c r="B63440" i="8"/>
  <c r="D63440" i="8" s="1"/>
  <c r="B63441" i="8"/>
  <c r="D63441" i="8" s="1"/>
  <c r="B63442" i="8"/>
  <c r="D63442" i="8" s="1"/>
  <c r="B63443" i="8"/>
  <c r="D63443" i="8" s="1"/>
  <c r="B63444" i="8"/>
  <c r="D63444" i="8" s="1"/>
  <c r="B63445" i="8"/>
  <c r="D63445" i="8" s="1"/>
  <c r="B63446" i="8"/>
  <c r="D63446" i="8" s="1"/>
  <c r="B63447" i="8"/>
  <c r="D63447" i="8" s="1"/>
  <c r="B63448" i="8"/>
  <c r="D63448" i="8" s="1"/>
  <c r="B63449" i="8"/>
  <c r="D63449" i="8" s="1"/>
  <c r="B63450" i="8"/>
  <c r="D63450" i="8" s="1"/>
  <c r="B63451" i="8"/>
  <c r="D63451" i="8" s="1"/>
  <c r="B63452" i="8"/>
  <c r="D63452" i="8" s="1"/>
  <c r="B63453" i="8"/>
  <c r="D63453" i="8" s="1"/>
  <c r="B63454" i="8"/>
  <c r="D63454" i="8" s="1"/>
  <c r="B63455" i="8"/>
  <c r="D63455" i="8" s="1"/>
  <c r="B63456" i="8"/>
  <c r="D63456" i="8" s="1"/>
  <c r="B63457" i="8"/>
  <c r="D63457" i="8" s="1"/>
  <c r="B63458" i="8"/>
  <c r="D63458" i="8" s="1"/>
  <c r="B63459" i="8"/>
  <c r="D63459" i="8" s="1"/>
  <c r="B63460" i="8"/>
  <c r="D63460" i="8" s="1"/>
  <c r="B63461" i="8"/>
  <c r="D63461" i="8" s="1"/>
  <c r="B63462" i="8"/>
  <c r="D63462" i="8" s="1"/>
  <c r="B63463" i="8"/>
  <c r="D63463" i="8" s="1"/>
  <c r="B63464" i="8"/>
  <c r="D63464" i="8" s="1"/>
  <c r="B63465" i="8"/>
  <c r="D63465" i="8" s="1"/>
  <c r="B63466" i="8"/>
  <c r="D63466" i="8" s="1"/>
  <c r="B63467" i="8"/>
  <c r="D63467" i="8" s="1"/>
  <c r="B63468" i="8"/>
  <c r="D63468" i="8" s="1"/>
  <c r="B63469" i="8"/>
  <c r="D63469" i="8" s="1"/>
  <c r="B63470" i="8"/>
  <c r="D63470" i="8" s="1"/>
  <c r="B63471" i="8"/>
  <c r="D63471" i="8" s="1"/>
  <c r="B63472" i="8"/>
  <c r="D63472" i="8" s="1"/>
  <c r="B63473" i="8"/>
  <c r="D63473" i="8" s="1"/>
  <c r="B63474" i="8"/>
  <c r="D63474" i="8" s="1"/>
  <c r="B63475" i="8"/>
  <c r="D63475" i="8" s="1"/>
  <c r="B63476" i="8"/>
  <c r="D63476" i="8" s="1"/>
  <c r="B63477" i="8"/>
  <c r="D63477" i="8" s="1"/>
  <c r="B63478" i="8"/>
  <c r="D63478" i="8" s="1"/>
  <c r="B63479" i="8"/>
  <c r="D63479" i="8" s="1"/>
  <c r="B63480" i="8"/>
  <c r="D63480" i="8" s="1"/>
  <c r="B63481" i="8"/>
  <c r="D63481" i="8" s="1"/>
  <c r="B63482" i="8"/>
  <c r="D63482" i="8" s="1"/>
  <c r="B63483" i="8"/>
  <c r="D63483" i="8" s="1"/>
  <c r="B63484" i="8"/>
  <c r="D63484" i="8" s="1"/>
  <c r="B63485" i="8"/>
  <c r="D63485" i="8" s="1"/>
  <c r="B63486" i="8"/>
  <c r="D63486" i="8" s="1"/>
  <c r="B63487" i="8"/>
  <c r="D63487" i="8" s="1"/>
  <c r="B63488" i="8"/>
  <c r="D63488" i="8" s="1"/>
  <c r="B63489" i="8"/>
  <c r="D63489" i="8" s="1"/>
  <c r="B63490" i="8"/>
  <c r="D63490" i="8" s="1"/>
  <c r="B63491" i="8"/>
  <c r="D63491" i="8" s="1"/>
  <c r="B63492" i="8"/>
  <c r="D63492" i="8" s="1"/>
  <c r="B63493" i="8"/>
  <c r="D63493" i="8" s="1"/>
  <c r="B63494" i="8"/>
  <c r="D63494" i="8" s="1"/>
  <c r="B63495" i="8"/>
  <c r="D63495" i="8" s="1"/>
  <c r="B63496" i="8"/>
  <c r="D63496" i="8" s="1"/>
  <c r="B63497" i="8"/>
  <c r="D63497" i="8" s="1"/>
  <c r="B63498" i="8"/>
  <c r="D63498" i="8" s="1"/>
  <c r="B63499" i="8"/>
  <c r="D63499" i="8" s="1"/>
  <c r="B63500" i="8"/>
  <c r="D63500" i="8" s="1"/>
  <c r="B63501" i="8"/>
  <c r="D63501" i="8" s="1"/>
  <c r="B63502" i="8"/>
  <c r="D63502" i="8" s="1"/>
  <c r="B63503" i="8"/>
  <c r="D63503" i="8" s="1"/>
  <c r="B63504" i="8"/>
  <c r="D63504" i="8" s="1"/>
  <c r="B63505" i="8"/>
  <c r="D63505" i="8" s="1"/>
  <c r="B63506" i="8"/>
  <c r="D63506" i="8" s="1"/>
  <c r="B63507" i="8"/>
  <c r="D63507" i="8" s="1"/>
  <c r="B63508" i="8"/>
  <c r="D63508" i="8" s="1"/>
  <c r="B63509" i="8"/>
  <c r="D63509" i="8" s="1"/>
  <c r="B63510" i="8"/>
  <c r="D63510" i="8" s="1"/>
  <c r="B63511" i="8"/>
  <c r="D63511" i="8" s="1"/>
  <c r="B63512" i="8"/>
  <c r="D63512" i="8" s="1"/>
  <c r="B63513" i="8"/>
  <c r="D63513" i="8" s="1"/>
  <c r="B63514" i="8"/>
  <c r="D63514" i="8" s="1"/>
  <c r="B63515" i="8"/>
  <c r="D63515" i="8" s="1"/>
  <c r="B63516" i="8"/>
  <c r="D63516" i="8" s="1"/>
  <c r="B63517" i="8"/>
  <c r="D63517" i="8" s="1"/>
  <c r="B63518" i="8"/>
  <c r="D63518" i="8" s="1"/>
  <c r="B63519" i="8"/>
  <c r="D63519" i="8" s="1"/>
  <c r="B63520" i="8"/>
  <c r="D63520" i="8" s="1"/>
  <c r="B63521" i="8"/>
  <c r="D63521" i="8" s="1"/>
  <c r="B63522" i="8"/>
  <c r="D63522" i="8" s="1"/>
  <c r="B63523" i="8"/>
  <c r="D63523" i="8" s="1"/>
  <c r="B63524" i="8"/>
  <c r="D63524" i="8" s="1"/>
  <c r="B63525" i="8"/>
  <c r="D63525" i="8" s="1"/>
  <c r="B63526" i="8"/>
  <c r="D63526" i="8" s="1"/>
  <c r="B63527" i="8"/>
  <c r="D63527" i="8" s="1"/>
  <c r="B63528" i="8"/>
  <c r="D63528" i="8" s="1"/>
  <c r="B63529" i="8"/>
  <c r="D63529" i="8" s="1"/>
  <c r="B63530" i="8"/>
  <c r="D63530" i="8" s="1"/>
  <c r="B63531" i="8"/>
  <c r="D63531" i="8" s="1"/>
  <c r="B63532" i="8"/>
  <c r="D63532" i="8" s="1"/>
  <c r="B63533" i="8"/>
  <c r="D63533" i="8" s="1"/>
  <c r="B63534" i="8"/>
  <c r="D63534" i="8" s="1"/>
  <c r="B63535" i="8"/>
  <c r="D63535" i="8" s="1"/>
  <c r="B63536" i="8"/>
  <c r="D63536" i="8" s="1"/>
  <c r="B63537" i="8"/>
  <c r="D63537" i="8" s="1"/>
  <c r="B63538" i="8"/>
  <c r="D63538" i="8" s="1"/>
  <c r="B63539" i="8"/>
  <c r="D63539" i="8" s="1"/>
  <c r="B63540" i="8"/>
  <c r="D63540" i="8" s="1"/>
  <c r="B63541" i="8"/>
  <c r="D63541" i="8" s="1"/>
  <c r="B63542" i="8"/>
  <c r="D63542" i="8" s="1"/>
  <c r="B63543" i="8"/>
  <c r="D63543" i="8" s="1"/>
  <c r="B63544" i="8"/>
  <c r="D63544" i="8" s="1"/>
  <c r="B63545" i="8"/>
  <c r="D63545" i="8" s="1"/>
  <c r="B63546" i="8"/>
  <c r="D63546" i="8" s="1"/>
  <c r="B63547" i="8"/>
  <c r="D63547" i="8" s="1"/>
  <c r="B63548" i="8"/>
  <c r="D63548" i="8" s="1"/>
  <c r="B63549" i="8"/>
  <c r="D63549" i="8" s="1"/>
  <c r="B63550" i="8"/>
  <c r="D63550" i="8" s="1"/>
  <c r="B63551" i="8"/>
  <c r="D63551" i="8" s="1"/>
  <c r="B63552" i="8"/>
  <c r="D63552" i="8" s="1"/>
  <c r="B63553" i="8"/>
  <c r="D63553" i="8" s="1"/>
  <c r="B63554" i="8"/>
  <c r="D63554" i="8" s="1"/>
  <c r="B63555" i="8"/>
  <c r="D63555" i="8" s="1"/>
  <c r="B63556" i="8"/>
  <c r="D63556" i="8" s="1"/>
  <c r="B63557" i="8"/>
  <c r="D63557" i="8" s="1"/>
  <c r="B63558" i="8"/>
  <c r="D63558" i="8" s="1"/>
  <c r="B63559" i="8"/>
  <c r="D63559" i="8" s="1"/>
  <c r="B63560" i="8"/>
  <c r="D63560" i="8" s="1"/>
  <c r="B63561" i="8"/>
  <c r="D63561" i="8" s="1"/>
  <c r="B63562" i="8"/>
  <c r="D63562" i="8" s="1"/>
  <c r="B63563" i="8"/>
  <c r="D63563" i="8" s="1"/>
  <c r="B63564" i="8"/>
  <c r="D63564" i="8" s="1"/>
  <c r="B63565" i="8"/>
  <c r="D63565" i="8" s="1"/>
  <c r="B63566" i="8"/>
  <c r="D63566" i="8" s="1"/>
  <c r="B63567" i="8"/>
  <c r="D63567" i="8" s="1"/>
  <c r="B63568" i="8"/>
  <c r="D63568" i="8" s="1"/>
  <c r="B63569" i="8"/>
  <c r="D63569" i="8" s="1"/>
  <c r="B63570" i="8"/>
  <c r="D63570" i="8" s="1"/>
  <c r="B63571" i="8"/>
  <c r="D63571" i="8" s="1"/>
  <c r="B63572" i="8"/>
  <c r="D63572" i="8" s="1"/>
  <c r="B63573" i="8"/>
  <c r="D63573" i="8" s="1"/>
  <c r="B63574" i="8"/>
  <c r="D63574" i="8" s="1"/>
  <c r="B63575" i="8"/>
  <c r="D63575" i="8" s="1"/>
  <c r="B63576" i="8"/>
  <c r="D63576" i="8" s="1"/>
  <c r="B63577" i="8"/>
  <c r="D63577" i="8" s="1"/>
  <c r="B63578" i="8"/>
  <c r="D63578" i="8" s="1"/>
  <c r="B63579" i="8"/>
  <c r="D63579" i="8" s="1"/>
  <c r="B63580" i="8"/>
  <c r="D63580" i="8" s="1"/>
  <c r="B63581" i="8"/>
  <c r="D63581" i="8" s="1"/>
  <c r="B63582" i="8"/>
  <c r="D63582" i="8" s="1"/>
  <c r="B63583" i="8"/>
  <c r="D63583" i="8" s="1"/>
  <c r="B63584" i="8"/>
  <c r="D63584" i="8" s="1"/>
  <c r="B63585" i="8"/>
  <c r="D63585" i="8" s="1"/>
  <c r="B63586" i="8"/>
  <c r="D63586" i="8" s="1"/>
  <c r="B63587" i="8"/>
  <c r="D63587" i="8" s="1"/>
  <c r="B63588" i="8"/>
  <c r="D63588" i="8" s="1"/>
  <c r="B63589" i="8"/>
  <c r="D63589" i="8" s="1"/>
  <c r="B63590" i="8"/>
  <c r="D63590" i="8" s="1"/>
  <c r="B63591" i="8"/>
  <c r="D63591" i="8" s="1"/>
  <c r="B63592" i="8"/>
  <c r="D63592" i="8" s="1"/>
  <c r="B63593" i="8"/>
  <c r="D63593" i="8" s="1"/>
  <c r="B63594" i="8"/>
  <c r="D63594" i="8" s="1"/>
  <c r="B63595" i="8"/>
  <c r="D63595" i="8" s="1"/>
  <c r="B63596" i="8"/>
  <c r="D63596" i="8" s="1"/>
  <c r="B63597" i="8"/>
  <c r="D63597" i="8" s="1"/>
  <c r="B63598" i="8"/>
  <c r="D63598" i="8" s="1"/>
  <c r="B63599" i="8"/>
  <c r="D63599" i="8" s="1"/>
  <c r="B63600" i="8"/>
  <c r="D63600" i="8" s="1"/>
  <c r="B63601" i="8"/>
  <c r="D63601" i="8" s="1"/>
  <c r="B63602" i="8"/>
  <c r="D63602" i="8" s="1"/>
  <c r="B63603" i="8"/>
  <c r="D63603" i="8" s="1"/>
  <c r="B63604" i="8"/>
  <c r="D63604" i="8" s="1"/>
  <c r="B63605" i="8"/>
  <c r="D63605" i="8" s="1"/>
  <c r="B63606" i="8"/>
  <c r="D63606" i="8" s="1"/>
  <c r="B63607" i="8"/>
  <c r="D63607" i="8" s="1"/>
  <c r="B63608" i="8"/>
  <c r="D63608" i="8" s="1"/>
  <c r="B63609" i="8"/>
  <c r="D63609" i="8" s="1"/>
  <c r="B63610" i="8"/>
  <c r="D63610" i="8" s="1"/>
  <c r="B63611" i="8"/>
  <c r="D63611" i="8" s="1"/>
  <c r="B63612" i="8"/>
  <c r="D63612" i="8" s="1"/>
  <c r="B63613" i="8"/>
  <c r="D63613" i="8" s="1"/>
  <c r="B63614" i="8"/>
  <c r="D63614" i="8" s="1"/>
  <c r="B63615" i="8"/>
  <c r="D63615" i="8" s="1"/>
  <c r="B63616" i="8"/>
  <c r="D63616" i="8" s="1"/>
  <c r="B63617" i="8"/>
  <c r="D63617" i="8" s="1"/>
  <c r="B63618" i="8"/>
  <c r="D63618" i="8" s="1"/>
  <c r="B63619" i="8"/>
  <c r="D63619" i="8" s="1"/>
  <c r="B63620" i="8"/>
  <c r="D63620" i="8" s="1"/>
  <c r="B63621" i="8"/>
  <c r="D63621" i="8" s="1"/>
  <c r="B63622" i="8"/>
  <c r="D63622" i="8" s="1"/>
  <c r="B63623" i="8"/>
  <c r="D63623" i="8" s="1"/>
  <c r="B63624" i="8"/>
  <c r="D63624" i="8" s="1"/>
  <c r="B63625" i="8"/>
  <c r="D63625" i="8" s="1"/>
  <c r="B63626" i="8"/>
  <c r="D63626" i="8" s="1"/>
  <c r="B63627" i="8"/>
  <c r="D63627" i="8" s="1"/>
  <c r="B63628" i="8"/>
  <c r="D63628" i="8" s="1"/>
  <c r="B63629" i="8"/>
  <c r="D63629" i="8" s="1"/>
  <c r="B63630" i="8"/>
  <c r="D63630" i="8" s="1"/>
  <c r="B63631" i="8"/>
  <c r="D63631" i="8" s="1"/>
  <c r="B63632" i="8"/>
  <c r="D63632" i="8" s="1"/>
  <c r="B63633" i="8"/>
  <c r="D63633" i="8" s="1"/>
  <c r="B63634" i="8"/>
  <c r="D63634" i="8" s="1"/>
  <c r="B63635" i="8"/>
  <c r="D63635" i="8" s="1"/>
  <c r="B63636" i="8"/>
  <c r="D63636" i="8" s="1"/>
  <c r="B63637" i="8"/>
  <c r="D63637" i="8" s="1"/>
  <c r="B63638" i="8"/>
  <c r="D63638" i="8" s="1"/>
  <c r="B63639" i="8"/>
  <c r="D63639" i="8" s="1"/>
  <c r="B63640" i="8"/>
  <c r="D63640" i="8" s="1"/>
  <c r="B63641" i="8"/>
  <c r="D63641" i="8" s="1"/>
  <c r="B63642" i="8"/>
  <c r="D63642" i="8" s="1"/>
  <c r="B63643" i="8"/>
  <c r="D63643" i="8" s="1"/>
  <c r="B63644" i="8"/>
  <c r="D63644" i="8" s="1"/>
  <c r="B63645" i="8"/>
  <c r="D63645" i="8" s="1"/>
  <c r="B63646" i="8"/>
  <c r="D63646" i="8" s="1"/>
  <c r="B63647" i="8"/>
  <c r="D63647" i="8" s="1"/>
  <c r="B63648" i="8"/>
  <c r="D63648" i="8" s="1"/>
  <c r="B63649" i="8"/>
  <c r="D63649" i="8" s="1"/>
  <c r="B63650" i="8"/>
  <c r="D63650" i="8" s="1"/>
  <c r="B63651" i="8"/>
  <c r="D63651" i="8" s="1"/>
  <c r="B63652" i="8"/>
  <c r="D63652" i="8" s="1"/>
  <c r="B63653" i="8"/>
  <c r="D63653" i="8" s="1"/>
  <c r="B63654" i="8"/>
  <c r="D63654" i="8" s="1"/>
  <c r="B63655" i="8"/>
  <c r="D63655" i="8" s="1"/>
  <c r="B63656" i="8"/>
  <c r="D63656" i="8" s="1"/>
  <c r="B63657" i="8"/>
  <c r="D63657" i="8" s="1"/>
  <c r="B63658" i="8"/>
  <c r="D63658" i="8" s="1"/>
  <c r="B63659" i="8"/>
  <c r="D63659" i="8" s="1"/>
  <c r="B63660" i="8"/>
  <c r="D63660" i="8" s="1"/>
  <c r="B63661" i="8"/>
  <c r="D63661" i="8" s="1"/>
  <c r="B63662" i="8"/>
  <c r="D63662" i="8" s="1"/>
  <c r="B63663" i="8"/>
  <c r="D63663" i="8" s="1"/>
  <c r="B63664" i="8"/>
  <c r="D63664" i="8" s="1"/>
  <c r="B63665" i="8"/>
  <c r="D63665" i="8" s="1"/>
  <c r="B63666" i="8"/>
  <c r="D63666" i="8" s="1"/>
  <c r="B63667" i="8"/>
  <c r="D63667" i="8" s="1"/>
  <c r="B63668" i="8"/>
  <c r="D63668" i="8" s="1"/>
  <c r="B63669" i="8"/>
  <c r="D63669" i="8" s="1"/>
  <c r="B63670" i="8"/>
  <c r="D63670" i="8" s="1"/>
  <c r="B63671" i="8"/>
  <c r="D63671" i="8" s="1"/>
  <c r="B63672" i="8"/>
  <c r="D63672" i="8" s="1"/>
  <c r="B63673" i="8"/>
  <c r="D63673" i="8" s="1"/>
  <c r="B63674" i="8"/>
  <c r="D63674" i="8" s="1"/>
  <c r="B63675" i="8"/>
  <c r="D63675" i="8" s="1"/>
  <c r="B63676" i="8"/>
  <c r="D63676" i="8" s="1"/>
  <c r="B63677" i="8"/>
  <c r="D63677" i="8" s="1"/>
  <c r="B63678" i="8"/>
  <c r="D63678" i="8" s="1"/>
  <c r="B63679" i="8"/>
  <c r="D63679" i="8" s="1"/>
  <c r="B63680" i="8"/>
  <c r="D63680" i="8" s="1"/>
  <c r="B63681" i="8"/>
  <c r="D63681" i="8" s="1"/>
  <c r="B63682" i="8"/>
  <c r="D63682" i="8" s="1"/>
  <c r="B63683" i="8"/>
  <c r="D63683" i="8" s="1"/>
  <c r="B63684" i="8"/>
  <c r="D63684" i="8" s="1"/>
  <c r="B63685" i="8"/>
  <c r="D63685" i="8" s="1"/>
  <c r="B63686" i="8"/>
  <c r="D63686" i="8" s="1"/>
  <c r="B63687" i="8"/>
  <c r="D63687" i="8" s="1"/>
  <c r="B63688" i="8"/>
  <c r="D63688" i="8" s="1"/>
  <c r="B63689" i="8"/>
  <c r="D63689" i="8" s="1"/>
  <c r="B63690" i="8"/>
  <c r="D63690" i="8" s="1"/>
  <c r="B63691" i="8"/>
  <c r="D63691" i="8" s="1"/>
  <c r="B63692" i="8"/>
  <c r="D63692" i="8" s="1"/>
  <c r="B63693" i="8"/>
  <c r="D63693" i="8" s="1"/>
  <c r="B63694" i="8"/>
  <c r="D63694" i="8" s="1"/>
  <c r="B63695" i="8"/>
  <c r="D63695" i="8" s="1"/>
  <c r="B63696" i="8"/>
  <c r="D63696" i="8" s="1"/>
  <c r="B63697" i="8"/>
  <c r="D63697" i="8" s="1"/>
  <c r="B63698" i="8"/>
  <c r="D63698" i="8" s="1"/>
  <c r="B63699" i="8"/>
  <c r="D63699" i="8" s="1"/>
  <c r="B63700" i="8"/>
  <c r="D63700" i="8" s="1"/>
  <c r="B63701" i="8"/>
  <c r="D63701" i="8" s="1"/>
  <c r="B63702" i="8"/>
  <c r="D63702" i="8" s="1"/>
  <c r="B63703" i="8"/>
  <c r="D63703" i="8" s="1"/>
  <c r="B63704" i="8"/>
  <c r="D63704" i="8" s="1"/>
  <c r="B63705" i="8"/>
  <c r="D63705" i="8" s="1"/>
  <c r="B63706" i="8"/>
  <c r="D63706" i="8" s="1"/>
  <c r="B63707" i="8"/>
  <c r="D63707" i="8" s="1"/>
  <c r="B63708" i="8"/>
  <c r="D63708" i="8" s="1"/>
  <c r="B63709" i="8"/>
  <c r="D63709" i="8" s="1"/>
  <c r="B63710" i="8"/>
  <c r="D63710" i="8" s="1"/>
  <c r="B63711" i="8"/>
  <c r="D63711" i="8" s="1"/>
  <c r="B63712" i="8"/>
  <c r="D63712" i="8" s="1"/>
  <c r="B63713" i="8"/>
  <c r="D63713" i="8" s="1"/>
  <c r="B63714" i="8"/>
  <c r="D63714" i="8" s="1"/>
  <c r="B63715" i="8"/>
  <c r="D63715" i="8" s="1"/>
  <c r="B63716" i="8"/>
  <c r="D63716" i="8" s="1"/>
  <c r="B63717" i="8"/>
  <c r="D63717" i="8" s="1"/>
  <c r="B63718" i="8"/>
  <c r="D63718" i="8" s="1"/>
  <c r="B63719" i="8"/>
  <c r="D63719" i="8" s="1"/>
  <c r="B63720" i="8"/>
  <c r="D63720" i="8" s="1"/>
  <c r="B63721" i="8"/>
  <c r="D63721" i="8" s="1"/>
  <c r="B63722" i="8"/>
  <c r="D63722" i="8" s="1"/>
  <c r="B63723" i="8"/>
  <c r="D63723" i="8" s="1"/>
  <c r="B63724" i="8"/>
  <c r="D63724" i="8" s="1"/>
  <c r="B63725" i="8"/>
  <c r="D63725" i="8" s="1"/>
  <c r="B63726" i="8"/>
  <c r="D63726" i="8" s="1"/>
  <c r="B63727" i="8"/>
  <c r="D63727" i="8" s="1"/>
  <c r="B63728" i="8"/>
  <c r="D63728" i="8" s="1"/>
  <c r="B63729" i="8"/>
  <c r="D63729" i="8" s="1"/>
  <c r="B63730" i="8"/>
  <c r="D63730" i="8" s="1"/>
  <c r="B63731" i="8"/>
  <c r="D63731" i="8" s="1"/>
  <c r="B63732" i="8"/>
  <c r="D63732" i="8" s="1"/>
  <c r="B63733" i="8"/>
  <c r="D63733" i="8" s="1"/>
  <c r="B63734" i="8"/>
  <c r="D63734" i="8" s="1"/>
  <c r="B63735" i="8"/>
  <c r="D63735" i="8" s="1"/>
  <c r="B63736" i="8"/>
  <c r="D63736" i="8" s="1"/>
  <c r="B63737" i="8"/>
  <c r="D63737" i="8" s="1"/>
  <c r="B63738" i="8"/>
  <c r="D63738" i="8" s="1"/>
  <c r="B63739" i="8"/>
  <c r="D63739" i="8" s="1"/>
  <c r="B63740" i="8"/>
  <c r="D63740" i="8" s="1"/>
  <c r="B63741" i="8"/>
  <c r="D63741" i="8" s="1"/>
  <c r="B63742" i="8"/>
  <c r="D63742" i="8" s="1"/>
  <c r="B63743" i="8"/>
  <c r="D63743" i="8" s="1"/>
  <c r="B63744" i="8"/>
  <c r="D63744" i="8" s="1"/>
  <c r="B63745" i="8"/>
  <c r="D63745" i="8" s="1"/>
  <c r="B63746" i="8"/>
  <c r="D63746" i="8" s="1"/>
  <c r="B63747" i="8"/>
  <c r="D63747" i="8" s="1"/>
  <c r="B63748" i="8"/>
  <c r="D63748" i="8" s="1"/>
  <c r="B63749" i="8"/>
  <c r="D63749" i="8" s="1"/>
  <c r="B63750" i="8"/>
  <c r="D63750" i="8" s="1"/>
  <c r="B63751" i="8"/>
  <c r="D63751" i="8" s="1"/>
  <c r="B63752" i="8"/>
  <c r="D63752" i="8" s="1"/>
  <c r="B63753" i="8"/>
  <c r="D63753" i="8" s="1"/>
  <c r="B63754" i="8"/>
  <c r="D63754" i="8" s="1"/>
  <c r="B63755" i="8"/>
  <c r="D63755" i="8" s="1"/>
  <c r="B63756" i="8"/>
  <c r="D63756" i="8" s="1"/>
  <c r="B63757" i="8"/>
  <c r="D63757" i="8" s="1"/>
  <c r="B63758" i="8"/>
  <c r="D63758" i="8" s="1"/>
  <c r="B63759" i="8"/>
  <c r="D63759" i="8" s="1"/>
  <c r="B63760" i="8"/>
  <c r="D63760" i="8" s="1"/>
  <c r="B63761" i="8"/>
  <c r="D63761" i="8" s="1"/>
  <c r="B63762" i="8"/>
  <c r="D63762" i="8" s="1"/>
  <c r="B63763" i="8"/>
  <c r="D63763" i="8" s="1"/>
  <c r="B63764" i="8"/>
  <c r="D63764" i="8" s="1"/>
  <c r="B63765" i="8"/>
  <c r="D63765" i="8" s="1"/>
  <c r="B63766" i="8"/>
  <c r="D63766" i="8" s="1"/>
  <c r="B63767" i="8"/>
  <c r="D63767" i="8" s="1"/>
  <c r="B63768" i="8"/>
  <c r="D63768" i="8" s="1"/>
  <c r="B63769" i="8"/>
  <c r="D63769" i="8" s="1"/>
  <c r="B63770" i="8"/>
  <c r="D63770" i="8" s="1"/>
  <c r="B63771" i="8"/>
  <c r="D63771" i="8" s="1"/>
  <c r="B63772" i="8"/>
  <c r="D63772" i="8" s="1"/>
  <c r="B63773" i="8"/>
  <c r="D63773" i="8" s="1"/>
  <c r="B63774" i="8"/>
  <c r="D63774" i="8" s="1"/>
  <c r="B63775" i="8"/>
  <c r="D63775" i="8" s="1"/>
  <c r="B63776" i="8"/>
  <c r="D63776" i="8" s="1"/>
  <c r="B63777" i="8"/>
  <c r="D63777" i="8" s="1"/>
  <c r="B63778" i="8"/>
  <c r="D63778" i="8" s="1"/>
  <c r="B63779" i="8"/>
  <c r="D63779" i="8" s="1"/>
  <c r="B63780" i="8"/>
  <c r="D63780" i="8" s="1"/>
  <c r="B63781" i="8"/>
  <c r="D63781" i="8" s="1"/>
  <c r="B63782" i="8"/>
  <c r="D63782" i="8" s="1"/>
  <c r="B63783" i="8"/>
  <c r="D63783" i="8" s="1"/>
  <c r="B63784" i="8"/>
  <c r="D63784" i="8" s="1"/>
  <c r="B63785" i="8"/>
  <c r="D63785" i="8" s="1"/>
  <c r="B63786" i="8"/>
  <c r="D63786" i="8" s="1"/>
  <c r="B63787" i="8"/>
  <c r="D63787" i="8" s="1"/>
  <c r="B63788" i="8"/>
  <c r="D63788" i="8" s="1"/>
  <c r="B63789" i="8"/>
  <c r="D63789" i="8" s="1"/>
  <c r="B63790" i="8"/>
  <c r="D63790" i="8" s="1"/>
  <c r="B63791" i="8"/>
  <c r="D63791" i="8" s="1"/>
  <c r="B63792" i="8"/>
  <c r="D63792" i="8" s="1"/>
  <c r="B63793" i="8"/>
  <c r="D63793" i="8" s="1"/>
  <c r="B63794" i="8"/>
  <c r="D63794" i="8" s="1"/>
  <c r="B63795" i="8"/>
  <c r="D63795" i="8" s="1"/>
  <c r="B63796" i="8"/>
  <c r="D63796" i="8" s="1"/>
  <c r="B63797" i="8"/>
  <c r="D63797" i="8" s="1"/>
  <c r="B63798" i="8"/>
  <c r="D63798" i="8" s="1"/>
  <c r="B63799" i="8"/>
  <c r="D63799" i="8" s="1"/>
  <c r="B63800" i="8"/>
  <c r="D63800" i="8" s="1"/>
  <c r="B63801" i="8"/>
  <c r="D63801" i="8" s="1"/>
  <c r="B63802" i="8"/>
  <c r="D63802" i="8" s="1"/>
  <c r="B63803" i="8"/>
  <c r="D63803" i="8" s="1"/>
  <c r="B63804" i="8"/>
  <c r="D63804" i="8" s="1"/>
  <c r="B63805" i="8"/>
  <c r="D63805" i="8" s="1"/>
  <c r="B63806" i="8"/>
  <c r="D63806" i="8" s="1"/>
  <c r="B63807" i="8"/>
  <c r="D63807" i="8" s="1"/>
  <c r="B63808" i="8"/>
  <c r="D63808" i="8" s="1"/>
  <c r="B63809" i="8"/>
  <c r="D63809" i="8" s="1"/>
  <c r="B63810" i="8"/>
  <c r="D63810" i="8" s="1"/>
  <c r="B63811" i="8"/>
  <c r="D63811" i="8" s="1"/>
  <c r="B63812" i="8"/>
  <c r="D63812" i="8" s="1"/>
  <c r="B63813" i="8"/>
  <c r="D63813" i="8" s="1"/>
  <c r="B63814" i="8"/>
  <c r="D63814" i="8" s="1"/>
  <c r="B63815" i="8"/>
  <c r="D63815" i="8" s="1"/>
  <c r="B63816" i="8"/>
  <c r="D63816" i="8" s="1"/>
  <c r="B63817" i="8"/>
  <c r="D63817" i="8" s="1"/>
  <c r="B63818" i="8"/>
  <c r="D63818" i="8" s="1"/>
  <c r="B63819" i="8"/>
  <c r="D63819" i="8" s="1"/>
  <c r="B63820" i="8"/>
  <c r="D63820" i="8" s="1"/>
  <c r="B63821" i="8"/>
  <c r="D63821" i="8" s="1"/>
  <c r="B63822" i="8"/>
  <c r="D63822" i="8" s="1"/>
  <c r="B63823" i="8"/>
  <c r="D63823" i="8" s="1"/>
  <c r="B63824" i="8"/>
  <c r="D63824" i="8" s="1"/>
  <c r="B63825" i="8"/>
  <c r="D63825" i="8" s="1"/>
  <c r="B63826" i="8"/>
  <c r="D63826" i="8" s="1"/>
  <c r="B63827" i="8"/>
  <c r="D63827" i="8" s="1"/>
  <c r="B63828" i="8"/>
  <c r="D63828" i="8" s="1"/>
  <c r="B63829" i="8"/>
  <c r="D63829" i="8" s="1"/>
  <c r="B63830" i="8"/>
  <c r="D63830" i="8" s="1"/>
  <c r="B63831" i="8"/>
  <c r="D63831" i="8" s="1"/>
  <c r="B63832" i="8"/>
  <c r="D63832" i="8" s="1"/>
  <c r="B63833" i="8"/>
  <c r="D63833" i="8" s="1"/>
  <c r="B63834" i="8"/>
  <c r="D63834" i="8" s="1"/>
  <c r="B63835" i="8"/>
  <c r="D63835" i="8" s="1"/>
  <c r="B63836" i="8"/>
  <c r="D63836" i="8" s="1"/>
  <c r="B63837" i="8"/>
  <c r="D63837" i="8" s="1"/>
  <c r="B63838" i="8"/>
  <c r="D63838" i="8" s="1"/>
  <c r="B63839" i="8"/>
  <c r="D63839" i="8" s="1"/>
  <c r="B63840" i="8"/>
  <c r="D63840" i="8" s="1"/>
  <c r="B63841" i="8"/>
  <c r="D63841" i="8" s="1"/>
  <c r="B63842" i="8"/>
  <c r="D63842" i="8" s="1"/>
  <c r="B63843" i="8"/>
  <c r="D63843" i="8" s="1"/>
  <c r="B63844" i="8"/>
  <c r="D63844" i="8" s="1"/>
  <c r="B63845" i="8"/>
  <c r="D63845" i="8" s="1"/>
  <c r="B63846" i="8"/>
  <c r="D63846" i="8" s="1"/>
  <c r="B63847" i="8"/>
  <c r="D63847" i="8" s="1"/>
  <c r="B63848" i="8"/>
  <c r="D63848" i="8" s="1"/>
  <c r="B63849" i="8"/>
  <c r="D63849" i="8" s="1"/>
  <c r="B63850" i="8"/>
  <c r="D63850" i="8" s="1"/>
  <c r="B63851" i="8"/>
  <c r="D63851" i="8" s="1"/>
  <c r="B63852" i="8"/>
  <c r="D63852" i="8" s="1"/>
  <c r="B63853" i="8"/>
  <c r="D63853" i="8" s="1"/>
  <c r="B63854" i="8"/>
  <c r="D63854" i="8" s="1"/>
  <c r="B63855" i="8"/>
  <c r="D63855" i="8" s="1"/>
  <c r="B63856" i="8"/>
  <c r="D63856" i="8" s="1"/>
  <c r="B63857" i="8"/>
  <c r="D63857" i="8" s="1"/>
  <c r="B63858" i="8"/>
  <c r="D63858" i="8" s="1"/>
  <c r="B63859" i="8"/>
  <c r="D63859" i="8" s="1"/>
  <c r="B63860" i="8"/>
  <c r="D63860" i="8" s="1"/>
  <c r="B63861" i="8"/>
  <c r="D63861" i="8" s="1"/>
  <c r="B63862" i="8"/>
  <c r="D63862" i="8" s="1"/>
  <c r="B63863" i="8"/>
  <c r="D63863" i="8" s="1"/>
  <c r="B63864" i="8"/>
  <c r="D63864" i="8" s="1"/>
  <c r="B63865" i="8"/>
  <c r="D63865" i="8" s="1"/>
  <c r="B63866" i="8"/>
  <c r="D63866" i="8" s="1"/>
  <c r="B63867" i="8"/>
  <c r="D63867" i="8" s="1"/>
  <c r="B63868" i="8"/>
  <c r="D63868" i="8" s="1"/>
  <c r="B63869" i="8"/>
  <c r="D63869" i="8" s="1"/>
  <c r="B63870" i="8"/>
  <c r="D63870" i="8" s="1"/>
  <c r="B63871" i="8"/>
  <c r="D63871" i="8" s="1"/>
  <c r="B63872" i="8"/>
  <c r="D63872" i="8" s="1"/>
  <c r="B63873" i="8"/>
  <c r="D63873" i="8" s="1"/>
  <c r="B63874" i="8"/>
  <c r="D63874" i="8" s="1"/>
  <c r="B63875" i="8"/>
  <c r="D63875" i="8" s="1"/>
  <c r="B63876" i="8"/>
  <c r="D63876" i="8" s="1"/>
  <c r="B63877" i="8"/>
  <c r="D63877" i="8" s="1"/>
  <c r="B63878" i="8"/>
  <c r="D63878" i="8" s="1"/>
  <c r="B63879" i="8"/>
  <c r="D63879" i="8" s="1"/>
  <c r="B63880" i="8"/>
  <c r="D63880" i="8" s="1"/>
  <c r="B63881" i="8"/>
  <c r="D63881" i="8" s="1"/>
  <c r="B63882" i="8"/>
  <c r="D63882" i="8" s="1"/>
  <c r="B63883" i="8"/>
  <c r="D63883" i="8" s="1"/>
  <c r="B63884" i="8"/>
  <c r="D63884" i="8" s="1"/>
  <c r="B63885" i="8"/>
  <c r="D63885" i="8" s="1"/>
  <c r="B63886" i="8"/>
  <c r="D63886" i="8" s="1"/>
  <c r="B63887" i="8"/>
  <c r="D63887" i="8" s="1"/>
  <c r="B63888" i="8"/>
  <c r="D63888" i="8" s="1"/>
  <c r="B63889" i="8"/>
  <c r="D63889" i="8" s="1"/>
  <c r="B63890" i="8"/>
  <c r="D63890" i="8" s="1"/>
  <c r="B63891" i="8"/>
  <c r="D63891" i="8" s="1"/>
  <c r="B63892" i="8"/>
  <c r="D63892" i="8" s="1"/>
  <c r="B63893" i="8"/>
  <c r="D63893" i="8" s="1"/>
  <c r="B63894" i="8"/>
  <c r="D63894" i="8" s="1"/>
  <c r="B63895" i="8"/>
  <c r="D63895" i="8" s="1"/>
  <c r="B63896" i="8"/>
  <c r="D63896" i="8" s="1"/>
  <c r="B63897" i="8"/>
  <c r="D63897" i="8" s="1"/>
  <c r="B63898" i="8"/>
  <c r="D63898" i="8" s="1"/>
  <c r="B63899" i="8"/>
  <c r="D63899" i="8" s="1"/>
  <c r="B63900" i="8"/>
  <c r="D63900" i="8" s="1"/>
  <c r="B63901" i="8"/>
  <c r="D63901" i="8" s="1"/>
  <c r="B63902" i="8"/>
  <c r="D63902" i="8" s="1"/>
  <c r="B63903" i="8"/>
  <c r="D63903" i="8" s="1"/>
  <c r="B63904" i="8"/>
  <c r="D63904" i="8" s="1"/>
  <c r="B63905" i="8"/>
  <c r="D63905" i="8" s="1"/>
  <c r="B63906" i="8"/>
  <c r="D63906" i="8" s="1"/>
  <c r="B63907" i="8"/>
  <c r="D63907" i="8" s="1"/>
  <c r="B63908" i="8"/>
  <c r="D63908" i="8" s="1"/>
  <c r="B63909" i="8"/>
  <c r="D63909" i="8" s="1"/>
  <c r="B63910" i="8"/>
  <c r="D63910" i="8" s="1"/>
  <c r="B63911" i="8"/>
  <c r="D63911" i="8" s="1"/>
  <c r="B63912" i="8"/>
  <c r="D63912" i="8" s="1"/>
  <c r="B63913" i="8"/>
  <c r="D63913" i="8" s="1"/>
  <c r="B63914" i="8"/>
  <c r="D63914" i="8" s="1"/>
  <c r="B63915" i="8"/>
  <c r="D63915" i="8" s="1"/>
  <c r="B63916" i="8"/>
  <c r="D63916" i="8" s="1"/>
  <c r="B63917" i="8"/>
  <c r="D63917" i="8" s="1"/>
  <c r="B63918" i="8"/>
  <c r="D63918" i="8" s="1"/>
  <c r="B63919" i="8"/>
  <c r="D63919" i="8" s="1"/>
  <c r="B63920" i="8"/>
  <c r="D63920" i="8" s="1"/>
  <c r="B63921" i="8"/>
  <c r="D63921" i="8" s="1"/>
  <c r="B63922" i="8"/>
  <c r="D63922" i="8" s="1"/>
  <c r="B63923" i="8"/>
  <c r="D63923" i="8" s="1"/>
  <c r="B63924" i="8"/>
  <c r="D63924" i="8" s="1"/>
  <c r="B63925" i="8"/>
  <c r="D63925" i="8" s="1"/>
  <c r="B63926" i="8"/>
  <c r="D63926" i="8" s="1"/>
  <c r="B63927" i="8"/>
  <c r="D63927" i="8" s="1"/>
  <c r="B63928" i="8"/>
  <c r="D63928" i="8" s="1"/>
  <c r="B63929" i="8"/>
  <c r="D63929" i="8" s="1"/>
  <c r="B63930" i="8"/>
  <c r="D63930" i="8" s="1"/>
  <c r="B63931" i="8"/>
  <c r="D63931" i="8" s="1"/>
  <c r="B63932" i="8"/>
  <c r="D63932" i="8" s="1"/>
  <c r="B63933" i="8"/>
  <c r="D63933" i="8" s="1"/>
  <c r="B63934" i="8"/>
  <c r="D63934" i="8" s="1"/>
  <c r="B63935" i="8"/>
  <c r="D63935" i="8" s="1"/>
  <c r="B63936" i="8"/>
  <c r="D63936" i="8" s="1"/>
  <c r="B63937" i="8"/>
  <c r="D63937" i="8" s="1"/>
  <c r="B63938" i="8"/>
  <c r="D63938" i="8" s="1"/>
  <c r="B63939" i="8"/>
  <c r="D63939" i="8" s="1"/>
  <c r="B63940" i="8"/>
  <c r="D63940" i="8" s="1"/>
  <c r="B63941" i="8"/>
  <c r="D63941" i="8" s="1"/>
  <c r="B63942" i="8"/>
  <c r="D63942" i="8" s="1"/>
  <c r="B63943" i="8"/>
  <c r="D63943" i="8" s="1"/>
  <c r="B63944" i="8"/>
  <c r="D63944" i="8" s="1"/>
  <c r="B63945" i="8"/>
  <c r="D63945" i="8" s="1"/>
  <c r="B63946" i="8"/>
  <c r="D63946" i="8" s="1"/>
  <c r="B63947" i="8"/>
  <c r="D63947" i="8" s="1"/>
  <c r="B63948" i="8"/>
  <c r="D63948" i="8" s="1"/>
  <c r="B63949" i="8"/>
  <c r="D63949" i="8" s="1"/>
  <c r="B63950" i="8"/>
  <c r="D63950" i="8" s="1"/>
  <c r="B63951" i="8"/>
  <c r="D63951" i="8" s="1"/>
  <c r="B63952" i="8"/>
  <c r="D63952" i="8" s="1"/>
  <c r="B63953" i="8"/>
  <c r="D63953" i="8" s="1"/>
  <c r="B63954" i="8"/>
  <c r="D63954" i="8" s="1"/>
  <c r="B63955" i="8"/>
  <c r="D63955" i="8" s="1"/>
  <c r="B63956" i="8"/>
  <c r="D63956" i="8" s="1"/>
  <c r="B63957" i="8"/>
  <c r="D63957" i="8" s="1"/>
  <c r="B63958" i="8"/>
  <c r="D63958" i="8" s="1"/>
  <c r="B63959" i="8"/>
  <c r="D63959" i="8" s="1"/>
  <c r="B63960" i="8"/>
  <c r="D63960" i="8" s="1"/>
  <c r="B63961" i="8"/>
  <c r="D63961" i="8" s="1"/>
  <c r="B63962" i="8"/>
  <c r="D63962" i="8" s="1"/>
  <c r="B63963" i="8"/>
  <c r="D63963" i="8" s="1"/>
  <c r="B63964" i="8"/>
  <c r="D63964" i="8" s="1"/>
  <c r="B63965" i="8"/>
  <c r="D63965" i="8" s="1"/>
  <c r="B63966" i="8"/>
  <c r="D63966" i="8" s="1"/>
  <c r="B63967" i="8"/>
  <c r="D63967" i="8" s="1"/>
  <c r="B63968" i="8"/>
  <c r="D63968" i="8" s="1"/>
  <c r="B63969" i="8"/>
  <c r="D63969" i="8" s="1"/>
  <c r="B63970" i="8"/>
  <c r="D63970" i="8" s="1"/>
  <c r="B63971" i="8"/>
  <c r="D63971" i="8" s="1"/>
  <c r="B63972" i="8"/>
  <c r="D63972" i="8" s="1"/>
  <c r="B63973" i="8"/>
  <c r="D63973" i="8" s="1"/>
  <c r="B63974" i="8"/>
  <c r="D63974" i="8" s="1"/>
  <c r="B63975" i="8"/>
  <c r="D63975" i="8" s="1"/>
  <c r="B63976" i="8"/>
  <c r="D63976" i="8" s="1"/>
  <c r="B63977" i="8"/>
  <c r="D63977" i="8" s="1"/>
  <c r="B63978" i="8"/>
  <c r="D63978" i="8" s="1"/>
  <c r="B63979" i="8"/>
  <c r="D63979" i="8" s="1"/>
  <c r="B63980" i="8"/>
  <c r="D63980" i="8" s="1"/>
  <c r="B63981" i="8"/>
  <c r="D63981" i="8" s="1"/>
  <c r="B63982" i="8"/>
  <c r="D63982" i="8" s="1"/>
  <c r="B63983" i="8"/>
  <c r="D63983" i="8" s="1"/>
  <c r="B63984" i="8"/>
  <c r="D63984" i="8" s="1"/>
  <c r="B63985" i="8"/>
  <c r="D63985" i="8" s="1"/>
  <c r="B63986" i="8"/>
  <c r="D63986" i="8" s="1"/>
  <c r="B63987" i="8"/>
  <c r="D63987" i="8" s="1"/>
  <c r="B63988" i="8"/>
  <c r="D63988" i="8" s="1"/>
  <c r="B63989" i="8"/>
  <c r="D63989" i="8" s="1"/>
  <c r="B63990" i="8"/>
  <c r="D63990" i="8" s="1"/>
  <c r="B63991" i="8"/>
  <c r="D63991" i="8" s="1"/>
  <c r="B63992" i="8"/>
  <c r="D63992" i="8" s="1"/>
  <c r="B63993" i="8"/>
  <c r="D63993" i="8" s="1"/>
  <c r="B63994" i="8"/>
  <c r="D63994" i="8" s="1"/>
  <c r="B63995" i="8"/>
  <c r="D63995" i="8" s="1"/>
  <c r="B63996" i="8"/>
  <c r="D63996" i="8" s="1"/>
  <c r="B63997" i="8"/>
  <c r="D63997" i="8" s="1"/>
  <c r="B63998" i="8"/>
  <c r="D63998" i="8" s="1"/>
  <c r="B63999" i="8"/>
  <c r="D63999" i="8" s="1"/>
  <c r="B64000" i="8"/>
  <c r="D64000" i="8" s="1"/>
  <c r="B64001" i="8"/>
  <c r="D64001" i="8" s="1"/>
  <c r="B64002" i="8"/>
  <c r="D64002" i="8" s="1"/>
  <c r="B64003" i="8"/>
  <c r="D64003" i="8" s="1"/>
  <c r="B64004" i="8"/>
  <c r="D64004" i="8" s="1"/>
  <c r="B64005" i="8"/>
  <c r="D64005" i="8" s="1"/>
  <c r="B64006" i="8"/>
  <c r="D64006" i="8" s="1"/>
  <c r="B64007" i="8"/>
  <c r="D64007" i="8" s="1"/>
  <c r="B64008" i="8"/>
  <c r="D64008" i="8" s="1"/>
  <c r="B64009" i="8"/>
  <c r="D64009" i="8" s="1"/>
  <c r="B64010" i="8"/>
  <c r="D64010" i="8" s="1"/>
  <c r="B64011" i="8"/>
  <c r="D64011" i="8" s="1"/>
  <c r="B64012" i="8"/>
  <c r="D64012" i="8" s="1"/>
  <c r="B64013" i="8"/>
  <c r="D64013" i="8" s="1"/>
  <c r="B64014" i="8"/>
  <c r="D64014" i="8" s="1"/>
  <c r="B64015" i="8"/>
  <c r="D64015" i="8" s="1"/>
  <c r="B64016" i="8"/>
  <c r="D64016" i="8" s="1"/>
  <c r="B64017" i="8"/>
  <c r="D64017" i="8" s="1"/>
  <c r="B64018" i="8"/>
  <c r="D64018" i="8" s="1"/>
  <c r="B64019" i="8"/>
  <c r="D64019" i="8" s="1"/>
  <c r="B64020" i="8"/>
  <c r="D64020" i="8" s="1"/>
  <c r="B64021" i="8"/>
  <c r="D64021" i="8" s="1"/>
  <c r="B64022" i="8"/>
  <c r="D64022" i="8" s="1"/>
  <c r="B64023" i="8"/>
  <c r="D64023" i="8" s="1"/>
  <c r="B64024" i="8"/>
  <c r="D64024" i="8" s="1"/>
  <c r="B64025" i="8"/>
  <c r="D64025" i="8" s="1"/>
  <c r="B64026" i="8"/>
  <c r="D64026" i="8" s="1"/>
  <c r="B64027" i="8"/>
  <c r="D64027" i="8" s="1"/>
  <c r="B64028" i="8"/>
  <c r="D64028" i="8" s="1"/>
  <c r="B64029" i="8"/>
  <c r="D64029" i="8" s="1"/>
  <c r="B64030" i="8"/>
  <c r="D64030" i="8" s="1"/>
  <c r="B64031" i="8"/>
  <c r="D64031" i="8" s="1"/>
  <c r="B64032" i="8"/>
  <c r="D64032" i="8" s="1"/>
  <c r="B64033" i="8"/>
  <c r="D64033" i="8" s="1"/>
  <c r="B64034" i="8"/>
  <c r="D64034" i="8" s="1"/>
  <c r="B64035" i="8"/>
  <c r="D64035" i="8" s="1"/>
  <c r="B64036" i="8"/>
  <c r="D64036" i="8" s="1"/>
  <c r="B64037" i="8"/>
  <c r="D64037" i="8" s="1"/>
  <c r="B64038" i="8"/>
  <c r="D64038" i="8" s="1"/>
  <c r="B64039" i="8"/>
  <c r="D64039" i="8" s="1"/>
  <c r="B64040" i="8"/>
  <c r="D64040" i="8" s="1"/>
  <c r="B64041" i="8"/>
  <c r="D64041" i="8" s="1"/>
  <c r="B64042" i="8"/>
  <c r="D64042" i="8" s="1"/>
  <c r="B64043" i="8"/>
  <c r="D64043" i="8" s="1"/>
  <c r="B64044" i="8"/>
  <c r="D64044" i="8" s="1"/>
  <c r="B64045" i="8"/>
  <c r="D64045" i="8" s="1"/>
  <c r="B64046" i="8"/>
  <c r="D64046" i="8" s="1"/>
  <c r="B64047" i="8"/>
  <c r="D64047" i="8" s="1"/>
  <c r="B64048" i="8"/>
  <c r="D64048" i="8" s="1"/>
  <c r="B64049" i="8"/>
  <c r="D64049" i="8" s="1"/>
  <c r="B64050" i="8"/>
  <c r="D64050" i="8" s="1"/>
  <c r="B64051" i="8"/>
  <c r="D64051" i="8" s="1"/>
  <c r="B64052" i="8"/>
  <c r="D64052" i="8" s="1"/>
  <c r="B64053" i="8"/>
  <c r="D64053" i="8" s="1"/>
  <c r="B64054" i="8"/>
  <c r="D64054" i="8" s="1"/>
  <c r="B64055" i="8"/>
  <c r="D64055" i="8" s="1"/>
  <c r="B64056" i="8"/>
  <c r="D64056" i="8" s="1"/>
  <c r="B64057" i="8"/>
  <c r="D64057" i="8" s="1"/>
  <c r="B64058" i="8"/>
  <c r="D64058" i="8" s="1"/>
  <c r="B64059" i="8"/>
  <c r="D64059" i="8" s="1"/>
  <c r="B64060" i="8"/>
  <c r="D64060" i="8" s="1"/>
  <c r="B64061" i="8"/>
  <c r="D64061" i="8" s="1"/>
  <c r="B64062" i="8"/>
  <c r="D64062" i="8" s="1"/>
  <c r="B64063" i="8"/>
  <c r="D64063" i="8" s="1"/>
  <c r="B64064" i="8"/>
  <c r="D64064" i="8" s="1"/>
  <c r="B64065" i="8"/>
  <c r="D64065" i="8" s="1"/>
  <c r="B64066" i="8"/>
  <c r="D64066" i="8" s="1"/>
  <c r="B64067" i="8"/>
  <c r="D64067" i="8" s="1"/>
  <c r="B64068" i="8"/>
  <c r="D64068" i="8" s="1"/>
  <c r="B64069" i="8"/>
  <c r="D64069" i="8" s="1"/>
  <c r="B64070" i="8"/>
  <c r="D64070" i="8" s="1"/>
  <c r="B64071" i="8"/>
  <c r="D64071" i="8" s="1"/>
  <c r="B64072" i="8"/>
  <c r="D64072" i="8" s="1"/>
  <c r="B64073" i="8"/>
  <c r="D64073" i="8" s="1"/>
  <c r="B64074" i="8"/>
  <c r="D64074" i="8" s="1"/>
  <c r="B64075" i="8"/>
  <c r="D64075" i="8" s="1"/>
  <c r="B64076" i="8"/>
  <c r="D64076" i="8" s="1"/>
  <c r="B64077" i="8"/>
  <c r="D64077" i="8" s="1"/>
  <c r="B64078" i="8"/>
  <c r="D64078" i="8" s="1"/>
  <c r="B64079" i="8"/>
  <c r="D64079" i="8" s="1"/>
  <c r="B64080" i="8"/>
  <c r="D64080" i="8" s="1"/>
  <c r="B64081" i="8"/>
  <c r="D64081" i="8" s="1"/>
  <c r="B64082" i="8"/>
  <c r="D64082" i="8" s="1"/>
  <c r="B64083" i="8"/>
  <c r="D64083" i="8" s="1"/>
  <c r="B64084" i="8"/>
  <c r="D64084" i="8" s="1"/>
  <c r="B64085" i="8"/>
  <c r="D64085" i="8" s="1"/>
  <c r="B64086" i="8"/>
  <c r="D64086" i="8" s="1"/>
  <c r="B64087" i="8"/>
  <c r="D64087" i="8" s="1"/>
  <c r="B64088" i="8"/>
  <c r="D64088" i="8" s="1"/>
  <c r="B64089" i="8"/>
  <c r="D64089" i="8" s="1"/>
  <c r="B64090" i="8"/>
  <c r="D64090" i="8" s="1"/>
  <c r="B64091" i="8"/>
  <c r="D64091" i="8" s="1"/>
  <c r="B64092" i="8"/>
  <c r="D64092" i="8" s="1"/>
  <c r="B64093" i="8"/>
  <c r="D64093" i="8" s="1"/>
  <c r="B64094" i="8"/>
  <c r="D64094" i="8" s="1"/>
  <c r="B64095" i="8"/>
  <c r="D64095" i="8" s="1"/>
  <c r="B64096" i="8"/>
  <c r="D64096" i="8" s="1"/>
  <c r="B64097" i="8"/>
  <c r="D64097" i="8" s="1"/>
  <c r="B64098" i="8"/>
  <c r="D64098" i="8" s="1"/>
  <c r="B64099" i="8"/>
  <c r="D64099" i="8" s="1"/>
  <c r="B64100" i="8"/>
  <c r="D64100" i="8" s="1"/>
  <c r="B64101" i="8"/>
  <c r="D64101" i="8" s="1"/>
  <c r="B64102" i="8"/>
  <c r="D64102" i="8" s="1"/>
  <c r="B64103" i="8"/>
  <c r="D64103" i="8" s="1"/>
  <c r="B64104" i="8"/>
  <c r="D64104" i="8" s="1"/>
  <c r="B64105" i="8"/>
  <c r="D64105" i="8" s="1"/>
  <c r="B64106" i="8"/>
  <c r="D64106" i="8" s="1"/>
  <c r="B64107" i="8"/>
  <c r="D64107" i="8" s="1"/>
  <c r="B64108" i="8"/>
  <c r="D64108" i="8" s="1"/>
  <c r="B64109" i="8"/>
  <c r="D64109" i="8" s="1"/>
  <c r="B64110" i="8"/>
  <c r="D64110" i="8" s="1"/>
  <c r="B64111" i="8"/>
  <c r="D64111" i="8" s="1"/>
  <c r="B64112" i="8"/>
  <c r="D64112" i="8" s="1"/>
  <c r="B64113" i="8"/>
  <c r="D64113" i="8" s="1"/>
  <c r="B64114" i="8"/>
  <c r="D64114" i="8" s="1"/>
  <c r="B64115" i="8"/>
  <c r="D64115" i="8" s="1"/>
  <c r="B64116" i="8"/>
  <c r="D64116" i="8" s="1"/>
  <c r="B64117" i="8"/>
  <c r="D64117" i="8" s="1"/>
  <c r="B64118" i="8"/>
  <c r="D64118" i="8" s="1"/>
  <c r="B64119" i="8"/>
  <c r="D64119" i="8" s="1"/>
  <c r="B64120" i="8"/>
  <c r="D64120" i="8" s="1"/>
  <c r="B64121" i="8"/>
  <c r="D64121" i="8" s="1"/>
  <c r="B64122" i="8"/>
  <c r="D64122" i="8" s="1"/>
  <c r="B64123" i="8"/>
  <c r="D64123" i="8" s="1"/>
  <c r="B64124" i="8"/>
  <c r="D64124" i="8" s="1"/>
  <c r="B64125" i="8"/>
  <c r="D64125" i="8" s="1"/>
  <c r="B64126" i="8"/>
  <c r="D64126" i="8" s="1"/>
  <c r="B64127" i="8"/>
  <c r="D64127" i="8" s="1"/>
  <c r="B64128" i="8"/>
  <c r="D64128" i="8" s="1"/>
  <c r="B64129" i="8"/>
  <c r="D64129" i="8" s="1"/>
  <c r="B64130" i="8"/>
  <c r="D64130" i="8" s="1"/>
  <c r="B64131" i="8"/>
  <c r="D64131" i="8" s="1"/>
  <c r="B64132" i="8"/>
  <c r="D64132" i="8" s="1"/>
  <c r="B64133" i="8"/>
  <c r="D64133" i="8" s="1"/>
  <c r="B64134" i="8"/>
  <c r="D64134" i="8" s="1"/>
  <c r="B64135" i="8"/>
  <c r="D64135" i="8" s="1"/>
  <c r="B64136" i="8"/>
  <c r="D64136" i="8" s="1"/>
  <c r="B64137" i="8"/>
  <c r="D64137" i="8" s="1"/>
  <c r="B64138" i="8"/>
  <c r="D64138" i="8" s="1"/>
  <c r="B64139" i="8"/>
  <c r="D64139" i="8" s="1"/>
  <c r="B64140" i="8"/>
  <c r="D64140" i="8" s="1"/>
  <c r="B64141" i="8"/>
  <c r="D64141" i="8" s="1"/>
  <c r="B64142" i="8"/>
  <c r="D64142" i="8" s="1"/>
  <c r="B64143" i="8"/>
  <c r="D64143" i="8" s="1"/>
  <c r="B64144" i="8"/>
  <c r="D64144" i="8" s="1"/>
  <c r="B64145" i="8"/>
  <c r="D64145" i="8" s="1"/>
  <c r="B64146" i="8"/>
  <c r="D64146" i="8" s="1"/>
  <c r="B64147" i="8"/>
  <c r="D64147" i="8" s="1"/>
  <c r="B64148" i="8"/>
  <c r="D64148" i="8" s="1"/>
  <c r="B64149" i="8"/>
  <c r="D64149" i="8" s="1"/>
  <c r="B64150" i="8"/>
  <c r="D64150" i="8" s="1"/>
  <c r="B64151" i="8"/>
  <c r="D64151" i="8" s="1"/>
  <c r="B64152" i="8"/>
  <c r="D64152" i="8" s="1"/>
  <c r="B64153" i="8"/>
  <c r="D64153" i="8" s="1"/>
  <c r="B64154" i="8"/>
  <c r="D64154" i="8" s="1"/>
  <c r="B64155" i="8"/>
  <c r="D64155" i="8" s="1"/>
  <c r="B64156" i="8"/>
  <c r="D64156" i="8" s="1"/>
  <c r="B64157" i="8"/>
  <c r="D64157" i="8" s="1"/>
  <c r="B64158" i="8"/>
  <c r="D64158" i="8" s="1"/>
  <c r="B64159" i="8"/>
  <c r="D64159" i="8" s="1"/>
  <c r="B64160" i="8"/>
  <c r="D64160" i="8" s="1"/>
  <c r="B64161" i="8"/>
  <c r="D64161" i="8" s="1"/>
  <c r="B64162" i="8"/>
  <c r="D64162" i="8" s="1"/>
  <c r="B64163" i="8"/>
  <c r="D64163" i="8" s="1"/>
  <c r="B64164" i="8"/>
  <c r="D64164" i="8" s="1"/>
  <c r="B64165" i="8"/>
  <c r="D64165" i="8" s="1"/>
  <c r="B64166" i="8"/>
  <c r="D64166" i="8" s="1"/>
  <c r="B64167" i="8"/>
  <c r="D64167" i="8" s="1"/>
  <c r="B64168" i="8"/>
  <c r="D64168" i="8" s="1"/>
  <c r="B64169" i="8"/>
  <c r="D64169" i="8" s="1"/>
  <c r="B64170" i="8"/>
  <c r="D64170" i="8" s="1"/>
  <c r="B64171" i="8"/>
  <c r="D64171" i="8" s="1"/>
  <c r="B64172" i="8"/>
  <c r="D64172" i="8" s="1"/>
  <c r="B64173" i="8"/>
  <c r="D64173" i="8" s="1"/>
  <c r="B64174" i="8"/>
  <c r="D64174" i="8" s="1"/>
  <c r="B64175" i="8"/>
  <c r="D64175" i="8" s="1"/>
  <c r="B64176" i="8"/>
  <c r="D64176" i="8" s="1"/>
  <c r="B64177" i="8"/>
  <c r="D64177" i="8" s="1"/>
  <c r="B64178" i="8"/>
  <c r="D64178" i="8" s="1"/>
  <c r="B64179" i="8"/>
  <c r="D64179" i="8" s="1"/>
  <c r="B64180" i="8"/>
  <c r="D64180" i="8" s="1"/>
  <c r="B64181" i="8"/>
  <c r="D64181" i="8" s="1"/>
  <c r="B64182" i="8"/>
  <c r="D64182" i="8" s="1"/>
  <c r="B64183" i="8"/>
  <c r="D64183" i="8" s="1"/>
  <c r="B64184" i="8"/>
  <c r="D64184" i="8" s="1"/>
  <c r="B64185" i="8"/>
  <c r="D64185" i="8" s="1"/>
  <c r="B64186" i="8"/>
  <c r="D64186" i="8" s="1"/>
  <c r="B64187" i="8"/>
  <c r="D64187" i="8" s="1"/>
  <c r="B64188" i="8"/>
  <c r="D64188" i="8" s="1"/>
  <c r="B64189" i="8"/>
  <c r="D64189" i="8" s="1"/>
  <c r="B64190" i="8"/>
  <c r="D64190" i="8" s="1"/>
  <c r="B64191" i="8"/>
  <c r="D64191" i="8" s="1"/>
  <c r="B64192" i="8"/>
  <c r="D64192" i="8" s="1"/>
  <c r="B64193" i="8"/>
  <c r="D64193" i="8" s="1"/>
  <c r="B64194" i="8"/>
  <c r="D64194" i="8" s="1"/>
  <c r="B64195" i="8"/>
  <c r="D64195" i="8" s="1"/>
  <c r="B64196" i="8"/>
  <c r="D64196" i="8" s="1"/>
  <c r="B64197" i="8"/>
  <c r="D64197" i="8" s="1"/>
  <c r="B64198" i="8"/>
  <c r="D64198" i="8" s="1"/>
  <c r="B64199" i="8"/>
  <c r="D64199" i="8" s="1"/>
  <c r="B64200" i="8"/>
  <c r="D64200" i="8" s="1"/>
  <c r="B64201" i="8"/>
  <c r="D64201" i="8" s="1"/>
  <c r="B64202" i="8"/>
  <c r="D64202" i="8" s="1"/>
  <c r="B64203" i="8"/>
  <c r="D64203" i="8" s="1"/>
  <c r="B64204" i="8"/>
  <c r="D64204" i="8" s="1"/>
  <c r="B64205" i="8"/>
  <c r="D64205" i="8" s="1"/>
  <c r="B64206" i="8"/>
  <c r="D64206" i="8" s="1"/>
  <c r="B64207" i="8"/>
  <c r="D64207" i="8" s="1"/>
  <c r="B64208" i="8"/>
  <c r="D64208" i="8" s="1"/>
  <c r="B64209" i="8"/>
  <c r="D64209" i="8" s="1"/>
  <c r="B64210" i="8"/>
  <c r="D64210" i="8" s="1"/>
  <c r="B64211" i="8"/>
  <c r="D64211" i="8" s="1"/>
  <c r="B64212" i="8"/>
  <c r="D64212" i="8" s="1"/>
  <c r="B64213" i="8"/>
  <c r="D64213" i="8" s="1"/>
  <c r="B64214" i="8"/>
  <c r="D64214" i="8" s="1"/>
  <c r="B64215" i="8"/>
  <c r="D64215" i="8" s="1"/>
  <c r="B64216" i="8"/>
  <c r="D64216" i="8" s="1"/>
  <c r="B64217" i="8"/>
  <c r="D64217" i="8" s="1"/>
  <c r="B64218" i="8"/>
  <c r="D64218" i="8" s="1"/>
  <c r="B64219" i="8"/>
  <c r="D64219" i="8" s="1"/>
  <c r="B64220" i="8"/>
  <c r="D64220" i="8" s="1"/>
  <c r="B64221" i="8"/>
  <c r="D64221" i="8" s="1"/>
  <c r="B64222" i="8"/>
  <c r="D64222" i="8" s="1"/>
  <c r="B64223" i="8"/>
  <c r="D64223" i="8" s="1"/>
  <c r="B64224" i="8"/>
  <c r="D64224" i="8" s="1"/>
  <c r="B64225" i="8"/>
  <c r="D64225" i="8" s="1"/>
  <c r="B64226" i="8"/>
  <c r="D64226" i="8" s="1"/>
  <c r="B64227" i="8"/>
  <c r="D64227" i="8" s="1"/>
  <c r="B64228" i="8"/>
  <c r="D64228" i="8" s="1"/>
  <c r="B64229" i="8"/>
  <c r="D64229" i="8" s="1"/>
  <c r="B64230" i="8"/>
  <c r="D64230" i="8" s="1"/>
  <c r="B64231" i="8"/>
  <c r="D64231" i="8" s="1"/>
  <c r="B64232" i="8"/>
  <c r="D64232" i="8" s="1"/>
  <c r="B64233" i="8"/>
  <c r="D64233" i="8" s="1"/>
  <c r="B64234" i="8"/>
  <c r="D64234" i="8" s="1"/>
  <c r="B64235" i="8"/>
  <c r="D64235" i="8" s="1"/>
  <c r="B64236" i="8"/>
  <c r="D64236" i="8" s="1"/>
  <c r="B64237" i="8"/>
  <c r="D64237" i="8" s="1"/>
  <c r="B64238" i="8"/>
  <c r="D64238" i="8" s="1"/>
  <c r="B64239" i="8"/>
  <c r="D64239" i="8" s="1"/>
  <c r="B64240" i="8"/>
  <c r="D64240" i="8" s="1"/>
  <c r="B64241" i="8"/>
  <c r="D64241" i="8" s="1"/>
  <c r="B64242" i="8"/>
  <c r="D64242" i="8" s="1"/>
  <c r="B64243" i="8"/>
  <c r="D64243" i="8" s="1"/>
  <c r="B64244" i="8"/>
  <c r="D64244" i="8" s="1"/>
  <c r="B64245" i="8"/>
  <c r="D64245" i="8" s="1"/>
  <c r="B64246" i="8"/>
  <c r="D64246" i="8" s="1"/>
  <c r="B64247" i="8"/>
  <c r="D64247" i="8" s="1"/>
  <c r="B64248" i="8"/>
  <c r="D64248" i="8" s="1"/>
  <c r="B64249" i="8"/>
  <c r="D64249" i="8" s="1"/>
  <c r="B64250" i="8"/>
  <c r="D64250" i="8" s="1"/>
  <c r="B64251" i="8"/>
  <c r="D64251" i="8" s="1"/>
  <c r="B64252" i="8"/>
  <c r="D64252" i="8" s="1"/>
  <c r="B64253" i="8"/>
  <c r="D64253" i="8" s="1"/>
  <c r="B64254" i="8"/>
  <c r="D64254" i="8" s="1"/>
  <c r="B64255" i="8"/>
  <c r="D64255" i="8" s="1"/>
  <c r="B64256" i="8"/>
  <c r="D64256" i="8" s="1"/>
  <c r="B64257" i="8"/>
  <c r="D64257" i="8" s="1"/>
  <c r="B64258" i="8"/>
  <c r="D64258" i="8" s="1"/>
  <c r="B64259" i="8"/>
  <c r="D64259" i="8" s="1"/>
  <c r="B64260" i="8"/>
  <c r="D64260" i="8" s="1"/>
  <c r="B64261" i="8"/>
  <c r="D64261" i="8" s="1"/>
  <c r="B64262" i="8"/>
  <c r="D64262" i="8" s="1"/>
  <c r="B64263" i="8"/>
  <c r="D64263" i="8" s="1"/>
  <c r="B64264" i="8"/>
  <c r="D64264" i="8" s="1"/>
  <c r="B64265" i="8"/>
  <c r="D64265" i="8" s="1"/>
  <c r="B64266" i="8"/>
  <c r="D64266" i="8" s="1"/>
  <c r="B64267" i="8"/>
  <c r="D64267" i="8" s="1"/>
  <c r="B64268" i="8"/>
  <c r="D64268" i="8" s="1"/>
  <c r="B64269" i="8"/>
  <c r="D64269" i="8" s="1"/>
  <c r="B64270" i="8"/>
  <c r="D64270" i="8" s="1"/>
  <c r="B64271" i="8"/>
  <c r="D64271" i="8" s="1"/>
  <c r="B64272" i="8"/>
  <c r="D64272" i="8" s="1"/>
  <c r="B64273" i="8"/>
  <c r="D64273" i="8" s="1"/>
  <c r="B64274" i="8"/>
  <c r="D64274" i="8" s="1"/>
  <c r="B64275" i="8"/>
  <c r="D64275" i="8" s="1"/>
  <c r="B64276" i="8"/>
  <c r="D64276" i="8" s="1"/>
  <c r="B64277" i="8"/>
  <c r="D64277" i="8" s="1"/>
  <c r="B64278" i="8"/>
  <c r="D64278" i="8" s="1"/>
  <c r="B64279" i="8"/>
  <c r="D64279" i="8" s="1"/>
  <c r="B64280" i="8"/>
  <c r="D64280" i="8" s="1"/>
  <c r="B64281" i="8"/>
  <c r="D64281" i="8" s="1"/>
  <c r="B64282" i="8"/>
  <c r="D64282" i="8" s="1"/>
  <c r="B64283" i="8"/>
  <c r="D64283" i="8" s="1"/>
  <c r="B64284" i="8"/>
  <c r="D64284" i="8" s="1"/>
  <c r="B64285" i="8"/>
  <c r="D64285" i="8" s="1"/>
  <c r="B64286" i="8"/>
  <c r="D64286" i="8" s="1"/>
  <c r="B64287" i="8"/>
  <c r="D64287" i="8" s="1"/>
  <c r="B64288" i="8"/>
  <c r="D64288" i="8" s="1"/>
  <c r="B64289" i="8"/>
  <c r="D64289" i="8" s="1"/>
  <c r="B64290" i="8"/>
  <c r="D64290" i="8" s="1"/>
  <c r="B64291" i="8"/>
  <c r="D64291" i="8" s="1"/>
  <c r="B64292" i="8"/>
  <c r="D64292" i="8" s="1"/>
  <c r="B64293" i="8"/>
  <c r="D64293" i="8" s="1"/>
  <c r="B64294" i="8"/>
  <c r="D64294" i="8" s="1"/>
  <c r="B64295" i="8"/>
  <c r="D64295" i="8" s="1"/>
  <c r="B64296" i="8"/>
  <c r="D64296" i="8" s="1"/>
  <c r="B64297" i="8"/>
  <c r="D64297" i="8" s="1"/>
  <c r="B64298" i="8"/>
  <c r="D64298" i="8" s="1"/>
  <c r="B64299" i="8"/>
  <c r="D64299" i="8" s="1"/>
  <c r="B64300" i="8"/>
  <c r="D64300" i="8" s="1"/>
  <c r="B64301" i="8"/>
  <c r="D64301" i="8" s="1"/>
  <c r="B64302" i="8"/>
  <c r="D64302" i="8" s="1"/>
  <c r="B64303" i="8"/>
  <c r="D64303" i="8" s="1"/>
  <c r="B64304" i="8"/>
  <c r="D64304" i="8" s="1"/>
  <c r="B64305" i="8"/>
  <c r="D64305" i="8" s="1"/>
  <c r="B64306" i="8"/>
  <c r="D64306" i="8" s="1"/>
  <c r="B64307" i="8"/>
  <c r="D64307" i="8" s="1"/>
  <c r="B64308" i="8"/>
  <c r="D64308" i="8" s="1"/>
  <c r="B64309" i="8"/>
  <c r="D64309" i="8" s="1"/>
  <c r="B64310" i="8"/>
  <c r="D64310" i="8" s="1"/>
  <c r="B64311" i="8"/>
  <c r="D64311" i="8" s="1"/>
  <c r="B64312" i="8"/>
  <c r="D64312" i="8" s="1"/>
  <c r="B64313" i="8"/>
  <c r="D64313" i="8" s="1"/>
  <c r="B64314" i="8"/>
  <c r="D64314" i="8" s="1"/>
  <c r="B64315" i="8"/>
  <c r="D64315" i="8" s="1"/>
  <c r="B64316" i="8"/>
  <c r="D64316" i="8" s="1"/>
  <c r="B64317" i="8"/>
  <c r="D64317" i="8" s="1"/>
  <c r="B64318" i="8"/>
  <c r="D64318" i="8" s="1"/>
  <c r="B64319" i="8"/>
  <c r="D64319" i="8" s="1"/>
  <c r="B64320" i="8"/>
  <c r="D64320" i="8" s="1"/>
  <c r="B64321" i="8"/>
  <c r="D64321" i="8" s="1"/>
  <c r="B64322" i="8"/>
  <c r="D64322" i="8" s="1"/>
  <c r="B64323" i="8"/>
  <c r="D64323" i="8" s="1"/>
  <c r="B64324" i="8"/>
  <c r="D64324" i="8" s="1"/>
  <c r="B64325" i="8"/>
  <c r="D64325" i="8" s="1"/>
  <c r="B64326" i="8"/>
  <c r="D64326" i="8" s="1"/>
  <c r="B64327" i="8"/>
  <c r="D64327" i="8" s="1"/>
  <c r="B64328" i="8"/>
  <c r="D64328" i="8" s="1"/>
  <c r="B64329" i="8"/>
  <c r="D64329" i="8" s="1"/>
  <c r="B64330" i="8"/>
  <c r="D64330" i="8" s="1"/>
  <c r="B64331" i="8"/>
  <c r="D64331" i="8" s="1"/>
  <c r="B64332" i="8"/>
  <c r="D64332" i="8" s="1"/>
  <c r="B64333" i="8"/>
  <c r="D64333" i="8" s="1"/>
  <c r="B64334" i="8"/>
  <c r="D64334" i="8" s="1"/>
  <c r="B64335" i="8"/>
  <c r="D64335" i="8" s="1"/>
  <c r="B64336" i="8"/>
  <c r="D64336" i="8" s="1"/>
  <c r="B64337" i="8"/>
  <c r="D64337" i="8" s="1"/>
  <c r="B64338" i="8"/>
  <c r="D64338" i="8" s="1"/>
  <c r="B64339" i="8"/>
  <c r="D64339" i="8" s="1"/>
  <c r="B64340" i="8"/>
  <c r="D64340" i="8" s="1"/>
  <c r="B64341" i="8"/>
  <c r="D64341" i="8" s="1"/>
  <c r="B64342" i="8"/>
  <c r="D64342" i="8" s="1"/>
  <c r="B64343" i="8"/>
  <c r="D64343" i="8" s="1"/>
  <c r="B64344" i="8"/>
  <c r="D64344" i="8" s="1"/>
  <c r="B64345" i="8"/>
  <c r="D64345" i="8" s="1"/>
  <c r="B64346" i="8"/>
  <c r="D64346" i="8" s="1"/>
  <c r="B64347" i="8"/>
  <c r="D64347" i="8" s="1"/>
  <c r="B64348" i="8"/>
  <c r="D64348" i="8" s="1"/>
  <c r="B64349" i="8"/>
  <c r="D64349" i="8" s="1"/>
  <c r="B64350" i="8"/>
  <c r="D64350" i="8" s="1"/>
  <c r="B64351" i="8"/>
  <c r="D64351" i="8" s="1"/>
  <c r="B64352" i="8"/>
  <c r="D64352" i="8" s="1"/>
  <c r="B64353" i="8"/>
  <c r="D64353" i="8" s="1"/>
  <c r="B64354" i="8"/>
  <c r="D64354" i="8" s="1"/>
  <c r="B64355" i="8"/>
  <c r="D64355" i="8" s="1"/>
  <c r="B64356" i="8"/>
  <c r="D64356" i="8" s="1"/>
  <c r="B64357" i="8"/>
  <c r="D64357" i="8" s="1"/>
  <c r="B64358" i="8"/>
  <c r="D64358" i="8" s="1"/>
  <c r="B64359" i="8"/>
  <c r="D64359" i="8" s="1"/>
  <c r="B64360" i="8"/>
  <c r="D64360" i="8" s="1"/>
  <c r="B64361" i="8"/>
  <c r="D64361" i="8" s="1"/>
  <c r="B64362" i="8"/>
  <c r="D64362" i="8" s="1"/>
  <c r="B64363" i="8"/>
  <c r="D64363" i="8" s="1"/>
  <c r="B64364" i="8"/>
  <c r="D64364" i="8" s="1"/>
  <c r="B64365" i="8"/>
  <c r="D64365" i="8" s="1"/>
  <c r="B64366" i="8"/>
  <c r="D64366" i="8" s="1"/>
  <c r="B64367" i="8"/>
  <c r="D64367" i="8" s="1"/>
  <c r="B64368" i="8"/>
  <c r="D64368" i="8" s="1"/>
  <c r="B64369" i="8"/>
  <c r="D64369" i="8" s="1"/>
  <c r="B64370" i="8"/>
  <c r="D64370" i="8" s="1"/>
  <c r="B64371" i="8"/>
  <c r="D64371" i="8" s="1"/>
  <c r="B64372" i="8"/>
  <c r="D64372" i="8" s="1"/>
  <c r="B64373" i="8"/>
  <c r="D64373" i="8" s="1"/>
  <c r="B64374" i="8"/>
  <c r="D64374" i="8" s="1"/>
  <c r="B64375" i="8"/>
  <c r="D64375" i="8" s="1"/>
  <c r="B64376" i="8"/>
  <c r="D64376" i="8" s="1"/>
  <c r="B64377" i="8"/>
  <c r="D64377" i="8" s="1"/>
  <c r="B64378" i="8"/>
  <c r="D64378" i="8" s="1"/>
  <c r="B64379" i="8"/>
  <c r="D64379" i="8" s="1"/>
  <c r="B64380" i="8"/>
  <c r="D64380" i="8" s="1"/>
  <c r="B64381" i="8"/>
  <c r="D64381" i="8" s="1"/>
  <c r="B64382" i="8"/>
  <c r="D64382" i="8" s="1"/>
  <c r="B64383" i="8"/>
  <c r="D64383" i="8" s="1"/>
  <c r="B64384" i="8"/>
  <c r="D64384" i="8" s="1"/>
  <c r="B64385" i="8"/>
  <c r="D64385" i="8" s="1"/>
  <c r="B64386" i="8"/>
  <c r="D64386" i="8" s="1"/>
  <c r="B64387" i="8"/>
  <c r="D64387" i="8" s="1"/>
  <c r="B64388" i="8"/>
  <c r="D64388" i="8" s="1"/>
  <c r="B64389" i="8"/>
  <c r="D64389" i="8" s="1"/>
  <c r="B64390" i="8"/>
  <c r="D64390" i="8" s="1"/>
  <c r="B64391" i="8"/>
  <c r="D64391" i="8" s="1"/>
  <c r="B64392" i="8"/>
  <c r="D64392" i="8" s="1"/>
  <c r="B64393" i="8"/>
  <c r="D64393" i="8" s="1"/>
  <c r="B64394" i="8"/>
  <c r="D64394" i="8" s="1"/>
  <c r="B64395" i="8"/>
  <c r="D64395" i="8" s="1"/>
  <c r="B64396" i="8"/>
  <c r="D64396" i="8" s="1"/>
  <c r="B64397" i="8"/>
  <c r="D64397" i="8" s="1"/>
  <c r="B64398" i="8"/>
  <c r="D64398" i="8" s="1"/>
  <c r="B64399" i="8"/>
  <c r="D64399" i="8" s="1"/>
  <c r="B64400" i="8"/>
  <c r="D64400" i="8" s="1"/>
  <c r="B64401" i="8"/>
  <c r="D64401" i="8" s="1"/>
  <c r="B64402" i="8"/>
  <c r="D64402" i="8" s="1"/>
  <c r="B64403" i="8"/>
  <c r="D64403" i="8" s="1"/>
  <c r="B64404" i="8"/>
  <c r="D64404" i="8" s="1"/>
  <c r="B64405" i="8"/>
  <c r="D64405" i="8" s="1"/>
  <c r="B64406" i="8"/>
  <c r="D64406" i="8" s="1"/>
  <c r="B64407" i="8"/>
  <c r="D64407" i="8" s="1"/>
  <c r="B64408" i="8"/>
  <c r="D64408" i="8" s="1"/>
  <c r="B64409" i="8"/>
  <c r="D64409" i="8" s="1"/>
  <c r="B64410" i="8"/>
  <c r="D64410" i="8" s="1"/>
  <c r="B64411" i="8"/>
  <c r="D64411" i="8" s="1"/>
  <c r="B64412" i="8"/>
  <c r="D64412" i="8" s="1"/>
  <c r="B64413" i="8"/>
  <c r="D64413" i="8" s="1"/>
  <c r="B64414" i="8"/>
  <c r="D64414" i="8" s="1"/>
  <c r="B64415" i="8"/>
  <c r="D64415" i="8" s="1"/>
  <c r="B64416" i="8"/>
  <c r="D64416" i="8" s="1"/>
  <c r="B64417" i="8"/>
  <c r="D64417" i="8" s="1"/>
  <c r="B64418" i="8"/>
  <c r="D64418" i="8" s="1"/>
  <c r="B64419" i="8"/>
  <c r="D64419" i="8" s="1"/>
  <c r="B64420" i="8"/>
  <c r="D64420" i="8" s="1"/>
  <c r="B64421" i="8"/>
  <c r="D64421" i="8" s="1"/>
  <c r="B64422" i="8"/>
  <c r="D64422" i="8" s="1"/>
  <c r="B64423" i="8"/>
  <c r="D64423" i="8" s="1"/>
  <c r="B64424" i="8"/>
  <c r="D64424" i="8" s="1"/>
  <c r="B64425" i="8"/>
  <c r="D64425" i="8" s="1"/>
  <c r="B64426" i="8"/>
  <c r="D64426" i="8" s="1"/>
  <c r="B64427" i="8"/>
  <c r="D64427" i="8" s="1"/>
  <c r="B64428" i="8"/>
  <c r="D64428" i="8" s="1"/>
  <c r="B64429" i="8"/>
  <c r="D64429" i="8" s="1"/>
  <c r="B64430" i="8"/>
  <c r="D64430" i="8" s="1"/>
  <c r="B64431" i="8"/>
  <c r="D64431" i="8" s="1"/>
  <c r="B64432" i="8"/>
  <c r="D64432" i="8" s="1"/>
  <c r="B64433" i="8"/>
  <c r="D64433" i="8" s="1"/>
  <c r="B64434" i="8"/>
  <c r="D64434" i="8" s="1"/>
  <c r="B64435" i="8"/>
  <c r="D64435" i="8" s="1"/>
  <c r="B64436" i="8"/>
  <c r="D64436" i="8" s="1"/>
  <c r="B64437" i="8"/>
  <c r="D64437" i="8" s="1"/>
  <c r="B64438" i="8"/>
  <c r="D64438" i="8" s="1"/>
  <c r="B64439" i="8"/>
  <c r="D64439" i="8" s="1"/>
  <c r="B64440" i="8"/>
  <c r="D64440" i="8" s="1"/>
  <c r="B64441" i="8"/>
  <c r="D64441" i="8" s="1"/>
  <c r="B64442" i="8"/>
  <c r="D64442" i="8" s="1"/>
  <c r="B64443" i="8"/>
  <c r="D64443" i="8" s="1"/>
  <c r="B64444" i="8"/>
  <c r="D64444" i="8" s="1"/>
  <c r="B64445" i="8"/>
  <c r="D64445" i="8" s="1"/>
  <c r="B64446" i="8"/>
  <c r="D64446" i="8" s="1"/>
  <c r="B64447" i="8"/>
  <c r="D64447" i="8" s="1"/>
  <c r="B64448" i="8"/>
  <c r="D64448" i="8" s="1"/>
  <c r="B64449" i="8"/>
  <c r="D64449" i="8" s="1"/>
  <c r="B64450" i="8"/>
  <c r="D64450" i="8" s="1"/>
  <c r="B64451" i="8"/>
  <c r="D64451" i="8" s="1"/>
  <c r="B64452" i="8"/>
  <c r="D64452" i="8" s="1"/>
  <c r="B64453" i="8"/>
  <c r="D64453" i="8" s="1"/>
  <c r="B64454" i="8"/>
  <c r="D64454" i="8" s="1"/>
  <c r="B64455" i="8"/>
  <c r="D64455" i="8" s="1"/>
  <c r="B64456" i="8"/>
  <c r="D64456" i="8" s="1"/>
  <c r="B64457" i="8"/>
  <c r="D64457" i="8" s="1"/>
  <c r="B64458" i="8"/>
  <c r="D64458" i="8" s="1"/>
  <c r="B64459" i="8"/>
  <c r="D64459" i="8" s="1"/>
  <c r="B64460" i="8"/>
  <c r="D64460" i="8" s="1"/>
  <c r="B64461" i="8"/>
  <c r="D64461" i="8" s="1"/>
  <c r="B64462" i="8"/>
  <c r="D64462" i="8" s="1"/>
  <c r="B64463" i="8"/>
  <c r="D64463" i="8" s="1"/>
  <c r="B64464" i="8"/>
  <c r="D64464" i="8" s="1"/>
  <c r="B64465" i="8"/>
  <c r="D64465" i="8" s="1"/>
  <c r="B64466" i="8"/>
  <c r="D64466" i="8" s="1"/>
  <c r="B64467" i="8"/>
  <c r="D64467" i="8" s="1"/>
  <c r="B64468" i="8"/>
  <c r="D64468" i="8" s="1"/>
  <c r="B64469" i="8"/>
  <c r="D64469" i="8" s="1"/>
  <c r="B64470" i="8"/>
  <c r="D64470" i="8" s="1"/>
  <c r="B64471" i="8"/>
  <c r="D64471" i="8" s="1"/>
  <c r="B64472" i="8"/>
  <c r="D64472" i="8" s="1"/>
  <c r="B64473" i="8"/>
  <c r="D64473" i="8" s="1"/>
  <c r="B64474" i="8"/>
  <c r="D64474" i="8" s="1"/>
  <c r="B64475" i="8"/>
  <c r="D64475" i="8" s="1"/>
  <c r="B64476" i="8"/>
  <c r="D64476" i="8" s="1"/>
  <c r="B64477" i="8"/>
  <c r="D64477" i="8" s="1"/>
  <c r="B64478" i="8"/>
  <c r="D64478" i="8" s="1"/>
  <c r="B64479" i="8"/>
  <c r="D64479" i="8" s="1"/>
  <c r="B64480" i="8"/>
  <c r="D64480" i="8" s="1"/>
  <c r="B64481" i="8"/>
  <c r="D64481" i="8" s="1"/>
  <c r="B64482" i="8"/>
  <c r="D64482" i="8" s="1"/>
  <c r="B64483" i="8"/>
  <c r="D64483" i="8" s="1"/>
  <c r="B64484" i="8"/>
  <c r="D64484" i="8" s="1"/>
  <c r="B64485" i="8"/>
  <c r="D64485" i="8" s="1"/>
  <c r="B64486" i="8"/>
  <c r="D64486" i="8" s="1"/>
  <c r="B64487" i="8"/>
  <c r="D64487" i="8" s="1"/>
  <c r="B64488" i="8"/>
  <c r="D64488" i="8" s="1"/>
  <c r="B64489" i="8"/>
  <c r="D64489" i="8" s="1"/>
  <c r="B64490" i="8"/>
  <c r="D64490" i="8" s="1"/>
  <c r="B64491" i="8"/>
  <c r="D64491" i="8" s="1"/>
  <c r="B64492" i="8"/>
  <c r="D64492" i="8" s="1"/>
  <c r="B64493" i="8"/>
  <c r="D64493" i="8" s="1"/>
  <c r="B64494" i="8"/>
  <c r="D64494" i="8" s="1"/>
  <c r="B64495" i="8"/>
  <c r="D64495" i="8" s="1"/>
  <c r="B64496" i="8"/>
  <c r="D64496" i="8" s="1"/>
  <c r="B64497" i="8"/>
  <c r="D64497" i="8" s="1"/>
  <c r="B64498" i="8"/>
  <c r="D64498" i="8" s="1"/>
  <c r="B64499" i="8"/>
  <c r="D64499" i="8" s="1"/>
  <c r="B64500" i="8"/>
  <c r="D64500" i="8" s="1"/>
  <c r="B64501" i="8"/>
  <c r="D64501" i="8" s="1"/>
  <c r="B64502" i="8"/>
  <c r="D64502" i="8" s="1"/>
  <c r="B64503" i="8"/>
  <c r="D64503" i="8" s="1"/>
  <c r="B64504" i="8"/>
  <c r="D64504" i="8" s="1"/>
  <c r="B64505" i="8"/>
  <c r="D64505" i="8" s="1"/>
  <c r="B64506" i="8"/>
  <c r="D64506" i="8" s="1"/>
  <c r="B64507" i="8"/>
  <c r="D64507" i="8" s="1"/>
  <c r="B64508" i="8"/>
  <c r="D64508" i="8" s="1"/>
  <c r="B64509" i="8"/>
  <c r="D64509" i="8" s="1"/>
  <c r="B64510" i="8"/>
  <c r="D64510" i="8" s="1"/>
  <c r="B64511" i="8"/>
  <c r="D64511" i="8" s="1"/>
  <c r="B64512" i="8"/>
  <c r="D64512" i="8" s="1"/>
  <c r="B64513" i="8"/>
  <c r="D64513" i="8" s="1"/>
  <c r="B64514" i="8"/>
  <c r="D64514" i="8" s="1"/>
  <c r="B64515" i="8"/>
  <c r="D64515" i="8" s="1"/>
  <c r="B64516" i="8"/>
  <c r="D64516" i="8" s="1"/>
  <c r="B64517" i="8"/>
  <c r="D64517" i="8" s="1"/>
  <c r="B64518" i="8"/>
  <c r="D64518" i="8" s="1"/>
  <c r="B64519" i="8"/>
  <c r="D64519" i="8" s="1"/>
  <c r="B64520" i="8"/>
  <c r="D64520" i="8" s="1"/>
  <c r="B64521" i="8"/>
  <c r="D64521" i="8" s="1"/>
  <c r="B64522" i="8"/>
  <c r="D64522" i="8" s="1"/>
  <c r="B64523" i="8"/>
  <c r="D64523" i="8" s="1"/>
  <c r="B64524" i="8"/>
  <c r="D64524" i="8" s="1"/>
  <c r="B64525" i="8"/>
  <c r="D64525" i="8" s="1"/>
  <c r="B64526" i="8"/>
  <c r="D64526" i="8" s="1"/>
  <c r="B64527" i="8"/>
  <c r="D64527" i="8" s="1"/>
  <c r="B64528" i="8"/>
  <c r="D64528" i="8" s="1"/>
  <c r="B64529" i="8"/>
  <c r="D64529" i="8" s="1"/>
  <c r="B64530" i="8"/>
  <c r="D64530" i="8" s="1"/>
  <c r="B64531" i="8"/>
  <c r="D64531" i="8" s="1"/>
  <c r="B64532" i="8"/>
  <c r="D64532" i="8" s="1"/>
  <c r="B64533" i="8"/>
  <c r="D64533" i="8" s="1"/>
  <c r="B64534" i="8"/>
  <c r="D64534" i="8" s="1"/>
  <c r="B64535" i="8"/>
  <c r="D64535" i="8" s="1"/>
  <c r="B64536" i="8"/>
  <c r="D64536" i="8" s="1"/>
  <c r="B64537" i="8"/>
  <c r="D64537" i="8" s="1"/>
  <c r="B64538" i="8"/>
  <c r="D64538" i="8" s="1"/>
  <c r="B64539" i="8"/>
  <c r="D64539" i="8" s="1"/>
  <c r="B64540" i="8"/>
  <c r="D64540" i="8" s="1"/>
  <c r="B64541" i="8"/>
  <c r="D64541" i="8" s="1"/>
  <c r="B64542" i="8"/>
  <c r="D64542" i="8" s="1"/>
  <c r="B64543" i="8"/>
  <c r="D64543" i="8" s="1"/>
  <c r="B64544" i="8"/>
  <c r="D64544" i="8" s="1"/>
  <c r="B64545" i="8"/>
  <c r="D64545" i="8" s="1"/>
  <c r="B64546" i="8"/>
  <c r="D64546" i="8" s="1"/>
  <c r="B64547" i="8"/>
  <c r="D64547" i="8" s="1"/>
  <c r="B64548" i="8"/>
  <c r="D64548" i="8" s="1"/>
  <c r="B64549" i="8"/>
  <c r="D64549" i="8" s="1"/>
  <c r="B64550" i="8"/>
  <c r="D64550" i="8" s="1"/>
  <c r="B64551" i="8"/>
  <c r="D64551" i="8" s="1"/>
  <c r="B64552" i="8"/>
  <c r="D64552" i="8" s="1"/>
  <c r="B64553" i="8"/>
  <c r="D64553" i="8" s="1"/>
  <c r="B64554" i="8"/>
  <c r="D64554" i="8" s="1"/>
  <c r="B64555" i="8"/>
  <c r="D64555" i="8" s="1"/>
  <c r="B64556" i="8"/>
  <c r="D64556" i="8" s="1"/>
  <c r="B64557" i="8"/>
  <c r="D64557" i="8" s="1"/>
  <c r="B64558" i="8"/>
  <c r="D64558" i="8" s="1"/>
  <c r="B64559" i="8"/>
  <c r="D64559" i="8" s="1"/>
  <c r="B64560" i="8"/>
  <c r="D64560" i="8" s="1"/>
  <c r="B64561" i="8"/>
  <c r="D64561" i="8" s="1"/>
  <c r="B64562" i="8"/>
  <c r="D64562" i="8" s="1"/>
  <c r="B64563" i="8"/>
  <c r="D64563" i="8" s="1"/>
  <c r="B64564" i="8"/>
  <c r="D64564" i="8" s="1"/>
  <c r="B64565" i="8"/>
  <c r="D64565" i="8" s="1"/>
  <c r="B64566" i="8"/>
  <c r="D64566" i="8" s="1"/>
  <c r="B64567" i="8"/>
  <c r="D64567" i="8" s="1"/>
  <c r="B64568" i="8"/>
  <c r="D64568" i="8" s="1"/>
  <c r="B64569" i="8"/>
  <c r="D64569" i="8" s="1"/>
  <c r="B64570" i="8"/>
  <c r="D64570" i="8" s="1"/>
  <c r="B64571" i="8"/>
  <c r="D64571" i="8" s="1"/>
  <c r="B64572" i="8"/>
  <c r="D64572" i="8" s="1"/>
  <c r="B64573" i="8"/>
  <c r="D64573" i="8" s="1"/>
  <c r="B64574" i="8"/>
  <c r="D64574" i="8" s="1"/>
  <c r="B64575" i="8"/>
  <c r="D64575" i="8" s="1"/>
  <c r="B64576" i="8"/>
  <c r="D64576" i="8" s="1"/>
  <c r="B64577" i="8"/>
  <c r="D64577" i="8" s="1"/>
  <c r="B64578" i="8"/>
  <c r="D64578" i="8" s="1"/>
  <c r="B64579" i="8"/>
  <c r="D64579" i="8" s="1"/>
  <c r="B64580" i="8"/>
  <c r="D64580" i="8" s="1"/>
  <c r="B64581" i="8"/>
  <c r="D64581" i="8" s="1"/>
  <c r="B64582" i="8"/>
  <c r="D64582" i="8" s="1"/>
  <c r="B64583" i="8"/>
  <c r="D64583" i="8" s="1"/>
  <c r="B64584" i="8"/>
  <c r="D64584" i="8" s="1"/>
  <c r="B64585" i="8"/>
  <c r="D64585" i="8" s="1"/>
  <c r="B64586" i="8"/>
  <c r="D64586" i="8" s="1"/>
  <c r="B64587" i="8"/>
  <c r="D64587" i="8" s="1"/>
  <c r="B64588" i="8"/>
  <c r="D64588" i="8" s="1"/>
  <c r="B64589" i="8"/>
  <c r="D64589" i="8" s="1"/>
  <c r="B64590" i="8"/>
  <c r="D64590" i="8" s="1"/>
  <c r="B64591" i="8"/>
  <c r="D64591" i="8" s="1"/>
  <c r="B64592" i="8"/>
  <c r="D64592" i="8" s="1"/>
  <c r="B64593" i="8"/>
  <c r="D64593" i="8" s="1"/>
  <c r="B64594" i="8"/>
  <c r="D64594" i="8" s="1"/>
  <c r="B64595" i="8"/>
  <c r="D64595" i="8" s="1"/>
  <c r="B64596" i="8"/>
  <c r="D64596" i="8" s="1"/>
  <c r="B64597" i="8"/>
  <c r="D64597" i="8" s="1"/>
  <c r="B64598" i="8"/>
  <c r="D64598" i="8" s="1"/>
  <c r="B64599" i="8"/>
  <c r="D64599" i="8" s="1"/>
  <c r="B64600" i="8"/>
  <c r="D64600" i="8" s="1"/>
  <c r="B64601" i="8"/>
  <c r="D64601" i="8" s="1"/>
  <c r="B64602" i="8"/>
  <c r="D64602" i="8" s="1"/>
  <c r="B64603" i="8"/>
  <c r="D64603" i="8" s="1"/>
  <c r="B64604" i="8"/>
  <c r="D64604" i="8" s="1"/>
  <c r="B64605" i="8"/>
  <c r="D64605" i="8" s="1"/>
  <c r="B64606" i="8"/>
  <c r="D64606" i="8" s="1"/>
  <c r="B64607" i="8"/>
  <c r="D64607" i="8" s="1"/>
  <c r="B64608" i="8"/>
  <c r="D64608" i="8" s="1"/>
  <c r="B64609" i="8"/>
  <c r="D64609" i="8" s="1"/>
  <c r="B64610" i="8"/>
  <c r="D64610" i="8" s="1"/>
  <c r="B64611" i="8"/>
  <c r="D64611" i="8" s="1"/>
  <c r="B64612" i="8"/>
  <c r="D64612" i="8" s="1"/>
  <c r="B64613" i="8"/>
  <c r="D64613" i="8" s="1"/>
  <c r="B64614" i="8"/>
  <c r="D64614" i="8" s="1"/>
  <c r="B64615" i="8"/>
  <c r="D64615" i="8" s="1"/>
  <c r="B64616" i="8"/>
  <c r="D64616" i="8" s="1"/>
  <c r="B64617" i="8"/>
  <c r="D64617" i="8" s="1"/>
  <c r="B64618" i="8"/>
  <c r="D64618" i="8" s="1"/>
  <c r="B64619" i="8"/>
  <c r="D64619" i="8" s="1"/>
  <c r="B64620" i="8"/>
  <c r="D64620" i="8" s="1"/>
  <c r="B64621" i="8"/>
  <c r="D64621" i="8" s="1"/>
  <c r="B64622" i="8"/>
  <c r="D64622" i="8" s="1"/>
  <c r="B64623" i="8"/>
  <c r="D64623" i="8" s="1"/>
  <c r="B64624" i="8"/>
  <c r="D64624" i="8" s="1"/>
  <c r="B64625" i="8"/>
  <c r="D64625" i="8" s="1"/>
  <c r="B64626" i="8"/>
  <c r="D64626" i="8" s="1"/>
  <c r="B64627" i="8"/>
  <c r="D64627" i="8" s="1"/>
  <c r="B64628" i="8"/>
  <c r="D64628" i="8" s="1"/>
  <c r="B64629" i="8"/>
  <c r="D64629" i="8" s="1"/>
  <c r="B64630" i="8"/>
  <c r="D64630" i="8" s="1"/>
  <c r="B64631" i="8"/>
  <c r="D64631" i="8" s="1"/>
  <c r="B64632" i="8"/>
  <c r="D64632" i="8" s="1"/>
  <c r="B64633" i="8"/>
  <c r="D64633" i="8" s="1"/>
  <c r="B64634" i="8"/>
  <c r="D64634" i="8" s="1"/>
  <c r="B64635" i="8"/>
  <c r="D64635" i="8" s="1"/>
  <c r="B64636" i="8"/>
  <c r="D64636" i="8" s="1"/>
  <c r="B64637" i="8"/>
  <c r="D64637" i="8" s="1"/>
  <c r="B64638" i="8"/>
  <c r="D64638" i="8" s="1"/>
  <c r="B64639" i="8"/>
  <c r="D64639" i="8" s="1"/>
  <c r="B64640" i="8"/>
  <c r="D64640" i="8" s="1"/>
  <c r="B64641" i="8"/>
  <c r="D64641" i="8" s="1"/>
  <c r="B64642" i="8"/>
  <c r="D64642" i="8" s="1"/>
  <c r="B64643" i="8"/>
  <c r="D64643" i="8" s="1"/>
  <c r="B64644" i="8"/>
  <c r="D64644" i="8" s="1"/>
  <c r="B64645" i="8"/>
  <c r="D64645" i="8" s="1"/>
  <c r="B64646" i="8"/>
  <c r="D64646" i="8" s="1"/>
  <c r="B64647" i="8"/>
  <c r="D64647" i="8" s="1"/>
  <c r="B64648" i="8"/>
  <c r="D64648" i="8" s="1"/>
  <c r="B64649" i="8"/>
  <c r="D64649" i="8" s="1"/>
  <c r="B64650" i="8"/>
  <c r="D64650" i="8" s="1"/>
  <c r="B64651" i="8"/>
  <c r="D64651" i="8" s="1"/>
  <c r="B64652" i="8"/>
  <c r="D64652" i="8" s="1"/>
  <c r="B64653" i="8"/>
  <c r="D64653" i="8" s="1"/>
  <c r="B64654" i="8"/>
  <c r="D64654" i="8" s="1"/>
  <c r="B64655" i="8"/>
  <c r="D64655" i="8" s="1"/>
  <c r="B64656" i="8"/>
  <c r="D64656" i="8" s="1"/>
  <c r="B64657" i="8"/>
  <c r="D64657" i="8" s="1"/>
  <c r="B64658" i="8"/>
  <c r="D64658" i="8" s="1"/>
  <c r="B64659" i="8"/>
  <c r="D64659" i="8" s="1"/>
  <c r="B64660" i="8"/>
  <c r="D64660" i="8" s="1"/>
  <c r="B64661" i="8"/>
  <c r="D64661" i="8" s="1"/>
  <c r="B64662" i="8"/>
  <c r="D64662" i="8" s="1"/>
  <c r="B64663" i="8"/>
  <c r="D64663" i="8" s="1"/>
  <c r="B64664" i="8"/>
  <c r="D64664" i="8" s="1"/>
  <c r="B64665" i="8"/>
  <c r="D64665" i="8" s="1"/>
  <c r="B64666" i="8"/>
  <c r="D64666" i="8" s="1"/>
  <c r="B64667" i="8"/>
  <c r="D64667" i="8" s="1"/>
  <c r="B64668" i="8"/>
  <c r="D64668" i="8" s="1"/>
  <c r="B64669" i="8"/>
  <c r="D64669" i="8" s="1"/>
  <c r="B64670" i="8"/>
  <c r="D64670" i="8" s="1"/>
  <c r="B64671" i="8"/>
  <c r="D64671" i="8" s="1"/>
  <c r="B64672" i="8"/>
  <c r="D64672" i="8" s="1"/>
  <c r="B64673" i="8"/>
  <c r="D64673" i="8" s="1"/>
  <c r="B64674" i="8"/>
  <c r="D64674" i="8" s="1"/>
  <c r="B64675" i="8"/>
  <c r="D64675" i="8" s="1"/>
  <c r="B64676" i="8"/>
  <c r="D64676" i="8" s="1"/>
  <c r="B64677" i="8"/>
  <c r="D64677" i="8" s="1"/>
  <c r="B64678" i="8"/>
  <c r="D64678" i="8" s="1"/>
  <c r="B64679" i="8"/>
  <c r="D64679" i="8" s="1"/>
  <c r="B64680" i="8"/>
  <c r="D64680" i="8" s="1"/>
  <c r="B64681" i="8"/>
  <c r="D64681" i="8" s="1"/>
  <c r="B64682" i="8"/>
  <c r="D64682" i="8" s="1"/>
  <c r="B64683" i="8"/>
  <c r="D64683" i="8" s="1"/>
  <c r="B64684" i="8"/>
  <c r="D64684" i="8" s="1"/>
  <c r="B64685" i="8"/>
  <c r="D64685" i="8" s="1"/>
  <c r="B64686" i="8"/>
  <c r="D64686" i="8" s="1"/>
  <c r="B64687" i="8"/>
  <c r="D64687" i="8" s="1"/>
  <c r="B64688" i="8"/>
  <c r="D64688" i="8" s="1"/>
  <c r="B64689" i="8"/>
  <c r="D64689" i="8" s="1"/>
  <c r="B64690" i="8"/>
  <c r="D64690" i="8" s="1"/>
  <c r="B64691" i="8"/>
  <c r="D64691" i="8" s="1"/>
  <c r="B64692" i="8"/>
  <c r="D64692" i="8" s="1"/>
  <c r="B64693" i="8"/>
  <c r="D64693" i="8" s="1"/>
  <c r="B64694" i="8"/>
  <c r="D64694" i="8" s="1"/>
  <c r="B64695" i="8"/>
  <c r="D64695" i="8" s="1"/>
  <c r="B64696" i="8"/>
  <c r="D64696" i="8" s="1"/>
  <c r="B64697" i="8"/>
  <c r="D64697" i="8" s="1"/>
  <c r="B64698" i="8"/>
  <c r="D64698" i="8" s="1"/>
  <c r="B64699" i="8"/>
  <c r="D64699" i="8" s="1"/>
  <c r="B64700" i="8"/>
  <c r="D64700" i="8" s="1"/>
  <c r="B64701" i="8"/>
  <c r="D64701" i="8" s="1"/>
  <c r="B64702" i="8"/>
  <c r="D64702" i="8" s="1"/>
  <c r="B64703" i="8"/>
  <c r="D64703" i="8" s="1"/>
  <c r="B64704" i="8"/>
  <c r="D64704" i="8" s="1"/>
  <c r="B64705" i="8"/>
  <c r="D64705" i="8" s="1"/>
  <c r="B64706" i="8"/>
  <c r="D64706" i="8" s="1"/>
  <c r="B64707" i="8"/>
  <c r="D64707" i="8" s="1"/>
  <c r="B64708" i="8"/>
  <c r="D64708" i="8" s="1"/>
  <c r="B64709" i="8"/>
  <c r="D64709" i="8" s="1"/>
  <c r="B64710" i="8"/>
  <c r="D64710" i="8" s="1"/>
  <c r="B64711" i="8"/>
  <c r="D64711" i="8" s="1"/>
  <c r="B64712" i="8"/>
  <c r="D64712" i="8" s="1"/>
  <c r="B64713" i="8"/>
  <c r="D64713" i="8" s="1"/>
  <c r="B64714" i="8"/>
  <c r="D64714" i="8" s="1"/>
  <c r="B64715" i="8"/>
  <c r="D64715" i="8" s="1"/>
  <c r="B64716" i="8"/>
  <c r="D64716" i="8" s="1"/>
  <c r="B64717" i="8"/>
  <c r="D64717" i="8" s="1"/>
  <c r="B64718" i="8"/>
  <c r="D64718" i="8" s="1"/>
  <c r="B64719" i="8"/>
  <c r="D64719" i="8" s="1"/>
  <c r="B64720" i="8"/>
  <c r="D64720" i="8" s="1"/>
  <c r="B64721" i="8"/>
  <c r="D64721" i="8" s="1"/>
  <c r="B64722" i="8"/>
  <c r="D64722" i="8" s="1"/>
  <c r="B64723" i="8"/>
  <c r="D64723" i="8" s="1"/>
  <c r="B64724" i="8"/>
  <c r="D64724" i="8" s="1"/>
  <c r="B64725" i="8"/>
  <c r="D64725" i="8" s="1"/>
  <c r="B64726" i="8"/>
  <c r="D64726" i="8" s="1"/>
  <c r="B64727" i="8"/>
  <c r="D64727" i="8" s="1"/>
  <c r="B64728" i="8"/>
  <c r="D64728" i="8" s="1"/>
  <c r="B64729" i="8"/>
  <c r="D64729" i="8" s="1"/>
  <c r="B64730" i="8"/>
  <c r="D64730" i="8" s="1"/>
  <c r="B64731" i="8"/>
  <c r="D64731" i="8" s="1"/>
  <c r="B64732" i="8"/>
  <c r="D64732" i="8" s="1"/>
  <c r="B64733" i="8"/>
  <c r="D64733" i="8" s="1"/>
  <c r="B64734" i="8"/>
  <c r="D64734" i="8" s="1"/>
  <c r="B64735" i="8"/>
  <c r="D64735" i="8" s="1"/>
  <c r="B64736" i="8"/>
  <c r="D64736" i="8" s="1"/>
  <c r="B64737" i="8"/>
  <c r="D64737" i="8" s="1"/>
  <c r="B64738" i="8"/>
  <c r="D64738" i="8" s="1"/>
  <c r="B64739" i="8"/>
  <c r="D64739" i="8" s="1"/>
  <c r="B64740" i="8"/>
  <c r="D64740" i="8" s="1"/>
  <c r="B64741" i="8"/>
  <c r="D64741" i="8" s="1"/>
  <c r="B64742" i="8"/>
  <c r="D64742" i="8" s="1"/>
  <c r="B64743" i="8"/>
  <c r="D64743" i="8" s="1"/>
  <c r="B64744" i="8"/>
  <c r="D64744" i="8" s="1"/>
  <c r="B64745" i="8"/>
  <c r="D64745" i="8" s="1"/>
  <c r="B64746" i="8"/>
  <c r="D64746" i="8" s="1"/>
  <c r="B64747" i="8"/>
  <c r="D64747" i="8" s="1"/>
  <c r="B64748" i="8"/>
  <c r="D64748" i="8" s="1"/>
  <c r="B64749" i="8"/>
  <c r="D64749" i="8" s="1"/>
  <c r="B64750" i="8"/>
  <c r="D64750" i="8" s="1"/>
  <c r="B64751" i="8"/>
  <c r="D64751" i="8" s="1"/>
  <c r="B64752" i="8"/>
  <c r="D64752" i="8" s="1"/>
  <c r="B64753" i="8"/>
  <c r="D64753" i="8" s="1"/>
  <c r="B64754" i="8"/>
  <c r="D64754" i="8" s="1"/>
  <c r="B64755" i="8"/>
  <c r="D64755" i="8" s="1"/>
  <c r="B64756" i="8"/>
  <c r="D64756" i="8" s="1"/>
  <c r="B64757" i="8"/>
  <c r="D64757" i="8" s="1"/>
  <c r="B64758" i="8"/>
  <c r="D64758" i="8" s="1"/>
  <c r="B64759" i="8"/>
  <c r="D64759" i="8" s="1"/>
  <c r="B64760" i="8"/>
  <c r="D64760" i="8" s="1"/>
  <c r="B64761" i="8"/>
  <c r="D64761" i="8" s="1"/>
  <c r="B64762" i="8"/>
  <c r="D64762" i="8" s="1"/>
  <c r="B64763" i="8"/>
  <c r="D64763" i="8" s="1"/>
  <c r="B64764" i="8"/>
  <c r="D64764" i="8" s="1"/>
  <c r="B64765" i="8"/>
  <c r="D64765" i="8" s="1"/>
  <c r="B64766" i="8"/>
  <c r="D64766" i="8" s="1"/>
  <c r="B64767" i="8"/>
  <c r="D64767" i="8" s="1"/>
  <c r="B64768" i="8"/>
  <c r="D64768" i="8" s="1"/>
  <c r="B64769" i="8"/>
  <c r="D64769" i="8" s="1"/>
  <c r="B64770" i="8"/>
  <c r="D64770" i="8" s="1"/>
  <c r="B64771" i="8"/>
  <c r="D64771" i="8" s="1"/>
  <c r="B64772" i="8"/>
  <c r="D64772" i="8" s="1"/>
  <c r="B64773" i="8"/>
  <c r="D64773" i="8" s="1"/>
  <c r="B64774" i="8"/>
  <c r="D64774" i="8" s="1"/>
  <c r="B64775" i="8"/>
  <c r="D64775" i="8" s="1"/>
  <c r="B64776" i="8"/>
  <c r="D64776" i="8" s="1"/>
  <c r="B64777" i="8"/>
  <c r="D64777" i="8" s="1"/>
  <c r="B64778" i="8"/>
  <c r="D64778" i="8" s="1"/>
  <c r="B64779" i="8"/>
  <c r="D64779" i="8" s="1"/>
  <c r="B64780" i="8"/>
  <c r="D64780" i="8" s="1"/>
  <c r="B64781" i="8"/>
  <c r="D64781" i="8" s="1"/>
  <c r="B64782" i="8"/>
  <c r="D64782" i="8" s="1"/>
  <c r="B64783" i="8"/>
  <c r="D64783" i="8" s="1"/>
  <c r="B64784" i="8"/>
  <c r="D64784" i="8" s="1"/>
  <c r="B64785" i="8"/>
  <c r="D64785" i="8" s="1"/>
  <c r="B64786" i="8"/>
  <c r="D64786" i="8" s="1"/>
  <c r="B64787" i="8"/>
  <c r="D64787" i="8" s="1"/>
  <c r="B64788" i="8"/>
  <c r="D64788" i="8" s="1"/>
  <c r="B64789" i="8"/>
  <c r="D64789" i="8" s="1"/>
  <c r="B64790" i="8"/>
  <c r="D64790" i="8" s="1"/>
  <c r="B64791" i="8"/>
  <c r="D64791" i="8" s="1"/>
  <c r="B64792" i="8"/>
  <c r="D64792" i="8" s="1"/>
  <c r="B64793" i="8"/>
  <c r="D64793" i="8" s="1"/>
  <c r="B64794" i="8"/>
  <c r="D64794" i="8" s="1"/>
  <c r="B64795" i="8"/>
  <c r="D64795" i="8" s="1"/>
  <c r="B64796" i="8"/>
  <c r="D64796" i="8" s="1"/>
  <c r="B64797" i="8"/>
  <c r="D64797" i="8" s="1"/>
  <c r="B64798" i="8"/>
  <c r="D64798" i="8" s="1"/>
  <c r="B64799" i="8"/>
  <c r="D64799" i="8" s="1"/>
  <c r="B64800" i="8"/>
  <c r="D64800" i="8" s="1"/>
  <c r="B64801" i="8"/>
  <c r="D64801" i="8" s="1"/>
  <c r="B64802" i="8"/>
  <c r="D64802" i="8" s="1"/>
  <c r="B64803" i="8"/>
  <c r="D64803" i="8" s="1"/>
  <c r="B64804" i="8"/>
  <c r="D64804" i="8" s="1"/>
  <c r="B64805" i="8"/>
  <c r="D64805" i="8" s="1"/>
  <c r="B64806" i="8"/>
  <c r="D64806" i="8" s="1"/>
  <c r="B64807" i="8"/>
  <c r="D64807" i="8" s="1"/>
  <c r="B64808" i="8"/>
  <c r="D64808" i="8" s="1"/>
  <c r="B64809" i="8"/>
  <c r="D64809" i="8" s="1"/>
  <c r="B64810" i="8"/>
  <c r="D64810" i="8" s="1"/>
  <c r="B64811" i="8"/>
  <c r="D64811" i="8" s="1"/>
  <c r="B64812" i="8"/>
  <c r="D64812" i="8" s="1"/>
  <c r="B64813" i="8"/>
  <c r="D64813" i="8" s="1"/>
  <c r="B64814" i="8"/>
  <c r="D64814" i="8" s="1"/>
  <c r="B64815" i="8"/>
  <c r="D64815" i="8" s="1"/>
  <c r="B64816" i="8"/>
  <c r="D64816" i="8" s="1"/>
  <c r="B64817" i="8"/>
  <c r="D64817" i="8" s="1"/>
  <c r="B64818" i="8"/>
  <c r="D64818" i="8" s="1"/>
  <c r="B64819" i="8"/>
  <c r="D64819" i="8" s="1"/>
  <c r="B64820" i="8"/>
  <c r="D64820" i="8" s="1"/>
  <c r="B64821" i="8"/>
  <c r="D64821" i="8" s="1"/>
  <c r="B64822" i="8"/>
  <c r="D64822" i="8" s="1"/>
  <c r="B64823" i="8"/>
  <c r="D64823" i="8" s="1"/>
  <c r="B64824" i="8"/>
  <c r="D64824" i="8" s="1"/>
  <c r="B64825" i="8"/>
  <c r="D64825" i="8" s="1"/>
  <c r="B64826" i="8"/>
  <c r="D64826" i="8" s="1"/>
  <c r="B64827" i="8"/>
  <c r="D64827" i="8" s="1"/>
  <c r="B64828" i="8"/>
  <c r="D64828" i="8" s="1"/>
  <c r="B64829" i="8"/>
  <c r="D64829" i="8" s="1"/>
  <c r="B64830" i="8"/>
  <c r="D64830" i="8" s="1"/>
  <c r="B64831" i="8"/>
  <c r="D64831" i="8" s="1"/>
  <c r="B64832" i="8"/>
  <c r="D64832" i="8" s="1"/>
  <c r="B64833" i="8"/>
  <c r="D64833" i="8" s="1"/>
  <c r="B64834" i="8"/>
  <c r="D64834" i="8" s="1"/>
  <c r="B64835" i="8"/>
  <c r="D64835" i="8" s="1"/>
  <c r="B64836" i="8"/>
  <c r="D64836" i="8" s="1"/>
  <c r="B64837" i="8"/>
  <c r="D64837" i="8" s="1"/>
  <c r="B64838" i="8"/>
  <c r="D64838" i="8" s="1"/>
  <c r="B64839" i="8"/>
  <c r="D64839" i="8" s="1"/>
  <c r="B64840" i="8"/>
  <c r="D64840" i="8" s="1"/>
  <c r="B64841" i="8"/>
  <c r="D64841" i="8" s="1"/>
  <c r="B64842" i="8"/>
  <c r="D64842" i="8" s="1"/>
  <c r="B64843" i="8"/>
  <c r="D64843" i="8" s="1"/>
  <c r="B64844" i="8"/>
  <c r="D64844" i="8" s="1"/>
  <c r="B64845" i="8"/>
  <c r="D64845" i="8" s="1"/>
  <c r="B64846" i="8"/>
  <c r="D64846" i="8" s="1"/>
  <c r="B64847" i="8"/>
  <c r="D64847" i="8" s="1"/>
  <c r="B64848" i="8"/>
  <c r="D64848" i="8" s="1"/>
  <c r="B64849" i="8"/>
  <c r="D64849" i="8" s="1"/>
  <c r="B64850" i="8"/>
  <c r="D64850" i="8" s="1"/>
  <c r="B64851" i="8"/>
  <c r="D64851" i="8" s="1"/>
  <c r="B64852" i="8"/>
  <c r="D64852" i="8" s="1"/>
  <c r="B64853" i="8"/>
  <c r="D64853" i="8" s="1"/>
  <c r="B64854" i="8"/>
  <c r="D64854" i="8" s="1"/>
  <c r="B64855" i="8"/>
  <c r="D64855" i="8" s="1"/>
  <c r="B64856" i="8"/>
  <c r="D64856" i="8" s="1"/>
  <c r="B64857" i="8"/>
  <c r="D64857" i="8" s="1"/>
  <c r="B64858" i="8"/>
  <c r="D64858" i="8" s="1"/>
  <c r="B64859" i="8"/>
  <c r="D64859" i="8" s="1"/>
  <c r="B64860" i="8"/>
  <c r="D64860" i="8" s="1"/>
  <c r="B64861" i="8"/>
  <c r="D64861" i="8" s="1"/>
  <c r="B64862" i="8"/>
  <c r="D64862" i="8" s="1"/>
  <c r="B64863" i="8"/>
  <c r="D64863" i="8" s="1"/>
  <c r="B64864" i="8"/>
  <c r="D64864" i="8" s="1"/>
  <c r="B64865" i="8"/>
  <c r="D64865" i="8" s="1"/>
  <c r="B64866" i="8"/>
  <c r="D64866" i="8" s="1"/>
  <c r="B64867" i="8"/>
  <c r="D64867" i="8" s="1"/>
  <c r="B64868" i="8"/>
  <c r="D64868" i="8" s="1"/>
  <c r="B64869" i="8"/>
  <c r="D64869" i="8" s="1"/>
  <c r="B64870" i="8"/>
  <c r="D64870" i="8" s="1"/>
  <c r="B64871" i="8"/>
  <c r="D64871" i="8" s="1"/>
  <c r="B64872" i="8"/>
  <c r="D64872" i="8" s="1"/>
  <c r="B64873" i="8"/>
  <c r="D64873" i="8" s="1"/>
  <c r="B64874" i="8"/>
  <c r="D64874" i="8" s="1"/>
  <c r="B64875" i="8"/>
  <c r="D64875" i="8" s="1"/>
  <c r="B64876" i="8"/>
  <c r="D64876" i="8" s="1"/>
  <c r="B64877" i="8"/>
  <c r="D64877" i="8" s="1"/>
  <c r="B64878" i="8"/>
  <c r="D64878" i="8" s="1"/>
  <c r="B64879" i="8"/>
  <c r="D64879" i="8" s="1"/>
  <c r="B64880" i="8"/>
  <c r="D64880" i="8" s="1"/>
  <c r="B64881" i="8"/>
  <c r="D64881" i="8" s="1"/>
  <c r="B64882" i="8"/>
  <c r="D64882" i="8" s="1"/>
  <c r="B64883" i="8"/>
  <c r="D64883" i="8" s="1"/>
  <c r="B64884" i="8"/>
  <c r="D64884" i="8" s="1"/>
  <c r="B64885" i="8"/>
  <c r="D64885" i="8" s="1"/>
  <c r="B64886" i="8"/>
  <c r="D64886" i="8" s="1"/>
  <c r="B64887" i="8"/>
  <c r="D64887" i="8" s="1"/>
  <c r="B64888" i="8"/>
  <c r="D64888" i="8" s="1"/>
  <c r="B64889" i="8"/>
  <c r="D64889" i="8" s="1"/>
  <c r="B64890" i="8"/>
  <c r="D64890" i="8" s="1"/>
  <c r="B64891" i="8"/>
  <c r="D64891" i="8" s="1"/>
  <c r="B64892" i="8"/>
  <c r="D64892" i="8" s="1"/>
  <c r="B64893" i="8"/>
  <c r="D64893" i="8" s="1"/>
  <c r="B64894" i="8"/>
  <c r="D64894" i="8" s="1"/>
  <c r="B64895" i="8"/>
  <c r="D64895" i="8" s="1"/>
  <c r="B64896" i="8"/>
  <c r="D64896" i="8" s="1"/>
  <c r="B64897" i="8"/>
  <c r="D64897" i="8" s="1"/>
  <c r="B64898" i="8"/>
  <c r="D64898" i="8" s="1"/>
  <c r="B64899" i="8"/>
  <c r="D64899" i="8" s="1"/>
  <c r="B64900" i="8"/>
  <c r="D64900" i="8" s="1"/>
  <c r="B64901" i="8"/>
  <c r="D64901" i="8" s="1"/>
  <c r="B64902" i="8"/>
  <c r="D64902" i="8" s="1"/>
  <c r="B64903" i="8"/>
  <c r="D64903" i="8" s="1"/>
  <c r="B64904" i="8"/>
  <c r="D64904" i="8" s="1"/>
  <c r="B64905" i="8"/>
  <c r="D64905" i="8" s="1"/>
  <c r="B64906" i="8"/>
  <c r="D64906" i="8" s="1"/>
  <c r="B64907" i="8"/>
  <c r="D64907" i="8" s="1"/>
  <c r="B64908" i="8"/>
  <c r="D64908" i="8" s="1"/>
  <c r="B64909" i="8"/>
  <c r="D64909" i="8" s="1"/>
  <c r="B64910" i="8"/>
  <c r="D64910" i="8" s="1"/>
  <c r="B64911" i="8"/>
  <c r="D64911" i="8" s="1"/>
  <c r="B64912" i="8"/>
  <c r="D64912" i="8" s="1"/>
  <c r="B64913" i="8"/>
  <c r="D64913" i="8" s="1"/>
  <c r="B64914" i="8"/>
  <c r="D64914" i="8" s="1"/>
  <c r="B64915" i="8"/>
  <c r="D64915" i="8" s="1"/>
  <c r="B64916" i="8"/>
  <c r="D64916" i="8" s="1"/>
  <c r="B64917" i="8"/>
  <c r="D64917" i="8" s="1"/>
  <c r="B64918" i="8"/>
  <c r="D64918" i="8" s="1"/>
  <c r="B64919" i="8"/>
  <c r="D64919" i="8" s="1"/>
  <c r="B64920" i="8"/>
  <c r="D64920" i="8" s="1"/>
  <c r="B64921" i="8"/>
  <c r="D64921" i="8" s="1"/>
  <c r="B64922" i="8"/>
  <c r="D64922" i="8" s="1"/>
  <c r="B64923" i="8"/>
  <c r="D64923" i="8" s="1"/>
  <c r="B64924" i="8"/>
  <c r="D64924" i="8" s="1"/>
  <c r="B64925" i="8"/>
  <c r="D64925" i="8" s="1"/>
  <c r="B64926" i="8"/>
  <c r="D64926" i="8" s="1"/>
  <c r="B64927" i="8"/>
  <c r="D64927" i="8" s="1"/>
  <c r="B64928" i="8"/>
  <c r="D64928" i="8" s="1"/>
  <c r="B64929" i="8"/>
  <c r="D64929" i="8" s="1"/>
  <c r="B64930" i="8"/>
  <c r="D64930" i="8" s="1"/>
  <c r="B64931" i="8"/>
  <c r="D64931" i="8" s="1"/>
  <c r="B64932" i="8"/>
  <c r="D64932" i="8" s="1"/>
  <c r="B64933" i="8"/>
  <c r="D64933" i="8" s="1"/>
  <c r="B64934" i="8"/>
  <c r="D64934" i="8" s="1"/>
  <c r="B64935" i="8"/>
  <c r="D64935" i="8" s="1"/>
  <c r="B64936" i="8"/>
  <c r="D64936" i="8" s="1"/>
  <c r="B64937" i="8"/>
  <c r="D64937" i="8" s="1"/>
  <c r="B64938" i="8"/>
  <c r="D64938" i="8" s="1"/>
  <c r="B64939" i="8"/>
  <c r="D64939" i="8" s="1"/>
  <c r="B64940" i="8"/>
  <c r="D64940" i="8" s="1"/>
  <c r="B64941" i="8"/>
  <c r="D64941" i="8" s="1"/>
  <c r="B64942" i="8"/>
  <c r="D64942" i="8" s="1"/>
  <c r="B64943" i="8"/>
  <c r="D64943" i="8" s="1"/>
  <c r="B64944" i="8"/>
  <c r="D64944" i="8" s="1"/>
  <c r="B64945" i="8"/>
  <c r="D64945" i="8" s="1"/>
  <c r="B64946" i="8"/>
  <c r="D64946" i="8" s="1"/>
  <c r="B64947" i="8"/>
  <c r="D64947" i="8" s="1"/>
  <c r="B64948" i="8"/>
  <c r="D64948" i="8" s="1"/>
  <c r="B64949" i="8"/>
  <c r="D64949" i="8" s="1"/>
  <c r="B64950" i="8"/>
  <c r="D64950" i="8" s="1"/>
  <c r="B64951" i="8"/>
  <c r="D64951" i="8" s="1"/>
  <c r="B64952" i="8"/>
  <c r="D64952" i="8" s="1"/>
  <c r="B64953" i="8"/>
  <c r="D64953" i="8" s="1"/>
  <c r="B64954" i="8"/>
  <c r="D64954" i="8" s="1"/>
  <c r="B64955" i="8"/>
  <c r="D64955" i="8" s="1"/>
  <c r="B64956" i="8"/>
  <c r="D64956" i="8" s="1"/>
  <c r="B64957" i="8"/>
  <c r="D64957" i="8" s="1"/>
  <c r="B64958" i="8"/>
  <c r="D64958" i="8" s="1"/>
  <c r="B64959" i="8"/>
  <c r="D64959" i="8" s="1"/>
  <c r="B64960" i="8"/>
  <c r="D64960" i="8" s="1"/>
  <c r="B64961" i="8"/>
  <c r="D64961" i="8" s="1"/>
  <c r="B64962" i="8"/>
  <c r="D64962" i="8" s="1"/>
  <c r="B64963" i="8"/>
  <c r="D64963" i="8" s="1"/>
  <c r="B64964" i="8"/>
  <c r="D64964" i="8" s="1"/>
  <c r="B64965" i="8"/>
  <c r="D64965" i="8" s="1"/>
  <c r="B64966" i="8"/>
  <c r="D64966" i="8" s="1"/>
  <c r="B64967" i="8"/>
  <c r="D64967" i="8" s="1"/>
  <c r="B64968" i="8"/>
  <c r="D64968" i="8" s="1"/>
  <c r="B64969" i="8"/>
  <c r="D64969" i="8" s="1"/>
  <c r="B64970" i="8"/>
  <c r="D64970" i="8" s="1"/>
  <c r="B64971" i="8"/>
  <c r="D64971" i="8" s="1"/>
  <c r="B64972" i="8"/>
  <c r="D64972" i="8" s="1"/>
  <c r="B64973" i="8"/>
  <c r="D64973" i="8" s="1"/>
  <c r="B64974" i="8"/>
  <c r="D64974" i="8" s="1"/>
  <c r="B64975" i="8"/>
  <c r="D64975" i="8" s="1"/>
  <c r="B64976" i="8"/>
  <c r="D64976" i="8" s="1"/>
  <c r="B64977" i="8"/>
  <c r="D64977" i="8" s="1"/>
  <c r="B64978" i="8"/>
  <c r="D64978" i="8" s="1"/>
  <c r="B64979" i="8"/>
  <c r="D64979" i="8" s="1"/>
  <c r="B64980" i="8"/>
  <c r="D64980" i="8" s="1"/>
  <c r="B64981" i="8"/>
  <c r="D64981" i="8" s="1"/>
  <c r="B64982" i="8"/>
  <c r="D64982" i="8" s="1"/>
  <c r="B64983" i="8"/>
  <c r="D64983" i="8" s="1"/>
  <c r="B64984" i="8"/>
  <c r="D64984" i="8" s="1"/>
  <c r="B64985" i="8"/>
  <c r="D64985" i="8" s="1"/>
  <c r="B64986" i="8"/>
  <c r="D64986" i="8" s="1"/>
  <c r="B64987" i="8"/>
  <c r="D64987" i="8" s="1"/>
  <c r="B64988" i="8"/>
  <c r="D64988" i="8" s="1"/>
  <c r="B64989" i="8"/>
  <c r="D64989" i="8" s="1"/>
  <c r="B64990" i="8"/>
  <c r="D64990" i="8" s="1"/>
  <c r="B64991" i="8"/>
  <c r="D64991" i="8" s="1"/>
  <c r="B64992" i="8"/>
  <c r="D64992" i="8" s="1"/>
  <c r="B64993" i="8"/>
  <c r="D64993" i="8" s="1"/>
  <c r="B64994" i="8"/>
  <c r="D64994" i="8" s="1"/>
  <c r="B64995" i="8"/>
  <c r="D64995" i="8" s="1"/>
  <c r="B64996" i="8"/>
  <c r="D64996" i="8" s="1"/>
  <c r="B64997" i="8"/>
  <c r="D64997" i="8" s="1"/>
  <c r="B64998" i="8"/>
  <c r="D64998" i="8" s="1"/>
  <c r="B64999" i="8"/>
  <c r="D64999" i="8" s="1"/>
  <c r="B65000" i="8"/>
  <c r="D65000" i="8" s="1"/>
  <c r="B65001" i="8"/>
  <c r="D65001" i="8" s="1"/>
  <c r="B65002" i="8"/>
  <c r="D65002" i="8" s="1"/>
  <c r="B65003" i="8"/>
  <c r="D65003" i="8" s="1"/>
  <c r="B65004" i="8"/>
  <c r="D65004" i="8" s="1"/>
  <c r="B65005" i="8"/>
  <c r="D65005" i="8" s="1"/>
  <c r="B65006" i="8"/>
  <c r="D65006" i="8" s="1"/>
  <c r="B65007" i="8"/>
  <c r="D65007" i="8" s="1"/>
  <c r="B65008" i="8"/>
  <c r="D65008" i="8" s="1"/>
  <c r="B65009" i="8"/>
  <c r="D65009" i="8" s="1"/>
  <c r="B65010" i="8"/>
  <c r="D65010" i="8" s="1"/>
  <c r="B65011" i="8"/>
  <c r="D65011" i="8" s="1"/>
  <c r="B65012" i="8"/>
  <c r="D65012" i="8" s="1"/>
  <c r="B65013" i="8"/>
  <c r="D65013" i="8" s="1"/>
  <c r="B65014" i="8"/>
  <c r="D65014" i="8" s="1"/>
  <c r="B65015" i="8"/>
  <c r="D65015" i="8" s="1"/>
  <c r="B65016" i="8"/>
  <c r="D65016" i="8" s="1"/>
  <c r="B65017" i="8"/>
  <c r="D65017" i="8" s="1"/>
  <c r="B65018" i="8"/>
  <c r="D65018" i="8" s="1"/>
  <c r="B65019" i="8"/>
  <c r="D65019" i="8" s="1"/>
  <c r="B65020" i="8"/>
  <c r="D65020" i="8" s="1"/>
  <c r="B65021" i="8"/>
  <c r="D65021" i="8" s="1"/>
  <c r="B65022" i="8"/>
  <c r="D65022" i="8" s="1"/>
  <c r="B65023" i="8"/>
  <c r="D65023" i="8" s="1"/>
  <c r="B65024" i="8"/>
  <c r="D65024" i="8" s="1"/>
  <c r="B65025" i="8"/>
  <c r="D65025" i="8" s="1"/>
  <c r="B65026" i="8"/>
  <c r="D65026" i="8" s="1"/>
  <c r="B65027" i="8"/>
  <c r="D65027" i="8" s="1"/>
  <c r="B65028" i="8"/>
  <c r="D65028" i="8" s="1"/>
  <c r="B65029" i="8"/>
  <c r="D65029" i="8" s="1"/>
  <c r="B65030" i="8"/>
  <c r="D65030" i="8" s="1"/>
  <c r="B65031" i="8"/>
  <c r="D65031" i="8" s="1"/>
  <c r="B65032" i="8"/>
  <c r="D65032" i="8" s="1"/>
  <c r="B65033" i="8"/>
  <c r="D65033" i="8" s="1"/>
  <c r="B65034" i="8"/>
  <c r="D65034" i="8" s="1"/>
  <c r="B65035" i="8"/>
  <c r="D65035" i="8" s="1"/>
  <c r="B65036" i="8"/>
  <c r="D65036" i="8" s="1"/>
  <c r="B65037" i="8"/>
  <c r="D65037" i="8" s="1"/>
  <c r="B65038" i="8"/>
  <c r="D65038" i="8" s="1"/>
  <c r="B65039" i="8"/>
  <c r="D65039" i="8" s="1"/>
  <c r="B65040" i="8"/>
  <c r="D65040" i="8" s="1"/>
  <c r="B65041" i="8"/>
  <c r="D65041" i="8" s="1"/>
  <c r="B65042" i="8"/>
  <c r="D65042" i="8" s="1"/>
  <c r="B65043" i="8"/>
  <c r="D65043" i="8" s="1"/>
  <c r="B65044" i="8"/>
  <c r="D65044" i="8" s="1"/>
  <c r="B65045" i="8"/>
  <c r="D65045" i="8" s="1"/>
  <c r="B65046" i="8"/>
  <c r="D65046" i="8" s="1"/>
  <c r="B65047" i="8"/>
  <c r="D65047" i="8" s="1"/>
  <c r="B65048" i="8"/>
  <c r="D65048" i="8" s="1"/>
  <c r="B65049" i="8"/>
  <c r="D65049" i="8" s="1"/>
  <c r="B65050" i="8"/>
  <c r="D65050" i="8" s="1"/>
  <c r="B65051" i="8"/>
  <c r="D65051" i="8" s="1"/>
  <c r="B65052" i="8"/>
  <c r="D65052" i="8" s="1"/>
  <c r="B65053" i="8"/>
  <c r="D65053" i="8" s="1"/>
  <c r="B65054" i="8"/>
  <c r="D65054" i="8" s="1"/>
  <c r="B65055" i="8"/>
  <c r="D65055" i="8" s="1"/>
  <c r="B65056" i="8"/>
  <c r="D65056" i="8" s="1"/>
  <c r="B65057" i="8"/>
  <c r="D65057" i="8" s="1"/>
  <c r="B65058" i="8"/>
  <c r="D65058" i="8" s="1"/>
  <c r="B65059" i="8"/>
  <c r="D65059" i="8" s="1"/>
  <c r="B65060" i="8"/>
  <c r="D65060" i="8" s="1"/>
  <c r="B65061" i="8"/>
  <c r="D65061" i="8" s="1"/>
  <c r="B65062" i="8"/>
  <c r="D65062" i="8" s="1"/>
  <c r="B65063" i="8"/>
  <c r="D65063" i="8" s="1"/>
  <c r="B65064" i="8"/>
  <c r="D65064" i="8" s="1"/>
  <c r="B65065" i="8"/>
  <c r="D65065" i="8" s="1"/>
  <c r="B65066" i="8"/>
  <c r="D65066" i="8" s="1"/>
  <c r="B65067" i="8"/>
  <c r="D65067" i="8" s="1"/>
  <c r="B65068" i="8"/>
  <c r="D65068" i="8" s="1"/>
  <c r="B65069" i="8"/>
  <c r="D65069" i="8" s="1"/>
  <c r="B65070" i="8"/>
  <c r="D65070" i="8" s="1"/>
  <c r="B65071" i="8"/>
  <c r="D65071" i="8" s="1"/>
  <c r="B65072" i="8"/>
  <c r="D65072" i="8" s="1"/>
  <c r="B65073" i="8"/>
  <c r="D65073" i="8" s="1"/>
  <c r="B65074" i="8"/>
  <c r="D65074" i="8" s="1"/>
  <c r="B65075" i="8"/>
  <c r="D65075" i="8" s="1"/>
  <c r="B65076" i="8"/>
  <c r="D65076" i="8" s="1"/>
  <c r="B65077" i="8"/>
  <c r="D65077" i="8" s="1"/>
  <c r="B65078" i="8"/>
  <c r="D65078" i="8" s="1"/>
  <c r="B65079" i="8"/>
  <c r="D65079" i="8" s="1"/>
  <c r="B65080" i="8"/>
  <c r="D65080" i="8" s="1"/>
  <c r="B65081" i="8"/>
  <c r="D65081" i="8" s="1"/>
  <c r="B65082" i="8"/>
  <c r="D65082" i="8" s="1"/>
  <c r="B65083" i="8"/>
  <c r="D65083" i="8" s="1"/>
  <c r="B65084" i="8"/>
  <c r="D65084" i="8" s="1"/>
  <c r="B65085" i="8"/>
  <c r="D65085" i="8" s="1"/>
  <c r="B65086" i="8"/>
  <c r="D65086" i="8" s="1"/>
  <c r="B65087" i="8"/>
  <c r="D65087" i="8" s="1"/>
  <c r="B65088" i="8"/>
  <c r="D65088" i="8" s="1"/>
  <c r="B65089" i="8"/>
  <c r="D65089" i="8" s="1"/>
  <c r="B65090" i="8"/>
  <c r="D65090" i="8" s="1"/>
  <c r="B65091" i="8"/>
  <c r="D65091" i="8" s="1"/>
  <c r="B65092" i="8"/>
  <c r="D65092" i="8" s="1"/>
  <c r="B65093" i="8"/>
  <c r="D65093" i="8" s="1"/>
  <c r="B65094" i="8"/>
  <c r="D65094" i="8" s="1"/>
  <c r="B65095" i="8"/>
  <c r="D65095" i="8" s="1"/>
  <c r="B65096" i="8"/>
  <c r="D65096" i="8" s="1"/>
  <c r="B65097" i="8"/>
  <c r="D65097" i="8" s="1"/>
  <c r="B65098" i="8"/>
  <c r="D65098" i="8" s="1"/>
  <c r="B65099" i="8"/>
  <c r="D65099" i="8" s="1"/>
  <c r="B65100" i="8"/>
  <c r="D65100" i="8" s="1"/>
  <c r="B65101" i="8"/>
  <c r="D65101" i="8" s="1"/>
  <c r="B65102" i="8"/>
  <c r="D65102" i="8" s="1"/>
  <c r="B65103" i="8"/>
  <c r="D65103" i="8" s="1"/>
  <c r="B65104" i="8"/>
  <c r="D65104" i="8" s="1"/>
  <c r="B65105" i="8"/>
  <c r="D65105" i="8" s="1"/>
  <c r="B65106" i="8"/>
  <c r="D65106" i="8" s="1"/>
  <c r="B65107" i="8"/>
  <c r="D65107" i="8" s="1"/>
  <c r="B65108" i="8"/>
  <c r="D65108" i="8" s="1"/>
  <c r="B65109" i="8"/>
  <c r="D65109" i="8" s="1"/>
  <c r="B65110" i="8"/>
  <c r="D65110" i="8" s="1"/>
  <c r="B65111" i="8"/>
  <c r="D65111" i="8" s="1"/>
  <c r="B65112" i="8"/>
  <c r="D65112" i="8" s="1"/>
  <c r="B65113" i="8"/>
  <c r="D65113" i="8" s="1"/>
  <c r="B65114" i="8"/>
  <c r="D65114" i="8" s="1"/>
  <c r="B65115" i="8"/>
  <c r="D65115" i="8" s="1"/>
  <c r="B65116" i="8"/>
  <c r="D65116" i="8" s="1"/>
  <c r="B65117" i="8"/>
  <c r="D65117" i="8" s="1"/>
  <c r="B65118" i="8"/>
  <c r="D65118" i="8" s="1"/>
  <c r="B65119" i="8"/>
  <c r="D65119" i="8" s="1"/>
  <c r="B65120" i="8"/>
  <c r="D65120" i="8" s="1"/>
  <c r="B65121" i="8"/>
  <c r="D65121" i="8" s="1"/>
  <c r="B65122" i="8"/>
  <c r="D65122" i="8" s="1"/>
  <c r="B65123" i="8"/>
  <c r="D65123" i="8" s="1"/>
  <c r="B65124" i="8"/>
  <c r="D65124" i="8" s="1"/>
  <c r="B65125" i="8"/>
  <c r="D65125" i="8" s="1"/>
  <c r="B65126" i="8"/>
  <c r="D65126" i="8" s="1"/>
  <c r="B65127" i="8"/>
  <c r="D65127" i="8" s="1"/>
  <c r="B65128" i="8"/>
  <c r="D65128" i="8" s="1"/>
  <c r="B65129" i="8"/>
  <c r="D65129" i="8" s="1"/>
  <c r="B65130" i="8"/>
  <c r="D65130" i="8" s="1"/>
  <c r="B65131" i="8"/>
  <c r="D65131" i="8" s="1"/>
  <c r="B65132" i="8"/>
  <c r="D65132" i="8" s="1"/>
  <c r="B65133" i="8"/>
  <c r="D65133" i="8" s="1"/>
  <c r="B65134" i="8"/>
  <c r="D65134" i="8" s="1"/>
  <c r="B65135" i="8"/>
  <c r="D65135" i="8" s="1"/>
  <c r="B65136" i="8"/>
  <c r="D65136" i="8" s="1"/>
  <c r="B65137" i="8"/>
  <c r="D65137" i="8" s="1"/>
  <c r="B65138" i="8"/>
  <c r="D65138" i="8" s="1"/>
  <c r="B65139" i="8"/>
  <c r="D65139" i="8" s="1"/>
  <c r="B65140" i="8"/>
  <c r="D65140" i="8" s="1"/>
  <c r="B65141" i="8"/>
  <c r="D65141" i="8" s="1"/>
  <c r="B65142" i="8"/>
  <c r="D65142" i="8" s="1"/>
  <c r="B65143" i="8"/>
  <c r="D65143" i="8" s="1"/>
  <c r="B65144" i="8"/>
  <c r="D65144" i="8" s="1"/>
  <c r="B65145" i="8"/>
  <c r="D65145" i="8" s="1"/>
  <c r="B65146" i="8"/>
  <c r="D65146" i="8" s="1"/>
  <c r="B65147" i="8"/>
  <c r="D65147" i="8" s="1"/>
  <c r="B65148" i="8"/>
  <c r="D65148" i="8" s="1"/>
  <c r="B65149" i="8"/>
  <c r="D65149" i="8" s="1"/>
  <c r="B65150" i="8"/>
  <c r="D65150" i="8" s="1"/>
  <c r="B65151" i="8"/>
  <c r="D65151" i="8" s="1"/>
  <c r="B65152" i="8"/>
  <c r="D65152" i="8" s="1"/>
  <c r="B65153" i="8"/>
  <c r="D65153" i="8" s="1"/>
  <c r="B65154" i="8"/>
  <c r="D65154" i="8" s="1"/>
  <c r="B65155" i="8"/>
  <c r="D65155" i="8" s="1"/>
  <c r="B65156" i="8"/>
  <c r="D65156" i="8" s="1"/>
  <c r="B65157" i="8"/>
  <c r="D65157" i="8" s="1"/>
  <c r="B65158" i="8"/>
  <c r="D65158" i="8" s="1"/>
  <c r="B65159" i="8"/>
  <c r="D65159" i="8" s="1"/>
  <c r="B65160" i="8"/>
  <c r="D65160" i="8" s="1"/>
  <c r="B65161" i="8"/>
  <c r="D65161" i="8" s="1"/>
  <c r="B65162" i="8"/>
  <c r="D65162" i="8" s="1"/>
  <c r="B65163" i="8"/>
  <c r="D65163" i="8" s="1"/>
  <c r="B65164" i="8"/>
  <c r="D65164" i="8" s="1"/>
  <c r="B65165" i="8"/>
  <c r="D65165" i="8" s="1"/>
  <c r="B65166" i="8"/>
  <c r="D65166" i="8" s="1"/>
  <c r="B65167" i="8"/>
  <c r="D65167" i="8" s="1"/>
  <c r="B65168" i="8"/>
  <c r="D65168" i="8" s="1"/>
  <c r="B65169" i="8"/>
  <c r="D65169" i="8" s="1"/>
  <c r="B65170" i="8"/>
  <c r="D65170" i="8" s="1"/>
  <c r="B65171" i="8"/>
  <c r="D65171" i="8" s="1"/>
  <c r="B65172" i="8"/>
  <c r="D65172" i="8" s="1"/>
  <c r="B65173" i="8"/>
  <c r="D65173" i="8" s="1"/>
  <c r="B65174" i="8"/>
  <c r="D65174" i="8" s="1"/>
  <c r="B65175" i="8"/>
  <c r="D65175" i="8" s="1"/>
  <c r="B65176" i="8"/>
  <c r="D65176" i="8" s="1"/>
  <c r="B65177" i="8"/>
  <c r="D65177" i="8" s="1"/>
  <c r="B65178" i="8"/>
  <c r="D65178" i="8" s="1"/>
  <c r="B65179" i="8"/>
  <c r="D65179" i="8" s="1"/>
  <c r="B65180" i="8"/>
  <c r="D65180" i="8" s="1"/>
  <c r="B65181" i="8"/>
  <c r="D65181" i="8" s="1"/>
  <c r="B65182" i="8"/>
  <c r="D65182" i="8" s="1"/>
  <c r="B65183" i="8"/>
  <c r="D65183" i="8" s="1"/>
  <c r="B65184" i="8"/>
  <c r="D65184" i="8" s="1"/>
  <c r="B65185" i="8"/>
  <c r="D65185" i="8" s="1"/>
  <c r="B65186" i="8"/>
  <c r="D65186" i="8" s="1"/>
  <c r="B65187" i="8"/>
  <c r="D65187" i="8" s="1"/>
  <c r="B65188" i="8"/>
  <c r="D65188" i="8" s="1"/>
  <c r="B65189" i="8"/>
  <c r="D65189" i="8" s="1"/>
  <c r="B65190" i="8"/>
  <c r="D65190" i="8" s="1"/>
  <c r="B65191" i="8"/>
  <c r="D65191" i="8" s="1"/>
  <c r="B65192" i="8"/>
  <c r="D65192" i="8" s="1"/>
  <c r="B65193" i="8"/>
  <c r="D65193" i="8" s="1"/>
  <c r="B65194" i="8"/>
  <c r="D65194" i="8" s="1"/>
  <c r="B65195" i="8"/>
  <c r="D65195" i="8" s="1"/>
  <c r="B65196" i="8"/>
  <c r="D65196" i="8" s="1"/>
  <c r="B65197" i="8"/>
  <c r="D65197" i="8" s="1"/>
  <c r="B65198" i="8"/>
  <c r="D65198" i="8" s="1"/>
  <c r="B65199" i="8"/>
  <c r="D65199" i="8" s="1"/>
  <c r="B65200" i="8"/>
  <c r="D65200" i="8" s="1"/>
  <c r="B65201" i="8"/>
  <c r="D65201" i="8" s="1"/>
  <c r="B65202" i="8"/>
  <c r="D65202" i="8" s="1"/>
  <c r="B65203" i="8"/>
  <c r="D65203" i="8" s="1"/>
  <c r="B65204" i="8"/>
  <c r="D65204" i="8" s="1"/>
  <c r="B65205" i="8"/>
  <c r="D65205" i="8" s="1"/>
  <c r="B65206" i="8"/>
  <c r="D65206" i="8" s="1"/>
  <c r="B65207" i="8"/>
  <c r="D65207" i="8" s="1"/>
  <c r="B65208" i="8"/>
  <c r="D65208" i="8" s="1"/>
  <c r="B65209" i="8"/>
  <c r="D65209" i="8" s="1"/>
  <c r="B65210" i="8"/>
  <c r="D65210" i="8" s="1"/>
  <c r="B65211" i="8"/>
  <c r="D65211" i="8" s="1"/>
  <c r="B65212" i="8"/>
  <c r="D65212" i="8" s="1"/>
  <c r="B65213" i="8"/>
  <c r="D65213" i="8" s="1"/>
  <c r="B65214" i="8"/>
  <c r="D65214" i="8" s="1"/>
  <c r="B65215" i="8"/>
  <c r="D65215" i="8" s="1"/>
  <c r="B65216" i="8"/>
  <c r="D65216" i="8" s="1"/>
  <c r="B65217" i="8"/>
  <c r="D65217" i="8" s="1"/>
  <c r="B65218" i="8"/>
  <c r="D65218" i="8" s="1"/>
  <c r="B65219" i="8"/>
  <c r="D65219" i="8" s="1"/>
  <c r="B65220" i="8"/>
  <c r="D65220" i="8" s="1"/>
  <c r="B65221" i="8"/>
  <c r="D65221" i="8" s="1"/>
  <c r="B65222" i="8"/>
  <c r="D65222" i="8" s="1"/>
  <c r="B65223" i="8"/>
  <c r="D65223" i="8" s="1"/>
  <c r="B65224" i="8"/>
  <c r="D65224" i="8" s="1"/>
  <c r="B65225" i="8"/>
  <c r="D65225" i="8" s="1"/>
  <c r="B65226" i="8"/>
  <c r="D65226" i="8" s="1"/>
  <c r="B65227" i="8"/>
  <c r="D65227" i="8" s="1"/>
  <c r="B65228" i="8"/>
  <c r="D65228" i="8" s="1"/>
  <c r="B65229" i="8"/>
  <c r="D65229" i="8" s="1"/>
  <c r="B65230" i="8"/>
  <c r="D65230" i="8" s="1"/>
  <c r="B65231" i="8"/>
  <c r="D65231" i="8" s="1"/>
  <c r="B65232" i="8"/>
  <c r="D65232" i="8" s="1"/>
  <c r="B65233" i="8"/>
  <c r="D65233" i="8" s="1"/>
  <c r="B65234" i="8"/>
  <c r="D65234" i="8" s="1"/>
  <c r="B65235" i="8"/>
  <c r="D65235" i="8" s="1"/>
  <c r="B65236" i="8"/>
  <c r="D65236" i="8" s="1"/>
  <c r="B65237" i="8"/>
  <c r="D65237" i="8" s="1"/>
  <c r="B65238" i="8"/>
  <c r="D65238" i="8" s="1"/>
  <c r="B65239" i="8"/>
  <c r="D65239" i="8" s="1"/>
  <c r="B65240" i="8"/>
  <c r="D65240" i="8" s="1"/>
  <c r="B65241" i="8"/>
  <c r="D65241" i="8" s="1"/>
  <c r="B65242" i="8"/>
  <c r="D65242" i="8" s="1"/>
  <c r="B65243" i="8"/>
  <c r="D65243" i="8" s="1"/>
  <c r="B65244" i="8"/>
  <c r="D65244" i="8" s="1"/>
  <c r="B65245" i="8"/>
  <c r="D65245" i="8" s="1"/>
  <c r="B65246" i="8"/>
  <c r="D65246" i="8" s="1"/>
  <c r="B65247" i="8"/>
  <c r="D65247" i="8" s="1"/>
  <c r="B65248" i="8"/>
  <c r="D65248" i="8" s="1"/>
  <c r="B65249" i="8"/>
  <c r="D65249" i="8" s="1"/>
  <c r="B65250" i="8"/>
  <c r="D65250" i="8" s="1"/>
  <c r="B65251" i="8"/>
  <c r="D65251" i="8" s="1"/>
  <c r="B65252" i="8"/>
  <c r="D65252" i="8" s="1"/>
  <c r="B65253" i="8"/>
  <c r="D65253" i="8" s="1"/>
  <c r="B65254" i="8"/>
  <c r="D65254" i="8" s="1"/>
  <c r="B65255" i="8"/>
  <c r="D65255" i="8" s="1"/>
  <c r="B65256" i="8"/>
  <c r="D65256" i="8" s="1"/>
  <c r="B65257" i="8"/>
  <c r="D65257" i="8" s="1"/>
  <c r="B65258" i="8"/>
  <c r="D65258" i="8" s="1"/>
  <c r="B65259" i="8"/>
  <c r="D65259" i="8" s="1"/>
  <c r="B65260" i="8"/>
  <c r="D65260" i="8" s="1"/>
  <c r="B65261" i="8"/>
  <c r="D65261" i="8" s="1"/>
  <c r="B65262" i="8"/>
  <c r="D65262" i="8" s="1"/>
  <c r="B65263" i="8"/>
  <c r="D65263" i="8" s="1"/>
  <c r="B65264" i="8"/>
  <c r="D65264" i="8" s="1"/>
  <c r="B65265" i="8"/>
  <c r="D65265" i="8" s="1"/>
  <c r="B65266" i="8"/>
  <c r="D65266" i="8" s="1"/>
  <c r="B65267" i="8"/>
  <c r="D65267" i="8" s="1"/>
  <c r="B65268" i="8"/>
  <c r="D65268" i="8" s="1"/>
  <c r="B65269" i="8"/>
  <c r="D65269" i="8" s="1"/>
  <c r="B65270" i="8"/>
  <c r="D65270" i="8" s="1"/>
  <c r="B65271" i="8"/>
  <c r="D65271" i="8" s="1"/>
  <c r="B65272" i="8"/>
  <c r="D65272" i="8" s="1"/>
  <c r="B65273" i="8"/>
  <c r="D65273" i="8" s="1"/>
  <c r="B65274" i="8"/>
  <c r="D65274" i="8" s="1"/>
  <c r="B65275" i="8"/>
  <c r="D65275" i="8" s="1"/>
  <c r="B65276" i="8"/>
  <c r="D65276" i="8" s="1"/>
  <c r="B65277" i="8"/>
  <c r="D65277" i="8" s="1"/>
  <c r="B65278" i="8"/>
  <c r="D65278" i="8" s="1"/>
  <c r="B65279" i="8"/>
  <c r="D65279" i="8" s="1"/>
  <c r="B65280" i="8"/>
  <c r="D65280" i="8" s="1"/>
  <c r="B65281" i="8"/>
  <c r="D65281" i="8" s="1"/>
  <c r="B65282" i="8"/>
  <c r="D65282" i="8" s="1"/>
  <c r="B65283" i="8"/>
  <c r="D65283" i="8" s="1"/>
  <c r="B65284" i="8"/>
  <c r="D65284" i="8" s="1"/>
  <c r="B65285" i="8"/>
  <c r="D65285" i="8" s="1"/>
  <c r="B65286" i="8"/>
  <c r="D65286" i="8" s="1"/>
  <c r="B65287" i="8"/>
  <c r="D65287" i="8" s="1"/>
  <c r="B65288" i="8"/>
  <c r="D65288" i="8" s="1"/>
  <c r="B65289" i="8"/>
  <c r="D65289" i="8" s="1"/>
  <c r="B65290" i="8"/>
  <c r="D65290" i="8" s="1"/>
  <c r="B65291" i="8"/>
  <c r="D65291" i="8" s="1"/>
  <c r="B65292" i="8"/>
  <c r="D65292" i="8" s="1"/>
  <c r="B65293" i="8"/>
  <c r="D65293" i="8" s="1"/>
  <c r="B65294" i="8"/>
  <c r="D65294" i="8" s="1"/>
  <c r="B65295" i="8"/>
  <c r="D65295" i="8" s="1"/>
  <c r="B65296" i="8"/>
  <c r="D65296" i="8" s="1"/>
  <c r="B65297" i="8"/>
  <c r="D65297" i="8" s="1"/>
  <c r="B65298" i="8"/>
  <c r="D65298" i="8" s="1"/>
  <c r="B65299" i="8"/>
  <c r="D65299" i="8" s="1"/>
  <c r="B65300" i="8"/>
  <c r="D65300" i="8" s="1"/>
  <c r="B65301" i="8"/>
  <c r="D65301" i="8" s="1"/>
  <c r="B65302" i="8"/>
  <c r="D65302" i="8" s="1"/>
  <c r="B65303" i="8"/>
  <c r="D65303" i="8" s="1"/>
  <c r="B65304" i="8"/>
  <c r="D65304" i="8" s="1"/>
  <c r="B65305" i="8"/>
  <c r="D65305" i="8" s="1"/>
  <c r="B65306" i="8"/>
  <c r="D65306" i="8" s="1"/>
  <c r="B65307" i="8"/>
  <c r="D65307" i="8" s="1"/>
  <c r="B65308" i="8"/>
  <c r="D65308" i="8" s="1"/>
  <c r="B65309" i="8"/>
  <c r="D65309" i="8" s="1"/>
  <c r="B65310" i="8"/>
  <c r="D65310" i="8" s="1"/>
  <c r="B65311" i="8"/>
  <c r="D65311" i="8" s="1"/>
  <c r="B65312" i="8"/>
  <c r="D65312" i="8" s="1"/>
  <c r="B65313" i="8"/>
  <c r="D65313" i="8" s="1"/>
  <c r="B65314" i="8"/>
  <c r="D65314" i="8" s="1"/>
  <c r="B65315" i="8"/>
  <c r="D65315" i="8" s="1"/>
  <c r="B65316" i="8"/>
  <c r="D65316" i="8" s="1"/>
  <c r="B65317" i="8"/>
  <c r="D65317" i="8" s="1"/>
  <c r="B65318" i="8"/>
  <c r="D65318" i="8" s="1"/>
  <c r="B65319" i="8"/>
  <c r="D65319" i="8" s="1"/>
  <c r="B65320" i="8"/>
  <c r="D65320" i="8" s="1"/>
  <c r="B65321" i="8"/>
  <c r="D65321" i="8" s="1"/>
  <c r="B65322" i="8"/>
  <c r="D65322" i="8" s="1"/>
  <c r="B65323" i="8"/>
  <c r="D65323" i="8" s="1"/>
  <c r="B65324" i="8"/>
  <c r="D65324" i="8" s="1"/>
  <c r="B65325" i="8"/>
  <c r="D65325" i="8" s="1"/>
  <c r="B65326" i="8"/>
  <c r="D65326" i="8" s="1"/>
  <c r="B65327" i="8"/>
  <c r="D65327" i="8" s="1"/>
  <c r="B65328" i="8"/>
  <c r="D65328" i="8" s="1"/>
  <c r="B65329" i="8"/>
  <c r="D65329" i="8" s="1"/>
  <c r="B65330" i="8"/>
  <c r="D65330" i="8" s="1"/>
  <c r="B65331" i="8"/>
  <c r="D65331" i="8" s="1"/>
  <c r="B65332" i="8"/>
  <c r="D65332" i="8" s="1"/>
  <c r="B65333" i="8"/>
  <c r="D65333" i="8" s="1"/>
  <c r="B65334" i="8"/>
  <c r="D65334" i="8" s="1"/>
  <c r="B65335" i="8"/>
  <c r="D65335" i="8" s="1"/>
  <c r="B65336" i="8"/>
  <c r="D65336" i="8" s="1"/>
  <c r="B65337" i="8"/>
  <c r="D65337" i="8" s="1"/>
  <c r="B65338" i="8"/>
  <c r="D65338" i="8" s="1"/>
  <c r="B65339" i="8"/>
  <c r="D65339" i="8" s="1"/>
  <c r="B65340" i="8"/>
  <c r="D65340" i="8" s="1"/>
  <c r="B65341" i="8"/>
  <c r="D65341" i="8" s="1"/>
  <c r="B65342" i="8"/>
  <c r="D65342" i="8" s="1"/>
  <c r="B65343" i="8"/>
  <c r="D65343" i="8" s="1"/>
  <c r="B65344" i="8"/>
  <c r="D65344" i="8" s="1"/>
  <c r="B65345" i="8"/>
  <c r="D65345" i="8" s="1"/>
  <c r="B65346" i="8"/>
  <c r="D65346" i="8" s="1"/>
  <c r="B65347" i="8"/>
  <c r="D65347" i="8" s="1"/>
  <c r="B65348" i="8"/>
  <c r="D65348" i="8" s="1"/>
  <c r="B65349" i="8"/>
  <c r="D65349" i="8" s="1"/>
  <c r="B65350" i="8"/>
  <c r="D65350" i="8" s="1"/>
  <c r="B65351" i="8"/>
  <c r="D65351" i="8" s="1"/>
  <c r="B65352" i="8"/>
  <c r="D65352" i="8" s="1"/>
  <c r="B65353" i="8"/>
  <c r="D65353" i="8" s="1"/>
  <c r="B65354" i="8"/>
  <c r="D65354" i="8" s="1"/>
  <c r="B65355" i="8"/>
  <c r="D65355" i="8" s="1"/>
  <c r="B65356" i="8"/>
  <c r="D65356" i="8" s="1"/>
  <c r="B65357" i="8"/>
  <c r="D65357" i="8" s="1"/>
  <c r="B65358" i="8"/>
  <c r="D65358" i="8" s="1"/>
  <c r="B65359" i="8"/>
  <c r="D65359" i="8" s="1"/>
  <c r="B65360" i="8"/>
  <c r="D65360" i="8" s="1"/>
  <c r="B65361" i="8"/>
  <c r="D65361" i="8" s="1"/>
  <c r="B65362" i="8"/>
  <c r="D65362" i="8" s="1"/>
  <c r="B65363" i="8"/>
  <c r="D65363" i="8" s="1"/>
  <c r="B65364" i="8"/>
  <c r="D65364" i="8" s="1"/>
  <c r="B65365" i="8"/>
  <c r="D65365" i="8" s="1"/>
  <c r="B65366" i="8"/>
  <c r="D65366" i="8" s="1"/>
  <c r="B65367" i="8"/>
  <c r="D65367" i="8" s="1"/>
  <c r="B65368" i="8"/>
  <c r="D65368" i="8" s="1"/>
  <c r="B65369" i="8"/>
  <c r="D65369" i="8" s="1"/>
  <c r="B65370" i="8"/>
  <c r="D65370" i="8" s="1"/>
  <c r="B65371" i="8"/>
  <c r="D65371" i="8" s="1"/>
  <c r="B65372" i="8"/>
  <c r="D65372" i="8" s="1"/>
  <c r="B65373" i="8"/>
  <c r="D65373" i="8" s="1"/>
  <c r="B65374" i="8"/>
  <c r="D65374" i="8" s="1"/>
  <c r="B65375" i="8"/>
  <c r="D65375" i="8" s="1"/>
  <c r="B65376" i="8"/>
  <c r="D65376" i="8" s="1"/>
  <c r="B65377" i="8"/>
  <c r="D65377" i="8" s="1"/>
  <c r="B65378" i="8"/>
  <c r="D65378" i="8" s="1"/>
  <c r="B65379" i="8"/>
  <c r="D65379" i="8" s="1"/>
  <c r="B65380" i="8"/>
  <c r="D65380" i="8" s="1"/>
  <c r="B65381" i="8"/>
  <c r="D65381" i="8" s="1"/>
  <c r="B65382" i="8"/>
  <c r="D65382" i="8" s="1"/>
  <c r="B65383" i="8"/>
  <c r="D65383" i="8" s="1"/>
  <c r="B65384" i="8"/>
  <c r="D65384" i="8" s="1"/>
  <c r="B65385" i="8"/>
  <c r="D65385" i="8" s="1"/>
  <c r="B65386" i="8"/>
  <c r="D65386" i="8" s="1"/>
  <c r="B65387" i="8"/>
  <c r="D65387" i="8" s="1"/>
  <c r="B65388" i="8"/>
  <c r="D65388" i="8" s="1"/>
  <c r="B65389" i="8"/>
  <c r="D65389" i="8" s="1"/>
  <c r="B65390" i="8"/>
  <c r="D65390" i="8" s="1"/>
  <c r="B65391" i="8"/>
  <c r="D65391" i="8" s="1"/>
  <c r="B65392" i="8"/>
  <c r="D65392" i="8" s="1"/>
  <c r="B65393" i="8"/>
  <c r="D65393" i="8" s="1"/>
  <c r="B65394" i="8"/>
  <c r="D65394" i="8" s="1"/>
  <c r="B65395" i="8"/>
  <c r="D65395" i="8" s="1"/>
  <c r="B65396" i="8"/>
  <c r="D65396" i="8" s="1"/>
  <c r="B65397" i="8"/>
  <c r="D65397" i="8" s="1"/>
  <c r="B65398" i="8"/>
  <c r="D65398" i="8" s="1"/>
  <c r="B65399" i="8"/>
  <c r="D65399" i="8" s="1"/>
  <c r="B65400" i="8"/>
  <c r="D65400" i="8" s="1"/>
  <c r="B65401" i="8"/>
  <c r="D65401" i="8" s="1"/>
  <c r="B65402" i="8"/>
  <c r="D65402" i="8" s="1"/>
  <c r="B65403" i="8"/>
  <c r="D65403" i="8" s="1"/>
  <c r="B65404" i="8"/>
  <c r="D65404" i="8" s="1"/>
  <c r="B65405" i="8"/>
  <c r="D65405" i="8" s="1"/>
  <c r="B65406" i="8"/>
  <c r="D65406" i="8" s="1"/>
  <c r="B65407" i="8"/>
  <c r="D65407" i="8" s="1"/>
  <c r="B65408" i="8"/>
  <c r="D65408" i="8" s="1"/>
  <c r="B65409" i="8"/>
  <c r="D65409" i="8" s="1"/>
  <c r="B65410" i="8"/>
  <c r="D65410" i="8" s="1"/>
  <c r="B65411" i="8"/>
  <c r="D65411" i="8" s="1"/>
  <c r="B65412" i="8"/>
  <c r="D65412" i="8" s="1"/>
  <c r="B65413" i="8"/>
  <c r="D65413" i="8" s="1"/>
  <c r="B65414" i="8"/>
  <c r="D65414" i="8" s="1"/>
  <c r="B65415" i="8"/>
  <c r="D65415" i="8" s="1"/>
  <c r="B65416" i="8"/>
  <c r="D65416" i="8" s="1"/>
  <c r="B65417" i="8"/>
  <c r="D65417" i="8" s="1"/>
  <c r="B65418" i="8"/>
  <c r="D65418" i="8" s="1"/>
  <c r="B65419" i="8"/>
  <c r="D65419" i="8" s="1"/>
  <c r="B65420" i="8"/>
  <c r="D65420" i="8" s="1"/>
  <c r="B65421" i="8"/>
  <c r="D65421" i="8" s="1"/>
  <c r="B65422" i="8"/>
  <c r="D65422" i="8" s="1"/>
  <c r="B65423" i="8"/>
  <c r="D65423" i="8" s="1"/>
  <c r="B65424" i="8"/>
  <c r="D65424" i="8" s="1"/>
  <c r="B65425" i="8"/>
  <c r="D65425" i="8" s="1"/>
  <c r="B65426" i="8"/>
  <c r="D65426" i="8" s="1"/>
  <c r="B65427" i="8"/>
  <c r="D65427" i="8" s="1"/>
  <c r="B65428" i="8"/>
  <c r="D65428" i="8" s="1"/>
  <c r="B65429" i="8"/>
  <c r="D65429" i="8" s="1"/>
  <c r="B65430" i="8"/>
  <c r="D65430" i="8" s="1"/>
  <c r="B65431" i="8"/>
  <c r="D65431" i="8" s="1"/>
  <c r="B65432" i="8"/>
  <c r="D65432" i="8" s="1"/>
  <c r="B65433" i="8"/>
  <c r="D65433" i="8" s="1"/>
  <c r="B65434" i="8"/>
  <c r="D65434" i="8" s="1"/>
  <c r="B65435" i="8"/>
  <c r="D65435" i="8" s="1"/>
  <c r="B65436" i="8"/>
  <c r="D65436" i="8" s="1"/>
  <c r="B65437" i="8"/>
  <c r="D65437" i="8" s="1"/>
  <c r="B65438" i="8"/>
  <c r="D65438" i="8" s="1"/>
  <c r="B65439" i="8"/>
  <c r="D65439" i="8" s="1"/>
  <c r="B65440" i="8"/>
  <c r="D65440" i="8" s="1"/>
  <c r="B65441" i="8"/>
  <c r="D65441" i="8" s="1"/>
  <c r="B65442" i="8"/>
  <c r="D65442" i="8" s="1"/>
  <c r="B65443" i="8"/>
  <c r="D65443" i="8" s="1"/>
  <c r="B65444" i="8"/>
  <c r="D65444" i="8" s="1"/>
  <c r="B65445" i="8"/>
  <c r="D65445" i="8" s="1"/>
  <c r="B65446" i="8"/>
  <c r="D65446" i="8" s="1"/>
  <c r="B65447" i="8"/>
  <c r="D65447" i="8" s="1"/>
  <c r="B65448" i="8"/>
  <c r="D65448" i="8" s="1"/>
  <c r="B65449" i="8"/>
  <c r="D65449" i="8" s="1"/>
  <c r="B65450" i="8"/>
  <c r="D65450" i="8" s="1"/>
  <c r="B65451" i="8"/>
  <c r="D65451" i="8" s="1"/>
  <c r="B65452" i="8"/>
  <c r="D65452" i="8" s="1"/>
  <c r="B65453" i="8"/>
  <c r="D65453" i="8" s="1"/>
  <c r="B65454" i="8"/>
  <c r="D65454" i="8" s="1"/>
  <c r="B65455" i="8"/>
  <c r="D65455" i="8" s="1"/>
  <c r="B65456" i="8"/>
  <c r="D65456" i="8" s="1"/>
  <c r="B65457" i="8"/>
  <c r="D65457" i="8" s="1"/>
  <c r="B65458" i="8"/>
  <c r="D65458" i="8" s="1"/>
  <c r="B65459" i="8"/>
  <c r="D65459" i="8" s="1"/>
  <c r="B65460" i="8"/>
  <c r="D65460" i="8" s="1"/>
  <c r="B65461" i="8"/>
  <c r="D65461" i="8" s="1"/>
  <c r="B65462" i="8"/>
  <c r="D65462" i="8" s="1"/>
  <c r="B65463" i="8"/>
  <c r="D65463" i="8" s="1"/>
  <c r="B65464" i="8"/>
  <c r="D65464" i="8" s="1"/>
  <c r="B65465" i="8"/>
  <c r="D65465" i="8" s="1"/>
  <c r="B65466" i="8"/>
  <c r="D65466" i="8" s="1"/>
  <c r="B65467" i="8"/>
  <c r="D65467" i="8" s="1"/>
  <c r="B65468" i="8"/>
  <c r="D65468" i="8" s="1"/>
  <c r="B65469" i="8"/>
  <c r="D65469" i="8" s="1"/>
  <c r="B65470" i="8"/>
  <c r="D65470" i="8" s="1"/>
  <c r="B65471" i="8"/>
  <c r="D65471" i="8" s="1"/>
  <c r="B65472" i="8"/>
  <c r="D65472" i="8" s="1"/>
  <c r="B65473" i="8"/>
  <c r="D65473" i="8" s="1"/>
  <c r="B65474" i="8"/>
  <c r="D65474" i="8" s="1"/>
  <c r="B65475" i="8"/>
  <c r="D65475" i="8" s="1"/>
  <c r="B65476" i="8"/>
  <c r="D65476" i="8" s="1"/>
  <c r="B65477" i="8"/>
  <c r="D65477" i="8" s="1"/>
  <c r="B65478" i="8"/>
  <c r="D65478" i="8" s="1"/>
  <c r="B65479" i="8"/>
  <c r="D65479" i="8" s="1"/>
  <c r="B65480" i="8"/>
  <c r="D65480" i="8" s="1"/>
  <c r="B65481" i="8"/>
  <c r="D65481" i="8" s="1"/>
  <c r="B65482" i="8"/>
  <c r="D65482" i="8" s="1"/>
  <c r="B65483" i="8"/>
  <c r="D65483" i="8" s="1"/>
  <c r="B65484" i="8"/>
  <c r="D65484" i="8" s="1"/>
  <c r="B65485" i="8"/>
  <c r="D65485" i="8" s="1"/>
  <c r="B65486" i="8"/>
  <c r="D65486" i="8" s="1"/>
  <c r="B65487" i="8"/>
  <c r="D65487" i="8" s="1"/>
  <c r="B65488" i="8"/>
  <c r="D65488" i="8" s="1"/>
  <c r="B65489" i="8"/>
  <c r="D65489" i="8" s="1"/>
  <c r="B65490" i="8"/>
  <c r="D65490" i="8" s="1"/>
  <c r="B65491" i="8"/>
  <c r="D65491" i="8" s="1"/>
  <c r="B65492" i="8"/>
  <c r="D65492" i="8" s="1"/>
  <c r="B65493" i="8"/>
  <c r="D65493" i="8" s="1"/>
  <c r="B65494" i="8"/>
  <c r="D65494" i="8" s="1"/>
  <c r="B65495" i="8"/>
  <c r="D65495" i="8" s="1"/>
  <c r="B65496" i="8"/>
  <c r="D65496" i="8" s="1"/>
  <c r="B65497" i="8"/>
  <c r="D65497" i="8" s="1"/>
  <c r="B65498" i="8"/>
  <c r="D65498" i="8" s="1"/>
  <c r="B65499" i="8"/>
  <c r="D65499" i="8" s="1"/>
  <c r="B65500" i="8"/>
  <c r="D65500" i="8" s="1"/>
  <c r="B65501" i="8"/>
  <c r="D65501" i="8" s="1"/>
  <c r="B65502" i="8"/>
  <c r="D65502" i="8" s="1"/>
  <c r="B65503" i="8"/>
  <c r="D65503" i="8" s="1"/>
  <c r="B65504" i="8"/>
  <c r="D65504" i="8" s="1"/>
  <c r="B65505" i="8"/>
  <c r="D65505" i="8" s="1"/>
  <c r="B65506" i="8"/>
  <c r="D65506" i="8" s="1"/>
  <c r="B65507" i="8"/>
  <c r="D65507" i="8" s="1"/>
  <c r="B65508" i="8"/>
  <c r="D65508" i="8" s="1"/>
  <c r="B65509" i="8"/>
  <c r="D65509" i="8" s="1"/>
  <c r="B65510" i="8"/>
  <c r="D65510" i="8" s="1"/>
  <c r="B65511" i="8"/>
  <c r="D65511" i="8" s="1"/>
  <c r="B65512" i="8"/>
  <c r="D65512" i="8" s="1"/>
  <c r="B65513" i="8"/>
  <c r="D65513" i="8" s="1"/>
  <c r="B65514" i="8"/>
  <c r="D65514" i="8" s="1"/>
  <c r="B65515" i="8"/>
  <c r="D65515" i="8" s="1"/>
  <c r="B65516" i="8"/>
  <c r="D65516" i="8" s="1"/>
  <c r="B65517" i="8"/>
  <c r="D65517" i="8" s="1"/>
  <c r="B65518" i="8"/>
  <c r="D65518" i="8" s="1"/>
  <c r="B65519" i="8"/>
  <c r="D65519" i="8" s="1"/>
  <c r="B65520" i="8"/>
  <c r="D65520" i="8" s="1"/>
  <c r="B65521" i="8"/>
  <c r="D65521" i="8" s="1"/>
  <c r="B65522" i="8"/>
  <c r="D65522" i="8" s="1"/>
  <c r="B65523" i="8"/>
  <c r="D65523" i="8" s="1"/>
  <c r="B65524" i="8"/>
  <c r="D65524" i="8" s="1"/>
  <c r="B65525" i="8"/>
  <c r="D65525" i="8" s="1"/>
  <c r="B65526" i="8"/>
  <c r="D65526" i="8" s="1"/>
  <c r="B65527" i="8"/>
  <c r="D65527" i="8" s="1"/>
  <c r="B65528" i="8"/>
  <c r="D65528" i="8" s="1"/>
  <c r="B65529" i="8"/>
  <c r="D65529" i="8" s="1"/>
  <c r="B65530" i="8"/>
  <c r="D65530" i="8" s="1"/>
  <c r="B65531" i="8"/>
  <c r="D65531" i="8" s="1"/>
  <c r="B65532" i="8"/>
  <c r="D65532" i="8" s="1"/>
  <c r="B65533" i="8"/>
  <c r="D65533" i="8" s="1"/>
  <c r="B65534" i="8"/>
  <c r="D65534" i="8" s="1"/>
  <c r="B65535" i="8"/>
  <c r="D65535" i="8" s="1"/>
  <c r="B65536" i="8"/>
  <c r="D65536" i="8" s="1"/>
  <c r="B65537" i="8"/>
  <c r="D65537" i="8" s="1"/>
  <c r="B65538" i="8"/>
  <c r="D65538" i="8" s="1"/>
  <c r="B65539" i="8"/>
  <c r="D65539" i="8" s="1"/>
  <c r="B65540" i="8"/>
  <c r="D65540" i="8" s="1"/>
  <c r="B65541" i="8"/>
  <c r="D65541" i="8" s="1"/>
  <c r="B65542" i="8"/>
  <c r="D65542" i="8" s="1"/>
  <c r="B65543" i="8"/>
  <c r="D65543" i="8" s="1"/>
  <c r="B65544" i="8"/>
  <c r="D65544" i="8" s="1"/>
  <c r="B65545" i="8"/>
  <c r="D65545" i="8" s="1"/>
  <c r="B65546" i="8"/>
  <c r="D65546" i="8" s="1"/>
  <c r="B65547" i="8"/>
  <c r="D65547" i="8" s="1"/>
  <c r="B65548" i="8"/>
  <c r="D65548" i="8" s="1"/>
  <c r="B65549" i="8"/>
  <c r="D65549" i="8" s="1"/>
  <c r="B65550" i="8"/>
  <c r="D65550" i="8" s="1"/>
  <c r="B65551" i="8"/>
  <c r="D65551" i="8" s="1"/>
  <c r="B65552" i="8"/>
  <c r="D65552" i="8" s="1"/>
  <c r="B65553" i="8"/>
  <c r="D65553" i="8" s="1"/>
  <c r="B65554" i="8"/>
  <c r="D65554" i="8" s="1"/>
  <c r="B65555" i="8"/>
  <c r="D65555" i="8" s="1"/>
  <c r="B65556" i="8"/>
  <c r="D65556" i="8" s="1"/>
  <c r="B65557" i="8"/>
  <c r="D65557" i="8" s="1"/>
  <c r="B65558" i="8"/>
  <c r="D65558" i="8" s="1"/>
  <c r="B65559" i="8"/>
  <c r="D65559" i="8" s="1"/>
  <c r="B65560" i="8"/>
  <c r="D65560" i="8" s="1"/>
  <c r="B65561" i="8"/>
  <c r="D65561" i="8" s="1"/>
  <c r="B65562" i="8"/>
  <c r="D65562" i="8" s="1"/>
  <c r="B65563" i="8"/>
  <c r="D65563" i="8" s="1"/>
  <c r="B65564" i="8"/>
  <c r="D65564" i="8" s="1"/>
  <c r="B65565" i="8"/>
  <c r="D65565" i="8" s="1"/>
  <c r="B65566" i="8"/>
  <c r="D65566" i="8" s="1"/>
  <c r="B65567" i="8"/>
  <c r="D65567" i="8" s="1"/>
  <c r="B65568" i="8"/>
  <c r="D65568" i="8" s="1"/>
  <c r="B65569" i="8"/>
  <c r="D65569" i="8" s="1"/>
  <c r="B65570" i="8"/>
  <c r="D65570" i="8" s="1"/>
  <c r="B65571" i="8"/>
  <c r="D65571" i="8" s="1"/>
  <c r="B65572" i="8"/>
  <c r="D65572" i="8" s="1"/>
  <c r="B65573" i="8"/>
  <c r="D65573" i="8" s="1"/>
  <c r="B65574" i="8"/>
  <c r="D65574" i="8" s="1"/>
  <c r="B65575" i="8"/>
  <c r="D65575" i="8" s="1"/>
  <c r="B65576" i="8"/>
  <c r="D65576" i="8" s="1"/>
  <c r="B65577" i="8"/>
  <c r="D65577" i="8" s="1"/>
  <c r="B65578" i="8"/>
  <c r="D65578" i="8" s="1"/>
  <c r="B65579" i="8"/>
  <c r="D65579" i="8" s="1"/>
  <c r="B65580" i="8"/>
  <c r="D65580" i="8" s="1"/>
  <c r="B65581" i="8"/>
  <c r="D65581" i="8" s="1"/>
  <c r="B65582" i="8"/>
  <c r="D65582" i="8" s="1"/>
  <c r="B65583" i="8"/>
  <c r="D65583" i="8" s="1"/>
  <c r="B65584" i="8"/>
  <c r="D65584" i="8" s="1"/>
  <c r="B65585" i="8"/>
  <c r="D65585" i="8" s="1"/>
  <c r="B65586" i="8"/>
  <c r="D65586" i="8" s="1"/>
  <c r="B65587" i="8"/>
  <c r="D65587" i="8" s="1"/>
  <c r="B65588" i="8"/>
  <c r="D65588" i="8" s="1"/>
  <c r="B65589" i="8"/>
  <c r="D65589" i="8" s="1"/>
  <c r="B65590" i="8"/>
  <c r="D65590" i="8" s="1"/>
  <c r="B65591" i="8"/>
  <c r="D65591" i="8" s="1"/>
  <c r="B65592" i="8"/>
  <c r="D65592" i="8" s="1"/>
  <c r="B65593" i="8"/>
  <c r="D65593" i="8" s="1"/>
  <c r="B65594" i="8"/>
  <c r="D65594" i="8" s="1"/>
  <c r="B65595" i="8"/>
  <c r="D65595" i="8" s="1"/>
  <c r="B65596" i="8"/>
  <c r="D65596" i="8" s="1"/>
  <c r="B65597" i="8"/>
  <c r="D65597" i="8" s="1"/>
  <c r="B65598" i="8"/>
  <c r="D65598" i="8" s="1"/>
  <c r="B65599" i="8"/>
  <c r="D65599" i="8" s="1"/>
  <c r="B65600" i="8"/>
  <c r="D65600" i="8" s="1"/>
  <c r="B65601" i="8"/>
  <c r="D65601" i="8" s="1"/>
  <c r="B65602" i="8"/>
  <c r="D65602" i="8" s="1"/>
  <c r="B65603" i="8"/>
  <c r="D65603" i="8" s="1"/>
  <c r="B65604" i="8"/>
  <c r="D65604" i="8" s="1"/>
  <c r="B65605" i="8"/>
  <c r="D65605" i="8" s="1"/>
  <c r="B65606" i="8"/>
  <c r="D65606" i="8" s="1"/>
  <c r="B65607" i="8"/>
  <c r="D65607" i="8" s="1"/>
  <c r="B65608" i="8"/>
  <c r="D65608" i="8" s="1"/>
  <c r="B65609" i="8"/>
  <c r="D65609" i="8" s="1"/>
  <c r="B65610" i="8"/>
  <c r="D65610" i="8" s="1"/>
  <c r="B65611" i="8"/>
  <c r="D65611" i="8" s="1"/>
  <c r="B65612" i="8"/>
  <c r="D65612" i="8" s="1"/>
  <c r="B65613" i="8"/>
  <c r="D65613" i="8" s="1"/>
  <c r="B65614" i="8"/>
  <c r="D65614" i="8" s="1"/>
  <c r="B65615" i="8"/>
  <c r="D65615" i="8" s="1"/>
  <c r="B65616" i="8"/>
  <c r="D65616" i="8" s="1"/>
  <c r="B65617" i="8"/>
  <c r="D65617" i="8" s="1"/>
  <c r="B65618" i="8"/>
  <c r="D65618" i="8" s="1"/>
  <c r="B65619" i="8"/>
  <c r="D65619" i="8" s="1"/>
  <c r="B65620" i="8"/>
  <c r="D65620" i="8" s="1"/>
  <c r="B65621" i="8"/>
  <c r="D65621" i="8" s="1"/>
  <c r="B65622" i="8"/>
  <c r="D65622" i="8" s="1"/>
  <c r="B65623" i="8"/>
  <c r="D65623" i="8" s="1"/>
  <c r="B65624" i="8"/>
  <c r="D65624" i="8" s="1"/>
  <c r="B65625" i="8"/>
  <c r="D65625" i="8" s="1"/>
  <c r="B65626" i="8"/>
  <c r="D65626" i="8" s="1"/>
  <c r="B65627" i="8"/>
  <c r="D65627" i="8" s="1"/>
  <c r="B65628" i="8"/>
  <c r="D65628" i="8" s="1"/>
  <c r="B65629" i="8"/>
  <c r="D65629" i="8" s="1"/>
  <c r="B65630" i="8"/>
  <c r="D65630" i="8" s="1"/>
  <c r="B65631" i="8"/>
  <c r="D65631" i="8" s="1"/>
  <c r="B65632" i="8"/>
  <c r="D65632" i="8" s="1"/>
  <c r="B65633" i="8"/>
  <c r="D65633" i="8" s="1"/>
  <c r="B65634" i="8"/>
  <c r="D65634" i="8" s="1"/>
  <c r="B65635" i="8"/>
  <c r="D65635" i="8" s="1"/>
  <c r="B65636" i="8"/>
  <c r="D65636" i="8" s="1"/>
  <c r="B65637" i="8"/>
  <c r="D65637" i="8" s="1"/>
  <c r="B65638" i="8"/>
  <c r="D65638" i="8" s="1"/>
  <c r="B65639" i="8"/>
  <c r="D65639" i="8" s="1"/>
  <c r="B65640" i="8"/>
  <c r="D65640" i="8" s="1"/>
  <c r="B65641" i="8"/>
  <c r="D65641" i="8" s="1"/>
  <c r="B65642" i="8"/>
  <c r="D65642" i="8" s="1"/>
  <c r="B65643" i="8"/>
  <c r="D65643" i="8" s="1"/>
  <c r="B65644" i="8"/>
  <c r="D65644" i="8" s="1"/>
  <c r="B65645" i="8"/>
  <c r="D65645" i="8" s="1"/>
  <c r="B65646" i="8"/>
  <c r="D65646" i="8" s="1"/>
  <c r="B65647" i="8"/>
  <c r="D65647" i="8" s="1"/>
  <c r="B65648" i="8"/>
  <c r="D65648" i="8" s="1"/>
  <c r="B65649" i="8"/>
  <c r="D65649" i="8" s="1"/>
  <c r="B65650" i="8"/>
  <c r="D65650" i="8" s="1"/>
  <c r="B65651" i="8"/>
  <c r="D65651" i="8" s="1"/>
  <c r="B65652" i="8"/>
  <c r="D65652" i="8" s="1"/>
  <c r="B65653" i="8"/>
  <c r="D65653" i="8" s="1"/>
  <c r="B65654" i="8"/>
  <c r="D65654" i="8" s="1"/>
  <c r="B65655" i="8"/>
  <c r="D65655" i="8" s="1"/>
  <c r="B65656" i="8"/>
  <c r="D65656" i="8" s="1"/>
  <c r="B65657" i="8"/>
  <c r="D65657" i="8" s="1"/>
  <c r="B65658" i="8"/>
  <c r="D65658" i="8" s="1"/>
  <c r="B65659" i="8"/>
  <c r="D65659" i="8" s="1"/>
  <c r="B65660" i="8"/>
  <c r="D65660" i="8" s="1"/>
  <c r="B65661" i="8"/>
  <c r="D65661" i="8" s="1"/>
  <c r="B65662" i="8"/>
  <c r="D65662" i="8" s="1"/>
  <c r="B65663" i="8"/>
  <c r="D65663" i="8" s="1"/>
  <c r="B65664" i="8"/>
  <c r="D65664" i="8" s="1"/>
  <c r="B65665" i="8"/>
  <c r="D65665" i="8" s="1"/>
  <c r="B65666" i="8"/>
  <c r="D65666" i="8" s="1"/>
  <c r="B65667" i="8"/>
  <c r="D65667" i="8" s="1"/>
  <c r="B65668" i="8"/>
  <c r="D65668" i="8" s="1"/>
  <c r="B65669" i="8"/>
  <c r="D65669" i="8" s="1"/>
  <c r="B65670" i="8"/>
  <c r="D65670" i="8" s="1"/>
  <c r="B65671" i="8"/>
  <c r="D65671" i="8" s="1"/>
  <c r="B65672" i="8"/>
  <c r="D65672" i="8" s="1"/>
  <c r="B65673" i="8"/>
  <c r="D65673" i="8" s="1"/>
  <c r="B65674" i="8"/>
  <c r="D65674" i="8" s="1"/>
  <c r="B65675" i="8"/>
  <c r="D65675" i="8" s="1"/>
  <c r="B65676" i="8"/>
  <c r="D65676" i="8" s="1"/>
  <c r="B65677" i="8"/>
  <c r="D65677" i="8" s="1"/>
  <c r="B65678" i="8"/>
  <c r="D65678" i="8" s="1"/>
  <c r="B65679" i="8"/>
  <c r="D65679" i="8" s="1"/>
  <c r="B65680" i="8"/>
  <c r="D65680" i="8" s="1"/>
  <c r="B65681" i="8"/>
  <c r="D65681" i="8" s="1"/>
  <c r="B65682" i="8"/>
  <c r="D65682" i="8" s="1"/>
  <c r="B65683" i="8"/>
  <c r="D65683" i="8" s="1"/>
  <c r="B65684" i="8"/>
  <c r="D65684" i="8" s="1"/>
  <c r="B65685" i="8"/>
  <c r="D65685" i="8" s="1"/>
  <c r="B65686" i="8"/>
  <c r="D65686" i="8" s="1"/>
  <c r="B65687" i="8"/>
  <c r="D65687" i="8" s="1"/>
  <c r="B65688" i="8"/>
  <c r="D65688" i="8" s="1"/>
  <c r="B65689" i="8"/>
  <c r="D65689" i="8" s="1"/>
  <c r="B65690" i="8"/>
  <c r="D65690" i="8" s="1"/>
  <c r="B65691" i="8"/>
  <c r="D65691" i="8" s="1"/>
  <c r="B65692" i="8"/>
  <c r="D65692" i="8" s="1"/>
  <c r="B65693" i="8"/>
  <c r="D65693" i="8" s="1"/>
  <c r="B65694" i="8"/>
  <c r="D65694" i="8" s="1"/>
  <c r="B65695" i="8"/>
  <c r="D65695" i="8" s="1"/>
  <c r="B65696" i="8"/>
  <c r="D65696" i="8" s="1"/>
  <c r="B65697" i="8"/>
  <c r="D65697" i="8" s="1"/>
  <c r="B65698" i="8"/>
  <c r="D65698" i="8" s="1"/>
  <c r="B65699" i="8"/>
  <c r="D65699" i="8" s="1"/>
  <c r="B65700" i="8"/>
  <c r="D65700" i="8" s="1"/>
  <c r="B65701" i="8"/>
  <c r="D65701" i="8" s="1"/>
  <c r="B65702" i="8"/>
  <c r="D65702" i="8" s="1"/>
  <c r="B65703" i="8"/>
  <c r="D65703" i="8" s="1"/>
  <c r="B65704" i="8"/>
  <c r="D65704" i="8" s="1"/>
  <c r="B65705" i="8"/>
  <c r="D65705" i="8" s="1"/>
  <c r="B65706" i="8"/>
  <c r="D65706" i="8" s="1"/>
  <c r="B65707" i="8"/>
  <c r="D65707" i="8" s="1"/>
  <c r="B65708" i="8"/>
  <c r="D65708" i="8" s="1"/>
  <c r="B65709" i="8"/>
  <c r="D65709" i="8" s="1"/>
  <c r="B65710" i="8"/>
  <c r="D65710" i="8" s="1"/>
  <c r="B65711" i="8"/>
  <c r="D65711" i="8" s="1"/>
  <c r="B65712" i="8"/>
  <c r="D65712" i="8" s="1"/>
  <c r="B65713" i="8"/>
  <c r="D65713" i="8" s="1"/>
  <c r="B65714" i="8"/>
  <c r="D65714" i="8" s="1"/>
  <c r="B65715" i="8"/>
  <c r="D65715" i="8" s="1"/>
  <c r="B65716" i="8"/>
  <c r="D65716" i="8" s="1"/>
  <c r="B65717" i="8"/>
  <c r="D65717" i="8" s="1"/>
  <c r="B65718" i="8"/>
  <c r="D65718" i="8" s="1"/>
  <c r="B65719" i="8"/>
  <c r="D65719" i="8" s="1"/>
  <c r="B65720" i="8"/>
  <c r="D65720" i="8" s="1"/>
  <c r="B65721" i="8"/>
  <c r="D65721" i="8" s="1"/>
  <c r="B65722" i="8"/>
  <c r="D65722" i="8" s="1"/>
  <c r="B65723" i="8"/>
  <c r="D65723" i="8" s="1"/>
  <c r="B65724" i="8"/>
  <c r="D65724" i="8" s="1"/>
  <c r="B65725" i="8"/>
  <c r="D65725" i="8" s="1"/>
  <c r="B65726" i="8"/>
  <c r="D65726" i="8" s="1"/>
  <c r="B65727" i="8"/>
  <c r="D65727" i="8" s="1"/>
  <c r="B65728" i="8"/>
  <c r="D65728" i="8" s="1"/>
  <c r="B65729" i="8"/>
  <c r="D65729" i="8" s="1"/>
  <c r="B65730" i="8"/>
  <c r="D65730" i="8" s="1"/>
  <c r="B65731" i="8"/>
  <c r="D65731" i="8" s="1"/>
  <c r="B65732" i="8"/>
  <c r="D65732" i="8" s="1"/>
  <c r="B65733" i="8"/>
  <c r="D65733" i="8" s="1"/>
  <c r="B65734" i="8"/>
  <c r="D65734" i="8" s="1"/>
  <c r="B65735" i="8"/>
  <c r="D65735" i="8" s="1"/>
  <c r="B65736" i="8"/>
  <c r="D65736" i="8" s="1"/>
  <c r="B65737" i="8"/>
  <c r="D65737" i="8" s="1"/>
  <c r="B65738" i="8"/>
  <c r="D65738" i="8" s="1"/>
  <c r="B65739" i="8"/>
  <c r="D65739" i="8" s="1"/>
  <c r="B65740" i="8"/>
  <c r="D65740" i="8" s="1"/>
  <c r="B65741" i="8"/>
  <c r="D65741" i="8" s="1"/>
  <c r="B65742" i="8"/>
  <c r="D65742" i="8" s="1"/>
  <c r="B65743" i="8"/>
  <c r="D65743" i="8" s="1"/>
  <c r="B65744" i="8"/>
  <c r="D65744" i="8" s="1"/>
  <c r="B65745" i="8"/>
  <c r="D65745" i="8" s="1"/>
  <c r="B65746" i="8"/>
  <c r="D65746" i="8" s="1"/>
  <c r="B65747" i="8"/>
  <c r="D65747" i="8" s="1"/>
  <c r="B65748" i="8"/>
  <c r="D65748" i="8" s="1"/>
  <c r="B65749" i="8"/>
  <c r="D65749" i="8" s="1"/>
  <c r="B65750" i="8"/>
  <c r="D65750" i="8" s="1"/>
  <c r="B65751" i="8"/>
  <c r="D65751" i="8" s="1"/>
  <c r="B65752" i="8"/>
  <c r="D65752" i="8" s="1"/>
  <c r="B65753" i="8"/>
  <c r="D65753" i="8" s="1"/>
  <c r="B65754" i="8"/>
  <c r="D65754" i="8" s="1"/>
  <c r="B65755" i="8"/>
  <c r="D65755" i="8" s="1"/>
  <c r="B65756" i="8"/>
  <c r="D65756" i="8" s="1"/>
  <c r="B65757" i="8"/>
  <c r="D65757" i="8" s="1"/>
  <c r="B65758" i="8"/>
  <c r="D65758" i="8" s="1"/>
  <c r="B65759" i="8"/>
  <c r="D65759" i="8" s="1"/>
  <c r="B65760" i="8"/>
  <c r="D65760" i="8" s="1"/>
  <c r="B65761" i="8"/>
  <c r="D65761" i="8" s="1"/>
  <c r="B65762" i="8"/>
  <c r="D65762" i="8" s="1"/>
  <c r="B65763" i="8"/>
  <c r="D65763" i="8" s="1"/>
  <c r="B65764" i="8"/>
  <c r="D65764" i="8" s="1"/>
  <c r="B65765" i="8"/>
  <c r="D65765" i="8" s="1"/>
  <c r="B65766" i="8"/>
  <c r="D65766" i="8" s="1"/>
  <c r="B65767" i="8"/>
  <c r="D65767" i="8" s="1"/>
  <c r="B65768" i="8"/>
  <c r="D65768" i="8" s="1"/>
  <c r="B65769" i="8"/>
  <c r="D65769" i="8" s="1"/>
  <c r="B65770" i="8"/>
  <c r="D65770" i="8" s="1"/>
  <c r="B65771" i="8"/>
  <c r="D65771" i="8" s="1"/>
  <c r="B65772" i="8"/>
  <c r="D65772" i="8" s="1"/>
  <c r="B65773" i="8"/>
  <c r="D65773" i="8" s="1"/>
  <c r="B65774" i="8"/>
  <c r="D65774" i="8" s="1"/>
  <c r="B65775" i="8"/>
  <c r="D65775" i="8" s="1"/>
  <c r="B65776" i="8"/>
  <c r="D65776" i="8" s="1"/>
  <c r="B65777" i="8"/>
  <c r="D65777" i="8" s="1"/>
  <c r="B65778" i="8"/>
  <c r="D65778" i="8" s="1"/>
  <c r="B65779" i="8"/>
  <c r="D65779" i="8" s="1"/>
  <c r="B65780" i="8"/>
  <c r="D65780" i="8" s="1"/>
  <c r="B65781" i="8"/>
  <c r="D65781" i="8" s="1"/>
  <c r="B65782" i="8"/>
  <c r="D65782" i="8" s="1"/>
  <c r="B65783" i="8"/>
  <c r="D65783" i="8" s="1"/>
  <c r="B65784" i="8"/>
  <c r="D65784" i="8" s="1"/>
  <c r="B65785" i="8"/>
  <c r="D65785" i="8" s="1"/>
  <c r="B65786" i="8"/>
  <c r="D65786" i="8" s="1"/>
  <c r="B65787" i="8"/>
  <c r="D65787" i="8" s="1"/>
  <c r="B65788" i="8"/>
  <c r="D65788" i="8" s="1"/>
  <c r="B65789" i="8"/>
  <c r="D65789" i="8" s="1"/>
  <c r="B65790" i="8"/>
  <c r="D65790" i="8" s="1"/>
  <c r="B65791" i="8"/>
  <c r="D65791" i="8" s="1"/>
  <c r="B65792" i="8"/>
  <c r="D65792" i="8" s="1"/>
  <c r="B65793" i="8"/>
  <c r="D65793" i="8" s="1"/>
  <c r="B65794" i="8"/>
  <c r="D65794" i="8" s="1"/>
  <c r="B65795" i="8"/>
  <c r="D65795" i="8" s="1"/>
  <c r="B65796" i="8"/>
  <c r="D65796" i="8" s="1"/>
  <c r="B65797" i="8"/>
  <c r="D65797" i="8" s="1"/>
  <c r="B65798" i="8"/>
  <c r="D65798" i="8" s="1"/>
  <c r="B65799" i="8"/>
  <c r="D65799" i="8" s="1"/>
  <c r="B65800" i="8"/>
  <c r="D65800" i="8" s="1"/>
  <c r="B65801" i="8"/>
  <c r="D65801" i="8" s="1"/>
  <c r="B65802" i="8"/>
  <c r="D65802" i="8" s="1"/>
  <c r="B65803" i="8"/>
  <c r="D65803" i="8" s="1"/>
  <c r="B65804" i="8"/>
  <c r="D65804" i="8" s="1"/>
  <c r="B65805" i="8"/>
  <c r="D65805" i="8" s="1"/>
  <c r="B65806" i="8"/>
  <c r="D65806" i="8" s="1"/>
  <c r="B65807" i="8"/>
  <c r="D65807" i="8" s="1"/>
  <c r="B65808" i="8"/>
  <c r="D65808" i="8" s="1"/>
  <c r="B65809" i="8"/>
  <c r="D65809" i="8" s="1"/>
  <c r="B65810" i="8"/>
  <c r="D65810" i="8" s="1"/>
  <c r="B65811" i="8"/>
  <c r="D65811" i="8" s="1"/>
  <c r="B65812" i="8"/>
  <c r="D65812" i="8" s="1"/>
  <c r="B65813" i="8"/>
  <c r="D65813" i="8" s="1"/>
  <c r="B65814" i="8"/>
  <c r="D65814" i="8" s="1"/>
  <c r="B65815" i="8"/>
  <c r="D65815" i="8" s="1"/>
  <c r="B65816" i="8"/>
  <c r="D65816" i="8" s="1"/>
  <c r="B65817" i="8"/>
  <c r="D65817" i="8" s="1"/>
  <c r="B65818" i="8"/>
  <c r="D65818" i="8" s="1"/>
  <c r="B65819" i="8"/>
  <c r="D65819" i="8" s="1"/>
  <c r="B65820" i="8"/>
  <c r="D65820" i="8" s="1"/>
  <c r="B65821" i="8"/>
  <c r="D65821" i="8" s="1"/>
  <c r="B65822" i="8"/>
  <c r="D65822" i="8" s="1"/>
  <c r="B65823" i="8"/>
  <c r="D65823" i="8" s="1"/>
  <c r="B65824" i="8"/>
  <c r="D65824" i="8" s="1"/>
  <c r="B65825" i="8"/>
  <c r="D65825" i="8" s="1"/>
  <c r="B65826" i="8"/>
  <c r="D65826" i="8" s="1"/>
  <c r="B65827" i="8"/>
  <c r="D65827" i="8" s="1"/>
  <c r="B65828" i="8"/>
  <c r="D65828" i="8" s="1"/>
  <c r="B65829" i="8"/>
  <c r="D65829" i="8" s="1"/>
  <c r="B65830" i="8"/>
  <c r="D65830" i="8" s="1"/>
  <c r="B65831" i="8"/>
  <c r="D65831" i="8" s="1"/>
  <c r="B65832" i="8"/>
  <c r="D65832" i="8" s="1"/>
  <c r="B65833" i="8"/>
  <c r="D65833" i="8" s="1"/>
  <c r="B65834" i="8"/>
  <c r="D65834" i="8" s="1"/>
  <c r="B65835" i="8"/>
  <c r="D65835" i="8" s="1"/>
  <c r="B65836" i="8"/>
  <c r="D65836" i="8" s="1"/>
  <c r="B65837" i="8"/>
  <c r="D65837" i="8" s="1"/>
  <c r="B65838" i="8"/>
  <c r="D65838" i="8" s="1"/>
  <c r="B65839" i="8"/>
  <c r="D65839" i="8" s="1"/>
  <c r="B65840" i="8"/>
  <c r="D65840" i="8" s="1"/>
  <c r="B65841" i="8"/>
  <c r="D65841" i="8" s="1"/>
  <c r="B65842" i="8"/>
  <c r="D65842" i="8" s="1"/>
  <c r="B65843" i="8"/>
  <c r="D65843" i="8" s="1"/>
  <c r="B65844" i="8"/>
  <c r="D65844" i="8" s="1"/>
  <c r="B65845" i="8"/>
  <c r="D65845" i="8" s="1"/>
  <c r="B65846" i="8"/>
  <c r="D65846" i="8" s="1"/>
  <c r="B65847" i="8"/>
  <c r="D65847" i="8" s="1"/>
  <c r="B65848" i="8"/>
  <c r="D65848" i="8" s="1"/>
  <c r="B65849" i="8"/>
  <c r="D65849" i="8" s="1"/>
  <c r="B65850" i="8"/>
  <c r="D65850" i="8" s="1"/>
  <c r="B65851" i="8"/>
  <c r="D65851" i="8" s="1"/>
  <c r="B65852" i="8"/>
  <c r="D65852" i="8" s="1"/>
  <c r="B65853" i="8"/>
  <c r="D65853" i="8" s="1"/>
  <c r="B65854" i="8"/>
  <c r="D65854" i="8" s="1"/>
  <c r="B65855" i="8"/>
  <c r="D65855" i="8" s="1"/>
  <c r="B65856" i="8"/>
  <c r="D65856" i="8" s="1"/>
  <c r="B65857" i="8"/>
  <c r="D65857" i="8" s="1"/>
  <c r="B65858" i="8"/>
  <c r="D65858" i="8" s="1"/>
  <c r="B65859" i="8"/>
  <c r="D65859" i="8" s="1"/>
  <c r="B65860" i="8"/>
  <c r="D65860" i="8" s="1"/>
  <c r="B65861" i="8"/>
  <c r="D65861" i="8" s="1"/>
  <c r="B65862" i="8"/>
  <c r="D65862" i="8" s="1"/>
  <c r="B65863" i="8"/>
  <c r="D65863" i="8" s="1"/>
  <c r="B65864" i="8"/>
  <c r="D65864" i="8" s="1"/>
  <c r="B65865" i="8"/>
  <c r="D65865" i="8" s="1"/>
  <c r="B65866" i="8"/>
  <c r="D65866" i="8" s="1"/>
  <c r="B65867" i="8"/>
  <c r="D65867" i="8" s="1"/>
  <c r="B65868" i="8"/>
  <c r="D65868" i="8" s="1"/>
  <c r="B65869" i="8"/>
  <c r="D65869" i="8" s="1"/>
  <c r="B65870" i="8"/>
  <c r="D65870" i="8" s="1"/>
  <c r="B65871" i="8"/>
  <c r="D65871" i="8" s="1"/>
  <c r="B65872" i="8"/>
  <c r="D65872" i="8" s="1"/>
  <c r="B65873" i="8"/>
  <c r="D65873" i="8" s="1"/>
  <c r="B65874" i="8"/>
  <c r="D65874" i="8" s="1"/>
  <c r="B65875" i="8"/>
  <c r="D65875" i="8" s="1"/>
  <c r="B65876" i="8"/>
  <c r="D65876" i="8" s="1"/>
  <c r="B65877" i="8"/>
  <c r="D65877" i="8" s="1"/>
  <c r="B65878" i="8"/>
  <c r="D65878" i="8" s="1"/>
  <c r="B65879" i="8"/>
  <c r="D65879" i="8" s="1"/>
  <c r="B65880" i="8"/>
  <c r="D65880" i="8" s="1"/>
  <c r="B65881" i="8"/>
  <c r="D65881" i="8" s="1"/>
  <c r="B65882" i="8"/>
  <c r="D65882" i="8" s="1"/>
  <c r="B65883" i="8"/>
  <c r="D65883" i="8" s="1"/>
  <c r="B65884" i="8"/>
  <c r="D65884" i="8" s="1"/>
  <c r="B65885" i="8"/>
  <c r="D65885" i="8" s="1"/>
  <c r="B65886" i="8"/>
  <c r="D65886" i="8" s="1"/>
  <c r="B65887" i="8"/>
  <c r="D65887" i="8" s="1"/>
  <c r="B65888" i="8"/>
  <c r="D65888" i="8" s="1"/>
  <c r="B65889" i="8"/>
  <c r="D65889" i="8" s="1"/>
  <c r="B65890" i="8"/>
  <c r="D65890" i="8" s="1"/>
  <c r="B65891" i="8"/>
  <c r="D65891" i="8" s="1"/>
  <c r="B65892" i="8"/>
  <c r="D65892" i="8" s="1"/>
  <c r="B65893" i="8"/>
  <c r="D65893" i="8" s="1"/>
  <c r="B65894" i="8"/>
  <c r="D65894" i="8" s="1"/>
  <c r="B65895" i="8"/>
  <c r="D65895" i="8" s="1"/>
  <c r="B65896" i="8"/>
  <c r="D65896" i="8" s="1"/>
  <c r="B65897" i="8"/>
  <c r="D65897" i="8" s="1"/>
  <c r="B65898" i="8"/>
  <c r="D65898" i="8" s="1"/>
  <c r="B65899" i="8"/>
  <c r="D65899" i="8" s="1"/>
  <c r="B65900" i="8"/>
  <c r="D65900" i="8" s="1"/>
  <c r="B65901" i="8"/>
  <c r="D65901" i="8" s="1"/>
  <c r="B65902" i="8"/>
  <c r="D65902" i="8" s="1"/>
  <c r="B65903" i="8"/>
  <c r="D65903" i="8" s="1"/>
  <c r="B65904" i="8"/>
  <c r="D65904" i="8" s="1"/>
  <c r="B65905" i="8"/>
  <c r="D65905" i="8" s="1"/>
  <c r="B65906" i="8"/>
  <c r="D65906" i="8" s="1"/>
  <c r="B65907" i="8"/>
  <c r="D65907" i="8" s="1"/>
  <c r="B65908" i="8"/>
  <c r="D65908" i="8" s="1"/>
  <c r="B65909" i="8"/>
  <c r="D65909" i="8" s="1"/>
  <c r="B65910" i="8"/>
  <c r="D65910" i="8" s="1"/>
  <c r="B65911" i="8"/>
  <c r="D65911" i="8" s="1"/>
  <c r="B65912" i="8"/>
  <c r="D65912" i="8" s="1"/>
  <c r="B65913" i="8"/>
  <c r="D65913" i="8" s="1"/>
  <c r="B65914" i="8"/>
  <c r="D65914" i="8" s="1"/>
  <c r="B65915" i="8"/>
  <c r="D65915" i="8" s="1"/>
  <c r="B65916" i="8"/>
  <c r="D65916" i="8" s="1"/>
  <c r="B65917" i="8"/>
  <c r="D65917" i="8" s="1"/>
  <c r="B65918" i="8"/>
  <c r="D65918" i="8" s="1"/>
  <c r="B65919" i="8"/>
  <c r="D65919" i="8" s="1"/>
  <c r="B65920" i="8"/>
  <c r="D65920" i="8" s="1"/>
  <c r="B65921" i="8"/>
  <c r="D65921" i="8" s="1"/>
  <c r="B65922" i="8"/>
  <c r="D65922" i="8" s="1"/>
  <c r="B65923" i="8"/>
  <c r="D65923" i="8" s="1"/>
  <c r="B65924" i="8"/>
  <c r="D65924" i="8" s="1"/>
  <c r="B65925" i="8"/>
  <c r="D65925" i="8" s="1"/>
  <c r="B65926" i="8"/>
  <c r="D65926" i="8" s="1"/>
  <c r="B65927" i="8"/>
  <c r="D65927" i="8" s="1"/>
  <c r="B65928" i="8"/>
  <c r="D65928" i="8" s="1"/>
  <c r="B65929" i="8"/>
  <c r="D65929" i="8" s="1"/>
  <c r="B65930" i="8"/>
  <c r="D65930" i="8" s="1"/>
  <c r="B65931" i="8"/>
  <c r="D65931" i="8" s="1"/>
  <c r="B65932" i="8"/>
  <c r="D65932" i="8" s="1"/>
  <c r="B65933" i="8"/>
  <c r="D65933" i="8" s="1"/>
  <c r="B65934" i="8"/>
  <c r="D65934" i="8" s="1"/>
  <c r="B65935" i="8"/>
  <c r="D65935" i="8" s="1"/>
  <c r="B65936" i="8"/>
  <c r="D65936" i="8" s="1"/>
  <c r="B65937" i="8"/>
  <c r="D65937" i="8" s="1"/>
  <c r="B65938" i="8"/>
  <c r="D65938" i="8" s="1"/>
  <c r="B65939" i="8"/>
  <c r="D65939" i="8" s="1"/>
  <c r="B65940" i="8"/>
  <c r="D65940" i="8" s="1"/>
  <c r="B65941" i="8"/>
  <c r="D65941" i="8" s="1"/>
  <c r="B65942" i="8"/>
  <c r="D65942" i="8" s="1"/>
  <c r="B65943" i="8"/>
  <c r="D65943" i="8" s="1"/>
  <c r="B65944" i="8"/>
  <c r="D65944" i="8" s="1"/>
  <c r="B65945" i="8"/>
  <c r="D65945" i="8" s="1"/>
  <c r="B65946" i="8"/>
  <c r="D65946" i="8" s="1"/>
  <c r="B65947" i="8"/>
  <c r="D65947" i="8" s="1"/>
  <c r="B65948" i="8"/>
  <c r="D65948" i="8" s="1"/>
  <c r="B65949" i="8"/>
  <c r="D65949" i="8" s="1"/>
  <c r="B65950" i="8"/>
  <c r="D65950" i="8" s="1"/>
  <c r="B65951" i="8"/>
  <c r="D65951" i="8" s="1"/>
  <c r="B65952" i="8"/>
  <c r="D65952" i="8" s="1"/>
  <c r="B65953" i="8"/>
  <c r="D65953" i="8" s="1"/>
  <c r="B65954" i="8"/>
  <c r="D65954" i="8" s="1"/>
  <c r="B65955" i="8"/>
  <c r="D65955" i="8" s="1"/>
  <c r="B65956" i="8"/>
  <c r="D65956" i="8" s="1"/>
  <c r="B65957" i="8"/>
  <c r="D65957" i="8" s="1"/>
  <c r="B65958" i="8"/>
  <c r="D65958" i="8" s="1"/>
  <c r="B65959" i="8"/>
  <c r="D65959" i="8" s="1"/>
  <c r="B65960" i="8"/>
  <c r="D65960" i="8" s="1"/>
  <c r="B65961" i="8"/>
  <c r="D65961" i="8" s="1"/>
  <c r="B65962" i="8"/>
  <c r="D65962" i="8" s="1"/>
  <c r="B65963" i="8"/>
  <c r="D65963" i="8" s="1"/>
  <c r="B65964" i="8"/>
  <c r="D65964" i="8" s="1"/>
  <c r="B65965" i="8"/>
  <c r="D65965" i="8" s="1"/>
  <c r="B65966" i="8"/>
  <c r="D65966" i="8" s="1"/>
  <c r="B65967" i="8"/>
  <c r="D65967" i="8" s="1"/>
  <c r="B65968" i="8"/>
  <c r="D65968" i="8" s="1"/>
  <c r="B65969" i="8"/>
  <c r="D65969" i="8" s="1"/>
  <c r="B65970" i="8"/>
  <c r="D65970" i="8" s="1"/>
  <c r="B65971" i="8"/>
  <c r="D65971" i="8" s="1"/>
  <c r="B65972" i="8"/>
  <c r="D65972" i="8" s="1"/>
  <c r="B65973" i="8"/>
  <c r="D65973" i="8" s="1"/>
  <c r="B65974" i="8"/>
  <c r="D65974" i="8" s="1"/>
  <c r="B65975" i="8"/>
  <c r="D65975" i="8" s="1"/>
  <c r="B65976" i="8"/>
  <c r="D65976" i="8" s="1"/>
  <c r="B65977" i="8"/>
  <c r="D65977" i="8" s="1"/>
  <c r="B65978" i="8"/>
  <c r="D65978" i="8" s="1"/>
  <c r="B65979" i="8"/>
  <c r="D65979" i="8" s="1"/>
  <c r="B65980" i="8"/>
  <c r="D65980" i="8" s="1"/>
  <c r="B65981" i="8"/>
  <c r="D65981" i="8" s="1"/>
  <c r="B65982" i="8"/>
  <c r="D65982" i="8" s="1"/>
  <c r="B65983" i="8"/>
  <c r="D65983" i="8" s="1"/>
  <c r="B65984" i="8"/>
  <c r="D65984" i="8" s="1"/>
  <c r="B65985" i="8"/>
  <c r="D65985" i="8" s="1"/>
  <c r="B65986" i="8"/>
  <c r="D65986" i="8" s="1"/>
  <c r="B65987" i="8"/>
  <c r="D65987" i="8" s="1"/>
  <c r="B65988" i="8"/>
  <c r="D65988" i="8" s="1"/>
  <c r="B65989" i="8"/>
  <c r="D65989" i="8" s="1"/>
  <c r="B65990" i="8"/>
  <c r="D65990" i="8" s="1"/>
  <c r="B65991" i="8"/>
  <c r="D65991" i="8" s="1"/>
  <c r="B65992" i="8"/>
  <c r="D65992" i="8" s="1"/>
  <c r="B65993" i="8"/>
  <c r="D65993" i="8" s="1"/>
  <c r="B65994" i="8"/>
  <c r="D65994" i="8" s="1"/>
  <c r="B65995" i="8"/>
  <c r="D65995" i="8" s="1"/>
  <c r="B65996" i="8"/>
  <c r="D65996" i="8" s="1"/>
  <c r="B65997" i="8"/>
  <c r="D65997" i="8" s="1"/>
  <c r="B65998" i="8"/>
  <c r="D65998" i="8" s="1"/>
  <c r="B65999" i="8"/>
  <c r="D65999" i="8" s="1"/>
  <c r="B66000" i="8"/>
  <c r="D66000" i="8" s="1"/>
  <c r="B66001" i="8"/>
  <c r="D66001" i="8" s="1"/>
  <c r="B66002" i="8"/>
  <c r="D66002" i="8" s="1"/>
  <c r="B66003" i="8"/>
  <c r="D66003" i="8" s="1"/>
  <c r="B66004" i="8"/>
  <c r="D66004" i="8" s="1"/>
  <c r="B66005" i="8"/>
  <c r="D66005" i="8" s="1"/>
  <c r="B66006" i="8"/>
  <c r="D66006" i="8" s="1"/>
  <c r="B66007" i="8"/>
  <c r="D66007" i="8" s="1"/>
  <c r="B66008" i="8"/>
  <c r="D66008" i="8" s="1"/>
  <c r="B66009" i="8"/>
  <c r="D66009" i="8" s="1"/>
  <c r="B66010" i="8"/>
  <c r="D66010" i="8" s="1"/>
  <c r="B66011" i="8"/>
  <c r="D66011" i="8" s="1"/>
  <c r="B66012" i="8"/>
  <c r="D66012" i="8" s="1"/>
  <c r="B66013" i="8"/>
  <c r="D66013" i="8" s="1"/>
  <c r="B66014" i="8"/>
  <c r="D66014" i="8" s="1"/>
  <c r="B66015" i="8"/>
  <c r="D66015" i="8" s="1"/>
  <c r="B66016" i="8"/>
  <c r="D66016" i="8" s="1"/>
  <c r="B66017" i="8"/>
  <c r="D66017" i="8" s="1"/>
  <c r="B66018" i="8"/>
  <c r="D66018" i="8" s="1"/>
  <c r="B66019" i="8"/>
  <c r="D66019" i="8" s="1"/>
  <c r="B66020" i="8"/>
  <c r="D66020" i="8" s="1"/>
  <c r="B66021" i="8"/>
  <c r="D66021" i="8" s="1"/>
  <c r="B66022" i="8"/>
  <c r="D66022" i="8" s="1"/>
  <c r="B66023" i="8"/>
  <c r="D66023" i="8" s="1"/>
  <c r="B66024" i="8"/>
  <c r="D66024" i="8" s="1"/>
  <c r="B66025" i="8"/>
  <c r="D66025" i="8" s="1"/>
  <c r="B66026" i="8"/>
  <c r="D66026" i="8" s="1"/>
  <c r="B66027" i="8"/>
  <c r="D66027" i="8" s="1"/>
  <c r="B66028" i="8"/>
  <c r="D66028" i="8" s="1"/>
  <c r="B66029" i="8"/>
  <c r="D66029" i="8" s="1"/>
  <c r="B66030" i="8"/>
  <c r="D66030" i="8" s="1"/>
  <c r="B66031" i="8"/>
  <c r="D66031" i="8" s="1"/>
  <c r="B66032" i="8"/>
  <c r="D66032" i="8" s="1"/>
  <c r="B66033" i="8"/>
  <c r="D66033" i="8" s="1"/>
  <c r="B66034" i="8"/>
  <c r="D66034" i="8" s="1"/>
  <c r="B66035" i="8"/>
  <c r="D66035" i="8" s="1"/>
  <c r="B66036" i="8"/>
  <c r="D66036" i="8" s="1"/>
  <c r="B66037" i="8"/>
  <c r="D66037" i="8" s="1"/>
  <c r="B66038" i="8"/>
  <c r="D66038" i="8" s="1"/>
  <c r="B66039" i="8"/>
  <c r="D66039" i="8" s="1"/>
  <c r="B66040" i="8"/>
  <c r="D66040" i="8" s="1"/>
  <c r="B66041" i="8"/>
  <c r="D66041" i="8" s="1"/>
  <c r="B66042" i="8"/>
  <c r="D66042" i="8" s="1"/>
  <c r="B66043" i="8"/>
  <c r="D66043" i="8" s="1"/>
  <c r="B66044" i="8"/>
  <c r="D66044" i="8" s="1"/>
  <c r="B66045" i="8"/>
  <c r="D66045" i="8" s="1"/>
  <c r="B66046" i="8"/>
  <c r="D66046" i="8" s="1"/>
  <c r="B66047" i="8"/>
  <c r="D66047" i="8" s="1"/>
  <c r="B66048" i="8"/>
  <c r="D66048" i="8" s="1"/>
  <c r="B66049" i="8"/>
  <c r="D66049" i="8" s="1"/>
  <c r="B66050" i="8"/>
  <c r="D66050" i="8" s="1"/>
  <c r="B66051" i="8"/>
  <c r="D66051" i="8" s="1"/>
  <c r="B66052" i="8"/>
  <c r="D66052" i="8" s="1"/>
  <c r="B66053" i="8"/>
  <c r="D66053" i="8" s="1"/>
  <c r="B66054" i="8"/>
  <c r="D66054" i="8" s="1"/>
  <c r="B66055" i="8"/>
  <c r="D66055" i="8" s="1"/>
  <c r="B66056" i="8"/>
  <c r="D66056" i="8" s="1"/>
  <c r="B66057" i="8"/>
  <c r="D66057" i="8" s="1"/>
  <c r="B66058" i="8"/>
  <c r="D66058" i="8" s="1"/>
  <c r="B66059" i="8"/>
  <c r="D66059" i="8" s="1"/>
  <c r="B66060" i="8"/>
  <c r="D66060" i="8" s="1"/>
  <c r="B66061" i="8"/>
  <c r="D66061" i="8" s="1"/>
  <c r="B66062" i="8"/>
  <c r="D66062" i="8" s="1"/>
  <c r="B66063" i="8"/>
  <c r="D66063" i="8" s="1"/>
  <c r="B66064" i="8"/>
  <c r="D66064" i="8" s="1"/>
  <c r="B66065" i="8"/>
  <c r="D66065" i="8" s="1"/>
  <c r="B66066" i="8"/>
  <c r="D66066" i="8" s="1"/>
  <c r="B66067" i="8"/>
  <c r="D66067" i="8" s="1"/>
  <c r="B66068" i="8"/>
  <c r="D66068" i="8" s="1"/>
  <c r="B66069" i="8"/>
  <c r="D66069" i="8" s="1"/>
  <c r="B66070" i="8"/>
  <c r="D66070" i="8" s="1"/>
  <c r="B66071" i="8"/>
  <c r="D66071" i="8" s="1"/>
  <c r="B66072" i="8"/>
  <c r="D66072" i="8" s="1"/>
  <c r="B66073" i="8"/>
  <c r="D66073" i="8" s="1"/>
  <c r="B66074" i="8"/>
  <c r="D66074" i="8" s="1"/>
  <c r="B66075" i="8"/>
  <c r="D66075" i="8" s="1"/>
  <c r="B66076" i="8"/>
  <c r="D66076" i="8" s="1"/>
  <c r="B66077" i="8"/>
  <c r="D66077" i="8" s="1"/>
  <c r="B66078" i="8"/>
  <c r="D66078" i="8" s="1"/>
  <c r="B66079" i="8"/>
  <c r="D66079" i="8" s="1"/>
  <c r="B66080" i="8"/>
  <c r="D66080" i="8" s="1"/>
  <c r="B66081" i="8"/>
  <c r="D66081" i="8" s="1"/>
  <c r="B66082" i="8"/>
  <c r="D66082" i="8" s="1"/>
  <c r="B66083" i="8"/>
  <c r="D66083" i="8" s="1"/>
  <c r="B66084" i="8"/>
  <c r="D66084" i="8" s="1"/>
  <c r="B66085" i="8"/>
  <c r="D66085" i="8" s="1"/>
  <c r="B66086" i="8"/>
  <c r="D66086" i="8" s="1"/>
  <c r="B66087" i="8"/>
  <c r="D66087" i="8" s="1"/>
  <c r="B66088" i="8"/>
  <c r="D66088" i="8" s="1"/>
  <c r="B66089" i="8"/>
  <c r="D66089" i="8" s="1"/>
  <c r="B66090" i="8"/>
  <c r="D66090" i="8" s="1"/>
  <c r="B66091" i="8"/>
  <c r="D66091" i="8" s="1"/>
  <c r="B66092" i="8"/>
  <c r="D66092" i="8" s="1"/>
  <c r="B66093" i="8"/>
  <c r="D66093" i="8" s="1"/>
  <c r="B66094" i="8"/>
  <c r="D66094" i="8" s="1"/>
  <c r="B66095" i="8"/>
  <c r="D66095" i="8" s="1"/>
  <c r="B66096" i="8"/>
  <c r="D66096" i="8" s="1"/>
  <c r="B66097" i="8"/>
  <c r="D66097" i="8" s="1"/>
  <c r="B66098" i="8"/>
  <c r="D66098" i="8" s="1"/>
  <c r="B66099" i="8"/>
  <c r="D66099" i="8" s="1"/>
  <c r="B66100" i="8"/>
  <c r="D66100" i="8" s="1"/>
  <c r="B66101" i="8"/>
  <c r="D66101" i="8" s="1"/>
  <c r="B66102" i="8"/>
  <c r="D66102" i="8" s="1"/>
  <c r="B66103" i="8"/>
  <c r="D66103" i="8" s="1"/>
  <c r="B66104" i="8"/>
  <c r="D66104" i="8" s="1"/>
  <c r="B66105" i="8"/>
  <c r="D66105" i="8" s="1"/>
  <c r="B66106" i="8"/>
  <c r="D66106" i="8" s="1"/>
  <c r="B66107" i="8"/>
  <c r="D66107" i="8" s="1"/>
  <c r="B66108" i="8"/>
  <c r="D66108" i="8" s="1"/>
  <c r="B66109" i="8"/>
  <c r="D66109" i="8" s="1"/>
  <c r="B66110" i="8"/>
  <c r="D66110" i="8" s="1"/>
  <c r="B66111" i="8"/>
  <c r="D66111" i="8" s="1"/>
  <c r="B66112" i="8"/>
  <c r="D66112" i="8" s="1"/>
  <c r="B66113" i="8"/>
  <c r="D66113" i="8" s="1"/>
  <c r="B66114" i="8"/>
  <c r="D66114" i="8" s="1"/>
  <c r="B66115" i="8"/>
  <c r="D66115" i="8" s="1"/>
  <c r="B66116" i="8"/>
  <c r="D66116" i="8" s="1"/>
  <c r="B66117" i="8"/>
  <c r="D66117" i="8" s="1"/>
  <c r="B66118" i="8"/>
  <c r="D66118" i="8" s="1"/>
  <c r="B66119" i="8"/>
  <c r="D66119" i="8" s="1"/>
  <c r="B66120" i="8"/>
  <c r="D66120" i="8" s="1"/>
  <c r="B66121" i="8"/>
  <c r="D66121" i="8" s="1"/>
  <c r="B66122" i="8"/>
  <c r="D66122" i="8" s="1"/>
  <c r="B66123" i="8"/>
  <c r="D66123" i="8" s="1"/>
  <c r="B66124" i="8"/>
  <c r="D66124" i="8" s="1"/>
  <c r="B66125" i="8"/>
  <c r="D66125" i="8" s="1"/>
  <c r="B66126" i="8"/>
  <c r="D66126" i="8" s="1"/>
  <c r="B66127" i="8"/>
  <c r="D66127" i="8" s="1"/>
  <c r="B66128" i="8"/>
  <c r="D66128" i="8" s="1"/>
  <c r="B66129" i="8"/>
  <c r="D66129" i="8" s="1"/>
  <c r="B66130" i="8"/>
  <c r="D66130" i="8" s="1"/>
  <c r="B66131" i="8"/>
  <c r="D66131" i="8" s="1"/>
  <c r="B66132" i="8"/>
  <c r="D66132" i="8" s="1"/>
  <c r="B66133" i="8"/>
  <c r="D66133" i="8" s="1"/>
  <c r="B66134" i="8"/>
  <c r="D66134" i="8" s="1"/>
  <c r="B66135" i="8"/>
  <c r="D66135" i="8" s="1"/>
  <c r="B66136" i="8"/>
  <c r="D66136" i="8" s="1"/>
  <c r="B66137" i="8"/>
  <c r="D66137" i="8" s="1"/>
  <c r="B66138" i="8"/>
  <c r="D66138" i="8" s="1"/>
  <c r="B66139" i="8"/>
  <c r="D66139" i="8" s="1"/>
  <c r="B66140" i="8"/>
  <c r="D66140" i="8" s="1"/>
  <c r="B66141" i="8"/>
  <c r="D66141" i="8" s="1"/>
  <c r="B66142" i="8"/>
  <c r="D66142" i="8" s="1"/>
  <c r="B66143" i="8"/>
  <c r="D66143" i="8" s="1"/>
  <c r="B66144" i="8"/>
  <c r="D66144" i="8" s="1"/>
  <c r="B66145" i="8"/>
  <c r="D66145" i="8" s="1"/>
  <c r="B66146" i="8"/>
  <c r="D66146" i="8" s="1"/>
  <c r="B66147" i="8"/>
  <c r="D66147" i="8" s="1"/>
  <c r="B66148" i="8"/>
  <c r="D66148" i="8" s="1"/>
  <c r="B66149" i="8"/>
  <c r="D66149" i="8" s="1"/>
  <c r="B66150" i="8"/>
  <c r="D66150" i="8" s="1"/>
  <c r="B66151" i="8"/>
  <c r="D66151" i="8" s="1"/>
  <c r="B66152" i="8"/>
  <c r="D66152" i="8" s="1"/>
  <c r="B66153" i="8"/>
  <c r="D66153" i="8" s="1"/>
  <c r="B66154" i="8"/>
  <c r="D66154" i="8" s="1"/>
  <c r="B66155" i="8"/>
  <c r="D66155" i="8" s="1"/>
  <c r="B66156" i="8"/>
  <c r="D66156" i="8" s="1"/>
  <c r="B66157" i="8"/>
  <c r="D66157" i="8" s="1"/>
  <c r="B66158" i="8"/>
  <c r="D66158" i="8" s="1"/>
  <c r="B66159" i="8"/>
  <c r="D66159" i="8" s="1"/>
  <c r="B66160" i="8"/>
  <c r="D66160" i="8" s="1"/>
  <c r="B66161" i="8"/>
  <c r="D66161" i="8" s="1"/>
  <c r="B66162" i="8"/>
  <c r="D66162" i="8" s="1"/>
  <c r="B66163" i="8"/>
  <c r="D66163" i="8" s="1"/>
  <c r="B66164" i="8"/>
  <c r="D66164" i="8" s="1"/>
  <c r="B66165" i="8"/>
  <c r="D66165" i="8" s="1"/>
  <c r="B66166" i="8"/>
  <c r="D66166" i="8" s="1"/>
  <c r="B66167" i="8"/>
  <c r="D66167" i="8" s="1"/>
  <c r="B66168" i="8"/>
  <c r="D66168" i="8" s="1"/>
  <c r="B66169" i="8"/>
  <c r="D66169" i="8" s="1"/>
  <c r="B66170" i="8"/>
  <c r="D66170" i="8" s="1"/>
  <c r="B66171" i="8"/>
  <c r="D66171" i="8" s="1"/>
  <c r="B66172" i="8"/>
  <c r="D66172" i="8" s="1"/>
  <c r="B66173" i="8"/>
  <c r="D66173" i="8" s="1"/>
  <c r="B66174" i="8"/>
  <c r="D66174" i="8" s="1"/>
  <c r="B66175" i="8"/>
  <c r="D66175" i="8" s="1"/>
  <c r="B66176" i="8"/>
  <c r="D66176" i="8" s="1"/>
  <c r="B66177" i="8"/>
  <c r="D66177" i="8" s="1"/>
  <c r="B66178" i="8"/>
  <c r="D66178" i="8" s="1"/>
  <c r="B66179" i="8"/>
  <c r="D66179" i="8" s="1"/>
  <c r="B66180" i="8"/>
  <c r="D66180" i="8" s="1"/>
  <c r="B66181" i="8"/>
  <c r="D66181" i="8" s="1"/>
  <c r="B66182" i="8"/>
  <c r="D66182" i="8" s="1"/>
  <c r="B66183" i="8"/>
  <c r="D66183" i="8" s="1"/>
  <c r="B66184" i="8"/>
  <c r="D66184" i="8" s="1"/>
  <c r="B66185" i="8"/>
  <c r="D66185" i="8" s="1"/>
  <c r="B66186" i="8"/>
  <c r="D66186" i="8" s="1"/>
  <c r="B66187" i="8"/>
  <c r="D66187" i="8" s="1"/>
  <c r="B66188" i="8"/>
  <c r="D66188" i="8" s="1"/>
  <c r="B66189" i="8"/>
  <c r="D66189" i="8" s="1"/>
  <c r="B66190" i="8"/>
  <c r="D66190" i="8" s="1"/>
  <c r="B66191" i="8"/>
  <c r="D66191" i="8" s="1"/>
  <c r="B66192" i="8"/>
  <c r="D66192" i="8" s="1"/>
  <c r="B66193" i="8"/>
  <c r="D66193" i="8" s="1"/>
  <c r="B66194" i="8"/>
  <c r="D66194" i="8" s="1"/>
  <c r="B66195" i="8"/>
  <c r="D66195" i="8" s="1"/>
  <c r="B66196" i="8"/>
  <c r="D66196" i="8" s="1"/>
  <c r="B66197" i="8"/>
  <c r="D66197" i="8" s="1"/>
  <c r="B66198" i="8"/>
  <c r="D66198" i="8" s="1"/>
  <c r="B66199" i="8"/>
  <c r="D66199" i="8" s="1"/>
  <c r="B66200" i="8"/>
  <c r="D66200" i="8" s="1"/>
  <c r="B66201" i="8"/>
  <c r="D66201" i="8" s="1"/>
  <c r="B66202" i="8"/>
  <c r="D66202" i="8" s="1"/>
  <c r="B66203" i="8"/>
  <c r="D66203" i="8" s="1"/>
  <c r="B66204" i="8"/>
  <c r="D66204" i="8" s="1"/>
  <c r="B66205" i="8"/>
  <c r="D66205" i="8" s="1"/>
  <c r="B66206" i="8"/>
  <c r="D66206" i="8" s="1"/>
  <c r="B66207" i="8"/>
  <c r="D66207" i="8" s="1"/>
  <c r="B66208" i="8"/>
  <c r="D66208" i="8" s="1"/>
  <c r="B66209" i="8"/>
  <c r="D66209" i="8" s="1"/>
  <c r="B66210" i="8"/>
  <c r="D66210" i="8" s="1"/>
  <c r="B66211" i="8"/>
  <c r="D66211" i="8" s="1"/>
  <c r="B66212" i="8"/>
  <c r="D66212" i="8" s="1"/>
  <c r="B66213" i="8"/>
  <c r="D66213" i="8" s="1"/>
  <c r="B66214" i="8"/>
  <c r="D66214" i="8" s="1"/>
  <c r="B66215" i="8"/>
  <c r="D66215" i="8" s="1"/>
  <c r="B66216" i="8"/>
  <c r="D66216" i="8" s="1"/>
  <c r="B66217" i="8"/>
  <c r="D66217" i="8" s="1"/>
  <c r="B66218" i="8"/>
  <c r="D66218" i="8" s="1"/>
  <c r="B66219" i="8"/>
  <c r="D66219" i="8" s="1"/>
  <c r="B66220" i="8"/>
  <c r="D66220" i="8" s="1"/>
  <c r="B66221" i="8"/>
  <c r="D66221" i="8" s="1"/>
  <c r="B66222" i="8"/>
  <c r="D66222" i="8" s="1"/>
  <c r="B66223" i="8"/>
  <c r="D66223" i="8" s="1"/>
  <c r="B66224" i="8"/>
  <c r="D66224" i="8" s="1"/>
  <c r="B66225" i="8"/>
  <c r="D66225" i="8" s="1"/>
  <c r="B66226" i="8"/>
  <c r="D66226" i="8" s="1"/>
  <c r="B66227" i="8"/>
  <c r="D66227" i="8" s="1"/>
  <c r="B66228" i="8"/>
  <c r="D66228" i="8" s="1"/>
  <c r="B66229" i="8"/>
  <c r="D66229" i="8" s="1"/>
  <c r="B66230" i="8"/>
  <c r="D66230" i="8" s="1"/>
  <c r="B66231" i="8"/>
  <c r="D66231" i="8" s="1"/>
  <c r="B66232" i="8"/>
  <c r="D66232" i="8" s="1"/>
  <c r="B66233" i="8"/>
  <c r="D66233" i="8" s="1"/>
  <c r="B66234" i="8"/>
  <c r="D66234" i="8" s="1"/>
  <c r="B66235" i="8"/>
  <c r="D66235" i="8" s="1"/>
  <c r="B66236" i="8"/>
  <c r="D66236" i="8" s="1"/>
  <c r="B66237" i="8"/>
  <c r="D66237" i="8" s="1"/>
  <c r="B66238" i="8"/>
  <c r="D66238" i="8" s="1"/>
  <c r="B66239" i="8"/>
  <c r="D66239" i="8" s="1"/>
  <c r="B66240" i="8"/>
  <c r="D66240" i="8" s="1"/>
  <c r="B66241" i="8"/>
  <c r="D66241" i="8" s="1"/>
  <c r="B66242" i="8"/>
  <c r="D66242" i="8" s="1"/>
  <c r="B66243" i="8"/>
  <c r="D66243" i="8" s="1"/>
  <c r="B66244" i="8"/>
  <c r="D66244" i="8" s="1"/>
  <c r="B66245" i="8"/>
  <c r="D66245" i="8" s="1"/>
  <c r="B66246" i="8"/>
  <c r="D66246" i="8" s="1"/>
  <c r="B66247" i="8"/>
  <c r="D66247" i="8" s="1"/>
  <c r="B66248" i="8"/>
  <c r="D66248" i="8" s="1"/>
  <c r="B66249" i="8"/>
  <c r="D66249" i="8" s="1"/>
  <c r="B66250" i="8"/>
  <c r="D66250" i="8" s="1"/>
  <c r="B66251" i="8"/>
  <c r="D66251" i="8" s="1"/>
  <c r="B66252" i="8"/>
  <c r="D66252" i="8" s="1"/>
  <c r="B66253" i="8"/>
  <c r="D66253" i="8" s="1"/>
  <c r="B66254" i="8"/>
  <c r="D66254" i="8" s="1"/>
  <c r="B66255" i="8"/>
  <c r="D66255" i="8" s="1"/>
  <c r="B66256" i="8"/>
  <c r="D66256" i="8" s="1"/>
  <c r="B66257" i="8"/>
  <c r="D66257" i="8" s="1"/>
  <c r="B66258" i="8"/>
  <c r="D66258" i="8" s="1"/>
  <c r="B66259" i="8"/>
  <c r="D66259" i="8" s="1"/>
  <c r="B66260" i="8"/>
  <c r="D66260" i="8" s="1"/>
  <c r="B66261" i="8"/>
  <c r="D66261" i="8" s="1"/>
  <c r="B66262" i="8"/>
  <c r="D66262" i="8" s="1"/>
  <c r="B66263" i="8"/>
  <c r="D66263" i="8" s="1"/>
  <c r="B66264" i="8"/>
  <c r="D66264" i="8" s="1"/>
  <c r="B66265" i="8"/>
  <c r="D66265" i="8" s="1"/>
  <c r="B66266" i="8"/>
  <c r="D66266" i="8" s="1"/>
  <c r="B66267" i="8"/>
  <c r="D66267" i="8" s="1"/>
  <c r="B66268" i="8"/>
  <c r="D66268" i="8" s="1"/>
  <c r="B66269" i="8"/>
  <c r="D66269" i="8" s="1"/>
  <c r="B66270" i="8"/>
  <c r="D66270" i="8" s="1"/>
  <c r="B66271" i="8"/>
  <c r="D66271" i="8" s="1"/>
  <c r="B66272" i="8"/>
  <c r="D66272" i="8" s="1"/>
  <c r="B66273" i="8"/>
  <c r="D66273" i="8" s="1"/>
  <c r="B66274" i="8"/>
  <c r="D66274" i="8" s="1"/>
  <c r="B66275" i="8"/>
  <c r="D66275" i="8" s="1"/>
  <c r="B66276" i="8"/>
  <c r="D66276" i="8" s="1"/>
  <c r="B66277" i="8"/>
  <c r="D66277" i="8" s="1"/>
  <c r="B66278" i="8"/>
  <c r="D66278" i="8" s="1"/>
  <c r="B66279" i="8"/>
  <c r="D66279" i="8" s="1"/>
  <c r="B66280" i="8"/>
  <c r="D66280" i="8" s="1"/>
  <c r="B66281" i="8"/>
  <c r="D66281" i="8" s="1"/>
  <c r="B66282" i="8"/>
  <c r="D66282" i="8" s="1"/>
  <c r="B66283" i="8"/>
  <c r="D66283" i="8" s="1"/>
  <c r="B66284" i="8"/>
  <c r="D66284" i="8" s="1"/>
  <c r="B66285" i="8"/>
  <c r="D66285" i="8" s="1"/>
  <c r="B66286" i="8"/>
  <c r="D66286" i="8" s="1"/>
  <c r="B66287" i="8"/>
  <c r="D66287" i="8" s="1"/>
  <c r="B66288" i="8"/>
  <c r="D66288" i="8" s="1"/>
  <c r="B66289" i="8"/>
  <c r="D66289" i="8" s="1"/>
  <c r="B66290" i="8"/>
  <c r="D66290" i="8" s="1"/>
  <c r="B66291" i="8"/>
  <c r="D66291" i="8" s="1"/>
  <c r="B66292" i="8"/>
  <c r="D66292" i="8" s="1"/>
  <c r="B66293" i="8"/>
  <c r="D66293" i="8" s="1"/>
  <c r="B66294" i="8"/>
  <c r="D66294" i="8" s="1"/>
  <c r="B66295" i="8"/>
  <c r="D66295" i="8" s="1"/>
  <c r="B66296" i="8"/>
  <c r="D66296" i="8" s="1"/>
  <c r="B66297" i="8"/>
  <c r="D66297" i="8" s="1"/>
  <c r="B66298" i="8"/>
  <c r="D66298" i="8" s="1"/>
  <c r="B66299" i="8"/>
  <c r="D66299" i="8" s="1"/>
  <c r="B66300" i="8"/>
  <c r="D66300" i="8" s="1"/>
  <c r="B66301" i="8"/>
  <c r="D66301" i="8" s="1"/>
  <c r="B66302" i="8"/>
  <c r="D66302" i="8" s="1"/>
  <c r="B66303" i="8"/>
  <c r="D66303" i="8" s="1"/>
  <c r="B66304" i="8"/>
  <c r="D66304" i="8" s="1"/>
  <c r="B66305" i="8"/>
  <c r="D66305" i="8" s="1"/>
  <c r="B66306" i="8"/>
  <c r="D66306" i="8" s="1"/>
  <c r="B66307" i="8"/>
  <c r="D66307" i="8" s="1"/>
  <c r="B66308" i="8"/>
  <c r="D66308" i="8" s="1"/>
  <c r="B66309" i="8"/>
  <c r="D66309" i="8" s="1"/>
  <c r="B66310" i="8"/>
  <c r="D66310" i="8" s="1"/>
  <c r="B66311" i="8"/>
  <c r="D66311" i="8" s="1"/>
  <c r="B66312" i="8"/>
  <c r="D66312" i="8" s="1"/>
  <c r="B66313" i="8"/>
  <c r="D66313" i="8" s="1"/>
  <c r="B66314" i="8"/>
  <c r="D66314" i="8" s="1"/>
  <c r="B66315" i="8"/>
  <c r="D66315" i="8" s="1"/>
  <c r="B66316" i="8"/>
  <c r="D66316" i="8" s="1"/>
  <c r="B66317" i="8"/>
  <c r="D66317" i="8" s="1"/>
  <c r="B66318" i="8"/>
  <c r="D66318" i="8" s="1"/>
  <c r="B66319" i="8"/>
  <c r="D66319" i="8" s="1"/>
  <c r="B66320" i="8"/>
  <c r="D66320" i="8" s="1"/>
  <c r="B66321" i="8"/>
  <c r="D66321" i="8" s="1"/>
  <c r="B66322" i="8"/>
  <c r="D66322" i="8" s="1"/>
  <c r="B66323" i="8"/>
  <c r="D66323" i="8" s="1"/>
  <c r="B66324" i="8"/>
  <c r="D66324" i="8" s="1"/>
  <c r="B66325" i="8"/>
  <c r="D66325" i="8" s="1"/>
  <c r="B66326" i="8"/>
  <c r="D66326" i="8" s="1"/>
  <c r="B66327" i="8"/>
  <c r="D66327" i="8" s="1"/>
  <c r="B66328" i="8"/>
  <c r="D66328" i="8" s="1"/>
  <c r="B66329" i="8"/>
  <c r="D66329" i="8" s="1"/>
  <c r="B66330" i="8"/>
  <c r="D66330" i="8" s="1"/>
  <c r="B66331" i="8"/>
  <c r="D66331" i="8" s="1"/>
  <c r="B66332" i="8"/>
  <c r="D66332" i="8" s="1"/>
  <c r="B66333" i="8"/>
  <c r="D66333" i="8" s="1"/>
  <c r="B66334" i="8"/>
  <c r="D66334" i="8" s="1"/>
  <c r="B66335" i="8"/>
  <c r="D66335" i="8" s="1"/>
  <c r="B66336" i="8"/>
  <c r="D66336" i="8" s="1"/>
  <c r="B66337" i="8"/>
  <c r="D66337" i="8" s="1"/>
  <c r="B66338" i="8"/>
  <c r="D66338" i="8" s="1"/>
  <c r="B66339" i="8"/>
  <c r="D66339" i="8" s="1"/>
  <c r="B66340" i="8"/>
  <c r="D66340" i="8" s="1"/>
  <c r="B66341" i="8"/>
  <c r="D66341" i="8" s="1"/>
  <c r="B66342" i="8"/>
  <c r="D66342" i="8" s="1"/>
  <c r="B66343" i="8"/>
  <c r="D66343" i="8" s="1"/>
  <c r="B66344" i="8"/>
  <c r="D66344" i="8" s="1"/>
  <c r="B66345" i="8"/>
  <c r="D66345" i="8" s="1"/>
  <c r="B66346" i="8"/>
  <c r="D66346" i="8" s="1"/>
  <c r="B66347" i="8"/>
  <c r="D66347" i="8" s="1"/>
  <c r="B66348" i="8"/>
  <c r="D66348" i="8" s="1"/>
  <c r="B66349" i="8"/>
  <c r="D66349" i="8" s="1"/>
  <c r="B66350" i="8"/>
  <c r="D66350" i="8" s="1"/>
  <c r="B66351" i="8"/>
  <c r="D66351" i="8" s="1"/>
  <c r="B66352" i="8"/>
  <c r="D66352" i="8" s="1"/>
  <c r="B66353" i="8"/>
  <c r="D66353" i="8" s="1"/>
  <c r="B66354" i="8"/>
  <c r="D66354" i="8" s="1"/>
  <c r="B66355" i="8"/>
  <c r="D66355" i="8" s="1"/>
  <c r="B66356" i="8"/>
  <c r="D66356" i="8" s="1"/>
  <c r="B66357" i="8"/>
  <c r="D66357" i="8" s="1"/>
  <c r="B66358" i="8"/>
  <c r="D66358" i="8" s="1"/>
  <c r="B66359" i="8"/>
  <c r="D66359" i="8" s="1"/>
  <c r="B66360" i="8"/>
  <c r="D66360" i="8" s="1"/>
  <c r="B66361" i="8"/>
  <c r="D66361" i="8" s="1"/>
  <c r="B66362" i="8"/>
  <c r="D66362" i="8" s="1"/>
  <c r="B66363" i="8"/>
  <c r="D66363" i="8" s="1"/>
  <c r="B66364" i="8"/>
  <c r="D66364" i="8" s="1"/>
  <c r="B66365" i="8"/>
  <c r="D66365" i="8" s="1"/>
  <c r="B66366" i="8"/>
  <c r="D66366" i="8" s="1"/>
  <c r="B66367" i="8"/>
  <c r="D66367" i="8" s="1"/>
  <c r="B66368" i="8"/>
  <c r="D66368" i="8" s="1"/>
  <c r="B66369" i="8"/>
  <c r="D66369" i="8" s="1"/>
  <c r="B66370" i="8"/>
  <c r="D66370" i="8" s="1"/>
  <c r="B66371" i="8"/>
  <c r="D66371" i="8" s="1"/>
  <c r="B66372" i="8"/>
  <c r="D66372" i="8" s="1"/>
  <c r="B66373" i="8"/>
  <c r="D66373" i="8" s="1"/>
  <c r="B66374" i="8"/>
  <c r="D66374" i="8" s="1"/>
  <c r="B66375" i="8"/>
  <c r="D66375" i="8" s="1"/>
  <c r="B66376" i="8"/>
  <c r="D66376" i="8" s="1"/>
  <c r="B66377" i="8"/>
  <c r="D66377" i="8" s="1"/>
  <c r="B66378" i="8"/>
  <c r="D66378" i="8" s="1"/>
  <c r="B66379" i="8"/>
  <c r="D66379" i="8" s="1"/>
  <c r="B66380" i="8"/>
  <c r="D66380" i="8" s="1"/>
  <c r="B66381" i="8"/>
  <c r="D66381" i="8" s="1"/>
  <c r="B66382" i="8"/>
  <c r="D66382" i="8" s="1"/>
  <c r="B66383" i="8"/>
  <c r="D66383" i="8" s="1"/>
  <c r="B66384" i="8"/>
  <c r="D66384" i="8" s="1"/>
  <c r="B66385" i="8"/>
  <c r="D66385" i="8" s="1"/>
  <c r="B66386" i="8"/>
  <c r="D66386" i="8" s="1"/>
  <c r="B66387" i="8"/>
  <c r="D66387" i="8" s="1"/>
  <c r="B66388" i="8"/>
  <c r="D66388" i="8" s="1"/>
  <c r="B66389" i="8"/>
  <c r="D66389" i="8" s="1"/>
  <c r="B66390" i="8"/>
  <c r="D66390" i="8" s="1"/>
  <c r="B66391" i="8"/>
  <c r="D66391" i="8" s="1"/>
  <c r="B66392" i="8"/>
  <c r="D66392" i="8" s="1"/>
  <c r="B66393" i="8"/>
  <c r="D66393" i="8" s="1"/>
  <c r="B66394" i="8"/>
  <c r="D66394" i="8" s="1"/>
  <c r="B66395" i="8"/>
  <c r="D66395" i="8" s="1"/>
  <c r="B66396" i="8"/>
  <c r="D66396" i="8" s="1"/>
  <c r="B66397" i="8"/>
  <c r="D66397" i="8" s="1"/>
  <c r="B66398" i="8"/>
  <c r="D66398" i="8" s="1"/>
  <c r="B66399" i="8"/>
  <c r="D66399" i="8" s="1"/>
  <c r="B66400" i="8"/>
  <c r="D66400" i="8" s="1"/>
  <c r="B66401" i="8"/>
  <c r="D66401" i="8" s="1"/>
  <c r="B66402" i="8"/>
  <c r="D66402" i="8" s="1"/>
  <c r="B66403" i="8"/>
  <c r="D66403" i="8" s="1"/>
  <c r="B66404" i="8"/>
  <c r="D66404" i="8" s="1"/>
  <c r="B66405" i="8"/>
  <c r="D66405" i="8" s="1"/>
  <c r="B66406" i="8"/>
  <c r="D66406" i="8" s="1"/>
  <c r="B66407" i="8"/>
  <c r="D66407" i="8" s="1"/>
  <c r="B66408" i="8"/>
  <c r="D66408" i="8" s="1"/>
  <c r="B66409" i="8"/>
  <c r="D66409" i="8" s="1"/>
  <c r="B66410" i="8"/>
  <c r="D66410" i="8" s="1"/>
  <c r="B66411" i="8"/>
  <c r="D66411" i="8" s="1"/>
  <c r="B66412" i="8"/>
  <c r="D66412" i="8" s="1"/>
  <c r="B66413" i="8"/>
  <c r="D66413" i="8" s="1"/>
  <c r="B66414" i="8"/>
  <c r="D66414" i="8" s="1"/>
  <c r="B66415" i="8"/>
  <c r="D66415" i="8" s="1"/>
  <c r="B66416" i="8"/>
  <c r="D66416" i="8" s="1"/>
  <c r="B66417" i="8"/>
  <c r="D66417" i="8" s="1"/>
  <c r="B66418" i="8"/>
  <c r="D66418" i="8" s="1"/>
  <c r="B66419" i="8"/>
  <c r="D66419" i="8" s="1"/>
  <c r="B66420" i="8"/>
  <c r="D66420" i="8" s="1"/>
  <c r="B66421" i="8"/>
  <c r="D66421" i="8" s="1"/>
  <c r="B66422" i="8"/>
  <c r="D66422" i="8" s="1"/>
  <c r="B66423" i="8"/>
  <c r="D66423" i="8" s="1"/>
  <c r="B66424" i="8"/>
  <c r="D66424" i="8" s="1"/>
  <c r="B66425" i="8"/>
  <c r="D66425" i="8" s="1"/>
  <c r="B66426" i="8"/>
  <c r="D66426" i="8" s="1"/>
  <c r="B66427" i="8"/>
  <c r="D66427" i="8" s="1"/>
  <c r="B66428" i="8"/>
  <c r="D66428" i="8" s="1"/>
  <c r="B66429" i="8"/>
  <c r="D66429" i="8" s="1"/>
  <c r="B66430" i="8"/>
  <c r="D66430" i="8" s="1"/>
  <c r="B66431" i="8"/>
  <c r="D66431" i="8" s="1"/>
  <c r="B66432" i="8"/>
  <c r="D66432" i="8" s="1"/>
  <c r="B66433" i="8"/>
  <c r="D66433" i="8" s="1"/>
  <c r="B66434" i="8"/>
  <c r="D66434" i="8" s="1"/>
  <c r="B66435" i="8"/>
  <c r="D66435" i="8" s="1"/>
  <c r="B66436" i="8"/>
  <c r="D66436" i="8" s="1"/>
  <c r="B66437" i="8"/>
  <c r="D66437" i="8" s="1"/>
  <c r="B66438" i="8"/>
  <c r="D66438" i="8" s="1"/>
  <c r="B66439" i="8"/>
  <c r="D66439" i="8" s="1"/>
  <c r="B66440" i="8"/>
  <c r="D66440" i="8" s="1"/>
  <c r="B66441" i="8"/>
  <c r="D66441" i="8" s="1"/>
  <c r="B66442" i="8"/>
  <c r="D66442" i="8" s="1"/>
  <c r="B66443" i="8"/>
  <c r="D66443" i="8" s="1"/>
  <c r="B66444" i="8"/>
  <c r="D66444" i="8" s="1"/>
  <c r="B66445" i="8"/>
  <c r="D66445" i="8" s="1"/>
  <c r="B66446" i="8"/>
  <c r="D66446" i="8" s="1"/>
  <c r="B66447" i="8"/>
  <c r="D66447" i="8" s="1"/>
  <c r="B66448" i="8"/>
  <c r="D66448" i="8" s="1"/>
  <c r="B66449" i="8"/>
  <c r="D66449" i="8" s="1"/>
  <c r="B66450" i="8"/>
  <c r="D66450" i="8" s="1"/>
  <c r="B66451" i="8"/>
  <c r="D66451" i="8" s="1"/>
  <c r="B66452" i="8"/>
  <c r="D66452" i="8" s="1"/>
  <c r="B66453" i="8"/>
  <c r="D66453" i="8" s="1"/>
  <c r="B66454" i="8"/>
  <c r="D66454" i="8" s="1"/>
  <c r="B66455" i="8"/>
  <c r="D66455" i="8" s="1"/>
  <c r="B66456" i="8"/>
  <c r="D66456" i="8" s="1"/>
  <c r="B66457" i="8"/>
  <c r="D66457" i="8" s="1"/>
  <c r="B66458" i="8"/>
  <c r="D66458" i="8" s="1"/>
  <c r="B66459" i="8"/>
  <c r="D66459" i="8" s="1"/>
  <c r="B66460" i="8"/>
  <c r="D66460" i="8" s="1"/>
  <c r="B66461" i="8"/>
  <c r="D66461" i="8" s="1"/>
  <c r="B66462" i="8"/>
  <c r="D66462" i="8" s="1"/>
  <c r="B66463" i="8"/>
  <c r="D66463" i="8" s="1"/>
  <c r="B66464" i="8"/>
  <c r="D66464" i="8" s="1"/>
  <c r="B66465" i="8"/>
  <c r="D66465" i="8" s="1"/>
  <c r="B66466" i="8"/>
  <c r="D66466" i="8" s="1"/>
  <c r="B66467" i="8"/>
  <c r="D66467" i="8" s="1"/>
  <c r="B66468" i="8"/>
  <c r="D66468" i="8" s="1"/>
  <c r="B66469" i="8"/>
  <c r="D66469" i="8" s="1"/>
  <c r="B66470" i="8"/>
  <c r="D66470" i="8" s="1"/>
  <c r="B66471" i="8"/>
  <c r="D66471" i="8" s="1"/>
  <c r="B66472" i="8"/>
  <c r="D66472" i="8" s="1"/>
  <c r="B66473" i="8"/>
  <c r="D66473" i="8" s="1"/>
  <c r="B66474" i="8"/>
  <c r="D66474" i="8" s="1"/>
  <c r="B66475" i="8"/>
  <c r="D66475" i="8" s="1"/>
  <c r="B66476" i="8"/>
  <c r="D66476" i="8" s="1"/>
  <c r="B66477" i="8"/>
  <c r="D66477" i="8" s="1"/>
  <c r="B66478" i="8"/>
  <c r="D66478" i="8" s="1"/>
  <c r="B66479" i="8"/>
  <c r="D66479" i="8" s="1"/>
  <c r="B66480" i="8"/>
  <c r="D66480" i="8" s="1"/>
  <c r="B66481" i="8"/>
  <c r="D66481" i="8" s="1"/>
  <c r="B66482" i="8"/>
  <c r="D66482" i="8" s="1"/>
  <c r="B66483" i="8"/>
  <c r="D66483" i="8" s="1"/>
  <c r="B66484" i="8"/>
  <c r="D66484" i="8" s="1"/>
  <c r="B66485" i="8"/>
  <c r="D66485" i="8" s="1"/>
  <c r="B66486" i="8"/>
  <c r="D66486" i="8" s="1"/>
  <c r="B66487" i="8"/>
  <c r="D66487" i="8" s="1"/>
  <c r="B66488" i="8"/>
  <c r="D66488" i="8" s="1"/>
  <c r="B66489" i="8"/>
  <c r="D66489" i="8" s="1"/>
  <c r="B66490" i="8"/>
  <c r="D66490" i="8" s="1"/>
  <c r="B66491" i="8"/>
  <c r="D66491" i="8" s="1"/>
  <c r="B66492" i="8"/>
  <c r="D66492" i="8" s="1"/>
  <c r="B66493" i="8"/>
  <c r="D66493" i="8" s="1"/>
  <c r="B66494" i="8"/>
  <c r="D66494" i="8" s="1"/>
  <c r="B66495" i="8"/>
  <c r="D66495" i="8" s="1"/>
  <c r="B66496" i="8"/>
  <c r="D66496" i="8" s="1"/>
  <c r="B66497" i="8"/>
  <c r="D66497" i="8" s="1"/>
  <c r="B66498" i="8"/>
  <c r="D66498" i="8" s="1"/>
  <c r="B66499" i="8"/>
  <c r="D66499" i="8" s="1"/>
  <c r="B66500" i="8"/>
  <c r="D66500" i="8" s="1"/>
  <c r="B66501" i="8"/>
  <c r="D66501" i="8" s="1"/>
  <c r="B66502" i="8"/>
  <c r="D66502" i="8" s="1"/>
  <c r="B66503" i="8"/>
  <c r="D66503" i="8" s="1"/>
  <c r="B66504" i="8"/>
  <c r="D66504" i="8" s="1"/>
  <c r="B66505" i="8"/>
  <c r="D66505" i="8" s="1"/>
  <c r="B66506" i="8"/>
  <c r="D66506" i="8" s="1"/>
  <c r="B66507" i="8"/>
  <c r="D66507" i="8" s="1"/>
  <c r="B66508" i="8"/>
  <c r="D66508" i="8" s="1"/>
  <c r="B66509" i="8"/>
  <c r="D66509" i="8" s="1"/>
  <c r="B66510" i="8"/>
  <c r="D66510" i="8" s="1"/>
  <c r="B66511" i="8"/>
  <c r="D66511" i="8" s="1"/>
  <c r="B66512" i="8"/>
  <c r="D66512" i="8" s="1"/>
  <c r="B66513" i="8"/>
  <c r="D66513" i="8" s="1"/>
  <c r="B66514" i="8"/>
  <c r="D66514" i="8" s="1"/>
  <c r="B66515" i="8"/>
  <c r="D66515" i="8" s="1"/>
  <c r="B66516" i="8"/>
  <c r="D66516" i="8" s="1"/>
  <c r="B66517" i="8"/>
  <c r="D66517" i="8" s="1"/>
  <c r="B66518" i="8"/>
  <c r="D66518" i="8" s="1"/>
  <c r="B66519" i="8"/>
  <c r="D66519" i="8" s="1"/>
  <c r="B66520" i="8"/>
  <c r="D66520" i="8" s="1"/>
  <c r="B66521" i="8"/>
  <c r="D66521" i="8" s="1"/>
  <c r="B66522" i="8"/>
  <c r="D66522" i="8" s="1"/>
  <c r="B66523" i="8"/>
  <c r="D66523" i="8" s="1"/>
  <c r="B66524" i="8"/>
  <c r="D66524" i="8" s="1"/>
  <c r="B66525" i="8"/>
  <c r="D66525" i="8" s="1"/>
  <c r="B66526" i="8"/>
  <c r="D66526" i="8" s="1"/>
  <c r="B66527" i="8"/>
  <c r="D66527" i="8" s="1"/>
  <c r="B66528" i="8"/>
  <c r="D66528" i="8" s="1"/>
  <c r="B66529" i="8"/>
  <c r="D66529" i="8" s="1"/>
  <c r="B66530" i="8"/>
  <c r="D66530" i="8" s="1"/>
  <c r="B66531" i="8"/>
  <c r="D66531" i="8" s="1"/>
  <c r="B66532" i="8"/>
  <c r="D66532" i="8" s="1"/>
  <c r="B66533" i="8"/>
  <c r="D66533" i="8" s="1"/>
  <c r="B66534" i="8"/>
  <c r="D66534" i="8" s="1"/>
  <c r="B66535" i="8"/>
  <c r="D66535" i="8" s="1"/>
  <c r="B66536" i="8"/>
  <c r="D66536" i="8" s="1"/>
  <c r="B66537" i="8"/>
  <c r="D66537" i="8" s="1"/>
  <c r="B66538" i="8"/>
  <c r="D66538" i="8" s="1"/>
  <c r="B66539" i="8"/>
  <c r="D66539" i="8" s="1"/>
  <c r="B66540" i="8"/>
  <c r="D66540" i="8" s="1"/>
  <c r="B66541" i="8"/>
  <c r="D66541" i="8" s="1"/>
  <c r="B66542" i="8"/>
  <c r="D66542" i="8" s="1"/>
  <c r="B66543" i="8"/>
  <c r="D66543" i="8" s="1"/>
  <c r="B66544" i="8"/>
  <c r="D66544" i="8" s="1"/>
  <c r="B66545" i="8"/>
  <c r="D66545" i="8" s="1"/>
  <c r="B66546" i="8"/>
  <c r="D66546" i="8" s="1"/>
  <c r="B66547" i="8"/>
  <c r="D66547" i="8" s="1"/>
  <c r="B66548" i="8"/>
  <c r="D66548" i="8" s="1"/>
  <c r="B66549" i="8"/>
  <c r="D66549" i="8" s="1"/>
  <c r="B66550" i="8"/>
  <c r="D66550" i="8" s="1"/>
  <c r="B66551" i="8"/>
  <c r="D66551" i="8" s="1"/>
  <c r="B66552" i="8"/>
  <c r="D66552" i="8" s="1"/>
  <c r="B66553" i="8"/>
  <c r="D66553" i="8" s="1"/>
  <c r="B66554" i="8"/>
  <c r="D66554" i="8" s="1"/>
  <c r="B66555" i="8"/>
  <c r="D66555" i="8" s="1"/>
  <c r="B66556" i="8"/>
  <c r="D66556" i="8" s="1"/>
  <c r="B66557" i="8"/>
  <c r="D66557" i="8" s="1"/>
  <c r="B66558" i="8"/>
  <c r="D66558" i="8" s="1"/>
  <c r="B66559" i="8"/>
  <c r="D66559" i="8" s="1"/>
  <c r="B66560" i="8"/>
  <c r="D66560" i="8" s="1"/>
  <c r="B66561" i="8"/>
  <c r="D66561" i="8" s="1"/>
  <c r="B66562" i="8"/>
  <c r="D66562" i="8" s="1"/>
  <c r="B66563" i="8"/>
  <c r="D66563" i="8" s="1"/>
  <c r="B66564" i="8"/>
  <c r="D66564" i="8" s="1"/>
  <c r="B66565" i="8"/>
  <c r="D66565" i="8" s="1"/>
  <c r="B66566" i="8"/>
  <c r="D66566" i="8" s="1"/>
  <c r="B66567" i="8"/>
  <c r="D66567" i="8" s="1"/>
  <c r="B66568" i="8"/>
  <c r="D66568" i="8" s="1"/>
  <c r="B66569" i="8"/>
  <c r="D66569" i="8" s="1"/>
  <c r="B66570" i="8"/>
  <c r="D66570" i="8" s="1"/>
  <c r="B66571" i="8"/>
  <c r="D66571" i="8" s="1"/>
  <c r="B66572" i="8"/>
  <c r="D66572" i="8" s="1"/>
  <c r="B66573" i="8"/>
  <c r="D66573" i="8" s="1"/>
  <c r="B66574" i="8"/>
  <c r="D66574" i="8" s="1"/>
  <c r="B66575" i="8"/>
  <c r="D66575" i="8" s="1"/>
  <c r="B66576" i="8"/>
  <c r="D66576" i="8" s="1"/>
  <c r="B66577" i="8"/>
  <c r="D66577" i="8" s="1"/>
  <c r="B66578" i="8"/>
  <c r="D66578" i="8" s="1"/>
  <c r="B66579" i="8"/>
  <c r="D66579" i="8" s="1"/>
  <c r="B66580" i="8"/>
  <c r="D66580" i="8" s="1"/>
  <c r="B66581" i="8"/>
  <c r="D66581" i="8" s="1"/>
  <c r="B66582" i="8"/>
  <c r="D66582" i="8" s="1"/>
  <c r="B66583" i="8"/>
  <c r="D66583" i="8" s="1"/>
  <c r="B66584" i="8"/>
  <c r="D66584" i="8" s="1"/>
  <c r="B66585" i="8"/>
  <c r="D66585" i="8" s="1"/>
  <c r="B66586" i="8"/>
  <c r="D66586" i="8" s="1"/>
  <c r="B66587" i="8"/>
  <c r="D66587" i="8" s="1"/>
  <c r="B66588" i="8"/>
  <c r="D66588" i="8" s="1"/>
  <c r="B66589" i="8"/>
  <c r="D66589" i="8" s="1"/>
  <c r="B66590" i="8"/>
  <c r="D66590" i="8" s="1"/>
  <c r="B66591" i="8"/>
  <c r="D66591" i="8" s="1"/>
  <c r="B66592" i="8"/>
  <c r="D66592" i="8" s="1"/>
  <c r="B66593" i="8"/>
  <c r="D66593" i="8" s="1"/>
  <c r="B66594" i="8"/>
  <c r="D66594" i="8" s="1"/>
  <c r="B66595" i="8"/>
  <c r="D66595" i="8" s="1"/>
  <c r="B66596" i="8"/>
  <c r="D66596" i="8" s="1"/>
  <c r="B66597" i="8"/>
  <c r="D66597" i="8" s="1"/>
  <c r="B66598" i="8"/>
  <c r="D66598" i="8" s="1"/>
  <c r="B66599" i="8"/>
  <c r="D66599" i="8" s="1"/>
  <c r="B66600" i="8"/>
  <c r="D66600" i="8" s="1"/>
  <c r="B66601" i="8"/>
  <c r="D66601" i="8" s="1"/>
  <c r="B66602" i="8"/>
  <c r="D66602" i="8" s="1"/>
  <c r="B66603" i="8"/>
  <c r="D66603" i="8" s="1"/>
  <c r="B66604" i="8"/>
  <c r="D66604" i="8" s="1"/>
  <c r="B66605" i="8"/>
  <c r="D66605" i="8" s="1"/>
  <c r="B66606" i="8"/>
  <c r="D66606" i="8" s="1"/>
  <c r="B66607" i="8"/>
  <c r="D66607" i="8" s="1"/>
  <c r="B66608" i="8"/>
  <c r="D66608" i="8" s="1"/>
  <c r="B66609" i="8"/>
  <c r="D66609" i="8" s="1"/>
  <c r="B66610" i="8"/>
  <c r="D66610" i="8" s="1"/>
  <c r="B66611" i="8"/>
  <c r="D66611" i="8" s="1"/>
  <c r="B66612" i="8"/>
  <c r="D66612" i="8" s="1"/>
  <c r="B66613" i="8"/>
  <c r="D66613" i="8" s="1"/>
  <c r="B66614" i="8"/>
  <c r="D66614" i="8" s="1"/>
  <c r="B66615" i="8"/>
  <c r="D66615" i="8" s="1"/>
  <c r="B66616" i="8"/>
  <c r="D66616" i="8" s="1"/>
  <c r="B66617" i="8"/>
  <c r="D66617" i="8" s="1"/>
  <c r="B66618" i="8"/>
  <c r="D66618" i="8" s="1"/>
  <c r="B66619" i="8"/>
  <c r="D66619" i="8" s="1"/>
  <c r="B66620" i="8"/>
  <c r="D66620" i="8" s="1"/>
  <c r="B66621" i="8"/>
  <c r="D66621" i="8" s="1"/>
  <c r="B66622" i="8"/>
  <c r="D66622" i="8" s="1"/>
  <c r="B66623" i="8"/>
  <c r="D66623" i="8" s="1"/>
  <c r="B66624" i="8"/>
  <c r="D66624" i="8" s="1"/>
  <c r="B66625" i="8"/>
  <c r="D66625" i="8" s="1"/>
  <c r="B66626" i="8"/>
  <c r="D66626" i="8" s="1"/>
  <c r="B66627" i="8"/>
  <c r="D66627" i="8" s="1"/>
  <c r="B66628" i="8"/>
  <c r="D66628" i="8" s="1"/>
  <c r="B66629" i="8"/>
  <c r="D66629" i="8" s="1"/>
  <c r="B66630" i="8"/>
  <c r="D66630" i="8" s="1"/>
  <c r="B66631" i="8"/>
  <c r="D66631" i="8" s="1"/>
  <c r="B66632" i="8"/>
  <c r="D66632" i="8" s="1"/>
  <c r="B66633" i="8"/>
  <c r="D66633" i="8" s="1"/>
  <c r="B66634" i="8"/>
  <c r="D66634" i="8" s="1"/>
  <c r="B66635" i="8"/>
  <c r="D66635" i="8" s="1"/>
  <c r="B66636" i="8"/>
  <c r="D66636" i="8" s="1"/>
  <c r="B66637" i="8"/>
  <c r="D66637" i="8" s="1"/>
  <c r="B66638" i="8"/>
  <c r="D66638" i="8" s="1"/>
  <c r="B66639" i="8"/>
  <c r="D66639" i="8" s="1"/>
  <c r="B66640" i="8"/>
  <c r="D66640" i="8" s="1"/>
  <c r="B66641" i="8"/>
  <c r="D66641" i="8" s="1"/>
  <c r="B66642" i="8"/>
  <c r="D66642" i="8" s="1"/>
  <c r="B66643" i="8"/>
  <c r="D66643" i="8" s="1"/>
  <c r="B66644" i="8"/>
  <c r="D66644" i="8" s="1"/>
  <c r="B66645" i="8"/>
  <c r="D66645" i="8" s="1"/>
  <c r="B66646" i="8"/>
  <c r="D66646" i="8" s="1"/>
  <c r="B66647" i="8"/>
  <c r="D66647" i="8" s="1"/>
  <c r="B66648" i="8"/>
  <c r="D66648" i="8" s="1"/>
  <c r="B66649" i="8"/>
  <c r="D66649" i="8" s="1"/>
  <c r="B66650" i="8"/>
  <c r="D66650" i="8" s="1"/>
  <c r="B66651" i="8"/>
  <c r="D66651" i="8" s="1"/>
  <c r="B66652" i="8"/>
  <c r="D66652" i="8" s="1"/>
  <c r="B66653" i="8"/>
  <c r="D66653" i="8" s="1"/>
  <c r="B66654" i="8"/>
  <c r="D66654" i="8" s="1"/>
  <c r="B66655" i="8"/>
  <c r="D66655" i="8" s="1"/>
  <c r="B66656" i="8"/>
  <c r="D66656" i="8" s="1"/>
  <c r="B66657" i="8"/>
  <c r="D66657" i="8" s="1"/>
  <c r="B66658" i="8"/>
  <c r="D66658" i="8" s="1"/>
  <c r="B66659" i="8"/>
  <c r="D66659" i="8" s="1"/>
  <c r="B66660" i="8"/>
  <c r="D66660" i="8" s="1"/>
  <c r="B66661" i="8"/>
  <c r="D66661" i="8" s="1"/>
  <c r="B66662" i="8"/>
  <c r="D66662" i="8" s="1"/>
  <c r="B66663" i="8"/>
  <c r="D66663" i="8" s="1"/>
  <c r="B66664" i="8"/>
  <c r="D66664" i="8" s="1"/>
  <c r="B66665" i="8"/>
  <c r="D66665" i="8" s="1"/>
  <c r="B66666" i="8"/>
  <c r="D66666" i="8" s="1"/>
  <c r="B66667" i="8"/>
  <c r="D66667" i="8" s="1"/>
  <c r="B66668" i="8"/>
  <c r="D66668" i="8" s="1"/>
  <c r="B66669" i="8"/>
  <c r="D66669" i="8" s="1"/>
  <c r="B66670" i="8"/>
  <c r="D66670" i="8" s="1"/>
  <c r="B66671" i="8"/>
  <c r="D66671" i="8" s="1"/>
  <c r="B66672" i="8"/>
  <c r="D66672" i="8" s="1"/>
  <c r="B66673" i="8"/>
  <c r="D66673" i="8" s="1"/>
  <c r="B66674" i="8"/>
  <c r="D66674" i="8" s="1"/>
  <c r="B66675" i="8"/>
  <c r="D66675" i="8" s="1"/>
  <c r="B66676" i="8"/>
  <c r="D66676" i="8" s="1"/>
  <c r="B66677" i="8"/>
  <c r="D66677" i="8" s="1"/>
  <c r="B66678" i="8"/>
  <c r="D66678" i="8" s="1"/>
  <c r="B66679" i="8"/>
  <c r="D66679" i="8" s="1"/>
  <c r="B66680" i="8"/>
  <c r="D66680" i="8" s="1"/>
  <c r="B66681" i="8"/>
  <c r="D66681" i="8" s="1"/>
  <c r="B66682" i="8"/>
  <c r="D66682" i="8" s="1"/>
  <c r="B66683" i="8"/>
  <c r="D66683" i="8" s="1"/>
  <c r="B66684" i="8"/>
  <c r="D66684" i="8" s="1"/>
  <c r="B66685" i="8"/>
  <c r="D66685" i="8" s="1"/>
  <c r="B66686" i="8"/>
  <c r="D66686" i="8" s="1"/>
  <c r="B66687" i="8"/>
  <c r="D66687" i="8" s="1"/>
  <c r="B66688" i="8"/>
  <c r="D66688" i="8" s="1"/>
  <c r="B66689" i="8"/>
  <c r="D66689" i="8" s="1"/>
  <c r="B66690" i="8"/>
  <c r="D66690" i="8" s="1"/>
  <c r="B66691" i="8"/>
  <c r="D66691" i="8" s="1"/>
  <c r="B66692" i="8"/>
  <c r="D66692" i="8" s="1"/>
  <c r="B66693" i="8"/>
  <c r="D66693" i="8" s="1"/>
  <c r="B66694" i="8"/>
  <c r="D66694" i="8" s="1"/>
  <c r="B66695" i="8"/>
  <c r="D66695" i="8" s="1"/>
  <c r="B66696" i="8"/>
  <c r="D66696" i="8" s="1"/>
  <c r="B66697" i="8"/>
  <c r="D66697" i="8" s="1"/>
  <c r="B66698" i="8"/>
  <c r="D66698" i="8" s="1"/>
  <c r="B66699" i="8"/>
  <c r="D66699" i="8" s="1"/>
  <c r="B66700" i="8"/>
  <c r="D66700" i="8" s="1"/>
  <c r="B66701" i="8"/>
  <c r="D66701" i="8" s="1"/>
  <c r="B66702" i="8"/>
  <c r="D66702" i="8" s="1"/>
  <c r="B66703" i="8"/>
  <c r="D66703" i="8" s="1"/>
  <c r="B66704" i="8"/>
  <c r="D66704" i="8" s="1"/>
  <c r="B66705" i="8"/>
  <c r="D66705" i="8" s="1"/>
  <c r="B66706" i="8"/>
  <c r="D66706" i="8" s="1"/>
  <c r="B66707" i="8"/>
  <c r="D66707" i="8" s="1"/>
  <c r="B66708" i="8"/>
  <c r="D66708" i="8" s="1"/>
  <c r="B66709" i="8"/>
  <c r="D66709" i="8" s="1"/>
  <c r="B66710" i="8"/>
  <c r="D66710" i="8" s="1"/>
  <c r="B66711" i="8"/>
  <c r="D66711" i="8" s="1"/>
  <c r="B66712" i="8"/>
  <c r="D66712" i="8" s="1"/>
  <c r="B66713" i="8"/>
  <c r="D66713" i="8" s="1"/>
  <c r="B66714" i="8"/>
  <c r="D66714" i="8" s="1"/>
  <c r="B66715" i="8"/>
  <c r="D66715" i="8" s="1"/>
  <c r="B66716" i="8"/>
  <c r="D66716" i="8" s="1"/>
  <c r="B66717" i="8"/>
  <c r="D66717" i="8" s="1"/>
  <c r="B66718" i="8"/>
  <c r="D66718" i="8" s="1"/>
  <c r="B66719" i="8"/>
  <c r="D66719" i="8" s="1"/>
  <c r="B66720" i="8"/>
  <c r="D66720" i="8" s="1"/>
  <c r="B66721" i="8"/>
  <c r="D66721" i="8" s="1"/>
  <c r="B66722" i="8"/>
  <c r="D66722" i="8" s="1"/>
  <c r="B66723" i="8"/>
  <c r="D66723" i="8" s="1"/>
  <c r="B66724" i="8"/>
  <c r="D66724" i="8" s="1"/>
  <c r="B66725" i="8"/>
  <c r="D66725" i="8" s="1"/>
  <c r="B66726" i="8"/>
  <c r="D66726" i="8" s="1"/>
  <c r="B66727" i="8"/>
  <c r="D66727" i="8" s="1"/>
  <c r="B66728" i="8"/>
  <c r="D66728" i="8" s="1"/>
  <c r="B66729" i="8"/>
  <c r="D66729" i="8" s="1"/>
  <c r="B66730" i="8"/>
  <c r="D66730" i="8" s="1"/>
  <c r="B66731" i="8"/>
  <c r="D66731" i="8" s="1"/>
  <c r="B66732" i="8"/>
  <c r="D66732" i="8" s="1"/>
  <c r="B66733" i="8"/>
  <c r="D66733" i="8" s="1"/>
  <c r="B66734" i="8"/>
  <c r="D66734" i="8" s="1"/>
  <c r="B66735" i="8"/>
  <c r="D66735" i="8" s="1"/>
  <c r="B66736" i="8"/>
  <c r="D66736" i="8" s="1"/>
  <c r="B66737" i="8"/>
  <c r="D66737" i="8" s="1"/>
  <c r="B66738" i="8"/>
  <c r="D66738" i="8" s="1"/>
  <c r="B66739" i="8"/>
  <c r="D66739" i="8" s="1"/>
  <c r="B66740" i="8"/>
  <c r="D66740" i="8" s="1"/>
  <c r="B66741" i="8"/>
  <c r="D66741" i="8" s="1"/>
  <c r="B66742" i="8"/>
  <c r="D66742" i="8" s="1"/>
  <c r="B66743" i="8"/>
  <c r="D66743" i="8" s="1"/>
  <c r="B66744" i="8"/>
  <c r="D66744" i="8" s="1"/>
  <c r="B66745" i="8"/>
  <c r="D66745" i="8" s="1"/>
  <c r="B66746" i="8"/>
  <c r="D66746" i="8" s="1"/>
  <c r="B66747" i="8"/>
  <c r="D66747" i="8" s="1"/>
  <c r="B66748" i="8"/>
  <c r="D66748" i="8" s="1"/>
  <c r="B66749" i="8"/>
  <c r="D66749" i="8" s="1"/>
  <c r="B66750" i="8"/>
  <c r="D66750" i="8" s="1"/>
  <c r="B66751" i="8"/>
  <c r="D66751" i="8" s="1"/>
  <c r="B66752" i="8"/>
  <c r="D66752" i="8" s="1"/>
  <c r="B66753" i="8"/>
  <c r="D66753" i="8" s="1"/>
  <c r="B66754" i="8"/>
  <c r="D66754" i="8" s="1"/>
  <c r="B66755" i="8"/>
  <c r="D66755" i="8" s="1"/>
  <c r="B66756" i="8"/>
  <c r="D66756" i="8" s="1"/>
  <c r="B66757" i="8"/>
  <c r="D66757" i="8" s="1"/>
  <c r="B66758" i="8"/>
  <c r="D66758" i="8" s="1"/>
  <c r="B66759" i="8"/>
  <c r="D66759" i="8" s="1"/>
  <c r="B66760" i="8"/>
  <c r="D66760" i="8" s="1"/>
  <c r="B66761" i="8"/>
  <c r="D66761" i="8" s="1"/>
  <c r="B66762" i="8"/>
  <c r="D66762" i="8" s="1"/>
  <c r="B66763" i="8"/>
  <c r="D66763" i="8" s="1"/>
  <c r="B66764" i="8"/>
  <c r="D66764" i="8" s="1"/>
  <c r="B66765" i="8"/>
  <c r="D66765" i="8" s="1"/>
  <c r="B66766" i="8"/>
  <c r="D66766" i="8" s="1"/>
  <c r="B66767" i="8"/>
  <c r="D66767" i="8" s="1"/>
  <c r="B66768" i="8"/>
  <c r="D66768" i="8" s="1"/>
  <c r="B66769" i="8"/>
  <c r="D66769" i="8" s="1"/>
  <c r="B66770" i="8"/>
  <c r="D66770" i="8" s="1"/>
  <c r="B66771" i="8"/>
  <c r="D66771" i="8" s="1"/>
  <c r="B66772" i="8"/>
  <c r="D66772" i="8" s="1"/>
  <c r="B66773" i="8"/>
  <c r="D66773" i="8" s="1"/>
  <c r="B66774" i="8"/>
  <c r="D66774" i="8" s="1"/>
  <c r="B66775" i="8"/>
  <c r="D66775" i="8" s="1"/>
  <c r="B66776" i="8"/>
  <c r="D66776" i="8" s="1"/>
  <c r="B66777" i="8"/>
  <c r="D66777" i="8" s="1"/>
  <c r="B66778" i="8"/>
  <c r="D66778" i="8" s="1"/>
  <c r="B66779" i="8"/>
  <c r="D66779" i="8" s="1"/>
  <c r="B66780" i="8"/>
  <c r="D66780" i="8" s="1"/>
  <c r="B66781" i="8"/>
  <c r="D66781" i="8" s="1"/>
  <c r="B66782" i="8"/>
  <c r="D66782" i="8" s="1"/>
  <c r="B66783" i="8"/>
  <c r="D66783" i="8" s="1"/>
  <c r="B66784" i="8"/>
  <c r="D66784" i="8" s="1"/>
  <c r="B66785" i="8"/>
  <c r="D66785" i="8" s="1"/>
  <c r="B66786" i="8"/>
  <c r="D66786" i="8" s="1"/>
  <c r="B66787" i="8"/>
  <c r="D66787" i="8" s="1"/>
  <c r="B66788" i="8"/>
  <c r="D66788" i="8" s="1"/>
  <c r="B66789" i="8"/>
  <c r="D66789" i="8" s="1"/>
  <c r="B66790" i="8"/>
  <c r="D66790" i="8" s="1"/>
  <c r="B66791" i="8"/>
  <c r="D66791" i="8" s="1"/>
  <c r="B66792" i="8"/>
  <c r="D66792" i="8" s="1"/>
  <c r="B66793" i="8"/>
  <c r="D66793" i="8" s="1"/>
  <c r="B66794" i="8"/>
  <c r="D66794" i="8" s="1"/>
  <c r="B66795" i="8"/>
  <c r="D66795" i="8" s="1"/>
  <c r="B66796" i="8"/>
  <c r="D66796" i="8" s="1"/>
  <c r="B66797" i="8"/>
  <c r="D66797" i="8" s="1"/>
  <c r="B66798" i="8"/>
  <c r="D66798" i="8" s="1"/>
  <c r="B66799" i="8"/>
  <c r="D66799" i="8" s="1"/>
  <c r="B66800" i="8"/>
  <c r="D66800" i="8" s="1"/>
  <c r="B66801" i="8"/>
  <c r="D66801" i="8" s="1"/>
  <c r="B66802" i="8"/>
  <c r="D66802" i="8" s="1"/>
  <c r="B66803" i="8"/>
  <c r="D66803" i="8" s="1"/>
  <c r="B66804" i="8"/>
  <c r="D66804" i="8" s="1"/>
  <c r="B66805" i="8"/>
  <c r="D66805" i="8" s="1"/>
  <c r="B66806" i="8"/>
  <c r="D66806" i="8" s="1"/>
  <c r="B66807" i="8"/>
  <c r="D66807" i="8" s="1"/>
  <c r="B66808" i="8"/>
  <c r="D66808" i="8" s="1"/>
  <c r="B66809" i="8"/>
  <c r="D66809" i="8" s="1"/>
  <c r="B66810" i="8"/>
  <c r="D66810" i="8" s="1"/>
  <c r="B66811" i="8"/>
  <c r="D66811" i="8" s="1"/>
  <c r="B66812" i="8"/>
  <c r="D66812" i="8" s="1"/>
  <c r="B66813" i="8"/>
  <c r="D66813" i="8" s="1"/>
  <c r="B66814" i="8"/>
  <c r="D66814" i="8" s="1"/>
  <c r="B66815" i="8"/>
  <c r="D66815" i="8" s="1"/>
  <c r="B66816" i="8"/>
  <c r="D66816" i="8" s="1"/>
  <c r="B66817" i="8"/>
  <c r="D66817" i="8" s="1"/>
  <c r="B66818" i="8"/>
  <c r="D66818" i="8" s="1"/>
  <c r="B66819" i="8"/>
  <c r="D66819" i="8" s="1"/>
  <c r="B66820" i="8"/>
  <c r="D66820" i="8" s="1"/>
  <c r="B66821" i="8"/>
  <c r="D66821" i="8" s="1"/>
  <c r="B66822" i="8"/>
  <c r="D66822" i="8" s="1"/>
  <c r="B66823" i="8"/>
  <c r="D66823" i="8" s="1"/>
  <c r="B66824" i="8"/>
  <c r="D66824" i="8" s="1"/>
  <c r="B66825" i="8"/>
  <c r="D66825" i="8" s="1"/>
  <c r="B66826" i="8"/>
  <c r="D66826" i="8" s="1"/>
  <c r="B66827" i="8"/>
  <c r="D66827" i="8" s="1"/>
  <c r="B66828" i="8"/>
  <c r="D66828" i="8" s="1"/>
  <c r="B66829" i="8"/>
  <c r="D66829" i="8" s="1"/>
  <c r="B66830" i="8"/>
  <c r="D66830" i="8" s="1"/>
  <c r="B66831" i="8"/>
  <c r="D66831" i="8" s="1"/>
  <c r="B66832" i="8"/>
  <c r="D66832" i="8" s="1"/>
  <c r="B66833" i="8"/>
  <c r="D66833" i="8" s="1"/>
  <c r="B66834" i="8"/>
  <c r="D66834" i="8" s="1"/>
  <c r="B66835" i="8"/>
  <c r="D66835" i="8" s="1"/>
  <c r="B66836" i="8"/>
  <c r="D66836" i="8" s="1"/>
  <c r="B66837" i="8"/>
  <c r="D66837" i="8" s="1"/>
  <c r="B66838" i="8"/>
  <c r="D66838" i="8" s="1"/>
  <c r="B66839" i="8"/>
  <c r="D66839" i="8" s="1"/>
  <c r="B66840" i="8"/>
  <c r="D66840" i="8" s="1"/>
  <c r="B66841" i="8"/>
  <c r="D66841" i="8" s="1"/>
  <c r="B66842" i="8"/>
  <c r="D66842" i="8" s="1"/>
  <c r="B66843" i="8"/>
  <c r="D66843" i="8" s="1"/>
  <c r="B66844" i="8"/>
  <c r="D66844" i="8" s="1"/>
  <c r="B66845" i="8"/>
  <c r="D66845" i="8" s="1"/>
  <c r="B66846" i="8"/>
  <c r="D66846" i="8" s="1"/>
  <c r="B66847" i="8"/>
  <c r="D66847" i="8" s="1"/>
  <c r="B66848" i="8"/>
  <c r="D66848" i="8" s="1"/>
  <c r="B66849" i="8"/>
  <c r="D66849" i="8" s="1"/>
  <c r="B66850" i="8"/>
  <c r="D66850" i="8" s="1"/>
  <c r="B66851" i="8"/>
  <c r="D66851" i="8" s="1"/>
  <c r="B66852" i="8"/>
  <c r="D66852" i="8" s="1"/>
  <c r="B66853" i="8"/>
  <c r="D66853" i="8" s="1"/>
  <c r="B66854" i="8"/>
  <c r="D66854" i="8" s="1"/>
  <c r="B66855" i="8"/>
  <c r="D66855" i="8" s="1"/>
  <c r="B66856" i="8"/>
  <c r="D66856" i="8" s="1"/>
  <c r="B66857" i="8"/>
  <c r="D66857" i="8" s="1"/>
  <c r="B66858" i="8"/>
  <c r="D66858" i="8" s="1"/>
  <c r="B66859" i="8"/>
  <c r="D66859" i="8" s="1"/>
  <c r="B66860" i="8"/>
  <c r="D66860" i="8" s="1"/>
  <c r="B66861" i="8"/>
  <c r="D66861" i="8" s="1"/>
  <c r="B66862" i="8"/>
  <c r="D66862" i="8" s="1"/>
  <c r="B66863" i="8"/>
  <c r="D66863" i="8" s="1"/>
  <c r="B66864" i="8"/>
  <c r="D66864" i="8" s="1"/>
  <c r="B66865" i="8"/>
  <c r="D66865" i="8" s="1"/>
  <c r="B66866" i="8"/>
  <c r="D66866" i="8" s="1"/>
  <c r="B66867" i="8"/>
  <c r="D66867" i="8" s="1"/>
  <c r="B66868" i="8"/>
  <c r="D66868" i="8" s="1"/>
  <c r="B66869" i="8"/>
  <c r="D66869" i="8" s="1"/>
  <c r="B66870" i="8"/>
  <c r="D66870" i="8" s="1"/>
  <c r="B66871" i="8"/>
  <c r="D66871" i="8" s="1"/>
  <c r="B66872" i="8"/>
  <c r="D66872" i="8" s="1"/>
  <c r="B66873" i="8"/>
  <c r="D66873" i="8" s="1"/>
  <c r="B66874" i="8"/>
  <c r="D66874" i="8" s="1"/>
  <c r="B66875" i="8"/>
  <c r="D66875" i="8" s="1"/>
  <c r="B66876" i="8"/>
  <c r="D66876" i="8" s="1"/>
  <c r="B66877" i="8"/>
  <c r="D66877" i="8" s="1"/>
  <c r="B66878" i="8"/>
  <c r="D66878" i="8" s="1"/>
  <c r="B66879" i="8"/>
  <c r="D66879" i="8" s="1"/>
  <c r="B66880" i="8"/>
  <c r="D66880" i="8" s="1"/>
  <c r="B66881" i="8"/>
  <c r="D66881" i="8" s="1"/>
  <c r="B66882" i="8"/>
  <c r="D66882" i="8" s="1"/>
  <c r="B66883" i="8"/>
  <c r="D66883" i="8" s="1"/>
  <c r="B66884" i="8"/>
  <c r="D66884" i="8" s="1"/>
  <c r="B66885" i="8"/>
  <c r="D66885" i="8" s="1"/>
  <c r="B66886" i="8"/>
  <c r="D66886" i="8" s="1"/>
  <c r="B66887" i="8"/>
  <c r="D66887" i="8" s="1"/>
  <c r="B66888" i="8"/>
  <c r="D66888" i="8" s="1"/>
  <c r="B66889" i="8"/>
  <c r="D66889" i="8" s="1"/>
  <c r="B66890" i="8"/>
  <c r="D66890" i="8" s="1"/>
  <c r="B66891" i="8"/>
  <c r="D66891" i="8" s="1"/>
  <c r="B66892" i="8"/>
  <c r="D66892" i="8" s="1"/>
  <c r="B66893" i="8"/>
  <c r="D66893" i="8" s="1"/>
  <c r="B66894" i="8"/>
  <c r="D66894" i="8" s="1"/>
  <c r="B66895" i="8"/>
  <c r="D66895" i="8" s="1"/>
  <c r="B66896" i="8"/>
  <c r="D66896" i="8" s="1"/>
  <c r="B66897" i="8"/>
  <c r="D66897" i="8" s="1"/>
  <c r="B66898" i="8"/>
  <c r="D66898" i="8" s="1"/>
  <c r="B66899" i="8"/>
  <c r="D66899" i="8" s="1"/>
  <c r="B66900" i="8"/>
  <c r="D66900" i="8" s="1"/>
  <c r="B66901" i="8"/>
  <c r="D66901" i="8" s="1"/>
  <c r="B66902" i="8"/>
  <c r="D66902" i="8" s="1"/>
  <c r="B66903" i="8"/>
  <c r="D66903" i="8" s="1"/>
  <c r="B66904" i="8"/>
  <c r="D66904" i="8" s="1"/>
  <c r="B66905" i="8"/>
  <c r="D66905" i="8" s="1"/>
  <c r="B66906" i="8"/>
  <c r="D66906" i="8" s="1"/>
  <c r="B66907" i="8"/>
  <c r="D66907" i="8" s="1"/>
  <c r="B66908" i="8"/>
  <c r="D66908" i="8" s="1"/>
  <c r="B66909" i="8"/>
  <c r="D66909" i="8" s="1"/>
  <c r="B66910" i="8"/>
  <c r="D66910" i="8" s="1"/>
  <c r="B66911" i="8"/>
  <c r="D66911" i="8" s="1"/>
  <c r="B66912" i="8"/>
  <c r="D66912" i="8" s="1"/>
  <c r="B66913" i="8"/>
  <c r="D66913" i="8" s="1"/>
  <c r="B66914" i="8"/>
  <c r="D66914" i="8" s="1"/>
  <c r="B66915" i="8"/>
  <c r="D66915" i="8" s="1"/>
  <c r="B66916" i="8"/>
  <c r="D66916" i="8" s="1"/>
  <c r="B66917" i="8"/>
  <c r="D66917" i="8" s="1"/>
  <c r="B66918" i="8"/>
  <c r="D66918" i="8" s="1"/>
  <c r="B66919" i="8"/>
  <c r="D66919" i="8" s="1"/>
  <c r="B66920" i="8"/>
  <c r="D66920" i="8" s="1"/>
  <c r="B66921" i="8"/>
  <c r="D66921" i="8" s="1"/>
  <c r="B66922" i="8"/>
  <c r="D66922" i="8" s="1"/>
  <c r="B66923" i="8"/>
  <c r="D66923" i="8" s="1"/>
  <c r="B66924" i="8"/>
  <c r="D66924" i="8" s="1"/>
  <c r="B66925" i="8"/>
  <c r="D66925" i="8" s="1"/>
  <c r="B66926" i="8"/>
  <c r="D66926" i="8" s="1"/>
  <c r="B66927" i="8"/>
  <c r="D66927" i="8" s="1"/>
  <c r="B66928" i="8"/>
  <c r="D66928" i="8" s="1"/>
  <c r="B66929" i="8"/>
  <c r="D66929" i="8" s="1"/>
  <c r="B66930" i="8"/>
  <c r="D66930" i="8" s="1"/>
  <c r="B66931" i="8"/>
  <c r="D66931" i="8" s="1"/>
  <c r="B66932" i="8"/>
  <c r="D66932" i="8" s="1"/>
  <c r="B66933" i="8"/>
  <c r="D66933" i="8" s="1"/>
  <c r="B66934" i="8"/>
  <c r="D66934" i="8" s="1"/>
  <c r="B66935" i="8"/>
  <c r="D66935" i="8" s="1"/>
  <c r="B66936" i="8"/>
  <c r="D66936" i="8" s="1"/>
  <c r="B66937" i="8"/>
  <c r="D66937" i="8" s="1"/>
  <c r="B66938" i="8"/>
  <c r="D66938" i="8" s="1"/>
  <c r="B66939" i="8"/>
  <c r="D66939" i="8" s="1"/>
  <c r="B66940" i="8"/>
  <c r="D66940" i="8" s="1"/>
  <c r="B66941" i="8"/>
  <c r="D66941" i="8" s="1"/>
  <c r="B66942" i="8"/>
  <c r="D66942" i="8" s="1"/>
  <c r="B66943" i="8"/>
  <c r="D66943" i="8" s="1"/>
  <c r="B66944" i="8"/>
  <c r="D66944" i="8" s="1"/>
  <c r="B66945" i="8"/>
  <c r="D66945" i="8" s="1"/>
  <c r="B66946" i="8"/>
  <c r="D66946" i="8" s="1"/>
  <c r="B66947" i="8"/>
  <c r="D66947" i="8" s="1"/>
  <c r="B66948" i="8"/>
  <c r="D66948" i="8" s="1"/>
  <c r="B66949" i="8"/>
  <c r="D66949" i="8" s="1"/>
  <c r="B66950" i="8"/>
  <c r="D66950" i="8" s="1"/>
  <c r="B66951" i="8"/>
  <c r="D66951" i="8" s="1"/>
  <c r="B66952" i="8"/>
  <c r="D66952" i="8" s="1"/>
  <c r="B66953" i="8"/>
  <c r="D66953" i="8" s="1"/>
  <c r="B66954" i="8"/>
  <c r="D66954" i="8" s="1"/>
  <c r="B66955" i="8"/>
  <c r="D66955" i="8" s="1"/>
  <c r="B66956" i="8"/>
  <c r="D66956" i="8" s="1"/>
  <c r="B66957" i="8"/>
  <c r="D66957" i="8" s="1"/>
  <c r="B66958" i="8"/>
  <c r="D66958" i="8" s="1"/>
  <c r="B66959" i="8"/>
  <c r="D66959" i="8" s="1"/>
  <c r="B66960" i="8"/>
  <c r="D66960" i="8" s="1"/>
  <c r="B66961" i="8"/>
  <c r="D66961" i="8" s="1"/>
  <c r="B66962" i="8"/>
  <c r="D66962" i="8" s="1"/>
  <c r="B66963" i="8"/>
  <c r="D66963" i="8" s="1"/>
  <c r="B66964" i="8"/>
  <c r="D66964" i="8" s="1"/>
  <c r="B66965" i="8"/>
  <c r="D66965" i="8" s="1"/>
  <c r="B66966" i="8"/>
  <c r="D66966" i="8" s="1"/>
  <c r="B66967" i="8"/>
  <c r="D66967" i="8" s="1"/>
  <c r="B66968" i="8"/>
  <c r="D66968" i="8" s="1"/>
  <c r="B66969" i="8"/>
  <c r="D66969" i="8" s="1"/>
  <c r="B66970" i="8"/>
  <c r="D66970" i="8" s="1"/>
  <c r="B66971" i="8"/>
  <c r="D66971" i="8" s="1"/>
  <c r="B66972" i="8"/>
  <c r="D66972" i="8" s="1"/>
  <c r="B66973" i="8"/>
  <c r="D66973" i="8" s="1"/>
  <c r="B66974" i="8"/>
  <c r="D66974" i="8" s="1"/>
  <c r="B66975" i="8"/>
  <c r="D66975" i="8" s="1"/>
  <c r="B66976" i="8"/>
  <c r="D66976" i="8" s="1"/>
  <c r="B66977" i="8"/>
  <c r="D66977" i="8" s="1"/>
  <c r="B66978" i="8"/>
  <c r="D66978" i="8" s="1"/>
  <c r="B66979" i="8"/>
  <c r="D66979" i="8" s="1"/>
  <c r="B66980" i="8"/>
  <c r="D66980" i="8" s="1"/>
  <c r="B66981" i="8"/>
  <c r="D66981" i="8" s="1"/>
  <c r="B66982" i="8"/>
  <c r="D66982" i="8" s="1"/>
  <c r="B66983" i="8"/>
  <c r="D66983" i="8" s="1"/>
  <c r="B66984" i="8"/>
  <c r="D66984" i="8" s="1"/>
  <c r="B66985" i="8"/>
  <c r="D66985" i="8" s="1"/>
  <c r="B66986" i="8"/>
  <c r="D66986" i="8" s="1"/>
  <c r="B66987" i="8"/>
  <c r="D66987" i="8" s="1"/>
  <c r="B66988" i="8"/>
  <c r="D66988" i="8" s="1"/>
  <c r="B66989" i="8"/>
  <c r="D66989" i="8" s="1"/>
  <c r="B66990" i="8"/>
  <c r="D66990" i="8" s="1"/>
  <c r="B66991" i="8"/>
  <c r="D66991" i="8" s="1"/>
  <c r="B66992" i="8"/>
  <c r="D66992" i="8" s="1"/>
  <c r="B66993" i="8"/>
  <c r="D66993" i="8" s="1"/>
  <c r="B66994" i="8"/>
  <c r="D66994" i="8" s="1"/>
  <c r="B66995" i="8"/>
  <c r="D66995" i="8" s="1"/>
  <c r="B66996" i="8"/>
  <c r="D66996" i="8" s="1"/>
  <c r="B66997" i="8"/>
  <c r="D66997" i="8" s="1"/>
  <c r="B66998" i="8"/>
  <c r="D66998" i="8" s="1"/>
  <c r="B66999" i="8"/>
  <c r="D66999" i="8" s="1"/>
  <c r="B67000" i="8"/>
  <c r="D67000" i="8" s="1"/>
  <c r="B67001" i="8"/>
  <c r="D67001" i="8" s="1"/>
  <c r="B67002" i="8"/>
  <c r="D67002" i="8" s="1"/>
  <c r="B67003" i="8"/>
  <c r="D67003" i="8" s="1"/>
  <c r="B67004" i="8"/>
  <c r="D67004" i="8" s="1"/>
  <c r="B67005" i="8"/>
  <c r="D67005" i="8" s="1"/>
  <c r="B67006" i="8"/>
  <c r="D67006" i="8" s="1"/>
  <c r="B67007" i="8"/>
  <c r="D67007" i="8" s="1"/>
  <c r="B67008" i="8"/>
  <c r="D67008" i="8" s="1"/>
  <c r="B67009" i="8"/>
  <c r="D67009" i="8" s="1"/>
  <c r="B67010" i="8"/>
  <c r="D67010" i="8" s="1"/>
  <c r="B67011" i="8"/>
  <c r="D67011" i="8" s="1"/>
  <c r="B67012" i="8"/>
  <c r="D67012" i="8" s="1"/>
  <c r="B67013" i="8"/>
  <c r="D67013" i="8" s="1"/>
  <c r="B67014" i="8"/>
  <c r="D67014" i="8" s="1"/>
  <c r="B67015" i="8"/>
  <c r="D67015" i="8" s="1"/>
  <c r="B67016" i="8"/>
  <c r="D67016" i="8" s="1"/>
  <c r="B67017" i="8"/>
  <c r="D67017" i="8" s="1"/>
  <c r="B67018" i="8"/>
  <c r="D67018" i="8" s="1"/>
  <c r="B67019" i="8"/>
  <c r="D67019" i="8" s="1"/>
  <c r="B67020" i="8"/>
  <c r="D67020" i="8" s="1"/>
  <c r="B67021" i="8"/>
  <c r="D67021" i="8" s="1"/>
  <c r="B67022" i="8"/>
  <c r="D67022" i="8" s="1"/>
  <c r="B67023" i="8"/>
  <c r="D67023" i="8" s="1"/>
  <c r="B67024" i="8"/>
  <c r="D67024" i="8" s="1"/>
  <c r="B67025" i="8"/>
  <c r="D67025" i="8" s="1"/>
  <c r="B67026" i="8"/>
  <c r="D67026" i="8" s="1"/>
  <c r="B67027" i="8"/>
  <c r="D67027" i="8" s="1"/>
  <c r="B67028" i="8"/>
  <c r="D67028" i="8" s="1"/>
  <c r="B67029" i="8"/>
  <c r="D67029" i="8" s="1"/>
  <c r="B67030" i="8"/>
  <c r="D67030" i="8" s="1"/>
  <c r="B67031" i="8"/>
  <c r="D67031" i="8" s="1"/>
  <c r="B67032" i="8"/>
  <c r="D67032" i="8" s="1"/>
  <c r="B67033" i="8"/>
  <c r="D67033" i="8" s="1"/>
  <c r="B67034" i="8"/>
  <c r="D67034" i="8" s="1"/>
  <c r="B67035" i="8"/>
  <c r="D67035" i="8" s="1"/>
  <c r="B67036" i="8"/>
  <c r="D67036" i="8" s="1"/>
  <c r="B67037" i="8"/>
  <c r="D67037" i="8" s="1"/>
  <c r="B67038" i="8"/>
  <c r="D67038" i="8" s="1"/>
  <c r="B67039" i="8"/>
  <c r="D67039" i="8" s="1"/>
  <c r="B67040" i="8"/>
  <c r="D67040" i="8" s="1"/>
  <c r="B67041" i="8"/>
  <c r="D67041" i="8" s="1"/>
  <c r="B67042" i="8"/>
  <c r="D67042" i="8" s="1"/>
  <c r="B67043" i="8"/>
  <c r="D67043" i="8" s="1"/>
  <c r="B67044" i="8"/>
  <c r="D67044" i="8" s="1"/>
  <c r="B67045" i="8"/>
  <c r="D67045" i="8" s="1"/>
  <c r="B67046" i="8"/>
  <c r="D67046" i="8" s="1"/>
  <c r="B67047" i="8"/>
  <c r="D67047" i="8" s="1"/>
  <c r="B67048" i="8"/>
  <c r="D67048" i="8" s="1"/>
  <c r="B67049" i="8"/>
  <c r="D67049" i="8" s="1"/>
  <c r="B67050" i="8"/>
  <c r="D67050" i="8" s="1"/>
  <c r="B67051" i="8"/>
  <c r="D67051" i="8" s="1"/>
  <c r="B67052" i="8"/>
  <c r="D67052" i="8" s="1"/>
  <c r="B67053" i="8"/>
  <c r="D67053" i="8" s="1"/>
  <c r="B67054" i="8"/>
  <c r="D67054" i="8" s="1"/>
  <c r="B67055" i="8"/>
  <c r="D67055" i="8" s="1"/>
  <c r="B67056" i="8"/>
  <c r="D67056" i="8" s="1"/>
  <c r="B67057" i="8"/>
  <c r="D67057" i="8" s="1"/>
  <c r="B67058" i="8"/>
  <c r="D67058" i="8" s="1"/>
  <c r="B67059" i="8"/>
  <c r="D67059" i="8" s="1"/>
  <c r="B67060" i="8"/>
  <c r="D67060" i="8" s="1"/>
  <c r="B67061" i="8"/>
  <c r="D67061" i="8" s="1"/>
  <c r="B67062" i="8"/>
  <c r="D67062" i="8" s="1"/>
  <c r="B67063" i="8"/>
  <c r="D67063" i="8" s="1"/>
  <c r="B67064" i="8"/>
  <c r="D67064" i="8" s="1"/>
  <c r="B67065" i="8"/>
  <c r="D67065" i="8" s="1"/>
  <c r="B67066" i="8"/>
  <c r="D67066" i="8" s="1"/>
  <c r="B67067" i="8"/>
  <c r="D67067" i="8" s="1"/>
  <c r="B67068" i="8"/>
  <c r="D67068" i="8" s="1"/>
  <c r="B67069" i="8"/>
  <c r="D67069" i="8" s="1"/>
  <c r="B67070" i="8"/>
  <c r="D67070" i="8" s="1"/>
  <c r="B67071" i="8"/>
  <c r="D67071" i="8" s="1"/>
  <c r="B67072" i="8"/>
  <c r="D67072" i="8" s="1"/>
  <c r="B67073" i="8"/>
  <c r="D67073" i="8" s="1"/>
  <c r="B67074" i="8"/>
  <c r="D67074" i="8" s="1"/>
  <c r="B67075" i="8"/>
  <c r="D67075" i="8" s="1"/>
  <c r="B67076" i="8"/>
  <c r="D67076" i="8" s="1"/>
  <c r="B67077" i="8"/>
  <c r="D67077" i="8" s="1"/>
  <c r="B67078" i="8"/>
  <c r="D67078" i="8" s="1"/>
  <c r="B67079" i="8"/>
  <c r="D67079" i="8" s="1"/>
  <c r="B67080" i="8"/>
  <c r="D67080" i="8" s="1"/>
  <c r="B67081" i="8"/>
  <c r="D67081" i="8" s="1"/>
  <c r="B67082" i="8"/>
  <c r="D67082" i="8" s="1"/>
  <c r="B67083" i="8"/>
  <c r="D67083" i="8" s="1"/>
  <c r="B67084" i="8"/>
  <c r="D67084" i="8" s="1"/>
  <c r="B67085" i="8"/>
  <c r="D67085" i="8" s="1"/>
  <c r="B67086" i="8"/>
  <c r="D67086" i="8" s="1"/>
  <c r="B67087" i="8"/>
  <c r="D67087" i="8" s="1"/>
  <c r="B67088" i="8"/>
  <c r="D67088" i="8" s="1"/>
  <c r="B67089" i="8"/>
  <c r="D67089" i="8" s="1"/>
  <c r="B67090" i="8"/>
  <c r="D67090" i="8" s="1"/>
  <c r="B67091" i="8"/>
  <c r="D67091" i="8" s="1"/>
  <c r="B67092" i="8"/>
  <c r="D67092" i="8" s="1"/>
  <c r="B67093" i="8"/>
  <c r="D67093" i="8" s="1"/>
  <c r="B67094" i="8"/>
  <c r="D67094" i="8" s="1"/>
  <c r="B67095" i="8"/>
  <c r="D67095" i="8" s="1"/>
  <c r="B67096" i="8"/>
  <c r="D67096" i="8" s="1"/>
  <c r="B67097" i="8"/>
  <c r="D67097" i="8" s="1"/>
  <c r="B67098" i="8"/>
  <c r="D67098" i="8" s="1"/>
  <c r="B67099" i="8"/>
  <c r="D67099" i="8" s="1"/>
  <c r="B67100" i="8"/>
  <c r="D67100" i="8" s="1"/>
  <c r="B67101" i="8"/>
  <c r="D67101" i="8" s="1"/>
  <c r="B67102" i="8"/>
  <c r="D67102" i="8" s="1"/>
  <c r="B67103" i="8"/>
  <c r="D67103" i="8" s="1"/>
  <c r="B67104" i="8"/>
  <c r="D67104" i="8" s="1"/>
  <c r="B67105" i="8"/>
  <c r="D67105" i="8" s="1"/>
  <c r="B67106" i="8"/>
  <c r="D67106" i="8" s="1"/>
  <c r="B67107" i="8"/>
  <c r="D67107" i="8" s="1"/>
  <c r="B67108" i="8"/>
  <c r="D67108" i="8" s="1"/>
  <c r="B67109" i="8"/>
  <c r="D67109" i="8" s="1"/>
  <c r="B67110" i="8"/>
  <c r="D67110" i="8" s="1"/>
  <c r="B67111" i="8"/>
  <c r="D67111" i="8" s="1"/>
  <c r="B67112" i="8"/>
  <c r="D67112" i="8" s="1"/>
  <c r="B67113" i="8"/>
  <c r="D67113" i="8" s="1"/>
  <c r="B67114" i="8"/>
  <c r="D67114" i="8" s="1"/>
  <c r="B67115" i="8"/>
  <c r="D67115" i="8" s="1"/>
  <c r="B67116" i="8"/>
  <c r="D67116" i="8" s="1"/>
  <c r="B67117" i="8"/>
  <c r="D67117" i="8" s="1"/>
  <c r="B67118" i="8"/>
  <c r="D67118" i="8" s="1"/>
  <c r="B67119" i="8"/>
  <c r="D67119" i="8" s="1"/>
  <c r="B67120" i="8"/>
  <c r="D67120" i="8" s="1"/>
  <c r="B67121" i="8"/>
  <c r="D67121" i="8" s="1"/>
  <c r="B67122" i="8"/>
  <c r="D67122" i="8" s="1"/>
  <c r="B67123" i="8"/>
  <c r="D67123" i="8" s="1"/>
  <c r="B67124" i="8"/>
  <c r="D67124" i="8" s="1"/>
  <c r="B67125" i="8"/>
  <c r="D67125" i="8" s="1"/>
  <c r="B67126" i="8"/>
  <c r="D67126" i="8" s="1"/>
  <c r="B67127" i="8"/>
  <c r="D67127" i="8" s="1"/>
  <c r="B67128" i="8"/>
  <c r="D67128" i="8" s="1"/>
  <c r="B67129" i="8"/>
  <c r="D67129" i="8" s="1"/>
  <c r="B67130" i="8"/>
  <c r="D67130" i="8" s="1"/>
  <c r="B67131" i="8"/>
  <c r="D67131" i="8" s="1"/>
  <c r="B67132" i="8"/>
  <c r="D67132" i="8" s="1"/>
  <c r="B67133" i="8"/>
  <c r="D67133" i="8" s="1"/>
  <c r="B67134" i="8"/>
  <c r="D67134" i="8" s="1"/>
  <c r="B67135" i="8"/>
  <c r="D67135" i="8" s="1"/>
  <c r="B67136" i="8"/>
  <c r="D67136" i="8" s="1"/>
  <c r="B67137" i="8"/>
  <c r="D67137" i="8" s="1"/>
  <c r="B67138" i="8"/>
  <c r="D67138" i="8" s="1"/>
  <c r="B67139" i="8"/>
  <c r="D67139" i="8" s="1"/>
  <c r="B67140" i="8"/>
  <c r="D67140" i="8" s="1"/>
  <c r="B67141" i="8"/>
  <c r="D67141" i="8" s="1"/>
  <c r="B67142" i="8"/>
  <c r="D67142" i="8" s="1"/>
  <c r="B67143" i="8"/>
  <c r="D67143" i="8" s="1"/>
  <c r="B67144" i="8"/>
  <c r="D67144" i="8" s="1"/>
  <c r="B67145" i="8"/>
  <c r="D67145" i="8" s="1"/>
  <c r="B67146" i="8"/>
  <c r="D67146" i="8" s="1"/>
  <c r="B67147" i="8"/>
  <c r="D67147" i="8" s="1"/>
  <c r="B67148" i="8"/>
  <c r="D67148" i="8" s="1"/>
  <c r="B67149" i="8"/>
  <c r="D67149" i="8" s="1"/>
  <c r="B67150" i="8"/>
  <c r="D67150" i="8" s="1"/>
  <c r="B67151" i="8"/>
  <c r="D67151" i="8" s="1"/>
  <c r="B67152" i="8"/>
  <c r="D67152" i="8" s="1"/>
  <c r="B67153" i="8"/>
  <c r="D67153" i="8" s="1"/>
  <c r="B67154" i="8"/>
  <c r="D67154" i="8" s="1"/>
  <c r="B67155" i="8"/>
  <c r="D67155" i="8" s="1"/>
  <c r="B67156" i="8"/>
  <c r="D67156" i="8" s="1"/>
  <c r="B67157" i="8"/>
  <c r="D67157" i="8" s="1"/>
  <c r="B67158" i="8"/>
  <c r="D67158" i="8" s="1"/>
  <c r="B67159" i="8"/>
  <c r="D67159" i="8" s="1"/>
  <c r="B67160" i="8"/>
  <c r="D67160" i="8" s="1"/>
  <c r="B67161" i="8"/>
  <c r="D67161" i="8" s="1"/>
  <c r="B67162" i="8"/>
  <c r="D67162" i="8" s="1"/>
  <c r="B67163" i="8"/>
  <c r="D67163" i="8" s="1"/>
  <c r="B67164" i="8"/>
  <c r="D67164" i="8" s="1"/>
  <c r="B67165" i="8"/>
  <c r="D67165" i="8" s="1"/>
  <c r="B67166" i="8"/>
  <c r="D67166" i="8" s="1"/>
  <c r="B67167" i="8"/>
  <c r="D67167" i="8" s="1"/>
  <c r="B67168" i="8"/>
  <c r="D67168" i="8" s="1"/>
  <c r="B67169" i="8"/>
  <c r="D67169" i="8" s="1"/>
  <c r="B67170" i="8"/>
  <c r="D67170" i="8" s="1"/>
  <c r="B67171" i="8"/>
  <c r="D67171" i="8" s="1"/>
  <c r="B67172" i="8"/>
  <c r="D67172" i="8" s="1"/>
  <c r="B67173" i="8"/>
  <c r="D67173" i="8" s="1"/>
  <c r="B67174" i="8"/>
  <c r="D67174" i="8" s="1"/>
  <c r="B67175" i="8"/>
  <c r="D67175" i="8" s="1"/>
  <c r="B67176" i="8"/>
  <c r="D67176" i="8" s="1"/>
  <c r="B67177" i="8"/>
  <c r="D67177" i="8" s="1"/>
  <c r="B67178" i="8"/>
  <c r="D67178" i="8" s="1"/>
  <c r="B67179" i="8"/>
  <c r="D67179" i="8" s="1"/>
  <c r="B67180" i="8"/>
  <c r="D67180" i="8" s="1"/>
  <c r="B67181" i="8"/>
  <c r="D67181" i="8" s="1"/>
  <c r="B67182" i="8"/>
  <c r="D67182" i="8" s="1"/>
  <c r="B67183" i="8"/>
  <c r="D67183" i="8" s="1"/>
  <c r="B67184" i="8"/>
  <c r="D67184" i="8" s="1"/>
  <c r="B67185" i="8"/>
  <c r="D67185" i="8" s="1"/>
  <c r="B67186" i="8"/>
  <c r="D67186" i="8" s="1"/>
  <c r="B67187" i="8"/>
  <c r="D67187" i="8" s="1"/>
  <c r="B67188" i="8"/>
  <c r="D67188" i="8" s="1"/>
  <c r="B67189" i="8"/>
  <c r="D67189" i="8" s="1"/>
  <c r="B67190" i="8"/>
  <c r="D67190" i="8" s="1"/>
  <c r="B67191" i="8"/>
  <c r="D67191" i="8" s="1"/>
  <c r="B67192" i="8"/>
  <c r="D67192" i="8" s="1"/>
  <c r="B67193" i="8"/>
  <c r="D67193" i="8" s="1"/>
  <c r="B67194" i="8"/>
  <c r="D67194" i="8" s="1"/>
  <c r="B67195" i="8"/>
  <c r="D67195" i="8" s="1"/>
  <c r="B67196" i="8"/>
  <c r="D67196" i="8" s="1"/>
  <c r="B67197" i="8"/>
  <c r="D67197" i="8" s="1"/>
  <c r="B67198" i="8"/>
  <c r="D67198" i="8" s="1"/>
  <c r="B67199" i="8"/>
  <c r="D67199" i="8" s="1"/>
  <c r="B67200" i="8"/>
  <c r="D67200" i="8" s="1"/>
  <c r="B67201" i="8"/>
  <c r="D67201" i="8" s="1"/>
  <c r="B67202" i="8"/>
  <c r="D67202" i="8" s="1"/>
  <c r="B67203" i="8"/>
  <c r="D67203" i="8" s="1"/>
  <c r="B67204" i="8"/>
  <c r="D67204" i="8" s="1"/>
  <c r="B67205" i="8"/>
  <c r="D67205" i="8" s="1"/>
  <c r="B67206" i="8"/>
  <c r="D67206" i="8" s="1"/>
  <c r="B67207" i="8"/>
  <c r="D67207" i="8" s="1"/>
  <c r="B67208" i="8"/>
  <c r="D67208" i="8" s="1"/>
  <c r="B67209" i="8"/>
  <c r="D67209" i="8" s="1"/>
  <c r="B67210" i="8"/>
  <c r="D67210" i="8" s="1"/>
  <c r="B67211" i="8"/>
  <c r="D67211" i="8" s="1"/>
  <c r="B67212" i="8"/>
  <c r="D67212" i="8" s="1"/>
  <c r="B67213" i="8"/>
  <c r="D67213" i="8" s="1"/>
  <c r="B67214" i="8"/>
  <c r="D67214" i="8" s="1"/>
  <c r="B67215" i="8"/>
  <c r="D67215" i="8" s="1"/>
  <c r="B67216" i="8"/>
  <c r="D67216" i="8" s="1"/>
  <c r="B67217" i="8"/>
  <c r="D67217" i="8" s="1"/>
  <c r="B67218" i="8"/>
  <c r="D67218" i="8" s="1"/>
  <c r="B67219" i="8"/>
  <c r="D67219" i="8" s="1"/>
  <c r="B67220" i="8"/>
  <c r="D67220" i="8" s="1"/>
  <c r="B67221" i="8"/>
  <c r="D67221" i="8" s="1"/>
  <c r="B67222" i="8"/>
  <c r="D67222" i="8" s="1"/>
  <c r="B67223" i="8"/>
  <c r="D67223" i="8" s="1"/>
  <c r="B67224" i="8"/>
  <c r="D67224" i="8" s="1"/>
  <c r="B67225" i="8"/>
  <c r="D67225" i="8" s="1"/>
  <c r="B67226" i="8"/>
  <c r="D67226" i="8" s="1"/>
  <c r="B67227" i="8"/>
  <c r="D67227" i="8" s="1"/>
  <c r="B67228" i="8"/>
  <c r="D67228" i="8" s="1"/>
  <c r="B67229" i="8"/>
  <c r="D67229" i="8" s="1"/>
  <c r="B67230" i="8"/>
  <c r="D67230" i="8" s="1"/>
  <c r="B67231" i="8"/>
  <c r="D67231" i="8" s="1"/>
  <c r="B67232" i="8"/>
  <c r="D67232" i="8" s="1"/>
  <c r="B67233" i="8"/>
  <c r="D67233" i="8" s="1"/>
  <c r="B67234" i="8"/>
  <c r="D67234" i="8" s="1"/>
  <c r="B67235" i="8"/>
  <c r="D67235" i="8" s="1"/>
  <c r="B67236" i="8"/>
  <c r="D67236" i="8" s="1"/>
  <c r="B67237" i="8"/>
  <c r="D67237" i="8" s="1"/>
  <c r="B67238" i="8"/>
  <c r="D67238" i="8" s="1"/>
  <c r="B67239" i="8"/>
  <c r="D67239" i="8" s="1"/>
  <c r="B67240" i="8"/>
  <c r="D67240" i="8" s="1"/>
  <c r="B67241" i="8"/>
  <c r="D67241" i="8" s="1"/>
  <c r="B67242" i="8"/>
  <c r="D67242" i="8" s="1"/>
  <c r="B67243" i="8"/>
  <c r="D67243" i="8" s="1"/>
  <c r="B67244" i="8"/>
  <c r="D67244" i="8" s="1"/>
  <c r="B67245" i="8"/>
  <c r="D67245" i="8" s="1"/>
  <c r="B67246" i="8"/>
  <c r="D67246" i="8" s="1"/>
  <c r="B67247" i="8"/>
  <c r="D67247" i="8" s="1"/>
  <c r="B67248" i="8"/>
  <c r="D67248" i="8" s="1"/>
  <c r="B67249" i="8"/>
  <c r="D67249" i="8" s="1"/>
  <c r="B67250" i="8"/>
  <c r="D67250" i="8" s="1"/>
  <c r="B67251" i="8"/>
  <c r="D67251" i="8" s="1"/>
  <c r="B67252" i="8"/>
  <c r="D67252" i="8" s="1"/>
  <c r="B67253" i="8"/>
  <c r="D67253" i="8" s="1"/>
  <c r="B67254" i="8"/>
  <c r="D67254" i="8" s="1"/>
  <c r="B67255" i="8"/>
  <c r="D67255" i="8" s="1"/>
  <c r="B67256" i="8"/>
  <c r="D67256" i="8" s="1"/>
  <c r="B67257" i="8"/>
  <c r="D67257" i="8" s="1"/>
  <c r="B67258" i="8"/>
  <c r="D67258" i="8" s="1"/>
  <c r="B67259" i="8"/>
  <c r="D67259" i="8" s="1"/>
  <c r="B67260" i="8"/>
  <c r="D67260" i="8" s="1"/>
  <c r="B67261" i="8"/>
  <c r="D67261" i="8" s="1"/>
  <c r="B67262" i="8"/>
  <c r="D67262" i="8" s="1"/>
  <c r="B67263" i="8"/>
  <c r="D67263" i="8" s="1"/>
  <c r="B67264" i="8"/>
  <c r="D67264" i="8" s="1"/>
  <c r="B67265" i="8"/>
  <c r="D67265" i="8" s="1"/>
  <c r="B67266" i="8"/>
  <c r="D67266" i="8" s="1"/>
  <c r="B67267" i="8"/>
  <c r="D67267" i="8" s="1"/>
  <c r="B67268" i="8"/>
  <c r="D67268" i="8" s="1"/>
  <c r="B67269" i="8"/>
  <c r="D67269" i="8" s="1"/>
  <c r="B67270" i="8"/>
  <c r="D67270" i="8" s="1"/>
  <c r="B67271" i="8"/>
  <c r="D67271" i="8" s="1"/>
  <c r="B67272" i="8"/>
  <c r="D67272" i="8" s="1"/>
  <c r="B67273" i="8"/>
  <c r="D67273" i="8" s="1"/>
  <c r="B67274" i="8"/>
  <c r="D67274" i="8" s="1"/>
  <c r="B67275" i="8"/>
  <c r="D67275" i="8" s="1"/>
  <c r="B67276" i="8"/>
  <c r="D67276" i="8" s="1"/>
  <c r="B67277" i="8"/>
  <c r="D67277" i="8" s="1"/>
  <c r="B67278" i="8"/>
  <c r="D67278" i="8" s="1"/>
  <c r="B67279" i="8"/>
  <c r="D67279" i="8" s="1"/>
  <c r="B67280" i="8"/>
  <c r="D67280" i="8" s="1"/>
  <c r="B67281" i="8"/>
  <c r="D67281" i="8" s="1"/>
  <c r="B67282" i="8"/>
  <c r="D67282" i="8" s="1"/>
  <c r="B67283" i="8"/>
  <c r="D67283" i="8" s="1"/>
  <c r="B67284" i="8"/>
  <c r="D67284" i="8" s="1"/>
  <c r="B67285" i="8"/>
  <c r="D67285" i="8" s="1"/>
  <c r="B67286" i="8"/>
  <c r="D67286" i="8" s="1"/>
  <c r="B67287" i="8"/>
  <c r="D67287" i="8" s="1"/>
  <c r="B67288" i="8"/>
  <c r="D67288" i="8" s="1"/>
  <c r="B67289" i="8"/>
  <c r="D67289" i="8" s="1"/>
  <c r="B67290" i="8"/>
  <c r="D67290" i="8" s="1"/>
  <c r="B67291" i="8"/>
  <c r="D67291" i="8" s="1"/>
  <c r="B67292" i="8"/>
  <c r="D67292" i="8" s="1"/>
  <c r="B67293" i="8"/>
  <c r="D67293" i="8" s="1"/>
  <c r="B67294" i="8"/>
  <c r="D67294" i="8" s="1"/>
  <c r="B67295" i="8"/>
  <c r="D67295" i="8" s="1"/>
  <c r="B67296" i="8"/>
  <c r="D67296" i="8" s="1"/>
  <c r="B67297" i="8"/>
  <c r="D67297" i="8" s="1"/>
  <c r="B67298" i="8"/>
  <c r="D67298" i="8" s="1"/>
  <c r="B67299" i="8"/>
  <c r="D67299" i="8" s="1"/>
  <c r="B67300" i="8"/>
  <c r="D67300" i="8" s="1"/>
  <c r="B67301" i="8"/>
  <c r="D67301" i="8" s="1"/>
  <c r="B67302" i="8"/>
  <c r="D67302" i="8" s="1"/>
  <c r="B67303" i="8"/>
  <c r="D67303" i="8" s="1"/>
  <c r="B67304" i="8"/>
  <c r="D67304" i="8" s="1"/>
  <c r="B67305" i="8"/>
  <c r="D67305" i="8" s="1"/>
  <c r="B67306" i="8"/>
  <c r="D67306" i="8" s="1"/>
  <c r="B67307" i="8"/>
  <c r="D67307" i="8" s="1"/>
  <c r="B67308" i="8"/>
  <c r="D67308" i="8" s="1"/>
  <c r="B67309" i="8"/>
  <c r="D67309" i="8" s="1"/>
  <c r="B67310" i="8"/>
  <c r="D67310" i="8" s="1"/>
  <c r="B67311" i="8"/>
  <c r="D67311" i="8" s="1"/>
  <c r="B67312" i="8"/>
  <c r="D67312" i="8" s="1"/>
  <c r="B67313" i="8"/>
  <c r="D67313" i="8" s="1"/>
  <c r="B67314" i="8"/>
  <c r="D67314" i="8" s="1"/>
  <c r="B67315" i="8"/>
  <c r="D67315" i="8" s="1"/>
  <c r="B67316" i="8"/>
  <c r="D67316" i="8" s="1"/>
  <c r="B67317" i="8"/>
  <c r="D67317" i="8" s="1"/>
  <c r="B67318" i="8"/>
  <c r="D67318" i="8" s="1"/>
  <c r="B67319" i="8"/>
  <c r="D67319" i="8" s="1"/>
  <c r="B67320" i="8"/>
  <c r="D67320" i="8" s="1"/>
  <c r="B67321" i="8"/>
  <c r="D67321" i="8" s="1"/>
  <c r="B67322" i="8"/>
  <c r="D67322" i="8" s="1"/>
  <c r="B67323" i="8"/>
  <c r="D67323" i="8" s="1"/>
  <c r="B67324" i="8"/>
  <c r="D67324" i="8" s="1"/>
  <c r="B67325" i="8"/>
  <c r="D67325" i="8" s="1"/>
  <c r="B67326" i="8"/>
  <c r="D67326" i="8" s="1"/>
  <c r="B67327" i="8"/>
  <c r="D67327" i="8" s="1"/>
  <c r="B67328" i="8"/>
  <c r="D67328" i="8" s="1"/>
  <c r="B67329" i="8"/>
  <c r="D67329" i="8" s="1"/>
  <c r="B67330" i="8"/>
  <c r="D67330" i="8" s="1"/>
  <c r="B67331" i="8"/>
  <c r="D67331" i="8" s="1"/>
  <c r="B67332" i="8"/>
  <c r="D67332" i="8" s="1"/>
  <c r="B67333" i="8"/>
  <c r="D67333" i="8" s="1"/>
  <c r="B67334" i="8"/>
  <c r="D67334" i="8" s="1"/>
  <c r="B67335" i="8"/>
  <c r="D67335" i="8" s="1"/>
  <c r="B67336" i="8"/>
  <c r="D67336" i="8" s="1"/>
  <c r="B67337" i="8"/>
  <c r="D67337" i="8" s="1"/>
  <c r="B67338" i="8"/>
  <c r="D67338" i="8" s="1"/>
  <c r="B67339" i="8"/>
  <c r="D67339" i="8" s="1"/>
  <c r="B67340" i="8"/>
  <c r="D67340" i="8" s="1"/>
  <c r="B67341" i="8"/>
  <c r="D67341" i="8" s="1"/>
  <c r="B67342" i="8"/>
  <c r="D67342" i="8" s="1"/>
  <c r="B67343" i="8"/>
  <c r="D67343" i="8" s="1"/>
  <c r="B67344" i="8"/>
  <c r="D67344" i="8" s="1"/>
  <c r="B67345" i="8"/>
  <c r="D67345" i="8" s="1"/>
  <c r="B67346" i="8"/>
  <c r="D67346" i="8" s="1"/>
  <c r="B67347" i="8"/>
  <c r="D67347" i="8" s="1"/>
  <c r="B67348" i="8"/>
  <c r="D67348" i="8" s="1"/>
  <c r="B67349" i="8"/>
  <c r="D67349" i="8" s="1"/>
  <c r="B67350" i="8"/>
  <c r="D67350" i="8" s="1"/>
  <c r="B67351" i="8"/>
  <c r="D67351" i="8" s="1"/>
  <c r="B67352" i="8"/>
  <c r="D67352" i="8" s="1"/>
  <c r="B67353" i="8"/>
  <c r="D67353" i="8" s="1"/>
  <c r="B67354" i="8"/>
  <c r="D67354" i="8" s="1"/>
  <c r="B67355" i="8"/>
  <c r="D67355" i="8" s="1"/>
  <c r="B67356" i="8"/>
  <c r="D67356" i="8" s="1"/>
  <c r="B67357" i="8"/>
  <c r="D67357" i="8" s="1"/>
  <c r="B67358" i="8"/>
  <c r="D67358" i="8" s="1"/>
  <c r="B67359" i="8"/>
  <c r="D67359" i="8" s="1"/>
  <c r="B67360" i="8"/>
  <c r="D67360" i="8" s="1"/>
  <c r="B67361" i="8"/>
  <c r="D67361" i="8" s="1"/>
  <c r="B67362" i="8"/>
  <c r="D67362" i="8" s="1"/>
  <c r="B67363" i="8"/>
  <c r="D67363" i="8" s="1"/>
  <c r="B67364" i="8"/>
  <c r="D67364" i="8" s="1"/>
  <c r="B67365" i="8"/>
  <c r="D67365" i="8" s="1"/>
  <c r="B67366" i="8"/>
  <c r="D67366" i="8" s="1"/>
  <c r="B67367" i="8"/>
  <c r="D67367" i="8" s="1"/>
  <c r="B67368" i="8"/>
  <c r="D67368" i="8" s="1"/>
  <c r="B67369" i="8"/>
  <c r="D67369" i="8" s="1"/>
  <c r="B67370" i="8"/>
  <c r="D67370" i="8" s="1"/>
  <c r="B67371" i="8"/>
  <c r="D67371" i="8" s="1"/>
  <c r="B67372" i="8"/>
  <c r="D67372" i="8" s="1"/>
  <c r="B67373" i="8"/>
  <c r="D67373" i="8" s="1"/>
  <c r="B67374" i="8"/>
  <c r="D67374" i="8" s="1"/>
  <c r="B67375" i="8"/>
  <c r="D67375" i="8" s="1"/>
  <c r="B67376" i="8"/>
  <c r="D67376" i="8" s="1"/>
  <c r="B67377" i="8"/>
  <c r="D67377" i="8" s="1"/>
  <c r="B67378" i="8"/>
  <c r="D67378" i="8" s="1"/>
  <c r="B67379" i="8"/>
  <c r="D67379" i="8" s="1"/>
  <c r="B67380" i="8"/>
  <c r="D67380" i="8" s="1"/>
  <c r="B67381" i="8"/>
  <c r="D67381" i="8" s="1"/>
  <c r="B67382" i="8"/>
  <c r="D67382" i="8" s="1"/>
  <c r="B67383" i="8"/>
  <c r="D67383" i="8" s="1"/>
  <c r="B67384" i="8"/>
  <c r="D67384" i="8" s="1"/>
  <c r="B67385" i="8"/>
  <c r="D67385" i="8" s="1"/>
  <c r="B67386" i="8"/>
  <c r="D67386" i="8" s="1"/>
  <c r="B67387" i="8"/>
  <c r="D67387" i="8" s="1"/>
  <c r="B67388" i="8"/>
  <c r="D67388" i="8" s="1"/>
  <c r="B67389" i="8"/>
  <c r="D67389" i="8" s="1"/>
  <c r="B67390" i="8"/>
  <c r="D67390" i="8" s="1"/>
  <c r="B67391" i="8"/>
  <c r="D67391" i="8" s="1"/>
  <c r="B67392" i="8"/>
  <c r="D67392" i="8" s="1"/>
  <c r="B67393" i="8"/>
  <c r="D67393" i="8" s="1"/>
  <c r="B67394" i="8"/>
  <c r="D67394" i="8" s="1"/>
  <c r="B67395" i="8"/>
  <c r="D67395" i="8" s="1"/>
  <c r="B67396" i="8"/>
  <c r="D67396" i="8" s="1"/>
  <c r="B67397" i="8"/>
  <c r="D67397" i="8" s="1"/>
  <c r="B67398" i="8"/>
  <c r="D67398" i="8" s="1"/>
  <c r="B67399" i="8"/>
  <c r="D67399" i="8" s="1"/>
  <c r="B67400" i="8"/>
  <c r="D67400" i="8" s="1"/>
  <c r="B67401" i="8"/>
  <c r="D67401" i="8" s="1"/>
  <c r="B67402" i="8"/>
  <c r="D67402" i="8" s="1"/>
  <c r="B67403" i="8"/>
  <c r="D67403" i="8" s="1"/>
  <c r="B67404" i="8"/>
  <c r="D67404" i="8" s="1"/>
  <c r="B67405" i="8"/>
  <c r="D67405" i="8" s="1"/>
  <c r="B67406" i="8"/>
  <c r="D67406" i="8" s="1"/>
  <c r="B67407" i="8"/>
  <c r="D67407" i="8" s="1"/>
  <c r="B67408" i="8"/>
  <c r="D67408" i="8" s="1"/>
  <c r="B67409" i="8"/>
  <c r="D67409" i="8" s="1"/>
  <c r="B67410" i="8"/>
  <c r="D67410" i="8" s="1"/>
  <c r="B67411" i="8"/>
  <c r="D67411" i="8" s="1"/>
  <c r="B67412" i="8"/>
  <c r="D67412" i="8" s="1"/>
  <c r="B67413" i="8"/>
  <c r="D67413" i="8" s="1"/>
  <c r="B67414" i="8"/>
  <c r="D67414" i="8" s="1"/>
  <c r="B67415" i="8"/>
  <c r="D67415" i="8" s="1"/>
  <c r="B67416" i="8"/>
  <c r="D67416" i="8" s="1"/>
  <c r="B67417" i="8"/>
  <c r="D67417" i="8" s="1"/>
  <c r="B67418" i="8"/>
  <c r="D67418" i="8" s="1"/>
  <c r="B67419" i="8"/>
  <c r="D67419" i="8" s="1"/>
  <c r="B67420" i="8"/>
  <c r="D67420" i="8" s="1"/>
  <c r="B67421" i="8"/>
  <c r="D67421" i="8" s="1"/>
  <c r="B67422" i="8"/>
  <c r="D67422" i="8" s="1"/>
  <c r="B67423" i="8"/>
  <c r="D67423" i="8" s="1"/>
  <c r="B67424" i="8"/>
  <c r="D67424" i="8" s="1"/>
  <c r="B67425" i="8"/>
  <c r="D67425" i="8" s="1"/>
  <c r="B67426" i="8"/>
  <c r="D67426" i="8" s="1"/>
  <c r="B67427" i="8"/>
  <c r="D67427" i="8" s="1"/>
  <c r="B67428" i="8"/>
  <c r="D67428" i="8" s="1"/>
  <c r="B67429" i="8"/>
  <c r="D67429" i="8" s="1"/>
  <c r="B67430" i="8"/>
  <c r="D67430" i="8" s="1"/>
  <c r="B67431" i="8"/>
  <c r="D67431" i="8" s="1"/>
  <c r="B67432" i="8"/>
  <c r="D67432" i="8" s="1"/>
  <c r="B67433" i="8"/>
  <c r="D67433" i="8" s="1"/>
  <c r="B67434" i="8"/>
  <c r="D67434" i="8" s="1"/>
  <c r="B67435" i="8"/>
  <c r="D67435" i="8" s="1"/>
  <c r="B67436" i="8"/>
  <c r="D67436" i="8" s="1"/>
  <c r="B67437" i="8"/>
  <c r="D67437" i="8" s="1"/>
  <c r="B67438" i="8"/>
  <c r="D67438" i="8" s="1"/>
  <c r="B67439" i="8"/>
  <c r="D67439" i="8" s="1"/>
  <c r="B67440" i="8"/>
  <c r="D67440" i="8" s="1"/>
  <c r="B67441" i="8"/>
  <c r="D67441" i="8" s="1"/>
  <c r="B67442" i="8"/>
  <c r="D67442" i="8" s="1"/>
  <c r="B67443" i="8"/>
  <c r="D67443" i="8" s="1"/>
  <c r="B67444" i="8"/>
  <c r="D67444" i="8" s="1"/>
  <c r="B67445" i="8"/>
  <c r="D67445" i="8" s="1"/>
  <c r="B67446" i="8"/>
  <c r="D67446" i="8" s="1"/>
  <c r="B67447" i="8"/>
  <c r="D67447" i="8" s="1"/>
  <c r="B67448" i="8"/>
  <c r="D67448" i="8" s="1"/>
  <c r="B67449" i="8"/>
  <c r="D67449" i="8" s="1"/>
  <c r="B67450" i="8"/>
  <c r="D67450" i="8" s="1"/>
  <c r="B67451" i="8"/>
  <c r="D67451" i="8" s="1"/>
  <c r="B67452" i="8"/>
  <c r="D67452" i="8" s="1"/>
  <c r="B67453" i="8"/>
  <c r="D67453" i="8" s="1"/>
  <c r="B67454" i="8"/>
  <c r="D67454" i="8" s="1"/>
  <c r="B67455" i="8"/>
  <c r="D67455" i="8" s="1"/>
  <c r="B67456" i="8"/>
  <c r="D67456" i="8" s="1"/>
  <c r="B67457" i="8"/>
  <c r="D67457" i="8" s="1"/>
  <c r="B67458" i="8"/>
  <c r="D67458" i="8" s="1"/>
  <c r="B67459" i="8"/>
  <c r="D67459" i="8" s="1"/>
  <c r="B67460" i="8"/>
  <c r="D67460" i="8" s="1"/>
  <c r="B67461" i="8"/>
  <c r="D67461" i="8" s="1"/>
  <c r="B67462" i="8"/>
  <c r="D67462" i="8" s="1"/>
  <c r="B67463" i="8"/>
  <c r="D67463" i="8" s="1"/>
  <c r="B67464" i="8"/>
  <c r="D67464" i="8" s="1"/>
  <c r="B67465" i="8"/>
  <c r="D67465" i="8" s="1"/>
  <c r="B67466" i="8"/>
  <c r="D67466" i="8" s="1"/>
  <c r="B67467" i="8"/>
  <c r="D67467" i="8" s="1"/>
  <c r="B67468" i="8"/>
  <c r="D67468" i="8" s="1"/>
  <c r="B67469" i="8"/>
  <c r="D67469" i="8" s="1"/>
  <c r="B67470" i="8"/>
  <c r="D67470" i="8" s="1"/>
  <c r="B67471" i="8"/>
  <c r="D67471" i="8" s="1"/>
  <c r="B67472" i="8"/>
  <c r="D67472" i="8" s="1"/>
  <c r="B67473" i="8"/>
  <c r="D67473" i="8" s="1"/>
  <c r="B67474" i="8"/>
  <c r="D67474" i="8" s="1"/>
  <c r="B67475" i="8"/>
  <c r="D67475" i="8" s="1"/>
  <c r="B67476" i="8"/>
  <c r="D67476" i="8" s="1"/>
  <c r="B67477" i="8"/>
  <c r="D67477" i="8" s="1"/>
  <c r="B67478" i="8"/>
  <c r="D67478" i="8" s="1"/>
  <c r="B67479" i="8"/>
  <c r="D67479" i="8" s="1"/>
  <c r="B67480" i="8"/>
  <c r="D67480" i="8" s="1"/>
  <c r="B67481" i="8"/>
  <c r="D67481" i="8" s="1"/>
  <c r="B67482" i="8"/>
  <c r="D67482" i="8" s="1"/>
  <c r="B67483" i="8"/>
  <c r="D67483" i="8" s="1"/>
  <c r="B67484" i="8"/>
  <c r="D67484" i="8" s="1"/>
  <c r="B67485" i="8"/>
  <c r="D67485" i="8" s="1"/>
  <c r="B67486" i="8"/>
  <c r="D67486" i="8" s="1"/>
  <c r="B67487" i="8"/>
  <c r="D67487" i="8" s="1"/>
  <c r="B67488" i="8"/>
  <c r="D67488" i="8" s="1"/>
  <c r="B67489" i="8"/>
  <c r="D67489" i="8" s="1"/>
  <c r="B67490" i="8"/>
  <c r="D67490" i="8" s="1"/>
  <c r="B67491" i="8"/>
  <c r="D67491" i="8" s="1"/>
  <c r="B67492" i="8"/>
  <c r="D67492" i="8" s="1"/>
  <c r="B67493" i="8"/>
  <c r="D67493" i="8" s="1"/>
  <c r="B67494" i="8"/>
  <c r="D67494" i="8" s="1"/>
  <c r="B67495" i="8"/>
  <c r="D67495" i="8" s="1"/>
  <c r="B67496" i="8"/>
  <c r="D67496" i="8" s="1"/>
  <c r="B67497" i="8"/>
  <c r="D67497" i="8" s="1"/>
  <c r="B67498" i="8"/>
  <c r="D67498" i="8" s="1"/>
  <c r="B67499" i="8"/>
  <c r="D67499" i="8" s="1"/>
  <c r="B67500" i="8"/>
  <c r="D67500" i="8" s="1"/>
  <c r="B67501" i="8"/>
  <c r="D67501" i="8" s="1"/>
  <c r="B67502" i="8"/>
  <c r="D67502" i="8" s="1"/>
  <c r="B67503" i="8"/>
  <c r="D67503" i="8" s="1"/>
  <c r="B67504" i="8"/>
  <c r="D67504" i="8" s="1"/>
  <c r="B67505" i="8"/>
  <c r="D67505" i="8" s="1"/>
  <c r="B67506" i="8"/>
  <c r="D67506" i="8" s="1"/>
  <c r="B67507" i="8"/>
  <c r="D67507" i="8" s="1"/>
  <c r="B67508" i="8"/>
  <c r="D67508" i="8" s="1"/>
  <c r="B67509" i="8"/>
  <c r="D67509" i="8" s="1"/>
  <c r="B67510" i="8"/>
  <c r="D67510" i="8" s="1"/>
  <c r="B67511" i="8"/>
  <c r="D67511" i="8" s="1"/>
  <c r="B67512" i="8"/>
  <c r="D67512" i="8" s="1"/>
  <c r="B67513" i="8"/>
  <c r="D67513" i="8" s="1"/>
  <c r="B67514" i="8"/>
  <c r="D67514" i="8" s="1"/>
  <c r="B67515" i="8"/>
  <c r="D67515" i="8" s="1"/>
  <c r="B67516" i="8"/>
  <c r="D67516" i="8" s="1"/>
  <c r="B67517" i="8"/>
  <c r="D67517" i="8" s="1"/>
  <c r="B67518" i="8"/>
  <c r="D67518" i="8" s="1"/>
  <c r="B67519" i="8"/>
  <c r="D67519" i="8" s="1"/>
  <c r="B67520" i="8"/>
  <c r="D67520" i="8" s="1"/>
  <c r="B67521" i="8"/>
  <c r="D67521" i="8" s="1"/>
  <c r="B67522" i="8"/>
  <c r="D67522" i="8" s="1"/>
  <c r="B67523" i="8"/>
  <c r="D67523" i="8" s="1"/>
  <c r="B67524" i="8"/>
  <c r="D67524" i="8" s="1"/>
  <c r="B67525" i="8"/>
  <c r="D67525" i="8" s="1"/>
  <c r="B67526" i="8"/>
  <c r="D67526" i="8" s="1"/>
  <c r="B67527" i="8"/>
  <c r="D67527" i="8" s="1"/>
  <c r="B67528" i="8"/>
  <c r="D67528" i="8" s="1"/>
  <c r="B67529" i="8"/>
  <c r="D67529" i="8" s="1"/>
  <c r="B67530" i="8"/>
  <c r="D67530" i="8" s="1"/>
  <c r="B67531" i="8"/>
  <c r="D67531" i="8" s="1"/>
  <c r="B67532" i="8"/>
  <c r="D67532" i="8" s="1"/>
  <c r="B67533" i="8"/>
  <c r="D67533" i="8" s="1"/>
  <c r="B67534" i="8"/>
  <c r="D67534" i="8" s="1"/>
  <c r="B67535" i="8"/>
  <c r="D67535" i="8" s="1"/>
  <c r="B67536" i="8"/>
  <c r="D67536" i="8" s="1"/>
  <c r="B67537" i="8"/>
  <c r="D67537" i="8" s="1"/>
  <c r="B67538" i="8"/>
  <c r="D67538" i="8" s="1"/>
  <c r="B67539" i="8"/>
  <c r="D67539" i="8" s="1"/>
  <c r="B67540" i="8"/>
  <c r="D67540" i="8" s="1"/>
  <c r="B67541" i="8"/>
  <c r="D67541" i="8" s="1"/>
  <c r="B67542" i="8"/>
  <c r="D67542" i="8" s="1"/>
  <c r="B67543" i="8"/>
  <c r="D67543" i="8" s="1"/>
  <c r="B67544" i="8"/>
  <c r="D67544" i="8" s="1"/>
  <c r="B67545" i="8"/>
  <c r="D67545" i="8" s="1"/>
  <c r="B67546" i="8"/>
  <c r="D67546" i="8" s="1"/>
  <c r="B67547" i="8"/>
  <c r="D67547" i="8" s="1"/>
  <c r="B67548" i="8"/>
  <c r="D67548" i="8" s="1"/>
  <c r="B67549" i="8"/>
  <c r="D67549" i="8" s="1"/>
  <c r="B67550" i="8"/>
  <c r="D67550" i="8" s="1"/>
  <c r="B67551" i="8"/>
  <c r="D67551" i="8" s="1"/>
  <c r="B67552" i="8"/>
  <c r="D67552" i="8" s="1"/>
  <c r="B67553" i="8"/>
  <c r="D67553" i="8" s="1"/>
  <c r="B67554" i="8"/>
  <c r="D67554" i="8" s="1"/>
  <c r="B67555" i="8"/>
  <c r="D67555" i="8" s="1"/>
  <c r="B67556" i="8"/>
  <c r="D67556" i="8" s="1"/>
  <c r="B67557" i="8"/>
  <c r="D67557" i="8" s="1"/>
  <c r="B67558" i="8"/>
  <c r="D67558" i="8" s="1"/>
  <c r="B67559" i="8"/>
  <c r="D67559" i="8" s="1"/>
  <c r="B67560" i="8"/>
  <c r="D67560" i="8" s="1"/>
  <c r="B67561" i="8"/>
  <c r="D67561" i="8" s="1"/>
  <c r="B67562" i="8"/>
  <c r="D67562" i="8" s="1"/>
  <c r="B67563" i="8"/>
  <c r="D67563" i="8" s="1"/>
  <c r="B67564" i="8"/>
  <c r="D67564" i="8" s="1"/>
  <c r="B67565" i="8"/>
  <c r="D67565" i="8" s="1"/>
  <c r="B67566" i="8"/>
  <c r="D67566" i="8" s="1"/>
  <c r="B67567" i="8"/>
  <c r="D67567" i="8" s="1"/>
  <c r="B67568" i="8"/>
  <c r="D67568" i="8" s="1"/>
  <c r="B67569" i="8"/>
  <c r="D67569" i="8" s="1"/>
  <c r="B67570" i="8"/>
  <c r="D67570" i="8" s="1"/>
  <c r="B67571" i="8"/>
  <c r="D67571" i="8" s="1"/>
  <c r="B67572" i="8"/>
  <c r="D67572" i="8" s="1"/>
  <c r="B67573" i="8"/>
  <c r="D67573" i="8" s="1"/>
  <c r="B67574" i="8"/>
  <c r="D67574" i="8" s="1"/>
  <c r="B67575" i="8"/>
  <c r="D67575" i="8" s="1"/>
  <c r="B67576" i="8"/>
  <c r="D67576" i="8" s="1"/>
  <c r="B67577" i="8"/>
  <c r="D67577" i="8" s="1"/>
  <c r="B67578" i="8"/>
  <c r="D67578" i="8" s="1"/>
  <c r="B67579" i="8"/>
  <c r="D67579" i="8" s="1"/>
  <c r="B67580" i="8"/>
  <c r="D67580" i="8" s="1"/>
  <c r="B67581" i="8"/>
  <c r="D67581" i="8" s="1"/>
  <c r="B67582" i="8"/>
  <c r="D67582" i="8" s="1"/>
  <c r="B67583" i="8"/>
  <c r="D67583" i="8" s="1"/>
  <c r="B67584" i="8"/>
  <c r="D67584" i="8" s="1"/>
  <c r="B67585" i="8"/>
  <c r="D67585" i="8" s="1"/>
  <c r="B67586" i="8"/>
  <c r="D67586" i="8" s="1"/>
  <c r="B67587" i="8"/>
  <c r="D67587" i="8" s="1"/>
  <c r="B67588" i="8"/>
  <c r="D67588" i="8" s="1"/>
  <c r="B67589" i="8"/>
  <c r="D67589" i="8" s="1"/>
  <c r="B67590" i="8"/>
  <c r="D67590" i="8" s="1"/>
  <c r="B67591" i="8"/>
  <c r="D67591" i="8" s="1"/>
  <c r="B67592" i="8"/>
  <c r="D67592" i="8" s="1"/>
  <c r="B67593" i="8"/>
  <c r="D67593" i="8" s="1"/>
  <c r="B67594" i="8"/>
  <c r="D67594" i="8" s="1"/>
  <c r="B67595" i="8"/>
  <c r="D67595" i="8" s="1"/>
  <c r="B67596" i="8"/>
  <c r="D67596" i="8" s="1"/>
  <c r="B67597" i="8"/>
  <c r="D67597" i="8" s="1"/>
  <c r="B67598" i="8"/>
  <c r="D67598" i="8" s="1"/>
  <c r="B67599" i="8"/>
  <c r="D67599" i="8" s="1"/>
  <c r="B67600" i="8"/>
  <c r="D67600" i="8" s="1"/>
  <c r="B67601" i="8"/>
  <c r="D67601" i="8" s="1"/>
  <c r="B67602" i="8"/>
  <c r="D67602" i="8" s="1"/>
  <c r="B67603" i="8"/>
  <c r="D67603" i="8" s="1"/>
  <c r="B67604" i="8"/>
  <c r="D67604" i="8" s="1"/>
  <c r="B67605" i="8"/>
  <c r="D67605" i="8" s="1"/>
  <c r="B67606" i="8"/>
  <c r="D67606" i="8" s="1"/>
  <c r="B67607" i="8"/>
  <c r="D67607" i="8" s="1"/>
  <c r="B67608" i="8"/>
  <c r="D67608" i="8" s="1"/>
  <c r="B67609" i="8"/>
  <c r="D67609" i="8" s="1"/>
  <c r="B67610" i="8"/>
  <c r="D67610" i="8" s="1"/>
  <c r="B67611" i="8"/>
  <c r="D67611" i="8" s="1"/>
  <c r="B67612" i="8"/>
  <c r="D67612" i="8" s="1"/>
  <c r="B67613" i="8"/>
  <c r="D67613" i="8" s="1"/>
  <c r="B67614" i="8"/>
  <c r="D67614" i="8" s="1"/>
  <c r="B67615" i="8"/>
  <c r="D67615" i="8" s="1"/>
  <c r="B67616" i="8"/>
  <c r="D67616" i="8" s="1"/>
  <c r="B67617" i="8"/>
  <c r="D67617" i="8" s="1"/>
  <c r="B67618" i="8"/>
  <c r="D67618" i="8" s="1"/>
  <c r="B67619" i="8"/>
  <c r="D67619" i="8" s="1"/>
  <c r="B67620" i="8"/>
  <c r="D67620" i="8" s="1"/>
  <c r="B67621" i="8"/>
  <c r="D67621" i="8" s="1"/>
  <c r="B67622" i="8"/>
  <c r="D67622" i="8" s="1"/>
  <c r="B67623" i="8"/>
  <c r="D67623" i="8" s="1"/>
  <c r="B67624" i="8"/>
  <c r="D67624" i="8" s="1"/>
  <c r="B67625" i="8"/>
  <c r="D67625" i="8" s="1"/>
  <c r="B67626" i="8"/>
  <c r="D67626" i="8" s="1"/>
  <c r="B67627" i="8"/>
  <c r="D67627" i="8" s="1"/>
  <c r="B67628" i="8"/>
  <c r="D67628" i="8" s="1"/>
  <c r="B67629" i="8"/>
  <c r="D67629" i="8" s="1"/>
  <c r="B67630" i="8"/>
  <c r="D67630" i="8" s="1"/>
  <c r="B67631" i="8"/>
  <c r="D67631" i="8" s="1"/>
  <c r="B67632" i="8"/>
  <c r="D67632" i="8" s="1"/>
  <c r="B67633" i="8"/>
  <c r="D67633" i="8" s="1"/>
  <c r="B67634" i="8"/>
  <c r="D67634" i="8" s="1"/>
  <c r="B67635" i="8"/>
  <c r="D67635" i="8" s="1"/>
  <c r="B67636" i="8"/>
  <c r="D67636" i="8" s="1"/>
  <c r="B67637" i="8"/>
  <c r="D67637" i="8" s="1"/>
  <c r="B67638" i="8"/>
  <c r="D67638" i="8" s="1"/>
  <c r="B67639" i="8"/>
  <c r="D67639" i="8" s="1"/>
  <c r="B67640" i="8"/>
  <c r="D67640" i="8" s="1"/>
  <c r="B67641" i="8"/>
  <c r="D67641" i="8" s="1"/>
  <c r="B67642" i="8"/>
  <c r="D67642" i="8" s="1"/>
  <c r="B67643" i="8"/>
  <c r="D67643" i="8" s="1"/>
  <c r="B67644" i="8"/>
  <c r="D67644" i="8" s="1"/>
  <c r="B67645" i="8"/>
  <c r="D67645" i="8" s="1"/>
  <c r="B67646" i="8"/>
  <c r="D67646" i="8" s="1"/>
  <c r="B67647" i="8"/>
  <c r="D67647" i="8" s="1"/>
  <c r="B67648" i="8"/>
  <c r="D67648" i="8" s="1"/>
  <c r="B67649" i="8"/>
  <c r="D67649" i="8" s="1"/>
  <c r="B67650" i="8"/>
  <c r="D67650" i="8" s="1"/>
  <c r="B67651" i="8"/>
  <c r="D67651" i="8" s="1"/>
  <c r="B67652" i="8"/>
  <c r="D67652" i="8" s="1"/>
  <c r="B67653" i="8"/>
  <c r="D67653" i="8" s="1"/>
  <c r="B67654" i="8"/>
  <c r="D67654" i="8" s="1"/>
  <c r="B67655" i="8"/>
  <c r="D67655" i="8" s="1"/>
  <c r="B67656" i="8"/>
  <c r="D67656" i="8" s="1"/>
  <c r="B67657" i="8"/>
  <c r="D67657" i="8" s="1"/>
  <c r="B67658" i="8"/>
  <c r="D67658" i="8" s="1"/>
  <c r="B67659" i="8"/>
  <c r="D67659" i="8" s="1"/>
  <c r="B67660" i="8"/>
  <c r="D67660" i="8" s="1"/>
  <c r="B67661" i="8"/>
  <c r="D67661" i="8" s="1"/>
  <c r="B67662" i="8"/>
  <c r="D67662" i="8" s="1"/>
  <c r="B67663" i="8"/>
  <c r="D67663" i="8" s="1"/>
  <c r="B67664" i="8"/>
  <c r="D67664" i="8" s="1"/>
  <c r="B67665" i="8"/>
  <c r="D67665" i="8" s="1"/>
  <c r="B67666" i="8"/>
  <c r="D67666" i="8" s="1"/>
  <c r="B67667" i="8"/>
  <c r="D67667" i="8" s="1"/>
  <c r="B67668" i="8"/>
  <c r="D67668" i="8" s="1"/>
  <c r="B67669" i="8"/>
  <c r="D67669" i="8" s="1"/>
  <c r="B67670" i="8"/>
  <c r="D67670" i="8" s="1"/>
  <c r="B67671" i="8"/>
  <c r="D67671" i="8" s="1"/>
  <c r="B67672" i="8"/>
  <c r="D67672" i="8" s="1"/>
  <c r="B67673" i="8"/>
  <c r="D67673" i="8" s="1"/>
  <c r="B67674" i="8"/>
  <c r="D67674" i="8" s="1"/>
  <c r="B67675" i="8"/>
  <c r="D67675" i="8" s="1"/>
  <c r="B67676" i="8"/>
  <c r="D67676" i="8" s="1"/>
  <c r="B67677" i="8"/>
  <c r="D67677" i="8" s="1"/>
  <c r="B67678" i="8"/>
  <c r="D67678" i="8" s="1"/>
  <c r="B67679" i="8"/>
  <c r="D67679" i="8" s="1"/>
  <c r="B67680" i="8"/>
  <c r="D67680" i="8" s="1"/>
  <c r="B67681" i="8"/>
  <c r="D67681" i="8" s="1"/>
  <c r="B67682" i="8"/>
  <c r="D67682" i="8" s="1"/>
  <c r="B67683" i="8"/>
  <c r="D67683" i="8" s="1"/>
  <c r="B67684" i="8"/>
  <c r="D67684" i="8" s="1"/>
  <c r="B67685" i="8"/>
  <c r="D67685" i="8" s="1"/>
  <c r="B67686" i="8"/>
  <c r="D67686" i="8" s="1"/>
  <c r="B67687" i="8"/>
  <c r="D67687" i="8" s="1"/>
  <c r="B67688" i="8"/>
  <c r="D67688" i="8" s="1"/>
  <c r="B67689" i="8"/>
  <c r="D67689" i="8" s="1"/>
  <c r="B67690" i="8"/>
  <c r="D67690" i="8" s="1"/>
  <c r="B67691" i="8"/>
  <c r="D67691" i="8" s="1"/>
  <c r="B67692" i="8"/>
  <c r="D67692" i="8" s="1"/>
  <c r="B67693" i="8"/>
  <c r="D67693" i="8" s="1"/>
  <c r="B67694" i="8"/>
  <c r="D67694" i="8" s="1"/>
  <c r="B67695" i="8"/>
  <c r="D67695" i="8" s="1"/>
  <c r="B67696" i="8"/>
  <c r="D67696" i="8" s="1"/>
  <c r="B67697" i="8"/>
  <c r="D67697" i="8" s="1"/>
  <c r="B67698" i="8"/>
  <c r="D67698" i="8" s="1"/>
  <c r="B67699" i="8"/>
  <c r="D67699" i="8" s="1"/>
  <c r="B67700" i="8"/>
  <c r="D67700" i="8" s="1"/>
  <c r="B67701" i="8"/>
  <c r="D67701" i="8" s="1"/>
  <c r="B67702" i="8"/>
  <c r="D67702" i="8" s="1"/>
  <c r="B67703" i="8"/>
  <c r="D67703" i="8" s="1"/>
  <c r="B67704" i="8"/>
  <c r="D67704" i="8" s="1"/>
  <c r="B67705" i="8"/>
  <c r="D67705" i="8" s="1"/>
  <c r="B67706" i="8"/>
  <c r="D67706" i="8" s="1"/>
  <c r="B67707" i="8"/>
  <c r="D67707" i="8" s="1"/>
  <c r="B67708" i="8"/>
  <c r="D67708" i="8" s="1"/>
  <c r="B67709" i="8"/>
  <c r="D67709" i="8" s="1"/>
  <c r="B67710" i="8"/>
  <c r="D67710" i="8" s="1"/>
  <c r="B67711" i="8"/>
  <c r="D67711" i="8" s="1"/>
  <c r="B67712" i="8"/>
  <c r="D67712" i="8" s="1"/>
  <c r="B67713" i="8"/>
  <c r="D67713" i="8" s="1"/>
  <c r="B67714" i="8"/>
  <c r="D67714" i="8" s="1"/>
  <c r="B67715" i="8"/>
  <c r="D67715" i="8" s="1"/>
  <c r="B67716" i="8"/>
  <c r="D67716" i="8" s="1"/>
  <c r="B67717" i="8"/>
  <c r="D67717" i="8" s="1"/>
  <c r="B67718" i="8"/>
  <c r="D67718" i="8" s="1"/>
  <c r="B67719" i="8"/>
  <c r="D67719" i="8" s="1"/>
  <c r="B67720" i="8"/>
  <c r="D67720" i="8" s="1"/>
  <c r="B67721" i="8"/>
  <c r="D67721" i="8" s="1"/>
  <c r="B67722" i="8"/>
  <c r="D67722" i="8" s="1"/>
  <c r="B67723" i="8"/>
  <c r="D67723" i="8" s="1"/>
  <c r="B67724" i="8"/>
  <c r="D67724" i="8" s="1"/>
  <c r="B67725" i="8"/>
  <c r="D67725" i="8" s="1"/>
  <c r="B67726" i="8"/>
  <c r="D67726" i="8" s="1"/>
  <c r="B67727" i="8"/>
  <c r="D67727" i="8" s="1"/>
  <c r="B67728" i="8"/>
  <c r="D67728" i="8" s="1"/>
  <c r="B67729" i="8"/>
  <c r="D67729" i="8" s="1"/>
  <c r="B67730" i="8"/>
  <c r="D67730" i="8" s="1"/>
  <c r="B67731" i="8"/>
  <c r="D67731" i="8" s="1"/>
  <c r="B67732" i="8"/>
  <c r="D67732" i="8" s="1"/>
  <c r="B67733" i="8"/>
  <c r="D67733" i="8" s="1"/>
  <c r="B67734" i="8"/>
  <c r="D67734" i="8" s="1"/>
  <c r="B67735" i="8"/>
  <c r="D67735" i="8" s="1"/>
  <c r="B67736" i="8"/>
  <c r="D67736" i="8" s="1"/>
  <c r="B67737" i="8"/>
  <c r="D67737" i="8" s="1"/>
  <c r="B67738" i="8"/>
  <c r="D67738" i="8" s="1"/>
  <c r="B67739" i="8"/>
  <c r="D67739" i="8" s="1"/>
  <c r="B67740" i="8"/>
  <c r="D67740" i="8" s="1"/>
  <c r="B67741" i="8"/>
  <c r="D67741" i="8" s="1"/>
  <c r="B67742" i="8"/>
  <c r="D67742" i="8" s="1"/>
  <c r="B67743" i="8"/>
  <c r="D67743" i="8" s="1"/>
  <c r="B67744" i="8"/>
  <c r="D67744" i="8" s="1"/>
  <c r="B67745" i="8"/>
  <c r="D67745" i="8" s="1"/>
  <c r="B67746" i="8"/>
  <c r="D67746" i="8" s="1"/>
  <c r="B67747" i="8"/>
  <c r="D67747" i="8" s="1"/>
  <c r="B67748" i="8"/>
  <c r="D67748" i="8" s="1"/>
  <c r="B67749" i="8"/>
  <c r="D67749" i="8" s="1"/>
  <c r="B67750" i="8"/>
  <c r="D67750" i="8" s="1"/>
  <c r="B67751" i="8"/>
  <c r="D67751" i="8" s="1"/>
  <c r="B67752" i="8"/>
  <c r="D67752" i="8" s="1"/>
  <c r="B67753" i="8"/>
  <c r="D67753" i="8" s="1"/>
  <c r="B67754" i="8"/>
  <c r="D67754" i="8" s="1"/>
  <c r="B67755" i="8"/>
  <c r="D67755" i="8" s="1"/>
  <c r="B67756" i="8"/>
  <c r="D67756" i="8" s="1"/>
  <c r="B67757" i="8"/>
  <c r="D67757" i="8" s="1"/>
  <c r="B67758" i="8"/>
  <c r="D67758" i="8" s="1"/>
  <c r="B67759" i="8"/>
  <c r="D67759" i="8" s="1"/>
  <c r="B67760" i="8"/>
  <c r="D67760" i="8" s="1"/>
  <c r="B67761" i="8"/>
  <c r="D67761" i="8" s="1"/>
  <c r="B67762" i="8"/>
  <c r="D67762" i="8" s="1"/>
  <c r="B67763" i="8"/>
  <c r="D67763" i="8" s="1"/>
  <c r="B67764" i="8"/>
  <c r="D67764" i="8" s="1"/>
  <c r="B67765" i="8"/>
  <c r="D67765" i="8" s="1"/>
  <c r="B67766" i="8"/>
  <c r="D67766" i="8" s="1"/>
  <c r="B67767" i="8"/>
  <c r="D67767" i="8" s="1"/>
  <c r="B67768" i="8"/>
  <c r="D67768" i="8" s="1"/>
  <c r="B67769" i="8"/>
  <c r="D67769" i="8" s="1"/>
  <c r="B67770" i="8"/>
  <c r="D67770" i="8" s="1"/>
  <c r="B67771" i="8"/>
  <c r="D67771" i="8" s="1"/>
  <c r="B67772" i="8"/>
  <c r="D67772" i="8" s="1"/>
  <c r="B67773" i="8"/>
  <c r="D67773" i="8" s="1"/>
  <c r="B67774" i="8"/>
  <c r="D67774" i="8" s="1"/>
  <c r="B67775" i="8"/>
  <c r="D67775" i="8" s="1"/>
  <c r="B67776" i="8"/>
  <c r="D67776" i="8" s="1"/>
  <c r="B67777" i="8"/>
  <c r="D67777" i="8" s="1"/>
  <c r="B67778" i="8"/>
  <c r="D67778" i="8" s="1"/>
  <c r="B67779" i="8"/>
  <c r="D67779" i="8" s="1"/>
  <c r="B67780" i="8"/>
  <c r="D67780" i="8" s="1"/>
  <c r="B67781" i="8"/>
  <c r="D67781" i="8" s="1"/>
  <c r="B67782" i="8"/>
  <c r="D67782" i="8" s="1"/>
  <c r="B67783" i="8"/>
  <c r="D67783" i="8" s="1"/>
  <c r="B67784" i="8"/>
  <c r="D67784" i="8" s="1"/>
  <c r="B67785" i="8"/>
  <c r="D67785" i="8" s="1"/>
  <c r="B67786" i="8"/>
  <c r="D67786" i="8" s="1"/>
  <c r="B67787" i="8"/>
  <c r="D67787" i="8" s="1"/>
  <c r="B67788" i="8"/>
  <c r="D67788" i="8" s="1"/>
  <c r="B67789" i="8"/>
  <c r="D67789" i="8" s="1"/>
  <c r="B67790" i="8"/>
  <c r="D67790" i="8" s="1"/>
  <c r="B67791" i="8"/>
  <c r="D67791" i="8" s="1"/>
  <c r="B67792" i="8"/>
  <c r="D67792" i="8" s="1"/>
  <c r="B67793" i="8"/>
  <c r="D67793" i="8" s="1"/>
  <c r="B67794" i="8"/>
  <c r="D67794" i="8" s="1"/>
  <c r="B67795" i="8"/>
  <c r="D67795" i="8" s="1"/>
  <c r="B67796" i="8"/>
  <c r="D67796" i="8" s="1"/>
  <c r="B67797" i="8"/>
  <c r="D67797" i="8" s="1"/>
  <c r="B67798" i="8"/>
  <c r="D67798" i="8" s="1"/>
  <c r="B67799" i="8"/>
  <c r="D67799" i="8" s="1"/>
  <c r="B67800" i="8"/>
  <c r="D67800" i="8" s="1"/>
  <c r="B67801" i="8"/>
  <c r="D67801" i="8" s="1"/>
  <c r="B67802" i="8"/>
  <c r="D67802" i="8" s="1"/>
  <c r="B67803" i="8"/>
  <c r="D67803" i="8" s="1"/>
  <c r="B67804" i="8"/>
  <c r="D67804" i="8" s="1"/>
  <c r="B67805" i="8"/>
  <c r="D67805" i="8" s="1"/>
  <c r="B67806" i="8"/>
  <c r="D67806" i="8" s="1"/>
  <c r="B67807" i="8"/>
  <c r="D67807" i="8" s="1"/>
  <c r="B67808" i="8"/>
  <c r="D67808" i="8" s="1"/>
  <c r="B67809" i="8"/>
  <c r="D67809" i="8" s="1"/>
  <c r="B67810" i="8"/>
  <c r="D67810" i="8" s="1"/>
  <c r="B67811" i="8"/>
  <c r="D67811" i="8" s="1"/>
  <c r="B67812" i="8"/>
  <c r="D67812" i="8" s="1"/>
  <c r="B67813" i="8"/>
  <c r="D67813" i="8" s="1"/>
  <c r="B67814" i="8"/>
  <c r="D67814" i="8" s="1"/>
  <c r="B67815" i="8"/>
  <c r="D67815" i="8" s="1"/>
  <c r="B67816" i="8"/>
  <c r="D67816" i="8" s="1"/>
  <c r="B67817" i="8"/>
  <c r="D67817" i="8" s="1"/>
  <c r="B67818" i="8"/>
  <c r="D67818" i="8" s="1"/>
  <c r="B67819" i="8"/>
  <c r="D67819" i="8" s="1"/>
  <c r="B67820" i="8"/>
  <c r="D67820" i="8" s="1"/>
  <c r="B67821" i="8"/>
  <c r="D67821" i="8" s="1"/>
  <c r="B67822" i="8"/>
  <c r="D67822" i="8" s="1"/>
  <c r="B67823" i="8"/>
  <c r="D67823" i="8" s="1"/>
  <c r="B67824" i="8"/>
  <c r="D67824" i="8" s="1"/>
  <c r="B67825" i="8"/>
  <c r="D67825" i="8" s="1"/>
  <c r="B67826" i="8"/>
  <c r="D67826" i="8" s="1"/>
  <c r="B67827" i="8"/>
  <c r="D67827" i="8" s="1"/>
  <c r="B67828" i="8"/>
  <c r="D67828" i="8" s="1"/>
  <c r="B67829" i="8"/>
  <c r="D67829" i="8" s="1"/>
  <c r="B67830" i="8"/>
  <c r="D67830" i="8" s="1"/>
  <c r="B67831" i="8"/>
  <c r="D67831" i="8" s="1"/>
  <c r="B67832" i="8"/>
  <c r="D67832" i="8" s="1"/>
  <c r="B67833" i="8"/>
  <c r="D67833" i="8" s="1"/>
  <c r="B67834" i="8"/>
  <c r="D67834" i="8" s="1"/>
  <c r="B67835" i="8"/>
  <c r="D67835" i="8" s="1"/>
  <c r="B67836" i="8"/>
  <c r="D67836" i="8" s="1"/>
  <c r="B67837" i="8"/>
  <c r="D67837" i="8" s="1"/>
  <c r="B67838" i="8"/>
  <c r="D67838" i="8" s="1"/>
  <c r="B67839" i="8"/>
  <c r="D67839" i="8" s="1"/>
  <c r="B67840" i="8"/>
  <c r="D67840" i="8" s="1"/>
  <c r="B67841" i="8"/>
  <c r="D67841" i="8" s="1"/>
  <c r="B67842" i="8"/>
  <c r="D67842" i="8" s="1"/>
  <c r="B67843" i="8"/>
  <c r="D67843" i="8" s="1"/>
  <c r="B67844" i="8"/>
  <c r="D67844" i="8" s="1"/>
  <c r="B67845" i="8"/>
  <c r="D67845" i="8" s="1"/>
  <c r="B67846" i="8"/>
  <c r="D67846" i="8" s="1"/>
  <c r="B67847" i="8"/>
  <c r="D67847" i="8" s="1"/>
  <c r="B67848" i="8"/>
  <c r="D67848" i="8" s="1"/>
  <c r="B67849" i="8"/>
  <c r="D67849" i="8" s="1"/>
  <c r="B67850" i="8"/>
  <c r="D67850" i="8" s="1"/>
  <c r="B67851" i="8"/>
  <c r="D67851" i="8" s="1"/>
  <c r="B67852" i="8"/>
  <c r="D67852" i="8" s="1"/>
  <c r="B67853" i="8"/>
  <c r="D67853" i="8" s="1"/>
  <c r="B67854" i="8"/>
  <c r="D67854" i="8" s="1"/>
  <c r="B67855" i="8"/>
  <c r="D67855" i="8" s="1"/>
  <c r="B67856" i="8"/>
  <c r="D67856" i="8" s="1"/>
  <c r="B67857" i="8"/>
  <c r="D67857" i="8" s="1"/>
  <c r="B67858" i="8"/>
  <c r="D67858" i="8" s="1"/>
  <c r="B67859" i="8"/>
  <c r="D67859" i="8" s="1"/>
  <c r="B67860" i="8"/>
  <c r="D67860" i="8" s="1"/>
  <c r="B67861" i="8"/>
  <c r="D67861" i="8" s="1"/>
  <c r="B67862" i="8"/>
  <c r="D67862" i="8" s="1"/>
  <c r="B67863" i="8"/>
  <c r="D67863" i="8" s="1"/>
  <c r="B67864" i="8"/>
  <c r="D67864" i="8" s="1"/>
  <c r="B67865" i="8"/>
  <c r="D67865" i="8" s="1"/>
  <c r="B67866" i="8"/>
  <c r="D67866" i="8" s="1"/>
  <c r="B67867" i="8"/>
  <c r="D67867" i="8" s="1"/>
  <c r="B67868" i="8"/>
  <c r="D67868" i="8" s="1"/>
  <c r="B67869" i="8"/>
  <c r="D67869" i="8" s="1"/>
  <c r="B67870" i="8"/>
  <c r="D67870" i="8" s="1"/>
  <c r="B67871" i="8"/>
  <c r="D67871" i="8" s="1"/>
  <c r="B67872" i="8"/>
  <c r="D67872" i="8" s="1"/>
  <c r="B67873" i="8"/>
  <c r="D67873" i="8" s="1"/>
  <c r="B67874" i="8"/>
  <c r="D67874" i="8" s="1"/>
  <c r="B67875" i="8"/>
  <c r="D67875" i="8" s="1"/>
  <c r="B67876" i="8"/>
  <c r="D67876" i="8" s="1"/>
  <c r="B67877" i="8"/>
  <c r="D67877" i="8" s="1"/>
  <c r="B67878" i="8"/>
  <c r="D67878" i="8" s="1"/>
  <c r="B67879" i="8"/>
  <c r="D67879" i="8" s="1"/>
  <c r="B67880" i="8"/>
  <c r="D67880" i="8" s="1"/>
  <c r="B67881" i="8"/>
  <c r="D67881" i="8" s="1"/>
  <c r="B67882" i="8"/>
  <c r="D67882" i="8" s="1"/>
  <c r="B67883" i="8"/>
  <c r="D67883" i="8" s="1"/>
  <c r="B67884" i="8"/>
  <c r="D67884" i="8" s="1"/>
  <c r="B67885" i="8"/>
  <c r="D67885" i="8" s="1"/>
  <c r="B67886" i="8"/>
  <c r="D67886" i="8" s="1"/>
  <c r="B67887" i="8"/>
  <c r="D67887" i="8" s="1"/>
  <c r="B67888" i="8"/>
  <c r="D67888" i="8" s="1"/>
  <c r="B67889" i="8"/>
  <c r="D67889" i="8" s="1"/>
  <c r="B67890" i="8"/>
  <c r="D67890" i="8" s="1"/>
  <c r="B67891" i="8"/>
  <c r="D67891" i="8" s="1"/>
  <c r="B67892" i="8"/>
  <c r="D67892" i="8" s="1"/>
  <c r="B67893" i="8"/>
  <c r="D67893" i="8" s="1"/>
  <c r="B67894" i="8"/>
  <c r="D67894" i="8" s="1"/>
  <c r="B67895" i="8"/>
  <c r="D67895" i="8" s="1"/>
  <c r="B67896" i="8"/>
  <c r="D67896" i="8" s="1"/>
  <c r="B67897" i="8"/>
  <c r="D67897" i="8" s="1"/>
  <c r="B67898" i="8"/>
  <c r="D67898" i="8" s="1"/>
  <c r="B67899" i="8"/>
  <c r="D67899" i="8" s="1"/>
  <c r="B67900" i="8"/>
  <c r="D67900" i="8" s="1"/>
  <c r="B67901" i="8"/>
  <c r="D67901" i="8" s="1"/>
  <c r="B67902" i="8"/>
  <c r="D67902" i="8" s="1"/>
  <c r="B67903" i="8"/>
  <c r="D67903" i="8" s="1"/>
  <c r="B67904" i="8"/>
  <c r="D67904" i="8" s="1"/>
  <c r="B67905" i="8"/>
  <c r="D67905" i="8" s="1"/>
  <c r="B67906" i="8"/>
  <c r="D67906" i="8" s="1"/>
  <c r="B67907" i="8"/>
  <c r="D67907" i="8" s="1"/>
  <c r="B67908" i="8"/>
  <c r="D67908" i="8" s="1"/>
  <c r="B67909" i="8"/>
  <c r="D67909" i="8" s="1"/>
  <c r="B67910" i="8"/>
  <c r="D67910" i="8" s="1"/>
  <c r="B67911" i="8"/>
  <c r="D67911" i="8" s="1"/>
  <c r="B67912" i="8"/>
  <c r="D67912" i="8" s="1"/>
  <c r="B67913" i="8"/>
  <c r="D67913" i="8" s="1"/>
  <c r="B67914" i="8"/>
  <c r="D67914" i="8" s="1"/>
  <c r="B67915" i="8"/>
  <c r="D67915" i="8" s="1"/>
  <c r="B67916" i="8"/>
  <c r="D67916" i="8" s="1"/>
  <c r="B67917" i="8"/>
  <c r="D67917" i="8" s="1"/>
  <c r="B67918" i="8"/>
  <c r="D67918" i="8" s="1"/>
  <c r="B67919" i="8"/>
  <c r="D67919" i="8" s="1"/>
  <c r="B67920" i="8"/>
  <c r="D67920" i="8" s="1"/>
  <c r="B67921" i="8"/>
  <c r="D67921" i="8" s="1"/>
  <c r="B67922" i="8"/>
  <c r="D67922" i="8" s="1"/>
  <c r="B67923" i="8"/>
  <c r="D67923" i="8" s="1"/>
  <c r="B67924" i="8"/>
  <c r="D67924" i="8" s="1"/>
  <c r="B67925" i="8"/>
  <c r="D67925" i="8" s="1"/>
  <c r="B67926" i="8"/>
  <c r="D67926" i="8" s="1"/>
  <c r="B67927" i="8"/>
  <c r="D67927" i="8" s="1"/>
  <c r="B67928" i="8"/>
  <c r="D67928" i="8" s="1"/>
  <c r="B67929" i="8"/>
  <c r="D67929" i="8" s="1"/>
  <c r="B67930" i="8"/>
  <c r="D67930" i="8" s="1"/>
  <c r="B67931" i="8"/>
  <c r="D67931" i="8" s="1"/>
  <c r="B67932" i="8"/>
  <c r="D67932" i="8" s="1"/>
  <c r="B67933" i="8"/>
  <c r="D67933" i="8" s="1"/>
  <c r="B67934" i="8"/>
  <c r="D67934" i="8" s="1"/>
  <c r="B67935" i="8"/>
  <c r="D67935" i="8" s="1"/>
  <c r="B67936" i="8"/>
  <c r="D67936" i="8" s="1"/>
  <c r="B67937" i="8"/>
  <c r="D67937" i="8" s="1"/>
  <c r="B67938" i="8"/>
  <c r="D67938" i="8" s="1"/>
  <c r="B67939" i="8"/>
  <c r="D67939" i="8" s="1"/>
  <c r="B67940" i="8"/>
  <c r="D67940" i="8" s="1"/>
  <c r="B67941" i="8"/>
  <c r="D67941" i="8" s="1"/>
  <c r="B67942" i="8"/>
  <c r="D67942" i="8" s="1"/>
  <c r="B67943" i="8"/>
  <c r="D67943" i="8" s="1"/>
  <c r="B67944" i="8"/>
  <c r="D67944" i="8" s="1"/>
  <c r="B67945" i="8"/>
  <c r="D67945" i="8" s="1"/>
  <c r="B67946" i="8"/>
  <c r="D67946" i="8" s="1"/>
  <c r="B67947" i="8"/>
  <c r="D67947" i="8" s="1"/>
  <c r="B67948" i="8"/>
  <c r="D67948" i="8" s="1"/>
  <c r="B67949" i="8"/>
  <c r="D67949" i="8" s="1"/>
  <c r="B67950" i="8"/>
  <c r="D67950" i="8" s="1"/>
  <c r="B67951" i="8"/>
  <c r="D67951" i="8" s="1"/>
  <c r="B67952" i="8"/>
  <c r="D67952" i="8" s="1"/>
  <c r="B67953" i="8"/>
  <c r="D67953" i="8" s="1"/>
  <c r="B67954" i="8"/>
  <c r="D67954" i="8" s="1"/>
  <c r="B67955" i="8"/>
  <c r="D67955" i="8" s="1"/>
  <c r="B67956" i="8"/>
  <c r="D67956" i="8" s="1"/>
  <c r="B67957" i="8"/>
  <c r="D67957" i="8" s="1"/>
  <c r="B67958" i="8"/>
  <c r="D67958" i="8" s="1"/>
  <c r="B67959" i="8"/>
  <c r="D67959" i="8" s="1"/>
  <c r="B67960" i="8"/>
  <c r="D67960" i="8" s="1"/>
  <c r="B67961" i="8"/>
  <c r="D67961" i="8" s="1"/>
  <c r="B67962" i="8"/>
  <c r="D67962" i="8" s="1"/>
  <c r="B67963" i="8"/>
  <c r="D67963" i="8" s="1"/>
  <c r="B67964" i="8"/>
  <c r="D67964" i="8" s="1"/>
  <c r="B67965" i="8"/>
  <c r="D67965" i="8" s="1"/>
  <c r="B67966" i="8"/>
  <c r="D67966" i="8" s="1"/>
  <c r="B67967" i="8"/>
  <c r="D67967" i="8" s="1"/>
  <c r="B67968" i="8"/>
  <c r="D67968" i="8" s="1"/>
  <c r="B67969" i="8"/>
  <c r="D67969" i="8" s="1"/>
  <c r="B67970" i="8"/>
  <c r="D67970" i="8" s="1"/>
  <c r="B67971" i="8"/>
  <c r="D67971" i="8" s="1"/>
  <c r="B67972" i="8"/>
  <c r="D67972" i="8" s="1"/>
  <c r="B67973" i="8"/>
  <c r="D67973" i="8" s="1"/>
  <c r="B67974" i="8"/>
  <c r="D67974" i="8" s="1"/>
  <c r="B67975" i="8"/>
  <c r="D67975" i="8" s="1"/>
  <c r="B67976" i="8"/>
  <c r="D67976" i="8" s="1"/>
  <c r="B67977" i="8"/>
  <c r="D67977" i="8" s="1"/>
  <c r="B67978" i="8"/>
  <c r="D67978" i="8" s="1"/>
  <c r="B67979" i="8"/>
  <c r="D67979" i="8" s="1"/>
  <c r="B67980" i="8"/>
  <c r="D67980" i="8" s="1"/>
  <c r="B67981" i="8"/>
  <c r="D67981" i="8" s="1"/>
  <c r="B67982" i="8"/>
  <c r="D67982" i="8" s="1"/>
  <c r="B67983" i="8"/>
  <c r="D67983" i="8" s="1"/>
  <c r="B67984" i="8"/>
  <c r="D67984" i="8" s="1"/>
  <c r="B67985" i="8"/>
  <c r="D67985" i="8" s="1"/>
  <c r="B67986" i="8"/>
  <c r="D67986" i="8" s="1"/>
  <c r="B67987" i="8"/>
  <c r="D67987" i="8" s="1"/>
  <c r="B67988" i="8"/>
  <c r="D67988" i="8" s="1"/>
  <c r="B67989" i="8"/>
  <c r="D67989" i="8" s="1"/>
  <c r="B67990" i="8"/>
  <c r="D67990" i="8" s="1"/>
  <c r="B67991" i="8"/>
  <c r="D67991" i="8" s="1"/>
  <c r="B67992" i="8"/>
  <c r="D67992" i="8" s="1"/>
  <c r="B67993" i="8"/>
  <c r="D67993" i="8" s="1"/>
  <c r="B67994" i="8"/>
  <c r="D67994" i="8" s="1"/>
  <c r="B67995" i="8"/>
  <c r="D67995" i="8" s="1"/>
  <c r="B67996" i="8"/>
  <c r="D67996" i="8" s="1"/>
  <c r="B67997" i="8"/>
  <c r="D67997" i="8" s="1"/>
  <c r="B67998" i="8"/>
  <c r="D67998" i="8" s="1"/>
  <c r="B67999" i="8"/>
  <c r="D67999" i="8" s="1"/>
  <c r="B68000" i="8"/>
  <c r="D68000" i="8" s="1"/>
  <c r="B68001" i="8"/>
  <c r="D68001" i="8" s="1"/>
  <c r="B68002" i="8"/>
  <c r="D68002" i="8" s="1"/>
  <c r="B68003" i="8"/>
  <c r="D68003" i="8" s="1"/>
  <c r="B68004" i="8"/>
  <c r="D68004" i="8" s="1"/>
  <c r="B68005" i="8"/>
  <c r="D68005" i="8" s="1"/>
  <c r="B68006" i="8"/>
  <c r="D68006" i="8" s="1"/>
  <c r="B68007" i="8"/>
  <c r="D68007" i="8" s="1"/>
  <c r="B68008" i="8"/>
  <c r="D68008" i="8" s="1"/>
  <c r="B68009" i="8"/>
  <c r="D68009" i="8" s="1"/>
  <c r="B68010" i="8"/>
  <c r="D68010" i="8" s="1"/>
  <c r="B68011" i="8"/>
  <c r="D68011" i="8" s="1"/>
  <c r="B68012" i="8"/>
  <c r="D68012" i="8" s="1"/>
  <c r="B68013" i="8"/>
  <c r="D68013" i="8" s="1"/>
  <c r="B68014" i="8"/>
  <c r="D68014" i="8" s="1"/>
  <c r="B68015" i="8"/>
  <c r="D68015" i="8" s="1"/>
  <c r="B68016" i="8"/>
  <c r="D68016" i="8" s="1"/>
  <c r="B68017" i="8"/>
  <c r="D68017" i="8" s="1"/>
  <c r="B68018" i="8"/>
  <c r="D68018" i="8" s="1"/>
  <c r="B68019" i="8"/>
  <c r="D68019" i="8" s="1"/>
  <c r="B68020" i="8"/>
  <c r="D68020" i="8" s="1"/>
  <c r="B68021" i="8"/>
  <c r="D68021" i="8" s="1"/>
  <c r="B68022" i="8"/>
  <c r="D68022" i="8" s="1"/>
  <c r="B68023" i="8"/>
  <c r="D68023" i="8" s="1"/>
  <c r="B68024" i="8"/>
  <c r="D68024" i="8" s="1"/>
  <c r="B68025" i="8"/>
  <c r="D68025" i="8" s="1"/>
  <c r="B68026" i="8"/>
  <c r="D68026" i="8" s="1"/>
  <c r="B68027" i="8"/>
  <c r="D68027" i="8" s="1"/>
  <c r="B68028" i="8"/>
  <c r="D68028" i="8" s="1"/>
  <c r="B68029" i="8"/>
  <c r="D68029" i="8" s="1"/>
  <c r="B68030" i="8"/>
  <c r="D68030" i="8" s="1"/>
  <c r="B68031" i="8"/>
  <c r="D68031" i="8" s="1"/>
  <c r="B68032" i="8"/>
  <c r="D68032" i="8" s="1"/>
  <c r="B68033" i="8"/>
  <c r="D68033" i="8" s="1"/>
  <c r="B68034" i="8"/>
  <c r="D68034" i="8" s="1"/>
  <c r="B68035" i="8"/>
  <c r="D68035" i="8" s="1"/>
  <c r="B68036" i="8"/>
  <c r="D68036" i="8" s="1"/>
  <c r="B68037" i="8"/>
  <c r="D68037" i="8" s="1"/>
  <c r="B68038" i="8"/>
  <c r="D68038" i="8" s="1"/>
  <c r="B68039" i="8"/>
  <c r="D68039" i="8" s="1"/>
  <c r="B68040" i="8"/>
  <c r="D68040" i="8" s="1"/>
  <c r="B68041" i="8"/>
  <c r="D68041" i="8" s="1"/>
  <c r="B68042" i="8"/>
  <c r="D68042" i="8" s="1"/>
  <c r="B68043" i="8"/>
  <c r="D68043" i="8" s="1"/>
  <c r="B68044" i="8"/>
  <c r="D68044" i="8" s="1"/>
  <c r="B68045" i="8"/>
  <c r="D68045" i="8" s="1"/>
  <c r="B68046" i="8"/>
  <c r="D68046" i="8" s="1"/>
  <c r="B68047" i="8"/>
  <c r="D68047" i="8" s="1"/>
  <c r="B68048" i="8"/>
  <c r="D68048" i="8" s="1"/>
  <c r="B68049" i="8"/>
  <c r="D68049" i="8" s="1"/>
  <c r="B68050" i="8"/>
  <c r="D68050" i="8" s="1"/>
  <c r="B68051" i="8"/>
  <c r="D68051" i="8" s="1"/>
  <c r="B68052" i="8"/>
  <c r="D68052" i="8" s="1"/>
  <c r="B68053" i="8"/>
  <c r="D68053" i="8" s="1"/>
  <c r="B68054" i="8"/>
  <c r="D68054" i="8" s="1"/>
  <c r="B68055" i="8"/>
  <c r="D68055" i="8" s="1"/>
  <c r="B68056" i="8"/>
  <c r="D68056" i="8" s="1"/>
  <c r="B68057" i="8"/>
  <c r="D68057" i="8" s="1"/>
  <c r="B68058" i="8"/>
  <c r="D68058" i="8" s="1"/>
  <c r="B68059" i="8"/>
  <c r="D68059" i="8" s="1"/>
  <c r="B68060" i="8"/>
  <c r="D68060" i="8" s="1"/>
  <c r="B68061" i="8"/>
  <c r="D68061" i="8" s="1"/>
  <c r="B68062" i="8"/>
  <c r="D68062" i="8" s="1"/>
  <c r="B68063" i="8"/>
  <c r="D68063" i="8" s="1"/>
  <c r="B68064" i="8"/>
  <c r="D68064" i="8" s="1"/>
  <c r="B68065" i="8"/>
  <c r="D68065" i="8" s="1"/>
  <c r="B68066" i="8"/>
  <c r="D68066" i="8" s="1"/>
  <c r="B68067" i="8"/>
  <c r="D68067" i="8" s="1"/>
  <c r="B68068" i="8"/>
  <c r="D68068" i="8" s="1"/>
  <c r="B68069" i="8"/>
  <c r="D68069" i="8" s="1"/>
  <c r="B68070" i="8"/>
  <c r="D68070" i="8" s="1"/>
  <c r="B68071" i="8"/>
  <c r="D68071" i="8" s="1"/>
  <c r="B68072" i="8"/>
  <c r="D68072" i="8" s="1"/>
  <c r="B68073" i="8"/>
  <c r="D68073" i="8" s="1"/>
  <c r="B68074" i="8"/>
  <c r="D68074" i="8" s="1"/>
  <c r="B68075" i="8"/>
  <c r="D68075" i="8" s="1"/>
  <c r="B68076" i="8"/>
  <c r="D68076" i="8" s="1"/>
  <c r="B68077" i="8"/>
  <c r="D68077" i="8" s="1"/>
  <c r="B68078" i="8"/>
  <c r="D68078" i="8" s="1"/>
  <c r="B68079" i="8"/>
  <c r="D68079" i="8" s="1"/>
  <c r="B68080" i="8"/>
  <c r="D68080" i="8" s="1"/>
  <c r="B68081" i="8"/>
  <c r="D68081" i="8" s="1"/>
  <c r="B68082" i="8"/>
  <c r="D68082" i="8" s="1"/>
  <c r="B68083" i="8"/>
  <c r="D68083" i="8" s="1"/>
  <c r="B68084" i="8"/>
  <c r="D68084" i="8" s="1"/>
  <c r="B68085" i="8"/>
  <c r="D68085" i="8" s="1"/>
  <c r="B68086" i="8"/>
  <c r="D68086" i="8" s="1"/>
  <c r="B68087" i="8"/>
  <c r="D68087" i="8" s="1"/>
  <c r="B68088" i="8"/>
  <c r="D68088" i="8" s="1"/>
  <c r="B68089" i="8"/>
  <c r="D68089" i="8" s="1"/>
  <c r="B68090" i="8"/>
  <c r="D68090" i="8" s="1"/>
  <c r="B68091" i="8"/>
  <c r="D68091" i="8" s="1"/>
  <c r="B68092" i="8"/>
  <c r="D68092" i="8" s="1"/>
  <c r="B68093" i="8"/>
  <c r="D68093" i="8" s="1"/>
  <c r="B68094" i="8"/>
  <c r="D68094" i="8" s="1"/>
  <c r="B68095" i="8"/>
  <c r="D68095" i="8" s="1"/>
  <c r="B68096" i="8"/>
  <c r="D68096" i="8" s="1"/>
  <c r="B68097" i="8"/>
  <c r="D68097" i="8" s="1"/>
  <c r="B68098" i="8"/>
  <c r="D68098" i="8" s="1"/>
  <c r="B68099" i="8"/>
  <c r="D68099" i="8" s="1"/>
  <c r="B68100" i="8"/>
  <c r="D68100" i="8" s="1"/>
  <c r="B68101" i="8"/>
  <c r="D68101" i="8" s="1"/>
  <c r="B68102" i="8"/>
  <c r="D68102" i="8" s="1"/>
  <c r="B68103" i="8"/>
  <c r="D68103" i="8" s="1"/>
  <c r="B68104" i="8"/>
  <c r="D68104" i="8" s="1"/>
  <c r="B68105" i="8"/>
  <c r="D68105" i="8" s="1"/>
  <c r="B68106" i="8"/>
  <c r="D68106" i="8" s="1"/>
  <c r="B68107" i="8"/>
  <c r="D68107" i="8" s="1"/>
  <c r="B68108" i="8"/>
  <c r="D68108" i="8" s="1"/>
  <c r="B68109" i="8"/>
  <c r="D68109" i="8" s="1"/>
  <c r="B68110" i="8"/>
  <c r="D68110" i="8" s="1"/>
  <c r="B68111" i="8"/>
  <c r="D68111" i="8" s="1"/>
  <c r="B68112" i="8"/>
  <c r="D68112" i="8" s="1"/>
  <c r="B68113" i="8"/>
  <c r="D68113" i="8" s="1"/>
  <c r="B68114" i="8"/>
  <c r="D68114" i="8" s="1"/>
  <c r="B68115" i="8"/>
  <c r="D68115" i="8" s="1"/>
  <c r="B68116" i="8"/>
  <c r="D68116" i="8" s="1"/>
  <c r="B68117" i="8"/>
  <c r="D68117" i="8" s="1"/>
  <c r="B68118" i="8"/>
  <c r="D68118" i="8" s="1"/>
  <c r="B68119" i="8"/>
  <c r="D68119" i="8" s="1"/>
  <c r="B68120" i="8"/>
  <c r="D68120" i="8" s="1"/>
  <c r="B68121" i="8"/>
  <c r="D68121" i="8" s="1"/>
  <c r="B68122" i="8"/>
  <c r="D68122" i="8" s="1"/>
  <c r="B68123" i="8"/>
  <c r="D68123" i="8" s="1"/>
  <c r="B68124" i="8"/>
  <c r="D68124" i="8" s="1"/>
  <c r="B68125" i="8"/>
  <c r="D68125" i="8" s="1"/>
  <c r="B68126" i="8"/>
  <c r="D68126" i="8" s="1"/>
  <c r="B68127" i="8"/>
  <c r="D68127" i="8" s="1"/>
  <c r="B68128" i="8"/>
  <c r="D68128" i="8" s="1"/>
  <c r="B68129" i="8"/>
  <c r="D68129" i="8" s="1"/>
  <c r="B68130" i="8"/>
  <c r="D68130" i="8" s="1"/>
  <c r="B68131" i="8"/>
  <c r="D68131" i="8" s="1"/>
  <c r="B68132" i="8"/>
  <c r="D68132" i="8" s="1"/>
  <c r="B68133" i="8"/>
  <c r="D68133" i="8" s="1"/>
  <c r="B68134" i="8"/>
  <c r="D68134" i="8" s="1"/>
  <c r="B68135" i="8"/>
  <c r="D68135" i="8" s="1"/>
  <c r="B68136" i="8"/>
  <c r="D68136" i="8" s="1"/>
  <c r="B68137" i="8"/>
  <c r="D68137" i="8" s="1"/>
  <c r="B68138" i="8"/>
  <c r="D68138" i="8" s="1"/>
  <c r="B68139" i="8"/>
  <c r="D68139" i="8" s="1"/>
  <c r="B68140" i="8"/>
  <c r="D68140" i="8" s="1"/>
  <c r="B68141" i="8"/>
  <c r="D68141" i="8" s="1"/>
  <c r="B68142" i="8"/>
  <c r="D68142" i="8" s="1"/>
  <c r="B68143" i="8"/>
  <c r="D68143" i="8" s="1"/>
  <c r="B68144" i="8"/>
  <c r="D68144" i="8" s="1"/>
  <c r="B68145" i="8"/>
  <c r="D68145" i="8" s="1"/>
  <c r="B68146" i="8"/>
  <c r="D68146" i="8" s="1"/>
  <c r="B68147" i="8"/>
  <c r="D68147" i="8" s="1"/>
  <c r="B68148" i="8"/>
  <c r="D68148" i="8" s="1"/>
  <c r="B68149" i="8"/>
  <c r="D68149" i="8" s="1"/>
  <c r="B68150" i="8"/>
  <c r="D68150" i="8" s="1"/>
  <c r="B68151" i="8"/>
  <c r="D68151" i="8" s="1"/>
  <c r="B68152" i="8"/>
  <c r="D68152" i="8" s="1"/>
  <c r="B68153" i="8"/>
  <c r="D68153" i="8" s="1"/>
  <c r="B68154" i="8"/>
  <c r="D68154" i="8" s="1"/>
  <c r="B68155" i="8"/>
  <c r="D68155" i="8" s="1"/>
  <c r="B68156" i="8"/>
  <c r="D68156" i="8" s="1"/>
  <c r="B68157" i="8"/>
  <c r="D68157" i="8" s="1"/>
  <c r="B68158" i="8"/>
  <c r="D68158" i="8" s="1"/>
  <c r="B68159" i="8"/>
  <c r="D68159" i="8" s="1"/>
  <c r="B68160" i="8"/>
  <c r="D68160" i="8" s="1"/>
  <c r="B68161" i="8"/>
  <c r="D68161" i="8" s="1"/>
  <c r="B68162" i="8"/>
  <c r="D68162" i="8" s="1"/>
  <c r="B68163" i="8"/>
  <c r="D68163" i="8" s="1"/>
  <c r="B68164" i="8"/>
  <c r="D68164" i="8" s="1"/>
  <c r="B68165" i="8"/>
  <c r="D68165" i="8" s="1"/>
  <c r="B68166" i="8"/>
  <c r="D68166" i="8" s="1"/>
  <c r="B68167" i="8"/>
  <c r="D68167" i="8" s="1"/>
  <c r="B68168" i="8"/>
  <c r="D68168" i="8" s="1"/>
  <c r="B68169" i="8"/>
  <c r="D68169" i="8" s="1"/>
  <c r="B68170" i="8"/>
  <c r="D68170" i="8" s="1"/>
  <c r="B68171" i="8"/>
  <c r="D68171" i="8" s="1"/>
  <c r="B68172" i="8"/>
  <c r="D68172" i="8" s="1"/>
  <c r="B68173" i="8"/>
  <c r="D68173" i="8" s="1"/>
  <c r="B68174" i="8"/>
  <c r="D68174" i="8" s="1"/>
  <c r="B68175" i="8"/>
  <c r="D68175" i="8" s="1"/>
  <c r="B68176" i="8"/>
  <c r="D68176" i="8" s="1"/>
  <c r="B68177" i="8"/>
  <c r="D68177" i="8" s="1"/>
  <c r="B68178" i="8"/>
  <c r="D68178" i="8" s="1"/>
  <c r="B68179" i="8"/>
  <c r="D68179" i="8" s="1"/>
  <c r="B68180" i="8"/>
  <c r="D68180" i="8" s="1"/>
  <c r="B68181" i="8"/>
  <c r="D68181" i="8" s="1"/>
  <c r="B68182" i="8"/>
  <c r="D68182" i="8" s="1"/>
  <c r="B68183" i="8"/>
  <c r="D68183" i="8" s="1"/>
  <c r="B68184" i="8"/>
  <c r="D68184" i="8" s="1"/>
  <c r="B68185" i="8"/>
  <c r="D68185" i="8" s="1"/>
  <c r="B68186" i="8"/>
  <c r="D68186" i="8" s="1"/>
  <c r="B68187" i="8"/>
  <c r="D68187" i="8" s="1"/>
  <c r="B68188" i="8"/>
  <c r="D68188" i="8" s="1"/>
  <c r="B68189" i="8"/>
  <c r="D68189" i="8" s="1"/>
  <c r="B68190" i="8"/>
  <c r="D68190" i="8" s="1"/>
  <c r="B68191" i="8"/>
  <c r="D68191" i="8" s="1"/>
  <c r="B68192" i="8"/>
  <c r="D68192" i="8" s="1"/>
  <c r="B68193" i="8"/>
  <c r="D68193" i="8" s="1"/>
  <c r="B68194" i="8"/>
  <c r="D68194" i="8" s="1"/>
  <c r="B68195" i="8"/>
  <c r="D68195" i="8" s="1"/>
  <c r="B68196" i="8"/>
  <c r="D68196" i="8" s="1"/>
  <c r="B68197" i="8"/>
  <c r="D68197" i="8" s="1"/>
  <c r="B68198" i="8"/>
  <c r="D68198" i="8" s="1"/>
  <c r="B68199" i="8"/>
  <c r="D68199" i="8" s="1"/>
  <c r="B68200" i="8"/>
  <c r="D68200" i="8" s="1"/>
  <c r="B68201" i="8"/>
  <c r="D68201" i="8" s="1"/>
  <c r="B68202" i="8"/>
  <c r="D68202" i="8" s="1"/>
  <c r="B68203" i="8"/>
  <c r="D68203" i="8" s="1"/>
  <c r="B68204" i="8"/>
  <c r="D68204" i="8" s="1"/>
  <c r="B68205" i="8"/>
  <c r="D68205" i="8" s="1"/>
  <c r="B68206" i="8"/>
  <c r="D68206" i="8" s="1"/>
  <c r="B68207" i="8"/>
  <c r="D68207" i="8" s="1"/>
  <c r="B68208" i="8"/>
  <c r="D68208" i="8" s="1"/>
  <c r="B68209" i="8"/>
  <c r="D68209" i="8" s="1"/>
  <c r="B68210" i="8"/>
  <c r="D68210" i="8" s="1"/>
  <c r="B68211" i="8"/>
  <c r="D68211" i="8" s="1"/>
  <c r="B68212" i="8"/>
  <c r="D68212" i="8" s="1"/>
  <c r="B68213" i="8"/>
  <c r="D68213" i="8" s="1"/>
  <c r="B68214" i="8"/>
  <c r="D68214" i="8" s="1"/>
  <c r="B68215" i="8"/>
  <c r="D68215" i="8" s="1"/>
  <c r="B68216" i="8"/>
  <c r="D68216" i="8" s="1"/>
  <c r="B68217" i="8"/>
  <c r="D68217" i="8" s="1"/>
  <c r="B68218" i="8"/>
  <c r="D68218" i="8" s="1"/>
  <c r="B68219" i="8"/>
  <c r="D68219" i="8" s="1"/>
  <c r="B68220" i="8"/>
  <c r="D68220" i="8" s="1"/>
  <c r="B68221" i="8"/>
  <c r="D68221" i="8" s="1"/>
  <c r="B68222" i="8"/>
  <c r="D68222" i="8" s="1"/>
  <c r="B68223" i="8"/>
  <c r="D68223" i="8" s="1"/>
  <c r="B68224" i="8"/>
  <c r="D68224" i="8" s="1"/>
  <c r="B68225" i="8"/>
  <c r="D68225" i="8" s="1"/>
  <c r="B68226" i="8"/>
  <c r="D68226" i="8" s="1"/>
  <c r="B68227" i="8"/>
  <c r="D68227" i="8" s="1"/>
  <c r="B68228" i="8"/>
  <c r="D68228" i="8" s="1"/>
  <c r="B68229" i="8"/>
  <c r="D68229" i="8" s="1"/>
  <c r="B68230" i="8"/>
  <c r="D68230" i="8" s="1"/>
  <c r="B68231" i="8"/>
  <c r="D68231" i="8" s="1"/>
  <c r="B68232" i="8"/>
  <c r="D68232" i="8" s="1"/>
  <c r="B68233" i="8"/>
  <c r="D68233" i="8" s="1"/>
  <c r="B68234" i="8"/>
  <c r="D68234" i="8" s="1"/>
  <c r="B68235" i="8"/>
  <c r="D68235" i="8" s="1"/>
  <c r="B68236" i="8"/>
  <c r="D68236" i="8" s="1"/>
  <c r="B68237" i="8"/>
  <c r="D68237" i="8" s="1"/>
  <c r="B68238" i="8"/>
  <c r="D68238" i="8" s="1"/>
  <c r="B68239" i="8"/>
  <c r="D68239" i="8" s="1"/>
  <c r="B68240" i="8"/>
  <c r="D68240" i="8" s="1"/>
  <c r="B68241" i="8"/>
  <c r="D68241" i="8" s="1"/>
  <c r="B68242" i="8"/>
  <c r="D68242" i="8" s="1"/>
  <c r="B68243" i="8"/>
  <c r="D68243" i="8" s="1"/>
  <c r="B68244" i="8"/>
  <c r="D68244" i="8" s="1"/>
  <c r="B68245" i="8"/>
  <c r="D68245" i="8" s="1"/>
  <c r="B68246" i="8"/>
  <c r="D68246" i="8" s="1"/>
  <c r="B68247" i="8"/>
  <c r="D68247" i="8" s="1"/>
  <c r="B68248" i="8"/>
  <c r="D68248" i="8" s="1"/>
  <c r="B68249" i="8"/>
  <c r="D68249" i="8" s="1"/>
  <c r="B68250" i="8"/>
  <c r="D68250" i="8" s="1"/>
  <c r="B68251" i="8"/>
  <c r="D68251" i="8" s="1"/>
  <c r="B68252" i="8"/>
  <c r="D68252" i="8" s="1"/>
  <c r="B68253" i="8"/>
  <c r="D68253" i="8" s="1"/>
  <c r="B68254" i="8"/>
  <c r="D68254" i="8" s="1"/>
  <c r="B68255" i="8"/>
  <c r="D68255" i="8" s="1"/>
  <c r="B68256" i="8"/>
  <c r="D68256" i="8" s="1"/>
  <c r="B68257" i="8"/>
  <c r="D68257" i="8" s="1"/>
  <c r="B68258" i="8"/>
  <c r="D68258" i="8" s="1"/>
  <c r="B68259" i="8"/>
  <c r="D68259" i="8" s="1"/>
  <c r="B68260" i="8"/>
  <c r="D68260" i="8" s="1"/>
  <c r="B68261" i="8"/>
  <c r="D68261" i="8" s="1"/>
  <c r="B68262" i="8"/>
  <c r="D68262" i="8" s="1"/>
  <c r="B68263" i="8"/>
  <c r="D68263" i="8" s="1"/>
  <c r="B68264" i="8"/>
  <c r="D68264" i="8" s="1"/>
  <c r="B68265" i="8"/>
  <c r="D68265" i="8" s="1"/>
  <c r="B68266" i="8"/>
  <c r="D68266" i="8" s="1"/>
  <c r="B68267" i="8"/>
  <c r="D68267" i="8" s="1"/>
  <c r="B68268" i="8"/>
  <c r="D68268" i="8" s="1"/>
  <c r="B68269" i="8"/>
  <c r="D68269" i="8" s="1"/>
  <c r="B68270" i="8"/>
  <c r="D68270" i="8" s="1"/>
  <c r="B68271" i="8"/>
  <c r="D68271" i="8" s="1"/>
  <c r="B68272" i="8"/>
  <c r="D68272" i="8" s="1"/>
  <c r="B68273" i="8"/>
  <c r="D68273" i="8" s="1"/>
  <c r="B68274" i="8"/>
  <c r="D68274" i="8" s="1"/>
  <c r="B68275" i="8"/>
  <c r="D68275" i="8" s="1"/>
  <c r="B68276" i="8"/>
  <c r="D68276" i="8" s="1"/>
  <c r="B68277" i="8"/>
  <c r="D68277" i="8" s="1"/>
  <c r="B68278" i="8"/>
  <c r="D68278" i="8" s="1"/>
  <c r="B68279" i="8"/>
  <c r="D68279" i="8" s="1"/>
  <c r="B68280" i="8"/>
  <c r="D68280" i="8" s="1"/>
  <c r="B68281" i="8"/>
  <c r="D68281" i="8" s="1"/>
  <c r="B68282" i="8"/>
  <c r="D68282" i="8" s="1"/>
  <c r="B68283" i="8"/>
  <c r="D68283" i="8" s="1"/>
  <c r="B68284" i="8"/>
  <c r="D68284" i="8" s="1"/>
  <c r="B68285" i="8"/>
  <c r="D68285" i="8" s="1"/>
  <c r="B68286" i="8"/>
  <c r="D68286" i="8" s="1"/>
  <c r="B68287" i="8"/>
  <c r="D68287" i="8" s="1"/>
  <c r="B68288" i="8"/>
  <c r="D68288" i="8" s="1"/>
  <c r="B68289" i="8"/>
  <c r="D68289" i="8" s="1"/>
  <c r="B68290" i="8"/>
  <c r="D68290" i="8" s="1"/>
  <c r="B68291" i="8"/>
  <c r="D68291" i="8" s="1"/>
  <c r="B68292" i="8"/>
  <c r="D68292" i="8" s="1"/>
  <c r="B68293" i="8"/>
  <c r="D68293" i="8" s="1"/>
  <c r="B68294" i="8"/>
  <c r="D68294" i="8" s="1"/>
  <c r="B68295" i="8"/>
  <c r="D68295" i="8" s="1"/>
  <c r="B68296" i="8"/>
  <c r="D68296" i="8" s="1"/>
  <c r="B68297" i="8"/>
  <c r="D68297" i="8" s="1"/>
  <c r="B68298" i="8"/>
  <c r="D68298" i="8" s="1"/>
  <c r="B68299" i="8"/>
  <c r="D68299" i="8" s="1"/>
  <c r="B68300" i="8"/>
  <c r="D68300" i="8" s="1"/>
  <c r="B68301" i="8"/>
  <c r="D68301" i="8" s="1"/>
  <c r="B68302" i="8"/>
  <c r="D68302" i="8" s="1"/>
  <c r="B68303" i="8"/>
  <c r="D68303" i="8" s="1"/>
  <c r="B68304" i="8"/>
  <c r="D68304" i="8" s="1"/>
  <c r="B68305" i="8"/>
  <c r="D68305" i="8" s="1"/>
  <c r="B68306" i="8"/>
  <c r="D68306" i="8" s="1"/>
  <c r="B68307" i="8"/>
  <c r="D68307" i="8" s="1"/>
  <c r="B68308" i="8"/>
  <c r="D68308" i="8" s="1"/>
  <c r="B68309" i="8"/>
  <c r="D68309" i="8" s="1"/>
  <c r="B68310" i="8"/>
  <c r="D68310" i="8" s="1"/>
  <c r="B68311" i="8"/>
  <c r="D68311" i="8" s="1"/>
  <c r="B68312" i="8"/>
  <c r="D68312" i="8" s="1"/>
  <c r="B68313" i="8"/>
  <c r="D68313" i="8" s="1"/>
  <c r="B68314" i="8"/>
  <c r="D68314" i="8" s="1"/>
  <c r="B68315" i="8"/>
  <c r="D68315" i="8" s="1"/>
  <c r="B68316" i="8"/>
  <c r="D68316" i="8" s="1"/>
  <c r="B68317" i="8"/>
  <c r="D68317" i="8" s="1"/>
  <c r="B68318" i="8"/>
  <c r="D68318" i="8" s="1"/>
  <c r="B68319" i="8"/>
  <c r="D68319" i="8" s="1"/>
  <c r="B68320" i="8"/>
  <c r="D68320" i="8" s="1"/>
  <c r="B68321" i="8"/>
  <c r="D68321" i="8" s="1"/>
  <c r="B68322" i="8"/>
  <c r="D68322" i="8" s="1"/>
  <c r="B68323" i="8"/>
  <c r="D68323" i="8" s="1"/>
  <c r="B68324" i="8"/>
  <c r="D68324" i="8" s="1"/>
  <c r="B68325" i="8"/>
  <c r="D68325" i="8" s="1"/>
  <c r="B68326" i="8"/>
  <c r="D68326" i="8" s="1"/>
  <c r="B68327" i="8"/>
  <c r="D68327" i="8" s="1"/>
  <c r="B68328" i="8"/>
  <c r="D68328" i="8" s="1"/>
  <c r="B68329" i="8"/>
  <c r="D68329" i="8" s="1"/>
  <c r="B68330" i="8"/>
  <c r="D68330" i="8" s="1"/>
  <c r="B68331" i="8"/>
  <c r="D68331" i="8" s="1"/>
  <c r="B68332" i="8"/>
  <c r="D68332" i="8" s="1"/>
  <c r="B68333" i="8"/>
  <c r="D68333" i="8" s="1"/>
  <c r="B68334" i="8"/>
  <c r="D68334" i="8" s="1"/>
  <c r="B68335" i="8"/>
  <c r="D68335" i="8" s="1"/>
  <c r="B68336" i="8"/>
  <c r="D68336" i="8" s="1"/>
  <c r="B68337" i="8"/>
  <c r="D68337" i="8" s="1"/>
  <c r="B68338" i="8"/>
  <c r="D68338" i="8" s="1"/>
  <c r="B68339" i="8"/>
  <c r="D68339" i="8" s="1"/>
  <c r="B68340" i="8"/>
  <c r="D68340" i="8" s="1"/>
  <c r="B68341" i="8"/>
  <c r="D68341" i="8" s="1"/>
  <c r="B68342" i="8"/>
  <c r="D68342" i="8" s="1"/>
  <c r="B68343" i="8"/>
  <c r="D68343" i="8" s="1"/>
  <c r="B68344" i="8"/>
  <c r="D68344" i="8" s="1"/>
  <c r="B68345" i="8"/>
  <c r="D68345" i="8" s="1"/>
  <c r="B68346" i="8"/>
  <c r="D68346" i="8" s="1"/>
  <c r="B68347" i="8"/>
  <c r="D68347" i="8" s="1"/>
  <c r="B68348" i="8"/>
  <c r="D68348" i="8" s="1"/>
  <c r="B68349" i="8"/>
  <c r="D68349" i="8" s="1"/>
  <c r="B68350" i="8"/>
  <c r="D68350" i="8" s="1"/>
  <c r="B68351" i="8"/>
  <c r="D68351" i="8" s="1"/>
  <c r="B68352" i="8"/>
  <c r="D68352" i="8" s="1"/>
  <c r="B68353" i="8"/>
  <c r="D68353" i="8" s="1"/>
  <c r="B68354" i="8"/>
  <c r="D68354" i="8" s="1"/>
  <c r="B68355" i="8"/>
  <c r="D68355" i="8" s="1"/>
  <c r="B68356" i="8"/>
  <c r="D68356" i="8" s="1"/>
  <c r="B68357" i="8"/>
  <c r="D68357" i="8" s="1"/>
  <c r="B68358" i="8"/>
  <c r="D68358" i="8" s="1"/>
  <c r="B68359" i="8"/>
  <c r="D68359" i="8" s="1"/>
  <c r="B68360" i="8"/>
  <c r="D68360" i="8" s="1"/>
  <c r="B68361" i="8"/>
  <c r="D68361" i="8" s="1"/>
  <c r="B68362" i="8"/>
  <c r="D68362" i="8" s="1"/>
  <c r="B68363" i="8"/>
  <c r="D68363" i="8" s="1"/>
  <c r="B68364" i="8"/>
  <c r="D68364" i="8" s="1"/>
  <c r="B68365" i="8"/>
  <c r="D68365" i="8" s="1"/>
  <c r="B68366" i="8"/>
  <c r="D68366" i="8" s="1"/>
  <c r="B68367" i="8"/>
  <c r="D68367" i="8" s="1"/>
  <c r="B68368" i="8"/>
  <c r="D68368" i="8" s="1"/>
  <c r="B68369" i="8"/>
  <c r="D68369" i="8" s="1"/>
  <c r="B68370" i="8"/>
  <c r="D68370" i="8" s="1"/>
  <c r="B68371" i="8"/>
  <c r="D68371" i="8" s="1"/>
  <c r="B68372" i="8"/>
  <c r="D68372" i="8" s="1"/>
  <c r="B68373" i="8"/>
  <c r="D68373" i="8" s="1"/>
  <c r="B68374" i="8"/>
  <c r="D68374" i="8" s="1"/>
  <c r="B68375" i="8"/>
  <c r="D68375" i="8" s="1"/>
  <c r="B68376" i="8"/>
  <c r="D68376" i="8" s="1"/>
  <c r="B68377" i="8"/>
  <c r="D68377" i="8" s="1"/>
  <c r="B68378" i="8"/>
  <c r="D68378" i="8" s="1"/>
  <c r="B68379" i="8"/>
  <c r="D68379" i="8" s="1"/>
  <c r="B68380" i="8"/>
  <c r="D68380" i="8" s="1"/>
  <c r="B68381" i="8"/>
  <c r="D68381" i="8" s="1"/>
  <c r="B68382" i="8"/>
  <c r="D68382" i="8" s="1"/>
  <c r="B68383" i="8"/>
  <c r="D68383" i="8" s="1"/>
  <c r="B68384" i="8"/>
  <c r="D68384" i="8" s="1"/>
  <c r="B68385" i="8"/>
  <c r="D68385" i="8" s="1"/>
  <c r="B68386" i="8"/>
  <c r="D68386" i="8" s="1"/>
  <c r="B68387" i="8"/>
  <c r="D68387" i="8" s="1"/>
  <c r="B68388" i="8"/>
  <c r="D68388" i="8" s="1"/>
  <c r="B68389" i="8"/>
  <c r="D68389" i="8" s="1"/>
  <c r="B68390" i="8"/>
  <c r="D68390" i="8" s="1"/>
  <c r="B68391" i="8"/>
  <c r="D68391" i="8" s="1"/>
  <c r="B68392" i="8"/>
  <c r="D68392" i="8" s="1"/>
  <c r="B68393" i="8"/>
  <c r="D68393" i="8" s="1"/>
  <c r="B68394" i="8"/>
  <c r="D68394" i="8" s="1"/>
  <c r="B68395" i="8"/>
  <c r="D68395" i="8" s="1"/>
  <c r="B68396" i="8"/>
  <c r="D68396" i="8" s="1"/>
  <c r="B68397" i="8"/>
  <c r="D68397" i="8" s="1"/>
  <c r="B68398" i="8"/>
  <c r="D68398" i="8" s="1"/>
  <c r="B68399" i="8"/>
  <c r="D68399" i="8" s="1"/>
  <c r="B68400" i="8"/>
  <c r="D68400" i="8" s="1"/>
  <c r="B68401" i="8"/>
  <c r="D68401" i="8" s="1"/>
  <c r="B68402" i="8"/>
  <c r="D68402" i="8" s="1"/>
  <c r="B68403" i="8"/>
  <c r="D68403" i="8" s="1"/>
  <c r="B68404" i="8"/>
  <c r="D68404" i="8" s="1"/>
  <c r="B68405" i="8"/>
  <c r="D68405" i="8" s="1"/>
  <c r="B68406" i="8"/>
  <c r="D68406" i="8" s="1"/>
  <c r="B68407" i="8"/>
  <c r="D68407" i="8" s="1"/>
  <c r="B68408" i="8"/>
  <c r="D68408" i="8" s="1"/>
  <c r="B68409" i="8"/>
  <c r="D68409" i="8" s="1"/>
  <c r="B68410" i="8"/>
  <c r="D68410" i="8" s="1"/>
  <c r="B68411" i="8"/>
  <c r="D68411" i="8" s="1"/>
  <c r="B68412" i="8"/>
  <c r="D68412" i="8" s="1"/>
  <c r="B68413" i="8"/>
  <c r="D68413" i="8" s="1"/>
  <c r="B68414" i="8"/>
  <c r="D68414" i="8" s="1"/>
  <c r="B68415" i="8"/>
  <c r="D68415" i="8" s="1"/>
  <c r="B68416" i="8"/>
  <c r="D68416" i="8" s="1"/>
  <c r="B68417" i="8"/>
  <c r="D68417" i="8" s="1"/>
  <c r="B68418" i="8"/>
  <c r="D68418" i="8" s="1"/>
  <c r="B68419" i="8"/>
  <c r="D68419" i="8" s="1"/>
  <c r="B68420" i="8"/>
  <c r="D68420" i="8" s="1"/>
  <c r="B68421" i="8"/>
  <c r="D68421" i="8" s="1"/>
  <c r="B68422" i="8"/>
  <c r="D68422" i="8" s="1"/>
  <c r="B68423" i="8"/>
  <c r="D68423" i="8" s="1"/>
  <c r="B68424" i="8"/>
  <c r="D68424" i="8" s="1"/>
  <c r="B68425" i="8"/>
  <c r="D68425" i="8" s="1"/>
  <c r="B68426" i="8"/>
  <c r="D68426" i="8" s="1"/>
  <c r="B68427" i="8"/>
  <c r="D68427" i="8" s="1"/>
  <c r="B68428" i="8"/>
  <c r="D68428" i="8" s="1"/>
  <c r="B68429" i="8"/>
  <c r="D68429" i="8" s="1"/>
  <c r="B68430" i="8"/>
  <c r="D68430" i="8" s="1"/>
  <c r="B68431" i="8"/>
  <c r="D68431" i="8" s="1"/>
  <c r="B68432" i="8"/>
  <c r="D68432" i="8" s="1"/>
  <c r="B68433" i="8"/>
  <c r="D68433" i="8" s="1"/>
  <c r="B68434" i="8"/>
  <c r="D68434" i="8" s="1"/>
  <c r="B68435" i="8"/>
  <c r="D68435" i="8" s="1"/>
  <c r="B68436" i="8"/>
  <c r="D68436" i="8" s="1"/>
  <c r="B68437" i="8"/>
  <c r="D68437" i="8" s="1"/>
  <c r="B68438" i="8"/>
  <c r="D68438" i="8" s="1"/>
  <c r="B68439" i="8"/>
  <c r="D68439" i="8" s="1"/>
  <c r="B68440" i="8"/>
  <c r="D68440" i="8" s="1"/>
  <c r="B68441" i="8"/>
  <c r="D68441" i="8" s="1"/>
  <c r="B68442" i="8"/>
  <c r="D68442" i="8" s="1"/>
  <c r="B68443" i="8"/>
  <c r="D68443" i="8" s="1"/>
  <c r="B68444" i="8"/>
  <c r="D68444" i="8" s="1"/>
  <c r="B68445" i="8"/>
  <c r="D68445" i="8" s="1"/>
  <c r="B68446" i="8"/>
  <c r="D68446" i="8" s="1"/>
  <c r="B68447" i="8"/>
  <c r="D68447" i="8" s="1"/>
  <c r="B68448" i="8"/>
  <c r="D68448" i="8" s="1"/>
  <c r="B68449" i="8"/>
  <c r="D68449" i="8" s="1"/>
  <c r="B68450" i="8"/>
  <c r="D68450" i="8" s="1"/>
  <c r="B68451" i="8"/>
  <c r="D68451" i="8" s="1"/>
  <c r="B68452" i="8"/>
  <c r="D68452" i="8" s="1"/>
  <c r="B68453" i="8"/>
  <c r="D68453" i="8" s="1"/>
  <c r="B68454" i="8"/>
  <c r="D68454" i="8" s="1"/>
  <c r="B68455" i="8"/>
  <c r="D68455" i="8" s="1"/>
  <c r="B68456" i="8"/>
  <c r="D68456" i="8" s="1"/>
  <c r="B68457" i="8"/>
  <c r="D68457" i="8" s="1"/>
  <c r="B68458" i="8"/>
  <c r="D68458" i="8" s="1"/>
  <c r="B68459" i="8"/>
  <c r="D68459" i="8" s="1"/>
  <c r="B68460" i="8"/>
  <c r="D68460" i="8" s="1"/>
  <c r="B68461" i="8"/>
  <c r="D68461" i="8" s="1"/>
  <c r="B68462" i="8"/>
  <c r="D68462" i="8" s="1"/>
  <c r="B68463" i="8"/>
  <c r="D68463" i="8" s="1"/>
  <c r="B68464" i="8"/>
  <c r="D68464" i="8" s="1"/>
  <c r="B68465" i="8"/>
  <c r="D68465" i="8" s="1"/>
  <c r="B68466" i="8"/>
  <c r="D68466" i="8" s="1"/>
  <c r="B68467" i="8"/>
  <c r="D68467" i="8" s="1"/>
  <c r="B68468" i="8"/>
  <c r="D68468" i="8" s="1"/>
  <c r="B68469" i="8"/>
  <c r="D68469" i="8" s="1"/>
  <c r="B68470" i="8"/>
  <c r="D68470" i="8" s="1"/>
  <c r="B68471" i="8"/>
  <c r="D68471" i="8" s="1"/>
  <c r="B68472" i="8"/>
  <c r="D68472" i="8" s="1"/>
  <c r="B68473" i="8"/>
  <c r="D68473" i="8" s="1"/>
  <c r="B68474" i="8"/>
  <c r="D68474" i="8" s="1"/>
  <c r="B68475" i="8"/>
  <c r="D68475" i="8" s="1"/>
  <c r="B68476" i="8"/>
  <c r="D68476" i="8" s="1"/>
  <c r="B68477" i="8"/>
  <c r="D68477" i="8" s="1"/>
  <c r="B68478" i="8"/>
  <c r="D68478" i="8" s="1"/>
  <c r="B68479" i="8"/>
  <c r="D68479" i="8" s="1"/>
  <c r="B68480" i="8"/>
  <c r="D68480" i="8" s="1"/>
  <c r="B68481" i="8"/>
  <c r="D68481" i="8" s="1"/>
  <c r="B68482" i="8"/>
  <c r="D68482" i="8" s="1"/>
  <c r="B68483" i="8"/>
  <c r="D68483" i="8" s="1"/>
  <c r="B68484" i="8"/>
  <c r="D68484" i="8" s="1"/>
  <c r="B68485" i="8"/>
  <c r="D68485" i="8" s="1"/>
  <c r="B68486" i="8"/>
  <c r="D68486" i="8" s="1"/>
  <c r="B68487" i="8"/>
  <c r="D68487" i="8" s="1"/>
  <c r="B68488" i="8"/>
  <c r="D68488" i="8" s="1"/>
  <c r="B68489" i="8"/>
  <c r="D68489" i="8" s="1"/>
  <c r="B68490" i="8"/>
  <c r="D68490" i="8" s="1"/>
  <c r="B68491" i="8"/>
  <c r="D68491" i="8" s="1"/>
  <c r="B68492" i="8"/>
  <c r="D68492" i="8" s="1"/>
  <c r="B68493" i="8"/>
  <c r="D68493" i="8" s="1"/>
  <c r="B68494" i="8"/>
  <c r="D68494" i="8" s="1"/>
  <c r="B68495" i="8"/>
  <c r="D68495" i="8" s="1"/>
  <c r="B68496" i="8"/>
  <c r="D68496" i="8" s="1"/>
  <c r="B68497" i="8"/>
  <c r="D68497" i="8" s="1"/>
  <c r="B68498" i="8"/>
  <c r="D68498" i="8" s="1"/>
  <c r="B68499" i="8"/>
  <c r="D68499" i="8" s="1"/>
  <c r="B68500" i="8"/>
  <c r="D68500" i="8" s="1"/>
  <c r="B68501" i="8"/>
  <c r="D68501" i="8" s="1"/>
  <c r="B68502" i="8"/>
  <c r="D68502" i="8" s="1"/>
  <c r="B68503" i="8"/>
  <c r="D68503" i="8" s="1"/>
  <c r="B68504" i="8"/>
  <c r="D68504" i="8" s="1"/>
  <c r="B68505" i="8"/>
  <c r="D68505" i="8" s="1"/>
  <c r="B68506" i="8"/>
  <c r="D68506" i="8" s="1"/>
  <c r="B68507" i="8"/>
  <c r="D68507" i="8" s="1"/>
  <c r="B68508" i="8"/>
  <c r="D68508" i="8" s="1"/>
  <c r="B68509" i="8"/>
  <c r="D68509" i="8" s="1"/>
  <c r="B68510" i="8"/>
  <c r="D68510" i="8" s="1"/>
  <c r="B68511" i="8"/>
  <c r="D68511" i="8" s="1"/>
  <c r="B68512" i="8"/>
  <c r="D68512" i="8" s="1"/>
  <c r="B68513" i="8"/>
  <c r="D68513" i="8" s="1"/>
  <c r="B68514" i="8"/>
  <c r="D68514" i="8" s="1"/>
  <c r="B68515" i="8"/>
  <c r="D68515" i="8" s="1"/>
  <c r="B68516" i="8"/>
  <c r="D68516" i="8" s="1"/>
  <c r="B68517" i="8"/>
  <c r="D68517" i="8" s="1"/>
  <c r="B68518" i="8"/>
  <c r="D68518" i="8" s="1"/>
  <c r="B68519" i="8"/>
  <c r="D68519" i="8" s="1"/>
  <c r="B68520" i="8"/>
  <c r="D68520" i="8" s="1"/>
  <c r="B68521" i="8"/>
  <c r="D68521" i="8" s="1"/>
  <c r="B68522" i="8"/>
  <c r="D68522" i="8" s="1"/>
  <c r="B68523" i="8"/>
  <c r="D68523" i="8" s="1"/>
  <c r="B68524" i="8"/>
  <c r="D68524" i="8" s="1"/>
  <c r="B68525" i="8"/>
  <c r="D68525" i="8" s="1"/>
  <c r="B68526" i="8"/>
  <c r="D68526" i="8" s="1"/>
  <c r="B68527" i="8"/>
  <c r="D68527" i="8" s="1"/>
  <c r="B68528" i="8"/>
  <c r="D68528" i="8" s="1"/>
  <c r="B68529" i="8"/>
  <c r="D68529" i="8" s="1"/>
  <c r="B68530" i="8"/>
  <c r="D68530" i="8" s="1"/>
  <c r="B68531" i="8"/>
  <c r="D68531" i="8" s="1"/>
  <c r="B68532" i="8"/>
  <c r="D68532" i="8" s="1"/>
  <c r="B68533" i="8"/>
  <c r="D68533" i="8" s="1"/>
  <c r="B68534" i="8"/>
  <c r="D68534" i="8" s="1"/>
  <c r="B68535" i="8"/>
  <c r="D68535" i="8" s="1"/>
  <c r="B68536" i="8"/>
  <c r="D68536" i="8" s="1"/>
  <c r="B68537" i="8"/>
  <c r="D68537" i="8" s="1"/>
  <c r="B68538" i="8"/>
  <c r="D68538" i="8" s="1"/>
  <c r="B68539" i="8"/>
  <c r="D68539" i="8" s="1"/>
  <c r="B68540" i="8"/>
  <c r="D68540" i="8" s="1"/>
  <c r="B68541" i="8"/>
  <c r="D68541" i="8" s="1"/>
  <c r="B68542" i="8"/>
  <c r="D68542" i="8" s="1"/>
  <c r="B68543" i="8"/>
  <c r="D68543" i="8" s="1"/>
  <c r="B68544" i="8"/>
  <c r="D68544" i="8" s="1"/>
  <c r="B68545" i="8"/>
  <c r="D68545" i="8" s="1"/>
  <c r="B68546" i="8"/>
  <c r="D68546" i="8" s="1"/>
  <c r="B68547" i="8"/>
  <c r="D68547" i="8" s="1"/>
  <c r="B68548" i="8"/>
  <c r="D68548" i="8" s="1"/>
  <c r="B68549" i="8"/>
  <c r="D68549" i="8" s="1"/>
  <c r="B68550" i="8"/>
  <c r="D68550" i="8" s="1"/>
  <c r="B68551" i="8"/>
  <c r="D68551" i="8" s="1"/>
  <c r="B68552" i="8"/>
  <c r="D68552" i="8" s="1"/>
  <c r="B68553" i="8"/>
  <c r="D68553" i="8" s="1"/>
  <c r="B68554" i="8"/>
  <c r="D68554" i="8" s="1"/>
  <c r="B68555" i="8"/>
  <c r="D68555" i="8" s="1"/>
  <c r="B68556" i="8"/>
  <c r="D68556" i="8" s="1"/>
  <c r="B68557" i="8"/>
  <c r="D68557" i="8" s="1"/>
  <c r="B68558" i="8"/>
  <c r="D68558" i="8" s="1"/>
  <c r="B68559" i="8"/>
  <c r="D68559" i="8" s="1"/>
  <c r="B68560" i="8"/>
  <c r="D68560" i="8" s="1"/>
  <c r="B68561" i="8"/>
  <c r="D68561" i="8" s="1"/>
  <c r="B68562" i="8"/>
  <c r="D68562" i="8" s="1"/>
  <c r="B68563" i="8"/>
  <c r="D68563" i="8" s="1"/>
  <c r="B68564" i="8"/>
  <c r="D68564" i="8" s="1"/>
  <c r="B68565" i="8"/>
  <c r="D68565" i="8" s="1"/>
  <c r="B68566" i="8"/>
  <c r="D68566" i="8" s="1"/>
  <c r="B68567" i="8"/>
  <c r="D68567" i="8" s="1"/>
  <c r="B68568" i="8"/>
  <c r="D68568" i="8" s="1"/>
  <c r="B68569" i="8"/>
  <c r="D68569" i="8" s="1"/>
  <c r="B68570" i="8"/>
  <c r="D68570" i="8" s="1"/>
  <c r="B68571" i="8"/>
  <c r="D68571" i="8" s="1"/>
  <c r="B68572" i="8"/>
  <c r="D68572" i="8" s="1"/>
  <c r="B68573" i="8"/>
  <c r="D68573" i="8" s="1"/>
  <c r="B68574" i="8"/>
  <c r="D68574" i="8" s="1"/>
  <c r="B68575" i="8"/>
  <c r="D68575" i="8" s="1"/>
  <c r="B68576" i="8"/>
  <c r="D68576" i="8" s="1"/>
  <c r="B68577" i="8"/>
  <c r="D68577" i="8" s="1"/>
  <c r="B68578" i="8"/>
  <c r="D68578" i="8" s="1"/>
  <c r="B68579" i="8"/>
  <c r="D68579" i="8" s="1"/>
  <c r="B68580" i="8"/>
  <c r="D68580" i="8" s="1"/>
  <c r="B68581" i="8"/>
  <c r="D68581" i="8" s="1"/>
  <c r="B68582" i="8"/>
  <c r="D68582" i="8" s="1"/>
  <c r="B68583" i="8"/>
  <c r="D68583" i="8" s="1"/>
  <c r="B68584" i="8"/>
  <c r="D68584" i="8" s="1"/>
  <c r="B68585" i="8"/>
  <c r="D68585" i="8" s="1"/>
  <c r="B68586" i="8"/>
  <c r="D68586" i="8" s="1"/>
  <c r="B68587" i="8"/>
  <c r="D68587" i="8" s="1"/>
  <c r="B68588" i="8"/>
  <c r="D68588" i="8" s="1"/>
  <c r="B68589" i="8"/>
  <c r="D68589" i="8" s="1"/>
  <c r="B68590" i="8"/>
  <c r="D68590" i="8" s="1"/>
  <c r="B68591" i="8"/>
  <c r="D68591" i="8" s="1"/>
  <c r="B68592" i="8"/>
  <c r="D68592" i="8" s="1"/>
  <c r="B68593" i="8"/>
  <c r="D68593" i="8" s="1"/>
  <c r="B68594" i="8"/>
  <c r="D68594" i="8" s="1"/>
  <c r="B68595" i="8"/>
  <c r="D68595" i="8" s="1"/>
  <c r="B68596" i="8"/>
  <c r="D68596" i="8" s="1"/>
  <c r="B68597" i="8"/>
  <c r="D68597" i="8" s="1"/>
  <c r="B68598" i="8"/>
  <c r="D68598" i="8" s="1"/>
  <c r="B68599" i="8"/>
  <c r="D68599" i="8" s="1"/>
  <c r="B68600" i="8"/>
  <c r="D68600" i="8" s="1"/>
  <c r="B68601" i="8"/>
  <c r="D68601" i="8" s="1"/>
  <c r="B68602" i="8"/>
  <c r="D68602" i="8" s="1"/>
  <c r="B68603" i="8"/>
  <c r="D68603" i="8" s="1"/>
  <c r="B68604" i="8"/>
  <c r="D68604" i="8" s="1"/>
  <c r="B68605" i="8"/>
  <c r="D68605" i="8" s="1"/>
  <c r="B68606" i="8"/>
  <c r="D68606" i="8" s="1"/>
  <c r="B68607" i="8"/>
  <c r="D68607" i="8" s="1"/>
  <c r="B68608" i="8"/>
  <c r="D68608" i="8" s="1"/>
  <c r="B68609" i="8"/>
  <c r="D68609" i="8" s="1"/>
  <c r="B68610" i="8"/>
  <c r="D68610" i="8" s="1"/>
  <c r="B68611" i="8"/>
  <c r="D68611" i="8" s="1"/>
  <c r="B68612" i="8"/>
  <c r="D68612" i="8" s="1"/>
  <c r="B68613" i="8"/>
  <c r="D68613" i="8" s="1"/>
  <c r="B68614" i="8"/>
  <c r="D68614" i="8" s="1"/>
  <c r="B68615" i="8"/>
  <c r="D68615" i="8" s="1"/>
  <c r="B68616" i="8"/>
  <c r="D68616" i="8" s="1"/>
  <c r="B68617" i="8"/>
  <c r="D68617" i="8" s="1"/>
  <c r="B68618" i="8"/>
  <c r="D68618" i="8" s="1"/>
  <c r="B68619" i="8"/>
  <c r="D68619" i="8" s="1"/>
  <c r="B68620" i="8"/>
  <c r="D68620" i="8" s="1"/>
  <c r="B68621" i="8"/>
  <c r="D68621" i="8" s="1"/>
  <c r="B68622" i="8"/>
  <c r="D68622" i="8" s="1"/>
  <c r="B68623" i="8"/>
  <c r="D68623" i="8" s="1"/>
  <c r="B68624" i="8"/>
  <c r="D68624" i="8" s="1"/>
  <c r="B68625" i="8"/>
  <c r="D68625" i="8" s="1"/>
  <c r="B68626" i="8"/>
  <c r="D68626" i="8" s="1"/>
  <c r="B68627" i="8"/>
  <c r="D68627" i="8" s="1"/>
  <c r="B68628" i="8"/>
  <c r="D68628" i="8" s="1"/>
  <c r="B68629" i="8"/>
  <c r="D68629" i="8" s="1"/>
  <c r="B68630" i="8"/>
  <c r="D68630" i="8" s="1"/>
  <c r="B68631" i="8"/>
  <c r="D68631" i="8" s="1"/>
  <c r="B68632" i="8"/>
  <c r="D68632" i="8" s="1"/>
  <c r="B68633" i="8"/>
  <c r="D68633" i="8" s="1"/>
  <c r="B68634" i="8"/>
  <c r="D68634" i="8" s="1"/>
  <c r="B68635" i="8"/>
  <c r="D68635" i="8" s="1"/>
  <c r="B68636" i="8"/>
  <c r="D68636" i="8" s="1"/>
  <c r="B68637" i="8"/>
  <c r="D68637" i="8" s="1"/>
  <c r="B68638" i="8"/>
  <c r="D68638" i="8" s="1"/>
  <c r="B68639" i="8"/>
  <c r="D68639" i="8" s="1"/>
  <c r="B68640" i="8"/>
  <c r="D68640" i="8" s="1"/>
  <c r="B68641" i="8"/>
  <c r="D68641" i="8" s="1"/>
  <c r="B68642" i="8"/>
  <c r="D68642" i="8" s="1"/>
  <c r="B68643" i="8"/>
  <c r="D68643" i="8" s="1"/>
  <c r="B68644" i="8"/>
  <c r="D68644" i="8" s="1"/>
  <c r="B68645" i="8"/>
  <c r="D68645" i="8" s="1"/>
  <c r="B68646" i="8"/>
  <c r="D68646" i="8" s="1"/>
  <c r="B68647" i="8"/>
  <c r="D68647" i="8" s="1"/>
  <c r="B68648" i="8"/>
  <c r="D68648" i="8" s="1"/>
  <c r="B68649" i="8"/>
  <c r="D68649" i="8" s="1"/>
  <c r="B68650" i="8"/>
  <c r="D68650" i="8" s="1"/>
  <c r="B68651" i="8"/>
  <c r="D68651" i="8" s="1"/>
  <c r="B68652" i="8"/>
  <c r="D68652" i="8" s="1"/>
  <c r="B68653" i="8"/>
  <c r="D68653" i="8" s="1"/>
  <c r="B68654" i="8"/>
  <c r="D68654" i="8" s="1"/>
  <c r="B68655" i="8"/>
  <c r="D68655" i="8" s="1"/>
  <c r="B68656" i="8"/>
  <c r="D68656" i="8" s="1"/>
  <c r="B68657" i="8"/>
  <c r="D68657" i="8" s="1"/>
  <c r="B68658" i="8"/>
  <c r="D68658" i="8" s="1"/>
  <c r="B68659" i="8"/>
  <c r="D68659" i="8" s="1"/>
  <c r="B68660" i="8"/>
  <c r="D68660" i="8" s="1"/>
  <c r="B68661" i="8"/>
  <c r="D68661" i="8" s="1"/>
  <c r="B68662" i="8"/>
  <c r="D68662" i="8" s="1"/>
  <c r="B68663" i="8"/>
  <c r="D68663" i="8" s="1"/>
  <c r="B68664" i="8"/>
  <c r="D68664" i="8" s="1"/>
  <c r="B68665" i="8"/>
  <c r="D68665" i="8" s="1"/>
  <c r="B68666" i="8"/>
  <c r="D68666" i="8" s="1"/>
  <c r="B68667" i="8"/>
  <c r="D68667" i="8" s="1"/>
  <c r="B68668" i="8"/>
  <c r="D68668" i="8" s="1"/>
  <c r="B68669" i="8"/>
  <c r="D68669" i="8" s="1"/>
  <c r="B68670" i="8"/>
  <c r="D68670" i="8" s="1"/>
  <c r="B68671" i="8"/>
  <c r="D68671" i="8" s="1"/>
  <c r="B68672" i="8"/>
  <c r="D68672" i="8" s="1"/>
  <c r="B68673" i="8"/>
  <c r="D68673" i="8" s="1"/>
  <c r="B68674" i="8"/>
  <c r="D68674" i="8" s="1"/>
  <c r="B68675" i="8"/>
  <c r="D68675" i="8" s="1"/>
  <c r="B68676" i="8"/>
  <c r="D68676" i="8" s="1"/>
  <c r="B68677" i="8"/>
  <c r="D68677" i="8" s="1"/>
  <c r="B68678" i="8"/>
  <c r="D68678" i="8" s="1"/>
  <c r="B68679" i="8"/>
  <c r="D68679" i="8" s="1"/>
  <c r="B68680" i="8"/>
  <c r="D68680" i="8" s="1"/>
  <c r="B68681" i="8"/>
  <c r="D68681" i="8" s="1"/>
  <c r="B68682" i="8"/>
  <c r="D68682" i="8" s="1"/>
  <c r="B68683" i="8"/>
  <c r="D68683" i="8" s="1"/>
  <c r="B68684" i="8"/>
  <c r="D68684" i="8" s="1"/>
  <c r="B68685" i="8"/>
  <c r="D68685" i="8" s="1"/>
  <c r="B68686" i="8"/>
  <c r="D68686" i="8" s="1"/>
  <c r="B68687" i="8"/>
  <c r="D68687" i="8" s="1"/>
  <c r="B68688" i="8"/>
  <c r="D68688" i="8" s="1"/>
  <c r="B68689" i="8"/>
  <c r="D68689" i="8" s="1"/>
  <c r="B68690" i="8"/>
  <c r="D68690" i="8" s="1"/>
  <c r="B68691" i="8"/>
  <c r="D68691" i="8" s="1"/>
  <c r="B68692" i="8"/>
  <c r="D68692" i="8" s="1"/>
  <c r="B68693" i="8"/>
  <c r="D68693" i="8" s="1"/>
  <c r="B68694" i="8"/>
  <c r="D68694" i="8" s="1"/>
  <c r="B68695" i="8"/>
  <c r="D68695" i="8" s="1"/>
  <c r="B68696" i="8"/>
  <c r="D68696" i="8" s="1"/>
  <c r="B68697" i="8"/>
  <c r="D68697" i="8" s="1"/>
  <c r="B68698" i="8"/>
  <c r="D68698" i="8" s="1"/>
  <c r="B68699" i="8"/>
  <c r="D68699" i="8" s="1"/>
  <c r="B68700" i="8"/>
  <c r="D68700" i="8" s="1"/>
  <c r="B68701" i="8"/>
  <c r="D68701" i="8" s="1"/>
  <c r="B68702" i="8"/>
  <c r="D68702" i="8" s="1"/>
  <c r="B68703" i="8"/>
  <c r="D68703" i="8" s="1"/>
  <c r="B68704" i="8"/>
  <c r="D68704" i="8" s="1"/>
  <c r="B68705" i="8"/>
  <c r="D68705" i="8" s="1"/>
  <c r="B68706" i="8"/>
  <c r="D68706" i="8" s="1"/>
  <c r="B68707" i="8"/>
  <c r="D68707" i="8" s="1"/>
  <c r="B68708" i="8"/>
  <c r="D68708" i="8" s="1"/>
  <c r="B68709" i="8"/>
  <c r="D68709" i="8" s="1"/>
  <c r="B68710" i="8"/>
  <c r="D68710" i="8" s="1"/>
  <c r="B68711" i="8"/>
  <c r="D68711" i="8" s="1"/>
  <c r="B68712" i="8"/>
  <c r="D68712" i="8" s="1"/>
  <c r="B68713" i="8"/>
  <c r="D68713" i="8" s="1"/>
  <c r="B68714" i="8"/>
  <c r="D68714" i="8" s="1"/>
  <c r="B68715" i="8"/>
  <c r="D68715" i="8" s="1"/>
  <c r="B68716" i="8"/>
  <c r="D68716" i="8" s="1"/>
  <c r="B68717" i="8"/>
  <c r="D68717" i="8" s="1"/>
  <c r="B68718" i="8"/>
  <c r="D68718" i="8" s="1"/>
  <c r="B68719" i="8"/>
  <c r="D68719" i="8" s="1"/>
  <c r="B68720" i="8"/>
  <c r="D68720" i="8" s="1"/>
  <c r="B68721" i="8"/>
  <c r="D68721" i="8" s="1"/>
  <c r="B68722" i="8"/>
  <c r="D68722" i="8" s="1"/>
  <c r="B68723" i="8"/>
  <c r="D68723" i="8" s="1"/>
  <c r="B68724" i="8"/>
  <c r="D68724" i="8" s="1"/>
  <c r="B68725" i="8"/>
  <c r="D68725" i="8" s="1"/>
  <c r="B68726" i="8"/>
  <c r="D68726" i="8" s="1"/>
  <c r="B68727" i="8"/>
  <c r="D68727" i="8" s="1"/>
  <c r="B68728" i="8"/>
  <c r="D68728" i="8" s="1"/>
  <c r="B68729" i="8"/>
  <c r="D68729" i="8" s="1"/>
  <c r="B68730" i="8"/>
  <c r="D68730" i="8" s="1"/>
  <c r="B68731" i="8"/>
  <c r="D68731" i="8" s="1"/>
  <c r="B68732" i="8"/>
  <c r="D68732" i="8" s="1"/>
  <c r="B68733" i="8"/>
  <c r="D68733" i="8" s="1"/>
  <c r="B68734" i="8"/>
  <c r="D68734" i="8" s="1"/>
  <c r="B68735" i="8"/>
  <c r="D68735" i="8" s="1"/>
  <c r="B68736" i="8"/>
  <c r="D68736" i="8" s="1"/>
  <c r="B68737" i="8"/>
  <c r="D68737" i="8" s="1"/>
  <c r="B68738" i="8"/>
  <c r="D68738" i="8" s="1"/>
  <c r="B68739" i="8"/>
  <c r="D68739" i="8" s="1"/>
  <c r="B68740" i="8"/>
  <c r="D68740" i="8" s="1"/>
  <c r="B68741" i="8"/>
  <c r="D68741" i="8" s="1"/>
  <c r="B68742" i="8"/>
  <c r="D68742" i="8" s="1"/>
  <c r="B68743" i="8"/>
  <c r="D68743" i="8" s="1"/>
  <c r="B68744" i="8"/>
  <c r="D68744" i="8" s="1"/>
  <c r="B68745" i="8"/>
  <c r="D68745" i="8" s="1"/>
  <c r="B68746" i="8"/>
  <c r="D68746" i="8" s="1"/>
  <c r="B68747" i="8"/>
  <c r="D68747" i="8" s="1"/>
  <c r="B68748" i="8"/>
  <c r="D68748" i="8" s="1"/>
  <c r="B68749" i="8"/>
  <c r="D68749" i="8" s="1"/>
  <c r="B68750" i="8"/>
  <c r="D68750" i="8" s="1"/>
  <c r="B68751" i="8"/>
  <c r="D68751" i="8" s="1"/>
  <c r="B68752" i="8"/>
  <c r="D68752" i="8" s="1"/>
  <c r="B68753" i="8"/>
  <c r="D68753" i="8" s="1"/>
  <c r="B68754" i="8"/>
  <c r="D68754" i="8" s="1"/>
  <c r="B68755" i="8"/>
  <c r="D68755" i="8" s="1"/>
  <c r="B68756" i="8"/>
  <c r="D68756" i="8" s="1"/>
  <c r="B68757" i="8"/>
  <c r="D68757" i="8" s="1"/>
  <c r="B68758" i="8"/>
  <c r="D68758" i="8" s="1"/>
  <c r="B68759" i="8"/>
  <c r="D68759" i="8" s="1"/>
  <c r="B68760" i="8"/>
  <c r="D68760" i="8" s="1"/>
  <c r="B68761" i="8"/>
  <c r="D68761" i="8" s="1"/>
  <c r="B68762" i="8"/>
  <c r="D68762" i="8" s="1"/>
  <c r="B68763" i="8"/>
  <c r="D68763" i="8" s="1"/>
  <c r="B68764" i="8"/>
  <c r="D68764" i="8" s="1"/>
  <c r="B68765" i="8"/>
  <c r="D68765" i="8" s="1"/>
  <c r="B68766" i="8"/>
  <c r="D68766" i="8" s="1"/>
  <c r="B68767" i="8"/>
  <c r="D68767" i="8" s="1"/>
  <c r="B68768" i="8"/>
  <c r="D68768" i="8" s="1"/>
  <c r="B68769" i="8"/>
  <c r="D68769" i="8" s="1"/>
  <c r="B68770" i="8"/>
  <c r="D68770" i="8" s="1"/>
  <c r="B68771" i="8"/>
  <c r="D68771" i="8" s="1"/>
  <c r="B68772" i="8"/>
  <c r="D68772" i="8" s="1"/>
  <c r="B68773" i="8"/>
  <c r="D68773" i="8" s="1"/>
  <c r="B68774" i="8"/>
  <c r="D68774" i="8" s="1"/>
  <c r="B68775" i="8"/>
  <c r="D68775" i="8" s="1"/>
  <c r="B68776" i="8"/>
  <c r="D68776" i="8" s="1"/>
  <c r="B68777" i="8"/>
  <c r="D68777" i="8" s="1"/>
  <c r="B68778" i="8"/>
  <c r="D68778" i="8" s="1"/>
  <c r="B68779" i="8"/>
  <c r="D68779" i="8" s="1"/>
  <c r="B68780" i="8"/>
  <c r="D68780" i="8" s="1"/>
  <c r="B68781" i="8"/>
  <c r="D68781" i="8" s="1"/>
  <c r="B68782" i="8"/>
  <c r="D68782" i="8" s="1"/>
  <c r="B68783" i="8"/>
  <c r="D68783" i="8" s="1"/>
  <c r="B68784" i="8"/>
  <c r="D68784" i="8" s="1"/>
  <c r="B68785" i="8"/>
  <c r="D68785" i="8" s="1"/>
  <c r="B68786" i="8"/>
  <c r="D68786" i="8" s="1"/>
  <c r="B68787" i="8"/>
  <c r="D68787" i="8" s="1"/>
  <c r="B68788" i="8"/>
  <c r="D68788" i="8" s="1"/>
  <c r="B68789" i="8"/>
  <c r="D68789" i="8" s="1"/>
  <c r="B68790" i="8"/>
  <c r="D68790" i="8" s="1"/>
  <c r="B68791" i="8"/>
  <c r="D68791" i="8" s="1"/>
  <c r="B68792" i="8"/>
  <c r="D68792" i="8" s="1"/>
  <c r="B68793" i="8"/>
  <c r="D68793" i="8" s="1"/>
  <c r="B68794" i="8"/>
  <c r="D68794" i="8" s="1"/>
  <c r="B68795" i="8"/>
  <c r="D68795" i="8" s="1"/>
  <c r="B68796" i="8"/>
  <c r="D68796" i="8" s="1"/>
  <c r="B68797" i="8"/>
  <c r="D68797" i="8" s="1"/>
  <c r="B68798" i="8"/>
  <c r="D68798" i="8" s="1"/>
  <c r="B68799" i="8"/>
  <c r="D68799" i="8" s="1"/>
  <c r="B68800" i="8"/>
  <c r="D68800" i="8" s="1"/>
  <c r="B68801" i="8"/>
  <c r="D68801" i="8" s="1"/>
  <c r="B68802" i="8"/>
  <c r="D68802" i="8" s="1"/>
  <c r="B68803" i="8"/>
  <c r="D68803" i="8" s="1"/>
  <c r="B68804" i="8"/>
  <c r="D68804" i="8" s="1"/>
  <c r="B68805" i="8"/>
  <c r="D68805" i="8" s="1"/>
  <c r="B68806" i="8"/>
  <c r="D68806" i="8" s="1"/>
  <c r="B68807" i="8"/>
  <c r="D68807" i="8" s="1"/>
  <c r="B68808" i="8"/>
  <c r="D68808" i="8" s="1"/>
  <c r="B68809" i="8"/>
  <c r="D68809" i="8" s="1"/>
  <c r="B68810" i="8"/>
  <c r="D68810" i="8" s="1"/>
  <c r="B68811" i="8"/>
  <c r="D68811" i="8" s="1"/>
  <c r="B68812" i="8"/>
  <c r="D68812" i="8" s="1"/>
  <c r="B68813" i="8"/>
  <c r="D68813" i="8" s="1"/>
  <c r="B68814" i="8"/>
  <c r="D68814" i="8" s="1"/>
  <c r="B68815" i="8"/>
  <c r="D68815" i="8" s="1"/>
  <c r="B68816" i="8"/>
  <c r="D68816" i="8" s="1"/>
  <c r="B68817" i="8"/>
  <c r="D68817" i="8" s="1"/>
  <c r="B68818" i="8"/>
  <c r="D68818" i="8" s="1"/>
  <c r="B68819" i="8"/>
  <c r="D68819" i="8" s="1"/>
  <c r="B68820" i="8"/>
  <c r="D68820" i="8" s="1"/>
  <c r="B68821" i="8"/>
  <c r="D68821" i="8" s="1"/>
  <c r="B68822" i="8"/>
  <c r="D68822" i="8" s="1"/>
  <c r="B68823" i="8"/>
  <c r="D68823" i="8" s="1"/>
  <c r="B68824" i="8"/>
  <c r="D68824" i="8" s="1"/>
  <c r="B68825" i="8"/>
  <c r="D68825" i="8" s="1"/>
  <c r="B68826" i="8"/>
  <c r="D68826" i="8" s="1"/>
  <c r="B68827" i="8"/>
  <c r="D68827" i="8" s="1"/>
  <c r="B68828" i="8"/>
  <c r="D68828" i="8" s="1"/>
  <c r="B68829" i="8"/>
  <c r="D68829" i="8" s="1"/>
  <c r="B68830" i="8"/>
  <c r="D68830" i="8" s="1"/>
  <c r="B68831" i="8"/>
  <c r="D68831" i="8" s="1"/>
  <c r="B68832" i="8"/>
  <c r="D68832" i="8" s="1"/>
  <c r="B68833" i="8"/>
  <c r="D68833" i="8" s="1"/>
  <c r="B68834" i="8"/>
  <c r="D68834" i="8" s="1"/>
  <c r="B68835" i="8"/>
  <c r="D68835" i="8" s="1"/>
  <c r="B68836" i="8"/>
  <c r="D68836" i="8" s="1"/>
  <c r="B68837" i="8"/>
  <c r="D68837" i="8" s="1"/>
  <c r="B68838" i="8"/>
  <c r="D68838" i="8" s="1"/>
  <c r="B68839" i="8"/>
  <c r="D68839" i="8" s="1"/>
  <c r="B68840" i="8"/>
  <c r="D68840" i="8" s="1"/>
  <c r="B68841" i="8"/>
  <c r="D68841" i="8" s="1"/>
  <c r="B68842" i="8"/>
  <c r="D68842" i="8" s="1"/>
  <c r="B68843" i="8"/>
  <c r="D68843" i="8" s="1"/>
  <c r="B68844" i="8"/>
  <c r="D68844" i="8" s="1"/>
  <c r="B68845" i="8"/>
  <c r="D68845" i="8" s="1"/>
  <c r="B68846" i="8"/>
  <c r="D68846" i="8" s="1"/>
  <c r="B68847" i="8"/>
  <c r="D68847" i="8" s="1"/>
  <c r="B68848" i="8"/>
  <c r="D68848" i="8" s="1"/>
  <c r="B68849" i="8"/>
  <c r="D68849" i="8" s="1"/>
  <c r="B68850" i="8"/>
  <c r="D68850" i="8" s="1"/>
  <c r="B68851" i="8"/>
  <c r="D68851" i="8" s="1"/>
  <c r="B68852" i="8"/>
  <c r="D68852" i="8" s="1"/>
  <c r="B68853" i="8"/>
  <c r="D68853" i="8" s="1"/>
  <c r="B68854" i="8"/>
  <c r="D68854" i="8" s="1"/>
  <c r="B68855" i="8"/>
  <c r="D68855" i="8" s="1"/>
  <c r="B68856" i="8"/>
  <c r="D68856" i="8" s="1"/>
  <c r="B68857" i="8"/>
  <c r="D68857" i="8" s="1"/>
  <c r="B68858" i="8"/>
  <c r="D68858" i="8" s="1"/>
  <c r="B68859" i="8"/>
  <c r="D68859" i="8" s="1"/>
  <c r="B68860" i="8"/>
  <c r="D68860" i="8" s="1"/>
  <c r="B68861" i="8"/>
  <c r="D68861" i="8" s="1"/>
  <c r="B68862" i="8"/>
  <c r="D68862" i="8" s="1"/>
  <c r="B68863" i="8"/>
  <c r="D68863" i="8" s="1"/>
  <c r="B68864" i="8"/>
  <c r="D68864" i="8" s="1"/>
  <c r="B68865" i="8"/>
  <c r="D68865" i="8" s="1"/>
  <c r="B68866" i="8"/>
  <c r="D68866" i="8" s="1"/>
  <c r="B68867" i="8"/>
  <c r="D68867" i="8" s="1"/>
  <c r="B68868" i="8"/>
  <c r="D68868" i="8" s="1"/>
  <c r="B68869" i="8"/>
  <c r="D68869" i="8" s="1"/>
  <c r="B68870" i="8"/>
  <c r="D68870" i="8" s="1"/>
  <c r="B68871" i="8"/>
  <c r="D68871" i="8" s="1"/>
  <c r="B68872" i="8"/>
  <c r="D68872" i="8" s="1"/>
  <c r="B68873" i="8"/>
  <c r="D68873" i="8" s="1"/>
  <c r="B68874" i="8"/>
  <c r="D68874" i="8" s="1"/>
  <c r="B68875" i="8"/>
  <c r="D68875" i="8" s="1"/>
  <c r="B68876" i="8"/>
  <c r="D68876" i="8" s="1"/>
  <c r="B68877" i="8"/>
  <c r="D68877" i="8" s="1"/>
  <c r="B68878" i="8"/>
  <c r="D68878" i="8" s="1"/>
  <c r="B68879" i="8"/>
  <c r="D68879" i="8" s="1"/>
  <c r="B68880" i="8"/>
  <c r="D68880" i="8" s="1"/>
  <c r="B68881" i="8"/>
  <c r="D68881" i="8" s="1"/>
  <c r="B68882" i="8"/>
  <c r="D68882" i="8" s="1"/>
  <c r="B68883" i="8"/>
  <c r="D68883" i="8" s="1"/>
  <c r="B68884" i="8"/>
  <c r="D68884" i="8" s="1"/>
  <c r="B68885" i="8"/>
  <c r="D68885" i="8" s="1"/>
  <c r="B68886" i="8"/>
  <c r="D68886" i="8" s="1"/>
  <c r="B68887" i="8"/>
  <c r="D68887" i="8" s="1"/>
  <c r="B68888" i="8"/>
  <c r="D68888" i="8" s="1"/>
  <c r="B68889" i="8"/>
  <c r="D68889" i="8" s="1"/>
  <c r="B68890" i="8"/>
  <c r="D68890" i="8" s="1"/>
  <c r="B68891" i="8"/>
  <c r="D68891" i="8" s="1"/>
  <c r="B68892" i="8"/>
  <c r="D68892" i="8" s="1"/>
  <c r="B68893" i="8"/>
  <c r="D68893" i="8" s="1"/>
  <c r="B68894" i="8"/>
  <c r="D68894" i="8" s="1"/>
  <c r="B68895" i="8"/>
  <c r="D68895" i="8" s="1"/>
  <c r="B68896" i="8"/>
  <c r="D68896" i="8" s="1"/>
  <c r="B68897" i="8"/>
  <c r="D68897" i="8" s="1"/>
  <c r="B68898" i="8"/>
  <c r="D68898" i="8" s="1"/>
  <c r="B68899" i="8"/>
  <c r="D68899" i="8" s="1"/>
  <c r="B68900" i="8"/>
  <c r="D68900" i="8" s="1"/>
  <c r="B68901" i="8"/>
  <c r="D68901" i="8" s="1"/>
  <c r="B68902" i="8"/>
  <c r="D68902" i="8" s="1"/>
  <c r="B68903" i="8"/>
  <c r="D68903" i="8" s="1"/>
  <c r="B68904" i="8"/>
  <c r="D68904" i="8" s="1"/>
  <c r="B68905" i="8"/>
  <c r="D68905" i="8" s="1"/>
  <c r="B68906" i="8"/>
  <c r="D68906" i="8" s="1"/>
  <c r="B68907" i="8"/>
  <c r="D68907" i="8" s="1"/>
  <c r="B68908" i="8"/>
  <c r="D68908" i="8" s="1"/>
  <c r="B68909" i="8"/>
  <c r="D68909" i="8" s="1"/>
  <c r="B68910" i="8"/>
  <c r="D68910" i="8" s="1"/>
  <c r="B68911" i="8"/>
  <c r="D68911" i="8" s="1"/>
  <c r="B68912" i="8"/>
  <c r="D68912" i="8" s="1"/>
  <c r="B68913" i="8"/>
  <c r="D68913" i="8" s="1"/>
  <c r="B68914" i="8"/>
  <c r="D68914" i="8" s="1"/>
  <c r="B68915" i="8"/>
  <c r="D68915" i="8" s="1"/>
  <c r="B68916" i="8"/>
  <c r="D68916" i="8" s="1"/>
  <c r="B68917" i="8"/>
  <c r="D68917" i="8" s="1"/>
  <c r="B68918" i="8"/>
  <c r="D68918" i="8" s="1"/>
  <c r="B68919" i="8"/>
  <c r="D68919" i="8" s="1"/>
  <c r="B68920" i="8"/>
  <c r="D68920" i="8" s="1"/>
  <c r="B68921" i="8"/>
  <c r="D68921" i="8" s="1"/>
  <c r="B68922" i="8"/>
  <c r="D68922" i="8" s="1"/>
  <c r="B68923" i="8"/>
  <c r="D68923" i="8" s="1"/>
  <c r="B68924" i="8"/>
  <c r="D68924" i="8" s="1"/>
  <c r="B68925" i="8"/>
  <c r="D68925" i="8" s="1"/>
  <c r="B68926" i="8"/>
  <c r="D68926" i="8" s="1"/>
  <c r="B68927" i="8"/>
  <c r="D68927" i="8" s="1"/>
  <c r="B68928" i="8"/>
  <c r="D68928" i="8" s="1"/>
  <c r="B68929" i="8"/>
  <c r="D68929" i="8" s="1"/>
  <c r="B68930" i="8"/>
  <c r="D68930" i="8" s="1"/>
  <c r="B68931" i="8"/>
  <c r="D68931" i="8" s="1"/>
  <c r="B68932" i="8"/>
  <c r="D68932" i="8" s="1"/>
  <c r="B68933" i="8"/>
  <c r="D68933" i="8" s="1"/>
  <c r="B68934" i="8"/>
  <c r="D68934" i="8" s="1"/>
  <c r="B68935" i="8"/>
  <c r="D68935" i="8" s="1"/>
  <c r="B68936" i="8"/>
  <c r="D68936" i="8" s="1"/>
  <c r="B68937" i="8"/>
  <c r="D68937" i="8" s="1"/>
  <c r="B68938" i="8"/>
  <c r="D68938" i="8" s="1"/>
  <c r="B68939" i="8"/>
  <c r="D68939" i="8" s="1"/>
  <c r="B68940" i="8"/>
  <c r="D68940" i="8" s="1"/>
  <c r="B68941" i="8"/>
  <c r="D68941" i="8" s="1"/>
  <c r="B68942" i="8"/>
  <c r="D68942" i="8" s="1"/>
  <c r="B68943" i="8"/>
  <c r="D68943" i="8" s="1"/>
  <c r="B68944" i="8"/>
  <c r="D68944" i="8" s="1"/>
  <c r="B68945" i="8"/>
  <c r="D68945" i="8" s="1"/>
  <c r="B68946" i="8"/>
  <c r="D68946" i="8" s="1"/>
  <c r="B68947" i="8"/>
  <c r="D68947" i="8" s="1"/>
  <c r="B68948" i="8"/>
  <c r="D68948" i="8" s="1"/>
  <c r="B68949" i="8"/>
  <c r="D68949" i="8" s="1"/>
  <c r="B68950" i="8"/>
  <c r="D68950" i="8" s="1"/>
  <c r="B68951" i="8"/>
  <c r="D68951" i="8" s="1"/>
  <c r="B68952" i="8"/>
  <c r="D68952" i="8" s="1"/>
  <c r="B68953" i="8"/>
  <c r="D68953" i="8" s="1"/>
  <c r="B68954" i="8"/>
  <c r="D68954" i="8" s="1"/>
  <c r="B68955" i="8"/>
  <c r="D68955" i="8" s="1"/>
  <c r="B68956" i="8"/>
  <c r="D68956" i="8" s="1"/>
  <c r="B68957" i="8"/>
  <c r="D68957" i="8" s="1"/>
  <c r="B68958" i="8"/>
  <c r="D68958" i="8" s="1"/>
  <c r="B68959" i="8"/>
  <c r="D68959" i="8" s="1"/>
  <c r="B68960" i="8"/>
  <c r="D68960" i="8" s="1"/>
  <c r="B68961" i="8"/>
  <c r="D68961" i="8" s="1"/>
  <c r="B68962" i="8"/>
  <c r="D68962" i="8" s="1"/>
  <c r="B68963" i="8"/>
  <c r="D68963" i="8" s="1"/>
  <c r="B68964" i="8"/>
  <c r="D68964" i="8" s="1"/>
  <c r="B68965" i="8"/>
  <c r="D68965" i="8" s="1"/>
  <c r="B68966" i="8"/>
  <c r="D68966" i="8" s="1"/>
  <c r="B68967" i="8"/>
  <c r="D68967" i="8" s="1"/>
  <c r="B68968" i="8"/>
  <c r="D68968" i="8" s="1"/>
  <c r="B68969" i="8"/>
  <c r="D68969" i="8" s="1"/>
  <c r="B68970" i="8"/>
  <c r="D68970" i="8" s="1"/>
  <c r="B68971" i="8"/>
  <c r="D68971" i="8" s="1"/>
  <c r="B68972" i="8"/>
  <c r="D68972" i="8" s="1"/>
  <c r="B68973" i="8"/>
  <c r="D68973" i="8" s="1"/>
  <c r="B68974" i="8"/>
  <c r="D68974" i="8" s="1"/>
  <c r="B68975" i="8"/>
  <c r="D68975" i="8" s="1"/>
  <c r="B68976" i="8"/>
  <c r="D68976" i="8" s="1"/>
  <c r="B68977" i="8"/>
  <c r="D68977" i="8" s="1"/>
  <c r="B68978" i="8"/>
  <c r="D68978" i="8" s="1"/>
  <c r="B68979" i="8"/>
  <c r="D68979" i="8" s="1"/>
  <c r="B68980" i="8"/>
  <c r="D68980" i="8" s="1"/>
  <c r="B68981" i="8"/>
  <c r="D68981" i="8" s="1"/>
  <c r="B68982" i="8"/>
  <c r="D68982" i="8" s="1"/>
  <c r="B68983" i="8"/>
  <c r="D68983" i="8" s="1"/>
  <c r="B68984" i="8"/>
  <c r="D68984" i="8" s="1"/>
  <c r="B68985" i="8"/>
  <c r="D68985" i="8" s="1"/>
  <c r="B68986" i="8"/>
  <c r="D68986" i="8" s="1"/>
  <c r="B68987" i="8"/>
  <c r="D68987" i="8" s="1"/>
  <c r="B68988" i="8"/>
  <c r="D68988" i="8" s="1"/>
  <c r="B68989" i="8"/>
  <c r="D68989" i="8" s="1"/>
  <c r="B68990" i="8"/>
  <c r="D68990" i="8" s="1"/>
  <c r="B68991" i="8"/>
  <c r="D68991" i="8" s="1"/>
  <c r="B68992" i="8"/>
  <c r="D68992" i="8" s="1"/>
  <c r="B68993" i="8"/>
  <c r="D68993" i="8" s="1"/>
  <c r="B68994" i="8"/>
  <c r="D68994" i="8" s="1"/>
  <c r="B68995" i="8"/>
  <c r="D68995" i="8" s="1"/>
  <c r="B68996" i="8"/>
  <c r="D68996" i="8" s="1"/>
  <c r="B68997" i="8"/>
  <c r="D68997" i="8" s="1"/>
  <c r="B68998" i="8"/>
  <c r="D68998" i="8" s="1"/>
  <c r="B68999" i="8"/>
  <c r="D68999" i="8" s="1"/>
  <c r="B69000" i="8"/>
  <c r="D69000" i="8" s="1"/>
  <c r="B69001" i="8"/>
  <c r="D69001" i="8" s="1"/>
  <c r="B69002" i="8"/>
  <c r="D69002" i="8" s="1"/>
  <c r="B69003" i="8"/>
  <c r="D69003" i="8" s="1"/>
  <c r="B69004" i="8"/>
  <c r="D69004" i="8" s="1"/>
  <c r="B69005" i="8"/>
  <c r="D69005" i="8" s="1"/>
  <c r="B69006" i="8"/>
  <c r="D69006" i="8" s="1"/>
  <c r="B69007" i="8"/>
  <c r="D69007" i="8" s="1"/>
  <c r="B69008" i="8"/>
  <c r="D69008" i="8" s="1"/>
  <c r="B69009" i="8"/>
  <c r="D69009" i="8" s="1"/>
  <c r="B69010" i="8"/>
  <c r="D69010" i="8" s="1"/>
  <c r="B69011" i="8"/>
  <c r="D69011" i="8" s="1"/>
  <c r="B69012" i="8"/>
  <c r="D69012" i="8" s="1"/>
  <c r="B69013" i="8"/>
  <c r="D69013" i="8" s="1"/>
  <c r="B69014" i="8"/>
  <c r="D69014" i="8" s="1"/>
  <c r="B69015" i="8"/>
  <c r="D69015" i="8" s="1"/>
  <c r="B69016" i="8"/>
  <c r="D69016" i="8" s="1"/>
  <c r="B69017" i="8"/>
  <c r="D69017" i="8" s="1"/>
  <c r="B69018" i="8"/>
  <c r="D69018" i="8" s="1"/>
  <c r="B69019" i="8"/>
  <c r="D69019" i="8" s="1"/>
  <c r="B69020" i="8"/>
  <c r="D69020" i="8" s="1"/>
  <c r="B69021" i="8"/>
  <c r="D69021" i="8" s="1"/>
  <c r="B69022" i="8"/>
  <c r="D69022" i="8" s="1"/>
  <c r="B69023" i="8"/>
  <c r="D69023" i="8" s="1"/>
  <c r="B69024" i="8"/>
  <c r="D69024" i="8" s="1"/>
  <c r="B69025" i="8"/>
  <c r="D69025" i="8" s="1"/>
  <c r="B69026" i="8"/>
  <c r="D69026" i="8" s="1"/>
  <c r="B69027" i="8"/>
  <c r="D69027" i="8" s="1"/>
  <c r="B69028" i="8"/>
  <c r="D69028" i="8" s="1"/>
  <c r="B69029" i="8"/>
  <c r="D69029" i="8" s="1"/>
  <c r="B69030" i="8"/>
  <c r="D69030" i="8" s="1"/>
  <c r="B69031" i="8"/>
  <c r="D69031" i="8" s="1"/>
  <c r="B69032" i="8"/>
  <c r="D69032" i="8" s="1"/>
  <c r="B69033" i="8"/>
  <c r="D69033" i="8" s="1"/>
  <c r="B69034" i="8"/>
  <c r="D69034" i="8" s="1"/>
  <c r="B69035" i="8"/>
  <c r="D69035" i="8" s="1"/>
  <c r="B69036" i="8"/>
  <c r="D69036" i="8" s="1"/>
  <c r="B69037" i="8"/>
  <c r="D69037" i="8" s="1"/>
  <c r="B69038" i="8"/>
  <c r="D69038" i="8" s="1"/>
  <c r="B69039" i="8"/>
  <c r="D69039" i="8" s="1"/>
  <c r="B69040" i="8"/>
  <c r="D69040" i="8" s="1"/>
  <c r="B69041" i="8"/>
  <c r="D69041" i="8" s="1"/>
  <c r="B69042" i="8"/>
  <c r="D69042" i="8" s="1"/>
  <c r="B69043" i="8"/>
  <c r="D69043" i="8" s="1"/>
  <c r="B69044" i="8"/>
  <c r="D69044" i="8" s="1"/>
  <c r="B69045" i="8"/>
  <c r="D69045" i="8" s="1"/>
  <c r="B69046" i="8"/>
  <c r="D69046" i="8" s="1"/>
  <c r="B69047" i="8"/>
  <c r="D69047" i="8" s="1"/>
  <c r="B69048" i="8"/>
  <c r="D69048" i="8" s="1"/>
  <c r="B69049" i="8"/>
  <c r="D69049" i="8" s="1"/>
  <c r="B69050" i="8"/>
  <c r="D69050" i="8" s="1"/>
  <c r="B69051" i="8"/>
  <c r="D69051" i="8" s="1"/>
  <c r="B69052" i="8"/>
  <c r="D69052" i="8" s="1"/>
  <c r="B69053" i="8"/>
  <c r="D69053" i="8" s="1"/>
  <c r="B69054" i="8"/>
  <c r="D69054" i="8" s="1"/>
  <c r="B69055" i="8"/>
  <c r="D69055" i="8" s="1"/>
  <c r="B69056" i="8"/>
  <c r="D69056" i="8" s="1"/>
  <c r="B69057" i="8"/>
  <c r="D69057" i="8" s="1"/>
  <c r="B69058" i="8"/>
  <c r="D69058" i="8" s="1"/>
  <c r="B69059" i="8"/>
  <c r="D69059" i="8" s="1"/>
  <c r="B69060" i="8"/>
  <c r="D69060" i="8" s="1"/>
  <c r="B69061" i="8"/>
  <c r="D69061" i="8" s="1"/>
  <c r="B69062" i="8"/>
  <c r="D69062" i="8" s="1"/>
  <c r="B69063" i="8"/>
  <c r="D69063" i="8" s="1"/>
  <c r="B69064" i="8"/>
  <c r="D69064" i="8" s="1"/>
  <c r="B69065" i="8"/>
  <c r="D69065" i="8" s="1"/>
  <c r="B69066" i="8"/>
  <c r="D69066" i="8" s="1"/>
  <c r="B69067" i="8"/>
  <c r="D69067" i="8" s="1"/>
  <c r="B69068" i="8"/>
  <c r="D69068" i="8" s="1"/>
  <c r="B69069" i="8"/>
  <c r="D69069" i="8" s="1"/>
  <c r="B69070" i="8"/>
  <c r="D69070" i="8" s="1"/>
  <c r="B69071" i="8"/>
  <c r="D69071" i="8" s="1"/>
  <c r="B69072" i="8"/>
  <c r="D69072" i="8" s="1"/>
  <c r="B69073" i="8"/>
  <c r="D69073" i="8" s="1"/>
  <c r="B69074" i="8"/>
  <c r="D69074" i="8" s="1"/>
  <c r="B69075" i="8"/>
  <c r="D69075" i="8" s="1"/>
  <c r="B69076" i="8"/>
  <c r="D69076" i="8" s="1"/>
  <c r="B69077" i="8"/>
  <c r="D69077" i="8" s="1"/>
  <c r="B69078" i="8"/>
  <c r="D69078" i="8" s="1"/>
  <c r="B69079" i="8"/>
  <c r="D69079" i="8" s="1"/>
  <c r="B69080" i="8"/>
  <c r="D69080" i="8" s="1"/>
  <c r="B69081" i="8"/>
  <c r="D69081" i="8" s="1"/>
  <c r="B69082" i="8"/>
  <c r="D69082" i="8" s="1"/>
  <c r="B69083" i="8"/>
  <c r="D69083" i="8" s="1"/>
  <c r="B69084" i="8"/>
  <c r="D69084" i="8" s="1"/>
  <c r="B69085" i="8"/>
  <c r="D69085" i="8" s="1"/>
  <c r="B69086" i="8"/>
  <c r="D69086" i="8" s="1"/>
  <c r="B69087" i="8"/>
  <c r="D69087" i="8" s="1"/>
  <c r="B69088" i="8"/>
  <c r="D69088" i="8" s="1"/>
  <c r="B69089" i="8"/>
  <c r="D69089" i="8" s="1"/>
  <c r="B69090" i="8"/>
  <c r="D69090" i="8" s="1"/>
  <c r="B69091" i="8"/>
  <c r="D69091" i="8" s="1"/>
  <c r="B69092" i="8"/>
  <c r="D69092" i="8" s="1"/>
  <c r="B69093" i="8"/>
  <c r="D69093" i="8" s="1"/>
  <c r="B69094" i="8"/>
  <c r="D69094" i="8" s="1"/>
  <c r="B69095" i="8"/>
  <c r="D69095" i="8" s="1"/>
  <c r="B69096" i="8"/>
  <c r="D69096" i="8" s="1"/>
  <c r="B69097" i="8"/>
  <c r="D69097" i="8" s="1"/>
  <c r="B69098" i="8"/>
  <c r="D69098" i="8" s="1"/>
  <c r="B69099" i="8"/>
  <c r="D69099" i="8" s="1"/>
  <c r="B69100" i="8"/>
  <c r="D69100" i="8" s="1"/>
  <c r="B69101" i="8"/>
  <c r="D69101" i="8" s="1"/>
  <c r="B69102" i="8"/>
  <c r="D69102" i="8" s="1"/>
  <c r="B69103" i="8"/>
  <c r="D69103" i="8" s="1"/>
  <c r="B69104" i="8"/>
  <c r="D69104" i="8" s="1"/>
  <c r="B69105" i="8"/>
  <c r="D69105" i="8" s="1"/>
  <c r="B69106" i="8"/>
  <c r="D69106" i="8" s="1"/>
  <c r="B69107" i="8"/>
  <c r="D69107" i="8" s="1"/>
  <c r="B69108" i="8"/>
  <c r="D69108" i="8" s="1"/>
  <c r="B69109" i="8"/>
  <c r="D69109" i="8" s="1"/>
  <c r="B69110" i="8"/>
  <c r="D69110" i="8" s="1"/>
  <c r="B69111" i="8"/>
  <c r="D69111" i="8" s="1"/>
  <c r="B69112" i="8"/>
  <c r="D69112" i="8" s="1"/>
  <c r="B69113" i="8"/>
  <c r="D69113" i="8" s="1"/>
  <c r="B69114" i="8"/>
  <c r="D69114" i="8" s="1"/>
  <c r="B69115" i="8"/>
  <c r="D69115" i="8" s="1"/>
  <c r="B69116" i="8"/>
  <c r="D69116" i="8" s="1"/>
  <c r="B69117" i="8"/>
  <c r="D69117" i="8" s="1"/>
  <c r="B69118" i="8"/>
  <c r="D69118" i="8" s="1"/>
  <c r="B69119" i="8"/>
  <c r="D69119" i="8" s="1"/>
  <c r="B69120" i="8"/>
  <c r="D69120" i="8" s="1"/>
  <c r="B69121" i="8"/>
  <c r="D69121" i="8" s="1"/>
  <c r="B69122" i="8"/>
  <c r="D69122" i="8" s="1"/>
  <c r="B69123" i="8"/>
  <c r="D69123" i="8" s="1"/>
  <c r="B69124" i="8"/>
  <c r="D69124" i="8" s="1"/>
  <c r="B69125" i="8"/>
  <c r="D69125" i="8" s="1"/>
  <c r="B69126" i="8"/>
  <c r="D69126" i="8" s="1"/>
  <c r="B69127" i="8"/>
  <c r="D69127" i="8" s="1"/>
  <c r="B69128" i="8"/>
  <c r="D69128" i="8" s="1"/>
  <c r="B69129" i="8"/>
  <c r="D69129" i="8" s="1"/>
  <c r="B69130" i="8"/>
  <c r="D69130" i="8" s="1"/>
  <c r="B69131" i="8"/>
  <c r="D69131" i="8" s="1"/>
  <c r="B69132" i="8"/>
  <c r="D69132" i="8" s="1"/>
  <c r="B69133" i="8"/>
  <c r="D69133" i="8" s="1"/>
  <c r="B69134" i="8"/>
  <c r="D69134" i="8" s="1"/>
  <c r="B69135" i="8"/>
  <c r="D69135" i="8" s="1"/>
  <c r="B69136" i="8"/>
  <c r="D69136" i="8" s="1"/>
  <c r="B69137" i="8"/>
  <c r="D69137" i="8" s="1"/>
  <c r="B69138" i="8"/>
  <c r="D69138" i="8" s="1"/>
  <c r="B69139" i="8"/>
  <c r="D69139" i="8" s="1"/>
  <c r="B69140" i="8"/>
  <c r="D69140" i="8" s="1"/>
  <c r="B69141" i="8"/>
  <c r="D69141" i="8" s="1"/>
  <c r="B69142" i="8"/>
  <c r="D69142" i="8" s="1"/>
  <c r="B69143" i="8"/>
  <c r="D69143" i="8" s="1"/>
  <c r="B69144" i="8"/>
  <c r="D69144" i="8" s="1"/>
  <c r="B69145" i="8"/>
  <c r="D69145" i="8" s="1"/>
  <c r="B69146" i="8"/>
  <c r="D69146" i="8" s="1"/>
  <c r="B69147" i="8"/>
  <c r="D69147" i="8" s="1"/>
  <c r="B69148" i="8"/>
  <c r="D69148" i="8" s="1"/>
  <c r="B69149" i="8"/>
  <c r="D69149" i="8" s="1"/>
  <c r="B69150" i="8"/>
  <c r="D69150" i="8" s="1"/>
  <c r="B69151" i="8"/>
  <c r="D69151" i="8" s="1"/>
  <c r="B69152" i="8"/>
  <c r="D69152" i="8" s="1"/>
  <c r="B69153" i="8"/>
  <c r="D69153" i="8" s="1"/>
  <c r="B69154" i="8"/>
  <c r="D69154" i="8" s="1"/>
  <c r="B69155" i="8"/>
  <c r="D69155" i="8" s="1"/>
  <c r="B69156" i="8"/>
  <c r="D69156" i="8" s="1"/>
  <c r="B69157" i="8"/>
  <c r="D69157" i="8" s="1"/>
  <c r="B69158" i="8"/>
  <c r="D69158" i="8" s="1"/>
  <c r="B69159" i="8"/>
  <c r="D69159" i="8" s="1"/>
  <c r="B69160" i="8"/>
  <c r="D69160" i="8" s="1"/>
  <c r="B69161" i="8"/>
  <c r="D69161" i="8" s="1"/>
  <c r="B69162" i="8"/>
  <c r="D69162" i="8" s="1"/>
  <c r="B69163" i="8"/>
  <c r="D69163" i="8" s="1"/>
  <c r="B69164" i="8"/>
  <c r="D69164" i="8" s="1"/>
  <c r="B69165" i="8"/>
  <c r="D69165" i="8" s="1"/>
  <c r="B69166" i="8"/>
  <c r="D69166" i="8" s="1"/>
  <c r="B69167" i="8"/>
  <c r="D69167" i="8" s="1"/>
  <c r="B69168" i="8"/>
  <c r="D69168" i="8" s="1"/>
  <c r="B69169" i="8"/>
  <c r="D69169" i="8" s="1"/>
  <c r="B69170" i="8"/>
  <c r="D69170" i="8" s="1"/>
  <c r="B69171" i="8"/>
  <c r="D69171" i="8" s="1"/>
  <c r="B69172" i="8"/>
  <c r="D69172" i="8" s="1"/>
  <c r="B69173" i="8"/>
  <c r="D69173" i="8" s="1"/>
  <c r="B69174" i="8"/>
  <c r="D69174" i="8" s="1"/>
  <c r="B69175" i="8"/>
  <c r="D69175" i="8" s="1"/>
  <c r="B69176" i="8"/>
  <c r="D69176" i="8" s="1"/>
  <c r="B69177" i="8"/>
  <c r="D69177" i="8" s="1"/>
  <c r="B69178" i="8"/>
  <c r="D69178" i="8" s="1"/>
  <c r="B69179" i="8"/>
  <c r="D69179" i="8" s="1"/>
  <c r="B69180" i="8"/>
  <c r="D69180" i="8" s="1"/>
  <c r="B69181" i="8"/>
  <c r="D69181" i="8" s="1"/>
  <c r="B69182" i="8"/>
  <c r="D69182" i="8" s="1"/>
  <c r="B69183" i="8"/>
  <c r="D69183" i="8" s="1"/>
  <c r="B69184" i="8"/>
  <c r="D69184" i="8" s="1"/>
  <c r="B69185" i="8"/>
  <c r="D69185" i="8" s="1"/>
  <c r="B69186" i="8"/>
  <c r="D69186" i="8" s="1"/>
  <c r="B69187" i="8"/>
  <c r="D69187" i="8" s="1"/>
  <c r="B69188" i="8"/>
  <c r="D69188" i="8" s="1"/>
  <c r="B69189" i="8"/>
  <c r="D69189" i="8" s="1"/>
  <c r="B69190" i="8"/>
  <c r="D69190" i="8" s="1"/>
  <c r="B69191" i="8"/>
  <c r="D69191" i="8" s="1"/>
  <c r="B69192" i="8"/>
  <c r="D69192" i="8" s="1"/>
  <c r="B69193" i="8"/>
  <c r="D69193" i="8" s="1"/>
  <c r="B69194" i="8"/>
  <c r="D69194" i="8" s="1"/>
  <c r="B69195" i="8"/>
  <c r="D69195" i="8" s="1"/>
  <c r="B69196" i="8"/>
  <c r="D69196" i="8" s="1"/>
  <c r="B69197" i="8"/>
  <c r="D69197" i="8" s="1"/>
  <c r="B69198" i="8"/>
  <c r="D69198" i="8" s="1"/>
  <c r="B69199" i="8"/>
  <c r="D69199" i="8" s="1"/>
  <c r="B69200" i="8"/>
  <c r="D69200" i="8" s="1"/>
  <c r="B69201" i="8"/>
  <c r="D69201" i="8" s="1"/>
  <c r="B69202" i="8"/>
  <c r="D69202" i="8" s="1"/>
  <c r="B69203" i="8"/>
  <c r="D69203" i="8" s="1"/>
  <c r="B69204" i="8"/>
  <c r="D69204" i="8" s="1"/>
  <c r="B69205" i="8"/>
  <c r="D69205" i="8" s="1"/>
  <c r="B69206" i="8"/>
  <c r="D69206" i="8" s="1"/>
  <c r="B69207" i="8"/>
  <c r="D69207" i="8" s="1"/>
  <c r="B69208" i="8"/>
  <c r="D69208" i="8" s="1"/>
  <c r="B69209" i="8"/>
  <c r="D69209" i="8" s="1"/>
  <c r="B69210" i="8"/>
  <c r="D69210" i="8" s="1"/>
  <c r="B69211" i="8"/>
  <c r="D69211" i="8" s="1"/>
  <c r="B69212" i="8"/>
  <c r="D69212" i="8" s="1"/>
  <c r="B69213" i="8"/>
  <c r="D69213" i="8" s="1"/>
  <c r="B69214" i="8"/>
  <c r="D69214" i="8" s="1"/>
  <c r="B69215" i="8"/>
  <c r="D69215" i="8" s="1"/>
  <c r="B69216" i="8"/>
  <c r="D69216" i="8" s="1"/>
  <c r="B69217" i="8"/>
  <c r="D69217" i="8" s="1"/>
  <c r="B69218" i="8"/>
  <c r="D69218" i="8" s="1"/>
  <c r="B69219" i="8"/>
  <c r="D69219" i="8" s="1"/>
  <c r="B69220" i="8"/>
  <c r="D69220" i="8" s="1"/>
  <c r="B69221" i="8"/>
  <c r="D69221" i="8" s="1"/>
  <c r="B69222" i="8"/>
  <c r="D69222" i="8" s="1"/>
  <c r="B69223" i="8"/>
  <c r="D69223" i="8" s="1"/>
  <c r="B69224" i="8"/>
  <c r="D69224" i="8" s="1"/>
  <c r="B69225" i="8"/>
  <c r="D69225" i="8" s="1"/>
  <c r="B69226" i="8"/>
  <c r="D69226" i="8" s="1"/>
  <c r="B69227" i="8"/>
  <c r="D69227" i="8" s="1"/>
  <c r="B69228" i="8"/>
  <c r="D69228" i="8" s="1"/>
  <c r="B69229" i="8"/>
  <c r="D69229" i="8" s="1"/>
  <c r="B69230" i="8"/>
  <c r="D69230" i="8" s="1"/>
  <c r="B69231" i="8"/>
  <c r="D69231" i="8" s="1"/>
  <c r="B69232" i="8"/>
  <c r="D69232" i="8" s="1"/>
  <c r="B69233" i="8"/>
  <c r="D69233" i="8" s="1"/>
  <c r="B69234" i="8"/>
  <c r="D69234" i="8" s="1"/>
  <c r="B69235" i="8"/>
  <c r="D69235" i="8" s="1"/>
  <c r="B69236" i="8"/>
  <c r="D69236" i="8" s="1"/>
  <c r="B69237" i="8"/>
  <c r="D69237" i="8" s="1"/>
  <c r="B69238" i="8"/>
  <c r="D69238" i="8" s="1"/>
  <c r="B69239" i="8"/>
  <c r="D69239" i="8" s="1"/>
  <c r="B69240" i="8"/>
  <c r="D69240" i="8" s="1"/>
  <c r="B69241" i="8"/>
  <c r="D69241" i="8" s="1"/>
  <c r="B69242" i="8"/>
  <c r="D69242" i="8" s="1"/>
  <c r="B69243" i="8"/>
  <c r="D69243" i="8" s="1"/>
  <c r="B69244" i="8"/>
  <c r="D69244" i="8" s="1"/>
  <c r="B69245" i="8"/>
  <c r="D69245" i="8" s="1"/>
  <c r="B69246" i="8"/>
  <c r="D69246" i="8" s="1"/>
  <c r="B69247" i="8"/>
  <c r="D69247" i="8" s="1"/>
  <c r="B69248" i="8"/>
  <c r="D69248" i="8" s="1"/>
  <c r="B69249" i="8"/>
  <c r="D69249" i="8" s="1"/>
  <c r="B69250" i="8"/>
  <c r="D69250" i="8" s="1"/>
  <c r="B69251" i="8"/>
  <c r="D69251" i="8" s="1"/>
  <c r="B69252" i="8"/>
  <c r="D69252" i="8" s="1"/>
  <c r="B69253" i="8"/>
  <c r="D69253" i="8" s="1"/>
  <c r="B69254" i="8"/>
  <c r="D69254" i="8" s="1"/>
  <c r="B69255" i="8"/>
  <c r="D69255" i="8" s="1"/>
  <c r="B69256" i="8"/>
  <c r="D69256" i="8" s="1"/>
  <c r="B69257" i="8"/>
  <c r="D69257" i="8" s="1"/>
  <c r="B69258" i="8"/>
  <c r="D69258" i="8" s="1"/>
  <c r="B69259" i="8"/>
  <c r="D69259" i="8" s="1"/>
  <c r="B69260" i="8"/>
  <c r="D69260" i="8" s="1"/>
  <c r="B69261" i="8"/>
  <c r="D69261" i="8" s="1"/>
  <c r="B69262" i="8"/>
  <c r="D69262" i="8" s="1"/>
  <c r="B69263" i="8"/>
  <c r="D69263" i="8" s="1"/>
  <c r="B69264" i="8"/>
  <c r="D69264" i="8" s="1"/>
  <c r="B69265" i="8"/>
  <c r="D69265" i="8" s="1"/>
  <c r="B69266" i="8"/>
  <c r="D69266" i="8" s="1"/>
  <c r="B69267" i="8"/>
  <c r="D69267" i="8" s="1"/>
  <c r="B69268" i="8"/>
  <c r="D69268" i="8" s="1"/>
  <c r="B69269" i="8"/>
  <c r="D69269" i="8" s="1"/>
  <c r="B69270" i="8"/>
  <c r="D69270" i="8" s="1"/>
  <c r="B69271" i="8"/>
  <c r="D69271" i="8" s="1"/>
  <c r="B69272" i="8"/>
  <c r="D69272" i="8" s="1"/>
  <c r="B69273" i="8"/>
  <c r="D69273" i="8" s="1"/>
  <c r="B69274" i="8"/>
  <c r="D69274" i="8" s="1"/>
  <c r="B69275" i="8"/>
  <c r="D69275" i="8" s="1"/>
  <c r="B69276" i="8"/>
  <c r="D69276" i="8" s="1"/>
  <c r="B69277" i="8"/>
  <c r="D69277" i="8" s="1"/>
  <c r="B69278" i="8"/>
  <c r="D69278" i="8" s="1"/>
  <c r="B69279" i="8"/>
  <c r="D69279" i="8" s="1"/>
  <c r="B69280" i="8"/>
  <c r="D69280" i="8" s="1"/>
  <c r="B69281" i="8"/>
  <c r="D69281" i="8" s="1"/>
  <c r="B69282" i="8"/>
  <c r="D69282" i="8" s="1"/>
  <c r="B69283" i="8"/>
  <c r="D69283" i="8" s="1"/>
  <c r="B69284" i="8"/>
  <c r="D69284" i="8" s="1"/>
  <c r="B69285" i="8"/>
  <c r="D69285" i="8" s="1"/>
  <c r="B69286" i="8"/>
  <c r="D69286" i="8" s="1"/>
  <c r="B69287" i="8"/>
  <c r="D69287" i="8" s="1"/>
  <c r="B69288" i="8"/>
  <c r="D69288" i="8" s="1"/>
  <c r="B69289" i="8"/>
  <c r="D69289" i="8" s="1"/>
  <c r="B69290" i="8"/>
  <c r="D69290" i="8" s="1"/>
  <c r="B69291" i="8"/>
  <c r="D69291" i="8" s="1"/>
  <c r="B69292" i="8"/>
  <c r="D69292" i="8" s="1"/>
  <c r="B69293" i="8"/>
  <c r="D69293" i="8" s="1"/>
  <c r="B69294" i="8"/>
  <c r="D69294" i="8" s="1"/>
  <c r="B69295" i="8"/>
  <c r="D69295" i="8" s="1"/>
  <c r="B69296" i="8"/>
  <c r="D69296" i="8" s="1"/>
  <c r="B69297" i="8"/>
  <c r="D69297" i="8" s="1"/>
  <c r="B69298" i="8"/>
  <c r="D69298" i="8" s="1"/>
  <c r="B69299" i="8"/>
  <c r="D69299" i="8" s="1"/>
  <c r="B69300" i="8"/>
  <c r="D69300" i="8" s="1"/>
  <c r="B69301" i="8"/>
  <c r="D69301" i="8" s="1"/>
  <c r="B69302" i="8"/>
  <c r="D69302" i="8" s="1"/>
  <c r="B69303" i="8"/>
  <c r="D69303" i="8" s="1"/>
  <c r="B69304" i="8"/>
  <c r="D69304" i="8" s="1"/>
  <c r="B69305" i="8"/>
  <c r="D69305" i="8" s="1"/>
  <c r="B69306" i="8"/>
  <c r="D69306" i="8" s="1"/>
  <c r="B69307" i="8"/>
  <c r="D69307" i="8" s="1"/>
  <c r="B69308" i="8"/>
  <c r="D69308" i="8" s="1"/>
  <c r="B69309" i="8"/>
  <c r="D69309" i="8" s="1"/>
  <c r="B69310" i="8"/>
  <c r="D69310" i="8" s="1"/>
  <c r="B69311" i="8"/>
  <c r="D69311" i="8" s="1"/>
  <c r="B69312" i="8"/>
  <c r="D69312" i="8" s="1"/>
  <c r="B69313" i="8"/>
  <c r="D69313" i="8" s="1"/>
  <c r="B69314" i="8"/>
  <c r="D69314" i="8" s="1"/>
  <c r="B69315" i="8"/>
  <c r="D69315" i="8" s="1"/>
  <c r="B69316" i="8"/>
  <c r="D69316" i="8" s="1"/>
  <c r="B69317" i="8"/>
  <c r="D69317" i="8" s="1"/>
  <c r="B69318" i="8"/>
  <c r="D69318" i="8" s="1"/>
  <c r="B69319" i="8"/>
  <c r="D69319" i="8" s="1"/>
  <c r="B69320" i="8"/>
  <c r="D69320" i="8" s="1"/>
  <c r="B69321" i="8"/>
  <c r="D69321" i="8" s="1"/>
  <c r="B69322" i="8"/>
  <c r="D69322" i="8" s="1"/>
  <c r="B69323" i="8"/>
  <c r="D69323" i="8" s="1"/>
  <c r="B69324" i="8"/>
  <c r="D69324" i="8" s="1"/>
  <c r="B69325" i="8"/>
  <c r="D69325" i="8" s="1"/>
  <c r="B69326" i="8"/>
  <c r="D69326" i="8" s="1"/>
  <c r="B69327" i="8"/>
  <c r="D69327" i="8" s="1"/>
  <c r="B69328" i="8"/>
  <c r="D69328" i="8" s="1"/>
  <c r="B69329" i="8"/>
  <c r="D69329" i="8" s="1"/>
  <c r="B69330" i="8"/>
  <c r="D69330" i="8" s="1"/>
  <c r="B69331" i="8"/>
  <c r="D69331" i="8" s="1"/>
  <c r="B69332" i="8"/>
  <c r="D69332" i="8" s="1"/>
  <c r="B69333" i="8"/>
  <c r="D69333" i="8" s="1"/>
  <c r="B69334" i="8"/>
  <c r="D69334" i="8" s="1"/>
  <c r="B69335" i="8"/>
  <c r="D69335" i="8" s="1"/>
  <c r="B69336" i="8"/>
  <c r="D69336" i="8" s="1"/>
  <c r="B69337" i="8"/>
  <c r="D69337" i="8" s="1"/>
  <c r="B69338" i="8"/>
  <c r="D69338" i="8" s="1"/>
  <c r="B69339" i="8"/>
  <c r="D69339" i="8" s="1"/>
  <c r="B69340" i="8"/>
  <c r="D69340" i="8" s="1"/>
  <c r="B69341" i="8"/>
  <c r="D69341" i="8" s="1"/>
  <c r="B69342" i="8"/>
  <c r="D69342" i="8" s="1"/>
  <c r="B69343" i="8"/>
  <c r="D69343" i="8" s="1"/>
  <c r="B69344" i="8"/>
  <c r="D69344" i="8" s="1"/>
  <c r="B69345" i="8"/>
  <c r="D69345" i="8" s="1"/>
  <c r="B69346" i="8"/>
  <c r="D69346" i="8" s="1"/>
  <c r="B69347" i="8"/>
  <c r="D69347" i="8" s="1"/>
  <c r="B69348" i="8"/>
  <c r="D69348" i="8" s="1"/>
  <c r="B69349" i="8"/>
  <c r="D69349" i="8" s="1"/>
  <c r="B69350" i="8"/>
  <c r="D69350" i="8" s="1"/>
  <c r="B69351" i="8"/>
  <c r="D69351" i="8" s="1"/>
  <c r="B69352" i="8"/>
  <c r="D69352" i="8" s="1"/>
  <c r="B69353" i="8"/>
  <c r="D69353" i="8" s="1"/>
  <c r="B69354" i="8"/>
  <c r="D69354" i="8" s="1"/>
  <c r="B69355" i="8"/>
  <c r="D69355" i="8" s="1"/>
  <c r="B69356" i="8"/>
  <c r="D69356" i="8" s="1"/>
  <c r="B69357" i="8"/>
  <c r="D69357" i="8" s="1"/>
  <c r="B69358" i="8"/>
  <c r="D69358" i="8" s="1"/>
  <c r="B69359" i="8"/>
  <c r="D69359" i="8" s="1"/>
  <c r="B69360" i="8"/>
  <c r="D69360" i="8" s="1"/>
  <c r="B69361" i="8"/>
  <c r="D69361" i="8" s="1"/>
  <c r="B69362" i="8"/>
  <c r="D69362" i="8" s="1"/>
  <c r="B69363" i="8"/>
  <c r="D69363" i="8" s="1"/>
  <c r="B69364" i="8"/>
  <c r="D69364" i="8" s="1"/>
  <c r="B69365" i="8"/>
  <c r="D69365" i="8" s="1"/>
  <c r="B69366" i="8"/>
  <c r="D69366" i="8" s="1"/>
  <c r="B69367" i="8"/>
  <c r="D69367" i="8" s="1"/>
  <c r="B69368" i="8"/>
  <c r="D69368" i="8" s="1"/>
  <c r="B69369" i="8"/>
  <c r="D69369" i="8" s="1"/>
  <c r="B69370" i="8"/>
  <c r="D69370" i="8" s="1"/>
  <c r="B69371" i="8"/>
  <c r="D69371" i="8" s="1"/>
  <c r="B69372" i="8"/>
  <c r="D69372" i="8" s="1"/>
  <c r="B69373" i="8"/>
  <c r="D69373" i="8" s="1"/>
  <c r="B69374" i="8"/>
  <c r="D69374" i="8" s="1"/>
  <c r="B69375" i="8"/>
  <c r="D69375" i="8" s="1"/>
  <c r="B69376" i="8"/>
  <c r="D69376" i="8" s="1"/>
  <c r="B69377" i="8"/>
  <c r="D69377" i="8" s="1"/>
  <c r="B69378" i="8"/>
  <c r="D69378" i="8" s="1"/>
  <c r="B69379" i="8"/>
  <c r="D69379" i="8" s="1"/>
  <c r="B69380" i="8"/>
  <c r="D69380" i="8" s="1"/>
  <c r="B69381" i="8"/>
  <c r="D69381" i="8" s="1"/>
  <c r="B69382" i="8"/>
  <c r="D69382" i="8" s="1"/>
  <c r="B69383" i="8"/>
  <c r="D69383" i="8" s="1"/>
  <c r="B69384" i="8"/>
  <c r="D69384" i="8" s="1"/>
  <c r="B69385" i="8"/>
  <c r="D69385" i="8" s="1"/>
  <c r="B69386" i="8"/>
  <c r="D69386" i="8" s="1"/>
  <c r="B69387" i="8"/>
  <c r="D69387" i="8" s="1"/>
  <c r="B69388" i="8"/>
  <c r="D69388" i="8" s="1"/>
  <c r="B69389" i="8"/>
  <c r="D69389" i="8" s="1"/>
  <c r="B69390" i="8"/>
  <c r="D69390" i="8" s="1"/>
  <c r="B69391" i="8"/>
  <c r="D69391" i="8" s="1"/>
  <c r="B69392" i="8"/>
  <c r="D69392" i="8" s="1"/>
  <c r="B69393" i="8"/>
  <c r="D69393" i="8" s="1"/>
  <c r="B69394" i="8"/>
  <c r="D69394" i="8" s="1"/>
  <c r="B69395" i="8"/>
  <c r="D69395" i="8" s="1"/>
  <c r="B69396" i="8"/>
  <c r="D69396" i="8" s="1"/>
  <c r="B69397" i="8"/>
  <c r="D69397" i="8" s="1"/>
  <c r="B69398" i="8"/>
  <c r="D69398" i="8" s="1"/>
  <c r="B69399" i="8"/>
  <c r="D69399" i="8" s="1"/>
  <c r="B69400" i="8"/>
  <c r="D69400" i="8" s="1"/>
  <c r="B69401" i="8"/>
  <c r="D69401" i="8" s="1"/>
  <c r="B69402" i="8"/>
  <c r="D69402" i="8" s="1"/>
  <c r="B69403" i="8"/>
  <c r="D69403" i="8" s="1"/>
  <c r="B69404" i="8"/>
  <c r="D69404" i="8" s="1"/>
  <c r="B69405" i="8"/>
  <c r="D69405" i="8" s="1"/>
  <c r="B69406" i="8"/>
  <c r="D69406" i="8" s="1"/>
  <c r="B69407" i="8"/>
  <c r="D69407" i="8" s="1"/>
  <c r="B69408" i="8"/>
  <c r="D69408" i="8" s="1"/>
  <c r="B69409" i="8"/>
  <c r="D69409" i="8" s="1"/>
  <c r="B69410" i="8"/>
  <c r="D69410" i="8" s="1"/>
  <c r="B69411" i="8"/>
  <c r="D69411" i="8" s="1"/>
  <c r="B69412" i="8"/>
  <c r="D69412" i="8" s="1"/>
  <c r="B69413" i="8"/>
  <c r="D69413" i="8" s="1"/>
  <c r="B69414" i="8"/>
  <c r="D69414" i="8" s="1"/>
  <c r="B69415" i="8"/>
  <c r="D69415" i="8" s="1"/>
  <c r="B69416" i="8"/>
  <c r="D69416" i="8" s="1"/>
  <c r="B69417" i="8"/>
  <c r="D69417" i="8" s="1"/>
  <c r="B69418" i="8"/>
  <c r="D69418" i="8" s="1"/>
  <c r="B69419" i="8"/>
  <c r="D69419" i="8" s="1"/>
  <c r="B69420" i="8"/>
  <c r="D69420" i="8" s="1"/>
  <c r="B69421" i="8"/>
  <c r="D69421" i="8" s="1"/>
  <c r="B69422" i="8"/>
  <c r="D69422" i="8" s="1"/>
  <c r="B69423" i="8"/>
  <c r="D69423" i="8" s="1"/>
  <c r="B69424" i="8"/>
  <c r="D69424" i="8" s="1"/>
  <c r="B69425" i="8"/>
  <c r="D69425" i="8" s="1"/>
  <c r="B69426" i="8"/>
  <c r="D69426" i="8" s="1"/>
  <c r="B69427" i="8"/>
  <c r="D69427" i="8" s="1"/>
  <c r="B69428" i="8"/>
  <c r="D69428" i="8" s="1"/>
  <c r="B69429" i="8"/>
  <c r="D69429" i="8" s="1"/>
  <c r="B69430" i="8"/>
  <c r="D69430" i="8" s="1"/>
  <c r="B69431" i="8"/>
  <c r="D69431" i="8" s="1"/>
  <c r="B69432" i="8"/>
  <c r="D69432" i="8" s="1"/>
  <c r="B69433" i="8"/>
  <c r="D69433" i="8" s="1"/>
  <c r="B69434" i="8"/>
  <c r="D69434" i="8" s="1"/>
  <c r="B69435" i="8"/>
  <c r="D69435" i="8" s="1"/>
  <c r="B69436" i="8"/>
  <c r="D69436" i="8" s="1"/>
  <c r="B69437" i="8"/>
  <c r="D69437" i="8" s="1"/>
  <c r="B69438" i="8"/>
  <c r="D69438" i="8" s="1"/>
  <c r="B69439" i="8"/>
  <c r="D69439" i="8" s="1"/>
  <c r="B69440" i="8"/>
  <c r="D69440" i="8" s="1"/>
  <c r="B69441" i="8"/>
  <c r="D69441" i="8" s="1"/>
  <c r="B69442" i="8"/>
  <c r="D69442" i="8" s="1"/>
  <c r="B69443" i="8"/>
  <c r="D69443" i="8" s="1"/>
  <c r="B69444" i="8"/>
  <c r="D69444" i="8" s="1"/>
  <c r="B69445" i="8"/>
  <c r="D69445" i="8" s="1"/>
  <c r="B69446" i="8"/>
  <c r="D69446" i="8" s="1"/>
  <c r="B69447" i="8"/>
  <c r="D69447" i="8" s="1"/>
  <c r="B69448" i="8"/>
  <c r="D69448" i="8" s="1"/>
  <c r="B69449" i="8"/>
  <c r="D69449" i="8" s="1"/>
  <c r="B69450" i="8"/>
  <c r="D69450" i="8" s="1"/>
  <c r="B69451" i="8"/>
  <c r="D69451" i="8" s="1"/>
  <c r="B69452" i="8"/>
  <c r="D69452" i="8" s="1"/>
  <c r="B69453" i="8"/>
  <c r="D69453" i="8" s="1"/>
  <c r="B69454" i="8"/>
  <c r="D69454" i="8" s="1"/>
  <c r="B69455" i="8"/>
  <c r="D69455" i="8" s="1"/>
  <c r="B69456" i="8"/>
  <c r="D69456" i="8" s="1"/>
  <c r="B69457" i="8"/>
  <c r="D69457" i="8" s="1"/>
  <c r="B69458" i="8"/>
  <c r="D69458" i="8" s="1"/>
  <c r="B69459" i="8"/>
  <c r="D69459" i="8" s="1"/>
  <c r="B69460" i="8"/>
  <c r="D69460" i="8" s="1"/>
  <c r="B69461" i="8"/>
  <c r="D69461" i="8" s="1"/>
  <c r="B69462" i="8"/>
  <c r="D69462" i="8" s="1"/>
  <c r="B69463" i="8"/>
  <c r="D69463" i="8" s="1"/>
  <c r="B69464" i="8"/>
  <c r="D69464" i="8" s="1"/>
  <c r="B69465" i="8"/>
  <c r="D69465" i="8" s="1"/>
  <c r="B69466" i="8"/>
  <c r="D69466" i="8" s="1"/>
  <c r="B69467" i="8"/>
  <c r="D69467" i="8" s="1"/>
  <c r="B69468" i="8"/>
  <c r="D69468" i="8" s="1"/>
  <c r="B69469" i="8"/>
  <c r="D69469" i="8" s="1"/>
  <c r="B69470" i="8"/>
  <c r="D69470" i="8" s="1"/>
  <c r="B69471" i="8"/>
  <c r="D69471" i="8" s="1"/>
  <c r="B69472" i="8"/>
  <c r="D69472" i="8" s="1"/>
  <c r="B69473" i="8"/>
  <c r="D69473" i="8" s="1"/>
  <c r="B69474" i="8"/>
  <c r="D69474" i="8" s="1"/>
  <c r="B69475" i="8"/>
  <c r="D69475" i="8" s="1"/>
  <c r="B69476" i="8"/>
  <c r="D69476" i="8" s="1"/>
  <c r="B69477" i="8"/>
  <c r="D69477" i="8" s="1"/>
  <c r="B69478" i="8"/>
  <c r="D69478" i="8" s="1"/>
  <c r="B69479" i="8"/>
  <c r="D69479" i="8" s="1"/>
  <c r="B69480" i="8"/>
  <c r="D69480" i="8" s="1"/>
  <c r="B69481" i="8"/>
  <c r="D69481" i="8" s="1"/>
  <c r="B69482" i="8"/>
  <c r="D69482" i="8" s="1"/>
  <c r="B69483" i="8"/>
  <c r="D69483" i="8" s="1"/>
  <c r="B69484" i="8"/>
  <c r="D69484" i="8" s="1"/>
  <c r="B69485" i="8"/>
  <c r="D69485" i="8" s="1"/>
  <c r="B69486" i="8"/>
  <c r="D69486" i="8" s="1"/>
  <c r="B69487" i="8"/>
  <c r="D69487" i="8" s="1"/>
  <c r="B69488" i="8"/>
  <c r="D69488" i="8" s="1"/>
  <c r="B69489" i="8"/>
  <c r="D69489" i="8" s="1"/>
  <c r="B69490" i="8"/>
  <c r="D69490" i="8" s="1"/>
  <c r="B69491" i="8"/>
  <c r="D69491" i="8" s="1"/>
  <c r="B69492" i="8"/>
  <c r="D69492" i="8" s="1"/>
  <c r="B69493" i="8"/>
  <c r="D69493" i="8" s="1"/>
  <c r="B69494" i="8"/>
  <c r="D69494" i="8" s="1"/>
  <c r="B69495" i="8"/>
  <c r="D69495" i="8" s="1"/>
  <c r="B69496" i="8"/>
  <c r="D69496" i="8" s="1"/>
  <c r="B69497" i="8"/>
  <c r="D69497" i="8" s="1"/>
  <c r="B69498" i="8"/>
  <c r="D69498" i="8" s="1"/>
  <c r="B69499" i="8"/>
  <c r="D69499" i="8" s="1"/>
  <c r="B69500" i="8"/>
  <c r="D69500" i="8" s="1"/>
  <c r="B69501" i="8"/>
  <c r="D69501" i="8" s="1"/>
  <c r="B69502" i="8"/>
  <c r="D69502" i="8" s="1"/>
  <c r="B69503" i="8"/>
  <c r="D69503" i="8" s="1"/>
  <c r="B69504" i="8"/>
  <c r="D69504" i="8" s="1"/>
  <c r="B69505" i="8"/>
  <c r="D69505" i="8" s="1"/>
  <c r="B69506" i="8"/>
  <c r="D69506" i="8" s="1"/>
  <c r="B69507" i="8"/>
  <c r="D69507" i="8" s="1"/>
  <c r="B69508" i="8"/>
  <c r="D69508" i="8" s="1"/>
  <c r="B69509" i="8"/>
  <c r="D69509" i="8" s="1"/>
  <c r="B69510" i="8"/>
  <c r="D69510" i="8" s="1"/>
  <c r="B69511" i="8"/>
  <c r="D69511" i="8" s="1"/>
  <c r="B69512" i="8"/>
  <c r="D69512" i="8" s="1"/>
  <c r="B69513" i="8"/>
  <c r="D69513" i="8" s="1"/>
  <c r="B69514" i="8"/>
  <c r="D69514" i="8" s="1"/>
  <c r="B69515" i="8"/>
  <c r="D69515" i="8" s="1"/>
  <c r="B69516" i="8"/>
  <c r="D69516" i="8" s="1"/>
  <c r="B69517" i="8"/>
  <c r="D69517" i="8" s="1"/>
  <c r="B69518" i="8"/>
  <c r="D69518" i="8" s="1"/>
  <c r="B69519" i="8"/>
  <c r="D69519" i="8" s="1"/>
  <c r="B69520" i="8"/>
  <c r="D69520" i="8" s="1"/>
  <c r="B69521" i="8"/>
  <c r="D69521" i="8" s="1"/>
  <c r="B69522" i="8"/>
  <c r="D69522" i="8" s="1"/>
  <c r="B69523" i="8"/>
  <c r="D69523" i="8" s="1"/>
  <c r="B69524" i="8"/>
  <c r="D69524" i="8" s="1"/>
  <c r="B69525" i="8"/>
  <c r="D69525" i="8" s="1"/>
  <c r="B69526" i="8"/>
  <c r="D69526" i="8" s="1"/>
  <c r="B69527" i="8"/>
  <c r="D69527" i="8" s="1"/>
  <c r="B69528" i="8"/>
  <c r="D69528" i="8" s="1"/>
  <c r="B69529" i="8"/>
  <c r="D69529" i="8" s="1"/>
  <c r="B69530" i="8"/>
  <c r="D69530" i="8" s="1"/>
  <c r="B69531" i="8"/>
  <c r="D69531" i="8" s="1"/>
  <c r="B69532" i="8"/>
  <c r="D69532" i="8" s="1"/>
  <c r="B69533" i="8"/>
  <c r="D69533" i="8" s="1"/>
  <c r="B69534" i="8"/>
  <c r="D69534" i="8" s="1"/>
  <c r="B69535" i="8"/>
  <c r="D69535" i="8" s="1"/>
  <c r="B69536" i="8"/>
  <c r="D69536" i="8" s="1"/>
  <c r="B69537" i="8"/>
  <c r="D69537" i="8" s="1"/>
  <c r="B69538" i="8"/>
  <c r="D69538" i="8" s="1"/>
  <c r="B69539" i="8"/>
  <c r="D69539" i="8" s="1"/>
  <c r="B69540" i="8"/>
  <c r="D69540" i="8" s="1"/>
  <c r="B69541" i="8"/>
  <c r="D69541" i="8" s="1"/>
  <c r="B69542" i="8"/>
  <c r="D69542" i="8" s="1"/>
  <c r="B69543" i="8"/>
  <c r="D69543" i="8" s="1"/>
  <c r="B69544" i="8"/>
  <c r="D69544" i="8" s="1"/>
  <c r="B69545" i="8"/>
  <c r="D69545" i="8" s="1"/>
  <c r="B69546" i="8"/>
  <c r="D69546" i="8" s="1"/>
  <c r="B69547" i="8"/>
  <c r="D69547" i="8" s="1"/>
  <c r="B69548" i="8"/>
  <c r="D69548" i="8" s="1"/>
  <c r="B69549" i="8"/>
  <c r="D69549" i="8" s="1"/>
  <c r="B69550" i="8"/>
  <c r="D69550" i="8" s="1"/>
  <c r="B69551" i="8"/>
  <c r="D69551" i="8" s="1"/>
  <c r="B69552" i="8"/>
  <c r="D69552" i="8" s="1"/>
  <c r="B69553" i="8"/>
  <c r="D69553" i="8" s="1"/>
  <c r="B69554" i="8"/>
  <c r="D69554" i="8" s="1"/>
  <c r="B69555" i="8"/>
  <c r="D69555" i="8" s="1"/>
  <c r="B69556" i="8"/>
  <c r="D69556" i="8" s="1"/>
  <c r="B69557" i="8"/>
  <c r="D69557" i="8" s="1"/>
  <c r="B69558" i="8"/>
  <c r="D69558" i="8" s="1"/>
  <c r="B69559" i="8"/>
  <c r="D69559" i="8" s="1"/>
  <c r="B69560" i="8"/>
  <c r="D69560" i="8" s="1"/>
  <c r="B69561" i="8"/>
  <c r="D69561" i="8" s="1"/>
  <c r="B69562" i="8"/>
  <c r="D69562" i="8" s="1"/>
  <c r="B69563" i="8"/>
  <c r="D69563" i="8" s="1"/>
  <c r="B69564" i="8"/>
  <c r="D69564" i="8" s="1"/>
  <c r="B69565" i="8"/>
  <c r="D69565" i="8" s="1"/>
  <c r="B69566" i="8"/>
  <c r="D69566" i="8" s="1"/>
  <c r="B69567" i="8"/>
  <c r="D69567" i="8" s="1"/>
  <c r="B69568" i="8"/>
  <c r="D69568" i="8" s="1"/>
  <c r="B69569" i="8"/>
  <c r="D69569" i="8" s="1"/>
  <c r="B69570" i="8"/>
  <c r="D69570" i="8" s="1"/>
  <c r="B69571" i="8"/>
  <c r="D69571" i="8" s="1"/>
  <c r="B69572" i="8"/>
  <c r="D69572" i="8" s="1"/>
  <c r="B69573" i="8"/>
  <c r="D69573" i="8" s="1"/>
  <c r="B69574" i="8"/>
  <c r="D69574" i="8" s="1"/>
  <c r="B69575" i="8"/>
  <c r="D69575" i="8" s="1"/>
  <c r="B69576" i="8"/>
  <c r="D69576" i="8" s="1"/>
  <c r="B69577" i="8"/>
  <c r="D69577" i="8" s="1"/>
  <c r="B69578" i="8"/>
  <c r="D69578" i="8" s="1"/>
  <c r="B69579" i="8"/>
  <c r="D69579" i="8" s="1"/>
  <c r="B69580" i="8"/>
  <c r="D69580" i="8" s="1"/>
  <c r="B69581" i="8"/>
  <c r="D69581" i="8" s="1"/>
  <c r="B69582" i="8"/>
  <c r="D69582" i="8" s="1"/>
  <c r="B69583" i="8"/>
  <c r="D69583" i="8" s="1"/>
  <c r="B69584" i="8"/>
  <c r="D69584" i="8" s="1"/>
  <c r="B69585" i="8"/>
  <c r="D69585" i="8" s="1"/>
  <c r="B69586" i="8"/>
  <c r="D69586" i="8" s="1"/>
  <c r="B69587" i="8"/>
  <c r="D69587" i="8" s="1"/>
  <c r="B69588" i="8"/>
  <c r="D69588" i="8" s="1"/>
  <c r="B69589" i="8"/>
  <c r="D69589" i="8" s="1"/>
  <c r="B69590" i="8"/>
  <c r="D69590" i="8" s="1"/>
  <c r="B69591" i="8"/>
  <c r="D69591" i="8" s="1"/>
  <c r="B69592" i="8"/>
  <c r="D69592" i="8" s="1"/>
  <c r="B69593" i="8"/>
  <c r="D69593" i="8" s="1"/>
  <c r="B69594" i="8"/>
  <c r="D69594" i="8" s="1"/>
  <c r="B69595" i="8"/>
  <c r="D69595" i="8" s="1"/>
  <c r="B69596" i="8"/>
  <c r="D69596" i="8" s="1"/>
  <c r="B69597" i="8"/>
  <c r="D69597" i="8" s="1"/>
  <c r="B69598" i="8"/>
  <c r="D69598" i="8" s="1"/>
  <c r="B69599" i="8"/>
  <c r="D69599" i="8" s="1"/>
  <c r="B69600" i="8"/>
  <c r="D69600" i="8" s="1"/>
  <c r="B69601" i="8"/>
  <c r="D69601" i="8" s="1"/>
  <c r="B69602" i="8"/>
  <c r="D69602" i="8" s="1"/>
  <c r="B69603" i="8"/>
  <c r="D69603" i="8" s="1"/>
  <c r="B69604" i="8"/>
  <c r="D69604" i="8" s="1"/>
  <c r="B69605" i="8"/>
  <c r="D69605" i="8" s="1"/>
  <c r="B69606" i="8"/>
  <c r="D69606" i="8" s="1"/>
  <c r="B69607" i="8"/>
  <c r="D69607" i="8" s="1"/>
  <c r="B69608" i="8"/>
  <c r="D69608" i="8" s="1"/>
  <c r="B69609" i="8"/>
  <c r="D69609" i="8" s="1"/>
  <c r="B69610" i="8"/>
  <c r="D69610" i="8" s="1"/>
  <c r="B69611" i="8"/>
  <c r="D69611" i="8" s="1"/>
  <c r="B69612" i="8"/>
  <c r="D69612" i="8" s="1"/>
  <c r="B69613" i="8"/>
  <c r="D69613" i="8" s="1"/>
  <c r="B69614" i="8"/>
  <c r="D69614" i="8" s="1"/>
  <c r="B69615" i="8"/>
  <c r="D69615" i="8" s="1"/>
  <c r="B69616" i="8"/>
  <c r="D69616" i="8" s="1"/>
  <c r="B69617" i="8"/>
  <c r="D69617" i="8" s="1"/>
  <c r="B69618" i="8"/>
  <c r="D69618" i="8" s="1"/>
  <c r="B69619" i="8"/>
  <c r="D69619" i="8" s="1"/>
  <c r="B69620" i="8"/>
  <c r="D69620" i="8" s="1"/>
  <c r="B69621" i="8"/>
  <c r="D69621" i="8" s="1"/>
  <c r="B69622" i="8"/>
  <c r="D69622" i="8" s="1"/>
  <c r="B69623" i="8"/>
  <c r="D69623" i="8" s="1"/>
  <c r="B69624" i="8"/>
  <c r="D69624" i="8" s="1"/>
  <c r="B69625" i="8"/>
  <c r="D69625" i="8" s="1"/>
  <c r="B69626" i="8"/>
  <c r="D69626" i="8" s="1"/>
  <c r="B69627" i="8"/>
  <c r="D69627" i="8" s="1"/>
  <c r="B69628" i="8"/>
  <c r="D69628" i="8" s="1"/>
  <c r="B69629" i="8"/>
  <c r="D69629" i="8" s="1"/>
  <c r="B69630" i="8"/>
  <c r="D69630" i="8" s="1"/>
  <c r="B69631" i="8"/>
  <c r="D69631" i="8" s="1"/>
  <c r="B69632" i="8"/>
  <c r="D69632" i="8" s="1"/>
  <c r="B69633" i="8"/>
  <c r="D69633" i="8" s="1"/>
  <c r="B69634" i="8"/>
  <c r="D69634" i="8" s="1"/>
  <c r="B69635" i="8"/>
  <c r="D69635" i="8" s="1"/>
  <c r="B69636" i="8"/>
  <c r="D69636" i="8" s="1"/>
  <c r="B69637" i="8"/>
  <c r="D69637" i="8" s="1"/>
  <c r="B69638" i="8"/>
  <c r="D69638" i="8" s="1"/>
  <c r="B69639" i="8"/>
  <c r="D69639" i="8" s="1"/>
  <c r="B69640" i="8"/>
  <c r="D69640" i="8" s="1"/>
  <c r="B69641" i="8"/>
  <c r="D69641" i="8" s="1"/>
  <c r="B69642" i="8"/>
  <c r="D69642" i="8" s="1"/>
  <c r="B69643" i="8"/>
  <c r="D69643" i="8" s="1"/>
  <c r="B69644" i="8"/>
  <c r="D69644" i="8" s="1"/>
  <c r="B69645" i="8"/>
  <c r="D69645" i="8" s="1"/>
  <c r="B69646" i="8"/>
  <c r="D69646" i="8" s="1"/>
  <c r="B69647" i="8"/>
  <c r="D69647" i="8" s="1"/>
  <c r="B69648" i="8"/>
  <c r="D69648" i="8" s="1"/>
  <c r="B69649" i="8"/>
  <c r="D69649" i="8" s="1"/>
  <c r="B69650" i="8"/>
  <c r="D69650" i="8" s="1"/>
  <c r="B69651" i="8"/>
  <c r="D69651" i="8" s="1"/>
  <c r="B69652" i="8"/>
  <c r="D69652" i="8" s="1"/>
  <c r="B69653" i="8"/>
  <c r="D69653" i="8" s="1"/>
  <c r="B69654" i="8"/>
  <c r="D69654" i="8" s="1"/>
  <c r="B69655" i="8"/>
  <c r="D69655" i="8" s="1"/>
  <c r="B69656" i="8"/>
  <c r="D69656" i="8" s="1"/>
  <c r="B69657" i="8"/>
  <c r="D69657" i="8" s="1"/>
  <c r="B69658" i="8"/>
  <c r="D69658" i="8" s="1"/>
  <c r="B69659" i="8"/>
  <c r="D69659" i="8" s="1"/>
  <c r="B69660" i="8"/>
  <c r="D69660" i="8" s="1"/>
  <c r="B69661" i="8"/>
  <c r="D69661" i="8" s="1"/>
  <c r="B69662" i="8"/>
  <c r="D69662" i="8" s="1"/>
  <c r="B69663" i="8"/>
  <c r="D69663" i="8" s="1"/>
  <c r="B69664" i="8"/>
  <c r="D69664" i="8" s="1"/>
  <c r="B69665" i="8"/>
  <c r="D69665" i="8" s="1"/>
  <c r="B69666" i="8"/>
  <c r="D69666" i="8" s="1"/>
  <c r="B69667" i="8"/>
  <c r="D69667" i="8" s="1"/>
  <c r="B69668" i="8"/>
  <c r="D69668" i="8" s="1"/>
  <c r="B69669" i="8"/>
  <c r="D69669" i="8" s="1"/>
  <c r="B69670" i="8"/>
  <c r="D69670" i="8" s="1"/>
  <c r="B69671" i="8"/>
  <c r="D69671" i="8" s="1"/>
  <c r="B69672" i="8"/>
  <c r="D69672" i="8" s="1"/>
  <c r="B69673" i="8"/>
  <c r="D69673" i="8" s="1"/>
  <c r="B69674" i="8"/>
  <c r="D69674" i="8" s="1"/>
  <c r="B69675" i="8"/>
  <c r="D69675" i="8" s="1"/>
  <c r="B69676" i="8"/>
  <c r="D69676" i="8" s="1"/>
  <c r="B69677" i="8"/>
  <c r="D69677" i="8" s="1"/>
  <c r="B69678" i="8"/>
  <c r="D69678" i="8" s="1"/>
  <c r="B69679" i="8"/>
  <c r="D69679" i="8" s="1"/>
  <c r="B69680" i="8"/>
  <c r="D69680" i="8" s="1"/>
  <c r="B69681" i="8"/>
  <c r="D69681" i="8" s="1"/>
  <c r="B69682" i="8"/>
  <c r="D69682" i="8" s="1"/>
  <c r="B69683" i="8"/>
  <c r="D69683" i="8" s="1"/>
  <c r="B69684" i="8"/>
  <c r="D69684" i="8" s="1"/>
  <c r="B69685" i="8"/>
  <c r="D69685" i="8" s="1"/>
  <c r="B69686" i="8"/>
  <c r="D69686" i="8" s="1"/>
  <c r="B69687" i="8"/>
  <c r="D69687" i="8" s="1"/>
  <c r="B69688" i="8"/>
  <c r="D69688" i="8" s="1"/>
  <c r="B69689" i="8"/>
  <c r="D69689" i="8" s="1"/>
  <c r="B69690" i="8"/>
  <c r="D69690" i="8" s="1"/>
  <c r="B69691" i="8"/>
  <c r="D69691" i="8" s="1"/>
  <c r="B69692" i="8"/>
  <c r="D69692" i="8" s="1"/>
  <c r="B69693" i="8"/>
  <c r="D69693" i="8" s="1"/>
  <c r="B69694" i="8"/>
  <c r="D69694" i="8" s="1"/>
  <c r="B69695" i="8"/>
  <c r="D69695" i="8" s="1"/>
  <c r="B69696" i="8"/>
  <c r="D69696" i="8" s="1"/>
  <c r="B69697" i="8"/>
  <c r="D69697" i="8" s="1"/>
  <c r="B69698" i="8"/>
  <c r="D69698" i="8" s="1"/>
  <c r="B69699" i="8"/>
  <c r="D69699" i="8" s="1"/>
  <c r="B69700" i="8"/>
  <c r="D69700" i="8" s="1"/>
  <c r="B69701" i="8"/>
  <c r="D69701" i="8" s="1"/>
  <c r="B69702" i="8"/>
  <c r="D69702" i="8" s="1"/>
  <c r="B69703" i="8"/>
  <c r="D69703" i="8" s="1"/>
  <c r="B69704" i="8"/>
  <c r="D69704" i="8" s="1"/>
  <c r="B69705" i="8"/>
  <c r="D69705" i="8" s="1"/>
  <c r="B69706" i="8"/>
  <c r="D69706" i="8" s="1"/>
  <c r="B69707" i="8"/>
  <c r="D69707" i="8" s="1"/>
  <c r="B69708" i="8"/>
  <c r="D69708" i="8" s="1"/>
  <c r="B69709" i="8"/>
  <c r="D69709" i="8" s="1"/>
  <c r="B69710" i="8"/>
  <c r="D69710" i="8" s="1"/>
  <c r="B69711" i="8"/>
  <c r="D69711" i="8" s="1"/>
  <c r="B69712" i="8"/>
  <c r="D69712" i="8" s="1"/>
  <c r="B69713" i="8"/>
  <c r="D69713" i="8" s="1"/>
  <c r="B69714" i="8"/>
  <c r="D69714" i="8" s="1"/>
  <c r="B69715" i="8"/>
  <c r="D69715" i="8" s="1"/>
  <c r="B69716" i="8"/>
  <c r="D69716" i="8" s="1"/>
  <c r="B69717" i="8"/>
  <c r="D69717" i="8" s="1"/>
  <c r="B69718" i="8"/>
  <c r="D69718" i="8" s="1"/>
  <c r="B69719" i="8"/>
  <c r="D69719" i="8" s="1"/>
  <c r="B69720" i="8"/>
  <c r="D69720" i="8" s="1"/>
  <c r="B69721" i="8"/>
  <c r="D69721" i="8" s="1"/>
  <c r="B69722" i="8"/>
  <c r="D69722" i="8" s="1"/>
  <c r="B69723" i="8"/>
  <c r="D69723" i="8" s="1"/>
  <c r="B69724" i="8"/>
  <c r="D69724" i="8" s="1"/>
  <c r="B69725" i="8"/>
  <c r="D69725" i="8" s="1"/>
  <c r="B69726" i="8"/>
  <c r="D69726" i="8" s="1"/>
  <c r="B69727" i="8"/>
  <c r="D69727" i="8" s="1"/>
  <c r="B69728" i="8"/>
  <c r="D69728" i="8" s="1"/>
  <c r="B69729" i="8"/>
  <c r="D69729" i="8" s="1"/>
  <c r="B69730" i="8"/>
  <c r="D69730" i="8" s="1"/>
  <c r="B69731" i="8"/>
  <c r="D69731" i="8" s="1"/>
  <c r="B69732" i="8"/>
  <c r="D69732" i="8" s="1"/>
  <c r="B69733" i="8"/>
  <c r="D69733" i="8" s="1"/>
  <c r="B69734" i="8"/>
  <c r="D69734" i="8" s="1"/>
  <c r="B69735" i="8"/>
  <c r="D69735" i="8" s="1"/>
  <c r="B69736" i="8"/>
  <c r="D69736" i="8" s="1"/>
  <c r="B69737" i="8"/>
  <c r="D69737" i="8" s="1"/>
  <c r="B69738" i="8"/>
  <c r="D69738" i="8" s="1"/>
  <c r="B69739" i="8"/>
  <c r="D69739" i="8" s="1"/>
  <c r="B69740" i="8"/>
  <c r="D69740" i="8" s="1"/>
  <c r="B69741" i="8"/>
  <c r="D69741" i="8" s="1"/>
  <c r="B69742" i="8"/>
  <c r="D69742" i="8" s="1"/>
  <c r="B69743" i="8"/>
  <c r="D69743" i="8" s="1"/>
  <c r="B69744" i="8"/>
  <c r="D69744" i="8" s="1"/>
  <c r="B69745" i="8"/>
  <c r="D69745" i="8" s="1"/>
  <c r="B69746" i="8"/>
  <c r="D69746" i="8" s="1"/>
  <c r="B69747" i="8"/>
  <c r="D69747" i="8" s="1"/>
  <c r="B69748" i="8"/>
  <c r="D69748" i="8" s="1"/>
  <c r="B69749" i="8"/>
  <c r="D69749" i="8" s="1"/>
  <c r="B69750" i="8"/>
  <c r="D69750" i="8" s="1"/>
  <c r="B69751" i="8"/>
  <c r="D69751" i="8" s="1"/>
  <c r="B69752" i="8"/>
  <c r="D69752" i="8" s="1"/>
  <c r="B69753" i="8"/>
  <c r="D69753" i="8" s="1"/>
  <c r="B69754" i="8"/>
  <c r="D69754" i="8" s="1"/>
  <c r="B69755" i="8"/>
  <c r="D69755" i="8" s="1"/>
  <c r="B69756" i="8"/>
  <c r="D69756" i="8" s="1"/>
  <c r="B69757" i="8"/>
  <c r="D69757" i="8" s="1"/>
  <c r="B69758" i="8"/>
  <c r="D69758" i="8" s="1"/>
  <c r="B69759" i="8"/>
  <c r="D69759" i="8" s="1"/>
  <c r="B69760" i="8"/>
  <c r="D69760" i="8" s="1"/>
  <c r="B69761" i="8"/>
  <c r="D69761" i="8" s="1"/>
  <c r="B69762" i="8"/>
  <c r="D69762" i="8" s="1"/>
  <c r="B69763" i="8"/>
  <c r="D69763" i="8" s="1"/>
  <c r="B69764" i="8"/>
  <c r="D69764" i="8" s="1"/>
  <c r="B69765" i="8"/>
  <c r="D69765" i="8" s="1"/>
  <c r="B69766" i="8"/>
  <c r="D69766" i="8" s="1"/>
  <c r="B69767" i="8"/>
  <c r="D69767" i="8" s="1"/>
  <c r="B69768" i="8"/>
  <c r="D69768" i="8" s="1"/>
  <c r="B69769" i="8"/>
  <c r="D69769" i="8" s="1"/>
  <c r="B69770" i="8"/>
  <c r="D69770" i="8" s="1"/>
  <c r="B69771" i="8"/>
  <c r="D69771" i="8" s="1"/>
  <c r="B69772" i="8"/>
  <c r="D69772" i="8" s="1"/>
  <c r="B69773" i="8"/>
  <c r="D69773" i="8" s="1"/>
  <c r="B69774" i="8"/>
  <c r="D69774" i="8" s="1"/>
  <c r="B69775" i="8"/>
  <c r="D69775" i="8" s="1"/>
  <c r="B69776" i="8"/>
  <c r="D69776" i="8" s="1"/>
  <c r="B69777" i="8"/>
  <c r="D69777" i="8" s="1"/>
  <c r="B69778" i="8"/>
  <c r="D69778" i="8" s="1"/>
  <c r="B69779" i="8"/>
  <c r="D69779" i="8" s="1"/>
  <c r="B69780" i="8"/>
  <c r="D69780" i="8" s="1"/>
  <c r="B69781" i="8"/>
  <c r="D69781" i="8" s="1"/>
  <c r="B69782" i="8"/>
  <c r="D69782" i="8" s="1"/>
  <c r="B69783" i="8"/>
  <c r="D69783" i="8" s="1"/>
  <c r="B69784" i="8"/>
  <c r="D69784" i="8" s="1"/>
  <c r="B69785" i="8"/>
  <c r="D69785" i="8" s="1"/>
  <c r="B69786" i="8"/>
  <c r="D69786" i="8" s="1"/>
  <c r="B69787" i="8"/>
  <c r="D69787" i="8" s="1"/>
  <c r="B69788" i="8"/>
  <c r="D69788" i="8" s="1"/>
  <c r="B69789" i="8"/>
  <c r="D69789" i="8" s="1"/>
  <c r="B69790" i="8"/>
  <c r="D69790" i="8" s="1"/>
  <c r="B69791" i="8"/>
  <c r="D69791" i="8" s="1"/>
  <c r="B69792" i="8"/>
  <c r="D69792" i="8" s="1"/>
  <c r="B69793" i="8"/>
  <c r="D69793" i="8" s="1"/>
  <c r="B69794" i="8"/>
  <c r="D69794" i="8" s="1"/>
  <c r="B69795" i="8"/>
  <c r="D69795" i="8" s="1"/>
  <c r="B69796" i="8"/>
  <c r="D69796" i="8" s="1"/>
  <c r="B69797" i="8"/>
  <c r="D69797" i="8" s="1"/>
  <c r="B69798" i="8"/>
  <c r="D69798" i="8" s="1"/>
  <c r="B69799" i="8"/>
  <c r="D69799" i="8" s="1"/>
  <c r="B69800" i="8"/>
  <c r="D69800" i="8" s="1"/>
  <c r="B69801" i="8"/>
  <c r="D69801" i="8" s="1"/>
  <c r="B69802" i="8"/>
  <c r="D69802" i="8" s="1"/>
  <c r="B69803" i="8"/>
  <c r="D69803" i="8" s="1"/>
  <c r="B69804" i="8"/>
  <c r="D69804" i="8" s="1"/>
  <c r="B69805" i="8"/>
  <c r="D69805" i="8" s="1"/>
  <c r="B69806" i="8"/>
  <c r="D69806" i="8" s="1"/>
  <c r="B69807" i="8"/>
  <c r="D69807" i="8" s="1"/>
  <c r="B69808" i="8"/>
  <c r="D69808" i="8" s="1"/>
  <c r="B69809" i="8"/>
  <c r="D69809" i="8" s="1"/>
  <c r="B69810" i="8"/>
  <c r="D69810" i="8" s="1"/>
  <c r="B69811" i="8"/>
  <c r="D69811" i="8" s="1"/>
  <c r="B69812" i="8"/>
  <c r="D69812" i="8" s="1"/>
  <c r="B69813" i="8"/>
  <c r="D69813" i="8" s="1"/>
  <c r="B69814" i="8"/>
  <c r="D69814" i="8" s="1"/>
  <c r="B69815" i="8"/>
  <c r="D69815" i="8" s="1"/>
  <c r="B69816" i="8"/>
  <c r="D69816" i="8" s="1"/>
  <c r="B69817" i="8"/>
  <c r="D69817" i="8" s="1"/>
  <c r="B69818" i="8"/>
  <c r="D69818" i="8" s="1"/>
  <c r="B69819" i="8"/>
  <c r="D69819" i="8" s="1"/>
  <c r="B69820" i="8"/>
  <c r="D69820" i="8" s="1"/>
  <c r="B69821" i="8"/>
  <c r="D69821" i="8" s="1"/>
  <c r="B69822" i="8"/>
  <c r="D69822" i="8" s="1"/>
  <c r="B69823" i="8"/>
  <c r="D69823" i="8" s="1"/>
  <c r="B69824" i="8"/>
  <c r="D69824" i="8" s="1"/>
  <c r="B69825" i="8"/>
  <c r="D69825" i="8" s="1"/>
  <c r="B69826" i="8"/>
  <c r="D69826" i="8" s="1"/>
  <c r="B69827" i="8"/>
  <c r="D69827" i="8" s="1"/>
  <c r="B69828" i="8"/>
  <c r="D69828" i="8" s="1"/>
  <c r="B69829" i="8"/>
  <c r="D69829" i="8" s="1"/>
  <c r="B69830" i="8"/>
  <c r="D69830" i="8" s="1"/>
  <c r="B69831" i="8"/>
  <c r="D69831" i="8" s="1"/>
  <c r="B69832" i="8"/>
  <c r="D69832" i="8" s="1"/>
  <c r="B69833" i="8"/>
  <c r="D69833" i="8" s="1"/>
  <c r="B69834" i="8"/>
  <c r="D69834" i="8" s="1"/>
  <c r="B69835" i="8"/>
  <c r="D69835" i="8" s="1"/>
  <c r="B69836" i="8"/>
  <c r="D69836" i="8" s="1"/>
  <c r="B69837" i="8"/>
  <c r="D69837" i="8" s="1"/>
  <c r="B69838" i="8"/>
  <c r="D69838" i="8" s="1"/>
  <c r="B69839" i="8"/>
  <c r="D69839" i="8" s="1"/>
  <c r="B69840" i="8"/>
  <c r="D69840" i="8" s="1"/>
  <c r="B69841" i="8"/>
  <c r="D69841" i="8" s="1"/>
  <c r="B69842" i="8"/>
  <c r="D69842" i="8" s="1"/>
  <c r="B69843" i="8"/>
  <c r="D69843" i="8" s="1"/>
  <c r="B69844" i="8"/>
  <c r="D69844" i="8" s="1"/>
  <c r="B69845" i="8"/>
  <c r="D69845" i="8" s="1"/>
  <c r="B69846" i="8"/>
  <c r="D69846" i="8" s="1"/>
  <c r="B69847" i="8"/>
  <c r="D69847" i="8" s="1"/>
  <c r="B69848" i="8"/>
  <c r="D69848" i="8" s="1"/>
  <c r="B69849" i="8"/>
  <c r="D69849" i="8" s="1"/>
  <c r="B69850" i="8"/>
  <c r="D69850" i="8" s="1"/>
  <c r="B69851" i="8"/>
  <c r="D69851" i="8" s="1"/>
  <c r="B69852" i="8"/>
  <c r="D69852" i="8" s="1"/>
  <c r="B69853" i="8"/>
  <c r="D69853" i="8" s="1"/>
  <c r="B69854" i="8"/>
  <c r="D69854" i="8" s="1"/>
  <c r="B69855" i="8"/>
  <c r="D69855" i="8" s="1"/>
  <c r="B69856" i="8"/>
  <c r="D69856" i="8" s="1"/>
  <c r="B69857" i="8"/>
  <c r="D69857" i="8" s="1"/>
  <c r="B69858" i="8"/>
  <c r="D69858" i="8" s="1"/>
  <c r="B69859" i="8"/>
  <c r="D69859" i="8" s="1"/>
  <c r="B69860" i="8"/>
  <c r="D69860" i="8" s="1"/>
  <c r="B69861" i="8"/>
  <c r="D69861" i="8" s="1"/>
  <c r="B69862" i="8"/>
  <c r="D69862" i="8" s="1"/>
  <c r="B69863" i="8"/>
  <c r="D69863" i="8" s="1"/>
  <c r="B69864" i="8"/>
  <c r="D69864" i="8" s="1"/>
  <c r="B69865" i="8"/>
  <c r="D69865" i="8" s="1"/>
  <c r="B69866" i="8"/>
  <c r="D69866" i="8" s="1"/>
  <c r="B69867" i="8"/>
  <c r="D69867" i="8" s="1"/>
  <c r="B69868" i="8"/>
  <c r="D69868" i="8" s="1"/>
  <c r="B69869" i="8"/>
  <c r="D69869" i="8" s="1"/>
  <c r="B69870" i="8"/>
  <c r="D69870" i="8" s="1"/>
  <c r="B69871" i="8"/>
  <c r="D69871" i="8" s="1"/>
  <c r="B69872" i="8"/>
  <c r="D69872" i="8" s="1"/>
  <c r="B69873" i="8"/>
  <c r="D69873" i="8" s="1"/>
  <c r="B69874" i="8"/>
  <c r="D69874" i="8" s="1"/>
  <c r="B69875" i="8"/>
  <c r="D69875" i="8" s="1"/>
  <c r="B69876" i="8"/>
  <c r="D69876" i="8" s="1"/>
  <c r="B69877" i="8"/>
  <c r="D69877" i="8" s="1"/>
  <c r="B69878" i="8"/>
  <c r="D69878" i="8" s="1"/>
  <c r="B69879" i="8"/>
  <c r="D69879" i="8" s="1"/>
  <c r="B69880" i="8"/>
  <c r="D69880" i="8" s="1"/>
  <c r="B69881" i="8"/>
  <c r="D69881" i="8" s="1"/>
  <c r="B69882" i="8"/>
  <c r="D69882" i="8" s="1"/>
  <c r="B69883" i="8"/>
  <c r="D69883" i="8" s="1"/>
  <c r="B69884" i="8"/>
  <c r="D69884" i="8" s="1"/>
  <c r="B69885" i="8"/>
  <c r="D69885" i="8" s="1"/>
  <c r="B69886" i="8"/>
  <c r="D69886" i="8" s="1"/>
  <c r="B69887" i="8"/>
  <c r="D69887" i="8" s="1"/>
  <c r="B69888" i="8"/>
  <c r="D69888" i="8" s="1"/>
  <c r="B69889" i="8"/>
  <c r="D69889" i="8" s="1"/>
  <c r="B69890" i="8"/>
  <c r="D69890" i="8" s="1"/>
  <c r="B69891" i="8"/>
  <c r="D69891" i="8" s="1"/>
  <c r="B69892" i="8"/>
  <c r="D69892" i="8" s="1"/>
  <c r="B69893" i="8"/>
  <c r="D69893" i="8" s="1"/>
  <c r="B69894" i="8"/>
  <c r="D69894" i="8" s="1"/>
  <c r="B69895" i="8"/>
  <c r="D69895" i="8" s="1"/>
  <c r="B69896" i="8"/>
  <c r="D69896" i="8" s="1"/>
  <c r="B69897" i="8"/>
  <c r="D69897" i="8" s="1"/>
  <c r="B69898" i="8"/>
  <c r="D69898" i="8" s="1"/>
  <c r="B69899" i="8"/>
  <c r="D69899" i="8" s="1"/>
  <c r="B69900" i="8"/>
  <c r="D69900" i="8" s="1"/>
  <c r="B69901" i="8"/>
  <c r="D69901" i="8" s="1"/>
  <c r="B69902" i="8"/>
  <c r="D69902" i="8" s="1"/>
  <c r="B69903" i="8"/>
  <c r="D69903" i="8" s="1"/>
  <c r="B69904" i="8"/>
  <c r="D69904" i="8" s="1"/>
  <c r="B69905" i="8"/>
  <c r="D69905" i="8" s="1"/>
  <c r="B69906" i="8"/>
  <c r="D69906" i="8" s="1"/>
  <c r="B69907" i="8"/>
  <c r="D69907" i="8" s="1"/>
  <c r="B69908" i="8"/>
  <c r="D69908" i="8" s="1"/>
  <c r="B69909" i="8"/>
  <c r="D69909" i="8" s="1"/>
  <c r="B69910" i="8"/>
  <c r="D69910" i="8" s="1"/>
  <c r="B69911" i="8"/>
  <c r="D69911" i="8" s="1"/>
  <c r="B69912" i="8"/>
  <c r="D69912" i="8" s="1"/>
  <c r="B69913" i="8"/>
  <c r="D69913" i="8" s="1"/>
  <c r="B69914" i="8"/>
  <c r="D69914" i="8" s="1"/>
  <c r="B69915" i="8"/>
  <c r="D69915" i="8" s="1"/>
  <c r="B69916" i="8"/>
  <c r="D69916" i="8" s="1"/>
  <c r="B69917" i="8"/>
  <c r="D69917" i="8" s="1"/>
  <c r="B69918" i="8"/>
  <c r="D69918" i="8" s="1"/>
  <c r="B69919" i="8"/>
  <c r="D69919" i="8" s="1"/>
  <c r="B69920" i="8"/>
  <c r="D69920" i="8" s="1"/>
  <c r="B69921" i="8"/>
  <c r="D69921" i="8" s="1"/>
  <c r="B69922" i="8"/>
  <c r="D69922" i="8" s="1"/>
  <c r="B69923" i="8"/>
  <c r="D69923" i="8" s="1"/>
  <c r="B69924" i="8"/>
  <c r="D69924" i="8" s="1"/>
  <c r="B69925" i="8"/>
  <c r="D69925" i="8" s="1"/>
  <c r="B69926" i="8"/>
  <c r="D69926" i="8" s="1"/>
  <c r="B69927" i="8"/>
  <c r="D69927" i="8" s="1"/>
  <c r="B69928" i="8"/>
  <c r="D69928" i="8" s="1"/>
  <c r="B69929" i="8"/>
  <c r="D69929" i="8" s="1"/>
  <c r="B69930" i="8"/>
  <c r="D69930" i="8" s="1"/>
  <c r="B69931" i="8"/>
  <c r="D69931" i="8" s="1"/>
  <c r="B69932" i="8"/>
  <c r="D69932" i="8" s="1"/>
  <c r="B69933" i="8"/>
  <c r="D69933" i="8" s="1"/>
  <c r="B69934" i="8"/>
  <c r="D69934" i="8" s="1"/>
  <c r="B69935" i="8"/>
  <c r="D69935" i="8" s="1"/>
  <c r="B69936" i="8"/>
  <c r="D69936" i="8" s="1"/>
  <c r="B69937" i="8"/>
  <c r="D69937" i="8" s="1"/>
  <c r="B69938" i="8"/>
  <c r="D69938" i="8" s="1"/>
  <c r="B69939" i="8"/>
  <c r="D69939" i="8" s="1"/>
  <c r="B69940" i="8"/>
  <c r="D69940" i="8" s="1"/>
  <c r="B69941" i="8"/>
  <c r="D69941" i="8" s="1"/>
  <c r="B69942" i="8"/>
  <c r="D69942" i="8" s="1"/>
  <c r="B69943" i="8"/>
  <c r="D69943" i="8" s="1"/>
  <c r="B69944" i="8"/>
  <c r="D69944" i="8" s="1"/>
  <c r="B69945" i="8"/>
  <c r="D69945" i="8" s="1"/>
  <c r="B69946" i="8"/>
  <c r="D69946" i="8" s="1"/>
  <c r="B69947" i="8"/>
  <c r="D69947" i="8" s="1"/>
  <c r="B69948" i="8"/>
  <c r="D69948" i="8" s="1"/>
  <c r="B69949" i="8"/>
  <c r="D69949" i="8" s="1"/>
  <c r="B69950" i="8"/>
  <c r="D69950" i="8" s="1"/>
  <c r="B69951" i="8"/>
  <c r="D69951" i="8" s="1"/>
  <c r="B69952" i="8"/>
  <c r="D69952" i="8" s="1"/>
  <c r="B69953" i="8"/>
  <c r="D69953" i="8" s="1"/>
  <c r="B69954" i="8"/>
  <c r="D69954" i="8" s="1"/>
  <c r="B69955" i="8"/>
  <c r="D69955" i="8" s="1"/>
  <c r="B69956" i="8"/>
  <c r="D69956" i="8" s="1"/>
  <c r="B69957" i="8"/>
  <c r="D69957" i="8" s="1"/>
  <c r="B69958" i="8"/>
  <c r="D69958" i="8" s="1"/>
  <c r="B69959" i="8"/>
  <c r="D69959" i="8" s="1"/>
  <c r="B69960" i="8"/>
  <c r="D69960" i="8" s="1"/>
  <c r="B69961" i="8"/>
  <c r="D69961" i="8" s="1"/>
  <c r="B69962" i="8"/>
  <c r="D69962" i="8" s="1"/>
  <c r="B69963" i="8"/>
  <c r="D69963" i="8" s="1"/>
  <c r="B69964" i="8"/>
  <c r="D69964" i="8" s="1"/>
  <c r="B69965" i="8"/>
  <c r="D69965" i="8" s="1"/>
  <c r="B69966" i="8"/>
  <c r="D69966" i="8" s="1"/>
  <c r="B69967" i="8"/>
  <c r="D69967" i="8" s="1"/>
  <c r="B69968" i="8"/>
  <c r="D69968" i="8" s="1"/>
  <c r="B69969" i="8"/>
  <c r="D69969" i="8" s="1"/>
  <c r="B69970" i="8"/>
  <c r="D69970" i="8" s="1"/>
  <c r="B69971" i="8"/>
  <c r="D69971" i="8" s="1"/>
  <c r="B69972" i="8"/>
  <c r="D69972" i="8" s="1"/>
  <c r="B69973" i="8"/>
  <c r="D69973" i="8" s="1"/>
  <c r="B69974" i="8"/>
  <c r="D69974" i="8" s="1"/>
  <c r="B69975" i="8"/>
  <c r="D69975" i="8" s="1"/>
  <c r="B69976" i="8"/>
  <c r="D69976" i="8" s="1"/>
  <c r="B69977" i="8"/>
  <c r="D69977" i="8" s="1"/>
  <c r="B69978" i="8"/>
  <c r="D69978" i="8" s="1"/>
  <c r="B69979" i="8"/>
  <c r="D69979" i="8" s="1"/>
  <c r="B69980" i="8"/>
  <c r="D69980" i="8" s="1"/>
  <c r="B69981" i="8"/>
  <c r="D69981" i="8" s="1"/>
  <c r="B69982" i="8"/>
  <c r="D69982" i="8" s="1"/>
  <c r="B69983" i="8"/>
  <c r="D69983" i="8" s="1"/>
  <c r="B69984" i="8"/>
  <c r="D69984" i="8" s="1"/>
  <c r="B69985" i="8"/>
  <c r="D69985" i="8" s="1"/>
  <c r="B69986" i="8"/>
  <c r="D69986" i="8" s="1"/>
  <c r="B69987" i="8"/>
  <c r="D69987" i="8" s="1"/>
  <c r="B69988" i="8"/>
  <c r="D69988" i="8" s="1"/>
  <c r="B69989" i="8"/>
  <c r="D69989" i="8" s="1"/>
  <c r="B69990" i="8"/>
  <c r="D69990" i="8" s="1"/>
  <c r="B69991" i="8"/>
  <c r="D69991" i="8" s="1"/>
  <c r="B69992" i="8"/>
  <c r="D69992" i="8" s="1"/>
  <c r="B69993" i="8"/>
  <c r="D69993" i="8" s="1"/>
  <c r="B69994" i="8"/>
  <c r="D69994" i="8" s="1"/>
  <c r="B69995" i="8"/>
  <c r="D69995" i="8" s="1"/>
  <c r="B69996" i="8"/>
  <c r="D69996" i="8" s="1"/>
  <c r="B69997" i="8"/>
  <c r="D69997" i="8" s="1"/>
  <c r="B69998" i="8"/>
  <c r="D69998" i="8" s="1"/>
  <c r="B69999" i="8"/>
  <c r="D69999" i="8" s="1"/>
  <c r="B70000" i="8"/>
  <c r="D70000" i="8" s="1"/>
  <c r="B70001" i="8"/>
  <c r="D70001" i="8" s="1"/>
  <c r="B70002" i="8"/>
  <c r="D70002" i="8" s="1"/>
  <c r="B70003" i="8"/>
  <c r="D70003" i="8" s="1"/>
  <c r="B70004" i="8"/>
  <c r="D70004" i="8" s="1"/>
  <c r="B70005" i="8"/>
  <c r="D70005" i="8" s="1"/>
  <c r="B70006" i="8"/>
  <c r="D70006" i="8" s="1"/>
  <c r="B70007" i="8"/>
  <c r="D70007" i="8" s="1"/>
  <c r="B70008" i="8"/>
  <c r="D70008" i="8" s="1"/>
  <c r="B70009" i="8"/>
  <c r="D70009" i="8" s="1"/>
  <c r="B70010" i="8"/>
  <c r="D70010" i="8" s="1"/>
  <c r="B70011" i="8"/>
  <c r="D70011" i="8" s="1"/>
  <c r="B70012" i="8"/>
  <c r="D70012" i="8" s="1"/>
  <c r="B70013" i="8"/>
  <c r="D70013" i="8" s="1"/>
  <c r="B70014" i="8"/>
  <c r="D70014" i="8" s="1"/>
  <c r="B70015" i="8"/>
  <c r="D70015" i="8" s="1"/>
  <c r="B70016" i="8"/>
  <c r="D70016" i="8" s="1"/>
  <c r="B70017" i="8"/>
  <c r="D70017" i="8" s="1"/>
  <c r="B70018" i="8"/>
  <c r="D70018" i="8" s="1"/>
  <c r="B70019" i="8"/>
  <c r="D70019" i="8" s="1"/>
  <c r="B70020" i="8"/>
  <c r="D70020" i="8" s="1"/>
  <c r="B70021" i="8"/>
  <c r="D70021" i="8" s="1"/>
  <c r="B70022" i="8"/>
  <c r="D70022" i="8" s="1"/>
  <c r="B70023" i="8"/>
  <c r="D70023" i="8" s="1"/>
  <c r="B70024" i="8"/>
  <c r="D70024" i="8" s="1"/>
  <c r="B70025" i="8"/>
  <c r="D70025" i="8" s="1"/>
  <c r="B70026" i="8"/>
  <c r="D70026" i="8" s="1"/>
  <c r="B70027" i="8"/>
  <c r="D70027" i="8" s="1"/>
  <c r="B70028" i="8"/>
  <c r="D70028" i="8" s="1"/>
  <c r="B70029" i="8"/>
  <c r="D70029" i="8" s="1"/>
  <c r="B70030" i="8"/>
  <c r="D70030" i="8" s="1"/>
  <c r="B70031" i="8"/>
  <c r="D70031" i="8" s="1"/>
  <c r="B70032" i="8"/>
  <c r="D70032" i="8" s="1"/>
  <c r="B70033" i="8"/>
  <c r="D70033" i="8" s="1"/>
  <c r="B70034" i="8"/>
  <c r="D70034" i="8" s="1"/>
  <c r="B70035" i="8"/>
  <c r="D70035" i="8" s="1"/>
  <c r="B70036" i="8"/>
  <c r="D70036" i="8" s="1"/>
  <c r="B70037" i="8"/>
  <c r="D70037" i="8" s="1"/>
  <c r="B70038" i="8"/>
  <c r="D70038" i="8" s="1"/>
  <c r="B70039" i="8"/>
  <c r="D70039" i="8" s="1"/>
  <c r="B70040" i="8"/>
  <c r="D70040" i="8" s="1"/>
  <c r="B70041" i="8"/>
  <c r="D70041" i="8" s="1"/>
  <c r="B70042" i="8"/>
  <c r="D70042" i="8" s="1"/>
  <c r="B70043" i="8"/>
  <c r="D70043" i="8" s="1"/>
  <c r="B70044" i="8"/>
  <c r="D70044" i="8" s="1"/>
  <c r="B70045" i="8"/>
  <c r="D70045" i="8" s="1"/>
  <c r="B70046" i="8"/>
  <c r="D70046" i="8" s="1"/>
  <c r="B70047" i="8"/>
  <c r="D70047" i="8" s="1"/>
  <c r="B70048" i="8"/>
  <c r="D70048" i="8" s="1"/>
  <c r="B70049" i="8"/>
  <c r="D70049" i="8" s="1"/>
  <c r="B70050" i="8"/>
  <c r="D70050" i="8" s="1"/>
  <c r="B70051" i="8"/>
  <c r="D70051" i="8" s="1"/>
  <c r="B70052" i="8"/>
  <c r="D70052" i="8" s="1"/>
  <c r="B70053" i="8"/>
  <c r="D70053" i="8" s="1"/>
  <c r="B70054" i="8"/>
  <c r="D70054" i="8" s="1"/>
  <c r="B70055" i="8"/>
  <c r="D70055" i="8" s="1"/>
  <c r="B70056" i="8"/>
  <c r="D70056" i="8" s="1"/>
  <c r="B70057" i="8"/>
  <c r="D70057" i="8" s="1"/>
  <c r="B70058" i="8"/>
  <c r="D70058" i="8" s="1"/>
  <c r="B70059" i="8"/>
  <c r="D70059" i="8" s="1"/>
  <c r="B70060" i="8"/>
  <c r="D70060" i="8" s="1"/>
  <c r="B70061" i="8"/>
  <c r="D70061" i="8" s="1"/>
  <c r="B70062" i="8"/>
  <c r="D70062" i="8" s="1"/>
  <c r="B70063" i="8"/>
  <c r="D70063" i="8" s="1"/>
  <c r="B70064" i="8"/>
  <c r="D70064" i="8" s="1"/>
  <c r="B70065" i="8"/>
  <c r="D70065" i="8" s="1"/>
  <c r="B70066" i="8"/>
  <c r="D70066" i="8" s="1"/>
  <c r="B70067" i="8"/>
  <c r="D70067" i="8" s="1"/>
  <c r="B70068" i="8"/>
  <c r="D70068" i="8" s="1"/>
  <c r="B70069" i="8"/>
  <c r="D70069" i="8" s="1"/>
  <c r="B70070" i="8"/>
  <c r="D70070" i="8" s="1"/>
  <c r="B70071" i="8"/>
  <c r="D70071" i="8" s="1"/>
  <c r="B70072" i="8"/>
  <c r="D70072" i="8" s="1"/>
  <c r="B70073" i="8"/>
  <c r="D70073" i="8" s="1"/>
  <c r="B70074" i="8"/>
  <c r="D70074" i="8" s="1"/>
  <c r="B70075" i="8"/>
  <c r="D70075" i="8" s="1"/>
  <c r="B70076" i="8"/>
  <c r="D70076" i="8" s="1"/>
  <c r="B70077" i="8"/>
  <c r="D70077" i="8" s="1"/>
  <c r="B70078" i="8"/>
  <c r="D70078" i="8" s="1"/>
  <c r="B70079" i="8"/>
  <c r="D70079" i="8" s="1"/>
  <c r="B70080" i="8"/>
  <c r="D70080" i="8" s="1"/>
  <c r="B70081" i="8"/>
  <c r="D70081" i="8" s="1"/>
  <c r="B70082" i="8"/>
  <c r="D70082" i="8" s="1"/>
  <c r="B70083" i="8"/>
  <c r="D70083" i="8" s="1"/>
  <c r="B70084" i="8"/>
  <c r="D70084" i="8" s="1"/>
  <c r="B70085" i="8"/>
  <c r="D70085" i="8" s="1"/>
  <c r="B70086" i="8"/>
  <c r="D70086" i="8" s="1"/>
  <c r="B70087" i="8"/>
  <c r="D70087" i="8" s="1"/>
  <c r="B70088" i="8"/>
  <c r="D70088" i="8" s="1"/>
  <c r="B70089" i="8"/>
  <c r="D70089" i="8" s="1"/>
  <c r="B70090" i="8"/>
  <c r="D70090" i="8" s="1"/>
  <c r="B70091" i="8"/>
  <c r="D70091" i="8" s="1"/>
  <c r="B70092" i="8"/>
  <c r="D70092" i="8" s="1"/>
  <c r="B70093" i="8"/>
  <c r="D70093" i="8" s="1"/>
  <c r="B70094" i="8"/>
  <c r="D70094" i="8" s="1"/>
  <c r="B70095" i="8"/>
  <c r="D70095" i="8" s="1"/>
  <c r="B70096" i="8"/>
  <c r="D70096" i="8" s="1"/>
  <c r="B70097" i="8"/>
  <c r="D70097" i="8" s="1"/>
  <c r="B70098" i="8"/>
  <c r="D70098" i="8" s="1"/>
  <c r="B70099" i="8"/>
  <c r="D70099" i="8" s="1"/>
  <c r="B70100" i="8"/>
  <c r="D70100" i="8" s="1"/>
  <c r="B70101" i="8"/>
  <c r="D70101" i="8" s="1"/>
  <c r="B70102" i="8"/>
  <c r="D70102" i="8" s="1"/>
  <c r="B70103" i="8"/>
  <c r="D70103" i="8" s="1"/>
  <c r="B70104" i="8"/>
  <c r="D70104" i="8" s="1"/>
  <c r="B70105" i="8"/>
  <c r="D70105" i="8" s="1"/>
  <c r="B70106" i="8"/>
  <c r="D70106" i="8" s="1"/>
  <c r="B70107" i="8"/>
  <c r="D70107" i="8" s="1"/>
  <c r="B70108" i="8"/>
  <c r="D70108" i="8" s="1"/>
  <c r="B70109" i="8"/>
  <c r="D70109" i="8" s="1"/>
  <c r="B70110" i="8"/>
  <c r="D70110" i="8" s="1"/>
  <c r="B70111" i="8"/>
  <c r="D70111" i="8" s="1"/>
  <c r="B70112" i="8"/>
  <c r="D70112" i="8" s="1"/>
  <c r="B70113" i="8"/>
  <c r="D70113" i="8" s="1"/>
  <c r="B70114" i="8"/>
  <c r="D70114" i="8" s="1"/>
  <c r="B70115" i="8"/>
  <c r="D70115" i="8" s="1"/>
  <c r="B70116" i="8"/>
  <c r="D70116" i="8" s="1"/>
  <c r="B70117" i="8"/>
  <c r="D70117" i="8" s="1"/>
  <c r="B70118" i="8"/>
  <c r="D70118" i="8" s="1"/>
  <c r="B70119" i="8"/>
  <c r="D70119" i="8" s="1"/>
  <c r="B70120" i="8"/>
  <c r="D70120" i="8" s="1"/>
  <c r="B70121" i="8"/>
  <c r="D70121" i="8" s="1"/>
  <c r="B70122" i="8"/>
  <c r="D70122" i="8" s="1"/>
  <c r="B70123" i="8"/>
  <c r="D70123" i="8" s="1"/>
  <c r="B70124" i="8"/>
  <c r="D70124" i="8" s="1"/>
  <c r="B70125" i="8"/>
  <c r="D70125" i="8" s="1"/>
  <c r="B70126" i="8"/>
  <c r="D70126" i="8" s="1"/>
  <c r="B70127" i="8"/>
  <c r="D70127" i="8" s="1"/>
  <c r="B70128" i="8"/>
  <c r="D70128" i="8" s="1"/>
  <c r="B70129" i="8"/>
  <c r="D70129" i="8" s="1"/>
  <c r="B70130" i="8"/>
  <c r="D70130" i="8" s="1"/>
  <c r="B70131" i="8"/>
  <c r="D70131" i="8" s="1"/>
  <c r="B70132" i="8"/>
  <c r="D70132" i="8" s="1"/>
  <c r="B70133" i="8"/>
  <c r="D70133" i="8" s="1"/>
  <c r="B70134" i="8"/>
  <c r="D70134" i="8" s="1"/>
  <c r="B70135" i="8"/>
  <c r="D70135" i="8" s="1"/>
  <c r="B70136" i="8"/>
  <c r="D70136" i="8" s="1"/>
  <c r="B70137" i="8"/>
  <c r="D70137" i="8" s="1"/>
  <c r="B70138" i="8"/>
  <c r="D70138" i="8" s="1"/>
  <c r="B70139" i="8"/>
  <c r="D70139" i="8" s="1"/>
  <c r="B70140" i="8"/>
  <c r="D70140" i="8" s="1"/>
  <c r="B70141" i="8"/>
  <c r="D70141" i="8" s="1"/>
  <c r="B70142" i="8"/>
  <c r="D70142" i="8" s="1"/>
  <c r="B70143" i="8"/>
  <c r="D70143" i="8" s="1"/>
  <c r="B70144" i="8"/>
  <c r="D70144" i="8" s="1"/>
  <c r="B70145" i="8"/>
  <c r="D70145" i="8" s="1"/>
  <c r="B70146" i="8"/>
  <c r="D70146" i="8" s="1"/>
  <c r="B70147" i="8"/>
  <c r="D70147" i="8" s="1"/>
  <c r="B70148" i="8"/>
  <c r="D70148" i="8" s="1"/>
  <c r="B70149" i="8"/>
  <c r="D70149" i="8" s="1"/>
  <c r="B70150" i="8"/>
  <c r="D70150" i="8" s="1"/>
  <c r="B70151" i="8"/>
  <c r="D70151" i="8" s="1"/>
  <c r="B70152" i="8"/>
  <c r="D70152" i="8" s="1"/>
  <c r="B70153" i="8"/>
  <c r="D70153" i="8" s="1"/>
  <c r="B70154" i="8"/>
  <c r="D70154" i="8" s="1"/>
  <c r="B70155" i="8"/>
  <c r="D70155" i="8" s="1"/>
  <c r="B70156" i="8"/>
  <c r="D70156" i="8" s="1"/>
  <c r="B70157" i="8"/>
  <c r="D70157" i="8" s="1"/>
  <c r="B70158" i="8"/>
  <c r="D70158" i="8" s="1"/>
  <c r="B70159" i="8"/>
  <c r="D70159" i="8" s="1"/>
  <c r="B70160" i="8"/>
  <c r="D70160" i="8" s="1"/>
  <c r="B70161" i="8"/>
  <c r="D70161" i="8" s="1"/>
  <c r="B70162" i="8"/>
  <c r="D70162" i="8" s="1"/>
  <c r="B70163" i="8"/>
  <c r="D70163" i="8" s="1"/>
  <c r="B70164" i="8"/>
  <c r="D70164" i="8" s="1"/>
  <c r="B70165" i="8"/>
  <c r="D70165" i="8" s="1"/>
  <c r="B70166" i="8"/>
  <c r="D70166" i="8" s="1"/>
  <c r="B70167" i="8"/>
  <c r="D70167" i="8" s="1"/>
  <c r="B70168" i="8"/>
  <c r="D70168" i="8" s="1"/>
  <c r="B70169" i="8"/>
  <c r="D70169" i="8" s="1"/>
  <c r="B70170" i="8"/>
  <c r="D70170" i="8" s="1"/>
  <c r="B70171" i="8"/>
  <c r="D70171" i="8" s="1"/>
  <c r="B70172" i="8"/>
  <c r="D70172" i="8" s="1"/>
  <c r="B70173" i="8"/>
  <c r="D70173" i="8" s="1"/>
  <c r="B70174" i="8"/>
  <c r="D70174" i="8" s="1"/>
  <c r="B70175" i="8"/>
  <c r="D70175" i="8" s="1"/>
  <c r="B70176" i="8"/>
  <c r="D70176" i="8" s="1"/>
  <c r="B70177" i="8"/>
  <c r="D70177" i="8" s="1"/>
  <c r="B70178" i="8"/>
  <c r="D70178" i="8" s="1"/>
  <c r="B70179" i="8"/>
  <c r="D70179" i="8" s="1"/>
  <c r="B70180" i="8"/>
  <c r="D70180" i="8" s="1"/>
  <c r="B70181" i="8"/>
  <c r="D70181" i="8" s="1"/>
  <c r="B70182" i="8"/>
  <c r="D70182" i="8" s="1"/>
  <c r="B70183" i="8"/>
  <c r="D70183" i="8" s="1"/>
  <c r="B70184" i="8"/>
  <c r="D70184" i="8" s="1"/>
  <c r="B70185" i="8"/>
  <c r="D70185" i="8" s="1"/>
  <c r="B70186" i="8"/>
  <c r="D70186" i="8" s="1"/>
  <c r="B70187" i="8"/>
  <c r="D70187" i="8" s="1"/>
  <c r="B70188" i="8"/>
  <c r="D70188" i="8" s="1"/>
  <c r="B70189" i="8"/>
  <c r="D70189" i="8" s="1"/>
  <c r="B70190" i="8"/>
  <c r="D70190" i="8" s="1"/>
  <c r="B70191" i="8"/>
  <c r="D70191" i="8" s="1"/>
  <c r="B70192" i="8"/>
  <c r="D70192" i="8" s="1"/>
  <c r="B70193" i="8"/>
  <c r="D70193" i="8" s="1"/>
  <c r="B70194" i="8"/>
  <c r="D70194" i="8" s="1"/>
  <c r="B70195" i="8"/>
  <c r="D70195" i="8" s="1"/>
  <c r="B70196" i="8"/>
  <c r="D70196" i="8" s="1"/>
  <c r="B70197" i="8"/>
  <c r="D70197" i="8" s="1"/>
  <c r="B70198" i="8"/>
  <c r="D70198" i="8" s="1"/>
  <c r="B70199" i="8"/>
  <c r="D70199" i="8" s="1"/>
  <c r="B70200" i="8"/>
  <c r="D70200" i="8" s="1"/>
  <c r="B70201" i="8"/>
  <c r="D70201" i="8" s="1"/>
  <c r="B70202" i="8"/>
  <c r="D70202" i="8" s="1"/>
  <c r="B70203" i="8"/>
  <c r="D70203" i="8" s="1"/>
  <c r="B70204" i="8"/>
  <c r="D70204" i="8" s="1"/>
  <c r="B70205" i="8"/>
  <c r="D70205" i="8" s="1"/>
  <c r="B70206" i="8"/>
  <c r="D70206" i="8" s="1"/>
  <c r="B70207" i="8"/>
  <c r="D70207" i="8" s="1"/>
  <c r="B70208" i="8"/>
  <c r="D70208" i="8" s="1"/>
  <c r="B70209" i="8"/>
  <c r="D70209" i="8" s="1"/>
  <c r="B70210" i="8"/>
  <c r="D70210" i="8" s="1"/>
  <c r="B70211" i="8"/>
  <c r="D70211" i="8" s="1"/>
  <c r="B70212" i="8"/>
  <c r="D70212" i="8" s="1"/>
  <c r="B70213" i="8"/>
  <c r="D70213" i="8" s="1"/>
  <c r="B70214" i="8"/>
  <c r="D70214" i="8" s="1"/>
  <c r="B70215" i="8"/>
  <c r="D70215" i="8" s="1"/>
  <c r="B70216" i="8"/>
  <c r="D70216" i="8" s="1"/>
  <c r="B70217" i="8"/>
  <c r="D70217" i="8" s="1"/>
  <c r="B70218" i="8"/>
  <c r="D70218" i="8" s="1"/>
  <c r="B70219" i="8"/>
  <c r="D70219" i="8" s="1"/>
  <c r="B70220" i="8"/>
  <c r="D70220" i="8" s="1"/>
  <c r="B70221" i="8"/>
  <c r="D70221" i="8" s="1"/>
  <c r="B70222" i="8"/>
  <c r="D70222" i="8" s="1"/>
  <c r="B70223" i="8"/>
  <c r="D70223" i="8" s="1"/>
  <c r="B70224" i="8"/>
  <c r="D70224" i="8" s="1"/>
  <c r="B70225" i="8"/>
  <c r="D70225" i="8" s="1"/>
  <c r="B70226" i="8"/>
  <c r="D70226" i="8" s="1"/>
  <c r="B70227" i="8"/>
  <c r="D70227" i="8" s="1"/>
  <c r="B70228" i="8"/>
  <c r="D70228" i="8" s="1"/>
  <c r="B70229" i="8"/>
  <c r="D70229" i="8" s="1"/>
  <c r="B70230" i="8"/>
  <c r="D70230" i="8" s="1"/>
  <c r="B70231" i="8"/>
  <c r="D70231" i="8" s="1"/>
  <c r="B70232" i="8"/>
  <c r="D70232" i="8" s="1"/>
  <c r="B70233" i="8"/>
  <c r="D70233" i="8" s="1"/>
  <c r="B70234" i="8"/>
  <c r="D70234" i="8" s="1"/>
  <c r="B70235" i="8"/>
  <c r="D70235" i="8" s="1"/>
  <c r="B70236" i="8"/>
  <c r="D70236" i="8" s="1"/>
  <c r="B70237" i="8"/>
  <c r="D70237" i="8" s="1"/>
  <c r="B70238" i="8"/>
  <c r="D70238" i="8" s="1"/>
  <c r="B70239" i="8"/>
  <c r="D70239" i="8" s="1"/>
  <c r="B70240" i="8"/>
  <c r="D70240" i="8" s="1"/>
  <c r="B70241" i="8"/>
  <c r="D70241" i="8" s="1"/>
  <c r="B70242" i="8"/>
  <c r="D70242" i="8" s="1"/>
  <c r="B70243" i="8"/>
  <c r="D70243" i="8" s="1"/>
  <c r="B70244" i="8"/>
  <c r="D70244" i="8" s="1"/>
  <c r="B70245" i="8"/>
  <c r="D70245" i="8" s="1"/>
  <c r="B70246" i="8"/>
  <c r="D70246" i="8" s="1"/>
  <c r="B70247" i="8"/>
  <c r="D70247" i="8" s="1"/>
  <c r="B70248" i="8"/>
  <c r="D70248" i="8" s="1"/>
  <c r="B70249" i="8"/>
  <c r="D70249" i="8" s="1"/>
  <c r="B70250" i="8"/>
  <c r="D70250" i="8" s="1"/>
  <c r="B70251" i="8"/>
  <c r="D70251" i="8" s="1"/>
  <c r="B70252" i="8"/>
  <c r="D70252" i="8" s="1"/>
  <c r="B70253" i="8"/>
  <c r="D70253" i="8" s="1"/>
  <c r="B70254" i="8"/>
  <c r="D70254" i="8" s="1"/>
  <c r="B70255" i="8"/>
  <c r="D70255" i="8" s="1"/>
  <c r="B70256" i="8"/>
  <c r="D70256" i="8" s="1"/>
  <c r="B70257" i="8"/>
  <c r="D70257" i="8" s="1"/>
  <c r="B70258" i="8"/>
  <c r="D70258" i="8" s="1"/>
  <c r="B70259" i="8"/>
  <c r="D70259" i="8" s="1"/>
  <c r="B70260" i="8"/>
  <c r="D70260" i="8" s="1"/>
  <c r="B70261" i="8"/>
  <c r="D70261" i="8" s="1"/>
  <c r="B70262" i="8"/>
  <c r="D70262" i="8" s="1"/>
  <c r="B70263" i="8"/>
  <c r="D70263" i="8" s="1"/>
  <c r="B70264" i="8"/>
  <c r="D70264" i="8" s="1"/>
  <c r="B70265" i="8"/>
  <c r="D70265" i="8" s="1"/>
  <c r="B70266" i="8"/>
  <c r="D70266" i="8" s="1"/>
  <c r="B70267" i="8"/>
  <c r="D70267" i="8" s="1"/>
  <c r="B70268" i="8"/>
  <c r="D70268" i="8" s="1"/>
  <c r="B70269" i="8"/>
  <c r="D70269" i="8" s="1"/>
  <c r="B70270" i="8"/>
  <c r="D70270" i="8" s="1"/>
  <c r="B70271" i="8"/>
  <c r="D70271" i="8" s="1"/>
  <c r="B70272" i="8"/>
  <c r="D70272" i="8" s="1"/>
  <c r="B70273" i="8"/>
  <c r="D70273" i="8" s="1"/>
  <c r="B70274" i="8"/>
  <c r="D70274" i="8" s="1"/>
  <c r="B70275" i="8"/>
  <c r="D70275" i="8" s="1"/>
  <c r="B70276" i="8"/>
  <c r="D70276" i="8" s="1"/>
  <c r="B70277" i="8"/>
  <c r="D70277" i="8" s="1"/>
  <c r="B70278" i="8"/>
  <c r="D70278" i="8" s="1"/>
  <c r="B70279" i="8"/>
  <c r="D70279" i="8" s="1"/>
  <c r="B70280" i="8"/>
  <c r="D70280" i="8" s="1"/>
  <c r="B70281" i="8"/>
  <c r="D70281" i="8" s="1"/>
  <c r="B70282" i="8"/>
  <c r="D70282" i="8" s="1"/>
  <c r="B70283" i="8"/>
  <c r="D70283" i="8" s="1"/>
  <c r="B70284" i="8"/>
  <c r="D70284" i="8" s="1"/>
  <c r="B70285" i="8"/>
  <c r="D70285" i="8" s="1"/>
  <c r="B70286" i="8"/>
  <c r="D70286" i="8" s="1"/>
  <c r="B70287" i="8"/>
  <c r="D70287" i="8" s="1"/>
  <c r="B70288" i="8"/>
  <c r="D70288" i="8" s="1"/>
  <c r="B70289" i="8"/>
  <c r="D70289" i="8" s="1"/>
  <c r="B70290" i="8"/>
  <c r="D70290" i="8" s="1"/>
  <c r="B70291" i="8"/>
  <c r="D70291" i="8" s="1"/>
  <c r="B70292" i="8"/>
  <c r="D70292" i="8" s="1"/>
  <c r="B70293" i="8"/>
  <c r="D70293" i="8" s="1"/>
  <c r="B70294" i="8"/>
  <c r="D70294" i="8" s="1"/>
  <c r="B70295" i="8"/>
  <c r="D70295" i="8" s="1"/>
  <c r="B70296" i="8"/>
  <c r="D70296" i="8" s="1"/>
  <c r="B70297" i="8"/>
  <c r="D70297" i="8" s="1"/>
  <c r="B70298" i="8"/>
  <c r="D70298" i="8" s="1"/>
  <c r="B70299" i="8"/>
  <c r="D70299" i="8" s="1"/>
  <c r="B70300" i="8"/>
  <c r="D70300" i="8" s="1"/>
  <c r="B70301" i="8"/>
  <c r="D70301" i="8" s="1"/>
  <c r="B70302" i="8"/>
  <c r="D70302" i="8" s="1"/>
  <c r="B70303" i="8"/>
  <c r="D70303" i="8" s="1"/>
  <c r="B70304" i="8"/>
  <c r="D70304" i="8" s="1"/>
  <c r="B70305" i="8"/>
  <c r="D70305" i="8" s="1"/>
  <c r="B70306" i="8"/>
  <c r="D70306" i="8" s="1"/>
  <c r="B70307" i="8"/>
  <c r="D70307" i="8" s="1"/>
  <c r="B70308" i="8"/>
  <c r="D70308" i="8" s="1"/>
  <c r="B70309" i="8"/>
  <c r="D70309" i="8" s="1"/>
  <c r="B70310" i="8"/>
  <c r="D70310" i="8" s="1"/>
  <c r="B70311" i="8"/>
  <c r="D70311" i="8" s="1"/>
  <c r="B70312" i="8"/>
  <c r="D70312" i="8" s="1"/>
  <c r="B70313" i="8"/>
  <c r="D70313" i="8" s="1"/>
  <c r="B70314" i="8"/>
  <c r="D70314" i="8" s="1"/>
  <c r="B70315" i="8"/>
  <c r="D70315" i="8" s="1"/>
  <c r="B70316" i="8"/>
  <c r="D70316" i="8" s="1"/>
  <c r="B70317" i="8"/>
  <c r="D70317" i="8" s="1"/>
  <c r="B70318" i="8"/>
  <c r="D70318" i="8" s="1"/>
  <c r="B70319" i="8"/>
  <c r="D70319" i="8" s="1"/>
  <c r="B70320" i="8"/>
  <c r="D70320" i="8" s="1"/>
  <c r="B70321" i="8"/>
  <c r="D70321" i="8" s="1"/>
  <c r="B70322" i="8"/>
  <c r="D70322" i="8" s="1"/>
  <c r="B70323" i="8"/>
  <c r="D70323" i="8" s="1"/>
  <c r="B70324" i="8"/>
  <c r="D70324" i="8" s="1"/>
  <c r="B70325" i="8"/>
  <c r="D70325" i="8" s="1"/>
  <c r="B70326" i="8"/>
  <c r="D70326" i="8" s="1"/>
  <c r="B70327" i="8"/>
  <c r="D70327" i="8" s="1"/>
  <c r="B70328" i="8"/>
  <c r="D70328" i="8" s="1"/>
  <c r="B70329" i="8"/>
  <c r="D70329" i="8" s="1"/>
  <c r="B70330" i="8"/>
  <c r="D70330" i="8" s="1"/>
  <c r="B70331" i="8"/>
  <c r="D70331" i="8" s="1"/>
  <c r="B70332" i="8"/>
  <c r="D70332" i="8" s="1"/>
  <c r="B70333" i="8"/>
  <c r="D70333" i="8" s="1"/>
  <c r="B70334" i="8"/>
  <c r="D70334" i="8" s="1"/>
  <c r="B70335" i="8"/>
  <c r="D70335" i="8" s="1"/>
  <c r="B70336" i="8"/>
  <c r="D70336" i="8" s="1"/>
  <c r="B70337" i="8"/>
  <c r="D70337" i="8" s="1"/>
  <c r="B70338" i="8"/>
  <c r="D70338" i="8" s="1"/>
  <c r="B70339" i="8"/>
  <c r="D70339" i="8" s="1"/>
  <c r="B70340" i="8"/>
  <c r="D70340" i="8" s="1"/>
  <c r="B70341" i="8"/>
  <c r="D70341" i="8" s="1"/>
  <c r="B70342" i="8"/>
  <c r="D70342" i="8" s="1"/>
  <c r="B70343" i="8"/>
  <c r="D70343" i="8" s="1"/>
  <c r="B70344" i="8"/>
  <c r="D70344" i="8" s="1"/>
  <c r="B70345" i="8"/>
  <c r="D70345" i="8" s="1"/>
  <c r="B70346" i="8"/>
  <c r="D70346" i="8" s="1"/>
  <c r="B70347" i="8"/>
  <c r="D70347" i="8" s="1"/>
  <c r="B70348" i="8"/>
  <c r="D70348" i="8" s="1"/>
  <c r="B70349" i="8"/>
  <c r="D70349" i="8" s="1"/>
  <c r="B70350" i="8"/>
  <c r="D70350" i="8" s="1"/>
  <c r="B70351" i="8"/>
  <c r="D70351" i="8" s="1"/>
  <c r="B70352" i="8"/>
  <c r="D70352" i="8" s="1"/>
  <c r="B70353" i="8"/>
  <c r="D70353" i="8" s="1"/>
  <c r="B70354" i="8"/>
  <c r="D70354" i="8" s="1"/>
  <c r="B70355" i="8"/>
  <c r="D70355" i="8" s="1"/>
  <c r="B70356" i="8"/>
  <c r="D70356" i="8" s="1"/>
  <c r="B70357" i="8"/>
  <c r="D70357" i="8" s="1"/>
  <c r="B70358" i="8"/>
  <c r="D70358" i="8" s="1"/>
  <c r="B70359" i="8"/>
  <c r="D70359" i="8" s="1"/>
  <c r="B70360" i="8"/>
  <c r="D70360" i="8" s="1"/>
  <c r="B70361" i="8"/>
  <c r="D70361" i="8" s="1"/>
  <c r="B70362" i="8"/>
  <c r="D70362" i="8" s="1"/>
  <c r="B70363" i="8"/>
  <c r="D70363" i="8" s="1"/>
  <c r="B70364" i="8"/>
  <c r="D70364" i="8" s="1"/>
  <c r="B70365" i="8"/>
  <c r="D70365" i="8" s="1"/>
  <c r="B70366" i="8"/>
  <c r="D70366" i="8" s="1"/>
  <c r="B70367" i="8"/>
  <c r="D70367" i="8" s="1"/>
  <c r="B70368" i="8"/>
  <c r="D70368" i="8" s="1"/>
  <c r="B70369" i="8"/>
  <c r="D70369" i="8" s="1"/>
  <c r="B70370" i="8"/>
  <c r="D70370" i="8" s="1"/>
  <c r="B70371" i="8"/>
  <c r="D70371" i="8" s="1"/>
  <c r="B70372" i="8"/>
  <c r="D70372" i="8" s="1"/>
  <c r="B70373" i="8"/>
  <c r="D70373" i="8" s="1"/>
  <c r="B70374" i="8"/>
  <c r="D70374" i="8" s="1"/>
  <c r="B70375" i="8"/>
  <c r="D70375" i="8" s="1"/>
  <c r="B70376" i="8"/>
  <c r="D70376" i="8" s="1"/>
  <c r="B70377" i="8"/>
  <c r="D70377" i="8" s="1"/>
  <c r="B70378" i="8"/>
  <c r="D70378" i="8" s="1"/>
  <c r="B70379" i="8"/>
  <c r="D70379" i="8" s="1"/>
  <c r="B70380" i="8"/>
  <c r="D70380" i="8" s="1"/>
  <c r="B70381" i="8"/>
  <c r="D70381" i="8" s="1"/>
  <c r="B70382" i="8"/>
  <c r="D70382" i="8" s="1"/>
  <c r="B70383" i="8"/>
  <c r="D70383" i="8" s="1"/>
  <c r="B70384" i="8"/>
  <c r="D70384" i="8" s="1"/>
  <c r="B70385" i="8"/>
  <c r="D70385" i="8" s="1"/>
  <c r="B70386" i="8"/>
  <c r="D70386" i="8" s="1"/>
  <c r="B70387" i="8"/>
  <c r="D70387" i="8" s="1"/>
  <c r="B70388" i="8"/>
  <c r="D70388" i="8" s="1"/>
  <c r="B70389" i="8"/>
  <c r="D70389" i="8" s="1"/>
  <c r="B70390" i="8"/>
  <c r="D70390" i="8" s="1"/>
  <c r="B70391" i="8"/>
  <c r="D70391" i="8" s="1"/>
  <c r="B70392" i="8"/>
  <c r="D70392" i="8" s="1"/>
  <c r="B70393" i="8"/>
  <c r="D70393" i="8" s="1"/>
  <c r="B70394" i="8"/>
  <c r="D70394" i="8" s="1"/>
  <c r="B70395" i="8"/>
  <c r="D70395" i="8" s="1"/>
  <c r="B70396" i="8"/>
  <c r="D70396" i="8" s="1"/>
  <c r="B70397" i="8"/>
  <c r="D70397" i="8" s="1"/>
  <c r="B70398" i="8"/>
  <c r="D70398" i="8" s="1"/>
  <c r="B70399" i="8"/>
  <c r="D70399" i="8" s="1"/>
  <c r="B70400" i="8"/>
  <c r="D70400" i="8" s="1"/>
  <c r="B70401" i="8"/>
  <c r="D70401" i="8" s="1"/>
  <c r="B70402" i="8"/>
  <c r="D70402" i="8" s="1"/>
  <c r="B70403" i="8"/>
  <c r="D70403" i="8" s="1"/>
  <c r="B70404" i="8"/>
  <c r="D70404" i="8" s="1"/>
  <c r="B70405" i="8"/>
  <c r="D70405" i="8" s="1"/>
  <c r="B70406" i="8"/>
  <c r="D70406" i="8" s="1"/>
  <c r="B70407" i="8"/>
  <c r="D70407" i="8" s="1"/>
  <c r="B70408" i="8"/>
  <c r="D70408" i="8" s="1"/>
  <c r="B70409" i="8"/>
  <c r="D70409" i="8" s="1"/>
  <c r="B70410" i="8"/>
  <c r="D70410" i="8" s="1"/>
  <c r="B70411" i="8"/>
  <c r="D70411" i="8" s="1"/>
  <c r="B70412" i="8"/>
  <c r="D70412" i="8" s="1"/>
  <c r="B70413" i="8"/>
  <c r="D70413" i="8" s="1"/>
  <c r="B70414" i="8"/>
  <c r="D70414" i="8" s="1"/>
  <c r="B70415" i="8"/>
  <c r="D70415" i="8" s="1"/>
  <c r="B70416" i="8"/>
  <c r="D70416" i="8" s="1"/>
  <c r="B70417" i="8"/>
  <c r="D70417" i="8" s="1"/>
  <c r="B70418" i="8"/>
  <c r="D70418" i="8" s="1"/>
  <c r="B70419" i="8"/>
  <c r="D70419" i="8" s="1"/>
  <c r="B70420" i="8"/>
  <c r="D70420" i="8" s="1"/>
  <c r="B70421" i="8"/>
  <c r="D70421" i="8" s="1"/>
  <c r="B70422" i="8"/>
  <c r="D70422" i="8" s="1"/>
  <c r="B70423" i="8"/>
  <c r="D70423" i="8" s="1"/>
  <c r="B70424" i="8"/>
  <c r="D70424" i="8" s="1"/>
  <c r="B70425" i="8"/>
  <c r="D70425" i="8" s="1"/>
  <c r="B70426" i="8"/>
  <c r="D70426" i="8" s="1"/>
  <c r="B70427" i="8"/>
  <c r="D70427" i="8" s="1"/>
  <c r="B70428" i="8"/>
  <c r="D70428" i="8" s="1"/>
  <c r="B70429" i="8"/>
  <c r="D70429" i="8" s="1"/>
  <c r="B70430" i="8"/>
  <c r="D70430" i="8" s="1"/>
  <c r="B70431" i="8"/>
  <c r="D70431" i="8" s="1"/>
  <c r="B70432" i="8"/>
  <c r="D70432" i="8" s="1"/>
  <c r="B70433" i="8"/>
  <c r="D70433" i="8" s="1"/>
  <c r="B70434" i="8"/>
  <c r="D70434" i="8" s="1"/>
  <c r="B70435" i="8"/>
  <c r="D70435" i="8" s="1"/>
  <c r="B70436" i="8"/>
  <c r="D70436" i="8" s="1"/>
  <c r="B70437" i="8"/>
  <c r="D70437" i="8" s="1"/>
  <c r="B70438" i="8"/>
  <c r="D70438" i="8" s="1"/>
  <c r="B70439" i="8"/>
  <c r="D70439" i="8" s="1"/>
  <c r="B70440" i="8"/>
  <c r="D70440" i="8" s="1"/>
  <c r="B70441" i="8"/>
  <c r="D70441" i="8" s="1"/>
  <c r="B70442" i="8"/>
  <c r="D70442" i="8" s="1"/>
  <c r="B70443" i="8"/>
  <c r="D70443" i="8" s="1"/>
  <c r="B70444" i="8"/>
  <c r="D70444" i="8" s="1"/>
  <c r="B70445" i="8"/>
  <c r="D70445" i="8" s="1"/>
  <c r="B70446" i="8"/>
  <c r="D70446" i="8" s="1"/>
  <c r="B70447" i="8"/>
  <c r="D70447" i="8" s="1"/>
  <c r="B70448" i="8"/>
  <c r="D70448" i="8" s="1"/>
  <c r="B70449" i="8"/>
  <c r="D70449" i="8" s="1"/>
  <c r="B70450" i="8"/>
  <c r="D70450" i="8" s="1"/>
  <c r="B70451" i="8"/>
  <c r="D70451" i="8" s="1"/>
  <c r="B70452" i="8"/>
  <c r="D70452" i="8" s="1"/>
  <c r="B70453" i="8"/>
  <c r="D70453" i="8" s="1"/>
  <c r="B70454" i="8"/>
  <c r="D70454" i="8" s="1"/>
  <c r="B70455" i="8"/>
  <c r="D70455" i="8" s="1"/>
  <c r="B70456" i="8"/>
  <c r="D70456" i="8" s="1"/>
  <c r="B70457" i="8"/>
  <c r="D70457" i="8" s="1"/>
  <c r="B70458" i="8"/>
  <c r="D70458" i="8" s="1"/>
  <c r="B70459" i="8"/>
  <c r="D70459" i="8" s="1"/>
  <c r="B70460" i="8"/>
  <c r="D70460" i="8" s="1"/>
  <c r="B70461" i="8"/>
  <c r="D70461" i="8" s="1"/>
  <c r="B70462" i="8"/>
  <c r="D70462" i="8" s="1"/>
  <c r="B70463" i="8"/>
  <c r="D70463" i="8" s="1"/>
  <c r="B70464" i="8"/>
  <c r="D70464" i="8" s="1"/>
  <c r="B70465" i="8"/>
  <c r="D70465" i="8" s="1"/>
  <c r="B70466" i="8"/>
  <c r="D70466" i="8" s="1"/>
  <c r="B70467" i="8"/>
  <c r="D70467" i="8" s="1"/>
  <c r="B70468" i="8"/>
  <c r="D70468" i="8" s="1"/>
  <c r="B70469" i="8"/>
  <c r="D70469" i="8" s="1"/>
  <c r="B70470" i="8"/>
  <c r="D70470" i="8" s="1"/>
  <c r="B70471" i="8"/>
  <c r="D70471" i="8" s="1"/>
  <c r="B70472" i="8"/>
  <c r="D70472" i="8" s="1"/>
  <c r="B70473" i="8"/>
  <c r="D70473" i="8" s="1"/>
  <c r="B70474" i="8"/>
  <c r="D70474" i="8" s="1"/>
  <c r="B70475" i="8"/>
  <c r="D70475" i="8" s="1"/>
  <c r="B70476" i="8"/>
  <c r="D70476" i="8" s="1"/>
  <c r="B70477" i="8"/>
  <c r="D70477" i="8" s="1"/>
  <c r="B70478" i="8"/>
  <c r="D70478" i="8" s="1"/>
  <c r="B70479" i="8"/>
  <c r="D70479" i="8" s="1"/>
  <c r="B70480" i="8"/>
  <c r="D70480" i="8" s="1"/>
  <c r="B70481" i="8"/>
  <c r="D70481" i="8" s="1"/>
  <c r="B70482" i="8"/>
  <c r="D70482" i="8" s="1"/>
  <c r="B70483" i="8"/>
  <c r="D70483" i="8" s="1"/>
  <c r="B70484" i="8"/>
  <c r="D70484" i="8" s="1"/>
  <c r="B70485" i="8"/>
  <c r="D70485" i="8" s="1"/>
  <c r="B70486" i="8"/>
  <c r="D70486" i="8" s="1"/>
  <c r="B70487" i="8"/>
  <c r="D70487" i="8" s="1"/>
  <c r="B70488" i="8"/>
  <c r="D70488" i="8" s="1"/>
  <c r="B70489" i="8"/>
  <c r="D70489" i="8" s="1"/>
  <c r="B70490" i="8"/>
  <c r="D70490" i="8" s="1"/>
  <c r="B70491" i="8"/>
  <c r="D70491" i="8" s="1"/>
  <c r="B70492" i="8"/>
  <c r="D70492" i="8" s="1"/>
  <c r="B70493" i="8"/>
  <c r="D70493" i="8" s="1"/>
  <c r="B70494" i="8"/>
  <c r="D70494" i="8" s="1"/>
  <c r="B70495" i="8"/>
  <c r="D70495" i="8" s="1"/>
  <c r="B70496" i="8"/>
  <c r="D70496" i="8" s="1"/>
  <c r="B70497" i="8"/>
  <c r="D70497" i="8" s="1"/>
  <c r="B70498" i="8"/>
  <c r="D70498" i="8" s="1"/>
  <c r="B70499" i="8"/>
  <c r="D70499" i="8" s="1"/>
  <c r="B70500" i="8"/>
  <c r="D70500" i="8" s="1"/>
  <c r="B70501" i="8"/>
  <c r="D70501" i="8" s="1"/>
  <c r="B70502" i="8"/>
  <c r="D70502" i="8" s="1"/>
  <c r="B70503" i="8"/>
  <c r="D70503" i="8" s="1"/>
  <c r="B70504" i="8"/>
  <c r="D70504" i="8" s="1"/>
  <c r="B70505" i="8"/>
  <c r="D70505" i="8" s="1"/>
  <c r="B70506" i="8"/>
  <c r="D70506" i="8" s="1"/>
  <c r="B70507" i="8"/>
  <c r="D70507" i="8" s="1"/>
  <c r="B70508" i="8"/>
  <c r="D70508" i="8" s="1"/>
  <c r="B70509" i="8"/>
  <c r="D70509" i="8" s="1"/>
  <c r="B70510" i="8"/>
  <c r="D70510" i="8" s="1"/>
  <c r="B70511" i="8"/>
  <c r="D70511" i="8" s="1"/>
  <c r="B70512" i="8"/>
  <c r="D70512" i="8" s="1"/>
  <c r="B70513" i="8"/>
  <c r="D70513" i="8" s="1"/>
  <c r="B70514" i="8"/>
  <c r="D70514" i="8" s="1"/>
  <c r="B70515" i="8"/>
  <c r="D70515" i="8" s="1"/>
  <c r="B70516" i="8"/>
  <c r="D70516" i="8" s="1"/>
  <c r="B70517" i="8"/>
  <c r="D70517" i="8" s="1"/>
  <c r="B70518" i="8"/>
  <c r="D70518" i="8" s="1"/>
  <c r="B70519" i="8"/>
  <c r="D70519" i="8" s="1"/>
  <c r="B70520" i="8"/>
  <c r="D70520" i="8" s="1"/>
  <c r="B70521" i="8"/>
  <c r="D70521" i="8" s="1"/>
  <c r="B70522" i="8"/>
  <c r="D70522" i="8" s="1"/>
  <c r="B70523" i="8"/>
  <c r="D70523" i="8" s="1"/>
  <c r="B70524" i="8"/>
  <c r="D70524" i="8" s="1"/>
  <c r="B70525" i="8"/>
  <c r="D70525" i="8" s="1"/>
  <c r="B70526" i="8"/>
  <c r="D70526" i="8" s="1"/>
  <c r="B70527" i="8"/>
  <c r="D70527" i="8" s="1"/>
  <c r="B70528" i="8"/>
  <c r="D70528" i="8" s="1"/>
  <c r="B70529" i="8"/>
  <c r="D70529" i="8" s="1"/>
  <c r="B70530" i="8"/>
  <c r="D70530" i="8" s="1"/>
  <c r="B70531" i="8"/>
  <c r="D70531" i="8" s="1"/>
  <c r="B70532" i="8"/>
  <c r="D70532" i="8" s="1"/>
  <c r="B70533" i="8"/>
  <c r="D70533" i="8" s="1"/>
  <c r="B70534" i="8"/>
  <c r="D70534" i="8" s="1"/>
  <c r="B70535" i="8"/>
  <c r="D70535" i="8" s="1"/>
  <c r="B70536" i="8"/>
  <c r="D70536" i="8" s="1"/>
  <c r="B70537" i="8"/>
  <c r="D70537" i="8" s="1"/>
  <c r="B70538" i="8"/>
  <c r="D70538" i="8" s="1"/>
  <c r="B70539" i="8"/>
  <c r="D70539" i="8" s="1"/>
  <c r="B70540" i="8"/>
  <c r="D70540" i="8" s="1"/>
  <c r="B70541" i="8"/>
  <c r="D70541" i="8" s="1"/>
  <c r="B70542" i="8"/>
  <c r="D70542" i="8" s="1"/>
  <c r="B70543" i="8"/>
  <c r="D70543" i="8" s="1"/>
  <c r="B70544" i="8"/>
  <c r="D70544" i="8" s="1"/>
  <c r="B70545" i="8"/>
  <c r="D70545" i="8" s="1"/>
  <c r="B70546" i="8"/>
  <c r="D70546" i="8" s="1"/>
  <c r="B70547" i="8"/>
  <c r="D70547" i="8" s="1"/>
  <c r="B70548" i="8"/>
  <c r="D70548" i="8" s="1"/>
  <c r="B70549" i="8"/>
  <c r="D70549" i="8" s="1"/>
  <c r="B70550" i="8"/>
  <c r="D70550" i="8" s="1"/>
  <c r="B70551" i="8"/>
  <c r="D70551" i="8" s="1"/>
  <c r="B70552" i="8"/>
  <c r="D70552" i="8" s="1"/>
  <c r="B70553" i="8"/>
  <c r="D70553" i="8" s="1"/>
  <c r="B70554" i="8"/>
  <c r="D70554" i="8" s="1"/>
  <c r="B70555" i="8"/>
  <c r="D70555" i="8" s="1"/>
  <c r="B70556" i="8"/>
  <c r="D70556" i="8" s="1"/>
  <c r="B70557" i="8"/>
  <c r="D70557" i="8" s="1"/>
  <c r="B70558" i="8"/>
  <c r="D70558" i="8" s="1"/>
  <c r="B70559" i="8"/>
  <c r="D70559" i="8" s="1"/>
  <c r="B70560" i="8"/>
  <c r="D70560" i="8" s="1"/>
  <c r="B70561" i="8"/>
  <c r="D70561" i="8" s="1"/>
  <c r="B70562" i="8"/>
  <c r="D70562" i="8" s="1"/>
  <c r="B70563" i="8"/>
  <c r="D70563" i="8" s="1"/>
  <c r="B70564" i="8"/>
  <c r="D70564" i="8" s="1"/>
  <c r="B70565" i="8"/>
  <c r="D70565" i="8" s="1"/>
  <c r="B70566" i="8"/>
  <c r="D70566" i="8" s="1"/>
  <c r="B70567" i="8"/>
  <c r="D70567" i="8" s="1"/>
  <c r="B70568" i="8"/>
  <c r="D70568" i="8" s="1"/>
  <c r="B70569" i="8"/>
  <c r="D70569" i="8" s="1"/>
  <c r="B70570" i="8"/>
  <c r="D70570" i="8" s="1"/>
  <c r="B70571" i="8"/>
  <c r="D70571" i="8" s="1"/>
  <c r="B70572" i="8"/>
  <c r="D70572" i="8" s="1"/>
  <c r="B70573" i="8"/>
  <c r="D70573" i="8" s="1"/>
  <c r="B70574" i="8"/>
  <c r="D70574" i="8" s="1"/>
  <c r="B70575" i="8"/>
  <c r="D70575" i="8" s="1"/>
  <c r="B70576" i="8"/>
  <c r="D70576" i="8" s="1"/>
  <c r="B70577" i="8"/>
  <c r="D70577" i="8" s="1"/>
  <c r="B70578" i="8"/>
  <c r="D70578" i="8" s="1"/>
  <c r="B70579" i="8"/>
  <c r="D70579" i="8" s="1"/>
  <c r="B70580" i="8"/>
  <c r="D70580" i="8" s="1"/>
  <c r="B70581" i="8"/>
  <c r="D70581" i="8" s="1"/>
  <c r="B70582" i="8"/>
  <c r="D70582" i="8" s="1"/>
  <c r="B70583" i="8"/>
  <c r="D70583" i="8" s="1"/>
  <c r="B70584" i="8"/>
  <c r="D70584" i="8" s="1"/>
  <c r="B70585" i="8"/>
  <c r="D70585" i="8" s="1"/>
  <c r="B70586" i="8"/>
  <c r="D70586" i="8" s="1"/>
  <c r="B70587" i="8"/>
  <c r="D70587" i="8" s="1"/>
  <c r="B70588" i="8"/>
  <c r="D70588" i="8" s="1"/>
  <c r="B70589" i="8"/>
  <c r="D70589" i="8" s="1"/>
  <c r="B70590" i="8"/>
  <c r="D70590" i="8" s="1"/>
  <c r="B70591" i="8"/>
  <c r="D70591" i="8" s="1"/>
  <c r="B70592" i="8"/>
  <c r="D70592" i="8" s="1"/>
  <c r="B70593" i="8"/>
  <c r="D70593" i="8" s="1"/>
  <c r="B70594" i="8"/>
  <c r="D70594" i="8" s="1"/>
  <c r="B70595" i="8"/>
  <c r="D70595" i="8" s="1"/>
  <c r="B70596" i="8"/>
  <c r="D70596" i="8" s="1"/>
  <c r="B70597" i="8"/>
  <c r="D70597" i="8" s="1"/>
  <c r="B70598" i="8"/>
  <c r="D70598" i="8" s="1"/>
  <c r="B70599" i="8"/>
  <c r="D70599" i="8" s="1"/>
  <c r="B70600" i="8"/>
  <c r="D70600" i="8" s="1"/>
  <c r="B70601" i="8"/>
  <c r="D70601" i="8" s="1"/>
  <c r="B70602" i="8"/>
  <c r="D70602" i="8" s="1"/>
  <c r="B70603" i="8"/>
  <c r="D70603" i="8" s="1"/>
  <c r="B70604" i="8"/>
  <c r="D70604" i="8" s="1"/>
  <c r="B70605" i="8"/>
  <c r="D70605" i="8" s="1"/>
  <c r="B70606" i="8"/>
  <c r="D70606" i="8" s="1"/>
  <c r="B70607" i="8"/>
  <c r="D70607" i="8" s="1"/>
  <c r="B70608" i="8"/>
  <c r="D70608" i="8" s="1"/>
  <c r="B70609" i="8"/>
  <c r="D70609" i="8" s="1"/>
  <c r="B70610" i="8"/>
  <c r="D70610" i="8" s="1"/>
  <c r="B70611" i="8"/>
  <c r="D70611" i="8" s="1"/>
  <c r="B70612" i="8"/>
  <c r="D70612" i="8" s="1"/>
  <c r="B70613" i="8"/>
  <c r="D70613" i="8" s="1"/>
  <c r="B70614" i="8"/>
  <c r="D70614" i="8" s="1"/>
  <c r="B70615" i="8"/>
  <c r="D70615" i="8" s="1"/>
  <c r="B70616" i="8"/>
  <c r="D70616" i="8" s="1"/>
  <c r="B70617" i="8"/>
  <c r="D70617" i="8" s="1"/>
  <c r="B70618" i="8"/>
  <c r="D70618" i="8" s="1"/>
  <c r="B70619" i="8"/>
  <c r="D70619" i="8" s="1"/>
  <c r="B70620" i="8"/>
  <c r="D70620" i="8" s="1"/>
  <c r="B70621" i="8"/>
  <c r="D70621" i="8" s="1"/>
  <c r="B70622" i="8"/>
  <c r="D70622" i="8" s="1"/>
  <c r="B70623" i="8"/>
  <c r="D70623" i="8" s="1"/>
  <c r="B70624" i="8"/>
  <c r="D70624" i="8" s="1"/>
  <c r="B70625" i="8"/>
  <c r="D70625" i="8" s="1"/>
  <c r="B70626" i="8"/>
  <c r="D70626" i="8" s="1"/>
  <c r="B70627" i="8"/>
  <c r="D70627" i="8" s="1"/>
  <c r="B70628" i="8"/>
  <c r="D70628" i="8" s="1"/>
  <c r="B70629" i="8"/>
  <c r="D70629" i="8" s="1"/>
  <c r="B70630" i="8"/>
  <c r="D70630" i="8" s="1"/>
  <c r="B70631" i="8"/>
  <c r="D70631" i="8" s="1"/>
  <c r="B70632" i="8"/>
  <c r="D70632" i="8" s="1"/>
  <c r="B70633" i="8"/>
  <c r="D70633" i="8" s="1"/>
  <c r="B70634" i="8"/>
  <c r="D70634" i="8" s="1"/>
  <c r="B70635" i="8"/>
  <c r="D70635" i="8" s="1"/>
  <c r="B70636" i="8"/>
  <c r="D70636" i="8" s="1"/>
  <c r="B70637" i="8"/>
  <c r="D70637" i="8" s="1"/>
  <c r="B70638" i="8"/>
  <c r="D70638" i="8" s="1"/>
  <c r="B70639" i="8"/>
  <c r="D70639" i="8" s="1"/>
  <c r="B70640" i="8"/>
  <c r="D70640" i="8" s="1"/>
  <c r="B70641" i="8"/>
  <c r="D70641" i="8" s="1"/>
  <c r="B70642" i="8"/>
  <c r="D70642" i="8" s="1"/>
  <c r="B70643" i="8"/>
  <c r="D70643" i="8" s="1"/>
  <c r="B70644" i="8"/>
  <c r="D70644" i="8" s="1"/>
  <c r="B70645" i="8"/>
  <c r="D70645" i="8" s="1"/>
  <c r="B70646" i="8"/>
  <c r="D70646" i="8" s="1"/>
  <c r="B70647" i="8"/>
  <c r="D70647" i="8" s="1"/>
  <c r="B70648" i="8"/>
  <c r="D70648" i="8" s="1"/>
  <c r="B70649" i="8"/>
  <c r="D70649" i="8" s="1"/>
  <c r="B70650" i="8"/>
  <c r="D70650" i="8" s="1"/>
  <c r="B70651" i="8"/>
  <c r="D70651" i="8" s="1"/>
  <c r="B70652" i="8"/>
  <c r="D70652" i="8" s="1"/>
  <c r="B70653" i="8"/>
  <c r="D70653" i="8" s="1"/>
  <c r="B70654" i="8"/>
  <c r="D70654" i="8" s="1"/>
  <c r="B70655" i="8"/>
  <c r="D70655" i="8" s="1"/>
  <c r="B70656" i="8"/>
  <c r="D70656" i="8" s="1"/>
  <c r="B70657" i="8"/>
  <c r="D70657" i="8" s="1"/>
  <c r="B70658" i="8"/>
  <c r="D70658" i="8" s="1"/>
  <c r="B70659" i="8"/>
  <c r="D70659" i="8" s="1"/>
  <c r="B70660" i="8"/>
  <c r="D70660" i="8" s="1"/>
  <c r="B70661" i="8"/>
  <c r="D70661" i="8" s="1"/>
  <c r="B70662" i="8"/>
  <c r="D70662" i="8" s="1"/>
  <c r="B70663" i="8"/>
  <c r="D70663" i="8" s="1"/>
  <c r="B70664" i="8"/>
  <c r="D70664" i="8" s="1"/>
  <c r="B70665" i="8"/>
  <c r="D70665" i="8" s="1"/>
  <c r="B70666" i="8"/>
  <c r="D70666" i="8" s="1"/>
  <c r="B70667" i="8"/>
  <c r="D70667" i="8" s="1"/>
  <c r="B70668" i="8"/>
  <c r="D70668" i="8" s="1"/>
  <c r="B70669" i="8"/>
  <c r="D70669" i="8" s="1"/>
  <c r="B70670" i="8"/>
  <c r="D70670" i="8" s="1"/>
  <c r="B70671" i="8"/>
  <c r="D70671" i="8" s="1"/>
  <c r="B70672" i="8"/>
  <c r="D70672" i="8" s="1"/>
  <c r="B70673" i="8"/>
  <c r="D70673" i="8" s="1"/>
  <c r="B70674" i="8"/>
  <c r="D70674" i="8" s="1"/>
  <c r="B70675" i="8"/>
  <c r="D70675" i="8" s="1"/>
  <c r="B70676" i="8"/>
  <c r="D70676" i="8" s="1"/>
  <c r="B70677" i="8"/>
  <c r="D70677" i="8" s="1"/>
  <c r="B70678" i="8"/>
  <c r="D70678" i="8" s="1"/>
  <c r="B70679" i="8"/>
  <c r="D70679" i="8" s="1"/>
  <c r="B70680" i="8"/>
  <c r="D70680" i="8" s="1"/>
  <c r="B70681" i="8"/>
  <c r="D70681" i="8" s="1"/>
  <c r="B70682" i="8"/>
  <c r="D70682" i="8" s="1"/>
  <c r="B70683" i="8"/>
  <c r="D70683" i="8" s="1"/>
  <c r="B70684" i="8"/>
  <c r="D70684" i="8" s="1"/>
  <c r="B70685" i="8"/>
  <c r="D70685" i="8" s="1"/>
  <c r="B70686" i="8"/>
  <c r="D70686" i="8" s="1"/>
  <c r="B70687" i="8"/>
  <c r="D70687" i="8" s="1"/>
  <c r="B70688" i="8"/>
  <c r="D70688" i="8" s="1"/>
  <c r="B70689" i="8"/>
  <c r="D70689" i="8" s="1"/>
  <c r="B70690" i="8"/>
  <c r="D70690" i="8" s="1"/>
  <c r="B70691" i="8"/>
  <c r="D70691" i="8" s="1"/>
  <c r="B70692" i="8"/>
  <c r="D70692" i="8" s="1"/>
  <c r="B70693" i="8"/>
  <c r="D70693" i="8" s="1"/>
  <c r="B70694" i="8"/>
  <c r="D70694" i="8" s="1"/>
  <c r="B70695" i="8"/>
  <c r="D70695" i="8" s="1"/>
  <c r="B70696" i="8"/>
  <c r="D70696" i="8" s="1"/>
  <c r="B70697" i="8"/>
  <c r="D70697" i="8" s="1"/>
  <c r="B70698" i="8"/>
  <c r="D70698" i="8" s="1"/>
  <c r="B70699" i="8"/>
  <c r="D70699" i="8" s="1"/>
  <c r="B70700" i="8"/>
  <c r="D70700" i="8" s="1"/>
  <c r="B70701" i="8"/>
  <c r="D70701" i="8" s="1"/>
  <c r="B70702" i="8"/>
  <c r="D70702" i="8" s="1"/>
  <c r="B70703" i="8"/>
  <c r="D70703" i="8" s="1"/>
  <c r="B70704" i="8"/>
  <c r="D70704" i="8" s="1"/>
  <c r="B70705" i="8"/>
  <c r="D70705" i="8" s="1"/>
  <c r="B70706" i="8"/>
  <c r="D70706" i="8" s="1"/>
  <c r="B70707" i="8"/>
  <c r="D70707" i="8" s="1"/>
  <c r="B70708" i="8"/>
  <c r="D70708" i="8" s="1"/>
  <c r="B70709" i="8"/>
  <c r="D70709" i="8" s="1"/>
  <c r="B70710" i="8"/>
  <c r="D70710" i="8" s="1"/>
  <c r="B70711" i="8"/>
  <c r="D70711" i="8" s="1"/>
  <c r="B70712" i="8"/>
  <c r="D70712" i="8" s="1"/>
  <c r="B70713" i="8"/>
  <c r="D70713" i="8" s="1"/>
  <c r="B70714" i="8"/>
  <c r="D70714" i="8" s="1"/>
  <c r="B70715" i="8"/>
  <c r="D70715" i="8" s="1"/>
  <c r="B70716" i="8"/>
  <c r="D70716" i="8" s="1"/>
  <c r="B70717" i="8"/>
  <c r="D70717" i="8" s="1"/>
  <c r="B70718" i="8"/>
  <c r="D70718" i="8" s="1"/>
  <c r="B70719" i="8"/>
  <c r="D70719" i="8" s="1"/>
  <c r="B70720" i="8"/>
  <c r="D70720" i="8" s="1"/>
  <c r="B70721" i="8"/>
  <c r="D70721" i="8" s="1"/>
  <c r="B70722" i="8"/>
  <c r="D70722" i="8" s="1"/>
  <c r="B70723" i="8"/>
  <c r="D70723" i="8" s="1"/>
  <c r="B70724" i="8"/>
  <c r="D70724" i="8" s="1"/>
  <c r="B70725" i="8"/>
  <c r="D70725" i="8" s="1"/>
  <c r="B70726" i="8"/>
  <c r="D70726" i="8" s="1"/>
  <c r="B70727" i="8"/>
  <c r="D70727" i="8" s="1"/>
  <c r="B70728" i="8"/>
  <c r="D70728" i="8" s="1"/>
  <c r="B70729" i="8"/>
  <c r="D70729" i="8" s="1"/>
  <c r="B70730" i="8"/>
  <c r="D70730" i="8" s="1"/>
  <c r="B70731" i="8"/>
  <c r="D70731" i="8" s="1"/>
  <c r="B70732" i="8"/>
  <c r="D70732" i="8" s="1"/>
  <c r="B70733" i="8"/>
  <c r="D70733" i="8" s="1"/>
  <c r="B70734" i="8"/>
  <c r="D70734" i="8" s="1"/>
  <c r="B70735" i="8"/>
  <c r="D70735" i="8" s="1"/>
  <c r="B70736" i="8"/>
  <c r="D70736" i="8" s="1"/>
  <c r="B70737" i="8"/>
  <c r="D70737" i="8" s="1"/>
  <c r="B70738" i="8"/>
  <c r="D70738" i="8" s="1"/>
  <c r="B70739" i="8"/>
  <c r="D70739" i="8" s="1"/>
  <c r="B70740" i="8"/>
  <c r="D70740" i="8" s="1"/>
  <c r="B70741" i="8"/>
  <c r="D70741" i="8" s="1"/>
  <c r="B70742" i="8"/>
  <c r="D70742" i="8" s="1"/>
  <c r="B70743" i="8"/>
  <c r="D70743" i="8" s="1"/>
  <c r="B70744" i="8"/>
  <c r="D70744" i="8" s="1"/>
  <c r="B70745" i="8"/>
  <c r="D70745" i="8" s="1"/>
  <c r="B70746" i="8"/>
  <c r="D70746" i="8" s="1"/>
  <c r="B70747" i="8"/>
  <c r="D70747" i="8" s="1"/>
  <c r="B70748" i="8"/>
  <c r="D70748" i="8" s="1"/>
  <c r="B70749" i="8"/>
  <c r="D70749" i="8" s="1"/>
  <c r="B70750" i="8"/>
  <c r="D70750" i="8" s="1"/>
  <c r="B70751" i="8"/>
  <c r="D70751" i="8" s="1"/>
  <c r="B70752" i="8"/>
  <c r="D70752" i="8" s="1"/>
  <c r="B70753" i="8"/>
  <c r="D70753" i="8" s="1"/>
  <c r="B70754" i="8"/>
  <c r="D70754" i="8" s="1"/>
  <c r="B70755" i="8"/>
  <c r="D70755" i="8" s="1"/>
  <c r="B70756" i="8"/>
  <c r="D70756" i="8" s="1"/>
  <c r="B70757" i="8"/>
  <c r="D70757" i="8" s="1"/>
  <c r="B70758" i="8"/>
  <c r="D70758" i="8" s="1"/>
  <c r="B70759" i="8"/>
  <c r="D70759" i="8" s="1"/>
  <c r="B70760" i="8"/>
  <c r="D70760" i="8" s="1"/>
  <c r="B70761" i="8"/>
  <c r="D70761" i="8" s="1"/>
  <c r="B70762" i="8"/>
  <c r="D70762" i="8" s="1"/>
  <c r="B70763" i="8"/>
  <c r="D70763" i="8" s="1"/>
  <c r="B70764" i="8"/>
  <c r="D70764" i="8" s="1"/>
  <c r="B70765" i="8"/>
  <c r="D70765" i="8" s="1"/>
  <c r="B70766" i="8"/>
  <c r="D70766" i="8" s="1"/>
  <c r="B70767" i="8"/>
  <c r="D70767" i="8" s="1"/>
  <c r="B70768" i="8"/>
  <c r="D70768" i="8" s="1"/>
  <c r="B70769" i="8"/>
  <c r="D70769" i="8" s="1"/>
  <c r="B70770" i="8"/>
  <c r="D70770" i="8" s="1"/>
  <c r="B70771" i="8"/>
  <c r="D70771" i="8" s="1"/>
  <c r="B70772" i="8"/>
  <c r="D70772" i="8" s="1"/>
  <c r="B70773" i="8"/>
  <c r="D70773" i="8" s="1"/>
  <c r="B70774" i="8"/>
  <c r="D70774" i="8" s="1"/>
  <c r="B70775" i="8"/>
  <c r="D70775" i="8" s="1"/>
  <c r="B70776" i="8"/>
  <c r="D70776" i="8" s="1"/>
  <c r="B70777" i="8"/>
  <c r="D70777" i="8" s="1"/>
  <c r="B70778" i="8"/>
  <c r="D70778" i="8" s="1"/>
  <c r="B70779" i="8"/>
  <c r="D70779" i="8" s="1"/>
  <c r="B70780" i="8"/>
  <c r="D70780" i="8" s="1"/>
  <c r="B70781" i="8"/>
  <c r="D70781" i="8" s="1"/>
  <c r="B70782" i="8"/>
  <c r="D70782" i="8" s="1"/>
  <c r="B70783" i="8"/>
  <c r="D70783" i="8" s="1"/>
  <c r="B70784" i="8"/>
  <c r="D70784" i="8" s="1"/>
  <c r="B70785" i="8"/>
  <c r="D70785" i="8" s="1"/>
  <c r="B70786" i="8"/>
  <c r="D70786" i="8" s="1"/>
  <c r="B70787" i="8"/>
  <c r="D70787" i="8" s="1"/>
  <c r="B70788" i="8"/>
  <c r="D70788" i="8" s="1"/>
  <c r="B70789" i="8"/>
  <c r="D70789" i="8" s="1"/>
  <c r="B70790" i="8"/>
  <c r="D70790" i="8" s="1"/>
  <c r="B70791" i="8"/>
  <c r="D70791" i="8" s="1"/>
  <c r="B70792" i="8"/>
  <c r="D70792" i="8" s="1"/>
  <c r="B70793" i="8"/>
  <c r="D70793" i="8" s="1"/>
  <c r="B70794" i="8"/>
  <c r="D70794" i="8" s="1"/>
  <c r="B70795" i="8"/>
  <c r="D70795" i="8" s="1"/>
  <c r="B70796" i="8"/>
  <c r="D70796" i="8" s="1"/>
  <c r="B70797" i="8"/>
  <c r="D70797" i="8" s="1"/>
  <c r="B70798" i="8"/>
  <c r="D70798" i="8" s="1"/>
  <c r="B70799" i="8"/>
  <c r="D70799" i="8" s="1"/>
  <c r="B70800" i="8"/>
  <c r="D70800" i="8" s="1"/>
  <c r="B70801" i="8"/>
  <c r="D70801" i="8" s="1"/>
  <c r="B70802" i="8"/>
  <c r="D70802" i="8" s="1"/>
  <c r="B70803" i="8"/>
  <c r="D70803" i="8" s="1"/>
  <c r="B70804" i="8"/>
  <c r="D70804" i="8" s="1"/>
  <c r="B70805" i="8"/>
  <c r="D70805" i="8" s="1"/>
  <c r="B70806" i="8"/>
  <c r="D70806" i="8" s="1"/>
  <c r="B70807" i="8"/>
  <c r="D70807" i="8" s="1"/>
  <c r="B70808" i="8"/>
  <c r="D70808" i="8" s="1"/>
  <c r="B70809" i="8"/>
  <c r="D70809" i="8" s="1"/>
  <c r="B70810" i="8"/>
  <c r="D70810" i="8" s="1"/>
  <c r="B70811" i="8"/>
  <c r="D70811" i="8" s="1"/>
  <c r="B70812" i="8"/>
  <c r="D70812" i="8" s="1"/>
  <c r="B70813" i="8"/>
  <c r="D70813" i="8" s="1"/>
  <c r="B70814" i="8"/>
  <c r="D70814" i="8" s="1"/>
  <c r="B70815" i="8"/>
  <c r="D70815" i="8" s="1"/>
  <c r="B70816" i="8"/>
  <c r="D70816" i="8" s="1"/>
  <c r="B70817" i="8"/>
  <c r="D70817" i="8" s="1"/>
  <c r="B70818" i="8"/>
  <c r="D70818" i="8" s="1"/>
  <c r="B70819" i="8"/>
  <c r="D70819" i="8" s="1"/>
  <c r="B70820" i="8"/>
  <c r="D70820" i="8" s="1"/>
  <c r="B70821" i="8"/>
  <c r="D70821" i="8" s="1"/>
  <c r="B70822" i="8"/>
  <c r="D70822" i="8" s="1"/>
  <c r="B70823" i="8"/>
  <c r="D70823" i="8" s="1"/>
  <c r="B70824" i="8"/>
  <c r="D70824" i="8" s="1"/>
  <c r="B70825" i="8"/>
  <c r="D70825" i="8" s="1"/>
  <c r="B70826" i="8"/>
  <c r="D70826" i="8" s="1"/>
  <c r="B70827" i="8"/>
  <c r="D70827" i="8" s="1"/>
  <c r="B70828" i="8"/>
  <c r="D70828" i="8" s="1"/>
  <c r="B70829" i="8"/>
  <c r="D70829" i="8" s="1"/>
  <c r="B70830" i="8"/>
  <c r="D70830" i="8" s="1"/>
  <c r="B70831" i="8"/>
  <c r="D70831" i="8" s="1"/>
  <c r="B70832" i="8"/>
  <c r="D70832" i="8" s="1"/>
  <c r="B70833" i="8"/>
  <c r="D70833" i="8" s="1"/>
  <c r="B70834" i="8"/>
  <c r="D70834" i="8" s="1"/>
  <c r="B70835" i="8"/>
  <c r="D70835" i="8" s="1"/>
  <c r="B70836" i="8"/>
  <c r="D70836" i="8" s="1"/>
  <c r="B70837" i="8"/>
  <c r="D70837" i="8" s="1"/>
  <c r="B70838" i="8"/>
  <c r="D70838" i="8" s="1"/>
  <c r="B70839" i="8"/>
  <c r="D70839" i="8" s="1"/>
  <c r="B70840" i="8"/>
  <c r="D70840" i="8" s="1"/>
  <c r="B70841" i="8"/>
  <c r="D70841" i="8" s="1"/>
  <c r="B70842" i="8"/>
  <c r="D70842" i="8" s="1"/>
  <c r="B70843" i="8"/>
  <c r="D70843" i="8" s="1"/>
  <c r="B70844" i="8"/>
  <c r="D70844" i="8" s="1"/>
  <c r="B70845" i="8"/>
  <c r="D70845" i="8" s="1"/>
  <c r="B70846" i="8"/>
  <c r="D70846" i="8" s="1"/>
  <c r="B70847" i="8"/>
  <c r="D70847" i="8" s="1"/>
  <c r="B70848" i="8"/>
  <c r="D70848" i="8" s="1"/>
  <c r="B70849" i="8"/>
  <c r="D70849" i="8" s="1"/>
  <c r="B70850" i="8"/>
  <c r="D70850" i="8" s="1"/>
  <c r="B70851" i="8"/>
  <c r="D70851" i="8" s="1"/>
  <c r="B70852" i="8"/>
  <c r="D70852" i="8" s="1"/>
  <c r="B70853" i="8"/>
  <c r="D70853" i="8" s="1"/>
  <c r="B70854" i="8"/>
  <c r="D70854" i="8" s="1"/>
  <c r="B70855" i="8"/>
  <c r="D70855" i="8" s="1"/>
  <c r="B70856" i="8"/>
  <c r="D70856" i="8" s="1"/>
  <c r="B70857" i="8"/>
  <c r="D70857" i="8" s="1"/>
  <c r="B70858" i="8"/>
  <c r="D70858" i="8" s="1"/>
  <c r="B70859" i="8"/>
  <c r="D70859" i="8" s="1"/>
  <c r="B70860" i="8"/>
  <c r="D70860" i="8" s="1"/>
  <c r="B70861" i="8"/>
  <c r="D70861" i="8" s="1"/>
  <c r="B70862" i="8"/>
  <c r="D70862" i="8" s="1"/>
  <c r="B70863" i="8"/>
  <c r="D70863" i="8" s="1"/>
  <c r="B70864" i="8"/>
  <c r="D70864" i="8" s="1"/>
  <c r="B70865" i="8"/>
  <c r="D70865" i="8" s="1"/>
  <c r="B70866" i="8"/>
  <c r="D70866" i="8" s="1"/>
  <c r="B70867" i="8"/>
  <c r="D70867" i="8" s="1"/>
  <c r="B70868" i="8"/>
  <c r="D70868" i="8" s="1"/>
  <c r="B70869" i="8"/>
  <c r="D70869" i="8" s="1"/>
  <c r="B70870" i="8"/>
  <c r="D70870" i="8" s="1"/>
  <c r="B70871" i="8"/>
  <c r="D70871" i="8" s="1"/>
  <c r="B70872" i="8"/>
  <c r="D70872" i="8" s="1"/>
  <c r="B70873" i="8"/>
  <c r="D70873" i="8" s="1"/>
  <c r="B70874" i="8"/>
  <c r="D70874" i="8" s="1"/>
  <c r="B70875" i="8"/>
  <c r="D70875" i="8" s="1"/>
  <c r="B70876" i="8"/>
  <c r="D70876" i="8" s="1"/>
  <c r="B70877" i="8"/>
  <c r="D70877" i="8" s="1"/>
  <c r="B70878" i="8"/>
  <c r="D70878" i="8" s="1"/>
  <c r="B70879" i="8"/>
  <c r="D70879" i="8" s="1"/>
  <c r="B70880" i="8"/>
  <c r="D70880" i="8" s="1"/>
  <c r="B70881" i="8"/>
  <c r="D70881" i="8" s="1"/>
  <c r="B70882" i="8"/>
  <c r="D70882" i="8" s="1"/>
  <c r="B70883" i="8"/>
  <c r="D70883" i="8" s="1"/>
  <c r="B70884" i="8"/>
  <c r="D70884" i="8" s="1"/>
  <c r="B70885" i="8"/>
  <c r="D70885" i="8" s="1"/>
  <c r="B70886" i="8"/>
  <c r="D70886" i="8" s="1"/>
  <c r="B70887" i="8"/>
  <c r="D70887" i="8" s="1"/>
  <c r="B70888" i="8"/>
  <c r="D70888" i="8" s="1"/>
  <c r="B70889" i="8"/>
  <c r="D70889" i="8" s="1"/>
  <c r="B70890" i="8"/>
  <c r="D70890" i="8" s="1"/>
  <c r="B70891" i="8"/>
  <c r="D70891" i="8" s="1"/>
  <c r="B70892" i="8"/>
  <c r="D70892" i="8" s="1"/>
  <c r="B70893" i="8"/>
  <c r="D70893" i="8" s="1"/>
  <c r="B70894" i="8"/>
  <c r="D70894" i="8" s="1"/>
  <c r="B70895" i="8"/>
  <c r="D70895" i="8" s="1"/>
  <c r="B70896" i="8"/>
  <c r="D70896" i="8" s="1"/>
  <c r="B70897" i="8"/>
  <c r="D70897" i="8" s="1"/>
  <c r="B70898" i="8"/>
  <c r="D70898" i="8" s="1"/>
  <c r="B70899" i="8"/>
  <c r="D70899" i="8" s="1"/>
  <c r="B70900" i="8"/>
  <c r="D70900" i="8" s="1"/>
  <c r="B70901" i="8"/>
  <c r="D70901" i="8" s="1"/>
  <c r="B70902" i="8"/>
  <c r="D70902" i="8" s="1"/>
  <c r="B70903" i="8"/>
  <c r="D70903" i="8" s="1"/>
  <c r="B70904" i="8"/>
  <c r="D70904" i="8" s="1"/>
  <c r="B70905" i="8"/>
  <c r="D70905" i="8" s="1"/>
  <c r="B70906" i="8"/>
  <c r="D70906" i="8" s="1"/>
  <c r="B70907" i="8"/>
  <c r="D70907" i="8" s="1"/>
  <c r="B70908" i="8"/>
  <c r="D70908" i="8" s="1"/>
  <c r="B70909" i="8"/>
  <c r="D70909" i="8" s="1"/>
  <c r="B70910" i="8"/>
  <c r="D70910" i="8" s="1"/>
  <c r="B70911" i="8"/>
  <c r="D70911" i="8" s="1"/>
  <c r="B70912" i="8"/>
  <c r="D70912" i="8" s="1"/>
  <c r="B70913" i="8"/>
  <c r="D70913" i="8" s="1"/>
  <c r="B70914" i="8"/>
  <c r="D70914" i="8" s="1"/>
  <c r="B70915" i="8"/>
  <c r="D70915" i="8" s="1"/>
  <c r="B70916" i="8"/>
  <c r="D70916" i="8" s="1"/>
  <c r="B70917" i="8"/>
  <c r="D70917" i="8" s="1"/>
  <c r="B70918" i="8"/>
  <c r="D70918" i="8" s="1"/>
  <c r="B70919" i="8"/>
  <c r="D70919" i="8" s="1"/>
  <c r="B70920" i="8"/>
  <c r="D70920" i="8" s="1"/>
  <c r="B70921" i="8"/>
  <c r="D70921" i="8" s="1"/>
  <c r="B70922" i="8"/>
  <c r="D70922" i="8" s="1"/>
  <c r="B70923" i="8"/>
  <c r="D70923" i="8" s="1"/>
  <c r="B70924" i="8"/>
  <c r="D70924" i="8" s="1"/>
  <c r="B70925" i="8"/>
  <c r="D70925" i="8" s="1"/>
  <c r="B70926" i="8"/>
  <c r="D70926" i="8" s="1"/>
  <c r="B70927" i="8"/>
  <c r="D70927" i="8" s="1"/>
  <c r="B70928" i="8"/>
  <c r="D70928" i="8" s="1"/>
  <c r="B70929" i="8"/>
  <c r="D70929" i="8" s="1"/>
  <c r="B70930" i="8"/>
  <c r="D70930" i="8" s="1"/>
  <c r="B70931" i="8"/>
  <c r="D70931" i="8" s="1"/>
  <c r="B70932" i="8"/>
  <c r="D70932" i="8" s="1"/>
  <c r="B70933" i="8"/>
  <c r="D70933" i="8" s="1"/>
  <c r="B70934" i="8"/>
  <c r="D70934" i="8" s="1"/>
  <c r="B70935" i="8"/>
  <c r="D70935" i="8" s="1"/>
  <c r="B70936" i="8"/>
  <c r="D70936" i="8" s="1"/>
  <c r="B70937" i="8"/>
  <c r="D70937" i="8" s="1"/>
  <c r="B70938" i="8"/>
  <c r="D70938" i="8" s="1"/>
  <c r="B70939" i="8"/>
  <c r="D70939" i="8" s="1"/>
  <c r="B70940" i="8"/>
  <c r="D70940" i="8" s="1"/>
  <c r="B70941" i="8"/>
  <c r="D70941" i="8" s="1"/>
  <c r="B70942" i="8"/>
  <c r="D70942" i="8" s="1"/>
  <c r="B70943" i="8"/>
  <c r="D70943" i="8" s="1"/>
  <c r="B70944" i="8"/>
  <c r="D70944" i="8" s="1"/>
  <c r="B70945" i="8"/>
  <c r="D70945" i="8" s="1"/>
  <c r="B70946" i="8"/>
  <c r="D70946" i="8" s="1"/>
  <c r="B70947" i="8"/>
  <c r="D70947" i="8" s="1"/>
  <c r="B70948" i="8"/>
  <c r="D70948" i="8" s="1"/>
  <c r="B70949" i="8"/>
  <c r="D70949" i="8" s="1"/>
  <c r="B70950" i="8"/>
  <c r="D70950" i="8" s="1"/>
  <c r="B70951" i="8"/>
  <c r="D70951" i="8" s="1"/>
  <c r="B70952" i="8"/>
  <c r="D70952" i="8" s="1"/>
  <c r="B70953" i="8"/>
  <c r="D70953" i="8" s="1"/>
  <c r="B70954" i="8"/>
  <c r="D70954" i="8" s="1"/>
  <c r="B70955" i="8"/>
  <c r="D70955" i="8" s="1"/>
  <c r="B70956" i="8"/>
  <c r="D70956" i="8" s="1"/>
  <c r="B70957" i="8"/>
  <c r="D70957" i="8" s="1"/>
  <c r="B70958" i="8"/>
  <c r="D70958" i="8" s="1"/>
  <c r="B70959" i="8"/>
  <c r="D70959" i="8" s="1"/>
  <c r="B70960" i="8"/>
  <c r="D70960" i="8" s="1"/>
  <c r="B70961" i="8"/>
  <c r="D70961" i="8" s="1"/>
  <c r="B70962" i="8"/>
  <c r="D70962" i="8" s="1"/>
  <c r="B70963" i="8"/>
  <c r="D70963" i="8" s="1"/>
  <c r="B70964" i="8"/>
  <c r="D70964" i="8" s="1"/>
  <c r="B70965" i="8"/>
  <c r="D70965" i="8" s="1"/>
  <c r="B70966" i="8"/>
  <c r="D70966" i="8" s="1"/>
  <c r="B70967" i="8"/>
  <c r="D70967" i="8" s="1"/>
  <c r="B70968" i="8"/>
  <c r="D70968" i="8" s="1"/>
  <c r="B70969" i="8"/>
  <c r="D70969" i="8" s="1"/>
  <c r="B70970" i="8"/>
  <c r="D70970" i="8" s="1"/>
  <c r="B70971" i="8"/>
  <c r="D70971" i="8" s="1"/>
  <c r="B70972" i="8"/>
  <c r="D70972" i="8" s="1"/>
  <c r="B70973" i="8"/>
  <c r="D70973" i="8" s="1"/>
  <c r="B70974" i="8"/>
  <c r="D70974" i="8" s="1"/>
  <c r="B70975" i="8"/>
  <c r="D70975" i="8" s="1"/>
  <c r="B70976" i="8"/>
  <c r="D70976" i="8" s="1"/>
  <c r="B70977" i="8"/>
  <c r="D70977" i="8" s="1"/>
  <c r="B70978" i="8"/>
  <c r="D70978" i="8" s="1"/>
  <c r="B70979" i="8"/>
  <c r="D70979" i="8" s="1"/>
  <c r="B70980" i="8"/>
  <c r="D70980" i="8" s="1"/>
  <c r="B70981" i="8"/>
  <c r="D70981" i="8" s="1"/>
  <c r="B70982" i="8"/>
  <c r="D70982" i="8" s="1"/>
  <c r="B70983" i="8"/>
  <c r="D70983" i="8" s="1"/>
  <c r="B70984" i="8"/>
  <c r="D70984" i="8" s="1"/>
  <c r="B70985" i="8"/>
  <c r="D70985" i="8" s="1"/>
  <c r="B70986" i="8"/>
  <c r="D70986" i="8" s="1"/>
  <c r="B70987" i="8"/>
  <c r="D70987" i="8" s="1"/>
  <c r="B70988" i="8"/>
  <c r="D70988" i="8" s="1"/>
  <c r="B70989" i="8"/>
  <c r="D70989" i="8" s="1"/>
  <c r="B70990" i="8"/>
  <c r="D70990" i="8" s="1"/>
  <c r="B70991" i="8"/>
  <c r="D70991" i="8" s="1"/>
  <c r="B70992" i="8"/>
  <c r="D70992" i="8" s="1"/>
  <c r="B70993" i="8"/>
  <c r="D70993" i="8" s="1"/>
  <c r="B70994" i="8"/>
  <c r="D70994" i="8" s="1"/>
  <c r="B70995" i="8"/>
  <c r="D70995" i="8" s="1"/>
  <c r="B70996" i="8"/>
  <c r="D70996" i="8" s="1"/>
  <c r="B70997" i="8"/>
  <c r="D70997" i="8" s="1"/>
  <c r="B70998" i="8"/>
  <c r="D70998" i="8" s="1"/>
  <c r="B70999" i="8"/>
  <c r="D70999" i="8" s="1"/>
  <c r="B71000" i="8"/>
  <c r="D71000" i="8" s="1"/>
  <c r="B71001" i="8"/>
  <c r="D71001" i="8" s="1"/>
  <c r="B71002" i="8"/>
  <c r="D71002" i="8" s="1"/>
  <c r="B71003" i="8"/>
  <c r="D71003" i="8" s="1"/>
  <c r="B71004" i="8"/>
  <c r="D71004" i="8" s="1"/>
  <c r="B71005" i="8"/>
  <c r="D71005" i="8" s="1"/>
  <c r="B71006" i="8"/>
  <c r="D71006" i="8" s="1"/>
  <c r="B71007" i="8"/>
  <c r="D71007" i="8" s="1"/>
  <c r="B71008" i="8"/>
  <c r="D71008" i="8" s="1"/>
  <c r="B71009" i="8"/>
  <c r="D71009" i="8" s="1"/>
  <c r="B71010" i="8"/>
  <c r="D71010" i="8" s="1"/>
  <c r="B71011" i="8"/>
  <c r="D71011" i="8" s="1"/>
  <c r="B71012" i="8"/>
  <c r="D71012" i="8" s="1"/>
  <c r="B71013" i="8"/>
  <c r="D71013" i="8" s="1"/>
  <c r="B71014" i="8"/>
  <c r="D71014" i="8" s="1"/>
  <c r="B71015" i="8"/>
  <c r="D71015" i="8" s="1"/>
  <c r="B71016" i="8"/>
  <c r="D71016" i="8" s="1"/>
  <c r="B71017" i="8"/>
  <c r="D71017" i="8" s="1"/>
  <c r="B71018" i="8"/>
  <c r="D71018" i="8" s="1"/>
  <c r="B71019" i="8"/>
  <c r="D71019" i="8" s="1"/>
  <c r="B71020" i="8"/>
  <c r="D71020" i="8" s="1"/>
  <c r="B71021" i="8"/>
  <c r="D71021" i="8" s="1"/>
  <c r="B71022" i="8"/>
  <c r="D71022" i="8" s="1"/>
  <c r="B71023" i="8"/>
  <c r="D71023" i="8" s="1"/>
  <c r="B71024" i="8"/>
  <c r="D71024" i="8" s="1"/>
  <c r="B71025" i="8"/>
  <c r="D71025" i="8" s="1"/>
  <c r="B71026" i="8"/>
  <c r="D71026" i="8" s="1"/>
  <c r="B71027" i="8"/>
  <c r="D71027" i="8" s="1"/>
  <c r="B71028" i="8"/>
  <c r="D71028" i="8" s="1"/>
  <c r="B71029" i="8"/>
  <c r="D71029" i="8" s="1"/>
  <c r="B71030" i="8"/>
  <c r="D71030" i="8" s="1"/>
  <c r="B71031" i="8"/>
  <c r="D71031" i="8" s="1"/>
  <c r="B71032" i="8"/>
  <c r="D71032" i="8" s="1"/>
  <c r="B71033" i="8"/>
  <c r="D71033" i="8" s="1"/>
  <c r="B71034" i="8"/>
  <c r="D71034" i="8" s="1"/>
  <c r="B71035" i="8"/>
  <c r="D71035" i="8" s="1"/>
  <c r="B71036" i="8"/>
  <c r="D71036" i="8" s="1"/>
  <c r="B71037" i="8"/>
  <c r="D71037" i="8" s="1"/>
  <c r="B71038" i="8"/>
  <c r="D71038" i="8" s="1"/>
  <c r="B71039" i="8"/>
  <c r="D71039" i="8" s="1"/>
  <c r="B71040" i="8"/>
  <c r="D71040" i="8" s="1"/>
  <c r="B71041" i="8"/>
  <c r="D71041" i="8" s="1"/>
  <c r="B71042" i="8"/>
  <c r="D71042" i="8" s="1"/>
  <c r="B71043" i="8"/>
  <c r="D71043" i="8" s="1"/>
  <c r="B71044" i="8"/>
  <c r="D71044" i="8" s="1"/>
  <c r="B71045" i="8"/>
  <c r="D71045" i="8" s="1"/>
  <c r="B71046" i="8"/>
  <c r="D71046" i="8" s="1"/>
  <c r="B71047" i="8"/>
  <c r="D71047" i="8" s="1"/>
  <c r="B71048" i="8"/>
  <c r="D71048" i="8" s="1"/>
  <c r="B71049" i="8"/>
  <c r="D71049" i="8" s="1"/>
  <c r="B71050" i="8"/>
  <c r="D71050" i="8" s="1"/>
  <c r="B71051" i="8"/>
  <c r="D71051" i="8" s="1"/>
  <c r="B71052" i="8"/>
  <c r="D71052" i="8" s="1"/>
  <c r="B71053" i="8"/>
  <c r="D71053" i="8" s="1"/>
  <c r="B71054" i="8"/>
  <c r="D71054" i="8" s="1"/>
  <c r="B71055" i="8"/>
  <c r="D71055" i="8" s="1"/>
  <c r="B71056" i="8"/>
  <c r="D71056" i="8" s="1"/>
  <c r="B71057" i="8"/>
  <c r="D71057" i="8" s="1"/>
  <c r="B71058" i="8"/>
  <c r="D71058" i="8" s="1"/>
  <c r="B71059" i="8"/>
  <c r="D71059" i="8" s="1"/>
  <c r="B71060" i="8"/>
  <c r="D71060" i="8" s="1"/>
  <c r="B71061" i="8"/>
  <c r="D71061" i="8" s="1"/>
  <c r="B71062" i="8"/>
  <c r="D71062" i="8" s="1"/>
  <c r="B71063" i="8"/>
  <c r="D71063" i="8" s="1"/>
  <c r="B71064" i="8"/>
  <c r="D71064" i="8" s="1"/>
  <c r="B71065" i="8"/>
  <c r="D71065" i="8" s="1"/>
  <c r="B71066" i="8"/>
  <c r="D71066" i="8" s="1"/>
  <c r="B71067" i="8"/>
  <c r="D71067" i="8" s="1"/>
  <c r="B71068" i="8"/>
  <c r="D71068" i="8" s="1"/>
  <c r="B71069" i="8"/>
  <c r="D71069" i="8" s="1"/>
  <c r="B71070" i="8"/>
  <c r="D71070" i="8" s="1"/>
  <c r="B71071" i="8"/>
  <c r="D71071" i="8" s="1"/>
  <c r="B71072" i="8"/>
  <c r="D71072" i="8" s="1"/>
  <c r="B71073" i="8"/>
  <c r="D71073" i="8" s="1"/>
  <c r="B71074" i="8"/>
  <c r="D71074" i="8" s="1"/>
  <c r="B71075" i="8"/>
  <c r="D71075" i="8" s="1"/>
  <c r="B71076" i="8"/>
  <c r="D71076" i="8" s="1"/>
  <c r="B71077" i="8"/>
  <c r="D71077" i="8" s="1"/>
  <c r="B71078" i="8"/>
  <c r="D71078" i="8" s="1"/>
  <c r="B71079" i="8"/>
  <c r="D71079" i="8" s="1"/>
  <c r="B71080" i="8"/>
  <c r="D71080" i="8" s="1"/>
  <c r="B71081" i="8"/>
  <c r="D71081" i="8" s="1"/>
  <c r="B71082" i="8"/>
  <c r="D71082" i="8" s="1"/>
  <c r="B71083" i="8"/>
  <c r="D71083" i="8" s="1"/>
  <c r="B71084" i="8"/>
  <c r="D71084" i="8" s="1"/>
  <c r="B71085" i="8"/>
  <c r="D71085" i="8" s="1"/>
  <c r="B71086" i="8"/>
  <c r="D71086" i="8" s="1"/>
  <c r="B71087" i="8"/>
  <c r="D71087" i="8" s="1"/>
  <c r="B71088" i="8"/>
  <c r="D71088" i="8" s="1"/>
  <c r="B71089" i="8"/>
  <c r="D71089" i="8" s="1"/>
  <c r="B71090" i="8"/>
  <c r="D71090" i="8" s="1"/>
  <c r="B71091" i="8"/>
  <c r="D71091" i="8" s="1"/>
  <c r="B71092" i="8"/>
  <c r="D71092" i="8" s="1"/>
  <c r="B71093" i="8"/>
  <c r="D71093" i="8" s="1"/>
  <c r="B71094" i="8"/>
  <c r="D71094" i="8" s="1"/>
  <c r="B71095" i="8"/>
  <c r="D71095" i="8" s="1"/>
  <c r="B71096" i="8"/>
  <c r="D71096" i="8" s="1"/>
  <c r="B71097" i="8"/>
  <c r="D71097" i="8" s="1"/>
  <c r="B71098" i="8"/>
  <c r="D71098" i="8" s="1"/>
  <c r="B71099" i="8"/>
  <c r="D71099" i="8" s="1"/>
  <c r="B71100" i="8"/>
  <c r="D71100" i="8" s="1"/>
  <c r="B71101" i="8"/>
  <c r="D71101" i="8" s="1"/>
  <c r="B71102" i="8"/>
  <c r="D71102" i="8" s="1"/>
  <c r="B71103" i="8"/>
  <c r="D71103" i="8" s="1"/>
  <c r="B71104" i="8"/>
  <c r="D71104" i="8" s="1"/>
  <c r="B71105" i="8"/>
  <c r="D71105" i="8" s="1"/>
  <c r="B71106" i="8"/>
  <c r="D71106" i="8" s="1"/>
  <c r="B71107" i="8"/>
  <c r="D71107" i="8" s="1"/>
  <c r="B71108" i="8"/>
  <c r="D71108" i="8" s="1"/>
  <c r="B71109" i="8"/>
  <c r="D71109" i="8" s="1"/>
  <c r="B71110" i="8"/>
  <c r="D71110" i="8" s="1"/>
  <c r="B71111" i="8"/>
  <c r="D71111" i="8" s="1"/>
  <c r="B71112" i="8"/>
  <c r="D71112" i="8" s="1"/>
  <c r="B71113" i="8"/>
  <c r="D71113" i="8" s="1"/>
  <c r="B71114" i="8"/>
  <c r="D71114" i="8" s="1"/>
  <c r="B71115" i="8"/>
  <c r="D71115" i="8" s="1"/>
  <c r="B71116" i="8"/>
  <c r="D71116" i="8" s="1"/>
  <c r="B71117" i="8"/>
  <c r="D71117" i="8" s="1"/>
  <c r="B71118" i="8"/>
  <c r="D71118" i="8" s="1"/>
  <c r="B71119" i="8"/>
  <c r="D71119" i="8" s="1"/>
  <c r="B71120" i="8"/>
  <c r="D71120" i="8" s="1"/>
  <c r="B71121" i="8"/>
  <c r="D71121" i="8" s="1"/>
  <c r="B71122" i="8"/>
  <c r="D71122" i="8" s="1"/>
  <c r="B71123" i="8"/>
  <c r="D71123" i="8" s="1"/>
  <c r="B71124" i="8"/>
  <c r="D71124" i="8" s="1"/>
  <c r="B71125" i="8"/>
  <c r="D71125" i="8" s="1"/>
  <c r="B71126" i="8"/>
  <c r="D71126" i="8" s="1"/>
  <c r="B71127" i="8"/>
  <c r="D71127" i="8" s="1"/>
  <c r="B71128" i="8"/>
  <c r="D71128" i="8" s="1"/>
  <c r="B71129" i="8"/>
  <c r="D71129" i="8" s="1"/>
  <c r="B71130" i="8"/>
  <c r="D71130" i="8" s="1"/>
  <c r="B71131" i="8"/>
  <c r="D71131" i="8" s="1"/>
  <c r="B71132" i="8"/>
  <c r="D71132" i="8" s="1"/>
  <c r="B71133" i="8"/>
  <c r="D71133" i="8" s="1"/>
  <c r="B71134" i="8"/>
  <c r="D71134" i="8" s="1"/>
  <c r="B71135" i="8"/>
  <c r="D71135" i="8" s="1"/>
  <c r="B71136" i="8"/>
  <c r="D71136" i="8" s="1"/>
  <c r="B71137" i="8"/>
  <c r="D71137" i="8" s="1"/>
  <c r="B71138" i="8"/>
  <c r="D71138" i="8" s="1"/>
  <c r="B71139" i="8"/>
  <c r="D71139" i="8" s="1"/>
  <c r="B71140" i="8"/>
  <c r="D71140" i="8" s="1"/>
  <c r="B71141" i="8"/>
  <c r="D71141" i="8" s="1"/>
  <c r="B71142" i="8"/>
  <c r="D71142" i="8" s="1"/>
  <c r="B71143" i="8"/>
  <c r="D71143" i="8" s="1"/>
  <c r="B71144" i="8"/>
  <c r="D71144" i="8" s="1"/>
  <c r="B71145" i="8"/>
  <c r="D71145" i="8" s="1"/>
  <c r="B71146" i="8"/>
  <c r="D71146" i="8" s="1"/>
  <c r="B71147" i="8"/>
  <c r="D71147" i="8" s="1"/>
  <c r="B71148" i="8"/>
  <c r="D71148" i="8" s="1"/>
  <c r="B71149" i="8"/>
  <c r="D71149" i="8" s="1"/>
  <c r="B71150" i="8"/>
  <c r="D71150" i="8" s="1"/>
  <c r="B71151" i="8"/>
  <c r="D71151" i="8" s="1"/>
  <c r="B71152" i="8"/>
  <c r="D71152" i="8" s="1"/>
  <c r="B71153" i="8"/>
  <c r="D71153" i="8" s="1"/>
  <c r="B71154" i="8"/>
  <c r="D71154" i="8" s="1"/>
  <c r="B71155" i="8"/>
  <c r="D71155" i="8" s="1"/>
  <c r="B71156" i="8"/>
  <c r="D71156" i="8" s="1"/>
  <c r="B71157" i="8"/>
  <c r="D71157" i="8" s="1"/>
  <c r="B71158" i="8"/>
  <c r="D71158" i="8" s="1"/>
  <c r="B71159" i="8"/>
  <c r="D71159" i="8" s="1"/>
  <c r="B71160" i="8"/>
  <c r="D71160" i="8" s="1"/>
  <c r="B71161" i="8"/>
  <c r="D71161" i="8" s="1"/>
  <c r="B71162" i="8"/>
  <c r="D71162" i="8" s="1"/>
  <c r="B71163" i="8"/>
  <c r="D71163" i="8" s="1"/>
  <c r="B71164" i="8"/>
  <c r="D71164" i="8" s="1"/>
  <c r="B71165" i="8"/>
  <c r="D71165" i="8" s="1"/>
  <c r="B71166" i="8"/>
  <c r="D71166" i="8" s="1"/>
  <c r="B71167" i="8"/>
  <c r="D71167" i="8" s="1"/>
  <c r="B71168" i="8"/>
  <c r="D71168" i="8" s="1"/>
  <c r="B71169" i="8"/>
  <c r="D71169" i="8" s="1"/>
  <c r="B71170" i="8"/>
  <c r="D71170" i="8" s="1"/>
  <c r="B71171" i="8"/>
  <c r="D71171" i="8" s="1"/>
  <c r="B71172" i="8"/>
  <c r="D71172" i="8" s="1"/>
  <c r="B71173" i="8"/>
  <c r="D71173" i="8" s="1"/>
  <c r="B71174" i="8"/>
  <c r="D71174" i="8" s="1"/>
  <c r="B71175" i="8"/>
  <c r="D71175" i="8" s="1"/>
  <c r="B71176" i="8"/>
  <c r="D71176" i="8" s="1"/>
  <c r="B71177" i="8"/>
  <c r="D71177" i="8" s="1"/>
  <c r="B71178" i="8"/>
  <c r="D71178" i="8" s="1"/>
  <c r="B71179" i="8"/>
  <c r="D71179" i="8" s="1"/>
  <c r="B71180" i="8"/>
  <c r="D71180" i="8" s="1"/>
  <c r="B71181" i="8"/>
  <c r="D71181" i="8" s="1"/>
  <c r="B71182" i="8"/>
  <c r="D71182" i="8" s="1"/>
  <c r="B71183" i="8"/>
  <c r="D71183" i="8" s="1"/>
  <c r="B71184" i="8"/>
  <c r="D71184" i="8" s="1"/>
  <c r="B71185" i="8"/>
  <c r="D71185" i="8" s="1"/>
  <c r="B71186" i="8"/>
  <c r="D71186" i="8" s="1"/>
  <c r="B71187" i="8"/>
  <c r="D71187" i="8" s="1"/>
  <c r="B71188" i="8"/>
  <c r="D71188" i="8" s="1"/>
  <c r="B71189" i="8"/>
  <c r="D71189" i="8" s="1"/>
  <c r="B71190" i="8"/>
  <c r="D71190" i="8" s="1"/>
  <c r="B71191" i="8"/>
  <c r="D71191" i="8" s="1"/>
  <c r="B71192" i="8"/>
  <c r="D71192" i="8" s="1"/>
  <c r="B71193" i="8"/>
  <c r="D71193" i="8" s="1"/>
  <c r="B71194" i="8"/>
  <c r="D71194" i="8" s="1"/>
  <c r="B71195" i="8"/>
  <c r="D71195" i="8" s="1"/>
  <c r="B71196" i="8"/>
  <c r="D71196" i="8" s="1"/>
  <c r="B71197" i="8"/>
  <c r="D71197" i="8" s="1"/>
  <c r="B71198" i="8"/>
  <c r="D71198" i="8" s="1"/>
  <c r="B71199" i="8"/>
  <c r="D71199" i="8" s="1"/>
  <c r="B71200" i="8"/>
  <c r="D71200" i="8" s="1"/>
  <c r="B71201" i="8"/>
  <c r="D71201" i="8" s="1"/>
  <c r="B71202" i="8"/>
  <c r="D71202" i="8" s="1"/>
  <c r="B71203" i="8"/>
  <c r="D71203" i="8" s="1"/>
  <c r="B71204" i="8"/>
  <c r="D71204" i="8" s="1"/>
  <c r="B71205" i="8"/>
  <c r="D71205" i="8" s="1"/>
  <c r="B71206" i="8"/>
  <c r="D71206" i="8" s="1"/>
  <c r="B71207" i="8"/>
  <c r="D71207" i="8" s="1"/>
  <c r="B71208" i="8"/>
  <c r="D71208" i="8" s="1"/>
  <c r="B71209" i="8"/>
  <c r="D71209" i="8" s="1"/>
  <c r="B71210" i="8"/>
  <c r="D71210" i="8" s="1"/>
  <c r="B71211" i="8"/>
  <c r="D71211" i="8" s="1"/>
  <c r="B71212" i="8"/>
  <c r="D71212" i="8" s="1"/>
  <c r="B71213" i="8"/>
  <c r="D71213" i="8" s="1"/>
  <c r="B71214" i="8"/>
  <c r="D71214" i="8" s="1"/>
  <c r="B71215" i="8"/>
  <c r="D71215" i="8" s="1"/>
  <c r="B71216" i="8"/>
  <c r="D71216" i="8" s="1"/>
  <c r="B71217" i="8"/>
  <c r="D71217" i="8" s="1"/>
  <c r="B71218" i="8"/>
  <c r="D71218" i="8" s="1"/>
  <c r="B71219" i="8"/>
  <c r="D71219" i="8" s="1"/>
  <c r="B71220" i="8"/>
  <c r="D71220" i="8" s="1"/>
  <c r="B71221" i="8"/>
  <c r="D71221" i="8" s="1"/>
  <c r="B71222" i="8"/>
  <c r="D71222" i="8" s="1"/>
  <c r="B71223" i="8"/>
  <c r="D71223" i="8" s="1"/>
  <c r="B71224" i="8"/>
  <c r="D71224" i="8" s="1"/>
  <c r="B71225" i="8"/>
  <c r="D71225" i="8" s="1"/>
  <c r="B71226" i="8"/>
  <c r="D71226" i="8" s="1"/>
  <c r="B71227" i="8"/>
  <c r="D71227" i="8" s="1"/>
  <c r="B71228" i="8"/>
  <c r="D71228" i="8" s="1"/>
  <c r="B71229" i="8"/>
  <c r="D71229" i="8" s="1"/>
  <c r="B71230" i="8"/>
  <c r="D71230" i="8" s="1"/>
  <c r="B71231" i="8"/>
  <c r="D71231" i="8" s="1"/>
  <c r="B71232" i="8"/>
  <c r="D71232" i="8" s="1"/>
  <c r="B71233" i="8"/>
  <c r="D71233" i="8" s="1"/>
  <c r="B71234" i="8"/>
  <c r="D71234" i="8" s="1"/>
  <c r="B71235" i="8"/>
  <c r="D71235" i="8" s="1"/>
  <c r="B71236" i="8"/>
  <c r="D71236" i="8" s="1"/>
  <c r="B71237" i="8"/>
  <c r="D71237" i="8" s="1"/>
  <c r="B71238" i="8"/>
  <c r="D71238" i="8" s="1"/>
  <c r="B71239" i="8"/>
  <c r="D71239" i="8" s="1"/>
  <c r="B71240" i="8"/>
  <c r="D71240" i="8" s="1"/>
  <c r="B71241" i="8"/>
  <c r="D71241" i="8" s="1"/>
  <c r="B71242" i="8"/>
  <c r="D71242" i="8" s="1"/>
  <c r="B71243" i="8"/>
  <c r="D71243" i="8" s="1"/>
  <c r="B71244" i="8"/>
  <c r="D71244" i="8" s="1"/>
  <c r="B71245" i="8"/>
  <c r="D71245" i="8" s="1"/>
  <c r="B71246" i="8"/>
  <c r="D71246" i="8" s="1"/>
  <c r="B71247" i="8"/>
  <c r="D71247" i="8" s="1"/>
  <c r="B71248" i="8"/>
  <c r="D71248" i="8" s="1"/>
  <c r="B71249" i="8"/>
  <c r="D71249" i="8" s="1"/>
  <c r="B71250" i="8"/>
  <c r="D71250" i="8" s="1"/>
  <c r="B71251" i="8"/>
  <c r="D71251" i="8" s="1"/>
  <c r="B71252" i="8"/>
  <c r="D71252" i="8" s="1"/>
  <c r="B71253" i="8"/>
  <c r="D71253" i="8" s="1"/>
  <c r="B71254" i="8"/>
  <c r="D71254" i="8" s="1"/>
  <c r="B71255" i="8"/>
  <c r="D71255" i="8" s="1"/>
  <c r="B71256" i="8"/>
  <c r="D71256" i="8" s="1"/>
  <c r="B71257" i="8"/>
  <c r="D71257" i="8" s="1"/>
  <c r="B71258" i="8"/>
  <c r="D71258" i="8" s="1"/>
  <c r="B71259" i="8"/>
  <c r="D71259" i="8" s="1"/>
  <c r="B71260" i="8"/>
  <c r="D71260" i="8" s="1"/>
  <c r="B71261" i="8"/>
  <c r="D71261" i="8" s="1"/>
  <c r="B71262" i="8"/>
  <c r="D71262" i="8" s="1"/>
  <c r="B71263" i="8"/>
  <c r="D71263" i="8" s="1"/>
  <c r="B71264" i="8"/>
  <c r="D71264" i="8" s="1"/>
  <c r="B71265" i="8"/>
  <c r="D71265" i="8" s="1"/>
  <c r="B71266" i="8"/>
  <c r="D71266" i="8" s="1"/>
  <c r="B71267" i="8"/>
  <c r="D71267" i="8" s="1"/>
  <c r="B71268" i="8"/>
  <c r="D71268" i="8" s="1"/>
  <c r="B71269" i="8"/>
  <c r="D71269" i="8" s="1"/>
  <c r="B71270" i="8"/>
  <c r="D71270" i="8" s="1"/>
  <c r="B71271" i="8"/>
  <c r="D71271" i="8" s="1"/>
  <c r="B71272" i="8"/>
  <c r="D71272" i="8" s="1"/>
  <c r="B71273" i="8"/>
  <c r="D71273" i="8" s="1"/>
  <c r="B71274" i="8"/>
  <c r="D71274" i="8" s="1"/>
  <c r="B71275" i="8"/>
  <c r="D71275" i="8" s="1"/>
  <c r="B71276" i="8"/>
  <c r="D71276" i="8" s="1"/>
  <c r="B71277" i="8"/>
  <c r="D71277" i="8" s="1"/>
  <c r="B71278" i="8"/>
  <c r="D71278" i="8" s="1"/>
  <c r="B71279" i="8"/>
  <c r="D71279" i="8" s="1"/>
  <c r="B71280" i="8"/>
  <c r="D71280" i="8" s="1"/>
  <c r="B71281" i="8"/>
  <c r="D71281" i="8" s="1"/>
  <c r="B71282" i="8"/>
  <c r="D71282" i="8" s="1"/>
  <c r="B71283" i="8"/>
  <c r="D71283" i="8" s="1"/>
  <c r="B71284" i="8"/>
  <c r="D71284" i="8" s="1"/>
  <c r="B71285" i="8"/>
  <c r="D71285" i="8" s="1"/>
  <c r="B71286" i="8"/>
  <c r="D71286" i="8" s="1"/>
  <c r="B71287" i="8"/>
  <c r="D71287" i="8" s="1"/>
  <c r="B71288" i="8"/>
  <c r="D71288" i="8" s="1"/>
  <c r="B71289" i="8"/>
  <c r="D71289" i="8" s="1"/>
  <c r="B71290" i="8"/>
  <c r="D71290" i="8" s="1"/>
  <c r="B71291" i="8"/>
  <c r="D71291" i="8" s="1"/>
  <c r="B71292" i="8"/>
  <c r="D71292" i="8" s="1"/>
  <c r="B71293" i="8"/>
  <c r="D71293" i="8" s="1"/>
  <c r="B71294" i="8"/>
  <c r="D71294" i="8" s="1"/>
  <c r="B71295" i="8"/>
  <c r="D71295" i="8" s="1"/>
  <c r="B71296" i="8"/>
  <c r="D71296" i="8" s="1"/>
  <c r="B71297" i="8"/>
  <c r="D71297" i="8" s="1"/>
  <c r="B71298" i="8"/>
  <c r="D71298" i="8" s="1"/>
  <c r="B71299" i="8"/>
  <c r="D71299" i="8" s="1"/>
  <c r="B71300" i="8"/>
  <c r="D71300" i="8" s="1"/>
  <c r="B71301" i="8"/>
  <c r="D71301" i="8" s="1"/>
  <c r="B71302" i="8"/>
  <c r="D71302" i="8" s="1"/>
  <c r="B71303" i="8"/>
  <c r="D71303" i="8" s="1"/>
  <c r="B71304" i="8"/>
  <c r="D71304" i="8" s="1"/>
  <c r="B71305" i="8"/>
  <c r="D71305" i="8" s="1"/>
  <c r="B71306" i="8"/>
  <c r="D71306" i="8" s="1"/>
  <c r="B71307" i="8"/>
  <c r="D71307" i="8" s="1"/>
  <c r="B71308" i="8"/>
  <c r="D71308" i="8" s="1"/>
  <c r="B71309" i="8"/>
  <c r="D71309" i="8" s="1"/>
  <c r="B71310" i="8"/>
  <c r="D71310" i="8" s="1"/>
  <c r="B71311" i="8"/>
  <c r="D71311" i="8" s="1"/>
  <c r="B71312" i="8"/>
  <c r="D71312" i="8" s="1"/>
  <c r="B71313" i="8"/>
  <c r="D71313" i="8" s="1"/>
  <c r="B71314" i="8"/>
  <c r="D71314" i="8" s="1"/>
  <c r="B71315" i="8"/>
  <c r="D71315" i="8" s="1"/>
  <c r="B71316" i="8"/>
  <c r="D71316" i="8" s="1"/>
  <c r="B71317" i="8"/>
  <c r="D71317" i="8" s="1"/>
  <c r="B71318" i="8"/>
  <c r="D71318" i="8" s="1"/>
  <c r="B71319" i="8"/>
  <c r="D71319" i="8" s="1"/>
  <c r="B71320" i="8"/>
  <c r="D71320" i="8" s="1"/>
  <c r="B71321" i="8"/>
  <c r="D71321" i="8" s="1"/>
  <c r="B71322" i="8"/>
  <c r="D71322" i="8" s="1"/>
  <c r="B71323" i="8"/>
  <c r="D71323" i="8" s="1"/>
  <c r="B71324" i="8"/>
  <c r="D71324" i="8" s="1"/>
  <c r="B71325" i="8"/>
  <c r="D71325" i="8" s="1"/>
  <c r="B71326" i="8"/>
  <c r="D71326" i="8" s="1"/>
  <c r="B71327" i="8"/>
  <c r="D71327" i="8" s="1"/>
  <c r="B71328" i="8"/>
  <c r="D71328" i="8" s="1"/>
  <c r="B71329" i="8"/>
  <c r="D71329" i="8" s="1"/>
  <c r="B71330" i="8"/>
  <c r="D71330" i="8" s="1"/>
  <c r="B71331" i="8"/>
  <c r="D71331" i="8" s="1"/>
  <c r="B71332" i="8"/>
  <c r="D71332" i="8" s="1"/>
  <c r="B71333" i="8"/>
  <c r="D71333" i="8" s="1"/>
  <c r="B71334" i="8"/>
  <c r="D71334" i="8" s="1"/>
  <c r="B71335" i="8"/>
  <c r="D71335" i="8" s="1"/>
  <c r="B71336" i="8"/>
  <c r="D71336" i="8" s="1"/>
  <c r="B71337" i="8"/>
  <c r="D71337" i="8" s="1"/>
  <c r="B71338" i="8"/>
  <c r="D71338" i="8" s="1"/>
  <c r="B71339" i="8"/>
  <c r="D71339" i="8" s="1"/>
  <c r="B71340" i="8"/>
  <c r="D71340" i="8" s="1"/>
  <c r="B71341" i="8"/>
  <c r="D71341" i="8" s="1"/>
  <c r="B71342" i="8"/>
  <c r="D71342" i="8" s="1"/>
  <c r="B71343" i="8"/>
  <c r="D71343" i="8" s="1"/>
  <c r="B71344" i="8"/>
  <c r="D71344" i="8" s="1"/>
  <c r="B71345" i="8"/>
  <c r="D71345" i="8" s="1"/>
  <c r="B71346" i="8"/>
  <c r="D71346" i="8" s="1"/>
  <c r="B71347" i="8"/>
  <c r="D71347" i="8" s="1"/>
  <c r="B71348" i="8"/>
  <c r="D71348" i="8" s="1"/>
  <c r="B71349" i="8"/>
  <c r="D71349" i="8" s="1"/>
  <c r="B71350" i="8"/>
  <c r="D71350" i="8" s="1"/>
  <c r="B71351" i="8"/>
  <c r="D71351" i="8" s="1"/>
  <c r="B71352" i="8"/>
  <c r="D71352" i="8" s="1"/>
  <c r="B71353" i="8"/>
  <c r="D71353" i="8" s="1"/>
  <c r="B71354" i="8"/>
  <c r="D71354" i="8" s="1"/>
  <c r="B71355" i="8"/>
  <c r="D71355" i="8" s="1"/>
  <c r="B71356" i="8"/>
  <c r="D71356" i="8" s="1"/>
  <c r="B71357" i="8"/>
  <c r="D71357" i="8" s="1"/>
  <c r="B71358" i="8"/>
  <c r="D71358" i="8" s="1"/>
  <c r="B71359" i="8"/>
  <c r="D71359" i="8" s="1"/>
  <c r="B71360" i="8"/>
  <c r="D71360" i="8" s="1"/>
  <c r="B71361" i="8"/>
  <c r="D71361" i="8" s="1"/>
  <c r="B71362" i="8"/>
  <c r="D71362" i="8" s="1"/>
  <c r="B71363" i="8"/>
  <c r="D71363" i="8" s="1"/>
  <c r="B71364" i="8"/>
  <c r="D71364" i="8" s="1"/>
  <c r="B71365" i="8"/>
  <c r="D71365" i="8" s="1"/>
  <c r="B71366" i="8"/>
  <c r="D71366" i="8" s="1"/>
  <c r="B71367" i="8"/>
  <c r="D71367" i="8" s="1"/>
  <c r="B71368" i="8"/>
  <c r="D71368" i="8" s="1"/>
  <c r="B71369" i="8"/>
  <c r="D71369" i="8" s="1"/>
  <c r="B71370" i="8"/>
  <c r="D71370" i="8" s="1"/>
  <c r="B71371" i="8"/>
  <c r="D71371" i="8" s="1"/>
  <c r="B71372" i="8"/>
  <c r="D71372" i="8" s="1"/>
  <c r="B71373" i="8"/>
  <c r="D71373" i="8" s="1"/>
  <c r="B71374" i="8"/>
  <c r="D71374" i="8" s="1"/>
  <c r="B71375" i="8"/>
  <c r="D71375" i="8" s="1"/>
  <c r="B71376" i="8"/>
  <c r="D71376" i="8" s="1"/>
  <c r="B71377" i="8"/>
  <c r="D71377" i="8" s="1"/>
  <c r="B71378" i="8"/>
  <c r="D71378" i="8" s="1"/>
  <c r="B71379" i="8"/>
  <c r="D71379" i="8" s="1"/>
  <c r="B71380" i="8"/>
  <c r="D71380" i="8" s="1"/>
  <c r="B71381" i="8"/>
  <c r="D71381" i="8" s="1"/>
  <c r="B71382" i="8"/>
  <c r="D71382" i="8" s="1"/>
  <c r="B71383" i="8"/>
  <c r="D71383" i="8" s="1"/>
  <c r="B71384" i="8"/>
  <c r="D71384" i="8" s="1"/>
  <c r="B71385" i="8"/>
  <c r="D71385" i="8" s="1"/>
  <c r="B71386" i="8"/>
  <c r="D71386" i="8" s="1"/>
  <c r="B71387" i="8"/>
  <c r="D71387" i="8" s="1"/>
  <c r="B71388" i="8"/>
  <c r="D71388" i="8" s="1"/>
  <c r="B71389" i="8"/>
  <c r="D71389" i="8" s="1"/>
  <c r="B71390" i="8"/>
  <c r="D71390" i="8" s="1"/>
  <c r="B71391" i="8"/>
  <c r="D71391" i="8" s="1"/>
  <c r="B71392" i="8"/>
  <c r="D71392" i="8" s="1"/>
  <c r="B71393" i="8"/>
  <c r="D71393" i="8" s="1"/>
  <c r="B71394" i="8"/>
  <c r="D71394" i="8" s="1"/>
  <c r="B71395" i="8"/>
  <c r="D71395" i="8" s="1"/>
  <c r="B71396" i="8"/>
  <c r="D71396" i="8" s="1"/>
  <c r="B71397" i="8"/>
  <c r="D71397" i="8" s="1"/>
  <c r="B71398" i="8"/>
  <c r="D71398" i="8" s="1"/>
  <c r="B71399" i="8"/>
  <c r="D71399" i="8" s="1"/>
  <c r="B71400" i="8"/>
  <c r="D71400" i="8" s="1"/>
  <c r="B71401" i="8"/>
  <c r="D71401" i="8" s="1"/>
  <c r="B71402" i="8"/>
  <c r="D71402" i="8" s="1"/>
  <c r="B71403" i="8"/>
  <c r="D71403" i="8" s="1"/>
  <c r="B71404" i="8"/>
  <c r="D71404" i="8" s="1"/>
  <c r="B71405" i="8"/>
  <c r="D71405" i="8" s="1"/>
  <c r="B71406" i="8"/>
  <c r="D71406" i="8" s="1"/>
  <c r="B71407" i="8"/>
  <c r="D71407" i="8" s="1"/>
  <c r="B71408" i="8"/>
  <c r="D71408" i="8" s="1"/>
  <c r="B71409" i="8"/>
  <c r="D71409" i="8" s="1"/>
  <c r="B71410" i="8"/>
  <c r="D71410" i="8" s="1"/>
  <c r="B71411" i="8"/>
  <c r="D71411" i="8" s="1"/>
  <c r="B71412" i="8"/>
  <c r="D71412" i="8" s="1"/>
  <c r="B71413" i="8"/>
  <c r="D71413" i="8" s="1"/>
  <c r="B71414" i="8"/>
  <c r="D71414" i="8" s="1"/>
  <c r="B71415" i="8"/>
  <c r="D71415" i="8" s="1"/>
  <c r="B71416" i="8"/>
  <c r="D71416" i="8" s="1"/>
  <c r="B71417" i="8"/>
  <c r="D71417" i="8" s="1"/>
  <c r="B71418" i="8"/>
  <c r="D71418" i="8" s="1"/>
  <c r="B71419" i="8"/>
  <c r="D71419" i="8" s="1"/>
  <c r="B71420" i="8"/>
  <c r="D71420" i="8" s="1"/>
  <c r="B71421" i="8"/>
  <c r="D71421" i="8" s="1"/>
  <c r="B71422" i="8"/>
  <c r="D71422" i="8" s="1"/>
  <c r="B71423" i="8"/>
  <c r="D71423" i="8" s="1"/>
  <c r="B71424" i="8"/>
  <c r="D71424" i="8" s="1"/>
  <c r="B71425" i="8"/>
  <c r="D71425" i="8" s="1"/>
  <c r="B71426" i="8"/>
  <c r="D71426" i="8" s="1"/>
  <c r="B71427" i="8"/>
  <c r="D71427" i="8" s="1"/>
  <c r="B71428" i="8"/>
  <c r="D71428" i="8" s="1"/>
  <c r="B71429" i="8"/>
  <c r="D71429" i="8" s="1"/>
  <c r="B71430" i="8"/>
  <c r="D71430" i="8" s="1"/>
  <c r="B71431" i="8"/>
  <c r="D71431" i="8" s="1"/>
  <c r="B71432" i="8"/>
  <c r="D71432" i="8" s="1"/>
  <c r="B71433" i="8"/>
  <c r="D71433" i="8" s="1"/>
  <c r="B71434" i="8"/>
  <c r="D71434" i="8" s="1"/>
  <c r="B71435" i="8"/>
  <c r="D71435" i="8" s="1"/>
  <c r="B71436" i="8"/>
  <c r="D71436" i="8" s="1"/>
  <c r="B71437" i="8"/>
  <c r="D71437" i="8" s="1"/>
  <c r="B71438" i="8"/>
  <c r="D71438" i="8" s="1"/>
  <c r="B71439" i="8"/>
  <c r="D71439" i="8" s="1"/>
  <c r="B71440" i="8"/>
  <c r="D71440" i="8" s="1"/>
  <c r="B71441" i="8"/>
  <c r="D71441" i="8" s="1"/>
  <c r="B71442" i="8"/>
  <c r="D71442" i="8" s="1"/>
  <c r="B71443" i="8"/>
  <c r="D71443" i="8" s="1"/>
  <c r="B71444" i="8"/>
  <c r="D71444" i="8" s="1"/>
  <c r="B71445" i="8"/>
  <c r="D71445" i="8" s="1"/>
  <c r="B71446" i="8"/>
  <c r="D71446" i="8" s="1"/>
  <c r="B71447" i="8"/>
  <c r="D71447" i="8" s="1"/>
  <c r="B71448" i="8"/>
  <c r="D71448" i="8" s="1"/>
  <c r="B71449" i="8"/>
  <c r="D71449" i="8" s="1"/>
  <c r="B71450" i="8"/>
  <c r="D71450" i="8" s="1"/>
  <c r="B71451" i="8"/>
  <c r="D71451" i="8" s="1"/>
  <c r="B71452" i="8"/>
  <c r="D71452" i="8" s="1"/>
  <c r="B71453" i="8"/>
  <c r="D71453" i="8" s="1"/>
  <c r="B71454" i="8"/>
  <c r="D71454" i="8" s="1"/>
  <c r="B71455" i="8"/>
  <c r="D71455" i="8" s="1"/>
  <c r="B71456" i="8"/>
  <c r="D71456" i="8" s="1"/>
  <c r="B71457" i="8"/>
  <c r="D71457" i="8" s="1"/>
  <c r="B71458" i="8"/>
  <c r="D71458" i="8" s="1"/>
  <c r="B71459" i="8"/>
  <c r="D71459" i="8" s="1"/>
  <c r="B71460" i="8"/>
  <c r="D71460" i="8" s="1"/>
  <c r="B71461" i="8"/>
  <c r="D71461" i="8" s="1"/>
  <c r="B71462" i="8"/>
  <c r="D71462" i="8" s="1"/>
  <c r="B71463" i="8"/>
  <c r="D71463" i="8" s="1"/>
  <c r="B71464" i="8"/>
  <c r="D71464" i="8" s="1"/>
  <c r="B71465" i="8"/>
  <c r="D71465" i="8" s="1"/>
  <c r="B71466" i="8"/>
  <c r="D71466" i="8" s="1"/>
  <c r="B71467" i="8"/>
  <c r="D71467" i="8" s="1"/>
  <c r="B71468" i="8"/>
  <c r="D71468" i="8" s="1"/>
  <c r="B71469" i="8"/>
  <c r="D71469" i="8" s="1"/>
  <c r="B71470" i="8"/>
  <c r="D71470" i="8" s="1"/>
  <c r="B71471" i="8"/>
  <c r="D71471" i="8" s="1"/>
  <c r="B71472" i="8"/>
  <c r="D71472" i="8" s="1"/>
  <c r="B71473" i="8"/>
  <c r="D71473" i="8" s="1"/>
  <c r="B71474" i="8"/>
  <c r="D71474" i="8" s="1"/>
  <c r="B71475" i="8"/>
  <c r="D71475" i="8" s="1"/>
  <c r="B71476" i="8"/>
  <c r="D71476" i="8" s="1"/>
  <c r="B71477" i="8"/>
  <c r="D71477" i="8" s="1"/>
  <c r="B71478" i="8"/>
  <c r="D71478" i="8" s="1"/>
  <c r="B71479" i="8"/>
  <c r="D71479" i="8" s="1"/>
  <c r="B71480" i="8"/>
  <c r="D71480" i="8" s="1"/>
  <c r="B71481" i="8"/>
  <c r="D71481" i="8" s="1"/>
  <c r="B71482" i="8"/>
  <c r="D71482" i="8" s="1"/>
  <c r="B71483" i="8"/>
  <c r="D71483" i="8" s="1"/>
  <c r="B71484" i="8"/>
  <c r="D71484" i="8" s="1"/>
  <c r="B71485" i="8"/>
  <c r="D71485" i="8" s="1"/>
  <c r="B71486" i="8"/>
  <c r="D71486" i="8" s="1"/>
  <c r="B71487" i="8"/>
  <c r="D71487" i="8" s="1"/>
  <c r="B71488" i="8"/>
  <c r="D71488" i="8" s="1"/>
  <c r="B71489" i="8"/>
  <c r="D71489" i="8" s="1"/>
  <c r="B71490" i="8"/>
  <c r="D71490" i="8" s="1"/>
  <c r="B71491" i="8"/>
  <c r="D71491" i="8" s="1"/>
  <c r="B71492" i="8"/>
  <c r="D71492" i="8" s="1"/>
  <c r="B71493" i="8"/>
  <c r="D71493" i="8" s="1"/>
  <c r="B71494" i="8"/>
  <c r="D71494" i="8" s="1"/>
  <c r="B71495" i="8"/>
  <c r="D71495" i="8" s="1"/>
  <c r="B71496" i="8"/>
  <c r="D71496" i="8" s="1"/>
  <c r="B71497" i="8"/>
  <c r="D71497" i="8" s="1"/>
  <c r="B71498" i="8"/>
  <c r="D71498" i="8" s="1"/>
  <c r="B71499" i="8"/>
  <c r="D71499" i="8" s="1"/>
  <c r="B71500" i="8"/>
  <c r="D71500" i="8" s="1"/>
  <c r="B71501" i="8"/>
  <c r="D71501" i="8" s="1"/>
  <c r="B71502" i="8"/>
  <c r="D71502" i="8" s="1"/>
  <c r="B71503" i="8"/>
  <c r="D71503" i="8" s="1"/>
  <c r="B71504" i="8"/>
  <c r="D71504" i="8" s="1"/>
  <c r="B71505" i="8"/>
  <c r="D71505" i="8" s="1"/>
  <c r="B71506" i="8"/>
  <c r="D71506" i="8" s="1"/>
  <c r="B71507" i="8"/>
  <c r="D71507" i="8" s="1"/>
  <c r="B71508" i="8"/>
  <c r="D71508" i="8" s="1"/>
  <c r="B71509" i="8"/>
  <c r="D71509" i="8" s="1"/>
  <c r="B71510" i="8"/>
  <c r="D71510" i="8" s="1"/>
  <c r="B71511" i="8"/>
  <c r="D71511" i="8" s="1"/>
  <c r="B71512" i="8"/>
  <c r="D71512" i="8" s="1"/>
  <c r="B71513" i="8"/>
  <c r="D71513" i="8" s="1"/>
  <c r="B71514" i="8"/>
  <c r="D71514" i="8" s="1"/>
  <c r="B71515" i="8"/>
  <c r="D71515" i="8" s="1"/>
  <c r="B71516" i="8"/>
  <c r="D71516" i="8" s="1"/>
  <c r="B71517" i="8"/>
  <c r="D71517" i="8" s="1"/>
  <c r="B71518" i="8"/>
  <c r="D71518" i="8" s="1"/>
  <c r="B71519" i="8"/>
  <c r="D71519" i="8" s="1"/>
  <c r="B71520" i="8"/>
  <c r="D71520" i="8" s="1"/>
  <c r="B71521" i="8"/>
  <c r="D71521" i="8" s="1"/>
  <c r="B71522" i="8"/>
  <c r="D71522" i="8" s="1"/>
  <c r="B71523" i="8"/>
  <c r="D71523" i="8" s="1"/>
  <c r="B71524" i="8"/>
  <c r="D71524" i="8" s="1"/>
  <c r="B71525" i="8"/>
  <c r="D71525" i="8" s="1"/>
  <c r="B71526" i="8"/>
  <c r="D71526" i="8" s="1"/>
  <c r="B71527" i="8"/>
  <c r="D71527" i="8" s="1"/>
  <c r="B71528" i="8"/>
  <c r="D71528" i="8" s="1"/>
  <c r="B71529" i="8"/>
  <c r="D71529" i="8" s="1"/>
  <c r="B71530" i="8"/>
  <c r="D71530" i="8" s="1"/>
  <c r="B71531" i="8"/>
  <c r="D71531" i="8" s="1"/>
  <c r="B71532" i="8"/>
  <c r="D71532" i="8" s="1"/>
  <c r="B71533" i="8"/>
  <c r="D71533" i="8" s="1"/>
  <c r="B71534" i="8"/>
  <c r="D71534" i="8" s="1"/>
  <c r="B71535" i="8"/>
  <c r="D71535" i="8" s="1"/>
  <c r="B71536" i="8"/>
  <c r="D71536" i="8" s="1"/>
  <c r="B71537" i="8"/>
  <c r="D71537" i="8" s="1"/>
  <c r="B71538" i="8"/>
  <c r="D71538" i="8" s="1"/>
  <c r="B71539" i="8"/>
  <c r="D71539" i="8" s="1"/>
  <c r="B71540" i="8"/>
  <c r="D71540" i="8" s="1"/>
  <c r="B71541" i="8"/>
  <c r="D71541" i="8" s="1"/>
  <c r="B71542" i="8"/>
  <c r="D71542" i="8" s="1"/>
  <c r="B71543" i="8"/>
  <c r="D71543" i="8" s="1"/>
  <c r="B71544" i="8"/>
  <c r="D71544" i="8" s="1"/>
  <c r="B71545" i="8"/>
  <c r="D71545" i="8" s="1"/>
  <c r="B71546" i="8"/>
  <c r="D71546" i="8" s="1"/>
  <c r="B71547" i="8"/>
  <c r="D71547" i="8" s="1"/>
  <c r="B71548" i="8"/>
  <c r="D71548" i="8" s="1"/>
  <c r="B71549" i="8"/>
  <c r="D71549" i="8" s="1"/>
  <c r="B71550" i="8"/>
  <c r="D71550" i="8" s="1"/>
  <c r="B71551" i="8"/>
  <c r="D71551" i="8" s="1"/>
  <c r="B71552" i="8"/>
  <c r="D71552" i="8" s="1"/>
  <c r="B71553" i="8"/>
  <c r="D71553" i="8" s="1"/>
  <c r="B71554" i="8"/>
  <c r="D71554" i="8" s="1"/>
  <c r="B71555" i="8"/>
  <c r="D71555" i="8" s="1"/>
  <c r="B71556" i="8"/>
  <c r="D71556" i="8" s="1"/>
  <c r="B71557" i="8"/>
  <c r="D71557" i="8" s="1"/>
  <c r="B71558" i="8"/>
  <c r="D71558" i="8" s="1"/>
  <c r="B71559" i="8"/>
  <c r="D71559" i="8" s="1"/>
  <c r="B71560" i="8"/>
  <c r="D71560" i="8" s="1"/>
  <c r="B71561" i="8"/>
  <c r="D71561" i="8" s="1"/>
  <c r="B71562" i="8"/>
  <c r="D71562" i="8" s="1"/>
  <c r="B71563" i="8"/>
  <c r="D71563" i="8" s="1"/>
  <c r="B71564" i="8"/>
  <c r="D71564" i="8" s="1"/>
  <c r="B71565" i="8"/>
  <c r="D71565" i="8" s="1"/>
  <c r="B71566" i="8"/>
  <c r="D71566" i="8" s="1"/>
  <c r="B71567" i="8"/>
  <c r="D71567" i="8" s="1"/>
  <c r="B71568" i="8"/>
  <c r="D71568" i="8" s="1"/>
  <c r="B71569" i="8"/>
  <c r="D71569" i="8" s="1"/>
  <c r="B71570" i="8"/>
  <c r="D71570" i="8" s="1"/>
  <c r="B71571" i="8"/>
  <c r="D71571" i="8" s="1"/>
  <c r="B71572" i="8"/>
  <c r="D71572" i="8" s="1"/>
  <c r="B71573" i="8"/>
  <c r="D71573" i="8" s="1"/>
  <c r="B71574" i="8"/>
  <c r="D71574" i="8" s="1"/>
  <c r="B71575" i="8"/>
  <c r="D71575" i="8" s="1"/>
  <c r="B71576" i="8"/>
  <c r="D71576" i="8" s="1"/>
  <c r="B71577" i="8"/>
  <c r="D71577" i="8" s="1"/>
  <c r="B71578" i="8"/>
  <c r="D71578" i="8" s="1"/>
  <c r="B71579" i="8"/>
  <c r="D71579" i="8" s="1"/>
  <c r="B71580" i="8"/>
  <c r="D71580" i="8" s="1"/>
  <c r="B71581" i="8"/>
  <c r="D71581" i="8" s="1"/>
  <c r="B71582" i="8"/>
  <c r="D71582" i="8" s="1"/>
  <c r="B71583" i="8"/>
  <c r="D71583" i="8" s="1"/>
  <c r="B71584" i="8"/>
  <c r="D71584" i="8" s="1"/>
  <c r="B71585" i="8"/>
  <c r="D71585" i="8" s="1"/>
  <c r="B71586" i="8"/>
  <c r="D71586" i="8" s="1"/>
  <c r="B71587" i="8"/>
  <c r="D71587" i="8" s="1"/>
  <c r="B71588" i="8"/>
  <c r="D71588" i="8" s="1"/>
  <c r="B71589" i="8"/>
  <c r="D71589" i="8" s="1"/>
  <c r="B71590" i="8"/>
  <c r="D71590" i="8" s="1"/>
  <c r="B71591" i="8"/>
  <c r="D71591" i="8" s="1"/>
  <c r="B71592" i="8"/>
  <c r="D71592" i="8" s="1"/>
  <c r="B71593" i="8"/>
  <c r="D71593" i="8" s="1"/>
  <c r="B71594" i="8"/>
  <c r="D71594" i="8" s="1"/>
  <c r="B71595" i="8"/>
  <c r="D71595" i="8" s="1"/>
  <c r="B71596" i="8"/>
  <c r="D71596" i="8" s="1"/>
  <c r="B71597" i="8"/>
  <c r="D71597" i="8" s="1"/>
  <c r="B71598" i="8"/>
  <c r="D71598" i="8" s="1"/>
  <c r="B71599" i="8"/>
  <c r="D71599" i="8" s="1"/>
  <c r="B71600" i="8"/>
  <c r="D71600" i="8" s="1"/>
  <c r="B71601" i="8"/>
  <c r="D71601" i="8" s="1"/>
  <c r="B71602" i="8"/>
  <c r="D71602" i="8" s="1"/>
  <c r="B71603" i="8"/>
  <c r="D71603" i="8" s="1"/>
  <c r="B71604" i="8"/>
  <c r="D71604" i="8" s="1"/>
  <c r="B71605" i="8"/>
  <c r="D71605" i="8" s="1"/>
  <c r="B71606" i="8"/>
  <c r="D71606" i="8" s="1"/>
  <c r="B71607" i="8"/>
  <c r="D71607" i="8" s="1"/>
  <c r="B71608" i="8"/>
  <c r="D71608" i="8" s="1"/>
  <c r="B71609" i="8"/>
  <c r="D71609" i="8" s="1"/>
  <c r="B71610" i="8"/>
  <c r="D71610" i="8" s="1"/>
  <c r="B71611" i="8"/>
  <c r="D71611" i="8" s="1"/>
  <c r="B71612" i="8"/>
  <c r="D71612" i="8" s="1"/>
  <c r="B71613" i="8"/>
  <c r="D71613" i="8" s="1"/>
  <c r="B71614" i="8"/>
  <c r="D71614" i="8" s="1"/>
  <c r="B71615" i="8"/>
  <c r="D71615" i="8" s="1"/>
  <c r="B71616" i="8"/>
  <c r="D71616" i="8" s="1"/>
  <c r="B71617" i="8"/>
  <c r="D71617" i="8" s="1"/>
  <c r="B71618" i="8"/>
  <c r="D71618" i="8" s="1"/>
  <c r="B71619" i="8"/>
  <c r="D71619" i="8" s="1"/>
  <c r="B71620" i="8"/>
  <c r="D71620" i="8" s="1"/>
  <c r="B71621" i="8"/>
  <c r="D71621" i="8" s="1"/>
  <c r="B71622" i="8"/>
  <c r="D71622" i="8" s="1"/>
  <c r="B71623" i="8"/>
  <c r="D71623" i="8" s="1"/>
  <c r="B71624" i="8"/>
  <c r="D71624" i="8" s="1"/>
  <c r="B71625" i="8"/>
  <c r="D71625" i="8" s="1"/>
  <c r="B71626" i="8"/>
  <c r="D71626" i="8" s="1"/>
  <c r="B71627" i="8"/>
  <c r="D71627" i="8" s="1"/>
  <c r="B71628" i="8"/>
  <c r="D71628" i="8" s="1"/>
  <c r="B71629" i="8"/>
  <c r="D71629" i="8" s="1"/>
  <c r="B71630" i="8"/>
  <c r="D71630" i="8" s="1"/>
  <c r="B71631" i="8"/>
  <c r="D71631" i="8" s="1"/>
  <c r="B71632" i="8"/>
  <c r="D71632" i="8" s="1"/>
  <c r="B71633" i="8"/>
  <c r="D71633" i="8" s="1"/>
  <c r="B71634" i="8"/>
  <c r="D71634" i="8" s="1"/>
  <c r="B71635" i="8"/>
  <c r="D71635" i="8" s="1"/>
  <c r="B71636" i="8"/>
  <c r="D71636" i="8" s="1"/>
  <c r="B71637" i="8"/>
  <c r="D71637" i="8" s="1"/>
  <c r="B71638" i="8"/>
  <c r="D71638" i="8" s="1"/>
  <c r="B71639" i="8"/>
  <c r="D71639" i="8" s="1"/>
  <c r="B71640" i="8"/>
  <c r="D71640" i="8" s="1"/>
  <c r="B71641" i="8"/>
  <c r="D71641" i="8" s="1"/>
  <c r="B71642" i="8"/>
  <c r="D71642" i="8" s="1"/>
  <c r="B71643" i="8"/>
  <c r="D71643" i="8" s="1"/>
  <c r="B71644" i="8"/>
  <c r="D71644" i="8" s="1"/>
  <c r="B71645" i="8"/>
  <c r="D71645" i="8" s="1"/>
  <c r="B71646" i="8"/>
  <c r="D71646" i="8" s="1"/>
  <c r="B71647" i="8"/>
  <c r="D71647" i="8" s="1"/>
  <c r="B71648" i="8"/>
  <c r="D71648" i="8" s="1"/>
  <c r="B71649" i="8"/>
  <c r="D71649" i="8" s="1"/>
  <c r="B71650" i="8"/>
  <c r="D71650" i="8" s="1"/>
  <c r="B71651" i="8"/>
  <c r="D71651" i="8" s="1"/>
  <c r="B71652" i="8"/>
  <c r="D71652" i="8" s="1"/>
  <c r="B71653" i="8"/>
  <c r="D71653" i="8" s="1"/>
  <c r="B71654" i="8"/>
  <c r="D71654" i="8" s="1"/>
  <c r="B71655" i="8"/>
  <c r="D71655" i="8" s="1"/>
  <c r="B71656" i="8"/>
  <c r="D71656" i="8" s="1"/>
  <c r="B71657" i="8"/>
  <c r="D71657" i="8" s="1"/>
  <c r="B71658" i="8"/>
  <c r="D71658" i="8" s="1"/>
  <c r="B71659" i="8"/>
  <c r="D71659" i="8" s="1"/>
  <c r="B71660" i="8"/>
  <c r="D71660" i="8" s="1"/>
  <c r="B71661" i="8"/>
  <c r="D71661" i="8" s="1"/>
  <c r="B71662" i="8"/>
  <c r="D71662" i="8" s="1"/>
  <c r="B71663" i="8"/>
  <c r="D71663" i="8" s="1"/>
  <c r="B71664" i="8"/>
  <c r="D71664" i="8" s="1"/>
  <c r="B71665" i="8"/>
  <c r="D71665" i="8" s="1"/>
  <c r="B71666" i="8"/>
  <c r="D71666" i="8" s="1"/>
  <c r="B71667" i="8"/>
  <c r="D71667" i="8" s="1"/>
  <c r="B71668" i="8"/>
  <c r="D71668" i="8" s="1"/>
  <c r="B71669" i="8"/>
  <c r="D71669" i="8" s="1"/>
  <c r="B71670" i="8"/>
  <c r="D71670" i="8" s="1"/>
  <c r="B71671" i="8"/>
  <c r="D71671" i="8" s="1"/>
  <c r="B71672" i="8"/>
  <c r="D71672" i="8" s="1"/>
  <c r="B71673" i="8"/>
  <c r="D71673" i="8" s="1"/>
  <c r="B71674" i="8"/>
  <c r="D71674" i="8" s="1"/>
  <c r="B71675" i="8"/>
  <c r="D71675" i="8" s="1"/>
  <c r="B71676" i="8"/>
  <c r="D71676" i="8" s="1"/>
  <c r="B71677" i="8"/>
  <c r="D71677" i="8" s="1"/>
  <c r="B71678" i="8"/>
  <c r="D71678" i="8" s="1"/>
  <c r="B71679" i="8"/>
  <c r="D71679" i="8" s="1"/>
  <c r="B71680" i="8"/>
  <c r="D71680" i="8" s="1"/>
  <c r="B71681" i="8"/>
  <c r="D71681" i="8" s="1"/>
  <c r="B71682" i="8"/>
  <c r="D71682" i="8" s="1"/>
  <c r="B71683" i="8"/>
  <c r="D71683" i="8" s="1"/>
  <c r="B71684" i="8"/>
  <c r="D71684" i="8" s="1"/>
  <c r="B71685" i="8"/>
  <c r="D71685" i="8" s="1"/>
  <c r="B71686" i="8"/>
  <c r="D71686" i="8" s="1"/>
  <c r="B71687" i="8"/>
  <c r="D71687" i="8" s="1"/>
  <c r="B71688" i="8"/>
  <c r="D71688" i="8" s="1"/>
  <c r="B71689" i="8"/>
  <c r="D71689" i="8" s="1"/>
  <c r="B71690" i="8"/>
  <c r="D71690" i="8" s="1"/>
  <c r="B71691" i="8"/>
  <c r="D71691" i="8" s="1"/>
  <c r="B71692" i="8"/>
  <c r="D71692" i="8" s="1"/>
  <c r="B71693" i="8"/>
  <c r="D71693" i="8" s="1"/>
  <c r="B71694" i="8"/>
  <c r="D71694" i="8" s="1"/>
  <c r="B71695" i="8"/>
  <c r="D71695" i="8" s="1"/>
  <c r="B71696" i="8"/>
  <c r="D71696" i="8" s="1"/>
  <c r="B71697" i="8"/>
  <c r="D71697" i="8" s="1"/>
  <c r="B71698" i="8"/>
  <c r="D71698" i="8" s="1"/>
  <c r="B71699" i="8"/>
  <c r="D71699" i="8" s="1"/>
  <c r="B71700" i="8"/>
  <c r="D71700" i="8" s="1"/>
  <c r="B71701" i="8"/>
  <c r="D71701" i="8" s="1"/>
  <c r="B71702" i="8"/>
  <c r="D71702" i="8" s="1"/>
  <c r="B71703" i="8"/>
  <c r="D71703" i="8" s="1"/>
  <c r="B71704" i="8"/>
  <c r="D71704" i="8" s="1"/>
  <c r="B71705" i="8"/>
  <c r="D71705" i="8" s="1"/>
  <c r="B71706" i="8"/>
  <c r="D71706" i="8" s="1"/>
  <c r="B71707" i="8"/>
  <c r="D71707" i="8" s="1"/>
  <c r="B71708" i="8"/>
  <c r="D71708" i="8" s="1"/>
  <c r="B71709" i="8"/>
  <c r="D71709" i="8" s="1"/>
  <c r="B71710" i="8"/>
  <c r="D71710" i="8" s="1"/>
  <c r="B71711" i="8"/>
  <c r="D71711" i="8" s="1"/>
  <c r="B71712" i="8"/>
  <c r="D71712" i="8" s="1"/>
  <c r="B71713" i="8"/>
  <c r="D71713" i="8" s="1"/>
  <c r="B71714" i="8"/>
  <c r="D71714" i="8" s="1"/>
  <c r="B71715" i="8"/>
  <c r="D71715" i="8" s="1"/>
  <c r="B71716" i="8"/>
  <c r="D71716" i="8" s="1"/>
  <c r="B71717" i="8"/>
  <c r="D71717" i="8" s="1"/>
  <c r="B71718" i="8"/>
  <c r="D71718" i="8" s="1"/>
  <c r="B71719" i="8"/>
  <c r="D71719" i="8" s="1"/>
  <c r="B71720" i="8"/>
  <c r="D71720" i="8" s="1"/>
  <c r="B71721" i="8"/>
  <c r="D71721" i="8" s="1"/>
  <c r="B71722" i="8"/>
  <c r="D71722" i="8" s="1"/>
  <c r="B71723" i="8"/>
  <c r="D71723" i="8" s="1"/>
  <c r="B71724" i="8"/>
  <c r="D71724" i="8" s="1"/>
  <c r="B71725" i="8"/>
  <c r="D71725" i="8" s="1"/>
  <c r="B71726" i="8"/>
  <c r="D71726" i="8" s="1"/>
  <c r="B71727" i="8"/>
  <c r="D71727" i="8" s="1"/>
  <c r="B71728" i="8"/>
  <c r="D71728" i="8" s="1"/>
  <c r="B71729" i="8"/>
  <c r="D71729" i="8" s="1"/>
  <c r="B71730" i="8"/>
  <c r="D71730" i="8" s="1"/>
  <c r="B71731" i="8"/>
  <c r="D71731" i="8" s="1"/>
  <c r="B71732" i="8"/>
  <c r="D71732" i="8" s="1"/>
  <c r="B71733" i="8"/>
  <c r="D71733" i="8" s="1"/>
  <c r="B71734" i="8"/>
  <c r="D71734" i="8" s="1"/>
  <c r="B71735" i="8"/>
  <c r="D71735" i="8" s="1"/>
  <c r="B71736" i="8"/>
  <c r="D71736" i="8" s="1"/>
  <c r="B71737" i="8"/>
  <c r="D71737" i="8" s="1"/>
  <c r="B71738" i="8"/>
  <c r="D71738" i="8" s="1"/>
  <c r="B71739" i="8"/>
  <c r="D71739" i="8" s="1"/>
  <c r="B71740" i="8"/>
  <c r="D71740" i="8" s="1"/>
  <c r="B71741" i="8"/>
  <c r="D71741" i="8" s="1"/>
  <c r="B71742" i="8"/>
  <c r="D71742" i="8" s="1"/>
  <c r="B71743" i="8"/>
  <c r="D71743" i="8" s="1"/>
  <c r="B71744" i="8"/>
  <c r="D71744" i="8" s="1"/>
  <c r="B71745" i="8"/>
  <c r="D71745" i="8" s="1"/>
  <c r="B71746" i="8"/>
  <c r="D71746" i="8" s="1"/>
  <c r="B71747" i="8"/>
  <c r="D71747" i="8" s="1"/>
  <c r="B71748" i="8"/>
  <c r="D71748" i="8" s="1"/>
  <c r="B71749" i="8"/>
  <c r="D71749" i="8" s="1"/>
  <c r="B71750" i="8"/>
  <c r="D71750" i="8" s="1"/>
  <c r="B71751" i="8"/>
  <c r="D71751" i="8" s="1"/>
  <c r="B71752" i="8"/>
  <c r="D71752" i="8" s="1"/>
  <c r="B71753" i="8"/>
  <c r="D71753" i="8" s="1"/>
  <c r="B71754" i="8"/>
  <c r="D71754" i="8" s="1"/>
  <c r="B71755" i="8"/>
  <c r="D71755" i="8" s="1"/>
  <c r="B71756" i="8"/>
  <c r="D71756" i="8" s="1"/>
  <c r="B71757" i="8"/>
  <c r="D71757" i="8" s="1"/>
  <c r="B71758" i="8"/>
  <c r="D71758" i="8" s="1"/>
  <c r="B71759" i="8"/>
  <c r="D71759" i="8" s="1"/>
  <c r="B71760" i="8"/>
  <c r="D71760" i="8" s="1"/>
  <c r="B71761" i="8"/>
  <c r="D71761" i="8" s="1"/>
  <c r="B71762" i="8"/>
  <c r="D71762" i="8" s="1"/>
  <c r="B71763" i="8"/>
  <c r="D71763" i="8" s="1"/>
  <c r="B71764" i="8"/>
  <c r="D71764" i="8" s="1"/>
  <c r="B71765" i="8"/>
  <c r="D71765" i="8" s="1"/>
  <c r="B71766" i="8"/>
  <c r="D71766" i="8" s="1"/>
  <c r="B71767" i="8"/>
  <c r="D71767" i="8" s="1"/>
  <c r="B71768" i="8"/>
  <c r="D71768" i="8" s="1"/>
  <c r="B71769" i="8"/>
  <c r="D71769" i="8" s="1"/>
  <c r="B71770" i="8"/>
  <c r="D71770" i="8" s="1"/>
  <c r="B71771" i="8"/>
  <c r="D71771" i="8" s="1"/>
  <c r="B71772" i="8"/>
  <c r="D71772" i="8" s="1"/>
  <c r="B71773" i="8"/>
  <c r="D71773" i="8" s="1"/>
  <c r="B71774" i="8"/>
  <c r="D71774" i="8" s="1"/>
  <c r="B71775" i="8"/>
  <c r="D71775" i="8" s="1"/>
  <c r="B71776" i="8"/>
  <c r="D71776" i="8" s="1"/>
  <c r="B71777" i="8"/>
  <c r="D71777" i="8" s="1"/>
  <c r="B71778" i="8"/>
  <c r="D71778" i="8" s="1"/>
  <c r="B71779" i="8"/>
  <c r="D71779" i="8" s="1"/>
  <c r="B71780" i="8"/>
  <c r="D71780" i="8" s="1"/>
  <c r="B71781" i="8"/>
  <c r="D71781" i="8" s="1"/>
  <c r="B71782" i="8"/>
  <c r="D71782" i="8" s="1"/>
  <c r="B71783" i="8"/>
  <c r="D71783" i="8" s="1"/>
  <c r="B71784" i="8"/>
  <c r="D71784" i="8" s="1"/>
  <c r="B71785" i="8"/>
  <c r="D71785" i="8" s="1"/>
  <c r="B71786" i="8"/>
  <c r="D71786" i="8" s="1"/>
  <c r="B71787" i="8"/>
  <c r="D71787" i="8" s="1"/>
  <c r="B71788" i="8"/>
  <c r="D71788" i="8" s="1"/>
  <c r="B71789" i="8"/>
  <c r="D71789" i="8" s="1"/>
  <c r="B71790" i="8"/>
  <c r="D71790" i="8" s="1"/>
  <c r="B71791" i="8"/>
  <c r="D71791" i="8" s="1"/>
  <c r="B71792" i="8"/>
  <c r="D71792" i="8" s="1"/>
  <c r="B71793" i="8"/>
  <c r="D71793" i="8" s="1"/>
  <c r="B71794" i="8"/>
  <c r="D71794" i="8" s="1"/>
  <c r="B71795" i="8"/>
  <c r="D71795" i="8" s="1"/>
  <c r="B71796" i="8"/>
  <c r="D71796" i="8" s="1"/>
  <c r="B71797" i="8"/>
  <c r="D71797" i="8" s="1"/>
  <c r="B71798" i="8"/>
  <c r="D71798" i="8" s="1"/>
  <c r="B71799" i="8"/>
  <c r="D71799" i="8" s="1"/>
  <c r="B71800" i="8"/>
  <c r="D71800" i="8" s="1"/>
  <c r="B71801" i="8"/>
  <c r="D71801" i="8" s="1"/>
  <c r="B71802" i="8"/>
  <c r="D71802" i="8" s="1"/>
  <c r="B71803" i="8"/>
  <c r="D71803" i="8" s="1"/>
  <c r="B71804" i="8"/>
  <c r="D71804" i="8" s="1"/>
  <c r="B71805" i="8"/>
  <c r="D71805" i="8" s="1"/>
  <c r="B71806" i="8"/>
  <c r="D71806" i="8" s="1"/>
  <c r="B71807" i="8"/>
  <c r="D71807" i="8" s="1"/>
  <c r="B71808" i="8"/>
  <c r="D71808" i="8" s="1"/>
  <c r="B71809" i="8"/>
  <c r="D71809" i="8" s="1"/>
  <c r="B71810" i="8"/>
  <c r="D71810" i="8" s="1"/>
  <c r="B71811" i="8"/>
  <c r="D71811" i="8" s="1"/>
  <c r="B71812" i="8"/>
  <c r="D71812" i="8" s="1"/>
  <c r="B71813" i="8"/>
  <c r="D71813" i="8" s="1"/>
  <c r="B71814" i="8"/>
  <c r="D71814" i="8" s="1"/>
  <c r="B71815" i="8"/>
  <c r="D71815" i="8" s="1"/>
  <c r="B71816" i="8"/>
  <c r="D71816" i="8" s="1"/>
  <c r="B71817" i="8"/>
  <c r="D71817" i="8" s="1"/>
  <c r="B71818" i="8"/>
  <c r="D71818" i="8" s="1"/>
  <c r="B71819" i="8"/>
  <c r="D71819" i="8" s="1"/>
  <c r="B71820" i="8"/>
  <c r="D71820" i="8" s="1"/>
  <c r="B71821" i="8"/>
  <c r="D71821" i="8" s="1"/>
  <c r="B71822" i="8"/>
  <c r="D71822" i="8" s="1"/>
  <c r="B71823" i="8"/>
  <c r="D71823" i="8" s="1"/>
  <c r="B71824" i="8"/>
  <c r="D71824" i="8" s="1"/>
  <c r="B71825" i="8"/>
  <c r="D71825" i="8" s="1"/>
  <c r="B71826" i="8"/>
  <c r="D71826" i="8" s="1"/>
  <c r="B71827" i="8"/>
  <c r="D71827" i="8" s="1"/>
  <c r="B71828" i="8"/>
  <c r="D71828" i="8" s="1"/>
  <c r="B71829" i="8"/>
  <c r="D71829" i="8" s="1"/>
  <c r="B71830" i="8"/>
  <c r="D71830" i="8" s="1"/>
  <c r="B71831" i="8"/>
  <c r="D71831" i="8" s="1"/>
  <c r="B71832" i="8"/>
  <c r="D71832" i="8" s="1"/>
  <c r="B71833" i="8"/>
  <c r="D71833" i="8" s="1"/>
  <c r="B71834" i="8"/>
  <c r="D71834" i="8" s="1"/>
  <c r="B71835" i="8"/>
  <c r="D71835" i="8" s="1"/>
  <c r="B71836" i="8"/>
  <c r="D71836" i="8" s="1"/>
  <c r="B71837" i="8"/>
  <c r="D71837" i="8" s="1"/>
  <c r="B71838" i="8"/>
  <c r="D71838" i="8" s="1"/>
  <c r="B71839" i="8"/>
  <c r="D71839" i="8" s="1"/>
  <c r="B71840" i="8"/>
  <c r="D71840" i="8" s="1"/>
  <c r="B71841" i="8"/>
  <c r="D71841" i="8" s="1"/>
  <c r="B71842" i="8"/>
  <c r="D71842" i="8" s="1"/>
  <c r="B71843" i="8"/>
  <c r="D71843" i="8" s="1"/>
  <c r="B71844" i="8"/>
  <c r="D71844" i="8" s="1"/>
  <c r="B71845" i="8"/>
  <c r="D71845" i="8" s="1"/>
  <c r="B71846" i="8"/>
  <c r="D71846" i="8" s="1"/>
  <c r="B71847" i="8"/>
  <c r="D71847" i="8" s="1"/>
  <c r="B71848" i="8"/>
  <c r="D71848" i="8" s="1"/>
  <c r="B71849" i="8"/>
  <c r="D71849" i="8" s="1"/>
  <c r="B71850" i="8"/>
  <c r="D71850" i="8" s="1"/>
  <c r="B71851" i="8"/>
  <c r="D71851" i="8" s="1"/>
  <c r="B71852" i="8"/>
  <c r="D71852" i="8" s="1"/>
  <c r="B71853" i="8"/>
  <c r="D71853" i="8" s="1"/>
  <c r="B71854" i="8"/>
  <c r="D71854" i="8" s="1"/>
  <c r="B71855" i="8"/>
  <c r="D71855" i="8" s="1"/>
  <c r="B71856" i="8"/>
  <c r="D71856" i="8" s="1"/>
  <c r="B71857" i="8"/>
  <c r="D71857" i="8" s="1"/>
  <c r="B71858" i="8"/>
  <c r="D71858" i="8" s="1"/>
  <c r="B71859" i="8"/>
  <c r="D71859" i="8" s="1"/>
  <c r="B71860" i="8"/>
  <c r="D71860" i="8" s="1"/>
  <c r="B71861" i="8"/>
  <c r="D71861" i="8" s="1"/>
  <c r="B71862" i="8"/>
  <c r="D71862" i="8" s="1"/>
  <c r="B71863" i="8"/>
  <c r="D71863" i="8" s="1"/>
  <c r="B71864" i="8"/>
  <c r="D71864" i="8" s="1"/>
  <c r="B71865" i="8"/>
  <c r="D71865" i="8" s="1"/>
  <c r="B71866" i="8"/>
  <c r="D71866" i="8" s="1"/>
  <c r="B71867" i="8"/>
  <c r="D71867" i="8" s="1"/>
  <c r="B71868" i="8"/>
  <c r="D71868" i="8" s="1"/>
  <c r="B71869" i="8"/>
  <c r="D71869" i="8" s="1"/>
  <c r="B71870" i="8"/>
  <c r="D71870" i="8" s="1"/>
  <c r="B71871" i="8"/>
  <c r="D71871" i="8" s="1"/>
  <c r="B71872" i="8"/>
  <c r="D71872" i="8" s="1"/>
  <c r="B71873" i="8"/>
  <c r="D71873" i="8" s="1"/>
  <c r="B71874" i="8"/>
  <c r="D71874" i="8" s="1"/>
  <c r="B71875" i="8"/>
  <c r="D71875" i="8" s="1"/>
  <c r="B71876" i="8"/>
  <c r="D71876" i="8" s="1"/>
  <c r="B71877" i="8"/>
  <c r="D71877" i="8" s="1"/>
  <c r="B71878" i="8"/>
  <c r="D71878" i="8" s="1"/>
  <c r="B71879" i="8"/>
  <c r="D71879" i="8" s="1"/>
  <c r="B71880" i="8"/>
  <c r="D71880" i="8" s="1"/>
  <c r="B71881" i="8"/>
  <c r="D71881" i="8" s="1"/>
  <c r="B71882" i="8"/>
  <c r="D71882" i="8" s="1"/>
  <c r="B71883" i="8"/>
  <c r="D71883" i="8" s="1"/>
  <c r="B71884" i="8"/>
  <c r="D71884" i="8" s="1"/>
  <c r="B71885" i="8"/>
  <c r="D71885" i="8" s="1"/>
  <c r="B71886" i="8"/>
  <c r="D71886" i="8" s="1"/>
  <c r="B71887" i="8"/>
  <c r="D71887" i="8" s="1"/>
  <c r="B71888" i="8"/>
  <c r="D71888" i="8" s="1"/>
  <c r="B71889" i="8"/>
  <c r="D71889" i="8" s="1"/>
  <c r="B71890" i="8"/>
  <c r="D71890" i="8" s="1"/>
  <c r="B71891" i="8"/>
  <c r="D71891" i="8" s="1"/>
  <c r="B71892" i="8"/>
  <c r="D71892" i="8" s="1"/>
  <c r="B71893" i="8"/>
  <c r="D71893" i="8" s="1"/>
  <c r="B71894" i="8"/>
  <c r="D71894" i="8" s="1"/>
  <c r="B71895" i="8"/>
  <c r="D71895" i="8" s="1"/>
  <c r="B71896" i="8"/>
  <c r="D71896" i="8" s="1"/>
  <c r="B71897" i="8"/>
  <c r="D71897" i="8" s="1"/>
  <c r="B71898" i="8"/>
  <c r="D71898" i="8" s="1"/>
  <c r="B71899" i="8"/>
  <c r="D71899" i="8" s="1"/>
  <c r="B71900" i="8"/>
  <c r="D71900" i="8" s="1"/>
  <c r="B71901" i="8"/>
  <c r="D71901" i="8" s="1"/>
  <c r="B71902" i="8"/>
  <c r="D71902" i="8" s="1"/>
  <c r="B71903" i="8"/>
  <c r="D71903" i="8" s="1"/>
  <c r="B71904" i="8"/>
  <c r="D71904" i="8" s="1"/>
  <c r="B71905" i="8"/>
  <c r="D71905" i="8" s="1"/>
  <c r="B71906" i="8"/>
  <c r="D71906" i="8" s="1"/>
  <c r="B71907" i="8"/>
  <c r="D71907" i="8" s="1"/>
  <c r="B71908" i="8"/>
  <c r="D71908" i="8" s="1"/>
  <c r="B71909" i="8"/>
  <c r="D71909" i="8" s="1"/>
  <c r="B71910" i="8"/>
  <c r="D71910" i="8" s="1"/>
  <c r="B71911" i="8"/>
  <c r="D71911" i="8" s="1"/>
  <c r="B71912" i="8"/>
  <c r="D71912" i="8" s="1"/>
  <c r="B71913" i="8"/>
  <c r="D71913" i="8" s="1"/>
  <c r="B71914" i="8"/>
  <c r="D71914" i="8" s="1"/>
  <c r="B71915" i="8"/>
  <c r="D71915" i="8" s="1"/>
  <c r="B71916" i="8"/>
  <c r="D71916" i="8" s="1"/>
  <c r="B71917" i="8"/>
  <c r="D71917" i="8" s="1"/>
  <c r="B71918" i="8"/>
  <c r="D71918" i="8" s="1"/>
  <c r="B71919" i="8"/>
  <c r="D71919" i="8" s="1"/>
  <c r="B71920" i="8"/>
  <c r="D71920" i="8" s="1"/>
  <c r="B71921" i="8"/>
  <c r="D71921" i="8" s="1"/>
  <c r="B71922" i="8"/>
  <c r="D71922" i="8" s="1"/>
  <c r="B71923" i="8"/>
  <c r="D71923" i="8" s="1"/>
  <c r="B71924" i="8"/>
  <c r="D71924" i="8" s="1"/>
  <c r="B71925" i="8"/>
  <c r="D71925" i="8" s="1"/>
  <c r="B71926" i="8"/>
  <c r="D71926" i="8" s="1"/>
  <c r="B71927" i="8"/>
  <c r="D71927" i="8" s="1"/>
  <c r="B71928" i="8"/>
  <c r="D71928" i="8" s="1"/>
  <c r="B71929" i="8"/>
  <c r="D71929" i="8" s="1"/>
  <c r="B71930" i="8"/>
  <c r="D71930" i="8" s="1"/>
  <c r="B71931" i="8"/>
  <c r="D71931" i="8" s="1"/>
  <c r="B71932" i="8"/>
  <c r="D71932" i="8" s="1"/>
  <c r="B71933" i="8"/>
  <c r="D71933" i="8" s="1"/>
  <c r="B71934" i="8"/>
  <c r="D71934" i="8" s="1"/>
  <c r="B71935" i="8"/>
  <c r="D71935" i="8" s="1"/>
  <c r="B71936" i="8"/>
  <c r="D71936" i="8" s="1"/>
  <c r="B71937" i="8"/>
  <c r="D71937" i="8" s="1"/>
  <c r="B71938" i="8"/>
  <c r="D71938" i="8" s="1"/>
  <c r="B71939" i="8"/>
  <c r="D71939" i="8" s="1"/>
  <c r="B71940" i="8"/>
  <c r="D71940" i="8" s="1"/>
  <c r="B71941" i="8"/>
  <c r="D71941" i="8" s="1"/>
  <c r="B71942" i="8"/>
  <c r="D71942" i="8" s="1"/>
  <c r="B71943" i="8"/>
  <c r="D71943" i="8" s="1"/>
  <c r="B71944" i="8"/>
  <c r="D71944" i="8" s="1"/>
  <c r="B71945" i="8"/>
  <c r="D71945" i="8" s="1"/>
  <c r="B71946" i="8"/>
  <c r="D71946" i="8" s="1"/>
  <c r="B71947" i="8"/>
  <c r="D71947" i="8" s="1"/>
  <c r="B71948" i="8"/>
  <c r="D71948" i="8" s="1"/>
  <c r="B71949" i="8"/>
  <c r="D71949" i="8" s="1"/>
  <c r="B71950" i="8"/>
  <c r="D71950" i="8" s="1"/>
  <c r="B71951" i="8"/>
  <c r="D71951" i="8" s="1"/>
  <c r="B71952" i="8"/>
  <c r="D71952" i="8" s="1"/>
  <c r="B71953" i="8"/>
  <c r="D71953" i="8" s="1"/>
  <c r="B71954" i="8"/>
  <c r="D71954" i="8" s="1"/>
  <c r="B71955" i="8"/>
  <c r="D71955" i="8" s="1"/>
  <c r="B71956" i="8"/>
  <c r="D71956" i="8" s="1"/>
  <c r="B71957" i="8"/>
  <c r="D71957" i="8" s="1"/>
  <c r="B71958" i="8"/>
  <c r="D71958" i="8" s="1"/>
  <c r="B71959" i="8"/>
  <c r="D71959" i="8" s="1"/>
  <c r="B71960" i="8"/>
  <c r="D71960" i="8" s="1"/>
  <c r="B71961" i="8"/>
  <c r="D71961" i="8" s="1"/>
  <c r="B71962" i="8"/>
  <c r="D71962" i="8" s="1"/>
  <c r="B71963" i="8"/>
  <c r="D71963" i="8" s="1"/>
  <c r="B71964" i="8"/>
  <c r="D71964" i="8" s="1"/>
  <c r="B71965" i="8"/>
  <c r="D71965" i="8" s="1"/>
  <c r="B71966" i="8"/>
  <c r="D71966" i="8" s="1"/>
  <c r="B71967" i="8"/>
  <c r="D71967" i="8" s="1"/>
  <c r="B71968" i="8"/>
  <c r="D71968" i="8" s="1"/>
  <c r="B71969" i="8"/>
  <c r="D71969" i="8" s="1"/>
  <c r="B71970" i="8"/>
  <c r="D71970" i="8" s="1"/>
  <c r="B71971" i="8"/>
  <c r="D71971" i="8" s="1"/>
  <c r="B71972" i="8"/>
  <c r="D71972" i="8" s="1"/>
  <c r="B71973" i="8"/>
  <c r="D71973" i="8" s="1"/>
  <c r="B71974" i="8"/>
  <c r="D71974" i="8" s="1"/>
  <c r="B71975" i="8"/>
  <c r="D71975" i="8" s="1"/>
  <c r="B71976" i="8"/>
  <c r="D71976" i="8" s="1"/>
  <c r="B71977" i="8"/>
  <c r="D71977" i="8" s="1"/>
  <c r="B71978" i="8"/>
  <c r="D71978" i="8" s="1"/>
  <c r="B71979" i="8"/>
  <c r="D71979" i="8" s="1"/>
  <c r="B71980" i="8"/>
  <c r="D71980" i="8" s="1"/>
  <c r="B71981" i="8"/>
  <c r="D71981" i="8" s="1"/>
  <c r="B71982" i="8"/>
  <c r="D71982" i="8" s="1"/>
  <c r="B71983" i="8"/>
  <c r="D71983" i="8" s="1"/>
  <c r="B71984" i="8"/>
  <c r="D71984" i="8" s="1"/>
  <c r="B71985" i="8"/>
  <c r="D71985" i="8" s="1"/>
  <c r="B71986" i="8"/>
  <c r="D71986" i="8" s="1"/>
  <c r="B71987" i="8"/>
  <c r="D71987" i="8" s="1"/>
  <c r="B71988" i="8"/>
  <c r="D71988" i="8" s="1"/>
  <c r="B71989" i="8"/>
  <c r="D71989" i="8" s="1"/>
  <c r="B71990" i="8"/>
  <c r="D71990" i="8" s="1"/>
  <c r="B71991" i="8"/>
  <c r="D71991" i="8" s="1"/>
  <c r="B71992" i="8"/>
  <c r="D71992" i="8" s="1"/>
  <c r="B71993" i="8"/>
  <c r="D71993" i="8" s="1"/>
  <c r="B71994" i="8"/>
  <c r="D71994" i="8" s="1"/>
  <c r="B71995" i="8"/>
  <c r="D71995" i="8" s="1"/>
  <c r="B71996" i="8"/>
  <c r="D71996" i="8" s="1"/>
  <c r="B71997" i="8"/>
  <c r="D71997" i="8" s="1"/>
  <c r="B71998" i="8"/>
  <c r="D71998" i="8" s="1"/>
  <c r="B71999" i="8"/>
  <c r="D71999" i="8" s="1"/>
  <c r="B72000" i="8"/>
  <c r="D72000" i="8" s="1"/>
  <c r="B72001" i="8"/>
  <c r="D72001" i="8" s="1"/>
  <c r="B72002" i="8"/>
  <c r="D72002" i="8" s="1"/>
  <c r="B72003" i="8"/>
  <c r="D72003" i="8" s="1"/>
  <c r="B72004" i="8"/>
  <c r="D72004" i="8" s="1"/>
  <c r="B72005" i="8"/>
  <c r="D72005" i="8" s="1"/>
  <c r="B72006" i="8"/>
  <c r="D72006" i="8" s="1"/>
  <c r="B72007" i="8"/>
  <c r="D72007" i="8" s="1"/>
  <c r="B72008" i="8"/>
  <c r="D72008" i="8" s="1"/>
  <c r="B72009" i="8"/>
  <c r="D72009" i="8" s="1"/>
  <c r="B72010" i="8"/>
  <c r="D72010" i="8" s="1"/>
  <c r="B72011" i="8"/>
  <c r="D72011" i="8" s="1"/>
  <c r="B72012" i="8"/>
  <c r="D72012" i="8" s="1"/>
  <c r="B72013" i="8"/>
  <c r="D72013" i="8" s="1"/>
  <c r="B72014" i="8"/>
  <c r="D72014" i="8" s="1"/>
  <c r="B72015" i="8"/>
  <c r="D72015" i="8" s="1"/>
  <c r="B72016" i="8"/>
  <c r="D72016" i="8" s="1"/>
  <c r="B72017" i="8"/>
  <c r="D72017" i="8" s="1"/>
  <c r="B72018" i="8"/>
  <c r="D72018" i="8" s="1"/>
  <c r="B72019" i="8"/>
  <c r="D72019" i="8" s="1"/>
  <c r="B72020" i="8"/>
  <c r="D72020" i="8" s="1"/>
  <c r="B72021" i="8"/>
  <c r="D72021" i="8" s="1"/>
  <c r="B72022" i="8"/>
  <c r="D72022" i="8" s="1"/>
  <c r="B72023" i="8"/>
  <c r="D72023" i="8" s="1"/>
  <c r="B72024" i="8"/>
  <c r="D72024" i="8" s="1"/>
  <c r="B72025" i="8"/>
  <c r="D72025" i="8" s="1"/>
  <c r="B72026" i="8"/>
  <c r="D72026" i="8" s="1"/>
  <c r="B72027" i="8"/>
  <c r="D72027" i="8" s="1"/>
  <c r="B72028" i="8"/>
  <c r="D72028" i="8" s="1"/>
  <c r="B72029" i="8"/>
  <c r="D72029" i="8" s="1"/>
  <c r="B72030" i="8"/>
  <c r="D72030" i="8" s="1"/>
  <c r="B72031" i="8"/>
  <c r="D72031" i="8" s="1"/>
  <c r="B72032" i="8"/>
  <c r="D72032" i="8" s="1"/>
  <c r="B72033" i="8"/>
  <c r="D72033" i="8" s="1"/>
  <c r="B72034" i="8"/>
  <c r="D72034" i="8" s="1"/>
  <c r="B72035" i="8"/>
  <c r="D72035" i="8" s="1"/>
  <c r="B72036" i="8"/>
  <c r="D72036" i="8" s="1"/>
  <c r="B72037" i="8"/>
  <c r="D72037" i="8" s="1"/>
  <c r="B72038" i="8"/>
  <c r="D72038" i="8" s="1"/>
  <c r="B72039" i="8"/>
  <c r="D72039" i="8" s="1"/>
  <c r="B72040" i="8"/>
  <c r="D72040" i="8" s="1"/>
  <c r="B72041" i="8"/>
  <c r="D72041" i="8" s="1"/>
  <c r="B72042" i="8"/>
  <c r="D72042" i="8" s="1"/>
  <c r="B72043" i="8"/>
  <c r="D72043" i="8" s="1"/>
  <c r="B72044" i="8"/>
  <c r="D72044" i="8" s="1"/>
  <c r="B72045" i="8"/>
  <c r="D72045" i="8" s="1"/>
  <c r="B72046" i="8"/>
  <c r="D72046" i="8" s="1"/>
  <c r="B72047" i="8"/>
  <c r="D72047" i="8" s="1"/>
  <c r="B72048" i="8"/>
  <c r="D72048" i="8" s="1"/>
  <c r="B72049" i="8"/>
  <c r="D72049" i="8" s="1"/>
  <c r="B72050" i="8"/>
  <c r="D72050" i="8" s="1"/>
  <c r="B72051" i="8"/>
  <c r="D72051" i="8" s="1"/>
  <c r="B72052" i="8"/>
  <c r="D72052" i="8" s="1"/>
  <c r="B72053" i="8"/>
  <c r="D72053" i="8" s="1"/>
  <c r="B72054" i="8"/>
  <c r="D72054" i="8" s="1"/>
  <c r="B72055" i="8"/>
  <c r="D72055" i="8" s="1"/>
  <c r="B72056" i="8"/>
  <c r="D72056" i="8" s="1"/>
  <c r="B72057" i="8"/>
  <c r="D72057" i="8" s="1"/>
  <c r="B72058" i="8"/>
  <c r="D72058" i="8" s="1"/>
  <c r="B72059" i="8"/>
  <c r="D72059" i="8" s="1"/>
  <c r="B72060" i="8"/>
  <c r="D72060" i="8" s="1"/>
  <c r="B72061" i="8"/>
  <c r="D72061" i="8" s="1"/>
  <c r="B72062" i="8"/>
  <c r="D72062" i="8" s="1"/>
  <c r="B72063" i="8"/>
  <c r="D72063" i="8" s="1"/>
  <c r="B72064" i="8"/>
  <c r="D72064" i="8" s="1"/>
  <c r="B72065" i="8"/>
  <c r="D72065" i="8" s="1"/>
  <c r="B72066" i="8"/>
  <c r="D72066" i="8" s="1"/>
  <c r="B72067" i="8"/>
  <c r="D72067" i="8" s="1"/>
  <c r="B72068" i="8"/>
  <c r="D72068" i="8" s="1"/>
  <c r="B72069" i="8"/>
  <c r="D72069" i="8" s="1"/>
  <c r="B72070" i="8"/>
  <c r="D72070" i="8" s="1"/>
  <c r="B72071" i="8"/>
  <c r="D72071" i="8" s="1"/>
  <c r="B72072" i="8"/>
  <c r="D72072" i="8" s="1"/>
  <c r="B72073" i="8"/>
  <c r="D72073" i="8" s="1"/>
  <c r="B72074" i="8"/>
  <c r="D72074" i="8" s="1"/>
  <c r="B72075" i="8"/>
  <c r="D72075" i="8" s="1"/>
  <c r="B72076" i="8"/>
  <c r="D72076" i="8" s="1"/>
  <c r="B72077" i="8"/>
  <c r="D72077" i="8" s="1"/>
  <c r="B72078" i="8"/>
  <c r="D72078" i="8" s="1"/>
  <c r="B72079" i="8"/>
  <c r="D72079" i="8" s="1"/>
  <c r="B72080" i="8"/>
  <c r="D72080" i="8" s="1"/>
  <c r="B72081" i="8"/>
  <c r="D72081" i="8" s="1"/>
  <c r="B72082" i="8"/>
  <c r="D72082" i="8" s="1"/>
  <c r="B72083" i="8"/>
  <c r="D72083" i="8" s="1"/>
  <c r="B72084" i="8"/>
  <c r="D72084" i="8" s="1"/>
  <c r="B72085" i="8"/>
  <c r="D72085" i="8" s="1"/>
  <c r="B72086" i="8"/>
  <c r="D72086" i="8" s="1"/>
  <c r="B72087" i="8"/>
  <c r="D72087" i="8" s="1"/>
  <c r="B72088" i="8"/>
  <c r="D72088" i="8" s="1"/>
  <c r="B72089" i="8"/>
  <c r="D72089" i="8" s="1"/>
  <c r="B72090" i="8"/>
  <c r="D72090" i="8" s="1"/>
  <c r="B72091" i="8"/>
  <c r="D72091" i="8" s="1"/>
  <c r="B72092" i="8"/>
  <c r="D72092" i="8" s="1"/>
  <c r="B72093" i="8"/>
  <c r="D72093" i="8" s="1"/>
  <c r="B72094" i="8"/>
  <c r="D72094" i="8" s="1"/>
  <c r="B72095" i="8"/>
  <c r="D72095" i="8" s="1"/>
  <c r="B72096" i="8"/>
  <c r="D72096" i="8" s="1"/>
  <c r="B72097" i="8"/>
  <c r="D72097" i="8" s="1"/>
  <c r="B72098" i="8"/>
  <c r="D72098" i="8" s="1"/>
  <c r="B72099" i="8"/>
  <c r="D72099" i="8" s="1"/>
  <c r="B72100" i="8"/>
  <c r="D72100" i="8" s="1"/>
  <c r="B72101" i="8"/>
  <c r="D72101" i="8" s="1"/>
  <c r="B72102" i="8"/>
  <c r="D72102" i="8" s="1"/>
  <c r="B72103" i="8"/>
  <c r="D72103" i="8" s="1"/>
  <c r="B72104" i="8"/>
  <c r="D72104" i="8" s="1"/>
  <c r="B72105" i="8"/>
  <c r="D72105" i="8" s="1"/>
  <c r="B72106" i="8"/>
  <c r="D72106" i="8" s="1"/>
  <c r="B72107" i="8"/>
  <c r="D72107" i="8" s="1"/>
  <c r="B72108" i="8"/>
  <c r="D72108" i="8" s="1"/>
  <c r="B72109" i="8"/>
  <c r="D72109" i="8" s="1"/>
  <c r="B72110" i="8"/>
  <c r="D72110" i="8" s="1"/>
  <c r="B72111" i="8"/>
  <c r="D72111" i="8" s="1"/>
  <c r="B72112" i="8"/>
  <c r="D72112" i="8" s="1"/>
  <c r="B72113" i="8"/>
  <c r="D72113" i="8" s="1"/>
  <c r="B72114" i="8"/>
  <c r="D72114" i="8" s="1"/>
  <c r="B72115" i="8"/>
  <c r="D72115" i="8" s="1"/>
  <c r="B72116" i="8"/>
  <c r="D72116" i="8" s="1"/>
  <c r="B72117" i="8"/>
  <c r="D72117" i="8" s="1"/>
  <c r="B72118" i="8"/>
  <c r="D72118" i="8" s="1"/>
  <c r="B72119" i="8"/>
  <c r="D72119" i="8" s="1"/>
  <c r="B72120" i="8"/>
  <c r="D72120" i="8" s="1"/>
  <c r="B72121" i="8"/>
  <c r="D72121" i="8" s="1"/>
  <c r="B72122" i="8"/>
  <c r="D72122" i="8" s="1"/>
  <c r="B72123" i="8"/>
  <c r="D72123" i="8" s="1"/>
  <c r="B72124" i="8"/>
  <c r="D72124" i="8" s="1"/>
  <c r="B72125" i="8"/>
  <c r="D72125" i="8" s="1"/>
  <c r="B72126" i="8"/>
  <c r="D72126" i="8" s="1"/>
  <c r="B72127" i="8"/>
  <c r="D72127" i="8" s="1"/>
  <c r="B72128" i="8"/>
  <c r="D72128" i="8" s="1"/>
  <c r="B72129" i="8"/>
  <c r="D72129" i="8" s="1"/>
  <c r="B72130" i="8"/>
  <c r="D72130" i="8" s="1"/>
  <c r="B72131" i="8"/>
  <c r="D72131" i="8" s="1"/>
  <c r="B72132" i="8"/>
  <c r="D72132" i="8" s="1"/>
  <c r="B72133" i="8"/>
  <c r="D72133" i="8" s="1"/>
  <c r="B72134" i="8"/>
  <c r="D72134" i="8" s="1"/>
  <c r="B72135" i="8"/>
  <c r="D72135" i="8" s="1"/>
  <c r="B72136" i="8"/>
  <c r="D72136" i="8" s="1"/>
  <c r="B72137" i="8"/>
  <c r="D72137" i="8" s="1"/>
  <c r="B72138" i="8"/>
  <c r="D72138" i="8" s="1"/>
  <c r="B72139" i="8"/>
  <c r="D72139" i="8" s="1"/>
  <c r="B72140" i="8"/>
  <c r="D72140" i="8" s="1"/>
  <c r="B72141" i="8"/>
  <c r="D72141" i="8" s="1"/>
  <c r="B72142" i="8"/>
  <c r="D72142" i="8" s="1"/>
  <c r="B72143" i="8"/>
  <c r="D72143" i="8" s="1"/>
  <c r="B72144" i="8"/>
  <c r="D72144" i="8" s="1"/>
  <c r="B72145" i="8"/>
  <c r="D72145" i="8" s="1"/>
  <c r="B72146" i="8"/>
  <c r="D72146" i="8" s="1"/>
  <c r="B72147" i="8"/>
  <c r="D72147" i="8" s="1"/>
  <c r="B72148" i="8"/>
  <c r="D72148" i="8" s="1"/>
  <c r="B72149" i="8"/>
  <c r="D72149" i="8" s="1"/>
  <c r="B72150" i="8"/>
  <c r="D72150" i="8" s="1"/>
  <c r="B72151" i="8"/>
  <c r="D72151" i="8" s="1"/>
  <c r="B72152" i="8"/>
  <c r="D72152" i="8" s="1"/>
  <c r="B72153" i="8"/>
  <c r="D72153" i="8" s="1"/>
  <c r="B72154" i="8"/>
  <c r="D72154" i="8" s="1"/>
  <c r="B72155" i="8"/>
  <c r="D72155" i="8" s="1"/>
  <c r="B72156" i="8"/>
  <c r="D72156" i="8" s="1"/>
  <c r="B72157" i="8"/>
  <c r="D72157" i="8" s="1"/>
  <c r="B72158" i="8"/>
  <c r="D72158" i="8" s="1"/>
  <c r="B72159" i="8"/>
  <c r="D72159" i="8" s="1"/>
  <c r="B72160" i="8"/>
  <c r="D72160" i="8" s="1"/>
  <c r="B72161" i="8"/>
  <c r="D72161" i="8" s="1"/>
  <c r="B72162" i="8"/>
  <c r="D72162" i="8" s="1"/>
  <c r="B72163" i="8"/>
  <c r="D72163" i="8" s="1"/>
  <c r="B72164" i="8"/>
  <c r="D72164" i="8" s="1"/>
  <c r="B72165" i="8"/>
  <c r="D72165" i="8" s="1"/>
  <c r="B72166" i="8"/>
  <c r="D72166" i="8" s="1"/>
  <c r="B72167" i="8"/>
  <c r="D72167" i="8" s="1"/>
  <c r="B72168" i="8"/>
  <c r="D72168" i="8" s="1"/>
  <c r="B72169" i="8"/>
  <c r="D72169" i="8" s="1"/>
  <c r="B72170" i="8"/>
  <c r="D72170" i="8" s="1"/>
  <c r="B72171" i="8"/>
  <c r="D72171" i="8" s="1"/>
  <c r="B72172" i="8"/>
  <c r="D72172" i="8" s="1"/>
  <c r="B72173" i="8"/>
  <c r="D72173" i="8" s="1"/>
  <c r="B72174" i="8"/>
  <c r="D72174" i="8" s="1"/>
  <c r="B72175" i="8"/>
  <c r="D72175" i="8" s="1"/>
  <c r="B72176" i="8"/>
  <c r="D72176" i="8" s="1"/>
  <c r="B72177" i="8"/>
  <c r="D72177" i="8" s="1"/>
  <c r="B72178" i="8"/>
  <c r="D72178" i="8" s="1"/>
  <c r="B72179" i="8"/>
  <c r="D72179" i="8" s="1"/>
  <c r="B72180" i="8"/>
  <c r="D72180" i="8" s="1"/>
  <c r="B72181" i="8"/>
  <c r="D72181" i="8" s="1"/>
  <c r="B72182" i="8"/>
  <c r="D72182" i="8" s="1"/>
  <c r="B72183" i="8"/>
  <c r="D72183" i="8" s="1"/>
  <c r="B72184" i="8"/>
  <c r="D72184" i="8" s="1"/>
  <c r="B72185" i="8"/>
  <c r="D72185" i="8" s="1"/>
  <c r="B72186" i="8"/>
  <c r="D72186" i="8" s="1"/>
  <c r="B72187" i="8"/>
  <c r="D72187" i="8" s="1"/>
  <c r="B72188" i="8"/>
  <c r="D72188" i="8" s="1"/>
  <c r="B72189" i="8"/>
  <c r="D72189" i="8" s="1"/>
  <c r="B72190" i="8"/>
  <c r="D72190" i="8" s="1"/>
  <c r="B72191" i="8"/>
  <c r="D72191" i="8" s="1"/>
  <c r="B72192" i="8"/>
  <c r="D72192" i="8" s="1"/>
  <c r="B72193" i="8"/>
  <c r="D72193" i="8" s="1"/>
  <c r="B72194" i="8"/>
  <c r="D72194" i="8" s="1"/>
  <c r="B72195" i="8"/>
  <c r="D72195" i="8" s="1"/>
  <c r="B72196" i="8"/>
  <c r="D72196" i="8" s="1"/>
  <c r="B72197" i="8"/>
  <c r="D72197" i="8" s="1"/>
  <c r="B72198" i="8"/>
  <c r="D72198" i="8" s="1"/>
  <c r="B72199" i="8"/>
  <c r="D72199" i="8" s="1"/>
  <c r="B72200" i="8"/>
  <c r="D72200" i="8" s="1"/>
  <c r="B72201" i="8"/>
  <c r="D72201" i="8" s="1"/>
  <c r="B72202" i="8"/>
  <c r="D72202" i="8" s="1"/>
  <c r="B72203" i="8"/>
  <c r="D72203" i="8" s="1"/>
  <c r="B72204" i="8"/>
  <c r="D72204" i="8" s="1"/>
  <c r="B72205" i="8"/>
  <c r="D72205" i="8" s="1"/>
  <c r="B72206" i="8"/>
  <c r="D72206" i="8" s="1"/>
  <c r="B72207" i="8"/>
  <c r="D72207" i="8" s="1"/>
  <c r="B72208" i="8"/>
  <c r="D72208" i="8" s="1"/>
  <c r="B72209" i="8"/>
  <c r="D72209" i="8" s="1"/>
  <c r="B72210" i="8"/>
  <c r="D72210" i="8" s="1"/>
  <c r="B72211" i="8"/>
  <c r="D72211" i="8" s="1"/>
  <c r="B72212" i="8"/>
  <c r="D72212" i="8" s="1"/>
  <c r="B72213" i="8"/>
  <c r="D72213" i="8" s="1"/>
  <c r="B72214" i="8"/>
  <c r="D72214" i="8" s="1"/>
  <c r="B72215" i="8"/>
  <c r="D72215" i="8" s="1"/>
  <c r="B72216" i="8"/>
  <c r="D72216" i="8" s="1"/>
  <c r="B72217" i="8"/>
  <c r="D72217" i="8" s="1"/>
  <c r="B72218" i="8"/>
  <c r="D72218" i="8" s="1"/>
  <c r="B72219" i="8"/>
  <c r="D72219" i="8" s="1"/>
  <c r="B72220" i="8"/>
  <c r="D72220" i="8" s="1"/>
  <c r="B72221" i="8"/>
  <c r="D72221" i="8" s="1"/>
  <c r="B72222" i="8"/>
  <c r="D72222" i="8" s="1"/>
  <c r="B72223" i="8"/>
  <c r="D72223" i="8" s="1"/>
  <c r="B72224" i="8"/>
  <c r="D72224" i="8" s="1"/>
  <c r="B72225" i="8"/>
  <c r="D72225" i="8" s="1"/>
  <c r="B72226" i="8"/>
  <c r="D72226" i="8" s="1"/>
  <c r="B72227" i="8"/>
  <c r="D72227" i="8" s="1"/>
  <c r="B72228" i="8"/>
  <c r="D72228" i="8" s="1"/>
  <c r="B72229" i="8"/>
  <c r="D72229" i="8" s="1"/>
  <c r="B72230" i="8"/>
  <c r="D72230" i="8" s="1"/>
  <c r="B72231" i="8"/>
  <c r="D72231" i="8" s="1"/>
  <c r="B72232" i="8"/>
  <c r="D72232" i="8" s="1"/>
  <c r="B72233" i="8"/>
  <c r="D72233" i="8" s="1"/>
  <c r="B72234" i="8"/>
  <c r="D72234" i="8" s="1"/>
  <c r="B72235" i="8"/>
  <c r="D72235" i="8" s="1"/>
  <c r="B72236" i="8"/>
  <c r="D72236" i="8" s="1"/>
  <c r="B72237" i="8"/>
  <c r="D72237" i="8" s="1"/>
  <c r="B72238" i="8"/>
  <c r="D72238" i="8" s="1"/>
  <c r="B72239" i="8"/>
  <c r="D72239" i="8" s="1"/>
  <c r="B72240" i="8"/>
  <c r="D72240" i="8" s="1"/>
  <c r="B72241" i="8"/>
  <c r="D72241" i="8" s="1"/>
  <c r="B72242" i="8"/>
  <c r="D72242" i="8" s="1"/>
  <c r="B72243" i="8"/>
  <c r="D72243" i="8" s="1"/>
  <c r="B72244" i="8"/>
  <c r="D72244" i="8" s="1"/>
  <c r="B72245" i="8"/>
  <c r="D72245" i="8" s="1"/>
  <c r="B72246" i="8"/>
  <c r="D72246" i="8" s="1"/>
  <c r="B72247" i="8"/>
  <c r="D72247" i="8" s="1"/>
  <c r="B72248" i="8"/>
  <c r="D72248" i="8" s="1"/>
  <c r="B72249" i="8"/>
  <c r="D72249" i="8" s="1"/>
  <c r="B72250" i="8"/>
  <c r="D72250" i="8" s="1"/>
  <c r="B72251" i="8"/>
  <c r="D72251" i="8" s="1"/>
  <c r="B72252" i="8"/>
  <c r="D72252" i="8" s="1"/>
  <c r="B72253" i="8"/>
  <c r="D72253" i="8" s="1"/>
  <c r="B72254" i="8"/>
  <c r="D72254" i="8" s="1"/>
  <c r="B72255" i="8"/>
  <c r="D72255" i="8" s="1"/>
  <c r="B72256" i="8"/>
  <c r="D72256" i="8" s="1"/>
  <c r="B72257" i="8"/>
  <c r="D72257" i="8" s="1"/>
  <c r="B72258" i="8"/>
  <c r="D72258" i="8" s="1"/>
  <c r="B72259" i="8"/>
  <c r="D72259" i="8" s="1"/>
  <c r="B72260" i="8"/>
  <c r="D72260" i="8" s="1"/>
  <c r="B72261" i="8"/>
  <c r="D72261" i="8" s="1"/>
  <c r="B72262" i="8"/>
  <c r="D72262" i="8" s="1"/>
  <c r="B72263" i="8"/>
  <c r="D72263" i="8" s="1"/>
  <c r="B72264" i="8"/>
  <c r="D72264" i="8" s="1"/>
  <c r="B72265" i="8"/>
  <c r="D72265" i="8" s="1"/>
  <c r="B72266" i="8"/>
  <c r="D72266" i="8" s="1"/>
  <c r="B72267" i="8"/>
  <c r="D72267" i="8" s="1"/>
  <c r="B72268" i="8"/>
  <c r="D72268" i="8" s="1"/>
  <c r="B72269" i="8"/>
  <c r="D72269" i="8" s="1"/>
  <c r="B72270" i="8"/>
  <c r="D72270" i="8" s="1"/>
  <c r="B72271" i="8"/>
  <c r="D72271" i="8" s="1"/>
  <c r="B72272" i="8"/>
  <c r="D72272" i="8" s="1"/>
  <c r="B72273" i="8"/>
  <c r="D72273" i="8" s="1"/>
  <c r="B72274" i="8"/>
  <c r="D72274" i="8" s="1"/>
  <c r="B72275" i="8"/>
  <c r="D72275" i="8" s="1"/>
  <c r="B72276" i="8"/>
  <c r="D72276" i="8" s="1"/>
  <c r="B72277" i="8"/>
  <c r="D72277" i="8" s="1"/>
  <c r="B72278" i="8"/>
  <c r="D72278" i="8" s="1"/>
  <c r="B72279" i="8"/>
  <c r="D72279" i="8" s="1"/>
  <c r="B72280" i="8"/>
  <c r="D72280" i="8" s="1"/>
  <c r="B72281" i="8"/>
  <c r="D72281" i="8" s="1"/>
  <c r="B72282" i="8"/>
  <c r="D72282" i="8" s="1"/>
  <c r="B72283" i="8"/>
  <c r="D72283" i="8" s="1"/>
  <c r="B72284" i="8"/>
  <c r="D72284" i="8" s="1"/>
  <c r="B72285" i="8"/>
  <c r="D72285" i="8" s="1"/>
  <c r="B72286" i="8"/>
  <c r="D72286" i="8" s="1"/>
  <c r="B72287" i="8"/>
  <c r="D72287" i="8" s="1"/>
  <c r="B72288" i="8"/>
  <c r="D72288" i="8" s="1"/>
  <c r="B72289" i="8"/>
  <c r="D72289" i="8" s="1"/>
  <c r="B72290" i="8"/>
  <c r="D72290" i="8" s="1"/>
  <c r="B72291" i="8"/>
  <c r="D72291" i="8" s="1"/>
  <c r="B72292" i="8"/>
  <c r="D72292" i="8" s="1"/>
  <c r="B72293" i="8"/>
  <c r="D72293" i="8" s="1"/>
  <c r="B72294" i="8"/>
  <c r="D72294" i="8" s="1"/>
  <c r="B72295" i="8"/>
  <c r="D72295" i="8" s="1"/>
  <c r="B72296" i="8"/>
  <c r="D72296" i="8" s="1"/>
  <c r="B72297" i="8"/>
  <c r="D72297" i="8" s="1"/>
  <c r="B72298" i="8"/>
  <c r="D72298" i="8" s="1"/>
  <c r="B72299" i="8"/>
  <c r="D72299" i="8" s="1"/>
  <c r="B72300" i="8"/>
  <c r="D72300" i="8" s="1"/>
  <c r="B72301" i="8"/>
  <c r="D72301" i="8" s="1"/>
  <c r="B72302" i="8"/>
  <c r="D72302" i="8" s="1"/>
  <c r="B72303" i="8"/>
  <c r="D72303" i="8" s="1"/>
  <c r="B72304" i="8"/>
  <c r="D72304" i="8" s="1"/>
  <c r="B72305" i="8"/>
  <c r="D72305" i="8" s="1"/>
  <c r="B72306" i="8"/>
  <c r="D72306" i="8" s="1"/>
  <c r="B72307" i="8"/>
  <c r="D72307" i="8" s="1"/>
  <c r="B72308" i="8"/>
  <c r="D72308" i="8" s="1"/>
  <c r="B72309" i="8"/>
  <c r="D72309" i="8" s="1"/>
  <c r="B72310" i="8"/>
  <c r="D72310" i="8" s="1"/>
  <c r="B72311" i="8"/>
  <c r="D72311" i="8" s="1"/>
  <c r="B72312" i="8"/>
  <c r="D72312" i="8" s="1"/>
  <c r="B72313" i="8"/>
  <c r="D72313" i="8" s="1"/>
  <c r="B72314" i="8"/>
  <c r="D72314" i="8" s="1"/>
  <c r="B72315" i="8"/>
  <c r="D72315" i="8" s="1"/>
  <c r="B72316" i="8"/>
  <c r="D72316" i="8" s="1"/>
  <c r="B72317" i="8"/>
  <c r="D72317" i="8" s="1"/>
  <c r="B72318" i="8"/>
  <c r="D72318" i="8" s="1"/>
  <c r="B72319" i="8"/>
  <c r="D72319" i="8" s="1"/>
  <c r="B72320" i="8"/>
  <c r="D72320" i="8" s="1"/>
  <c r="B72321" i="8"/>
  <c r="D72321" i="8" s="1"/>
  <c r="B72322" i="8"/>
  <c r="D72322" i="8" s="1"/>
  <c r="B72323" i="8"/>
  <c r="D72323" i="8" s="1"/>
  <c r="B72324" i="8"/>
  <c r="D72324" i="8" s="1"/>
  <c r="B72325" i="8"/>
  <c r="D72325" i="8" s="1"/>
  <c r="B72326" i="8"/>
  <c r="D72326" i="8" s="1"/>
  <c r="B72327" i="8"/>
  <c r="D72327" i="8" s="1"/>
  <c r="B72328" i="8"/>
  <c r="D72328" i="8" s="1"/>
  <c r="B72329" i="8"/>
  <c r="D72329" i="8" s="1"/>
  <c r="B72330" i="8"/>
  <c r="D72330" i="8" s="1"/>
  <c r="B72331" i="8"/>
  <c r="D72331" i="8" s="1"/>
  <c r="B72332" i="8"/>
  <c r="D72332" i="8" s="1"/>
  <c r="B72333" i="8"/>
  <c r="D72333" i="8" s="1"/>
  <c r="B72334" i="8"/>
  <c r="D72334" i="8" s="1"/>
  <c r="B72335" i="8"/>
  <c r="D72335" i="8" s="1"/>
  <c r="B72336" i="8"/>
  <c r="D72336" i="8" s="1"/>
  <c r="B72337" i="8"/>
  <c r="D72337" i="8" s="1"/>
  <c r="B72338" i="8"/>
  <c r="D72338" i="8" s="1"/>
  <c r="B72339" i="8"/>
  <c r="D72339" i="8" s="1"/>
  <c r="B72340" i="8"/>
  <c r="D72340" i="8" s="1"/>
  <c r="B72341" i="8"/>
  <c r="D72341" i="8" s="1"/>
  <c r="B72342" i="8"/>
  <c r="D72342" i="8" s="1"/>
  <c r="B72343" i="8"/>
  <c r="D72343" i="8" s="1"/>
  <c r="B72344" i="8"/>
  <c r="D72344" i="8" s="1"/>
  <c r="B72345" i="8"/>
  <c r="D72345" i="8" s="1"/>
  <c r="B72346" i="8"/>
  <c r="D72346" i="8" s="1"/>
  <c r="B72347" i="8"/>
  <c r="D72347" i="8" s="1"/>
  <c r="B72348" i="8"/>
  <c r="D72348" i="8" s="1"/>
  <c r="B72349" i="8"/>
  <c r="D72349" i="8" s="1"/>
  <c r="B72350" i="8"/>
  <c r="D72350" i="8" s="1"/>
  <c r="B72351" i="8"/>
  <c r="D72351" i="8" s="1"/>
  <c r="B72352" i="8"/>
  <c r="D72352" i="8" s="1"/>
  <c r="B72353" i="8"/>
  <c r="D72353" i="8" s="1"/>
  <c r="B72354" i="8"/>
  <c r="D72354" i="8" s="1"/>
  <c r="B72355" i="8"/>
  <c r="D72355" i="8" s="1"/>
  <c r="B72356" i="8"/>
  <c r="D72356" i="8" s="1"/>
  <c r="B72357" i="8"/>
  <c r="D72357" i="8" s="1"/>
  <c r="B72358" i="8"/>
  <c r="D72358" i="8" s="1"/>
  <c r="B72359" i="8"/>
  <c r="D72359" i="8" s="1"/>
  <c r="B72360" i="8"/>
  <c r="D72360" i="8" s="1"/>
  <c r="B72361" i="8"/>
  <c r="D72361" i="8" s="1"/>
  <c r="B72362" i="8"/>
  <c r="D72362" i="8" s="1"/>
  <c r="B72363" i="8"/>
  <c r="D72363" i="8" s="1"/>
  <c r="B72364" i="8"/>
  <c r="D72364" i="8" s="1"/>
  <c r="B72365" i="8"/>
  <c r="D72365" i="8" s="1"/>
  <c r="B72366" i="8"/>
  <c r="D72366" i="8" s="1"/>
  <c r="B72367" i="8"/>
  <c r="D72367" i="8" s="1"/>
  <c r="B72368" i="8"/>
  <c r="D72368" i="8" s="1"/>
  <c r="B72369" i="8"/>
  <c r="D72369" i="8" s="1"/>
  <c r="B72370" i="8"/>
  <c r="D72370" i="8" s="1"/>
  <c r="B72371" i="8"/>
  <c r="D72371" i="8" s="1"/>
  <c r="B72372" i="8"/>
  <c r="D72372" i="8" s="1"/>
  <c r="B72373" i="8"/>
  <c r="D72373" i="8" s="1"/>
  <c r="B72374" i="8"/>
  <c r="D72374" i="8" s="1"/>
  <c r="B72375" i="8"/>
  <c r="D72375" i="8" s="1"/>
  <c r="B72376" i="8"/>
  <c r="D72376" i="8" s="1"/>
  <c r="B72377" i="8"/>
  <c r="D72377" i="8" s="1"/>
  <c r="B72378" i="8"/>
  <c r="D72378" i="8" s="1"/>
  <c r="B72379" i="8"/>
  <c r="D72379" i="8" s="1"/>
  <c r="B72380" i="8"/>
  <c r="D72380" i="8" s="1"/>
  <c r="B72381" i="8"/>
  <c r="D72381" i="8" s="1"/>
  <c r="B72382" i="8"/>
  <c r="D72382" i="8" s="1"/>
  <c r="B72383" i="8"/>
  <c r="D72383" i="8" s="1"/>
  <c r="B72384" i="8"/>
  <c r="D72384" i="8" s="1"/>
  <c r="B72385" i="8"/>
  <c r="D72385" i="8" s="1"/>
  <c r="B72386" i="8"/>
  <c r="D72386" i="8" s="1"/>
  <c r="B72387" i="8"/>
  <c r="D72387" i="8" s="1"/>
  <c r="B72388" i="8"/>
  <c r="D72388" i="8" s="1"/>
  <c r="B72389" i="8"/>
  <c r="D72389" i="8" s="1"/>
  <c r="B72390" i="8"/>
  <c r="D72390" i="8" s="1"/>
  <c r="B72391" i="8"/>
  <c r="D72391" i="8" s="1"/>
  <c r="B72392" i="8"/>
  <c r="D72392" i="8" s="1"/>
  <c r="B72393" i="8"/>
  <c r="D72393" i="8" s="1"/>
  <c r="B72394" i="8"/>
  <c r="D72394" i="8" s="1"/>
  <c r="B72395" i="8"/>
  <c r="D72395" i="8" s="1"/>
  <c r="B72396" i="8"/>
  <c r="D72396" i="8" s="1"/>
  <c r="B72397" i="8"/>
  <c r="D72397" i="8" s="1"/>
  <c r="B72398" i="8"/>
  <c r="D72398" i="8" s="1"/>
  <c r="B72399" i="8"/>
  <c r="D72399" i="8" s="1"/>
  <c r="B72400" i="8"/>
  <c r="D72400" i="8" s="1"/>
  <c r="B72401" i="8"/>
  <c r="D72401" i="8" s="1"/>
  <c r="B72402" i="8"/>
  <c r="D72402" i="8" s="1"/>
  <c r="B72403" i="8"/>
  <c r="D72403" i="8" s="1"/>
  <c r="B72404" i="8"/>
  <c r="D72404" i="8" s="1"/>
  <c r="B72405" i="8"/>
  <c r="D72405" i="8" s="1"/>
  <c r="B72406" i="8"/>
  <c r="D72406" i="8" s="1"/>
  <c r="B72407" i="8"/>
  <c r="D72407" i="8" s="1"/>
  <c r="B72408" i="8"/>
  <c r="D72408" i="8" s="1"/>
  <c r="B72409" i="8"/>
  <c r="D72409" i="8" s="1"/>
  <c r="B72410" i="8"/>
  <c r="D72410" i="8" s="1"/>
  <c r="B72411" i="8"/>
  <c r="D72411" i="8" s="1"/>
  <c r="B72412" i="8"/>
  <c r="D72412" i="8" s="1"/>
  <c r="B72413" i="8"/>
  <c r="D72413" i="8" s="1"/>
  <c r="B72414" i="8"/>
  <c r="D72414" i="8" s="1"/>
  <c r="B72415" i="8"/>
  <c r="D72415" i="8" s="1"/>
  <c r="B72416" i="8"/>
  <c r="D72416" i="8" s="1"/>
  <c r="B72417" i="8"/>
  <c r="D72417" i="8" s="1"/>
  <c r="B72418" i="8"/>
  <c r="D72418" i="8" s="1"/>
  <c r="B72419" i="8"/>
  <c r="D72419" i="8" s="1"/>
  <c r="B72420" i="8"/>
  <c r="D72420" i="8" s="1"/>
  <c r="B72421" i="8"/>
  <c r="D72421" i="8" s="1"/>
  <c r="B72422" i="8"/>
  <c r="D72422" i="8" s="1"/>
  <c r="B72423" i="8"/>
  <c r="D72423" i="8" s="1"/>
  <c r="B72424" i="8"/>
  <c r="D72424" i="8" s="1"/>
  <c r="B72425" i="8"/>
  <c r="D72425" i="8" s="1"/>
  <c r="B72426" i="8"/>
  <c r="D72426" i="8" s="1"/>
  <c r="B72427" i="8"/>
  <c r="D72427" i="8" s="1"/>
  <c r="B72428" i="8"/>
  <c r="D72428" i="8" s="1"/>
  <c r="B72429" i="8"/>
  <c r="D72429" i="8" s="1"/>
  <c r="B72430" i="8"/>
  <c r="D72430" i="8" s="1"/>
  <c r="B72431" i="8"/>
  <c r="D72431" i="8" s="1"/>
  <c r="B72432" i="8"/>
  <c r="D72432" i="8" s="1"/>
  <c r="B72433" i="8"/>
  <c r="D72433" i="8" s="1"/>
  <c r="B72434" i="8"/>
  <c r="D72434" i="8" s="1"/>
  <c r="B72435" i="8"/>
  <c r="D72435" i="8" s="1"/>
  <c r="B72436" i="8"/>
  <c r="D72436" i="8" s="1"/>
  <c r="B72437" i="8"/>
  <c r="D72437" i="8" s="1"/>
  <c r="B72438" i="8"/>
  <c r="D72438" i="8" s="1"/>
  <c r="B72439" i="8"/>
  <c r="D72439" i="8" s="1"/>
  <c r="B72440" i="8"/>
  <c r="D72440" i="8" s="1"/>
  <c r="B72441" i="8"/>
  <c r="D72441" i="8" s="1"/>
  <c r="B72442" i="8"/>
  <c r="D72442" i="8" s="1"/>
  <c r="B72443" i="8"/>
  <c r="D72443" i="8" s="1"/>
  <c r="B72444" i="8"/>
  <c r="D72444" i="8" s="1"/>
  <c r="B72445" i="8"/>
  <c r="D72445" i="8" s="1"/>
  <c r="B72446" i="8"/>
  <c r="D72446" i="8" s="1"/>
  <c r="B72447" i="8"/>
  <c r="D72447" i="8" s="1"/>
  <c r="B72448" i="8"/>
  <c r="D72448" i="8" s="1"/>
  <c r="B72449" i="8"/>
  <c r="D72449" i="8" s="1"/>
  <c r="B72450" i="8"/>
  <c r="D72450" i="8" s="1"/>
  <c r="B72451" i="8"/>
  <c r="D72451" i="8" s="1"/>
  <c r="B72452" i="8"/>
  <c r="D72452" i="8" s="1"/>
  <c r="B72453" i="8"/>
  <c r="D72453" i="8" s="1"/>
  <c r="B72454" i="8"/>
  <c r="D72454" i="8" s="1"/>
  <c r="B72455" i="8"/>
  <c r="D72455" i="8" s="1"/>
  <c r="B72456" i="8"/>
  <c r="D72456" i="8" s="1"/>
  <c r="B72457" i="8"/>
  <c r="D72457" i="8" s="1"/>
  <c r="B72458" i="8"/>
  <c r="D72458" i="8" s="1"/>
  <c r="B72459" i="8"/>
  <c r="D72459" i="8" s="1"/>
  <c r="B72460" i="8"/>
  <c r="D72460" i="8" s="1"/>
  <c r="B72461" i="8"/>
  <c r="D72461" i="8" s="1"/>
  <c r="B72462" i="8"/>
  <c r="D72462" i="8" s="1"/>
  <c r="B72463" i="8"/>
  <c r="D72463" i="8" s="1"/>
  <c r="B72464" i="8"/>
  <c r="D72464" i="8" s="1"/>
  <c r="B72465" i="8"/>
  <c r="D72465" i="8" s="1"/>
  <c r="B72466" i="8"/>
  <c r="D72466" i="8" s="1"/>
  <c r="B72467" i="8"/>
  <c r="D72467" i="8" s="1"/>
  <c r="B72468" i="8"/>
  <c r="D72468" i="8" s="1"/>
  <c r="B72469" i="8"/>
  <c r="D72469" i="8" s="1"/>
  <c r="B72470" i="8"/>
  <c r="D72470" i="8" s="1"/>
  <c r="B72471" i="8"/>
  <c r="D72471" i="8" s="1"/>
  <c r="B72472" i="8"/>
  <c r="D72472" i="8" s="1"/>
  <c r="B72473" i="8"/>
  <c r="D72473" i="8" s="1"/>
  <c r="B72474" i="8"/>
  <c r="D72474" i="8" s="1"/>
  <c r="B72475" i="8"/>
  <c r="D72475" i="8" s="1"/>
  <c r="B72476" i="8"/>
  <c r="D72476" i="8" s="1"/>
  <c r="B72477" i="8"/>
  <c r="D72477" i="8" s="1"/>
  <c r="B72478" i="8"/>
  <c r="D72478" i="8" s="1"/>
  <c r="B72479" i="8"/>
  <c r="D72479" i="8" s="1"/>
  <c r="B72480" i="8"/>
  <c r="D72480" i="8" s="1"/>
  <c r="B72481" i="8"/>
  <c r="D72481" i="8" s="1"/>
  <c r="B72482" i="8"/>
  <c r="D72482" i="8" s="1"/>
  <c r="B72483" i="8"/>
  <c r="D72483" i="8" s="1"/>
  <c r="B72484" i="8"/>
  <c r="D72484" i="8" s="1"/>
  <c r="B72485" i="8"/>
  <c r="D72485" i="8" s="1"/>
  <c r="B72486" i="8"/>
  <c r="D72486" i="8" s="1"/>
  <c r="B72487" i="8"/>
  <c r="D72487" i="8" s="1"/>
  <c r="B72488" i="8"/>
  <c r="D72488" i="8" s="1"/>
  <c r="B72489" i="8"/>
  <c r="D72489" i="8" s="1"/>
  <c r="B72490" i="8"/>
  <c r="D72490" i="8" s="1"/>
  <c r="B72491" i="8"/>
  <c r="D72491" i="8" s="1"/>
  <c r="B72492" i="8"/>
  <c r="D72492" i="8" s="1"/>
  <c r="B72493" i="8"/>
  <c r="D72493" i="8" s="1"/>
  <c r="B72494" i="8"/>
  <c r="D72494" i="8" s="1"/>
  <c r="B72495" i="8"/>
  <c r="D72495" i="8" s="1"/>
  <c r="B72496" i="8"/>
  <c r="D72496" i="8" s="1"/>
  <c r="B72497" i="8"/>
  <c r="D72497" i="8" s="1"/>
  <c r="B72498" i="8"/>
  <c r="D72498" i="8" s="1"/>
  <c r="B72499" i="8"/>
  <c r="D72499" i="8" s="1"/>
  <c r="B72500" i="8"/>
  <c r="D72500" i="8" s="1"/>
  <c r="B72501" i="8"/>
  <c r="D72501" i="8" s="1"/>
  <c r="B72502" i="8"/>
  <c r="D72502" i="8" s="1"/>
  <c r="B72503" i="8"/>
  <c r="D72503" i="8" s="1"/>
  <c r="B72504" i="8"/>
  <c r="D72504" i="8" s="1"/>
  <c r="B72505" i="8"/>
  <c r="D72505" i="8" s="1"/>
  <c r="B72506" i="8"/>
  <c r="D72506" i="8" s="1"/>
  <c r="B72507" i="8"/>
  <c r="D72507" i="8" s="1"/>
  <c r="B72508" i="8"/>
  <c r="D72508" i="8" s="1"/>
  <c r="B72509" i="8"/>
  <c r="D72509" i="8" s="1"/>
  <c r="B72510" i="8"/>
  <c r="D72510" i="8" s="1"/>
  <c r="B72511" i="8"/>
  <c r="D72511" i="8" s="1"/>
  <c r="B72512" i="8"/>
  <c r="D72512" i="8" s="1"/>
  <c r="B72513" i="8"/>
  <c r="D72513" i="8" s="1"/>
  <c r="B72514" i="8"/>
  <c r="D72514" i="8" s="1"/>
  <c r="B72515" i="8"/>
  <c r="D72515" i="8" s="1"/>
  <c r="B72516" i="8"/>
  <c r="D72516" i="8" s="1"/>
  <c r="B72517" i="8"/>
  <c r="D72517" i="8" s="1"/>
  <c r="B72518" i="8"/>
  <c r="D72518" i="8" s="1"/>
  <c r="B72519" i="8"/>
  <c r="D72519" i="8" s="1"/>
  <c r="B72520" i="8"/>
  <c r="D72520" i="8" s="1"/>
  <c r="B72521" i="8"/>
  <c r="D72521" i="8" s="1"/>
  <c r="B72522" i="8"/>
  <c r="D72522" i="8" s="1"/>
  <c r="B72523" i="8"/>
  <c r="D72523" i="8" s="1"/>
  <c r="B72524" i="8"/>
  <c r="D72524" i="8" s="1"/>
  <c r="B72525" i="8"/>
  <c r="D72525" i="8" s="1"/>
  <c r="B72526" i="8"/>
  <c r="D72526" i="8" s="1"/>
  <c r="B72527" i="8"/>
  <c r="D72527" i="8" s="1"/>
  <c r="B72528" i="8"/>
  <c r="D72528" i="8" s="1"/>
  <c r="B72529" i="8"/>
  <c r="D72529" i="8" s="1"/>
  <c r="B72530" i="8"/>
  <c r="D72530" i="8" s="1"/>
  <c r="B72531" i="8"/>
  <c r="D72531" i="8" s="1"/>
  <c r="B72532" i="8"/>
  <c r="D72532" i="8" s="1"/>
  <c r="B72533" i="8"/>
  <c r="D72533" i="8" s="1"/>
  <c r="B72534" i="8"/>
  <c r="D72534" i="8" s="1"/>
  <c r="B72535" i="8"/>
  <c r="D72535" i="8" s="1"/>
  <c r="B72536" i="8"/>
  <c r="D72536" i="8" s="1"/>
  <c r="B72537" i="8"/>
  <c r="D72537" i="8" s="1"/>
  <c r="B72538" i="8"/>
  <c r="D72538" i="8" s="1"/>
  <c r="B72539" i="8"/>
  <c r="D72539" i="8" s="1"/>
  <c r="B72540" i="8"/>
  <c r="D72540" i="8" s="1"/>
  <c r="B72541" i="8"/>
  <c r="D72541" i="8" s="1"/>
  <c r="B72542" i="8"/>
  <c r="D72542" i="8" s="1"/>
  <c r="B72543" i="8"/>
  <c r="D72543" i="8" s="1"/>
  <c r="B72544" i="8"/>
  <c r="D72544" i="8" s="1"/>
  <c r="B72545" i="8"/>
  <c r="D72545" i="8" s="1"/>
  <c r="B72546" i="8"/>
  <c r="D72546" i="8" s="1"/>
  <c r="B72547" i="8"/>
  <c r="D72547" i="8" s="1"/>
  <c r="B72548" i="8"/>
  <c r="D72548" i="8" s="1"/>
  <c r="B72549" i="8"/>
  <c r="D72549" i="8" s="1"/>
  <c r="B72550" i="8"/>
  <c r="D72550" i="8" s="1"/>
  <c r="B72551" i="8"/>
  <c r="D72551" i="8" s="1"/>
  <c r="B72552" i="8"/>
  <c r="D72552" i="8" s="1"/>
  <c r="B72553" i="8"/>
  <c r="D72553" i="8" s="1"/>
  <c r="B72554" i="8"/>
  <c r="D72554" i="8" s="1"/>
  <c r="B72555" i="8"/>
  <c r="D72555" i="8" s="1"/>
  <c r="B72556" i="8"/>
  <c r="D72556" i="8" s="1"/>
  <c r="B72557" i="8"/>
  <c r="D72557" i="8" s="1"/>
  <c r="B72558" i="8"/>
  <c r="D72558" i="8" s="1"/>
  <c r="B72559" i="8"/>
  <c r="D72559" i="8" s="1"/>
  <c r="B72560" i="8"/>
  <c r="D72560" i="8" s="1"/>
  <c r="B72561" i="8"/>
  <c r="D72561" i="8" s="1"/>
  <c r="B72562" i="8"/>
  <c r="D72562" i="8" s="1"/>
  <c r="B72563" i="8"/>
  <c r="D72563" i="8" s="1"/>
  <c r="B72564" i="8"/>
  <c r="D72564" i="8" s="1"/>
  <c r="B72565" i="8"/>
  <c r="D72565" i="8" s="1"/>
  <c r="B72566" i="8"/>
  <c r="D72566" i="8" s="1"/>
  <c r="B72567" i="8"/>
  <c r="D72567" i="8" s="1"/>
  <c r="B72568" i="8"/>
  <c r="D72568" i="8" s="1"/>
  <c r="B72569" i="8"/>
  <c r="D72569" i="8" s="1"/>
  <c r="B72570" i="8"/>
  <c r="D72570" i="8" s="1"/>
  <c r="B72571" i="8"/>
  <c r="D72571" i="8" s="1"/>
  <c r="B72572" i="8"/>
  <c r="D72572" i="8" s="1"/>
  <c r="B72573" i="8"/>
  <c r="D72573" i="8" s="1"/>
  <c r="B72574" i="8"/>
  <c r="D72574" i="8" s="1"/>
  <c r="B72575" i="8"/>
  <c r="D72575" i="8" s="1"/>
  <c r="B72576" i="8"/>
  <c r="D72576" i="8" s="1"/>
  <c r="B72577" i="8"/>
  <c r="D72577" i="8" s="1"/>
  <c r="B72578" i="8"/>
  <c r="D72578" i="8" s="1"/>
  <c r="B72579" i="8"/>
  <c r="D72579" i="8" s="1"/>
  <c r="B72580" i="8"/>
  <c r="D72580" i="8" s="1"/>
  <c r="B72581" i="8"/>
  <c r="D72581" i="8" s="1"/>
  <c r="B72582" i="8"/>
  <c r="D72582" i="8" s="1"/>
  <c r="B72583" i="8"/>
  <c r="D72583" i="8" s="1"/>
  <c r="B72584" i="8"/>
  <c r="D72584" i="8" s="1"/>
  <c r="B72585" i="8"/>
  <c r="D72585" i="8" s="1"/>
  <c r="B72586" i="8"/>
  <c r="D72586" i="8" s="1"/>
  <c r="B72587" i="8"/>
  <c r="D72587" i="8" s="1"/>
  <c r="B72588" i="8"/>
  <c r="D72588" i="8" s="1"/>
  <c r="B72589" i="8"/>
  <c r="D72589" i="8" s="1"/>
  <c r="B72590" i="8"/>
  <c r="D72590" i="8" s="1"/>
  <c r="B72591" i="8"/>
  <c r="D72591" i="8" s="1"/>
  <c r="B72592" i="8"/>
  <c r="D72592" i="8" s="1"/>
  <c r="B72593" i="8"/>
  <c r="D72593" i="8" s="1"/>
  <c r="B72594" i="8"/>
  <c r="D72594" i="8" s="1"/>
  <c r="B72595" i="8"/>
  <c r="D72595" i="8" s="1"/>
  <c r="B72596" i="8"/>
  <c r="D72596" i="8" s="1"/>
  <c r="B72597" i="8"/>
  <c r="D72597" i="8" s="1"/>
  <c r="B72598" i="8"/>
  <c r="D72598" i="8" s="1"/>
  <c r="B72599" i="8"/>
  <c r="D72599" i="8" s="1"/>
  <c r="B72600" i="8"/>
  <c r="D72600" i="8" s="1"/>
  <c r="B72601" i="8"/>
  <c r="D72601" i="8" s="1"/>
  <c r="B72602" i="8"/>
  <c r="D72602" i="8" s="1"/>
  <c r="B72603" i="8"/>
  <c r="D72603" i="8" s="1"/>
  <c r="B72604" i="8"/>
  <c r="D72604" i="8" s="1"/>
  <c r="B72605" i="8"/>
  <c r="D72605" i="8" s="1"/>
  <c r="B72606" i="8"/>
  <c r="D72606" i="8" s="1"/>
  <c r="B72607" i="8"/>
  <c r="D72607" i="8" s="1"/>
  <c r="B72608" i="8"/>
  <c r="D72608" i="8" s="1"/>
  <c r="B72609" i="8"/>
  <c r="D72609" i="8" s="1"/>
  <c r="B72610" i="8"/>
  <c r="D72610" i="8" s="1"/>
  <c r="B72611" i="8"/>
  <c r="D72611" i="8" s="1"/>
  <c r="B72612" i="8"/>
  <c r="D72612" i="8" s="1"/>
  <c r="B72613" i="8"/>
  <c r="D72613" i="8" s="1"/>
  <c r="B72614" i="8"/>
  <c r="D72614" i="8" s="1"/>
  <c r="B72615" i="8"/>
  <c r="D72615" i="8" s="1"/>
  <c r="B72616" i="8"/>
  <c r="D72616" i="8" s="1"/>
  <c r="B72617" i="8"/>
  <c r="D72617" i="8" s="1"/>
  <c r="B72618" i="8"/>
  <c r="D72618" i="8" s="1"/>
  <c r="B72619" i="8"/>
  <c r="D72619" i="8" s="1"/>
  <c r="B72620" i="8"/>
  <c r="D72620" i="8" s="1"/>
  <c r="B72621" i="8"/>
  <c r="D72621" i="8" s="1"/>
  <c r="B72622" i="8"/>
  <c r="D72622" i="8" s="1"/>
  <c r="B72623" i="8"/>
  <c r="D72623" i="8" s="1"/>
  <c r="B72624" i="8"/>
  <c r="D72624" i="8" s="1"/>
  <c r="B72625" i="8"/>
  <c r="D72625" i="8" s="1"/>
  <c r="B72626" i="8"/>
  <c r="D72626" i="8" s="1"/>
  <c r="B72627" i="8"/>
  <c r="D72627" i="8" s="1"/>
  <c r="B72628" i="8"/>
  <c r="D72628" i="8" s="1"/>
  <c r="B72629" i="8"/>
  <c r="D72629" i="8" s="1"/>
  <c r="B72630" i="8"/>
  <c r="D72630" i="8" s="1"/>
  <c r="B72631" i="8"/>
  <c r="D72631" i="8" s="1"/>
  <c r="B72632" i="8"/>
  <c r="D72632" i="8" s="1"/>
  <c r="B72633" i="8"/>
  <c r="D72633" i="8" s="1"/>
  <c r="B72634" i="8"/>
  <c r="D72634" i="8" s="1"/>
  <c r="B72635" i="8"/>
  <c r="D72635" i="8" s="1"/>
  <c r="B72636" i="8"/>
  <c r="D72636" i="8" s="1"/>
  <c r="B72637" i="8"/>
  <c r="D72637" i="8" s="1"/>
  <c r="B72638" i="8"/>
  <c r="D72638" i="8" s="1"/>
  <c r="B72639" i="8"/>
  <c r="D72639" i="8" s="1"/>
  <c r="B72640" i="8"/>
  <c r="D72640" i="8" s="1"/>
  <c r="B72641" i="8"/>
  <c r="D72641" i="8" s="1"/>
  <c r="B72642" i="8"/>
  <c r="D72642" i="8" s="1"/>
  <c r="B72643" i="8"/>
  <c r="D72643" i="8" s="1"/>
  <c r="B72644" i="8"/>
  <c r="D72644" i="8" s="1"/>
  <c r="B72645" i="8"/>
  <c r="D72645" i="8" s="1"/>
  <c r="B72646" i="8"/>
  <c r="D72646" i="8" s="1"/>
  <c r="B72647" i="8"/>
  <c r="D72647" i="8" s="1"/>
  <c r="B72648" i="8"/>
  <c r="D72648" i="8" s="1"/>
  <c r="B72649" i="8"/>
  <c r="D72649" i="8" s="1"/>
  <c r="B72650" i="8"/>
  <c r="D72650" i="8" s="1"/>
  <c r="B72651" i="8"/>
  <c r="D72651" i="8" s="1"/>
  <c r="B72652" i="8"/>
  <c r="D72652" i="8" s="1"/>
  <c r="B72653" i="8"/>
  <c r="D72653" i="8" s="1"/>
  <c r="B72654" i="8"/>
  <c r="D72654" i="8" s="1"/>
  <c r="B72655" i="8"/>
  <c r="D72655" i="8" s="1"/>
  <c r="B72656" i="8"/>
  <c r="D72656" i="8" s="1"/>
  <c r="B72657" i="8"/>
  <c r="D72657" i="8" s="1"/>
  <c r="B72658" i="8"/>
  <c r="D72658" i="8" s="1"/>
  <c r="B72659" i="8"/>
  <c r="D72659" i="8" s="1"/>
  <c r="B72660" i="8"/>
  <c r="D72660" i="8" s="1"/>
  <c r="B72661" i="8"/>
  <c r="D72661" i="8" s="1"/>
  <c r="B72662" i="8"/>
  <c r="D72662" i="8" s="1"/>
  <c r="B72663" i="8"/>
  <c r="D72663" i="8" s="1"/>
  <c r="B72664" i="8"/>
  <c r="D72664" i="8" s="1"/>
  <c r="B72665" i="8"/>
  <c r="D72665" i="8" s="1"/>
  <c r="B72666" i="8"/>
  <c r="D72666" i="8" s="1"/>
  <c r="B72667" i="8"/>
  <c r="D72667" i="8" s="1"/>
  <c r="B72668" i="8"/>
  <c r="D72668" i="8" s="1"/>
  <c r="B72669" i="8"/>
  <c r="D72669" i="8" s="1"/>
  <c r="B72670" i="8"/>
  <c r="D72670" i="8" s="1"/>
  <c r="B72671" i="8"/>
  <c r="D72671" i="8" s="1"/>
  <c r="B72672" i="8"/>
  <c r="D72672" i="8" s="1"/>
  <c r="B72673" i="8"/>
  <c r="D72673" i="8" s="1"/>
  <c r="B72674" i="8"/>
  <c r="D72674" i="8" s="1"/>
  <c r="B72675" i="8"/>
  <c r="D72675" i="8" s="1"/>
  <c r="B72676" i="8"/>
  <c r="D72676" i="8" s="1"/>
  <c r="B72677" i="8"/>
  <c r="D72677" i="8" s="1"/>
  <c r="B72678" i="8"/>
  <c r="D72678" i="8" s="1"/>
  <c r="B72679" i="8"/>
  <c r="D72679" i="8" s="1"/>
  <c r="B72680" i="8"/>
  <c r="D72680" i="8" s="1"/>
  <c r="B72681" i="8"/>
  <c r="D72681" i="8" s="1"/>
  <c r="B72682" i="8"/>
  <c r="D72682" i="8" s="1"/>
  <c r="B72683" i="8"/>
  <c r="D72683" i="8" s="1"/>
  <c r="B72684" i="8"/>
  <c r="D72684" i="8" s="1"/>
  <c r="B72685" i="8"/>
  <c r="D72685" i="8" s="1"/>
  <c r="B72686" i="8"/>
  <c r="D72686" i="8" s="1"/>
  <c r="B72687" i="8"/>
  <c r="D72687" i="8" s="1"/>
  <c r="B72688" i="8"/>
  <c r="D72688" i="8" s="1"/>
  <c r="B72689" i="8"/>
  <c r="D72689" i="8" s="1"/>
  <c r="B72690" i="8"/>
  <c r="D72690" i="8" s="1"/>
  <c r="B72691" i="8"/>
  <c r="D72691" i="8" s="1"/>
  <c r="B72692" i="8"/>
  <c r="D72692" i="8" s="1"/>
  <c r="B72693" i="8"/>
  <c r="D72693" i="8" s="1"/>
  <c r="B72694" i="8"/>
  <c r="D72694" i="8" s="1"/>
  <c r="B72695" i="8"/>
  <c r="D72695" i="8" s="1"/>
  <c r="B72696" i="8"/>
  <c r="D72696" i="8" s="1"/>
  <c r="B72697" i="8"/>
  <c r="D72697" i="8" s="1"/>
  <c r="B72698" i="8"/>
  <c r="D72698" i="8" s="1"/>
  <c r="B72699" i="8"/>
  <c r="D72699" i="8" s="1"/>
  <c r="B72700" i="8"/>
  <c r="D72700" i="8" s="1"/>
  <c r="B72701" i="8"/>
  <c r="D72701" i="8" s="1"/>
  <c r="B72702" i="8"/>
  <c r="D72702" i="8" s="1"/>
  <c r="B72703" i="8"/>
  <c r="D72703" i="8" s="1"/>
  <c r="B72704" i="8"/>
  <c r="D72704" i="8" s="1"/>
  <c r="B72705" i="8"/>
  <c r="D72705" i="8" s="1"/>
  <c r="B72706" i="8"/>
  <c r="D72706" i="8" s="1"/>
  <c r="B72707" i="8"/>
  <c r="D72707" i="8" s="1"/>
  <c r="B72708" i="8"/>
  <c r="D72708" i="8" s="1"/>
  <c r="B72709" i="8"/>
  <c r="D72709" i="8" s="1"/>
  <c r="B72710" i="8"/>
  <c r="D72710" i="8" s="1"/>
  <c r="B72711" i="8"/>
  <c r="D72711" i="8" s="1"/>
  <c r="B72712" i="8"/>
  <c r="D72712" i="8" s="1"/>
  <c r="B72713" i="8"/>
  <c r="D72713" i="8" s="1"/>
  <c r="B72714" i="8"/>
  <c r="D72714" i="8" s="1"/>
  <c r="B72715" i="8"/>
  <c r="D72715" i="8" s="1"/>
  <c r="B72716" i="8"/>
  <c r="D72716" i="8" s="1"/>
  <c r="B72717" i="8"/>
  <c r="D72717" i="8" s="1"/>
  <c r="B72718" i="8"/>
  <c r="D72718" i="8" s="1"/>
  <c r="B72719" i="8"/>
  <c r="D72719" i="8" s="1"/>
  <c r="B72720" i="8"/>
  <c r="D72720" i="8" s="1"/>
  <c r="B72721" i="8"/>
  <c r="D72721" i="8" s="1"/>
  <c r="B72722" i="8"/>
  <c r="D72722" i="8" s="1"/>
  <c r="B72723" i="8"/>
  <c r="D72723" i="8" s="1"/>
  <c r="B72724" i="8"/>
  <c r="D72724" i="8" s="1"/>
  <c r="B72725" i="8"/>
  <c r="D72725" i="8" s="1"/>
  <c r="B72726" i="8"/>
  <c r="D72726" i="8" s="1"/>
  <c r="B72727" i="8"/>
  <c r="D72727" i="8" s="1"/>
  <c r="B72728" i="8"/>
  <c r="D72728" i="8" s="1"/>
  <c r="B72729" i="8"/>
  <c r="D72729" i="8" s="1"/>
  <c r="B72730" i="8"/>
  <c r="D72730" i="8" s="1"/>
  <c r="B72731" i="8"/>
  <c r="D72731" i="8" s="1"/>
  <c r="B72732" i="8"/>
  <c r="D72732" i="8" s="1"/>
  <c r="B72733" i="8"/>
  <c r="D72733" i="8" s="1"/>
  <c r="B72734" i="8"/>
  <c r="D72734" i="8" s="1"/>
  <c r="B72735" i="8"/>
  <c r="D72735" i="8" s="1"/>
  <c r="B72736" i="8"/>
  <c r="D72736" i="8" s="1"/>
  <c r="B72737" i="8"/>
  <c r="D72737" i="8" s="1"/>
  <c r="B72738" i="8"/>
  <c r="D72738" i="8" s="1"/>
  <c r="B72739" i="8"/>
  <c r="D72739" i="8" s="1"/>
  <c r="B72740" i="8"/>
  <c r="D72740" i="8" s="1"/>
  <c r="B72741" i="8"/>
  <c r="D72741" i="8" s="1"/>
  <c r="B72742" i="8"/>
  <c r="D72742" i="8" s="1"/>
  <c r="B72743" i="8"/>
  <c r="D72743" i="8" s="1"/>
  <c r="B72744" i="8"/>
  <c r="D72744" i="8" s="1"/>
  <c r="B72745" i="8"/>
  <c r="D72745" i="8" s="1"/>
  <c r="B72746" i="8"/>
  <c r="D72746" i="8" s="1"/>
  <c r="B72747" i="8"/>
  <c r="D72747" i="8" s="1"/>
  <c r="B72748" i="8"/>
  <c r="D72748" i="8" s="1"/>
  <c r="B72749" i="8"/>
  <c r="D72749" i="8" s="1"/>
  <c r="B72750" i="8"/>
  <c r="D72750" i="8" s="1"/>
  <c r="B72751" i="8"/>
  <c r="D72751" i="8" s="1"/>
  <c r="B72752" i="8"/>
  <c r="D72752" i="8" s="1"/>
  <c r="B72753" i="8"/>
  <c r="D72753" i="8" s="1"/>
  <c r="B72754" i="8"/>
  <c r="D72754" i="8" s="1"/>
  <c r="B72755" i="8"/>
  <c r="D72755" i="8" s="1"/>
  <c r="B72756" i="8"/>
  <c r="D72756" i="8" s="1"/>
  <c r="B72757" i="8"/>
  <c r="D72757" i="8" s="1"/>
  <c r="B72758" i="8"/>
  <c r="D72758" i="8" s="1"/>
  <c r="B72759" i="8"/>
  <c r="D72759" i="8" s="1"/>
  <c r="B72760" i="8"/>
  <c r="D72760" i="8" s="1"/>
  <c r="B72761" i="8"/>
  <c r="D72761" i="8" s="1"/>
  <c r="B72762" i="8"/>
  <c r="D72762" i="8" s="1"/>
  <c r="B72763" i="8"/>
  <c r="D72763" i="8" s="1"/>
  <c r="B72764" i="8"/>
  <c r="D72764" i="8" s="1"/>
  <c r="B72765" i="8"/>
  <c r="D72765" i="8" s="1"/>
  <c r="B72766" i="8"/>
  <c r="D72766" i="8" s="1"/>
  <c r="B72767" i="8"/>
  <c r="D72767" i="8" s="1"/>
  <c r="B72768" i="8"/>
  <c r="D72768" i="8" s="1"/>
  <c r="B72769" i="8"/>
  <c r="D72769" i="8" s="1"/>
  <c r="B72770" i="8"/>
  <c r="D72770" i="8" s="1"/>
  <c r="B72771" i="8"/>
  <c r="D72771" i="8" s="1"/>
  <c r="B72772" i="8"/>
  <c r="D72772" i="8" s="1"/>
  <c r="B72773" i="8"/>
  <c r="D72773" i="8" s="1"/>
  <c r="B72774" i="8"/>
  <c r="D72774" i="8" s="1"/>
  <c r="B72775" i="8"/>
  <c r="D72775" i="8" s="1"/>
  <c r="B72776" i="8"/>
  <c r="D72776" i="8" s="1"/>
  <c r="B72777" i="8"/>
  <c r="D72777" i="8" s="1"/>
  <c r="B72778" i="8"/>
  <c r="D72778" i="8" s="1"/>
  <c r="B72779" i="8"/>
  <c r="D72779" i="8" s="1"/>
  <c r="B72780" i="8"/>
  <c r="D72780" i="8" s="1"/>
  <c r="B72781" i="8"/>
  <c r="D72781" i="8" s="1"/>
  <c r="B72782" i="8"/>
  <c r="D72782" i="8" s="1"/>
  <c r="B72783" i="8"/>
  <c r="D72783" i="8" s="1"/>
  <c r="B72784" i="8"/>
  <c r="D72784" i="8" s="1"/>
  <c r="B72785" i="8"/>
  <c r="D72785" i="8" s="1"/>
  <c r="B72786" i="8"/>
  <c r="D72786" i="8" s="1"/>
  <c r="B72787" i="8"/>
  <c r="D72787" i="8" s="1"/>
  <c r="B72788" i="8"/>
  <c r="D72788" i="8" s="1"/>
  <c r="B72789" i="8"/>
  <c r="D72789" i="8" s="1"/>
  <c r="B72790" i="8"/>
  <c r="D72790" i="8" s="1"/>
  <c r="B72791" i="8"/>
  <c r="D72791" i="8" s="1"/>
  <c r="B72792" i="8"/>
  <c r="D72792" i="8" s="1"/>
  <c r="B72793" i="8"/>
  <c r="D72793" i="8" s="1"/>
  <c r="B72794" i="8"/>
  <c r="D72794" i="8" s="1"/>
  <c r="B72795" i="8"/>
  <c r="D72795" i="8" s="1"/>
  <c r="B72796" i="8"/>
  <c r="D72796" i="8" s="1"/>
  <c r="B72797" i="8"/>
  <c r="D72797" i="8" s="1"/>
  <c r="B72798" i="8"/>
  <c r="D72798" i="8" s="1"/>
  <c r="B72799" i="8"/>
  <c r="D72799" i="8" s="1"/>
  <c r="B72800" i="8"/>
  <c r="D72800" i="8" s="1"/>
  <c r="B72801" i="8"/>
  <c r="D72801" i="8" s="1"/>
  <c r="B72802" i="8"/>
  <c r="D72802" i="8" s="1"/>
  <c r="B72803" i="8"/>
  <c r="D72803" i="8" s="1"/>
  <c r="B72804" i="8"/>
  <c r="D72804" i="8" s="1"/>
  <c r="B72805" i="8"/>
  <c r="D72805" i="8" s="1"/>
  <c r="B72806" i="8"/>
  <c r="D72806" i="8" s="1"/>
  <c r="B72807" i="8"/>
  <c r="D72807" i="8" s="1"/>
  <c r="B72808" i="8"/>
  <c r="D72808" i="8" s="1"/>
  <c r="B72809" i="8"/>
  <c r="D72809" i="8" s="1"/>
  <c r="B72810" i="8"/>
  <c r="D72810" i="8" s="1"/>
  <c r="B72811" i="8"/>
  <c r="D72811" i="8" s="1"/>
  <c r="B72812" i="8"/>
  <c r="D72812" i="8" s="1"/>
  <c r="B72813" i="8"/>
  <c r="D72813" i="8" s="1"/>
  <c r="B72814" i="8"/>
  <c r="D72814" i="8" s="1"/>
  <c r="B72815" i="8"/>
  <c r="D72815" i="8" s="1"/>
  <c r="B72816" i="8"/>
  <c r="D72816" i="8" s="1"/>
  <c r="B72817" i="8"/>
  <c r="D72817" i="8" s="1"/>
  <c r="B72818" i="8"/>
  <c r="D72818" i="8" s="1"/>
  <c r="B72819" i="8"/>
  <c r="D72819" i="8" s="1"/>
  <c r="B72820" i="8"/>
  <c r="D72820" i="8" s="1"/>
  <c r="B72821" i="8"/>
  <c r="D72821" i="8" s="1"/>
  <c r="B72822" i="8"/>
  <c r="D72822" i="8" s="1"/>
  <c r="B72823" i="8"/>
  <c r="D72823" i="8" s="1"/>
  <c r="B72824" i="8"/>
  <c r="D72824" i="8" s="1"/>
  <c r="B72825" i="8"/>
  <c r="D72825" i="8" s="1"/>
  <c r="B72826" i="8"/>
  <c r="D72826" i="8" s="1"/>
  <c r="B72827" i="8"/>
  <c r="D72827" i="8" s="1"/>
  <c r="B72828" i="8"/>
  <c r="D72828" i="8" s="1"/>
  <c r="B72829" i="8"/>
  <c r="D72829" i="8" s="1"/>
  <c r="B72830" i="8"/>
  <c r="D72830" i="8" s="1"/>
  <c r="B72831" i="8"/>
  <c r="D72831" i="8" s="1"/>
  <c r="B72832" i="8"/>
  <c r="D72832" i="8" s="1"/>
  <c r="B72833" i="8"/>
  <c r="D72833" i="8" s="1"/>
  <c r="B72834" i="8"/>
  <c r="D72834" i="8" s="1"/>
  <c r="B72835" i="8"/>
  <c r="D72835" i="8" s="1"/>
  <c r="B72836" i="8"/>
  <c r="D72836" i="8" s="1"/>
  <c r="B72837" i="8"/>
  <c r="D72837" i="8" s="1"/>
  <c r="B72838" i="8"/>
  <c r="D72838" i="8" s="1"/>
  <c r="B72839" i="8"/>
  <c r="D72839" i="8" s="1"/>
  <c r="B72840" i="8"/>
  <c r="D72840" i="8" s="1"/>
  <c r="B72841" i="8"/>
  <c r="D72841" i="8" s="1"/>
  <c r="B72842" i="8"/>
  <c r="D72842" i="8" s="1"/>
  <c r="B72843" i="8"/>
  <c r="D72843" i="8" s="1"/>
  <c r="B72844" i="8"/>
  <c r="D72844" i="8" s="1"/>
  <c r="B72845" i="8"/>
  <c r="D72845" i="8" s="1"/>
  <c r="B72846" i="8"/>
  <c r="D72846" i="8" s="1"/>
  <c r="B72847" i="8"/>
  <c r="D72847" i="8" s="1"/>
  <c r="B72848" i="8"/>
  <c r="D72848" i="8" s="1"/>
  <c r="B72849" i="8"/>
  <c r="D72849" i="8" s="1"/>
  <c r="B72850" i="8"/>
  <c r="D72850" i="8" s="1"/>
  <c r="B72851" i="8"/>
  <c r="D72851" i="8" s="1"/>
  <c r="B72852" i="8"/>
  <c r="D72852" i="8" s="1"/>
  <c r="B72853" i="8"/>
  <c r="D72853" i="8" s="1"/>
  <c r="B72854" i="8"/>
  <c r="D72854" i="8" s="1"/>
  <c r="B72855" i="8"/>
  <c r="D72855" i="8" s="1"/>
  <c r="B72856" i="8"/>
  <c r="D72856" i="8" s="1"/>
  <c r="B72857" i="8"/>
  <c r="D72857" i="8" s="1"/>
  <c r="B72858" i="8"/>
  <c r="D72858" i="8" s="1"/>
  <c r="B72859" i="8"/>
  <c r="D72859" i="8" s="1"/>
  <c r="B72860" i="8"/>
  <c r="D72860" i="8" s="1"/>
  <c r="B72861" i="8"/>
  <c r="D72861" i="8" s="1"/>
  <c r="B72862" i="8"/>
  <c r="D72862" i="8" s="1"/>
  <c r="B72863" i="8"/>
  <c r="D72863" i="8" s="1"/>
  <c r="B72864" i="8"/>
  <c r="D72864" i="8" s="1"/>
  <c r="B72865" i="8"/>
  <c r="D72865" i="8" s="1"/>
  <c r="B72866" i="8"/>
  <c r="D72866" i="8" s="1"/>
  <c r="B72867" i="8"/>
  <c r="D72867" i="8" s="1"/>
  <c r="B72868" i="8"/>
  <c r="D72868" i="8" s="1"/>
  <c r="B72869" i="8"/>
  <c r="D72869" i="8" s="1"/>
  <c r="B72870" i="8"/>
  <c r="D72870" i="8" s="1"/>
  <c r="B72871" i="8"/>
  <c r="D72871" i="8" s="1"/>
  <c r="B72872" i="8"/>
  <c r="D72872" i="8" s="1"/>
  <c r="B72873" i="8"/>
  <c r="D72873" i="8" s="1"/>
  <c r="B72874" i="8"/>
  <c r="D72874" i="8" s="1"/>
  <c r="B72875" i="8"/>
  <c r="D72875" i="8" s="1"/>
  <c r="B72876" i="8"/>
  <c r="D72876" i="8" s="1"/>
  <c r="B72877" i="8"/>
  <c r="D72877" i="8" s="1"/>
  <c r="B72878" i="8"/>
  <c r="D72878" i="8" s="1"/>
  <c r="B72879" i="8"/>
  <c r="D72879" i="8" s="1"/>
  <c r="B72880" i="8"/>
  <c r="D72880" i="8" s="1"/>
  <c r="B72881" i="8"/>
  <c r="D72881" i="8" s="1"/>
  <c r="B72882" i="8"/>
  <c r="D72882" i="8" s="1"/>
  <c r="B72883" i="8"/>
  <c r="D72883" i="8" s="1"/>
  <c r="B72884" i="8"/>
  <c r="D72884" i="8" s="1"/>
  <c r="B72885" i="8"/>
  <c r="D72885" i="8" s="1"/>
  <c r="B72886" i="8"/>
  <c r="D72886" i="8" s="1"/>
  <c r="B72887" i="8"/>
  <c r="D72887" i="8" s="1"/>
  <c r="B72888" i="8"/>
  <c r="D72888" i="8" s="1"/>
  <c r="B72889" i="8"/>
  <c r="D72889" i="8" s="1"/>
  <c r="B72890" i="8"/>
  <c r="D72890" i="8" s="1"/>
  <c r="B72891" i="8"/>
  <c r="D72891" i="8" s="1"/>
  <c r="B72892" i="8"/>
  <c r="D72892" i="8" s="1"/>
  <c r="B72893" i="8"/>
  <c r="D72893" i="8" s="1"/>
  <c r="B72894" i="8"/>
  <c r="D72894" i="8" s="1"/>
  <c r="B72895" i="8"/>
  <c r="D72895" i="8" s="1"/>
  <c r="B72896" i="8"/>
  <c r="D72896" i="8" s="1"/>
  <c r="B72897" i="8"/>
  <c r="D72897" i="8" s="1"/>
  <c r="B72898" i="8"/>
  <c r="D72898" i="8" s="1"/>
  <c r="B72899" i="8"/>
  <c r="D72899" i="8" s="1"/>
  <c r="B72900" i="8"/>
  <c r="D72900" i="8" s="1"/>
  <c r="B72901" i="8"/>
  <c r="D72901" i="8" s="1"/>
  <c r="B72902" i="8"/>
  <c r="D72902" i="8" s="1"/>
  <c r="B72903" i="8"/>
  <c r="D72903" i="8" s="1"/>
  <c r="B72904" i="8"/>
  <c r="D72904" i="8" s="1"/>
  <c r="B72905" i="8"/>
  <c r="D72905" i="8" s="1"/>
  <c r="B72906" i="8"/>
  <c r="D72906" i="8" s="1"/>
  <c r="B72907" i="8"/>
  <c r="D72907" i="8" s="1"/>
  <c r="B72908" i="8"/>
  <c r="D72908" i="8" s="1"/>
  <c r="B72909" i="8"/>
  <c r="D72909" i="8" s="1"/>
  <c r="B72910" i="8"/>
  <c r="D72910" i="8" s="1"/>
  <c r="B72911" i="8"/>
  <c r="D72911" i="8" s="1"/>
  <c r="B72912" i="8"/>
  <c r="D72912" i="8" s="1"/>
  <c r="B72913" i="8"/>
  <c r="D72913" i="8" s="1"/>
  <c r="B72914" i="8"/>
  <c r="D72914" i="8" s="1"/>
  <c r="B72915" i="8"/>
  <c r="D72915" i="8" s="1"/>
  <c r="B72916" i="8"/>
  <c r="D72916" i="8" s="1"/>
  <c r="B72917" i="8"/>
  <c r="D72917" i="8" s="1"/>
  <c r="B72918" i="8"/>
  <c r="D72918" i="8" s="1"/>
  <c r="B72919" i="8"/>
  <c r="D72919" i="8" s="1"/>
  <c r="B72920" i="8"/>
  <c r="D72920" i="8" s="1"/>
  <c r="B72921" i="8"/>
  <c r="D72921" i="8" s="1"/>
  <c r="B72922" i="8"/>
  <c r="D72922" i="8" s="1"/>
  <c r="B72923" i="8"/>
  <c r="D72923" i="8" s="1"/>
  <c r="B72924" i="8"/>
  <c r="D72924" i="8" s="1"/>
  <c r="B72925" i="8"/>
  <c r="D72925" i="8" s="1"/>
  <c r="B72926" i="8"/>
  <c r="D72926" i="8" s="1"/>
  <c r="B72927" i="8"/>
  <c r="D72927" i="8" s="1"/>
  <c r="B72928" i="8"/>
  <c r="D72928" i="8" s="1"/>
  <c r="B72929" i="8"/>
  <c r="D72929" i="8" s="1"/>
  <c r="B72930" i="8"/>
  <c r="D72930" i="8" s="1"/>
  <c r="B72931" i="8"/>
  <c r="D72931" i="8" s="1"/>
  <c r="B72932" i="8"/>
  <c r="D72932" i="8" s="1"/>
  <c r="B72933" i="8"/>
  <c r="D72933" i="8" s="1"/>
  <c r="B72934" i="8"/>
  <c r="D72934" i="8" s="1"/>
  <c r="B72935" i="8"/>
  <c r="D72935" i="8" s="1"/>
  <c r="B72936" i="8"/>
  <c r="D72936" i="8" s="1"/>
  <c r="B72937" i="8"/>
  <c r="D72937" i="8" s="1"/>
  <c r="B72938" i="8"/>
  <c r="D72938" i="8" s="1"/>
  <c r="B72939" i="8"/>
  <c r="D72939" i="8" s="1"/>
  <c r="B72940" i="8"/>
  <c r="D72940" i="8" s="1"/>
  <c r="B72941" i="8"/>
  <c r="D72941" i="8" s="1"/>
  <c r="B72942" i="8"/>
  <c r="D72942" i="8" s="1"/>
  <c r="B72943" i="8"/>
  <c r="D72943" i="8" s="1"/>
  <c r="B72944" i="8"/>
  <c r="D72944" i="8" s="1"/>
  <c r="B72945" i="8"/>
  <c r="D72945" i="8" s="1"/>
  <c r="B72946" i="8"/>
  <c r="D72946" i="8" s="1"/>
  <c r="B72947" i="8"/>
  <c r="D72947" i="8" s="1"/>
  <c r="B72948" i="8"/>
  <c r="D72948" i="8" s="1"/>
  <c r="B72949" i="8"/>
  <c r="D72949" i="8" s="1"/>
  <c r="B72950" i="8"/>
  <c r="D72950" i="8" s="1"/>
  <c r="B72951" i="8"/>
  <c r="D72951" i="8" s="1"/>
  <c r="B72952" i="8"/>
  <c r="D72952" i="8" s="1"/>
  <c r="B72953" i="8"/>
  <c r="D72953" i="8" s="1"/>
  <c r="B72954" i="8"/>
  <c r="D72954" i="8" s="1"/>
  <c r="B72955" i="8"/>
  <c r="D72955" i="8" s="1"/>
  <c r="B72956" i="8"/>
  <c r="D72956" i="8" s="1"/>
  <c r="B72957" i="8"/>
  <c r="D72957" i="8" s="1"/>
  <c r="B72958" i="8"/>
  <c r="D72958" i="8" s="1"/>
  <c r="B72959" i="8"/>
  <c r="D72959" i="8" s="1"/>
  <c r="B72960" i="8"/>
  <c r="D72960" i="8" s="1"/>
  <c r="B72961" i="8"/>
  <c r="D72961" i="8" s="1"/>
  <c r="B72962" i="8"/>
  <c r="D72962" i="8" s="1"/>
  <c r="B72963" i="8"/>
  <c r="D72963" i="8" s="1"/>
  <c r="B72964" i="8"/>
  <c r="D72964" i="8" s="1"/>
  <c r="B72965" i="8"/>
  <c r="D72965" i="8" s="1"/>
  <c r="B72966" i="8"/>
  <c r="D72966" i="8" s="1"/>
  <c r="B72967" i="8"/>
  <c r="D72967" i="8" s="1"/>
  <c r="B72968" i="8"/>
  <c r="D72968" i="8" s="1"/>
  <c r="B72969" i="8"/>
  <c r="D72969" i="8" s="1"/>
  <c r="B72970" i="8"/>
  <c r="D72970" i="8" s="1"/>
  <c r="B72971" i="8"/>
  <c r="D72971" i="8" s="1"/>
  <c r="B72972" i="8"/>
  <c r="D72972" i="8" s="1"/>
  <c r="B72973" i="8"/>
  <c r="D72973" i="8" s="1"/>
  <c r="B72974" i="8"/>
  <c r="D72974" i="8" s="1"/>
  <c r="B72975" i="8"/>
  <c r="D72975" i="8" s="1"/>
  <c r="B72976" i="8"/>
  <c r="D72976" i="8" s="1"/>
  <c r="B72977" i="8"/>
  <c r="D72977" i="8" s="1"/>
  <c r="B72978" i="8"/>
  <c r="D72978" i="8" s="1"/>
  <c r="B72979" i="8"/>
  <c r="D72979" i="8" s="1"/>
  <c r="B72980" i="8"/>
  <c r="D72980" i="8" s="1"/>
  <c r="B72981" i="8"/>
  <c r="D72981" i="8" s="1"/>
  <c r="B72982" i="8"/>
  <c r="D72982" i="8" s="1"/>
  <c r="B72983" i="8"/>
  <c r="D72983" i="8" s="1"/>
  <c r="B72984" i="8"/>
  <c r="D72984" i="8" s="1"/>
  <c r="B72985" i="8"/>
  <c r="D72985" i="8" s="1"/>
  <c r="B72986" i="8"/>
  <c r="D72986" i="8" s="1"/>
  <c r="B72987" i="8"/>
  <c r="D72987" i="8" s="1"/>
  <c r="B72988" i="8"/>
  <c r="D72988" i="8" s="1"/>
  <c r="B72989" i="8"/>
  <c r="D72989" i="8" s="1"/>
  <c r="B72990" i="8"/>
  <c r="D72990" i="8" s="1"/>
  <c r="B72991" i="8"/>
  <c r="D72991" i="8" s="1"/>
  <c r="B72992" i="8"/>
  <c r="D72992" i="8" s="1"/>
  <c r="B72993" i="8"/>
  <c r="D72993" i="8" s="1"/>
  <c r="B72994" i="8"/>
  <c r="D72994" i="8" s="1"/>
  <c r="B72995" i="8"/>
  <c r="D72995" i="8" s="1"/>
  <c r="B72996" i="8"/>
  <c r="D72996" i="8" s="1"/>
  <c r="B72997" i="8"/>
  <c r="D72997" i="8" s="1"/>
  <c r="B72998" i="8"/>
  <c r="D72998" i="8" s="1"/>
  <c r="B72999" i="8"/>
  <c r="D72999" i="8" s="1"/>
  <c r="B73000" i="8"/>
  <c r="D73000" i="8" s="1"/>
  <c r="B73001" i="8"/>
  <c r="D73001" i="8" s="1"/>
  <c r="B73002" i="8"/>
  <c r="D73002" i="8" s="1"/>
  <c r="B73003" i="8"/>
  <c r="D73003" i="8" s="1"/>
  <c r="B73004" i="8"/>
  <c r="D73004" i="8" s="1"/>
  <c r="B73005" i="8"/>
  <c r="D73005" i="8" s="1"/>
  <c r="B73006" i="8"/>
  <c r="D73006" i="8" s="1"/>
  <c r="B73007" i="8"/>
  <c r="D73007" i="8" s="1"/>
  <c r="B73008" i="8"/>
  <c r="D73008" i="8" s="1"/>
  <c r="B73009" i="8"/>
  <c r="D73009" i="8" s="1"/>
  <c r="B73010" i="8"/>
  <c r="D73010" i="8" s="1"/>
  <c r="B73011" i="8"/>
  <c r="D73011" i="8" s="1"/>
  <c r="B73012" i="8"/>
  <c r="D73012" i="8" s="1"/>
  <c r="B73013" i="8"/>
  <c r="D73013" i="8" s="1"/>
  <c r="B73014" i="8"/>
  <c r="D73014" i="8" s="1"/>
  <c r="B73015" i="8"/>
  <c r="D73015" i="8" s="1"/>
  <c r="B73016" i="8"/>
  <c r="D73016" i="8" s="1"/>
  <c r="B73017" i="8"/>
  <c r="D73017" i="8" s="1"/>
  <c r="B73018" i="8"/>
  <c r="D73018" i="8" s="1"/>
  <c r="B73019" i="8"/>
  <c r="D73019" i="8" s="1"/>
  <c r="B73020" i="8"/>
  <c r="D73020" i="8" s="1"/>
  <c r="B73021" i="8"/>
  <c r="D73021" i="8" s="1"/>
  <c r="B73022" i="8"/>
  <c r="D73022" i="8" s="1"/>
  <c r="B73023" i="8"/>
  <c r="D73023" i="8" s="1"/>
  <c r="B73024" i="8"/>
  <c r="D73024" i="8" s="1"/>
  <c r="B73025" i="8"/>
  <c r="D73025" i="8" s="1"/>
  <c r="B73026" i="8"/>
  <c r="D73026" i="8" s="1"/>
  <c r="B73027" i="8"/>
  <c r="D73027" i="8" s="1"/>
  <c r="B73028" i="8"/>
  <c r="D73028" i="8" s="1"/>
  <c r="B73029" i="8"/>
  <c r="D73029" i="8" s="1"/>
  <c r="B73030" i="8"/>
  <c r="D73030" i="8" s="1"/>
  <c r="B73031" i="8"/>
  <c r="D73031" i="8" s="1"/>
  <c r="B73032" i="8"/>
  <c r="D73032" i="8" s="1"/>
  <c r="B73033" i="8"/>
  <c r="D73033" i="8" s="1"/>
  <c r="B73034" i="8"/>
  <c r="D73034" i="8" s="1"/>
  <c r="B73035" i="8"/>
  <c r="D73035" i="8" s="1"/>
  <c r="B73036" i="8"/>
  <c r="D73036" i="8" s="1"/>
  <c r="B73037" i="8"/>
  <c r="D73037" i="8" s="1"/>
  <c r="B73038" i="8"/>
  <c r="D73038" i="8" s="1"/>
  <c r="B73039" i="8"/>
  <c r="D73039" i="8" s="1"/>
  <c r="B73040" i="8"/>
  <c r="D73040" i="8" s="1"/>
  <c r="B73041" i="8"/>
  <c r="D73041" i="8" s="1"/>
  <c r="B73042" i="8"/>
  <c r="D73042" i="8" s="1"/>
  <c r="B73043" i="8"/>
  <c r="D73043" i="8" s="1"/>
  <c r="B73044" i="8"/>
  <c r="D73044" i="8" s="1"/>
  <c r="B73045" i="8"/>
  <c r="D73045" i="8" s="1"/>
  <c r="B73046" i="8"/>
  <c r="D73046" i="8" s="1"/>
  <c r="B73047" i="8"/>
  <c r="D73047" i="8" s="1"/>
  <c r="B73048" i="8"/>
  <c r="D73048" i="8" s="1"/>
  <c r="B73049" i="8"/>
  <c r="D73049" i="8" s="1"/>
  <c r="B73050" i="8"/>
  <c r="D73050" i="8" s="1"/>
  <c r="B73051" i="8"/>
  <c r="D73051" i="8" s="1"/>
  <c r="B73052" i="8"/>
  <c r="D73052" i="8" s="1"/>
  <c r="B73053" i="8"/>
  <c r="D73053" i="8" s="1"/>
  <c r="B73054" i="8"/>
  <c r="D73054" i="8" s="1"/>
  <c r="B73055" i="8"/>
  <c r="D73055" i="8" s="1"/>
  <c r="B73056" i="8"/>
  <c r="D73056" i="8" s="1"/>
  <c r="B73057" i="8"/>
  <c r="D73057" i="8" s="1"/>
  <c r="B73058" i="8"/>
  <c r="D73058" i="8" s="1"/>
  <c r="B73059" i="8"/>
  <c r="D73059" i="8" s="1"/>
  <c r="B73060" i="8"/>
  <c r="D73060" i="8" s="1"/>
  <c r="B73061" i="8"/>
  <c r="D73061" i="8" s="1"/>
  <c r="B73062" i="8"/>
  <c r="D73062" i="8" s="1"/>
  <c r="B73063" i="8"/>
  <c r="D73063" i="8" s="1"/>
  <c r="B73064" i="8"/>
  <c r="D73064" i="8" s="1"/>
  <c r="B73065" i="8"/>
  <c r="D73065" i="8" s="1"/>
  <c r="B73066" i="8"/>
  <c r="D73066" i="8" s="1"/>
  <c r="B73067" i="8"/>
  <c r="D73067" i="8" s="1"/>
  <c r="B73068" i="8"/>
  <c r="D73068" i="8" s="1"/>
  <c r="B73069" i="8"/>
  <c r="D73069" i="8" s="1"/>
  <c r="B73070" i="8"/>
  <c r="D73070" i="8" s="1"/>
  <c r="B73071" i="8"/>
  <c r="D73071" i="8" s="1"/>
  <c r="B73072" i="8"/>
  <c r="D73072" i="8" s="1"/>
  <c r="B73073" i="8"/>
  <c r="D73073" i="8" s="1"/>
  <c r="B73074" i="8"/>
  <c r="D73074" i="8" s="1"/>
  <c r="B73075" i="8"/>
  <c r="D73075" i="8" s="1"/>
  <c r="B73076" i="8"/>
  <c r="D73076" i="8" s="1"/>
  <c r="B73077" i="8"/>
  <c r="D73077" i="8" s="1"/>
  <c r="B73078" i="8"/>
  <c r="D73078" i="8" s="1"/>
  <c r="B73079" i="8"/>
  <c r="D73079" i="8" s="1"/>
  <c r="B73080" i="8"/>
  <c r="D73080" i="8" s="1"/>
  <c r="B73081" i="8"/>
  <c r="D73081" i="8" s="1"/>
  <c r="B73082" i="8"/>
  <c r="D73082" i="8" s="1"/>
  <c r="B73083" i="8"/>
  <c r="D73083" i="8" s="1"/>
  <c r="B73084" i="8"/>
  <c r="D73084" i="8" s="1"/>
  <c r="B73085" i="8"/>
  <c r="D73085" i="8" s="1"/>
  <c r="B73086" i="8"/>
  <c r="D73086" i="8" s="1"/>
  <c r="B73087" i="8"/>
  <c r="D73087" i="8" s="1"/>
  <c r="B73088" i="8"/>
  <c r="D73088" i="8" s="1"/>
  <c r="B73089" i="8"/>
  <c r="D73089" i="8" s="1"/>
  <c r="B73090" i="8"/>
  <c r="D73090" i="8" s="1"/>
  <c r="B73091" i="8"/>
  <c r="D73091" i="8" s="1"/>
  <c r="B73092" i="8"/>
  <c r="D73092" i="8" s="1"/>
  <c r="B73093" i="8"/>
  <c r="D73093" i="8" s="1"/>
  <c r="B73094" i="8"/>
  <c r="D73094" i="8" s="1"/>
  <c r="B73095" i="8"/>
  <c r="D73095" i="8" s="1"/>
  <c r="B73096" i="8"/>
  <c r="D73096" i="8" s="1"/>
  <c r="B73097" i="8"/>
  <c r="D73097" i="8" s="1"/>
  <c r="B73098" i="8"/>
  <c r="D73098" i="8" s="1"/>
  <c r="B73099" i="8"/>
  <c r="D73099" i="8" s="1"/>
  <c r="B73100" i="8"/>
  <c r="D73100" i="8" s="1"/>
  <c r="B73101" i="8"/>
  <c r="D73101" i="8" s="1"/>
  <c r="B73102" i="8"/>
  <c r="D73102" i="8" s="1"/>
  <c r="B73103" i="8"/>
  <c r="D73103" i="8" s="1"/>
  <c r="B73104" i="8"/>
  <c r="D73104" i="8" s="1"/>
  <c r="B73105" i="8"/>
  <c r="D73105" i="8" s="1"/>
  <c r="B73106" i="8"/>
  <c r="D73106" i="8" s="1"/>
  <c r="B73107" i="8"/>
  <c r="D73107" i="8" s="1"/>
  <c r="B73108" i="8"/>
  <c r="D73108" i="8" s="1"/>
  <c r="B73109" i="8"/>
  <c r="D73109" i="8" s="1"/>
  <c r="B73110" i="8"/>
  <c r="D73110" i="8" s="1"/>
  <c r="B73111" i="8"/>
  <c r="D73111" i="8" s="1"/>
  <c r="B73112" i="8"/>
  <c r="D73112" i="8" s="1"/>
  <c r="B73113" i="8"/>
  <c r="D73113" i="8" s="1"/>
  <c r="B73114" i="8"/>
  <c r="D73114" i="8" s="1"/>
  <c r="B73115" i="8"/>
  <c r="D73115" i="8" s="1"/>
  <c r="B73116" i="8"/>
  <c r="D73116" i="8" s="1"/>
  <c r="B73117" i="8"/>
  <c r="D73117" i="8" s="1"/>
  <c r="B73118" i="8"/>
  <c r="D73118" i="8" s="1"/>
  <c r="B73119" i="8"/>
  <c r="D73119" i="8" s="1"/>
  <c r="B73120" i="8"/>
  <c r="D73120" i="8" s="1"/>
  <c r="B73121" i="8"/>
  <c r="D73121" i="8" s="1"/>
  <c r="B73122" i="8"/>
  <c r="D73122" i="8" s="1"/>
  <c r="B73123" i="8"/>
  <c r="D73123" i="8" s="1"/>
  <c r="B73124" i="8"/>
  <c r="D73124" i="8" s="1"/>
  <c r="B73125" i="8"/>
  <c r="D73125" i="8" s="1"/>
  <c r="B73126" i="8"/>
  <c r="D73126" i="8" s="1"/>
  <c r="B73127" i="8"/>
  <c r="D73127" i="8" s="1"/>
  <c r="B73128" i="8"/>
  <c r="D73128" i="8" s="1"/>
  <c r="B73129" i="8"/>
  <c r="D73129" i="8" s="1"/>
  <c r="B73130" i="8"/>
  <c r="D73130" i="8" s="1"/>
  <c r="B73131" i="8"/>
  <c r="D73131" i="8" s="1"/>
  <c r="B73132" i="8"/>
  <c r="D73132" i="8" s="1"/>
  <c r="B73133" i="8"/>
  <c r="D73133" i="8" s="1"/>
  <c r="B73134" i="8"/>
  <c r="D73134" i="8" s="1"/>
  <c r="B73135" i="8"/>
  <c r="D73135" i="8" s="1"/>
  <c r="B73136" i="8"/>
  <c r="D73136" i="8" s="1"/>
  <c r="B73137" i="8"/>
  <c r="D73137" i="8" s="1"/>
  <c r="B73138" i="8"/>
  <c r="D73138" i="8" s="1"/>
  <c r="B73139" i="8"/>
  <c r="D73139" i="8" s="1"/>
  <c r="B73140" i="8"/>
  <c r="D73140" i="8" s="1"/>
  <c r="B73141" i="8"/>
  <c r="D73141" i="8" s="1"/>
  <c r="B73142" i="8"/>
  <c r="D73142" i="8" s="1"/>
  <c r="B73143" i="8"/>
  <c r="D73143" i="8" s="1"/>
  <c r="B73144" i="8"/>
  <c r="D73144" i="8" s="1"/>
  <c r="B73145" i="8"/>
  <c r="D73145" i="8" s="1"/>
  <c r="B73146" i="8"/>
  <c r="D73146" i="8" s="1"/>
  <c r="B73147" i="8"/>
  <c r="D73147" i="8" s="1"/>
  <c r="B73148" i="8"/>
  <c r="D73148" i="8" s="1"/>
  <c r="B73149" i="8"/>
  <c r="D73149" i="8" s="1"/>
  <c r="B73150" i="8"/>
  <c r="D73150" i="8" s="1"/>
  <c r="B73151" i="8"/>
  <c r="D73151" i="8" s="1"/>
  <c r="B73152" i="8"/>
  <c r="D73152" i="8" s="1"/>
  <c r="B73153" i="8"/>
  <c r="D73153" i="8" s="1"/>
  <c r="B73154" i="8"/>
  <c r="D73154" i="8" s="1"/>
  <c r="B73155" i="8"/>
  <c r="D73155" i="8" s="1"/>
  <c r="B73156" i="8"/>
  <c r="D73156" i="8" s="1"/>
  <c r="B73157" i="8"/>
  <c r="D73157" i="8" s="1"/>
  <c r="B73158" i="8"/>
  <c r="D73158" i="8" s="1"/>
  <c r="B73159" i="8"/>
  <c r="D73159" i="8" s="1"/>
  <c r="B73160" i="8"/>
  <c r="D73160" i="8" s="1"/>
  <c r="B73161" i="8"/>
  <c r="D73161" i="8" s="1"/>
  <c r="B73162" i="8"/>
  <c r="D73162" i="8" s="1"/>
  <c r="B73163" i="8"/>
  <c r="D73163" i="8" s="1"/>
  <c r="B73164" i="8"/>
  <c r="D73164" i="8" s="1"/>
  <c r="B73165" i="8"/>
  <c r="D73165" i="8" s="1"/>
  <c r="B73166" i="8"/>
  <c r="D73166" i="8" s="1"/>
  <c r="B73167" i="8"/>
  <c r="D73167" i="8" s="1"/>
  <c r="B73168" i="8"/>
  <c r="D73168" i="8" s="1"/>
  <c r="B73169" i="8"/>
  <c r="D73169" i="8" s="1"/>
  <c r="B73170" i="8"/>
  <c r="D73170" i="8" s="1"/>
  <c r="B73171" i="8"/>
  <c r="D73171" i="8" s="1"/>
  <c r="B73172" i="8"/>
  <c r="D73172" i="8" s="1"/>
  <c r="B73173" i="8"/>
  <c r="D73173" i="8" s="1"/>
  <c r="B73174" i="8"/>
  <c r="D73174" i="8" s="1"/>
  <c r="B73175" i="8"/>
  <c r="D73175" i="8" s="1"/>
  <c r="B73176" i="8"/>
  <c r="D73176" i="8" s="1"/>
  <c r="B73177" i="8"/>
  <c r="D73177" i="8" s="1"/>
  <c r="B73178" i="8"/>
  <c r="D73178" i="8" s="1"/>
  <c r="B73179" i="8"/>
  <c r="D73179" i="8" s="1"/>
  <c r="B73180" i="8"/>
  <c r="D73180" i="8" s="1"/>
  <c r="B73181" i="8"/>
  <c r="D73181" i="8" s="1"/>
  <c r="B73182" i="8"/>
  <c r="D73182" i="8" s="1"/>
  <c r="B73183" i="8"/>
  <c r="D73183" i="8" s="1"/>
  <c r="B73184" i="8"/>
  <c r="D73184" i="8" s="1"/>
  <c r="B73185" i="8"/>
  <c r="D73185" i="8" s="1"/>
  <c r="B73186" i="8"/>
  <c r="D73186" i="8" s="1"/>
  <c r="B73187" i="8"/>
  <c r="D73187" i="8" s="1"/>
  <c r="B73188" i="8"/>
  <c r="D73188" i="8" s="1"/>
  <c r="B73189" i="8"/>
  <c r="D73189" i="8" s="1"/>
  <c r="B73190" i="8"/>
  <c r="D73190" i="8" s="1"/>
  <c r="B73191" i="8"/>
  <c r="D73191" i="8" s="1"/>
  <c r="B73192" i="8"/>
  <c r="D73192" i="8" s="1"/>
  <c r="B73193" i="8"/>
  <c r="D73193" i="8" s="1"/>
  <c r="B73194" i="8"/>
  <c r="D73194" i="8" s="1"/>
  <c r="B73195" i="8"/>
  <c r="D73195" i="8" s="1"/>
  <c r="B73196" i="8"/>
  <c r="D73196" i="8" s="1"/>
  <c r="B73197" i="8"/>
  <c r="D73197" i="8" s="1"/>
  <c r="B73198" i="8"/>
  <c r="D73198" i="8" s="1"/>
  <c r="B73199" i="8"/>
  <c r="D73199" i="8" s="1"/>
  <c r="B73200" i="8"/>
  <c r="D73200" i="8" s="1"/>
  <c r="B73201" i="8"/>
  <c r="D73201" i="8" s="1"/>
  <c r="B73202" i="8"/>
  <c r="D73202" i="8" s="1"/>
  <c r="B73203" i="8"/>
  <c r="D73203" i="8" s="1"/>
  <c r="B73204" i="8"/>
  <c r="D73204" i="8" s="1"/>
  <c r="B73205" i="8"/>
  <c r="D73205" i="8" s="1"/>
  <c r="B73206" i="8"/>
  <c r="D73206" i="8" s="1"/>
  <c r="B73207" i="8"/>
  <c r="D73207" i="8" s="1"/>
  <c r="B73208" i="8"/>
  <c r="D73208" i="8" s="1"/>
  <c r="B73209" i="8"/>
  <c r="D73209" i="8" s="1"/>
  <c r="B73210" i="8"/>
  <c r="D73210" i="8" s="1"/>
  <c r="B73211" i="8"/>
  <c r="D73211" i="8" s="1"/>
  <c r="B73212" i="8"/>
  <c r="D73212" i="8" s="1"/>
  <c r="B73213" i="8"/>
  <c r="D73213" i="8" s="1"/>
  <c r="B73214" i="8"/>
  <c r="D73214" i="8" s="1"/>
  <c r="B73215" i="8"/>
  <c r="D73215" i="8" s="1"/>
  <c r="B73216" i="8"/>
  <c r="D73216" i="8" s="1"/>
  <c r="B73217" i="8"/>
  <c r="D73217" i="8" s="1"/>
  <c r="B73218" i="8"/>
  <c r="D73218" i="8" s="1"/>
  <c r="B73219" i="8"/>
  <c r="D73219" i="8" s="1"/>
  <c r="B73220" i="8"/>
  <c r="D73220" i="8" s="1"/>
  <c r="B73221" i="8"/>
  <c r="D73221" i="8" s="1"/>
  <c r="B73222" i="8"/>
  <c r="D73222" i="8" s="1"/>
  <c r="B73223" i="8"/>
  <c r="D73223" i="8" s="1"/>
  <c r="B73224" i="8"/>
  <c r="D73224" i="8" s="1"/>
  <c r="B73225" i="8"/>
  <c r="D73225" i="8" s="1"/>
  <c r="B73226" i="8"/>
  <c r="D73226" i="8" s="1"/>
  <c r="B73227" i="8"/>
  <c r="D73227" i="8" s="1"/>
  <c r="B73228" i="8"/>
  <c r="D73228" i="8" s="1"/>
  <c r="B73229" i="8"/>
  <c r="D73229" i="8" s="1"/>
  <c r="B73230" i="8"/>
  <c r="D73230" i="8" s="1"/>
  <c r="B73231" i="8"/>
  <c r="D73231" i="8" s="1"/>
  <c r="B73232" i="8"/>
  <c r="D73232" i="8" s="1"/>
  <c r="B73233" i="8"/>
  <c r="D73233" i="8" s="1"/>
  <c r="B73234" i="8"/>
  <c r="D73234" i="8" s="1"/>
  <c r="B73235" i="8"/>
  <c r="D73235" i="8" s="1"/>
  <c r="B73236" i="8"/>
  <c r="D73236" i="8" s="1"/>
  <c r="B73237" i="8"/>
  <c r="D73237" i="8" s="1"/>
  <c r="B73238" i="8"/>
  <c r="D73238" i="8" s="1"/>
  <c r="B73239" i="8"/>
  <c r="D73239" i="8" s="1"/>
  <c r="B73240" i="8"/>
  <c r="D73240" i="8" s="1"/>
  <c r="B73241" i="8"/>
  <c r="D73241" i="8" s="1"/>
  <c r="B73242" i="8"/>
  <c r="D73242" i="8" s="1"/>
  <c r="B73243" i="8"/>
  <c r="D73243" i="8" s="1"/>
  <c r="B73244" i="8"/>
  <c r="D73244" i="8" s="1"/>
  <c r="B73245" i="8"/>
  <c r="D73245" i="8" s="1"/>
  <c r="B73246" i="8"/>
  <c r="D73246" i="8" s="1"/>
  <c r="B73247" i="8"/>
  <c r="D73247" i="8" s="1"/>
  <c r="B73248" i="8"/>
  <c r="D73248" i="8" s="1"/>
  <c r="B73249" i="8"/>
  <c r="D73249" i="8" s="1"/>
  <c r="B73250" i="8"/>
  <c r="D73250" i="8" s="1"/>
  <c r="B73251" i="8"/>
  <c r="D73251" i="8" s="1"/>
  <c r="B73252" i="8"/>
  <c r="D73252" i="8" s="1"/>
  <c r="B73253" i="8"/>
  <c r="D73253" i="8" s="1"/>
  <c r="B73254" i="8"/>
  <c r="D73254" i="8" s="1"/>
  <c r="B73255" i="8"/>
  <c r="D73255" i="8" s="1"/>
  <c r="B73256" i="8"/>
  <c r="D73256" i="8" s="1"/>
  <c r="B73257" i="8"/>
  <c r="D73257" i="8" s="1"/>
  <c r="B73258" i="8"/>
  <c r="D73258" i="8" s="1"/>
  <c r="B73259" i="8"/>
  <c r="D73259" i="8" s="1"/>
  <c r="B73260" i="8"/>
  <c r="D73260" i="8" s="1"/>
  <c r="B73261" i="8"/>
  <c r="D73261" i="8" s="1"/>
  <c r="B73262" i="8"/>
  <c r="D73262" i="8" s="1"/>
  <c r="B73263" i="8"/>
  <c r="D73263" i="8" s="1"/>
  <c r="B73264" i="8"/>
  <c r="D73264" i="8" s="1"/>
  <c r="B73265" i="8"/>
  <c r="D73265" i="8" s="1"/>
  <c r="B73266" i="8"/>
  <c r="D73266" i="8" s="1"/>
  <c r="B73267" i="8"/>
  <c r="D73267" i="8" s="1"/>
  <c r="B73268" i="8"/>
  <c r="D73268" i="8" s="1"/>
  <c r="B73269" i="8"/>
  <c r="D73269" i="8" s="1"/>
  <c r="B73270" i="8"/>
  <c r="D73270" i="8" s="1"/>
  <c r="B73271" i="8"/>
  <c r="D73271" i="8" s="1"/>
  <c r="B73272" i="8"/>
  <c r="D73272" i="8" s="1"/>
  <c r="B73273" i="8"/>
  <c r="D73273" i="8" s="1"/>
  <c r="B73274" i="8"/>
  <c r="D73274" i="8" s="1"/>
  <c r="B73275" i="8"/>
  <c r="D73275" i="8" s="1"/>
  <c r="B73276" i="8"/>
  <c r="D73276" i="8" s="1"/>
  <c r="B73277" i="8"/>
  <c r="D73277" i="8" s="1"/>
  <c r="B73278" i="8"/>
  <c r="D73278" i="8" s="1"/>
  <c r="B73279" i="8"/>
  <c r="D73279" i="8" s="1"/>
  <c r="B73280" i="8"/>
  <c r="D73280" i="8" s="1"/>
  <c r="B73281" i="8"/>
  <c r="D73281" i="8" s="1"/>
  <c r="B73282" i="8"/>
  <c r="D73282" i="8" s="1"/>
  <c r="B73283" i="8"/>
  <c r="D73283" i="8" s="1"/>
  <c r="B73284" i="8"/>
  <c r="D73284" i="8" s="1"/>
  <c r="B73285" i="8"/>
  <c r="D73285" i="8" s="1"/>
  <c r="B73286" i="8"/>
  <c r="D73286" i="8" s="1"/>
  <c r="B73287" i="8"/>
  <c r="D73287" i="8" s="1"/>
  <c r="B73288" i="8"/>
  <c r="D73288" i="8" s="1"/>
  <c r="B73289" i="8"/>
  <c r="D73289" i="8" s="1"/>
  <c r="B73290" i="8"/>
  <c r="D73290" i="8" s="1"/>
  <c r="B73291" i="8"/>
  <c r="D73291" i="8" s="1"/>
  <c r="B73292" i="8"/>
  <c r="D73292" i="8" s="1"/>
  <c r="B73293" i="8"/>
  <c r="D73293" i="8" s="1"/>
  <c r="B73294" i="8"/>
  <c r="D73294" i="8" s="1"/>
  <c r="B73295" i="8"/>
  <c r="D73295" i="8" s="1"/>
  <c r="B73296" i="8"/>
  <c r="D73296" i="8" s="1"/>
  <c r="B73297" i="8"/>
  <c r="D73297" i="8" s="1"/>
  <c r="B73298" i="8"/>
  <c r="D73298" i="8" s="1"/>
  <c r="B73299" i="8"/>
  <c r="D73299" i="8" s="1"/>
  <c r="B73300" i="8"/>
  <c r="D73300" i="8" s="1"/>
  <c r="B73301" i="8"/>
  <c r="D73301" i="8" s="1"/>
  <c r="B73302" i="8"/>
  <c r="D73302" i="8" s="1"/>
  <c r="B73303" i="8"/>
  <c r="D73303" i="8" s="1"/>
  <c r="B73304" i="8"/>
  <c r="D73304" i="8" s="1"/>
  <c r="B73305" i="8"/>
  <c r="D73305" i="8" s="1"/>
  <c r="B73306" i="8"/>
  <c r="D73306" i="8" s="1"/>
  <c r="B73307" i="8"/>
  <c r="D73307" i="8" s="1"/>
  <c r="B73308" i="8"/>
  <c r="D73308" i="8" s="1"/>
  <c r="B73309" i="8"/>
  <c r="D73309" i="8" s="1"/>
  <c r="B73310" i="8"/>
  <c r="D73310" i="8" s="1"/>
  <c r="B73311" i="8"/>
  <c r="D73311" i="8" s="1"/>
  <c r="B73312" i="8"/>
  <c r="D73312" i="8" s="1"/>
  <c r="B73313" i="8"/>
  <c r="D73313" i="8" s="1"/>
  <c r="B73314" i="8"/>
  <c r="D73314" i="8" s="1"/>
  <c r="B73315" i="8"/>
  <c r="D73315" i="8" s="1"/>
  <c r="B73316" i="8"/>
  <c r="D73316" i="8" s="1"/>
  <c r="B73317" i="8"/>
  <c r="D73317" i="8" s="1"/>
  <c r="B73318" i="8"/>
  <c r="D73318" i="8" s="1"/>
  <c r="B73319" i="8"/>
  <c r="D73319" i="8" s="1"/>
  <c r="B73320" i="8"/>
  <c r="D73320" i="8" s="1"/>
  <c r="B73321" i="8"/>
  <c r="D73321" i="8" s="1"/>
  <c r="B73322" i="8"/>
  <c r="D73322" i="8" s="1"/>
  <c r="B73323" i="8"/>
  <c r="D73323" i="8" s="1"/>
  <c r="B73324" i="8"/>
  <c r="D73324" i="8" s="1"/>
  <c r="B73325" i="8"/>
  <c r="D73325" i="8" s="1"/>
  <c r="B73326" i="8"/>
  <c r="D73326" i="8" s="1"/>
  <c r="B73327" i="8"/>
  <c r="D73327" i="8" s="1"/>
  <c r="B73328" i="8"/>
  <c r="D73328" i="8" s="1"/>
  <c r="B73329" i="8"/>
  <c r="D73329" i="8" s="1"/>
  <c r="B73330" i="8"/>
  <c r="D73330" i="8" s="1"/>
  <c r="B73331" i="8"/>
  <c r="D73331" i="8" s="1"/>
  <c r="B73332" i="8"/>
  <c r="D73332" i="8" s="1"/>
  <c r="B73333" i="8"/>
  <c r="D73333" i="8" s="1"/>
  <c r="B73334" i="8"/>
  <c r="D73334" i="8" s="1"/>
  <c r="B73335" i="8"/>
  <c r="D73335" i="8" s="1"/>
  <c r="B73336" i="8"/>
  <c r="D73336" i="8" s="1"/>
  <c r="B73337" i="8"/>
  <c r="D73337" i="8" s="1"/>
  <c r="B73338" i="8"/>
  <c r="D73338" i="8" s="1"/>
  <c r="B73339" i="8"/>
  <c r="D73339" i="8" s="1"/>
  <c r="B73340" i="8"/>
  <c r="D73340" i="8" s="1"/>
  <c r="B73341" i="8"/>
  <c r="D73341" i="8" s="1"/>
  <c r="B73342" i="8"/>
  <c r="D73342" i="8" s="1"/>
  <c r="B73343" i="8"/>
  <c r="D73343" i="8" s="1"/>
  <c r="B73344" i="8"/>
  <c r="D73344" i="8" s="1"/>
  <c r="B73345" i="8"/>
  <c r="D73345" i="8" s="1"/>
  <c r="B73346" i="8"/>
  <c r="D73346" i="8" s="1"/>
  <c r="B73347" i="8"/>
  <c r="D73347" i="8" s="1"/>
  <c r="B73348" i="8"/>
  <c r="D73348" i="8" s="1"/>
  <c r="B73349" i="8"/>
  <c r="D73349" i="8" s="1"/>
  <c r="B73350" i="8"/>
  <c r="D73350" i="8" s="1"/>
  <c r="B73351" i="8"/>
  <c r="D73351" i="8" s="1"/>
  <c r="B73352" i="8"/>
  <c r="D73352" i="8" s="1"/>
  <c r="B73353" i="8"/>
  <c r="D73353" i="8" s="1"/>
  <c r="B73354" i="8"/>
  <c r="D73354" i="8" s="1"/>
  <c r="B73355" i="8"/>
  <c r="D73355" i="8" s="1"/>
  <c r="B73356" i="8"/>
  <c r="D73356" i="8" s="1"/>
  <c r="B73357" i="8"/>
  <c r="D73357" i="8" s="1"/>
  <c r="B73358" i="8"/>
  <c r="D73358" i="8" s="1"/>
  <c r="B73359" i="8"/>
  <c r="D73359" i="8" s="1"/>
  <c r="B73360" i="8"/>
  <c r="D73360" i="8" s="1"/>
  <c r="B73361" i="8"/>
  <c r="D73361" i="8" s="1"/>
  <c r="B73362" i="8"/>
  <c r="D73362" i="8" s="1"/>
  <c r="B73363" i="8"/>
  <c r="D73363" i="8" s="1"/>
  <c r="B73364" i="8"/>
  <c r="D73364" i="8" s="1"/>
  <c r="B73365" i="8"/>
  <c r="D73365" i="8" s="1"/>
  <c r="B73366" i="8"/>
  <c r="D73366" i="8" s="1"/>
  <c r="B73367" i="8"/>
  <c r="D73367" i="8" s="1"/>
  <c r="B73368" i="8"/>
  <c r="D73368" i="8" s="1"/>
  <c r="B73369" i="8"/>
  <c r="D73369" i="8" s="1"/>
  <c r="B73370" i="8"/>
  <c r="D73370" i="8" s="1"/>
  <c r="B73371" i="8"/>
  <c r="D73371" i="8" s="1"/>
  <c r="B73372" i="8"/>
  <c r="D73372" i="8" s="1"/>
  <c r="B73373" i="8"/>
  <c r="D73373" i="8" s="1"/>
  <c r="B73374" i="8"/>
  <c r="D73374" i="8" s="1"/>
  <c r="B73375" i="8"/>
  <c r="D73375" i="8" s="1"/>
  <c r="B73376" i="8"/>
  <c r="D73376" i="8" s="1"/>
  <c r="B73377" i="8"/>
  <c r="D73377" i="8" s="1"/>
  <c r="B73378" i="8"/>
  <c r="D73378" i="8" s="1"/>
  <c r="B73379" i="8"/>
  <c r="D73379" i="8" s="1"/>
  <c r="B73380" i="8"/>
  <c r="D73380" i="8" s="1"/>
  <c r="B73381" i="8"/>
  <c r="D73381" i="8" s="1"/>
  <c r="B73382" i="8"/>
  <c r="D73382" i="8" s="1"/>
  <c r="B73383" i="8"/>
  <c r="D73383" i="8" s="1"/>
  <c r="B73384" i="8"/>
  <c r="D73384" i="8" s="1"/>
  <c r="B73385" i="8"/>
  <c r="D73385" i="8" s="1"/>
  <c r="B73386" i="8"/>
  <c r="D73386" i="8" s="1"/>
  <c r="B73387" i="8"/>
  <c r="D73387" i="8" s="1"/>
  <c r="B73388" i="8"/>
  <c r="D73388" i="8" s="1"/>
  <c r="B73389" i="8"/>
  <c r="D73389" i="8" s="1"/>
  <c r="B73390" i="8"/>
  <c r="D73390" i="8" s="1"/>
  <c r="B73391" i="8"/>
  <c r="D73391" i="8" s="1"/>
  <c r="B73392" i="8"/>
  <c r="D73392" i="8" s="1"/>
  <c r="B73393" i="8"/>
  <c r="D73393" i="8" s="1"/>
  <c r="B73394" i="8"/>
  <c r="D73394" i="8" s="1"/>
  <c r="B73395" i="8"/>
  <c r="D73395" i="8" s="1"/>
  <c r="B73396" i="8"/>
  <c r="D73396" i="8" s="1"/>
  <c r="B73397" i="8"/>
  <c r="D73397" i="8" s="1"/>
  <c r="B73398" i="8"/>
  <c r="D73398" i="8" s="1"/>
  <c r="B73399" i="8"/>
  <c r="D73399" i="8" s="1"/>
  <c r="B73400" i="8"/>
  <c r="D73400" i="8" s="1"/>
  <c r="B73401" i="8"/>
  <c r="D73401" i="8" s="1"/>
  <c r="B73402" i="8"/>
  <c r="D73402" i="8" s="1"/>
  <c r="B73403" i="8"/>
  <c r="D73403" i="8" s="1"/>
  <c r="B73404" i="8"/>
  <c r="D73404" i="8" s="1"/>
  <c r="B73405" i="8"/>
  <c r="D73405" i="8" s="1"/>
  <c r="B73406" i="8"/>
  <c r="D73406" i="8" s="1"/>
  <c r="B73407" i="8"/>
  <c r="D73407" i="8" s="1"/>
  <c r="B73408" i="8"/>
  <c r="D73408" i="8" s="1"/>
  <c r="B73409" i="8"/>
  <c r="D73409" i="8" s="1"/>
  <c r="B73410" i="8"/>
  <c r="D73410" i="8" s="1"/>
  <c r="B73411" i="8"/>
  <c r="D73411" i="8" s="1"/>
  <c r="B73412" i="8"/>
  <c r="D73412" i="8" s="1"/>
  <c r="B73413" i="8"/>
  <c r="D73413" i="8" s="1"/>
  <c r="B73414" i="8"/>
  <c r="D73414" i="8" s="1"/>
  <c r="B73415" i="8"/>
  <c r="D73415" i="8" s="1"/>
  <c r="B73416" i="8"/>
  <c r="D73416" i="8" s="1"/>
  <c r="B73417" i="8"/>
  <c r="D73417" i="8" s="1"/>
  <c r="B73418" i="8"/>
  <c r="D73418" i="8" s="1"/>
  <c r="B73419" i="8"/>
  <c r="D73419" i="8" s="1"/>
  <c r="B73420" i="8"/>
  <c r="D73420" i="8" s="1"/>
  <c r="B73421" i="8"/>
  <c r="D73421" i="8" s="1"/>
  <c r="B73422" i="8"/>
  <c r="D73422" i="8" s="1"/>
  <c r="B73423" i="8"/>
  <c r="D73423" i="8" s="1"/>
  <c r="B73424" i="8"/>
  <c r="D73424" i="8" s="1"/>
  <c r="B73425" i="8"/>
  <c r="D73425" i="8" s="1"/>
  <c r="B73426" i="8"/>
  <c r="D73426" i="8" s="1"/>
  <c r="B73427" i="8"/>
  <c r="D73427" i="8" s="1"/>
  <c r="B73428" i="8"/>
  <c r="D73428" i="8" s="1"/>
  <c r="B73429" i="8"/>
  <c r="D73429" i="8" s="1"/>
  <c r="B73430" i="8"/>
  <c r="D73430" i="8" s="1"/>
  <c r="B73431" i="8"/>
  <c r="D73431" i="8" s="1"/>
  <c r="B73432" i="8"/>
  <c r="D73432" i="8" s="1"/>
  <c r="B73433" i="8"/>
  <c r="D73433" i="8" s="1"/>
  <c r="B73434" i="8"/>
  <c r="D73434" i="8" s="1"/>
  <c r="B73435" i="8"/>
  <c r="D73435" i="8" s="1"/>
  <c r="B73436" i="8"/>
  <c r="D73436" i="8" s="1"/>
  <c r="B73437" i="8"/>
  <c r="D73437" i="8" s="1"/>
  <c r="B73438" i="8"/>
  <c r="D73438" i="8" s="1"/>
  <c r="B73439" i="8"/>
  <c r="D73439" i="8" s="1"/>
  <c r="B73440" i="8"/>
  <c r="D73440" i="8" s="1"/>
  <c r="B73441" i="8"/>
  <c r="D73441" i="8" s="1"/>
  <c r="B73442" i="8"/>
  <c r="D73442" i="8" s="1"/>
  <c r="B73443" i="8"/>
  <c r="D73443" i="8" s="1"/>
  <c r="B73444" i="8"/>
  <c r="D73444" i="8" s="1"/>
  <c r="B73445" i="8"/>
  <c r="D73445" i="8" s="1"/>
  <c r="B73446" i="8"/>
  <c r="D73446" i="8" s="1"/>
  <c r="B73447" i="8"/>
  <c r="D73447" i="8" s="1"/>
  <c r="B73448" i="8"/>
  <c r="D73448" i="8" s="1"/>
  <c r="B73449" i="8"/>
  <c r="D73449" i="8" s="1"/>
  <c r="B73450" i="8"/>
  <c r="D73450" i="8" s="1"/>
  <c r="B73451" i="8"/>
  <c r="D73451" i="8" s="1"/>
  <c r="B73452" i="8"/>
  <c r="D73452" i="8" s="1"/>
  <c r="B73453" i="8"/>
  <c r="D73453" i="8" s="1"/>
  <c r="B73454" i="8"/>
  <c r="D73454" i="8" s="1"/>
  <c r="B73455" i="8"/>
  <c r="D73455" i="8" s="1"/>
  <c r="B73456" i="8"/>
  <c r="D73456" i="8" s="1"/>
  <c r="B73457" i="8"/>
  <c r="D73457" i="8" s="1"/>
  <c r="B73458" i="8"/>
  <c r="D73458" i="8" s="1"/>
  <c r="B73459" i="8"/>
  <c r="D73459" i="8" s="1"/>
  <c r="B73460" i="8"/>
  <c r="D73460" i="8" s="1"/>
  <c r="B73461" i="8"/>
  <c r="D73461" i="8" s="1"/>
  <c r="B73462" i="8"/>
  <c r="D73462" i="8" s="1"/>
  <c r="B73463" i="8"/>
  <c r="D73463" i="8" s="1"/>
  <c r="B73464" i="8"/>
  <c r="D73464" i="8" s="1"/>
  <c r="B73465" i="8"/>
  <c r="D73465" i="8" s="1"/>
  <c r="B73466" i="8"/>
  <c r="D73466" i="8" s="1"/>
  <c r="B73467" i="8"/>
  <c r="D73467" i="8" s="1"/>
  <c r="B73468" i="8"/>
  <c r="D73468" i="8" s="1"/>
  <c r="B73469" i="8"/>
  <c r="D73469" i="8" s="1"/>
  <c r="B73470" i="8"/>
  <c r="D73470" i="8" s="1"/>
  <c r="B73471" i="8"/>
  <c r="D73471" i="8" s="1"/>
  <c r="B73472" i="8"/>
  <c r="D73472" i="8" s="1"/>
  <c r="B73473" i="8"/>
  <c r="D73473" i="8" s="1"/>
  <c r="B73474" i="8"/>
  <c r="D73474" i="8" s="1"/>
  <c r="B73475" i="8"/>
  <c r="D73475" i="8" s="1"/>
  <c r="B73476" i="8"/>
  <c r="D73476" i="8" s="1"/>
  <c r="B73477" i="8"/>
  <c r="D73477" i="8" s="1"/>
  <c r="B73478" i="8"/>
  <c r="D73478" i="8" s="1"/>
  <c r="B73479" i="8"/>
  <c r="D73479" i="8" s="1"/>
  <c r="B73480" i="8"/>
  <c r="D73480" i="8" s="1"/>
  <c r="B73481" i="8"/>
  <c r="D73481" i="8" s="1"/>
  <c r="B73482" i="8"/>
  <c r="D73482" i="8" s="1"/>
  <c r="B73483" i="8"/>
  <c r="D73483" i="8" s="1"/>
  <c r="B73484" i="8"/>
  <c r="D73484" i="8" s="1"/>
  <c r="B73485" i="8"/>
  <c r="D73485" i="8" s="1"/>
  <c r="B73486" i="8"/>
  <c r="D73486" i="8" s="1"/>
  <c r="B73487" i="8"/>
  <c r="D73487" i="8" s="1"/>
  <c r="B73488" i="8"/>
  <c r="D73488" i="8" s="1"/>
  <c r="B73489" i="8"/>
  <c r="D73489" i="8" s="1"/>
  <c r="B73490" i="8"/>
  <c r="D73490" i="8" s="1"/>
  <c r="B73491" i="8"/>
  <c r="D73491" i="8" s="1"/>
  <c r="B73492" i="8"/>
  <c r="D73492" i="8" s="1"/>
  <c r="B73493" i="8"/>
  <c r="D73493" i="8" s="1"/>
  <c r="B73494" i="8"/>
  <c r="D73494" i="8" s="1"/>
  <c r="B73495" i="8"/>
  <c r="D73495" i="8" s="1"/>
  <c r="B73496" i="8"/>
  <c r="D73496" i="8" s="1"/>
  <c r="B73497" i="8"/>
  <c r="D73497" i="8" s="1"/>
  <c r="B73498" i="8"/>
  <c r="D73498" i="8" s="1"/>
  <c r="B73499" i="8"/>
  <c r="D73499" i="8" s="1"/>
  <c r="B73500" i="8"/>
  <c r="D73500" i="8" s="1"/>
  <c r="B73501" i="8"/>
  <c r="D73501" i="8" s="1"/>
  <c r="B73502" i="8"/>
  <c r="D73502" i="8" s="1"/>
  <c r="B73503" i="8"/>
  <c r="D73503" i="8" s="1"/>
  <c r="B73504" i="8"/>
  <c r="D73504" i="8" s="1"/>
  <c r="B73505" i="8"/>
  <c r="D73505" i="8" s="1"/>
  <c r="B73506" i="8"/>
  <c r="D73506" i="8" s="1"/>
  <c r="B73507" i="8"/>
  <c r="D73507" i="8" s="1"/>
  <c r="B73508" i="8"/>
  <c r="D73508" i="8" s="1"/>
  <c r="B73509" i="8"/>
  <c r="D73509" i="8" s="1"/>
  <c r="B73510" i="8"/>
  <c r="D73510" i="8" s="1"/>
  <c r="B73511" i="8"/>
  <c r="D73511" i="8" s="1"/>
  <c r="B73512" i="8"/>
  <c r="D73512" i="8" s="1"/>
  <c r="B73513" i="8"/>
  <c r="D73513" i="8" s="1"/>
  <c r="B73514" i="8"/>
  <c r="D73514" i="8" s="1"/>
  <c r="B73515" i="8"/>
  <c r="D73515" i="8" s="1"/>
  <c r="B73516" i="8"/>
  <c r="D73516" i="8" s="1"/>
  <c r="B73517" i="8"/>
  <c r="D73517" i="8" s="1"/>
  <c r="B73518" i="8"/>
  <c r="D73518" i="8" s="1"/>
  <c r="B73519" i="8"/>
  <c r="D73519" i="8" s="1"/>
  <c r="B73520" i="8"/>
  <c r="D73520" i="8" s="1"/>
  <c r="B73521" i="8"/>
  <c r="D73521" i="8" s="1"/>
  <c r="B73522" i="8"/>
  <c r="D73522" i="8" s="1"/>
  <c r="B73523" i="8"/>
  <c r="D73523" i="8" s="1"/>
  <c r="B73524" i="8"/>
  <c r="D73524" i="8" s="1"/>
  <c r="B73525" i="8"/>
  <c r="D73525" i="8" s="1"/>
  <c r="B73526" i="8"/>
  <c r="D73526" i="8" s="1"/>
  <c r="B73527" i="8"/>
  <c r="D73527" i="8" s="1"/>
  <c r="B73528" i="8"/>
  <c r="D73528" i="8" s="1"/>
  <c r="B73529" i="8"/>
  <c r="D73529" i="8" s="1"/>
  <c r="B73530" i="8"/>
  <c r="D73530" i="8" s="1"/>
  <c r="B73531" i="8"/>
  <c r="D73531" i="8" s="1"/>
  <c r="B73532" i="8"/>
  <c r="D73532" i="8" s="1"/>
  <c r="B73533" i="8"/>
  <c r="D73533" i="8" s="1"/>
  <c r="B73534" i="8"/>
  <c r="D73534" i="8" s="1"/>
  <c r="B73535" i="8"/>
  <c r="D73535" i="8" s="1"/>
  <c r="B73536" i="8"/>
  <c r="D73536" i="8" s="1"/>
  <c r="B73537" i="8"/>
  <c r="D73537" i="8" s="1"/>
  <c r="B73538" i="8"/>
  <c r="D73538" i="8" s="1"/>
  <c r="B73539" i="8"/>
  <c r="D73539" i="8" s="1"/>
  <c r="B73540" i="8"/>
  <c r="D73540" i="8" s="1"/>
  <c r="B73541" i="8"/>
  <c r="D73541" i="8" s="1"/>
  <c r="B73542" i="8"/>
  <c r="D73542" i="8" s="1"/>
  <c r="B73543" i="8"/>
  <c r="D73543" i="8" s="1"/>
  <c r="B73544" i="8"/>
  <c r="D73544" i="8" s="1"/>
  <c r="B73545" i="8"/>
  <c r="D73545" i="8" s="1"/>
  <c r="B73546" i="8"/>
  <c r="D73546" i="8" s="1"/>
  <c r="B73547" i="8"/>
  <c r="D73547" i="8" s="1"/>
  <c r="B73548" i="8"/>
  <c r="D73548" i="8" s="1"/>
  <c r="B73549" i="8"/>
  <c r="D73549" i="8" s="1"/>
  <c r="B73550" i="8"/>
  <c r="D73550" i="8" s="1"/>
  <c r="B73551" i="8"/>
  <c r="D73551" i="8" s="1"/>
  <c r="B73552" i="8"/>
  <c r="D73552" i="8" s="1"/>
  <c r="B73553" i="8"/>
  <c r="D73553" i="8" s="1"/>
  <c r="B73554" i="8"/>
  <c r="D73554" i="8" s="1"/>
  <c r="B73555" i="8"/>
  <c r="D73555" i="8" s="1"/>
  <c r="B73556" i="8"/>
  <c r="D73556" i="8" s="1"/>
  <c r="B73557" i="8"/>
  <c r="D73557" i="8" s="1"/>
  <c r="B73558" i="8"/>
  <c r="D73558" i="8" s="1"/>
  <c r="B73559" i="8"/>
  <c r="D73559" i="8" s="1"/>
  <c r="B73560" i="8"/>
  <c r="D73560" i="8" s="1"/>
  <c r="B73561" i="8"/>
  <c r="D73561" i="8" s="1"/>
  <c r="B73562" i="8"/>
  <c r="D73562" i="8" s="1"/>
  <c r="B73563" i="8"/>
  <c r="D73563" i="8" s="1"/>
  <c r="B73564" i="8"/>
  <c r="D73564" i="8" s="1"/>
  <c r="B73565" i="8"/>
  <c r="D73565" i="8" s="1"/>
  <c r="B73566" i="8"/>
  <c r="D73566" i="8" s="1"/>
  <c r="B73567" i="8"/>
  <c r="D73567" i="8" s="1"/>
  <c r="B73568" i="8"/>
  <c r="D73568" i="8" s="1"/>
  <c r="B73569" i="8"/>
  <c r="D73569" i="8" s="1"/>
  <c r="B73570" i="8"/>
  <c r="D73570" i="8" s="1"/>
  <c r="B73571" i="8"/>
  <c r="D73571" i="8" s="1"/>
  <c r="B73572" i="8"/>
  <c r="D73572" i="8" s="1"/>
  <c r="B73573" i="8"/>
  <c r="D73573" i="8" s="1"/>
  <c r="B73574" i="8"/>
  <c r="D73574" i="8" s="1"/>
  <c r="B73575" i="8"/>
  <c r="D73575" i="8" s="1"/>
  <c r="B73576" i="8"/>
  <c r="D73576" i="8" s="1"/>
  <c r="B73577" i="8"/>
  <c r="D73577" i="8" s="1"/>
  <c r="B73578" i="8"/>
  <c r="D73578" i="8" s="1"/>
  <c r="B73579" i="8"/>
  <c r="D73579" i="8" s="1"/>
  <c r="B73580" i="8"/>
  <c r="D73580" i="8" s="1"/>
  <c r="B73581" i="8"/>
  <c r="D73581" i="8" s="1"/>
  <c r="B73582" i="8"/>
  <c r="D73582" i="8" s="1"/>
  <c r="B73583" i="8"/>
  <c r="D73583" i="8" s="1"/>
  <c r="B73584" i="8"/>
  <c r="D73584" i="8" s="1"/>
  <c r="B73585" i="8"/>
  <c r="D73585" i="8" s="1"/>
  <c r="B73586" i="8"/>
  <c r="D73586" i="8" s="1"/>
  <c r="B73587" i="8"/>
  <c r="D73587" i="8" s="1"/>
  <c r="B73588" i="8"/>
  <c r="D73588" i="8" s="1"/>
  <c r="B73589" i="8"/>
  <c r="D73589" i="8" s="1"/>
  <c r="B73590" i="8"/>
  <c r="D73590" i="8" s="1"/>
  <c r="B73591" i="8"/>
  <c r="D73591" i="8" s="1"/>
  <c r="B73592" i="8"/>
  <c r="D73592" i="8" s="1"/>
  <c r="B73593" i="8"/>
  <c r="D73593" i="8" s="1"/>
  <c r="B73594" i="8"/>
  <c r="D73594" i="8" s="1"/>
  <c r="B73595" i="8"/>
  <c r="D73595" i="8" s="1"/>
  <c r="B73596" i="8"/>
  <c r="D73596" i="8" s="1"/>
  <c r="B73597" i="8"/>
  <c r="D73597" i="8" s="1"/>
  <c r="B73598" i="8"/>
  <c r="D73598" i="8" s="1"/>
  <c r="B73599" i="8"/>
  <c r="D73599" i="8" s="1"/>
  <c r="B73600" i="8"/>
  <c r="D73600" i="8" s="1"/>
  <c r="B73601" i="8"/>
  <c r="D73601" i="8" s="1"/>
  <c r="B73602" i="8"/>
  <c r="D73602" i="8" s="1"/>
  <c r="B73603" i="8"/>
  <c r="D73603" i="8" s="1"/>
  <c r="B73604" i="8"/>
  <c r="D73604" i="8" s="1"/>
  <c r="B73605" i="8"/>
  <c r="D73605" i="8" s="1"/>
  <c r="B73606" i="8"/>
  <c r="D73606" i="8" s="1"/>
  <c r="B73607" i="8"/>
  <c r="D73607" i="8" s="1"/>
  <c r="B73608" i="8"/>
  <c r="D73608" i="8" s="1"/>
  <c r="B73609" i="8"/>
  <c r="D73609" i="8" s="1"/>
  <c r="B73610" i="8"/>
  <c r="D73610" i="8" s="1"/>
  <c r="B73611" i="8"/>
  <c r="D73611" i="8" s="1"/>
  <c r="B73612" i="8"/>
  <c r="D73612" i="8" s="1"/>
  <c r="B73613" i="8"/>
  <c r="D73613" i="8" s="1"/>
  <c r="B73614" i="8"/>
  <c r="D73614" i="8" s="1"/>
  <c r="B73615" i="8"/>
  <c r="D73615" i="8" s="1"/>
  <c r="B73616" i="8"/>
  <c r="D73616" i="8" s="1"/>
  <c r="B73617" i="8"/>
  <c r="D73617" i="8" s="1"/>
  <c r="B73618" i="8"/>
  <c r="D73618" i="8" s="1"/>
  <c r="B73619" i="8"/>
  <c r="D73619" i="8" s="1"/>
  <c r="B73620" i="8"/>
  <c r="D73620" i="8" s="1"/>
  <c r="B73621" i="8"/>
  <c r="D73621" i="8" s="1"/>
  <c r="B73622" i="8"/>
  <c r="D73622" i="8" s="1"/>
  <c r="B73623" i="8"/>
  <c r="D73623" i="8" s="1"/>
  <c r="B73624" i="8"/>
  <c r="D73624" i="8" s="1"/>
  <c r="B73625" i="8"/>
  <c r="D73625" i="8" s="1"/>
  <c r="B73626" i="8"/>
  <c r="D73626" i="8" s="1"/>
  <c r="B73627" i="8"/>
  <c r="D73627" i="8" s="1"/>
  <c r="B73628" i="8"/>
  <c r="D73628" i="8" s="1"/>
  <c r="B73629" i="8"/>
  <c r="D73629" i="8" s="1"/>
  <c r="B73630" i="8"/>
  <c r="D73630" i="8" s="1"/>
  <c r="B73631" i="8"/>
  <c r="D73631" i="8" s="1"/>
  <c r="B73632" i="8"/>
  <c r="D73632" i="8" s="1"/>
  <c r="B73633" i="8"/>
  <c r="D73633" i="8" s="1"/>
  <c r="B73634" i="8"/>
  <c r="D73634" i="8" s="1"/>
  <c r="B73635" i="8"/>
  <c r="D73635" i="8" s="1"/>
  <c r="B73636" i="8"/>
  <c r="D73636" i="8" s="1"/>
  <c r="B73637" i="8"/>
  <c r="D73637" i="8" s="1"/>
  <c r="B73638" i="8"/>
  <c r="D73638" i="8" s="1"/>
  <c r="B73639" i="8"/>
  <c r="D73639" i="8" s="1"/>
  <c r="B73640" i="8"/>
  <c r="D73640" i="8" s="1"/>
  <c r="B73641" i="8"/>
  <c r="D73641" i="8" s="1"/>
  <c r="B73642" i="8"/>
  <c r="D73642" i="8" s="1"/>
  <c r="B73643" i="8"/>
  <c r="D73643" i="8" s="1"/>
  <c r="B73644" i="8"/>
  <c r="D73644" i="8" s="1"/>
  <c r="B73645" i="8"/>
  <c r="D73645" i="8" s="1"/>
  <c r="B73646" i="8"/>
  <c r="D73646" i="8" s="1"/>
  <c r="B73647" i="8"/>
  <c r="D73647" i="8" s="1"/>
  <c r="B73648" i="8"/>
  <c r="D73648" i="8" s="1"/>
  <c r="B73649" i="8"/>
  <c r="D73649" i="8" s="1"/>
  <c r="B73650" i="8"/>
  <c r="D73650" i="8" s="1"/>
  <c r="B73651" i="8"/>
  <c r="D73651" i="8" s="1"/>
  <c r="B73652" i="8"/>
  <c r="D73652" i="8" s="1"/>
  <c r="B73653" i="8"/>
  <c r="D73653" i="8" s="1"/>
  <c r="B73654" i="8"/>
  <c r="D73654" i="8" s="1"/>
  <c r="B73655" i="8"/>
  <c r="D73655" i="8" s="1"/>
  <c r="B73656" i="8"/>
  <c r="D73656" i="8" s="1"/>
  <c r="B73657" i="8"/>
  <c r="D73657" i="8" s="1"/>
  <c r="B73658" i="8"/>
  <c r="D73658" i="8" s="1"/>
  <c r="B73659" i="8"/>
  <c r="D73659" i="8" s="1"/>
  <c r="B73660" i="8"/>
  <c r="D73660" i="8" s="1"/>
  <c r="B73661" i="8"/>
  <c r="D73661" i="8" s="1"/>
  <c r="B73662" i="8"/>
  <c r="D73662" i="8" s="1"/>
  <c r="B73663" i="8"/>
  <c r="D73663" i="8" s="1"/>
  <c r="B73664" i="8"/>
  <c r="D73664" i="8" s="1"/>
  <c r="B73665" i="8"/>
  <c r="D73665" i="8" s="1"/>
  <c r="B73666" i="8"/>
  <c r="D73666" i="8" s="1"/>
  <c r="B73667" i="8"/>
  <c r="D73667" i="8" s="1"/>
  <c r="B73668" i="8"/>
  <c r="D73668" i="8" s="1"/>
  <c r="B73669" i="8"/>
  <c r="D73669" i="8" s="1"/>
  <c r="B73670" i="8"/>
  <c r="D73670" i="8" s="1"/>
  <c r="B73671" i="8"/>
  <c r="D73671" i="8" s="1"/>
  <c r="B73672" i="8"/>
  <c r="D73672" i="8" s="1"/>
  <c r="B73673" i="8"/>
  <c r="D73673" i="8" s="1"/>
  <c r="B73674" i="8"/>
  <c r="D73674" i="8" s="1"/>
  <c r="B73675" i="8"/>
  <c r="D73675" i="8" s="1"/>
  <c r="B73676" i="8"/>
  <c r="D73676" i="8" s="1"/>
  <c r="B73677" i="8"/>
  <c r="D73677" i="8" s="1"/>
  <c r="B73678" i="8"/>
  <c r="D73678" i="8" s="1"/>
  <c r="B73679" i="8"/>
  <c r="D73679" i="8" s="1"/>
  <c r="B73680" i="8"/>
  <c r="D73680" i="8" s="1"/>
  <c r="B73681" i="8"/>
  <c r="D73681" i="8" s="1"/>
  <c r="B73682" i="8"/>
  <c r="D73682" i="8" s="1"/>
  <c r="B73683" i="8"/>
  <c r="D73683" i="8" s="1"/>
  <c r="B73684" i="8"/>
  <c r="D73684" i="8" s="1"/>
  <c r="B73685" i="8"/>
  <c r="D73685" i="8" s="1"/>
  <c r="B73686" i="8"/>
  <c r="D73686" i="8" s="1"/>
  <c r="B73687" i="8"/>
  <c r="D73687" i="8" s="1"/>
  <c r="B73688" i="8"/>
  <c r="D73688" i="8" s="1"/>
  <c r="B73689" i="8"/>
  <c r="D73689" i="8" s="1"/>
  <c r="B73690" i="8"/>
  <c r="D73690" i="8" s="1"/>
  <c r="B73691" i="8"/>
  <c r="D73691" i="8" s="1"/>
  <c r="B73692" i="8"/>
  <c r="D73692" i="8" s="1"/>
  <c r="B73693" i="8"/>
  <c r="D73693" i="8" s="1"/>
  <c r="B73694" i="8"/>
  <c r="D73694" i="8" s="1"/>
  <c r="B73695" i="8"/>
  <c r="D73695" i="8" s="1"/>
  <c r="B73696" i="8"/>
  <c r="D73696" i="8" s="1"/>
  <c r="B73697" i="8"/>
  <c r="D73697" i="8" s="1"/>
  <c r="B73698" i="8"/>
  <c r="D73698" i="8" s="1"/>
  <c r="B73699" i="8"/>
  <c r="D73699" i="8" s="1"/>
  <c r="B73700" i="8"/>
  <c r="D73700" i="8" s="1"/>
  <c r="B73701" i="8"/>
  <c r="D73701" i="8" s="1"/>
  <c r="B73702" i="8"/>
  <c r="D73702" i="8" s="1"/>
  <c r="B73703" i="8"/>
  <c r="D73703" i="8" s="1"/>
  <c r="B73704" i="8"/>
  <c r="D73704" i="8" s="1"/>
  <c r="B73705" i="8"/>
  <c r="D73705" i="8" s="1"/>
  <c r="B73706" i="8"/>
  <c r="D73706" i="8" s="1"/>
  <c r="B73707" i="8"/>
  <c r="D73707" i="8" s="1"/>
  <c r="B73708" i="8"/>
  <c r="D73708" i="8" s="1"/>
  <c r="B73709" i="8"/>
  <c r="D73709" i="8" s="1"/>
  <c r="B73710" i="8"/>
  <c r="D73710" i="8" s="1"/>
  <c r="B73711" i="8"/>
  <c r="D73711" i="8" s="1"/>
  <c r="B73712" i="8"/>
  <c r="D73712" i="8" s="1"/>
  <c r="B73713" i="8"/>
  <c r="D73713" i="8" s="1"/>
  <c r="B73714" i="8"/>
  <c r="D73714" i="8" s="1"/>
  <c r="B73715" i="8"/>
  <c r="D73715" i="8" s="1"/>
  <c r="B73716" i="8"/>
  <c r="D73716" i="8" s="1"/>
  <c r="B73717" i="8"/>
  <c r="D73717" i="8" s="1"/>
  <c r="B73718" i="8"/>
  <c r="D73718" i="8" s="1"/>
  <c r="B73719" i="8"/>
  <c r="D73719" i="8" s="1"/>
  <c r="B73720" i="8"/>
  <c r="D73720" i="8" s="1"/>
  <c r="B73721" i="8"/>
  <c r="D73721" i="8" s="1"/>
  <c r="B73722" i="8"/>
  <c r="D73722" i="8" s="1"/>
  <c r="B73723" i="8"/>
  <c r="D73723" i="8" s="1"/>
  <c r="B73724" i="8"/>
  <c r="D73724" i="8" s="1"/>
  <c r="B73725" i="8"/>
  <c r="D73725" i="8" s="1"/>
  <c r="B73726" i="8"/>
  <c r="D73726" i="8" s="1"/>
  <c r="B73727" i="8"/>
  <c r="D73727" i="8" s="1"/>
  <c r="B73728" i="8"/>
  <c r="D73728" i="8" s="1"/>
  <c r="B73729" i="8"/>
  <c r="D73729" i="8" s="1"/>
  <c r="B73730" i="8"/>
  <c r="D73730" i="8" s="1"/>
  <c r="B73731" i="8"/>
  <c r="D73731" i="8" s="1"/>
  <c r="B73732" i="8"/>
  <c r="D73732" i="8" s="1"/>
  <c r="B73733" i="8"/>
  <c r="D73733" i="8" s="1"/>
  <c r="B73734" i="8"/>
  <c r="D73734" i="8" s="1"/>
  <c r="B73735" i="8"/>
  <c r="D73735" i="8" s="1"/>
  <c r="B73736" i="8"/>
  <c r="D73736" i="8" s="1"/>
  <c r="B73737" i="8"/>
  <c r="D73737" i="8" s="1"/>
  <c r="B73738" i="8"/>
  <c r="D73738" i="8" s="1"/>
  <c r="B73739" i="8"/>
  <c r="D73739" i="8" s="1"/>
  <c r="B73740" i="8"/>
  <c r="D73740" i="8" s="1"/>
  <c r="B73741" i="8"/>
  <c r="D73741" i="8" s="1"/>
  <c r="B73742" i="8"/>
  <c r="D73742" i="8" s="1"/>
  <c r="B73743" i="8"/>
  <c r="D73743" i="8" s="1"/>
  <c r="B73744" i="8"/>
  <c r="D73744" i="8" s="1"/>
  <c r="B73745" i="8"/>
  <c r="D73745" i="8" s="1"/>
  <c r="B73746" i="8"/>
  <c r="D73746" i="8" s="1"/>
  <c r="B73747" i="8"/>
  <c r="D73747" i="8" s="1"/>
  <c r="B73748" i="8"/>
  <c r="D73748" i="8" s="1"/>
  <c r="B73749" i="8"/>
  <c r="D73749" i="8" s="1"/>
  <c r="B73750" i="8"/>
  <c r="D73750" i="8" s="1"/>
  <c r="B73751" i="8"/>
  <c r="D73751" i="8" s="1"/>
  <c r="B73752" i="8"/>
  <c r="D73752" i="8" s="1"/>
  <c r="B73753" i="8"/>
  <c r="D73753" i="8" s="1"/>
  <c r="B73754" i="8"/>
  <c r="D73754" i="8" s="1"/>
  <c r="B73755" i="8"/>
  <c r="D73755" i="8" s="1"/>
  <c r="B73756" i="8"/>
  <c r="D73756" i="8" s="1"/>
  <c r="B73757" i="8"/>
  <c r="D73757" i="8" s="1"/>
  <c r="B73758" i="8"/>
  <c r="D73758" i="8" s="1"/>
  <c r="B73759" i="8"/>
  <c r="D73759" i="8" s="1"/>
  <c r="B73760" i="8"/>
  <c r="D73760" i="8" s="1"/>
  <c r="B73761" i="8"/>
  <c r="D73761" i="8" s="1"/>
  <c r="B73762" i="8"/>
  <c r="D73762" i="8" s="1"/>
  <c r="B73763" i="8"/>
  <c r="D73763" i="8" s="1"/>
  <c r="B73764" i="8"/>
  <c r="D73764" i="8" s="1"/>
  <c r="B73765" i="8"/>
  <c r="D73765" i="8" s="1"/>
  <c r="B73766" i="8"/>
  <c r="D73766" i="8" s="1"/>
  <c r="B73767" i="8"/>
  <c r="D73767" i="8" s="1"/>
  <c r="B73768" i="8"/>
  <c r="D73768" i="8" s="1"/>
  <c r="B73769" i="8"/>
  <c r="D73769" i="8" s="1"/>
  <c r="B73770" i="8"/>
  <c r="D73770" i="8" s="1"/>
  <c r="B73771" i="8"/>
  <c r="D73771" i="8" s="1"/>
  <c r="B73772" i="8"/>
  <c r="D73772" i="8" s="1"/>
  <c r="B73773" i="8"/>
  <c r="D73773" i="8" s="1"/>
  <c r="B73774" i="8"/>
  <c r="D73774" i="8" s="1"/>
  <c r="B73775" i="8"/>
  <c r="D73775" i="8" s="1"/>
  <c r="B73776" i="8"/>
  <c r="D73776" i="8" s="1"/>
  <c r="B73777" i="8"/>
  <c r="D73777" i="8" s="1"/>
  <c r="B73778" i="8"/>
  <c r="D73778" i="8" s="1"/>
  <c r="B73779" i="8"/>
  <c r="D73779" i="8" s="1"/>
  <c r="B73780" i="8"/>
  <c r="D73780" i="8" s="1"/>
  <c r="B73781" i="8"/>
  <c r="D73781" i="8" s="1"/>
  <c r="B73782" i="8"/>
  <c r="D73782" i="8" s="1"/>
  <c r="B73783" i="8"/>
  <c r="D73783" i="8" s="1"/>
  <c r="B73784" i="8"/>
  <c r="D73784" i="8" s="1"/>
  <c r="B73785" i="8"/>
  <c r="D73785" i="8" s="1"/>
  <c r="B73786" i="8"/>
  <c r="D73786" i="8" s="1"/>
  <c r="B73787" i="8"/>
  <c r="D73787" i="8" s="1"/>
  <c r="B73788" i="8"/>
  <c r="D73788" i="8" s="1"/>
  <c r="B73789" i="8"/>
  <c r="D73789" i="8" s="1"/>
  <c r="B73790" i="8"/>
  <c r="D73790" i="8" s="1"/>
  <c r="B73791" i="8"/>
  <c r="D73791" i="8" s="1"/>
  <c r="B73792" i="8"/>
  <c r="D73792" i="8" s="1"/>
  <c r="B73793" i="8"/>
  <c r="D73793" i="8" s="1"/>
  <c r="B73794" i="8"/>
  <c r="D73794" i="8" s="1"/>
  <c r="B73795" i="8"/>
  <c r="D73795" i="8" s="1"/>
  <c r="B73796" i="8"/>
  <c r="D73796" i="8" s="1"/>
  <c r="B73797" i="8"/>
  <c r="D73797" i="8" s="1"/>
  <c r="B73798" i="8"/>
  <c r="D73798" i="8" s="1"/>
  <c r="B73799" i="8"/>
  <c r="D73799" i="8" s="1"/>
  <c r="B73800" i="8"/>
  <c r="D73800" i="8" s="1"/>
  <c r="B73801" i="8"/>
  <c r="D73801" i="8" s="1"/>
  <c r="B73802" i="8"/>
  <c r="D73802" i="8" s="1"/>
  <c r="B73803" i="8"/>
  <c r="D73803" i="8" s="1"/>
  <c r="B73804" i="8"/>
  <c r="D73804" i="8" s="1"/>
  <c r="B73805" i="8"/>
  <c r="D73805" i="8" s="1"/>
  <c r="B73806" i="8"/>
  <c r="D73806" i="8" s="1"/>
  <c r="B73807" i="8"/>
  <c r="D73807" i="8" s="1"/>
  <c r="B73808" i="8"/>
  <c r="D73808" i="8" s="1"/>
  <c r="B73809" i="8"/>
  <c r="D73809" i="8" s="1"/>
  <c r="B73810" i="8"/>
  <c r="D73810" i="8" s="1"/>
  <c r="B73811" i="8"/>
  <c r="D73811" i="8" s="1"/>
  <c r="B73812" i="8"/>
  <c r="D73812" i="8" s="1"/>
  <c r="B73813" i="8"/>
  <c r="D73813" i="8" s="1"/>
  <c r="B73814" i="8"/>
  <c r="D73814" i="8" s="1"/>
  <c r="B73815" i="8"/>
  <c r="D73815" i="8" s="1"/>
  <c r="B73816" i="8"/>
  <c r="D73816" i="8" s="1"/>
  <c r="B73817" i="8"/>
  <c r="D73817" i="8" s="1"/>
  <c r="B73818" i="8"/>
  <c r="D73818" i="8" s="1"/>
  <c r="B73819" i="8"/>
  <c r="D73819" i="8" s="1"/>
  <c r="B73820" i="8"/>
  <c r="D73820" i="8" s="1"/>
  <c r="B73821" i="8"/>
  <c r="D73821" i="8" s="1"/>
  <c r="B73822" i="8"/>
  <c r="D73822" i="8" s="1"/>
  <c r="B73823" i="8"/>
  <c r="D73823" i="8" s="1"/>
  <c r="B73824" i="8"/>
  <c r="D73824" i="8" s="1"/>
  <c r="B73825" i="8"/>
  <c r="D73825" i="8" s="1"/>
  <c r="B73826" i="8"/>
  <c r="D73826" i="8" s="1"/>
  <c r="B73827" i="8"/>
  <c r="D73827" i="8" s="1"/>
  <c r="B73828" i="8"/>
  <c r="D73828" i="8" s="1"/>
  <c r="B73829" i="8"/>
  <c r="D73829" i="8" s="1"/>
  <c r="B73830" i="8"/>
  <c r="D73830" i="8" s="1"/>
  <c r="B73831" i="8"/>
  <c r="D73831" i="8" s="1"/>
  <c r="B73832" i="8"/>
  <c r="D73832" i="8" s="1"/>
  <c r="B73833" i="8"/>
  <c r="D73833" i="8" s="1"/>
  <c r="B73834" i="8"/>
  <c r="D73834" i="8" s="1"/>
  <c r="B73835" i="8"/>
  <c r="D73835" i="8" s="1"/>
  <c r="B73836" i="8"/>
  <c r="D73836" i="8" s="1"/>
  <c r="B73837" i="8"/>
  <c r="D73837" i="8" s="1"/>
  <c r="B73838" i="8"/>
  <c r="D73838" i="8" s="1"/>
  <c r="B73839" i="8"/>
  <c r="D73839" i="8" s="1"/>
  <c r="B73840" i="8"/>
  <c r="D73840" i="8" s="1"/>
  <c r="B73841" i="8"/>
  <c r="D73841" i="8" s="1"/>
  <c r="B73842" i="8"/>
  <c r="D73842" i="8" s="1"/>
  <c r="B73843" i="8"/>
  <c r="D73843" i="8" s="1"/>
  <c r="B73844" i="8"/>
  <c r="D73844" i="8" s="1"/>
  <c r="B73845" i="8"/>
  <c r="D73845" i="8" s="1"/>
  <c r="B73846" i="8"/>
  <c r="D73846" i="8" s="1"/>
  <c r="B73847" i="8"/>
  <c r="D73847" i="8" s="1"/>
  <c r="B73848" i="8"/>
  <c r="D73848" i="8" s="1"/>
  <c r="B73849" i="8"/>
  <c r="D73849" i="8" s="1"/>
  <c r="B73850" i="8"/>
  <c r="D73850" i="8" s="1"/>
  <c r="B73851" i="8"/>
  <c r="D73851" i="8" s="1"/>
  <c r="B73852" i="8"/>
  <c r="D73852" i="8" s="1"/>
  <c r="B73853" i="8"/>
  <c r="D73853" i="8" s="1"/>
  <c r="B73854" i="8"/>
  <c r="D73854" i="8" s="1"/>
  <c r="B73855" i="8"/>
  <c r="D73855" i="8" s="1"/>
  <c r="B73856" i="8"/>
  <c r="D73856" i="8" s="1"/>
  <c r="B73857" i="8"/>
  <c r="D73857" i="8" s="1"/>
  <c r="B73858" i="8"/>
  <c r="D73858" i="8" s="1"/>
  <c r="B73859" i="8"/>
  <c r="D73859" i="8" s="1"/>
  <c r="B73860" i="8"/>
  <c r="D73860" i="8" s="1"/>
  <c r="B73861" i="8"/>
  <c r="D73861" i="8" s="1"/>
  <c r="B73862" i="8"/>
  <c r="D73862" i="8" s="1"/>
  <c r="B73863" i="8"/>
  <c r="D73863" i="8" s="1"/>
  <c r="B73864" i="8"/>
  <c r="D73864" i="8" s="1"/>
  <c r="B73865" i="8"/>
  <c r="D73865" i="8" s="1"/>
  <c r="B73866" i="8"/>
  <c r="D73866" i="8" s="1"/>
  <c r="B73867" i="8"/>
  <c r="D73867" i="8" s="1"/>
  <c r="B73868" i="8"/>
  <c r="D73868" i="8" s="1"/>
  <c r="B73869" i="8"/>
  <c r="D73869" i="8" s="1"/>
  <c r="B73870" i="8"/>
  <c r="D73870" i="8" s="1"/>
  <c r="B73871" i="8"/>
  <c r="D73871" i="8" s="1"/>
  <c r="B73872" i="8"/>
  <c r="D73872" i="8" s="1"/>
  <c r="B73873" i="8"/>
  <c r="D73873" i="8" s="1"/>
  <c r="B73874" i="8"/>
  <c r="D73874" i="8" s="1"/>
  <c r="B73875" i="8"/>
  <c r="D73875" i="8" s="1"/>
  <c r="B73876" i="8"/>
  <c r="D73876" i="8" s="1"/>
  <c r="B73877" i="8"/>
  <c r="D73877" i="8" s="1"/>
  <c r="B73878" i="8"/>
  <c r="D73878" i="8" s="1"/>
  <c r="B73879" i="8"/>
  <c r="D73879" i="8" s="1"/>
  <c r="B73880" i="8"/>
  <c r="D73880" i="8" s="1"/>
  <c r="B73881" i="8"/>
  <c r="D73881" i="8" s="1"/>
  <c r="B73882" i="8"/>
  <c r="D73882" i="8" s="1"/>
  <c r="B73883" i="8"/>
  <c r="D73883" i="8" s="1"/>
  <c r="B73884" i="8"/>
  <c r="D73884" i="8" s="1"/>
  <c r="B73885" i="8"/>
  <c r="D73885" i="8" s="1"/>
  <c r="B73886" i="8"/>
  <c r="D73886" i="8" s="1"/>
  <c r="B73887" i="8"/>
  <c r="D73887" i="8" s="1"/>
  <c r="B73888" i="8"/>
  <c r="D73888" i="8" s="1"/>
  <c r="B73889" i="8"/>
  <c r="D73889" i="8" s="1"/>
  <c r="B73890" i="8"/>
  <c r="D73890" i="8" s="1"/>
  <c r="B73891" i="8"/>
  <c r="D73891" i="8" s="1"/>
  <c r="B73892" i="8"/>
  <c r="D73892" i="8" s="1"/>
  <c r="B73893" i="8"/>
  <c r="D73893" i="8" s="1"/>
  <c r="B73894" i="8"/>
  <c r="D73894" i="8" s="1"/>
  <c r="B73895" i="8"/>
  <c r="D73895" i="8" s="1"/>
  <c r="B73896" i="8"/>
  <c r="D73896" i="8" s="1"/>
  <c r="B73897" i="8"/>
  <c r="D73897" i="8" s="1"/>
  <c r="B73898" i="8"/>
  <c r="D73898" i="8" s="1"/>
  <c r="B73899" i="8"/>
  <c r="D73899" i="8" s="1"/>
  <c r="B73900" i="8"/>
  <c r="D73900" i="8" s="1"/>
  <c r="B73901" i="8"/>
  <c r="D73901" i="8" s="1"/>
  <c r="B73902" i="8"/>
  <c r="D73902" i="8" s="1"/>
  <c r="B73903" i="8"/>
  <c r="D73903" i="8" s="1"/>
  <c r="B73904" i="8"/>
  <c r="D73904" i="8" s="1"/>
  <c r="B73905" i="8"/>
  <c r="D73905" i="8" s="1"/>
  <c r="B73906" i="8"/>
  <c r="D73906" i="8" s="1"/>
  <c r="B73907" i="8"/>
  <c r="D73907" i="8" s="1"/>
  <c r="B73908" i="8"/>
  <c r="D73908" i="8" s="1"/>
  <c r="B73909" i="8"/>
  <c r="D73909" i="8" s="1"/>
  <c r="B73910" i="8"/>
  <c r="D73910" i="8" s="1"/>
  <c r="B73911" i="8"/>
  <c r="D73911" i="8" s="1"/>
  <c r="B73912" i="8"/>
  <c r="D73912" i="8" s="1"/>
  <c r="B73913" i="8"/>
  <c r="D73913" i="8" s="1"/>
  <c r="B73914" i="8"/>
  <c r="D73914" i="8" s="1"/>
  <c r="B73915" i="8"/>
  <c r="D73915" i="8" s="1"/>
  <c r="B73916" i="8"/>
  <c r="D73916" i="8" s="1"/>
  <c r="B73917" i="8"/>
  <c r="D73917" i="8" s="1"/>
  <c r="B73918" i="8"/>
  <c r="D73918" i="8" s="1"/>
  <c r="B73919" i="8"/>
  <c r="D73919" i="8" s="1"/>
  <c r="B73920" i="8"/>
  <c r="D73920" i="8" s="1"/>
  <c r="B73921" i="8"/>
  <c r="D73921" i="8" s="1"/>
  <c r="B73922" i="8"/>
  <c r="D73922" i="8" s="1"/>
  <c r="B73923" i="8"/>
  <c r="D73923" i="8" s="1"/>
  <c r="B73924" i="8"/>
  <c r="D73924" i="8" s="1"/>
  <c r="B73925" i="8"/>
  <c r="D73925" i="8" s="1"/>
  <c r="B73926" i="8"/>
  <c r="D73926" i="8" s="1"/>
  <c r="B73927" i="8"/>
  <c r="D73927" i="8" s="1"/>
  <c r="B73928" i="8"/>
  <c r="D73928" i="8" s="1"/>
  <c r="B73929" i="8"/>
  <c r="D73929" i="8" s="1"/>
  <c r="B73930" i="8"/>
  <c r="D73930" i="8" s="1"/>
  <c r="B73931" i="8"/>
  <c r="D73931" i="8" s="1"/>
  <c r="B73932" i="8"/>
  <c r="D73932" i="8" s="1"/>
  <c r="B73933" i="8"/>
  <c r="D73933" i="8" s="1"/>
  <c r="B73934" i="8"/>
  <c r="D73934" i="8" s="1"/>
  <c r="B73935" i="8"/>
  <c r="D73935" i="8" s="1"/>
  <c r="B73936" i="8"/>
  <c r="D73936" i="8" s="1"/>
  <c r="B73937" i="8"/>
  <c r="D73937" i="8" s="1"/>
  <c r="B73938" i="8"/>
  <c r="D73938" i="8" s="1"/>
  <c r="B73939" i="8"/>
  <c r="D73939" i="8" s="1"/>
  <c r="B73940" i="8"/>
  <c r="D73940" i="8" s="1"/>
  <c r="B73941" i="8"/>
  <c r="D73941" i="8" s="1"/>
  <c r="B73942" i="8"/>
  <c r="D73942" i="8" s="1"/>
  <c r="B73943" i="8"/>
  <c r="D73943" i="8" s="1"/>
  <c r="B73944" i="8"/>
  <c r="D73944" i="8" s="1"/>
  <c r="B73945" i="8"/>
  <c r="D73945" i="8" s="1"/>
  <c r="B73946" i="8"/>
  <c r="D73946" i="8" s="1"/>
  <c r="B73947" i="8"/>
  <c r="D73947" i="8" s="1"/>
  <c r="B73948" i="8"/>
  <c r="D73948" i="8" s="1"/>
  <c r="B73949" i="8"/>
  <c r="D73949" i="8" s="1"/>
  <c r="B73950" i="8"/>
  <c r="D73950" i="8" s="1"/>
  <c r="B73951" i="8"/>
  <c r="D73951" i="8" s="1"/>
  <c r="B73952" i="8"/>
  <c r="D73952" i="8" s="1"/>
  <c r="B73953" i="8"/>
  <c r="D73953" i="8" s="1"/>
  <c r="B73954" i="8"/>
  <c r="D73954" i="8" s="1"/>
  <c r="B73955" i="8"/>
  <c r="D73955" i="8" s="1"/>
  <c r="B73956" i="8"/>
  <c r="D73956" i="8" s="1"/>
  <c r="B73957" i="8"/>
  <c r="D73957" i="8" s="1"/>
  <c r="B73958" i="8"/>
  <c r="D73958" i="8" s="1"/>
  <c r="B73959" i="8"/>
  <c r="D73959" i="8" s="1"/>
  <c r="B73960" i="8"/>
  <c r="D73960" i="8" s="1"/>
  <c r="B73961" i="8"/>
  <c r="D73961" i="8" s="1"/>
  <c r="B73962" i="8"/>
  <c r="D73962" i="8" s="1"/>
  <c r="B73963" i="8"/>
  <c r="D73963" i="8" s="1"/>
  <c r="B73964" i="8"/>
  <c r="D73964" i="8" s="1"/>
  <c r="B73965" i="8"/>
  <c r="D73965" i="8" s="1"/>
  <c r="B73966" i="8"/>
  <c r="D73966" i="8" s="1"/>
  <c r="B73967" i="8"/>
  <c r="D73967" i="8" s="1"/>
  <c r="B73968" i="8"/>
  <c r="D73968" i="8" s="1"/>
  <c r="B73969" i="8"/>
  <c r="D73969" i="8" s="1"/>
  <c r="B73970" i="8"/>
  <c r="D73970" i="8" s="1"/>
  <c r="B73971" i="8"/>
  <c r="D73971" i="8" s="1"/>
  <c r="B73972" i="8"/>
  <c r="D73972" i="8" s="1"/>
  <c r="B73973" i="8"/>
  <c r="D73973" i="8" s="1"/>
  <c r="B73974" i="8"/>
  <c r="D73974" i="8" s="1"/>
  <c r="B73975" i="8"/>
  <c r="D73975" i="8" s="1"/>
  <c r="B73976" i="8"/>
  <c r="D73976" i="8" s="1"/>
  <c r="B73977" i="8"/>
  <c r="D73977" i="8" s="1"/>
  <c r="B73978" i="8"/>
  <c r="D73978" i="8" s="1"/>
  <c r="B73979" i="8"/>
  <c r="D73979" i="8" s="1"/>
  <c r="B73980" i="8"/>
  <c r="D73980" i="8" s="1"/>
  <c r="B73981" i="8"/>
  <c r="D73981" i="8" s="1"/>
  <c r="B73982" i="8"/>
  <c r="D73982" i="8" s="1"/>
  <c r="B73983" i="8"/>
  <c r="D73983" i="8" s="1"/>
  <c r="B73984" i="8"/>
  <c r="D73984" i="8" s="1"/>
  <c r="B73985" i="8"/>
  <c r="D73985" i="8" s="1"/>
  <c r="B73986" i="8"/>
  <c r="D73986" i="8" s="1"/>
  <c r="B73987" i="8"/>
  <c r="D73987" i="8" s="1"/>
  <c r="B73988" i="8"/>
  <c r="D73988" i="8" s="1"/>
  <c r="B73989" i="8"/>
  <c r="D73989" i="8" s="1"/>
  <c r="B73990" i="8"/>
  <c r="D73990" i="8" s="1"/>
  <c r="B73991" i="8"/>
  <c r="D73991" i="8" s="1"/>
  <c r="B73992" i="8"/>
  <c r="D73992" i="8" s="1"/>
  <c r="B73993" i="8"/>
  <c r="D73993" i="8" s="1"/>
  <c r="B73994" i="8"/>
  <c r="D73994" i="8" s="1"/>
  <c r="B73995" i="8"/>
  <c r="D73995" i="8" s="1"/>
  <c r="B73996" i="8"/>
  <c r="D73996" i="8" s="1"/>
  <c r="B73997" i="8"/>
  <c r="D73997" i="8" s="1"/>
  <c r="B73998" i="8"/>
  <c r="D73998" i="8" s="1"/>
  <c r="B73999" i="8"/>
  <c r="D73999" i="8" s="1"/>
  <c r="B74000" i="8"/>
  <c r="D74000" i="8" s="1"/>
  <c r="B74001" i="8"/>
  <c r="D74001" i="8" s="1"/>
  <c r="B74002" i="8"/>
  <c r="D74002" i="8" s="1"/>
  <c r="B74003" i="8"/>
  <c r="D74003" i="8" s="1"/>
  <c r="B74004" i="8"/>
  <c r="D74004" i="8" s="1"/>
  <c r="B74005" i="8"/>
  <c r="D74005" i="8" s="1"/>
  <c r="B74006" i="8"/>
  <c r="D74006" i="8" s="1"/>
  <c r="B74007" i="8"/>
  <c r="D74007" i="8" s="1"/>
  <c r="B74008" i="8"/>
  <c r="D74008" i="8" s="1"/>
  <c r="B74009" i="8"/>
  <c r="D74009" i="8" s="1"/>
  <c r="B74010" i="8"/>
  <c r="D74010" i="8" s="1"/>
  <c r="B74011" i="8"/>
  <c r="D74011" i="8" s="1"/>
  <c r="B74012" i="8"/>
  <c r="D74012" i="8" s="1"/>
  <c r="B74013" i="8"/>
  <c r="D74013" i="8" s="1"/>
  <c r="B74014" i="8"/>
  <c r="D74014" i="8" s="1"/>
  <c r="B74015" i="8"/>
  <c r="D74015" i="8" s="1"/>
  <c r="B74016" i="8"/>
  <c r="D74016" i="8" s="1"/>
  <c r="B74017" i="8"/>
  <c r="D74017" i="8" s="1"/>
  <c r="B74018" i="8"/>
  <c r="D74018" i="8" s="1"/>
  <c r="B74019" i="8"/>
  <c r="D74019" i="8" s="1"/>
  <c r="B74020" i="8"/>
  <c r="D74020" i="8" s="1"/>
  <c r="B74021" i="8"/>
  <c r="D74021" i="8" s="1"/>
  <c r="B74022" i="8"/>
  <c r="D74022" i="8" s="1"/>
  <c r="B74023" i="8"/>
  <c r="D74023" i="8" s="1"/>
  <c r="B74024" i="8"/>
  <c r="D74024" i="8" s="1"/>
  <c r="B74025" i="8"/>
  <c r="D74025" i="8" s="1"/>
  <c r="B74026" i="8"/>
  <c r="D74026" i="8" s="1"/>
  <c r="B74027" i="8"/>
  <c r="D74027" i="8" s="1"/>
  <c r="B74028" i="8"/>
  <c r="D74028" i="8" s="1"/>
  <c r="B74029" i="8"/>
  <c r="D74029" i="8" s="1"/>
  <c r="B74030" i="8"/>
  <c r="D74030" i="8" s="1"/>
  <c r="B74031" i="8"/>
  <c r="D74031" i="8" s="1"/>
  <c r="B74032" i="8"/>
  <c r="D74032" i="8" s="1"/>
  <c r="B74033" i="8"/>
  <c r="D74033" i="8" s="1"/>
  <c r="B74034" i="8"/>
  <c r="D74034" i="8" s="1"/>
  <c r="B74035" i="8"/>
  <c r="D74035" i="8" s="1"/>
  <c r="B74036" i="8"/>
  <c r="D74036" i="8" s="1"/>
  <c r="B74037" i="8"/>
  <c r="D74037" i="8" s="1"/>
  <c r="B74038" i="8"/>
  <c r="D74038" i="8" s="1"/>
  <c r="B74039" i="8"/>
  <c r="D74039" i="8" s="1"/>
  <c r="B74040" i="8"/>
  <c r="D74040" i="8" s="1"/>
  <c r="B74041" i="8"/>
  <c r="D74041" i="8" s="1"/>
  <c r="B74042" i="8"/>
  <c r="D74042" i="8" s="1"/>
  <c r="B74043" i="8"/>
  <c r="D74043" i="8" s="1"/>
  <c r="B74044" i="8"/>
  <c r="D74044" i="8" s="1"/>
  <c r="B74045" i="8"/>
  <c r="D74045" i="8" s="1"/>
  <c r="B74046" i="8"/>
  <c r="D74046" i="8" s="1"/>
  <c r="B74047" i="8"/>
  <c r="D74047" i="8" s="1"/>
  <c r="B74048" i="8"/>
  <c r="D74048" i="8" s="1"/>
  <c r="B74049" i="8"/>
  <c r="D74049" i="8" s="1"/>
  <c r="B74050" i="8"/>
  <c r="D74050" i="8" s="1"/>
  <c r="B74051" i="8"/>
  <c r="D74051" i="8" s="1"/>
  <c r="B74052" i="8"/>
  <c r="D74052" i="8" s="1"/>
  <c r="B74053" i="8"/>
  <c r="D74053" i="8" s="1"/>
  <c r="B74054" i="8"/>
  <c r="D74054" i="8" s="1"/>
  <c r="B74055" i="8"/>
  <c r="D74055" i="8" s="1"/>
  <c r="B74056" i="8"/>
  <c r="D74056" i="8" s="1"/>
  <c r="B74057" i="8"/>
  <c r="D74057" i="8" s="1"/>
  <c r="B74058" i="8"/>
  <c r="D74058" i="8" s="1"/>
  <c r="B74059" i="8"/>
  <c r="D74059" i="8" s="1"/>
  <c r="B74060" i="8"/>
  <c r="D74060" i="8" s="1"/>
  <c r="B74061" i="8"/>
  <c r="D74061" i="8" s="1"/>
  <c r="B74062" i="8"/>
  <c r="D74062" i="8" s="1"/>
  <c r="B74063" i="8"/>
  <c r="D74063" i="8" s="1"/>
  <c r="B74064" i="8"/>
  <c r="D74064" i="8" s="1"/>
  <c r="B74065" i="8"/>
  <c r="D74065" i="8" s="1"/>
  <c r="B74066" i="8"/>
  <c r="D74066" i="8" s="1"/>
  <c r="B74067" i="8"/>
  <c r="D74067" i="8" s="1"/>
  <c r="B74068" i="8"/>
  <c r="D74068" i="8" s="1"/>
  <c r="B74069" i="8"/>
  <c r="D74069" i="8" s="1"/>
  <c r="B74070" i="8"/>
  <c r="D74070" i="8" s="1"/>
  <c r="B74071" i="8"/>
  <c r="D74071" i="8" s="1"/>
  <c r="B74072" i="8"/>
  <c r="D74072" i="8" s="1"/>
  <c r="B74073" i="8"/>
  <c r="D74073" i="8" s="1"/>
  <c r="B74074" i="8"/>
  <c r="D74074" i="8" s="1"/>
  <c r="B74075" i="8"/>
  <c r="D74075" i="8" s="1"/>
  <c r="B74076" i="8"/>
  <c r="D74076" i="8" s="1"/>
  <c r="B74077" i="8"/>
  <c r="D74077" i="8" s="1"/>
  <c r="B74078" i="8"/>
  <c r="D74078" i="8" s="1"/>
  <c r="B74079" i="8"/>
  <c r="D74079" i="8" s="1"/>
  <c r="B74080" i="8"/>
  <c r="D74080" i="8" s="1"/>
  <c r="B74081" i="8"/>
  <c r="D74081" i="8" s="1"/>
  <c r="B74082" i="8"/>
  <c r="D74082" i="8" s="1"/>
  <c r="B74083" i="8"/>
  <c r="D74083" i="8" s="1"/>
  <c r="B74084" i="8"/>
  <c r="D74084" i="8" s="1"/>
  <c r="B74085" i="8"/>
  <c r="D74085" i="8" s="1"/>
  <c r="B74086" i="8"/>
  <c r="D74086" i="8" s="1"/>
  <c r="B74087" i="8"/>
  <c r="D74087" i="8" s="1"/>
  <c r="B74088" i="8"/>
  <c r="D74088" i="8" s="1"/>
  <c r="B74089" i="8"/>
  <c r="D74089" i="8" s="1"/>
  <c r="B74090" i="8"/>
  <c r="D74090" i="8" s="1"/>
  <c r="B74091" i="8"/>
  <c r="D74091" i="8" s="1"/>
  <c r="B74092" i="8"/>
  <c r="D74092" i="8" s="1"/>
  <c r="B74093" i="8"/>
  <c r="D74093" i="8" s="1"/>
  <c r="B74094" i="8"/>
  <c r="D74094" i="8" s="1"/>
  <c r="B74095" i="8"/>
  <c r="D74095" i="8" s="1"/>
  <c r="B74096" i="8"/>
  <c r="D74096" i="8" s="1"/>
  <c r="B74097" i="8"/>
  <c r="D74097" i="8" s="1"/>
  <c r="B74098" i="8"/>
  <c r="D74098" i="8" s="1"/>
  <c r="B74099" i="8"/>
  <c r="D74099" i="8" s="1"/>
  <c r="B74100" i="8"/>
  <c r="D74100" i="8" s="1"/>
  <c r="B74101" i="8"/>
  <c r="D74101" i="8" s="1"/>
  <c r="B74102" i="8"/>
  <c r="D74102" i="8" s="1"/>
  <c r="B74103" i="8"/>
  <c r="D74103" i="8" s="1"/>
  <c r="B74104" i="8"/>
  <c r="D74104" i="8" s="1"/>
  <c r="B74105" i="8"/>
  <c r="D74105" i="8" s="1"/>
  <c r="B74106" i="8"/>
  <c r="D74106" i="8" s="1"/>
  <c r="B74107" i="8"/>
  <c r="D74107" i="8" s="1"/>
  <c r="B74108" i="8"/>
  <c r="D74108" i="8" s="1"/>
  <c r="B74109" i="8"/>
  <c r="D74109" i="8" s="1"/>
  <c r="B74110" i="8"/>
  <c r="D74110" i="8" s="1"/>
  <c r="B74111" i="8"/>
  <c r="D74111" i="8" s="1"/>
  <c r="B74112" i="8"/>
  <c r="D74112" i="8" s="1"/>
  <c r="B74113" i="8"/>
  <c r="D74113" i="8" s="1"/>
  <c r="B74114" i="8"/>
  <c r="D74114" i="8" s="1"/>
  <c r="B74115" i="8"/>
  <c r="D74115" i="8" s="1"/>
  <c r="B74116" i="8"/>
  <c r="D74116" i="8" s="1"/>
  <c r="B74117" i="8"/>
  <c r="D74117" i="8" s="1"/>
  <c r="B74118" i="8"/>
  <c r="D74118" i="8" s="1"/>
  <c r="B74119" i="8"/>
  <c r="D74119" i="8" s="1"/>
  <c r="B74120" i="8"/>
  <c r="D74120" i="8" s="1"/>
  <c r="B74121" i="8"/>
  <c r="D74121" i="8" s="1"/>
  <c r="B74122" i="8"/>
  <c r="D74122" i="8" s="1"/>
  <c r="B74123" i="8"/>
  <c r="D74123" i="8" s="1"/>
  <c r="B74124" i="8"/>
  <c r="D74124" i="8" s="1"/>
  <c r="B74125" i="8"/>
  <c r="D74125" i="8" s="1"/>
  <c r="B74126" i="8"/>
  <c r="D74126" i="8" s="1"/>
  <c r="B74127" i="8"/>
  <c r="D74127" i="8" s="1"/>
  <c r="B74128" i="8"/>
  <c r="D74128" i="8" s="1"/>
  <c r="B74129" i="8"/>
  <c r="D74129" i="8" s="1"/>
  <c r="B74130" i="8"/>
  <c r="D74130" i="8" s="1"/>
  <c r="B74131" i="8"/>
  <c r="D74131" i="8" s="1"/>
  <c r="B74132" i="8"/>
  <c r="D74132" i="8" s="1"/>
  <c r="B74133" i="8"/>
  <c r="D74133" i="8" s="1"/>
  <c r="B74134" i="8"/>
  <c r="D74134" i="8" s="1"/>
  <c r="B74135" i="8"/>
  <c r="D74135" i="8" s="1"/>
  <c r="B74136" i="8"/>
  <c r="D74136" i="8" s="1"/>
  <c r="B74137" i="8"/>
  <c r="D74137" i="8" s="1"/>
  <c r="B74138" i="8"/>
  <c r="D74138" i="8" s="1"/>
  <c r="B74139" i="8"/>
  <c r="D74139" i="8" s="1"/>
  <c r="B74140" i="8"/>
  <c r="D74140" i="8" s="1"/>
  <c r="B74141" i="8"/>
  <c r="D74141" i="8" s="1"/>
  <c r="B74142" i="8"/>
  <c r="D74142" i="8" s="1"/>
  <c r="B74143" i="8"/>
  <c r="D74143" i="8" s="1"/>
  <c r="B74144" i="8"/>
  <c r="D74144" i="8" s="1"/>
  <c r="B74145" i="8"/>
  <c r="D74145" i="8" s="1"/>
  <c r="B74146" i="8"/>
  <c r="D74146" i="8" s="1"/>
  <c r="B74147" i="8"/>
  <c r="D74147" i="8" s="1"/>
  <c r="B74148" i="8"/>
  <c r="D74148" i="8" s="1"/>
  <c r="B74149" i="8"/>
  <c r="D74149" i="8" s="1"/>
  <c r="B74150" i="8"/>
  <c r="D74150" i="8" s="1"/>
  <c r="B74151" i="8"/>
  <c r="D74151" i="8" s="1"/>
  <c r="B74152" i="8"/>
  <c r="D74152" i="8" s="1"/>
  <c r="B74153" i="8"/>
  <c r="D74153" i="8" s="1"/>
  <c r="B74154" i="8"/>
  <c r="D74154" i="8" s="1"/>
  <c r="B74155" i="8"/>
  <c r="D74155" i="8" s="1"/>
  <c r="B74156" i="8"/>
  <c r="D74156" i="8" s="1"/>
  <c r="B74157" i="8"/>
  <c r="D74157" i="8" s="1"/>
  <c r="B74158" i="8"/>
  <c r="D74158" i="8" s="1"/>
  <c r="B74159" i="8"/>
  <c r="D74159" i="8" s="1"/>
  <c r="B74160" i="8"/>
  <c r="D74160" i="8" s="1"/>
  <c r="B74161" i="8"/>
  <c r="D74161" i="8" s="1"/>
  <c r="B74162" i="8"/>
  <c r="D74162" i="8" s="1"/>
  <c r="B74163" i="8"/>
  <c r="D74163" i="8" s="1"/>
  <c r="B74164" i="8"/>
  <c r="D74164" i="8" s="1"/>
  <c r="B74165" i="8"/>
  <c r="D74165" i="8" s="1"/>
  <c r="B74166" i="8"/>
  <c r="D74166" i="8" s="1"/>
  <c r="B74167" i="8"/>
  <c r="D74167" i="8" s="1"/>
  <c r="B74168" i="8"/>
  <c r="D74168" i="8" s="1"/>
  <c r="B74169" i="8"/>
  <c r="D74169" i="8" s="1"/>
  <c r="B74170" i="8"/>
  <c r="D74170" i="8" s="1"/>
  <c r="B74171" i="8"/>
  <c r="D74171" i="8" s="1"/>
  <c r="B74172" i="8"/>
  <c r="D74172" i="8" s="1"/>
  <c r="B74173" i="8"/>
  <c r="D74173" i="8" s="1"/>
  <c r="B74174" i="8"/>
  <c r="D74174" i="8" s="1"/>
  <c r="B74175" i="8"/>
  <c r="D74175" i="8" s="1"/>
  <c r="B74176" i="8"/>
  <c r="D74176" i="8" s="1"/>
  <c r="B74177" i="8"/>
  <c r="D74177" i="8" s="1"/>
  <c r="B74178" i="8"/>
  <c r="D74178" i="8" s="1"/>
  <c r="B74179" i="8"/>
  <c r="D74179" i="8" s="1"/>
  <c r="B74180" i="8"/>
  <c r="D74180" i="8" s="1"/>
  <c r="B74181" i="8"/>
  <c r="D74181" i="8" s="1"/>
  <c r="B74182" i="8"/>
  <c r="D74182" i="8" s="1"/>
  <c r="B74183" i="8"/>
  <c r="D74183" i="8" s="1"/>
  <c r="B74184" i="8"/>
  <c r="D74184" i="8" s="1"/>
  <c r="B74185" i="8"/>
  <c r="D74185" i="8" s="1"/>
  <c r="B74186" i="8"/>
  <c r="D74186" i="8" s="1"/>
  <c r="B74187" i="8"/>
  <c r="D74187" i="8" s="1"/>
  <c r="B74188" i="8"/>
  <c r="D74188" i="8" s="1"/>
  <c r="B74189" i="8"/>
  <c r="D74189" i="8" s="1"/>
  <c r="B74190" i="8"/>
  <c r="D74190" i="8" s="1"/>
  <c r="B74191" i="8"/>
  <c r="D74191" i="8" s="1"/>
  <c r="B74192" i="8"/>
  <c r="D74192" i="8" s="1"/>
  <c r="B74193" i="8"/>
  <c r="D74193" i="8" s="1"/>
  <c r="B74194" i="8"/>
  <c r="D74194" i="8" s="1"/>
  <c r="B74195" i="8"/>
  <c r="D74195" i="8" s="1"/>
  <c r="B74196" i="8"/>
  <c r="D74196" i="8" s="1"/>
  <c r="B74197" i="8"/>
  <c r="D74197" i="8" s="1"/>
  <c r="B74198" i="8"/>
  <c r="D74198" i="8" s="1"/>
  <c r="B74199" i="8"/>
  <c r="D74199" i="8" s="1"/>
  <c r="B74200" i="8"/>
  <c r="D74200" i="8" s="1"/>
  <c r="B74201" i="8"/>
  <c r="D74201" i="8" s="1"/>
  <c r="B74202" i="8"/>
  <c r="D74202" i="8" s="1"/>
  <c r="B74203" i="8"/>
  <c r="D74203" i="8" s="1"/>
  <c r="B74204" i="8"/>
  <c r="D74204" i="8" s="1"/>
  <c r="B74205" i="8"/>
  <c r="D74205" i="8" s="1"/>
  <c r="B74206" i="8"/>
  <c r="D74206" i="8" s="1"/>
  <c r="B74207" i="8"/>
  <c r="D74207" i="8" s="1"/>
  <c r="B74208" i="8"/>
  <c r="D74208" i="8" s="1"/>
  <c r="B74209" i="8"/>
  <c r="D74209" i="8" s="1"/>
  <c r="B74210" i="8"/>
  <c r="D74210" i="8" s="1"/>
  <c r="B74211" i="8"/>
  <c r="D74211" i="8" s="1"/>
  <c r="B74212" i="8"/>
  <c r="D74212" i="8" s="1"/>
  <c r="B74213" i="8"/>
  <c r="D74213" i="8" s="1"/>
  <c r="B74214" i="8"/>
  <c r="D74214" i="8" s="1"/>
  <c r="B74215" i="8"/>
  <c r="D74215" i="8" s="1"/>
  <c r="B74216" i="8"/>
  <c r="D74216" i="8" s="1"/>
  <c r="B74217" i="8"/>
  <c r="D74217" i="8" s="1"/>
  <c r="B74218" i="8"/>
  <c r="D74218" i="8" s="1"/>
  <c r="B74219" i="8"/>
  <c r="D74219" i="8" s="1"/>
  <c r="B74220" i="8"/>
  <c r="D74220" i="8" s="1"/>
  <c r="B74221" i="8"/>
  <c r="D74221" i="8" s="1"/>
  <c r="B74222" i="8"/>
  <c r="D74222" i="8" s="1"/>
  <c r="B74223" i="8"/>
  <c r="D74223" i="8" s="1"/>
  <c r="B74224" i="8"/>
  <c r="D74224" i="8" s="1"/>
  <c r="B74225" i="8"/>
  <c r="D74225" i="8" s="1"/>
  <c r="B74226" i="8"/>
  <c r="D74226" i="8" s="1"/>
  <c r="B74227" i="8"/>
  <c r="D74227" i="8" s="1"/>
  <c r="B74228" i="8"/>
  <c r="D74228" i="8" s="1"/>
  <c r="B74229" i="8"/>
  <c r="D74229" i="8" s="1"/>
  <c r="B74230" i="8"/>
  <c r="D74230" i="8" s="1"/>
  <c r="B74231" i="8"/>
  <c r="D74231" i="8" s="1"/>
  <c r="B74232" i="8"/>
  <c r="D74232" i="8" s="1"/>
  <c r="B74233" i="8"/>
  <c r="D74233" i="8" s="1"/>
  <c r="B74234" i="8"/>
  <c r="D74234" i="8" s="1"/>
  <c r="B74235" i="8"/>
  <c r="D74235" i="8" s="1"/>
  <c r="B74236" i="8"/>
  <c r="D74236" i="8" s="1"/>
  <c r="B74237" i="8"/>
  <c r="D74237" i="8" s="1"/>
  <c r="B74238" i="8"/>
  <c r="D74238" i="8" s="1"/>
  <c r="B74239" i="8"/>
  <c r="D74239" i="8" s="1"/>
  <c r="B74240" i="8"/>
  <c r="D74240" i="8" s="1"/>
  <c r="B74241" i="8"/>
  <c r="D74241" i="8" s="1"/>
  <c r="B74242" i="8"/>
  <c r="D74242" i="8" s="1"/>
  <c r="B74243" i="8"/>
  <c r="D74243" i="8" s="1"/>
  <c r="B74244" i="8"/>
  <c r="D74244" i="8" s="1"/>
  <c r="B74245" i="8"/>
  <c r="D74245" i="8" s="1"/>
  <c r="B74246" i="8"/>
  <c r="D74246" i="8" s="1"/>
  <c r="B74247" i="8"/>
  <c r="D74247" i="8" s="1"/>
  <c r="B74248" i="8"/>
  <c r="D74248" i="8" s="1"/>
  <c r="B74249" i="8"/>
  <c r="D74249" i="8" s="1"/>
  <c r="B74250" i="8"/>
  <c r="D74250" i="8" s="1"/>
  <c r="B74251" i="8"/>
  <c r="D74251" i="8" s="1"/>
  <c r="B74252" i="8"/>
  <c r="D74252" i="8" s="1"/>
  <c r="B74253" i="8"/>
  <c r="D74253" i="8" s="1"/>
  <c r="B74254" i="8"/>
  <c r="D74254" i="8" s="1"/>
  <c r="B74255" i="8"/>
  <c r="D74255" i="8" s="1"/>
  <c r="B74256" i="8"/>
  <c r="D74256" i="8" s="1"/>
  <c r="B74257" i="8"/>
  <c r="D74257" i="8" s="1"/>
  <c r="B74258" i="8"/>
  <c r="D74258" i="8" s="1"/>
  <c r="B74259" i="8"/>
  <c r="D74259" i="8" s="1"/>
  <c r="B74260" i="8"/>
  <c r="D74260" i="8" s="1"/>
  <c r="B74261" i="8"/>
  <c r="D74261" i="8" s="1"/>
  <c r="B74262" i="8"/>
  <c r="D74262" i="8" s="1"/>
  <c r="B74263" i="8"/>
  <c r="D74263" i="8" s="1"/>
  <c r="B74264" i="8"/>
  <c r="D74264" i="8" s="1"/>
  <c r="B74265" i="8"/>
  <c r="D74265" i="8" s="1"/>
  <c r="B74266" i="8"/>
  <c r="D74266" i="8" s="1"/>
  <c r="B74267" i="8"/>
  <c r="D74267" i="8" s="1"/>
  <c r="B74268" i="8"/>
  <c r="D74268" i="8" s="1"/>
  <c r="B74269" i="8"/>
  <c r="D74269" i="8" s="1"/>
  <c r="B74270" i="8"/>
  <c r="D74270" i="8" s="1"/>
  <c r="B74271" i="8"/>
  <c r="D74271" i="8" s="1"/>
  <c r="B74272" i="8"/>
  <c r="D74272" i="8" s="1"/>
  <c r="B74273" i="8"/>
  <c r="D74273" i="8" s="1"/>
  <c r="B74274" i="8"/>
  <c r="D74274" i="8" s="1"/>
  <c r="B74275" i="8"/>
  <c r="D74275" i="8" s="1"/>
  <c r="B74276" i="8"/>
  <c r="D74276" i="8" s="1"/>
  <c r="B74277" i="8"/>
  <c r="D74277" i="8" s="1"/>
  <c r="B74278" i="8"/>
  <c r="D74278" i="8" s="1"/>
  <c r="B74279" i="8"/>
  <c r="D74279" i="8" s="1"/>
  <c r="B74280" i="8"/>
  <c r="D74280" i="8" s="1"/>
  <c r="B74281" i="8"/>
  <c r="D74281" i="8" s="1"/>
  <c r="B74282" i="8"/>
  <c r="D74282" i="8" s="1"/>
  <c r="B74283" i="8"/>
  <c r="D74283" i="8" s="1"/>
  <c r="B74284" i="8"/>
  <c r="D74284" i="8" s="1"/>
  <c r="B74285" i="8"/>
  <c r="D74285" i="8" s="1"/>
  <c r="B74286" i="8"/>
  <c r="D74286" i="8" s="1"/>
  <c r="B74287" i="8"/>
  <c r="D74287" i="8" s="1"/>
  <c r="B74288" i="8"/>
  <c r="D74288" i="8" s="1"/>
  <c r="B74289" i="8"/>
  <c r="D74289" i="8" s="1"/>
  <c r="B74290" i="8"/>
  <c r="D74290" i="8" s="1"/>
  <c r="B74291" i="8"/>
  <c r="D74291" i="8" s="1"/>
  <c r="B74292" i="8"/>
  <c r="D74292" i="8" s="1"/>
  <c r="B74293" i="8"/>
  <c r="D74293" i="8" s="1"/>
  <c r="B74294" i="8"/>
  <c r="D74294" i="8" s="1"/>
  <c r="B74295" i="8"/>
  <c r="D74295" i="8" s="1"/>
  <c r="B74296" i="8"/>
  <c r="D74296" i="8" s="1"/>
  <c r="B74297" i="8"/>
  <c r="D74297" i="8" s="1"/>
  <c r="B74298" i="8"/>
  <c r="D74298" i="8" s="1"/>
  <c r="B74299" i="8"/>
  <c r="D74299" i="8" s="1"/>
  <c r="B74300" i="8"/>
  <c r="D74300" i="8" s="1"/>
  <c r="B74301" i="8"/>
  <c r="D74301" i="8" s="1"/>
  <c r="B74302" i="8"/>
  <c r="D74302" i="8" s="1"/>
  <c r="B74303" i="8"/>
  <c r="D74303" i="8" s="1"/>
  <c r="B74304" i="8"/>
  <c r="D74304" i="8" s="1"/>
  <c r="B74305" i="8"/>
  <c r="D74305" i="8" s="1"/>
  <c r="B74306" i="8"/>
  <c r="D74306" i="8" s="1"/>
  <c r="B74307" i="8"/>
  <c r="D74307" i="8" s="1"/>
  <c r="B74308" i="8"/>
  <c r="D74308" i="8" s="1"/>
  <c r="B74309" i="8"/>
  <c r="D74309" i="8" s="1"/>
  <c r="B74310" i="8"/>
  <c r="D74310" i="8" s="1"/>
  <c r="B74311" i="8"/>
  <c r="D74311" i="8" s="1"/>
  <c r="B74312" i="8"/>
  <c r="D74312" i="8" s="1"/>
  <c r="B74313" i="8"/>
  <c r="D74313" i="8" s="1"/>
  <c r="B74314" i="8"/>
  <c r="D74314" i="8" s="1"/>
  <c r="B74315" i="8"/>
  <c r="D74315" i="8" s="1"/>
  <c r="B74316" i="8"/>
  <c r="D74316" i="8" s="1"/>
  <c r="B74317" i="8"/>
  <c r="D74317" i="8" s="1"/>
  <c r="B74318" i="8"/>
  <c r="D74318" i="8" s="1"/>
  <c r="B74319" i="8"/>
  <c r="D74319" i="8" s="1"/>
  <c r="B74320" i="8"/>
  <c r="D74320" i="8" s="1"/>
  <c r="B74321" i="8"/>
  <c r="D74321" i="8" s="1"/>
  <c r="B74322" i="8"/>
  <c r="D74322" i="8" s="1"/>
  <c r="B74323" i="8"/>
  <c r="D74323" i="8" s="1"/>
  <c r="B74324" i="8"/>
  <c r="D74324" i="8" s="1"/>
  <c r="B74325" i="8"/>
  <c r="D74325" i="8" s="1"/>
  <c r="B74326" i="8"/>
  <c r="D74326" i="8" s="1"/>
  <c r="B74327" i="8"/>
  <c r="D74327" i="8" s="1"/>
  <c r="B74328" i="8"/>
  <c r="D74328" i="8" s="1"/>
  <c r="B74329" i="8"/>
  <c r="D74329" i="8" s="1"/>
  <c r="B74330" i="8"/>
  <c r="D74330" i="8" s="1"/>
  <c r="B74331" i="8"/>
  <c r="D74331" i="8" s="1"/>
  <c r="B74332" i="8"/>
  <c r="D74332" i="8" s="1"/>
  <c r="B74333" i="8"/>
  <c r="D74333" i="8" s="1"/>
  <c r="B74334" i="8"/>
  <c r="D74334" i="8" s="1"/>
  <c r="B74335" i="8"/>
  <c r="D74335" i="8" s="1"/>
  <c r="B74336" i="8"/>
  <c r="D74336" i="8" s="1"/>
  <c r="B74337" i="8"/>
  <c r="D74337" i="8" s="1"/>
  <c r="B74338" i="8"/>
  <c r="D74338" i="8" s="1"/>
  <c r="B74339" i="8"/>
  <c r="D74339" i="8" s="1"/>
  <c r="B74340" i="8"/>
  <c r="D74340" i="8" s="1"/>
  <c r="B74341" i="8"/>
  <c r="D74341" i="8" s="1"/>
  <c r="B74342" i="8"/>
  <c r="D74342" i="8" s="1"/>
  <c r="B74343" i="8"/>
  <c r="D74343" i="8" s="1"/>
  <c r="B74344" i="8"/>
  <c r="D74344" i="8" s="1"/>
  <c r="B74345" i="8"/>
  <c r="D74345" i="8" s="1"/>
  <c r="B74346" i="8"/>
  <c r="D74346" i="8" s="1"/>
  <c r="B74347" i="8"/>
  <c r="D74347" i="8" s="1"/>
  <c r="B74348" i="8"/>
  <c r="D74348" i="8" s="1"/>
  <c r="B74349" i="8"/>
  <c r="D74349" i="8" s="1"/>
  <c r="B74350" i="8"/>
  <c r="D74350" i="8" s="1"/>
  <c r="B74351" i="8"/>
  <c r="D74351" i="8" s="1"/>
  <c r="B74352" i="8"/>
  <c r="D74352" i="8" s="1"/>
  <c r="B74353" i="8"/>
  <c r="D74353" i="8" s="1"/>
  <c r="B74354" i="8"/>
  <c r="D74354" i="8" s="1"/>
  <c r="B74355" i="8"/>
  <c r="D74355" i="8" s="1"/>
  <c r="B74356" i="8"/>
  <c r="D74356" i="8" s="1"/>
  <c r="B74357" i="8"/>
  <c r="D74357" i="8" s="1"/>
  <c r="B74358" i="8"/>
  <c r="D74358" i="8" s="1"/>
  <c r="B74359" i="8"/>
  <c r="D74359" i="8" s="1"/>
  <c r="B74360" i="8"/>
  <c r="D74360" i="8" s="1"/>
  <c r="B74361" i="8"/>
  <c r="D74361" i="8" s="1"/>
  <c r="B74362" i="8"/>
  <c r="D74362" i="8" s="1"/>
  <c r="B74363" i="8"/>
  <c r="D74363" i="8" s="1"/>
  <c r="B74364" i="8"/>
  <c r="D74364" i="8" s="1"/>
  <c r="B74365" i="8"/>
  <c r="D74365" i="8" s="1"/>
  <c r="B74366" i="8"/>
  <c r="D74366" i="8" s="1"/>
  <c r="B74367" i="8"/>
  <c r="D74367" i="8" s="1"/>
  <c r="B74368" i="8"/>
  <c r="D74368" i="8" s="1"/>
  <c r="B74369" i="8"/>
  <c r="D74369" i="8" s="1"/>
  <c r="B74370" i="8"/>
  <c r="D74370" i="8" s="1"/>
  <c r="B74371" i="8"/>
  <c r="D74371" i="8" s="1"/>
  <c r="B74372" i="8"/>
  <c r="D74372" i="8" s="1"/>
  <c r="B74373" i="8"/>
  <c r="D74373" i="8" s="1"/>
  <c r="B74374" i="8"/>
  <c r="D74374" i="8" s="1"/>
  <c r="B74375" i="8"/>
  <c r="D74375" i="8" s="1"/>
  <c r="B74376" i="8"/>
  <c r="D74376" i="8" s="1"/>
  <c r="B74377" i="8"/>
  <c r="D74377" i="8" s="1"/>
  <c r="B74378" i="8"/>
  <c r="D74378" i="8" s="1"/>
  <c r="B74379" i="8"/>
  <c r="D74379" i="8" s="1"/>
  <c r="B74380" i="8"/>
  <c r="D74380" i="8" s="1"/>
  <c r="B74381" i="8"/>
  <c r="D74381" i="8" s="1"/>
  <c r="B74382" i="8"/>
  <c r="D74382" i="8" s="1"/>
  <c r="B74383" i="8"/>
  <c r="D74383" i="8" s="1"/>
  <c r="B74384" i="8"/>
  <c r="D74384" i="8" s="1"/>
  <c r="B74385" i="8"/>
  <c r="D74385" i="8" s="1"/>
  <c r="B74386" i="8"/>
  <c r="D74386" i="8" s="1"/>
  <c r="B74387" i="8"/>
  <c r="D74387" i="8" s="1"/>
  <c r="B74388" i="8"/>
  <c r="D74388" i="8" s="1"/>
  <c r="B74389" i="8"/>
  <c r="D74389" i="8" s="1"/>
  <c r="B74390" i="8"/>
  <c r="D74390" i="8" s="1"/>
  <c r="B74391" i="8"/>
  <c r="D74391" i="8" s="1"/>
  <c r="B74392" i="8"/>
  <c r="D74392" i="8" s="1"/>
  <c r="B74393" i="8"/>
  <c r="D74393" i="8" s="1"/>
  <c r="B74394" i="8"/>
  <c r="D74394" i="8" s="1"/>
  <c r="B74395" i="8"/>
  <c r="D74395" i="8" s="1"/>
  <c r="B74396" i="8"/>
  <c r="D74396" i="8" s="1"/>
  <c r="B74397" i="8"/>
  <c r="D74397" i="8" s="1"/>
  <c r="B74398" i="8"/>
  <c r="D74398" i="8" s="1"/>
  <c r="B74399" i="8"/>
  <c r="D74399" i="8" s="1"/>
  <c r="B74400" i="8"/>
  <c r="D74400" i="8" s="1"/>
  <c r="B74401" i="8"/>
  <c r="D74401" i="8" s="1"/>
  <c r="B74402" i="8"/>
  <c r="D74402" i="8" s="1"/>
  <c r="B74403" i="8"/>
  <c r="D74403" i="8" s="1"/>
  <c r="B74404" i="8"/>
  <c r="D74404" i="8" s="1"/>
  <c r="B74405" i="8"/>
  <c r="D74405" i="8" s="1"/>
  <c r="B74406" i="8"/>
  <c r="D74406" i="8" s="1"/>
  <c r="B74407" i="8"/>
  <c r="D74407" i="8" s="1"/>
  <c r="B74408" i="8"/>
  <c r="D74408" i="8" s="1"/>
  <c r="B74409" i="8"/>
  <c r="D74409" i="8" s="1"/>
  <c r="B74410" i="8"/>
  <c r="D74410" i="8" s="1"/>
  <c r="B74411" i="8"/>
  <c r="D74411" i="8" s="1"/>
  <c r="B74412" i="8"/>
  <c r="D74412" i="8" s="1"/>
  <c r="B74413" i="8"/>
  <c r="D74413" i="8" s="1"/>
  <c r="B74414" i="8"/>
  <c r="D74414" i="8" s="1"/>
  <c r="B74415" i="8"/>
  <c r="D74415" i="8" s="1"/>
  <c r="B74416" i="8"/>
  <c r="D74416" i="8" s="1"/>
  <c r="B74417" i="8"/>
  <c r="D74417" i="8" s="1"/>
  <c r="B74418" i="8"/>
  <c r="D74418" i="8" s="1"/>
  <c r="B74419" i="8"/>
  <c r="D74419" i="8" s="1"/>
  <c r="B74420" i="8"/>
  <c r="D74420" i="8" s="1"/>
  <c r="B74421" i="8"/>
  <c r="D74421" i="8" s="1"/>
  <c r="B74422" i="8"/>
  <c r="D74422" i="8" s="1"/>
  <c r="B74423" i="8"/>
  <c r="D74423" i="8" s="1"/>
  <c r="B74424" i="8"/>
  <c r="D74424" i="8" s="1"/>
  <c r="B74425" i="8"/>
  <c r="D74425" i="8" s="1"/>
  <c r="B74426" i="8"/>
  <c r="D74426" i="8" s="1"/>
  <c r="B74427" i="8"/>
  <c r="D74427" i="8" s="1"/>
  <c r="B74428" i="8"/>
  <c r="D74428" i="8" s="1"/>
  <c r="B74429" i="8"/>
  <c r="D74429" i="8" s="1"/>
  <c r="B74430" i="8"/>
  <c r="D74430" i="8" s="1"/>
  <c r="B74431" i="8"/>
  <c r="D74431" i="8" s="1"/>
  <c r="B74432" i="8"/>
  <c r="D74432" i="8" s="1"/>
  <c r="B74433" i="8"/>
  <c r="D74433" i="8" s="1"/>
  <c r="B74434" i="8"/>
  <c r="D74434" i="8" s="1"/>
  <c r="B74435" i="8"/>
  <c r="D74435" i="8" s="1"/>
  <c r="B74436" i="8"/>
  <c r="D74436" i="8" s="1"/>
  <c r="B74437" i="8"/>
  <c r="D74437" i="8" s="1"/>
  <c r="B74438" i="8"/>
  <c r="D74438" i="8" s="1"/>
  <c r="B74439" i="8"/>
  <c r="D74439" i="8" s="1"/>
  <c r="B74440" i="8"/>
  <c r="D74440" i="8" s="1"/>
  <c r="B74441" i="8"/>
  <c r="D74441" i="8" s="1"/>
  <c r="B74442" i="8"/>
  <c r="D74442" i="8" s="1"/>
  <c r="B74443" i="8"/>
  <c r="D74443" i="8" s="1"/>
  <c r="B74444" i="8"/>
  <c r="D74444" i="8" s="1"/>
  <c r="B74445" i="8"/>
  <c r="D74445" i="8" s="1"/>
  <c r="B74446" i="8"/>
  <c r="D74446" i="8" s="1"/>
  <c r="B74447" i="8"/>
  <c r="D74447" i="8" s="1"/>
  <c r="B74448" i="8"/>
  <c r="D74448" i="8" s="1"/>
  <c r="B74449" i="8"/>
  <c r="D74449" i="8" s="1"/>
  <c r="B74450" i="8"/>
  <c r="D74450" i="8" s="1"/>
  <c r="B74451" i="8"/>
  <c r="D74451" i="8" s="1"/>
  <c r="B74452" i="8"/>
  <c r="D74452" i="8" s="1"/>
  <c r="B74453" i="8"/>
  <c r="D74453" i="8" s="1"/>
  <c r="B74454" i="8"/>
  <c r="D74454" i="8" s="1"/>
  <c r="B74455" i="8"/>
  <c r="D74455" i="8" s="1"/>
  <c r="B74456" i="8"/>
  <c r="D74456" i="8" s="1"/>
  <c r="B74457" i="8"/>
  <c r="D74457" i="8" s="1"/>
  <c r="B74458" i="8"/>
  <c r="D74458" i="8" s="1"/>
  <c r="B74459" i="8"/>
  <c r="D74459" i="8" s="1"/>
  <c r="B74460" i="8"/>
  <c r="D74460" i="8" s="1"/>
  <c r="B74461" i="8"/>
  <c r="D74461" i="8" s="1"/>
  <c r="B74462" i="8"/>
  <c r="D74462" i="8" s="1"/>
  <c r="B74463" i="8"/>
  <c r="D74463" i="8" s="1"/>
  <c r="B74464" i="8"/>
  <c r="D74464" i="8" s="1"/>
  <c r="B74465" i="8"/>
  <c r="D74465" i="8" s="1"/>
  <c r="B74466" i="8"/>
  <c r="D74466" i="8" s="1"/>
  <c r="B74467" i="8"/>
  <c r="D74467" i="8" s="1"/>
  <c r="B74468" i="8"/>
  <c r="D74468" i="8" s="1"/>
  <c r="B74469" i="8"/>
  <c r="D74469" i="8" s="1"/>
  <c r="B74470" i="8"/>
  <c r="D74470" i="8" s="1"/>
  <c r="B74471" i="8"/>
  <c r="D74471" i="8" s="1"/>
  <c r="B74472" i="8"/>
  <c r="D74472" i="8" s="1"/>
  <c r="B74473" i="8"/>
  <c r="D74473" i="8" s="1"/>
  <c r="B74474" i="8"/>
  <c r="D74474" i="8" s="1"/>
  <c r="B74475" i="8"/>
  <c r="D74475" i="8" s="1"/>
  <c r="B74476" i="8"/>
  <c r="D74476" i="8" s="1"/>
  <c r="B74477" i="8"/>
  <c r="D74477" i="8" s="1"/>
  <c r="B74478" i="8"/>
  <c r="D74478" i="8" s="1"/>
  <c r="B74479" i="8"/>
  <c r="D74479" i="8" s="1"/>
  <c r="B74480" i="8"/>
  <c r="D74480" i="8" s="1"/>
  <c r="B74481" i="8"/>
  <c r="D74481" i="8" s="1"/>
  <c r="B74482" i="8"/>
  <c r="D74482" i="8" s="1"/>
  <c r="B74483" i="8"/>
  <c r="D74483" i="8" s="1"/>
  <c r="B74484" i="8"/>
  <c r="D74484" i="8" s="1"/>
  <c r="B74485" i="8"/>
  <c r="D74485" i="8" s="1"/>
  <c r="B74486" i="8"/>
  <c r="D74486" i="8" s="1"/>
  <c r="B74487" i="8"/>
  <c r="D74487" i="8" s="1"/>
  <c r="B74488" i="8"/>
  <c r="D74488" i="8" s="1"/>
  <c r="B74489" i="8"/>
  <c r="D74489" i="8" s="1"/>
  <c r="B74490" i="8"/>
  <c r="D74490" i="8" s="1"/>
  <c r="B74491" i="8"/>
  <c r="D74491" i="8" s="1"/>
  <c r="B74492" i="8"/>
  <c r="D74492" i="8" s="1"/>
  <c r="B74493" i="8"/>
  <c r="D74493" i="8" s="1"/>
  <c r="B74494" i="8"/>
  <c r="D74494" i="8" s="1"/>
  <c r="B74495" i="8"/>
  <c r="D74495" i="8" s="1"/>
  <c r="B74496" i="8"/>
  <c r="D74496" i="8" s="1"/>
  <c r="B74497" i="8"/>
  <c r="D74497" i="8" s="1"/>
  <c r="B74498" i="8"/>
  <c r="D74498" i="8" s="1"/>
  <c r="B74499" i="8"/>
  <c r="D74499" i="8" s="1"/>
  <c r="B74500" i="8"/>
  <c r="D74500" i="8" s="1"/>
  <c r="B74501" i="8"/>
  <c r="D74501" i="8" s="1"/>
  <c r="B74502" i="8"/>
  <c r="D74502" i="8" s="1"/>
  <c r="B74503" i="8"/>
  <c r="D74503" i="8" s="1"/>
  <c r="B74504" i="8"/>
  <c r="D74504" i="8" s="1"/>
  <c r="B74505" i="8"/>
  <c r="D74505" i="8" s="1"/>
  <c r="B74506" i="8"/>
  <c r="D74506" i="8" s="1"/>
  <c r="B74507" i="8"/>
  <c r="D74507" i="8" s="1"/>
  <c r="B74508" i="8"/>
  <c r="D74508" i="8" s="1"/>
  <c r="B74509" i="8"/>
  <c r="D74509" i="8" s="1"/>
  <c r="B74510" i="8"/>
  <c r="D74510" i="8" s="1"/>
  <c r="B74511" i="8"/>
  <c r="D74511" i="8" s="1"/>
  <c r="B74512" i="8"/>
  <c r="D74512" i="8" s="1"/>
  <c r="B74513" i="8"/>
  <c r="D74513" i="8" s="1"/>
  <c r="B74514" i="8"/>
  <c r="D74514" i="8" s="1"/>
  <c r="B74515" i="8"/>
  <c r="D74515" i="8" s="1"/>
  <c r="B74516" i="8"/>
  <c r="D74516" i="8" s="1"/>
  <c r="B74517" i="8"/>
  <c r="D74517" i="8" s="1"/>
  <c r="B74518" i="8"/>
  <c r="D74518" i="8" s="1"/>
  <c r="B74519" i="8"/>
  <c r="D74519" i="8" s="1"/>
  <c r="B74520" i="8"/>
  <c r="D74520" i="8" s="1"/>
  <c r="B74521" i="8"/>
  <c r="D74521" i="8" s="1"/>
  <c r="B74522" i="8"/>
  <c r="D74522" i="8" s="1"/>
  <c r="B74523" i="8"/>
  <c r="D74523" i="8" s="1"/>
  <c r="B74524" i="8"/>
  <c r="D74524" i="8" s="1"/>
  <c r="B74525" i="8"/>
  <c r="D74525" i="8" s="1"/>
  <c r="B74526" i="8"/>
  <c r="D74526" i="8" s="1"/>
  <c r="B74527" i="8"/>
  <c r="D74527" i="8" s="1"/>
  <c r="B74528" i="8"/>
  <c r="D74528" i="8" s="1"/>
  <c r="B74529" i="8"/>
  <c r="D74529" i="8" s="1"/>
  <c r="B74530" i="8"/>
  <c r="D74530" i="8" s="1"/>
  <c r="B74531" i="8"/>
  <c r="D74531" i="8" s="1"/>
  <c r="B74532" i="8"/>
  <c r="D74532" i="8" s="1"/>
  <c r="B74533" i="8"/>
  <c r="D74533" i="8" s="1"/>
  <c r="B74534" i="8"/>
  <c r="D74534" i="8" s="1"/>
  <c r="B74535" i="8"/>
  <c r="D74535" i="8" s="1"/>
  <c r="B74536" i="8"/>
  <c r="D74536" i="8" s="1"/>
  <c r="B74537" i="8"/>
  <c r="D74537" i="8" s="1"/>
  <c r="B74538" i="8"/>
  <c r="D74538" i="8" s="1"/>
  <c r="B74539" i="8"/>
  <c r="D74539" i="8" s="1"/>
  <c r="B74540" i="8"/>
  <c r="D74540" i="8" s="1"/>
  <c r="B74541" i="8"/>
  <c r="D74541" i="8" s="1"/>
  <c r="B74542" i="8"/>
  <c r="D74542" i="8" s="1"/>
  <c r="B74543" i="8"/>
  <c r="D74543" i="8" s="1"/>
  <c r="B74544" i="8"/>
  <c r="D74544" i="8" s="1"/>
  <c r="B74545" i="8"/>
  <c r="D74545" i="8" s="1"/>
  <c r="B74546" i="8"/>
  <c r="D74546" i="8" s="1"/>
  <c r="B74547" i="8"/>
  <c r="D74547" i="8" s="1"/>
  <c r="B74548" i="8"/>
  <c r="D74548" i="8" s="1"/>
  <c r="B74549" i="8"/>
  <c r="D74549" i="8" s="1"/>
  <c r="B74550" i="8"/>
  <c r="D74550" i="8" s="1"/>
  <c r="B74551" i="8"/>
  <c r="D74551" i="8" s="1"/>
  <c r="B74552" i="8"/>
  <c r="D74552" i="8" s="1"/>
  <c r="B74553" i="8"/>
  <c r="D74553" i="8" s="1"/>
  <c r="B74554" i="8"/>
  <c r="D74554" i="8" s="1"/>
  <c r="B74555" i="8"/>
  <c r="D74555" i="8" s="1"/>
  <c r="B74556" i="8"/>
  <c r="D74556" i="8" s="1"/>
  <c r="B74557" i="8"/>
  <c r="D74557" i="8" s="1"/>
  <c r="B74558" i="8"/>
  <c r="D74558" i="8" s="1"/>
  <c r="B74559" i="8"/>
  <c r="D74559" i="8" s="1"/>
  <c r="B74560" i="8"/>
  <c r="D74560" i="8" s="1"/>
  <c r="B74561" i="8"/>
  <c r="D74561" i="8" s="1"/>
  <c r="B74562" i="8"/>
  <c r="D74562" i="8" s="1"/>
  <c r="B74563" i="8"/>
  <c r="D74563" i="8" s="1"/>
  <c r="B74564" i="8"/>
  <c r="D74564" i="8" s="1"/>
  <c r="B74565" i="8"/>
  <c r="D74565" i="8" s="1"/>
  <c r="B74566" i="8"/>
  <c r="D74566" i="8" s="1"/>
  <c r="B74567" i="8"/>
  <c r="D74567" i="8" s="1"/>
  <c r="B74568" i="8"/>
  <c r="D74568" i="8" s="1"/>
  <c r="B74569" i="8"/>
  <c r="D74569" i="8" s="1"/>
  <c r="B74570" i="8"/>
  <c r="D74570" i="8" s="1"/>
  <c r="B74571" i="8"/>
  <c r="D74571" i="8" s="1"/>
  <c r="B74572" i="8"/>
  <c r="D74572" i="8" s="1"/>
  <c r="B74573" i="8"/>
  <c r="D74573" i="8" s="1"/>
  <c r="B74574" i="8"/>
  <c r="D74574" i="8" s="1"/>
  <c r="B74575" i="8"/>
  <c r="D74575" i="8" s="1"/>
  <c r="B74576" i="8"/>
  <c r="D74576" i="8" s="1"/>
  <c r="B74577" i="8"/>
  <c r="D74577" i="8" s="1"/>
  <c r="B74578" i="8"/>
  <c r="D74578" i="8" s="1"/>
  <c r="B74579" i="8"/>
  <c r="D74579" i="8" s="1"/>
  <c r="B74580" i="8"/>
  <c r="D74580" i="8" s="1"/>
  <c r="B74581" i="8"/>
  <c r="D74581" i="8" s="1"/>
  <c r="B74582" i="8"/>
  <c r="D74582" i="8" s="1"/>
  <c r="B74583" i="8"/>
  <c r="D74583" i="8" s="1"/>
  <c r="B74584" i="8"/>
  <c r="D74584" i="8" s="1"/>
  <c r="B74585" i="8"/>
  <c r="D74585" i="8" s="1"/>
  <c r="B74586" i="8"/>
  <c r="D74586" i="8" s="1"/>
  <c r="B74587" i="8"/>
  <c r="D74587" i="8" s="1"/>
  <c r="B74588" i="8"/>
  <c r="D74588" i="8" s="1"/>
  <c r="B74589" i="8"/>
  <c r="D74589" i="8" s="1"/>
  <c r="B74590" i="8"/>
  <c r="D74590" i="8" s="1"/>
  <c r="B74591" i="8"/>
  <c r="D74591" i="8" s="1"/>
  <c r="B74592" i="8"/>
  <c r="D74592" i="8" s="1"/>
  <c r="B74593" i="8"/>
  <c r="D74593" i="8" s="1"/>
  <c r="B74594" i="8"/>
  <c r="D74594" i="8" s="1"/>
  <c r="B74595" i="8"/>
  <c r="D74595" i="8" s="1"/>
  <c r="B74596" i="8"/>
  <c r="D74596" i="8" s="1"/>
  <c r="B74597" i="8"/>
  <c r="D74597" i="8" s="1"/>
  <c r="B74598" i="8"/>
  <c r="D74598" i="8" s="1"/>
  <c r="B74599" i="8"/>
  <c r="D74599" i="8" s="1"/>
  <c r="B74600" i="8"/>
  <c r="D74600" i="8" s="1"/>
  <c r="B74601" i="8"/>
  <c r="D74601" i="8" s="1"/>
  <c r="B74602" i="8"/>
  <c r="D74602" i="8" s="1"/>
  <c r="B74603" i="8"/>
  <c r="D74603" i="8" s="1"/>
  <c r="B74604" i="8"/>
  <c r="D74604" i="8" s="1"/>
  <c r="B74605" i="8"/>
  <c r="D74605" i="8" s="1"/>
  <c r="B74606" i="8"/>
  <c r="D74606" i="8" s="1"/>
  <c r="B74607" i="8"/>
  <c r="D74607" i="8" s="1"/>
  <c r="B74608" i="8"/>
  <c r="D74608" i="8" s="1"/>
  <c r="B74609" i="8"/>
  <c r="D74609" i="8" s="1"/>
  <c r="B74610" i="8"/>
  <c r="D74610" i="8" s="1"/>
  <c r="B74611" i="8"/>
  <c r="D74611" i="8" s="1"/>
  <c r="B74612" i="8"/>
  <c r="D74612" i="8" s="1"/>
  <c r="B74613" i="8"/>
  <c r="D74613" i="8" s="1"/>
  <c r="B74614" i="8"/>
  <c r="D74614" i="8" s="1"/>
  <c r="B74615" i="8"/>
  <c r="D74615" i="8" s="1"/>
  <c r="B74616" i="8"/>
  <c r="D74616" i="8" s="1"/>
  <c r="B74617" i="8"/>
  <c r="D74617" i="8" s="1"/>
  <c r="B74618" i="8"/>
  <c r="D74618" i="8" s="1"/>
  <c r="B74619" i="8"/>
  <c r="D74619" i="8" s="1"/>
  <c r="B74620" i="8"/>
  <c r="D74620" i="8" s="1"/>
  <c r="B74621" i="8"/>
  <c r="D74621" i="8" s="1"/>
  <c r="B74622" i="8"/>
  <c r="D74622" i="8" s="1"/>
  <c r="B74623" i="8"/>
  <c r="D74623" i="8" s="1"/>
  <c r="B74624" i="8"/>
  <c r="D74624" i="8" s="1"/>
  <c r="B74625" i="8"/>
  <c r="D74625" i="8" s="1"/>
  <c r="B74626" i="8"/>
  <c r="D74626" i="8" s="1"/>
  <c r="B74627" i="8"/>
  <c r="D74627" i="8" s="1"/>
  <c r="B74628" i="8"/>
  <c r="D74628" i="8" s="1"/>
  <c r="B74629" i="8"/>
  <c r="D74629" i="8" s="1"/>
  <c r="B74630" i="8"/>
  <c r="D74630" i="8" s="1"/>
  <c r="B74631" i="8"/>
  <c r="D74631" i="8" s="1"/>
  <c r="B74632" i="8"/>
  <c r="D74632" i="8" s="1"/>
  <c r="B74633" i="8"/>
  <c r="D74633" i="8" s="1"/>
  <c r="B74634" i="8"/>
  <c r="D74634" i="8" s="1"/>
  <c r="B74635" i="8"/>
  <c r="D74635" i="8" s="1"/>
  <c r="B74636" i="8"/>
  <c r="D74636" i="8" s="1"/>
  <c r="B74637" i="8"/>
  <c r="D74637" i="8" s="1"/>
  <c r="B74638" i="8"/>
  <c r="D74638" i="8" s="1"/>
  <c r="B74639" i="8"/>
  <c r="D74639" i="8" s="1"/>
  <c r="B74640" i="8"/>
  <c r="D74640" i="8" s="1"/>
  <c r="B74641" i="8"/>
  <c r="D74641" i="8" s="1"/>
  <c r="B74642" i="8"/>
  <c r="D74642" i="8" s="1"/>
  <c r="B74643" i="8"/>
  <c r="D74643" i="8" s="1"/>
  <c r="B74644" i="8"/>
  <c r="D74644" i="8" s="1"/>
  <c r="B74645" i="8"/>
  <c r="D74645" i="8" s="1"/>
  <c r="B74646" i="8"/>
  <c r="D74646" i="8" s="1"/>
  <c r="B74647" i="8"/>
  <c r="D74647" i="8" s="1"/>
  <c r="B74648" i="8"/>
  <c r="D74648" i="8" s="1"/>
  <c r="B74649" i="8"/>
  <c r="D74649" i="8" s="1"/>
  <c r="B74650" i="8"/>
  <c r="D74650" i="8" s="1"/>
  <c r="B74651" i="8"/>
  <c r="D74651" i="8" s="1"/>
  <c r="B74652" i="8"/>
  <c r="D74652" i="8" s="1"/>
  <c r="B74653" i="8"/>
  <c r="D74653" i="8" s="1"/>
  <c r="B74654" i="8"/>
  <c r="D74654" i="8" s="1"/>
  <c r="B74655" i="8"/>
  <c r="D74655" i="8" s="1"/>
  <c r="B74656" i="8"/>
  <c r="D74656" i="8" s="1"/>
  <c r="B74657" i="8"/>
  <c r="D74657" i="8" s="1"/>
  <c r="B74658" i="8"/>
  <c r="D74658" i="8" s="1"/>
  <c r="B74659" i="8"/>
  <c r="D74659" i="8" s="1"/>
  <c r="B74660" i="8"/>
  <c r="D74660" i="8" s="1"/>
  <c r="B74661" i="8"/>
  <c r="D74661" i="8" s="1"/>
  <c r="B74662" i="8"/>
  <c r="D74662" i="8" s="1"/>
  <c r="B74663" i="8"/>
  <c r="D74663" i="8" s="1"/>
  <c r="B74664" i="8"/>
  <c r="D74664" i="8" s="1"/>
  <c r="B74665" i="8"/>
  <c r="D74665" i="8" s="1"/>
  <c r="B74666" i="8"/>
  <c r="D74666" i="8" s="1"/>
  <c r="B74667" i="8"/>
  <c r="D74667" i="8" s="1"/>
  <c r="B74668" i="8"/>
  <c r="D74668" i="8" s="1"/>
  <c r="B74669" i="8"/>
  <c r="D74669" i="8" s="1"/>
  <c r="B74670" i="8"/>
  <c r="D74670" i="8" s="1"/>
  <c r="B74671" i="8"/>
  <c r="D74671" i="8" s="1"/>
  <c r="B74672" i="8"/>
  <c r="D74672" i="8" s="1"/>
  <c r="B74673" i="8"/>
  <c r="D74673" i="8" s="1"/>
  <c r="B74674" i="8"/>
  <c r="D74674" i="8" s="1"/>
  <c r="B74675" i="8"/>
  <c r="D74675" i="8" s="1"/>
  <c r="B74676" i="8"/>
  <c r="D74676" i="8" s="1"/>
  <c r="B74677" i="8"/>
  <c r="D74677" i="8" s="1"/>
  <c r="B74678" i="8"/>
  <c r="D74678" i="8" s="1"/>
  <c r="B74679" i="8"/>
  <c r="D74679" i="8" s="1"/>
  <c r="B74680" i="8"/>
  <c r="D74680" i="8" s="1"/>
  <c r="B74681" i="8"/>
  <c r="D74681" i="8" s="1"/>
  <c r="B74682" i="8"/>
  <c r="D74682" i="8" s="1"/>
  <c r="B74683" i="8"/>
  <c r="D74683" i="8" s="1"/>
  <c r="B74684" i="8"/>
  <c r="D74684" i="8" s="1"/>
  <c r="B74685" i="8"/>
  <c r="D74685" i="8" s="1"/>
  <c r="B74686" i="8"/>
  <c r="D74686" i="8" s="1"/>
  <c r="B74687" i="8"/>
  <c r="D74687" i="8" s="1"/>
  <c r="B74688" i="8"/>
  <c r="D74688" i="8" s="1"/>
  <c r="B74689" i="8"/>
  <c r="D74689" i="8" s="1"/>
  <c r="B74690" i="8"/>
  <c r="D74690" i="8" s="1"/>
  <c r="B74691" i="8"/>
  <c r="D74691" i="8" s="1"/>
  <c r="B74692" i="8"/>
  <c r="D74692" i="8" s="1"/>
  <c r="B74693" i="8"/>
  <c r="D74693" i="8" s="1"/>
  <c r="B74694" i="8"/>
  <c r="D74694" i="8" s="1"/>
  <c r="B74695" i="8"/>
  <c r="D74695" i="8" s="1"/>
  <c r="B74696" i="8"/>
  <c r="D74696" i="8" s="1"/>
  <c r="B74697" i="8"/>
  <c r="D74697" i="8" s="1"/>
  <c r="B74698" i="8"/>
  <c r="D74698" i="8" s="1"/>
  <c r="B74699" i="8"/>
  <c r="D74699" i="8" s="1"/>
  <c r="B74700" i="8"/>
  <c r="D74700" i="8" s="1"/>
  <c r="B74701" i="8"/>
  <c r="D74701" i="8" s="1"/>
  <c r="B74702" i="8"/>
  <c r="D74702" i="8" s="1"/>
  <c r="B74703" i="8"/>
  <c r="D74703" i="8" s="1"/>
  <c r="B74704" i="8"/>
  <c r="D74704" i="8" s="1"/>
  <c r="B74705" i="8"/>
  <c r="D74705" i="8" s="1"/>
  <c r="B74706" i="8"/>
  <c r="D74706" i="8" s="1"/>
  <c r="B74707" i="8"/>
  <c r="D74707" i="8" s="1"/>
  <c r="B74708" i="8"/>
  <c r="D74708" i="8" s="1"/>
  <c r="B74709" i="8"/>
  <c r="D74709" i="8" s="1"/>
  <c r="B74710" i="8"/>
  <c r="D74710" i="8" s="1"/>
  <c r="B74711" i="8"/>
  <c r="D74711" i="8" s="1"/>
  <c r="B74712" i="8"/>
  <c r="D74712" i="8" s="1"/>
  <c r="B74713" i="8"/>
  <c r="D74713" i="8" s="1"/>
  <c r="B74714" i="8"/>
  <c r="D74714" i="8" s="1"/>
  <c r="B74715" i="8"/>
  <c r="D74715" i="8" s="1"/>
  <c r="B74716" i="8"/>
  <c r="D74716" i="8" s="1"/>
  <c r="B74717" i="8"/>
  <c r="D74717" i="8" s="1"/>
  <c r="B74718" i="8"/>
  <c r="D74718" i="8" s="1"/>
  <c r="B74719" i="8"/>
  <c r="D74719" i="8" s="1"/>
  <c r="B74720" i="8"/>
  <c r="D74720" i="8" s="1"/>
  <c r="B74721" i="8"/>
  <c r="D74721" i="8" s="1"/>
  <c r="B74722" i="8"/>
  <c r="D74722" i="8" s="1"/>
  <c r="B74723" i="8"/>
  <c r="D74723" i="8" s="1"/>
  <c r="B74724" i="8"/>
  <c r="D74724" i="8" s="1"/>
  <c r="B74725" i="8"/>
  <c r="D74725" i="8" s="1"/>
  <c r="B74726" i="8"/>
  <c r="D74726" i="8" s="1"/>
  <c r="B74727" i="8"/>
  <c r="D74727" i="8" s="1"/>
  <c r="B74728" i="8"/>
  <c r="D74728" i="8" s="1"/>
  <c r="B74729" i="8"/>
  <c r="D74729" i="8" s="1"/>
  <c r="B74730" i="8"/>
  <c r="D74730" i="8" s="1"/>
  <c r="B74731" i="8"/>
  <c r="D74731" i="8" s="1"/>
  <c r="B74732" i="8"/>
  <c r="D74732" i="8" s="1"/>
  <c r="B74733" i="8"/>
  <c r="D74733" i="8" s="1"/>
  <c r="B74734" i="8"/>
  <c r="D74734" i="8" s="1"/>
  <c r="B74735" i="8"/>
  <c r="D74735" i="8" s="1"/>
  <c r="B74736" i="8"/>
  <c r="D74736" i="8" s="1"/>
  <c r="B74737" i="8"/>
  <c r="D74737" i="8" s="1"/>
  <c r="B74738" i="8"/>
  <c r="D74738" i="8" s="1"/>
  <c r="B74739" i="8"/>
  <c r="D74739" i="8" s="1"/>
  <c r="B74740" i="8"/>
  <c r="D74740" i="8" s="1"/>
  <c r="B74741" i="8"/>
  <c r="D74741" i="8" s="1"/>
  <c r="B74742" i="8"/>
  <c r="D74742" i="8" s="1"/>
  <c r="B74743" i="8"/>
  <c r="D74743" i="8" s="1"/>
  <c r="B74744" i="8"/>
  <c r="D74744" i="8" s="1"/>
  <c r="B74745" i="8"/>
  <c r="D74745" i="8" s="1"/>
  <c r="B74746" i="8"/>
  <c r="D74746" i="8" s="1"/>
  <c r="B74747" i="8"/>
  <c r="D74747" i="8" s="1"/>
  <c r="B74748" i="8"/>
  <c r="D74748" i="8" s="1"/>
  <c r="B74749" i="8"/>
  <c r="D74749" i="8" s="1"/>
  <c r="B74750" i="8"/>
  <c r="D74750" i="8" s="1"/>
  <c r="B74751" i="8"/>
  <c r="D74751" i="8" s="1"/>
  <c r="B74752" i="8"/>
  <c r="D74752" i="8" s="1"/>
  <c r="B74753" i="8"/>
  <c r="D74753" i="8" s="1"/>
  <c r="B74754" i="8"/>
  <c r="D74754" i="8" s="1"/>
  <c r="B74755" i="8"/>
  <c r="D74755" i="8" s="1"/>
  <c r="B74756" i="8"/>
  <c r="D74756" i="8" s="1"/>
  <c r="B74757" i="8"/>
  <c r="D74757" i="8" s="1"/>
  <c r="B74758" i="8"/>
  <c r="D74758" i="8" s="1"/>
  <c r="B74759" i="8"/>
  <c r="D74759" i="8" s="1"/>
  <c r="B74760" i="8"/>
  <c r="D74760" i="8" s="1"/>
  <c r="B74761" i="8"/>
  <c r="D74761" i="8" s="1"/>
  <c r="B74762" i="8"/>
  <c r="D74762" i="8" s="1"/>
  <c r="B74763" i="8"/>
  <c r="D74763" i="8" s="1"/>
  <c r="B74764" i="8"/>
  <c r="D74764" i="8" s="1"/>
  <c r="B74765" i="8"/>
  <c r="D74765" i="8" s="1"/>
  <c r="B74766" i="8"/>
  <c r="D74766" i="8" s="1"/>
  <c r="B74767" i="8"/>
  <c r="D74767" i="8" s="1"/>
  <c r="B74768" i="8"/>
  <c r="D74768" i="8" s="1"/>
  <c r="B74769" i="8"/>
  <c r="D74769" i="8" s="1"/>
  <c r="B74770" i="8"/>
  <c r="D74770" i="8" s="1"/>
  <c r="B74771" i="8"/>
  <c r="D74771" i="8" s="1"/>
  <c r="B74772" i="8"/>
  <c r="D74772" i="8" s="1"/>
  <c r="B74773" i="8"/>
  <c r="D74773" i="8" s="1"/>
  <c r="B74774" i="8"/>
  <c r="D74774" i="8" s="1"/>
  <c r="B74775" i="8"/>
  <c r="D74775" i="8" s="1"/>
  <c r="B74776" i="8"/>
  <c r="D74776" i="8" s="1"/>
  <c r="B74777" i="8"/>
  <c r="D74777" i="8" s="1"/>
  <c r="B74778" i="8"/>
  <c r="D74778" i="8" s="1"/>
  <c r="B74779" i="8"/>
  <c r="D74779" i="8" s="1"/>
  <c r="B74780" i="8"/>
  <c r="D74780" i="8" s="1"/>
  <c r="B74781" i="8"/>
  <c r="D74781" i="8" s="1"/>
  <c r="B74782" i="8"/>
  <c r="D74782" i="8" s="1"/>
  <c r="B74783" i="8"/>
  <c r="D74783" i="8" s="1"/>
  <c r="B74784" i="8"/>
  <c r="D74784" i="8" s="1"/>
  <c r="B74785" i="8"/>
  <c r="D74785" i="8" s="1"/>
  <c r="B74786" i="8"/>
  <c r="D74786" i="8" s="1"/>
  <c r="B74787" i="8"/>
  <c r="D74787" i="8" s="1"/>
  <c r="B74788" i="8"/>
  <c r="D74788" i="8" s="1"/>
  <c r="B74789" i="8"/>
  <c r="D74789" i="8" s="1"/>
  <c r="B74790" i="8"/>
  <c r="D74790" i="8" s="1"/>
  <c r="B74791" i="8"/>
  <c r="D74791" i="8" s="1"/>
  <c r="B74792" i="8"/>
  <c r="D74792" i="8" s="1"/>
  <c r="B74793" i="8"/>
  <c r="D74793" i="8" s="1"/>
  <c r="B74794" i="8"/>
  <c r="D74794" i="8" s="1"/>
  <c r="B74795" i="8"/>
  <c r="D74795" i="8" s="1"/>
  <c r="B74796" i="8"/>
  <c r="D74796" i="8" s="1"/>
  <c r="B74797" i="8"/>
  <c r="D74797" i="8" s="1"/>
  <c r="B74798" i="8"/>
  <c r="D74798" i="8" s="1"/>
  <c r="B74799" i="8"/>
  <c r="D74799" i="8" s="1"/>
  <c r="B74800" i="8"/>
  <c r="D74800" i="8" s="1"/>
  <c r="B74801" i="8"/>
  <c r="D74801" i="8" s="1"/>
  <c r="B74802" i="8"/>
  <c r="D74802" i="8" s="1"/>
  <c r="B74803" i="8"/>
  <c r="D74803" i="8" s="1"/>
  <c r="B74804" i="8"/>
  <c r="D74804" i="8" s="1"/>
  <c r="B74805" i="8"/>
  <c r="D74805" i="8" s="1"/>
  <c r="B74806" i="8"/>
  <c r="D74806" i="8" s="1"/>
  <c r="B74807" i="8"/>
  <c r="D74807" i="8" s="1"/>
  <c r="B74808" i="8"/>
  <c r="D74808" i="8" s="1"/>
  <c r="B74809" i="8"/>
  <c r="D74809" i="8" s="1"/>
  <c r="B74810" i="8"/>
  <c r="D74810" i="8" s="1"/>
  <c r="B74811" i="8"/>
  <c r="D74811" i="8" s="1"/>
  <c r="B74812" i="8"/>
  <c r="D74812" i="8" s="1"/>
  <c r="B74813" i="8"/>
  <c r="D74813" i="8" s="1"/>
  <c r="B74814" i="8"/>
  <c r="D74814" i="8" s="1"/>
  <c r="B74815" i="8"/>
  <c r="D74815" i="8" s="1"/>
  <c r="B74816" i="8"/>
  <c r="D74816" i="8" s="1"/>
  <c r="B74817" i="8"/>
  <c r="D74817" i="8" s="1"/>
  <c r="B74818" i="8"/>
  <c r="D74818" i="8" s="1"/>
  <c r="B74819" i="8"/>
  <c r="D74819" i="8" s="1"/>
  <c r="B74820" i="8"/>
  <c r="D74820" i="8" s="1"/>
  <c r="B74821" i="8"/>
  <c r="D74821" i="8" s="1"/>
  <c r="B74822" i="8"/>
  <c r="D74822" i="8" s="1"/>
  <c r="B74823" i="8"/>
  <c r="D74823" i="8" s="1"/>
  <c r="B74824" i="8"/>
  <c r="D74824" i="8" s="1"/>
  <c r="B74825" i="8"/>
  <c r="D74825" i="8" s="1"/>
  <c r="B74826" i="8"/>
  <c r="D74826" i="8" s="1"/>
  <c r="B74827" i="8"/>
  <c r="D74827" i="8" s="1"/>
  <c r="B74828" i="8"/>
  <c r="D74828" i="8" s="1"/>
  <c r="B74829" i="8"/>
  <c r="D74829" i="8" s="1"/>
  <c r="B74830" i="8"/>
  <c r="D74830" i="8" s="1"/>
  <c r="B74831" i="8"/>
  <c r="D74831" i="8" s="1"/>
  <c r="B74832" i="8"/>
  <c r="D74832" i="8" s="1"/>
  <c r="B74833" i="8"/>
  <c r="D74833" i="8" s="1"/>
  <c r="B74834" i="8"/>
  <c r="D74834" i="8" s="1"/>
  <c r="B74835" i="8"/>
  <c r="D74835" i="8" s="1"/>
  <c r="B74836" i="8"/>
  <c r="D74836" i="8" s="1"/>
  <c r="B74837" i="8"/>
  <c r="D74837" i="8" s="1"/>
  <c r="B74838" i="8"/>
  <c r="D74838" i="8" s="1"/>
  <c r="B74839" i="8"/>
  <c r="D74839" i="8" s="1"/>
  <c r="B74840" i="8"/>
  <c r="D74840" i="8" s="1"/>
  <c r="B74841" i="8"/>
  <c r="D74841" i="8" s="1"/>
  <c r="B74842" i="8"/>
  <c r="D74842" i="8" s="1"/>
  <c r="B74843" i="8"/>
  <c r="D74843" i="8" s="1"/>
  <c r="B74844" i="8"/>
  <c r="D74844" i="8" s="1"/>
  <c r="B74845" i="8"/>
  <c r="D74845" i="8" s="1"/>
  <c r="B74846" i="8"/>
  <c r="D74846" i="8" s="1"/>
  <c r="B74847" i="8"/>
  <c r="D74847" i="8" s="1"/>
  <c r="B74848" i="8"/>
  <c r="D74848" i="8" s="1"/>
  <c r="B74849" i="8"/>
  <c r="D74849" i="8" s="1"/>
  <c r="B74850" i="8"/>
  <c r="D74850" i="8" s="1"/>
  <c r="B74851" i="8"/>
  <c r="D74851" i="8" s="1"/>
  <c r="B74852" i="8"/>
  <c r="D74852" i="8" s="1"/>
  <c r="B74853" i="8"/>
  <c r="D74853" i="8" s="1"/>
  <c r="B74854" i="8"/>
  <c r="D74854" i="8" s="1"/>
  <c r="B74855" i="8"/>
  <c r="D74855" i="8" s="1"/>
  <c r="B74856" i="8"/>
  <c r="D74856" i="8" s="1"/>
  <c r="B74857" i="8"/>
  <c r="D74857" i="8" s="1"/>
  <c r="B74858" i="8"/>
  <c r="D74858" i="8" s="1"/>
  <c r="B74859" i="8"/>
  <c r="D74859" i="8" s="1"/>
  <c r="B74860" i="8"/>
  <c r="D74860" i="8" s="1"/>
  <c r="B74861" i="8"/>
  <c r="D74861" i="8" s="1"/>
  <c r="B74862" i="8"/>
  <c r="D74862" i="8" s="1"/>
  <c r="B74863" i="8"/>
  <c r="D74863" i="8" s="1"/>
  <c r="B74864" i="8"/>
  <c r="D74864" i="8" s="1"/>
  <c r="B74865" i="8"/>
  <c r="D74865" i="8" s="1"/>
  <c r="B74866" i="8"/>
  <c r="D74866" i="8" s="1"/>
  <c r="B74867" i="8"/>
  <c r="D74867" i="8" s="1"/>
  <c r="B74868" i="8"/>
  <c r="D74868" i="8" s="1"/>
  <c r="B74869" i="8"/>
  <c r="D74869" i="8" s="1"/>
  <c r="B74870" i="8"/>
  <c r="D74870" i="8" s="1"/>
  <c r="B74871" i="8"/>
  <c r="D74871" i="8" s="1"/>
  <c r="B74872" i="8"/>
  <c r="D74872" i="8" s="1"/>
  <c r="B74873" i="8"/>
  <c r="D74873" i="8" s="1"/>
  <c r="B74874" i="8"/>
  <c r="D74874" i="8" s="1"/>
  <c r="B74875" i="8"/>
  <c r="D74875" i="8" s="1"/>
  <c r="B74876" i="8"/>
  <c r="D74876" i="8" s="1"/>
  <c r="B74877" i="8"/>
  <c r="D74877" i="8" s="1"/>
  <c r="B74878" i="8"/>
  <c r="D74878" i="8" s="1"/>
  <c r="B74879" i="8"/>
  <c r="D74879" i="8" s="1"/>
  <c r="B74880" i="8"/>
  <c r="D74880" i="8" s="1"/>
  <c r="B74881" i="8"/>
  <c r="D74881" i="8" s="1"/>
  <c r="B74882" i="8"/>
  <c r="D74882" i="8" s="1"/>
  <c r="B74883" i="8"/>
  <c r="D74883" i="8" s="1"/>
  <c r="B74884" i="8"/>
  <c r="D74884" i="8" s="1"/>
  <c r="B74885" i="8"/>
  <c r="D74885" i="8" s="1"/>
  <c r="B74886" i="8"/>
  <c r="D74886" i="8" s="1"/>
  <c r="B74887" i="8"/>
  <c r="D74887" i="8" s="1"/>
  <c r="B74888" i="8"/>
  <c r="D74888" i="8" s="1"/>
  <c r="B74889" i="8"/>
  <c r="D74889" i="8" s="1"/>
  <c r="B74890" i="8"/>
  <c r="D74890" i="8" s="1"/>
  <c r="B74891" i="8"/>
  <c r="D74891" i="8" s="1"/>
  <c r="B74892" i="8"/>
  <c r="D74892" i="8" s="1"/>
  <c r="B74893" i="8"/>
  <c r="D74893" i="8" s="1"/>
  <c r="B74894" i="8"/>
  <c r="D74894" i="8" s="1"/>
  <c r="B74895" i="8"/>
  <c r="D74895" i="8" s="1"/>
  <c r="B74896" i="8"/>
  <c r="D74896" i="8" s="1"/>
  <c r="B74897" i="8"/>
  <c r="D74897" i="8" s="1"/>
  <c r="B74898" i="8"/>
  <c r="D74898" i="8" s="1"/>
  <c r="B74899" i="8"/>
  <c r="D74899" i="8" s="1"/>
  <c r="B74900" i="8"/>
  <c r="D74900" i="8" s="1"/>
  <c r="B74901" i="8"/>
  <c r="D74901" i="8" s="1"/>
  <c r="B74902" i="8"/>
  <c r="D74902" i="8" s="1"/>
  <c r="B74903" i="8"/>
  <c r="D74903" i="8" s="1"/>
  <c r="B74904" i="8"/>
  <c r="D74904" i="8" s="1"/>
  <c r="B74905" i="8"/>
  <c r="D74905" i="8" s="1"/>
  <c r="B74906" i="8"/>
  <c r="D74906" i="8" s="1"/>
  <c r="B74907" i="8"/>
  <c r="D74907" i="8" s="1"/>
  <c r="B74908" i="8"/>
  <c r="D74908" i="8" s="1"/>
  <c r="B74909" i="8"/>
  <c r="D74909" i="8" s="1"/>
  <c r="B74910" i="8"/>
  <c r="D74910" i="8" s="1"/>
  <c r="B74911" i="8"/>
  <c r="D74911" i="8" s="1"/>
  <c r="B74912" i="8"/>
  <c r="D74912" i="8" s="1"/>
  <c r="B74913" i="8"/>
  <c r="D74913" i="8" s="1"/>
  <c r="B74914" i="8"/>
  <c r="D74914" i="8" s="1"/>
  <c r="B74915" i="8"/>
  <c r="D74915" i="8" s="1"/>
  <c r="B74916" i="8"/>
  <c r="D74916" i="8" s="1"/>
  <c r="B74917" i="8"/>
  <c r="D74917" i="8" s="1"/>
  <c r="B74918" i="8"/>
  <c r="D74918" i="8" s="1"/>
  <c r="B74919" i="8"/>
  <c r="D74919" i="8" s="1"/>
  <c r="B74920" i="8"/>
  <c r="D74920" i="8" s="1"/>
  <c r="B74921" i="8"/>
  <c r="D74921" i="8" s="1"/>
  <c r="B74922" i="8"/>
  <c r="D74922" i="8" s="1"/>
  <c r="B74923" i="8"/>
  <c r="D74923" i="8" s="1"/>
  <c r="B74924" i="8"/>
  <c r="D74924" i="8" s="1"/>
  <c r="B74925" i="8"/>
  <c r="D74925" i="8" s="1"/>
  <c r="B74926" i="8"/>
  <c r="D74926" i="8" s="1"/>
  <c r="B74927" i="8"/>
  <c r="D74927" i="8" s="1"/>
  <c r="B74928" i="8"/>
  <c r="D74928" i="8" s="1"/>
  <c r="B74929" i="8"/>
  <c r="D74929" i="8" s="1"/>
  <c r="B74930" i="8"/>
  <c r="D74930" i="8" s="1"/>
  <c r="B74931" i="8"/>
  <c r="D74931" i="8" s="1"/>
  <c r="B74932" i="8"/>
  <c r="D74932" i="8" s="1"/>
  <c r="B74933" i="8"/>
  <c r="D74933" i="8" s="1"/>
  <c r="B74934" i="8"/>
  <c r="D74934" i="8" s="1"/>
  <c r="B74935" i="8"/>
  <c r="D74935" i="8" s="1"/>
  <c r="B74936" i="8"/>
  <c r="D74936" i="8" s="1"/>
  <c r="B74937" i="8"/>
  <c r="D74937" i="8" s="1"/>
  <c r="B74938" i="8"/>
  <c r="D74938" i="8" s="1"/>
  <c r="B74939" i="8"/>
  <c r="D74939" i="8" s="1"/>
  <c r="B74940" i="8"/>
  <c r="D74940" i="8" s="1"/>
  <c r="B74941" i="8"/>
  <c r="D74941" i="8" s="1"/>
  <c r="B74942" i="8"/>
  <c r="D74942" i="8" s="1"/>
  <c r="B74943" i="8"/>
  <c r="D74943" i="8" s="1"/>
  <c r="B74944" i="8"/>
  <c r="D74944" i="8" s="1"/>
  <c r="B74945" i="8"/>
  <c r="D74945" i="8" s="1"/>
  <c r="B74946" i="8"/>
  <c r="D74946" i="8" s="1"/>
  <c r="B74947" i="8"/>
  <c r="D74947" i="8" s="1"/>
  <c r="B74948" i="8"/>
  <c r="D74948" i="8" s="1"/>
  <c r="B74949" i="8"/>
  <c r="D74949" i="8" s="1"/>
  <c r="B74950" i="8"/>
  <c r="D74950" i="8" s="1"/>
  <c r="B74951" i="8"/>
  <c r="D74951" i="8" s="1"/>
  <c r="B74952" i="8"/>
  <c r="D74952" i="8" s="1"/>
  <c r="B74953" i="8"/>
  <c r="D74953" i="8" s="1"/>
  <c r="B74954" i="8"/>
  <c r="D74954" i="8" s="1"/>
  <c r="B74955" i="8"/>
  <c r="D74955" i="8" s="1"/>
  <c r="B74956" i="8"/>
  <c r="D74956" i="8" s="1"/>
  <c r="B74957" i="8"/>
  <c r="D74957" i="8" s="1"/>
  <c r="B74958" i="8"/>
  <c r="D74958" i="8" s="1"/>
  <c r="B74959" i="8"/>
  <c r="D74959" i="8" s="1"/>
  <c r="B74960" i="8"/>
  <c r="D74960" i="8" s="1"/>
  <c r="B74961" i="8"/>
  <c r="D74961" i="8" s="1"/>
  <c r="B74962" i="8"/>
  <c r="D74962" i="8" s="1"/>
  <c r="B74963" i="8"/>
  <c r="D74963" i="8" s="1"/>
  <c r="B74964" i="8"/>
  <c r="D74964" i="8" s="1"/>
  <c r="B74965" i="8"/>
  <c r="D74965" i="8" s="1"/>
  <c r="B74966" i="8"/>
  <c r="D74966" i="8" s="1"/>
  <c r="B74967" i="8"/>
  <c r="D74967" i="8" s="1"/>
  <c r="B74968" i="8"/>
  <c r="D74968" i="8" s="1"/>
  <c r="B74969" i="8"/>
  <c r="D74969" i="8" s="1"/>
  <c r="B74970" i="8"/>
  <c r="D74970" i="8" s="1"/>
  <c r="B74971" i="8"/>
  <c r="D74971" i="8" s="1"/>
  <c r="B74972" i="8"/>
  <c r="D74972" i="8" s="1"/>
  <c r="B74973" i="8"/>
  <c r="D74973" i="8" s="1"/>
  <c r="B74974" i="8"/>
  <c r="D74974" i="8" s="1"/>
  <c r="B74975" i="8"/>
  <c r="D74975" i="8" s="1"/>
  <c r="B74976" i="8"/>
  <c r="D74976" i="8" s="1"/>
  <c r="B74977" i="8"/>
  <c r="D74977" i="8" s="1"/>
  <c r="B74978" i="8"/>
  <c r="D74978" i="8" s="1"/>
  <c r="B74979" i="8"/>
  <c r="D74979" i="8" s="1"/>
  <c r="B74980" i="8"/>
  <c r="D74980" i="8" s="1"/>
  <c r="B74981" i="8"/>
  <c r="D74981" i="8" s="1"/>
  <c r="B74982" i="8"/>
  <c r="D74982" i="8" s="1"/>
  <c r="B74983" i="8"/>
  <c r="D74983" i="8" s="1"/>
  <c r="B74984" i="8"/>
  <c r="D74984" i="8" s="1"/>
  <c r="B74985" i="8"/>
  <c r="D74985" i="8" s="1"/>
  <c r="B74986" i="8"/>
  <c r="D74986" i="8" s="1"/>
  <c r="B74987" i="8"/>
  <c r="D74987" i="8" s="1"/>
  <c r="B74988" i="8"/>
  <c r="D74988" i="8" s="1"/>
  <c r="B74989" i="8"/>
  <c r="D74989" i="8" s="1"/>
  <c r="B74990" i="8"/>
  <c r="D74990" i="8" s="1"/>
  <c r="B74991" i="8"/>
  <c r="D74991" i="8" s="1"/>
  <c r="B74992" i="8"/>
  <c r="D74992" i="8" s="1"/>
  <c r="B74993" i="8"/>
  <c r="D74993" i="8" s="1"/>
  <c r="B74994" i="8"/>
  <c r="D74994" i="8" s="1"/>
  <c r="B74995" i="8"/>
  <c r="D74995" i="8" s="1"/>
  <c r="B74996" i="8"/>
  <c r="D74996" i="8" s="1"/>
  <c r="B74997" i="8"/>
  <c r="D74997" i="8" s="1"/>
  <c r="B74998" i="8"/>
  <c r="D74998" i="8" s="1"/>
  <c r="B74999" i="8"/>
  <c r="D74999" i="8" s="1"/>
  <c r="B75000" i="8"/>
  <c r="D75000" i="8" s="1"/>
  <c r="B75001" i="8"/>
  <c r="D75001" i="8" s="1"/>
  <c r="B75002" i="8"/>
  <c r="D75002" i="8" s="1"/>
  <c r="B75003" i="8"/>
  <c r="D75003" i="8" s="1"/>
  <c r="B75004" i="8"/>
  <c r="D75004" i="8" s="1"/>
  <c r="B75005" i="8"/>
  <c r="D75005" i="8" s="1"/>
  <c r="B75006" i="8"/>
  <c r="D75006" i="8" s="1"/>
  <c r="B75007" i="8"/>
  <c r="D75007" i="8" s="1"/>
  <c r="B75008" i="8"/>
  <c r="D75008" i="8" s="1"/>
  <c r="B75009" i="8"/>
  <c r="D75009" i="8" s="1"/>
  <c r="B75010" i="8"/>
  <c r="D75010" i="8" s="1"/>
  <c r="B75011" i="8"/>
  <c r="D75011" i="8" s="1"/>
  <c r="B75012" i="8"/>
  <c r="D75012" i="8" s="1"/>
  <c r="B75013" i="8"/>
  <c r="D75013" i="8" s="1"/>
  <c r="B75014" i="8"/>
  <c r="D75014" i="8" s="1"/>
  <c r="B75015" i="8"/>
  <c r="D75015" i="8" s="1"/>
  <c r="B75016" i="8"/>
  <c r="D75016" i="8" s="1"/>
  <c r="B75017" i="8"/>
  <c r="D75017" i="8" s="1"/>
  <c r="B75018" i="8"/>
  <c r="D75018" i="8" s="1"/>
  <c r="B75019" i="8"/>
  <c r="D75019" i="8" s="1"/>
  <c r="B75020" i="8"/>
  <c r="D75020" i="8" s="1"/>
  <c r="B75021" i="8"/>
  <c r="D75021" i="8" s="1"/>
  <c r="B75022" i="8"/>
  <c r="D75022" i="8" s="1"/>
  <c r="B75023" i="8"/>
  <c r="D75023" i="8" s="1"/>
  <c r="B75024" i="8"/>
  <c r="D75024" i="8" s="1"/>
  <c r="B75025" i="8"/>
  <c r="D75025" i="8" s="1"/>
  <c r="B75026" i="8"/>
  <c r="D75026" i="8" s="1"/>
  <c r="B75027" i="8"/>
  <c r="D75027" i="8" s="1"/>
  <c r="B75028" i="8"/>
  <c r="D75028" i="8" s="1"/>
  <c r="B75029" i="8"/>
  <c r="D75029" i="8" s="1"/>
  <c r="B75030" i="8"/>
  <c r="D75030" i="8" s="1"/>
  <c r="B75031" i="8"/>
  <c r="D75031" i="8" s="1"/>
  <c r="B75032" i="8"/>
  <c r="D75032" i="8" s="1"/>
  <c r="B75033" i="8"/>
  <c r="D75033" i="8" s="1"/>
  <c r="B75034" i="8"/>
  <c r="D75034" i="8" s="1"/>
  <c r="B75035" i="8"/>
  <c r="D75035" i="8" s="1"/>
  <c r="B75036" i="8"/>
  <c r="D75036" i="8" s="1"/>
  <c r="B75037" i="8"/>
  <c r="D75037" i="8" s="1"/>
  <c r="B75038" i="8"/>
  <c r="D75038" i="8" s="1"/>
  <c r="B75039" i="8"/>
  <c r="D75039" i="8" s="1"/>
  <c r="B75040" i="8"/>
  <c r="D75040" i="8" s="1"/>
  <c r="B75041" i="8"/>
  <c r="D75041" i="8" s="1"/>
  <c r="B75042" i="8"/>
  <c r="D75042" i="8" s="1"/>
  <c r="B75043" i="8"/>
  <c r="D75043" i="8" s="1"/>
  <c r="B75044" i="8"/>
  <c r="D75044" i="8" s="1"/>
  <c r="B75045" i="8"/>
  <c r="D75045" i="8" s="1"/>
  <c r="B75046" i="8"/>
  <c r="D75046" i="8" s="1"/>
  <c r="B75047" i="8"/>
  <c r="D75047" i="8" s="1"/>
  <c r="B75048" i="8"/>
  <c r="D75048" i="8" s="1"/>
  <c r="B75049" i="8"/>
  <c r="D75049" i="8" s="1"/>
  <c r="B75050" i="8"/>
  <c r="D75050" i="8" s="1"/>
  <c r="B75051" i="8"/>
  <c r="D75051" i="8" s="1"/>
  <c r="B75052" i="8"/>
  <c r="D75052" i="8" s="1"/>
  <c r="B75053" i="8"/>
  <c r="D75053" i="8" s="1"/>
  <c r="B75054" i="8"/>
  <c r="D75054" i="8" s="1"/>
  <c r="B75055" i="8"/>
  <c r="D75055" i="8" s="1"/>
  <c r="B75056" i="8"/>
  <c r="D75056" i="8" s="1"/>
  <c r="B75057" i="8"/>
  <c r="D75057" i="8" s="1"/>
  <c r="B75058" i="8"/>
  <c r="D75058" i="8" s="1"/>
  <c r="B75059" i="8"/>
  <c r="D75059" i="8" s="1"/>
  <c r="B75060" i="8"/>
  <c r="D75060" i="8" s="1"/>
  <c r="B75061" i="8"/>
  <c r="D75061" i="8" s="1"/>
  <c r="B75062" i="8"/>
  <c r="D75062" i="8" s="1"/>
  <c r="B75063" i="8"/>
  <c r="D75063" i="8" s="1"/>
  <c r="B75064" i="8"/>
  <c r="D75064" i="8" s="1"/>
  <c r="B75065" i="8"/>
  <c r="D75065" i="8" s="1"/>
  <c r="B75066" i="8"/>
  <c r="D75066" i="8" s="1"/>
  <c r="B75067" i="8"/>
  <c r="D75067" i="8" s="1"/>
  <c r="B75068" i="8"/>
  <c r="D75068" i="8" s="1"/>
  <c r="B75069" i="8"/>
  <c r="D75069" i="8" s="1"/>
  <c r="B75070" i="8"/>
  <c r="D75070" i="8" s="1"/>
  <c r="B75071" i="8"/>
  <c r="D75071" i="8" s="1"/>
  <c r="B75072" i="8"/>
  <c r="D75072" i="8" s="1"/>
  <c r="B75073" i="8"/>
  <c r="D75073" i="8" s="1"/>
  <c r="B75074" i="8"/>
  <c r="D75074" i="8" s="1"/>
  <c r="B75075" i="8"/>
  <c r="D75075" i="8" s="1"/>
  <c r="B75076" i="8"/>
  <c r="D75076" i="8" s="1"/>
  <c r="B75077" i="8"/>
  <c r="D75077" i="8" s="1"/>
  <c r="B75078" i="8"/>
  <c r="D75078" i="8" s="1"/>
  <c r="B75079" i="8"/>
  <c r="D75079" i="8" s="1"/>
  <c r="B75080" i="8"/>
  <c r="D75080" i="8" s="1"/>
  <c r="B75081" i="8"/>
  <c r="D75081" i="8" s="1"/>
  <c r="B75082" i="8"/>
  <c r="D75082" i="8" s="1"/>
  <c r="B75083" i="8"/>
  <c r="D75083" i="8" s="1"/>
  <c r="B75084" i="8"/>
  <c r="D75084" i="8" s="1"/>
  <c r="B75085" i="8"/>
  <c r="D75085" i="8" s="1"/>
  <c r="B75086" i="8"/>
  <c r="D75086" i="8" s="1"/>
  <c r="B75087" i="8"/>
  <c r="D75087" i="8" s="1"/>
  <c r="B75088" i="8"/>
  <c r="D75088" i="8" s="1"/>
  <c r="B75089" i="8"/>
  <c r="D75089" i="8" s="1"/>
  <c r="B75090" i="8"/>
  <c r="D75090" i="8" s="1"/>
  <c r="B75091" i="8"/>
  <c r="D75091" i="8" s="1"/>
  <c r="B75092" i="8"/>
  <c r="D75092" i="8" s="1"/>
  <c r="B75093" i="8"/>
  <c r="D75093" i="8" s="1"/>
  <c r="B75094" i="8"/>
  <c r="D75094" i="8" s="1"/>
  <c r="B75095" i="8"/>
  <c r="D75095" i="8" s="1"/>
  <c r="B75096" i="8"/>
  <c r="D75096" i="8" s="1"/>
  <c r="B75097" i="8"/>
  <c r="D75097" i="8" s="1"/>
  <c r="B75098" i="8"/>
  <c r="D75098" i="8" s="1"/>
  <c r="B75099" i="8"/>
  <c r="D75099" i="8" s="1"/>
  <c r="B75100" i="8"/>
  <c r="D75100" i="8" s="1"/>
  <c r="B75101" i="8"/>
  <c r="D75101" i="8" s="1"/>
  <c r="B75102" i="8"/>
  <c r="D75102" i="8" s="1"/>
  <c r="B75103" i="8"/>
  <c r="D75103" i="8" s="1"/>
  <c r="B75104" i="8"/>
  <c r="D75104" i="8" s="1"/>
  <c r="B75105" i="8"/>
  <c r="D75105" i="8" s="1"/>
  <c r="B75106" i="8"/>
  <c r="D75106" i="8" s="1"/>
  <c r="B75107" i="8"/>
  <c r="D75107" i="8" s="1"/>
  <c r="B75108" i="8"/>
  <c r="D75108" i="8" s="1"/>
  <c r="B75109" i="8"/>
  <c r="D75109" i="8" s="1"/>
  <c r="B75110" i="8"/>
  <c r="D75110" i="8" s="1"/>
  <c r="B75111" i="8"/>
  <c r="D75111" i="8" s="1"/>
  <c r="B75112" i="8"/>
  <c r="D75112" i="8" s="1"/>
  <c r="B75113" i="8"/>
  <c r="D75113" i="8" s="1"/>
  <c r="B75114" i="8"/>
  <c r="D75114" i="8" s="1"/>
  <c r="B75115" i="8"/>
  <c r="D75115" i="8" s="1"/>
  <c r="B75116" i="8"/>
  <c r="D75116" i="8" s="1"/>
  <c r="B75117" i="8"/>
  <c r="D75117" i="8" s="1"/>
  <c r="B75118" i="8"/>
  <c r="D75118" i="8" s="1"/>
  <c r="B75119" i="8"/>
  <c r="D75119" i="8" s="1"/>
  <c r="B75120" i="8"/>
  <c r="D75120" i="8" s="1"/>
  <c r="B75121" i="8"/>
  <c r="D75121" i="8" s="1"/>
  <c r="B75122" i="8"/>
  <c r="D75122" i="8" s="1"/>
  <c r="B75123" i="8"/>
  <c r="D75123" i="8" s="1"/>
  <c r="B75124" i="8"/>
  <c r="D75124" i="8" s="1"/>
  <c r="B75125" i="8"/>
  <c r="D75125" i="8" s="1"/>
  <c r="B75126" i="8"/>
  <c r="D75126" i="8" s="1"/>
  <c r="B75127" i="8"/>
  <c r="D75127" i="8" s="1"/>
  <c r="B75128" i="8"/>
  <c r="D75128" i="8" s="1"/>
  <c r="B75129" i="8"/>
  <c r="D75129" i="8" s="1"/>
  <c r="B75130" i="8"/>
  <c r="D75130" i="8" s="1"/>
  <c r="B75131" i="8"/>
  <c r="D75131" i="8" s="1"/>
  <c r="B75132" i="8"/>
  <c r="D75132" i="8" s="1"/>
  <c r="B75133" i="8"/>
  <c r="D75133" i="8" s="1"/>
  <c r="B75134" i="8"/>
  <c r="D75134" i="8" s="1"/>
  <c r="B75135" i="8"/>
  <c r="D75135" i="8" s="1"/>
  <c r="B75136" i="8"/>
  <c r="D75136" i="8" s="1"/>
  <c r="B75137" i="8"/>
  <c r="D75137" i="8" s="1"/>
  <c r="B75138" i="8"/>
  <c r="D75138" i="8" s="1"/>
  <c r="B75139" i="8"/>
  <c r="D75139" i="8" s="1"/>
  <c r="B75140" i="8"/>
  <c r="D75140" i="8" s="1"/>
  <c r="B75141" i="8"/>
  <c r="D75141" i="8" s="1"/>
  <c r="B75142" i="8"/>
  <c r="D75142" i="8" s="1"/>
  <c r="B75143" i="8"/>
  <c r="D75143" i="8" s="1"/>
  <c r="B75144" i="8"/>
  <c r="D75144" i="8" s="1"/>
  <c r="B75145" i="8"/>
  <c r="D75145" i="8" s="1"/>
  <c r="B75146" i="8"/>
  <c r="D75146" i="8" s="1"/>
  <c r="B75147" i="8"/>
  <c r="D75147" i="8" s="1"/>
  <c r="B75148" i="8"/>
  <c r="D75148" i="8" s="1"/>
  <c r="B75149" i="8"/>
  <c r="D75149" i="8" s="1"/>
  <c r="B75150" i="8"/>
  <c r="D75150" i="8" s="1"/>
  <c r="B75151" i="8"/>
  <c r="D75151" i="8" s="1"/>
  <c r="B75152" i="8"/>
  <c r="D75152" i="8" s="1"/>
  <c r="B75153" i="8"/>
  <c r="D75153" i="8" s="1"/>
  <c r="B75154" i="8"/>
  <c r="D75154" i="8" s="1"/>
  <c r="B75155" i="8"/>
  <c r="D75155" i="8" s="1"/>
  <c r="B75156" i="8"/>
  <c r="D75156" i="8" s="1"/>
  <c r="B75157" i="8"/>
  <c r="D75157" i="8" s="1"/>
  <c r="B75158" i="8"/>
  <c r="D75158" i="8" s="1"/>
  <c r="B75159" i="8"/>
  <c r="D75159" i="8" s="1"/>
  <c r="B75160" i="8"/>
  <c r="D75160" i="8" s="1"/>
  <c r="B75161" i="8"/>
  <c r="D75161" i="8" s="1"/>
  <c r="B75162" i="8"/>
  <c r="D75162" i="8" s="1"/>
  <c r="B75163" i="8"/>
  <c r="D75163" i="8" s="1"/>
  <c r="B75164" i="8"/>
  <c r="D75164" i="8" s="1"/>
  <c r="B75165" i="8"/>
  <c r="D75165" i="8" s="1"/>
  <c r="B75166" i="8"/>
  <c r="D75166" i="8" s="1"/>
  <c r="B75167" i="8"/>
  <c r="D75167" i="8" s="1"/>
  <c r="B75168" i="8"/>
  <c r="D75168" i="8" s="1"/>
  <c r="B75169" i="8"/>
  <c r="D75169" i="8" s="1"/>
  <c r="B75170" i="8"/>
  <c r="D75170" i="8" s="1"/>
  <c r="B75171" i="8"/>
  <c r="D75171" i="8" s="1"/>
  <c r="B75172" i="8"/>
  <c r="D75172" i="8" s="1"/>
  <c r="B75173" i="8"/>
  <c r="D75173" i="8" s="1"/>
  <c r="B75174" i="8"/>
  <c r="D75174" i="8" s="1"/>
  <c r="B75175" i="8"/>
  <c r="D75175" i="8" s="1"/>
  <c r="B75176" i="8"/>
  <c r="D75176" i="8" s="1"/>
  <c r="B75177" i="8"/>
  <c r="D75177" i="8" s="1"/>
  <c r="B75178" i="8"/>
  <c r="D75178" i="8" s="1"/>
  <c r="B75179" i="8"/>
  <c r="D75179" i="8" s="1"/>
  <c r="B75180" i="8"/>
  <c r="D75180" i="8" s="1"/>
  <c r="B75181" i="8"/>
  <c r="D75181" i="8" s="1"/>
  <c r="B75182" i="8"/>
  <c r="D75182" i="8" s="1"/>
  <c r="B75183" i="8"/>
  <c r="D75183" i="8" s="1"/>
  <c r="B75184" i="8"/>
  <c r="D75184" i="8" s="1"/>
  <c r="B75185" i="8"/>
  <c r="D75185" i="8" s="1"/>
  <c r="B75186" i="8"/>
  <c r="D75186" i="8" s="1"/>
  <c r="B75187" i="8"/>
  <c r="D75187" i="8" s="1"/>
  <c r="B75188" i="8"/>
  <c r="D75188" i="8" s="1"/>
  <c r="B75189" i="8"/>
  <c r="D75189" i="8" s="1"/>
  <c r="B75190" i="8"/>
  <c r="D75190" i="8" s="1"/>
  <c r="B75191" i="8"/>
  <c r="D75191" i="8" s="1"/>
  <c r="B75192" i="8"/>
  <c r="D75192" i="8" s="1"/>
  <c r="B75193" i="8"/>
  <c r="D75193" i="8" s="1"/>
  <c r="B75194" i="8"/>
  <c r="D75194" i="8" s="1"/>
  <c r="B75195" i="8"/>
  <c r="D75195" i="8" s="1"/>
  <c r="B75196" i="8"/>
  <c r="D75196" i="8" s="1"/>
  <c r="B75197" i="8"/>
  <c r="D75197" i="8" s="1"/>
  <c r="B75198" i="8"/>
  <c r="D75198" i="8" s="1"/>
  <c r="B75199" i="8"/>
  <c r="D75199" i="8" s="1"/>
  <c r="B75200" i="8"/>
  <c r="D75200" i="8" s="1"/>
  <c r="B75201" i="8"/>
  <c r="D75201" i="8" s="1"/>
  <c r="B75202" i="8"/>
  <c r="D75202" i="8" s="1"/>
  <c r="B75203" i="8"/>
  <c r="D75203" i="8" s="1"/>
  <c r="B75204" i="8"/>
  <c r="D75204" i="8" s="1"/>
  <c r="B75205" i="8"/>
  <c r="D75205" i="8" s="1"/>
  <c r="B75206" i="8"/>
  <c r="D75206" i="8" s="1"/>
  <c r="B75207" i="8"/>
  <c r="D75207" i="8" s="1"/>
  <c r="B75208" i="8"/>
  <c r="D75208" i="8" s="1"/>
  <c r="B75209" i="8"/>
  <c r="D75209" i="8" s="1"/>
  <c r="B75210" i="8"/>
  <c r="D75210" i="8" s="1"/>
  <c r="B75211" i="8"/>
  <c r="D75211" i="8" s="1"/>
  <c r="B75212" i="8"/>
  <c r="D75212" i="8" s="1"/>
  <c r="B75213" i="8"/>
  <c r="D75213" i="8" s="1"/>
  <c r="B75214" i="8"/>
  <c r="D75214" i="8" s="1"/>
  <c r="B75215" i="8"/>
  <c r="D75215" i="8" s="1"/>
  <c r="B75216" i="8"/>
  <c r="D75216" i="8" s="1"/>
  <c r="B75217" i="8"/>
  <c r="D75217" i="8" s="1"/>
  <c r="B75218" i="8"/>
  <c r="D75218" i="8" s="1"/>
  <c r="B75219" i="8"/>
  <c r="D75219" i="8" s="1"/>
  <c r="B75220" i="8"/>
  <c r="D75220" i="8" s="1"/>
  <c r="B75221" i="8"/>
  <c r="D75221" i="8" s="1"/>
  <c r="B75222" i="8"/>
  <c r="D75222" i="8" s="1"/>
  <c r="B75223" i="8"/>
  <c r="D75223" i="8" s="1"/>
  <c r="B75224" i="8"/>
  <c r="D75224" i="8" s="1"/>
  <c r="B75225" i="8"/>
  <c r="D75225" i="8" s="1"/>
  <c r="B75226" i="8"/>
  <c r="D75226" i="8" s="1"/>
  <c r="B75227" i="8"/>
  <c r="D75227" i="8" s="1"/>
  <c r="B75228" i="8"/>
  <c r="D75228" i="8" s="1"/>
  <c r="B75229" i="8"/>
  <c r="D75229" i="8" s="1"/>
  <c r="B75230" i="8"/>
  <c r="D75230" i="8" s="1"/>
  <c r="B75231" i="8"/>
  <c r="D75231" i="8" s="1"/>
  <c r="B75232" i="8"/>
  <c r="D75232" i="8" s="1"/>
  <c r="B75233" i="8"/>
  <c r="D75233" i="8" s="1"/>
  <c r="B75234" i="8"/>
  <c r="D75234" i="8" s="1"/>
  <c r="B75235" i="8"/>
  <c r="D75235" i="8" s="1"/>
  <c r="B75236" i="8"/>
  <c r="D75236" i="8" s="1"/>
  <c r="B75237" i="8"/>
  <c r="D75237" i="8" s="1"/>
  <c r="B75238" i="8"/>
  <c r="D75238" i="8" s="1"/>
  <c r="B75239" i="8"/>
  <c r="D75239" i="8" s="1"/>
  <c r="B75240" i="8"/>
  <c r="D75240" i="8" s="1"/>
  <c r="B75241" i="8"/>
  <c r="D75241" i="8" s="1"/>
  <c r="B75242" i="8"/>
  <c r="D75242" i="8" s="1"/>
  <c r="B75243" i="8"/>
  <c r="D75243" i="8" s="1"/>
  <c r="B75244" i="8"/>
  <c r="D75244" i="8" s="1"/>
  <c r="B75245" i="8"/>
  <c r="D75245" i="8" s="1"/>
  <c r="B75246" i="8"/>
  <c r="D75246" i="8" s="1"/>
  <c r="B75247" i="8"/>
  <c r="D75247" i="8" s="1"/>
  <c r="B75248" i="8"/>
  <c r="D75248" i="8" s="1"/>
  <c r="B75249" i="8"/>
  <c r="D75249" i="8" s="1"/>
  <c r="B75250" i="8"/>
  <c r="D75250" i="8" s="1"/>
  <c r="B75251" i="8"/>
  <c r="D75251" i="8" s="1"/>
  <c r="B75252" i="8"/>
  <c r="D75252" i="8" s="1"/>
  <c r="B75253" i="8"/>
  <c r="D75253" i="8" s="1"/>
  <c r="B75254" i="8"/>
  <c r="D75254" i="8" s="1"/>
  <c r="B75255" i="8"/>
  <c r="D75255" i="8" s="1"/>
  <c r="B75256" i="8"/>
  <c r="D75256" i="8" s="1"/>
  <c r="B75257" i="8"/>
  <c r="D75257" i="8" s="1"/>
  <c r="B75258" i="8"/>
  <c r="D75258" i="8" s="1"/>
  <c r="B75259" i="8"/>
  <c r="D75259" i="8" s="1"/>
  <c r="B75260" i="8"/>
  <c r="D75260" i="8" s="1"/>
  <c r="B75261" i="8"/>
  <c r="D75261" i="8" s="1"/>
  <c r="B75262" i="8"/>
  <c r="D75262" i="8" s="1"/>
  <c r="B75263" i="8"/>
  <c r="D75263" i="8" s="1"/>
  <c r="B75264" i="8"/>
  <c r="D75264" i="8" s="1"/>
  <c r="B75265" i="8"/>
  <c r="D75265" i="8" s="1"/>
  <c r="B75266" i="8"/>
  <c r="D75266" i="8" s="1"/>
  <c r="B75267" i="8"/>
  <c r="D75267" i="8" s="1"/>
  <c r="B75268" i="8"/>
  <c r="D75268" i="8" s="1"/>
  <c r="B75269" i="8"/>
  <c r="D75269" i="8" s="1"/>
  <c r="B75270" i="8"/>
  <c r="D75270" i="8" s="1"/>
  <c r="B75271" i="8"/>
  <c r="D75271" i="8" s="1"/>
  <c r="B75272" i="8"/>
  <c r="D75272" i="8" s="1"/>
  <c r="B75273" i="8"/>
  <c r="D75273" i="8" s="1"/>
  <c r="B75274" i="8"/>
  <c r="D75274" i="8" s="1"/>
  <c r="B75275" i="8"/>
  <c r="D75275" i="8" s="1"/>
  <c r="B75276" i="8"/>
  <c r="D75276" i="8" s="1"/>
  <c r="B75277" i="8"/>
  <c r="D75277" i="8" s="1"/>
  <c r="B75278" i="8"/>
  <c r="D75278" i="8" s="1"/>
  <c r="B75279" i="8"/>
  <c r="D75279" i="8" s="1"/>
  <c r="B75280" i="8"/>
  <c r="D75280" i="8" s="1"/>
  <c r="B75281" i="8"/>
  <c r="D75281" i="8" s="1"/>
  <c r="B75282" i="8"/>
  <c r="D75282" i="8" s="1"/>
  <c r="B75283" i="8"/>
  <c r="D75283" i="8" s="1"/>
  <c r="B75284" i="8"/>
  <c r="D75284" i="8" s="1"/>
  <c r="B75285" i="8"/>
  <c r="D75285" i="8" s="1"/>
  <c r="B75286" i="8"/>
  <c r="D75286" i="8" s="1"/>
  <c r="B75287" i="8"/>
  <c r="D75287" i="8" s="1"/>
  <c r="B75288" i="8"/>
  <c r="D75288" i="8" s="1"/>
  <c r="B75289" i="8"/>
  <c r="D75289" i="8" s="1"/>
  <c r="B75290" i="8"/>
  <c r="D75290" i="8" s="1"/>
  <c r="B75291" i="8"/>
  <c r="D75291" i="8" s="1"/>
  <c r="B75292" i="8"/>
  <c r="D75292" i="8" s="1"/>
  <c r="B75293" i="8"/>
  <c r="D75293" i="8" s="1"/>
  <c r="B75294" i="8"/>
  <c r="D75294" i="8" s="1"/>
  <c r="B75295" i="8"/>
  <c r="D75295" i="8" s="1"/>
  <c r="B75296" i="8"/>
  <c r="D75296" i="8" s="1"/>
  <c r="B75297" i="8"/>
  <c r="D75297" i="8" s="1"/>
  <c r="B75298" i="8"/>
  <c r="D75298" i="8" s="1"/>
  <c r="B75299" i="8"/>
  <c r="D75299" i="8" s="1"/>
  <c r="B75300" i="8"/>
  <c r="D75300" i="8" s="1"/>
  <c r="B75301" i="8"/>
  <c r="D75301" i="8" s="1"/>
  <c r="B75302" i="8"/>
  <c r="D75302" i="8" s="1"/>
  <c r="B75303" i="8"/>
  <c r="D75303" i="8" s="1"/>
  <c r="B75304" i="8"/>
  <c r="D75304" i="8" s="1"/>
  <c r="B75305" i="8"/>
  <c r="D75305" i="8" s="1"/>
  <c r="B75306" i="8"/>
  <c r="D75306" i="8" s="1"/>
  <c r="B75307" i="8"/>
  <c r="D75307" i="8" s="1"/>
  <c r="B75308" i="8"/>
  <c r="D75308" i="8" s="1"/>
  <c r="B75309" i="8"/>
  <c r="D75309" i="8" s="1"/>
  <c r="B75310" i="8"/>
  <c r="D75310" i="8" s="1"/>
  <c r="B75311" i="8"/>
  <c r="D75311" i="8" s="1"/>
  <c r="B75312" i="8"/>
  <c r="D75312" i="8" s="1"/>
  <c r="B75313" i="8"/>
  <c r="D75313" i="8" s="1"/>
  <c r="B75314" i="8"/>
  <c r="D75314" i="8" s="1"/>
  <c r="B75315" i="8"/>
  <c r="D75315" i="8" s="1"/>
  <c r="B75316" i="8"/>
  <c r="D75316" i="8" s="1"/>
  <c r="B75317" i="8"/>
  <c r="D75317" i="8" s="1"/>
  <c r="B75318" i="8"/>
  <c r="D75318" i="8" s="1"/>
  <c r="B75319" i="8"/>
  <c r="D75319" i="8" s="1"/>
  <c r="B75320" i="8"/>
  <c r="D75320" i="8" s="1"/>
  <c r="B75321" i="8"/>
  <c r="D75321" i="8" s="1"/>
  <c r="B75322" i="8"/>
  <c r="D75322" i="8" s="1"/>
  <c r="B75323" i="8"/>
  <c r="D75323" i="8" s="1"/>
  <c r="B75324" i="8"/>
  <c r="D75324" i="8" s="1"/>
  <c r="B75325" i="8"/>
  <c r="D75325" i="8" s="1"/>
  <c r="B75326" i="8"/>
  <c r="D75326" i="8" s="1"/>
  <c r="B75327" i="8"/>
  <c r="D75327" i="8" s="1"/>
  <c r="B75328" i="8"/>
  <c r="D75328" i="8" s="1"/>
  <c r="B75329" i="8"/>
  <c r="D75329" i="8" s="1"/>
  <c r="B75330" i="8"/>
  <c r="D75330" i="8" s="1"/>
  <c r="B75331" i="8"/>
  <c r="D75331" i="8" s="1"/>
  <c r="B75332" i="8"/>
  <c r="D75332" i="8" s="1"/>
  <c r="B75333" i="8"/>
  <c r="D75333" i="8" s="1"/>
  <c r="B75334" i="8"/>
  <c r="D75334" i="8" s="1"/>
  <c r="B75335" i="8"/>
  <c r="D75335" i="8" s="1"/>
  <c r="B75336" i="8"/>
  <c r="D75336" i="8" s="1"/>
  <c r="B75337" i="8"/>
  <c r="D75337" i="8" s="1"/>
  <c r="B75338" i="8"/>
  <c r="D75338" i="8" s="1"/>
  <c r="B75339" i="8"/>
  <c r="D75339" i="8" s="1"/>
  <c r="B75340" i="8"/>
  <c r="D75340" i="8" s="1"/>
  <c r="B75341" i="8"/>
  <c r="D75341" i="8" s="1"/>
  <c r="B75342" i="8"/>
  <c r="D75342" i="8" s="1"/>
  <c r="B75343" i="8"/>
  <c r="D75343" i="8" s="1"/>
  <c r="B75344" i="8"/>
  <c r="D75344" i="8" s="1"/>
  <c r="B75345" i="8"/>
  <c r="D75345" i="8" s="1"/>
  <c r="B75346" i="8"/>
  <c r="D75346" i="8" s="1"/>
  <c r="B75347" i="8"/>
  <c r="D75347" i="8" s="1"/>
  <c r="B75348" i="8"/>
  <c r="D75348" i="8" s="1"/>
  <c r="B75349" i="8"/>
  <c r="D75349" i="8" s="1"/>
  <c r="B75350" i="8"/>
  <c r="D75350" i="8" s="1"/>
  <c r="B75351" i="8"/>
  <c r="D75351" i="8" s="1"/>
  <c r="B75352" i="8"/>
  <c r="D75352" i="8" s="1"/>
  <c r="B75353" i="8"/>
  <c r="D75353" i="8" s="1"/>
  <c r="B75354" i="8"/>
  <c r="D75354" i="8" s="1"/>
  <c r="B75355" i="8"/>
  <c r="D75355" i="8" s="1"/>
  <c r="B75356" i="8"/>
  <c r="D75356" i="8" s="1"/>
  <c r="B75357" i="8"/>
  <c r="D75357" i="8" s="1"/>
  <c r="B75358" i="8"/>
  <c r="D75358" i="8" s="1"/>
  <c r="B75359" i="8"/>
  <c r="D75359" i="8" s="1"/>
  <c r="B75360" i="8"/>
  <c r="D75360" i="8" s="1"/>
  <c r="B75361" i="8"/>
  <c r="D75361" i="8" s="1"/>
  <c r="B75362" i="8"/>
  <c r="D75362" i="8" s="1"/>
  <c r="B75363" i="8"/>
  <c r="D75363" i="8" s="1"/>
  <c r="B75364" i="8"/>
  <c r="D75364" i="8" s="1"/>
  <c r="B75365" i="8"/>
  <c r="D75365" i="8" s="1"/>
  <c r="B75366" i="8"/>
  <c r="D75366" i="8" s="1"/>
  <c r="B75367" i="8"/>
  <c r="D75367" i="8" s="1"/>
  <c r="B75368" i="8"/>
  <c r="D75368" i="8" s="1"/>
  <c r="B75369" i="8"/>
  <c r="D75369" i="8" s="1"/>
  <c r="B75370" i="8"/>
  <c r="D75370" i="8" s="1"/>
  <c r="B75371" i="8"/>
  <c r="D75371" i="8" s="1"/>
  <c r="B75372" i="8"/>
  <c r="D75372" i="8" s="1"/>
  <c r="B75373" i="8"/>
  <c r="D75373" i="8" s="1"/>
  <c r="B75374" i="8"/>
  <c r="D75374" i="8" s="1"/>
  <c r="B75375" i="8"/>
  <c r="D75375" i="8" s="1"/>
  <c r="B75376" i="8"/>
  <c r="D75376" i="8" s="1"/>
  <c r="B75377" i="8"/>
  <c r="D75377" i="8" s="1"/>
  <c r="B75378" i="8"/>
  <c r="D75378" i="8" s="1"/>
  <c r="B75379" i="8"/>
  <c r="D75379" i="8" s="1"/>
  <c r="B75380" i="8"/>
  <c r="D75380" i="8" s="1"/>
  <c r="B75381" i="8"/>
  <c r="D75381" i="8" s="1"/>
  <c r="B75382" i="8"/>
  <c r="D75382" i="8" s="1"/>
  <c r="B75383" i="8"/>
  <c r="D75383" i="8" s="1"/>
  <c r="B75384" i="8"/>
  <c r="D75384" i="8" s="1"/>
  <c r="B75385" i="8"/>
  <c r="D75385" i="8" s="1"/>
  <c r="B75386" i="8"/>
  <c r="D75386" i="8" s="1"/>
  <c r="B75387" i="8"/>
  <c r="D75387" i="8" s="1"/>
  <c r="B75388" i="8"/>
  <c r="D75388" i="8" s="1"/>
  <c r="B75389" i="8"/>
  <c r="D75389" i="8" s="1"/>
  <c r="B75390" i="8"/>
  <c r="D75390" i="8" s="1"/>
  <c r="B75391" i="8"/>
  <c r="D75391" i="8" s="1"/>
  <c r="B75392" i="8"/>
  <c r="D75392" i="8" s="1"/>
  <c r="B75393" i="8"/>
  <c r="D75393" i="8" s="1"/>
  <c r="B75394" i="8"/>
  <c r="D75394" i="8" s="1"/>
  <c r="B75395" i="8"/>
  <c r="D75395" i="8" s="1"/>
  <c r="B75396" i="8"/>
  <c r="D75396" i="8" s="1"/>
  <c r="B75397" i="8"/>
  <c r="D75397" i="8" s="1"/>
  <c r="B75398" i="8"/>
  <c r="D75398" i="8" s="1"/>
  <c r="B75399" i="8"/>
  <c r="D75399" i="8" s="1"/>
  <c r="B75400" i="8"/>
  <c r="D75400" i="8" s="1"/>
  <c r="B75401" i="8"/>
  <c r="D75401" i="8" s="1"/>
  <c r="B75402" i="8"/>
  <c r="D75402" i="8" s="1"/>
  <c r="B75403" i="8"/>
  <c r="D75403" i="8" s="1"/>
  <c r="B75404" i="8"/>
  <c r="D75404" i="8" s="1"/>
  <c r="B75405" i="8"/>
  <c r="D75405" i="8" s="1"/>
  <c r="B75406" i="8"/>
  <c r="D75406" i="8" s="1"/>
  <c r="B75407" i="8"/>
  <c r="D75407" i="8" s="1"/>
  <c r="B75408" i="8"/>
  <c r="D75408" i="8" s="1"/>
  <c r="B75409" i="8"/>
  <c r="D75409" i="8" s="1"/>
  <c r="B75410" i="8"/>
  <c r="D75410" i="8" s="1"/>
  <c r="B75411" i="8"/>
  <c r="D75411" i="8" s="1"/>
  <c r="B75412" i="8"/>
  <c r="D75412" i="8" s="1"/>
  <c r="B75413" i="8"/>
  <c r="D75413" i="8" s="1"/>
  <c r="B75414" i="8"/>
  <c r="D75414" i="8" s="1"/>
  <c r="B75415" i="8"/>
  <c r="D75415" i="8" s="1"/>
  <c r="B75416" i="8"/>
  <c r="D75416" i="8" s="1"/>
  <c r="B75417" i="8"/>
  <c r="D75417" i="8" s="1"/>
  <c r="B75418" i="8"/>
  <c r="D75418" i="8" s="1"/>
  <c r="B75419" i="8"/>
  <c r="D75419" i="8" s="1"/>
  <c r="B75420" i="8"/>
  <c r="D75420" i="8" s="1"/>
  <c r="B75421" i="8"/>
  <c r="D75421" i="8" s="1"/>
  <c r="B75422" i="8"/>
  <c r="D75422" i="8" s="1"/>
  <c r="B75423" i="8"/>
  <c r="D75423" i="8" s="1"/>
  <c r="B75424" i="8"/>
  <c r="D75424" i="8" s="1"/>
  <c r="B75425" i="8"/>
  <c r="D75425" i="8" s="1"/>
  <c r="B75426" i="8"/>
  <c r="D75426" i="8" s="1"/>
  <c r="B75427" i="8"/>
  <c r="D75427" i="8" s="1"/>
  <c r="B75428" i="8"/>
  <c r="D75428" i="8" s="1"/>
  <c r="B75429" i="8"/>
  <c r="D75429" i="8" s="1"/>
  <c r="B75430" i="8"/>
  <c r="D75430" i="8" s="1"/>
  <c r="B75431" i="8"/>
  <c r="D75431" i="8" s="1"/>
  <c r="B75432" i="8"/>
  <c r="D75432" i="8" s="1"/>
  <c r="B75433" i="8"/>
  <c r="D75433" i="8" s="1"/>
  <c r="B75434" i="8"/>
  <c r="D75434" i="8" s="1"/>
  <c r="B75435" i="8"/>
  <c r="D75435" i="8" s="1"/>
  <c r="B75436" i="8"/>
  <c r="D75436" i="8" s="1"/>
  <c r="B75437" i="8"/>
  <c r="D75437" i="8" s="1"/>
  <c r="B75438" i="8"/>
  <c r="D75438" i="8" s="1"/>
  <c r="B75439" i="8"/>
  <c r="D75439" i="8" s="1"/>
  <c r="B75440" i="8"/>
  <c r="D75440" i="8" s="1"/>
  <c r="B75441" i="8"/>
  <c r="D75441" i="8" s="1"/>
  <c r="B75442" i="8"/>
  <c r="D75442" i="8" s="1"/>
  <c r="B75443" i="8"/>
  <c r="D75443" i="8" s="1"/>
  <c r="B75444" i="8"/>
  <c r="D75444" i="8" s="1"/>
  <c r="B75445" i="8"/>
  <c r="D75445" i="8" s="1"/>
  <c r="B75446" i="8"/>
  <c r="D75446" i="8" s="1"/>
  <c r="B75447" i="8"/>
  <c r="D75447" i="8" s="1"/>
  <c r="B75448" i="8"/>
  <c r="D75448" i="8" s="1"/>
  <c r="B75449" i="8"/>
  <c r="D75449" i="8" s="1"/>
  <c r="B75450" i="8"/>
  <c r="D75450" i="8" s="1"/>
  <c r="B75451" i="8"/>
  <c r="D75451" i="8" s="1"/>
  <c r="B75452" i="8"/>
  <c r="D75452" i="8" s="1"/>
  <c r="B75453" i="8"/>
  <c r="D75453" i="8" s="1"/>
  <c r="B75454" i="8"/>
  <c r="D75454" i="8" s="1"/>
  <c r="B75455" i="8"/>
  <c r="D75455" i="8" s="1"/>
  <c r="B75456" i="8"/>
  <c r="D75456" i="8" s="1"/>
  <c r="B75457" i="8"/>
  <c r="D75457" i="8" s="1"/>
  <c r="B75458" i="8"/>
  <c r="D75458" i="8" s="1"/>
  <c r="B75459" i="8"/>
  <c r="D75459" i="8" s="1"/>
  <c r="B75460" i="8"/>
  <c r="D75460" i="8" s="1"/>
  <c r="B75461" i="8"/>
  <c r="D75461" i="8" s="1"/>
  <c r="B75462" i="8"/>
  <c r="D75462" i="8" s="1"/>
  <c r="B75463" i="8"/>
  <c r="D75463" i="8" s="1"/>
  <c r="B75464" i="8"/>
  <c r="D75464" i="8" s="1"/>
  <c r="B75465" i="8"/>
  <c r="D75465" i="8" s="1"/>
  <c r="B75466" i="8"/>
  <c r="D75466" i="8" s="1"/>
  <c r="B75467" i="8"/>
  <c r="D75467" i="8" s="1"/>
  <c r="B75468" i="8"/>
  <c r="D75468" i="8" s="1"/>
  <c r="B75469" i="8"/>
  <c r="D75469" i="8" s="1"/>
  <c r="B75470" i="8"/>
  <c r="D75470" i="8" s="1"/>
  <c r="B75471" i="8"/>
  <c r="D75471" i="8" s="1"/>
  <c r="B75472" i="8"/>
  <c r="D75472" i="8" s="1"/>
  <c r="B75473" i="8"/>
  <c r="D75473" i="8" s="1"/>
  <c r="B75474" i="8"/>
  <c r="D75474" i="8" s="1"/>
  <c r="B75475" i="8"/>
  <c r="D75475" i="8" s="1"/>
  <c r="B75476" i="8"/>
  <c r="D75476" i="8" s="1"/>
  <c r="B75477" i="8"/>
  <c r="D75477" i="8" s="1"/>
  <c r="B75478" i="8"/>
  <c r="D75478" i="8" s="1"/>
  <c r="B75479" i="8"/>
  <c r="D75479" i="8" s="1"/>
  <c r="B75480" i="8"/>
  <c r="D75480" i="8" s="1"/>
  <c r="B75481" i="8"/>
  <c r="D75481" i="8" s="1"/>
  <c r="B75482" i="8"/>
  <c r="D75482" i="8" s="1"/>
  <c r="B75483" i="8"/>
  <c r="D75483" i="8" s="1"/>
  <c r="B75484" i="8"/>
  <c r="D75484" i="8" s="1"/>
  <c r="B75485" i="8"/>
  <c r="D75485" i="8" s="1"/>
  <c r="B75486" i="8"/>
  <c r="D75486" i="8" s="1"/>
  <c r="B75487" i="8"/>
  <c r="D75487" i="8" s="1"/>
  <c r="B75488" i="8"/>
  <c r="D75488" i="8" s="1"/>
  <c r="B75489" i="8"/>
  <c r="D75489" i="8" s="1"/>
  <c r="B75490" i="8"/>
  <c r="D75490" i="8" s="1"/>
  <c r="B75491" i="8"/>
  <c r="D75491" i="8" s="1"/>
  <c r="B75492" i="8"/>
  <c r="D75492" i="8" s="1"/>
  <c r="B75493" i="8"/>
  <c r="D75493" i="8" s="1"/>
  <c r="B75494" i="8"/>
  <c r="D75494" i="8" s="1"/>
  <c r="B75495" i="8"/>
  <c r="D75495" i="8" s="1"/>
  <c r="B75496" i="8"/>
  <c r="D75496" i="8" s="1"/>
  <c r="B75497" i="8"/>
  <c r="D75497" i="8" s="1"/>
  <c r="B75498" i="8"/>
  <c r="D75498" i="8" s="1"/>
  <c r="B75499" i="8"/>
  <c r="D75499" i="8" s="1"/>
  <c r="B75500" i="8"/>
  <c r="D75500" i="8" s="1"/>
  <c r="B75501" i="8"/>
  <c r="D75501" i="8" s="1"/>
  <c r="B75502" i="8"/>
  <c r="D75502" i="8" s="1"/>
  <c r="B75503" i="8"/>
  <c r="D75503" i="8" s="1"/>
  <c r="B75504" i="8"/>
  <c r="D75504" i="8" s="1"/>
  <c r="B75505" i="8"/>
  <c r="D75505" i="8" s="1"/>
  <c r="B75506" i="8"/>
  <c r="D75506" i="8" s="1"/>
  <c r="B75507" i="8"/>
  <c r="D75507" i="8" s="1"/>
  <c r="B75508" i="8"/>
  <c r="D75508" i="8" s="1"/>
  <c r="B75509" i="8"/>
  <c r="D75509" i="8" s="1"/>
  <c r="B75510" i="8"/>
  <c r="D75510" i="8" s="1"/>
  <c r="B75511" i="8"/>
  <c r="D75511" i="8" s="1"/>
  <c r="B75512" i="8"/>
  <c r="D75512" i="8" s="1"/>
  <c r="B75513" i="8"/>
  <c r="D75513" i="8" s="1"/>
  <c r="B75514" i="8"/>
  <c r="D75514" i="8" s="1"/>
  <c r="B75515" i="8"/>
  <c r="D75515" i="8" s="1"/>
  <c r="B75516" i="8"/>
  <c r="D75516" i="8" s="1"/>
  <c r="B75517" i="8"/>
  <c r="D75517" i="8" s="1"/>
  <c r="B75518" i="8"/>
  <c r="D75518" i="8" s="1"/>
  <c r="B75519" i="8"/>
  <c r="D75519" i="8" s="1"/>
  <c r="B75520" i="8"/>
  <c r="D75520" i="8" s="1"/>
  <c r="B75521" i="8"/>
  <c r="D75521" i="8" s="1"/>
  <c r="B75522" i="8"/>
  <c r="D75522" i="8" s="1"/>
  <c r="B75523" i="8"/>
  <c r="D75523" i="8" s="1"/>
  <c r="B75524" i="8"/>
  <c r="D75524" i="8" s="1"/>
  <c r="B75525" i="8"/>
  <c r="D75525" i="8" s="1"/>
  <c r="B75526" i="8"/>
  <c r="D75526" i="8" s="1"/>
  <c r="B75527" i="8"/>
  <c r="D75527" i="8" s="1"/>
  <c r="B75528" i="8"/>
  <c r="D75528" i="8" s="1"/>
  <c r="B75529" i="8"/>
  <c r="D75529" i="8" s="1"/>
  <c r="B75530" i="8"/>
  <c r="D75530" i="8" s="1"/>
  <c r="B75531" i="8"/>
  <c r="D75531" i="8" s="1"/>
  <c r="B75532" i="8"/>
  <c r="D75532" i="8" s="1"/>
  <c r="B75533" i="8"/>
  <c r="D75533" i="8" s="1"/>
  <c r="B75534" i="8"/>
  <c r="D75534" i="8" s="1"/>
  <c r="B75535" i="8"/>
  <c r="D75535" i="8" s="1"/>
  <c r="B75536" i="8"/>
  <c r="D75536" i="8" s="1"/>
  <c r="B75537" i="8"/>
  <c r="D75537" i="8" s="1"/>
  <c r="B75538" i="8"/>
  <c r="D75538" i="8" s="1"/>
  <c r="B75539" i="8"/>
  <c r="D75539" i="8" s="1"/>
  <c r="B75540" i="8"/>
  <c r="D75540" i="8" s="1"/>
  <c r="B75541" i="8"/>
  <c r="D75541" i="8" s="1"/>
  <c r="B75542" i="8"/>
  <c r="D75542" i="8" s="1"/>
  <c r="B75543" i="8"/>
  <c r="D75543" i="8" s="1"/>
  <c r="B75544" i="8"/>
  <c r="D75544" i="8" s="1"/>
  <c r="B75545" i="8"/>
  <c r="D75545" i="8" s="1"/>
  <c r="B75546" i="8"/>
  <c r="D75546" i="8" s="1"/>
  <c r="B75547" i="8"/>
  <c r="D75547" i="8" s="1"/>
  <c r="B75548" i="8"/>
  <c r="D75548" i="8" s="1"/>
  <c r="B75549" i="8"/>
  <c r="D75549" i="8" s="1"/>
  <c r="B75550" i="8"/>
  <c r="D75550" i="8" s="1"/>
  <c r="B75551" i="8"/>
  <c r="D75551" i="8" s="1"/>
  <c r="B75552" i="8"/>
  <c r="D75552" i="8" s="1"/>
  <c r="B75553" i="8"/>
  <c r="D75553" i="8" s="1"/>
  <c r="B75554" i="8"/>
  <c r="D75554" i="8" s="1"/>
  <c r="B75555" i="8"/>
  <c r="D75555" i="8" s="1"/>
  <c r="B75556" i="8"/>
  <c r="D75556" i="8" s="1"/>
  <c r="B75557" i="8"/>
  <c r="D75557" i="8" s="1"/>
  <c r="B75558" i="8"/>
  <c r="D75558" i="8" s="1"/>
  <c r="B75559" i="8"/>
  <c r="D75559" i="8" s="1"/>
  <c r="B75560" i="8"/>
  <c r="D75560" i="8" s="1"/>
  <c r="B75561" i="8"/>
  <c r="D75561" i="8" s="1"/>
  <c r="B75562" i="8"/>
  <c r="D75562" i="8" s="1"/>
  <c r="B75563" i="8"/>
  <c r="D75563" i="8" s="1"/>
  <c r="B75564" i="8"/>
  <c r="D75564" i="8" s="1"/>
  <c r="B75565" i="8"/>
  <c r="D75565" i="8" s="1"/>
  <c r="B75566" i="8"/>
  <c r="D75566" i="8" s="1"/>
  <c r="B75567" i="8"/>
  <c r="D75567" i="8" s="1"/>
  <c r="B75568" i="8"/>
  <c r="D75568" i="8" s="1"/>
  <c r="B75569" i="8"/>
  <c r="D75569" i="8" s="1"/>
  <c r="B75570" i="8"/>
  <c r="D75570" i="8" s="1"/>
  <c r="B75571" i="8"/>
  <c r="D75571" i="8" s="1"/>
  <c r="B75572" i="8"/>
  <c r="D75572" i="8" s="1"/>
  <c r="B75573" i="8"/>
  <c r="D75573" i="8" s="1"/>
  <c r="B75574" i="8"/>
  <c r="D75574" i="8" s="1"/>
  <c r="B75575" i="8"/>
  <c r="D75575" i="8" s="1"/>
  <c r="B75576" i="8"/>
  <c r="D75576" i="8" s="1"/>
  <c r="B75577" i="8"/>
  <c r="D75577" i="8" s="1"/>
  <c r="B75578" i="8"/>
  <c r="D75578" i="8" s="1"/>
  <c r="B75579" i="8"/>
  <c r="D75579" i="8" s="1"/>
  <c r="B75580" i="8"/>
  <c r="D75580" i="8" s="1"/>
  <c r="B75581" i="8"/>
  <c r="D75581" i="8" s="1"/>
  <c r="B75582" i="8"/>
  <c r="D75582" i="8" s="1"/>
  <c r="B75583" i="8"/>
  <c r="D75583" i="8" s="1"/>
  <c r="B75584" i="8"/>
  <c r="D75584" i="8" s="1"/>
  <c r="B75585" i="8"/>
  <c r="D75585" i="8" s="1"/>
  <c r="B75586" i="8"/>
  <c r="D75586" i="8" s="1"/>
  <c r="B75587" i="8"/>
  <c r="D75587" i="8" s="1"/>
  <c r="B75588" i="8"/>
  <c r="D75588" i="8" s="1"/>
  <c r="B75589" i="8"/>
  <c r="D75589" i="8" s="1"/>
  <c r="B75590" i="8"/>
  <c r="D75590" i="8" s="1"/>
  <c r="B75591" i="8"/>
  <c r="D75591" i="8" s="1"/>
  <c r="B75592" i="8"/>
  <c r="D75592" i="8" s="1"/>
  <c r="B75593" i="8"/>
  <c r="D75593" i="8" s="1"/>
  <c r="B75594" i="8"/>
  <c r="D75594" i="8" s="1"/>
  <c r="B75595" i="8"/>
  <c r="D75595" i="8" s="1"/>
  <c r="B75596" i="8"/>
  <c r="D75596" i="8" s="1"/>
  <c r="B75597" i="8"/>
  <c r="D75597" i="8" s="1"/>
  <c r="B75598" i="8"/>
  <c r="D75598" i="8" s="1"/>
  <c r="B75599" i="8"/>
  <c r="D75599" i="8" s="1"/>
  <c r="B75600" i="8"/>
  <c r="D75600" i="8" s="1"/>
  <c r="B75601" i="8"/>
  <c r="D75601" i="8" s="1"/>
  <c r="B75602" i="8"/>
  <c r="D75602" i="8" s="1"/>
  <c r="B75603" i="8"/>
  <c r="D75603" i="8" s="1"/>
  <c r="B75604" i="8"/>
  <c r="D75604" i="8" s="1"/>
  <c r="B75605" i="8"/>
  <c r="D75605" i="8" s="1"/>
  <c r="B75606" i="8"/>
  <c r="D75606" i="8" s="1"/>
  <c r="B75607" i="8"/>
  <c r="D75607" i="8" s="1"/>
  <c r="B75608" i="8"/>
  <c r="D75608" i="8" s="1"/>
  <c r="B75609" i="8"/>
  <c r="D75609" i="8" s="1"/>
  <c r="B75610" i="8"/>
  <c r="D75610" i="8" s="1"/>
  <c r="B75611" i="8"/>
  <c r="D75611" i="8" s="1"/>
  <c r="B75612" i="8"/>
  <c r="D75612" i="8" s="1"/>
  <c r="B75613" i="8"/>
  <c r="D75613" i="8" s="1"/>
  <c r="B75614" i="8"/>
  <c r="D75614" i="8" s="1"/>
  <c r="B75615" i="8"/>
  <c r="D75615" i="8" s="1"/>
  <c r="B75616" i="8"/>
  <c r="D75616" i="8" s="1"/>
  <c r="B75617" i="8"/>
  <c r="D75617" i="8" s="1"/>
  <c r="B75618" i="8"/>
  <c r="D75618" i="8" s="1"/>
  <c r="B75619" i="8"/>
  <c r="D75619" i="8" s="1"/>
  <c r="B75620" i="8"/>
  <c r="D75620" i="8" s="1"/>
  <c r="B75621" i="8"/>
  <c r="D75621" i="8" s="1"/>
  <c r="B75622" i="8"/>
  <c r="D75622" i="8" s="1"/>
  <c r="B75623" i="8"/>
  <c r="D75623" i="8" s="1"/>
  <c r="B75624" i="8"/>
  <c r="D75624" i="8" s="1"/>
  <c r="B75625" i="8"/>
  <c r="D75625" i="8" s="1"/>
  <c r="B75626" i="8"/>
  <c r="D75626" i="8" s="1"/>
  <c r="B75627" i="8"/>
  <c r="D75627" i="8" s="1"/>
  <c r="B75628" i="8"/>
  <c r="D75628" i="8" s="1"/>
  <c r="B75629" i="8"/>
  <c r="D75629" i="8" s="1"/>
  <c r="B75630" i="8"/>
  <c r="D75630" i="8" s="1"/>
  <c r="B75631" i="8"/>
  <c r="D75631" i="8" s="1"/>
  <c r="B75632" i="8"/>
  <c r="D75632" i="8" s="1"/>
  <c r="B75633" i="8"/>
  <c r="D75633" i="8" s="1"/>
  <c r="B75634" i="8"/>
  <c r="D75634" i="8" s="1"/>
  <c r="B75635" i="8"/>
  <c r="D75635" i="8" s="1"/>
  <c r="B75636" i="8"/>
  <c r="D75636" i="8" s="1"/>
  <c r="B75637" i="8"/>
  <c r="D75637" i="8" s="1"/>
  <c r="B75638" i="8"/>
  <c r="D75638" i="8" s="1"/>
  <c r="B75639" i="8"/>
  <c r="D75639" i="8" s="1"/>
  <c r="B75640" i="8"/>
  <c r="D75640" i="8" s="1"/>
  <c r="B75641" i="8"/>
  <c r="D75641" i="8" s="1"/>
  <c r="B75642" i="8"/>
  <c r="D75642" i="8" s="1"/>
  <c r="B75643" i="8"/>
  <c r="D75643" i="8" s="1"/>
  <c r="B75644" i="8"/>
  <c r="D75644" i="8" s="1"/>
  <c r="B75645" i="8"/>
  <c r="D75645" i="8" s="1"/>
  <c r="B75646" i="8"/>
  <c r="D75646" i="8" s="1"/>
  <c r="B75647" i="8"/>
  <c r="D75647" i="8" s="1"/>
  <c r="B75648" i="8"/>
  <c r="D75648" i="8" s="1"/>
  <c r="B75649" i="8"/>
  <c r="D75649" i="8" s="1"/>
  <c r="B75650" i="8"/>
  <c r="D75650" i="8" s="1"/>
  <c r="B75651" i="8"/>
  <c r="D75651" i="8" s="1"/>
  <c r="B75652" i="8"/>
  <c r="D75652" i="8" s="1"/>
  <c r="B75653" i="8"/>
  <c r="D75653" i="8" s="1"/>
  <c r="B75654" i="8"/>
  <c r="D75654" i="8" s="1"/>
  <c r="B75655" i="8"/>
  <c r="D75655" i="8" s="1"/>
  <c r="B75656" i="8"/>
  <c r="D75656" i="8" s="1"/>
  <c r="B75657" i="8"/>
  <c r="D75657" i="8" s="1"/>
  <c r="B75658" i="8"/>
  <c r="D75658" i="8" s="1"/>
  <c r="B75659" i="8"/>
  <c r="D75659" i="8" s="1"/>
  <c r="B75660" i="8"/>
  <c r="D75660" i="8" s="1"/>
  <c r="B75661" i="8"/>
  <c r="D75661" i="8" s="1"/>
  <c r="B75662" i="8"/>
  <c r="D75662" i="8" s="1"/>
  <c r="B75663" i="8"/>
  <c r="D75663" i="8" s="1"/>
  <c r="B75664" i="8"/>
  <c r="D75664" i="8" s="1"/>
  <c r="B75665" i="8"/>
  <c r="D75665" i="8" s="1"/>
  <c r="B75666" i="8"/>
  <c r="D75666" i="8" s="1"/>
  <c r="B75667" i="8"/>
  <c r="D75667" i="8" s="1"/>
  <c r="B75668" i="8"/>
  <c r="D75668" i="8" s="1"/>
  <c r="B75669" i="8"/>
  <c r="D75669" i="8" s="1"/>
  <c r="B75670" i="8"/>
  <c r="D75670" i="8" s="1"/>
  <c r="B75671" i="8"/>
  <c r="D75671" i="8" s="1"/>
  <c r="B75672" i="8"/>
  <c r="D75672" i="8" s="1"/>
  <c r="B75673" i="8"/>
  <c r="D75673" i="8" s="1"/>
  <c r="B75674" i="8"/>
  <c r="D75674" i="8" s="1"/>
  <c r="B75675" i="8"/>
  <c r="D75675" i="8" s="1"/>
  <c r="B75676" i="8"/>
  <c r="D75676" i="8" s="1"/>
  <c r="B75677" i="8"/>
  <c r="D75677" i="8" s="1"/>
  <c r="B75678" i="8"/>
  <c r="D75678" i="8" s="1"/>
  <c r="B75679" i="8"/>
  <c r="D75679" i="8" s="1"/>
  <c r="B75680" i="8"/>
  <c r="D75680" i="8" s="1"/>
  <c r="B75681" i="8"/>
  <c r="D75681" i="8" s="1"/>
  <c r="B75682" i="8"/>
  <c r="D75682" i="8" s="1"/>
  <c r="B75683" i="8"/>
  <c r="D75683" i="8" s="1"/>
  <c r="B75684" i="8"/>
  <c r="D75684" i="8" s="1"/>
  <c r="B75685" i="8"/>
  <c r="D75685" i="8" s="1"/>
  <c r="B75686" i="8"/>
  <c r="D75686" i="8" s="1"/>
  <c r="B75687" i="8"/>
  <c r="D75687" i="8" s="1"/>
  <c r="B75688" i="8"/>
  <c r="D75688" i="8" s="1"/>
  <c r="B75689" i="8"/>
  <c r="D75689" i="8" s="1"/>
  <c r="B75690" i="8"/>
  <c r="D75690" i="8" s="1"/>
  <c r="B75691" i="8"/>
  <c r="D75691" i="8" s="1"/>
  <c r="B75692" i="8"/>
  <c r="D75692" i="8" s="1"/>
  <c r="B75693" i="8"/>
  <c r="D75693" i="8" s="1"/>
  <c r="B75694" i="8"/>
  <c r="D75694" i="8" s="1"/>
  <c r="B75695" i="8"/>
  <c r="D75695" i="8" s="1"/>
  <c r="B75696" i="8"/>
  <c r="D75696" i="8" s="1"/>
  <c r="B75697" i="8"/>
  <c r="D75697" i="8" s="1"/>
  <c r="B75698" i="8"/>
  <c r="D75698" i="8" s="1"/>
  <c r="B75699" i="8"/>
  <c r="D75699" i="8" s="1"/>
  <c r="B75700" i="8"/>
  <c r="D75700" i="8" s="1"/>
  <c r="B75701" i="8"/>
  <c r="D75701" i="8" s="1"/>
  <c r="B75702" i="8"/>
  <c r="D75702" i="8" s="1"/>
  <c r="B75703" i="8"/>
  <c r="D75703" i="8" s="1"/>
  <c r="B75704" i="8"/>
  <c r="D75704" i="8" s="1"/>
  <c r="B75705" i="8"/>
  <c r="D75705" i="8" s="1"/>
  <c r="B75706" i="8"/>
  <c r="D75706" i="8" s="1"/>
  <c r="B75707" i="8"/>
  <c r="D75707" i="8" s="1"/>
  <c r="B75708" i="8"/>
  <c r="D75708" i="8" s="1"/>
  <c r="B75709" i="8"/>
  <c r="D75709" i="8" s="1"/>
  <c r="B75710" i="8"/>
  <c r="D75710" i="8" s="1"/>
  <c r="B75711" i="8"/>
  <c r="D75711" i="8" s="1"/>
  <c r="B75712" i="8"/>
  <c r="D75712" i="8" s="1"/>
  <c r="B75713" i="8"/>
  <c r="D75713" i="8" s="1"/>
  <c r="B75714" i="8"/>
  <c r="D75714" i="8" s="1"/>
  <c r="B75715" i="8"/>
  <c r="D75715" i="8" s="1"/>
  <c r="B75716" i="8"/>
  <c r="D75716" i="8" s="1"/>
  <c r="B75717" i="8"/>
  <c r="D75717" i="8" s="1"/>
  <c r="B75718" i="8"/>
  <c r="D75718" i="8" s="1"/>
  <c r="B75719" i="8"/>
  <c r="D75719" i="8" s="1"/>
  <c r="B75720" i="8"/>
  <c r="D75720" i="8" s="1"/>
  <c r="B75721" i="8"/>
  <c r="D75721" i="8" s="1"/>
  <c r="B75722" i="8"/>
  <c r="D75722" i="8" s="1"/>
  <c r="B75723" i="8"/>
  <c r="D75723" i="8" s="1"/>
  <c r="B75724" i="8"/>
  <c r="D75724" i="8" s="1"/>
  <c r="B75725" i="8"/>
  <c r="D75725" i="8" s="1"/>
  <c r="B75726" i="8"/>
  <c r="D75726" i="8" s="1"/>
  <c r="B75727" i="8"/>
  <c r="D75727" i="8" s="1"/>
  <c r="B75728" i="8"/>
  <c r="D75728" i="8" s="1"/>
  <c r="B75729" i="8"/>
  <c r="D75729" i="8" s="1"/>
  <c r="B75730" i="8"/>
  <c r="D75730" i="8" s="1"/>
  <c r="B75731" i="8"/>
  <c r="D75731" i="8" s="1"/>
  <c r="B75732" i="8"/>
  <c r="D75732" i="8" s="1"/>
  <c r="B75733" i="8"/>
  <c r="D75733" i="8" s="1"/>
  <c r="B75734" i="8"/>
  <c r="D75734" i="8" s="1"/>
  <c r="B75735" i="8"/>
  <c r="D75735" i="8" s="1"/>
  <c r="B75736" i="8"/>
  <c r="D75736" i="8" s="1"/>
  <c r="B75737" i="8"/>
  <c r="D75737" i="8" s="1"/>
  <c r="B75738" i="8"/>
  <c r="D75738" i="8" s="1"/>
  <c r="B75739" i="8"/>
  <c r="D75739" i="8" s="1"/>
  <c r="B75740" i="8"/>
  <c r="D75740" i="8" s="1"/>
  <c r="B75741" i="8"/>
  <c r="D75741" i="8" s="1"/>
  <c r="B75742" i="8"/>
  <c r="D75742" i="8" s="1"/>
  <c r="B75743" i="8"/>
  <c r="D75743" i="8" s="1"/>
  <c r="B75744" i="8"/>
  <c r="D75744" i="8" s="1"/>
  <c r="B75745" i="8"/>
  <c r="D75745" i="8" s="1"/>
  <c r="B75746" i="8"/>
  <c r="D75746" i="8" s="1"/>
  <c r="B75747" i="8"/>
  <c r="D75747" i="8" s="1"/>
  <c r="B75748" i="8"/>
  <c r="D75748" i="8" s="1"/>
  <c r="B75749" i="8"/>
  <c r="D75749" i="8" s="1"/>
  <c r="B75750" i="8"/>
  <c r="D75750" i="8" s="1"/>
  <c r="B75751" i="8"/>
  <c r="D75751" i="8" s="1"/>
  <c r="B75752" i="8"/>
  <c r="D75752" i="8" s="1"/>
  <c r="B75753" i="8"/>
  <c r="D75753" i="8" s="1"/>
  <c r="B75754" i="8"/>
  <c r="D75754" i="8" s="1"/>
  <c r="B75755" i="8"/>
  <c r="D75755" i="8" s="1"/>
  <c r="B75756" i="8"/>
  <c r="D75756" i="8" s="1"/>
  <c r="B75757" i="8"/>
  <c r="D75757" i="8" s="1"/>
  <c r="B75758" i="8"/>
  <c r="D75758" i="8" s="1"/>
  <c r="B75759" i="8"/>
  <c r="D75759" i="8" s="1"/>
  <c r="B75760" i="8"/>
  <c r="D75760" i="8" s="1"/>
  <c r="B75761" i="8"/>
  <c r="D75761" i="8" s="1"/>
  <c r="B75762" i="8"/>
  <c r="D75762" i="8" s="1"/>
  <c r="B75763" i="8"/>
  <c r="D75763" i="8" s="1"/>
  <c r="B75764" i="8"/>
  <c r="D75764" i="8" s="1"/>
  <c r="B75765" i="8"/>
  <c r="D75765" i="8" s="1"/>
  <c r="B75766" i="8"/>
  <c r="D75766" i="8" s="1"/>
  <c r="B75767" i="8"/>
  <c r="D75767" i="8" s="1"/>
  <c r="B75768" i="8"/>
  <c r="D75768" i="8" s="1"/>
  <c r="B75769" i="8"/>
  <c r="D75769" i="8" s="1"/>
  <c r="B75770" i="8"/>
  <c r="D75770" i="8" s="1"/>
  <c r="B75771" i="8"/>
  <c r="D75771" i="8" s="1"/>
  <c r="B75772" i="8"/>
  <c r="D75772" i="8" s="1"/>
  <c r="B75773" i="8"/>
  <c r="D75773" i="8" s="1"/>
  <c r="B75774" i="8"/>
  <c r="D75774" i="8" s="1"/>
  <c r="B75775" i="8"/>
  <c r="D75775" i="8" s="1"/>
  <c r="B75776" i="8"/>
  <c r="D75776" i="8" s="1"/>
  <c r="B75777" i="8"/>
  <c r="D75777" i="8" s="1"/>
  <c r="B75778" i="8"/>
  <c r="D75778" i="8" s="1"/>
  <c r="B75779" i="8"/>
  <c r="D75779" i="8" s="1"/>
  <c r="B75780" i="8"/>
  <c r="D75780" i="8" s="1"/>
  <c r="B75781" i="8"/>
  <c r="D75781" i="8" s="1"/>
  <c r="B75782" i="8"/>
  <c r="D75782" i="8" s="1"/>
  <c r="B75783" i="8"/>
  <c r="D75783" i="8" s="1"/>
  <c r="B75784" i="8"/>
  <c r="D75784" i="8" s="1"/>
  <c r="B75785" i="8"/>
  <c r="D75785" i="8" s="1"/>
  <c r="B75786" i="8"/>
  <c r="D75786" i="8" s="1"/>
  <c r="B75787" i="8"/>
  <c r="D75787" i="8" s="1"/>
  <c r="B75788" i="8"/>
  <c r="D75788" i="8" s="1"/>
  <c r="B75789" i="8"/>
  <c r="D75789" i="8" s="1"/>
  <c r="B75790" i="8"/>
  <c r="D75790" i="8" s="1"/>
  <c r="B75791" i="8"/>
  <c r="D75791" i="8" s="1"/>
  <c r="B75792" i="8"/>
  <c r="D75792" i="8" s="1"/>
  <c r="B75793" i="8"/>
  <c r="D75793" i="8" s="1"/>
  <c r="B75794" i="8"/>
  <c r="D75794" i="8" s="1"/>
  <c r="B75795" i="8"/>
  <c r="D75795" i="8" s="1"/>
  <c r="B75796" i="8"/>
  <c r="D75796" i="8" s="1"/>
  <c r="B75797" i="8"/>
  <c r="D75797" i="8" s="1"/>
  <c r="B75798" i="8"/>
  <c r="D75798" i="8" s="1"/>
  <c r="B75799" i="8"/>
  <c r="D75799" i="8" s="1"/>
  <c r="B75800" i="8"/>
  <c r="D75800" i="8" s="1"/>
  <c r="B75801" i="8"/>
  <c r="D75801" i="8" s="1"/>
  <c r="B75802" i="8"/>
  <c r="D75802" i="8" s="1"/>
  <c r="B75803" i="8"/>
  <c r="D75803" i="8" s="1"/>
  <c r="B75804" i="8"/>
  <c r="D75804" i="8" s="1"/>
  <c r="B75805" i="8"/>
  <c r="D75805" i="8" s="1"/>
  <c r="B75806" i="8"/>
  <c r="D75806" i="8" s="1"/>
  <c r="B75807" i="8"/>
  <c r="D75807" i="8" s="1"/>
  <c r="B75808" i="8"/>
  <c r="D75808" i="8" s="1"/>
  <c r="B75809" i="8"/>
  <c r="D75809" i="8" s="1"/>
  <c r="B75810" i="8"/>
  <c r="D75810" i="8" s="1"/>
  <c r="B75811" i="8"/>
  <c r="D75811" i="8" s="1"/>
  <c r="B75812" i="8"/>
  <c r="D75812" i="8" s="1"/>
  <c r="B75813" i="8"/>
  <c r="D75813" i="8" s="1"/>
  <c r="B75814" i="8"/>
  <c r="D75814" i="8" s="1"/>
  <c r="B75815" i="8"/>
  <c r="D75815" i="8" s="1"/>
  <c r="B75816" i="8"/>
  <c r="D75816" i="8" s="1"/>
  <c r="B75817" i="8"/>
  <c r="D75817" i="8" s="1"/>
  <c r="B75818" i="8"/>
  <c r="D75818" i="8" s="1"/>
  <c r="B75819" i="8"/>
  <c r="D75819" i="8" s="1"/>
  <c r="B75820" i="8"/>
  <c r="D75820" i="8" s="1"/>
  <c r="B75821" i="8"/>
  <c r="D75821" i="8" s="1"/>
  <c r="B75822" i="8"/>
  <c r="D75822" i="8" s="1"/>
  <c r="B75823" i="8"/>
  <c r="D75823" i="8" s="1"/>
  <c r="B75824" i="8"/>
  <c r="D75824" i="8" s="1"/>
  <c r="B75825" i="8"/>
  <c r="D75825" i="8" s="1"/>
  <c r="B75826" i="8"/>
  <c r="D75826" i="8" s="1"/>
  <c r="B75827" i="8"/>
  <c r="D75827" i="8" s="1"/>
  <c r="B75828" i="8"/>
  <c r="D75828" i="8" s="1"/>
  <c r="B75829" i="8"/>
  <c r="D75829" i="8" s="1"/>
  <c r="B75830" i="8"/>
  <c r="D75830" i="8" s="1"/>
  <c r="B75831" i="8"/>
  <c r="D75831" i="8" s="1"/>
  <c r="B75832" i="8"/>
  <c r="D75832" i="8" s="1"/>
  <c r="B75833" i="8"/>
  <c r="D75833" i="8" s="1"/>
  <c r="B75834" i="8"/>
  <c r="D75834" i="8" s="1"/>
  <c r="B75835" i="8"/>
  <c r="D75835" i="8" s="1"/>
  <c r="B75836" i="8"/>
  <c r="D75836" i="8" s="1"/>
  <c r="B75837" i="8"/>
  <c r="D75837" i="8" s="1"/>
  <c r="B75838" i="8"/>
  <c r="D75838" i="8" s="1"/>
  <c r="B75839" i="8"/>
  <c r="D75839" i="8" s="1"/>
  <c r="B75840" i="8"/>
  <c r="D75840" i="8" s="1"/>
  <c r="B75841" i="8"/>
  <c r="D75841" i="8" s="1"/>
  <c r="B75842" i="8"/>
  <c r="D75842" i="8" s="1"/>
  <c r="B75843" i="8"/>
  <c r="D75843" i="8" s="1"/>
  <c r="B75844" i="8"/>
  <c r="D75844" i="8" s="1"/>
  <c r="B75845" i="8"/>
  <c r="D75845" i="8" s="1"/>
  <c r="B75846" i="8"/>
  <c r="D75846" i="8" s="1"/>
  <c r="B75847" i="8"/>
  <c r="D75847" i="8" s="1"/>
  <c r="B75848" i="8"/>
  <c r="D75848" i="8" s="1"/>
  <c r="B75849" i="8"/>
  <c r="D75849" i="8" s="1"/>
  <c r="B75850" i="8"/>
  <c r="D75850" i="8" s="1"/>
  <c r="B75851" i="8"/>
  <c r="D75851" i="8" s="1"/>
  <c r="B75852" i="8"/>
  <c r="D75852" i="8" s="1"/>
  <c r="B75853" i="8"/>
  <c r="D75853" i="8" s="1"/>
  <c r="B75854" i="8"/>
  <c r="D75854" i="8" s="1"/>
  <c r="B75855" i="8"/>
  <c r="D75855" i="8" s="1"/>
  <c r="B75856" i="8"/>
  <c r="D75856" i="8" s="1"/>
  <c r="B75857" i="8"/>
  <c r="D75857" i="8" s="1"/>
  <c r="B75858" i="8"/>
  <c r="D75858" i="8" s="1"/>
  <c r="B75859" i="8"/>
  <c r="D75859" i="8" s="1"/>
  <c r="B75860" i="8"/>
  <c r="D75860" i="8" s="1"/>
  <c r="B75861" i="8"/>
  <c r="D75861" i="8" s="1"/>
  <c r="B75862" i="8"/>
  <c r="D75862" i="8" s="1"/>
  <c r="B75863" i="8"/>
  <c r="D75863" i="8" s="1"/>
  <c r="B75864" i="8"/>
  <c r="D75864" i="8" s="1"/>
  <c r="B75865" i="8"/>
  <c r="D75865" i="8" s="1"/>
  <c r="B75866" i="8"/>
  <c r="D75866" i="8" s="1"/>
  <c r="B75867" i="8"/>
  <c r="D75867" i="8" s="1"/>
  <c r="B75868" i="8"/>
  <c r="D75868" i="8" s="1"/>
  <c r="B75869" i="8"/>
  <c r="D75869" i="8" s="1"/>
  <c r="B75870" i="8"/>
  <c r="D75870" i="8" s="1"/>
  <c r="B75871" i="8"/>
  <c r="D75871" i="8" s="1"/>
  <c r="B75872" i="8"/>
  <c r="D75872" i="8" s="1"/>
  <c r="B75873" i="8"/>
  <c r="D75873" i="8" s="1"/>
  <c r="B75874" i="8"/>
  <c r="D75874" i="8" s="1"/>
  <c r="B75875" i="8"/>
  <c r="D75875" i="8" s="1"/>
  <c r="B75876" i="8"/>
  <c r="D75876" i="8" s="1"/>
  <c r="B75877" i="8"/>
  <c r="D75877" i="8" s="1"/>
  <c r="B75878" i="8"/>
  <c r="D75878" i="8" s="1"/>
  <c r="B75879" i="8"/>
  <c r="D75879" i="8" s="1"/>
  <c r="B75880" i="8"/>
  <c r="D75880" i="8" s="1"/>
  <c r="B75881" i="8"/>
  <c r="D75881" i="8" s="1"/>
  <c r="B75882" i="8"/>
  <c r="D75882" i="8" s="1"/>
  <c r="B75883" i="8"/>
  <c r="D75883" i="8" s="1"/>
  <c r="B75884" i="8"/>
  <c r="D75884" i="8" s="1"/>
  <c r="B75885" i="8"/>
  <c r="D75885" i="8" s="1"/>
  <c r="B75886" i="8"/>
  <c r="D75886" i="8" s="1"/>
  <c r="B75887" i="8"/>
  <c r="D75887" i="8" s="1"/>
  <c r="B75888" i="8"/>
  <c r="D75888" i="8" s="1"/>
  <c r="B75889" i="8"/>
  <c r="D75889" i="8" s="1"/>
  <c r="B75890" i="8"/>
  <c r="D75890" i="8" s="1"/>
  <c r="B75891" i="8"/>
  <c r="D75891" i="8" s="1"/>
  <c r="B75892" i="8"/>
  <c r="D75892" i="8" s="1"/>
  <c r="B75893" i="8"/>
  <c r="D75893" i="8" s="1"/>
  <c r="B75894" i="8"/>
  <c r="D75894" i="8" s="1"/>
  <c r="B75895" i="8"/>
  <c r="D75895" i="8" s="1"/>
  <c r="B75896" i="8"/>
  <c r="D75896" i="8" s="1"/>
  <c r="B75897" i="8"/>
  <c r="D75897" i="8" s="1"/>
  <c r="B75898" i="8"/>
  <c r="D75898" i="8" s="1"/>
  <c r="B75899" i="8"/>
  <c r="D75899" i="8" s="1"/>
  <c r="B75900" i="8"/>
  <c r="D75900" i="8" s="1"/>
  <c r="B75901" i="8"/>
  <c r="D75901" i="8" s="1"/>
  <c r="B75902" i="8"/>
  <c r="D75902" i="8" s="1"/>
  <c r="B75903" i="8"/>
  <c r="D75903" i="8" s="1"/>
  <c r="B75904" i="8"/>
  <c r="D75904" i="8" s="1"/>
  <c r="B75905" i="8"/>
  <c r="D75905" i="8" s="1"/>
  <c r="B75906" i="8"/>
  <c r="D75906" i="8" s="1"/>
  <c r="B75907" i="8"/>
  <c r="D75907" i="8" s="1"/>
  <c r="B75908" i="8"/>
  <c r="D75908" i="8" s="1"/>
  <c r="B75909" i="8"/>
  <c r="D75909" i="8" s="1"/>
  <c r="B75910" i="8"/>
  <c r="D75910" i="8" s="1"/>
  <c r="B75911" i="8"/>
  <c r="D75911" i="8" s="1"/>
  <c r="B75912" i="8"/>
  <c r="D75912" i="8" s="1"/>
  <c r="B75913" i="8"/>
  <c r="D75913" i="8" s="1"/>
  <c r="B75914" i="8"/>
  <c r="D75914" i="8" s="1"/>
  <c r="B75915" i="8"/>
  <c r="D75915" i="8" s="1"/>
  <c r="B75916" i="8"/>
  <c r="D75916" i="8" s="1"/>
  <c r="B75917" i="8"/>
  <c r="D75917" i="8" s="1"/>
  <c r="B75918" i="8"/>
  <c r="D75918" i="8" s="1"/>
  <c r="B75919" i="8"/>
  <c r="D75919" i="8" s="1"/>
  <c r="B75920" i="8"/>
  <c r="D75920" i="8" s="1"/>
  <c r="B75921" i="8"/>
  <c r="D75921" i="8" s="1"/>
  <c r="B75922" i="8"/>
  <c r="D75922" i="8" s="1"/>
  <c r="B75923" i="8"/>
  <c r="D75923" i="8" s="1"/>
  <c r="B75924" i="8"/>
  <c r="D75924" i="8" s="1"/>
  <c r="B75925" i="8"/>
  <c r="D75925" i="8" s="1"/>
  <c r="B75926" i="8"/>
  <c r="D75926" i="8" s="1"/>
  <c r="B75927" i="8"/>
  <c r="D75927" i="8" s="1"/>
  <c r="B75928" i="8"/>
  <c r="D75928" i="8" s="1"/>
  <c r="B75929" i="8"/>
  <c r="D75929" i="8" s="1"/>
  <c r="B75930" i="8"/>
  <c r="D75930" i="8" s="1"/>
  <c r="B75931" i="8"/>
  <c r="D75931" i="8" s="1"/>
  <c r="B75932" i="8"/>
  <c r="D75932" i="8" s="1"/>
  <c r="B75933" i="8"/>
  <c r="D75933" i="8" s="1"/>
  <c r="B75934" i="8"/>
  <c r="D75934" i="8" s="1"/>
  <c r="B75935" i="8"/>
  <c r="D75935" i="8" s="1"/>
  <c r="B75936" i="8"/>
  <c r="D75936" i="8" s="1"/>
  <c r="B75937" i="8"/>
  <c r="D75937" i="8" s="1"/>
  <c r="B75938" i="8"/>
  <c r="D75938" i="8" s="1"/>
  <c r="B75939" i="8"/>
  <c r="D75939" i="8" s="1"/>
  <c r="B75940" i="8"/>
  <c r="D75940" i="8" s="1"/>
  <c r="B75941" i="8"/>
  <c r="D75941" i="8" s="1"/>
  <c r="B75942" i="8"/>
  <c r="D75942" i="8" s="1"/>
  <c r="B75943" i="8"/>
  <c r="D75943" i="8" s="1"/>
  <c r="B75944" i="8"/>
  <c r="D75944" i="8" s="1"/>
  <c r="B75945" i="8"/>
  <c r="D75945" i="8" s="1"/>
  <c r="B75946" i="8"/>
  <c r="D75946" i="8" s="1"/>
  <c r="B75947" i="8"/>
  <c r="D75947" i="8" s="1"/>
  <c r="B75948" i="8"/>
  <c r="D75948" i="8" s="1"/>
  <c r="B75949" i="8"/>
  <c r="D75949" i="8" s="1"/>
  <c r="B75950" i="8"/>
  <c r="D75950" i="8" s="1"/>
  <c r="B75951" i="8"/>
  <c r="D75951" i="8" s="1"/>
  <c r="B75952" i="8"/>
  <c r="D75952" i="8" s="1"/>
  <c r="B75953" i="8"/>
  <c r="D75953" i="8" s="1"/>
  <c r="B75954" i="8"/>
  <c r="D75954" i="8" s="1"/>
  <c r="B75955" i="8"/>
  <c r="D75955" i="8" s="1"/>
  <c r="B75956" i="8"/>
  <c r="D75956" i="8" s="1"/>
  <c r="B75957" i="8"/>
  <c r="D75957" i="8" s="1"/>
  <c r="B75958" i="8"/>
  <c r="D75958" i="8" s="1"/>
  <c r="B75959" i="8"/>
  <c r="D75959" i="8" s="1"/>
  <c r="B75960" i="8"/>
  <c r="D75960" i="8" s="1"/>
  <c r="B75961" i="8"/>
  <c r="D75961" i="8" s="1"/>
  <c r="B75962" i="8"/>
  <c r="D75962" i="8" s="1"/>
  <c r="B75963" i="8"/>
  <c r="D75963" i="8" s="1"/>
  <c r="B75964" i="8"/>
  <c r="D75964" i="8" s="1"/>
  <c r="B75965" i="8"/>
  <c r="D75965" i="8" s="1"/>
  <c r="B75966" i="8"/>
  <c r="D75966" i="8" s="1"/>
  <c r="B75967" i="8"/>
  <c r="D75967" i="8" s="1"/>
  <c r="B75968" i="8"/>
  <c r="D75968" i="8" s="1"/>
  <c r="B75969" i="8"/>
  <c r="D75969" i="8" s="1"/>
  <c r="B75970" i="8"/>
  <c r="D75970" i="8" s="1"/>
  <c r="B75971" i="8"/>
  <c r="D75971" i="8" s="1"/>
  <c r="B75972" i="8"/>
  <c r="D75972" i="8" s="1"/>
  <c r="B75973" i="8"/>
  <c r="D75973" i="8" s="1"/>
  <c r="B75974" i="8"/>
  <c r="D75974" i="8" s="1"/>
  <c r="B75975" i="8"/>
  <c r="D75975" i="8" s="1"/>
  <c r="B75976" i="8"/>
  <c r="D75976" i="8" s="1"/>
  <c r="B75977" i="8"/>
  <c r="D75977" i="8" s="1"/>
  <c r="B75978" i="8"/>
  <c r="D75978" i="8" s="1"/>
  <c r="B75979" i="8"/>
  <c r="D75979" i="8" s="1"/>
  <c r="B75980" i="8"/>
  <c r="D75980" i="8" s="1"/>
  <c r="B75981" i="8"/>
  <c r="D75981" i="8" s="1"/>
  <c r="B75982" i="8"/>
  <c r="D75982" i="8" s="1"/>
  <c r="B75983" i="8"/>
  <c r="D75983" i="8" s="1"/>
  <c r="B75984" i="8"/>
  <c r="D75984" i="8" s="1"/>
  <c r="B75985" i="8"/>
  <c r="D75985" i="8" s="1"/>
  <c r="B75986" i="8"/>
  <c r="D75986" i="8" s="1"/>
  <c r="B75987" i="8"/>
  <c r="D75987" i="8" s="1"/>
  <c r="B75988" i="8"/>
  <c r="D75988" i="8" s="1"/>
  <c r="B75989" i="8"/>
  <c r="D75989" i="8" s="1"/>
  <c r="B75990" i="8"/>
  <c r="D75990" i="8" s="1"/>
  <c r="B75991" i="8"/>
  <c r="D75991" i="8" s="1"/>
  <c r="B75992" i="8"/>
  <c r="D75992" i="8" s="1"/>
  <c r="B75993" i="8"/>
  <c r="D75993" i="8" s="1"/>
  <c r="B75994" i="8"/>
  <c r="D75994" i="8" s="1"/>
  <c r="B75995" i="8"/>
  <c r="D75995" i="8" s="1"/>
  <c r="B75996" i="8"/>
  <c r="D75996" i="8" s="1"/>
  <c r="B75997" i="8"/>
  <c r="D75997" i="8" s="1"/>
  <c r="B75998" i="8"/>
  <c r="D75998" i="8" s="1"/>
  <c r="B75999" i="8"/>
  <c r="D75999" i="8" s="1"/>
  <c r="B76000" i="8"/>
  <c r="D76000" i="8" s="1"/>
  <c r="B76001" i="8"/>
  <c r="D76001" i="8" s="1"/>
  <c r="B76002" i="8"/>
  <c r="D76002" i="8" s="1"/>
  <c r="B76003" i="8"/>
  <c r="D76003" i="8" s="1"/>
  <c r="B76004" i="8"/>
  <c r="D76004" i="8" s="1"/>
  <c r="B76005" i="8"/>
  <c r="D76005" i="8" s="1"/>
  <c r="B76006" i="8"/>
  <c r="D76006" i="8" s="1"/>
  <c r="B76007" i="8"/>
  <c r="D76007" i="8" s="1"/>
  <c r="B76008" i="8"/>
  <c r="D76008" i="8" s="1"/>
  <c r="B76009" i="8"/>
  <c r="D76009" i="8" s="1"/>
  <c r="B76010" i="8"/>
  <c r="D76010" i="8" s="1"/>
  <c r="B76011" i="8"/>
  <c r="D76011" i="8" s="1"/>
  <c r="B76012" i="8"/>
  <c r="D76012" i="8" s="1"/>
  <c r="B76013" i="8"/>
  <c r="D76013" i="8" s="1"/>
  <c r="B76014" i="8"/>
  <c r="D76014" i="8" s="1"/>
  <c r="B76015" i="8"/>
  <c r="D76015" i="8" s="1"/>
  <c r="B76016" i="8"/>
  <c r="D76016" i="8" s="1"/>
  <c r="B76017" i="8"/>
  <c r="D76017" i="8" s="1"/>
  <c r="B76018" i="8"/>
  <c r="D76018" i="8" s="1"/>
  <c r="B76019" i="8"/>
  <c r="D76019" i="8" s="1"/>
  <c r="B76020" i="8"/>
  <c r="D76020" i="8" s="1"/>
  <c r="B76021" i="8"/>
  <c r="D76021" i="8" s="1"/>
  <c r="B76022" i="8"/>
  <c r="D76022" i="8" s="1"/>
  <c r="B76023" i="8"/>
  <c r="D76023" i="8" s="1"/>
  <c r="B76024" i="8"/>
  <c r="D76024" i="8" s="1"/>
  <c r="B76025" i="8"/>
  <c r="D76025" i="8" s="1"/>
  <c r="B76026" i="8"/>
  <c r="D76026" i="8" s="1"/>
  <c r="B76027" i="8"/>
  <c r="D76027" i="8" s="1"/>
  <c r="B76028" i="8"/>
  <c r="D76028" i="8" s="1"/>
  <c r="B76029" i="8"/>
  <c r="D76029" i="8" s="1"/>
  <c r="B76030" i="8"/>
  <c r="D76030" i="8" s="1"/>
  <c r="B76031" i="8"/>
  <c r="D76031" i="8" s="1"/>
  <c r="B76032" i="8"/>
  <c r="D76032" i="8" s="1"/>
  <c r="B76033" i="8"/>
  <c r="D76033" i="8" s="1"/>
  <c r="B76034" i="8"/>
  <c r="D76034" i="8" s="1"/>
  <c r="B76035" i="8"/>
  <c r="D76035" i="8" s="1"/>
  <c r="B76036" i="8"/>
  <c r="D76036" i="8" s="1"/>
  <c r="B76037" i="8"/>
  <c r="D76037" i="8" s="1"/>
  <c r="B76038" i="8"/>
  <c r="D76038" i="8" s="1"/>
  <c r="B76039" i="8"/>
  <c r="D76039" i="8" s="1"/>
  <c r="B76040" i="8"/>
  <c r="D76040" i="8" s="1"/>
  <c r="B76041" i="8"/>
  <c r="D76041" i="8" s="1"/>
  <c r="B76042" i="8"/>
  <c r="D76042" i="8" s="1"/>
  <c r="B76043" i="8"/>
  <c r="D76043" i="8" s="1"/>
  <c r="B76044" i="8"/>
  <c r="D76044" i="8" s="1"/>
  <c r="B76045" i="8"/>
  <c r="D76045" i="8" s="1"/>
  <c r="B76046" i="8"/>
  <c r="D76046" i="8" s="1"/>
  <c r="B76047" i="8"/>
  <c r="D76047" i="8" s="1"/>
  <c r="B76048" i="8"/>
  <c r="D76048" i="8" s="1"/>
  <c r="B76049" i="8"/>
  <c r="D76049" i="8" s="1"/>
  <c r="B76050" i="8"/>
  <c r="D76050" i="8" s="1"/>
  <c r="B76051" i="8"/>
  <c r="D76051" i="8" s="1"/>
  <c r="B76052" i="8"/>
  <c r="D76052" i="8" s="1"/>
  <c r="B76053" i="8"/>
  <c r="D76053" i="8" s="1"/>
  <c r="B76054" i="8"/>
  <c r="D76054" i="8" s="1"/>
  <c r="B76055" i="8"/>
  <c r="D76055" i="8" s="1"/>
  <c r="B76056" i="8"/>
  <c r="D76056" i="8" s="1"/>
  <c r="B76057" i="8"/>
  <c r="D76057" i="8" s="1"/>
  <c r="B76058" i="8"/>
  <c r="D76058" i="8" s="1"/>
  <c r="B76059" i="8"/>
  <c r="D76059" i="8" s="1"/>
  <c r="B76060" i="8"/>
  <c r="D76060" i="8" s="1"/>
  <c r="B76061" i="8"/>
  <c r="D76061" i="8" s="1"/>
  <c r="B76062" i="8"/>
  <c r="D76062" i="8" s="1"/>
  <c r="B76063" i="8"/>
  <c r="D76063" i="8" s="1"/>
  <c r="B76064" i="8"/>
  <c r="D76064" i="8" s="1"/>
  <c r="B76065" i="8"/>
  <c r="D76065" i="8" s="1"/>
  <c r="B76066" i="8"/>
  <c r="D76066" i="8" s="1"/>
  <c r="B76067" i="8"/>
  <c r="D76067" i="8" s="1"/>
  <c r="B76068" i="8"/>
  <c r="D76068" i="8" s="1"/>
  <c r="B76069" i="8"/>
  <c r="D76069" i="8" s="1"/>
  <c r="B76070" i="8"/>
  <c r="D76070" i="8" s="1"/>
  <c r="B76071" i="8"/>
  <c r="D76071" i="8" s="1"/>
  <c r="B76072" i="8"/>
  <c r="D76072" i="8" s="1"/>
  <c r="B76073" i="8"/>
  <c r="D76073" i="8" s="1"/>
  <c r="B76074" i="8"/>
  <c r="D76074" i="8" s="1"/>
  <c r="B76075" i="8"/>
  <c r="D76075" i="8" s="1"/>
  <c r="B76076" i="8"/>
  <c r="D76076" i="8" s="1"/>
  <c r="B76077" i="8"/>
  <c r="D76077" i="8" s="1"/>
  <c r="B76078" i="8"/>
  <c r="D76078" i="8" s="1"/>
  <c r="B76079" i="8"/>
  <c r="D76079" i="8" s="1"/>
  <c r="B76080" i="8"/>
  <c r="D76080" i="8" s="1"/>
  <c r="B76081" i="8"/>
  <c r="D76081" i="8" s="1"/>
  <c r="B76082" i="8"/>
  <c r="D76082" i="8" s="1"/>
  <c r="B76083" i="8"/>
  <c r="D76083" i="8" s="1"/>
  <c r="B76084" i="8"/>
  <c r="D76084" i="8" s="1"/>
  <c r="B76085" i="8"/>
  <c r="D76085" i="8" s="1"/>
  <c r="B76086" i="8"/>
  <c r="D76086" i="8" s="1"/>
  <c r="B76087" i="8"/>
  <c r="D76087" i="8" s="1"/>
  <c r="B76088" i="8"/>
  <c r="D76088" i="8" s="1"/>
  <c r="B76089" i="8"/>
  <c r="D76089" i="8" s="1"/>
  <c r="B76090" i="8"/>
  <c r="D76090" i="8" s="1"/>
  <c r="B76091" i="8"/>
  <c r="D76091" i="8" s="1"/>
  <c r="B76092" i="8"/>
  <c r="D76092" i="8" s="1"/>
  <c r="B76093" i="8"/>
  <c r="D76093" i="8" s="1"/>
  <c r="B76094" i="8"/>
  <c r="D76094" i="8" s="1"/>
  <c r="B76095" i="8"/>
  <c r="D76095" i="8" s="1"/>
  <c r="B76096" i="8"/>
  <c r="D76096" i="8" s="1"/>
  <c r="B76097" i="8"/>
  <c r="D76097" i="8" s="1"/>
  <c r="B76098" i="8"/>
  <c r="D76098" i="8" s="1"/>
  <c r="B76099" i="8"/>
  <c r="D76099" i="8" s="1"/>
  <c r="B76100" i="8"/>
  <c r="D76100" i="8" s="1"/>
  <c r="B76101" i="8"/>
  <c r="D76101" i="8" s="1"/>
  <c r="B76102" i="8"/>
  <c r="D76102" i="8" s="1"/>
  <c r="B76103" i="8"/>
  <c r="D76103" i="8" s="1"/>
  <c r="B76104" i="8"/>
  <c r="D76104" i="8" s="1"/>
  <c r="B76105" i="8"/>
  <c r="D76105" i="8" s="1"/>
  <c r="B76106" i="8"/>
  <c r="D76106" i="8" s="1"/>
  <c r="B76107" i="8"/>
  <c r="D76107" i="8" s="1"/>
  <c r="B76108" i="8"/>
  <c r="D76108" i="8" s="1"/>
  <c r="B76109" i="8"/>
  <c r="D76109" i="8" s="1"/>
  <c r="B76110" i="8"/>
  <c r="D76110" i="8" s="1"/>
  <c r="B76111" i="8"/>
  <c r="D76111" i="8" s="1"/>
  <c r="B76112" i="8"/>
  <c r="D76112" i="8" s="1"/>
  <c r="B76113" i="8"/>
  <c r="D76113" i="8" s="1"/>
  <c r="B76114" i="8"/>
  <c r="D76114" i="8" s="1"/>
  <c r="B76115" i="8"/>
  <c r="D76115" i="8" s="1"/>
  <c r="B76116" i="8"/>
  <c r="D76116" i="8" s="1"/>
  <c r="B76117" i="8"/>
  <c r="D76117" i="8" s="1"/>
  <c r="B76118" i="8"/>
  <c r="D76118" i="8" s="1"/>
  <c r="B76119" i="8"/>
  <c r="D76119" i="8" s="1"/>
  <c r="B76120" i="8"/>
  <c r="D76120" i="8" s="1"/>
  <c r="B76121" i="8"/>
  <c r="D76121" i="8" s="1"/>
  <c r="B76122" i="8"/>
  <c r="D76122" i="8" s="1"/>
  <c r="B76123" i="8"/>
  <c r="D76123" i="8" s="1"/>
  <c r="B76124" i="8"/>
  <c r="D76124" i="8" s="1"/>
  <c r="B76125" i="8"/>
  <c r="D76125" i="8" s="1"/>
  <c r="B76126" i="8"/>
  <c r="D76126" i="8" s="1"/>
  <c r="B76127" i="8"/>
  <c r="D76127" i="8" s="1"/>
  <c r="B76128" i="8"/>
  <c r="D76128" i="8" s="1"/>
  <c r="B76129" i="8"/>
  <c r="D76129" i="8" s="1"/>
  <c r="B76130" i="8"/>
  <c r="D76130" i="8" s="1"/>
  <c r="B76131" i="8"/>
  <c r="D76131" i="8" s="1"/>
  <c r="B76132" i="8"/>
  <c r="D76132" i="8" s="1"/>
  <c r="B76133" i="8"/>
  <c r="D76133" i="8" s="1"/>
  <c r="B76134" i="8"/>
  <c r="D76134" i="8" s="1"/>
  <c r="B76135" i="8"/>
  <c r="D76135" i="8" s="1"/>
  <c r="B76136" i="8"/>
  <c r="D76136" i="8" s="1"/>
  <c r="B76137" i="8"/>
  <c r="D76137" i="8" s="1"/>
  <c r="B76138" i="8"/>
  <c r="D76138" i="8" s="1"/>
  <c r="B76139" i="8"/>
  <c r="D76139" i="8" s="1"/>
  <c r="B76140" i="8"/>
  <c r="D76140" i="8" s="1"/>
  <c r="B76141" i="8"/>
  <c r="D76141" i="8" s="1"/>
  <c r="B76142" i="8"/>
  <c r="D76142" i="8" s="1"/>
  <c r="B76143" i="8"/>
  <c r="D76143" i="8" s="1"/>
  <c r="B76144" i="8"/>
  <c r="D76144" i="8" s="1"/>
  <c r="B76145" i="8"/>
  <c r="D76145" i="8" s="1"/>
  <c r="B76146" i="8"/>
  <c r="D76146" i="8" s="1"/>
  <c r="B76147" i="8"/>
  <c r="D76147" i="8" s="1"/>
  <c r="B76148" i="8"/>
  <c r="D76148" i="8" s="1"/>
  <c r="B76149" i="8"/>
  <c r="D76149" i="8" s="1"/>
  <c r="B76150" i="8"/>
  <c r="D76150" i="8" s="1"/>
  <c r="B76151" i="8"/>
  <c r="D76151" i="8" s="1"/>
  <c r="B76152" i="8"/>
  <c r="D76152" i="8" s="1"/>
  <c r="B76153" i="8"/>
  <c r="D76153" i="8" s="1"/>
  <c r="B76154" i="8"/>
  <c r="D76154" i="8" s="1"/>
  <c r="B76155" i="8"/>
  <c r="D76155" i="8" s="1"/>
  <c r="B76156" i="8"/>
  <c r="D76156" i="8" s="1"/>
  <c r="B76157" i="8"/>
  <c r="D76157" i="8" s="1"/>
  <c r="B76158" i="8"/>
  <c r="D76158" i="8" s="1"/>
  <c r="B76159" i="8"/>
  <c r="D76159" i="8" s="1"/>
  <c r="B76160" i="8"/>
  <c r="D76160" i="8" s="1"/>
  <c r="B76161" i="8"/>
  <c r="D76161" i="8" s="1"/>
  <c r="B76162" i="8"/>
  <c r="D76162" i="8" s="1"/>
  <c r="B76163" i="8"/>
  <c r="D76163" i="8" s="1"/>
  <c r="B76164" i="8"/>
  <c r="D76164" i="8" s="1"/>
  <c r="B76165" i="8"/>
  <c r="D76165" i="8" s="1"/>
  <c r="B76166" i="8"/>
  <c r="D76166" i="8" s="1"/>
  <c r="B76167" i="8"/>
  <c r="D76167" i="8" s="1"/>
  <c r="B76168" i="8"/>
  <c r="D76168" i="8" s="1"/>
  <c r="B76169" i="8"/>
  <c r="D76169" i="8" s="1"/>
  <c r="B76170" i="8"/>
  <c r="D76170" i="8" s="1"/>
  <c r="B76171" i="8"/>
  <c r="D76171" i="8" s="1"/>
  <c r="B76172" i="8"/>
  <c r="D76172" i="8" s="1"/>
  <c r="B76173" i="8"/>
  <c r="D76173" i="8" s="1"/>
  <c r="B76174" i="8"/>
  <c r="D76174" i="8" s="1"/>
  <c r="B76175" i="8"/>
  <c r="D76175" i="8" s="1"/>
  <c r="B76176" i="8"/>
  <c r="D76176" i="8" s="1"/>
  <c r="B76177" i="8"/>
  <c r="D76177" i="8" s="1"/>
  <c r="B76178" i="8"/>
  <c r="D76178" i="8" s="1"/>
  <c r="B76179" i="8"/>
  <c r="D76179" i="8" s="1"/>
  <c r="B76180" i="8"/>
  <c r="D76180" i="8" s="1"/>
  <c r="B76181" i="8"/>
  <c r="D76181" i="8" s="1"/>
  <c r="B76182" i="8"/>
  <c r="D76182" i="8" s="1"/>
  <c r="B76183" i="8"/>
  <c r="D76183" i="8" s="1"/>
  <c r="B76184" i="8"/>
  <c r="D76184" i="8" s="1"/>
  <c r="B76185" i="8"/>
  <c r="D76185" i="8" s="1"/>
  <c r="B76186" i="8"/>
  <c r="D76186" i="8" s="1"/>
  <c r="B76187" i="8"/>
  <c r="D76187" i="8" s="1"/>
  <c r="B76188" i="8"/>
  <c r="D76188" i="8" s="1"/>
  <c r="B76189" i="8"/>
  <c r="D76189" i="8" s="1"/>
  <c r="B76190" i="8"/>
  <c r="D76190" i="8" s="1"/>
  <c r="B76191" i="8"/>
  <c r="D76191" i="8" s="1"/>
  <c r="B76192" i="8"/>
  <c r="D76192" i="8" s="1"/>
  <c r="B76193" i="8"/>
  <c r="D76193" i="8" s="1"/>
  <c r="B76194" i="8"/>
  <c r="D76194" i="8" s="1"/>
  <c r="B76195" i="8"/>
  <c r="D76195" i="8" s="1"/>
  <c r="B76196" i="8"/>
  <c r="D76196" i="8" s="1"/>
  <c r="B76197" i="8"/>
  <c r="D76197" i="8" s="1"/>
  <c r="B76198" i="8"/>
  <c r="D76198" i="8" s="1"/>
  <c r="B76199" i="8"/>
  <c r="D76199" i="8" s="1"/>
  <c r="B76200" i="8"/>
  <c r="D76200" i="8" s="1"/>
  <c r="B76201" i="8"/>
  <c r="D76201" i="8" s="1"/>
  <c r="B76202" i="8"/>
  <c r="D76202" i="8" s="1"/>
  <c r="B76203" i="8"/>
  <c r="D76203" i="8" s="1"/>
  <c r="B76204" i="8"/>
  <c r="D76204" i="8" s="1"/>
  <c r="B76205" i="8"/>
  <c r="D76205" i="8" s="1"/>
  <c r="B76206" i="8"/>
  <c r="D76206" i="8" s="1"/>
  <c r="B76207" i="8"/>
  <c r="D76207" i="8" s="1"/>
  <c r="B76208" i="8"/>
  <c r="D76208" i="8" s="1"/>
  <c r="B76209" i="8"/>
  <c r="D76209" i="8" s="1"/>
  <c r="B76210" i="8"/>
  <c r="D76210" i="8" s="1"/>
  <c r="B76211" i="8"/>
  <c r="D76211" i="8" s="1"/>
  <c r="B76212" i="8"/>
  <c r="D76212" i="8" s="1"/>
  <c r="B76213" i="8"/>
  <c r="D76213" i="8" s="1"/>
  <c r="B76214" i="8"/>
  <c r="D76214" i="8" s="1"/>
  <c r="B76215" i="8"/>
  <c r="D76215" i="8" s="1"/>
  <c r="B76216" i="8"/>
  <c r="D76216" i="8" s="1"/>
  <c r="B76217" i="8"/>
  <c r="D76217" i="8" s="1"/>
  <c r="B76218" i="8"/>
  <c r="D76218" i="8" s="1"/>
  <c r="B76219" i="8"/>
  <c r="D76219" i="8" s="1"/>
  <c r="B76220" i="8"/>
  <c r="D76220" i="8" s="1"/>
  <c r="B76221" i="8"/>
  <c r="D76221" i="8" s="1"/>
  <c r="B76222" i="8"/>
  <c r="D76222" i="8" s="1"/>
  <c r="B76223" i="8"/>
  <c r="D76223" i="8" s="1"/>
  <c r="B76224" i="8"/>
  <c r="D76224" i="8" s="1"/>
  <c r="B76225" i="8"/>
  <c r="D76225" i="8" s="1"/>
  <c r="B76226" i="8"/>
  <c r="D76226" i="8" s="1"/>
  <c r="B76227" i="8"/>
  <c r="D76227" i="8" s="1"/>
  <c r="B76228" i="8"/>
  <c r="D76228" i="8" s="1"/>
  <c r="B76229" i="8"/>
  <c r="D76229" i="8" s="1"/>
  <c r="B76230" i="8"/>
  <c r="D76230" i="8" s="1"/>
  <c r="B76231" i="8"/>
  <c r="D76231" i="8" s="1"/>
  <c r="B76232" i="8"/>
  <c r="D76232" i="8" s="1"/>
  <c r="B76233" i="8"/>
  <c r="D76233" i="8" s="1"/>
  <c r="B76234" i="8"/>
  <c r="D76234" i="8" s="1"/>
  <c r="B76235" i="8"/>
  <c r="D76235" i="8" s="1"/>
  <c r="B76236" i="8"/>
  <c r="D76236" i="8" s="1"/>
  <c r="B76237" i="8"/>
  <c r="D76237" i="8" s="1"/>
  <c r="B76238" i="8"/>
  <c r="D76238" i="8" s="1"/>
  <c r="B76239" i="8"/>
  <c r="D76239" i="8" s="1"/>
  <c r="B76240" i="8"/>
  <c r="D76240" i="8" s="1"/>
  <c r="B76241" i="8"/>
  <c r="D76241" i="8" s="1"/>
  <c r="B76242" i="8"/>
  <c r="D76242" i="8" s="1"/>
  <c r="B76243" i="8"/>
  <c r="D76243" i="8" s="1"/>
  <c r="B76244" i="8"/>
  <c r="D76244" i="8" s="1"/>
  <c r="B76245" i="8"/>
  <c r="D76245" i="8" s="1"/>
  <c r="B76246" i="8"/>
  <c r="D76246" i="8" s="1"/>
  <c r="B76247" i="8"/>
  <c r="D76247" i="8" s="1"/>
  <c r="B76248" i="8"/>
  <c r="D76248" i="8" s="1"/>
  <c r="B76249" i="8"/>
  <c r="D76249" i="8" s="1"/>
  <c r="B76250" i="8"/>
  <c r="D76250" i="8" s="1"/>
  <c r="B76251" i="8"/>
  <c r="D76251" i="8" s="1"/>
  <c r="B76252" i="8"/>
  <c r="D76252" i="8" s="1"/>
  <c r="B76253" i="8"/>
  <c r="D76253" i="8" s="1"/>
  <c r="B76254" i="8"/>
  <c r="D76254" i="8" s="1"/>
  <c r="B76255" i="8"/>
  <c r="D76255" i="8" s="1"/>
  <c r="B76256" i="8"/>
  <c r="D76256" i="8" s="1"/>
  <c r="B76257" i="8"/>
  <c r="D76257" i="8" s="1"/>
  <c r="B76258" i="8"/>
  <c r="D76258" i="8" s="1"/>
  <c r="B76259" i="8"/>
  <c r="D76259" i="8" s="1"/>
  <c r="B76260" i="8"/>
  <c r="D76260" i="8" s="1"/>
  <c r="B76261" i="8"/>
  <c r="D76261" i="8" s="1"/>
  <c r="B76262" i="8"/>
  <c r="D76262" i="8" s="1"/>
  <c r="B76263" i="8"/>
  <c r="D76263" i="8" s="1"/>
  <c r="B76264" i="8"/>
  <c r="D76264" i="8" s="1"/>
  <c r="B76265" i="8"/>
  <c r="D76265" i="8" s="1"/>
  <c r="B76266" i="8"/>
  <c r="D76266" i="8" s="1"/>
  <c r="B76267" i="8"/>
  <c r="D76267" i="8" s="1"/>
  <c r="B76268" i="8"/>
  <c r="D76268" i="8" s="1"/>
  <c r="B76269" i="8"/>
  <c r="D76269" i="8" s="1"/>
  <c r="B76270" i="8"/>
  <c r="D76270" i="8" s="1"/>
  <c r="B76271" i="8"/>
  <c r="D76271" i="8" s="1"/>
  <c r="B76272" i="8"/>
  <c r="D76272" i="8" s="1"/>
  <c r="B76273" i="8"/>
  <c r="D76273" i="8" s="1"/>
  <c r="B76274" i="8"/>
  <c r="D76274" i="8" s="1"/>
  <c r="B76275" i="8"/>
  <c r="D76275" i="8" s="1"/>
  <c r="B76276" i="8"/>
  <c r="D76276" i="8" s="1"/>
  <c r="B76277" i="8"/>
  <c r="D76277" i="8" s="1"/>
  <c r="B76278" i="8"/>
  <c r="D76278" i="8" s="1"/>
  <c r="B76279" i="8"/>
  <c r="D76279" i="8" s="1"/>
  <c r="B76280" i="8"/>
  <c r="D76280" i="8" s="1"/>
  <c r="B76281" i="8"/>
  <c r="D76281" i="8" s="1"/>
  <c r="B76282" i="8"/>
  <c r="D76282" i="8" s="1"/>
  <c r="B76283" i="8"/>
  <c r="D76283" i="8" s="1"/>
  <c r="B76284" i="8"/>
  <c r="D76284" i="8" s="1"/>
  <c r="B76285" i="8"/>
  <c r="D76285" i="8" s="1"/>
  <c r="B76286" i="8"/>
  <c r="D76286" i="8" s="1"/>
  <c r="B76287" i="8"/>
  <c r="D76287" i="8" s="1"/>
  <c r="B76288" i="8"/>
  <c r="D76288" i="8" s="1"/>
  <c r="B76289" i="8"/>
  <c r="D76289" i="8" s="1"/>
  <c r="B76290" i="8"/>
  <c r="D76290" i="8" s="1"/>
  <c r="B76291" i="8"/>
  <c r="D76291" i="8" s="1"/>
  <c r="B76292" i="8"/>
  <c r="D76292" i="8" s="1"/>
  <c r="B76293" i="8"/>
  <c r="D76293" i="8" s="1"/>
  <c r="B76294" i="8"/>
  <c r="D76294" i="8" s="1"/>
  <c r="B76295" i="8"/>
  <c r="D76295" i="8" s="1"/>
  <c r="B76296" i="8"/>
  <c r="D76296" i="8" s="1"/>
  <c r="B76297" i="8"/>
  <c r="D76297" i="8" s="1"/>
  <c r="B76298" i="8"/>
  <c r="D76298" i="8" s="1"/>
  <c r="B76299" i="8"/>
  <c r="D76299" i="8" s="1"/>
  <c r="B76300" i="8"/>
  <c r="D76300" i="8" s="1"/>
  <c r="B76301" i="8"/>
  <c r="D76301" i="8" s="1"/>
  <c r="B76302" i="8"/>
  <c r="D76302" i="8" s="1"/>
  <c r="B76303" i="8"/>
  <c r="D76303" i="8" s="1"/>
  <c r="B76304" i="8"/>
  <c r="D76304" i="8" s="1"/>
  <c r="B76305" i="8"/>
  <c r="D76305" i="8" s="1"/>
  <c r="B76306" i="8"/>
  <c r="D76306" i="8" s="1"/>
  <c r="B76307" i="8"/>
  <c r="D76307" i="8" s="1"/>
  <c r="B76308" i="8"/>
  <c r="D76308" i="8" s="1"/>
  <c r="B76309" i="8"/>
  <c r="D76309" i="8" s="1"/>
  <c r="B76310" i="8"/>
  <c r="D76310" i="8" s="1"/>
  <c r="B76311" i="8"/>
  <c r="D76311" i="8" s="1"/>
  <c r="B76312" i="8"/>
  <c r="D76312" i="8" s="1"/>
  <c r="B76313" i="8"/>
  <c r="D76313" i="8" s="1"/>
  <c r="B76314" i="8"/>
  <c r="D76314" i="8" s="1"/>
  <c r="B76315" i="8"/>
  <c r="D76315" i="8" s="1"/>
  <c r="B76316" i="8"/>
  <c r="D76316" i="8" s="1"/>
  <c r="B76317" i="8"/>
  <c r="D76317" i="8" s="1"/>
  <c r="B76318" i="8"/>
  <c r="D76318" i="8" s="1"/>
  <c r="B76319" i="8"/>
  <c r="D76319" i="8" s="1"/>
  <c r="B76320" i="8"/>
  <c r="D76320" i="8" s="1"/>
  <c r="B76321" i="8"/>
  <c r="D76321" i="8" s="1"/>
  <c r="B76322" i="8"/>
  <c r="D76322" i="8" s="1"/>
  <c r="B76323" i="8"/>
  <c r="D76323" i="8" s="1"/>
  <c r="B76324" i="8"/>
  <c r="D76324" i="8" s="1"/>
  <c r="B76325" i="8"/>
  <c r="D76325" i="8" s="1"/>
  <c r="B76326" i="8"/>
  <c r="D76326" i="8" s="1"/>
  <c r="B76327" i="8"/>
  <c r="D76327" i="8" s="1"/>
  <c r="B76328" i="8"/>
  <c r="D76328" i="8" s="1"/>
  <c r="B76329" i="8"/>
  <c r="D76329" i="8" s="1"/>
  <c r="B76330" i="8"/>
  <c r="D76330" i="8" s="1"/>
  <c r="B76331" i="8"/>
  <c r="D76331" i="8" s="1"/>
  <c r="B76332" i="8"/>
  <c r="D76332" i="8" s="1"/>
  <c r="B76333" i="8"/>
  <c r="D76333" i="8" s="1"/>
  <c r="B76334" i="8"/>
  <c r="D76334" i="8" s="1"/>
  <c r="B76335" i="8"/>
  <c r="D76335" i="8" s="1"/>
  <c r="B76336" i="8"/>
  <c r="D76336" i="8" s="1"/>
  <c r="B76337" i="8"/>
  <c r="D76337" i="8" s="1"/>
  <c r="B76338" i="8"/>
  <c r="D76338" i="8" s="1"/>
  <c r="B76339" i="8"/>
  <c r="D76339" i="8" s="1"/>
  <c r="B76340" i="8"/>
  <c r="D76340" i="8" s="1"/>
  <c r="B76341" i="8"/>
  <c r="D76341" i="8" s="1"/>
  <c r="B76342" i="8"/>
  <c r="D76342" i="8" s="1"/>
  <c r="B76343" i="8"/>
  <c r="D76343" i="8" s="1"/>
  <c r="B76344" i="8"/>
  <c r="D76344" i="8" s="1"/>
  <c r="B76345" i="8"/>
  <c r="D76345" i="8" s="1"/>
  <c r="B76346" i="8"/>
  <c r="D76346" i="8" s="1"/>
  <c r="B76347" i="8"/>
  <c r="D76347" i="8" s="1"/>
  <c r="B76348" i="8"/>
  <c r="D76348" i="8" s="1"/>
  <c r="B76349" i="8"/>
  <c r="D76349" i="8" s="1"/>
  <c r="B76350" i="8"/>
  <c r="D76350" i="8" s="1"/>
  <c r="B76351" i="8"/>
  <c r="D76351" i="8" s="1"/>
  <c r="B76352" i="8"/>
  <c r="D76352" i="8" s="1"/>
  <c r="B76353" i="8"/>
  <c r="D76353" i="8" s="1"/>
  <c r="B76354" i="8"/>
  <c r="D76354" i="8" s="1"/>
  <c r="B76355" i="8"/>
  <c r="D76355" i="8" s="1"/>
  <c r="B76356" i="8"/>
  <c r="D76356" i="8" s="1"/>
  <c r="B76357" i="8"/>
  <c r="D76357" i="8" s="1"/>
  <c r="B76358" i="8"/>
  <c r="D76358" i="8" s="1"/>
  <c r="B76359" i="8"/>
  <c r="D76359" i="8" s="1"/>
  <c r="B76360" i="8"/>
  <c r="D76360" i="8" s="1"/>
  <c r="B76361" i="8"/>
  <c r="D76361" i="8" s="1"/>
  <c r="B76362" i="8"/>
  <c r="D76362" i="8" s="1"/>
  <c r="B76363" i="8"/>
  <c r="D76363" i="8" s="1"/>
  <c r="B76364" i="8"/>
  <c r="D76364" i="8" s="1"/>
  <c r="B76365" i="8"/>
  <c r="D76365" i="8" s="1"/>
  <c r="B76366" i="8"/>
  <c r="D76366" i="8" s="1"/>
  <c r="B76367" i="8"/>
  <c r="D76367" i="8" s="1"/>
  <c r="B76368" i="8"/>
  <c r="D76368" i="8" s="1"/>
  <c r="B76369" i="8"/>
  <c r="D76369" i="8" s="1"/>
  <c r="B76370" i="8"/>
  <c r="D76370" i="8" s="1"/>
  <c r="B76371" i="8"/>
  <c r="D76371" i="8" s="1"/>
  <c r="B76372" i="8"/>
  <c r="D76372" i="8" s="1"/>
  <c r="B76373" i="8"/>
  <c r="D76373" i="8" s="1"/>
  <c r="B76374" i="8"/>
  <c r="D76374" i="8" s="1"/>
  <c r="B76375" i="8"/>
  <c r="D76375" i="8" s="1"/>
  <c r="B76376" i="8"/>
  <c r="D76376" i="8" s="1"/>
  <c r="B76377" i="8"/>
  <c r="D76377" i="8" s="1"/>
  <c r="B76378" i="8"/>
  <c r="D76378" i="8" s="1"/>
  <c r="B76379" i="8"/>
  <c r="D76379" i="8" s="1"/>
  <c r="B76380" i="8"/>
  <c r="D76380" i="8" s="1"/>
  <c r="B76381" i="8"/>
  <c r="D76381" i="8" s="1"/>
  <c r="B76382" i="8"/>
  <c r="D76382" i="8" s="1"/>
  <c r="B76383" i="8"/>
  <c r="D76383" i="8" s="1"/>
  <c r="B76384" i="8"/>
  <c r="D76384" i="8" s="1"/>
  <c r="B76385" i="8"/>
  <c r="D76385" i="8" s="1"/>
  <c r="B76386" i="8"/>
  <c r="D76386" i="8" s="1"/>
  <c r="B76387" i="8"/>
  <c r="D76387" i="8" s="1"/>
  <c r="B76388" i="8"/>
  <c r="D76388" i="8" s="1"/>
  <c r="B76389" i="8"/>
  <c r="D76389" i="8" s="1"/>
  <c r="B76390" i="8"/>
  <c r="D76390" i="8" s="1"/>
  <c r="B76391" i="8"/>
  <c r="D76391" i="8" s="1"/>
  <c r="B76392" i="8"/>
  <c r="D76392" i="8" s="1"/>
  <c r="B76393" i="8"/>
  <c r="D76393" i="8" s="1"/>
  <c r="B76394" i="8"/>
  <c r="D76394" i="8" s="1"/>
  <c r="B76395" i="8"/>
  <c r="D76395" i="8" s="1"/>
  <c r="B76396" i="8"/>
  <c r="D76396" i="8" s="1"/>
  <c r="B76397" i="8"/>
  <c r="D76397" i="8" s="1"/>
  <c r="B76398" i="8"/>
  <c r="D76398" i="8" s="1"/>
  <c r="B76399" i="8"/>
  <c r="D76399" i="8" s="1"/>
  <c r="B76400" i="8"/>
  <c r="D76400" i="8" s="1"/>
  <c r="B76401" i="8"/>
  <c r="D76401" i="8" s="1"/>
  <c r="B76402" i="8"/>
  <c r="D76402" i="8" s="1"/>
  <c r="B76403" i="8"/>
  <c r="D76403" i="8" s="1"/>
  <c r="B76404" i="8"/>
  <c r="D76404" i="8" s="1"/>
  <c r="B76405" i="8"/>
  <c r="D76405" i="8" s="1"/>
  <c r="B76406" i="8"/>
  <c r="D76406" i="8" s="1"/>
  <c r="B76407" i="8"/>
  <c r="D76407" i="8" s="1"/>
  <c r="B76408" i="8"/>
  <c r="D76408" i="8" s="1"/>
  <c r="B76409" i="8"/>
  <c r="D76409" i="8" s="1"/>
  <c r="B76410" i="8"/>
  <c r="D76410" i="8" s="1"/>
  <c r="B76411" i="8"/>
  <c r="D76411" i="8" s="1"/>
  <c r="B76412" i="8"/>
  <c r="D76412" i="8" s="1"/>
  <c r="B76413" i="8"/>
  <c r="D76413" i="8" s="1"/>
  <c r="B76414" i="8"/>
  <c r="D76414" i="8" s="1"/>
  <c r="B76415" i="8"/>
  <c r="D76415" i="8" s="1"/>
  <c r="B76416" i="8"/>
  <c r="D76416" i="8" s="1"/>
  <c r="B76417" i="8"/>
  <c r="D76417" i="8" s="1"/>
  <c r="B76418" i="8"/>
  <c r="D76418" i="8" s="1"/>
  <c r="B76419" i="8"/>
  <c r="D76419" i="8" s="1"/>
  <c r="B76420" i="8"/>
  <c r="D76420" i="8" s="1"/>
  <c r="B76421" i="8"/>
  <c r="D76421" i="8" s="1"/>
  <c r="B76422" i="8"/>
  <c r="D76422" i="8" s="1"/>
  <c r="B76423" i="8"/>
  <c r="D76423" i="8" s="1"/>
  <c r="B76424" i="8"/>
  <c r="D76424" i="8" s="1"/>
  <c r="B76425" i="8"/>
  <c r="D76425" i="8" s="1"/>
  <c r="B76426" i="8"/>
  <c r="D76426" i="8" s="1"/>
  <c r="B76427" i="8"/>
  <c r="D76427" i="8" s="1"/>
  <c r="B76428" i="8"/>
  <c r="D76428" i="8" s="1"/>
  <c r="B76429" i="8"/>
  <c r="D76429" i="8" s="1"/>
  <c r="B76430" i="8"/>
  <c r="D76430" i="8" s="1"/>
  <c r="B76431" i="8"/>
  <c r="D76431" i="8" s="1"/>
  <c r="B76432" i="8"/>
  <c r="D76432" i="8" s="1"/>
  <c r="B76433" i="8"/>
  <c r="D76433" i="8" s="1"/>
  <c r="B76434" i="8"/>
  <c r="D76434" i="8" s="1"/>
  <c r="B76435" i="8"/>
  <c r="D76435" i="8" s="1"/>
  <c r="B76436" i="8"/>
  <c r="D76436" i="8" s="1"/>
  <c r="B76437" i="8"/>
  <c r="D76437" i="8" s="1"/>
  <c r="B76438" i="8"/>
  <c r="D76438" i="8" s="1"/>
  <c r="B76439" i="8"/>
  <c r="D76439" i="8" s="1"/>
  <c r="B76440" i="8"/>
  <c r="D76440" i="8" s="1"/>
  <c r="B76441" i="8"/>
  <c r="D76441" i="8" s="1"/>
  <c r="B76442" i="8"/>
  <c r="D76442" i="8" s="1"/>
  <c r="B76443" i="8"/>
  <c r="D76443" i="8" s="1"/>
  <c r="B76444" i="8"/>
  <c r="D76444" i="8" s="1"/>
  <c r="B76445" i="8"/>
  <c r="D76445" i="8" s="1"/>
  <c r="B76446" i="8"/>
  <c r="D76446" i="8" s="1"/>
  <c r="B76447" i="8"/>
  <c r="D76447" i="8" s="1"/>
  <c r="B76448" i="8"/>
  <c r="D76448" i="8" s="1"/>
  <c r="B76449" i="8"/>
  <c r="D76449" i="8" s="1"/>
  <c r="B76450" i="8"/>
  <c r="D76450" i="8" s="1"/>
  <c r="B76451" i="8"/>
  <c r="D76451" i="8" s="1"/>
  <c r="B76452" i="8"/>
  <c r="D76452" i="8" s="1"/>
  <c r="B76453" i="8"/>
  <c r="D76453" i="8" s="1"/>
  <c r="B76454" i="8"/>
  <c r="D76454" i="8" s="1"/>
  <c r="B76455" i="8"/>
  <c r="D76455" i="8" s="1"/>
  <c r="B76456" i="8"/>
  <c r="D76456" i="8" s="1"/>
  <c r="B76457" i="8"/>
  <c r="D76457" i="8" s="1"/>
  <c r="B76458" i="8"/>
  <c r="D76458" i="8" s="1"/>
  <c r="B76459" i="8"/>
  <c r="D76459" i="8" s="1"/>
  <c r="B76460" i="8"/>
  <c r="D76460" i="8" s="1"/>
  <c r="B76461" i="8"/>
  <c r="D76461" i="8" s="1"/>
  <c r="B76462" i="8"/>
  <c r="D76462" i="8" s="1"/>
  <c r="B76463" i="8"/>
  <c r="D76463" i="8" s="1"/>
  <c r="B76464" i="8"/>
  <c r="D76464" i="8" s="1"/>
  <c r="B76465" i="8"/>
  <c r="D76465" i="8" s="1"/>
  <c r="B76466" i="8"/>
  <c r="D76466" i="8" s="1"/>
  <c r="B76467" i="8"/>
  <c r="D76467" i="8" s="1"/>
  <c r="B76468" i="8"/>
  <c r="D76468" i="8" s="1"/>
  <c r="B76469" i="8"/>
  <c r="D76469" i="8" s="1"/>
  <c r="B76470" i="8"/>
  <c r="D76470" i="8" s="1"/>
  <c r="B76471" i="8"/>
  <c r="D76471" i="8" s="1"/>
  <c r="B76472" i="8"/>
  <c r="D76472" i="8" s="1"/>
  <c r="B76473" i="8"/>
  <c r="D76473" i="8" s="1"/>
  <c r="B76474" i="8"/>
  <c r="D76474" i="8" s="1"/>
  <c r="B76475" i="8"/>
  <c r="D76475" i="8" s="1"/>
  <c r="B76476" i="8"/>
  <c r="D76476" i="8" s="1"/>
  <c r="B76477" i="8"/>
  <c r="D76477" i="8" s="1"/>
  <c r="B76478" i="8"/>
  <c r="D76478" i="8" s="1"/>
  <c r="B76479" i="8"/>
  <c r="D76479" i="8" s="1"/>
  <c r="B76480" i="8"/>
  <c r="D76480" i="8" s="1"/>
  <c r="B76481" i="8"/>
  <c r="D76481" i="8" s="1"/>
  <c r="B76482" i="8"/>
  <c r="D76482" i="8" s="1"/>
  <c r="B76483" i="8"/>
  <c r="D76483" i="8" s="1"/>
  <c r="B76484" i="8"/>
  <c r="D76484" i="8" s="1"/>
  <c r="B76485" i="8"/>
  <c r="D76485" i="8" s="1"/>
  <c r="B76486" i="8"/>
  <c r="D76486" i="8" s="1"/>
  <c r="B76487" i="8"/>
  <c r="D76487" i="8" s="1"/>
  <c r="B76488" i="8"/>
  <c r="D76488" i="8" s="1"/>
  <c r="B76489" i="8"/>
  <c r="D76489" i="8" s="1"/>
  <c r="B76490" i="8"/>
  <c r="D76490" i="8" s="1"/>
  <c r="B76491" i="8"/>
  <c r="D76491" i="8" s="1"/>
  <c r="B76492" i="8"/>
  <c r="D76492" i="8" s="1"/>
  <c r="B76493" i="8"/>
  <c r="D76493" i="8" s="1"/>
  <c r="B76494" i="8"/>
  <c r="D76494" i="8" s="1"/>
  <c r="B76495" i="8"/>
  <c r="D76495" i="8" s="1"/>
  <c r="B76496" i="8"/>
  <c r="D76496" i="8" s="1"/>
  <c r="B76497" i="8"/>
  <c r="D76497" i="8" s="1"/>
  <c r="B76498" i="8"/>
  <c r="D76498" i="8" s="1"/>
  <c r="B76499" i="8"/>
  <c r="D76499" i="8" s="1"/>
  <c r="B76500" i="8"/>
  <c r="D76500" i="8" s="1"/>
  <c r="B76501" i="8"/>
  <c r="D76501" i="8" s="1"/>
  <c r="B76502" i="8"/>
  <c r="D76502" i="8" s="1"/>
  <c r="B76503" i="8"/>
  <c r="D76503" i="8" s="1"/>
  <c r="B76504" i="8"/>
  <c r="D76504" i="8" s="1"/>
  <c r="B76505" i="8"/>
  <c r="D76505" i="8" s="1"/>
  <c r="B76506" i="8"/>
  <c r="D76506" i="8" s="1"/>
  <c r="B76507" i="8"/>
  <c r="D76507" i="8" s="1"/>
  <c r="B76508" i="8"/>
  <c r="D76508" i="8" s="1"/>
  <c r="B76509" i="8"/>
  <c r="D76509" i="8" s="1"/>
  <c r="B76510" i="8"/>
  <c r="D76510" i="8" s="1"/>
  <c r="B76511" i="8"/>
  <c r="D76511" i="8" s="1"/>
  <c r="B76512" i="8"/>
  <c r="D76512" i="8" s="1"/>
  <c r="B76513" i="8"/>
  <c r="D76513" i="8" s="1"/>
  <c r="B76514" i="8"/>
  <c r="D76514" i="8" s="1"/>
  <c r="B76515" i="8"/>
  <c r="D76515" i="8" s="1"/>
  <c r="B76516" i="8"/>
  <c r="D76516" i="8" s="1"/>
  <c r="B76517" i="8"/>
  <c r="D76517" i="8" s="1"/>
  <c r="B76518" i="8"/>
  <c r="D76518" i="8" s="1"/>
  <c r="B76519" i="8"/>
  <c r="D76519" i="8" s="1"/>
  <c r="B76520" i="8"/>
  <c r="D76520" i="8" s="1"/>
  <c r="B76521" i="8"/>
  <c r="D76521" i="8" s="1"/>
  <c r="B76522" i="8"/>
  <c r="D76522" i="8" s="1"/>
  <c r="B76523" i="8"/>
  <c r="D76523" i="8" s="1"/>
  <c r="B76524" i="8"/>
  <c r="D76524" i="8" s="1"/>
  <c r="B76525" i="8"/>
  <c r="D76525" i="8" s="1"/>
  <c r="B76526" i="8"/>
  <c r="D76526" i="8" s="1"/>
  <c r="B76527" i="8"/>
  <c r="D76527" i="8" s="1"/>
  <c r="B76528" i="8"/>
  <c r="D76528" i="8" s="1"/>
  <c r="B76529" i="8"/>
  <c r="D76529" i="8" s="1"/>
  <c r="B76530" i="8"/>
  <c r="D76530" i="8" s="1"/>
  <c r="B76531" i="8"/>
  <c r="D76531" i="8" s="1"/>
  <c r="B76532" i="8"/>
  <c r="D76532" i="8" s="1"/>
  <c r="B76533" i="8"/>
  <c r="D76533" i="8" s="1"/>
  <c r="B76534" i="8"/>
  <c r="D76534" i="8" s="1"/>
  <c r="B76535" i="8"/>
  <c r="D76535" i="8" s="1"/>
  <c r="B76536" i="8"/>
  <c r="D76536" i="8" s="1"/>
  <c r="B76537" i="8"/>
  <c r="D76537" i="8" s="1"/>
  <c r="B76538" i="8"/>
  <c r="D76538" i="8" s="1"/>
  <c r="B76539" i="8"/>
  <c r="D76539" i="8" s="1"/>
  <c r="B76540" i="8"/>
  <c r="D76540" i="8" s="1"/>
  <c r="B76541" i="8"/>
  <c r="D76541" i="8" s="1"/>
  <c r="B76542" i="8"/>
  <c r="D76542" i="8" s="1"/>
  <c r="B76543" i="8"/>
  <c r="D76543" i="8" s="1"/>
  <c r="B76544" i="8"/>
  <c r="D76544" i="8" s="1"/>
  <c r="B76545" i="8"/>
  <c r="D76545" i="8" s="1"/>
  <c r="B76546" i="8"/>
  <c r="D76546" i="8" s="1"/>
  <c r="B76547" i="8"/>
  <c r="D76547" i="8" s="1"/>
  <c r="B76548" i="8"/>
  <c r="D76548" i="8" s="1"/>
  <c r="B76549" i="8"/>
  <c r="D76549" i="8" s="1"/>
  <c r="B76550" i="8"/>
  <c r="D76550" i="8" s="1"/>
  <c r="B76551" i="8"/>
  <c r="D76551" i="8" s="1"/>
  <c r="B76552" i="8"/>
  <c r="D76552" i="8" s="1"/>
  <c r="B76553" i="8"/>
  <c r="D76553" i="8" s="1"/>
  <c r="B76554" i="8"/>
  <c r="D76554" i="8" s="1"/>
  <c r="B76555" i="8"/>
  <c r="D76555" i="8" s="1"/>
  <c r="B76556" i="8"/>
  <c r="D76556" i="8" s="1"/>
  <c r="B76557" i="8"/>
  <c r="D76557" i="8" s="1"/>
  <c r="B76558" i="8"/>
  <c r="D76558" i="8" s="1"/>
  <c r="B76559" i="8"/>
  <c r="D76559" i="8" s="1"/>
  <c r="B76560" i="8"/>
  <c r="D76560" i="8" s="1"/>
  <c r="B76561" i="8"/>
  <c r="D76561" i="8" s="1"/>
  <c r="B76562" i="8"/>
  <c r="D76562" i="8" s="1"/>
  <c r="B76563" i="8"/>
  <c r="D76563" i="8" s="1"/>
  <c r="B76564" i="8"/>
  <c r="D76564" i="8" s="1"/>
  <c r="B76565" i="8"/>
  <c r="D76565" i="8" s="1"/>
  <c r="B76566" i="8"/>
  <c r="D76566" i="8" s="1"/>
  <c r="B76567" i="8"/>
  <c r="D76567" i="8" s="1"/>
  <c r="B76568" i="8"/>
  <c r="D76568" i="8" s="1"/>
  <c r="B76569" i="8"/>
  <c r="D76569" i="8" s="1"/>
  <c r="B76570" i="8"/>
  <c r="D76570" i="8" s="1"/>
  <c r="B76571" i="8"/>
  <c r="D76571" i="8" s="1"/>
  <c r="B76572" i="8"/>
  <c r="D76572" i="8" s="1"/>
  <c r="B76573" i="8"/>
  <c r="D76573" i="8" s="1"/>
  <c r="B76574" i="8"/>
  <c r="D76574" i="8" s="1"/>
  <c r="B76575" i="8"/>
  <c r="D76575" i="8" s="1"/>
  <c r="B76576" i="8"/>
  <c r="D76576" i="8" s="1"/>
  <c r="B76577" i="8"/>
  <c r="D76577" i="8" s="1"/>
  <c r="B76578" i="8"/>
  <c r="D76578" i="8" s="1"/>
  <c r="B76579" i="8"/>
  <c r="D76579" i="8" s="1"/>
  <c r="B76580" i="8"/>
  <c r="D76580" i="8" s="1"/>
  <c r="B76581" i="8"/>
  <c r="D76581" i="8" s="1"/>
  <c r="B76582" i="8"/>
  <c r="D76582" i="8" s="1"/>
  <c r="B76583" i="8"/>
  <c r="D76583" i="8" s="1"/>
  <c r="B76584" i="8"/>
  <c r="D76584" i="8" s="1"/>
  <c r="B76585" i="8"/>
  <c r="D76585" i="8" s="1"/>
  <c r="B76586" i="8"/>
  <c r="D76586" i="8" s="1"/>
  <c r="B76587" i="8"/>
  <c r="D76587" i="8" s="1"/>
  <c r="B76588" i="8"/>
  <c r="D76588" i="8" s="1"/>
  <c r="B76589" i="8"/>
  <c r="D76589" i="8" s="1"/>
  <c r="B76590" i="8"/>
  <c r="D76590" i="8" s="1"/>
  <c r="B76591" i="8"/>
  <c r="D76591" i="8" s="1"/>
  <c r="B76592" i="8"/>
  <c r="D76592" i="8" s="1"/>
  <c r="B76593" i="8"/>
  <c r="D76593" i="8" s="1"/>
  <c r="B76594" i="8"/>
  <c r="D76594" i="8" s="1"/>
  <c r="B76595" i="8"/>
  <c r="D76595" i="8" s="1"/>
  <c r="B76596" i="8"/>
  <c r="D76596" i="8" s="1"/>
  <c r="B76597" i="8"/>
  <c r="D76597" i="8" s="1"/>
  <c r="B76598" i="8"/>
  <c r="D76598" i="8" s="1"/>
  <c r="B76599" i="8"/>
  <c r="D76599" i="8" s="1"/>
  <c r="B76600" i="8"/>
  <c r="D76600" i="8" s="1"/>
  <c r="B76601" i="8"/>
  <c r="D76601" i="8" s="1"/>
  <c r="B76602" i="8"/>
  <c r="D76602" i="8" s="1"/>
  <c r="B76603" i="8"/>
  <c r="D76603" i="8" s="1"/>
  <c r="B76604" i="8"/>
  <c r="D76604" i="8" s="1"/>
  <c r="B76605" i="8"/>
  <c r="D76605" i="8" s="1"/>
  <c r="B76606" i="8"/>
  <c r="D76606" i="8" s="1"/>
  <c r="B76607" i="8"/>
  <c r="D76607" i="8" s="1"/>
  <c r="B76608" i="8"/>
  <c r="D76608" i="8" s="1"/>
  <c r="B76609" i="8"/>
  <c r="D76609" i="8" s="1"/>
  <c r="B76610" i="8"/>
  <c r="D76610" i="8" s="1"/>
  <c r="B76611" i="8"/>
  <c r="D76611" i="8" s="1"/>
  <c r="B76612" i="8"/>
  <c r="D76612" i="8" s="1"/>
  <c r="B76613" i="8"/>
  <c r="D76613" i="8" s="1"/>
  <c r="B76614" i="8"/>
  <c r="D76614" i="8" s="1"/>
  <c r="B76615" i="8"/>
  <c r="D76615" i="8" s="1"/>
  <c r="B76616" i="8"/>
  <c r="D76616" i="8" s="1"/>
  <c r="B76617" i="8"/>
  <c r="D76617" i="8" s="1"/>
  <c r="B76618" i="8"/>
  <c r="D76618" i="8" s="1"/>
  <c r="B76619" i="8"/>
  <c r="D76619" i="8" s="1"/>
  <c r="B76620" i="8"/>
  <c r="D76620" i="8" s="1"/>
  <c r="B76621" i="8"/>
  <c r="D76621" i="8" s="1"/>
  <c r="B76622" i="8"/>
  <c r="D76622" i="8" s="1"/>
  <c r="B76623" i="8"/>
  <c r="D76623" i="8" s="1"/>
  <c r="B76624" i="8"/>
  <c r="D76624" i="8" s="1"/>
  <c r="B76625" i="8"/>
  <c r="D76625" i="8" s="1"/>
  <c r="B76626" i="8"/>
  <c r="D76626" i="8" s="1"/>
  <c r="B76627" i="8"/>
  <c r="D76627" i="8" s="1"/>
  <c r="B76628" i="8"/>
  <c r="D76628" i="8" s="1"/>
  <c r="B76629" i="8"/>
  <c r="D76629" i="8" s="1"/>
  <c r="B76630" i="8"/>
  <c r="D76630" i="8" s="1"/>
  <c r="B76631" i="8"/>
  <c r="D76631" i="8" s="1"/>
  <c r="B76632" i="8"/>
  <c r="D76632" i="8" s="1"/>
  <c r="B76633" i="8"/>
  <c r="D76633" i="8" s="1"/>
  <c r="B76634" i="8"/>
  <c r="D76634" i="8" s="1"/>
  <c r="B76635" i="8"/>
  <c r="D76635" i="8" s="1"/>
  <c r="B76636" i="8"/>
  <c r="D76636" i="8" s="1"/>
  <c r="B76637" i="8"/>
  <c r="D76637" i="8" s="1"/>
  <c r="B76638" i="8"/>
  <c r="D76638" i="8" s="1"/>
  <c r="B76639" i="8"/>
  <c r="D76639" i="8" s="1"/>
  <c r="B76640" i="8"/>
  <c r="D76640" i="8" s="1"/>
  <c r="B76641" i="8"/>
  <c r="D76641" i="8" s="1"/>
  <c r="B76642" i="8"/>
  <c r="D76642" i="8" s="1"/>
  <c r="B76643" i="8"/>
  <c r="D76643" i="8" s="1"/>
  <c r="B76644" i="8"/>
  <c r="D76644" i="8" s="1"/>
  <c r="B76645" i="8"/>
  <c r="D76645" i="8" s="1"/>
  <c r="B76646" i="8"/>
  <c r="D76646" i="8" s="1"/>
  <c r="B76647" i="8"/>
  <c r="D76647" i="8" s="1"/>
  <c r="B76648" i="8"/>
  <c r="D76648" i="8" s="1"/>
  <c r="B76649" i="8"/>
  <c r="D76649" i="8" s="1"/>
  <c r="B76650" i="8"/>
  <c r="D76650" i="8" s="1"/>
  <c r="B76651" i="8"/>
  <c r="D76651" i="8" s="1"/>
  <c r="B76652" i="8"/>
  <c r="D76652" i="8" s="1"/>
  <c r="B76653" i="8"/>
  <c r="D76653" i="8" s="1"/>
  <c r="B76654" i="8"/>
  <c r="D76654" i="8" s="1"/>
  <c r="B76655" i="8"/>
  <c r="D76655" i="8" s="1"/>
  <c r="B76656" i="8"/>
  <c r="D76656" i="8" s="1"/>
  <c r="B76657" i="8"/>
  <c r="D76657" i="8" s="1"/>
  <c r="B76658" i="8"/>
  <c r="D76658" i="8" s="1"/>
  <c r="B76659" i="8"/>
  <c r="D76659" i="8" s="1"/>
  <c r="B76660" i="8"/>
  <c r="D76660" i="8" s="1"/>
  <c r="B76661" i="8"/>
  <c r="D76661" i="8" s="1"/>
  <c r="B76662" i="8"/>
  <c r="D76662" i="8" s="1"/>
  <c r="B76663" i="8"/>
  <c r="D76663" i="8" s="1"/>
  <c r="B76664" i="8"/>
  <c r="D76664" i="8" s="1"/>
  <c r="B76665" i="8"/>
  <c r="D76665" i="8" s="1"/>
  <c r="B76666" i="8"/>
  <c r="D76666" i="8" s="1"/>
  <c r="B76667" i="8"/>
  <c r="D76667" i="8" s="1"/>
  <c r="B76668" i="8"/>
  <c r="D76668" i="8" s="1"/>
  <c r="B76669" i="8"/>
  <c r="D76669" i="8" s="1"/>
  <c r="B76670" i="8"/>
  <c r="D76670" i="8" s="1"/>
  <c r="B76671" i="8"/>
  <c r="D76671" i="8" s="1"/>
  <c r="B76672" i="8"/>
  <c r="D76672" i="8" s="1"/>
  <c r="B76673" i="8"/>
  <c r="D76673" i="8" s="1"/>
  <c r="B76674" i="8"/>
  <c r="D76674" i="8" s="1"/>
  <c r="B76675" i="8"/>
  <c r="D76675" i="8" s="1"/>
  <c r="B76676" i="8"/>
  <c r="D76676" i="8" s="1"/>
  <c r="B76677" i="8"/>
  <c r="D76677" i="8" s="1"/>
  <c r="B76678" i="8"/>
  <c r="D76678" i="8" s="1"/>
  <c r="B76679" i="8"/>
  <c r="D76679" i="8" s="1"/>
  <c r="B76680" i="8"/>
  <c r="D76680" i="8" s="1"/>
  <c r="B76681" i="8"/>
  <c r="D76681" i="8" s="1"/>
  <c r="B76682" i="8"/>
  <c r="D76682" i="8" s="1"/>
  <c r="B76683" i="8"/>
  <c r="D76683" i="8" s="1"/>
  <c r="B76684" i="8"/>
  <c r="D76684" i="8" s="1"/>
  <c r="B76685" i="8"/>
  <c r="D76685" i="8" s="1"/>
  <c r="B76686" i="8"/>
  <c r="D76686" i="8" s="1"/>
  <c r="B76687" i="8"/>
  <c r="D76687" i="8" s="1"/>
  <c r="B76688" i="8"/>
  <c r="D76688" i="8" s="1"/>
  <c r="B76689" i="8"/>
  <c r="D76689" i="8" s="1"/>
  <c r="B76690" i="8"/>
  <c r="D76690" i="8" s="1"/>
  <c r="B76691" i="8"/>
  <c r="D76691" i="8" s="1"/>
  <c r="B76692" i="8"/>
  <c r="D76692" i="8" s="1"/>
  <c r="B76693" i="8"/>
  <c r="D76693" i="8" s="1"/>
  <c r="B76694" i="8"/>
  <c r="D76694" i="8" s="1"/>
  <c r="B76695" i="8"/>
  <c r="D76695" i="8" s="1"/>
  <c r="B76696" i="8"/>
  <c r="D76696" i="8" s="1"/>
  <c r="B76697" i="8"/>
  <c r="D76697" i="8" s="1"/>
  <c r="B76698" i="8"/>
  <c r="D76698" i="8" s="1"/>
  <c r="B76699" i="8"/>
  <c r="D76699" i="8" s="1"/>
  <c r="B76700" i="8"/>
  <c r="D76700" i="8" s="1"/>
  <c r="B76701" i="8"/>
  <c r="D76701" i="8" s="1"/>
  <c r="B76702" i="8"/>
  <c r="D76702" i="8" s="1"/>
  <c r="B76703" i="8"/>
  <c r="D76703" i="8" s="1"/>
  <c r="B76704" i="8"/>
  <c r="D76704" i="8" s="1"/>
  <c r="B76705" i="8"/>
  <c r="D76705" i="8" s="1"/>
  <c r="B76706" i="8"/>
  <c r="D76706" i="8" s="1"/>
  <c r="B76707" i="8"/>
  <c r="D76707" i="8" s="1"/>
  <c r="B76708" i="8"/>
  <c r="D76708" i="8" s="1"/>
  <c r="B76709" i="8"/>
  <c r="D76709" i="8" s="1"/>
  <c r="B76710" i="8"/>
  <c r="D76710" i="8" s="1"/>
  <c r="B76711" i="8"/>
  <c r="D76711" i="8" s="1"/>
  <c r="B76712" i="8"/>
  <c r="D76712" i="8" s="1"/>
  <c r="B76713" i="8"/>
  <c r="D76713" i="8" s="1"/>
  <c r="B76714" i="8"/>
  <c r="D76714" i="8" s="1"/>
  <c r="B76715" i="8"/>
  <c r="D76715" i="8" s="1"/>
  <c r="B76716" i="8"/>
  <c r="D76716" i="8" s="1"/>
  <c r="B76717" i="8"/>
  <c r="D76717" i="8" s="1"/>
  <c r="B76718" i="8"/>
  <c r="D76718" i="8" s="1"/>
  <c r="B76719" i="8"/>
  <c r="D76719" i="8" s="1"/>
  <c r="B76720" i="8"/>
  <c r="D76720" i="8" s="1"/>
  <c r="B76721" i="8"/>
  <c r="D76721" i="8" s="1"/>
  <c r="B76722" i="8"/>
  <c r="D76722" i="8" s="1"/>
  <c r="B76723" i="8"/>
  <c r="D76723" i="8" s="1"/>
  <c r="B76724" i="8"/>
  <c r="D76724" i="8" s="1"/>
  <c r="B76725" i="8"/>
  <c r="D76725" i="8" s="1"/>
  <c r="B76726" i="8"/>
  <c r="D76726" i="8" s="1"/>
  <c r="B76727" i="8"/>
  <c r="D76727" i="8" s="1"/>
  <c r="B76728" i="8"/>
  <c r="D76728" i="8" s="1"/>
  <c r="B76729" i="8"/>
  <c r="D76729" i="8" s="1"/>
  <c r="B76730" i="8"/>
  <c r="D76730" i="8" s="1"/>
  <c r="B76731" i="8"/>
  <c r="D76731" i="8" s="1"/>
  <c r="B76732" i="8"/>
  <c r="D76732" i="8" s="1"/>
  <c r="B76733" i="8"/>
  <c r="D76733" i="8" s="1"/>
  <c r="B76734" i="8"/>
  <c r="D76734" i="8" s="1"/>
  <c r="B76735" i="8"/>
  <c r="D76735" i="8" s="1"/>
  <c r="B76736" i="8"/>
  <c r="D76736" i="8" s="1"/>
  <c r="B76737" i="8"/>
  <c r="D76737" i="8" s="1"/>
  <c r="B76738" i="8"/>
  <c r="D76738" i="8" s="1"/>
  <c r="B76739" i="8"/>
  <c r="D76739" i="8" s="1"/>
  <c r="B76740" i="8"/>
  <c r="D76740" i="8" s="1"/>
  <c r="B76741" i="8"/>
  <c r="D76741" i="8" s="1"/>
  <c r="B76742" i="8"/>
  <c r="D76742" i="8" s="1"/>
  <c r="B76743" i="8"/>
  <c r="D76743" i="8" s="1"/>
  <c r="B76744" i="8"/>
  <c r="D76744" i="8" s="1"/>
  <c r="B76745" i="8"/>
  <c r="D76745" i="8" s="1"/>
  <c r="B76746" i="8"/>
  <c r="D76746" i="8" s="1"/>
  <c r="B76747" i="8"/>
  <c r="D76747" i="8" s="1"/>
  <c r="B76748" i="8"/>
  <c r="D76748" i="8" s="1"/>
  <c r="B76749" i="8"/>
  <c r="D76749" i="8" s="1"/>
  <c r="B76750" i="8"/>
  <c r="D76750" i="8" s="1"/>
  <c r="B76751" i="8"/>
  <c r="D76751" i="8" s="1"/>
  <c r="B76752" i="8"/>
  <c r="D76752" i="8" s="1"/>
  <c r="B76753" i="8"/>
  <c r="D76753" i="8" s="1"/>
  <c r="B76754" i="8"/>
  <c r="D76754" i="8" s="1"/>
  <c r="B76755" i="8"/>
  <c r="D76755" i="8" s="1"/>
  <c r="B76756" i="8"/>
  <c r="D76756" i="8" s="1"/>
  <c r="B76757" i="8"/>
  <c r="D76757" i="8" s="1"/>
  <c r="B76758" i="8"/>
  <c r="D76758" i="8" s="1"/>
  <c r="B76759" i="8"/>
  <c r="D76759" i="8" s="1"/>
  <c r="B76760" i="8"/>
  <c r="D76760" i="8" s="1"/>
  <c r="B76761" i="8"/>
  <c r="D76761" i="8" s="1"/>
  <c r="B76762" i="8"/>
  <c r="D76762" i="8" s="1"/>
  <c r="B76763" i="8"/>
  <c r="D76763" i="8" s="1"/>
  <c r="B76764" i="8"/>
  <c r="D76764" i="8" s="1"/>
  <c r="B76765" i="8"/>
  <c r="D76765" i="8" s="1"/>
  <c r="B76766" i="8"/>
  <c r="D76766" i="8" s="1"/>
  <c r="B76767" i="8"/>
  <c r="D76767" i="8" s="1"/>
  <c r="B76768" i="8"/>
  <c r="D76768" i="8" s="1"/>
  <c r="B76769" i="8"/>
  <c r="D76769" i="8" s="1"/>
  <c r="B76770" i="8"/>
  <c r="D76770" i="8" s="1"/>
  <c r="B76771" i="8"/>
  <c r="D76771" i="8" s="1"/>
  <c r="B76772" i="8"/>
  <c r="D76772" i="8" s="1"/>
  <c r="B76773" i="8"/>
  <c r="D76773" i="8" s="1"/>
  <c r="B76774" i="8"/>
  <c r="D76774" i="8" s="1"/>
  <c r="B76775" i="8"/>
  <c r="D76775" i="8" s="1"/>
  <c r="B76776" i="8"/>
  <c r="D76776" i="8" s="1"/>
  <c r="B76777" i="8"/>
  <c r="D76777" i="8" s="1"/>
  <c r="B76778" i="8"/>
  <c r="D76778" i="8" s="1"/>
  <c r="B76779" i="8"/>
  <c r="D76779" i="8" s="1"/>
  <c r="B76780" i="8"/>
  <c r="D76780" i="8" s="1"/>
  <c r="B76781" i="8"/>
  <c r="D76781" i="8" s="1"/>
  <c r="B76782" i="8"/>
  <c r="D76782" i="8" s="1"/>
  <c r="B76783" i="8"/>
  <c r="D76783" i="8" s="1"/>
  <c r="B76784" i="8"/>
  <c r="D76784" i="8" s="1"/>
  <c r="B76785" i="8"/>
  <c r="D76785" i="8" s="1"/>
  <c r="B76786" i="8"/>
  <c r="D76786" i="8" s="1"/>
  <c r="B76787" i="8"/>
  <c r="D76787" i="8" s="1"/>
  <c r="B76788" i="8"/>
  <c r="D76788" i="8" s="1"/>
  <c r="B76789" i="8"/>
  <c r="D76789" i="8" s="1"/>
  <c r="B76790" i="8"/>
  <c r="D76790" i="8" s="1"/>
  <c r="B76791" i="8"/>
  <c r="D76791" i="8" s="1"/>
  <c r="B76792" i="8"/>
  <c r="D76792" i="8" s="1"/>
  <c r="B76793" i="8"/>
  <c r="D76793" i="8" s="1"/>
  <c r="B76794" i="8"/>
  <c r="D76794" i="8" s="1"/>
  <c r="B76795" i="8"/>
  <c r="D76795" i="8" s="1"/>
  <c r="B76796" i="8"/>
  <c r="D76796" i="8" s="1"/>
  <c r="B76797" i="8"/>
  <c r="D76797" i="8" s="1"/>
  <c r="B76798" i="8"/>
  <c r="D76798" i="8" s="1"/>
  <c r="B76799" i="8"/>
  <c r="D76799" i="8" s="1"/>
  <c r="B76800" i="8"/>
  <c r="D76800" i="8" s="1"/>
  <c r="B76801" i="8"/>
  <c r="D76801" i="8" s="1"/>
  <c r="B76802" i="8"/>
  <c r="D76802" i="8" s="1"/>
  <c r="B76803" i="8"/>
  <c r="D76803" i="8" s="1"/>
  <c r="B76804" i="8"/>
  <c r="D76804" i="8" s="1"/>
  <c r="B76805" i="8"/>
  <c r="D76805" i="8" s="1"/>
  <c r="B76806" i="8"/>
  <c r="D76806" i="8" s="1"/>
  <c r="B76807" i="8"/>
  <c r="D76807" i="8" s="1"/>
  <c r="B76808" i="8"/>
  <c r="D76808" i="8" s="1"/>
  <c r="B76809" i="8"/>
  <c r="D76809" i="8" s="1"/>
  <c r="B76810" i="8"/>
  <c r="D76810" i="8" s="1"/>
  <c r="B76811" i="8"/>
  <c r="D76811" i="8" s="1"/>
  <c r="B76812" i="8"/>
  <c r="D76812" i="8" s="1"/>
  <c r="B76813" i="8"/>
  <c r="D76813" i="8" s="1"/>
  <c r="B76814" i="8"/>
  <c r="D76814" i="8" s="1"/>
  <c r="B76815" i="8"/>
  <c r="D76815" i="8" s="1"/>
  <c r="B76816" i="8"/>
  <c r="D76816" i="8" s="1"/>
  <c r="B76817" i="8"/>
  <c r="D76817" i="8" s="1"/>
  <c r="B76818" i="8"/>
  <c r="D76818" i="8" s="1"/>
  <c r="B76819" i="8"/>
  <c r="D76819" i="8" s="1"/>
  <c r="B76820" i="8"/>
  <c r="D76820" i="8" s="1"/>
  <c r="B76821" i="8"/>
  <c r="D76821" i="8" s="1"/>
  <c r="B76822" i="8"/>
  <c r="D76822" i="8" s="1"/>
  <c r="B76823" i="8"/>
  <c r="D76823" i="8" s="1"/>
  <c r="B76824" i="8"/>
  <c r="D76824" i="8" s="1"/>
  <c r="B76825" i="8"/>
  <c r="D76825" i="8" s="1"/>
  <c r="B76826" i="8"/>
  <c r="D76826" i="8" s="1"/>
  <c r="B76827" i="8"/>
  <c r="D76827" i="8" s="1"/>
  <c r="B76828" i="8"/>
  <c r="D76828" i="8" s="1"/>
  <c r="B76829" i="8"/>
  <c r="D76829" i="8" s="1"/>
  <c r="B76830" i="8"/>
  <c r="D76830" i="8" s="1"/>
  <c r="B76831" i="8"/>
  <c r="D76831" i="8" s="1"/>
  <c r="B76832" i="8"/>
  <c r="D76832" i="8" s="1"/>
  <c r="B76833" i="8"/>
  <c r="D76833" i="8" s="1"/>
  <c r="B76834" i="8"/>
  <c r="D76834" i="8" s="1"/>
  <c r="B76835" i="8"/>
  <c r="D76835" i="8" s="1"/>
  <c r="B76836" i="8"/>
  <c r="D76836" i="8" s="1"/>
  <c r="B76837" i="8"/>
  <c r="D76837" i="8" s="1"/>
  <c r="B76838" i="8"/>
  <c r="D76838" i="8" s="1"/>
  <c r="B76839" i="8"/>
  <c r="D76839" i="8" s="1"/>
  <c r="B76840" i="8"/>
  <c r="D76840" i="8" s="1"/>
  <c r="B76841" i="8"/>
  <c r="D76841" i="8" s="1"/>
  <c r="B76842" i="8"/>
  <c r="D76842" i="8" s="1"/>
  <c r="B76843" i="8"/>
  <c r="D76843" i="8" s="1"/>
  <c r="B76844" i="8"/>
  <c r="D76844" i="8" s="1"/>
  <c r="B76845" i="8"/>
  <c r="D76845" i="8" s="1"/>
  <c r="B76846" i="8"/>
  <c r="D76846" i="8" s="1"/>
  <c r="B76847" i="8"/>
  <c r="D76847" i="8" s="1"/>
  <c r="B76848" i="8"/>
  <c r="D76848" i="8" s="1"/>
  <c r="B76849" i="8"/>
  <c r="D76849" i="8" s="1"/>
  <c r="B76850" i="8"/>
  <c r="D76850" i="8" s="1"/>
  <c r="B76851" i="8"/>
  <c r="D76851" i="8" s="1"/>
  <c r="B76852" i="8"/>
  <c r="D76852" i="8" s="1"/>
  <c r="B76853" i="8"/>
  <c r="D76853" i="8" s="1"/>
  <c r="B76854" i="8"/>
  <c r="D76854" i="8" s="1"/>
  <c r="B76855" i="8"/>
  <c r="D76855" i="8" s="1"/>
  <c r="B76856" i="8"/>
  <c r="D76856" i="8" s="1"/>
  <c r="B76857" i="8"/>
  <c r="D76857" i="8" s="1"/>
  <c r="B76858" i="8"/>
  <c r="D76858" i="8" s="1"/>
  <c r="B76859" i="8"/>
  <c r="D76859" i="8" s="1"/>
  <c r="B76860" i="8"/>
  <c r="D76860" i="8" s="1"/>
  <c r="B76861" i="8"/>
  <c r="D76861" i="8" s="1"/>
  <c r="B76862" i="8"/>
  <c r="D76862" i="8" s="1"/>
  <c r="B76863" i="8"/>
  <c r="D76863" i="8" s="1"/>
  <c r="B76864" i="8"/>
  <c r="D76864" i="8" s="1"/>
  <c r="B76865" i="8"/>
  <c r="D76865" i="8" s="1"/>
  <c r="B76866" i="8"/>
  <c r="D76866" i="8" s="1"/>
  <c r="B76867" i="8"/>
  <c r="D76867" i="8" s="1"/>
  <c r="B76868" i="8"/>
  <c r="D76868" i="8" s="1"/>
  <c r="B76869" i="8"/>
  <c r="D76869" i="8" s="1"/>
  <c r="B76870" i="8"/>
  <c r="D76870" i="8" s="1"/>
  <c r="B76871" i="8"/>
  <c r="D76871" i="8" s="1"/>
  <c r="B76872" i="8"/>
  <c r="D76872" i="8" s="1"/>
  <c r="B76873" i="8"/>
  <c r="D76873" i="8" s="1"/>
  <c r="B76874" i="8"/>
  <c r="D76874" i="8" s="1"/>
  <c r="B76875" i="8"/>
  <c r="D76875" i="8" s="1"/>
  <c r="B76876" i="8"/>
  <c r="D76876" i="8" s="1"/>
  <c r="B76877" i="8"/>
  <c r="D76877" i="8" s="1"/>
  <c r="B76878" i="8"/>
  <c r="D76878" i="8" s="1"/>
  <c r="B76879" i="8"/>
  <c r="D76879" i="8" s="1"/>
  <c r="B76880" i="8"/>
  <c r="D76880" i="8" s="1"/>
  <c r="B76881" i="8"/>
  <c r="D76881" i="8" s="1"/>
  <c r="B76882" i="8"/>
  <c r="D76882" i="8" s="1"/>
  <c r="B76883" i="8"/>
  <c r="D76883" i="8" s="1"/>
  <c r="B76884" i="8"/>
  <c r="D76884" i="8" s="1"/>
  <c r="B76885" i="8"/>
  <c r="D76885" i="8" s="1"/>
  <c r="B76886" i="8"/>
  <c r="D76886" i="8" s="1"/>
  <c r="B76887" i="8"/>
  <c r="D76887" i="8" s="1"/>
  <c r="B76888" i="8"/>
  <c r="D76888" i="8" s="1"/>
  <c r="B76889" i="8"/>
  <c r="D76889" i="8" s="1"/>
  <c r="B76890" i="8"/>
  <c r="D76890" i="8" s="1"/>
  <c r="B76891" i="8"/>
  <c r="D76891" i="8" s="1"/>
  <c r="B76892" i="8"/>
  <c r="D76892" i="8" s="1"/>
  <c r="B76893" i="8"/>
  <c r="D76893" i="8" s="1"/>
  <c r="B76894" i="8"/>
  <c r="D76894" i="8" s="1"/>
  <c r="B76895" i="8"/>
  <c r="D76895" i="8" s="1"/>
  <c r="B76896" i="8"/>
  <c r="D76896" i="8" s="1"/>
  <c r="B76897" i="8"/>
  <c r="D76897" i="8" s="1"/>
  <c r="B76898" i="8"/>
  <c r="D76898" i="8" s="1"/>
  <c r="B76899" i="8"/>
  <c r="D76899" i="8" s="1"/>
  <c r="B76900" i="8"/>
  <c r="D76900" i="8" s="1"/>
  <c r="B76901" i="8"/>
  <c r="D76901" i="8" s="1"/>
  <c r="B76902" i="8"/>
  <c r="D76902" i="8" s="1"/>
  <c r="B76903" i="8"/>
  <c r="D76903" i="8" s="1"/>
  <c r="B76904" i="8"/>
  <c r="D76904" i="8" s="1"/>
  <c r="B76905" i="8"/>
  <c r="D76905" i="8" s="1"/>
  <c r="B76906" i="8"/>
  <c r="D76906" i="8" s="1"/>
  <c r="B76907" i="8"/>
  <c r="D76907" i="8" s="1"/>
  <c r="B76908" i="8"/>
  <c r="D76908" i="8" s="1"/>
  <c r="B76909" i="8"/>
  <c r="D76909" i="8" s="1"/>
  <c r="B76910" i="8"/>
  <c r="D76910" i="8" s="1"/>
  <c r="B76911" i="8"/>
  <c r="D76911" i="8" s="1"/>
  <c r="B76912" i="8"/>
  <c r="D76912" i="8" s="1"/>
  <c r="B76913" i="8"/>
  <c r="D76913" i="8" s="1"/>
  <c r="B76914" i="8"/>
  <c r="D76914" i="8" s="1"/>
  <c r="B76915" i="8"/>
  <c r="D76915" i="8" s="1"/>
  <c r="B76916" i="8"/>
  <c r="D76916" i="8" s="1"/>
  <c r="B76917" i="8"/>
  <c r="D76917" i="8" s="1"/>
  <c r="B76918" i="8"/>
  <c r="D76918" i="8" s="1"/>
  <c r="B76919" i="8"/>
  <c r="D76919" i="8" s="1"/>
  <c r="B76920" i="8"/>
  <c r="D76920" i="8" s="1"/>
  <c r="B76921" i="8"/>
  <c r="D76921" i="8" s="1"/>
  <c r="B76922" i="8"/>
  <c r="D76922" i="8" s="1"/>
  <c r="B76923" i="8"/>
  <c r="D76923" i="8" s="1"/>
  <c r="B76924" i="8"/>
  <c r="D76924" i="8" s="1"/>
  <c r="B76925" i="8"/>
  <c r="D76925" i="8" s="1"/>
  <c r="B76926" i="8"/>
  <c r="D76926" i="8" s="1"/>
  <c r="B76927" i="8"/>
  <c r="D76927" i="8" s="1"/>
  <c r="B76928" i="8"/>
  <c r="D76928" i="8" s="1"/>
  <c r="B76929" i="8"/>
  <c r="D76929" i="8" s="1"/>
  <c r="B76930" i="8"/>
  <c r="D76930" i="8" s="1"/>
  <c r="B76931" i="8"/>
  <c r="D76931" i="8" s="1"/>
  <c r="B76932" i="8"/>
  <c r="D76932" i="8" s="1"/>
  <c r="B76933" i="8"/>
  <c r="D76933" i="8" s="1"/>
  <c r="B76934" i="8"/>
  <c r="D76934" i="8" s="1"/>
  <c r="B76935" i="8"/>
  <c r="D76935" i="8" s="1"/>
  <c r="B76936" i="8"/>
  <c r="D76936" i="8" s="1"/>
  <c r="B76937" i="8"/>
  <c r="D76937" i="8" s="1"/>
  <c r="B76938" i="8"/>
  <c r="D76938" i="8" s="1"/>
  <c r="B76939" i="8"/>
  <c r="D76939" i="8" s="1"/>
  <c r="B76940" i="8"/>
  <c r="D76940" i="8" s="1"/>
  <c r="B76941" i="8"/>
  <c r="D76941" i="8" s="1"/>
  <c r="B76942" i="8"/>
  <c r="D76942" i="8" s="1"/>
  <c r="B76943" i="8"/>
  <c r="D76943" i="8" s="1"/>
  <c r="B76944" i="8"/>
  <c r="D76944" i="8" s="1"/>
  <c r="B76945" i="8"/>
  <c r="D76945" i="8" s="1"/>
  <c r="B76946" i="8"/>
  <c r="D76946" i="8" s="1"/>
  <c r="B76947" i="8"/>
  <c r="D76947" i="8" s="1"/>
  <c r="B76948" i="8"/>
  <c r="D76948" i="8" s="1"/>
  <c r="B76949" i="8"/>
  <c r="D76949" i="8" s="1"/>
  <c r="B76950" i="8"/>
  <c r="D76950" i="8" s="1"/>
  <c r="B76951" i="8"/>
  <c r="D76951" i="8" s="1"/>
  <c r="B76952" i="8"/>
  <c r="D76952" i="8" s="1"/>
  <c r="B76953" i="8"/>
  <c r="D76953" i="8" s="1"/>
  <c r="B76954" i="8"/>
  <c r="D76954" i="8" s="1"/>
  <c r="B76955" i="8"/>
  <c r="D76955" i="8" s="1"/>
  <c r="B76956" i="8"/>
  <c r="D76956" i="8" s="1"/>
  <c r="B76957" i="8"/>
  <c r="D76957" i="8" s="1"/>
  <c r="B76958" i="8"/>
  <c r="D76958" i="8" s="1"/>
  <c r="B76959" i="8"/>
  <c r="D76959" i="8" s="1"/>
  <c r="B76960" i="8"/>
  <c r="D76960" i="8" s="1"/>
  <c r="B76961" i="8"/>
  <c r="D76961" i="8" s="1"/>
  <c r="B76962" i="8"/>
  <c r="D76962" i="8" s="1"/>
  <c r="B76963" i="8"/>
  <c r="D76963" i="8" s="1"/>
  <c r="B76964" i="8"/>
  <c r="D76964" i="8" s="1"/>
  <c r="B76965" i="8"/>
  <c r="D76965" i="8" s="1"/>
  <c r="B76966" i="8"/>
  <c r="D76966" i="8" s="1"/>
  <c r="B76967" i="8"/>
  <c r="D76967" i="8" s="1"/>
  <c r="B76968" i="8"/>
  <c r="D76968" i="8" s="1"/>
  <c r="B76969" i="8"/>
  <c r="D76969" i="8" s="1"/>
  <c r="B76970" i="8"/>
  <c r="D76970" i="8" s="1"/>
  <c r="B76971" i="8"/>
  <c r="D76971" i="8" s="1"/>
  <c r="B76972" i="8"/>
  <c r="D76972" i="8" s="1"/>
  <c r="B76973" i="8"/>
  <c r="D76973" i="8" s="1"/>
  <c r="B76974" i="8"/>
  <c r="D76974" i="8" s="1"/>
  <c r="B76975" i="8"/>
  <c r="D76975" i="8" s="1"/>
  <c r="B76976" i="8"/>
  <c r="D76976" i="8" s="1"/>
  <c r="B76977" i="8"/>
  <c r="D76977" i="8" s="1"/>
  <c r="B76978" i="8"/>
  <c r="D76978" i="8" s="1"/>
  <c r="B76979" i="8"/>
  <c r="D76979" i="8" s="1"/>
  <c r="B76980" i="8"/>
  <c r="D76980" i="8" s="1"/>
  <c r="B76981" i="8"/>
  <c r="D76981" i="8" s="1"/>
  <c r="B76982" i="8"/>
  <c r="D76982" i="8" s="1"/>
  <c r="B76983" i="8"/>
  <c r="D76983" i="8" s="1"/>
  <c r="B76984" i="8"/>
  <c r="D76984" i="8" s="1"/>
  <c r="B76985" i="8"/>
  <c r="D76985" i="8" s="1"/>
  <c r="B76986" i="8"/>
  <c r="D76986" i="8" s="1"/>
  <c r="B76987" i="8"/>
  <c r="D76987" i="8" s="1"/>
  <c r="B76988" i="8"/>
  <c r="D76988" i="8" s="1"/>
  <c r="B76989" i="8"/>
  <c r="D76989" i="8" s="1"/>
  <c r="B76990" i="8"/>
  <c r="D76990" i="8" s="1"/>
  <c r="B76991" i="8"/>
  <c r="D76991" i="8" s="1"/>
  <c r="B76992" i="8"/>
  <c r="D76992" i="8" s="1"/>
  <c r="B76993" i="8"/>
  <c r="D76993" i="8" s="1"/>
  <c r="B76994" i="8"/>
  <c r="D76994" i="8" s="1"/>
  <c r="B76995" i="8"/>
  <c r="D76995" i="8" s="1"/>
  <c r="B76996" i="8"/>
  <c r="D76996" i="8" s="1"/>
  <c r="B76997" i="8"/>
  <c r="D76997" i="8" s="1"/>
  <c r="B76998" i="8"/>
  <c r="D76998" i="8" s="1"/>
  <c r="B76999" i="8"/>
  <c r="D76999" i="8" s="1"/>
  <c r="B77000" i="8"/>
  <c r="D77000" i="8" s="1"/>
  <c r="B77001" i="8"/>
  <c r="D77001" i="8" s="1"/>
  <c r="B77002" i="8"/>
  <c r="D77002" i="8" s="1"/>
  <c r="B77003" i="8"/>
  <c r="D77003" i="8" s="1"/>
  <c r="B77004" i="8"/>
  <c r="D77004" i="8" s="1"/>
  <c r="B77005" i="8"/>
  <c r="D77005" i="8" s="1"/>
  <c r="B77006" i="8"/>
  <c r="D77006" i="8" s="1"/>
  <c r="B77007" i="8"/>
  <c r="D77007" i="8" s="1"/>
  <c r="B77008" i="8"/>
  <c r="D77008" i="8" s="1"/>
  <c r="B77009" i="8"/>
  <c r="D77009" i="8" s="1"/>
  <c r="B77010" i="8"/>
  <c r="D77010" i="8" s="1"/>
  <c r="B77011" i="8"/>
  <c r="D77011" i="8" s="1"/>
  <c r="B77012" i="8"/>
  <c r="D77012" i="8" s="1"/>
  <c r="B77013" i="8"/>
  <c r="D77013" i="8" s="1"/>
  <c r="B77014" i="8"/>
  <c r="D77014" i="8" s="1"/>
  <c r="B77015" i="8"/>
  <c r="D77015" i="8" s="1"/>
  <c r="B77016" i="8"/>
  <c r="D77016" i="8" s="1"/>
  <c r="B77017" i="8"/>
  <c r="D77017" i="8" s="1"/>
  <c r="B77018" i="8"/>
  <c r="D77018" i="8" s="1"/>
  <c r="B77019" i="8"/>
  <c r="D77019" i="8" s="1"/>
  <c r="B77020" i="8"/>
  <c r="D77020" i="8" s="1"/>
  <c r="B77021" i="8"/>
  <c r="D77021" i="8" s="1"/>
  <c r="B77022" i="8"/>
  <c r="D77022" i="8" s="1"/>
  <c r="B77023" i="8"/>
  <c r="D77023" i="8" s="1"/>
  <c r="B77024" i="8"/>
  <c r="D77024" i="8" s="1"/>
  <c r="B77025" i="8"/>
  <c r="D77025" i="8" s="1"/>
  <c r="B77026" i="8"/>
  <c r="D77026" i="8" s="1"/>
  <c r="B77027" i="8"/>
  <c r="D77027" i="8" s="1"/>
  <c r="B77028" i="8"/>
  <c r="D77028" i="8" s="1"/>
  <c r="B77029" i="8"/>
  <c r="D77029" i="8" s="1"/>
  <c r="B77030" i="8"/>
  <c r="D77030" i="8" s="1"/>
  <c r="B77031" i="8"/>
  <c r="D77031" i="8" s="1"/>
  <c r="B77032" i="8"/>
  <c r="D77032" i="8" s="1"/>
  <c r="B77033" i="8"/>
  <c r="D77033" i="8" s="1"/>
  <c r="B77034" i="8"/>
  <c r="D77034" i="8" s="1"/>
  <c r="B77035" i="8"/>
  <c r="D77035" i="8" s="1"/>
  <c r="B77036" i="8"/>
  <c r="D77036" i="8" s="1"/>
  <c r="B77037" i="8"/>
  <c r="D77037" i="8" s="1"/>
  <c r="B77038" i="8"/>
  <c r="D77038" i="8" s="1"/>
  <c r="B77039" i="8"/>
  <c r="D77039" i="8" s="1"/>
  <c r="B77040" i="8"/>
  <c r="D77040" i="8" s="1"/>
  <c r="B77041" i="8"/>
  <c r="D77041" i="8" s="1"/>
  <c r="B77042" i="8"/>
  <c r="D77042" i="8" s="1"/>
  <c r="B77043" i="8"/>
  <c r="D77043" i="8" s="1"/>
  <c r="B77044" i="8"/>
  <c r="D77044" i="8" s="1"/>
  <c r="B77045" i="8"/>
  <c r="D77045" i="8" s="1"/>
  <c r="B77046" i="8"/>
  <c r="D77046" i="8" s="1"/>
  <c r="B77047" i="8"/>
  <c r="D77047" i="8" s="1"/>
  <c r="B77048" i="8"/>
  <c r="D77048" i="8" s="1"/>
  <c r="B77049" i="8"/>
  <c r="D77049" i="8" s="1"/>
  <c r="B77050" i="8"/>
  <c r="D77050" i="8" s="1"/>
  <c r="B77051" i="8"/>
  <c r="D77051" i="8" s="1"/>
  <c r="B77052" i="8"/>
  <c r="D77052" i="8" s="1"/>
  <c r="B77053" i="8"/>
  <c r="D77053" i="8" s="1"/>
  <c r="B77054" i="8"/>
  <c r="D77054" i="8" s="1"/>
  <c r="B77055" i="8"/>
  <c r="D77055" i="8" s="1"/>
  <c r="B77056" i="8"/>
  <c r="D77056" i="8" s="1"/>
  <c r="B77057" i="8"/>
  <c r="D77057" i="8" s="1"/>
  <c r="B77058" i="8"/>
  <c r="D77058" i="8" s="1"/>
  <c r="B77059" i="8"/>
  <c r="D77059" i="8" s="1"/>
  <c r="B77060" i="8"/>
  <c r="D77060" i="8" s="1"/>
  <c r="B77061" i="8"/>
  <c r="D77061" i="8" s="1"/>
  <c r="B77062" i="8"/>
  <c r="D77062" i="8" s="1"/>
  <c r="B77063" i="8"/>
  <c r="D77063" i="8" s="1"/>
  <c r="B77064" i="8"/>
  <c r="D77064" i="8" s="1"/>
  <c r="B77065" i="8"/>
  <c r="D77065" i="8" s="1"/>
  <c r="B77066" i="8"/>
  <c r="D77066" i="8" s="1"/>
  <c r="B77067" i="8"/>
  <c r="D77067" i="8" s="1"/>
  <c r="B77068" i="8"/>
  <c r="D77068" i="8" s="1"/>
  <c r="B77069" i="8"/>
  <c r="D77069" i="8" s="1"/>
  <c r="B77070" i="8"/>
  <c r="D77070" i="8" s="1"/>
  <c r="B77071" i="8"/>
  <c r="D77071" i="8" s="1"/>
  <c r="B77072" i="8"/>
  <c r="D77072" i="8" s="1"/>
  <c r="B77073" i="8"/>
  <c r="D77073" i="8" s="1"/>
  <c r="B77074" i="8"/>
  <c r="D77074" i="8" s="1"/>
  <c r="B77075" i="8"/>
  <c r="D77075" i="8" s="1"/>
  <c r="B77076" i="8"/>
  <c r="D77076" i="8" s="1"/>
  <c r="B77077" i="8"/>
  <c r="D77077" i="8" s="1"/>
  <c r="B77078" i="8"/>
  <c r="D77078" i="8" s="1"/>
  <c r="B77079" i="8"/>
  <c r="D77079" i="8" s="1"/>
  <c r="B77080" i="8"/>
  <c r="D77080" i="8" s="1"/>
  <c r="B77081" i="8"/>
  <c r="D77081" i="8" s="1"/>
  <c r="B77082" i="8"/>
  <c r="D77082" i="8" s="1"/>
  <c r="B77083" i="8"/>
  <c r="D77083" i="8" s="1"/>
  <c r="B77084" i="8"/>
  <c r="D77084" i="8" s="1"/>
  <c r="B77085" i="8"/>
  <c r="D77085" i="8" s="1"/>
  <c r="B77086" i="8"/>
  <c r="D77086" i="8" s="1"/>
  <c r="B77087" i="8"/>
  <c r="D77087" i="8" s="1"/>
  <c r="B77088" i="8"/>
  <c r="D77088" i="8" s="1"/>
  <c r="B77089" i="8"/>
  <c r="D77089" i="8" s="1"/>
  <c r="B77090" i="8"/>
  <c r="D77090" i="8" s="1"/>
  <c r="B77091" i="8"/>
  <c r="D77091" i="8" s="1"/>
  <c r="B77092" i="8"/>
  <c r="D77092" i="8" s="1"/>
  <c r="B77093" i="8"/>
  <c r="D77093" i="8" s="1"/>
  <c r="B77094" i="8"/>
  <c r="D77094" i="8" s="1"/>
  <c r="B77095" i="8"/>
  <c r="D77095" i="8" s="1"/>
  <c r="B77096" i="8"/>
  <c r="D77096" i="8" s="1"/>
  <c r="B77097" i="8"/>
  <c r="D77097" i="8" s="1"/>
  <c r="B77098" i="8"/>
  <c r="D77098" i="8" s="1"/>
  <c r="B77099" i="8"/>
  <c r="D77099" i="8" s="1"/>
  <c r="B77100" i="8"/>
  <c r="D77100" i="8" s="1"/>
  <c r="B77101" i="8"/>
  <c r="D77101" i="8" s="1"/>
  <c r="B77102" i="8"/>
  <c r="D77102" i="8" s="1"/>
  <c r="B77103" i="8"/>
  <c r="D77103" i="8" s="1"/>
  <c r="B77104" i="8"/>
  <c r="D77104" i="8" s="1"/>
  <c r="B77105" i="8"/>
  <c r="D77105" i="8" s="1"/>
  <c r="B77106" i="8"/>
  <c r="D77106" i="8" s="1"/>
  <c r="B77107" i="8"/>
  <c r="D77107" i="8" s="1"/>
  <c r="B77108" i="8"/>
  <c r="D77108" i="8" s="1"/>
  <c r="B77109" i="8"/>
  <c r="D77109" i="8" s="1"/>
  <c r="B77110" i="8"/>
  <c r="D77110" i="8" s="1"/>
  <c r="B77111" i="8"/>
  <c r="D77111" i="8" s="1"/>
  <c r="B77112" i="8"/>
  <c r="D77112" i="8" s="1"/>
  <c r="B77113" i="8"/>
  <c r="D77113" i="8" s="1"/>
  <c r="B77114" i="8"/>
  <c r="D77114" i="8" s="1"/>
  <c r="B77115" i="8"/>
  <c r="D77115" i="8" s="1"/>
  <c r="B77116" i="8"/>
  <c r="D77116" i="8" s="1"/>
  <c r="B77117" i="8"/>
  <c r="D77117" i="8" s="1"/>
  <c r="B77118" i="8"/>
  <c r="D77118" i="8" s="1"/>
  <c r="B77119" i="8"/>
  <c r="D77119" i="8" s="1"/>
  <c r="B77120" i="8"/>
  <c r="D77120" i="8" s="1"/>
  <c r="B77121" i="8"/>
  <c r="D77121" i="8" s="1"/>
  <c r="B77122" i="8"/>
  <c r="D77122" i="8" s="1"/>
  <c r="B77123" i="8"/>
  <c r="D77123" i="8" s="1"/>
  <c r="B77124" i="8"/>
  <c r="D77124" i="8" s="1"/>
  <c r="B77125" i="8"/>
  <c r="D77125" i="8" s="1"/>
  <c r="B77126" i="8"/>
  <c r="D77126" i="8" s="1"/>
  <c r="B77127" i="8"/>
  <c r="D77127" i="8" s="1"/>
  <c r="B77128" i="8"/>
  <c r="D77128" i="8" s="1"/>
  <c r="B77129" i="8"/>
  <c r="D77129" i="8" s="1"/>
  <c r="B77130" i="8"/>
  <c r="D77130" i="8" s="1"/>
  <c r="B77131" i="8"/>
  <c r="D77131" i="8" s="1"/>
  <c r="B77132" i="8"/>
  <c r="D77132" i="8" s="1"/>
  <c r="B77133" i="8"/>
  <c r="D77133" i="8" s="1"/>
  <c r="B77134" i="8"/>
  <c r="D77134" i="8" s="1"/>
  <c r="B77135" i="8"/>
  <c r="D77135" i="8" s="1"/>
  <c r="B77136" i="8"/>
  <c r="D77136" i="8" s="1"/>
  <c r="B77137" i="8"/>
  <c r="D77137" i="8" s="1"/>
  <c r="B77138" i="8"/>
  <c r="D77138" i="8" s="1"/>
  <c r="B77139" i="8"/>
  <c r="D77139" i="8" s="1"/>
  <c r="B77140" i="8"/>
  <c r="D77140" i="8" s="1"/>
  <c r="B77141" i="8"/>
  <c r="D77141" i="8" s="1"/>
  <c r="B77142" i="8"/>
  <c r="D77142" i="8" s="1"/>
  <c r="B77143" i="8"/>
  <c r="D77143" i="8" s="1"/>
  <c r="B77144" i="8"/>
  <c r="D77144" i="8" s="1"/>
  <c r="B77145" i="8"/>
  <c r="D77145" i="8" s="1"/>
  <c r="B77146" i="8"/>
  <c r="D77146" i="8" s="1"/>
  <c r="B77147" i="8"/>
  <c r="D77147" i="8" s="1"/>
  <c r="B77148" i="8"/>
  <c r="D77148" i="8" s="1"/>
  <c r="B77149" i="8"/>
  <c r="D77149" i="8" s="1"/>
  <c r="B77150" i="8"/>
  <c r="D77150" i="8" s="1"/>
  <c r="B77151" i="8"/>
  <c r="D77151" i="8" s="1"/>
  <c r="B77152" i="8"/>
  <c r="D77152" i="8" s="1"/>
  <c r="B77153" i="8"/>
  <c r="D77153" i="8" s="1"/>
  <c r="B77154" i="8"/>
  <c r="D77154" i="8" s="1"/>
  <c r="B77155" i="8"/>
  <c r="D77155" i="8" s="1"/>
  <c r="B77156" i="8"/>
  <c r="D77156" i="8" s="1"/>
  <c r="B77157" i="8"/>
  <c r="D77157" i="8" s="1"/>
  <c r="B77158" i="8"/>
  <c r="D77158" i="8" s="1"/>
  <c r="B77159" i="8"/>
  <c r="D77159" i="8" s="1"/>
  <c r="B77160" i="8"/>
  <c r="D77160" i="8" s="1"/>
  <c r="B77161" i="8"/>
  <c r="D77161" i="8" s="1"/>
  <c r="B77162" i="8"/>
  <c r="D77162" i="8" s="1"/>
  <c r="B77163" i="8"/>
  <c r="D77163" i="8" s="1"/>
  <c r="B77164" i="8"/>
  <c r="D77164" i="8" s="1"/>
  <c r="B77165" i="8"/>
  <c r="D77165" i="8" s="1"/>
  <c r="B77166" i="8"/>
  <c r="D77166" i="8" s="1"/>
  <c r="B77167" i="8"/>
  <c r="D77167" i="8" s="1"/>
  <c r="B77168" i="8"/>
  <c r="D77168" i="8" s="1"/>
  <c r="B77169" i="8"/>
  <c r="D77169" i="8" s="1"/>
  <c r="B77170" i="8"/>
  <c r="D77170" i="8" s="1"/>
  <c r="B77171" i="8"/>
  <c r="D77171" i="8" s="1"/>
  <c r="B77172" i="8"/>
  <c r="D77172" i="8" s="1"/>
  <c r="B77173" i="8"/>
  <c r="D77173" i="8" s="1"/>
  <c r="B77174" i="8"/>
  <c r="D77174" i="8" s="1"/>
  <c r="B77175" i="8"/>
  <c r="D77175" i="8" s="1"/>
  <c r="B77176" i="8"/>
  <c r="D77176" i="8" s="1"/>
  <c r="B77177" i="8"/>
  <c r="D77177" i="8" s="1"/>
  <c r="B77178" i="8"/>
  <c r="D77178" i="8" s="1"/>
  <c r="B77179" i="8"/>
  <c r="D77179" i="8" s="1"/>
  <c r="B77180" i="8"/>
  <c r="D77180" i="8" s="1"/>
  <c r="B77181" i="8"/>
  <c r="D77181" i="8" s="1"/>
  <c r="B77182" i="8"/>
  <c r="D77182" i="8" s="1"/>
  <c r="B77183" i="8"/>
  <c r="D77183" i="8" s="1"/>
  <c r="B77184" i="8"/>
  <c r="D77184" i="8" s="1"/>
  <c r="B77185" i="8"/>
  <c r="D77185" i="8" s="1"/>
  <c r="B77186" i="8"/>
  <c r="D77186" i="8" s="1"/>
  <c r="B77187" i="8"/>
  <c r="D77187" i="8" s="1"/>
  <c r="B77188" i="8"/>
  <c r="D77188" i="8" s="1"/>
  <c r="B77189" i="8"/>
  <c r="D77189" i="8" s="1"/>
  <c r="B77190" i="8"/>
  <c r="D77190" i="8" s="1"/>
  <c r="B77191" i="8"/>
  <c r="D77191" i="8" s="1"/>
  <c r="B77192" i="8"/>
  <c r="D77192" i="8" s="1"/>
  <c r="B77193" i="8"/>
  <c r="D77193" i="8" s="1"/>
  <c r="B77194" i="8"/>
  <c r="D77194" i="8" s="1"/>
  <c r="B77195" i="8"/>
  <c r="D77195" i="8" s="1"/>
  <c r="B77196" i="8"/>
  <c r="D77196" i="8" s="1"/>
  <c r="B77197" i="8"/>
  <c r="D77197" i="8" s="1"/>
  <c r="B77198" i="8"/>
  <c r="D77198" i="8" s="1"/>
  <c r="B77199" i="8"/>
  <c r="D77199" i="8" s="1"/>
  <c r="B77200" i="8"/>
  <c r="D77200" i="8" s="1"/>
  <c r="B77201" i="8"/>
  <c r="D77201" i="8" s="1"/>
  <c r="B77202" i="8"/>
  <c r="D77202" i="8" s="1"/>
  <c r="B77203" i="8"/>
  <c r="D77203" i="8" s="1"/>
  <c r="B77204" i="8"/>
  <c r="D77204" i="8" s="1"/>
  <c r="B77205" i="8"/>
  <c r="D77205" i="8" s="1"/>
  <c r="B77206" i="8"/>
  <c r="D77206" i="8" s="1"/>
  <c r="B77207" i="8"/>
  <c r="D77207" i="8" s="1"/>
  <c r="B77208" i="8"/>
  <c r="D77208" i="8" s="1"/>
  <c r="B77209" i="8"/>
  <c r="D77209" i="8" s="1"/>
  <c r="B77210" i="8"/>
  <c r="D77210" i="8" s="1"/>
  <c r="B77211" i="8"/>
  <c r="D77211" i="8" s="1"/>
  <c r="B77212" i="8"/>
  <c r="D77212" i="8" s="1"/>
  <c r="B77213" i="8"/>
  <c r="D77213" i="8" s="1"/>
  <c r="B77214" i="8"/>
  <c r="D77214" i="8" s="1"/>
  <c r="B77215" i="8"/>
  <c r="D77215" i="8" s="1"/>
  <c r="B77216" i="8"/>
  <c r="D77216" i="8" s="1"/>
  <c r="B77217" i="8"/>
  <c r="D77217" i="8" s="1"/>
  <c r="B77218" i="8"/>
  <c r="D77218" i="8" s="1"/>
  <c r="B77219" i="8"/>
  <c r="D77219" i="8" s="1"/>
  <c r="B77220" i="8"/>
  <c r="D77220" i="8" s="1"/>
  <c r="B77221" i="8"/>
  <c r="D77221" i="8" s="1"/>
  <c r="B77222" i="8"/>
  <c r="D77222" i="8" s="1"/>
  <c r="B77223" i="8"/>
  <c r="D77223" i="8" s="1"/>
  <c r="B77224" i="8"/>
  <c r="D77224" i="8" s="1"/>
  <c r="B77225" i="8"/>
  <c r="D77225" i="8" s="1"/>
  <c r="B77226" i="8"/>
  <c r="D77226" i="8" s="1"/>
  <c r="B77227" i="8"/>
  <c r="D77227" i="8" s="1"/>
  <c r="B77228" i="8"/>
  <c r="D77228" i="8" s="1"/>
  <c r="B77229" i="8"/>
  <c r="D77229" i="8" s="1"/>
  <c r="B77230" i="8"/>
  <c r="D77230" i="8" s="1"/>
  <c r="B77231" i="8"/>
  <c r="D77231" i="8" s="1"/>
  <c r="B77232" i="8"/>
  <c r="D77232" i="8" s="1"/>
  <c r="B77233" i="8"/>
  <c r="D77233" i="8" s="1"/>
  <c r="B77234" i="8"/>
  <c r="D77234" i="8" s="1"/>
  <c r="B77235" i="8"/>
  <c r="D77235" i="8" s="1"/>
  <c r="B77236" i="8"/>
  <c r="D77236" i="8" s="1"/>
  <c r="B77237" i="8"/>
  <c r="D77237" i="8" s="1"/>
  <c r="B77238" i="8"/>
  <c r="D77238" i="8" s="1"/>
  <c r="B77239" i="8"/>
  <c r="D77239" i="8" s="1"/>
  <c r="B77240" i="8"/>
  <c r="D77240" i="8" s="1"/>
  <c r="B77241" i="8"/>
  <c r="D77241" i="8" s="1"/>
  <c r="B77242" i="8"/>
  <c r="D77242" i="8" s="1"/>
  <c r="B77243" i="8"/>
  <c r="D77243" i="8" s="1"/>
  <c r="B77244" i="8"/>
  <c r="D77244" i="8" s="1"/>
  <c r="B77245" i="8"/>
  <c r="D77245" i="8" s="1"/>
  <c r="B77246" i="8"/>
  <c r="D77246" i="8" s="1"/>
  <c r="B77247" i="8"/>
  <c r="D77247" i="8" s="1"/>
  <c r="B77248" i="8"/>
  <c r="D77248" i="8" s="1"/>
  <c r="B77249" i="8"/>
  <c r="D77249" i="8" s="1"/>
  <c r="B77250" i="8"/>
  <c r="D77250" i="8" s="1"/>
  <c r="B77251" i="8"/>
  <c r="D77251" i="8" s="1"/>
  <c r="B77252" i="8"/>
  <c r="D77252" i="8" s="1"/>
  <c r="B77253" i="8"/>
  <c r="D77253" i="8" s="1"/>
  <c r="B77254" i="8"/>
  <c r="D77254" i="8" s="1"/>
  <c r="B77255" i="8"/>
  <c r="D77255" i="8" s="1"/>
  <c r="B77256" i="8"/>
  <c r="D77256" i="8" s="1"/>
  <c r="B77257" i="8"/>
  <c r="D77257" i="8" s="1"/>
  <c r="B77258" i="8"/>
  <c r="D77258" i="8" s="1"/>
  <c r="B77259" i="8"/>
  <c r="D77259" i="8" s="1"/>
  <c r="B77260" i="8"/>
  <c r="D77260" i="8" s="1"/>
  <c r="B77261" i="8"/>
  <c r="D77261" i="8" s="1"/>
  <c r="B77262" i="8"/>
  <c r="D77262" i="8" s="1"/>
  <c r="B77263" i="8"/>
  <c r="D77263" i="8" s="1"/>
  <c r="B77264" i="8"/>
  <c r="D77264" i="8" s="1"/>
  <c r="B77265" i="8"/>
  <c r="D77265" i="8" s="1"/>
  <c r="B77266" i="8"/>
  <c r="D77266" i="8" s="1"/>
  <c r="B77267" i="8"/>
  <c r="D77267" i="8" s="1"/>
  <c r="B77268" i="8"/>
  <c r="D77268" i="8" s="1"/>
  <c r="B77269" i="8"/>
  <c r="D77269" i="8" s="1"/>
  <c r="B77270" i="8"/>
  <c r="D77270" i="8" s="1"/>
  <c r="B77271" i="8"/>
  <c r="D77271" i="8" s="1"/>
  <c r="B77272" i="8"/>
  <c r="D77272" i="8" s="1"/>
  <c r="B77273" i="8"/>
  <c r="D77273" i="8" s="1"/>
  <c r="B77274" i="8"/>
  <c r="D77274" i="8" s="1"/>
  <c r="B77275" i="8"/>
  <c r="D77275" i="8" s="1"/>
  <c r="B77276" i="8"/>
  <c r="D77276" i="8" s="1"/>
  <c r="B77277" i="8"/>
  <c r="D77277" i="8" s="1"/>
  <c r="B77278" i="8"/>
  <c r="D77278" i="8" s="1"/>
  <c r="B77279" i="8"/>
  <c r="D77279" i="8" s="1"/>
  <c r="B77280" i="8"/>
  <c r="D77280" i="8" s="1"/>
  <c r="B77281" i="8"/>
  <c r="D77281" i="8" s="1"/>
  <c r="B77282" i="8"/>
  <c r="D77282" i="8" s="1"/>
  <c r="B77283" i="8"/>
  <c r="D77283" i="8" s="1"/>
  <c r="B77284" i="8"/>
  <c r="D77284" i="8" s="1"/>
  <c r="B77285" i="8"/>
  <c r="D77285" i="8" s="1"/>
  <c r="B77286" i="8"/>
  <c r="D77286" i="8" s="1"/>
  <c r="B77287" i="8"/>
  <c r="D77287" i="8" s="1"/>
  <c r="B77288" i="8"/>
  <c r="D77288" i="8" s="1"/>
  <c r="B77289" i="8"/>
  <c r="D77289" i="8" s="1"/>
  <c r="B77290" i="8"/>
  <c r="D77290" i="8" s="1"/>
  <c r="B77291" i="8"/>
  <c r="D77291" i="8" s="1"/>
  <c r="B77292" i="8"/>
  <c r="D77292" i="8" s="1"/>
  <c r="B77293" i="8"/>
  <c r="D77293" i="8" s="1"/>
  <c r="B77294" i="8"/>
  <c r="D77294" i="8" s="1"/>
  <c r="B77295" i="8"/>
  <c r="D77295" i="8" s="1"/>
  <c r="B77296" i="8"/>
  <c r="D77296" i="8" s="1"/>
  <c r="B77297" i="8"/>
  <c r="D77297" i="8" s="1"/>
  <c r="B77298" i="8"/>
  <c r="D77298" i="8" s="1"/>
  <c r="B77299" i="8"/>
  <c r="D77299" i="8" s="1"/>
  <c r="B77300" i="8"/>
  <c r="D77300" i="8" s="1"/>
  <c r="B77301" i="8"/>
  <c r="D77301" i="8" s="1"/>
  <c r="B77302" i="8"/>
  <c r="D77302" i="8" s="1"/>
  <c r="B77303" i="8"/>
  <c r="D77303" i="8" s="1"/>
  <c r="B77304" i="8"/>
  <c r="D77304" i="8" s="1"/>
  <c r="B77305" i="8"/>
  <c r="D77305" i="8" s="1"/>
  <c r="B77306" i="8"/>
  <c r="D77306" i="8" s="1"/>
  <c r="B77307" i="8"/>
  <c r="D77307" i="8" s="1"/>
  <c r="B77308" i="8"/>
  <c r="D77308" i="8" s="1"/>
  <c r="B77309" i="8"/>
  <c r="D77309" i="8" s="1"/>
  <c r="B77310" i="8"/>
  <c r="D77310" i="8" s="1"/>
  <c r="B77311" i="8"/>
  <c r="D77311" i="8" s="1"/>
  <c r="B77312" i="8"/>
  <c r="D77312" i="8" s="1"/>
  <c r="B77313" i="8"/>
  <c r="D77313" i="8" s="1"/>
  <c r="B77314" i="8"/>
  <c r="D77314" i="8" s="1"/>
  <c r="B77315" i="8"/>
  <c r="D77315" i="8" s="1"/>
  <c r="B77316" i="8"/>
  <c r="D77316" i="8" s="1"/>
  <c r="B77317" i="8"/>
  <c r="D77317" i="8" s="1"/>
  <c r="B77318" i="8"/>
  <c r="D77318" i="8" s="1"/>
  <c r="B77319" i="8"/>
  <c r="D77319" i="8" s="1"/>
  <c r="B77320" i="8"/>
  <c r="D77320" i="8" s="1"/>
  <c r="B77321" i="8"/>
  <c r="D77321" i="8" s="1"/>
  <c r="B77322" i="8"/>
  <c r="D77322" i="8" s="1"/>
  <c r="B77323" i="8"/>
  <c r="D77323" i="8" s="1"/>
  <c r="B77324" i="8"/>
  <c r="D77324" i="8" s="1"/>
  <c r="B77325" i="8"/>
  <c r="D77325" i="8" s="1"/>
  <c r="B77326" i="8"/>
  <c r="D77326" i="8" s="1"/>
  <c r="B77327" i="8"/>
  <c r="D77327" i="8" s="1"/>
  <c r="B77328" i="8"/>
  <c r="D77328" i="8" s="1"/>
  <c r="B77329" i="8"/>
  <c r="D77329" i="8" s="1"/>
  <c r="B77330" i="8"/>
  <c r="D77330" i="8" s="1"/>
  <c r="B77331" i="8"/>
  <c r="D77331" i="8" s="1"/>
  <c r="B77332" i="8"/>
  <c r="D77332" i="8" s="1"/>
  <c r="B77333" i="8"/>
  <c r="D77333" i="8" s="1"/>
  <c r="B77334" i="8"/>
  <c r="D77334" i="8" s="1"/>
  <c r="B77335" i="8"/>
  <c r="D77335" i="8" s="1"/>
  <c r="B77336" i="8"/>
  <c r="D77336" i="8" s="1"/>
  <c r="B77337" i="8"/>
  <c r="D77337" i="8" s="1"/>
  <c r="B77338" i="8"/>
  <c r="D77338" i="8" s="1"/>
  <c r="B77339" i="8"/>
  <c r="D77339" i="8" s="1"/>
  <c r="B77340" i="8"/>
  <c r="D77340" i="8" s="1"/>
  <c r="B77341" i="8"/>
  <c r="D77341" i="8" s="1"/>
  <c r="B77342" i="8"/>
  <c r="D77342" i="8" s="1"/>
  <c r="B77343" i="8"/>
  <c r="D77343" i="8" s="1"/>
  <c r="B77344" i="8"/>
  <c r="D77344" i="8" s="1"/>
  <c r="B77345" i="8"/>
  <c r="D77345" i="8" s="1"/>
  <c r="B77346" i="8"/>
  <c r="D77346" i="8" s="1"/>
  <c r="B77347" i="8"/>
  <c r="D77347" i="8" s="1"/>
  <c r="B77348" i="8"/>
  <c r="D77348" i="8" s="1"/>
  <c r="B77349" i="8"/>
  <c r="D77349" i="8" s="1"/>
  <c r="B77350" i="8"/>
  <c r="D77350" i="8" s="1"/>
  <c r="B77351" i="8"/>
  <c r="D77351" i="8" s="1"/>
  <c r="B77352" i="8"/>
  <c r="D77352" i="8" s="1"/>
  <c r="B77353" i="8"/>
  <c r="D77353" i="8" s="1"/>
  <c r="B77354" i="8"/>
  <c r="D77354" i="8" s="1"/>
  <c r="B77355" i="8"/>
  <c r="D77355" i="8" s="1"/>
  <c r="B77356" i="8"/>
  <c r="D77356" i="8" s="1"/>
  <c r="B77357" i="8"/>
  <c r="D77357" i="8" s="1"/>
  <c r="B77358" i="8"/>
  <c r="D77358" i="8" s="1"/>
  <c r="B77359" i="8"/>
  <c r="D77359" i="8" s="1"/>
  <c r="B77360" i="8"/>
  <c r="D77360" i="8" s="1"/>
  <c r="B77361" i="8"/>
  <c r="D77361" i="8" s="1"/>
  <c r="B77362" i="8"/>
  <c r="D77362" i="8" s="1"/>
  <c r="B77363" i="8"/>
  <c r="D77363" i="8" s="1"/>
  <c r="B77364" i="8"/>
  <c r="D77364" i="8" s="1"/>
  <c r="B77365" i="8"/>
  <c r="D77365" i="8" s="1"/>
  <c r="B77366" i="8"/>
  <c r="D77366" i="8" s="1"/>
  <c r="B77367" i="8"/>
  <c r="D77367" i="8" s="1"/>
  <c r="B77368" i="8"/>
  <c r="D77368" i="8" s="1"/>
  <c r="B77369" i="8"/>
  <c r="D77369" i="8" s="1"/>
  <c r="B77370" i="8"/>
  <c r="D77370" i="8" s="1"/>
  <c r="B77371" i="8"/>
  <c r="D77371" i="8" s="1"/>
  <c r="B77372" i="8"/>
  <c r="D77372" i="8" s="1"/>
  <c r="B77373" i="8"/>
  <c r="D77373" i="8" s="1"/>
  <c r="B77374" i="8"/>
  <c r="D77374" i="8" s="1"/>
  <c r="B77375" i="8"/>
  <c r="D77375" i="8" s="1"/>
  <c r="B77376" i="8"/>
  <c r="D77376" i="8" s="1"/>
  <c r="B77377" i="8"/>
  <c r="D77377" i="8" s="1"/>
  <c r="B77378" i="8"/>
  <c r="D77378" i="8" s="1"/>
  <c r="B77379" i="8"/>
  <c r="D77379" i="8" s="1"/>
  <c r="B77380" i="8"/>
  <c r="D77380" i="8" s="1"/>
  <c r="B77381" i="8"/>
  <c r="D77381" i="8" s="1"/>
  <c r="B77382" i="8"/>
  <c r="D77382" i="8" s="1"/>
  <c r="B77383" i="8"/>
  <c r="D77383" i="8" s="1"/>
  <c r="B77384" i="8"/>
  <c r="D77384" i="8" s="1"/>
  <c r="B77385" i="8"/>
  <c r="D77385" i="8" s="1"/>
  <c r="B77386" i="8"/>
  <c r="D77386" i="8" s="1"/>
  <c r="B77387" i="8"/>
  <c r="D77387" i="8" s="1"/>
  <c r="B77388" i="8"/>
  <c r="D77388" i="8" s="1"/>
  <c r="B77389" i="8"/>
  <c r="D77389" i="8" s="1"/>
  <c r="B77390" i="8"/>
  <c r="D77390" i="8" s="1"/>
  <c r="B77391" i="8"/>
  <c r="D77391" i="8" s="1"/>
  <c r="B77392" i="8"/>
  <c r="D77392" i="8" s="1"/>
  <c r="B77393" i="8"/>
  <c r="D77393" i="8" s="1"/>
  <c r="B77394" i="8"/>
  <c r="D77394" i="8" s="1"/>
  <c r="B77395" i="8"/>
  <c r="D77395" i="8" s="1"/>
  <c r="B77396" i="8"/>
  <c r="D77396" i="8" s="1"/>
  <c r="B77397" i="8"/>
  <c r="D77397" i="8" s="1"/>
  <c r="B77398" i="8"/>
  <c r="D77398" i="8" s="1"/>
  <c r="B77399" i="8"/>
  <c r="D77399" i="8" s="1"/>
  <c r="B77400" i="8"/>
  <c r="D77400" i="8" s="1"/>
  <c r="B77401" i="8"/>
  <c r="D77401" i="8" s="1"/>
  <c r="B77402" i="8"/>
  <c r="D77402" i="8" s="1"/>
  <c r="B77403" i="8"/>
  <c r="D77403" i="8" s="1"/>
  <c r="B77404" i="8"/>
  <c r="D77404" i="8" s="1"/>
  <c r="B77405" i="8"/>
  <c r="D77405" i="8" s="1"/>
  <c r="B77406" i="8"/>
  <c r="D77406" i="8" s="1"/>
  <c r="B77407" i="8"/>
  <c r="D77407" i="8" s="1"/>
  <c r="B77408" i="8"/>
  <c r="D77408" i="8" s="1"/>
  <c r="B77409" i="8"/>
  <c r="D77409" i="8" s="1"/>
  <c r="B77410" i="8"/>
  <c r="D77410" i="8" s="1"/>
  <c r="B77411" i="8"/>
  <c r="D77411" i="8" s="1"/>
  <c r="B77412" i="8"/>
  <c r="D77412" i="8" s="1"/>
  <c r="B77413" i="8"/>
  <c r="D77413" i="8" s="1"/>
  <c r="B77414" i="8"/>
  <c r="D77414" i="8" s="1"/>
  <c r="B77415" i="8"/>
  <c r="D77415" i="8" s="1"/>
  <c r="B77416" i="8"/>
  <c r="D77416" i="8" s="1"/>
  <c r="B77417" i="8"/>
  <c r="D77417" i="8" s="1"/>
  <c r="B77418" i="8"/>
  <c r="D77418" i="8" s="1"/>
  <c r="B77419" i="8"/>
  <c r="D77419" i="8" s="1"/>
  <c r="B77420" i="8"/>
  <c r="D77420" i="8" s="1"/>
  <c r="B77421" i="8"/>
  <c r="D77421" i="8" s="1"/>
  <c r="B77422" i="8"/>
  <c r="D77422" i="8" s="1"/>
  <c r="B77423" i="8"/>
  <c r="D77423" i="8" s="1"/>
  <c r="B77424" i="8"/>
  <c r="D77424" i="8" s="1"/>
  <c r="B77425" i="8"/>
  <c r="D77425" i="8" s="1"/>
  <c r="B77426" i="8"/>
  <c r="D77426" i="8" s="1"/>
  <c r="B77427" i="8"/>
  <c r="D77427" i="8" s="1"/>
  <c r="B77428" i="8"/>
  <c r="D77428" i="8" s="1"/>
  <c r="B77429" i="8"/>
  <c r="D77429" i="8" s="1"/>
  <c r="B77430" i="8"/>
  <c r="D77430" i="8" s="1"/>
  <c r="B77431" i="8"/>
  <c r="D77431" i="8" s="1"/>
  <c r="B77432" i="8"/>
  <c r="D77432" i="8" s="1"/>
  <c r="B77433" i="8"/>
  <c r="D77433" i="8" s="1"/>
  <c r="B77434" i="8"/>
  <c r="D77434" i="8" s="1"/>
  <c r="B77435" i="8"/>
  <c r="D77435" i="8" s="1"/>
  <c r="B77436" i="8"/>
  <c r="D77436" i="8" s="1"/>
  <c r="B77437" i="8"/>
  <c r="D77437" i="8" s="1"/>
  <c r="B77438" i="8"/>
  <c r="D77438" i="8" s="1"/>
  <c r="B77439" i="8"/>
  <c r="D77439" i="8" s="1"/>
  <c r="B77440" i="8"/>
  <c r="D77440" i="8" s="1"/>
  <c r="B77441" i="8"/>
  <c r="D77441" i="8" s="1"/>
  <c r="B77442" i="8"/>
  <c r="D77442" i="8" s="1"/>
  <c r="B77443" i="8"/>
  <c r="D77443" i="8" s="1"/>
  <c r="B77444" i="8"/>
  <c r="D77444" i="8" s="1"/>
  <c r="B77445" i="8"/>
  <c r="D77445" i="8" s="1"/>
  <c r="B77446" i="8"/>
  <c r="D77446" i="8" s="1"/>
  <c r="B77447" i="8"/>
  <c r="D77447" i="8" s="1"/>
  <c r="B77448" i="8"/>
  <c r="D77448" i="8" s="1"/>
  <c r="B77449" i="8"/>
  <c r="D77449" i="8" s="1"/>
  <c r="B77450" i="8"/>
  <c r="D77450" i="8" s="1"/>
  <c r="B77451" i="8"/>
  <c r="D77451" i="8" s="1"/>
  <c r="B77452" i="8"/>
  <c r="D77452" i="8" s="1"/>
  <c r="B77453" i="8"/>
  <c r="D77453" i="8" s="1"/>
  <c r="B77454" i="8"/>
  <c r="D77454" i="8" s="1"/>
  <c r="B77455" i="8"/>
  <c r="D77455" i="8" s="1"/>
  <c r="B77456" i="8"/>
  <c r="D77456" i="8" s="1"/>
  <c r="B77457" i="8"/>
  <c r="D77457" i="8" s="1"/>
  <c r="B77458" i="8"/>
  <c r="D77458" i="8" s="1"/>
  <c r="B77459" i="8"/>
  <c r="D77459" i="8" s="1"/>
  <c r="B77460" i="8"/>
  <c r="D77460" i="8" s="1"/>
  <c r="B77461" i="8"/>
  <c r="D77461" i="8" s="1"/>
  <c r="B77462" i="8"/>
  <c r="D77462" i="8" s="1"/>
  <c r="B77463" i="8"/>
  <c r="D77463" i="8" s="1"/>
  <c r="B77464" i="8"/>
  <c r="D77464" i="8" s="1"/>
  <c r="B77465" i="8"/>
  <c r="D77465" i="8" s="1"/>
  <c r="B77466" i="8"/>
  <c r="D77466" i="8" s="1"/>
  <c r="B77467" i="8"/>
  <c r="D77467" i="8" s="1"/>
  <c r="B77468" i="8"/>
  <c r="D77468" i="8" s="1"/>
  <c r="B77469" i="8"/>
  <c r="D77469" i="8" s="1"/>
  <c r="B77470" i="8"/>
  <c r="D77470" i="8" s="1"/>
  <c r="B77471" i="8"/>
  <c r="D77471" i="8" s="1"/>
  <c r="B77472" i="8"/>
  <c r="D77472" i="8" s="1"/>
  <c r="B77473" i="8"/>
  <c r="D77473" i="8" s="1"/>
  <c r="B77474" i="8"/>
  <c r="D77474" i="8" s="1"/>
  <c r="B77475" i="8"/>
  <c r="D77475" i="8" s="1"/>
  <c r="B77476" i="8"/>
  <c r="D77476" i="8" s="1"/>
  <c r="B77477" i="8"/>
  <c r="D77477" i="8" s="1"/>
  <c r="B77478" i="8"/>
  <c r="D77478" i="8" s="1"/>
  <c r="B77479" i="8"/>
  <c r="D77479" i="8" s="1"/>
  <c r="B77480" i="8"/>
  <c r="D77480" i="8" s="1"/>
  <c r="B77481" i="8"/>
  <c r="D77481" i="8" s="1"/>
  <c r="B77482" i="8"/>
  <c r="D77482" i="8" s="1"/>
  <c r="B77483" i="8"/>
  <c r="D77483" i="8" s="1"/>
  <c r="B77484" i="8"/>
  <c r="D77484" i="8" s="1"/>
  <c r="B77485" i="8"/>
  <c r="D77485" i="8" s="1"/>
  <c r="B77486" i="8"/>
  <c r="D77486" i="8" s="1"/>
  <c r="B77487" i="8"/>
  <c r="D77487" i="8" s="1"/>
  <c r="B77488" i="8"/>
  <c r="D77488" i="8" s="1"/>
  <c r="B77489" i="8"/>
  <c r="D77489" i="8" s="1"/>
  <c r="B77490" i="8"/>
  <c r="D77490" i="8" s="1"/>
  <c r="B77491" i="8"/>
  <c r="D77491" i="8" s="1"/>
  <c r="B77492" i="8"/>
  <c r="D77492" i="8" s="1"/>
  <c r="B77493" i="8"/>
  <c r="D77493" i="8" s="1"/>
  <c r="B77494" i="8"/>
  <c r="D77494" i="8" s="1"/>
  <c r="B77495" i="8"/>
  <c r="D77495" i="8" s="1"/>
  <c r="B77496" i="8"/>
  <c r="D77496" i="8" s="1"/>
  <c r="B77497" i="8"/>
  <c r="D77497" i="8" s="1"/>
  <c r="B77498" i="8"/>
  <c r="D77498" i="8" s="1"/>
  <c r="B77499" i="8"/>
  <c r="D77499" i="8" s="1"/>
  <c r="B77500" i="8"/>
  <c r="D77500" i="8" s="1"/>
  <c r="B77501" i="8"/>
  <c r="D77501" i="8" s="1"/>
  <c r="B77502" i="8"/>
  <c r="D77502" i="8" s="1"/>
  <c r="B77503" i="8"/>
  <c r="D77503" i="8" s="1"/>
  <c r="B77504" i="8"/>
  <c r="D77504" i="8" s="1"/>
  <c r="B77505" i="8"/>
  <c r="D77505" i="8" s="1"/>
  <c r="B77506" i="8"/>
  <c r="D77506" i="8" s="1"/>
  <c r="B77507" i="8"/>
  <c r="D77507" i="8" s="1"/>
  <c r="B77508" i="8"/>
  <c r="D77508" i="8" s="1"/>
  <c r="B77509" i="8"/>
  <c r="D77509" i="8" s="1"/>
  <c r="B77510" i="8"/>
  <c r="D77510" i="8" s="1"/>
  <c r="B77511" i="8"/>
  <c r="D77511" i="8" s="1"/>
  <c r="B77512" i="8"/>
  <c r="D77512" i="8" s="1"/>
  <c r="B77513" i="8"/>
  <c r="D77513" i="8" s="1"/>
  <c r="B77514" i="8"/>
  <c r="D77514" i="8" s="1"/>
  <c r="B77515" i="8"/>
  <c r="D77515" i="8" s="1"/>
  <c r="B77516" i="8"/>
  <c r="D77516" i="8" s="1"/>
  <c r="B77517" i="8"/>
  <c r="D77517" i="8" s="1"/>
  <c r="B77518" i="8"/>
  <c r="D77518" i="8" s="1"/>
  <c r="B77519" i="8"/>
  <c r="D77519" i="8" s="1"/>
  <c r="B77520" i="8"/>
  <c r="D77520" i="8" s="1"/>
  <c r="B77521" i="8"/>
  <c r="D77521" i="8" s="1"/>
  <c r="B77522" i="8"/>
  <c r="D77522" i="8" s="1"/>
  <c r="B77523" i="8"/>
  <c r="D77523" i="8" s="1"/>
  <c r="B77524" i="8"/>
  <c r="D77524" i="8" s="1"/>
  <c r="B77525" i="8"/>
  <c r="D77525" i="8" s="1"/>
  <c r="B77526" i="8"/>
  <c r="D77526" i="8" s="1"/>
  <c r="B77527" i="8"/>
  <c r="D77527" i="8" s="1"/>
  <c r="B77528" i="8"/>
  <c r="D77528" i="8" s="1"/>
  <c r="B77529" i="8"/>
  <c r="D77529" i="8" s="1"/>
  <c r="B77530" i="8"/>
  <c r="D77530" i="8" s="1"/>
  <c r="B77531" i="8"/>
  <c r="D77531" i="8" s="1"/>
  <c r="B77532" i="8"/>
  <c r="D77532" i="8" s="1"/>
  <c r="B77533" i="8"/>
  <c r="D77533" i="8" s="1"/>
  <c r="B77534" i="8"/>
  <c r="D77534" i="8" s="1"/>
  <c r="B77535" i="8"/>
  <c r="D77535" i="8" s="1"/>
  <c r="B77536" i="8"/>
  <c r="D77536" i="8" s="1"/>
  <c r="B77537" i="8"/>
  <c r="D77537" i="8" s="1"/>
  <c r="B77538" i="8"/>
  <c r="D77538" i="8" s="1"/>
  <c r="B77539" i="8"/>
  <c r="D77539" i="8" s="1"/>
  <c r="B77540" i="8"/>
  <c r="D77540" i="8" s="1"/>
  <c r="B77541" i="8"/>
  <c r="D77541" i="8" s="1"/>
  <c r="B77542" i="8"/>
  <c r="D77542" i="8" s="1"/>
  <c r="B77543" i="8"/>
  <c r="D77543" i="8" s="1"/>
  <c r="B77544" i="8"/>
  <c r="D77544" i="8" s="1"/>
  <c r="B77545" i="8"/>
  <c r="D77545" i="8" s="1"/>
  <c r="B77546" i="8"/>
  <c r="D77546" i="8" s="1"/>
  <c r="B77547" i="8"/>
  <c r="D77547" i="8" s="1"/>
  <c r="B77548" i="8"/>
  <c r="D77548" i="8" s="1"/>
  <c r="B77549" i="8"/>
  <c r="D77549" i="8" s="1"/>
  <c r="B77550" i="8"/>
  <c r="D77550" i="8" s="1"/>
  <c r="B77551" i="8"/>
  <c r="D77551" i="8" s="1"/>
  <c r="B77552" i="8"/>
  <c r="D77552" i="8" s="1"/>
  <c r="B77553" i="8"/>
  <c r="D77553" i="8" s="1"/>
  <c r="B77554" i="8"/>
  <c r="D77554" i="8" s="1"/>
  <c r="B77555" i="8"/>
  <c r="D77555" i="8" s="1"/>
  <c r="B77556" i="8"/>
  <c r="D77556" i="8" s="1"/>
  <c r="B77557" i="8"/>
  <c r="D77557" i="8" s="1"/>
  <c r="B77558" i="8"/>
  <c r="D77558" i="8" s="1"/>
  <c r="B77559" i="8"/>
  <c r="D77559" i="8" s="1"/>
  <c r="B77560" i="8"/>
  <c r="D77560" i="8" s="1"/>
  <c r="B77561" i="8"/>
  <c r="D77561" i="8" s="1"/>
  <c r="B77562" i="8"/>
  <c r="D77562" i="8" s="1"/>
  <c r="B77563" i="8"/>
  <c r="D77563" i="8" s="1"/>
  <c r="B77564" i="8"/>
  <c r="D77564" i="8" s="1"/>
  <c r="B77565" i="8"/>
  <c r="D77565" i="8" s="1"/>
  <c r="B77566" i="8"/>
  <c r="D77566" i="8" s="1"/>
  <c r="B77567" i="8"/>
  <c r="D77567" i="8" s="1"/>
  <c r="B77568" i="8"/>
  <c r="D77568" i="8" s="1"/>
  <c r="B77569" i="8"/>
  <c r="D77569" i="8" s="1"/>
  <c r="B77570" i="8"/>
  <c r="D77570" i="8" s="1"/>
  <c r="B77571" i="8"/>
  <c r="D77571" i="8" s="1"/>
  <c r="B77572" i="8"/>
  <c r="D77572" i="8" s="1"/>
  <c r="B77573" i="8"/>
  <c r="D77573" i="8" s="1"/>
  <c r="B77574" i="8"/>
  <c r="D77574" i="8" s="1"/>
  <c r="B77575" i="8"/>
  <c r="D77575" i="8" s="1"/>
  <c r="B77576" i="8"/>
  <c r="D77576" i="8" s="1"/>
  <c r="B77577" i="8"/>
  <c r="D77577" i="8" s="1"/>
  <c r="B77578" i="8"/>
  <c r="D77578" i="8" s="1"/>
  <c r="B77579" i="8"/>
  <c r="D77579" i="8" s="1"/>
  <c r="B77580" i="8"/>
  <c r="D77580" i="8" s="1"/>
  <c r="B77581" i="8"/>
  <c r="D77581" i="8" s="1"/>
  <c r="B77582" i="8"/>
  <c r="D77582" i="8" s="1"/>
  <c r="B77583" i="8"/>
  <c r="D77583" i="8" s="1"/>
  <c r="B77584" i="8"/>
  <c r="D77584" i="8" s="1"/>
  <c r="B77585" i="8"/>
  <c r="D77585" i="8" s="1"/>
  <c r="B77586" i="8"/>
  <c r="D77586" i="8" s="1"/>
  <c r="B77587" i="8"/>
  <c r="D77587" i="8" s="1"/>
  <c r="B77588" i="8"/>
  <c r="D77588" i="8" s="1"/>
  <c r="B77589" i="8"/>
  <c r="D77589" i="8" s="1"/>
  <c r="B77590" i="8"/>
  <c r="D77590" i="8" s="1"/>
  <c r="B77591" i="8"/>
  <c r="D77591" i="8" s="1"/>
  <c r="B77592" i="8"/>
  <c r="D77592" i="8" s="1"/>
  <c r="B77593" i="8"/>
  <c r="D77593" i="8" s="1"/>
  <c r="B77594" i="8"/>
  <c r="D77594" i="8" s="1"/>
  <c r="B77595" i="8"/>
  <c r="D77595" i="8" s="1"/>
  <c r="B77596" i="8"/>
  <c r="D77596" i="8" s="1"/>
  <c r="B77597" i="8"/>
  <c r="D77597" i="8" s="1"/>
  <c r="B77598" i="8"/>
  <c r="D77598" i="8" s="1"/>
  <c r="B77599" i="8"/>
  <c r="D77599" i="8" s="1"/>
  <c r="B77600" i="8"/>
  <c r="D77600" i="8" s="1"/>
  <c r="B77601" i="8"/>
  <c r="D77601" i="8" s="1"/>
  <c r="B77602" i="8"/>
  <c r="D77602" i="8" s="1"/>
  <c r="B77603" i="8"/>
  <c r="D77603" i="8" s="1"/>
  <c r="B77604" i="8"/>
  <c r="D77604" i="8" s="1"/>
  <c r="B77605" i="8"/>
  <c r="D77605" i="8" s="1"/>
  <c r="B77606" i="8"/>
  <c r="D77606" i="8" s="1"/>
  <c r="B77607" i="8"/>
  <c r="D77607" i="8" s="1"/>
  <c r="B77608" i="8"/>
  <c r="D77608" i="8" s="1"/>
  <c r="B77609" i="8"/>
  <c r="D77609" i="8" s="1"/>
  <c r="B77610" i="8"/>
  <c r="D77610" i="8" s="1"/>
  <c r="B77611" i="8"/>
  <c r="D77611" i="8" s="1"/>
  <c r="B77612" i="8"/>
  <c r="D77612" i="8" s="1"/>
  <c r="B77613" i="8"/>
  <c r="D77613" i="8" s="1"/>
  <c r="B77614" i="8"/>
  <c r="D77614" i="8" s="1"/>
  <c r="B77615" i="8"/>
  <c r="D77615" i="8" s="1"/>
  <c r="B77616" i="8"/>
  <c r="D77616" i="8" s="1"/>
  <c r="B77617" i="8"/>
  <c r="D77617" i="8" s="1"/>
  <c r="B77618" i="8"/>
  <c r="D77618" i="8" s="1"/>
  <c r="B77619" i="8"/>
  <c r="D77619" i="8" s="1"/>
  <c r="B77620" i="8"/>
  <c r="D77620" i="8" s="1"/>
  <c r="B77621" i="8"/>
  <c r="D77621" i="8" s="1"/>
  <c r="B77622" i="8"/>
  <c r="D77622" i="8" s="1"/>
  <c r="B77623" i="8"/>
  <c r="D77623" i="8" s="1"/>
  <c r="B77624" i="8"/>
  <c r="D77624" i="8" s="1"/>
  <c r="B77625" i="8"/>
  <c r="D77625" i="8" s="1"/>
  <c r="B77626" i="8"/>
  <c r="D77626" i="8" s="1"/>
  <c r="B77627" i="8"/>
  <c r="D77627" i="8" s="1"/>
  <c r="B77628" i="8"/>
  <c r="D77628" i="8" s="1"/>
  <c r="B77629" i="8"/>
  <c r="D77629" i="8" s="1"/>
  <c r="B77630" i="8"/>
  <c r="D77630" i="8" s="1"/>
  <c r="B77631" i="8"/>
  <c r="D77631" i="8" s="1"/>
  <c r="B77632" i="8"/>
  <c r="D77632" i="8" s="1"/>
  <c r="B77633" i="8"/>
  <c r="D77633" i="8" s="1"/>
  <c r="B77634" i="8"/>
  <c r="D77634" i="8" s="1"/>
  <c r="B77635" i="8"/>
  <c r="D77635" i="8" s="1"/>
  <c r="B77636" i="8"/>
  <c r="D77636" i="8" s="1"/>
  <c r="B77637" i="8"/>
  <c r="D77637" i="8" s="1"/>
  <c r="B77638" i="8"/>
  <c r="D77638" i="8" s="1"/>
  <c r="B77639" i="8"/>
  <c r="D77639" i="8" s="1"/>
  <c r="B77640" i="8"/>
  <c r="D77640" i="8" s="1"/>
  <c r="B77641" i="8"/>
  <c r="D77641" i="8" s="1"/>
  <c r="B77642" i="8"/>
  <c r="D77642" i="8" s="1"/>
  <c r="B77643" i="8"/>
  <c r="D77643" i="8" s="1"/>
  <c r="B77644" i="8"/>
  <c r="D77644" i="8" s="1"/>
  <c r="B77645" i="8"/>
  <c r="D77645" i="8" s="1"/>
  <c r="B77646" i="8"/>
  <c r="D77646" i="8" s="1"/>
  <c r="B77647" i="8"/>
  <c r="D77647" i="8" s="1"/>
  <c r="B77648" i="8"/>
  <c r="D77648" i="8" s="1"/>
  <c r="B77649" i="8"/>
  <c r="D77649" i="8" s="1"/>
  <c r="B77650" i="8"/>
  <c r="D77650" i="8" s="1"/>
  <c r="B77651" i="8"/>
  <c r="D77651" i="8" s="1"/>
  <c r="B77652" i="8"/>
  <c r="D77652" i="8" s="1"/>
  <c r="B77653" i="8"/>
  <c r="D77653" i="8" s="1"/>
  <c r="B77654" i="8"/>
  <c r="D77654" i="8" s="1"/>
  <c r="B77655" i="8"/>
  <c r="D77655" i="8" s="1"/>
  <c r="B77656" i="8"/>
  <c r="D77656" i="8" s="1"/>
  <c r="B77657" i="8"/>
  <c r="D77657" i="8" s="1"/>
  <c r="B77658" i="8"/>
  <c r="D77658" i="8" s="1"/>
  <c r="B77659" i="8"/>
  <c r="D77659" i="8" s="1"/>
  <c r="B77660" i="8"/>
  <c r="D77660" i="8" s="1"/>
  <c r="B77661" i="8"/>
  <c r="D77661" i="8" s="1"/>
  <c r="B77662" i="8"/>
  <c r="D77662" i="8" s="1"/>
  <c r="B77663" i="8"/>
  <c r="D77663" i="8" s="1"/>
  <c r="B77664" i="8"/>
  <c r="D77664" i="8" s="1"/>
  <c r="B77665" i="8"/>
  <c r="D77665" i="8" s="1"/>
  <c r="B77666" i="8"/>
  <c r="D77666" i="8" s="1"/>
  <c r="B77667" i="8"/>
  <c r="D77667" i="8" s="1"/>
  <c r="B77668" i="8"/>
  <c r="D77668" i="8" s="1"/>
  <c r="B77669" i="8"/>
  <c r="D77669" i="8" s="1"/>
  <c r="B77670" i="8"/>
  <c r="D77670" i="8" s="1"/>
  <c r="B77671" i="8"/>
  <c r="D77671" i="8" s="1"/>
  <c r="B77672" i="8"/>
  <c r="D77672" i="8" s="1"/>
  <c r="B77673" i="8"/>
  <c r="D77673" i="8" s="1"/>
  <c r="B77674" i="8"/>
  <c r="D77674" i="8" s="1"/>
  <c r="B77675" i="8"/>
  <c r="D77675" i="8" s="1"/>
  <c r="B77676" i="8"/>
  <c r="D77676" i="8" s="1"/>
  <c r="B77677" i="8"/>
  <c r="D77677" i="8" s="1"/>
  <c r="B77678" i="8"/>
  <c r="D77678" i="8" s="1"/>
  <c r="B77679" i="8"/>
  <c r="D77679" i="8" s="1"/>
  <c r="B77680" i="8"/>
  <c r="D77680" i="8" s="1"/>
  <c r="B77681" i="8"/>
  <c r="D77681" i="8" s="1"/>
  <c r="B77682" i="8"/>
  <c r="D77682" i="8" s="1"/>
  <c r="B77683" i="8"/>
  <c r="D77683" i="8" s="1"/>
  <c r="B77684" i="8"/>
  <c r="D77684" i="8" s="1"/>
  <c r="B77685" i="8"/>
  <c r="D77685" i="8" s="1"/>
  <c r="B77686" i="8"/>
  <c r="D77686" i="8" s="1"/>
  <c r="B77687" i="8"/>
  <c r="D77687" i="8" s="1"/>
  <c r="B77688" i="8"/>
  <c r="D77688" i="8" s="1"/>
  <c r="B77689" i="8"/>
  <c r="D77689" i="8" s="1"/>
  <c r="B77690" i="8"/>
  <c r="D77690" i="8" s="1"/>
  <c r="B77691" i="8"/>
  <c r="D77691" i="8" s="1"/>
  <c r="B77692" i="8"/>
  <c r="D77692" i="8" s="1"/>
  <c r="B77693" i="8"/>
  <c r="D77693" i="8" s="1"/>
  <c r="B77694" i="8"/>
  <c r="D77694" i="8" s="1"/>
  <c r="B77695" i="8"/>
  <c r="D77695" i="8" s="1"/>
  <c r="B77696" i="8"/>
  <c r="D77696" i="8" s="1"/>
  <c r="B77697" i="8"/>
  <c r="D77697" i="8" s="1"/>
  <c r="B77698" i="8"/>
  <c r="D77698" i="8" s="1"/>
  <c r="B77699" i="8"/>
  <c r="D77699" i="8" s="1"/>
  <c r="B77700" i="8"/>
  <c r="D77700" i="8" s="1"/>
  <c r="B77701" i="8"/>
  <c r="D77701" i="8" s="1"/>
  <c r="B77702" i="8"/>
  <c r="D77702" i="8" s="1"/>
  <c r="B77703" i="8"/>
  <c r="D77703" i="8" s="1"/>
  <c r="B77704" i="8"/>
  <c r="D77704" i="8" s="1"/>
  <c r="B77705" i="8"/>
  <c r="D77705" i="8" s="1"/>
  <c r="B77706" i="8"/>
  <c r="D77706" i="8" s="1"/>
  <c r="B77707" i="8"/>
  <c r="D77707" i="8" s="1"/>
  <c r="B77708" i="8"/>
  <c r="D77708" i="8" s="1"/>
  <c r="B77709" i="8"/>
  <c r="D77709" i="8" s="1"/>
  <c r="B77710" i="8"/>
  <c r="D77710" i="8" s="1"/>
  <c r="B77711" i="8"/>
  <c r="D77711" i="8" s="1"/>
  <c r="B77712" i="8"/>
  <c r="D77712" i="8" s="1"/>
  <c r="B77713" i="8"/>
  <c r="D77713" i="8" s="1"/>
  <c r="B77714" i="8"/>
  <c r="D77714" i="8" s="1"/>
  <c r="B77715" i="8"/>
  <c r="D77715" i="8" s="1"/>
  <c r="B77716" i="8"/>
  <c r="D77716" i="8" s="1"/>
  <c r="B77717" i="8"/>
  <c r="D77717" i="8" s="1"/>
  <c r="B77718" i="8"/>
  <c r="D77718" i="8" s="1"/>
  <c r="B77719" i="8"/>
  <c r="D77719" i="8" s="1"/>
  <c r="B77720" i="8"/>
  <c r="D77720" i="8" s="1"/>
  <c r="B77721" i="8"/>
  <c r="D77721" i="8" s="1"/>
  <c r="B77722" i="8"/>
  <c r="D77722" i="8" s="1"/>
  <c r="B77723" i="8"/>
  <c r="D77723" i="8" s="1"/>
  <c r="B77724" i="8"/>
  <c r="D77724" i="8" s="1"/>
  <c r="B77725" i="8"/>
  <c r="D77725" i="8" s="1"/>
  <c r="B77726" i="8"/>
  <c r="D77726" i="8" s="1"/>
  <c r="B77727" i="8"/>
  <c r="D77727" i="8" s="1"/>
  <c r="B77728" i="8"/>
  <c r="D77728" i="8" s="1"/>
  <c r="B77729" i="8"/>
  <c r="D77729" i="8" s="1"/>
  <c r="B77730" i="8"/>
  <c r="D77730" i="8" s="1"/>
  <c r="B77731" i="8"/>
  <c r="D77731" i="8" s="1"/>
  <c r="B77732" i="8"/>
  <c r="D77732" i="8" s="1"/>
  <c r="B77733" i="8"/>
  <c r="D77733" i="8" s="1"/>
  <c r="B77734" i="8"/>
  <c r="D77734" i="8" s="1"/>
  <c r="B77735" i="8"/>
  <c r="D77735" i="8" s="1"/>
  <c r="B77736" i="8"/>
  <c r="D77736" i="8" s="1"/>
  <c r="B77737" i="8"/>
  <c r="D77737" i="8" s="1"/>
  <c r="B77738" i="8"/>
  <c r="D77738" i="8" s="1"/>
  <c r="B77739" i="8"/>
  <c r="D77739" i="8" s="1"/>
  <c r="B77740" i="8"/>
  <c r="D77740" i="8" s="1"/>
  <c r="B77741" i="8"/>
  <c r="D77741" i="8" s="1"/>
  <c r="B77742" i="8"/>
  <c r="D77742" i="8" s="1"/>
  <c r="B77743" i="8"/>
  <c r="D77743" i="8" s="1"/>
  <c r="B77744" i="8"/>
  <c r="D77744" i="8" s="1"/>
  <c r="B77745" i="8"/>
  <c r="D77745" i="8" s="1"/>
  <c r="B77746" i="8"/>
  <c r="D77746" i="8" s="1"/>
  <c r="B77747" i="8"/>
  <c r="D77747" i="8" s="1"/>
  <c r="B77748" i="8"/>
  <c r="D77748" i="8" s="1"/>
  <c r="B77749" i="8"/>
  <c r="D77749" i="8" s="1"/>
  <c r="B77750" i="8"/>
  <c r="D77750" i="8" s="1"/>
  <c r="B77751" i="8"/>
  <c r="D77751" i="8" s="1"/>
  <c r="B77752" i="8"/>
  <c r="D77752" i="8" s="1"/>
  <c r="B77753" i="8"/>
  <c r="D77753" i="8" s="1"/>
  <c r="B77754" i="8"/>
  <c r="D77754" i="8" s="1"/>
  <c r="B77755" i="8"/>
  <c r="D77755" i="8" s="1"/>
  <c r="B77756" i="8"/>
  <c r="D77756" i="8" s="1"/>
  <c r="B77757" i="8"/>
  <c r="D77757" i="8" s="1"/>
  <c r="B77758" i="8"/>
  <c r="D77758" i="8" s="1"/>
  <c r="B77759" i="8"/>
  <c r="D77759" i="8" s="1"/>
  <c r="B77760" i="8"/>
  <c r="D77760" i="8" s="1"/>
  <c r="B77761" i="8"/>
  <c r="D77761" i="8" s="1"/>
  <c r="B77762" i="8"/>
  <c r="D77762" i="8" s="1"/>
  <c r="B77763" i="8"/>
  <c r="D77763" i="8" s="1"/>
  <c r="B77764" i="8"/>
  <c r="D77764" i="8" s="1"/>
  <c r="B77765" i="8"/>
  <c r="D77765" i="8" s="1"/>
  <c r="B77766" i="8"/>
  <c r="D77766" i="8" s="1"/>
  <c r="B77767" i="8"/>
  <c r="D77767" i="8" s="1"/>
  <c r="B77768" i="8"/>
  <c r="D77768" i="8" s="1"/>
  <c r="B77769" i="8"/>
  <c r="D77769" i="8" s="1"/>
  <c r="B77770" i="8"/>
  <c r="D77770" i="8" s="1"/>
  <c r="B77771" i="8"/>
  <c r="D77771" i="8" s="1"/>
  <c r="B77772" i="8"/>
  <c r="D77772" i="8" s="1"/>
  <c r="B77773" i="8"/>
  <c r="D77773" i="8" s="1"/>
  <c r="B77774" i="8"/>
  <c r="D77774" i="8" s="1"/>
  <c r="B77775" i="8"/>
  <c r="D77775" i="8" s="1"/>
  <c r="B77776" i="8"/>
  <c r="D77776" i="8" s="1"/>
  <c r="B77777" i="8"/>
  <c r="D77777" i="8" s="1"/>
  <c r="B77778" i="8"/>
  <c r="D77778" i="8" s="1"/>
  <c r="B77779" i="8"/>
  <c r="D77779" i="8" s="1"/>
  <c r="B77780" i="8"/>
  <c r="D77780" i="8" s="1"/>
  <c r="B77781" i="8"/>
  <c r="D77781" i="8" s="1"/>
  <c r="B77782" i="8"/>
  <c r="D77782" i="8" s="1"/>
  <c r="B77783" i="8"/>
  <c r="D77783" i="8" s="1"/>
  <c r="B77784" i="8"/>
  <c r="D77784" i="8" s="1"/>
  <c r="B77785" i="8"/>
  <c r="D77785" i="8" s="1"/>
  <c r="B77786" i="8"/>
  <c r="D77786" i="8" s="1"/>
  <c r="B77787" i="8"/>
  <c r="D77787" i="8" s="1"/>
  <c r="B77788" i="8"/>
  <c r="D77788" i="8" s="1"/>
  <c r="B77789" i="8"/>
  <c r="D77789" i="8" s="1"/>
  <c r="B77790" i="8"/>
  <c r="D77790" i="8" s="1"/>
  <c r="B77791" i="8"/>
  <c r="D77791" i="8" s="1"/>
  <c r="B77792" i="8"/>
  <c r="D77792" i="8" s="1"/>
  <c r="B77793" i="8"/>
  <c r="D77793" i="8" s="1"/>
  <c r="B77794" i="8"/>
  <c r="D77794" i="8" s="1"/>
  <c r="B77795" i="8"/>
  <c r="D77795" i="8" s="1"/>
  <c r="B77796" i="8"/>
  <c r="D77796" i="8" s="1"/>
  <c r="B77797" i="8"/>
  <c r="D77797" i="8" s="1"/>
  <c r="B77798" i="8"/>
  <c r="D77798" i="8" s="1"/>
  <c r="B77799" i="8"/>
  <c r="D77799" i="8" s="1"/>
  <c r="B77800" i="8"/>
  <c r="D77800" i="8" s="1"/>
  <c r="B77801" i="8"/>
  <c r="D77801" i="8" s="1"/>
  <c r="B77802" i="8"/>
  <c r="D77802" i="8" s="1"/>
  <c r="B77803" i="8"/>
  <c r="D77803" i="8" s="1"/>
  <c r="B77804" i="8"/>
  <c r="D77804" i="8" s="1"/>
  <c r="B77805" i="8"/>
  <c r="D77805" i="8" s="1"/>
  <c r="B77806" i="8"/>
  <c r="D77806" i="8" s="1"/>
  <c r="B77807" i="8"/>
  <c r="D77807" i="8" s="1"/>
  <c r="B77808" i="8"/>
  <c r="D77808" i="8" s="1"/>
  <c r="B77809" i="8"/>
  <c r="D77809" i="8" s="1"/>
  <c r="B77810" i="8"/>
  <c r="D77810" i="8" s="1"/>
  <c r="B77811" i="8"/>
  <c r="D77811" i="8" s="1"/>
  <c r="B77812" i="8"/>
  <c r="D77812" i="8" s="1"/>
  <c r="B77813" i="8"/>
  <c r="D77813" i="8" s="1"/>
  <c r="B77814" i="8"/>
  <c r="D77814" i="8" s="1"/>
  <c r="B77815" i="8"/>
  <c r="D77815" i="8" s="1"/>
  <c r="B77816" i="8"/>
  <c r="D77816" i="8" s="1"/>
  <c r="B77817" i="8"/>
  <c r="D77817" i="8" s="1"/>
  <c r="B77818" i="8"/>
  <c r="D77818" i="8" s="1"/>
  <c r="B77819" i="8"/>
  <c r="D77819" i="8" s="1"/>
  <c r="B77820" i="8"/>
  <c r="D77820" i="8" s="1"/>
  <c r="B77821" i="8"/>
  <c r="D77821" i="8" s="1"/>
  <c r="B77822" i="8"/>
  <c r="D77822" i="8" s="1"/>
  <c r="B77823" i="8"/>
  <c r="D77823" i="8" s="1"/>
  <c r="B77824" i="8"/>
  <c r="D77824" i="8" s="1"/>
  <c r="B77825" i="8"/>
  <c r="D77825" i="8" s="1"/>
  <c r="B77826" i="8"/>
  <c r="D77826" i="8" s="1"/>
  <c r="B77827" i="8"/>
  <c r="D77827" i="8" s="1"/>
  <c r="B77828" i="8"/>
  <c r="D77828" i="8" s="1"/>
  <c r="B77829" i="8"/>
  <c r="D77829" i="8" s="1"/>
  <c r="B77830" i="8"/>
  <c r="D77830" i="8" s="1"/>
  <c r="B77831" i="8"/>
  <c r="D77831" i="8" s="1"/>
  <c r="B77832" i="8"/>
  <c r="D77832" i="8" s="1"/>
  <c r="B77833" i="8"/>
  <c r="D77833" i="8" s="1"/>
  <c r="B77834" i="8"/>
  <c r="D77834" i="8" s="1"/>
  <c r="B77835" i="8"/>
  <c r="D77835" i="8" s="1"/>
  <c r="B77836" i="8"/>
  <c r="D77836" i="8" s="1"/>
  <c r="B77837" i="8"/>
  <c r="D77837" i="8" s="1"/>
  <c r="B77838" i="8"/>
  <c r="D77838" i="8" s="1"/>
  <c r="B77839" i="8"/>
  <c r="D77839" i="8" s="1"/>
  <c r="B77840" i="8"/>
  <c r="D77840" i="8" s="1"/>
  <c r="B77841" i="8"/>
  <c r="D77841" i="8" s="1"/>
  <c r="B77842" i="8"/>
  <c r="D77842" i="8" s="1"/>
  <c r="B77843" i="8"/>
  <c r="D77843" i="8" s="1"/>
  <c r="B77844" i="8"/>
  <c r="D77844" i="8" s="1"/>
  <c r="B77845" i="8"/>
  <c r="D77845" i="8" s="1"/>
  <c r="B77846" i="8"/>
  <c r="D77846" i="8" s="1"/>
  <c r="B77847" i="8"/>
  <c r="D77847" i="8" s="1"/>
  <c r="B77848" i="8"/>
  <c r="D77848" i="8" s="1"/>
  <c r="B77849" i="8"/>
  <c r="D77849" i="8" s="1"/>
  <c r="B77850" i="8"/>
  <c r="D77850" i="8" s="1"/>
  <c r="B77851" i="8"/>
  <c r="D77851" i="8" s="1"/>
  <c r="B77852" i="8"/>
  <c r="D77852" i="8" s="1"/>
  <c r="B77853" i="8"/>
  <c r="D77853" i="8" s="1"/>
  <c r="B77854" i="8"/>
  <c r="D77854" i="8" s="1"/>
  <c r="B77855" i="8"/>
  <c r="D77855" i="8" s="1"/>
  <c r="B77856" i="8"/>
  <c r="D77856" i="8" s="1"/>
  <c r="B77857" i="8"/>
  <c r="D77857" i="8" s="1"/>
  <c r="B77858" i="8"/>
  <c r="D77858" i="8" s="1"/>
  <c r="B77859" i="8"/>
  <c r="D77859" i="8" s="1"/>
  <c r="B77860" i="8"/>
  <c r="D77860" i="8" s="1"/>
  <c r="B77861" i="8"/>
  <c r="D77861" i="8" s="1"/>
  <c r="B77862" i="8"/>
  <c r="D77862" i="8" s="1"/>
  <c r="B77863" i="8"/>
  <c r="D77863" i="8" s="1"/>
  <c r="B77864" i="8"/>
  <c r="D77864" i="8" s="1"/>
  <c r="B77865" i="8"/>
  <c r="D77865" i="8" s="1"/>
  <c r="B77866" i="8"/>
  <c r="D77866" i="8" s="1"/>
  <c r="B77867" i="8"/>
  <c r="D77867" i="8" s="1"/>
  <c r="B77868" i="8"/>
  <c r="D77868" i="8" s="1"/>
  <c r="B77869" i="8"/>
  <c r="D77869" i="8" s="1"/>
  <c r="B77870" i="8"/>
  <c r="D77870" i="8" s="1"/>
  <c r="B77871" i="8"/>
  <c r="D77871" i="8" s="1"/>
  <c r="B77872" i="8"/>
  <c r="D77872" i="8" s="1"/>
  <c r="B77873" i="8"/>
  <c r="D77873" i="8" s="1"/>
  <c r="B77874" i="8"/>
  <c r="D77874" i="8" s="1"/>
  <c r="B77875" i="8"/>
  <c r="D77875" i="8" s="1"/>
  <c r="B77876" i="8"/>
  <c r="D77876" i="8" s="1"/>
  <c r="B77877" i="8"/>
  <c r="D77877" i="8" s="1"/>
  <c r="B77878" i="8"/>
  <c r="D77878" i="8" s="1"/>
  <c r="B77879" i="8"/>
  <c r="D77879" i="8" s="1"/>
  <c r="B77880" i="8"/>
  <c r="D77880" i="8" s="1"/>
  <c r="B77881" i="8"/>
  <c r="D77881" i="8" s="1"/>
  <c r="B77882" i="8"/>
  <c r="D77882" i="8" s="1"/>
  <c r="B77883" i="8"/>
  <c r="D77883" i="8" s="1"/>
  <c r="B77884" i="8"/>
  <c r="D77884" i="8" s="1"/>
  <c r="B77885" i="8"/>
  <c r="D77885" i="8" s="1"/>
  <c r="B77886" i="8"/>
  <c r="D77886" i="8" s="1"/>
  <c r="B77887" i="8"/>
  <c r="D77887" i="8" s="1"/>
  <c r="B77888" i="8"/>
  <c r="D77888" i="8" s="1"/>
  <c r="B77889" i="8"/>
  <c r="D77889" i="8" s="1"/>
  <c r="B77890" i="8"/>
  <c r="D77890" i="8" s="1"/>
  <c r="B77891" i="8"/>
  <c r="D77891" i="8" s="1"/>
  <c r="B77892" i="8"/>
  <c r="D77892" i="8" s="1"/>
  <c r="B77893" i="8"/>
  <c r="D77893" i="8" s="1"/>
  <c r="B77894" i="8"/>
  <c r="D77894" i="8" s="1"/>
  <c r="B77895" i="8"/>
  <c r="D77895" i="8" s="1"/>
  <c r="B77896" i="8"/>
  <c r="D77896" i="8" s="1"/>
  <c r="B77897" i="8"/>
  <c r="D77897" i="8" s="1"/>
  <c r="B77898" i="8"/>
  <c r="D77898" i="8" s="1"/>
  <c r="B77899" i="8"/>
  <c r="D77899" i="8" s="1"/>
  <c r="B77900" i="8"/>
  <c r="D77900" i="8" s="1"/>
  <c r="B77901" i="8"/>
  <c r="D77901" i="8" s="1"/>
  <c r="B77902" i="8"/>
  <c r="D77902" i="8" s="1"/>
  <c r="B77903" i="8"/>
  <c r="D77903" i="8" s="1"/>
  <c r="B77904" i="8"/>
  <c r="D77904" i="8" s="1"/>
  <c r="B77905" i="8"/>
  <c r="D77905" i="8" s="1"/>
  <c r="B77906" i="8"/>
  <c r="D77906" i="8" s="1"/>
  <c r="B77907" i="8"/>
  <c r="D77907" i="8" s="1"/>
  <c r="B77908" i="8"/>
  <c r="D77908" i="8" s="1"/>
  <c r="B77909" i="8"/>
  <c r="D77909" i="8" s="1"/>
  <c r="B77910" i="8"/>
  <c r="D77910" i="8" s="1"/>
  <c r="B77911" i="8"/>
  <c r="D77911" i="8" s="1"/>
  <c r="B77912" i="8"/>
  <c r="D77912" i="8" s="1"/>
  <c r="B77913" i="8"/>
  <c r="D77913" i="8" s="1"/>
  <c r="B77914" i="8"/>
  <c r="D77914" i="8" s="1"/>
  <c r="B77915" i="8"/>
  <c r="D77915" i="8" s="1"/>
  <c r="B77916" i="8"/>
  <c r="D77916" i="8" s="1"/>
  <c r="B77917" i="8"/>
  <c r="D77917" i="8" s="1"/>
  <c r="B77918" i="8"/>
  <c r="D77918" i="8" s="1"/>
  <c r="B77919" i="8"/>
  <c r="D77919" i="8" s="1"/>
  <c r="B77920" i="8"/>
  <c r="D77920" i="8" s="1"/>
  <c r="B77921" i="8"/>
  <c r="D77921" i="8" s="1"/>
  <c r="B77922" i="8"/>
  <c r="D77922" i="8" s="1"/>
  <c r="B77923" i="8"/>
  <c r="D77923" i="8" s="1"/>
  <c r="B77924" i="8"/>
  <c r="D77924" i="8" s="1"/>
  <c r="B77925" i="8"/>
  <c r="D77925" i="8" s="1"/>
  <c r="B77926" i="8"/>
  <c r="D77926" i="8" s="1"/>
  <c r="B77927" i="8"/>
  <c r="D77927" i="8" s="1"/>
  <c r="B77928" i="8"/>
  <c r="D77928" i="8" s="1"/>
  <c r="B77929" i="8"/>
  <c r="D77929" i="8" s="1"/>
  <c r="B77930" i="8"/>
  <c r="D77930" i="8" s="1"/>
  <c r="B77931" i="8"/>
  <c r="D77931" i="8" s="1"/>
  <c r="B77932" i="8"/>
  <c r="D77932" i="8" s="1"/>
  <c r="B77933" i="8"/>
  <c r="D77933" i="8" s="1"/>
  <c r="B77934" i="8"/>
  <c r="D77934" i="8" s="1"/>
  <c r="B77935" i="8"/>
  <c r="D77935" i="8" s="1"/>
  <c r="B77936" i="8"/>
  <c r="D77936" i="8" s="1"/>
  <c r="B77937" i="8"/>
  <c r="D77937" i="8" s="1"/>
  <c r="B77938" i="8"/>
  <c r="D77938" i="8" s="1"/>
  <c r="B77939" i="8"/>
  <c r="D77939" i="8" s="1"/>
  <c r="B77940" i="8"/>
  <c r="D77940" i="8" s="1"/>
  <c r="B77941" i="8"/>
  <c r="D77941" i="8" s="1"/>
  <c r="B77942" i="8"/>
  <c r="D77942" i="8" s="1"/>
  <c r="B77943" i="8"/>
  <c r="D77943" i="8" s="1"/>
  <c r="B77944" i="8"/>
  <c r="D77944" i="8" s="1"/>
  <c r="B77945" i="8"/>
  <c r="D77945" i="8" s="1"/>
  <c r="B77946" i="8"/>
  <c r="D77946" i="8" s="1"/>
  <c r="B77947" i="8"/>
  <c r="D77947" i="8" s="1"/>
  <c r="B77948" i="8"/>
  <c r="D77948" i="8" s="1"/>
  <c r="B77949" i="8"/>
  <c r="D77949" i="8" s="1"/>
  <c r="B77950" i="8"/>
  <c r="D77950" i="8" s="1"/>
  <c r="B77951" i="8"/>
  <c r="D77951" i="8" s="1"/>
  <c r="B77952" i="8"/>
  <c r="D77952" i="8" s="1"/>
  <c r="B77953" i="8"/>
  <c r="D77953" i="8" s="1"/>
  <c r="B77954" i="8"/>
  <c r="D77954" i="8" s="1"/>
  <c r="B77955" i="8"/>
  <c r="D77955" i="8" s="1"/>
  <c r="B77956" i="8"/>
  <c r="D77956" i="8" s="1"/>
  <c r="B77957" i="8"/>
  <c r="D77957" i="8" s="1"/>
  <c r="B77958" i="8"/>
  <c r="D77958" i="8" s="1"/>
  <c r="B77959" i="8"/>
  <c r="D77959" i="8" s="1"/>
  <c r="B77960" i="8"/>
  <c r="D77960" i="8" s="1"/>
  <c r="B77961" i="8"/>
  <c r="D77961" i="8" s="1"/>
  <c r="B77962" i="8"/>
  <c r="D77962" i="8" s="1"/>
  <c r="B77963" i="8"/>
  <c r="D77963" i="8" s="1"/>
  <c r="B77964" i="8"/>
  <c r="D77964" i="8" s="1"/>
  <c r="B77965" i="8"/>
  <c r="D77965" i="8" s="1"/>
  <c r="B77966" i="8"/>
  <c r="D77966" i="8" s="1"/>
  <c r="B77967" i="8"/>
  <c r="D77967" i="8" s="1"/>
  <c r="B77968" i="8"/>
  <c r="D77968" i="8" s="1"/>
  <c r="B77969" i="8"/>
  <c r="D77969" i="8" s="1"/>
  <c r="B77970" i="8"/>
  <c r="D77970" i="8" s="1"/>
  <c r="B77971" i="8"/>
  <c r="D77971" i="8" s="1"/>
  <c r="B77972" i="8"/>
  <c r="D77972" i="8" s="1"/>
  <c r="B77973" i="8"/>
  <c r="D77973" i="8" s="1"/>
  <c r="B77974" i="8"/>
  <c r="D77974" i="8" s="1"/>
  <c r="B77975" i="8"/>
  <c r="D77975" i="8" s="1"/>
  <c r="B77976" i="8"/>
  <c r="D77976" i="8" s="1"/>
  <c r="B77977" i="8"/>
  <c r="D77977" i="8" s="1"/>
  <c r="B77978" i="8"/>
  <c r="D77978" i="8" s="1"/>
  <c r="B77979" i="8"/>
  <c r="D77979" i="8" s="1"/>
  <c r="B77980" i="8"/>
  <c r="D77980" i="8" s="1"/>
  <c r="B77981" i="8"/>
  <c r="D77981" i="8" s="1"/>
  <c r="B77982" i="8"/>
  <c r="D77982" i="8" s="1"/>
  <c r="B77983" i="8"/>
  <c r="D77983" i="8" s="1"/>
  <c r="B77984" i="8"/>
  <c r="D77984" i="8" s="1"/>
  <c r="B77985" i="8"/>
  <c r="D77985" i="8" s="1"/>
  <c r="B77986" i="8"/>
  <c r="D77986" i="8" s="1"/>
  <c r="B77987" i="8"/>
  <c r="D77987" i="8" s="1"/>
  <c r="B77988" i="8"/>
  <c r="D77988" i="8" s="1"/>
  <c r="B77989" i="8"/>
  <c r="D77989" i="8" s="1"/>
  <c r="B77990" i="8"/>
  <c r="D77990" i="8" s="1"/>
  <c r="B77991" i="8"/>
  <c r="D77991" i="8" s="1"/>
  <c r="B77992" i="8"/>
  <c r="D77992" i="8" s="1"/>
  <c r="B77993" i="8"/>
  <c r="D77993" i="8" s="1"/>
  <c r="B77994" i="8"/>
  <c r="D77994" i="8" s="1"/>
  <c r="B77995" i="8"/>
  <c r="D77995" i="8" s="1"/>
  <c r="B77996" i="8"/>
  <c r="D77996" i="8" s="1"/>
  <c r="B77997" i="8"/>
  <c r="D77997" i="8" s="1"/>
  <c r="B77998" i="8"/>
  <c r="D77998" i="8" s="1"/>
  <c r="B77999" i="8"/>
  <c r="D77999" i="8" s="1"/>
  <c r="B78000" i="8"/>
  <c r="D78000" i="8" s="1"/>
  <c r="B78001" i="8"/>
  <c r="D78001" i="8" s="1"/>
  <c r="B78002" i="8"/>
  <c r="D78002" i="8" s="1"/>
  <c r="B78003" i="8"/>
  <c r="D78003" i="8" s="1"/>
  <c r="B78004" i="8"/>
  <c r="D78004" i="8" s="1"/>
  <c r="B78005" i="8"/>
  <c r="D78005" i="8" s="1"/>
  <c r="B78006" i="8"/>
  <c r="D78006" i="8" s="1"/>
  <c r="B78007" i="8"/>
  <c r="D78007" i="8" s="1"/>
  <c r="B78008" i="8"/>
  <c r="D78008" i="8" s="1"/>
  <c r="B78009" i="8"/>
  <c r="D78009" i="8" s="1"/>
  <c r="B78010" i="8"/>
  <c r="D78010" i="8" s="1"/>
  <c r="B78011" i="8"/>
  <c r="D78011" i="8" s="1"/>
  <c r="B78012" i="8"/>
  <c r="D78012" i="8" s="1"/>
  <c r="B78013" i="8"/>
  <c r="D78013" i="8" s="1"/>
  <c r="B78014" i="8"/>
  <c r="D78014" i="8" s="1"/>
  <c r="B78015" i="8"/>
  <c r="D78015" i="8" s="1"/>
  <c r="B78016" i="8"/>
  <c r="D78016" i="8" s="1"/>
  <c r="B78017" i="8"/>
  <c r="D78017" i="8" s="1"/>
  <c r="B78018" i="8"/>
  <c r="D78018" i="8" s="1"/>
  <c r="B78019" i="8"/>
  <c r="D78019" i="8" s="1"/>
  <c r="B78020" i="8"/>
  <c r="D78020" i="8" s="1"/>
  <c r="B78021" i="8"/>
  <c r="D78021" i="8" s="1"/>
  <c r="B78022" i="8"/>
  <c r="D78022" i="8" s="1"/>
  <c r="B78023" i="8"/>
  <c r="D78023" i="8" s="1"/>
  <c r="B78024" i="8"/>
  <c r="D78024" i="8" s="1"/>
  <c r="B78025" i="8"/>
  <c r="D78025" i="8" s="1"/>
  <c r="B78026" i="8"/>
  <c r="D78026" i="8" s="1"/>
  <c r="B78027" i="8"/>
  <c r="D78027" i="8" s="1"/>
  <c r="B78028" i="8"/>
  <c r="D78028" i="8" s="1"/>
  <c r="B78029" i="8"/>
  <c r="D78029" i="8" s="1"/>
  <c r="B78030" i="8"/>
  <c r="D78030" i="8" s="1"/>
  <c r="B78031" i="8"/>
  <c r="D78031" i="8" s="1"/>
  <c r="B78032" i="8"/>
  <c r="D78032" i="8" s="1"/>
  <c r="B78033" i="8"/>
  <c r="D78033" i="8" s="1"/>
  <c r="B78034" i="8"/>
  <c r="D78034" i="8" s="1"/>
  <c r="B78035" i="8"/>
  <c r="D78035" i="8" s="1"/>
  <c r="B78036" i="8"/>
  <c r="D78036" i="8" s="1"/>
  <c r="B78037" i="8"/>
  <c r="D78037" i="8" s="1"/>
  <c r="B78038" i="8"/>
  <c r="D78038" i="8" s="1"/>
  <c r="B78039" i="8"/>
  <c r="D78039" i="8" s="1"/>
  <c r="B78040" i="8"/>
  <c r="D78040" i="8" s="1"/>
  <c r="B78041" i="8"/>
  <c r="D78041" i="8" s="1"/>
  <c r="B78042" i="8"/>
  <c r="D78042" i="8" s="1"/>
  <c r="B78043" i="8"/>
  <c r="D78043" i="8" s="1"/>
  <c r="B78044" i="8"/>
  <c r="D78044" i="8" s="1"/>
  <c r="B78045" i="8"/>
  <c r="D78045" i="8" s="1"/>
  <c r="B78046" i="8"/>
  <c r="D78046" i="8" s="1"/>
  <c r="B78047" i="8"/>
  <c r="D78047" i="8" s="1"/>
  <c r="B78048" i="8"/>
  <c r="D78048" i="8" s="1"/>
  <c r="B78049" i="8"/>
  <c r="D78049" i="8" s="1"/>
  <c r="B78050" i="8"/>
  <c r="D78050" i="8" s="1"/>
  <c r="B78051" i="8"/>
  <c r="D78051" i="8" s="1"/>
  <c r="B78052" i="8"/>
  <c r="D78052" i="8" s="1"/>
  <c r="B78053" i="8"/>
  <c r="D78053" i="8" s="1"/>
  <c r="B78054" i="8"/>
  <c r="D78054" i="8" s="1"/>
  <c r="B78055" i="8"/>
  <c r="D78055" i="8" s="1"/>
  <c r="B78056" i="8"/>
  <c r="D78056" i="8" s="1"/>
  <c r="B78057" i="8"/>
  <c r="D78057" i="8" s="1"/>
  <c r="B78058" i="8"/>
  <c r="D78058" i="8" s="1"/>
  <c r="B78059" i="8"/>
  <c r="D78059" i="8" s="1"/>
  <c r="B78060" i="8"/>
  <c r="D78060" i="8" s="1"/>
  <c r="B78061" i="8"/>
  <c r="D78061" i="8" s="1"/>
  <c r="B78062" i="8"/>
  <c r="D78062" i="8" s="1"/>
  <c r="B78063" i="8"/>
  <c r="D78063" i="8" s="1"/>
  <c r="B78064" i="8"/>
  <c r="D78064" i="8" s="1"/>
  <c r="B78065" i="8"/>
  <c r="D78065" i="8" s="1"/>
  <c r="B78066" i="8"/>
  <c r="D78066" i="8" s="1"/>
  <c r="B78067" i="8"/>
  <c r="D78067" i="8" s="1"/>
  <c r="B78068" i="8"/>
  <c r="D78068" i="8" s="1"/>
  <c r="B78069" i="8"/>
  <c r="D78069" i="8" s="1"/>
  <c r="B78070" i="8"/>
  <c r="D78070" i="8" s="1"/>
  <c r="B78071" i="8"/>
  <c r="D78071" i="8" s="1"/>
  <c r="B78072" i="8"/>
  <c r="D78072" i="8" s="1"/>
  <c r="B78073" i="8"/>
  <c r="D78073" i="8" s="1"/>
  <c r="B78074" i="8"/>
  <c r="D78074" i="8" s="1"/>
  <c r="B78075" i="8"/>
  <c r="D78075" i="8" s="1"/>
  <c r="B78076" i="8"/>
  <c r="D78076" i="8" s="1"/>
  <c r="B78077" i="8"/>
  <c r="D78077" i="8" s="1"/>
  <c r="B78078" i="8"/>
  <c r="D78078" i="8" s="1"/>
  <c r="B78079" i="8"/>
  <c r="D78079" i="8" s="1"/>
  <c r="B78080" i="8"/>
  <c r="D78080" i="8" s="1"/>
  <c r="B78081" i="8"/>
  <c r="D78081" i="8" s="1"/>
  <c r="B78082" i="8"/>
  <c r="D78082" i="8" s="1"/>
  <c r="B78083" i="8"/>
  <c r="D78083" i="8" s="1"/>
  <c r="B78084" i="8"/>
  <c r="D78084" i="8" s="1"/>
  <c r="B78085" i="8"/>
  <c r="D78085" i="8" s="1"/>
  <c r="B78086" i="8"/>
  <c r="D78086" i="8" s="1"/>
  <c r="B78087" i="8"/>
  <c r="D78087" i="8" s="1"/>
  <c r="B78088" i="8"/>
  <c r="D78088" i="8" s="1"/>
  <c r="B78089" i="8"/>
  <c r="D78089" i="8" s="1"/>
  <c r="B78090" i="8"/>
  <c r="D78090" i="8" s="1"/>
  <c r="B78091" i="8"/>
  <c r="D78091" i="8" s="1"/>
  <c r="B78092" i="8"/>
  <c r="D78092" i="8" s="1"/>
  <c r="B78093" i="8"/>
  <c r="D78093" i="8" s="1"/>
  <c r="B78094" i="8"/>
  <c r="D78094" i="8" s="1"/>
  <c r="B78095" i="8"/>
  <c r="D78095" i="8" s="1"/>
  <c r="B78096" i="8"/>
  <c r="D78096" i="8" s="1"/>
  <c r="B78097" i="8"/>
  <c r="D78097" i="8" s="1"/>
  <c r="B78098" i="8"/>
  <c r="D78098" i="8" s="1"/>
  <c r="B78099" i="8"/>
  <c r="D78099" i="8" s="1"/>
  <c r="B78100" i="8"/>
  <c r="D78100" i="8" s="1"/>
  <c r="B78101" i="8"/>
  <c r="D78101" i="8" s="1"/>
  <c r="B78102" i="8"/>
  <c r="D78102" i="8" s="1"/>
  <c r="B78103" i="8"/>
  <c r="D78103" i="8" s="1"/>
  <c r="B78104" i="8"/>
  <c r="D78104" i="8" s="1"/>
  <c r="B78105" i="8"/>
  <c r="D78105" i="8" s="1"/>
  <c r="B78106" i="8"/>
  <c r="D78106" i="8" s="1"/>
  <c r="B78107" i="8"/>
  <c r="D78107" i="8" s="1"/>
  <c r="B78108" i="8"/>
  <c r="D78108" i="8" s="1"/>
  <c r="B78109" i="8"/>
  <c r="D78109" i="8" s="1"/>
  <c r="B78110" i="8"/>
  <c r="D78110" i="8" s="1"/>
  <c r="B78111" i="8"/>
  <c r="D78111" i="8" s="1"/>
  <c r="B78112" i="8"/>
  <c r="D78112" i="8" s="1"/>
  <c r="B78113" i="8"/>
  <c r="D78113" i="8" s="1"/>
  <c r="B78114" i="8"/>
  <c r="D78114" i="8" s="1"/>
  <c r="B78115" i="8"/>
  <c r="D78115" i="8" s="1"/>
  <c r="B78116" i="8"/>
  <c r="D78116" i="8" s="1"/>
  <c r="B78117" i="8"/>
  <c r="D78117" i="8" s="1"/>
  <c r="B78118" i="8"/>
  <c r="D78118" i="8" s="1"/>
  <c r="B78119" i="8"/>
  <c r="D78119" i="8" s="1"/>
  <c r="B78120" i="8"/>
  <c r="D78120" i="8" s="1"/>
  <c r="B78121" i="8"/>
  <c r="D78121" i="8" s="1"/>
  <c r="B78122" i="8"/>
  <c r="D78122" i="8" s="1"/>
  <c r="B78123" i="8"/>
  <c r="D78123" i="8" s="1"/>
  <c r="B78124" i="8"/>
  <c r="D78124" i="8" s="1"/>
  <c r="B78125" i="8"/>
  <c r="D78125" i="8" s="1"/>
  <c r="B78126" i="8"/>
  <c r="D78126" i="8" s="1"/>
  <c r="B78127" i="8"/>
  <c r="D78127" i="8" s="1"/>
  <c r="B78128" i="8"/>
  <c r="D78128" i="8" s="1"/>
  <c r="B78129" i="8"/>
  <c r="D78129" i="8" s="1"/>
  <c r="B78130" i="8"/>
  <c r="D78130" i="8" s="1"/>
  <c r="B78131" i="8"/>
  <c r="D78131" i="8" s="1"/>
  <c r="B78132" i="8"/>
  <c r="D78132" i="8" s="1"/>
  <c r="B78133" i="8"/>
  <c r="D78133" i="8" s="1"/>
  <c r="B78134" i="8"/>
  <c r="D78134" i="8" s="1"/>
  <c r="B78135" i="8"/>
  <c r="D78135" i="8" s="1"/>
  <c r="B78136" i="8"/>
  <c r="D78136" i="8" s="1"/>
  <c r="B78137" i="8"/>
  <c r="D78137" i="8" s="1"/>
  <c r="B78138" i="8"/>
  <c r="D78138" i="8" s="1"/>
  <c r="B78139" i="8"/>
  <c r="D78139" i="8" s="1"/>
  <c r="B78140" i="8"/>
  <c r="D78140" i="8" s="1"/>
  <c r="B78141" i="8"/>
  <c r="D78141" i="8" s="1"/>
  <c r="B78142" i="8"/>
  <c r="D78142" i="8" s="1"/>
  <c r="B78143" i="8"/>
  <c r="D78143" i="8" s="1"/>
  <c r="B78144" i="8"/>
  <c r="D78144" i="8" s="1"/>
  <c r="B78145" i="8"/>
  <c r="D78145" i="8" s="1"/>
  <c r="B78146" i="8"/>
  <c r="D78146" i="8" s="1"/>
  <c r="B78147" i="8"/>
  <c r="D78147" i="8" s="1"/>
  <c r="B78148" i="8"/>
  <c r="D78148" i="8" s="1"/>
  <c r="B78149" i="8"/>
  <c r="D78149" i="8" s="1"/>
  <c r="B78150" i="8"/>
  <c r="D78150" i="8" s="1"/>
  <c r="B78151" i="8"/>
  <c r="D78151" i="8" s="1"/>
  <c r="B78152" i="8"/>
  <c r="D78152" i="8" s="1"/>
  <c r="B78153" i="8"/>
  <c r="D78153" i="8" s="1"/>
  <c r="B78154" i="8"/>
  <c r="D78154" i="8" s="1"/>
  <c r="B78155" i="8"/>
  <c r="D78155" i="8" s="1"/>
  <c r="B78156" i="8"/>
  <c r="D78156" i="8" s="1"/>
  <c r="B78157" i="8"/>
  <c r="D78157" i="8" s="1"/>
  <c r="B78158" i="8"/>
  <c r="D78158" i="8" s="1"/>
  <c r="B78159" i="8"/>
  <c r="D78159" i="8" s="1"/>
  <c r="B78160" i="8"/>
  <c r="D78160" i="8" s="1"/>
  <c r="B78161" i="8"/>
  <c r="D78161" i="8" s="1"/>
  <c r="B78162" i="8"/>
  <c r="D78162" i="8" s="1"/>
  <c r="B78163" i="8"/>
  <c r="D78163" i="8" s="1"/>
  <c r="B78164" i="8"/>
  <c r="D78164" i="8" s="1"/>
  <c r="B78165" i="8"/>
  <c r="D78165" i="8" s="1"/>
  <c r="B78166" i="8"/>
  <c r="D78166" i="8" s="1"/>
  <c r="B78167" i="8"/>
  <c r="D78167" i="8" s="1"/>
  <c r="B78168" i="8"/>
  <c r="D78168" i="8" s="1"/>
  <c r="B78169" i="8"/>
  <c r="D78169" i="8" s="1"/>
  <c r="B78170" i="8"/>
  <c r="D78170" i="8" s="1"/>
  <c r="B78171" i="8"/>
  <c r="D78171" i="8" s="1"/>
  <c r="B78172" i="8"/>
  <c r="D78172" i="8" s="1"/>
  <c r="B78173" i="8"/>
  <c r="D78173" i="8" s="1"/>
  <c r="B78174" i="8"/>
  <c r="D78174" i="8" s="1"/>
  <c r="B78175" i="8"/>
  <c r="D78175" i="8" s="1"/>
  <c r="B78176" i="8"/>
  <c r="D78176" i="8" s="1"/>
  <c r="B78177" i="8"/>
  <c r="D78177" i="8" s="1"/>
  <c r="B78178" i="8"/>
  <c r="D78178" i="8" s="1"/>
  <c r="B78179" i="8"/>
  <c r="D78179" i="8" s="1"/>
  <c r="B78180" i="8"/>
  <c r="D78180" i="8" s="1"/>
  <c r="B78181" i="8"/>
  <c r="D78181" i="8" s="1"/>
  <c r="B78182" i="8"/>
  <c r="D78182" i="8" s="1"/>
  <c r="B78183" i="8"/>
  <c r="D78183" i="8" s="1"/>
  <c r="B78184" i="8"/>
  <c r="D78184" i="8" s="1"/>
  <c r="B78185" i="8"/>
  <c r="D78185" i="8" s="1"/>
  <c r="B78186" i="8"/>
  <c r="D78186" i="8" s="1"/>
  <c r="B78187" i="8"/>
  <c r="D78187" i="8" s="1"/>
  <c r="B78188" i="8"/>
  <c r="D78188" i="8" s="1"/>
  <c r="B78189" i="8"/>
  <c r="D78189" i="8" s="1"/>
  <c r="B78190" i="8"/>
  <c r="D78190" i="8" s="1"/>
  <c r="B78191" i="8"/>
  <c r="D78191" i="8" s="1"/>
  <c r="B78192" i="8"/>
  <c r="D78192" i="8" s="1"/>
  <c r="B78193" i="8"/>
  <c r="D78193" i="8" s="1"/>
  <c r="B78194" i="8"/>
  <c r="D78194" i="8" s="1"/>
  <c r="B78195" i="8"/>
  <c r="D78195" i="8" s="1"/>
  <c r="B78196" i="8"/>
  <c r="D78196" i="8" s="1"/>
  <c r="B78197" i="8"/>
  <c r="D78197" i="8" s="1"/>
  <c r="B78198" i="8"/>
  <c r="D78198" i="8" s="1"/>
  <c r="B78199" i="8"/>
  <c r="D78199" i="8" s="1"/>
  <c r="B78200" i="8"/>
  <c r="D78200" i="8" s="1"/>
  <c r="B78201" i="8"/>
  <c r="D78201" i="8" s="1"/>
  <c r="B78202" i="8"/>
  <c r="D78202" i="8" s="1"/>
  <c r="B78203" i="8"/>
  <c r="D78203" i="8" s="1"/>
  <c r="B78204" i="8"/>
  <c r="D78204" i="8" s="1"/>
  <c r="B78205" i="8"/>
  <c r="D78205" i="8" s="1"/>
  <c r="B78206" i="8"/>
  <c r="D78206" i="8" s="1"/>
  <c r="B78207" i="8"/>
  <c r="D78207" i="8" s="1"/>
  <c r="B78208" i="8"/>
  <c r="D78208" i="8" s="1"/>
  <c r="B78209" i="8"/>
  <c r="D78209" i="8" s="1"/>
  <c r="B78210" i="8"/>
  <c r="D78210" i="8" s="1"/>
  <c r="B78211" i="8"/>
  <c r="D78211" i="8" s="1"/>
  <c r="B78212" i="8"/>
  <c r="D78212" i="8" s="1"/>
  <c r="B78213" i="8"/>
  <c r="D78213" i="8" s="1"/>
  <c r="B78214" i="8"/>
  <c r="D78214" i="8" s="1"/>
  <c r="B78215" i="8"/>
  <c r="D78215" i="8" s="1"/>
  <c r="B78216" i="8"/>
  <c r="D78216" i="8" s="1"/>
  <c r="B78217" i="8"/>
  <c r="D78217" i="8" s="1"/>
  <c r="B78218" i="8"/>
  <c r="D78218" i="8" s="1"/>
  <c r="B78219" i="8"/>
  <c r="D78219" i="8" s="1"/>
  <c r="B78220" i="8"/>
  <c r="D78220" i="8" s="1"/>
  <c r="B78221" i="8"/>
  <c r="D78221" i="8" s="1"/>
  <c r="B78222" i="8"/>
  <c r="D78222" i="8" s="1"/>
  <c r="B78223" i="8"/>
  <c r="D78223" i="8" s="1"/>
  <c r="B78224" i="8"/>
  <c r="D78224" i="8" s="1"/>
  <c r="B78225" i="8"/>
  <c r="D78225" i="8" s="1"/>
  <c r="B78226" i="8"/>
  <c r="D78226" i="8" s="1"/>
  <c r="B78227" i="8"/>
  <c r="D78227" i="8" s="1"/>
  <c r="B78228" i="8"/>
  <c r="D78228" i="8" s="1"/>
  <c r="B78229" i="8"/>
  <c r="D78229" i="8" s="1"/>
  <c r="B78230" i="8"/>
  <c r="D78230" i="8" s="1"/>
  <c r="B78231" i="8"/>
  <c r="D78231" i="8" s="1"/>
  <c r="B78232" i="8"/>
  <c r="D78232" i="8" s="1"/>
  <c r="B78233" i="8"/>
  <c r="D78233" i="8" s="1"/>
  <c r="B78234" i="8"/>
  <c r="D78234" i="8" s="1"/>
  <c r="B78235" i="8"/>
  <c r="D78235" i="8" s="1"/>
  <c r="B78236" i="8"/>
  <c r="D78236" i="8" s="1"/>
  <c r="B78237" i="8"/>
  <c r="D78237" i="8" s="1"/>
  <c r="B78238" i="8"/>
  <c r="D78238" i="8" s="1"/>
  <c r="B78239" i="8"/>
  <c r="D78239" i="8" s="1"/>
  <c r="B78240" i="8"/>
  <c r="D78240" i="8" s="1"/>
  <c r="B78241" i="8"/>
  <c r="D78241" i="8" s="1"/>
  <c r="B78242" i="8"/>
  <c r="D78242" i="8" s="1"/>
  <c r="B78243" i="8"/>
  <c r="D78243" i="8" s="1"/>
  <c r="B78244" i="8"/>
  <c r="D78244" i="8" s="1"/>
  <c r="B78245" i="8"/>
  <c r="D78245" i="8" s="1"/>
  <c r="B78246" i="8"/>
  <c r="D78246" i="8" s="1"/>
  <c r="B78247" i="8"/>
  <c r="D78247" i="8" s="1"/>
  <c r="B78248" i="8"/>
  <c r="D78248" i="8" s="1"/>
  <c r="B78249" i="8"/>
  <c r="D78249" i="8" s="1"/>
  <c r="B78250" i="8"/>
  <c r="D78250" i="8" s="1"/>
  <c r="B78251" i="8"/>
  <c r="D78251" i="8" s="1"/>
  <c r="B78252" i="8"/>
  <c r="D78252" i="8" s="1"/>
  <c r="B78253" i="8"/>
  <c r="D78253" i="8" s="1"/>
  <c r="B78254" i="8"/>
  <c r="D78254" i="8" s="1"/>
  <c r="B78255" i="8"/>
  <c r="D78255" i="8" s="1"/>
  <c r="B78256" i="8"/>
  <c r="D78256" i="8" s="1"/>
  <c r="B78257" i="8"/>
  <c r="D78257" i="8" s="1"/>
  <c r="B78258" i="8"/>
  <c r="D78258" i="8" s="1"/>
  <c r="B78259" i="8"/>
  <c r="D78259" i="8" s="1"/>
  <c r="B78260" i="8"/>
  <c r="D78260" i="8" s="1"/>
  <c r="B78261" i="8"/>
  <c r="D78261" i="8" s="1"/>
  <c r="B78262" i="8"/>
  <c r="D78262" i="8" s="1"/>
  <c r="B78263" i="8"/>
  <c r="D78263" i="8" s="1"/>
  <c r="B78264" i="8"/>
  <c r="D78264" i="8" s="1"/>
  <c r="B78265" i="8"/>
  <c r="D78265" i="8" s="1"/>
  <c r="B78266" i="8"/>
  <c r="D78266" i="8" s="1"/>
  <c r="B78267" i="8"/>
  <c r="D78267" i="8" s="1"/>
  <c r="B78268" i="8"/>
  <c r="D78268" i="8" s="1"/>
  <c r="B78269" i="8"/>
  <c r="D78269" i="8" s="1"/>
  <c r="B78270" i="8"/>
  <c r="D78270" i="8" s="1"/>
  <c r="B78271" i="8"/>
  <c r="D78271" i="8" s="1"/>
  <c r="B78272" i="8"/>
  <c r="D78272" i="8" s="1"/>
  <c r="B78273" i="8"/>
  <c r="D78273" i="8" s="1"/>
  <c r="B78274" i="8"/>
  <c r="D78274" i="8" s="1"/>
  <c r="B78275" i="8"/>
  <c r="D78275" i="8" s="1"/>
  <c r="B78276" i="8"/>
  <c r="D78276" i="8" s="1"/>
  <c r="B78277" i="8"/>
  <c r="D78277" i="8" s="1"/>
  <c r="B78278" i="8"/>
  <c r="D78278" i="8" s="1"/>
  <c r="B78279" i="8"/>
  <c r="D78279" i="8" s="1"/>
  <c r="B78280" i="8"/>
  <c r="D78280" i="8" s="1"/>
  <c r="B78281" i="8"/>
  <c r="D78281" i="8" s="1"/>
  <c r="B78282" i="8"/>
  <c r="D78282" i="8" s="1"/>
  <c r="B78283" i="8"/>
  <c r="D78283" i="8" s="1"/>
  <c r="B78284" i="8"/>
  <c r="D78284" i="8" s="1"/>
  <c r="B78285" i="8"/>
  <c r="D78285" i="8" s="1"/>
  <c r="B78286" i="8"/>
  <c r="D78286" i="8" s="1"/>
  <c r="B78287" i="8"/>
  <c r="D78287" i="8" s="1"/>
  <c r="B78288" i="8"/>
  <c r="D78288" i="8" s="1"/>
  <c r="B78289" i="8"/>
  <c r="D78289" i="8" s="1"/>
  <c r="B78290" i="8"/>
  <c r="D78290" i="8" s="1"/>
  <c r="B78291" i="8"/>
  <c r="D78291" i="8" s="1"/>
  <c r="B78292" i="8"/>
  <c r="D78292" i="8" s="1"/>
  <c r="B78293" i="8"/>
  <c r="D78293" i="8" s="1"/>
  <c r="B78294" i="8"/>
  <c r="D78294" i="8" s="1"/>
  <c r="B78295" i="8"/>
  <c r="D78295" i="8" s="1"/>
  <c r="B78296" i="8"/>
  <c r="D78296" i="8" s="1"/>
  <c r="B78297" i="8"/>
  <c r="D78297" i="8" s="1"/>
  <c r="B78298" i="8"/>
  <c r="D78298" i="8" s="1"/>
  <c r="B78299" i="8"/>
  <c r="D78299" i="8" s="1"/>
  <c r="B78300" i="8"/>
  <c r="D78300" i="8" s="1"/>
  <c r="B78301" i="8"/>
  <c r="D78301" i="8" s="1"/>
  <c r="B78302" i="8"/>
  <c r="D78302" i="8" s="1"/>
  <c r="B78303" i="8"/>
  <c r="D78303" i="8" s="1"/>
  <c r="B78304" i="8"/>
  <c r="D78304" i="8" s="1"/>
  <c r="B78305" i="8"/>
  <c r="D78305" i="8" s="1"/>
  <c r="B78306" i="8"/>
  <c r="D78306" i="8" s="1"/>
  <c r="B78307" i="8"/>
  <c r="D78307" i="8" s="1"/>
  <c r="B78308" i="8"/>
  <c r="D78308" i="8" s="1"/>
  <c r="B78309" i="8"/>
  <c r="D78309" i="8" s="1"/>
  <c r="B78310" i="8"/>
  <c r="D78310" i="8" s="1"/>
  <c r="B78311" i="8"/>
  <c r="D78311" i="8" s="1"/>
  <c r="B78312" i="8"/>
  <c r="D78312" i="8" s="1"/>
  <c r="B78313" i="8"/>
  <c r="D78313" i="8" s="1"/>
  <c r="B78314" i="8"/>
  <c r="D78314" i="8" s="1"/>
  <c r="B78315" i="8"/>
  <c r="D78315" i="8" s="1"/>
  <c r="B78316" i="8"/>
  <c r="D78316" i="8" s="1"/>
  <c r="B78317" i="8"/>
  <c r="D78317" i="8" s="1"/>
  <c r="B78318" i="8"/>
  <c r="D78318" i="8" s="1"/>
  <c r="B78319" i="8"/>
  <c r="D78319" i="8" s="1"/>
  <c r="B78320" i="8"/>
  <c r="D78320" i="8" s="1"/>
  <c r="B78321" i="8"/>
  <c r="D78321" i="8" s="1"/>
  <c r="B78322" i="8"/>
  <c r="D78322" i="8" s="1"/>
  <c r="B78323" i="8"/>
  <c r="D78323" i="8" s="1"/>
  <c r="B78324" i="8"/>
  <c r="D78324" i="8" s="1"/>
  <c r="B78325" i="8"/>
  <c r="D78325" i="8" s="1"/>
  <c r="B78326" i="8"/>
  <c r="D78326" i="8" s="1"/>
  <c r="B78327" i="8"/>
  <c r="D78327" i="8" s="1"/>
  <c r="B78328" i="8"/>
  <c r="D78328" i="8" s="1"/>
  <c r="B78329" i="8"/>
  <c r="D78329" i="8" s="1"/>
  <c r="B78330" i="8"/>
  <c r="D78330" i="8" s="1"/>
  <c r="B78331" i="8"/>
  <c r="D78331" i="8" s="1"/>
  <c r="B78332" i="8"/>
  <c r="D78332" i="8" s="1"/>
  <c r="B78333" i="8"/>
  <c r="D78333" i="8" s="1"/>
  <c r="B78334" i="8"/>
  <c r="D78334" i="8" s="1"/>
  <c r="B78335" i="8"/>
  <c r="D78335" i="8" s="1"/>
  <c r="B78336" i="8"/>
  <c r="D78336" i="8" s="1"/>
  <c r="B78337" i="8"/>
  <c r="D78337" i="8" s="1"/>
  <c r="B78338" i="8"/>
  <c r="D78338" i="8" s="1"/>
  <c r="B78339" i="8"/>
  <c r="D78339" i="8" s="1"/>
  <c r="B78340" i="8"/>
  <c r="D78340" i="8" s="1"/>
  <c r="B78341" i="8"/>
  <c r="D78341" i="8" s="1"/>
  <c r="B78342" i="8"/>
  <c r="D78342" i="8" s="1"/>
  <c r="B78343" i="8"/>
  <c r="D78343" i="8" s="1"/>
  <c r="B78344" i="8"/>
  <c r="D78344" i="8" s="1"/>
  <c r="B78345" i="8"/>
  <c r="D78345" i="8" s="1"/>
  <c r="B78346" i="8"/>
  <c r="D78346" i="8" s="1"/>
  <c r="B78347" i="8"/>
  <c r="D78347" i="8" s="1"/>
  <c r="B78348" i="8"/>
  <c r="D78348" i="8" s="1"/>
  <c r="B78349" i="8"/>
  <c r="D78349" i="8" s="1"/>
  <c r="B78350" i="8"/>
  <c r="D78350" i="8" s="1"/>
  <c r="B78351" i="8"/>
  <c r="D78351" i="8" s="1"/>
  <c r="B78352" i="8"/>
  <c r="D78352" i="8" s="1"/>
  <c r="B78353" i="8"/>
  <c r="D78353" i="8" s="1"/>
  <c r="B78354" i="8"/>
  <c r="D78354" i="8" s="1"/>
  <c r="B78355" i="8"/>
  <c r="D78355" i="8" s="1"/>
  <c r="B78356" i="8"/>
  <c r="D78356" i="8" s="1"/>
  <c r="B78357" i="8"/>
  <c r="D78357" i="8" s="1"/>
  <c r="B78358" i="8"/>
  <c r="D78358" i="8" s="1"/>
  <c r="B78359" i="8"/>
  <c r="D78359" i="8" s="1"/>
  <c r="B78360" i="8"/>
  <c r="D78360" i="8" s="1"/>
  <c r="B78361" i="8"/>
  <c r="D78361" i="8" s="1"/>
  <c r="B78362" i="8"/>
  <c r="D78362" i="8" s="1"/>
  <c r="B78363" i="8"/>
  <c r="D78363" i="8" s="1"/>
  <c r="B78364" i="8"/>
  <c r="D78364" i="8" s="1"/>
  <c r="B78365" i="8"/>
  <c r="D78365" i="8" s="1"/>
  <c r="B78366" i="8"/>
  <c r="D78366" i="8" s="1"/>
  <c r="B78367" i="8"/>
  <c r="D78367" i="8" s="1"/>
  <c r="B78368" i="8"/>
  <c r="D78368" i="8" s="1"/>
  <c r="B78369" i="8"/>
  <c r="D78369" i="8" s="1"/>
  <c r="B78370" i="8"/>
  <c r="D78370" i="8" s="1"/>
  <c r="B78371" i="8"/>
  <c r="D78371" i="8" s="1"/>
  <c r="B78372" i="8"/>
  <c r="D78372" i="8" s="1"/>
  <c r="B78373" i="8"/>
  <c r="D78373" i="8" s="1"/>
  <c r="B78374" i="8"/>
  <c r="D78374" i="8" s="1"/>
  <c r="B78375" i="8"/>
  <c r="D78375" i="8" s="1"/>
  <c r="B78376" i="8"/>
  <c r="D78376" i="8" s="1"/>
  <c r="B78377" i="8"/>
  <c r="D78377" i="8" s="1"/>
  <c r="B78378" i="8"/>
  <c r="D78378" i="8" s="1"/>
  <c r="B78379" i="8"/>
  <c r="D78379" i="8" s="1"/>
  <c r="B78380" i="8"/>
  <c r="D78380" i="8" s="1"/>
  <c r="B78381" i="8"/>
  <c r="D78381" i="8" s="1"/>
  <c r="B78382" i="8"/>
  <c r="D78382" i="8" s="1"/>
  <c r="B78383" i="8"/>
  <c r="D78383" i="8" s="1"/>
  <c r="B78384" i="8"/>
  <c r="D78384" i="8" s="1"/>
  <c r="B78385" i="8"/>
  <c r="D78385" i="8" s="1"/>
  <c r="B78386" i="8"/>
  <c r="D78386" i="8" s="1"/>
  <c r="B78387" i="8"/>
  <c r="D78387" i="8" s="1"/>
  <c r="B78388" i="8"/>
  <c r="D78388" i="8" s="1"/>
  <c r="B78389" i="8"/>
  <c r="D78389" i="8" s="1"/>
  <c r="B78390" i="8"/>
  <c r="D78390" i="8" s="1"/>
  <c r="B78391" i="8"/>
  <c r="D78391" i="8" s="1"/>
  <c r="B78392" i="8"/>
  <c r="D78392" i="8" s="1"/>
  <c r="B78393" i="8"/>
  <c r="D78393" i="8" s="1"/>
  <c r="B78394" i="8"/>
  <c r="D78394" i="8" s="1"/>
  <c r="B78395" i="8"/>
  <c r="D78395" i="8" s="1"/>
  <c r="B78396" i="8"/>
  <c r="D78396" i="8" s="1"/>
  <c r="B78397" i="8"/>
  <c r="D78397" i="8" s="1"/>
  <c r="B78398" i="8"/>
  <c r="D78398" i="8" s="1"/>
  <c r="B78399" i="8"/>
  <c r="D78399" i="8" s="1"/>
  <c r="B78400" i="8"/>
  <c r="D78400" i="8" s="1"/>
  <c r="B78401" i="8"/>
  <c r="D78401" i="8" s="1"/>
  <c r="B78402" i="8"/>
  <c r="D78402" i="8" s="1"/>
  <c r="B78403" i="8"/>
  <c r="D78403" i="8" s="1"/>
  <c r="B78404" i="8"/>
  <c r="D78404" i="8" s="1"/>
  <c r="B78405" i="8"/>
  <c r="D78405" i="8" s="1"/>
  <c r="B78406" i="8"/>
  <c r="D78406" i="8" s="1"/>
  <c r="B78407" i="8"/>
  <c r="D78407" i="8" s="1"/>
  <c r="B78408" i="8"/>
  <c r="D78408" i="8" s="1"/>
  <c r="B78409" i="8"/>
  <c r="D78409" i="8" s="1"/>
  <c r="B78410" i="8"/>
  <c r="D78410" i="8" s="1"/>
  <c r="B78411" i="8"/>
  <c r="D78411" i="8" s="1"/>
  <c r="B78412" i="8"/>
  <c r="D78412" i="8" s="1"/>
  <c r="B78413" i="8"/>
  <c r="D78413" i="8" s="1"/>
  <c r="B78414" i="8"/>
  <c r="D78414" i="8" s="1"/>
  <c r="B78415" i="8"/>
  <c r="D78415" i="8" s="1"/>
  <c r="B78416" i="8"/>
  <c r="D78416" i="8" s="1"/>
  <c r="B78417" i="8"/>
  <c r="D78417" i="8" s="1"/>
  <c r="B78418" i="8"/>
  <c r="D78418" i="8" s="1"/>
  <c r="B78419" i="8"/>
  <c r="D78419" i="8" s="1"/>
  <c r="B78420" i="8"/>
  <c r="D78420" i="8" s="1"/>
  <c r="B78421" i="8"/>
  <c r="D78421" i="8" s="1"/>
  <c r="B78422" i="8"/>
  <c r="D78422" i="8" s="1"/>
  <c r="B78423" i="8"/>
  <c r="D78423" i="8" s="1"/>
  <c r="B78424" i="8"/>
  <c r="D78424" i="8" s="1"/>
  <c r="B78425" i="8"/>
  <c r="D78425" i="8" s="1"/>
  <c r="B78426" i="8"/>
  <c r="D78426" i="8" s="1"/>
  <c r="B78427" i="8"/>
  <c r="D78427" i="8" s="1"/>
  <c r="B78428" i="8"/>
  <c r="D78428" i="8" s="1"/>
  <c r="B78429" i="8"/>
  <c r="D78429" i="8" s="1"/>
  <c r="B78430" i="8"/>
  <c r="D78430" i="8" s="1"/>
  <c r="B78431" i="8"/>
  <c r="D78431" i="8" s="1"/>
  <c r="B78432" i="8"/>
  <c r="D78432" i="8" s="1"/>
  <c r="B78433" i="8"/>
  <c r="D78433" i="8" s="1"/>
  <c r="B78434" i="8"/>
  <c r="D78434" i="8" s="1"/>
  <c r="B78435" i="8"/>
  <c r="D78435" i="8" s="1"/>
  <c r="B78436" i="8"/>
  <c r="D78436" i="8" s="1"/>
  <c r="B78437" i="8"/>
  <c r="D78437" i="8" s="1"/>
  <c r="B78438" i="8"/>
  <c r="D78438" i="8" s="1"/>
  <c r="B78439" i="8"/>
  <c r="D78439" i="8" s="1"/>
  <c r="B78440" i="8"/>
  <c r="D78440" i="8" s="1"/>
  <c r="B78441" i="8"/>
  <c r="D78441" i="8" s="1"/>
  <c r="B78442" i="8"/>
  <c r="D78442" i="8" s="1"/>
  <c r="B78443" i="8"/>
  <c r="D78443" i="8" s="1"/>
  <c r="B78444" i="8"/>
  <c r="D78444" i="8" s="1"/>
  <c r="B78445" i="8"/>
  <c r="D78445" i="8" s="1"/>
  <c r="B78446" i="8"/>
  <c r="D78446" i="8" s="1"/>
  <c r="B78447" i="8"/>
  <c r="D78447" i="8" s="1"/>
  <c r="B78448" i="8"/>
  <c r="D78448" i="8" s="1"/>
  <c r="B78449" i="8"/>
  <c r="D78449" i="8" s="1"/>
  <c r="B78450" i="8"/>
  <c r="D78450" i="8" s="1"/>
  <c r="B78451" i="8"/>
  <c r="D78451" i="8" s="1"/>
  <c r="B78452" i="8"/>
  <c r="D78452" i="8" s="1"/>
  <c r="B78453" i="8"/>
  <c r="D78453" i="8" s="1"/>
  <c r="B78454" i="8"/>
  <c r="D78454" i="8" s="1"/>
  <c r="B78455" i="8"/>
  <c r="D78455" i="8" s="1"/>
  <c r="B78456" i="8"/>
  <c r="D78456" i="8" s="1"/>
  <c r="B78457" i="8"/>
  <c r="D78457" i="8" s="1"/>
  <c r="B78458" i="8"/>
  <c r="D78458" i="8" s="1"/>
  <c r="B78459" i="8"/>
  <c r="D78459" i="8" s="1"/>
  <c r="B78460" i="8"/>
  <c r="D78460" i="8" s="1"/>
  <c r="B78461" i="8"/>
  <c r="D78461" i="8" s="1"/>
  <c r="B78462" i="8"/>
  <c r="D78462" i="8" s="1"/>
  <c r="B78463" i="8"/>
  <c r="D78463" i="8" s="1"/>
  <c r="B78464" i="8"/>
  <c r="D78464" i="8" s="1"/>
  <c r="B78465" i="8"/>
  <c r="D78465" i="8" s="1"/>
  <c r="B78466" i="8"/>
  <c r="D78466" i="8" s="1"/>
  <c r="B78467" i="8"/>
  <c r="D78467" i="8" s="1"/>
  <c r="B78468" i="8"/>
  <c r="D78468" i="8" s="1"/>
  <c r="B78469" i="8"/>
  <c r="D78469" i="8" s="1"/>
  <c r="B78470" i="8"/>
  <c r="D78470" i="8" s="1"/>
  <c r="B78471" i="8"/>
  <c r="D78471" i="8" s="1"/>
  <c r="B78472" i="8"/>
  <c r="D78472" i="8" s="1"/>
  <c r="B78473" i="8"/>
  <c r="D78473" i="8" s="1"/>
  <c r="B78474" i="8"/>
  <c r="D78474" i="8" s="1"/>
  <c r="B78475" i="8"/>
  <c r="D78475" i="8" s="1"/>
  <c r="B78476" i="8"/>
  <c r="D78476" i="8" s="1"/>
  <c r="B78477" i="8"/>
  <c r="D78477" i="8" s="1"/>
  <c r="B78478" i="8"/>
  <c r="D78478" i="8" s="1"/>
  <c r="B78479" i="8"/>
  <c r="D78479" i="8" s="1"/>
  <c r="B78480" i="8"/>
  <c r="D78480" i="8" s="1"/>
  <c r="B78481" i="8"/>
  <c r="D78481" i="8" s="1"/>
  <c r="B78482" i="8"/>
  <c r="D78482" i="8" s="1"/>
  <c r="B78483" i="8"/>
  <c r="D78483" i="8" s="1"/>
  <c r="B78484" i="8"/>
  <c r="D78484" i="8" s="1"/>
  <c r="B78485" i="8"/>
  <c r="D78485" i="8" s="1"/>
  <c r="B78486" i="8"/>
  <c r="D78486" i="8" s="1"/>
  <c r="B78487" i="8"/>
  <c r="D78487" i="8" s="1"/>
  <c r="B78488" i="8"/>
  <c r="D78488" i="8" s="1"/>
  <c r="B78489" i="8"/>
  <c r="D78489" i="8" s="1"/>
  <c r="B78490" i="8"/>
  <c r="D78490" i="8" s="1"/>
  <c r="B78491" i="8"/>
  <c r="D78491" i="8" s="1"/>
  <c r="B78492" i="8"/>
  <c r="D78492" i="8" s="1"/>
  <c r="B78493" i="8"/>
  <c r="D78493" i="8" s="1"/>
  <c r="B78494" i="8"/>
  <c r="D78494" i="8" s="1"/>
  <c r="B78495" i="8"/>
  <c r="D78495" i="8" s="1"/>
  <c r="B78496" i="8"/>
  <c r="D78496" i="8" s="1"/>
  <c r="B78497" i="8"/>
  <c r="D78497" i="8" s="1"/>
  <c r="B78498" i="8"/>
  <c r="D78498" i="8" s="1"/>
  <c r="B78499" i="8"/>
  <c r="D78499" i="8" s="1"/>
  <c r="B78500" i="8"/>
  <c r="D78500" i="8" s="1"/>
  <c r="B78501" i="8"/>
  <c r="D78501" i="8" s="1"/>
  <c r="B78502" i="8"/>
  <c r="D78502" i="8" s="1"/>
  <c r="B78503" i="8"/>
  <c r="D78503" i="8" s="1"/>
  <c r="B78504" i="8"/>
  <c r="D78504" i="8" s="1"/>
  <c r="B78505" i="8"/>
  <c r="D78505" i="8" s="1"/>
  <c r="B78506" i="8"/>
  <c r="D78506" i="8" s="1"/>
  <c r="B78507" i="8"/>
  <c r="D78507" i="8" s="1"/>
  <c r="B78508" i="8"/>
  <c r="D78508" i="8" s="1"/>
  <c r="B78509" i="8"/>
  <c r="D78509" i="8" s="1"/>
  <c r="B78510" i="8"/>
  <c r="D78510" i="8" s="1"/>
  <c r="B78511" i="8"/>
  <c r="D78511" i="8" s="1"/>
  <c r="B78512" i="8"/>
  <c r="D78512" i="8" s="1"/>
  <c r="B78513" i="8"/>
  <c r="D78513" i="8" s="1"/>
  <c r="B78514" i="8"/>
  <c r="D78514" i="8" s="1"/>
  <c r="B78515" i="8"/>
  <c r="D78515" i="8" s="1"/>
  <c r="B78516" i="8"/>
  <c r="D78516" i="8" s="1"/>
  <c r="B78517" i="8"/>
  <c r="D78517" i="8" s="1"/>
  <c r="B78518" i="8"/>
  <c r="D78518" i="8" s="1"/>
  <c r="B78519" i="8"/>
  <c r="D78519" i="8" s="1"/>
  <c r="B78520" i="8"/>
  <c r="D78520" i="8" s="1"/>
  <c r="B78521" i="8"/>
  <c r="D78521" i="8" s="1"/>
  <c r="B78522" i="8"/>
  <c r="D78522" i="8" s="1"/>
  <c r="B78523" i="8"/>
  <c r="D78523" i="8" s="1"/>
  <c r="B78524" i="8"/>
  <c r="D78524" i="8" s="1"/>
  <c r="B78525" i="8"/>
  <c r="D78525" i="8" s="1"/>
  <c r="B78526" i="8"/>
  <c r="D78526" i="8" s="1"/>
  <c r="B78527" i="8"/>
  <c r="D78527" i="8" s="1"/>
  <c r="B78528" i="8"/>
  <c r="D78528" i="8" s="1"/>
  <c r="B78529" i="8"/>
  <c r="D78529" i="8" s="1"/>
  <c r="B78530" i="8"/>
  <c r="D78530" i="8" s="1"/>
  <c r="B78531" i="8"/>
  <c r="D78531" i="8" s="1"/>
  <c r="B78532" i="8"/>
  <c r="D78532" i="8" s="1"/>
  <c r="B78533" i="8"/>
  <c r="D78533" i="8" s="1"/>
  <c r="B78534" i="8"/>
  <c r="D78534" i="8" s="1"/>
  <c r="B78535" i="8"/>
  <c r="D78535" i="8" s="1"/>
  <c r="B78536" i="8"/>
  <c r="D78536" i="8" s="1"/>
  <c r="B78537" i="8"/>
  <c r="D78537" i="8" s="1"/>
  <c r="B78538" i="8"/>
  <c r="D78538" i="8" s="1"/>
  <c r="B78539" i="8"/>
  <c r="D78539" i="8" s="1"/>
  <c r="B78540" i="8"/>
  <c r="D78540" i="8" s="1"/>
  <c r="B78541" i="8"/>
  <c r="D78541" i="8" s="1"/>
  <c r="B78542" i="8"/>
  <c r="D78542" i="8" s="1"/>
  <c r="B78543" i="8"/>
  <c r="D78543" i="8" s="1"/>
  <c r="B78544" i="8"/>
  <c r="D78544" i="8" s="1"/>
  <c r="B78545" i="8"/>
  <c r="D78545" i="8" s="1"/>
  <c r="B78546" i="8"/>
  <c r="D78546" i="8" s="1"/>
  <c r="B78547" i="8"/>
  <c r="D78547" i="8" s="1"/>
  <c r="B78548" i="8"/>
  <c r="D78548" i="8" s="1"/>
  <c r="B78549" i="8"/>
  <c r="D78549" i="8" s="1"/>
  <c r="B78550" i="8"/>
  <c r="D78550" i="8" s="1"/>
  <c r="B78551" i="8"/>
  <c r="D78551" i="8" s="1"/>
  <c r="B78552" i="8"/>
  <c r="D78552" i="8" s="1"/>
  <c r="B78553" i="8"/>
  <c r="D78553" i="8" s="1"/>
  <c r="B78554" i="8"/>
  <c r="D78554" i="8" s="1"/>
  <c r="B78555" i="8"/>
  <c r="D78555" i="8" s="1"/>
  <c r="B78556" i="8"/>
  <c r="D78556" i="8" s="1"/>
  <c r="B78557" i="8"/>
  <c r="D78557" i="8" s="1"/>
  <c r="B78558" i="8"/>
  <c r="D78558" i="8" s="1"/>
  <c r="B78559" i="8"/>
  <c r="D78559" i="8" s="1"/>
  <c r="B78560" i="8"/>
  <c r="D78560" i="8" s="1"/>
  <c r="B78561" i="8"/>
  <c r="D78561" i="8" s="1"/>
  <c r="B78562" i="8"/>
  <c r="D78562" i="8" s="1"/>
  <c r="B78563" i="8"/>
  <c r="D78563" i="8" s="1"/>
  <c r="B78564" i="8"/>
  <c r="D78564" i="8" s="1"/>
  <c r="B78565" i="8"/>
  <c r="D78565" i="8" s="1"/>
  <c r="B78566" i="8"/>
  <c r="D78566" i="8" s="1"/>
  <c r="B78567" i="8"/>
  <c r="D78567" i="8" s="1"/>
  <c r="B78568" i="8"/>
  <c r="D78568" i="8" s="1"/>
  <c r="B78569" i="8"/>
  <c r="D78569" i="8" s="1"/>
  <c r="B78570" i="8"/>
  <c r="D78570" i="8" s="1"/>
  <c r="B78571" i="8"/>
  <c r="D78571" i="8" s="1"/>
  <c r="B78572" i="8"/>
  <c r="D78572" i="8" s="1"/>
  <c r="B78573" i="8"/>
  <c r="D78573" i="8" s="1"/>
  <c r="B78574" i="8"/>
  <c r="D78574" i="8" s="1"/>
  <c r="B78575" i="8"/>
  <c r="D78575" i="8" s="1"/>
  <c r="B78576" i="8"/>
  <c r="D78576" i="8" s="1"/>
  <c r="B78577" i="8"/>
  <c r="D78577" i="8" s="1"/>
  <c r="B78578" i="8"/>
  <c r="D78578" i="8" s="1"/>
  <c r="B78579" i="8"/>
  <c r="D78579" i="8" s="1"/>
  <c r="B78580" i="8"/>
  <c r="D78580" i="8" s="1"/>
  <c r="B78581" i="8"/>
  <c r="D78581" i="8" s="1"/>
  <c r="B78582" i="8"/>
  <c r="D78582" i="8" s="1"/>
  <c r="B78583" i="8"/>
  <c r="D78583" i="8" s="1"/>
  <c r="B78584" i="8"/>
  <c r="D78584" i="8" s="1"/>
  <c r="B78585" i="8"/>
  <c r="D78585" i="8" s="1"/>
  <c r="B78586" i="8"/>
  <c r="D78586" i="8" s="1"/>
  <c r="B78587" i="8"/>
  <c r="D78587" i="8" s="1"/>
  <c r="B78588" i="8"/>
  <c r="D78588" i="8" s="1"/>
  <c r="B78589" i="8"/>
  <c r="D78589" i="8" s="1"/>
  <c r="B78590" i="8"/>
  <c r="D78590" i="8" s="1"/>
  <c r="B78591" i="8"/>
  <c r="D78591" i="8" s="1"/>
  <c r="B78592" i="8"/>
  <c r="D78592" i="8" s="1"/>
  <c r="B78593" i="8"/>
  <c r="D78593" i="8" s="1"/>
  <c r="B78594" i="8"/>
  <c r="D78594" i="8" s="1"/>
  <c r="B78595" i="8"/>
  <c r="D78595" i="8" s="1"/>
  <c r="B78596" i="8"/>
  <c r="D78596" i="8" s="1"/>
  <c r="B78597" i="8"/>
  <c r="D78597" i="8" s="1"/>
  <c r="B78598" i="8"/>
  <c r="D78598" i="8" s="1"/>
  <c r="B78599" i="8"/>
  <c r="D78599" i="8" s="1"/>
  <c r="B78600" i="8"/>
  <c r="D78600" i="8" s="1"/>
  <c r="B78601" i="8"/>
  <c r="D78601" i="8" s="1"/>
  <c r="B78602" i="8"/>
  <c r="D78602" i="8" s="1"/>
  <c r="B78603" i="8"/>
  <c r="D78603" i="8" s="1"/>
  <c r="B78604" i="8"/>
  <c r="D78604" i="8" s="1"/>
  <c r="B78605" i="8"/>
  <c r="D78605" i="8" s="1"/>
  <c r="B78606" i="8"/>
  <c r="D78606" i="8" s="1"/>
  <c r="B78607" i="8"/>
  <c r="D78607" i="8" s="1"/>
  <c r="B78608" i="8"/>
  <c r="D78608" i="8" s="1"/>
  <c r="B78609" i="8"/>
  <c r="D78609" i="8" s="1"/>
  <c r="B78610" i="8"/>
  <c r="D78610" i="8" s="1"/>
  <c r="B78611" i="8"/>
  <c r="D78611" i="8" s="1"/>
  <c r="B78612" i="8"/>
  <c r="D78612" i="8" s="1"/>
  <c r="B78613" i="8"/>
  <c r="D78613" i="8" s="1"/>
  <c r="B78614" i="8"/>
  <c r="D78614" i="8" s="1"/>
  <c r="B78615" i="8"/>
  <c r="D78615" i="8" s="1"/>
  <c r="B78616" i="8"/>
  <c r="D78616" i="8" s="1"/>
  <c r="B78617" i="8"/>
  <c r="D78617" i="8" s="1"/>
  <c r="B78618" i="8"/>
  <c r="D78618" i="8" s="1"/>
  <c r="B78619" i="8"/>
  <c r="D78619" i="8" s="1"/>
  <c r="B78620" i="8"/>
  <c r="D78620" i="8" s="1"/>
  <c r="B78621" i="8"/>
  <c r="D78621" i="8" s="1"/>
  <c r="B78622" i="8"/>
  <c r="D78622" i="8" s="1"/>
  <c r="B78623" i="8"/>
  <c r="D78623" i="8" s="1"/>
  <c r="B78624" i="8"/>
  <c r="D78624" i="8" s="1"/>
  <c r="B78625" i="8"/>
  <c r="D78625" i="8" s="1"/>
  <c r="B78626" i="8"/>
  <c r="D78626" i="8" s="1"/>
  <c r="B78627" i="8"/>
  <c r="D78627" i="8" s="1"/>
  <c r="B78628" i="8"/>
  <c r="D78628" i="8" s="1"/>
  <c r="B78629" i="8"/>
  <c r="D78629" i="8" s="1"/>
  <c r="B78630" i="8"/>
  <c r="D78630" i="8" s="1"/>
  <c r="B78631" i="8"/>
  <c r="D78631" i="8" s="1"/>
  <c r="B78632" i="8"/>
  <c r="D78632" i="8" s="1"/>
  <c r="B78633" i="8"/>
  <c r="D78633" i="8" s="1"/>
  <c r="B78634" i="8"/>
  <c r="D78634" i="8" s="1"/>
  <c r="B78635" i="8"/>
  <c r="D78635" i="8" s="1"/>
  <c r="B78636" i="8"/>
  <c r="D78636" i="8" s="1"/>
  <c r="B78637" i="8"/>
  <c r="D78637" i="8" s="1"/>
  <c r="B78638" i="8"/>
  <c r="D78638" i="8" s="1"/>
  <c r="B78639" i="8"/>
  <c r="D78639" i="8" s="1"/>
  <c r="B78640" i="8"/>
  <c r="D78640" i="8" s="1"/>
  <c r="B78641" i="8"/>
  <c r="D78641" i="8" s="1"/>
  <c r="B78642" i="8"/>
  <c r="D78642" i="8" s="1"/>
  <c r="B78643" i="8"/>
  <c r="D78643" i="8" s="1"/>
  <c r="B78644" i="8"/>
  <c r="D78644" i="8" s="1"/>
  <c r="B78645" i="8"/>
  <c r="D78645" i="8" s="1"/>
  <c r="B78646" i="8"/>
  <c r="D78646" i="8" s="1"/>
  <c r="B78647" i="8"/>
  <c r="D78647" i="8" s="1"/>
  <c r="B78648" i="8"/>
  <c r="D78648" i="8" s="1"/>
  <c r="B78649" i="8"/>
  <c r="D78649" i="8" s="1"/>
  <c r="B78650" i="8"/>
  <c r="D78650" i="8" s="1"/>
  <c r="B78651" i="8"/>
  <c r="D78651" i="8" s="1"/>
  <c r="B78652" i="8"/>
  <c r="D78652" i="8" s="1"/>
  <c r="B78653" i="8"/>
  <c r="D78653" i="8" s="1"/>
  <c r="B78654" i="8"/>
  <c r="D78654" i="8" s="1"/>
  <c r="B78655" i="8"/>
  <c r="D78655" i="8" s="1"/>
  <c r="B78656" i="8"/>
  <c r="D78656" i="8" s="1"/>
  <c r="B78657" i="8"/>
  <c r="D78657" i="8" s="1"/>
  <c r="B78658" i="8"/>
  <c r="D78658" i="8" s="1"/>
  <c r="B78659" i="8"/>
  <c r="D78659" i="8" s="1"/>
  <c r="B78660" i="8"/>
  <c r="D78660" i="8" s="1"/>
  <c r="B78661" i="8"/>
  <c r="D78661" i="8" s="1"/>
  <c r="B78662" i="8"/>
  <c r="D78662" i="8" s="1"/>
  <c r="B78663" i="8"/>
  <c r="D78663" i="8" s="1"/>
  <c r="B78664" i="8"/>
  <c r="D78664" i="8" s="1"/>
  <c r="B78665" i="8"/>
  <c r="D78665" i="8" s="1"/>
  <c r="B78666" i="8"/>
  <c r="D78666" i="8" s="1"/>
  <c r="B78667" i="8"/>
  <c r="D78667" i="8" s="1"/>
  <c r="B78668" i="8"/>
  <c r="D78668" i="8" s="1"/>
  <c r="B78669" i="8"/>
  <c r="D78669" i="8" s="1"/>
  <c r="B78670" i="8"/>
  <c r="D78670" i="8" s="1"/>
  <c r="B78671" i="8"/>
  <c r="D78671" i="8" s="1"/>
  <c r="B78672" i="8"/>
  <c r="D78672" i="8" s="1"/>
  <c r="B78673" i="8"/>
  <c r="D78673" i="8" s="1"/>
  <c r="B78674" i="8"/>
  <c r="D78674" i="8" s="1"/>
  <c r="B78675" i="8"/>
  <c r="D78675" i="8" s="1"/>
  <c r="B78676" i="8"/>
  <c r="D78676" i="8" s="1"/>
  <c r="B78677" i="8"/>
  <c r="D78677" i="8" s="1"/>
  <c r="B78678" i="8"/>
  <c r="D78678" i="8" s="1"/>
  <c r="B78679" i="8"/>
  <c r="D78679" i="8" s="1"/>
  <c r="B78680" i="8"/>
  <c r="D78680" i="8" s="1"/>
  <c r="B78681" i="8"/>
  <c r="D78681" i="8" s="1"/>
  <c r="B78682" i="8"/>
  <c r="D78682" i="8" s="1"/>
  <c r="B78683" i="8"/>
  <c r="D78683" i="8" s="1"/>
  <c r="B78684" i="8"/>
  <c r="D78684" i="8" s="1"/>
  <c r="B78685" i="8"/>
  <c r="D78685" i="8" s="1"/>
  <c r="B78686" i="8"/>
  <c r="D78686" i="8" s="1"/>
  <c r="B78687" i="8"/>
  <c r="D78687" i="8" s="1"/>
  <c r="B78688" i="8"/>
  <c r="D78688" i="8" s="1"/>
  <c r="B78689" i="8"/>
  <c r="D78689" i="8" s="1"/>
  <c r="B78690" i="8"/>
  <c r="D78690" i="8" s="1"/>
  <c r="B78691" i="8"/>
  <c r="D78691" i="8" s="1"/>
  <c r="B78692" i="8"/>
  <c r="D78692" i="8" s="1"/>
  <c r="B78693" i="8"/>
  <c r="D78693" i="8" s="1"/>
  <c r="B78694" i="8"/>
  <c r="D78694" i="8" s="1"/>
  <c r="B78695" i="8"/>
  <c r="D78695" i="8" s="1"/>
  <c r="B78696" i="8"/>
  <c r="D78696" i="8" s="1"/>
  <c r="B78697" i="8"/>
  <c r="D78697" i="8" s="1"/>
  <c r="B78698" i="8"/>
  <c r="D78698" i="8" s="1"/>
  <c r="B78699" i="8"/>
  <c r="D78699" i="8" s="1"/>
  <c r="B78700" i="8"/>
  <c r="D78700" i="8" s="1"/>
  <c r="B78701" i="8"/>
  <c r="D78701" i="8" s="1"/>
  <c r="B78702" i="8"/>
  <c r="D78702" i="8" s="1"/>
  <c r="B78703" i="8"/>
  <c r="D78703" i="8" s="1"/>
  <c r="B78704" i="8"/>
  <c r="D78704" i="8" s="1"/>
  <c r="B78705" i="8"/>
  <c r="D78705" i="8" s="1"/>
  <c r="B78706" i="8"/>
  <c r="D78706" i="8" s="1"/>
  <c r="B78707" i="8"/>
  <c r="D78707" i="8" s="1"/>
  <c r="B78708" i="8"/>
  <c r="D78708" i="8" s="1"/>
  <c r="B78709" i="8"/>
  <c r="D78709" i="8" s="1"/>
  <c r="B78710" i="8"/>
  <c r="D78710" i="8" s="1"/>
  <c r="B78711" i="8"/>
  <c r="D78711" i="8" s="1"/>
  <c r="B78712" i="8"/>
  <c r="D78712" i="8" s="1"/>
  <c r="B78713" i="8"/>
  <c r="D78713" i="8" s="1"/>
  <c r="B78714" i="8"/>
  <c r="D78714" i="8" s="1"/>
  <c r="B78715" i="8"/>
  <c r="D78715" i="8" s="1"/>
  <c r="B78716" i="8"/>
  <c r="D78716" i="8" s="1"/>
  <c r="B78717" i="8"/>
  <c r="D78717" i="8" s="1"/>
  <c r="B78718" i="8"/>
  <c r="D78718" i="8" s="1"/>
  <c r="B78719" i="8"/>
  <c r="D78719" i="8" s="1"/>
  <c r="B78720" i="8"/>
  <c r="D78720" i="8" s="1"/>
  <c r="B78721" i="8"/>
  <c r="D78721" i="8" s="1"/>
  <c r="B78722" i="8"/>
  <c r="D78722" i="8" s="1"/>
  <c r="B78723" i="8"/>
  <c r="D78723" i="8" s="1"/>
  <c r="B78724" i="8"/>
  <c r="D78724" i="8" s="1"/>
  <c r="B78725" i="8"/>
  <c r="D78725" i="8" s="1"/>
  <c r="B78726" i="8"/>
  <c r="D78726" i="8" s="1"/>
  <c r="B78727" i="8"/>
  <c r="D78727" i="8" s="1"/>
  <c r="B78728" i="8"/>
  <c r="D78728" i="8" s="1"/>
  <c r="B78729" i="8"/>
  <c r="D78729" i="8" s="1"/>
  <c r="B78730" i="8"/>
  <c r="D78730" i="8" s="1"/>
  <c r="B78731" i="8"/>
  <c r="D78731" i="8" s="1"/>
  <c r="B78732" i="8"/>
  <c r="D78732" i="8" s="1"/>
  <c r="B78733" i="8"/>
  <c r="D78733" i="8" s="1"/>
  <c r="B78734" i="8"/>
  <c r="D78734" i="8" s="1"/>
  <c r="B78735" i="8"/>
  <c r="D78735" i="8" s="1"/>
  <c r="B78736" i="8"/>
  <c r="D78736" i="8" s="1"/>
  <c r="B78737" i="8"/>
  <c r="D78737" i="8" s="1"/>
  <c r="B78738" i="8"/>
  <c r="D78738" i="8" s="1"/>
  <c r="B78739" i="8"/>
  <c r="D78739" i="8" s="1"/>
  <c r="B78740" i="8"/>
  <c r="D78740" i="8" s="1"/>
  <c r="B78741" i="8"/>
  <c r="D78741" i="8" s="1"/>
  <c r="B78742" i="8"/>
  <c r="D78742" i="8" s="1"/>
  <c r="B78743" i="8"/>
  <c r="D78743" i="8" s="1"/>
  <c r="B78744" i="8"/>
  <c r="D78744" i="8" s="1"/>
  <c r="B78745" i="8"/>
  <c r="D78745" i="8" s="1"/>
  <c r="B78746" i="8"/>
  <c r="D78746" i="8" s="1"/>
  <c r="B78747" i="8"/>
  <c r="D78747" i="8" s="1"/>
  <c r="B78748" i="8"/>
  <c r="D78748" i="8" s="1"/>
  <c r="B78749" i="8"/>
  <c r="D78749" i="8" s="1"/>
  <c r="B78750" i="8"/>
  <c r="D78750" i="8" s="1"/>
  <c r="B78751" i="8"/>
  <c r="D78751" i="8" s="1"/>
  <c r="B78752" i="8"/>
  <c r="D78752" i="8" s="1"/>
  <c r="B78753" i="8"/>
  <c r="D78753" i="8" s="1"/>
  <c r="B78754" i="8"/>
  <c r="D78754" i="8" s="1"/>
  <c r="B78755" i="8"/>
  <c r="D78755" i="8" s="1"/>
  <c r="B78756" i="8"/>
  <c r="D78756" i="8" s="1"/>
  <c r="B78757" i="8"/>
  <c r="D78757" i="8" s="1"/>
  <c r="B78758" i="8"/>
  <c r="D78758" i="8" s="1"/>
  <c r="B78759" i="8"/>
  <c r="D78759" i="8" s="1"/>
  <c r="B78760" i="8"/>
  <c r="D78760" i="8" s="1"/>
  <c r="B78761" i="8"/>
  <c r="D78761" i="8" s="1"/>
  <c r="B78762" i="8"/>
  <c r="D78762" i="8" s="1"/>
  <c r="B78763" i="8"/>
  <c r="D78763" i="8" s="1"/>
  <c r="B78764" i="8"/>
  <c r="D78764" i="8" s="1"/>
  <c r="B78765" i="8"/>
  <c r="D78765" i="8" s="1"/>
  <c r="B78766" i="8"/>
  <c r="D78766" i="8" s="1"/>
  <c r="B78767" i="8"/>
  <c r="D78767" i="8" s="1"/>
  <c r="B78768" i="8"/>
  <c r="D78768" i="8" s="1"/>
  <c r="B78769" i="8"/>
  <c r="D78769" i="8" s="1"/>
  <c r="B78770" i="8"/>
  <c r="D78770" i="8" s="1"/>
  <c r="B78771" i="8"/>
  <c r="D78771" i="8" s="1"/>
  <c r="B78772" i="8"/>
  <c r="D78772" i="8" s="1"/>
  <c r="B78773" i="8"/>
  <c r="D78773" i="8" s="1"/>
  <c r="B78774" i="8"/>
  <c r="D78774" i="8" s="1"/>
  <c r="B78775" i="8"/>
  <c r="D78775" i="8" s="1"/>
  <c r="B78776" i="8"/>
  <c r="D78776" i="8" s="1"/>
  <c r="B78777" i="8"/>
  <c r="D78777" i="8" s="1"/>
  <c r="B78778" i="8"/>
  <c r="D78778" i="8" s="1"/>
  <c r="B78779" i="8"/>
  <c r="D78779" i="8" s="1"/>
  <c r="B78780" i="8"/>
  <c r="D78780" i="8" s="1"/>
  <c r="B78781" i="8"/>
  <c r="D78781" i="8" s="1"/>
  <c r="B78782" i="8"/>
  <c r="D78782" i="8" s="1"/>
  <c r="B78783" i="8"/>
  <c r="D78783" i="8" s="1"/>
  <c r="B78784" i="8"/>
  <c r="D78784" i="8" s="1"/>
  <c r="B78785" i="8"/>
  <c r="D78785" i="8" s="1"/>
  <c r="B78786" i="8"/>
  <c r="D78786" i="8" s="1"/>
  <c r="B78787" i="8"/>
  <c r="D78787" i="8" s="1"/>
  <c r="B78788" i="8"/>
  <c r="D78788" i="8" s="1"/>
  <c r="B78789" i="8"/>
  <c r="D78789" i="8" s="1"/>
  <c r="B78790" i="8"/>
  <c r="D78790" i="8" s="1"/>
  <c r="B78791" i="8"/>
  <c r="D78791" i="8" s="1"/>
  <c r="B78792" i="8"/>
  <c r="D78792" i="8" s="1"/>
  <c r="B78793" i="8"/>
  <c r="D78793" i="8" s="1"/>
  <c r="B78794" i="8"/>
  <c r="D78794" i="8" s="1"/>
  <c r="B78795" i="8"/>
  <c r="D78795" i="8" s="1"/>
  <c r="B78796" i="8"/>
  <c r="D78796" i="8" s="1"/>
  <c r="B78797" i="8"/>
  <c r="D78797" i="8" s="1"/>
  <c r="B78798" i="8"/>
  <c r="D78798" i="8" s="1"/>
  <c r="B78799" i="8"/>
  <c r="D78799" i="8" s="1"/>
  <c r="B78800" i="8"/>
  <c r="D78800" i="8" s="1"/>
  <c r="B78801" i="8"/>
  <c r="D78801" i="8" s="1"/>
  <c r="B78802" i="8"/>
  <c r="D78802" i="8" s="1"/>
  <c r="B78803" i="8"/>
  <c r="D78803" i="8" s="1"/>
  <c r="B78804" i="8"/>
  <c r="D78804" i="8" s="1"/>
  <c r="B78805" i="8"/>
  <c r="D78805" i="8" s="1"/>
  <c r="B78806" i="8"/>
  <c r="D78806" i="8" s="1"/>
  <c r="B78807" i="8"/>
  <c r="D78807" i="8" s="1"/>
  <c r="B78808" i="8"/>
  <c r="D78808" i="8" s="1"/>
  <c r="B78809" i="8"/>
  <c r="D78809" i="8" s="1"/>
  <c r="B78810" i="8"/>
  <c r="D78810" i="8" s="1"/>
  <c r="B78811" i="8"/>
  <c r="D78811" i="8" s="1"/>
  <c r="B78812" i="8"/>
  <c r="D78812" i="8" s="1"/>
  <c r="B78813" i="8"/>
  <c r="D78813" i="8" s="1"/>
  <c r="B78814" i="8"/>
  <c r="D78814" i="8" s="1"/>
  <c r="B78815" i="8"/>
  <c r="D78815" i="8" s="1"/>
  <c r="B78816" i="8"/>
  <c r="D78816" i="8" s="1"/>
  <c r="B78817" i="8"/>
  <c r="D78817" i="8" s="1"/>
  <c r="B78818" i="8"/>
  <c r="D78818" i="8" s="1"/>
  <c r="B78819" i="8"/>
  <c r="D78819" i="8" s="1"/>
  <c r="B78820" i="8"/>
  <c r="D78820" i="8" s="1"/>
  <c r="B78821" i="8"/>
  <c r="D78821" i="8" s="1"/>
  <c r="B78822" i="8"/>
  <c r="D78822" i="8" s="1"/>
  <c r="B78823" i="8"/>
  <c r="D78823" i="8" s="1"/>
  <c r="B78824" i="8"/>
  <c r="D78824" i="8" s="1"/>
  <c r="B78825" i="8"/>
  <c r="D78825" i="8" s="1"/>
  <c r="B78826" i="8"/>
  <c r="D78826" i="8" s="1"/>
  <c r="B78827" i="8"/>
  <c r="D78827" i="8" s="1"/>
  <c r="B78828" i="8"/>
  <c r="D78828" i="8" s="1"/>
  <c r="B78829" i="8"/>
  <c r="D78829" i="8" s="1"/>
  <c r="B78830" i="8"/>
  <c r="D78830" i="8" s="1"/>
  <c r="B78831" i="8"/>
  <c r="D78831" i="8" s="1"/>
  <c r="B78832" i="8"/>
  <c r="D78832" i="8" s="1"/>
  <c r="B78833" i="8"/>
  <c r="D78833" i="8" s="1"/>
  <c r="B78834" i="8"/>
  <c r="D78834" i="8" s="1"/>
  <c r="B78835" i="8"/>
  <c r="D78835" i="8" s="1"/>
  <c r="B78836" i="8"/>
  <c r="D78836" i="8" s="1"/>
  <c r="B78837" i="8"/>
  <c r="D78837" i="8" s="1"/>
  <c r="B78838" i="8"/>
  <c r="D78838" i="8" s="1"/>
  <c r="B78839" i="8"/>
  <c r="D78839" i="8" s="1"/>
  <c r="B78840" i="8"/>
  <c r="D78840" i="8" s="1"/>
  <c r="B78841" i="8"/>
  <c r="D78841" i="8" s="1"/>
  <c r="B78842" i="8"/>
  <c r="D78842" i="8" s="1"/>
  <c r="B78843" i="8"/>
  <c r="D78843" i="8" s="1"/>
  <c r="B78844" i="8"/>
  <c r="D78844" i="8" s="1"/>
  <c r="B78845" i="8"/>
  <c r="D78845" i="8" s="1"/>
  <c r="B78846" i="8"/>
  <c r="D78846" i="8" s="1"/>
  <c r="B78847" i="8"/>
  <c r="D78847" i="8" s="1"/>
  <c r="B78848" i="8"/>
  <c r="D78848" i="8" s="1"/>
  <c r="B78849" i="8"/>
  <c r="D78849" i="8" s="1"/>
  <c r="B78850" i="8"/>
  <c r="D78850" i="8" s="1"/>
  <c r="B78851" i="8"/>
  <c r="D78851" i="8" s="1"/>
  <c r="B78852" i="8"/>
  <c r="D78852" i="8" s="1"/>
  <c r="B78853" i="8"/>
  <c r="D78853" i="8" s="1"/>
  <c r="B78854" i="8"/>
  <c r="D78854" i="8" s="1"/>
  <c r="B78855" i="8"/>
  <c r="D78855" i="8" s="1"/>
  <c r="B78856" i="8"/>
  <c r="D78856" i="8" s="1"/>
  <c r="B78857" i="8"/>
  <c r="D78857" i="8" s="1"/>
  <c r="B78858" i="8"/>
  <c r="D78858" i="8" s="1"/>
  <c r="B78859" i="8"/>
  <c r="D78859" i="8" s="1"/>
  <c r="B78860" i="8"/>
  <c r="D78860" i="8" s="1"/>
  <c r="B78861" i="8"/>
  <c r="D78861" i="8" s="1"/>
  <c r="B78862" i="8"/>
  <c r="D78862" i="8" s="1"/>
  <c r="B78863" i="8"/>
  <c r="D78863" i="8" s="1"/>
  <c r="B78864" i="8"/>
  <c r="D78864" i="8" s="1"/>
  <c r="B78865" i="8"/>
  <c r="D78865" i="8" s="1"/>
  <c r="B78866" i="8"/>
  <c r="D78866" i="8" s="1"/>
  <c r="B78867" i="8"/>
  <c r="D78867" i="8" s="1"/>
  <c r="B78868" i="8"/>
  <c r="D78868" i="8" s="1"/>
  <c r="B78869" i="8"/>
  <c r="D78869" i="8" s="1"/>
  <c r="B78870" i="8"/>
  <c r="D78870" i="8" s="1"/>
  <c r="B78871" i="8"/>
  <c r="D78871" i="8" s="1"/>
  <c r="B78872" i="8"/>
  <c r="D78872" i="8" s="1"/>
  <c r="B78873" i="8"/>
  <c r="D78873" i="8" s="1"/>
  <c r="B78874" i="8"/>
  <c r="D78874" i="8" s="1"/>
  <c r="B78875" i="8"/>
  <c r="D78875" i="8" s="1"/>
  <c r="B78876" i="8"/>
  <c r="D78876" i="8" s="1"/>
  <c r="B78877" i="8"/>
  <c r="D78877" i="8" s="1"/>
  <c r="B78878" i="8"/>
  <c r="D78878" i="8" s="1"/>
  <c r="B78879" i="8"/>
  <c r="D78879" i="8" s="1"/>
  <c r="B78880" i="8"/>
  <c r="D78880" i="8" s="1"/>
  <c r="B78881" i="8"/>
  <c r="D78881" i="8" s="1"/>
  <c r="B78882" i="8"/>
  <c r="D78882" i="8" s="1"/>
  <c r="B78883" i="8"/>
  <c r="D78883" i="8" s="1"/>
  <c r="B78884" i="8"/>
  <c r="D78884" i="8" s="1"/>
  <c r="B78885" i="8"/>
  <c r="D78885" i="8" s="1"/>
  <c r="B78886" i="8"/>
  <c r="D78886" i="8" s="1"/>
  <c r="B78887" i="8"/>
  <c r="D78887" i="8" s="1"/>
  <c r="B78888" i="8"/>
  <c r="D78888" i="8" s="1"/>
  <c r="B78889" i="8"/>
  <c r="D78889" i="8" s="1"/>
  <c r="B78890" i="8"/>
  <c r="D78890" i="8" s="1"/>
  <c r="B78891" i="8"/>
  <c r="D78891" i="8" s="1"/>
  <c r="B78892" i="8"/>
  <c r="D78892" i="8" s="1"/>
  <c r="B78893" i="8"/>
  <c r="D78893" i="8" s="1"/>
  <c r="B78894" i="8"/>
  <c r="D78894" i="8" s="1"/>
  <c r="B78895" i="8"/>
  <c r="D78895" i="8" s="1"/>
  <c r="B78896" i="8"/>
  <c r="D78896" i="8" s="1"/>
  <c r="B78897" i="8"/>
  <c r="D78897" i="8" s="1"/>
  <c r="B78898" i="8"/>
  <c r="D78898" i="8" s="1"/>
  <c r="B78899" i="8"/>
  <c r="D78899" i="8" s="1"/>
  <c r="B78900" i="8"/>
  <c r="D78900" i="8" s="1"/>
  <c r="B78901" i="8"/>
  <c r="D78901" i="8" s="1"/>
  <c r="B78902" i="8"/>
  <c r="D78902" i="8" s="1"/>
  <c r="B78903" i="8"/>
  <c r="D78903" i="8" s="1"/>
  <c r="B78904" i="8"/>
  <c r="D78904" i="8" s="1"/>
  <c r="B78905" i="8"/>
  <c r="D78905" i="8" s="1"/>
  <c r="B78906" i="8"/>
  <c r="D78906" i="8" s="1"/>
  <c r="B78907" i="8"/>
  <c r="D78907" i="8" s="1"/>
  <c r="B78908" i="8"/>
  <c r="D78908" i="8" s="1"/>
  <c r="B78909" i="8"/>
  <c r="D78909" i="8" s="1"/>
  <c r="B78910" i="8"/>
  <c r="D78910" i="8" s="1"/>
  <c r="B78911" i="8"/>
  <c r="D78911" i="8" s="1"/>
  <c r="B78912" i="8"/>
  <c r="D78912" i="8" s="1"/>
  <c r="B78913" i="8"/>
  <c r="D78913" i="8" s="1"/>
  <c r="B78914" i="8"/>
  <c r="D78914" i="8" s="1"/>
  <c r="B78915" i="8"/>
  <c r="D78915" i="8" s="1"/>
  <c r="B78916" i="8"/>
  <c r="D78916" i="8" s="1"/>
  <c r="B78917" i="8"/>
  <c r="D78917" i="8" s="1"/>
  <c r="B78918" i="8"/>
  <c r="D78918" i="8" s="1"/>
  <c r="B78919" i="8"/>
  <c r="D78919" i="8" s="1"/>
  <c r="B78920" i="8"/>
  <c r="D78920" i="8" s="1"/>
  <c r="B78921" i="8"/>
  <c r="D78921" i="8" s="1"/>
  <c r="B78922" i="8"/>
  <c r="D78922" i="8" s="1"/>
  <c r="B78923" i="8"/>
  <c r="D78923" i="8" s="1"/>
  <c r="B78924" i="8"/>
  <c r="D78924" i="8" s="1"/>
  <c r="B78925" i="8"/>
  <c r="D78925" i="8" s="1"/>
  <c r="B78926" i="8"/>
  <c r="D78926" i="8" s="1"/>
  <c r="B78927" i="8"/>
  <c r="D78927" i="8" s="1"/>
  <c r="B78928" i="8"/>
  <c r="D78928" i="8" s="1"/>
  <c r="B78929" i="8"/>
  <c r="D78929" i="8" s="1"/>
  <c r="B78930" i="8"/>
  <c r="D78930" i="8" s="1"/>
  <c r="B78931" i="8"/>
  <c r="D78931" i="8" s="1"/>
  <c r="B78932" i="8"/>
  <c r="D78932" i="8" s="1"/>
  <c r="B78933" i="8"/>
  <c r="D78933" i="8" s="1"/>
  <c r="B78934" i="8"/>
  <c r="D78934" i="8" s="1"/>
  <c r="B78935" i="8"/>
  <c r="D78935" i="8" s="1"/>
  <c r="B78936" i="8"/>
  <c r="D78936" i="8" s="1"/>
  <c r="B78937" i="8"/>
  <c r="D78937" i="8" s="1"/>
  <c r="B78938" i="8"/>
  <c r="D78938" i="8" s="1"/>
  <c r="B78939" i="8"/>
  <c r="D78939" i="8" s="1"/>
  <c r="B78940" i="8"/>
  <c r="D78940" i="8" s="1"/>
  <c r="B78941" i="8"/>
  <c r="D78941" i="8" s="1"/>
  <c r="B78942" i="8"/>
  <c r="D78942" i="8" s="1"/>
  <c r="B78943" i="8"/>
  <c r="D78943" i="8" s="1"/>
  <c r="B78944" i="8"/>
  <c r="D78944" i="8" s="1"/>
  <c r="B78945" i="8"/>
  <c r="D78945" i="8" s="1"/>
  <c r="B78946" i="8"/>
  <c r="D78946" i="8" s="1"/>
  <c r="B78947" i="8"/>
  <c r="D78947" i="8" s="1"/>
  <c r="B78948" i="8"/>
  <c r="D78948" i="8" s="1"/>
  <c r="B78949" i="8"/>
  <c r="D78949" i="8" s="1"/>
  <c r="B78950" i="8"/>
  <c r="D78950" i="8" s="1"/>
  <c r="B78951" i="8"/>
  <c r="D78951" i="8" s="1"/>
  <c r="B78952" i="8"/>
  <c r="D78952" i="8" s="1"/>
  <c r="B78953" i="8"/>
  <c r="D78953" i="8" s="1"/>
  <c r="B78954" i="8"/>
  <c r="D78954" i="8" s="1"/>
  <c r="B78955" i="8"/>
  <c r="D78955" i="8" s="1"/>
  <c r="B78956" i="8"/>
  <c r="D78956" i="8" s="1"/>
  <c r="B78957" i="8"/>
  <c r="D78957" i="8" s="1"/>
  <c r="B78958" i="8"/>
  <c r="D78958" i="8" s="1"/>
  <c r="B78959" i="8"/>
  <c r="D78959" i="8" s="1"/>
  <c r="B78960" i="8"/>
  <c r="D78960" i="8" s="1"/>
  <c r="B78961" i="8"/>
  <c r="D78961" i="8" s="1"/>
  <c r="B78962" i="8"/>
  <c r="D78962" i="8" s="1"/>
  <c r="B78963" i="8"/>
  <c r="D78963" i="8" s="1"/>
  <c r="B78964" i="8"/>
  <c r="D78964" i="8" s="1"/>
  <c r="B78965" i="8"/>
  <c r="D78965" i="8" s="1"/>
  <c r="B78966" i="8"/>
  <c r="D78966" i="8" s="1"/>
  <c r="B78967" i="8"/>
  <c r="D78967" i="8" s="1"/>
  <c r="B78968" i="8"/>
  <c r="D78968" i="8" s="1"/>
  <c r="B78969" i="8"/>
  <c r="D78969" i="8" s="1"/>
  <c r="B78970" i="8"/>
  <c r="D78970" i="8" s="1"/>
  <c r="B78971" i="8"/>
  <c r="D78971" i="8" s="1"/>
  <c r="B78972" i="8"/>
  <c r="D78972" i="8" s="1"/>
  <c r="B78973" i="8"/>
  <c r="D78973" i="8" s="1"/>
  <c r="B78974" i="8"/>
  <c r="D78974" i="8" s="1"/>
  <c r="B78975" i="8"/>
  <c r="D78975" i="8" s="1"/>
  <c r="B78976" i="8"/>
  <c r="D78976" i="8" s="1"/>
  <c r="B78977" i="8"/>
  <c r="D78977" i="8" s="1"/>
  <c r="B78978" i="8"/>
  <c r="D78978" i="8" s="1"/>
  <c r="B78979" i="8"/>
  <c r="D78979" i="8" s="1"/>
  <c r="B78980" i="8"/>
  <c r="D78980" i="8" s="1"/>
  <c r="B78981" i="8"/>
  <c r="D78981" i="8" s="1"/>
  <c r="B78982" i="8"/>
  <c r="D78982" i="8" s="1"/>
  <c r="B78983" i="8"/>
  <c r="D78983" i="8" s="1"/>
  <c r="B78984" i="8"/>
  <c r="D78984" i="8" s="1"/>
  <c r="B78985" i="8"/>
  <c r="D78985" i="8" s="1"/>
  <c r="B78986" i="8"/>
  <c r="D78986" i="8" s="1"/>
  <c r="B78987" i="8"/>
  <c r="D78987" i="8" s="1"/>
  <c r="B78988" i="8"/>
  <c r="D78988" i="8" s="1"/>
  <c r="B78989" i="8"/>
  <c r="D78989" i="8" s="1"/>
  <c r="B78990" i="8"/>
  <c r="D78990" i="8" s="1"/>
  <c r="B78991" i="8"/>
  <c r="D78991" i="8" s="1"/>
  <c r="B78992" i="8"/>
  <c r="D78992" i="8" s="1"/>
  <c r="B78993" i="8"/>
  <c r="D78993" i="8" s="1"/>
  <c r="B78994" i="8"/>
  <c r="D78994" i="8" s="1"/>
  <c r="B78995" i="8"/>
  <c r="D78995" i="8" s="1"/>
  <c r="B78996" i="8"/>
  <c r="D78996" i="8" s="1"/>
  <c r="B78997" i="8"/>
  <c r="D78997" i="8" s="1"/>
  <c r="B78998" i="8"/>
  <c r="D78998" i="8" s="1"/>
  <c r="B78999" i="8"/>
  <c r="D78999" i="8" s="1"/>
  <c r="B79000" i="8"/>
  <c r="D79000" i="8" s="1"/>
  <c r="B79001" i="8"/>
  <c r="D79001" i="8" s="1"/>
  <c r="B79002" i="8"/>
  <c r="D79002" i="8" s="1"/>
  <c r="B79003" i="8"/>
  <c r="D79003" i="8" s="1"/>
  <c r="B79004" i="8"/>
  <c r="D79004" i="8" s="1"/>
  <c r="B79005" i="8"/>
  <c r="D79005" i="8" s="1"/>
  <c r="B79006" i="8"/>
  <c r="D79006" i="8" s="1"/>
  <c r="B79007" i="8"/>
  <c r="D79007" i="8" s="1"/>
  <c r="B79008" i="8"/>
  <c r="D79008" i="8" s="1"/>
  <c r="B79009" i="8"/>
  <c r="D79009" i="8" s="1"/>
  <c r="B79010" i="8"/>
  <c r="D79010" i="8" s="1"/>
  <c r="B79011" i="8"/>
  <c r="D79011" i="8" s="1"/>
  <c r="B79012" i="8"/>
  <c r="D79012" i="8" s="1"/>
  <c r="B79013" i="8"/>
  <c r="D79013" i="8" s="1"/>
  <c r="B79014" i="8"/>
  <c r="D79014" i="8" s="1"/>
  <c r="B79015" i="8"/>
  <c r="D79015" i="8" s="1"/>
  <c r="B79016" i="8"/>
  <c r="D79016" i="8" s="1"/>
  <c r="B79017" i="8"/>
  <c r="D79017" i="8" s="1"/>
  <c r="B79018" i="8"/>
  <c r="D79018" i="8" s="1"/>
  <c r="B79019" i="8"/>
  <c r="D79019" i="8" s="1"/>
  <c r="B79020" i="8"/>
  <c r="D79020" i="8" s="1"/>
  <c r="B79021" i="8"/>
  <c r="D79021" i="8" s="1"/>
  <c r="B79022" i="8"/>
  <c r="D79022" i="8" s="1"/>
  <c r="B79023" i="8"/>
  <c r="D79023" i="8" s="1"/>
  <c r="B79024" i="8"/>
  <c r="D79024" i="8" s="1"/>
  <c r="B79025" i="8"/>
  <c r="D79025" i="8" s="1"/>
  <c r="B79026" i="8"/>
  <c r="D79026" i="8" s="1"/>
  <c r="B79027" i="8"/>
  <c r="D79027" i="8" s="1"/>
  <c r="B79028" i="8"/>
  <c r="D79028" i="8" s="1"/>
  <c r="B79029" i="8"/>
  <c r="D79029" i="8" s="1"/>
  <c r="B79030" i="8"/>
  <c r="D79030" i="8" s="1"/>
  <c r="B79031" i="8"/>
  <c r="D79031" i="8" s="1"/>
  <c r="B79032" i="8"/>
  <c r="D79032" i="8" s="1"/>
  <c r="B79033" i="8"/>
  <c r="D79033" i="8" s="1"/>
  <c r="B79034" i="8"/>
  <c r="D79034" i="8" s="1"/>
  <c r="B79035" i="8"/>
  <c r="D79035" i="8" s="1"/>
  <c r="B79036" i="8"/>
  <c r="D79036" i="8" s="1"/>
  <c r="B79037" i="8"/>
  <c r="D79037" i="8" s="1"/>
  <c r="B79038" i="8"/>
  <c r="D79038" i="8" s="1"/>
  <c r="B79039" i="8"/>
  <c r="D79039" i="8" s="1"/>
  <c r="B79040" i="8"/>
  <c r="D79040" i="8" s="1"/>
  <c r="B79041" i="8"/>
  <c r="D79041" i="8" s="1"/>
  <c r="B79042" i="8"/>
  <c r="D79042" i="8" s="1"/>
  <c r="B79043" i="8"/>
  <c r="D79043" i="8" s="1"/>
  <c r="B79044" i="8"/>
  <c r="D79044" i="8" s="1"/>
  <c r="B79045" i="8"/>
  <c r="D79045" i="8" s="1"/>
  <c r="B79046" i="8"/>
  <c r="D79046" i="8" s="1"/>
  <c r="B79047" i="8"/>
  <c r="D79047" i="8" s="1"/>
  <c r="B79048" i="8"/>
  <c r="D79048" i="8" s="1"/>
  <c r="B79049" i="8"/>
  <c r="D79049" i="8" s="1"/>
  <c r="B79050" i="8"/>
  <c r="D79050" i="8" s="1"/>
  <c r="B79051" i="8"/>
  <c r="D79051" i="8" s="1"/>
  <c r="B79052" i="8"/>
  <c r="D79052" i="8" s="1"/>
  <c r="B79053" i="8"/>
  <c r="D79053" i="8" s="1"/>
  <c r="B79054" i="8"/>
  <c r="D79054" i="8" s="1"/>
  <c r="B79055" i="8"/>
  <c r="D79055" i="8" s="1"/>
  <c r="B79056" i="8"/>
  <c r="D79056" i="8" s="1"/>
  <c r="B79057" i="8"/>
  <c r="D79057" i="8" s="1"/>
  <c r="B79058" i="8"/>
  <c r="D79058" i="8" s="1"/>
  <c r="B79059" i="8"/>
  <c r="D79059" i="8" s="1"/>
  <c r="B79060" i="8"/>
  <c r="D79060" i="8" s="1"/>
  <c r="B79061" i="8"/>
  <c r="D79061" i="8" s="1"/>
  <c r="B79062" i="8"/>
  <c r="D79062" i="8" s="1"/>
  <c r="B79063" i="8"/>
  <c r="D79063" i="8" s="1"/>
  <c r="B79064" i="8"/>
  <c r="D79064" i="8" s="1"/>
  <c r="B79065" i="8"/>
  <c r="D79065" i="8" s="1"/>
  <c r="B79066" i="8"/>
  <c r="D79066" i="8" s="1"/>
  <c r="B79067" i="8"/>
  <c r="D79067" i="8" s="1"/>
  <c r="B79068" i="8"/>
  <c r="D79068" i="8" s="1"/>
  <c r="B79069" i="8"/>
  <c r="D79069" i="8" s="1"/>
  <c r="B79070" i="8"/>
  <c r="D79070" i="8" s="1"/>
  <c r="B79071" i="8"/>
  <c r="D79071" i="8" s="1"/>
  <c r="B79072" i="8"/>
  <c r="D79072" i="8" s="1"/>
  <c r="B79073" i="8"/>
  <c r="D79073" i="8" s="1"/>
  <c r="B79074" i="8"/>
  <c r="D79074" i="8" s="1"/>
  <c r="B79075" i="8"/>
  <c r="D79075" i="8" s="1"/>
  <c r="B79076" i="8"/>
  <c r="D79076" i="8" s="1"/>
  <c r="B79077" i="8"/>
  <c r="D79077" i="8" s="1"/>
  <c r="B79078" i="8"/>
  <c r="D79078" i="8" s="1"/>
  <c r="B79079" i="8"/>
  <c r="D79079" i="8" s="1"/>
  <c r="B79080" i="8"/>
  <c r="D79080" i="8" s="1"/>
  <c r="B79081" i="8"/>
  <c r="D79081" i="8" s="1"/>
  <c r="B79082" i="8"/>
  <c r="D79082" i="8" s="1"/>
  <c r="B79083" i="8"/>
  <c r="D79083" i="8" s="1"/>
  <c r="B79084" i="8"/>
  <c r="D79084" i="8" s="1"/>
  <c r="B79085" i="8"/>
  <c r="D79085" i="8" s="1"/>
  <c r="B79086" i="8"/>
  <c r="D79086" i="8" s="1"/>
  <c r="B79087" i="8"/>
  <c r="D79087" i="8" s="1"/>
  <c r="B79088" i="8"/>
  <c r="D79088" i="8" s="1"/>
  <c r="B79089" i="8"/>
  <c r="D79089" i="8" s="1"/>
  <c r="B79090" i="8"/>
  <c r="D79090" i="8" s="1"/>
  <c r="B79091" i="8"/>
  <c r="D79091" i="8" s="1"/>
  <c r="B79092" i="8"/>
  <c r="D79092" i="8" s="1"/>
  <c r="B79093" i="8"/>
  <c r="D79093" i="8" s="1"/>
  <c r="B79094" i="8"/>
  <c r="D79094" i="8" s="1"/>
  <c r="B79095" i="8"/>
  <c r="D79095" i="8" s="1"/>
  <c r="B79096" i="8"/>
  <c r="D79096" i="8" s="1"/>
  <c r="B79097" i="8"/>
  <c r="D79097" i="8" s="1"/>
  <c r="B79098" i="8"/>
  <c r="D79098" i="8" s="1"/>
  <c r="B79099" i="8"/>
  <c r="D79099" i="8" s="1"/>
  <c r="B79100" i="8"/>
  <c r="D79100" i="8" s="1"/>
  <c r="B79101" i="8"/>
  <c r="D79101" i="8" s="1"/>
  <c r="B79102" i="8"/>
  <c r="D79102" i="8" s="1"/>
  <c r="B79103" i="8"/>
  <c r="D79103" i="8" s="1"/>
  <c r="B79104" i="8"/>
  <c r="D79104" i="8" s="1"/>
  <c r="B79105" i="8"/>
  <c r="D79105" i="8" s="1"/>
  <c r="B79106" i="8"/>
  <c r="D79106" i="8" s="1"/>
  <c r="B79107" i="8"/>
  <c r="D79107" i="8" s="1"/>
  <c r="B79108" i="8"/>
  <c r="D79108" i="8" s="1"/>
  <c r="B79109" i="8"/>
  <c r="D79109" i="8" s="1"/>
  <c r="B79110" i="8"/>
  <c r="D79110" i="8" s="1"/>
  <c r="B79111" i="8"/>
  <c r="D79111" i="8" s="1"/>
  <c r="B79112" i="8"/>
  <c r="D79112" i="8" s="1"/>
  <c r="B79113" i="8"/>
  <c r="D79113" i="8" s="1"/>
  <c r="B79114" i="8"/>
  <c r="D79114" i="8" s="1"/>
  <c r="B79115" i="8"/>
  <c r="D79115" i="8" s="1"/>
  <c r="B79116" i="8"/>
  <c r="D79116" i="8" s="1"/>
  <c r="B79117" i="8"/>
  <c r="D79117" i="8" s="1"/>
  <c r="B79118" i="8"/>
  <c r="D79118" i="8" s="1"/>
  <c r="B79119" i="8"/>
  <c r="D79119" i="8" s="1"/>
  <c r="B79120" i="8"/>
  <c r="D79120" i="8" s="1"/>
  <c r="B79121" i="8"/>
  <c r="D79121" i="8" s="1"/>
  <c r="B79122" i="8"/>
  <c r="D79122" i="8" s="1"/>
  <c r="B79123" i="8"/>
  <c r="D79123" i="8" s="1"/>
  <c r="B79124" i="8"/>
  <c r="D79124" i="8" s="1"/>
  <c r="B79125" i="8"/>
  <c r="D79125" i="8" s="1"/>
  <c r="B79126" i="8"/>
  <c r="D79126" i="8" s="1"/>
  <c r="B79127" i="8"/>
  <c r="D79127" i="8" s="1"/>
  <c r="B79128" i="8"/>
  <c r="D79128" i="8" s="1"/>
  <c r="B79129" i="8"/>
  <c r="D79129" i="8" s="1"/>
  <c r="B79130" i="8"/>
  <c r="D79130" i="8" s="1"/>
  <c r="B79131" i="8"/>
  <c r="D79131" i="8" s="1"/>
  <c r="B79132" i="8"/>
  <c r="D79132" i="8" s="1"/>
  <c r="B79133" i="8"/>
  <c r="D79133" i="8" s="1"/>
  <c r="B79134" i="8"/>
  <c r="D79134" i="8" s="1"/>
  <c r="B79135" i="8"/>
  <c r="D79135" i="8" s="1"/>
  <c r="B79136" i="8"/>
  <c r="D79136" i="8" s="1"/>
  <c r="B79137" i="8"/>
  <c r="D79137" i="8" s="1"/>
  <c r="B79138" i="8"/>
  <c r="D79138" i="8" s="1"/>
  <c r="B79139" i="8"/>
  <c r="D79139" i="8" s="1"/>
  <c r="B79140" i="8"/>
  <c r="D79140" i="8" s="1"/>
  <c r="B79141" i="8"/>
  <c r="D79141" i="8" s="1"/>
  <c r="B79142" i="8"/>
  <c r="D79142" i="8" s="1"/>
  <c r="B79143" i="8"/>
  <c r="D79143" i="8" s="1"/>
  <c r="B79144" i="8"/>
  <c r="D79144" i="8" s="1"/>
  <c r="B79145" i="8"/>
  <c r="D79145" i="8" s="1"/>
  <c r="B79146" i="8"/>
  <c r="D79146" i="8" s="1"/>
  <c r="B79147" i="8"/>
  <c r="D79147" i="8" s="1"/>
  <c r="B79148" i="8"/>
  <c r="D79148" i="8" s="1"/>
  <c r="B79149" i="8"/>
  <c r="D79149" i="8" s="1"/>
  <c r="B79150" i="8"/>
  <c r="D79150" i="8" s="1"/>
  <c r="B79151" i="8"/>
  <c r="D79151" i="8" s="1"/>
  <c r="B79152" i="8"/>
  <c r="D79152" i="8" s="1"/>
  <c r="B79153" i="8"/>
  <c r="D79153" i="8" s="1"/>
  <c r="B79154" i="8"/>
  <c r="D79154" i="8" s="1"/>
  <c r="B79155" i="8"/>
  <c r="D79155" i="8" s="1"/>
  <c r="B79156" i="8"/>
  <c r="D79156" i="8" s="1"/>
  <c r="B79157" i="8"/>
  <c r="D79157" i="8" s="1"/>
  <c r="B79158" i="8"/>
  <c r="D79158" i="8" s="1"/>
  <c r="B79159" i="8"/>
  <c r="D79159" i="8" s="1"/>
  <c r="B79160" i="8"/>
  <c r="D79160" i="8" s="1"/>
  <c r="B79161" i="8"/>
  <c r="D79161" i="8" s="1"/>
  <c r="B79162" i="8"/>
  <c r="D79162" i="8" s="1"/>
  <c r="B79163" i="8"/>
  <c r="D79163" i="8" s="1"/>
  <c r="B79164" i="8"/>
  <c r="D79164" i="8" s="1"/>
  <c r="B79165" i="8"/>
  <c r="D79165" i="8" s="1"/>
  <c r="B79166" i="8"/>
  <c r="D79166" i="8" s="1"/>
  <c r="B79167" i="8"/>
  <c r="D79167" i="8" s="1"/>
  <c r="B79168" i="8"/>
  <c r="D79168" i="8" s="1"/>
  <c r="B79169" i="8"/>
  <c r="D79169" i="8" s="1"/>
  <c r="B79170" i="8"/>
  <c r="D79170" i="8" s="1"/>
  <c r="B79171" i="8"/>
  <c r="D79171" i="8" s="1"/>
  <c r="B79172" i="8"/>
  <c r="D79172" i="8" s="1"/>
  <c r="B79173" i="8"/>
  <c r="D79173" i="8" s="1"/>
  <c r="B79174" i="8"/>
  <c r="D79174" i="8" s="1"/>
  <c r="B79175" i="8"/>
  <c r="D79175" i="8" s="1"/>
  <c r="B79176" i="8"/>
  <c r="D79176" i="8" s="1"/>
  <c r="B79177" i="8"/>
  <c r="D79177" i="8" s="1"/>
  <c r="B79178" i="8"/>
  <c r="D79178" i="8" s="1"/>
  <c r="B79179" i="8"/>
  <c r="D79179" i="8" s="1"/>
  <c r="B79180" i="8"/>
  <c r="D79180" i="8" s="1"/>
  <c r="B79181" i="8"/>
  <c r="D79181" i="8" s="1"/>
  <c r="B79182" i="8"/>
  <c r="D79182" i="8" s="1"/>
  <c r="B79183" i="8"/>
  <c r="D79183" i="8" s="1"/>
  <c r="B79184" i="8"/>
  <c r="D79184" i="8" s="1"/>
  <c r="B79185" i="8"/>
  <c r="D79185" i="8" s="1"/>
  <c r="B79186" i="8"/>
  <c r="D79186" i="8" s="1"/>
  <c r="B79187" i="8"/>
  <c r="D79187" i="8" s="1"/>
  <c r="B79188" i="8"/>
  <c r="D79188" i="8" s="1"/>
  <c r="B79189" i="8"/>
  <c r="D79189" i="8" s="1"/>
  <c r="B79190" i="8"/>
  <c r="D79190" i="8" s="1"/>
  <c r="B79191" i="8"/>
  <c r="D79191" i="8" s="1"/>
  <c r="B79192" i="8"/>
  <c r="D79192" i="8" s="1"/>
  <c r="B79193" i="8"/>
  <c r="D79193" i="8" s="1"/>
  <c r="B79194" i="8"/>
  <c r="D79194" i="8" s="1"/>
  <c r="B79195" i="8"/>
  <c r="D79195" i="8" s="1"/>
  <c r="B79196" i="8"/>
  <c r="D79196" i="8" s="1"/>
  <c r="B79197" i="8"/>
  <c r="D79197" i="8" s="1"/>
  <c r="B79198" i="8"/>
  <c r="D79198" i="8" s="1"/>
  <c r="B79199" i="8"/>
  <c r="D79199" i="8" s="1"/>
  <c r="B79200" i="8"/>
  <c r="D79200" i="8" s="1"/>
  <c r="B79201" i="8"/>
  <c r="D79201" i="8" s="1"/>
  <c r="B79202" i="8"/>
  <c r="D79202" i="8" s="1"/>
  <c r="B79203" i="8"/>
  <c r="D79203" i="8" s="1"/>
  <c r="B79204" i="8"/>
  <c r="D79204" i="8" s="1"/>
  <c r="B79205" i="8"/>
  <c r="D79205" i="8" s="1"/>
  <c r="B79206" i="8"/>
  <c r="D79206" i="8" s="1"/>
  <c r="B79207" i="8"/>
  <c r="D79207" i="8" s="1"/>
  <c r="B79208" i="8"/>
  <c r="D79208" i="8" s="1"/>
  <c r="B79209" i="8"/>
  <c r="D79209" i="8" s="1"/>
  <c r="B79210" i="8"/>
  <c r="D79210" i="8" s="1"/>
  <c r="B79211" i="8"/>
  <c r="D79211" i="8" s="1"/>
  <c r="B79212" i="8"/>
  <c r="D79212" i="8" s="1"/>
  <c r="B79213" i="8"/>
  <c r="D79213" i="8" s="1"/>
  <c r="B79214" i="8"/>
  <c r="D79214" i="8" s="1"/>
  <c r="B79215" i="8"/>
  <c r="D79215" i="8" s="1"/>
  <c r="B79216" i="8"/>
  <c r="D79216" i="8" s="1"/>
  <c r="B79217" i="8"/>
  <c r="D79217" i="8" s="1"/>
  <c r="B79218" i="8"/>
  <c r="D79218" i="8" s="1"/>
  <c r="B79219" i="8"/>
  <c r="D79219" i="8" s="1"/>
  <c r="B79220" i="8"/>
  <c r="D79220" i="8" s="1"/>
  <c r="B79221" i="8"/>
  <c r="D79221" i="8" s="1"/>
  <c r="B79222" i="8"/>
  <c r="D79222" i="8" s="1"/>
  <c r="B79223" i="8"/>
  <c r="D79223" i="8" s="1"/>
  <c r="B79224" i="8"/>
  <c r="D79224" i="8" s="1"/>
  <c r="B79225" i="8"/>
  <c r="D79225" i="8" s="1"/>
  <c r="B79226" i="8"/>
  <c r="D79226" i="8" s="1"/>
  <c r="B79227" i="8"/>
  <c r="D79227" i="8" s="1"/>
  <c r="B79228" i="8"/>
  <c r="D79228" i="8" s="1"/>
  <c r="B79229" i="8"/>
  <c r="D79229" i="8" s="1"/>
  <c r="B79230" i="8"/>
  <c r="D79230" i="8" s="1"/>
  <c r="B79231" i="8"/>
  <c r="D79231" i="8" s="1"/>
  <c r="B79232" i="8"/>
  <c r="D79232" i="8" s="1"/>
  <c r="B79233" i="8"/>
  <c r="D79233" i="8" s="1"/>
  <c r="B79234" i="8"/>
  <c r="D79234" i="8" s="1"/>
  <c r="B79235" i="8"/>
  <c r="D79235" i="8" s="1"/>
  <c r="B79236" i="8"/>
  <c r="D79236" i="8" s="1"/>
  <c r="B79237" i="8"/>
  <c r="D79237" i="8" s="1"/>
  <c r="B79238" i="8"/>
  <c r="D79238" i="8" s="1"/>
  <c r="B79239" i="8"/>
  <c r="D79239" i="8" s="1"/>
  <c r="B79240" i="8"/>
  <c r="D79240" i="8" s="1"/>
  <c r="B79241" i="8"/>
  <c r="D79241" i="8" s="1"/>
  <c r="B79242" i="8"/>
  <c r="D79242" i="8" s="1"/>
  <c r="B79243" i="8"/>
  <c r="D79243" i="8" s="1"/>
  <c r="B79244" i="8"/>
  <c r="D79244" i="8" s="1"/>
  <c r="B79245" i="8"/>
  <c r="D79245" i="8" s="1"/>
  <c r="B79246" i="8"/>
  <c r="D79246" i="8" s="1"/>
  <c r="B79247" i="8"/>
  <c r="D79247" i="8" s="1"/>
  <c r="B79248" i="8"/>
  <c r="D79248" i="8" s="1"/>
  <c r="B79249" i="8"/>
  <c r="D79249" i="8" s="1"/>
  <c r="B79250" i="8"/>
  <c r="D79250" i="8" s="1"/>
  <c r="B79251" i="8"/>
  <c r="D79251" i="8" s="1"/>
  <c r="B79252" i="8"/>
  <c r="D79252" i="8" s="1"/>
  <c r="B79253" i="8"/>
  <c r="D79253" i="8" s="1"/>
  <c r="B79254" i="8"/>
  <c r="D79254" i="8" s="1"/>
  <c r="B79255" i="8"/>
  <c r="D79255" i="8" s="1"/>
  <c r="B79256" i="8"/>
  <c r="D79256" i="8" s="1"/>
  <c r="B79257" i="8"/>
  <c r="D79257" i="8" s="1"/>
  <c r="B79258" i="8"/>
  <c r="D79258" i="8" s="1"/>
  <c r="B79259" i="8"/>
  <c r="D79259" i="8" s="1"/>
  <c r="B79260" i="8"/>
  <c r="D79260" i="8" s="1"/>
  <c r="B79261" i="8"/>
  <c r="D79261" i="8" s="1"/>
  <c r="B79262" i="8"/>
  <c r="D79262" i="8" s="1"/>
  <c r="B79263" i="8"/>
  <c r="D79263" i="8" s="1"/>
  <c r="B79264" i="8"/>
  <c r="D79264" i="8" s="1"/>
  <c r="B79265" i="8"/>
  <c r="D79265" i="8" s="1"/>
  <c r="B79266" i="8"/>
  <c r="D79266" i="8" s="1"/>
  <c r="B79267" i="8"/>
  <c r="D79267" i="8" s="1"/>
  <c r="B79268" i="8"/>
  <c r="D79268" i="8" s="1"/>
  <c r="B79269" i="8"/>
  <c r="D79269" i="8" s="1"/>
  <c r="B79270" i="8"/>
  <c r="D79270" i="8" s="1"/>
  <c r="B79271" i="8"/>
  <c r="D79271" i="8" s="1"/>
  <c r="B79272" i="8"/>
  <c r="D79272" i="8" s="1"/>
  <c r="B79273" i="8"/>
  <c r="D79273" i="8" s="1"/>
  <c r="B79274" i="8"/>
  <c r="D79274" i="8" s="1"/>
  <c r="B79275" i="8"/>
  <c r="D79275" i="8" s="1"/>
  <c r="B79276" i="8"/>
  <c r="D79276" i="8" s="1"/>
  <c r="B79277" i="8"/>
  <c r="D79277" i="8" s="1"/>
  <c r="B79278" i="8"/>
  <c r="D79278" i="8" s="1"/>
  <c r="B79279" i="8"/>
  <c r="D79279" i="8" s="1"/>
  <c r="B79280" i="8"/>
  <c r="D79280" i="8" s="1"/>
  <c r="B79281" i="8"/>
  <c r="D79281" i="8" s="1"/>
  <c r="B79282" i="8"/>
  <c r="D79282" i="8" s="1"/>
  <c r="B79283" i="8"/>
  <c r="D79283" i="8" s="1"/>
  <c r="B79284" i="8"/>
  <c r="D79284" i="8" s="1"/>
  <c r="B79285" i="8"/>
  <c r="D79285" i="8" s="1"/>
  <c r="B79286" i="8"/>
  <c r="D79286" i="8" s="1"/>
  <c r="B79287" i="8"/>
  <c r="D79287" i="8" s="1"/>
  <c r="B79288" i="8"/>
  <c r="D79288" i="8" s="1"/>
  <c r="B79289" i="8"/>
  <c r="D79289" i="8" s="1"/>
  <c r="B79290" i="8"/>
  <c r="D79290" i="8" s="1"/>
  <c r="B79291" i="8"/>
  <c r="D79291" i="8" s="1"/>
  <c r="B79292" i="8"/>
  <c r="D79292" i="8" s="1"/>
  <c r="B79293" i="8"/>
  <c r="D79293" i="8" s="1"/>
  <c r="B79294" i="8"/>
  <c r="D79294" i="8" s="1"/>
  <c r="B79295" i="8"/>
  <c r="D79295" i="8" s="1"/>
  <c r="B79296" i="8"/>
  <c r="D79296" i="8" s="1"/>
  <c r="B79297" i="8"/>
  <c r="D79297" i="8" s="1"/>
  <c r="B79298" i="8"/>
  <c r="D79298" i="8" s="1"/>
  <c r="B79299" i="8"/>
  <c r="D79299" i="8" s="1"/>
  <c r="B79300" i="8"/>
  <c r="D79300" i="8" s="1"/>
  <c r="B79301" i="8"/>
  <c r="D79301" i="8" s="1"/>
  <c r="B79302" i="8"/>
  <c r="D79302" i="8" s="1"/>
  <c r="B79303" i="8"/>
  <c r="D79303" i="8" s="1"/>
  <c r="B79304" i="8"/>
  <c r="D79304" i="8" s="1"/>
  <c r="B79305" i="8"/>
  <c r="D79305" i="8" s="1"/>
  <c r="B79306" i="8"/>
  <c r="D79306" i="8" s="1"/>
  <c r="B79307" i="8"/>
  <c r="D79307" i="8" s="1"/>
  <c r="B79308" i="8"/>
  <c r="D79308" i="8" s="1"/>
  <c r="B79309" i="8"/>
  <c r="D79309" i="8" s="1"/>
  <c r="B79310" i="8"/>
  <c r="D79310" i="8" s="1"/>
  <c r="B79311" i="8"/>
  <c r="D79311" i="8" s="1"/>
  <c r="B79312" i="8"/>
  <c r="D79312" i="8" s="1"/>
  <c r="B79313" i="8"/>
  <c r="D79313" i="8" s="1"/>
  <c r="B79314" i="8"/>
  <c r="D79314" i="8" s="1"/>
  <c r="B79315" i="8"/>
  <c r="D79315" i="8" s="1"/>
  <c r="B79316" i="8"/>
  <c r="D79316" i="8" s="1"/>
  <c r="B79317" i="8"/>
  <c r="D79317" i="8" s="1"/>
  <c r="B79318" i="8"/>
  <c r="D79318" i="8" s="1"/>
  <c r="B79319" i="8"/>
  <c r="D79319" i="8" s="1"/>
  <c r="B79320" i="8"/>
  <c r="D79320" i="8" s="1"/>
  <c r="B79321" i="8"/>
  <c r="D79321" i="8" s="1"/>
  <c r="B79322" i="8"/>
  <c r="D79322" i="8" s="1"/>
  <c r="B79323" i="8"/>
  <c r="D79323" i="8" s="1"/>
  <c r="B79324" i="8"/>
  <c r="D79324" i="8" s="1"/>
  <c r="B79325" i="8"/>
  <c r="D79325" i="8" s="1"/>
  <c r="B79326" i="8"/>
  <c r="D79326" i="8" s="1"/>
  <c r="B79327" i="8"/>
  <c r="D79327" i="8" s="1"/>
  <c r="B79328" i="8"/>
  <c r="D79328" i="8" s="1"/>
  <c r="B79329" i="8"/>
  <c r="D79329" i="8" s="1"/>
  <c r="B79330" i="8"/>
  <c r="D79330" i="8" s="1"/>
  <c r="B79331" i="8"/>
  <c r="D79331" i="8" s="1"/>
  <c r="B79332" i="8"/>
  <c r="D79332" i="8" s="1"/>
  <c r="B79333" i="8"/>
  <c r="D79333" i="8" s="1"/>
  <c r="B79334" i="8"/>
  <c r="D79334" i="8" s="1"/>
  <c r="B79335" i="8"/>
  <c r="D79335" i="8" s="1"/>
  <c r="B79336" i="8"/>
  <c r="D79336" i="8" s="1"/>
  <c r="B79337" i="8"/>
  <c r="D79337" i="8" s="1"/>
  <c r="B79338" i="8"/>
  <c r="D79338" i="8" s="1"/>
  <c r="B79339" i="8"/>
  <c r="D79339" i="8" s="1"/>
  <c r="B79340" i="8"/>
  <c r="D79340" i="8" s="1"/>
  <c r="B79341" i="8"/>
  <c r="D79341" i="8" s="1"/>
  <c r="B79342" i="8"/>
  <c r="D79342" i="8" s="1"/>
  <c r="B79343" i="8"/>
  <c r="D79343" i="8" s="1"/>
  <c r="B79344" i="8"/>
  <c r="D79344" i="8" s="1"/>
  <c r="B79345" i="8"/>
  <c r="D79345" i="8" s="1"/>
  <c r="B79346" i="8"/>
  <c r="D79346" i="8" s="1"/>
  <c r="B79347" i="8"/>
  <c r="D79347" i="8" s="1"/>
  <c r="B79348" i="8"/>
  <c r="D79348" i="8" s="1"/>
  <c r="B79349" i="8"/>
  <c r="D79349" i="8" s="1"/>
  <c r="B79350" i="8"/>
  <c r="D79350" i="8" s="1"/>
  <c r="B79351" i="8"/>
  <c r="D79351" i="8" s="1"/>
  <c r="B79352" i="8"/>
  <c r="D79352" i="8" s="1"/>
  <c r="B79353" i="8"/>
  <c r="D79353" i="8" s="1"/>
  <c r="B79354" i="8"/>
  <c r="D79354" i="8" s="1"/>
  <c r="B79355" i="8"/>
  <c r="D79355" i="8" s="1"/>
  <c r="B79356" i="8"/>
  <c r="D79356" i="8" s="1"/>
  <c r="B79357" i="8"/>
  <c r="D79357" i="8" s="1"/>
  <c r="B79358" i="8"/>
  <c r="D79358" i="8" s="1"/>
  <c r="B79359" i="8"/>
  <c r="D79359" i="8" s="1"/>
  <c r="B79360" i="8"/>
  <c r="D79360" i="8" s="1"/>
  <c r="B79361" i="8"/>
  <c r="D79361" i="8" s="1"/>
  <c r="B79362" i="8"/>
  <c r="D79362" i="8" s="1"/>
  <c r="B79363" i="8"/>
  <c r="D79363" i="8" s="1"/>
  <c r="B79364" i="8"/>
  <c r="D79364" i="8" s="1"/>
  <c r="B79365" i="8"/>
  <c r="D79365" i="8" s="1"/>
  <c r="B79366" i="8"/>
  <c r="D79366" i="8" s="1"/>
  <c r="B79367" i="8"/>
  <c r="D79367" i="8" s="1"/>
  <c r="B79368" i="8"/>
  <c r="D79368" i="8" s="1"/>
  <c r="B79369" i="8"/>
  <c r="D79369" i="8" s="1"/>
  <c r="B79370" i="8"/>
  <c r="D79370" i="8" s="1"/>
  <c r="B79371" i="8"/>
  <c r="D79371" i="8" s="1"/>
  <c r="B79372" i="8"/>
  <c r="D79372" i="8" s="1"/>
  <c r="B79373" i="8"/>
  <c r="D79373" i="8" s="1"/>
  <c r="B79374" i="8"/>
  <c r="D79374" i="8" s="1"/>
  <c r="B79375" i="8"/>
  <c r="D79375" i="8" s="1"/>
  <c r="B79376" i="8"/>
  <c r="D79376" i="8" s="1"/>
  <c r="B79377" i="8"/>
  <c r="D79377" i="8" s="1"/>
  <c r="B79378" i="8"/>
  <c r="D79378" i="8" s="1"/>
  <c r="B79379" i="8"/>
  <c r="D79379" i="8" s="1"/>
  <c r="B79380" i="8"/>
  <c r="D79380" i="8" s="1"/>
  <c r="B79381" i="8"/>
  <c r="D79381" i="8" s="1"/>
  <c r="B79382" i="8"/>
  <c r="D79382" i="8" s="1"/>
  <c r="B79383" i="8"/>
  <c r="D79383" i="8" s="1"/>
  <c r="B79384" i="8"/>
  <c r="D79384" i="8" s="1"/>
  <c r="B79385" i="8"/>
  <c r="D79385" i="8" s="1"/>
  <c r="B79386" i="8"/>
  <c r="D79386" i="8" s="1"/>
  <c r="B79387" i="8"/>
  <c r="D79387" i="8" s="1"/>
  <c r="B79388" i="8"/>
  <c r="D79388" i="8" s="1"/>
  <c r="B79389" i="8"/>
  <c r="D79389" i="8" s="1"/>
  <c r="B79390" i="8"/>
  <c r="D79390" i="8" s="1"/>
  <c r="B79391" i="8"/>
  <c r="D79391" i="8" s="1"/>
  <c r="B79392" i="8"/>
  <c r="D79392" i="8" s="1"/>
  <c r="B79393" i="8"/>
  <c r="D79393" i="8" s="1"/>
  <c r="B79394" i="8"/>
  <c r="D79394" i="8" s="1"/>
  <c r="B79395" i="8"/>
  <c r="D79395" i="8" s="1"/>
  <c r="B79396" i="8"/>
  <c r="D79396" i="8" s="1"/>
  <c r="B79397" i="8"/>
  <c r="D79397" i="8" s="1"/>
  <c r="B79398" i="8"/>
  <c r="D79398" i="8" s="1"/>
  <c r="B79399" i="8"/>
  <c r="D79399" i="8" s="1"/>
  <c r="B79400" i="8"/>
  <c r="D79400" i="8" s="1"/>
  <c r="B79401" i="8"/>
  <c r="D79401" i="8" s="1"/>
  <c r="B79402" i="8"/>
  <c r="D79402" i="8" s="1"/>
  <c r="B79403" i="8"/>
  <c r="D79403" i="8" s="1"/>
  <c r="B79404" i="8"/>
  <c r="D79404" i="8" s="1"/>
  <c r="B79405" i="8"/>
  <c r="D79405" i="8" s="1"/>
  <c r="B79406" i="8"/>
  <c r="D79406" i="8" s="1"/>
  <c r="B79407" i="8"/>
  <c r="D79407" i="8" s="1"/>
  <c r="B79408" i="8"/>
  <c r="D79408" i="8" s="1"/>
  <c r="B79409" i="8"/>
  <c r="D79409" i="8" s="1"/>
  <c r="B79410" i="8"/>
  <c r="D79410" i="8" s="1"/>
  <c r="B79411" i="8"/>
  <c r="D79411" i="8" s="1"/>
  <c r="B79412" i="8"/>
  <c r="D79412" i="8" s="1"/>
  <c r="B79413" i="8"/>
  <c r="D79413" i="8" s="1"/>
  <c r="B79414" i="8"/>
  <c r="D79414" i="8" s="1"/>
  <c r="B79415" i="8"/>
  <c r="D79415" i="8" s="1"/>
  <c r="B79416" i="8"/>
  <c r="D79416" i="8" s="1"/>
  <c r="B79417" i="8"/>
  <c r="D79417" i="8" s="1"/>
  <c r="B79418" i="8"/>
  <c r="D79418" i="8" s="1"/>
  <c r="B79419" i="8"/>
  <c r="D79419" i="8" s="1"/>
  <c r="B79420" i="8"/>
  <c r="D79420" i="8" s="1"/>
  <c r="B79421" i="8"/>
  <c r="D79421" i="8" s="1"/>
  <c r="B79422" i="8"/>
  <c r="D79422" i="8" s="1"/>
  <c r="B79423" i="8"/>
  <c r="D79423" i="8" s="1"/>
  <c r="B79424" i="8"/>
  <c r="D79424" i="8" s="1"/>
  <c r="B79425" i="8"/>
  <c r="D79425" i="8" s="1"/>
  <c r="B79426" i="8"/>
  <c r="D79426" i="8" s="1"/>
  <c r="B79427" i="8"/>
  <c r="D79427" i="8" s="1"/>
  <c r="B79428" i="8"/>
  <c r="D79428" i="8" s="1"/>
  <c r="B79429" i="8"/>
  <c r="D79429" i="8" s="1"/>
  <c r="B79430" i="8"/>
  <c r="D79430" i="8" s="1"/>
  <c r="B79431" i="8"/>
  <c r="D79431" i="8" s="1"/>
  <c r="B79432" i="8"/>
  <c r="D79432" i="8" s="1"/>
  <c r="B79433" i="8"/>
  <c r="D79433" i="8" s="1"/>
  <c r="B79434" i="8"/>
  <c r="D79434" i="8" s="1"/>
  <c r="B79435" i="8"/>
  <c r="D79435" i="8" s="1"/>
  <c r="B79436" i="8"/>
  <c r="D79436" i="8" s="1"/>
  <c r="B79437" i="8"/>
  <c r="D79437" i="8" s="1"/>
  <c r="B79438" i="8"/>
  <c r="D79438" i="8" s="1"/>
  <c r="B79439" i="8"/>
  <c r="D79439" i="8" s="1"/>
  <c r="B79440" i="8"/>
  <c r="D79440" i="8" s="1"/>
  <c r="B79441" i="8"/>
  <c r="D79441" i="8" s="1"/>
  <c r="B79442" i="8"/>
  <c r="D79442" i="8" s="1"/>
  <c r="B79443" i="8"/>
  <c r="D79443" i="8" s="1"/>
  <c r="B79444" i="8"/>
  <c r="D79444" i="8" s="1"/>
  <c r="B79445" i="8"/>
  <c r="D79445" i="8" s="1"/>
  <c r="B79446" i="8"/>
  <c r="D79446" i="8" s="1"/>
  <c r="B79447" i="8"/>
  <c r="D79447" i="8" s="1"/>
  <c r="B79448" i="8"/>
  <c r="D79448" i="8" s="1"/>
  <c r="B79449" i="8"/>
  <c r="D79449" i="8" s="1"/>
  <c r="B79450" i="8"/>
  <c r="D79450" i="8" s="1"/>
  <c r="B79451" i="8"/>
  <c r="D79451" i="8" s="1"/>
  <c r="B79452" i="8"/>
  <c r="D79452" i="8" s="1"/>
  <c r="B79453" i="8"/>
  <c r="D79453" i="8" s="1"/>
  <c r="B79454" i="8"/>
  <c r="D79454" i="8" s="1"/>
  <c r="B79455" i="8"/>
  <c r="D79455" i="8" s="1"/>
  <c r="B79456" i="8"/>
  <c r="D79456" i="8" s="1"/>
  <c r="B79457" i="8"/>
  <c r="D79457" i="8" s="1"/>
  <c r="B79458" i="8"/>
  <c r="D79458" i="8" s="1"/>
  <c r="B79459" i="8"/>
  <c r="D79459" i="8" s="1"/>
  <c r="B79460" i="8"/>
  <c r="D79460" i="8" s="1"/>
  <c r="B79461" i="8"/>
  <c r="D79461" i="8" s="1"/>
  <c r="B79462" i="8"/>
  <c r="D79462" i="8" s="1"/>
  <c r="B79463" i="8"/>
  <c r="D79463" i="8" s="1"/>
  <c r="B79464" i="8"/>
  <c r="D79464" i="8" s="1"/>
  <c r="B79465" i="8"/>
  <c r="D79465" i="8" s="1"/>
  <c r="B79466" i="8"/>
  <c r="D79466" i="8" s="1"/>
  <c r="B79467" i="8"/>
  <c r="D79467" i="8" s="1"/>
  <c r="B79468" i="8"/>
  <c r="D79468" i="8" s="1"/>
  <c r="B79469" i="8"/>
  <c r="D79469" i="8" s="1"/>
  <c r="B79470" i="8"/>
  <c r="D79470" i="8" s="1"/>
  <c r="B79471" i="8"/>
  <c r="D79471" i="8" s="1"/>
  <c r="B79472" i="8"/>
  <c r="D79472" i="8" s="1"/>
  <c r="B79473" i="8"/>
  <c r="D79473" i="8" s="1"/>
  <c r="B79474" i="8"/>
  <c r="D79474" i="8" s="1"/>
  <c r="B79475" i="8"/>
  <c r="D79475" i="8" s="1"/>
  <c r="B79476" i="8"/>
  <c r="D79476" i="8" s="1"/>
  <c r="B79477" i="8"/>
  <c r="D79477" i="8" s="1"/>
  <c r="B79478" i="8"/>
  <c r="D79478" i="8" s="1"/>
  <c r="B79479" i="8"/>
  <c r="D79479" i="8" s="1"/>
  <c r="B79480" i="8"/>
  <c r="D79480" i="8" s="1"/>
  <c r="B79481" i="8"/>
  <c r="D79481" i="8" s="1"/>
  <c r="B79482" i="8"/>
  <c r="D79482" i="8" s="1"/>
  <c r="B79483" i="8"/>
  <c r="D79483" i="8" s="1"/>
  <c r="B79484" i="8"/>
  <c r="D79484" i="8" s="1"/>
  <c r="B79485" i="8"/>
  <c r="D79485" i="8" s="1"/>
  <c r="B79486" i="8"/>
  <c r="D79486" i="8" s="1"/>
  <c r="B79487" i="8"/>
  <c r="D79487" i="8" s="1"/>
  <c r="B79488" i="8"/>
  <c r="D79488" i="8" s="1"/>
  <c r="B79489" i="8"/>
  <c r="D79489" i="8" s="1"/>
  <c r="B79490" i="8"/>
  <c r="D79490" i="8" s="1"/>
  <c r="B79491" i="8"/>
  <c r="D79491" i="8" s="1"/>
  <c r="B79492" i="8"/>
  <c r="D79492" i="8" s="1"/>
  <c r="B79493" i="8"/>
  <c r="D79493" i="8" s="1"/>
  <c r="B79494" i="8"/>
  <c r="D79494" i="8" s="1"/>
  <c r="B79495" i="8"/>
  <c r="D79495" i="8" s="1"/>
  <c r="B79496" i="8"/>
  <c r="D79496" i="8" s="1"/>
  <c r="B79497" i="8"/>
  <c r="D79497" i="8" s="1"/>
  <c r="B79498" i="8"/>
  <c r="D79498" i="8" s="1"/>
  <c r="B79499" i="8"/>
  <c r="D79499" i="8" s="1"/>
  <c r="B79500" i="8"/>
  <c r="D79500" i="8" s="1"/>
  <c r="B79501" i="8"/>
  <c r="D79501" i="8" s="1"/>
  <c r="B79502" i="8"/>
  <c r="D79502" i="8" s="1"/>
  <c r="B79503" i="8"/>
  <c r="D79503" i="8" s="1"/>
  <c r="B79504" i="8"/>
  <c r="D79504" i="8" s="1"/>
  <c r="B79505" i="8"/>
  <c r="D79505" i="8" s="1"/>
  <c r="B79506" i="8"/>
  <c r="D79506" i="8" s="1"/>
  <c r="B79507" i="8"/>
  <c r="D79507" i="8" s="1"/>
  <c r="B79508" i="8"/>
  <c r="D79508" i="8" s="1"/>
  <c r="B79509" i="8"/>
  <c r="D79509" i="8" s="1"/>
  <c r="B79510" i="8"/>
  <c r="D79510" i="8" s="1"/>
  <c r="B79511" i="8"/>
  <c r="D79511" i="8" s="1"/>
  <c r="B79512" i="8"/>
  <c r="D79512" i="8" s="1"/>
  <c r="B79513" i="8"/>
  <c r="D79513" i="8" s="1"/>
  <c r="B79514" i="8"/>
  <c r="D79514" i="8" s="1"/>
  <c r="B79515" i="8"/>
  <c r="D79515" i="8" s="1"/>
  <c r="B79516" i="8"/>
  <c r="D79516" i="8" s="1"/>
  <c r="B79517" i="8"/>
  <c r="D79517" i="8" s="1"/>
  <c r="B79518" i="8"/>
  <c r="D79518" i="8" s="1"/>
  <c r="B79519" i="8"/>
  <c r="D79519" i="8" s="1"/>
  <c r="B79520" i="8"/>
  <c r="D79520" i="8" s="1"/>
  <c r="B79521" i="8"/>
  <c r="D79521" i="8" s="1"/>
  <c r="B79522" i="8"/>
  <c r="D79522" i="8" s="1"/>
  <c r="B79523" i="8"/>
  <c r="D79523" i="8" s="1"/>
  <c r="B79524" i="8"/>
  <c r="D79524" i="8" s="1"/>
  <c r="B79525" i="8"/>
  <c r="D79525" i="8" s="1"/>
  <c r="B79526" i="8"/>
  <c r="D79526" i="8" s="1"/>
  <c r="B79527" i="8"/>
  <c r="D79527" i="8" s="1"/>
  <c r="B79528" i="8"/>
  <c r="D79528" i="8" s="1"/>
  <c r="B79529" i="8"/>
  <c r="D79529" i="8" s="1"/>
  <c r="B79530" i="8"/>
  <c r="D79530" i="8" s="1"/>
  <c r="B79531" i="8"/>
  <c r="D79531" i="8" s="1"/>
  <c r="B79532" i="8"/>
  <c r="D79532" i="8" s="1"/>
  <c r="B79533" i="8"/>
  <c r="D79533" i="8" s="1"/>
  <c r="B79534" i="8"/>
  <c r="D79534" i="8" s="1"/>
  <c r="B79535" i="8"/>
  <c r="D79535" i="8" s="1"/>
  <c r="B79536" i="8"/>
  <c r="D79536" i="8" s="1"/>
  <c r="B79537" i="8"/>
  <c r="D79537" i="8" s="1"/>
  <c r="B79538" i="8"/>
  <c r="D79538" i="8" s="1"/>
  <c r="B79539" i="8"/>
  <c r="D79539" i="8" s="1"/>
  <c r="B79540" i="8"/>
  <c r="D79540" i="8" s="1"/>
  <c r="B79541" i="8"/>
  <c r="D79541" i="8" s="1"/>
  <c r="B79542" i="8"/>
  <c r="D79542" i="8" s="1"/>
  <c r="B79543" i="8"/>
  <c r="D79543" i="8" s="1"/>
  <c r="B79544" i="8"/>
  <c r="D79544" i="8" s="1"/>
  <c r="B79545" i="8"/>
  <c r="D79545" i="8" s="1"/>
  <c r="B79546" i="8"/>
  <c r="D79546" i="8" s="1"/>
  <c r="B79547" i="8"/>
  <c r="D79547" i="8" s="1"/>
  <c r="B79548" i="8"/>
  <c r="D79548" i="8" s="1"/>
  <c r="B79549" i="8"/>
  <c r="D79549" i="8" s="1"/>
  <c r="B79550" i="8"/>
  <c r="D79550" i="8" s="1"/>
  <c r="B79551" i="8"/>
  <c r="D79551" i="8" s="1"/>
  <c r="B79552" i="8"/>
  <c r="D79552" i="8" s="1"/>
  <c r="B79553" i="8"/>
  <c r="D79553" i="8" s="1"/>
  <c r="B79554" i="8"/>
  <c r="D79554" i="8" s="1"/>
  <c r="B79555" i="8"/>
  <c r="D79555" i="8" s="1"/>
  <c r="B79556" i="8"/>
  <c r="D79556" i="8" s="1"/>
  <c r="B79557" i="8"/>
  <c r="D79557" i="8" s="1"/>
  <c r="B79558" i="8"/>
  <c r="D79558" i="8" s="1"/>
  <c r="B79559" i="8"/>
  <c r="D79559" i="8" s="1"/>
  <c r="B79560" i="8"/>
  <c r="D79560" i="8" s="1"/>
  <c r="B79561" i="8"/>
  <c r="D79561" i="8" s="1"/>
  <c r="B79562" i="8"/>
  <c r="D79562" i="8" s="1"/>
  <c r="B79563" i="8"/>
  <c r="D79563" i="8" s="1"/>
  <c r="B79564" i="8"/>
  <c r="D79564" i="8" s="1"/>
  <c r="B79565" i="8"/>
  <c r="D79565" i="8" s="1"/>
  <c r="B79566" i="8"/>
  <c r="D79566" i="8" s="1"/>
  <c r="B79567" i="8"/>
  <c r="D79567" i="8" s="1"/>
  <c r="B79568" i="8"/>
  <c r="D79568" i="8" s="1"/>
  <c r="B79569" i="8"/>
  <c r="D79569" i="8" s="1"/>
  <c r="B79570" i="8"/>
  <c r="D79570" i="8" s="1"/>
  <c r="B79571" i="8"/>
  <c r="D79571" i="8" s="1"/>
  <c r="B79572" i="8"/>
  <c r="D79572" i="8" s="1"/>
  <c r="B79573" i="8"/>
  <c r="D79573" i="8" s="1"/>
  <c r="B79574" i="8"/>
  <c r="D79574" i="8" s="1"/>
  <c r="B79575" i="8"/>
  <c r="D79575" i="8" s="1"/>
  <c r="B79576" i="8"/>
  <c r="D79576" i="8" s="1"/>
  <c r="B79577" i="8"/>
  <c r="D79577" i="8" s="1"/>
  <c r="B79578" i="8"/>
  <c r="D79578" i="8" s="1"/>
  <c r="B79579" i="8"/>
  <c r="D79579" i="8" s="1"/>
  <c r="B79580" i="8"/>
  <c r="D79580" i="8" s="1"/>
  <c r="B79581" i="8"/>
  <c r="D79581" i="8" s="1"/>
  <c r="B79582" i="8"/>
  <c r="D79582" i="8" s="1"/>
  <c r="B79583" i="8"/>
  <c r="D79583" i="8" s="1"/>
  <c r="B79584" i="8"/>
  <c r="D79584" i="8" s="1"/>
  <c r="B79585" i="8"/>
  <c r="D79585" i="8" s="1"/>
  <c r="B79586" i="8"/>
  <c r="D79586" i="8" s="1"/>
  <c r="B79587" i="8"/>
  <c r="D79587" i="8" s="1"/>
  <c r="B79588" i="8"/>
  <c r="D79588" i="8" s="1"/>
  <c r="B79589" i="8"/>
  <c r="D79589" i="8" s="1"/>
  <c r="B79590" i="8"/>
  <c r="D79590" i="8" s="1"/>
  <c r="B79591" i="8"/>
  <c r="D79591" i="8" s="1"/>
  <c r="B79592" i="8"/>
  <c r="D79592" i="8" s="1"/>
  <c r="B79593" i="8"/>
  <c r="D79593" i="8" s="1"/>
  <c r="B79594" i="8"/>
  <c r="D79594" i="8" s="1"/>
  <c r="B79595" i="8"/>
  <c r="D79595" i="8" s="1"/>
  <c r="B79596" i="8"/>
  <c r="D79596" i="8" s="1"/>
  <c r="B79597" i="8"/>
  <c r="D79597" i="8" s="1"/>
  <c r="B79598" i="8"/>
  <c r="D79598" i="8" s="1"/>
  <c r="B79599" i="8"/>
  <c r="D79599" i="8" s="1"/>
  <c r="B79600" i="8"/>
  <c r="D79600" i="8" s="1"/>
  <c r="B79601" i="8"/>
  <c r="D79601" i="8" s="1"/>
  <c r="B79602" i="8"/>
  <c r="D79602" i="8" s="1"/>
  <c r="B79603" i="8"/>
  <c r="D79603" i="8" s="1"/>
  <c r="B79604" i="8"/>
  <c r="D79604" i="8" s="1"/>
  <c r="B79605" i="8"/>
  <c r="D79605" i="8" s="1"/>
  <c r="B79606" i="8"/>
  <c r="D79606" i="8" s="1"/>
  <c r="B79607" i="8"/>
  <c r="D79607" i="8" s="1"/>
  <c r="B79608" i="8"/>
  <c r="D79608" i="8" s="1"/>
  <c r="B79609" i="8"/>
  <c r="D79609" i="8" s="1"/>
  <c r="B79610" i="8"/>
  <c r="D79610" i="8" s="1"/>
  <c r="B79611" i="8"/>
  <c r="D79611" i="8" s="1"/>
  <c r="B79612" i="8"/>
  <c r="D79612" i="8" s="1"/>
  <c r="B79613" i="8"/>
  <c r="D79613" i="8" s="1"/>
  <c r="B79614" i="8"/>
  <c r="D79614" i="8" s="1"/>
  <c r="B79615" i="8"/>
  <c r="D79615" i="8" s="1"/>
  <c r="B79616" i="8"/>
  <c r="D79616" i="8" s="1"/>
  <c r="B79617" i="8"/>
  <c r="D79617" i="8" s="1"/>
  <c r="B79618" i="8"/>
  <c r="D79618" i="8" s="1"/>
  <c r="B79619" i="8"/>
  <c r="D79619" i="8" s="1"/>
  <c r="B79620" i="8"/>
  <c r="D79620" i="8" s="1"/>
  <c r="B79621" i="8"/>
  <c r="D79621" i="8" s="1"/>
  <c r="B79622" i="8"/>
  <c r="D79622" i="8" s="1"/>
  <c r="B79623" i="8"/>
  <c r="D79623" i="8" s="1"/>
  <c r="B79624" i="8"/>
  <c r="D79624" i="8" s="1"/>
  <c r="B79625" i="8"/>
  <c r="D79625" i="8" s="1"/>
  <c r="B79626" i="8"/>
  <c r="D79626" i="8" s="1"/>
  <c r="B79627" i="8"/>
  <c r="D79627" i="8" s="1"/>
  <c r="B79628" i="8"/>
  <c r="D79628" i="8" s="1"/>
  <c r="B79629" i="8"/>
  <c r="D79629" i="8" s="1"/>
  <c r="B79630" i="8"/>
  <c r="D79630" i="8" s="1"/>
  <c r="B79631" i="8"/>
  <c r="D79631" i="8" s="1"/>
  <c r="B79632" i="8"/>
  <c r="D79632" i="8" s="1"/>
  <c r="B79633" i="8"/>
  <c r="D79633" i="8" s="1"/>
  <c r="B79634" i="8"/>
  <c r="D79634" i="8" s="1"/>
  <c r="B79635" i="8"/>
  <c r="D79635" i="8" s="1"/>
  <c r="B79636" i="8"/>
  <c r="D79636" i="8" s="1"/>
  <c r="B79637" i="8"/>
  <c r="D79637" i="8" s="1"/>
  <c r="B79638" i="8"/>
  <c r="D79638" i="8" s="1"/>
  <c r="B79639" i="8"/>
  <c r="D79639" i="8" s="1"/>
  <c r="B79640" i="8"/>
  <c r="D79640" i="8" s="1"/>
  <c r="B79641" i="8"/>
  <c r="D79641" i="8" s="1"/>
  <c r="B79642" i="8"/>
  <c r="D79642" i="8" s="1"/>
  <c r="B79643" i="8"/>
  <c r="D79643" i="8" s="1"/>
  <c r="B79644" i="8"/>
  <c r="D79644" i="8" s="1"/>
  <c r="B79645" i="8"/>
  <c r="D79645" i="8" s="1"/>
  <c r="B79646" i="8"/>
  <c r="D79646" i="8" s="1"/>
  <c r="B79647" i="8"/>
  <c r="D79647" i="8" s="1"/>
  <c r="B79648" i="8"/>
  <c r="D79648" i="8" s="1"/>
  <c r="B79649" i="8"/>
  <c r="D79649" i="8" s="1"/>
  <c r="B79650" i="8"/>
  <c r="D79650" i="8" s="1"/>
  <c r="B79651" i="8"/>
  <c r="D79651" i="8" s="1"/>
  <c r="B79652" i="8"/>
  <c r="D79652" i="8" s="1"/>
  <c r="B79653" i="8"/>
  <c r="D79653" i="8" s="1"/>
  <c r="B79654" i="8"/>
  <c r="D79654" i="8" s="1"/>
  <c r="B79655" i="8"/>
  <c r="D79655" i="8" s="1"/>
  <c r="B79656" i="8"/>
  <c r="D79656" i="8" s="1"/>
  <c r="B79657" i="8"/>
  <c r="D79657" i="8" s="1"/>
  <c r="B79658" i="8"/>
  <c r="D79658" i="8" s="1"/>
  <c r="B79659" i="8"/>
  <c r="D79659" i="8" s="1"/>
  <c r="B79660" i="8"/>
  <c r="D79660" i="8" s="1"/>
  <c r="B79661" i="8"/>
  <c r="D79661" i="8" s="1"/>
  <c r="B79662" i="8"/>
  <c r="D79662" i="8" s="1"/>
  <c r="B79663" i="8"/>
  <c r="D79663" i="8" s="1"/>
  <c r="B79664" i="8"/>
  <c r="D79664" i="8" s="1"/>
  <c r="B79665" i="8"/>
  <c r="D79665" i="8" s="1"/>
  <c r="B79666" i="8"/>
  <c r="D79666" i="8" s="1"/>
  <c r="B79667" i="8"/>
  <c r="D79667" i="8" s="1"/>
  <c r="B79668" i="8"/>
  <c r="D79668" i="8" s="1"/>
  <c r="B79669" i="8"/>
  <c r="D79669" i="8" s="1"/>
  <c r="B79670" i="8"/>
  <c r="D79670" i="8" s="1"/>
  <c r="B79671" i="8"/>
  <c r="D79671" i="8" s="1"/>
  <c r="B79672" i="8"/>
  <c r="D79672" i="8" s="1"/>
  <c r="B79673" i="8"/>
  <c r="D79673" i="8" s="1"/>
  <c r="B79674" i="8"/>
  <c r="D79674" i="8" s="1"/>
  <c r="B79675" i="8"/>
  <c r="D79675" i="8" s="1"/>
  <c r="B79676" i="8"/>
  <c r="D79676" i="8" s="1"/>
  <c r="B79677" i="8"/>
  <c r="D79677" i="8" s="1"/>
  <c r="B79678" i="8"/>
  <c r="D79678" i="8" s="1"/>
  <c r="B79679" i="8"/>
  <c r="D79679" i="8" s="1"/>
  <c r="B79680" i="8"/>
  <c r="D79680" i="8" s="1"/>
  <c r="B79681" i="8"/>
  <c r="D79681" i="8" s="1"/>
  <c r="B79682" i="8"/>
  <c r="D79682" i="8" s="1"/>
  <c r="B79683" i="8"/>
  <c r="D79683" i="8" s="1"/>
  <c r="B79684" i="8"/>
  <c r="D79684" i="8" s="1"/>
  <c r="B79685" i="8"/>
  <c r="D79685" i="8" s="1"/>
  <c r="B79686" i="8"/>
  <c r="D79686" i="8" s="1"/>
  <c r="B79687" i="8"/>
  <c r="D79687" i="8" s="1"/>
  <c r="B79688" i="8"/>
  <c r="D79688" i="8" s="1"/>
  <c r="B79689" i="8"/>
  <c r="D79689" i="8" s="1"/>
  <c r="B79690" i="8"/>
  <c r="D79690" i="8" s="1"/>
  <c r="B79691" i="8"/>
  <c r="D79691" i="8" s="1"/>
  <c r="B79692" i="8"/>
  <c r="D79692" i="8" s="1"/>
  <c r="B79693" i="8"/>
  <c r="D79693" i="8" s="1"/>
  <c r="B79694" i="8"/>
  <c r="D79694" i="8" s="1"/>
  <c r="B79695" i="8"/>
  <c r="D79695" i="8" s="1"/>
  <c r="B79696" i="8"/>
  <c r="D79696" i="8" s="1"/>
  <c r="B79697" i="8"/>
  <c r="D79697" i="8" s="1"/>
  <c r="B79698" i="8"/>
  <c r="D79698" i="8" s="1"/>
  <c r="B79699" i="8"/>
  <c r="D79699" i="8" s="1"/>
  <c r="B79700" i="8"/>
  <c r="D79700" i="8" s="1"/>
  <c r="B79701" i="8"/>
  <c r="D79701" i="8" s="1"/>
  <c r="B79702" i="8"/>
  <c r="D79702" i="8" s="1"/>
  <c r="B79703" i="8"/>
  <c r="D79703" i="8" s="1"/>
  <c r="B79704" i="8"/>
  <c r="D79704" i="8" s="1"/>
  <c r="B79705" i="8"/>
  <c r="D79705" i="8" s="1"/>
  <c r="B79706" i="8"/>
  <c r="D79706" i="8" s="1"/>
  <c r="B79707" i="8"/>
  <c r="D79707" i="8" s="1"/>
  <c r="B79708" i="8"/>
  <c r="D79708" i="8" s="1"/>
  <c r="B79709" i="8"/>
  <c r="D79709" i="8" s="1"/>
  <c r="B79710" i="8"/>
  <c r="D79710" i="8" s="1"/>
  <c r="B79711" i="8"/>
  <c r="D79711" i="8" s="1"/>
  <c r="B79712" i="8"/>
  <c r="D79712" i="8" s="1"/>
  <c r="B79713" i="8"/>
  <c r="D79713" i="8" s="1"/>
  <c r="B79714" i="8"/>
  <c r="D79714" i="8" s="1"/>
  <c r="B79715" i="8"/>
  <c r="D79715" i="8" s="1"/>
  <c r="B79716" i="8"/>
  <c r="D79716" i="8" s="1"/>
  <c r="B79717" i="8"/>
  <c r="D79717" i="8" s="1"/>
  <c r="B79718" i="8"/>
  <c r="D79718" i="8" s="1"/>
  <c r="B79719" i="8"/>
  <c r="D79719" i="8" s="1"/>
  <c r="B79720" i="8"/>
  <c r="D79720" i="8" s="1"/>
  <c r="B79721" i="8"/>
  <c r="D79721" i="8" s="1"/>
  <c r="B79722" i="8"/>
  <c r="D79722" i="8" s="1"/>
  <c r="B79723" i="8"/>
  <c r="D79723" i="8" s="1"/>
  <c r="B79724" i="8"/>
  <c r="D79724" i="8" s="1"/>
  <c r="B79725" i="8"/>
  <c r="D79725" i="8" s="1"/>
  <c r="B79726" i="8"/>
  <c r="D79726" i="8" s="1"/>
  <c r="B79727" i="8"/>
  <c r="D79727" i="8" s="1"/>
  <c r="B79728" i="8"/>
  <c r="D79728" i="8" s="1"/>
  <c r="B79729" i="8"/>
  <c r="D79729" i="8" s="1"/>
  <c r="B79730" i="8"/>
  <c r="D79730" i="8" s="1"/>
  <c r="B79731" i="8"/>
  <c r="D79731" i="8" s="1"/>
  <c r="B79732" i="8"/>
  <c r="D79732" i="8" s="1"/>
  <c r="B79733" i="8"/>
  <c r="D79733" i="8" s="1"/>
  <c r="B79734" i="8"/>
  <c r="D79734" i="8" s="1"/>
  <c r="B79735" i="8"/>
  <c r="D79735" i="8" s="1"/>
  <c r="B79736" i="8"/>
  <c r="D79736" i="8" s="1"/>
  <c r="B79737" i="8"/>
  <c r="D79737" i="8" s="1"/>
  <c r="B79738" i="8"/>
  <c r="D79738" i="8" s="1"/>
  <c r="B79739" i="8"/>
  <c r="D79739" i="8" s="1"/>
  <c r="B79740" i="8"/>
  <c r="D79740" i="8" s="1"/>
  <c r="B79741" i="8"/>
  <c r="D79741" i="8" s="1"/>
  <c r="B79742" i="8"/>
  <c r="D79742" i="8" s="1"/>
  <c r="B79743" i="8"/>
  <c r="D79743" i="8" s="1"/>
  <c r="B79744" i="8"/>
  <c r="D79744" i="8" s="1"/>
  <c r="B79745" i="8"/>
  <c r="D79745" i="8" s="1"/>
  <c r="B79746" i="8"/>
  <c r="D79746" i="8" s="1"/>
  <c r="B79747" i="8"/>
  <c r="D79747" i="8" s="1"/>
  <c r="B79748" i="8"/>
  <c r="D79748" i="8" s="1"/>
  <c r="B79749" i="8"/>
  <c r="D79749" i="8" s="1"/>
  <c r="B79750" i="8"/>
  <c r="D79750" i="8" s="1"/>
  <c r="B79751" i="8"/>
  <c r="D79751" i="8" s="1"/>
  <c r="B79752" i="8"/>
  <c r="D79752" i="8" s="1"/>
  <c r="B79753" i="8"/>
  <c r="D79753" i="8" s="1"/>
  <c r="B79754" i="8"/>
  <c r="D79754" i="8" s="1"/>
  <c r="B79755" i="8"/>
  <c r="D79755" i="8" s="1"/>
  <c r="B79756" i="8"/>
  <c r="D79756" i="8" s="1"/>
  <c r="B79757" i="8"/>
  <c r="D79757" i="8" s="1"/>
  <c r="B79758" i="8"/>
  <c r="D79758" i="8" s="1"/>
  <c r="B79759" i="8"/>
  <c r="D79759" i="8" s="1"/>
  <c r="B79760" i="8"/>
  <c r="D79760" i="8" s="1"/>
  <c r="B79761" i="8"/>
  <c r="D79761" i="8" s="1"/>
  <c r="B79762" i="8"/>
  <c r="D79762" i="8" s="1"/>
  <c r="B79763" i="8"/>
  <c r="D79763" i="8" s="1"/>
  <c r="B79764" i="8"/>
  <c r="D79764" i="8" s="1"/>
  <c r="B79765" i="8"/>
  <c r="D79765" i="8" s="1"/>
  <c r="B79766" i="8"/>
  <c r="D79766" i="8" s="1"/>
  <c r="B79767" i="8"/>
  <c r="D79767" i="8" s="1"/>
  <c r="B79768" i="8"/>
  <c r="D79768" i="8" s="1"/>
  <c r="B79769" i="8"/>
  <c r="D79769" i="8" s="1"/>
  <c r="B79770" i="8"/>
  <c r="D79770" i="8" s="1"/>
  <c r="B79771" i="8"/>
  <c r="D79771" i="8" s="1"/>
  <c r="B79772" i="8"/>
  <c r="D79772" i="8" s="1"/>
  <c r="B79773" i="8"/>
  <c r="D79773" i="8" s="1"/>
  <c r="B79774" i="8"/>
  <c r="D79774" i="8" s="1"/>
  <c r="B79775" i="8"/>
  <c r="D79775" i="8" s="1"/>
  <c r="B79776" i="8"/>
  <c r="D79776" i="8" s="1"/>
  <c r="B79777" i="8"/>
  <c r="D79777" i="8" s="1"/>
  <c r="B79778" i="8"/>
  <c r="D79778" i="8" s="1"/>
  <c r="B79779" i="8"/>
  <c r="D79779" i="8" s="1"/>
  <c r="B79780" i="8"/>
  <c r="D79780" i="8" s="1"/>
  <c r="B79781" i="8"/>
  <c r="D79781" i="8" s="1"/>
  <c r="B79782" i="8"/>
  <c r="D79782" i="8" s="1"/>
  <c r="B79783" i="8"/>
  <c r="D79783" i="8" s="1"/>
  <c r="B79784" i="8"/>
  <c r="D79784" i="8" s="1"/>
  <c r="B79785" i="8"/>
  <c r="D79785" i="8" s="1"/>
  <c r="B79786" i="8"/>
  <c r="D79786" i="8" s="1"/>
  <c r="B79787" i="8"/>
  <c r="D79787" i="8" s="1"/>
  <c r="B79788" i="8"/>
  <c r="D79788" i="8" s="1"/>
  <c r="B79789" i="8"/>
  <c r="D79789" i="8" s="1"/>
  <c r="B79790" i="8"/>
  <c r="D79790" i="8" s="1"/>
  <c r="B79791" i="8"/>
  <c r="D79791" i="8" s="1"/>
  <c r="B79792" i="8"/>
  <c r="D79792" i="8" s="1"/>
  <c r="B79793" i="8"/>
  <c r="D79793" i="8" s="1"/>
  <c r="B79794" i="8"/>
  <c r="D79794" i="8" s="1"/>
  <c r="B79795" i="8"/>
  <c r="D79795" i="8" s="1"/>
  <c r="B79796" i="8"/>
  <c r="D79796" i="8" s="1"/>
  <c r="B79797" i="8"/>
  <c r="D79797" i="8" s="1"/>
  <c r="B79798" i="8"/>
  <c r="D79798" i="8" s="1"/>
  <c r="B79799" i="8"/>
  <c r="D79799" i="8" s="1"/>
  <c r="B79800" i="8"/>
  <c r="D79800" i="8" s="1"/>
  <c r="B79801" i="8"/>
  <c r="D79801" i="8" s="1"/>
  <c r="B79802" i="8"/>
  <c r="D79802" i="8" s="1"/>
  <c r="B79803" i="8"/>
  <c r="D79803" i="8" s="1"/>
  <c r="B79804" i="8"/>
  <c r="D79804" i="8" s="1"/>
  <c r="B79805" i="8"/>
  <c r="D79805" i="8" s="1"/>
  <c r="B79806" i="8"/>
  <c r="D79806" i="8" s="1"/>
  <c r="B79807" i="8"/>
  <c r="D79807" i="8" s="1"/>
  <c r="B79808" i="8"/>
  <c r="D79808" i="8" s="1"/>
  <c r="B79809" i="8"/>
  <c r="D79809" i="8" s="1"/>
  <c r="B79810" i="8"/>
  <c r="D79810" i="8" s="1"/>
  <c r="B79811" i="8"/>
  <c r="D79811" i="8" s="1"/>
  <c r="B79812" i="8"/>
  <c r="D79812" i="8" s="1"/>
  <c r="B79813" i="8"/>
  <c r="D79813" i="8" s="1"/>
  <c r="B79814" i="8"/>
  <c r="D79814" i="8" s="1"/>
  <c r="B79815" i="8"/>
  <c r="D79815" i="8" s="1"/>
  <c r="B79816" i="8"/>
  <c r="D79816" i="8" s="1"/>
  <c r="B79817" i="8"/>
  <c r="D79817" i="8" s="1"/>
  <c r="B79818" i="8"/>
  <c r="D79818" i="8" s="1"/>
  <c r="B79819" i="8"/>
  <c r="D79819" i="8" s="1"/>
  <c r="B79820" i="8"/>
  <c r="D79820" i="8" s="1"/>
  <c r="B79821" i="8"/>
  <c r="D79821" i="8" s="1"/>
  <c r="B79822" i="8"/>
  <c r="D79822" i="8" s="1"/>
  <c r="B79823" i="8"/>
  <c r="D79823" i="8" s="1"/>
  <c r="B79824" i="8"/>
  <c r="D79824" i="8" s="1"/>
  <c r="B79825" i="8"/>
  <c r="D79825" i="8" s="1"/>
  <c r="B79826" i="8"/>
  <c r="D79826" i="8" s="1"/>
  <c r="B79827" i="8"/>
  <c r="D79827" i="8" s="1"/>
  <c r="B79828" i="8"/>
  <c r="D79828" i="8" s="1"/>
  <c r="B79829" i="8"/>
  <c r="D79829" i="8" s="1"/>
  <c r="B79830" i="8"/>
  <c r="D79830" i="8" s="1"/>
  <c r="B79831" i="8"/>
  <c r="D79831" i="8" s="1"/>
  <c r="B79832" i="8"/>
  <c r="D79832" i="8" s="1"/>
  <c r="B79833" i="8"/>
  <c r="D79833" i="8" s="1"/>
  <c r="B79834" i="8"/>
  <c r="D79834" i="8" s="1"/>
  <c r="B79835" i="8"/>
  <c r="D79835" i="8" s="1"/>
  <c r="B79836" i="8"/>
  <c r="D79836" i="8" s="1"/>
  <c r="B79837" i="8"/>
  <c r="D79837" i="8" s="1"/>
  <c r="B79838" i="8"/>
  <c r="D79838" i="8" s="1"/>
  <c r="B79839" i="8"/>
  <c r="D79839" i="8" s="1"/>
  <c r="B79840" i="8"/>
  <c r="D79840" i="8" s="1"/>
  <c r="B79841" i="8"/>
  <c r="D79841" i="8" s="1"/>
  <c r="B79842" i="8"/>
  <c r="D79842" i="8" s="1"/>
  <c r="B79843" i="8"/>
  <c r="D79843" i="8" s="1"/>
  <c r="B79844" i="8"/>
  <c r="D79844" i="8" s="1"/>
  <c r="B79845" i="8"/>
  <c r="D79845" i="8" s="1"/>
  <c r="B79846" i="8"/>
  <c r="D79846" i="8" s="1"/>
  <c r="B79847" i="8"/>
  <c r="D79847" i="8" s="1"/>
  <c r="B79848" i="8"/>
  <c r="D79848" i="8" s="1"/>
  <c r="B79849" i="8"/>
  <c r="D79849" i="8" s="1"/>
  <c r="B79850" i="8"/>
  <c r="D79850" i="8" s="1"/>
  <c r="B79851" i="8"/>
  <c r="D79851" i="8" s="1"/>
  <c r="B79852" i="8"/>
  <c r="D79852" i="8" s="1"/>
  <c r="B79853" i="8"/>
  <c r="D79853" i="8" s="1"/>
  <c r="B79854" i="8"/>
  <c r="D79854" i="8" s="1"/>
  <c r="B79855" i="8"/>
  <c r="D79855" i="8" s="1"/>
  <c r="B79856" i="8"/>
  <c r="D79856" i="8" s="1"/>
  <c r="B79857" i="8"/>
  <c r="D79857" i="8" s="1"/>
  <c r="B79858" i="8"/>
  <c r="D79858" i="8" s="1"/>
  <c r="B79859" i="8"/>
  <c r="D79859" i="8" s="1"/>
  <c r="B79860" i="8"/>
  <c r="D79860" i="8" s="1"/>
  <c r="B79861" i="8"/>
  <c r="D79861" i="8" s="1"/>
  <c r="B79862" i="8"/>
  <c r="D79862" i="8" s="1"/>
  <c r="B79863" i="8"/>
  <c r="D79863" i="8" s="1"/>
  <c r="B79864" i="8"/>
  <c r="D79864" i="8" s="1"/>
  <c r="B79865" i="8"/>
  <c r="D79865" i="8" s="1"/>
  <c r="B79866" i="8"/>
  <c r="D79866" i="8" s="1"/>
  <c r="B79867" i="8"/>
  <c r="D79867" i="8" s="1"/>
  <c r="B79868" i="8"/>
  <c r="D79868" i="8" s="1"/>
  <c r="B79869" i="8"/>
  <c r="D79869" i="8" s="1"/>
  <c r="B79870" i="8"/>
  <c r="D79870" i="8" s="1"/>
  <c r="B79871" i="8"/>
  <c r="D79871" i="8" s="1"/>
  <c r="B79872" i="8"/>
  <c r="D79872" i="8" s="1"/>
  <c r="B79873" i="8"/>
  <c r="D79873" i="8" s="1"/>
  <c r="B79874" i="8"/>
  <c r="D79874" i="8" s="1"/>
  <c r="B79875" i="8"/>
  <c r="D79875" i="8" s="1"/>
  <c r="B79876" i="8"/>
  <c r="D79876" i="8" s="1"/>
  <c r="B79877" i="8"/>
  <c r="D79877" i="8" s="1"/>
  <c r="B79878" i="8"/>
  <c r="D79878" i="8" s="1"/>
  <c r="B79879" i="8"/>
  <c r="D79879" i="8" s="1"/>
  <c r="B79880" i="8"/>
  <c r="D79880" i="8" s="1"/>
  <c r="B79881" i="8"/>
  <c r="D79881" i="8" s="1"/>
  <c r="B79882" i="8"/>
  <c r="D79882" i="8" s="1"/>
  <c r="B79883" i="8"/>
  <c r="D79883" i="8" s="1"/>
  <c r="B79884" i="8"/>
  <c r="D79884" i="8" s="1"/>
  <c r="B79885" i="8"/>
  <c r="D79885" i="8" s="1"/>
  <c r="B79886" i="8"/>
  <c r="D79886" i="8" s="1"/>
  <c r="B79887" i="8"/>
  <c r="D79887" i="8" s="1"/>
  <c r="B79888" i="8"/>
  <c r="D79888" i="8" s="1"/>
  <c r="B79889" i="8"/>
  <c r="D79889" i="8" s="1"/>
  <c r="B79890" i="8"/>
  <c r="D79890" i="8" s="1"/>
  <c r="B79891" i="8"/>
  <c r="D79891" i="8" s="1"/>
  <c r="B79892" i="8"/>
  <c r="D79892" i="8" s="1"/>
  <c r="B79893" i="8"/>
  <c r="D79893" i="8" s="1"/>
  <c r="B79894" i="8"/>
  <c r="D79894" i="8" s="1"/>
  <c r="B79895" i="8"/>
  <c r="D79895" i="8" s="1"/>
  <c r="B79896" i="8"/>
  <c r="D79896" i="8" s="1"/>
  <c r="B79897" i="8"/>
  <c r="D79897" i="8" s="1"/>
  <c r="B79898" i="8"/>
  <c r="D79898" i="8" s="1"/>
  <c r="B79899" i="8"/>
  <c r="D79899" i="8" s="1"/>
  <c r="B79900" i="8"/>
  <c r="D79900" i="8" s="1"/>
  <c r="B79901" i="8"/>
  <c r="D79901" i="8" s="1"/>
  <c r="B79902" i="8"/>
  <c r="D79902" i="8" s="1"/>
  <c r="B79903" i="8"/>
  <c r="D79903" i="8" s="1"/>
  <c r="B79904" i="8"/>
  <c r="D79904" i="8" s="1"/>
  <c r="B79905" i="8"/>
  <c r="D79905" i="8" s="1"/>
  <c r="B79906" i="8"/>
  <c r="D79906" i="8" s="1"/>
  <c r="B79907" i="8"/>
  <c r="D79907" i="8" s="1"/>
  <c r="B79908" i="8"/>
  <c r="D79908" i="8" s="1"/>
  <c r="B79909" i="8"/>
  <c r="D79909" i="8" s="1"/>
  <c r="B79910" i="8"/>
  <c r="D79910" i="8" s="1"/>
  <c r="B79911" i="8"/>
  <c r="D79911" i="8" s="1"/>
  <c r="B79912" i="8"/>
  <c r="D79912" i="8" s="1"/>
  <c r="B79913" i="8"/>
  <c r="D79913" i="8" s="1"/>
  <c r="B79914" i="8"/>
  <c r="D79914" i="8" s="1"/>
  <c r="B79915" i="8"/>
  <c r="D79915" i="8" s="1"/>
  <c r="B79916" i="8"/>
  <c r="D79916" i="8" s="1"/>
  <c r="B79917" i="8"/>
  <c r="D79917" i="8" s="1"/>
  <c r="B79918" i="8"/>
  <c r="D79918" i="8" s="1"/>
  <c r="B79919" i="8"/>
  <c r="D79919" i="8" s="1"/>
  <c r="B79920" i="8"/>
  <c r="D79920" i="8" s="1"/>
  <c r="B79921" i="8"/>
  <c r="D79921" i="8" s="1"/>
  <c r="B79922" i="8"/>
  <c r="D79922" i="8" s="1"/>
  <c r="B79923" i="8"/>
  <c r="D79923" i="8" s="1"/>
  <c r="B79924" i="8"/>
  <c r="D79924" i="8" s="1"/>
  <c r="B79925" i="8"/>
  <c r="D79925" i="8" s="1"/>
  <c r="B79926" i="8"/>
  <c r="D79926" i="8" s="1"/>
  <c r="B79927" i="8"/>
  <c r="D79927" i="8" s="1"/>
  <c r="B79928" i="8"/>
  <c r="D79928" i="8" s="1"/>
  <c r="B79929" i="8"/>
  <c r="D79929" i="8" s="1"/>
  <c r="B79930" i="8"/>
  <c r="D79930" i="8" s="1"/>
  <c r="B79931" i="8"/>
  <c r="D79931" i="8" s="1"/>
  <c r="B79932" i="8"/>
  <c r="D79932" i="8" s="1"/>
  <c r="B79933" i="8"/>
  <c r="D79933" i="8" s="1"/>
  <c r="B79934" i="8"/>
  <c r="D79934" i="8" s="1"/>
  <c r="B79935" i="8"/>
  <c r="D79935" i="8" s="1"/>
  <c r="B79936" i="8"/>
  <c r="D79936" i="8" s="1"/>
  <c r="B79937" i="8"/>
  <c r="D79937" i="8" s="1"/>
  <c r="B79938" i="8"/>
  <c r="D79938" i="8" s="1"/>
  <c r="B79939" i="8"/>
  <c r="D79939" i="8" s="1"/>
  <c r="B79940" i="8"/>
  <c r="D79940" i="8" s="1"/>
  <c r="B79941" i="8"/>
  <c r="D79941" i="8" s="1"/>
  <c r="B79942" i="8"/>
  <c r="D79942" i="8" s="1"/>
  <c r="B79943" i="8"/>
  <c r="D79943" i="8" s="1"/>
  <c r="B79944" i="8"/>
  <c r="D79944" i="8" s="1"/>
  <c r="B79945" i="8"/>
  <c r="D79945" i="8" s="1"/>
  <c r="B79946" i="8"/>
  <c r="D79946" i="8" s="1"/>
  <c r="B79947" i="8"/>
  <c r="D79947" i="8" s="1"/>
  <c r="B79948" i="8"/>
  <c r="D79948" i="8" s="1"/>
  <c r="B79949" i="8"/>
  <c r="D79949" i="8" s="1"/>
  <c r="B79950" i="8"/>
  <c r="D79950" i="8" s="1"/>
  <c r="B79951" i="8"/>
  <c r="D79951" i="8" s="1"/>
  <c r="B79952" i="8"/>
  <c r="D79952" i="8" s="1"/>
  <c r="B79953" i="8"/>
  <c r="D79953" i="8" s="1"/>
  <c r="B79954" i="8"/>
  <c r="D79954" i="8" s="1"/>
  <c r="B79955" i="8"/>
  <c r="D79955" i="8" s="1"/>
  <c r="B79956" i="8"/>
  <c r="D79956" i="8" s="1"/>
  <c r="B79957" i="8"/>
  <c r="D79957" i="8" s="1"/>
  <c r="B79958" i="8"/>
  <c r="D79958" i="8" s="1"/>
  <c r="B79959" i="8"/>
  <c r="D79959" i="8" s="1"/>
  <c r="B79960" i="8"/>
  <c r="D79960" i="8" s="1"/>
  <c r="B79961" i="8"/>
  <c r="D79961" i="8" s="1"/>
  <c r="B79962" i="8"/>
  <c r="D79962" i="8" s="1"/>
  <c r="B79963" i="8"/>
  <c r="D79963" i="8" s="1"/>
  <c r="B79964" i="8"/>
  <c r="D79964" i="8" s="1"/>
  <c r="B79965" i="8"/>
  <c r="D79965" i="8" s="1"/>
  <c r="B79966" i="8"/>
  <c r="D79966" i="8" s="1"/>
  <c r="B79967" i="8"/>
  <c r="D79967" i="8" s="1"/>
  <c r="B79968" i="8"/>
  <c r="D79968" i="8" s="1"/>
  <c r="B79969" i="8"/>
  <c r="D79969" i="8" s="1"/>
  <c r="B79970" i="8"/>
  <c r="D79970" i="8" s="1"/>
  <c r="B79971" i="8"/>
  <c r="D79971" i="8" s="1"/>
  <c r="B79972" i="8"/>
  <c r="D79972" i="8" s="1"/>
  <c r="B79973" i="8"/>
  <c r="D79973" i="8" s="1"/>
  <c r="B79974" i="8"/>
  <c r="D79974" i="8" s="1"/>
  <c r="B79975" i="8"/>
  <c r="D79975" i="8" s="1"/>
  <c r="B79976" i="8"/>
  <c r="D79976" i="8" s="1"/>
  <c r="B79977" i="8"/>
  <c r="D79977" i="8" s="1"/>
  <c r="B79978" i="8"/>
  <c r="D79978" i="8" s="1"/>
  <c r="B79979" i="8"/>
  <c r="D79979" i="8" s="1"/>
  <c r="B79980" i="8"/>
  <c r="D79980" i="8" s="1"/>
  <c r="B79981" i="8"/>
  <c r="D79981" i="8" s="1"/>
  <c r="B79982" i="8"/>
  <c r="D79982" i="8" s="1"/>
  <c r="B79983" i="8"/>
  <c r="D79983" i="8" s="1"/>
  <c r="B79984" i="8"/>
  <c r="D79984" i="8" s="1"/>
  <c r="B79985" i="8"/>
  <c r="D79985" i="8" s="1"/>
  <c r="B79986" i="8"/>
  <c r="D79986" i="8" s="1"/>
  <c r="B79987" i="8"/>
  <c r="D79987" i="8" s="1"/>
  <c r="B79988" i="8"/>
  <c r="D79988" i="8" s="1"/>
  <c r="B79989" i="8"/>
  <c r="D79989" i="8" s="1"/>
  <c r="B79990" i="8"/>
  <c r="D79990" i="8" s="1"/>
  <c r="B79991" i="8"/>
  <c r="D79991" i="8" s="1"/>
  <c r="B79992" i="8"/>
  <c r="D79992" i="8" s="1"/>
  <c r="B79993" i="8"/>
  <c r="D79993" i="8" s="1"/>
  <c r="B79994" i="8"/>
  <c r="D79994" i="8" s="1"/>
  <c r="B79995" i="8"/>
  <c r="D79995" i="8" s="1"/>
  <c r="B79996" i="8"/>
  <c r="D79996" i="8" s="1"/>
  <c r="B79997" i="8"/>
  <c r="D79997" i="8" s="1"/>
  <c r="B79998" i="8"/>
  <c r="D79998" i="8" s="1"/>
  <c r="B79999" i="8"/>
  <c r="D79999" i="8" s="1"/>
  <c r="B80000" i="8"/>
  <c r="D80000" i="8" s="1"/>
  <c r="B80001" i="8"/>
  <c r="D80001" i="8" s="1"/>
  <c r="B80002" i="8"/>
  <c r="D80002" i="8" s="1"/>
  <c r="B80003" i="8"/>
  <c r="D80003" i="8" s="1"/>
  <c r="B80004" i="8"/>
  <c r="D80004" i="8" s="1"/>
  <c r="B80005" i="8"/>
  <c r="D80005" i="8" s="1"/>
  <c r="B80006" i="8"/>
  <c r="D80006" i="8" s="1"/>
  <c r="B80007" i="8"/>
  <c r="D80007" i="8" s="1"/>
  <c r="B80008" i="8"/>
  <c r="D80008" i="8" s="1"/>
  <c r="B80009" i="8"/>
  <c r="D80009" i="8" s="1"/>
  <c r="B80010" i="8"/>
  <c r="D80010" i="8" s="1"/>
  <c r="B80011" i="8"/>
  <c r="D80011" i="8" s="1"/>
  <c r="B80012" i="8"/>
  <c r="D80012" i="8" s="1"/>
  <c r="B80013" i="8"/>
  <c r="D80013" i="8" s="1"/>
  <c r="B80014" i="8"/>
  <c r="D80014" i="8" s="1"/>
  <c r="B80015" i="8"/>
  <c r="D80015" i="8" s="1"/>
  <c r="B80016" i="8"/>
  <c r="D80016" i="8" s="1"/>
  <c r="B80017" i="8"/>
  <c r="D80017" i="8" s="1"/>
  <c r="B80018" i="8"/>
  <c r="D80018" i="8" s="1"/>
  <c r="B80019" i="8"/>
  <c r="D80019" i="8" s="1"/>
  <c r="B80020" i="8"/>
  <c r="D80020" i="8" s="1"/>
  <c r="B80021" i="8"/>
  <c r="D80021" i="8" s="1"/>
  <c r="B80022" i="8"/>
  <c r="D80022" i="8" s="1"/>
  <c r="B80023" i="8"/>
  <c r="D80023" i="8" s="1"/>
  <c r="B80024" i="8"/>
  <c r="D80024" i="8" s="1"/>
  <c r="B80025" i="8"/>
  <c r="D80025" i="8" s="1"/>
  <c r="B80026" i="8"/>
  <c r="D80026" i="8" s="1"/>
  <c r="B80027" i="8"/>
  <c r="D80027" i="8" s="1"/>
  <c r="B80028" i="8"/>
  <c r="D80028" i="8" s="1"/>
  <c r="B80029" i="8"/>
  <c r="D80029" i="8" s="1"/>
  <c r="B80030" i="8"/>
  <c r="D80030" i="8" s="1"/>
  <c r="B80031" i="8"/>
  <c r="D80031" i="8" s="1"/>
  <c r="B80032" i="8"/>
  <c r="D80032" i="8" s="1"/>
  <c r="B80033" i="8"/>
  <c r="D80033" i="8" s="1"/>
  <c r="B80034" i="8"/>
  <c r="D80034" i="8" s="1"/>
  <c r="B80035" i="8"/>
  <c r="D80035" i="8" s="1"/>
  <c r="B80036" i="8"/>
  <c r="D80036" i="8" s="1"/>
  <c r="B80037" i="8"/>
  <c r="D80037" i="8" s="1"/>
  <c r="B80038" i="8"/>
  <c r="D80038" i="8" s="1"/>
  <c r="B80039" i="8"/>
  <c r="D80039" i="8" s="1"/>
  <c r="B80040" i="8"/>
  <c r="D80040" i="8" s="1"/>
  <c r="B80041" i="8"/>
  <c r="D80041" i="8" s="1"/>
  <c r="B80042" i="8"/>
  <c r="D80042" i="8" s="1"/>
  <c r="B80043" i="8"/>
  <c r="D80043" i="8" s="1"/>
  <c r="B80044" i="8"/>
  <c r="D80044" i="8" s="1"/>
  <c r="B80045" i="8"/>
  <c r="D80045" i="8" s="1"/>
  <c r="B80046" i="8"/>
  <c r="D80046" i="8" s="1"/>
  <c r="B80047" i="8"/>
  <c r="D80047" i="8" s="1"/>
  <c r="B80048" i="8"/>
  <c r="D80048" i="8" s="1"/>
  <c r="B80049" i="8"/>
  <c r="D80049" i="8" s="1"/>
  <c r="B80050" i="8"/>
  <c r="D80050" i="8" s="1"/>
  <c r="B80051" i="8"/>
  <c r="D80051" i="8" s="1"/>
  <c r="B80052" i="8"/>
  <c r="D80052" i="8" s="1"/>
  <c r="B80053" i="8"/>
  <c r="D80053" i="8" s="1"/>
  <c r="B80054" i="8"/>
  <c r="D80054" i="8" s="1"/>
  <c r="B80055" i="8"/>
  <c r="D80055" i="8" s="1"/>
  <c r="B80056" i="8"/>
  <c r="D80056" i="8" s="1"/>
  <c r="B80057" i="8"/>
  <c r="D80057" i="8" s="1"/>
  <c r="B80058" i="8"/>
  <c r="D80058" i="8" s="1"/>
  <c r="B80059" i="8"/>
  <c r="D80059" i="8" s="1"/>
  <c r="B80060" i="8"/>
  <c r="D80060" i="8" s="1"/>
  <c r="B80061" i="8"/>
  <c r="D80061" i="8" s="1"/>
  <c r="B80062" i="8"/>
  <c r="D80062" i="8" s="1"/>
  <c r="B80063" i="8"/>
  <c r="D80063" i="8" s="1"/>
  <c r="B80064" i="8"/>
  <c r="D80064" i="8" s="1"/>
  <c r="B80065" i="8"/>
  <c r="D80065" i="8" s="1"/>
  <c r="B80066" i="8"/>
  <c r="D80066" i="8" s="1"/>
  <c r="B80067" i="8"/>
  <c r="D80067" i="8" s="1"/>
  <c r="B80068" i="8"/>
  <c r="D80068" i="8" s="1"/>
  <c r="B80069" i="8"/>
  <c r="D80069" i="8" s="1"/>
  <c r="B80070" i="8"/>
  <c r="D80070" i="8" s="1"/>
  <c r="B80071" i="8"/>
  <c r="D80071" i="8" s="1"/>
  <c r="B80072" i="8"/>
  <c r="D80072" i="8" s="1"/>
  <c r="B80073" i="8"/>
  <c r="D80073" i="8" s="1"/>
  <c r="B80074" i="8"/>
  <c r="D80074" i="8" s="1"/>
  <c r="B80075" i="8"/>
  <c r="D80075" i="8" s="1"/>
  <c r="B80076" i="8"/>
  <c r="D80076" i="8" s="1"/>
  <c r="B80077" i="8"/>
  <c r="D80077" i="8" s="1"/>
  <c r="B80078" i="8"/>
  <c r="D80078" i="8" s="1"/>
  <c r="B80079" i="8"/>
  <c r="D80079" i="8" s="1"/>
  <c r="B80080" i="8"/>
  <c r="D80080" i="8" s="1"/>
  <c r="B80081" i="8"/>
  <c r="D80081" i="8" s="1"/>
  <c r="B80082" i="8"/>
  <c r="D80082" i="8" s="1"/>
  <c r="B80083" i="8"/>
  <c r="D80083" i="8" s="1"/>
  <c r="B80084" i="8"/>
  <c r="D80084" i="8" s="1"/>
  <c r="B80085" i="8"/>
  <c r="D80085" i="8" s="1"/>
  <c r="B80086" i="8"/>
  <c r="D80086" i="8" s="1"/>
  <c r="B80087" i="8"/>
  <c r="D80087" i="8" s="1"/>
  <c r="B80088" i="8"/>
  <c r="D80088" i="8" s="1"/>
  <c r="B80089" i="8"/>
  <c r="D80089" i="8" s="1"/>
  <c r="B80090" i="8"/>
  <c r="D80090" i="8" s="1"/>
  <c r="B80091" i="8"/>
  <c r="D80091" i="8" s="1"/>
  <c r="B80092" i="8"/>
  <c r="D80092" i="8" s="1"/>
  <c r="B80093" i="8"/>
  <c r="D80093" i="8" s="1"/>
  <c r="B80094" i="8"/>
  <c r="D80094" i="8" s="1"/>
  <c r="B80095" i="8"/>
  <c r="D80095" i="8" s="1"/>
  <c r="B80096" i="8"/>
  <c r="D80096" i="8" s="1"/>
  <c r="B80097" i="8"/>
  <c r="D80097" i="8" s="1"/>
  <c r="B80098" i="8"/>
  <c r="D80098" i="8" s="1"/>
  <c r="B80099" i="8"/>
  <c r="D80099" i="8" s="1"/>
  <c r="B80100" i="8"/>
  <c r="D80100" i="8" s="1"/>
  <c r="B80101" i="8"/>
  <c r="D80101" i="8" s="1"/>
  <c r="B80102" i="8"/>
  <c r="D80102" i="8" s="1"/>
  <c r="B80103" i="8"/>
  <c r="D80103" i="8" s="1"/>
  <c r="B80104" i="8"/>
  <c r="D80104" i="8" s="1"/>
  <c r="B80105" i="8"/>
  <c r="D80105" i="8" s="1"/>
  <c r="B80106" i="8"/>
  <c r="D80106" i="8" s="1"/>
  <c r="B80107" i="8"/>
  <c r="D80107" i="8" s="1"/>
  <c r="B80108" i="8"/>
  <c r="D80108" i="8" s="1"/>
  <c r="B80109" i="8"/>
  <c r="D80109" i="8" s="1"/>
  <c r="B80110" i="8"/>
  <c r="D80110" i="8" s="1"/>
  <c r="B80111" i="8"/>
  <c r="D80111" i="8" s="1"/>
  <c r="B80112" i="8"/>
  <c r="D80112" i="8" s="1"/>
  <c r="B80113" i="8"/>
  <c r="D80113" i="8" s="1"/>
  <c r="B80114" i="8"/>
  <c r="D80114" i="8" s="1"/>
  <c r="B80115" i="8"/>
  <c r="D80115" i="8" s="1"/>
  <c r="B80116" i="8"/>
  <c r="D80116" i="8" s="1"/>
  <c r="B80117" i="8"/>
  <c r="D80117" i="8" s="1"/>
  <c r="B80118" i="8"/>
  <c r="D80118" i="8" s="1"/>
  <c r="B80119" i="8"/>
  <c r="D80119" i="8" s="1"/>
  <c r="B80120" i="8"/>
  <c r="D80120" i="8" s="1"/>
  <c r="B80121" i="8"/>
  <c r="D80121" i="8" s="1"/>
  <c r="B80122" i="8"/>
  <c r="D80122" i="8" s="1"/>
  <c r="B80123" i="8"/>
  <c r="D80123" i="8" s="1"/>
  <c r="B80124" i="8"/>
  <c r="D80124" i="8" s="1"/>
  <c r="B80125" i="8"/>
  <c r="D80125" i="8" s="1"/>
  <c r="B80126" i="8"/>
  <c r="D80126" i="8" s="1"/>
  <c r="B80127" i="8"/>
  <c r="D80127" i="8" s="1"/>
  <c r="B80128" i="8"/>
  <c r="D80128" i="8" s="1"/>
  <c r="B80129" i="8"/>
  <c r="D80129" i="8" s="1"/>
  <c r="B80130" i="8"/>
  <c r="D80130" i="8" s="1"/>
  <c r="B80131" i="8"/>
  <c r="D80131" i="8" s="1"/>
  <c r="B80132" i="8"/>
  <c r="D80132" i="8" s="1"/>
  <c r="B80133" i="8"/>
  <c r="D80133" i="8" s="1"/>
  <c r="B80134" i="8"/>
  <c r="D80134" i="8" s="1"/>
  <c r="B80135" i="8"/>
  <c r="D80135" i="8" s="1"/>
  <c r="B80136" i="8"/>
  <c r="D80136" i="8" s="1"/>
  <c r="B80137" i="8"/>
  <c r="D80137" i="8" s="1"/>
  <c r="B80138" i="8"/>
  <c r="D80138" i="8" s="1"/>
  <c r="B80139" i="8"/>
  <c r="D80139" i="8" s="1"/>
  <c r="B80140" i="8"/>
  <c r="D80140" i="8" s="1"/>
  <c r="B80141" i="8"/>
  <c r="D80141" i="8" s="1"/>
  <c r="B80142" i="8"/>
  <c r="D80142" i="8" s="1"/>
  <c r="B80143" i="8"/>
  <c r="D80143" i="8" s="1"/>
  <c r="B80144" i="8"/>
  <c r="D80144" i="8" s="1"/>
  <c r="B80145" i="8"/>
  <c r="D80145" i="8" s="1"/>
  <c r="B80146" i="8"/>
  <c r="D80146" i="8" s="1"/>
  <c r="B80147" i="8"/>
  <c r="D80147" i="8" s="1"/>
  <c r="B80148" i="8"/>
  <c r="D80148" i="8" s="1"/>
  <c r="B80149" i="8"/>
  <c r="D80149" i="8" s="1"/>
  <c r="B80150" i="8"/>
  <c r="D80150" i="8" s="1"/>
  <c r="B80151" i="8"/>
  <c r="D80151" i="8" s="1"/>
  <c r="B80152" i="8"/>
  <c r="D80152" i="8" s="1"/>
  <c r="B80153" i="8"/>
  <c r="D80153" i="8" s="1"/>
  <c r="B80154" i="8"/>
  <c r="D80154" i="8" s="1"/>
  <c r="B80155" i="8"/>
  <c r="D80155" i="8" s="1"/>
  <c r="B80156" i="8"/>
  <c r="D80156" i="8" s="1"/>
  <c r="B80157" i="8"/>
  <c r="D80157" i="8" s="1"/>
  <c r="B80158" i="8"/>
  <c r="D80158" i="8" s="1"/>
  <c r="B80159" i="8"/>
  <c r="D80159" i="8" s="1"/>
  <c r="B80160" i="8"/>
  <c r="D80160" i="8" s="1"/>
  <c r="B80161" i="8"/>
  <c r="D80161" i="8" s="1"/>
  <c r="B80162" i="8"/>
  <c r="D80162" i="8" s="1"/>
  <c r="B80163" i="8"/>
  <c r="D80163" i="8" s="1"/>
  <c r="B80164" i="8"/>
  <c r="D80164" i="8" s="1"/>
  <c r="B80165" i="8"/>
  <c r="D80165" i="8" s="1"/>
  <c r="B80166" i="8"/>
  <c r="D80166" i="8" s="1"/>
  <c r="B80167" i="8"/>
  <c r="D80167" i="8" s="1"/>
  <c r="B80168" i="8"/>
  <c r="D80168" i="8" s="1"/>
  <c r="B80169" i="8"/>
  <c r="D80169" i="8" s="1"/>
  <c r="B80170" i="8"/>
  <c r="D80170" i="8" s="1"/>
  <c r="B80171" i="8"/>
  <c r="D80171" i="8" s="1"/>
  <c r="B80172" i="8"/>
  <c r="D80172" i="8" s="1"/>
  <c r="B80173" i="8"/>
  <c r="D80173" i="8" s="1"/>
  <c r="B80174" i="8"/>
  <c r="D80174" i="8" s="1"/>
  <c r="B80175" i="8"/>
  <c r="D80175" i="8" s="1"/>
  <c r="B80176" i="8"/>
  <c r="D80176" i="8" s="1"/>
  <c r="B80177" i="8"/>
  <c r="D80177" i="8" s="1"/>
  <c r="B80178" i="8"/>
  <c r="D80178" i="8" s="1"/>
  <c r="B80179" i="8"/>
  <c r="D80179" i="8" s="1"/>
  <c r="B80180" i="8"/>
  <c r="D80180" i="8" s="1"/>
  <c r="B80181" i="8"/>
  <c r="D80181" i="8" s="1"/>
  <c r="B80182" i="8"/>
  <c r="D80182" i="8" s="1"/>
  <c r="B80183" i="8"/>
  <c r="D80183" i="8" s="1"/>
  <c r="B80184" i="8"/>
  <c r="D80184" i="8" s="1"/>
  <c r="B80185" i="8"/>
  <c r="D80185" i="8" s="1"/>
  <c r="B80186" i="8"/>
  <c r="D80186" i="8" s="1"/>
  <c r="B80187" i="8"/>
  <c r="D80187" i="8" s="1"/>
  <c r="B80188" i="8"/>
  <c r="D80188" i="8" s="1"/>
  <c r="B80189" i="8"/>
  <c r="D80189" i="8" s="1"/>
  <c r="B80190" i="8"/>
  <c r="D80190" i="8" s="1"/>
  <c r="B80191" i="8"/>
  <c r="D80191" i="8" s="1"/>
  <c r="B80192" i="8"/>
  <c r="D80192" i="8" s="1"/>
  <c r="B80193" i="8"/>
  <c r="D80193" i="8" s="1"/>
  <c r="B80194" i="8"/>
  <c r="D80194" i="8" s="1"/>
  <c r="B80195" i="8"/>
  <c r="D80195" i="8" s="1"/>
  <c r="B80196" i="8"/>
  <c r="D80196" i="8" s="1"/>
  <c r="B80197" i="8"/>
  <c r="D80197" i="8" s="1"/>
  <c r="B80198" i="8"/>
  <c r="D80198" i="8" s="1"/>
  <c r="B80199" i="8"/>
  <c r="D80199" i="8" s="1"/>
  <c r="B80200" i="8"/>
  <c r="D80200" i="8" s="1"/>
  <c r="B80201" i="8"/>
  <c r="D80201" i="8" s="1"/>
  <c r="B80202" i="8"/>
  <c r="D80202" i="8" s="1"/>
  <c r="B80203" i="8"/>
  <c r="D80203" i="8" s="1"/>
  <c r="B80204" i="8"/>
  <c r="D80204" i="8" s="1"/>
  <c r="B80205" i="8"/>
  <c r="D80205" i="8" s="1"/>
  <c r="B80206" i="8"/>
  <c r="D80206" i="8" s="1"/>
  <c r="B80207" i="8"/>
  <c r="D80207" i="8" s="1"/>
  <c r="B80208" i="8"/>
  <c r="D80208" i="8" s="1"/>
  <c r="B80209" i="8"/>
  <c r="D80209" i="8" s="1"/>
  <c r="B80210" i="8"/>
  <c r="D80210" i="8" s="1"/>
  <c r="B80211" i="8"/>
  <c r="D80211" i="8" s="1"/>
  <c r="B80212" i="8"/>
  <c r="D80212" i="8" s="1"/>
  <c r="B80213" i="8"/>
  <c r="D80213" i="8" s="1"/>
  <c r="B80214" i="8"/>
  <c r="D80214" i="8" s="1"/>
  <c r="B80215" i="8"/>
  <c r="D80215" i="8" s="1"/>
  <c r="B80216" i="8"/>
  <c r="D80216" i="8" s="1"/>
  <c r="B80217" i="8"/>
  <c r="D80217" i="8" s="1"/>
  <c r="B80218" i="8"/>
  <c r="D80218" i="8" s="1"/>
  <c r="B80219" i="8"/>
  <c r="D80219" i="8" s="1"/>
  <c r="B80220" i="8"/>
  <c r="D80220" i="8" s="1"/>
  <c r="B80221" i="8"/>
  <c r="D80221" i="8" s="1"/>
  <c r="B80222" i="8"/>
  <c r="D80222" i="8" s="1"/>
  <c r="B80223" i="8"/>
  <c r="D80223" i="8" s="1"/>
  <c r="B80224" i="8"/>
  <c r="D80224" i="8" s="1"/>
  <c r="B80225" i="8"/>
  <c r="D80225" i="8" s="1"/>
  <c r="B80226" i="8"/>
  <c r="D80226" i="8" s="1"/>
  <c r="B80227" i="8"/>
  <c r="D80227" i="8" s="1"/>
  <c r="B80228" i="8"/>
  <c r="D80228" i="8" s="1"/>
  <c r="B80229" i="8"/>
  <c r="D80229" i="8" s="1"/>
  <c r="B80230" i="8"/>
  <c r="D80230" i="8" s="1"/>
  <c r="B80231" i="8"/>
  <c r="D80231" i="8" s="1"/>
  <c r="B80232" i="8"/>
  <c r="D80232" i="8" s="1"/>
  <c r="B80233" i="8"/>
  <c r="D80233" i="8" s="1"/>
  <c r="B80234" i="8"/>
  <c r="D80234" i="8" s="1"/>
  <c r="B80235" i="8"/>
  <c r="D80235" i="8" s="1"/>
  <c r="B80236" i="8"/>
  <c r="D80236" i="8" s="1"/>
  <c r="B80237" i="8"/>
  <c r="D80237" i="8" s="1"/>
  <c r="B80238" i="8"/>
  <c r="D80238" i="8" s="1"/>
  <c r="B80239" i="8"/>
  <c r="D80239" i="8" s="1"/>
  <c r="B80240" i="8"/>
  <c r="D80240" i="8" s="1"/>
  <c r="B80241" i="8"/>
  <c r="D80241" i="8" s="1"/>
  <c r="B80242" i="8"/>
  <c r="D80242" i="8" s="1"/>
  <c r="B80243" i="8"/>
  <c r="D80243" i="8" s="1"/>
  <c r="B80244" i="8"/>
  <c r="D80244" i="8" s="1"/>
  <c r="B80245" i="8"/>
  <c r="D80245" i="8" s="1"/>
  <c r="B80246" i="8"/>
  <c r="D80246" i="8" s="1"/>
  <c r="B80247" i="8"/>
  <c r="D80247" i="8" s="1"/>
  <c r="B80248" i="8"/>
  <c r="D80248" i="8" s="1"/>
  <c r="B80249" i="8"/>
  <c r="D80249" i="8" s="1"/>
  <c r="B80250" i="8"/>
  <c r="D80250" i="8" s="1"/>
  <c r="B80251" i="8"/>
  <c r="D80251" i="8" s="1"/>
  <c r="B80252" i="8"/>
  <c r="D80252" i="8" s="1"/>
  <c r="B80253" i="8"/>
  <c r="D80253" i="8" s="1"/>
  <c r="B80254" i="8"/>
  <c r="D80254" i="8" s="1"/>
  <c r="B80255" i="8"/>
  <c r="D80255" i="8" s="1"/>
  <c r="B80256" i="8"/>
  <c r="D80256" i="8" s="1"/>
  <c r="B80257" i="8"/>
  <c r="D80257" i="8" s="1"/>
  <c r="B80258" i="8"/>
  <c r="D80258" i="8" s="1"/>
  <c r="B80259" i="8"/>
  <c r="D80259" i="8" s="1"/>
  <c r="B80260" i="8"/>
  <c r="D80260" i="8" s="1"/>
  <c r="B80261" i="8"/>
  <c r="D80261" i="8" s="1"/>
  <c r="B80262" i="8"/>
  <c r="D80262" i="8" s="1"/>
  <c r="B80263" i="8"/>
  <c r="D80263" i="8" s="1"/>
  <c r="B80264" i="8"/>
  <c r="D80264" i="8" s="1"/>
  <c r="B80265" i="8"/>
  <c r="D80265" i="8" s="1"/>
  <c r="B80266" i="8"/>
  <c r="D80266" i="8" s="1"/>
  <c r="B80267" i="8"/>
  <c r="D80267" i="8" s="1"/>
  <c r="B80268" i="8"/>
  <c r="D80268" i="8" s="1"/>
  <c r="B80269" i="8"/>
  <c r="D80269" i="8" s="1"/>
  <c r="B80270" i="8"/>
  <c r="D80270" i="8" s="1"/>
  <c r="B80271" i="8"/>
  <c r="D80271" i="8" s="1"/>
  <c r="B80272" i="8"/>
  <c r="D80272" i="8" s="1"/>
  <c r="B80273" i="8"/>
  <c r="D80273" i="8" s="1"/>
  <c r="B80274" i="8"/>
  <c r="D80274" i="8" s="1"/>
  <c r="B80275" i="8"/>
  <c r="D80275" i="8" s="1"/>
  <c r="B80276" i="8"/>
  <c r="D80276" i="8" s="1"/>
  <c r="B80277" i="8"/>
  <c r="D80277" i="8" s="1"/>
  <c r="B80278" i="8"/>
  <c r="D80278" i="8" s="1"/>
  <c r="B80279" i="8"/>
  <c r="D80279" i="8" s="1"/>
  <c r="B80280" i="8"/>
  <c r="D80280" i="8" s="1"/>
  <c r="B80281" i="8"/>
  <c r="D80281" i="8" s="1"/>
  <c r="B80282" i="8"/>
  <c r="D80282" i="8" s="1"/>
  <c r="B80283" i="8"/>
  <c r="D80283" i="8" s="1"/>
  <c r="B80284" i="8"/>
  <c r="D80284" i="8" s="1"/>
  <c r="B80285" i="8"/>
  <c r="D80285" i="8" s="1"/>
  <c r="B80286" i="8"/>
  <c r="D80286" i="8" s="1"/>
  <c r="B80287" i="8"/>
  <c r="D80287" i="8" s="1"/>
  <c r="B80288" i="8"/>
  <c r="D80288" i="8" s="1"/>
  <c r="B80289" i="8"/>
  <c r="D80289" i="8" s="1"/>
  <c r="B80290" i="8"/>
  <c r="D80290" i="8" s="1"/>
  <c r="B80291" i="8"/>
  <c r="D80291" i="8" s="1"/>
  <c r="B80292" i="8"/>
  <c r="D80292" i="8" s="1"/>
  <c r="B80293" i="8"/>
  <c r="D80293" i="8" s="1"/>
  <c r="B80294" i="8"/>
  <c r="D80294" i="8" s="1"/>
  <c r="B80295" i="8"/>
  <c r="D80295" i="8" s="1"/>
  <c r="B80296" i="8"/>
  <c r="D80296" i="8" s="1"/>
  <c r="B80297" i="8"/>
  <c r="D80297" i="8" s="1"/>
  <c r="B80298" i="8"/>
  <c r="D80298" i="8" s="1"/>
  <c r="B80299" i="8"/>
  <c r="D80299" i="8" s="1"/>
  <c r="B80300" i="8"/>
  <c r="D80300" i="8" s="1"/>
  <c r="B80301" i="8"/>
  <c r="D80301" i="8" s="1"/>
  <c r="B80302" i="8"/>
  <c r="D80302" i="8" s="1"/>
  <c r="B80303" i="8"/>
  <c r="D80303" i="8" s="1"/>
  <c r="B80304" i="8"/>
  <c r="D80304" i="8" s="1"/>
  <c r="B80305" i="8"/>
  <c r="D80305" i="8" s="1"/>
  <c r="B80306" i="8"/>
  <c r="D80306" i="8" s="1"/>
  <c r="B80307" i="8"/>
  <c r="D80307" i="8" s="1"/>
  <c r="B80308" i="8"/>
  <c r="D80308" i="8" s="1"/>
  <c r="B80309" i="8"/>
  <c r="D80309" i="8" s="1"/>
  <c r="B80310" i="8"/>
  <c r="D80310" i="8" s="1"/>
  <c r="B80311" i="8"/>
  <c r="D80311" i="8" s="1"/>
  <c r="B80312" i="8"/>
  <c r="D80312" i="8" s="1"/>
  <c r="B80313" i="8"/>
  <c r="D80313" i="8" s="1"/>
  <c r="B80314" i="8"/>
  <c r="D80314" i="8" s="1"/>
  <c r="B80315" i="8"/>
  <c r="D80315" i="8" s="1"/>
  <c r="B80316" i="8"/>
  <c r="D80316" i="8" s="1"/>
  <c r="B80317" i="8"/>
  <c r="D80317" i="8" s="1"/>
  <c r="B80318" i="8"/>
  <c r="D80318" i="8" s="1"/>
  <c r="B80319" i="8"/>
  <c r="D80319" i="8" s="1"/>
  <c r="B80320" i="8"/>
  <c r="D80320" i="8" s="1"/>
  <c r="B80321" i="8"/>
  <c r="D80321" i="8" s="1"/>
  <c r="B80322" i="8"/>
  <c r="D80322" i="8" s="1"/>
  <c r="B80323" i="8"/>
  <c r="D80323" i="8" s="1"/>
  <c r="B80324" i="8"/>
  <c r="D80324" i="8" s="1"/>
  <c r="B80325" i="8"/>
  <c r="D80325" i="8" s="1"/>
  <c r="B80326" i="8"/>
  <c r="D80326" i="8" s="1"/>
  <c r="B80327" i="8"/>
  <c r="D80327" i="8" s="1"/>
  <c r="B80328" i="8"/>
  <c r="D80328" i="8" s="1"/>
  <c r="B80329" i="8"/>
  <c r="D80329" i="8" s="1"/>
  <c r="B80330" i="8"/>
  <c r="D80330" i="8" s="1"/>
  <c r="B80331" i="8"/>
  <c r="D80331" i="8" s="1"/>
  <c r="B80332" i="8"/>
  <c r="D80332" i="8" s="1"/>
  <c r="B80333" i="8"/>
  <c r="D80333" i="8" s="1"/>
  <c r="B80334" i="8"/>
  <c r="D80334" i="8" s="1"/>
  <c r="B80335" i="8"/>
  <c r="D80335" i="8" s="1"/>
  <c r="B80336" i="8"/>
  <c r="D80336" i="8" s="1"/>
  <c r="B80337" i="8"/>
  <c r="D80337" i="8" s="1"/>
  <c r="B80338" i="8"/>
  <c r="D80338" i="8" s="1"/>
  <c r="B80339" i="8"/>
  <c r="D80339" i="8" s="1"/>
  <c r="B80340" i="8"/>
  <c r="D80340" i="8" s="1"/>
  <c r="B80341" i="8"/>
  <c r="D80341" i="8" s="1"/>
  <c r="B80342" i="8"/>
  <c r="D80342" i="8" s="1"/>
  <c r="B80343" i="8"/>
  <c r="D80343" i="8" s="1"/>
  <c r="B80344" i="8"/>
  <c r="D80344" i="8" s="1"/>
  <c r="B80345" i="8"/>
  <c r="D80345" i="8" s="1"/>
  <c r="B80346" i="8"/>
  <c r="D80346" i="8" s="1"/>
  <c r="B80347" i="8"/>
  <c r="D80347" i="8" s="1"/>
  <c r="B80348" i="8"/>
  <c r="D80348" i="8" s="1"/>
  <c r="B80349" i="8"/>
  <c r="D80349" i="8" s="1"/>
  <c r="B80350" i="8"/>
  <c r="D80350" i="8" s="1"/>
  <c r="B80351" i="8"/>
  <c r="D80351" i="8" s="1"/>
  <c r="B80352" i="8"/>
  <c r="D80352" i="8" s="1"/>
  <c r="B80353" i="8"/>
  <c r="D80353" i="8" s="1"/>
  <c r="B80354" i="8"/>
  <c r="D80354" i="8" s="1"/>
  <c r="B80355" i="8"/>
  <c r="D80355" i="8" s="1"/>
  <c r="B80356" i="8"/>
  <c r="D80356" i="8" s="1"/>
  <c r="B80357" i="8"/>
  <c r="D80357" i="8" s="1"/>
  <c r="B80358" i="8"/>
  <c r="D80358" i="8" s="1"/>
  <c r="B80359" i="8"/>
  <c r="D80359" i="8" s="1"/>
  <c r="B80360" i="8"/>
  <c r="D80360" i="8" s="1"/>
  <c r="B80361" i="8"/>
  <c r="D80361" i="8" s="1"/>
  <c r="B80362" i="8"/>
  <c r="D80362" i="8" s="1"/>
  <c r="B80363" i="8"/>
  <c r="D80363" i="8" s="1"/>
  <c r="B80364" i="8"/>
  <c r="D80364" i="8" s="1"/>
  <c r="B80365" i="8"/>
  <c r="D80365" i="8" s="1"/>
  <c r="B80366" i="8"/>
  <c r="D80366" i="8" s="1"/>
  <c r="B80367" i="8"/>
  <c r="D80367" i="8" s="1"/>
  <c r="B80368" i="8"/>
  <c r="D80368" i="8" s="1"/>
  <c r="B80369" i="8"/>
  <c r="D80369" i="8" s="1"/>
  <c r="B80370" i="8"/>
  <c r="D80370" i="8" s="1"/>
  <c r="B80371" i="8"/>
  <c r="D80371" i="8" s="1"/>
  <c r="B80372" i="8"/>
  <c r="D80372" i="8" s="1"/>
  <c r="B80373" i="8"/>
  <c r="D80373" i="8" s="1"/>
  <c r="B80374" i="8"/>
  <c r="D80374" i="8" s="1"/>
  <c r="B80375" i="8"/>
  <c r="D80375" i="8" s="1"/>
  <c r="B80376" i="8"/>
  <c r="D80376" i="8" s="1"/>
  <c r="B80377" i="8"/>
  <c r="D80377" i="8" s="1"/>
  <c r="B80378" i="8"/>
  <c r="D80378" i="8" s="1"/>
  <c r="B80379" i="8"/>
  <c r="D80379" i="8" s="1"/>
  <c r="B80380" i="8"/>
  <c r="D80380" i="8" s="1"/>
  <c r="B80381" i="8"/>
  <c r="D80381" i="8" s="1"/>
  <c r="B80382" i="8"/>
  <c r="D80382" i="8" s="1"/>
  <c r="B80383" i="8"/>
  <c r="D80383" i="8" s="1"/>
  <c r="B80384" i="8"/>
  <c r="D80384" i="8" s="1"/>
  <c r="B80385" i="8"/>
  <c r="D80385" i="8" s="1"/>
  <c r="B80386" i="8"/>
  <c r="D80386" i="8" s="1"/>
  <c r="B80387" i="8"/>
  <c r="D80387" i="8" s="1"/>
  <c r="B80388" i="8"/>
  <c r="D80388" i="8" s="1"/>
  <c r="B80389" i="8"/>
  <c r="D80389" i="8" s="1"/>
  <c r="B80390" i="8"/>
  <c r="D80390" i="8" s="1"/>
  <c r="B80391" i="8"/>
  <c r="D80391" i="8" s="1"/>
  <c r="B80392" i="8"/>
  <c r="D80392" i="8" s="1"/>
  <c r="B80393" i="8"/>
  <c r="D80393" i="8" s="1"/>
  <c r="B80394" i="8"/>
  <c r="D80394" i="8" s="1"/>
  <c r="B80395" i="8"/>
  <c r="D80395" i="8" s="1"/>
  <c r="B80396" i="8"/>
  <c r="D80396" i="8" s="1"/>
  <c r="B80397" i="8"/>
  <c r="D80397" i="8" s="1"/>
  <c r="B80398" i="8"/>
  <c r="D80398" i="8" s="1"/>
  <c r="B80399" i="8"/>
  <c r="D80399" i="8" s="1"/>
  <c r="B80400" i="8"/>
  <c r="D80400" i="8" s="1"/>
  <c r="B80401" i="8"/>
  <c r="D80401" i="8" s="1"/>
  <c r="B80402" i="8"/>
  <c r="D80402" i="8" s="1"/>
  <c r="B80403" i="8"/>
  <c r="D80403" i="8" s="1"/>
  <c r="B80404" i="8"/>
  <c r="D80404" i="8" s="1"/>
  <c r="B80405" i="8"/>
  <c r="D80405" i="8" s="1"/>
  <c r="B80406" i="8"/>
  <c r="D80406" i="8" s="1"/>
  <c r="B80407" i="8"/>
  <c r="D80407" i="8" s="1"/>
  <c r="B80408" i="8"/>
  <c r="D80408" i="8" s="1"/>
  <c r="B80409" i="8"/>
  <c r="D80409" i="8" s="1"/>
  <c r="B80410" i="8"/>
  <c r="D80410" i="8" s="1"/>
  <c r="B80411" i="8"/>
  <c r="D80411" i="8" s="1"/>
  <c r="B80412" i="8"/>
  <c r="D80412" i="8" s="1"/>
  <c r="B80413" i="8"/>
  <c r="D80413" i="8" s="1"/>
  <c r="B80414" i="8"/>
  <c r="D80414" i="8" s="1"/>
  <c r="B80415" i="8"/>
  <c r="D80415" i="8" s="1"/>
  <c r="B80416" i="8"/>
  <c r="D80416" i="8" s="1"/>
  <c r="B80417" i="8"/>
  <c r="D80417" i="8" s="1"/>
  <c r="B80418" i="8"/>
  <c r="D80418" i="8" s="1"/>
  <c r="B80419" i="8"/>
  <c r="D80419" i="8" s="1"/>
  <c r="B80420" i="8"/>
  <c r="D80420" i="8" s="1"/>
  <c r="B80421" i="8"/>
  <c r="D80421" i="8" s="1"/>
  <c r="B80422" i="8"/>
  <c r="D80422" i="8" s="1"/>
  <c r="B80423" i="8"/>
  <c r="D80423" i="8" s="1"/>
  <c r="B80424" i="8"/>
  <c r="D80424" i="8" s="1"/>
  <c r="B80425" i="8"/>
  <c r="D80425" i="8" s="1"/>
  <c r="B80426" i="8"/>
  <c r="D80426" i="8" s="1"/>
  <c r="B80427" i="8"/>
  <c r="D80427" i="8" s="1"/>
  <c r="B80428" i="8"/>
  <c r="D80428" i="8" s="1"/>
  <c r="B80429" i="8"/>
  <c r="D80429" i="8" s="1"/>
  <c r="B80430" i="8"/>
  <c r="D80430" i="8" s="1"/>
  <c r="B80431" i="8"/>
  <c r="D80431" i="8" s="1"/>
  <c r="B80432" i="8"/>
  <c r="D80432" i="8" s="1"/>
  <c r="B80433" i="8"/>
  <c r="D80433" i="8" s="1"/>
  <c r="B80434" i="8"/>
  <c r="D80434" i="8" s="1"/>
  <c r="B80435" i="8"/>
  <c r="D80435" i="8" s="1"/>
  <c r="B80436" i="8"/>
  <c r="D80436" i="8" s="1"/>
  <c r="B80437" i="8"/>
  <c r="D80437" i="8" s="1"/>
  <c r="B80438" i="8"/>
  <c r="D80438" i="8" s="1"/>
  <c r="B80439" i="8"/>
  <c r="D80439" i="8" s="1"/>
  <c r="B80440" i="8"/>
  <c r="D80440" i="8" s="1"/>
  <c r="B80441" i="8"/>
  <c r="D80441" i="8" s="1"/>
  <c r="B80442" i="8"/>
  <c r="D80442" i="8" s="1"/>
  <c r="B80443" i="8"/>
  <c r="D80443" i="8" s="1"/>
  <c r="B80444" i="8"/>
  <c r="D80444" i="8" s="1"/>
  <c r="B80445" i="8"/>
  <c r="D80445" i="8" s="1"/>
  <c r="B80446" i="8"/>
  <c r="D80446" i="8" s="1"/>
  <c r="B80447" i="8"/>
  <c r="D80447" i="8" s="1"/>
  <c r="B80448" i="8"/>
  <c r="D80448" i="8" s="1"/>
  <c r="B80449" i="8"/>
  <c r="D80449" i="8" s="1"/>
  <c r="B80450" i="8"/>
  <c r="D80450" i="8" s="1"/>
  <c r="B80451" i="8"/>
  <c r="D80451" i="8" s="1"/>
  <c r="B80452" i="8"/>
  <c r="D80452" i="8" s="1"/>
  <c r="B80453" i="8"/>
  <c r="D80453" i="8" s="1"/>
  <c r="B80454" i="8"/>
  <c r="D80454" i="8" s="1"/>
  <c r="B80455" i="8"/>
  <c r="D80455" i="8" s="1"/>
  <c r="B80456" i="8"/>
  <c r="D80456" i="8" s="1"/>
  <c r="B80457" i="8"/>
  <c r="D80457" i="8" s="1"/>
  <c r="B80458" i="8"/>
  <c r="D80458" i="8" s="1"/>
  <c r="B80459" i="8"/>
  <c r="D80459" i="8" s="1"/>
  <c r="B80460" i="8"/>
  <c r="D80460" i="8" s="1"/>
  <c r="B80461" i="8"/>
  <c r="D80461" i="8" s="1"/>
  <c r="B80462" i="8"/>
  <c r="D80462" i="8" s="1"/>
  <c r="B80463" i="8"/>
  <c r="D80463" i="8" s="1"/>
  <c r="B80464" i="8"/>
  <c r="D80464" i="8" s="1"/>
  <c r="B80465" i="8"/>
  <c r="D80465" i="8" s="1"/>
  <c r="B80466" i="8"/>
  <c r="D80466" i="8" s="1"/>
  <c r="B80467" i="8"/>
  <c r="D80467" i="8" s="1"/>
  <c r="B80468" i="8"/>
  <c r="D80468" i="8" s="1"/>
  <c r="B80469" i="8"/>
  <c r="D80469" i="8" s="1"/>
  <c r="B80470" i="8"/>
  <c r="D80470" i="8" s="1"/>
  <c r="B80471" i="8"/>
  <c r="D80471" i="8" s="1"/>
  <c r="B80472" i="8"/>
  <c r="D80472" i="8" s="1"/>
  <c r="B80473" i="8"/>
  <c r="D80473" i="8" s="1"/>
  <c r="B80474" i="8"/>
  <c r="D80474" i="8" s="1"/>
  <c r="B80475" i="8"/>
  <c r="D80475" i="8" s="1"/>
  <c r="B80476" i="8"/>
  <c r="D80476" i="8" s="1"/>
  <c r="B80477" i="8"/>
  <c r="D80477" i="8" s="1"/>
  <c r="B80478" i="8"/>
  <c r="D80478" i="8" s="1"/>
  <c r="B80479" i="8"/>
  <c r="D80479" i="8" s="1"/>
  <c r="B80480" i="8"/>
  <c r="D80480" i="8" s="1"/>
  <c r="B80481" i="8"/>
  <c r="D80481" i="8" s="1"/>
  <c r="B80482" i="8"/>
  <c r="D80482" i="8" s="1"/>
  <c r="B80483" i="8"/>
  <c r="D80483" i="8" s="1"/>
  <c r="B80484" i="8"/>
  <c r="D80484" i="8" s="1"/>
  <c r="B80485" i="8"/>
  <c r="D80485" i="8" s="1"/>
  <c r="B80486" i="8"/>
  <c r="D80486" i="8" s="1"/>
  <c r="B80487" i="8"/>
  <c r="D80487" i="8" s="1"/>
  <c r="B80488" i="8"/>
  <c r="D80488" i="8" s="1"/>
  <c r="B80489" i="8"/>
  <c r="D80489" i="8" s="1"/>
  <c r="B80490" i="8"/>
  <c r="D80490" i="8" s="1"/>
  <c r="B80491" i="8"/>
  <c r="D80491" i="8" s="1"/>
  <c r="B80492" i="8"/>
  <c r="D80492" i="8" s="1"/>
  <c r="B80493" i="8"/>
  <c r="D80493" i="8" s="1"/>
  <c r="B80494" i="8"/>
  <c r="D80494" i="8" s="1"/>
  <c r="B80495" i="8"/>
  <c r="D80495" i="8" s="1"/>
  <c r="B80496" i="8"/>
  <c r="D80496" i="8" s="1"/>
  <c r="B80497" i="8"/>
  <c r="D80497" i="8" s="1"/>
  <c r="B80498" i="8"/>
  <c r="D80498" i="8" s="1"/>
  <c r="B80499" i="8"/>
  <c r="D80499" i="8" s="1"/>
  <c r="B80500" i="8"/>
  <c r="D80500" i="8" s="1"/>
  <c r="B80501" i="8"/>
  <c r="D80501" i="8" s="1"/>
  <c r="B80502" i="8"/>
  <c r="D80502" i="8" s="1"/>
  <c r="B80503" i="8"/>
  <c r="D80503" i="8" s="1"/>
  <c r="B80504" i="8"/>
  <c r="D80504" i="8" s="1"/>
  <c r="B80505" i="8"/>
  <c r="D80505" i="8" s="1"/>
  <c r="B80506" i="8"/>
  <c r="D80506" i="8" s="1"/>
  <c r="B80507" i="8"/>
  <c r="D80507" i="8" s="1"/>
  <c r="B80508" i="8"/>
  <c r="D80508" i="8" s="1"/>
  <c r="B80509" i="8"/>
  <c r="D80509" i="8" s="1"/>
  <c r="B80510" i="8"/>
  <c r="D80510" i="8" s="1"/>
  <c r="B80511" i="8"/>
  <c r="D80511" i="8" s="1"/>
  <c r="B80512" i="8"/>
  <c r="D80512" i="8" s="1"/>
  <c r="B80513" i="8"/>
  <c r="D80513" i="8" s="1"/>
  <c r="B80514" i="8"/>
  <c r="D80514" i="8" s="1"/>
  <c r="B80515" i="8"/>
  <c r="D80515" i="8" s="1"/>
  <c r="B80516" i="8"/>
  <c r="D80516" i="8" s="1"/>
  <c r="B80517" i="8"/>
  <c r="D80517" i="8" s="1"/>
  <c r="B80518" i="8"/>
  <c r="D80518" i="8" s="1"/>
  <c r="B80519" i="8"/>
  <c r="D80519" i="8" s="1"/>
  <c r="B80520" i="8"/>
  <c r="D80520" i="8" s="1"/>
  <c r="B80521" i="8"/>
  <c r="D80521" i="8" s="1"/>
  <c r="B80522" i="8"/>
  <c r="D80522" i="8" s="1"/>
  <c r="B80523" i="8"/>
  <c r="D80523" i="8" s="1"/>
  <c r="B80524" i="8"/>
  <c r="D80524" i="8" s="1"/>
  <c r="B80525" i="8"/>
  <c r="D80525" i="8" s="1"/>
  <c r="B80526" i="8"/>
  <c r="D80526" i="8" s="1"/>
  <c r="B80527" i="8"/>
  <c r="D80527" i="8" s="1"/>
  <c r="B80528" i="8"/>
  <c r="D80528" i="8" s="1"/>
  <c r="B80529" i="8"/>
  <c r="D80529" i="8" s="1"/>
  <c r="B80530" i="8"/>
  <c r="D80530" i="8" s="1"/>
  <c r="B80531" i="8"/>
  <c r="D80531" i="8" s="1"/>
  <c r="B80532" i="8"/>
  <c r="D80532" i="8" s="1"/>
  <c r="B80533" i="8"/>
  <c r="D80533" i="8" s="1"/>
  <c r="B80534" i="8"/>
  <c r="D80534" i="8" s="1"/>
  <c r="B80535" i="8"/>
  <c r="D80535" i="8" s="1"/>
  <c r="B80536" i="8"/>
  <c r="D80536" i="8" s="1"/>
  <c r="B80537" i="8"/>
  <c r="D80537" i="8" s="1"/>
  <c r="B80538" i="8"/>
  <c r="D80538" i="8" s="1"/>
  <c r="B80539" i="8"/>
  <c r="D80539" i="8" s="1"/>
  <c r="B80540" i="8"/>
  <c r="D80540" i="8" s="1"/>
  <c r="B80541" i="8"/>
  <c r="D80541" i="8" s="1"/>
  <c r="B80542" i="8"/>
  <c r="D80542" i="8" s="1"/>
  <c r="B80543" i="8"/>
  <c r="D80543" i="8" s="1"/>
  <c r="B80544" i="8"/>
  <c r="D80544" i="8" s="1"/>
  <c r="B80545" i="8"/>
  <c r="D80545" i="8" s="1"/>
  <c r="B80546" i="8"/>
  <c r="D80546" i="8" s="1"/>
  <c r="B80547" i="8"/>
  <c r="D80547" i="8" s="1"/>
  <c r="B80548" i="8"/>
  <c r="D80548" i="8" s="1"/>
  <c r="B80549" i="8"/>
  <c r="D80549" i="8" s="1"/>
  <c r="B80550" i="8"/>
  <c r="D80550" i="8" s="1"/>
  <c r="B80551" i="8"/>
  <c r="D80551" i="8" s="1"/>
  <c r="B80552" i="8"/>
  <c r="D80552" i="8" s="1"/>
  <c r="B80553" i="8"/>
  <c r="D80553" i="8" s="1"/>
  <c r="B80554" i="8"/>
  <c r="D80554" i="8" s="1"/>
  <c r="B80555" i="8"/>
  <c r="D80555" i="8" s="1"/>
  <c r="B80556" i="8"/>
  <c r="D80556" i="8" s="1"/>
  <c r="B80557" i="8"/>
  <c r="D80557" i="8" s="1"/>
  <c r="B80558" i="8"/>
  <c r="D80558" i="8" s="1"/>
  <c r="B80559" i="8"/>
  <c r="D80559" i="8" s="1"/>
  <c r="B80560" i="8"/>
  <c r="D80560" i="8" s="1"/>
  <c r="B80561" i="8"/>
  <c r="D80561" i="8" s="1"/>
  <c r="B80562" i="8"/>
  <c r="D80562" i="8" s="1"/>
  <c r="B80563" i="8"/>
  <c r="D80563" i="8" s="1"/>
  <c r="B80564" i="8"/>
  <c r="D80564" i="8" s="1"/>
  <c r="B80565" i="8"/>
  <c r="D80565" i="8" s="1"/>
  <c r="B80566" i="8"/>
  <c r="D80566" i="8" s="1"/>
  <c r="B80567" i="8"/>
  <c r="D80567" i="8" s="1"/>
  <c r="B80568" i="8"/>
  <c r="D80568" i="8" s="1"/>
  <c r="B80569" i="8"/>
  <c r="D80569" i="8" s="1"/>
  <c r="B80570" i="8"/>
  <c r="D80570" i="8" s="1"/>
  <c r="B80571" i="8"/>
  <c r="D80571" i="8" s="1"/>
  <c r="B80572" i="8"/>
  <c r="D80572" i="8" s="1"/>
  <c r="B80573" i="8"/>
  <c r="D80573" i="8" s="1"/>
  <c r="B80574" i="8"/>
  <c r="D80574" i="8" s="1"/>
  <c r="B80575" i="8"/>
  <c r="D80575" i="8" s="1"/>
  <c r="B80576" i="8"/>
  <c r="D80576" i="8" s="1"/>
  <c r="B80577" i="8"/>
  <c r="D80577" i="8" s="1"/>
  <c r="B80578" i="8"/>
  <c r="D80578" i="8" s="1"/>
  <c r="B80579" i="8"/>
  <c r="D80579" i="8" s="1"/>
  <c r="B80580" i="8"/>
  <c r="D80580" i="8" s="1"/>
  <c r="B80581" i="8"/>
  <c r="D80581" i="8" s="1"/>
  <c r="B80582" i="8"/>
  <c r="D80582" i="8" s="1"/>
  <c r="B80583" i="8"/>
  <c r="D80583" i="8" s="1"/>
  <c r="B80584" i="8"/>
  <c r="D80584" i="8" s="1"/>
  <c r="B80585" i="8"/>
  <c r="D80585" i="8" s="1"/>
  <c r="B80586" i="8"/>
  <c r="D80586" i="8" s="1"/>
  <c r="B80587" i="8"/>
  <c r="D80587" i="8" s="1"/>
  <c r="B80588" i="8"/>
  <c r="D80588" i="8" s="1"/>
  <c r="B80589" i="8"/>
  <c r="D80589" i="8" s="1"/>
  <c r="B80590" i="8"/>
  <c r="D80590" i="8" s="1"/>
  <c r="B80591" i="8"/>
  <c r="D80591" i="8" s="1"/>
  <c r="B80592" i="8"/>
  <c r="D80592" i="8" s="1"/>
  <c r="B80593" i="8"/>
  <c r="D80593" i="8" s="1"/>
  <c r="B80594" i="8"/>
  <c r="D80594" i="8" s="1"/>
  <c r="B80595" i="8"/>
  <c r="D80595" i="8" s="1"/>
  <c r="B80596" i="8"/>
  <c r="D80596" i="8" s="1"/>
  <c r="B80597" i="8"/>
  <c r="D80597" i="8" s="1"/>
  <c r="B80598" i="8"/>
  <c r="D80598" i="8" s="1"/>
  <c r="B80599" i="8"/>
  <c r="D80599" i="8" s="1"/>
  <c r="B80600" i="8"/>
  <c r="D80600" i="8" s="1"/>
  <c r="B80601" i="8"/>
  <c r="D80601" i="8" s="1"/>
  <c r="B80602" i="8"/>
  <c r="D80602" i="8" s="1"/>
  <c r="B80603" i="8"/>
  <c r="D80603" i="8" s="1"/>
  <c r="B80604" i="8"/>
  <c r="D80604" i="8" s="1"/>
  <c r="B80605" i="8"/>
  <c r="D80605" i="8" s="1"/>
  <c r="B80606" i="8"/>
  <c r="D80606" i="8" s="1"/>
  <c r="B80607" i="8"/>
  <c r="D80607" i="8" s="1"/>
  <c r="B80608" i="8"/>
  <c r="D80608" i="8" s="1"/>
  <c r="B80609" i="8"/>
  <c r="D80609" i="8" s="1"/>
  <c r="B80610" i="8"/>
  <c r="D80610" i="8" s="1"/>
  <c r="B80611" i="8"/>
  <c r="D80611" i="8" s="1"/>
  <c r="B80612" i="8"/>
  <c r="D80612" i="8" s="1"/>
  <c r="B80613" i="8"/>
  <c r="D80613" i="8" s="1"/>
  <c r="B80614" i="8"/>
  <c r="D80614" i="8" s="1"/>
  <c r="B80615" i="8"/>
  <c r="D80615" i="8" s="1"/>
  <c r="B80616" i="8"/>
  <c r="D80616" i="8" s="1"/>
  <c r="B80617" i="8"/>
  <c r="D80617" i="8" s="1"/>
  <c r="B80618" i="8"/>
  <c r="D80618" i="8" s="1"/>
  <c r="B80619" i="8"/>
  <c r="D80619" i="8" s="1"/>
  <c r="B80620" i="8"/>
  <c r="D80620" i="8" s="1"/>
  <c r="B80621" i="8"/>
  <c r="D80621" i="8" s="1"/>
  <c r="B80622" i="8"/>
  <c r="D80622" i="8" s="1"/>
  <c r="B80623" i="8"/>
  <c r="D80623" i="8" s="1"/>
  <c r="B80624" i="8"/>
  <c r="D80624" i="8" s="1"/>
  <c r="B80625" i="8"/>
  <c r="D80625" i="8" s="1"/>
  <c r="B80626" i="8"/>
  <c r="D80626" i="8" s="1"/>
  <c r="B80627" i="8"/>
  <c r="D80627" i="8" s="1"/>
  <c r="B80628" i="8"/>
  <c r="D80628" i="8" s="1"/>
  <c r="B80629" i="8"/>
  <c r="D80629" i="8" s="1"/>
  <c r="B80630" i="8"/>
  <c r="D80630" i="8" s="1"/>
  <c r="B80631" i="8"/>
  <c r="D80631" i="8" s="1"/>
  <c r="B80632" i="8"/>
  <c r="D80632" i="8" s="1"/>
  <c r="B80633" i="8"/>
  <c r="D80633" i="8" s="1"/>
  <c r="B80634" i="8"/>
  <c r="D80634" i="8" s="1"/>
  <c r="B80635" i="8"/>
  <c r="D80635" i="8" s="1"/>
  <c r="B80636" i="8"/>
  <c r="D80636" i="8" s="1"/>
  <c r="B80637" i="8"/>
  <c r="D80637" i="8" s="1"/>
  <c r="B80638" i="8"/>
  <c r="D80638" i="8" s="1"/>
  <c r="B80639" i="8"/>
  <c r="D80639" i="8" s="1"/>
  <c r="B80640" i="8"/>
  <c r="D80640" i="8" s="1"/>
  <c r="B80641" i="8"/>
  <c r="D80641" i="8" s="1"/>
  <c r="B80642" i="8"/>
  <c r="D80642" i="8" s="1"/>
  <c r="B80643" i="8"/>
  <c r="D80643" i="8" s="1"/>
  <c r="B80644" i="8"/>
  <c r="D80644" i="8" s="1"/>
  <c r="B80645" i="8"/>
  <c r="D80645" i="8" s="1"/>
  <c r="B80646" i="8"/>
  <c r="D80646" i="8" s="1"/>
  <c r="B80647" i="8"/>
  <c r="D80647" i="8" s="1"/>
  <c r="B80648" i="8"/>
  <c r="D80648" i="8" s="1"/>
  <c r="B80649" i="8"/>
  <c r="D80649" i="8" s="1"/>
  <c r="B80650" i="8"/>
  <c r="D80650" i="8" s="1"/>
  <c r="B80651" i="8"/>
  <c r="D80651" i="8" s="1"/>
  <c r="B80652" i="8"/>
  <c r="D80652" i="8" s="1"/>
  <c r="B80653" i="8"/>
  <c r="D80653" i="8" s="1"/>
  <c r="B80654" i="8"/>
  <c r="D80654" i="8" s="1"/>
  <c r="B80655" i="8"/>
  <c r="D80655" i="8" s="1"/>
  <c r="B80656" i="8"/>
  <c r="D80656" i="8" s="1"/>
  <c r="B80657" i="8"/>
  <c r="D80657" i="8" s="1"/>
  <c r="B80658" i="8"/>
  <c r="D80658" i="8" s="1"/>
  <c r="B80659" i="8"/>
  <c r="D80659" i="8" s="1"/>
  <c r="B80660" i="8"/>
  <c r="D80660" i="8" s="1"/>
  <c r="B80661" i="8"/>
  <c r="D80661" i="8" s="1"/>
  <c r="B80662" i="8"/>
  <c r="D80662" i="8" s="1"/>
  <c r="B80663" i="8"/>
  <c r="D80663" i="8" s="1"/>
  <c r="B80664" i="8"/>
  <c r="D80664" i="8" s="1"/>
  <c r="B80665" i="8"/>
  <c r="D80665" i="8" s="1"/>
  <c r="B80666" i="8"/>
  <c r="D80666" i="8" s="1"/>
  <c r="B80667" i="8"/>
  <c r="D80667" i="8" s="1"/>
  <c r="B80668" i="8"/>
  <c r="D80668" i="8" s="1"/>
  <c r="B80669" i="8"/>
  <c r="D80669" i="8" s="1"/>
  <c r="B80670" i="8"/>
  <c r="D80670" i="8" s="1"/>
  <c r="B80671" i="8"/>
  <c r="D80671" i="8" s="1"/>
  <c r="B80672" i="8"/>
  <c r="D80672" i="8" s="1"/>
  <c r="B80673" i="8"/>
  <c r="D80673" i="8" s="1"/>
  <c r="B80674" i="8"/>
  <c r="D80674" i="8" s="1"/>
  <c r="B80675" i="8"/>
  <c r="D80675" i="8" s="1"/>
  <c r="B80676" i="8"/>
  <c r="D80676" i="8" s="1"/>
  <c r="B80677" i="8"/>
  <c r="D80677" i="8" s="1"/>
  <c r="B80678" i="8"/>
  <c r="D80678" i="8" s="1"/>
  <c r="B80679" i="8"/>
  <c r="D80679" i="8" s="1"/>
  <c r="B80680" i="8"/>
  <c r="D80680" i="8" s="1"/>
  <c r="B80681" i="8"/>
  <c r="D80681" i="8" s="1"/>
  <c r="B80682" i="8"/>
  <c r="D80682" i="8" s="1"/>
  <c r="B80683" i="8"/>
  <c r="D80683" i="8" s="1"/>
  <c r="B80684" i="8"/>
  <c r="D80684" i="8" s="1"/>
  <c r="B80685" i="8"/>
  <c r="D80685" i="8" s="1"/>
  <c r="B80686" i="8"/>
  <c r="D80686" i="8" s="1"/>
  <c r="B80687" i="8"/>
  <c r="D80687" i="8" s="1"/>
  <c r="B80688" i="8"/>
  <c r="D80688" i="8" s="1"/>
  <c r="B80689" i="8"/>
  <c r="D80689" i="8" s="1"/>
  <c r="B80690" i="8"/>
  <c r="D80690" i="8" s="1"/>
  <c r="B80691" i="8"/>
  <c r="D80691" i="8" s="1"/>
  <c r="B80692" i="8"/>
  <c r="D80692" i="8" s="1"/>
  <c r="B80693" i="8"/>
  <c r="D80693" i="8" s="1"/>
  <c r="B80694" i="8"/>
  <c r="D80694" i="8" s="1"/>
  <c r="B80695" i="8"/>
  <c r="D80695" i="8" s="1"/>
  <c r="B80696" i="8"/>
  <c r="D80696" i="8" s="1"/>
  <c r="B80697" i="8"/>
  <c r="D80697" i="8" s="1"/>
  <c r="B80698" i="8"/>
  <c r="D80698" i="8" s="1"/>
  <c r="B80699" i="8"/>
  <c r="D80699" i="8" s="1"/>
  <c r="B80700" i="8"/>
  <c r="D80700" i="8" s="1"/>
  <c r="B80701" i="8"/>
  <c r="D80701" i="8" s="1"/>
  <c r="B80702" i="8"/>
  <c r="D80702" i="8" s="1"/>
  <c r="B80703" i="8"/>
  <c r="D80703" i="8" s="1"/>
  <c r="B80704" i="8"/>
  <c r="D80704" i="8" s="1"/>
  <c r="B80705" i="8"/>
  <c r="D80705" i="8" s="1"/>
  <c r="B80706" i="8"/>
  <c r="D80706" i="8" s="1"/>
  <c r="B80707" i="8"/>
  <c r="D80707" i="8" s="1"/>
  <c r="B80708" i="8"/>
  <c r="D80708" i="8" s="1"/>
  <c r="B80709" i="8"/>
  <c r="D80709" i="8" s="1"/>
  <c r="B80710" i="8"/>
  <c r="D80710" i="8" s="1"/>
  <c r="B80711" i="8"/>
  <c r="D80711" i="8" s="1"/>
  <c r="B80712" i="8"/>
  <c r="D80712" i="8" s="1"/>
  <c r="B80713" i="8"/>
  <c r="D80713" i="8" s="1"/>
  <c r="B80714" i="8"/>
  <c r="D80714" i="8" s="1"/>
  <c r="B80715" i="8"/>
  <c r="D80715" i="8" s="1"/>
  <c r="B80716" i="8"/>
  <c r="D80716" i="8" s="1"/>
  <c r="B80717" i="8"/>
  <c r="D80717" i="8" s="1"/>
  <c r="B80718" i="8"/>
  <c r="D80718" i="8" s="1"/>
  <c r="B80719" i="8"/>
  <c r="D80719" i="8" s="1"/>
  <c r="B80720" i="8"/>
  <c r="D80720" i="8" s="1"/>
  <c r="B80721" i="8"/>
  <c r="D80721" i="8" s="1"/>
  <c r="B80722" i="8"/>
  <c r="D80722" i="8" s="1"/>
  <c r="B80723" i="8"/>
  <c r="D80723" i="8" s="1"/>
  <c r="B80724" i="8"/>
  <c r="D80724" i="8" s="1"/>
  <c r="B80725" i="8"/>
  <c r="D80725" i="8" s="1"/>
  <c r="B80726" i="8"/>
  <c r="D80726" i="8" s="1"/>
  <c r="B80727" i="8"/>
  <c r="D80727" i="8" s="1"/>
  <c r="B80728" i="8"/>
  <c r="D80728" i="8" s="1"/>
  <c r="B80729" i="8"/>
  <c r="D80729" i="8" s="1"/>
  <c r="B80730" i="8"/>
  <c r="D80730" i="8" s="1"/>
  <c r="B80731" i="8"/>
  <c r="D80731" i="8" s="1"/>
  <c r="B80732" i="8"/>
  <c r="D80732" i="8" s="1"/>
  <c r="B80733" i="8"/>
  <c r="D80733" i="8" s="1"/>
  <c r="B80734" i="8"/>
  <c r="D80734" i="8" s="1"/>
  <c r="B80735" i="8"/>
  <c r="D80735" i="8" s="1"/>
  <c r="B80736" i="8"/>
  <c r="D80736" i="8" s="1"/>
  <c r="B80737" i="8"/>
  <c r="D80737" i="8" s="1"/>
  <c r="B80738" i="8"/>
  <c r="D80738" i="8" s="1"/>
  <c r="B80739" i="8"/>
  <c r="D80739" i="8" s="1"/>
  <c r="B80740" i="8"/>
  <c r="D80740" i="8" s="1"/>
  <c r="B80741" i="8"/>
  <c r="D80741" i="8" s="1"/>
  <c r="B80742" i="8"/>
  <c r="D80742" i="8" s="1"/>
  <c r="B80743" i="8"/>
  <c r="D80743" i="8" s="1"/>
  <c r="B80744" i="8"/>
  <c r="D80744" i="8" s="1"/>
  <c r="B80745" i="8"/>
  <c r="D80745" i="8" s="1"/>
  <c r="B80746" i="8"/>
  <c r="D80746" i="8" s="1"/>
  <c r="B80747" i="8"/>
  <c r="D80747" i="8" s="1"/>
  <c r="B80748" i="8"/>
  <c r="D80748" i="8" s="1"/>
  <c r="B80749" i="8"/>
  <c r="D80749" i="8" s="1"/>
  <c r="B80750" i="8"/>
  <c r="D80750" i="8" s="1"/>
  <c r="B80751" i="8"/>
  <c r="D80751" i="8" s="1"/>
  <c r="B80752" i="8"/>
  <c r="D80752" i="8" s="1"/>
  <c r="B80753" i="8"/>
  <c r="D80753" i="8" s="1"/>
  <c r="B80754" i="8"/>
  <c r="D80754" i="8" s="1"/>
  <c r="B80755" i="8"/>
  <c r="D80755" i="8" s="1"/>
  <c r="B80756" i="8"/>
  <c r="D80756" i="8" s="1"/>
  <c r="B80757" i="8"/>
  <c r="D80757" i="8" s="1"/>
  <c r="B80758" i="8"/>
  <c r="D80758" i="8" s="1"/>
  <c r="B80759" i="8"/>
  <c r="D80759" i="8" s="1"/>
  <c r="B80760" i="8"/>
  <c r="D80760" i="8" s="1"/>
  <c r="B80761" i="8"/>
  <c r="D80761" i="8" s="1"/>
  <c r="B80762" i="8"/>
  <c r="D80762" i="8" s="1"/>
  <c r="B80763" i="8"/>
  <c r="D80763" i="8" s="1"/>
  <c r="B80764" i="8"/>
  <c r="D80764" i="8" s="1"/>
  <c r="B80765" i="8"/>
  <c r="D80765" i="8" s="1"/>
  <c r="B80766" i="8"/>
  <c r="D80766" i="8" s="1"/>
  <c r="B80767" i="8"/>
  <c r="D80767" i="8" s="1"/>
  <c r="B80768" i="8"/>
  <c r="D80768" i="8" s="1"/>
  <c r="B80769" i="8"/>
  <c r="D80769" i="8" s="1"/>
  <c r="B80770" i="8"/>
  <c r="D80770" i="8" s="1"/>
  <c r="B80771" i="8"/>
  <c r="D80771" i="8" s="1"/>
  <c r="B80772" i="8"/>
  <c r="D80772" i="8" s="1"/>
  <c r="B80773" i="8"/>
  <c r="D80773" i="8" s="1"/>
  <c r="B80774" i="8"/>
  <c r="D80774" i="8" s="1"/>
  <c r="B80775" i="8"/>
  <c r="D80775" i="8" s="1"/>
  <c r="B80776" i="8"/>
  <c r="D80776" i="8" s="1"/>
  <c r="B80777" i="8"/>
  <c r="D80777" i="8" s="1"/>
  <c r="B80778" i="8"/>
  <c r="D80778" i="8" s="1"/>
  <c r="B80779" i="8"/>
  <c r="D80779" i="8" s="1"/>
  <c r="B80780" i="8"/>
  <c r="D80780" i="8" s="1"/>
  <c r="B80781" i="8"/>
  <c r="D80781" i="8" s="1"/>
  <c r="B80782" i="8"/>
  <c r="D80782" i="8" s="1"/>
  <c r="B80783" i="8"/>
  <c r="D80783" i="8" s="1"/>
  <c r="B80784" i="8"/>
  <c r="D80784" i="8" s="1"/>
  <c r="B80785" i="8"/>
  <c r="D80785" i="8" s="1"/>
  <c r="B80786" i="8"/>
  <c r="D80786" i="8" s="1"/>
  <c r="B80787" i="8"/>
  <c r="D80787" i="8" s="1"/>
  <c r="B80788" i="8"/>
  <c r="D80788" i="8" s="1"/>
  <c r="B80789" i="8"/>
  <c r="D80789" i="8" s="1"/>
  <c r="B80790" i="8"/>
  <c r="D80790" i="8" s="1"/>
  <c r="B80791" i="8"/>
  <c r="D80791" i="8" s="1"/>
  <c r="B80792" i="8"/>
  <c r="D80792" i="8" s="1"/>
  <c r="B80793" i="8"/>
  <c r="D80793" i="8" s="1"/>
  <c r="B80794" i="8"/>
  <c r="D80794" i="8" s="1"/>
  <c r="B80795" i="8"/>
  <c r="D80795" i="8" s="1"/>
  <c r="B80796" i="8"/>
  <c r="D80796" i="8" s="1"/>
  <c r="B80797" i="8"/>
  <c r="D80797" i="8" s="1"/>
  <c r="B80798" i="8"/>
  <c r="D80798" i="8" s="1"/>
  <c r="B80799" i="8"/>
  <c r="D80799" i="8" s="1"/>
  <c r="B80800" i="8"/>
  <c r="D80800" i="8" s="1"/>
  <c r="B80801" i="8"/>
  <c r="D80801" i="8" s="1"/>
  <c r="B80802" i="8"/>
  <c r="D80802" i="8" s="1"/>
  <c r="B80803" i="8"/>
  <c r="D80803" i="8" s="1"/>
  <c r="B80804" i="8"/>
  <c r="D80804" i="8" s="1"/>
  <c r="B80805" i="8"/>
  <c r="D80805" i="8" s="1"/>
  <c r="B80806" i="8"/>
  <c r="D80806" i="8" s="1"/>
  <c r="B80807" i="8"/>
  <c r="D80807" i="8" s="1"/>
  <c r="B80808" i="8"/>
  <c r="D80808" i="8" s="1"/>
  <c r="B80809" i="8"/>
  <c r="D80809" i="8" s="1"/>
  <c r="B80810" i="8"/>
  <c r="D80810" i="8" s="1"/>
  <c r="B80811" i="8"/>
  <c r="D80811" i="8" s="1"/>
  <c r="B80812" i="8"/>
  <c r="D80812" i="8" s="1"/>
  <c r="B80813" i="8"/>
  <c r="D80813" i="8" s="1"/>
  <c r="B80814" i="8"/>
  <c r="D80814" i="8" s="1"/>
  <c r="B80815" i="8"/>
  <c r="D80815" i="8" s="1"/>
  <c r="B80816" i="8"/>
  <c r="D80816" i="8" s="1"/>
  <c r="B80817" i="8"/>
  <c r="D80817" i="8" s="1"/>
  <c r="B80818" i="8"/>
  <c r="D80818" i="8" s="1"/>
  <c r="B80819" i="8"/>
  <c r="D80819" i="8" s="1"/>
  <c r="B80820" i="8"/>
  <c r="D80820" i="8" s="1"/>
  <c r="B80821" i="8"/>
  <c r="D80821" i="8" s="1"/>
  <c r="B80822" i="8"/>
  <c r="D80822" i="8" s="1"/>
  <c r="B80823" i="8"/>
  <c r="D80823" i="8" s="1"/>
  <c r="B80824" i="8"/>
  <c r="D80824" i="8" s="1"/>
  <c r="B80825" i="8"/>
  <c r="D80825" i="8" s="1"/>
  <c r="B80826" i="8"/>
  <c r="D80826" i="8" s="1"/>
  <c r="B80827" i="8"/>
  <c r="D80827" i="8" s="1"/>
  <c r="B80828" i="8"/>
  <c r="D80828" i="8" s="1"/>
  <c r="B80829" i="8"/>
  <c r="D80829" i="8" s="1"/>
  <c r="B80830" i="8"/>
  <c r="D80830" i="8" s="1"/>
  <c r="B80831" i="8"/>
  <c r="D80831" i="8" s="1"/>
  <c r="B80832" i="8"/>
  <c r="D80832" i="8" s="1"/>
  <c r="B80833" i="8"/>
  <c r="D80833" i="8" s="1"/>
  <c r="B80834" i="8"/>
  <c r="D80834" i="8" s="1"/>
  <c r="B80835" i="8"/>
  <c r="D80835" i="8" s="1"/>
  <c r="B80836" i="8"/>
  <c r="D80836" i="8" s="1"/>
  <c r="B80837" i="8"/>
  <c r="D80837" i="8" s="1"/>
  <c r="B80838" i="8"/>
  <c r="D80838" i="8" s="1"/>
  <c r="B80839" i="8"/>
  <c r="D80839" i="8" s="1"/>
  <c r="B80840" i="8"/>
  <c r="D80840" i="8" s="1"/>
  <c r="B80841" i="8"/>
  <c r="D80841" i="8" s="1"/>
  <c r="B80842" i="8"/>
  <c r="D80842" i="8" s="1"/>
  <c r="B80843" i="8"/>
  <c r="D80843" i="8" s="1"/>
  <c r="B80844" i="8"/>
  <c r="D80844" i="8" s="1"/>
  <c r="B80845" i="8"/>
  <c r="D80845" i="8" s="1"/>
  <c r="B80846" i="8"/>
  <c r="D80846" i="8" s="1"/>
  <c r="B80847" i="8"/>
  <c r="D80847" i="8" s="1"/>
  <c r="B80848" i="8"/>
  <c r="D80848" i="8" s="1"/>
  <c r="B80849" i="8"/>
  <c r="D80849" i="8" s="1"/>
  <c r="B80850" i="8"/>
  <c r="D80850" i="8" s="1"/>
  <c r="B80851" i="8"/>
  <c r="D80851" i="8" s="1"/>
  <c r="B80852" i="8"/>
  <c r="D80852" i="8" s="1"/>
  <c r="B80853" i="8"/>
  <c r="D80853" i="8" s="1"/>
  <c r="B80854" i="8"/>
  <c r="D80854" i="8" s="1"/>
  <c r="B80855" i="8"/>
  <c r="D80855" i="8" s="1"/>
  <c r="B80856" i="8"/>
  <c r="D80856" i="8" s="1"/>
  <c r="B80857" i="8"/>
  <c r="D80857" i="8" s="1"/>
  <c r="B80858" i="8"/>
  <c r="D80858" i="8" s="1"/>
  <c r="B80859" i="8"/>
  <c r="D80859" i="8" s="1"/>
  <c r="B80860" i="8"/>
  <c r="D80860" i="8" s="1"/>
  <c r="B80861" i="8"/>
  <c r="D80861" i="8" s="1"/>
  <c r="B80862" i="8"/>
  <c r="D80862" i="8" s="1"/>
  <c r="B80863" i="8"/>
  <c r="D80863" i="8" s="1"/>
  <c r="B80864" i="8"/>
  <c r="D80864" i="8" s="1"/>
  <c r="B80865" i="8"/>
  <c r="D80865" i="8" s="1"/>
  <c r="B80866" i="8"/>
  <c r="D80866" i="8" s="1"/>
  <c r="B80867" i="8"/>
  <c r="D80867" i="8" s="1"/>
  <c r="B80868" i="8"/>
  <c r="D80868" i="8" s="1"/>
  <c r="B80869" i="8"/>
  <c r="D80869" i="8" s="1"/>
  <c r="B80870" i="8"/>
  <c r="D80870" i="8" s="1"/>
  <c r="B80871" i="8"/>
  <c r="D80871" i="8" s="1"/>
  <c r="B80872" i="8"/>
  <c r="D80872" i="8" s="1"/>
  <c r="B80873" i="8"/>
  <c r="D80873" i="8" s="1"/>
  <c r="B80874" i="8"/>
  <c r="D80874" i="8" s="1"/>
  <c r="B80875" i="8"/>
  <c r="D80875" i="8" s="1"/>
  <c r="B80876" i="8"/>
  <c r="D80876" i="8" s="1"/>
  <c r="B80877" i="8"/>
  <c r="D80877" i="8" s="1"/>
  <c r="B80878" i="8"/>
  <c r="D80878" i="8" s="1"/>
  <c r="B80879" i="8"/>
  <c r="D80879" i="8" s="1"/>
  <c r="B80880" i="8"/>
  <c r="D80880" i="8" s="1"/>
  <c r="B80881" i="8"/>
  <c r="D80881" i="8" s="1"/>
  <c r="B80882" i="8"/>
  <c r="D80882" i="8" s="1"/>
  <c r="B80883" i="8"/>
  <c r="D80883" i="8" s="1"/>
  <c r="B80884" i="8"/>
  <c r="D80884" i="8" s="1"/>
  <c r="B80885" i="8"/>
  <c r="D80885" i="8" s="1"/>
  <c r="B80886" i="8"/>
  <c r="D80886" i="8" s="1"/>
  <c r="B80887" i="8"/>
  <c r="D80887" i="8" s="1"/>
  <c r="B80888" i="8"/>
  <c r="D80888" i="8" s="1"/>
  <c r="B80889" i="8"/>
  <c r="D80889" i="8" s="1"/>
  <c r="B80890" i="8"/>
  <c r="D80890" i="8" s="1"/>
  <c r="B80891" i="8"/>
  <c r="D80891" i="8" s="1"/>
  <c r="B80892" i="8"/>
  <c r="D80892" i="8" s="1"/>
  <c r="B80893" i="8"/>
  <c r="D80893" i="8" s="1"/>
  <c r="B80894" i="8"/>
  <c r="D80894" i="8" s="1"/>
  <c r="B80895" i="8"/>
  <c r="D80895" i="8" s="1"/>
  <c r="B80896" i="8"/>
  <c r="D80896" i="8" s="1"/>
  <c r="B80897" i="8"/>
  <c r="D80897" i="8" s="1"/>
  <c r="B80898" i="8"/>
  <c r="D80898" i="8" s="1"/>
  <c r="B80899" i="8"/>
  <c r="D80899" i="8" s="1"/>
  <c r="B80900" i="8"/>
  <c r="D80900" i="8" s="1"/>
  <c r="B80901" i="8"/>
  <c r="D80901" i="8" s="1"/>
  <c r="B80902" i="8"/>
  <c r="D80902" i="8" s="1"/>
  <c r="B80903" i="8"/>
  <c r="D80903" i="8" s="1"/>
  <c r="B80904" i="8"/>
  <c r="D80904" i="8" s="1"/>
  <c r="B80905" i="8"/>
  <c r="D80905" i="8" s="1"/>
  <c r="B80906" i="8"/>
  <c r="D80906" i="8" s="1"/>
  <c r="B80907" i="8"/>
  <c r="D80907" i="8" s="1"/>
  <c r="B80908" i="8"/>
  <c r="D80908" i="8" s="1"/>
  <c r="B80909" i="8"/>
  <c r="D80909" i="8" s="1"/>
  <c r="B80910" i="8"/>
  <c r="D80910" i="8" s="1"/>
  <c r="B80911" i="8"/>
  <c r="D80911" i="8" s="1"/>
  <c r="B80912" i="8"/>
  <c r="D80912" i="8" s="1"/>
  <c r="B80913" i="8"/>
  <c r="D80913" i="8" s="1"/>
  <c r="B80914" i="8"/>
  <c r="D80914" i="8" s="1"/>
  <c r="B80915" i="8"/>
  <c r="D80915" i="8" s="1"/>
  <c r="B80916" i="8"/>
  <c r="D80916" i="8" s="1"/>
  <c r="B80917" i="8"/>
  <c r="D80917" i="8" s="1"/>
  <c r="B80918" i="8"/>
  <c r="D80918" i="8" s="1"/>
  <c r="B80919" i="8"/>
  <c r="D80919" i="8" s="1"/>
  <c r="B80920" i="8"/>
  <c r="D80920" i="8" s="1"/>
  <c r="B80921" i="8"/>
  <c r="D80921" i="8" s="1"/>
  <c r="B80922" i="8"/>
  <c r="D80922" i="8" s="1"/>
  <c r="B80923" i="8"/>
  <c r="D80923" i="8" s="1"/>
  <c r="B80924" i="8"/>
  <c r="D80924" i="8" s="1"/>
  <c r="B80925" i="8"/>
  <c r="D80925" i="8" s="1"/>
  <c r="B80926" i="8"/>
  <c r="D80926" i="8" s="1"/>
  <c r="B80927" i="8"/>
  <c r="D80927" i="8" s="1"/>
  <c r="B80928" i="8"/>
  <c r="D80928" i="8" s="1"/>
  <c r="B80929" i="8"/>
  <c r="D80929" i="8" s="1"/>
  <c r="B80930" i="8"/>
  <c r="D80930" i="8" s="1"/>
  <c r="B80931" i="8"/>
  <c r="D80931" i="8" s="1"/>
  <c r="B80932" i="8"/>
  <c r="D80932" i="8" s="1"/>
  <c r="B80933" i="8"/>
  <c r="D80933" i="8" s="1"/>
  <c r="B80934" i="8"/>
  <c r="D80934" i="8" s="1"/>
  <c r="B80935" i="8"/>
  <c r="D80935" i="8" s="1"/>
  <c r="B80936" i="8"/>
  <c r="D80936" i="8" s="1"/>
  <c r="B80937" i="8"/>
  <c r="D80937" i="8" s="1"/>
  <c r="B80938" i="8"/>
  <c r="D80938" i="8" s="1"/>
  <c r="B80939" i="8"/>
  <c r="D80939" i="8" s="1"/>
  <c r="B80940" i="8"/>
  <c r="D80940" i="8" s="1"/>
  <c r="B80941" i="8"/>
  <c r="D80941" i="8" s="1"/>
  <c r="B80942" i="8"/>
  <c r="D80942" i="8" s="1"/>
  <c r="B80943" i="8"/>
  <c r="D80943" i="8" s="1"/>
  <c r="B80944" i="8"/>
  <c r="D80944" i="8" s="1"/>
  <c r="B80945" i="8"/>
  <c r="D80945" i="8" s="1"/>
  <c r="B80946" i="8"/>
  <c r="D80946" i="8" s="1"/>
  <c r="B80947" i="8"/>
  <c r="D80947" i="8" s="1"/>
  <c r="B80948" i="8"/>
  <c r="D80948" i="8" s="1"/>
  <c r="B80949" i="8"/>
  <c r="D80949" i="8" s="1"/>
  <c r="B80950" i="8"/>
  <c r="D80950" i="8" s="1"/>
  <c r="B80951" i="8"/>
  <c r="D80951" i="8" s="1"/>
  <c r="B80952" i="8"/>
  <c r="D80952" i="8" s="1"/>
  <c r="B80953" i="8"/>
  <c r="D80953" i="8" s="1"/>
  <c r="B80954" i="8"/>
  <c r="D80954" i="8" s="1"/>
  <c r="B80955" i="8"/>
  <c r="D80955" i="8" s="1"/>
  <c r="B80956" i="8"/>
  <c r="D80956" i="8" s="1"/>
  <c r="B80957" i="8"/>
  <c r="D80957" i="8" s="1"/>
  <c r="B80958" i="8"/>
  <c r="D80958" i="8" s="1"/>
  <c r="B80959" i="8"/>
  <c r="D80959" i="8" s="1"/>
  <c r="B80960" i="8"/>
  <c r="D80960" i="8" s="1"/>
  <c r="B80961" i="8"/>
  <c r="D80961" i="8" s="1"/>
  <c r="B80962" i="8"/>
  <c r="D80962" i="8" s="1"/>
  <c r="B80963" i="8"/>
  <c r="D80963" i="8" s="1"/>
  <c r="B80964" i="8"/>
  <c r="D80964" i="8" s="1"/>
  <c r="B80965" i="8"/>
  <c r="D80965" i="8" s="1"/>
  <c r="B80966" i="8"/>
  <c r="D80966" i="8" s="1"/>
  <c r="B80967" i="8"/>
  <c r="D80967" i="8" s="1"/>
  <c r="B80968" i="8"/>
  <c r="D80968" i="8" s="1"/>
  <c r="B80969" i="8"/>
  <c r="D80969" i="8" s="1"/>
  <c r="B80970" i="8"/>
  <c r="D80970" i="8" s="1"/>
  <c r="B80971" i="8"/>
  <c r="D80971" i="8" s="1"/>
  <c r="B80972" i="8"/>
  <c r="D80972" i="8" s="1"/>
  <c r="B80973" i="8"/>
  <c r="D80973" i="8" s="1"/>
  <c r="B80974" i="8"/>
  <c r="D80974" i="8" s="1"/>
  <c r="B80975" i="8"/>
  <c r="D80975" i="8" s="1"/>
  <c r="B80976" i="8"/>
  <c r="D80976" i="8" s="1"/>
  <c r="B80977" i="8"/>
  <c r="D80977" i="8" s="1"/>
  <c r="B80978" i="8"/>
  <c r="D80978" i="8" s="1"/>
  <c r="B80979" i="8"/>
  <c r="D80979" i="8" s="1"/>
  <c r="B80980" i="8"/>
  <c r="D80980" i="8" s="1"/>
  <c r="B80981" i="8"/>
  <c r="D80981" i="8" s="1"/>
  <c r="B80982" i="8"/>
  <c r="D80982" i="8" s="1"/>
  <c r="B80983" i="8"/>
  <c r="D80983" i="8" s="1"/>
  <c r="B80984" i="8"/>
  <c r="D80984" i="8" s="1"/>
  <c r="B80985" i="8"/>
  <c r="D80985" i="8" s="1"/>
  <c r="B80986" i="8"/>
  <c r="D80986" i="8" s="1"/>
  <c r="B80987" i="8"/>
  <c r="D80987" i="8" s="1"/>
  <c r="B80988" i="8"/>
  <c r="D80988" i="8" s="1"/>
  <c r="B80989" i="8"/>
  <c r="D80989" i="8" s="1"/>
  <c r="B80990" i="8"/>
  <c r="D80990" i="8" s="1"/>
  <c r="B80991" i="8"/>
  <c r="D80991" i="8" s="1"/>
  <c r="B80992" i="8"/>
  <c r="D80992" i="8" s="1"/>
  <c r="B80993" i="8"/>
  <c r="D80993" i="8" s="1"/>
  <c r="B80994" i="8"/>
  <c r="D80994" i="8" s="1"/>
  <c r="B80995" i="8"/>
  <c r="D80995" i="8" s="1"/>
  <c r="B80996" i="8"/>
  <c r="D80996" i="8" s="1"/>
  <c r="B80997" i="8"/>
  <c r="D80997" i="8" s="1"/>
  <c r="B80998" i="8"/>
  <c r="D80998" i="8" s="1"/>
  <c r="B80999" i="8"/>
  <c r="D80999" i="8" s="1"/>
  <c r="B81000" i="8"/>
  <c r="D81000" i="8" s="1"/>
  <c r="B81001" i="8"/>
  <c r="D81001" i="8" s="1"/>
  <c r="B81002" i="8"/>
  <c r="D81002" i="8" s="1"/>
  <c r="B81003" i="8"/>
  <c r="D81003" i="8" s="1"/>
  <c r="B81004" i="8"/>
  <c r="D81004" i="8" s="1"/>
  <c r="B81005" i="8"/>
  <c r="D81005" i="8" s="1"/>
  <c r="B81006" i="8"/>
  <c r="D81006" i="8" s="1"/>
  <c r="B81007" i="8"/>
  <c r="D81007" i="8" s="1"/>
  <c r="B81008" i="8"/>
  <c r="D81008" i="8" s="1"/>
  <c r="B81009" i="8"/>
  <c r="D81009" i="8" s="1"/>
  <c r="B81010" i="8"/>
  <c r="D81010" i="8" s="1"/>
  <c r="B81011" i="8"/>
  <c r="D81011" i="8" s="1"/>
  <c r="B81012" i="8"/>
  <c r="D81012" i="8" s="1"/>
  <c r="B81013" i="8"/>
  <c r="D81013" i="8" s="1"/>
  <c r="B81014" i="8"/>
  <c r="D81014" i="8" s="1"/>
  <c r="B81015" i="8"/>
  <c r="D81015" i="8" s="1"/>
  <c r="B81016" i="8"/>
  <c r="D81016" i="8" s="1"/>
  <c r="B81017" i="8"/>
  <c r="D81017" i="8" s="1"/>
  <c r="B81018" i="8"/>
  <c r="D81018" i="8" s="1"/>
  <c r="B81019" i="8"/>
  <c r="D81019" i="8" s="1"/>
  <c r="B81020" i="8"/>
  <c r="D81020" i="8" s="1"/>
  <c r="B81021" i="8"/>
  <c r="D81021" i="8" s="1"/>
  <c r="B81022" i="8"/>
  <c r="D81022" i="8" s="1"/>
  <c r="B81023" i="8"/>
  <c r="D81023" i="8" s="1"/>
  <c r="B81024" i="8"/>
  <c r="D81024" i="8" s="1"/>
  <c r="B81025" i="8"/>
  <c r="D81025" i="8" s="1"/>
  <c r="B81026" i="8"/>
  <c r="D81026" i="8" s="1"/>
  <c r="B81027" i="8"/>
  <c r="D81027" i="8" s="1"/>
  <c r="B81028" i="8"/>
  <c r="D81028" i="8" s="1"/>
  <c r="B81029" i="8"/>
  <c r="D81029" i="8" s="1"/>
  <c r="B81030" i="8"/>
  <c r="D81030" i="8" s="1"/>
  <c r="B81031" i="8"/>
  <c r="D81031" i="8" s="1"/>
  <c r="B81032" i="8"/>
  <c r="D81032" i="8" s="1"/>
  <c r="B81033" i="8"/>
  <c r="D81033" i="8" s="1"/>
  <c r="B81034" i="8"/>
  <c r="D81034" i="8" s="1"/>
  <c r="B81035" i="8"/>
  <c r="D81035" i="8" s="1"/>
  <c r="B81036" i="8"/>
  <c r="D81036" i="8" s="1"/>
  <c r="B81037" i="8"/>
  <c r="D81037" i="8" s="1"/>
  <c r="B81038" i="8"/>
  <c r="D81038" i="8" s="1"/>
  <c r="B81039" i="8"/>
  <c r="D81039" i="8" s="1"/>
  <c r="B81040" i="8"/>
  <c r="D81040" i="8" s="1"/>
  <c r="B81041" i="8"/>
  <c r="D81041" i="8" s="1"/>
  <c r="B81042" i="8"/>
  <c r="D81042" i="8" s="1"/>
  <c r="B81043" i="8"/>
  <c r="D81043" i="8" s="1"/>
  <c r="B81044" i="8"/>
  <c r="D81044" i="8" s="1"/>
  <c r="B81045" i="8"/>
  <c r="D81045" i="8" s="1"/>
  <c r="B81046" i="8"/>
  <c r="D81046" i="8" s="1"/>
  <c r="B81047" i="8"/>
  <c r="D81047" i="8" s="1"/>
  <c r="B81048" i="8"/>
  <c r="D81048" i="8" s="1"/>
  <c r="B81049" i="8"/>
  <c r="D81049" i="8" s="1"/>
  <c r="B81050" i="8"/>
  <c r="D81050" i="8" s="1"/>
  <c r="B81051" i="8"/>
  <c r="D81051" i="8" s="1"/>
  <c r="B81052" i="8"/>
  <c r="D81052" i="8" s="1"/>
  <c r="B81053" i="8"/>
  <c r="D81053" i="8" s="1"/>
  <c r="B81054" i="8"/>
  <c r="D81054" i="8" s="1"/>
  <c r="B81055" i="8"/>
  <c r="D81055" i="8" s="1"/>
  <c r="B81056" i="8"/>
  <c r="D81056" i="8" s="1"/>
  <c r="B81057" i="8"/>
  <c r="D81057" i="8" s="1"/>
  <c r="B81058" i="8"/>
  <c r="D81058" i="8" s="1"/>
  <c r="B81059" i="8"/>
  <c r="D81059" i="8" s="1"/>
  <c r="B81060" i="8"/>
  <c r="D81060" i="8" s="1"/>
  <c r="B81061" i="8"/>
  <c r="D81061" i="8" s="1"/>
  <c r="B81062" i="8"/>
  <c r="D81062" i="8" s="1"/>
  <c r="B81063" i="8"/>
  <c r="D81063" i="8" s="1"/>
  <c r="B81064" i="8"/>
  <c r="D81064" i="8" s="1"/>
  <c r="B81065" i="8"/>
  <c r="D81065" i="8" s="1"/>
  <c r="B81066" i="8"/>
  <c r="D81066" i="8" s="1"/>
  <c r="B81067" i="8"/>
  <c r="D81067" i="8" s="1"/>
  <c r="B81068" i="8"/>
  <c r="D81068" i="8" s="1"/>
  <c r="B81069" i="8"/>
  <c r="D81069" i="8" s="1"/>
  <c r="B81070" i="8"/>
  <c r="D81070" i="8" s="1"/>
  <c r="B81071" i="8"/>
  <c r="D81071" i="8" s="1"/>
  <c r="B81072" i="8"/>
  <c r="D81072" i="8" s="1"/>
  <c r="B81073" i="8"/>
  <c r="D81073" i="8" s="1"/>
  <c r="B81074" i="8"/>
  <c r="D81074" i="8" s="1"/>
  <c r="B81075" i="8"/>
  <c r="D81075" i="8" s="1"/>
  <c r="B81076" i="8"/>
  <c r="D81076" i="8" s="1"/>
  <c r="B81077" i="8"/>
  <c r="D81077" i="8" s="1"/>
  <c r="B81078" i="8"/>
  <c r="D81078" i="8" s="1"/>
  <c r="B81079" i="8"/>
  <c r="D81079" i="8" s="1"/>
  <c r="B81080" i="8"/>
  <c r="D81080" i="8" s="1"/>
  <c r="B81081" i="8"/>
  <c r="D81081" i="8" s="1"/>
  <c r="B81082" i="8"/>
  <c r="D81082" i="8" s="1"/>
  <c r="B81083" i="8"/>
  <c r="D81083" i="8" s="1"/>
  <c r="B81084" i="8"/>
  <c r="D81084" i="8" s="1"/>
  <c r="B81085" i="8"/>
  <c r="D81085" i="8" s="1"/>
  <c r="B81086" i="8"/>
  <c r="D81086" i="8" s="1"/>
  <c r="B81087" i="8"/>
  <c r="D81087" i="8" s="1"/>
  <c r="B81088" i="8"/>
  <c r="D81088" i="8" s="1"/>
  <c r="B81089" i="8"/>
  <c r="D81089" i="8" s="1"/>
  <c r="B81090" i="8"/>
  <c r="D81090" i="8" s="1"/>
  <c r="B81091" i="8"/>
  <c r="D81091" i="8" s="1"/>
  <c r="B81092" i="8"/>
  <c r="D81092" i="8" s="1"/>
  <c r="B81093" i="8"/>
  <c r="D81093" i="8" s="1"/>
  <c r="B81094" i="8"/>
  <c r="D81094" i="8" s="1"/>
  <c r="B81095" i="8"/>
  <c r="D81095" i="8" s="1"/>
  <c r="B81096" i="8"/>
  <c r="D81096" i="8" s="1"/>
  <c r="B81097" i="8"/>
  <c r="D81097" i="8" s="1"/>
  <c r="B81098" i="8"/>
  <c r="D81098" i="8" s="1"/>
  <c r="B81099" i="8"/>
  <c r="D81099" i="8" s="1"/>
  <c r="B81100" i="8"/>
  <c r="D81100" i="8" s="1"/>
  <c r="B81101" i="8"/>
  <c r="D81101" i="8" s="1"/>
  <c r="B81102" i="8"/>
  <c r="D81102" i="8" s="1"/>
  <c r="B81103" i="8"/>
  <c r="D81103" i="8" s="1"/>
  <c r="B81104" i="8"/>
  <c r="D81104" i="8" s="1"/>
  <c r="B81105" i="8"/>
  <c r="D81105" i="8" s="1"/>
  <c r="B81106" i="8"/>
  <c r="D81106" i="8" s="1"/>
  <c r="B81107" i="8"/>
  <c r="D81107" i="8" s="1"/>
  <c r="B81108" i="8"/>
  <c r="D81108" i="8" s="1"/>
  <c r="B81109" i="8"/>
  <c r="D81109" i="8" s="1"/>
  <c r="B81110" i="8"/>
  <c r="D81110" i="8" s="1"/>
  <c r="B81111" i="8"/>
  <c r="D81111" i="8" s="1"/>
  <c r="B81112" i="8"/>
  <c r="D81112" i="8" s="1"/>
  <c r="B81113" i="8"/>
  <c r="D81113" i="8" s="1"/>
  <c r="B81114" i="8"/>
  <c r="D81114" i="8" s="1"/>
  <c r="B81115" i="8"/>
  <c r="D81115" i="8" s="1"/>
  <c r="B81116" i="8"/>
  <c r="D81116" i="8" s="1"/>
  <c r="B81117" i="8"/>
  <c r="D81117" i="8" s="1"/>
  <c r="B81118" i="8"/>
  <c r="D81118" i="8" s="1"/>
  <c r="B81119" i="8"/>
  <c r="D81119" i="8" s="1"/>
  <c r="B81120" i="8"/>
  <c r="D81120" i="8" s="1"/>
  <c r="B81121" i="8"/>
  <c r="D81121" i="8" s="1"/>
  <c r="B81122" i="8"/>
  <c r="D81122" i="8" s="1"/>
  <c r="B81123" i="8"/>
  <c r="D81123" i="8" s="1"/>
  <c r="B81124" i="8"/>
  <c r="D81124" i="8" s="1"/>
  <c r="B81125" i="8"/>
  <c r="D81125" i="8" s="1"/>
  <c r="B81126" i="8"/>
  <c r="D81126" i="8" s="1"/>
  <c r="B81127" i="8"/>
  <c r="D81127" i="8" s="1"/>
  <c r="B81128" i="8"/>
  <c r="D81128" i="8" s="1"/>
  <c r="B81129" i="8"/>
  <c r="D81129" i="8" s="1"/>
  <c r="B81130" i="8"/>
  <c r="D81130" i="8" s="1"/>
  <c r="B81131" i="8"/>
  <c r="D81131" i="8" s="1"/>
  <c r="B81132" i="8"/>
  <c r="D81132" i="8" s="1"/>
  <c r="B81133" i="8"/>
  <c r="D81133" i="8" s="1"/>
  <c r="B81134" i="8"/>
  <c r="D81134" i="8" s="1"/>
  <c r="B81135" i="8"/>
  <c r="D81135" i="8" s="1"/>
  <c r="B81136" i="8"/>
  <c r="D81136" i="8" s="1"/>
  <c r="B81137" i="8"/>
  <c r="D81137" i="8" s="1"/>
  <c r="B81138" i="8"/>
  <c r="D81138" i="8" s="1"/>
  <c r="B81139" i="8"/>
  <c r="D81139" i="8" s="1"/>
  <c r="B81140" i="8"/>
  <c r="D81140" i="8" s="1"/>
  <c r="B81141" i="8"/>
  <c r="D81141" i="8" s="1"/>
  <c r="B81142" i="8"/>
  <c r="D81142" i="8" s="1"/>
  <c r="B81143" i="8"/>
  <c r="D81143" i="8" s="1"/>
  <c r="B81144" i="8"/>
  <c r="D81144" i="8" s="1"/>
  <c r="B81145" i="8"/>
  <c r="D81145" i="8" s="1"/>
  <c r="B81146" i="8"/>
  <c r="D81146" i="8" s="1"/>
  <c r="B81147" i="8"/>
  <c r="D81147" i="8" s="1"/>
  <c r="B81148" i="8"/>
  <c r="D81148" i="8" s="1"/>
  <c r="B81149" i="8"/>
  <c r="D81149" i="8" s="1"/>
  <c r="B81150" i="8"/>
  <c r="D81150" i="8" s="1"/>
  <c r="B81151" i="8"/>
  <c r="D81151" i="8" s="1"/>
  <c r="B81152" i="8"/>
  <c r="D81152" i="8" s="1"/>
  <c r="B81153" i="8"/>
  <c r="D81153" i="8" s="1"/>
  <c r="B81154" i="8"/>
  <c r="D81154" i="8" s="1"/>
  <c r="B81155" i="8"/>
  <c r="D81155" i="8" s="1"/>
  <c r="B81156" i="8"/>
  <c r="D81156" i="8" s="1"/>
  <c r="B81157" i="8"/>
  <c r="D81157" i="8" s="1"/>
  <c r="B81158" i="8"/>
  <c r="D81158" i="8" s="1"/>
  <c r="B81159" i="8"/>
  <c r="D81159" i="8" s="1"/>
  <c r="B81160" i="8"/>
  <c r="D81160" i="8" s="1"/>
  <c r="B81161" i="8"/>
  <c r="D81161" i="8" s="1"/>
  <c r="B81162" i="8"/>
  <c r="D81162" i="8" s="1"/>
  <c r="B81163" i="8"/>
  <c r="D81163" i="8" s="1"/>
  <c r="B81164" i="8"/>
  <c r="D81164" i="8" s="1"/>
  <c r="B81165" i="8"/>
  <c r="D81165" i="8" s="1"/>
  <c r="B81166" i="8"/>
  <c r="D81166" i="8" s="1"/>
  <c r="B81167" i="8"/>
  <c r="D81167" i="8" s="1"/>
  <c r="B81168" i="8"/>
  <c r="D81168" i="8" s="1"/>
  <c r="B81169" i="8"/>
  <c r="D81169" i="8" s="1"/>
  <c r="B81170" i="8"/>
  <c r="D81170" i="8" s="1"/>
  <c r="B81171" i="8"/>
  <c r="D81171" i="8" s="1"/>
  <c r="B81172" i="8"/>
  <c r="D81172" i="8" s="1"/>
  <c r="B81173" i="8"/>
  <c r="D81173" i="8" s="1"/>
  <c r="B81174" i="8"/>
  <c r="D81174" i="8" s="1"/>
  <c r="B81175" i="8"/>
  <c r="D81175" i="8" s="1"/>
  <c r="B81176" i="8"/>
  <c r="D81176" i="8" s="1"/>
  <c r="B81177" i="8"/>
  <c r="D81177" i="8" s="1"/>
  <c r="B81178" i="8"/>
  <c r="D81178" i="8" s="1"/>
  <c r="B81179" i="8"/>
  <c r="D81179" i="8" s="1"/>
  <c r="B81180" i="8"/>
  <c r="D81180" i="8" s="1"/>
  <c r="B81181" i="8"/>
  <c r="D81181" i="8" s="1"/>
  <c r="B81182" i="8"/>
  <c r="D81182" i="8" s="1"/>
  <c r="B81183" i="8"/>
  <c r="D81183" i="8" s="1"/>
  <c r="B81184" i="8"/>
  <c r="D81184" i="8" s="1"/>
  <c r="B81185" i="8"/>
  <c r="D81185" i="8" s="1"/>
  <c r="B81186" i="8"/>
  <c r="D81186" i="8" s="1"/>
  <c r="B81187" i="8"/>
  <c r="D81187" i="8" s="1"/>
  <c r="B81188" i="8"/>
  <c r="D81188" i="8" s="1"/>
  <c r="B81189" i="8"/>
  <c r="D81189" i="8" s="1"/>
  <c r="B81190" i="8"/>
  <c r="D81190" i="8" s="1"/>
  <c r="B81191" i="8"/>
  <c r="D81191" i="8" s="1"/>
  <c r="B81192" i="8"/>
  <c r="D81192" i="8" s="1"/>
  <c r="B81193" i="8"/>
  <c r="D81193" i="8" s="1"/>
  <c r="B81194" i="8"/>
  <c r="D81194" i="8" s="1"/>
  <c r="B81195" i="8"/>
  <c r="D81195" i="8" s="1"/>
  <c r="B81196" i="8"/>
  <c r="D81196" i="8" s="1"/>
  <c r="B81197" i="8"/>
  <c r="D81197" i="8" s="1"/>
  <c r="B81198" i="8"/>
  <c r="D81198" i="8" s="1"/>
  <c r="B81199" i="8"/>
  <c r="D81199" i="8" s="1"/>
  <c r="B81200" i="8"/>
  <c r="D81200" i="8" s="1"/>
  <c r="B81201" i="8"/>
  <c r="D81201" i="8" s="1"/>
  <c r="B81202" i="8"/>
  <c r="D81202" i="8" s="1"/>
  <c r="B81203" i="8"/>
  <c r="D81203" i="8" s="1"/>
  <c r="B81204" i="8"/>
  <c r="D81204" i="8" s="1"/>
  <c r="B81205" i="8"/>
  <c r="D81205" i="8" s="1"/>
  <c r="B81206" i="8"/>
  <c r="D81206" i="8" s="1"/>
  <c r="B81207" i="8"/>
  <c r="D81207" i="8" s="1"/>
  <c r="B81208" i="8"/>
  <c r="D81208" i="8" s="1"/>
  <c r="B81209" i="8"/>
  <c r="D81209" i="8" s="1"/>
  <c r="B81210" i="8"/>
  <c r="D81210" i="8" s="1"/>
  <c r="B81211" i="8"/>
  <c r="D81211" i="8" s="1"/>
  <c r="B81212" i="8"/>
  <c r="D81212" i="8" s="1"/>
  <c r="B81213" i="8"/>
  <c r="D81213" i="8" s="1"/>
  <c r="B81214" i="8"/>
  <c r="D81214" i="8" s="1"/>
  <c r="B81215" i="8"/>
  <c r="D81215" i="8" s="1"/>
  <c r="B81216" i="8"/>
  <c r="D81216" i="8" s="1"/>
  <c r="B81217" i="8"/>
  <c r="D81217" i="8" s="1"/>
  <c r="B81218" i="8"/>
  <c r="D81218" i="8" s="1"/>
  <c r="B81219" i="8"/>
  <c r="D81219" i="8" s="1"/>
  <c r="B81220" i="8"/>
  <c r="D81220" i="8" s="1"/>
  <c r="B81221" i="8"/>
  <c r="D81221" i="8" s="1"/>
  <c r="B81222" i="8"/>
  <c r="D81222" i="8" s="1"/>
  <c r="B81223" i="8"/>
  <c r="D81223" i="8" s="1"/>
  <c r="B81224" i="8"/>
  <c r="D81224" i="8" s="1"/>
  <c r="B81225" i="8"/>
  <c r="D81225" i="8" s="1"/>
  <c r="B81226" i="8"/>
  <c r="D81226" i="8" s="1"/>
  <c r="B81227" i="8"/>
  <c r="D81227" i="8" s="1"/>
  <c r="B81228" i="8"/>
  <c r="D81228" i="8" s="1"/>
  <c r="B81229" i="8"/>
  <c r="D81229" i="8" s="1"/>
  <c r="B81230" i="8"/>
  <c r="D81230" i="8" s="1"/>
  <c r="B81231" i="8"/>
  <c r="D81231" i="8" s="1"/>
  <c r="B81232" i="8"/>
  <c r="D81232" i="8" s="1"/>
  <c r="B81233" i="8"/>
  <c r="D81233" i="8" s="1"/>
  <c r="B81234" i="8"/>
  <c r="D81234" i="8" s="1"/>
  <c r="B81235" i="8"/>
  <c r="D81235" i="8" s="1"/>
  <c r="B81236" i="8"/>
  <c r="D81236" i="8" s="1"/>
  <c r="B81237" i="8"/>
  <c r="D81237" i="8" s="1"/>
  <c r="B81238" i="8"/>
  <c r="D81238" i="8" s="1"/>
  <c r="B81239" i="8"/>
  <c r="D81239" i="8" s="1"/>
  <c r="B81240" i="8"/>
  <c r="D81240" i="8" s="1"/>
  <c r="B81241" i="8"/>
  <c r="D81241" i="8" s="1"/>
  <c r="B81242" i="8"/>
  <c r="D81242" i="8" s="1"/>
  <c r="B81243" i="8"/>
  <c r="D81243" i="8" s="1"/>
  <c r="B81244" i="8"/>
  <c r="D81244" i="8" s="1"/>
  <c r="B81245" i="8"/>
  <c r="D81245" i="8" s="1"/>
  <c r="B81246" i="8"/>
  <c r="D81246" i="8" s="1"/>
  <c r="B81247" i="8"/>
  <c r="D81247" i="8" s="1"/>
  <c r="B81248" i="8"/>
  <c r="D81248" i="8" s="1"/>
  <c r="B81249" i="8"/>
  <c r="D81249" i="8" s="1"/>
  <c r="B81250" i="8"/>
  <c r="D81250" i="8" s="1"/>
  <c r="B81251" i="8"/>
  <c r="D81251" i="8" s="1"/>
  <c r="B81252" i="8"/>
  <c r="D81252" i="8" s="1"/>
  <c r="B81253" i="8"/>
  <c r="D81253" i="8" s="1"/>
  <c r="B81254" i="8"/>
  <c r="D81254" i="8" s="1"/>
  <c r="B81255" i="8"/>
  <c r="D81255" i="8" s="1"/>
  <c r="B81256" i="8"/>
  <c r="D81256" i="8" s="1"/>
  <c r="B81257" i="8"/>
  <c r="D81257" i="8" s="1"/>
  <c r="B81258" i="8"/>
  <c r="D81258" i="8" s="1"/>
  <c r="B81259" i="8"/>
  <c r="D81259" i="8" s="1"/>
  <c r="B81260" i="8"/>
  <c r="D81260" i="8" s="1"/>
  <c r="B81261" i="8"/>
  <c r="D81261" i="8" s="1"/>
  <c r="B81262" i="8"/>
  <c r="D81262" i="8" s="1"/>
  <c r="B81263" i="8"/>
  <c r="D81263" i="8" s="1"/>
  <c r="B81264" i="8"/>
  <c r="D81264" i="8" s="1"/>
  <c r="B81265" i="8"/>
  <c r="D81265" i="8" s="1"/>
  <c r="B81266" i="8"/>
  <c r="D81266" i="8" s="1"/>
  <c r="B81267" i="8"/>
  <c r="D81267" i="8" s="1"/>
  <c r="B81268" i="8"/>
  <c r="D81268" i="8" s="1"/>
  <c r="B81269" i="8"/>
  <c r="D81269" i="8" s="1"/>
  <c r="B81270" i="8"/>
  <c r="D81270" i="8" s="1"/>
  <c r="B81271" i="8"/>
  <c r="D81271" i="8" s="1"/>
  <c r="B81272" i="8"/>
  <c r="D81272" i="8" s="1"/>
  <c r="B81273" i="8"/>
  <c r="D81273" i="8" s="1"/>
  <c r="B81274" i="8"/>
  <c r="D81274" i="8" s="1"/>
  <c r="B81275" i="8"/>
  <c r="D81275" i="8" s="1"/>
  <c r="B81276" i="8"/>
  <c r="D81276" i="8" s="1"/>
  <c r="B81277" i="8"/>
  <c r="D81277" i="8" s="1"/>
  <c r="B81278" i="8"/>
  <c r="D81278" i="8" s="1"/>
  <c r="B81279" i="8"/>
  <c r="D81279" i="8" s="1"/>
  <c r="B81280" i="8"/>
  <c r="D81280" i="8" s="1"/>
  <c r="B81281" i="8"/>
  <c r="D81281" i="8" s="1"/>
  <c r="B81282" i="8"/>
  <c r="D81282" i="8" s="1"/>
  <c r="B81283" i="8"/>
  <c r="D81283" i="8" s="1"/>
  <c r="B81284" i="8"/>
  <c r="D81284" i="8" s="1"/>
  <c r="B81285" i="8"/>
  <c r="D81285" i="8" s="1"/>
  <c r="B81286" i="8"/>
  <c r="D81286" i="8" s="1"/>
  <c r="B81287" i="8"/>
  <c r="D81287" i="8" s="1"/>
  <c r="B81288" i="8"/>
  <c r="D81288" i="8" s="1"/>
  <c r="B81289" i="8"/>
  <c r="D81289" i="8" s="1"/>
  <c r="B81290" i="8"/>
  <c r="D81290" i="8" s="1"/>
  <c r="B81291" i="8"/>
  <c r="D81291" i="8" s="1"/>
  <c r="B81292" i="8"/>
  <c r="D81292" i="8" s="1"/>
  <c r="B81293" i="8"/>
  <c r="D81293" i="8" s="1"/>
  <c r="B81294" i="8"/>
  <c r="D81294" i="8" s="1"/>
  <c r="B81295" i="8"/>
  <c r="D81295" i="8" s="1"/>
  <c r="B81296" i="8"/>
  <c r="D81296" i="8" s="1"/>
  <c r="B81297" i="8"/>
  <c r="D81297" i="8" s="1"/>
  <c r="B81298" i="8"/>
  <c r="D81298" i="8" s="1"/>
  <c r="B81299" i="8"/>
  <c r="D81299" i="8" s="1"/>
  <c r="B81300" i="8"/>
  <c r="D81300" i="8" s="1"/>
  <c r="B81301" i="8"/>
  <c r="D81301" i="8" s="1"/>
  <c r="B81302" i="8"/>
  <c r="D81302" i="8" s="1"/>
  <c r="B81303" i="8"/>
  <c r="D81303" i="8" s="1"/>
  <c r="B81304" i="8"/>
  <c r="D81304" i="8" s="1"/>
  <c r="B81305" i="8"/>
  <c r="D81305" i="8" s="1"/>
  <c r="B81306" i="8"/>
  <c r="D81306" i="8" s="1"/>
  <c r="B81307" i="8"/>
  <c r="D81307" i="8" s="1"/>
  <c r="B81308" i="8"/>
  <c r="D81308" i="8" s="1"/>
  <c r="B81309" i="8"/>
  <c r="D81309" i="8" s="1"/>
  <c r="B81310" i="8"/>
  <c r="D81310" i="8" s="1"/>
  <c r="B81311" i="8"/>
  <c r="D81311" i="8" s="1"/>
  <c r="B81312" i="8"/>
  <c r="D81312" i="8" s="1"/>
  <c r="B81313" i="8"/>
  <c r="D81313" i="8" s="1"/>
  <c r="B81314" i="8"/>
  <c r="D81314" i="8" s="1"/>
  <c r="B81315" i="8"/>
  <c r="D81315" i="8" s="1"/>
  <c r="B81316" i="8"/>
  <c r="D81316" i="8" s="1"/>
  <c r="B81317" i="8"/>
  <c r="D81317" i="8" s="1"/>
  <c r="B81318" i="8"/>
  <c r="D81318" i="8" s="1"/>
  <c r="B81319" i="8"/>
  <c r="D81319" i="8" s="1"/>
  <c r="B81320" i="8"/>
  <c r="D81320" i="8" s="1"/>
  <c r="B81321" i="8"/>
  <c r="D81321" i="8" s="1"/>
  <c r="B81322" i="8"/>
  <c r="D81322" i="8" s="1"/>
  <c r="B81323" i="8"/>
  <c r="D81323" i="8" s="1"/>
  <c r="B81324" i="8"/>
  <c r="D81324" i="8" s="1"/>
  <c r="B81325" i="8"/>
  <c r="D81325" i="8" s="1"/>
  <c r="B81326" i="8"/>
  <c r="D81326" i="8" s="1"/>
  <c r="B81327" i="8"/>
  <c r="D81327" i="8" s="1"/>
  <c r="B81328" i="8"/>
  <c r="D81328" i="8" s="1"/>
  <c r="B81329" i="8"/>
  <c r="D81329" i="8" s="1"/>
  <c r="B81330" i="8"/>
  <c r="D81330" i="8" s="1"/>
  <c r="B81331" i="8"/>
  <c r="D81331" i="8" s="1"/>
  <c r="B81332" i="8"/>
  <c r="D81332" i="8" s="1"/>
  <c r="B81333" i="8"/>
  <c r="D81333" i="8" s="1"/>
  <c r="B81334" i="8"/>
  <c r="D81334" i="8" s="1"/>
  <c r="B81335" i="8"/>
  <c r="D81335" i="8" s="1"/>
  <c r="B81336" i="8"/>
  <c r="D81336" i="8" s="1"/>
  <c r="B81337" i="8"/>
  <c r="D81337" i="8" s="1"/>
  <c r="B81338" i="8"/>
  <c r="D81338" i="8" s="1"/>
  <c r="B81339" i="8"/>
  <c r="D81339" i="8" s="1"/>
  <c r="B81340" i="8"/>
  <c r="D81340" i="8" s="1"/>
  <c r="B81341" i="8"/>
  <c r="D81341" i="8" s="1"/>
  <c r="B81342" i="8"/>
  <c r="D81342" i="8" s="1"/>
  <c r="B81343" i="8"/>
  <c r="D81343" i="8" s="1"/>
  <c r="B81344" i="8"/>
  <c r="D81344" i="8" s="1"/>
  <c r="B81345" i="8"/>
  <c r="D81345" i="8" s="1"/>
  <c r="B81346" i="8"/>
  <c r="D81346" i="8" s="1"/>
  <c r="B81347" i="8"/>
  <c r="D81347" i="8" s="1"/>
  <c r="B81348" i="8"/>
  <c r="D81348" i="8" s="1"/>
  <c r="B81349" i="8"/>
  <c r="D81349" i="8" s="1"/>
  <c r="B81350" i="8"/>
  <c r="D81350" i="8" s="1"/>
  <c r="B81351" i="8"/>
  <c r="D81351" i="8" s="1"/>
  <c r="B81352" i="8"/>
  <c r="D81352" i="8" s="1"/>
  <c r="B81353" i="8"/>
  <c r="D81353" i="8" s="1"/>
  <c r="B81354" i="8"/>
  <c r="D81354" i="8" s="1"/>
  <c r="B81355" i="8"/>
  <c r="D81355" i="8" s="1"/>
  <c r="B81356" i="8"/>
  <c r="D81356" i="8" s="1"/>
  <c r="B81357" i="8"/>
  <c r="D81357" i="8" s="1"/>
  <c r="B81358" i="8"/>
  <c r="D81358" i="8" s="1"/>
  <c r="B81359" i="8"/>
  <c r="D81359" i="8" s="1"/>
  <c r="B81360" i="8"/>
  <c r="D81360" i="8" s="1"/>
  <c r="B81361" i="8"/>
  <c r="D81361" i="8" s="1"/>
  <c r="B81362" i="8"/>
  <c r="D81362" i="8" s="1"/>
  <c r="B81363" i="8"/>
  <c r="D81363" i="8" s="1"/>
  <c r="B81364" i="8"/>
  <c r="D81364" i="8" s="1"/>
  <c r="B81365" i="8"/>
  <c r="D81365" i="8" s="1"/>
  <c r="B81366" i="8"/>
  <c r="D81366" i="8" s="1"/>
  <c r="B81367" i="8"/>
  <c r="D81367" i="8" s="1"/>
  <c r="B81368" i="8"/>
  <c r="D81368" i="8" s="1"/>
  <c r="B81369" i="8"/>
  <c r="D81369" i="8" s="1"/>
  <c r="B81370" i="8"/>
  <c r="D81370" i="8" s="1"/>
  <c r="B81371" i="8"/>
  <c r="D81371" i="8" s="1"/>
  <c r="B81372" i="8"/>
  <c r="D81372" i="8" s="1"/>
  <c r="B81373" i="8"/>
  <c r="D81373" i="8" s="1"/>
  <c r="B81374" i="8"/>
  <c r="D81374" i="8" s="1"/>
  <c r="B81375" i="8"/>
  <c r="D81375" i="8" s="1"/>
  <c r="B81376" i="8"/>
  <c r="D81376" i="8" s="1"/>
  <c r="B81377" i="8"/>
  <c r="D81377" i="8" s="1"/>
  <c r="B81378" i="8"/>
  <c r="D81378" i="8" s="1"/>
  <c r="B81379" i="8"/>
  <c r="D81379" i="8" s="1"/>
  <c r="B81380" i="8"/>
  <c r="D81380" i="8" s="1"/>
  <c r="B81381" i="8"/>
  <c r="D81381" i="8" s="1"/>
  <c r="B81382" i="8"/>
  <c r="D81382" i="8" s="1"/>
  <c r="B81383" i="8"/>
  <c r="D81383" i="8" s="1"/>
  <c r="B81384" i="8"/>
  <c r="D81384" i="8" s="1"/>
  <c r="B81385" i="8"/>
  <c r="D81385" i="8" s="1"/>
  <c r="B81386" i="8"/>
  <c r="D81386" i="8" s="1"/>
  <c r="B81387" i="8"/>
  <c r="D81387" i="8" s="1"/>
  <c r="B81388" i="8"/>
  <c r="D81388" i="8" s="1"/>
  <c r="B81389" i="8"/>
  <c r="D81389" i="8" s="1"/>
  <c r="B81390" i="8"/>
  <c r="D81390" i="8" s="1"/>
  <c r="B81391" i="8"/>
  <c r="D81391" i="8" s="1"/>
  <c r="B81392" i="8"/>
  <c r="D81392" i="8" s="1"/>
  <c r="B81393" i="8"/>
  <c r="D81393" i="8" s="1"/>
  <c r="B81394" i="8"/>
  <c r="D81394" i="8" s="1"/>
  <c r="B81395" i="8"/>
  <c r="D81395" i="8" s="1"/>
  <c r="B81396" i="8"/>
  <c r="D81396" i="8" s="1"/>
  <c r="B81397" i="8"/>
  <c r="D81397" i="8" s="1"/>
  <c r="B81398" i="8"/>
  <c r="D81398" i="8" s="1"/>
  <c r="B81399" i="8"/>
  <c r="D81399" i="8" s="1"/>
  <c r="B81400" i="8"/>
  <c r="D81400" i="8" s="1"/>
  <c r="B81401" i="8"/>
  <c r="D81401" i="8" s="1"/>
  <c r="B81402" i="8"/>
  <c r="D81402" i="8" s="1"/>
  <c r="B81403" i="8"/>
  <c r="D81403" i="8" s="1"/>
  <c r="B81404" i="8"/>
  <c r="D81404" i="8" s="1"/>
  <c r="B81405" i="8"/>
  <c r="D81405" i="8" s="1"/>
  <c r="B81406" i="8"/>
  <c r="D81406" i="8" s="1"/>
  <c r="B81407" i="8"/>
  <c r="D81407" i="8" s="1"/>
  <c r="B81408" i="8"/>
  <c r="D81408" i="8" s="1"/>
  <c r="B81409" i="8"/>
  <c r="D81409" i="8" s="1"/>
  <c r="B81410" i="8"/>
  <c r="D81410" i="8" s="1"/>
  <c r="B81411" i="8"/>
  <c r="D81411" i="8" s="1"/>
  <c r="B81412" i="8"/>
  <c r="D81412" i="8" s="1"/>
  <c r="B81413" i="8"/>
  <c r="D81413" i="8" s="1"/>
  <c r="B81414" i="8"/>
  <c r="D81414" i="8" s="1"/>
  <c r="B81415" i="8"/>
  <c r="D81415" i="8" s="1"/>
  <c r="B81416" i="8"/>
  <c r="D81416" i="8" s="1"/>
  <c r="B81417" i="8"/>
  <c r="D81417" i="8" s="1"/>
  <c r="B81418" i="8"/>
  <c r="D81418" i="8" s="1"/>
  <c r="B81419" i="8"/>
  <c r="D81419" i="8" s="1"/>
  <c r="B81420" i="8"/>
  <c r="D81420" i="8" s="1"/>
  <c r="B81421" i="8"/>
  <c r="D81421" i="8" s="1"/>
  <c r="B81422" i="8"/>
  <c r="D81422" i="8" s="1"/>
  <c r="B81423" i="8"/>
  <c r="D81423" i="8" s="1"/>
  <c r="B81424" i="8"/>
  <c r="D81424" i="8" s="1"/>
  <c r="B81425" i="8"/>
  <c r="D81425" i="8" s="1"/>
  <c r="B81426" i="8"/>
  <c r="D81426" i="8" s="1"/>
  <c r="B81427" i="8"/>
  <c r="D81427" i="8" s="1"/>
  <c r="B81428" i="8"/>
  <c r="D81428" i="8" s="1"/>
  <c r="B81429" i="8"/>
  <c r="D81429" i="8" s="1"/>
  <c r="B81430" i="8"/>
  <c r="D81430" i="8" s="1"/>
  <c r="B81431" i="8"/>
  <c r="D81431" i="8" s="1"/>
  <c r="B81432" i="8"/>
  <c r="D81432" i="8" s="1"/>
  <c r="B81433" i="8"/>
  <c r="D81433" i="8" s="1"/>
  <c r="B81434" i="8"/>
  <c r="D81434" i="8" s="1"/>
  <c r="B81435" i="8"/>
  <c r="D81435" i="8" s="1"/>
  <c r="B81436" i="8"/>
  <c r="D81436" i="8" s="1"/>
  <c r="B81437" i="8"/>
  <c r="D81437" i="8" s="1"/>
  <c r="B81438" i="8"/>
  <c r="D81438" i="8" s="1"/>
  <c r="B81439" i="8"/>
  <c r="D81439" i="8" s="1"/>
  <c r="B81440" i="8"/>
  <c r="D81440" i="8" s="1"/>
  <c r="B81441" i="8"/>
  <c r="D81441" i="8" s="1"/>
  <c r="B81442" i="8"/>
  <c r="D81442" i="8" s="1"/>
  <c r="B81443" i="8"/>
  <c r="D81443" i="8" s="1"/>
  <c r="B81444" i="8"/>
  <c r="D81444" i="8" s="1"/>
  <c r="B81445" i="8"/>
  <c r="D81445" i="8" s="1"/>
  <c r="B81446" i="8"/>
  <c r="D81446" i="8" s="1"/>
  <c r="B81447" i="8"/>
  <c r="D81447" i="8" s="1"/>
  <c r="B81448" i="8"/>
  <c r="D81448" i="8" s="1"/>
  <c r="B81449" i="8"/>
  <c r="D81449" i="8" s="1"/>
  <c r="B81450" i="8"/>
  <c r="D81450" i="8" s="1"/>
  <c r="B81451" i="8"/>
  <c r="D81451" i="8" s="1"/>
  <c r="B81452" i="8"/>
  <c r="D81452" i="8" s="1"/>
  <c r="B81453" i="8"/>
  <c r="D81453" i="8" s="1"/>
  <c r="B81454" i="8"/>
  <c r="D81454" i="8" s="1"/>
  <c r="B81455" i="8"/>
  <c r="D81455" i="8" s="1"/>
  <c r="B81456" i="8"/>
  <c r="D81456" i="8" s="1"/>
  <c r="B81457" i="8"/>
  <c r="D81457" i="8" s="1"/>
  <c r="B81458" i="8"/>
  <c r="D81458" i="8" s="1"/>
  <c r="B81459" i="8"/>
  <c r="D81459" i="8" s="1"/>
  <c r="B81460" i="8"/>
  <c r="D81460" i="8" s="1"/>
  <c r="B81461" i="8"/>
  <c r="D81461" i="8" s="1"/>
  <c r="B81462" i="8"/>
  <c r="D81462" i="8" s="1"/>
  <c r="B81463" i="8"/>
  <c r="D81463" i="8" s="1"/>
  <c r="B81464" i="8"/>
  <c r="D81464" i="8" s="1"/>
  <c r="B81465" i="8"/>
  <c r="D81465" i="8" s="1"/>
  <c r="B81466" i="8"/>
  <c r="D81466" i="8" s="1"/>
  <c r="B81467" i="8"/>
  <c r="D81467" i="8" s="1"/>
  <c r="B81468" i="8"/>
  <c r="D81468" i="8" s="1"/>
  <c r="B81469" i="8"/>
  <c r="D81469" i="8" s="1"/>
  <c r="B81470" i="8"/>
  <c r="D81470" i="8" s="1"/>
  <c r="B81471" i="8"/>
  <c r="D81471" i="8" s="1"/>
  <c r="B81472" i="8"/>
  <c r="D81472" i="8" s="1"/>
  <c r="B81473" i="8"/>
  <c r="D81473" i="8" s="1"/>
  <c r="B81474" i="8"/>
  <c r="D81474" i="8" s="1"/>
  <c r="B81475" i="8"/>
  <c r="D81475" i="8" s="1"/>
  <c r="B81476" i="8"/>
  <c r="D81476" i="8" s="1"/>
  <c r="B81477" i="8"/>
  <c r="D81477" i="8" s="1"/>
  <c r="B81478" i="8"/>
  <c r="D81478" i="8" s="1"/>
  <c r="B81479" i="8"/>
  <c r="D81479" i="8" s="1"/>
  <c r="B81480" i="8"/>
  <c r="D81480" i="8" s="1"/>
  <c r="B81481" i="8"/>
  <c r="D81481" i="8" s="1"/>
  <c r="B81482" i="8"/>
  <c r="D81482" i="8" s="1"/>
  <c r="B81483" i="8"/>
  <c r="D81483" i="8" s="1"/>
  <c r="B81484" i="8"/>
  <c r="D81484" i="8" s="1"/>
  <c r="B81485" i="8"/>
  <c r="D81485" i="8" s="1"/>
  <c r="B81486" i="8"/>
  <c r="D81486" i="8" s="1"/>
  <c r="B81487" i="8"/>
  <c r="D81487" i="8" s="1"/>
  <c r="B81488" i="8"/>
  <c r="D81488" i="8" s="1"/>
  <c r="B81489" i="8"/>
  <c r="D81489" i="8" s="1"/>
  <c r="B81490" i="8"/>
  <c r="D81490" i="8" s="1"/>
  <c r="B81491" i="8"/>
  <c r="D81491" i="8" s="1"/>
  <c r="B81492" i="8"/>
  <c r="D81492" i="8" s="1"/>
  <c r="B81493" i="8"/>
  <c r="D81493" i="8" s="1"/>
  <c r="B81494" i="8"/>
  <c r="D81494" i="8" s="1"/>
  <c r="B81495" i="8"/>
  <c r="D81495" i="8" s="1"/>
  <c r="B81496" i="8"/>
  <c r="D81496" i="8" s="1"/>
  <c r="B81497" i="8"/>
  <c r="D81497" i="8" s="1"/>
  <c r="B81498" i="8"/>
  <c r="D81498" i="8" s="1"/>
  <c r="B81499" i="8"/>
  <c r="D81499" i="8" s="1"/>
  <c r="B81500" i="8"/>
  <c r="D81500" i="8" s="1"/>
  <c r="B81501" i="8"/>
  <c r="D81501" i="8" s="1"/>
  <c r="B81502" i="8"/>
  <c r="D81502" i="8" s="1"/>
  <c r="B81503" i="8"/>
  <c r="D81503" i="8" s="1"/>
  <c r="B81504" i="8"/>
  <c r="D81504" i="8" s="1"/>
  <c r="B81505" i="8"/>
  <c r="D81505" i="8" s="1"/>
  <c r="B81506" i="8"/>
  <c r="D81506" i="8" s="1"/>
  <c r="B81507" i="8"/>
  <c r="D81507" i="8" s="1"/>
  <c r="B81508" i="8"/>
  <c r="D81508" i="8" s="1"/>
  <c r="B81509" i="8"/>
  <c r="D81509" i="8" s="1"/>
  <c r="B81510" i="8"/>
  <c r="D81510" i="8" s="1"/>
  <c r="B81511" i="8"/>
  <c r="D81511" i="8" s="1"/>
  <c r="B81512" i="8"/>
  <c r="D81512" i="8" s="1"/>
  <c r="B81513" i="8"/>
  <c r="D81513" i="8" s="1"/>
  <c r="B81514" i="8"/>
  <c r="D81514" i="8" s="1"/>
  <c r="B81515" i="8"/>
  <c r="D81515" i="8" s="1"/>
  <c r="B81516" i="8"/>
  <c r="D81516" i="8" s="1"/>
  <c r="B81517" i="8"/>
  <c r="D81517" i="8" s="1"/>
  <c r="B81518" i="8"/>
  <c r="D81518" i="8" s="1"/>
  <c r="B81519" i="8"/>
  <c r="D81519" i="8" s="1"/>
  <c r="B81520" i="8"/>
  <c r="D81520" i="8" s="1"/>
  <c r="B81521" i="8"/>
  <c r="D81521" i="8" s="1"/>
  <c r="B81522" i="8"/>
  <c r="D81522" i="8" s="1"/>
  <c r="B81523" i="8"/>
  <c r="D81523" i="8" s="1"/>
  <c r="B81524" i="8"/>
  <c r="D81524" i="8" s="1"/>
  <c r="B81525" i="8"/>
  <c r="D81525" i="8" s="1"/>
  <c r="B81526" i="8"/>
  <c r="D81526" i="8" s="1"/>
  <c r="B81527" i="8"/>
  <c r="D81527" i="8" s="1"/>
  <c r="B81528" i="8"/>
  <c r="D81528" i="8" s="1"/>
  <c r="B81529" i="8"/>
  <c r="D81529" i="8" s="1"/>
  <c r="B81530" i="8"/>
  <c r="D81530" i="8" s="1"/>
  <c r="B81531" i="8"/>
  <c r="D81531" i="8" s="1"/>
  <c r="B81532" i="8"/>
  <c r="D81532" i="8" s="1"/>
  <c r="B81533" i="8"/>
  <c r="D81533" i="8" s="1"/>
  <c r="B81534" i="8"/>
  <c r="D81534" i="8" s="1"/>
  <c r="B81535" i="8"/>
  <c r="D81535" i="8" s="1"/>
  <c r="B81536" i="8"/>
  <c r="D81536" i="8" s="1"/>
  <c r="B81537" i="8"/>
  <c r="D81537" i="8" s="1"/>
  <c r="B81538" i="8"/>
  <c r="D81538" i="8" s="1"/>
  <c r="B81539" i="8"/>
  <c r="D81539" i="8" s="1"/>
  <c r="B81540" i="8"/>
  <c r="D81540" i="8" s="1"/>
  <c r="B81541" i="8"/>
  <c r="D81541" i="8" s="1"/>
  <c r="B81542" i="8"/>
  <c r="D81542" i="8" s="1"/>
  <c r="B81543" i="8"/>
  <c r="D81543" i="8" s="1"/>
  <c r="B81544" i="8"/>
  <c r="D81544" i="8" s="1"/>
  <c r="B81545" i="8"/>
  <c r="D81545" i="8" s="1"/>
  <c r="B81546" i="8"/>
  <c r="D81546" i="8" s="1"/>
  <c r="B81547" i="8"/>
  <c r="D81547" i="8" s="1"/>
  <c r="B81548" i="8"/>
  <c r="D81548" i="8" s="1"/>
  <c r="B81549" i="8"/>
  <c r="D81549" i="8" s="1"/>
  <c r="B81550" i="8"/>
  <c r="D81550" i="8" s="1"/>
  <c r="B81551" i="8"/>
  <c r="D81551" i="8" s="1"/>
  <c r="B81552" i="8"/>
  <c r="D81552" i="8" s="1"/>
  <c r="B81553" i="8"/>
  <c r="D81553" i="8" s="1"/>
  <c r="B81554" i="8"/>
  <c r="D81554" i="8" s="1"/>
  <c r="B81555" i="8"/>
  <c r="D81555" i="8" s="1"/>
  <c r="B81556" i="8"/>
  <c r="D81556" i="8" s="1"/>
  <c r="B81557" i="8"/>
  <c r="D81557" i="8" s="1"/>
  <c r="B81558" i="8"/>
  <c r="D81558" i="8" s="1"/>
  <c r="B81559" i="8"/>
  <c r="D81559" i="8" s="1"/>
  <c r="B81560" i="8"/>
  <c r="D81560" i="8" s="1"/>
  <c r="B81561" i="8"/>
  <c r="D81561" i="8" s="1"/>
  <c r="B81562" i="8"/>
  <c r="D81562" i="8" s="1"/>
  <c r="B81563" i="8"/>
  <c r="D81563" i="8" s="1"/>
  <c r="B81564" i="8"/>
  <c r="D81564" i="8" s="1"/>
  <c r="B81565" i="8"/>
  <c r="D81565" i="8" s="1"/>
  <c r="B81566" i="8"/>
  <c r="D81566" i="8" s="1"/>
  <c r="B81567" i="8"/>
  <c r="D81567" i="8" s="1"/>
  <c r="B81568" i="8"/>
  <c r="D81568" i="8" s="1"/>
  <c r="B81569" i="8"/>
  <c r="D81569" i="8" s="1"/>
  <c r="B81570" i="8"/>
  <c r="D81570" i="8" s="1"/>
  <c r="B81571" i="8"/>
  <c r="D81571" i="8" s="1"/>
  <c r="B81572" i="8"/>
  <c r="D81572" i="8" s="1"/>
  <c r="B81573" i="8"/>
  <c r="D81573" i="8" s="1"/>
  <c r="B81574" i="8"/>
  <c r="D81574" i="8" s="1"/>
  <c r="B81575" i="8"/>
  <c r="D81575" i="8" s="1"/>
  <c r="B81576" i="8"/>
  <c r="D81576" i="8" s="1"/>
  <c r="B81577" i="8"/>
  <c r="D81577" i="8" s="1"/>
  <c r="B81578" i="8"/>
  <c r="D81578" i="8" s="1"/>
  <c r="B81579" i="8"/>
  <c r="D81579" i="8" s="1"/>
  <c r="B81580" i="8"/>
  <c r="D81580" i="8" s="1"/>
  <c r="B81581" i="8"/>
  <c r="D81581" i="8" s="1"/>
  <c r="B81582" i="8"/>
  <c r="D81582" i="8" s="1"/>
  <c r="B81583" i="8"/>
  <c r="D81583" i="8" s="1"/>
  <c r="B81584" i="8"/>
  <c r="D81584" i="8" s="1"/>
  <c r="B81585" i="8"/>
  <c r="D81585" i="8" s="1"/>
  <c r="B81586" i="8"/>
  <c r="D81586" i="8" s="1"/>
  <c r="B81587" i="8"/>
  <c r="D81587" i="8" s="1"/>
  <c r="B81588" i="8"/>
  <c r="D81588" i="8" s="1"/>
  <c r="B81589" i="8"/>
  <c r="D81589" i="8" s="1"/>
  <c r="B81590" i="8"/>
  <c r="D81590" i="8" s="1"/>
  <c r="B81591" i="8"/>
  <c r="D81591" i="8" s="1"/>
  <c r="B81592" i="8"/>
  <c r="D81592" i="8" s="1"/>
  <c r="B81593" i="8"/>
  <c r="D81593" i="8" s="1"/>
  <c r="B81594" i="8"/>
  <c r="D81594" i="8" s="1"/>
  <c r="B81595" i="8"/>
  <c r="D81595" i="8" s="1"/>
  <c r="B81596" i="8"/>
  <c r="D81596" i="8" s="1"/>
  <c r="B81597" i="8"/>
  <c r="D81597" i="8" s="1"/>
  <c r="B81598" i="8"/>
  <c r="D81598" i="8" s="1"/>
  <c r="B81599" i="8"/>
  <c r="D81599" i="8" s="1"/>
  <c r="B81600" i="8"/>
  <c r="D81600" i="8" s="1"/>
  <c r="B81601" i="8"/>
  <c r="D81601" i="8" s="1"/>
  <c r="B81602" i="8"/>
  <c r="D81602" i="8" s="1"/>
  <c r="B81603" i="8"/>
  <c r="D81603" i="8" s="1"/>
  <c r="B81604" i="8"/>
  <c r="D81604" i="8" s="1"/>
  <c r="B81605" i="8"/>
  <c r="D81605" i="8" s="1"/>
  <c r="B81606" i="8"/>
  <c r="D81606" i="8" s="1"/>
  <c r="B81607" i="8"/>
  <c r="D81607" i="8" s="1"/>
  <c r="B81608" i="8"/>
  <c r="D81608" i="8" s="1"/>
  <c r="B81609" i="8"/>
  <c r="D81609" i="8" s="1"/>
  <c r="B81610" i="8"/>
  <c r="D81610" i="8" s="1"/>
  <c r="B81611" i="8"/>
  <c r="D81611" i="8" s="1"/>
  <c r="B81612" i="8"/>
  <c r="D81612" i="8" s="1"/>
  <c r="B81613" i="8"/>
  <c r="D81613" i="8" s="1"/>
  <c r="B81614" i="8"/>
  <c r="D81614" i="8" s="1"/>
  <c r="B81615" i="8"/>
  <c r="D81615" i="8" s="1"/>
  <c r="B81616" i="8"/>
  <c r="D81616" i="8" s="1"/>
  <c r="B81617" i="8"/>
  <c r="D81617" i="8" s="1"/>
  <c r="B81618" i="8"/>
  <c r="D81618" i="8" s="1"/>
  <c r="B81619" i="8"/>
  <c r="D81619" i="8" s="1"/>
  <c r="B81620" i="8"/>
  <c r="D81620" i="8" s="1"/>
  <c r="B81621" i="8"/>
  <c r="D81621" i="8" s="1"/>
  <c r="B81622" i="8"/>
  <c r="D81622" i="8" s="1"/>
  <c r="B81623" i="8"/>
  <c r="D81623" i="8" s="1"/>
  <c r="B81624" i="8"/>
  <c r="D81624" i="8" s="1"/>
  <c r="B81625" i="8"/>
  <c r="D81625" i="8" s="1"/>
  <c r="B81626" i="8"/>
  <c r="D81626" i="8" s="1"/>
  <c r="B81627" i="8"/>
  <c r="D81627" i="8" s="1"/>
  <c r="B81628" i="8"/>
  <c r="D81628" i="8" s="1"/>
  <c r="B81629" i="8"/>
  <c r="D81629" i="8" s="1"/>
  <c r="B81630" i="8"/>
  <c r="D81630" i="8" s="1"/>
  <c r="B81631" i="8"/>
  <c r="D81631" i="8" s="1"/>
  <c r="B81632" i="8"/>
  <c r="D81632" i="8" s="1"/>
  <c r="B81633" i="8"/>
  <c r="D81633" i="8" s="1"/>
  <c r="B81634" i="8"/>
  <c r="D81634" i="8" s="1"/>
  <c r="B81635" i="8"/>
  <c r="D81635" i="8" s="1"/>
  <c r="B81636" i="8"/>
  <c r="D81636" i="8" s="1"/>
  <c r="B81637" i="8"/>
  <c r="D81637" i="8" s="1"/>
  <c r="B81638" i="8"/>
  <c r="D81638" i="8" s="1"/>
  <c r="B81639" i="8"/>
  <c r="D81639" i="8" s="1"/>
  <c r="B81640" i="8"/>
  <c r="D81640" i="8" s="1"/>
  <c r="B81641" i="8"/>
  <c r="D81641" i="8" s="1"/>
  <c r="B81642" i="8"/>
  <c r="D81642" i="8" s="1"/>
  <c r="B81643" i="8"/>
  <c r="D81643" i="8" s="1"/>
  <c r="B81644" i="8"/>
  <c r="D81644" i="8" s="1"/>
  <c r="B81645" i="8"/>
  <c r="D81645" i="8" s="1"/>
  <c r="B81646" i="8"/>
  <c r="D81646" i="8" s="1"/>
  <c r="B81647" i="8"/>
  <c r="D81647" i="8" s="1"/>
  <c r="B81648" i="8"/>
  <c r="D81648" i="8" s="1"/>
  <c r="B81649" i="8"/>
  <c r="D81649" i="8" s="1"/>
  <c r="B81650" i="8"/>
  <c r="D81650" i="8" s="1"/>
  <c r="B81651" i="8"/>
  <c r="D81651" i="8" s="1"/>
  <c r="B81652" i="8"/>
  <c r="D81652" i="8" s="1"/>
  <c r="B81653" i="8"/>
  <c r="D81653" i="8" s="1"/>
  <c r="B81654" i="8"/>
  <c r="D81654" i="8" s="1"/>
  <c r="B81655" i="8"/>
  <c r="D81655" i="8" s="1"/>
  <c r="B81656" i="8"/>
  <c r="D81656" i="8" s="1"/>
  <c r="B81657" i="8"/>
  <c r="D81657" i="8" s="1"/>
  <c r="B81658" i="8"/>
  <c r="D81658" i="8" s="1"/>
  <c r="B81659" i="8"/>
  <c r="D81659" i="8" s="1"/>
  <c r="B81660" i="8"/>
  <c r="D81660" i="8" s="1"/>
  <c r="B81661" i="8"/>
  <c r="D81661" i="8" s="1"/>
  <c r="B81662" i="8"/>
  <c r="D81662" i="8" s="1"/>
  <c r="B81663" i="8"/>
  <c r="D81663" i="8" s="1"/>
  <c r="B81664" i="8"/>
  <c r="D81664" i="8" s="1"/>
  <c r="B81665" i="8"/>
  <c r="D81665" i="8" s="1"/>
  <c r="B81666" i="8"/>
  <c r="D81666" i="8" s="1"/>
  <c r="B81667" i="8"/>
  <c r="D81667" i="8" s="1"/>
  <c r="B81668" i="8"/>
  <c r="D81668" i="8" s="1"/>
  <c r="B81669" i="8"/>
  <c r="D81669" i="8" s="1"/>
  <c r="B81670" i="8"/>
  <c r="D81670" i="8" s="1"/>
  <c r="B81671" i="8"/>
  <c r="D81671" i="8" s="1"/>
  <c r="B81672" i="8"/>
  <c r="D81672" i="8" s="1"/>
  <c r="B81673" i="8"/>
  <c r="D81673" i="8" s="1"/>
  <c r="B81674" i="8"/>
  <c r="D81674" i="8" s="1"/>
  <c r="B81675" i="8"/>
  <c r="D81675" i="8" s="1"/>
  <c r="B81676" i="8"/>
  <c r="D81676" i="8" s="1"/>
  <c r="B81677" i="8"/>
  <c r="D81677" i="8" s="1"/>
  <c r="B81678" i="8"/>
  <c r="D81678" i="8" s="1"/>
  <c r="B81679" i="8"/>
  <c r="D81679" i="8" s="1"/>
  <c r="B81680" i="8"/>
  <c r="D81680" i="8" s="1"/>
  <c r="B81681" i="8"/>
  <c r="D81681" i="8" s="1"/>
  <c r="B81682" i="8"/>
  <c r="D81682" i="8" s="1"/>
  <c r="B81683" i="8"/>
  <c r="D81683" i="8" s="1"/>
  <c r="B81684" i="8"/>
  <c r="D81684" i="8" s="1"/>
  <c r="B81685" i="8"/>
  <c r="D81685" i="8" s="1"/>
  <c r="B81686" i="8"/>
  <c r="D81686" i="8" s="1"/>
  <c r="B81687" i="8"/>
  <c r="D81687" i="8" s="1"/>
  <c r="B81688" i="8"/>
  <c r="D81688" i="8" s="1"/>
  <c r="B81689" i="8"/>
  <c r="D81689" i="8" s="1"/>
  <c r="B81690" i="8"/>
  <c r="D81690" i="8" s="1"/>
  <c r="B81691" i="8"/>
  <c r="D81691" i="8" s="1"/>
  <c r="B81692" i="8"/>
  <c r="D81692" i="8" s="1"/>
  <c r="B81693" i="8"/>
  <c r="D81693" i="8" s="1"/>
  <c r="B81694" i="8"/>
  <c r="D81694" i="8" s="1"/>
  <c r="B81695" i="8"/>
  <c r="D81695" i="8" s="1"/>
  <c r="B81696" i="8"/>
  <c r="D81696" i="8" s="1"/>
  <c r="B81697" i="8"/>
  <c r="D81697" i="8" s="1"/>
  <c r="B81698" i="8"/>
  <c r="D81698" i="8" s="1"/>
  <c r="B81699" i="8"/>
  <c r="D81699" i="8" s="1"/>
  <c r="B81700" i="8"/>
  <c r="D81700" i="8" s="1"/>
  <c r="B81701" i="8"/>
  <c r="D81701" i="8" s="1"/>
  <c r="B81702" i="8"/>
  <c r="D81702" i="8" s="1"/>
  <c r="B81703" i="8"/>
  <c r="D81703" i="8" s="1"/>
  <c r="B81704" i="8"/>
  <c r="D81704" i="8" s="1"/>
  <c r="B81705" i="8"/>
  <c r="D81705" i="8" s="1"/>
  <c r="B81706" i="8"/>
  <c r="D81706" i="8" s="1"/>
  <c r="B81707" i="8"/>
  <c r="D81707" i="8" s="1"/>
  <c r="B81708" i="8"/>
  <c r="D81708" i="8" s="1"/>
  <c r="B81709" i="8"/>
  <c r="D81709" i="8" s="1"/>
  <c r="B81710" i="8"/>
  <c r="D81710" i="8" s="1"/>
  <c r="B81711" i="8"/>
  <c r="D81711" i="8" s="1"/>
  <c r="B81712" i="8"/>
  <c r="D81712" i="8" s="1"/>
  <c r="B81713" i="8"/>
  <c r="D81713" i="8" s="1"/>
  <c r="B81714" i="8"/>
  <c r="D81714" i="8" s="1"/>
  <c r="B81715" i="8"/>
  <c r="D81715" i="8" s="1"/>
  <c r="B81716" i="8"/>
  <c r="D81716" i="8" s="1"/>
  <c r="B81717" i="8"/>
  <c r="D81717" i="8" s="1"/>
  <c r="B81718" i="8"/>
  <c r="D81718" i="8" s="1"/>
  <c r="B81719" i="8"/>
  <c r="D81719" i="8" s="1"/>
  <c r="B81720" i="8"/>
  <c r="D81720" i="8" s="1"/>
  <c r="B81721" i="8"/>
  <c r="D81721" i="8" s="1"/>
  <c r="B81722" i="8"/>
  <c r="D81722" i="8" s="1"/>
  <c r="B81723" i="8"/>
  <c r="D81723" i="8" s="1"/>
  <c r="B81724" i="8"/>
  <c r="D81724" i="8" s="1"/>
  <c r="B81725" i="8"/>
  <c r="D81725" i="8" s="1"/>
  <c r="B81726" i="8"/>
  <c r="D81726" i="8" s="1"/>
  <c r="B81727" i="8"/>
  <c r="D81727" i="8" s="1"/>
  <c r="B81728" i="8"/>
  <c r="D81728" i="8" s="1"/>
  <c r="B81729" i="8"/>
  <c r="D81729" i="8" s="1"/>
  <c r="B81730" i="8"/>
  <c r="D81730" i="8" s="1"/>
  <c r="B81731" i="8"/>
  <c r="D81731" i="8" s="1"/>
  <c r="B81732" i="8"/>
  <c r="D81732" i="8" s="1"/>
  <c r="B81733" i="8"/>
  <c r="D81733" i="8" s="1"/>
  <c r="B81734" i="8"/>
  <c r="D81734" i="8" s="1"/>
  <c r="B81735" i="8"/>
  <c r="D81735" i="8" s="1"/>
  <c r="B81736" i="8"/>
  <c r="D81736" i="8" s="1"/>
  <c r="B81737" i="8"/>
  <c r="D81737" i="8" s="1"/>
  <c r="B81738" i="8"/>
  <c r="D81738" i="8" s="1"/>
  <c r="B81739" i="8"/>
  <c r="D81739" i="8" s="1"/>
  <c r="B81740" i="8"/>
  <c r="D81740" i="8" s="1"/>
  <c r="B81741" i="8"/>
  <c r="D81741" i="8" s="1"/>
  <c r="B81742" i="8"/>
  <c r="D81742" i="8" s="1"/>
  <c r="B81743" i="8"/>
  <c r="D81743" i="8" s="1"/>
  <c r="B81744" i="8"/>
  <c r="D81744" i="8" s="1"/>
  <c r="B81745" i="8"/>
  <c r="D81745" i="8" s="1"/>
  <c r="B81746" i="8"/>
  <c r="D81746" i="8" s="1"/>
  <c r="B81747" i="8"/>
  <c r="D81747" i="8" s="1"/>
  <c r="B81748" i="8"/>
  <c r="D81748" i="8" s="1"/>
  <c r="B81749" i="8"/>
  <c r="D81749" i="8" s="1"/>
  <c r="B81750" i="8"/>
  <c r="D81750" i="8" s="1"/>
  <c r="B81751" i="8"/>
  <c r="D81751" i="8" s="1"/>
  <c r="B81752" i="8"/>
  <c r="D81752" i="8" s="1"/>
  <c r="B81753" i="8"/>
  <c r="D81753" i="8" s="1"/>
  <c r="B81754" i="8"/>
  <c r="D81754" i="8" s="1"/>
  <c r="B81755" i="8"/>
  <c r="D81755" i="8" s="1"/>
  <c r="B81756" i="8"/>
  <c r="D81756" i="8" s="1"/>
  <c r="B81757" i="8"/>
  <c r="D81757" i="8" s="1"/>
  <c r="B81758" i="8"/>
  <c r="D81758" i="8" s="1"/>
  <c r="B81759" i="8"/>
  <c r="D81759" i="8" s="1"/>
  <c r="B81760" i="8"/>
  <c r="D81760" i="8" s="1"/>
  <c r="B81761" i="8"/>
  <c r="D81761" i="8" s="1"/>
  <c r="B81762" i="8"/>
  <c r="D81762" i="8" s="1"/>
  <c r="B81763" i="8"/>
  <c r="D81763" i="8" s="1"/>
  <c r="B81764" i="8"/>
  <c r="D81764" i="8" s="1"/>
  <c r="B81765" i="8"/>
  <c r="D81765" i="8" s="1"/>
  <c r="B81766" i="8"/>
  <c r="D81766" i="8" s="1"/>
  <c r="B81767" i="8"/>
  <c r="D81767" i="8" s="1"/>
  <c r="B81768" i="8"/>
  <c r="D81768" i="8" s="1"/>
  <c r="B81769" i="8"/>
  <c r="D81769" i="8" s="1"/>
  <c r="B81770" i="8"/>
  <c r="D81770" i="8" s="1"/>
  <c r="B81771" i="8"/>
  <c r="D81771" i="8" s="1"/>
  <c r="B81772" i="8"/>
  <c r="D81772" i="8" s="1"/>
  <c r="B81773" i="8"/>
  <c r="D81773" i="8" s="1"/>
  <c r="B81774" i="8"/>
  <c r="D81774" i="8" s="1"/>
  <c r="B81775" i="8"/>
  <c r="D81775" i="8" s="1"/>
  <c r="B81776" i="8"/>
  <c r="D81776" i="8" s="1"/>
  <c r="B81777" i="8"/>
  <c r="D81777" i="8" s="1"/>
  <c r="B81778" i="8"/>
  <c r="D81778" i="8" s="1"/>
  <c r="B81779" i="8"/>
  <c r="D81779" i="8" s="1"/>
  <c r="B81780" i="8"/>
  <c r="D81780" i="8" s="1"/>
  <c r="B81781" i="8"/>
  <c r="D81781" i="8" s="1"/>
  <c r="B81782" i="8"/>
  <c r="D81782" i="8" s="1"/>
  <c r="B81783" i="8"/>
  <c r="D81783" i="8" s="1"/>
  <c r="B81784" i="8"/>
  <c r="D81784" i="8" s="1"/>
  <c r="B81785" i="8"/>
  <c r="D81785" i="8" s="1"/>
  <c r="B81786" i="8"/>
  <c r="D81786" i="8" s="1"/>
  <c r="B81787" i="8"/>
  <c r="D81787" i="8" s="1"/>
  <c r="B81788" i="8"/>
  <c r="D81788" i="8" s="1"/>
  <c r="B81789" i="8"/>
  <c r="D81789" i="8" s="1"/>
  <c r="B81790" i="8"/>
  <c r="D81790" i="8" s="1"/>
  <c r="B81791" i="8"/>
  <c r="D81791" i="8" s="1"/>
  <c r="B81792" i="8"/>
  <c r="D81792" i="8" s="1"/>
  <c r="B81793" i="8"/>
  <c r="D81793" i="8" s="1"/>
  <c r="B81794" i="8"/>
  <c r="D81794" i="8" s="1"/>
  <c r="B81795" i="8"/>
  <c r="D81795" i="8" s="1"/>
  <c r="B81796" i="8"/>
  <c r="D81796" i="8" s="1"/>
  <c r="B81797" i="8"/>
  <c r="D81797" i="8" s="1"/>
  <c r="B81798" i="8"/>
  <c r="D81798" i="8" s="1"/>
  <c r="B81799" i="8"/>
  <c r="D81799" i="8" s="1"/>
  <c r="B81800" i="8"/>
  <c r="D81800" i="8" s="1"/>
  <c r="B81801" i="8"/>
  <c r="D81801" i="8" s="1"/>
  <c r="B81802" i="8"/>
  <c r="D81802" i="8" s="1"/>
  <c r="B81803" i="8"/>
  <c r="D81803" i="8" s="1"/>
  <c r="B81804" i="8"/>
  <c r="D81804" i="8" s="1"/>
  <c r="B81805" i="8"/>
  <c r="D81805" i="8" s="1"/>
  <c r="B81806" i="8"/>
  <c r="D81806" i="8" s="1"/>
  <c r="B81807" i="8"/>
  <c r="D81807" i="8" s="1"/>
  <c r="B81808" i="8"/>
  <c r="D81808" i="8" s="1"/>
  <c r="B81809" i="8"/>
  <c r="D81809" i="8" s="1"/>
  <c r="B81810" i="8"/>
  <c r="D81810" i="8" s="1"/>
  <c r="B81811" i="8"/>
  <c r="D81811" i="8" s="1"/>
  <c r="B81812" i="8"/>
  <c r="D81812" i="8" s="1"/>
  <c r="B81813" i="8"/>
  <c r="D81813" i="8" s="1"/>
  <c r="B81814" i="8"/>
  <c r="D81814" i="8" s="1"/>
  <c r="B81815" i="8"/>
  <c r="D81815" i="8" s="1"/>
  <c r="B81816" i="8"/>
  <c r="D81816" i="8" s="1"/>
  <c r="B81817" i="8"/>
  <c r="D81817" i="8" s="1"/>
  <c r="B81818" i="8"/>
  <c r="D81818" i="8" s="1"/>
  <c r="B81819" i="8"/>
  <c r="D81819" i="8" s="1"/>
  <c r="B81820" i="8"/>
  <c r="D81820" i="8" s="1"/>
  <c r="B81821" i="8"/>
  <c r="D81821" i="8" s="1"/>
  <c r="B81822" i="8"/>
  <c r="D81822" i="8" s="1"/>
  <c r="B81823" i="8"/>
  <c r="D81823" i="8" s="1"/>
  <c r="B81824" i="8"/>
  <c r="D81824" i="8" s="1"/>
  <c r="B81825" i="8"/>
  <c r="D81825" i="8" s="1"/>
  <c r="B81826" i="8"/>
  <c r="D81826" i="8" s="1"/>
  <c r="B81827" i="8"/>
  <c r="D81827" i="8" s="1"/>
  <c r="B81828" i="8"/>
  <c r="D81828" i="8" s="1"/>
  <c r="B81829" i="8"/>
  <c r="D81829" i="8" s="1"/>
  <c r="B81830" i="8"/>
  <c r="D81830" i="8" s="1"/>
  <c r="B81831" i="8"/>
  <c r="D81831" i="8" s="1"/>
  <c r="B81832" i="8"/>
  <c r="D81832" i="8" s="1"/>
  <c r="B81833" i="8"/>
  <c r="D81833" i="8" s="1"/>
  <c r="B81834" i="8"/>
  <c r="D81834" i="8" s="1"/>
  <c r="B81835" i="8"/>
  <c r="D81835" i="8" s="1"/>
  <c r="B81836" i="8"/>
  <c r="D81836" i="8" s="1"/>
  <c r="B81837" i="8"/>
  <c r="D81837" i="8" s="1"/>
  <c r="B81838" i="8"/>
  <c r="D81838" i="8" s="1"/>
  <c r="B81839" i="8"/>
  <c r="D81839" i="8" s="1"/>
  <c r="B81840" i="8"/>
  <c r="D81840" i="8" s="1"/>
  <c r="B81841" i="8"/>
  <c r="D81841" i="8" s="1"/>
  <c r="B81842" i="8"/>
  <c r="D81842" i="8" s="1"/>
  <c r="B81843" i="8"/>
  <c r="D81843" i="8" s="1"/>
  <c r="B81844" i="8"/>
  <c r="D81844" i="8" s="1"/>
  <c r="B81845" i="8"/>
  <c r="D81845" i="8" s="1"/>
  <c r="B81846" i="8"/>
  <c r="D81846" i="8" s="1"/>
  <c r="B81847" i="8"/>
  <c r="D81847" i="8" s="1"/>
  <c r="B81848" i="8"/>
  <c r="D81848" i="8" s="1"/>
  <c r="B81849" i="8"/>
  <c r="D81849" i="8" s="1"/>
  <c r="B81850" i="8"/>
  <c r="D81850" i="8" s="1"/>
  <c r="B81851" i="8"/>
  <c r="D81851" i="8" s="1"/>
  <c r="B81852" i="8"/>
  <c r="D81852" i="8" s="1"/>
  <c r="B81853" i="8"/>
  <c r="D81853" i="8" s="1"/>
  <c r="B81854" i="8"/>
  <c r="D81854" i="8" s="1"/>
  <c r="B81855" i="8"/>
  <c r="D81855" i="8" s="1"/>
  <c r="B81856" i="8"/>
  <c r="D81856" i="8" s="1"/>
  <c r="B81857" i="8"/>
  <c r="D81857" i="8" s="1"/>
  <c r="B81858" i="8"/>
  <c r="D81858" i="8" s="1"/>
  <c r="B81859" i="8"/>
  <c r="D81859" i="8" s="1"/>
  <c r="B81860" i="8"/>
  <c r="D81860" i="8" s="1"/>
  <c r="B81861" i="8"/>
  <c r="D81861" i="8" s="1"/>
  <c r="B81862" i="8"/>
  <c r="D81862" i="8" s="1"/>
  <c r="B81863" i="8"/>
  <c r="D81863" i="8" s="1"/>
  <c r="B81864" i="8"/>
  <c r="D81864" i="8" s="1"/>
  <c r="B81865" i="8"/>
  <c r="D81865" i="8" s="1"/>
  <c r="B81866" i="8"/>
  <c r="D81866" i="8" s="1"/>
  <c r="B81867" i="8"/>
  <c r="D81867" i="8" s="1"/>
  <c r="B81868" i="8"/>
  <c r="D81868" i="8" s="1"/>
  <c r="B81869" i="8"/>
  <c r="D81869" i="8" s="1"/>
  <c r="B81870" i="8"/>
  <c r="D81870" i="8" s="1"/>
  <c r="B81871" i="8"/>
  <c r="D81871" i="8" s="1"/>
  <c r="B81872" i="8"/>
  <c r="D81872" i="8" s="1"/>
  <c r="B81873" i="8"/>
  <c r="D81873" i="8" s="1"/>
  <c r="B81874" i="8"/>
  <c r="D81874" i="8" s="1"/>
  <c r="B81875" i="8"/>
  <c r="D81875" i="8" s="1"/>
  <c r="B81876" i="8"/>
  <c r="D81876" i="8" s="1"/>
  <c r="B81877" i="8"/>
  <c r="D81877" i="8" s="1"/>
  <c r="B81878" i="8"/>
  <c r="D81878" i="8" s="1"/>
  <c r="B81879" i="8"/>
  <c r="D81879" i="8" s="1"/>
  <c r="B81880" i="8"/>
  <c r="D81880" i="8" s="1"/>
  <c r="B81881" i="8"/>
  <c r="D81881" i="8" s="1"/>
  <c r="B81882" i="8"/>
  <c r="D81882" i="8" s="1"/>
  <c r="B81883" i="8"/>
  <c r="D81883" i="8" s="1"/>
  <c r="B81884" i="8"/>
  <c r="D81884" i="8" s="1"/>
  <c r="B81885" i="8"/>
  <c r="D81885" i="8" s="1"/>
  <c r="B81886" i="8"/>
  <c r="D81886" i="8" s="1"/>
  <c r="B81887" i="8"/>
  <c r="D81887" i="8" s="1"/>
  <c r="B81888" i="8"/>
  <c r="D81888" i="8" s="1"/>
  <c r="B81889" i="8"/>
  <c r="D81889" i="8" s="1"/>
  <c r="B81890" i="8"/>
  <c r="D81890" i="8" s="1"/>
  <c r="B81891" i="8"/>
  <c r="D81891" i="8" s="1"/>
  <c r="B81892" i="8"/>
  <c r="D81892" i="8" s="1"/>
  <c r="B81893" i="8"/>
  <c r="D81893" i="8" s="1"/>
  <c r="B81894" i="8"/>
  <c r="D81894" i="8" s="1"/>
  <c r="B81895" i="8"/>
  <c r="D81895" i="8" s="1"/>
  <c r="B81896" i="8"/>
  <c r="D81896" i="8" s="1"/>
  <c r="B81897" i="8"/>
  <c r="D81897" i="8" s="1"/>
  <c r="B81898" i="8"/>
  <c r="D81898" i="8" s="1"/>
  <c r="B81899" i="8"/>
  <c r="D81899" i="8" s="1"/>
  <c r="B81900" i="8"/>
  <c r="D81900" i="8" s="1"/>
  <c r="B81901" i="8"/>
  <c r="D81901" i="8" s="1"/>
  <c r="B81902" i="8"/>
  <c r="D81902" i="8" s="1"/>
  <c r="B81903" i="8"/>
  <c r="D81903" i="8" s="1"/>
  <c r="B81904" i="8"/>
  <c r="D81904" i="8" s="1"/>
  <c r="B81905" i="8"/>
  <c r="D81905" i="8" s="1"/>
  <c r="B81906" i="8"/>
  <c r="D81906" i="8" s="1"/>
  <c r="B81907" i="8"/>
  <c r="D81907" i="8" s="1"/>
  <c r="B81908" i="8"/>
  <c r="D81908" i="8" s="1"/>
  <c r="B81909" i="8"/>
  <c r="D81909" i="8" s="1"/>
  <c r="B81910" i="8"/>
  <c r="D81910" i="8" s="1"/>
  <c r="B81911" i="8"/>
  <c r="D81911" i="8" s="1"/>
  <c r="B81912" i="8"/>
  <c r="D81912" i="8" s="1"/>
  <c r="B81913" i="8"/>
  <c r="D81913" i="8" s="1"/>
  <c r="B81914" i="8"/>
  <c r="D81914" i="8" s="1"/>
  <c r="B81915" i="8"/>
  <c r="D81915" i="8" s="1"/>
  <c r="B81916" i="8"/>
  <c r="D81916" i="8" s="1"/>
  <c r="B81917" i="8"/>
  <c r="D81917" i="8" s="1"/>
  <c r="B81918" i="8"/>
  <c r="D81918" i="8" s="1"/>
  <c r="B81919" i="8"/>
  <c r="D81919" i="8" s="1"/>
  <c r="B81920" i="8"/>
  <c r="D81920" i="8" s="1"/>
  <c r="B81921" i="8"/>
  <c r="D81921" i="8" s="1"/>
  <c r="B81922" i="8"/>
  <c r="D81922" i="8" s="1"/>
  <c r="B81923" i="8"/>
  <c r="D81923" i="8" s="1"/>
  <c r="B81924" i="8"/>
  <c r="D81924" i="8" s="1"/>
  <c r="B81925" i="8"/>
  <c r="D81925" i="8" s="1"/>
  <c r="B81926" i="8"/>
  <c r="D81926" i="8" s="1"/>
  <c r="B81927" i="8"/>
  <c r="D81927" i="8" s="1"/>
  <c r="B81928" i="8"/>
  <c r="D81928" i="8" s="1"/>
  <c r="B81929" i="8"/>
  <c r="D81929" i="8" s="1"/>
  <c r="B81930" i="8"/>
  <c r="D81930" i="8" s="1"/>
  <c r="B81931" i="8"/>
  <c r="D81931" i="8" s="1"/>
  <c r="B81932" i="8"/>
  <c r="D81932" i="8" s="1"/>
  <c r="B81933" i="8"/>
  <c r="D81933" i="8" s="1"/>
  <c r="B81934" i="8"/>
  <c r="D81934" i="8" s="1"/>
  <c r="B81935" i="8"/>
  <c r="D81935" i="8" s="1"/>
  <c r="B81936" i="8"/>
  <c r="D81936" i="8" s="1"/>
  <c r="B81937" i="8"/>
  <c r="D81937" i="8" s="1"/>
  <c r="B81938" i="8"/>
  <c r="D81938" i="8" s="1"/>
  <c r="B81939" i="8"/>
  <c r="D81939" i="8" s="1"/>
  <c r="B81940" i="8"/>
  <c r="D81940" i="8" s="1"/>
  <c r="B81941" i="8"/>
  <c r="D81941" i="8" s="1"/>
  <c r="B81942" i="8"/>
  <c r="D81942" i="8" s="1"/>
  <c r="B81943" i="8"/>
  <c r="D81943" i="8" s="1"/>
  <c r="B81944" i="8"/>
  <c r="D81944" i="8" s="1"/>
  <c r="B81945" i="8"/>
  <c r="D81945" i="8" s="1"/>
  <c r="B81946" i="8"/>
  <c r="D81946" i="8" s="1"/>
  <c r="B81947" i="8"/>
  <c r="D81947" i="8" s="1"/>
  <c r="B81948" i="8"/>
  <c r="D81948" i="8" s="1"/>
  <c r="B81949" i="8"/>
  <c r="D81949" i="8" s="1"/>
  <c r="B81950" i="8"/>
  <c r="D81950" i="8" s="1"/>
  <c r="B81951" i="8"/>
  <c r="D81951" i="8" s="1"/>
  <c r="B81952" i="8"/>
  <c r="D81952" i="8" s="1"/>
  <c r="B81953" i="8"/>
  <c r="D81953" i="8" s="1"/>
  <c r="B81954" i="8"/>
  <c r="D81954" i="8" s="1"/>
  <c r="B81955" i="8"/>
  <c r="D81955" i="8" s="1"/>
  <c r="B81956" i="8"/>
  <c r="D81956" i="8" s="1"/>
  <c r="B81957" i="8"/>
  <c r="D81957" i="8" s="1"/>
  <c r="B81958" i="8"/>
  <c r="D81958" i="8" s="1"/>
  <c r="B81959" i="8"/>
  <c r="D81959" i="8" s="1"/>
  <c r="B81960" i="8"/>
  <c r="D81960" i="8" s="1"/>
  <c r="B81961" i="8"/>
  <c r="D81961" i="8" s="1"/>
  <c r="B81962" i="8"/>
  <c r="D81962" i="8" s="1"/>
  <c r="B81963" i="8"/>
  <c r="D81963" i="8" s="1"/>
  <c r="B81964" i="8"/>
  <c r="D81964" i="8" s="1"/>
  <c r="B81965" i="8"/>
  <c r="D81965" i="8" s="1"/>
  <c r="B81966" i="8"/>
  <c r="D81966" i="8" s="1"/>
  <c r="B81967" i="8"/>
  <c r="D81967" i="8" s="1"/>
  <c r="B81968" i="8"/>
  <c r="D81968" i="8" s="1"/>
  <c r="B81969" i="8"/>
  <c r="D81969" i="8" s="1"/>
  <c r="B81970" i="8"/>
  <c r="D81970" i="8" s="1"/>
  <c r="B81971" i="8"/>
  <c r="D81971" i="8" s="1"/>
  <c r="B81972" i="8"/>
  <c r="D81972" i="8" s="1"/>
  <c r="B81973" i="8"/>
  <c r="D81973" i="8" s="1"/>
  <c r="B81974" i="8"/>
  <c r="D81974" i="8" s="1"/>
  <c r="B81975" i="8"/>
  <c r="D81975" i="8" s="1"/>
  <c r="B81976" i="8"/>
  <c r="D81976" i="8" s="1"/>
  <c r="B81977" i="8"/>
  <c r="D81977" i="8" s="1"/>
  <c r="B81978" i="8"/>
  <c r="D81978" i="8" s="1"/>
  <c r="B81979" i="8"/>
  <c r="D81979" i="8" s="1"/>
  <c r="B81980" i="8"/>
  <c r="D81980" i="8" s="1"/>
  <c r="B81981" i="8"/>
  <c r="D81981" i="8" s="1"/>
  <c r="B81982" i="8"/>
  <c r="D81982" i="8" s="1"/>
  <c r="B81983" i="8"/>
  <c r="D81983" i="8" s="1"/>
  <c r="B81984" i="8"/>
  <c r="D81984" i="8" s="1"/>
  <c r="B81985" i="8"/>
  <c r="D81985" i="8" s="1"/>
  <c r="B81986" i="8"/>
  <c r="D81986" i="8" s="1"/>
  <c r="B81987" i="8"/>
  <c r="D81987" i="8" s="1"/>
  <c r="B81988" i="8"/>
  <c r="D81988" i="8" s="1"/>
  <c r="B81989" i="8"/>
  <c r="D81989" i="8" s="1"/>
  <c r="B81990" i="8"/>
  <c r="D81990" i="8" s="1"/>
  <c r="B81991" i="8"/>
  <c r="D81991" i="8" s="1"/>
  <c r="B81992" i="8"/>
  <c r="D81992" i="8" s="1"/>
  <c r="B81993" i="8"/>
  <c r="D81993" i="8" s="1"/>
  <c r="B81994" i="8"/>
  <c r="D81994" i="8" s="1"/>
  <c r="B81995" i="8"/>
  <c r="D81995" i="8" s="1"/>
  <c r="B81996" i="8"/>
  <c r="D81996" i="8" s="1"/>
  <c r="B81997" i="8"/>
  <c r="D81997" i="8" s="1"/>
  <c r="B81998" i="8"/>
  <c r="D81998" i="8" s="1"/>
  <c r="B81999" i="8"/>
  <c r="D81999" i="8" s="1"/>
  <c r="B82000" i="8"/>
  <c r="D82000" i="8" s="1"/>
  <c r="B82001" i="8"/>
  <c r="D82001" i="8" s="1"/>
  <c r="B82002" i="8"/>
  <c r="D82002" i="8" s="1"/>
  <c r="B82003" i="8"/>
  <c r="D82003" i="8" s="1"/>
  <c r="B82004" i="8"/>
  <c r="D82004" i="8" s="1"/>
  <c r="B82005" i="8"/>
  <c r="D82005" i="8" s="1"/>
  <c r="B82006" i="8"/>
  <c r="D82006" i="8" s="1"/>
  <c r="B82007" i="8"/>
  <c r="D82007" i="8" s="1"/>
  <c r="B82008" i="8"/>
  <c r="D82008" i="8" s="1"/>
  <c r="B82009" i="8"/>
  <c r="D82009" i="8" s="1"/>
  <c r="B82010" i="8"/>
  <c r="D82010" i="8" s="1"/>
  <c r="B82011" i="8"/>
  <c r="D82011" i="8" s="1"/>
  <c r="B82012" i="8"/>
  <c r="D82012" i="8" s="1"/>
  <c r="B82013" i="8"/>
  <c r="D82013" i="8" s="1"/>
  <c r="B82014" i="8"/>
  <c r="D82014" i="8" s="1"/>
  <c r="B82015" i="8"/>
  <c r="D82015" i="8" s="1"/>
  <c r="B82016" i="8"/>
  <c r="D82016" i="8" s="1"/>
  <c r="B82017" i="8"/>
  <c r="D82017" i="8" s="1"/>
  <c r="B82018" i="8"/>
  <c r="D82018" i="8" s="1"/>
  <c r="B82019" i="8"/>
  <c r="D82019" i="8" s="1"/>
  <c r="B82020" i="8"/>
  <c r="D82020" i="8" s="1"/>
  <c r="B82021" i="8"/>
  <c r="D82021" i="8" s="1"/>
  <c r="B82022" i="8"/>
  <c r="D82022" i="8" s="1"/>
  <c r="B82023" i="8"/>
  <c r="D82023" i="8" s="1"/>
  <c r="B82024" i="8"/>
  <c r="D82024" i="8" s="1"/>
  <c r="B82025" i="8"/>
  <c r="D82025" i="8" s="1"/>
  <c r="B82026" i="8"/>
  <c r="D82026" i="8" s="1"/>
  <c r="B82027" i="8"/>
  <c r="D82027" i="8" s="1"/>
  <c r="B82028" i="8"/>
  <c r="D82028" i="8" s="1"/>
  <c r="B82029" i="8"/>
  <c r="D82029" i="8" s="1"/>
  <c r="B82030" i="8"/>
  <c r="D82030" i="8" s="1"/>
  <c r="B82031" i="8"/>
  <c r="D82031" i="8" s="1"/>
  <c r="B82032" i="8"/>
  <c r="D82032" i="8" s="1"/>
  <c r="B82033" i="8"/>
  <c r="D82033" i="8" s="1"/>
  <c r="B82034" i="8"/>
  <c r="D82034" i="8" s="1"/>
  <c r="B82035" i="8"/>
  <c r="D82035" i="8" s="1"/>
  <c r="B82036" i="8"/>
  <c r="D82036" i="8" s="1"/>
  <c r="B82037" i="8"/>
  <c r="D82037" i="8" s="1"/>
  <c r="B82038" i="8"/>
  <c r="D82038" i="8" s="1"/>
  <c r="B82039" i="8"/>
  <c r="D82039" i="8" s="1"/>
  <c r="B82040" i="8"/>
  <c r="D82040" i="8" s="1"/>
  <c r="B82041" i="8"/>
  <c r="D82041" i="8" s="1"/>
  <c r="B82042" i="8"/>
  <c r="D82042" i="8" s="1"/>
  <c r="B82043" i="8"/>
  <c r="D82043" i="8" s="1"/>
  <c r="B82044" i="8"/>
  <c r="D82044" i="8" s="1"/>
  <c r="B82045" i="8"/>
  <c r="D82045" i="8" s="1"/>
  <c r="B82046" i="8"/>
  <c r="D82046" i="8" s="1"/>
  <c r="B82047" i="8"/>
  <c r="D82047" i="8" s="1"/>
  <c r="B82048" i="8"/>
  <c r="D82048" i="8" s="1"/>
  <c r="B82049" i="8"/>
  <c r="D82049" i="8" s="1"/>
  <c r="B82050" i="8"/>
  <c r="D82050" i="8" s="1"/>
  <c r="B82051" i="8"/>
  <c r="D82051" i="8" s="1"/>
  <c r="B82052" i="8"/>
  <c r="D82052" i="8" s="1"/>
  <c r="B82053" i="8"/>
  <c r="D82053" i="8" s="1"/>
  <c r="B82054" i="8"/>
  <c r="D82054" i="8" s="1"/>
  <c r="B82055" i="8"/>
  <c r="D82055" i="8" s="1"/>
  <c r="B82056" i="8"/>
  <c r="D82056" i="8" s="1"/>
  <c r="B82057" i="8"/>
  <c r="D82057" i="8" s="1"/>
  <c r="B82058" i="8"/>
  <c r="D82058" i="8" s="1"/>
  <c r="B82059" i="8"/>
  <c r="D82059" i="8" s="1"/>
  <c r="B82060" i="8"/>
  <c r="D82060" i="8" s="1"/>
  <c r="B82061" i="8"/>
  <c r="D82061" i="8" s="1"/>
  <c r="B82062" i="8"/>
  <c r="D82062" i="8" s="1"/>
  <c r="B82063" i="8"/>
  <c r="D82063" i="8" s="1"/>
  <c r="B82064" i="8"/>
  <c r="D82064" i="8" s="1"/>
  <c r="B82065" i="8"/>
  <c r="D82065" i="8" s="1"/>
  <c r="B82066" i="8"/>
  <c r="D82066" i="8" s="1"/>
  <c r="B82067" i="8"/>
  <c r="D82067" i="8" s="1"/>
  <c r="B82068" i="8"/>
  <c r="D82068" i="8" s="1"/>
  <c r="B82069" i="8"/>
  <c r="D82069" i="8" s="1"/>
  <c r="B82070" i="8"/>
  <c r="D82070" i="8" s="1"/>
  <c r="B82071" i="8"/>
  <c r="D82071" i="8" s="1"/>
  <c r="B82072" i="8"/>
  <c r="D82072" i="8" s="1"/>
  <c r="B82073" i="8"/>
  <c r="D82073" i="8" s="1"/>
  <c r="B82074" i="8"/>
  <c r="D82074" i="8" s="1"/>
  <c r="B82075" i="8"/>
  <c r="D82075" i="8" s="1"/>
  <c r="B82076" i="8"/>
  <c r="D82076" i="8" s="1"/>
  <c r="B82077" i="8"/>
  <c r="D82077" i="8" s="1"/>
  <c r="B82078" i="8"/>
  <c r="D82078" i="8" s="1"/>
  <c r="B82079" i="8"/>
  <c r="D82079" i="8" s="1"/>
  <c r="B82080" i="8"/>
  <c r="D82080" i="8" s="1"/>
  <c r="B82081" i="8"/>
  <c r="D82081" i="8" s="1"/>
  <c r="B82082" i="8"/>
  <c r="D82082" i="8" s="1"/>
  <c r="B82083" i="8"/>
  <c r="D82083" i="8" s="1"/>
  <c r="B82084" i="8"/>
  <c r="D82084" i="8" s="1"/>
  <c r="B82085" i="8"/>
  <c r="D82085" i="8" s="1"/>
  <c r="B82086" i="8"/>
  <c r="D82086" i="8" s="1"/>
  <c r="B82087" i="8"/>
  <c r="D82087" i="8" s="1"/>
  <c r="B82088" i="8"/>
  <c r="D82088" i="8" s="1"/>
  <c r="B82089" i="8"/>
  <c r="D82089" i="8" s="1"/>
  <c r="B82090" i="8"/>
  <c r="D82090" i="8" s="1"/>
  <c r="B82091" i="8"/>
  <c r="D82091" i="8" s="1"/>
  <c r="B82092" i="8"/>
  <c r="D82092" i="8" s="1"/>
  <c r="B82093" i="8"/>
  <c r="D82093" i="8" s="1"/>
  <c r="B82094" i="8"/>
  <c r="D82094" i="8" s="1"/>
  <c r="B82095" i="8"/>
  <c r="D82095" i="8" s="1"/>
  <c r="B82096" i="8"/>
  <c r="D82096" i="8" s="1"/>
  <c r="B82097" i="8"/>
  <c r="D82097" i="8" s="1"/>
  <c r="B82098" i="8"/>
  <c r="D82098" i="8" s="1"/>
  <c r="B82099" i="8"/>
  <c r="D82099" i="8" s="1"/>
  <c r="B82100" i="8"/>
  <c r="D82100" i="8" s="1"/>
  <c r="B82101" i="8"/>
  <c r="D82101" i="8" s="1"/>
  <c r="B82102" i="8"/>
  <c r="D82102" i="8" s="1"/>
  <c r="B82103" i="8"/>
  <c r="D82103" i="8" s="1"/>
  <c r="B82104" i="8"/>
  <c r="D82104" i="8" s="1"/>
  <c r="B82105" i="8"/>
  <c r="D82105" i="8" s="1"/>
  <c r="B82106" i="8"/>
  <c r="D82106" i="8" s="1"/>
  <c r="B82107" i="8"/>
  <c r="D82107" i="8" s="1"/>
  <c r="B82108" i="8"/>
  <c r="D82108" i="8" s="1"/>
  <c r="B82109" i="8"/>
  <c r="D82109" i="8" s="1"/>
  <c r="B82110" i="8"/>
  <c r="D82110" i="8" s="1"/>
  <c r="B82111" i="8"/>
  <c r="D82111" i="8" s="1"/>
  <c r="B82112" i="8"/>
  <c r="D82112" i="8" s="1"/>
  <c r="B82113" i="8"/>
  <c r="D82113" i="8" s="1"/>
  <c r="B82114" i="8"/>
  <c r="D82114" i="8" s="1"/>
  <c r="B82115" i="8"/>
  <c r="D82115" i="8" s="1"/>
  <c r="B82116" i="8"/>
  <c r="D82116" i="8" s="1"/>
  <c r="B82117" i="8"/>
  <c r="D82117" i="8" s="1"/>
  <c r="B82118" i="8"/>
  <c r="D82118" i="8" s="1"/>
  <c r="B82119" i="8"/>
  <c r="D82119" i="8" s="1"/>
  <c r="B82120" i="8"/>
  <c r="D82120" i="8" s="1"/>
  <c r="B82121" i="8"/>
  <c r="D82121" i="8" s="1"/>
  <c r="B82122" i="8"/>
  <c r="D82122" i="8" s="1"/>
  <c r="B82123" i="8"/>
  <c r="D82123" i="8" s="1"/>
  <c r="B82124" i="8"/>
  <c r="D82124" i="8" s="1"/>
  <c r="B82125" i="8"/>
  <c r="D82125" i="8" s="1"/>
  <c r="B82126" i="8"/>
  <c r="D82126" i="8" s="1"/>
  <c r="B82127" i="8"/>
  <c r="D82127" i="8" s="1"/>
  <c r="B82128" i="8"/>
  <c r="D82128" i="8" s="1"/>
  <c r="B82129" i="8"/>
  <c r="D82129" i="8" s="1"/>
  <c r="B82130" i="8"/>
  <c r="D82130" i="8" s="1"/>
  <c r="B82131" i="8"/>
  <c r="D82131" i="8" s="1"/>
  <c r="B82132" i="8"/>
  <c r="D82132" i="8" s="1"/>
  <c r="B82133" i="8"/>
  <c r="D82133" i="8" s="1"/>
  <c r="B82134" i="8"/>
  <c r="D82134" i="8" s="1"/>
  <c r="B82135" i="8"/>
  <c r="D82135" i="8" s="1"/>
  <c r="B82136" i="8"/>
  <c r="D82136" i="8" s="1"/>
  <c r="B82137" i="8"/>
  <c r="D82137" i="8" s="1"/>
  <c r="B82138" i="8"/>
  <c r="D82138" i="8" s="1"/>
  <c r="B82139" i="8"/>
  <c r="D82139" i="8" s="1"/>
  <c r="B82140" i="8"/>
  <c r="D82140" i="8" s="1"/>
  <c r="B82141" i="8"/>
  <c r="D82141" i="8" s="1"/>
  <c r="B82142" i="8"/>
  <c r="D82142" i="8" s="1"/>
  <c r="B82143" i="8"/>
  <c r="D82143" i="8" s="1"/>
  <c r="B82144" i="8"/>
  <c r="D82144" i="8" s="1"/>
  <c r="B82145" i="8"/>
  <c r="D82145" i="8" s="1"/>
  <c r="B82146" i="8"/>
  <c r="D82146" i="8" s="1"/>
  <c r="B82147" i="8"/>
  <c r="D82147" i="8" s="1"/>
  <c r="B82148" i="8"/>
  <c r="D82148" i="8" s="1"/>
  <c r="B82149" i="8"/>
  <c r="D82149" i="8" s="1"/>
  <c r="B82150" i="8"/>
  <c r="D82150" i="8" s="1"/>
  <c r="B82151" i="8"/>
  <c r="D82151" i="8" s="1"/>
  <c r="B82152" i="8"/>
  <c r="D82152" i="8" s="1"/>
  <c r="B82153" i="8"/>
  <c r="D82153" i="8" s="1"/>
  <c r="B82154" i="8"/>
  <c r="D82154" i="8" s="1"/>
  <c r="B82155" i="8"/>
  <c r="D82155" i="8" s="1"/>
  <c r="B82156" i="8"/>
  <c r="D82156" i="8" s="1"/>
  <c r="B82157" i="8"/>
  <c r="D82157" i="8" s="1"/>
  <c r="B82158" i="8"/>
  <c r="D82158" i="8" s="1"/>
  <c r="B82159" i="8"/>
  <c r="D82159" i="8" s="1"/>
  <c r="B82160" i="8"/>
  <c r="D82160" i="8" s="1"/>
  <c r="B82161" i="8"/>
  <c r="D82161" i="8" s="1"/>
  <c r="B82162" i="8"/>
  <c r="D82162" i="8" s="1"/>
  <c r="B82163" i="8"/>
  <c r="D82163" i="8" s="1"/>
  <c r="B82164" i="8"/>
  <c r="D82164" i="8" s="1"/>
  <c r="B82165" i="8"/>
  <c r="D82165" i="8" s="1"/>
  <c r="B82166" i="8"/>
  <c r="D82166" i="8" s="1"/>
  <c r="B82167" i="8"/>
  <c r="D82167" i="8" s="1"/>
  <c r="B82168" i="8"/>
  <c r="D82168" i="8" s="1"/>
  <c r="B82169" i="8"/>
  <c r="D82169" i="8" s="1"/>
  <c r="B82170" i="8"/>
  <c r="D82170" i="8" s="1"/>
  <c r="B82171" i="8"/>
  <c r="D82171" i="8" s="1"/>
  <c r="B82172" i="8"/>
  <c r="D82172" i="8" s="1"/>
  <c r="B82173" i="8"/>
  <c r="D82173" i="8" s="1"/>
  <c r="B82174" i="8"/>
  <c r="D82174" i="8" s="1"/>
  <c r="B82175" i="8"/>
  <c r="D82175" i="8" s="1"/>
  <c r="B82176" i="8"/>
  <c r="D82176" i="8" s="1"/>
  <c r="B82177" i="8"/>
  <c r="D82177" i="8" s="1"/>
  <c r="B82178" i="8"/>
  <c r="D82178" i="8" s="1"/>
  <c r="B82179" i="8"/>
  <c r="D82179" i="8" s="1"/>
  <c r="B82180" i="8"/>
  <c r="D82180" i="8" s="1"/>
  <c r="B82181" i="8"/>
  <c r="D82181" i="8" s="1"/>
  <c r="B82182" i="8"/>
  <c r="D82182" i="8" s="1"/>
  <c r="B82183" i="8"/>
  <c r="D82183" i="8" s="1"/>
  <c r="B82184" i="8"/>
  <c r="D82184" i="8" s="1"/>
  <c r="B82185" i="8"/>
  <c r="D82185" i="8" s="1"/>
  <c r="B82186" i="8"/>
  <c r="D82186" i="8" s="1"/>
  <c r="B82187" i="8"/>
  <c r="D82187" i="8" s="1"/>
  <c r="B82188" i="8"/>
  <c r="D82188" i="8" s="1"/>
  <c r="B82189" i="8"/>
  <c r="D82189" i="8" s="1"/>
  <c r="B82190" i="8"/>
  <c r="D82190" i="8" s="1"/>
  <c r="B82191" i="8"/>
  <c r="D82191" i="8" s="1"/>
  <c r="B82192" i="8"/>
  <c r="D82192" i="8" s="1"/>
  <c r="B82193" i="8"/>
  <c r="D82193" i="8" s="1"/>
  <c r="B82194" i="8"/>
  <c r="D82194" i="8" s="1"/>
  <c r="B82195" i="8"/>
  <c r="D82195" i="8" s="1"/>
  <c r="B82196" i="8"/>
  <c r="D82196" i="8" s="1"/>
  <c r="B82197" i="8"/>
  <c r="D82197" i="8" s="1"/>
  <c r="B82198" i="8"/>
  <c r="D82198" i="8" s="1"/>
  <c r="B82199" i="8"/>
  <c r="D82199" i="8" s="1"/>
  <c r="B82200" i="8"/>
  <c r="D82200" i="8" s="1"/>
  <c r="B82201" i="8"/>
  <c r="D82201" i="8" s="1"/>
  <c r="B82202" i="8"/>
  <c r="D82202" i="8" s="1"/>
  <c r="B82203" i="8"/>
  <c r="D82203" i="8" s="1"/>
  <c r="B82204" i="8"/>
  <c r="D82204" i="8" s="1"/>
  <c r="B82205" i="8"/>
  <c r="D82205" i="8" s="1"/>
  <c r="B82206" i="8"/>
  <c r="D82206" i="8" s="1"/>
  <c r="B82207" i="8"/>
  <c r="D82207" i="8" s="1"/>
  <c r="B82208" i="8"/>
  <c r="D82208" i="8" s="1"/>
  <c r="B82209" i="8"/>
  <c r="D82209" i="8" s="1"/>
  <c r="B82210" i="8"/>
  <c r="D82210" i="8" s="1"/>
  <c r="B82211" i="8"/>
  <c r="D82211" i="8" s="1"/>
  <c r="B82212" i="8"/>
  <c r="D82212" i="8" s="1"/>
  <c r="B82213" i="8"/>
  <c r="D82213" i="8" s="1"/>
  <c r="B82214" i="8"/>
  <c r="D82214" i="8" s="1"/>
  <c r="B82215" i="8"/>
  <c r="D82215" i="8" s="1"/>
  <c r="B82216" i="8"/>
  <c r="D82216" i="8" s="1"/>
  <c r="B82217" i="8"/>
  <c r="D82217" i="8" s="1"/>
  <c r="B82218" i="8"/>
  <c r="D82218" i="8" s="1"/>
  <c r="B82219" i="8"/>
  <c r="D82219" i="8" s="1"/>
  <c r="B82220" i="8"/>
  <c r="D82220" i="8" s="1"/>
  <c r="B82221" i="8"/>
  <c r="D82221" i="8" s="1"/>
  <c r="B82222" i="8"/>
  <c r="D82222" i="8" s="1"/>
  <c r="B82223" i="8"/>
  <c r="D82223" i="8" s="1"/>
  <c r="B82224" i="8"/>
  <c r="D82224" i="8" s="1"/>
  <c r="B82225" i="8"/>
  <c r="D82225" i="8" s="1"/>
  <c r="B82226" i="8"/>
  <c r="D82226" i="8" s="1"/>
  <c r="B82227" i="8"/>
  <c r="D82227" i="8" s="1"/>
  <c r="B82228" i="8"/>
  <c r="D82228" i="8" s="1"/>
  <c r="B82229" i="8"/>
  <c r="D82229" i="8" s="1"/>
  <c r="B82230" i="8"/>
  <c r="D82230" i="8" s="1"/>
  <c r="B82231" i="8"/>
  <c r="D82231" i="8" s="1"/>
  <c r="B82232" i="8"/>
  <c r="D82232" i="8" s="1"/>
  <c r="B82233" i="8"/>
  <c r="D82233" i="8" s="1"/>
  <c r="B82234" i="8"/>
  <c r="D82234" i="8" s="1"/>
  <c r="B82235" i="8"/>
  <c r="D82235" i="8" s="1"/>
  <c r="B82236" i="8"/>
  <c r="D82236" i="8" s="1"/>
  <c r="B82237" i="8"/>
  <c r="D82237" i="8" s="1"/>
  <c r="B82238" i="8"/>
  <c r="D82238" i="8" s="1"/>
  <c r="B82239" i="8"/>
  <c r="D82239" i="8" s="1"/>
  <c r="B82240" i="8"/>
  <c r="D82240" i="8" s="1"/>
  <c r="B82241" i="8"/>
  <c r="D82241" i="8" s="1"/>
  <c r="B82242" i="8"/>
  <c r="D82242" i="8" s="1"/>
  <c r="B82243" i="8"/>
  <c r="D82243" i="8" s="1"/>
  <c r="B82244" i="8"/>
  <c r="D82244" i="8" s="1"/>
  <c r="B82245" i="8"/>
  <c r="D82245" i="8" s="1"/>
  <c r="B82246" i="8"/>
  <c r="D82246" i="8" s="1"/>
  <c r="B82247" i="8"/>
  <c r="D82247" i="8" s="1"/>
  <c r="B82248" i="8"/>
  <c r="D82248" i="8" s="1"/>
  <c r="B82249" i="8"/>
  <c r="D82249" i="8" s="1"/>
  <c r="B82250" i="8"/>
  <c r="D82250" i="8" s="1"/>
  <c r="B82251" i="8"/>
  <c r="D82251" i="8" s="1"/>
  <c r="B82252" i="8"/>
  <c r="D82252" i="8" s="1"/>
  <c r="B82253" i="8"/>
  <c r="D82253" i="8" s="1"/>
  <c r="B82254" i="8"/>
  <c r="D82254" i="8" s="1"/>
  <c r="B82255" i="8"/>
  <c r="D82255" i="8" s="1"/>
  <c r="B82256" i="8"/>
  <c r="D82256" i="8" s="1"/>
  <c r="B82257" i="8"/>
  <c r="D82257" i="8" s="1"/>
  <c r="B82258" i="8"/>
  <c r="D82258" i="8" s="1"/>
  <c r="B82259" i="8"/>
  <c r="D82259" i="8" s="1"/>
  <c r="B82260" i="8"/>
  <c r="D82260" i="8" s="1"/>
  <c r="B82261" i="8"/>
  <c r="D82261" i="8" s="1"/>
  <c r="B82262" i="8"/>
  <c r="D82262" i="8" s="1"/>
  <c r="B82263" i="8"/>
  <c r="D82263" i="8" s="1"/>
  <c r="B82264" i="8"/>
  <c r="D82264" i="8" s="1"/>
  <c r="B82265" i="8"/>
  <c r="D82265" i="8" s="1"/>
  <c r="B82266" i="8"/>
  <c r="D82266" i="8" s="1"/>
  <c r="B82267" i="8"/>
  <c r="D82267" i="8" s="1"/>
  <c r="B82268" i="8"/>
  <c r="D82268" i="8" s="1"/>
  <c r="B82269" i="8"/>
  <c r="D82269" i="8" s="1"/>
  <c r="B82270" i="8"/>
  <c r="D82270" i="8" s="1"/>
  <c r="B82271" i="8"/>
  <c r="D82271" i="8" s="1"/>
  <c r="B82272" i="8"/>
  <c r="D82272" i="8" s="1"/>
  <c r="B82273" i="8"/>
  <c r="D82273" i="8" s="1"/>
  <c r="B82274" i="8"/>
  <c r="D82274" i="8" s="1"/>
  <c r="B82275" i="8"/>
  <c r="D82275" i="8" s="1"/>
  <c r="B82276" i="8"/>
  <c r="D82276" i="8" s="1"/>
  <c r="B82277" i="8"/>
  <c r="D82277" i="8" s="1"/>
  <c r="B82278" i="8"/>
  <c r="D82278" i="8" s="1"/>
  <c r="B82279" i="8"/>
  <c r="D82279" i="8" s="1"/>
  <c r="B82280" i="8"/>
  <c r="D82280" i="8" s="1"/>
  <c r="B82281" i="8"/>
  <c r="D82281" i="8" s="1"/>
  <c r="B82282" i="8"/>
  <c r="D82282" i="8" s="1"/>
  <c r="B82283" i="8"/>
  <c r="D82283" i="8" s="1"/>
  <c r="B82284" i="8"/>
  <c r="D82284" i="8" s="1"/>
  <c r="B82285" i="8"/>
  <c r="D82285" i="8" s="1"/>
  <c r="B82286" i="8"/>
  <c r="D82286" i="8" s="1"/>
  <c r="B82287" i="8"/>
  <c r="D82287" i="8" s="1"/>
  <c r="B82288" i="8"/>
  <c r="D82288" i="8" s="1"/>
  <c r="B82289" i="8"/>
  <c r="D82289" i="8" s="1"/>
  <c r="B82290" i="8"/>
  <c r="D82290" i="8" s="1"/>
  <c r="B82291" i="8"/>
  <c r="D82291" i="8" s="1"/>
  <c r="B82292" i="8"/>
  <c r="D82292" i="8" s="1"/>
  <c r="B82293" i="8"/>
  <c r="D82293" i="8" s="1"/>
  <c r="B82294" i="8"/>
  <c r="D82294" i="8" s="1"/>
  <c r="B82295" i="8"/>
  <c r="D82295" i="8" s="1"/>
  <c r="B82296" i="8"/>
  <c r="D82296" i="8" s="1"/>
  <c r="B82297" i="8"/>
  <c r="D82297" i="8" s="1"/>
  <c r="B82298" i="8"/>
  <c r="D82298" i="8" s="1"/>
  <c r="B82299" i="8"/>
  <c r="D82299" i="8" s="1"/>
  <c r="B82300" i="8"/>
  <c r="D82300" i="8" s="1"/>
  <c r="B82301" i="8"/>
  <c r="D82301" i="8" s="1"/>
  <c r="B82302" i="8"/>
  <c r="D82302" i="8" s="1"/>
  <c r="B82303" i="8"/>
  <c r="D82303" i="8" s="1"/>
  <c r="B82304" i="8"/>
  <c r="D82304" i="8" s="1"/>
  <c r="B82305" i="8"/>
  <c r="D82305" i="8" s="1"/>
  <c r="B82306" i="8"/>
  <c r="D82306" i="8" s="1"/>
  <c r="B82307" i="8"/>
  <c r="D82307" i="8" s="1"/>
  <c r="B82308" i="8"/>
  <c r="D82308" i="8" s="1"/>
  <c r="B82309" i="8"/>
  <c r="D82309" i="8" s="1"/>
  <c r="B82310" i="8"/>
  <c r="D82310" i="8" s="1"/>
  <c r="B82311" i="8"/>
  <c r="D82311" i="8" s="1"/>
  <c r="B82312" i="8"/>
  <c r="D82312" i="8" s="1"/>
  <c r="B82313" i="8"/>
  <c r="D82313" i="8" s="1"/>
  <c r="B82314" i="8"/>
  <c r="D82314" i="8" s="1"/>
  <c r="B82315" i="8"/>
  <c r="D82315" i="8" s="1"/>
  <c r="B82316" i="8"/>
  <c r="D82316" i="8" s="1"/>
  <c r="B82317" i="8"/>
  <c r="D82317" i="8" s="1"/>
  <c r="B82318" i="8"/>
  <c r="D82318" i="8" s="1"/>
  <c r="B82319" i="8"/>
  <c r="D82319" i="8" s="1"/>
  <c r="B82320" i="8"/>
  <c r="D82320" i="8" s="1"/>
  <c r="B82321" i="8"/>
  <c r="D82321" i="8" s="1"/>
  <c r="B82322" i="8"/>
  <c r="D82322" i="8" s="1"/>
  <c r="B82323" i="8"/>
  <c r="D82323" i="8" s="1"/>
  <c r="B82324" i="8"/>
  <c r="D82324" i="8" s="1"/>
  <c r="B82325" i="8"/>
  <c r="D82325" i="8" s="1"/>
  <c r="B82326" i="8"/>
  <c r="D82326" i="8" s="1"/>
  <c r="B82327" i="8"/>
  <c r="D82327" i="8" s="1"/>
  <c r="B82328" i="8"/>
  <c r="D82328" i="8" s="1"/>
  <c r="B82329" i="8"/>
  <c r="D82329" i="8" s="1"/>
  <c r="B82330" i="8"/>
  <c r="D82330" i="8" s="1"/>
  <c r="B82331" i="8"/>
  <c r="D82331" i="8" s="1"/>
  <c r="B82332" i="8"/>
  <c r="D82332" i="8" s="1"/>
  <c r="B82333" i="8"/>
  <c r="D82333" i="8" s="1"/>
  <c r="B82334" i="8"/>
  <c r="D82334" i="8" s="1"/>
  <c r="B82335" i="8"/>
  <c r="D82335" i="8" s="1"/>
  <c r="B82336" i="8"/>
  <c r="D82336" i="8" s="1"/>
  <c r="B82337" i="8"/>
  <c r="D82337" i="8" s="1"/>
  <c r="B82338" i="8"/>
  <c r="D82338" i="8" s="1"/>
  <c r="B82339" i="8"/>
  <c r="D82339" i="8" s="1"/>
  <c r="B82340" i="8"/>
  <c r="D82340" i="8" s="1"/>
  <c r="B82341" i="8"/>
  <c r="D82341" i="8" s="1"/>
  <c r="B82342" i="8"/>
  <c r="D82342" i="8" s="1"/>
  <c r="B82343" i="8"/>
  <c r="D82343" i="8" s="1"/>
  <c r="B82344" i="8"/>
  <c r="D82344" i="8" s="1"/>
  <c r="B82345" i="8"/>
  <c r="D82345" i="8" s="1"/>
  <c r="B82346" i="8"/>
  <c r="D82346" i="8" s="1"/>
  <c r="B82347" i="8"/>
  <c r="D82347" i="8" s="1"/>
  <c r="B82348" i="8"/>
  <c r="D82348" i="8" s="1"/>
  <c r="B82349" i="8"/>
  <c r="D82349" i="8" s="1"/>
  <c r="B82350" i="8"/>
  <c r="D82350" i="8" s="1"/>
  <c r="B82351" i="8"/>
  <c r="D82351" i="8" s="1"/>
  <c r="B82352" i="8"/>
  <c r="D82352" i="8" s="1"/>
  <c r="B82353" i="8"/>
  <c r="D82353" i="8" s="1"/>
  <c r="B82354" i="8"/>
  <c r="D82354" i="8" s="1"/>
  <c r="B82355" i="8"/>
  <c r="D82355" i="8" s="1"/>
  <c r="B82356" i="8"/>
  <c r="D82356" i="8" s="1"/>
  <c r="B82357" i="8"/>
  <c r="D82357" i="8" s="1"/>
  <c r="B82358" i="8"/>
  <c r="D82358" i="8" s="1"/>
  <c r="B82359" i="8"/>
  <c r="D82359" i="8" s="1"/>
  <c r="B82360" i="8"/>
  <c r="D82360" i="8" s="1"/>
  <c r="B82361" i="8"/>
  <c r="D82361" i="8" s="1"/>
  <c r="B82362" i="8"/>
  <c r="D82362" i="8" s="1"/>
  <c r="B82363" i="8"/>
  <c r="D82363" i="8" s="1"/>
  <c r="B82364" i="8"/>
  <c r="D82364" i="8" s="1"/>
  <c r="B82365" i="8"/>
  <c r="D82365" i="8" s="1"/>
  <c r="B82366" i="8"/>
  <c r="D82366" i="8" s="1"/>
  <c r="B82367" i="8"/>
  <c r="D82367" i="8" s="1"/>
  <c r="B82368" i="8"/>
  <c r="D82368" i="8" s="1"/>
  <c r="B82369" i="8"/>
  <c r="D82369" i="8" s="1"/>
  <c r="B82370" i="8"/>
  <c r="D82370" i="8" s="1"/>
  <c r="B82371" i="8"/>
  <c r="D82371" i="8" s="1"/>
  <c r="B82372" i="8"/>
  <c r="D82372" i="8" s="1"/>
  <c r="B82373" i="8"/>
  <c r="D82373" i="8" s="1"/>
  <c r="B82374" i="8"/>
  <c r="D82374" i="8" s="1"/>
  <c r="B82375" i="8"/>
  <c r="D82375" i="8" s="1"/>
  <c r="B82376" i="8"/>
  <c r="D82376" i="8" s="1"/>
  <c r="B82377" i="8"/>
  <c r="D82377" i="8" s="1"/>
  <c r="B82378" i="8"/>
  <c r="D82378" i="8" s="1"/>
  <c r="B82379" i="8"/>
  <c r="D82379" i="8" s="1"/>
  <c r="B82380" i="8"/>
  <c r="D82380" i="8" s="1"/>
  <c r="B82381" i="8"/>
  <c r="D82381" i="8" s="1"/>
  <c r="B82382" i="8"/>
  <c r="D82382" i="8" s="1"/>
  <c r="B82383" i="8"/>
  <c r="D82383" i="8" s="1"/>
  <c r="B82384" i="8"/>
  <c r="D82384" i="8" s="1"/>
  <c r="B82385" i="8"/>
  <c r="D82385" i="8" s="1"/>
  <c r="B82386" i="8"/>
  <c r="D82386" i="8" s="1"/>
  <c r="B82387" i="8"/>
  <c r="D82387" i="8" s="1"/>
  <c r="B82388" i="8"/>
  <c r="D82388" i="8" s="1"/>
  <c r="B82389" i="8"/>
  <c r="D82389" i="8" s="1"/>
  <c r="B82390" i="8"/>
  <c r="D82390" i="8" s="1"/>
  <c r="B82391" i="8"/>
  <c r="D82391" i="8" s="1"/>
  <c r="B82392" i="8"/>
  <c r="D82392" i="8" s="1"/>
  <c r="B82393" i="8"/>
  <c r="D82393" i="8" s="1"/>
  <c r="B82394" i="8"/>
  <c r="D82394" i="8" s="1"/>
  <c r="B82395" i="8"/>
  <c r="D82395" i="8" s="1"/>
  <c r="B82396" i="8"/>
  <c r="D82396" i="8" s="1"/>
  <c r="B82397" i="8"/>
  <c r="D82397" i="8" s="1"/>
  <c r="B82398" i="8"/>
  <c r="D82398" i="8" s="1"/>
  <c r="B82399" i="8"/>
  <c r="D82399" i="8" s="1"/>
  <c r="B82400" i="8"/>
  <c r="D82400" i="8" s="1"/>
  <c r="B82401" i="8"/>
  <c r="D82401" i="8" s="1"/>
  <c r="B82402" i="8"/>
  <c r="D82402" i="8" s="1"/>
  <c r="B82403" i="8"/>
  <c r="D82403" i="8" s="1"/>
  <c r="B82404" i="8"/>
  <c r="D82404" i="8" s="1"/>
  <c r="B82405" i="8"/>
  <c r="D82405" i="8" s="1"/>
  <c r="B82406" i="8"/>
  <c r="D82406" i="8" s="1"/>
  <c r="B82407" i="8"/>
  <c r="D82407" i="8" s="1"/>
  <c r="B82408" i="8"/>
  <c r="D82408" i="8" s="1"/>
  <c r="B82409" i="8"/>
  <c r="D82409" i="8" s="1"/>
  <c r="B82410" i="8"/>
  <c r="D82410" i="8" s="1"/>
  <c r="B82411" i="8"/>
  <c r="D82411" i="8" s="1"/>
  <c r="B82412" i="8"/>
  <c r="D82412" i="8" s="1"/>
  <c r="B82413" i="8"/>
  <c r="D82413" i="8" s="1"/>
  <c r="B82414" i="8"/>
  <c r="D82414" i="8" s="1"/>
  <c r="B82415" i="8"/>
  <c r="D82415" i="8" s="1"/>
  <c r="B82416" i="8"/>
  <c r="D82416" i="8" s="1"/>
  <c r="B82417" i="8"/>
  <c r="D82417" i="8" s="1"/>
  <c r="B82418" i="8"/>
  <c r="D82418" i="8" s="1"/>
  <c r="B82419" i="8"/>
  <c r="D82419" i="8" s="1"/>
  <c r="B82420" i="8"/>
  <c r="D82420" i="8" s="1"/>
  <c r="B82421" i="8"/>
  <c r="D82421" i="8" s="1"/>
  <c r="B82422" i="8"/>
  <c r="D82422" i="8" s="1"/>
  <c r="B82423" i="8"/>
  <c r="D82423" i="8" s="1"/>
  <c r="B82424" i="8"/>
  <c r="D82424" i="8" s="1"/>
  <c r="B82425" i="8"/>
  <c r="D82425" i="8" s="1"/>
  <c r="B82426" i="8"/>
  <c r="D82426" i="8" s="1"/>
  <c r="B82427" i="8"/>
  <c r="D82427" i="8" s="1"/>
  <c r="B82428" i="8"/>
  <c r="D82428" i="8" s="1"/>
  <c r="B82429" i="8"/>
  <c r="D82429" i="8" s="1"/>
  <c r="B82430" i="8"/>
  <c r="D82430" i="8" s="1"/>
  <c r="B82431" i="8"/>
  <c r="D82431" i="8" s="1"/>
  <c r="B82432" i="8"/>
  <c r="D82432" i="8" s="1"/>
  <c r="B82433" i="8"/>
  <c r="D82433" i="8" s="1"/>
  <c r="B82434" i="8"/>
  <c r="D82434" i="8" s="1"/>
  <c r="B82435" i="8"/>
  <c r="D82435" i="8" s="1"/>
  <c r="B82436" i="8"/>
  <c r="D82436" i="8" s="1"/>
  <c r="B82437" i="8"/>
  <c r="D82437" i="8" s="1"/>
  <c r="B82438" i="8"/>
  <c r="D82438" i="8" s="1"/>
  <c r="B82439" i="8"/>
  <c r="D82439" i="8" s="1"/>
  <c r="B82440" i="8"/>
  <c r="D82440" i="8" s="1"/>
  <c r="B82441" i="8"/>
  <c r="D82441" i="8" s="1"/>
  <c r="B82442" i="8"/>
  <c r="D82442" i="8" s="1"/>
  <c r="B82443" i="8"/>
  <c r="D82443" i="8" s="1"/>
  <c r="B82444" i="8"/>
  <c r="D82444" i="8" s="1"/>
  <c r="B82445" i="8"/>
  <c r="D82445" i="8" s="1"/>
  <c r="B82446" i="8"/>
  <c r="D82446" i="8" s="1"/>
  <c r="B82447" i="8"/>
  <c r="D82447" i="8" s="1"/>
  <c r="B82448" i="8"/>
  <c r="D82448" i="8" s="1"/>
  <c r="B82449" i="8"/>
  <c r="D82449" i="8" s="1"/>
  <c r="B82450" i="8"/>
  <c r="D82450" i="8" s="1"/>
  <c r="B82451" i="8"/>
  <c r="D82451" i="8" s="1"/>
  <c r="B82452" i="8"/>
  <c r="D82452" i="8" s="1"/>
  <c r="B82453" i="8"/>
  <c r="D82453" i="8" s="1"/>
  <c r="B82454" i="8"/>
  <c r="D82454" i="8" s="1"/>
  <c r="B82455" i="8"/>
  <c r="D82455" i="8" s="1"/>
  <c r="B82456" i="8"/>
  <c r="D82456" i="8" s="1"/>
  <c r="B82457" i="8"/>
  <c r="D82457" i="8" s="1"/>
  <c r="B82458" i="8"/>
  <c r="D82458" i="8" s="1"/>
  <c r="B82459" i="8"/>
  <c r="D82459" i="8" s="1"/>
  <c r="B82460" i="8"/>
  <c r="D82460" i="8" s="1"/>
  <c r="B82461" i="8"/>
  <c r="D82461" i="8" s="1"/>
  <c r="B82462" i="8"/>
  <c r="D82462" i="8" s="1"/>
  <c r="B82463" i="8"/>
  <c r="D82463" i="8" s="1"/>
  <c r="B82464" i="8"/>
  <c r="D82464" i="8" s="1"/>
  <c r="B82465" i="8"/>
  <c r="D82465" i="8" s="1"/>
  <c r="B82466" i="8"/>
  <c r="D82466" i="8" s="1"/>
  <c r="B82467" i="8"/>
  <c r="D82467" i="8" s="1"/>
  <c r="B82468" i="8"/>
  <c r="D82468" i="8" s="1"/>
  <c r="B82469" i="8"/>
  <c r="D82469" i="8" s="1"/>
  <c r="B82470" i="8"/>
  <c r="D82470" i="8" s="1"/>
  <c r="B82471" i="8"/>
  <c r="D82471" i="8" s="1"/>
  <c r="B82472" i="8"/>
  <c r="D82472" i="8" s="1"/>
  <c r="B82473" i="8"/>
  <c r="D82473" i="8" s="1"/>
  <c r="B82474" i="8"/>
  <c r="D82474" i="8" s="1"/>
  <c r="B82475" i="8"/>
  <c r="D82475" i="8" s="1"/>
  <c r="B82476" i="8"/>
  <c r="D82476" i="8" s="1"/>
  <c r="B82477" i="8"/>
  <c r="D82477" i="8" s="1"/>
  <c r="B82478" i="8"/>
  <c r="D82478" i="8" s="1"/>
  <c r="B82479" i="8"/>
  <c r="D82479" i="8" s="1"/>
  <c r="B82480" i="8"/>
  <c r="D82480" i="8" s="1"/>
  <c r="B82481" i="8"/>
  <c r="D82481" i="8" s="1"/>
  <c r="B82482" i="8"/>
  <c r="D82482" i="8" s="1"/>
  <c r="B82483" i="8"/>
  <c r="D82483" i="8" s="1"/>
  <c r="B82484" i="8"/>
  <c r="D82484" i="8" s="1"/>
  <c r="B82485" i="8"/>
  <c r="D82485" i="8" s="1"/>
  <c r="B82486" i="8"/>
  <c r="D82486" i="8" s="1"/>
  <c r="B82487" i="8"/>
  <c r="D82487" i="8" s="1"/>
  <c r="B82488" i="8"/>
  <c r="D82488" i="8" s="1"/>
  <c r="B82489" i="8"/>
  <c r="D82489" i="8" s="1"/>
  <c r="B82490" i="8"/>
  <c r="D82490" i="8" s="1"/>
  <c r="B82491" i="8"/>
  <c r="D82491" i="8" s="1"/>
  <c r="B82492" i="8"/>
  <c r="D82492" i="8" s="1"/>
  <c r="B82493" i="8"/>
  <c r="D82493" i="8" s="1"/>
  <c r="B82494" i="8"/>
  <c r="D82494" i="8" s="1"/>
  <c r="B82495" i="8"/>
  <c r="D82495" i="8" s="1"/>
  <c r="B82496" i="8"/>
  <c r="D82496" i="8" s="1"/>
  <c r="B82497" i="8"/>
  <c r="D82497" i="8" s="1"/>
  <c r="B82498" i="8"/>
  <c r="D82498" i="8" s="1"/>
  <c r="B82499" i="8"/>
  <c r="D82499" i="8" s="1"/>
  <c r="B82500" i="8"/>
  <c r="D82500" i="8" s="1"/>
  <c r="B82501" i="8"/>
  <c r="D82501" i="8" s="1"/>
  <c r="B82502" i="8"/>
  <c r="D82502" i="8" s="1"/>
  <c r="B82503" i="8"/>
  <c r="D82503" i="8" s="1"/>
  <c r="B82504" i="8"/>
  <c r="D82504" i="8" s="1"/>
  <c r="B82505" i="8"/>
  <c r="D82505" i="8" s="1"/>
  <c r="B82506" i="8"/>
  <c r="D82506" i="8" s="1"/>
  <c r="B82507" i="8"/>
  <c r="D82507" i="8" s="1"/>
  <c r="B82508" i="8"/>
  <c r="D82508" i="8" s="1"/>
  <c r="B82509" i="8"/>
  <c r="D82509" i="8" s="1"/>
  <c r="B82510" i="8"/>
  <c r="D82510" i="8" s="1"/>
  <c r="B82511" i="8"/>
  <c r="D82511" i="8" s="1"/>
  <c r="B82512" i="8"/>
  <c r="D82512" i="8" s="1"/>
  <c r="B82513" i="8"/>
  <c r="D82513" i="8" s="1"/>
  <c r="B82514" i="8"/>
  <c r="D82514" i="8" s="1"/>
  <c r="B82515" i="8"/>
  <c r="D82515" i="8" s="1"/>
  <c r="B82516" i="8"/>
  <c r="D82516" i="8" s="1"/>
  <c r="B82517" i="8"/>
  <c r="D82517" i="8" s="1"/>
  <c r="B82518" i="8"/>
  <c r="D82518" i="8" s="1"/>
  <c r="B82519" i="8"/>
  <c r="D82519" i="8" s="1"/>
  <c r="B82520" i="8"/>
  <c r="D82520" i="8" s="1"/>
  <c r="B82521" i="8"/>
  <c r="D82521" i="8" s="1"/>
  <c r="B82522" i="8"/>
  <c r="D82522" i="8" s="1"/>
  <c r="B82523" i="8"/>
  <c r="D82523" i="8" s="1"/>
  <c r="B82524" i="8"/>
  <c r="D82524" i="8" s="1"/>
  <c r="B82525" i="8"/>
  <c r="D82525" i="8" s="1"/>
  <c r="B82526" i="8"/>
  <c r="D82526" i="8" s="1"/>
  <c r="B82527" i="8"/>
  <c r="D82527" i="8" s="1"/>
  <c r="B82528" i="8"/>
  <c r="D82528" i="8" s="1"/>
  <c r="B82529" i="8"/>
  <c r="D82529" i="8" s="1"/>
  <c r="B82530" i="8"/>
  <c r="D82530" i="8" s="1"/>
  <c r="B82531" i="8"/>
  <c r="D82531" i="8" s="1"/>
  <c r="B82532" i="8"/>
  <c r="D82532" i="8" s="1"/>
  <c r="B82533" i="8"/>
  <c r="D82533" i="8" s="1"/>
  <c r="B82534" i="8"/>
  <c r="D82534" i="8" s="1"/>
  <c r="B82535" i="8"/>
  <c r="D82535" i="8" s="1"/>
  <c r="B82536" i="8"/>
  <c r="D82536" i="8" s="1"/>
  <c r="B82537" i="8"/>
  <c r="D82537" i="8" s="1"/>
  <c r="B82538" i="8"/>
  <c r="D82538" i="8" s="1"/>
  <c r="B82539" i="8"/>
  <c r="D82539" i="8" s="1"/>
  <c r="B82540" i="8"/>
  <c r="D82540" i="8" s="1"/>
  <c r="B82541" i="8"/>
  <c r="D82541" i="8" s="1"/>
  <c r="B82542" i="8"/>
  <c r="D82542" i="8" s="1"/>
  <c r="B82543" i="8"/>
  <c r="D82543" i="8" s="1"/>
  <c r="B82544" i="8"/>
  <c r="D82544" i="8" s="1"/>
  <c r="B82545" i="8"/>
  <c r="D82545" i="8" s="1"/>
  <c r="B82546" i="8"/>
  <c r="D82546" i="8" s="1"/>
  <c r="B82547" i="8"/>
  <c r="D82547" i="8" s="1"/>
  <c r="B82548" i="8"/>
  <c r="D82548" i="8" s="1"/>
  <c r="B82549" i="8"/>
  <c r="D82549" i="8" s="1"/>
  <c r="B82550" i="8"/>
  <c r="D82550" i="8" s="1"/>
  <c r="B82551" i="8"/>
  <c r="D82551" i="8" s="1"/>
  <c r="B82552" i="8"/>
  <c r="D82552" i="8" s="1"/>
  <c r="B82553" i="8"/>
  <c r="D82553" i="8" s="1"/>
  <c r="B82554" i="8"/>
  <c r="D82554" i="8" s="1"/>
  <c r="B82555" i="8"/>
  <c r="D82555" i="8" s="1"/>
  <c r="B82556" i="8"/>
  <c r="D82556" i="8" s="1"/>
  <c r="B82557" i="8"/>
  <c r="D82557" i="8" s="1"/>
  <c r="B82558" i="8"/>
  <c r="D82558" i="8" s="1"/>
  <c r="B82559" i="8"/>
  <c r="D82559" i="8" s="1"/>
  <c r="B82560" i="8"/>
  <c r="D82560" i="8" s="1"/>
  <c r="B82561" i="8"/>
  <c r="D82561" i="8" s="1"/>
  <c r="B82562" i="8"/>
  <c r="D82562" i="8" s="1"/>
  <c r="B82563" i="8"/>
  <c r="D82563" i="8" s="1"/>
  <c r="B82564" i="8"/>
  <c r="D82564" i="8" s="1"/>
  <c r="B82565" i="8"/>
  <c r="D82565" i="8" s="1"/>
  <c r="B82566" i="8"/>
  <c r="D82566" i="8" s="1"/>
  <c r="B82567" i="8"/>
  <c r="D82567" i="8" s="1"/>
  <c r="B82568" i="8"/>
  <c r="D82568" i="8" s="1"/>
  <c r="B82569" i="8"/>
  <c r="D82569" i="8" s="1"/>
  <c r="B82570" i="8"/>
  <c r="D82570" i="8" s="1"/>
  <c r="B82571" i="8"/>
  <c r="D82571" i="8" s="1"/>
  <c r="B82572" i="8"/>
  <c r="D82572" i="8" s="1"/>
  <c r="B82573" i="8"/>
  <c r="D82573" i="8" s="1"/>
  <c r="B82574" i="8"/>
  <c r="D82574" i="8" s="1"/>
  <c r="B82575" i="8"/>
  <c r="D82575" i="8" s="1"/>
  <c r="B82576" i="8"/>
  <c r="D82576" i="8" s="1"/>
  <c r="B82577" i="8"/>
  <c r="D82577" i="8" s="1"/>
  <c r="B82578" i="8"/>
  <c r="D82578" i="8" s="1"/>
  <c r="B82579" i="8"/>
  <c r="D82579" i="8" s="1"/>
  <c r="B82580" i="8"/>
  <c r="D82580" i="8" s="1"/>
  <c r="B82581" i="8"/>
  <c r="D82581" i="8" s="1"/>
  <c r="B82582" i="8"/>
  <c r="D82582" i="8" s="1"/>
  <c r="B82583" i="8"/>
  <c r="D82583" i="8" s="1"/>
  <c r="B82584" i="8"/>
  <c r="D82584" i="8" s="1"/>
  <c r="B82585" i="8"/>
  <c r="D82585" i="8" s="1"/>
  <c r="B82586" i="8"/>
  <c r="D82586" i="8" s="1"/>
  <c r="B82587" i="8"/>
  <c r="D82587" i="8" s="1"/>
  <c r="B82588" i="8"/>
  <c r="D82588" i="8" s="1"/>
  <c r="B82589" i="8"/>
  <c r="D82589" i="8" s="1"/>
  <c r="B82590" i="8"/>
  <c r="D82590" i="8" s="1"/>
  <c r="B82591" i="8"/>
  <c r="D82591" i="8" s="1"/>
  <c r="B82592" i="8"/>
  <c r="D82592" i="8" s="1"/>
  <c r="B82593" i="8"/>
  <c r="D82593" i="8" s="1"/>
  <c r="B82594" i="8"/>
  <c r="D82594" i="8" s="1"/>
  <c r="B82595" i="8"/>
  <c r="D82595" i="8" s="1"/>
  <c r="B82596" i="8"/>
  <c r="D82596" i="8" s="1"/>
  <c r="B82597" i="8"/>
  <c r="D82597" i="8" s="1"/>
  <c r="B82598" i="8"/>
  <c r="D82598" i="8" s="1"/>
  <c r="B82599" i="8"/>
  <c r="D82599" i="8" s="1"/>
  <c r="B82600" i="8"/>
  <c r="D82600" i="8" s="1"/>
  <c r="B82601" i="8"/>
  <c r="D82601" i="8" s="1"/>
  <c r="B82602" i="8"/>
  <c r="D82602" i="8" s="1"/>
  <c r="B82603" i="8"/>
  <c r="D82603" i="8" s="1"/>
  <c r="B82604" i="8"/>
  <c r="D82604" i="8" s="1"/>
  <c r="B82605" i="8"/>
  <c r="D82605" i="8" s="1"/>
  <c r="B82606" i="8"/>
  <c r="D82606" i="8" s="1"/>
  <c r="B82607" i="8"/>
  <c r="D82607" i="8" s="1"/>
  <c r="B82608" i="8"/>
  <c r="D82608" i="8" s="1"/>
  <c r="B82609" i="8"/>
  <c r="D82609" i="8" s="1"/>
  <c r="B82610" i="8"/>
  <c r="D82610" i="8" s="1"/>
  <c r="B82611" i="8"/>
  <c r="D82611" i="8" s="1"/>
  <c r="B82612" i="8"/>
  <c r="D82612" i="8" s="1"/>
  <c r="B82613" i="8"/>
  <c r="D82613" i="8" s="1"/>
  <c r="B82614" i="8"/>
  <c r="D82614" i="8" s="1"/>
  <c r="B82615" i="8"/>
  <c r="D82615" i="8" s="1"/>
  <c r="B82616" i="8"/>
  <c r="D82616" i="8" s="1"/>
  <c r="B82617" i="8"/>
  <c r="D82617" i="8" s="1"/>
  <c r="B82618" i="8"/>
  <c r="D82618" i="8" s="1"/>
  <c r="B82619" i="8"/>
  <c r="D82619" i="8" s="1"/>
  <c r="B82620" i="8"/>
  <c r="D82620" i="8" s="1"/>
  <c r="B82621" i="8"/>
  <c r="D82621" i="8" s="1"/>
  <c r="B82622" i="8"/>
  <c r="D82622" i="8" s="1"/>
  <c r="B82623" i="8"/>
  <c r="D82623" i="8" s="1"/>
  <c r="B82624" i="8"/>
  <c r="D82624" i="8" s="1"/>
  <c r="B82625" i="8"/>
  <c r="D82625" i="8" s="1"/>
  <c r="B82626" i="8"/>
  <c r="D82626" i="8" s="1"/>
  <c r="B82627" i="8"/>
  <c r="D82627" i="8" s="1"/>
  <c r="B82628" i="8"/>
  <c r="D82628" i="8" s="1"/>
  <c r="B82629" i="8"/>
  <c r="D82629" i="8" s="1"/>
  <c r="B82630" i="8"/>
  <c r="D82630" i="8" s="1"/>
  <c r="B82631" i="8"/>
  <c r="D82631" i="8" s="1"/>
  <c r="B82632" i="8"/>
  <c r="D82632" i="8" s="1"/>
  <c r="B82633" i="8"/>
  <c r="D82633" i="8" s="1"/>
  <c r="B82634" i="8"/>
  <c r="D82634" i="8" s="1"/>
  <c r="B82635" i="8"/>
  <c r="D82635" i="8" s="1"/>
  <c r="B82636" i="8"/>
  <c r="D82636" i="8" s="1"/>
  <c r="B82637" i="8"/>
  <c r="D82637" i="8" s="1"/>
  <c r="B82638" i="8"/>
  <c r="D82638" i="8" s="1"/>
  <c r="B82639" i="8"/>
  <c r="D82639" i="8" s="1"/>
  <c r="B82640" i="8"/>
  <c r="D82640" i="8" s="1"/>
  <c r="B82641" i="8"/>
  <c r="D82641" i="8" s="1"/>
  <c r="B82642" i="8"/>
  <c r="D82642" i="8" s="1"/>
  <c r="B82643" i="8"/>
  <c r="D82643" i="8" s="1"/>
  <c r="B82644" i="8"/>
  <c r="D82644" i="8" s="1"/>
  <c r="B82645" i="8"/>
  <c r="D82645" i="8" s="1"/>
  <c r="B82646" i="8"/>
  <c r="D82646" i="8" s="1"/>
  <c r="B82647" i="8"/>
  <c r="D82647" i="8" s="1"/>
  <c r="B82648" i="8"/>
  <c r="D82648" i="8" s="1"/>
  <c r="B82649" i="8"/>
  <c r="D82649" i="8" s="1"/>
  <c r="B82650" i="8"/>
  <c r="D82650" i="8" s="1"/>
  <c r="B82651" i="8"/>
  <c r="D82651" i="8" s="1"/>
  <c r="B82652" i="8"/>
  <c r="D82652" i="8" s="1"/>
  <c r="B82653" i="8"/>
  <c r="D82653" i="8" s="1"/>
  <c r="B82654" i="8"/>
  <c r="D82654" i="8" s="1"/>
  <c r="B82655" i="8"/>
  <c r="D82655" i="8" s="1"/>
  <c r="B82656" i="8"/>
  <c r="D82656" i="8" s="1"/>
  <c r="B82657" i="8"/>
  <c r="D82657" i="8" s="1"/>
  <c r="B82658" i="8"/>
  <c r="D82658" i="8" s="1"/>
  <c r="B82659" i="8"/>
  <c r="D82659" i="8" s="1"/>
  <c r="B82660" i="8"/>
  <c r="D82660" i="8" s="1"/>
  <c r="B82661" i="8"/>
  <c r="D82661" i="8" s="1"/>
  <c r="B82662" i="8"/>
  <c r="D82662" i="8" s="1"/>
  <c r="B82663" i="8"/>
  <c r="D82663" i="8" s="1"/>
  <c r="B82664" i="8"/>
  <c r="D82664" i="8" s="1"/>
  <c r="B82665" i="8"/>
  <c r="D82665" i="8" s="1"/>
  <c r="B82666" i="8"/>
  <c r="D82666" i="8" s="1"/>
  <c r="B82667" i="8"/>
  <c r="D82667" i="8" s="1"/>
  <c r="B82668" i="8"/>
  <c r="D82668" i="8" s="1"/>
  <c r="B82669" i="8"/>
  <c r="D82669" i="8" s="1"/>
  <c r="B82670" i="8"/>
  <c r="D82670" i="8" s="1"/>
  <c r="B82671" i="8"/>
  <c r="D82671" i="8" s="1"/>
  <c r="B82672" i="8"/>
  <c r="D82672" i="8" s="1"/>
  <c r="B82673" i="8"/>
  <c r="D82673" i="8" s="1"/>
  <c r="B82674" i="8"/>
  <c r="D82674" i="8" s="1"/>
  <c r="B82675" i="8"/>
  <c r="D82675" i="8" s="1"/>
  <c r="B82676" i="8"/>
  <c r="D82676" i="8" s="1"/>
  <c r="B82677" i="8"/>
  <c r="D82677" i="8" s="1"/>
  <c r="B82678" i="8"/>
  <c r="D82678" i="8" s="1"/>
  <c r="B82679" i="8"/>
  <c r="D82679" i="8" s="1"/>
  <c r="B82680" i="8"/>
  <c r="D82680" i="8" s="1"/>
  <c r="B82681" i="8"/>
  <c r="D82681" i="8" s="1"/>
  <c r="B82682" i="8"/>
  <c r="D82682" i="8" s="1"/>
  <c r="B82683" i="8"/>
  <c r="D82683" i="8" s="1"/>
  <c r="B82684" i="8"/>
  <c r="D82684" i="8" s="1"/>
  <c r="B82685" i="8"/>
  <c r="D82685" i="8" s="1"/>
  <c r="B82686" i="8"/>
  <c r="D82686" i="8" s="1"/>
  <c r="B82687" i="8"/>
  <c r="D82687" i="8" s="1"/>
  <c r="B82688" i="8"/>
  <c r="D82688" i="8" s="1"/>
  <c r="B82689" i="8"/>
  <c r="D82689" i="8" s="1"/>
  <c r="B82690" i="8"/>
  <c r="D82690" i="8" s="1"/>
  <c r="B82691" i="8"/>
  <c r="D82691" i="8" s="1"/>
  <c r="B82692" i="8"/>
  <c r="D82692" i="8" s="1"/>
  <c r="B82693" i="8"/>
  <c r="D82693" i="8" s="1"/>
  <c r="B82694" i="8"/>
  <c r="D82694" i="8" s="1"/>
  <c r="B82695" i="8"/>
  <c r="D82695" i="8" s="1"/>
  <c r="B82696" i="8"/>
  <c r="D82696" i="8" s="1"/>
  <c r="B82697" i="8"/>
  <c r="D82697" i="8" s="1"/>
  <c r="B82698" i="8"/>
  <c r="D82698" i="8" s="1"/>
  <c r="B82699" i="8"/>
  <c r="D82699" i="8" s="1"/>
  <c r="B82700" i="8"/>
  <c r="D82700" i="8" s="1"/>
  <c r="B82701" i="8"/>
  <c r="D82701" i="8" s="1"/>
  <c r="B82702" i="8"/>
  <c r="D82702" i="8" s="1"/>
  <c r="B82703" i="8"/>
  <c r="D82703" i="8" s="1"/>
  <c r="B82704" i="8"/>
  <c r="D82704" i="8" s="1"/>
  <c r="B82705" i="8"/>
  <c r="D82705" i="8" s="1"/>
  <c r="B82706" i="8"/>
  <c r="D82706" i="8" s="1"/>
  <c r="B82707" i="8"/>
  <c r="D82707" i="8" s="1"/>
  <c r="B82708" i="8"/>
  <c r="D82708" i="8" s="1"/>
  <c r="B82709" i="8"/>
  <c r="D82709" i="8" s="1"/>
  <c r="B82710" i="8"/>
  <c r="D82710" i="8" s="1"/>
  <c r="B82711" i="8"/>
  <c r="D82711" i="8" s="1"/>
  <c r="B82712" i="8"/>
  <c r="D82712" i="8" s="1"/>
  <c r="B82713" i="8"/>
  <c r="D82713" i="8" s="1"/>
  <c r="B82714" i="8"/>
  <c r="D82714" i="8" s="1"/>
  <c r="B82715" i="8"/>
  <c r="D82715" i="8" s="1"/>
  <c r="B82716" i="8"/>
  <c r="D82716" i="8" s="1"/>
  <c r="B82717" i="8"/>
  <c r="D82717" i="8" s="1"/>
  <c r="B82718" i="8"/>
  <c r="D82718" i="8" s="1"/>
  <c r="B82719" i="8"/>
  <c r="D82719" i="8" s="1"/>
  <c r="B82720" i="8"/>
  <c r="D82720" i="8" s="1"/>
  <c r="B82721" i="8"/>
  <c r="D82721" i="8" s="1"/>
  <c r="B82722" i="8"/>
  <c r="D82722" i="8" s="1"/>
  <c r="B82723" i="8"/>
  <c r="D82723" i="8" s="1"/>
  <c r="B82724" i="8"/>
  <c r="D82724" i="8" s="1"/>
  <c r="B82725" i="8"/>
  <c r="D82725" i="8" s="1"/>
  <c r="B82726" i="8"/>
  <c r="D82726" i="8" s="1"/>
  <c r="B82727" i="8"/>
  <c r="D82727" i="8" s="1"/>
  <c r="B82728" i="8"/>
  <c r="D82728" i="8" s="1"/>
  <c r="B82729" i="8"/>
  <c r="D82729" i="8" s="1"/>
  <c r="B82730" i="8"/>
  <c r="D82730" i="8" s="1"/>
  <c r="B82731" i="8"/>
  <c r="D82731" i="8" s="1"/>
  <c r="B82732" i="8"/>
  <c r="D82732" i="8" s="1"/>
  <c r="B82733" i="8"/>
  <c r="D82733" i="8" s="1"/>
  <c r="B82734" i="8"/>
  <c r="D82734" i="8" s="1"/>
  <c r="B82735" i="8"/>
  <c r="D82735" i="8" s="1"/>
  <c r="B82736" i="8"/>
  <c r="D82736" i="8" s="1"/>
  <c r="B82737" i="8"/>
  <c r="D82737" i="8" s="1"/>
  <c r="B82738" i="8"/>
  <c r="D82738" i="8" s="1"/>
  <c r="B82739" i="8"/>
  <c r="D82739" i="8" s="1"/>
  <c r="B82740" i="8"/>
  <c r="D82740" i="8" s="1"/>
  <c r="B82741" i="8"/>
  <c r="D82741" i="8" s="1"/>
  <c r="B82742" i="8"/>
  <c r="D82742" i="8" s="1"/>
  <c r="B82743" i="8"/>
  <c r="D82743" i="8" s="1"/>
  <c r="B82744" i="8"/>
  <c r="D82744" i="8" s="1"/>
  <c r="B82745" i="8"/>
  <c r="D82745" i="8" s="1"/>
  <c r="B82746" i="8"/>
  <c r="D82746" i="8" s="1"/>
  <c r="B82747" i="8"/>
  <c r="D82747" i="8" s="1"/>
  <c r="B82748" i="8"/>
  <c r="D82748" i="8" s="1"/>
  <c r="B82749" i="8"/>
  <c r="D82749" i="8" s="1"/>
  <c r="B82750" i="8"/>
  <c r="D82750" i="8" s="1"/>
  <c r="B82751" i="8"/>
  <c r="D82751" i="8" s="1"/>
  <c r="B82752" i="8"/>
  <c r="D82752" i="8" s="1"/>
  <c r="B82753" i="8"/>
  <c r="D82753" i="8" s="1"/>
  <c r="B82754" i="8"/>
  <c r="D82754" i="8" s="1"/>
  <c r="B82755" i="8"/>
  <c r="D82755" i="8" s="1"/>
  <c r="B82756" i="8"/>
  <c r="D82756" i="8" s="1"/>
  <c r="B82757" i="8"/>
  <c r="D82757" i="8" s="1"/>
  <c r="B82758" i="8"/>
  <c r="D82758" i="8" s="1"/>
  <c r="B82759" i="8"/>
  <c r="D82759" i="8" s="1"/>
  <c r="B82760" i="8"/>
  <c r="D82760" i="8" s="1"/>
  <c r="B82761" i="8"/>
  <c r="D82761" i="8" s="1"/>
  <c r="B82762" i="8"/>
  <c r="D82762" i="8" s="1"/>
  <c r="B82763" i="8"/>
  <c r="D82763" i="8" s="1"/>
  <c r="B82764" i="8"/>
  <c r="D82764" i="8" s="1"/>
  <c r="B82765" i="8"/>
  <c r="D82765" i="8" s="1"/>
  <c r="B82766" i="8"/>
  <c r="D82766" i="8" s="1"/>
  <c r="B82767" i="8"/>
  <c r="D82767" i="8" s="1"/>
  <c r="B82768" i="8"/>
  <c r="D82768" i="8" s="1"/>
  <c r="B82769" i="8"/>
  <c r="D82769" i="8" s="1"/>
  <c r="B82770" i="8"/>
  <c r="D82770" i="8" s="1"/>
  <c r="B82771" i="8"/>
  <c r="D82771" i="8" s="1"/>
  <c r="B82772" i="8"/>
  <c r="D82772" i="8" s="1"/>
  <c r="B82773" i="8"/>
  <c r="D82773" i="8" s="1"/>
  <c r="B82774" i="8"/>
  <c r="D82774" i="8" s="1"/>
  <c r="B82775" i="8"/>
  <c r="D82775" i="8" s="1"/>
  <c r="B82776" i="8"/>
  <c r="D82776" i="8" s="1"/>
  <c r="B82777" i="8"/>
  <c r="D82777" i="8" s="1"/>
  <c r="B82778" i="8"/>
  <c r="D82778" i="8" s="1"/>
  <c r="B82779" i="8"/>
  <c r="D82779" i="8" s="1"/>
  <c r="B82780" i="8"/>
  <c r="D82780" i="8" s="1"/>
  <c r="B82781" i="8"/>
  <c r="D82781" i="8" s="1"/>
  <c r="B82782" i="8"/>
  <c r="D82782" i="8" s="1"/>
  <c r="B82783" i="8"/>
  <c r="D82783" i="8" s="1"/>
  <c r="B82784" i="8"/>
  <c r="D82784" i="8" s="1"/>
  <c r="B82785" i="8"/>
  <c r="D82785" i="8" s="1"/>
  <c r="B82786" i="8"/>
  <c r="D82786" i="8" s="1"/>
  <c r="B82787" i="8"/>
  <c r="D82787" i="8" s="1"/>
  <c r="B82788" i="8"/>
  <c r="D82788" i="8" s="1"/>
  <c r="B82789" i="8"/>
  <c r="D82789" i="8" s="1"/>
  <c r="B82790" i="8"/>
  <c r="D82790" i="8" s="1"/>
  <c r="B82791" i="8"/>
  <c r="D82791" i="8" s="1"/>
  <c r="B82792" i="8"/>
  <c r="D82792" i="8" s="1"/>
  <c r="B82793" i="8"/>
  <c r="D82793" i="8" s="1"/>
  <c r="B82794" i="8"/>
  <c r="D82794" i="8" s="1"/>
  <c r="B82795" i="8"/>
  <c r="D82795" i="8" s="1"/>
  <c r="B82796" i="8"/>
  <c r="D82796" i="8" s="1"/>
  <c r="B82797" i="8"/>
  <c r="D82797" i="8" s="1"/>
  <c r="B82798" i="8"/>
  <c r="D82798" i="8" s="1"/>
  <c r="B82799" i="8"/>
  <c r="D82799" i="8" s="1"/>
  <c r="B82800" i="8"/>
  <c r="D82800" i="8" s="1"/>
  <c r="B82801" i="8"/>
  <c r="D82801" i="8" s="1"/>
  <c r="B82802" i="8"/>
  <c r="D82802" i="8" s="1"/>
  <c r="B82803" i="8"/>
  <c r="D82803" i="8" s="1"/>
  <c r="B82804" i="8"/>
  <c r="D82804" i="8" s="1"/>
  <c r="B82805" i="8"/>
  <c r="D82805" i="8" s="1"/>
  <c r="B82806" i="8"/>
  <c r="D82806" i="8" s="1"/>
  <c r="B82807" i="8"/>
  <c r="D82807" i="8" s="1"/>
  <c r="B82808" i="8"/>
  <c r="D82808" i="8" s="1"/>
  <c r="B82809" i="8"/>
  <c r="D82809" i="8" s="1"/>
  <c r="B82810" i="8"/>
  <c r="D82810" i="8" s="1"/>
  <c r="B82811" i="8"/>
  <c r="D82811" i="8" s="1"/>
  <c r="B82812" i="8"/>
  <c r="D82812" i="8" s="1"/>
  <c r="B82813" i="8"/>
  <c r="D82813" i="8" s="1"/>
  <c r="B82814" i="8"/>
  <c r="D82814" i="8" s="1"/>
  <c r="B82815" i="8"/>
  <c r="D82815" i="8" s="1"/>
  <c r="B82816" i="8"/>
  <c r="D82816" i="8" s="1"/>
  <c r="B82817" i="8"/>
  <c r="D82817" i="8" s="1"/>
  <c r="B82818" i="8"/>
  <c r="D82818" i="8" s="1"/>
  <c r="B82819" i="8"/>
  <c r="D82819" i="8" s="1"/>
  <c r="B82820" i="8"/>
  <c r="D82820" i="8" s="1"/>
  <c r="B82821" i="8"/>
  <c r="D82821" i="8" s="1"/>
  <c r="B82822" i="8"/>
  <c r="D82822" i="8" s="1"/>
  <c r="B82823" i="8"/>
  <c r="D82823" i="8" s="1"/>
  <c r="B82824" i="8"/>
  <c r="D82824" i="8" s="1"/>
  <c r="B82825" i="8"/>
  <c r="D82825" i="8" s="1"/>
  <c r="B82826" i="8"/>
  <c r="D82826" i="8" s="1"/>
  <c r="B82827" i="8"/>
  <c r="D82827" i="8" s="1"/>
  <c r="B82828" i="8"/>
  <c r="D82828" i="8" s="1"/>
  <c r="B82829" i="8"/>
  <c r="D82829" i="8" s="1"/>
  <c r="B82830" i="8"/>
  <c r="D82830" i="8" s="1"/>
  <c r="B82831" i="8"/>
  <c r="D82831" i="8" s="1"/>
  <c r="B82832" i="8"/>
  <c r="D82832" i="8" s="1"/>
  <c r="B82833" i="8"/>
  <c r="D82833" i="8" s="1"/>
  <c r="B82834" i="8"/>
  <c r="D82834" i="8" s="1"/>
  <c r="B82835" i="8"/>
  <c r="D82835" i="8" s="1"/>
  <c r="B82836" i="8"/>
  <c r="D82836" i="8" s="1"/>
  <c r="B82837" i="8"/>
  <c r="D82837" i="8" s="1"/>
  <c r="B82838" i="8"/>
  <c r="D82838" i="8" s="1"/>
  <c r="B82839" i="8"/>
  <c r="D82839" i="8" s="1"/>
  <c r="B82840" i="8"/>
  <c r="D82840" i="8" s="1"/>
  <c r="B82841" i="8"/>
  <c r="D82841" i="8" s="1"/>
  <c r="B82842" i="8"/>
  <c r="D82842" i="8" s="1"/>
  <c r="B82843" i="8"/>
  <c r="D82843" i="8" s="1"/>
  <c r="B82844" i="8"/>
  <c r="D82844" i="8" s="1"/>
  <c r="B82845" i="8"/>
  <c r="D82845" i="8" s="1"/>
  <c r="B82846" i="8"/>
  <c r="D82846" i="8" s="1"/>
  <c r="B82847" i="8"/>
  <c r="D82847" i="8" s="1"/>
  <c r="B82848" i="8"/>
  <c r="D82848" i="8" s="1"/>
  <c r="B82849" i="8"/>
  <c r="D82849" i="8" s="1"/>
  <c r="B82850" i="8"/>
  <c r="D82850" i="8" s="1"/>
  <c r="B82851" i="8"/>
  <c r="D82851" i="8" s="1"/>
  <c r="B82852" i="8"/>
  <c r="D82852" i="8" s="1"/>
  <c r="B82853" i="8"/>
  <c r="D82853" i="8" s="1"/>
  <c r="B82854" i="8"/>
  <c r="D82854" i="8" s="1"/>
  <c r="B82855" i="8"/>
  <c r="D82855" i="8" s="1"/>
  <c r="B82856" i="8"/>
  <c r="D82856" i="8" s="1"/>
  <c r="B82857" i="8"/>
  <c r="D82857" i="8" s="1"/>
  <c r="B82858" i="8"/>
  <c r="D82858" i="8" s="1"/>
  <c r="B82859" i="8"/>
  <c r="D82859" i="8" s="1"/>
  <c r="B82860" i="8"/>
  <c r="D82860" i="8" s="1"/>
  <c r="B82861" i="8"/>
  <c r="D82861" i="8" s="1"/>
  <c r="B82862" i="8"/>
  <c r="D82862" i="8" s="1"/>
  <c r="B82863" i="8"/>
  <c r="D82863" i="8" s="1"/>
  <c r="B82864" i="8"/>
  <c r="D82864" i="8" s="1"/>
  <c r="B82865" i="8"/>
  <c r="D82865" i="8" s="1"/>
  <c r="B82866" i="8"/>
  <c r="D82866" i="8" s="1"/>
  <c r="B82867" i="8"/>
  <c r="D82867" i="8" s="1"/>
  <c r="B82868" i="8"/>
  <c r="D82868" i="8" s="1"/>
  <c r="B82869" i="8"/>
  <c r="D82869" i="8" s="1"/>
  <c r="B82870" i="8"/>
  <c r="D82870" i="8" s="1"/>
  <c r="B82871" i="8"/>
  <c r="D82871" i="8" s="1"/>
  <c r="B82872" i="8"/>
  <c r="D82872" i="8" s="1"/>
  <c r="B82873" i="8"/>
  <c r="D82873" i="8" s="1"/>
  <c r="B82874" i="8"/>
  <c r="D82874" i="8" s="1"/>
  <c r="B82875" i="8"/>
  <c r="D82875" i="8" s="1"/>
  <c r="B82876" i="8"/>
  <c r="D82876" i="8" s="1"/>
  <c r="B82877" i="8"/>
  <c r="D82877" i="8" s="1"/>
  <c r="B82878" i="8"/>
  <c r="D82878" i="8" s="1"/>
  <c r="B82879" i="8"/>
  <c r="D82879" i="8" s="1"/>
  <c r="B82880" i="8"/>
  <c r="D82880" i="8" s="1"/>
  <c r="B82881" i="8"/>
  <c r="D82881" i="8" s="1"/>
  <c r="B82882" i="8"/>
  <c r="D82882" i="8" s="1"/>
  <c r="B82883" i="8"/>
  <c r="D82883" i="8" s="1"/>
  <c r="B82884" i="8"/>
  <c r="D82884" i="8" s="1"/>
  <c r="B82885" i="8"/>
  <c r="D82885" i="8" s="1"/>
  <c r="B82886" i="8"/>
  <c r="D82886" i="8" s="1"/>
  <c r="B82887" i="8"/>
  <c r="D82887" i="8" s="1"/>
  <c r="B82888" i="8"/>
  <c r="D82888" i="8" s="1"/>
  <c r="B82889" i="8"/>
  <c r="D82889" i="8" s="1"/>
  <c r="B82890" i="8"/>
  <c r="D82890" i="8" s="1"/>
  <c r="B82891" i="8"/>
  <c r="D82891" i="8" s="1"/>
  <c r="B82892" i="8"/>
  <c r="D82892" i="8" s="1"/>
  <c r="B82893" i="8"/>
  <c r="D82893" i="8" s="1"/>
  <c r="B82894" i="8"/>
  <c r="D82894" i="8" s="1"/>
  <c r="B82895" i="8"/>
  <c r="D82895" i="8" s="1"/>
  <c r="B82896" i="8"/>
  <c r="D82896" i="8" s="1"/>
  <c r="B82897" i="8"/>
  <c r="D82897" i="8" s="1"/>
  <c r="B82898" i="8"/>
  <c r="D82898" i="8" s="1"/>
  <c r="B82899" i="8"/>
  <c r="D82899" i="8" s="1"/>
  <c r="B82900" i="8"/>
  <c r="D82900" i="8" s="1"/>
  <c r="B82901" i="8"/>
  <c r="D82901" i="8" s="1"/>
  <c r="B82902" i="8"/>
  <c r="D82902" i="8" s="1"/>
  <c r="B82903" i="8"/>
  <c r="D82903" i="8" s="1"/>
  <c r="B82904" i="8"/>
  <c r="D82904" i="8" s="1"/>
  <c r="B82905" i="8"/>
  <c r="D82905" i="8" s="1"/>
  <c r="B82906" i="8"/>
  <c r="D82906" i="8" s="1"/>
  <c r="B82907" i="8"/>
  <c r="D82907" i="8" s="1"/>
  <c r="B82908" i="8"/>
  <c r="D82908" i="8" s="1"/>
  <c r="B82909" i="8"/>
  <c r="D82909" i="8" s="1"/>
  <c r="B82910" i="8"/>
  <c r="D82910" i="8" s="1"/>
  <c r="B82911" i="8"/>
  <c r="D82911" i="8" s="1"/>
  <c r="B82912" i="8"/>
  <c r="D82912" i="8" s="1"/>
  <c r="B82913" i="8"/>
  <c r="D82913" i="8" s="1"/>
  <c r="B82914" i="8"/>
  <c r="D82914" i="8" s="1"/>
  <c r="B82915" i="8"/>
  <c r="D82915" i="8" s="1"/>
  <c r="B82916" i="8"/>
  <c r="D82916" i="8" s="1"/>
  <c r="B82917" i="8"/>
  <c r="D82917" i="8" s="1"/>
  <c r="B82918" i="8"/>
  <c r="D82918" i="8" s="1"/>
  <c r="B82919" i="8"/>
  <c r="D82919" i="8" s="1"/>
  <c r="B82920" i="8"/>
  <c r="D82920" i="8" s="1"/>
  <c r="B82921" i="8"/>
  <c r="D82921" i="8" s="1"/>
  <c r="B82922" i="8"/>
  <c r="D82922" i="8" s="1"/>
  <c r="B82923" i="8"/>
  <c r="D82923" i="8" s="1"/>
  <c r="B82924" i="8"/>
  <c r="D82924" i="8" s="1"/>
  <c r="B82925" i="8"/>
  <c r="D82925" i="8" s="1"/>
  <c r="B82926" i="8"/>
  <c r="D82926" i="8" s="1"/>
  <c r="B82927" i="8"/>
  <c r="D82927" i="8" s="1"/>
  <c r="B82928" i="8"/>
  <c r="D82928" i="8" s="1"/>
  <c r="B82929" i="8"/>
  <c r="D82929" i="8" s="1"/>
  <c r="B82930" i="8"/>
  <c r="D82930" i="8" s="1"/>
  <c r="B82931" i="8"/>
  <c r="D82931" i="8" s="1"/>
  <c r="B82932" i="8"/>
  <c r="D82932" i="8" s="1"/>
  <c r="B82933" i="8"/>
  <c r="D82933" i="8" s="1"/>
  <c r="B82934" i="8"/>
  <c r="D82934" i="8" s="1"/>
  <c r="B82935" i="8"/>
  <c r="D82935" i="8" s="1"/>
  <c r="B82936" i="8"/>
  <c r="D82936" i="8" s="1"/>
  <c r="B82937" i="8"/>
  <c r="D82937" i="8" s="1"/>
  <c r="B82938" i="8"/>
  <c r="D82938" i="8" s="1"/>
  <c r="B82939" i="8"/>
  <c r="D82939" i="8" s="1"/>
  <c r="B82940" i="8"/>
  <c r="D82940" i="8" s="1"/>
  <c r="B82941" i="8"/>
  <c r="D82941" i="8" s="1"/>
  <c r="B82942" i="8"/>
  <c r="D82942" i="8" s="1"/>
  <c r="B82943" i="8"/>
  <c r="D82943" i="8" s="1"/>
  <c r="B82944" i="8"/>
  <c r="D82944" i="8" s="1"/>
  <c r="B82945" i="8"/>
  <c r="D82945" i="8" s="1"/>
  <c r="B82946" i="8"/>
  <c r="D82946" i="8" s="1"/>
  <c r="B82947" i="8"/>
  <c r="D82947" i="8" s="1"/>
  <c r="B82948" i="8"/>
  <c r="D82948" i="8" s="1"/>
  <c r="B82949" i="8"/>
  <c r="D82949" i="8" s="1"/>
  <c r="B82950" i="8"/>
  <c r="D82950" i="8" s="1"/>
  <c r="B82951" i="8"/>
  <c r="D82951" i="8" s="1"/>
  <c r="B82952" i="8"/>
  <c r="D82952" i="8" s="1"/>
  <c r="B82953" i="8"/>
  <c r="D82953" i="8" s="1"/>
  <c r="B82954" i="8"/>
  <c r="D82954" i="8" s="1"/>
  <c r="B82955" i="8"/>
  <c r="D82955" i="8" s="1"/>
  <c r="B82956" i="8"/>
  <c r="D82956" i="8" s="1"/>
  <c r="B82957" i="8"/>
  <c r="D82957" i="8" s="1"/>
  <c r="B82958" i="8"/>
  <c r="D82958" i="8" s="1"/>
  <c r="B82959" i="8"/>
  <c r="D82959" i="8" s="1"/>
  <c r="B82960" i="8"/>
  <c r="D82960" i="8" s="1"/>
  <c r="B82961" i="8"/>
  <c r="D82961" i="8" s="1"/>
  <c r="B82962" i="8"/>
  <c r="D82962" i="8" s="1"/>
  <c r="B82963" i="8"/>
  <c r="D82963" i="8" s="1"/>
  <c r="B82964" i="8"/>
  <c r="D82964" i="8" s="1"/>
  <c r="B82965" i="8"/>
  <c r="D82965" i="8" s="1"/>
  <c r="B82966" i="8"/>
  <c r="D82966" i="8" s="1"/>
  <c r="B82967" i="8"/>
  <c r="D82967" i="8" s="1"/>
  <c r="B82968" i="8"/>
  <c r="D82968" i="8" s="1"/>
  <c r="B82969" i="8"/>
  <c r="D82969" i="8" s="1"/>
  <c r="B82970" i="8"/>
  <c r="D82970" i="8" s="1"/>
  <c r="B82971" i="8"/>
  <c r="D82971" i="8" s="1"/>
  <c r="B82972" i="8"/>
  <c r="D82972" i="8" s="1"/>
  <c r="B82973" i="8"/>
  <c r="D82973" i="8" s="1"/>
  <c r="B82974" i="8"/>
  <c r="D82974" i="8" s="1"/>
  <c r="B82975" i="8"/>
  <c r="D82975" i="8" s="1"/>
  <c r="B82976" i="8"/>
  <c r="D82976" i="8" s="1"/>
  <c r="B82977" i="8"/>
  <c r="D82977" i="8" s="1"/>
  <c r="B82978" i="8"/>
  <c r="D82978" i="8" s="1"/>
  <c r="B82979" i="8"/>
  <c r="D82979" i="8" s="1"/>
  <c r="B82980" i="8"/>
  <c r="D82980" i="8" s="1"/>
  <c r="B82981" i="8"/>
  <c r="D82981" i="8" s="1"/>
  <c r="B82982" i="8"/>
  <c r="D82982" i="8" s="1"/>
  <c r="B82983" i="8"/>
  <c r="D82983" i="8" s="1"/>
  <c r="B82984" i="8"/>
  <c r="D82984" i="8" s="1"/>
  <c r="B82985" i="8"/>
  <c r="D82985" i="8" s="1"/>
  <c r="B82986" i="8"/>
  <c r="D82986" i="8" s="1"/>
  <c r="B82987" i="8"/>
  <c r="D82987" i="8" s="1"/>
  <c r="B82988" i="8"/>
  <c r="D82988" i="8" s="1"/>
  <c r="B82989" i="8"/>
  <c r="D82989" i="8" s="1"/>
  <c r="B82990" i="8"/>
  <c r="D82990" i="8" s="1"/>
  <c r="B82991" i="8"/>
  <c r="D82991" i="8" s="1"/>
  <c r="B82992" i="8"/>
  <c r="D82992" i="8" s="1"/>
  <c r="B82993" i="8"/>
  <c r="D82993" i="8" s="1"/>
  <c r="B82994" i="8"/>
  <c r="D82994" i="8" s="1"/>
  <c r="B82995" i="8"/>
  <c r="D82995" i="8" s="1"/>
  <c r="B82996" i="8"/>
  <c r="D82996" i="8" s="1"/>
  <c r="B82997" i="8"/>
  <c r="D82997" i="8" s="1"/>
  <c r="B82998" i="8"/>
  <c r="D82998" i="8" s="1"/>
  <c r="B82999" i="8"/>
  <c r="D82999" i="8" s="1"/>
  <c r="B83000" i="8"/>
  <c r="D83000" i="8" s="1"/>
  <c r="B83001" i="8"/>
  <c r="D83001" i="8" s="1"/>
  <c r="B83002" i="8"/>
  <c r="D83002" i="8" s="1"/>
  <c r="B83003" i="8"/>
  <c r="D83003" i="8" s="1"/>
  <c r="B83004" i="8"/>
  <c r="D83004" i="8" s="1"/>
  <c r="B83005" i="8"/>
  <c r="D83005" i="8" s="1"/>
  <c r="B83006" i="8"/>
  <c r="D83006" i="8" s="1"/>
  <c r="B83007" i="8"/>
  <c r="D83007" i="8" s="1"/>
  <c r="B83008" i="8"/>
  <c r="D83008" i="8" s="1"/>
  <c r="B83009" i="8"/>
  <c r="D83009" i="8" s="1"/>
  <c r="B83010" i="8"/>
  <c r="D83010" i="8" s="1"/>
  <c r="B83011" i="8"/>
  <c r="D83011" i="8" s="1"/>
  <c r="B83012" i="8"/>
  <c r="D83012" i="8" s="1"/>
  <c r="B83013" i="8"/>
  <c r="D83013" i="8" s="1"/>
  <c r="B83014" i="8"/>
  <c r="D83014" i="8" s="1"/>
  <c r="B83015" i="8"/>
  <c r="D83015" i="8" s="1"/>
  <c r="B83016" i="8"/>
  <c r="D83016" i="8" s="1"/>
  <c r="B83017" i="8"/>
  <c r="D83017" i="8" s="1"/>
  <c r="B83018" i="8"/>
  <c r="D83018" i="8" s="1"/>
  <c r="B83019" i="8"/>
  <c r="D83019" i="8" s="1"/>
  <c r="B83020" i="8"/>
  <c r="D83020" i="8" s="1"/>
  <c r="B83021" i="8"/>
  <c r="D83021" i="8" s="1"/>
  <c r="B83022" i="8"/>
  <c r="D83022" i="8" s="1"/>
  <c r="B83023" i="8"/>
  <c r="D83023" i="8" s="1"/>
  <c r="B83024" i="8"/>
  <c r="D83024" i="8" s="1"/>
  <c r="B83025" i="8"/>
  <c r="D83025" i="8" s="1"/>
  <c r="B83026" i="8"/>
  <c r="D83026" i="8" s="1"/>
  <c r="B83027" i="8"/>
  <c r="D83027" i="8" s="1"/>
  <c r="B83028" i="8"/>
  <c r="D83028" i="8" s="1"/>
  <c r="B83029" i="8"/>
  <c r="D83029" i="8" s="1"/>
  <c r="B83030" i="8"/>
  <c r="D83030" i="8" s="1"/>
  <c r="B83031" i="8"/>
  <c r="D83031" i="8" s="1"/>
  <c r="B83032" i="8"/>
  <c r="D83032" i="8" s="1"/>
  <c r="B83033" i="8"/>
  <c r="D83033" i="8" s="1"/>
  <c r="B83034" i="8"/>
  <c r="D83034" i="8" s="1"/>
  <c r="B83035" i="8"/>
  <c r="D83035" i="8" s="1"/>
  <c r="B83036" i="8"/>
  <c r="D83036" i="8" s="1"/>
  <c r="B83037" i="8"/>
  <c r="D83037" i="8" s="1"/>
  <c r="B83038" i="8"/>
  <c r="D83038" i="8" s="1"/>
  <c r="B83039" i="8"/>
  <c r="D83039" i="8" s="1"/>
  <c r="B83040" i="8"/>
  <c r="D83040" i="8" s="1"/>
  <c r="B83041" i="8"/>
  <c r="D83041" i="8" s="1"/>
  <c r="B83042" i="8"/>
  <c r="D83042" i="8" s="1"/>
  <c r="B83043" i="8"/>
  <c r="D83043" i="8" s="1"/>
  <c r="B83044" i="8"/>
  <c r="D83044" i="8" s="1"/>
  <c r="B83045" i="8"/>
  <c r="D83045" i="8" s="1"/>
  <c r="B83046" i="8"/>
  <c r="D83046" i="8" s="1"/>
  <c r="B83047" i="8"/>
  <c r="D83047" i="8" s="1"/>
  <c r="B83048" i="8"/>
  <c r="D83048" i="8" s="1"/>
  <c r="B83049" i="8"/>
  <c r="D83049" i="8" s="1"/>
  <c r="B83050" i="8"/>
  <c r="D83050" i="8" s="1"/>
  <c r="B83051" i="8"/>
  <c r="D83051" i="8" s="1"/>
  <c r="B83052" i="8"/>
  <c r="D83052" i="8" s="1"/>
  <c r="B83053" i="8"/>
  <c r="D83053" i="8" s="1"/>
  <c r="B83054" i="8"/>
  <c r="D83054" i="8" s="1"/>
  <c r="B83055" i="8"/>
  <c r="D83055" i="8" s="1"/>
  <c r="B83056" i="8"/>
  <c r="D83056" i="8" s="1"/>
  <c r="B83057" i="8"/>
  <c r="D83057" i="8" s="1"/>
  <c r="B83058" i="8"/>
  <c r="D83058" i="8" s="1"/>
  <c r="B83059" i="8"/>
  <c r="D83059" i="8" s="1"/>
  <c r="B83060" i="8"/>
  <c r="D83060" i="8" s="1"/>
  <c r="B83061" i="8"/>
  <c r="D83061" i="8" s="1"/>
  <c r="B83062" i="8"/>
  <c r="D83062" i="8" s="1"/>
  <c r="B83063" i="8"/>
  <c r="D83063" i="8" s="1"/>
  <c r="B83064" i="8"/>
  <c r="D83064" i="8" s="1"/>
  <c r="B83065" i="8"/>
  <c r="D83065" i="8" s="1"/>
  <c r="B83066" i="8"/>
  <c r="D83066" i="8" s="1"/>
  <c r="B83067" i="8"/>
  <c r="D83067" i="8" s="1"/>
  <c r="B83068" i="8"/>
  <c r="D83068" i="8" s="1"/>
  <c r="B83069" i="8"/>
  <c r="D83069" i="8" s="1"/>
  <c r="B83070" i="8"/>
  <c r="D83070" i="8" s="1"/>
  <c r="B83071" i="8"/>
  <c r="D83071" i="8" s="1"/>
  <c r="B83072" i="8"/>
  <c r="D83072" i="8" s="1"/>
  <c r="B83073" i="8"/>
  <c r="D83073" i="8" s="1"/>
  <c r="B83074" i="8"/>
  <c r="D83074" i="8" s="1"/>
  <c r="B83075" i="8"/>
  <c r="D83075" i="8" s="1"/>
  <c r="B83076" i="8"/>
  <c r="D83076" i="8" s="1"/>
  <c r="B83077" i="8"/>
  <c r="D83077" i="8" s="1"/>
  <c r="B83078" i="8"/>
  <c r="D83078" i="8" s="1"/>
  <c r="B83079" i="8"/>
  <c r="D83079" i="8" s="1"/>
  <c r="B83080" i="8"/>
  <c r="D83080" i="8" s="1"/>
  <c r="B83081" i="8"/>
  <c r="D83081" i="8" s="1"/>
  <c r="B83082" i="8"/>
  <c r="D83082" i="8" s="1"/>
  <c r="B83083" i="8"/>
  <c r="D83083" i="8" s="1"/>
  <c r="B83084" i="8"/>
  <c r="D83084" i="8" s="1"/>
  <c r="B83085" i="8"/>
  <c r="D83085" i="8" s="1"/>
  <c r="B83086" i="8"/>
  <c r="D83086" i="8" s="1"/>
  <c r="B83087" i="8"/>
  <c r="D83087" i="8" s="1"/>
  <c r="B83088" i="8"/>
  <c r="D83088" i="8" s="1"/>
  <c r="B83089" i="8"/>
  <c r="D83089" i="8" s="1"/>
  <c r="B83090" i="8"/>
  <c r="D83090" i="8" s="1"/>
  <c r="B83091" i="8"/>
  <c r="D83091" i="8" s="1"/>
  <c r="B83092" i="8"/>
  <c r="D83092" i="8" s="1"/>
  <c r="B83093" i="8"/>
  <c r="D83093" i="8" s="1"/>
  <c r="B83094" i="8"/>
  <c r="D83094" i="8" s="1"/>
  <c r="B83095" i="8"/>
  <c r="D83095" i="8" s="1"/>
  <c r="B83096" i="8"/>
  <c r="D83096" i="8" s="1"/>
  <c r="B83097" i="8"/>
  <c r="D83097" i="8" s="1"/>
  <c r="B83098" i="8"/>
  <c r="D83098" i="8" s="1"/>
  <c r="B83099" i="8"/>
  <c r="D83099" i="8" s="1"/>
  <c r="B83100" i="8"/>
  <c r="D83100" i="8" s="1"/>
  <c r="B83101" i="8"/>
  <c r="D83101" i="8" s="1"/>
  <c r="B83102" i="8"/>
  <c r="D83102" i="8" s="1"/>
  <c r="B83103" i="8"/>
  <c r="D83103" i="8" s="1"/>
  <c r="B83104" i="8"/>
  <c r="D83104" i="8" s="1"/>
  <c r="B83105" i="8"/>
  <c r="D83105" i="8" s="1"/>
  <c r="B83106" i="8"/>
  <c r="D83106" i="8" s="1"/>
  <c r="B83107" i="8"/>
  <c r="D83107" i="8" s="1"/>
  <c r="B83108" i="8"/>
  <c r="D83108" i="8" s="1"/>
  <c r="B83109" i="8"/>
  <c r="D83109" i="8" s="1"/>
  <c r="B83110" i="8"/>
  <c r="D83110" i="8" s="1"/>
  <c r="B83111" i="8"/>
  <c r="D83111" i="8" s="1"/>
  <c r="B83112" i="8"/>
  <c r="D83112" i="8" s="1"/>
  <c r="B83113" i="8"/>
  <c r="D83113" i="8" s="1"/>
  <c r="B83114" i="8"/>
  <c r="D83114" i="8" s="1"/>
  <c r="B83115" i="8"/>
  <c r="D83115" i="8" s="1"/>
  <c r="B83116" i="8"/>
  <c r="D83116" i="8" s="1"/>
  <c r="B83117" i="8"/>
  <c r="D83117" i="8" s="1"/>
  <c r="B83118" i="8"/>
  <c r="D83118" i="8" s="1"/>
  <c r="B83119" i="8"/>
  <c r="D83119" i="8" s="1"/>
  <c r="B83120" i="8"/>
  <c r="D83120" i="8" s="1"/>
  <c r="B83121" i="8"/>
  <c r="D83121" i="8" s="1"/>
  <c r="B83122" i="8"/>
  <c r="D83122" i="8" s="1"/>
  <c r="B83123" i="8"/>
  <c r="D83123" i="8" s="1"/>
  <c r="B83124" i="8"/>
  <c r="D83124" i="8" s="1"/>
  <c r="B83125" i="8"/>
  <c r="D83125" i="8" s="1"/>
  <c r="B83126" i="8"/>
  <c r="D83126" i="8" s="1"/>
  <c r="B83127" i="8"/>
  <c r="D83127" i="8" s="1"/>
  <c r="B83128" i="8"/>
  <c r="D83128" i="8" s="1"/>
  <c r="B83129" i="8"/>
  <c r="D83129" i="8" s="1"/>
  <c r="B83130" i="8"/>
  <c r="D83130" i="8" s="1"/>
  <c r="B83131" i="8"/>
  <c r="D83131" i="8" s="1"/>
  <c r="B83132" i="8"/>
  <c r="D83132" i="8" s="1"/>
  <c r="B83133" i="8"/>
  <c r="D83133" i="8" s="1"/>
  <c r="B83134" i="8"/>
  <c r="D83134" i="8" s="1"/>
  <c r="B83135" i="8"/>
  <c r="D83135" i="8" s="1"/>
  <c r="B83136" i="8"/>
  <c r="D83136" i="8" s="1"/>
  <c r="B83137" i="8"/>
  <c r="D83137" i="8" s="1"/>
  <c r="B83138" i="8"/>
  <c r="D83138" i="8" s="1"/>
  <c r="B83139" i="8"/>
  <c r="D83139" i="8" s="1"/>
  <c r="B83140" i="8"/>
  <c r="D83140" i="8" s="1"/>
  <c r="B83141" i="8"/>
  <c r="D83141" i="8" s="1"/>
  <c r="B83142" i="8"/>
  <c r="D83142" i="8" s="1"/>
  <c r="B83143" i="8"/>
  <c r="D83143" i="8" s="1"/>
  <c r="B83144" i="8"/>
  <c r="D83144" i="8" s="1"/>
  <c r="B83145" i="8"/>
  <c r="D83145" i="8" s="1"/>
  <c r="B83146" i="8"/>
  <c r="D83146" i="8" s="1"/>
  <c r="B83147" i="8"/>
  <c r="D83147" i="8" s="1"/>
  <c r="B83148" i="8"/>
  <c r="D83148" i="8" s="1"/>
  <c r="B83149" i="8"/>
  <c r="D83149" i="8" s="1"/>
  <c r="B83150" i="8"/>
  <c r="D83150" i="8" s="1"/>
  <c r="B83151" i="8"/>
  <c r="D83151" i="8" s="1"/>
  <c r="B83152" i="8"/>
  <c r="D83152" i="8" s="1"/>
  <c r="B83153" i="8"/>
  <c r="D83153" i="8" s="1"/>
  <c r="B83154" i="8"/>
  <c r="D83154" i="8" s="1"/>
  <c r="B83155" i="8"/>
  <c r="D83155" i="8" s="1"/>
  <c r="B83156" i="8"/>
  <c r="D83156" i="8" s="1"/>
  <c r="B83157" i="8"/>
  <c r="D83157" i="8" s="1"/>
  <c r="B83158" i="8"/>
  <c r="D83158" i="8" s="1"/>
  <c r="B83159" i="8"/>
  <c r="D83159" i="8" s="1"/>
  <c r="B83160" i="8"/>
  <c r="D83160" i="8" s="1"/>
  <c r="B83161" i="8"/>
  <c r="D83161" i="8" s="1"/>
  <c r="B83162" i="8"/>
  <c r="D83162" i="8" s="1"/>
  <c r="B83163" i="8"/>
  <c r="D83163" i="8" s="1"/>
  <c r="B83164" i="8"/>
  <c r="D83164" i="8" s="1"/>
  <c r="B83165" i="8"/>
  <c r="D83165" i="8" s="1"/>
  <c r="B83166" i="8"/>
  <c r="D83166" i="8" s="1"/>
  <c r="B83167" i="8"/>
  <c r="D83167" i="8" s="1"/>
  <c r="B83168" i="8"/>
  <c r="D83168" i="8" s="1"/>
  <c r="B83169" i="8"/>
  <c r="D83169" i="8" s="1"/>
  <c r="B83170" i="8"/>
  <c r="D83170" i="8" s="1"/>
  <c r="B83171" i="8"/>
  <c r="D83171" i="8" s="1"/>
  <c r="B83172" i="8"/>
  <c r="D83172" i="8" s="1"/>
  <c r="B83173" i="8"/>
  <c r="D83173" i="8" s="1"/>
  <c r="B83174" i="8"/>
  <c r="D83174" i="8" s="1"/>
  <c r="B83175" i="8"/>
  <c r="D83175" i="8" s="1"/>
  <c r="B83176" i="8"/>
  <c r="D83176" i="8" s="1"/>
  <c r="B83177" i="8"/>
  <c r="D83177" i="8" s="1"/>
  <c r="B83178" i="8"/>
  <c r="D83178" i="8" s="1"/>
  <c r="B83179" i="8"/>
  <c r="D83179" i="8" s="1"/>
  <c r="B83180" i="8"/>
  <c r="D83180" i="8" s="1"/>
  <c r="B83181" i="8"/>
  <c r="D83181" i="8" s="1"/>
  <c r="B83182" i="8"/>
  <c r="D83182" i="8" s="1"/>
  <c r="B83183" i="8"/>
  <c r="D83183" i="8" s="1"/>
  <c r="B83184" i="8"/>
  <c r="D83184" i="8" s="1"/>
  <c r="B83185" i="8"/>
  <c r="D83185" i="8" s="1"/>
  <c r="B83186" i="8"/>
  <c r="D83186" i="8" s="1"/>
  <c r="B83187" i="8"/>
  <c r="D83187" i="8" s="1"/>
  <c r="B83188" i="8"/>
  <c r="D83188" i="8" s="1"/>
  <c r="B83189" i="8"/>
  <c r="D83189" i="8" s="1"/>
  <c r="B83190" i="8"/>
  <c r="D83190" i="8" s="1"/>
  <c r="B83191" i="8"/>
  <c r="D83191" i="8" s="1"/>
  <c r="B83192" i="8"/>
  <c r="D83192" i="8" s="1"/>
  <c r="B83193" i="8"/>
  <c r="D83193" i="8" s="1"/>
  <c r="B83194" i="8"/>
  <c r="D83194" i="8" s="1"/>
  <c r="B83195" i="8"/>
  <c r="D83195" i="8" s="1"/>
  <c r="B83196" i="8"/>
  <c r="D83196" i="8" s="1"/>
  <c r="B83197" i="8"/>
  <c r="D83197" i="8" s="1"/>
  <c r="B83198" i="8"/>
  <c r="D83198" i="8" s="1"/>
  <c r="B83199" i="8"/>
  <c r="D83199" i="8" s="1"/>
  <c r="B83200" i="8"/>
  <c r="D83200" i="8" s="1"/>
  <c r="B83201" i="8"/>
  <c r="D83201" i="8" s="1"/>
  <c r="B83202" i="8"/>
  <c r="D83202" i="8" s="1"/>
  <c r="B83203" i="8"/>
  <c r="D83203" i="8" s="1"/>
  <c r="B83204" i="8"/>
  <c r="D83204" i="8" s="1"/>
  <c r="B83205" i="8"/>
  <c r="D83205" i="8" s="1"/>
  <c r="B83206" i="8"/>
  <c r="D83206" i="8" s="1"/>
  <c r="B83207" i="8"/>
  <c r="D83207" i="8" s="1"/>
  <c r="B83208" i="8"/>
  <c r="D83208" i="8" s="1"/>
  <c r="B83209" i="8"/>
  <c r="D83209" i="8" s="1"/>
  <c r="B83210" i="8"/>
  <c r="D83210" i="8" s="1"/>
  <c r="B83211" i="8"/>
  <c r="D83211" i="8" s="1"/>
  <c r="B83212" i="8"/>
  <c r="D83212" i="8" s="1"/>
  <c r="B83213" i="8"/>
  <c r="D83213" i="8" s="1"/>
  <c r="B83214" i="8"/>
  <c r="D83214" i="8" s="1"/>
  <c r="B83215" i="8"/>
  <c r="D83215" i="8" s="1"/>
  <c r="B83216" i="8"/>
  <c r="D83216" i="8" s="1"/>
  <c r="B83217" i="8"/>
  <c r="D83217" i="8" s="1"/>
  <c r="B83218" i="8"/>
  <c r="D83218" i="8" s="1"/>
  <c r="B83219" i="8"/>
  <c r="D83219" i="8" s="1"/>
  <c r="B83220" i="8"/>
  <c r="D83220" i="8" s="1"/>
  <c r="B83221" i="8"/>
  <c r="D83221" i="8" s="1"/>
  <c r="B83222" i="8"/>
  <c r="D83222" i="8" s="1"/>
  <c r="B83223" i="8"/>
  <c r="D83223" i="8" s="1"/>
  <c r="B83224" i="8"/>
  <c r="D83224" i="8" s="1"/>
  <c r="B83225" i="8"/>
  <c r="D83225" i="8" s="1"/>
  <c r="B83226" i="8"/>
  <c r="D83226" i="8" s="1"/>
  <c r="B83227" i="8"/>
  <c r="D83227" i="8" s="1"/>
  <c r="B83228" i="8"/>
  <c r="D83228" i="8" s="1"/>
  <c r="B83229" i="8"/>
  <c r="D83229" i="8" s="1"/>
  <c r="B83230" i="8"/>
  <c r="D83230" i="8" s="1"/>
  <c r="B83231" i="8"/>
  <c r="D83231" i="8" s="1"/>
  <c r="B83232" i="8"/>
  <c r="D83232" i="8" s="1"/>
  <c r="B83233" i="8"/>
  <c r="D83233" i="8" s="1"/>
  <c r="B83234" i="8"/>
  <c r="D83234" i="8" s="1"/>
  <c r="B83235" i="8"/>
  <c r="D83235" i="8" s="1"/>
  <c r="B83236" i="8"/>
  <c r="D83236" i="8" s="1"/>
  <c r="B83237" i="8"/>
  <c r="D83237" i="8" s="1"/>
  <c r="B83238" i="8"/>
  <c r="D83238" i="8" s="1"/>
  <c r="B83239" i="8"/>
  <c r="D83239" i="8" s="1"/>
  <c r="B83240" i="8"/>
  <c r="D83240" i="8" s="1"/>
  <c r="B83241" i="8"/>
  <c r="D83241" i="8" s="1"/>
  <c r="B83242" i="8"/>
  <c r="D83242" i="8" s="1"/>
  <c r="B83243" i="8"/>
  <c r="D83243" i="8" s="1"/>
  <c r="B83244" i="8"/>
  <c r="D83244" i="8" s="1"/>
  <c r="B83245" i="8"/>
  <c r="D83245" i="8" s="1"/>
  <c r="B83246" i="8"/>
  <c r="D83246" i="8" s="1"/>
  <c r="B83247" i="8"/>
  <c r="D83247" i="8" s="1"/>
  <c r="B83248" i="8"/>
  <c r="D83248" i="8" s="1"/>
  <c r="B83249" i="8"/>
  <c r="D83249" i="8" s="1"/>
  <c r="B83250" i="8"/>
  <c r="D83250" i="8" s="1"/>
  <c r="B83251" i="8"/>
  <c r="D83251" i="8" s="1"/>
  <c r="B83252" i="8"/>
  <c r="D83252" i="8" s="1"/>
  <c r="B83253" i="8"/>
  <c r="D83253" i="8" s="1"/>
  <c r="B83254" i="8"/>
  <c r="D83254" i="8" s="1"/>
  <c r="B83255" i="8"/>
  <c r="D83255" i="8" s="1"/>
  <c r="B83256" i="8"/>
  <c r="D83256" i="8" s="1"/>
  <c r="B83257" i="8"/>
  <c r="D83257" i="8" s="1"/>
  <c r="B83258" i="8"/>
  <c r="D83258" i="8" s="1"/>
  <c r="B83259" i="8"/>
  <c r="D83259" i="8" s="1"/>
  <c r="B83260" i="8"/>
  <c r="D83260" i="8" s="1"/>
  <c r="B83261" i="8"/>
  <c r="D83261" i="8" s="1"/>
  <c r="B83262" i="8"/>
  <c r="D83262" i="8" s="1"/>
  <c r="B83263" i="8"/>
  <c r="D83263" i="8" s="1"/>
  <c r="B83264" i="8"/>
  <c r="D83264" i="8" s="1"/>
  <c r="B83265" i="8"/>
  <c r="D83265" i="8" s="1"/>
  <c r="B83266" i="8"/>
  <c r="D83266" i="8" s="1"/>
  <c r="B83267" i="8"/>
  <c r="D83267" i="8" s="1"/>
  <c r="B83268" i="8"/>
  <c r="D83268" i="8" s="1"/>
  <c r="B83269" i="8"/>
  <c r="D83269" i="8" s="1"/>
  <c r="B83270" i="8"/>
  <c r="D83270" i="8" s="1"/>
  <c r="B83271" i="8"/>
  <c r="D83271" i="8" s="1"/>
  <c r="B83272" i="8"/>
  <c r="D83272" i="8" s="1"/>
  <c r="B83273" i="8"/>
  <c r="D83273" i="8" s="1"/>
  <c r="B83274" i="8"/>
  <c r="D83274" i="8" s="1"/>
  <c r="B83275" i="8"/>
  <c r="D83275" i="8" s="1"/>
  <c r="B83276" i="8"/>
  <c r="D83276" i="8" s="1"/>
  <c r="B83277" i="8"/>
  <c r="D83277" i="8" s="1"/>
  <c r="B83278" i="8"/>
  <c r="D83278" i="8" s="1"/>
  <c r="B83279" i="8"/>
  <c r="D83279" i="8" s="1"/>
  <c r="B83280" i="8"/>
  <c r="D83280" i="8" s="1"/>
  <c r="B83281" i="8"/>
  <c r="D83281" i="8" s="1"/>
  <c r="B83282" i="8"/>
  <c r="D83282" i="8" s="1"/>
  <c r="B83283" i="8"/>
  <c r="D83283" i="8" s="1"/>
  <c r="B83284" i="8"/>
  <c r="D83284" i="8" s="1"/>
  <c r="B83285" i="8"/>
  <c r="D83285" i="8" s="1"/>
  <c r="B83286" i="8"/>
  <c r="D83286" i="8" s="1"/>
  <c r="B83287" i="8"/>
  <c r="D83287" i="8" s="1"/>
  <c r="B83288" i="8"/>
  <c r="D83288" i="8" s="1"/>
  <c r="B83289" i="8"/>
  <c r="D83289" i="8" s="1"/>
  <c r="B83290" i="8"/>
  <c r="D83290" i="8" s="1"/>
  <c r="B83291" i="8"/>
  <c r="D83291" i="8" s="1"/>
  <c r="B83292" i="8"/>
  <c r="D83292" i="8" s="1"/>
  <c r="B83293" i="8"/>
  <c r="D83293" i="8" s="1"/>
  <c r="B83294" i="8"/>
  <c r="D83294" i="8" s="1"/>
  <c r="B83295" i="8"/>
  <c r="D83295" i="8" s="1"/>
  <c r="B83296" i="8"/>
  <c r="D83296" i="8" s="1"/>
  <c r="B83297" i="8"/>
  <c r="D83297" i="8" s="1"/>
  <c r="B83298" i="8"/>
  <c r="D83298" i="8" s="1"/>
  <c r="B83299" i="8"/>
  <c r="D83299" i="8" s="1"/>
  <c r="B83300" i="8"/>
  <c r="D83300" i="8" s="1"/>
  <c r="B83301" i="8"/>
  <c r="D83301" i="8" s="1"/>
  <c r="B83302" i="8"/>
  <c r="D83302" i="8" s="1"/>
  <c r="B83303" i="8"/>
  <c r="D83303" i="8" s="1"/>
  <c r="B83304" i="8"/>
  <c r="D83304" i="8" s="1"/>
  <c r="B83305" i="8"/>
  <c r="D83305" i="8" s="1"/>
  <c r="B83306" i="8"/>
  <c r="D83306" i="8" s="1"/>
  <c r="B83307" i="8"/>
  <c r="D83307" i="8" s="1"/>
  <c r="B83308" i="8"/>
  <c r="D83308" i="8" s="1"/>
  <c r="B83309" i="8"/>
  <c r="D83309" i="8" s="1"/>
  <c r="B83310" i="8"/>
  <c r="D83310" i="8" s="1"/>
  <c r="B83311" i="8"/>
  <c r="D83311" i="8" s="1"/>
  <c r="B83312" i="8"/>
  <c r="D83312" i="8" s="1"/>
  <c r="B83313" i="8"/>
  <c r="D83313" i="8" s="1"/>
  <c r="B83314" i="8"/>
  <c r="D83314" i="8" s="1"/>
  <c r="B83315" i="8"/>
  <c r="D83315" i="8" s="1"/>
  <c r="B83316" i="8"/>
  <c r="D83316" i="8" s="1"/>
  <c r="B83317" i="8"/>
  <c r="D83317" i="8" s="1"/>
  <c r="B83318" i="8"/>
  <c r="D83318" i="8" s="1"/>
  <c r="B83319" i="8"/>
  <c r="D83319" i="8" s="1"/>
  <c r="B83320" i="8"/>
  <c r="D83320" i="8" s="1"/>
  <c r="B83321" i="8"/>
  <c r="D83321" i="8" s="1"/>
  <c r="B83322" i="8"/>
  <c r="D83322" i="8" s="1"/>
  <c r="B83323" i="8"/>
  <c r="D83323" i="8" s="1"/>
  <c r="B83324" i="8"/>
  <c r="D83324" i="8" s="1"/>
  <c r="B83325" i="8"/>
  <c r="D83325" i="8" s="1"/>
  <c r="B83326" i="8"/>
  <c r="D83326" i="8" s="1"/>
  <c r="B83327" i="8"/>
  <c r="D83327" i="8" s="1"/>
  <c r="B83328" i="8"/>
  <c r="D83328" i="8" s="1"/>
  <c r="B83329" i="8"/>
  <c r="D83329" i="8" s="1"/>
  <c r="B83330" i="8"/>
  <c r="D83330" i="8" s="1"/>
  <c r="B83331" i="8"/>
  <c r="D83331" i="8" s="1"/>
  <c r="B83332" i="8"/>
  <c r="D83332" i="8" s="1"/>
  <c r="B83333" i="8"/>
  <c r="D83333" i="8" s="1"/>
  <c r="B83334" i="8"/>
  <c r="D83334" i="8" s="1"/>
  <c r="B83335" i="8"/>
  <c r="D83335" i="8" s="1"/>
  <c r="B83336" i="8"/>
  <c r="D83336" i="8" s="1"/>
  <c r="B83337" i="8"/>
  <c r="D83337" i="8" s="1"/>
  <c r="B83338" i="8"/>
  <c r="D83338" i="8" s="1"/>
  <c r="B83339" i="8"/>
  <c r="D83339" i="8" s="1"/>
  <c r="B83340" i="8"/>
  <c r="D83340" i="8" s="1"/>
  <c r="B83341" i="8"/>
  <c r="D83341" i="8" s="1"/>
  <c r="B83342" i="8"/>
  <c r="D83342" i="8" s="1"/>
  <c r="B83343" i="8"/>
  <c r="D83343" i="8" s="1"/>
  <c r="B83344" i="8"/>
  <c r="D83344" i="8" s="1"/>
  <c r="B83345" i="8"/>
  <c r="D83345" i="8" s="1"/>
  <c r="B83346" i="8"/>
  <c r="D83346" i="8" s="1"/>
  <c r="B83347" i="8"/>
  <c r="D83347" i="8" s="1"/>
  <c r="B83348" i="8"/>
  <c r="D83348" i="8" s="1"/>
  <c r="B83349" i="8"/>
  <c r="D83349" i="8" s="1"/>
  <c r="B83350" i="8"/>
  <c r="D83350" i="8" s="1"/>
  <c r="B83351" i="8"/>
  <c r="D83351" i="8" s="1"/>
  <c r="B83352" i="8"/>
  <c r="D83352" i="8" s="1"/>
  <c r="B83353" i="8"/>
  <c r="D83353" i="8" s="1"/>
  <c r="B83354" i="8"/>
  <c r="D83354" i="8" s="1"/>
  <c r="B83355" i="8"/>
  <c r="D83355" i="8" s="1"/>
  <c r="B83356" i="8"/>
  <c r="D83356" i="8" s="1"/>
  <c r="B83357" i="8"/>
  <c r="D83357" i="8" s="1"/>
  <c r="B83358" i="8"/>
  <c r="D83358" i="8" s="1"/>
  <c r="B83359" i="8"/>
  <c r="D83359" i="8" s="1"/>
  <c r="B83360" i="8"/>
  <c r="D83360" i="8" s="1"/>
  <c r="B83361" i="8"/>
  <c r="D83361" i="8" s="1"/>
  <c r="B83362" i="8"/>
  <c r="D83362" i="8" s="1"/>
  <c r="B83363" i="8"/>
  <c r="D83363" i="8" s="1"/>
  <c r="B83364" i="8"/>
  <c r="D83364" i="8" s="1"/>
  <c r="B83365" i="8"/>
  <c r="D83365" i="8" s="1"/>
  <c r="B83366" i="8"/>
  <c r="D83366" i="8" s="1"/>
  <c r="B83367" i="8"/>
  <c r="D83367" i="8" s="1"/>
  <c r="B83368" i="8"/>
  <c r="D83368" i="8" s="1"/>
  <c r="B83369" i="8"/>
  <c r="D83369" i="8" s="1"/>
  <c r="B83370" i="8"/>
  <c r="D83370" i="8" s="1"/>
  <c r="B83371" i="8"/>
  <c r="D83371" i="8" s="1"/>
  <c r="B83372" i="8"/>
  <c r="D83372" i="8" s="1"/>
  <c r="B83373" i="8"/>
  <c r="D83373" i="8" s="1"/>
  <c r="B83374" i="8"/>
  <c r="D83374" i="8" s="1"/>
  <c r="B83375" i="8"/>
  <c r="D83375" i="8" s="1"/>
  <c r="B83376" i="8"/>
  <c r="D83376" i="8" s="1"/>
  <c r="B83377" i="8"/>
  <c r="D83377" i="8" s="1"/>
  <c r="B83378" i="8"/>
  <c r="D83378" i="8" s="1"/>
  <c r="B83379" i="8"/>
  <c r="D83379" i="8" s="1"/>
  <c r="B83380" i="8"/>
  <c r="D83380" i="8" s="1"/>
  <c r="B83381" i="8"/>
  <c r="D83381" i="8" s="1"/>
  <c r="B83382" i="8"/>
  <c r="D83382" i="8" s="1"/>
  <c r="B83383" i="8"/>
  <c r="D83383" i="8" s="1"/>
  <c r="B83384" i="8"/>
  <c r="D83384" i="8" s="1"/>
  <c r="B83385" i="8"/>
  <c r="D83385" i="8" s="1"/>
  <c r="B83386" i="8"/>
  <c r="D83386" i="8" s="1"/>
  <c r="B83387" i="8"/>
  <c r="D83387" i="8" s="1"/>
  <c r="B83388" i="8"/>
  <c r="D83388" i="8" s="1"/>
  <c r="B83389" i="8"/>
  <c r="D83389" i="8" s="1"/>
  <c r="B83390" i="8"/>
  <c r="D83390" i="8" s="1"/>
  <c r="B83391" i="8"/>
  <c r="D83391" i="8" s="1"/>
  <c r="B83392" i="8"/>
  <c r="D83392" i="8" s="1"/>
  <c r="B83393" i="8"/>
  <c r="D83393" i="8" s="1"/>
  <c r="B83394" i="8"/>
  <c r="D83394" i="8" s="1"/>
  <c r="B83395" i="8"/>
  <c r="D83395" i="8" s="1"/>
  <c r="B83396" i="8"/>
  <c r="D83396" i="8" s="1"/>
  <c r="B83397" i="8"/>
  <c r="D83397" i="8" s="1"/>
  <c r="B83398" i="8"/>
  <c r="D83398" i="8" s="1"/>
  <c r="B83399" i="8"/>
  <c r="D83399" i="8" s="1"/>
  <c r="B83400" i="8"/>
  <c r="D83400" i="8" s="1"/>
  <c r="B83401" i="8"/>
  <c r="D83401" i="8" s="1"/>
  <c r="B83402" i="8"/>
  <c r="D83402" i="8" s="1"/>
  <c r="B83403" i="8"/>
  <c r="D83403" i="8" s="1"/>
  <c r="B83404" i="8"/>
  <c r="D83404" i="8" s="1"/>
  <c r="B83405" i="8"/>
  <c r="D83405" i="8" s="1"/>
  <c r="B83406" i="8"/>
  <c r="D83406" i="8" s="1"/>
  <c r="B83407" i="8"/>
  <c r="D83407" i="8" s="1"/>
  <c r="B83408" i="8"/>
  <c r="D83408" i="8" s="1"/>
  <c r="B83409" i="8"/>
  <c r="D83409" i="8" s="1"/>
  <c r="B83410" i="8"/>
  <c r="D83410" i="8" s="1"/>
  <c r="B83411" i="8"/>
  <c r="D83411" i="8" s="1"/>
  <c r="B83412" i="8"/>
  <c r="D83412" i="8" s="1"/>
  <c r="B83413" i="8"/>
  <c r="D83413" i="8" s="1"/>
  <c r="B83414" i="8"/>
  <c r="D83414" i="8" s="1"/>
  <c r="B83415" i="8"/>
  <c r="D83415" i="8" s="1"/>
  <c r="B83416" i="8"/>
  <c r="D83416" i="8" s="1"/>
  <c r="B83417" i="8"/>
  <c r="D83417" i="8" s="1"/>
  <c r="B83418" i="8"/>
  <c r="D83418" i="8" s="1"/>
  <c r="B83419" i="8"/>
  <c r="D83419" i="8" s="1"/>
  <c r="B83420" i="8"/>
  <c r="D83420" i="8" s="1"/>
  <c r="B83421" i="8"/>
  <c r="D83421" i="8" s="1"/>
  <c r="B83422" i="8"/>
  <c r="D83422" i="8" s="1"/>
  <c r="B83423" i="8"/>
  <c r="D83423" i="8" s="1"/>
  <c r="B83424" i="8"/>
  <c r="D83424" i="8" s="1"/>
  <c r="B83425" i="8"/>
  <c r="D83425" i="8" s="1"/>
  <c r="B83426" i="8"/>
  <c r="D83426" i="8" s="1"/>
  <c r="B83427" i="8"/>
  <c r="D83427" i="8" s="1"/>
  <c r="B83428" i="8"/>
  <c r="D83428" i="8" s="1"/>
  <c r="B83429" i="8"/>
  <c r="D83429" i="8" s="1"/>
  <c r="B83430" i="8"/>
  <c r="D83430" i="8" s="1"/>
  <c r="B83431" i="8"/>
  <c r="D83431" i="8" s="1"/>
  <c r="B83432" i="8"/>
  <c r="D83432" i="8" s="1"/>
  <c r="B83433" i="8"/>
  <c r="D83433" i="8" s="1"/>
  <c r="B83434" i="8"/>
  <c r="D83434" i="8" s="1"/>
  <c r="B83435" i="8"/>
  <c r="D83435" i="8" s="1"/>
  <c r="B83436" i="8"/>
  <c r="D83436" i="8" s="1"/>
  <c r="B83437" i="8"/>
  <c r="D83437" i="8" s="1"/>
  <c r="B83438" i="8"/>
  <c r="D83438" i="8" s="1"/>
  <c r="B83439" i="8"/>
  <c r="D83439" i="8" s="1"/>
  <c r="B83440" i="8"/>
  <c r="D83440" i="8" s="1"/>
  <c r="B83441" i="8"/>
  <c r="D83441" i="8" s="1"/>
  <c r="B83442" i="8"/>
  <c r="D83442" i="8" s="1"/>
  <c r="B83443" i="8"/>
  <c r="D83443" i="8" s="1"/>
  <c r="B83444" i="8"/>
  <c r="D83444" i="8" s="1"/>
  <c r="B83445" i="8"/>
  <c r="D83445" i="8" s="1"/>
  <c r="B83446" i="8"/>
  <c r="D83446" i="8" s="1"/>
  <c r="B83447" i="8"/>
  <c r="D83447" i="8" s="1"/>
  <c r="B83448" i="8"/>
  <c r="D83448" i="8" s="1"/>
  <c r="B83449" i="8"/>
  <c r="D83449" i="8" s="1"/>
  <c r="B83450" i="8"/>
  <c r="D83450" i="8" s="1"/>
  <c r="B83451" i="8"/>
  <c r="D83451" i="8" s="1"/>
  <c r="B83452" i="8"/>
  <c r="D83452" i="8" s="1"/>
  <c r="B83453" i="8"/>
  <c r="D83453" i="8" s="1"/>
  <c r="B83454" i="8"/>
  <c r="D83454" i="8" s="1"/>
  <c r="B83455" i="8"/>
  <c r="D83455" i="8" s="1"/>
  <c r="B83456" i="8"/>
  <c r="D83456" i="8" s="1"/>
  <c r="B83457" i="8"/>
  <c r="D83457" i="8" s="1"/>
  <c r="B83458" i="8"/>
  <c r="D83458" i="8" s="1"/>
  <c r="B83459" i="8"/>
  <c r="D83459" i="8" s="1"/>
  <c r="B83460" i="8"/>
  <c r="D83460" i="8" s="1"/>
  <c r="B83461" i="8"/>
  <c r="D83461" i="8" s="1"/>
  <c r="B83462" i="8"/>
  <c r="D83462" i="8" s="1"/>
  <c r="B83463" i="8"/>
  <c r="D83463" i="8" s="1"/>
  <c r="B83464" i="8"/>
  <c r="D83464" i="8" s="1"/>
  <c r="B83465" i="8"/>
  <c r="D83465" i="8" s="1"/>
  <c r="B83466" i="8"/>
  <c r="D83466" i="8" s="1"/>
  <c r="B83467" i="8"/>
  <c r="D83467" i="8" s="1"/>
  <c r="B83468" i="8"/>
  <c r="D83468" i="8" s="1"/>
  <c r="B83469" i="8"/>
  <c r="D83469" i="8" s="1"/>
  <c r="B83470" i="8"/>
  <c r="D83470" i="8" s="1"/>
  <c r="B83471" i="8"/>
  <c r="D83471" i="8" s="1"/>
  <c r="B83472" i="8"/>
  <c r="D83472" i="8" s="1"/>
  <c r="B83473" i="8"/>
  <c r="D83473" i="8" s="1"/>
  <c r="B83474" i="8"/>
  <c r="D83474" i="8" s="1"/>
  <c r="B83475" i="8"/>
  <c r="D83475" i="8" s="1"/>
  <c r="B83476" i="8"/>
  <c r="D83476" i="8" s="1"/>
  <c r="B83477" i="8"/>
  <c r="D83477" i="8" s="1"/>
  <c r="B83478" i="8"/>
  <c r="D83478" i="8" s="1"/>
  <c r="B83479" i="8"/>
  <c r="D83479" i="8" s="1"/>
  <c r="B83480" i="8"/>
  <c r="D83480" i="8" s="1"/>
  <c r="B83481" i="8"/>
  <c r="D83481" i="8" s="1"/>
  <c r="B83482" i="8"/>
  <c r="D83482" i="8" s="1"/>
  <c r="B83483" i="8"/>
  <c r="D83483" i="8" s="1"/>
  <c r="B83484" i="8"/>
  <c r="D83484" i="8" s="1"/>
  <c r="B83485" i="8"/>
  <c r="D83485" i="8" s="1"/>
  <c r="B83486" i="8"/>
  <c r="D83486" i="8" s="1"/>
  <c r="B83487" i="8"/>
  <c r="D83487" i="8" s="1"/>
  <c r="B83488" i="8"/>
  <c r="D83488" i="8" s="1"/>
  <c r="B83489" i="8"/>
  <c r="D83489" i="8" s="1"/>
  <c r="B83490" i="8"/>
  <c r="D83490" i="8" s="1"/>
  <c r="B83491" i="8"/>
  <c r="D83491" i="8" s="1"/>
  <c r="B83492" i="8"/>
  <c r="D83492" i="8" s="1"/>
  <c r="B83493" i="8"/>
  <c r="D83493" i="8" s="1"/>
  <c r="B83494" i="8"/>
  <c r="D83494" i="8" s="1"/>
  <c r="B83495" i="8"/>
  <c r="D83495" i="8" s="1"/>
  <c r="B83496" i="8"/>
  <c r="D83496" i="8" s="1"/>
  <c r="B83497" i="8"/>
  <c r="D83497" i="8" s="1"/>
  <c r="B83498" i="8"/>
  <c r="D83498" i="8" s="1"/>
  <c r="B83499" i="8"/>
  <c r="D83499" i="8" s="1"/>
  <c r="B83500" i="8"/>
  <c r="D83500" i="8" s="1"/>
  <c r="B83501" i="8"/>
  <c r="D83501" i="8" s="1"/>
  <c r="B83502" i="8"/>
  <c r="D83502" i="8" s="1"/>
  <c r="B83503" i="8"/>
  <c r="D83503" i="8" s="1"/>
  <c r="B83504" i="8"/>
  <c r="D83504" i="8" s="1"/>
  <c r="B83505" i="8"/>
  <c r="D83505" i="8" s="1"/>
  <c r="B83506" i="8"/>
  <c r="D83506" i="8" s="1"/>
  <c r="B83507" i="8"/>
  <c r="D83507" i="8" s="1"/>
  <c r="B83508" i="8"/>
  <c r="D83508" i="8" s="1"/>
  <c r="B83509" i="8"/>
  <c r="D83509" i="8" s="1"/>
  <c r="B83510" i="8"/>
  <c r="D83510" i="8" s="1"/>
  <c r="B83511" i="8"/>
  <c r="D83511" i="8" s="1"/>
  <c r="B83512" i="8"/>
  <c r="D83512" i="8" s="1"/>
  <c r="B83513" i="8"/>
  <c r="D83513" i="8" s="1"/>
  <c r="B83514" i="8"/>
  <c r="D83514" i="8" s="1"/>
  <c r="B83515" i="8"/>
  <c r="D83515" i="8" s="1"/>
  <c r="B83516" i="8"/>
  <c r="D83516" i="8" s="1"/>
  <c r="B83517" i="8"/>
  <c r="D83517" i="8" s="1"/>
  <c r="B83518" i="8"/>
  <c r="D83518" i="8" s="1"/>
  <c r="B83519" i="8"/>
  <c r="D83519" i="8" s="1"/>
  <c r="B83520" i="8"/>
  <c r="D83520" i="8" s="1"/>
  <c r="B83521" i="8"/>
  <c r="D83521" i="8" s="1"/>
  <c r="B83522" i="8"/>
  <c r="D83522" i="8" s="1"/>
  <c r="B83523" i="8"/>
  <c r="D83523" i="8" s="1"/>
  <c r="B83524" i="8"/>
  <c r="D83524" i="8" s="1"/>
  <c r="B83525" i="8"/>
  <c r="D83525" i="8" s="1"/>
  <c r="B83526" i="8"/>
  <c r="D83526" i="8" s="1"/>
  <c r="B83527" i="8"/>
  <c r="D83527" i="8" s="1"/>
  <c r="B83528" i="8"/>
  <c r="D83528" i="8" s="1"/>
  <c r="B83529" i="8"/>
  <c r="D83529" i="8" s="1"/>
  <c r="B83530" i="8"/>
  <c r="D83530" i="8" s="1"/>
  <c r="B83531" i="8"/>
  <c r="D83531" i="8" s="1"/>
  <c r="B83532" i="8"/>
  <c r="D83532" i="8" s="1"/>
  <c r="B83533" i="8"/>
  <c r="D83533" i="8" s="1"/>
  <c r="B83534" i="8"/>
  <c r="D83534" i="8" s="1"/>
  <c r="B83535" i="8"/>
  <c r="D83535" i="8" s="1"/>
  <c r="B83536" i="8"/>
  <c r="D83536" i="8" s="1"/>
  <c r="B83537" i="8"/>
  <c r="D83537" i="8" s="1"/>
  <c r="B83538" i="8"/>
  <c r="D83538" i="8" s="1"/>
  <c r="B83539" i="8"/>
  <c r="D83539" i="8" s="1"/>
  <c r="B83540" i="8"/>
  <c r="D83540" i="8" s="1"/>
  <c r="B83541" i="8"/>
  <c r="D83541" i="8" s="1"/>
  <c r="B83542" i="8"/>
  <c r="D83542" i="8" s="1"/>
  <c r="B83543" i="8"/>
  <c r="D83543" i="8" s="1"/>
  <c r="B83544" i="8"/>
  <c r="D83544" i="8" s="1"/>
  <c r="B83545" i="8"/>
  <c r="D83545" i="8" s="1"/>
  <c r="B83546" i="8"/>
  <c r="D83546" i="8" s="1"/>
  <c r="B83547" i="8"/>
  <c r="D83547" i="8" s="1"/>
  <c r="B83548" i="8"/>
  <c r="D83548" i="8" s="1"/>
  <c r="B83549" i="8"/>
  <c r="D83549" i="8" s="1"/>
  <c r="B83550" i="8"/>
  <c r="D83550" i="8" s="1"/>
  <c r="B83551" i="8"/>
  <c r="D83551" i="8" s="1"/>
  <c r="B83552" i="8"/>
  <c r="D83552" i="8" s="1"/>
  <c r="B83553" i="8"/>
  <c r="D83553" i="8" s="1"/>
  <c r="B83554" i="8"/>
  <c r="D83554" i="8" s="1"/>
  <c r="B83555" i="8"/>
  <c r="D83555" i="8" s="1"/>
  <c r="B83556" i="8"/>
  <c r="D83556" i="8" s="1"/>
  <c r="B83557" i="8"/>
  <c r="D83557" i="8" s="1"/>
  <c r="B83558" i="8"/>
  <c r="D83558" i="8" s="1"/>
  <c r="B83559" i="8"/>
  <c r="D83559" i="8" s="1"/>
  <c r="B83560" i="8"/>
  <c r="D83560" i="8" s="1"/>
  <c r="B83561" i="8"/>
  <c r="D83561" i="8" s="1"/>
  <c r="B83562" i="8"/>
  <c r="D83562" i="8" s="1"/>
  <c r="B83563" i="8"/>
  <c r="D83563" i="8" s="1"/>
  <c r="B83564" i="8"/>
  <c r="D83564" i="8" s="1"/>
  <c r="B83565" i="8"/>
  <c r="D83565" i="8" s="1"/>
  <c r="B83566" i="8"/>
  <c r="D83566" i="8" s="1"/>
  <c r="B83567" i="8"/>
  <c r="D83567" i="8" s="1"/>
  <c r="B83568" i="8"/>
  <c r="D83568" i="8" s="1"/>
  <c r="B83569" i="8"/>
  <c r="D83569" i="8" s="1"/>
  <c r="B83570" i="8"/>
  <c r="D83570" i="8" s="1"/>
  <c r="B83571" i="8"/>
  <c r="D83571" i="8" s="1"/>
  <c r="B83572" i="8"/>
  <c r="D83572" i="8" s="1"/>
  <c r="B83573" i="8"/>
  <c r="D83573" i="8" s="1"/>
  <c r="B83574" i="8"/>
  <c r="D83574" i="8" s="1"/>
  <c r="B83575" i="8"/>
  <c r="D83575" i="8" s="1"/>
  <c r="B83576" i="8"/>
  <c r="D83576" i="8" s="1"/>
  <c r="B83577" i="8"/>
  <c r="D83577" i="8" s="1"/>
  <c r="B83578" i="8"/>
  <c r="D83578" i="8" s="1"/>
  <c r="B83579" i="8"/>
  <c r="D83579" i="8" s="1"/>
  <c r="B83580" i="8"/>
  <c r="D83580" i="8" s="1"/>
  <c r="B83581" i="8"/>
  <c r="D83581" i="8" s="1"/>
  <c r="B83582" i="8"/>
  <c r="D83582" i="8" s="1"/>
  <c r="B83583" i="8"/>
  <c r="D83583" i="8" s="1"/>
  <c r="B83584" i="8"/>
  <c r="D83584" i="8" s="1"/>
  <c r="B83585" i="8"/>
  <c r="D83585" i="8" s="1"/>
  <c r="B83586" i="8"/>
  <c r="D83586" i="8" s="1"/>
  <c r="B83587" i="8"/>
  <c r="D83587" i="8" s="1"/>
  <c r="B83588" i="8"/>
  <c r="D83588" i="8" s="1"/>
  <c r="B83589" i="8"/>
  <c r="D83589" i="8" s="1"/>
  <c r="B83590" i="8"/>
  <c r="D83590" i="8" s="1"/>
  <c r="B83591" i="8"/>
  <c r="D83591" i="8" s="1"/>
  <c r="B83592" i="8"/>
  <c r="D83592" i="8" s="1"/>
  <c r="B83593" i="8"/>
  <c r="D83593" i="8" s="1"/>
  <c r="B83594" i="8"/>
  <c r="D83594" i="8" s="1"/>
  <c r="B83595" i="8"/>
  <c r="D83595" i="8" s="1"/>
  <c r="B83596" i="8"/>
  <c r="D83596" i="8" s="1"/>
  <c r="B83597" i="8"/>
  <c r="D83597" i="8" s="1"/>
  <c r="B83598" i="8"/>
  <c r="D83598" i="8" s="1"/>
  <c r="B83599" i="8"/>
  <c r="D83599" i="8" s="1"/>
  <c r="B83600" i="8"/>
  <c r="D83600" i="8" s="1"/>
  <c r="B83601" i="8"/>
  <c r="D83601" i="8" s="1"/>
  <c r="B83602" i="8"/>
  <c r="D83602" i="8" s="1"/>
  <c r="B83603" i="8"/>
  <c r="D83603" i="8" s="1"/>
  <c r="B83604" i="8"/>
  <c r="D83604" i="8" s="1"/>
  <c r="B83605" i="8"/>
  <c r="D83605" i="8" s="1"/>
  <c r="B83606" i="8"/>
  <c r="D83606" i="8" s="1"/>
  <c r="B83607" i="8"/>
  <c r="D83607" i="8" s="1"/>
  <c r="B83608" i="8"/>
  <c r="D83608" i="8" s="1"/>
  <c r="B83609" i="8"/>
  <c r="D83609" i="8" s="1"/>
  <c r="B83610" i="8"/>
  <c r="D83610" i="8" s="1"/>
  <c r="B83611" i="8"/>
  <c r="D83611" i="8" s="1"/>
  <c r="B83612" i="8"/>
  <c r="D83612" i="8" s="1"/>
  <c r="B83613" i="8"/>
  <c r="D83613" i="8" s="1"/>
  <c r="B83614" i="8"/>
  <c r="D83614" i="8" s="1"/>
  <c r="B83615" i="8"/>
  <c r="D83615" i="8" s="1"/>
  <c r="B83616" i="8"/>
  <c r="D83616" i="8" s="1"/>
  <c r="B83617" i="8"/>
  <c r="D83617" i="8" s="1"/>
  <c r="B83618" i="8"/>
  <c r="D83618" i="8" s="1"/>
  <c r="B83619" i="8"/>
  <c r="D83619" i="8" s="1"/>
  <c r="B83620" i="8"/>
  <c r="D83620" i="8" s="1"/>
  <c r="B83621" i="8"/>
  <c r="D83621" i="8" s="1"/>
  <c r="B83622" i="8"/>
  <c r="D83622" i="8" s="1"/>
  <c r="B83623" i="8"/>
  <c r="D83623" i="8" s="1"/>
  <c r="B83624" i="8"/>
  <c r="D83624" i="8" s="1"/>
  <c r="B83625" i="8"/>
  <c r="D83625" i="8" s="1"/>
  <c r="B83626" i="8"/>
  <c r="D83626" i="8" s="1"/>
  <c r="B83627" i="8"/>
  <c r="D83627" i="8" s="1"/>
  <c r="B83628" i="8"/>
  <c r="D83628" i="8" s="1"/>
  <c r="B83629" i="8"/>
  <c r="D83629" i="8" s="1"/>
  <c r="B83630" i="8"/>
  <c r="D83630" i="8" s="1"/>
  <c r="B83631" i="8"/>
  <c r="D83631" i="8" s="1"/>
  <c r="B83632" i="8"/>
  <c r="D83632" i="8" s="1"/>
  <c r="B83633" i="8"/>
  <c r="D83633" i="8" s="1"/>
  <c r="B83634" i="8"/>
  <c r="D83634" i="8" s="1"/>
  <c r="B83635" i="8"/>
  <c r="D83635" i="8" s="1"/>
  <c r="B83636" i="8"/>
  <c r="D83636" i="8" s="1"/>
  <c r="B83637" i="8"/>
  <c r="D83637" i="8" s="1"/>
  <c r="B83638" i="8"/>
  <c r="D83638" i="8" s="1"/>
  <c r="B83639" i="8"/>
  <c r="D83639" i="8" s="1"/>
  <c r="B83640" i="8"/>
  <c r="D83640" i="8" s="1"/>
  <c r="B83641" i="8"/>
  <c r="D83641" i="8" s="1"/>
  <c r="B83642" i="8"/>
  <c r="D83642" i="8" s="1"/>
  <c r="B83643" i="8"/>
  <c r="D83643" i="8" s="1"/>
  <c r="B83644" i="8"/>
  <c r="D83644" i="8" s="1"/>
  <c r="B83645" i="8"/>
  <c r="D83645" i="8" s="1"/>
  <c r="B83646" i="8"/>
  <c r="D83646" i="8" s="1"/>
  <c r="B83647" i="8"/>
  <c r="D83647" i="8" s="1"/>
  <c r="B83648" i="8"/>
  <c r="D83648" i="8" s="1"/>
  <c r="B83649" i="8"/>
  <c r="D83649" i="8" s="1"/>
  <c r="B83650" i="8"/>
  <c r="D83650" i="8" s="1"/>
  <c r="B83651" i="8"/>
  <c r="D83651" i="8" s="1"/>
  <c r="B83652" i="8"/>
  <c r="D83652" i="8" s="1"/>
  <c r="B83653" i="8"/>
  <c r="D83653" i="8" s="1"/>
  <c r="B83654" i="8"/>
  <c r="D83654" i="8" s="1"/>
  <c r="B83655" i="8"/>
  <c r="D83655" i="8" s="1"/>
  <c r="B83656" i="8"/>
  <c r="D83656" i="8" s="1"/>
  <c r="B83657" i="8"/>
  <c r="D83657" i="8" s="1"/>
  <c r="B83658" i="8"/>
  <c r="D83658" i="8" s="1"/>
  <c r="B83659" i="8"/>
  <c r="D83659" i="8" s="1"/>
  <c r="B83660" i="8"/>
  <c r="D83660" i="8" s="1"/>
  <c r="B83661" i="8"/>
  <c r="D83661" i="8" s="1"/>
  <c r="B83662" i="8"/>
  <c r="D83662" i="8" s="1"/>
  <c r="B83663" i="8"/>
  <c r="D83663" i="8" s="1"/>
  <c r="B83664" i="8"/>
  <c r="D83664" i="8" s="1"/>
  <c r="B83665" i="8"/>
  <c r="D83665" i="8" s="1"/>
  <c r="B83666" i="8"/>
  <c r="D83666" i="8" s="1"/>
  <c r="B83667" i="8"/>
  <c r="D83667" i="8" s="1"/>
  <c r="B83668" i="8"/>
  <c r="D83668" i="8" s="1"/>
  <c r="B83669" i="8"/>
  <c r="D83669" i="8" s="1"/>
  <c r="B83670" i="8"/>
  <c r="D83670" i="8" s="1"/>
  <c r="B83671" i="8"/>
  <c r="D83671" i="8" s="1"/>
  <c r="B83672" i="8"/>
  <c r="D83672" i="8" s="1"/>
  <c r="B83673" i="8"/>
  <c r="D83673" i="8" s="1"/>
  <c r="B83674" i="8"/>
  <c r="D83674" i="8" s="1"/>
  <c r="B83675" i="8"/>
  <c r="D83675" i="8" s="1"/>
  <c r="B83676" i="8"/>
  <c r="D83676" i="8" s="1"/>
  <c r="B83677" i="8"/>
  <c r="D83677" i="8" s="1"/>
  <c r="B83678" i="8"/>
  <c r="D83678" i="8" s="1"/>
  <c r="B83679" i="8"/>
  <c r="D83679" i="8" s="1"/>
  <c r="B83680" i="8"/>
  <c r="D83680" i="8" s="1"/>
  <c r="B83681" i="8"/>
  <c r="D83681" i="8" s="1"/>
  <c r="B83682" i="8"/>
  <c r="D83682" i="8" s="1"/>
  <c r="B83683" i="8"/>
  <c r="D83683" i="8" s="1"/>
  <c r="B83684" i="8"/>
  <c r="D83684" i="8" s="1"/>
  <c r="B83685" i="8"/>
  <c r="D83685" i="8" s="1"/>
  <c r="B83686" i="8"/>
  <c r="D83686" i="8" s="1"/>
  <c r="B83687" i="8"/>
  <c r="D83687" i="8" s="1"/>
  <c r="B83688" i="8"/>
  <c r="D83688" i="8" s="1"/>
  <c r="B83689" i="8"/>
  <c r="D83689" i="8" s="1"/>
  <c r="B83690" i="8"/>
  <c r="D83690" i="8" s="1"/>
  <c r="B83691" i="8"/>
  <c r="D83691" i="8" s="1"/>
  <c r="B83692" i="8"/>
  <c r="D83692" i="8" s="1"/>
  <c r="B83693" i="8"/>
  <c r="D83693" i="8" s="1"/>
  <c r="B83694" i="8"/>
  <c r="D83694" i="8" s="1"/>
  <c r="B83695" i="8"/>
  <c r="D83695" i="8" s="1"/>
  <c r="B83696" i="8"/>
  <c r="D83696" i="8" s="1"/>
  <c r="B83697" i="8"/>
  <c r="D83697" i="8" s="1"/>
  <c r="B83698" i="8"/>
  <c r="D83698" i="8" s="1"/>
  <c r="B83699" i="8"/>
  <c r="D83699" i="8" s="1"/>
  <c r="B83700" i="8"/>
  <c r="D83700" i="8" s="1"/>
  <c r="B83701" i="8"/>
  <c r="D83701" i="8" s="1"/>
  <c r="B83702" i="8"/>
  <c r="D83702" i="8" s="1"/>
  <c r="B83703" i="8"/>
  <c r="D83703" i="8" s="1"/>
  <c r="B83704" i="8"/>
  <c r="D83704" i="8" s="1"/>
  <c r="B83705" i="8"/>
  <c r="D83705" i="8" s="1"/>
  <c r="B83706" i="8"/>
  <c r="D83706" i="8" s="1"/>
  <c r="B83707" i="8"/>
  <c r="D83707" i="8" s="1"/>
  <c r="B83708" i="8"/>
  <c r="D83708" i="8" s="1"/>
  <c r="B83709" i="8"/>
  <c r="D83709" i="8" s="1"/>
  <c r="B83710" i="8"/>
  <c r="D83710" i="8" s="1"/>
  <c r="B83711" i="8"/>
  <c r="D83711" i="8" s="1"/>
  <c r="B83712" i="8"/>
  <c r="D83712" i="8" s="1"/>
  <c r="B83713" i="8"/>
  <c r="D83713" i="8" s="1"/>
  <c r="B83714" i="8"/>
  <c r="D83714" i="8" s="1"/>
  <c r="B83715" i="8"/>
  <c r="D83715" i="8" s="1"/>
  <c r="B83716" i="8"/>
  <c r="D83716" i="8" s="1"/>
  <c r="B83717" i="8"/>
  <c r="D83717" i="8" s="1"/>
  <c r="B83718" i="8"/>
  <c r="D83718" i="8" s="1"/>
  <c r="B83719" i="8"/>
  <c r="D83719" i="8" s="1"/>
  <c r="B83720" i="8"/>
  <c r="D83720" i="8" s="1"/>
  <c r="B83721" i="8"/>
  <c r="D83721" i="8" s="1"/>
  <c r="B83722" i="8"/>
  <c r="D83722" i="8" s="1"/>
  <c r="B83723" i="8"/>
  <c r="D83723" i="8" s="1"/>
  <c r="B83724" i="8"/>
  <c r="D83724" i="8" s="1"/>
  <c r="B83725" i="8"/>
  <c r="D83725" i="8" s="1"/>
  <c r="B83726" i="8"/>
  <c r="D83726" i="8" s="1"/>
  <c r="B83727" i="8"/>
  <c r="D83727" i="8" s="1"/>
  <c r="B83728" i="8"/>
  <c r="D83728" i="8" s="1"/>
  <c r="B83729" i="8"/>
  <c r="D83729" i="8" s="1"/>
  <c r="B83730" i="8"/>
  <c r="D83730" i="8" s="1"/>
  <c r="B83731" i="8"/>
  <c r="D83731" i="8" s="1"/>
  <c r="B83732" i="8"/>
  <c r="D83732" i="8" s="1"/>
  <c r="B83733" i="8"/>
  <c r="D83733" i="8" s="1"/>
  <c r="B83734" i="8"/>
  <c r="D83734" i="8" s="1"/>
  <c r="B83735" i="8"/>
  <c r="D83735" i="8" s="1"/>
  <c r="B83736" i="8"/>
  <c r="D83736" i="8" s="1"/>
  <c r="B83737" i="8"/>
  <c r="D83737" i="8" s="1"/>
  <c r="B83738" i="8"/>
  <c r="D83738" i="8" s="1"/>
  <c r="B83739" i="8"/>
  <c r="D83739" i="8" s="1"/>
  <c r="B83740" i="8"/>
  <c r="D83740" i="8" s="1"/>
  <c r="B83741" i="8"/>
  <c r="D83741" i="8" s="1"/>
  <c r="B83742" i="8"/>
  <c r="D83742" i="8" s="1"/>
  <c r="B83743" i="8"/>
  <c r="D83743" i="8" s="1"/>
  <c r="B83744" i="8"/>
  <c r="D83744" i="8" s="1"/>
  <c r="B83745" i="8"/>
  <c r="D83745" i="8" s="1"/>
  <c r="B83746" i="8"/>
  <c r="D83746" i="8" s="1"/>
  <c r="B83747" i="8"/>
  <c r="D83747" i="8" s="1"/>
  <c r="B83748" i="8"/>
  <c r="D83748" i="8" s="1"/>
  <c r="B83749" i="8"/>
  <c r="D83749" i="8" s="1"/>
  <c r="B83750" i="8"/>
  <c r="D83750" i="8" s="1"/>
  <c r="B83751" i="8"/>
  <c r="D83751" i="8" s="1"/>
  <c r="B83752" i="8"/>
  <c r="D83752" i="8" s="1"/>
  <c r="B83753" i="8"/>
  <c r="D83753" i="8" s="1"/>
  <c r="B83754" i="8"/>
  <c r="D83754" i="8" s="1"/>
  <c r="B83755" i="8"/>
  <c r="D83755" i="8" s="1"/>
  <c r="B83756" i="8"/>
  <c r="D83756" i="8" s="1"/>
  <c r="B83757" i="8"/>
  <c r="D83757" i="8" s="1"/>
  <c r="B83758" i="8"/>
  <c r="D83758" i="8" s="1"/>
  <c r="B83759" i="8"/>
  <c r="D83759" i="8" s="1"/>
  <c r="B83760" i="8"/>
  <c r="D83760" i="8" s="1"/>
  <c r="B83761" i="8"/>
  <c r="D83761" i="8" s="1"/>
  <c r="B83762" i="8"/>
  <c r="D83762" i="8" s="1"/>
  <c r="B83763" i="8"/>
  <c r="D83763" i="8" s="1"/>
  <c r="B83764" i="8"/>
  <c r="D83764" i="8" s="1"/>
  <c r="B83765" i="8"/>
  <c r="D83765" i="8" s="1"/>
  <c r="B83766" i="8"/>
  <c r="D83766" i="8" s="1"/>
  <c r="B83767" i="8"/>
  <c r="D83767" i="8" s="1"/>
  <c r="B83768" i="8"/>
  <c r="D83768" i="8" s="1"/>
  <c r="B83769" i="8"/>
  <c r="D83769" i="8" s="1"/>
  <c r="B83770" i="8"/>
  <c r="D83770" i="8" s="1"/>
  <c r="B83771" i="8"/>
  <c r="D83771" i="8" s="1"/>
  <c r="B83772" i="8"/>
  <c r="D83772" i="8" s="1"/>
  <c r="B83773" i="8"/>
  <c r="D83773" i="8" s="1"/>
  <c r="B83774" i="8"/>
  <c r="D83774" i="8" s="1"/>
  <c r="B83775" i="8"/>
  <c r="D83775" i="8" s="1"/>
  <c r="B83776" i="8"/>
  <c r="D83776" i="8" s="1"/>
  <c r="B83777" i="8"/>
  <c r="D83777" i="8" s="1"/>
  <c r="B83778" i="8"/>
  <c r="D83778" i="8" s="1"/>
  <c r="B83779" i="8"/>
  <c r="D83779" i="8" s="1"/>
  <c r="B83780" i="8"/>
  <c r="D83780" i="8" s="1"/>
  <c r="B83781" i="8"/>
  <c r="D83781" i="8" s="1"/>
  <c r="B83782" i="8"/>
  <c r="D83782" i="8" s="1"/>
  <c r="B83783" i="8"/>
  <c r="D83783" i="8" s="1"/>
  <c r="B83784" i="8"/>
  <c r="D83784" i="8" s="1"/>
  <c r="B83785" i="8"/>
  <c r="D83785" i="8" s="1"/>
  <c r="B83786" i="8"/>
  <c r="D83786" i="8" s="1"/>
  <c r="B83787" i="8"/>
  <c r="D83787" i="8" s="1"/>
  <c r="B83788" i="8"/>
  <c r="D83788" i="8" s="1"/>
  <c r="B83789" i="8"/>
  <c r="D83789" i="8" s="1"/>
  <c r="B83790" i="8"/>
  <c r="D83790" i="8" s="1"/>
  <c r="B83791" i="8"/>
  <c r="D83791" i="8" s="1"/>
  <c r="B83792" i="8"/>
  <c r="D83792" i="8" s="1"/>
  <c r="B83793" i="8"/>
  <c r="D83793" i="8" s="1"/>
  <c r="B83794" i="8"/>
  <c r="D83794" i="8" s="1"/>
  <c r="B83795" i="8"/>
  <c r="D83795" i="8" s="1"/>
  <c r="B83796" i="8"/>
  <c r="D83796" i="8" s="1"/>
  <c r="B83797" i="8"/>
  <c r="D83797" i="8" s="1"/>
  <c r="B83798" i="8"/>
  <c r="D83798" i="8" s="1"/>
  <c r="B83799" i="8"/>
  <c r="D83799" i="8" s="1"/>
  <c r="B83800" i="8"/>
  <c r="D83800" i="8" s="1"/>
  <c r="B83801" i="8"/>
  <c r="D83801" i="8" s="1"/>
  <c r="B83802" i="8"/>
  <c r="D83802" i="8" s="1"/>
  <c r="B83803" i="8"/>
  <c r="D83803" i="8" s="1"/>
  <c r="B83804" i="8"/>
  <c r="D83804" i="8" s="1"/>
  <c r="B83805" i="8"/>
  <c r="D83805" i="8" s="1"/>
  <c r="B83806" i="8"/>
  <c r="D83806" i="8" s="1"/>
  <c r="B83807" i="8"/>
  <c r="D83807" i="8" s="1"/>
  <c r="B83808" i="8"/>
  <c r="D83808" i="8" s="1"/>
  <c r="B83809" i="8"/>
  <c r="D83809" i="8" s="1"/>
  <c r="B83810" i="8"/>
  <c r="D83810" i="8" s="1"/>
  <c r="B83811" i="8"/>
  <c r="D83811" i="8" s="1"/>
  <c r="B83812" i="8"/>
  <c r="D83812" i="8" s="1"/>
  <c r="B83813" i="8"/>
  <c r="D83813" i="8" s="1"/>
  <c r="B83814" i="8"/>
  <c r="D83814" i="8" s="1"/>
  <c r="B83815" i="8"/>
  <c r="D83815" i="8" s="1"/>
  <c r="B83816" i="8"/>
  <c r="D83816" i="8" s="1"/>
  <c r="B83817" i="8"/>
  <c r="D83817" i="8" s="1"/>
  <c r="B83818" i="8"/>
  <c r="D83818" i="8" s="1"/>
  <c r="B83819" i="8"/>
  <c r="D83819" i="8" s="1"/>
  <c r="B83820" i="8"/>
  <c r="D83820" i="8" s="1"/>
  <c r="B83821" i="8"/>
  <c r="D83821" i="8" s="1"/>
  <c r="B83822" i="8"/>
  <c r="D83822" i="8" s="1"/>
  <c r="B83823" i="8"/>
  <c r="D83823" i="8" s="1"/>
  <c r="B83824" i="8"/>
  <c r="D83824" i="8" s="1"/>
  <c r="B83825" i="8"/>
  <c r="D83825" i="8" s="1"/>
  <c r="B83826" i="8"/>
  <c r="D83826" i="8" s="1"/>
  <c r="B83827" i="8"/>
  <c r="D83827" i="8" s="1"/>
  <c r="B83828" i="8"/>
  <c r="D83828" i="8" s="1"/>
  <c r="B83829" i="8"/>
  <c r="D83829" i="8" s="1"/>
  <c r="B83830" i="8"/>
  <c r="D83830" i="8" s="1"/>
  <c r="B83831" i="8"/>
  <c r="D83831" i="8" s="1"/>
  <c r="B83832" i="8"/>
  <c r="D83832" i="8" s="1"/>
  <c r="B83833" i="8"/>
  <c r="D83833" i="8" s="1"/>
  <c r="B83834" i="8"/>
  <c r="D83834" i="8" s="1"/>
  <c r="B83835" i="8"/>
  <c r="D83835" i="8" s="1"/>
  <c r="B83836" i="8"/>
  <c r="D83836" i="8" s="1"/>
  <c r="B83837" i="8"/>
  <c r="D83837" i="8" s="1"/>
  <c r="B83838" i="8"/>
  <c r="D83838" i="8" s="1"/>
  <c r="B83839" i="8"/>
  <c r="D83839" i="8" s="1"/>
  <c r="B83840" i="8"/>
  <c r="D83840" i="8" s="1"/>
  <c r="B83841" i="8"/>
  <c r="D83841" i="8" s="1"/>
  <c r="B83842" i="8"/>
  <c r="D83842" i="8" s="1"/>
  <c r="B83843" i="8"/>
  <c r="D83843" i="8" s="1"/>
  <c r="B83844" i="8"/>
  <c r="D83844" i="8" s="1"/>
  <c r="B83845" i="8"/>
  <c r="D83845" i="8" s="1"/>
  <c r="B83846" i="8"/>
  <c r="D83846" i="8" s="1"/>
  <c r="B83847" i="8"/>
  <c r="D83847" i="8" s="1"/>
  <c r="B83848" i="8"/>
  <c r="D83848" i="8" s="1"/>
  <c r="B83849" i="8"/>
  <c r="D83849" i="8" s="1"/>
  <c r="B83850" i="8"/>
  <c r="D83850" i="8" s="1"/>
  <c r="B83851" i="8"/>
  <c r="D83851" i="8" s="1"/>
  <c r="B83852" i="8"/>
  <c r="D83852" i="8" s="1"/>
  <c r="B83853" i="8"/>
  <c r="D83853" i="8" s="1"/>
  <c r="B83854" i="8"/>
  <c r="D83854" i="8" s="1"/>
  <c r="B83855" i="8"/>
  <c r="D83855" i="8" s="1"/>
  <c r="B83856" i="8"/>
  <c r="D83856" i="8" s="1"/>
  <c r="B83857" i="8"/>
  <c r="D83857" i="8" s="1"/>
  <c r="B83858" i="8"/>
  <c r="D83858" i="8" s="1"/>
  <c r="B83859" i="8"/>
  <c r="D83859" i="8" s="1"/>
  <c r="B83860" i="8"/>
  <c r="D83860" i="8" s="1"/>
  <c r="B83861" i="8"/>
  <c r="D83861" i="8" s="1"/>
  <c r="B83862" i="8"/>
  <c r="D83862" i="8" s="1"/>
  <c r="B83863" i="8"/>
  <c r="D83863" i="8" s="1"/>
  <c r="B83864" i="8"/>
  <c r="D83864" i="8" s="1"/>
  <c r="B83865" i="8"/>
  <c r="D83865" i="8" s="1"/>
  <c r="B83866" i="8"/>
  <c r="D83866" i="8" s="1"/>
  <c r="B83867" i="8"/>
  <c r="D83867" i="8" s="1"/>
  <c r="B83868" i="8"/>
  <c r="D83868" i="8" s="1"/>
  <c r="B83869" i="8"/>
  <c r="D83869" i="8" s="1"/>
  <c r="B83870" i="8"/>
  <c r="D83870" i="8" s="1"/>
  <c r="B83871" i="8"/>
  <c r="D83871" i="8" s="1"/>
  <c r="B83872" i="8"/>
  <c r="D83872" i="8" s="1"/>
  <c r="B83873" i="8"/>
  <c r="D83873" i="8" s="1"/>
  <c r="B83874" i="8"/>
  <c r="D83874" i="8" s="1"/>
  <c r="B83875" i="8"/>
  <c r="D83875" i="8" s="1"/>
  <c r="B83876" i="8"/>
  <c r="D83876" i="8" s="1"/>
  <c r="B83877" i="8"/>
  <c r="D83877" i="8" s="1"/>
  <c r="B83878" i="8"/>
  <c r="D83878" i="8" s="1"/>
  <c r="B83879" i="8"/>
  <c r="D83879" i="8" s="1"/>
  <c r="B83880" i="8"/>
  <c r="D83880" i="8" s="1"/>
  <c r="B83881" i="8"/>
  <c r="D83881" i="8" s="1"/>
  <c r="B83882" i="8"/>
  <c r="D83882" i="8" s="1"/>
  <c r="B83883" i="8"/>
  <c r="D83883" i="8" s="1"/>
  <c r="B83884" i="8"/>
  <c r="D83884" i="8" s="1"/>
  <c r="B83885" i="8"/>
  <c r="D83885" i="8" s="1"/>
  <c r="B83886" i="8"/>
  <c r="D83886" i="8" s="1"/>
  <c r="B83887" i="8"/>
  <c r="D83887" i="8" s="1"/>
  <c r="B83888" i="8"/>
  <c r="D83888" i="8" s="1"/>
  <c r="B83889" i="8"/>
  <c r="D83889" i="8" s="1"/>
  <c r="B83890" i="8"/>
  <c r="D83890" i="8" s="1"/>
  <c r="B83891" i="8"/>
  <c r="D83891" i="8" s="1"/>
  <c r="B83892" i="8"/>
  <c r="D83892" i="8" s="1"/>
  <c r="B83893" i="8"/>
  <c r="D83893" i="8" s="1"/>
  <c r="B83894" i="8"/>
  <c r="D83894" i="8" s="1"/>
  <c r="B83895" i="8"/>
  <c r="D83895" i="8" s="1"/>
  <c r="B83896" i="8"/>
  <c r="D83896" i="8" s="1"/>
  <c r="B83897" i="8"/>
  <c r="D83897" i="8" s="1"/>
  <c r="B83898" i="8"/>
  <c r="D83898" i="8" s="1"/>
  <c r="B83899" i="8"/>
  <c r="D83899" i="8" s="1"/>
  <c r="B83900" i="8"/>
  <c r="D83900" i="8" s="1"/>
  <c r="B83901" i="8"/>
  <c r="D83901" i="8" s="1"/>
  <c r="B83902" i="8"/>
  <c r="D83902" i="8" s="1"/>
  <c r="B83903" i="8"/>
  <c r="D83903" i="8" s="1"/>
  <c r="B83904" i="8"/>
  <c r="D83904" i="8" s="1"/>
  <c r="B83905" i="8"/>
  <c r="D83905" i="8" s="1"/>
  <c r="B83906" i="8"/>
  <c r="D83906" i="8" s="1"/>
  <c r="B83907" i="8"/>
  <c r="D83907" i="8" s="1"/>
  <c r="B83908" i="8"/>
  <c r="D83908" i="8" s="1"/>
  <c r="B83909" i="8"/>
  <c r="D83909" i="8" s="1"/>
  <c r="B83910" i="8"/>
  <c r="D83910" i="8" s="1"/>
  <c r="B83911" i="8"/>
  <c r="D83911" i="8" s="1"/>
  <c r="B83912" i="8"/>
  <c r="D83912" i="8" s="1"/>
  <c r="B83913" i="8"/>
  <c r="D83913" i="8" s="1"/>
  <c r="B83914" i="8"/>
  <c r="D83914" i="8" s="1"/>
  <c r="B83915" i="8"/>
  <c r="D83915" i="8" s="1"/>
  <c r="B83916" i="8"/>
  <c r="D83916" i="8" s="1"/>
  <c r="B83917" i="8"/>
  <c r="D83917" i="8" s="1"/>
  <c r="B83918" i="8"/>
  <c r="D83918" i="8" s="1"/>
  <c r="B83919" i="8"/>
  <c r="D83919" i="8" s="1"/>
  <c r="B83920" i="8"/>
  <c r="D83920" i="8" s="1"/>
  <c r="B83921" i="8"/>
  <c r="D83921" i="8" s="1"/>
  <c r="B83922" i="8"/>
  <c r="D83922" i="8" s="1"/>
  <c r="B83923" i="8"/>
  <c r="D83923" i="8" s="1"/>
  <c r="B83924" i="8"/>
  <c r="D83924" i="8" s="1"/>
  <c r="B83925" i="8"/>
  <c r="D83925" i="8" s="1"/>
  <c r="B83926" i="8"/>
  <c r="D83926" i="8" s="1"/>
  <c r="B83927" i="8"/>
  <c r="D83927" i="8" s="1"/>
  <c r="B83928" i="8"/>
  <c r="D83928" i="8" s="1"/>
  <c r="B83929" i="8"/>
  <c r="D83929" i="8" s="1"/>
  <c r="B83930" i="8"/>
  <c r="D83930" i="8" s="1"/>
  <c r="B83931" i="8"/>
  <c r="D83931" i="8" s="1"/>
  <c r="B83932" i="8"/>
  <c r="D83932" i="8" s="1"/>
  <c r="B83933" i="8"/>
  <c r="D83933" i="8" s="1"/>
  <c r="B83934" i="8"/>
  <c r="D83934" i="8" s="1"/>
  <c r="B83935" i="8"/>
  <c r="D83935" i="8" s="1"/>
  <c r="B83936" i="8"/>
  <c r="D83936" i="8" s="1"/>
  <c r="B83937" i="8"/>
  <c r="D83937" i="8" s="1"/>
  <c r="B83938" i="8"/>
  <c r="D83938" i="8" s="1"/>
  <c r="B83939" i="8"/>
  <c r="D83939" i="8" s="1"/>
  <c r="B83940" i="8"/>
  <c r="D83940" i="8" s="1"/>
  <c r="B83941" i="8"/>
  <c r="D83941" i="8" s="1"/>
  <c r="B83942" i="8"/>
  <c r="D83942" i="8" s="1"/>
  <c r="B83943" i="8"/>
  <c r="D83943" i="8" s="1"/>
  <c r="B83944" i="8"/>
  <c r="D83944" i="8" s="1"/>
  <c r="B83945" i="8"/>
  <c r="D83945" i="8" s="1"/>
  <c r="B83946" i="8"/>
  <c r="D83946" i="8" s="1"/>
  <c r="B83947" i="8"/>
  <c r="D83947" i="8" s="1"/>
  <c r="B83948" i="8"/>
  <c r="D83948" i="8" s="1"/>
  <c r="B83949" i="8"/>
  <c r="D83949" i="8" s="1"/>
  <c r="B83950" i="8"/>
  <c r="D83950" i="8" s="1"/>
  <c r="B83951" i="8"/>
  <c r="D83951" i="8" s="1"/>
  <c r="B83952" i="8"/>
  <c r="D83952" i="8" s="1"/>
  <c r="B83953" i="8"/>
  <c r="D83953" i="8" s="1"/>
  <c r="B83954" i="8"/>
  <c r="D83954" i="8" s="1"/>
  <c r="B83955" i="8"/>
  <c r="D83955" i="8" s="1"/>
  <c r="B83956" i="8"/>
  <c r="D83956" i="8" s="1"/>
  <c r="B83957" i="8"/>
  <c r="D83957" i="8" s="1"/>
  <c r="B83958" i="8"/>
  <c r="D83958" i="8" s="1"/>
  <c r="B83959" i="8"/>
  <c r="D83959" i="8" s="1"/>
  <c r="B83960" i="8"/>
  <c r="D83960" i="8" s="1"/>
  <c r="B83961" i="8"/>
  <c r="D83961" i="8" s="1"/>
  <c r="B83962" i="8"/>
  <c r="D83962" i="8" s="1"/>
  <c r="B83963" i="8"/>
  <c r="D83963" i="8" s="1"/>
  <c r="B83964" i="8"/>
  <c r="D83964" i="8" s="1"/>
  <c r="B83965" i="8"/>
  <c r="D83965" i="8" s="1"/>
  <c r="B83966" i="8"/>
  <c r="D83966" i="8" s="1"/>
  <c r="B83967" i="8"/>
  <c r="D83967" i="8" s="1"/>
  <c r="B83968" i="8"/>
  <c r="D83968" i="8" s="1"/>
  <c r="B83969" i="8"/>
  <c r="D83969" i="8" s="1"/>
  <c r="B83970" i="8"/>
  <c r="D83970" i="8" s="1"/>
  <c r="B83971" i="8"/>
  <c r="D83971" i="8" s="1"/>
  <c r="B83972" i="8"/>
  <c r="D83972" i="8" s="1"/>
  <c r="B83973" i="8"/>
  <c r="D83973" i="8" s="1"/>
  <c r="B83974" i="8"/>
  <c r="D83974" i="8" s="1"/>
  <c r="B83975" i="8"/>
  <c r="D83975" i="8" s="1"/>
  <c r="B83976" i="8"/>
  <c r="D83976" i="8" s="1"/>
  <c r="B83977" i="8"/>
  <c r="D83977" i="8" s="1"/>
  <c r="B83978" i="8"/>
  <c r="D83978" i="8" s="1"/>
  <c r="B83979" i="8"/>
  <c r="D83979" i="8" s="1"/>
  <c r="B83980" i="8"/>
  <c r="D83980" i="8" s="1"/>
  <c r="B83981" i="8"/>
  <c r="D83981" i="8" s="1"/>
  <c r="B83982" i="8"/>
  <c r="D83982" i="8" s="1"/>
  <c r="B83983" i="8"/>
  <c r="D83983" i="8" s="1"/>
  <c r="B83984" i="8"/>
  <c r="D83984" i="8" s="1"/>
  <c r="B83985" i="8"/>
  <c r="D83985" i="8" s="1"/>
  <c r="B83986" i="8"/>
  <c r="D83986" i="8" s="1"/>
  <c r="B83987" i="8"/>
  <c r="D83987" i="8" s="1"/>
  <c r="B83988" i="8"/>
  <c r="D83988" i="8" s="1"/>
  <c r="B83989" i="8"/>
  <c r="D83989" i="8" s="1"/>
  <c r="B83990" i="8"/>
  <c r="D83990" i="8" s="1"/>
  <c r="B83991" i="8"/>
  <c r="D83991" i="8" s="1"/>
  <c r="B83992" i="8"/>
  <c r="D83992" i="8" s="1"/>
  <c r="B83993" i="8"/>
  <c r="D83993" i="8" s="1"/>
  <c r="B83994" i="8"/>
  <c r="D83994" i="8" s="1"/>
  <c r="B83995" i="8"/>
  <c r="D83995" i="8" s="1"/>
  <c r="B83996" i="8"/>
  <c r="D83996" i="8" s="1"/>
  <c r="B83997" i="8"/>
  <c r="D83997" i="8" s="1"/>
  <c r="B83998" i="8"/>
  <c r="D83998" i="8" s="1"/>
  <c r="B83999" i="8"/>
  <c r="D83999" i="8" s="1"/>
  <c r="B84000" i="8"/>
  <c r="D84000" i="8" s="1"/>
  <c r="B84001" i="8"/>
  <c r="D84001" i="8" s="1"/>
  <c r="B84002" i="8"/>
  <c r="D84002" i="8" s="1"/>
  <c r="B84003" i="8"/>
  <c r="D84003" i="8" s="1"/>
  <c r="B84004" i="8"/>
  <c r="D84004" i="8" s="1"/>
  <c r="B84005" i="8"/>
  <c r="D84005" i="8" s="1"/>
  <c r="B84006" i="8"/>
  <c r="D84006" i="8" s="1"/>
  <c r="B84007" i="8"/>
  <c r="D84007" i="8" s="1"/>
  <c r="B84008" i="8"/>
  <c r="D84008" i="8" s="1"/>
  <c r="B84009" i="8"/>
  <c r="D84009" i="8" s="1"/>
  <c r="B84010" i="8"/>
  <c r="D84010" i="8" s="1"/>
  <c r="B84011" i="8"/>
  <c r="D84011" i="8" s="1"/>
  <c r="B84012" i="8"/>
  <c r="D84012" i="8" s="1"/>
  <c r="B84013" i="8"/>
  <c r="D84013" i="8" s="1"/>
  <c r="B84014" i="8"/>
  <c r="D84014" i="8" s="1"/>
  <c r="B84015" i="8"/>
  <c r="D84015" i="8" s="1"/>
  <c r="B84016" i="8"/>
  <c r="D84016" i="8" s="1"/>
  <c r="B84017" i="8"/>
  <c r="D84017" i="8" s="1"/>
  <c r="B84018" i="8"/>
  <c r="D84018" i="8" s="1"/>
  <c r="B84019" i="8"/>
  <c r="D84019" i="8" s="1"/>
  <c r="B84020" i="8"/>
  <c r="D84020" i="8" s="1"/>
  <c r="B84021" i="8"/>
  <c r="D84021" i="8" s="1"/>
  <c r="B84022" i="8"/>
  <c r="D84022" i="8" s="1"/>
  <c r="B84023" i="8"/>
  <c r="D84023" i="8" s="1"/>
  <c r="B84024" i="8"/>
  <c r="D84024" i="8" s="1"/>
  <c r="B84025" i="8"/>
  <c r="D84025" i="8" s="1"/>
  <c r="B84026" i="8"/>
  <c r="D84026" i="8" s="1"/>
  <c r="B84027" i="8"/>
  <c r="D84027" i="8" s="1"/>
  <c r="B84028" i="8"/>
  <c r="D84028" i="8" s="1"/>
  <c r="B84029" i="8"/>
  <c r="D84029" i="8" s="1"/>
  <c r="B84030" i="8"/>
  <c r="D84030" i="8" s="1"/>
  <c r="B84031" i="8"/>
  <c r="D84031" i="8" s="1"/>
  <c r="B84032" i="8"/>
  <c r="D84032" i="8" s="1"/>
  <c r="B84033" i="8"/>
  <c r="D84033" i="8" s="1"/>
  <c r="B84034" i="8"/>
  <c r="D84034" i="8" s="1"/>
  <c r="B84035" i="8"/>
  <c r="D84035" i="8" s="1"/>
  <c r="B84036" i="8"/>
  <c r="D84036" i="8" s="1"/>
  <c r="B84037" i="8"/>
  <c r="D84037" i="8" s="1"/>
  <c r="B84038" i="8"/>
  <c r="D84038" i="8" s="1"/>
  <c r="B84039" i="8"/>
  <c r="D84039" i="8" s="1"/>
  <c r="B84040" i="8"/>
  <c r="D84040" i="8" s="1"/>
  <c r="B84041" i="8"/>
  <c r="D84041" i="8" s="1"/>
  <c r="B84042" i="8"/>
  <c r="D84042" i="8" s="1"/>
  <c r="B84043" i="8"/>
  <c r="D84043" i="8" s="1"/>
  <c r="B84044" i="8"/>
  <c r="D84044" i="8" s="1"/>
  <c r="B84045" i="8"/>
  <c r="D84045" i="8" s="1"/>
  <c r="B84046" i="8"/>
  <c r="D84046" i="8" s="1"/>
  <c r="B84047" i="8"/>
  <c r="D84047" i="8" s="1"/>
  <c r="B84048" i="8"/>
  <c r="D84048" i="8" s="1"/>
  <c r="B84049" i="8"/>
  <c r="D84049" i="8" s="1"/>
  <c r="B84050" i="8"/>
  <c r="D84050" i="8" s="1"/>
  <c r="B84051" i="8"/>
  <c r="D84051" i="8" s="1"/>
  <c r="B84052" i="8"/>
  <c r="D84052" i="8" s="1"/>
  <c r="B84053" i="8"/>
  <c r="D84053" i="8" s="1"/>
  <c r="B84054" i="8"/>
  <c r="D84054" i="8" s="1"/>
  <c r="B84055" i="8"/>
  <c r="D84055" i="8" s="1"/>
  <c r="B84056" i="8"/>
  <c r="D84056" i="8" s="1"/>
  <c r="B84057" i="8"/>
  <c r="D84057" i="8" s="1"/>
  <c r="B84058" i="8"/>
  <c r="D84058" i="8" s="1"/>
  <c r="B84059" i="8"/>
  <c r="D84059" i="8" s="1"/>
  <c r="B84060" i="8"/>
  <c r="D84060" i="8" s="1"/>
  <c r="B84061" i="8"/>
  <c r="D84061" i="8" s="1"/>
  <c r="B84062" i="8"/>
  <c r="D84062" i="8" s="1"/>
  <c r="B84063" i="8"/>
  <c r="D84063" i="8" s="1"/>
  <c r="B84064" i="8"/>
  <c r="D84064" i="8" s="1"/>
  <c r="B84065" i="8"/>
  <c r="D84065" i="8" s="1"/>
  <c r="B84066" i="8"/>
  <c r="D84066" i="8" s="1"/>
  <c r="B84067" i="8"/>
  <c r="D84067" i="8" s="1"/>
  <c r="B84068" i="8"/>
  <c r="D84068" i="8" s="1"/>
  <c r="B84069" i="8"/>
  <c r="D84069" i="8" s="1"/>
  <c r="B84070" i="8"/>
  <c r="D84070" i="8" s="1"/>
  <c r="B84071" i="8"/>
  <c r="D84071" i="8" s="1"/>
  <c r="B84072" i="8"/>
  <c r="D84072" i="8" s="1"/>
  <c r="B84073" i="8"/>
  <c r="D84073" i="8" s="1"/>
  <c r="B84074" i="8"/>
  <c r="D84074" i="8" s="1"/>
  <c r="B84075" i="8"/>
  <c r="D84075" i="8" s="1"/>
  <c r="B84076" i="8"/>
  <c r="D84076" i="8" s="1"/>
  <c r="B84077" i="8"/>
  <c r="D84077" i="8" s="1"/>
  <c r="B84078" i="8"/>
  <c r="D84078" i="8" s="1"/>
  <c r="B84079" i="8"/>
  <c r="D84079" i="8" s="1"/>
  <c r="B84080" i="8"/>
  <c r="D84080" i="8" s="1"/>
  <c r="B84081" i="8"/>
  <c r="D84081" i="8" s="1"/>
  <c r="B84082" i="8"/>
  <c r="D84082" i="8" s="1"/>
  <c r="B84083" i="8"/>
  <c r="D84083" i="8" s="1"/>
  <c r="B84084" i="8"/>
  <c r="D84084" i="8" s="1"/>
  <c r="B84085" i="8"/>
  <c r="D84085" i="8" s="1"/>
  <c r="B84086" i="8"/>
  <c r="D84086" i="8" s="1"/>
  <c r="B84087" i="8"/>
  <c r="D84087" i="8" s="1"/>
  <c r="B84088" i="8"/>
  <c r="D84088" i="8" s="1"/>
  <c r="B84089" i="8"/>
  <c r="D84089" i="8" s="1"/>
  <c r="B84090" i="8"/>
  <c r="D84090" i="8" s="1"/>
  <c r="B84091" i="8"/>
  <c r="D84091" i="8" s="1"/>
  <c r="B84092" i="8"/>
  <c r="D84092" i="8" s="1"/>
  <c r="B84093" i="8"/>
  <c r="D84093" i="8" s="1"/>
  <c r="B84094" i="8"/>
  <c r="D84094" i="8" s="1"/>
  <c r="B84095" i="8"/>
  <c r="D84095" i="8" s="1"/>
  <c r="B84096" i="8"/>
  <c r="D84096" i="8" s="1"/>
  <c r="B84097" i="8"/>
  <c r="D84097" i="8" s="1"/>
  <c r="B84098" i="8"/>
  <c r="D84098" i="8" s="1"/>
  <c r="B84099" i="8"/>
  <c r="D84099" i="8" s="1"/>
  <c r="B84100" i="8"/>
  <c r="D84100" i="8" s="1"/>
  <c r="B84101" i="8"/>
  <c r="D84101" i="8" s="1"/>
  <c r="B84102" i="8"/>
  <c r="D84102" i="8" s="1"/>
  <c r="B84103" i="8"/>
  <c r="D84103" i="8" s="1"/>
  <c r="B84104" i="8"/>
  <c r="D84104" i="8" s="1"/>
  <c r="B84105" i="8"/>
  <c r="D84105" i="8" s="1"/>
  <c r="B84106" i="8"/>
  <c r="D84106" i="8" s="1"/>
  <c r="B84107" i="8"/>
  <c r="D84107" i="8" s="1"/>
  <c r="B84108" i="8"/>
  <c r="D84108" i="8" s="1"/>
  <c r="B84109" i="8"/>
  <c r="D84109" i="8" s="1"/>
  <c r="B84110" i="8"/>
  <c r="D84110" i="8" s="1"/>
  <c r="B84111" i="8"/>
  <c r="D84111" i="8" s="1"/>
  <c r="B84112" i="8"/>
  <c r="D84112" i="8" s="1"/>
  <c r="B84113" i="8"/>
  <c r="D84113" i="8" s="1"/>
  <c r="B84114" i="8"/>
  <c r="D84114" i="8" s="1"/>
  <c r="B84115" i="8"/>
  <c r="D84115" i="8" s="1"/>
  <c r="B84116" i="8"/>
  <c r="D84116" i="8" s="1"/>
  <c r="B84117" i="8"/>
  <c r="D84117" i="8" s="1"/>
  <c r="B84118" i="8"/>
  <c r="D84118" i="8" s="1"/>
  <c r="B84119" i="8"/>
  <c r="D84119" i="8" s="1"/>
  <c r="B84120" i="8"/>
  <c r="D84120" i="8" s="1"/>
  <c r="B84121" i="8"/>
  <c r="D84121" i="8" s="1"/>
  <c r="B84122" i="8"/>
  <c r="D84122" i="8" s="1"/>
  <c r="B84123" i="8"/>
  <c r="D84123" i="8" s="1"/>
  <c r="B84124" i="8"/>
  <c r="D84124" i="8" s="1"/>
  <c r="B84125" i="8"/>
  <c r="D84125" i="8" s="1"/>
  <c r="B84126" i="8"/>
  <c r="D84126" i="8" s="1"/>
  <c r="B84127" i="8"/>
  <c r="D84127" i="8" s="1"/>
  <c r="B84128" i="8"/>
  <c r="D84128" i="8" s="1"/>
  <c r="B84129" i="8"/>
  <c r="D84129" i="8" s="1"/>
  <c r="B84130" i="8"/>
  <c r="D84130" i="8" s="1"/>
  <c r="B84131" i="8"/>
  <c r="D84131" i="8" s="1"/>
  <c r="B84132" i="8"/>
  <c r="D84132" i="8" s="1"/>
  <c r="B84133" i="8"/>
  <c r="D84133" i="8" s="1"/>
  <c r="B84134" i="8"/>
  <c r="D84134" i="8" s="1"/>
  <c r="B84135" i="8"/>
  <c r="D84135" i="8" s="1"/>
  <c r="B84136" i="8"/>
  <c r="D84136" i="8" s="1"/>
  <c r="B84137" i="8"/>
  <c r="D84137" i="8" s="1"/>
  <c r="B84138" i="8"/>
  <c r="D84138" i="8" s="1"/>
  <c r="B84139" i="8"/>
  <c r="D84139" i="8" s="1"/>
  <c r="B84140" i="8"/>
  <c r="D84140" i="8" s="1"/>
  <c r="B84141" i="8"/>
  <c r="D84141" i="8" s="1"/>
  <c r="B84142" i="8"/>
  <c r="D84142" i="8" s="1"/>
  <c r="B84143" i="8"/>
  <c r="D84143" i="8" s="1"/>
  <c r="B84144" i="8"/>
  <c r="D84144" i="8" s="1"/>
  <c r="B84145" i="8"/>
  <c r="D84145" i="8" s="1"/>
  <c r="B84146" i="8"/>
  <c r="D84146" i="8" s="1"/>
  <c r="B84147" i="8"/>
  <c r="D84147" i="8" s="1"/>
  <c r="B84148" i="8"/>
  <c r="D84148" i="8" s="1"/>
  <c r="B84149" i="8"/>
  <c r="D84149" i="8" s="1"/>
  <c r="B84150" i="8"/>
  <c r="D84150" i="8" s="1"/>
  <c r="B84151" i="8"/>
  <c r="D84151" i="8" s="1"/>
  <c r="B84152" i="8"/>
  <c r="D84152" i="8" s="1"/>
  <c r="B84153" i="8"/>
  <c r="D84153" i="8" s="1"/>
  <c r="B84154" i="8"/>
  <c r="D84154" i="8" s="1"/>
  <c r="B84155" i="8"/>
  <c r="D84155" i="8" s="1"/>
  <c r="B84156" i="8"/>
  <c r="D84156" i="8" s="1"/>
  <c r="B84157" i="8"/>
  <c r="D84157" i="8" s="1"/>
  <c r="B84158" i="8"/>
  <c r="D84158" i="8" s="1"/>
  <c r="B84159" i="8"/>
  <c r="D84159" i="8" s="1"/>
  <c r="B84160" i="8"/>
  <c r="D84160" i="8" s="1"/>
  <c r="B84161" i="8"/>
  <c r="D84161" i="8" s="1"/>
  <c r="B84162" i="8"/>
  <c r="D84162" i="8" s="1"/>
  <c r="B84163" i="8"/>
  <c r="D84163" i="8" s="1"/>
  <c r="B84164" i="8"/>
  <c r="D84164" i="8" s="1"/>
  <c r="B84165" i="8"/>
  <c r="D84165" i="8" s="1"/>
  <c r="B84166" i="8"/>
  <c r="D84166" i="8" s="1"/>
  <c r="B84167" i="8"/>
  <c r="D84167" i="8" s="1"/>
  <c r="B84168" i="8"/>
  <c r="D84168" i="8" s="1"/>
  <c r="B84169" i="8"/>
  <c r="D84169" i="8" s="1"/>
  <c r="B84170" i="8"/>
  <c r="D84170" i="8" s="1"/>
  <c r="B84171" i="8"/>
  <c r="D84171" i="8" s="1"/>
  <c r="B84172" i="8"/>
  <c r="D84172" i="8" s="1"/>
  <c r="B84173" i="8"/>
  <c r="D84173" i="8" s="1"/>
  <c r="B84174" i="8"/>
  <c r="D84174" i="8" s="1"/>
  <c r="B84175" i="8"/>
  <c r="D84175" i="8" s="1"/>
  <c r="B84176" i="8"/>
  <c r="D84176" i="8" s="1"/>
  <c r="B84177" i="8"/>
  <c r="D84177" i="8" s="1"/>
  <c r="B84178" i="8"/>
  <c r="D84178" i="8" s="1"/>
  <c r="B84179" i="8"/>
  <c r="D84179" i="8" s="1"/>
  <c r="B84180" i="8"/>
  <c r="D84180" i="8" s="1"/>
  <c r="B84181" i="8"/>
  <c r="D84181" i="8" s="1"/>
  <c r="B84182" i="8"/>
  <c r="D84182" i="8" s="1"/>
  <c r="B84183" i="8"/>
  <c r="D84183" i="8" s="1"/>
  <c r="B84184" i="8"/>
  <c r="D84184" i="8" s="1"/>
  <c r="B84185" i="8"/>
  <c r="D84185" i="8" s="1"/>
  <c r="B84186" i="8"/>
  <c r="D84186" i="8" s="1"/>
  <c r="B84187" i="8"/>
  <c r="D84187" i="8" s="1"/>
  <c r="B84188" i="8"/>
  <c r="D84188" i="8" s="1"/>
  <c r="B84189" i="8"/>
  <c r="D84189" i="8" s="1"/>
  <c r="B84190" i="8"/>
  <c r="D84190" i="8" s="1"/>
  <c r="B84191" i="8"/>
  <c r="D84191" i="8" s="1"/>
  <c r="B84192" i="8"/>
  <c r="D84192" i="8" s="1"/>
  <c r="B84193" i="8"/>
  <c r="D84193" i="8" s="1"/>
  <c r="B84194" i="8"/>
  <c r="D84194" i="8" s="1"/>
  <c r="B84195" i="8"/>
  <c r="D84195" i="8" s="1"/>
  <c r="B84196" i="8"/>
  <c r="D84196" i="8" s="1"/>
  <c r="B84197" i="8"/>
  <c r="D84197" i="8" s="1"/>
  <c r="B84198" i="8"/>
  <c r="D84198" i="8" s="1"/>
  <c r="B84199" i="8"/>
  <c r="D84199" i="8" s="1"/>
  <c r="B84200" i="8"/>
  <c r="D84200" i="8" s="1"/>
  <c r="B84201" i="8"/>
  <c r="D84201" i="8" s="1"/>
  <c r="B84202" i="8"/>
  <c r="D84202" i="8" s="1"/>
  <c r="B84203" i="8"/>
  <c r="D84203" i="8" s="1"/>
  <c r="B84204" i="8"/>
  <c r="D84204" i="8" s="1"/>
  <c r="B84205" i="8"/>
  <c r="D84205" i="8" s="1"/>
  <c r="B84206" i="8"/>
  <c r="D84206" i="8" s="1"/>
  <c r="B84207" i="8"/>
  <c r="D84207" i="8" s="1"/>
  <c r="B84208" i="8"/>
  <c r="D84208" i="8" s="1"/>
  <c r="B84209" i="8"/>
  <c r="D84209" i="8" s="1"/>
  <c r="B84210" i="8"/>
  <c r="D84210" i="8" s="1"/>
  <c r="B84211" i="8"/>
  <c r="D84211" i="8" s="1"/>
  <c r="B84212" i="8"/>
  <c r="D84212" i="8" s="1"/>
  <c r="B84213" i="8"/>
  <c r="D84213" i="8" s="1"/>
  <c r="B84214" i="8"/>
  <c r="D84214" i="8" s="1"/>
  <c r="B84215" i="8"/>
  <c r="D84215" i="8" s="1"/>
  <c r="B84216" i="8"/>
  <c r="D84216" i="8" s="1"/>
  <c r="B84217" i="8"/>
  <c r="D84217" i="8" s="1"/>
  <c r="B84218" i="8"/>
  <c r="D84218" i="8" s="1"/>
  <c r="B84219" i="8"/>
  <c r="D84219" i="8" s="1"/>
  <c r="B84220" i="8"/>
  <c r="D84220" i="8" s="1"/>
  <c r="B84221" i="8"/>
  <c r="D84221" i="8" s="1"/>
  <c r="B84222" i="8"/>
  <c r="D84222" i="8" s="1"/>
  <c r="B84223" i="8"/>
  <c r="D84223" i="8" s="1"/>
  <c r="B84224" i="8"/>
  <c r="D84224" i="8" s="1"/>
  <c r="B84225" i="8"/>
  <c r="D84225" i="8" s="1"/>
  <c r="B84226" i="8"/>
  <c r="D84226" i="8" s="1"/>
  <c r="B84227" i="8"/>
  <c r="D84227" i="8" s="1"/>
  <c r="B84228" i="8"/>
  <c r="D84228" i="8" s="1"/>
  <c r="B84229" i="8"/>
  <c r="D84229" i="8" s="1"/>
  <c r="B84230" i="8"/>
  <c r="D84230" i="8" s="1"/>
  <c r="B84231" i="8"/>
  <c r="D84231" i="8" s="1"/>
  <c r="B84232" i="8"/>
  <c r="D84232" i="8" s="1"/>
  <c r="B84233" i="8"/>
  <c r="D84233" i="8" s="1"/>
  <c r="B84234" i="8"/>
  <c r="D84234" i="8" s="1"/>
  <c r="B84235" i="8"/>
  <c r="D84235" i="8" s="1"/>
  <c r="B84236" i="8"/>
  <c r="D84236" i="8" s="1"/>
  <c r="B84237" i="8"/>
  <c r="D84237" i="8" s="1"/>
  <c r="B84238" i="8"/>
  <c r="D84238" i="8" s="1"/>
  <c r="B84239" i="8"/>
  <c r="D84239" i="8" s="1"/>
  <c r="B84240" i="8"/>
  <c r="D84240" i="8" s="1"/>
  <c r="B84241" i="8"/>
  <c r="D84241" i="8" s="1"/>
  <c r="B84242" i="8"/>
  <c r="D84242" i="8" s="1"/>
  <c r="B84243" i="8"/>
  <c r="D84243" i="8" s="1"/>
  <c r="B84244" i="8"/>
  <c r="D84244" i="8" s="1"/>
  <c r="B84245" i="8"/>
  <c r="D84245" i="8" s="1"/>
  <c r="B84246" i="8"/>
  <c r="D84246" i="8" s="1"/>
  <c r="B84247" i="8"/>
  <c r="D84247" i="8" s="1"/>
  <c r="B84248" i="8"/>
  <c r="D84248" i="8" s="1"/>
  <c r="B84249" i="8"/>
  <c r="D84249" i="8" s="1"/>
  <c r="B84250" i="8"/>
  <c r="D84250" i="8" s="1"/>
  <c r="B84251" i="8"/>
  <c r="D84251" i="8" s="1"/>
  <c r="B84252" i="8"/>
  <c r="D84252" i="8" s="1"/>
  <c r="B84253" i="8"/>
  <c r="D84253" i="8" s="1"/>
  <c r="B84254" i="8"/>
  <c r="D84254" i="8" s="1"/>
  <c r="B84255" i="8"/>
  <c r="D84255" i="8" s="1"/>
  <c r="B84256" i="8"/>
  <c r="D84256" i="8" s="1"/>
  <c r="B84257" i="8"/>
  <c r="D84257" i="8" s="1"/>
  <c r="B84258" i="8"/>
  <c r="D84258" i="8" s="1"/>
  <c r="B84259" i="8"/>
  <c r="D84259" i="8" s="1"/>
  <c r="B84260" i="8"/>
  <c r="D84260" i="8" s="1"/>
  <c r="B84261" i="8"/>
  <c r="D84261" i="8" s="1"/>
  <c r="B84262" i="8"/>
  <c r="D84262" i="8" s="1"/>
  <c r="B84263" i="8"/>
  <c r="D84263" i="8" s="1"/>
  <c r="B84264" i="8"/>
  <c r="D84264" i="8" s="1"/>
  <c r="B84265" i="8"/>
  <c r="D84265" i="8" s="1"/>
  <c r="B84266" i="8"/>
  <c r="D84266" i="8" s="1"/>
  <c r="B84267" i="8"/>
  <c r="D84267" i="8" s="1"/>
  <c r="B84268" i="8"/>
  <c r="D84268" i="8" s="1"/>
  <c r="B84269" i="8"/>
  <c r="D84269" i="8" s="1"/>
  <c r="B84270" i="8"/>
  <c r="D84270" i="8" s="1"/>
  <c r="B84271" i="8"/>
  <c r="D84271" i="8" s="1"/>
  <c r="B84272" i="8"/>
  <c r="D84272" i="8" s="1"/>
  <c r="B84273" i="8"/>
  <c r="D84273" i="8" s="1"/>
  <c r="B84274" i="8"/>
  <c r="D84274" i="8" s="1"/>
  <c r="B84275" i="8"/>
  <c r="D84275" i="8" s="1"/>
  <c r="B84276" i="8"/>
  <c r="D84276" i="8" s="1"/>
  <c r="B84277" i="8"/>
  <c r="D84277" i="8" s="1"/>
  <c r="B84278" i="8"/>
  <c r="D84278" i="8" s="1"/>
  <c r="B84279" i="8"/>
  <c r="D84279" i="8" s="1"/>
  <c r="B84280" i="8"/>
  <c r="D84280" i="8" s="1"/>
  <c r="B84281" i="8"/>
  <c r="D84281" i="8" s="1"/>
  <c r="B84282" i="8"/>
  <c r="D84282" i="8" s="1"/>
  <c r="B84283" i="8"/>
  <c r="D84283" i="8" s="1"/>
  <c r="B84284" i="8"/>
  <c r="D84284" i="8" s="1"/>
  <c r="B84285" i="8"/>
  <c r="D84285" i="8" s="1"/>
  <c r="B84286" i="8"/>
  <c r="D84286" i="8" s="1"/>
  <c r="B84287" i="8"/>
  <c r="D84287" i="8" s="1"/>
  <c r="B84288" i="8"/>
  <c r="D84288" i="8" s="1"/>
  <c r="B84289" i="8"/>
  <c r="D84289" i="8" s="1"/>
  <c r="B84290" i="8"/>
  <c r="D84290" i="8" s="1"/>
  <c r="B84291" i="8"/>
  <c r="D84291" i="8" s="1"/>
  <c r="B84292" i="8"/>
  <c r="D84292" i="8" s="1"/>
  <c r="B84293" i="8"/>
  <c r="D84293" i="8" s="1"/>
  <c r="B84294" i="8"/>
  <c r="D84294" i="8" s="1"/>
  <c r="B84295" i="8"/>
  <c r="D84295" i="8" s="1"/>
  <c r="B84296" i="8"/>
  <c r="D84296" i="8" s="1"/>
  <c r="B84297" i="8"/>
  <c r="D84297" i="8" s="1"/>
  <c r="B84298" i="8"/>
  <c r="D84298" i="8" s="1"/>
  <c r="B84299" i="8"/>
  <c r="D84299" i="8" s="1"/>
  <c r="B84300" i="8"/>
  <c r="D84300" i="8" s="1"/>
  <c r="B84301" i="8"/>
  <c r="D84301" i="8" s="1"/>
  <c r="B84302" i="8"/>
  <c r="D84302" i="8" s="1"/>
  <c r="B84303" i="8"/>
  <c r="D84303" i="8" s="1"/>
  <c r="B84304" i="8"/>
  <c r="D84304" i="8" s="1"/>
  <c r="B84305" i="8"/>
  <c r="D84305" i="8" s="1"/>
  <c r="B84306" i="8"/>
  <c r="D84306" i="8" s="1"/>
  <c r="B84307" i="8"/>
  <c r="D84307" i="8" s="1"/>
  <c r="B84308" i="8"/>
  <c r="D84308" i="8" s="1"/>
  <c r="B84309" i="8"/>
  <c r="D84309" i="8" s="1"/>
  <c r="B84310" i="8"/>
  <c r="D84310" i="8" s="1"/>
  <c r="B84311" i="8"/>
  <c r="D84311" i="8" s="1"/>
  <c r="B84312" i="8"/>
  <c r="D84312" i="8" s="1"/>
  <c r="B84313" i="8"/>
  <c r="D84313" i="8" s="1"/>
  <c r="B84314" i="8"/>
  <c r="D84314" i="8" s="1"/>
  <c r="B84315" i="8"/>
  <c r="D84315" i="8" s="1"/>
  <c r="B84316" i="8"/>
  <c r="D84316" i="8" s="1"/>
  <c r="B84317" i="8"/>
  <c r="D84317" i="8" s="1"/>
  <c r="B84318" i="8"/>
  <c r="D84318" i="8" s="1"/>
  <c r="B84319" i="8"/>
  <c r="D84319" i="8" s="1"/>
  <c r="B84320" i="8"/>
  <c r="D84320" i="8" s="1"/>
  <c r="B84321" i="8"/>
  <c r="D84321" i="8" s="1"/>
  <c r="B84322" i="8"/>
  <c r="D84322" i="8" s="1"/>
  <c r="B84323" i="8"/>
  <c r="D84323" i="8" s="1"/>
  <c r="B84324" i="8"/>
  <c r="D84324" i="8" s="1"/>
  <c r="B84325" i="8"/>
  <c r="D84325" i="8" s="1"/>
  <c r="B84326" i="8"/>
  <c r="D84326" i="8" s="1"/>
  <c r="B84327" i="8"/>
  <c r="D84327" i="8" s="1"/>
  <c r="B84328" i="8"/>
  <c r="D84328" i="8" s="1"/>
  <c r="B84329" i="8"/>
  <c r="D84329" i="8" s="1"/>
  <c r="B84330" i="8"/>
  <c r="D84330" i="8" s="1"/>
  <c r="B84331" i="8"/>
  <c r="D84331" i="8" s="1"/>
  <c r="B84332" i="8"/>
  <c r="D84332" i="8" s="1"/>
  <c r="B84333" i="8"/>
  <c r="D84333" i="8" s="1"/>
  <c r="B84334" i="8"/>
  <c r="D84334" i="8" s="1"/>
  <c r="B84335" i="8"/>
  <c r="D84335" i="8" s="1"/>
  <c r="B84336" i="8"/>
  <c r="D84336" i="8" s="1"/>
  <c r="B84337" i="8"/>
  <c r="D84337" i="8" s="1"/>
  <c r="B84338" i="8"/>
  <c r="D84338" i="8" s="1"/>
  <c r="B84339" i="8"/>
  <c r="D84339" i="8" s="1"/>
  <c r="B84340" i="8"/>
  <c r="D84340" i="8" s="1"/>
  <c r="B84341" i="8"/>
  <c r="D84341" i="8" s="1"/>
  <c r="B84342" i="8"/>
  <c r="D84342" i="8" s="1"/>
  <c r="B84343" i="8"/>
  <c r="D84343" i="8" s="1"/>
  <c r="B84344" i="8"/>
  <c r="D84344" i="8" s="1"/>
  <c r="B84345" i="8"/>
  <c r="D84345" i="8" s="1"/>
  <c r="B84346" i="8"/>
  <c r="D84346" i="8" s="1"/>
  <c r="B84347" i="8"/>
  <c r="D84347" i="8" s="1"/>
  <c r="B84348" i="8"/>
  <c r="D84348" i="8" s="1"/>
  <c r="B84349" i="8"/>
  <c r="D84349" i="8" s="1"/>
  <c r="B84350" i="8"/>
  <c r="D84350" i="8" s="1"/>
  <c r="B84351" i="8"/>
  <c r="D84351" i="8" s="1"/>
  <c r="B84352" i="8"/>
  <c r="D84352" i="8" s="1"/>
  <c r="B84353" i="8"/>
  <c r="D84353" i="8" s="1"/>
  <c r="B84354" i="8"/>
  <c r="D84354" i="8" s="1"/>
  <c r="B84355" i="8"/>
  <c r="D84355" i="8" s="1"/>
  <c r="B84356" i="8"/>
  <c r="D84356" i="8" s="1"/>
  <c r="B84357" i="8"/>
  <c r="D84357" i="8" s="1"/>
  <c r="B84358" i="8"/>
  <c r="D84358" i="8" s="1"/>
  <c r="B84359" i="8"/>
  <c r="D84359" i="8" s="1"/>
  <c r="B84360" i="8"/>
  <c r="D84360" i="8" s="1"/>
  <c r="B84361" i="8"/>
  <c r="D84361" i="8" s="1"/>
  <c r="B84362" i="8"/>
  <c r="D84362" i="8" s="1"/>
  <c r="B84363" i="8"/>
  <c r="D84363" i="8" s="1"/>
  <c r="B84364" i="8"/>
  <c r="D84364" i="8" s="1"/>
  <c r="B84365" i="8"/>
  <c r="D84365" i="8" s="1"/>
  <c r="B84366" i="8"/>
  <c r="D84366" i="8" s="1"/>
  <c r="B84367" i="8"/>
  <c r="D84367" i="8" s="1"/>
  <c r="B84368" i="8"/>
  <c r="D84368" i="8" s="1"/>
  <c r="B84369" i="8"/>
  <c r="D84369" i="8" s="1"/>
  <c r="B84370" i="8"/>
  <c r="D84370" i="8" s="1"/>
  <c r="B84371" i="8"/>
  <c r="D84371" i="8" s="1"/>
  <c r="B84372" i="8"/>
  <c r="D84372" i="8" s="1"/>
  <c r="B84373" i="8"/>
  <c r="D84373" i="8" s="1"/>
  <c r="B84374" i="8"/>
  <c r="D84374" i="8" s="1"/>
  <c r="B84375" i="8"/>
  <c r="D84375" i="8" s="1"/>
  <c r="B84376" i="8"/>
  <c r="D84376" i="8" s="1"/>
  <c r="B84377" i="8"/>
  <c r="D84377" i="8" s="1"/>
  <c r="B84378" i="8"/>
  <c r="D84378" i="8" s="1"/>
  <c r="B84379" i="8"/>
  <c r="D84379" i="8" s="1"/>
  <c r="B84380" i="8"/>
  <c r="D84380" i="8" s="1"/>
  <c r="B84381" i="8"/>
  <c r="D84381" i="8" s="1"/>
  <c r="B84382" i="8"/>
  <c r="D84382" i="8" s="1"/>
  <c r="B84383" i="8"/>
  <c r="D84383" i="8" s="1"/>
  <c r="B84384" i="8"/>
  <c r="D84384" i="8" s="1"/>
  <c r="B84385" i="8"/>
  <c r="D84385" i="8" s="1"/>
  <c r="B84386" i="8"/>
  <c r="D84386" i="8" s="1"/>
  <c r="B84387" i="8"/>
  <c r="D84387" i="8" s="1"/>
  <c r="B84388" i="8"/>
  <c r="D84388" i="8" s="1"/>
  <c r="B84389" i="8"/>
  <c r="D84389" i="8" s="1"/>
  <c r="B84390" i="8"/>
  <c r="D84390" i="8" s="1"/>
  <c r="B84391" i="8"/>
  <c r="D84391" i="8" s="1"/>
  <c r="B84392" i="8"/>
  <c r="D84392" i="8" s="1"/>
  <c r="B84393" i="8"/>
  <c r="D84393" i="8" s="1"/>
  <c r="B84394" i="8"/>
  <c r="D84394" i="8" s="1"/>
  <c r="B84395" i="8"/>
  <c r="D84395" i="8" s="1"/>
  <c r="B84396" i="8"/>
  <c r="D84396" i="8" s="1"/>
  <c r="B84397" i="8"/>
  <c r="D84397" i="8" s="1"/>
  <c r="B84398" i="8"/>
  <c r="D84398" i="8" s="1"/>
  <c r="B84399" i="8"/>
  <c r="D84399" i="8" s="1"/>
  <c r="B84400" i="8"/>
  <c r="D84400" i="8" s="1"/>
  <c r="B84401" i="8"/>
  <c r="D84401" i="8" s="1"/>
  <c r="B84402" i="8"/>
  <c r="D84402" i="8" s="1"/>
  <c r="B84403" i="8"/>
  <c r="D84403" i="8" s="1"/>
  <c r="B84404" i="8"/>
  <c r="D84404" i="8" s="1"/>
  <c r="B84405" i="8"/>
  <c r="D84405" i="8" s="1"/>
  <c r="B84406" i="8"/>
  <c r="D84406" i="8" s="1"/>
  <c r="B84407" i="8"/>
  <c r="D84407" i="8" s="1"/>
  <c r="B84408" i="8"/>
  <c r="D84408" i="8" s="1"/>
  <c r="B84409" i="8"/>
  <c r="D84409" i="8" s="1"/>
  <c r="B84410" i="8"/>
  <c r="D84410" i="8" s="1"/>
  <c r="B84411" i="8"/>
  <c r="D84411" i="8" s="1"/>
  <c r="B84412" i="8"/>
  <c r="D84412" i="8" s="1"/>
  <c r="B84413" i="8"/>
  <c r="D84413" i="8" s="1"/>
  <c r="B84414" i="8"/>
  <c r="D84414" i="8" s="1"/>
  <c r="B84415" i="8"/>
  <c r="D84415" i="8" s="1"/>
  <c r="B84416" i="8"/>
  <c r="D84416" i="8" s="1"/>
  <c r="B84417" i="8"/>
  <c r="D84417" i="8" s="1"/>
  <c r="B84418" i="8"/>
  <c r="D84418" i="8" s="1"/>
  <c r="B84419" i="8"/>
  <c r="D84419" i="8" s="1"/>
  <c r="B84420" i="8"/>
  <c r="D84420" i="8" s="1"/>
  <c r="B84421" i="8"/>
  <c r="D84421" i="8" s="1"/>
  <c r="B84422" i="8"/>
  <c r="D84422" i="8" s="1"/>
  <c r="B84423" i="8"/>
  <c r="D84423" i="8" s="1"/>
  <c r="B84424" i="8"/>
  <c r="D84424" i="8" s="1"/>
  <c r="B84425" i="8"/>
  <c r="D84425" i="8" s="1"/>
  <c r="B84426" i="8"/>
  <c r="D84426" i="8" s="1"/>
  <c r="B84427" i="8"/>
  <c r="D84427" i="8" s="1"/>
  <c r="B84428" i="8"/>
  <c r="D84428" i="8" s="1"/>
  <c r="B84429" i="8"/>
  <c r="D84429" i="8" s="1"/>
  <c r="B84430" i="8"/>
  <c r="D84430" i="8" s="1"/>
  <c r="B84431" i="8"/>
  <c r="D84431" i="8" s="1"/>
  <c r="B84432" i="8"/>
  <c r="D84432" i="8" s="1"/>
  <c r="B84433" i="8"/>
  <c r="D84433" i="8" s="1"/>
  <c r="B84434" i="8"/>
  <c r="D84434" i="8" s="1"/>
  <c r="B84435" i="8"/>
  <c r="D84435" i="8" s="1"/>
  <c r="B84436" i="8"/>
  <c r="D84436" i="8" s="1"/>
  <c r="B84437" i="8"/>
  <c r="D84437" i="8" s="1"/>
  <c r="B84438" i="8"/>
  <c r="D84438" i="8" s="1"/>
  <c r="B84439" i="8"/>
  <c r="D84439" i="8" s="1"/>
  <c r="B84440" i="8"/>
  <c r="D84440" i="8" s="1"/>
  <c r="B84441" i="8"/>
  <c r="D84441" i="8" s="1"/>
  <c r="B84442" i="8"/>
  <c r="D84442" i="8" s="1"/>
  <c r="B84443" i="8"/>
  <c r="D84443" i="8" s="1"/>
  <c r="B84444" i="8"/>
  <c r="D84444" i="8" s="1"/>
  <c r="B84445" i="8"/>
  <c r="D84445" i="8" s="1"/>
  <c r="B84446" i="8"/>
  <c r="D84446" i="8" s="1"/>
  <c r="B84447" i="8"/>
  <c r="D84447" i="8" s="1"/>
  <c r="B84448" i="8"/>
  <c r="D84448" i="8" s="1"/>
  <c r="B84449" i="8"/>
  <c r="D84449" i="8" s="1"/>
  <c r="B84450" i="8"/>
  <c r="D84450" i="8" s="1"/>
  <c r="B84451" i="8"/>
  <c r="D84451" i="8" s="1"/>
  <c r="B84452" i="8"/>
  <c r="D84452" i="8" s="1"/>
  <c r="B84453" i="8"/>
  <c r="D84453" i="8" s="1"/>
  <c r="B84454" i="8"/>
  <c r="D84454" i="8" s="1"/>
  <c r="B84455" i="8"/>
  <c r="D84455" i="8" s="1"/>
  <c r="B84456" i="8"/>
  <c r="D84456" i="8" s="1"/>
  <c r="B84457" i="8"/>
  <c r="D84457" i="8" s="1"/>
  <c r="B84458" i="8"/>
  <c r="D84458" i="8" s="1"/>
  <c r="B84459" i="8"/>
  <c r="D84459" i="8" s="1"/>
  <c r="B84460" i="8"/>
  <c r="D84460" i="8" s="1"/>
  <c r="B84461" i="8"/>
  <c r="D84461" i="8" s="1"/>
  <c r="B84462" i="8"/>
  <c r="D84462" i="8" s="1"/>
  <c r="B84463" i="8"/>
  <c r="D84463" i="8" s="1"/>
  <c r="B84464" i="8"/>
  <c r="D84464" i="8" s="1"/>
  <c r="B84465" i="8"/>
  <c r="D84465" i="8" s="1"/>
  <c r="B84466" i="8"/>
  <c r="D84466" i="8" s="1"/>
  <c r="B84467" i="8"/>
  <c r="D84467" i="8" s="1"/>
  <c r="B84468" i="8"/>
  <c r="D84468" i="8" s="1"/>
  <c r="B84469" i="8"/>
  <c r="D84469" i="8" s="1"/>
  <c r="B84470" i="8"/>
  <c r="D84470" i="8" s="1"/>
  <c r="B84471" i="8"/>
  <c r="D84471" i="8" s="1"/>
  <c r="B84472" i="8"/>
  <c r="D84472" i="8" s="1"/>
  <c r="B84473" i="8"/>
  <c r="D84473" i="8" s="1"/>
  <c r="B84474" i="8"/>
  <c r="D84474" i="8" s="1"/>
  <c r="B84475" i="8"/>
  <c r="D84475" i="8" s="1"/>
  <c r="B84476" i="8"/>
  <c r="D84476" i="8" s="1"/>
  <c r="B84477" i="8"/>
  <c r="D84477" i="8" s="1"/>
  <c r="B84478" i="8"/>
  <c r="D84478" i="8" s="1"/>
  <c r="B84479" i="8"/>
  <c r="D84479" i="8" s="1"/>
  <c r="B84480" i="8"/>
  <c r="D84480" i="8" s="1"/>
  <c r="B84481" i="8"/>
  <c r="D84481" i="8" s="1"/>
  <c r="B84482" i="8"/>
  <c r="D84482" i="8" s="1"/>
  <c r="B84483" i="8"/>
  <c r="D84483" i="8" s="1"/>
  <c r="B84484" i="8"/>
  <c r="D84484" i="8" s="1"/>
  <c r="B84485" i="8"/>
  <c r="D84485" i="8" s="1"/>
  <c r="B84486" i="8"/>
  <c r="D84486" i="8" s="1"/>
  <c r="B84487" i="8"/>
  <c r="D84487" i="8" s="1"/>
  <c r="B84488" i="8"/>
  <c r="D84488" i="8" s="1"/>
  <c r="B84489" i="8"/>
  <c r="D84489" i="8" s="1"/>
  <c r="B84490" i="8"/>
  <c r="D84490" i="8" s="1"/>
  <c r="B84491" i="8"/>
  <c r="D84491" i="8" s="1"/>
  <c r="B84492" i="8"/>
  <c r="D84492" i="8" s="1"/>
  <c r="B84493" i="8"/>
  <c r="D84493" i="8" s="1"/>
  <c r="B84494" i="8"/>
  <c r="D84494" i="8" s="1"/>
  <c r="B84495" i="8"/>
  <c r="D84495" i="8" s="1"/>
  <c r="B84496" i="8"/>
  <c r="D84496" i="8" s="1"/>
  <c r="B84497" i="8"/>
  <c r="D84497" i="8" s="1"/>
  <c r="B84498" i="8"/>
  <c r="D84498" i="8" s="1"/>
  <c r="B84499" i="8"/>
  <c r="D84499" i="8" s="1"/>
  <c r="B84500" i="8"/>
  <c r="D84500" i="8" s="1"/>
  <c r="B84501" i="8"/>
  <c r="D84501" i="8" s="1"/>
  <c r="B84502" i="8"/>
  <c r="D84502" i="8" s="1"/>
  <c r="B84503" i="8"/>
  <c r="D84503" i="8" s="1"/>
  <c r="B84504" i="8"/>
  <c r="D84504" i="8" s="1"/>
  <c r="B84505" i="8"/>
  <c r="D84505" i="8" s="1"/>
  <c r="B84506" i="8"/>
  <c r="D84506" i="8" s="1"/>
  <c r="B84507" i="8"/>
  <c r="D84507" i="8" s="1"/>
  <c r="B84508" i="8"/>
  <c r="D84508" i="8" s="1"/>
  <c r="B84509" i="8"/>
  <c r="D84509" i="8" s="1"/>
  <c r="B84510" i="8"/>
  <c r="D84510" i="8" s="1"/>
  <c r="B84511" i="8"/>
  <c r="D84511" i="8" s="1"/>
  <c r="B84512" i="8"/>
  <c r="D84512" i="8" s="1"/>
  <c r="B84513" i="8"/>
  <c r="D84513" i="8" s="1"/>
  <c r="B84514" i="8"/>
  <c r="D84514" i="8" s="1"/>
  <c r="B84515" i="8"/>
  <c r="D84515" i="8" s="1"/>
  <c r="B84516" i="8"/>
  <c r="D84516" i="8" s="1"/>
  <c r="B84517" i="8"/>
  <c r="D84517" i="8" s="1"/>
  <c r="B84518" i="8"/>
  <c r="D84518" i="8" s="1"/>
  <c r="B84519" i="8"/>
  <c r="D84519" i="8" s="1"/>
  <c r="B84520" i="8"/>
  <c r="D84520" i="8" s="1"/>
  <c r="B84521" i="8"/>
  <c r="D84521" i="8" s="1"/>
  <c r="B84522" i="8"/>
  <c r="D84522" i="8" s="1"/>
  <c r="B84523" i="8"/>
  <c r="D84523" i="8" s="1"/>
  <c r="B84524" i="8"/>
  <c r="D84524" i="8" s="1"/>
  <c r="B84525" i="8"/>
  <c r="D84525" i="8" s="1"/>
  <c r="B84526" i="8"/>
  <c r="D84526" i="8" s="1"/>
  <c r="B84527" i="8"/>
  <c r="D84527" i="8" s="1"/>
  <c r="B84528" i="8"/>
  <c r="D84528" i="8" s="1"/>
  <c r="B84529" i="8"/>
  <c r="D84529" i="8" s="1"/>
  <c r="B84530" i="8"/>
  <c r="D84530" i="8" s="1"/>
  <c r="B84531" i="8"/>
  <c r="D84531" i="8" s="1"/>
  <c r="B84532" i="8"/>
  <c r="D84532" i="8" s="1"/>
  <c r="B84533" i="8"/>
  <c r="D84533" i="8" s="1"/>
  <c r="B84534" i="8"/>
  <c r="D84534" i="8" s="1"/>
  <c r="B84535" i="8"/>
  <c r="D84535" i="8" s="1"/>
  <c r="B84536" i="8"/>
  <c r="D84536" i="8" s="1"/>
  <c r="B84537" i="8"/>
  <c r="D84537" i="8" s="1"/>
  <c r="B84538" i="8"/>
  <c r="D84538" i="8" s="1"/>
  <c r="B84539" i="8"/>
  <c r="D84539" i="8" s="1"/>
  <c r="B84540" i="8"/>
  <c r="D84540" i="8" s="1"/>
  <c r="B84541" i="8"/>
  <c r="D84541" i="8" s="1"/>
  <c r="B84542" i="8"/>
  <c r="D84542" i="8" s="1"/>
  <c r="B84543" i="8"/>
  <c r="D84543" i="8" s="1"/>
  <c r="B84544" i="8"/>
  <c r="D84544" i="8" s="1"/>
  <c r="B84545" i="8"/>
  <c r="D84545" i="8" s="1"/>
  <c r="B84546" i="8"/>
  <c r="D84546" i="8" s="1"/>
  <c r="B84547" i="8"/>
  <c r="D84547" i="8" s="1"/>
  <c r="B84548" i="8"/>
  <c r="D84548" i="8" s="1"/>
  <c r="B84549" i="8"/>
  <c r="D84549" i="8" s="1"/>
  <c r="B84550" i="8"/>
  <c r="D84550" i="8" s="1"/>
  <c r="B84551" i="8"/>
  <c r="D84551" i="8" s="1"/>
  <c r="B84552" i="8"/>
  <c r="D84552" i="8" s="1"/>
  <c r="B84553" i="8"/>
  <c r="D84553" i="8" s="1"/>
  <c r="B84554" i="8"/>
  <c r="D84554" i="8" s="1"/>
  <c r="B84555" i="8"/>
  <c r="D84555" i="8" s="1"/>
  <c r="B84556" i="8"/>
  <c r="D84556" i="8" s="1"/>
  <c r="B84557" i="8"/>
  <c r="D84557" i="8" s="1"/>
  <c r="B84558" i="8"/>
  <c r="D84558" i="8" s="1"/>
  <c r="B84559" i="8"/>
  <c r="D84559" i="8" s="1"/>
  <c r="B84560" i="8"/>
  <c r="D84560" i="8" s="1"/>
  <c r="B84561" i="8"/>
  <c r="D84561" i="8" s="1"/>
  <c r="B84562" i="8"/>
  <c r="D84562" i="8" s="1"/>
  <c r="B84563" i="8"/>
  <c r="D84563" i="8" s="1"/>
  <c r="B84564" i="8"/>
  <c r="D84564" i="8" s="1"/>
  <c r="B84565" i="8"/>
  <c r="D84565" i="8" s="1"/>
  <c r="B84566" i="8"/>
  <c r="D84566" i="8" s="1"/>
  <c r="B84567" i="8"/>
  <c r="D84567" i="8" s="1"/>
  <c r="B84568" i="8"/>
  <c r="D84568" i="8" s="1"/>
  <c r="B84569" i="8"/>
  <c r="D84569" i="8" s="1"/>
  <c r="B84570" i="8"/>
  <c r="D84570" i="8" s="1"/>
  <c r="B84571" i="8"/>
  <c r="D84571" i="8" s="1"/>
  <c r="B84572" i="8"/>
  <c r="D84572" i="8" s="1"/>
  <c r="B84573" i="8"/>
  <c r="D84573" i="8" s="1"/>
  <c r="B84574" i="8"/>
  <c r="D84574" i="8" s="1"/>
  <c r="B84575" i="8"/>
  <c r="D84575" i="8" s="1"/>
  <c r="B84576" i="8"/>
  <c r="D84576" i="8" s="1"/>
  <c r="B84577" i="8"/>
  <c r="D84577" i="8" s="1"/>
  <c r="B84578" i="8"/>
  <c r="D84578" i="8" s="1"/>
  <c r="B84579" i="8"/>
  <c r="D84579" i="8" s="1"/>
  <c r="B84580" i="8"/>
  <c r="D84580" i="8" s="1"/>
  <c r="B84581" i="8"/>
  <c r="D84581" i="8" s="1"/>
  <c r="B84582" i="8"/>
  <c r="D84582" i="8" s="1"/>
  <c r="B84583" i="8"/>
  <c r="D84583" i="8" s="1"/>
  <c r="B84584" i="8"/>
  <c r="D84584" i="8" s="1"/>
  <c r="B84585" i="8"/>
  <c r="D84585" i="8" s="1"/>
  <c r="B84586" i="8"/>
  <c r="D84586" i="8" s="1"/>
  <c r="B84587" i="8"/>
  <c r="D84587" i="8" s="1"/>
  <c r="B84588" i="8"/>
  <c r="D84588" i="8" s="1"/>
  <c r="B84589" i="8"/>
  <c r="D84589" i="8" s="1"/>
  <c r="B84590" i="8"/>
  <c r="D84590" i="8" s="1"/>
  <c r="B84591" i="8"/>
  <c r="D84591" i="8" s="1"/>
  <c r="B84592" i="8"/>
  <c r="D84592" i="8" s="1"/>
  <c r="B84593" i="8"/>
  <c r="D84593" i="8" s="1"/>
  <c r="B84594" i="8"/>
  <c r="D84594" i="8" s="1"/>
  <c r="B84595" i="8"/>
  <c r="D84595" i="8" s="1"/>
  <c r="B84596" i="8"/>
  <c r="D84596" i="8" s="1"/>
  <c r="B84597" i="8"/>
  <c r="D84597" i="8" s="1"/>
  <c r="B84598" i="8"/>
  <c r="D84598" i="8" s="1"/>
  <c r="B84599" i="8"/>
  <c r="D84599" i="8" s="1"/>
  <c r="B84600" i="8"/>
  <c r="D84600" i="8" s="1"/>
  <c r="B84601" i="8"/>
  <c r="D84601" i="8" s="1"/>
  <c r="B84602" i="8"/>
  <c r="D84602" i="8" s="1"/>
  <c r="B84603" i="8"/>
  <c r="D84603" i="8" s="1"/>
  <c r="B84604" i="8"/>
  <c r="D84604" i="8" s="1"/>
  <c r="B84605" i="8"/>
  <c r="D84605" i="8" s="1"/>
  <c r="B84606" i="8"/>
  <c r="D84606" i="8" s="1"/>
  <c r="B84607" i="8"/>
  <c r="D84607" i="8" s="1"/>
  <c r="B84608" i="8"/>
  <c r="D84608" i="8" s="1"/>
  <c r="B84609" i="8"/>
  <c r="D84609" i="8" s="1"/>
  <c r="B84610" i="8"/>
  <c r="D84610" i="8" s="1"/>
  <c r="B84611" i="8"/>
  <c r="D84611" i="8" s="1"/>
  <c r="B84612" i="8"/>
  <c r="D84612" i="8" s="1"/>
  <c r="B84613" i="8"/>
  <c r="D84613" i="8" s="1"/>
  <c r="B84614" i="8"/>
  <c r="D84614" i="8" s="1"/>
  <c r="B84615" i="8"/>
  <c r="D84615" i="8" s="1"/>
  <c r="B84616" i="8"/>
  <c r="D84616" i="8" s="1"/>
  <c r="B84617" i="8"/>
  <c r="D84617" i="8" s="1"/>
  <c r="B84618" i="8"/>
  <c r="D84618" i="8" s="1"/>
  <c r="B84619" i="8"/>
  <c r="D84619" i="8" s="1"/>
  <c r="B84620" i="8"/>
  <c r="D84620" i="8" s="1"/>
  <c r="B84621" i="8"/>
  <c r="D84621" i="8" s="1"/>
  <c r="B84622" i="8"/>
  <c r="D84622" i="8" s="1"/>
  <c r="B84623" i="8"/>
  <c r="D84623" i="8" s="1"/>
  <c r="B84624" i="8"/>
  <c r="D84624" i="8" s="1"/>
  <c r="B84625" i="8"/>
  <c r="D84625" i="8" s="1"/>
  <c r="B84626" i="8"/>
  <c r="D84626" i="8" s="1"/>
  <c r="B84627" i="8"/>
  <c r="D84627" i="8" s="1"/>
  <c r="B84628" i="8"/>
  <c r="D84628" i="8" s="1"/>
  <c r="B84629" i="8"/>
  <c r="D84629" i="8" s="1"/>
  <c r="B84630" i="8"/>
  <c r="D84630" i="8" s="1"/>
  <c r="B84631" i="8"/>
  <c r="D84631" i="8" s="1"/>
  <c r="B84632" i="8"/>
  <c r="D84632" i="8" s="1"/>
  <c r="B84633" i="8"/>
  <c r="D84633" i="8" s="1"/>
  <c r="B84634" i="8"/>
  <c r="D84634" i="8" s="1"/>
  <c r="B84635" i="8"/>
  <c r="D84635" i="8" s="1"/>
  <c r="B84636" i="8"/>
  <c r="D84636" i="8" s="1"/>
  <c r="B84637" i="8"/>
  <c r="D84637" i="8" s="1"/>
  <c r="B84638" i="8"/>
  <c r="D84638" i="8" s="1"/>
  <c r="B84639" i="8"/>
  <c r="D84639" i="8" s="1"/>
  <c r="B84640" i="8"/>
  <c r="D84640" i="8" s="1"/>
  <c r="B84641" i="8"/>
  <c r="D84641" i="8" s="1"/>
  <c r="B84642" i="8"/>
  <c r="D84642" i="8" s="1"/>
  <c r="B84643" i="8"/>
  <c r="D84643" i="8" s="1"/>
  <c r="B84644" i="8"/>
  <c r="D84644" i="8" s="1"/>
  <c r="B84645" i="8"/>
  <c r="D84645" i="8" s="1"/>
  <c r="B84646" i="8"/>
  <c r="D84646" i="8" s="1"/>
  <c r="B84647" i="8"/>
  <c r="D84647" i="8" s="1"/>
  <c r="B84648" i="8"/>
  <c r="D84648" i="8" s="1"/>
  <c r="B84649" i="8"/>
  <c r="D84649" i="8" s="1"/>
  <c r="B84650" i="8"/>
  <c r="D84650" i="8" s="1"/>
  <c r="B84651" i="8"/>
  <c r="D84651" i="8" s="1"/>
  <c r="B84652" i="8"/>
  <c r="D84652" i="8" s="1"/>
  <c r="B84653" i="8"/>
  <c r="D84653" i="8" s="1"/>
  <c r="B84654" i="8"/>
  <c r="D84654" i="8" s="1"/>
  <c r="B84655" i="8"/>
  <c r="D84655" i="8" s="1"/>
  <c r="B84656" i="8"/>
  <c r="D84656" i="8" s="1"/>
  <c r="B84657" i="8"/>
  <c r="D84657" i="8" s="1"/>
  <c r="B84658" i="8"/>
  <c r="D84658" i="8" s="1"/>
  <c r="B84659" i="8"/>
  <c r="D84659" i="8" s="1"/>
  <c r="B84660" i="8"/>
  <c r="D84660" i="8" s="1"/>
  <c r="B84661" i="8"/>
  <c r="D84661" i="8" s="1"/>
  <c r="B84662" i="8"/>
  <c r="D84662" i="8" s="1"/>
  <c r="B84663" i="8"/>
  <c r="D84663" i="8" s="1"/>
  <c r="B84664" i="8"/>
  <c r="D84664" i="8" s="1"/>
  <c r="B84665" i="8"/>
  <c r="D84665" i="8" s="1"/>
  <c r="B84666" i="8"/>
  <c r="D84666" i="8" s="1"/>
  <c r="B84667" i="8"/>
  <c r="D84667" i="8" s="1"/>
  <c r="B84668" i="8"/>
  <c r="D84668" i="8" s="1"/>
  <c r="B84669" i="8"/>
  <c r="D84669" i="8" s="1"/>
  <c r="B84670" i="8"/>
  <c r="D84670" i="8" s="1"/>
  <c r="B84671" i="8"/>
  <c r="D84671" i="8" s="1"/>
  <c r="B84672" i="8"/>
  <c r="D84672" i="8" s="1"/>
  <c r="B84673" i="8"/>
  <c r="D84673" i="8" s="1"/>
  <c r="B84674" i="8"/>
  <c r="D84674" i="8" s="1"/>
  <c r="B84675" i="8"/>
  <c r="D84675" i="8" s="1"/>
  <c r="B84676" i="8"/>
  <c r="D84676" i="8" s="1"/>
  <c r="B84677" i="8"/>
  <c r="D84677" i="8" s="1"/>
  <c r="B84678" i="8"/>
  <c r="D84678" i="8" s="1"/>
  <c r="B84679" i="8"/>
  <c r="D84679" i="8" s="1"/>
  <c r="B84680" i="8"/>
  <c r="D84680" i="8" s="1"/>
  <c r="B84681" i="8"/>
  <c r="D84681" i="8" s="1"/>
  <c r="B84682" i="8"/>
  <c r="D84682" i="8" s="1"/>
  <c r="B84683" i="8"/>
  <c r="D84683" i="8" s="1"/>
  <c r="B84684" i="8"/>
  <c r="D84684" i="8" s="1"/>
  <c r="B84685" i="8"/>
  <c r="D84685" i="8" s="1"/>
  <c r="B84686" i="8"/>
  <c r="D84686" i="8" s="1"/>
  <c r="B84687" i="8"/>
  <c r="D84687" i="8" s="1"/>
  <c r="B84688" i="8"/>
  <c r="D84688" i="8" s="1"/>
  <c r="B84689" i="8"/>
  <c r="D84689" i="8" s="1"/>
  <c r="B84690" i="8"/>
  <c r="D84690" i="8" s="1"/>
  <c r="B84691" i="8"/>
  <c r="D84691" i="8" s="1"/>
  <c r="B84692" i="8"/>
  <c r="D84692" i="8" s="1"/>
  <c r="B84693" i="8"/>
  <c r="D84693" i="8" s="1"/>
  <c r="B84694" i="8"/>
  <c r="D84694" i="8" s="1"/>
  <c r="B84695" i="8"/>
  <c r="D84695" i="8" s="1"/>
  <c r="B84696" i="8"/>
  <c r="D84696" i="8" s="1"/>
  <c r="B84697" i="8"/>
  <c r="D84697" i="8" s="1"/>
  <c r="B84698" i="8"/>
  <c r="D84698" i="8" s="1"/>
  <c r="B84699" i="8"/>
  <c r="D84699" i="8" s="1"/>
  <c r="B84700" i="8"/>
  <c r="D84700" i="8" s="1"/>
  <c r="B84701" i="8"/>
  <c r="D84701" i="8" s="1"/>
  <c r="B84702" i="8"/>
  <c r="D84702" i="8" s="1"/>
  <c r="B84703" i="8"/>
  <c r="D84703" i="8" s="1"/>
  <c r="B84704" i="8"/>
  <c r="D84704" i="8" s="1"/>
  <c r="B84705" i="8"/>
  <c r="D84705" i="8" s="1"/>
  <c r="B84706" i="8"/>
  <c r="D84706" i="8" s="1"/>
  <c r="B84707" i="8"/>
  <c r="D84707" i="8" s="1"/>
  <c r="B84708" i="8"/>
  <c r="D84708" i="8" s="1"/>
  <c r="B84709" i="8"/>
  <c r="D84709" i="8" s="1"/>
  <c r="B84710" i="8"/>
  <c r="D84710" i="8" s="1"/>
  <c r="B84711" i="8"/>
  <c r="D84711" i="8" s="1"/>
  <c r="B84712" i="8"/>
  <c r="D84712" i="8" s="1"/>
  <c r="B84713" i="8"/>
  <c r="D84713" i="8" s="1"/>
  <c r="B84714" i="8"/>
  <c r="D84714" i="8" s="1"/>
  <c r="B84715" i="8"/>
  <c r="D84715" i="8" s="1"/>
  <c r="B84716" i="8"/>
  <c r="D84716" i="8" s="1"/>
  <c r="B84717" i="8"/>
  <c r="D84717" i="8" s="1"/>
  <c r="B84718" i="8"/>
  <c r="D84718" i="8" s="1"/>
  <c r="B84719" i="8"/>
  <c r="D84719" i="8" s="1"/>
  <c r="B84720" i="8"/>
  <c r="D84720" i="8" s="1"/>
  <c r="B84721" i="8"/>
  <c r="D84721" i="8" s="1"/>
  <c r="B84722" i="8"/>
  <c r="D84722" i="8" s="1"/>
  <c r="B84723" i="8"/>
  <c r="D84723" i="8" s="1"/>
  <c r="B84724" i="8"/>
  <c r="D84724" i="8" s="1"/>
  <c r="B84725" i="8"/>
  <c r="D84725" i="8" s="1"/>
  <c r="B84726" i="8"/>
  <c r="D84726" i="8" s="1"/>
  <c r="B84727" i="8"/>
  <c r="D84727" i="8" s="1"/>
  <c r="B84728" i="8"/>
  <c r="D84728" i="8" s="1"/>
  <c r="B84729" i="8"/>
  <c r="D84729" i="8" s="1"/>
  <c r="B84730" i="8"/>
  <c r="D84730" i="8" s="1"/>
  <c r="B84731" i="8"/>
  <c r="D84731" i="8" s="1"/>
  <c r="B84732" i="8"/>
  <c r="D84732" i="8" s="1"/>
  <c r="B84733" i="8"/>
  <c r="D84733" i="8" s="1"/>
  <c r="B84734" i="8"/>
  <c r="D84734" i="8" s="1"/>
  <c r="B84735" i="8"/>
  <c r="D84735" i="8" s="1"/>
  <c r="B84736" i="8"/>
  <c r="D84736" i="8" s="1"/>
  <c r="B84737" i="8"/>
  <c r="D84737" i="8" s="1"/>
  <c r="B84738" i="8"/>
  <c r="D84738" i="8" s="1"/>
  <c r="B84739" i="8"/>
  <c r="D84739" i="8" s="1"/>
  <c r="B84740" i="8"/>
  <c r="D84740" i="8" s="1"/>
  <c r="B84741" i="8"/>
  <c r="D84741" i="8" s="1"/>
  <c r="B84742" i="8"/>
  <c r="D84742" i="8" s="1"/>
  <c r="B84743" i="8"/>
  <c r="D84743" i="8" s="1"/>
  <c r="B84744" i="8"/>
  <c r="D84744" i="8" s="1"/>
  <c r="B84745" i="8"/>
  <c r="D84745" i="8" s="1"/>
  <c r="B84746" i="8"/>
  <c r="D84746" i="8" s="1"/>
  <c r="B84747" i="8"/>
  <c r="D84747" i="8" s="1"/>
  <c r="B84748" i="8"/>
  <c r="D84748" i="8" s="1"/>
  <c r="B84749" i="8"/>
  <c r="D84749" i="8" s="1"/>
  <c r="B84750" i="8"/>
  <c r="D84750" i="8" s="1"/>
  <c r="B84751" i="8"/>
  <c r="D84751" i="8" s="1"/>
  <c r="B84752" i="8"/>
  <c r="D84752" i="8" s="1"/>
  <c r="B84753" i="8"/>
  <c r="D84753" i="8" s="1"/>
  <c r="B84754" i="8"/>
  <c r="D84754" i="8" s="1"/>
  <c r="B84755" i="8"/>
  <c r="D84755" i="8" s="1"/>
  <c r="B84756" i="8"/>
  <c r="D84756" i="8" s="1"/>
  <c r="B84757" i="8"/>
  <c r="D84757" i="8" s="1"/>
  <c r="B84758" i="8"/>
  <c r="D84758" i="8" s="1"/>
  <c r="B84759" i="8"/>
  <c r="D84759" i="8" s="1"/>
  <c r="B84760" i="8"/>
  <c r="D84760" i="8" s="1"/>
  <c r="B84761" i="8"/>
  <c r="D84761" i="8" s="1"/>
  <c r="B84762" i="8"/>
  <c r="D84762" i="8" s="1"/>
  <c r="B84763" i="8"/>
  <c r="D84763" i="8" s="1"/>
  <c r="B84764" i="8"/>
  <c r="D84764" i="8" s="1"/>
  <c r="B84765" i="8"/>
  <c r="D84765" i="8" s="1"/>
  <c r="B84766" i="8"/>
  <c r="D84766" i="8" s="1"/>
  <c r="B84767" i="8"/>
  <c r="D84767" i="8" s="1"/>
  <c r="B84768" i="8"/>
  <c r="D84768" i="8" s="1"/>
  <c r="B84769" i="8"/>
  <c r="D84769" i="8" s="1"/>
  <c r="B84770" i="8"/>
  <c r="D84770" i="8" s="1"/>
  <c r="B84771" i="8"/>
  <c r="D84771" i="8" s="1"/>
  <c r="B84772" i="8"/>
  <c r="D84772" i="8" s="1"/>
  <c r="B84773" i="8"/>
  <c r="D84773" i="8" s="1"/>
  <c r="B84774" i="8"/>
  <c r="D84774" i="8" s="1"/>
  <c r="B84775" i="8"/>
  <c r="D84775" i="8" s="1"/>
  <c r="B84776" i="8"/>
  <c r="D84776" i="8" s="1"/>
  <c r="B84777" i="8"/>
  <c r="D84777" i="8" s="1"/>
  <c r="B84778" i="8"/>
  <c r="D84778" i="8" s="1"/>
  <c r="B84779" i="8"/>
  <c r="D84779" i="8" s="1"/>
  <c r="B84780" i="8"/>
  <c r="D84780" i="8" s="1"/>
  <c r="B84781" i="8"/>
  <c r="D84781" i="8" s="1"/>
  <c r="B84782" i="8"/>
  <c r="D84782" i="8" s="1"/>
  <c r="B84783" i="8"/>
  <c r="D84783" i="8" s="1"/>
  <c r="B84784" i="8"/>
  <c r="D84784" i="8" s="1"/>
  <c r="B84785" i="8"/>
  <c r="D84785" i="8" s="1"/>
  <c r="B84786" i="8"/>
  <c r="D84786" i="8" s="1"/>
  <c r="B84787" i="8"/>
  <c r="D84787" i="8" s="1"/>
  <c r="B84788" i="8"/>
  <c r="D84788" i="8" s="1"/>
  <c r="B84789" i="8"/>
  <c r="D84789" i="8" s="1"/>
  <c r="B84790" i="8"/>
  <c r="D84790" i="8" s="1"/>
  <c r="B84791" i="8"/>
  <c r="D84791" i="8" s="1"/>
  <c r="B84792" i="8"/>
  <c r="D84792" i="8" s="1"/>
  <c r="B84793" i="8"/>
  <c r="D84793" i="8" s="1"/>
  <c r="B84794" i="8"/>
  <c r="D84794" i="8" s="1"/>
  <c r="B84795" i="8"/>
  <c r="D84795" i="8" s="1"/>
  <c r="B84796" i="8"/>
  <c r="D84796" i="8" s="1"/>
  <c r="B84797" i="8"/>
  <c r="D84797" i="8" s="1"/>
  <c r="B84798" i="8"/>
  <c r="D84798" i="8" s="1"/>
  <c r="B84799" i="8"/>
  <c r="D84799" i="8" s="1"/>
  <c r="B84800" i="8"/>
  <c r="D84800" i="8" s="1"/>
  <c r="B84801" i="8"/>
  <c r="D84801" i="8" s="1"/>
  <c r="B84802" i="8"/>
  <c r="D84802" i="8" s="1"/>
  <c r="B84803" i="8"/>
  <c r="D84803" i="8" s="1"/>
  <c r="B84804" i="8"/>
  <c r="D84804" i="8" s="1"/>
  <c r="B84805" i="8"/>
  <c r="D84805" i="8" s="1"/>
  <c r="B84806" i="8"/>
  <c r="D84806" i="8" s="1"/>
  <c r="B84807" i="8"/>
  <c r="D84807" i="8" s="1"/>
  <c r="B84808" i="8"/>
  <c r="D84808" i="8" s="1"/>
  <c r="B84809" i="8"/>
  <c r="D84809" i="8" s="1"/>
  <c r="B84810" i="8"/>
  <c r="D84810" i="8" s="1"/>
  <c r="B84811" i="8"/>
  <c r="D84811" i="8" s="1"/>
  <c r="B84812" i="8"/>
  <c r="D84812" i="8" s="1"/>
  <c r="B84813" i="8"/>
  <c r="D84813" i="8" s="1"/>
  <c r="B84814" i="8"/>
  <c r="D84814" i="8" s="1"/>
  <c r="B84815" i="8"/>
  <c r="D84815" i="8" s="1"/>
  <c r="B84816" i="8"/>
  <c r="D84816" i="8" s="1"/>
  <c r="B84817" i="8"/>
  <c r="D84817" i="8" s="1"/>
  <c r="B84818" i="8"/>
  <c r="D84818" i="8" s="1"/>
  <c r="B84819" i="8"/>
  <c r="D84819" i="8" s="1"/>
  <c r="B84820" i="8"/>
  <c r="D84820" i="8" s="1"/>
  <c r="B84821" i="8"/>
  <c r="D84821" i="8" s="1"/>
  <c r="B84822" i="8"/>
  <c r="D84822" i="8" s="1"/>
  <c r="B84823" i="8"/>
  <c r="D84823" i="8" s="1"/>
  <c r="B84824" i="8"/>
  <c r="D84824" i="8" s="1"/>
  <c r="B84825" i="8"/>
  <c r="D84825" i="8" s="1"/>
  <c r="B84826" i="8"/>
  <c r="D84826" i="8" s="1"/>
  <c r="B84827" i="8"/>
  <c r="D84827" i="8" s="1"/>
  <c r="B84828" i="8"/>
  <c r="D84828" i="8" s="1"/>
  <c r="B84829" i="8"/>
  <c r="D84829" i="8" s="1"/>
  <c r="B84830" i="8"/>
  <c r="D84830" i="8" s="1"/>
  <c r="B84831" i="8"/>
  <c r="D84831" i="8" s="1"/>
  <c r="B84832" i="8"/>
  <c r="D84832" i="8" s="1"/>
  <c r="B84833" i="8"/>
  <c r="D84833" i="8" s="1"/>
  <c r="B84834" i="8"/>
  <c r="D84834" i="8" s="1"/>
  <c r="B84835" i="8"/>
  <c r="D84835" i="8" s="1"/>
  <c r="B84836" i="8"/>
  <c r="D84836" i="8" s="1"/>
  <c r="B84837" i="8"/>
  <c r="D84837" i="8" s="1"/>
  <c r="B84838" i="8"/>
  <c r="D84838" i="8" s="1"/>
  <c r="B84839" i="8"/>
  <c r="D84839" i="8" s="1"/>
  <c r="B84840" i="8"/>
  <c r="D84840" i="8" s="1"/>
  <c r="B84841" i="8"/>
  <c r="D84841" i="8" s="1"/>
  <c r="B84842" i="8"/>
  <c r="D84842" i="8" s="1"/>
  <c r="B84843" i="8"/>
  <c r="D84843" i="8" s="1"/>
  <c r="B84844" i="8"/>
  <c r="D84844" i="8" s="1"/>
  <c r="B84845" i="8"/>
  <c r="D84845" i="8" s="1"/>
  <c r="B84846" i="8"/>
  <c r="D84846" i="8" s="1"/>
  <c r="B84847" i="8"/>
  <c r="D84847" i="8" s="1"/>
  <c r="B84848" i="8"/>
  <c r="D84848" i="8" s="1"/>
  <c r="B84849" i="8"/>
  <c r="D84849" i="8" s="1"/>
  <c r="B84850" i="8"/>
  <c r="D84850" i="8" s="1"/>
  <c r="B84851" i="8"/>
  <c r="D84851" i="8" s="1"/>
  <c r="B84852" i="8"/>
  <c r="D84852" i="8" s="1"/>
  <c r="B84853" i="8"/>
  <c r="D84853" i="8" s="1"/>
  <c r="B84854" i="8"/>
  <c r="D84854" i="8" s="1"/>
  <c r="B84855" i="8"/>
  <c r="D84855" i="8" s="1"/>
  <c r="B84856" i="8"/>
  <c r="D84856" i="8" s="1"/>
  <c r="B84857" i="8"/>
  <c r="D84857" i="8" s="1"/>
  <c r="B84858" i="8"/>
  <c r="D84858" i="8" s="1"/>
  <c r="B84859" i="8"/>
  <c r="D84859" i="8" s="1"/>
  <c r="B84860" i="8"/>
  <c r="D84860" i="8" s="1"/>
  <c r="B84861" i="8"/>
  <c r="D84861" i="8" s="1"/>
  <c r="B84862" i="8"/>
  <c r="D84862" i="8" s="1"/>
  <c r="B84863" i="8"/>
  <c r="D84863" i="8" s="1"/>
  <c r="B84864" i="8"/>
  <c r="D84864" i="8" s="1"/>
  <c r="B84865" i="8"/>
  <c r="D84865" i="8" s="1"/>
  <c r="B84866" i="8"/>
  <c r="D84866" i="8" s="1"/>
  <c r="B84867" i="8"/>
  <c r="D84867" i="8" s="1"/>
  <c r="B84868" i="8"/>
  <c r="D84868" i="8" s="1"/>
  <c r="B84869" i="8"/>
  <c r="D84869" i="8" s="1"/>
  <c r="B84870" i="8"/>
  <c r="D84870" i="8" s="1"/>
  <c r="B84871" i="8"/>
  <c r="D84871" i="8" s="1"/>
  <c r="B84872" i="8"/>
  <c r="D84872" i="8" s="1"/>
  <c r="B84873" i="8"/>
  <c r="D84873" i="8" s="1"/>
  <c r="B84874" i="8"/>
  <c r="D84874" i="8" s="1"/>
  <c r="B84875" i="8"/>
  <c r="D84875" i="8" s="1"/>
  <c r="B84876" i="8"/>
  <c r="D84876" i="8" s="1"/>
  <c r="B84877" i="8"/>
  <c r="D84877" i="8" s="1"/>
  <c r="B84878" i="8"/>
  <c r="D84878" i="8" s="1"/>
  <c r="B84879" i="8"/>
  <c r="D84879" i="8" s="1"/>
  <c r="B84880" i="8"/>
  <c r="D84880" i="8" s="1"/>
  <c r="B84881" i="8"/>
  <c r="D84881" i="8" s="1"/>
  <c r="B84882" i="8"/>
  <c r="D84882" i="8" s="1"/>
  <c r="B84883" i="8"/>
  <c r="D84883" i="8" s="1"/>
  <c r="B84884" i="8"/>
  <c r="D84884" i="8" s="1"/>
  <c r="B84885" i="8"/>
  <c r="D84885" i="8" s="1"/>
  <c r="B84886" i="8"/>
  <c r="D84886" i="8" s="1"/>
  <c r="B84887" i="8"/>
  <c r="D84887" i="8" s="1"/>
  <c r="B84888" i="8"/>
  <c r="D84888" i="8" s="1"/>
  <c r="B84889" i="8"/>
  <c r="D84889" i="8" s="1"/>
  <c r="B84890" i="8"/>
  <c r="D84890" i="8" s="1"/>
  <c r="B84891" i="8"/>
  <c r="D84891" i="8" s="1"/>
  <c r="B84892" i="8"/>
  <c r="D84892" i="8" s="1"/>
  <c r="B84893" i="8"/>
  <c r="D84893" i="8" s="1"/>
  <c r="B84894" i="8"/>
  <c r="D84894" i="8" s="1"/>
  <c r="B84895" i="8"/>
  <c r="D84895" i="8" s="1"/>
  <c r="B84896" i="8"/>
  <c r="D84896" i="8" s="1"/>
  <c r="B84897" i="8"/>
  <c r="D84897" i="8" s="1"/>
  <c r="B84898" i="8"/>
  <c r="D84898" i="8" s="1"/>
  <c r="B84899" i="8"/>
  <c r="D84899" i="8" s="1"/>
  <c r="B84900" i="8"/>
  <c r="D84900" i="8" s="1"/>
  <c r="B84901" i="8"/>
  <c r="D84901" i="8" s="1"/>
  <c r="B84902" i="8"/>
  <c r="D84902" i="8" s="1"/>
  <c r="B84903" i="8"/>
  <c r="D84903" i="8" s="1"/>
  <c r="B84904" i="8"/>
  <c r="D84904" i="8" s="1"/>
  <c r="B84905" i="8"/>
  <c r="D84905" i="8" s="1"/>
  <c r="B84906" i="8"/>
  <c r="D84906" i="8" s="1"/>
  <c r="B84907" i="8"/>
  <c r="D84907" i="8" s="1"/>
  <c r="B84908" i="8"/>
  <c r="D84908" i="8" s="1"/>
  <c r="B84909" i="8"/>
  <c r="D84909" i="8" s="1"/>
  <c r="B84910" i="8"/>
  <c r="D84910" i="8" s="1"/>
  <c r="B84911" i="8"/>
  <c r="D84911" i="8" s="1"/>
  <c r="B84912" i="8"/>
  <c r="D84912" i="8" s="1"/>
  <c r="B84913" i="8"/>
  <c r="D84913" i="8" s="1"/>
  <c r="B84914" i="8"/>
  <c r="D84914" i="8" s="1"/>
  <c r="B84915" i="8"/>
  <c r="D84915" i="8" s="1"/>
  <c r="B84916" i="8"/>
  <c r="D84916" i="8" s="1"/>
  <c r="B84917" i="8"/>
  <c r="D84917" i="8" s="1"/>
  <c r="B84918" i="8"/>
  <c r="D84918" i="8" s="1"/>
  <c r="B84919" i="8"/>
  <c r="D84919" i="8" s="1"/>
  <c r="B84920" i="8"/>
  <c r="D84920" i="8" s="1"/>
  <c r="B84921" i="8"/>
  <c r="D84921" i="8" s="1"/>
  <c r="B84922" i="8"/>
  <c r="D84922" i="8" s="1"/>
  <c r="B84923" i="8"/>
  <c r="D84923" i="8" s="1"/>
  <c r="B84924" i="8"/>
  <c r="D84924" i="8" s="1"/>
  <c r="B84925" i="8"/>
  <c r="D84925" i="8" s="1"/>
  <c r="B84926" i="8"/>
  <c r="D84926" i="8" s="1"/>
  <c r="B84927" i="8"/>
  <c r="D84927" i="8" s="1"/>
  <c r="B84928" i="8"/>
  <c r="D84928" i="8" s="1"/>
  <c r="B84929" i="8"/>
  <c r="D84929" i="8" s="1"/>
  <c r="B84930" i="8"/>
  <c r="D84930" i="8" s="1"/>
  <c r="B84931" i="8"/>
  <c r="D84931" i="8" s="1"/>
  <c r="B84932" i="8"/>
  <c r="D84932" i="8" s="1"/>
  <c r="B84933" i="8"/>
  <c r="D84933" i="8" s="1"/>
  <c r="B84934" i="8"/>
  <c r="D84934" i="8" s="1"/>
  <c r="B84935" i="8"/>
  <c r="D84935" i="8" s="1"/>
  <c r="B84936" i="8"/>
  <c r="D84936" i="8" s="1"/>
  <c r="B84937" i="8"/>
  <c r="D84937" i="8" s="1"/>
  <c r="B84938" i="8"/>
  <c r="D84938" i="8" s="1"/>
  <c r="B84939" i="8"/>
  <c r="D84939" i="8" s="1"/>
  <c r="B84940" i="8"/>
  <c r="D84940" i="8" s="1"/>
  <c r="B84941" i="8"/>
  <c r="D84941" i="8" s="1"/>
  <c r="B84942" i="8"/>
  <c r="D84942" i="8" s="1"/>
  <c r="B84943" i="8"/>
  <c r="D84943" i="8" s="1"/>
  <c r="B84944" i="8"/>
  <c r="D84944" i="8" s="1"/>
  <c r="B84945" i="8"/>
  <c r="D84945" i="8" s="1"/>
  <c r="B84946" i="8"/>
  <c r="D84946" i="8" s="1"/>
  <c r="B84947" i="8"/>
  <c r="D84947" i="8" s="1"/>
  <c r="B84948" i="8"/>
  <c r="D84948" i="8" s="1"/>
  <c r="B84949" i="8"/>
  <c r="D84949" i="8" s="1"/>
  <c r="B84950" i="8"/>
  <c r="D84950" i="8" s="1"/>
  <c r="B84951" i="8"/>
  <c r="D84951" i="8" s="1"/>
  <c r="B84952" i="8"/>
  <c r="D84952" i="8" s="1"/>
  <c r="B84953" i="8"/>
  <c r="D84953" i="8" s="1"/>
  <c r="B84954" i="8"/>
  <c r="D84954" i="8" s="1"/>
  <c r="B84955" i="8"/>
  <c r="D84955" i="8" s="1"/>
  <c r="B84956" i="8"/>
  <c r="D84956" i="8" s="1"/>
  <c r="B84957" i="8"/>
  <c r="D84957" i="8" s="1"/>
  <c r="B84958" i="8"/>
  <c r="D84958" i="8" s="1"/>
  <c r="B84959" i="8"/>
  <c r="D84959" i="8" s="1"/>
  <c r="B84960" i="8"/>
  <c r="D84960" i="8" s="1"/>
  <c r="B84961" i="8"/>
  <c r="D84961" i="8" s="1"/>
  <c r="B84962" i="8"/>
  <c r="D84962" i="8" s="1"/>
  <c r="B84963" i="8"/>
  <c r="D84963" i="8" s="1"/>
  <c r="B84964" i="8"/>
  <c r="D84964" i="8" s="1"/>
  <c r="B84965" i="8"/>
  <c r="D84965" i="8" s="1"/>
  <c r="B84966" i="8"/>
  <c r="D84966" i="8" s="1"/>
  <c r="B84967" i="8"/>
  <c r="D84967" i="8" s="1"/>
  <c r="B84968" i="8"/>
  <c r="D84968" i="8" s="1"/>
  <c r="B84969" i="8"/>
  <c r="D84969" i="8" s="1"/>
  <c r="B84970" i="8"/>
  <c r="D84970" i="8" s="1"/>
  <c r="B84971" i="8"/>
  <c r="D84971" i="8" s="1"/>
  <c r="B84972" i="8"/>
  <c r="D84972" i="8" s="1"/>
  <c r="B84973" i="8"/>
  <c r="D84973" i="8" s="1"/>
  <c r="B84974" i="8"/>
  <c r="D84974" i="8" s="1"/>
  <c r="B84975" i="8"/>
  <c r="D84975" i="8" s="1"/>
  <c r="B84976" i="8"/>
  <c r="D84976" i="8" s="1"/>
  <c r="B84977" i="8"/>
  <c r="D84977" i="8" s="1"/>
  <c r="B84978" i="8"/>
  <c r="D84978" i="8" s="1"/>
  <c r="B84979" i="8"/>
  <c r="D84979" i="8" s="1"/>
  <c r="B84980" i="8"/>
  <c r="D84980" i="8" s="1"/>
  <c r="B84981" i="8"/>
  <c r="D84981" i="8" s="1"/>
  <c r="B84982" i="8"/>
  <c r="D84982" i="8" s="1"/>
  <c r="B84983" i="8"/>
  <c r="D84983" i="8" s="1"/>
  <c r="B84984" i="8"/>
  <c r="D84984" i="8" s="1"/>
  <c r="B84985" i="8"/>
  <c r="D84985" i="8" s="1"/>
  <c r="B84986" i="8"/>
  <c r="D84986" i="8" s="1"/>
  <c r="B84987" i="8"/>
  <c r="D84987" i="8" s="1"/>
  <c r="B84988" i="8"/>
  <c r="D84988" i="8" s="1"/>
  <c r="B84989" i="8"/>
  <c r="D84989" i="8" s="1"/>
  <c r="B84990" i="8"/>
  <c r="D84990" i="8" s="1"/>
  <c r="B84991" i="8"/>
  <c r="D84991" i="8" s="1"/>
  <c r="B84992" i="8"/>
  <c r="D84992" i="8" s="1"/>
  <c r="B84993" i="8"/>
  <c r="D84993" i="8" s="1"/>
  <c r="B84994" i="8"/>
  <c r="D84994" i="8" s="1"/>
  <c r="B84995" i="8"/>
  <c r="D84995" i="8" s="1"/>
  <c r="B84996" i="8"/>
  <c r="D84996" i="8" s="1"/>
  <c r="B84997" i="8"/>
  <c r="D84997" i="8" s="1"/>
  <c r="B84998" i="8"/>
  <c r="D84998" i="8" s="1"/>
  <c r="B84999" i="8"/>
  <c r="D84999" i="8" s="1"/>
  <c r="B85000" i="8"/>
  <c r="D85000" i="8" s="1"/>
  <c r="B85001" i="8"/>
  <c r="D85001" i="8" s="1"/>
  <c r="B85002" i="8"/>
  <c r="D85002" i="8" s="1"/>
  <c r="B85003" i="8"/>
  <c r="D85003" i="8" s="1"/>
  <c r="B85004" i="8"/>
  <c r="D85004" i="8" s="1"/>
  <c r="B85005" i="8"/>
  <c r="D85005" i="8" s="1"/>
  <c r="B85006" i="8"/>
  <c r="D85006" i="8" s="1"/>
  <c r="B85007" i="8"/>
  <c r="D85007" i="8" s="1"/>
  <c r="B85008" i="8"/>
  <c r="D85008" i="8" s="1"/>
  <c r="B85009" i="8"/>
  <c r="D85009" i="8" s="1"/>
  <c r="B85010" i="8"/>
  <c r="D85010" i="8" s="1"/>
  <c r="B85011" i="8"/>
  <c r="D85011" i="8" s="1"/>
  <c r="B85012" i="8"/>
  <c r="D85012" i="8" s="1"/>
  <c r="B85013" i="8"/>
  <c r="D85013" i="8" s="1"/>
  <c r="B85014" i="8"/>
  <c r="D85014" i="8" s="1"/>
  <c r="B85015" i="8"/>
  <c r="D85015" i="8" s="1"/>
  <c r="B85016" i="8"/>
  <c r="D85016" i="8" s="1"/>
  <c r="B85017" i="8"/>
  <c r="D85017" i="8" s="1"/>
  <c r="B85018" i="8"/>
  <c r="D85018" i="8" s="1"/>
  <c r="B85019" i="8"/>
  <c r="D85019" i="8" s="1"/>
  <c r="B85020" i="8"/>
  <c r="D85020" i="8" s="1"/>
  <c r="B85021" i="8"/>
  <c r="D85021" i="8" s="1"/>
  <c r="B85022" i="8"/>
  <c r="D85022" i="8" s="1"/>
  <c r="B85023" i="8"/>
  <c r="D85023" i="8" s="1"/>
  <c r="B85024" i="8"/>
  <c r="D85024" i="8" s="1"/>
  <c r="B85025" i="8"/>
  <c r="D85025" i="8" s="1"/>
  <c r="B85026" i="8"/>
  <c r="D85026" i="8" s="1"/>
  <c r="B85027" i="8"/>
  <c r="D85027" i="8" s="1"/>
  <c r="B85028" i="8"/>
  <c r="D85028" i="8" s="1"/>
  <c r="B85029" i="8"/>
  <c r="D85029" i="8" s="1"/>
  <c r="B85030" i="8"/>
  <c r="D85030" i="8" s="1"/>
  <c r="B85031" i="8"/>
  <c r="D85031" i="8" s="1"/>
  <c r="B85032" i="8"/>
  <c r="D85032" i="8" s="1"/>
  <c r="B85033" i="8"/>
  <c r="D85033" i="8" s="1"/>
  <c r="B85034" i="8"/>
  <c r="D85034" i="8" s="1"/>
  <c r="B85035" i="8"/>
  <c r="D85035" i="8" s="1"/>
  <c r="B85036" i="8"/>
  <c r="D85036" i="8" s="1"/>
  <c r="B85037" i="8"/>
  <c r="D85037" i="8" s="1"/>
  <c r="B85038" i="8"/>
  <c r="D85038" i="8" s="1"/>
  <c r="B85039" i="8"/>
  <c r="D85039" i="8" s="1"/>
  <c r="B85040" i="8"/>
  <c r="D85040" i="8" s="1"/>
  <c r="B85041" i="8"/>
  <c r="D85041" i="8" s="1"/>
  <c r="B85042" i="8"/>
  <c r="D85042" i="8" s="1"/>
  <c r="B85043" i="8"/>
  <c r="D85043" i="8" s="1"/>
  <c r="B85044" i="8"/>
  <c r="D85044" i="8" s="1"/>
  <c r="B85045" i="8"/>
  <c r="D85045" i="8" s="1"/>
  <c r="B85046" i="8"/>
  <c r="D85046" i="8" s="1"/>
  <c r="B85047" i="8"/>
  <c r="D85047" i="8" s="1"/>
  <c r="B85048" i="8"/>
  <c r="D85048" i="8" s="1"/>
  <c r="B85049" i="8"/>
  <c r="D85049" i="8" s="1"/>
  <c r="B85050" i="8"/>
  <c r="D85050" i="8" s="1"/>
  <c r="B85051" i="8"/>
  <c r="D85051" i="8" s="1"/>
  <c r="B85052" i="8"/>
  <c r="D85052" i="8" s="1"/>
  <c r="B85053" i="8"/>
  <c r="D85053" i="8" s="1"/>
  <c r="B85054" i="8"/>
  <c r="D85054" i="8" s="1"/>
  <c r="B85055" i="8"/>
  <c r="D85055" i="8" s="1"/>
  <c r="B85056" i="8"/>
  <c r="D85056" i="8" s="1"/>
  <c r="B85057" i="8"/>
  <c r="D85057" i="8" s="1"/>
  <c r="B85058" i="8"/>
  <c r="D85058" i="8" s="1"/>
  <c r="B85059" i="8"/>
  <c r="D85059" i="8" s="1"/>
  <c r="B85060" i="8"/>
  <c r="D85060" i="8" s="1"/>
  <c r="B85061" i="8"/>
  <c r="D85061" i="8" s="1"/>
  <c r="B85062" i="8"/>
  <c r="D85062" i="8" s="1"/>
  <c r="B85063" i="8"/>
  <c r="D85063" i="8" s="1"/>
  <c r="B85064" i="8"/>
  <c r="D85064" i="8" s="1"/>
  <c r="B85065" i="8"/>
  <c r="D85065" i="8" s="1"/>
  <c r="B85066" i="8"/>
  <c r="D85066" i="8" s="1"/>
  <c r="B85067" i="8"/>
  <c r="D85067" i="8" s="1"/>
  <c r="B85068" i="8"/>
  <c r="D85068" i="8" s="1"/>
  <c r="B85069" i="8"/>
  <c r="D85069" i="8" s="1"/>
  <c r="B85070" i="8"/>
  <c r="D85070" i="8" s="1"/>
  <c r="B85071" i="8"/>
  <c r="D85071" i="8" s="1"/>
  <c r="B85072" i="8"/>
  <c r="D85072" i="8" s="1"/>
  <c r="B85073" i="8"/>
  <c r="D85073" i="8" s="1"/>
  <c r="B85074" i="8"/>
  <c r="D85074" i="8" s="1"/>
  <c r="B85075" i="8"/>
  <c r="D85075" i="8" s="1"/>
  <c r="B85076" i="8"/>
  <c r="D85076" i="8" s="1"/>
  <c r="B85077" i="8"/>
  <c r="D85077" i="8" s="1"/>
  <c r="B85078" i="8"/>
  <c r="D85078" i="8" s="1"/>
  <c r="B85079" i="8"/>
  <c r="D85079" i="8" s="1"/>
  <c r="B85080" i="8"/>
  <c r="D85080" i="8" s="1"/>
  <c r="B85081" i="8"/>
  <c r="D85081" i="8" s="1"/>
  <c r="B85082" i="8"/>
  <c r="D85082" i="8" s="1"/>
  <c r="B85083" i="8"/>
  <c r="D85083" i="8" s="1"/>
  <c r="B85084" i="8"/>
  <c r="D85084" i="8" s="1"/>
  <c r="B85085" i="8"/>
  <c r="D85085" i="8" s="1"/>
  <c r="B85086" i="8"/>
  <c r="D85086" i="8" s="1"/>
  <c r="B85087" i="8"/>
  <c r="D85087" i="8" s="1"/>
  <c r="B85088" i="8"/>
  <c r="D85088" i="8" s="1"/>
  <c r="B85089" i="8"/>
  <c r="D85089" i="8" s="1"/>
  <c r="B85090" i="8"/>
  <c r="D85090" i="8" s="1"/>
  <c r="B85091" i="8"/>
  <c r="D85091" i="8" s="1"/>
  <c r="B85092" i="8"/>
  <c r="D85092" i="8" s="1"/>
  <c r="B85093" i="8"/>
  <c r="D85093" i="8" s="1"/>
  <c r="B85094" i="8"/>
  <c r="D85094" i="8" s="1"/>
  <c r="B85095" i="8"/>
  <c r="D85095" i="8" s="1"/>
  <c r="B85096" i="8"/>
  <c r="D85096" i="8" s="1"/>
  <c r="B85097" i="8"/>
  <c r="D85097" i="8" s="1"/>
  <c r="B85098" i="8"/>
  <c r="D85098" i="8" s="1"/>
  <c r="B85099" i="8"/>
  <c r="D85099" i="8" s="1"/>
  <c r="B85100" i="8"/>
  <c r="D85100" i="8" s="1"/>
  <c r="B85101" i="8"/>
  <c r="D85101" i="8" s="1"/>
  <c r="B85102" i="8"/>
  <c r="D85102" i="8" s="1"/>
  <c r="B85103" i="8"/>
  <c r="D85103" i="8" s="1"/>
  <c r="B85104" i="8"/>
  <c r="D85104" i="8" s="1"/>
  <c r="B85105" i="8"/>
  <c r="D85105" i="8" s="1"/>
  <c r="B85106" i="8"/>
  <c r="D85106" i="8" s="1"/>
  <c r="B85107" i="8"/>
  <c r="D85107" i="8" s="1"/>
  <c r="B85108" i="8"/>
  <c r="D85108" i="8" s="1"/>
  <c r="B85109" i="8"/>
  <c r="D85109" i="8" s="1"/>
  <c r="B85110" i="8"/>
  <c r="D85110" i="8" s="1"/>
  <c r="B85111" i="8"/>
  <c r="D85111" i="8" s="1"/>
  <c r="B85112" i="8"/>
  <c r="D85112" i="8" s="1"/>
  <c r="B85113" i="8"/>
  <c r="D85113" i="8" s="1"/>
  <c r="B85114" i="8"/>
  <c r="D85114" i="8" s="1"/>
  <c r="B85115" i="8"/>
  <c r="D85115" i="8" s="1"/>
  <c r="B85116" i="8"/>
  <c r="D85116" i="8" s="1"/>
  <c r="B85117" i="8"/>
  <c r="D85117" i="8" s="1"/>
  <c r="B85118" i="8"/>
  <c r="D85118" i="8" s="1"/>
  <c r="B85119" i="8"/>
  <c r="D85119" i="8" s="1"/>
  <c r="B85120" i="8"/>
  <c r="D85120" i="8" s="1"/>
  <c r="B85121" i="8"/>
  <c r="D85121" i="8" s="1"/>
  <c r="B85122" i="8"/>
  <c r="D85122" i="8" s="1"/>
  <c r="B85123" i="8"/>
  <c r="D85123" i="8" s="1"/>
  <c r="B85124" i="8"/>
  <c r="D85124" i="8" s="1"/>
  <c r="B85125" i="8"/>
  <c r="D85125" i="8" s="1"/>
  <c r="B85126" i="8"/>
  <c r="D85126" i="8" s="1"/>
  <c r="B85127" i="8"/>
  <c r="D85127" i="8" s="1"/>
  <c r="B85128" i="8"/>
  <c r="D85128" i="8" s="1"/>
  <c r="B85129" i="8"/>
  <c r="D85129" i="8" s="1"/>
  <c r="B85130" i="8"/>
  <c r="D85130" i="8" s="1"/>
  <c r="B85131" i="8"/>
  <c r="D85131" i="8" s="1"/>
  <c r="B85132" i="8"/>
  <c r="D85132" i="8" s="1"/>
  <c r="B85133" i="8"/>
  <c r="D85133" i="8" s="1"/>
  <c r="B85134" i="8"/>
  <c r="D85134" i="8" s="1"/>
  <c r="B85135" i="8"/>
  <c r="D85135" i="8" s="1"/>
  <c r="B85136" i="8"/>
  <c r="D85136" i="8" s="1"/>
  <c r="B85137" i="8"/>
  <c r="D85137" i="8" s="1"/>
  <c r="B85138" i="8"/>
  <c r="D85138" i="8" s="1"/>
  <c r="B85139" i="8"/>
  <c r="D85139" i="8" s="1"/>
  <c r="B85140" i="8"/>
  <c r="D85140" i="8" s="1"/>
  <c r="B85141" i="8"/>
  <c r="D85141" i="8" s="1"/>
  <c r="B85142" i="8"/>
  <c r="D85142" i="8" s="1"/>
  <c r="B85143" i="8"/>
  <c r="D85143" i="8" s="1"/>
  <c r="B85144" i="8"/>
  <c r="D85144" i="8" s="1"/>
  <c r="B85145" i="8"/>
  <c r="D85145" i="8" s="1"/>
  <c r="B85146" i="8"/>
  <c r="D85146" i="8" s="1"/>
  <c r="B85147" i="8"/>
  <c r="D85147" i="8" s="1"/>
  <c r="B85148" i="8"/>
  <c r="D85148" i="8" s="1"/>
  <c r="B85149" i="8"/>
  <c r="D85149" i="8" s="1"/>
  <c r="B85150" i="8"/>
  <c r="D85150" i="8" s="1"/>
  <c r="B85151" i="8"/>
  <c r="D85151" i="8" s="1"/>
  <c r="B85152" i="8"/>
  <c r="D85152" i="8" s="1"/>
  <c r="B85153" i="8"/>
  <c r="D85153" i="8" s="1"/>
  <c r="B85154" i="8"/>
  <c r="D85154" i="8" s="1"/>
  <c r="B85155" i="8"/>
  <c r="D85155" i="8" s="1"/>
  <c r="B85156" i="8"/>
  <c r="D85156" i="8" s="1"/>
  <c r="B85157" i="8"/>
  <c r="D85157" i="8" s="1"/>
  <c r="B85158" i="8"/>
  <c r="D85158" i="8" s="1"/>
  <c r="B85159" i="8"/>
  <c r="D85159" i="8" s="1"/>
  <c r="B85160" i="8"/>
  <c r="D85160" i="8" s="1"/>
  <c r="B85161" i="8"/>
  <c r="D85161" i="8" s="1"/>
  <c r="B85162" i="8"/>
  <c r="D85162" i="8" s="1"/>
  <c r="B85163" i="8"/>
  <c r="D85163" i="8" s="1"/>
  <c r="B85164" i="8"/>
  <c r="D85164" i="8" s="1"/>
  <c r="B85165" i="8"/>
  <c r="D85165" i="8" s="1"/>
  <c r="B85166" i="8"/>
  <c r="D85166" i="8" s="1"/>
  <c r="B85167" i="8"/>
  <c r="D85167" i="8" s="1"/>
  <c r="B85168" i="8"/>
  <c r="D85168" i="8" s="1"/>
  <c r="B85169" i="8"/>
  <c r="D85169" i="8" s="1"/>
  <c r="B85170" i="8"/>
  <c r="D85170" i="8" s="1"/>
  <c r="B85171" i="8"/>
  <c r="D85171" i="8" s="1"/>
  <c r="B85172" i="8"/>
  <c r="D85172" i="8" s="1"/>
  <c r="B85173" i="8"/>
  <c r="D85173" i="8" s="1"/>
  <c r="B85174" i="8"/>
  <c r="D85174" i="8" s="1"/>
  <c r="B85175" i="8"/>
  <c r="D85175" i="8" s="1"/>
  <c r="B85176" i="8"/>
  <c r="D85176" i="8" s="1"/>
  <c r="B85177" i="8"/>
  <c r="D85177" i="8" s="1"/>
  <c r="B85178" i="8"/>
  <c r="D85178" i="8" s="1"/>
  <c r="B85179" i="8"/>
  <c r="D85179" i="8" s="1"/>
  <c r="B85180" i="8"/>
  <c r="D85180" i="8" s="1"/>
  <c r="B85181" i="8"/>
  <c r="D85181" i="8" s="1"/>
  <c r="B85182" i="8"/>
  <c r="D85182" i="8" s="1"/>
  <c r="B85183" i="8"/>
  <c r="D85183" i="8" s="1"/>
  <c r="B85184" i="8"/>
  <c r="D85184" i="8" s="1"/>
  <c r="B85185" i="8"/>
  <c r="D85185" i="8" s="1"/>
  <c r="B85186" i="8"/>
  <c r="D85186" i="8" s="1"/>
  <c r="B85187" i="8"/>
  <c r="D85187" i="8" s="1"/>
  <c r="B85188" i="8"/>
  <c r="D85188" i="8" s="1"/>
  <c r="B85189" i="8"/>
  <c r="D85189" i="8" s="1"/>
  <c r="B85190" i="8"/>
  <c r="D85190" i="8" s="1"/>
  <c r="B85191" i="8"/>
  <c r="D85191" i="8" s="1"/>
  <c r="B85192" i="8"/>
  <c r="D85192" i="8" s="1"/>
  <c r="B85193" i="8"/>
  <c r="D85193" i="8" s="1"/>
  <c r="B85194" i="8"/>
  <c r="D85194" i="8" s="1"/>
  <c r="B85195" i="8"/>
  <c r="D85195" i="8" s="1"/>
  <c r="B85196" i="8"/>
  <c r="D85196" i="8" s="1"/>
  <c r="B85197" i="8"/>
  <c r="D85197" i="8" s="1"/>
  <c r="B85198" i="8"/>
  <c r="D85198" i="8" s="1"/>
  <c r="B85199" i="8"/>
  <c r="D85199" i="8" s="1"/>
  <c r="B85200" i="8"/>
  <c r="D85200" i="8" s="1"/>
  <c r="B85201" i="8"/>
  <c r="D85201" i="8" s="1"/>
  <c r="B85202" i="8"/>
  <c r="D85202" i="8" s="1"/>
  <c r="B85203" i="8"/>
  <c r="D85203" i="8" s="1"/>
  <c r="B85204" i="8"/>
  <c r="D85204" i="8" s="1"/>
  <c r="B85205" i="8"/>
  <c r="D85205" i="8" s="1"/>
  <c r="B85206" i="8"/>
  <c r="D85206" i="8" s="1"/>
  <c r="B85207" i="8"/>
  <c r="D85207" i="8" s="1"/>
  <c r="B85208" i="8"/>
  <c r="D85208" i="8" s="1"/>
  <c r="B85209" i="8"/>
  <c r="D85209" i="8" s="1"/>
  <c r="B85210" i="8"/>
  <c r="D85210" i="8" s="1"/>
  <c r="B85211" i="8"/>
  <c r="D85211" i="8" s="1"/>
  <c r="B85212" i="8"/>
  <c r="D85212" i="8" s="1"/>
  <c r="B85213" i="8"/>
  <c r="D85213" i="8" s="1"/>
  <c r="B85214" i="8"/>
  <c r="D85214" i="8" s="1"/>
  <c r="B85215" i="8"/>
  <c r="D85215" i="8" s="1"/>
  <c r="B85216" i="8"/>
  <c r="D85216" i="8" s="1"/>
  <c r="B85217" i="8"/>
  <c r="D85217" i="8" s="1"/>
  <c r="B85218" i="8"/>
  <c r="D85218" i="8" s="1"/>
  <c r="B85219" i="8"/>
  <c r="D85219" i="8" s="1"/>
  <c r="B85220" i="8"/>
  <c r="D85220" i="8" s="1"/>
  <c r="B85221" i="8"/>
  <c r="D85221" i="8" s="1"/>
  <c r="B85222" i="8"/>
  <c r="D85222" i="8" s="1"/>
  <c r="B85223" i="8"/>
  <c r="D85223" i="8" s="1"/>
  <c r="B85224" i="8"/>
  <c r="D85224" i="8" s="1"/>
  <c r="B85225" i="8"/>
  <c r="D85225" i="8" s="1"/>
  <c r="B85226" i="8"/>
  <c r="D85226" i="8" s="1"/>
  <c r="B85227" i="8"/>
  <c r="D85227" i="8" s="1"/>
  <c r="B85228" i="8"/>
  <c r="D85228" i="8" s="1"/>
  <c r="B85229" i="8"/>
  <c r="D85229" i="8" s="1"/>
  <c r="B85230" i="8"/>
  <c r="D85230" i="8" s="1"/>
  <c r="B85231" i="8"/>
  <c r="D85231" i="8" s="1"/>
  <c r="B85232" i="8"/>
  <c r="D85232" i="8" s="1"/>
  <c r="B85233" i="8"/>
  <c r="D85233" i="8" s="1"/>
  <c r="B85234" i="8"/>
  <c r="D85234" i="8" s="1"/>
  <c r="B85235" i="8"/>
  <c r="D85235" i="8" s="1"/>
  <c r="B85236" i="8"/>
  <c r="D85236" i="8" s="1"/>
  <c r="B85237" i="8"/>
  <c r="D85237" i="8" s="1"/>
  <c r="B85238" i="8"/>
  <c r="D85238" i="8" s="1"/>
  <c r="B85239" i="8"/>
  <c r="D85239" i="8" s="1"/>
  <c r="B85240" i="8"/>
  <c r="D85240" i="8" s="1"/>
  <c r="B85241" i="8"/>
  <c r="D85241" i="8" s="1"/>
  <c r="B85242" i="8"/>
  <c r="D85242" i="8" s="1"/>
  <c r="B85243" i="8"/>
  <c r="D85243" i="8" s="1"/>
  <c r="B85244" i="8"/>
  <c r="D85244" i="8" s="1"/>
  <c r="B85245" i="8"/>
  <c r="D85245" i="8" s="1"/>
  <c r="B85246" i="8"/>
  <c r="D85246" i="8" s="1"/>
  <c r="B85247" i="8"/>
  <c r="D85247" i="8" s="1"/>
  <c r="B85248" i="8"/>
  <c r="D85248" i="8" s="1"/>
  <c r="B85249" i="8"/>
  <c r="D85249" i="8" s="1"/>
  <c r="B85250" i="8"/>
  <c r="D85250" i="8" s="1"/>
  <c r="B85251" i="8"/>
  <c r="D85251" i="8" s="1"/>
  <c r="B85252" i="8"/>
  <c r="D85252" i="8" s="1"/>
  <c r="B85253" i="8"/>
  <c r="D85253" i="8" s="1"/>
  <c r="B85254" i="8"/>
  <c r="D85254" i="8" s="1"/>
  <c r="B85255" i="8"/>
  <c r="D85255" i="8" s="1"/>
  <c r="B85256" i="8"/>
  <c r="D85256" i="8" s="1"/>
  <c r="B85257" i="8"/>
  <c r="D85257" i="8" s="1"/>
  <c r="B85258" i="8"/>
  <c r="D85258" i="8" s="1"/>
  <c r="B85259" i="8"/>
  <c r="D85259" i="8" s="1"/>
  <c r="B85260" i="8"/>
  <c r="D85260" i="8" s="1"/>
  <c r="B85261" i="8"/>
  <c r="D85261" i="8" s="1"/>
  <c r="B85262" i="8"/>
  <c r="D85262" i="8" s="1"/>
  <c r="B85263" i="8"/>
  <c r="D85263" i="8" s="1"/>
  <c r="B85264" i="8"/>
  <c r="D85264" i="8" s="1"/>
  <c r="B85265" i="8"/>
  <c r="D85265" i="8" s="1"/>
  <c r="B85266" i="8"/>
  <c r="D85266" i="8" s="1"/>
  <c r="B85267" i="8"/>
  <c r="D85267" i="8" s="1"/>
  <c r="B85268" i="8"/>
  <c r="D85268" i="8" s="1"/>
  <c r="B85269" i="8"/>
  <c r="D85269" i="8" s="1"/>
  <c r="B85270" i="8"/>
  <c r="D85270" i="8" s="1"/>
  <c r="B85271" i="8"/>
  <c r="D85271" i="8" s="1"/>
  <c r="B85272" i="8"/>
  <c r="D85272" i="8" s="1"/>
  <c r="B85273" i="8"/>
  <c r="D85273" i="8" s="1"/>
  <c r="B85274" i="8"/>
  <c r="D85274" i="8" s="1"/>
  <c r="B85275" i="8"/>
  <c r="D85275" i="8" s="1"/>
  <c r="B85276" i="8"/>
  <c r="D85276" i="8" s="1"/>
  <c r="B85277" i="8"/>
  <c r="D85277" i="8" s="1"/>
  <c r="B85278" i="8"/>
  <c r="D85278" i="8" s="1"/>
  <c r="B85279" i="8"/>
  <c r="D85279" i="8" s="1"/>
  <c r="B85280" i="8"/>
  <c r="D85280" i="8" s="1"/>
  <c r="B85281" i="8"/>
  <c r="D85281" i="8" s="1"/>
  <c r="B85282" i="8"/>
  <c r="D85282" i="8" s="1"/>
  <c r="B85283" i="8"/>
  <c r="D85283" i="8" s="1"/>
  <c r="B85284" i="8"/>
  <c r="D85284" i="8" s="1"/>
  <c r="B85285" i="8"/>
  <c r="D85285" i="8" s="1"/>
  <c r="B85286" i="8"/>
  <c r="D85286" i="8" s="1"/>
  <c r="B85287" i="8"/>
  <c r="D85287" i="8" s="1"/>
  <c r="B85288" i="8"/>
  <c r="D85288" i="8" s="1"/>
  <c r="B85289" i="8"/>
  <c r="D85289" i="8" s="1"/>
  <c r="B85290" i="8"/>
  <c r="D85290" i="8" s="1"/>
  <c r="B85291" i="8"/>
  <c r="D85291" i="8" s="1"/>
  <c r="B85292" i="8"/>
  <c r="D85292" i="8" s="1"/>
  <c r="B85293" i="8"/>
  <c r="D85293" i="8" s="1"/>
  <c r="B85294" i="8"/>
  <c r="D85294" i="8" s="1"/>
  <c r="B85295" i="8"/>
  <c r="D85295" i="8" s="1"/>
  <c r="B85296" i="8"/>
  <c r="D85296" i="8" s="1"/>
  <c r="B85297" i="8"/>
  <c r="D85297" i="8" s="1"/>
  <c r="B85298" i="8"/>
  <c r="D85298" i="8" s="1"/>
  <c r="B85299" i="8"/>
  <c r="D85299" i="8" s="1"/>
  <c r="B85300" i="8"/>
  <c r="D85300" i="8" s="1"/>
  <c r="B85301" i="8"/>
  <c r="D85301" i="8" s="1"/>
  <c r="B85302" i="8"/>
  <c r="D85302" i="8" s="1"/>
  <c r="B85303" i="8"/>
  <c r="D85303" i="8" s="1"/>
  <c r="B85304" i="8"/>
  <c r="D85304" i="8" s="1"/>
  <c r="B85305" i="8"/>
  <c r="D85305" i="8" s="1"/>
  <c r="B85306" i="8"/>
  <c r="D85306" i="8" s="1"/>
  <c r="B85307" i="8"/>
  <c r="D85307" i="8" s="1"/>
  <c r="B85308" i="8"/>
  <c r="D85308" i="8" s="1"/>
  <c r="B85309" i="8"/>
  <c r="D85309" i="8" s="1"/>
  <c r="B85310" i="8"/>
  <c r="D85310" i="8" s="1"/>
  <c r="B85311" i="8"/>
  <c r="D85311" i="8" s="1"/>
  <c r="B85312" i="8"/>
  <c r="D85312" i="8" s="1"/>
  <c r="B85313" i="8"/>
  <c r="D85313" i="8" s="1"/>
  <c r="B85314" i="8"/>
  <c r="D85314" i="8" s="1"/>
  <c r="B85315" i="8"/>
  <c r="D85315" i="8" s="1"/>
  <c r="B85316" i="8"/>
  <c r="D85316" i="8" s="1"/>
  <c r="B85317" i="8"/>
  <c r="D85317" i="8" s="1"/>
  <c r="B85318" i="8"/>
  <c r="D85318" i="8" s="1"/>
  <c r="B85319" i="8"/>
  <c r="D85319" i="8" s="1"/>
  <c r="B85320" i="8"/>
  <c r="D85320" i="8" s="1"/>
  <c r="B85321" i="8"/>
  <c r="D85321" i="8" s="1"/>
  <c r="B85322" i="8"/>
  <c r="D85322" i="8" s="1"/>
  <c r="B85323" i="8"/>
  <c r="D85323" i="8" s="1"/>
  <c r="B85324" i="8"/>
  <c r="D85324" i="8" s="1"/>
  <c r="B85325" i="8"/>
  <c r="D85325" i="8" s="1"/>
  <c r="B85326" i="8"/>
  <c r="D85326" i="8" s="1"/>
  <c r="B85327" i="8"/>
  <c r="D85327" i="8" s="1"/>
  <c r="B85328" i="8"/>
  <c r="D85328" i="8" s="1"/>
  <c r="B85329" i="8"/>
  <c r="D85329" i="8" s="1"/>
  <c r="B85330" i="8"/>
  <c r="D85330" i="8" s="1"/>
  <c r="B85331" i="8"/>
  <c r="D85331" i="8" s="1"/>
  <c r="B85332" i="8"/>
  <c r="D85332" i="8" s="1"/>
  <c r="B85333" i="8"/>
  <c r="D85333" i="8" s="1"/>
  <c r="B85334" i="8"/>
  <c r="D85334" i="8" s="1"/>
  <c r="B85335" i="8"/>
  <c r="D85335" i="8" s="1"/>
  <c r="B85336" i="8"/>
  <c r="D85336" i="8" s="1"/>
  <c r="B85337" i="8"/>
  <c r="D85337" i="8" s="1"/>
  <c r="B85338" i="8"/>
  <c r="D85338" i="8" s="1"/>
  <c r="B85339" i="8"/>
  <c r="D85339" i="8" s="1"/>
  <c r="B85340" i="8"/>
  <c r="D85340" i="8" s="1"/>
  <c r="B85341" i="8"/>
  <c r="D85341" i="8" s="1"/>
  <c r="B85342" i="8"/>
  <c r="D85342" i="8" s="1"/>
  <c r="B85343" i="8"/>
  <c r="D85343" i="8" s="1"/>
  <c r="B85344" i="8"/>
  <c r="D85344" i="8" s="1"/>
  <c r="B85345" i="8"/>
  <c r="D85345" i="8" s="1"/>
  <c r="B85346" i="8"/>
  <c r="D85346" i="8" s="1"/>
  <c r="B85347" i="8"/>
  <c r="D85347" i="8" s="1"/>
  <c r="B85348" i="8"/>
  <c r="D85348" i="8" s="1"/>
  <c r="B85349" i="8"/>
  <c r="D85349" i="8" s="1"/>
  <c r="B85350" i="8"/>
  <c r="D85350" i="8" s="1"/>
  <c r="B85351" i="8"/>
  <c r="D85351" i="8" s="1"/>
  <c r="B85352" i="8"/>
  <c r="D85352" i="8" s="1"/>
  <c r="B85353" i="8"/>
  <c r="D85353" i="8" s="1"/>
  <c r="B85354" i="8"/>
  <c r="D85354" i="8" s="1"/>
  <c r="B85355" i="8"/>
  <c r="D85355" i="8" s="1"/>
  <c r="B85356" i="8"/>
  <c r="D85356" i="8" s="1"/>
  <c r="B85357" i="8"/>
  <c r="D85357" i="8" s="1"/>
  <c r="B85358" i="8"/>
  <c r="D85358" i="8" s="1"/>
  <c r="B85359" i="8"/>
  <c r="D85359" i="8" s="1"/>
  <c r="B85360" i="8"/>
  <c r="D85360" i="8" s="1"/>
  <c r="B85361" i="8"/>
  <c r="D85361" i="8" s="1"/>
  <c r="B85362" i="8"/>
  <c r="D85362" i="8" s="1"/>
  <c r="B85363" i="8"/>
  <c r="D85363" i="8" s="1"/>
  <c r="B85364" i="8"/>
  <c r="D85364" i="8" s="1"/>
  <c r="B85365" i="8"/>
  <c r="D85365" i="8" s="1"/>
  <c r="B85366" i="8"/>
  <c r="D85366" i="8" s="1"/>
  <c r="B85367" i="8"/>
  <c r="D85367" i="8" s="1"/>
  <c r="B85368" i="8"/>
  <c r="D85368" i="8" s="1"/>
  <c r="B85369" i="8"/>
  <c r="D85369" i="8" s="1"/>
  <c r="B85370" i="8"/>
  <c r="D85370" i="8" s="1"/>
  <c r="B85371" i="8"/>
  <c r="D85371" i="8" s="1"/>
  <c r="B85372" i="8"/>
  <c r="D85372" i="8" s="1"/>
  <c r="B85373" i="8"/>
  <c r="D85373" i="8" s="1"/>
  <c r="B85374" i="8"/>
  <c r="D85374" i="8" s="1"/>
  <c r="B85375" i="8"/>
  <c r="D85375" i="8" s="1"/>
  <c r="B85376" i="8"/>
  <c r="D85376" i="8" s="1"/>
  <c r="B85377" i="8"/>
  <c r="D85377" i="8" s="1"/>
  <c r="B85378" i="8"/>
  <c r="D85378" i="8" s="1"/>
  <c r="B85379" i="8"/>
  <c r="D85379" i="8" s="1"/>
  <c r="B85380" i="8"/>
  <c r="D85380" i="8" s="1"/>
  <c r="B85381" i="8"/>
  <c r="D85381" i="8" s="1"/>
  <c r="B85382" i="8"/>
  <c r="D85382" i="8" s="1"/>
  <c r="B85383" i="8"/>
  <c r="D85383" i="8" s="1"/>
  <c r="B85384" i="8"/>
  <c r="D85384" i="8" s="1"/>
  <c r="B85385" i="8"/>
  <c r="D85385" i="8" s="1"/>
  <c r="B85386" i="8"/>
  <c r="D85386" i="8" s="1"/>
  <c r="B85387" i="8"/>
  <c r="D85387" i="8" s="1"/>
  <c r="B85388" i="8"/>
  <c r="D85388" i="8" s="1"/>
  <c r="B85389" i="8"/>
  <c r="D85389" i="8" s="1"/>
  <c r="B85390" i="8"/>
  <c r="D85390" i="8" s="1"/>
  <c r="B85391" i="8"/>
  <c r="D85391" i="8" s="1"/>
  <c r="B85392" i="8"/>
  <c r="D85392" i="8" s="1"/>
  <c r="B85393" i="8"/>
  <c r="D85393" i="8" s="1"/>
  <c r="B85394" i="8"/>
  <c r="D85394" i="8" s="1"/>
  <c r="B85395" i="8"/>
  <c r="D85395" i="8" s="1"/>
  <c r="B85396" i="8"/>
  <c r="D85396" i="8" s="1"/>
  <c r="B85397" i="8"/>
  <c r="D85397" i="8" s="1"/>
  <c r="B85398" i="8"/>
  <c r="D85398" i="8" s="1"/>
  <c r="B85399" i="8"/>
  <c r="D85399" i="8" s="1"/>
  <c r="B85400" i="8"/>
  <c r="D85400" i="8" s="1"/>
  <c r="B85401" i="8"/>
  <c r="D85401" i="8" s="1"/>
  <c r="B85402" i="8"/>
  <c r="D85402" i="8" s="1"/>
  <c r="B85403" i="8"/>
  <c r="D85403" i="8" s="1"/>
  <c r="B85404" i="8"/>
  <c r="D85404" i="8" s="1"/>
  <c r="B85405" i="8"/>
  <c r="D85405" i="8" s="1"/>
  <c r="B85406" i="8"/>
  <c r="D85406" i="8" s="1"/>
  <c r="B85407" i="8"/>
  <c r="D85407" i="8" s="1"/>
  <c r="B85408" i="8"/>
  <c r="D85408" i="8" s="1"/>
  <c r="B85409" i="8"/>
  <c r="D85409" i="8" s="1"/>
  <c r="B85410" i="8"/>
  <c r="D85410" i="8" s="1"/>
  <c r="B85411" i="8"/>
  <c r="D85411" i="8" s="1"/>
  <c r="B85412" i="8"/>
  <c r="D85412" i="8" s="1"/>
  <c r="B85413" i="8"/>
  <c r="D85413" i="8" s="1"/>
  <c r="B85414" i="8"/>
  <c r="D85414" i="8" s="1"/>
  <c r="B85415" i="8"/>
  <c r="D85415" i="8" s="1"/>
  <c r="B85416" i="8"/>
  <c r="D85416" i="8" s="1"/>
  <c r="B85417" i="8"/>
  <c r="D85417" i="8" s="1"/>
  <c r="B85418" i="8"/>
  <c r="D85418" i="8" s="1"/>
  <c r="B85419" i="8"/>
  <c r="D85419" i="8" s="1"/>
  <c r="B85420" i="8"/>
  <c r="D85420" i="8" s="1"/>
  <c r="B85421" i="8"/>
  <c r="D85421" i="8" s="1"/>
  <c r="B85422" i="8"/>
  <c r="D85422" i="8" s="1"/>
  <c r="B85423" i="8"/>
  <c r="D85423" i="8" s="1"/>
  <c r="B85424" i="8"/>
  <c r="D85424" i="8" s="1"/>
  <c r="B85425" i="8"/>
  <c r="D85425" i="8" s="1"/>
  <c r="B85426" i="8"/>
  <c r="D85426" i="8" s="1"/>
  <c r="B85427" i="8"/>
  <c r="D85427" i="8" s="1"/>
  <c r="B85428" i="8"/>
  <c r="D85428" i="8" s="1"/>
  <c r="B85429" i="8"/>
  <c r="D85429" i="8" s="1"/>
  <c r="B85430" i="8"/>
  <c r="D85430" i="8" s="1"/>
  <c r="B85431" i="8"/>
  <c r="D85431" i="8" s="1"/>
  <c r="B85432" i="8"/>
  <c r="D85432" i="8" s="1"/>
  <c r="B85433" i="8"/>
  <c r="D85433" i="8" s="1"/>
  <c r="B85434" i="8"/>
  <c r="D85434" i="8" s="1"/>
  <c r="B85435" i="8"/>
  <c r="D85435" i="8" s="1"/>
  <c r="B85436" i="8"/>
  <c r="D85436" i="8" s="1"/>
  <c r="B85437" i="8"/>
  <c r="D85437" i="8" s="1"/>
  <c r="B85438" i="8"/>
  <c r="D85438" i="8" s="1"/>
  <c r="B85439" i="8"/>
  <c r="D85439" i="8" s="1"/>
  <c r="B85440" i="8"/>
  <c r="D85440" i="8" s="1"/>
  <c r="B85441" i="8"/>
  <c r="D85441" i="8" s="1"/>
  <c r="B85442" i="8"/>
  <c r="D85442" i="8" s="1"/>
  <c r="B85443" i="8"/>
  <c r="D85443" i="8" s="1"/>
  <c r="B85444" i="8"/>
  <c r="D85444" i="8" s="1"/>
  <c r="B85445" i="8"/>
  <c r="D85445" i="8" s="1"/>
  <c r="B85446" i="8"/>
  <c r="D85446" i="8" s="1"/>
  <c r="B85447" i="8"/>
  <c r="D85447" i="8" s="1"/>
  <c r="B85448" i="8"/>
  <c r="D85448" i="8" s="1"/>
  <c r="B85449" i="8"/>
  <c r="D85449" i="8" s="1"/>
  <c r="B85450" i="8"/>
  <c r="D85450" i="8" s="1"/>
  <c r="B85451" i="8"/>
  <c r="D85451" i="8" s="1"/>
  <c r="B85452" i="8"/>
  <c r="D85452" i="8" s="1"/>
  <c r="B85453" i="8"/>
  <c r="D85453" i="8" s="1"/>
  <c r="B85454" i="8"/>
  <c r="D85454" i="8" s="1"/>
  <c r="B85455" i="8"/>
  <c r="D85455" i="8" s="1"/>
  <c r="B85456" i="8"/>
  <c r="D85456" i="8" s="1"/>
  <c r="B85457" i="8"/>
  <c r="D85457" i="8" s="1"/>
  <c r="B85458" i="8"/>
  <c r="D85458" i="8" s="1"/>
  <c r="B85459" i="8"/>
  <c r="D85459" i="8" s="1"/>
  <c r="B85460" i="8"/>
  <c r="D85460" i="8" s="1"/>
  <c r="B85461" i="8"/>
  <c r="D85461" i="8" s="1"/>
  <c r="B85462" i="8"/>
  <c r="D85462" i="8" s="1"/>
  <c r="B85463" i="8"/>
  <c r="D85463" i="8" s="1"/>
  <c r="B85464" i="8"/>
  <c r="D85464" i="8" s="1"/>
  <c r="B85465" i="8"/>
  <c r="D85465" i="8" s="1"/>
  <c r="B85466" i="8"/>
  <c r="D85466" i="8" s="1"/>
  <c r="B85467" i="8"/>
  <c r="D85467" i="8" s="1"/>
  <c r="B85468" i="8"/>
  <c r="D85468" i="8" s="1"/>
  <c r="B85469" i="8"/>
  <c r="D85469" i="8" s="1"/>
  <c r="B85470" i="8"/>
  <c r="D85470" i="8" s="1"/>
  <c r="B85471" i="8"/>
  <c r="D85471" i="8" s="1"/>
  <c r="B85472" i="8"/>
  <c r="D85472" i="8" s="1"/>
  <c r="B85473" i="8"/>
  <c r="D85473" i="8" s="1"/>
  <c r="B85474" i="8"/>
  <c r="D85474" i="8" s="1"/>
  <c r="B85475" i="8"/>
  <c r="D85475" i="8" s="1"/>
  <c r="B85476" i="8"/>
  <c r="D85476" i="8" s="1"/>
  <c r="B85477" i="8"/>
  <c r="D85477" i="8" s="1"/>
  <c r="B85478" i="8"/>
  <c r="D85478" i="8" s="1"/>
  <c r="B85479" i="8"/>
  <c r="D85479" i="8" s="1"/>
  <c r="B85480" i="8"/>
  <c r="D85480" i="8" s="1"/>
  <c r="B85481" i="8"/>
  <c r="D85481" i="8" s="1"/>
  <c r="B85482" i="8"/>
  <c r="D85482" i="8" s="1"/>
  <c r="B85483" i="8"/>
  <c r="D85483" i="8" s="1"/>
  <c r="B85484" i="8"/>
  <c r="D85484" i="8" s="1"/>
  <c r="B85485" i="8"/>
  <c r="D85485" i="8" s="1"/>
  <c r="B85486" i="8"/>
  <c r="D85486" i="8" s="1"/>
  <c r="B85487" i="8"/>
  <c r="D85487" i="8" s="1"/>
  <c r="B85488" i="8"/>
  <c r="D85488" i="8" s="1"/>
  <c r="B85489" i="8"/>
  <c r="D85489" i="8" s="1"/>
  <c r="B85490" i="8"/>
  <c r="D85490" i="8" s="1"/>
  <c r="B85491" i="8"/>
  <c r="D85491" i="8" s="1"/>
  <c r="B85492" i="8"/>
  <c r="D85492" i="8" s="1"/>
  <c r="B85493" i="8"/>
  <c r="D85493" i="8" s="1"/>
  <c r="B85494" i="8"/>
  <c r="D85494" i="8" s="1"/>
  <c r="B85495" i="8"/>
  <c r="D85495" i="8" s="1"/>
  <c r="B85496" i="8"/>
  <c r="D85496" i="8" s="1"/>
  <c r="B85497" i="8"/>
  <c r="D85497" i="8" s="1"/>
  <c r="B85498" i="8"/>
  <c r="D85498" i="8" s="1"/>
  <c r="B85499" i="8"/>
  <c r="D85499" i="8" s="1"/>
  <c r="B85500" i="8"/>
  <c r="D85500" i="8" s="1"/>
  <c r="B85501" i="8"/>
  <c r="D85501" i="8" s="1"/>
  <c r="B85502" i="8"/>
  <c r="D85502" i="8" s="1"/>
  <c r="B85503" i="8"/>
  <c r="D85503" i="8" s="1"/>
  <c r="B85504" i="8"/>
  <c r="D85504" i="8" s="1"/>
  <c r="B85505" i="8"/>
  <c r="D85505" i="8" s="1"/>
  <c r="B85506" i="8"/>
  <c r="D85506" i="8" s="1"/>
  <c r="B85507" i="8"/>
  <c r="D85507" i="8" s="1"/>
  <c r="B85508" i="8"/>
  <c r="D85508" i="8" s="1"/>
  <c r="B85509" i="8"/>
  <c r="D85509" i="8" s="1"/>
  <c r="B85510" i="8"/>
  <c r="D85510" i="8" s="1"/>
  <c r="B85511" i="8"/>
  <c r="D85511" i="8" s="1"/>
  <c r="B85512" i="8"/>
  <c r="D85512" i="8" s="1"/>
  <c r="B85513" i="8"/>
  <c r="D85513" i="8" s="1"/>
  <c r="B85514" i="8"/>
  <c r="D85514" i="8" s="1"/>
  <c r="B85515" i="8"/>
  <c r="D85515" i="8" s="1"/>
  <c r="B85516" i="8"/>
  <c r="D85516" i="8" s="1"/>
  <c r="B85517" i="8"/>
  <c r="D85517" i="8" s="1"/>
  <c r="B85518" i="8"/>
  <c r="D85518" i="8" s="1"/>
  <c r="B85519" i="8"/>
  <c r="D85519" i="8" s="1"/>
  <c r="B85520" i="8"/>
  <c r="D85520" i="8" s="1"/>
  <c r="B85521" i="8"/>
  <c r="D85521" i="8" s="1"/>
  <c r="B85522" i="8"/>
  <c r="D85522" i="8" s="1"/>
  <c r="B85523" i="8"/>
  <c r="D85523" i="8" s="1"/>
  <c r="B85524" i="8"/>
  <c r="D85524" i="8" s="1"/>
  <c r="B85525" i="8"/>
  <c r="D85525" i="8" s="1"/>
  <c r="B85526" i="8"/>
  <c r="D85526" i="8" s="1"/>
  <c r="B85527" i="8"/>
  <c r="D85527" i="8" s="1"/>
  <c r="B85528" i="8"/>
  <c r="D85528" i="8" s="1"/>
  <c r="B85529" i="8"/>
  <c r="D85529" i="8" s="1"/>
  <c r="B85530" i="8"/>
  <c r="D85530" i="8" s="1"/>
  <c r="B85531" i="8"/>
  <c r="D85531" i="8" s="1"/>
  <c r="B85532" i="8"/>
  <c r="D85532" i="8" s="1"/>
  <c r="B85533" i="8"/>
  <c r="D85533" i="8" s="1"/>
  <c r="B85534" i="8"/>
  <c r="D85534" i="8" s="1"/>
  <c r="B85535" i="8"/>
  <c r="D85535" i="8" s="1"/>
  <c r="B85536" i="8"/>
  <c r="D85536" i="8" s="1"/>
  <c r="B85537" i="8"/>
  <c r="D85537" i="8" s="1"/>
  <c r="B85538" i="8"/>
  <c r="D85538" i="8" s="1"/>
  <c r="B85539" i="8"/>
  <c r="D85539" i="8" s="1"/>
  <c r="B85540" i="8"/>
  <c r="D85540" i="8" s="1"/>
  <c r="B85541" i="8"/>
  <c r="D85541" i="8" s="1"/>
  <c r="B85542" i="8"/>
  <c r="D85542" i="8" s="1"/>
  <c r="B85543" i="8"/>
  <c r="D85543" i="8" s="1"/>
  <c r="B85544" i="8"/>
  <c r="D85544" i="8" s="1"/>
  <c r="B85545" i="8"/>
  <c r="D85545" i="8" s="1"/>
  <c r="B85546" i="8"/>
  <c r="D85546" i="8" s="1"/>
  <c r="B85547" i="8"/>
  <c r="D85547" i="8" s="1"/>
  <c r="B85548" i="8"/>
  <c r="D85548" i="8" s="1"/>
  <c r="B85549" i="8"/>
  <c r="D85549" i="8" s="1"/>
  <c r="B85550" i="8"/>
  <c r="D85550" i="8" s="1"/>
  <c r="B85551" i="8"/>
  <c r="D85551" i="8" s="1"/>
  <c r="B85552" i="8"/>
  <c r="D85552" i="8" s="1"/>
  <c r="B85553" i="8"/>
  <c r="D85553" i="8" s="1"/>
  <c r="B85554" i="8"/>
  <c r="D85554" i="8" s="1"/>
  <c r="B85555" i="8"/>
  <c r="D85555" i="8" s="1"/>
  <c r="B85556" i="8"/>
  <c r="D85556" i="8" s="1"/>
  <c r="B85557" i="8"/>
  <c r="D85557" i="8" s="1"/>
  <c r="B85558" i="8"/>
  <c r="D85558" i="8" s="1"/>
  <c r="B85559" i="8"/>
  <c r="D85559" i="8" s="1"/>
  <c r="B85560" i="8"/>
  <c r="D85560" i="8" s="1"/>
  <c r="B85561" i="8"/>
  <c r="D85561" i="8" s="1"/>
  <c r="B85562" i="8"/>
  <c r="D85562" i="8" s="1"/>
  <c r="B85563" i="8"/>
  <c r="D85563" i="8" s="1"/>
  <c r="B85564" i="8"/>
  <c r="D85564" i="8" s="1"/>
  <c r="B85565" i="8"/>
  <c r="D85565" i="8" s="1"/>
  <c r="B85566" i="8"/>
  <c r="D85566" i="8" s="1"/>
  <c r="B85567" i="8"/>
  <c r="D85567" i="8" s="1"/>
  <c r="B85568" i="8"/>
  <c r="D85568" i="8" s="1"/>
  <c r="B85569" i="8"/>
  <c r="D85569" i="8" s="1"/>
  <c r="B85570" i="8"/>
  <c r="D85570" i="8" s="1"/>
  <c r="B85571" i="8"/>
  <c r="D85571" i="8" s="1"/>
  <c r="B85572" i="8"/>
  <c r="D85572" i="8" s="1"/>
  <c r="B85573" i="8"/>
  <c r="D85573" i="8" s="1"/>
  <c r="B85574" i="8"/>
  <c r="D85574" i="8" s="1"/>
  <c r="B85575" i="8"/>
  <c r="D85575" i="8" s="1"/>
  <c r="B85576" i="8"/>
  <c r="D85576" i="8" s="1"/>
  <c r="B85577" i="8"/>
  <c r="D85577" i="8" s="1"/>
  <c r="B85578" i="8"/>
  <c r="D85578" i="8" s="1"/>
  <c r="B85579" i="8"/>
  <c r="D85579" i="8" s="1"/>
  <c r="B85580" i="8"/>
  <c r="D85580" i="8" s="1"/>
  <c r="B85581" i="8"/>
  <c r="D85581" i="8" s="1"/>
  <c r="B85582" i="8"/>
  <c r="D85582" i="8" s="1"/>
  <c r="B85583" i="8"/>
  <c r="D85583" i="8" s="1"/>
  <c r="B85584" i="8"/>
  <c r="D85584" i="8" s="1"/>
  <c r="B85585" i="8"/>
  <c r="D85585" i="8" s="1"/>
  <c r="B85586" i="8"/>
  <c r="D85586" i="8" s="1"/>
  <c r="B85587" i="8"/>
  <c r="D85587" i="8" s="1"/>
  <c r="B85588" i="8"/>
  <c r="D85588" i="8" s="1"/>
  <c r="B85589" i="8"/>
  <c r="D85589" i="8" s="1"/>
  <c r="B85590" i="8"/>
  <c r="D85590" i="8" s="1"/>
  <c r="B85591" i="8"/>
  <c r="D85591" i="8" s="1"/>
  <c r="B85592" i="8"/>
  <c r="D85592" i="8" s="1"/>
  <c r="B85593" i="8"/>
  <c r="D85593" i="8" s="1"/>
  <c r="B85594" i="8"/>
  <c r="D85594" i="8" s="1"/>
  <c r="B85595" i="8"/>
  <c r="D85595" i="8" s="1"/>
  <c r="B85596" i="8"/>
  <c r="D85596" i="8" s="1"/>
  <c r="B85597" i="8"/>
  <c r="D85597" i="8" s="1"/>
  <c r="B85598" i="8"/>
  <c r="D85598" i="8" s="1"/>
  <c r="B85599" i="8"/>
  <c r="D85599" i="8" s="1"/>
  <c r="B85600" i="8"/>
  <c r="D85600" i="8" s="1"/>
  <c r="B85601" i="8"/>
  <c r="D85601" i="8" s="1"/>
  <c r="B85602" i="8"/>
  <c r="D85602" i="8" s="1"/>
  <c r="B85603" i="8"/>
  <c r="D85603" i="8" s="1"/>
  <c r="B85604" i="8"/>
  <c r="D85604" i="8" s="1"/>
  <c r="B85605" i="8"/>
  <c r="D85605" i="8" s="1"/>
  <c r="B85606" i="8"/>
  <c r="D85606" i="8" s="1"/>
  <c r="B85607" i="8"/>
  <c r="D85607" i="8" s="1"/>
  <c r="B85608" i="8"/>
  <c r="D85608" i="8" s="1"/>
  <c r="B85609" i="8"/>
  <c r="D85609" i="8" s="1"/>
  <c r="B85610" i="8"/>
  <c r="D85610" i="8" s="1"/>
  <c r="B85611" i="8"/>
  <c r="D85611" i="8" s="1"/>
  <c r="B85612" i="8"/>
  <c r="D85612" i="8" s="1"/>
  <c r="B85613" i="8"/>
  <c r="D85613" i="8" s="1"/>
  <c r="B85614" i="8"/>
  <c r="D85614" i="8" s="1"/>
  <c r="B85615" i="8"/>
  <c r="D85615" i="8" s="1"/>
  <c r="B85616" i="8"/>
  <c r="D85616" i="8" s="1"/>
  <c r="B85617" i="8"/>
  <c r="D85617" i="8" s="1"/>
  <c r="B85618" i="8"/>
  <c r="D85618" i="8" s="1"/>
  <c r="B85619" i="8"/>
  <c r="D85619" i="8" s="1"/>
  <c r="B85620" i="8"/>
  <c r="D85620" i="8" s="1"/>
  <c r="B85621" i="8"/>
  <c r="D85621" i="8" s="1"/>
  <c r="B85622" i="8"/>
  <c r="D85622" i="8" s="1"/>
  <c r="B85623" i="8"/>
  <c r="D85623" i="8" s="1"/>
  <c r="B85624" i="8"/>
  <c r="D85624" i="8" s="1"/>
  <c r="B85625" i="8"/>
  <c r="D85625" i="8" s="1"/>
  <c r="B85626" i="8"/>
  <c r="D85626" i="8" s="1"/>
  <c r="B85627" i="8"/>
  <c r="D85627" i="8" s="1"/>
  <c r="B85628" i="8"/>
  <c r="D85628" i="8" s="1"/>
  <c r="B85629" i="8"/>
  <c r="D85629" i="8" s="1"/>
  <c r="B85630" i="8"/>
  <c r="D85630" i="8" s="1"/>
  <c r="B85631" i="8"/>
  <c r="D85631" i="8" s="1"/>
  <c r="B85632" i="8"/>
  <c r="D85632" i="8" s="1"/>
  <c r="B85633" i="8"/>
  <c r="D85633" i="8" s="1"/>
  <c r="B85634" i="8"/>
  <c r="D85634" i="8" s="1"/>
  <c r="B85635" i="8"/>
  <c r="D85635" i="8" s="1"/>
  <c r="B85636" i="8"/>
  <c r="D85636" i="8" s="1"/>
  <c r="B85637" i="8"/>
  <c r="D85637" i="8" s="1"/>
  <c r="B85638" i="8"/>
  <c r="D85638" i="8" s="1"/>
  <c r="B85639" i="8"/>
  <c r="D85639" i="8" s="1"/>
  <c r="B85640" i="8"/>
  <c r="D85640" i="8" s="1"/>
  <c r="B85641" i="8"/>
  <c r="D85641" i="8" s="1"/>
  <c r="B85642" i="8"/>
  <c r="D85642" i="8" s="1"/>
  <c r="B85643" i="8"/>
  <c r="D85643" i="8" s="1"/>
  <c r="B85644" i="8"/>
  <c r="D85644" i="8" s="1"/>
  <c r="B85645" i="8"/>
  <c r="D85645" i="8" s="1"/>
  <c r="B85646" i="8"/>
  <c r="D85646" i="8" s="1"/>
  <c r="B85647" i="8"/>
  <c r="D85647" i="8" s="1"/>
  <c r="B85648" i="8"/>
  <c r="D85648" i="8" s="1"/>
  <c r="B85649" i="8"/>
  <c r="D85649" i="8" s="1"/>
  <c r="B85650" i="8"/>
  <c r="D85650" i="8" s="1"/>
  <c r="B85651" i="8"/>
  <c r="D85651" i="8" s="1"/>
  <c r="B85652" i="8"/>
  <c r="D85652" i="8" s="1"/>
  <c r="B85653" i="8"/>
  <c r="D85653" i="8" s="1"/>
  <c r="B85654" i="8"/>
  <c r="D85654" i="8" s="1"/>
  <c r="B85655" i="8"/>
  <c r="D85655" i="8" s="1"/>
  <c r="B85656" i="8"/>
  <c r="D85656" i="8" s="1"/>
  <c r="B85657" i="8"/>
  <c r="D85657" i="8" s="1"/>
  <c r="B85658" i="8"/>
  <c r="D85658" i="8" s="1"/>
  <c r="B85659" i="8"/>
  <c r="D85659" i="8" s="1"/>
  <c r="B85660" i="8"/>
  <c r="D85660" i="8" s="1"/>
  <c r="B85661" i="8"/>
  <c r="D85661" i="8" s="1"/>
  <c r="B85662" i="8"/>
  <c r="D85662" i="8" s="1"/>
  <c r="B85663" i="8"/>
  <c r="D85663" i="8" s="1"/>
  <c r="B85664" i="8"/>
  <c r="D85664" i="8" s="1"/>
  <c r="B85665" i="8"/>
  <c r="D85665" i="8" s="1"/>
  <c r="B85666" i="8"/>
  <c r="D85666" i="8" s="1"/>
  <c r="B85667" i="8"/>
  <c r="D85667" i="8" s="1"/>
  <c r="B85668" i="8"/>
  <c r="D85668" i="8" s="1"/>
  <c r="B85669" i="8"/>
  <c r="D85669" i="8" s="1"/>
  <c r="B85670" i="8"/>
  <c r="D85670" i="8" s="1"/>
  <c r="B85671" i="8"/>
  <c r="D85671" i="8" s="1"/>
  <c r="B85672" i="8"/>
  <c r="D85672" i="8" s="1"/>
  <c r="B85673" i="8"/>
  <c r="D85673" i="8" s="1"/>
  <c r="B85674" i="8"/>
  <c r="D85674" i="8" s="1"/>
  <c r="B85675" i="8"/>
  <c r="D85675" i="8" s="1"/>
  <c r="B85676" i="8"/>
  <c r="D85676" i="8" s="1"/>
  <c r="B85677" i="8"/>
  <c r="D85677" i="8" s="1"/>
  <c r="B85678" i="8"/>
  <c r="D85678" i="8" s="1"/>
  <c r="B85679" i="8"/>
  <c r="D85679" i="8" s="1"/>
  <c r="B85680" i="8"/>
  <c r="D85680" i="8" s="1"/>
  <c r="B85681" i="8"/>
  <c r="D85681" i="8" s="1"/>
  <c r="B85682" i="8"/>
  <c r="D85682" i="8" s="1"/>
  <c r="B85683" i="8"/>
  <c r="D85683" i="8" s="1"/>
  <c r="B85684" i="8"/>
  <c r="D85684" i="8" s="1"/>
  <c r="B85685" i="8"/>
  <c r="D85685" i="8" s="1"/>
  <c r="B85686" i="8"/>
  <c r="D85686" i="8" s="1"/>
  <c r="B85687" i="8"/>
  <c r="D85687" i="8" s="1"/>
  <c r="B85688" i="8"/>
  <c r="D85688" i="8" s="1"/>
  <c r="B85689" i="8"/>
  <c r="D85689" i="8" s="1"/>
  <c r="B85690" i="8"/>
  <c r="D85690" i="8" s="1"/>
  <c r="B85691" i="8"/>
  <c r="D85691" i="8" s="1"/>
  <c r="B85692" i="8"/>
  <c r="D85692" i="8" s="1"/>
  <c r="B85693" i="8"/>
  <c r="D85693" i="8" s="1"/>
  <c r="B85694" i="8"/>
  <c r="D85694" i="8" s="1"/>
  <c r="B85695" i="8"/>
  <c r="D85695" i="8" s="1"/>
  <c r="B85696" i="8"/>
  <c r="D85696" i="8" s="1"/>
  <c r="B85697" i="8"/>
  <c r="D85697" i="8" s="1"/>
  <c r="B85698" i="8"/>
  <c r="D85698" i="8" s="1"/>
  <c r="B85699" i="8"/>
  <c r="D85699" i="8" s="1"/>
  <c r="B85700" i="8"/>
  <c r="D85700" i="8" s="1"/>
  <c r="B85701" i="8"/>
  <c r="D85701" i="8" s="1"/>
  <c r="B85702" i="8"/>
  <c r="D85702" i="8" s="1"/>
  <c r="B85703" i="8"/>
  <c r="D85703" i="8" s="1"/>
  <c r="B85704" i="8"/>
  <c r="D85704" i="8" s="1"/>
  <c r="B85705" i="8"/>
  <c r="D85705" i="8" s="1"/>
  <c r="B85706" i="8"/>
  <c r="D85706" i="8" s="1"/>
  <c r="B85707" i="8"/>
  <c r="D85707" i="8" s="1"/>
  <c r="B85708" i="8"/>
  <c r="D85708" i="8" s="1"/>
  <c r="B85709" i="8"/>
  <c r="D85709" i="8" s="1"/>
  <c r="B85710" i="8"/>
  <c r="D85710" i="8" s="1"/>
  <c r="B85711" i="8"/>
  <c r="D85711" i="8" s="1"/>
  <c r="B85712" i="8"/>
  <c r="D85712" i="8" s="1"/>
  <c r="B85713" i="8"/>
  <c r="D85713" i="8" s="1"/>
  <c r="B85714" i="8"/>
  <c r="D85714" i="8" s="1"/>
  <c r="B85715" i="8"/>
  <c r="D85715" i="8" s="1"/>
  <c r="B85716" i="8"/>
  <c r="D85716" i="8" s="1"/>
  <c r="B85717" i="8"/>
  <c r="D85717" i="8" s="1"/>
  <c r="B85718" i="8"/>
  <c r="D85718" i="8" s="1"/>
  <c r="B85719" i="8"/>
  <c r="D85719" i="8" s="1"/>
  <c r="B85720" i="8"/>
  <c r="D85720" i="8" s="1"/>
  <c r="B85721" i="8"/>
  <c r="D85721" i="8" s="1"/>
  <c r="B85722" i="8"/>
  <c r="D85722" i="8" s="1"/>
  <c r="B85723" i="8"/>
  <c r="D85723" i="8" s="1"/>
  <c r="B85724" i="8"/>
  <c r="D85724" i="8" s="1"/>
  <c r="B85725" i="8"/>
  <c r="D85725" i="8" s="1"/>
  <c r="B85726" i="8"/>
  <c r="D85726" i="8" s="1"/>
  <c r="B85727" i="8"/>
  <c r="D85727" i="8" s="1"/>
  <c r="B85728" i="8"/>
  <c r="D85728" i="8" s="1"/>
  <c r="B85729" i="8"/>
  <c r="D85729" i="8" s="1"/>
  <c r="B85730" i="8"/>
  <c r="D85730" i="8" s="1"/>
  <c r="B85731" i="8"/>
  <c r="D85731" i="8" s="1"/>
  <c r="B85732" i="8"/>
  <c r="D85732" i="8" s="1"/>
  <c r="B85733" i="8"/>
  <c r="D85733" i="8" s="1"/>
  <c r="B85734" i="8"/>
  <c r="D85734" i="8" s="1"/>
  <c r="B85735" i="8"/>
  <c r="D85735" i="8" s="1"/>
  <c r="B85736" i="8"/>
  <c r="D85736" i="8" s="1"/>
  <c r="B85737" i="8"/>
  <c r="D85737" i="8" s="1"/>
  <c r="B85738" i="8"/>
  <c r="D85738" i="8" s="1"/>
  <c r="B85739" i="8"/>
  <c r="D85739" i="8" s="1"/>
  <c r="B85740" i="8"/>
  <c r="D85740" i="8" s="1"/>
  <c r="B85741" i="8"/>
  <c r="D85741" i="8" s="1"/>
  <c r="B85742" i="8"/>
  <c r="D85742" i="8" s="1"/>
  <c r="B85743" i="8"/>
  <c r="D85743" i="8" s="1"/>
  <c r="B85744" i="8"/>
  <c r="D85744" i="8" s="1"/>
  <c r="B85745" i="8"/>
  <c r="D85745" i="8" s="1"/>
  <c r="B85746" i="8"/>
  <c r="D85746" i="8" s="1"/>
  <c r="B85747" i="8"/>
  <c r="D85747" i="8" s="1"/>
  <c r="B85748" i="8"/>
  <c r="D85748" i="8" s="1"/>
  <c r="B85749" i="8"/>
  <c r="D85749" i="8" s="1"/>
  <c r="B85750" i="8"/>
  <c r="D85750" i="8" s="1"/>
  <c r="B85751" i="8"/>
  <c r="D85751" i="8" s="1"/>
  <c r="B85752" i="8"/>
  <c r="D85752" i="8" s="1"/>
  <c r="B85753" i="8"/>
  <c r="D85753" i="8" s="1"/>
  <c r="B85754" i="8"/>
  <c r="D85754" i="8" s="1"/>
  <c r="B85755" i="8"/>
  <c r="D85755" i="8" s="1"/>
  <c r="B85756" i="8"/>
  <c r="D85756" i="8" s="1"/>
  <c r="B85757" i="8"/>
  <c r="D85757" i="8" s="1"/>
  <c r="B85758" i="8"/>
  <c r="D85758" i="8" s="1"/>
  <c r="B85759" i="8"/>
  <c r="D85759" i="8" s="1"/>
  <c r="B85760" i="8"/>
  <c r="D85760" i="8" s="1"/>
  <c r="B85761" i="8"/>
  <c r="D85761" i="8" s="1"/>
  <c r="B85762" i="8"/>
  <c r="D85762" i="8" s="1"/>
  <c r="B85763" i="8"/>
  <c r="D85763" i="8" s="1"/>
  <c r="B85764" i="8"/>
  <c r="D85764" i="8" s="1"/>
  <c r="B85765" i="8"/>
  <c r="D85765" i="8" s="1"/>
  <c r="B85766" i="8"/>
  <c r="D85766" i="8" s="1"/>
  <c r="B85767" i="8"/>
  <c r="D85767" i="8" s="1"/>
  <c r="B85768" i="8"/>
  <c r="D85768" i="8" s="1"/>
  <c r="B85769" i="8"/>
  <c r="D85769" i="8" s="1"/>
  <c r="B85770" i="8"/>
  <c r="D85770" i="8" s="1"/>
  <c r="B85771" i="8"/>
  <c r="D85771" i="8" s="1"/>
  <c r="B85772" i="8"/>
  <c r="D85772" i="8" s="1"/>
  <c r="B85773" i="8"/>
  <c r="D85773" i="8" s="1"/>
  <c r="B85774" i="8"/>
  <c r="D85774" i="8" s="1"/>
  <c r="B85775" i="8"/>
  <c r="D85775" i="8" s="1"/>
  <c r="B85776" i="8"/>
  <c r="D85776" i="8" s="1"/>
  <c r="B85777" i="8"/>
  <c r="D85777" i="8" s="1"/>
  <c r="B85778" i="8"/>
  <c r="D85778" i="8" s="1"/>
  <c r="B85779" i="8"/>
  <c r="D85779" i="8" s="1"/>
  <c r="B85780" i="8"/>
  <c r="D85780" i="8" s="1"/>
  <c r="B85781" i="8"/>
  <c r="D85781" i="8" s="1"/>
  <c r="B85782" i="8"/>
  <c r="D85782" i="8" s="1"/>
  <c r="B85783" i="8"/>
  <c r="D85783" i="8" s="1"/>
  <c r="B85784" i="8"/>
  <c r="D85784" i="8" s="1"/>
  <c r="B85785" i="8"/>
  <c r="D85785" i="8" s="1"/>
  <c r="B85786" i="8"/>
  <c r="D85786" i="8" s="1"/>
  <c r="B85787" i="8"/>
  <c r="D85787" i="8" s="1"/>
  <c r="B85788" i="8"/>
  <c r="D85788" i="8" s="1"/>
  <c r="B85789" i="8"/>
  <c r="D85789" i="8" s="1"/>
  <c r="B85790" i="8"/>
  <c r="D85790" i="8" s="1"/>
  <c r="B85791" i="8"/>
  <c r="D85791" i="8" s="1"/>
  <c r="B85792" i="8"/>
  <c r="D85792" i="8" s="1"/>
  <c r="B85793" i="8"/>
  <c r="D85793" i="8" s="1"/>
  <c r="B85794" i="8"/>
  <c r="D85794" i="8" s="1"/>
  <c r="B85795" i="8"/>
  <c r="D85795" i="8" s="1"/>
  <c r="B85796" i="8"/>
  <c r="D85796" i="8" s="1"/>
  <c r="B85797" i="8"/>
  <c r="D85797" i="8" s="1"/>
  <c r="B85798" i="8"/>
  <c r="D85798" i="8" s="1"/>
  <c r="B85799" i="8"/>
  <c r="D85799" i="8" s="1"/>
  <c r="B85800" i="8"/>
  <c r="D85800" i="8" s="1"/>
  <c r="B85801" i="8"/>
  <c r="D85801" i="8" s="1"/>
  <c r="B85802" i="8"/>
  <c r="D85802" i="8" s="1"/>
  <c r="B85803" i="8"/>
  <c r="D85803" i="8" s="1"/>
  <c r="B85804" i="8"/>
  <c r="D85804" i="8" s="1"/>
  <c r="B85805" i="8"/>
  <c r="D85805" i="8" s="1"/>
  <c r="B85806" i="8"/>
  <c r="D85806" i="8" s="1"/>
  <c r="B85807" i="8"/>
  <c r="D85807" i="8" s="1"/>
  <c r="B85808" i="8"/>
  <c r="D85808" i="8" s="1"/>
  <c r="B85809" i="8"/>
  <c r="D85809" i="8" s="1"/>
  <c r="B85810" i="8"/>
  <c r="D85810" i="8" s="1"/>
  <c r="B85811" i="8"/>
  <c r="D85811" i="8" s="1"/>
  <c r="B85812" i="8"/>
  <c r="D85812" i="8" s="1"/>
  <c r="B85813" i="8"/>
  <c r="D85813" i="8" s="1"/>
  <c r="B85814" i="8"/>
  <c r="D85814" i="8" s="1"/>
  <c r="B85815" i="8"/>
  <c r="D85815" i="8" s="1"/>
  <c r="B85816" i="8"/>
  <c r="D85816" i="8" s="1"/>
  <c r="B85817" i="8"/>
  <c r="D85817" i="8" s="1"/>
  <c r="B85818" i="8"/>
  <c r="D85818" i="8" s="1"/>
  <c r="B85819" i="8"/>
  <c r="D85819" i="8" s="1"/>
  <c r="B85820" i="8"/>
  <c r="D85820" i="8" s="1"/>
  <c r="B85821" i="8"/>
  <c r="D85821" i="8" s="1"/>
  <c r="B85822" i="8"/>
  <c r="D85822" i="8" s="1"/>
  <c r="B85823" i="8"/>
  <c r="D85823" i="8" s="1"/>
  <c r="B85824" i="8"/>
  <c r="D85824" i="8" s="1"/>
  <c r="B85825" i="8"/>
  <c r="D85825" i="8" s="1"/>
  <c r="B85826" i="8"/>
  <c r="D85826" i="8" s="1"/>
  <c r="B85827" i="8"/>
  <c r="D85827" i="8" s="1"/>
  <c r="B85828" i="8"/>
  <c r="D85828" i="8" s="1"/>
  <c r="B85829" i="8"/>
  <c r="D85829" i="8" s="1"/>
  <c r="B85830" i="8"/>
  <c r="D85830" i="8" s="1"/>
  <c r="B85831" i="8"/>
  <c r="D85831" i="8" s="1"/>
  <c r="B85832" i="8"/>
  <c r="D85832" i="8" s="1"/>
  <c r="B85833" i="8"/>
  <c r="D85833" i="8" s="1"/>
  <c r="B85834" i="8"/>
  <c r="D85834" i="8" s="1"/>
  <c r="B85835" i="8"/>
  <c r="D85835" i="8" s="1"/>
  <c r="B85836" i="8"/>
  <c r="D85836" i="8" s="1"/>
  <c r="B85837" i="8"/>
  <c r="D85837" i="8" s="1"/>
  <c r="B85838" i="8"/>
  <c r="D85838" i="8" s="1"/>
  <c r="B85839" i="8"/>
  <c r="D85839" i="8" s="1"/>
  <c r="B85840" i="8"/>
  <c r="D85840" i="8" s="1"/>
  <c r="B85841" i="8"/>
  <c r="D85841" i="8" s="1"/>
  <c r="B85842" i="8"/>
  <c r="D85842" i="8" s="1"/>
  <c r="B85843" i="8"/>
  <c r="D85843" i="8" s="1"/>
  <c r="B85844" i="8"/>
  <c r="D85844" i="8" s="1"/>
  <c r="B85845" i="8"/>
  <c r="D85845" i="8" s="1"/>
  <c r="B85846" i="8"/>
  <c r="D85846" i="8" s="1"/>
  <c r="B85847" i="8"/>
  <c r="D85847" i="8" s="1"/>
  <c r="B85848" i="8"/>
  <c r="D85848" i="8" s="1"/>
  <c r="B85849" i="8"/>
  <c r="D85849" i="8" s="1"/>
  <c r="B85850" i="8"/>
  <c r="D85850" i="8" s="1"/>
  <c r="B85851" i="8"/>
  <c r="D85851" i="8" s="1"/>
  <c r="B85852" i="8"/>
  <c r="D85852" i="8" s="1"/>
  <c r="B85853" i="8"/>
  <c r="D85853" i="8" s="1"/>
  <c r="B85854" i="8"/>
  <c r="D85854" i="8" s="1"/>
  <c r="B85855" i="8"/>
  <c r="D85855" i="8" s="1"/>
  <c r="B85856" i="8"/>
  <c r="D85856" i="8" s="1"/>
  <c r="B85857" i="8"/>
  <c r="D85857" i="8" s="1"/>
  <c r="B85858" i="8"/>
  <c r="D85858" i="8" s="1"/>
  <c r="B85859" i="8"/>
  <c r="D85859" i="8" s="1"/>
  <c r="B85860" i="8"/>
  <c r="D85860" i="8" s="1"/>
  <c r="B85861" i="8"/>
  <c r="D85861" i="8" s="1"/>
  <c r="B85862" i="8"/>
  <c r="D85862" i="8" s="1"/>
  <c r="B85863" i="8"/>
  <c r="D85863" i="8" s="1"/>
  <c r="B85864" i="8"/>
  <c r="D85864" i="8" s="1"/>
  <c r="B85865" i="8"/>
  <c r="D85865" i="8" s="1"/>
  <c r="B85866" i="8"/>
  <c r="D85866" i="8" s="1"/>
  <c r="B85867" i="8"/>
  <c r="D85867" i="8" s="1"/>
  <c r="B85868" i="8"/>
  <c r="D85868" i="8" s="1"/>
  <c r="B85869" i="8"/>
  <c r="D85869" i="8" s="1"/>
  <c r="B85870" i="8"/>
  <c r="D85870" i="8" s="1"/>
  <c r="B85871" i="8"/>
  <c r="D85871" i="8" s="1"/>
  <c r="B85872" i="8"/>
  <c r="D85872" i="8" s="1"/>
  <c r="B85873" i="8"/>
  <c r="D85873" i="8" s="1"/>
  <c r="B85874" i="8"/>
  <c r="D85874" i="8" s="1"/>
  <c r="B85875" i="8"/>
  <c r="D85875" i="8" s="1"/>
  <c r="B85876" i="8"/>
  <c r="D85876" i="8" s="1"/>
  <c r="B85877" i="8"/>
  <c r="D85877" i="8" s="1"/>
  <c r="B85878" i="8"/>
  <c r="D85878" i="8" s="1"/>
  <c r="B85879" i="8"/>
  <c r="D85879" i="8" s="1"/>
  <c r="B85880" i="8"/>
  <c r="D85880" i="8" s="1"/>
  <c r="B85881" i="8"/>
  <c r="D85881" i="8" s="1"/>
  <c r="B85882" i="8"/>
  <c r="D85882" i="8" s="1"/>
  <c r="B85883" i="8"/>
  <c r="D85883" i="8" s="1"/>
  <c r="B85884" i="8"/>
  <c r="D85884" i="8" s="1"/>
  <c r="B85885" i="8"/>
  <c r="D85885" i="8" s="1"/>
  <c r="B85886" i="8"/>
  <c r="D85886" i="8" s="1"/>
  <c r="B85887" i="8"/>
  <c r="D85887" i="8" s="1"/>
  <c r="B85888" i="8"/>
  <c r="D85888" i="8" s="1"/>
  <c r="B85889" i="8"/>
  <c r="D85889" i="8" s="1"/>
  <c r="B85890" i="8"/>
  <c r="D85890" i="8" s="1"/>
  <c r="B85891" i="8"/>
  <c r="D85891" i="8" s="1"/>
  <c r="B85892" i="8"/>
  <c r="D85892" i="8" s="1"/>
  <c r="B85893" i="8"/>
  <c r="D85893" i="8" s="1"/>
  <c r="B85894" i="8"/>
  <c r="D85894" i="8" s="1"/>
  <c r="B85895" i="8"/>
  <c r="D85895" i="8" s="1"/>
  <c r="B85896" i="8"/>
  <c r="D85896" i="8" s="1"/>
  <c r="B85897" i="8"/>
  <c r="D85897" i="8" s="1"/>
  <c r="B85898" i="8"/>
  <c r="D85898" i="8" s="1"/>
  <c r="B85899" i="8"/>
  <c r="D85899" i="8" s="1"/>
  <c r="B85900" i="8"/>
  <c r="D85900" i="8" s="1"/>
  <c r="B85901" i="8"/>
  <c r="D85901" i="8" s="1"/>
  <c r="B85902" i="8"/>
  <c r="D85902" i="8" s="1"/>
  <c r="B85903" i="8"/>
  <c r="D85903" i="8" s="1"/>
  <c r="B85904" i="8"/>
  <c r="D85904" i="8" s="1"/>
  <c r="B85905" i="8"/>
  <c r="D85905" i="8" s="1"/>
  <c r="B85906" i="8"/>
  <c r="D85906" i="8" s="1"/>
  <c r="B85907" i="8"/>
  <c r="D85907" i="8" s="1"/>
  <c r="B85908" i="8"/>
  <c r="D85908" i="8" s="1"/>
  <c r="B85909" i="8"/>
  <c r="D85909" i="8" s="1"/>
  <c r="B85910" i="8"/>
  <c r="D85910" i="8" s="1"/>
  <c r="B85911" i="8"/>
  <c r="D85911" i="8" s="1"/>
  <c r="B85912" i="8"/>
  <c r="D85912" i="8" s="1"/>
  <c r="B85913" i="8"/>
  <c r="D85913" i="8" s="1"/>
  <c r="B85914" i="8"/>
  <c r="D85914" i="8" s="1"/>
  <c r="B85915" i="8"/>
  <c r="D85915" i="8" s="1"/>
  <c r="B85916" i="8"/>
  <c r="D85916" i="8" s="1"/>
  <c r="B85917" i="8"/>
  <c r="D85917" i="8" s="1"/>
  <c r="B85918" i="8"/>
  <c r="D85918" i="8" s="1"/>
  <c r="B85919" i="8"/>
  <c r="D85919" i="8" s="1"/>
  <c r="B85920" i="8"/>
  <c r="D85920" i="8" s="1"/>
  <c r="B85921" i="8"/>
  <c r="D85921" i="8" s="1"/>
  <c r="B85922" i="8"/>
  <c r="D85922" i="8" s="1"/>
  <c r="B85923" i="8"/>
  <c r="D85923" i="8" s="1"/>
  <c r="B85924" i="8"/>
  <c r="D85924" i="8" s="1"/>
  <c r="B85925" i="8"/>
  <c r="D85925" i="8" s="1"/>
  <c r="B85926" i="8"/>
  <c r="D85926" i="8" s="1"/>
  <c r="B85927" i="8"/>
  <c r="D85927" i="8" s="1"/>
  <c r="B85928" i="8"/>
  <c r="D85928" i="8" s="1"/>
  <c r="B85929" i="8"/>
  <c r="D85929" i="8" s="1"/>
  <c r="B85930" i="8"/>
  <c r="D85930" i="8" s="1"/>
  <c r="B85931" i="8"/>
  <c r="D85931" i="8" s="1"/>
  <c r="B85932" i="8"/>
  <c r="D85932" i="8" s="1"/>
  <c r="B85933" i="8"/>
  <c r="D85933" i="8" s="1"/>
  <c r="B85934" i="8"/>
  <c r="D85934" i="8" s="1"/>
  <c r="B85935" i="8"/>
  <c r="D85935" i="8" s="1"/>
  <c r="B85936" i="8"/>
  <c r="D85936" i="8" s="1"/>
  <c r="B85937" i="8"/>
  <c r="D85937" i="8" s="1"/>
  <c r="B85938" i="8"/>
  <c r="D85938" i="8" s="1"/>
  <c r="B85939" i="8"/>
  <c r="D85939" i="8" s="1"/>
  <c r="B85940" i="8"/>
  <c r="D85940" i="8" s="1"/>
  <c r="B85941" i="8"/>
  <c r="D85941" i="8" s="1"/>
  <c r="B85942" i="8"/>
  <c r="D85942" i="8" s="1"/>
  <c r="B85943" i="8"/>
  <c r="D85943" i="8" s="1"/>
  <c r="B85944" i="8"/>
  <c r="D85944" i="8" s="1"/>
  <c r="B85945" i="8"/>
  <c r="D85945" i="8" s="1"/>
  <c r="B85946" i="8"/>
  <c r="D85946" i="8" s="1"/>
  <c r="B85947" i="8"/>
  <c r="D85947" i="8" s="1"/>
  <c r="B85948" i="8"/>
  <c r="D85948" i="8" s="1"/>
  <c r="B85949" i="8"/>
  <c r="D85949" i="8" s="1"/>
  <c r="B85950" i="8"/>
  <c r="D85950" i="8" s="1"/>
  <c r="B85951" i="8"/>
  <c r="D85951" i="8" s="1"/>
  <c r="B85952" i="8"/>
  <c r="D85952" i="8" s="1"/>
  <c r="B85953" i="8"/>
  <c r="D85953" i="8" s="1"/>
  <c r="B85954" i="8"/>
  <c r="D85954" i="8" s="1"/>
  <c r="B85955" i="8"/>
  <c r="D85955" i="8" s="1"/>
  <c r="B85956" i="8"/>
  <c r="D85956" i="8" s="1"/>
  <c r="B85957" i="8"/>
  <c r="D85957" i="8" s="1"/>
  <c r="B85958" i="8"/>
  <c r="D85958" i="8" s="1"/>
  <c r="B85959" i="8"/>
  <c r="D85959" i="8" s="1"/>
  <c r="B85960" i="8"/>
  <c r="D85960" i="8" s="1"/>
  <c r="B85961" i="8"/>
  <c r="D85961" i="8" s="1"/>
  <c r="B85962" i="8"/>
  <c r="D85962" i="8" s="1"/>
  <c r="B85963" i="8"/>
  <c r="D85963" i="8" s="1"/>
  <c r="B85964" i="8"/>
  <c r="D85964" i="8" s="1"/>
  <c r="B85965" i="8"/>
  <c r="D85965" i="8" s="1"/>
  <c r="B85966" i="8"/>
  <c r="D85966" i="8" s="1"/>
  <c r="B85967" i="8"/>
  <c r="D85967" i="8" s="1"/>
  <c r="B85968" i="8"/>
  <c r="D85968" i="8" s="1"/>
  <c r="B85969" i="8"/>
  <c r="D85969" i="8" s="1"/>
  <c r="B85970" i="8"/>
  <c r="D85970" i="8" s="1"/>
  <c r="B85971" i="8"/>
  <c r="D85971" i="8" s="1"/>
  <c r="B85972" i="8"/>
  <c r="D85972" i="8" s="1"/>
  <c r="B85973" i="8"/>
  <c r="D85973" i="8" s="1"/>
  <c r="B85974" i="8"/>
  <c r="D85974" i="8" s="1"/>
  <c r="B85975" i="8"/>
  <c r="D85975" i="8" s="1"/>
  <c r="B85976" i="8"/>
  <c r="D85976" i="8" s="1"/>
  <c r="B85977" i="8"/>
  <c r="D85977" i="8" s="1"/>
  <c r="B85978" i="8"/>
  <c r="D85978" i="8" s="1"/>
  <c r="B85979" i="8"/>
  <c r="D85979" i="8" s="1"/>
  <c r="B85980" i="8"/>
  <c r="D85980" i="8" s="1"/>
  <c r="B85981" i="8"/>
  <c r="D85981" i="8" s="1"/>
  <c r="B85982" i="8"/>
  <c r="D85982" i="8" s="1"/>
  <c r="B85983" i="8"/>
  <c r="D85983" i="8" s="1"/>
  <c r="B85984" i="8"/>
  <c r="D85984" i="8" s="1"/>
  <c r="B85985" i="8"/>
  <c r="D85985" i="8" s="1"/>
  <c r="B85986" i="8"/>
  <c r="D85986" i="8" s="1"/>
  <c r="B85987" i="8"/>
  <c r="D85987" i="8" s="1"/>
  <c r="B85988" i="8"/>
  <c r="D85988" i="8" s="1"/>
  <c r="B85989" i="8"/>
  <c r="D85989" i="8" s="1"/>
  <c r="B85990" i="8"/>
  <c r="D85990" i="8" s="1"/>
  <c r="B85991" i="8"/>
  <c r="D85991" i="8" s="1"/>
  <c r="B85992" i="8"/>
  <c r="D85992" i="8" s="1"/>
  <c r="B85993" i="8"/>
  <c r="D85993" i="8" s="1"/>
  <c r="B85994" i="8"/>
  <c r="D85994" i="8" s="1"/>
  <c r="B85995" i="8"/>
  <c r="D85995" i="8" s="1"/>
  <c r="B85996" i="8"/>
  <c r="D85996" i="8" s="1"/>
  <c r="B85997" i="8"/>
  <c r="D85997" i="8" s="1"/>
  <c r="B85998" i="8"/>
  <c r="D85998" i="8" s="1"/>
  <c r="B85999" i="8"/>
  <c r="D85999" i="8" s="1"/>
  <c r="B86000" i="8"/>
  <c r="D86000" i="8" s="1"/>
  <c r="B86001" i="8"/>
  <c r="D86001" i="8" s="1"/>
  <c r="B86002" i="8"/>
  <c r="D86002" i="8" s="1"/>
  <c r="B86003" i="8"/>
  <c r="D86003" i="8" s="1"/>
  <c r="B86004" i="8"/>
  <c r="D86004" i="8" s="1"/>
  <c r="B86005" i="8"/>
  <c r="D86005" i="8" s="1"/>
  <c r="B86006" i="8"/>
  <c r="D86006" i="8" s="1"/>
  <c r="B86007" i="8"/>
  <c r="D86007" i="8" s="1"/>
  <c r="B86008" i="8"/>
  <c r="D86008" i="8" s="1"/>
  <c r="B86009" i="8"/>
  <c r="D86009" i="8" s="1"/>
  <c r="B86010" i="8"/>
  <c r="D86010" i="8" s="1"/>
  <c r="B86011" i="8"/>
  <c r="D86011" i="8" s="1"/>
  <c r="B86012" i="8"/>
  <c r="D86012" i="8" s="1"/>
  <c r="B86013" i="8"/>
  <c r="D86013" i="8" s="1"/>
  <c r="B86014" i="8"/>
  <c r="D86014" i="8" s="1"/>
  <c r="B86015" i="8"/>
  <c r="D86015" i="8" s="1"/>
  <c r="B86016" i="8"/>
  <c r="D86016" i="8" s="1"/>
  <c r="B86017" i="8"/>
  <c r="D86017" i="8" s="1"/>
  <c r="B86018" i="8"/>
  <c r="D86018" i="8" s="1"/>
  <c r="B86019" i="8"/>
  <c r="D86019" i="8" s="1"/>
  <c r="B86020" i="8"/>
  <c r="D86020" i="8" s="1"/>
  <c r="B86021" i="8"/>
  <c r="D86021" i="8" s="1"/>
  <c r="B86022" i="8"/>
  <c r="D86022" i="8" s="1"/>
  <c r="B86023" i="8"/>
  <c r="D86023" i="8" s="1"/>
  <c r="B86024" i="8"/>
  <c r="D86024" i="8" s="1"/>
  <c r="B86025" i="8"/>
  <c r="D86025" i="8" s="1"/>
  <c r="B86026" i="8"/>
  <c r="D86026" i="8" s="1"/>
  <c r="B86027" i="8"/>
  <c r="D86027" i="8" s="1"/>
  <c r="B86028" i="8"/>
  <c r="D86028" i="8" s="1"/>
  <c r="B86029" i="8"/>
  <c r="D86029" i="8" s="1"/>
  <c r="B86030" i="8"/>
  <c r="D86030" i="8" s="1"/>
  <c r="B86031" i="8"/>
  <c r="D86031" i="8" s="1"/>
  <c r="B86032" i="8"/>
  <c r="D86032" i="8" s="1"/>
  <c r="B86033" i="8"/>
  <c r="D86033" i="8" s="1"/>
  <c r="B86034" i="8"/>
  <c r="D86034" i="8" s="1"/>
  <c r="B86035" i="8"/>
  <c r="D86035" i="8" s="1"/>
  <c r="B86036" i="8"/>
  <c r="D86036" i="8" s="1"/>
  <c r="B86037" i="8"/>
  <c r="D86037" i="8" s="1"/>
  <c r="B86038" i="8"/>
  <c r="D86038" i="8" s="1"/>
  <c r="B86039" i="8"/>
  <c r="D86039" i="8" s="1"/>
  <c r="B86040" i="8"/>
  <c r="D86040" i="8" s="1"/>
  <c r="B86041" i="8"/>
  <c r="D86041" i="8" s="1"/>
  <c r="B86042" i="8"/>
  <c r="D86042" i="8" s="1"/>
  <c r="B86043" i="8"/>
  <c r="D86043" i="8" s="1"/>
  <c r="B86044" i="8"/>
  <c r="D86044" i="8" s="1"/>
  <c r="B86045" i="8"/>
  <c r="D86045" i="8" s="1"/>
  <c r="B86046" i="8"/>
  <c r="D86046" i="8" s="1"/>
  <c r="B86047" i="8"/>
  <c r="D86047" i="8" s="1"/>
  <c r="B86048" i="8"/>
  <c r="D86048" i="8" s="1"/>
  <c r="B86049" i="8"/>
  <c r="D86049" i="8" s="1"/>
  <c r="B86050" i="8"/>
  <c r="D86050" i="8" s="1"/>
  <c r="B86051" i="8"/>
  <c r="D86051" i="8" s="1"/>
  <c r="B86052" i="8"/>
  <c r="D86052" i="8" s="1"/>
  <c r="B86053" i="8"/>
  <c r="D86053" i="8" s="1"/>
  <c r="B86054" i="8"/>
  <c r="D86054" i="8" s="1"/>
  <c r="B86055" i="8"/>
  <c r="D86055" i="8" s="1"/>
  <c r="B86056" i="8"/>
  <c r="D86056" i="8" s="1"/>
  <c r="B86057" i="8"/>
  <c r="D86057" i="8" s="1"/>
  <c r="B86058" i="8"/>
  <c r="D86058" i="8" s="1"/>
  <c r="B86059" i="8"/>
  <c r="D86059" i="8" s="1"/>
  <c r="B86060" i="8"/>
  <c r="D86060" i="8" s="1"/>
  <c r="B86061" i="8"/>
  <c r="D86061" i="8" s="1"/>
  <c r="B86062" i="8"/>
  <c r="D86062" i="8" s="1"/>
  <c r="B86063" i="8"/>
  <c r="D86063" i="8" s="1"/>
  <c r="B86064" i="8"/>
  <c r="D86064" i="8" s="1"/>
  <c r="B86065" i="8"/>
  <c r="D86065" i="8" s="1"/>
  <c r="B86066" i="8"/>
  <c r="D86066" i="8" s="1"/>
  <c r="B86067" i="8"/>
  <c r="D86067" i="8" s="1"/>
  <c r="B86068" i="8"/>
  <c r="D86068" i="8" s="1"/>
  <c r="B86069" i="8"/>
  <c r="D86069" i="8" s="1"/>
  <c r="B86070" i="8"/>
  <c r="D86070" i="8" s="1"/>
  <c r="B86071" i="8"/>
  <c r="D86071" i="8" s="1"/>
  <c r="B86072" i="8"/>
  <c r="D86072" i="8" s="1"/>
  <c r="B86073" i="8"/>
  <c r="D86073" i="8" s="1"/>
  <c r="B86074" i="8"/>
  <c r="D86074" i="8" s="1"/>
  <c r="B86075" i="8"/>
  <c r="D86075" i="8" s="1"/>
  <c r="B86076" i="8"/>
  <c r="D86076" i="8" s="1"/>
  <c r="B86077" i="8"/>
  <c r="D86077" i="8" s="1"/>
  <c r="B86078" i="8"/>
  <c r="D86078" i="8" s="1"/>
  <c r="B86079" i="8"/>
  <c r="D86079" i="8" s="1"/>
  <c r="B86080" i="8"/>
  <c r="D86080" i="8" s="1"/>
  <c r="B86081" i="8"/>
  <c r="D86081" i="8" s="1"/>
  <c r="B86082" i="8"/>
  <c r="D86082" i="8" s="1"/>
  <c r="B86083" i="8"/>
  <c r="D86083" i="8" s="1"/>
  <c r="B86084" i="8"/>
  <c r="D86084" i="8" s="1"/>
  <c r="B86085" i="8"/>
  <c r="D86085" i="8" s="1"/>
  <c r="B86086" i="8"/>
  <c r="D86086" i="8" s="1"/>
  <c r="B86087" i="8"/>
  <c r="D86087" i="8" s="1"/>
  <c r="B86088" i="8"/>
  <c r="D86088" i="8" s="1"/>
  <c r="B86089" i="8"/>
  <c r="D86089" i="8" s="1"/>
  <c r="B86090" i="8"/>
  <c r="D86090" i="8" s="1"/>
  <c r="B86091" i="8"/>
  <c r="D86091" i="8" s="1"/>
  <c r="B86092" i="8"/>
  <c r="D86092" i="8" s="1"/>
  <c r="B86093" i="8"/>
  <c r="D86093" i="8" s="1"/>
  <c r="B86094" i="8"/>
  <c r="D86094" i="8" s="1"/>
  <c r="B86095" i="8"/>
  <c r="D86095" i="8" s="1"/>
  <c r="B86096" i="8"/>
  <c r="D86096" i="8" s="1"/>
  <c r="B86097" i="8"/>
  <c r="D86097" i="8" s="1"/>
  <c r="B86098" i="8"/>
  <c r="D86098" i="8" s="1"/>
  <c r="B86099" i="8"/>
  <c r="D86099" i="8" s="1"/>
  <c r="B86100" i="8"/>
  <c r="D86100" i="8" s="1"/>
  <c r="B86101" i="8"/>
  <c r="D86101" i="8" s="1"/>
  <c r="B86102" i="8"/>
  <c r="D86102" i="8" s="1"/>
  <c r="B86103" i="8"/>
  <c r="D86103" i="8" s="1"/>
  <c r="B86104" i="8"/>
  <c r="D86104" i="8" s="1"/>
  <c r="B86105" i="8"/>
  <c r="D86105" i="8" s="1"/>
  <c r="B86106" i="8"/>
  <c r="D86106" i="8" s="1"/>
  <c r="B86107" i="8"/>
  <c r="D86107" i="8" s="1"/>
  <c r="B86108" i="8"/>
  <c r="D86108" i="8" s="1"/>
  <c r="B86109" i="8"/>
  <c r="D86109" i="8" s="1"/>
  <c r="B86110" i="8"/>
  <c r="D86110" i="8" s="1"/>
  <c r="B86111" i="8"/>
  <c r="D86111" i="8" s="1"/>
  <c r="B86112" i="8"/>
  <c r="D86112" i="8" s="1"/>
  <c r="B86113" i="8"/>
  <c r="D86113" i="8" s="1"/>
  <c r="B86114" i="8"/>
  <c r="D86114" i="8" s="1"/>
  <c r="B86115" i="8"/>
  <c r="D86115" i="8" s="1"/>
  <c r="B86116" i="8"/>
  <c r="D86116" i="8" s="1"/>
  <c r="B86117" i="8"/>
  <c r="D86117" i="8" s="1"/>
  <c r="B86118" i="8"/>
  <c r="D86118" i="8" s="1"/>
  <c r="B86119" i="8"/>
  <c r="D86119" i="8" s="1"/>
  <c r="B86120" i="8"/>
  <c r="D86120" i="8" s="1"/>
  <c r="B86121" i="8"/>
  <c r="D86121" i="8" s="1"/>
  <c r="B86122" i="8"/>
  <c r="D86122" i="8" s="1"/>
  <c r="B86123" i="8"/>
  <c r="D86123" i="8" s="1"/>
  <c r="B86124" i="8"/>
  <c r="D86124" i="8" s="1"/>
  <c r="B86125" i="8"/>
  <c r="D86125" i="8" s="1"/>
  <c r="B86126" i="8"/>
  <c r="D86126" i="8" s="1"/>
  <c r="B86127" i="8"/>
  <c r="D86127" i="8" s="1"/>
  <c r="B86128" i="8"/>
  <c r="D86128" i="8" s="1"/>
  <c r="B86129" i="8"/>
  <c r="D86129" i="8" s="1"/>
  <c r="B86130" i="8"/>
  <c r="D86130" i="8" s="1"/>
  <c r="B86131" i="8"/>
  <c r="D86131" i="8" s="1"/>
  <c r="B86132" i="8"/>
  <c r="D86132" i="8" s="1"/>
  <c r="B86133" i="8"/>
  <c r="D86133" i="8" s="1"/>
  <c r="B86134" i="8"/>
  <c r="D86134" i="8" s="1"/>
  <c r="B86135" i="8"/>
  <c r="D86135" i="8" s="1"/>
  <c r="B86136" i="8"/>
  <c r="D86136" i="8" s="1"/>
  <c r="B86137" i="8"/>
  <c r="D86137" i="8" s="1"/>
  <c r="B86138" i="8"/>
  <c r="D86138" i="8" s="1"/>
  <c r="B86139" i="8"/>
  <c r="D86139" i="8" s="1"/>
  <c r="B86140" i="8"/>
  <c r="D86140" i="8" s="1"/>
  <c r="B86141" i="8"/>
  <c r="D86141" i="8" s="1"/>
  <c r="B86142" i="8"/>
  <c r="D86142" i="8" s="1"/>
  <c r="B86143" i="8"/>
  <c r="D86143" i="8" s="1"/>
  <c r="B86144" i="8"/>
  <c r="D86144" i="8" s="1"/>
  <c r="B86145" i="8"/>
  <c r="D86145" i="8" s="1"/>
  <c r="B86146" i="8"/>
  <c r="D86146" i="8" s="1"/>
  <c r="B86147" i="8"/>
  <c r="D86147" i="8" s="1"/>
  <c r="B86148" i="8"/>
  <c r="D86148" i="8" s="1"/>
  <c r="B86149" i="8"/>
  <c r="D86149" i="8" s="1"/>
  <c r="B86150" i="8"/>
  <c r="D86150" i="8" s="1"/>
  <c r="B86151" i="8"/>
  <c r="D86151" i="8" s="1"/>
  <c r="B86152" i="8"/>
  <c r="D86152" i="8" s="1"/>
  <c r="B86153" i="8"/>
  <c r="D86153" i="8" s="1"/>
  <c r="B86154" i="8"/>
  <c r="D86154" i="8" s="1"/>
  <c r="B86155" i="8"/>
  <c r="D86155" i="8" s="1"/>
  <c r="B86156" i="8"/>
  <c r="D86156" i="8" s="1"/>
  <c r="B86157" i="8"/>
  <c r="D86157" i="8" s="1"/>
  <c r="B86158" i="8"/>
  <c r="D86158" i="8" s="1"/>
  <c r="B86159" i="8"/>
  <c r="D86159" i="8" s="1"/>
  <c r="B86160" i="8"/>
  <c r="D86160" i="8" s="1"/>
  <c r="B86161" i="8"/>
  <c r="D86161" i="8" s="1"/>
  <c r="B86162" i="8"/>
  <c r="D86162" i="8" s="1"/>
  <c r="B86163" i="8"/>
  <c r="D86163" i="8" s="1"/>
  <c r="B86164" i="8"/>
  <c r="D86164" i="8" s="1"/>
  <c r="B86165" i="8"/>
  <c r="D86165" i="8" s="1"/>
  <c r="B86166" i="8"/>
  <c r="D86166" i="8" s="1"/>
  <c r="B86167" i="8"/>
  <c r="D86167" i="8" s="1"/>
  <c r="B86168" i="8"/>
  <c r="D86168" i="8" s="1"/>
  <c r="B86169" i="8"/>
  <c r="D86169" i="8" s="1"/>
  <c r="B86170" i="8"/>
  <c r="D86170" i="8" s="1"/>
  <c r="B86171" i="8"/>
  <c r="D86171" i="8" s="1"/>
  <c r="B86172" i="8"/>
  <c r="D86172" i="8" s="1"/>
  <c r="B86173" i="8"/>
  <c r="D86173" i="8" s="1"/>
  <c r="B86174" i="8"/>
  <c r="D86174" i="8" s="1"/>
  <c r="B86175" i="8"/>
  <c r="D86175" i="8" s="1"/>
  <c r="B86176" i="8"/>
  <c r="D86176" i="8" s="1"/>
  <c r="B86177" i="8"/>
  <c r="D86177" i="8" s="1"/>
  <c r="B86178" i="8"/>
  <c r="D86178" i="8" s="1"/>
  <c r="B86179" i="8"/>
  <c r="D86179" i="8" s="1"/>
  <c r="B86180" i="8"/>
  <c r="D86180" i="8" s="1"/>
  <c r="B86181" i="8"/>
  <c r="D86181" i="8" s="1"/>
  <c r="B86182" i="8"/>
  <c r="D86182" i="8" s="1"/>
  <c r="B86183" i="8"/>
  <c r="D86183" i="8" s="1"/>
  <c r="B86184" i="8"/>
  <c r="D86184" i="8" s="1"/>
  <c r="B86185" i="8"/>
  <c r="D86185" i="8" s="1"/>
  <c r="B86186" i="8"/>
  <c r="D86186" i="8" s="1"/>
  <c r="B86187" i="8"/>
  <c r="D86187" i="8" s="1"/>
  <c r="B86188" i="8"/>
  <c r="D86188" i="8" s="1"/>
  <c r="B86189" i="8"/>
  <c r="D86189" i="8" s="1"/>
  <c r="B86190" i="8"/>
  <c r="D86190" i="8" s="1"/>
  <c r="B86191" i="8"/>
  <c r="D86191" i="8" s="1"/>
  <c r="B86192" i="8"/>
  <c r="D86192" i="8" s="1"/>
  <c r="B86193" i="8"/>
  <c r="D86193" i="8" s="1"/>
  <c r="B86194" i="8"/>
  <c r="D86194" i="8" s="1"/>
  <c r="B86195" i="8"/>
  <c r="D86195" i="8" s="1"/>
  <c r="B86196" i="8"/>
  <c r="D86196" i="8" s="1"/>
  <c r="B86197" i="8"/>
  <c r="D86197" i="8" s="1"/>
  <c r="B86198" i="8"/>
  <c r="D86198" i="8" s="1"/>
  <c r="B86199" i="8"/>
  <c r="D86199" i="8" s="1"/>
  <c r="B86200" i="8"/>
  <c r="D86200" i="8" s="1"/>
  <c r="B86201" i="8"/>
  <c r="D86201" i="8" s="1"/>
  <c r="B86202" i="8"/>
  <c r="D86202" i="8" s="1"/>
  <c r="B86203" i="8"/>
  <c r="D86203" i="8" s="1"/>
  <c r="B86204" i="8"/>
  <c r="D86204" i="8" s="1"/>
  <c r="B86205" i="8"/>
  <c r="D86205" i="8" s="1"/>
  <c r="B86206" i="8"/>
  <c r="D86206" i="8" s="1"/>
  <c r="B86207" i="8"/>
  <c r="D86207" i="8" s="1"/>
  <c r="B86208" i="8"/>
  <c r="D86208" i="8" s="1"/>
  <c r="B86209" i="8"/>
  <c r="D86209" i="8" s="1"/>
  <c r="B86210" i="8"/>
  <c r="D86210" i="8" s="1"/>
  <c r="B86211" i="8"/>
  <c r="D86211" i="8" s="1"/>
  <c r="B86212" i="8"/>
  <c r="D86212" i="8" s="1"/>
  <c r="B86213" i="8"/>
  <c r="D86213" i="8" s="1"/>
  <c r="B86214" i="8"/>
  <c r="D86214" i="8" s="1"/>
  <c r="B86215" i="8"/>
  <c r="D86215" i="8" s="1"/>
  <c r="B86216" i="8"/>
  <c r="D86216" i="8" s="1"/>
  <c r="B86217" i="8"/>
  <c r="D86217" i="8" s="1"/>
  <c r="B86218" i="8"/>
  <c r="D86218" i="8" s="1"/>
  <c r="B86219" i="8"/>
  <c r="D86219" i="8" s="1"/>
  <c r="B86220" i="8"/>
  <c r="D86220" i="8" s="1"/>
  <c r="B86221" i="8"/>
  <c r="D86221" i="8" s="1"/>
  <c r="B86222" i="8"/>
  <c r="D86222" i="8" s="1"/>
  <c r="B86223" i="8"/>
  <c r="D86223" i="8" s="1"/>
  <c r="B86224" i="8"/>
  <c r="D86224" i="8" s="1"/>
  <c r="B86225" i="8"/>
  <c r="D86225" i="8" s="1"/>
  <c r="B86226" i="8"/>
  <c r="D86226" i="8" s="1"/>
  <c r="B86227" i="8"/>
  <c r="D86227" i="8" s="1"/>
  <c r="B86228" i="8"/>
  <c r="D86228" i="8" s="1"/>
  <c r="B86229" i="8"/>
  <c r="D86229" i="8" s="1"/>
  <c r="B86230" i="8"/>
  <c r="D86230" i="8" s="1"/>
  <c r="B86231" i="8"/>
  <c r="D86231" i="8" s="1"/>
  <c r="B86232" i="8"/>
  <c r="D86232" i="8" s="1"/>
  <c r="B86233" i="8"/>
  <c r="D86233" i="8" s="1"/>
  <c r="B86234" i="8"/>
  <c r="D86234" i="8" s="1"/>
  <c r="B86235" i="8"/>
  <c r="D86235" i="8" s="1"/>
  <c r="B86236" i="8"/>
  <c r="D86236" i="8" s="1"/>
  <c r="B86237" i="8"/>
  <c r="D86237" i="8" s="1"/>
  <c r="B86238" i="8"/>
  <c r="D86238" i="8" s="1"/>
  <c r="B86239" i="8"/>
  <c r="D86239" i="8" s="1"/>
  <c r="B86240" i="8"/>
  <c r="D86240" i="8" s="1"/>
  <c r="B86241" i="8"/>
  <c r="D86241" i="8" s="1"/>
  <c r="B86242" i="8"/>
  <c r="D86242" i="8" s="1"/>
  <c r="B86243" i="8"/>
  <c r="D86243" i="8" s="1"/>
  <c r="B86244" i="8"/>
  <c r="D86244" i="8" s="1"/>
  <c r="B86245" i="8"/>
  <c r="D86245" i="8" s="1"/>
  <c r="B86246" i="8"/>
  <c r="D86246" i="8" s="1"/>
  <c r="B86247" i="8"/>
  <c r="D86247" i="8" s="1"/>
  <c r="B86248" i="8"/>
  <c r="D86248" i="8" s="1"/>
  <c r="B86249" i="8"/>
  <c r="D86249" i="8" s="1"/>
  <c r="B86250" i="8"/>
  <c r="D86250" i="8" s="1"/>
  <c r="B86251" i="8"/>
  <c r="D86251" i="8" s="1"/>
  <c r="B86252" i="8"/>
  <c r="D86252" i="8" s="1"/>
  <c r="B86253" i="8"/>
  <c r="D86253" i="8" s="1"/>
  <c r="B86254" i="8"/>
  <c r="D86254" i="8" s="1"/>
  <c r="B86255" i="8"/>
  <c r="D86255" i="8" s="1"/>
  <c r="B86256" i="8"/>
  <c r="D86256" i="8" s="1"/>
  <c r="B86257" i="8"/>
  <c r="D86257" i="8" s="1"/>
  <c r="B86258" i="8"/>
  <c r="D86258" i="8" s="1"/>
  <c r="B86259" i="8"/>
  <c r="D86259" i="8" s="1"/>
  <c r="B86260" i="8"/>
  <c r="D86260" i="8" s="1"/>
  <c r="B86261" i="8"/>
  <c r="D86261" i="8" s="1"/>
  <c r="B86262" i="8"/>
  <c r="D86262" i="8" s="1"/>
  <c r="B86263" i="8"/>
  <c r="D86263" i="8" s="1"/>
  <c r="B86264" i="8"/>
  <c r="D86264" i="8" s="1"/>
  <c r="B86265" i="8"/>
  <c r="D86265" i="8" s="1"/>
  <c r="B86266" i="8"/>
  <c r="D86266" i="8" s="1"/>
  <c r="B86267" i="8"/>
  <c r="D86267" i="8" s="1"/>
  <c r="B86268" i="8"/>
  <c r="D86268" i="8" s="1"/>
  <c r="B86269" i="8"/>
  <c r="D86269" i="8" s="1"/>
  <c r="B86270" i="8"/>
  <c r="D86270" i="8" s="1"/>
  <c r="B86271" i="8"/>
  <c r="D86271" i="8" s="1"/>
  <c r="B86272" i="8"/>
  <c r="D86272" i="8" s="1"/>
  <c r="B86273" i="8"/>
  <c r="D86273" i="8" s="1"/>
  <c r="B86274" i="8"/>
  <c r="D86274" i="8" s="1"/>
  <c r="B86275" i="8"/>
  <c r="D86275" i="8" s="1"/>
  <c r="B86276" i="8"/>
  <c r="D86276" i="8" s="1"/>
  <c r="B86277" i="8"/>
  <c r="D86277" i="8" s="1"/>
  <c r="B86278" i="8"/>
  <c r="D86278" i="8" s="1"/>
  <c r="B86279" i="8"/>
  <c r="D86279" i="8" s="1"/>
  <c r="B86280" i="8"/>
  <c r="D86280" i="8" s="1"/>
  <c r="B86281" i="8"/>
  <c r="D86281" i="8" s="1"/>
  <c r="B86282" i="8"/>
  <c r="D86282" i="8" s="1"/>
  <c r="B86283" i="8"/>
  <c r="D86283" i="8" s="1"/>
  <c r="B86284" i="8"/>
  <c r="D86284" i="8" s="1"/>
  <c r="B86285" i="8"/>
  <c r="D86285" i="8" s="1"/>
  <c r="B86286" i="8"/>
  <c r="D86286" i="8" s="1"/>
  <c r="B86287" i="8"/>
  <c r="D86287" i="8" s="1"/>
  <c r="B86288" i="8"/>
  <c r="D86288" i="8" s="1"/>
  <c r="B86289" i="8"/>
  <c r="D86289" i="8" s="1"/>
  <c r="B86290" i="8"/>
  <c r="D86290" i="8" s="1"/>
  <c r="B86291" i="8"/>
  <c r="D86291" i="8" s="1"/>
  <c r="B86292" i="8"/>
  <c r="D86292" i="8" s="1"/>
  <c r="B86293" i="8"/>
  <c r="D86293" i="8" s="1"/>
  <c r="B86294" i="8"/>
  <c r="D86294" i="8" s="1"/>
  <c r="B86295" i="8"/>
  <c r="D86295" i="8" s="1"/>
  <c r="B86296" i="8"/>
  <c r="D86296" i="8" s="1"/>
  <c r="B86297" i="8"/>
  <c r="D86297" i="8" s="1"/>
  <c r="B86298" i="8"/>
  <c r="D86298" i="8" s="1"/>
  <c r="B86299" i="8"/>
  <c r="D86299" i="8" s="1"/>
  <c r="B86300" i="8"/>
  <c r="D86300" i="8" s="1"/>
  <c r="B86301" i="8"/>
  <c r="D86301" i="8" s="1"/>
  <c r="B86302" i="8"/>
  <c r="D86302" i="8" s="1"/>
  <c r="B86303" i="8"/>
  <c r="D86303" i="8" s="1"/>
  <c r="B86304" i="8"/>
  <c r="D86304" i="8" s="1"/>
  <c r="B86305" i="8"/>
  <c r="D86305" i="8" s="1"/>
  <c r="B86306" i="8"/>
  <c r="D86306" i="8" s="1"/>
  <c r="B86307" i="8"/>
  <c r="D86307" i="8" s="1"/>
  <c r="B86308" i="8"/>
  <c r="D86308" i="8" s="1"/>
  <c r="B86309" i="8"/>
  <c r="D86309" i="8" s="1"/>
  <c r="B86310" i="8"/>
  <c r="D86310" i="8" s="1"/>
  <c r="B86311" i="8"/>
  <c r="D86311" i="8" s="1"/>
  <c r="B86312" i="8"/>
  <c r="D86312" i="8" s="1"/>
  <c r="B86313" i="8"/>
  <c r="D86313" i="8" s="1"/>
  <c r="B86314" i="8"/>
  <c r="D86314" i="8" s="1"/>
  <c r="B86315" i="8"/>
  <c r="D86315" i="8" s="1"/>
  <c r="B86316" i="8"/>
  <c r="D86316" i="8" s="1"/>
  <c r="B86317" i="8"/>
  <c r="D86317" i="8" s="1"/>
  <c r="B86318" i="8"/>
  <c r="D86318" i="8" s="1"/>
  <c r="B86319" i="8"/>
  <c r="D86319" i="8" s="1"/>
  <c r="B86320" i="8"/>
  <c r="D86320" i="8" s="1"/>
  <c r="B86321" i="8"/>
  <c r="D86321" i="8" s="1"/>
  <c r="B86322" i="8"/>
  <c r="D86322" i="8" s="1"/>
  <c r="B86323" i="8"/>
  <c r="D86323" i="8" s="1"/>
  <c r="B86324" i="8"/>
  <c r="D86324" i="8" s="1"/>
  <c r="B86325" i="8"/>
  <c r="D86325" i="8" s="1"/>
  <c r="B86326" i="8"/>
  <c r="D86326" i="8" s="1"/>
  <c r="B86327" i="8"/>
  <c r="D86327" i="8" s="1"/>
  <c r="B86328" i="8"/>
  <c r="D86328" i="8" s="1"/>
  <c r="B86329" i="8"/>
  <c r="D86329" i="8" s="1"/>
  <c r="B86330" i="8"/>
  <c r="D86330" i="8" s="1"/>
  <c r="B86331" i="8"/>
  <c r="D86331" i="8" s="1"/>
  <c r="B86332" i="8"/>
  <c r="D86332" i="8" s="1"/>
  <c r="B86333" i="8"/>
  <c r="D86333" i="8" s="1"/>
  <c r="B86334" i="8"/>
  <c r="D86334" i="8" s="1"/>
  <c r="B86335" i="8"/>
  <c r="D86335" i="8" s="1"/>
  <c r="B86336" i="8"/>
  <c r="D86336" i="8" s="1"/>
  <c r="B86337" i="8"/>
  <c r="D86337" i="8" s="1"/>
  <c r="B86338" i="8"/>
  <c r="D86338" i="8" s="1"/>
  <c r="B86339" i="8"/>
  <c r="D86339" i="8" s="1"/>
  <c r="B86340" i="8"/>
  <c r="D86340" i="8" s="1"/>
  <c r="B86341" i="8"/>
  <c r="D86341" i="8" s="1"/>
  <c r="B86342" i="8"/>
  <c r="D86342" i="8" s="1"/>
  <c r="B86343" i="8"/>
  <c r="D86343" i="8" s="1"/>
  <c r="B86344" i="8"/>
  <c r="D86344" i="8" s="1"/>
  <c r="B86345" i="8"/>
  <c r="D86345" i="8" s="1"/>
  <c r="B86346" i="8"/>
  <c r="D86346" i="8" s="1"/>
  <c r="B86347" i="8"/>
  <c r="D86347" i="8" s="1"/>
  <c r="B86348" i="8"/>
  <c r="D86348" i="8" s="1"/>
  <c r="B86349" i="8"/>
  <c r="D86349" i="8" s="1"/>
  <c r="B86350" i="8"/>
  <c r="D86350" i="8" s="1"/>
  <c r="B86351" i="8"/>
  <c r="D86351" i="8" s="1"/>
  <c r="B86352" i="8"/>
  <c r="D86352" i="8" s="1"/>
  <c r="B86353" i="8"/>
  <c r="D86353" i="8" s="1"/>
  <c r="B86354" i="8"/>
  <c r="D86354" i="8" s="1"/>
  <c r="B86355" i="8"/>
  <c r="D86355" i="8" s="1"/>
  <c r="B86356" i="8"/>
  <c r="D86356" i="8" s="1"/>
  <c r="B86357" i="8"/>
  <c r="D86357" i="8" s="1"/>
  <c r="B86358" i="8"/>
  <c r="D86358" i="8" s="1"/>
  <c r="B86359" i="8"/>
  <c r="D86359" i="8" s="1"/>
  <c r="B86360" i="8"/>
  <c r="D86360" i="8" s="1"/>
  <c r="B86361" i="8"/>
  <c r="D86361" i="8" s="1"/>
  <c r="B86362" i="8"/>
  <c r="D86362" i="8" s="1"/>
  <c r="B86363" i="8"/>
  <c r="D86363" i="8" s="1"/>
  <c r="B86364" i="8"/>
  <c r="D86364" i="8" s="1"/>
  <c r="B86365" i="8"/>
  <c r="D86365" i="8" s="1"/>
  <c r="B86366" i="8"/>
  <c r="D86366" i="8" s="1"/>
  <c r="B86367" i="8"/>
  <c r="D86367" i="8" s="1"/>
  <c r="B86368" i="8"/>
  <c r="D86368" i="8" s="1"/>
  <c r="B86369" i="8"/>
  <c r="D86369" i="8" s="1"/>
  <c r="B86370" i="8"/>
  <c r="D86370" i="8" s="1"/>
  <c r="B86371" i="8"/>
  <c r="D86371" i="8" s="1"/>
  <c r="B86372" i="8"/>
  <c r="D86372" i="8" s="1"/>
  <c r="B86373" i="8"/>
  <c r="D86373" i="8" s="1"/>
  <c r="B86374" i="8"/>
  <c r="D86374" i="8" s="1"/>
  <c r="B86375" i="8"/>
  <c r="D86375" i="8" s="1"/>
  <c r="B86376" i="8"/>
  <c r="D86376" i="8" s="1"/>
  <c r="B86377" i="8"/>
  <c r="D86377" i="8" s="1"/>
  <c r="B86378" i="8"/>
  <c r="D86378" i="8" s="1"/>
  <c r="B86379" i="8"/>
  <c r="D86379" i="8" s="1"/>
  <c r="B86380" i="8"/>
  <c r="D86380" i="8" s="1"/>
  <c r="B86381" i="8"/>
  <c r="D86381" i="8" s="1"/>
  <c r="B86382" i="8"/>
  <c r="D86382" i="8" s="1"/>
  <c r="B86383" i="8"/>
  <c r="D86383" i="8" s="1"/>
  <c r="B86384" i="8"/>
  <c r="D86384" i="8" s="1"/>
  <c r="B86385" i="8"/>
  <c r="D86385" i="8" s="1"/>
  <c r="B86386" i="8"/>
  <c r="D86386" i="8" s="1"/>
  <c r="B86387" i="8"/>
  <c r="D86387" i="8" s="1"/>
  <c r="B86388" i="8"/>
  <c r="D86388" i="8" s="1"/>
  <c r="B86389" i="8"/>
  <c r="D86389" i="8" s="1"/>
  <c r="B86390" i="8"/>
  <c r="D86390" i="8" s="1"/>
  <c r="B86391" i="8"/>
  <c r="D86391" i="8" s="1"/>
  <c r="B86392" i="8"/>
  <c r="D86392" i="8" s="1"/>
  <c r="B86393" i="8"/>
  <c r="D86393" i="8" s="1"/>
  <c r="B86394" i="8"/>
  <c r="D86394" i="8" s="1"/>
  <c r="B86395" i="8"/>
  <c r="D86395" i="8" s="1"/>
  <c r="B86396" i="8"/>
  <c r="D86396" i="8" s="1"/>
  <c r="B86397" i="8"/>
  <c r="D86397" i="8" s="1"/>
  <c r="B86398" i="8"/>
  <c r="D86398" i="8" s="1"/>
  <c r="B86399" i="8"/>
  <c r="D86399" i="8" s="1"/>
  <c r="B86400" i="8"/>
  <c r="D86400" i="8" s="1"/>
  <c r="B86401" i="8"/>
  <c r="D86401" i="8" s="1"/>
  <c r="B86402" i="8"/>
  <c r="D86402" i="8" s="1"/>
  <c r="B86403" i="8"/>
  <c r="D86403" i="8" s="1"/>
  <c r="B86404" i="8"/>
  <c r="D86404" i="8" s="1"/>
  <c r="B86405" i="8"/>
  <c r="D86405" i="8" s="1"/>
  <c r="B86406" i="8"/>
  <c r="D86406" i="8" s="1"/>
  <c r="B86407" i="8"/>
  <c r="D86407" i="8" s="1"/>
  <c r="B86408" i="8"/>
  <c r="D86408" i="8" s="1"/>
  <c r="B86409" i="8"/>
  <c r="D86409" i="8" s="1"/>
  <c r="B86410" i="8"/>
  <c r="D86410" i="8" s="1"/>
  <c r="B86411" i="8"/>
  <c r="D86411" i="8" s="1"/>
  <c r="B86412" i="8"/>
  <c r="D86412" i="8" s="1"/>
  <c r="B86413" i="8"/>
  <c r="D86413" i="8" s="1"/>
  <c r="B86414" i="8"/>
  <c r="D86414" i="8" s="1"/>
  <c r="B86415" i="8"/>
  <c r="D86415" i="8" s="1"/>
  <c r="B86416" i="8"/>
  <c r="D86416" i="8" s="1"/>
  <c r="B86417" i="8"/>
  <c r="D86417" i="8" s="1"/>
  <c r="B86418" i="8"/>
  <c r="D86418" i="8" s="1"/>
  <c r="B86419" i="8"/>
  <c r="D86419" i="8" s="1"/>
  <c r="B86420" i="8"/>
  <c r="D86420" i="8" s="1"/>
  <c r="B86421" i="8"/>
  <c r="D86421" i="8" s="1"/>
  <c r="B86422" i="8"/>
  <c r="D86422" i="8" s="1"/>
  <c r="B86423" i="8"/>
  <c r="D86423" i="8" s="1"/>
  <c r="B86424" i="8"/>
  <c r="D86424" i="8" s="1"/>
  <c r="B86425" i="8"/>
  <c r="D86425" i="8" s="1"/>
  <c r="B86426" i="8"/>
  <c r="D86426" i="8" s="1"/>
  <c r="B86427" i="8"/>
  <c r="D86427" i="8" s="1"/>
  <c r="B86428" i="8"/>
  <c r="D86428" i="8" s="1"/>
  <c r="B86429" i="8"/>
  <c r="D86429" i="8" s="1"/>
  <c r="B86430" i="8"/>
  <c r="D86430" i="8" s="1"/>
  <c r="B86431" i="8"/>
  <c r="D86431" i="8" s="1"/>
  <c r="B86432" i="8"/>
  <c r="D86432" i="8" s="1"/>
  <c r="B86433" i="8"/>
  <c r="D86433" i="8" s="1"/>
  <c r="B86434" i="8"/>
  <c r="D86434" i="8" s="1"/>
  <c r="B86435" i="8"/>
  <c r="D86435" i="8" s="1"/>
  <c r="B86436" i="8"/>
  <c r="D86436" i="8" s="1"/>
  <c r="B86437" i="8"/>
  <c r="D86437" i="8" s="1"/>
  <c r="B86438" i="8"/>
  <c r="D86438" i="8" s="1"/>
  <c r="B86439" i="8"/>
  <c r="D86439" i="8" s="1"/>
  <c r="B86440" i="8"/>
  <c r="D86440" i="8" s="1"/>
  <c r="B86441" i="8"/>
  <c r="D86441" i="8" s="1"/>
  <c r="B86442" i="8"/>
  <c r="D86442" i="8" s="1"/>
  <c r="B86443" i="8"/>
  <c r="D86443" i="8" s="1"/>
  <c r="B86444" i="8"/>
  <c r="D86444" i="8" s="1"/>
  <c r="B86445" i="8"/>
  <c r="D86445" i="8" s="1"/>
  <c r="B86446" i="8"/>
  <c r="D86446" i="8" s="1"/>
  <c r="B86447" i="8"/>
  <c r="D86447" i="8" s="1"/>
  <c r="B86448" i="8"/>
  <c r="D86448" i="8" s="1"/>
  <c r="B86449" i="8"/>
  <c r="D86449" i="8" s="1"/>
  <c r="B86450" i="8"/>
  <c r="D86450" i="8" s="1"/>
  <c r="B86451" i="8"/>
  <c r="D86451" i="8" s="1"/>
  <c r="B86452" i="8"/>
  <c r="D86452" i="8" s="1"/>
  <c r="B86453" i="8"/>
  <c r="D86453" i="8" s="1"/>
  <c r="B86454" i="8"/>
  <c r="D86454" i="8" s="1"/>
  <c r="B86455" i="8"/>
  <c r="D86455" i="8" s="1"/>
  <c r="B86456" i="8"/>
  <c r="D86456" i="8" s="1"/>
  <c r="B86457" i="8"/>
  <c r="D86457" i="8" s="1"/>
  <c r="B86458" i="8"/>
  <c r="D86458" i="8" s="1"/>
  <c r="B86459" i="8"/>
  <c r="D86459" i="8" s="1"/>
  <c r="B86460" i="8"/>
  <c r="D86460" i="8" s="1"/>
  <c r="B86461" i="8"/>
  <c r="D86461" i="8" s="1"/>
  <c r="B86462" i="8"/>
  <c r="D86462" i="8" s="1"/>
  <c r="B86463" i="8"/>
  <c r="D86463" i="8" s="1"/>
  <c r="B86464" i="8"/>
  <c r="D86464" i="8" s="1"/>
  <c r="B86465" i="8"/>
  <c r="D86465" i="8" s="1"/>
  <c r="B86466" i="8"/>
  <c r="D86466" i="8" s="1"/>
  <c r="B86467" i="8"/>
  <c r="D86467" i="8" s="1"/>
  <c r="B86468" i="8"/>
  <c r="D86468" i="8" s="1"/>
  <c r="B86469" i="8"/>
  <c r="D86469" i="8" s="1"/>
  <c r="B86470" i="8"/>
  <c r="D86470" i="8" s="1"/>
  <c r="B86471" i="8"/>
  <c r="D86471" i="8" s="1"/>
  <c r="B86472" i="8"/>
  <c r="D86472" i="8" s="1"/>
  <c r="B86473" i="8"/>
  <c r="D86473" i="8" s="1"/>
  <c r="B86474" i="8"/>
  <c r="D86474" i="8" s="1"/>
  <c r="B86475" i="8"/>
  <c r="D86475" i="8" s="1"/>
  <c r="B86476" i="8"/>
  <c r="D86476" i="8" s="1"/>
  <c r="B86477" i="8"/>
  <c r="D86477" i="8" s="1"/>
  <c r="B86478" i="8"/>
  <c r="D86478" i="8" s="1"/>
  <c r="B86479" i="8"/>
  <c r="D86479" i="8" s="1"/>
  <c r="B86480" i="8"/>
  <c r="D86480" i="8" s="1"/>
  <c r="B86481" i="8"/>
  <c r="D86481" i="8" s="1"/>
  <c r="B86482" i="8"/>
  <c r="D86482" i="8" s="1"/>
  <c r="B86483" i="8"/>
  <c r="D86483" i="8" s="1"/>
  <c r="B86484" i="8"/>
  <c r="D86484" i="8" s="1"/>
  <c r="B86485" i="8"/>
  <c r="D86485" i="8" s="1"/>
  <c r="B86486" i="8"/>
  <c r="D86486" i="8" s="1"/>
  <c r="B86487" i="8"/>
  <c r="D86487" i="8" s="1"/>
  <c r="B86488" i="8"/>
  <c r="D86488" i="8" s="1"/>
  <c r="B86489" i="8"/>
  <c r="D86489" i="8" s="1"/>
  <c r="B86490" i="8"/>
  <c r="D86490" i="8" s="1"/>
  <c r="B86491" i="8"/>
  <c r="D86491" i="8" s="1"/>
  <c r="B86492" i="8"/>
  <c r="D86492" i="8" s="1"/>
  <c r="B86493" i="8"/>
  <c r="D86493" i="8" s="1"/>
  <c r="B86494" i="8"/>
  <c r="D86494" i="8" s="1"/>
  <c r="B86495" i="8"/>
  <c r="D86495" i="8" s="1"/>
  <c r="B86496" i="8"/>
  <c r="D86496" i="8" s="1"/>
  <c r="B86497" i="8"/>
  <c r="D86497" i="8" s="1"/>
  <c r="B86498" i="8"/>
  <c r="D86498" i="8" s="1"/>
  <c r="B86499" i="8"/>
  <c r="D86499" i="8" s="1"/>
  <c r="B86500" i="8"/>
  <c r="D86500" i="8" s="1"/>
  <c r="B86501" i="8"/>
  <c r="D86501" i="8" s="1"/>
  <c r="B86502" i="8"/>
  <c r="D86502" i="8" s="1"/>
  <c r="B86503" i="8"/>
  <c r="D86503" i="8" s="1"/>
  <c r="B86504" i="8"/>
  <c r="D86504" i="8" s="1"/>
  <c r="B86505" i="8"/>
  <c r="D86505" i="8" s="1"/>
  <c r="B86506" i="8"/>
  <c r="D86506" i="8" s="1"/>
  <c r="B86507" i="8"/>
  <c r="D86507" i="8" s="1"/>
  <c r="B86508" i="8"/>
  <c r="D86508" i="8" s="1"/>
  <c r="B86509" i="8"/>
  <c r="D86509" i="8" s="1"/>
  <c r="B86510" i="8"/>
  <c r="D86510" i="8" s="1"/>
  <c r="B86511" i="8"/>
  <c r="D86511" i="8" s="1"/>
  <c r="B86512" i="8"/>
  <c r="D86512" i="8" s="1"/>
  <c r="B86513" i="8"/>
  <c r="D86513" i="8" s="1"/>
  <c r="B86514" i="8"/>
  <c r="D86514" i="8" s="1"/>
  <c r="B86515" i="8"/>
  <c r="D86515" i="8" s="1"/>
  <c r="B86516" i="8"/>
  <c r="D86516" i="8" s="1"/>
  <c r="B86517" i="8"/>
  <c r="D86517" i="8" s="1"/>
  <c r="B86518" i="8"/>
  <c r="D86518" i="8" s="1"/>
  <c r="B86519" i="8"/>
  <c r="D86519" i="8" s="1"/>
  <c r="B86520" i="8"/>
  <c r="D86520" i="8" s="1"/>
  <c r="B86521" i="8"/>
  <c r="D86521" i="8" s="1"/>
  <c r="B86522" i="8"/>
  <c r="D86522" i="8" s="1"/>
  <c r="B86523" i="8"/>
  <c r="D86523" i="8" s="1"/>
  <c r="B86524" i="8"/>
  <c r="D86524" i="8" s="1"/>
  <c r="B86525" i="8"/>
  <c r="D86525" i="8" s="1"/>
  <c r="B86526" i="8"/>
  <c r="D86526" i="8" s="1"/>
  <c r="B86527" i="8"/>
  <c r="D86527" i="8" s="1"/>
  <c r="B86528" i="8"/>
  <c r="D86528" i="8" s="1"/>
  <c r="B86529" i="8"/>
  <c r="D86529" i="8" s="1"/>
  <c r="B86530" i="8"/>
  <c r="D86530" i="8" s="1"/>
  <c r="B86531" i="8"/>
  <c r="D86531" i="8" s="1"/>
  <c r="B86532" i="8"/>
  <c r="D86532" i="8" s="1"/>
  <c r="B86533" i="8"/>
  <c r="D86533" i="8" s="1"/>
  <c r="B86534" i="8"/>
  <c r="D86534" i="8" s="1"/>
  <c r="B86535" i="8"/>
  <c r="D86535" i="8" s="1"/>
  <c r="B86536" i="8"/>
  <c r="D86536" i="8" s="1"/>
  <c r="B86537" i="8"/>
  <c r="D86537" i="8" s="1"/>
  <c r="B86538" i="8"/>
  <c r="D86538" i="8" s="1"/>
  <c r="B86539" i="8"/>
  <c r="D86539" i="8" s="1"/>
  <c r="B86540" i="8"/>
  <c r="D86540" i="8" s="1"/>
  <c r="B86541" i="8"/>
  <c r="D86541" i="8" s="1"/>
  <c r="B86542" i="8"/>
  <c r="D86542" i="8" s="1"/>
  <c r="B86543" i="8"/>
  <c r="D86543" i="8" s="1"/>
  <c r="B86544" i="8"/>
  <c r="D86544" i="8" s="1"/>
  <c r="B86545" i="8"/>
  <c r="D86545" i="8" s="1"/>
  <c r="B86546" i="8"/>
  <c r="D86546" i="8" s="1"/>
  <c r="B86547" i="8"/>
  <c r="D86547" i="8" s="1"/>
  <c r="B86548" i="8"/>
  <c r="D86548" i="8" s="1"/>
  <c r="B86549" i="8"/>
  <c r="D86549" i="8" s="1"/>
  <c r="B86550" i="8"/>
  <c r="D86550" i="8" s="1"/>
  <c r="B86551" i="8"/>
  <c r="D86551" i="8" s="1"/>
  <c r="B86552" i="8"/>
  <c r="D86552" i="8" s="1"/>
  <c r="B86553" i="8"/>
  <c r="D86553" i="8" s="1"/>
  <c r="B86554" i="8"/>
  <c r="D86554" i="8" s="1"/>
  <c r="B86555" i="8"/>
  <c r="D86555" i="8" s="1"/>
  <c r="B86556" i="8"/>
  <c r="D86556" i="8" s="1"/>
  <c r="B86557" i="8"/>
  <c r="D86557" i="8" s="1"/>
  <c r="B86558" i="8"/>
  <c r="D86558" i="8" s="1"/>
  <c r="B86559" i="8"/>
  <c r="D86559" i="8" s="1"/>
  <c r="B86560" i="8"/>
  <c r="D86560" i="8" s="1"/>
  <c r="B86561" i="8"/>
  <c r="D86561" i="8" s="1"/>
  <c r="B86562" i="8"/>
  <c r="D86562" i="8" s="1"/>
  <c r="B86563" i="8"/>
  <c r="D86563" i="8" s="1"/>
  <c r="B86564" i="8"/>
  <c r="D86564" i="8" s="1"/>
  <c r="B86565" i="8"/>
  <c r="D86565" i="8" s="1"/>
  <c r="B86566" i="8"/>
  <c r="D86566" i="8" s="1"/>
  <c r="B86567" i="8"/>
  <c r="D86567" i="8" s="1"/>
  <c r="B86568" i="8"/>
  <c r="D86568" i="8" s="1"/>
  <c r="B86569" i="8"/>
  <c r="D86569" i="8" s="1"/>
  <c r="B86570" i="8"/>
  <c r="D86570" i="8" s="1"/>
  <c r="B86571" i="8"/>
  <c r="D86571" i="8" s="1"/>
  <c r="B86572" i="8"/>
  <c r="D86572" i="8" s="1"/>
  <c r="B86573" i="8"/>
  <c r="D86573" i="8" s="1"/>
  <c r="B86574" i="8"/>
  <c r="D86574" i="8" s="1"/>
  <c r="B86575" i="8"/>
  <c r="D86575" i="8" s="1"/>
  <c r="B86576" i="8"/>
  <c r="D86576" i="8" s="1"/>
  <c r="B86577" i="8"/>
  <c r="D86577" i="8" s="1"/>
  <c r="B86578" i="8"/>
  <c r="D86578" i="8" s="1"/>
  <c r="B86579" i="8"/>
  <c r="D86579" i="8" s="1"/>
  <c r="B86580" i="8"/>
  <c r="D86580" i="8" s="1"/>
  <c r="B86581" i="8"/>
  <c r="D86581" i="8" s="1"/>
  <c r="B86582" i="8"/>
  <c r="D86582" i="8" s="1"/>
  <c r="B86583" i="8"/>
  <c r="D86583" i="8" s="1"/>
  <c r="B86584" i="8"/>
  <c r="D86584" i="8" s="1"/>
  <c r="B86585" i="8"/>
  <c r="D86585" i="8" s="1"/>
  <c r="B86586" i="8"/>
  <c r="D86586" i="8" s="1"/>
  <c r="B86587" i="8"/>
  <c r="D86587" i="8" s="1"/>
  <c r="B86588" i="8"/>
  <c r="D86588" i="8" s="1"/>
  <c r="B86589" i="8"/>
  <c r="D86589" i="8" s="1"/>
  <c r="B86590" i="8"/>
  <c r="D86590" i="8" s="1"/>
  <c r="B86591" i="8"/>
  <c r="D86591" i="8" s="1"/>
  <c r="B86592" i="8"/>
  <c r="D86592" i="8" s="1"/>
  <c r="B86593" i="8"/>
  <c r="D86593" i="8" s="1"/>
  <c r="B86594" i="8"/>
  <c r="D86594" i="8" s="1"/>
  <c r="B86595" i="8"/>
  <c r="D86595" i="8" s="1"/>
  <c r="B86596" i="8"/>
  <c r="D86596" i="8" s="1"/>
  <c r="B86597" i="8"/>
  <c r="D86597" i="8" s="1"/>
  <c r="B86598" i="8"/>
  <c r="D86598" i="8" s="1"/>
  <c r="B86599" i="8"/>
  <c r="D86599" i="8" s="1"/>
  <c r="B86600" i="8"/>
  <c r="D86600" i="8" s="1"/>
  <c r="B86601" i="8"/>
  <c r="D86601" i="8" s="1"/>
  <c r="B86602" i="8"/>
  <c r="D86602" i="8" s="1"/>
  <c r="B86603" i="8"/>
  <c r="D86603" i="8" s="1"/>
  <c r="B86604" i="8"/>
  <c r="D86604" i="8" s="1"/>
  <c r="B86605" i="8"/>
  <c r="D86605" i="8" s="1"/>
  <c r="B86606" i="8"/>
  <c r="D86606" i="8" s="1"/>
  <c r="B86607" i="8"/>
  <c r="D86607" i="8" s="1"/>
  <c r="B86608" i="8"/>
  <c r="D86608" i="8" s="1"/>
  <c r="B86609" i="8"/>
  <c r="D86609" i="8" s="1"/>
  <c r="B86610" i="8"/>
  <c r="D86610" i="8" s="1"/>
  <c r="B86611" i="8"/>
  <c r="D86611" i="8" s="1"/>
  <c r="B86612" i="8"/>
  <c r="D86612" i="8" s="1"/>
  <c r="B86613" i="8"/>
  <c r="D86613" i="8" s="1"/>
  <c r="B86614" i="8"/>
  <c r="D86614" i="8" s="1"/>
  <c r="B86615" i="8"/>
  <c r="D86615" i="8" s="1"/>
  <c r="B86616" i="8"/>
  <c r="D86616" i="8" s="1"/>
  <c r="B86617" i="8"/>
  <c r="D86617" i="8" s="1"/>
  <c r="B86618" i="8"/>
  <c r="D86618" i="8" s="1"/>
  <c r="B86619" i="8"/>
  <c r="D86619" i="8" s="1"/>
  <c r="B86620" i="8"/>
  <c r="D86620" i="8" s="1"/>
  <c r="B86621" i="8"/>
  <c r="D86621" i="8" s="1"/>
  <c r="B86622" i="8"/>
  <c r="D86622" i="8" s="1"/>
  <c r="B86623" i="8"/>
  <c r="D86623" i="8" s="1"/>
  <c r="B86624" i="8"/>
  <c r="D86624" i="8" s="1"/>
  <c r="B86625" i="8"/>
  <c r="D86625" i="8" s="1"/>
  <c r="B86626" i="8"/>
  <c r="D86626" i="8" s="1"/>
  <c r="B86627" i="8"/>
  <c r="D86627" i="8" s="1"/>
  <c r="B86628" i="8"/>
  <c r="D86628" i="8" s="1"/>
  <c r="B86629" i="8"/>
  <c r="D86629" i="8" s="1"/>
  <c r="B86630" i="8"/>
  <c r="D86630" i="8" s="1"/>
  <c r="B86631" i="8"/>
  <c r="D86631" i="8" s="1"/>
  <c r="B86632" i="8"/>
  <c r="D86632" i="8" s="1"/>
  <c r="B86633" i="8"/>
  <c r="D86633" i="8" s="1"/>
  <c r="B86634" i="8"/>
  <c r="D86634" i="8" s="1"/>
  <c r="B86635" i="8"/>
  <c r="D86635" i="8" s="1"/>
  <c r="B86636" i="8"/>
  <c r="D86636" i="8" s="1"/>
  <c r="B86637" i="8"/>
  <c r="D86637" i="8" s="1"/>
  <c r="B86638" i="8"/>
  <c r="D86638" i="8" s="1"/>
  <c r="B86639" i="8"/>
  <c r="D86639" i="8" s="1"/>
  <c r="B86640" i="8"/>
  <c r="D86640" i="8" s="1"/>
  <c r="B86641" i="8"/>
  <c r="D86641" i="8" s="1"/>
  <c r="B86642" i="8"/>
  <c r="D86642" i="8" s="1"/>
  <c r="B86643" i="8"/>
  <c r="D86643" i="8" s="1"/>
  <c r="B86644" i="8"/>
  <c r="D86644" i="8" s="1"/>
  <c r="B86645" i="8"/>
  <c r="D86645" i="8" s="1"/>
  <c r="B86646" i="8"/>
  <c r="D86646" i="8" s="1"/>
  <c r="B86647" i="8"/>
  <c r="D86647" i="8" s="1"/>
  <c r="B86648" i="8"/>
  <c r="D86648" i="8" s="1"/>
  <c r="B86649" i="8"/>
  <c r="D86649" i="8" s="1"/>
  <c r="B86650" i="8"/>
  <c r="D86650" i="8" s="1"/>
  <c r="B86651" i="8"/>
  <c r="D86651" i="8" s="1"/>
  <c r="B86652" i="8"/>
  <c r="D86652" i="8" s="1"/>
  <c r="B86653" i="8"/>
  <c r="D86653" i="8" s="1"/>
  <c r="B86654" i="8"/>
  <c r="D86654" i="8" s="1"/>
  <c r="B86655" i="8"/>
  <c r="D86655" i="8" s="1"/>
  <c r="B86656" i="8"/>
  <c r="D86656" i="8" s="1"/>
  <c r="B86657" i="8"/>
  <c r="D86657" i="8" s="1"/>
  <c r="B86658" i="8"/>
  <c r="D86658" i="8" s="1"/>
  <c r="B86659" i="8"/>
  <c r="D86659" i="8" s="1"/>
  <c r="B86660" i="8"/>
  <c r="D86660" i="8" s="1"/>
  <c r="B86661" i="8"/>
  <c r="D86661" i="8" s="1"/>
  <c r="B86662" i="8"/>
  <c r="D86662" i="8" s="1"/>
  <c r="B86663" i="8"/>
  <c r="D86663" i="8" s="1"/>
  <c r="B86664" i="8"/>
  <c r="D86664" i="8" s="1"/>
  <c r="B86665" i="8"/>
  <c r="D86665" i="8" s="1"/>
  <c r="B86666" i="8"/>
  <c r="D86666" i="8" s="1"/>
  <c r="B86667" i="8"/>
  <c r="D86667" i="8" s="1"/>
  <c r="B86668" i="8"/>
  <c r="D86668" i="8" s="1"/>
  <c r="B86669" i="8"/>
  <c r="D86669" i="8" s="1"/>
  <c r="B86670" i="8"/>
  <c r="D86670" i="8" s="1"/>
  <c r="B86671" i="8"/>
  <c r="D86671" i="8" s="1"/>
  <c r="B86672" i="8"/>
  <c r="D86672" i="8" s="1"/>
  <c r="B86673" i="8"/>
  <c r="D86673" i="8" s="1"/>
  <c r="B86674" i="8"/>
  <c r="D86674" i="8" s="1"/>
  <c r="B86675" i="8"/>
  <c r="D86675" i="8" s="1"/>
  <c r="B86676" i="8"/>
  <c r="D86676" i="8" s="1"/>
  <c r="B86677" i="8"/>
  <c r="D86677" i="8" s="1"/>
  <c r="B86678" i="8"/>
  <c r="D86678" i="8" s="1"/>
  <c r="B86679" i="8"/>
  <c r="D86679" i="8" s="1"/>
  <c r="B86680" i="8"/>
  <c r="D86680" i="8" s="1"/>
  <c r="B86681" i="8"/>
  <c r="D86681" i="8" s="1"/>
  <c r="B86682" i="8"/>
  <c r="D86682" i="8" s="1"/>
  <c r="B86683" i="8"/>
  <c r="D86683" i="8" s="1"/>
  <c r="B86684" i="8"/>
  <c r="D86684" i="8" s="1"/>
  <c r="B86685" i="8"/>
  <c r="D86685" i="8" s="1"/>
  <c r="B86686" i="8"/>
  <c r="D86686" i="8" s="1"/>
  <c r="B86687" i="8"/>
  <c r="D86687" i="8" s="1"/>
  <c r="B86688" i="8"/>
  <c r="D86688" i="8" s="1"/>
  <c r="B86689" i="8"/>
  <c r="D86689" i="8" s="1"/>
  <c r="B86690" i="8"/>
  <c r="D86690" i="8" s="1"/>
  <c r="B86691" i="8"/>
  <c r="D86691" i="8" s="1"/>
  <c r="B86692" i="8"/>
  <c r="D86692" i="8" s="1"/>
  <c r="B86693" i="8"/>
  <c r="D86693" i="8" s="1"/>
  <c r="B86694" i="8"/>
  <c r="D86694" i="8" s="1"/>
  <c r="B86695" i="8"/>
  <c r="D86695" i="8" s="1"/>
  <c r="B86696" i="8"/>
  <c r="D86696" i="8" s="1"/>
  <c r="B86697" i="8"/>
  <c r="D86697" i="8" s="1"/>
  <c r="B86698" i="8"/>
  <c r="D86698" i="8" s="1"/>
  <c r="B86699" i="8"/>
  <c r="D86699" i="8" s="1"/>
  <c r="B86700" i="8"/>
  <c r="D86700" i="8" s="1"/>
  <c r="B86701" i="8"/>
  <c r="D86701" i="8" s="1"/>
  <c r="B86702" i="8"/>
  <c r="D86702" i="8" s="1"/>
  <c r="B86703" i="8"/>
  <c r="D86703" i="8" s="1"/>
  <c r="B86704" i="8"/>
  <c r="D86704" i="8" s="1"/>
  <c r="B86705" i="8"/>
  <c r="D86705" i="8" s="1"/>
  <c r="B86706" i="8"/>
  <c r="D86706" i="8" s="1"/>
  <c r="B86707" i="8"/>
  <c r="D86707" i="8" s="1"/>
  <c r="B86708" i="8"/>
  <c r="D86708" i="8" s="1"/>
  <c r="B86709" i="8"/>
  <c r="D86709" i="8" s="1"/>
  <c r="B86710" i="8"/>
  <c r="D86710" i="8" s="1"/>
  <c r="B86711" i="8"/>
  <c r="D86711" i="8" s="1"/>
  <c r="B86712" i="8"/>
  <c r="D86712" i="8" s="1"/>
  <c r="B86713" i="8"/>
  <c r="D86713" i="8" s="1"/>
  <c r="B86714" i="8"/>
  <c r="D86714" i="8" s="1"/>
  <c r="B86715" i="8"/>
  <c r="D86715" i="8" s="1"/>
  <c r="B86716" i="8"/>
  <c r="D86716" i="8" s="1"/>
  <c r="B86717" i="8"/>
  <c r="D86717" i="8" s="1"/>
  <c r="B86718" i="8"/>
  <c r="D86718" i="8" s="1"/>
  <c r="B86719" i="8"/>
  <c r="D86719" i="8" s="1"/>
  <c r="B86720" i="8"/>
  <c r="D86720" i="8" s="1"/>
  <c r="B86721" i="8"/>
  <c r="D86721" i="8" s="1"/>
  <c r="B86722" i="8"/>
  <c r="D86722" i="8" s="1"/>
  <c r="B86723" i="8"/>
  <c r="D86723" i="8" s="1"/>
  <c r="B86724" i="8"/>
  <c r="D86724" i="8" s="1"/>
  <c r="B86725" i="8"/>
  <c r="D86725" i="8" s="1"/>
  <c r="B86726" i="8"/>
  <c r="D86726" i="8" s="1"/>
  <c r="B86727" i="8"/>
  <c r="D86727" i="8" s="1"/>
  <c r="B86728" i="8"/>
  <c r="D86728" i="8" s="1"/>
  <c r="B86729" i="8"/>
  <c r="D86729" i="8" s="1"/>
  <c r="B86730" i="8"/>
  <c r="D86730" i="8" s="1"/>
  <c r="B86731" i="8"/>
  <c r="D86731" i="8" s="1"/>
  <c r="B86732" i="8"/>
  <c r="D86732" i="8" s="1"/>
  <c r="B86733" i="8"/>
  <c r="D86733" i="8" s="1"/>
  <c r="B86734" i="8"/>
  <c r="D86734" i="8" s="1"/>
  <c r="B86735" i="8"/>
  <c r="D86735" i="8" s="1"/>
  <c r="B86736" i="8"/>
  <c r="D86736" i="8" s="1"/>
  <c r="B86737" i="8"/>
  <c r="D86737" i="8" s="1"/>
  <c r="B86738" i="8"/>
  <c r="D86738" i="8" s="1"/>
  <c r="B86739" i="8"/>
  <c r="D86739" i="8" s="1"/>
  <c r="B86740" i="8"/>
  <c r="D86740" i="8" s="1"/>
  <c r="B86741" i="8"/>
  <c r="D86741" i="8" s="1"/>
  <c r="B86742" i="8"/>
  <c r="D86742" i="8" s="1"/>
  <c r="B86743" i="8"/>
  <c r="D86743" i="8" s="1"/>
  <c r="B86744" i="8"/>
  <c r="D86744" i="8" s="1"/>
  <c r="B86745" i="8"/>
  <c r="D86745" i="8" s="1"/>
  <c r="B86746" i="8"/>
  <c r="D86746" i="8" s="1"/>
  <c r="B86747" i="8"/>
  <c r="D86747" i="8" s="1"/>
  <c r="B86748" i="8"/>
  <c r="D86748" i="8" s="1"/>
  <c r="B86749" i="8"/>
  <c r="D86749" i="8" s="1"/>
  <c r="B86750" i="8"/>
  <c r="D86750" i="8" s="1"/>
  <c r="B86751" i="8"/>
  <c r="D86751" i="8" s="1"/>
  <c r="B86752" i="8"/>
  <c r="D86752" i="8" s="1"/>
  <c r="B86753" i="8"/>
  <c r="D86753" i="8" s="1"/>
  <c r="B86754" i="8"/>
  <c r="D86754" i="8" s="1"/>
  <c r="B86755" i="8"/>
  <c r="D86755" i="8" s="1"/>
  <c r="B86756" i="8"/>
  <c r="D86756" i="8" s="1"/>
  <c r="B86757" i="8"/>
  <c r="D86757" i="8" s="1"/>
  <c r="B86758" i="8"/>
  <c r="D86758" i="8" s="1"/>
  <c r="B86759" i="8"/>
  <c r="D86759" i="8" s="1"/>
  <c r="B86760" i="8"/>
  <c r="D86760" i="8" s="1"/>
  <c r="B86761" i="8"/>
  <c r="D86761" i="8" s="1"/>
  <c r="B86762" i="8"/>
  <c r="D86762" i="8" s="1"/>
  <c r="B86763" i="8"/>
  <c r="D86763" i="8" s="1"/>
  <c r="B86764" i="8"/>
  <c r="D86764" i="8" s="1"/>
  <c r="B86765" i="8"/>
  <c r="D86765" i="8" s="1"/>
  <c r="B86766" i="8"/>
  <c r="D86766" i="8" s="1"/>
  <c r="B86767" i="8"/>
  <c r="D86767" i="8" s="1"/>
  <c r="B86768" i="8"/>
  <c r="D86768" i="8" s="1"/>
  <c r="B86769" i="8"/>
  <c r="D86769" i="8" s="1"/>
  <c r="B86770" i="8"/>
  <c r="D86770" i="8" s="1"/>
  <c r="B86771" i="8"/>
  <c r="D86771" i="8" s="1"/>
  <c r="B86772" i="8"/>
  <c r="D86772" i="8" s="1"/>
  <c r="B86773" i="8"/>
  <c r="D86773" i="8" s="1"/>
  <c r="B86774" i="8"/>
  <c r="D86774" i="8" s="1"/>
  <c r="B86775" i="8"/>
  <c r="D86775" i="8" s="1"/>
  <c r="B86776" i="8"/>
  <c r="D86776" i="8" s="1"/>
  <c r="B86777" i="8"/>
  <c r="D86777" i="8" s="1"/>
  <c r="B86778" i="8"/>
  <c r="D86778" i="8" s="1"/>
  <c r="B86779" i="8"/>
  <c r="D86779" i="8" s="1"/>
  <c r="B86780" i="8"/>
  <c r="D86780" i="8" s="1"/>
  <c r="B86781" i="8"/>
  <c r="D86781" i="8" s="1"/>
  <c r="B86782" i="8"/>
  <c r="D86782" i="8" s="1"/>
  <c r="B86783" i="8"/>
  <c r="D86783" i="8" s="1"/>
  <c r="B86784" i="8"/>
  <c r="D86784" i="8" s="1"/>
  <c r="B86785" i="8"/>
  <c r="D86785" i="8" s="1"/>
  <c r="B86786" i="8"/>
  <c r="D86786" i="8" s="1"/>
  <c r="B86787" i="8"/>
  <c r="D86787" i="8" s="1"/>
  <c r="B86788" i="8"/>
  <c r="D86788" i="8" s="1"/>
  <c r="B86789" i="8"/>
  <c r="D86789" i="8" s="1"/>
  <c r="B86790" i="8"/>
  <c r="D86790" i="8" s="1"/>
  <c r="B86791" i="8"/>
  <c r="D86791" i="8" s="1"/>
  <c r="B86792" i="8"/>
  <c r="D86792" i="8" s="1"/>
  <c r="B86793" i="8"/>
  <c r="D86793" i="8" s="1"/>
  <c r="B86794" i="8"/>
  <c r="D86794" i="8" s="1"/>
  <c r="B86795" i="8"/>
  <c r="D86795" i="8" s="1"/>
  <c r="B86796" i="8"/>
  <c r="D86796" i="8" s="1"/>
  <c r="B86797" i="8"/>
  <c r="D86797" i="8" s="1"/>
  <c r="B86798" i="8"/>
  <c r="D86798" i="8" s="1"/>
  <c r="B86799" i="8"/>
  <c r="D86799" i="8" s="1"/>
  <c r="B86800" i="8"/>
  <c r="D86800" i="8" s="1"/>
  <c r="B86801" i="8"/>
  <c r="D86801" i="8" s="1"/>
  <c r="B86802" i="8"/>
  <c r="D86802" i="8" s="1"/>
  <c r="B86803" i="8"/>
  <c r="D86803" i="8" s="1"/>
  <c r="B86804" i="8"/>
  <c r="D86804" i="8" s="1"/>
  <c r="B86805" i="8"/>
  <c r="D86805" i="8" s="1"/>
  <c r="B86806" i="8"/>
  <c r="D86806" i="8" s="1"/>
  <c r="B86807" i="8"/>
  <c r="D86807" i="8" s="1"/>
  <c r="B86808" i="8"/>
  <c r="D86808" i="8" s="1"/>
  <c r="B86809" i="8"/>
  <c r="D86809" i="8" s="1"/>
  <c r="B86810" i="8"/>
  <c r="D86810" i="8" s="1"/>
  <c r="B86811" i="8"/>
  <c r="D86811" i="8" s="1"/>
  <c r="B86812" i="8"/>
  <c r="D86812" i="8" s="1"/>
  <c r="B86813" i="8"/>
  <c r="D86813" i="8" s="1"/>
  <c r="B86814" i="8"/>
  <c r="D86814" i="8" s="1"/>
  <c r="B86815" i="8"/>
  <c r="D86815" i="8" s="1"/>
  <c r="B86816" i="8"/>
  <c r="D86816" i="8" s="1"/>
  <c r="B86817" i="8"/>
  <c r="D86817" i="8" s="1"/>
  <c r="B86818" i="8"/>
  <c r="D86818" i="8" s="1"/>
  <c r="B86819" i="8"/>
  <c r="D86819" i="8" s="1"/>
  <c r="B86820" i="8"/>
  <c r="D86820" i="8" s="1"/>
  <c r="B86821" i="8"/>
  <c r="D86821" i="8" s="1"/>
  <c r="B86822" i="8"/>
  <c r="D86822" i="8" s="1"/>
  <c r="B86823" i="8"/>
  <c r="D86823" i="8" s="1"/>
  <c r="B86824" i="8"/>
  <c r="D86824" i="8" s="1"/>
  <c r="B86825" i="8"/>
  <c r="D86825" i="8" s="1"/>
  <c r="B86826" i="8"/>
  <c r="D86826" i="8" s="1"/>
  <c r="B86827" i="8"/>
  <c r="D86827" i="8" s="1"/>
  <c r="B86828" i="8"/>
  <c r="D86828" i="8" s="1"/>
  <c r="B86829" i="8"/>
  <c r="D86829" i="8" s="1"/>
  <c r="B86830" i="8"/>
  <c r="D86830" i="8" s="1"/>
  <c r="B86831" i="8"/>
  <c r="D86831" i="8" s="1"/>
  <c r="B86832" i="8"/>
  <c r="D86832" i="8" s="1"/>
  <c r="B86833" i="8"/>
  <c r="D86833" i="8" s="1"/>
  <c r="B86834" i="8"/>
  <c r="D86834" i="8" s="1"/>
  <c r="B86835" i="8"/>
  <c r="D86835" i="8" s="1"/>
  <c r="B86836" i="8"/>
  <c r="D86836" i="8" s="1"/>
  <c r="B86837" i="8"/>
  <c r="D86837" i="8" s="1"/>
  <c r="B86838" i="8"/>
  <c r="D86838" i="8" s="1"/>
  <c r="B86839" i="8"/>
  <c r="D86839" i="8" s="1"/>
  <c r="B86840" i="8"/>
  <c r="D86840" i="8" s="1"/>
  <c r="B86841" i="8"/>
  <c r="D86841" i="8" s="1"/>
  <c r="B86842" i="8"/>
  <c r="D86842" i="8" s="1"/>
  <c r="B86843" i="8"/>
  <c r="D86843" i="8" s="1"/>
  <c r="B86844" i="8"/>
  <c r="D86844" i="8" s="1"/>
  <c r="B86845" i="8"/>
  <c r="D86845" i="8" s="1"/>
  <c r="B86846" i="8"/>
  <c r="D86846" i="8" s="1"/>
  <c r="B86847" i="8"/>
  <c r="D86847" i="8" s="1"/>
  <c r="B86848" i="8"/>
  <c r="D86848" i="8" s="1"/>
  <c r="B86849" i="8"/>
  <c r="D86849" i="8" s="1"/>
  <c r="B86850" i="8"/>
  <c r="D86850" i="8" s="1"/>
  <c r="B86851" i="8"/>
  <c r="D86851" i="8" s="1"/>
  <c r="B86852" i="8"/>
  <c r="D86852" i="8" s="1"/>
  <c r="B86853" i="8"/>
  <c r="D86853" i="8" s="1"/>
  <c r="B86854" i="8"/>
  <c r="D86854" i="8" s="1"/>
  <c r="B86855" i="8"/>
  <c r="D86855" i="8" s="1"/>
  <c r="B86856" i="8"/>
  <c r="D86856" i="8" s="1"/>
  <c r="B86857" i="8"/>
  <c r="D86857" i="8" s="1"/>
  <c r="B86858" i="8"/>
  <c r="D86858" i="8" s="1"/>
  <c r="B86859" i="8"/>
  <c r="D86859" i="8" s="1"/>
  <c r="B86860" i="8"/>
  <c r="D86860" i="8" s="1"/>
  <c r="B86861" i="8"/>
  <c r="D86861" i="8" s="1"/>
  <c r="B86862" i="8"/>
  <c r="D86862" i="8" s="1"/>
  <c r="B86863" i="8"/>
  <c r="D86863" i="8" s="1"/>
  <c r="B86864" i="8"/>
  <c r="D86864" i="8" s="1"/>
  <c r="B86865" i="8"/>
  <c r="D86865" i="8" s="1"/>
  <c r="B86866" i="8"/>
  <c r="D86866" i="8" s="1"/>
  <c r="B86867" i="8"/>
  <c r="D86867" i="8" s="1"/>
  <c r="B86868" i="8"/>
  <c r="D86868" i="8" s="1"/>
  <c r="B86869" i="8"/>
  <c r="D86869" i="8" s="1"/>
  <c r="B86870" i="8"/>
  <c r="D86870" i="8" s="1"/>
  <c r="B86871" i="8"/>
  <c r="D86871" i="8" s="1"/>
  <c r="B86872" i="8"/>
  <c r="D86872" i="8" s="1"/>
  <c r="B86873" i="8"/>
  <c r="D86873" i="8" s="1"/>
  <c r="B86874" i="8"/>
  <c r="D86874" i="8" s="1"/>
  <c r="B86875" i="8"/>
  <c r="D86875" i="8" s="1"/>
  <c r="B86876" i="8"/>
  <c r="D86876" i="8" s="1"/>
  <c r="B86877" i="8"/>
  <c r="D86877" i="8" s="1"/>
  <c r="B86878" i="8"/>
  <c r="D86878" i="8" s="1"/>
  <c r="B86879" i="8"/>
  <c r="D86879" i="8" s="1"/>
  <c r="B86880" i="8"/>
  <c r="D86880" i="8" s="1"/>
  <c r="B86881" i="8"/>
  <c r="D86881" i="8" s="1"/>
  <c r="B86882" i="8"/>
  <c r="D86882" i="8" s="1"/>
  <c r="B86883" i="8"/>
  <c r="D86883" i="8" s="1"/>
  <c r="B86884" i="8"/>
  <c r="D86884" i="8" s="1"/>
  <c r="B86885" i="8"/>
  <c r="D86885" i="8" s="1"/>
  <c r="B86886" i="8"/>
  <c r="D86886" i="8" s="1"/>
  <c r="B86887" i="8"/>
  <c r="D86887" i="8" s="1"/>
  <c r="B86888" i="8"/>
  <c r="D86888" i="8" s="1"/>
  <c r="B86889" i="8"/>
  <c r="D86889" i="8" s="1"/>
  <c r="B86890" i="8"/>
  <c r="D86890" i="8" s="1"/>
  <c r="B86891" i="8"/>
  <c r="D86891" i="8" s="1"/>
  <c r="B86892" i="8"/>
  <c r="D86892" i="8" s="1"/>
  <c r="B86893" i="8"/>
  <c r="D86893" i="8" s="1"/>
  <c r="B86894" i="8"/>
  <c r="D86894" i="8" s="1"/>
  <c r="B86895" i="8"/>
  <c r="D86895" i="8" s="1"/>
  <c r="B86896" i="8"/>
  <c r="D86896" i="8" s="1"/>
  <c r="B86897" i="8"/>
  <c r="D86897" i="8" s="1"/>
  <c r="B86898" i="8"/>
  <c r="D86898" i="8" s="1"/>
  <c r="B86899" i="8"/>
  <c r="D86899" i="8" s="1"/>
  <c r="B86900" i="8"/>
  <c r="D86900" i="8" s="1"/>
  <c r="B86901" i="8"/>
  <c r="D86901" i="8" s="1"/>
  <c r="B86902" i="8"/>
  <c r="D86902" i="8" s="1"/>
  <c r="B86903" i="8"/>
  <c r="D86903" i="8" s="1"/>
  <c r="B86904" i="8"/>
  <c r="D86904" i="8" s="1"/>
  <c r="B86905" i="8"/>
  <c r="D86905" i="8" s="1"/>
  <c r="B86906" i="8"/>
  <c r="D86906" i="8" s="1"/>
  <c r="B86907" i="8"/>
  <c r="D86907" i="8" s="1"/>
  <c r="B86908" i="8"/>
  <c r="D86908" i="8" s="1"/>
  <c r="B86909" i="8"/>
  <c r="D86909" i="8" s="1"/>
  <c r="B86910" i="8"/>
  <c r="D86910" i="8" s="1"/>
  <c r="B86911" i="8"/>
  <c r="D86911" i="8" s="1"/>
  <c r="B86912" i="8"/>
  <c r="D86912" i="8" s="1"/>
  <c r="B86913" i="8"/>
  <c r="D86913" i="8" s="1"/>
  <c r="B86914" i="8"/>
  <c r="D86914" i="8" s="1"/>
  <c r="B86915" i="8"/>
  <c r="D86915" i="8" s="1"/>
  <c r="B86916" i="8"/>
  <c r="D86916" i="8" s="1"/>
  <c r="B86917" i="8"/>
  <c r="D86917" i="8" s="1"/>
  <c r="B86918" i="8"/>
  <c r="D86918" i="8" s="1"/>
  <c r="B86919" i="8"/>
  <c r="D86919" i="8" s="1"/>
  <c r="B86920" i="8"/>
  <c r="D86920" i="8" s="1"/>
  <c r="B86921" i="8"/>
  <c r="D86921" i="8" s="1"/>
  <c r="B86922" i="8"/>
  <c r="D86922" i="8" s="1"/>
  <c r="B86923" i="8"/>
  <c r="D86923" i="8" s="1"/>
  <c r="B86924" i="8"/>
  <c r="D86924" i="8" s="1"/>
  <c r="B86925" i="8"/>
  <c r="D86925" i="8" s="1"/>
  <c r="B86926" i="8"/>
  <c r="D86926" i="8" s="1"/>
  <c r="B86927" i="8"/>
  <c r="D86927" i="8" s="1"/>
  <c r="B86928" i="8"/>
  <c r="D86928" i="8" s="1"/>
  <c r="B86929" i="8"/>
  <c r="D86929" i="8" s="1"/>
  <c r="B86930" i="8"/>
  <c r="D86930" i="8" s="1"/>
  <c r="B86931" i="8"/>
  <c r="D86931" i="8" s="1"/>
  <c r="B86932" i="8"/>
  <c r="D86932" i="8" s="1"/>
  <c r="B86933" i="8"/>
  <c r="D86933" i="8" s="1"/>
  <c r="B86934" i="8"/>
  <c r="D86934" i="8" s="1"/>
  <c r="B86935" i="8"/>
  <c r="D86935" i="8" s="1"/>
  <c r="B86936" i="8"/>
  <c r="D86936" i="8" s="1"/>
  <c r="B86937" i="8"/>
  <c r="D86937" i="8" s="1"/>
  <c r="B86938" i="8"/>
  <c r="D86938" i="8" s="1"/>
  <c r="B86939" i="8"/>
  <c r="D86939" i="8" s="1"/>
  <c r="B86940" i="8"/>
  <c r="D86940" i="8" s="1"/>
  <c r="B86941" i="8"/>
  <c r="D86941" i="8" s="1"/>
  <c r="B86942" i="8"/>
  <c r="D86942" i="8" s="1"/>
  <c r="B86943" i="8"/>
  <c r="D86943" i="8" s="1"/>
  <c r="B86944" i="8"/>
  <c r="D86944" i="8" s="1"/>
  <c r="B86945" i="8"/>
  <c r="D86945" i="8" s="1"/>
  <c r="B86946" i="8"/>
  <c r="D86946" i="8" s="1"/>
  <c r="B86947" i="8"/>
  <c r="D86947" i="8" s="1"/>
  <c r="B86948" i="8"/>
  <c r="D86948" i="8" s="1"/>
  <c r="B86949" i="8"/>
  <c r="D86949" i="8" s="1"/>
  <c r="B86950" i="8"/>
  <c r="D86950" i="8" s="1"/>
  <c r="B86951" i="8"/>
  <c r="D86951" i="8" s="1"/>
  <c r="B86952" i="8"/>
  <c r="D86952" i="8" s="1"/>
  <c r="B86953" i="8"/>
  <c r="D86953" i="8" s="1"/>
  <c r="B86954" i="8"/>
  <c r="D86954" i="8" s="1"/>
  <c r="B86955" i="8"/>
  <c r="D86955" i="8" s="1"/>
  <c r="B86956" i="8"/>
  <c r="D86956" i="8" s="1"/>
  <c r="B86957" i="8"/>
  <c r="D86957" i="8" s="1"/>
  <c r="B86958" i="8"/>
  <c r="D86958" i="8" s="1"/>
  <c r="B86959" i="8"/>
  <c r="D86959" i="8" s="1"/>
  <c r="B86960" i="8"/>
  <c r="D86960" i="8" s="1"/>
  <c r="B86961" i="8"/>
  <c r="D86961" i="8" s="1"/>
  <c r="B86962" i="8"/>
  <c r="D86962" i="8" s="1"/>
  <c r="B86963" i="8"/>
  <c r="D86963" i="8" s="1"/>
  <c r="B86964" i="8"/>
  <c r="D86964" i="8" s="1"/>
  <c r="B86965" i="8"/>
  <c r="D86965" i="8" s="1"/>
  <c r="B86966" i="8"/>
  <c r="D86966" i="8" s="1"/>
  <c r="B86967" i="8"/>
  <c r="D86967" i="8" s="1"/>
  <c r="B86968" i="8"/>
  <c r="D86968" i="8" s="1"/>
  <c r="B86969" i="8"/>
  <c r="D86969" i="8" s="1"/>
  <c r="B86970" i="8"/>
  <c r="D86970" i="8" s="1"/>
  <c r="B86971" i="8"/>
  <c r="D86971" i="8" s="1"/>
  <c r="B86972" i="8"/>
  <c r="D86972" i="8" s="1"/>
  <c r="B86973" i="8"/>
  <c r="D86973" i="8" s="1"/>
  <c r="B86974" i="8"/>
  <c r="D86974" i="8" s="1"/>
  <c r="B86975" i="8"/>
  <c r="D86975" i="8" s="1"/>
  <c r="B86976" i="8"/>
  <c r="D86976" i="8" s="1"/>
  <c r="B86977" i="8"/>
  <c r="D86977" i="8" s="1"/>
  <c r="B86978" i="8"/>
  <c r="D86978" i="8" s="1"/>
  <c r="B86979" i="8"/>
  <c r="D86979" i="8" s="1"/>
  <c r="B86980" i="8"/>
  <c r="D86980" i="8" s="1"/>
  <c r="B86981" i="8"/>
  <c r="D86981" i="8" s="1"/>
  <c r="B86982" i="8"/>
  <c r="D86982" i="8" s="1"/>
  <c r="B86983" i="8"/>
  <c r="D86983" i="8" s="1"/>
  <c r="B86984" i="8"/>
  <c r="D86984" i="8" s="1"/>
  <c r="B86985" i="8"/>
  <c r="D86985" i="8" s="1"/>
  <c r="B86986" i="8"/>
  <c r="D86986" i="8" s="1"/>
  <c r="B86987" i="8"/>
  <c r="D86987" i="8" s="1"/>
  <c r="B86988" i="8"/>
  <c r="D86988" i="8" s="1"/>
  <c r="B86989" i="8"/>
  <c r="D86989" i="8" s="1"/>
  <c r="B86990" i="8"/>
  <c r="D86990" i="8" s="1"/>
  <c r="B86991" i="8"/>
  <c r="D86991" i="8" s="1"/>
  <c r="B86992" i="8"/>
  <c r="D86992" i="8" s="1"/>
  <c r="B86993" i="8"/>
  <c r="D86993" i="8" s="1"/>
  <c r="B86994" i="8"/>
  <c r="D86994" i="8" s="1"/>
  <c r="B86995" i="8"/>
  <c r="D86995" i="8" s="1"/>
  <c r="B86996" i="8"/>
  <c r="D86996" i="8" s="1"/>
  <c r="B86997" i="8"/>
  <c r="D86997" i="8" s="1"/>
  <c r="B86998" i="8"/>
  <c r="D86998" i="8" s="1"/>
  <c r="B86999" i="8"/>
  <c r="D86999" i="8" s="1"/>
  <c r="B87000" i="8"/>
  <c r="D87000" i="8" s="1"/>
  <c r="B87001" i="8"/>
  <c r="D87001" i="8" s="1"/>
  <c r="B87002" i="8"/>
  <c r="D87002" i="8" s="1"/>
  <c r="B87003" i="8"/>
  <c r="D87003" i="8" s="1"/>
  <c r="B87004" i="8"/>
  <c r="D87004" i="8" s="1"/>
  <c r="B87005" i="8"/>
  <c r="D87005" i="8" s="1"/>
  <c r="B87006" i="8"/>
  <c r="D87006" i="8" s="1"/>
  <c r="B87007" i="8"/>
  <c r="D87007" i="8" s="1"/>
  <c r="B87008" i="8"/>
  <c r="D87008" i="8" s="1"/>
  <c r="B87009" i="8"/>
  <c r="D87009" i="8" s="1"/>
  <c r="B87010" i="8"/>
  <c r="D87010" i="8" s="1"/>
  <c r="B87011" i="8"/>
  <c r="D87011" i="8" s="1"/>
  <c r="B87012" i="8"/>
  <c r="D87012" i="8" s="1"/>
  <c r="B87013" i="8"/>
  <c r="D87013" i="8" s="1"/>
  <c r="B87014" i="8"/>
  <c r="D87014" i="8" s="1"/>
  <c r="B87015" i="8"/>
  <c r="D87015" i="8" s="1"/>
  <c r="B87016" i="8"/>
  <c r="D87016" i="8" s="1"/>
  <c r="B87017" i="8"/>
  <c r="D87017" i="8" s="1"/>
  <c r="B87018" i="8"/>
  <c r="D87018" i="8" s="1"/>
  <c r="B87019" i="8"/>
  <c r="D87019" i="8" s="1"/>
  <c r="B87020" i="8"/>
  <c r="D87020" i="8" s="1"/>
  <c r="B87021" i="8"/>
  <c r="D87021" i="8" s="1"/>
  <c r="B87022" i="8"/>
  <c r="D87022" i="8" s="1"/>
  <c r="B87023" i="8"/>
  <c r="D87023" i="8" s="1"/>
  <c r="B87024" i="8"/>
  <c r="D87024" i="8" s="1"/>
  <c r="B87025" i="8"/>
  <c r="D87025" i="8" s="1"/>
  <c r="B87026" i="8"/>
  <c r="D87026" i="8" s="1"/>
  <c r="B87027" i="8"/>
  <c r="D87027" i="8" s="1"/>
  <c r="B87028" i="8"/>
  <c r="D87028" i="8" s="1"/>
  <c r="B87029" i="8"/>
  <c r="D87029" i="8" s="1"/>
  <c r="B87030" i="8"/>
  <c r="D87030" i="8" s="1"/>
  <c r="B87031" i="8"/>
  <c r="D87031" i="8" s="1"/>
  <c r="B87032" i="8"/>
  <c r="D87032" i="8" s="1"/>
  <c r="B87033" i="8"/>
  <c r="D87033" i="8" s="1"/>
  <c r="B87034" i="8"/>
  <c r="D87034" i="8" s="1"/>
  <c r="B87035" i="8"/>
  <c r="D87035" i="8" s="1"/>
  <c r="B87036" i="8"/>
  <c r="D87036" i="8" s="1"/>
  <c r="B87037" i="8"/>
  <c r="D87037" i="8" s="1"/>
  <c r="B87038" i="8"/>
  <c r="D87038" i="8" s="1"/>
  <c r="B87039" i="8"/>
  <c r="D87039" i="8" s="1"/>
  <c r="B87040" i="8"/>
  <c r="D87040" i="8" s="1"/>
  <c r="B87041" i="8"/>
  <c r="D87041" i="8" s="1"/>
  <c r="B87042" i="8"/>
  <c r="D87042" i="8" s="1"/>
  <c r="B87043" i="8"/>
  <c r="D87043" i="8" s="1"/>
  <c r="B87044" i="8"/>
  <c r="D87044" i="8" s="1"/>
  <c r="B87045" i="8"/>
  <c r="D87045" i="8" s="1"/>
  <c r="B87046" i="8"/>
  <c r="D87046" i="8" s="1"/>
  <c r="B87047" i="8"/>
  <c r="D87047" i="8" s="1"/>
  <c r="B87048" i="8"/>
  <c r="D87048" i="8" s="1"/>
  <c r="B87049" i="8"/>
  <c r="D87049" i="8" s="1"/>
  <c r="B87050" i="8"/>
  <c r="D87050" i="8" s="1"/>
  <c r="B87051" i="8"/>
  <c r="D87051" i="8" s="1"/>
  <c r="B87052" i="8"/>
  <c r="D87052" i="8" s="1"/>
  <c r="B87053" i="8"/>
  <c r="D87053" i="8" s="1"/>
  <c r="B87054" i="8"/>
  <c r="D87054" i="8" s="1"/>
  <c r="B87055" i="8"/>
  <c r="D87055" i="8" s="1"/>
  <c r="B87056" i="8"/>
  <c r="D87056" i="8" s="1"/>
  <c r="B87057" i="8"/>
  <c r="D87057" i="8" s="1"/>
  <c r="B87058" i="8"/>
  <c r="D87058" i="8" s="1"/>
  <c r="B87059" i="8"/>
  <c r="D87059" i="8" s="1"/>
  <c r="B87060" i="8"/>
  <c r="D87060" i="8" s="1"/>
  <c r="B87061" i="8"/>
  <c r="D87061" i="8" s="1"/>
  <c r="B87062" i="8"/>
  <c r="D87062" i="8" s="1"/>
  <c r="B87063" i="8"/>
  <c r="D87063" i="8" s="1"/>
  <c r="B87064" i="8"/>
  <c r="D87064" i="8" s="1"/>
  <c r="B87065" i="8"/>
  <c r="D87065" i="8" s="1"/>
  <c r="B87066" i="8"/>
  <c r="D87066" i="8" s="1"/>
  <c r="B87067" i="8"/>
  <c r="D87067" i="8" s="1"/>
  <c r="B87068" i="8"/>
  <c r="D87068" i="8" s="1"/>
  <c r="B87069" i="8"/>
  <c r="D87069" i="8" s="1"/>
  <c r="B87070" i="8"/>
  <c r="D87070" i="8" s="1"/>
  <c r="B87071" i="8"/>
  <c r="D87071" i="8" s="1"/>
  <c r="B87072" i="8"/>
  <c r="D87072" i="8" s="1"/>
  <c r="B87073" i="8"/>
  <c r="D87073" i="8" s="1"/>
  <c r="B87074" i="8"/>
  <c r="D87074" i="8" s="1"/>
  <c r="B87075" i="8"/>
  <c r="D87075" i="8" s="1"/>
  <c r="B87076" i="8"/>
  <c r="D87076" i="8" s="1"/>
  <c r="B87077" i="8"/>
  <c r="D87077" i="8" s="1"/>
  <c r="B87078" i="8"/>
  <c r="D87078" i="8" s="1"/>
  <c r="B87079" i="8"/>
  <c r="D87079" i="8" s="1"/>
  <c r="B87080" i="8"/>
  <c r="D87080" i="8" s="1"/>
  <c r="B87081" i="8"/>
  <c r="D87081" i="8" s="1"/>
  <c r="B87082" i="8"/>
  <c r="D87082" i="8" s="1"/>
  <c r="B87083" i="8"/>
  <c r="D87083" i="8" s="1"/>
  <c r="B87084" i="8"/>
  <c r="D87084" i="8" s="1"/>
  <c r="B87085" i="8"/>
  <c r="D87085" i="8" s="1"/>
  <c r="B87086" i="8"/>
  <c r="D87086" i="8" s="1"/>
  <c r="B87087" i="8"/>
  <c r="D87087" i="8" s="1"/>
  <c r="B87088" i="8"/>
  <c r="D87088" i="8" s="1"/>
  <c r="B87089" i="8"/>
  <c r="D87089" i="8" s="1"/>
  <c r="B87090" i="8"/>
  <c r="D87090" i="8" s="1"/>
  <c r="B87091" i="8"/>
  <c r="D87091" i="8" s="1"/>
  <c r="B87092" i="8"/>
  <c r="D87092" i="8" s="1"/>
  <c r="B87093" i="8"/>
  <c r="D87093" i="8" s="1"/>
  <c r="B87094" i="8"/>
  <c r="D87094" i="8" s="1"/>
  <c r="B87095" i="8"/>
  <c r="D87095" i="8" s="1"/>
  <c r="B87096" i="8"/>
  <c r="D87096" i="8" s="1"/>
  <c r="B87097" i="8"/>
  <c r="D87097" i="8" s="1"/>
  <c r="B87098" i="8"/>
  <c r="D87098" i="8" s="1"/>
  <c r="B87099" i="8"/>
  <c r="D87099" i="8" s="1"/>
  <c r="B87100" i="8"/>
  <c r="D87100" i="8" s="1"/>
  <c r="B87101" i="8"/>
  <c r="D87101" i="8" s="1"/>
  <c r="B87102" i="8"/>
  <c r="D87102" i="8" s="1"/>
  <c r="B87103" i="8"/>
  <c r="D87103" i="8" s="1"/>
  <c r="B87104" i="8"/>
  <c r="D87104" i="8" s="1"/>
  <c r="B87105" i="8"/>
  <c r="D87105" i="8" s="1"/>
  <c r="B87106" i="8"/>
  <c r="D87106" i="8" s="1"/>
  <c r="B87107" i="8"/>
  <c r="D87107" i="8" s="1"/>
  <c r="B87108" i="8"/>
  <c r="D87108" i="8" s="1"/>
  <c r="B87109" i="8"/>
  <c r="D87109" i="8" s="1"/>
  <c r="B87110" i="8"/>
  <c r="D87110" i="8" s="1"/>
  <c r="B87111" i="8"/>
  <c r="D87111" i="8" s="1"/>
  <c r="B87112" i="8"/>
  <c r="D87112" i="8" s="1"/>
  <c r="B87113" i="8"/>
  <c r="D87113" i="8" s="1"/>
  <c r="B87114" i="8"/>
  <c r="D87114" i="8" s="1"/>
  <c r="B87115" i="8"/>
  <c r="D87115" i="8" s="1"/>
  <c r="B87116" i="8"/>
  <c r="D87116" i="8" s="1"/>
  <c r="B87117" i="8"/>
  <c r="D87117" i="8" s="1"/>
  <c r="B87118" i="8"/>
  <c r="D87118" i="8" s="1"/>
  <c r="B87119" i="8"/>
  <c r="D87119" i="8" s="1"/>
  <c r="B87120" i="8"/>
  <c r="D87120" i="8" s="1"/>
  <c r="B87121" i="8"/>
  <c r="D87121" i="8" s="1"/>
  <c r="B87122" i="8"/>
  <c r="D87122" i="8" s="1"/>
  <c r="B87123" i="8"/>
  <c r="D87123" i="8" s="1"/>
  <c r="B87124" i="8"/>
  <c r="D87124" i="8" s="1"/>
  <c r="B87125" i="8"/>
  <c r="D87125" i="8" s="1"/>
  <c r="B87126" i="8"/>
  <c r="D87126" i="8" s="1"/>
  <c r="B87127" i="8"/>
  <c r="D87127" i="8" s="1"/>
  <c r="B87128" i="8"/>
  <c r="D87128" i="8" s="1"/>
  <c r="B87129" i="8"/>
  <c r="D87129" i="8" s="1"/>
  <c r="B87130" i="8"/>
  <c r="D87130" i="8" s="1"/>
  <c r="B87131" i="8"/>
  <c r="D87131" i="8" s="1"/>
  <c r="B87132" i="8"/>
  <c r="D87132" i="8" s="1"/>
  <c r="B87133" i="8"/>
  <c r="D87133" i="8" s="1"/>
  <c r="B87134" i="8"/>
  <c r="D87134" i="8" s="1"/>
  <c r="B87135" i="8"/>
  <c r="D87135" i="8" s="1"/>
  <c r="B87136" i="8"/>
  <c r="D87136" i="8" s="1"/>
  <c r="B87137" i="8"/>
  <c r="D87137" i="8" s="1"/>
  <c r="B87138" i="8"/>
  <c r="D87138" i="8" s="1"/>
  <c r="B87139" i="8"/>
  <c r="D87139" i="8" s="1"/>
  <c r="B87140" i="8"/>
  <c r="D87140" i="8" s="1"/>
  <c r="B87141" i="8"/>
  <c r="D87141" i="8" s="1"/>
  <c r="B87142" i="8"/>
  <c r="D87142" i="8" s="1"/>
  <c r="B87143" i="8"/>
  <c r="D87143" i="8" s="1"/>
  <c r="B87144" i="8"/>
  <c r="D87144" i="8" s="1"/>
  <c r="B87145" i="8"/>
  <c r="D87145" i="8" s="1"/>
  <c r="B87146" i="8"/>
  <c r="D87146" i="8" s="1"/>
  <c r="B87147" i="8"/>
  <c r="D87147" i="8" s="1"/>
  <c r="B87148" i="8"/>
  <c r="D87148" i="8" s="1"/>
  <c r="B87149" i="8"/>
  <c r="D87149" i="8" s="1"/>
  <c r="B87150" i="8"/>
  <c r="D87150" i="8" s="1"/>
  <c r="B87151" i="8"/>
  <c r="D87151" i="8" s="1"/>
  <c r="B87152" i="8"/>
  <c r="D87152" i="8" s="1"/>
  <c r="B87153" i="8"/>
  <c r="D87153" i="8" s="1"/>
  <c r="B87154" i="8"/>
  <c r="D87154" i="8" s="1"/>
  <c r="B87155" i="8"/>
  <c r="D87155" i="8" s="1"/>
  <c r="B87156" i="8"/>
  <c r="D87156" i="8" s="1"/>
  <c r="B87157" i="8"/>
  <c r="D87157" i="8" s="1"/>
  <c r="B87158" i="8"/>
  <c r="D87158" i="8" s="1"/>
  <c r="B87159" i="8"/>
  <c r="D87159" i="8" s="1"/>
  <c r="B87160" i="8"/>
  <c r="D87160" i="8" s="1"/>
  <c r="B87161" i="8"/>
  <c r="D87161" i="8" s="1"/>
  <c r="B87162" i="8"/>
  <c r="D87162" i="8" s="1"/>
  <c r="B87163" i="8"/>
  <c r="D87163" i="8" s="1"/>
  <c r="B87164" i="8"/>
  <c r="D87164" i="8" s="1"/>
  <c r="B87165" i="8"/>
  <c r="D87165" i="8" s="1"/>
  <c r="B87166" i="8"/>
  <c r="D87166" i="8" s="1"/>
  <c r="B87167" i="8"/>
  <c r="D87167" i="8" s="1"/>
  <c r="B87168" i="8"/>
  <c r="D87168" i="8" s="1"/>
  <c r="B87169" i="8"/>
  <c r="D87169" i="8" s="1"/>
  <c r="B87170" i="8"/>
  <c r="D87170" i="8" s="1"/>
  <c r="B87171" i="8"/>
  <c r="D87171" i="8" s="1"/>
  <c r="B87172" i="8"/>
  <c r="D87172" i="8" s="1"/>
  <c r="B87173" i="8"/>
  <c r="D87173" i="8" s="1"/>
  <c r="B87174" i="8"/>
  <c r="D87174" i="8" s="1"/>
  <c r="B87175" i="8"/>
  <c r="D87175" i="8" s="1"/>
  <c r="B87176" i="8"/>
  <c r="D87176" i="8" s="1"/>
  <c r="B87177" i="8"/>
  <c r="D87177" i="8" s="1"/>
  <c r="B87178" i="8"/>
  <c r="D87178" i="8" s="1"/>
  <c r="B87179" i="8"/>
  <c r="D87179" i="8" s="1"/>
  <c r="B87180" i="8"/>
  <c r="D87180" i="8" s="1"/>
  <c r="B87181" i="8"/>
  <c r="D87181" i="8" s="1"/>
  <c r="B87182" i="8"/>
  <c r="D87182" i="8" s="1"/>
  <c r="B87183" i="8"/>
  <c r="D87183" i="8" s="1"/>
  <c r="B87184" i="8"/>
  <c r="D87184" i="8" s="1"/>
  <c r="B87185" i="8"/>
  <c r="D87185" i="8" s="1"/>
  <c r="B87186" i="8"/>
  <c r="D87186" i="8" s="1"/>
  <c r="B87187" i="8"/>
  <c r="D87187" i="8" s="1"/>
  <c r="B87188" i="8"/>
  <c r="D87188" i="8" s="1"/>
  <c r="B87189" i="8"/>
  <c r="D87189" i="8" s="1"/>
  <c r="B87190" i="8"/>
  <c r="D87190" i="8" s="1"/>
  <c r="B87191" i="8"/>
  <c r="D87191" i="8" s="1"/>
  <c r="B87192" i="8"/>
  <c r="D87192" i="8" s="1"/>
  <c r="B87193" i="8"/>
  <c r="D87193" i="8" s="1"/>
  <c r="B87194" i="8"/>
  <c r="D87194" i="8" s="1"/>
  <c r="B87195" i="8"/>
  <c r="D87195" i="8" s="1"/>
  <c r="B87196" i="8"/>
  <c r="D87196" i="8" s="1"/>
  <c r="B87197" i="8"/>
  <c r="D87197" i="8" s="1"/>
  <c r="B87198" i="8"/>
  <c r="D87198" i="8" s="1"/>
  <c r="B87199" i="8"/>
  <c r="D87199" i="8" s="1"/>
  <c r="B87200" i="8"/>
  <c r="D87200" i="8" s="1"/>
  <c r="B87201" i="8"/>
  <c r="D87201" i="8" s="1"/>
  <c r="B87202" i="8"/>
  <c r="D87202" i="8" s="1"/>
  <c r="B87203" i="8"/>
  <c r="D87203" i="8" s="1"/>
  <c r="B87204" i="8"/>
  <c r="D87204" i="8" s="1"/>
  <c r="B87205" i="8"/>
  <c r="D87205" i="8" s="1"/>
  <c r="B87206" i="8"/>
  <c r="D87206" i="8" s="1"/>
  <c r="B87207" i="8"/>
  <c r="D87207" i="8" s="1"/>
  <c r="B87208" i="8"/>
  <c r="D87208" i="8" s="1"/>
  <c r="B87209" i="8"/>
  <c r="D87209" i="8" s="1"/>
  <c r="B87210" i="8"/>
  <c r="D87210" i="8" s="1"/>
  <c r="B87211" i="8"/>
  <c r="D87211" i="8" s="1"/>
  <c r="B87212" i="8"/>
  <c r="D87212" i="8" s="1"/>
  <c r="B87213" i="8"/>
  <c r="D87213" i="8" s="1"/>
  <c r="B87214" i="8"/>
  <c r="D87214" i="8" s="1"/>
  <c r="B87215" i="8"/>
  <c r="D87215" i="8" s="1"/>
  <c r="B87216" i="8"/>
  <c r="D87216" i="8" s="1"/>
  <c r="B87217" i="8"/>
  <c r="D87217" i="8" s="1"/>
  <c r="B87218" i="8"/>
  <c r="D87218" i="8" s="1"/>
  <c r="B87219" i="8"/>
  <c r="D87219" i="8" s="1"/>
  <c r="B87220" i="8"/>
  <c r="D87220" i="8" s="1"/>
  <c r="B87221" i="8"/>
  <c r="D87221" i="8" s="1"/>
  <c r="B87222" i="8"/>
  <c r="D87222" i="8" s="1"/>
  <c r="B87223" i="8"/>
  <c r="D87223" i="8" s="1"/>
  <c r="B87224" i="8"/>
  <c r="D87224" i="8" s="1"/>
  <c r="B87225" i="8"/>
  <c r="D87225" i="8" s="1"/>
  <c r="B87226" i="8"/>
  <c r="D87226" i="8" s="1"/>
  <c r="B87227" i="8"/>
  <c r="D87227" i="8" s="1"/>
  <c r="B87228" i="8"/>
  <c r="D87228" i="8" s="1"/>
  <c r="B87229" i="8"/>
  <c r="D87229" i="8" s="1"/>
  <c r="B87230" i="8"/>
  <c r="D87230" i="8" s="1"/>
  <c r="B87231" i="8"/>
  <c r="D87231" i="8" s="1"/>
  <c r="B87232" i="8"/>
  <c r="D87232" i="8" s="1"/>
  <c r="B87233" i="8"/>
  <c r="D87233" i="8" s="1"/>
  <c r="B87234" i="8"/>
  <c r="D87234" i="8" s="1"/>
  <c r="B87235" i="8"/>
  <c r="D87235" i="8" s="1"/>
  <c r="B87236" i="8"/>
  <c r="D87236" i="8" s="1"/>
  <c r="B87237" i="8"/>
  <c r="D87237" i="8" s="1"/>
  <c r="B87238" i="8"/>
  <c r="D87238" i="8" s="1"/>
  <c r="B87239" i="8"/>
  <c r="D87239" i="8" s="1"/>
  <c r="B87240" i="8"/>
  <c r="D87240" i="8" s="1"/>
  <c r="B87241" i="8"/>
  <c r="D87241" i="8" s="1"/>
  <c r="B87242" i="8"/>
  <c r="D87242" i="8" s="1"/>
  <c r="B87243" i="8"/>
  <c r="D87243" i="8" s="1"/>
  <c r="B87244" i="8"/>
  <c r="D87244" i="8" s="1"/>
  <c r="B87245" i="8"/>
  <c r="D87245" i="8" s="1"/>
  <c r="B87246" i="8"/>
  <c r="D87246" i="8" s="1"/>
  <c r="B87247" i="8"/>
  <c r="D87247" i="8" s="1"/>
  <c r="B87248" i="8"/>
  <c r="D87248" i="8" s="1"/>
  <c r="B87249" i="8"/>
  <c r="D87249" i="8" s="1"/>
  <c r="B87250" i="8"/>
  <c r="D87250" i="8" s="1"/>
  <c r="B87251" i="8"/>
  <c r="D87251" i="8" s="1"/>
  <c r="B87252" i="8"/>
  <c r="D87252" i="8" s="1"/>
  <c r="B87253" i="8"/>
  <c r="D87253" i="8" s="1"/>
  <c r="B87254" i="8"/>
  <c r="D87254" i="8" s="1"/>
  <c r="B87255" i="8"/>
  <c r="D87255" i="8" s="1"/>
  <c r="B87256" i="8"/>
  <c r="D87256" i="8" s="1"/>
  <c r="B87257" i="8"/>
  <c r="D87257" i="8" s="1"/>
  <c r="B87258" i="8"/>
  <c r="D87258" i="8" s="1"/>
  <c r="B87259" i="8"/>
  <c r="D87259" i="8" s="1"/>
  <c r="B87260" i="8"/>
  <c r="D87260" i="8" s="1"/>
  <c r="B87261" i="8"/>
  <c r="D87261" i="8" s="1"/>
  <c r="B87262" i="8"/>
  <c r="D87262" i="8" s="1"/>
  <c r="B87263" i="8"/>
  <c r="D87263" i="8" s="1"/>
  <c r="B87264" i="8"/>
  <c r="D87264" i="8" s="1"/>
  <c r="B87265" i="8"/>
  <c r="D87265" i="8" s="1"/>
  <c r="B87266" i="8"/>
  <c r="D87266" i="8" s="1"/>
  <c r="B87267" i="8"/>
  <c r="D87267" i="8" s="1"/>
  <c r="B87268" i="8"/>
  <c r="D87268" i="8" s="1"/>
  <c r="B87269" i="8"/>
  <c r="D87269" i="8" s="1"/>
  <c r="B87270" i="8"/>
  <c r="D87270" i="8" s="1"/>
  <c r="B87271" i="8"/>
  <c r="D87271" i="8" s="1"/>
  <c r="B87272" i="8"/>
  <c r="D87272" i="8" s="1"/>
  <c r="B87273" i="8"/>
  <c r="D87273" i="8" s="1"/>
  <c r="B87274" i="8"/>
  <c r="D87274" i="8" s="1"/>
  <c r="B87275" i="8"/>
  <c r="D87275" i="8" s="1"/>
  <c r="B87276" i="8"/>
  <c r="D87276" i="8" s="1"/>
  <c r="B87277" i="8"/>
  <c r="D87277" i="8" s="1"/>
  <c r="B87278" i="8"/>
  <c r="D87278" i="8" s="1"/>
  <c r="B87279" i="8"/>
  <c r="D87279" i="8" s="1"/>
  <c r="B87280" i="8"/>
  <c r="D87280" i="8" s="1"/>
  <c r="B87281" i="8"/>
  <c r="D87281" i="8" s="1"/>
  <c r="B87282" i="8"/>
  <c r="D87282" i="8" s="1"/>
  <c r="B87283" i="8"/>
  <c r="D87283" i="8" s="1"/>
  <c r="B87284" i="8"/>
  <c r="D87284" i="8" s="1"/>
  <c r="B87285" i="8"/>
  <c r="D87285" i="8" s="1"/>
  <c r="B87286" i="8"/>
  <c r="D87286" i="8" s="1"/>
  <c r="B87287" i="8"/>
  <c r="D87287" i="8" s="1"/>
  <c r="B87288" i="8"/>
  <c r="D87288" i="8" s="1"/>
  <c r="B87289" i="8"/>
  <c r="D87289" i="8" s="1"/>
  <c r="B87290" i="8"/>
  <c r="D87290" i="8" s="1"/>
  <c r="B87291" i="8"/>
  <c r="D87291" i="8" s="1"/>
  <c r="B87292" i="8"/>
  <c r="D87292" i="8" s="1"/>
  <c r="B87293" i="8"/>
  <c r="D87293" i="8" s="1"/>
  <c r="B87294" i="8"/>
  <c r="D87294" i="8" s="1"/>
  <c r="B87295" i="8"/>
  <c r="D87295" i="8" s="1"/>
  <c r="B87296" i="8"/>
  <c r="D87296" i="8" s="1"/>
  <c r="B87297" i="8"/>
  <c r="D87297" i="8" s="1"/>
  <c r="B87298" i="8"/>
  <c r="D87298" i="8" s="1"/>
  <c r="B87299" i="8"/>
  <c r="D87299" i="8" s="1"/>
  <c r="B87300" i="8"/>
  <c r="D87300" i="8" s="1"/>
  <c r="B87301" i="8"/>
  <c r="D87301" i="8" s="1"/>
  <c r="B87302" i="8"/>
  <c r="D87302" i="8" s="1"/>
  <c r="B87303" i="8"/>
  <c r="D87303" i="8" s="1"/>
  <c r="B87304" i="8"/>
  <c r="D87304" i="8" s="1"/>
  <c r="B87305" i="8"/>
  <c r="D87305" i="8" s="1"/>
  <c r="B87306" i="8"/>
  <c r="D87306" i="8" s="1"/>
  <c r="B87307" i="8"/>
  <c r="D87307" i="8" s="1"/>
  <c r="B87308" i="8"/>
  <c r="D87308" i="8" s="1"/>
  <c r="B87309" i="8"/>
  <c r="D87309" i="8" s="1"/>
  <c r="B87310" i="8"/>
  <c r="D87310" i="8" s="1"/>
  <c r="B87311" i="8"/>
  <c r="D87311" i="8" s="1"/>
  <c r="B87312" i="8"/>
  <c r="D87312" i="8" s="1"/>
  <c r="B87313" i="8"/>
  <c r="D87313" i="8" s="1"/>
  <c r="B87314" i="8"/>
  <c r="D87314" i="8" s="1"/>
  <c r="B87315" i="8"/>
  <c r="D87315" i="8" s="1"/>
  <c r="B87316" i="8"/>
  <c r="D87316" i="8" s="1"/>
  <c r="B87317" i="8"/>
  <c r="D87317" i="8" s="1"/>
  <c r="B87318" i="8"/>
  <c r="D87318" i="8" s="1"/>
  <c r="B87319" i="8"/>
  <c r="D87319" i="8" s="1"/>
  <c r="B87320" i="8"/>
  <c r="D87320" i="8" s="1"/>
  <c r="B87321" i="8"/>
  <c r="D87321" i="8" s="1"/>
  <c r="B87322" i="8"/>
  <c r="D87322" i="8" s="1"/>
  <c r="B87323" i="8"/>
  <c r="D87323" i="8" s="1"/>
  <c r="B87324" i="8"/>
  <c r="D87324" i="8" s="1"/>
  <c r="B87325" i="8"/>
  <c r="D87325" i="8" s="1"/>
  <c r="B87326" i="8"/>
  <c r="D87326" i="8" s="1"/>
  <c r="B87327" i="8"/>
  <c r="D87327" i="8" s="1"/>
  <c r="B87328" i="8"/>
  <c r="D87328" i="8" s="1"/>
  <c r="B87329" i="8"/>
  <c r="D87329" i="8" s="1"/>
  <c r="B87330" i="8"/>
  <c r="D87330" i="8" s="1"/>
  <c r="B87331" i="8"/>
  <c r="D87331" i="8" s="1"/>
  <c r="B87332" i="8"/>
  <c r="D87332" i="8" s="1"/>
  <c r="B87333" i="8"/>
  <c r="D87333" i="8" s="1"/>
  <c r="B87334" i="8"/>
  <c r="D87334" i="8" s="1"/>
  <c r="B87335" i="8"/>
  <c r="D87335" i="8" s="1"/>
  <c r="B87336" i="8"/>
  <c r="D87336" i="8" s="1"/>
  <c r="B87337" i="8"/>
  <c r="D87337" i="8" s="1"/>
  <c r="B87338" i="8"/>
  <c r="D87338" i="8" s="1"/>
  <c r="B87339" i="8"/>
  <c r="D87339" i="8" s="1"/>
  <c r="B87340" i="8"/>
  <c r="D87340" i="8" s="1"/>
  <c r="B87341" i="8"/>
  <c r="D87341" i="8" s="1"/>
  <c r="B87342" i="8"/>
  <c r="D87342" i="8" s="1"/>
  <c r="B87343" i="8"/>
  <c r="D87343" i="8" s="1"/>
  <c r="B87344" i="8"/>
  <c r="D87344" i="8" s="1"/>
  <c r="B87345" i="8"/>
  <c r="D87345" i="8" s="1"/>
  <c r="B87346" i="8"/>
  <c r="D87346" i="8" s="1"/>
  <c r="B87347" i="8"/>
  <c r="D87347" i="8" s="1"/>
  <c r="B87348" i="8"/>
  <c r="D87348" i="8" s="1"/>
  <c r="B87349" i="8"/>
  <c r="D87349" i="8" s="1"/>
  <c r="B87350" i="8"/>
  <c r="D87350" i="8" s="1"/>
  <c r="B87351" i="8"/>
  <c r="D87351" i="8" s="1"/>
  <c r="B87352" i="8"/>
  <c r="D87352" i="8" s="1"/>
  <c r="B87353" i="8"/>
  <c r="D87353" i="8" s="1"/>
  <c r="B87354" i="8"/>
  <c r="D87354" i="8" s="1"/>
  <c r="B87355" i="8"/>
  <c r="D87355" i="8" s="1"/>
  <c r="B87356" i="8"/>
  <c r="D87356" i="8" s="1"/>
  <c r="B87357" i="8"/>
  <c r="D87357" i="8" s="1"/>
  <c r="B87358" i="8"/>
  <c r="D87358" i="8" s="1"/>
  <c r="B87359" i="8"/>
  <c r="D87359" i="8" s="1"/>
  <c r="B87360" i="8"/>
  <c r="D87360" i="8" s="1"/>
  <c r="B87361" i="8"/>
  <c r="D87361" i="8" s="1"/>
  <c r="B87362" i="8"/>
  <c r="D87362" i="8" s="1"/>
  <c r="B87363" i="8"/>
  <c r="D87363" i="8" s="1"/>
  <c r="B87364" i="8"/>
  <c r="D87364" i="8" s="1"/>
  <c r="B87365" i="8"/>
  <c r="D87365" i="8" s="1"/>
  <c r="B87366" i="8"/>
  <c r="D87366" i="8" s="1"/>
  <c r="B87367" i="8"/>
  <c r="D87367" i="8" s="1"/>
  <c r="B87368" i="8"/>
  <c r="D87368" i="8" s="1"/>
  <c r="B87369" i="8"/>
  <c r="D87369" i="8" s="1"/>
  <c r="B87370" i="8"/>
  <c r="D87370" i="8" s="1"/>
  <c r="B87371" i="8"/>
  <c r="D87371" i="8" s="1"/>
  <c r="B87372" i="8"/>
  <c r="D87372" i="8" s="1"/>
  <c r="B87373" i="8"/>
  <c r="D87373" i="8" s="1"/>
  <c r="B87374" i="8"/>
  <c r="D87374" i="8" s="1"/>
  <c r="B87375" i="8"/>
  <c r="D87375" i="8" s="1"/>
  <c r="B87376" i="8"/>
  <c r="D87376" i="8" s="1"/>
  <c r="B87377" i="8"/>
  <c r="D87377" i="8" s="1"/>
  <c r="B87378" i="8"/>
  <c r="D87378" i="8" s="1"/>
  <c r="B87379" i="8"/>
  <c r="D87379" i="8" s="1"/>
  <c r="B87380" i="8"/>
  <c r="D87380" i="8" s="1"/>
  <c r="B87381" i="8"/>
  <c r="D87381" i="8" s="1"/>
  <c r="B87382" i="8"/>
  <c r="D87382" i="8" s="1"/>
  <c r="B87383" i="8"/>
  <c r="D87383" i="8" s="1"/>
  <c r="B87384" i="8"/>
  <c r="D87384" i="8" s="1"/>
  <c r="B87385" i="8"/>
  <c r="D87385" i="8" s="1"/>
  <c r="B87386" i="8"/>
  <c r="D87386" i="8" s="1"/>
  <c r="B87387" i="8"/>
  <c r="D87387" i="8" s="1"/>
  <c r="B87388" i="8"/>
  <c r="D87388" i="8" s="1"/>
  <c r="B87389" i="8"/>
  <c r="D87389" i="8" s="1"/>
  <c r="B87390" i="8"/>
  <c r="D87390" i="8" s="1"/>
  <c r="B87391" i="8"/>
  <c r="D87391" i="8" s="1"/>
  <c r="B87392" i="8"/>
  <c r="D87392" i="8" s="1"/>
  <c r="B87393" i="8"/>
  <c r="D87393" i="8" s="1"/>
  <c r="B87394" i="8"/>
  <c r="D87394" i="8" s="1"/>
  <c r="B87395" i="8"/>
  <c r="D87395" i="8" s="1"/>
  <c r="B87396" i="8"/>
  <c r="D87396" i="8" s="1"/>
  <c r="B87397" i="8"/>
  <c r="D87397" i="8" s="1"/>
  <c r="B87398" i="8"/>
  <c r="D87398" i="8" s="1"/>
  <c r="B87399" i="8"/>
  <c r="D87399" i="8" s="1"/>
  <c r="B87400" i="8"/>
  <c r="D87400" i="8" s="1"/>
  <c r="B87401" i="8"/>
  <c r="D87401" i="8" s="1"/>
  <c r="B87402" i="8"/>
  <c r="D87402" i="8" s="1"/>
  <c r="B87403" i="8"/>
  <c r="D87403" i="8" s="1"/>
  <c r="B87404" i="8"/>
  <c r="D87404" i="8" s="1"/>
  <c r="B87405" i="8"/>
  <c r="D87405" i="8" s="1"/>
  <c r="B87406" i="8"/>
  <c r="D87406" i="8" s="1"/>
  <c r="B87407" i="8"/>
  <c r="D87407" i="8" s="1"/>
  <c r="B87408" i="8"/>
  <c r="D87408" i="8" s="1"/>
  <c r="B87409" i="8"/>
  <c r="D87409" i="8" s="1"/>
  <c r="B87410" i="8"/>
  <c r="D87410" i="8" s="1"/>
  <c r="B87411" i="8"/>
  <c r="D87411" i="8" s="1"/>
  <c r="B87412" i="8"/>
  <c r="D87412" i="8" s="1"/>
  <c r="B87413" i="8"/>
  <c r="D87413" i="8" s="1"/>
  <c r="B87414" i="8"/>
  <c r="D87414" i="8" s="1"/>
  <c r="B87415" i="8"/>
  <c r="D87415" i="8" s="1"/>
  <c r="B87416" i="8"/>
  <c r="D87416" i="8" s="1"/>
  <c r="B87417" i="8"/>
  <c r="D87417" i="8" s="1"/>
  <c r="B87418" i="8"/>
  <c r="D87418" i="8" s="1"/>
  <c r="B87419" i="8"/>
  <c r="D87419" i="8" s="1"/>
  <c r="B87420" i="8"/>
  <c r="D87420" i="8" s="1"/>
  <c r="B87421" i="8"/>
  <c r="D87421" i="8" s="1"/>
  <c r="B87422" i="8"/>
  <c r="D87422" i="8" s="1"/>
  <c r="B87423" i="8"/>
  <c r="D87423" i="8" s="1"/>
  <c r="B87424" i="8"/>
  <c r="D87424" i="8" s="1"/>
  <c r="B87425" i="8"/>
  <c r="D87425" i="8" s="1"/>
  <c r="B87426" i="8"/>
  <c r="D87426" i="8" s="1"/>
  <c r="B87427" i="8"/>
  <c r="D87427" i="8" s="1"/>
  <c r="B87428" i="8"/>
  <c r="D87428" i="8" s="1"/>
  <c r="B87429" i="8"/>
  <c r="D87429" i="8" s="1"/>
  <c r="B87430" i="8"/>
  <c r="D87430" i="8" s="1"/>
  <c r="B87431" i="8"/>
  <c r="D87431" i="8" s="1"/>
  <c r="B87432" i="8"/>
  <c r="D87432" i="8" s="1"/>
  <c r="B87433" i="8"/>
  <c r="D87433" i="8" s="1"/>
  <c r="B87434" i="8"/>
  <c r="D87434" i="8" s="1"/>
  <c r="B87435" i="8"/>
  <c r="D87435" i="8" s="1"/>
  <c r="B87436" i="8"/>
  <c r="D87436" i="8" s="1"/>
  <c r="B87437" i="8"/>
  <c r="D87437" i="8" s="1"/>
  <c r="B87438" i="8"/>
  <c r="D87438" i="8" s="1"/>
  <c r="B87439" i="8"/>
  <c r="D87439" i="8" s="1"/>
  <c r="B87440" i="8"/>
  <c r="D87440" i="8" s="1"/>
  <c r="B87441" i="8"/>
  <c r="D87441" i="8" s="1"/>
  <c r="B87442" i="8"/>
  <c r="D87442" i="8" s="1"/>
  <c r="B87443" i="8"/>
  <c r="D87443" i="8" s="1"/>
  <c r="B87444" i="8"/>
  <c r="D87444" i="8" s="1"/>
  <c r="B87445" i="8"/>
  <c r="D87445" i="8" s="1"/>
  <c r="B87446" i="8"/>
  <c r="D87446" i="8" s="1"/>
  <c r="B87447" i="8"/>
  <c r="D87447" i="8" s="1"/>
  <c r="B87448" i="8"/>
  <c r="D87448" i="8" s="1"/>
  <c r="B87449" i="8"/>
  <c r="D87449" i="8" s="1"/>
  <c r="B87450" i="8"/>
  <c r="D87450" i="8" s="1"/>
  <c r="B87451" i="8"/>
  <c r="D87451" i="8" s="1"/>
  <c r="B87452" i="8"/>
  <c r="D87452" i="8" s="1"/>
  <c r="B87453" i="8"/>
  <c r="D87453" i="8" s="1"/>
  <c r="B87454" i="8"/>
  <c r="D87454" i="8" s="1"/>
  <c r="B87455" i="8"/>
  <c r="D87455" i="8" s="1"/>
  <c r="B87456" i="8"/>
  <c r="D87456" i="8" s="1"/>
  <c r="B87457" i="8"/>
  <c r="D87457" i="8" s="1"/>
  <c r="B87458" i="8"/>
  <c r="D87458" i="8" s="1"/>
  <c r="B87459" i="8"/>
  <c r="D87459" i="8" s="1"/>
  <c r="B87460" i="8"/>
  <c r="D87460" i="8" s="1"/>
  <c r="B87461" i="8"/>
  <c r="D87461" i="8" s="1"/>
  <c r="B87462" i="8"/>
  <c r="D87462" i="8" s="1"/>
  <c r="B87463" i="8"/>
  <c r="D87463" i="8" s="1"/>
  <c r="B87464" i="8"/>
  <c r="D87464" i="8" s="1"/>
  <c r="B87465" i="8"/>
  <c r="D87465" i="8" s="1"/>
  <c r="B87466" i="8"/>
  <c r="D87466" i="8" s="1"/>
  <c r="B87467" i="8"/>
  <c r="D87467" i="8" s="1"/>
  <c r="B87468" i="8"/>
  <c r="D87468" i="8" s="1"/>
  <c r="B87469" i="8"/>
  <c r="D87469" i="8" s="1"/>
  <c r="B87470" i="8"/>
  <c r="D87470" i="8" s="1"/>
  <c r="B87471" i="8"/>
  <c r="D87471" i="8" s="1"/>
  <c r="B87472" i="8"/>
  <c r="D87472" i="8" s="1"/>
  <c r="B87473" i="8"/>
  <c r="D87473" i="8" s="1"/>
  <c r="B87474" i="8"/>
  <c r="D87474" i="8" s="1"/>
  <c r="B87475" i="8"/>
  <c r="D87475" i="8" s="1"/>
  <c r="B87476" i="8"/>
  <c r="D87476" i="8" s="1"/>
  <c r="B87477" i="8"/>
  <c r="D87477" i="8" s="1"/>
  <c r="B87478" i="8"/>
  <c r="D87478" i="8" s="1"/>
  <c r="B87479" i="8"/>
  <c r="D87479" i="8" s="1"/>
  <c r="B87480" i="8"/>
  <c r="D87480" i="8" s="1"/>
  <c r="B87481" i="8"/>
  <c r="D87481" i="8" s="1"/>
  <c r="B87482" i="8"/>
  <c r="D87482" i="8" s="1"/>
  <c r="B87483" i="8"/>
  <c r="D87483" i="8" s="1"/>
  <c r="B87484" i="8"/>
  <c r="D87484" i="8" s="1"/>
  <c r="B87485" i="8"/>
  <c r="D87485" i="8" s="1"/>
  <c r="B87486" i="8"/>
  <c r="D87486" i="8" s="1"/>
  <c r="B87487" i="8"/>
  <c r="D87487" i="8" s="1"/>
  <c r="B87488" i="8"/>
  <c r="D87488" i="8" s="1"/>
  <c r="B87489" i="8"/>
  <c r="D87489" i="8" s="1"/>
  <c r="B87490" i="8"/>
  <c r="D87490" i="8" s="1"/>
  <c r="B87491" i="8"/>
  <c r="D87491" i="8" s="1"/>
  <c r="B87492" i="8"/>
  <c r="D87492" i="8" s="1"/>
  <c r="B87493" i="8"/>
  <c r="D87493" i="8" s="1"/>
  <c r="B87494" i="8"/>
  <c r="D87494" i="8" s="1"/>
  <c r="B87495" i="8"/>
  <c r="D87495" i="8" s="1"/>
  <c r="B87496" i="8"/>
  <c r="D87496" i="8" s="1"/>
  <c r="B87497" i="8"/>
  <c r="D87497" i="8" s="1"/>
  <c r="B87498" i="8"/>
  <c r="D87498" i="8" s="1"/>
  <c r="B87499" i="8"/>
  <c r="D87499" i="8" s="1"/>
  <c r="B87500" i="8"/>
  <c r="D87500" i="8" s="1"/>
  <c r="B87501" i="8"/>
  <c r="D87501" i="8" s="1"/>
  <c r="B87502" i="8"/>
  <c r="D87502" i="8" s="1"/>
  <c r="B87503" i="8"/>
  <c r="D87503" i="8" s="1"/>
  <c r="B87504" i="8"/>
  <c r="D87504" i="8" s="1"/>
  <c r="B87505" i="8"/>
  <c r="D87505" i="8" s="1"/>
  <c r="B87506" i="8"/>
  <c r="D87506" i="8" s="1"/>
  <c r="B87507" i="8"/>
  <c r="D87507" i="8" s="1"/>
  <c r="B87508" i="8"/>
  <c r="D87508" i="8" s="1"/>
  <c r="B87509" i="8"/>
  <c r="D87509" i="8" s="1"/>
  <c r="B87510" i="8"/>
  <c r="D87510" i="8" s="1"/>
  <c r="B87511" i="8"/>
  <c r="D87511" i="8" s="1"/>
  <c r="B87512" i="8"/>
  <c r="D87512" i="8" s="1"/>
  <c r="B87513" i="8"/>
  <c r="D87513" i="8" s="1"/>
  <c r="B87514" i="8"/>
  <c r="D87514" i="8" s="1"/>
  <c r="B87515" i="8"/>
  <c r="D87515" i="8" s="1"/>
  <c r="B87516" i="8"/>
  <c r="D87516" i="8" s="1"/>
  <c r="B87517" i="8"/>
  <c r="D87517" i="8" s="1"/>
  <c r="B87518" i="8"/>
  <c r="D87518" i="8" s="1"/>
  <c r="B87519" i="8"/>
  <c r="D87519" i="8" s="1"/>
  <c r="B87520" i="8"/>
  <c r="D87520" i="8" s="1"/>
  <c r="B87521" i="8"/>
  <c r="D87521" i="8" s="1"/>
  <c r="B87522" i="8"/>
  <c r="D87522" i="8" s="1"/>
  <c r="B87523" i="8"/>
  <c r="D87523" i="8" s="1"/>
  <c r="B87524" i="8"/>
  <c r="D87524" i="8" s="1"/>
  <c r="B87525" i="8"/>
  <c r="D87525" i="8" s="1"/>
  <c r="B87526" i="8"/>
  <c r="D87526" i="8" s="1"/>
  <c r="B87527" i="8"/>
  <c r="D87527" i="8" s="1"/>
  <c r="B87528" i="8"/>
  <c r="D87528" i="8" s="1"/>
  <c r="B87529" i="8"/>
  <c r="D87529" i="8" s="1"/>
  <c r="B87530" i="8"/>
  <c r="D87530" i="8" s="1"/>
  <c r="B87531" i="8"/>
  <c r="D87531" i="8" s="1"/>
  <c r="B87532" i="8"/>
  <c r="D87532" i="8" s="1"/>
  <c r="B87533" i="8"/>
  <c r="D87533" i="8" s="1"/>
  <c r="B87534" i="8"/>
  <c r="D87534" i="8" s="1"/>
  <c r="B87535" i="8"/>
  <c r="D87535" i="8" s="1"/>
  <c r="B87536" i="8"/>
  <c r="D87536" i="8" s="1"/>
  <c r="B87537" i="8"/>
  <c r="D87537" i="8" s="1"/>
  <c r="B87538" i="8"/>
  <c r="D87538" i="8" s="1"/>
  <c r="B87539" i="8"/>
  <c r="D87539" i="8" s="1"/>
  <c r="B87540" i="8"/>
  <c r="D87540" i="8" s="1"/>
  <c r="B87541" i="8"/>
  <c r="D87541" i="8" s="1"/>
  <c r="B87542" i="8"/>
  <c r="D87542" i="8" s="1"/>
  <c r="B87543" i="8"/>
  <c r="D87543" i="8" s="1"/>
  <c r="B87544" i="8"/>
  <c r="D87544" i="8" s="1"/>
  <c r="B87545" i="8"/>
  <c r="D87545" i="8" s="1"/>
  <c r="B87546" i="8"/>
  <c r="D87546" i="8" s="1"/>
  <c r="B87547" i="8"/>
  <c r="D87547" i="8" s="1"/>
  <c r="B87548" i="8"/>
  <c r="D87548" i="8" s="1"/>
  <c r="B87549" i="8"/>
  <c r="D87549" i="8" s="1"/>
  <c r="B87550" i="8"/>
  <c r="D87550" i="8" s="1"/>
  <c r="B87551" i="8"/>
  <c r="D87551" i="8" s="1"/>
  <c r="B87552" i="8"/>
  <c r="D87552" i="8" s="1"/>
  <c r="B87553" i="8"/>
  <c r="D87553" i="8" s="1"/>
  <c r="B87554" i="8"/>
  <c r="D87554" i="8" s="1"/>
  <c r="B87555" i="8"/>
  <c r="D87555" i="8" s="1"/>
  <c r="B87556" i="8"/>
  <c r="D87556" i="8" s="1"/>
  <c r="B87557" i="8"/>
  <c r="D87557" i="8" s="1"/>
  <c r="B87558" i="8"/>
  <c r="D87558" i="8" s="1"/>
  <c r="B87559" i="8"/>
  <c r="D87559" i="8" s="1"/>
  <c r="B87560" i="8"/>
  <c r="D87560" i="8" s="1"/>
  <c r="B87561" i="8"/>
  <c r="D87561" i="8" s="1"/>
  <c r="B87562" i="8"/>
  <c r="D87562" i="8" s="1"/>
  <c r="B87563" i="8"/>
  <c r="D87563" i="8" s="1"/>
  <c r="B87564" i="8"/>
  <c r="D87564" i="8" s="1"/>
  <c r="B87565" i="8"/>
  <c r="D87565" i="8" s="1"/>
  <c r="B87566" i="8"/>
  <c r="D87566" i="8" s="1"/>
  <c r="B87567" i="8"/>
  <c r="D87567" i="8" s="1"/>
  <c r="B87568" i="8"/>
  <c r="D87568" i="8" s="1"/>
  <c r="B87569" i="8"/>
  <c r="D87569" i="8" s="1"/>
  <c r="B87570" i="8"/>
  <c r="D87570" i="8" s="1"/>
  <c r="B87571" i="8"/>
  <c r="D87571" i="8" s="1"/>
  <c r="B87572" i="8"/>
  <c r="D87572" i="8" s="1"/>
  <c r="B87573" i="8"/>
  <c r="D87573" i="8" s="1"/>
  <c r="B87574" i="8"/>
  <c r="D87574" i="8" s="1"/>
  <c r="B87575" i="8"/>
  <c r="D87575" i="8" s="1"/>
  <c r="B87576" i="8"/>
  <c r="D87576" i="8" s="1"/>
  <c r="B87577" i="8"/>
  <c r="D87577" i="8" s="1"/>
  <c r="B87578" i="8"/>
  <c r="D87578" i="8" s="1"/>
  <c r="B87579" i="8"/>
  <c r="D87579" i="8" s="1"/>
  <c r="B87580" i="8"/>
  <c r="D87580" i="8" s="1"/>
  <c r="B87581" i="8"/>
  <c r="D87581" i="8" s="1"/>
  <c r="B87582" i="8"/>
  <c r="D87582" i="8" s="1"/>
  <c r="B87583" i="8"/>
  <c r="D87583" i="8" s="1"/>
  <c r="B87584" i="8"/>
  <c r="D87584" i="8" s="1"/>
  <c r="B87585" i="8"/>
  <c r="D87585" i="8" s="1"/>
  <c r="B87586" i="8"/>
  <c r="D87586" i="8" s="1"/>
  <c r="B87587" i="8"/>
  <c r="D87587" i="8" s="1"/>
  <c r="B87588" i="8"/>
  <c r="D87588" i="8" s="1"/>
  <c r="B87589" i="8"/>
  <c r="D87589" i="8" s="1"/>
  <c r="B87590" i="8"/>
  <c r="D87590" i="8" s="1"/>
  <c r="B87591" i="8"/>
  <c r="D87591" i="8" s="1"/>
  <c r="B87592" i="8"/>
  <c r="D87592" i="8" s="1"/>
  <c r="B87593" i="8"/>
  <c r="D87593" i="8" s="1"/>
  <c r="B87594" i="8"/>
  <c r="D87594" i="8" s="1"/>
  <c r="B87595" i="8"/>
  <c r="D87595" i="8" s="1"/>
  <c r="B87596" i="8"/>
  <c r="D87596" i="8" s="1"/>
  <c r="B87597" i="8"/>
  <c r="D87597" i="8" s="1"/>
  <c r="B87598" i="8"/>
  <c r="D87598" i="8" s="1"/>
  <c r="B87599" i="8"/>
  <c r="D87599" i="8" s="1"/>
  <c r="B87600" i="8"/>
  <c r="D87600" i="8" s="1"/>
  <c r="B87601" i="8"/>
  <c r="D87601" i="8" s="1"/>
  <c r="B87602" i="8"/>
  <c r="D87602" i="8" s="1"/>
  <c r="B87603" i="8"/>
  <c r="D87603" i="8" s="1"/>
  <c r="B87604" i="8"/>
  <c r="D87604" i="8" s="1"/>
  <c r="B87605" i="8"/>
  <c r="D87605" i="8" s="1"/>
  <c r="B87606" i="8"/>
  <c r="D87606" i="8" s="1"/>
  <c r="B87607" i="8"/>
  <c r="D87607" i="8" s="1"/>
  <c r="B87608" i="8"/>
  <c r="D87608" i="8" s="1"/>
  <c r="B87609" i="8"/>
  <c r="D87609" i="8" s="1"/>
  <c r="B87610" i="8"/>
  <c r="D87610" i="8" s="1"/>
  <c r="B87611" i="8"/>
  <c r="D87611" i="8" s="1"/>
  <c r="B87612" i="8"/>
  <c r="D87612" i="8" s="1"/>
  <c r="B87613" i="8"/>
  <c r="D87613" i="8" s="1"/>
  <c r="B87614" i="8"/>
  <c r="D87614" i="8" s="1"/>
  <c r="B87615" i="8"/>
  <c r="D87615" i="8" s="1"/>
  <c r="B87616" i="8"/>
  <c r="D87616" i="8" s="1"/>
  <c r="B87617" i="8"/>
  <c r="D87617" i="8" s="1"/>
  <c r="B87618" i="8"/>
  <c r="D87618" i="8" s="1"/>
  <c r="B87619" i="8"/>
  <c r="D87619" i="8" s="1"/>
  <c r="B87620" i="8"/>
  <c r="D87620" i="8" s="1"/>
  <c r="B87621" i="8"/>
  <c r="D87621" i="8" s="1"/>
  <c r="B87622" i="8"/>
  <c r="D87622" i="8" s="1"/>
  <c r="B87623" i="8"/>
  <c r="D87623" i="8" s="1"/>
  <c r="B87624" i="8"/>
  <c r="D87624" i="8" s="1"/>
  <c r="B87625" i="8"/>
  <c r="D87625" i="8" s="1"/>
  <c r="B87626" i="8"/>
  <c r="D87626" i="8" s="1"/>
  <c r="B87627" i="8"/>
  <c r="D87627" i="8" s="1"/>
  <c r="B87628" i="8"/>
  <c r="D87628" i="8" s="1"/>
  <c r="B87629" i="8"/>
  <c r="D87629" i="8" s="1"/>
  <c r="B87630" i="8"/>
  <c r="D87630" i="8" s="1"/>
  <c r="B87631" i="8"/>
  <c r="D87631" i="8" s="1"/>
  <c r="B87632" i="8"/>
  <c r="D87632" i="8" s="1"/>
  <c r="B87633" i="8"/>
  <c r="D87633" i="8" s="1"/>
  <c r="B87634" i="8"/>
  <c r="D87634" i="8" s="1"/>
  <c r="B87635" i="8"/>
  <c r="D87635" i="8" s="1"/>
  <c r="B87636" i="8"/>
  <c r="D87636" i="8" s="1"/>
  <c r="B87637" i="8"/>
  <c r="D87637" i="8" s="1"/>
  <c r="B87638" i="8"/>
  <c r="D87638" i="8" s="1"/>
  <c r="B87639" i="8"/>
  <c r="D87639" i="8" s="1"/>
  <c r="B87640" i="8"/>
  <c r="D87640" i="8" s="1"/>
  <c r="B87641" i="8"/>
  <c r="D87641" i="8" s="1"/>
  <c r="B87642" i="8"/>
  <c r="D87642" i="8" s="1"/>
  <c r="B87643" i="8"/>
  <c r="D87643" i="8" s="1"/>
  <c r="B87644" i="8"/>
  <c r="D87644" i="8" s="1"/>
  <c r="B87645" i="8"/>
  <c r="D87645" i="8" s="1"/>
  <c r="B87646" i="8"/>
  <c r="D87646" i="8" s="1"/>
  <c r="B87647" i="8"/>
  <c r="D87647" i="8" s="1"/>
  <c r="B87648" i="8"/>
  <c r="D87648" i="8" s="1"/>
  <c r="B87649" i="8"/>
  <c r="D87649" i="8" s="1"/>
  <c r="B87650" i="8"/>
  <c r="D87650" i="8" s="1"/>
  <c r="B87651" i="8"/>
  <c r="D87651" i="8" s="1"/>
  <c r="B87652" i="8"/>
  <c r="D87652" i="8" s="1"/>
  <c r="B87653" i="8"/>
  <c r="D87653" i="8" s="1"/>
  <c r="B87654" i="8"/>
  <c r="D87654" i="8" s="1"/>
  <c r="B87655" i="8"/>
  <c r="D87655" i="8" s="1"/>
  <c r="B87656" i="8"/>
  <c r="D87656" i="8" s="1"/>
  <c r="B87657" i="8"/>
  <c r="D87657" i="8" s="1"/>
  <c r="B87658" i="8"/>
  <c r="D87658" i="8" s="1"/>
  <c r="B87659" i="8"/>
  <c r="D87659" i="8" s="1"/>
  <c r="B87660" i="8"/>
  <c r="D87660" i="8" s="1"/>
  <c r="B87661" i="8"/>
  <c r="D87661" i="8" s="1"/>
  <c r="B87662" i="8"/>
  <c r="D87662" i="8" s="1"/>
  <c r="B87663" i="8"/>
  <c r="D87663" i="8" s="1"/>
  <c r="B87664" i="8"/>
  <c r="D87664" i="8" s="1"/>
  <c r="B87665" i="8"/>
  <c r="D87665" i="8" s="1"/>
  <c r="B87666" i="8"/>
  <c r="D87666" i="8" s="1"/>
  <c r="B87667" i="8"/>
  <c r="D87667" i="8" s="1"/>
  <c r="B87668" i="8"/>
  <c r="D87668" i="8" s="1"/>
  <c r="B87669" i="8"/>
  <c r="D87669" i="8" s="1"/>
  <c r="B87670" i="8"/>
  <c r="D87670" i="8" s="1"/>
  <c r="B87671" i="8"/>
  <c r="D87671" i="8" s="1"/>
  <c r="B87672" i="8"/>
  <c r="D87672" i="8" s="1"/>
  <c r="B87673" i="8"/>
  <c r="D87673" i="8" s="1"/>
  <c r="B87674" i="8"/>
  <c r="D87674" i="8" s="1"/>
  <c r="B87675" i="8"/>
  <c r="D87675" i="8" s="1"/>
  <c r="B87676" i="8"/>
  <c r="D87676" i="8" s="1"/>
  <c r="B87677" i="8"/>
  <c r="D87677" i="8" s="1"/>
  <c r="B87678" i="8"/>
  <c r="D87678" i="8" s="1"/>
  <c r="B87679" i="8"/>
  <c r="D87679" i="8" s="1"/>
  <c r="B87680" i="8"/>
  <c r="D87680" i="8" s="1"/>
  <c r="B87681" i="8"/>
  <c r="D87681" i="8" s="1"/>
  <c r="B87682" i="8"/>
  <c r="D87682" i="8" s="1"/>
  <c r="B87683" i="8"/>
  <c r="D87683" i="8" s="1"/>
  <c r="B87684" i="8"/>
  <c r="D87684" i="8" s="1"/>
  <c r="B87685" i="8"/>
  <c r="D87685" i="8" s="1"/>
  <c r="B87686" i="8"/>
  <c r="D87686" i="8" s="1"/>
  <c r="B87687" i="8"/>
  <c r="D87687" i="8" s="1"/>
  <c r="B87688" i="8"/>
  <c r="D87688" i="8" s="1"/>
  <c r="B87689" i="8"/>
  <c r="D87689" i="8" s="1"/>
  <c r="B87690" i="8"/>
  <c r="D87690" i="8" s="1"/>
  <c r="B87691" i="8"/>
  <c r="D87691" i="8" s="1"/>
  <c r="B87692" i="8"/>
  <c r="D87692" i="8" s="1"/>
  <c r="B87693" i="8"/>
  <c r="D87693" i="8" s="1"/>
  <c r="B87694" i="8"/>
  <c r="D87694" i="8" s="1"/>
  <c r="B87695" i="8"/>
  <c r="D87695" i="8" s="1"/>
  <c r="B87696" i="8"/>
  <c r="D87696" i="8" s="1"/>
  <c r="B87697" i="8"/>
  <c r="D87697" i="8" s="1"/>
  <c r="B87698" i="8"/>
  <c r="D87698" i="8" s="1"/>
  <c r="B87699" i="8"/>
  <c r="D87699" i="8" s="1"/>
  <c r="B87700" i="8"/>
  <c r="D87700" i="8" s="1"/>
  <c r="B87701" i="8"/>
  <c r="D87701" i="8" s="1"/>
  <c r="B87702" i="8"/>
  <c r="D87702" i="8" s="1"/>
  <c r="B87703" i="8"/>
  <c r="D87703" i="8" s="1"/>
  <c r="B87704" i="8"/>
  <c r="D87704" i="8" s="1"/>
  <c r="B87705" i="8"/>
  <c r="D87705" i="8" s="1"/>
  <c r="B87706" i="8"/>
  <c r="D87706" i="8" s="1"/>
  <c r="B87707" i="8"/>
  <c r="D87707" i="8" s="1"/>
  <c r="B87708" i="8"/>
  <c r="D87708" i="8" s="1"/>
  <c r="B87709" i="8"/>
  <c r="D87709" i="8" s="1"/>
  <c r="B87710" i="8"/>
  <c r="D87710" i="8" s="1"/>
  <c r="B87711" i="8"/>
  <c r="D87711" i="8" s="1"/>
  <c r="B87712" i="8"/>
  <c r="D87712" i="8" s="1"/>
  <c r="B87713" i="8"/>
  <c r="D87713" i="8" s="1"/>
  <c r="B87714" i="8"/>
  <c r="D87714" i="8" s="1"/>
  <c r="B87715" i="8"/>
  <c r="D87715" i="8" s="1"/>
  <c r="B87716" i="8"/>
  <c r="D87716" i="8" s="1"/>
  <c r="B87717" i="8"/>
  <c r="D87717" i="8" s="1"/>
  <c r="B87718" i="8"/>
  <c r="D87718" i="8" s="1"/>
  <c r="B87719" i="8"/>
  <c r="D87719" i="8" s="1"/>
  <c r="B87720" i="8"/>
  <c r="D87720" i="8" s="1"/>
  <c r="B87721" i="8"/>
  <c r="D87721" i="8" s="1"/>
  <c r="B87722" i="8"/>
  <c r="D87722" i="8" s="1"/>
  <c r="B87723" i="8"/>
  <c r="D87723" i="8" s="1"/>
  <c r="B87724" i="8"/>
  <c r="D87724" i="8" s="1"/>
  <c r="B87725" i="8"/>
  <c r="D87725" i="8" s="1"/>
  <c r="B87726" i="8"/>
  <c r="D87726" i="8" s="1"/>
  <c r="B87727" i="8"/>
  <c r="D87727" i="8" s="1"/>
  <c r="B87728" i="8"/>
  <c r="D87728" i="8" s="1"/>
  <c r="B87729" i="8"/>
  <c r="D87729" i="8" s="1"/>
  <c r="B87730" i="8"/>
  <c r="D87730" i="8" s="1"/>
  <c r="B87731" i="8"/>
  <c r="D87731" i="8" s="1"/>
  <c r="B87732" i="8"/>
  <c r="D87732" i="8" s="1"/>
  <c r="B87733" i="8"/>
  <c r="D87733" i="8" s="1"/>
  <c r="B87734" i="8"/>
  <c r="D87734" i="8" s="1"/>
  <c r="B87735" i="8"/>
  <c r="D87735" i="8" s="1"/>
  <c r="B87736" i="8"/>
  <c r="D87736" i="8" s="1"/>
  <c r="B87737" i="8"/>
  <c r="D87737" i="8" s="1"/>
  <c r="B87738" i="8"/>
  <c r="D87738" i="8" s="1"/>
  <c r="B87739" i="8"/>
  <c r="D87739" i="8" s="1"/>
  <c r="B87740" i="8"/>
  <c r="D87740" i="8" s="1"/>
  <c r="B87741" i="8"/>
  <c r="D87741" i="8" s="1"/>
  <c r="B87742" i="8"/>
  <c r="D87742" i="8" s="1"/>
  <c r="B87743" i="8"/>
  <c r="D87743" i="8" s="1"/>
  <c r="B87744" i="8"/>
  <c r="D87744" i="8" s="1"/>
  <c r="B87745" i="8"/>
  <c r="D87745" i="8" s="1"/>
  <c r="B87746" i="8"/>
  <c r="D87746" i="8" s="1"/>
  <c r="B87747" i="8"/>
  <c r="D87747" i="8" s="1"/>
  <c r="B87748" i="8"/>
  <c r="D87748" i="8" s="1"/>
  <c r="B87749" i="8"/>
  <c r="D87749" i="8" s="1"/>
  <c r="B87750" i="8"/>
  <c r="D87750" i="8" s="1"/>
  <c r="B87751" i="8"/>
  <c r="D87751" i="8" s="1"/>
  <c r="B87752" i="8"/>
  <c r="D87752" i="8" s="1"/>
  <c r="B87753" i="8"/>
  <c r="D87753" i="8" s="1"/>
  <c r="B87754" i="8"/>
  <c r="D87754" i="8" s="1"/>
  <c r="B87755" i="8"/>
  <c r="D87755" i="8" s="1"/>
  <c r="B87756" i="8"/>
  <c r="D87756" i="8" s="1"/>
  <c r="B87757" i="8"/>
  <c r="D87757" i="8" s="1"/>
  <c r="B87758" i="8"/>
  <c r="D87758" i="8" s="1"/>
  <c r="B87759" i="8"/>
  <c r="D87759" i="8" s="1"/>
  <c r="B87760" i="8"/>
  <c r="D87760" i="8" s="1"/>
  <c r="B87761" i="8"/>
  <c r="D87761" i="8" s="1"/>
  <c r="B87762" i="8"/>
  <c r="D87762" i="8" s="1"/>
  <c r="B87763" i="8"/>
  <c r="D87763" i="8" s="1"/>
  <c r="B87764" i="8"/>
  <c r="D87764" i="8" s="1"/>
  <c r="B87765" i="8"/>
  <c r="D87765" i="8" s="1"/>
  <c r="B87766" i="8"/>
  <c r="D87766" i="8" s="1"/>
  <c r="B87767" i="8"/>
  <c r="D87767" i="8" s="1"/>
  <c r="B87768" i="8"/>
  <c r="D87768" i="8" s="1"/>
  <c r="B87769" i="8"/>
  <c r="D87769" i="8" s="1"/>
  <c r="B87770" i="8"/>
  <c r="D87770" i="8" s="1"/>
  <c r="B87771" i="8"/>
  <c r="D87771" i="8" s="1"/>
  <c r="B87772" i="8"/>
  <c r="D87772" i="8" s="1"/>
  <c r="B87773" i="8"/>
  <c r="D87773" i="8" s="1"/>
  <c r="B87774" i="8"/>
  <c r="D87774" i="8" s="1"/>
  <c r="B87775" i="8"/>
  <c r="D87775" i="8" s="1"/>
  <c r="B87776" i="8"/>
  <c r="D87776" i="8" s="1"/>
  <c r="B87777" i="8"/>
  <c r="D87777" i="8" s="1"/>
  <c r="B87778" i="8"/>
  <c r="D87778" i="8" s="1"/>
  <c r="B87779" i="8"/>
  <c r="D87779" i="8" s="1"/>
  <c r="B87780" i="8"/>
  <c r="D87780" i="8" s="1"/>
  <c r="B87781" i="8"/>
  <c r="D87781" i="8" s="1"/>
  <c r="B87782" i="8"/>
  <c r="D87782" i="8" s="1"/>
  <c r="B87783" i="8"/>
  <c r="D87783" i="8" s="1"/>
  <c r="B87784" i="8"/>
  <c r="D87784" i="8" s="1"/>
  <c r="B87785" i="8"/>
  <c r="D87785" i="8" s="1"/>
  <c r="B87786" i="8"/>
  <c r="D87786" i="8" s="1"/>
  <c r="B87787" i="8"/>
  <c r="D87787" i="8" s="1"/>
  <c r="B87788" i="8"/>
  <c r="D87788" i="8" s="1"/>
  <c r="B87789" i="8"/>
  <c r="D87789" i="8" s="1"/>
  <c r="B87790" i="8"/>
  <c r="D87790" i="8" s="1"/>
  <c r="B87791" i="8"/>
  <c r="D87791" i="8" s="1"/>
  <c r="B87792" i="8"/>
  <c r="D87792" i="8" s="1"/>
  <c r="B87793" i="8"/>
  <c r="D87793" i="8" s="1"/>
  <c r="B87794" i="8"/>
  <c r="D87794" i="8" s="1"/>
  <c r="B87795" i="8"/>
  <c r="D87795" i="8" s="1"/>
  <c r="B87796" i="8"/>
  <c r="D87796" i="8" s="1"/>
  <c r="B87797" i="8"/>
  <c r="D87797" i="8" s="1"/>
  <c r="B87798" i="8"/>
  <c r="D87798" i="8" s="1"/>
  <c r="B87799" i="8"/>
  <c r="D87799" i="8" s="1"/>
  <c r="B87800" i="8"/>
  <c r="D87800" i="8" s="1"/>
  <c r="B87801" i="8"/>
  <c r="D87801" i="8" s="1"/>
  <c r="B87802" i="8"/>
  <c r="D87802" i="8" s="1"/>
  <c r="B87803" i="8"/>
  <c r="D87803" i="8" s="1"/>
  <c r="B87804" i="8"/>
  <c r="D87804" i="8" s="1"/>
  <c r="B87805" i="8"/>
  <c r="D87805" i="8" s="1"/>
  <c r="B87806" i="8"/>
  <c r="D87806" i="8" s="1"/>
  <c r="B87807" i="8"/>
  <c r="D87807" i="8" s="1"/>
  <c r="B87808" i="8"/>
  <c r="D87808" i="8" s="1"/>
  <c r="B87809" i="8"/>
  <c r="D87809" i="8" s="1"/>
  <c r="B87810" i="8"/>
  <c r="D87810" i="8" s="1"/>
  <c r="B87811" i="8"/>
  <c r="D87811" i="8" s="1"/>
  <c r="B87812" i="8"/>
  <c r="D87812" i="8" s="1"/>
  <c r="B87813" i="8"/>
  <c r="D87813" i="8" s="1"/>
  <c r="B87814" i="8"/>
  <c r="D87814" i="8" s="1"/>
  <c r="B87815" i="8"/>
  <c r="D87815" i="8" s="1"/>
  <c r="B87816" i="8"/>
  <c r="D87816" i="8" s="1"/>
  <c r="B87817" i="8"/>
  <c r="D87817" i="8" s="1"/>
  <c r="B87818" i="8"/>
  <c r="D87818" i="8" s="1"/>
  <c r="B87819" i="8"/>
  <c r="D87819" i="8" s="1"/>
  <c r="B87820" i="8"/>
  <c r="D87820" i="8" s="1"/>
  <c r="B87821" i="8"/>
  <c r="D87821" i="8" s="1"/>
  <c r="B87822" i="8"/>
  <c r="D87822" i="8" s="1"/>
  <c r="B87823" i="8"/>
  <c r="D87823" i="8" s="1"/>
  <c r="B87824" i="8"/>
  <c r="D87824" i="8" s="1"/>
  <c r="B87825" i="8"/>
  <c r="D87825" i="8" s="1"/>
  <c r="B87826" i="8"/>
  <c r="D87826" i="8" s="1"/>
  <c r="B87827" i="8"/>
  <c r="D87827" i="8" s="1"/>
  <c r="B87828" i="8"/>
  <c r="D87828" i="8" s="1"/>
  <c r="B87829" i="8"/>
  <c r="D87829" i="8" s="1"/>
  <c r="B87830" i="8"/>
  <c r="D87830" i="8" s="1"/>
  <c r="B87831" i="8"/>
  <c r="D87831" i="8" s="1"/>
  <c r="B87832" i="8"/>
  <c r="D87832" i="8" s="1"/>
  <c r="B87833" i="8"/>
  <c r="D87833" i="8" s="1"/>
  <c r="B87834" i="8"/>
  <c r="D87834" i="8" s="1"/>
  <c r="B87835" i="8"/>
  <c r="D87835" i="8" s="1"/>
  <c r="B87836" i="8"/>
  <c r="D87836" i="8" s="1"/>
  <c r="B87837" i="8"/>
  <c r="D87837" i="8" s="1"/>
  <c r="B87838" i="8"/>
  <c r="D87838" i="8" s="1"/>
  <c r="B87839" i="8"/>
  <c r="D87839" i="8" s="1"/>
  <c r="B87840" i="8"/>
  <c r="D87840" i="8" s="1"/>
  <c r="B87841" i="8"/>
  <c r="D87841" i="8" s="1"/>
  <c r="B87842" i="8"/>
  <c r="D87842" i="8" s="1"/>
  <c r="B87843" i="8"/>
  <c r="D87843" i="8" s="1"/>
  <c r="B87844" i="8"/>
  <c r="D87844" i="8" s="1"/>
  <c r="B87845" i="8"/>
  <c r="D87845" i="8" s="1"/>
  <c r="B87846" i="8"/>
  <c r="D87846" i="8" s="1"/>
  <c r="B87847" i="8"/>
  <c r="D87847" i="8" s="1"/>
  <c r="B87848" i="8"/>
  <c r="D87848" i="8" s="1"/>
  <c r="B87849" i="8"/>
  <c r="D87849" i="8" s="1"/>
  <c r="B87850" i="8"/>
  <c r="D87850" i="8" s="1"/>
  <c r="B87851" i="8"/>
  <c r="D87851" i="8" s="1"/>
  <c r="B87852" i="8"/>
  <c r="D87852" i="8" s="1"/>
  <c r="B87853" i="8"/>
  <c r="D87853" i="8" s="1"/>
  <c r="B87854" i="8"/>
  <c r="D87854" i="8" s="1"/>
  <c r="B87855" i="8"/>
  <c r="D87855" i="8" s="1"/>
  <c r="B87856" i="8"/>
  <c r="D87856" i="8" s="1"/>
  <c r="B87857" i="8"/>
  <c r="D87857" i="8" s="1"/>
  <c r="B87858" i="8"/>
  <c r="D87858" i="8" s="1"/>
  <c r="B87859" i="8"/>
  <c r="D87859" i="8" s="1"/>
  <c r="B87860" i="8"/>
  <c r="D87860" i="8" s="1"/>
  <c r="B87861" i="8"/>
  <c r="D87861" i="8" s="1"/>
  <c r="B87862" i="8"/>
  <c r="D87862" i="8" s="1"/>
  <c r="B87863" i="8"/>
  <c r="D87863" i="8" s="1"/>
  <c r="B87864" i="8"/>
  <c r="D87864" i="8" s="1"/>
  <c r="B87865" i="8"/>
  <c r="D87865" i="8" s="1"/>
  <c r="B87866" i="8"/>
  <c r="D87866" i="8" s="1"/>
  <c r="B87867" i="8"/>
  <c r="D87867" i="8" s="1"/>
  <c r="B87868" i="8"/>
  <c r="D87868" i="8" s="1"/>
  <c r="B87869" i="8"/>
  <c r="D87869" i="8" s="1"/>
  <c r="B87870" i="8"/>
  <c r="D87870" i="8" s="1"/>
  <c r="B87871" i="8"/>
  <c r="D87871" i="8" s="1"/>
  <c r="B87872" i="8"/>
  <c r="D87872" i="8" s="1"/>
  <c r="B87873" i="8"/>
  <c r="D87873" i="8" s="1"/>
  <c r="B87874" i="8"/>
  <c r="D87874" i="8" s="1"/>
  <c r="B87875" i="8"/>
  <c r="D87875" i="8" s="1"/>
  <c r="B87876" i="8"/>
  <c r="D87876" i="8" s="1"/>
  <c r="B87877" i="8"/>
  <c r="D87877" i="8" s="1"/>
  <c r="B87878" i="8"/>
  <c r="D87878" i="8" s="1"/>
  <c r="B87879" i="8"/>
  <c r="D87879" i="8" s="1"/>
  <c r="B87880" i="8"/>
  <c r="D87880" i="8" s="1"/>
  <c r="B87881" i="8"/>
  <c r="D87881" i="8" s="1"/>
  <c r="B87882" i="8"/>
  <c r="D87882" i="8" s="1"/>
  <c r="B87883" i="8"/>
  <c r="D87883" i="8" s="1"/>
  <c r="B87884" i="8"/>
  <c r="D87884" i="8" s="1"/>
  <c r="B87885" i="8"/>
  <c r="D87885" i="8" s="1"/>
  <c r="B87886" i="8"/>
  <c r="D87886" i="8" s="1"/>
  <c r="B87887" i="8"/>
  <c r="D87887" i="8" s="1"/>
  <c r="B87888" i="8"/>
  <c r="D87888" i="8" s="1"/>
  <c r="B87889" i="8"/>
  <c r="D87889" i="8" s="1"/>
  <c r="B87890" i="8"/>
  <c r="D87890" i="8" s="1"/>
  <c r="B87891" i="8"/>
  <c r="D87891" i="8" s="1"/>
  <c r="B87892" i="8"/>
  <c r="D87892" i="8" s="1"/>
  <c r="B87893" i="8"/>
  <c r="D87893" i="8" s="1"/>
  <c r="B87894" i="8"/>
  <c r="D87894" i="8" s="1"/>
  <c r="B87895" i="8"/>
  <c r="D87895" i="8" s="1"/>
  <c r="B87896" i="8"/>
  <c r="D87896" i="8" s="1"/>
  <c r="B87897" i="8"/>
  <c r="D87897" i="8" s="1"/>
  <c r="B87898" i="8"/>
  <c r="D87898" i="8" s="1"/>
  <c r="B87899" i="8"/>
  <c r="D87899" i="8" s="1"/>
  <c r="B87900" i="8"/>
  <c r="D87900" i="8" s="1"/>
  <c r="B87901" i="8"/>
  <c r="D87901" i="8" s="1"/>
  <c r="B87902" i="8"/>
  <c r="D87902" i="8" s="1"/>
  <c r="B87903" i="8"/>
  <c r="D87903" i="8" s="1"/>
  <c r="B87904" i="8"/>
  <c r="D87904" i="8" s="1"/>
  <c r="B87905" i="8"/>
  <c r="D87905" i="8" s="1"/>
  <c r="B87906" i="8"/>
  <c r="D87906" i="8" s="1"/>
  <c r="B87907" i="8"/>
  <c r="D87907" i="8" s="1"/>
  <c r="B87908" i="8"/>
  <c r="D87908" i="8" s="1"/>
  <c r="B87909" i="8"/>
  <c r="D87909" i="8" s="1"/>
  <c r="B87910" i="8"/>
  <c r="D87910" i="8" s="1"/>
  <c r="B87911" i="8"/>
  <c r="D87911" i="8" s="1"/>
  <c r="B87912" i="8"/>
  <c r="D87912" i="8" s="1"/>
  <c r="B87913" i="8"/>
  <c r="D87913" i="8" s="1"/>
  <c r="B87914" i="8"/>
  <c r="D87914" i="8" s="1"/>
  <c r="B87915" i="8"/>
  <c r="D87915" i="8" s="1"/>
  <c r="B87916" i="8"/>
  <c r="D87916" i="8" s="1"/>
  <c r="B87917" i="8"/>
  <c r="D87917" i="8" s="1"/>
  <c r="B87918" i="8"/>
  <c r="D87918" i="8" s="1"/>
  <c r="B87919" i="8"/>
  <c r="D87919" i="8" s="1"/>
  <c r="B87920" i="8"/>
  <c r="D87920" i="8" s="1"/>
  <c r="B87921" i="8"/>
  <c r="D87921" i="8" s="1"/>
  <c r="B87922" i="8"/>
  <c r="D87922" i="8" s="1"/>
  <c r="B87923" i="8"/>
  <c r="D87923" i="8" s="1"/>
  <c r="B87924" i="8"/>
  <c r="D87924" i="8" s="1"/>
  <c r="B87925" i="8"/>
  <c r="D87925" i="8" s="1"/>
  <c r="B87926" i="8"/>
  <c r="D87926" i="8" s="1"/>
  <c r="B87927" i="8"/>
  <c r="D87927" i="8" s="1"/>
  <c r="B87928" i="8"/>
  <c r="D87928" i="8" s="1"/>
  <c r="B87929" i="8"/>
  <c r="D87929" i="8" s="1"/>
  <c r="B87930" i="8"/>
  <c r="D87930" i="8" s="1"/>
  <c r="B87931" i="8"/>
  <c r="D87931" i="8" s="1"/>
  <c r="B87932" i="8"/>
  <c r="D87932" i="8" s="1"/>
  <c r="B87933" i="8"/>
  <c r="D87933" i="8" s="1"/>
  <c r="B87934" i="8"/>
  <c r="D87934" i="8" s="1"/>
  <c r="B87935" i="8"/>
  <c r="D87935" i="8" s="1"/>
  <c r="B87936" i="8"/>
  <c r="D87936" i="8" s="1"/>
  <c r="B87937" i="8"/>
  <c r="D87937" i="8" s="1"/>
  <c r="B87938" i="8"/>
  <c r="D87938" i="8" s="1"/>
  <c r="B87939" i="8"/>
  <c r="D87939" i="8" s="1"/>
  <c r="B87940" i="8"/>
  <c r="D87940" i="8" s="1"/>
  <c r="B87941" i="8"/>
  <c r="D87941" i="8" s="1"/>
  <c r="B87942" i="8"/>
  <c r="D87942" i="8" s="1"/>
  <c r="B87943" i="8"/>
  <c r="D87943" i="8" s="1"/>
  <c r="B87944" i="8"/>
  <c r="D87944" i="8" s="1"/>
  <c r="B87945" i="8"/>
  <c r="D87945" i="8" s="1"/>
  <c r="B87946" i="8"/>
  <c r="D87946" i="8" s="1"/>
  <c r="B87947" i="8"/>
  <c r="D87947" i="8" s="1"/>
  <c r="B87948" i="8"/>
  <c r="D87948" i="8" s="1"/>
  <c r="B87949" i="8"/>
  <c r="D87949" i="8" s="1"/>
  <c r="B87950" i="8"/>
  <c r="D87950" i="8" s="1"/>
  <c r="B87951" i="8"/>
  <c r="D87951" i="8" s="1"/>
  <c r="B87952" i="8"/>
  <c r="D87952" i="8" s="1"/>
  <c r="B87953" i="8"/>
  <c r="D87953" i="8" s="1"/>
  <c r="B87954" i="8"/>
  <c r="D87954" i="8" s="1"/>
  <c r="B87955" i="8"/>
  <c r="D87955" i="8" s="1"/>
  <c r="B87956" i="8"/>
  <c r="D87956" i="8" s="1"/>
  <c r="B87957" i="8"/>
  <c r="D87957" i="8" s="1"/>
  <c r="B87958" i="8"/>
  <c r="D87958" i="8" s="1"/>
  <c r="B87959" i="8"/>
  <c r="D87959" i="8" s="1"/>
  <c r="B87960" i="8"/>
  <c r="D87960" i="8" s="1"/>
  <c r="B87961" i="8"/>
  <c r="D87961" i="8" s="1"/>
  <c r="B87962" i="8"/>
  <c r="D87962" i="8" s="1"/>
  <c r="B87963" i="8"/>
  <c r="D87963" i="8" s="1"/>
  <c r="B87964" i="8"/>
  <c r="D87964" i="8" s="1"/>
  <c r="B87965" i="8"/>
  <c r="D87965" i="8" s="1"/>
  <c r="B87966" i="8"/>
  <c r="D87966" i="8" s="1"/>
  <c r="B87967" i="8"/>
  <c r="D87967" i="8" s="1"/>
  <c r="B87968" i="8"/>
  <c r="D87968" i="8" s="1"/>
  <c r="B87969" i="8"/>
  <c r="D87969" i="8" s="1"/>
  <c r="B87970" i="8"/>
  <c r="D87970" i="8" s="1"/>
  <c r="B87971" i="8"/>
  <c r="D87971" i="8" s="1"/>
  <c r="B87972" i="8"/>
  <c r="D87972" i="8" s="1"/>
  <c r="B87973" i="8"/>
  <c r="D87973" i="8" s="1"/>
  <c r="B87974" i="8"/>
  <c r="D87974" i="8" s="1"/>
  <c r="B87975" i="8"/>
  <c r="D87975" i="8" s="1"/>
  <c r="B87976" i="8"/>
  <c r="D87976" i="8" s="1"/>
  <c r="B87977" i="8"/>
  <c r="D87977" i="8" s="1"/>
  <c r="B87978" i="8"/>
  <c r="D87978" i="8" s="1"/>
  <c r="B87979" i="8"/>
  <c r="D87979" i="8" s="1"/>
  <c r="B87980" i="8"/>
  <c r="D87980" i="8" s="1"/>
  <c r="B87981" i="8"/>
  <c r="D87981" i="8" s="1"/>
  <c r="B87982" i="8"/>
  <c r="D87982" i="8" s="1"/>
  <c r="B87983" i="8"/>
  <c r="D87983" i="8" s="1"/>
  <c r="B87984" i="8"/>
  <c r="D87984" i="8" s="1"/>
  <c r="B87985" i="8"/>
  <c r="D87985" i="8" s="1"/>
  <c r="B87986" i="8"/>
  <c r="D87986" i="8" s="1"/>
  <c r="B87987" i="8"/>
  <c r="D87987" i="8" s="1"/>
  <c r="B87988" i="8"/>
  <c r="D87988" i="8" s="1"/>
  <c r="B87989" i="8"/>
  <c r="D87989" i="8" s="1"/>
  <c r="B87990" i="8"/>
  <c r="D87990" i="8" s="1"/>
  <c r="B87991" i="8"/>
  <c r="D87991" i="8" s="1"/>
  <c r="B87992" i="8"/>
  <c r="D87992" i="8" s="1"/>
  <c r="B87993" i="8"/>
  <c r="D87993" i="8" s="1"/>
  <c r="B87994" i="8"/>
  <c r="D87994" i="8" s="1"/>
  <c r="B87995" i="8"/>
  <c r="D87995" i="8" s="1"/>
  <c r="B87996" i="8"/>
  <c r="D87996" i="8" s="1"/>
  <c r="B87997" i="8"/>
  <c r="D87997" i="8" s="1"/>
  <c r="B87998" i="8"/>
  <c r="D87998" i="8" s="1"/>
  <c r="B87999" i="8"/>
  <c r="D87999" i="8" s="1"/>
  <c r="B88000" i="8"/>
  <c r="D88000" i="8" s="1"/>
  <c r="B88001" i="8"/>
  <c r="D88001" i="8" s="1"/>
  <c r="B88002" i="8"/>
  <c r="D88002" i="8" s="1"/>
  <c r="B88003" i="8"/>
  <c r="D88003" i="8" s="1"/>
  <c r="B88004" i="8"/>
  <c r="D88004" i="8" s="1"/>
  <c r="B88005" i="8"/>
  <c r="D88005" i="8" s="1"/>
  <c r="B88006" i="8"/>
  <c r="D88006" i="8" s="1"/>
  <c r="B88007" i="8"/>
  <c r="D88007" i="8" s="1"/>
  <c r="B88008" i="8"/>
  <c r="D88008" i="8" s="1"/>
  <c r="B88009" i="8"/>
  <c r="D88009" i="8" s="1"/>
  <c r="B88010" i="8"/>
  <c r="D88010" i="8" s="1"/>
  <c r="B88011" i="8"/>
  <c r="D88011" i="8" s="1"/>
  <c r="B88012" i="8"/>
  <c r="D88012" i="8" s="1"/>
  <c r="B88013" i="8"/>
  <c r="D88013" i="8" s="1"/>
  <c r="B88014" i="8"/>
  <c r="D88014" i="8" s="1"/>
  <c r="B88015" i="8"/>
  <c r="D88015" i="8" s="1"/>
  <c r="B88016" i="8"/>
  <c r="D88016" i="8" s="1"/>
  <c r="B88017" i="8"/>
  <c r="D88017" i="8" s="1"/>
  <c r="B88018" i="8"/>
  <c r="D88018" i="8" s="1"/>
  <c r="B88019" i="8"/>
  <c r="D88019" i="8" s="1"/>
  <c r="B88020" i="8"/>
  <c r="D88020" i="8" s="1"/>
  <c r="B88021" i="8"/>
  <c r="D88021" i="8" s="1"/>
  <c r="B88022" i="8"/>
  <c r="D88022" i="8" s="1"/>
  <c r="B88023" i="8"/>
  <c r="D88023" i="8" s="1"/>
  <c r="B88024" i="8"/>
  <c r="D88024" i="8" s="1"/>
  <c r="B88025" i="8"/>
  <c r="D88025" i="8" s="1"/>
  <c r="B88026" i="8"/>
  <c r="D88026" i="8" s="1"/>
  <c r="B88027" i="8"/>
  <c r="D88027" i="8" s="1"/>
  <c r="B88028" i="8"/>
  <c r="D88028" i="8" s="1"/>
  <c r="B88029" i="8"/>
  <c r="D88029" i="8" s="1"/>
  <c r="B88030" i="8"/>
  <c r="D88030" i="8" s="1"/>
  <c r="B88031" i="8"/>
  <c r="D88031" i="8" s="1"/>
  <c r="B88032" i="8"/>
  <c r="D88032" i="8" s="1"/>
  <c r="B88033" i="8"/>
  <c r="D88033" i="8" s="1"/>
  <c r="B88034" i="8"/>
  <c r="D88034" i="8" s="1"/>
  <c r="B88035" i="8"/>
  <c r="D88035" i="8" s="1"/>
  <c r="B88036" i="8"/>
  <c r="D88036" i="8" s="1"/>
  <c r="B88037" i="8"/>
  <c r="D88037" i="8" s="1"/>
  <c r="B88038" i="8"/>
  <c r="D88038" i="8" s="1"/>
  <c r="B88039" i="8"/>
  <c r="D88039" i="8" s="1"/>
  <c r="B88040" i="8"/>
  <c r="D88040" i="8" s="1"/>
  <c r="B88041" i="8"/>
  <c r="D88041" i="8" s="1"/>
  <c r="B88042" i="8"/>
  <c r="D88042" i="8" s="1"/>
  <c r="B88043" i="8"/>
  <c r="D88043" i="8" s="1"/>
  <c r="B88044" i="8"/>
  <c r="D88044" i="8" s="1"/>
  <c r="B88045" i="8"/>
  <c r="D88045" i="8" s="1"/>
  <c r="B88046" i="8"/>
  <c r="D88046" i="8" s="1"/>
  <c r="B88047" i="8"/>
  <c r="D88047" i="8" s="1"/>
  <c r="B88048" i="8"/>
  <c r="D88048" i="8" s="1"/>
  <c r="B88049" i="8"/>
  <c r="D88049" i="8" s="1"/>
  <c r="B88050" i="8"/>
  <c r="D88050" i="8" s="1"/>
  <c r="B88051" i="8"/>
  <c r="D88051" i="8" s="1"/>
  <c r="B88052" i="8"/>
  <c r="D88052" i="8" s="1"/>
  <c r="B88053" i="8"/>
  <c r="D88053" i="8" s="1"/>
  <c r="B88054" i="8"/>
  <c r="D88054" i="8" s="1"/>
  <c r="B88055" i="8"/>
  <c r="D88055" i="8" s="1"/>
  <c r="B88056" i="8"/>
  <c r="D88056" i="8" s="1"/>
  <c r="B88057" i="8"/>
  <c r="D88057" i="8" s="1"/>
  <c r="B88058" i="8"/>
  <c r="D88058" i="8" s="1"/>
  <c r="B88059" i="8"/>
  <c r="D88059" i="8" s="1"/>
  <c r="B88060" i="8"/>
  <c r="D88060" i="8" s="1"/>
  <c r="B88061" i="8"/>
  <c r="D88061" i="8" s="1"/>
  <c r="B88062" i="8"/>
  <c r="D88062" i="8" s="1"/>
  <c r="B88063" i="8"/>
  <c r="D88063" i="8" s="1"/>
  <c r="B88064" i="8"/>
  <c r="D88064" i="8" s="1"/>
  <c r="B88065" i="8"/>
  <c r="D88065" i="8" s="1"/>
  <c r="B88066" i="8"/>
  <c r="D88066" i="8" s="1"/>
  <c r="B88067" i="8"/>
  <c r="D88067" i="8" s="1"/>
  <c r="B88068" i="8"/>
  <c r="D88068" i="8" s="1"/>
  <c r="B88069" i="8"/>
  <c r="D88069" i="8" s="1"/>
  <c r="B88070" i="8"/>
  <c r="D88070" i="8" s="1"/>
  <c r="B88071" i="8"/>
  <c r="D88071" i="8" s="1"/>
  <c r="B88072" i="8"/>
  <c r="D88072" i="8" s="1"/>
  <c r="B88073" i="8"/>
  <c r="D88073" i="8" s="1"/>
  <c r="B88074" i="8"/>
  <c r="D88074" i="8" s="1"/>
  <c r="B88075" i="8"/>
  <c r="D88075" i="8" s="1"/>
  <c r="B88076" i="8"/>
  <c r="D88076" i="8" s="1"/>
  <c r="B88077" i="8"/>
  <c r="D88077" i="8" s="1"/>
  <c r="B88078" i="8"/>
  <c r="D88078" i="8" s="1"/>
  <c r="B88079" i="8"/>
  <c r="D88079" i="8" s="1"/>
  <c r="B88080" i="8"/>
  <c r="D88080" i="8" s="1"/>
  <c r="B88081" i="8"/>
  <c r="D88081" i="8" s="1"/>
  <c r="B88082" i="8"/>
  <c r="D88082" i="8" s="1"/>
  <c r="B88083" i="8"/>
  <c r="D88083" i="8" s="1"/>
  <c r="B88084" i="8"/>
  <c r="D88084" i="8" s="1"/>
  <c r="B88085" i="8"/>
  <c r="D88085" i="8" s="1"/>
  <c r="B88086" i="8"/>
  <c r="D88086" i="8" s="1"/>
  <c r="B88087" i="8"/>
  <c r="D88087" i="8" s="1"/>
  <c r="B88088" i="8"/>
  <c r="D88088" i="8" s="1"/>
  <c r="B88089" i="8"/>
  <c r="D88089" i="8" s="1"/>
  <c r="B88090" i="8"/>
  <c r="D88090" i="8" s="1"/>
  <c r="B88091" i="8"/>
  <c r="D88091" i="8" s="1"/>
  <c r="B88092" i="8"/>
  <c r="D88092" i="8" s="1"/>
  <c r="B88093" i="8"/>
  <c r="D88093" i="8" s="1"/>
  <c r="B88094" i="8"/>
  <c r="D88094" i="8" s="1"/>
  <c r="B88095" i="8"/>
  <c r="D88095" i="8" s="1"/>
  <c r="B88096" i="8"/>
  <c r="D88096" i="8" s="1"/>
  <c r="B88097" i="8"/>
  <c r="D88097" i="8" s="1"/>
  <c r="B88098" i="8"/>
  <c r="D88098" i="8" s="1"/>
  <c r="B88099" i="8"/>
  <c r="D88099" i="8" s="1"/>
  <c r="B88100" i="8"/>
  <c r="D88100" i="8" s="1"/>
  <c r="B88101" i="8"/>
  <c r="D88101" i="8" s="1"/>
  <c r="B88102" i="8"/>
  <c r="D88102" i="8" s="1"/>
  <c r="B88103" i="8"/>
  <c r="D88103" i="8" s="1"/>
  <c r="B88104" i="8"/>
  <c r="D88104" i="8" s="1"/>
  <c r="B88105" i="8"/>
  <c r="D88105" i="8" s="1"/>
  <c r="B88106" i="8"/>
  <c r="D88106" i="8" s="1"/>
  <c r="B88107" i="8"/>
  <c r="D88107" i="8" s="1"/>
  <c r="B88108" i="8"/>
  <c r="D88108" i="8" s="1"/>
  <c r="B88109" i="8"/>
  <c r="D88109" i="8" s="1"/>
  <c r="B88110" i="8"/>
  <c r="D88110" i="8" s="1"/>
  <c r="B88111" i="8"/>
  <c r="D88111" i="8" s="1"/>
  <c r="B88112" i="8"/>
  <c r="D88112" i="8" s="1"/>
  <c r="B88113" i="8"/>
  <c r="D88113" i="8" s="1"/>
  <c r="B88114" i="8"/>
  <c r="D88114" i="8" s="1"/>
  <c r="B88115" i="8"/>
  <c r="D88115" i="8" s="1"/>
  <c r="B88116" i="8"/>
  <c r="D88116" i="8" s="1"/>
  <c r="B88117" i="8"/>
  <c r="D88117" i="8" s="1"/>
  <c r="B88118" i="8"/>
  <c r="D88118" i="8" s="1"/>
  <c r="B88119" i="8"/>
  <c r="D88119" i="8" s="1"/>
  <c r="B88120" i="8"/>
  <c r="D88120" i="8" s="1"/>
  <c r="B88121" i="8"/>
  <c r="D88121" i="8" s="1"/>
  <c r="B88122" i="8"/>
  <c r="D88122" i="8" s="1"/>
  <c r="B88123" i="8"/>
  <c r="D88123" i="8" s="1"/>
  <c r="B88124" i="8"/>
  <c r="D88124" i="8" s="1"/>
  <c r="B88125" i="8"/>
  <c r="D88125" i="8" s="1"/>
  <c r="B88126" i="8"/>
  <c r="D88126" i="8" s="1"/>
  <c r="B88127" i="8"/>
  <c r="D88127" i="8" s="1"/>
  <c r="B88128" i="8"/>
  <c r="D88128" i="8" s="1"/>
  <c r="B88129" i="8"/>
  <c r="D88129" i="8" s="1"/>
  <c r="B88130" i="8"/>
  <c r="D88130" i="8" s="1"/>
  <c r="B88131" i="8"/>
  <c r="D88131" i="8" s="1"/>
  <c r="B88132" i="8"/>
  <c r="D88132" i="8" s="1"/>
  <c r="B88133" i="8"/>
  <c r="D88133" i="8" s="1"/>
  <c r="B88134" i="8"/>
  <c r="D88134" i="8" s="1"/>
  <c r="B88135" i="8"/>
  <c r="D88135" i="8" s="1"/>
  <c r="B88136" i="8"/>
  <c r="D88136" i="8" s="1"/>
  <c r="B88137" i="8"/>
  <c r="D88137" i="8" s="1"/>
  <c r="B88138" i="8"/>
  <c r="D88138" i="8" s="1"/>
  <c r="B88139" i="8"/>
  <c r="D88139" i="8" s="1"/>
  <c r="B88140" i="8"/>
  <c r="D88140" i="8" s="1"/>
  <c r="B88141" i="8"/>
  <c r="D88141" i="8" s="1"/>
  <c r="B88142" i="8"/>
  <c r="D88142" i="8" s="1"/>
  <c r="B88143" i="8"/>
  <c r="D88143" i="8" s="1"/>
  <c r="B88144" i="8"/>
  <c r="D88144" i="8" s="1"/>
  <c r="B88145" i="8"/>
  <c r="D88145" i="8" s="1"/>
  <c r="B88146" i="8"/>
  <c r="D88146" i="8" s="1"/>
  <c r="B88147" i="8"/>
  <c r="D88147" i="8" s="1"/>
  <c r="B88148" i="8"/>
  <c r="D88148" i="8" s="1"/>
  <c r="B88149" i="8"/>
  <c r="D88149" i="8" s="1"/>
  <c r="B88150" i="8"/>
  <c r="D88150" i="8" s="1"/>
  <c r="B88151" i="8"/>
  <c r="D88151" i="8" s="1"/>
  <c r="B88152" i="8"/>
  <c r="D88152" i="8" s="1"/>
  <c r="B88153" i="8"/>
  <c r="D88153" i="8" s="1"/>
  <c r="B88154" i="8"/>
  <c r="D88154" i="8" s="1"/>
  <c r="B88155" i="8"/>
  <c r="D88155" i="8" s="1"/>
  <c r="B88156" i="8"/>
  <c r="D88156" i="8" s="1"/>
  <c r="B88157" i="8"/>
  <c r="D88157" i="8" s="1"/>
  <c r="B88158" i="8"/>
  <c r="D88158" i="8" s="1"/>
  <c r="B88159" i="8"/>
  <c r="D88159" i="8" s="1"/>
  <c r="B88160" i="8"/>
  <c r="D88160" i="8" s="1"/>
  <c r="B88161" i="8"/>
  <c r="D88161" i="8" s="1"/>
  <c r="B88162" i="8"/>
  <c r="D88162" i="8" s="1"/>
  <c r="B88163" i="8"/>
  <c r="D88163" i="8" s="1"/>
  <c r="B88164" i="8"/>
  <c r="D88164" i="8" s="1"/>
  <c r="B88165" i="8"/>
  <c r="D88165" i="8" s="1"/>
  <c r="B88166" i="8"/>
  <c r="D88166" i="8" s="1"/>
  <c r="B88167" i="8"/>
  <c r="D88167" i="8" s="1"/>
  <c r="B88168" i="8"/>
  <c r="D88168" i="8" s="1"/>
  <c r="B88169" i="8"/>
  <c r="D88169" i="8" s="1"/>
  <c r="B88170" i="8"/>
  <c r="D88170" i="8" s="1"/>
  <c r="B88171" i="8"/>
  <c r="D88171" i="8" s="1"/>
  <c r="B88172" i="8"/>
  <c r="D88172" i="8" s="1"/>
  <c r="B88173" i="8"/>
  <c r="D88173" i="8" s="1"/>
  <c r="B88174" i="8"/>
  <c r="D88174" i="8" s="1"/>
  <c r="B88175" i="8"/>
  <c r="D88175" i="8" s="1"/>
  <c r="B88176" i="8"/>
  <c r="D88176" i="8" s="1"/>
  <c r="B88177" i="8"/>
  <c r="D88177" i="8" s="1"/>
  <c r="B88178" i="8"/>
  <c r="D88178" i="8" s="1"/>
  <c r="B88179" i="8"/>
  <c r="D88179" i="8" s="1"/>
  <c r="B88180" i="8"/>
  <c r="D88180" i="8" s="1"/>
  <c r="B88181" i="8"/>
  <c r="D88181" i="8" s="1"/>
  <c r="B88182" i="8"/>
  <c r="D88182" i="8" s="1"/>
  <c r="B88183" i="8"/>
  <c r="D88183" i="8" s="1"/>
  <c r="B88184" i="8"/>
  <c r="D88184" i="8" s="1"/>
  <c r="B88185" i="8"/>
  <c r="D88185" i="8" s="1"/>
  <c r="B88186" i="8"/>
  <c r="D88186" i="8" s="1"/>
  <c r="B88187" i="8"/>
  <c r="D88187" i="8" s="1"/>
  <c r="B88188" i="8"/>
  <c r="D88188" i="8" s="1"/>
  <c r="B88189" i="8"/>
  <c r="D88189" i="8" s="1"/>
  <c r="B88190" i="8"/>
  <c r="D88190" i="8" s="1"/>
  <c r="B88191" i="8"/>
  <c r="D88191" i="8" s="1"/>
  <c r="B88192" i="8"/>
  <c r="D88192" i="8" s="1"/>
  <c r="B88193" i="8"/>
  <c r="D88193" i="8" s="1"/>
  <c r="B88194" i="8"/>
  <c r="D88194" i="8" s="1"/>
  <c r="B88195" i="8"/>
  <c r="D88195" i="8" s="1"/>
  <c r="B88196" i="8"/>
  <c r="D88196" i="8" s="1"/>
  <c r="B88197" i="8"/>
  <c r="D88197" i="8" s="1"/>
  <c r="B88198" i="8"/>
  <c r="D88198" i="8" s="1"/>
  <c r="B88199" i="8"/>
  <c r="D88199" i="8" s="1"/>
  <c r="B88200" i="8"/>
  <c r="D88200" i="8" s="1"/>
  <c r="B88201" i="8"/>
  <c r="D88201" i="8" s="1"/>
  <c r="B88202" i="8"/>
  <c r="D88202" i="8" s="1"/>
  <c r="B88203" i="8"/>
  <c r="D88203" i="8" s="1"/>
  <c r="B88204" i="8"/>
  <c r="D88204" i="8" s="1"/>
  <c r="B88205" i="8"/>
  <c r="D88205" i="8" s="1"/>
  <c r="B88206" i="8"/>
  <c r="D88206" i="8" s="1"/>
  <c r="B88207" i="8"/>
  <c r="D88207" i="8" s="1"/>
  <c r="B88208" i="8"/>
  <c r="D88208" i="8" s="1"/>
  <c r="B88209" i="8"/>
  <c r="D88209" i="8" s="1"/>
  <c r="B88210" i="8"/>
  <c r="D88210" i="8" s="1"/>
  <c r="B88211" i="8"/>
  <c r="D88211" i="8" s="1"/>
  <c r="B88212" i="8"/>
  <c r="D88212" i="8" s="1"/>
  <c r="B88213" i="8"/>
  <c r="D88213" i="8" s="1"/>
  <c r="B88214" i="8"/>
  <c r="D88214" i="8" s="1"/>
  <c r="B88215" i="8"/>
  <c r="D88215" i="8" s="1"/>
  <c r="B88216" i="8"/>
  <c r="D88216" i="8" s="1"/>
  <c r="B88217" i="8"/>
  <c r="D88217" i="8" s="1"/>
  <c r="B88218" i="8"/>
  <c r="D88218" i="8" s="1"/>
  <c r="B88219" i="8"/>
  <c r="D88219" i="8" s="1"/>
  <c r="B88220" i="8"/>
  <c r="D88220" i="8" s="1"/>
  <c r="B88221" i="8"/>
  <c r="D88221" i="8" s="1"/>
  <c r="B88222" i="8"/>
  <c r="D88222" i="8" s="1"/>
  <c r="B88223" i="8"/>
  <c r="D88223" i="8" s="1"/>
  <c r="B88224" i="8"/>
  <c r="D88224" i="8" s="1"/>
  <c r="B88225" i="8"/>
  <c r="D88225" i="8" s="1"/>
  <c r="B88226" i="8"/>
  <c r="D88226" i="8" s="1"/>
  <c r="B88227" i="8"/>
  <c r="D88227" i="8" s="1"/>
  <c r="B88228" i="8"/>
  <c r="D88228" i="8" s="1"/>
  <c r="B88229" i="8"/>
  <c r="D88229" i="8" s="1"/>
  <c r="B88230" i="8"/>
  <c r="D88230" i="8" s="1"/>
  <c r="B88231" i="8"/>
  <c r="D88231" i="8" s="1"/>
  <c r="B88232" i="8"/>
  <c r="D88232" i="8" s="1"/>
  <c r="B88233" i="8"/>
  <c r="D88233" i="8" s="1"/>
  <c r="B88234" i="8"/>
  <c r="D88234" i="8" s="1"/>
  <c r="B88235" i="8"/>
  <c r="D88235" i="8" s="1"/>
  <c r="B88236" i="8"/>
  <c r="D88236" i="8" s="1"/>
  <c r="B88237" i="8"/>
  <c r="D88237" i="8" s="1"/>
  <c r="B88238" i="8"/>
  <c r="D88238" i="8" s="1"/>
  <c r="B88239" i="8"/>
  <c r="D88239" i="8" s="1"/>
  <c r="B88240" i="8"/>
  <c r="D88240" i="8" s="1"/>
  <c r="B88241" i="8"/>
  <c r="D88241" i="8" s="1"/>
  <c r="B88242" i="8"/>
  <c r="D88242" i="8" s="1"/>
  <c r="B88243" i="8"/>
  <c r="D88243" i="8" s="1"/>
  <c r="B88244" i="8"/>
  <c r="D88244" i="8" s="1"/>
  <c r="B88245" i="8"/>
  <c r="D88245" i="8" s="1"/>
  <c r="B88246" i="8"/>
  <c r="D88246" i="8" s="1"/>
  <c r="B88247" i="8"/>
  <c r="D88247" i="8" s="1"/>
  <c r="B88248" i="8"/>
  <c r="D88248" i="8" s="1"/>
  <c r="B88249" i="8"/>
  <c r="D88249" i="8" s="1"/>
  <c r="B88250" i="8"/>
  <c r="D88250" i="8" s="1"/>
  <c r="B88251" i="8"/>
  <c r="D88251" i="8" s="1"/>
  <c r="B88252" i="8"/>
  <c r="D88252" i="8" s="1"/>
  <c r="B88253" i="8"/>
  <c r="D88253" i="8" s="1"/>
  <c r="B88254" i="8"/>
  <c r="D88254" i="8" s="1"/>
  <c r="B88255" i="8"/>
  <c r="D88255" i="8" s="1"/>
  <c r="B88256" i="8"/>
  <c r="D88256" i="8" s="1"/>
  <c r="B88257" i="8"/>
  <c r="D88257" i="8" s="1"/>
  <c r="B88258" i="8"/>
  <c r="D88258" i="8" s="1"/>
  <c r="B88259" i="8"/>
  <c r="D88259" i="8" s="1"/>
  <c r="B88260" i="8"/>
  <c r="D88260" i="8" s="1"/>
  <c r="B88261" i="8"/>
  <c r="D88261" i="8" s="1"/>
  <c r="B88262" i="8"/>
  <c r="D88262" i="8" s="1"/>
  <c r="B88263" i="8"/>
  <c r="D88263" i="8" s="1"/>
  <c r="B88264" i="8"/>
  <c r="D88264" i="8" s="1"/>
  <c r="B88265" i="8"/>
  <c r="D88265" i="8" s="1"/>
  <c r="B88266" i="8"/>
  <c r="D88266" i="8" s="1"/>
  <c r="B88267" i="8"/>
  <c r="D88267" i="8" s="1"/>
  <c r="B88268" i="8"/>
  <c r="D88268" i="8" s="1"/>
  <c r="B88269" i="8"/>
  <c r="D88269" i="8" s="1"/>
  <c r="B88270" i="8"/>
  <c r="D88270" i="8" s="1"/>
  <c r="B88271" i="8"/>
  <c r="D88271" i="8" s="1"/>
  <c r="B88272" i="8"/>
  <c r="D88272" i="8" s="1"/>
  <c r="B88273" i="8"/>
  <c r="D88273" i="8" s="1"/>
  <c r="B88274" i="8"/>
  <c r="D88274" i="8" s="1"/>
  <c r="B88275" i="8"/>
  <c r="D88275" i="8" s="1"/>
  <c r="B88276" i="8"/>
  <c r="D88276" i="8" s="1"/>
  <c r="B88277" i="8"/>
  <c r="D88277" i="8" s="1"/>
  <c r="B88278" i="8"/>
  <c r="D88278" i="8" s="1"/>
  <c r="B88279" i="8"/>
  <c r="D88279" i="8" s="1"/>
  <c r="B88280" i="8"/>
  <c r="D88280" i="8" s="1"/>
  <c r="B88281" i="8"/>
  <c r="D88281" i="8" s="1"/>
  <c r="B88282" i="8"/>
  <c r="D88282" i="8" s="1"/>
  <c r="B88283" i="8"/>
  <c r="D88283" i="8" s="1"/>
  <c r="B88284" i="8"/>
  <c r="D88284" i="8" s="1"/>
  <c r="B88285" i="8"/>
  <c r="D88285" i="8" s="1"/>
  <c r="B88286" i="8"/>
  <c r="D88286" i="8" s="1"/>
  <c r="B88287" i="8"/>
  <c r="D88287" i="8" s="1"/>
  <c r="B88288" i="8"/>
  <c r="D88288" i="8" s="1"/>
  <c r="B88289" i="8"/>
  <c r="D88289" i="8" s="1"/>
  <c r="B88290" i="8"/>
  <c r="D88290" i="8" s="1"/>
  <c r="B88291" i="8"/>
  <c r="D88291" i="8" s="1"/>
  <c r="B88292" i="8"/>
  <c r="D88292" i="8" s="1"/>
  <c r="B88293" i="8"/>
  <c r="D88293" i="8" s="1"/>
  <c r="B88294" i="8"/>
  <c r="D88294" i="8" s="1"/>
  <c r="B88295" i="8"/>
  <c r="D88295" i="8" s="1"/>
  <c r="B88296" i="8"/>
  <c r="D88296" i="8" s="1"/>
  <c r="B88297" i="8"/>
  <c r="D88297" i="8" s="1"/>
  <c r="B88298" i="8"/>
  <c r="D88298" i="8" s="1"/>
  <c r="B88299" i="8"/>
  <c r="D88299" i="8" s="1"/>
  <c r="B88300" i="8"/>
  <c r="D88300" i="8" s="1"/>
  <c r="B88301" i="8"/>
  <c r="D88301" i="8" s="1"/>
  <c r="B88302" i="8"/>
  <c r="D88302" i="8" s="1"/>
  <c r="B88303" i="8"/>
  <c r="D88303" i="8" s="1"/>
  <c r="B88304" i="8"/>
  <c r="D88304" i="8" s="1"/>
  <c r="B88305" i="8"/>
  <c r="D88305" i="8" s="1"/>
  <c r="B88306" i="8"/>
  <c r="D88306" i="8" s="1"/>
  <c r="B88307" i="8"/>
  <c r="D88307" i="8" s="1"/>
  <c r="B88308" i="8"/>
  <c r="D88308" i="8" s="1"/>
  <c r="B88309" i="8"/>
  <c r="D88309" i="8" s="1"/>
  <c r="B88310" i="8"/>
  <c r="D88310" i="8" s="1"/>
  <c r="B88311" i="8"/>
  <c r="D88311" i="8" s="1"/>
  <c r="B88312" i="8"/>
  <c r="D88312" i="8" s="1"/>
  <c r="B88313" i="8"/>
  <c r="D88313" i="8" s="1"/>
  <c r="B88314" i="8"/>
  <c r="D88314" i="8" s="1"/>
  <c r="B88315" i="8"/>
  <c r="D88315" i="8" s="1"/>
  <c r="B88316" i="8"/>
  <c r="D88316" i="8" s="1"/>
  <c r="B88317" i="8"/>
  <c r="D88317" i="8" s="1"/>
  <c r="B88318" i="8"/>
  <c r="D88318" i="8" s="1"/>
  <c r="B88319" i="8"/>
  <c r="D88319" i="8" s="1"/>
  <c r="B88320" i="8"/>
  <c r="D88320" i="8" s="1"/>
  <c r="B88321" i="8"/>
  <c r="D88321" i="8" s="1"/>
  <c r="B88322" i="8"/>
  <c r="D88322" i="8" s="1"/>
  <c r="B88323" i="8"/>
  <c r="D88323" i="8" s="1"/>
  <c r="B88324" i="8"/>
  <c r="D88324" i="8" s="1"/>
  <c r="B88325" i="8"/>
  <c r="D88325" i="8" s="1"/>
  <c r="B88326" i="8"/>
  <c r="D88326" i="8" s="1"/>
  <c r="B88327" i="8"/>
  <c r="D88327" i="8" s="1"/>
  <c r="B88328" i="8"/>
  <c r="D88328" i="8" s="1"/>
  <c r="B88329" i="8"/>
  <c r="D88329" i="8" s="1"/>
  <c r="B88330" i="8"/>
  <c r="D88330" i="8" s="1"/>
  <c r="B88331" i="8"/>
  <c r="D88331" i="8" s="1"/>
  <c r="B88332" i="8"/>
  <c r="D88332" i="8" s="1"/>
  <c r="B88333" i="8"/>
  <c r="D88333" i="8" s="1"/>
  <c r="B88334" i="8"/>
  <c r="D88334" i="8" s="1"/>
  <c r="B88335" i="8"/>
  <c r="D88335" i="8" s="1"/>
  <c r="B88336" i="8"/>
  <c r="D88336" i="8" s="1"/>
  <c r="B88337" i="8"/>
  <c r="D88337" i="8" s="1"/>
  <c r="B88338" i="8"/>
  <c r="D88338" i="8" s="1"/>
  <c r="B88339" i="8"/>
  <c r="D88339" i="8" s="1"/>
  <c r="B88340" i="8"/>
  <c r="D88340" i="8" s="1"/>
  <c r="B88341" i="8"/>
  <c r="D88341" i="8" s="1"/>
  <c r="B88342" i="8"/>
  <c r="D88342" i="8" s="1"/>
  <c r="B88343" i="8"/>
  <c r="D88343" i="8" s="1"/>
  <c r="B88344" i="8"/>
  <c r="D88344" i="8" s="1"/>
  <c r="B88345" i="8"/>
  <c r="D88345" i="8" s="1"/>
  <c r="B88346" i="8"/>
  <c r="D88346" i="8" s="1"/>
  <c r="B88347" i="8"/>
  <c r="D88347" i="8" s="1"/>
  <c r="B88348" i="8"/>
  <c r="D88348" i="8" s="1"/>
  <c r="B88349" i="8"/>
  <c r="D88349" i="8" s="1"/>
  <c r="B88350" i="8"/>
  <c r="D88350" i="8" s="1"/>
  <c r="B88351" i="8"/>
  <c r="D88351" i="8" s="1"/>
  <c r="B88352" i="8"/>
  <c r="D88352" i="8" s="1"/>
  <c r="B88353" i="8"/>
  <c r="D88353" i="8" s="1"/>
  <c r="B88354" i="8"/>
  <c r="D88354" i="8" s="1"/>
  <c r="B88355" i="8"/>
  <c r="D88355" i="8" s="1"/>
  <c r="B88356" i="8"/>
  <c r="D88356" i="8" s="1"/>
  <c r="B88357" i="8"/>
  <c r="D88357" i="8" s="1"/>
  <c r="B88358" i="8"/>
  <c r="D88358" i="8" s="1"/>
  <c r="B88359" i="8"/>
  <c r="D88359" i="8" s="1"/>
  <c r="B88360" i="8"/>
  <c r="D88360" i="8" s="1"/>
  <c r="B88361" i="8"/>
  <c r="D88361" i="8" s="1"/>
  <c r="B88362" i="8"/>
  <c r="D88362" i="8" s="1"/>
  <c r="B88363" i="8"/>
  <c r="D88363" i="8" s="1"/>
  <c r="B88364" i="8"/>
  <c r="D88364" i="8" s="1"/>
  <c r="B88365" i="8"/>
  <c r="D88365" i="8" s="1"/>
  <c r="B88366" i="8"/>
  <c r="D88366" i="8" s="1"/>
  <c r="B88367" i="8"/>
  <c r="D88367" i="8" s="1"/>
  <c r="B88368" i="8"/>
  <c r="D88368" i="8" s="1"/>
  <c r="B88369" i="8"/>
  <c r="D88369" i="8" s="1"/>
  <c r="B88370" i="8"/>
  <c r="D88370" i="8" s="1"/>
  <c r="B88371" i="8"/>
  <c r="D88371" i="8" s="1"/>
  <c r="B88372" i="8"/>
  <c r="D88372" i="8" s="1"/>
  <c r="B88373" i="8"/>
  <c r="D88373" i="8" s="1"/>
  <c r="B88374" i="8"/>
  <c r="D88374" i="8" s="1"/>
  <c r="B88375" i="8"/>
  <c r="D88375" i="8" s="1"/>
  <c r="B88376" i="8"/>
  <c r="D88376" i="8" s="1"/>
  <c r="B88377" i="8"/>
  <c r="D88377" i="8" s="1"/>
  <c r="B88378" i="8"/>
  <c r="D88378" i="8" s="1"/>
  <c r="B88379" i="8"/>
  <c r="D88379" i="8" s="1"/>
  <c r="B88380" i="8"/>
  <c r="D88380" i="8" s="1"/>
  <c r="B88381" i="8"/>
  <c r="D88381" i="8" s="1"/>
  <c r="B88382" i="8"/>
  <c r="D88382" i="8" s="1"/>
  <c r="B88383" i="8"/>
  <c r="D88383" i="8" s="1"/>
  <c r="B88384" i="8"/>
  <c r="D88384" i="8" s="1"/>
  <c r="B88385" i="8"/>
  <c r="D88385" i="8" s="1"/>
  <c r="B88386" i="8"/>
  <c r="D88386" i="8" s="1"/>
  <c r="B88387" i="8"/>
  <c r="D88387" i="8" s="1"/>
  <c r="B88388" i="8"/>
  <c r="D88388" i="8" s="1"/>
  <c r="B88389" i="8"/>
  <c r="D88389" i="8" s="1"/>
  <c r="B88390" i="8"/>
  <c r="D88390" i="8" s="1"/>
  <c r="B88391" i="8"/>
  <c r="D88391" i="8" s="1"/>
  <c r="B88392" i="8"/>
  <c r="D88392" i="8" s="1"/>
  <c r="B88393" i="8"/>
  <c r="D88393" i="8" s="1"/>
  <c r="B88394" i="8"/>
  <c r="D88394" i="8" s="1"/>
  <c r="B88395" i="8"/>
  <c r="D88395" i="8" s="1"/>
  <c r="B88396" i="8"/>
  <c r="D88396" i="8" s="1"/>
  <c r="B88397" i="8"/>
  <c r="D88397" i="8" s="1"/>
  <c r="B88398" i="8"/>
  <c r="D88398" i="8" s="1"/>
  <c r="B88399" i="8"/>
  <c r="D88399" i="8" s="1"/>
  <c r="B88400" i="8"/>
  <c r="D88400" i="8" s="1"/>
  <c r="B88401" i="8"/>
  <c r="D88401" i="8" s="1"/>
  <c r="B88402" i="8"/>
  <c r="D88402" i="8" s="1"/>
  <c r="B88403" i="8"/>
  <c r="D88403" i="8" s="1"/>
  <c r="B88404" i="8"/>
  <c r="D88404" i="8" s="1"/>
  <c r="B88405" i="8"/>
  <c r="D88405" i="8" s="1"/>
  <c r="B88406" i="8"/>
  <c r="D88406" i="8" s="1"/>
  <c r="B88407" i="8"/>
  <c r="D88407" i="8" s="1"/>
  <c r="B88408" i="8"/>
  <c r="D88408" i="8" s="1"/>
  <c r="B88409" i="8"/>
  <c r="D88409" i="8" s="1"/>
  <c r="B88410" i="8"/>
  <c r="D88410" i="8" s="1"/>
  <c r="B88411" i="8"/>
  <c r="D88411" i="8" s="1"/>
  <c r="B88412" i="8"/>
  <c r="D88412" i="8" s="1"/>
  <c r="B88413" i="8"/>
  <c r="D88413" i="8" s="1"/>
  <c r="B88414" i="8"/>
  <c r="D88414" i="8" s="1"/>
  <c r="B88415" i="8"/>
  <c r="D88415" i="8" s="1"/>
  <c r="B88416" i="8"/>
  <c r="D88416" i="8" s="1"/>
  <c r="B88417" i="8"/>
  <c r="D88417" i="8" s="1"/>
  <c r="B88418" i="8"/>
  <c r="D88418" i="8" s="1"/>
  <c r="B88419" i="8"/>
  <c r="D88419" i="8" s="1"/>
  <c r="B88420" i="8"/>
  <c r="D88420" i="8" s="1"/>
  <c r="B88421" i="8"/>
  <c r="D88421" i="8" s="1"/>
  <c r="B88422" i="8"/>
  <c r="D88422" i="8" s="1"/>
  <c r="B88423" i="8"/>
  <c r="D88423" i="8" s="1"/>
  <c r="B88424" i="8"/>
  <c r="D88424" i="8" s="1"/>
  <c r="B88425" i="8"/>
  <c r="D88425" i="8" s="1"/>
  <c r="B88426" i="8"/>
  <c r="D88426" i="8" s="1"/>
  <c r="B88427" i="8"/>
  <c r="D88427" i="8" s="1"/>
  <c r="B88428" i="8"/>
  <c r="D88428" i="8" s="1"/>
  <c r="B88429" i="8"/>
  <c r="D88429" i="8" s="1"/>
  <c r="B88430" i="8"/>
  <c r="D88430" i="8" s="1"/>
  <c r="B88431" i="8"/>
  <c r="D88431" i="8" s="1"/>
  <c r="B88432" i="8"/>
  <c r="D88432" i="8" s="1"/>
  <c r="B88433" i="8"/>
  <c r="D88433" i="8" s="1"/>
  <c r="B88434" i="8"/>
  <c r="D88434" i="8" s="1"/>
  <c r="B88435" i="8"/>
  <c r="D88435" i="8" s="1"/>
  <c r="B88436" i="8"/>
  <c r="D88436" i="8" s="1"/>
  <c r="B88437" i="8"/>
  <c r="D88437" i="8" s="1"/>
  <c r="B88438" i="8"/>
  <c r="D88438" i="8" s="1"/>
  <c r="B88439" i="8"/>
  <c r="D88439" i="8" s="1"/>
  <c r="B88440" i="8"/>
  <c r="D88440" i="8" s="1"/>
  <c r="B88441" i="8"/>
  <c r="D88441" i="8" s="1"/>
  <c r="B88442" i="8"/>
  <c r="D88442" i="8" s="1"/>
  <c r="B88443" i="8"/>
  <c r="D88443" i="8" s="1"/>
  <c r="B88444" i="8"/>
  <c r="D88444" i="8" s="1"/>
  <c r="B88445" i="8"/>
  <c r="D88445" i="8" s="1"/>
  <c r="B88446" i="8"/>
  <c r="D88446" i="8" s="1"/>
  <c r="B88447" i="8"/>
  <c r="D88447" i="8" s="1"/>
  <c r="B88448" i="8"/>
  <c r="D88448" i="8" s="1"/>
  <c r="B88449" i="8"/>
  <c r="D88449" i="8" s="1"/>
  <c r="B88450" i="8"/>
  <c r="D88450" i="8" s="1"/>
  <c r="B88451" i="8"/>
  <c r="D88451" i="8" s="1"/>
  <c r="B88452" i="8"/>
  <c r="D88452" i="8" s="1"/>
  <c r="B88453" i="8"/>
  <c r="D88453" i="8" s="1"/>
  <c r="B88454" i="8"/>
  <c r="D88454" i="8" s="1"/>
  <c r="B88455" i="8"/>
  <c r="D88455" i="8" s="1"/>
  <c r="B88456" i="8"/>
  <c r="D88456" i="8" s="1"/>
  <c r="B88457" i="8"/>
  <c r="D88457" i="8" s="1"/>
  <c r="B88458" i="8"/>
  <c r="D88458" i="8" s="1"/>
  <c r="B88459" i="8"/>
  <c r="D88459" i="8" s="1"/>
  <c r="B88460" i="8"/>
  <c r="D88460" i="8" s="1"/>
  <c r="B88461" i="8"/>
  <c r="D88461" i="8" s="1"/>
  <c r="B88462" i="8"/>
  <c r="D88462" i="8" s="1"/>
  <c r="B88463" i="8"/>
  <c r="D88463" i="8" s="1"/>
  <c r="B88464" i="8"/>
  <c r="D88464" i="8" s="1"/>
  <c r="B88465" i="8"/>
  <c r="D88465" i="8" s="1"/>
  <c r="B88466" i="8"/>
  <c r="D88466" i="8" s="1"/>
  <c r="B88467" i="8"/>
  <c r="D88467" i="8" s="1"/>
  <c r="B88468" i="8"/>
  <c r="D88468" i="8" s="1"/>
  <c r="B88469" i="8"/>
  <c r="D88469" i="8" s="1"/>
  <c r="B88470" i="8"/>
  <c r="D88470" i="8" s="1"/>
  <c r="B88471" i="8"/>
  <c r="D88471" i="8" s="1"/>
  <c r="B88472" i="8"/>
  <c r="D88472" i="8" s="1"/>
  <c r="B88473" i="8"/>
  <c r="D88473" i="8" s="1"/>
  <c r="B88474" i="8"/>
  <c r="D88474" i="8" s="1"/>
  <c r="B88475" i="8"/>
  <c r="D88475" i="8" s="1"/>
  <c r="B88476" i="8"/>
  <c r="D88476" i="8" s="1"/>
  <c r="B88477" i="8"/>
  <c r="D88477" i="8" s="1"/>
  <c r="B88478" i="8"/>
  <c r="D88478" i="8" s="1"/>
  <c r="B88479" i="8"/>
  <c r="D88479" i="8" s="1"/>
  <c r="B88480" i="8"/>
  <c r="D88480" i="8" s="1"/>
  <c r="B88481" i="8"/>
  <c r="D88481" i="8" s="1"/>
  <c r="B88482" i="8"/>
  <c r="D88482" i="8" s="1"/>
  <c r="B88483" i="8"/>
  <c r="D88483" i="8" s="1"/>
  <c r="B88484" i="8"/>
  <c r="D88484" i="8" s="1"/>
  <c r="B88485" i="8"/>
  <c r="D88485" i="8" s="1"/>
  <c r="B88486" i="8"/>
  <c r="D88486" i="8" s="1"/>
  <c r="B88487" i="8"/>
  <c r="D88487" i="8" s="1"/>
  <c r="B88488" i="8"/>
  <c r="D88488" i="8" s="1"/>
  <c r="B88489" i="8"/>
  <c r="D88489" i="8" s="1"/>
  <c r="B88490" i="8"/>
  <c r="D88490" i="8" s="1"/>
  <c r="B88491" i="8"/>
  <c r="D88491" i="8" s="1"/>
  <c r="B88492" i="8"/>
  <c r="D88492" i="8" s="1"/>
  <c r="B88493" i="8"/>
  <c r="D88493" i="8" s="1"/>
  <c r="B88494" i="8"/>
  <c r="D88494" i="8" s="1"/>
  <c r="B88495" i="8"/>
  <c r="D88495" i="8" s="1"/>
  <c r="B88496" i="8"/>
  <c r="D88496" i="8" s="1"/>
  <c r="B88497" i="8"/>
  <c r="D88497" i="8" s="1"/>
  <c r="B88498" i="8"/>
  <c r="D88498" i="8" s="1"/>
  <c r="B88499" i="8"/>
  <c r="D88499" i="8" s="1"/>
  <c r="B88500" i="8"/>
  <c r="D88500" i="8" s="1"/>
  <c r="B88501" i="8"/>
  <c r="D88501" i="8" s="1"/>
  <c r="B88502" i="8"/>
  <c r="D88502" i="8" s="1"/>
  <c r="B88503" i="8"/>
  <c r="D88503" i="8" s="1"/>
  <c r="B88504" i="8"/>
  <c r="D88504" i="8" s="1"/>
  <c r="B88505" i="8"/>
  <c r="D88505" i="8" s="1"/>
  <c r="B88506" i="8"/>
  <c r="D88506" i="8" s="1"/>
  <c r="B88507" i="8"/>
  <c r="D88507" i="8" s="1"/>
  <c r="B88508" i="8"/>
  <c r="D88508" i="8" s="1"/>
  <c r="B88509" i="8"/>
  <c r="D88509" i="8" s="1"/>
  <c r="B88510" i="8"/>
  <c r="D88510" i="8" s="1"/>
  <c r="B88511" i="8"/>
  <c r="D88511" i="8" s="1"/>
  <c r="B88512" i="8"/>
  <c r="D88512" i="8" s="1"/>
  <c r="B88513" i="8"/>
  <c r="D88513" i="8" s="1"/>
  <c r="B88514" i="8"/>
  <c r="D88514" i="8" s="1"/>
  <c r="B88515" i="8"/>
  <c r="D88515" i="8" s="1"/>
  <c r="B88516" i="8"/>
  <c r="D88516" i="8" s="1"/>
  <c r="B88517" i="8"/>
  <c r="D88517" i="8" s="1"/>
  <c r="B88518" i="8"/>
  <c r="D88518" i="8" s="1"/>
  <c r="B88519" i="8"/>
  <c r="D88519" i="8" s="1"/>
  <c r="B88520" i="8"/>
  <c r="D88520" i="8" s="1"/>
  <c r="B88521" i="8"/>
  <c r="D88521" i="8" s="1"/>
  <c r="B88522" i="8"/>
  <c r="D88522" i="8" s="1"/>
  <c r="B88523" i="8"/>
  <c r="D88523" i="8" s="1"/>
  <c r="B88524" i="8"/>
  <c r="D88524" i="8" s="1"/>
  <c r="B88525" i="8"/>
  <c r="D88525" i="8" s="1"/>
  <c r="B88526" i="8"/>
  <c r="D88526" i="8" s="1"/>
  <c r="B88527" i="8"/>
  <c r="D88527" i="8" s="1"/>
  <c r="B88528" i="8"/>
  <c r="D88528" i="8" s="1"/>
  <c r="B88529" i="8"/>
  <c r="D88529" i="8" s="1"/>
  <c r="B88530" i="8"/>
  <c r="D88530" i="8" s="1"/>
  <c r="B88531" i="8"/>
  <c r="D88531" i="8" s="1"/>
  <c r="B88532" i="8"/>
  <c r="D88532" i="8" s="1"/>
  <c r="B88533" i="8"/>
  <c r="D88533" i="8" s="1"/>
  <c r="B88534" i="8"/>
  <c r="D88534" i="8" s="1"/>
  <c r="B88535" i="8"/>
  <c r="D88535" i="8" s="1"/>
  <c r="B88536" i="8"/>
  <c r="D88536" i="8" s="1"/>
  <c r="B88537" i="8"/>
  <c r="D88537" i="8" s="1"/>
  <c r="B88538" i="8"/>
  <c r="D88538" i="8" s="1"/>
  <c r="B88539" i="8"/>
  <c r="D88539" i="8" s="1"/>
  <c r="B88540" i="8"/>
  <c r="D88540" i="8" s="1"/>
  <c r="B88541" i="8"/>
  <c r="D88541" i="8" s="1"/>
  <c r="B88542" i="8"/>
  <c r="D88542" i="8" s="1"/>
  <c r="B88543" i="8"/>
  <c r="D88543" i="8" s="1"/>
  <c r="B88544" i="8"/>
  <c r="D88544" i="8" s="1"/>
  <c r="B88545" i="8"/>
  <c r="D88545" i="8" s="1"/>
  <c r="B88546" i="8"/>
  <c r="D88546" i="8" s="1"/>
  <c r="B88547" i="8"/>
  <c r="D88547" i="8" s="1"/>
  <c r="B88548" i="8"/>
  <c r="D88548" i="8" s="1"/>
  <c r="B88549" i="8"/>
  <c r="D88549" i="8" s="1"/>
  <c r="B88550" i="8"/>
  <c r="D88550" i="8" s="1"/>
  <c r="B88551" i="8"/>
  <c r="D88551" i="8" s="1"/>
  <c r="B88552" i="8"/>
  <c r="D88552" i="8" s="1"/>
  <c r="B88553" i="8"/>
  <c r="D88553" i="8" s="1"/>
  <c r="B88554" i="8"/>
  <c r="D88554" i="8" s="1"/>
  <c r="B88555" i="8"/>
  <c r="D88555" i="8" s="1"/>
  <c r="B88556" i="8"/>
  <c r="D88556" i="8" s="1"/>
  <c r="B88557" i="8"/>
  <c r="D88557" i="8" s="1"/>
  <c r="B88558" i="8"/>
  <c r="D88558" i="8" s="1"/>
  <c r="B88559" i="8"/>
  <c r="D88559" i="8" s="1"/>
  <c r="B88560" i="8"/>
  <c r="D88560" i="8" s="1"/>
  <c r="B88561" i="8"/>
  <c r="D88561" i="8" s="1"/>
  <c r="B88562" i="8"/>
  <c r="D88562" i="8" s="1"/>
  <c r="B88563" i="8"/>
  <c r="D88563" i="8" s="1"/>
  <c r="B88564" i="8"/>
  <c r="D88564" i="8" s="1"/>
  <c r="B88565" i="8"/>
  <c r="D88565" i="8" s="1"/>
  <c r="B88566" i="8"/>
  <c r="D88566" i="8" s="1"/>
  <c r="B88567" i="8"/>
  <c r="D88567" i="8" s="1"/>
  <c r="B88568" i="8"/>
  <c r="D88568" i="8" s="1"/>
  <c r="B88569" i="8"/>
  <c r="D88569" i="8" s="1"/>
  <c r="B88570" i="8"/>
  <c r="D88570" i="8" s="1"/>
  <c r="B88571" i="8"/>
  <c r="D88571" i="8" s="1"/>
  <c r="B88572" i="8"/>
  <c r="D88572" i="8" s="1"/>
  <c r="B88573" i="8"/>
  <c r="D88573" i="8" s="1"/>
  <c r="B88574" i="8"/>
  <c r="D88574" i="8" s="1"/>
  <c r="B88575" i="8"/>
  <c r="D88575" i="8" s="1"/>
  <c r="B88576" i="8"/>
  <c r="D88576" i="8" s="1"/>
  <c r="B88577" i="8"/>
  <c r="D88577" i="8" s="1"/>
  <c r="B88578" i="8"/>
  <c r="D88578" i="8" s="1"/>
  <c r="B88579" i="8"/>
  <c r="D88579" i="8" s="1"/>
  <c r="B88580" i="8"/>
  <c r="D88580" i="8" s="1"/>
  <c r="B88581" i="8"/>
  <c r="D88581" i="8" s="1"/>
  <c r="B88582" i="8"/>
  <c r="D88582" i="8" s="1"/>
  <c r="B88583" i="8"/>
  <c r="D88583" i="8" s="1"/>
  <c r="B88584" i="8"/>
  <c r="D88584" i="8" s="1"/>
  <c r="B88585" i="8"/>
  <c r="D88585" i="8" s="1"/>
  <c r="B88586" i="8"/>
  <c r="D88586" i="8" s="1"/>
  <c r="B88587" i="8"/>
  <c r="D88587" i="8" s="1"/>
  <c r="B88588" i="8"/>
  <c r="D88588" i="8" s="1"/>
  <c r="B88589" i="8"/>
  <c r="D88589" i="8" s="1"/>
  <c r="B88590" i="8"/>
  <c r="D88590" i="8" s="1"/>
  <c r="B88591" i="8"/>
  <c r="D88591" i="8" s="1"/>
  <c r="B88592" i="8"/>
  <c r="D88592" i="8" s="1"/>
  <c r="B88593" i="8"/>
  <c r="D88593" i="8" s="1"/>
  <c r="B88594" i="8"/>
  <c r="D88594" i="8" s="1"/>
  <c r="B88595" i="8"/>
  <c r="D88595" i="8" s="1"/>
  <c r="B88596" i="8"/>
  <c r="D88596" i="8" s="1"/>
  <c r="B88597" i="8"/>
  <c r="D88597" i="8" s="1"/>
  <c r="B88598" i="8"/>
  <c r="D88598" i="8" s="1"/>
  <c r="B88599" i="8"/>
  <c r="D88599" i="8" s="1"/>
  <c r="B88600" i="8"/>
  <c r="D88600" i="8" s="1"/>
  <c r="B88601" i="8"/>
  <c r="D88601" i="8" s="1"/>
  <c r="B88602" i="8"/>
  <c r="D88602" i="8" s="1"/>
  <c r="B88603" i="8"/>
  <c r="D88603" i="8" s="1"/>
  <c r="B88604" i="8"/>
  <c r="D88604" i="8" s="1"/>
  <c r="B88605" i="8"/>
  <c r="D88605" i="8" s="1"/>
  <c r="B88606" i="8"/>
  <c r="D88606" i="8" s="1"/>
  <c r="B88607" i="8"/>
  <c r="D88607" i="8" s="1"/>
  <c r="B88608" i="8"/>
  <c r="D88608" i="8" s="1"/>
  <c r="B88609" i="8"/>
  <c r="D88609" i="8" s="1"/>
  <c r="B88610" i="8"/>
  <c r="D88610" i="8" s="1"/>
  <c r="B88611" i="8"/>
  <c r="D88611" i="8" s="1"/>
  <c r="B88612" i="8"/>
  <c r="D88612" i="8" s="1"/>
  <c r="B88613" i="8"/>
  <c r="D88613" i="8" s="1"/>
  <c r="B88614" i="8"/>
  <c r="D88614" i="8" s="1"/>
  <c r="B88615" i="8"/>
  <c r="D88615" i="8" s="1"/>
  <c r="B88616" i="8"/>
  <c r="D88616" i="8" s="1"/>
  <c r="B88617" i="8"/>
  <c r="D88617" i="8" s="1"/>
  <c r="B88618" i="8"/>
  <c r="D88618" i="8" s="1"/>
  <c r="B88619" i="8"/>
  <c r="D88619" i="8" s="1"/>
  <c r="B88620" i="8"/>
  <c r="D88620" i="8" s="1"/>
  <c r="B88621" i="8"/>
  <c r="D88621" i="8" s="1"/>
  <c r="B88622" i="8"/>
  <c r="D88622" i="8" s="1"/>
  <c r="B88623" i="8"/>
  <c r="D88623" i="8" s="1"/>
  <c r="B88624" i="8"/>
  <c r="D88624" i="8" s="1"/>
  <c r="B88625" i="8"/>
  <c r="D88625" i="8" s="1"/>
  <c r="B88626" i="8"/>
  <c r="D88626" i="8" s="1"/>
  <c r="B88627" i="8"/>
  <c r="D88627" i="8" s="1"/>
  <c r="B88628" i="8"/>
  <c r="D88628" i="8" s="1"/>
  <c r="B88629" i="8"/>
  <c r="D88629" i="8" s="1"/>
  <c r="B88630" i="8"/>
  <c r="D88630" i="8" s="1"/>
  <c r="B88631" i="8"/>
  <c r="D88631" i="8" s="1"/>
  <c r="B88632" i="8"/>
  <c r="D88632" i="8" s="1"/>
  <c r="B88633" i="8"/>
  <c r="D88633" i="8" s="1"/>
  <c r="B88634" i="8"/>
  <c r="D88634" i="8" s="1"/>
  <c r="B88635" i="8"/>
  <c r="D88635" i="8" s="1"/>
  <c r="B88636" i="8"/>
  <c r="D88636" i="8" s="1"/>
  <c r="B88637" i="8"/>
  <c r="D88637" i="8" s="1"/>
  <c r="B88638" i="8"/>
  <c r="D88638" i="8" s="1"/>
  <c r="B88639" i="8"/>
  <c r="D88639" i="8" s="1"/>
  <c r="B88640" i="8"/>
  <c r="D88640" i="8" s="1"/>
  <c r="B88641" i="8"/>
  <c r="D88641" i="8" s="1"/>
  <c r="B88642" i="8"/>
  <c r="D88642" i="8" s="1"/>
  <c r="B88643" i="8"/>
  <c r="D88643" i="8" s="1"/>
  <c r="B88644" i="8"/>
  <c r="D88644" i="8" s="1"/>
  <c r="B88645" i="8"/>
  <c r="D88645" i="8" s="1"/>
  <c r="B88646" i="8"/>
  <c r="D88646" i="8" s="1"/>
  <c r="B88647" i="8"/>
  <c r="D88647" i="8" s="1"/>
  <c r="B88648" i="8"/>
  <c r="D88648" i="8" s="1"/>
  <c r="B88649" i="8"/>
  <c r="D88649" i="8" s="1"/>
  <c r="B88650" i="8"/>
  <c r="D88650" i="8" s="1"/>
  <c r="B88651" i="8"/>
  <c r="D88651" i="8" s="1"/>
  <c r="B88652" i="8"/>
  <c r="D88652" i="8" s="1"/>
  <c r="B88653" i="8"/>
  <c r="D88653" i="8" s="1"/>
  <c r="B88654" i="8"/>
  <c r="D88654" i="8" s="1"/>
  <c r="B88655" i="8"/>
  <c r="D88655" i="8" s="1"/>
  <c r="B88656" i="8"/>
  <c r="D88656" i="8" s="1"/>
  <c r="B88657" i="8"/>
  <c r="D88657" i="8" s="1"/>
  <c r="B88658" i="8"/>
  <c r="D88658" i="8" s="1"/>
  <c r="B88659" i="8"/>
  <c r="D88659" i="8" s="1"/>
  <c r="B88660" i="8"/>
  <c r="D88660" i="8" s="1"/>
  <c r="B88661" i="8"/>
  <c r="D88661" i="8" s="1"/>
  <c r="B88662" i="8"/>
  <c r="D88662" i="8" s="1"/>
  <c r="B88663" i="8"/>
  <c r="D88663" i="8" s="1"/>
  <c r="B88664" i="8"/>
  <c r="D88664" i="8" s="1"/>
  <c r="B88665" i="8"/>
  <c r="D88665" i="8" s="1"/>
  <c r="B88666" i="8"/>
  <c r="D88666" i="8" s="1"/>
  <c r="B88667" i="8"/>
  <c r="D88667" i="8" s="1"/>
  <c r="B88668" i="8"/>
  <c r="D88668" i="8" s="1"/>
  <c r="B88669" i="8"/>
  <c r="D88669" i="8" s="1"/>
  <c r="B88670" i="8"/>
  <c r="D88670" i="8" s="1"/>
  <c r="B88671" i="8"/>
  <c r="D88671" i="8" s="1"/>
  <c r="B88672" i="8"/>
  <c r="D88672" i="8" s="1"/>
  <c r="B88673" i="8"/>
  <c r="D88673" i="8" s="1"/>
  <c r="B88674" i="8"/>
  <c r="D88674" i="8" s="1"/>
  <c r="B88675" i="8"/>
  <c r="D88675" i="8" s="1"/>
  <c r="B88676" i="8"/>
  <c r="D88676" i="8" s="1"/>
  <c r="B88677" i="8"/>
  <c r="D88677" i="8" s="1"/>
  <c r="B88678" i="8"/>
  <c r="D88678" i="8" s="1"/>
  <c r="B88679" i="8"/>
  <c r="D88679" i="8" s="1"/>
  <c r="B88680" i="8"/>
  <c r="D88680" i="8" s="1"/>
  <c r="B88681" i="8"/>
  <c r="D88681" i="8" s="1"/>
  <c r="B88682" i="8"/>
  <c r="D88682" i="8" s="1"/>
  <c r="B88683" i="8"/>
  <c r="D88683" i="8" s="1"/>
  <c r="B88684" i="8"/>
  <c r="D88684" i="8" s="1"/>
  <c r="B88685" i="8"/>
  <c r="D88685" i="8" s="1"/>
  <c r="B88686" i="8"/>
  <c r="D88686" i="8" s="1"/>
  <c r="B88687" i="8"/>
  <c r="D88687" i="8" s="1"/>
  <c r="B88688" i="8"/>
  <c r="D88688" i="8" s="1"/>
  <c r="B88689" i="8"/>
  <c r="D88689" i="8" s="1"/>
  <c r="B88690" i="8"/>
  <c r="D88690" i="8" s="1"/>
  <c r="B88691" i="8"/>
  <c r="D88691" i="8" s="1"/>
  <c r="B88692" i="8"/>
  <c r="D88692" i="8" s="1"/>
  <c r="B88693" i="8"/>
  <c r="D88693" i="8" s="1"/>
  <c r="B88694" i="8"/>
  <c r="D88694" i="8" s="1"/>
  <c r="B88695" i="8"/>
  <c r="D88695" i="8" s="1"/>
  <c r="B88696" i="8"/>
  <c r="D88696" i="8" s="1"/>
  <c r="B88697" i="8"/>
  <c r="D88697" i="8" s="1"/>
  <c r="B88698" i="8"/>
  <c r="D88698" i="8" s="1"/>
  <c r="B88699" i="8"/>
  <c r="D88699" i="8" s="1"/>
  <c r="B88700" i="8"/>
  <c r="D88700" i="8" s="1"/>
  <c r="B88701" i="8"/>
  <c r="D88701" i="8" s="1"/>
  <c r="B88702" i="8"/>
  <c r="D88702" i="8" s="1"/>
  <c r="B88703" i="8"/>
  <c r="D88703" i="8" s="1"/>
  <c r="B88704" i="8"/>
  <c r="D88704" i="8" s="1"/>
  <c r="B88705" i="8"/>
  <c r="D88705" i="8" s="1"/>
  <c r="B88706" i="8"/>
  <c r="D88706" i="8" s="1"/>
  <c r="B88707" i="8"/>
  <c r="D88707" i="8" s="1"/>
  <c r="B88708" i="8"/>
  <c r="D88708" i="8" s="1"/>
  <c r="B88709" i="8"/>
  <c r="D88709" i="8" s="1"/>
  <c r="B88710" i="8"/>
  <c r="D88710" i="8" s="1"/>
  <c r="B88711" i="8"/>
  <c r="D88711" i="8" s="1"/>
  <c r="B88712" i="8"/>
  <c r="D88712" i="8" s="1"/>
  <c r="B88713" i="8"/>
  <c r="D88713" i="8" s="1"/>
  <c r="B88714" i="8"/>
  <c r="D88714" i="8" s="1"/>
  <c r="B88715" i="8"/>
  <c r="D88715" i="8" s="1"/>
  <c r="B88716" i="8"/>
  <c r="D88716" i="8" s="1"/>
  <c r="B88717" i="8"/>
  <c r="D88717" i="8" s="1"/>
  <c r="B88718" i="8"/>
  <c r="D88718" i="8" s="1"/>
  <c r="B88719" i="8"/>
  <c r="D88719" i="8" s="1"/>
  <c r="B88720" i="8"/>
  <c r="D88720" i="8" s="1"/>
  <c r="B88721" i="8"/>
  <c r="D88721" i="8" s="1"/>
  <c r="B88722" i="8"/>
  <c r="D88722" i="8" s="1"/>
  <c r="B88723" i="8"/>
  <c r="D88723" i="8" s="1"/>
  <c r="B88724" i="8"/>
  <c r="D88724" i="8" s="1"/>
  <c r="B88725" i="8"/>
  <c r="D88725" i="8" s="1"/>
  <c r="B88726" i="8"/>
  <c r="D88726" i="8" s="1"/>
  <c r="B88727" i="8"/>
  <c r="D88727" i="8" s="1"/>
  <c r="B88728" i="8"/>
  <c r="D88728" i="8" s="1"/>
  <c r="B88729" i="8"/>
  <c r="D88729" i="8" s="1"/>
  <c r="B88730" i="8"/>
  <c r="D88730" i="8" s="1"/>
  <c r="B88731" i="8"/>
  <c r="D88731" i="8" s="1"/>
  <c r="B88732" i="8"/>
  <c r="D88732" i="8" s="1"/>
  <c r="B88733" i="8"/>
  <c r="D88733" i="8" s="1"/>
  <c r="B88734" i="8"/>
  <c r="D88734" i="8" s="1"/>
  <c r="B88735" i="8"/>
  <c r="D88735" i="8" s="1"/>
  <c r="B88736" i="8"/>
  <c r="D88736" i="8" s="1"/>
  <c r="B88737" i="8"/>
  <c r="D88737" i="8" s="1"/>
  <c r="B88738" i="8"/>
  <c r="D88738" i="8" s="1"/>
  <c r="B88739" i="8"/>
  <c r="D88739" i="8" s="1"/>
  <c r="B88740" i="8"/>
  <c r="D88740" i="8" s="1"/>
  <c r="B88741" i="8"/>
  <c r="D88741" i="8" s="1"/>
  <c r="B88742" i="8"/>
  <c r="D88742" i="8" s="1"/>
  <c r="B88743" i="8"/>
  <c r="D88743" i="8" s="1"/>
  <c r="B88744" i="8"/>
  <c r="D88744" i="8" s="1"/>
  <c r="B88745" i="8"/>
  <c r="D88745" i="8" s="1"/>
  <c r="B88746" i="8"/>
  <c r="D88746" i="8" s="1"/>
  <c r="B88747" i="8"/>
  <c r="D88747" i="8" s="1"/>
  <c r="B88748" i="8"/>
  <c r="D88748" i="8" s="1"/>
  <c r="B88749" i="8"/>
  <c r="D88749" i="8" s="1"/>
  <c r="B88750" i="8"/>
  <c r="D88750" i="8" s="1"/>
  <c r="B88751" i="8"/>
  <c r="D88751" i="8" s="1"/>
  <c r="B88752" i="8"/>
  <c r="D88752" i="8" s="1"/>
  <c r="B88753" i="8"/>
  <c r="D88753" i="8" s="1"/>
  <c r="B88754" i="8"/>
  <c r="D88754" i="8" s="1"/>
  <c r="B88755" i="8"/>
  <c r="D88755" i="8" s="1"/>
  <c r="B88756" i="8"/>
  <c r="D88756" i="8" s="1"/>
  <c r="B88757" i="8"/>
  <c r="D88757" i="8" s="1"/>
  <c r="B88758" i="8"/>
  <c r="D88758" i="8" s="1"/>
  <c r="B88759" i="8"/>
  <c r="D88759" i="8" s="1"/>
  <c r="B88760" i="8"/>
  <c r="D88760" i="8" s="1"/>
  <c r="B88761" i="8"/>
  <c r="D88761" i="8" s="1"/>
  <c r="B88762" i="8"/>
  <c r="D88762" i="8" s="1"/>
  <c r="B88763" i="8"/>
  <c r="D88763" i="8" s="1"/>
  <c r="B88764" i="8"/>
  <c r="D88764" i="8" s="1"/>
  <c r="B88765" i="8"/>
  <c r="D88765" i="8" s="1"/>
  <c r="B88766" i="8"/>
  <c r="D88766" i="8" s="1"/>
  <c r="B88767" i="8"/>
  <c r="D88767" i="8" s="1"/>
  <c r="B88768" i="8"/>
  <c r="D88768" i="8" s="1"/>
  <c r="B88769" i="8"/>
  <c r="D88769" i="8" s="1"/>
  <c r="B88770" i="8"/>
  <c r="D88770" i="8" s="1"/>
  <c r="B88771" i="8"/>
  <c r="D88771" i="8" s="1"/>
  <c r="B88772" i="8"/>
  <c r="D88772" i="8" s="1"/>
  <c r="B88773" i="8"/>
  <c r="D88773" i="8" s="1"/>
  <c r="B88774" i="8"/>
  <c r="D88774" i="8" s="1"/>
  <c r="B88775" i="8"/>
  <c r="D88775" i="8" s="1"/>
  <c r="B88776" i="8"/>
  <c r="D88776" i="8" s="1"/>
  <c r="B88777" i="8"/>
  <c r="D88777" i="8" s="1"/>
  <c r="B88778" i="8"/>
  <c r="D88778" i="8" s="1"/>
  <c r="B88779" i="8"/>
  <c r="D88779" i="8" s="1"/>
  <c r="B88780" i="8"/>
  <c r="D88780" i="8" s="1"/>
  <c r="B88781" i="8"/>
  <c r="D88781" i="8" s="1"/>
  <c r="B88782" i="8"/>
  <c r="D88782" i="8" s="1"/>
  <c r="B88783" i="8"/>
  <c r="D88783" i="8" s="1"/>
  <c r="B88784" i="8"/>
  <c r="D88784" i="8" s="1"/>
  <c r="B88785" i="8"/>
  <c r="D88785" i="8" s="1"/>
  <c r="B88786" i="8"/>
  <c r="D88786" i="8" s="1"/>
  <c r="B88787" i="8"/>
  <c r="D88787" i="8" s="1"/>
  <c r="B88788" i="8"/>
  <c r="D88788" i="8" s="1"/>
  <c r="B88789" i="8"/>
  <c r="D88789" i="8" s="1"/>
  <c r="B88790" i="8"/>
  <c r="D88790" i="8" s="1"/>
  <c r="B88791" i="8"/>
  <c r="D88791" i="8" s="1"/>
  <c r="B88792" i="8"/>
  <c r="D88792" i="8" s="1"/>
  <c r="B88793" i="8"/>
  <c r="D88793" i="8" s="1"/>
  <c r="B88794" i="8"/>
  <c r="D88794" i="8" s="1"/>
  <c r="B88795" i="8"/>
  <c r="D88795" i="8" s="1"/>
  <c r="B88796" i="8"/>
  <c r="D88796" i="8" s="1"/>
  <c r="B88797" i="8"/>
  <c r="D88797" i="8" s="1"/>
  <c r="B88798" i="8"/>
  <c r="D88798" i="8" s="1"/>
  <c r="B88799" i="8"/>
  <c r="D88799" i="8" s="1"/>
  <c r="B88800" i="8"/>
  <c r="D88800" i="8" s="1"/>
  <c r="B88801" i="8"/>
  <c r="D88801" i="8" s="1"/>
  <c r="B88802" i="8"/>
  <c r="D88802" i="8" s="1"/>
  <c r="B88803" i="8"/>
  <c r="D88803" i="8" s="1"/>
  <c r="B88804" i="8"/>
  <c r="D88804" i="8" s="1"/>
  <c r="B88805" i="8"/>
  <c r="D88805" i="8" s="1"/>
  <c r="B88806" i="8"/>
  <c r="D88806" i="8" s="1"/>
  <c r="B88807" i="8"/>
  <c r="D88807" i="8" s="1"/>
  <c r="B88808" i="8"/>
  <c r="D88808" i="8" s="1"/>
  <c r="B88809" i="8"/>
  <c r="D88809" i="8" s="1"/>
  <c r="B88810" i="8"/>
  <c r="D88810" i="8" s="1"/>
  <c r="B88811" i="8"/>
  <c r="D88811" i="8" s="1"/>
  <c r="B88812" i="8"/>
  <c r="D88812" i="8" s="1"/>
  <c r="B88813" i="8"/>
  <c r="D88813" i="8" s="1"/>
  <c r="B88814" i="8"/>
  <c r="D88814" i="8" s="1"/>
  <c r="B88815" i="8"/>
  <c r="D88815" i="8" s="1"/>
  <c r="B88816" i="8"/>
  <c r="D88816" i="8" s="1"/>
  <c r="B88817" i="8"/>
  <c r="D88817" i="8" s="1"/>
  <c r="B88818" i="8"/>
  <c r="D88818" i="8" s="1"/>
  <c r="B88819" i="8"/>
  <c r="D88819" i="8" s="1"/>
  <c r="B88820" i="8"/>
  <c r="D88820" i="8" s="1"/>
  <c r="B88821" i="8"/>
  <c r="D88821" i="8" s="1"/>
  <c r="B88822" i="8"/>
  <c r="D88822" i="8" s="1"/>
  <c r="B88823" i="8"/>
  <c r="D88823" i="8" s="1"/>
  <c r="B88824" i="8"/>
  <c r="D88824" i="8" s="1"/>
  <c r="B88825" i="8"/>
  <c r="D88825" i="8" s="1"/>
  <c r="B88826" i="8"/>
  <c r="D88826" i="8" s="1"/>
  <c r="B88827" i="8"/>
  <c r="D88827" i="8" s="1"/>
  <c r="B88828" i="8"/>
  <c r="D88828" i="8" s="1"/>
  <c r="B88829" i="8"/>
  <c r="D88829" i="8" s="1"/>
  <c r="B88830" i="8"/>
  <c r="D88830" i="8" s="1"/>
  <c r="B88831" i="8"/>
  <c r="D88831" i="8" s="1"/>
  <c r="B88832" i="8"/>
  <c r="D88832" i="8" s="1"/>
  <c r="B88833" i="8"/>
  <c r="D88833" i="8" s="1"/>
  <c r="B88834" i="8"/>
  <c r="D88834" i="8" s="1"/>
  <c r="B88835" i="8"/>
  <c r="D88835" i="8" s="1"/>
  <c r="B88836" i="8"/>
  <c r="D88836" i="8" s="1"/>
  <c r="B88837" i="8"/>
  <c r="D88837" i="8" s="1"/>
  <c r="B88838" i="8"/>
  <c r="D88838" i="8" s="1"/>
  <c r="B88839" i="8"/>
  <c r="D88839" i="8" s="1"/>
  <c r="B88840" i="8"/>
  <c r="D88840" i="8" s="1"/>
  <c r="B88841" i="8"/>
  <c r="D88841" i="8" s="1"/>
  <c r="B88842" i="8"/>
  <c r="D88842" i="8" s="1"/>
  <c r="B88843" i="8"/>
  <c r="D88843" i="8" s="1"/>
  <c r="B88844" i="8"/>
  <c r="D88844" i="8" s="1"/>
  <c r="B88845" i="8"/>
  <c r="D88845" i="8" s="1"/>
  <c r="B88846" i="8"/>
  <c r="D88846" i="8" s="1"/>
  <c r="B88847" i="8"/>
  <c r="D88847" i="8" s="1"/>
  <c r="B88848" i="8"/>
  <c r="D88848" i="8" s="1"/>
  <c r="B88849" i="8"/>
  <c r="D88849" i="8" s="1"/>
  <c r="B88850" i="8"/>
  <c r="D88850" i="8" s="1"/>
  <c r="B88851" i="8"/>
  <c r="D88851" i="8" s="1"/>
  <c r="B88852" i="8"/>
  <c r="D88852" i="8" s="1"/>
  <c r="B88853" i="8"/>
  <c r="D88853" i="8" s="1"/>
  <c r="B88854" i="8"/>
  <c r="D88854" i="8" s="1"/>
  <c r="B88855" i="8"/>
  <c r="D88855" i="8" s="1"/>
  <c r="B88856" i="8"/>
  <c r="D88856" i="8" s="1"/>
  <c r="B88857" i="8"/>
  <c r="D88857" i="8" s="1"/>
  <c r="B88858" i="8"/>
  <c r="D88858" i="8" s="1"/>
  <c r="B88859" i="8"/>
  <c r="D88859" i="8" s="1"/>
  <c r="B88860" i="8"/>
  <c r="D88860" i="8" s="1"/>
  <c r="B88861" i="8"/>
  <c r="D88861" i="8" s="1"/>
  <c r="B88862" i="8"/>
  <c r="D88862" i="8" s="1"/>
  <c r="B88863" i="8"/>
  <c r="D88863" i="8" s="1"/>
  <c r="B88864" i="8"/>
  <c r="D88864" i="8" s="1"/>
  <c r="B88865" i="8"/>
  <c r="D88865" i="8" s="1"/>
  <c r="B88866" i="8"/>
  <c r="D88866" i="8" s="1"/>
  <c r="B88867" i="8"/>
  <c r="D88867" i="8" s="1"/>
  <c r="B88868" i="8"/>
  <c r="D88868" i="8" s="1"/>
  <c r="B88869" i="8"/>
  <c r="D88869" i="8" s="1"/>
  <c r="B88870" i="8"/>
  <c r="D88870" i="8" s="1"/>
  <c r="B88871" i="8"/>
  <c r="D88871" i="8" s="1"/>
  <c r="B88872" i="8"/>
  <c r="D88872" i="8" s="1"/>
  <c r="B88873" i="8"/>
  <c r="D88873" i="8" s="1"/>
  <c r="B88874" i="8"/>
  <c r="D88874" i="8" s="1"/>
  <c r="B88875" i="8"/>
  <c r="D88875" i="8" s="1"/>
  <c r="B88876" i="8"/>
  <c r="D88876" i="8" s="1"/>
  <c r="B88877" i="8"/>
  <c r="D88877" i="8" s="1"/>
  <c r="B88878" i="8"/>
  <c r="D88878" i="8" s="1"/>
  <c r="B88879" i="8"/>
  <c r="D88879" i="8" s="1"/>
  <c r="B88880" i="8"/>
  <c r="D88880" i="8" s="1"/>
  <c r="B88881" i="8"/>
  <c r="D88881" i="8" s="1"/>
  <c r="B88882" i="8"/>
  <c r="D88882" i="8" s="1"/>
  <c r="B88883" i="8"/>
  <c r="D88883" i="8" s="1"/>
  <c r="B88884" i="8"/>
  <c r="D88884" i="8" s="1"/>
  <c r="B88885" i="8"/>
  <c r="D88885" i="8" s="1"/>
  <c r="B88886" i="8"/>
  <c r="D88886" i="8" s="1"/>
  <c r="B88887" i="8"/>
  <c r="D88887" i="8" s="1"/>
  <c r="B88888" i="8"/>
  <c r="D88888" i="8" s="1"/>
  <c r="B88889" i="8"/>
  <c r="D88889" i="8" s="1"/>
  <c r="B88890" i="8"/>
  <c r="D88890" i="8" s="1"/>
  <c r="B88891" i="8"/>
  <c r="D88891" i="8" s="1"/>
  <c r="B88892" i="8"/>
  <c r="D88892" i="8" s="1"/>
  <c r="B88893" i="8"/>
  <c r="D88893" i="8" s="1"/>
  <c r="B88894" i="8"/>
  <c r="D88894" i="8" s="1"/>
  <c r="B88895" i="8"/>
  <c r="D88895" i="8" s="1"/>
  <c r="B88896" i="8"/>
  <c r="D88896" i="8" s="1"/>
  <c r="B88897" i="8"/>
  <c r="D88897" i="8" s="1"/>
  <c r="B88898" i="8"/>
  <c r="D88898" i="8" s="1"/>
  <c r="B88899" i="8"/>
  <c r="D88899" i="8" s="1"/>
  <c r="B88900" i="8"/>
  <c r="D88900" i="8" s="1"/>
  <c r="B88901" i="8"/>
  <c r="D88901" i="8" s="1"/>
  <c r="B88902" i="8"/>
  <c r="D88902" i="8" s="1"/>
  <c r="B88903" i="8"/>
  <c r="D88903" i="8" s="1"/>
  <c r="B88904" i="8"/>
  <c r="D88904" i="8" s="1"/>
  <c r="B88905" i="8"/>
  <c r="D88905" i="8" s="1"/>
  <c r="B88906" i="8"/>
  <c r="D88906" i="8" s="1"/>
  <c r="B88907" i="8"/>
  <c r="D88907" i="8" s="1"/>
  <c r="B88908" i="8"/>
  <c r="D88908" i="8" s="1"/>
  <c r="B88909" i="8"/>
  <c r="D88909" i="8" s="1"/>
  <c r="B88910" i="8"/>
  <c r="D88910" i="8" s="1"/>
  <c r="B88911" i="8"/>
  <c r="D88911" i="8" s="1"/>
  <c r="B88912" i="8"/>
  <c r="D88912" i="8" s="1"/>
  <c r="B88913" i="8"/>
  <c r="D88913" i="8" s="1"/>
  <c r="B88914" i="8"/>
  <c r="D88914" i="8" s="1"/>
  <c r="B88915" i="8"/>
  <c r="D88915" i="8" s="1"/>
  <c r="B88916" i="8"/>
  <c r="D88916" i="8" s="1"/>
  <c r="B88917" i="8"/>
  <c r="D88917" i="8" s="1"/>
  <c r="B88918" i="8"/>
  <c r="D88918" i="8" s="1"/>
  <c r="B88919" i="8"/>
  <c r="D88919" i="8" s="1"/>
  <c r="B88920" i="8"/>
  <c r="D88920" i="8" s="1"/>
  <c r="B88921" i="8"/>
  <c r="D88921" i="8" s="1"/>
  <c r="B88922" i="8"/>
  <c r="D88922" i="8" s="1"/>
  <c r="B88923" i="8"/>
  <c r="D88923" i="8" s="1"/>
  <c r="B88924" i="8"/>
  <c r="D88924" i="8" s="1"/>
  <c r="B88925" i="8"/>
  <c r="D88925" i="8" s="1"/>
  <c r="B88926" i="8"/>
  <c r="D88926" i="8" s="1"/>
  <c r="B88927" i="8"/>
  <c r="D88927" i="8" s="1"/>
  <c r="B88928" i="8"/>
  <c r="D88928" i="8" s="1"/>
  <c r="B88929" i="8"/>
  <c r="D88929" i="8" s="1"/>
  <c r="B88930" i="8"/>
  <c r="D88930" i="8" s="1"/>
  <c r="B88931" i="8"/>
  <c r="D88931" i="8" s="1"/>
  <c r="B88932" i="8"/>
  <c r="D88932" i="8" s="1"/>
  <c r="B88933" i="8"/>
  <c r="D88933" i="8" s="1"/>
  <c r="B88934" i="8"/>
  <c r="D88934" i="8" s="1"/>
  <c r="B88935" i="8"/>
  <c r="D88935" i="8" s="1"/>
  <c r="B88936" i="8"/>
  <c r="D88936" i="8" s="1"/>
  <c r="B88937" i="8"/>
  <c r="D88937" i="8" s="1"/>
  <c r="B88938" i="8"/>
  <c r="D88938" i="8" s="1"/>
  <c r="B88939" i="8"/>
  <c r="D88939" i="8" s="1"/>
  <c r="B88940" i="8"/>
  <c r="D88940" i="8" s="1"/>
  <c r="B88941" i="8"/>
  <c r="D88941" i="8" s="1"/>
  <c r="B88942" i="8"/>
  <c r="D88942" i="8" s="1"/>
  <c r="B88943" i="8"/>
  <c r="D88943" i="8" s="1"/>
  <c r="B88944" i="8"/>
  <c r="D88944" i="8" s="1"/>
  <c r="B88945" i="8"/>
  <c r="D88945" i="8" s="1"/>
  <c r="B88946" i="8"/>
  <c r="D88946" i="8" s="1"/>
  <c r="B88947" i="8"/>
  <c r="D88947" i="8" s="1"/>
  <c r="B88948" i="8"/>
  <c r="D88948" i="8" s="1"/>
  <c r="B88949" i="8"/>
  <c r="D88949" i="8" s="1"/>
  <c r="B88950" i="8"/>
  <c r="D88950" i="8" s="1"/>
  <c r="B88951" i="8"/>
  <c r="D88951" i="8" s="1"/>
  <c r="B88952" i="8"/>
  <c r="D88952" i="8" s="1"/>
  <c r="B88953" i="8"/>
  <c r="D88953" i="8" s="1"/>
  <c r="B88954" i="8"/>
  <c r="D88954" i="8" s="1"/>
  <c r="B88955" i="8"/>
  <c r="D88955" i="8" s="1"/>
  <c r="B88956" i="8"/>
  <c r="D88956" i="8" s="1"/>
  <c r="B88957" i="8"/>
  <c r="D88957" i="8" s="1"/>
  <c r="B88958" i="8"/>
  <c r="D88958" i="8" s="1"/>
  <c r="B88959" i="8"/>
  <c r="D88959" i="8" s="1"/>
  <c r="B88960" i="8"/>
  <c r="D88960" i="8" s="1"/>
  <c r="B88961" i="8"/>
  <c r="D88961" i="8" s="1"/>
  <c r="B88962" i="8"/>
  <c r="D88962" i="8" s="1"/>
  <c r="B88963" i="8"/>
  <c r="D88963" i="8" s="1"/>
  <c r="B88964" i="8"/>
  <c r="D88964" i="8" s="1"/>
  <c r="B88965" i="8"/>
  <c r="D88965" i="8" s="1"/>
  <c r="B88966" i="8"/>
  <c r="D88966" i="8" s="1"/>
  <c r="B88967" i="8"/>
  <c r="D88967" i="8" s="1"/>
  <c r="B88968" i="8"/>
  <c r="D88968" i="8" s="1"/>
  <c r="B88969" i="8"/>
  <c r="D88969" i="8" s="1"/>
  <c r="B88970" i="8"/>
  <c r="D88970" i="8" s="1"/>
  <c r="B88971" i="8"/>
  <c r="D88971" i="8" s="1"/>
  <c r="B88972" i="8"/>
  <c r="D88972" i="8" s="1"/>
  <c r="B88973" i="8"/>
  <c r="D88973" i="8" s="1"/>
  <c r="B88974" i="8"/>
  <c r="D88974" i="8" s="1"/>
  <c r="B88975" i="8"/>
  <c r="D88975" i="8" s="1"/>
  <c r="B88976" i="8"/>
  <c r="D88976" i="8" s="1"/>
  <c r="B88977" i="8"/>
  <c r="D88977" i="8" s="1"/>
  <c r="B88978" i="8"/>
  <c r="D88978" i="8" s="1"/>
  <c r="B88979" i="8"/>
  <c r="D88979" i="8" s="1"/>
  <c r="B88980" i="8"/>
  <c r="D88980" i="8" s="1"/>
  <c r="B88981" i="8"/>
  <c r="D88981" i="8" s="1"/>
  <c r="B88982" i="8"/>
  <c r="D88982" i="8" s="1"/>
  <c r="B88983" i="8"/>
  <c r="D88983" i="8" s="1"/>
  <c r="B88984" i="8"/>
  <c r="D88984" i="8" s="1"/>
  <c r="B88985" i="8"/>
  <c r="D88985" i="8" s="1"/>
  <c r="B88986" i="8"/>
  <c r="D88986" i="8" s="1"/>
  <c r="B88987" i="8"/>
  <c r="D88987" i="8" s="1"/>
  <c r="B88988" i="8"/>
  <c r="D88988" i="8" s="1"/>
  <c r="B88989" i="8"/>
  <c r="D88989" i="8" s="1"/>
  <c r="B88990" i="8"/>
  <c r="D88990" i="8" s="1"/>
  <c r="B88991" i="8"/>
  <c r="D88991" i="8" s="1"/>
  <c r="B88992" i="8"/>
  <c r="D88992" i="8" s="1"/>
  <c r="B88993" i="8"/>
  <c r="D88993" i="8" s="1"/>
  <c r="B88994" i="8"/>
  <c r="D88994" i="8" s="1"/>
  <c r="B88995" i="8"/>
  <c r="D88995" i="8" s="1"/>
  <c r="B88996" i="8"/>
  <c r="D88996" i="8" s="1"/>
  <c r="B88997" i="8"/>
  <c r="D88997" i="8" s="1"/>
  <c r="B88998" i="8"/>
  <c r="D88998" i="8" s="1"/>
  <c r="B88999" i="8"/>
  <c r="D88999" i="8" s="1"/>
  <c r="B89000" i="8"/>
  <c r="D89000" i="8" s="1"/>
  <c r="B89001" i="8"/>
  <c r="D89001" i="8" s="1"/>
  <c r="B89002" i="8"/>
  <c r="D89002" i="8" s="1"/>
  <c r="B89003" i="8"/>
  <c r="D89003" i="8" s="1"/>
  <c r="B89004" i="8"/>
  <c r="D89004" i="8" s="1"/>
  <c r="B89005" i="8"/>
  <c r="D89005" i="8" s="1"/>
  <c r="B89006" i="8"/>
  <c r="D89006" i="8" s="1"/>
  <c r="B89007" i="8"/>
  <c r="D89007" i="8" s="1"/>
  <c r="B89008" i="8"/>
  <c r="D89008" i="8" s="1"/>
  <c r="B89009" i="8"/>
  <c r="D89009" i="8" s="1"/>
  <c r="B89010" i="8"/>
  <c r="D89010" i="8" s="1"/>
  <c r="B89011" i="8"/>
  <c r="D89011" i="8" s="1"/>
  <c r="B89012" i="8"/>
  <c r="D89012" i="8" s="1"/>
  <c r="B89013" i="8"/>
  <c r="D89013" i="8" s="1"/>
  <c r="B89014" i="8"/>
  <c r="D89014" i="8" s="1"/>
  <c r="B89015" i="8"/>
  <c r="D89015" i="8" s="1"/>
  <c r="B89016" i="8"/>
  <c r="D89016" i="8" s="1"/>
  <c r="B89017" i="8"/>
  <c r="D89017" i="8" s="1"/>
  <c r="B89018" i="8"/>
  <c r="D89018" i="8" s="1"/>
  <c r="B89019" i="8"/>
  <c r="D89019" i="8" s="1"/>
  <c r="B89020" i="8"/>
  <c r="D89020" i="8" s="1"/>
  <c r="B89021" i="8"/>
  <c r="D89021" i="8" s="1"/>
  <c r="B89022" i="8"/>
  <c r="D89022" i="8" s="1"/>
  <c r="B89023" i="8"/>
  <c r="D89023" i="8" s="1"/>
  <c r="B89024" i="8"/>
  <c r="D89024" i="8" s="1"/>
  <c r="B89025" i="8"/>
  <c r="D89025" i="8" s="1"/>
  <c r="B89026" i="8"/>
  <c r="D89026" i="8" s="1"/>
  <c r="B89027" i="8"/>
  <c r="D89027" i="8" s="1"/>
  <c r="B89028" i="8"/>
  <c r="D89028" i="8" s="1"/>
  <c r="B89029" i="8"/>
  <c r="D89029" i="8" s="1"/>
  <c r="B89030" i="8"/>
  <c r="D89030" i="8" s="1"/>
  <c r="B89031" i="8"/>
  <c r="D89031" i="8" s="1"/>
  <c r="B89032" i="8"/>
  <c r="D89032" i="8" s="1"/>
  <c r="B89033" i="8"/>
  <c r="D89033" i="8" s="1"/>
  <c r="B89034" i="8"/>
  <c r="D89034" i="8" s="1"/>
  <c r="B89035" i="8"/>
  <c r="D89035" i="8" s="1"/>
  <c r="B89036" i="8"/>
  <c r="D89036" i="8" s="1"/>
  <c r="B89037" i="8"/>
  <c r="D89037" i="8" s="1"/>
  <c r="B89038" i="8"/>
  <c r="D89038" i="8" s="1"/>
  <c r="B89039" i="8"/>
  <c r="D89039" i="8" s="1"/>
  <c r="B89040" i="8"/>
  <c r="D89040" i="8" s="1"/>
  <c r="B89041" i="8"/>
  <c r="D89041" i="8" s="1"/>
  <c r="B89042" i="8"/>
  <c r="D89042" i="8" s="1"/>
  <c r="B89043" i="8"/>
  <c r="D89043" i="8" s="1"/>
  <c r="B89044" i="8"/>
  <c r="D89044" i="8" s="1"/>
  <c r="B89045" i="8"/>
  <c r="D89045" i="8" s="1"/>
  <c r="B89046" i="8"/>
  <c r="D89046" i="8" s="1"/>
  <c r="B89047" i="8"/>
  <c r="D89047" i="8" s="1"/>
  <c r="B89048" i="8"/>
  <c r="D89048" i="8" s="1"/>
  <c r="B89049" i="8"/>
  <c r="D89049" i="8" s="1"/>
  <c r="B89050" i="8"/>
  <c r="D89050" i="8" s="1"/>
  <c r="B89051" i="8"/>
  <c r="D89051" i="8" s="1"/>
  <c r="B89052" i="8"/>
  <c r="D89052" i="8" s="1"/>
  <c r="B89053" i="8"/>
  <c r="D89053" i="8" s="1"/>
  <c r="B89054" i="8"/>
  <c r="D89054" i="8" s="1"/>
  <c r="B89055" i="8"/>
  <c r="D89055" i="8" s="1"/>
  <c r="B89056" i="8"/>
  <c r="D89056" i="8" s="1"/>
  <c r="B89057" i="8"/>
  <c r="D89057" i="8" s="1"/>
  <c r="B89058" i="8"/>
  <c r="D89058" i="8" s="1"/>
  <c r="B89059" i="8"/>
  <c r="D89059" i="8" s="1"/>
  <c r="B89060" i="8"/>
  <c r="D89060" i="8" s="1"/>
  <c r="B89061" i="8"/>
  <c r="D89061" i="8" s="1"/>
  <c r="B89062" i="8"/>
  <c r="D89062" i="8" s="1"/>
  <c r="B89063" i="8"/>
  <c r="D89063" i="8" s="1"/>
  <c r="B89064" i="8"/>
  <c r="D89064" i="8" s="1"/>
  <c r="B89065" i="8"/>
  <c r="D89065" i="8" s="1"/>
  <c r="B89066" i="8"/>
  <c r="D89066" i="8" s="1"/>
  <c r="B89067" i="8"/>
  <c r="D89067" i="8" s="1"/>
  <c r="B89068" i="8"/>
  <c r="D89068" i="8" s="1"/>
  <c r="B89069" i="8"/>
  <c r="D89069" i="8" s="1"/>
  <c r="B89070" i="8"/>
  <c r="D89070" i="8" s="1"/>
  <c r="B89071" i="8"/>
  <c r="D89071" i="8" s="1"/>
  <c r="B89072" i="8"/>
  <c r="D89072" i="8" s="1"/>
  <c r="B89073" i="8"/>
  <c r="D89073" i="8" s="1"/>
  <c r="B89074" i="8"/>
  <c r="D89074" i="8" s="1"/>
  <c r="B89075" i="8"/>
  <c r="D89075" i="8" s="1"/>
  <c r="B89076" i="8"/>
  <c r="D89076" i="8" s="1"/>
  <c r="B89077" i="8"/>
  <c r="D89077" i="8" s="1"/>
  <c r="B89078" i="8"/>
  <c r="D89078" i="8" s="1"/>
  <c r="B89079" i="8"/>
  <c r="D89079" i="8" s="1"/>
  <c r="B89080" i="8"/>
  <c r="D89080" i="8" s="1"/>
  <c r="B89081" i="8"/>
  <c r="D89081" i="8" s="1"/>
  <c r="B89082" i="8"/>
  <c r="D89082" i="8" s="1"/>
  <c r="B89083" i="8"/>
  <c r="D89083" i="8" s="1"/>
  <c r="B89084" i="8"/>
  <c r="D89084" i="8" s="1"/>
  <c r="B89085" i="8"/>
  <c r="D89085" i="8" s="1"/>
  <c r="B89086" i="8"/>
  <c r="D89086" i="8" s="1"/>
  <c r="B89087" i="8"/>
  <c r="D89087" i="8" s="1"/>
  <c r="B89088" i="8"/>
  <c r="D89088" i="8" s="1"/>
  <c r="B89089" i="8"/>
  <c r="D89089" i="8" s="1"/>
  <c r="B89090" i="8"/>
  <c r="D89090" i="8" s="1"/>
  <c r="B89091" i="8"/>
  <c r="D89091" i="8" s="1"/>
  <c r="B89092" i="8"/>
  <c r="D89092" i="8" s="1"/>
  <c r="B89093" i="8"/>
  <c r="D89093" i="8" s="1"/>
  <c r="B89094" i="8"/>
  <c r="D89094" i="8" s="1"/>
  <c r="B89095" i="8"/>
  <c r="D89095" i="8" s="1"/>
  <c r="B89096" i="8"/>
  <c r="D89096" i="8" s="1"/>
  <c r="B89097" i="8"/>
  <c r="D89097" i="8" s="1"/>
  <c r="B89098" i="8"/>
  <c r="D89098" i="8" s="1"/>
  <c r="B89099" i="8"/>
  <c r="D89099" i="8" s="1"/>
  <c r="B89100" i="8"/>
  <c r="D89100" i="8" s="1"/>
  <c r="B89101" i="8"/>
  <c r="D89101" i="8" s="1"/>
  <c r="B89102" i="8"/>
  <c r="D89102" i="8" s="1"/>
  <c r="B89103" i="8"/>
  <c r="D89103" i="8" s="1"/>
  <c r="B89104" i="8"/>
  <c r="D89104" i="8" s="1"/>
  <c r="B89105" i="8"/>
  <c r="D89105" i="8" s="1"/>
  <c r="B89106" i="8"/>
  <c r="D89106" i="8" s="1"/>
  <c r="B89107" i="8"/>
  <c r="D89107" i="8" s="1"/>
  <c r="B89108" i="8"/>
  <c r="D89108" i="8" s="1"/>
  <c r="B89109" i="8"/>
  <c r="D89109" i="8" s="1"/>
  <c r="B89110" i="8"/>
  <c r="D89110" i="8" s="1"/>
  <c r="B89111" i="8"/>
  <c r="D89111" i="8" s="1"/>
  <c r="B89112" i="8"/>
  <c r="D89112" i="8" s="1"/>
  <c r="B89113" i="8"/>
  <c r="D89113" i="8" s="1"/>
  <c r="B89114" i="8"/>
  <c r="D89114" i="8" s="1"/>
  <c r="B89115" i="8"/>
  <c r="D89115" i="8" s="1"/>
  <c r="B89116" i="8"/>
  <c r="D89116" i="8" s="1"/>
  <c r="B89117" i="8"/>
  <c r="D89117" i="8" s="1"/>
  <c r="B89118" i="8"/>
  <c r="D89118" i="8" s="1"/>
  <c r="B89119" i="8"/>
  <c r="D89119" i="8" s="1"/>
  <c r="B89120" i="8"/>
  <c r="D89120" i="8" s="1"/>
  <c r="B89121" i="8"/>
  <c r="D89121" i="8" s="1"/>
  <c r="B89122" i="8"/>
  <c r="D89122" i="8" s="1"/>
  <c r="B89123" i="8"/>
  <c r="D89123" i="8" s="1"/>
  <c r="B89124" i="8"/>
  <c r="D89124" i="8" s="1"/>
  <c r="B89125" i="8"/>
  <c r="D89125" i="8" s="1"/>
  <c r="B89126" i="8"/>
  <c r="D89126" i="8" s="1"/>
  <c r="B89127" i="8"/>
  <c r="D89127" i="8" s="1"/>
  <c r="B89128" i="8"/>
  <c r="D89128" i="8" s="1"/>
  <c r="B89129" i="8"/>
  <c r="D89129" i="8" s="1"/>
  <c r="B89130" i="8"/>
  <c r="D89130" i="8" s="1"/>
  <c r="B89131" i="8"/>
  <c r="D89131" i="8" s="1"/>
  <c r="B89132" i="8"/>
  <c r="D89132" i="8" s="1"/>
  <c r="B89133" i="8"/>
  <c r="D89133" i="8" s="1"/>
  <c r="B89134" i="8"/>
  <c r="D89134" i="8" s="1"/>
  <c r="B89135" i="8"/>
  <c r="D89135" i="8" s="1"/>
  <c r="B89136" i="8"/>
  <c r="D89136" i="8" s="1"/>
  <c r="B89137" i="8"/>
  <c r="D89137" i="8" s="1"/>
  <c r="B89138" i="8"/>
  <c r="D89138" i="8" s="1"/>
  <c r="B89139" i="8"/>
  <c r="D89139" i="8" s="1"/>
  <c r="B89140" i="8"/>
  <c r="D89140" i="8" s="1"/>
  <c r="B89141" i="8"/>
  <c r="D89141" i="8" s="1"/>
  <c r="B89142" i="8"/>
  <c r="D89142" i="8" s="1"/>
  <c r="B89143" i="8"/>
  <c r="D89143" i="8" s="1"/>
  <c r="B89144" i="8"/>
  <c r="D89144" i="8" s="1"/>
  <c r="B89145" i="8"/>
  <c r="D89145" i="8" s="1"/>
  <c r="B89146" i="8"/>
  <c r="D89146" i="8" s="1"/>
  <c r="B89147" i="8"/>
  <c r="D89147" i="8" s="1"/>
  <c r="B89148" i="8"/>
  <c r="D89148" i="8" s="1"/>
  <c r="B89149" i="8"/>
  <c r="D89149" i="8" s="1"/>
  <c r="B89150" i="8"/>
  <c r="D89150" i="8" s="1"/>
  <c r="B89151" i="8"/>
  <c r="D89151" i="8" s="1"/>
  <c r="B89152" i="8"/>
  <c r="D89152" i="8" s="1"/>
  <c r="B89153" i="8"/>
  <c r="D89153" i="8" s="1"/>
  <c r="B89154" i="8"/>
  <c r="D89154" i="8" s="1"/>
  <c r="B89155" i="8"/>
  <c r="D89155" i="8" s="1"/>
  <c r="B89156" i="8"/>
  <c r="D89156" i="8" s="1"/>
  <c r="B89157" i="8"/>
  <c r="D89157" i="8" s="1"/>
  <c r="B89158" i="8"/>
  <c r="D89158" i="8" s="1"/>
  <c r="B89159" i="8"/>
  <c r="D89159" i="8" s="1"/>
  <c r="B89160" i="8"/>
  <c r="D89160" i="8" s="1"/>
  <c r="B89161" i="8"/>
  <c r="D89161" i="8" s="1"/>
  <c r="B89162" i="8"/>
  <c r="D89162" i="8" s="1"/>
  <c r="B89163" i="8"/>
  <c r="D89163" i="8" s="1"/>
  <c r="B89164" i="8"/>
  <c r="D89164" i="8" s="1"/>
  <c r="B89165" i="8"/>
  <c r="D89165" i="8" s="1"/>
  <c r="B89166" i="8"/>
  <c r="D89166" i="8" s="1"/>
  <c r="B89167" i="8"/>
  <c r="D89167" i="8" s="1"/>
  <c r="B89168" i="8"/>
  <c r="D89168" i="8" s="1"/>
  <c r="B89169" i="8"/>
  <c r="D89169" i="8" s="1"/>
  <c r="B89170" i="8"/>
  <c r="D89170" i="8" s="1"/>
  <c r="B89171" i="8"/>
  <c r="D89171" i="8" s="1"/>
  <c r="B89172" i="8"/>
  <c r="D89172" i="8" s="1"/>
  <c r="B89173" i="8"/>
  <c r="D89173" i="8" s="1"/>
  <c r="B89174" i="8"/>
  <c r="D89174" i="8" s="1"/>
  <c r="B89175" i="8"/>
  <c r="D89175" i="8" s="1"/>
  <c r="B89176" i="8"/>
  <c r="D89176" i="8" s="1"/>
  <c r="B89177" i="8"/>
  <c r="D89177" i="8" s="1"/>
  <c r="B89178" i="8"/>
  <c r="D89178" i="8" s="1"/>
  <c r="B89179" i="8"/>
  <c r="D89179" i="8" s="1"/>
  <c r="B89180" i="8"/>
  <c r="D89180" i="8" s="1"/>
  <c r="B89181" i="8"/>
  <c r="D89181" i="8" s="1"/>
  <c r="B89182" i="8"/>
  <c r="D89182" i="8" s="1"/>
  <c r="B89183" i="8"/>
  <c r="D89183" i="8" s="1"/>
  <c r="B89184" i="8"/>
  <c r="D89184" i="8" s="1"/>
  <c r="B89185" i="8"/>
  <c r="D89185" i="8" s="1"/>
  <c r="B89186" i="8"/>
  <c r="D89186" i="8" s="1"/>
  <c r="B89187" i="8"/>
  <c r="D89187" i="8" s="1"/>
  <c r="B89188" i="8"/>
  <c r="D89188" i="8" s="1"/>
  <c r="B89189" i="8"/>
  <c r="D89189" i="8" s="1"/>
  <c r="B89190" i="8"/>
  <c r="D89190" i="8" s="1"/>
  <c r="B89191" i="8"/>
  <c r="D89191" i="8" s="1"/>
  <c r="B89192" i="8"/>
  <c r="D89192" i="8" s="1"/>
  <c r="B89193" i="8"/>
  <c r="D89193" i="8" s="1"/>
  <c r="B89194" i="8"/>
  <c r="D89194" i="8" s="1"/>
  <c r="B89195" i="8"/>
  <c r="D89195" i="8" s="1"/>
  <c r="B89196" i="8"/>
  <c r="D89196" i="8" s="1"/>
  <c r="B89197" i="8"/>
  <c r="D89197" i="8" s="1"/>
  <c r="B89198" i="8"/>
  <c r="D89198" i="8" s="1"/>
  <c r="B89199" i="8"/>
  <c r="D89199" i="8" s="1"/>
  <c r="B89200" i="8"/>
  <c r="D89200" i="8" s="1"/>
  <c r="B89201" i="8"/>
  <c r="D89201" i="8" s="1"/>
  <c r="B89202" i="8"/>
  <c r="D89202" i="8" s="1"/>
  <c r="B89203" i="8"/>
  <c r="D89203" i="8" s="1"/>
  <c r="B89204" i="8"/>
  <c r="D89204" i="8" s="1"/>
  <c r="B89205" i="8"/>
  <c r="D89205" i="8" s="1"/>
  <c r="B89206" i="8"/>
  <c r="D89206" i="8" s="1"/>
  <c r="B89207" i="8"/>
  <c r="D89207" i="8" s="1"/>
  <c r="B89208" i="8"/>
  <c r="D89208" i="8" s="1"/>
  <c r="B89209" i="8"/>
  <c r="D89209" i="8" s="1"/>
  <c r="B89210" i="8"/>
  <c r="D89210" i="8" s="1"/>
  <c r="B89211" i="8"/>
  <c r="D89211" i="8" s="1"/>
  <c r="B89212" i="8"/>
  <c r="D89212" i="8" s="1"/>
  <c r="B89213" i="8"/>
  <c r="D89213" i="8" s="1"/>
  <c r="B89214" i="8"/>
  <c r="D89214" i="8" s="1"/>
  <c r="B89215" i="8"/>
  <c r="D89215" i="8" s="1"/>
  <c r="B89216" i="8"/>
  <c r="D89216" i="8" s="1"/>
  <c r="B89217" i="8"/>
  <c r="D89217" i="8" s="1"/>
  <c r="B89218" i="8"/>
  <c r="D89218" i="8" s="1"/>
  <c r="B89219" i="8"/>
  <c r="D89219" i="8" s="1"/>
  <c r="B89220" i="8"/>
  <c r="D89220" i="8" s="1"/>
  <c r="B89221" i="8"/>
  <c r="D89221" i="8" s="1"/>
  <c r="B89222" i="8"/>
  <c r="D89222" i="8" s="1"/>
  <c r="B89223" i="8"/>
  <c r="D89223" i="8" s="1"/>
  <c r="B89224" i="8"/>
  <c r="D89224" i="8" s="1"/>
  <c r="B89225" i="8"/>
  <c r="D89225" i="8" s="1"/>
  <c r="B89226" i="8"/>
  <c r="D89226" i="8" s="1"/>
  <c r="B89227" i="8"/>
  <c r="D89227" i="8" s="1"/>
  <c r="B89228" i="8"/>
  <c r="D89228" i="8" s="1"/>
  <c r="B89229" i="8"/>
  <c r="D89229" i="8" s="1"/>
  <c r="B89230" i="8"/>
  <c r="D89230" i="8" s="1"/>
  <c r="B89231" i="8"/>
  <c r="D89231" i="8" s="1"/>
  <c r="B89232" i="8"/>
  <c r="D89232" i="8" s="1"/>
  <c r="B89233" i="8"/>
  <c r="D89233" i="8" s="1"/>
  <c r="B89234" i="8"/>
  <c r="D89234" i="8" s="1"/>
  <c r="B89235" i="8"/>
  <c r="D89235" i="8" s="1"/>
  <c r="B89236" i="8"/>
  <c r="D89236" i="8" s="1"/>
  <c r="B89237" i="8"/>
  <c r="D89237" i="8" s="1"/>
  <c r="B89238" i="8"/>
  <c r="D89238" i="8" s="1"/>
  <c r="B89239" i="8"/>
  <c r="D89239" i="8" s="1"/>
  <c r="B89240" i="8"/>
  <c r="D89240" i="8" s="1"/>
  <c r="B89241" i="8"/>
  <c r="D89241" i="8" s="1"/>
  <c r="B89242" i="8"/>
  <c r="D89242" i="8" s="1"/>
  <c r="B89243" i="8"/>
  <c r="D89243" i="8" s="1"/>
  <c r="B89244" i="8"/>
  <c r="D89244" i="8" s="1"/>
  <c r="B89245" i="8"/>
  <c r="D89245" i="8" s="1"/>
  <c r="B89246" i="8"/>
  <c r="D89246" i="8" s="1"/>
  <c r="B89247" i="8"/>
  <c r="D89247" i="8" s="1"/>
  <c r="B89248" i="8"/>
  <c r="D89248" i="8" s="1"/>
  <c r="B89249" i="8"/>
  <c r="D89249" i="8" s="1"/>
  <c r="B89250" i="8"/>
  <c r="D89250" i="8" s="1"/>
  <c r="B89251" i="8"/>
  <c r="D89251" i="8" s="1"/>
  <c r="B89252" i="8"/>
  <c r="D89252" i="8" s="1"/>
  <c r="B89253" i="8"/>
  <c r="D89253" i="8" s="1"/>
  <c r="B89254" i="8"/>
  <c r="D89254" i="8" s="1"/>
  <c r="B89255" i="8"/>
  <c r="D89255" i="8" s="1"/>
  <c r="B89256" i="8"/>
  <c r="D89256" i="8" s="1"/>
  <c r="B89257" i="8"/>
  <c r="D89257" i="8" s="1"/>
  <c r="B89258" i="8"/>
  <c r="D89258" i="8" s="1"/>
  <c r="B89259" i="8"/>
  <c r="D89259" i="8" s="1"/>
  <c r="B89260" i="8"/>
  <c r="D89260" i="8" s="1"/>
  <c r="B89261" i="8"/>
  <c r="D89261" i="8" s="1"/>
  <c r="B89262" i="8"/>
  <c r="D89262" i="8" s="1"/>
  <c r="B89263" i="8"/>
  <c r="D89263" i="8" s="1"/>
  <c r="B89264" i="8"/>
  <c r="D89264" i="8" s="1"/>
  <c r="B89265" i="8"/>
  <c r="D89265" i="8" s="1"/>
  <c r="B89266" i="8"/>
  <c r="D89266" i="8" s="1"/>
  <c r="B89267" i="8"/>
  <c r="D89267" i="8" s="1"/>
  <c r="B89268" i="8"/>
  <c r="D89268" i="8" s="1"/>
  <c r="B89269" i="8"/>
  <c r="D89269" i="8" s="1"/>
  <c r="B89270" i="8"/>
  <c r="D89270" i="8" s="1"/>
  <c r="B89271" i="8"/>
  <c r="D89271" i="8" s="1"/>
  <c r="B89272" i="8"/>
  <c r="D89272" i="8" s="1"/>
  <c r="B89273" i="8"/>
  <c r="D89273" i="8" s="1"/>
  <c r="B89274" i="8"/>
  <c r="D89274" i="8" s="1"/>
  <c r="B89275" i="8"/>
  <c r="D89275" i="8" s="1"/>
  <c r="B89276" i="8"/>
  <c r="D89276" i="8" s="1"/>
  <c r="B89277" i="8"/>
  <c r="D89277" i="8" s="1"/>
  <c r="B89278" i="8"/>
  <c r="D89278" i="8" s="1"/>
  <c r="B89279" i="8"/>
  <c r="D89279" i="8" s="1"/>
  <c r="B89280" i="8"/>
  <c r="D89280" i="8" s="1"/>
  <c r="B89281" i="8"/>
  <c r="D89281" i="8" s="1"/>
  <c r="B89282" i="8"/>
  <c r="D89282" i="8" s="1"/>
  <c r="B89283" i="8"/>
  <c r="D89283" i="8" s="1"/>
  <c r="B89284" i="8"/>
  <c r="D89284" i="8" s="1"/>
  <c r="B89285" i="8"/>
  <c r="D89285" i="8" s="1"/>
  <c r="B89286" i="8"/>
  <c r="D89286" i="8" s="1"/>
  <c r="B89287" i="8"/>
  <c r="D89287" i="8" s="1"/>
  <c r="B89288" i="8"/>
  <c r="D89288" i="8" s="1"/>
  <c r="B89289" i="8"/>
  <c r="D89289" i="8" s="1"/>
  <c r="B89290" i="8"/>
  <c r="D89290" i="8" s="1"/>
  <c r="B89291" i="8"/>
  <c r="D89291" i="8" s="1"/>
  <c r="B89292" i="8"/>
  <c r="D89292" i="8" s="1"/>
  <c r="B89293" i="8"/>
  <c r="D89293" i="8" s="1"/>
  <c r="B89294" i="8"/>
  <c r="D89294" i="8" s="1"/>
  <c r="B89295" i="8"/>
  <c r="D89295" i="8" s="1"/>
  <c r="B89296" i="8"/>
  <c r="D89296" i="8" s="1"/>
  <c r="B89297" i="8"/>
  <c r="D89297" i="8" s="1"/>
  <c r="B89298" i="8"/>
  <c r="D89298" i="8" s="1"/>
  <c r="B89299" i="8"/>
  <c r="D89299" i="8" s="1"/>
  <c r="B89300" i="8"/>
  <c r="D89300" i="8" s="1"/>
  <c r="B89301" i="8"/>
  <c r="D89301" i="8" s="1"/>
  <c r="B89302" i="8"/>
  <c r="D89302" i="8" s="1"/>
  <c r="B89303" i="8"/>
  <c r="D89303" i="8" s="1"/>
  <c r="B89304" i="8"/>
  <c r="D89304" i="8" s="1"/>
  <c r="B89305" i="8"/>
  <c r="D89305" i="8" s="1"/>
  <c r="B89306" i="8"/>
  <c r="D89306" i="8" s="1"/>
  <c r="B89307" i="8"/>
  <c r="D89307" i="8" s="1"/>
  <c r="B89308" i="8"/>
  <c r="D89308" i="8" s="1"/>
  <c r="B89309" i="8"/>
  <c r="D89309" i="8" s="1"/>
  <c r="B89310" i="8"/>
  <c r="D89310" i="8" s="1"/>
  <c r="B89311" i="8"/>
  <c r="D89311" i="8" s="1"/>
  <c r="B89312" i="8"/>
  <c r="D89312" i="8" s="1"/>
  <c r="B89313" i="8"/>
  <c r="D89313" i="8" s="1"/>
  <c r="B89314" i="8"/>
  <c r="D89314" i="8" s="1"/>
  <c r="B89315" i="8"/>
  <c r="D89315" i="8" s="1"/>
  <c r="B89316" i="8"/>
  <c r="D89316" i="8" s="1"/>
  <c r="B89317" i="8"/>
  <c r="D89317" i="8" s="1"/>
  <c r="B89318" i="8"/>
  <c r="D89318" i="8" s="1"/>
  <c r="B89319" i="8"/>
  <c r="D89319" i="8" s="1"/>
  <c r="B89320" i="8"/>
  <c r="D89320" i="8" s="1"/>
  <c r="B89321" i="8"/>
  <c r="D89321" i="8" s="1"/>
  <c r="B89322" i="8"/>
  <c r="D89322" i="8" s="1"/>
  <c r="B89323" i="8"/>
  <c r="D89323" i="8" s="1"/>
  <c r="B89324" i="8"/>
  <c r="D89324" i="8" s="1"/>
  <c r="B89325" i="8"/>
  <c r="D89325" i="8" s="1"/>
  <c r="B89326" i="8"/>
  <c r="D89326" i="8" s="1"/>
  <c r="B89327" i="8"/>
  <c r="D89327" i="8" s="1"/>
  <c r="B89328" i="8"/>
  <c r="D89328" i="8" s="1"/>
  <c r="B89329" i="8"/>
  <c r="D89329" i="8" s="1"/>
  <c r="B89330" i="8"/>
  <c r="D89330" i="8" s="1"/>
  <c r="B89331" i="8"/>
  <c r="D89331" i="8" s="1"/>
  <c r="B89332" i="8"/>
  <c r="D89332" i="8" s="1"/>
  <c r="B89333" i="8"/>
  <c r="D89333" i="8" s="1"/>
  <c r="B89334" i="8"/>
  <c r="D89334" i="8" s="1"/>
  <c r="B89335" i="8"/>
  <c r="D89335" i="8" s="1"/>
  <c r="B89336" i="8"/>
  <c r="D89336" i="8" s="1"/>
  <c r="B89337" i="8"/>
  <c r="D89337" i="8" s="1"/>
  <c r="B89338" i="8"/>
  <c r="D89338" i="8" s="1"/>
  <c r="B89339" i="8"/>
  <c r="D89339" i="8" s="1"/>
  <c r="B89340" i="8"/>
  <c r="D89340" i="8" s="1"/>
  <c r="B89341" i="8"/>
  <c r="D89341" i="8" s="1"/>
  <c r="B89342" i="8"/>
  <c r="D89342" i="8" s="1"/>
  <c r="B89343" i="8"/>
  <c r="D89343" i="8" s="1"/>
  <c r="B89344" i="8"/>
  <c r="D89344" i="8" s="1"/>
  <c r="B89345" i="8"/>
  <c r="D89345" i="8" s="1"/>
  <c r="B89346" i="8"/>
  <c r="D89346" i="8" s="1"/>
  <c r="B89347" i="8"/>
  <c r="D89347" i="8" s="1"/>
  <c r="B89348" i="8"/>
  <c r="D89348" i="8" s="1"/>
  <c r="B89349" i="8"/>
  <c r="D89349" i="8" s="1"/>
  <c r="B89350" i="8"/>
  <c r="D89350" i="8" s="1"/>
  <c r="B89351" i="8"/>
  <c r="D89351" i="8" s="1"/>
  <c r="B89352" i="8"/>
  <c r="D89352" i="8" s="1"/>
  <c r="B89353" i="8"/>
  <c r="D89353" i="8" s="1"/>
  <c r="B89354" i="8"/>
  <c r="D89354" i="8" s="1"/>
  <c r="B89355" i="8"/>
  <c r="D89355" i="8" s="1"/>
  <c r="B89356" i="8"/>
  <c r="D89356" i="8" s="1"/>
  <c r="B89357" i="8"/>
  <c r="D89357" i="8" s="1"/>
  <c r="B89358" i="8"/>
  <c r="D89358" i="8" s="1"/>
  <c r="B89359" i="8"/>
  <c r="D89359" i="8" s="1"/>
  <c r="B89360" i="8"/>
  <c r="D89360" i="8" s="1"/>
  <c r="B89361" i="8"/>
  <c r="D89361" i="8" s="1"/>
  <c r="B89362" i="8"/>
  <c r="D89362" i="8" s="1"/>
  <c r="B89363" i="8"/>
  <c r="D89363" i="8" s="1"/>
  <c r="B89364" i="8"/>
  <c r="D89364" i="8" s="1"/>
  <c r="B89365" i="8"/>
  <c r="D89365" i="8" s="1"/>
  <c r="B89366" i="8"/>
  <c r="D89366" i="8" s="1"/>
  <c r="B89367" i="8"/>
  <c r="D89367" i="8" s="1"/>
  <c r="B89368" i="8"/>
  <c r="D89368" i="8" s="1"/>
  <c r="B89369" i="8"/>
  <c r="D89369" i="8" s="1"/>
  <c r="B89370" i="8"/>
  <c r="D89370" i="8" s="1"/>
  <c r="B89371" i="8"/>
  <c r="D89371" i="8" s="1"/>
  <c r="B89372" i="8"/>
  <c r="D89372" i="8" s="1"/>
  <c r="B89373" i="8"/>
  <c r="D89373" i="8" s="1"/>
  <c r="B89374" i="8"/>
  <c r="D89374" i="8" s="1"/>
  <c r="B89375" i="8"/>
  <c r="D89375" i="8" s="1"/>
  <c r="B89376" i="8"/>
  <c r="D89376" i="8" s="1"/>
  <c r="B89377" i="8"/>
  <c r="D89377" i="8" s="1"/>
  <c r="B89378" i="8"/>
  <c r="D89378" i="8" s="1"/>
  <c r="B89379" i="8"/>
  <c r="D89379" i="8" s="1"/>
  <c r="B89380" i="8"/>
  <c r="D89380" i="8" s="1"/>
  <c r="B89381" i="8"/>
  <c r="D89381" i="8" s="1"/>
  <c r="B89382" i="8"/>
  <c r="D89382" i="8" s="1"/>
  <c r="B89383" i="8"/>
  <c r="D89383" i="8" s="1"/>
  <c r="B89384" i="8"/>
  <c r="D89384" i="8" s="1"/>
  <c r="B89385" i="8"/>
  <c r="D89385" i="8" s="1"/>
  <c r="B89386" i="8"/>
  <c r="D89386" i="8" s="1"/>
  <c r="B89387" i="8"/>
  <c r="D89387" i="8" s="1"/>
  <c r="B89388" i="8"/>
  <c r="D89388" i="8" s="1"/>
  <c r="B89389" i="8"/>
  <c r="D89389" i="8" s="1"/>
  <c r="B89390" i="8"/>
  <c r="D89390" i="8" s="1"/>
  <c r="B89391" i="8"/>
  <c r="D89391" i="8" s="1"/>
  <c r="B89392" i="8"/>
  <c r="D89392" i="8" s="1"/>
  <c r="B89393" i="8"/>
  <c r="D89393" i="8" s="1"/>
  <c r="B89394" i="8"/>
  <c r="D89394" i="8" s="1"/>
  <c r="B89395" i="8"/>
  <c r="D89395" i="8" s="1"/>
  <c r="B89396" i="8"/>
  <c r="D89396" i="8" s="1"/>
  <c r="B89397" i="8"/>
  <c r="D89397" i="8" s="1"/>
  <c r="B89398" i="8"/>
  <c r="D89398" i="8" s="1"/>
  <c r="B89399" i="8"/>
  <c r="D89399" i="8" s="1"/>
  <c r="B89400" i="8"/>
  <c r="D89400" i="8" s="1"/>
  <c r="B89401" i="8"/>
  <c r="D89401" i="8" s="1"/>
  <c r="B89402" i="8"/>
  <c r="D89402" i="8" s="1"/>
  <c r="B89403" i="8"/>
  <c r="D89403" i="8" s="1"/>
  <c r="B89404" i="8"/>
  <c r="D89404" i="8" s="1"/>
  <c r="B89405" i="8"/>
  <c r="D89405" i="8" s="1"/>
  <c r="B89406" i="8"/>
  <c r="D89406" i="8" s="1"/>
  <c r="B89407" i="8"/>
  <c r="D89407" i="8" s="1"/>
  <c r="B89408" i="8"/>
  <c r="D89408" i="8" s="1"/>
  <c r="B89409" i="8"/>
  <c r="D89409" i="8" s="1"/>
  <c r="B89410" i="8"/>
  <c r="D89410" i="8" s="1"/>
  <c r="B89411" i="8"/>
  <c r="D89411" i="8" s="1"/>
  <c r="B89412" i="8"/>
  <c r="D89412" i="8" s="1"/>
  <c r="B89413" i="8"/>
  <c r="D89413" i="8" s="1"/>
  <c r="B89414" i="8"/>
  <c r="D89414" i="8" s="1"/>
  <c r="B89415" i="8"/>
  <c r="D89415" i="8" s="1"/>
  <c r="B89416" i="8"/>
  <c r="D89416" i="8" s="1"/>
  <c r="B89417" i="8"/>
  <c r="D89417" i="8" s="1"/>
  <c r="B89418" i="8"/>
  <c r="D89418" i="8" s="1"/>
  <c r="B89419" i="8"/>
  <c r="D89419" i="8" s="1"/>
  <c r="B89420" i="8"/>
  <c r="D89420" i="8" s="1"/>
  <c r="B89421" i="8"/>
  <c r="D89421" i="8" s="1"/>
  <c r="B89422" i="8"/>
  <c r="D89422" i="8" s="1"/>
  <c r="B89423" i="8"/>
  <c r="D89423" i="8" s="1"/>
  <c r="B89424" i="8"/>
  <c r="D89424" i="8" s="1"/>
  <c r="B89425" i="8"/>
  <c r="D89425" i="8" s="1"/>
  <c r="B89426" i="8"/>
  <c r="D89426" i="8" s="1"/>
  <c r="B89427" i="8"/>
  <c r="D89427" i="8" s="1"/>
  <c r="B89428" i="8"/>
  <c r="D89428" i="8" s="1"/>
  <c r="B89429" i="8"/>
  <c r="D89429" i="8" s="1"/>
  <c r="B89430" i="8"/>
  <c r="D89430" i="8" s="1"/>
  <c r="B89431" i="8"/>
  <c r="D89431" i="8" s="1"/>
  <c r="B89432" i="8"/>
  <c r="D89432" i="8" s="1"/>
  <c r="B89433" i="8"/>
  <c r="D89433" i="8" s="1"/>
  <c r="B89434" i="8"/>
  <c r="D89434" i="8" s="1"/>
  <c r="B89435" i="8"/>
  <c r="D89435" i="8" s="1"/>
  <c r="B89436" i="8"/>
  <c r="D89436" i="8" s="1"/>
  <c r="B89437" i="8"/>
  <c r="D89437" i="8" s="1"/>
  <c r="B89438" i="8"/>
  <c r="D89438" i="8" s="1"/>
  <c r="B89439" i="8"/>
  <c r="D89439" i="8" s="1"/>
  <c r="B89440" i="8"/>
  <c r="D89440" i="8" s="1"/>
  <c r="B89441" i="8"/>
  <c r="D89441" i="8" s="1"/>
  <c r="B89442" i="8"/>
  <c r="D89442" i="8" s="1"/>
  <c r="B89443" i="8"/>
  <c r="D89443" i="8" s="1"/>
  <c r="B89444" i="8"/>
  <c r="D89444" i="8" s="1"/>
  <c r="B89445" i="8"/>
  <c r="D89445" i="8" s="1"/>
  <c r="B89446" i="8"/>
  <c r="D89446" i="8" s="1"/>
  <c r="B89447" i="8"/>
  <c r="D89447" i="8" s="1"/>
  <c r="B89448" i="8"/>
  <c r="D89448" i="8" s="1"/>
  <c r="B89449" i="8"/>
  <c r="D89449" i="8" s="1"/>
  <c r="B89450" i="8"/>
  <c r="D89450" i="8" s="1"/>
  <c r="B89451" i="8"/>
  <c r="D89451" i="8" s="1"/>
  <c r="B89452" i="8"/>
  <c r="D89452" i="8" s="1"/>
  <c r="B89453" i="8"/>
  <c r="D89453" i="8" s="1"/>
  <c r="B89454" i="8"/>
  <c r="D89454" i="8" s="1"/>
  <c r="B89455" i="8"/>
  <c r="D89455" i="8" s="1"/>
  <c r="B89456" i="8"/>
  <c r="D89456" i="8" s="1"/>
  <c r="B89457" i="8"/>
  <c r="D89457" i="8" s="1"/>
  <c r="B89458" i="8"/>
  <c r="D89458" i="8" s="1"/>
  <c r="B89459" i="8"/>
  <c r="D89459" i="8" s="1"/>
  <c r="B89460" i="8"/>
  <c r="D89460" i="8" s="1"/>
  <c r="B89461" i="8"/>
  <c r="D89461" i="8" s="1"/>
  <c r="B89462" i="8"/>
  <c r="D89462" i="8" s="1"/>
  <c r="B89463" i="8"/>
  <c r="D89463" i="8" s="1"/>
  <c r="B89464" i="8"/>
  <c r="D89464" i="8" s="1"/>
  <c r="B89465" i="8"/>
  <c r="D89465" i="8" s="1"/>
  <c r="B89466" i="8"/>
  <c r="D89466" i="8" s="1"/>
  <c r="B89467" i="8"/>
  <c r="D89467" i="8" s="1"/>
  <c r="B89468" i="8"/>
  <c r="D89468" i="8" s="1"/>
  <c r="B89469" i="8"/>
  <c r="D89469" i="8" s="1"/>
  <c r="B89470" i="8"/>
  <c r="D89470" i="8" s="1"/>
  <c r="B89471" i="8"/>
  <c r="D89471" i="8" s="1"/>
  <c r="B89472" i="8"/>
  <c r="D89472" i="8" s="1"/>
  <c r="B89473" i="8"/>
  <c r="D89473" i="8" s="1"/>
  <c r="B89474" i="8"/>
  <c r="D89474" i="8" s="1"/>
  <c r="B89475" i="8"/>
  <c r="D89475" i="8" s="1"/>
  <c r="B89476" i="8"/>
  <c r="D89476" i="8" s="1"/>
  <c r="B89477" i="8"/>
  <c r="D89477" i="8" s="1"/>
  <c r="B89478" i="8"/>
  <c r="D89478" i="8" s="1"/>
  <c r="B89479" i="8"/>
  <c r="D89479" i="8" s="1"/>
  <c r="B89480" i="8"/>
  <c r="D89480" i="8" s="1"/>
  <c r="B89481" i="8"/>
  <c r="D89481" i="8" s="1"/>
  <c r="B89482" i="8"/>
  <c r="D89482" i="8" s="1"/>
  <c r="B89483" i="8"/>
  <c r="D89483" i="8" s="1"/>
  <c r="B89484" i="8"/>
  <c r="D89484" i="8" s="1"/>
  <c r="B89485" i="8"/>
  <c r="D89485" i="8" s="1"/>
  <c r="B89486" i="8"/>
  <c r="D89486" i="8" s="1"/>
  <c r="B89487" i="8"/>
  <c r="D89487" i="8" s="1"/>
  <c r="B89488" i="8"/>
  <c r="D89488" i="8" s="1"/>
  <c r="B89489" i="8"/>
  <c r="D89489" i="8" s="1"/>
  <c r="B89490" i="8"/>
  <c r="D89490" i="8" s="1"/>
  <c r="B89491" i="8"/>
  <c r="D89491" i="8" s="1"/>
  <c r="B89492" i="8"/>
  <c r="D89492" i="8" s="1"/>
  <c r="B89493" i="8"/>
  <c r="D89493" i="8" s="1"/>
  <c r="B89494" i="8"/>
  <c r="D89494" i="8" s="1"/>
  <c r="B89495" i="8"/>
  <c r="D89495" i="8" s="1"/>
  <c r="B89496" i="8"/>
  <c r="D89496" i="8" s="1"/>
  <c r="B89497" i="8"/>
  <c r="D89497" i="8" s="1"/>
  <c r="B89498" i="8"/>
  <c r="D89498" i="8" s="1"/>
  <c r="B89499" i="8"/>
  <c r="D89499" i="8" s="1"/>
  <c r="B89500" i="8"/>
  <c r="D89500" i="8" s="1"/>
  <c r="B89501" i="8"/>
  <c r="D89501" i="8" s="1"/>
  <c r="B89502" i="8"/>
  <c r="D89502" i="8" s="1"/>
  <c r="B89503" i="8"/>
  <c r="D89503" i="8" s="1"/>
  <c r="B89504" i="8"/>
  <c r="D89504" i="8" s="1"/>
  <c r="B89505" i="8"/>
  <c r="D89505" i="8" s="1"/>
  <c r="B89506" i="8"/>
  <c r="D89506" i="8" s="1"/>
  <c r="B89507" i="8"/>
  <c r="D89507" i="8" s="1"/>
  <c r="B89508" i="8"/>
  <c r="D89508" i="8" s="1"/>
  <c r="B89509" i="8"/>
  <c r="D89509" i="8" s="1"/>
  <c r="B89510" i="8"/>
  <c r="D89510" i="8" s="1"/>
  <c r="B89511" i="8"/>
  <c r="D89511" i="8" s="1"/>
  <c r="B89512" i="8"/>
  <c r="D89512" i="8" s="1"/>
  <c r="B89513" i="8"/>
  <c r="D89513" i="8" s="1"/>
  <c r="B89514" i="8"/>
  <c r="D89514" i="8" s="1"/>
  <c r="B89515" i="8"/>
  <c r="D89515" i="8" s="1"/>
  <c r="B89516" i="8"/>
  <c r="D89516" i="8" s="1"/>
  <c r="B89517" i="8"/>
  <c r="D89517" i="8" s="1"/>
  <c r="B89518" i="8"/>
  <c r="D89518" i="8" s="1"/>
  <c r="B89519" i="8"/>
  <c r="D89519" i="8" s="1"/>
  <c r="B89520" i="8"/>
  <c r="D89520" i="8" s="1"/>
  <c r="B89521" i="8"/>
  <c r="D89521" i="8" s="1"/>
  <c r="B89522" i="8"/>
  <c r="D89522" i="8" s="1"/>
  <c r="B89523" i="8"/>
  <c r="D89523" i="8" s="1"/>
  <c r="B89524" i="8"/>
  <c r="D89524" i="8" s="1"/>
  <c r="B89525" i="8"/>
  <c r="D89525" i="8" s="1"/>
  <c r="B89526" i="8"/>
  <c r="D89526" i="8" s="1"/>
  <c r="B89527" i="8"/>
  <c r="D89527" i="8" s="1"/>
  <c r="B89528" i="8"/>
  <c r="D89528" i="8" s="1"/>
  <c r="B89529" i="8"/>
  <c r="D89529" i="8" s="1"/>
  <c r="B89530" i="8"/>
  <c r="D89530" i="8" s="1"/>
  <c r="B89531" i="8"/>
  <c r="D89531" i="8" s="1"/>
  <c r="B89532" i="8"/>
  <c r="D89532" i="8" s="1"/>
  <c r="B89533" i="8"/>
  <c r="D89533" i="8" s="1"/>
  <c r="B89534" i="8"/>
  <c r="D89534" i="8" s="1"/>
  <c r="B89535" i="8"/>
  <c r="D89535" i="8" s="1"/>
  <c r="B89536" i="8"/>
  <c r="D89536" i="8" s="1"/>
  <c r="B89537" i="8"/>
  <c r="D89537" i="8" s="1"/>
  <c r="B89538" i="8"/>
  <c r="D89538" i="8" s="1"/>
  <c r="B89539" i="8"/>
  <c r="D89539" i="8" s="1"/>
  <c r="B89540" i="8"/>
  <c r="D89540" i="8" s="1"/>
  <c r="B89541" i="8"/>
  <c r="D89541" i="8" s="1"/>
  <c r="B89542" i="8"/>
  <c r="D89542" i="8" s="1"/>
  <c r="B89543" i="8"/>
  <c r="D89543" i="8" s="1"/>
  <c r="B89544" i="8"/>
  <c r="D89544" i="8" s="1"/>
  <c r="B89545" i="8"/>
  <c r="D89545" i="8" s="1"/>
  <c r="B89546" i="8"/>
  <c r="D89546" i="8" s="1"/>
  <c r="B89547" i="8"/>
  <c r="D89547" i="8" s="1"/>
  <c r="B89548" i="8"/>
  <c r="D89548" i="8" s="1"/>
  <c r="B89549" i="8"/>
  <c r="D89549" i="8" s="1"/>
  <c r="B89550" i="8"/>
  <c r="D89550" i="8" s="1"/>
  <c r="B89551" i="8"/>
  <c r="D89551" i="8" s="1"/>
  <c r="B89552" i="8"/>
  <c r="D89552" i="8" s="1"/>
  <c r="B89553" i="8"/>
  <c r="D89553" i="8" s="1"/>
  <c r="B89554" i="8"/>
  <c r="D89554" i="8" s="1"/>
  <c r="B89555" i="8"/>
  <c r="D89555" i="8" s="1"/>
  <c r="B89556" i="8"/>
  <c r="D89556" i="8" s="1"/>
  <c r="B89557" i="8"/>
  <c r="D89557" i="8" s="1"/>
  <c r="B89558" i="8"/>
  <c r="D89558" i="8" s="1"/>
  <c r="B89559" i="8"/>
  <c r="D89559" i="8" s="1"/>
  <c r="B89560" i="8"/>
  <c r="D89560" i="8" s="1"/>
  <c r="B89561" i="8"/>
  <c r="D89561" i="8" s="1"/>
  <c r="B89562" i="8"/>
  <c r="D89562" i="8" s="1"/>
  <c r="B89563" i="8"/>
  <c r="D89563" i="8" s="1"/>
  <c r="B89564" i="8"/>
  <c r="D89564" i="8" s="1"/>
  <c r="B89565" i="8"/>
  <c r="D89565" i="8" s="1"/>
  <c r="B89566" i="8"/>
  <c r="D89566" i="8" s="1"/>
  <c r="B89567" i="8"/>
  <c r="D89567" i="8" s="1"/>
  <c r="B89568" i="8"/>
  <c r="D89568" i="8" s="1"/>
  <c r="B89569" i="8"/>
  <c r="D89569" i="8" s="1"/>
  <c r="B89570" i="8"/>
  <c r="D89570" i="8" s="1"/>
  <c r="B89571" i="8"/>
  <c r="D89571" i="8" s="1"/>
  <c r="B89572" i="8"/>
  <c r="D89572" i="8" s="1"/>
  <c r="B89573" i="8"/>
  <c r="D89573" i="8" s="1"/>
  <c r="B89574" i="8"/>
  <c r="D89574" i="8" s="1"/>
  <c r="B89575" i="8"/>
  <c r="D89575" i="8" s="1"/>
  <c r="B89576" i="8"/>
  <c r="D89576" i="8" s="1"/>
  <c r="B89577" i="8"/>
  <c r="D89577" i="8" s="1"/>
  <c r="B89578" i="8"/>
  <c r="D89578" i="8" s="1"/>
  <c r="B89579" i="8"/>
  <c r="D89579" i="8" s="1"/>
  <c r="B89580" i="8"/>
  <c r="D89580" i="8" s="1"/>
  <c r="B89581" i="8"/>
  <c r="D89581" i="8" s="1"/>
  <c r="B89582" i="8"/>
  <c r="D89582" i="8" s="1"/>
  <c r="B89583" i="8"/>
  <c r="D89583" i="8" s="1"/>
  <c r="B89584" i="8"/>
  <c r="D89584" i="8" s="1"/>
  <c r="B89585" i="8"/>
  <c r="D89585" i="8" s="1"/>
  <c r="B89586" i="8"/>
  <c r="D89586" i="8" s="1"/>
  <c r="B89587" i="8"/>
  <c r="D89587" i="8" s="1"/>
  <c r="B89588" i="8"/>
  <c r="D89588" i="8" s="1"/>
  <c r="B89589" i="8"/>
  <c r="D89589" i="8" s="1"/>
  <c r="B89590" i="8"/>
  <c r="D89590" i="8" s="1"/>
  <c r="B89591" i="8"/>
  <c r="D89591" i="8" s="1"/>
  <c r="B89592" i="8"/>
  <c r="D89592" i="8" s="1"/>
  <c r="B89593" i="8"/>
  <c r="D89593" i="8" s="1"/>
  <c r="B89594" i="8"/>
  <c r="D89594" i="8" s="1"/>
  <c r="B89595" i="8"/>
  <c r="D89595" i="8" s="1"/>
  <c r="B89596" i="8"/>
  <c r="D89596" i="8" s="1"/>
  <c r="B89597" i="8"/>
  <c r="D89597" i="8" s="1"/>
  <c r="B89598" i="8"/>
  <c r="D89598" i="8" s="1"/>
  <c r="B89599" i="8"/>
  <c r="D89599" i="8" s="1"/>
  <c r="B89600" i="8"/>
  <c r="D89600" i="8" s="1"/>
  <c r="B89601" i="8"/>
  <c r="D89601" i="8" s="1"/>
  <c r="B89602" i="8"/>
  <c r="D89602" i="8" s="1"/>
  <c r="B89603" i="8"/>
  <c r="D89603" i="8" s="1"/>
  <c r="B89604" i="8"/>
  <c r="D89604" i="8" s="1"/>
  <c r="B89605" i="8"/>
  <c r="D89605" i="8" s="1"/>
  <c r="B89606" i="8"/>
  <c r="D89606" i="8" s="1"/>
  <c r="B89607" i="8"/>
  <c r="D89607" i="8" s="1"/>
  <c r="B89608" i="8"/>
  <c r="D89608" i="8" s="1"/>
  <c r="B89609" i="8"/>
  <c r="D89609" i="8" s="1"/>
  <c r="B89610" i="8"/>
  <c r="D89610" i="8" s="1"/>
  <c r="B89611" i="8"/>
  <c r="D89611" i="8" s="1"/>
  <c r="B89612" i="8"/>
  <c r="D89612" i="8" s="1"/>
  <c r="B89613" i="8"/>
  <c r="D89613" i="8" s="1"/>
  <c r="B89614" i="8"/>
  <c r="D89614" i="8" s="1"/>
  <c r="B89615" i="8"/>
  <c r="D89615" i="8" s="1"/>
  <c r="B89616" i="8"/>
  <c r="D89616" i="8" s="1"/>
  <c r="B89617" i="8"/>
  <c r="D89617" i="8" s="1"/>
  <c r="B89618" i="8"/>
  <c r="D89618" i="8" s="1"/>
  <c r="B89619" i="8"/>
  <c r="D89619" i="8" s="1"/>
  <c r="B89620" i="8"/>
  <c r="D89620" i="8" s="1"/>
  <c r="B89621" i="8"/>
  <c r="D89621" i="8" s="1"/>
  <c r="B89622" i="8"/>
  <c r="D89622" i="8" s="1"/>
  <c r="B89623" i="8"/>
  <c r="D89623" i="8" s="1"/>
  <c r="B89624" i="8"/>
  <c r="D89624" i="8" s="1"/>
  <c r="B89625" i="8"/>
  <c r="D89625" i="8" s="1"/>
  <c r="B89626" i="8"/>
  <c r="D89626" i="8" s="1"/>
  <c r="B89627" i="8"/>
  <c r="D89627" i="8" s="1"/>
  <c r="B89628" i="8"/>
  <c r="D89628" i="8" s="1"/>
  <c r="B89629" i="8"/>
  <c r="D89629" i="8" s="1"/>
  <c r="B89630" i="8"/>
  <c r="D89630" i="8" s="1"/>
  <c r="B89631" i="8"/>
  <c r="D89631" i="8" s="1"/>
  <c r="B89632" i="8"/>
  <c r="D89632" i="8" s="1"/>
  <c r="B89633" i="8"/>
  <c r="D89633" i="8" s="1"/>
  <c r="B89634" i="8"/>
  <c r="D89634" i="8" s="1"/>
  <c r="B89635" i="8"/>
  <c r="D89635" i="8" s="1"/>
  <c r="B89636" i="8"/>
  <c r="D89636" i="8" s="1"/>
  <c r="B89637" i="8"/>
  <c r="D89637" i="8" s="1"/>
  <c r="B89638" i="8"/>
  <c r="D89638" i="8" s="1"/>
  <c r="B89639" i="8"/>
  <c r="D89639" i="8" s="1"/>
  <c r="B89640" i="8"/>
  <c r="D89640" i="8" s="1"/>
  <c r="B89641" i="8"/>
  <c r="D89641" i="8" s="1"/>
  <c r="B89642" i="8"/>
  <c r="D89642" i="8" s="1"/>
  <c r="B89643" i="8"/>
  <c r="D89643" i="8" s="1"/>
  <c r="B89644" i="8"/>
  <c r="D89644" i="8" s="1"/>
  <c r="B89645" i="8"/>
  <c r="D89645" i="8" s="1"/>
  <c r="B89646" i="8"/>
  <c r="D89646" i="8" s="1"/>
  <c r="B89647" i="8"/>
  <c r="D89647" i="8" s="1"/>
  <c r="B89648" i="8"/>
  <c r="D89648" i="8" s="1"/>
  <c r="B89649" i="8"/>
  <c r="D89649" i="8" s="1"/>
  <c r="B89650" i="8"/>
  <c r="D89650" i="8" s="1"/>
  <c r="B89651" i="8"/>
  <c r="D89651" i="8" s="1"/>
  <c r="B89652" i="8"/>
  <c r="D89652" i="8" s="1"/>
  <c r="B89653" i="8"/>
  <c r="D89653" i="8" s="1"/>
  <c r="B89654" i="8"/>
  <c r="D89654" i="8" s="1"/>
  <c r="B89655" i="8"/>
  <c r="D89655" i="8" s="1"/>
  <c r="B89656" i="8"/>
  <c r="D89656" i="8" s="1"/>
  <c r="B89657" i="8"/>
  <c r="D89657" i="8" s="1"/>
  <c r="B89658" i="8"/>
  <c r="D89658" i="8" s="1"/>
  <c r="B89659" i="8"/>
  <c r="D89659" i="8" s="1"/>
  <c r="B89660" i="8"/>
  <c r="D89660" i="8" s="1"/>
  <c r="B89661" i="8"/>
  <c r="D89661" i="8" s="1"/>
  <c r="B89662" i="8"/>
  <c r="D89662" i="8" s="1"/>
  <c r="B89663" i="8"/>
  <c r="D89663" i="8" s="1"/>
  <c r="B89664" i="8"/>
  <c r="D89664" i="8" s="1"/>
  <c r="B89665" i="8"/>
  <c r="D89665" i="8" s="1"/>
  <c r="B89666" i="8"/>
  <c r="D89666" i="8" s="1"/>
  <c r="B89667" i="8"/>
  <c r="D89667" i="8" s="1"/>
  <c r="B89668" i="8"/>
  <c r="D89668" i="8" s="1"/>
  <c r="B89669" i="8"/>
  <c r="D89669" i="8" s="1"/>
  <c r="B89670" i="8"/>
  <c r="D89670" i="8" s="1"/>
  <c r="B89671" i="8"/>
  <c r="D89671" i="8" s="1"/>
  <c r="B89672" i="8"/>
  <c r="D89672" i="8" s="1"/>
  <c r="B89673" i="8"/>
  <c r="D89673" i="8" s="1"/>
  <c r="B89674" i="8"/>
  <c r="D89674" i="8" s="1"/>
  <c r="B89675" i="8"/>
  <c r="D89675" i="8" s="1"/>
  <c r="B89676" i="8"/>
  <c r="D89676" i="8" s="1"/>
  <c r="B89677" i="8"/>
  <c r="D89677" i="8" s="1"/>
  <c r="B89678" i="8"/>
  <c r="D89678" i="8" s="1"/>
  <c r="B89679" i="8"/>
  <c r="D89679" i="8" s="1"/>
  <c r="B89680" i="8"/>
  <c r="D89680" i="8" s="1"/>
  <c r="B89681" i="8"/>
  <c r="D89681" i="8" s="1"/>
  <c r="B89682" i="8"/>
  <c r="D89682" i="8" s="1"/>
  <c r="B89683" i="8"/>
  <c r="D89683" i="8" s="1"/>
  <c r="B89684" i="8"/>
  <c r="D89684" i="8" s="1"/>
  <c r="B89685" i="8"/>
  <c r="D89685" i="8" s="1"/>
  <c r="B89686" i="8"/>
  <c r="D89686" i="8" s="1"/>
  <c r="B89687" i="8"/>
  <c r="D89687" i="8" s="1"/>
  <c r="B89688" i="8"/>
  <c r="D89688" i="8" s="1"/>
  <c r="B89689" i="8"/>
  <c r="D89689" i="8" s="1"/>
  <c r="B89690" i="8"/>
  <c r="D89690" i="8" s="1"/>
  <c r="B89691" i="8"/>
  <c r="D89691" i="8" s="1"/>
  <c r="B89692" i="8"/>
  <c r="D89692" i="8" s="1"/>
  <c r="B89693" i="8"/>
  <c r="D89693" i="8" s="1"/>
  <c r="B89694" i="8"/>
  <c r="D89694" i="8" s="1"/>
  <c r="B89695" i="8"/>
  <c r="D89695" i="8" s="1"/>
  <c r="B89696" i="8"/>
  <c r="D89696" i="8" s="1"/>
  <c r="B89697" i="8"/>
  <c r="D89697" i="8" s="1"/>
  <c r="B89698" i="8"/>
  <c r="D89698" i="8" s="1"/>
  <c r="B89699" i="8"/>
  <c r="D89699" i="8" s="1"/>
  <c r="B89700" i="8"/>
  <c r="D89700" i="8" s="1"/>
  <c r="B89701" i="8"/>
  <c r="D89701" i="8" s="1"/>
  <c r="B89702" i="8"/>
  <c r="D89702" i="8" s="1"/>
  <c r="B89703" i="8"/>
  <c r="D89703" i="8" s="1"/>
  <c r="B89704" i="8"/>
  <c r="D89704" i="8" s="1"/>
  <c r="B89705" i="8"/>
  <c r="D89705" i="8" s="1"/>
  <c r="B89706" i="8"/>
  <c r="D89706" i="8" s="1"/>
  <c r="B89707" i="8"/>
  <c r="D89707" i="8" s="1"/>
  <c r="B89708" i="8"/>
  <c r="D89708" i="8" s="1"/>
  <c r="B89709" i="8"/>
  <c r="D89709" i="8" s="1"/>
  <c r="B89710" i="8"/>
  <c r="D89710" i="8" s="1"/>
  <c r="B89711" i="8"/>
  <c r="D89711" i="8" s="1"/>
  <c r="B89712" i="8"/>
  <c r="D89712" i="8" s="1"/>
  <c r="B89713" i="8"/>
  <c r="D89713" i="8" s="1"/>
  <c r="B89714" i="8"/>
  <c r="D89714" i="8" s="1"/>
  <c r="B89715" i="8"/>
  <c r="D89715" i="8" s="1"/>
  <c r="B89716" i="8"/>
  <c r="D89716" i="8" s="1"/>
  <c r="B89717" i="8"/>
  <c r="D89717" i="8" s="1"/>
  <c r="B89718" i="8"/>
  <c r="D89718" i="8" s="1"/>
  <c r="B89719" i="8"/>
  <c r="D89719" i="8" s="1"/>
  <c r="B89720" i="8"/>
  <c r="D89720" i="8" s="1"/>
  <c r="B89721" i="8"/>
  <c r="D89721" i="8" s="1"/>
  <c r="B89722" i="8"/>
  <c r="D89722" i="8" s="1"/>
  <c r="B89723" i="8"/>
  <c r="D89723" i="8" s="1"/>
  <c r="B89724" i="8"/>
  <c r="D89724" i="8" s="1"/>
  <c r="B89725" i="8"/>
  <c r="D89725" i="8" s="1"/>
  <c r="B89726" i="8"/>
  <c r="D89726" i="8" s="1"/>
  <c r="B89727" i="8"/>
  <c r="D89727" i="8" s="1"/>
  <c r="B89728" i="8"/>
  <c r="D89728" i="8" s="1"/>
  <c r="B89729" i="8"/>
  <c r="D89729" i="8" s="1"/>
  <c r="B89730" i="8"/>
  <c r="D89730" i="8" s="1"/>
  <c r="B89731" i="8"/>
  <c r="D89731" i="8" s="1"/>
  <c r="B89732" i="8"/>
  <c r="D89732" i="8" s="1"/>
  <c r="B89733" i="8"/>
  <c r="D89733" i="8" s="1"/>
  <c r="B89734" i="8"/>
  <c r="D89734" i="8" s="1"/>
  <c r="B89735" i="8"/>
  <c r="D89735" i="8" s="1"/>
  <c r="B89736" i="8"/>
  <c r="D89736" i="8" s="1"/>
  <c r="B89737" i="8"/>
  <c r="D89737" i="8" s="1"/>
  <c r="B89738" i="8"/>
  <c r="D89738" i="8" s="1"/>
  <c r="B89739" i="8"/>
  <c r="D89739" i="8" s="1"/>
  <c r="B89740" i="8"/>
  <c r="D89740" i="8" s="1"/>
  <c r="B89741" i="8"/>
  <c r="D89741" i="8" s="1"/>
  <c r="B89742" i="8"/>
  <c r="D89742" i="8" s="1"/>
  <c r="B89743" i="8"/>
  <c r="D89743" i="8" s="1"/>
  <c r="B89744" i="8"/>
  <c r="D89744" i="8" s="1"/>
  <c r="B89745" i="8"/>
  <c r="D89745" i="8" s="1"/>
  <c r="B89746" i="8"/>
  <c r="D89746" i="8" s="1"/>
  <c r="B89747" i="8"/>
  <c r="D89747" i="8" s="1"/>
  <c r="B89748" i="8"/>
  <c r="D89748" i="8" s="1"/>
  <c r="B89749" i="8"/>
  <c r="D89749" i="8" s="1"/>
  <c r="B89750" i="8"/>
  <c r="D89750" i="8" s="1"/>
  <c r="B89751" i="8"/>
  <c r="D89751" i="8" s="1"/>
  <c r="B89752" i="8"/>
  <c r="D89752" i="8" s="1"/>
  <c r="B89753" i="8"/>
  <c r="D89753" i="8" s="1"/>
  <c r="B89754" i="8"/>
  <c r="D89754" i="8" s="1"/>
  <c r="B89755" i="8"/>
  <c r="D89755" i="8" s="1"/>
  <c r="B89756" i="8"/>
  <c r="D89756" i="8" s="1"/>
  <c r="B89757" i="8"/>
  <c r="D89757" i="8" s="1"/>
  <c r="B89758" i="8"/>
  <c r="D89758" i="8" s="1"/>
  <c r="B89759" i="8"/>
  <c r="D89759" i="8" s="1"/>
  <c r="B89760" i="8"/>
  <c r="D89760" i="8" s="1"/>
  <c r="B89761" i="8"/>
  <c r="D89761" i="8" s="1"/>
  <c r="B89762" i="8"/>
  <c r="D89762" i="8" s="1"/>
  <c r="B89763" i="8"/>
  <c r="D89763" i="8" s="1"/>
  <c r="B89764" i="8"/>
  <c r="D89764" i="8" s="1"/>
  <c r="B89765" i="8"/>
  <c r="D89765" i="8" s="1"/>
  <c r="B89766" i="8"/>
  <c r="D89766" i="8" s="1"/>
  <c r="B89767" i="8"/>
  <c r="D89767" i="8" s="1"/>
  <c r="B89768" i="8"/>
  <c r="D89768" i="8" s="1"/>
  <c r="B89769" i="8"/>
  <c r="D89769" i="8" s="1"/>
  <c r="B89770" i="8"/>
  <c r="D89770" i="8" s="1"/>
  <c r="B89771" i="8"/>
  <c r="D89771" i="8" s="1"/>
  <c r="B89772" i="8"/>
  <c r="D89772" i="8" s="1"/>
  <c r="B89773" i="8"/>
  <c r="D89773" i="8" s="1"/>
  <c r="B89774" i="8"/>
  <c r="D89774" i="8" s="1"/>
  <c r="B89775" i="8"/>
  <c r="D89775" i="8" s="1"/>
  <c r="B89776" i="8"/>
  <c r="D89776" i="8" s="1"/>
  <c r="B89777" i="8"/>
  <c r="D89777" i="8" s="1"/>
  <c r="B89778" i="8"/>
  <c r="D89778" i="8" s="1"/>
  <c r="B89779" i="8"/>
  <c r="D89779" i="8" s="1"/>
  <c r="B89780" i="8"/>
  <c r="D89780" i="8" s="1"/>
  <c r="B89781" i="8"/>
  <c r="D89781" i="8" s="1"/>
  <c r="B89782" i="8"/>
  <c r="D89782" i="8" s="1"/>
  <c r="B89783" i="8"/>
  <c r="D89783" i="8" s="1"/>
  <c r="B89784" i="8"/>
  <c r="D89784" i="8" s="1"/>
  <c r="B89785" i="8"/>
  <c r="D89785" i="8" s="1"/>
  <c r="B89786" i="8"/>
  <c r="D89786" i="8" s="1"/>
  <c r="B89787" i="8"/>
  <c r="D89787" i="8" s="1"/>
  <c r="B89788" i="8"/>
  <c r="D89788" i="8" s="1"/>
  <c r="B89789" i="8"/>
  <c r="D89789" i="8" s="1"/>
  <c r="B89790" i="8"/>
  <c r="D89790" i="8" s="1"/>
  <c r="B89791" i="8"/>
  <c r="D89791" i="8" s="1"/>
  <c r="B89792" i="8"/>
  <c r="D89792" i="8" s="1"/>
  <c r="B89793" i="8"/>
  <c r="D89793" i="8" s="1"/>
  <c r="B89794" i="8"/>
  <c r="D89794" i="8" s="1"/>
  <c r="B89795" i="8"/>
  <c r="D89795" i="8" s="1"/>
  <c r="B89796" i="8"/>
  <c r="D89796" i="8" s="1"/>
  <c r="B89797" i="8"/>
  <c r="D89797" i="8" s="1"/>
  <c r="B89798" i="8"/>
  <c r="D89798" i="8" s="1"/>
  <c r="B89799" i="8"/>
  <c r="D89799" i="8" s="1"/>
  <c r="B89800" i="8"/>
  <c r="D89800" i="8" s="1"/>
  <c r="B89801" i="8"/>
  <c r="D89801" i="8" s="1"/>
  <c r="B89802" i="8"/>
  <c r="D89802" i="8" s="1"/>
  <c r="B89803" i="8"/>
  <c r="D89803" i="8" s="1"/>
  <c r="B89804" i="8"/>
  <c r="D89804" i="8" s="1"/>
  <c r="B89805" i="8"/>
  <c r="D89805" i="8" s="1"/>
  <c r="B89806" i="8"/>
  <c r="D89806" i="8" s="1"/>
  <c r="B89807" i="8"/>
  <c r="D89807" i="8" s="1"/>
  <c r="B89808" i="8"/>
  <c r="D89808" i="8" s="1"/>
  <c r="B89809" i="8"/>
  <c r="D89809" i="8" s="1"/>
  <c r="B89810" i="8"/>
  <c r="D89810" i="8" s="1"/>
  <c r="B89811" i="8"/>
  <c r="D89811" i="8" s="1"/>
  <c r="B89812" i="8"/>
  <c r="D89812" i="8" s="1"/>
  <c r="B89813" i="8"/>
  <c r="D89813" i="8" s="1"/>
  <c r="B89814" i="8"/>
  <c r="D89814" i="8" s="1"/>
  <c r="B89815" i="8"/>
  <c r="D89815" i="8" s="1"/>
  <c r="B89816" i="8"/>
  <c r="D89816" i="8" s="1"/>
  <c r="B89817" i="8"/>
  <c r="D89817" i="8" s="1"/>
  <c r="B89818" i="8"/>
  <c r="D89818" i="8" s="1"/>
  <c r="B89819" i="8"/>
  <c r="D89819" i="8" s="1"/>
  <c r="B89820" i="8"/>
  <c r="D89820" i="8" s="1"/>
  <c r="B89821" i="8"/>
  <c r="D89821" i="8" s="1"/>
  <c r="B89822" i="8"/>
  <c r="D89822" i="8" s="1"/>
  <c r="B89823" i="8"/>
  <c r="D89823" i="8" s="1"/>
  <c r="B89824" i="8"/>
  <c r="D89824" i="8" s="1"/>
  <c r="B89825" i="8"/>
  <c r="D89825" i="8" s="1"/>
  <c r="B89826" i="8"/>
  <c r="D89826" i="8" s="1"/>
  <c r="B89827" i="8"/>
  <c r="D89827" i="8" s="1"/>
  <c r="B89828" i="8"/>
  <c r="D89828" i="8" s="1"/>
  <c r="B89829" i="8"/>
  <c r="D89829" i="8" s="1"/>
  <c r="B89830" i="8"/>
  <c r="D89830" i="8" s="1"/>
  <c r="B89831" i="8"/>
  <c r="D89831" i="8" s="1"/>
  <c r="B89832" i="8"/>
  <c r="D89832" i="8" s="1"/>
  <c r="B89833" i="8"/>
  <c r="D89833" i="8" s="1"/>
  <c r="B89834" i="8"/>
  <c r="D89834" i="8" s="1"/>
  <c r="B89835" i="8"/>
  <c r="D89835" i="8" s="1"/>
  <c r="B89836" i="8"/>
  <c r="D89836" i="8" s="1"/>
  <c r="B89837" i="8"/>
  <c r="D89837" i="8" s="1"/>
  <c r="B89838" i="8"/>
  <c r="D89838" i="8" s="1"/>
  <c r="B89839" i="8"/>
  <c r="D89839" i="8" s="1"/>
  <c r="B89840" i="8"/>
  <c r="D89840" i="8" s="1"/>
  <c r="B89841" i="8"/>
  <c r="D89841" i="8" s="1"/>
  <c r="B89842" i="8"/>
  <c r="D89842" i="8" s="1"/>
  <c r="B89843" i="8"/>
  <c r="D89843" i="8" s="1"/>
  <c r="B89844" i="8"/>
  <c r="D89844" i="8" s="1"/>
  <c r="B89845" i="8"/>
  <c r="D89845" i="8" s="1"/>
  <c r="B89846" i="8"/>
  <c r="D89846" i="8" s="1"/>
  <c r="B89847" i="8"/>
  <c r="D89847" i="8" s="1"/>
  <c r="B89848" i="8"/>
  <c r="D89848" i="8" s="1"/>
  <c r="B89849" i="8"/>
  <c r="D89849" i="8" s="1"/>
  <c r="B89850" i="8"/>
  <c r="D89850" i="8" s="1"/>
  <c r="B89851" i="8"/>
  <c r="D89851" i="8" s="1"/>
  <c r="B89852" i="8"/>
  <c r="D89852" i="8" s="1"/>
  <c r="B89853" i="8"/>
  <c r="D89853" i="8" s="1"/>
  <c r="B89854" i="8"/>
  <c r="D89854" i="8" s="1"/>
  <c r="B89855" i="8"/>
  <c r="D89855" i="8" s="1"/>
  <c r="B89856" i="8"/>
  <c r="D89856" i="8" s="1"/>
  <c r="B89857" i="8"/>
  <c r="D89857" i="8" s="1"/>
  <c r="B89858" i="8"/>
  <c r="D89858" i="8" s="1"/>
  <c r="B89859" i="8"/>
  <c r="D89859" i="8" s="1"/>
  <c r="B89860" i="8"/>
  <c r="D89860" i="8" s="1"/>
  <c r="B89861" i="8"/>
  <c r="D89861" i="8" s="1"/>
  <c r="B89862" i="8"/>
  <c r="D89862" i="8" s="1"/>
  <c r="B89863" i="8"/>
  <c r="D89863" i="8" s="1"/>
  <c r="B89864" i="8"/>
  <c r="D89864" i="8" s="1"/>
  <c r="B89865" i="8"/>
  <c r="D89865" i="8" s="1"/>
  <c r="B89866" i="8"/>
  <c r="D89866" i="8" s="1"/>
  <c r="B89867" i="8"/>
  <c r="D89867" i="8" s="1"/>
  <c r="B89868" i="8"/>
  <c r="D89868" i="8" s="1"/>
  <c r="B89869" i="8"/>
  <c r="D89869" i="8" s="1"/>
  <c r="B89870" i="8"/>
  <c r="D89870" i="8" s="1"/>
  <c r="B89871" i="8"/>
  <c r="D89871" i="8" s="1"/>
  <c r="B89872" i="8"/>
  <c r="D89872" i="8" s="1"/>
  <c r="B89873" i="8"/>
  <c r="D89873" i="8" s="1"/>
  <c r="B89874" i="8"/>
  <c r="D89874" i="8" s="1"/>
  <c r="B89875" i="8"/>
  <c r="D89875" i="8" s="1"/>
  <c r="B89876" i="8"/>
  <c r="D89876" i="8" s="1"/>
  <c r="B89877" i="8"/>
  <c r="D89877" i="8" s="1"/>
  <c r="B89878" i="8"/>
  <c r="D89878" i="8" s="1"/>
  <c r="B89879" i="8"/>
  <c r="D89879" i="8" s="1"/>
  <c r="B89880" i="8"/>
  <c r="D89880" i="8" s="1"/>
  <c r="B89881" i="8"/>
  <c r="D89881" i="8" s="1"/>
  <c r="B89882" i="8"/>
  <c r="D89882" i="8" s="1"/>
  <c r="B89883" i="8"/>
  <c r="D89883" i="8" s="1"/>
  <c r="B89884" i="8"/>
  <c r="D89884" i="8" s="1"/>
  <c r="B89885" i="8"/>
  <c r="D89885" i="8" s="1"/>
  <c r="B89886" i="8"/>
  <c r="D89886" i="8" s="1"/>
  <c r="B89887" i="8"/>
  <c r="D89887" i="8" s="1"/>
  <c r="B89888" i="8"/>
  <c r="D89888" i="8" s="1"/>
  <c r="B89889" i="8"/>
  <c r="D89889" i="8" s="1"/>
  <c r="B89890" i="8"/>
  <c r="D89890" i="8" s="1"/>
  <c r="B89891" i="8"/>
  <c r="D89891" i="8" s="1"/>
  <c r="B89892" i="8"/>
  <c r="D89892" i="8" s="1"/>
  <c r="B89893" i="8"/>
  <c r="D89893" i="8" s="1"/>
  <c r="B89894" i="8"/>
  <c r="D89894" i="8" s="1"/>
  <c r="B89895" i="8"/>
  <c r="D89895" i="8" s="1"/>
  <c r="B89896" i="8"/>
  <c r="D89896" i="8" s="1"/>
  <c r="B89897" i="8"/>
  <c r="D89897" i="8" s="1"/>
  <c r="B89898" i="8"/>
  <c r="D89898" i="8" s="1"/>
  <c r="B89899" i="8"/>
  <c r="D89899" i="8" s="1"/>
  <c r="B89900" i="8"/>
  <c r="D89900" i="8" s="1"/>
  <c r="B89901" i="8"/>
  <c r="D89901" i="8" s="1"/>
  <c r="B89902" i="8"/>
  <c r="D89902" i="8" s="1"/>
  <c r="B89903" i="8"/>
  <c r="D89903" i="8" s="1"/>
  <c r="B89904" i="8"/>
  <c r="D89904" i="8" s="1"/>
  <c r="B89905" i="8"/>
  <c r="D89905" i="8" s="1"/>
  <c r="B89906" i="8"/>
  <c r="D89906" i="8" s="1"/>
  <c r="B89907" i="8"/>
  <c r="D89907" i="8" s="1"/>
  <c r="B89908" i="8"/>
  <c r="D89908" i="8" s="1"/>
  <c r="B89909" i="8"/>
  <c r="D89909" i="8" s="1"/>
  <c r="B89910" i="8"/>
  <c r="D89910" i="8" s="1"/>
  <c r="B89911" i="8"/>
  <c r="D89911" i="8" s="1"/>
  <c r="B89912" i="8"/>
  <c r="D89912" i="8" s="1"/>
  <c r="B89913" i="8"/>
  <c r="D89913" i="8" s="1"/>
  <c r="B89914" i="8"/>
  <c r="D89914" i="8" s="1"/>
  <c r="B89915" i="8"/>
  <c r="D89915" i="8" s="1"/>
  <c r="B89916" i="8"/>
  <c r="D89916" i="8" s="1"/>
  <c r="B89917" i="8"/>
  <c r="D89917" i="8" s="1"/>
  <c r="B89918" i="8"/>
  <c r="D89918" i="8" s="1"/>
  <c r="B89919" i="8"/>
  <c r="D89919" i="8" s="1"/>
  <c r="B89920" i="8"/>
  <c r="D89920" i="8" s="1"/>
  <c r="B89921" i="8"/>
  <c r="D89921" i="8" s="1"/>
  <c r="B89922" i="8"/>
  <c r="D89922" i="8" s="1"/>
  <c r="B89923" i="8"/>
  <c r="D89923" i="8" s="1"/>
  <c r="B89924" i="8"/>
  <c r="D89924" i="8" s="1"/>
  <c r="B89925" i="8"/>
  <c r="D89925" i="8" s="1"/>
  <c r="B89926" i="8"/>
  <c r="D89926" i="8" s="1"/>
  <c r="B89927" i="8"/>
  <c r="D89927" i="8" s="1"/>
  <c r="B89928" i="8"/>
  <c r="D89928" i="8" s="1"/>
  <c r="B89929" i="8"/>
  <c r="D89929" i="8" s="1"/>
  <c r="B89930" i="8"/>
  <c r="D89930" i="8" s="1"/>
  <c r="B89931" i="8"/>
  <c r="D89931" i="8" s="1"/>
  <c r="B89932" i="8"/>
  <c r="D89932" i="8" s="1"/>
  <c r="B89933" i="8"/>
  <c r="D89933" i="8" s="1"/>
  <c r="B89934" i="8"/>
  <c r="D89934" i="8" s="1"/>
  <c r="B89935" i="8"/>
  <c r="D89935" i="8" s="1"/>
  <c r="B89936" i="8"/>
  <c r="D89936" i="8" s="1"/>
  <c r="B89937" i="8"/>
  <c r="D89937" i="8" s="1"/>
  <c r="B89938" i="8"/>
  <c r="D89938" i="8" s="1"/>
  <c r="B89939" i="8"/>
  <c r="D89939" i="8" s="1"/>
  <c r="B89940" i="8"/>
  <c r="D89940" i="8" s="1"/>
  <c r="B89941" i="8"/>
  <c r="D89941" i="8" s="1"/>
  <c r="B89942" i="8"/>
  <c r="D89942" i="8" s="1"/>
  <c r="B89943" i="8"/>
  <c r="D89943" i="8" s="1"/>
  <c r="B89944" i="8"/>
  <c r="D89944" i="8" s="1"/>
  <c r="B89945" i="8"/>
  <c r="D89945" i="8" s="1"/>
  <c r="B89946" i="8"/>
  <c r="D89946" i="8" s="1"/>
  <c r="B89947" i="8"/>
  <c r="D89947" i="8" s="1"/>
  <c r="B89948" i="8"/>
  <c r="D89948" i="8" s="1"/>
  <c r="B89949" i="8"/>
  <c r="D89949" i="8" s="1"/>
  <c r="B89950" i="8"/>
  <c r="D89950" i="8" s="1"/>
  <c r="B89951" i="8"/>
  <c r="D89951" i="8" s="1"/>
  <c r="B89952" i="8"/>
  <c r="D89952" i="8" s="1"/>
  <c r="B89953" i="8"/>
  <c r="D89953" i="8" s="1"/>
  <c r="B89954" i="8"/>
  <c r="D89954" i="8" s="1"/>
  <c r="B89955" i="8"/>
  <c r="D89955" i="8" s="1"/>
  <c r="B89956" i="8"/>
  <c r="D89956" i="8" s="1"/>
  <c r="B89957" i="8"/>
  <c r="D89957" i="8" s="1"/>
  <c r="B89958" i="8"/>
  <c r="D89958" i="8" s="1"/>
  <c r="B89959" i="8"/>
  <c r="D89959" i="8" s="1"/>
  <c r="B89960" i="8"/>
  <c r="D89960" i="8" s="1"/>
  <c r="B89961" i="8"/>
  <c r="D89961" i="8" s="1"/>
  <c r="B89962" i="8"/>
  <c r="D89962" i="8" s="1"/>
  <c r="B89963" i="8"/>
  <c r="D89963" i="8" s="1"/>
  <c r="B89964" i="8"/>
  <c r="D89964" i="8" s="1"/>
  <c r="B89965" i="8"/>
  <c r="D89965" i="8" s="1"/>
  <c r="B89966" i="8"/>
  <c r="D89966" i="8" s="1"/>
  <c r="B89967" i="8"/>
  <c r="D89967" i="8" s="1"/>
  <c r="B89968" i="8"/>
  <c r="D89968" i="8" s="1"/>
  <c r="B89969" i="8"/>
  <c r="D89969" i="8" s="1"/>
  <c r="B89970" i="8"/>
  <c r="D89970" i="8" s="1"/>
  <c r="B89971" i="8"/>
  <c r="D89971" i="8" s="1"/>
  <c r="B89972" i="8"/>
  <c r="D89972" i="8" s="1"/>
  <c r="B89973" i="8"/>
  <c r="D89973" i="8" s="1"/>
  <c r="B89974" i="8"/>
  <c r="D89974" i="8" s="1"/>
  <c r="B89975" i="8"/>
  <c r="D89975" i="8" s="1"/>
  <c r="B89976" i="8"/>
  <c r="D89976" i="8" s="1"/>
  <c r="B89977" i="8"/>
  <c r="D89977" i="8" s="1"/>
  <c r="B89978" i="8"/>
  <c r="D89978" i="8" s="1"/>
  <c r="B89979" i="8"/>
  <c r="D89979" i="8" s="1"/>
  <c r="B89980" i="8"/>
  <c r="D89980" i="8" s="1"/>
  <c r="B89981" i="8"/>
  <c r="D89981" i="8" s="1"/>
  <c r="B89982" i="8"/>
  <c r="D89982" i="8" s="1"/>
  <c r="B89983" i="8"/>
  <c r="D89983" i="8" s="1"/>
  <c r="B89984" i="8"/>
  <c r="D89984" i="8" s="1"/>
  <c r="B89985" i="8"/>
  <c r="D89985" i="8" s="1"/>
  <c r="B89986" i="8"/>
  <c r="D89986" i="8" s="1"/>
  <c r="B89987" i="8"/>
  <c r="D89987" i="8" s="1"/>
  <c r="B89988" i="8"/>
  <c r="D89988" i="8" s="1"/>
  <c r="B89989" i="8"/>
  <c r="D89989" i="8" s="1"/>
  <c r="B89990" i="8"/>
  <c r="D89990" i="8" s="1"/>
  <c r="B89991" i="8"/>
  <c r="D89991" i="8" s="1"/>
  <c r="B89992" i="8"/>
  <c r="D89992" i="8" s="1"/>
  <c r="B89993" i="8"/>
  <c r="D89993" i="8" s="1"/>
  <c r="B89994" i="8"/>
  <c r="D89994" i="8" s="1"/>
  <c r="B89995" i="8"/>
  <c r="D89995" i="8" s="1"/>
  <c r="B89996" i="8"/>
  <c r="D89996" i="8" s="1"/>
  <c r="B89997" i="8"/>
  <c r="D89997" i="8" s="1"/>
  <c r="B89998" i="8"/>
  <c r="D89998" i="8" s="1"/>
  <c r="B89999" i="8"/>
  <c r="D89999" i="8" s="1"/>
  <c r="B90000" i="8"/>
  <c r="D90000" i="8" s="1"/>
  <c r="B90001" i="8"/>
  <c r="D90001" i="8" s="1"/>
  <c r="B90002" i="8"/>
  <c r="D90002" i="8" s="1"/>
  <c r="B90003" i="8"/>
  <c r="D90003" i="8" s="1"/>
  <c r="B90004" i="8"/>
  <c r="D90004" i="8" s="1"/>
  <c r="B90005" i="8"/>
  <c r="D90005" i="8" s="1"/>
  <c r="B90006" i="8"/>
  <c r="D90006" i="8" s="1"/>
  <c r="B90007" i="8"/>
  <c r="D90007" i="8" s="1"/>
  <c r="B90008" i="8"/>
  <c r="D90008" i="8" s="1"/>
  <c r="B90009" i="8"/>
  <c r="D90009" i="8" s="1"/>
  <c r="B90010" i="8"/>
  <c r="D90010" i="8" s="1"/>
  <c r="B90011" i="8"/>
  <c r="D90011" i="8" s="1"/>
  <c r="B90012" i="8"/>
  <c r="D90012" i="8" s="1"/>
  <c r="B90013" i="8"/>
  <c r="D90013" i="8" s="1"/>
  <c r="B90014" i="8"/>
  <c r="D90014" i="8" s="1"/>
  <c r="B90015" i="8"/>
  <c r="D90015" i="8" s="1"/>
  <c r="B90016" i="8"/>
  <c r="D90016" i="8" s="1"/>
  <c r="B90017" i="8"/>
  <c r="D90017" i="8" s="1"/>
  <c r="B90018" i="8"/>
  <c r="D90018" i="8" s="1"/>
  <c r="B90019" i="8"/>
  <c r="D90019" i="8" s="1"/>
  <c r="B90020" i="8"/>
  <c r="D90020" i="8" s="1"/>
  <c r="B90021" i="8"/>
  <c r="D90021" i="8" s="1"/>
  <c r="B90022" i="8"/>
  <c r="D90022" i="8" s="1"/>
  <c r="B90023" i="8"/>
  <c r="D90023" i="8" s="1"/>
  <c r="B90024" i="8"/>
  <c r="D90024" i="8" s="1"/>
  <c r="B90025" i="8"/>
  <c r="D90025" i="8" s="1"/>
  <c r="B90026" i="8"/>
  <c r="D90026" i="8" s="1"/>
  <c r="B90027" i="8"/>
  <c r="D90027" i="8" s="1"/>
  <c r="B90028" i="8"/>
  <c r="D90028" i="8" s="1"/>
  <c r="B90029" i="8"/>
  <c r="D90029" i="8" s="1"/>
  <c r="B90030" i="8"/>
  <c r="D90030" i="8" s="1"/>
  <c r="B90031" i="8"/>
  <c r="D90031" i="8" s="1"/>
  <c r="B90032" i="8"/>
  <c r="D90032" i="8" s="1"/>
  <c r="B90033" i="8"/>
  <c r="D90033" i="8" s="1"/>
  <c r="B90034" i="8"/>
  <c r="D90034" i="8" s="1"/>
  <c r="B90035" i="8"/>
  <c r="D90035" i="8" s="1"/>
  <c r="B90036" i="8"/>
  <c r="D90036" i="8" s="1"/>
  <c r="B90037" i="8"/>
  <c r="D90037" i="8" s="1"/>
  <c r="B90038" i="8"/>
  <c r="D90038" i="8" s="1"/>
  <c r="B90039" i="8"/>
  <c r="D90039" i="8" s="1"/>
  <c r="B90040" i="8"/>
  <c r="D90040" i="8" s="1"/>
  <c r="B90041" i="8"/>
  <c r="D90041" i="8" s="1"/>
  <c r="B90042" i="8"/>
  <c r="D90042" i="8" s="1"/>
  <c r="B90043" i="8"/>
  <c r="D90043" i="8" s="1"/>
  <c r="B90044" i="8"/>
  <c r="D90044" i="8" s="1"/>
  <c r="B90045" i="8"/>
  <c r="D90045" i="8" s="1"/>
  <c r="B90046" i="8"/>
  <c r="D90046" i="8" s="1"/>
  <c r="B90047" i="8"/>
  <c r="D90047" i="8" s="1"/>
  <c r="B90048" i="8"/>
  <c r="D90048" i="8" s="1"/>
  <c r="B90049" i="8"/>
  <c r="D90049" i="8" s="1"/>
  <c r="B90050" i="8"/>
  <c r="D90050" i="8" s="1"/>
  <c r="B90051" i="8"/>
  <c r="D90051" i="8" s="1"/>
  <c r="B90052" i="8"/>
  <c r="D90052" i="8" s="1"/>
  <c r="B90053" i="8"/>
  <c r="D90053" i="8" s="1"/>
  <c r="B90054" i="8"/>
  <c r="D90054" i="8" s="1"/>
  <c r="B90055" i="8"/>
  <c r="D90055" i="8" s="1"/>
  <c r="B90056" i="8"/>
  <c r="D90056" i="8" s="1"/>
  <c r="B90057" i="8"/>
  <c r="D90057" i="8" s="1"/>
  <c r="B90058" i="8"/>
  <c r="D90058" i="8" s="1"/>
  <c r="B90059" i="8"/>
  <c r="D90059" i="8" s="1"/>
  <c r="B90060" i="8"/>
  <c r="D90060" i="8" s="1"/>
  <c r="B90061" i="8"/>
  <c r="D90061" i="8" s="1"/>
  <c r="B90062" i="8"/>
  <c r="D90062" i="8" s="1"/>
  <c r="B90063" i="8"/>
  <c r="D90063" i="8" s="1"/>
  <c r="B90064" i="8"/>
  <c r="D90064" i="8" s="1"/>
  <c r="B90065" i="8"/>
  <c r="D90065" i="8" s="1"/>
  <c r="B90066" i="8"/>
  <c r="D90066" i="8" s="1"/>
  <c r="B90067" i="8"/>
  <c r="D90067" i="8" s="1"/>
  <c r="B90068" i="8"/>
  <c r="D90068" i="8" s="1"/>
  <c r="B90069" i="8"/>
  <c r="D90069" i="8" s="1"/>
  <c r="B90070" i="8"/>
  <c r="D90070" i="8" s="1"/>
  <c r="B90071" i="8"/>
  <c r="D90071" i="8" s="1"/>
  <c r="B90072" i="8"/>
  <c r="D90072" i="8" s="1"/>
  <c r="B90073" i="8"/>
  <c r="D90073" i="8" s="1"/>
  <c r="B90074" i="8"/>
  <c r="D90074" i="8" s="1"/>
  <c r="B90075" i="8"/>
  <c r="D90075" i="8" s="1"/>
  <c r="B90076" i="8"/>
  <c r="D90076" i="8" s="1"/>
  <c r="B90077" i="8"/>
  <c r="D90077" i="8" s="1"/>
  <c r="B90078" i="8"/>
  <c r="D90078" i="8" s="1"/>
  <c r="B90079" i="8"/>
  <c r="D90079" i="8" s="1"/>
  <c r="B90080" i="8"/>
  <c r="D90080" i="8" s="1"/>
  <c r="B90081" i="8"/>
  <c r="D90081" i="8" s="1"/>
  <c r="B90082" i="8"/>
  <c r="D90082" i="8" s="1"/>
  <c r="B90083" i="8"/>
  <c r="D90083" i="8" s="1"/>
  <c r="B90084" i="8"/>
  <c r="D90084" i="8" s="1"/>
  <c r="B90085" i="8"/>
  <c r="D90085" i="8" s="1"/>
  <c r="B90086" i="8"/>
  <c r="D90086" i="8" s="1"/>
  <c r="B90087" i="8"/>
  <c r="D90087" i="8" s="1"/>
  <c r="B90088" i="8"/>
  <c r="D90088" i="8" s="1"/>
  <c r="B90089" i="8"/>
  <c r="D90089" i="8" s="1"/>
  <c r="B90090" i="8"/>
  <c r="D90090" i="8" s="1"/>
  <c r="B90091" i="8"/>
  <c r="D90091" i="8" s="1"/>
  <c r="B90092" i="8"/>
  <c r="D90092" i="8" s="1"/>
  <c r="B90093" i="8"/>
  <c r="D90093" i="8" s="1"/>
  <c r="B90094" i="8"/>
  <c r="D90094" i="8" s="1"/>
  <c r="B90095" i="8"/>
  <c r="D90095" i="8" s="1"/>
  <c r="B90096" i="8"/>
  <c r="D90096" i="8" s="1"/>
  <c r="B90097" i="8"/>
  <c r="D90097" i="8" s="1"/>
  <c r="B90098" i="8"/>
  <c r="D90098" i="8" s="1"/>
  <c r="B90099" i="8"/>
  <c r="D90099" i="8" s="1"/>
  <c r="B90100" i="8"/>
  <c r="D90100" i="8" s="1"/>
  <c r="B90101" i="8"/>
  <c r="D90101" i="8" s="1"/>
  <c r="B90102" i="8"/>
  <c r="D90102" i="8" s="1"/>
  <c r="B90103" i="8"/>
  <c r="D90103" i="8" s="1"/>
  <c r="B90104" i="8"/>
  <c r="D90104" i="8" s="1"/>
  <c r="B90105" i="8"/>
  <c r="D90105" i="8" s="1"/>
  <c r="B90106" i="8"/>
  <c r="D90106" i="8" s="1"/>
  <c r="B90107" i="8"/>
  <c r="D90107" i="8" s="1"/>
  <c r="B90108" i="8"/>
  <c r="D90108" i="8" s="1"/>
  <c r="B90109" i="8"/>
  <c r="D90109" i="8" s="1"/>
  <c r="B90110" i="8"/>
  <c r="D90110" i="8" s="1"/>
  <c r="B90111" i="8"/>
  <c r="D90111" i="8" s="1"/>
  <c r="B90112" i="8"/>
  <c r="D90112" i="8" s="1"/>
  <c r="B90113" i="8"/>
  <c r="D90113" i="8" s="1"/>
  <c r="B90114" i="8"/>
  <c r="D90114" i="8" s="1"/>
  <c r="B90115" i="8"/>
  <c r="D90115" i="8" s="1"/>
  <c r="B90116" i="8"/>
  <c r="D90116" i="8" s="1"/>
  <c r="B90117" i="8"/>
  <c r="D90117" i="8" s="1"/>
  <c r="B90118" i="8"/>
  <c r="D90118" i="8" s="1"/>
  <c r="B90119" i="8"/>
  <c r="D90119" i="8" s="1"/>
  <c r="B90120" i="8"/>
  <c r="D90120" i="8" s="1"/>
  <c r="B90121" i="8"/>
  <c r="D90121" i="8" s="1"/>
  <c r="B90122" i="8"/>
  <c r="D90122" i="8" s="1"/>
  <c r="B90123" i="8"/>
  <c r="D90123" i="8" s="1"/>
  <c r="B90124" i="8"/>
  <c r="D90124" i="8" s="1"/>
  <c r="B90125" i="8"/>
  <c r="D90125" i="8" s="1"/>
  <c r="B90126" i="8"/>
  <c r="D90126" i="8" s="1"/>
  <c r="B90127" i="8"/>
  <c r="D90127" i="8" s="1"/>
  <c r="B90128" i="8"/>
  <c r="D90128" i="8" s="1"/>
  <c r="B90129" i="8"/>
  <c r="D90129" i="8" s="1"/>
  <c r="B90130" i="8"/>
  <c r="D90130" i="8" s="1"/>
  <c r="B90131" i="8"/>
  <c r="D90131" i="8" s="1"/>
  <c r="B90132" i="8"/>
  <c r="D90132" i="8" s="1"/>
  <c r="B90133" i="8"/>
  <c r="D90133" i="8" s="1"/>
  <c r="B90134" i="8"/>
  <c r="D90134" i="8" s="1"/>
  <c r="B90135" i="8"/>
  <c r="D90135" i="8" s="1"/>
  <c r="B90136" i="8"/>
  <c r="D90136" i="8" s="1"/>
  <c r="B90137" i="8"/>
  <c r="D90137" i="8" s="1"/>
  <c r="B90138" i="8"/>
  <c r="D90138" i="8" s="1"/>
  <c r="B90139" i="8"/>
  <c r="D90139" i="8" s="1"/>
  <c r="B90140" i="8"/>
  <c r="D90140" i="8" s="1"/>
  <c r="B90141" i="8"/>
  <c r="D90141" i="8" s="1"/>
  <c r="B90142" i="8"/>
  <c r="D90142" i="8" s="1"/>
  <c r="B90143" i="8"/>
  <c r="D90143" i="8" s="1"/>
  <c r="B90144" i="8"/>
  <c r="D90144" i="8" s="1"/>
  <c r="B90145" i="8"/>
  <c r="D90145" i="8" s="1"/>
  <c r="B90146" i="8"/>
  <c r="D90146" i="8" s="1"/>
  <c r="B90147" i="8"/>
  <c r="D90147" i="8" s="1"/>
  <c r="B90148" i="8"/>
  <c r="D90148" i="8" s="1"/>
  <c r="B90149" i="8"/>
  <c r="D90149" i="8" s="1"/>
  <c r="B90150" i="8"/>
  <c r="D90150" i="8" s="1"/>
  <c r="B90151" i="8"/>
  <c r="D90151" i="8" s="1"/>
  <c r="B90152" i="8"/>
  <c r="D90152" i="8" s="1"/>
  <c r="B90153" i="8"/>
  <c r="D90153" i="8" s="1"/>
  <c r="B90154" i="8"/>
  <c r="D90154" i="8" s="1"/>
  <c r="B90155" i="8"/>
  <c r="D90155" i="8" s="1"/>
  <c r="B90156" i="8"/>
  <c r="D90156" i="8" s="1"/>
  <c r="B90157" i="8"/>
  <c r="D90157" i="8" s="1"/>
  <c r="B90158" i="8"/>
  <c r="D90158" i="8" s="1"/>
  <c r="B90159" i="8"/>
  <c r="D90159" i="8" s="1"/>
  <c r="B90160" i="8"/>
  <c r="D90160" i="8" s="1"/>
  <c r="B90161" i="8"/>
  <c r="D90161" i="8" s="1"/>
  <c r="B90162" i="8"/>
  <c r="D90162" i="8" s="1"/>
  <c r="B90163" i="8"/>
  <c r="D90163" i="8" s="1"/>
  <c r="B90164" i="8"/>
  <c r="D90164" i="8" s="1"/>
  <c r="B90165" i="8"/>
  <c r="D90165" i="8" s="1"/>
  <c r="B90166" i="8"/>
  <c r="D90166" i="8" s="1"/>
  <c r="B90167" i="8"/>
  <c r="D90167" i="8" s="1"/>
  <c r="B90168" i="8"/>
  <c r="D90168" i="8" s="1"/>
  <c r="B90169" i="8"/>
  <c r="D90169" i="8" s="1"/>
  <c r="B90170" i="8"/>
  <c r="D90170" i="8" s="1"/>
  <c r="B90171" i="8"/>
  <c r="D90171" i="8" s="1"/>
  <c r="B90172" i="8"/>
  <c r="D90172" i="8" s="1"/>
  <c r="B90173" i="8"/>
  <c r="D90173" i="8" s="1"/>
  <c r="B90174" i="8"/>
  <c r="D90174" i="8" s="1"/>
  <c r="B90175" i="8"/>
  <c r="D90175" i="8" s="1"/>
  <c r="B90176" i="8"/>
  <c r="D90176" i="8" s="1"/>
  <c r="B90177" i="8"/>
  <c r="D90177" i="8" s="1"/>
  <c r="B90178" i="8"/>
  <c r="D90178" i="8" s="1"/>
  <c r="B90179" i="8"/>
  <c r="D90179" i="8" s="1"/>
  <c r="B90180" i="8"/>
  <c r="D90180" i="8" s="1"/>
  <c r="B90181" i="8"/>
  <c r="D90181" i="8" s="1"/>
  <c r="B90182" i="8"/>
  <c r="D90182" i="8" s="1"/>
  <c r="B90183" i="8"/>
  <c r="D90183" i="8" s="1"/>
  <c r="B90184" i="8"/>
  <c r="D90184" i="8" s="1"/>
  <c r="B90185" i="8"/>
  <c r="D90185" i="8" s="1"/>
  <c r="B90186" i="8"/>
  <c r="D90186" i="8" s="1"/>
  <c r="B90187" i="8"/>
  <c r="D90187" i="8" s="1"/>
  <c r="B90188" i="8"/>
  <c r="D90188" i="8" s="1"/>
  <c r="B90189" i="8"/>
  <c r="D90189" i="8" s="1"/>
  <c r="B90190" i="8"/>
  <c r="D90190" i="8" s="1"/>
  <c r="B90191" i="8"/>
  <c r="D90191" i="8" s="1"/>
  <c r="B90192" i="8"/>
  <c r="D90192" i="8" s="1"/>
  <c r="B90193" i="8"/>
  <c r="D90193" i="8" s="1"/>
  <c r="B90194" i="8"/>
  <c r="D90194" i="8" s="1"/>
  <c r="B90195" i="8"/>
  <c r="D90195" i="8" s="1"/>
  <c r="B90196" i="8"/>
  <c r="D90196" i="8" s="1"/>
  <c r="B90197" i="8"/>
  <c r="D90197" i="8" s="1"/>
  <c r="B90198" i="8"/>
  <c r="D90198" i="8" s="1"/>
  <c r="B90199" i="8"/>
  <c r="D90199" i="8" s="1"/>
  <c r="B90200" i="8"/>
  <c r="D90200" i="8" s="1"/>
  <c r="B90201" i="8"/>
  <c r="D90201" i="8" s="1"/>
  <c r="B90202" i="8"/>
  <c r="D90202" i="8" s="1"/>
  <c r="B90203" i="8"/>
  <c r="D90203" i="8" s="1"/>
  <c r="B90204" i="8"/>
  <c r="D90204" i="8" s="1"/>
  <c r="B90205" i="8"/>
  <c r="D90205" i="8" s="1"/>
  <c r="B90206" i="8"/>
  <c r="D90206" i="8" s="1"/>
  <c r="B90207" i="8"/>
  <c r="D90207" i="8" s="1"/>
  <c r="B90208" i="8"/>
  <c r="D90208" i="8" s="1"/>
  <c r="B90209" i="8"/>
  <c r="D90209" i="8" s="1"/>
  <c r="B90210" i="8"/>
  <c r="D90210" i="8" s="1"/>
  <c r="B90211" i="8"/>
  <c r="D90211" i="8" s="1"/>
  <c r="B90212" i="8"/>
  <c r="D90212" i="8" s="1"/>
  <c r="B90213" i="8"/>
  <c r="D90213" i="8" s="1"/>
  <c r="B90214" i="8"/>
  <c r="D90214" i="8" s="1"/>
  <c r="B90215" i="8"/>
  <c r="D90215" i="8" s="1"/>
  <c r="B90216" i="8"/>
  <c r="D90216" i="8" s="1"/>
  <c r="B90217" i="8"/>
  <c r="D90217" i="8" s="1"/>
  <c r="B90218" i="8"/>
  <c r="D90218" i="8" s="1"/>
  <c r="B90219" i="8"/>
  <c r="D90219" i="8" s="1"/>
  <c r="B90220" i="8"/>
  <c r="D90220" i="8" s="1"/>
  <c r="B90221" i="8"/>
  <c r="D90221" i="8" s="1"/>
  <c r="B90222" i="8"/>
  <c r="D90222" i="8" s="1"/>
  <c r="B90223" i="8"/>
  <c r="D90223" i="8" s="1"/>
  <c r="B90224" i="8"/>
  <c r="D90224" i="8" s="1"/>
  <c r="B90225" i="8"/>
  <c r="D90225" i="8" s="1"/>
  <c r="B90226" i="8"/>
  <c r="D90226" i="8" s="1"/>
  <c r="B90227" i="8"/>
  <c r="D90227" i="8" s="1"/>
  <c r="B90228" i="8"/>
  <c r="D90228" i="8" s="1"/>
  <c r="B90229" i="8"/>
  <c r="D90229" i="8" s="1"/>
  <c r="B90230" i="8"/>
  <c r="D90230" i="8" s="1"/>
  <c r="B90231" i="8"/>
  <c r="D90231" i="8" s="1"/>
  <c r="B90232" i="8"/>
  <c r="D90232" i="8" s="1"/>
  <c r="B90233" i="8"/>
  <c r="D90233" i="8" s="1"/>
  <c r="B90234" i="8"/>
  <c r="D90234" i="8" s="1"/>
  <c r="B90235" i="8"/>
  <c r="D90235" i="8" s="1"/>
  <c r="B90236" i="8"/>
  <c r="D90236" i="8" s="1"/>
  <c r="B90237" i="8"/>
  <c r="D90237" i="8" s="1"/>
  <c r="B90238" i="8"/>
  <c r="D90238" i="8" s="1"/>
  <c r="B90239" i="8"/>
  <c r="D90239" i="8" s="1"/>
  <c r="B90240" i="8"/>
  <c r="D90240" i="8" s="1"/>
  <c r="B90241" i="8"/>
  <c r="D90241" i="8" s="1"/>
  <c r="B90242" i="8"/>
  <c r="D90242" i="8" s="1"/>
  <c r="B90243" i="8"/>
  <c r="D90243" i="8" s="1"/>
  <c r="B90244" i="8"/>
  <c r="D90244" i="8" s="1"/>
  <c r="B90245" i="8"/>
  <c r="D90245" i="8" s="1"/>
  <c r="B90246" i="8"/>
  <c r="D90246" i="8" s="1"/>
  <c r="B90247" i="8"/>
  <c r="D90247" i="8" s="1"/>
  <c r="B90248" i="8"/>
  <c r="D90248" i="8" s="1"/>
  <c r="B90249" i="8"/>
  <c r="D90249" i="8" s="1"/>
  <c r="B90250" i="8"/>
  <c r="D90250" i="8" s="1"/>
  <c r="B90251" i="8"/>
  <c r="D90251" i="8" s="1"/>
  <c r="B90252" i="8"/>
  <c r="D90252" i="8" s="1"/>
  <c r="B90253" i="8"/>
  <c r="D90253" i="8" s="1"/>
  <c r="B90254" i="8"/>
  <c r="D90254" i="8" s="1"/>
  <c r="B90255" i="8"/>
  <c r="D90255" i="8" s="1"/>
  <c r="B90256" i="8"/>
  <c r="D90256" i="8" s="1"/>
  <c r="B90257" i="8"/>
  <c r="D90257" i="8" s="1"/>
  <c r="B90258" i="8"/>
  <c r="D90258" i="8" s="1"/>
  <c r="B90259" i="8"/>
  <c r="D90259" i="8" s="1"/>
  <c r="B90260" i="8"/>
  <c r="D90260" i="8" s="1"/>
  <c r="B90261" i="8"/>
  <c r="D90261" i="8" s="1"/>
  <c r="B90262" i="8"/>
  <c r="D90262" i="8" s="1"/>
  <c r="B90263" i="8"/>
  <c r="D90263" i="8" s="1"/>
  <c r="B90264" i="8"/>
  <c r="D90264" i="8" s="1"/>
  <c r="B90265" i="8"/>
  <c r="D90265" i="8" s="1"/>
  <c r="B90266" i="8"/>
  <c r="D90266" i="8" s="1"/>
  <c r="B90267" i="8"/>
  <c r="D90267" i="8" s="1"/>
  <c r="B90268" i="8"/>
  <c r="D90268" i="8" s="1"/>
  <c r="B90269" i="8"/>
  <c r="D90269" i="8" s="1"/>
  <c r="B90270" i="8"/>
  <c r="D90270" i="8" s="1"/>
  <c r="B90271" i="8"/>
  <c r="D90271" i="8" s="1"/>
  <c r="B90272" i="8"/>
  <c r="D90272" i="8" s="1"/>
  <c r="B90273" i="8"/>
  <c r="D90273" i="8" s="1"/>
  <c r="B90274" i="8"/>
  <c r="D90274" i="8" s="1"/>
  <c r="B90275" i="8"/>
  <c r="D90275" i="8" s="1"/>
  <c r="B90276" i="8"/>
  <c r="D90276" i="8" s="1"/>
  <c r="B90277" i="8"/>
  <c r="D90277" i="8" s="1"/>
  <c r="B90278" i="8"/>
  <c r="D90278" i="8" s="1"/>
  <c r="B90279" i="8"/>
  <c r="D90279" i="8" s="1"/>
  <c r="B90280" i="8"/>
  <c r="D90280" i="8" s="1"/>
  <c r="B90281" i="8"/>
  <c r="D90281" i="8" s="1"/>
  <c r="B90282" i="8"/>
  <c r="D90282" i="8" s="1"/>
  <c r="B90283" i="8"/>
  <c r="D90283" i="8" s="1"/>
  <c r="B90284" i="8"/>
  <c r="D90284" i="8" s="1"/>
  <c r="B90285" i="8"/>
  <c r="D90285" i="8" s="1"/>
  <c r="B90286" i="8"/>
  <c r="D90286" i="8" s="1"/>
  <c r="B90287" i="8"/>
  <c r="D90287" i="8" s="1"/>
  <c r="B90288" i="8"/>
  <c r="D90288" i="8" s="1"/>
  <c r="B90289" i="8"/>
  <c r="D90289" i="8" s="1"/>
  <c r="B90290" i="8"/>
  <c r="D90290" i="8" s="1"/>
  <c r="B90291" i="8"/>
  <c r="D90291" i="8" s="1"/>
  <c r="B90292" i="8"/>
  <c r="D90292" i="8" s="1"/>
  <c r="B90293" i="8"/>
  <c r="D90293" i="8" s="1"/>
  <c r="B90294" i="8"/>
  <c r="D90294" i="8" s="1"/>
  <c r="B90295" i="8"/>
  <c r="D90295" i="8" s="1"/>
  <c r="B90296" i="8"/>
  <c r="D90296" i="8" s="1"/>
  <c r="B90297" i="8"/>
  <c r="D90297" i="8" s="1"/>
  <c r="B90298" i="8"/>
  <c r="D90298" i="8" s="1"/>
  <c r="B90299" i="8"/>
  <c r="D90299" i="8" s="1"/>
  <c r="B90300" i="8"/>
  <c r="D90300" i="8" s="1"/>
  <c r="B90301" i="8"/>
  <c r="D90301" i="8" s="1"/>
  <c r="B90302" i="8"/>
  <c r="D90302" i="8" s="1"/>
  <c r="B90303" i="8"/>
  <c r="D90303" i="8" s="1"/>
  <c r="B90304" i="8"/>
  <c r="D90304" i="8" s="1"/>
  <c r="B90305" i="8"/>
  <c r="D90305" i="8" s="1"/>
  <c r="B90306" i="8"/>
  <c r="D90306" i="8" s="1"/>
  <c r="B90307" i="8"/>
  <c r="D90307" i="8" s="1"/>
  <c r="B90308" i="8"/>
  <c r="D90308" i="8" s="1"/>
  <c r="B90309" i="8"/>
  <c r="D90309" i="8" s="1"/>
  <c r="B90310" i="8"/>
  <c r="D90310" i="8" s="1"/>
  <c r="B90311" i="8"/>
  <c r="D90311" i="8" s="1"/>
  <c r="B90312" i="8"/>
  <c r="D90312" i="8" s="1"/>
  <c r="B90313" i="8"/>
  <c r="D90313" i="8" s="1"/>
  <c r="B90314" i="8"/>
  <c r="D90314" i="8" s="1"/>
  <c r="B90315" i="8"/>
  <c r="D90315" i="8" s="1"/>
  <c r="B90316" i="8"/>
  <c r="D90316" i="8" s="1"/>
  <c r="B90317" i="8"/>
  <c r="D90317" i="8" s="1"/>
  <c r="B90318" i="8"/>
  <c r="D90318" i="8" s="1"/>
  <c r="B90319" i="8"/>
  <c r="D90319" i="8" s="1"/>
  <c r="B90320" i="8"/>
  <c r="D90320" i="8" s="1"/>
  <c r="B90321" i="8"/>
  <c r="D90321" i="8" s="1"/>
  <c r="B90322" i="8"/>
  <c r="D90322" i="8" s="1"/>
  <c r="B90323" i="8"/>
  <c r="D90323" i="8" s="1"/>
  <c r="B90324" i="8"/>
  <c r="D90324" i="8" s="1"/>
  <c r="B90325" i="8"/>
  <c r="D90325" i="8" s="1"/>
  <c r="B90326" i="8"/>
  <c r="D90326" i="8" s="1"/>
  <c r="B90327" i="8"/>
  <c r="D90327" i="8" s="1"/>
  <c r="B90328" i="8"/>
  <c r="D90328" i="8" s="1"/>
  <c r="B90329" i="8"/>
  <c r="D90329" i="8" s="1"/>
  <c r="B90330" i="8"/>
  <c r="D90330" i="8" s="1"/>
  <c r="B90331" i="8"/>
  <c r="D90331" i="8" s="1"/>
  <c r="B90332" i="8"/>
  <c r="D90332" i="8" s="1"/>
  <c r="B90333" i="8"/>
  <c r="D90333" i="8" s="1"/>
  <c r="B90334" i="8"/>
  <c r="D90334" i="8" s="1"/>
  <c r="B90335" i="8"/>
  <c r="D90335" i="8" s="1"/>
  <c r="B90336" i="8"/>
  <c r="D90336" i="8" s="1"/>
  <c r="B90337" i="8"/>
  <c r="D90337" i="8" s="1"/>
  <c r="B90338" i="8"/>
  <c r="D90338" i="8" s="1"/>
  <c r="B90339" i="8"/>
  <c r="D90339" i="8" s="1"/>
  <c r="B90340" i="8"/>
  <c r="D90340" i="8" s="1"/>
  <c r="B90341" i="8"/>
  <c r="D90341" i="8" s="1"/>
  <c r="B90342" i="8"/>
  <c r="D90342" i="8" s="1"/>
  <c r="B90343" i="8"/>
  <c r="D90343" i="8" s="1"/>
  <c r="B90344" i="8"/>
  <c r="D90344" i="8" s="1"/>
  <c r="B90345" i="8"/>
  <c r="D90345" i="8" s="1"/>
  <c r="B90346" i="8"/>
  <c r="D90346" i="8" s="1"/>
  <c r="B90347" i="8"/>
  <c r="D90347" i="8" s="1"/>
  <c r="B90348" i="8"/>
  <c r="D90348" i="8" s="1"/>
  <c r="B90349" i="8"/>
  <c r="D90349" i="8" s="1"/>
  <c r="B90350" i="8"/>
  <c r="D90350" i="8" s="1"/>
  <c r="B90351" i="8"/>
  <c r="D90351" i="8" s="1"/>
  <c r="B90352" i="8"/>
  <c r="D90352" i="8" s="1"/>
  <c r="B90353" i="8"/>
  <c r="D90353" i="8" s="1"/>
  <c r="B90354" i="8"/>
  <c r="D90354" i="8" s="1"/>
  <c r="B90355" i="8"/>
  <c r="D90355" i="8" s="1"/>
  <c r="B90356" i="8"/>
  <c r="D90356" i="8" s="1"/>
  <c r="B90357" i="8"/>
  <c r="D90357" i="8" s="1"/>
  <c r="B90358" i="8"/>
  <c r="D90358" i="8" s="1"/>
  <c r="B90359" i="8"/>
  <c r="D90359" i="8" s="1"/>
  <c r="B90360" i="8"/>
  <c r="D90360" i="8" s="1"/>
  <c r="B90361" i="8"/>
  <c r="D90361" i="8" s="1"/>
  <c r="B90362" i="8"/>
  <c r="D90362" i="8" s="1"/>
  <c r="B90363" i="8"/>
  <c r="D90363" i="8" s="1"/>
  <c r="B90364" i="8"/>
  <c r="D90364" i="8" s="1"/>
  <c r="B90365" i="8"/>
  <c r="D90365" i="8" s="1"/>
  <c r="B90366" i="8"/>
  <c r="D90366" i="8" s="1"/>
  <c r="B90367" i="8"/>
  <c r="D90367" i="8" s="1"/>
  <c r="B90368" i="8"/>
  <c r="D90368" i="8" s="1"/>
  <c r="B90369" i="8"/>
  <c r="D90369" i="8" s="1"/>
  <c r="B90370" i="8"/>
  <c r="D90370" i="8" s="1"/>
  <c r="B90371" i="8"/>
  <c r="D90371" i="8" s="1"/>
  <c r="B90372" i="8"/>
  <c r="D90372" i="8" s="1"/>
  <c r="B90373" i="8"/>
  <c r="D90373" i="8" s="1"/>
  <c r="B90374" i="8"/>
  <c r="D90374" i="8" s="1"/>
  <c r="B90375" i="8"/>
  <c r="D90375" i="8" s="1"/>
  <c r="B90376" i="8"/>
  <c r="D90376" i="8" s="1"/>
  <c r="B90377" i="8"/>
  <c r="D90377" i="8" s="1"/>
  <c r="B90378" i="8"/>
  <c r="D90378" i="8" s="1"/>
  <c r="B90379" i="8"/>
  <c r="D90379" i="8" s="1"/>
  <c r="B90380" i="8"/>
  <c r="D90380" i="8" s="1"/>
  <c r="B90381" i="8"/>
  <c r="D90381" i="8" s="1"/>
  <c r="B90382" i="8"/>
  <c r="D90382" i="8" s="1"/>
  <c r="B90383" i="8"/>
  <c r="D90383" i="8" s="1"/>
  <c r="B90384" i="8"/>
  <c r="D90384" i="8" s="1"/>
  <c r="B90385" i="8"/>
  <c r="D90385" i="8" s="1"/>
  <c r="B90386" i="8"/>
  <c r="D90386" i="8" s="1"/>
  <c r="B90387" i="8"/>
  <c r="D90387" i="8" s="1"/>
  <c r="B90388" i="8"/>
  <c r="D90388" i="8" s="1"/>
  <c r="B90389" i="8"/>
  <c r="D90389" i="8" s="1"/>
  <c r="B90390" i="8"/>
  <c r="D90390" i="8" s="1"/>
  <c r="B90391" i="8"/>
  <c r="D90391" i="8" s="1"/>
  <c r="B90392" i="8"/>
  <c r="D90392" i="8" s="1"/>
  <c r="B90393" i="8"/>
  <c r="D90393" i="8" s="1"/>
  <c r="B90394" i="8"/>
  <c r="D90394" i="8" s="1"/>
  <c r="B90395" i="8"/>
  <c r="D90395" i="8" s="1"/>
  <c r="B90396" i="8"/>
  <c r="D90396" i="8" s="1"/>
  <c r="B90397" i="8"/>
  <c r="D90397" i="8" s="1"/>
  <c r="B90398" i="8"/>
  <c r="D90398" i="8" s="1"/>
  <c r="B90399" i="8"/>
  <c r="D90399" i="8" s="1"/>
  <c r="B90400" i="8"/>
  <c r="D90400" i="8" s="1"/>
  <c r="B90401" i="8"/>
  <c r="D90401" i="8" s="1"/>
  <c r="B90402" i="8"/>
  <c r="D90402" i="8" s="1"/>
  <c r="B90403" i="8"/>
  <c r="D90403" i="8" s="1"/>
  <c r="B90404" i="8"/>
  <c r="D90404" i="8" s="1"/>
  <c r="B90405" i="8"/>
  <c r="D90405" i="8" s="1"/>
  <c r="B90406" i="8"/>
  <c r="D90406" i="8" s="1"/>
  <c r="B90407" i="8"/>
  <c r="D90407" i="8" s="1"/>
  <c r="B90408" i="8"/>
  <c r="D90408" i="8" s="1"/>
  <c r="B90409" i="8"/>
  <c r="D90409" i="8" s="1"/>
  <c r="B90410" i="8"/>
  <c r="D90410" i="8" s="1"/>
  <c r="B90411" i="8"/>
  <c r="D90411" i="8" s="1"/>
  <c r="B90412" i="8"/>
  <c r="D90412" i="8" s="1"/>
  <c r="B90413" i="8"/>
  <c r="D90413" i="8" s="1"/>
  <c r="B90414" i="8"/>
  <c r="D90414" i="8" s="1"/>
  <c r="B90415" i="8"/>
  <c r="D90415" i="8" s="1"/>
  <c r="B90416" i="8"/>
  <c r="D90416" i="8" s="1"/>
  <c r="B90417" i="8"/>
  <c r="D90417" i="8" s="1"/>
  <c r="B90418" i="8"/>
  <c r="D90418" i="8" s="1"/>
  <c r="B90419" i="8"/>
  <c r="D90419" i="8" s="1"/>
  <c r="B90420" i="8"/>
  <c r="D90420" i="8" s="1"/>
  <c r="B90421" i="8"/>
  <c r="D90421" i="8" s="1"/>
  <c r="B90422" i="8"/>
  <c r="D90422" i="8" s="1"/>
  <c r="B90423" i="8"/>
  <c r="D90423" i="8" s="1"/>
  <c r="B90424" i="8"/>
  <c r="D90424" i="8" s="1"/>
  <c r="B90425" i="8"/>
  <c r="D90425" i="8" s="1"/>
  <c r="B90426" i="8"/>
  <c r="D90426" i="8" s="1"/>
  <c r="B90427" i="8"/>
  <c r="D90427" i="8" s="1"/>
  <c r="B90428" i="8"/>
  <c r="D90428" i="8" s="1"/>
  <c r="B90429" i="8"/>
  <c r="D90429" i="8" s="1"/>
  <c r="B90430" i="8"/>
  <c r="D90430" i="8" s="1"/>
  <c r="B90431" i="8"/>
  <c r="D90431" i="8" s="1"/>
  <c r="B90432" i="8"/>
  <c r="D90432" i="8" s="1"/>
  <c r="B90433" i="8"/>
  <c r="D90433" i="8" s="1"/>
  <c r="B90434" i="8"/>
  <c r="D90434" i="8" s="1"/>
  <c r="B90435" i="8"/>
  <c r="D90435" i="8" s="1"/>
  <c r="B90436" i="8"/>
  <c r="D90436" i="8" s="1"/>
  <c r="B90437" i="8"/>
  <c r="D90437" i="8" s="1"/>
  <c r="B90438" i="8"/>
  <c r="D90438" i="8" s="1"/>
  <c r="B90439" i="8"/>
  <c r="D90439" i="8" s="1"/>
  <c r="B90440" i="8"/>
  <c r="D90440" i="8" s="1"/>
  <c r="B90441" i="8"/>
  <c r="D90441" i="8" s="1"/>
  <c r="B90442" i="8"/>
  <c r="D90442" i="8" s="1"/>
  <c r="B90443" i="8"/>
  <c r="D90443" i="8" s="1"/>
  <c r="B90444" i="8"/>
  <c r="D90444" i="8" s="1"/>
  <c r="B90445" i="8"/>
  <c r="D90445" i="8" s="1"/>
  <c r="B90446" i="8"/>
  <c r="D90446" i="8" s="1"/>
  <c r="B90447" i="8"/>
  <c r="D90447" i="8" s="1"/>
  <c r="B90448" i="8"/>
  <c r="D90448" i="8" s="1"/>
  <c r="B90449" i="8"/>
  <c r="D90449" i="8" s="1"/>
  <c r="B90450" i="8"/>
  <c r="D90450" i="8" s="1"/>
  <c r="B90451" i="8"/>
  <c r="D90451" i="8" s="1"/>
  <c r="B90452" i="8"/>
  <c r="D90452" i="8" s="1"/>
  <c r="B90453" i="8"/>
  <c r="D90453" i="8" s="1"/>
  <c r="B90454" i="8"/>
  <c r="D90454" i="8" s="1"/>
  <c r="B90455" i="8"/>
  <c r="D90455" i="8" s="1"/>
  <c r="B90456" i="8"/>
  <c r="D90456" i="8" s="1"/>
  <c r="B90457" i="8"/>
  <c r="D90457" i="8" s="1"/>
  <c r="B90458" i="8"/>
  <c r="D90458" i="8" s="1"/>
  <c r="B90459" i="8"/>
  <c r="D90459" i="8" s="1"/>
  <c r="B90460" i="8"/>
  <c r="D90460" i="8" s="1"/>
  <c r="B90461" i="8"/>
  <c r="D90461" i="8" s="1"/>
  <c r="B90462" i="8"/>
  <c r="D90462" i="8" s="1"/>
  <c r="B90463" i="8"/>
  <c r="D90463" i="8" s="1"/>
  <c r="B90464" i="8"/>
  <c r="D90464" i="8" s="1"/>
  <c r="B90465" i="8"/>
  <c r="D90465" i="8" s="1"/>
  <c r="B90466" i="8"/>
  <c r="D90466" i="8" s="1"/>
  <c r="B90467" i="8"/>
  <c r="D90467" i="8" s="1"/>
  <c r="B90468" i="8"/>
  <c r="D90468" i="8" s="1"/>
  <c r="B90469" i="8"/>
  <c r="D90469" i="8" s="1"/>
  <c r="B90470" i="8"/>
  <c r="D90470" i="8" s="1"/>
  <c r="B90471" i="8"/>
  <c r="D90471" i="8" s="1"/>
  <c r="B90472" i="8"/>
  <c r="D90472" i="8" s="1"/>
  <c r="B90473" i="8"/>
  <c r="D90473" i="8" s="1"/>
  <c r="B90474" i="8"/>
  <c r="D90474" i="8" s="1"/>
  <c r="B90475" i="8"/>
  <c r="D90475" i="8" s="1"/>
  <c r="B90476" i="8"/>
  <c r="D90476" i="8" s="1"/>
  <c r="B90477" i="8"/>
  <c r="D90477" i="8" s="1"/>
  <c r="B90478" i="8"/>
  <c r="D90478" i="8" s="1"/>
  <c r="B90479" i="8"/>
  <c r="D90479" i="8" s="1"/>
  <c r="B90480" i="8"/>
  <c r="D90480" i="8" s="1"/>
  <c r="B90481" i="8"/>
  <c r="D90481" i="8" s="1"/>
  <c r="B90482" i="8"/>
  <c r="D90482" i="8" s="1"/>
  <c r="B90483" i="8"/>
  <c r="D90483" i="8" s="1"/>
  <c r="B90484" i="8"/>
  <c r="D90484" i="8" s="1"/>
  <c r="B90485" i="8"/>
  <c r="D90485" i="8" s="1"/>
  <c r="B90486" i="8"/>
  <c r="D90486" i="8" s="1"/>
  <c r="B90487" i="8"/>
  <c r="D90487" i="8" s="1"/>
  <c r="B90488" i="8"/>
  <c r="D90488" i="8" s="1"/>
  <c r="B90489" i="8"/>
  <c r="D90489" i="8" s="1"/>
  <c r="B90490" i="8"/>
  <c r="D90490" i="8" s="1"/>
  <c r="B90491" i="8"/>
  <c r="D90491" i="8" s="1"/>
  <c r="B90492" i="8"/>
  <c r="D90492" i="8" s="1"/>
  <c r="B90493" i="8"/>
  <c r="D90493" i="8" s="1"/>
  <c r="B90494" i="8"/>
  <c r="D90494" i="8" s="1"/>
  <c r="B90495" i="8"/>
  <c r="D90495" i="8" s="1"/>
  <c r="B90496" i="8"/>
  <c r="D90496" i="8" s="1"/>
  <c r="B90497" i="8"/>
  <c r="D90497" i="8" s="1"/>
  <c r="B90498" i="8"/>
  <c r="D90498" i="8" s="1"/>
  <c r="B90499" i="8"/>
  <c r="D90499" i="8" s="1"/>
  <c r="B90500" i="8"/>
  <c r="D90500" i="8" s="1"/>
  <c r="B90501" i="8"/>
  <c r="D90501" i="8" s="1"/>
  <c r="B90502" i="8"/>
  <c r="D90502" i="8" s="1"/>
  <c r="B90503" i="8"/>
  <c r="D90503" i="8" s="1"/>
  <c r="B90504" i="8"/>
  <c r="D90504" i="8" s="1"/>
  <c r="B90505" i="8"/>
  <c r="D90505" i="8" s="1"/>
  <c r="B90506" i="8"/>
  <c r="D90506" i="8" s="1"/>
  <c r="B90507" i="8"/>
  <c r="D90507" i="8" s="1"/>
  <c r="B90508" i="8"/>
  <c r="D90508" i="8" s="1"/>
  <c r="B90509" i="8"/>
  <c r="D90509" i="8" s="1"/>
  <c r="B90510" i="8"/>
  <c r="D90510" i="8" s="1"/>
  <c r="B90511" i="8"/>
  <c r="D90511" i="8" s="1"/>
  <c r="B90512" i="8"/>
  <c r="D90512" i="8" s="1"/>
  <c r="B90513" i="8"/>
  <c r="D90513" i="8" s="1"/>
  <c r="B90514" i="8"/>
  <c r="D90514" i="8" s="1"/>
  <c r="B90515" i="8"/>
  <c r="D90515" i="8" s="1"/>
  <c r="B90516" i="8"/>
  <c r="D90516" i="8" s="1"/>
  <c r="B90517" i="8"/>
  <c r="D90517" i="8" s="1"/>
  <c r="B90518" i="8"/>
  <c r="D90518" i="8" s="1"/>
  <c r="B90519" i="8"/>
  <c r="D90519" i="8" s="1"/>
  <c r="B90520" i="8"/>
  <c r="D90520" i="8" s="1"/>
  <c r="B90521" i="8"/>
  <c r="D90521" i="8" s="1"/>
  <c r="B90522" i="8"/>
  <c r="D90522" i="8" s="1"/>
  <c r="B90523" i="8"/>
  <c r="D90523" i="8" s="1"/>
  <c r="B90524" i="8"/>
  <c r="D90524" i="8" s="1"/>
  <c r="B90525" i="8"/>
  <c r="D90525" i="8" s="1"/>
  <c r="B90526" i="8"/>
  <c r="D90526" i="8" s="1"/>
  <c r="B90527" i="8"/>
  <c r="D90527" i="8" s="1"/>
  <c r="B90528" i="8"/>
  <c r="D90528" i="8" s="1"/>
  <c r="B90529" i="8"/>
  <c r="D90529" i="8" s="1"/>
  <c r="B90530" i="8"/>
  <c r="D90530" i="8" s="1"/>
  <c r="B90531" i="8"/>
  <c r="D90531" i="8" s="1"/>
  <c r="B90532" i="8"/>
  <c r="D90532" i="8" s="1"/>
  <c r="B90533" i="8"/>
  <c r="D90533" i="8" s="1"/>
  <c r="B90534" i="8"/>
  <c r="D90534" i="8" s="1"/>
  <c r="B90535" i="8"/>
  <c r="D90535" i="8" s="1"/>
  <c r="B90536" i="8"/>
  <c r="D90536" i="8" s="1"/>
  <c r="B90537" i="8"/>
  <c r="D90537" i="8" s="1"/>
  <c r="B90538" i="8"/>
  <c r="D90538" i="8" s="1"/>
  <c r="B90539" i="8"/>
  <c r="D90539" i="8" s="1"/>
  <c r="B90540" i="8"/>
  <c r="D90540" i="8" s="1"/>
  <c r="B90541" i="8"/>
  <c r="D90541" i="8" s="1"/>
  <c r="B90542" i="8"/>
  <c r="D90542" i="8" s="1"/>
  <c r="B90543" i="8"/>
  <c r="D90543" i="8" s="1"/>
  <c r="B90544" i="8"/>
  <c r="D90544" i="8" s="1"/>
  <c r="B90545" i="8"/>
  <c r="D90545" i="8" s="1"/>
  <c r="B90546" i="8"/>
  <c r="D90546" i="8" s="1"/>
  <c r="B90547" i="8"/>
  <c r="D90547" i="8" s="1"/>
  <c r="B90548" i="8"/>
  <c r="D90548" i="8" s="1"/>
  <c r="B90549" i="8"/>
  <c r="D90549" i="8" s="1"/>
  <c r="B90550" i="8"/>
  <c r="D90550" i="8" s="1"/>
  <c r="B90551" i="8"/>
  <c r="D90551" i="8" s="1"/>
  <c r="B90552" i="8"/>
  <c r="D90552" i="8" s="1"/>
  <c r="B90553" i="8"/>
  <c r="D90553" i="8" s="1"/>
  <c r="B90554" i="8"/>
  <c r="D90554" i="8" s="1"/>
  <c r="B90555" i="8"/>
  <c r="D90555" i="8" s="1"/>
  <c r="B90556" i="8"/>
  <c r="D90556" i="8" s="1"/>
  <c r="B90557" i="8"/>
  <c r="D90557" i="8" s="1"/>
  <c r="B90558" i="8"/>
  <c r="D90558" i="8" s="1"/>
  <c r="B90559" i="8"/>
  <c r="D90559" i="8" s="1"/>
  <c r="B90560" i="8"/>
  <c r="D90560" i="8" s="1"/>
  <c r="B90561" i="8"/>
  <c r="D90561" i="8" s="1"/>
  <c r="B90562" i="8"/>
  <c r="D90562" i="8" s="1"/>
  <c r="B90563" i="8"/>
  <c r="D90563" i="8" s="1"/>
  <c r="B90564" i="8"/>
  <c r="D90564" i="8" s="1"/>
  <c r="B90565" i="8"/>
  <c r="D90565" i="8" s="1"/>
  <c r="B90566" i="8"/>
  <c r="D90566" i="8" s="1"/>
  <c r="B90567" i="8"/>
  <c r="D90567" i="8" s="1"/>
  <c r="B90568" i="8"/>
  <c r="D90568" i="8" s="1"/>
  <c r="B90569" i="8"/>
  <c r="D90569" i="8" s="1"/>
  <c r="B90570" i="8"/>
  <c r="D90570" i="8" s="1"/>
  <c r="B90571" i="8"/>
  <c r="D90571" i="8" s="1"/>
  <c r="B90572" i="8"/>
  <c r="D90572" i="8" s="1"/>
  <c r="B90573" i="8"/>
  <c r="D90573" i="8" s="1"/>
  <c r="B90574" i="8"/>
  <c r="D90574" i="8" s="1"/>
  <c r="B90575" i="8"/>
  <c r="D90575" i="8" s="1"/>
  <c r="B90576" i="8"/>
  <c r="D90576" i="8" s="1"/>
  <c r="B90577" i="8"/>
  <c r="D90577" i="8" s="1"/>
  <c r="B90578" i="8"/>
  <c r="D90578" i="8" s="1"/>
  <c r="B90579" i="8"/>
  <c r="D90579" i="8" s="1"/>
  <c r="B90580" i="8"/>
  <c r="D90580" i="8" s="1"/>
  <c r="B90581" i="8"/>
  <c r="D90581" i="8" s="1"/>
  <c r="B90582" i="8"/>
  <c r="D90582" i="8" s="1"/>
  <c r="B90583" i="8"/>
  <c r="D90583" i="8" s="1"/>
  <c r="B90584" i="8"/>
  <c r="D90584" i="8" s="1"/>
  <c r="B90585" i="8"/>
  <c r="D90585" i="8" s="1"/>
  <c r="B90586" i="8"/>
  <c r="D90586" i="8" s="1"/>
  <c r="B90587" i="8"/>
  <c r="D90587" i="8" s="1"/>
  <c r="B90588" i="8"/>
  <c r="D90588" i="8" s="1"/>
  <c r="B90589" i="8"/>
  <c r="D90589" i="8" s="1"/>
  <c r="B90590" i="8"/>
  <c r="D90590" i="8" s="1"/>
  <c r="B90591" i="8"/>
  <c r="D90591" i="8" s="1"/>
  <c r="B90592" i="8"/>
  <c r="D90592" i="8" s="1"/>
  <c r="B90593" i="8"/>
  <c r="D90593" i="8" s="1"/>
  <c r="B90594" i="8"/>
  <c r="D90594" i="8" s="1"/>
  <c r="B90595" i="8"/>
  <c r="D90595" i="8" s="1"/>
  <c r="B90596" i="8"/>
  <c r="D90596" i="8" s="1"/>
  <c r="B90597" i="8"/>
  <c r="D90597" i="8" s="1"/>
  <c r="B90598" i="8"/>
  <c r="D90598" i="8" s="1"/>
  <c r="B90599" i="8"/>
  <c r="D90599" i="8" s="1"/>
  <c r="B90600" i="8"/>
  <c r="D90600" i="8" s="1"/>
  <c r="B90601" i="8"/>
  <c r="D90601" i="8" s="1"/>
  <c r="B90602" i="8"/>
  <c r="D90602" i="8" s="1"/>
  <c r="B90603" i="8"/>
  <c r="D90603" i="8" s="1"/>
  <c r="B90604" i="8"/>
  <c r="D90604" i="8" s="1"/>
  <c r="B90605" i="8"/>
  <c r="D90605" i="8" s="1"/>
  <c r="B90606" i="8"/>
  <c r="D90606" i="8" s="1"/>
  <c r="B90607" i="8"/>
  <c r="D90607" i="8" s="1"/>
  <c r="B90608" i="8"/>
  <c r="D90608" i="8" s="1"/>
  <c r="B90609" i="8"/>
  <c r="D90609" i="8" s="1"/>
  <c r="B90610" i="8"/>
  <c r="D90610" i="8" s="1"/>
  <c r="B90611" i="8"/>
  <c r="D90611" i="8" s="1"/>
  <c r="B90612" i="8"/>
  <c r="D90612" i="8" s="1"/>
  <c r="B90613" i="8"/>
  <c r="D90613" i="8" s="1"/>
  <c r="B90614" i="8"/>
  <c r="D90614" i="8" s="1"/>
  <c r="B90615" i="8"/>
  <c r="D90615" i="8" s="1"/>
  <c r="B90616" i="8"/>
  <c r="D90616" i="8" s="1"/>
  <c r="B90617" i="8"/>
  <c r="D90617" i="8" s="1"/>
  <c r="B90618" i="8"/>
  <c r="D90618" i="8" s="1"/>
  <c r="B90619" i="8"/>
  <c r="D90619" i="8" s="1"/>
  <c r="B90620" i="8"/>
  <c r="D90620" i="8" s="1"/>
  <c r="B90621" i="8"/>
  <c r="D90621" i="8" s="1"/>
  <c r="B90622" i="8"/>
  <c r="D90622" i="8" s="1"/>
  <c r="B90623" i="8"/>
  <c r="D90623" i="8" s="1"/>
  <c r="B90624" i="8"/>
  <c r="D90624" i="8" s="1"/>
  <c r="B90625" i="8"/>
  <c r="D90625" i="8" s="1"/>
  <c r="B90626" i="8"/>
  <c r="D90626" i="8" s="1"/>
  <c r="B90627" i="8"/>
  <c r="D90627" i="8" s="1"/>
  <c r="B90628" i="8"/>
  <c r="D90628" i="8" s="1"/>
  <c r="B90629" i="8"/>
  <c r="D90629" i="8" s="1"/>
  <c r="B90630" i="8"/>
  <c r="D90630" i="8" s="1"/>
  <c r="B90631" i="8"/>
  <c r="D90631" i="8" s="1"/>
  <c r="B90632" i="8"/>
  <c r="D90632" i="8" s="1"/>
  <c r="B90633" i="8"/>
  <c r="D90633" i="8" s="1"/>
  <c r="B90634" i="8"/>
  <c r="D90634" i="8" s="1"/>
  <c r="B90635" i="8"/>
  <c r="D90635" i="8" s="1"/>
  <c r="B90636" i="8"/>
  <c r="D90636" i="8" s="1"/>
  <c r="B90637" i="8"/>
  <c r="D90637" i="8" s="1"/>
  <c r="B90638" i="8"/>
  <c r="D90638" i="8" s="1"/>
  <c r="B90639" i="8"/>
  <c r="D90639" i="8" s="1"/>
  <c r="B90640" i="8"/>
  <c r="D90640" i="8" s="1"/>
  <c r="B90641" i="8"/>
  <c r="D90641" i="8" s="1"/>
  <c r="B90642" i="8"/>
  <c r="D90642" i="8" s="1"/>
  <c r="B90643" i="8"/>
  <c r="D90643" i="8" s="1"/>
  <c r="B90644" i="8"/>
  <c r="D90644" i="8" s="1"/>
  <c r="B90645" i="8"/>
  <c r="D90645" i="8" s="1"/>
  <c r="B90646" i="8"/>
  <c r="D90646" i="8" s="1"/>
  <c r="B90647" i="8"/>
  <c r="D90647" i="8" s="1"/>
  <c r="B90648" i="8"/>
  <c r="D90648" i="8" s="1"/>
  <c r="B90649" i="8"/>
  <c r="D90649" i="8" s="1"/>
  <c r="B90650" i="8"/>
  <c r="D90650" i="8" s="1"/>
  <c r="B90651" i="8"/>
  <c r="D90651" i="8" s="1"/>
  <c r="B90652" i="8"/>
  <c r="D90652" i="8" s="1"/>
  <c r="B90653" i="8"/>
  <c r="D90653" i="8" s="1"/>
  <c r="B90654" i="8"/>
  <c r="D90654" i="8" s="1"/>
  <c r="B90655" i="8"/>
  <c r="D90655" i="8" s="1"/>
  <c r="B90656" i="8"/>
  <c r="D90656" i="8" s="1"/>
  <c r="B90657" i="8"/>
  <c r="D90657" i="8" s="1"/>
  <c r="B90658" i="8"/>
  <c r="D90658" i="8" s="1"/>
  <c r="B90659" i="8"/>
  <c r="D90659" i="8" s="1"/>
  <c r="B90660" i="8"/>
  <c r="D90660" i="8" s="1"/>
  <c r="B90661" i="8"/>
  <c r="D90661" i="8" s="1"/>
  <c r="B90662" i="8"/>
  <c r="D90662" i="8" s="1"/>
  <c r="B90663" i="8"/>
  <c r="D90663" i="8" s="1"/>
  <c r="B90664" i="8"/>
  <c r="D90664" i="8" s="1"/>
  <c r="B90665" i="8"/>
  <c r="D90665" i="8" s="1"/>
  <c r="B90666" i="8"/>
  <c r="D90666" i="8" s="1"/>
  <c r="B90667" i="8"/>
  <c r="D90667" i="8" s="1"/>
  <c r="B90668" i="8"/>
  <c r="D90668" i="8" s="1"/>
  <c r="B90669" i="8"/>
  <c r="D90669" i="8" s="1"/>
  <c r="B90670" i="8"/>
  <c r="D90670" i="8" s="1"/>
  <c r="B90671" i="8"/>
  <c r="D90671" i="8" s="1"/>
  <c r="B90672" i="8"/>
  <c r="D90672" i="8" s="1"/>
  <c r="B90673" i="8"/>
  <c r="D90673" i="8" s="1"/>
  <c r="B90674" i="8"/>
  <c r="D90674" i="8" s="1"/>
  <c r="B90675" i="8"/>
  <c r="D90675" i="8" s="1"/>
  <c r="B90676" i="8"/>
  <c r="D90676" i="8" s="1"/>
  <c r="B90677" i="8"/>
  <c r="D90677" i="8" s="1"/>
  <c r="B90678" i="8"/>
  <c r="D90678" i="8" s="1"/>
  <c r="B90679" i="8"/>
  <c r="D90679" i="8" s="1"/>
  <c r="B90680" i="8"/>
  <c r="D90680" i="8" s="1"/>
  <c r="B90681" i="8"/>
  <c r="D90681" i="8" s="1"/>
  <c r="B90682" i="8"/>
  <c r="D90682" i="8" s="1"/>
  <c r="B90683" i="8"/>
  <c r="D90683" i="8" s="1"/>
  <c r="B90684" i="8"/>
  <c r="D90684" i="8" s="1"/>
  <c r="B90685" i="8"/>
  <c r="D90685" i="8" s="1"/>
  <c r="B90686" i="8"/>
  <c r="D90686" i="8" s="1"/>
  <c r="B90687" i="8"/>
  <c r="D90687" i="8" s="1"/>
  <c r="B90688" i="8"/>
  <c r="D90688" i="8" s="1"/>
  <c r="B90689" i="8"/>
  <c r="D90689" i="8" s="1"/>
  <c r="B90690" i="8"/>
  <c r="D90690" i="8" s="1"/>
  <c r="B90691" i="8"/>
  <c r="D90691" i="8" s="1"/>
  <c r="B90692" i="8"/>
  <c r="D90692" i="8" s="1"/>
  <c r="B90693" i="8"/>
  <c r="D90693" i="8" s="1"/>
  <c r="B90694" i="8"/>
  <c r="D90694" i="8" s="1"/>
  <c r="B90695" i="8"/>
  <c r="D90695" i="8" s="1"/>
  <c r="B90696" i="8"/>
  <c r="D90696" i="8" s="1"/>
  <c r="B90697" i="8"/>
  <c r="D90697" i="8" s="1"/>
  <c r="B90698" i="8"/>
  <c r="D90698" i="8" s="1"/>
  <c r="B90699" i="8"/>
  <c r="D90699" i="8" s="1"/>
  <c r="B90700" i="8"/>
  <c r="D90700" i="8" s="1"/>
  <c r="B90701" i="8"/>
  <c r="D90701" i="8" s="1"/>
  <c r="B90702" i="8"/>
  <c r="D90702" i="8" s="1"/>
  <c r="B90703" i="8"/>
  <c r="D90703" i="8" s="1"/>
  <c r="B90704" i="8"/>
  <c r="D90704" i="8" s="1"/>
  <c r="B90705" i="8"/>
  <c r="D90705" i="8" s="1"/>
  <c r="B90706" i="8"/>
  <c r="D90706" i="8" s="1"/>
  <c r="B90707" i="8"/>
  <c r="D90707" i="8" s="1"/>
  <c r="B90708" i="8"/>
  <c r="D90708" i="8" s="1"/>
  <c r="B90709" i="8"/>
  <c r="D90709" i="8" s="1"/>
  <c r="B90710" i="8"/>
  <c r="D90710" i="8" s="1"/>
  <c r="B90711" i="8"/>
  <c r="D90711" i="8" s="1"/>
  <c r="B90712" i="8"/>
  <c r="D90712" i="8" s="1"/>
  <c r="B90713" i="8"/>
  <c r="D90713" i="8" s="1"/>
  <c r="B90714" i="8"/>
  <c r="D90714" i="8" s="1"/>
  <c r="B90715" i="8"/>
  <c r="D90715" i="8" s="1"/>
  <c r="B90716" i="8"/>
  <c r="D90716" i="8" s="1"/>
  <c r="B90717" i="8"/>
  <c r="D90717" i="8" s="1"/>
  <c r="B90718" i="8"/>
  <c r="D90718" i="8" s="1"/>
  <c r="B90719" i="8"/>
  <c r="D90719" i="8" s="1"/>
  <c r="B90720" i="8"/>
  <c r="D90720" i="8" s="1"/>
  <c r="B90721" i="8"/>
  <c r="D90721" i="8" s="1"/>
  <c r="B90722" i="8"/>
  <c r="D90722" i="8" s="1"/>
  <c r="B90723" i="8"/>
  <c r="D90723" i="8" s="1"/>
  <c r="B90724" i="8"/>
  <c r="D90724" i="8" s="1"/>
  <c r="B90725" i="8"/>
  <c r="D90725" i="8" s="1"/>
  <c r="B90726" i="8"/>
  <c r="D90726" i="8" s="1"/>
  <c r="B90727" i="8"/>
  <c r="D90727" i="8" s="1"/>
  <c r="B90728" i="8"/>
  <c r="D90728" i="8" s="1"/>
  <c r="B90729" i="8"/>
  <c r="D90729" i="8" s="1"/>
  <c r="B90730" i="8"/>
  <c r="D90730" i="8" s="1"/>
  <c r="B90731" i="8"/>
  <c r="D90731" i="8" s="1"/>
  <c r="B90732" i="8"/>
  <c r="D90732" i="8" s="1"/>
  <c r="B90733" i="8"/>
  <c r="D90733" i="8" s="1"/>
  <c r="B90734" i="8"/>
  <c r="D90734" i="8" s="1"/>
  <c r="B90735" i="8"/>
  <c r="D90735" i="8" s="1"/>
  <c r="B90736" i="8"/>
  <c r="D90736" i="8" s="1"/>
  <c r="B90737" i="8"/>
  <c r="D90737" i="8" s="1"/>
  <c r="B90738" i="8"/>
  <c r="D90738" i="8" s="1"/>
  <c r="B90739" i="8"/>
  <c r="D90739" i="8" s="1"/>
  <c r="B90740" i="8"/>
  <c r="D90740" i="8" s="1"/>
  <c r="B90741" i="8"/>
  <c r="D90741" i="8" s="1"/>
  <c r="B90742" i="8"/>
  <c r="D90742" i="8" s="1"/>
  <c r="B90743" i="8"/>
  <c r="D90743" i="8" s="1"/>
  <c r="B90744" i="8"/>
  <c r="D90744" i="8" s="1"/>
  <c r="B90745" i="8"/>
  <c r="D90745" i="8" s="1"/>
  <c r="B90746" i="8"/>
  <c r="D90746" i="8" s="1"/>
  <c r="B90747" i="8"/>
  <c r="D90747" i="8" s="1"/>
  <c r="B90748" i="8"/>
  <c r="D90748" i="8" s="1"/>
  <c r="B90749" i="8"/>
  <c r="D90749" i="8" s="1"/>
  <c r="B90750" i="8"/>
  <c r="D90750" i="8" s="1"/>
  <c r="B90751" i="8"/>
  <c r="D90751" i="8" s="1"/>
  <c r="B90752" i="8"/>
  <c r="D90752" i="8" s="1"/>
  <c r="B90753" i="8"/>
  <c r="D90753" i="8" s="1"/>
  <c r="B90754" i="8"/>
  <c r="D90754" i="8" s="1"/>
  <c r="B90755" i="8"/>
  <c r="D90755" i="8" s="1"/>
  <c r="B90756" i="8"/>
  <c r="D90756" i="8" s="1"/>
  <c r="B90757" i="8"/>
  <c r="D90757" i="8" s="1"/>
  <c r="B90758" i="8"/>
  <c r="D90758" i="8" s="1"/>
  <c r="B90759" i="8"/>
  <c r="D90759" i="8" s="1"/>
  <c r="B90760" i="8"/>
  <c r="D90760" i="8" s="1"/>
  <c r="B90761" i="8"/>
  <c r="D90761" i="8" s="1"/>
  <c r="B90762" i="8"/>
  <c r="D90762" i="8" s="1"/>
  <c r="B90763" i="8"/>
  <c r="D90763" i="8" s="1"/>
  <c r="B90764" i="8"/>
  <c r="D90764" i="8" s="1"/>
  <c r="B90765" i="8"/>
  <c r="D90765" i="8" s="1"/>
  <c r="B90766" i="8"/>
  <c r="D90766" i="8" s="1"/>
  <c r="B90767" i="8"/>
  <c r="D90767" i="8" s="1"/>
  <c r="B90768" i="8"/>
  <c r="D90768" i="8" s="1"/>
  <c r="B90769" i="8"/>
  <c r="D90769" i="8" s="1"/>
  <c r="B90770" i="8"/>
  <c r="D90770" i="8" s="1"/>
  <c r="B90771" i="8"/>
  <c r="D90771" i="8" s="1"/>
  <c r="B90772" i="8"/>
  <c r="D90772" i="8" s="1"/>
  <c r="B90773" i="8"/>
  <c r="D90773" i="8" s="1"/>
  <c r="B90774" i="8"/>
  <c r="D90774" i="8" s="1"/>
  <c r="B90775" i="8"/>
  <c r="D90775" i="8" s="1"/>
  <c r="B90776" i="8"/>
  <c r="D90776" i="8" s="1"/>
  <c r="B90777" i="8"/>
  <c r="D90777" i="8" s="1"/>
  <c r="B90778" i="8"/>
  <c r="D90778" i="8" s="1"/>
  <c r="B90779" i="8"/>
  <c r="D90779" i="8" s="1"/>
  <c r="B90780" i="8"/>
  <c r="D90780" i="8" s="1"/>
  <c r="B90781" i="8"/>
  <c r="D90781" i="8" s="1"/>
  <c r="B90782" i="8"/>
  <c r="D90782" i="8" s="1"/>
  <c r="B90783" i="8"/>
  <c r="D90783" i="8" s="1"/>
  <c r="B90784" i="8"/>
  <c r="D90784" i="8" s="1"/>
  <c r="B90785" i="8"/>
  <c r="D90785" i="8" s="1"/>
  <c r="B90786" i="8"/>
  <c r="D90786" i="8" s="1"/>
  <c r="B90787" i="8"/>
  <c r="D90787" i="8" s="1"/>
  <c r="B90788" i="8"/>
  <c r="D90788" i="8" s="1"/>
  <c r="B90789" i="8"/>
  <c r="D90789" i="8" s="1"/>
  <c r="B90790" i="8"/>
  <c r="D90790" i="8" s="1"/>
  <c r="B90791" i="8"/>
  <c r="D90791" i="8" s="1"/>
  <c r="B90792" i="8"/>
  <c r="D90792" i="8" s="1"/>
  <c r="B90793" i="8"/>
  <c r="D90793" i="8" s="1"/>
  <c r="B90794" i="8"/>
  <c r="D90794" i="8" s="1"/>
  <c r="B90795" i="8"/>
  <c r="D90795" i="8" s="1"/>
  <c r="B90796" i="8"/>
  <c r="D90796" i="8" s="1"/>
  <c r="B90797" i="8"/>
  <c r="D90797" i="8" s="1"/>
  <c r="B90798" i="8"/>
  <c r="D90798" i="8" s="1"/>
  <c r="B90799" i="8"/>
  <c r="D90799" i="8" s="1"/>
  <c r="B90800" i="8"/>
  <c r="D90800" i="8" s="1"/>
  <c r="B90801" i="8"/>
  <c r="D90801" i="8" s="1"/>
  <c r="B90802" i="8"/>
  <c r="D90802" i="8" s="1"/>
  <c r="B90803" i="8"/>
  <c r="D90803" i="8" s="1"/>
  <c r="B90804" i="8"/>
  <c r="D90804" i="8" s="1"/>
  <c r="B90805" i="8"/>
  <c r="D90805" i="8" s="1"/>
  <c r="B90806" i="8"/>
  <c r="D90806" i="8" s="1"/>
  <c r="B90807" i="8"/>
  <c r="D90807" i="8" s="1"/>
  <c r="B90808" i="8"/>
  <c r="D90808" i="8" s="1"/>
  <c r="B90809" i="8"/>
  <c r="D90809" i="8" s="1"/>
  <c r="B90810" i="8"/>
  <c r="D90810" i="8" s="1"/>
  <c r="B90811" i="8"/>
  <c r="D90811" i="8" s="1"/>
  <c r="B90812" i="8"/>
  <c r="D90812" i="8" s="1"/>
  <c r="B90813" i="8"/>
  <c r="D90813" i="8" s="1"/>
  <c r="B90814" i="8"/>
  <c r="D90814" i="8" s="1"/>
  <c r="B90815" i="8"/>
  <c r="D90815" i="8" s="1"/>
  <c r="B90816" i="8"/>
  <c r="D90816" i="8" s="1"/>
  <c r="B90817" i="8"/>
  <c r="D90817" i="8" s="1"/>
  <c r="B90818" i="8"/>
  <c r="D90818" i="8" s="1"/>
  <c r="B90819" i="8"/>
  <c r="D90819" i="8" s="1"/>
  <c r="B90820" i="8"/>
  <c r="D90820" i="8" s="1"/>
  <c r="B90821" i="8"/>
  <c r="D90821" i="8" s="1"/>
  <c r="B90822" i="8"/>
  <c r="D90822" i="8" s="1"/>
  <c r="B90823" i="8"/>
  <c r="D90823" i="8" s="1"/>
  <c r="B90824" i="8"/>
  <c r="D90824" i="8" s="1"/>
  <c r="B90825" i="8"/>
  <c r="D90825" i="8" s="1"/>
  <c r="B90826" i="8"/>
  <c r="D90826" i="8" s="1"/>
  <c r="B90827" i="8"/>
  <c r="D90827" i="8" s="1"/>
  <c r="B90828" i="8"/>
  <c r="D90828" i="8" s="1"/>
  <c r="B90829" i="8"/>
  <c r="D90829" i="8" s="1"/>
  <c r="B90830" i="8"/>
  <c r="D90830" i="8" s="1"/>
  <c r="B90831" i="8"/>
  <c r="D90831" i="8" s="1"/>
  <c r="B90832" i="8"/>
  <c r="D90832" i="8" s="1"/>
  <c r="B90833" i="8"/>
  <c r="D90833" i="8" s="1"/>
  <c r="B90834" i="8"/>
  <c r="D90834" i="8" s="1"/>
  <c r="B90835" i="8"/>
  <c r="D90835" i="8" s="1"/>
  <c r="B90836" i="8"/>
  <c r="D90836" i="8" s="1"/>
  <c r="B90837" i="8"/>
  <c r="D90837" i="8" s="1"/>
  <c r="B90838" i="8"/>
  <c r="D90838" i="8" s="1"/>
  <c r="B90839" i="8"/>
  <c r="D90839" i="8" s="1"/>
  <c r="B90840" i="8"/>
  <c r="D90840" i="8" s="1"/>
  <c r="B90841" i="8"/>
  <c r="D90841" i="8" s="1"/>
  <c r="B90842" i="8"/>
  <c r="D90842" i="8" s="1"/>
  <c r="B90843" i="8"/>
  <c r="D90843" i="8" s="1"/>
  <c r="B90844" i="8"/>
  <c r="D90844" i="8" s="1"/>
  <c r="B90845" i="8"/>
  <c r="D90845" i="8" s="1"/>
  <c r="B90846" i="8"/>
  <c r="D90846" i="8" s="1"/>
  <c r="B90847" i="8"/>
  <c r="D90847" i="8" s="1"/>
  <c r="B90848" i="8"/>
  <c r="D90848" i="8" s="1"/>
  <c r="B90849" i="8"/>
  <c r="D90849" i="8" s="1"/>
  <c r="B90850" i="8"/>
  <c r="D90850" i="8" s="1"/>
  <c r="B90851" i="8"/>
  <c r="D90851" i="8" s="1"/>
  <c r="B90852" i="8"/>
  <c r="D90852" i="8" s="1"/>
  <c r="B90853" i="8"/>
  <c r="D90853" i="8" s="1"/>
  <c r="B90854" i="8"/>
  <c r="D90854" i="8" s="1"/>
  <c r="B90855" i="8"/>
  <c r="D90855" i="8" s="1"/>
  <c r="B90856" i="8"/>
  <c r="D90856" i="8" s="1"/>
  <c r="B90857" i="8"/>
  <c r="D90857" i="8" s="1"/>
  <c r="B90858" i="8"/>
  <c r="D90858" i="8" s="1"/>
  <c r="B90859" i="8"/>
  <c r="D90859" i="8" s="1"/>
  <c r="B90860" i="8"/>
  <c r="D90860" i="8" s="1"/>
  <c r="B90861" i="8"/>
  <c r="D90861" i="8" s="1"/>
  <c r="B90862" i="8"/>
  <c r="D90862" i="8" s="1"/>
  <c r="B90863" i="8"/>
  <c r="D90863" i="8" s="1"/>
  <c r="B90864" i="8"/>
  <c r="D90864" i="8" s="1"/>
  <c r="B90865" i="8"/>
  <c r="D90865" i="8" s="1"/>
  <c r="B90866" i="8"/>
  <c r="D90866" i="8" s="1"/>
  <c r="B90867" i="8"/>
  <c r="D90867" i="8" s="1"/>
  <c r="B90868" i="8"/>
  <c r="D90868" i="8" s="1"/>
  <c r="B90869" i="8"/>
  <c r="D90869" i="8" s="1"/>
  <c r="B90870" i="8"/>
  <c r="D90870" i="8" s="1"/>
  <c r="B90871" i="8"/>
  <c r="D90871" i="8" s="1"/>
  <c r="B90872" i="8"/>
  <c r="D90872" i="8" s="1"/>
  <c r="B90873" i="8"/>
  <c r="D90873" i="8" s="1"/>
  <c r="B90874" i="8"/>
  <c r="D90874" i="8" s="1"/>
  <c r="B90875" i="8"/>
  <c r="D90875" i="8" s="1"/>
  <c r="B90876" i="8"/>
  <c r="D90876" i="8" s="1"/>
  <c r="B90877" i="8"/>
  <c r="D90877" i="8" s="1"/>
  <c r="B90878" i="8"/>
  <c r="D90878" i="8" s="1"/>
  <c r="B90879" i="8"/>
  <c r="D90879" i="8" s="1"/>
  <c r="B90880" i="8"/>
  <c r="D90880" i="8" s="1"/>
  <c r="B90881" i="8"/>
  <c r="D90881" i="8" s="1"/>
  <c r="B90882" i="8"/>
  <c r="D90882" i="8" s="1"/>
  <c r="B90883" i="8"/>
  <c r="D90883" i="8" s="1"/>
  <c r="B90884" i="8"/>
  <c r="D90884" i="8" s="1"/>
  <c r="B90885" i="8"/>
  <c r="D90885" i="8" s="1"/>
  <c r="B90886" i="8"/>
  <c r="D90886" i="8" s="1"/>
  <c r="B90887" i="8"/>
  <c r="D90887" i="8" s="1"/>
  <c r="B90888" i="8"/>
  <c r="D90888" i="8" s="1"/>
  <c r="B90889" i="8"/>
  <c r="D90889" i="8" s="1"/>
  <c r="B90890" i="8"/>
  <c r="D90890" i="8" s="1"/>
  <c r="B90891" i="8"/>
  <c r="D90891" i="8" s="1"/>
  <c r="B90892" i="8"/>
  <c r="D90892" i="8" s="1"/>
  <c r="B90893" i="8"/>
  <c r="D90893" i="8" s="1"/>
  <c r="B90894" i="8"/>
  <c r="D90894" i="8" s="1"/>
  <c r="B90895" i="8"/>
  <c r="D90895" i="8" s="1"/>
  <c r="B90896" i="8"/>
  <c r="D90896" i="8" s="1"/>
  <c r="B90897" i="8"/>
  <c r="D90897" i="8" s="1"/>
  <c r="B90898" i="8"/>
  <c r="D90898" i="8" s="1"/>
  <c r="B90899" i="8"/>
  <c r="D90899" i="8" s="1"/>
  <c r="B90900" i="8"/>
  <c r="D90900" i="8" s="1"/>
  <c r="B90901" i="8"/>
  <c r="D90901" i="8" s="1"/>
  <c r="B90902" i="8"/>
  <c r="D90902" i="8" s="1"/>
  <c r="B90903" i="8"/>
  <c r="D90903" i="8" s="1"/>
  <c r="B90904" i="8"/>
  <c r="D90904" i="8" s="1"/>
  <c r="B90905" i="8"/>
  <c r="D90905" i="8" s="1"/>
  <c r="B90906" i="8"/>
  <c r="D90906" i="8" s="1"/>
  <c r="B90907" i="8"/>
  <c r="D90907" i="8" s="1"/>
  <c r="B90908" i="8"/>
  <c r="D90908" i="8" s="1"/>
  <c r="B90909" i="8"/>
  <c r="D90909" i="8" s="1"/>
  <c r="B90910" i="8"/>
  <c r="D90910" i="8" s="1"/>
  <c r="B90911" i="8"/>
  <c r="D90911" i="8" s="1"/>
  <c r="B90912" i="8"/>
  <c r="D90912" i="8" s="1"/>
  <c r="B90913" i="8"/>
  <c r="D90913" i="8" s="1"/>
  <c r="B90914" i="8"/>
  <c r="D90914" i="8" s="1"/>
  <c r="B90915" i="8"/>
  <c r="D90915" i="8" s="1"/>
  <c r="B90916" i="8"/>
  <c r="D90916" i="8" s="1"/>
  <c r="B90917" i="8"/>
  <c r="D90917" i="8" s="1"/>
  <c r="B90918" i="8"/>
  <c r="D90918" i="8" s="1"/>
  <c r="B90919" i="8"/>
  <c r="D90919" i="8" s="1"/>
  <c r="B90920" i="8"/>
  <c r="D90920" i="8" s="1"/>
  <c r="B90921" i="8"/>
  <c r="D90921" i="8" s="1"/>
  <c r="B90922" i="8"/>
  <c r="D90922" i="8" s="1"/>
  <c r="B90923" i="8"/>
  <c r="D90923" i="8" s="1"/>
  <c r="B90924" i="8"/>
  <c r="D90924" i="8" s="1"/>
  <c r="B90925" i="8"/>
  <c r="D90925" i="8" s="1"/>
  <c r="B90926" i="8"/>
  <c r="D90926" i="8" s="1"/>
  <c r="B90927" i="8"/>
  <c r="D90927" i="8" s="1"/>
  <c r="B90928" i="8"/>
  <c r="D90928" i="8" s="1"/>
  <c r="B90929" i="8"/>
  <c r="D90929" i="8" s="1"/>
  <c r="B90930" i="8"/>
  <c r="D90930" i="8" s="1"/>
  <c r="B90931" i="8"/>
  <c r="D90931" i="8" s="1"/>
  <c r="B90932" i="8"/>
  <c r="D90932" i="8" s="1"/>
  <c r="B90933" i="8"/>
  <c r="D90933" i="8" s="1"/>
  <c r="B90934" i="8"/>
  <c r="D90934" i="8" s="1"/>
  <c r="B90935" i="8"/>
  <c r="D90935" i="8" s="1"/>
  <c r="B90936" i="8"/>
  <c r="D90936" i="8" s="1"/>
  <c r="B90937" i="8"/>
  <c r="D90937" i="8" s="1"/>
  <c r="B90938" i="8"/>
  <c r="D90938" i="8" s="1"/>
  <c r="B90939" i="8"/>
  <c r="D90939" i="8" s="1"/>
  <c r="B90940" i="8"/>
  <c r="D90940" i="8" s="1"/>
  <c r="B90941" i="8"/>
  <c r="D90941" i="8" s="1"/>
  <c r="B90942" i="8"/>
  <c r="D90942" i="8" s="1"/>
  <c r="B90943" i="8"/>
  <c r="D90943" i="8" s="1"/>
  <c r="B90944" i="8"/>
  <c r="D90944" i="8" s="1"/>
  <c r="B90945" i="8"/>
  <c r="D90945" i="8" s="1"/>
  <c r="B90946" i="8"/>
  <c r="D90946" i="8" s="1"/>
  <c r="B90947" i="8"/>
  <c r="D90947" i="8" s="1"/>
  <c r="B90948" i="8"/>
  <c r="D90948" i="8" s="1"/>
  <c r="B90949" i="8"/>
  <c r="D90949" i="8" s="1"/>
  <c r="B90950" i="8"/>
  <c r="D90950" i="8" s="1"/>
  <c r="B90951" i="8"/>
  <c r="D90951" i="8" s="1"/>
  <c r="B90952" i="8"/>
  <c r="D90952" i="8" s="1"/>
  <c r="B90953" i="8"/>
  <c r="D90953" i="8" s="1"/>
  <c r="B90954" i="8"/>
  <c r="D90954" i="8" s="1"/>
  <c r="B90955" i="8"/>
  <c r="D90955" i="8" s="1"/>
  <c r="B90956" i="8"/>
  <c r="D90956" i="8" s="1"/>
  <c r="B90957" i="8"/>
  <c r="D90957" i="8" s="1"/>
  <c r="B90958" i="8"/>
  <c r="D90958" i="8" s="1"/>
  <c r="B90959" i="8"/>
  <c r="D90959" i="8" s="1"/>
  <c r="B90960" i="8"/>
  <c r="D90960" i="8" s="1"/>
  <c r="B90961" i="8"/>
  <c r="D90961" i="8" s="1"/>
  <c r="B90962" i="8"/>
  <c r="D90962" i="8" s="1"/>
  <c r="B90963" i="8"/>
  <c r="D90963" i="8" s="1"/>
  <c r="B90964" i="8"/>
  <c r="D90964" i="8" s="1"/>
  <c r="B90965" i="8"/>
  <c r="D90965" i="8" s="1"/>
  <c r="B90966" i="8"/>
  <c r="D90966" i="8" s="1"/>
  <c r="B90967" i="8"/>
  <c r="D90967" i="8" s="1"/>
  <c r="B90968" i="8"/>
  <c r="D90968" i="8" s="1"/>
  <c r="B90969" i="8"/>
  <c r="D90969" i="8" s="1"/>
  <c r="B90970" i="8"/>
  <c r="D90970" i="8" s="1"/>
  <c r="B90971" i="8"/>
  <c r="D90971" i="8" s="1"/>
  <c r="B90972" i="8"/>
  <c r="D90972" i="8" s="1"/>
  <c r="B90973" i="8"/>
  <c r="D90973" i="8" s="1"/>
  <c r="B90974" i="8"/>
  <c r="D90974" i="8" s="1"/>
  <c r="B90975" i="8"/>
  <c r="D90975" i="8" s="1"/>
  <c r="B90976" i="8"/>
  <c r="D90976" i="8" s="1"/>
  <c r="B90977" i="8"/>
  <c r="D90977" i="8" s="1"/>
  <c r="B90978" i="8"/>
  <c r="D90978" i="8" s="1"/>
  <c r="B90979" i="8"/>
  <c r="D90979" i="8" s="1"/>
  <c r="B90980" i="8"/>
  <c r="D90980" i="8" s="1"/>
  <c r="B90981" i="8"/>
  <c r="D90981" i="8" s="1"/>
  <c r="B90982" i="8"/>
  <c r="D90982" i="8" s="1"/>
  <c r="B90983" i="8"/>
  <c r="D90983" i="8" s="1"/>
  <c r="B90984" i="8"/>
  <c r="D90984" i="8" s="1"/>
  <c r="B90985" i="8"/>
  <c r="D90985" i="8" s="1"/>
  <c r="B90986" i="8"/>
  <c r="D90986" i="8" s="1"/>
  <c r="B90987" i="8"/>
  <c r="D90987" i="8" s="1"/>
  <c r="B90988" i="8"/>
  <c r="D90988" i="8" s="1"/>
  <c r="B90989" i="8"/>
  <c r="D90989" i="8" s="1"/>
  <c r="B90990" i="8"/>
  <c r="D90990" i="8" s="1"/>
  <c r="B90991" i="8"/>
  <c r="D90991" i="8" s="1"/>
  <c r="B90992" i="8"/>
  <c r="D90992" i="8" s="1"/>
  <c r="B90993" i="8"/>
  <c r="D90993" i="8" s="1"/>
  <c r="B90994" i="8"/>
  <c r="D90994" i="8" s="1"/>
  <c r="B90995" i="8"/>
  <c r="D90995" i="8" s="1"/>
  <c r="B90996" i="8"/>
  <c r="D90996" i="8" s="1"/>
  <c r="B90997" i="8"/>
  <c r="D90997" i="8" s="1"/>
  <c r="B90998" i="8"/>
  <c r="D90998" i="8" s="1"/>
  <c r="B90999" i="8"/>
  <c r="D90999" i="8" s="1"/>
  <c r="B91000" i="8"/>
  <c r="D91000" i="8" s="1"/>
  <c r="B91001" i="8"/>
  <c r="D91001" i="8" s="1"/>
  <c r="B91002" i="8"/>
  <c r="D91002" i="8" s="1"/>
  <c r="B91003" i="8"/>
  <c r="D91003" i="8" s="1"/>
  <c r="B91004" i="8"/>
  <c r="D91004" i="8" s="1"/>
  <c r="B91005" i="8"/>
  <c r="D91005" i="8" s="1"/>
  <c r="B91006" i="8"/>
  <c r="D91006" i="8" s="1"/>
  <c r="B91007" i="8"/>
  <c r="D91007" i="8" s="1"/>
  <c r="B91008" i="8"/>
  <c r="D91008" i="8" s="1"/>
  <c r="B91009" i="8"/>
  <c r="D91009" i="8" s="1"/>
  <c r="B91010" i="8"/>
  <c r="D91010" i="8" s="1"/>
  <c r="B91011" i="8"/>
  <c r="D91011" i="8" s="1"/>
  <c r="B91012" i="8"/>
  <c r="D91012" i="8" s="1"/>
  <c r="B91013" i="8"/>
  <c r="D91013" i="8" s="1"/>
  <c r="B91014" i="8"/>
  <c r="D91014" i="8" s="1"/>
  <c r="B91015" i="8"/>
  <c r="D91015" i="8" s="1"/>
  <c r="B91016" i="8"/>
  <c r="D91016" i="8" s="1"/>
  <c r="B91017" i="8"/>
  <c r="D91017" i="8" s="1"/>
  <c r="B91018" i="8"/>
  <c r="D91018" i="8" s="1"/>
  <c r="B91019" i="8"/>
  <c r="D91019" i="8" s="1"/>
  <c r="B91020" i="8"/>
  <c r="D91020" i="8" s="1"/>
  <c r="B91021" i="8"/>
  <c r="D91021" i="8" s="1"/>
  <c r="B91022" i="8"/>
  <c r="D91022" i="8" s="1"/>
  <c r="B91023" i="8"/>
  <c r="D91023" i="8" s="1"/>
  <c r="B91024" i="8"/>
  <c r="D91024" i="8" s="1"/>
  <c r="B91025" i="8"/>
  <c r="D91025" i="8" s="1"/>
  <c r="B91026" i="8"/>
  <c r="D91026" i="8" s="1"/>
  <c r="B91027" i="8"/>
  <c r="D91027" i="8" s="1"/>
  <c r="B91028" i="8"/>
  <c r="D91028" i="8" s="1"/>
  <c r="B91029" i="8"/>
  <c r="D91029" i="8" s="1"/>
  <c r="B91030" i="8"/>
  <c r="D91030" i="8" s="1"/>
  <c r="B91031" i="8"/>
  <c r="D91031" i="8" s="1"/>
  <c r="B91032" i="8"/>
  <c r="D91032" i="8" s="1"/>
  <c r="B91033" i="8"/>
  <c r="D91033" i="8" s="1"/>
  <c r="B91034" i="8"/>
  <c r="D91034" i="8" s="1"/>
  <c r="B91035" i="8"/>
  <c r="D91035" i="8" s="1"/>
  <c r="B91036" i="8"/>
  <c r="D91036" i="8" s="1"/>
  <c r="B91037" i="8"/>
  <c r="D91037" i="8" s="1"/>
  <c r="B91038" i="8"/>
  <c r="D91038" i="8" s="1"/>
  <c r="B91039" i="8"/>
  <c r="D91039" i="8" s="1"/>
  <c r="B91040" i="8"/>
  <c r="D91040" i="8" s="1"/>
  <c r="B91041" i="8"/>
  <c r="D91041" i="8" s="1"/>
  <c r="B91042" i="8"/>
  <c r="D91042" i="8" s="1"/>
  <c r="B91043" i="8"/>
  <c r="D91043" i="8" s="1"/>
  <c r="B91044" i="8"/>
  <c r="D91044" i="8" s="1"/>
  <c r="B91045" i="8"/>
  <c r="D91045" i="8" s="1"/>
  <c r="B91046" i="8"/>
  <c r="D91046" i="8" s="1"/>
  <c r="B91047" i="8"/>
  <c r="D91047" i="8" s="1"/>
  <c r="B91048" i="8"/>
  <c r="D91048" i="8" s="1"/>
  <c r="B91049" i="8"/>
  <c r="D91049" i="8" s="1"/>
  <c r="B91050" i="8"/>
  <c r="D91050" i="8" s="1"/>
  <c r="B91051" i="8"/>
  <c r="D91051" i="8" s="1"/>
  <c r="B91052" i="8"/>
  <c r="D91052" i="8" s="1"/>
  <c r="B91053" i="8"/>
  <c r="D91053" i="8" s="1"/>
  <c r="B91054" i="8"/>
  <c r="D91054" i="8" s="1"/>
  <c r="B91055" i="8"/>
  <c r="D91055" i="8" s="1"/>
  <c r="B91056" i="8"/>
  <c r="D91056" i="8" s="1"/>
  <c r="B91057" i="8"/>
  <c r="D91057" i="8" s="1"/>
  <c r="B91058" i="8"/>
  <c r="D91058" i="8" s="1"/>
  <c r="B91059" i="8"/>
  <c r="D91059" i="8" s="1"/>
  <c r="B91060" i="8"/>
  <c r="D91060" i="8" s="1"/>
  <c r="B91061" i="8"/>
  <c r="D91061" i="8" s="1"/>
  <c r="B91062" i="8"/>
  <c r="D91062" i="8" s="1"/>
  <c r="B91063" i="8"/>
  <c r="D91063" i="8" s="1"/>
  <c r="B91064" i="8"/>
  <c r="D91064" i="8" s="1"/>
  <c r="B91065" i="8"/>
  <c r="D91065" i="8" s="1"/>
  <c r="B91066" i="8"/>
  <c r="D91066" i="8" s="1"/>
  <c r="B91067" i="8"/>
  <c r="D91067" i="8" s="1"/>
  <c r="B91068" i="8"/>
  <c r="D91068" i="8" s="1"/>
  <c r="B91069" i="8"/>
  <c r="D91069" i="8" s="1"/>
  <c r="B91070" i="8"/>
  <c r="D91070" i="8" s="1"/>
  <c r="B91071" i="8"/>
  <c r="D91071" i="8" s="1"/>
  <c r="B91072" i="8"/>
  <c r="D91072" i="8" s="1"/>
  <c r="B91073" i="8"/>
  <c r="D91073" i="8" s="1"/>
  <c r="B91074" i="8"/>
  <c r="D91074" i="8" s="1"/>
  <c r="B91075" i="8"/>
  <c r="D91075" i="8" s="1"/>
  <c r="B91076" i="8"/>
  <c r="D91076" i="8" s="1"/>
  <c r="B91077" i="8"/>
  <c r="D91077" i="8" s="1"/>
  <c r="B91078" i="8"/>
  <c r="D91078" i="8" s="1"/>
  <c r="B91079" i="8"/>
  <c r="D91079" i="8" s="1"/>
  <c r="B91080" i="8"/>
  <c r="D91080" i="8" s="1"/>
  <c r="B91081" i="8"/>
  <c r="D91081" i="8" s="1"/>
  <c r="B91082" i="8"/>
  <c r="D91082" i="8" s="1"/>
  <c r="B91083" i="8"/>
  <c r="D91083" i="8" s="1"/>
  <c r="B91084" i="8"/>
  <c r="D91084" i="8" s="1"/>
  <c r="B91085" i="8"/>
  <c r="D91085" i="8" s="1"/>
  <c r="B91086" i="8"/>
  <c r="D91086" i="8" s="1"/>
  <c r="B91087" i="8"/>
  <c r="D91087" i="8" s="1"/>
  <c r="B91088" i="8"/>
  <c r="D91088" i="8" s="1"/>
  <c r="B91089" i="8"/>
  <c r="D91089" i="8" s="1"/>
  <c r="B91090" i="8"/>
  <c r="D91090" i="8" s="1"/>
  <c r="B91091" i="8"/>
  <c r="D91091" i="8" s="1"/>
  <c r="B91092" i="8"/>
  <c r="D91092" i="8" s="1"/>
  <c r="B91093" i="8"/>
  <c r="D91093" i="8" s="1"/>
  <c r="B91094" i="8"/>
  <c r="D91094" i="8" s="1"/>
  <c r="B91095" i="8"/>
  <c r="D91095" i="8" s="1"/>
  <c r="B91096" i="8"/>
  <c r="D91096" i="8" s="1"/>
  <c r="B91097" i="8"/>
  <c r="D91097" i="8" s="1"/>
  <c r="B91098" i="8"/>
  <c r="D91098" i="8" s="1"/>
  <c r="B91099" i="8"/>
  <c r="D91099" i="8" s="1"/>
  <c r="B91100" i="8"/>
  <c r="D91100" i="8" s="1"/>
  <c r="B91101" i="8"/>
  <c r="D91101" i="8" s="1"/>
  <c r="B91102" i="8"/>
  <c r="D91102" i="8" s="1"/>
  <c r="B91103" i="8"/>
  <c r="D91103" i="8" s="1"/>
  <c r="B91104" i="8"/>
  <c r="D91104" i="8" s="1"/>
  <c r="B91105" i="8"/>
  <c r="D91105" i="8" s="1"/>
  <c r="B91106" i="8"/>
  <c r="D91106" i="8" s="1"/>
  <c r="B91107" i="8"/>
  <c r="D91107" i="8" s="1"/>
  <c r="B91108" i="8"/>
  <c r="D91108" i="8" s="1"/>
  <c r="B91109" i="8"/>
  <c r="D91109" i="8" s="1"/>
  <c r="B91110" i="8"/>
  <c r="D91110" i="8" s="1"/>
  <c r="B91111" i="8"/>
  <c r="D91111" i="8" s="1"/>
  <c r="B91112" i="8"/>
  <c r="D91112" i="8" s="1"/>
  <c r="B91113" i="8"/>
  <c r="D91113" i="8" s="1"/>
  <c r="B91114" i="8"/>
  <c r="D91114" i="8" s="1"/>
  <c r="B91115" i="8"/>
  <c r="D91115" i="8" s="1"/>
  <c r="B91116" i="8"/>
  <c r="D91116" i="8" s="1"/>
  <c r="B91117" i="8"/>
  <c r="D91117" i="8" s="1"/>
  <c r="B91118" i="8"/>
  <c r="D91118" i="8" s="1"/>
  <c r="B91119" i="8"/>
  <c r="D91119" i="8" s="1"/>
  <c r="B91120" i="8"/>
  <c r="D91120" i="8" s="1"/>
  <c r="B91121" i="8"/>
  <c r="D91121" i="8" s="1"/>
  <c r="B91122" i="8"/>
  <c r="D91122" i="8" s="1"/>
  <c r="B91123" i="8"/>
  <c r="D91123" i="8" s="1"/>
  <c r="B91124" i="8"/>
  <c r="D91124" i="8" s="1"/>
  <c r="B91125" i="8"/>
  <c r="D91125" i="8" s="1"/>
  <c r="B91126" i="8"/>
  <c r="D91126" i="8" s="1"/>
  <c r="B91127" i="8"/>
  <c r="D91127" i="8" s="1"/>
  <c r="B91128" i="8"/>
  <c r="D91128" i="8" s="1"/>
  <c r="B91129" i="8"/>
  <c r="D91129" i="8" s="1"/>
  <c r="B91130" i="8"/>
  <c r="D91130" i="8" s="1"/>
  <c r="B91131" i="8"/>
  <c r="D91131" i="8" s="1"/>
  <c r="B91132" i="8"/>
  <c r="D91132" i="8" s="1"/>
  <c r="B91133" i="8"/>
  <c r="D91133" i="8" s="1"/>
  <c r="B91134" i="8"/>
  <c r="D91134" i="8" s="1"/>
  <c r="B91135" i="8"/>
  <c r="D91135" i="8" s="1"/>
  <c r="B91136" i="8"/>
  <c r="D91136" i="8" s="1"/>
  <c r="B91137" i="8"/>
  <c r="D91137" i="8" s="1"/>
  <c r="B91138" i="8"/>
  <c r="D91138" i="8" s="1"/>
  <c r="B91139" i="8"/>
  <c r="D91139" i="8" s="1"/>
  <c r="B91140" i="8"/>
  <c r="D91140" i="8" s="1"/>
  <c r="B91141" i="8"/>
  <c r="D91141" i="8" s="1"/>
  <c r="B91142" i="8"/>
  <c r="D91142" i="8" s="1"/>
  <c r="B91143" i="8"/>
  <c r="D91143" i="8" s="1"/>
  <c r="B91144" i="8"/>
  <c r="D91144" i="8" s="1"/>
  <c r="B91145" i="8"/>
  <c r="D91145" i="8" s="1"/>
  <c r="B91146" i="8"/>
  <c r="D91146" i="8" s="1"/>
  <c r="B91147" i="8"/>
  <c r="D91147" i="8" s="1"/>
  <c r="B91148" i="8"/>
  <c r="D91148" i="8" s="1"/>
  <c r="B91149" i="8"/>
  <c r="D91149" i="8" s="1"/>
  <c r="B91150" i="8"/>
  <c r="D91150" i="8" s="1"/>
  <c r="B91151" i="8"/>
  <c r="D91151" i="8" s="1"/>
  <c r="B91152" i="8"/>
  <c r="D91152" i="8" s="1"/>
  <c r="B91153" i="8"/>
  <c r="D91153" i="8" s="1"/>
  <c r="B91154" i="8"/>
  <c r="D91154" i="8" s="1"/>
  <c r="B91155" i="8"/>
  <c r="D91155" i="8" s="1"/>
  <c r="B91156" i="8"/>
  <c r="D91156" i="8" s="1"/>
  <c r="B91157" i="8"/>
  <c r="D91157" i="8" s="1"/>
  <c r="B91158" i="8"/>
  <c r="D91158" i="8" s="1"/>
  <c r="B91159" i="8"/>
  <c r="D91159" i="8" s="1"/>
  <c r="B91160" i="8"/>
  <c r="D91160" i="8" s="1"/>
  <c r="B91161" i="8"/>
  <c r="D91161" i="8" s="1"/>
  <c r="B91162" i="8"/>
  <c r="D91162" i="8" s="1"/>
  <c r="B91163" i="8"/>
  <c r="D91163" i="8" s="1"/>
  <c r="B91164" i="8"/>
  <c r="D91164" i="8" s="1"/>
  <c r="B91165" i="8"/>
  <c r="D91165" i="8" s="1"/>
  <c r="B91166" i="8"/>
  <c r="D91166" i="8" s="1"/>
  <c r="B91167" i="8"/>
  <c r="D91167" i="8" s="1"/>
  <c r="B91168" i="8"/>
  <c r="D91168" i="8" s="1"/>
  <c r="B91169" i="8"/>
  <c r="D91169" i="8" s="1"/>
  <c r="B91170" i="8"/>
  <c r="D91170" i="8" s="1"/>
  <c r="B91171" i="8"/>
  <c r="D91171" i="8" s="1"/>
  <c r="B91172" i="8"/>
  <c r="D91172" i="8" s="1"/>
  <c r="B91173" i="8"/>
  <c r="D91173" i="8" s="1"/>
  <c r="B91174" i="8"/>
  <c r="D91174" i="8" s="1"/>
  <c r="B91175" i="8"/>
  <c r="D91175" i="8" s="1"/>
  <c r="B91176" i="8"/>
  <c r="D91176" i="8" s="1"/>
  <c r="B91177" i="8"/>
  <c r="D91177" i="8" s="1"/>
  <c r="B91178" i="8"/>
  <c r="D91178" i="8" s="1"/>
  <c r="B91179" i="8"/>
  <c r="D91179" i="8" s="1"/>
  <c r="B91180" i="8"/>
  <c r="D91180" i="8" s="1"/>
  <c r="B91181" i="8"/>
  <c r="D91181" i="8" s="1"/>
  <c r="B91182" i="8"/>
  <c r="D91182" i="8" s="1"/>
  <c r="B91183" i="8"/>
  <c r="D91183" i="8" s="1"/>
  <c r="B91184" i="8"/>
  <c r="D91184" i="8" s="1"/>
  <c r="B91185" i="8"/>
  <c r="D91185" i="8" s="1"/>
  <c r="B91186" i="8"/>
  <c r="D91186" i="8" s="1"/>
  <c r="B91187" i="8"/>
  <c r="D91187" i="8" s="1"/>
  <c r="B91188" i="8"/>
  <c r="D91188" i="8" s="1"/>
  <c r="B91189" i="8"/>
  <c r="D91189" i="8" s="1"/>
  <c r="B91190" i="8"/>
  <c r="D91190" i="8" s="1"/>
  <c r="B91191" i="8"/>
  <c r="D91191" i="8" s="1"/>
  <c r="B91192" i="8"/>
  <c r="D91192" i="8" s="1"/>
  <c r="B91193" i="8"/>
  <c r="D91193" i="8" s="1"/>
  <c r="B91194" i="8"/>
  <c r="D91194" i="8" s="1"/>
  <c r="B91195" i="8"/>
  <c r="D91195" i="8" s="1"/>
  <c r="B91196" i="8"/>
  <c r="D91196" i="8" s="1"/>
  <c r="B91197" i="8"/>
  <c r="D91197" i="8" s="1"/>
  <c r="B91198" i="8"/>
  <c r="D91198" i="8" s="1"/>
  <c r="B91199" i="8"/>
  <c r="D91199" i="8" s="1"/>
  <c r="B91200" i="8"/>
  <c r="D91200" i="8" s="1"/>
  <c r="B91201" i="8"/>
  <c r="D91201" i="8" s="1"/>
  <c r="B91202" i="8"/>
  <c r="D91202" i="8" s="1"/>
  <c r="B91203" i="8"/>
  <c r="D91203" i="8" s="1"/>
  <c r="B91204" i="8"/>
  <c r="D91204" i="8" s="1"/>
  <c r="B91205" i="8"/>
  <c r="D91205" i="8" s="1"/>
  <c r="B91206" i="8"/>
  <c r="D91206" i="8" s="1"/>
  <c r="B91207" i="8"/>
  <c r="D91207" i="8" s="1"/>
  <c r="B91208" i="8"/>
  <c r="D91208" i="8" s="1"/>
  <c r="B91209" i="8"/>
  <c r="D91209" i="8" s="1"/>
  <c r="B91210" i="8"/>
  <c r="D91210" i="8" s="1"/>
  <c r="B91211" i="8"/>
  <c r="D91211" i="8" s="1"/>
  <c r="B91212" i="8"/>
  <c r="D91212" i="8" s="1"/>
  <c r="B91213" i="8"/>
  <c r="D91213" i="8" s="1"/>
  <c r="B91214" i="8"/>
  <c r="D91214" i="8" s="1"/>
  <c r="B91215" i="8"/>
  <c r="D91215" i="8" s="1"/>
  <c r="B91216" i="8"/>
  <c r="D91216" i="8" s="1"/>
  <c r="B91217" i="8"/>
  <c r="D91217" i="8" s="1"/>
  <c r="B91218" i="8"/>
  <c r="D91218" i="8" s="1"/>
  <c r="B91219" i="8"/>
  <c r="D91219" i="8" s="1"/>
  <c r="B91220" i="8"/>
  <c r="D91220" i="8" s="1"/>
  <c r="B91221" i="8"/>
  <c r="D91221" i="8" s="1"/>
  <c r="B91222" i="8"/>
  <c r="D91222" i="8" s="1"/>
  <c r="B91223" i="8"/>
  <c r="D91223" i="8" s="1"/>
  <c r="B91224" i="8"/>
  <c r="D91224" i="8" s="1"/>
  <c r="B91225" i="8"/>
  <c r="D91225" i="8" s="1"/>
  <c r="B91226" i="8"/>
  <c r="D91226" i="8" s="1"/>
  <c r="B91227" i="8"/>
  <c r="D91227" i="8" s="1"/>
  <c r="B91228" i="8"/>
  <c r="D91228" i="8" s="1"/>
  <c r="B91229" i="8"/>
  <c r="D91229" i="8" s="1"/>
  <c r="B91230" i="8"/>
  <c r="D91230" i="8" s="1"/>
  <c r="B91231" i="8"/>
  <c r="D91231" i="8" s="1"/>
  <c r="B91232" i="8"/>
  <c r="D91232" i="8" s="1"/>
  <c r="B91233" i="8"/>
  <c r="D91233" i="8" s="1"/>
  <c r="B91234" i="8"/>
  <c r="D91234" i="8" s="1"/>
  <c r="B91235" i="8"/>
  <c r="D91235" i="8" s="1"/>
  <c r="B91236" i="8"/>
  <c r="D91236" i="8" s="1"/>
  <c r="B91237" i="8"/>
  <c r="D91237" i="8" s="1"/>
  <c r="B91238" i="8"/>
  <c r="D91238" i="8" s="1"/>
  <c r="B91239" i="8"/>
  <c r="D91239" i="8" s="1"/>
  <c r="B91240" i="8"/>
  <c r="D91240" i="8" s="1"/>
  <c r="B91241" i="8"/>
  <c r="D91241" i="8" s="1"/>
  <c r="B91242" i="8"/>
  <c r="D91242" i="8" s="1"/>
  <c r="B91243" i="8"/>
  <c r="D91243" i="8" s="1"/>
  <c r="B91244" i="8"/>
  <c r="D91244" i="8" s="1"/>
  <c r="B91245" i="8"/>
  <c r="D91245" i="8" s="1"/>
  <c r="B91246" i="8"/>
  <c r="D91246" i="8" s="1"/>
  <c r="B91247" i="8"/>
  <c r="D91247" i="8" s="1"/>
  <c r="B91248" i="8"/>
  <c r="D91248" i="8" s="1"/>
  <c r="B91249" i="8"/>
  <c r="D91249" i="8" s="1"/>
  <c r="B91250" i="8"/>
  <c r="D91250" i="8" s="1"/>
  <c r="B91251" i="8"/>
  <c r="D91251" i="8" s="1"/>
  <c r="B91252" i="8"/>
  <c r="D91252" i="8" s="1"/>
  <c r="B91253" i="8"/>
  <c r="D91253" i="8" s="1"/>
  <c r="B91254" i="8"/>
  <c r="D91254" i="8" s="1"/>
  <c r="B91255" i="8"/>
  <c r="D91255" i="8" s="1"/>
  <c r="B91256" i="8"/>
  <c r="D91256" i="8" s="1"/>
  <c r="B91257" i="8"/>
  <c r="D91257" i="8" s="1"/>
  <c r="B91258" i="8"/>
  <c r="D91258" i="8" s="1"/>
  <c r="B91259" i="8"/>
  <c r="D91259" i="8" s="1"/>
  <c r="B91260" i="8"/>
  <c r="D91260" i="8" s="1"/>
  <c r="B91261" i="8"/>
  <c r="D91261" i="8" s="1"/>
  <c r="B91262" i="8"/>
  <c r="D91262" i="8" s="1"/>
  <c r="B91263" i="8"/>
  <c r="D91263" i="8" s="1"/>
  <c r="B91264" i="8"/>
  <c r="D91264" i="8" s="1"/>
  <c r="B91265" i="8"/>
  <c r="D91265" i="8" s="1"/>
  <c r="B91266" i="8"/>
  <c r="D91266" i="8" s="1"/>
  <c r="B91267" i="8"/>
  <c r="D91267" i="8" s="1"/>
  <c r="B91268" i="8"/>
  <c r="D91268" i="8" s="1"/>
  <c r="B91269" i="8"/>
  <c r="D91269" i="8" s="1"/>
  <c r="B91270" i="8"/>
  <c r="D91270" i="8" s="1"/>
  <c r="B91271" i="8"/>
  <c r="D91271" i="8" s="1"/>
  <c r="B91272" i="8"/>
  <c r="D91272" i="8" s="1"/>
  <c r="B91273" i="8"/>
  <c r="D91273" i="8" s="1"/>
  <c r="B91274" i="8"/>
  <c r="D91274" i="8" s="1"/>
  <c r="B91275" i="8"/>
  <c r="D91275" i="8" s="1"/>
  <c r="B91276" i="8"/>
  <c r="D91276" i="8" s="1"/>
  <c r="B91277" i="8"/>
  <c r="D91277" i="8" s="1"/>
  <c r="B91278" i="8"/>
  <c r="D91278" i="8" s="1"/>
  <c r="B91279" i="8"/>
  <c r="D91279" i="8" s="1"/>
  <c r="B91280" i="8"/>
  <c r="D91280" i="8" s="1"/>
  <c r="B91281" i="8"/>
  <c r="D91281" i="8" s="1"/>
  <c r="B91282" i="8"/>
  <c r="D91282" i="8" s="1"/>
  <c r="B91283" i="8"/>
  <c r="D91283" i="8" s="1"/>
  <c r="B91284" i="8"/>
  <c r="D91284" i="8" s="1"/>
  <c r="B91285" i="8"/>
  <c r="D91285" i="8" s="1"/>
  <c r="B91286" i="8"/>
  <c r="D91286" i="8" s="1"/>
  <c r="B91287" i="8"/>
  <c r="D91287" i="8" s="1"/>
  <c r="B91288" i="8"/>
  <c r="D91288" i="8" s="1"/>
  <c r="B91289" i="8"/>
  <c r="D91289" i="8" s="1"/>
  <c r="B91290" i="8"/>
  <c r="D91290" i="8" s="1"/>
  <c r="B91291" i="8"/>
  <c r="D91291" i="8" s="1"/>
  <c r="B91292" i="8"/>
  <c r="D91292" i="8" s="1"/>
  <c r="B91293" i="8"/>
  <c r="D91293" i="8" s="1"/>
  <c r="B91294" i="8"/>
  <c r="D91294" i="8" s="1"/>
  <c r="B91295" i="8"/>
  <c r="D91295" i="8" s="1"/>
  <c r="B91296" i="8"/>
  <c r="D91296" i="8" s="1"/>
  <c r="B91297" i="8"/>
  <c r="D91297" i="8" s="1"/>
  <c r="B91298" i="8"/>
  <c r="D91298" i="8" s="1"/>
  <c r="B91299" i="8"/>
  <c r="D91299" i="8" s="1"/>
  <c r="B91300" i="8"/>
  <c r="D91300" i="8" s="1"/>
  <c r="B91301" i="8"/>
  <c r="D91301" i="8" s="1"/>
  <c r="B91302" i="8"/>
  <c r="D91302" i="8" s="1"/>
  <c r="B91303" i="8"/>
  <c r="D91303" i="8" s="1"/>
  <c r="B91304" i="8"/>
  <c r="D91304" i="8" s="1"/>
  <c r="B91305" i="8"/>
  <c r="D91305" i="8" s="1"/>
  <c r="B91306" i="8"/>
  <c r="D91306" i="8" s="1"/>
  <c r="B91307" i="8"/>
  <c r="D91307" i="8" s="1"/>
  <c r="B91308" i="8"/>
  <c r="D91308" i="8" s="1"/>
  <c r="B91309" i="8"/>
  <c r="D91309" i="8" s="1"/>
  <c r="B91310" i="8"/>
  <c r="D91310" i="8" s="1"/>
  <c r="B91311" i="8"/>
  <c r="D91311" i="8" s="1"/>
  <c r="B91312" i="8"/>
  <c r="D91312" i="8" s="1"/>
  <c r="B91313" i="8"/>
  <c r="D91313" i="8" s="1"/>
  <c r="B91314" i="8"/>
  <c r="D91314" i="8" s="1"/>
  <c r="B91315" i="8"/>
  <c r="D91315" i="8" s="1"/>
  <c r="B91316" i="8"/>
  <c r="D91316" i="8" s="1"/>
  <c r="B91317" i="8"/>
  <c r="D91317" i="8" s="1"/>
  <c r="B91318" i="8"/>
  <c r="D91318" i="8" s="1"/>
  <c r="B91319" i="8"/>
  <c r="D91319" i="8" s="1"/>
  <c r="B91320" i="8"/>
  <c r="D91320" i="8" s="1"/>
  <c r="B91321" i="8"/>
  <c r="D91321" i="8" s="1"/>
  <c r="B91322" i="8"/>
  <c r="D91322" i="8" s="1"/>
  <c r="B91323" i="8"/>
  <c r="D91323" i="8" s="1"/>
  <c r="B91324" i="8"/>
  <c r="D91324" i="8" s="1"/>
  <c r="B91325" i="8"/>
  <c r="D91325" i="8" s="1"/>
  <c r="B91326" i="8"/>
  <c r="D91326" i="8" s="1"/>
  <c r="B91327" i="8"/>
  <c r="D91327" i="8" s="1"/>
  <c r="B91328" i="8"/>
  <c r="D91328" i="8" s="1"/>
  <c r="B91329" i="8"/>
  <c r="D91329" i="8" s="1"/>
  <c r="B91330" i="8"/>
  <c r="D91330" i="8" s="1"/>
  <c r="B91331" i="8"/>
  <c r="D91331" i="8" s="1"/>
  <c r="B91332" i="8"/>
  <c r="D91332" i="8" s="1"/>
  <c r="B91333" i="8"/>
  <c r="D91333" i="8" s="1"/>
  <c r="B91334" i="8"/>
  <c r="D91334" i="8" s="1"/>
  <c r="B91335" i="8"/>
  <c r="D91335" i="8" s="1"/>
  <c r="B91336" i="8"/>
  <c r="D91336" i="8" s="1"/>
  <c r="B91337" i="8"/>
  <c r="D91337" i="8" s="1"/>
  <c r="B91338" i="8"/>
  <c r="D91338" i="8" s="1"/>
  <c r="B91339" i="8"/>
  <c r="D91339" i="8" s="1"/>
  <c r="B91340" i="8"/>
  <c r="D91340" i="8" s="1"/>
  <c r="B91341" i="8"/>
  <c r="D91341" i="8" s="1"/>
  <c r="B91342" i="8"/>
  <c r="D91342" i="8" s="1"/>
  <c r="B91343" i="8"/>
  <c r="D91343" i="8" s="1"/>
  <c r="B91344" i="8"/>
  <c r="D91344" i="8" s="1"/>
  <c r="B91345" i="8"/>
  <c r="D91345" i="8" s="1"/>
  <c r="B91346" i="8"/>
  <c r="D91346" i="8" s="1"/>
  <c r="B91347" i="8"/>
  <c r="D91347" i="8" s="1"/>
  <c r="B91348" i="8"/>
  <c r="D91348" i="8" s="1"/>
  <c r="B91349" i="8"/>
  <c r="D91349" i="8" s="1"/>
  <c r="B91350" i="8"/>
  <c r="D91350" i="8" s="1"/>
  <c r="B91351" i="8"/>
  <c r="D91351" i="8" s="1"/>
  <c r="B91352" i="8"/>
  <c r="D91352" i="8" s="1"/>
  <c r="B91353" i="8"/>
  <c r="D91353" i="8" s="1"/>
  <c r="B91354" i="8"/>
  <c r="D91354" i="8" s="1"/>
  <c r="B91355" i="8"/>
  <c r="D91355" i="8" s="1"/>
  <c r="B91356" i="8"/>
  <c r="D91356" i="8" s="1"/>
  <c r="B91357" i="8"/>
  <c r="D91357" i="8" s="1"/>
  <c r="B91358" i="8"/>
  <c r="D91358" i="8" s="1"/>
  <c r="B91359" i="8"/>
  <c r="D91359" i="8" s="1"/>
  <c r="B91360" i="8"/>
  <c r="D91360" i="8" s="1"/>
  <c r="B91361" i="8"/>
  <c r="D91361" i="8" s="1"/>
  <c r="B91362" i="8"/>
  <c r="D91362" i="8" s="1"/>
  <c r="B91363" i="8"/>
  <c r="D91363" i="8" s="1"/>
  <c r="B91364" i="8"/>
  <c r="D91364" i="8" s="1"/>
  <c r="B91365" i="8"/>
  <c r="D91365" i="8" s="1"/>
  <c r="B91366" i="8"/>
  <c r="D91366" i="8" s="1"/>
  <c r="B91367" i="8"/>
  <c r="D91367" i="8" s="1"/>
  <c r="B91368" i="8"/>
  <c r="D91368" i="8" s="1"/>
  <c r="B91369" i="8"/>
  <c r="D91369" i="8" s="1"/>
  <c r="B91370" i="8"/>
  <c r="D91370" i="8" s="1"/>
  <c r="B91371" i="8"/>
  <c r="D91371" i="8" s="1"/>
  <c r="B91372" i="8"/>
  <c r="D91372" i="8" s="1"/>
  <c r="B91373" i="8"/>
  <c r="D91373" i="8" s="1"/>
  <c r="B91374" i="8"/>
  <c r="D91374" i="8" s="1"/>
  <c r="B91375" i="8"/>
  <c r="D91375" i="8" s="1"/>
  <c r="B91376" i="8"/>
  <c r="D91376" i="8" s="1"/>
  <c r="B91377" i="8"/>
  <c r="D91377" i="8" s="1"/>
  <c r="B91378" i="8"/>
  <c r="D91378" i="8" s="1"/>
  <c r="B91379" i="8"/>
  <c r="D91379" i="8" s="1"/>
  <c r="B91380" i="8"/>
  <c r="D91380" i="8" s="1"/>
  <c r="B91381" i="8"/>
  <c r="D91381" i="8" s="1"/>
  <c r="B91382" i="8"/>
  <c r="D91382" i="8" s="1"/>
  <c r="B91383" i="8"/>
  <c r="D91383" i="8" s="1"/>
  <c r="B91384" i="8"/>
  <c r="D91384" i="8" s="1"/>
  <c r="B91385" i="8"/>
  <c r="D91385" i="8" s="1"/>
  <c r="B91386" i="8"/>
  <c r="D91386" i="8" s="1"/>
  <c r="B91387" i="8"/>
  <c r="D91387" i="8" s="1"/>
  <c r="B91388" i="8"/>
  <c r="D91388" i="8" s="1"/>
  <c r="B91389" i="8"/>
  <c r="D91389" i="8" s="1"/>
  <c r="B91390" i="8"/>
  <c r="D91390" i="8" s="1"/>
  <c r="B91391" i="8"/>
  <c r="D91391" i="8" s="1"/>
  <c r="B91392" i="8"/>
  <c r="D91392" i="8" s="1"/>
  <c r="B91393" i="8"/>
  <c r="D91393" i="8" s="1"/>
  <c r="B91394" i="8"/>
  <c r="D91394" i="8" s="1"/>
  <c r="B91395" i="8"/>
  <c r="D91395" i="8" s="1"/>
  <c r="B91396" i="8"/>
  <c r="D91396" i="8" s="1"/>
  <c r="B91397" i="8"/>
  <c r="D91397" i="8" s="1"/>
  <c r="B91398" i="8"/>
  <c r="D91398" i="8" s="1"/>
  <c r="B91399" i="8"/>
  <c r="D91399" i="8" s="1"/>
  <c r="B91400" i="8"/>
  <c r="D91400" i="8" s="1"/>
  <c r="B91401" i="8"/>
  <c r="D91401" i="8" s="1"/>
  <c r="B91402" i="8"/>
  <c r="D91402" i="8" s="1"/>
  <c r="B91403" i="8"/>
  <c r="D91403" i="8" s="1"/>
  <c r="B91404" i="8"/>
  <c r="D91404" i="8" s="1"/>
  <c r="B91405" i="8"/>
  <c r="D91405" i="8" s="1"/>
  <c r="B91406" i="8"/>
  <c r="D91406" i="8" s="1"/>
  <c r="B91407" i="8"/>
  <c r="D91407" i="8" s="1"/>
  <c r="B91408" i="8"/>
  <c r="D91408" i="8" s="1"/>
  <c r="B91409" i="8"/>
  <c r="D91409" i="8" s="1"/>
  <c r="B91410" i="8"/>
  <c r="D91410" i="8" s="1"/>
  <c r="B91411" i="8"/>
  <c r="D91411" i="8" s="1"/>
  <c r="B91412" i="8"/>
  <c r="D91412" i="8" s="1"/>
  <c r="B91413" i="8"/>
  <c r="D91413" i="8" s="1"/>
  <c r="B91414" i="8"/>
  <c r="D91414" i="8" s="1"/>
  <c r="B91415" i="8"/>
  <c r="D91415" i="8" s="1"/>
  <c r="B91416" i="8"/>
  <c r="D91416" i="8" s="1"/>
  <c r="B91417" i="8"/>
  <c r="D91417" i="8" s="1"/>
  <c r="B91418" i="8"/>
  <c r="D91418" i="8" s="1"/>
  <c r="B91419" i="8"/>
  <c r="D91419" i="8" s="1"/>
  <c r="B91420" i="8"/>
  <c r="D91420" i="8" s="1"/>
  <c r="B91421" i="8"/>
  <c r="D91421" i="8" s="1"/>
  <c r="B91422" i="8"/>
  <c r="D91422" i="8" s="1"/>
  <c r="B91423" i="8"/>
  <c r="D91423" i="8" s="1"/>
  <c r="B91424" i="8"/>
  <c r="D91424" i="8" s="1"/>
  <c r="B91425" i="8"/>
  <c r="D91425" i="8" s="1"/>
  <c r="B91426" i="8"/>
  <c r="D91426" i="8" s="1"/>
  <c r="B91427" i="8"/>
  <c r="D91427" i="8" s="1"/>
  <c r="B91428" i="8"/>
  <c r="D91428" i="8" s="1"/>
  <c r="B91429" i="8"/>
  <c r="D91429" i="8" s="1"/>
  <c r="B91430" i="8"/>
  <c r="D91430" i="8" s="1"/>
  <c r="B91431" i="8"/>
  <c r="D91431" i="8" s="1"/>
  <c r="B91432" i="8"/>
  <c r="D91432" i="8" s="1"/>
  <c r="B91433" i="8"/>
  <c r="D91433" i="8" s="1"/>
  <c r="B91434" i="8"/>
  <c r="D91434" i="8" s="1"/>
  <c r="B91435" i="8"/>
  <c r="D91435" i="8" s="1"/>
  <c r="B91436" i="8"/>
  <c r="D91436" i="8" s="1"/>
  <c r="B91437" i="8"/>
  <c r="D91437" i="8" s="1"/>
  <c r="B91438" i="8"/>
  <c r="D91438" i="8" s="1"/>
  <c r="B91439" i="8"/>
  <c r="D91439" i="8" s="1"/>
  <c r="B91440" i="8"/>
  <c r="D91440" i="8" s="1"/>
  <c r="B91441" i="8"/>
  <c r="D91441" i="8" s="1"/>
  <c r="B91442" i="8"/>
  <c r="D91442" i="8" s="1"/>
  <c r="B91443" i="8"/>
  <c r="D91443" i="8" s="1"/>
  <c r="B91444" i="8"/>
  <c r="D91444" i="8" s="1"/>
  <c r="B91445" i="8"/>
  <c r="D91445" i="8" s="1"/>
  <c r="B91446" i="8"/>
  <c r="D91446" i="8" s="1"/>
  <c r="B91447" i="8"/>
  <c r="D91447" i="8" s="1"/>
  <c r="B91448" i="8"/>
  <c r="D91448" i="8" s="1"/>
  <c r="B91449" i="8"/>
  <c r="D91449" i="8" s="1"/>
  <c r="B91450" i="8"/>
  <c r="D91450" i="8" s="1"/>
  <c r="B91451" i="8"/>
  <c r="D91451" i="8" s="1"/>
  <c r="B91452" i="8"/>
  <c r="D91452" i="8" s="1"/>
  <c r="B91453" i="8"/>
  <c r="D91453" i="8" s="1"/>
  <c r="B91454" i="8"/>
  <c r="D91454" i="8" s="1"/>
  <c r="B91455" i="8"/>
  <c r="D91455" i="8" s="1"/>
  <c r="B91456" i="8"/>
  <c r="D91456" i="8" s="1"/>
  <c r="B91457" i="8"/>
  <c r="D91457" i="8" s="1"/>
  <c r="B91458" i="8"/>
  <c r="D91458" i="8" s="1"/>
  <c r="B91459" i="8"/>
  <c r="D91459" i="8" s="1"/>
  <c r="B91460" i="8"/>
  <c r="D91460" i="8" s="1"/>
  <c r="B91461" i="8"/>
  <c r="D91461" i="8" s="1"/>
  <c r="B91462" i="8"/>
  <c r="D91462" i="8" s="1"/>
  <c r="B91463" i="8"/>
  <c r="D91463" i="8" s="1"/>
  <c r="B91464" i="8"/>
  <c r="D91464" i="8" s="1"/>
  <c r="B91465" i="8"/>
  <c r="D91465" i="8" s="1"/>
  <c r="B91466" i="8"/>
  <c r="D91466" i="8" s="1"/>
  <c r="B91467" i="8"/>
  <c r="D91467" i="8" s="1"/>
  <c r="B91468" i="8"/>
  <c r="D91468" i="8" s="1"/>
  <c r="B91469" i="8"/>
  <c r="D91469" i="8" s="1"/>
  <c r="B91470" i="8"/>
  <c r="D91470" i="8" s="1"/>
  <c r="B91471" i="8"/>
  <c r="D91471" i="8" s="1"/>
  <c r="B91472" i="8"/>
  <c r="D91472" i="8" s="1"/>
  <c r="B91473" i="8"/>
  <c r="D91473" i="8" s="1"/>
  <c r="B91474" i="8"/>
  <c r="D91474" i="8" s="1"/>
  <c r="B91475" i="8"/>
  <c r="D91475" i="8" s="1"/>
  <c r="B91476" i="8"/>
  <c r="D91476" i="8" s="1"/>
  <c r="B91477" i="8"/>
  <c r="D91477" i="8" s="1"/>
  <c r="B91478" i="8"/>
  <c r="D91478" i="8" s="1"/>
  <c r="B91479" i="8"/>
  <c r="D91479" i="8" s="1"/>
  <c r="B91480" i="8"/>
  <c r="D91480" i="8" s="1"/>
  <c r="B91481" i="8"/>
  <c r="D91481" i="8" s="1"/>
  <c r="B91482" i="8"/>
  <c r="D91482" i="8" s="1"/>
  <c r="B91483" i="8"/>
  <c r="D91483" i="8" s="1"/>
  <c r="B91484" i="8"/>
  <c r="D91484" i="8" s="1"/>
  <c r="B91485" i="8"/>
  <c r="D91485" i="8" s="1"/>
  <c r="B91486" i="8"/>
  <c r="D91486" i="8" s="1"/>
  <c r="B91487" i="8"/>
  <c r="D91487" i="8" s="1"/>
  <c r="B91488" i="8"/>
  <c r="D91488" i="8" s="1"/>
  <c r="B91489" i="8"/>
  <c r="D91489" i="8" s="1"/>
  <c r="B91490" i="8"/>
  <c r="D91490" i="8" s="1"/>
  <c r="B91491" i="8"/>
  <c r="D91491" i="8" s="1"/>
  <c r="B91492" i="8"/>
  <c r="D91492" i="8" s="1"/>
  <c r="B91493" i="8"/>
  <c r="D91493" i="8" s="1"/>
  <c r="B91494" i="8"/>
  <c r="D91494" i="8" s="1"/>
  <c r="B91495" i="8"/>
  <c r="D91495" i="8" s="1"/>
  <c r="B91496" i="8"/>
  <c r="D91496" i="8" s="1"/>
  <c r="B91497" i="8"/>
  <c r="D91497" i="8" s="1"/>
  <c r="B91498" i="8"/>
  <c r="D91498" i="8" s="1"/>
  <c r="B91499" i="8"/>
  <c r="D91499" i="8" s="1"/>
  <c r="B91500" i="8"/>
  <c r="D91500" i="8" s="1"/>
  <c r="B91501" i="8"/>
  <c r="D91501" i="8" s="1"/>
  <c r="B91502" i="8"/>
  <c r="D91502" i="8" s="1"/>
  <c r="B91503" i="8"/>
  <c r="D91503" i="8" s="1"/>
  <c r="B91504" i="8"/>
  <c r="D91504" i="8" s="1"/>
  <c r="B91505" i="8"/>
  <c r="D91505" i="8" s="1"/>
  <c r="B91506" i="8"/>
  <c r="D91506" i="8" s="1"/>
  <c r="B91507" i="8"/>
  <c r="D91507" i="8" s="1"/>
  <c r="B91508" i="8"/>
  <c r="D91508" i="8" s="1"/>
  <c r="B91509" i="8"/>
  <c r="D91509" i="8" s="1"/>
  <c r="B91510" i="8"/>
  <c r="D91510" i="8" s="1"/>
  <c r="B91511" i="8"/>
  <c r="D91511" i="8" s="1"/>
  <c r="B91512" i="8"/>
  <c r="D91512" i="8" s="1"/>
  <c r="B91513" i="8"/>
  <c r="D91513" i="8" s="1"/>
  <c r="B91514" i="8"/>
  <c r="D91514" i="8" s="1"/>
  <c r="B91515" i="8"/>
  <c r="D91515" i="8" s="1"/>
  <c r="B91516" i="8"/>
  <c r="D91516" i="8" s="1"/>
  <c r="B91517" i="8"/>
  <c r="D91517" i="8" s="1"/>
  <c r="B91518" i="8"/>
  <c r="D91518" i="8" s="1"/>
  <c r="B91519" i="8"/>
  <c r="D91519" i="8" s="1"/>
  <c r="B91520" i="8"/>
  <c r="D91520" i="8" s="1"/>
  <c r="B91521" i="8"/>
  <c r="D91521" i="8" s="1"/>
  <c r="B91522" i="8"/>
  <c r="D91522" i="8" s="1"/>
  <c r="B91523" i="8"/>
  <c r="D91523" i="8" s="1"/>
  <c r="B91524" i="8"/>
  <c r="D91524" i="8" s="1"/>
  <c r="B91525" i="8"/>
  <c r="D91525" i="8" s="1"/>
  <c r="B91526" i="8"/>
  <c r="D91526" i="8" s="1"/>
  <c r="B91527" i="8"/>
  <c r="D91527" i="8" s="1"/>
  <c r="B91528" i="8"/>
  <c r="D91528" i="8" s="1"/>
  <c r="B91529" i="8"/>
  <c r="D91529" i="8" s="1"/>
  <c r="B91530" i="8"/>
  <c r="D91530" i="8" s="1"/>
  <c r="B91531" i="8"/>
  <c r="D91531" i="8" s="1"/>
  <c r="B91532" i="8"/>
  <c r="D91532" i="8" s="1"/>
  <c r="B91533" i="8"/>
  <c r="D91533" i="8" s="1"/>
  <c r="B91534" i="8"/>
  <c r="D91534" i="8" s="1"/>
  <c r="B91535" i="8"/>
  <c r="D91535" i="8" s="1"/>
  <c r="B91536" i="8"/>
  <c r="D91536" i="8" s="1"/>
  <c r="B91537" i="8"/>
  <c r="D91537" i="8" s="1"/>
  <c r="B91538" i="8"/>
  <c r="D91538" i="8" s="1"/>
  <c r="B91539" i="8"/>
  <c r="D91539" i="8" s="1"/>
  <c r="B91540" i="8"/>
  <c r="D91540" i="8" s="1"/>
  <c r="B91541" i="8"/>
  <c r="D91541" i="8" s="1"/>
  <c r="B91542" i="8"/>
  <c r="D91542" i="8" s="1"/>
  <c r="B91543" i="8"/>
  <c r="D91543" i="8" s="1"/>
  <c r="B91544" i="8"/>
  <c r="D91544" i="8" s="1"/>
  <c r="B91545" i="8"/>
  <c r="D91545" i="8" s="1"/>
  <c r="B91546" i="8"/>
  <c r="D91546" i="8" s="1"/>
  <c r="B91547" i="8"/>
  <c r="D91547" i="8" s="1"/>
  <c r="B91548" i="8"/>
  <c r="D91548" i="8" s="1"/>
  <c r="B91549" i="8"/>
  <c r="D91549" i="8" s="1"/>
  <c r="B91550" i="8"/>
  <c r="D91550" i="8" s="1"/>
  <c r="B91551" i="8"/>
  <c r="D91551" i="8" s="1"/>
  <c r="B91552" i="8"/>
  <c r="D91552" i="8" s="1"/>
  <c r="B91553" i="8"/>
  <c r="D91553" i="8" s="1"/>
  <c r="B91554" i="8"/>
  <c r="D91554" i="8" s="1"/>
  <c r="B91555" i="8"/>
  <c r="D91555" i="8" s="1"/>
  <c r="B91556" i="8"/>
  <c r="D91556" i="8" s="1"/>
  <c r="B91557" i="8"/>
  <c r="D91557" i="8" s="1"/>
  <c r="B91558" i="8"/>
  <c r="D91558" i="8" s="1"/>
  <c r="B91559" i="8"/>
  <c r="D91559" i="8" s="1"/>
  <c r="B91560" i="8"/>
  <c r="D91560" i="8" s="1"/>
  <c r="B91561" i="8"/>
  <c r="D91561" i="8" s="1"/>
  <c r="B91562" i="8"/>
  <c r="D91562" i="8" s="1"/>
  <c r="B91563" i="8"/>
  <c r="D91563" i="8" s="1"/>
  <c r="B91564" i="8"/>
  <c r="D91564" i="8" s="1"/>
  <c r="B91565" i="8"/>
  <c r="D91565" i="8" s="1"/>
  <c r="B91566" i="8"/>
  <c r="D91566" i="8" s="1"/>
  <c r="B91567" i="8"/>
  <c r="D91567" i="8" s="1"/>
  <c r="B91568" i="8"/>
  <c r="D91568" i="8" s="1"/>
  <c r="B91569" i="8"/>
  <c r="D91569" i="8" s="1"/>
  <c r="B91570" i="8"/>
  <c r="D91570" i="8" s="1"/>
  <c r="B91571" i="8"/>
  <c r="D91571" i="8" s="1"/>
  <c r="B91572" i="8"/>
  <c r="D91572" i="8" s="1"/>
  <c r="B91573" i="8"/>
  <c r="D91573" i="8" s="1"/>
  <c r="B91574" i="8"/>
  <c r="D91574" i="8" s="1"/>
  <c r="B91575" i="8"/>
  <c r="D91575" i="8" s="1"/>
  <c r="B91576" i="8"/>
  <c r="D91576" i="8" s="1"/>
  <c r="B91577" i="8"/>
  <c r="D91577" i="8" s="1"/>
  <c r="B91578" i="8"/>
  <c r="D91578" i="8" s="1"/>
  <c r="B91579" i="8"/>
  <c r="D91579" i="8" s="1"/>
  <c r="B91580" i="8"/>
  <c r="D91580" i="8" s="1"/>
  <c r="B91581" i="8"/>
  <c r="D91581" i="8" s="1"/>
  <c r="B91582" i="8"/>
  <c r="D91582" i="8" s="1"/>
  <c r="B91583" i="8"/>
  <c r="D91583" i="8" s="1"/>
  <c r="B91584" i="8"/>
  <c r="D91584" i="8" s="1"/>
  <c r="B91585" i="8"/>
  <c r="D91585" i="8" s="1"/>
  <c r="B91586" i="8"/>
  <c r="D91586" i="8" s="1"/>
  <c r="B91587" i="8"/>
  <c r="D91587" i="8" s="1"/>
  <c r="B91588" i="8"/>
  <c r="D91588" i="8" s="1"/>
  <c r="B91589" i="8"/>
  <c r="D91589" i="8" s="1"/>
  <c r="B91590" i="8"/>
  <c r="D91590" i="8" s="1"/>
  <c r="B91591" i="8"/>
  <c r="D91591" i="8" s="1"/>
  <c r="B91592" i="8"/>
  <c r="D91592" i="8" s="1"/>
  <c r="B91593" i="8"/>
  <c r="D91593" i="8" s="1"/>
  <c r="B91594" i="8"/>
  <c r="D91594" i="8" s="1"/>
  <c r="B91595" i="8"/>
  <c r="D91595" i="8" s="1"/>
  <c r="B91596" i="8"/>
  <c r="D91596" i="8" s="1"/>
  <c r="B91597" i="8"/>
  <c r="D91597" i="8" s="1"/>
  <c r="B91598" i="8"/>
  <c r="D91598" i="8" s="1"/>
  <c r="B91599" i="8"/>
  <c r="D91599" i="8" s="1"/>
  <c r="B91600" i="8"/>
  <c r="D91600" i="8" s="1"/>
  <c r="B91601" i="8"/>
  <c r="D91601" i="8" s="1"/>
  <c r="B91602" i="8"/>
  <c r="D91602" i="8" s="1"/>
  <c r="B91603" i="8"/>
  <c r="D91603" i="8" s="1"/>
  <c r="B91604" i="8"/>
  <c r="D91604" i="8" s="1"/>
  <c r="B91605" i="8"/>
  <c r="D91605" i="8" s="1"/>
  <c r="B91606" i="8"/>
  <c r="D91606" i="8" s="1"/>
  <c r="B91607" i="8"/>
  <c r="D91607" i="8" s="1"/>
  <c r="B91608" i="8"/>
  <c r="D91608" i="8" s="1"/>
  <c r="B91609" i="8"/>
  <c r="D91609" i="8" s="1"/>
  <c r="B91610" i="8"/>
  <c r="D91610" i="8" s="1"/>
  <c r="B91611" i="8"/>
  <c r="D91611" i="8" s="1"/>
  <c r="B91612" i="8"/>
  <c r="D91612" i="8" s="1"/>
  <c r="B91613" i="8"/>
  <c r="D91613" i="8" s="1"/>
  <c r="B91614" i="8"/>
  <c r="D91614" i="8" s="1"/>
  <c r="B91615" i="8"/>
  <c r="D91615" i="8" s="1"/>
  <c r="B91616" i="8"/>
  <c r="D91616" i="8" s="1"/>
  <c r="B91617" i="8"/>
  <c r="D91617" i="8" s="1"/>
  <c r="B91618" i="8"/>
  <c r="D91618" i="8" s="1"/>
  <c r="B91619" i="8"/>
  <c r="D91619" i="8" s="1"/>
  <c r="B91620" i="8"/>
  <c r="D91620" i="8" s="1"/>
  <c r="B91621" i="8"/>
  <c r="D91621" i="8" s="1"/>
  <c r="B91622" i="8"/>
  <c r="D91622" i="8" s="1"/>
  <c r="B91623" i="8"/>
  <c r="D91623" i="8" s="1"/>
  <c r="B91624" i="8"/>
  <c r="D91624" i="8" s="1"/>
  <c r="B91625" i="8"/>
  <c r="D91625" i="8" s="1"/>
  <c r="B91626" i="8"/>
  <c r="D91626" i="8" s="1"/>
  <c r="B91627" i="8"/>
  <c r="D91627" i="8" s="1"/>
  <c r="B91628" i="8"/>
  <c r="D91628" i="8" s="1"/>
  <c r="B91629" i="8"/>
  <c r="D91629" i="8" s="1"/>
  <c r="B91630" i="8"/>
  <c r="D91630" i="8" s="1"/>
  <c r="B91631" i="8"/>
  <c r="D91631" i="8" s="1"/>
  <c r="B91632" i="8"/>
  <c r="D91632" i="8" s="1"/>
  <c r="B91633" i="8"/>
  <c r="D91633" i="8" s="1"/>
  <c r="B91634" i="8"/>
  <c r="D91634" i="8" s="1"/>
  <c r="B91635" i="8"/>
  <c r="D91635" i="8" s="1"/>
  <c r="B91636" i="8"/>
  <c r="D91636" i="8" s="1"/>
  <c r="B91637" i="8"/>
  <c r="D91637" i="8" s="1"/>
  <c r="B91638" i="8"/>
  <c r="D91638" i="8" s="1"/>
  <c r="B91639" i="8"/>
  <c r="D91639" i="8" s="1"/>
  <c r="B91640" i="8"/>
  <c r="D91640" i="8" s="1"/>
  <c r="B91641" i="8"/>
  <c r="D91641" i="8" s="1"/>
  <c r="B91642" i="8"/>
  <c r="D91642" i="8" s="1"/>
  <c r="B91643" i="8"/>
  <c r="D91643" i="8" s="1"/>
  <c r="B91644" i="8"/>
  <c r="D91644" i="8" s="1"/>
  <c r="B91645" i="8"/>
  <c r="D91645" i="8" s="1"/>
  <c r="B91646" i="8"/>
  <c r="D91646" i="8" s="1"/>
  <c r="B91647" i="8"/>
  <c r="D91647" i="8" s="1"/>
  <c r="B91648" i="8"/>
  <c r="D91648" i="8" s="1"/>
  <c r="B91649" i="8"/>
  <c r="D91649" i="8" s="1"/>
  <c r="B91650" i="8"/>
  <c r="D91650" i="8" s="1"/>
  <c r="B91651" i="8"/>
  <c r="D91651" i="8" s="1"/>
  <c r="B91652" i="8"/>
  <c r="D91652" i="8" s="1"/>
  <c r="B91653" i="8"/>
  <c r="D91653" i="8" s="1"/>
  <c r="B91654" i="8"/>
  <c r="D91654" i="8" s="1"/>
  <c r="B91655" i="8"/>
  <c r="D91655" i="8" s="1"/>
  <c r="B91656" i="8"/>
  <c r="D91656" i="8" s="1"/>
  <c r="B91657" i="8"/>
  <c r="D91657" i="8" s="1"/>
  <c r="B91658" i="8"/>
  <c r="D91658" i="8" s="1"/>
  <c r="B91659" i="8"/>
  <c r="D91659" i="8" s="1"/>
  <c r="B91660" i="8"/>
  <c r="D91660" i="8" s="1"/>
  <c r="B91661" i="8"/>
  <c r="D91661" i="8" s="1"/>
  <c r="B91662" i="8"/>
  <c r="D91662" i="8" s="1"/>
  <c r="B91663" i="8"/>
  <c r="D91663" i="8" s="1"/>
  <c r="B91664" i="8"/>
  <c r="D91664" i="8" s="1"/>
  <c r="B91665" i="8"/>
  <c r="D91665" i="8" s="1"/>
  <c r="B91666" i="8"/>
  <c r="D91666" i="8" s="1"/>
  <c r="B91667" i="8"/>
  <c r="D91667" i="8" s="1"/>
  <c r="B91668" i="8"/>
  <c r="D91668" i="8" s="1"/>
  <c r="B91669" i="8"/>
  <c r="D91669" i="8" s="1"/>
  <c r="B91670" i="8"/>
  <c r="D91670" i="8" s="1"/>
  <c r="B91671" i="8"/>
  <c r="D91671" i="8" s="1"/>
  <c r="B91672" i="8"/>
  <c r="D91672" i="8" s="1"/>
  <c r="B91673" i="8"/>
  <c r="D91673" i="8" s="1"/>
  <c r="B91674" i="8"/>
  <c r="D91674" i="8" s="1"/>
  <c r="B91675" i="8"/>
  <c r="D91675" i="8" s="1"/>
  <c r="B91676" i="8"/>
  <c r="D91676" i="8" s="1"/>
  <c r="B91677" i="8"/>
  <c r="D91677" i="8" s="1"/>
  <c r="B91678" i="8"/>
  <c r="D91678" i="8" s="1"/>
  <c r="B91679" i="8"/>
  <c r="D91679" i="8" s="1"/>
  <c r="B91680" i="8"/>
  <c r="D91680" i="8" s="1"/>
  <c r="B91681" i="8"/>
  <c r="D91681" i="8" s="1"/>
  <c r="B91682" i="8"/>
  <c r="D91682" i="8" s="1"/>
  <c r="B91683" i="8"/>
  <c r="D91683" i="8" s="1"/>
  <c r="B91684" i="8"/>
  <c r="D91684" i="8" s="1"/>
  <c r="B91685" i="8"/>
  <c r="D91685" i="8" s="1"/>
  <c r="B91686" i="8"/>
  <c r="D91686" i="8" s="1"/>
  <c r="B91687" i="8"/>
  <c r="D91687" i="8" s="1"/>
  <c r="B91688" i="8"/>
  <c r="D91688" i="8" s="1"/>
  <c r="B91689" i="8"/>
  <c r="D91689" i="8" s="1"/>
  <c r="B91690" i="8"/>
  <c r="D91690" i="8" s="1"/>
  <c r="B91691" i="8"/>
  <c r="D91691" i="8" s="1"/>
  <c r="B91692" i="8"/>
  <c r="D91692" i="8" s="1"/>
  <c r="B91693" i="8"/>
  <c r="D91693" i="8" s="1"/>
  <c r="B91694" i="8"/>
  <c r="D91694" i="8" s="1"/>
  <c r="B91695" i="8"/>
  <c r="D91695" i="8" s="1"/>
  <c r="B91696" i="8"/>
  <c r="D91696" i="8" s="1"/>
  <c r="B91697" i="8"/>
  <c r="D91697" i="8" s="1"/>
  <c r="B91698" i="8"/>
  <c r="D91698" i="8" s="1"/>
  <c r="B91699" i="8"/>
  <c r="D91699" i="8" s="1"/>
  <c r="B91700" i="8"/>
  <c r="D91700" i="8" s="1"/>
  <c r="B91701" i="8"/>
  <c r="D91701" i="8" s="1"/>
  <c r="B91702" i="8"/>
  <c r="D91702" i="8" s="1"/>
  <c r="B91703" i="8"/>
  <c r="D91703" i="8" s="1"/>
  <c r="B91704" i="8"/>
  <c r="D91704" i="8" s="1"/>
  <c r="B91705" i="8"/>
  <c r="D91705" i="8" s="1"/>
  <c r="B91706" i="8"/>
  <c r="D91706" i="8" s="1"/>
  <c r="B91707" i="8"/>
  <c r="D91707" i="8" s="1"/>
  <c r="B91708" i="8"/>
  <c r="D91708" i="8" s="1"/>
  <c r="B91709" i="8"/>
  <c r="D91709" i="8" s="1"/>
  <c r="B91710" i="8"/>
  <c r="D91710" i="8" s="1"/>
  <c r="B91711" i="8"/>
  <c r="D91711" i="8" s="1"/>
  <c r="B91712" i="8"/>
  <c r="D91712" i="8" s="1"/>
  <c r="B91713" i="8"/>
  <c r="D91713" i="8" s="1"/>
  <c r="B91714" i="8"/>
  <c r="D91714" i="8" s="1"/>
  <c r="B91715" i="8"/>
  <c r="D91715" i="8" s="1"/>
  <c r="B91716" i="8"/>
  <c r="D91716" i="8" s="1"/>
  <c r="B91717" i="8"/>
  <c r="D91717" i="8" s="1"/>
  <c r="B91718" i="8"/>
  <c r="D91718" i="8" s="1"/>
  <c r="B91719" i="8"/>
  <c r="D91719" i="8" s="1"/>
  <c r="B91720" i="8"/>
  <c r="D91720" i="8" s="1"/>
  <c r="B91721" i="8"/>
  <c r="D91721" i="8" s="1"/>
  <c r="B91722" i="8"/>
  <c r="D91722" i="8" s="1"/>
  <c r="B91723" i="8"/>
  <c r="D91723" i="8" s="1"/>
  <c r="B91724" i="8"/>
  <c r="D91724" i="8" s="1"/>
  <c r="B91725" i="8"/>
  <c r="D91725" i="8" s="1"/>
  <c r="B91726" i="8"/>
  <c r="D91726" i="8" s="1"/>
  <c r="B91727" i="8"/>
  <c r="D91727" i="8" s="1"/>
  <c r="B91728" i="8"/>
  <c r="D91728" i="8" s="1"/>
  <c r="B91729" i="8"/>
  <c r="D91729" i="8" s="1"/>
  <c r="B91730" i="8"/>
  <c r="D91730" i="8" s="1"/>
  <c r="B91731" i="8"/>
  <c r="D91731" i="8" s="1"/>
  <c r="B91732" i="8"/>
  <c r="D91732" i="8" s="1"/>
  <c r="B91733" i="8"/>
  <c r="D91733" i="8" s="1"/>
  <c r="B91734" i="8"/>
  <c r="D91734" i="8" s="1"/>
  <c r="B91735" i="8"/>
  <c r="D91735" i="8" s="1"/>
  <c r="B91736" i="8"/>
  <c r="D91736" i="8" s="1"/>
  <c r="B91737" i="8"/>
  <c r="D91737" i="8" s="1"/>
  <c r="B91738" i="8"/>
  <c r="D91738" i="8" s="1"/>
  <c r="B91739" i="8"/>
  <c r="D91739" i="8" s="1"/>
  <c r="B91740" i="8"/>
  <c r="D91740" i="8" s="1"/>
  <c r="B91741" i="8"/>
  <c r="D91741" i="8" s="1"/>
  <c r="B91742" i="8"/>
  <c r="D91742" i="8" s="1"/>
  <c r="B91743" i="8"/>
  <c r="D91743" i="8" s="1"/>
  <c r="B91744" i="8"/>
  <c r="D91744" i="8" s="1"/>
  <c r="B91745" i="8"/>
  <c r="D91745" i="8" s="1"/>
  <c r="B91746" i="8"/>
  <c r="D91746" i="8" s="1"/>
  <c r="B91747" i="8"/>
  <c r="D91747" i="8" s="1"/>
  <c r="B91748" i="8"/>
  <c r="D91748" i="8" s="1"/>
  <c r="B91749" i="8"/>
  <c r="D91749" i="8" s="1"/>
  <c r="B91750" i="8"/>
  <c r="D91750" i="8" s="1"/>
  <c r="B91751" i="8"/>
  <c r="D91751" i="8" s="1"/>
  <c r="B91752" i="8"/>
  <c r="D91752" i="8" s="1"/>
  <c r="B91753" i="8"/>
  <c r="D91753" i="8" s="1"/>
  <c r="B91754" i="8"/>
  <c r="D91754" i="8" s="1"/>
  <c r="B91755" i="8"/>
  <c r="D91755" i="8" s="1"/>
  <c r="B91756" i="8"/>
  <c r="D91756" i="8" s="1"/>
  <c r="B91757" i="8"/>
  <c r="D91757" i="8" s="1"/>
  <c r="B91758" i="8"/>
  <c r="D91758" i="8" s="1"/>
  <c r="B91759" i="8"/>
  <c r="D91759" i="8" s="1"/>
  <c r="B91760" i="8"/>
  <c r="D91760" i="8" s="1"/>
  <c r="B91761" i="8"/>
  <c r="D91761" i="8" s="1"/>
  <c r="B91762" i="8"/>
  <c r="D91762" i="8" s="1"/>
  <c r="B91763" i="8"/>
  <c r="D91763" i="8" s="1"/>
  <c r="B91764" i="8"/>
  <c r="D91764" i="8" s="1"/>
  <c r="B91765" i="8"/>
  <c r="D91765" i="8" s="1"/>
  <c r="B91766" i="8"/>
  <c r="D91766" i="8" s="1"/>
  <c r="B91767" i="8"/>
  <c r="D91767" i="8" s="1"/>
  <c r="B91768" i="8"/>
  <c r="D91768" i="8" s="1"/>
  <c r="B91769" i="8"/>
  <c r="D91769" i="8" s="1"/>
  <c r="B91770" i="8"/>
  <c r="D91770" i="8" s="1"/>
  <c r="B91771" i="8"/>
  <c r="D91771" i="8" s="1"/>
  <c r="B91772" i="8"/>
  <c r="D91772" i="8" s="1"/>
  <c r="B91773" i="8"/>
  <c r="D91773" i="8" s="1"/>
  <c r="B91774" i="8"/>
  <c r="D91774" i="8" s="1"/>
  <c r="B91775" i="8"/>
  <c r="D91775" i="8" s="1"/>
  <c r="B91776" i="8"/>
  <c r="D91776" i="8" s="1"/>
  <c r="B91777" i="8"/>
  <c r="D91777" i="8" s="1"/>
  <c r="B91778" i="8"/>
  <c r="D91778" i="8" s="1"/>
  <c r="B91779" i="8"/>
  <c r="D91779" i="8" s="1"/>
  <c r="B91780" i="8"/>
  <c r="D91780" i="8" s="1"/>
  <c r="B91781" i="8"/>
  <c r="D91781" i="8" s="1"/>
  <c r="B91782" i="8"/>
  <c r="D91782" i="8" s="1"/>
  <c r="B91783" i="8"/>
  <c r="D91783" i="8" s="1"/>
  <c r="B91784" i="8"/>
  <c r="D91784" i="8" s="1"/>
  <c r="B91785" i="8"/>
  <c r="D91785" i="8" s="1"/>
  <c r="B91786" i="8"/>
  <c r="D91786" i="8" s="1"/>
  <c r="B91787" i="8"/>
  <c r="D91787" i="8" s="1"/>
  <c r="B91788" i="8"/>
  <c r="D91788" i="8" s="1"/>
  <c r="B91789" i="8"/>
  <c r="D91789" i="8" s="1"/>
  <c r="B91790" i="8"/>
  <c r="D91790" i="8" s="1"/>
  <c r="B91791" i="8"/>
  <c r="D91791" i="8" s="1"/>
  <c r="B91792" i="8"/>
  <c r="D91792" i="8" s="1"/>
  <c r="B91793" i="8"/>
  <c r="D91793" i="8" s="1"/>
  <c r="B91794" i="8"/>
  <c r="D91794" i="8" s="1"/>
  <c r="B91795" i="8"/>
  <c r="D91795" i="8" s="1"/>
  <c r="B91796" i="8"/>
  <c r="D91796" i="8" s="1"/>
  <c r="B91797" i="8"/>
  <c r="D91797" i="8" s="1"/>
  <c r="B91798" i="8"/>
  <c r="D91798" i="8" s="1"/>
  <c r="B91799" i="8"/>
  <c r="D91799" i="8" s="1"/>
  <c r="B91800" i="8"/>
  <c r="D91800" i="8" s="1"/>
  <c r="B91801" i="8"/>
  <c r="D91801" i="8" s="1"/>
  <c r="B91802" i="8"/>
  <c r="D91802" i="8" s="1"/>
  <c r="B91803" i="8"/>
  <c r="D91803" i="8" s="1"/>
  <c r="B91804" i="8"/>
  <c r="D91804" i="8" s="1"/>
  <c r="B91805" i="8"/>
  <c r="D91805" i="8" s="1"/>
  <c r="B91806" i="8"/>
  <c r="D91806" i="8" s="1"/>
  <c r="B91807" i="8"/>
  <c r="D91807" i="8" s="1"/>
  <c r="B91808" i="8"/>
  <c r="D91808" i="8" s="1"/>
  <c r="B91809" i="8"/>
  <c r="D91809" i="8" s="1"/>
  <c r="B91810" i="8"/>
  <c r="D91810" i="8" s="1"/>
  <c r="B91811" i="8"/>
  <c r="D91811" i="8" s="1"/>
  <c r="B91812" i="8"/>
  <c r="D91812" i="8" s="1"/>
  <c r="B91813" i="8"/>
  <c r="D91813" i="8" s="1"/>
  <c r="B91814" i="8"/>
  <c r="D91814" i="8" s="1"/>
  <c r="B91815" i="8"/>
  <c r="D91815" i="8" s="1"/>
  <c r="B91816" i="8"/>
  <c r="D91816" i="8" s="1"/>
  <c r="B91817" i="8"/>
  <c r="D91817" i="8" s="1"/>
  <c r="B91818" i="8"/>
  <c r="D91818" i="8" s="1"/>
  <c r="B91819" i="8"/>
  <c r="D91819" i="8" s="1"/>
  <c r="B91820" i="8"/>
  <c r="D91820" i="8" s="1"/>
  <c r="B91821" i="8"/>
  <c r="D91821" i="8" s="1"/>
  <c r="B91822" i="8"/>
  <c r="D91822" i="8" s="1"/>
  <c r="B91823" i="8"/>
  <c r="D91823" i="8" s="1"/>
  <c r="B91824" i="8"/>
  <c r="D91824" i="8" s="1"/>
  <c r="B91825" i="8"/>
  <c r="D91825" i="8" s="1"/>
  <c r="B91826" i="8"/>
  <c r="D91826" i="8" s="1"/>
  <c r="B91827" i="8"/>
  <c r="D91827" i="8" s="1"/>
  <c r="B91828" i="8"/>
  <c r="D91828" i="8" s="1"/>
  <c r="B91829" i="8"/>
  <c r="D91829" i="8" s="1"/>
  <c r="B91830" i="8"/>
  <c r="D91830" i="8" s="1"/>
  <c r="B91831" i="8"/>
  <c r="D91831" i="8" s="1"/>
  <c r="B91832" i="8"/>
  <c r="D91832" i="8" s="1"/>
  <c r="B91833" i="8"/>
  <c r="D91833" i="8" s="1"/>
  <c r="B91834" i="8"/>
  <c r="D91834" i="8" s="1"/>
  <c r="B91835" i="8"/>
  <c r="D91835" i="8" s="1"/>
  <c r="B91836" i="8"/>
  <c r="D91836" i="8" s="1"/>
  <c r="B91837" i="8"/>
  <c r="D91837" i="8" s="1"/>
  <c r="B91838" i="8"/>
  <c r="D91838" i="8" s="1"/>
  <c r="B91839" i="8"/>
  <c r="D91839" i="8" s="1"/>
  <c r="B91840" i="8"/>
  <c r="D91840" i="8" s="1"/>
  <c r="B91841" i="8"/>
  <c r="D91841" i="8" s="1"/>
  <c r="B91842" i="8"/>
  <c r="D91842" i="8" s="1"/>
  <c r="B91843" i="8"/>
  <c r="D91843" i="8" s="1"/>
  <c r="B91844" i="8"/>
  <c r="D91844" i="8" s="1"/>
  <c r="B91845" i="8"/>
  <c r="D91845" i="8" s="1"/>
  <c r="B91846" i="8"/>
  <c r="D91846" i="8" s="1"/>
  <c r="B91847" i="8"/>
  <c r="D91847" i="8" s="1"/>
  <c r="B91848" i="8"/>
  <c r="D91848" i="8" s="1"/>
  <c r="B91849" i="8"/>
  <c r="D91849" i="8" s="1"/>
  <c r="B91850" i="8"/>
  <c r="D91850" i="8" s="1"/>
  <c r="B91851" i="8"/>
  <c r="D91851" i="8" s="1"/>
  <c r="B91852" i="8"/>
  <c r="D91852" i="8" s="1"/>
  <c r="B91853" i="8"/>
  <c r="D91853" i="8" s="1"/>
  <c r="B91854" i="8"/>
  <c r="D91854" i="8" s="1"/>
  <c r="B91855" i="8"/>
  <c r="D91855" i="8" s="1"/>
  <c r="B91856" i="8"/>
  <c r="D91856" i="8" s="1"/>
  <c r="B91857" i="8"/>
  <c r="D91857" i="8" s="1"/>
  <c r="B91858" i="8"/>
  <c r="D91858" i="8" s="1"/>
  <c r="B91859" i="8"/>
  <c r="D91859" i="8" s="1"/>
  <c r="B91860" i="8"/>
  <c r="D91860" i="8" s="1"/>
  <c r="B91861" i="8"/>
  <c r="D91861" i="8" s="1"/>
  <c r="B91862" i="8"/>
  <c r="D91862" i="8" s="1"/>
  <c r="B91863" i="8"/>
  <c r="D91863" i="8" s="1"/>
  <c r="B91864" i="8"/>
  <c r="D91864" i="8" s="1"/>
  <c r="B91865" i="8"/>
  <c r="D91865" i="8" s="1"/>
  <c r="B91866" i="8"/>
  <c r="D91866" i="8" s="1"/>
  <c r="B91867" i="8"/>
  <c r="D91867" i="8" s="1"/>
  <c r="B91868" i="8"/>
  <c r="D91868" i="8" s="1"/>
  <c r="B91869" i="8"/>
  <c r="D91869" i="8" s="1"/>
  <c r="B91870" i="8"/>
  <c r="D91870" i="8" s="1"/>
  <c r="B91871" i="8"/>
  <c r="D91871" i="8" s="1"/>
  <c r="B91872" i="8"/>
  <c r="D91872" i="8" s="1"/>
  <c r="B91873" i="8"/>
  <c r="D91873" i="8" s="1"/>
  <c r="B91874" i="8"/>
  <c r="D91874" i="8" s="1"/>
  <c r="B91875" i="8"/>
  <c r="D91875" i="8" s="1"/>
  <c r="B91876" i="8"/>
  <c r="D91876" i="8" s="1"/>
  <c r="B91877" i="8"/>
  <c r="D91877" i="8" s="1"/>
  <c r="B91878" i="8"/>
  <c r="D91878" i="8" s="1"/>
  <c r="B91879" i="8"/>
  <c r="D91879" i="8" s="1"/>
  <c r="B91880" i="8"/>
  <c r="D91880" i="8" s="1"/>
  <c r="B91881" i="8"/>
  <c r="D91881" i="8" s="1"/>
  <c r="B91882" i="8"/>
  <c r="D91882" i="8" s="1"/>
  <c r="B91883" i="8"/>
  <c r="D91883" i="8" s="1"/>
  <c r="B91884" i="8"/>
  <c r="D91884" i="8" s="1"/>
  <c r="B91885" i="8"/>
  <c r="D91885" i="8" s="1"/>
  <c r="B91886" i="8"/>
  <c r="D91886" i="8" s="1"/>
  <c r="B91887" i="8"/>
  <c r="D91887" i="8" s="1"/>
  <c r="B91888" i="8"/>
  <c r="D91888" i="8" s="1"/>
  <c r="B91889" i="8"/>
  <c r="D91889" i="8" s="1"/>
  <c r="B91890" i="8"/>
  <c r="D91890" i="8" s="1"/>
  <c r="B91891" i="8"/>
  <c r="D91891" i="8" s="1"/>
  <c r="B91892" i="8"/>
  <c r="D91892" i="8" s="1"/>
  <c r="B91893" i="8"/>
  <c r="D91893" i="8" s="1"/>
  <c r="B91894" i="8"/>
  <c r="D91894" i="8" s="1"/>
  <c r="B91895" i="8"/>
  <c r="D91895" i="8" s="1"/>
  <c r="B91896" i="8"/>
  <c r="D91896" i="8" s="1"/>
  <c r="B91897" i="8"/>
  <c r="D91897" i="8" s="1"/>
  <c r="B91898" i="8"/>
  <c r="D91898" i="8" s="1"/>
  <c r="B91899" i="8"/>
  <c r="D91899" i="8" s="1"/>
  <c r="B91900" i="8"/>
  <c r="D91900" i="8" s="1"/>
  <c r="B91901" i="8"/>
  <c r="D91901" i="8" s="1"/>
  <c r="B91902" i="8"/>
  <c r="D91902" i="8" s="1"/>
  <c r="B91903" i="8"/>
  <c r="D91903" i="8" s="1"/>
  <c r="B91904" i="8"/>
  <c r="D91904" i="8" s="1"/>
  <c r="B91905" i="8"/>
  <c r="D91905" i="8" s="1"/>
  <c r="B91906" i="8"/>
  <c r="D91906" i="8" s="1"/>
  <c r="B91907" i="8"/>
  <c r="D91907" i="8" s="1"/>
  <c r="B91908" i="8"/>
  <c r="D91908" i="8" s="1"/>
  <c r="B91909" i="8"/>
  <c r="D91909" i="8" s="1"/>
  <c r="B91910" i="8"/>
  <c r="D91910" i="8" s="1"/>
  <c r="B91911" i="8"/>
  <c r="D91911" i="8" s="1"/>
  <c r="B91912" i="8"/>
  <c r="D91912" i="8" s="1"/>
  <c r="B91913" i="8"/>
  <c r="D91913" i="8" s="1"/>
  <c r="B91914" i="8"/>
  <c r="D91914" i="8" s="1"/>
  <c r="B91915" i="8"/>
  <c r="D91915" i="8" s="1"/>
  <c r="B91916" i="8"/>
  <c r="D91916" i="8" s="1"/>
  <c r="B91917" i="8"/>
  <c r="D91917" i="8" s="1"/>
  <c r="B91918" i="8"/>
  <c r="D91918" i="8" s="1"/>
  <c r="B91919" i="8"/>
  <c r="D91919" i="8" s="1"/>
  <c r="B91920" i="8"/>
  <c r="D91920" i="8" s="1"/>
  <c r="B91921" i="8"/>
  <c r="D91921" i="8" s="1"/>
  <c r="B91922" i="8"/>
  <c r="D91922" i="8" s="1"/>
  <c r="B91923" i="8"/>
  <c r="D91923" i="8" s="1"/>
  <c r="B91924" i="8"/>
  <c r="D91924" i="8" s="1"/>
  <c r="B91925" i="8"/>
  <c r="D91925" i="8" s="1"/>
  <c r="B91926" i="8"/>
  <c r="D91926" i="8" s="1"/>
  <c r="B91927" i="8"/>
  <c r="D91927" i="8" s="1"/>
  <c r="B91928" i="8"/>
  <c r="D91928" i="8" s="1"/>
  <c r="B91929" i="8"/>
  <c r="D91929" i="8" s="1"/>
  <c r="B91930" i="8"/>
  <c r="D91930" i="8" s="1"/>
  <c r="B91931" i="8"/>
  <c r="D91931" i="8" s="1"/>
  <c r="B91932" i="8"/>
  <c r="D91932" i="8" s="1"/>
  <c r="B91933" i="8"/>
  <c r="D91933" i="8" s="1"/>
  <c r="B91934" i="8"/>
  <c r="D91934" i="8" s="1"/>
  <c r="B91935" i="8"/>
  <c r="D91935" i="8" s="1"/>
  <c r="B91936" i="8"/>
  <c r="D91936" i="8" s="1"/>
  <c r="B91937" i="8"/>
  <c r="D91937" i="8" s="1"/>
  <c r="B91938" i="8"/>
  <c r="D91938" i="8" s="1"/>
  <c r="B91939" i="8"/>
  <c r="D91939" i="8" s="1"/>
  <c r="B91940" i="8"/>
  <c r="D91940" i="8" s="1"/>
  <c r="B91941" i="8"/>
  <c r="D91941" i="8" s="1"/>
  <c r="B91942" i="8"/>
  <c r="D91942" i="8" s="1"/>
  <c r="B91943" i="8"/>
  <c r="D91943" i="8" s="1"/>
  <c r="B91944" i="8"/>
  <c r="D91944" i="8" s="1"/>
  <c r="B91945" i="8"/>
  <c r="D91945" i="8" s="1"/>
  <c r="B91946" i="8"/>
  <c r="D91946" i="8" s="1"/>
  <c r="B91947" i="8"/>
  <c r="D91947" i="8" s="1"/>
  <c r="B91948" i="8"/>
  <c r="D91948" i="8" s="1"/>
  <c r="B91949" i="8"/>
  <c r="D91949" i="8" s="1"/>
  <c r="B91950" i="8"/>
  <c r="D91950" i="8" s="1"/>
  <c r="B91951" i="8"/>
  <c r="D91951" i="8" s="1"/>
  <c r="B91952" i="8"/>
  <c r="D91952" i="8" s="1"/>
  <c r="B91953" i="8"/>
  <c r="D91953" i="8" s="1"/>
  <c r="B91954" i="8"/>
  <c r="D91954" i="8" s="1"/>
  <c r="B91955" i="8"/>
  <c r="D91955" i="8" s="1"/>
  <c r="B91956" i="8"/>
  <c r="D91956" i="8" s="1"/>
  <c r="B91957" i="8"/>
  <c r="D91957" i="8" s="1"/>
  <c r="B91958" i="8"/>
  <c r="D91958" i="8" s="1"/>
  <c r="B91959" i="8"/>
  <c r="D91959" i="8" s="1"/>
  <c r="B91960" i="8"/>
  <c r="D91960" i="8" s="1"/>
  <c r="B91961" i="8"/>
  <c r="D91961" i="8" s="1"/>
  <c r="B91962" i="8"/>
  <c r="D91962" i="8" s="1"/>
  <c r="B91963" i="8"/>
  <c r="D91963" i="8" s="1"/>
  <c r="B91964" i="8"/>
  <c r="D91964" i="8" s="1"/>
  <c r="B91965" i="8"/>
  <c r="D91965" i="8" s="1"/>
  <c r="B91966" i="8"/>
  <c r="D91966" i="8" s="1"/>
  <c r="B91967" i="8"/>
  <c r="D91967" i="8" s="1"/>
  <c r="B91968" i="8"/>
  <c r="D91968" i="8" s="1"/>
  <c r="B91969" i="8"/>
  <c r="D91969" i="8" s="1"/>
  <c r="B91970" i="8"/>
  <c r="D91970" i="8" s="1"/>
  <c r="B91971" i="8"/>
  <c r="D91971" i="8" s="1"/>
  <c r="B91972" i="8"/>
  <c r="D91972" i="8" s="1"/>
  <c r="B91973" i="8"/>
  <c r="D91973" i="8" s="1"/>
  <c r="B91974" i="8"/>
  <c r="D91974" i="8" s="1"/>
  <c r="B91975" i="8"/>
  <c r="D91975" i="8" s="1"/>
  <c r="B91976" i="8"/>
  <c r="D91976" i="8" s="1"/>
  <c r="B91977" i="8"/>
  <c r="D91977" i="8" s="1"/>
  <c r="B91978" i="8"/>
  <c r="D91978" i="8" s="1"/>
  <c r="B91979" i="8"/>
  <c r="D91979" i="8" s="1"/>
  <c r="B91980" i="8"/>
  <c r="D91980" i="8" s="1"/>
  <c r="B91981" i="8"/>
  <c r="D91981" i="8" s="1"/>
  <c r="B91982" i="8"/>
  <c r="D91982" i="8" s="1"/>
  <c r="B91983" i="8"/>
  <c r="D91983" i="8" s="1"/>
  <c r="B91984" i="8"/>
  <c r="D91984" i="8" s="1"/>
  <c r="B91985" i="8"/>
  <c r="D91985" i="8" s="1"/>
  <c r="B91986" i="8"/>
  <c r="D91986" i="8" s="1"/>
  <c r="B91987" i="8"/>
  <c r="D91987" i="8" s="1"/>
  <c r="B91988" i="8"/>
  <c r="D91988" i="8" s="1"/>
  <c r="B91989" i="8"/>
  <c r="D91989" i="8" s="1"/>
  <c r="B91990" i="8"/>
  <c r="D91990" i="8" s="1"/>
  <c r="B91991" i="8"/>
  <c r="D91991" i="8" s="1"/>
  <c r="B91992" i="8"/>
  <c r="D91992" i="8" s="1"/>
  <c r="B91993" i="8"/>
  <c r="D91993" i="8" s="1"/>
  <c r="B91994" i="8"/>
  <c r="D91994" i="8" s="1"/>
  <c r="B91995" i="8"/>
  <c r="D91995" i="8" s="1"/>
  <c r="B91996" i="8"/>
  <c r="D91996" i="8" s="1"/>
  <c r="B91997" i="8"/>
  <c r="D91997" i="8" s="1"/>
  <c r="B91998" i="8"/>
  <c r="D91998" i="8" s="1"/>
  <c r="B91999" i="8"/>
  <c r="D91999" i="8" s="1"/>
  <c r="B92000" i="8"/>
  <c r="D92000" i="8" s="1"/>
  <c r="B92001" i="8"/>
  <c r="D92001" i="8" s="1"/>
  <c r="B92002" i="8"/>
  <c r="D92002" i="8" s="1"/>
  <c r="B92003" i="8"/>
  <c r="D92003" i="8" s="1"/>
  <c r="B92004" i="8"/>
  <c r="D92004" i="8" s="1"/>
  <c r="B92005" i="8"/>
  <c r="D92005" i="8" s="1"/>
  <c r="B92006" i="8"/>
  <c r="D92006" i="8" s="1"/>
  <c r="B92007" i="8"/>
  <c r="D92007" i="8" s="1"/>
  <c r="B92008" i="8"/>
  <c r="D92008" i="8" s="1"/>
  <c r="B92009" i="8"/>
  <c r="D92009" i="8" s="1"/>
  <c r="B92010" i="8"/>
  <c r="D92010" i="8" s="1"/>
  <c r="B92011" i="8"/>
  <c r="D92011" i="8" s="1"/>
  <c r="B92012" i="8"/>
  <c r="D92012" i="8" s="1"/>
  <c r="B92013" i="8"/>
  <c r="D92013" i="8" s="1"/>
  <c r="B92014" i="8"/>
  <c r="D92014" i="8" s="1"/>
  <c r="B92015" i="8"/>
  <c r="D92015" i="8" s="1"/>
  <c r="B92016" i="8"/>
  <c r="D92016" i="8" s="1"/>
  <c r="B92017" i="8"/>
  <c r="D92017" i="8" s="1"/>
  <c r="B92018" i="8"/>
  <c r="D92018" i="8" s="1"/>
  <c r="B92019" i="8"/>
  <c r="D92019" i="8" s="1"/>
  <c r="B92020" i="8"/>
  <c r="D92020" i="8" s="1"/>
  <c r="B92021" i="8"/>
  <c r="D92021" i="8" s="1"/>
  <c r="B92022" i="8"/>
  <c r="D92022" i="8" s="1"/>
  <c r="B92023" i="8"/>
  <c r="D92023" i="8" s="1"/>
  <c r="B92024" i="8"/>
  <c r="D92024" i="8" s="1"/>
  <c r="B92025" i="8"/>
  <c r="D92025" i="8" s="1"/>
  <c r="B92026" i="8"/>
  <c r="D92026" i="8" s="1"/>
  <c r="B92027" i="8"/>
  <c r="D92027" i="8" s="1"/>
  <c r="B92028" i="8"/>
  <c r="D92028" i="8" s="1"/>
  <c r="B92029" i="8"/>
  <c r="D92029" i="8" s="1"/>
  <c r="B92030" i="8"/>
  <c r="D92030" i="8" s="1"/>
  <c r="B92031" i="8"/>
  <c r="D92031" i="8" s="1"/>
  <c r="B92032" i="8"/>
  <c r="D92032" i="8" s="1"/>
  <c r="B92033" i="8"/>
  <c r="D92033" i="8" s="1"/>
  <c r="B92034" i="8"/>
  <c r="D92034" i="8" s="1"/>
  <c r="B92035" i="8"/>
  <c r="D92035" i="8" s="1"/>
  <c r="B92036" i="8"/>
  <c r="D92036" i="8" s="1"/>
  <c r="B92037" i="8"/>
  <c r="D92037" i="8" s="1"/>
  <c r="B92038" i="8"/>
  <c r="D92038" i="8" s="1"/>
  <c r="B92039" i="8"/>
  <c r="D92039" i="8" s="1"/>
  <c r="B92040" i="8"/>
  <c r="D92040" i="8" s="1"/>
  <c r="B92041" i="8"/>
  <c r="D92041" i="8" s="1"/>
  <c r="B92042" i="8"/>
  <c r="D92042" i="8" s="1"/>
  <c r="B92043" i="8"/>
  <c r="D92043" i="8" s="1"/>
  <c r="B92044" i="8"/>
  <c r="D92044" i="8" s="1"/>
  <c r="B92045" i="8"/>
  <c r="D92045" i="8" s="1"/>
  <c r="B92046" i="8"/>
  <c r="D92046" i="8" s="1"/>
  <c r="B92047" i="8"/>
  <c r="D92047" i="8" s="1"/>
  <c r="B92048" i="8"/>
  <c r="D92048" i="8" s="1"/>
  <c r="B92049" i="8"/>
  <c r="D92049" i="8" s="1"/>
  <c r="B92050" i="8"/>
  <c r="D92050" i="8" s="1"/>
  <c r="B92051" i="8"/>
  <c r="D92051" i="8" s="1"/>
  <c r="B92052" i="8"/>
  <c r="D92052" i="8" s="1"/>
  <c r="B92053" i="8"/>
  <c r="D92053" i="8" s="1"/>
  <c r="B92054" i="8"/>
  <c r="D92054" i="8" s="1"/>
  <c r="B92055" i="8"/>
  <c r="D92055" i="8" s="1"/>
  <c r="B92056" i="8"/>
  <c r="D92056" i="8" s="1"/>
  <c r="B92057" i="8"/>
  <c r="D92057" i="8" s="1"/>
  <c r="B92058" i="8"/>
  <c r="D92058" i="8" s="1"/>
  <c r="B92059" i="8"/>
  <c r="D92059" i="8" s="1"/>
  <c r="B92060" i="8"/>
  <c r="D92060" i="8" s="1"/>
  <c r="B92061" i="8"/>
  <c r="D92061" i="8" s="1"/>
  <c r="B92062" i="8"/>
  <c r="D92062" i="8" s="1"/>
  <c r="B92063" i="8"/>
  <c r="D92063" i="8" s="1"/>
  <c r="B92064" i="8"/>
  <c r="D92064" i="8" s="1"/>
  <c r="B92065" i="8"/>
  <c r="D92065" i="8" s="1"/>
  <c r="B92066" i="8"/>
  <c r="D92066" i="8" s="1"/>
  <c r="B92067" i="8"/>
  <c r="D92067" i="8" s="1"/>
  <c r="B92068" i="8"/>
  <c r="D92068" i="8" s="1"/>
  <c r="B92069" i="8"/>
  <c r="D92069" i="8" s="1"/>
  <c r="B92070" i="8"/>
  <c r="D92070" i="8" s="1"/>
  <c r="B92071" i="8"/>
  <c r="D92071" i="8" s="1"/>
  <c r="B92072" i="8"/>
  <c r="D92072" i="8" s="1"/>
  <c r="B92073" i="8"/>
  <c r="D92073" i="8" s="1"/>
  <c r="B92074" i="8"/>
  <c r="D92074" i="8" s="1"/>
  <c r="B92075" i="8"/>
  <c r="D92075" i="8" s="1"/>
  <c r="B92076" i="8"/>
  <c r="D92076" i="8" s="1"/>
  <c r="B92077" i="8"/>
  <c r="D92077" i="8" s="1"/>
  <c r="B92078" i="8"/>
  <c r="D92078" i="8" s="1"/>
  <c r="B92079" i="8"/>
  <c r="D92079" i="8" s="1"/>
  <c r="B92080" i="8"/>
  <c r="D92080" i="8" s="1"/>
  <c r="B92081" i="8"/>
  <c r="D92081" i="8" s="1"/>
  <c r="B92082" i="8"/>
  <c r="D92082" i="8" s="1"/>
  <c r="B92083" i="8"/>
  <c r="D92083" i="8" s="1"/>
  <c r="B92084" i="8"/>
  <c r="D92084" i="8" s="1"/>
  <c r="B92085" i="8"/>
  <c r="D92085" i="8" s="1"/>
  <c r="B92086" i="8"/>
  <c r="D92086" i="8" s="1"/>
  <c r="B92087" i="8"/>
  <c r="D92087" i="8" s="1"/>
  <c r="B92088" i="8"/>
  <c r="D92088" i="8" s="1"/>
  <c r="B92089" i="8"/>
  <c r="D92089" i="8" s="1"/>
  <c r="B92090" i="8"/>
  <c r="D92090" i="8" s="1"/>
  <c r="B92091" i="8"/>
  <c r="D92091" i="8" s="1"/>
  <c r="B92092" i="8"/>
  <c r="D92092" i="8" s="1"/>
  <c r="B92093" i="8"/>
  <c r="D92093" i="8" s="1"/>
  <c r="B92094" i="8"/>
  <c r="D92094" i="8" s="1"/>
  <c r="B92095" i="8"/>
  <c r="D92095" i="8" s="1"/>
  <c r="B92096" i="8"/>
  <c r="D92096" i="8" s="1"/>
  <c r="B92097" i="8"/>
  <c r="D92097" i="8" s="1"/>
  <c r="B92098" i="8"/>
  <c r="D92098" i="8" s="1"/>
  <c r="B92099" i="8"/>
  <c r="D92099" i="8" s="1"/>
  <c r="B92100" i="8"/>
  <c r="D92100" i="8" s="1"/>
  <c r="B92101" i="8"/>
  <c r="D92101" i="8" s="1"/>
  <c r="B92102" i="8"/>
  <c r="D92102" i="8" s="1"/>
  <c r="B92103" i="8"/>
  <c r="D92103" i="8" s="1"/>
  <c r="B92104" i="8"/>
  <c r="D92104" i="8" s="1"/>
  <c r="B92105" i="8"/>
  <c r="D92105" i="8" s="1"/>
  <c r="B92106" i="8"/>
  <c r="D92106" i="8" s="1"/>
  <c r="B92107" i="8"/>
  <c r="D92107" i="8" s="1"/>
  <c r="B92108" i="8"/>
  <c r="D92108" i="8" s="1"/>
  <c r="B92109" i="8"/>
  <c r="D92109" i="8" s="1"/>
  <c r="B92110" i="8"/>
  <c r="D92110" i="8" s="1"/>
  <c r="B92111" i="8"/>
  <c r="D92111" i="8" s="1"/>
  <c r="B92112" i="8"/>
  <c r="D92112" i="8" s="1"/>
  <c r="B92113" i="8"/>
  <c r="D92113" i="8" s="1"/>
  <c r="B92114" i="8"/>
  <c r="D92114" i="8" s="1"/>
  <c r="B92115" i="8"/>
  <c r="D92115" i="8" s="1"/>
  <c r="B92116" i="8"/>
  <c r="D92116" i="8" s="1"/>
  <c r="B92117" i="8"/>
  <c r="D92117" i="8" s="1"/>
  <c r="B92118" i="8"/>
  <c r="D92118" i="8" s="1"/>
  <c r="B92119" i="8"/>
  <c r="D92119" i="8" s="1"/>
  <c r="B92120" i="8"/>
  <c r="D92120" i="8" s="1"/>
  <c r="B92121" i="8"/>
  <c r="D92121" i="8" s="1"/>
  <c r="B92122" i="8"/>
  <c r="D92122" i="8" s="1"/>
  <c r="B92123" i="8"/>
  <c r="D92123" i="8" s="1"/>
  <c r="B92124" i="8"/>
  <c r="D92124" i="8" s="1"/>
  <c r="B92125" i="8"/>
  <c r="D92125" i="8" s="1"/>
  <c r="B92126" i="8"/>
  <c r="D92126" i="8" s="1"/>
  <c r="B92127" i="8"/>
  <c r="D92127" i="8" s="1"/>
  <c r="B92128" i="8"/>
  <c r="D92128" i="8" s="1"/>
  <c r="B92129" i="8"/>
  <c r="D92129" i="8" s="1"/>
  <c r="B92130" i="8"/>
  <c r="D92130" i="8" s="1"/>
  <c r="B92131" i="8"/>
  <c r="D92131" i="8" s="1"/>
  <c r="B92132" i="8"/>
  <c r="D92132" i="8" s="1"/>
  <c r="B92133" i="8"/>
  <c r="D92133" i="8" s="1"/>
  <c r="B92134" i="8"/>
  <c r="D92134" i="8" s="1"/>
  <c r="B92135" i="8"/>
  <c r="D92135" i="8" s="1"/>
  <c r="B92136" i="8"/>
  <c r="D92136" i="8" s="1"/>
  <c r="B92137" i="8"/>
  <c r="D92137" i="8" s="1"/>
  <c r="B92138" i="8"/>
  <c r="D92138" i="8" s="1"/>
  <c r="B92139" i="8"/>
  <c r="D92139" i="8" s="1"/>
  <c r="B92140" i="8"/>
  <c r="D92140" i="8" s="1"/>
  <c r="B92141" i="8"/>
  <c r="D92141" i="8" s="1"/>
  <c r="B92142" i="8"/>
  <c r="D92142" i="8" s="1"/>
  <c r="B92143" i="8"/>
  <c r="D92143" i="8" s="1"/>
  <c r="B92144" i="8"/>
  <c r="D92144" i="8" s="1"/>
  <c r="B92145" i="8"/>
  <c r="D92145" i="8" s="1"/>
  <c r="B92146" i="8"/>
  <c r="D92146" i="8" s="1"/>
  <c r="B92147" i="8"/>
  <c r="D92147" i="8" s="1"/>
  <c r="B92148" i="8"/>
  <c r="D92148" i="8" s="1"/>
  <c r="B92149" i="8"/>
  <c r="D92149" i="8" s="1"/>
  <c r="B92150" i="8"/>
  <c r="D92150" i="8" s="1"/>
  <c r="B92151" i="8"/>
  <c r="D92151" i="8" s="1"/>
  <c r="B92152" i="8"/>
  <c r="D92152" i="8" s="1"/>
  <c r="B92153" i="8"/>
  <c r="D92153" i="8" s="1"/>
  <c r="B92154" i="8"/>
  <c r="D92154" i="8" s="1"/>
  <c r="B92155" i="8"/>
  <c r="D92155" i="8" s="1"/>
  <c r="B92156" i="8"/>
  <c r="D92156" i="8" s="1"/>
  <c r="B92157" i="8"/>
  <c r="D92157" i="8" s="1"/>
  <c r="B92158" i="8"/>
  <c r="D92158" i="8" s="1"/>
  <c r="B92159" i="8"/>
  <c r="D92159" i="8" s="1"/>
  <c r="B92160" i="8"/>
  <c r="D92160" i="8" s="1"/>
  <c r="B92161" i="8"/>
  <c r="D92161" i="8" s="1"/>
  <c r="B92162" i="8"/>
  <c r="D92162" i="8" s="1"/>
  <c r="B92163" i="8"/>
  <c r="D92163" i="8" s="1"/>
  <c r="B92164" i="8"/>
  <c r="D92164" i="8" s="1"/>
  <c r="B92165" i="8"/>
  <c r="D92165" i="8" s="1"/>
  <c r="B92166" i="8"/>
  <c r="D92166" i="8" s="1"/>
  <c r="B92167" i="8"/>
  <c r="D92167" i="8" s="1"/>
  <c r="B92168" i="8"/>
  <c r="D92168" i="8" s="1"/>
  <c r="B92169" i="8"/>
  <c r="D92169" i="8" s="1"/>
  <c r="B92170" i="8"/>
  <c r="D92170" i="8" s="1"/>
  <c r="B92171" i="8"/>
  <c r="D92171" i="8" s="1"/>
  <c r="B92172" i="8"/>
  <c r="D92172" i="8" s="1"/>
  <c r="B92173" i="8"/>
  <c r="D92173" i="8" s="1"/>
  <c r="B92174" i="8"/>
  <c r="D92174" i="8" s="1"/>
  <c r="B92175" i="8"/>
  <c r="D92175" i="8" s="1"/>
  <c r="B92176" i="8"/>
  <c r="D92176" i="8" s="1"/>
  <c r="B92177" i="8"/>
  <c r="D92177" i="8" s="1"/>
  <c r="B92178" i="8"/>
  <c r="D92178" i="8" s="1"/>
  <c r="B92179" i="8"/>
  <c r="D92179" i="8" s="1"/>
  <c r="B92180" i="8"/>
  <c r="D92180" i="8" s="1"/>
  <c r="B92181" i="8"/>
  <c r="D92181" i="8" s="1"/>
  <c r="B92182" i="8"/>
  <c r="D92182" i="8" s="1"/>
  <c r="B92183" i="8"/>
  <c r="D92183" i="8" s="1"/>
  <c r="B92184" i="8"/>
  <c r="D92184" i="8" s="1"/>
  <c r="B92185" i="8"/>
  <c r="D92185" i="8" s="1"/>
  <c r="B92186" i="8"/>
  <c r="D92186" i="8" s="1"/>
  <c r="B92187" i="8"/>
  <c r="D92187" i="8" s="1"/>
  <c r="B92188" i="8"/>
  <c r="D92188" i="8" s="1"/>
  <c r="B92189" i="8"/>
  <c r="D92189" i="8" s="1"/>
  <c r="B92190" i="8"/>
  <c r="D92190" i="8" s="1"/>
  <c r="B92191" i="8"/>
  <c r="D92191" i="8" s="1"/>
  <c r="B92192" i="8"/>
  <c r="D92192" i="8" s="1"/>
  <c r="B92193" i="8"/>
  <c r="D92193" i="8" s="1"/>
  <c r="B92194" i="8"/>
  <c r="D92194" i="8" s="1"/>
  <c r="B92195" i="8"/>
  <c r="D92195" i="8" s="1"/>
  <c r="B92196" i="8"/>
  <c r="D92196" i="8" s="1"/>
  <c r="B92197" i="8"/>
  <c r="D92197" i="8" s="1"/>
  <c r="B92198" i="8"/>
  <c r="D92198" i="8" s="1"/>
  <c r="B92199" i="8"/>
  <c r="D92199" i="8" s="1"/>
  <c r="B92200" i="8"/>
  <c r="D92200" i="8" s="1"/>
  <c r="B92201" i="8"/>
  <c r="D92201" i="8" s="1"/>
  <c r="B92202" i="8"/>
  <c r="D92202" i="8" s="1"/>
  <c r="B92203" i="8"/>
  <c r="D92203" i="8" s="1"/>
  <c r="B92204" i="8"/>
  <c r="D92204" i="8" s="1"/>
  <c r="B92205" i="8"/>
  <c r="D92205" i="8" s="1"/>
  <c r="B92206" i="8"/>
  <c r="D92206" i="8" s="1"/>
  <c r="B92207" i="8"/>
  <c r="D92207" i="8" s="1"/>
  <c r="B92208" i="8"/>
  <c r="D92208" i="8" s="1"/>
  <c r="B92209" i="8"/>
  <c r="D92209" i="8" s="1"/>
  <c r="B92210" i="8"/>
  <c r="D92210" i="8" s="1"/>
  <c r="B92211" i="8"/>
  <c r="D92211" i="8" s="1"/>
  <c r="B92212" i="8"/>
  <c r="D92212" i="8" s="1"/>
  <c r="B92213" i="8"/>
  <c r="D92213" i="8" s="1"/>
  <c r="B92214" i="8"/>
  <c r="D92214" i="8" s="1"/>
  <c r="B92215" i="8"/>
  <c r="D92215" i="8" s="1"/>
  <c r="B92216" i="8"/>
  <c r="D92216" i="8" s="1"/>
  <c r="B92217" i="8"/>
  <c r="D92217" i="8" s="1"/>
  <c r="B92218" i="8"/>
  <c r="D92218" i="8" s="1"/>
  <c r="B92219" i="8"/>
  <c r="D92219" i="8" s="1"/>
  <c r="B92220" i="8"/>
  <c r="D92220" i="8" s="1"/>
  <c r="B92221" i="8"/>
  <c r="D92221" i="8" s="1"/>
  <c r="B92222" i="8"/>
  <c r="D92222" i="8" s="1"/>
  <c r="B92223" i="8"/>
  <c r="D92223" i="8" s="1"/>
  <c r="B92224" i="8"/>
  <c r="D92224" i="8" s="1"/>
  <c r="B92225" i="8"/>
  <c r="D92225" i="8" s="1"/>
  <c r="B92226" i="8"/>
  <c r="D92226" i="8" s="1"/>
  <c r="B92227" i="8"/>
  <c r="D92227" i="8" s="1"/>
  <c r="B92228" i="8"/>
  <c r="D92228" i="8" s="1"/>
  <c r="B92229" i="8"/>
  <c r="D92229" i="8" s="1"/>
  <c r="B92230" i="8"/>
  <c r="D92230" i="8" s="1"/>
  <c r="B92231" i="8"/>
  <c r="D92231" i="8" s="1"/>
  <c r="B92232" i="8"/>
  <c r="D92232" i="8" s="1"/>
  <c r="B92233" i="8"/>
  <c r="D92233" i="8" s="1"/>
  <c r="B92234" i="8"/>
  <c r="D92234" i="8" s="1"/>
  <c r="B92235" i="8"/>
  <c r="D92235" i="8" s="1"/>
  <c r="B92236" i="8"/>
  <c r="D92236" i="8" s="1"/>
  <c r="B92237" i="8"/>
  <c r="D92237" i="8" s="1"/>
  <c r="B92238" i="8"/>
  <c r="D92238" i="8" s="1"/>
  <c r="B92239" i="8"/>
  <c r="D92239" i="8" s="1"/>
  <c r="B92240" i="8"/>
  <c r="D92240" i="8" s="1"/>
  <c r="B92241" i="8"/>
  <c r="D92241" i="8" s="1"/>
  <c r="B92242" i="8"/>
  <c r="D92242" i="8" s="1"/>
  <c r="B92243" i="8"/>
  <c r="D92243" i="8" s="1"/>
  <c r="B92244" i="8"/>
  <c r="D92244" i="8" s="1"/>
  <c r="B92245" i="8"/>
  <c r="D92245" i="8" s="1"/>
  <c r="B92246" i="8"/>
  <c r="D92246" i="8" s="1"/>
  <c r="B92247" i="8"/>
  <c r="D92247" i="8" s="1"/>
  <c r="B92248" i="8"/>
  <c r="D92248" i="8" s="1"/>
  <c r="B92249" i="8"/>
  <c r="D92249" i="8" s="1"/>
  <c r="B92250" i="8"/>
  <c r="D92250" i="8" s="1"/>
  <c r="B92251" i="8"/>
  <c r="D92251" i="8" s="1"/>
  <c r="B92252" i="8"/>
  <c r="D92252" i="8" s="1"/>
  <c r="B92253" i="8"/>
  <c r="D92253" i="8" s="1"/>
  <c r="B92254" i="8"/>
  <c r="D92254" i="8" s="1"/>
  <c r="B92255" i="8"/>
  <c r="D92255" i="8" s="1"/>
  <c r="B92256" i="8"/>
  <c r="D92256" i="8" s="1"/>
  <c r="B92257" i="8"/>
  <c r="D92257" i="8" s="1"/>
  <c r="B92258" i="8"/>
  <c r="D92258" i="8" s="1"/>
  <c r="B92259" i="8"/>
  <c r="D92259" i="8" s="1"/>
  <c r="B92260" i="8"/>
  <c r="D92260" i="8" s="1"/>
  <c r="B92261" i="8"/>
  <c r="D92261" i="8" s="1"/>
  <c r="B92262" i="8"/>
  <c r="D92262" i="8" s="1"/>
  <c r="B92263" i="8"/>
  <c r="D92263" i="8" s="1"/>
  <c r="B92264" i="8"/>
  <c r="D92264" i="8" s="1"/>
  <c r="B92265" i="8"/>
  <c r="D92265" i="8" s="1"/>
  <c r="B92266" i="8"/>
  <c r="D92266" i="8" s="1"/>
  <c r="B92267" i="8"/>
  <c r="D92267" i="8" s="1"/>
  <c r="B92268" i="8"/>
  <c r="D92268" i="8" s="1"/>
  <c r="B92269" i="8"/>
  <c r="D92269" i="8" s="1"/>
  <c r="B92270" i="8"/>
  <c r="D92270" i="8" s="1"/>
  <c r="B92271" i="8"/>
  <c r="D92271" i="8" s="1"/>
  <c r="B92272" i="8"/>
  <c r="D92272" i="8" s="1"/>
  <c r="B92273" i="8"/>
  <c r="D92273" i="8" s="1"/>
  <c r="B92274" i="8"/>
  <c r="D92274" i="8" s="1"/>
  <c r="B92275" i="8"/>
  <c r="D92275" i="8" s="1"/>
  <c r="B92276" i="8"/>
  <c r="D92276" i="8" s="1"/>
  <c r="B92277" i="8"/>
  <c r="D92277" i="8" s="1"/>
  <c r="B92278" i="8"/>
  <c r="D92278" i="8" s="1"/>
  <c r="B92279" i="8"/>
  <c r="D92279" i="8" s="1"/>
  <c r="B92280" i="8"/>
  <c r="D92280" i="8" s="1"/>
  <c r="B92281" i="8"/>
  <c r="D92281" i="8" s="1"/>
  <c r="B92282" i="8"/>
  <c r="D92282" i="8" s="1"/>
  <c r="B92283" i="8"/>
  <c r="D92283" i="8" s="1"/>
  <c r="B92284" i="8"/>
  <c r="D92284" i="8" s="1"/>
  <c r="B92285" i="8"/>
  <c r="D92285" i="8" s="1"/>
  <c r="B92286" i="8"/>
  <c r="D92286" i="8" s="1"/>
  <c r="B92287" i="8"/>
  <c r="D92287" i="8" s="1"/>
  <c r="B92288" i="8"/>
  <c r="D92288" i="8" s="1"/>
  <c r="B92289" i="8"/>
  <c r="D92289" i="8" s="1"/>
  <c r="B92290" i="8"/>
  <c r="D92290" i="8" s="1"/>
  <c r="B92291" i="8"/>
  <c r="D92291" i="8" s="1"/>
  <c r="B92292" i="8"/>
  <c r="D92292" i="8" s="1"/>
  <c r="B92293" i="8"/>
  <c r="D92293" i="8" s="1"/>
  <c r="B92294" i="8"/>
  <c r="D92294" i="8" s="1"/>
  <c r="B92295" i="8"/>
  <c r="D92295" i="8" s="1"/>
  <c r="B92296" i="8"/>
  <c r="D92296" i="8" s="1"/>
  <c r="B92297" i="8"/>
  <c r="D92297" i="8" s="1"/>
  <c r="B92298" i="8"/>
  <c r="D92298" i="8" s="1"/>
  <c r="B92299" i="8"/>
  <c r="D92299" i="8" s="1"/>
  <c r="B92300" i="8"/>
  <c r="D92300" i="8" s="1"/>
  <c r="B92301" i="8"/>
  <c r="D92301" i="8" s="1"/>
  <c r="B92302" i="8"/>
  <c r="D92302" i="8" s="1"/>
  <c r="B92303" i="8"/>
  <c r="D92303" i="8" s="1"/>
  <c r="B92304" i="8"/>
  <c r="D92304" i="8" s="1"/>
  <c r="B92305" i="8"/>
  <c r="D92305" i="8" s="1"/>
  <c r="B92306" i="8"/>
  <c r="D92306" i="8" s="1"/>
  <c r="B92307" i="8"/>
  <c r="D92307" i="8" s="1"/>
  <c r="B92308" i="8"/>
  <c r="D92308" i="8" s="1"/>
  <c r="B92309" i="8"/>
  <c r="D92309" i="8" s="1"/>
  <c r="B92310" i="8"/>
  <c r="D92310" i="8" s="1"/>
  <c r="B92311" i="8"/>
  <c r="D92311" i="8" s="1"/>
  <c r="B92312" i="8"/>
  <c r="D92312" i="8" s="1"/>
  <c r="B92313" i="8"/>
  <c r="D92313" i="8" s="1"/>
  <c r="B92314" i="8"/>
  <c r="D92314" i="8" s="1"/>
  <c r="B92315" i="8"/>
  <c r="D92315" i="8" s="1"/>
  <c r="B92316" i="8"/>
  <c r="D92316" i="8" s="1"/>
  <c r="B92317" i="8"/>
  <c r="D92317" i="8" s="1"/>
  <c r="B92318" i="8"/>
  <c r="D92318" i="8" s="1"/>
  <c r="B92319" i="8"/>
  <c r="D92319" i="8" s="1"/>
  <c r="B92320" i="8"/>
  <c r="D92320" i="8" s="1"/>
  <c r="B92321" i="8"/>
  <c r="D92321" i="8" s="1"/>
  <c r="B92322" i="8"/>
  <c r="D92322" i="8" s="1"/>
  <c r="B92323" i="8"/>
  <c r="D92323" i="8" s="1"/>
  <c r="B92324" i="8"/>
  <c r="D92324" i="8" s="1"/>
  <c r="B92325" i="8"/>
  <c r="D92325" i="8" s="1"/>
  <c r="B92326" i="8"/>
  <c r="D92326" i="8" s="1"/>
  <c r="B92327" i="8"/>
  <c r="D92327" i="8" s="1"/>
  <c r="B92328" i="8"/>
  <c r="D92328" i="8" s="1"/>
  <c r="B92329" i="8"/>
  <c r="D92329" i="8" s="1"/>
  <c r="B92330" i="8"/>
  <c r="D92330" i="8" s="1"/>
  <c r="B92331" i="8"/>
  <c r="D92331" i="8" s="1"/>
  <c r="B92332" i="8"/>
  <c r="D92332" i="8" s="1"/>
  <c r="B92333" i="8"/>
  <c r="D92333" i="8" s="1"/>
  <c r="B92334" i="8"/>
  <c r="D92334" i="8" s="1"/>
  <c r="B92335" i="8"/>
  <c r="D92335" i="8" s="1"/>
  <c r="B92336" i="8"/>
  <c r="D92336" i="8" s="1"/>
  <c r="B92337" i="8"/>
  <c r="D92337" i="8" s="1"/>
  <c r="B92338" i="8"/>
  <c r="D92338" i="8" s="1"/>
  <c r="B92339" i="8"/>
  <c r="D92339" i="8" s="1"/>
  <c r="B92340" i="8"/>
  <c r="D92340" i="8" s="1"/>
  <c r="B92341" i="8"/>
  <c r="D92341" i="8" s="1"/>
  <c r="B92342" i="8"/>
  <c r="D92342" i="8" s="1"/>
  <c r="B92343" i="8"/>
  <c r="D92343" i="8" s="1"/>
  <c r="B92344" i="8"/>
  <c r="D92344" i="8" s="1"/>
  <c r="B92345" i="8"/>
  <c r="D92345" i="8" s="1"/>
  <c r="B92346" i="8"/>
  <c r="D92346" i="8" s="1"/>
  <c r="B92347" i="8"/>
  <c r="D92347" i="8" s="1"/>
  <c r="B92348" i="8"/>
  <c r="D92348" i="8" s="1"/>
  <c r="B92349" i="8"/>
  <c r="D92349" i="8" s="1"/>
  <c r="B92350" i="8"/>
  <c r="D92350" i="8" s="1"/>
  <c r="B92351" i="8"/>
  <c r="D92351" i="8" s="1"/>
  <c r="B92352" i="8"/>
  <c r="D92352" i="8" s="1"/>
  <c r="B92353" i="8"/>
  <c r="D92353" i="8" s="1"/>
  <c r="B92354" i="8"/>
  <c r="D92354" i="8" s="1"/>
  <c r="B92355" i="8"/>
  <c r="D92355" i="8" s="1"/>
  <c r="B92356" i="8"/>
  <c r="D92356" i="8" s="1"/>
  <c r="B92357" i="8"/>
  <c r="D92357" i="8" s="1"/>
  <c r="B92358" i="8"/>
  <c r="D92358" i="8" s="1"/>
  <c r="B92359" i="8"/>
  <c r="D92359" i="8" s="1"/>
  <c r="B92360" i="8"/>
  <c r="D92360" i="8" s="1"/>
  <c r="B92361" i="8"/>
  <c r="D92361" i="8" s="1"/>
  <c r="B92362" i="8"/>
  <c r="D92362" i="8" s="1"/>
  <c r="B92363" i="8"/>
  <c r="D92363" i="8" s="1"/>
  <c r="B92364" i="8"/>
  <c r="D92364" i="8" s="1"/>
  <c r="B92365" i="8"/>
  <c r="D92365" i="8" s="1"/>
  <c r="B92366" i="8"/>
  <c r="D92366" i="8" s="1"/>
  <c r="B92367" i="8"/>
  <c r="D92367" i="8" s="1"/>
  <c r="B92368" i="8"/>
  <c r="D92368" i="8" s="1"/>
  <c r="B92369" i="8"/>
  <c r="D92369" i="8" s="1"/>
  <c r="B92370" i="8"/>
  <c r="D92370" i="8" s="1"/>
  <c r="B92371" i="8"/>
  <c r="D92371" i="8" s="1"/>
  <c r="B92372" i="8"/>
  <c r="D92372" i="8" s="1"/>
  <c r="B92373" i="8"/>
  <c r="D92373" i="8" s="1"/>
  <c r="B92374" i="8"/>
  <c r="D92374" i="8" s="1"/>
  <c r="B92375" i="8"/>
  <c r="D92375" i="8" s="1"/>
  <c r="B92376" i="8"/>
  <c r="D92376" i="8" s="1"/>
  <c r="B92377" i="8"/>
  <c r="D92377" i="8" s="1"/>
  <c r="B92378" i="8"/>
  <c r="D92378" i="8" s="1"/>
  <c r="B92379" i="8"/>
  <c r="D92379" i="8" s="1"/>
  <c r="B92380" i="8"/>
  <c r="D92380" i="8" s="1"/>
  <c r="B92381" i="8"/>
  <c r="D92381" i="8" s="1"/>
  <c r="B92382" i="8"/>
  <c r="D92382" i="8" s="1"/>
  <c r="B92383" i="8"/>
  <c r="D92383" i="8" s="1"/>
  <c r="B92384" i="8"/>
  <c r="D92384" i="8" s="1"/>
  <c r="B92385" i="8"/>
  <c r="D92385" i="8" s="1"/>
  <c r="B92386" i="8"/>
  <c r="D92386" i="8" s="1"/>
  <c r="B92387" i="8"/>
  <c r="D92387" i="8" s="1"/>
  <c r="B92388" i="8"/>
  <c r="D92388" i="8" s="1"/>
  <c r="B92389" i="8"/>
  <c r="D92389" i="8" s="1"/>
  <c r="B92390" i="8"/>
  <c r="D92390" i="8" s="1"/>
  <c r="B92391" i="8"/>
  <c r="D92391" i="8" s="1"/>
  <c r="B92392" i="8"/>
  <c r="D92392" i="8" s="1"/>
  <c r="B92393" i="8"/>
  <c r="D92393" i="8" s="1"/>
  <c r="B92394" i="8"/>
  <c r="D92394" i="8" s="1"/>
  <c r="B92395" i="8"/>
  <c r="D92395" i="8" s="1"/>
  <c r="B92396" i="8"/>
  <c r="D92396" i="8" s="1"/>
  <c r="B92397" i="8"/>
  <c r="D92397" i="8" s="1"/>
  <c r="B92398" i="8"/>
  <c r="D92398" i="8" s="1"/>
  <c r="B92399" i="8"/>
  <c r="D92399" i="8" s="1"/>
  <c r="B92400" i="8"/>
  <c r="D92400" i="8" s="1"/>
  <c r="B92401" i="8"/>
  <c r="D92401" i="8" s="1"/>
  <c r="B92402" i="8"/>
  <c r="D92402" i="8" s="1"/>
  <c r="B92403" i="8"/>
  <c r="D92403" i="8" s="1"/>
  <c r="B92404" i="8"/>
  <c r="D92404" i="8" s="1"/>
  <c r="B92405" i="8"/>
  <c r="D92405" i="8" s="1"/>
  <c r="B92406" i="8"/>
  <c r="D92406" i="8" s="1"/>
  <c r="B92407" i="8"/>
  <c r="D92407" i="8" s="1"/>
  <c r="B92408" i="8"/>
  <c r="D92408" i="8" s="1"/>
  <c r="B92409" i="8"/>
  <c r="D92409" i="8" s="1"/>
  <c r="B92410" i="8"/>
  <c r="D92410" i="8" s="1"/>
  <c r="B92411" i="8"/>
  <c r="D92411" i="8" s="1"/>
  <c r="B92412" i="8"/>
  <c r="D92412" i="8" s="1"/>
  <c r="B92413" i="8"/>
  <c r="D92413" i="8" s="1"/>
  <c r="B92414" i="8"/>
  <c r="D92414" i="8" s="1"/>
  <c r="B92415" i="8"/>
  <c r="D92415" i="8" s="1"/>
  <c r="B92416" i="8"/>
  <c r="D92416" i="8" s="1"/>
  <c r="B92417" i="8"/>
  <c r="D92417" i="8" s="1"/>
  <c r="B92418" i="8"/>
  <c r="D92418" i="8" s="1"/>
  <c r="B92419" i="8"/>
  <c r="D92419" i="8" s="1"/>
  <c r="B92420" i="8"/>
  <c r="D92420" i="8" s="1"/>
  <c r="B92421" i="8"/>
  <c r="D92421" i="8" s="1"/>
  <c r="B92422" i="8"/>
  <c r="D92422" i="8" s="1"/>
  <c r="B92423" i="8"/>
  <c r="D92423" i="8" s="1"/>
  <c r="B92424" i="8"/>
  <c r="D92424" i="8" s="1"/>
  <c r="B92425" i="8"/>
  <c r="D92425" i="8" s="1"/>
  <c r="B92426" i="8"/>
  <c r="D92426" i="8" s="1"/>
  <c r="B92427" i="8"/>
  <c r="D92427" i="8" s="1"/>
  <c r="B92428" i="8"/>
  <c r="D92428" i="8" s="1"/>
  <c r="B92429" i="8"/>
  <c r="D92429" i="8" s="1"/>
  <c r="B92430" i="8"/>
  <c r="D92430" i="8" s="1"/>
  <c r="B92431" i="8"/>
  <c r="D92431" i="8" s="1"/>
  <c r="B92432" i="8"/>
  <c r="D92432" i="8" s="1"/>
  <c r="B92433" i="8"/>
  <c r="D92433" i="8" s="1"/>
  <c r="B92434" i="8"/>
  <c r="D92434" i="8" s="1"/>
  <c r="B92435" i="8"/>
  <c r="D92435" i="8" s="1"/>
  <c r="B92436" i="8"/>
  <c r="D92436" i="8" s="1"/>
  <c r="B92437" i="8"/>
  <c r="D92437" i="8" s="1"/>
  <c r="B92438" i="8"/>
  <c r="D92438" i="8" s="1"/>
  <c r="B92439" i="8"/>
  <c r="D92439" i="8" s="1"/>
  <c r="B92440" i="8"/>
  <c r="D92440" i="8" s="1"/>
  <c r="B92441" i="8"/>
  <c r="D92441" i="8" s="1"/>
  <c r="B92442" i="8"/>
  <c r="D92442" i="8" s="1"/>
  <c r="B92443" i="8"/>
  <c r="D92443" i="8" s="1"/>
  <c r="B92444" i="8"/>
  <c r="D92444" i="8" s="1"/>
  <c r="B92445" i="8"/>
  <c r="D92445" i="8" s="1"/>
  <c r="B92446" i="8"/>
  <c r="D92446" i="8" s="1"/>
  <c r="B92447" i="8"/>
  <c r="D92447" i="8" s="1"/>
  <c r="B92448" i="8"/>
  <c r="D92448" i="8" s="1"/>
  <c r="B92449" i="8"/>
  <c r="D92449" i="8" s="1"/>
  <c r="B92450" i="8"/>
  <c r="D92450" i="8" s="1"/>
  <c r="B92451" i="8"/>
  <c r="D92451" i="8" s="1"/>
  <c r="B92452" i="8"/>
  <c r="D92452" i="8" s="1"/>
  <c r="B92453" i="8"/>
  <c r="D92453" i="8" s="1"/>
  <c r="B92454" i="8"/>
  <c r="D92454" i="8" s="1"/>
  <c r="B92455" i="8"/>
  <c r="D92455" i="8" s="1"/>
  <c r="B92456" i="8"/>
  <c r="D92456" i="8" s="1"/>
  <c r="B92457" i="8"/>
  <c r="D92457" i="8" s="1"/>
  <c r="B92458" i="8"/>
  <c r="D92458" i="8" s="1"/>
  <c r="B92459" i="8"/>
  <c r="D92459" i="8" s="1"/>
  <c r="B92460" i="8"/>
  <c r="D92460" i="8" s="1"/>
  <c r="B92461" i="8"/>
  <c r="D92461" i="8" s="1"/>
  <c r="B92462" i="8"/>
  <c r="D92462" i="8" s="1"/>
  <c r="B92463" i="8"/>
  <c r="D92463" i="8" s="1"/>
  <c r="B92464" i="8"/>
  <c r="D92464" i="8" s="1"/>
  <c r="B92465" i="8"/>
  <c r="D92465" i="8" s="1"/>
  <c r="B92466" i="8"/>
  <c r="D92466" i="8" s="1"/>
  <c r="B92467" i="8"/>
  <c r="D92467" i="8" s="1"/>
  <c r="B92468" i="8"/>
  <c r="D92468" i="8" s="1"/>
  <c r="B92469" i="8"/>
  <c r="D92469" i="8" s="1"/>
  <c r="B92470" i="8"/>
  <c r="D92470" i="8" s="1"/>
  <c r="B92471" i="8"/>
  <c r="D92471" i="8" s="1"/>
  <c r="B92472" i="8"/>
  <c r="D92472" i="8" s="1"/>
  <c r="B92473" i="8"/>
  <c r="D92473" i="8" s="1"/>
  <c r="B92474" i="8"/>
  <c r="D92474" i="8" s="1"/>
  <c r="B92475" i="8"/>
  <c r="D92475" i="8" s="1"/>
  <c r="B92476" i="8"/>
  <c r="D92476" i="8" s="1"/>
  <c r="B92477" i="8"/>
  <c r="D92477" i="8" s="1"/>
  <c r="B92478" i="8"/>
  <c r="D92478" i="8" s="1"/>
  <c r="B92479" i="8"/>
  <c r="D92479" i="8" s="1"/>
  <c r="B92480" i="8"/>
  <c r="D92480" i="8" s="1"/>
  <c r="B92481" i="8"/>
  <c r="D92481" i="8" s="1"/>
  <c r="B92482" i="8"/>
  <c r="D92482" i="8" s="1"/>
  <c r="B92483" i="8"/>
  <c r="D92483" i="8" s="1"/>
  <c r="B92484" i="8"/>
  <c r="D92484" i="8" s="1"/>
  <c r="B92485" i="8"/>
  <c r="D92485" i="8" s="1"/>
  <c r="B92486" i="8"/>
  <c r="D92486" i="8" s="1"/>
  <c r="B92487" i="8"/>
  <c r="D92487" i="8" s="1"/>
  <c r="B92488" i="8"/>
  <c r="D92488" i="8" s="1"/>
  <c r="B92489" i="8"/>
  <c r="D92489" i="8" s="1"/>
  <c r="B92490" i="8"/>
  <c r="D92490" i="8" s="1"/>
  <c r="B92491" i="8"/>
  <c r="D92491" i="8" s="1"/>
  <c r="B92492" i="8"/>
  <c r="D92492" i="8" s="1"/>
  <c r="B92493" i="8"/>
  <c r="D92493" i="8" s="1"/>
  <c r="B92494" i="8"/>
  <c r="D92494" i="8" s="1"/>
  <c r="B92495" i="8"/>
  <c r="D92495" i="8" s="1"/>
  <c r="B92496" i="8"/>
  <c r="D92496" i="8" s="1"/>
  <c r="B92497" i="8"/>
  <c r="D92497" i="8" s="1"/>
  <c r="B92498" i="8"/>
  <c r="D92498" i="8" s="1"/>
  <c r="B92499" i="8"/>
  <c r="D92499" i="8" s="1"/>
  <c r="B92500" i="8"/>
  <c r="D92500" i="8" s="1"/>
  <c r="B92501" i="8"/>
  <c r="D92501" i="8" s="1"/>
  <c r="B92502" i="8"/>
  <c r="D92502" i="8" s="1"/>
  <c r="B92503" i="8"/>
  <c r="D92503" i="8" s="1"/>
  <c r="B92504" i="8"/>
  <c r="D92504" i="8" s="1"/>
  <c r="B92505" i="8"/>
  <c r="D92505" i="8" s="1"/>
  <c r="B92506" i="8"/>
  <c r="D92506" i="8" s="1"/>
  <c r="B92507" i="8"/>
  <c r="D92507" i="8" s="1"/>
  <c r="B92508" i="8"/>
  <c r="D92508" i="8" s="1"/>
  <c r="B92509" i="8"/>
  <c r="D92509" i="8" s="1"/>
  <c r="B92510" i="8"/>
  <c r="D92510" i="8" s="1"/>
  <c r="B92511" i="8"/>
  <c r="D92511" i="8" s="1"/>
  <c r="B92512" i="8"/>
  <c r="D92512" i="8" s="1"/>
  <c r="B92513" i="8"/>
  <c r="D92513" i="8" s="1"/>
  <c r="B92514" i="8"/>
  <c r="D92514" i="8" s="1"/>
  <c r="B92515" i="8"/>
  <c r="D92515" i="8" s="1"/>
  <c r="B92516" i="8"/>
  <c r="D92516" i="8" s="1"/>
  <c r="B92517" i="8"/>
  <c r="D92517" i="8" s="1"/>
  <c r="B92518" i="8"/>
  <c r="D92518" i="8" s="1"/>
  <c r="B92519" i="8"/>
  <c r="D92519" i="8" s="1"/>
  <c r="B92520" i="8"/>
  <c r="D92520" i="8" s="1"/>
  <c r="B92521" i="8"/>
  <c r="D92521" i="8" s="1"/>
  <c r="B92522" i="8"/>
  <c r="D92522" i="8" s="1"/>
  <c r="B92523" i="8"/>
  <c r="D92523" i="8" s="1"/>
  <c r="B92524" i="8"/>
  <c r="D92524" i="8" s="1"/>
  <c r="B92525" i="8"/>
  <c r="D92525" i="8" s="1"/>
  <c r="B92526" i="8"/>
  <c r="D92526" i="8" s="1"/>
  <c r="B92527" i="8"/>
  <c r="D92527" i="8" s="1"/>
  <c r="B92528" i="8"/>
  <c r="D92528" i="8" s="1"/>
  <c r="B92529" i="8"/>
  <c r="D92529" i="8" s="1"/>
  <c r="B92530" i="8"/>
  <c r="D92530" i="8" s="1"/>
  <c r="B92531" i="8"/>
  <c r="D92531" i="8" s="1"/>
  <c r="B92532" i="8"/>
  <c r="D92532" i="8" s="1"/>
  <c r="B92533" i="8"/>
  <c r="D92533" i="8" s="1"/>
  <c r="B92534" i="8"/>
  <c r="D92534" i="8" s="1"/>
  <c r="B92535" i="8"/>
  <c r="D92535" i="8" s="1"/>
  <c r="B92536" i="8"/>
  <c r="D92536" i="8" s="1"/>
  <c r="B92537" i="8"/>
  <c r="D92537" i="8" s="1"/>
  <c r="B92538" i="8"/>
  <c r="D92538" i="8" s="1"/>
  <c r="B92539" i="8"/>
  <c r="D92539" i="8" s="1"/>
  <c r="B92540" i="8"/>
  <c r="D92540" i="8" s="1"/>
  <c r="B92541" i="8"/>
  <c r="D92541" i="8" s="1"/>
  <c r="B92542" i="8"/>
  <c r="D92542" i="8" s="1"/>
  <c r="B92543" i="8"/>
  <c r="D92543" i="8" s="1"/>
  <c r="B92544" i="8"/>
  <c r="D92544" i="8" s="1"/>
  <c r="B92545" i="8"/>
  <c r="D92545" i="8" s="1"/>
  <c r="B92546" i="8"/>
  <c r="D92546" i="8" s="1"/>
  <c r="B92547" i="8"/>
  <c r="D92547" i="8" s="1"/>
  <c r="B92548" i="8"/>
  <c r="D92548" i="8" s="1"/>
  <c r="B92549" i="8"/>
  <c r="D92549" i="8" s="1"/>
  <c r="B92550" i="8"/>
  <c r="D92550" i="8" s="1"/>
  <c r="B92551" i="8"/>
  <c r="D92551" i="8" s="1"/>
  <c r="B92552" i="8"/>
  <c r="D92552" i="8" s="1"/>
  <c r="B92553" i="8"/>
  <c r="D92553" i="8" s="1"/>
  <c r="B92554" i="8"/>
  <c r="D92554" i="8" s="1"/>
  <c r="B92555" i="8"/>
  <c r="D92555" i="8" s="1"/>
  <c r="B92556" i="8"/>
  <c r="D92556" i="8" s="1"/>
  <c r="B92557" i="8"/>
  <c r="D92557" i="8" s="1"/>
  <c r="B92558" i="8"/>
  <c r="D92558" i="8" s="1"/>
  <c r="B92559" i="8"/>
  <c r="D92559" i="8" s="1"/>
  <c r="B92560" i="8"/>
  <c r="D92560" i="8" s="1"/>
  <c r="B92561" i="8"/>
  <c r="D92561" i="8" s="1"/>
  <c r="B92562" i="8"/>
  <c r="D92562" i="8" s="1"/>
  <c r="B92563" i="8"/>
  <c r="D92563" i="8" s="1"/>
  <c r="B92564" i="8"/>
  <c r="D92564" i="8" s="1"/>
  <c r="B92565" i="8"/>
  <c r="D92565" i="8" s="1"/>
  <c r="B92566" i="8"/>
  <c r="D92566" i="8" s="1"/>
  <c r="B92567" i="8"/>
  <c r="D92567" i="8" s="1"/>
  <c r="B92568" i="8"/>
  <c r="D92568" i="8" s="1"/>
  <c r="B92569" i="8"/>
  <c r="D92569" i="8" s="1"/>
  <c r="B92570" i="8"/>
  <c r="D92570" i="8" s="1"/>
  <c r="B92571" i="8"/>
  <c r="D92571" i="8" s="1"/>
  <c r="B92572" i="8"/>
  <c r="D92572" i="8" s="1"/>
  <c r="B92573" i="8"/>
  <c r="D92573" i="8" s="1"/>
  <c r="B92574" i="8"/>
  <c r="D92574" i="8" s="1"/>
  <c r="B92575" i="8"/>
  <c r="D92575" i="8" s="1"/>
  <c r="B92576" i="8"/>
  <c r="D92576" i="8" s="1"/>
  <c r="B92577" i="8"/>
  <c r="D92577" i="8" s="1"/>
  <c r="B92578" i="8"/>
  <c r="D92578" i="8" s="1"/>
  <c r="B92579" i="8"/>
  <c r="D92579" i="8" s="1"/>
  <c r="B92580" i="8"/>
  <c r="D92580" i="8" s="1"/>
  <c r="B92581" i="8"/>
  <c r="D92581" i="8" s="1"/>
  <c r="B92582" i="8"/>
  <c r="D92582" i="8" s="1"/>
  <c r="B92583" i="8"/>
  <c r="D92583" i="8" s="1"/>
  <c r="B92584" i="8"/>
  <c r="D92584" i="8" s="1"/>
  <c r="B92585" i="8"/>
  <c r="D92585" i="8" s="1"/>
  <c r="B92586" i="8"/>
  <c r="D92586" i="8" s="1"/>
  <c r="B92587" i="8"/>
  <c r="D92587" i="8" s="1"/>
  <c r="B92588" i="8"/>
  <c r="D92588" i="8" s="1"/>
  <c r="B92589" i="8"/>
  <c r="D92589" i="8" s="1"/>
  <c r="B92590" i="8"/>
  <c r="D92590" i="8" s="1"/>
  <c r="B92591" i="8"/>
  <c r="D92591" i="8" s="1"/>
  <c r="B92592" i="8"/>
  <c r="D92592" i="8" s="1"/>
  <c r="B92593" i="8"/>
  <c r="D92593" i="8" s="1"/>
  <c r="B92594" i="8"/>
  <c r="D92594" i="8" s="1"/>
  <c r="B92595" i="8"/>
  <c r="D92595" i="8" s="1"/>
  <c r="B92596" i="8"/>
  <c r="D92596" i="8" s="1"/>
  <c r="B92597" i="8"/>
  <c r="D92597" i="8" s="1"/>
  <c r="B92598" i="8"/>
  <c r="D92598" i="8" s="1"/>
  <c r="B92599" i="8"/>
  <c r="D92599" i="8" s="1"/>
  <c r="B92600" i="8"/>
  <c r="D92600" i="8" s="1"/>
  <c r="B92601" i="8"/>
  <c r="D92601" i="8" s="1"/>
  <c r="B92602" i="8"/>
  <c r="D92602" i="8" s="1"/>
  <c r="B92603" i="8"/>
  <c r="D92603" i="8" s="1"/>
  <c r="B92604" i="8"/>
  <c r="D92604" i="8" s="1"/>
  <c r="B92605" i="8"/>
  <c r="D92605" i="8" s="1"/>
  <c r="B92606" i="8"/>
  <c r="D92606" i="8" s="1"/>
  <c r="B92607" i="8"/>
  <c r="D92607" i="8" s="1"/>
  <c r="B92608" i="8"/>
  <c r="D92608" i="8" s="1"/>
  <c r="B92609" i="8"/>
  <c r="D92609" i="8" s="1"/>
  <c r="B92610" i="8"/>
  <c r="D92610" i="8" s="1"/>
  <c r="B92611" i="8"/>
  <c r="D92611" i="8" s="1"/>
  <c r="B92612" i="8"/>
  <c r="D92612" i="8" s="1"/>
  <c r="B92613" i="8"/>
  <c r="D92613" i="8" s="1"/>
  <c r="B92614" i="8"/>
  <c r="D92614" i="8" s="1"/>
  <c r="B92615" i="8"/>
  <c r="D92615" i="8" s="1"/>
  <c r="B92616" i="8"/>
  <c r="D92616" i="8" s="1"/>
  <c r="B92617" i="8"/>
  <c r="D92617" i="8" s="1"/>
  <c r="B92618" i="8"/>
  <c r="D92618" i="8" s="1"/>
  <c r="B92619" i="8"/>
  <c r="D92619" i="8" s="1"/>
  <c r="B92620" i="8"/>
  <c r="D92620" i="8" s="1"/>
  <c r="B92621" i="8"/>
  <c r="D92621" i="8" s="1"/>
  <c r="B92622" i="8"/>
  <c r="D92622" i="8" s="1"/>
  <c r="B92623" i="8"/>
  <c r="D92623" i="8" s="1"/>
  <c r="B92624" i="8"/>
  <c r="D92624" i="8" s="1"/>
  <c r="B92625" i="8"/>
  <c r="D92625" i="8" s="1"/>
  <c r="B92626" i="8"/>
  <c r="D92626" i="8" s="1"/>
  <c r="B92627" i="8"/>
  <c r="D92627" i="8" s="1"/>
  <c r="B92628" i="8"/>
  <c r="D92628" i="8" s="1"/>
  <c r="B92629" i="8"/>
  <c r="D92629" i="8" s="1"/>
  <c r="B92630" i="8"/>
  <c r="D92630" i="8" s="1"/>
  <c r="B92631" i="8"/>
  <c r="D92631" i="8" s="1"/>
  <c r="B92632" i="8"/>
  <c r="D92632" i="8" s="1"/>
  <c r="B92633" i="8"/>
  <c r="D92633" i="8" s="1"/>
  <c r="B92634" i="8"/>
  <c r="D92634" i="8" s="1"/>
  <c r="B92635" i="8"/>
  <c r="D92635" i="8" s="1"/>
  <c r="B92636" i="8"/>
  <c r="D92636" i="8" s="1"/>
  <c r="B92637" i="8"/>
  <c r="D92637" i="8" s="1"/>
  <c r="B92638" i="8"/>
  <c r="D92638" i="8" s="1"/>
  <c r="B92639" i="8"/>
  <c r="D92639" i="8" s="1"/>
  <c r="B92640" i="8"/>
  <c r="D92640" i="8" s="1"/>
  <c r="B92641" i="8"/>
  <c r="D92641" i="8" s="1"/>
  <c r="B92642" i="8"/>
  <c r="D92642" i="8" s="1"/>
  <c r="B92643" i="8"/>
  <c r="D92643" i="8" s="1"/>
  <c r="B92644" i="8"/>
  <c r="D92644" i="8" s="1"/>
  <c r="B92645" i="8"/>
  <c r="D92645" i="8" s="1"/>
  <c r="B92646" i="8"/>
  <c r="D92646" i="8" s="1"/>
  <c r="B92647" i="8"/>
  <c r="D92647" i="8" s="1"/>
  <c r="B92648" i="8"/>
  <c r="D92648" i="8" s="1"/>
  <c r="B92649" i="8"/>
  <c r="D92649" i="8" s="1"/>
  <c r="B92650" i="8"/>
  <c r="D92650" i="8" s="1"/>
  <c r="B92651" i="8"/>
  <c r="D92651" i="8" s="1"/>
  <c r="B92652" i="8"/>
  <c r="D92652" i="8" s="1"/>
  <c r="B92653" i="8"/>
  <c r="D92653" i="8" s="1"/>
  <c r="B92654" i="8"/>
  <c r="D92654" i="8" s="1"/>
  <c r="B92655" i="8"/>
  <c r="D92655" i="8" s="1"/>
  <c r="B92656" i="8"/>
  <c r="D92656" i="8" s="1"/>
  <c r="B92657" i="8"/>
  <c r="D92657" i="8" s="1"/>
  <c r="B92658" i="8"/>
  <c r="D92658" i="8" s="1"/>
  <c r="B92659" i="8"/>
  <c r="D92659" i="8" s="1"/>
  <c r="B92660" i="8"/>
  <c r="D92660" i="8" s="1"/>
  <c r="B92661" i="8"/>
  <c r="D92661" i="8" s="1"/>
  <c r="B92662" i="8"/>
  <c r="D92662" i="8" s="1"/>
  <c r="B92663" i="8"/>
  <c r="D92663" i="8" s="1"/>
  <c r="B92664" i="8"/>
  <c r="D92664" i="8" s="1"/>
  <c r="B92665" i="8"/>
  <c r="D92665" i="8" s="1"/>
  <c r="B92666" i="8"/>
  <c r="D92666" i="8" s="1"/>
  <c r="B92667" i="8"/>
  <c r="D92667" i="8" s="1"/>
  <c r="B92668" i="8"/>
  <c r="D92668" i="8" s="1"/>
  <c r="B92669" i="8"/>
  <c r="D92669" i="8" s="1"/>
  <c r="B92670" i="8"/>
  <c r="D92670" i="8" s="1"/>
  <c r="B92671" i="8"/>
  <c r="D92671" i="8" s="1"/>
  <c r="B92672" i="8"/>
  <c r="D92672" i="8" s="1"/>
  <c r="B92673" i="8"/>
  <c r="D92673" i="8" s="1"/>
  <c r="B92674" i="8"/>
  <c r="D92674" i="8" s="1"/>
  <c r="B92675" i="8"/>
  <c r="D92675" i="8" s="1"/>
  <c r="B92676" i="8"/>
  <c r="D92676" i="8" s="1"/>
  <c r="B92677" i="8"/>
  <c r="D92677" i="8" s="1"/>
  <c r="B92678" i="8"/>
  <c r="D92678" i="8" s="1"/>
  <c r="B92679" i="8"/>
  <c r="D92679" i="8" s="1"/>
  <c r="B92680" i="8"/>
  <c r="D92680" i="8" s="1"/>
  <c r="B92681" i="8"/>
  <c r="D92681" i="8" s="1"/>
  <c r="B92682" i="8"/>
  <c r="D92682" i="8" s="1"/>
  <c r="B92683" i="8"/>
  <c r="D92683" i="8" s="1"/>
  <c r="B92684" i="8"/>
  <c r="D92684" i="8" s="1"/>
  <c r="B92685" i="8"/>
  <c r="D92685" i="8" s="1"/>
  <c r="B92686" i="8"/>
  <c r="D92686" i="8" s="1"/>
  <c r="B92687" i="8"/>
  <c r="D92687" i="8" s="1"/>
  <c r="B92688" i="8"/>
  <c r="D92688" i="8" s="1"/>
  <c r="B92689" i="8"/>
  <c r="D92689" i="8" s="1"/>
  <c r="B92690" i="8"/>
  <c r="D92690" i="8" s="1"/>
  <c r="B92691" i="8"/>
  <c r="D92691" i="8" s="1"/>
  <c r="B92692" i="8"/>
  <c r="D92692" i="8" s="1"/>
  <c r="B92693" i="8"/>
  <c r="D92693" i="8" s="1"/>
  <c r="B92694" i="8"/>
  <c r="D92694" i="8" s="1"/>
  <c r="B92695" i="8"/>
  <c r="D92695" i="8" s="1"/>
  <c r="B92696" i="8"/>
  <c r="D92696" i="8" s="1"/>
  <c r="B92697" i="8"/>
  <c r="D92697" i="8" s="1"/>
  <c r="B92698" i="8"/>
  <c r="D92698" i="8" s="1"/>
  <c r="B92699" i="8"/>
  <c r="D92699" i="8" s="1"/>
  <c r="B92700" i="8"/>
  <c r="D92700" i="8" s="1"/>
  <c r="B92701" i="8"/>
  <c r="D92701" i="8" s="1"/>
  <c r="B92702" i="8"/>
  <c r="D92702" i="8" s="1"/>
  <c r="B92703" i="8"/>
  <c r="D92703" i="8" s="1"/>
  <c r="B92704" i="8"/>
  <c r="D92704" i="8" s="1"/>
  <c r="B92705" i="8"/>
  <c r="D92705" i="8" s="1"/>
  <c r="B92706" i="8"/>
  <c r="D92706" i="8" s="1"/>
  <c r="B92707" i="8"/>
  <c r="D92707" i="8" s="1"/>
  <c r="B92708" i="8"/>
  <c r="D92708" i="8" s="1"/>
  <c r="B92709" i="8"/>
  <c r="D92709" i="8" s="1"/>
  <c r="B92710" i="8"/>
  <c r="D92710" i="8" s="1"/>
  <c r="B92711" i="8"/>
  <c r="D92711" i="8" s="1"/>
  <c r="B92712" i="8"/>
  <c r="D92712" i="8" s="1"/>
  <c r="B92713" i="8"/>
  <c r="D92713" i="8" s="1"/>
  <c r="B92714" i="8"/>
  <c r="D92714" i="8" s="1"/>
  <c r="B92715" i="8"/>
  <c r="D92715" i="8" s="1"/>
  <c r="B92716" i="8"/>
  <c r="D92716" i="8" s="1"/>
  <c r="B92717" i="8"/>
  <c r="D92717" i="8" s="1"/>
  <c r="B92718" i="8"/>
  <c r="D92718" i="8" s="1"/>
  <c r="B92719" i="8"/>
  <c r="D92719" i="8" s="1"/>
  <c r="B92720" i="8"/>
  <c r="D92720" i="8" s="1"/>
  <c r="B92721" i="8"/>
  <c r="D92721" i="8" s="1"/>
  <c r="B92722" i="8"/>
  <c r="D92722" i="8" s="1"/>
  <c r="B92723" i="8"/>
  <c r="D92723" i="8" s="1"/>
  <c r="B92724" i="8"/>
  <c r="D92724" i="8" s="1"/>
  <c r="B92725" i="8"/>
  <c r="D92725" i="8" s="1"/>
  <c r="B92726" i="8"/>
  <c r="D92726" i="8" s="1"/>
  <c r="B92727" i="8"/>
  <c r="D92727" i="8" s="1"/>
  <c r="B92728" i="8"/>
  <c r="D92728" i="8" s="1"/>
  <c r="B92729" i="8"/>
  <c r="D92729" i="8" s="1"/>
  <c r="B92730" i="8"/>
  <c r="D92730" i="8" s="1"/>
  <c r="B92731" i="8"/>
  <c r="D92731" i="8" s="1"/>
  <c r="B92732" i="8"/>
  <c r="D92732" i="8" s="1"/>
  <c r="B92733" i="8"/>
  <c r="D92733" i="8" s="1"/>
  <c r="B92734" i="8"/>
  <c r="D92734" i="8" s="1"/>
  <c r="B92735" i="8"/>
  <c r="D92735" i="8" s="1"/>
  <c r="B92736" i="8"/>
  <c r="D92736" i="8" s="1"/>
  <c r="B92737" i="8"/>
  <c r="D92737" i="8" s="1"/>
  <c r="B92738" i="8"/>
  <c r="D92738" i="8" s="1"/>
  <c r="B92739" i="8"/>
  <c r="D92739" i="8" s="1"/>
  <c r="B92740" i="8"/>
  <c r="D92740" i="8" s="1"/>
  <c r="B92741" i="8"/>
  <c r="D92741" i="8" s="1"/>
  <c r="B92742" i="8"/>
  <c r="D92742" i="8" s="1"/>
  <c r="B92743" i="8"/>
  <c r="D92743" i="8" s="1"/>
  <c r="B92744" i="8"/>
  <c r="D92744" i="8" s="1"/>
  <c r="B92745" i="8"/>
  <c r="D92745" i="8" s="1"/>
  <c r="B92746" i="8"/>
  <c r="D92746" i="8" s="1"/>
  <c r="B92747" i="8"/>
  <c r="D92747" i="8" s="1"/>
  <c r="B92748" i="8"/>
  <c r="D92748" i="8" s="1"/>
  <c r="B92749" i="8"/>
  <c r="D92749" i="8" s="1"/>
  <c r="B92750" i="8"/>
  <c r="D92750" i="8" s="1"/>
  <c r="B92751" i="8"/>
  <c r="D92751" i="8" s="1"/>
  <c r="B92752" i="8"/>
  <c r="D92752" i="8" s="1"/>
  <c r="B92753" i="8"/>
  <c r="D92753" i="8" s="1"/>
  <c r="B92754" i="8"/>
  <c r="D92754" i="8" s="1"/>
  <c r="B92755" i="8"/>
  <c r="D92755" i="8" s="1"/>
  <c r="B92756" i="8"/>
  <c r="D92756" i="8" s="1"/>
  <c r="B92757" i="8"/>
  <c r="D92757" i="8" s="1"/>
  <c r="B92758" i="8"/>
  <c r="D92758" i="8" s="1"/>
  <c r="B92759" i="8"/>
  <c r="D92759" i="8" s="1"/>
  <c r="B92760" i="8"/>
  <c r="D92760" i="8" s="1"/>
  <c r="B92761" i="8"/>
  <c r="D92761" i="8" s="1"/>
  <c r="B92762" i="8"/>
  <c r="D92762" i="8" s="1"/>
  <c r="B92763" i="8"/>
  <c r="D92763" i="8" s="1"/>
  <c r="B92764" i="8"/>
  <c r="D92764" i="8" s="1"/>
  <c r="B92765" i="8"/>
  <c r="D92765" i="8" s="1"/>
  <c r="B92766" i="8"/>
  <c r="D92766" i="8" s="1"/>
  <c r="B92767" i="8"/>
  <c r="D92767" i="8" s="1"/>
  <c r="B92768" i="8"/>
  <c r="D92768" i="8" s="1"/>
  <c r="B92769" i="8"/>
  <c r="D92769" i="8" s="1"/>
  <c r="B92770" i="8"/>
  <c r="D92770" i="8" s="1"/>
  <c r="B92771" i="8"/>
  <c r="D92771" i="8" s="1"/>
  <c r="B92772" i="8"/>
  <c r="D92772" i="8" s="1"/>
  <c r="B92773" i="8"/>
  <c r="D92773" i="8" s="1"/>
  <c r="B92774" i="8"/>
  <c r="D92774" i="8" s="1"/>
  <c r="B92775" i="8"/>
  <c r="D92775" i="8" s="1"/>
  <c r="B92776" i="8"/>
  <c r="D92776" i="8" s="1"/>
  <c r="B92777" i="8"/>
  <c r="D92777" i="8" s="1"/>
  <c r="B92778" i="8"/>
  <c r="D92778" i="8" s="1"/>
  <c r="B92779" i="8"/>
  <c r="D92779" i="8" s="1"/>
  <c r="B92780" i="8"/>
  <c r="D92780" i="8" s="1"/>
  <c r="B92781" i="8"/>
  <c r="D92781" i="8" s="1"/>
  <c r="B92782" i="8"/>
  <c r="D92782" i="8" s="1"/>
  <c r="B92783" i="8"/>
  <c r="D92783" i="8" s="1"/>
  <c r="B92784" i="8"/>
  <c r="D92784" i="8" s="1"/>
  <c r="B92785" i="8"/>
  <c r="D92785" i="8" s="1"/>
  <c r="B92786" i="8"/>
  <c r="D92786" i="8" s="1"/>
  <c r="B92787" i="8"/>
  <c r="D92787" i="8" s="1"/>
  <c r="B92788" i="8"/>
  <c r="D92788" i="8" s="1"/>
  <c r="B92789" i="8"/>
  <c r="D92789" i="8" s="1"/>
  <c r="B92790" i="8"/>
  <c r="D92790" i="8" s="1"/>
  <c r="B92791" i="8"/>
  <c r="D92791" i="8" s="1"/>
  <c r="B92792" i="8"/>
  <c r="D92792" i="8" s="1"/>
  <c r="B92793" i="8"/>
  <c r="D92793" i="8" s="1"/>
  <c r="B92794" i="8"/>
  <c r="D92794" i="8" s="1"/>
  <c r="B92795" i="8"/>
  <c r="D92795" i="8" s="1"/>
  <c r="B92796" i="8"/>
  <c r="D92796" i="8" s="1"/>
  <c r="B92797" i="8"/>
  <c r="D92797" i="8" s="1"/>
  <c r="B92798" i="8"/>
  <c r="D92798" i="8" s="1"/>
  <c r="B92799" i="8"/>
  <c r="D92799" i="8" s="1"/>
  <c r="B92800" i="8"/>
  <c r="D92800" i="8" s="1"/>
  <c r="B92801" i="8"/>
  <c r="D92801" i="8" s="1"/>
  <c r="B92802" i="8"/>
  <c r="D92802" i="8" s="1"/>
  <c r="B92803" i="8"/>
  <c r="D92803" i="8" s="1"/>
  <c r="B92804" i="8"/>
  <c r="D92804" i="8" s="1"/>
  <c r="B92805" i="8"/>
  <c r="D92805" i="8" s="1"/>
  <c r="B92806" i="8"/>
  <c r="D92806" i="8" s="1"/>
  <c r="B92807" i="8"/>
  <c r="D92807" i="8" s="1"/>
  <c r="B92808" i="8"/>
  <c r="D92808" i="8" s="1"/>
  <c r="B92809" i="8"/>
  <c r="D92809" i="8" s="1"/>
  <c r="B92810" i="8"/>
  <c r="D92810" i="8" s="1"/>
  <c r="B92811" i="8"/>
  <c r="D92811" i="8" s="1"/>
  <c r="B92812" i="8"/>
  <c r="D92812" i="8" s="1"/>
  <c r="B92813" i="8"/>
  <c r="D92813" i="8" s="1"/>
  <c r="B92814" i="8"/>
  <c r="D92814" i="8" s="1"/>
  <c r="B92815" i="8"/>
  <c r="D92815" i="8" s="1"/>
  <c r="B92816" i="8"/>
  <c r="D92816" i="8" s="1"/>
  <c r="B92817" i="8"/>
  <c r="D92817" i="8" s="1"/>
  <c r="B92818" i="8"/>
  <c r="D92818" i="8" s="1"/>
  <c r="B92819" i="8"/>
  <c r="D92819" i="8" s="1"/>
  <c r="B92820" i="8"/>
  <c r="D92820" i="8" s="1"/>
  <c r="B92821" i="8"/>
  <c r="D92821" i="8" s="1"/>
  <c r="B92822" i="8"/>
  <c r="D92822" i="8" s="1"/>
  <c r="B92823" i="8"/>
  <c r="D92823" i="8" s="1"/>
  <c r="B92824" i="8"/>
  <c r="D92824" i="8" s="1"/>
  <c r="B92825" i="8"/>
  <c r="D92825" i="8" s="1"/>
  <c r="B92826" i="8"/>
  <c r="D92826" i="8" s="1"/>
  <c r="B92827" i="8"/>
  <c r="D92827" i="8" s="1"/>
  <c r="B92828" i="8"/>
  <c r="D92828" i="8" s="1"/>
  <c r="B92829" i="8"/>
  <c r="D92829" i="8" s="1"/>
  <c r="B92830" i="8"/>
  <c r="D92830" i="8" s="1"/>
  <c r="B92831" i="8"/>
  <c r="D92831" i="8" s="1"/>
  <c r="B92832" i="8"/>
  <c r="D92832" i="8" s="1"/>
  <c r="B92833" i="8"/>
  <c r="D92833" i="8" s="1"/>
  <c r="B92834" i="8"/>
  <c r="D92834" i="8" s="1"/>
  <c r="B92835" i="8"/>
  <c r="D92835" i="8" s="1"/>
  <c r="B92836" i="8"/>
  <c r="D92836" i="8" s="1"/>
  <c r="B92837" i="8"/>
  <c r="D92837" i="8" s="1"/>
  <c r="B92838" i="8"/>
  <c r="D92838" i="8" s="1"/>
  <c r="B92839" i="8"/>
  <c r="D92839" i="8" s="1"/>
  <c r="B92840" i="8"/>
  <c r="D92840" i="8" s="1"/>
  <c r="B92841" i="8"/>
  <c r="D92841" i="8" s="1"/>
  <c r="B92842" i="8"/>
  <c r="D92842" i="8" s="1"/>
  <c r="B92843" i="8"/>
  <c r="D92843" i="8" s="1"/>
  <c r="B92844" i="8"/>
  <c r="D92844" i="8" s="1"/>
  <c r="B92845" i="8"/>
  <c r="D92845" i="8" s="1"/>
  <c r="B92846" i="8"/>
  <c r="D92846" i="8" s="1"/>
  <c r="B92847" i="8"/>
  <c r="D92847" i="8" s="1"/>
  <c r="B92848" i="8"/>
  <c r="D92848" i="8" s="1"/>
  <c r="B92849" i="8"/>
  <c r="D92849" i="8" s="1"/>
  <c r="B92850" i="8"/>
  <c r="D92850" i="8" s="1"/>
  <c r="B92851" i="8"/>
  <c r="D92851" i="8" s="1"/>
  <c r="B92852" i="8"/>
  <c r="D92852" i="8" s="1"/>
  <c r="B92853" i="8"/>
  <c r="D92853" i="8" s="1"/>
  <c r="B92854" i="8"/>
  <c r="D92854" i="8" s="1"/>
  <c r="B92855" i="8"/>
  <c r="D92855" i="8" s="1"/>
  <c r="B92856" i="8"/>
  <c r="D92856" i="8" s="1"/>
  <c r="B92857" i="8"/>
  <c r="D92857" i="8" s="1"/>
  <c r="B92858" i="8"/>
  <c r="D92858" i="8" s="1"/>
  <c r="B92859" i="8"/>
  <c r="D92859" i="8" s="1"/>
  <c r="B92860" i="8"/>
  <c r="D92860" i="8" s="1"/>
  <c r="B92861" i="8"/>
  <c r="D92861" i="8" s="1"/>
  <c r="B92862" i="8"/>
  <c r="D92862" i="8" s="1"/>
  <c r="B92863" i="8"/>
  <c r="D92863" i="8" s="1"/>
  <c r="B92864" i="8"/>
  <c r="D92864" i="8" s="1"/>
  <c r="B92865" i="8"/>
  <c r="D92865" i="8" s="1"/>
  <c r="B92866" i="8"/>
  <c r="D92866" i="8" s="1"/>
  <c r="B92867" i="8"/>
  <c r="D92867" i="8" s="1"/>
  <c r="B92868" i="8"/>
  <c r="D92868" i="8" s="1"/>
  <c r="B92869" i="8"/>
  <c r="D92869" i="8" s="1"/>
  <c r="B92870" i="8"/>
  <c r="D92870" i="8" s="1"/>
  <c r="B92871" i="8"/>
  <c r="D92871" i="8" s="1"/>
  <c r="B92872" i="8"/>
  <c r="D92872" i="8" s="1"/>
  <c r="B92873" i="8"/>
  <c r="D92873" i="8" s="1"/>
  <c r="B92874" i="8"/>
  <c r="D92874" i="8" s="1"/>
  <c r="B92875" i="8"/>
  <c r="D92875" i="8" s="1"/>
  <c r="B92876" i="8"/>
  <c r="D92876" i="8" s="1"/>
  <c r="B92877" i="8"/>
  <c r="D92877" i="8" s="1"/>
  <c r="B92878" i="8"/>
  <c r="D92878" i="8" s="1"/>
  <c r="B92879" i="8"/>
  <c r="D92879" i="8" s="1"/>
  <c r="B92880" i="8"/>
  <c r="D92880" i="8" s="1"/>
  <c r="B92881" i="8"/>
  <c r="D92881" i="8" s="1"/>
  <c r="B92882" i="8"/>
  <c r="D92882" i="8" s="1"/>
  <c r="B92883" i="8"/>
  <c r="D92883" i="8" s="1"/>
  <c r="B92884" i="8"/>
  <c r="D92884" i="8" s="1"/>
  <c r="B92885" i="8"/>
  <c r="D92885" i="8" s="1"/>
  <c r="B92886" i="8"/>
  <c r="D92886" i="8" s="1"/>
  <c r="B92887" i="8"/>
  <c r="D92887" i="8" s="1"/>
  <c r="B92888" i="8"/>
  <c r="D92888" i="8" s="1"/>
  <c r="B92889" i="8"/>
  <c r="D92889" i="8" s="1"/>
  <c r="B92890" i="8"/>
  <c r="D92890" i="8" s="1"/>
  <c r="B92891" i="8"/>
  <c r="D92891" i="8" s="1"/>
  <c r="B92892" i="8"/>
  <c r="D92892" i="8" s="1"/>
  <c r="B92893" i="8"/>
  <c r="D92893" i="8" s="1"/>
  <c r="B92894" i="8"/>
  <c r="D92894" i="8" s="1"/>
  <c r="B92895" i="8"/>
  <c r="D92895" i="8" s="1"/>
  <c r="B92896" i="8"/>
  <c r="D92896" i="8" s="1"/>
  <c r="B92897" i="8"/>
  <c r="D92897" i="8" s="1"/>
  <c r="B92898" i="8"/>
  <c r="D92898" i="8" s="1"/>
  <c r="B92899" i="8"/>
  <c r="D92899" i="8" s="1"/>
  <c r="B92900" i="8"/>
  <c r="D92900" i="8" s="1"/>
  <c r="B92901" i="8"/>
  <c r="D92901" i="8" s="1"/>
  <c r="B92902" i="8"/>
  <c r="D92902" i="8" s="1"/>
  <c r="B92903" i="8"/>
  <c r="D92903" i="8" s="1"/>
  <c r="B92904" i="8"/>
  <c r="D92904" i="8" s="1"/>
  <c r="B92905" i="8"/>
  <c r="D92905" i="8" s="1"/>
  <c r="B92906" i="8"/>
  <c r="D92906" i="8" s="1"/>
  <c r="B92907" i="8"/>
  <c r="D92907" i="8" s="1"/>
  <c r="B92908" i="8"/>
  <c r="D92908" i="8" s="1"/>
  <c r="B92909" i="8"/>
  <c r="D92909" i="8" s="1"/>
  <c r="B92910" i="8"/>
  <c r="D92910" i="8" s="1"/>
  <c r="B92911" i="8"/>
  <c r="D92911" i="8" s="1"/>
  <c r="B92912" i="8"/>
  <c r="D92912" i="8" s="1"/>
  <c r="B92913" i="8"/>
  <c r="D92913" i="8" s="1"/>
  <c r="B92914" i="8"/>
  <c r="D92914" i="8" s="1"/>
  <c r="B92915" i="8"/>
  <c r="D92915" i="8" s="1"/>
  <c r="B92916" i="8"/>
  <c r="D92916" i="8" s="1"/>
  <c r="B92917" i="8"/>
  <c r="D92917" i="8" s="1"/>
  <c r="B92918" i="8"/>
  <c r="D92918" i="8" s="1"/>
  <c r="B92919" i="8"/>
  <c r="D92919" i="8" s="1"/>
  <c r="B92920" i="8"/>
  <c r="D92920" i="8" s="1"/>
  <c r="B92921" i="8"/>
  <c r="D92921" i="8" s="1"/>
  <c r="B92922" i="8"/>
  <c r="D92922" i="8" s="1"/>
  <c r="B92923" i="8"/>
  <c r="D92923" i="8" s="1"/>
  <c r="B92924" i="8"/>
  <c r="D92924" i="8" s="1"/>
  <c r="B92925" i="8"/>
  <c r="D92925" i="8" s="1"/>
  <c r="B92926" i="8"/>
  <c r="D92926" i="8" s="1"/>
  <c r="B92927" i="8"/>
  <c r="D92927" i="8" s="1"/>
  <c r="B92928" i="8"/>
  <c r="D92928" i="8" s="1"/>
  <c r="B92929" i="8"/>
  <c r="D92929" i="8" s="1"/>
  <c r="B92930" i="8"/>
  <c r="D92930" i="8" s="1"/>
  <c r="B92931" i="8"/>
  <c r="D92931" i="8" s="1"/>
  <c r="B92932" i="8"/>
  <c r="D92932" i="8" s="1"/>
  <c r="B92933" i="8"/>
  <c r="D92933" i="8" s="1"/>
  <c r="B92934" i="8"/>
  <c r="D92934" i="8" s="1"/>
  <c r="B92935" i="8"/>
  <c r="D92935" i="8" s="1"/>
  <c r="B92936" i="8"/>
  <c r="D92936" i="8" s="1"/>
  <c r="B92937" i="8"/>
  <c r="D92937" i="8" s="1"/>
  <c r="B92938" i="8"/>
  <c r="D92938" i="8" s="1"/>
  <c r="B92939" i="8"/>
  <c r="D92939" i="8" s="1"/>
  <c r="B92940" i="8"/>
  <c r="D92940" i="8" s="1"/>
  <c r="B92941" i="8"/>
  <c r="D92941" i="8" s="1"/>
  <c r="B92942" i="8"/>
  <c r="D92942" i="8" s="1"/>
  <c r="B92943" i="8"/>
  <c r="D92943" i="8" s="1"/>
  <c r="B92944" i="8"/>
  <c r="D92944" i="8" s="1"/>
  <c r="B92945" i="8"/>
  <c r="D92945" i="8" s="1"/>
  <c r="B92946" i="8"/>
  <c r="D92946" i="8" s="1"/>
  <c r="B92947" i="8"/>
  <c r="D92947" i="8" s="1"/>
  <c r="B92948" i="8"/>
  <c r="D92948" i="8" s="1"/>
  <c r="B92949" i="8"/>
  <c r="D92949" i="8" s="1"/>
  <c r="B92950" i="8"/>
  <c r="D92950" i="8" s="1"/>
  <c r="B92951" i="8"/>
  <c r="D92951" i="8" s="1"/>
  <c r="B92952" i="8"/>
  <c r="D92952" i="8" s="1"/>
  <c r="B92953" i="8"/>
  <c r="D92953" i="8" s="1"/>
  <c r="B92954" i="8"/>
  <c r="D92954" i="8" s="1"/>
  <c r="B92955" i="8"/>
  <c r="D92955" i="8" s="1"/>
  <c r="B92956" i="8"/>
  <c r="D92956" i="8" s="1"/>
  <c r="B92957" i="8"/>
  <c r="D92957" i="8" s="1"/>
  <c r="B92958" i="8"/>
  <c r="D92958" i="8" s="1"/>
  <c r="B92959" i="8"/>
  <c r="D92959" i="8" s="1"/>
  <c r="B92960" i="8"/>
  <c r="D92960" i="8" s="1"/>
  <c r="B92961" i="8"/>
  <c r="D92961" i="8" s="1"/>
  <c r="B92962" i="8"/>
  <c r="D92962" i="8" s="1"/>
  <c r="B92963" i="8"/>
  <c r="D92963" i="8" s="1"/>
  <c r="B92964" i="8"/>
  <c r="D92964" i="8" s="1"/>
  <c r="B92965" i="8"/>
  <c r="D92965" i="8" s="1"/>
  <c r="B92966" i="8"/>
  <c r="D92966" i="8" s="1"/>
  <c r="B92967" i="8"/>
  <c r="D92967" i="8" s="1"/>
  <c r="B92968" i="8"/>
  <c r="D92968" i="8" s="1"/>
  <c r="B92969" i="8"/>
  <c r="D92969" i="8" s="1"/>
  <c r="B92970" i="8"/>
  <c r="D92970" i="8" s="1"/>
  <c r="B92971" i="8"/>
  <c r="D92971" i="8" s="1"/>
  <c r="B92972" i="8"/>
  <c r="D92972" i="8" s="1"/>
  <c r="B92973" i="8"/>
  <c r="D92973" i="8" s="1"/>
  <c r="B92974" i="8"/>
  <c r="D92974" i="8" s="1"/>
  <c r="B92975" i="8"/>
  <c r="D92975" i="8" s="1"/>
  <c r="B92976" i="8"/>
  <c r="D92976" i="8" s="1"/>
  <c r="B92977" i="8"/>
  <c r="D92977" i="8" s="1"/>
  <c r="B92978" i="8"/>
  <c r="D92978" i="8" s="1"/>
  <c r="B92979" i="8"/>
  <c r="D92979" i="8" s="1"/>
  <c r="B92980" i="8"/>
  <c r="D92980" i="8" s="1"/>
  <c r="B92981" i="8"/>
  <c r="D92981" i="8" s="1"/>
  <c r="B92982" i="8"/>
  <c r="D92982" i="8" s="1"/>
  <c r="B92983" i="8"/>
  <c r="D92983" i="8" s="1"/>
  <c r="B92984" i="8"/>
  <c r="D92984" i="8" s="1"/>
  <c r="B92985" i="8"/>
  <c r="D92985" i="8" s="1"/>
  <c r="B92986" i="8"/>
  <c r="D92986" i="8" s="1"/>
  <c r="B92987" i="8"/>
  <c r="D92987" i="8" s="1"/>
  <c r="B92988" i="8"/>
  <c r="D92988" i="8" s="1"/>
  <c r="B92989" i="8"/>
  <c r="D92989" i="8" s="1"/>
  <c r="B92990" i="8"/>
  <c r="D92990" i="8" s="1"/>
  <c r="B92991" i="8"/>
  <c r="D92991" i="8" s="1"/>
  <c r="B92992" i="8"/>
  <c r="D92992" i="8" s="1"/>
  <c r="B92993" i="8"/>
  <c r="D92993" i="8" s="1"/>
  <c r="B92994" i="8"/>
  <c r="D92994" i="8" s="1"/>
  <c r="B92995" i="8"/>
  <c r="D92995" i="8" s="1"/>
  <c r="B92996" i="8"/>
  <c r="D92996" i="8" s="1"/>
  <c r="B92997" i="8"/>
  <c r="D92997" i="8" s="1"/>
  <c r="B92998" i="8"/>
  <c r="D92998" i="8" s="1"/>
  <c r="B92999" i="8"/>
  <c r="D92999" i="8" s="1"/>
  <c r="B93000" i="8"/>
  <c r="D93000" i="8" s="1"/>
  <c r="B93001" i="8"/>
  <c r="D93001" i="8" s="1"/>
  <c r="B93002" i="8"/>
  <c r="D93002" i="8" s="1"/>
  <c r="B93003" i="8"/>
  <c r="D93003" i="8" s="1"/>
  <c r="B93004" i="8"/>
  <c r="D93004" i="8" s="1"/>
  <c r="B93005" i="8"/>
  <c r="D93005" i="8" s="1"/>
  <c r="B93006" i="8"/>
  <c r="D93006" i="8" s="1"/>
  <c r="B93007" i="8"/>
  <c r="D93007" i="8" s="1"/>
  <c r="B93008" i="8"/>
  <c r="D93008" i="8" s="1"/>
  <c r="B93009" i="8"/>
  <c r="D93009" i="8" s="1"/>
  <c r="B93010" i="8"/>
  <c r="D93010" i="8" s="1"/>
  <c r="B93011" i="8"/>
  <c r="D93011" i="8" s="1"/>
  <c r="B93012" i="8"/>
  <c r="D93012" i="8" s="1"/>
  <c r="B93013" i="8"/>
  <c r="D93013" i="8" s="1"/>
  <c r="B93014" i="8"/>
  <c r="D93014" i="8" s="1"/>
  <c r="B93015" i="8"/>
  <c r="D93015" i="8" s="1"/>
  <c r="B93016" i="8"/>
  <c r="D93016" i="8" s="1"/>
  <c r="B93017" i="8"/>
  <c r="D93017" i="8" s="1"/>
  <c r="B93018" i="8"/>
  <c r="D93018" i="8" s="1"/>
  <c r="B93019" i="8"/>
  <c r="D93019" i="8" s="1"/>
  <c r="B93020" i="8"/>
  <c r="D93020" i="8" s="1"/>
  <c r="B93021" i="8"/>
  <c r="D93021" i="8" s="1"/>
  <c r="B93022" i="8"/>
  <c r="D93022" i="8" s="1"/>
  <c r="B93023" i="8"/>
  <c r="D93023" i="8" s="1"/>
  <c r="B93024" i="8"/>
  <c r="D93024" i="8" s="1"/>
  <c r="B93025" i="8"/>
  <c r="D93025" i="8" s="1"/>
  <c r="B93026" i="8"/>
  <c r="D93026" i="8" s="1"/>
  <c r="B93027" i="8"/>
  <c r="D93027" i="8" s="1"/>
  <c r="B93028" i="8"/>
  <c r="D93028" i="8" s="1"/>
  <c r="B93029" i="8"/>
  <c r="D93029" i="8" s="1"/>
  <c r="B93030" i="8"/>
  <c r="D93030" i="8" s="1"/>
  <c r="B93031" i="8"/>
  <c r="D93031" i="8" s="1"/>
  <c r="B93032" i="8"/>
  <c r="D93032" i="8" s="1"/>
  <c r="B93033" i="8"/>
  <c r="D93033" i="8" s="1"/>
  <c r="B93034" i="8"/>
  <c r="D93034" i="8" s="1"/>
  <c r="B93035" i="8"/>
  <c r="D93035" i="8" s="1"/>
  <c r="B93036" i="8"/>
  <c r="D93036" i="8" s="1"/>
  <c r="B93037" i="8"/>
  <c r="D93037" i="8" s="1"/>
  <c r="B93038" i="8"/>
  <c r="D93038" i="8" s="1"/>
  <c r="B93039" i="8"/>
  <c r="D93039" i="8" s="1"/>
  <c r="B93040" i="8"/>
  <c r="D93040" i="8" s="1"/>
  <c r="B93041" i="8"/>
  <c r="D93041" i="8" s="1"/>
  <c r="B93042" i="8"/>
  <c r="D93042" i="8" s="1"/>
  <c r="B93043" i="8"/>
  <c r="D93043" i="8" s="1"/>
  <c r="B93044" i="8"/>
  <c r="D93044" i="8" s="1"/>
  <c r="B93045" i="8"/>
  <c r="D93045" i="8" s="1"/>
  <c r="B93046" i="8"/>
  <c r="D93046" i="8" s="1"/>
  <c r="B93047" i="8"/>
  <c r="D93047" i="8" s="1"/>
  <c r="B93048" i="8"/>
  <c r="D93048" i="8" s="1"/>
  <c r="B93049" i="8"/>
  <c r="D93049" i="8" s="1"/>
  <c r="B93050" i="8"/>
  <c r="D93050" i="8" s="1"/>
  <c r="B93051" i="8"/>
  <c r="D93051" i="8" s="1"/>
  <c r="B93052" i="8"/>
  <c r="D93052" i="8" s="1"/>
  <c r="B93053" i="8"/>
  <c r="D93053" i="8" s="1"/>
  <c r="B93054" i="8"/>
  <c r="D93054" i="8" s="1"/>
  <c r="B93055" i="8"/>
  <c r="D93055" i="8" s="1"/>
  <c r="B93056" i="8"/>
  <c r="D93056" i="8" s="1"/>
  <c r="B93057" i="8"/>
  <c r="D93057" i="8" s="1"/>
  <c r="B93058" i="8"/>
  <c r="D93058" i="8" s="1"/>
  <c r="B93059" i="8"/>
  <c r="D93059" i="8" s="1"/>
  <c r="B93060" i="8"/>
  <c r="D93060" i="8" s="1"/>
  <c r="B93061" i="8"/>
  <c r="D93061" i="8" s="1"/>
  <c r="B93062" i="8"/>
  <c r="D93062" i="8" s="1"/>
  <c r="B93063" i="8"/>
  <c r="D93063" i="8" s="1"/>
  <c r="B93064" i="8"/>
  <c r="D93064" i="8" s="1"/>
  <c r="B93065" i="8"/>
  <c r="D93065" i="8" s="1"/>
  <c r="B93066" i="8"/>
  <c r="D93066" i="8" s="1"/>
  <c r="B93067" i="8"/>
  <c r="D93067" i="8" s="1"/>
  <c r="B93068" i="8"/>
  <c r="D93068" i="8" s="1"/>
  <c r="B93069" i="8"/>
  <c r="D93069" i="8" s="1"/>
  <c r="B93070" i="8"/>
  <c r="D93070" i="8" s="1"/>
  <c r="B93071" i="8"/>
  <c r="D93071" i="8" s="1"/>
  <c r="B93072" i="8"/>
  <c r="D93072" i="8" s="1"/>
  <c r="B93073" i="8"/>
  <c r="D93073" i="8" s="1"/>
  <c r="B93074" i="8"/>
  <c r="D93074" i="8" s="1"/>
  <c r="B93075" i="8"/>
  <c r="D93075" i="8" s="1"/>
  <c r="B93076" i="8"/>
  <c r="D93076" i="8" s="1"/>
  <c r="B93077" i="8"/>
  <c r="D93077" i="8" s="1"/>
  <c r="B93078" i="8"/>
  <c r="D93078" i="8" s="1"/>
  <c r="B93079" i="8"/>
  <c r="D93079" i="8" s="1"/>
  <c r="B93080" i="8"/>
  <c r="D93080" i="8" s="1"/>
  <c r="B93081" i="8"/>
  <c r="D93081" i="8" s="1"/>
  <c r="B93082" i="8"/>
  <c r="D93082" i="8" s="1"/>
  <c r="B93083" i="8"/>
  <c r="D93083" i="8" s="1"/>
  <c r="B93084" i="8"/>
  <c r="D93084" i="8" s="1"/>
  <c r="B93085" i="8"/>
  <c r="D93085" i="8" s="1"/>
  <c r="B93086" i="8"/>
  <c r="D93086" i="8" s="1"/>
  <c r="B93087" i="8"/>
  <c r="D93087" i="8" s="1"/>
  <c r="B93088" i="8"/>
  <c r="D93088" i="8" s="1"/>
  <c r="B93089" i="8"/>
  <c r="D93089" i="8" s="1"/>
  <c r="B93090" i="8"/>
  <c r="D93090" i="8" s="1"/>
  <c r="B93091" i="8"/>
  <c r="D93091" i="8" s="1"/>
  <c r="B93092" i="8"/>
  <c r="D93092" i="8" s="1"/>
  <c r="B93093" i="8"/>
  <c r="D93093" i="8" s="1"/>
  <c r="B93094" i="8"/>
  <c r="D93094" i="8" s="1"/>
  <c r="B93095" i="8"/>
  <c r="D93095" i="8" s="1"/>
  <c r="B93096" i="8"/>
  <c r="D93096" i="8" s="1"/>
  <c r="B93097" i="8"/>
  <c r="D93097" i="8" s="1"/>
  <c r="B93098" i="8"/>
  <c r="D93098" i="8" s="1"/>
  <c r="B93099" i="8"/>
  <c r="D93099" i="8" s="1"/>
  <c r="B93100" i="8"/>
  <c r="D93100" i="8" s="1"/>
  <c r="B93101" i="8"/>
  <c r="D93101" i="8" s="1"/>
  <c r="B93102" i="8"/>
  <c r="D93102" i="8" s="1"/>
  <c r="B93103" i="8"/>
  <c r="D93103" i="8" s="1"/>
  <c r="B93104" i="8"/>
  <c r="D93104" i="8" s="1"/>
  <c r="B93105" i="8"/>
  <c r="D93105" i="8" s="1"/>
  <c r="B93106" i="8"/>
  <c r="D93106" i="8" s="1"/>
  <c r="B93107" i="8"/>
  <c r="D93107" i="8" s="1"/>
  <c r="B93108" i="8"/>
  <c r="D93108" i="8" s="1"/>
  <c r="B93109" i="8"/>
  <c r="D93109" i="8" s="1"/>
  <c r="B93110" i="8"/>
  <c r="D93110" i="8" s="1"/>
  <c r="B93111" i="8"/>
  <c r="D93111" i="8" s="1"/>
  <c r="B93112" i="8"/>
  <c r="D93112" i="8" s="1"/>
  <c r="B93113" i="8"/>
  <c r="D93113" i="8" s="1"/>
  <c r="B93114" i="8"/>
  <c r="D93114" i="8" s="1"/>
  <c r="B93115" i="8"/>
  <c r="D93115" i="8" s="1"/>
  <c r="B93116" i="8"/>
  <c r="D93116" i="8" s="1"/>
  <c r="B93117" i="8"/>
  <c r="D93117" i="8" s="1"/>
  <c r="B93118" i="8"/>
  <c r="D93118" i="8" s="1"/>
  <c r="B93119" i="8"/>
  <c r="D93119" i="8" s="1"/>
  <c r="B93120" i="8"/>
  <c r="D93120" i="8" s="1"/>
  <c r="B93121" i="8"/>
  <c r="D93121" i="8" s="1"/>
  <c r="B93122" i="8"/>
  <c r="D93122" i="8" s="1"/>
  <c r="B93123" i="8"/>
  <c r="D93123" i="8" s="1"/>
  <c r="B93124" i="8"/>
  <c r="D93124" i="8" s="1"/>
  <c r="B93125" i="8"/>
  <c r="D93125" i="8" s="1"/>
  <c r="B93126" i="8"/>
  <c r="D93126" i="8" s="1"/>
  <c r="B93127" i="8"/>
  <c r="D93127" i="8" s="1"/>
  <c r="B93128" i="8"/>
  <c r="D93128" i="8" s="1"/>
  <c r="B93129" i="8"/>
  <c r="D93129" i="8" s="1"/>
  <c r="B93130" i="8"/>
  <c r="D93130" i="8" s="1"/>
  <c r="B93131" i="8"/>
  <c r="D93131" i="8" s="1"/>
  <c r="B93132" i="8"/>
  <c r="D93132" i="8" s="1"/>
  <c r="B93133" i="8"/>
  <c r="D93133" i="8" s="1"/>
  <c r="B93134" i="8"/>
  <c r="D93134" i="8" s="1"/>
  <c r="B93135" i="8"/>
  <c r="D93135" i="8" s="1"/>
  <c r="B93136" i="8"/>
  <c r="D93136" i="8" s="1"/>
  <c r="B93137" i="8"/>
  <c r="D93137" i="8" s="1"/>
  <c r="B93138" i="8"/>
  <c r="D93138" i="8" s="1"/>
  <c r="B93139" i="8"/>
  <c r="D93139" i="8" s="1"/>
  <c r="B93140" i="8"/>
  <c r="D93140" i="8" s="1"/>
  <c r="B93141" i="8"/>
  <c r="D93141" i="8" s="1"/>
  <c r="B93142" i="8"/>
  <c r="D93142" i="8" s="1"/>
  <c r="B93143" i="8"/>
  <c r="D93143" i="8" s="1"/>
  <c r="B93144" i="8"/>
  <c r="D93144" i="8" s="1"/>
  <c r="B93145" i="8"/>
  <c r="D93145" i="8" s="1"/>
  <c r="B93146" i="8"/>
  <c r="D93146" i="8" s="1"/>
  <c r="B93147" i="8"/>
  <c r="D93147" i="8" s="1"/>
  <c r="B93148" i="8"/>
  <c r="D93148" i="8" s="1"/>
  <c r="B93149" i="8"/>
  <c r="D93149" i="8" s="1"/>
  <c r="B93150" i="8"/>
  <c r="D93150" i="8" s="1"/>
  <c r="B93151" i="8"/>
  <c r="D93151" i="8" s="1"/>
  <c r="B93152" i="8"/>
  <c r="D93152" i="8" s="1"/>
  <c r="B93153" i="8"/>
  <c r="D93153" i="8" s="1"/>
  <c r="B93154" i="8"/>
  <c r="D93154" i="8" s="1"/>
  <c r="B93155" i="8"/>
  <c r="D93155" i="8" s="1"/>
  <c r="B93156" i="8"/>
  <c r="D93156" i="8" s="1"/>
  <c r="B93157" i="8"/>
  <c r="D93157" i="8" s="1"/>
  <c r="B93158" i="8"/>
  <c r="D93158" i="8" s="1"/>
  <c r="B93159" i="8"/>
  <c r="D93159" i="8" s="1"/>
  <c r="B93160" i="8"/>
  <c r="D93160" i="8" s="1"/>
  <c r="B93161" i="8"/>
  <c r="D93161" i="8" s="1"/>
  <c r="B93162" i="8"/>
  <c r="D93162" i="8" s="1"/>
  <c r="B93163" i="8"/>
  <c r="D93163" i="8" s="1"/>
  <c r="B93164" i="8"/>
  <c r="D93164" i="8" s="1"/>
  <c r="B93165" i="8"/>
  <c r="D93165" i="8" s="1"/>
  <c r="B93166" i="8"/>
  <c r="D93166" i="8" s="1"/>
  <c r="B93167" i="8"/>
  <c r="D93167" i="8" s="1"/>
  <c r="B93168" i="8"/>
  <c r="D93168" i="8" s="1"/>
  <c r="B93169" i="8"/>
  <c r="D93169" i="8" s="1"/>
  <c r="B93170" i="8"/>
  <c r="D93170" i="8" s="1"/>
  <c r="B93171" i="8"/>
  <c r="D93171" i="8" s="1"/>
  <c r="B93172" i="8"/>
  <c r="D93172" i="8" s="1"/>
  <c r="B93173" i="8"/>
  <c r="D93173" i="8" s="1"/>
  <c r="B93174" i="8"/>
  <c r="D93174" i="8" s="1"/>
  <c r="B93175" i="8"/>
  <c r="D93175" i="8" s="1"/>
  <c r="B93176" i="8"/>
  <c r="D93176" i="8" s="1"/>
  <c r="B93177" i="8"/>
  <c r="D93177" i="8" s="1"/>
  <c r="B93178" i="8"/>
  <c r="D93178" i="8" s="1"/>
  <c r="B93179" i="8"/>
  <c r="D93179" i="8" s="1"/>
  <c r="B93180" i="8"/>
  <c r="D93180" i="8" s="1"/>
  <c r="B93181" i="8"/>
  <c r="D93181" i="8" s="1"/>
  <c r="B93182" i="8"/>
  <c r="D93182" i="8" s="1"/>
  <c r="B93183" i="8"/>
  <c r="D93183" i="8" s="1"/>
  <c r="B93184" i="8"/>
  <c r="D93184" i="8" s="1"/>
  <c r="B93185" i="8"/>
  <c r="D93185" i="8" s="1"/>
  <c r="B93186" i="8"/>
  <c r="D93186" i="8" s="1"/>
  <c r="B93187" i="8"/>
  <c r="D93187" i="8" s="1"/>
  <c r="B93188" i="8"/>
  <c r="D93188" i="8" s="1"/>
  <c r="B93189" i="8"/>
  <c r="D93189" i="8" s="1"/>
  <c r="B93190" i="8"/>
  <c r="D93190" i="8" s="1"/>
  <c r="B93191" i="8"/>
  <c r="D93191" i="8" s="1"/>
  <c r="B93192" i="8"/>
  <c r="D93192" i="8" s="1"/>
  <c r="B93193" i="8"/>
  <c r="D93193" i="8" s="1"/>
  <c r="B93194" i="8"/>
  <c r="D93194" i="8" s="1"/>
  <c r="B93195" i="8"/>
  <c r="D93195" i="8" s="1"/>
  <c r="B93196" i="8"/>
  <c r="D93196" i="8" s="1"/>
  <c r="B93197" i="8"/>
  <c r="D93197" i="8" s="1"/>
  <c r="B93198" i="8"/>
  <c r="D93198" i="8" s="1"/>
  <c r="B93199" i="8"/>
  <c r="D93199" i="8" s="1"/>
  <c r="B93200" i="8"/>
  <c r="D93200" i="8" s="1"/>
  <c r="B93201" i="8"/>
  <c r="D93201" i="8" s="1"/>
  <c r="B93202" i="8"/>
  <c r="D93202" i="8" s="1"/>
  <c r="B93203" i="8"/>
  <c r="D93203" i="8" s="1"/>
  <c r="B93204" i="8"/>
  <c r="D93204" i="8" s="1"/>
  <c r="B93205" i="8"/>
  <c r="D93205" i="8" s="1"/>
  <c r="B93206" i="8"/>
  <c r="D93206" i="8" s="1"/>
  <c r="B93207" i="8"/>
  <c r="D93207" i="8" s="1"/>
  <c r="B93208" i="8"/>
  <c r="D93208" i="8" s="1"/>
  <c r="B93209" i="8"/>
  <c r="D93209" i="8" s="1"/>
  <c r="B93210" i="8"/>
  <c r="D93210" i="8" s="1"/>
  <c r="B93211" i="8"/>
  <c r="D93211" i="8" s="1"/>
  <c r="B93212" i="8"/>
  <c r="D93212" i="8" s="1"/>
  <c r="B93213" i="8"/>
  <c r="D93213" i="8" s="1"/>
  <c r="B93214" i="8"/>
  <c r="D93214" i="8" s="1"/>
  <c r="B93215" i="8"/>
  <c r="D93215" i="8" s="1"/>
  <c r="B93216" i="8"/>
  <c r="D93216" i="8" s="1"/>
  <c r="B93217" i="8"/>
  <c r="D93217" i="8" s="1"/>
  <c r="B93218" i="8"/>
  <c r="D93218" i="8" s="1"/>
  <c r="B93219" i="8"/>
  <c r="D93219" i="8" s="1"/>
  <c r="B93220" i="8"/>
  <c r="D93220" i="8" s="1"/>
  <c r="B93221" i="8"/>
  <c r="D93221" i="8" s="1"/>
  <c r="B93222" i="8"/>
  <c r="D93222" i="8" s="1"/>
  <c r="B93223" i="8"/>
  <c r="D93223" i="8" s="1"/>
  <c r="B93224" i="8"/>
  <c r="D93224" i="8" s="1"/>
  <c r="B93225" i="8"/>
  <c r="D93225" i="8" s="1"/>
  <c r="B93226" i="8"/>
  <c r="D93226" i="8" s="1"/>
  <c r="B93227" i="8"/>
  <c r="D93227" i="8" s="1"/>
  <c r="B93228" i="8"/>
  <c r="D93228" i="8" s="1"/>
  <c r="B93229" i="8"/>
  <c r="D93229" i="8" s="1"/>
  <c r="B93230" i="8"/>
  <c r="D93230" i="8" s="1"/>
  <c r="B93231" i="8"/>
  <c r="D93231" i="8" s="1"/>
  <c r="B93232" i="8"/>
  <c r="D93232" i="8" s="1"/>
  <c r="B93233" i="8"/>
  <c r="D93233" i="8" s="1"/>
  <c r="B93234" i="8"/>
  <c r="D93234" i="8" s="1"/>
  <c r="B93235" i="8"/>
  <c r="D93235" i="8" s="1"/>
  <c r="B93236" i="8"/>
  <c r="D93236" i="8" s="1"/>
  <c r="B93237" i="8"/>
  <c r="D93237" i="8" s="1"/>
  <c r="B93238" i="8"/>
  <c r="D93238" i="8" s="1"/>
  <c r="B93239" i="8"/>
  <c r="D93239" i="8" s="1"/>
  <c r="B93240" i="8"/>
  <c r="D93240" i="8" s="1"/>
  <c r="B93241" i="8"/>
  <c r="D93241" i="8" s="1"/>
  <c r="B93242" i="8"/>
  <c r="D93242" i="8" s="1"/>
  <c r="B93243" i="8"/>
  <c r="D93243" i="8" s="1"/>
  <c r="B93244" i="8"/>
  <c r="D93244" i="8" s="1"/>
  <c r="B93245" i="8"/>
  <c r="D93245" i="8" s="1"/>
  <c r="B93246" i="8"/>
  <c r="D93246" i="8" s="1"/>
  <c r="B93247" i="8"/>
  <c r="D93247" i="8" s="1"/>
  <c r="B93248" i="8"/>
  <c r="D93248" i="8" s="1"/>
  <c r="B93249" i="8"/>
  <c r="D93249" i="8" s="1"/>
  <c r="B93250" i="8"/>
  <c r="D93250" i="8" s="1"/>
  <c r="B93251" i="8"/>
  <c r="D93251" i="8" s="1"/>
  <c r="B93252" i="8"/>
  <c r="D93252" i="8" s="1"/>
  <c r="B93253" i="8"/>
  <c r="D93253" i="8" s="1"/>
  <c r="B93254" i="8"/>
  <c r="D93254" i="8" s="1"/>
  <c r="B93255" i="8"/>
  <c r="D93255" i="8" s="1"/>
  <c r="B93256" i="8"/>
  <c r="D93256" i="8" s="1"/>
  <c r="B93257" i="8"/>
  <c r="D93257" i="8" s="1"/>
  <c r="B93258" i="8"/>
  <c r="D93258" i="8" s="1"/>
  <c r="B93259" i="8"/>
  <c r="D93259" i="8" s="1"/>
  <c r="B93260" i="8"/>
  <c r="D93260" i="8" s="1"/>
  <c r="B93261" i="8"/>
  <c r="D93261" i="8" s="1"/>
  <c r="B93262" i="8"/>
  <c r="D93262" i="8" s="1"/>
  <c r="B93263" i="8"/>
  <c r="D93263" i="8" s="1"/>
  <c r="B93264" i="8"/>
  <c r="D93264" i="8" s="1"/>
  <c r="B93265" i="8"/>
  <c r="D93265" i="8" s="1"/>
  <c r="B93266" i="8"/>
  <c r="D93266" i="8" s="1"/>
  <c r="B93267" i="8"/>
  <c r="D93267" i="8" s="1"/>
  <c r="B93268" i="8"/>
  <c r="D93268" i="8" s="1"/>
  <c r="B93269" i="8"/>
  <c r="D93269" i="8" s="1"/>
  <c r="B93270" i="8"/>
  <c r="D93270" i="8" s="1"/>
  <c r="B93271" i="8"/>
  <c r="D93271" i="8" s="1"/>
  <c r="B93272" i="8"/>
  <c r="D93272" i="8" s="1"/>
  <c r="B93273" i="8"/>
  <c r="D93273" i="8" s="1"/>
  <c r="B93274" i="8"/>
  <c r="D93274" i="8" s="1"/>
  <c r="B93275" i="8"/>
  <c r="D93275" i="8" s="1"/>
  <c r="B93276" i="8"/>
  <c r="D93276" i="8" s="1"/>
  <c r="B93277" i="8"/>
  <c r="D93277" i="8" s="1"/>
  <c r="B93278" i="8"/>
  <c r="D93278" i="8" s="1"/>
  <c r="B93279" i="8"/>
  <c r="D93279" i="8" s="1"/>
  <c r="B93280" i="8"/>
  <c r="D93280" i="8" s="1"/>
  <c r="B93281" i="8"/>
  <c r="D93281" i="8" s="1"/>
  <c r="B93282" i="8"/>
  <c r="D93282" i="8" s="1"/>
  <c r="B93283" i="8"/>
  <c r="D93283" i="8" s="1"/>
  <c r="B93284" i="8"/>
  <c r="D93284" i="8" s="1"/>
  <c r="B93285" i="8"/>
  <c r="D93285" i="8" s="1"/>
  <c r="B93286" i="8"/>
  <c r="D93286" i="8" s="1"/>
  <c r="B93287" i="8"/>
  <c r="D93287" i="8" s="1"/>
  <c r="B93288" i="8"/>
  <c r="D93288" i="8" s="1"/>
  <c r="B93289" i="8"/>
  <c r="D93289" i="8" s="1"/>
  <c r="B93290" i="8"/>
  <c r="D93290" i="8" s="1"/>
  <c r="B93291" i="8"/>
  <c r="D93291" i="8" s="1"/>
  <c r="B93292" i="8"/>
  <c r="D93292" i="8" s="1"/>
  <c r="B93293" i="8"/>
  <c r="D93293" i="8" s="1"/>
  <c r="B93294" i="8"/>
  <c r="D93294" i="8" s="1"/>
  <c r="B93295" i="8"/>
  <c r="D93295" i="8" s="1"/>
  <c r="B93296" i="8"/>
  <c r="D93296" i="8" s="1"/>
  <c r="B93297" i="8"/>
  <c r="D93297" i="8" s="1"/>
  <c r="B93298" i="8"/>
  <c r="D93298" i="8" s="1"/>
  <c r="B93299" i="8"/>
  <c r="D93299" i="8" s="1"/>
  <c r="B93300" i="8"/>
  <c r="D93300" i="8" s="1"/>
  <c r="B93301" i="8"/>
  <c r="D93301" i="8" s="1"/>
  <c r="B93302" i="8"/>
  <c r="D93302" i="8" s="1"/>
  <c r="B93303" i="8"/>
  <c r="D93303" i="8" s="1"/>
  <c r="B93304" i="8"/>
  <c r="D93304" i="8" s="1"/>
  <c r="B93305" i="8"/>
  <c r="D93305" i="8" s="1"/>
  <c r="B93306" i="8"/>
  <c r="D93306" i="8" s="1"/>
  <c r="B93307" i="8"/>
  <c r="D93307" i="8" s="1"/>
  <c r="B93308" i="8"/>
  <c r="D93308" i="8" s="1"/>
  <c r="B93309" i="8"/>
  <c r="D93309" i="8" s="1"/>
  <c r="B93310" i="8"/>
  <c r="D93310" i="8" s="1"/>
  <c r="B93311" i="8"/>
  <c r="D93311" i="8" s="1"/>
  <c r="B93312" i="8"/>
  <c r="D93312" i="8" s="1"/>
  <c r="B93313" i="8"/>
  <c r="D93313" i="8" s="1"/>
  <c r="B93314" i="8"/>
  <c r="D93314" i="8" s="1"/>
  <c r="B93315" i="8"/>
  <c r="D93315" i="8" s="1"/>
  <c r="B93316" i="8"/>
  <c r="D93316" i="8" s="1"/>
  <c r="B93317" i="8"/>
  <c r="D93317" i="8" s="1"/>
  <c r="B93318" i="8"/>
  <c r="D93318" i="8" s="1"/>
  <c r="B93319" i="8"/>
  <c r="D93319" i="8" s="1"/>
  <c r="B93320" i="8"/>
  <c r="D93320" i="8" s="1"/>
  <c r="B93321" i="8"/>
  <c r="D93321" i="8" s="1"/>
  <c r="B93322" i="8"/>
  <c r="D93322" i="8" s="1"/>
  <c r="B93323" i="8"/>
  <c r="D93323" i="8" s="1"/>
  <c r="B93324" i="8"/>
  <c r="D93324" i="8" s="1"/>
  <c r="B93325" i="8"/>
  <c r="D93325" i="8" s="1"/>
  <c r="B93326" i="8"/>
  <c r="D93326" i="8" s="1"/>
  <c r="B93327" i="8"/>
  <c r="D93327" i="8" s="1"/>
  <c r="B93328" i="8"/>
  <c r="D93328" i="8" s="1"/>
  <c r="B93329" i="8"/>
  <c r="D93329" i="8" s="1"/>
  <c r="B93330" i="8"/>
  <c r="D93330" i="8" s="1"/>
  <c r="B93331" i="8"/>
  <c r="D93331" i="8" s="1"/>
  <c r="B93332" i="8"/>
  <c r="D93332" i="8" s="1"/>
  <c r="B93333" i="8"/>
  <c r="D93333" i="8" s="1"/>
  <c r="B93334" i="8"/>
  <c r="D93334" i="8" s="1"/>
  <c r="B93335" i="8"/>
  <c r="D93335" i="8" s="1"/>
  <c r="B93336" i="8"/>
  <c r="D93336" i="8" s="1"/>
  <c r="B93337" i="8"/>
  <c r="D93337" i="8" s="1"/>
  <c r="B93338" i="8"/>
  <c r="D93338" i="8" s="1"/>
  <c r="B93339" i="8"/>
  <c r="D93339" i="8" s="1"/>
  <c r="B93340" i="8"/>
  <c r="D93340" i="8" s="1"/>
  <c r="B93341" i="8"/>
  <c r="D93341" i="8" s="1"/>
  <c r="B93342" i="8"/>
  <c r="D93342" i="8" s="1"/>
  <c r="B93343" i="8"/>
  <c r="D93343" i="8" s="1"/>
  <c r="B93344" i="8"/>
  <c r="D93344" i="8" s="1"/>
  <c r="B93345" i="8"/>
  <c r="D93345" i="8" s="1"/>
  <c r="B93346" i="8"/>
  <c r="D93346" i="8" s="1"/>
  <c r="B93347" i="8"/>
  <c r="D93347" i="8" s="1"/>
  <c r="B93348" i="8"/>
  <c r="D93348" i="8" s="1"/>
  <c r="B93349" i="8"/>
  <c r="D93349" i="8" s="1"/>
  <c r="B93350" i="8"/>
  <c r="D93350" i="8" s="1"/>
  <c r="B93351" i="8"/>
  <c r="D93351" i="8" s="1"/>
  <c r="B93352" i="8"/>
  <c r="D93352" i="8" s="1"/>
  <c r="B93353" i="8"/>
  <c r="D93353" i="8" s="1"/>
  <c r="B93354" i="8"/>
  <c r="D93354" i="8" s="1"/>
  <c r="B93355" i="8"/>
  <c r="D93355" i="8" s="1"/>
  <c r="B93356" i="8"/>
  <c r="D93356" i="8" s="1"/>
  <c r="B93357" i="8"/>
  <c r="D93357" i="8" s="1"/>
  <c r="B93358" i="8"/>
  <c r="D93358" i="8" s="1"/>
  <c r="B93359" i="8"/>
  <c r="D93359" i="8" s="1"/>
  <c r="B93360" i="8"/>
  <c r="D93360" i="8" s="1"/>
  <c r="B93361" i="8"/>
  <c r="D93361" i="8" s="1"/>
  <c r="B93362" i="8"/>
  <c r="D93362" i="8" s="1"/>
  <c r="B93363" i="8"/>
  <c r="D93363" i="8" s="1"/>
  <c r="B93364" i="8"/>
  <c r="D93364" i="8" s="1"/>
  <c r="B93365" i="8"/>
  <c r="D93365" i="8" s="1"/>
  <c r="B93366" i="8"/>
  <c r="D93366" i="8" s="1"/>
  <c r="B93367" i="8"/>
  <c r="D93367" i="8" s="1"/>
  <c r="B93368" i="8"/>
  <c r="D93368" i="8" s="1"/>
  <c r="B93369" i="8"/>
  <c r="D93369" i="8" s="1"/>
  <c r="B93370" i="8"/>
  <c r="D93370" i="8" s="1"/>
  <c r="B93371" i="8"/>
  <c r="D93371" i="8" s="1"/>
  <c r="B93372" i="8"/>
  <c r="D93372" i="8" s="1"/>
  <c r="B93373" i="8"/>
  <c r="D93373" i="8" s="1"/>
  <c r="B93374" i="8"/>
  <c r="D93374" i="8" s="1"/>
  <c r="B93375" i="8"/>
  <c r="D93375" i="8" s="1"/>
  <c r="B93376" i="8"/>
  <c r="D93376" i="8" s="1"/>
  <c r="B93377" i="8"/>
  <c r="D93377" i="8" s="1"/>
  <c r="B93378" i="8"/>
  <c r="D93378" i="8" s="1"/>
  <c r="B93379" i="8"/>
  <c r="D93379" i="8" s="1"/>
  <c r="B93380" i="8"/>
  <c r="D93380" i="8" s="1"/>
  <c r="B93381" i="8"/>
  <c r="D93381" i="8" s="1"/>
  <c r="B93382" i="8"/>
  <c r="D93382" i="8" s="1"/>
  <c r="B93383" i="8"/>
  <c r="D93383" i="8" s="1"/>
  <c r="B93384" i="8"/>
  <c r="D93384" i="8" s="1"/>
  <c r="B93385" i="8"/>
  <c r="D93385" i="8" s="1"/>
  <c r="B93386" i="8"/>
  <c r="D93386" i="8" s="1"/>
  <c r="B93387" i="8"/>
  <c r="D93387" i="8" s="1"/>
  <c r="B93388" i="8"/>
  <c r="D93388" i="8" s="1"/>
  <c r="B93389" i="8"/>
  <c r="D93389" i="8" s="1"/>
  <c r="B93390" i="8"/>
  <c r="D93390" i="8" s="1"/>
  <c r="B93391" i="8"/>
  <c r="D93391" i="8" s="1"/>
  <c r="B93392" i="8"/>
  <c r="D93392" i="8" s="1"/>
  <c r="B93393" i="8"/>
  <c r="D93393" i="8" s="1"/>
  <c r="B93394" i="8"/>
  <c r="D93394" i="8" s="1"/>
  <c r="B93395" i="8"/>
  <c r="D93395" i="8" s="1"/>
  <c r="B93396" i="8"/>
  <c r="D93396" i="8" s="1"/>
  <c r="B93397" i="8"/>
  <c r="D93397" i="8" s="1"/>
  <c r="B93398" i="8"/>
  <c r="D93398" i="8" s="1"/>
  <c r="B93399" i="8"/>
  <c r="D93399" i="8" s="1"/>
  <c r="B93400" i="8"/>
  <c r="D93400" i="8" s="1"/>
  <c r="B93401" i="8"/>
  <c r="D93401" i="8" s="1"/>
  <c r="B93402" i="8"/>
  <c r="D93402" i="8" s="1"/>
  <c r="B93403" i="8"/>
  <c r="D93403" i="8" s="1"/>
  <c r="B93404" i="8"/>
  <c r="D93404" i="8" s="1"/>
  <c r="B93405" i="8"/>
  <c r="D93405" i="8" s="1"/>
  <c r="B93406" i="8"/>
  <c r="D93406" i="8" s="1"/>
  <c r="B93407" i="8"/>
  <c r="D93407" i="8" s="1"/>
  <c r="B93408" i="8"/>
  <c r="D93408" i="8" s="1"/>
  <c r="B93409" i="8"/>
  <c r="D93409" i="8" s="1"/>
  <c r="B93410" i="8"/>
  <c r="D93410" i="8" s="1"/>
  <c r="B93411" i="8"/>
  <c r="D93411" i="8" s="1"/>
  <c r="B93412" i="8"/>
  <c r="D93412" i="8" s="1"/>
  <c r="B93413" i="8"/>
  <c r="D93413" i="8" s="1"/>
  <c r="B93414" i="8"/>
  <c r="D93414" i="8" s="1"/>
  <c r="B93415" i="8"/>
  <c r="D93415" i="8" s="1"/>
  <c r="B93416" i="8"/>
  <c r="D93416" i="8" s="1"/>
  <c r="B93417" i="8"/>
  <c r="D93417" i="8" s="1"/>
  <c r="B93418" i="8"/>
  <c r="D93418" i="8" s="1"/>
  <c r="B93419" i="8"/>
  <c r="D93419" i="8" s="1"/>
  <c r="B93420" i="8"/>
  <c r="D93420" i="8" s="1"/>
  <c r="B93421" i="8"/>
  <c r="D93421" i="8" s="1"/>
  <c r="B93422" i="8"/>
  <c r="D93422" i="8" s="1"/>
  <c r="B93423" i="8"/>
  <c r="D93423" i="8" s="1"/>
  <c r="B93424" i="8"/>
  <c r="D93424" i="8" s="1"/>
  <c r="B93425" i="8"/>
  <c r="D93425" i="8" s="1"/>
  <c r="B93426" i="8"/>
  <c r="D93426" i="8" s="1"/>
  <c r="B93427" i="8"/>
  <c r="D93427" i="8" s="1"/>
  <c r="B93428" i="8"/>
  <c r="D93428" i="8" s="1"/>
  <c r="B93429" i="8"/>
  <c r="D93429" i="8" s="1"/>
  <c r="B93430" i="8"/>
  <c r="D93430" i="8" s="1"/>
  <c r="B93431" i="8"/>
  <c r="D93431" i="8" s="1"/>
  <c r="B93432" i="8"/>
  <c r="D93432" i="8" s="1"/>
  <c r="B93433" i="8"/>
  <c r="D93433" i="8" s="1"/>
  <c r="B93434" i="8"/>
  <c r="D93434" i="8" s="1"/>
  <c r="B93435" i="8"/>
  <c r="D93435" i="8" s="1"/>
  <c r="B93436" i="8"/>
  <c r="D93436" i="8" s="1"/>
  <c r="B93437" i="8"/>
  <c r="D93437" i="8" s="1"/>
  <c r="B93438" i="8"/>
  <c r="D93438" i="8" s="1"/>
  <c r="B93439" i="8"/>
  <c r="D93439" i="8" s="1"/>
  <c r="B93440" i="8"/>
  <c r="D93440" i="8" s="1"/>
  <c r="B93441" i="8"/>
  <c r="D93441" i="8" s="1"/>
  <c r="B93442" i="8"/>
  <c r="D93442" i="8" s="1"/>
  <c r="B93443" i="8"/>
  <c r="D93443" i="8" s="1"/>
  <c r="B93444" i="8"/>
  <c r="D93444" i="8" s="1"/>
  <c r="B93445" i="8"/>
  <c r="D93445" i="8" s="1"/>
  <c r="B93446" i="8"/>
  <c r="D93446" i="8" s="1"/>
  <c r="B93447" i="8"/>
  <c r="D93447" i="8" s="1"/>
  <c r="B93448" i="8"/>
  <c r="D93448" i="8" s="1"/>
  <c r="B93449" i="8"/>
  <c r="D93449" i="8" s="1"/>
  <c r="B93450" i="8"/>
  <c r="D93450" i="8" s="1"/>
  <c r="B93451" i="8"/>
  <c r="D93451" i="8" s="1"/>
  <c r="B93452" i="8"/>
  <c r="D93452" i="8" s="1"/>
  <c r="B93453" i="8"/>
  <c r="D93453" i="8" s="1"/>
  <c r="B93454" i="8"/>
  <c r="D93454" i="8" s="1"/>
  <c r="B93455" i="8"/>
  <c r="D93455" i="8" s="1"/>
  <c r="B93456" i="8"/>
  <c r="D93456" i="8" s="1"/>
  <c r="B93457" i="8"/>
  <c r="D93457" i="8" s="1"/>
  <c r="B93458" i="8"/>
  <c r="D93458" i="8" s="1"/>
  <c r="B93459" i="8"/>
  <c r="D93459" i="8" s="1"/>
  <c r="B93460" i="8"/>
  <c r="D93460" i="8" s="1"/>
  <c r="B93461" i="8"/>
  <c r="D93461" i="8" s="1"/>
  <c r="B93462" i="8"/>
  <c r="D93462" i="8" s="1"/>
  <c r="B93463" i="8"/>
  <c r="D93463" i="8" s="1"/>
  <c r="B93464" i="8"/>
  <c r="D93464" i="8" s="1"/>
  <c r="B93465" i="8"/>
  <c r="D93465" i="8" s="1"/>
  <c r="B93466" i="8"/>
  <c r="D93466" i="8" s="1"/>
  <c r="B93467" i="8"/>
  <c r="D93467" i="8" s="1"/>
  <c r="B93468" i="8"/>
  <c r="D93468" i="8" s="1"/>
  <c r="B93469" i="8"/>
  <c r="D93469" i="8" s="1"/>
  <c r="B93470" i="8"/>
  <c r="D93470" i="8" s="1"/>
  <c r="B93471" i="8"/>
  <c r="D93471" i="8" s="1"/>
  <c r="B93472" i="8"/>
  <c r="D93472" i="8" s="1"/>
  <c r="B93473" i="8"/>
  <c r="D93473" i="8" s="1"/>
  <c r="B93474" i="8"/>
  <c r="D93474" i="8" s="1"/>
  <c r="B93475" i="8"/>
  <c r="D93475" i="8" s="1"/>
  <c r="B93476" i="8"/>
  <c r="D93476" i="8" s="1"/>
  <c r="B93477" i="8"/>
  <c r="D93477" i="8" s="1"/>
  <c r="B93478" i="8"/>
  <c r="D93478" i="8" s="1"/>
  <c r="B93479" i="8"/>
  <c r="D93479" i="8" s="1"/>
  <c r="B93480" i="8"/>
  <c r="D93480" i="8" s="1"/>
  <c r="B93481" i="8"/>
  <c r="D93481" i="8" s="1"/>
  <c r="B93482" i="8"/>
  <c r="D93482" i="8" s="1"/>
  <c r="B93483" i="8"/>
  <c r="D93483" i="8" s="1"/>
  <c r="B93484" i="8"/>
  <c r="D93484" i="8" s="1"/>
  <c r="B93485" i="8"/>
  <c r="D93485" i="8" s="1"/>
  <c r="B93486" i="8"/>
  <c r="D93486" i="8" s="1"/>
  <c r="B93487" i="8"/>
  <c r="D93487" i="8" s="1"/>
  <c r="B93488" i="8"/>
  <c r="D93488" i="8" s="1"/>
  <c r="B93489" i="8"/>
  <c r="D93489" i="8" s="1"/>
  <c r="B93490" i="8"/>
  <c r="D93490" i="8" s="1"/>
  <c r="B93491" i="8"/>
  <c r="D93491" i="8" s="1"/>
  <c r="B93492" i="8"/>
  <c r="D93492" i="8" s="1"/>
  <c r="B93493" i="8"/>
  <c r="D93493" i="8" s="1"/>
  <c r="B93494" i="8"/>
  <c r="D93494" i="8" s="1"/>
  <c r="B93495" i="8"/>
  <c r="D93495" i="8" s="1"/>
  <c r="B93496" i="8"/>
  <c r="D93496" i="8" s="1"/>
  <c r="B93497" i="8"/>
  <c r="D93497" i="8" s="1"/>
  <c r="B93498" i="8"/>
  <c r="D93498" i="8" s="1"/>
  <c r="B93499" i="8"/>
  <c r="D93499" i="8" s="1"/>
  <c r="B93500" i="8"/>
  <c r="D93500" i="8" s="1"/>
  <c r="B93501" i="8"/>
  <c r="D93501" i="8" s="1"/>
  <c r="B93502" i="8"/>
  <c r="D93502" i="8" s="1"/>
  <c r="B93503" i="8"/>
  <c r="D93503" i="8" s="1"/>
  <c r="B93504" i="8"/>
  <c r="D93504" i="8" s="1"/>
  <c r="B93505" i="8"/>
  <c r="D93505" i="8" s="1"/>
  <c r="B93506" i="8"/>
  <c r="D93506" i="8" s="1"/>
  <c r="B93507" i="8"/>
  <c r="D93507" i="8" s="1"/>
  <c r="B93508" i="8"/>
  <c r="D93508" i="8" s="1"/>
  <c r="B93509" i="8"/>
  <c r="D93509" i="8" s="1"/>
  <c r="B93510" i="8"/>
  <c r="D93510" i="8" s="1"/>
  <c r="B93511" i="8"/>
  <c r="D93511" i="8" s="1"/>
  <c r="B93512" i="8"/>
  <c r="D93512" i="8" s="1"/>
  <c r="B93513" i="8"/>
  <c r="D93513" i="8" s="1"/>
  <c r="B93514" i="8"/>
  <c r="D93514" i="8" s="1"/>
  <c r="B93515" i="8"/>
  <c r="D93515" i="8" s="1"/>
  <c r="B93516" i="8"/>
  <c r="D93516" i="8" s="1"/>
  <c r="B93517" i="8"/>
  <c r="D93517" i="8" s="1"/>
  <c r="B93518" i="8"/>
  <c r="D93518" i="8" s="1"/>
  <c r="B93519" i="8"/>
  <c r="D93519" i="8" s="1"/>
  <c r="B93520" i="8"/>
  <c r="D93520" i="8" s="1"/>
  <c r="B93521" i="8"/>
  <c r="D93521" i="8" s="1"/>
  <c r="B93522" i="8"/>
  <c r="D93522" i="8" s="1"/>
  <c r="B93523" i="8"/>
  <c r="D93523" i="8" s="1"/>
  <c r="B93524" i="8"/>
  <c r="D93524" i="8" s="1"/>
  <c r="B93525" i="8"/>
  <c r="D93525" i="8" s="1"/>
  <c r="B93526" i="8"/>
  <c r="D93526" i="8" s="1"/>
  <c r="B93527" i="8"/>
  <c r="D93527" i="8" s="1"/>
  <c r="B93528" i="8"/>
  <c r="D93528" i="8" s="1"/>
  <c r="B93529" i="8"/>
  <c r="D93529" i="8" s="1"/>
  <c r="B93530" i="8"/>
  <c r="D93530" i="8" s="1"/>
  <c r="B93531" i="8"/>
  <c r="D93531" i="8" s="1"/>
  <c r="B93532" i="8"/>
  <c r="D93532" i="8" s="1"/>
  <c r="B93533" i="8"/>
  <c r="D93533" i="8" s="1"/>
  <c r="B93534" i="8"/>
  <c r="D93534" i="8" s="1"/>
  <c r="B93535" i="8"/>
  <c r="D93535" i="8" s="1"/>
  <c r="B93536" i="8"/>
  <c r="D93536" i="8" s="1"/>
  <c r="B93537" i="8"/>
  <c r="D93537" i="8" s="1"/>
  <c r="B93538" i="8"/>
  <c r="D93538" i="8" s="1"/>
  <c r="B93539" i="8"/>
  <c r="D93539" i="8" s="1"/>
  <c r="B93540" i="8"/>
  <c r="D93540" i="8" s="1"/>
  <c r="B93541" i="8"/>
  <c r="D93541" i="8" s="1"/>
  <c r="B93542" i="8"/>
  <c r="D93542" i="8" s="1"/>
  <c r="B93543" i="8"/>
  <c r="D93543" i="8" s="1"/>
  <c r="B93544" i="8"/>
  <c r="D93544" i="8" s="1"/>
  <c r="B93545" i="8"/>
  <c r="D93545" i="8" s="1"/>
  <c r="B93546" i="8"/>
  <c r="D93546" i="8" s="1"/>
  <c r="B93547" i="8"/>
  <c r="D93547" i="8" s="1"/>
  <c r="B93548" i="8"/>
  <c r="D93548" i="8" s="1"/>
  <c r="B93549" i="8"/>
  <c r="D93549" i="8" s="1"/>
  <c r="B93550" i="8"/>
  <c r="D93550" i="8" s="1"/>
  <c r="B93551" i="8"/>
  <c r="D93551" i="8" s="1"/>
  <c r="B93552" i="8"/>
  <c r="D93552" i="8" s="1"/>
  <c r="B93553" i="8"/>
  <c r="D93553" i="8" s="1"/>
  <c r="B93554" i="8"/>
  <c r="D93554" i="8" s="1"/>
  <c r="B93555" i="8"/>
  <c r="D93555" i="8" s="1"/>
  <c r="B93556" i="8"/>
  <c r="D93556" i="8" s="1"/>
  <c r="B93557" i="8"/>
  <c r="D93557" i="8" s="1"/>
  <c r="B93558" i="8"/>
  <c r="D93558" i="8" s="1"/>
  <c r="B93559" i="8"/>
  <c r="D93559" i="8" s="1"/>
  <c r="B93560" i="8"/>
  <c r="D93560" i="8" s="1"/>
  <c r="B93561" i="8"/>
  <c r="D93561" i="8" s="1"/>
  <c r="B93562" i="8"/>
  <c r="D93562" i="8" s="1"/>
  <c r="B93563" i="8"/>
  <c r="D93563" i="8" s="1"/>
  <c r="B93564" i="8"/>
  <c r="D93564" i="8" s="1"/>
  <c r="B93565" i="8"/>
  <c r="D93565" i="8" s="1"/>
  <c r="B93566" i="8"/>
  <c r="D93566" i="8" s="1"/>
  <c r="B93567" i="8"/>
  <c r="D93567" i="8" s="1"/>
  <c r="B93568" i="8"/>
  <c r="D93568" i="8" s="1"/>
  <c r="B93569" i="8"/>
  <c r="D93569" i="8" s="1"/>
  <c r="B93570" i="8"/>
  <c r="D93570" i="8" s="1"/>
  <c r="B93571" i="8"/>
  <c r="D93571" i="8" s="1"/>
  <c r="B93572" i="8"/>
  <c r="D93572" i="8" s="1"/>
  <c r="B93573" i="8"/>
  <c r="D93573" i="8" s="1"/>
  <c r="B93574" i="8"/>
  <c r="D93574" i="8" s="1"/>
  <c r="B93575" i="8"/>
  <c r="D93575" i="8" s="1"/>
  <c r="B93576" i="8"/>
  <c r="D93576" i="8" s="1"/>
  <c r="B93577" i="8"/>
  <c r="D93577" i="8" s="1"/>
  <c r="B93578" i="8"/>
  <c r="D93578" i="8" s="1"/>
  <c r="B93579" i="8"/>
  <c r="D93579" i="8" s="1"/>
  <c r="B93580" i="8"/>
  <c r="D93580" i="8" s="1"/>
  <c r="B93581" i="8"/>
  <c r="D93581" i="8" s="1"/>
  <c r="B93582" i="8"/>
  <c r="D93582" i="8" s="1"/>
  <c r="B93583" i="8"/>
  <c r="D93583" i="8" s="1"/>
  <c r="B93584" i="8"/>
  <c r="D93584" i="8" s="1"/>
  <c r="B93585" i="8"/>
  <c r="D93585" i="8" s="1"/>
  <c r="B93586" i="8"/>
  <c r="D93586" i="8" s="1"/>
  <c r="B93587" i="8"/>
  <c r="D93587" i="8" s="1"/>
  <c r="B93588" i="8"/>
  <c r="D93588" i="8" s="1"/>
  <c r="B93589" i="8"/>
  <c r="D93589" i="8" s="1"/>
  <c r="B93590" i="8"/>
  <c r="D93590" i="8" s="1"/>
  <c r="B93591" i="8"/>
  <c r="D93591" i="8" s="1"/>
  <c r="B93592" i="8"/>
  <c r="D93592" i="8" s="1"/>
  <c r="B93593" i="8"/>
  <c r="D93593" i="8" s="1"/>
  <c r="B93594" i="8"/>
  <c r="D93594" i="8" s="1"/>
  <c r="B93595" i="8"/>
  <c r="D93595" i="8" s="1"/>
  <c r="B93596" i="8"/>
  <c r="D93596" i="8" s="1"/>
  <c r="B93597" i="8"/>
  <c r="D93597" i="8" s="1"/>
  <c r="B93598" i="8"/>
  <c r="D93598" i="8" s="1"/>
  <c r="B93599" i="8"/>
  <c r="D93599" i="8" s="1"/>
  <c r="B93600" i="8"/>
  <c r="D93600" i="8" s="1"/>
  <c r="B93601" i="8"/>
  <c r="D93601" i="8" s="1"/>
  <c r="B93602" i="8"/>
  <c r="D93602" i="8" s="1"/>
  <c r="B93603" i="8"/>
  <c r="D93603" i="8" s="1"/>
  <c r="B93604" i="8"/>
  <c r="D93604" i="8" s="1"/>
  <c r="B93605" i="8"/>
  <c r="D93605" i="8" s="1"/>
  <c r="B93606" i="8"/>
  <c r="D93606" i="8" s="1"/>
  <c r="B93607" i="8"/>
  <c r="D93607" i="8" s="1"/>
  <c r="B93608" i="8"/>
  <c r="D93608" i="8" s="1"/>
  <c r="B93609" i="8"/>
  <c r="D93609" i="8" s="1"/>
  <c r="B93610" i="8"/>
  <c r="D93610" i="8" s="1"/>
  <c r="B93611" i="8"/>
  <c r="D93611" i="8" s="1"/>
  <c r="B93612" i="8"/>
  <c r="D93612" i="8" s="1"/>
  <c r="B93613" i="8"/>
  <c r="D93613" i="8" s="1"/>
  <c r="B93614" i="8"/>
  <c r="D93614" i="8" s="1"/>
  <c r="B93615" i="8"/>
  <c r="D93615" i="8" s="1"/>
  <c r="B93616" i="8"/>
  <c r="D93616" i="8" s="1"/>
  <c r="B93617" i="8"/>
  <c r="D93617" i="8" s="1"/>
  <c r="B93618" i="8"/>
  <c r="D93618" i="8" s="1"/>
  <c r="B93619" i="8"/>
  <c r="D93619" i="8" s="1"/>
  <c r="B93620" i="8"/>
  <c r="D93620" i="8" s="1"/>
  <c r="B93621" i="8"/>
  <c r="D93621" i="8" s="1"/>
  <c r="B93622" i="8"/>
  <c r="D93622" i="8" s="1"/>
  <c r="B93623" i="8"/>
  <c r="D93623" i="8" s="1"/>
  <c r="B93624" i="8"/>
  <c r="D93624" i="8" s="1"/>
  <c r="B93625" i="8"/>
  <c r="D93625" i="8" s="1"/>
  <c r="B93626" i="8"/>
  <c r="D93626" i="8" s="1"/>
  <c r="B93627" i="8"/>
  <c r="D93627" i="8" s="1"/>
  <c r="B93628" i="8"/>
  <c r="D93628" i="8" s="1"/>
  <c r="B93629" i="8"/>
  <c r="D93629" i="8" s="1"/>
  <c r="B93630" i="8"/>
  <c r="D93630" i="8" s="1"/>
  <c r="B93631" i="8"/>
  <c r="D93631" i="8" s="1"/>
  <c r="B93632" i="8"/>
  <c r="D93632" i="8" s="1"/>
  <c r="B93633" i="8"/>
  <c r="D93633" i="8" s="1"/>
  <c r="B93634" i="8"/>
  <c r="D93634" i="8" s="1"/>
  <c r="B93635" i="8"/>
  <c r="D93635" i="8" s="1"/>
  <c r="B93636" i="8"/>
  <c r="D93636" i="8" s="1"/>
  <c r="B93637" i="8"/>
  <c r="D93637" i="8" s="1"/>
  <c r="B93638" i="8"/>
  <c r="D93638" i="8" s="1"/>
  <c r="B93639" i="8"/>
  <c r="D93639" i="8" s="1"/>
  <c r="B93640" i="8"/>
  <c r="D93640" i="8" s="1"/>
  <c r="B93641" i="8"/>
  <c r="D93641" i="8" s="1"/>
  <c r="B93642" i="8"/>
  <c r="D93642" i="8" s="1"/>
  <c r="B93643" i="8"/>
  <c r="D93643" i="8" s="1"/>
  <c r="B93644" i="8"/>
  <c r="D93644" i="8" s="1"/>
  <c r="B93645" i="8"/>
  <c r="D93645" i="8" s="1"/>
  <c r="B93646" i="8"/>
  <c r="D93646" i="8" s="1"/>
  <c r="B93647" i="8"/>
  <c r="D93647" i="8" s="1"/>
  <c r="B93648" i="8"/>
  <c r="D93648" i="8" s="1"/>
  <c r="B93649" i="8"/>
  <c r="D93649" i="8" s="1"/>
  <c r="B93650" i="8"/>
  <c r="D93650" i="8" s="1"/>
  <c r="B93651" i="8"/>
  <c r="D93651" i="8" s="1"/>
  <c r="B93652" i="8"/>
  <c r="D93652" i="8" s="1"/>
  <c r="B93653" i="8"/>
  <c r="D93653" i="8" s="1"/>
  <c r="B93654" i="8"/>
  <c r="D93654" i="8" s="1"/>
  <c r="B93655" i="8"/>
  <c r="D93655" i="8" s="1"/>
  <c r="B93656" i="8"/>
  <c r="D93656" i="8" s="1"/>
  <c r="B93657" i="8"/>
  <c r="D93657" i="8" s="1"/>
  <c r="B93658" i="8"/>
  <c r="D93658" i="8" s="1"/>
  <c r="B93659" i="8"/>
  <c r="D93659" i="8" s="1"/>
  <c r="B93660" i="8"/>
  <c r="D93660" i="8" s="1"/>
  <c r="B93661" i="8"/>
  <c r="D93661" i="8" s="1"/>
  <c r="B93662" i="8"/>
  <c r="D93662" i="8" s="1"/>
  <c r="B93663" i="8"/>
  <c r="D93663" i="8" s="1"/>
  <c r="B93664" i="8"/>
  <c r="D93664" i="8" s="1"/>
  <c r="B93665" i="8"/>
  <c r="D93665" i="8" s="1"/>
  <c r="B93666" i="8"/>
  <c r="D93666" i="8" s="1"/>
  <c r="B93667" i="8"/>
  <c r="D93667" i="8" s="1"/>
  <c r="B93668" i="8"/>
  <c r="D93668" i="8" s="1"/>
  <c r="B93669" i="8"/>
  <c r="D93669" i="8" s="1"/>
  <c r="B93670" i="8"/>
  <c r="D93670" i="8" s="1"/>
  <c r="B93671" i="8"/>
  <c r="D93671" i="8" s="1"/>
  <c r="B93672" i="8"/>
  <c r="D93672" i="8" s="1"/>
  <c r="B93673" i="8"/>
  <c r="D93673" i="8" s="1"/>
  <c r="B93674" i="8"/>
  <c r="D93674" i="8" s="1"/>
  <c r="B93675" i="8"/>
  <c r="D93675" i="8" s="1"/>
  <c r="B93676" i="8"/>
  <c r="D93676" i="8" s="1"/>
  <c r="B93677" i="8"/>
  <c r="D93677" i="8" s="1"/>
  <c r="B93678" i="8"/>
  <c r="D93678" i="8" s="1"/>
  <c r="B93679" i="8"/>
  <c r="D93679" i="8" s="1"/>
  <c r="B93680" i="8"/>
  <c r="D93680" i="8" s="1"/>
  <c r="B93681" i="8"/>
  <c r="D93681" i="8" s="1"/>
  <c r="B93682" i="8"/>
  <c r="D93682" i="8" s="1"/>
  <c r="B93683" i="8"/>
  <c r="D93683" i="8" s="1"/>
  <c r="B93684" i="8"/>
  <c r="D93684" i="8" s="1"/>
  <c r="B93685" i="8"/>
  <c r="D93685" i="8" s="1"/>
  <c r="B93686" i="8"/>
  <c r="D93686" i="8" s="1"/>
  <c r="B93687" i="8"/>
  <c r="D93687" i="8" s="1"/>
  <c r="B93688" i="8"/>
  <c r="D93688" i="8" s="1"/>
  <c r="B93689" i="8"/>
  <c r="D93689" i="8" s="1"/>
  <c r="B93690" i="8"/>
  <c r="D93690" i="8" s="1"/>
  <c r="B93691" i="8"/>
  <c r="D93691" i="8" s="1"/>
  <c r="B93692" i="8"/>
  <c r="D93692" i="8" s="1"/>
  <c r="B93693" i="8"/>
  <c r="D93693" i="8" s="1"/>
  <c r="B93694" i="8"/>
  <c r="D93694" i="8" s="1"/>
  <c r="B93695" i="8"/>
  <c r="D93695" i="8" s="1"/>
  <c r="B93696" i="8"/>
  <c r="D93696" i="8" s="1"/>
  <c r="B93697" i="8"/>
  <c r="D93697" i="8" s="1"/>
  <c r="B93698" i="8"/>
  <c r="D93698" i="8" s="1"/>
  <c r="B93699" i="8"/>
  <c r="D93699" i="8" s="1"/>
  <c r="B93700" i="8"/>
  <c r="D93700" i="8" s="1"/>
  <c r="B93701" i="8"/>
  <c r="D93701" i="8" s="1"/>
  <c r="B93702" i="8"/>
  <c r="D93702" i="8" s="1"/>
  <c r="B93703" i="8"/>
  <c r="D93703" i="8" s="1"/>
  <c r="B93704" i="8"/>
  <c r="D93704" i="8" s="1"/>
  <c r="B93705" i="8"/>
  <c r="D93705" i="8" s="1"/>
  <c r="B93706" i="8"/>
  <c r="D93706" i="8" s="1"/>
  <c r="B93707" i="8"/>
  <c r="D93707" i="8" s="1"/>
  <c r="B93708" i="8"/>
  <c r="D93708" i="8" s="1"/>
  <c r="B93709" i="8"/>
  <c r="D93709" i="8" s="1"/>
  <c r="B93710" i="8"/>
  <c r="D93710" i="8" s="1"/>
  <c r="B93711" i="8"/>
  <c r="D93711" i="8" s="1"/>
  <c r="B93712" i="8"/>
  <c r="D93712" i="8" s="1"/>
  <c r="B93713" i="8"/>
  <c r="D93713" i="8" s="1"/>
  <c r="B93714" i="8"/>
  <c r="D93714" i="8" s="1"/>
  <c r="B93715" i="8"/>
  <c r="D93715" i="8" s="1"/>
  <c r="B93716" i="8"/>
  <c r="D93716" i="8" s="1"/>
  <c r="B93717" i="8"/>
  <c r="D93717" i="8" s="1"/>
  <c r="B93718" i="8"/>
  <c r="D93718" i="8" s="1"/>
  <c r="B93719" i="8"/>
  <c r="D93719" i="8" s="1"/>
  <c r="B93720" i="8"/>
  <c r="D93720" i="8" s="1"/>
  <c r="B93721" i="8"/>
  <c r="D93721" i="8" s="1"/>
  <c r="B93722" i="8"/>
  <c r="D93722" i="8" s="1"/>
  <c r="B93723" i="8"/>
  <c r="D93723" i="8" s="1"/>
  <c r="B93724" i="8"/>
  <c r="D93724" i="8" s="1"/>
  <c r="B93725" i="8"/>
  <c r="D93725" i="8" s="1"/>
  <c r="B93726" i="8"/>
  <c r="D93726" i="8" s="1"/>
  <c r="B93727" i="8"/>
  <c r="D93727" i="8" s="1"/>
  <c r="B93728" i="8"/>
  <c r="D93728" i="8" s="1"/>
  <c r="B93729" i="8"/>
  <c r="D93729" i="8" s="1"/>
  <c r="B93730" i="8"/>
  <c r="D93730" i="8" s="1"/>
  <c r="B93731" i="8"/>
  <c r="D93731" i="8" s="1"/>
  <c r="B93732" i="8"/>
  <c r="D93732" i="8" s="1"/>
  <c r="B93733" i="8"/>
  <c r="D93733" i="8" s="1"/>
  <c r="B93734" i="8"/>
  <c r="D93734" i="8" s="1"/>
  <c r="B93735" i="8"/>
  <c r="D93735" i="8" s="1"/>
  <c r="B93736" i="8"/>
  <c r="D93736" i="8" s="1"/>
  <c r="B93737" i="8"/>
  <c r="D93737" i="8" s="1"/>
  <c r="B93738" i="8"/>
  <c r="D93738" i="8" s="1"/>
  <c r="B93739" i="8"/>
  <c r="D93739" i="8" s="1"/>
  <c r="B93740" i="8"/>
  <c r="D93740" i="8" s="1"/>
  <c r="B93741" i="8"/>
  <c r="D93741" i="8" s="1"/>
  <c r="B93742" i="8"/>
  <c r="D93742" i="8" s="1"/>
  <c r="B93743" i="8"/>
  <c r="D93743" i="8" s="1"/>
  <c r="B93744" i="8"/>
  <c r="D93744" i="8" s="1"/>
  <c r="B93745" i="8"/>
  <c r="D93745" i="8" s="1"/>
  <c r="B93746" i="8"/>
  <c r="D93746" i="8" s="1"/>
  <c r="B93747" i="8"/>
  <c r="D93747" i="8" s="1"/>
  <c r="B93748" i="8"/>
  <c r="D93748" i="8" s="1"/>
  <c r="B93749" i="8"/>
  <c r="D93749" i="8" s="1"/>
  <c r="B93750" i="8"/>
  <c r="D93750" i="8" s="1"/>
  <c r="B93751" i="8"/>
  <c r="D93751" i="8" s="1"/>
  <c r="B93752" i="8"/>
  <c r="D93752" i="8" s="1"/>
  <c r="B93753" i="8"/>
  <c r="D93753" i="8" s="1"/>
  <c r="B93754" i="8"/>
  <c r="D93754" i="8" s="1"/>
  <c r="B93755" i="8"/>
  <c r="D93755" i="8" s="1"/>
  <c r="B93756" i="8"/>
  <c r="D93756" i="8" s="1"/>
  <c r="B93757" i="8"/>
  <c r="D93757" i="8" s="1"/>
  <c r="B93758" i="8"/>
  <c r="D93758" i="8" s="1"/>
  <c r="B93759" i="8"/>
  <c r="D93759" i="8" s="1"/>
  <c r="B93760" i="8"/>
  <c r="D93760" i="8" s="1"/>
  <c r="B93761" i="8"/>
  <c r="D93761" i="8" s="1"/>
  <c r="B93762" i="8"/>
  <c r="D93762" i="8" s="1"/>
  <c r="B93763" i="8"/>
  <c r="D93763" i="8" s="1"/>
  <c r="B93764" i="8"/>
  <c r="D93764" i="8" s="1"/>
  <c r="B93765" i="8"/>
  <c r="D93765" i="8" s="1"/>
  <c r="B93766" i="8"/>
  <c r="D93766" i="8" s="1"/>
  <c r="B93767" i="8"/>
  <c r="D93767" i="8" s="1"/>
  <c r="B93768" i="8"/>
  <c r="D93768" i="8" s="1"/>
  <c r="B93769" i="8"/>
  <c r="D93769" i="8" s="1"/>
  <c r="B93770" i="8"/>
  <c r="D93770" i="8" s="1"/>
  <c r="B93771" i="8"/>
  <c r="D93771" i="8" s="1"/>
  <c r="B93772" i="8"/>
  <c r="D93772" i="8" s="1"/>
  <c r="B93773" i="8"/>
  <c r="D93773" i="8" s="1"/>
  <c r="B93774" i="8"/>
  <c r="D93774" i="8" s="1"/>
  <c r="B93775" i="8"/>
  <c r="D93775" i="8" s="1"/>
  <c r="B93776" i="8"/>
  <c r="D93776" i="8" s="1"/>
  <c r="B93777" i="8"/>
  <c r="D93777" i="8" s="1"/>
  <c r="B93778" i="8"/>
  <c r="D93778" i="8" s="1"/>
  <c r="B93779" i="8"/>
  <c r="D93779" i="8" s="1"/>
  <c r="B93780" i="8"/>
  <c r="D93780" i="8" s="1"/>
  <c r="B93781" i="8"/>
  <c r="D93781" i="8" s="1"/>
  <c r="B93782" i="8"/>
  <c r="D93782" i="8" s="1"/>
  <c r="B93783" i="8"/>
  <c r="D93783" i="8" s="1"/>
  <c r="B93784" i="8"/>
  <c r="D93784" i="8" s="1"/>
  <c r="B93785" i="8"/>
  <c r="D93785" i="8" s="1"/>
  <c r="B93786" i="8"/>
  <c r="D93786" i="8" s="1"/>
  <c r="B93787" i="8"/>
  <c r="D93787" i="8" s="1"/>
  <c r="B93788" i="8"/>
  <c r="D93788" i="8" s="1"/>
  <c r="B93789" i="8"/>
  <c r="D93789" i="8" s="1"/>
  <c r="B93790" i="8"/>
  <c r="D93790" i="8" s="1"/>
  <c r="B93791" i="8"/>
  <c r="D93791" i="8" s="1"/>
  <c r="B93792" i="8"/>
  <c r="D93792" i="8" s="1"/>
  <c r="B93793" i="8"/>
  <c r="D93793" i="8" s="1"/>
  <c r="B93794" i="8"/>
  <c r="D93794" i="8" s="1"/>
  <c r="B93795" i="8"/>
  <c r="D93795" i="8" s="1"/>
  <c r="B93796" i="8"/>
  <c r="D93796" i="8" s="1"/>
  <c r="B93797" i="8"/>
  <c r="D93797" i="8" s="1"/>
  <c r="B93798" i="8"/>
  <c r="D93798" i="8" s="1"/>
  <c r="B93799" i="8"/>
  <c r="D93799" i="8" s="1"/>
  <c r="B93800" i="8"/>
  <c r="D93800" i="8" s="1"/>
  <c r="B93801" i="8"/>
  <c r="D93801" i="8" s="1"/>
  <c r="B93802" i="8"/>
  <c r="D93802" i="8" s="1"/>
  <c r="B93803" i="8"/>
  <c r="D93803" i="8" s="1"/>
  <c r="B93804" i="8"/>
  <c r="D93804" i="8" s="1"/>
  <c r="B93805" i="8"/>
  <c r="D93805" i="8" s="1"/>
  <c r="B93806" i="8"/>
  <c r="D93806" i="8" s="1"/>
  <c r="B93807" i="8"/>
  <c r="D93807" i="8" s="1"/>
  <c r="B93808" i="8"/>
  <c r="D93808" i="8" s="1"/>
  <c r="B93809" i="8"/>
  <c r="D93809" i="8" s="1"/>
  <c r="B93810" i="8"/>
  <c r="D93810" i="8" s="1"/>
  <c r="B93811" i="8"/>
  <c r="D93811" i="8" s="1"/>
  <c r="B93812" i="8"/>
  <c r="D93812" i="8" s="1"/>
  <c r="B93813" i="8"/>
  <c r="D93813" i="8" s="1"/>
  <c r="B93814" i="8"/>
  <c r="D93814" i="8" s="1"/>
  <c r="B93815" i="8"/>
  <c r="D93815" i="8" s="1"/>
  <c r="B93816" i="8"/>
  <c r="D93816" i="8" s="1"/>
  <c r="B93817" i="8"/>
  <c r="D93817" i="8" s="1"/>
  <c r="B93818" i="8"/>
  <c r="D93818" i="8" s="1"/>
  <c r="B93819" i="8"/>
  <c r="D93819" i="8" s="1"/>
  <c r="B93820" i="8"/>
  <c r="D93820" i="8" s="1"/>
  <c r="B93821" i="8"/>
  <c r="D93821" i="8" s="1"/>
  <c r="B93822" i="8"/>
  <c r="D93822" i="8" s="1"/>
  <c r="B93823" i="8"/>
  <c r="D93823" i="8" s="1"/>
  <c r="B93824" i="8"/>
  <c r="D93824" i="8" s="1"/>
  <c r="B93825" i="8"/>
  <c r="D93825" i="8" s="1"/>
  <c r="B93826" i="8"/>
  <c r="D93826" i="8" s="1"/>
  <c r="B93827" i="8"/>
  <c r="D93827" i="8" s="1"/>
  <c r="B93828" i="8"/>
  <c r="D93828" i="8" s="1"/>
  <c r="B93829" i="8"/>
  <c r="D93829" i="8" s="1"/>
  <c r="B93830" i="8"/>
  <c r="D93830" i="8" s="1"/>
  <c r="B93831" i="8"/>
  <c r="D93831" i="8" s="1"/>
  <c r="B93832" i="8"/>
  <c r="D93832" i="8" s="1"/>
  <c r="B93833" i="8"/>
  <c r="D93833" i="8" s="1"/>
  <c r="B93834" i="8"/>
  <c r="D93834" i="8" s="1"/>
  <c r="B93835" i="8"/>
  <c r="D93835" i="8" s="1"/>
  <c r="B93836" i="8"/>
  <c r="D93836" i="8" s="1"/>
  <c r="B93837" i="8"/>
  <c r="D93837" i="8" s="1"/>
  <c r="B93838" i="8"/>
  <c r="D93838" i="8" s="1"/>
  <c r="B93839" i="8"/>
  <c r="D93839" i="8" s="1"/>
  <c r="B93840" i="8"/>
  <c r="D93840" i="8" s="1"/>
  <c r="B93841" i="8"/>
  <c r="D93841" i="8" s="1"/>
  <c r="B93842" i="8"/>
  <c r="D93842" i="8" s="1"/>
  <c r="B93843" i="8"/>
  <c r="D93843" i="8" s="1"/>
  <c r="B93844" i="8"/>
  <c r="D93844" i="8" s="1"/>
  <c r="B93845" i="8"/>
  <c r="D93845" i="8" s="1"/>
  <c r="B93846" i="8"/>
  <c r="D93846" i="8" s="1"/>
  <c r="B93847" i="8"/>
  <c r="D93847" i="8" s="1"/>
  <c r="B93848" i="8"/>
  <c r="D93848" i="8" s="1"/>
  <c r="B93849" i="8"/>
  <c r="D93849" i="8" s="1"/>
  <c r="B93850" i="8"/>
  <c r="D93850" i="8" s="1"/>
  <c r="B93851" i="8"/>
  <c r="D93851" i="8" s="1"/>
  <c r="B93852" i="8"/>
  <c r="D93852" i="8" s="1"/>
  <c r="B93853" i="8"/>
  <c r="D93853" i="8" s="1"/>
  <c r="B93854" i="8"/>
  <c r="D93854" i="8" s="1"/>
  <c r="B93855" i="8"/>
  <c r="D93855" i="8" s="1"/>
  <c r="B93856" i="8"/>
  <c r="D93856" i="8" s="1"/>
  <c r="B93857" i="8"/>
  <c r="D93857" i="8" s="1"/>
  <c r="B93858" i="8"/>
  <c r="D93858" i="8" s="1"/>
  <c r="B93859" i="8"/>
  <c r="D93859" i="8" s="1"/>
  <c r="B93860" i="8"/>
  <c r="D93860" i="8" s="1"/>
  <c r="B93861" i="8"/>
  <c r="D93861" i="8" s="1"/>
  <c r="B93862" i="8"/>
  <c r="D93862" i="8" s="1"/>
  <c r="B93863" i="8"/>
  <c r="D93863" i="8" s="1"/>
  <c r="B93864" i="8"/>
  <c r="D93864" i="8" s="1"/>
  <c r="B93865" i="8"/>
  <c r="D93865" i="8" s="1"/>
  <c r="B93866" i="8"/>
  <c r="D93866" i="8" s="1"/>
  <c r="B93867" i="8"/>
  <c r="D93867" i="8" s="1"/>
  <c r="B93868" i="8"/>
  <c r="D93868" i="8" s="1"/>
  <c r="B93869" i="8"/>
  <c r="D93869" i="8" s="1"/>
  <c r="B93870" i="8"/>
  <c r="D93870" i="8" s="1"/>
  <c r="B93871" i="8"/>
  <c r="D93871" i="8" s="1"/>
  <c r="B93872" i="8"/>
  <c r="D93872" i="8" s="1"/>
  <c r="B93873" i="8"/>
  <c r="D93873" i="8" s="1"/>
  <c r="B93874" i="8"/>
  <c r="D93874" i="8" s="1"/>
  <c r="B93875" i="8"/>
  <c r="D93875" i="8" s="1"/>
  <c r="B93876" i="8"/>
  <c r="D93876" i="8" s="1"/>
  <c r="B93877" i="8"/>
  <c r="D93877" i="8" s="1"/>
  <c r="B93878" i="8"/>
  <c r="D93878" i="8" s="1"/>
  <c r="B93879" i="8"/>
  <c r="D93879" i="8" s="1"/>
  <c r="B93880" i="8"/>
  <c r="D93880" i="8" s="1"/>
  <c r="B93881" i="8"/>
  <c r="D93881" i="8" s="1"/>
  <c r="B93882" i="8"/>
  <c r="D93882" i="8" s="1"/>
  <c r="B93883" i="8"/>
  <c r="D93883" i="8" s="1"/>
  <c r="B93884" i="8"/>
  <c r="D93884" i="8" s="1"/>
  <c r="B93885" i="8"/>
  <c r="D93885" i="8" s="1"/>
  <c r="B93886" i="8"/>
  <c r="D93886" i="8" s="1"/>
  <c r="B93887" i="8"/>
  <c r="D93887" i="8" s="1"/>
  <c r="B93888" i="8"/>
  <c r="D93888" i="8" s="1"/>
  <c r="B93889" i="8"/>
  <c r="D93889" i="8" s="1"/>
  <c r="B93890" i="8"/>
  <c r="D93890" i="8" s="1"/>
  <c r="B93891" i="8"/>
  <c r="D93891" i="8" s="1"/>
  <c r="B93892" i="8"/>
  <c r="D93892" i="8" s="1"/>
  <c r="B93893" i="8"/>
  <c r="D93893" i="8" s="1"/>
  <c r="B93894" i="8"/>
  <c r="D93894" i="8" s="1"/>
  <c r="B93895" i="8"/>
  <c r="D93895" i="8" s="1"/>
  <c r="B93896" i="8"/>
  <c r="D93896" i="8" s="1"/>
  <c r="B93897" i="8"/>
  <c r="D93897" i="8" s="1"/>
  <c r="B93898" i="8"/>
  <c r="D93898" i="8" s="1"/>
  <c r="B93899" i="8"/>
  <c r="D93899" i="8" s="1"/>
  <c r="B93900" i="8"/>
  <c r="D93900" i="8" s="1"/>
  <c r="B93901" i="8"/>
  <c r="D93901" i="8" s="1"/>
  <c r="B93902" i="8"/>
  <c r="D93902" i="8" s="1"/>
  <c r="B93903" i="8"/>
  <c r="D93903" i="8" s="1"/>
  <c r="B93904" i="8"/>
  <c r="D93904" i="8" s="1"/>
  <c r="B93905" i="8"/>
  <c r="D93905" i="8" s="1"/>
  <c r="B93906" i="8"/>
  <c r="D93906" i="8" s="1"/>
  <c r="B93907" i="8"/>
  <c r="D93907" i="8" s="1"/>
  <c r="B93908" i="8"/>
  <c r="D93908" i="8" s="1"/>
  <c r="B93909" i="8"/>
  <c r="D93909" i="8" s="1"/>
  <c r="B93910" i="8"/>
  <c r="D93910" i="8" s="1"/>
  <c r="B93911" i="8"/>
  <c r="D93911" i="8" s="1"/>
  <c r="B93912" i="8"/>
  <c r="D93912" i="8" s="1"/>
  <c r="B93913" i="8"/>
  <c r="D93913" i="8" s="1"/>
  <c r="B93914" i="8"/>
  <c r="D93914" i="8" s="1"/>
  <c r="B93915" i="8"/>
  <c r="D93915" i="8" s="1"/>
  <c r="B93916" i="8"/>
  <c r="D93916" i="8" s="1"/>
  <c r="B93917" i="8"/>
  <c r="D93917" i="8" s="1"/>
  <c r="B93918" i="8"/>
  <c r="D93918" i="8" s="1"/>
  <c r="B93919" i="8"/>
  <c r="D93919" i="8" s="1"/>
  <c r="B93920" i="8"/>
  <c r="D93920" i="8" s="1"/>
  <c r="B93921" i="8"/>
  <c r="D93921" i="8" s="1"/>
  <c r="B93922" i="8"/>
  <c r="D93922" i="8" s="1"/>
  <c r="B93923" i="8"/>
  <c r="D93923" i="8" s="1"/>
  <c r="B93924" i="8"/>
  <c r="D93924" i="8" s="1"/>
  <c r="B93925" i="8"/>
  <c r="D93925" i="8" s="1"/>
  <c r="B93926" i="8"/>
  <c r="D93926" i="8" s="1"/>
  <c r="B93927" i="8"/>
  <c r="D93927" i="8" s="1"/>
  <c r="B93928" i="8"/>
  <c r="D93928" i="8" s="1"/>
  <c r="B93929" i="8"/>
  <c r="D93929" i="8" s="1"/>
  <c r="B93930" i="8"/>
  <c r="D93930" i="8" s="1"/>
  <c r="B93931" i="8"/>
  <c r="D93931" i="8" s="1"/>
  <c r="B93932" i="8"/>
  <c r="D93932" i="8" s="1"/>
  <c r="B93933" i="8"/>
  <c r="D93933" i="8" s="1"/>
  <c r="B93934" i="8"/>
  <c r="D93934" i="8" s="1"/>
  <c r="B93935" i="8"/>
  <c r="D93935" i="8" s="1"/>
  <c r="B93936" i="8"/>
  <c r="D93936" i="8" s="1"/>
  <c r="B93937" i="8"/>
  <c r="D93937" i="8" s="1"/>
  <c r="B93938" i="8"/>
  <c r="D93938" i="8" s="1"/>
  <c r="B93939" i="8"/>
  <c r="D93939" i="8" s="1"/>
  <c r="B93940" i="8"/>
  <c r="D93940" i="8" s="1"/>
  <c r="B93941" i="8"/>
  <c r="D93941" i="8" s="1"/>
  <c r="B93942" i="8"/>
  <c r="D93942" i="8" s="1"/>
  <c r="B93943" i="8"/>
  <c r="D93943" i="8" s="1"/>
  <c r="B93944" i="8"/>
  <c r="D93944" i="8" s="1"/>
  <c r="B93945" i="8"/>
  <c r="D93945" i="8" s="1"/>
  <c r="B93946" i="8"/>
  <c r="D93946" i="8" s="1"/>
  <c r="B93947" i="8"/>
  <c r="D93947" i="8" s="1"/>
  <c r="B93948" i="8"/>
  <c r="D93948" i="8" s="1"/>
  <c r="B93949" i="8"/>
  <c r="D93949" i="8" s="1"/>
  <c r="B93950" i="8"/>
  <c r="D93950" i="8" s="1"/>
  <c r="B93951" i="8"/>
  <c r="D93951" i="8" s="1"/>
  <c r="B93952" i="8"/>
  <c r="D93952" i="8" s="1"/>
  <c r="B93953" i="8"/>
  <c r="D93953" i="8" s="1"/>
  <c r="B93954" i="8"/>
  <c r="D93954" i="8" s="1"/>
  <c r="B93955" i="8"/>
  <c r="D93955" i="8" s="1"/>
  <c r="B93956" i="8"/>
  <c r="D93956" i="8" s="1"/>
  <c r="B93957" i="8"/>
  <c r="D93957" i="8" s="1"/>
  <c r="B93958" i="8"/>
  <c r="D93958" i="8" s="1"/>
  <c r="B93959" i="8"/>
  <c r="D93959" i="8" s="1"/>
  <c r="B93960" i="8"/>
  <c r="D93960" i="8" s="1"/>
  <c r="B93961" i="8"/>
  <c r="D93961" i="8" s="1"/>
  <c r="B93962" i="8"/>
  <c r="D93962" i="8" s="1"/>
  <c r="B93963" i="8"/>
  <c r="D93963" i="8" s="1"/>
  <c r="B93964" i="8"/>
  <c r="D93964" i="8" s="1"/>
  <c r="B93965" i="8"/>
  <c r="D93965" i="8" s="1"/>
  <c r="B93966" i="8"/>
  <c r="D93966" i="8" s="1"/>
  <c r="B93967" i="8"/>
  <c r="D93967" i="8" s="1"/>
  <c r="B93968" i="8"/>
  <c r="D93968" i="8" s="1"/>
  <c r="B93969" i="8"/>
  <c r="D93969" i="8" s="1"/>
  <c r="B93970" i="8"/>
  <c r="D93970" i="8" s="1"/>
  <c r="B93971" i="8"/>
  <c r="D93971" i="8" s="1"/>
  <c r="B93972" i="8"/>
  <c r="D93972" i="8" s="1"/>
  <c r="B93973" i="8"/>
  <c r="D93973" i="8" s="1"/>
  <c r="B93974" i="8"/>
  <c r="D93974" i="8" s="1"/>
  <c r="B93975" i="8"/>
  <c r="D93975" i="8" s="1"/>
  <c r="B93976" i="8"/>
  <c r="D93976" i="8" s="1"/>
  <c r="B93977" i="8"/>
  <c r="D93977" i="8" s="1"/>
  <c r="B93978" i="8"/>
  <c r="D93978" i="8" s="1"/>
  <c r="B93979" i="8"/>
  <c r="D93979" i="8" s="1"/>
  <c r="B93980" i="8"/>
  <c r="D93980" i="8" s="1"/>
  <c r="B93981" i="8"/>
  <c r="D93981" i="8" s="1"/>
  <c r="B93982" i="8"/>
  <c r="D93982" i="8" s="1"/>
  <c r="B93983" i="8"/>
  <c r="D93983" i="8" s="1"/>
  <c r="B93984" i="8"/>
  <c r="D93984" i="8" s="1"/>
  <c r="B93985" i="8"/>
  <c r="D93985" i="8" s="1"/>
  <c r="B93986" i="8"/>
  <c r="D93986" i="8" s="1"/>
  <c r="B93987" i="8"/>
  <c r="D93987" i="8" s="1"/>
  <c r="B93988" i="8"/>
  <c r="D93988" i="8" s="1"/>
  <c r="B93989" i="8"/>
  <c r="D93989" i="8" s="1"/>
  <c r="B93990" i="8"/>
  <c r="D93990" i="8" s="1"/>
  <c r="B93991" i="8"/>
  <c r="D93991" i="8" s="1"/>
  <c r="B93992" i="8"/>
  <c r="D93992" i="8" s="1"/>
  <c r="B93993" i="8"/>
  <c r="D93993" i="8" s="1"/>
  <c r="B93994" i="8"/>
  <c r="D93994" i="8" s="1"/>
  <c r="B93995" i="8"/>
  <c r="D93995" i="8" s="1"/>
  <c r="B93996" i="8"/>
  <c r="D93996" i="8" s="1"/>
  <c r="B93997" i="8"/>
  <c r="D93997" i="8" s="1"/>
  <c r="B93998" i="8"/>
  <c r="D93998" i="8" s="1"/>
  <c r="B93999" i="8"/>
  <c r="D93999" i="8" s="1"/>
  <c r="B94000" i="8"/>
  <c r="D94000" i="8" s="1"/>
  <c r="B94001" i="8"/>
  <c r="D94001" i="8" s="1"/>
  <c r="B94002" i="8"/>
  <c r="D94002" i="8" s="1"/>
  <c r="B94003" i="8"/>
  <c r="D94003" i="8" s="1"/>
  <c r="B94004" i="8"/>
  <c r="D94004" i="8" s="1"/>
  <c r="B94005" i="8"/>
  <c r="D94005" i="8" s="1"/>
  <c r="B94006" i="8"/>
  <c r="D94006" i="8" s="1"/>
  <c r="B94007" i="8"/>
  <c r="D94007" i="8" s="1"/>
  <c r="B94008" i="8"/>
  <c r="D94008" i="8" s="1"/>
  <c r="B94009" i="8"/>
  <c r="D94009" i="8" s="1"/>
  <c r="B94010" i="8"/>
  <c r="D94010" i="8" s="1"/>
  <c r="B94011" i="8"/>
  <c r="D94011" i="8" s="1"/>
  <c r="B94012" i="8"/>
  <c r="D94012" i="8" s="1"/>
  <c r="B94013" i="8"/>
  <c r="D94013" i="8" s="1"/>
  <c r="B94014" i="8"/>
  <c r="D94014" i="8" s="1"/>
  <c r="B94015" i="8"/>
  <c r="D94015" i="8" s="1"/>
  <c r="B94016" i="8"/>
  <c r="D94016" i="8" s="1"/>
  <c r="B94017" i="8"/>
  <c r="D94017" i="8" s="1"/>
  <c r="B94018" i="8"/>
  <c r="D94018" i="8" s="1"/>
  <c r="B94019" i="8"/>
  <c r="D94019" i="8" s="1"/>
  <c r="B94020" i="8"/>
  <c r="D94020" i="8" s="1"/>
  <c r="B94021" i="8"/>
  <c r="D94021" i="8" s="1"/>
  <c r="B94022" i="8"/>
  <c r="D94022" i="8" s="1"/>
  <c r="B94023" i="8"/>
  <c r="D94023" i="8" s="1"/>
  <c r="B94024" i="8"/>
  <c r="D94024" i="8" s="1"/>
  <c r="B94025" i="8"/>
  <c r="D94025" i="8" s="1"/>
  <c r="B94026" i="8"/>
  <c r="D94026" i="8" s="1"/>
  <c r="B94027" i="8"/>
  <c r="D94027" i="8" s="1"/>
  <c r="B94028" i="8"/>
  <c r="D94028" i="8" s="1"/>
  <c r="B94029" i="8"/>
  <c r="D94029" i="8" s="1"/>
  <c r="B94030" i="8"/>
  <c r="D94030" i="8" s="1"/>
  <c r="B94031" i="8"/>
  <c r="D94031" i="8" s="1"/>
  <c r="B94032" i="8"/>
  <c r="D94032" i="8" s="1"/>
  <c r="B94033" i="8"/>
  <c r="D94033" i="8" s="1"/>
  <c r="B94034" i="8"/>
  <c r="D94034" i="8" s="1"/>
  <c r="B94035" i="8"/>
  <c r="D94035" i="8" s="1"/>
  <c r="B94036" i="8"/>
  <c r="D94036" i="8" s="1"/>
  <c r="B94037" i="8"/>
  <c r="D94037" i="8" s="1"/>
  <c r="B94038" i="8"/>
  <c r="D94038" i="8" s="1"/>
  <c r="B94039" i="8"/>
  <c r="D94039" i="8" s="1"/>
  <c r="B94040" i="8"/>
  <c r="D94040" i="8" s="1"/>
  <c r="B94041" i="8"/>
  <c r="D94041" i="8" s="1"/>
  <c r="B94042" i="8"/>
  <c r="D94042" i="8" s="1"/>
  <c r="B94043" i="8"/>
  <c r="D94043" i="8" s="1"/>
  <c r="B94044" i="8"/>
  <c r="D94044" i="8" s="1"/>
  <c r="B94045" i="8"/>
  <c r="D94045" i="8" s="1"/>
  <c r="B94046" i="8"/>
  <c r="D94046" i="8" s="1"/>
  <c r="B94047" i="8"/>
  <c r="D94047" i="8" s="1"/>
  <c r="B94048" i="8"/>
  <c r="D94048" i="8" s="1"/>
  <c r="B94049" i="8"/>
  <c r="D94049" i="8" s="1"/>
  <c r="B94050" i="8"/>
  <c r="D94050" i="8" s="1"/>
  <c r="B94051" i="8"/>
  <c r="D94051" i="8" s="1"/>
  <c r="B94052" i="8"/>
  <c r="D94052" i="8" s="1"/>
  <c r="B94053" i="8"/>
  <c r="D94053" i="8" s="1"/>
  <c r="B94054" i="8"/>
  <c r="D94054" i="8" s="1"/>
  <c r="B94055" i="8"/>
  <c r="D94055" i="8" s="1"/>
  <c r="B94056" i="8"/>
  <c r="D94056" i="8" s="1"/>
  <c r="B94057" i="8"/>
  <c r="D94057" i="8" s="1"/>
  <c r="B94058" i="8"/>
  <c r="D94058" i="8" s="1"/>
  <c r="B94059" i="8"/>
  <c r="D94059" i="8" s="1"/>
  <c r="B94060" i="8"/>
  <c r="D94060" i="8" s="1"/>
  <c r="B94061" i="8"/>
  <c r="D94061" i="8" s="1"/>
  <c r="B94062" i="8"/>
  <c r="D94062" i="8" s="1"/>
  <c r="B94063" i="8"/>
  <c r="D94063" i="8" s="1"/>
  <c r="B94064" i="8"/>
  <c r="D94064" i="8" s="1"/>
  <c r="B94065" i="8"/>
  <c r="D94065" i="8" s="1"/>
  <c r="B94066" i="8"/>
  <c r="D94066" i="8" s="1"/>
  <c r="B94067" i="8"/>
  <c r="D94067" i="8" s="1"/>
  <c r="B94068" i="8"/>
  <c r="D94068" i="8" s="1"/>
  <c r="B94069" i="8"/>
  <c r="D94069" i="8" s="1"/>
  <c r="B94070" i="8"/>
  <c r="D94070" i="8" s="1"/>
  <c r="B94071" i="8"/>
  <c r="D94071" i="8" s="1"/>
  <c r="B94072" i="8"/>
  <c r="D94072" i="8" s="1"/>
  <c r="B94073" i="8"/>
  <c r="D94073" i="8" s="1"/>
  <c r="B94074" i="8"/>
  <c r="D94074" i="8" s="1"/>
  <c r="B94075" i="8"/>
  <c r="D94075" i="8" s="1"/>
  <c r="B94076" i="8"/>
  <c r="D94076" i="8" s="1"/>
  <c r="B94077" i="8"/>
  <c r="D94077" i="8" s="1"/>
  <c r="B94078" i="8"/>
  <c r="D94078" i="8" s="1"/>
  <c r="B94079" i="8"/>
  <c r="D94079" i="8" s="1"/>
  <c r="B94080" i="8"/>
  <c r="D94080" i="8" s="1"/>
  <c r="B94081" i="8"/>
  <c r="D94081" i="8" s="1"/>
  <c r="B94082" i="8"/>
  <c r="D94082" i="8" s="1"/>
  <c r="B94083" i="8"/>
  <c r="D94083" i="8" s="1"/>
  <c r="B94084" i="8"/>
  <c r="D94084" i="8" s="1"/>
  <c r="B94085" i="8"/>
  <c r="D94085" i="8" s="1"/>
  <c r="B94086" i="8"/>
  <c r="D94086" i="8" s="1"/>
  <c r="B94087" i="8"/>
  <c r="D94087" i="8" s="1"/>
  <c r="B94088" i="8"/>
  <c r="D94088" i="8" s="1"/>
  <c r="B94089" i="8"/>
  <c r="D94089" i="8" s="1"/>
  <c r="B94090" i="8"/>
  <c r="D94090" i="8" s="1"/>
  <c r="B94091" i="8"/>
  <c r="D94091" i="8" s="1"/>
  <c r="B94092" i="8"/>
  <c r="D94092" i="8" s="1"/>
  <c r="B94093" i="8"/>
  <c r="D94093" i="8" s="1"/>
  <c r="B94094" i="8"/>
  <c r="D94094" i="8" s="1"/>
  <c r="B94095" i="8"/>
  <c r="D94095" i="8" s="1"/>
  <c r="B94096" i="8"/>
  <c r="D94096" i="8" s="1"/>
  <c r="B94097" i="8"/>
  <c r="D94097" i="8" s="1"/>
  <c r="B94098" i="8"/>
  <c r="D94098" i="8" s="1"/>
  <c r="B94099" i="8"/>
  <c r="D94099" i="8" s="1"/>
  <c r="B94100" i="8"/>
  <c r="D94100" i="8" s="1"/>
  <c r="B94101" i="8"/>
  <c r="D94101" i="8" s="1"/>
  <c r="B94102" i="8"/>
  <c r="D94102" i="8" s="1"/>
  <c r="B94103" i="8"/>
  <c r="D94103" i="8" s="1"/>
  <c r="B94104" i="8"/>
  <c r="D94104" i="8" s="1"/>
  <c r="B94105" i="8"/>
  <c r="D94105" i="8" s="1"/>
  <c r="B94106" i="8"/>
  <c r="D94106" i="8" s="1"/>
  <c r="B94107" i="8"/>
  <c r="D94107" i="8" s="1"/>
  <c r="B94108" i="8"/>
  <c r="D94108" i="8" s="1"/>
  <c r="B94109" i="8"/>
  <c r="D94109" i="8" s="1"/>
  <c r="B94110" i="8"/>
  <c r="D94110" i="8" s="1"/>
  <c r="B94111" i="8"/>
  <c r="D94111" i="8" s="1"/>
  <c r="B94112" i="8"/>
  <c r="D94112" i="8" s="1"/>
  <c r="B94113" i="8"/>
  <c r="D94113" i="8" s="1"/>
  <c r="B94114" i="8"/>
  <c r="D94114" i="8" s="1"/>
  <c r="B94115" i="8"/>
  <c r="D94115" i="8" s="1"/>
  <c r="B94116" i="8"/>
  <c r="D94116" i="8" s="1"/>
  <c r="B94117" i="8"/>
  <c r="D94117" i="8" s="1"/>
  <c r="B94118" i="8"/>
  <c r="D94118" i="8" s="1"/>
  <c r="B94119" i="8"/>
  <c r="D94119" i="8" s="1"/>
  <c r="B94120" i="8"/>
  <c r="D94120" i="8" s="1"/>
  <c r="B94121" i="8"/>
  <c r="D94121" i="8" s="1"/>
  <c r="B94122" i="8"/>
  <c r="D94122" i="8" s="1"/>
  <c r="B94123" i="8"/>
  <c r="D94123" i="8" s="1"/>
  <c r="B94124" i="8"/>
  <c r="D94124" i="8" s="1"/>
  <c r="B94125" i="8"/>
  <c r="D94125" i="8" s="1"/>
  <c r="B94126" i="8"/>
  <c r="D94126" i="8" s="1"/>
  <c r="B94127" i="8"/>
  <c r="D94127" i="8" s="1"/>
  <c r="B94128" i="8"/>
  <c r="D94128" i="8" s="1"/>
  <c r="B94129" i="8"/>
  <c r="D94129" i="8" s="1"/>
  <c r="B94130" i="8"/>
  <c r="D94130" i="8" s="1"/>
  <c r="B94131" i="8"/>
  <c r="D94131" i="8" s="1"/>
  <c r="B94132" i="8"/>
  <c r="D94132" i="8" s="1"/>
  <c r="B94133" i="8"/>
  <c r="D94133" i="8" s="1"/>
  <c r="B94134" i="8"/>
  <c r="D94134" i="8" s="1"/>
  <c r="B94135" i="8"/>
  <c r="D94135" i="8" s="1"/>
  <c r="B94136" i="8"/>
  <c r="D94136" i="8" s="1"/>
  <c r="B94137" i="8"/>
  <c r="D94137" i="8" s="1"/>
  <c r="B94138" i="8"/>
  <c r="D94138" i="8" s="1"/>
  <c r="B94139" i="8"/>
  <c r="D94139" i="8" s="1"/>
  <c r="B94140" i="8"/>
  <c r="D94140" i="8" s="1"/>
  <c r="B94141" i="8"/>
  <c r="D94141" i="8" s="1"/>
  <c r="B94142" i="8"/>
  <c r="D94142" i="8" s="1"/>
  <c r="B94143" i="8"/>
  <c r="D94143" i="8" s="1"/>
  <c r="B94144" i="8"/>
  <c r="D94144" i="8" s="1"/>
  <c r="B94145" i="8"/>
  <c r="D94145" i="8" s="1"/>
  <c r="B94146" i="8"/>
  <c r="D94146" i="8" s="1"/>
  <c r="B94147" i="8"/>
  <c r="D94147" i="8" s="1"/>
  <c r="B94148" i="8"/>
  <c r="D94148" i="8" s="1"/>
  <c r="B94149" i="8"/>
  <c r="D94149" i="8" s="1"/>
  <c r="B94150" i="8"/>
  <c r="D94150" i="8" s="1"/>
  <c r="B94151" i="8"/>
  <c r="D94151" i="8" s="1"/>
  <c r="B94152" i="8"/>
  <c r="D94152" i="8" s="1"/>
  <c r="B94153" i="8"/>
  <c r="D94153" i="8" s="1"/>
  <c r="B94154" i="8"/>
  <c r="D94154" i="8" s="1"/>
  <c r="B94155" i="8"/>
  <c r="D94155" i="8" s="1"/>
  <c r="B94156" i="8"/>
  <c r="D94156" i="8" s="1"/>
  <c r="B94157" i="8"/>
  <c r="D94157" i="8" s="1"/>
  <c r="B94158" i="8"/>
  <c r="D94158" i="8" s="1"/>
  <c r="B94159" i="8"/>
  <c r="D94159" i="8" s="1"/>
  <c r="B94160" i="8"/>
  <c r="D94160" i="8" s="1"/>
  <c r="B94161" i="8"/>
  <c r="D94161" i="8" s="1"/>
  <c r="B94162" i="8"/>
  <c r="D94162" i="8" s="1"/>
  <c r="B94163" i="8"/>
  <c r="D94163" i="8" s="1"/>
  <c r="B94164" i="8"/>
  <c r="D94164" i="8" s="1"/>
  <c r="B94165" i="8"/>
  <c r="D94165" i="8" s="1"/>
  <c r="B94166" i="8"/>
  <c r="D94166" i="8" s="1"/>
  <c r="B94167" i="8"/>
  <c r="D94167" i="8" s="1"/>
  <c r="B94168" i="8"/>
  <c r="D94168" i="8" s="1"/>
  <c r="B94169" i="8"/>
  <c r="D94169" i="8" s="1"/>
  <c r="B94170" i="8"/>
  <c r="D94170" i="8" s="1"/>
  <c r="B94171" i="8"/>
  <c r="D94171" i="8" s="1"/>
  <c r="B94172" i="8"/>
  <c r="D94172" i="8" s="1"/>
  <c r="B94173" i="8"/>
  <c r="D94173" i="8" s="1"/>
  <c r="B94174" i="8"/>
  <c r="D94174" i="8" s="1"/>
  <c r="B94175" i="8"/>
  <c r="D94175" i="8" s="1"/>
  <c r="B94176" i="8"/>
  <c r="D94176" i="8" s="1"/>
  <c r="B94177" i="8"/>
  <c r="D94177" i="8" s="1"/>
  <c r="B94178" i="8"/>
  <c r="D94178" i="8" s="1"/>
  <c r="B94179" i="8"/>
  <c r="D94179" i="8" s="1"/>
  <c r="B94180" i="8"/>
  <c r="D94180" i="8" s="1"/>
  <c r="B94181" i="8"/>
  <c r="D94181" i="8" s="1"/>
  <c r="B94182" i="8"/>
  <c r="D94182" i="8" s="1"/>
  <c r="B94183" i="8"/>
  <c r="D94183" i="8" s="1"/>
  <c r="B94184" i="8"/>
  <c r="D94184" i="8" s="1"/>
  <c r="B94185" i="8"/>
  <c r="D94185" i="8" s="1"/>
  <c r="B94186" i="8"/>
  <c r="D94186" i="8" s="1"/>
  <c r="B94187" i="8"/>
  <c r="D94187" i="8" s="1"/>
  <c r="B94188" i="8"/>
  <c r="D94188" i="8" s="1"/>
  <c r="B94189" i="8"/>
  <c r="D94189" i="8" s="1"/>
  <c r="B94190" i="8"/>
  <c r="D94190" i="8" s="1"/>
  <c r="B94191" i="8"/>
  <c r="D94191" i="8" s="1"/>
  <c r="B94192" i="8"/>
  <c r="D94192" i="8" s="1"/>
  <c r="B94193" i="8"/>
  <c r="D94193" i="8" s="1"/>
  <c r="B94194" i="8"/>
  <c r="D94194" i="8" s="1"/>
  <c r="B94195" i="8"/>
  <c r="D94195" i="8" s="1"/>
  <c r="B94196" i="8"/>
  <c r="D94196" i="8" s="1"/>
  <c r="B94197" i="8"/>
  <c r="D94197" i="8" s="1"/>
  <c r="B94198" i="8"/>
  <c r="D94198" i="8" s="1"/>
  <c r="B94199" i="8"/>
  <c r="D94199" i="8" s="1"/>
  <c r="B94200" i="8"/>
  <c r="D94200" i="8" s="1"/>
  <c r="B94201" i="8"/>
  <c r="D94201" i="8" s="1"/>
  <c r="B94202" i="8"/>
  <c r="D94202" i="8" s="1"/>
  <c r="B94203" i="8"/>
  <c r="D94203" i="8" s="1"/>
  <c r="B94204" i="8"/>
  <c r="D94204" i="8" s="1"/>
  <c r="B94205" i="8"/>
  <c r="D94205" i="8" s="1"/>
  <c r="B94206" i="8"/>
  <c r="D94206" i="8" s="1"/>
  <c r="B94207" i="8"/>
  <c r="D94207" i="8" s="1"/>
  <c r="B94208" i="8"/>
  <c r="D94208" i="8" s="1"/>
  <c r="B94209" i="8"/>
  <c r="D94209" i="8" s="1"/>
  <c r="B94210" i="8"/>
  <c r="D94210" i="8" s="1"/>
  <c r="B94211" i="8"/>
  <c r="D94211" i="8" s="1"/>
  <c r="B94212" i="8"/>
  <c r="D94212" i="8" s="1"/>
  <c r="B94213" i="8"/>
  <c r="D94213" i="8" s="1"/>
  <c r="B94214" i="8"/>
  <c r="D94214" i="8" s="1"/>
  <c r="B94215" i="8"/>
  <c r="D94215" i="8" s="1"/>
  <c r="B94216" i="8"/>
  <c r="D94216" i="8" s="1"/>
  <c r="B94217" i="8"/>
  <c r="D94217" i="8" s="1"/>
  <c r="B94218" i="8"/>
  <c r="D94218" i="8" s="1"/>
  <c r="B94219" i="8"/>
  <c r="D94219" i="8" s="1"/>
  <c r="B94220" i="8"/>
  <c r="D94220" i="8" s="1"/>
  <c r="B94221" i="8"/>
  <c r="D94221" i="8" s="1"/>
  <c r="B94222" i="8"/>
  <c r="D94222" i="8" s="1"/>
  <c r="B94223" i="8"/>
  <c r="D94223" i="8" s="1"/>
  <c r="B94224" i="8"/>
  <c r="D94224" i="8" s="1"/>
  <c r="B94225" i="8"/>
  <c r="D94225" i="8" s="1"/>
  <c r="B94226" i="8"/>
  <c r="D94226" i="8" s="1"/>
  <c r="B94227" i="8"/>
  <c r="D94227" i="8" s="1"/>
  <c r="B94228" i="8"/>
  <c r="D94228" i="8" s="1"/>
  <c r="B94229" i="8"/>
  <c r="D94229" i="8" s="1"/>
  <c r="B94230" i="8"/>
  <c r="D94230" i="8" s="1"/>
  <c r="B94231" i="8"/>
  <c r="D94231" i="8" s="1"/>
  <c r="B94232" i="8"/>
  <c r="D94232" i="8" s="1"/>
  <c r="B94233" i="8"/>
  <c r="D94233" i="8" s="1"/>
  <c r="B94234" i="8"/>
  <c r="D94234" i="8" s="1"/>
  <c r="B94235" i="8"/>
  <c r="D94235" i="8" s="1"/>
  <c r="B94236" i="8"/>
  <c r="D94236" i="8" s="1"/>
  <c r="B94237" i="8"/>
  <c r="D94237" i="8" s="1"/>
  <c r="B94238" i="8"/>
  <c r="D94238" i="8" s="1"/>
  <c r="B94239" i="8"/>
  <c r="D94239" i="8" s="1"/>
  <c r="B94240" i="8"/>
  <c r="D94240" i="8" s="1"/>
  <c r="B94241" i="8"/>
  <c r="D94241" i="8" s="1"/>
  <c r="B94242" i="8"/>
  <c r="D94242" i="8" s="1"/>
  <c r="B94243" i="8"/>
  <c r="D94243" i="8" s="1"/>
  <c r="B94244" i="8"/>
  <c r="D94244" i="8" s="1"/>
  <c r="B94245" i="8"/>
  <c r="D94245" i="8" s="1"/>
  <c r="B94246" i="8"/>
  <c r="D94246" i="8" s="1"/>
  <c r="B94247" i="8"/>
  <c r="D94247" i="8" s="1"/>
  <c r="B94248" i="8"/>
  <c r="D94248" i="8" s="1"/>
  <c r="B94249" i="8"/>
  <c r="D94249" i="8" s="1"/>
  <c r="B94250" i="8"/>
  <c r="D94250" i="8" s="1"/>
  <c r="B94251" i="8"/>
  <c r="D94251" i="8" s="1"/>
  <c r="B94252" i="8"/>
  <c r="D94252" i="8" s="1"/>
  <c r="B94253" i="8"/>
  <c r="D94253" i="8" s="1"/>
  <c r="B94254" i="8"/>
  <c r="D94254" i="8" s="1"/>
  <c r="B94255" i="8"/>
  <c r="D94255" i="8" s="1"/>
  <c r="B94256" i="8"/>
  <c r="D94256" i="8" s="1"/>
  <c r="B94257" i="8"/>
  <c r="D94257" i="8" s="1"/>
  <c r="B94258" i="8"/>
  <c r="D94258" i="8" s="1"/>
  <c r="B94259" i="8"/>
  <c r="D94259" i="8" s="1"/>
  <c r="B94260" i="8"/>
  <c r="D94260" i="8" s="1"/>
  <c r="B94261" i="8"/>
  <c r="D94261" i="8" s="1"/>
  <c r="B94262" i="8"/>
  <c r="D94262" i="8" s="1"/>
  <c r="B94263" i="8"/>
  <c r="D94263" i="8" s="1"/>
  <c r="B94264" i="8"/>
  <c r="D94264" i="8" s="1"/>
  <c r="B94265" i="8"/>
  <c r="D94265" i="8" s="1"/>
  <c r="B94266" i="8"/>
  <c r="D94266" i="8" s="1"/>
  <c r="B94267" i="8"/>
  <c r="D94267" i="8" s="1"/>
  <c r="B94268" i="8"/>
  <c r="D94268" i="8" s="1"/>
  <c r="B94269" i="8"/>
  <c r="D94269" i="8" s="1"/>
  <c r="B94270" i="8"/>
  <c r="D94270" i="8" s="1"/>
  <c r="B94271" i="8"/>
  <c r="D94271" i="8" s="1"/>
  <c r="B94272" i="8"/>
  <c r="D94272" i="8" s="1"/>
  <c r="B94273" i="8"/>
  <c r="D94273" i="8" s="1"/>
  <c r="B94274" i="8"/>
  <c r="D94274" i="8" s="1"/>
  <c r="B94275" i="8"/>
  <c r="D94275" i="8" s="1"/>
  <c r="B94276" i="8"/>
  <c r="D94276" i="8" s="1"/>
  <c r="B94277" i="8"/>
  <c r="D94277" i="8" s="1"/>
  <c r="B94278" i="8"/>
  <c r="D94278" i="8" s="1"/>
  <c r="B94279" i="8"/>
  <c r="D94279" i="8" s="1"/>
  <c r="B94280" i="8"/>
  <c r="D94280" i="8" s="1"/>
  <c r="B94281" i="8"/>
  <c r="D94281" i="8" s="1"/>
  <c r="B94282" i="8"/>
  <c r="D94282" i="8" s="1"/>
  <c r="B94283" i="8"/>
  <c r="D94283" i="8" s="1"/>
  <c r="B94284" i="8"/>
  <c r="D94284" i="8" s="1"/>
  <c r="B94285" i="8"/>
  <c r="D94285" i="8" s="1"/>
  <c r="B94286" i="8"/>
  <c r="D94286" i="8" s="1"/>
  <c r="B94287" i="8"/>
  <c r="D94287" i="8" s="1"/>
  <c r="B94288" i="8"/>
  <c r="D94288" i="8" s="1"/>
  <c r="B94289" i="8"/>
  <c r="D94289" i="8" s="1"/>
  <c r="B94290" i="8"/>
  <c r="D94290" i="8" s="1"/>
  <c r="B94291" i="8"/>
  <c r="D94291" i="8" s="1"/>
  <c r="B94292" i="8"/>
  <c r="D94292" i="8" s="1"/>
  <c r="B94293" i="8"/>
  <c r="D94293" i="8" s="1"/>
  <c r="B94294" i="8"/>
  <c r="D94294" i="8" s="1"/>
  <c r="B94295" i="8"/>
  <c r="D94295" i="8" s="1"/>
  <c r="B94296" i="8"/>
  <c r="D94296" i="8" s="1"/>
  <c r="B94297" i="8"/>
  <c r="D94297" i="8" s="1"/>
  <c r="B94298" i="8"/>
  <c r="D94298" i="8" s="1"/>
  <c r="B94299" i="8"/>
  <c r="D94299" i="8" s="1"/>
  <c r="B94300" i="8"/>
  <c r="D94300" i="8" s="1"/>
  <c r="B94301" i="8"/>
  <c r="D94301" i="8" s="1"/>
  <c r="B94302" i="8"/>
  <c r="D94302" i="8" s="1"/>
  <c r="B94303" i="8"/>
  <c r="D94303" i="8" s="1"/>
  <c r="B94304" i="8"/>
  <c r="D94304" i="8" s="1"/>
  <c r="B94305" i="8"/>
  <c r="D94305" i="8" s="1"/>
  <c r="B94306" i="8"/>
  <c r="D94306" i="8" s="1"/>
  <c r="B94307" i="8"/>
  <c r="D94307" i="8" s="1"/>
  <c r="B94308" i="8"/>
  <c r="D94308" i="8" s="1"/>
  <c r="B94309" i="8"/>
  <c r="D94309" i="8" s="1"/>
  <c r="B94310" i="8"/>
  <c r="D94310" i="8" s="1"/>
  <c r="B94311" i="8"/>
  <c r="D94311" i="8" s="1"/>
  <c r="B94312" i="8"/>
  <c r="D94312" i="8" s="1"/>
  <c r="B94313" i="8"/>
  <c r="D94313" i="8" s="1"/>
  <c r="B94314" i="8"/>
  <c r="D94314" i="8" s="1"/>
  <c r="B94315" i="8"/>
  <c r="D94315" i="8" s="1"/>
  <c r="B94316" i="8"/>
  <c r="D94316" i="8" s="1"/>
  <c r="B94317" i="8"/>
  <c r="D94317" i="8" s="1"/>
  <c r="B94318" i="8"/>
  <c r="D94318" i="8" s="1"/>
  <c r="B94319" i="8"/>
  <c r="D94319" i="8" s="1"/>
  <c r="B94320" i="8"/>
  <c r="D94320" i="8" s="1"/>
  <c r="B94321" i="8"/>
  <c r="D94321" i="8" s="1"/>
  <c r="B94322" i="8"/>
  <c r="D94322" i="8" s="1"/>
  <c r="B94323" i="8"/>
  <c r="D94323" i="8" s="1"/>
  <c r="B94324" i="8"/>
  <c r="D94324" i="8" s="1"/>
  <c r="B94325" i="8"/>
  <c r="D94325" i="8" s="1"/>
  <c r="B94326" i="8"/>
  <c r="D94326" i="8" s="1"/>
  <c r="B94327" i="8"/>
  <c r="D94327" i="8" s="1"/>
  <c r="B94328" i="8"/>
  <c r="D94328" i="8" s="1"/>
  <c r="B94329" i="8"/>
  <c r="D94329" i="8" s="1"/>
  <c r="B94330" i="8"/>
  <c r="D94330" i="8" s="1"/>
  <c r="B94331" i="8"/>
  <c r="D94331" i="8" s="1"/>
  <c r="B94332" i="8"/>
  <c r="D94332" i="8" s="1"/>
  <c r="B94333" i="8"/>
  <c r="D94333" i="8" s="1"/>
  <c r="B94334" i="8"/>
  <c r="D94334" i="8" s="1"/>
  <c r="B94335" i="8"/>
  <c r="D94335" i="8" s="1"/>
  <c r="B94336" i="8"/>
  <c r="D94336" i="8" s="1"/>
  <c r="B94337" i="8"/>
  <c r="D94337" i="8" s="1"/>
  <c r="B94338" i="8"/>
  <c r="D94338" i="8" s="1"/>
  <c r="B94339" i="8"/>
  <c r="D94339" i="8" s="1"/>
  <c r="B94340" i="8"/>
  <c r="D94340" i="8" s="1"/>
  <c r="B94341" i="8"/>
  <c r="D94341" i="8" s="1"/>
  <c r="B94342" i="8"/>
  <c r="D94342" i="8" s="1"/>
  <c r="B94343" i="8"/>
  <c r="D94343" i="8" s="1"/>
  <c r="B94344" i="8"/>
  <c r="D94344" i="8" s="1"/>
  <c r="B94345" i="8"/>
  <c r="D94345" i="8" s="1"/>
  <c r="B94346" i="8"/>
  <c r="D94346" i="8" s="1"/>
  <c r="B94347" i="8"/>
  <c r="D94347" i="8" s="1"/>
  <c r="B94348" i="8"/>
  <c r="D94348" i="8" s="1"/>
  <c r="B94349" i="8"/>
  <c r="D94349" i="8" s="1"/>
  <c r="B94350" i="8"/>
  <c r="D94350" i="8" s="1"/>
  <c r="B94351" i="8"/>
  <c r="D94351" i="8" s="1"/>
  <c r="B94352" i="8"/>
  <c r="D94352" i="8" s="1"/>
  <c r="B94353" i="8"/>
  <c r="D94353" i="8" s="1"/>
  <c r="B94354" i="8"/>
  <c r="D94354" i="8" s="1"/>
  <c r="B94355" i="8"/>
  <c r="D94355" i="8" s="1"/>
  <c r="B94356" i="8"/>
  <c r="D94356" i="8" s="1"/>
  <c r="B94357" i="8"/>
  <c r="D94357" i="8" s="1"/>
  <c r="B94358" i="8"/>
  <c r="D94358" i="8" s="1"/>
  <c r="B94359" i="8"/>
  <c r="D94359" i="8" s="1"/>
  <c r="B94360" i="8"/>
  <c r="D94360" i="8" s="1"/>
  <c r="B94361" i="8"/>
  <c r="D94361" i="8" s="1"/>
  <c r="B94362" i="8"/>
  <c r="D94362" i="8" s="1"/>
  <c r="B94363" i="8"/>
  <c r="D94363" i="8" s="1"/>
  <c r="B94364" i="8"/>
  <c r="D94364" i="8" s="1"/>
  <c r="B94365" i="8"/>
  <c r="D94365" i="8" s="1"/>
  <c r="B94366" i="8"/>
  <c r="D94366" i="8" s="1"/>
  <c r="B94367" i="8"/>
  <c r="D94367" i="8" s="1"/>
  <c r="B94368" i="8"/>
  <c r="D94368" i="8" s="1"/>
  <c r="B94369" i="8"/>
  <c r="D94369" i="8" s="1"/>
  <c r="B94370" i="8"/>
  <c r="D94370" i="8" s="1"/>
  <c r="B94371" i="8"/>
  <c r="D94371" i="8" s="1"/>
  <c r="B94372" i="8"/>
  <c r="D94372" i="8" s="1"/>
  <c r="B94373" i="8"/>
  <c r="D94373" i="8" s="1"/>
  <c r="B94374" i="8"/>
  <c r="D94374" i="8" s="1"/>
  <c r="B94375" i="8"/>
  <c r="D94375" i="8" s="1"/>
  <c r="B94376" i="8"/>
  <c r="D94376" i="8" s="1"/>
  <c r="B94377" i="8"/>
  <c r="D94377" i="8" s="1"/>
  <c r="B94378" i="8"/>
  <c r="D94378" i="8" s="1"/>
  <c r="B94379" i="8"/>
  <c r="D94379" i="8" s="1"/>
  <c r="B94380" i="8"/>
  <c r="D94380" i="8" s="1"/>
  <c r="B94381" i="8"/>
  <c r="D94381" i="8" s="1"/>
  <c r="B94382" i="8"/>
  <c r="D94382" i="8" s="1"/>
  <c r="B94383" i="8"/>
  <c r="D94383" i="8" s="1"/>
  <c r="B94384" i="8"/>
  <c r="D94384" i="8" s="1"/>
  <c r="B94385" i="8"/>
  <c r="D94385" i="8" s="1"/>
  <c r="B94386" i="8"/>
  <c r="D94386" i="8" s="1"/>
  <c r="B94387" i="8"/>
  <c r="D94387" i="8" s="1"/>
  <c r="B94388" i="8"/>
  <c r="D94388" i="8" s="1"/>
  <c r="B94389" i="8"/>
  <c r="D94389" i="8" s="1"/>
  <c r="B94390" i="8"/>
  <c r="D94390" i="8" s="1"/>
  <c r="B94391" i="8"/>
  <c r="D94391" i="8" s="1"/>
  <c r="B94392" i="8"/>
  <c r="D94392" i="8" s="1"/>
  <c r="B94393" i="8"/>
  <c r="D94393" i="8" s="1"/>
  <c r="B94394" i="8"/>
  <c r="D94394" i="8" s="1"/>
  <c r="B94395" i="8"/>
  <c r="D94395" i="8" s="1"/>
  <c r="B94396" i="8"/>
  <c r="D94396" i="8" s="1"/>
  <c r="B94397" i="8"/>
  <c r="D94397" i="8" s="1"/>
  <c r="B94398" i="8"/>
  <c r="D94398" i="8" s="1"/>
  <c r="B94399" i="8"/>
  <c r="D94399" i="8" s="1"/>
  <c r="B94400" i="8"/>
  <c r="D94400" i="8" s="1"/>
  <c r="B94401" i="8"/>
  <c r="D94401" i="8" s="1"/>
  <c r="B94402" i="8"/>
  <c r="D94402" i="8" s="1"/>
  <c r="B94403" i="8"/>
  <c r="D94403" i="8" s="1"/>
  <c r="B94404" i="8"/>
  <c r="D94404" i="8" s="1"/>
  <c r="B94405" i="8"/>
  <c r="D94405" i="8" s="1"/>
  <c r="B94406" i="8"/>
  <c r="D94406" i="8" s="1"/>
  <c r="B94407" i="8"/>
  <c r="D94407" i="8" s="1"/>
  <c r="B94408" i="8"/>
  <c r="D94408" i="8" s="1"/>
  <c r="B94409" i="8"/>
  <c r="D94409" i="8" s="1"/>
  <c r="B94410" i="8"/>
  <c r="D94410" i="8" s="1"/>
  <c r="B94411" i="8"/>
  <c r="D94411" i="8" s="1"/>
  <c r="B94412" i="8"/>
  <c r="D94412" i="8" s="1"/>
  <c r="B94413" i="8"/>
  <c r="D94413" i="8" s="1"/>
  <c r="B94414" i="8"/>
  <c r="D94414" i="8" s="1"/>
  <c r="B94415" i="8"/>
  <c r="D94415" i="8" s="1"/>
  <c r="B94416" i="8"/>
  <c r="D94416" i="8" s="1"/>
  <c r="B94417" i="8"/>
  <c r="D94417" i="8" s="1"/>
  <c r="B94418" i="8"/>
  <c r="D94418" i="8" s="1"/>
  <c r="B94419" i="8"/>
  <c r="D94419" i="8" s="1"/>
  <c r="B94420" i="8"/>
  <c r="D94420" i="8" s="1"/>
  <c r="B94421" i="8"/>
  <c r="D94421" i="8" s="1"/>
  <c r="B94422" i="8"/>
  <c r="D94422" i="8" s="1"/>
  <c r="B94423" i="8"/>
  <c r="D94423" i="8" s="1"/>
  <c r="B94424" i="8"/>
  <c r="D94424" i="8" s="1"/>
  <c r="B94425" i="8"/>
  <c r="D94425" i="8" s="1"/>
  <c r="B94426" i="8"/>
  <c r="D94426" i="8" s="1"/>
  <c r="B94427" i="8"/>
  <c r="D94427" i="8" s="1"/>
  <c r="B94428" i="8"/>
  <c r="D94428" i="8" s="1"/>
  <c r="B94429" i="8"/>
  <c r="D94429" i="8" s="1"/>
  <c r="B94430" i="8"/>
  <c r="D94430" i="8" s="1"/>
  <c r="B94431" i="8"/>
  <c r="D94431" i="8" s="1"/>
  <c r="B94432" i="8"/>
  <c r="D94432" i="8" s="1"/>
  <c r="B94433" i="8"/>
  <c r="D94433" i="8" s="1"/>
  <c r="B94434" i="8"/>
  <c r="D94434" i="8" s="1"/>
  <c r="B94435" i="8"/>
  <c r="D94435" i="8" s="1"/>
  <c r="B94436" i="8"/>
  <c r="D94436" i="8" s="1"/>
  <c r="B94437" i="8"/>
  <c r="D94437" i="8" s="1"/>
  <c r="B94438" i="8"/>
  <c r="D94438" i="8" s="1"/>
  <c r="B94439" i="8"/>
  <c r="D94439" i="8" s="1"/>
  <c r="B94440" i="8"/>
  <c r="D94440" i="8" s="1"/>
  <c r="B94441" i="8"/>
  <c r="D94441" i="8" s="1"/>
  <c r="B94442" i="8"/>
  <c r="D94442" i="8" s="1"/>
  <c r="B94443" i="8"/>
  <c r="D94443" i="8" s="1"/>
  <c r="B94444" i="8"/>
  <c r="D94444" i="8" s="1"/>
  <c r="B94445" i="8"/>
  <c r="D94445" i="8" s="1"/>
  <c r="B94446" i="8"/>
  <c r="D94446" i="8" s="1"/>
  <c r="B94447" i="8"/>
  <c r="D94447" i="8" s="1"/>
  <c r="B94448" i="8"/>
  <c r="D94448" i="8" s="1"/>
  <c r="B94449" i="8"/>
  <c r="D94449" i="8" s="1"/>
  <c r="B94450" i="8"/>
  <c r="D94450" i="8" s="1"/>
  <c r="B94451" i="8"/>
  <c r="D94451" i="8" s="1"/>
  <c r="B94452" i="8"/>
  <c r="D94452" i="8" s="1"/>
  <c r="B94453" i="8"/>
  <c r="D94453" i="8" s="1"/>
  <c r="B94454" i="8"/>
  <c r="D94454" i="8" s="1"/>
  <c r="B94455" i="8"/>
  <c r="D94455" i="8" s="1"/>
  <c r="B94456" i="8"/>
  <c r="D94456" i="8" s="1"/>
  <c r="B94457" i="8"/>
  <c r="D94457" i="8" s="1"/>
  <c r="B94458" i="8"/>
  <c r="D94458" i="8" s="1"/>
  <c r="B94459" i="8"/>
  <c r="D94459" i="8" s="1"/>
  <c r="B94460" i="8"/>
  <c r="D94460" i="8" s="1"/>
  <c r="B94461" i="8"/>
  <c r="D94461" i="8" s="1"/>
  <c r="B94462" i="8"/>
  <c r="D94462" i="8" s="1"/>
  <c r="B94463" i="8"/>
  <c r="D94463" i="8" s="1"/>
  <c r="B94464" i="8"/>
  <c r="D94464" i="8" s="1"/>
  <c r="B94465" i="8"/>
  <c r="D94465" i="8" s="1"/>
  <c r="B94466" i="8"/>
  <c r="D94466" i="8" s="1"/>
  <c r="B94467" i="8"/>
  <c r="D94467" i="8" s="1"/>
  <c r="B94468" i="8"/>
  <c r="D94468" i="8" s="1"/>
  <c r="B94469" i="8"/>
  <c r="D94469" i="8" s="1"/>
  <c r="B94470" i="8"/>
  <c r="D94470" i="8" s="1"/>
  <c r="B94471" i="8"/>
  <c r="D94471" i="8" s="1"/>
  <c r="B94472" i="8"/>
  <c r="D94472" i="8" s="1"/>
  <c r="B94473" i="8"/>
  <c r="D94473" i="8" s="1"/>
  <c r="B94474" i="8"/>
  <c r="D94474" i="8" s="1"/>
  <c r="B94475" i="8"/>
  <c r="D94475" i="8" s="1"/>
  <c r="B94476" i="8"/>
  <c r="D94476" i="8" s="1"/>
  <c r="B94477" i="8"/>
  <c r="D94477" i="8" s="1"/>
  <c r="B94478" i="8"/>
  <c r="D94478" i="8" s="1"/>
  <c r="B94479" i="8"/>
  <c r="D94479" i="8" s="1"/>
  <c r="B94480" i="8"/>
  <c r="D94480" i="8" s="1"/>
  <c r="B94481" i="8"/>
  <c r="D94481" i="8" s="1"/>
  <c r="B94482" i="8"/>
  <c r="D94482" i="8" s="1"/>
  <c r="B94483" i="8"/>
  <c r="D94483" i="8" s="1"/>
  <c r="B94484" i="8"/>
  <c r="D94484" i="8" s="1"/>
  <c r="B94485" i="8"/>
  <c r="D94485" i="8" s="1"/>
  <c r="B94486" i="8"/>
  <c r="D94486" i="8" s="1"/>
  <c r="B94487" i="8"/>
  <c r="D94487" i="8" s="1"/>
  <c r="B94488" i="8"/>
  <c r="D94488" i="8" s="1"/>
  <c r="B94489" i="8"/>
  <c r="D94489" i="8" s="1"/>
  <c r="B94490" i="8"/>
  <c r="D94490" i="8" s="1"/>
  <c r="B94491" i="8"/>
  <c r="D94491" i="8" s="1"/>
  <c r="B94492" i="8"/>
  <c r="D94492" i="8" s="1"/>
  <c r="B94493" i="8"/>
  <c r="D94493" i="8" s="1"/>
  <c r="B94494" i="8"/>
  <c r="D94494" i="8" s="1"/>
  <c r="B94495" i="8"/>
  <c r="D94495" i="8" s="1"/>
  <c r="B94496" i="8"/>
  <c r="D94496" i="8" s="1"/>
  <c r="B94497" i="8"/>
  <c r="D94497" i="8" s="1"/>
  <c r="B94498" i="8"/>
  <c r="D94498" i="8" s="1"/>
  <c r="B94499" i="8"/>
  <c r="D94499" i="8" s="1"/>
  <c r="B94500" i="8"/>
  <c r="D94500" i="8" s="1"/>
  <c r="B94501" i="8"/>
  <c r="D94501" i="8" s="1"/>
  <c r="B94502" i="8"/>
  <c r="D94502" i="8" s="1"/>
  <c r="B94503" i="8"/>
  <c r="D94503" i="8" s="1"/>
  <c r="B94504" i="8"/>
  <c r="D94504" i="8" s="1"/>
  <c r="B94505" i="8"/>
  <c r="D94505" i="8" s="1"/>
  <c r="B94506" i="8"/>
  <c r="D94506" i="8" s="1"/>
  <c r="B94507" i="8"/>
  <c r="D94507" i="8" s="1"/>
  <c r="B94508" i="8"/>
  <c r="D94508" i="8" s="1"/>
  <c r="B94509" i="8"/>
  <c r="D94509" i="8" s="1"/>
  <c r="B94510" i="8"/>
  <c r="D94510" i="8" s="1"/>
  <c r="B94511" i="8"/>
  <c r="D94511" i="8" s="1"/>
  <c r="B94512" i="8"/>
  <c r="D94512" i="8" s="1"/>
  <c r="B94513" i="8"/>
  <c r="D94513" i="8" s="1"/>
  <c r="B94514" i="8"/>
  <c r="D94514" i="8" s="1"/>
  <c r="B94515" i="8"/>
  <c r="D94515" i="8" s="1"/>
  <c r="B94516" i="8"/>
  <c r="D94516" i="8" s="1"/>
  <c r="B94517" i="8"/>
  <c r="D94517" i="8" s="1"/>
  <c r="B94518" i="8"/>
  <c r="D94518" i="8" s="1"/>
  <c r="B94519" i="8"/>
  <c r="D94519" i="8" s="1"/>
  <c r="B94520" i="8"/>
  <c r="D94520" i="8" s="1"/>
  <c r="B94521" i="8"/>
  <c r="D94521" i="8" s="1"/>
  <c r="B94522" i="8"/>
  <c r="D94522" i="8" s="1"/>
  <c r="B94523" i="8"/>
  <c r="D94523" i="8" s="1"/>
  <c r="B94524" i="8"/>
  <c r="D94524" i="8" s="1"/>
  <c r="B94525" i="8"/>
  <c r="D94525" i="8" s="1"/>
  <c r="B94526" i="8"/>
  <c r="D94526" i="8" s="1"/>
  <c r="B94527" i="8"/>
  <c r="D94527" i="8" s="1"/>
  <c r="B94528" i="8"/>
  <c r="D94528" i="8" s="1"/>
  <c r="B94529" i="8"/>
  <c r="D94529" i="8" s="1"/>
  <c r="B94530" i="8"/>
  <c r="D94530" i="8" s="1"/>
  <c r="B94531" i="8"/>
  <c r="D94531" i="8" s="1"/>
  <c r="B94532" i="8"/>
  <c r="D94532" i="8" s="1"/>
  <c r="B94533" i="8"/>
  <c r="D94533" i="8" s="1"/>
  <c r="B94534" i="8"/>
  <c r="D94534" i="8" s="1"/>
  <c r="B94535" i="8"/>
  <c r="D94535" i="8" s="1"/>
  <c r="B94536" i="8"/>
  <c r="D94536" i="8" s="1"/>
  <c r="B94537" i="8"/>
  <c r="D94537" i="8" s="1"/>
  <c r="B94538" i="8"/>
  <c r="D94538" i="8" s="1"/>
  <c r="B94539" i="8"/>
  <c r="D94539" i="8" s="1"/>
  <c r="B94540" i="8"/>
  <c r="D94540" i="8" s="1"/>
  <c r="B94541" i="8"/>
  <c r="D94541" i="8" s="1"/>
  <c r="B94542" i="8"/>
  <c r="D94542" i="8" s="1"/>
  <c r="B94543" i="8"/>
  <c r="D94543" i="8" s="1"/>
  <c r="B94544" i="8"/>
  <c r="D94544" i="8" s="1"/>
  <c r="B94545" i="8"/>
  <c r="D94545" i="8" s="1"/>
  <c r="B94546" i="8"/>
  <c r="D94546" i="8" s="1"/>
  <c r="B94547" i="8"/>
  <c r="D94547" i="8" s="1"/>
  <c r="B94548" i="8"/>
  <c r="D94548" i="8" s="1"/>
  <c r="B94549" i="8"/>
  <c r="D94549" i="8" s="1"/>
  <c r="B94550" i="8"/>
  <c r="D94550" i="8" s="1"/>
  <c r="B94551" i="8"/>
  <c r="D94551" i="8" s="1"/>
  <c r="B94552" i="8"/>
  <c r="D94552" i="8" s="1"/>
  <c r="B94553" i="8"/>
  <c r="D94553" i="8" s="1"/>
  <c r="B94554" i="8"/>
  <c r="D94554" i="8" s="1"/>
  <c r="B94555" i="8"/>
  <c r="D94555" i="8" s="1"/>
  <c r="B94556" i="8"/>
  <c r="D94556" i="8" s="1"/>
  <c r="B94557" i="8"/>
  <c r="D94557" i="8" s="1"/>
  <c r="B94558" i="8"/>
  <c r="D94558" i="8" s="1"/>
  <c r="B94559" i="8"/>
  <c r="D94559" i="8" s="1"/>
  <c r="B94560" i="8"/>
  <c r="D94560" i="8" s="1"/>
  <c r="B94561" i="8"/>
  <c r="D94561" i="8" s="1"/>
  <c r="B94562" i="8"/>
  <c r="D94562" i="8" s="1"/>
  <c r="B94563" i="8"/>
  <c r="D94563" i="8" s="1"/>
  <c r="B94564" i="8"/>
  <c r="D94564" i="8" s="1"/>
  <c r="B94565" i="8"/>
  <c r="D94565" i="8" s="1"/>
  <c r="B94566" i="8"/>
  <c r="D94566" i="8" s="1"/>
  <c r="B94567" i="8"/>
  <c r="D94567" i="8" s="1"/>
  <c r="B94568" i="8"/>
  <c r="D94568" i="8" s="1"/>
  <c r="B94569" i="8"/>
  <c r="D94569" i="8" s="1"/>
  <c r="B94570" i="8"/>
  <c r="D94570" i="8" s="1"/>
  <c r="B94571" i="8"/>
  <c r="D94571" i="8" s="1"/>
  <c r="B94572" i="8"/>
  <c r="D94572" i="8" s="1"/>
  <c r="B94573" i="8"/>
  <c r="D94573" i="8" s="1"/>
  <c r="B94574" i="8"/>
  <c r="D94574" i="8" s="1"/>
  <c r="B94575" i="8"/>
  <c r="D94575" i="8" s="1"/>
  <c r="B94576" i="8"/>
  <c r="D94576" i="8" s="1"/>
  <c r="B94577" i="8"/>
  <c r="D94577" i="8" s="1"/>
  <c r="B94578" i="8"/>
  <c r="D94578" i="8" s="1"/>
  <c r="B94579" i="8"/>
  <c r="D94579" i="8" s="1"/>
  <c r="B94580" i="8"/>
  <c r="D94580" i="8" s="1"/>
  <c r="B94581" i="8"/>
  <c r="D94581" i="8" s="1"/>
  <c r="B94582" i="8"/>
  <c r="D94582" i="8" s="1"/>
  <c r="B94583" i="8"/>
  <c r="D94583" i="8" s="1"/>
  <c r="B94584" i="8"/>
  <c r="D94584" i="8" s="1"/>
  <c r="B94585" i="8"/>
  <c r="D94585" i="8" s="1"/>
  <c r="B94586" i="8"/>
  <c r="D94586" i="8" s="1"/>
  <c r="B94587" i="8"/>
  <c r="D94587" i="8" s="1"/>
  <c r="B94588" i="8"/>
  <c r="D94588" i="8" s="1"/>
  <c r="B94589" i="8"/>
  <c r="D94589" i="8" s="1"/>
  <c r="B94590" i="8"/>
  <c r="D94590" i="8" s="1"/>
  <c r="B94591" i="8"/>
  <c r="D94591" i="8" s="1"/>
  <c r="B94592" i="8"/>
  <c r="D94592" i="8" s="1"/>
  <c r="B94593" i="8"/>
  <c r="D94593" i="8" s="1"/>
  <c r="B94594" i="8"/>
  <c r="D94594" i="8" s="1"/>
  <c r="B94595" i="8"/>
  <c r="D94595" i="8" s="1"/>
  <c r="B94596" i="8"/>
  <c r="D94596" i="8" s="1"/>
  <c r="B94597" i="8"/>
  <c r="D94597" i="8" s="1"/>
  <c r="B94598" i="8"/>
  <c r="D94598" i="8" s="1"/>
  <c r="B94599" i="8"/>
  <c r="D94599" i="8" s="1"/>
  <c r="B94600" i="8"/>
  <c r="D94600" i="8" s="1"/>
  <c r="B94601" i="8"/>
  <c r="D94601" i="8" s="1"/>
  <c r="B94602" i="8"/>
  <c r="D94602" i="8" s="1"/>
  <c r="B94603" i="8"/>
  <c r="D94603" i="8" s="1"/>
  <c r="B94604" i="8"/>
  <c r="D94604" i="8" s="1"/>
  <c r="B94605" i="8"/>
  <c r="D94605" i="8" s="1"/>
  <c r="B94606" i="8"/>
  <c r="D94606" i="8" s="1"/>
  <c r="B94607" i="8"/>
  <c r="D94607" i="8" s="1"/>
  <c r="B94608" i="8"/>
  <c r="D94608" i="8" s="1"/>
  <c r="B94609" i="8"/>
  <c r="D94609" i="8" s="1"/>
  <c r="B94610" i="8"/>
  <c r="D94610" i="8" s="1"/>
  <c r="B94611" i="8"/>
  <c r="D94611" i="8" s="1"/>
  <c r="B94612" i="8"/>
  <c r="D94612" i="8" s="1"/>
  <c r="B94613" i="8"/>
  <c r="D94613" i="8" s="1"/>
  <c r="B94614" i="8"/>
  <c r="D94614" i="8" s="1"/>
  <c r="B94615" i="8"/>
  <c r="D94615" i="8" s="1"/>
  <c r="B94616" i="8"/>
  <c r="D94616" i="8" s="1"/>
  <c r="B94617" i="8"/>
  <c r="D94617" i="8" s="1"/>
  <c r="B94618" i="8"/>
  <c r="D94618" i="8" s="1"/>
  <c r="B94619" i="8"/>
  <c r="D94619" i="8" s="1"/>
  <c r="B94620" i="8"/>
  <c r="D94620" i="8" s="1"/>
  <c r="B94621" i="8"/>
  <c r="D94621" i="8" s="1"/>
  <c r="B94622" i="8"/>
  <c r="D94622" i="8" s="1"/>
  <c r="B94623" i="8"/>
  <c r="D94623" i="8" s="1"/>
  <c r="B94624" i="8"/>
  <c r="D94624" i="8" s="1"/>
  <c r="B94625" i="8"/>
  <c r="D94625" i="8" s="1"/>
  <c r="B94626" i="8"/>
  <c r="D94626" i="8" s="1"/>
  <c r="B94627" i="8"/>
  <c r="D94627" i="8" s="1"/>
  <c r="B94628" i="8"/>
  <c r="D94628" i="8" s="1"/>
  <c r="B94629" i="8"/>
  <c r="D94629" i="8" s="1"/>
  <c r="B94630" i="8"/>
  <c r="D94630" i="8" s="1"/>
  <c r="B94631" i="8"/>
  <c r="D94631" i="8" s="1"/>
  <c r="B94632" i="8"/>
  <c r="D94632" i="8" s="1"/>
  <c r="B94633" i="8"/>
  <c r="D94633" i="8" s="1"/>
  <c r="B94634" i="8"/>
  <c r="D94634" i="8" s="1"/>
  <c r="B94635" i="8"/>
  <c r="D94635" i="8" s="1"/>
  <c r="B94636" i="8"/>
  <c r="D94636" i="8" s="1"/>
  <c r="B94637" i="8"/>
  <c r="D94637" i="8" s="1"/>
  <c r="B94638" i="8"/>
  <c r="D94638" i="8" s="1"/>
  <c r="B94639" i="8"/>
  <c r="D94639" i="8" s="1"/>
  <c r="B94640" i="8"/>
  <c r="D94640" i="8" s="1"/>
  <c r="B94641" i="8"/>
  <c r="D94641" i="8" s="1"/>
  <c r="B94642" i="8"/>
  <c r="D94642" i="8" s="1"/>
  <c r="B94643" i="8"/>
  <c r="D94643" i="8" s="1"/>
  <c r="B94644" i="8"/>
  <c r="D94644" i="8" s="1"/>
  <c r="B94645" i="8"/>
  <c r="D94645" i="8" s="1"/>
  <c r="B94646" i="8"/>
  <c r="D94646" i="8" s="1"/>
  <c r="B94647" i="8"/>
  <c r="D94647" i="8" s="1"/>
  <c r="B94648" i="8"/>
  <c r="D94648" i="8" s="1"/>
  <c r="B94649" i="8"/>
  <c r="D94649" i="8" s="1"/>
  <c r="B94650" i="8"/>
  <c r="D94650" i="8" s="1"/>
  <c r="B94651" i="8"/>
  <c r="D94651" i="8" s="1"/>
  <c r="B94652" i="8"/>
  <c r="D94652" i="8" s="1"/>
  <c r="B94653" i="8"/>
  <c r="D94653" i="8" s="1"/>
  <c r="B94654" i="8"/>
  <c r="D94654" i="8" s="1"/>
  <c r="B94655" i="8"/>
  <c r="D94655" i="8" s="1"/>
  <c r="B94656" i="8"/>
  <c r="D94656" i="8" s="1"/>
  <c r="B94657" i="8"/>
  <c r="D94657" i="8" s="1"/>
  <c r="B94658" i="8"/>
  <c r="D94658" i="8" s="1"/>
  <c r="B94659" i="8"/>
  <c r="D94659" i="8" s="1"/>
  <c r="B94660" i="8"/>
  <c r="D94660" i="8" s="1"/>
  <c r="B94661" i="8"/>
  <c r="D94661" i="8" s="1"/>
  <c r="B94662" i="8"/>
  <c r="D94662" i="8" s="1"/>
  <c r="B94663" i="8"/>
  <c r="D94663" i="8" s="1"/>
  <c r="B94664" i="8"/>
  <c r="D94664" i="8" s="1"/>
  <c r="B94665" i="8"/>
  <c r="D94665" i="8" s="1"/>
  <c r="B94666" i="8"/>
  <c r="D94666" i="8" s="1"/>
  <c r="B94667" i="8"/>
  <c r="D94667" i="8" s="1"/>
  <c r="B94668" i="8"/>
  <c r="D94668" i="8" s="1"/>
  <c r="B94669" i="8"/>
  <c r="D94669" i="8" s="1"/>
  <c r="B94670" i="8"/>
  <c r="D94670" i="8" s="1"/>
  <c r="B94671" i="8"/>
  <c r="D94671" i="8" s="1"/>
  <c r="B94672" i="8"/>
  <c r="D94672" i="8" s="1"/>
  <c r="B94673" i="8"/>
  <c r="D94673" i="8" s="1"/>
  <c r="B94674" i="8"/>
  <c r="D94674" i="8" s="1"/>
  <c r="B94675" i="8"/>
  <c r="D94675" i="8" s="1"/>
  <c r="B94676" i="8"/>
  <c r="D94676" i="8" s="1"/>
  <c r="B94677" i="8"/>
  <c r="D94677" i="8" s="1"/>
  <c r="B94678" i="8"/>
  <c r="D94678" i="8" s="1"/>
  <c r="B94679" i="8"/>
  <c r="D94679" i="8" s="1"/>
  <c r="B94680" i="8"/>
  <c r="D94680" i="8" s="1"/>
  <c r="B94681" i="8"/>
  <c r="D94681" i="8" s="1"/>
  <c r="B94682" i="8"/>
  <c r="D94682" i="8" s="1"/>
  <c r="B94683" i="8"/>
  <c r="D94683" i="8" s="1"/>
  <c r="B94684" i="8"/>
  <c r="D94684" i="8" s="1"/>
  <c r="B94685" i="8"/>
  <c r="D94685" i="8" s="1"/>
  <c r="B94686" i="8"/>
  <c r="D94686" i="8" s="1"/>
  <c r="B94687" i="8"/>
  <c r="D94687" i="8" s="1"/>
  <c r="B94688" i="8"/>
  <c r="D94688" i="8" s="1"/>
  <c r="B94689" i="8"/>
  <c r="D94689" i="8" s="1"/>
  <c r="B94690" i="8"/>
  <c r="D94690" i="8" s="1"/>
  <c r="B94691" i="8"/>
  <c r="D94691" i="8" s="1"/>
  <c r="B94692" i="8"/>
  <c r="D94692" i="8" s="1"/>
  <c r="B94693" i="8"/>
  <c r="D94693" i="8" s="1"/>
  <c r="B94694" i="8"/>
  <c r="D94694" i="8" s="1"/>
  <c r="B94695" i="8"/>
  <c r="D94695" i="8" s="1"/>
  <c r="B94696" i="8"/>
  <c r="D94696" i="8" s="1"/>
  <c r="B94697" i="8"/>
  <c r="D94697" i="8" s="1"/>
  <c r="B94698" i="8"/>
  <c r="D94698" i="8" s="1"/>
  <c r="B94699" i="8"/>
  <c r="D94699" i="8" s="1"/>
  <c r="B94700" i="8"/>
  <c r="D94700" i="8" s="1"/>
  <c r="B94701" i="8"/>
  <c r="D94701" i="8" s="1"/>
  <c r="B94702" i="8"/>
  <c r="D94702" i="8" s="1"/>
  <c r="B94703" i="8"/>
  <c r="D94703" i="8" s="1"/>
  <c r="B94704" i="8"/>
  <c r="D94704" i="8" s="1"/>
  <c r="B94705" i="8"/>
  <c r="D94705" i="8" s="1"/>
  <c r="B94706" i="8"/>
  <c r="D94706" i="8" s="1"/>
  <c r="B94707" i="8"/>
  <c r="D94707" i="8" s="1"/>
  <c r="B94708" i="8"/>
  <c r="D94708" i="8" s="1"/>
  <c r="B94709" i="8"/>
  <c r="D94709" i="8" s="1"/>
  <c r="B94710" i="8"/>
  <c r="D94710" i="8" s="1"/>
  <c r="B94711" i="8"/>
  <c r="D94711" i="8" s="1"/>
  <c r="B94712" i="8"/>
  <c r="D94712" i="8" s="1"/>
  <c r="B94713" i="8"/>
  <c r="D94713" i="8" s="1"/>
  <c r="B94714" i="8"/>
  <c r="D94714" i="8" s="1"/>
  <c r="B94715" i="8"/>
  <c r="D94715" i="8" s="1"/>
  <c r="B94716" i="8"/>
  <c r="D94716" i="8" s="1"/>
  <c r="B94717" i="8"/>
  <c r="D94717" i="8" s="1"/>
  <c r="B94718" i="8"/>
  <c r="D94718" i="8" s="1"/>
  <c r="B94719" i="8"/>
  <c r="D94719" i="8" s="1"/>
  <c r="B94720" i="8"/>
  <c r="D94720" i="8" s="1"/>
  <c r="B94721" i="8"/>
  <c r="D94721" i="8" s="1"/>
  <c r="B94722" i="8"/>
  <c r="D94722" i="8" s="1"/>
  <c r="B94723" i="8"/>
  <c r="D94723" i="8" s="1"/>
  <c r="B94724" i="8"/>
  <c r="D94724" i="8" s="1"/>
  <c r="B94725" i="8"/>
  <c r="D94725" i="8" s="1"/>
  <c r="B94726" i="8"/>
  <c r="D94726" i="8" s="1"/>
  <c r="B94727" i="8"/>
  <c r="D94727" i="8" s="1"/>
  <c r="B94728" i="8"/>
  <c r="D94728" i="8" s="1"/>
  <c r="B94729" i="8"/>
  <c r="D94729" i="8" s="1"/>
  <c r="B94730" i="8"/>
  <c r="D94730" i="8" s="1"/>
  <c r="B94731" i="8"/>
  <c r="D94731" i="8" s="1"/>
  <c r="B94732" i="8"/>
  <c r="D94732" i="8" s="1"/>
  <c r="B94733" i="8"/>
  <c r="D94733" i="8" s="1"/>
  <c r="B94734" i="8"/>
  <c r="D94734" i="8" s="1"/>
  <c r="B94735" i="8"/>
  <c r="D94735" i="8" s="1"/>
  <c r="B94736" i="8"/>
  <c r="D94736" i="8" s="1"/>
  <c r="B94737" i="8"/>
  <c r="D94737" i="8" s="1"/>
  <c r="B94738" i="8"/>
  <c r="D94738" i="8" s="1"/>
  <c r="B94739" i="8"/>
  <c r="D94739" i="8" s="1"/>
  <c r="B94740" i="8"/>
  <c r="D94740" i="8" s="1"/>
  <c r="B94741" i="8"/>
  <c r="D94741" i="8" s="1"/>
  <c r="B94742" i="8"/>
  <c r="D94742" i="8" s="1"/>
  <c r="B94743" i="8"/>
  <c r="D94743" i="8" s="1"/>
  <c r="B94744" i="8"/>
  <c r="D94744" i="8" s="1"/>
  <c r="B94745" i="8"/>
  <c r="D94745" i="8" s="1"/>
  <c r="B94746" i="8"/>
  <c r="D94746" i="8" s="1"/>
  <c r="B94747" i="8"/>
  <c r="D94747" i="8" s="1"/>
  <c r="B94748" i="8"/>
  <c r="D94748" i="8" s="1"/>
  <c r="B94749" i="8"/>
  <c r="D94749" i="8" s="1"/>
  <c r="B94750" i="8"/>
  <c r="D94750" i="8" s="1"/>
  <c r="B94751" i="8"/>
  <c r="D94751" i="8" s="1"/>
  <c r="B94752" i="8"/>
  <c r="D94752" i="8" s="1"/>
  <c r="B94753" i="8"/>
  <c r="D94753" i="8" s="1"/>
  <c r="B94754" i="8"/>
  <c r="D94754" i="8" s="1"/>
  <c r="B94755" i="8"/>
  <c r="D94755" i="8" s="1"/>
  <c r="B94756" i="8"/>
  <c r="D94756" i="8" s="1"/>
  <c r="B94757" i="8"/>
  <c r="D94757" i="8" s="1"/>
  <c r="B94758" i="8"/>
  <c r="D94758" i="8" s="1"/>
  <c r="B94759" i="8"/>
  <c r="D94759" i="8" s="1"/>
  <c r="B94760" i="8"/>
  <c r="D94760" i="8" s="1"/>
  <c r="B94761" i="8"/>
  <c r="D94761" i="8" s="1"/>
  <c r="B94762" i="8"/>
  <c r="D94762" i="8" s="1"/>
  <c r="B94763" i="8"/>
  <c r="D94763" i="8" s="1"/>
  <c r="B94764" i="8"/>
  <c r="D94764" i="8" s="1"/>
  <c r="B94765" i="8"/>
  <c r="D94765" i="8" s="1"/>
  <c r="B94766" i="8"/>
  <c r="D94766" i="8" s="1"/>
  <c r="B94767" i="8"/>
  <c r="D94767" i="8" s="1"/>
  <c r="B94768" i="8"/>
  <c r="D94768" i="8" s="1"/>
  <c r="B94769" i="8"/>
  <c r="D94769" i="8" s="1"/>
  <c r="B94770" i="8"/>
  <c r="D94770" i="8" s="1"/>
  <c r="B94771" i="8"/>
  <c r="D94771" i="8" s="1"/>
  <c r="B94772" i="8"/>
  <c r="D94772" i="8" s="1"/>
  <c r="B94773" i="8"/>
  <c r="D94773" i="8" s="1"/>
  <c r="B94774" i="8"/>
  <c r="D94774" i="8" s="1"/>
  <c r="B94775" i="8"/>
  <c r="D94775" i="8" s="1"/>
  <c r="B94776" i="8"/>
  <c r="D94776" i="8" s="1"/>
  <c r="B94777" i="8"/>
  <c r="D94777" i="8" s="1"/>
  <c r="B94778" i="8"/>
  <c r="D94778" i="8" s="1"/>
  <c r="B94779" i="8"/>
  <c r="D94779" i="8" s="1"/>
  <c r="B94780" i="8"/>
  <c r="D94780" i="8" s="1"/>
  <c r="B94781" i="8"/>
  <c r="D94781" i="8" s="1"/>
  <c r="B94782" i="8"/>
  <c r="D94782" i="8" s="1"/>
  <c r="B94783" i="8"/>
  <c r="D94783" i="8" s="1"/>
  <c r="B94784" i="8"/>
  <c r="D94784" i="8" s="1"/>
  <c r="B94785" i="8"/>
  <c r="D94785" i="8" s="1"/>
  <c r="B94786" i="8"/>
  <c r="D94786" i="8" s="1"/>
  <c r="B94787" i="8"/>
  <c r="D94787" i="8" s="1"/>
  <c r="B94788" i="8"/>
  <c r="D94788" i="8" s="1"/>
  <c r="B94789" i="8"/>
  <c r="D94789" i="8" s="1"/>
  <c r="B94790" i="8"/>
  <c r="D94790" i="8" s="1"/>
  <c r="B94791" i="8"/>
  <c r="D94791" i="8" s="1"/>
  <c r="B94792" i="8"/>
  <c r="D94792" i="8" s="1"/>
  <c r="B94793" i="8"/>
  <c r="D94793" i="8" s="1"/>
  <c r="B94794" i="8"/>
  <c r="D94794" i="8" s="1"/>
  <c r="B94795" i="8"/>
  <c r="D94795" i="8" s="1"/>
  <c r="B94796" i="8"/>
  <c r="D94796" i="8" s="1"/>
  <c r="B94797" i="8"/>
  <c r="D94797" i="8" s="1"/>
  <c r="B94798" i="8"/>
  <c r="D94798" i="8" s="1"/>
  <c r="B94799" i="8"/>
  <c r="D94799" i="8" s="1"/>
  <c r="B94800" i="8"/>
  <c r="D94800" i="8" s="1"/>
  <c r="B94801" i="8"/>
  <c r="D94801" i="8" s="1"/>
  <c r="B94802" i="8"/>
  <c r="D94802" i="8" s="1"/>
  <c r="B94803" i="8"/>
  <c r="D94803" i="8" s="1"/>
  <c r="B94804" i="8"/>
  <c r="D94804" i="8" s="1"/>
  <c r="B94805" i="8"/>
  <c r="D94805" i="8" s="1"/>
  <c r="B94806" i="8"/>
  <c r="D94806" i="8" s="1"/>
  <c r="B94807" i="8"/>
  <c r="D94807" i="8" s="1"/>
  <c r="B94808" i="8"/>
  <c r="D94808" i="8" s="1"/>
  <c r="B94809" i="8"/>
  <c r="D94809" i="8" s="1"/>
  <c r="B94810" i="8"/>
  <c r="D94810" i="8" s="1"/>
  <c r="B94811" i="8"/>
  <c r="D94811" i="8" s="1"/>
  <c r="B94812" i="8"/>
  <c r="D94812" i="8" s="1"/>
  <c r="B94813" i="8"/>
  <c r="D94813" i="8" s="1"/>
  <c r="B94814" i="8"/>
  <c r="D94814" i="8" s="1"/>
  <c r="B94815" i="8"/>
  <c r="D94815" i="8" s="1"/>
  <c r="B94816" i="8"/>
  <c r="D94816" i="8" s="1"/>
  <c r="B94817" i="8"/>
  <c r="D94817" i="8" s="1"/>
  <c r="B94818" i="8"/>
  <c r="D94818" i="8" s="1"/>
  <c r="B94819" i="8"/>
  <c r="D94819" i="8" s="1"/>
  <c r="B94820" i="8"/>
  <c r="D94820" i="8" s="1"/>
  <c r="B94821" i="8"/>
  <c r="D94821" i="8" s="1"/>
  <c r="B94822" i="8"/>
  <c r="D94822" i="8" s="1"/>
  <c r="B94823" i="8"/>
  <c r="D94823" i="8" s="1"/>
  <c r="B94824" i="8"/>
  <c r="D94824" i="8" s="1"/>
  <c r="B94825" i="8"/>
  <c r="D94825" i="8" s="1"/>
  <c r="B94826" i="8"/>
  <c r="D94826" i="8" s="1"/>
  <c r="B94827" i="8"/>
  <c r="D94827" i="8" s="1"/>
  <c r="B94828" i="8"/>
  <c r="D94828" i="8" s="1"/>
  <c r="B94829" i="8"/>
  <c r="D94829" i="8" s="1"/>
  <c r="B94830" i="8"/>
  <c r="D94830" i="8" s="1"/>
  <c r="B94831" i="8"/>
  <c r="D94831" i="8" s="1"/>
  <c r="B94832" i="8"/>
  <c r="D94832" i="8" s="1"/>
  <c r="B94833" i="8"/>
  <c r="D94833" i="8" s="1"/>
  <c r="B94834" i="8"/>
  <c r="D94834" i="8" s="1"/>
  <c r="B94835" i="8"/>
  <c r="D94835" i="8" s="1"/>
  <c r="B94836" i="8"/>
  <c r="D94836" i="8" s="1"/>
  <c r="B94837" i="8"/>
  <c r="D94837" i="8" s="1"/>
  <c r="B94838" i="8"/>
  <c r="D94838" i="8" s="1"/>
  <c r="B94839" i="8"/>
  <c r="D94839" i="8" s="1"/>
  <c r="B94840" i="8"/>
  <c r="D94840" i="8" s="1"/>
  <c r="B94841" i="8"/>
  <c r="D94841" i="8" s="1"/>
  <c r="B94842" i="8"/>
  <c r="D94842" i="8" s="1"/>
  <c r="B94843" i="8"/>
  <c r="D94843" i="8" s="1"/>
  <c r="B94844" i="8"/>
  <c r="D94844" i="8" s="1"/>
  <c r="B94845" i="8"/>
  <c r="D94845" i="8" s="1"/>
  <c r="B94846" i="8"/>
  <c r="D94846" i="8" s="1"/>
  <c r="B94847" i="8"/>
  <c r="D94847" i="8" s="1"/>
  <c r="B94848" i="8"/>
  <c r="D94848" i="8" s="1"/>
  <c r="B94849" i="8"/>
  <c r="D94849" i="8" s="1"/>
  <c r="B94850" i="8"/>
  <c r="D94850" i="8" s="1"/>
  <c r="B94851" i="8"/>
  <c r="D94851" i="8" s="1"/>
  <c r="B94852" i="8"/>
  <c r="D94852" i="8" s="1"/>
  <c r="B94853" i="8"/>
  <c r="D94853" i="8" s="1"/>
  <c r="B94854" i="8"/>
  <c r="D94854" i="8" s="1"/>
  <c r="B94855" i="8"/>
  <c r="D94855" i="8" s="1"/>
  <c r="B94856" i="8"/>
  <c r="D94856" i="8" s="1"/>
  <c r="B94857" i="8"/>
  <c r="D94857" i="8" s="1"/>
  <c r="B94858" i="8"/>
  <c r="D94858" i="8" s="1"/>
  <c r="B94859" i="8"/>
  <c r="D94859" i="8" s="1"/>
  <c r="B94860" i="8"/>
  <c r="D94860" i="8" s="1"/>
  <c r="B94861" i="8"/>
  <c r="D94861" i="8" s="1"/>
  <c r="B94862" i="8"/>
  <c r="D94862" i="8" s="1"/>
  <c r="B94863" i="8"/>
  <c r="D94863" i="8" s="1"/>
  <c r="B94864" i="8"/>
  <c r="D94864" i="8" s="1"/>
  <c r="B94865" i="8"/>
  <c r="D94865" i="8" s="1"/>
  <c r="B94866" i="8"/>
  <c r="D94866" i="8" s="1"/>
  <c r="B94867" i="8"/>
  <c r="D94867" i="8" s="1"/>
  <c r="B94868" i="8"/>
  <c r="D94868" i="8" s="1"/>
  <c r="B94869" i="8"/>
  <c r="D94869" i="8" s="1"/>
  <c r="B94870" i="8"/>
  <c r="D94870" i="8" s="1"/>
  <c r="B94871" i="8"/>
  <c r="D94871" i="8" s="1"/>
  <c r="B94872" i="8"/>
  <c r="D94872" i="8" s="1"/>
  <c r="B94873" i="8"/>
  <c r="D94873" i="8" s="1"/>
  <c r="B94874" i="8"/>
  <c r="D94874" i="8" s="1"/>
  <c r="B94875" i="8"/>
  <c r="D94875" i="8" s="1"/>
  <c r="B94876" i="8"/>
  <c r="D94876" i="8" s="1"/>
  <c r="B94877" i="8"/>
  <c r="D94877" i="8" s="1"/>
  <c r="B94878" i="8"/>
  <c r="D94878" i="8" s="1"/>
  <c r="B94879" i="8"/>
  <c r="D94879" i="8" s="1"/>
  <c r="B94880" i="8"/>
  <c r="D94880" i="8" s="1"/>
  <c r="B94881" i="8"/>
  <c r="D94881" i="8" s="1"/>
  <c r="B94882" i="8"/>
  <c r="D94882" i="8" s="1"/>
  <c r="B94883" i="8"/>
  <c r="D94883" i="8" s="1"/>
  <c r="B94884" i="8"/>
  <c r="D94884" i="8" s="1"/>
  <c r="B94885" i="8"/>
  <c r="D94885" i="8" s="1"/>
  <c r="B94886" i="8"/>
  <c r="D94886" i="8" s="1"/>
  <c r="B94887" i="8"/>
  <c r="D94887" i="8" s="1"/>
  <c r="B94888" i="8"/>
  <c r="D94888" i="8" s="1"/>
  <c r="B94889" i="8"/>
  <c r="D94889" i="8" s="1"/>
  <c r="B94890" i="8"/>
  <c r="D94890" i="8" s="1"/>
  <c r="B94891" i="8"/>
  <c r="D94891" i="8" s="1"/>
  <c r="B94892" i="8"/>
  <c r="D94892" i="8" s="1"/>
  <c r="B94893" i="8"/>
  <c r="D94893" i="8" s="1"/>
  <c r="B94894" i="8"/>
  <c r="D94894" i="8" s="1"/>
  <c r="B94895" i="8"/>
  <c r="D94895" i="8" s="1"/>
  <c r="B94896" i="8"/>
  <c r="D94896" i="8" s="1"/>
  <c r="B94897" i="8"/>
  <c r="D94897" i="8" s="1"/>
  <c r="B94898" i="8"/>
  <c r="D94898" i="8" s="1"/>
  <c r="B94899" i="8"/>
  <c r="D94899" i="8" s="1"/>
  <c r="B94900" i="8"/>
  <c r="D94900" i="8" s="1"/>
  <c r="B94901" i="8"/>
  <c r="D94901" i="8" s="1"/>
  <c r="B94902" i="8"/>
  <c r="D94902" i="8" s="1"/>
  <c r="B94903" i="8"/>
  <c r="D94903" i="8" s="1"/>
  <c r="B94904" i="8"/>
  <c r="D94904" i="8" s="1"/>
  <c r="B94905" i="8"/>
  <c r="D94905" i="8" s="1"/>
  <c r="B94906" i="8"/>
  <c r="D94906" i="8" s="1"/>
  <c r="B94907" i="8"/>
  <c r="D94907" i="8" s="1"/>
  <c r="B94908" i="8"/>
  <c r="D94908" i="8" s="1"/>
  <c r="B94909" i="8"/>
  <c r="D94909" i="8" s="1"/>
  <c r="B94910" i="8"/>
  <c r="D94910" i="8" s="1"/>
  <c r="B94911" i="8"/>
  <c r="D94911" i="8" s="1"/>
  <c r="B94912" i="8"/>
  <c r="D94912" i="8" s="1"/>
  <c r="B94913" i="8"/>
  <c r="D94913" i="8" s="1"/>
  <c r="B94914" i="8"/>
  <c r="D94914" i="8" s="1"/>
  <c r="B94915" i="8"/>
  <c r="D94915" i="8" s="1"/>
  <c r="B94916" i="8"/>
  <c r="D94916" i="8" s="1"/>
  <c r="B94917" i="8"/>
  <c r="D94917" i="8" s="1"/>
  <c r="B94918" i="8"/>
  <c r="D94918" i="8" s="1"/>
  <c r="B94919" i="8"/>
  <c r="D94919" i="8" s="1"/>
  <c r="B94920" i="8"/>
  <c r="D94920" i="8" s="1"/>
  <c r="B94921" i="8"/>
  <c r="D94921" i="8" s="1"/>
  <c r="B94922" i="8"/>
  <c r="D94922" i="8" s="1"/>
  <c r="B94923" i="8"/>
  <c r="D94923" i="8" s="1"/>
  <c r="B94924" i="8"/>
  <c r="D94924" i="8" s="1"/>
  <c r="B94925" i="8"/>
  <c r="D94925" i="8" s="1"/>
  <c r="B94926" i="8"/>
  <c r="D94926" i="8" s="1"/>
  <c r="B94927" i="8"/>
  <c r="D94927" i="8" s="1"/>
  <c r="B94928" i="8"/>
  <c r="D94928" i="8" s="1"/>
  <c r="B94929" i="8"/>
  <c r="D94929" i="8" s="1"/>
  <c r="B94930" i="8"/>
  <c r="D94930" i="8" s="1"/>
  <c r="B94931" i="8"/>
  <c r="D94931" i="8" s="1"/>
  <c r="B94932" i="8"/>
  <c r="D94932" i="8" s="1"/>
  <c r="B94933" i="8"/>
  <c r="D94933" i="8" s="1"/>
  <c r="B94934" i="8"/>
  <c r="D94934" i="8" s="1"/>
  <c r="B94935" i="8"/>
  <c r="D94935" i="8" s="1"/>
  <c r="B94936" i="8"/>
  <c r="D94936" i="8" s="1"/>
  <c r="B94937" i="8"/>
  <c r="D94937" i="8" s="1"/>
  <c r="B94938" i="8"/>
  <c r="D94938" i="8" s="1"/>
  <c r="B94939" i="8"/>
  <c r="D94939" i="8" s="1"/>
  <c r="B94940" i="8"/>
  <c r="D94940" i="8" s="1"/>
  <c r="B94941" i="8"/>
  <c r="D94941" i="8" s="1"/>
  <c r="B94942" i="8"/>
  <c r="D94942" i="8" s="1"/>
  <c r="B94943" i="8"/>
  <c r="D94943" i="8" s="1"/>
  <c r="B94944" i="8"/>
  <c r="D94944" i="8" s="1"/>
  <c r="B94945" i="8"/>
  <c r="D94945" i="8" s="1"/>
  <c r="B94946" i="8"/>
  <c r="D94946" i="8" s="1"/>
  <c r="B94947" i="8"/>
  <c r="D94947" i="8" s="1"/>
  <c r="B94948" i="8"/>
  <c r="D94948" i="8" s="1"/>
  <c r="B94949" i="8"/>
  <c r="D94949" i="8" s="1"/>
  <c r="B94950" i="8"/>
  <c r="D94950" i="8" s="1"/>
  <c r="B94951" i="8"/>
  <c r="D94951" i="8" s="1"/>
  <c r="B94952" i="8"/>
  <c r="D94952" i="8" s="1"/>
  <c r="B94953" i="8"/>
  <c r="D94953" i="8" s="1"/>
  <c r="B94954" i="8"/>
  <c r="D94954" i="8" s="1"/>
  <c r="B94955" i="8"/>
  <c r="D94955" i="8" s="1"/>
  <c r="B94956" i="8"/>
  <c r="D94956" i="8" s="1"/>
  <c r="B94957" i="8"/>
  <c r="D94957" i="8" s="1"/>
  <c r="B94958" i="8"/>
  <c r="D94958" i="8" s="1"/>
  <c r="B94959" i="8"/>
  <c r="D94959" i="8" s="1"/>
  <c r="B94960" i="8"/>
  <c r="D94960" i="8" s="1"/>
  <c r="B94961" i="8"/>
  <c r="D94961" i="8" s="1"/>
  <c r="B94962" i="8"/>
  <c r="D94962" i="8" s="1"/>
  <c r="B94963" i="8"/>
  <c r="D94963" i="8" s="1"/>
  <c r="B94964" i="8"/>
  <c r="D94964" i="8" s="1"/>
  <c r="B94965" i="8"/>
  <c r="D94965" i="8" s="1"/>
  <c r="B94966" i="8"/>
  <c r="D94966" i="8" s="1"/>
  <c r="B94967" i="8"/>
  <c r="D94967" i="8" s="1"/>
  <c r="B94968" i="8"/>
  <c r="D94968" i="8" s="1"/>
  <c r="B94969" i="8"/>
  <c r="D94969" i="8" s="1"/>
  <c r="B94970" i="8"/>
  <c r="D94970" i="8" s="1"/>
  <c r="B94971" i="8"/>
  <c r="D94971" i="8" s="1"/>
  <c r="B94972" i="8"/>
  <c r="D94972" i="8" s="1"/>
  <c r="B94973" i="8"/>
  <c r="D94973" i="8" s="1"/>
  <c r="B94974" i="8"/>
  <c r="D94974" i="8" s="1"/>
  <c r="B94975" i="8"/>
  <c r="D94975" i="8" s="1"/>
  <c r="B94976" i="8"/>
  <c r="D94976" i="8" s="1"/>
  <c r="B94977" i="8"/>
  <c r="D94977" i="8" s="1"/>
  <c r="B94978" i="8"/>
  <c r="D94978" i="8" s="1"/>
  <c r="B94979" i="8"/>
  <c r="D94979" i="8" s="1"/>
  <c r="B94980" i="8"/>
  <c r="D94980" i="8" s="1"/>
  <c r="B94981" i="8"/>
  <c r="D94981" i="8" s="1"/>
  <c r="B94982" i="8"/>
  <c r="D94982" i="8" s="1"/>
  <c r="B94983" i="8"/>
  <c r="D94983" i="8" s="1"/>
  <c r="B94984" i="8"/>
  <c r="D94984" i="8" s="1"/>
  <c r="B94985" i="8"/>
  <c r="D94985" i="8" s="1"/>
  <c r="B94986" i="8"/>
  <c r="D94986" i="8" s="1"/>
  <c r="B94987" i="8"/>
  <c r="D94987" i="8" s="1"/>
  <c r="B94988" i="8"/>
  <c r="D94988" i="8" s="1"/>
  <c r="B94989" i="8"/>
  <c r="D94989" i="8" s="1"/>
  <c r="B94990" i="8"/>
  <c r="D94990" i="8" s="1"/>
  <c r="B94991" i="8"/>
  <c r="D94991" i="8" s="1"/>
  <c r="B94992" i="8"/>
  <c r="D94992" i="8" s="1"/>
  <c r="B94993" i="8"/>
  <c r="D94993" i="8" s="1"/>
  <c r="B94994" i="8"/>
  <c r="D94994" i="8" s="1"/>
  <c r="B94995" i="8"/>
  <c r="D94995" i="8" s="1"/>
  <c r="B94996" i="8"/>
  <c r="D94996" i="8" s="1"/>
  <c r="B94997" i="8"/>
  <c r="D94997" i="8" s="1"/>
  <c r="B94998" i="8"/>
  <c r="D94998" i="8" s="1"/>
  <c r="B94999" i="8"/>
  <c r="D94999" i="8" s="1"/>
  <c r="B95000" i="8"/>
  <c r="D95000" i="8" s="1"/>
  <c r="B95001" i="8"/>
  <c r="D95001" i="8" s="1"/>
  <c r="B95002" i="8"/>
  <c r="D95002" i="8" s="1"/>
  <c r="B95003" i="8"/>
  <c r="D95003" i="8" s="1"/>
  <c r="B95004" i="8"/>
  <c r="D95004" i="8" s="1"/>
  <c r="B95005" i="8"/>
  <c r="D95005" i="8" s="1"/>
  <c r="B95006" i="8"/>
  <c r="D95006" i="8" s="1"/>
  <c r="B95007" i="8"/>
  <c r="D95007" i="8" s="1"/>
  <c r="B95008" i="8"/>
  <c r="D95008" i="8" s="1"/>
  <c r="B95009" i="8"/>
  <c r="D95009" i="8" s="1"/>
  <c r="B95010" i="8"/>
  <c r="D95010" i="8" s="1"/>
  <c r="B95011" i="8"/>
  <c r="D95011" i="8" s="1"/>
  <c r="B95012" i="8"/>
  <c r="D95012" i="8" s="1"/>
  <c r="B95013" i="8"/>
  <c r="D95013" i="8" s="1"/>
  <c r="B95014" i="8"/>
  <c r="D95014" i="8" s="1"/>
  <c r="B95015" i="8"/>
  <c r="D95015" i="8" s="1"/>
  <c r="B95016" i="8"/>
  <c r="D95016" i="8" s="1"/>
  <c r="B95017" i="8"/>
  <c r="D95017" i="8" s="1"/>
  <c r="B95018" i="8"/>
  <c r="D95018" i="8" s="1"/>
  <c r="B95019" i="8"/>
  <c r="D95019" i="8" s="1"/>
  <c r="B95020" i="8"/>
  <c r="D95020" i="8" s="1"/>
  <c r="B95021" i="8"/>
  <c r="D95021" i="8" s="1"/>
  <c r="B95022" i="8"/>
  <c r="D95022" i="8" s="1"/>
  <c r="B95023" i="8"/>
  <c r="D95023" i="8" s="1"/>
  <c r="B95024" i="8"/>
  <c r="D95024" i="8" s="1"/>
  <c r="B95025" i="8"/>
  <c r="D95025" i="8" s="1"/>
  <c r="B95026" i="8"/>
  <c r="D95026" i="8" s="1"/>
  <c r="B95027" i="8"/>
  <c r="D95027" i="8" s="1"/>
  <c r="B95028" i="8"/>
  <c r="D95028" i="8" s="1"/>
  <c r="B95029" i="8"/>
  <c r="D95029" i="8" s="1"/>
  <c r="B95030" i="8"/>
  <c r="D95030" i="8" s="1"/>
  <c r="B95031" i="8"/>
  <c r="D95031" i="8" s="1"/>
  <c r="B95032" i="8"/>
  <c r="D95032" i="8" s="1"/>
  <c r="B95033" i="8"/>
  <c r="D95033" i="8" s="1"/>
  <c r="B95034" i="8"/>
  <c r="D95034" i="8" s="1"/>
  <c r="B95035" i="8"/>
  <c r="D95035" i="8" s="1"/>
  <c r="B95036" i="8"/>
  <c r="D95036" i="8" s="1"/>
  <c r="B95037" i="8"/>
  <c r="D95037" i="8" s="1"/>
  <c r="B95038" i="8"/>
  <c r="D95038" i="8" s="1"/>
  <c r="B95039" i="8"/>
  <c r="D95039" i="8" s="1"/>
  <c r="B95040" i="8"/>
  <c r="D95040" i="8" s="1"/>
  <c r="B95041" i="8"/>
  <c r="D95041" i="8" s="1"/>
  <c r="B95042" i="8"/>
  <c r="D95042" i="8" s="1"/>
  <c r="B95043" i="8"/>
  <c r="D95043" i="8" s="1"/>
  <c r="B95044" i="8"/>
  <c r="D95044" i="8" s="1"/>
  <c r="B95045" i="8"/>
  <c r="D95045" i="8" s="1"/>
  <c r="B95046" i="8"/>
  <c r="D95046" i="8" s="1"/>
  <c r="B95047" i="8"/>
  <c r="D95047" i="8" s="1"/>
  <c r="B95048" i="8"/>
  <c r="D95048" i="8" s="1"/>
  <c r="B95049" i="8"/>
  <c r="D95049" i="8" s="1"/>
  <c r="B95050" i="8"/>
  <c r="D95050" i="8" s="1"/>
  <c r="B95051" i="8"/>
  <c r="D95051" i="8" s="1"/>
  <c r="B95052" i="8"/>
  <c r="D95052" i="8" s="1"/>
  <c r="B95053" i="8"/>
  <c r="D95053" i="8" s="1"/>
  <c r="B95054" i="8"/>
  <c r="D95054" i="8" s="1"/>
  <c r="B95055" i="8"/>
  <c r="D95055" i="8" s="1"/>
  <c r="B95056" i="8"/>
  <c r="D95056" i="8" s="1"/>
  <c r="B95057" i="8"/>
  <c r="D95057" i="8" s="1"/>
  <c r="B95058" i="8"/>
  <c r="D95058" i="8" s="1"/>
  <c r="B95059" i="8"/>
  <c r="D95059" i="8" s="1"/>
  <c r="B95060" i="8"/>
  <c r="D95060" i="8" s="1"/>
  <c r="B95061" i="8"/>
  <c r="D95061" i="8" s="1"/>
  <c r="B95062" i="8"/>
  <c r="D95062" i="8" s="1"/>
  <c r="B95063" i="8"/>
  <c r="D95063" i="8" s="1"/>
  <c r="B95064" i="8"/>
  <c r="D95064" i="8" s="1"/>
  <c r="B95065" i="8"/>
  <c r="D95065" i="8" s="1"/>
  <c r="B95066" i="8"/>
  <c r="D95066" i="8" s="1"/>
  <c r="B95067" i="8"/>
  <c r="D95067" i="8" s="1"/>
  <c r="B95068" i="8"/>
  <c r="D95068" i="8" s="1"/>
  <c r="B95069" i="8"/>
  <c r="D95069" i="8" s="1"/>
  <c r="B95070" i="8"/>
  <c r="D95070" i="8" s="1"/>
  <c r="B95071" i="8"/>
  <c r="D95071" i="8" s="1"/>
  <c r="B95072" i="8"/>
  <c r="D95072" i="8" s="1"/>
  <c r="B95073" i="8"/>
  <c r="D95073" i="8" s="1"/>
  <c r="B95074" i="8"/>
  <c r="D95074" i="8" s="1"/>
  <c r="B95075" i="8"/>
  <c r="D95075" i="8" s="1"/>
  <c r="B95076" i="8"/>
  <c r="D95076" i="8" s="1"/>
  <c r="B95077" i="8"/>
  <c r="D95077" i="8" s="1"/>
  <c r="B95078" i="8"/>
  <c r="D95078" i="8" s="1"/>
  <c r="B95079" i="8"/>
  <c r="D95079" i="8" s="1"/>
  <c r="B95080" i="8"/>
  <c r="D95080" i="8" s="1"/>
  <c r="B95081" i="8"/>
  <c r="D95081" i="8" s="1"/>
  <c r="B95082" i="8"/>
  <c r="D95082" i="8" s="1"/>
  <c r="B95083" i="8"/>
  <c r="D95083" i="8" s="1"/>
  <c r="B95084" i="8"/>
  <c r="D95084" i="8" s="1"/>
  <c r="B95085" i="8"/>
  <c r="D95085" i="8" s="1"/>
  <c r="B95086" i="8"/>
  <c r="D95086" i="8" s="1"/>
  <c r="B95087" i="8"/>
  <c r="D95087" i="8" s="1"/>
  <c r="B95088" i="8"/>
  <c r="D95088" i="8" s="1"/>
  <c r="B95089" i="8"/>
  <c r="D95089" i="8" s="1"/>
  <c r="B95090" i="8"/>
  <c r="D95090" i="8" s="1"/>
  <c r="B95091" i="8"/>
  <c r="D95091" i="8" s="1"/>
  <c r="B95092" i="8"/>
  <c r="D95092" i="8" s="1"/>
  <c r="B95093" i="8"/>
  <c r="D95093" i="8" s="1"/>
  <c r="B95094" i="8"/>
  <c r="D95094" i="8" s="1"/>
  <c r="B95095" i="8"/>
  <c r="D95095" i="8" s="1"/>
  <c r="B95096" i="8"/>
  <c r="D95096" i="8" s="1"/>
  <c r="B95097" i="8"/>
  <c r="D95097" i="8" s="1"/>
  <c r="B95098" i="8"/>
  <c r="D95098" i="8" s="1"/>
  <c r="B95099" i="8"/>
  <c r="D95099" i="8" s="1"/>
  <c r="B95100" i="8"/>
  <c r="D95100" i="8" s="1"/>
  <c r="B95101" i="8"/>
  <c r="D95101" i="8" s="1"/>
  <c r="B95102" i="8"/>
  <c r="D95102" i="8" s="1"/>
  <c r="B95103" i="8"/>
  <c r="D95103" i="8" s="1"/>
  <c r="B95104" i="8"/>
  <c r="D95104" i="8" s="1"/>
  <c r="B95105" i="8"/>
  <c r="D95105" i="8" s="1"/>
  <c r="B95106" i="8"/>
  <c r="D95106" i="8" s="1"/>
  <c r="B95107" i="8"/>
  <c r="D95107" i="8" s="1"/>
  <c r="B95108" i="8"/>
  <c r="D95108" i="8" s="1"/>
  <c r="B95109" i="8"/>
  <c r="D95109" i="8" s="1"/>
  <c r="B95110" i="8"/>
  <c r="D95110" i="8" s="1"/>
  <c r="B95111" i="8"/>
  <c r="D95111" i="8" s="1"/>
  <c r="B95112" i="8"/>
  <c r="D95112" i="8" s="1"/>
  <c r="B95113" i="8"/>
  <c r="D95113" i="8" s="1"/>
  <c r="B95114" i="8"/>
  <c r="D95114" i="8" s="1"/>
  <c r="B95115" i="8"/>
  <c r="D95115" i="8" s="1"/>
  <c r="B95116" i="8"/>
  <c r="D95116" i="8" s="1"/>
  <c r="B95117" i="8"/>
  <c r="D95117" i="8" s="1"/>
  <c r="B95118" i="8"/>
  <c r="D95118" i="8" s="1"/>
  <c r="B95119" i="8"/>
  <c r="D95119" i="8" s="1"/>
  <c r="B95120" i="8"/>
  <c r="D95120" i="8" s="1"/>
  <c r="B95121" i="8"/>
  <c r="D95121" i="8" s="1"/>
  <c r="B95122" i="8"/>
  <c r="D95122" i="8" s="1"/>
  <c r="B95123" i="8"/>
  <c r="D95123" i="8" s="1"/>
  <c r="B95124" i="8"/>
  <c r="D95124" i="8" s="1"/>
  <c r="B95125" i="8"/>
  <c r="D95125" i="8" s="1"/>
  <c r="B95126" i="8"/>
  <c r="D95126" i="8" s="1"/>
  <c r="B95127" i="8"/>
  <c r="D95127" i="8" s="1"/>
  <c r="B95128" i="8"/>
  <c r="D95128" i="8" s="1"/>
  <c r="B95129" i="8"/>
  <c r="D95129" i="8" s="1"/>
  <c r="B95130" i="8"/>
  <c r="D95130" i="8" s="1"/>
  <c r="B95131" i="8"/>
  <c r="D95131" i="8" s="1"/>
  <c r="B95132" i="8"/>
  <c r="D95132" i="8" s="1"/>
  <c r="B95133" i="8"/>
  <c r="D95133" i="8" s="1"/>
  <c r="B95134" i="8"/>
  <c r="D95134" i="8" s="1"/>
  <c r="B95135" i="8"/>
  <c r="D95135" i="8" s="1"/>
  <c r="B95136" i="8"/>
  <c r="D95136" i="8" s="1"/>
  <c r="B95137" i="8"/>
  <c r="D95137" i="8" s="1"/>
  <c r="B95138" i="8"/>
  <c r="D95138" i="8" s="1"/>
  <c r="B95139" i="8"/>
  <c r="D95139" i="8" s="1"/>
  <c r="B95140" i="8"/>
  <c r="D95140" i="8" s="1"/>
  <c r="B95141" i="8"/>
  <c r="D95141" i="8" s="1"/>
  <c r="B95142" i="8"/>
  <c r="D95142" i="8" s="1"/>
  <c r="B95143" i="8"/>
  <c r="D95143" i="8" s="1"/>
  <c r="B95144" i="8"/>
  <c r="D95144" i="8" s="1"/>
  <c r="B95145" i="8"/>
  <c r="D95145" i="8" s="1"/>
  <c r="B95146" i="8"/>
  <c r="D95146" i="8" s="1"/>
  <c r="B95147" i="8"/>
  <c r="D95147" i="8" s="1"/>
  <c r="B95148" i="8"/>
  <c r="D95148" i="8" s="1"/>
  <c r="B95149" i="8"/>
  <c r="D95149" i="8" s="1"/>
  <c r="B95150" i="8"/>
  <c r="D95150" i="8" s="1"/>
  <c r="B95151" i="8"/>
  <c r="D95151" i="8" s="1"/>
  <c r="B95152" i="8"/>
  <c r="D95152" i="8" s="1"/>
  <c r="B95153" i="8"/>
  <c r="D95153" i="8" s="1"/>
  <c r="B95154" i="8"/>
  <c r="D95154" i="8" s="1"/>
  <c r="B95155" i="8"/>
  <c r="D95155" i="8" s="1"/>
  <c r="B95156" i="8"/>
  <c r="D95156" i="8" s="1"/>
  <c r="B95157" i="8"/>
  <c r="D95157" i="8" s="1"/>
  <c r="B95158" i="8"/>
  <c r="D95158" i="8" s="1"/>
  <c r="B95159" i="8"/>
  <c r="D95159" i="8" s="1"/>
  <c r="B95160" i="8"/>
  <c r="D95160" i="8" s="1"/>
  <c r="B95161" i="8"/>
  <c r="D95161" i="8" s="1"/>
  <c r="B95162" i="8"/>
  <c r="D95162" i="8" s="1"/>
  <c r="B95163" i="8"/>
  <c r="D95163" i="8" s="1"/>
  <c r="B95164" i="8"/>
  <c r="D95164" i="8" s="1"/>
  <c r="B95165" i="8"/>
  <c r="D95165" i="8" s="1"/>
  <c r="B95166" i="8"/>
  <c r="D95166" i="8" s="1"/>
  <c r="B95167" i="8"/>
  <c r="D95167" i="8" s="1"/>
  <c r="B95168" i="8"/>
  <c r="D95168" i="8" s="1"/>
  <c r="B95169" i="8"/>
  <c r="D95169" i="8" s="1"/>
  <c r="B95170" i="8"/>
  <c r="D95170" i="8" s="1"/>
  <c r="B95171" i="8"/>
  <c r="D95171" i="8" s="1"/>
  <c r="B95172" i="8"/>
  <c r="D95172" i="8" s="1"/>
  <c r="B95173" i="8"/>
  <c r="D95173" i="8" s="1"/>
  <c r="B95174" i="8"/>
  <c r="D95174" i="8" s="1"/>
  <c r="B95175" i="8"/>
  <c r="D95175" i="8" s="1"/>
  <c r="B95176" i="8"/>
  <c r="D95176" i="8" s="1"/>
  <c r="B95177" i="8"/>
  <c r="D95177" i="8" s="1"/>
  <c r="B95178" i="8"/>
  <c r="D95178" i="8" s="1"/>
  <c r="B95179" i="8"/>
  <c r="D95179" i="8" s="1"/>
  <c r="B95180" i="8"/>
  <c r="D95180" i="8" s="1"/>
  <c r="B95181" i="8"/>
  <c r="D95181" i="8" s="1"/>
  <c r="B95182" i="8"/>
  <c r="D95182" i="8" s="1"/>
  <c r="B95183" i="8"/>
  <c r="D95183" i="8" s="1"/>
  <c r="B95184" i="8"/>
  <c r="D95184" i="8" s="1"/>
  <c r="B95185" i="8"/>
  <c r="D95185" i="8" s="1"/>
  <c r="B95186" i="8"/>
  <c r="D95186" i="8" s="1"/>
  <c r="B95187" i="8"/>
  <c r="D95187" i="8" s="1"/>
  <c r="B95188" i="8"/>
  <c r="D95188" i="8" s="1"/>
  <c r="B95189" i="8"/>
  <c r="D95189" i="8" s="1"/>
  <c r="B95190" i="8"/>
  <c r="D95190" i="8" s="1"/>
  <c r="B95191" i="8"/>
  <c r="D95191" i="8" s="1"/>
  <c r="B95192" i="8"/>
  <c r="D95192" i="8" s="1"/>
  <c r="B95193" i="8"/>
  <c r="D95193" i="8" s="1"/>
  <c r="B95194" i="8"/>
  <c r="D95194" i="8" s="1"/>
  <c r="B95195" i="8"/>
  <c r="D95195" i="8" s="1"/>
  <c r="B95196" i="8"/>
  <c r="D95196" i="8" s="1"/>
  <c r="B95197" i="8"/>
  <c r="D95197" i="8" s="1"/>
  <c r="B95198" i="8"/>
  <c r="D95198" i="8" s="1"/>
  <c r="B95199" i="8"/>
  <c r="D95199" i="8" s="1"/>
  <c r="B95200" i="8"/>
  <c r="D95200" i="8" s="1"/>
  <c r="B95201" i="8"/>
  <c r="D95201" i="8" s="1"/>
  <c r="B95202" i="8"/>
  <c r="D95202" i="8" s="1"/>
  <c r="B95203" i="8"/>
  <c r="D95203" i="8" s="1"/>
  <c r="B95204" i="8"/>
  <c r="D95204" i="8" s="1"/>
  <c r="B95205" i="8"/>
  <c r="D95205" i="8" s="1"/>
  <c r="B95206" i="8"/>
  <c r="D95206" i="8" s="1"/>
  <c r="B95207" i="8"/>
  <c r="D95207" i="8" s="1"/>
  <c r="B95208" i="8"/>
  <c r="D95208" i="8" s="1"/>
  <c r="B95209" i="8"/>
  <c r="D95209" i="8" s="1"/>
  <c r="B95210" i="8"/>
  <c r="D95210" i="8" s="1"/>
  <c r="B95211" i="8"/>
  <c r="D95211" i="8" s="1"/>
  <c r="B95212" i="8"/>
  <c r="D95212" i="8" s="1"/>
  <c r="B95213" i="8"/>
  <c r="D95213" i="8" s="1"/>
  <c r="B95214" i="8"/>
  <c r="D95214" i="8" s="1"/>
  <c r="B95215" i="8"/>
  <c r="D95215" i="8" s="1"/>
  <c r="B95216" i="8"/>
  <c r="D95216" i="8" s="1"/>
  <c r="B95217" i="8"/>
  <c r="D95217" i="8" s="1"/>
  <c r="B95218" i="8"/>
  <c r="D95218" i="8" s="1"/>
  <c r="B95219" i="8"/>
  <c r="D95219" i="8" s="1"/>
  <c r="B95220" i="8"/>
  <c r="D95220" i="8" s="1"/>
  <c r="B95221" i="8"/>
  <c r="D95221" i="8" s="1"/>
  <c r="B95222" i="8"/>
  <c r="D95222" i="8" s="1"/>
  <c r="B95223" i="8"/>
  <c r="D95223" i="8" s="1"/>
  <c r="B95224" i="8"/>
  <c r="D95224" i="8" s="1"/>
  <c r="B95225" i="8"/>
  <c r="D95225" i="8" s="1"/>
  <c r="B95226" i="8"/>
  <c r="D95226" i="8" s="1"/>
  <c r="B95227" i="8"/>
  <c r="D95227" i="8" s="1"/>
  <c r="B95228" i="8"/>
  <c r="D95228" i="8" s="1"/>
  <c r="B95229" i="8"/>
  <c r="D95229" i="8" s="1"/>
  <c r="B95230" i="8"/>
  <c r="D95230" i="8" s="1"/>
  <c r="B95231" i="8"/>
  <c r="D95231" i="8" s="1"/>
  <c r="B95232" i="8"/>
  <c r="D95232" i="8" s="1"/>
  <c r="B95233" i="8"/>
  <c r="D95233" i="8" s="1"/>
  <c r="B95234" i="8"/>
  <c r="D95234" i="8" s="1"/>
  <c r="B95235" i="8"/>
  <c r="D95235" i="8" s="1"/>
  <c r="B95236" i="8"/>
  <c r="D95236" i="8" s="1"/>
  <c r="B95237" i="8"/>
  <c r="D95237" i="8" s="1"/>
  <c r="B95238" i="8"/>
  <c r="D95238" i="8" s="1"/>
  <c r="B95239" i="8"/>
  <c r="D95239" i="8" s="1"/>
  <c r="B95240" i="8"/>
  <c r="D95240" i="8" s="1"/>
  <c r="B95241" i="8"/>
  <c r="D95241" i="8" s="1"/>
  <c r="B95242" i="8"/>
  <c r="D95242" i="8" s="1"/>
  <c r="B95243" i="8"/>
  <c r="D95243" i="8" s="1"/>
  <c r="B95244" i="8"/>
  <c r="D95244" i="8" s="1"/>
  <c r="B95245" i="8"/>
  <c r="D95245" i="8" s="1"/>
  <c r="B95246" i="8"/>
  <c r="D95246" i="8" s="1"/>
  <c r="B95247" i="8"/>
  <c r="D95247" i="8" s="1"/>
  <c r="B95248" i="8"/>
  <c r="D95248" i="8" s="1"/>
  <c r="B95249" i="8"/>
  <c r="D95249" i="8" s="1"/>
  <c r="B95250" i="8"/>
  <c r="D95250" i="8" s="1"/>
  <c r="B95251" i="8"/>
  <c r="D95251" i="8" s="1"/>
  <c r="B95252" i="8"/>
  <c r="D95252" i="8" s="1"/>
  <c r="B95253" i="8"/>
  <c r="D95253" i="8" s="1"/>
  <c r="B95254" i="8"/>
  <c r="D95254" i="8" s="1"/>
  <c r="B95255" i="8"/>
  <c r="D95255" i="8" s="1"/>
  <c r="B95256" i="8"/>
  <c r="D95256" i="8" s="1"/>
  <c r="B95257" i="8"/>
  <c r="D95257" i="8" s="1"/>
  <c r="B95258" i="8"/>
  <c r="D95258" i="8" s="1"/>
  <c r="B95259" i="8"/>
  <c r="D95259" i="8" s="1"/>
  <c r="B95260" i="8"/>
  <c r="D95260" i="8" s="1"/>
  <c r="B95261" i="8"/>
  <c r="D95261" i="8" s="1"/>
  <c r="B95262" i="8"/>
  <c r="D95262" i="8" s="1"/>
  <c r="B95263" i="8"/>
  <c r="D95263" i="8" s="1"/>
  <c r="B95264" i="8"/>
  <c r="D95264" i="8" s="1"/>
  <c r="B95265" i="8"/>
  <c r="D95265" i="8" s="1"/>
  <c r="B95266" i="8"/>
  <c r="D95266" i="8" s="1"/>
  <c r="B95267" i="8"/>
  <c r="D95267" i="8" s="1"/>
  <c r="B95268" i="8"/>
  <c r="D95268" i="8" s="1"/>
  <c r="B95269" i="8"/>
  <c r="D95269" i="8" s="1"/>
  <c r="B95270" i="8"/>
  <c r="D95270" i="8" s="1"/>
  <c r="B95271" i="8"/>
  <c r="D95271" i="8" s="1"/>
  <c r="B95272" i="8"/>
  <c r="D95272" i="8" s="1"/>
  <c r="B95273" i="8"/>
  <c r="D95273" i="8" s="1"/>
  <c r="B95274" i="8"/>
  <c r="D95274" i="8" s="1"/>
  <c r="B95275" i="8"/>
  <c r="D95275" i="8" s="1"/>
  <c r="B95276" i="8"/>
  <c r="D95276" i="8" s="1"/>
  <c r="B95277" i="8"/>
  <c r="D95277" i="8" s="1"/>
  <c r="B95278" i="8"/>
  <c r="D95278" i="8" s="1"/>
  <c r="B95279" i="8"/>
  <c r="D95279" i="8" s="1"/>
  <c r="B95280" i="8"/>
  <c r="D95280" i="8" s="1"/>
  <c r="B95281" i="8"/>
  <c r="D95281" i="8" s="1"/>
  <c r="B95282" i="8"/>
  <c r="D95282" i="8" s="1"/>
  <c r="B95283" i="8"/>
  <c r="D95283" i="8" s="1"/>
  <c r="B95284" i="8"/>
  <c r="D95284" i="8" s="1"/>
  <c r="B95285" i="8"/>
  <c r="D95285" i="8" s="1"/>
  <c r="B95286" i="8"/>
  <c r="D95286" i="8" s="1"/>
  <c r="B95287" i="8"/>
  <c r="D95287" i="8" s="1"/>
  <c r="B95288" i="8"/>
  <c r="D95288" i="8" s="1"/>
  <c r="B95289" i="8"/>
  <c r="D95289" i="8" s="1"/>
  <c r="B95290" i="8"/>
  <c r="D95290" i="8" s="1"/>
  <c r="B95291" i="8"/>
  <c r="D95291" i="8" s="1"/>
  <c r="B95292" i="8"/>
  <c r="D95292" i="8" s="1"/>
  <c r="B95293" i="8"/>
  <c r="D95293" i="8" s="1"/>
  <c r="B95294" i="8"/>
  <c r="D95294" i="8" s="1"/>
  <c r="B95295" i="8"/>
  <c r="D95295" i="8" s="1"/>
  <c r="B95296" i="8"/>
  <c r="D95296" i="8" s="1"/>
  <c r="B95297" i="8"/>
  <c r="D95297" i="8" s="1"/>
  <c r="B95298" i="8"/>
  <c r="D95298" i="8" s="1"/>
  <c r="B95299" i="8"/>
  <c r="D95299" i="8" s="1"/>
  <c r="B95300" i="8"/>
  <c r="D95300" i="8" s="1"/>
  <c r="B95301" i="8"/>
  <c r="D95301" i="8" s="1"/>
  <c r="B95302" i="8"/>
  <c r="D95302" i="8" s="1"/>
  <c r="B95303" i="8"/>
  <c r="D95303" i="8" s="1"/>
  <c r="B95304" i="8"/>
  <c r="D95304" i="8" s="1"/>
  <c r="B95305" i="8"/>
  <c r="D95305" i="8" s="1"/>
  <c r="B95306" i="8"/>
  <c r="D95306" i="8" s="1"/>
  <c r="B95307" i="8"/>
  <c r="D95307" i="8" s="1"/>
  <c r="B95308" i="8"/>
  <c r="D95308" i="8" s="1"/>
  <c r="B95309" i="8"/>
  <c r="D95309" i="8" s="1"/>
  <c r="B95310" i="8"/>
  <c r="D95310" i="8" s="1"/>
  <c r="B95311" i="8"/>
  <c r="D95311" i="8" s="1"/>
  <c r="B95312" i="8"/>
  <c r="D95312" i="8" s="1"/>
  <c r="B95313" i="8"/>
  <c r="D95313" i="8" s="1"/>
  <c r="B95314" i="8"/>
  <c r="D95314" i="8" s="1"/>
  <c r="B95315" i="8"/>
  <c r="D95315" i="8" s="1"/>
  <c r="B95316" i="8"/>
  <c r="D95316" i="8" s="1"/>
  <c r="B95317" i="8"/>
  <c r="D95317" i="8" s="1"/>
  <c r="B95318" i="8"/>
  <c r="D95318" i="8" s="1"/>
  <c r="B95319" i="8"/>
  <c r="D95319" i="8" s="1"/>
  <c r="B95320" i="8"/>
  <c r="D95320" i="8" s="1"/>
  <c r="B95321" i="8"/>
  <c r="D95321" i="8" s="1"/>
  <c r="B95322" i="8"/>
  <c r="D95322" i="8" s="1"/>
  <c r="B95323" i="8"/>
  <c r="D95323" i="8" s="1"/>
  <c r="B95324" i="8"/>
  <c r="D95324" i="8" s="1"/>
  <c r="B95325" i="8"/>
  <c r="D95325" i="8" s="1"/>
  <c r="B95326" i="8"/>
  <c r="D95326" i="8" s="1"/>
  <c r="B95327" i="8"/>
  <c r="D95327" i="8" s="1"/>
  <c r="B95328" i="8"/>
  <c r="D95328" i="8" s="1"/>
  <c r="B95329" i="8"/>
  <c r="D95329" i="8" s="1"/>
  <c r="B95330" i="8"/>
  <c r="D95330" i="8" s="1"/>
  <c r="B95331" i="8"/>
  <c r="D95331" i="8" s="1"/>
  <c r="B95332" i="8"/>
  <c r="D95332" i="8" s="1"/>
  <c r="B95333" i="8"/>
  <c r="D95333" i="8" s="1"/>
  <c r="B95334" i="8"/>
  <c r="D95334" i="8" s="1"/>
  <c r="B95335" i="8"/>
  <c r="D95335" i="8" s="1"/>
  <c r="B95336" i="8"/>
  <c r="D95336" i="8" s="1"/>
  <c r="B95337" i="8"/>
  <c r="D95337" i="8" s="1"/>
  <c r="B95338" i="8"/>
  <c r="D95338" i="8" s="1"/>
  <c r="B95339" i="8"/>
  <c r="D95339" i="8" s="1"/>
  <c r="B95340" i="8"/>
  <c r="D95340" i="8" s="1"/>
  <c r="B95341" i="8"/>
  <c r="D95341" i="8" s="1"/>
  <c r="B95342" i="8"/>
  <c r="D95342" i="8" s="1"/>
  <c r="B95343" i="8"/>
  <c r="D95343" i="8" s="1"/>
  <c r="B95344" i="8"/>
  <c r="D95344" i="8" s="1"/>
  <c r="B95345" i="8"/>
  <c r="D95345" i="8" s="1"/>
  <c r="B95346" i="8"/>
  <c r="D95346" i="8" s="1"/>
  <c r="B95347" i="8"/>
  <c r="D95347" i="8" s="1"/>
  <c r="B95348" i="8"/>
  <c r="D95348" i="8" s="1"/>
  <c r="B95349" i="8"/>
  <c r="D95349" i="8" s="1"/>
  <c r="B95350" i="8"/>
  <c r="D95350" i="8" s="1"/>
  <c r="B95351" i="8"/>
  <c r="D95351" i="8" s="1"/>
  <c r="B95352" i="8"/>
  <c r="D95352" i="8" s="1"/>
  <c r="B95353" i="8"/>
  <c r="D95353" i="8" s="1"/>
  <c r="B95354" i="8"/>
  <c r="D95354" i="8" s="1"/>
  <c r="B95355" i="8"/>
  <c r="D95355" i="8" s="1"/>
  <c r="B95356" i="8"/>
  <c r="D95356" i="8" s="1"/>
  <c r="B95357" i="8"/>
  <c r="D95357" i="8" s="1"/>
  <c r="B95358" i="8"/>
  <c r="D95358" i="8" s="1"/>
  <c r="B95359" i="8"/>
  <c r="D95359" i="8" s="1"/>
  <c r="B95360" i="8"/>
  <c r="D95360" i="8" s="1"/>
  <c r="B95361" i="8"/>
  <c r="D95361" i="8" s="1"/>
  <c r="B95362" i="8"/>
  <c r="D95362" i="8" s="1"/>
  <c r="B95363" i="8"/>
  <c r="D95363" i="8" s="1"/>
  <c r="B95364" i="8"/>
  <c r="D95364" i="8" s="1"/>
  <c r="B95365" i="8"/>
  <c r="D95365" i="8" s="1"/>
  <c r="B95366" i="8"/>
  <c r="D95366" i="8" s="1"/>
  <c r="B95367" i="8"/>
  <c r="D95367" i="8" s="1"/>
  <c r="B95368" i="8"/>
  <c r="D95368" i="8" s="1"/>
  <c r="B95369" i="8"/>
  <c r="D95369" i="8" s="1"/>
  <c r="B95370" i="8"/>
  <c r="D95370" i="8" s="1"/>
  <c r="B95371" i="8"/>
  <c r="D95371" i="8" s="1"/>
  <c r="B95372" i="8"/>
  <c r="D95372" i="8" s="1"/>
  <c r="B95373" i="8"/>
  <c r="D95373" i="8" s="1"/>
  <c r="B95374" i="8"/>
  <c r="D95374" i="8" s="1"/>
  <c r="B95375" i="8"/>
  <c r="D95375" i="8" s="1"/>
  <c r="B95376" i="8"/>
  <c r="D95376" i="8" s="1"/>
  <c r="B95377" i="8"/>
  <c r="D95377" i="8" s="1"/>
  <c r="B95378" i="8"/>
  <c r="D95378" i="8" s="1"/>
  <c r="B95379" i="8"/>
  <c r="D95379" i="8" s="1"/>
  <c r="B95380" i="8"/>
  <c r="D95380" i="8" s="1"/>
  <c r="B95381" i="8"/>
  <c r="D95381" i="8" s="1"/>
  <c r="B95382" i="8"/>
  <c r="D95382" i="8" s="1"/>
  <c r="B95383" i="8"/>
  <c r="D95383" i="8" s="1"/>
  <c r="B95384" i="8"/>
  <c r="D95384" i="8" s="1"/>
  <c r="B95385" i="8"/>
  <c r="D95385" i="8" s="1"/>
  <c r="B95386" i="8"/>
  <c r="D95386" i="8" s="1"/>
  <c r="B95387" i="8"/>
  <c r="D95387" i="8" s="1"/>
  <c r="B95388" i="8"/>
  <c r="D95388" i="8" s="1"/>
  <c r="B95389" i="8"/>
  <c r="D95389" i="8" s="1"/>
  <c r="B95390" i="8"/>
  <c r="D95390" i="8" s="1"/>
  <c r="B95391" i="8"/>
  <c r="D95391" i="8" s="1"/>
  <c r="B95392" i="8"/>
  <c r="D95392" i="8" s="1"/>
  <c r="B95393" i="8"/>
  <c r="D95393" i="8" s="1"/>
  <c r="B95394" i="8"/>
  <c r="D95394" i="8" s="1"/>
  <c r="B95395" i="8"/>
  <c r="D95395" i="8" s="1"/>
  <c r="B95396" i="8"/>
  <c r="D95396" i="8" s="1"/>
  <c r="B95397" i="8"/>
  <c r="D95397" i="8" s="1"/>
  <c r="B95398" i="8"/>
  <c r="D95398" i="8" s="1"/>
  <c r="B95399" i="8"/>
  <c r="D95399" i="8" s="1"/>
  <c r="B95400" i="8"/>
  <c r="D95400" i="8" s="1"/>
  <c r="B95401" i="8"/>
  <c r="D95401" i="8" s="1"/>
  <c r="B95402" i="8"/>
  <c r="D95402" i="8" s="1"/>
  <c r="B95403" i="8"/>
  <c r="D95403" i="8" s="1"/>
  <c r="B95404" i="8"/>
  <c r="D95404" i="8" s="1"/>
  <c r="B95405" i="8"/>
  <c r="D95405" i="8" s="1"/>
  <c r="B95406" i="8"/>
  <c r="D95406" i="8" s="1"/>
  <c r="B95407" i="8"/>
  <c r="D95407" i="8" s="1"/>
  <c r="B95408" i="8"/>
  <c r="D95408" i="8" s="1"/>
  <c r="B95409" i="8"/>
  <c r="D95409" i="8" s="1"/>
  <c r="B95410" i="8"/>
  <c r="D95410" i="8" s="1"/>
  <c r="B95411" i="8"/>
  <c r="D95411" i="8" s="1"/>
  <c r="B95412" i="8"/>
  <c r="D95412" i="8" s="1"/>
  <c r="B95413" i="8"/>
  <c r="D95413" i="8" s="1"/>
  <c r="B95414" i="8"/>
  <c r="D95414" i="8" s="1"/>
  <c r="B95415" i="8"/>
  <c r="D95415" i="8" s="1"/>
  <c r="B95416" i="8"/>
  <c r="D95416" i="8" s="1"/>
  <c r="B95417" i="8"/>
  <c r="D95417" i="8" s="1"/>
  <c r="B95418" i="8"/>
  <c r="D95418" i="8" s="1"/>
  <c r="B95419" i="8"/>
  <c r="D95419" i="8" s="1"/>
  <c r="B95420" i="8"/>
  <c r="D95420" i="8" s="1"/>
  <c r="B95421" i="8"/>
  <c r="D95421" i="8" s="1"/>
  <c r="B95422" i="8"/>
  <c r="D95422" i="8" s="1"/>
  <c r="B95423" i="8"/>
  <c r="D95423" i="8" s="1"/>
  <c r="B95424" i="8"/>
  <c r="D95424" i="8" s="1"/>
  <c r="B95425" i="8"/>
  <c r="D95425" i="8" s="1"/>
  <c r="B95426" i="8"/>
  <c r="D95426" i="8" s="1"/>
  <c r="B95427" i="8"/>
  <c r="D95427" i="8" s="1"/>
  <c r="B95428" i="8"/>
  <c r="D95428" i="8" s="1"/>
  <c r="B95429" i="8"/>
  <c r="D95429" i="8" s="1"/>
  <c r="B95430" i="8"/>
  <c r="D95430" i="8" s="1"/>
  <c r="B95431" i="8"/>
  <c r="D95431" i="8" s="1"/>
  <c r="B95432" i="8"/>
  <c r="D95432" i="8" s="1"/>
  <c r="B95433" i="8"/>
  <c r="D95433" i="8" s="1"/>
  <c r="B95434" i="8"/>
  <c r="D95434" i="8" s="1"/>
  <c r="B95435" i="8"/>
  <c r="D95435" i="8" s="1"/>
  <c r="B95436" i="8"/>
  <c r="D95436" i="8" s="1"/>
  <c r="B95437" i="8"/>
  <c r="D95437" i="8" s="1"/>
  <c r="B95438" i="8"/>
  <c r="D95438" i="8" s="1"/>
  <c r="B95439" i="8"/>
  <c r="D95439" i="8" s="1"/>
  <c r="B95440" i="8"/>
  <c r="D95440" i="8" s="1"/>
  <c r="B95441" i="8"/>
  <c r="D95441" i="8" s="1"/>
  <c r="B95442" i="8"/>
  <c r="D95442" i="8" s="1"/>
  <c r="B95443" i="8"/>
  <c r="D95443" i="8" s="1"/>
  <c r="B95444" i="8"/>
  <c r="D95444" i="8" s="1"/>
  <c r="B95445" i="8"/>
  <c r="D95445" i="8" s="1"/>
  <c r="B95446" i="8"/>
  <c r="D95446" i="8" s="1"/>
  <c r="B95447" i="8"/>
  <c r="D95447" i="8" s="1"/>
  <c r="B95448" i="8"/>
  <c r="D95448" i="8" s="1"/>
  <c r="B95449" i="8"/>
  <c r="D95449" i="8" s="1"/>
  <c r="B95450" i="8"/>
  <c r="D95450" i="8" s="1"/>
  <c r="B95451" i="8"/>
  <c r="D95451" i="8" s="1"/>
  <c r="B95452" i="8"/>
  <c r="D95452" i="8" s="1"/>
  <c r="B95453" i="8"/>
  <c r="D95453" i="8" s="1"/>
  <c r="B95454" i="8"/>
  <c r="D95454" i="8" s="1"/>
  <c r="B95455" i="8"/>
  <c r="D95455" i="8" s="1"/>
  <c r="B95456" i="8"/>
  <c r="D95456" i="8" s="1"/>
  <c r="B95457" i="8"/>
  <c r="D95457" i="8" s="1"/>
  <c r="B95458" i="8"/>
  <c r="D95458" i="8" s="1"/>
  <c r="B95459" i="8"/>
  <c r="D95459" i="8" s="1"/>
  <c r="B95460" i="8"/>
  <c r="D95460" i="8" s="1"/>
  <c r="B95461" i="8"/>
  <c r="D95461" i="8" s="1"/>
  <c r="B95462" i="8"/>
  <c r="D95462" i="8" s="1"/>
  <c r="B95463" i="8"/>
  <c r="D95463" i="8" s="1"/>
  <c r="B95464" i="8"/>
  <c r="D95464" i="8" s="1"/>
  <c r="B95465" i="8"/>
  <c r="D95465" i="8" s="1"/>
  <c r="B95466" i="8"/>
  <c r="D95466" i="8" s="1"/>
  <c r="B95467" i="8"/>
  <c r="D95467" i="8" s="1"/>
  <c r="B95468" i="8"/>
  <c r="D95468" i="8" s="1"/>
  <c r="B95469" i="8"/>
  <c r="D95469" i="8" s="1"/>
  <c r="B95470" i="8"/>
  <c r="D95470" i="8" s="1"/>
  <c r="B95471" i="8"/>
  <c r="D95471" i="8" s="1"/>
  <c r="B95472" i="8"/>
  <c r="D95472" i="8" s="1"/>
  <c r="B95473" i="8"/>
  <c r="D95473" i="8" s="1"/>
  <c r="B95474" i="8"/>
  <c r="D95474" i="8" s="1"/>
  <c r="B95475" i="8"/>
  <c r="D95475" i="8" s="1"/>
  <c r="B95476" i="8"/>
  <c r="D95476" i="8" s="1"/>
  <c r="B95477" i="8"/>
  <c r="D95477" i="8" s="1"/>
  <c r="B95478" i="8"/>
  <c r="D95478" i="8" s="1"/>
  <c r="B95479" i="8"/>
  <c r="D95479" i="8" s="1"/>
  <c r="B95480" i="8"/>
  <c r="D95480" i="8" s="1"/>
  <c r="B95481" i="8"/>
  <c r="D95481" i="8" s="1"/>
  <c r="B95482" i="8"/>
  <c r="D95482" i="8" s="1"/>
  <c r="B95483" i="8"/>
  <c r="D95483" i="8" s="1"/>
  <c r="B95484" i="8"/>
  <c r="D95484" i="8" s="1"/>
  <c r="B95485" i="8"/>
  <c r="D95485" i="8" s="1"/>
  <c r="B95486" i="8"/>
  <c r="D95486" i="8" s="1"/>
  <c r="B95487" i="8"/>
  <c r="D95487" i="8" s="1"/>
  <c r="B95488" i="8"/>
  <c r="D95488" i="8" s="1"/>
  <c r="B95489" i="8"/>
  <c r="D95489" i="8" s="1"/>
  <c r="B95490" i="8"/>
  <c r="D95490" i="8" s="1"/>
  <c r="B95491" i="8"/>
  <c r="D95491" i="8" s="1"/>
  <c r="B95492" i="8"/>
  <c r="D95492" i="8" s="1"/>
  <c r="B95493" i="8"/>
  <c r="D95493" i="8" s="1"/>
  <c r="B95494" i="8"/>
  <c r="D95494" i="8" s="1"/>
  <c r="B95495" i="8"/>
  <c r="D95495" i="8" s="1"/>
  <c r="B95496" i="8"/>
  <c r="D95496" i="8" s="1"/>
  <c r="B95497" i="8"/>
  <c r="D95497" i="8" s="1"/>
  <c r="B95498" i="8"/>
  <c r="D95498" i="8" s="1"/>
  <c r="B95499" i="8"/>
  <c r="D95499" i="8" s="1"/>
  <c r="B95500" i="8"/>
  <c r="D95500" i="8" s="1"/>
  <c r="B95501" i="8"/>
  <c r="D95501" i="8" s="1"/>
  <c r="B95502" i="8"/>
  <c r="D95502" i="8" s="1"/>
  <c r="B95503" i="8"/>
  <c r="D95503" i="8" s="1"/>
  <c r="B95504" i="8"/>
  <c r="D95504" i="8" s="1"/>
  <c r="B95505" i="8"/>
  <c r="D95505" i="8" s="1"/>
  <c r="B95506" i="8"/>
  <c r="D95506" i="8" s="1"/>
  <c r="B95507" i="8"/>
  <c r="D95507" i="8" s="1"/>
  <c r="B95508" i="8"/>
  <c r="D95508" i="8" s="1"/>
  <c r="B95509" i="8"/>
  <c r="D95509" i="8" s="1"/>
  <c r="B95510" i="8"/>
  <c r="D95510" i="8" s="1"/>
  <c r="B95511" i="8"/>
  <c r="D95511" i="8" s="1"/>
  <c r="B95512" i="8"/>
  <c r="D95512" i="8" s="1"/>
  <c r="B95513" i="8"/>
  <c r="D95513" i="8" s="1"/>
  <c r="B95514" i="8"/>
  <c r="D95514" i="8" s="1"/>
  <c r="B95515" i="8"/>
  <c r="D95515" i="8" s="1"/>
  <c r="B95516" i="8"/>
  <c r="D95516" i="8" s="1"/>
  <c r="B95517" i="8"/>
  <c r="D95517" i="8" s="1"/>
  <c r="B95518" i="8"/>
  <c r="D95518" i="8" s="1"/>
  <c r="B95519" i="8"/>
  <c r="D95519" i="8" s="1"/>
  <c r="B95520" i="8"/>
  <c r="D95520" i="8" s="1"/>
  <c r="B95521" i="8"/>
  <c r="D95521" i="8" s="1"/>
  <c r="B95522" i="8"/>
  <c r="D95522" i="8" s="1"/>
  <c r="B95523" i="8"/>
  <c r="D95523" i="8" s="1"/>
  <c r="B95524" i="8"/>
  <c r="D95524" i="8" s="1"/>
  <c r="B95525" i="8"/>
  <c r="D95525" i="8" s="1"/>
  <c r="B95526" i="8"/>
  <c r="D95526" i="8" s="1"/>
  <c r="B95527" i="8"/>
  <c r="D95527" i="8" s="1"/>
  <c r="B95528" i="8"/>
  <c r="D95528" i="8" s="1"/>
  <c r="B95529" i="8"/>
  <c r="D95529" i="8" s="1"/>
  <c r="B95530" i="8"/>
  <c r="D95530" i="8" s="1"/>
  <c r="B95531" i="8"/>
  <c r="D95531" i="8" s="1"/>
  <c r="B95532" i="8"/>
  <c r="D95532" i="8" s="1"/>
  <c r="B95533" i="8"/>
  <c r="D95533" i="8" s="1"/>
  <c r="B95534" i="8"/>
  <c r="D95534" i="8" s="1"/>
  <c r="B95535" i="8"/>
  <c r="D95535" i="8" s="1"/>
  <c r="B95536" i="8"/>
  <c r="D95536" i="8" s="1"/>
  <c r="B95537" i="8"/>
  <c r="D95537" i="8" s="1"/>
  <c r="B95538" i="8"/>
  <c r="D95538" i="8" s="1"/>
  <c r="B95539" i="8"/>
  <c r="D95539" i="8" s="1"/>
  <c r="B95540" i="8"/>
  <c r="D95540" i="8" s="1"/>
  <c r="B95541" i="8"/>
  <c r="D95541" i="8" s="1"/>
  <c r="B95542" i="8"/>
  <c r="D95542" i="8" s="1"/>
  <c r="B95543" i="8"/>
  <c r="D95543" i="8" s="1"/>
  <c r="B95544" i="8"/>
  <c r="D95544" i="8" s="1"/>
  <c r="B95545" i="8"/>
  <c r="D95545" i="8" s="1"/>
  <c r="B95546" i="8"/>
  <c r="D95546" i="8" s="1"/>
  <c r="B95547" i="8"/>
  <c r="D95547" i="8" s="1"/>
  <c r="B95548" i="8"/>
  <c r="D95548" i="8" s="1"/>
  <c r="B95549" i="8"/>
  <c r="D95549" i="8" s="1"/>
  <c r="B95550" i="8"/>
  <c r="D95550" i="8" s="1"/>
  <c r="B95551" i="8"/>
  <c r="D95551" i="8" s="1"/>
  <c r="B95552" i="8"/>
  <c r="D95552" i="8" s="1"/>
  <c r="B95553" i="8"/>
  <c r="D95553" i="8" s="1"/>
  <c r="B95554" i="8"/>
  <c r="D95554" i="8" s="1"/>
  <c r="B95555" i="8"/>
  <c r="D95555" i="8" s="1"/>
  <c r="B95556" i="8"/>
  <c r="D95556" i="8" s="1"/>
  <c r="B95557" i="8"/>
  <c r="D95557" i="8" s="1"/>
  <c r="B95558" i="8"/>
  <c r="D95558" i="8" s="1"/>
  <c r="B95559" i="8"/>
  <c r="D95559" i="8" s="1"/>
  <c r="B95560" i="8"/>
  <c r="D95560" i="8" s="1"/>
  <c r="B95561" i="8"/>
  <c r="D95561" i="8" s="1"/>
  <c r="B95562" i="8"/>
  <c r="D95562" i="8" s="1"/>
  <c r="B95563" i="8"/>
  <c r="D95563" i="8" s="1"/>
  <c r="B95564" i="8"/>
  <c r="D95564" i="8" s="1"/>
  <c r="B95565" i="8"/>
  <c r="D95565" i="8" s="1"/>
  <c r="B95566" i="8"/>
  <c r="D95566" i="8" s="1"/>
  <c r="B95567" i="8"/>
  <c r="D95567" i="8" s="1"/>
  <c r="B95568" i="8"/>
  <c r="D95568" i="8" s="1"/>
  <c r="B95569" i="8"/>
  <c r="D95569" i="8" s="1"/>
  <c r="B95570" i="8"/>
  <c r="D95570" i="8" s="1"/>
  <c r="B95571" i="8"/>
  <c r="D95571" i="8" s="1"/>
  <c r="B95572" i="8"/>
  <c r="D95572" i="8" s="1"/>
  <c r="B95573" i="8"/>
  <c r="D95573" i="8" s="1"/>
  <c r="B95574" i="8"/>
  <c r="D95574" i="8" s="1"/>
  <c r="B95575" i="8"/>
  <c r="D95575" i="8" s="1"/>
  <c r="B95576" i="8"/>
  <c r="D95576" i="8" s="1"/>
  <c r="B95577" i="8"/>
  <c r="D95577" i="8" s="1"/>
  <c r="B95578" i="8"/>
  <c r="D95578" i="8" s="1"/>
  <c r="B95579" i="8"/>
  <c r="D95579" i="8" s="1"/>
  <c r="B95580" i="8"/>
  <c r="D95580" i="8" s="1"/>
  <c r="B95581" i="8"/>
  <c r="D95581" i="8" s="1"/>
  <c r="B95582" i="8"/>
  <c r="D95582" i="8" s="1"/>
  <c r="B95583" i="8"/>
  <c r="D95583" i="8" s="1"/>
  <c r="B95584" i="8"/>
  <c r="D95584" i="8" s="1"/>
  <c r="B95585" i="8"/>
  <c r="D95585" i="8" s="1"/>
  <c r="B95586" i="8"/>
  <c r="D95586" i="8" s="1"/>
  <c r="B95587" i="8"/>
  <c r="D95587" i="8" s="1"/>
  <c r="B95588" i="8"/>
  <c r="D95588" i="8" s="1"/>
  <c r="B95589" i="8"/>
  <c r="D95589" i="8" s="1"/>
  <c r="B95590" i="8"/>
  <c r="D95590" i="8" s="1"/>
  <c r="B95591" i="8"/>
  <c r="D95591" i="8" s="1"/>
  <c r="B95592" i="8"/>
  <c r="D95592" i="8" s="1"/>
  <c r="B95593" i="8"/>
  <c r="D95593" i="8" s="1"/>
  <c r="B95594" i="8"/>
  <c r="D95594" i="8" s="1"/>
  <c r="B95595" i="8"/>
  <c r="D95595" i="8" s="1"/>
  <c r="B95596" i="8"/>
  <c r="D95596" i="8" s="1"/>
  <c r="B95597" i="8"/>
  <c r="D95597" i="8" s="1"/>
  <c r="B95598" i="8"/>
  <c r="D95598" i="8" s="1"/>
  <c r="B95599" i="8"/>
  <c r="D95599" i="8" s="1"/>
  <c r="B95600" i="8"/>
  <c r="D95600" i="8" s="1"/>
  <c r="B95601" i="8"/>
  <c r="D95601" i="8" s="1"/>
  <c r="B95602" i="8"/>
  <c r="D95602" i="8" s="1"/>
  <c r="B95603" i="8"/>
  <c r="D95603" i="8" s="1"/>
  <c r="B95604" i="8"/>
  <c r="D95604" i="8" s="1"/>
  <c r="B95605" i="8"/>
  <c r="D95605" i="8" s="1"/>
  <c r="B95606" i="8"/>
  <c r="D95606" i="8" s="1"/>
  <c r="B95607" i="8"/>
  <c r="D95607" i="8" s="1"/>
  <c r="B95608" i="8"/>
  <c r="D95608" i="8" s="1"/>
  <c r="B95609" i="8"/>
  <c r="D95609" i="8" s="1"/>
  <c r="B95610" i="8"/>
  <c r="D95610" i="8" s="1"/>
  <c r="B95611" i="8"/>
  <c r="D95611" i="8" s="1"/>
  <c r="B95612" i="8"/>
  <c r="D95612" i="8" s="1"/>
  <c r="B95613" i="8"/>
  <c r="D95613" i="8" s="1"/>
  <c r="B95614" i="8"/>
  <c r="D95614" i="8" s="1"/>
  <c r="B95615" i="8"/>
  <c r="D95615" i="8" s="1"/>
  <c r="B95616" i="8"/>
  <c r="D95616" i="8" s="1"/>
  <c r="B95617" i="8"/>
  <c r="D95617" i="8" s="1"/>
  <c r="B95618" i="8"/>
  <c r="D95618" i="8" s="1"/>
  <c r="B95619" i="8"/>
  <c r="D95619" i="8" s="1"/>
  <c r="B95620" i="8"/>
  <c r="D95620" i="8" s="1"/>
  <c r="B95621" i="8"/>
  <c r="D95621" i="8" s="1"/>
  <c r="B95622" i="8"/>
  <c r="D95622" i="8" s="1"/>
  <c r="B95623" i="8"/>
  <c r="D95623" i="8" s="1"/>
  <c r="B95624" i="8"/>
  <c r="D95624" i="8" s="1"/>
  <c r="B95625" i="8"/>
  <c r="D95625" i="8" s="1"/>
  <c r="B95626" i="8"/>
  <c r="D95626" i="8" s="1"/>
  <c r="B95627" i="8"/>
  <c r="D95627" i="8" s="1"/>
  <c r="B95628" i="8"/>
  <c r="D95628" i="8" s="1"/>
  <c r="B95629" i="8"/>
  <c r="D95629" i="8" s="1"/>
  <c r="B95630" i="8"/>
  <c r="D95630" i="8" s="1"/>
  <c r="B95631" i="8"/>
  <c r="D95631" i="8" s="1"/>
  <c r="B95632" i="8"/>
  <c r="D95632" i="8" s="1"/>
  <c r="B95633" i="8"/>
  <c r="D95633" i="8" s="1"/>
  <c r="B95634" i="8"/>
  <c r="D95634" i="8" s="1"/>
  <c r="B95635" i="8"/>
  <c r="D95635" i="8" s="1"/>
  <c r="B95636" i="8"/>
  <c r="D95636" i="8" s="1"/>
  <c r="B95637" i="8"/>
  <c r="D95637" i="8" s="1"/>
  <c r="B95638" i="8"/>
  <c r="D95638" i="8" s="1"/>
  <c r="B95639" i="8"/>
  <c r="D95639" i="8" s="1"/>
  <c r="B95640" i="8"/>
  <c r="D95640" i="8" s="1"/>
  <c r="B95641" i="8"/>
  <c r="D95641" i="8" s="1"/>
  <c r="B95642" i="8"/>
  <c r="D95642" i="8" s="1"/>
  <c r="B95643" i="8"/>
  <c r="D95643" i="8" s="1"/>
  <c r="B95644" i="8"/>
  <c r="D95644" i="8" s="1"/>
  <c r="B95645" i="8"/>
  <c r="D95645" i="8" s="1"/>
  <c r="B95646" i="8"/>
  <c r="D95646" i="8" s="1"/>
  <c r="B95647" i="8"/>
  <c r="D95647" i="8" s="1"/>
  <c r="B95648" i="8"/>
  <c r="D95648" i="8" s="1"/>
  <c r="B95649" i="8"/>
  <c r="D95649" i="8" s="1"/>
  <c r="B95650" i="8"/>
  <c r="D95650" i="8" s="1"/>
  <c r="B95651" i="8"/>
  <c r="D95651" i="8" s="1"/>
  <c r="B95652" i="8"/>
  <c r="D95652" i="8" s="1"/>
  <c r="B95653" i="8"/>
  <c r="D95653" i="8" s="1"/>
  <c r="B95654" i="8"/>
  <c r="D95654" i="8" s="1"/>
  <c r="B95655" i="8"/>
  <c r="D95655" i="8" s="1"/>
  <c r="B95656" i="8"/>
  <c r="D95656" i="8" s="1"/>
  <c r="B95657" i="8"/>
  <c r="D95657" i="8" s="1"/>
  <c r="B95658" i="8"/>
  <c r="D95658" i="8" s="1"/>
  <c r="B95659" i="8"/>
  <c r="D95659" i="8" s="1"/>
  <c r="B95660" i="8"/>
  <c r="D95660" i="8" s="1"/>
  <c r="B95661" i="8"/>
  <c r="D95661" i="8" s="1"/>
  <c r="B95662" i="8"/>
  <c r="D95662" i="8" s="1"/>
  <c r="B95663" i="8"/>
  <c r="D95663" i="8" s="1"/>
  <c r="B95664" i="8"/>
  <c r="D95664" i="8" s="1"/>
  <c r="B95665" i="8"/>
  <c r="D95665" i="8" s="1"/>
  <c r="B95666" i="8"/>
  <c r="D95666" i="8" s="1"/>
  <c r="B95667" i="8"/>
  <c r="D95667" i="8" s="1"/>
  <c r="B95668" i="8"/>
  <c r="D95668" i="8" s="1"/>
  <c r="B95669" i="8"/>
  <c r="D95669" i="8" s="1"/>
  <c r="B95670" i="8"/>
  <c r="D95670" i="8" s="1"/>
  <c r="B95671" i="8"/>
  <c r="D95671" i="8" s="1"/>
  <c r="B95672" i="8"/>
  <c r="D95672" i="8" s="1"/>
  <c r="B95673" i="8"/>
  <c r="D95673" i="8" s="1"/>
  <c r="B95674" i="8"/>
  <c r="D95674" i="8" s="1"/>
  <c r="B95675" i="8"/>
  <c r="D95675" i="8" s="1"/>
  <c r="B95676" i="8"/>
  <c r="D95676" i="8" s="1"/>
  <c r="B95677" i="8"/>
  <c r="D95677" i="8" s="1"/>
  <c r="B95678" i="8"/>
  <c r="D95678" i="8" s="1"/>
  <c r="B95679" i="8"/>
  <c r="D95679" i="8" s="1"/>
  <c r="B95680" i="8"/>
  <c r="D95680" i="8" s="1"/>
  <c r="B95681" i="8"/>
  <c r="D95681" i="8" s="1"/>
  <c r="B95682" i="8"/>
  <c r="D95682" i="8" s="1"/>
  <c r="B95683" i="8"/>
  <c r="D95683" i="8" s="1"/>
  <c r="B95684" i="8"/>
  <c r="D95684" i="8" s="1"/>
  <c r="B95685" i="8"/>
  <c r="D95685" i="8" s="1"/>
  <c r="B95686" i="8"/>
  <c r="D95686" i="8" s="1"/>
  <c r="B95687" i="8"/>
  <c r="D95687" i="8" s="1"/>
  <c r="B95688" i="8"/>
  <c r="D95688" i="8" s="1"/>
  <c r="B95689" i="8"/>
  <c r="D95689" i="8" s="1"/>
  <c r="B95690" i="8"/>
  <c r="D95690" i="8" s="1"/>
  <c r="B95691" i="8"/>
  <c r="D95691" i="8" s="1"/>
  <c r="B95692" i="8"/>
  <c r="D95692" i="8" s="1"/>
  <c r="B95693" i="8"/>
  <c r="D95693" i="8" s="1"/>
  <c r="B95694" i="8"/>
  <c r="D95694" i="8" s="1"/>
  <c r="B95695" i="8"/>
  <c r="D95695" i="8" s="1"/>
  <c r="B95696" i="8"/>
  <c r="D95696" i="8" s="1"/>
  <c r="B95697" i="8"/>
  <c r="D95697" i="8" s="1"/>
  <c r="B95698" i="8"/>
  <c r="D95698" i="8" s="1"/>
  <c r="B95699" i="8"/>
  <c r="D95699" i="8" s="1"/>
  <c r="B95700" i="8"/>
  <c r="D95700" i="8" s="1"/>
  <c r="B95701" i="8"/>
  <c r="D95701" i="8" s="1"/>
  <c r="B95702" i="8"/>
  <c r="D95702" i="8" s="1"/>
  <c r="B95703" i="8"/>
  <c r="D95703" i="8" s="1"/>
  <c r="B95704" i="8"/>
  <c r="D95704" i="8" s="1"/>
  <c r="B95705" i="8"/>
  <c r="D95705" i="8" s="1"/>
  <c r="B95706" i="8"/>
  <c r="D95706" i="8" s="1"/>
  <c r="B95707" i="8"/>
  <c r="D95707" i="8" s="1"/>
  <c r="B95708" i="8"/>
  <c r="D95708" i="8" s="1"/>
  <c r="B95709" i="8"/>
  <c r="D95709" i="8" s="1"/>
  <c r="B95710" i="8"/>
  <c r="D95710" i="8" s="1"/>
  <c r="B95711" i="8"/>
  <c r="D95711" i="8" s="1"/>
  <c r="B95712" i="8"/>
  <c r="D95712" i="8" s="1"/>
  <c r="B95713" i="8"/>
  <c r="D95713" i="8" s="1"/>
  <c r="B95714" i="8"/>
  <c r="D95714" i="8" s="1"/>
  <c r="B95715" i="8"/>
  <c r="D95715" i="8" s="1"/>
  <c r="B95716" i="8"/>
  <c r="D95716" i="8" s="1"/>
  <c r="B95717" i="8"/>
  <c r="D95717" i="8" s="1"/>
  <c r="B95718" i="8"/>
  <c r="D95718" i="8" s="1"/>
  <c r="B95719" i="8"/>
  <c r="D95719" i="8" s="1"/>
  <c r="B95720" i="8"/>
  <c r="D95720" i="8" s="1"/>
  <c r="B95721" i="8"/>
  <c r="D95721" i="8" s="1"/>
  <c r="B95722" i="8"/>
  <c r="D95722" i="8" s="1"/>
  <c r="B95723" i="8"/>
  <c r="D95723" i="8" s="1"/>
  <c r="B95724" i="8"/>
  <c r="D95724" i="8" s="1"/>
  <c r="B95725" i="8"/>
  <c r="D95725" i="8" s="1"/>
  <c r="B95726" i="8"/>
  <c r="D95726" i="8" s="1"/>
  <c r="B95727" i="8"/>
  <c r="D95727" i="8" s="1"/>
  <c r="B95728" i="8"/>
  <c r="D95728" i="8" s="1"/>
  <c r="B95729" i="8"/>
  <c r="D95729" i="8" s="1"/>
  <c r="B95730" i="8"/>
  <c r="D95730" i="8" s="1"/>
  <c r="B95731" i="8"/>
  <c r="D95731" i="8" s="1"/>
  <c r="B95732" i="8"/>
  <c r="D95732" i="8" s="1"/>
  <c r="B95733" i="8"/>
  <c r="D95733" i="8" s="1"/>
  <c r="B95734" i="8"/>
  <c r="D95734" i="8" s="1"/>
  <c r="B95735" i="8"/>
  <c r="D95735" i="8" s="1"/>
  <c r="B95736" i="8"/>
  <c r="D95736" i="8" s="1"/>
  <c r="B95737" i="8"/>
  <c r="D95737" i="8" s="1"/>
  <c r="B95738" i="8"/>
  <c r="D95738" i="8" s="1"/>
  <c r="B95739" i="8"/>
  <c r="D95739" i="8" s="1"/>
  <c r="B95740" i="8"/>
  <c r="D95740" i="8" s="1"/>
  <c r="B95741" i="8"/>
  <c r="D95741" i="8" s="1"/>
  <c r="B95742" i="8"/>
  <c r="D95742" i="8" s="1"/>
  <c r="B95743" i="8"/>
  <c r="D95743" i="8" s="1"/>
  <c r="B95744" i="8"/>
  <c r="D95744" i="8" s="1"/>
  <c r="B95745" i="8"/>
  <c r="D95745" i="8" s="1"/>
  <c r="B95746" i="8"/>
  <c r="D95746" i="8" s="1"/>
  <c r="B95747" i="8"/>
  <c r="D95747" i="8" s="1"/>
  <c r="B95748" i="8"/>
  <c r="D95748" i="8" s="1"/>
  <c r="B95749" i="8"/>
  <c r="D95749" i="8" s="1"/>
  <c r="B95750" i="8"/>
  <c r="D95750" i="8" s="1"/>
  <c r="B95751" i="8"/>
  <c r="D95751" i="8" s="1"/>
  <c r="B95752" i="8"/>
  <c r="D95752" i="8" s="1"/>
  <c r="B95753" i="8"/>
  <c r="D95753" i="8" s="1"/>
  <c r="B95754" i="8"/>
  <c r="D95754" i="8" s="1"/>
  <c r="B95755" i="8"/>
  <c r="D95755" i="8" s="1"/>
  <c r="B95756" i="8"/>
  <c r="D95756" i="8" s="1"/>
  <c r="B95757" i="8"/>
  <c r="D95757" i="8" s="1"/>
  <c r="B95758" i="8"/>
  <c r="D95758" i="8" s="1"/>
  <c r="B95759" i="8"/>
  <c r="D95759" i="8" s="1"/>
  <c r="B95760" i="8"/>
  <c r="D95760" i="8" s="1"/>
  <c r="B95761" i="8"/>
  <c r="D95761" i="8" s="1"/>
  <c r="B95762" i="8"/>
  <c r="D95762" i="8" s="1"/>
  <c r="B95763" i="8"/>
  <c r="D95763" i="8" s="1"/>
  <c r="B95764" i="8"/>
  <c r="D95764" i="8" s="1"/>
  <c r="B95765" i="8"/>
  <c r="D95765" i="8" s="1"/>
  <c r="B95766" i="8"/>
  <c r="D95766" i="8" s="1"/>
  <c r="B95767" i="8"/>
  <c r="D95767" i="8" s="1"/>
  <c r="B95768" i="8"/>
  <c r="D95768" i="8" s="1"/>
  <c r="B95769" i="8"/>
  <c r="D95769" i="8" s="1"/>
  <c r="B95770" i="8"/>
  <c r="D95770" i="8" s="1"/>
  <c r="B95771" i="8"/>
  <c r="D95771" i="8" s="1"/>
  <c r="B95772" i="8"/>
  <c r="D95772" i="8" s="1"/>
  <c r="B95773" i="8"/>
  <c r="D95773" i="8" s="1"/>
  <c r="B95774" i="8"/>
  <c r="D95774" i="8" s="1"/>
  <c r="B95775" i="8"/>
  <c r="D95775" i="8" s="1"/>
  <c r="B95776" i="8"/>
  <c r="D95776" i="8" s="1"/>
  <c r="B95777" i="8"/>
  <c r="D95777" i="8" s="1"/>
  <c r="B95778" i="8"/>
  <c r="D95778" i="8" s="1"/>
  <c r="B95779" i="8"/>
  <c r="D95779" i="8" s="1"/>
  <c r="B95780" i="8"/>
  <c r="D95780" i="8" s="1"/>
  <c r="B95781" i="8"/>
  <c r="D95781" i="8" s="1"/>
  <c r="B95782" i="8"/>
  <c r="D95782" i="8" s="1"/>
  <c r="B95783" i="8"/>
  <c r="D95783" i="8" s="1"/>
  <c r="B95784" i="8"/>
  <c r="D95784" i="8" s="1"/>
  <c r="B95785" i="8"/>
  <c r="D95785" i="8" s="1"/>
  <c r="B95786" i="8"/>
  <c r="D95786" i="8" s="1"/>
  <c r="B95787" i="8"/>
  <c r="D95787" i="8" s="1"/>
  <c r="B95788" i="8"/>
  <c r="D95788" i="8" s="1"/>
  <c r="B95789" i="8"/>
  <c r="D95789" i="8" s="1"/>
  <c r="B95790" i="8"/>
  <c r="D95790" i="8" s="1"/>
  <c r="B95791" i="8"/>
  <c r="D95791" i="8" s="1"/>
  <c r="B95792" i="8"/>
  <c r="D95792" i="8" s="1"/>
  <c r="B95793" i="8"/>
  <c r="D95793" i="8" s="1"/>
  <c r="B95794" i="8"/>
  <c r="D95794" i="8" s="1"/>
  <c r="B95795" i="8"/>
  <c r="D95795" i="8" s="1"/>
  <c r="B95796" i="8"/>
  <c r="D95796" i="8" s="1"/>
  <c r="B95797" i="8"/>
  <c r="D95797" i="8" s="1"/>
  <c r="B95798" i="8"/>
  <c r="D95798" i="8" s="1"/>
  <c r="B95799" i="8"/>
  <c r="D95799" i="8" s="1"/>
  <c r="B95800" i="8"/>
  <c r="D95800" i="8" s="1"/>
  <c r="B95801" i="8"/>
  <c r="D95801" i="8" s="1"/>
  <c r="B95802" i="8"/>
  <c r="D95802" i="8" s="1"/>
  <c r="B95803" i="8"/>
  <c r="D95803" i="8" s="1"/>
  <c r="B95804" i="8"/>
  <c r="D95804" i="8" s="1"/>
  <c r="B95805" i="8"/>
  <c r="D95805" i="8" s="1"/>
  <c r="B95806" i="8"/>
  <c r="D95806" i="8" s="1"/>
  <c r="B95807" i="8"/>
  <c r="D95807" i="8" s="1"/>
  <c r="B95808" i="8"/>
  <c r="D95808" i="8" s="1"/>
  <c r="B95809" i="8"/>
  <c r="D95809" i="8" s="1"/>
  <c r="B95810" i="8"/>
  <c r="D95810" i="8" s="1"/>
  <c r="B95811" i="8"/>
  <c r="D95811" i="8" s="1"/>
  <c r="B95812" i="8"/>
  <c r="D95812" i="8" s="1"/>
  <c r="B95813" i="8"/>
  <c r="D95813" i="8" s="1"/>
  <c r="B95814" i="8"/>
  <c r="D95814" i="8" s="1"/>
  <c r="B95815" i="8"/>
  <c r="D95815" i="8" s="1"/>
  <c r="B95816" i="8"/>
  <c r="D95816" i="8" s="1"/>
  <c r="B95817" i="8"/>
  <c r="D95817" i="8" s="1"/>
  <c r="B95818" i="8"/>
  <c r="D95818" i="8" s="1"/>
  <c r="B95819" i="8"/>
  <c r="D95819" i="8" s="1"/>
  <c r="B95820" i="8"/>
  <c r="D95820" i="8" s="1"/>
  <c r="B95821" i="8"/>
  <c r="D95821" i="8" s="1"/>
  <c r="B95822" i="8"/>
  <c r="D95822" i="8" s="1"/>
  <c r="B95823" i="8"/>
  <c r="D95823" i="8" s="1"/>
  <c r="B95824" i="8"/>
  <c r="D95824" i="8" s="1"/>
  <c r="B95825" i="8"/>
  <c r="D95825" i="8" s="1"/>
  <c r="B95826" i="8"/>
  <c r="D95826" i="8" s="1"/>
  <c r="B95827" i="8"/>
  <c r="D95827" i="8" s="1"/>
  <c r="B95828" i="8"/>
  <c r="D95828" i="8" s="1"/>
  <c r="B95829" i="8"/>
  <c r="D95829" i="8" s="1"/>
  <c r="B95830" i="8"/>
  <c r="D95830" i="8" s="1"/>
  <c r="B95831" i="8"/>
  <c r="D95831" i="8" s="1"/>
  <c r="B95832" i="8"/>
  <c r="D95832" i="8" s="1"/>
  <c r="B95833" i="8"/>
  <c r="D95833" i="8" s="1"/>
  <c r="B95834" i="8"/>
  <c r="D95834" i="8" s="1"/>
  <c r="B95835" i="8"/>
  <c r="D95835" i="8" s="1"/>
  <c r="B95836" i="8"/>
  <c r="D95836" i="8" s="1"/>
  <c r="B95837" i="8"/>
  <c r="D95837" i="8" s="1"/>
  <c r="B95838" i="8"/>
  <c r="D95838" i="8" s="1"/>
  <c r="B95839" i="8"/>
  <c r="D95839" i="8" s="1"/>
  <c r="B95840" i="8"/>
  <c r="D95840" i="8" s="1"/>
  <c r="B95841" i="8"/>
  <c r="D95841" i="8" s="1"/>
  <c r="B95842" i="8"/>
  <c r="D95842" i="8" s="1"/>
  <c r="B95843" i="8"/>
  <c r="D95843" i="8" s="1"/>
  <c r="B95844" i="8"/>
  <c r="D95844" i="8" s="1"/>
  <c r="B95845" i="8"/>
  <c r="D95845" i="8" s="1"/>
  <c r="B95846" i="8"/>
  <c r="D95846" i="8" s="1"/>
  <c r="B95847" i="8"/>
  <c r="D95847" i="8" s="1"/>
  <c r="B95848" i="8"/>
  <c r="D95848" i="8" s="1"/>
  <c r="B95849" i="8"/>
  <c r="D95849" i="8" s="1"/>
  <c r="B95850" i="8"/>
  <c r="D95850" i="8" s="1"/>
  <c r="B95851" i="8"/>
  <c r="D95851" i="8" s="1"/>
  <c r="B95852" i="8"/>
  <c r="D95852" i="8" s="1"/>
  <c r="B95853" i="8"/>
  <c r="D95853" i="8" s="1"/>
  <c r="B95854" i="8"/>
  <c r="D95854" i="8" s="1"/>
  <c r="B95855" i="8"/>
  <c r="D95855" i="8" s="1"/>
  <c r="B95856" i="8"/>
  <c r="D95856" i="8" s="1"/>
  <c r="B95857" i="8"/>
  <c r="D95857" i="8" s="1"/>
  <c r="B95858" i="8"/>
  <c r="D95858" i="8" s="1"/>
  <c r="B95859" i="8"/>
  <c r="D95859" i="8" s="1"/>
  <c r="B95860" i="8"/>
  <c r="D95860" i="8" s="1"/>
  <c r="B95861" i="8"/>
  <c r="D95861" i="8" s="1"/>
  <c r="B95862" i="8"/>
  <c r="D95862" i="8" s="1"/>
  <c r="B95863" i="8"/>
  <c r="D95863" i="8" s="1"/>
  <c r="B95864" i="8"/>
  <c r="D95864" i="8" s="1"/>
  <c r="B95865" i="8"/>
  <c r="D95865" i="8" s="1"/>
  <c r="B95866" i="8"/>
  <c r="D95866" i="8" s="1"/>
  <c r="B95867" i="8"/>
  <c r="D95867" i="8" s="1"/>
  <c r="B95868" i="8"/>
  <c r="D95868" i="8" s="1"/>
  <c r="B95869" i="8"/>
  <c r="D95869" i="8" s="1"/>
  <c r="B95870" i="8"/>
  <c r="D95870" i="8" s="1"/>
  <c r="B95871" i="8"/>
  <c r="D95871" i="8" s="1"/>
  <c r="B95872" i="8"/>
  <c r="D95872" i="8" s="1"/>
  <c r="B95873" i="8"/>
  <c r="D95873" i="8" s="1"/>
  <c r="B95874" i="8"/>
  <c r="D95874" i="8" s="1"/>
  <c r="B95875" i="8"/>
  <c r="D95875" i="8" s="1"/>
  <c r="B95876" i="8"/>
  <c r="D95876" i="8" s="1"/>
  <c r="B95877" i="8"/>
  <c r="D95877" i="8" s="1"/>
  <c r="B95878" i="8"/>
  <c r="D95878" i="8" s="1"/>
  <c r="B95879" i="8"/>
  <c r="D95879" i="8" s="1"/>
  <c r="B95880" i="8"/>
  <c r="D95880" i="8" s="1"/>
  <c r="B95881" i="8"/>
  <c r="D95881" i="8" s="1"/>
  <c r="B95882" i="8"/>
  <c r="D95882" i="8" s="1"/>
  <c r="B95883" i="8"/>
  <c r="D95883" i="8" s="1"/>
  <c r="B95884" i="8"/>
  <c r="D95884" i="8" s="1"/>
  <c r="B95885" i="8"/>
  <c r="D95885" i="8" s="1"/>
  <c r="B95886" i="8"/>
  <c r="D95886" i="8" s="1"/>
  <c r="B95887" i="8"/>
  <c r="D95887" i="8" s="1"/>
  <c r="B95888" i="8"/>
  <c r="D95888" i="8" s="1"/>
  <c r="B95889" i="8"/>
  <c r="D95889" i="8" s="1"/>
  <c r="B95890" i="8"/>
  <c r="D95890" i="8" s="1"/>
  <c r="B95891" i="8"/>
  <c r="D95891" i="8" s="1"/>
  <c r="B95892" i="8"/>
  <c r="D95892" i="8" s="1"/>
  <c r="B95893" i="8"/>
  <c r="D95893" i="8" s="1"/>
  <c r="B95894" i="8"/>
  <c r="D95894" i="8" s="1"/>
  <c r="B95895" i="8"/>
  <c r="D95895" i="8" s="1"/>
  <c r="B95896" i="8"/>
  <c r="D95896" i="8" s="1"/>
  <c r="B95897" i="8"/>
  <c r="D95897" i="8" s="1"/>
  <c r="B95898" i="8"/>
  <c r="D95898" i="8" s="1"/>
  <c r="B95899" i="8"/>
  <c r="D95899" i="8" s="1"/>
  <c r="B95900" i="8"/>
  <c r="D95900" i="8" s="1"/>
  <c r="B95901" i="8"/>
  <c r="D95901" i="8" s="1"/>
  <c r="B95902" i="8"/>
  <c r="D95902" i="8" s="1"/>
  <c r="B95903" i="8"/>
  <c r="D95903" i="8" s="1"/>
  <c r="B95904" i="8"/>
  <c r="D95904" i="8" s="1"/>
  <c r="B95905" i="8"/>
  <c r="D95905" i="8" s="1"/>
  <c r="B95906" i="8"/>
  <c r="D95906" i="8" s="1"/>
  <c r="B95907" i="8"/>
  <c r="D95907" i="8" s="1"/>
  <c r="B95908" i="8"/>
  <c r="D95908" i="8" s="1"/>
  <c r="B95909" i="8"/>
  <c r="D95909" i="8" s="1"/>
  <c r="B95910" i="8"/>
  <c r="D95910" i="8" s="1"/>
  <c r="B95911" i="8"/>
  <c r="D95911" i="8" s="1"/>
  <c r="B95912" i="8"/>
  <c r="D95912" i="8" s="1"/>
  <c r="B95913" i="8"/>
  <c r="D95913" i="8" s="1"/>
  <c r="B95914" i="8"/>
  <c r="D95914" i="8" s="1"/>
  <c r="B95915" i="8"/>
  <c r="D95915" i="8" s="1"/>
  <c r="B95916" i="8"/>
  <c r="D95916" i="8" s="1"/>
  <c r="B95917" i="8"/>
  <c r="D95917" i="8" s="1"/>
  <c r="B95918" i="8"/>
  <c r="D95918" i="8" s="1"/>
  <c r="B95919" i="8"/>
  <c r="D95919" i="8" s="1"/>
  <c r="B95920" i="8"/>
  <c r="D95920" i="8" s="1"/>
  <c r="B95921" i="8"/>
  <c r="D95921" i="8" s="1"/>
  <c r="B95922" i="8"/>
  <c r="D95922" i="8" s="1"/>
  <c r="B95923" i="8"/>
  <c r="D95923" i="8" s="1"/>
  <c r="B95924" i="8"/>
  <c r="D95924" i="8" s="1"/>
  <c r="B95925" i="8"/>
  <c r="D95925" i="8" s="1"/>
  <c r="B95926" i="8"/>
  <c r="D95926" i="8" s="1"/>
  <c r="B95927" i="8"/>
  <c r="D95927" i="8" s="1"/>
  <c r="B95928" i="8"/>
  <c r="D95928" i="8" s="1"/>
  <c r="B95929" i="8"/>
  <c r="D95929" i="8" s="1"/>
  <c r="B95930" i="8"/>
  <c r="D95930" i="8" s="1"/>
  <c r="B95931" i="8"/>
  <c r="D95931" i="8" s="1"/>
  <c r="B95932" i="8"/>
  <c r="D95932" i="8" s="1"/>
  <c r="B95933" i="8"/>
  <c r="D95933" i="8" s="1"/>
  <c r="B95934" i="8"/>
  <c r="D95934" i="8" s="1"/>
  <c r="B95935" i="8"/>
  <c r="D95935" i="8" s="1"/>
  <c r="B95936" i="8"/>
  <c r="D95936" i="8" s="1"/>
  <c r="B95937" i="8"/>
  <c r="D95937" i="8" s="1"/>
  <c r="B95938" i="8"/>
  <c r="D95938" i="8" s="1"/>
  <c r="B95939" i="8"/>
  <c r="D95939" i="8" s="1"/>
  <c r="B95940" i="8"/>
  <c r="D95940" i="8" s="1"/>
  <c r="B95941" i="8"/>
  <c r="D95941" i="8" s="1"/>
  <c r="B95942" i="8"/>
  <c r="D95942" i="8" s="1"/>
  <c r="B95943" i="8"/>
  <c r="D95943" i="8" s="1"/>
  <c r="B95944" i="8"/>
  <c r="D95944" i="8" s="1"/>
  <c r="B95945" i="8"/>
  <c r="D95945" i="8" s="1"/>
  <c r="B95946" i="8"/>
  <c r="D95946" i="8" s="1"/>
  <c r="B95947" i="8"/>
  <c r="D95947" i="8" s="1"/>
  <c r="B95948" i="8"/>
  <c r="D95948" i="8" s="1"/>
  <c r="B95949" i="8"/>
  <c r="D95949" i="8" s="1"/>
  <c r="B95950" i="8"/>
  <c r="D95950" i="8" s="1"/>
  <c r="B95951" i="8"/>
  <c r="D95951" i="8" s="1"/>
  <c r="B95952" i="8"/>
  <c r="D95952" i="8" s="1"/>
  <c r="B95953" i="8"/>
  <c r="D95953" i="8" s="1"/>
  <c r="B95954" i="8"/>
  <c r="D95954" i="8" s="1"/>
  <c r="B95955" i="8"/>
  <c r="D95955" i="8" s="1"/>
  <c r="B95956" i="8"/>
  <c r="D95956" i="8" s="1"/>
  <c r="B95957" i="8"/>
  <c r="D95957" i="8" s="1"/>
  <c r="B95958" i="8"/>
  <c r="D95958" i="8" s="1"/>
  <c r="B95959" i="8"/>
  <c r="D95959" i="8" s="1"/>
  <c r="B95960" i="8"/>
  <c r="D95960" i="8" s="1"/>
  <c r="B95961" i="8"/>
  <c r="D95961" i="8" s="1"/>
  <c r="B95962" i="8"/>
  <c r="D95962" i="8" s="1"/>
  <c r="B95963" i="8"/>
  <c r="D95963" i="8" s="1"/>
  <c r="B95964" i="8"/>
  <c r="D95964" i="8" s="1"/>
  <c r="B95965" i="8"/>
  <c r="D95965" i="8" s="1"/>
  <c r="B95966" i="8"/>
  <c r="D95966" i="8" s="1"/>
  <c r="B95967" i="8"/>
  <c r="D95967" i="8" s="1"/>
  <c r="B95968" i="8"/>
  <c r="D95968" i="8" s="1"/>
  <c r="B95969" i="8"/>
  <c r="D95969" i="8" s="1"/>
  <c r="B95970" i="8"/>
  <c r="D95970" i="8" s="1"/>
  <c r="B95971" i="8"/>
  <c r="D95971" i="8" s="1"/>
  <c r="B95972" i="8"/>
  <c r="D95972" i="8" s="1"/>
  <c r="B95973" i="8"/>
  <c r="D95973" i="8" s="1"/>
  <c r="B95974" i="8"/>
  <c r="D95974" i="8" s="1"/>
  <c r="B95975" i="8"/>
  <c r="D95975" i="8" s="1"/>
  <c r="B95976" i="8"/>
  <c r="D95976" i="8" s="1"/>
  <c r="B95977" i="8"/>
  <c r="D95977" i="8" s="1"/>
  <c r="B95978" i="8"/>
  <c r="D95978" i="8" s="1"/>
  <c r="B95979" i="8"/>
  <c r="D95979" i="8" s="1"/>
  <c r="B95980" i="8"/>
  <c r="D95980" i="8" s="1"/>
  <c r="B95981" i="8"/>
  <c r="D95981" i="8" s="1"/>
  <c r="B95982" i="8"/>
  <c r="D95982" i="8" s="1"/>
  <c r="B95983" i="8"/>
  <c r="D95983" i="8" s="1"/>
  <c r="B95984" i="8"/>
  <c r="D95984" i="8" s="1"/>
  <c r="B95985" i="8"/>
  <c r="D95985" i="8" s="1"/>
  <c r="B95986" i="8"/>
  <c r="D95986" i="8" s="1"/>
  <c r="B95987" i="8"/>
  <c r="D95987" i="8" s="1"/>
  <c r="B95988" i="8"/>
  <c r="D95988" i="8" s="1"/>
  <c r="B95989" i="8"/>
  <c r="D95989" i="8" s="1"/>
  <c r="B95990" i="8"/>
  <c r="D95990" i="8" s="1"/>
  <c r="B95991" i="8"/>
  <c r="D95991" i="8" s="1"/>
  <c r="B95992" i="8"/>
  <c r="D95992" i="8" s="1"/>
  <c r="B95993" i="8"/>
  <c r="D95993" i="8" s="1"/>
  <c r="B95994" i="8"/>
  <c r="D95994" i="8" s="1"/>
  <c r="B95995" i="8"/>
  <c r="D95995" i="8" s="1"/>
  <c r="B95996" i="8"/>
  <c r="D95996" i="8" s="1"/>
  <c r="B95997" i="8"/>
  <c r="D95997" i="8" s="1"/>
  <c r="B95998" i="8"/>
  <c r="D95998" i="8" s="1"/>
  <c r="B95999" i="8"/>
  <c r="D95999" i="8" s="1"/>
  <c r="B96000" i="8"/>
  <c r="D96000" i="8" s="1"/>
  <c r="B96001" i="8"/>
  <c r="D96001" i="8" s="1"/>
  <c r="B96002" i="8"/>
  <c r="D96002" i="8" s="1"/>
  <c r="B96003" i="8"/>
  <c r="D96003" i="8" s="1"/>
  <c r="B96004" i="8"/>
  <c r="D96004" i="8" s="1"/>
  <c r="B96005" i="8"/>
  <c r="D96005" i="8" s="1"/>
  <c r="B96006" i="8"/>
  <c r="D96006" i="8" s="1"/>
  <c r="B96007" i="8"/>
  <c r="D96007" i="8" s="1"/>
  <c r="B96008" i="8"/>
  <c r="D96008" i="8" s="1"/>
  <c r="B96009" i="8"/>
  <c r="D96009" i="8" s="1"/>
  <c r="B96010" i="8"/>
  <c r="D96010" i="8" s="1"/>
  <c r="B96011" i="8"/>
  <c r="D96011" i="8" s="1"/>
  <c r="B96012" i="8"/>
  <c r="D96012" i="8" s="1"/>
  <c r="B96013" i="8"/>
  <c r="D96013" i="8" s="1"/>
  <c r="B96014" i="8"/>
  <c r="D96014" i="8" s="1"/>
  <c r="B96015" i="8"/>
  <c r="D96015" i="8" s="1"/>
  <c r="B96016" i="8"/>
  <c r="D96016" i="8" s="1"/>
  <c r="B96017" i="8"/>
  <c r="D96017" i="8" s="1"/>
  <c r="B96018" i="8"/>
  <c r="D96018" i="8" s="1"/>
  <c r="B96019" i="8"/>
  <c r="D96019" i="8" s="1"/>
  <c r="B96020" i="8"/>
  <c r="D96020" i="8" s="1"/>
  <c r="B96021" i="8"/>
  <c r="D96021" i="8" s="1"/>
  <c r="B96022" i="8"/>
  <c r="D96022" i="8" s="1"/>
  <c r="B96023" i="8"/>
  <c r="D96023" i="8" s="1"/>
  <c r="B96024" i="8"/>
  <c r="D96024" i="8" s="1"/>
  <c r="B96025" i="8"/>
  <c r="D96025" i="8" s="1"/>
  <c r="B96026" i="8"/>
  <c r="D96026" i="8" s="1"/>
  <c r="B96027" i="8"/>
  <c r="D96027" i="8" s="1"/>
  <c r="B96028" i="8"/>
  <c r="D96028" i="8" s="1"/>
  <c r="B96029" i="8"/>
  <c r="D96029" i="8" s="1"/>
  <c r="B96030" i="8"/>
  <c r="D96030" i="8" s="1"/>
  <c r="B96031" i="8"/>
  <c r="D96031" i="8" s="1"/>
  <c r="B96032" i="8"/>
  <c r="D96032" i="8" s="1"/>
  <c r="B96033" i="8"/>
  <c r="D96033" i="8" s="1"/>
  <c r="B96034" i="8"/>
  <c r="D96034" i="8" s="1"/>
  <c r="B96035" i="8"/>
  <c r="D96035" i="8" s="1"/>
  <c r="B96036" i="8"/>
  <c r="D96036" i="8" s="1"/>
  <c r="B96037" i="8"/>
  <c r="D96037" i="8" s="1"/>
  <c r="B96038" i="8"/>
  <c r="D96038" i="8" s="1"/>
  <c r="B96039" i="8"/>
  <c r="D96039" i="8" s="1"/>
  <c r="B96040" i="8"/>
  <c r="D96040" i="8" s="1"/>
  <c r="B96041" i="8"/>
  <c r="D96041" i="8" s="1"/>
  <c r="B96042" i="8"/>
  <c r="D96042" i="8" s="1"/>
  <c r="B96043" i="8"/>
  <c r="D96043" i="8" s="1"/>
  <c r="B96044" i="8"/>
  <c r="D96044" i="8" s="1"/>
  <c r="B96045" i="8"/>
  <c r="D96045" i="8" s="1"/>
  <c r="B96046" i="8"/>
  <c r="D96046" i="8" s="1"/>
  <c r="B96047" i="8"/>
  <c r="D96047" i="8" s="1"/>
  <c r="B96048" i="8"/>
  <c r="D96048" i="8" s="1"/>
  <c r="B96049" i="8"/>
  <c r="D96049" i="8" s="1"/>
  <c r="B96050" i="8"/>
  <c r="D96050" i="8" s="1"/>
  <c r="B96051" i="8"/>
  <c r="D96051" i="8" s="1"/>
  <c r="B96052" i="8"/>
  <c r="D96052" i="8" s="1"/>
  <c r="B96053" i="8"/>
  <c r="D96053" i="8" s="1"/>
  <c r="B96054" i="8"/>
  <c r="D96054" i="8" s="1"/>
  <c r="B96055" i="8"/>
  <c r="D96055" i="8" s="1"/>
  <c r="B96056" i="8"/>
  <c r="D96056" i="8" s="1"/>
  <c r="B96057" i="8"/>
  <c r="D96057" i="8" s="1"/>
  <c r="B96058" i="8"/>
  <c r="D96058" i="8" s="1"/>
  <c r="B96059" i="8"/>
  <c r="D96059" i="8" s="1"/>
  <c r="B96060" i="8"/>
  <c r="D96060" i="8" s="1"/>
  <c r="B96061" i="8"/>
  <c r="D96061" i="8" s="1"/>
  <c r="B96062" i="8"/>
  <c r="D96062" i="8" s="1"/>
  <c r="B96063" i="8"/>
  <c r="D96063" i="8" s="1"/>
  <c r="B96064" i="8"/>
  <c r="D96064" i="8" s="1"/>
  <c r="B96065" i="8"/>
  <c r="D96065" i="8" s="1"/>
  <c r="B96066" i="8"/>
  <c r="D96066" i="8" s="1"/>
  <c r="B96067" i="8"/>
  <c r="D96067" i="8" s="1"/>
  <c r="B96068" i="8"/>
  <c r="D96068" i="8" s="1"/>
  <c r="B96069" i="8"/>
  <c r="D96069" i="8" s="1"/>
  <c r="B96070" i="8"/>
  <c r="D96070" i="8" s="1"/>
  <c r="B96071" i="8"/>
  <c r="D96071" i="8" s="1"/>
  <c r="B96072" i="8"/>
  <c r="D96072" i="8" s="1"/>
  <c r="B96073" i="8"/>
  <c r="D96073" i="8" s="1"/>
  <c r="B96074" i="8"/>
  <c r="D96074" i="8" s="1"/>
  <c r="B96075" i="8"/>
  <c r="D96075" i="8" s="1"/>
  <c r="B96076" i="8"/>
  <c r="D96076" i="8" s="1"/>
  <c r="B96077" i="8"/>
  <c r="D96077" i="8" s="1"/>
  <c r="B96078" i="8"/>
  <c r="D96078" i="8" s="1"/>
  <c r="B96079" i="8"/>
  <c r="D96079" i="8" s="1"/>
  <c r="B96080" i="8"/>
  <c r="D96080" i="8" s="1"/>
  <c r="B96081" i="8"/>
  <c r="D96081" i="8" s="1"/>
  <c r="B96082" i="8"/>
  <c r="D96082" i="8" s="1"/>
  <c r="B96083" i="8"/>
  <c r="D96083" i="8" s="1"/>
  <c r="B96084" i="8"/>
  <c r="D96084" i="8" s="1"/>
  <c r="B96085" i="8"/>
  <c r="D96085" i="8" s="1"/>
  <c r="B96086" i="8"/>
  <c r="D96086" i="8" s="1"/>
  <c r="B96087" i="8"/>
  <c r="D96087" i="8" s="1"/>
  <c r="B96088" i="8"/>
  <c r="D96088" i="8" s="1"/>
  <c r="B96089" i="8"/>
  <c r="D96089" i="8" s="1"/>
  <c r="B96090" i="8"/>
  <c r="D96090" i="8" s="1"/>
  <c r="B96091" i="8"/>
  <c r="D96091" i="8" s="1"/>
  <c r="B96092" i="8"/>
  <c r="D96092" i="8" s="1"/>
  <c r="B96093" i="8"/>
  <c r="D96093" i="8" s="1"/>
  <c r="B96094" i="8"/>
  <c r="D96094" i="8" s="1"/>
  <c r="B96095" i="8"/>
  <c r="D96095" i="8" s="1"/>
  <c r="B96096" i="8"/>
  <c r="D96096" i="8" s="1"/>
  <c r="B96097" i="8"/>
  <c r="D96097" i="8" s="1"/>
  <c r="B96098" i="8"/>
  <c r="D96098" i="8" s="1"/>
  <c r="B96099" i="8"/>
  <c r="D96099" i="8" s="1"/>
  <c r="B96100" i="8"/>
  <c r="D96100" i="8" s="1"/>
  <c r="B96101" i="8"/>
  <c r="D96101" i="8" s="1"/>
  <c r="B96102" i="8"/>
  <c r="D96102" i="8" s="1"/>
  <c r="B96103" i="8"/>
  <c r="D96103" i="8" s="1"/>
  <c r="B96104" i="8"/>
  <c r="D96104" i="8" s="1"/>
  <c r="B96105" i="8"/>
  <c r="D96105" i="8" s="1"/>
  <c r="B96106" i="8"/>
  <c r="D96106" i="8" s="1"/>
  <c r="B96107" i="8"/>
  <c r="D96107" i="8" s="1"/>
  <c r="B96108" i="8"/>
  <c r="D96108" i="8" s="1"/>
  <c r="B96109" i="8"/>
  <c r="D96109" i="8" s="1"/>
  <c r="B96110" i="8"/>
  <c r="D96110" i="8" s="1"/>
  <c r="B96111" i="8"/>
  <c r="D96111" i="8" s="1"/>
  <c r="B96112" i="8"/>
  <c r="D96112" i="8" s="1"/>
  <c r="B96113" i="8"/>
  <c r="D96113" i="8" s="1"/>
  <c r="B96114" i="8"/>
  <c r="D96114" i="8" s="1"/>
  <c r="B96115" i="8"/>
  <c r="D96115" i="8" s="1"/>
  <c r="B96116" i="8"/>
  <c r="D96116" i="8" s="1"/>
  <c r="B96117" i="8"/>
  <c r="D96117" i="8" s="1"/>
  <c r="B96118" i="8"/>
  <c r="D96118" i="8" s="1"/>
  <c r="B96119" i="8"/>
  <c r="D96119" i="8" s="1"/>
  <c r="B96120" i="8"/>
  <c r="D96120" i="8" s="1"/>
  <c r="B96121" i="8"/>
  <c r="D96121" i="8" s="1"/>
  <c r="B96122" i="8"/>
  <c r="D96122" i="8" s="1"/>
  <c r="B96123" i="8"/>
  <c r="D96123" i="8" s="1"/>
  <c r="B96124" i="8"/>
  <c r="D96124" i="8" s="1"/>
  <c r="B96125" i="8"/>
  <c r="D96125" i="8" s="1"/>
  <c r="B96126" i="8"/>
  <c r="D96126" i="8" s="1"/>
  <c r="B96127" i="8"/>
  <c r="D96127" i="8" s="1"/>
  <c r="B96128" i="8"/>
  <c r="D96128" i="8" s="1"/>
  <c r="B96129" i="8"/>
  <c r="D96129" i="8" s="1"/>
  <c r="B96130" i="8"/>
  <c r="D96130" i="8" s="1"/>
  <c r="B96131" i="8"/>
  <c r="D96131" i="8" s="1"/>
  <c r="B96132" i="8"/>
  <c r="D96132" i="8" s="1"/>
  <c r="B96133" i="8"/>
  <c r="D96133" i="8" s="1"/>
  <c r="B96134" i="8"/>
  <c r="D96134" i="8" s="1"/>
  <c r="B96135" i="8"/>
  <c r="D96135" i="8" s="1"/>
  <c r="B96136" i="8"/>
  <c r="D96136" i="8" s="1"/>
  <c r="B96137" i="8"/>
  <c r="D96137" i="8" s="1"/>
  <c r="B96138" i="8"/>
  <c r="D96138" i="8" s="1"/>
  <c r="B96139" i="8"/>
  <c r="D96139" i="8" s="1"/>
  <c r="B96140" i="8"/>
  <c r="D96140" i="8" s="1"/>
  <c r="B96141" i="8"/>
  <c r="D96141" i="8" s="1"/>
  <c r="B96142" i="8"/>
  <c r="D96142" i="8" s="1"/>
  <c r="B96143" i="8"/>
  <c r="D96143" i="8" s="1"/>
  <c r="B96144" i="8"/>
  <c r="D96144" i="8" s="1"/>
  <c r="B96145" i="8"/>
  <c r="D96145" i="8" s="1"/>
  <c r="B96146" i="8"/>
  <c r="D96146" i="8" s="1"/>
  <c r="B96147" i="8"/>
  <c r="D96147" i="8" s="1"/>
  <c r="B96148" i="8"/>
  <c r="D96148" i="8" s="1"/>
  <c r="B96149" i="8"/>
  <c r="D96149" i="8" s="1"/>
  <c r="B96150" i="8"/>
  <c r="D96150" i="8" s="1"/>
  <c r="B96151" i="8"/>
  <c r="D96151" i="8" s="1"/>
  <c r="B96152" i="8"/>
  <c r="D96152" i="8" s="1"/>
  <c r="B96153" i="8"/>
  <c r="D96153" i="8" s="1"/>
  <c r="B96154" i="8"/>
  <c r="D96154" i="8" s="1"/>
  <c r="B96155" i="8"/>
  <c r="D96155" i="8" s="1"/>
  <c r="B96156" i="8"/>
  <c r="D96156" i="8" s="1"/>
  <c r="B96157" i="8"/>
  <c r="D96157" i="8" s="1"/>
  <c r="B96158" i="8"/>
  <c r="D96158" i="8" s="1"/>
  <c r="B96159" i="8"/>
  <c r="D96159" i="8" s="1"/>
  <c r="B96160" i="8"/>
  <c r="D96160" i="8" s="1"/>
  <c r="B96161" i="8"/>
  <c r="D96161" i="8" s="1"/>
  <c r="B96162" i="8"/>
  <c r="D96162" i="8" s="1"/>
  <c r="B96163" i="8"/>
  <c r="D96163" i="8" s="1"/>
  <c r="B96164" i="8"/>
  <c r="D96164" i="8" s="1"/>
  <c r="B96165" i="8"/>
  <c r="D96165" i="8" s="1"/>
  <c r="B96166" i="8"/>
  <c r="D96166" i="8" s="1"/>
  <c r="B96167" i="8"/>
  <c r="D96167" i="8" s="1"/>
  <c r="B96168" i="8"/>
  <c r="D96168" i="8" s="1"/>
  <c r="B96169" i="8"/>
  <c r="D96169" i="8" s="1"/>
  <c r="B96170" i="8"/>
  <c r="D96170" i="8" s="1"/>
  <c r="B96171" i="8"/>
  <c r="D96171" i="8" s="1"/>
  <c r="B96172" i="8"/>
  <c r="D96172" i="8" s="1"/>
  <c r="B96173" i="8"/>
  <c r="D96173" i="8" s="1"/>
  <c r="B96174" i="8"/>
  <c r="D96174" i="8" s="1"/>
  <c r="B96175" i="8"/>
  <c r="D96175" i="8" s="1"/>
  <c r="B96176" i="8"/>
  <c r="D96176" i="8" s="1"/>
  <c r="B96177" i="8"/>
  <c r="D96177" i="8" s="1"/>
  <c r="B96178" i="8"/>
  <c r="D96178" i="8" s="1"/>
  <c r="B96179" i="8"/>
  <c r="D96179" i="8" s="1"/>
  <c r="B96180" i="8"/>
  <c r="D96180" i="8" s="1"/>
  <c r="B96181" i="8"/>
  <c r="D96181" i="8" s="1"/>
  <c r="B96182" i="8"/>
  <c r="D96182" i="8" s="1"/>
  <c r="B96183" i="8"/>
  <c r="D96183" i="8" s="1"/>
  <c r="B96184" i="8"/>
  <c r="D96184" i="8" s="1"/>
  <c r="B96185" i="8"/>
  <c r="D96185" i="8" s="1"/>
  <c r="B96186" i="8"/>
  <c r="D96186" i="8" s="1"/>
  <c r="B96187" i="8"/>
  <c r="D96187" i="8" s="1"/>
  <c r="B96188" i="8"/>
  <c r="D96188" i="8" s="1"/>
  <c r="B96189" i="8"/>
  <c r="D96189" i="8" s="1"/>
  <c r="B96190" i="8"/>
  <c r="D96190" i="8" s="1"/>
  <c r="B96191" i="8"/>
  <c r="D96191" i="8" s="1"/>
  <c r="B96192" i="8"/>
  <c r="D96192" i="8" s="1"/>
  <c r="B96193" i="8"/>
  <c r="D96193" i="8" s="1"/>
  <c r="B96194" i="8"/>
  <c r="D96194" i="8" s="1"/>
  <c r="B96195" i="8"/>
  <c r="D96195" i="8" s="1"/>
  <c r="B96196" i="8"/>
  <c r="D96196" i="8" s="1"/>
  <c r="B96197" i="8"/>
  <c r="D96197" i="8" s="1"/>
  <c r="B96198" i="8"/>
  <c r="D96198" i="8" s="1"/>
  <c r="B96199" i="8"/>
  <c r="D96199" i="8" s="1"/>
  <c r="B96200" i="8"/>
  <c r="D96200" i="8" s="1"/>
  <c r="B96201" i="8"/>
  <c r="D96201" i="8" s="1"/>
  <c r="B96202" i="8"/>
  <c r="D96202" i="8" s="1"/>
  <c r="B96203" i="8"/>
  <c r="D96203" i="8" s="1"/>
  <c r="B96204" i="8"/>
  <c r="D96204" i="8" s="1"/>
  <c r="B96205" i="8"/>
  <c r="D96205" i="8" s="1"/>
  <c r="B96206" i="8"/>
  <c r="D96206" i="8" s="1"/>
  <c r="B96207" i="8"/>
  <c r="D96207" i="8" s="1"/>
  <c r="B96208" i="8"/>
  <c r="D96208" i="8" s="1"/>
  <c r="B96209" i="8"/>
  <c r="D96209" i="8" s="1"/>
  <c r="B96210" i="8"/>
  <c r="D96210" i="8" s="1"/>
  <c r="B96211" i="8"/>
  <c r="D96211" i="8" s="1"/>
  <c r="B96212" i="8"/>
  <c r="D96212" i="8" s="1"/>
  <c r="B96213" i="8"/>
  <c r="D96213" i="8" s="1"/>
  <c r="B96214" i="8"/>
  <c r="D96214" i="8" s="1"/>
  <c r="B96215" i="8"/>
  <c r="D96215" i="8" s="1"/>
  <c r="B96216" i="8"/>
  <c r="D96216" i="8" s="1"/>
  <c r="B96217" i="8"/>
  <c r="D96217" i="8" s="1"/>
  <c r="B96218" i="8"/>
  <c r="D96218" i="8" s="1"/>
  <c r="B96219" i="8"/>
  <c r="D96219" i="8" s="1"/>
  <c r="B96220" i="8"/>
  <c r="D96220" i="8" s="1"/>
  <c r="B96221" i="8"/>
  <c r="D96221" i="8" s="1"/>
  <c r="B96222" i="8"/>
  <c r="D96222" i="8" s="1"/>
  <c r="B96223" i="8"/>
  <c r="D96223" i="8" s="1"/>
  <c r="B96224" i="8"/>
  <c r="D96224" i="8" s="1"/>
  <c r="B96225" i="8"/>
  <c r="D96225" i="8" s="1"/>
  <c r="B96226" i="8"/>
  <c r="D96226" i="8" s="1"/>
  <c r="B96227" i="8"/>
  <c r="D96227" i="8" s="1"/>
  <c r="B96228" i="8"/>
  <c r="D96228" i="8" s="1"/>
  <c r="B96229" i="8"/>
  <c r="D96229" i="8" s="1"/>
  <c r="B96230" i="8"/>
  <c r="D96230" i="8" s="1"/>
  <c r="B96231" i="8"/>
  <c r="D96231" i="8" s="1"/>
  <c r="B96232" i="8"/>
  <c r="D96232" i="8" s="1"/>
  <c r="B96233" i="8"/>
  <c r="D96233" i="8" s="1"/>
  <c r="B96234" i="8"/>
  <c r="D96234" i="8" s="1"/>
  <c r="B96235" i="8"/>
  <c r="D96235" i="8" s="1"/>
  <c r="B96236" i="8"/>
  <c r="D96236" i="8" s="1"/>
  <c r="B96237" i="8"/>
  <c r="D96237" i="8" s="1"/>
  <c r="B96238" i="8"/>
  <c r="D96238" i="8" s="1"/>
  <c r="B96239" i="8"/>
  <c r="D96239" i="8" s="1"/>
  <c r="B96240" i="8"/>
  <c r="D96240" i="8" s="1"/>
  <c r="B96241" i="8"/>
  <c r="D96241" i="8" s="1"/>
  <c r="B96242" i="8"/>
  <c r="D96242" i="8" s="1"/>
  <c r="B96243" i="8"/>
  <c r="D96243" i="8" s="1"/>
  <c r="B96244" i="8"/>
  <c r="D96244" i="8" s="1"/>
  <c r="B96245" i="8"/>
  <c r="D96245" i="8" s="1"/>
  <c r="B96246" i="8"/>
  <c r="D96246" i="8" s="1"/>
  <c r="B96247" i="8"/>
  <c r="D96247" i="8" s="1"/>
  <c r="B96248" i="8"/>
  <c r="D96248" i="8" s="1"/>
  <c r="B96249" i="8"/>
  <c r="D96249" i="8" s="1"/>
  <c r="B96250" i="8"/>
  <c r="D96250" i="8" s="1"/>
  <c r="B96251" i="8"/>
  <c r="D96251" i="8" s="1"/>
  <c r="B96252" i="8"/>
  <c r="D96252" i="8" s="1"/>
  <c r="B96253" i="8"/>
  <c r="D96253" i="8" s="1"/>
  <c r="B96254" i="8"/>
  <c r="D96254" i="8" s="1"/>
  <c r="B96255" i="8"/>
  <c r="D96255" i="8" s="1"/>
  <c r="B96256" i="8"/>
  <c r="D96256" i="8" s="1"/>
  <c r="B96257" i="8"/>
  <c r="D96257" i="8" s="1"/>
  <c r="B96258" i="8"/>
  <c r="D96258" i="8" s="1"/>
  <c r="B96259" i="8"/>
  <c r="D96259" i="8" s="1"/>
  <c r="B96260" i="8"/>
  <c r="D96260" i="8" s="1"/>
  <c r="B96261" i="8"/>
  <c r="D96261" i="8" s="1"/>
  <c r="B96262" i="8"/>
  <c r="D96262" i="8" s="1"/>
  <c r="B96263" i="8"/>
  <c r="D96263" i="8" s="1"/>
  <c r="B96264" i="8"/>
  <c r="D96264" i="8" s="1"/>
  <c r="B96265" i="8"/>
  <c r="D96265" i="8" s="1"/>
  <c r="B96266" i="8"/>
  <c r="D96266" i="8" s="1"/>
  <c r="B96267" i="8"/>
  <c r="D96267" i="8" s="1"/>
  <c r="B96268" i="8"/>
  <c r="D96268" i="8" s="1"/>
  <c r="B96269" i="8"/>
  <c r="D96269" i="8" s="1"/>
  <c r="B96270" i="8"/>
  <c r="D96270" i="8" s="1"/>
  <c r="B96271" i="8"/>
  <c r="D96271" i="8" s="1"/>
  <c r="B96272" i="8"/>
  <c r="D96272" i="8" s="1"/>
  <c r="B96273" i="8"/>
  <c r="D96273" i="8" s="1"/>
  <c r="B96274" i="8"/>
  <c r="D96274" i="8" s="1"/>
  <c r="B96275" i="8"/>
  <c r="D96275" i="8" s="1"/>
  <c r="B96276" i="8"/>
  <c r="D96276" i="8" s="1"/>
  <c r="B96277" i="8"/>
  <c r="D96277" i="8" s="1"/>
  <c r="B96278" i="8"/>
  <c r="D96278" i="8" s="1"/>
  <c r="B96279" i="8"/>
  <c r="D96279" i="8" s="1"/>
  <c r="B96280" i="8"/>
  <c r="D96280" i="8" s="1"/>
  <c r="B96281" i="8"/>
  <c r="D96281" i="8" s="1"/>
  <c r="B96282" i="8"/>
  <c r="D96282" i="8" s="1"/>
  <c r="B96283" i="8"/>
  <c r="D96283" i="8" s="1"/>
  <c r="B96284" i="8"/>
  <c r="D96284" i="8" s="1"/>
  <c r="B96285" i="8"/>
  <c r="D96285" i="8" s="1"/>
  <c r="B96286" i="8"/>
  <c r="D96286" i="8" s="1"/>
  <c r="B96287" i="8"/>
  <c r="D96287" i="8" s="1"/>
  <c r="B96288" i="8"/>
  <c r="D96288" i="8" s="1"/>
  <c r="B96289" i="8"/>
  <c r="D96289" i="8" s="1"/>
  <c r="B96290" i="8"/>
  <c r="D96290" i="8" s="1"/>
  <c r="B96291" i="8"/>
  <c r="D96291" i="8" s="1"/>
  <c r="B96292" i="8"/>
  <c r="D96292" i="8" s="1"/>
  <c r="B96293" i="8"/>
  <c r="D96293" i="8" s="1"/>
  <c r="B96294" i="8"/>
  <c r="D96294" i="8" s="1"/>
  <c r="B96295" i="8"/>
  <c r="D96295" i="8" s="1"/>
  <c r="B96296" i="8"/>
  <c r="D96296" i="8" s="1"/>
  <c r="B96297" i="8"/>
  <c r="D96297" i="8" s="1"/>
  <c r="B96298" i="8"/>
  <c r="D96298" i="8" s="1"/>
  <c r="B96299" i="8"/>
  <c r="D96299" i="8" s="1"/>
  <c r="B96300" i="8"/>
  <c r="D96300" i="8" s="1"/>
  <c r="B96301" i="8"/>
  <c r="D96301" i="8" s="1"/>
  <c r="B96302" i="8"/>
  <c r="D96302" i="8" s="1"/>
  <c r="B96303" i="8"/>
  <c r="D96303" i="8" s="1"/>
  <c r="B96304" i="8"/>
  <c r="D96304" i="8" s="1"/>
  <c r="B96305" i="8"/>
  <c r="D96305" i="8" s="1"/>
  <c r="B96306" i="8"/>
  <c r="D96306" i="8" s="1"/>
  <c r="B96307" i="8"/>
  <c r="D96307" i="8" s="1"/>
  <c r="B96308" i="8"/>
  <c r="D96308" i="8" s="1"/>
  <c r="B96309" i="8"/>
  <c r="D96309" i="8" s="1"/>
  <c r="B96310" i="8"/>
  <c r="D96310" i="8" s="1"/>
  <c r="B96311" i="8"/>
  <c r="D96311" i="8" s="1"/>
  <c r="B96312" i="8"/>
  <c r="D96312" i="8" s="1"/>
  <c r="B96313" i="8"/>
  <c r="D96313" i="8" s="1"/>
  <c r="B96314" i="8"/>
  <c r="D96314" i="8" s="1"/>
  <c r="B96315" i="8"/>
  <c r="D96315" i="8" s="1"/>
  <c r="B96316" i="8"/>
  <c r="D96316" i="8" s="1"/>
  <c r="B96317" i="8"/>
  <c r="D96317" i="8" s="1"/>
  <c r="B96318" i="8"/>
  <c r="D96318" i="8" s="1"/>
  <c r="B96319" i="8"/>
  <c r="D96319" i="8" s="1"/>
  <c r="B96320" i="8"/>
  <c r="D96320" i="8" s="1"/>
  <c r="B96321" i="8"/>
  <c r="D96321" i="8" s="1"/>
  <c r="B96322" i="8"/>
  <c r="D96322" i="8" s="1"/>
  <c r="B96323" i="8"/>
  <c r="D96323" i="8" s="1"/>
  <c r="B96324" i="8"/>
  <c r="D96324" i="8" s="1"/>
  <c r="B96325" i="8"/>
  <c r="D96325" i="8" s="1"/>
  <c r="B96326" i="8"/>
  <c r="D96326" i="8" s="1"/>
  <c r="B96327" i="8"/>
  <c r="D96327" i="8" s="1"/>
  <c r="B96328" i="8"/>
  <c r="D96328" i="8" s="1"/>
  <c r="B96329" i="8"/>
  <c r="D96329" i="8" s="1"/>
  <c r="B96330" i="8"/>
  <c r="D96330" i="8" s="1"/>
  <c r="B96331" i="8"/>
  <c r="D96331" i="8" s="1"/>
  <c r="B96332" i="8"/>
  <c r="D96332" i="8" s="1"/>
  <c r="B96333" i="8"/>
  <c r="D96333" i="8" s="1"/>
  <c r="B96334" i="8"/>
  <c r="D96334" i="8" s="1"/>
  <c r="B96335" i="8"/>
  <c r="D96335" i="8" s="1"/>
  <c r="B96336" i="8"/>
  <c r="D96336" i="8" s="1"/>
  <c r="B96337" i="8"/>
  <c r="D96337" i="8" s="1"/>
  <c r="B96338" i="8"/>
  <c r="D96338" i="8" s="1"/>
  <c r="B96339" i="8"/>
  <c r="D96339" i="8" s="1"/>
  <c r="B96340" i="8"/>
  <c r="D96340" i="8" s="1"/>
  <c r="B96341" i="8"/>
  <c r="D96341" i="8" s="1"/>
  <c r="B96342" i="8"/>
  <c r="D96342" i="8" s="1"/>
  <c r="B96343" i="8"/>
  <c r="D96343" i="8" s="1"/>
  <c r="B96344" i="8"/>
  <c r="D96344" i="8" s="1"/>
  <c r="B96345" i="8"/>
  <c r="D96345" i="8" s="1"/>
  <c r="B96346" i="8"/>
  <c r="D96346" i="8" s="1"/>
  <c r="B96347" i="8"/>
  <c r="D96347" i="8" s="1"/>
  <c r="B96348" i="8"/>
  <c r="D96348" i="8" s="1"/>
  <c r="B96349" i="8"/>
  <c r="D96349" i="8" s="1"/>
  <c r="B96350" i="8"/>
  <c r="D96350" i="8" s="1"/>
  <c r="B96351" i="8"/>
  <c r="D96351" i="8" s="1"/>
  <c r="B96352" i="8"/>
  <c r="D96352" i="8" s="1"/>
  <c r="B96353" i="8"/>
  <c r="D96353" i="8" s="1"/>
  <c r="B96354" i="8"/>
  <c r="D96354" i="8" s="1"/>
  <c r="B96355" i="8"/>
  <c r="D96355" i="8" s="1"/>
  <c r="B96356" i="8"/>
  <c r="D96356" i="8" s="1"/>
  <c r="B96357" i="8"/>
  <c r="D96357" i="8" s="1"/>
  <c r="B96358" i="8"/>
  <c r="D96358" i="8" s="1"/>
  <c r="B96359" i="8"/>
  <c r="D96359" i="8" s="1"/>
  <c r="B96360" i="8"/>
  <c r="D96360" i="8" s="1"/>
  <c r="B96361" i="8"/>
  <c r="D96361" i="8" s="1"/>
  <c r="B96362" i="8"/>
  <c r="D96362" i="8" s="1"/>
  <c r="B96363" i="8"/>
  <c r="D96363" i="8" s="1"/>
  <c r="B96364" i="8"/>
  <c r="D96364" i="8" s="1"/>
  <c r="B96365" i="8"/>
  <c r="D96365" i="8" s="1"/>
  <c r="B96366" i="8"/>
  <c r="D96366" i="8" s="1"/>
  <c r="B96367" i="8"/>
  <c r="D96367" i="8" s="1"/>
  <c r="B96368" i="8"/>
  <c r="D96368" i="8" s="1"/>
  <c r="B96369" i="8"/>
  <c r="D96369" i="8" s="1"/>
  <c r="B96370" i="8"/>
  <c r="D96370" i="8" s="1"/>
  <c r="B96371" i="8"/>
  <c r="D96371" i="8" s="1"/>
  <c r="B96372" i="8"/>
  <c r="D96372" i="8" s="1"/>
  <c r="B96373" i="8"/>
  <c r="D96373" i="8" s="1"/>
  <c r="B96374" i="8"/>
  <c r="D96374" i="8" s="1"/>
  <c r="B96375" i="8"/>
  <c r="D96375" i="8" s="1"/>
  <c r="B96376" i="8"/>
  <c r="D96376" i="8" s="1"/>
  <c r="B96377" i="8"/>
  <c r="D96377" i="8" s="1"/>
  <c r="B96378" i="8"/>
  <c r="D96378" i="8" s="1"/>
  <c r="B96379" i="8"/>
  <c r="D96379" i="8" s="1"/>
  <c r="B96380" i="8"/>
  <c r="D96380" i="8" s="1"/>
  <c r="B96381" i="8"/>
  <c r="D96381" i="8" s="1"/>
  <c r="B96382" i="8"/>
  <c r="D96382" i="8" s="1"/>
  <c r="B96383" i="8"/>
  <c r="D96383" i="8" s="1"/>
  <c r="B96384" i="8"/>
  <c r="D96384" i="8" s="1"/>
  <c r="B96385" i="8"/>
  <c r="D96385" i="8" s="1"/>
  <c r="B96386" i="8"/>
  <c r="D96386" i="8" s="1"/>
  <c r="B96387" i="8"/>
  <c r="D96387" i="8" s="1"/>
  <c r="B96388" i="8"/>
  <c r="D96388" i="8" s="1"/>
  <c r="B96389" i="8"/>
  <c r="D96389" i="8" s="1"/>
  <c r="B96390" i="8"/>
  <c r="D96390" i="8" s="1"/>
  <c r="B96391" i="8"/>
  <c r="D96391" i="8" s="1"/>
  <c r="B96392" i="8"/>
  <c r="D96392" i="8" s="1"/>
  <c r="B96393" i="8"/>
  <c r="D96393" i="8" s="1"/>
  <c r="B96394" i="8"/>
  <c r="D96394" i="8" s="1"/>
  <c r="B96395" i="8"/>
  <c r="D96395" i="8" s="1"/>
  <c r="B96396" i="8"/>
  <c r="D96396" i="8" s="1"/>
  <c r="B96397" i="8"/>
  <c r="D96397" i="8" s="1"/>
  <c r="B96398" i="8"/>
  <c r="D96398" i="8" s="1"/>
  <c r="B96399" i="8"/>
  <c r="D96399" i="8" s="1"/>
  <c r="B96400" i="8"/>
  <c r="D96400" i="8" s="1"/>
  <c r="B96401" i="8"/>
  <c r="D96401" i="8" s="1"/>
  <c r="B96402" i="8"/>
  <c r="D96402" i="8" s="1"/>
  <c r="B96403" i="8"/>
  <c r="D96403" i="8" s="1"/>
  <c r="B96404" i="8"/>
  <c r="D96404" i="8" s="1"/>
  <c r="B96405" i="8"/>
  <c r="D96405" i="8" s="1"/>
  <c r="B96406" i="8"/>
  <c r="D96406" i="8" s="1"/>
  <c r="B96407" i="8"/>
  <c r="D96407" i="8" s="1"/>
  <c r="B96408" i="8"/>
  <c r="D96408" i="8" s="1"/>
  <c r="B96409" i="8"/>
  <c r="D96409" i="8" s="1"/>
  <c r="B96410" i="8"/>
  <c r="D96410" i="8" s="1"/>
  <c r="B96411" i="8"/>
  <c r="D96411" i="8" s="1"/>
  <c r="B96412" i="8"/>
  <c r="D96412" i="8" s="1"/>
  <c r="B96413" i="8"/>
  <c r="D96413" i="8" s="1"/>
  <c r="B96414" i="8"/>
  <c r="D96414" i="8" s="1"/>
  <c r="B96415" i="8"/>
  <c r="D96415" i="8" s="1"/>
  <c r="B96416" i="8"/>
  <c r="D96416" i="8" s="1"/>
  <c r="B96417" i="8"/>
  <c r="D96417" i="8" s="1"/>
  <c r="B96418" i="8"/>
  <c r="D96418" i="8" s="1"/>
  <c r="B96419" i="8"/>
  <c r="D96419" i="8" s="1"/>
  <c r="B96420" i="8"/>
  <c r="D96420" i="8" s="1"/>
  <c r="B96421" i="8"/>
  <c r="D96421" i="8" s="1"/>
  <c r="B96422" i="8"/>
  <c r="D96422" i="8" s="1"/>
  <c r="B96423" i="8"/>
  <c r="D96423" i="8" s="1"/>
  <c r="B96424" i="8"/>
  <c r="D96424" i="8" s="1"/>
  <c r="B96425" i="8"/>
  <c r="D96425" i="8" s="1"/>
  <c r="B96426" i="8"/>
  <c r="D96426" i="8" s="1"/>
  <c r="B96427" i="8"/>
  <c r="D96427" i="8" s="1"/>
  <c r="B96428" i="8"/>
  <c r="D96428" i="8" s="1"/>
  <c r="B96429" i="8"/>
  <c r="D96429" i="8" s="1"/>
  <c r="B96430" i="8"/>
  <c r="D96430" i="8" s="1"/>
  <c r="B96431" i="8"/>
  <c r="D96431" i="8" s="1"/>
  <c r="B96432" i="8"/>
  <c r="D96432" i="8" s="1"/>
  <c r="B96433" i="8"/>
  <c r="D96433" i="8" s="1"/>
  <c r="B96434" i="8"/>
  <c r="D96434" i="8" s="1"/>
  <c r="B96435" i="8"/>
  <c r="D96435" i="8" s="1"/>
  <c r="B96436" i="8"/>
  <c r="D96436" i="8" s="1"/>
  <c r="B96437" i="8"/>
  <c r="D96437" i="8" s="1"/>
  <c r="B96438" i="8"/>
  <c r="D96438" i="8" s="1"/>
  <c r="B96439" i="8"/>
  <c r="D96439" i="8" s="1"/>
  <c r="B96440" i="8"/>
  <c r="D96440" i="8" s="1"/>
  <c r="B96441" i="8"/>
  <c r="D96441" i="8" s="1"/>
  <c r="B96442" i="8"/>
  <c r="D96442" i="8" s="1"/>
  <c r="B96443" i="8"/>
  <c r="D96443" i="8" s="1"/>
  <c r="B96444" i="8"/>
  <c r="D96444" i="8" s="1"/>
  <c r="B96445" i="8"/>
  <c r="D96445" i="8" s="1"/>
  <c r="B96446" i="8"/>
  <c r="D96446" i="8" s="1"/>
  <c r="B96447" i="8"/>
  <c r="D96447" i="8" s="1"/>
  <c r="B96448" i="8"/>
  <c r="D96448" i="8" s="1"/>
  <c r="B96449" i="8"/>
  <c r="D96449" i="8" s="1"/>
  <c r="B96450" i="8"/>
  <c r="D96450" i="8" s="1"/>
  <c r="B96451" i="8"/>
  <c r="D96451" i="8" s="1"/>
  <c r="B96452" i="8"/>
  <c r="D96452" i="8" s="1"/>
  <c r="B96453" i="8"/>
  <c r="D96453" i="8" s="1"/>
  <c r="B96454" i="8"/>
  <c r="D96454" i="8" s="1"/>
  <c r="B96455" i="8"/>
  <c r="D96455" i="8" s="1"/>
  <c r="B96456" i="8"/>
  <c r="D96456" i="8" s="1"/>
  <c r="B96457" i="8"/>
  <c r="D96457" i="8" s="1"/>
  <c r="B96458" i="8"/>
  <c r="D96458" i="8" s="1"/>
  <c r="B96459" i="8"/>
  <c r="D96459" i="8" s="1"/>
  <c r="B96460" i="8"/>
  <c r="D96460" i="8" s="1"/>
  <c r="B96461" i="8"/>
  <c r="D96461" i="8" s="1"/>
  <c r="B96462" i="8"/>
  <c r="D96462" i="8" s="1"/>
  <c r="B96463" i="8"/>
  <c r="D96463" i="8" s="1"/>
  <c r="B96464" i="8"/>
  <c r="D96464" i="8" s="1"/>
  <c r="B96465" i="8"/>
  <c r="D96465" i="8" s="1"/>
  <c r="B96466" i="8"/>
  <c r="D96466" i="8" s="1"/>
  <c r="B96467" i="8"/>
  <c r="D96467" i="8" s="1"/>
  <c r="B96468" i="8"/>
  <c r="D96468" i="8" s="1"/>
  <c r="B96469" i="8"/>
  <c r="D96469" i="8" s="1"/>
  <c r="B96470" i="8"/>
  <c r="D96470" i="8" s="1"/>
  <c r="B96471" i="8"/>
  <c r="D96471" i="8" s="1"/>
  <c r="B96472" i="8"/>
  <c r="D96472" i="8" s="1"/>
  <c r="B96473" i="8"/>
  <c r="D96473" i="8" s="1"/>
  <c r="B96474" i="8"/>
  <c r="D96474" i="8" s="1"/>
  <c r="B96475" i="8"/>
  <c r="D96475" i="8" s="1"/>
  <c r="B96476" i="8"/>
  <c r="D96476" i="8" s="1"/>
  <c r="B96477" i="8"/>
  <c r="D96477" i="8" s="1"/>
  <c r="B96478" i="8"/>
  <c r="D96478" i="8" s="1"/>
  <c r="B96479" i="8"/>
  <c r="D96479" i="8" s="1"/>
  <c r="B96480" i="8"/>
  <c r="D96480" i="8" s="1"/>
  <c r="B96481" i="8"/>
  <c r="D96481" i="8" s="1"/>
  <c r="B96482" i="8"/>
  <c r="D96482" i="8" s="1"/>
  <c r="B96483" i="8"/>
  <c r="D96483" i="8" s="1"/>
  <c r="B96484" i="8"/>
  <c r="D96484" i="8" s="1"/>
  <c r="B96485" i="8"/>
  <c r="D96485" i="8" s="1"/>
  <c r="B96486" i="8"/>
  <c r="D96486" i="8" s="1"/>
  <c r="B96487" i="8"/>
  <c r="D96487" i="8" s="1"/>
  <c r="B96488" i="8"/>
  <c r="D96488" i="8" s="1"/>
  <c r="B96489" i="8"/>
  <c r="D96489" i="8" s="1"/>
  <c r="B96490" i="8"/>
  <c r="D96490" i="8" s="1"/>
  <c r="B96491" i="8"/>
  <c r="D96491" i="8" s="1"/>
  <c r="B96492" i="8"/>
  <c r="D96492" i="8" s="1"/>
  <c r="B96493" i="8"/>
  <c r="D96493" i="8" s="1"/>
  <c r="B96494" i="8"/>
  <c r="D96494" i="8" s="1"/>
  <c r="B96495" i="8"/>
  <c r="D96495" i="8" s="1"/>
  <c r="B96496" i="8"/>
  <c r="D96496" i="8" s="1"/>
  <c r="B96497" i="8"/>
  <c r="D96497" i="8" s="1"/>
  <c r="B96498" i="8"/>
  <c r="D96498" i="8" s="1"/>
  <c r="B96499" i="8"/>
  <c r="D96499" i="8" s="1"/>
  <c r="B96500" i="8"/>
  <c r="D96500" i="8" s="1"/>
  <c r="B96501" i="8"/>
  <c r="D96501" i="8" s="1"/>
  <c r="B96502" i="8"/>
  <c r="D96502" i="8" s="1"/>
  <c r="B96503" i="8"/>
  <c r="D96503" i="8" s="1"/>
  <c r="B96504" i="8"/>
  <c r="D96504" i="8" s="1"/>
  <c r="B96505" i="8"/>
  <c r="D96505" i="8" s="1"/>
  <c r="B96506" i="8"/>
  <c r="D96506" i="8" s="1"/>
  <c r="B96507" i="8"/>
  <c r="D96507" i="8" s="1"/>
  <c r="B96508" i="8"/>
  <c r="D96508" i="8" s="1"/>
  <c r="B96509" i="8"/>
  <c r="D96509" i="8" s="1"/>
  <c r="B96510" i="8"/>
  <c r="D96510" i="8" s="1"/>
  <c r="B96511" i="8"/>
  <c r="D96511" i="8" s="1"/>
  <c r="B96512" i="8"/>
  <c r="D96512" i="8" s="1"/>
  <c r="B96513" i="8"/>
  <c r="D96513" i="8" s="1"/>
  <c r="B96514" i="8"/>
  <c r="D96514" i="8" s="1"/>
  <c r="B96515" i="8"/>
  <c r="D96515" i="8" s="1"/>
  <c r="B96516" i="8"/>
  <c r="D96516" i="8" s="1"/>
  <c r="B96517" i="8"/>
  <c r="D96517" i="8" s="1"/>
  <c r="B96518" i="8"/>
  <c r="D96518" i="8" s="1"/>
  <c r="B96519" i="8"/>
  <c r="D96519" i="8" s="1"/>
  <c r="B96520" i="8"/>
  <c r="D96520" i="8" s="1"/>
  <c r="B96521" i="8"/>
  <c r="D96521" i="8" s="1"/>
  <c r="B96522" i="8"/>
  <c r="D96522" i="8" s="1"/>
  <c r="B96523" i="8"/>
  <c r="D96523" i="8" s="1"/>
  <c r="B96524" i="8"/>
  <c r="D96524" i="8" s="1"/>
  <c r="B96525" i="8"/>
  <c r="D96525" i="8" s="1"/>
  <c r="B96526" i="8"/>
  <c r="D96526" i="8" s="1"/>
  <c r="B96527" i="8"/>
  <c r="D96527" i="8" s="1"/>
  <c r="B96528" i="8"/>
  <c r="D96528" i="8" s="1"/>
  <c r="B96529" i="8"/>
  <c r="D96529" i="8" s="1"/>
  <c r="B96530" i="8"/>
  <c r="D96530" i="8" s="1"/>
  <c r="B96531" i="8"/>
  <c r="D96531" i="8" s="1"/>
  <c r="B96532" i="8"/>
  <c r="D96532" i="8" s="1"/>
  <c r="B96533" i="8"/>
  <c r="D96533" i="8" s="1"/>
  <c r="B96534" i="8"/>
  <c r="D96534" i="8" s="1"/>
  <c r="B96535" i="8"/>
  <c r="D96535" i="8" s="1"/>
  <c r="B96536" i="8"/>
  <c r="D96536" i="8" s="1"/>
  <c r="B96537" i="8"/>
  <c r="D96537" i="8" s="1"/>
  <c r="B96538" i="8"/>
  <c r="D96538" i="8" s="1"/>
  <c r="B96539" i="8"/>
  <c r="D96539" i="8" s="1"/>
  <c r="B96540" i="8"/>
  <c r="D96540" i="8" s="1"/>
  <c r="B96541" i="8"/>
  <c r="D96541" i="8" s="1"/>
  <c r="B96542" i="8"/>
  <c r="D96542" i="8" s="1"/>
  <c r="B96543" i="8"/>
  <c r="D96543" i="8" s="1"/>
  <c r="B96544" i="8"/>
  <c r="D96544" i="8" s="1"/>
  <c r="B96545" i="8"/>
  <c r="D96545" i="8" s="1"/>
  <c r="B96546" i="8"/>
  <c r="D96546" i="8" s="1"/>
  <c r="B96547" i="8"/>
  <c r="D96547" i="8" s="1"/>
  <c r="B96548" i="8"/>
  <c r="D96548" i="8" s="1"/>
  <c r="B96549" i="8"/>
  <c r="D96549" i="8" s="1"/>
  <c r="B96550" i="8"/>
  <c r="D96550" i="8" s="1"/>
  <c r="B96551" i="8"/>
  <c r="D96551" i="8" s="1"/>
  <c r="B96552" i="8"/>
  <c r="D96552" i="8" s="1"/>
  <c r="B96553" i="8"/>
  <c r="D96553" i="8" s="1"/>
  <c r="B96554" i="8"/>
  <c r="D96554" i="8" s="1"/>
  <c r="B96555" i="8"/>
  <c r="D96555" i="8" s="1"/>
  <c r="B96556" i="8"/>
  <c r="D96556" i="8" s="1"/>
  <c r="B96557" i="8"/>
  <c r="D96557" i="8" s="1"/>
  <c r="B96558" i="8"/>
  <c r="D96558" i="8" s="1"/>
  <c r="B96559" i="8"/>
  <c r="D96559" i="8" s="1"/>
  <c r="B96560" i="8"/>
  <c r="D96560" i="8" s="1"/>
  <c r="B96561" i="8"/>
  <c r="D96561" i="8" s="1"/>
  <c r="B96562" i="8"/>
  <c r="D96562" i="8" s="1"/>
  <c r="B96563" i="8"/>
  <c r="D96563" i="8" s="1"/>
  <c r="B96564" i="8"/>
  <c r="D96564" i="8" s="1"/>
  <c r="B96565" i="8"/>
  <c r="D96565" i="8" s="1"/>
  <c r="B96566" i="8"/>
  <c r="D96566" i="8" s="1"/>
  <c r="B96567" i="8"/>
  <c r="D96567" i="8" s="1"/>
  <c r="B96568" i="8"/>
  <c r="D96568" i="8" s="1"/>
  <c r="B96569" i="8"/>
  <c r="D96569" i="8" s="1"/>
  <c r="B96570" i="8"/>
  <c r="D96570" i="8" s="1"/>
  <c r="B96571" i="8"/>
  <c r="D96571" i="8" s="1"/>
  <c r="B96572" i="8"/>
  <c r="D96572" i="8" s="1"/>
  <c r="B96573" i="8"/>
  <c r="D96573" i="8" s="1"/>
  <c r="B96574" i="8"/>
  <c r="D96574" i="8" s="1"/>
  <c r="B96575" i="8"/>
  <c r="D96575" i="8" s="1"/>
  <c r="B96576" i="8"/>
  <c r="D96576" i="8" s="1"/>
  <c r="B96577" i="8"/>
  <c r="D96577" i="8" s="1"/>
  <c r="B96578" i="8"/>
  <c r="D96578" i="8" s="1"/>
  <c r="B96579" i="8"/>
  <c r="D96579" i="8" s="1"/>
  <c r="B96580" i="8"/>
  <c r="D96580" i="8" s="1"/>
  <c r="B96581" i="8"/>
  <c r="D96581" i="8" s="1"/>
  <c r="B96582" i="8"/>
  <c r="D96582" i="8" s="1"/>
  <c r="B96583" i="8"/>
  <c r="D96583" i="8" s="1"/>
  <c r="B96584" i="8"/>
  <c r="D96584" i="8" s="1"/>
  <c r="B96585" i="8"/>
  <c r="D96585" i="8" s="1"/>
  <c r="B96586" i="8"/>
  <c r="D96586" i="8" s="1"/>
  <c r="B96587" i="8"/>
  <c r="D96587" i="8" s="1"/>
  <c r="B96588" i="8"/>
  <c r="D96588" i="8" s="1"/>
  <c r="B96589" i="8"/>
  <c r="D96589" i="8" s="1"/>
  <c r="B96590" i="8"/>
  <c r="D96590" i="8" s="1"/>
  <c r="B96591" i="8"/>
  <c r="D96591" i="8" s="1"/>
  <c r="B96592" i="8"/>
  <c r="D96592" i="8" s="1"/>
  <c r="B96593" i="8"/>
  <c r="D96593" i="8" s="1"/>
  <c r="B96594" i="8"/>
  <c r="D96594" i="8" s="1"/>
  <c r="B96595" i="8"/>
  <c r="D96595" i="8" s="1"/>
  <c r="B96596" i="8"/>
  <c r="D96596" i="8" s="1"/>
  <c r="B96597" i="8"/>
  <c r="D96597" i="8" s="1"/>
  <c r="B96598" i="8"/>
  <c r="D96598" i="8" s="1"/>
  <c r="B96599" i="8"/>
  <c r="D96599" i="8" s="1"/>
  <c r="B96600" i="8"/>
  <c r="D96600" i="8" s="1"/>
  <c r="B96601" i="8"/>
  <c r="D96601" i="8" s="1"/>
  <c r="B96602" i="8"/>
  <c r="D96602" i="8" s="1"/>
  <c r="B96603" i="8"/>
  <c r="D96603" i="8" s="1"/>
  <c r="B96604" i="8"/>
  <c r="D96604" i="8" s="1"/>
  <c r="B96605" i="8"/>
  <c r="D96605" i="8" s="1"/>
  <c r="B96606" i="8"/>
  <c r="D96606" i="8" s="1"/>
  <c r="B96607" i="8"/>
  <c r="D96607" i="8" s="1"/>
  <c r="B96608" i="8"/>
  <c r="D96608" i="8" s="1"/>
  <c r="B96609" i="8"/>
  <c r="D96609" i="8" s="1"/>
  <c r="B96610" i="8"/>
  <c r="D96610" i="8" s="1"/>
  <c r="B96611" i="8"/>
  <c r="D96611" i="8" s="1"/>
  <c r="B96612" i="8"/>
  <c r="D96612" i="8" s="1"/>
  <c r="B96613" i="8"/>
  <c r="D96613" i="8" s="1"/>
  <c r="B96614" i="8"/>
  <c r="D96614" i="8" s="1"/>
  <c r="B96615" i="8"/>
  <c r="D96615" i="8" s="1"/>
  <c r="B96616" i="8"/>
  <c r="D96616" i="8" s="1"/>
  <c r="B96617" i="8"/>
  <c r="D96617" i="8" s="1"/>
  <c r="B96618" i="8"/>
  <c r="D96618" i="8" s="1"/>
  <c r="B96619" i="8"/>
  <c r="D96619" i="8" s="1"/>
  <c r="B96620" i="8"/>
  <c r="D96620" i="8" s="1"/>
  <c r="B96621" i="8"/>
  <c r="D96621" i="8" s="1"/>
  <c r="B96622" i="8"/>
  <c r="D96622" i="8" s="1"/>
  <c r="B96623" i="8"/>
  <c r="D96623" i="8" s="1"/>
  <c r="B96624" i="8"/>
  <c r="D96624" i="8" s="1"/>
  <c r="B96625" i="8"/>
  <c r="D96625" i="8" s="1"/>
  <c r="B96626" i="8"/>
  <c r="D96626" i="8" s="1"/>
  <c r="B96627" i="8"/>
  <c r="D96627" i="8" s="1"/>
  <c r="B96628" i="8"/>
  <c r="D96628" i="8" s="1"/>
  <c r="B96629" i="8"/>
  <c r="D96629" i="8" s="1"/>
  <c r="B96630" i="8"/>
  <c r="D96630" i="8" s="1"/>
  <c r="B96631" i="8"/>
  <c r="D96631" i="8" s="1"/>
  <c r="B96632" i="8"/>
  <c r="D96632" i="8" s="1"/>
  <c r="B96633" i="8"/>
  <c r="D96633" i="8" s="1"/>
  <c r="B96634" i="8"/>
  <c r="D96634" i="8" s="1"/>
  <c r="B96635" i="8"/>
  <c r="D96635" i="8" s="1"/>
  <c r="B96636" i="8"/>
  <c r="D96636" i="8" s="1"/>
  <c r="B96637" i="8"/>
  <c r="D96637" i="8" s="1"/>
  <c r="B96638" i="8"/>
  <c r="D96638" i="8" s="1"/>
  <c r="B96639" i="8"/>
  <c r="D96639" i="8" s="1"/>
  <c r="B96640" i="8"/>
  <c r="D96640" i="8" s="1"/>
  <c r="B96641" i="8"/>
  <c r="D96641" i="8" s="1"/>
  <c r="B96642" i="8"/>
  <c r="D96642" i="8" s="1"/>
  <c r="B96643" i="8"/>
  <c r="D96643" i="8" s="1"/>
  <c r="B96644" i="8"/>
  <c r="D96644" i="8" s="1"/>
  <c r="B96645" i="8"/>
  <c r="D96645" i="8" s="1"/>
  <c r="B96646" i="8"/>
  <c r="D96646" i="8" s="1"/>
  <c r="B96647" i="8"/>
  <c r="D96647" i="8" s="1"/>
  <c r="B96648" i="8"/>
  <c r="D96648" i="8" s="1"/>
  <c r="B96649" i="8"/>
  <c r="D96649" i="8" s="1"/>
  <c r="B96650" i="8"/>
  <c r="D96650" i="8" s="1"/>
  <c r="B96651" i="8"/>
  <c r="D96651" i="8" s="1"/>
  <c r="B96652" i="8"/>
  <c r="D96652" i="8" s="1"/>
  <c r="B96653" i="8"/>
  <c r="D96653" i="8" s="1"/>
  <c r="B96654" i="8"/>
  <c r="D96654" i="8" s="1"/>
  <c r="B96655" i="8"/>
  <c r="D96655" i="8" s="1"/>
  <c r="B96656" i="8"/>
  <c r="D96656" i="8" s="1"/>
  <c r="B96657" i="8"/>
  <c r="D96657" i="8" s="1"/>
  <c r="B96658" i="8"/>
  <c r="D96658" i="8" s="1"/>
  <c r="B96659" i="8"/>
  <c r="D96659" i="8" s="1"/>
  <c r="B96660" i="8"/>
  <c r="D96660" i="8" s="1"/>
  <c r="B96661" i="8"/>
  <c r="D96661" i="8" s="1"/>
  <c r="B96662" i="8"/>
  <c r="D96662" i="8" s="1"/>
  <c r="B96663" i="8"/>
  <c r="D96663" i="8" s="1"/>
  <c r="B96664" i="8"/>
  <c r="D96664" i="8" s="1"/>
  <c r="B96665" i="8"/>
  <c r="D96665" i="8" s="1"/>
  <c r="B96666" i="8"/>
  <c r="D96666" i="8" s="1"/>
  <c r="B96667" i="8"/>
  <c r="D96667" i="8" s="1"/>
  <c r="B96668" i="8"/>
  <c r="D96668" i="8" s="1"/>
  <c r="B96669" i="8"/>
  <c r="D96669" i="8" s="1"/>
  <c r="B96670" i="8"/>
  <c r="D96670" i="8" s="1"/>
  <c r="B96671" i="8"/>
  <c r="D96671" i="8" s="1"/>
  <c r="B96672" i="8"/>
  <c r="D96672" i="8" s="1"/>
  <c r="B96673" i="8"/>
  <c r="D96673" i="8" s="1"/>
  <c r="B96674" i="8"/>
  <c r="D96674" i="8" s="1"/>
  <c r="B96675" i="8"/>
  <c r="D96675" i="8" s="1"/>
  <c r="B96676" i="8"/>
  <c r="D96676" i="8" s="1"/>
  <c r="B96677" i="8"/>
  <c r="D96677" i="8" s="1"/>
  <c r="B96678" i="8"/>
  <c r="D96678" i="8" s="1"/>
  <c r="B96679" i="8"/>
  <c r="D96679" i="8" s="1"/>
  <c r="B96680" i="8"/>
  <c r="D96680" i="8" s="1"/>
  <c r="B96681" i="8"/>
  <c r="D96681" i="8" s="1"/>
  <c r="B96682" i="8"/>
  <c r="D96682" i="8" s="1"/>
  <c r="B96683" i="8"/>
  <c r="D96683" i="8" s="1"/>
  <c r="B96684" i="8"/>
  <c r="D96684" i="8" s="1"/>
  <c r="B96685" i="8"/>
  <c r="D96685" i="8" s="1"/>
  <c r="B96686" i="8"/>
  <c r="D96686" i="8" s="1"/>
  <c r="B96687" i="8"/>
  <c r="D96687" i="8" s="1"/>
  <c r="B96688" i="8"/>
  <c r="D96688" i="8" s="1"/>
  <c r="B96689" i="8"/>
  <c r="D96689" i="8" s="1"/>
  <c r="B96690" i="8"/>
  <c r="D96690" i="8" s="1"/>
  <c r="B96691" i="8"/>
  <c r="D96691" i="8" s="1"/>
  <c r="B96692" i="8"/>
  <c r="D96692" i="8" s="1"/>
  <c r="B96693" i="8"/>
  <c r="D96693" i="8" s="1"/>
  <c r="B96694" i="8"/>
  <c r="D96694" i="8" s="1"/>
  <c r="B96695" i="8"/>
  <c r="D96695" i="8" s="1"/>
  <c r="B96696" i="8"/>
  <c r="D96696" i="8" s="1"/>
  <c r="B96697" i="8"/>
  <c r="D96697" i="8" s="1"/>
  <c r="B96698" i="8"/>
  <c r="D96698" i="8" s="1"/>
  <c r="B96699" i="8"/>
  <c r="D96699" i="8" s="1"/>
  <c r="B96700" i="8"/>
  <c r="D96700" i="8" s="1"/>
  <c r="B96701" i="8"/>
  <c r="D96701" i="8" s="1"/>
  <c r="B96702" i="8"/>
  <c r="D96702" i="8" s="1"/>
  <c r="B96703" i="8"/>
  <c r="D96703" i="8" s="1"/>
  <c r="B96704" i="8"/>
  <c r="D96704" i="8" s="1"/>
  <c r="B96705" i="8"/>
  <c r="D96705" i="8" s="1"/>
  <c r="B96706" i="8"/>
  <c r="D96706" i="8" s="1"/>
  <c r="B96707" i="8"/>
  <c r="D96707" i="8" s="1"/>
  <c r="B96708" i="8"/>
  <c r="D96708" i="8" s="1"/>
  <c r="B96709" i="8"/>
  <c r="D96709" i="8" s="1"/>
  <c r="B96710" i="8"/>
  <c r="D96710" i="8" s="1"/>
  <c r="B96711" i="8"/>
  <c r="D96711" i="8" s="1"/>
  <c r="B96712" i="8"/>
  <c r="D96712" i="8" s="1"/>
  <c r="B96713" i="8"/>
  <c r="D96713" i="8" s="1"/>
  <c r="B96714" i="8"/>
  <c r="D96714" i="8" s="1"/>
  <c r="B96715" i="8"/>
  <c r="D96715" i="8" s="1"/>
  <c r="B96716" i="8"/>
  <c r="D96716" i="8" s="1"/>
  <c r="B96717" i="8"/>
  <c r="D96717" i="8" s="1"/>
  <c r="B96718" i="8"/>
  <c r="D96718" i="8" s="1"/>
  <c r="B96719" i="8"/>
  <c r="D96719" i="8" s="1"/>
  <c r="B96720" i="8"/>
  <c r="D96720" i="8" s="1"/>
  <c r="B96721" i="8"/>
  <c r="D96721" i="8" s="1"/>
  <c r="B96722" i="8"/>
  <c r="D96722" i="8" s="1"/>
  <c r="B96723" i="8"/>
  <c r="D96723" i="8" s="1"/>
  <c r="B96724" i="8"/>
  <c r="D96724" i="8" s="1"/>
  <c r="B96725" i="8"/>
  <c r="D96725" i="8" s="1"/>
  <c r="B96726" i="8"/>
  <c r="D96726" i="8" s="1"/>
  <c r="B96727" i="8"/>
  <c r="D96727" i="8" s="1"/>
  <c r="B96728" i="8"/>
  <c r="D96728" i="8" s="1"/>
  <c r="B96729" i="8"/>
  <c r="D96729" i="8" s="1"/>
  <c r="B96730" i="8"/>
  <c r="D96730" i="8" s="1"/>
  <c r="B96731" i="8"/>
  <c r="D96731" i="8" s="1"/>
  <c r="B96732" i="8"/>
  <c r="D96732" i="8" s="1"/>
  <c r="B96733" i="8"/>
  <c r="D96733" i="8" s="1"/>
  <c r="B96734" i="8"/>
  <c r="D96734" i="8" s="1"/>
  <c r="B96735" i="8"/>
  <c r="D96735" i="8" s="1"/>
  <c r="B96736" i="8"/>
  <c r="D96736" i="8" s="1"/>
  <c r="B96737" i="8"/>
  <c r="D96737" i="8" s="1"/>
  <c r="B96738" i="8"/>
  <c r="D96738" i="8" s="1"/>
  <c r="B96739" i="8"/>
  <c r="D96739" i="8" s="1"/>
  <c r="B96740" i="8"/>
  <c r="D96740" i="8" s="1"/>
  <c r="B96741" i="8"/>
  <c r="D96741" i="8" s="1"/>
  <c r="B96742" i="8"/>
  <c r="D96742" i="8" s="1"/>
  <c r="B96743" i="8"/>
  <c r="D96743" i="8" s="1"/>
  <c r="B96744" i="8"/>
  <c r="D96744" i="8" s="1"/>
  <c r="B96745" i="8"/>
  <c r="D96745" i="8" s="1"/>
  <c r="B96746" i="8"/>
  <c r="D96746" i="8" s="1"/>
  <c r="B96747" i="8"/>
  <c r="D96747" i="8" s="1"/>
  <c r="B96748" i="8"/>
  <c r="D96748" i="8" s="1"/>
  <c r="B96749" i="8"/>
  <c r="D96749" i="8" s="1"/>
  <c r="B96750" i="8"/>
  <c r="D96750" i="8" s="1"/>
  <c r="B96751" i="8"/>
  <c r="D96751" i="8" s="1"/>
  <c r="B96752" i="8"/>
  <c r="D96752" i="8" s="1"/>
  <c r="B96753" i="8"/>
  <c r="D96753" i="8" s="1"/>
  <c r="B96754" i="8"/>
  <c r="D96754" i="8" s="1"/>
  <c r="B96755" i="8"/>
  <c r="D96755" i="8" s="1"/>
  <c r="B96756" i="8"/>
  <c r="D96756" i="8" s="1"/>
  <c r="B96757" i="8"/>
  <c r="D96757" i="8" s="1"/>
  <c r="B96758" i="8"/>
  <c r="D96758" i="8" s="1"/>
  <c r="B96759" i="8"/>
  <c r="D96759" i="8" s="1"/>
  <c r="B96760" i="8"/>
  <c r="D96760" i="8" s="1"/>
  <c r="B96761" i="8"/>
  <c r="D96761" i="8" s="1"/>
  <c r="B96762" i="8"/>
  <c r="D96762" i="8" s="1"/>
  <c r="B96763" i="8"/>
  <c r="D96763" i="8" s="1"/>
  <c r="B96764" i="8"/>
  <c r="D96764" i="8" s="1"/>
  <c r="B96765" i="8"/>
  <c r="D96765" i="8" s="1"/>
  <c r="B96766" i="8"/>
  <c r="D96766" i="8" s="1"/>
  <c r="B96767" i="8"/>
  <c r="D96767" i="8" s="1"/>
  <c r="B96768" i="8"/>
  <c r="D96768" i="8" s="1"/>
  <c r="B96769" i="8"/>
  <c r="D96769" i="8" s="1"/>
  <c r="B96770" i="8"/>
  <c r="D96770" i="8" s="1"/>
  <c r="B96771" i="8"/>
  <c r="D96771" i="8" s="1"/>
  <c r="B96772" i="8"/>
  <c r="D96772" i="8" s="1"/>
  <c r="B96773" i="8"/>
  <c r="D96773" i="8" s="1"/>
  <c r="B96774" i="8"/>
  <c r="D96774" i="8" s="1"/>
  <c r="B96775" i="8"/>
  <c r="D96775" i="8" s="1"/>
  <c r="B96776" i="8"/>
  <c r="D96776" i="8" s="1"/>
  <c r="B96777" i="8"/>
  <c r="D96777" i="8" s="1"/>
  <c r="B96778" i="8"/>
  <c r="D96778" i="8" s="1"/>
  <c r="B96779" i="8"/>
  <c r="D96779" i="8" s="1"/>
  <c r="B96780" i="8"/>
  <c r="D96780" i="8" s="1"/>
  <c r="B96781" i="8"/>
  <c r="D96781" i="8" s="1"/>
  <c r="B96782" i="8"/>
  <c r="D96782" i="8" s="1"/>
  <c r="B96783" i="8"/>
  <c r="D96783" i="8" s="1"/>
  <c r="B96784" i="8"/>
  <c r="D96784" i="8" s="1"/>
  <c r="B96785" i="8"/>
  <c r="D96785" i="8" s="1"/>
  <c r="B96786" i="8"/>
  <c r="D96786" i="8" s="1"/>
  <c r="B96787" i="8"/>
  <c r="D96787" i="8" s="1"/>
  <c r="B96788" i="8"/>
  <c r="D96788" i="8" s="1"/>
  <c r="B96789" i="8"/>
  <c r="D96789" i="8" s="1"/>
  <c r="B96790" i="8"/>
  <c r="D96790" i="8" s="1"/>
  <c r="B96791" i="8"/>
  <c r="D96791" i="8" s="1"/>
  <c r="B96792" i="8"/>
  <c r="D96792" i="8" s="1"/>
  <c r="B96793" i="8"/>
  <c r="D96793" i="8" s="1"/>
  <c r="B96794" i="8"/>
  <c r="D96794" i="8" s="1"/>
  <c r="B96795" i="8"/>
  <c r="D96795" i="8" s="1"/>
  <c r="B96796" i="8"/>
  <c r="D96796" i="8" s="1"/>
  <c r="B96797" i="8"/>
  <c r="D96797" i="8" s="1"/>
  <c r="B96798" i="8"/>
  <c r="D96798" i="8" s="1"/>
  <c r="B96799" i="8"/>
  <c r="D96799" i="8" s="1"/>
  <c r="B96800" i="8"/>
  <c r="D96800" i="8" s="1"/>
  <c r="B96801" i="8"/>
  <c r="D96801" i="8" s="1"/>
  <c r="B96802" i="8"/>
  <c r="D96802" i="8" s="1"/>
  <c r="B96803" i="8"/>
  <c r="D96803" i="8" s="1"/>
  <c r="B96804" i="8"/>
  <c r="D96804" i="8" s="1"/>
  <c r="B96805" i="8"/>
  <c r="D96805" i="8" s="1"/>
  <c r="B96806" i="8"/>
  <c r="D96806" i="8" s="1"/>
  <c r="B96807" i="8"/>
  <c r="D96807" i="8" s="1"/>
  <c r="B96808" i="8"/>
  <c r="D96808" i="8" s="1"/>
  <c r="B96809" i="8"/>
  <c r="D96809" i="8" s="1"/>
  <c r="B96810" i="8"/>
  <c r="D96810" i="8" s="1"/>
  <c r="B96811" i="8"/>
  <c r="D96811" i="8" s="1"/>
  <c r="B96812" i="8"/>
  <c r="D96812" i="8" s="1"/>
  <c r="B96813" i="8"/>
  <c r="D96813" i="8" s="1"/>
  <c r="B96814" i="8"/>
  <c r="D96814" i="8" s="1"/>
  <c r="B96815" i="8"/>
  <c r="D96815" i="8" s="1"/>
  <c r="B96816" i="8"/>
  <c r="D96816" i="8" s="1"/>
  <c r="B96817" i="8"/>
  <c r="D96817" i="8" s="1"/>
  <c r="B96818" i="8"/>
  <c r="D96818" i="8" s="1"/>
  <c r="B96819" i="8"/>
  <c r="D96819" i="8" s="1"/>
  <c r="B96820" i="8"/>
  <c r="D96820" i="8" s="1"/>
  <c r="B96821" i="8"/>
  <c r="D96821" i="8" s="1"/>
  <c r="B96822" i="8"/>
  <c r="D96822" i="8" s="1"/>
  <c r="B96823" i="8"/>
  <c r="D96823" i="8" s="1"/>
  <c r="B96824" i="8"/>
  <c r="D96824" i="8" s="1"/>
  <c r="B96825" i="8"/>
  <c r="D96825" i="8" s="1"/>
  <c r="B96826" i="8"/>
  <c r="D96826" i="8" s="1"/>
  <c r="B96827" i="8"/>
  <c r="D96827" i="8" s="1"/>
  <c r="B96828" i="8"/>
  <c r="D96828" i="8" s="1"/>
  <c r="B96829" i="8"/>
  <c r="D96829" i="8" s="1"/>
  <c r="B96830" i="8"/>
  <c r="D96830" i="8" s="1"/>
  <c r="B96831" i="8"/>
  <c r="D96831" i="8" s="1"/>
  <c r="B96832" i="8"/>
  <c r="D96832" i="8" s="1"/>
  <c r="B96833" i="8"/>
  <c r="D96833" i="8" s="1"/>
  <c r="B96834" i="8"/>
  <c r="D96834" i="8" s="1"/>
  <c r="B96835" i="8"/>
  <c r="D96835" i="8" s="1"/>
  <c r="B96836" i="8"/>
  <c r="D96836" i="8" s="1"/>
  <c r="B96837" i="8"/>
  <c r="D96837" i="8" s="1"/>
  <c r="B96838" i="8"/>
  <c r="D96838" i="8" s="1"/>
  <c r="B96839" i="8"/>
  <c r="D96839" i="8" s="1"/>
  <c r="B96840" i="8"/>
  <c r="D96840" i="8" s="1"/>
  <c r="B96841" i="8"/>
  <c r="D96841" i="8" s="1"/>
  <c r="B96842" i="8"/>
  <c r="D96842" i="8" s="1"/>
  <c r="B96843" i="8"/>
  <c r="D96843" i="8" s="1"/>
  <c r="B96844" i="8"/>
  <c r="D96844" i="8" s="1"/>
  <c r="B96845" i="8"/>
  <c r="D96845" i="8" s="1"/>
  <c r="B96846" i="8"/>
  <c r="D96846" i="8" s="1"/>
  <c r="B96847" i="8"/>
  <c r="D96847" i="8" s="1"/>
  <c r="B96848" i="8"/>
  <c r="D96848" i="8" s="1"/>
  <c r="B96849" i="8"/>
  <c r="D96849" i="8" s="1"/>
  <c r="B96850" i="8"/>
  <c r="D96850" i="8" s="1"/>
  <c r="B96851" i="8"/>
  <c r="D96851" i="8" s="1"/>
  <c r="B96852" i="8"/>
  <c r="D96852" i="8" s="1"/>
  <c r="B96853" i="8"/>
  <c r="D96853" i="8" s="1"/>
  <c r="B96854" i="8"/>
  <c r="D96854" i="8" s="1"/>
  <c r="B96855" i="8"/>
  <c r="D96855" i="8" s="1"/>
  <c r="B96856" i="8"/>
  <c r="D96856" i="8" s="1"/>
  <c r="B96857" i="8"/>
  <c r="D96857" i="8" s="1"/>
  <c r="B96858" i="8"/>
  <c r="D96858" i="8" s="1"/>
  <c r="B96859" i="8"/>
  <c r="D96859" i="8" s="1"/>
  <c r="B96860" i="8"/>
  <c r="D96860" i="8" s="1"/>
  <c r="B96861" i="8"/>
  <c r="D96861" i="8" s="1"/>
  <c r="B96862" i="8"/>
  <c r="D96862" i="8" s="1"/>
  <c r="B96863" i="8"/>
  <c r="D96863" i="8" s="1"/>
  <c r="B96864" i="8"/>
  <c r="D96864" i="8" s="1"/>
  <c r="B96865" i="8"/>
  <c r="D96865" i="8" s="1"/>
  <c r="B96866" i="8"/>
  <c r="D96866" i="8" s="1"/>
  <c r="B96867" i="8"/>
  <c r="D96867" i="8" s="1"/>
  <c r="B96868" i="8"/>
  <c r="D96868" i="8" s="1"/>
  <c r="B96869" i="8"/>
  <c r="D96869" i="8" s="1"/>
  <c r="B96870" i="8"/>
  <c r="D96870" i="8" s="1"/>
  <c r="B96871" i="8"/>
  <c r="D96871" i="8" s="1"/>
  <c r="B96872" i="8"/>
  <c r="D96872" i="8" s="1"/>
  <c r="B96873" i="8"/>
  <c r="D96873" i="8" s="1"/>
  <c r="B96874" i="8"/>
  <c r="D96874" i="8" s="1"/>
  <c r="B96875" i="8"/>
  <c r="D96875" i="8" s="1"/>
  <c r="B96876" i="8"/>
  <c r="D96876" i="8" s="1"/>
  <c r="B96877" i="8"/>
  <c r="D96877" i="8" s="1"/>
  <c r="B96878" i="8"/>
  <c r="D96878" i="8" s="1"/>
  <c r="B96879" i="8"/>
  <c r="D96879" i="8" s="1"/>
  <c r="B96880" i="8"/>
  <c r="D96880" i="8" s="1"/>
  <c r="B96881" i="8"/>
  <c r="D96881" i="8" s="1"/>
  <c r="B96882" i="8"/>
  <c r="D96882" i="8" s="1"/>
  <c r="B96883" i="8"/>
  <c r="D96883" i="8" s="1"/>
  <c r="B96884" i="8"/>
  <c r="D96884" i="8" s="1"/>
  <c r="B96885" i="8"/>
  <c r="D96885" i="8" s="1"/>
  <c r="B96886" i="8"/>
  <c r="D96886" i="8" s="1"/>
  <c r="B96887" i="8"/>
  <c r="D96887" i="8" s="1"/>
  <c r="B96888" i="8"/>
  <c r="D96888" i="8" s="1"/>
  <c r="B96889" i="8"/>
  <c r="D96889" i="8" s="1"/>
  <c r="B96890" i="8"/>
  <c r="D96890" i="8" s="1"/>
  <c r="B96891" i="8"/>
  <c r="D96891" i="8" s="1"/>
  <c r="B96892" i="8"/>
  <c r="D96892" i="8" s="1"/>
  <c r="B96893" i="8"/>
  <c r="D96893" i="8" s="1"/>
  <c r="B96894" i="8"/>
  <c r="D96894" i="8" s="1"/>
  <c r="B96895" i="8"/>
  <c r="D96895" i="8" s="1"/>
  <c r="B96896" i="8"/>
  <c r="D96896" i="8" s="1"/>
  <c r="B96897" i="8"/>
  <c r="D96897" i="8" s="1"/>
  <c r="B96898" i="8"/>
  <c r="D96898" i="8" s="1"/>
  <c r="B96899" i="8"/>
  <c r="D96899" i="8" s="1"/>
  <c r="B96900" i="8"/>
  <c r="D96900" i="8" s="1"/>
  <c r="B96901" i="8"/>
  <c r="D96901" i="8" s="1"/>
  <c r="B96902" i="8"/>
  <c r="D96902" i="8" s="1"/>
  <c r="B96903" i="8"/>
  <c r="D96903" i="8" s="1"/>
  <c r="B96904" i="8"/>
  <c r="D96904" i="8" s="1"/>
  <c r="B96905" i="8"/>
  <c r="D96905" i="8" s="1"/>
  <c r="B96906" i="8"/>
  <c r="D96906" i="8" s="1"/>
  <c r="B96907" i="8"/>
  <c r="D96907" i="8" s="1"/>
  <c r="B96908" i="8"/>
  <c r="D96908" i="8" s="1"/>
  <c r="B96909" i="8"/>
  <c r="D96909" i="8" s="1"/>
  <c r="B96910" i="8"/>
  <c r="D96910" i="8" s="1"/>
  <c r="B96911" i="8"/>
  <c r="D96911" i="8" s="1"/>
  <c r="B96912" i="8"/>
  <c r="D96912" i="8" s="1"/>
  <c r="B96913" i="8"/>
  <c r="D96913" i="8" s="1"/>
  <c r="B96914" i="8"/>
  <c r="D96914" i="8" s="1"/>
  <c r="B96915" i="8"/>
  <c r="D96915" i="8" s="1"/>
  <c r="B96916" i="8"/>
  <c r="D96916" i="8" s="1"/>
  <c r="B96917" i="8"/>
  <c r="D96917" i="8" s="1"/>
  <c r="B96918" i="8"/>
  <c r="D96918" i="8" s="1"/>
  <c r="B96919" i="8"/>
  <c r="D96919" i="8" s="1"/>
  <c r="B96920" i="8"/>
  <c r="D96920" i="8" s="1"/>
  <c r="B96921" i="8"/>
  <c r="D96921" i="8" s="1"/>
  <c r="B96922" i="8"/>
  <c r="D96922" i="8" s="1"/>
  <c r="B96923" i="8"/>
  <c r="D96923" i="8" s="1"/>
  <c r="B96924" i="8"/>
  <c r="D96924" i="8" s="1"/>
  <c r="B96925" i="8"/>
  <c r="D96925" i="8" s="1"/>
  <c r="B96926" i="8"/>
  <c r="D96926" i="8" s="1"/>
  <c r="B96927" i="8"/>
  <c r="D96927" i="8" s="1"/>
  <c r="B96928" i="8"/>
  <c r="D96928" i="8" s="1"/>
  <c r="B96929" i="8"/>
  <c r="D96929" i="8" s="1"/>
  <c r="B96930" i="8"/>
  <c r="D96930" i="8" s="1"/>
  <c r="B96931" i="8"/>
  <c r="D96931" i="8" s="1"/>
  <c r="B96932" i="8"/>
  <c r="D96932" i="8" s="1"/>
  <c r="B96933" i="8"/>
  <c r="D96933" i="8" s="1"/>
  <c r="B96934" i="8"/>
  <c r="D96934" i="8" s="1"/>
  <c r="B96935" i="8"/>
  <c r="D96935" i="8" s="1"/>
  <c r="B96936" i="8"/>
  <c r="D96936" i="8" s="1"/>
  <c r="B96937" i="8"/>
  <c r="D96937" i="8" s="1"/>
  <c r="B96938" i="8"/>
  <c r="D96938" i="8" s="1"/>
  <c r="B96939" i="8"/>
  <c r="D96939" i="8" s="1"/>
  <c r="B96940" i="8"/>
  <c r="D96940" i="8" s="1"/>
  <c r="B96941" i="8"/>
  <c r="D96941" i="8" s="1"/>
  <c r="B96942" i="8"/>
  <c r="D96942" i="8" s="1"/>
  <c r="B96943" i="8"/>
  <c r="D96943" i="8" s="1"/>
  <c r="B96944" i="8"/>
  <c r="D96944" i="8" s="1"/>
  <c r="B96945" i="8"/>
  <c r="D96945" i="8" s="1"/>
  <c r="B96946" i="8"/>
  <c r="D96946" i="8" s="1"/>
  <c r="B96947" i="8"/>
  <c r="D96947" i="8" s="1"/>
  <c r="B96948" i="8"/>
  <c r="D96948" i="8" s="1"/>
  <c r="B96949" i="8"/>
  <c r="D96949" i="8" s="1"/>
  <c r="B96950" i="8"/>
  <c r="D96950" i="8" s="1"/>
  <c r="B96951" i="8"/>
  <c r="D96951" i="8" s="1"/>
  <c r="B96952" i="8"/>
  <c r="D96952" i="8" s="1"/>
  <c r="B96953" i="8"/>
  <c r="D96953" i="8" s="1"/>
  <c r="B96954" i="8"/>
  <c r="D96954" i="8" s="1"/>
  <c r="B96955" i="8"/>
  <c r="D96955" i="8" s="1"/>
  <c r="B96956" i="8"/>
  <c r="D96956" i="8" s="1"/>
  <c r="B96957" i="8"/>
  <c r="D96957" i="8" s="1"/>
  <c r="B96958" i="8"/>
  <c r="D96958" i="8" s="1"/>
  <c r="B96959" i="8"/>
  <c r="D96959" i="8" s="1"/>
  <c r="B96960" i="8"/>
  <c r="D96960" i="8" s="1"/>
  <c r="B96961" i="8"/>
  <c r="D96961" i="8" s="1"/>
  <c r="B96962" i="8"/>
  <c r="D96962" i="8" s="1"/>
  <c r="B96963" i="8"/>
  <c r="D96963" i="8" s="1"/>
  <c r="B96964" i="8"/>
  <c r="D96964" i="8" s="1"/>
  <c r="B96965" i="8"/>
  <c r="D96965" i="8" s="1"/>
  <c r="B96966" i="8"/>
  <c r="D96966" i="8" s="1"/>
  <c r="B96967" i="8"/>
  <c r="D96967" i="8" s="1"/>
  <c r="B96968" i="8"/>
  <c r="D96968" i="8" s="1"/>
  <c r="B96969" i="8"/>
  <c r="D96969" i="8" s="1"/>
  <c r="B96970" i="8"/>
  <c r="D96970" i="8" s="1"/>
  <c r="B96971" i="8"/>
  <c r="D96971" i="8" s="1"/>
  <c r="B96972" i="8"/>
  <c r="D96972" i="8" s="1"/>
  <c r="B96973" i="8"/>
  <c r="D96973" i="8" s="1"/>
  <c r="B96974" i="8"/>
  <c r="D96974" i="8" s="1"/>
  <c r="B96975" i="8"/>
  <c r="D96975" i="8" s="1"/>
  <c r="B96976" i="8"/>
  <c r="D96976" i="8" s="1"/>
  <c r="B96977" i="8"/>
  <c r="D96977" i="8" s="1"/>
  <c r="B96978" i="8"/>
  <c r="D96978" i="8" s="1"/>
  <c r="B96979" i="8"/>
  <c r="D96979" i="8" s="1"/>
  <c r="B96980" i="8"/>
  <c r="D96980" i="8" s="1"/>
  <c r="B96981" i="8"/>
  <c r="D96981" i="8" s="1"/>
  <c r="B96982" i="8"/>
  <c r="D96982" i="8" s="1"/>
  <c r="B96983" i="8"/>
  <c r="D96983" i="8" s="1"/>
  <c r="B96984" i="8"/>
  <c r="D96984" i="8" s="1"/>
  <c r="B96985" i="8"/>
  <c r="D96985" i="8" s="1"/>
  <c r="B96986" i="8"/>
  <c r="D96986" i="8" s="1"/>
  <c r="B96987" i="8"/>
  <c r="D96987" i="8" s="1"/>
  <c r="B96988" i="8"/>
  <c r="D96988" i="8" s="1"/>
  <c r="B96989" i="8"/>
  <c r="D96989" i="8" s="1"/>
  <c r="B96990" i="8"/>
  <c r="D96990" i="8" s="1"/>
  <c r="B96991" i="8"/>
  <c r="D96991" i="8" s="1"/>
  <c r="B96992" i="8"/>
  <c r="D96992" i="8" s="1"/>
  <c r="B96993" i="8"/>
  <c r="D96993" i="8" s="1"/>
  <c r="B96994" i="8"/>
  <c r="D96994" i="8" s="1"/>
  <c r="B96995" i="8"/>
  <c r="D96995" i="8" s="1"/>
  <c r="B96996" i="8"/>
  <c r="D96996" i="8" s="1"/>
  <c r="B96997" i="8"/>
  <c r="D96997" i="8" s="1"/>
  <c r="B96998" i="8"/>
  <c r="D96998" i="8" s="1"/>
  <c r="B96999" i="8"/>
  <c r="D96999" i="8" s="1"/>
  <c r="B97000" i="8"/>
  <c r="D97000" i="8" s="1"/>
  <c r="B97001" i="8"/>
  <c r="D97001" i="8" s="1"/>
  <c r="B97002" i="8"/>
  <c r="D97002" i="8" s="1"/>
  <c r="B97003" i="8"/>
  <c r="D97003" i="8" s="1"/>
  <c r="B97004" i="8"/>
  <c r="D97004" i="8" s="1"/>
  <c r="B97005" i="8"/>
  <c r="D97005" i="8" s="1"/>
  <c r="B97006" i="8"/>
  <c r="D97006" i="8" s="1"/>
  <c r="B97007" i="8"/>
  <c r="D97007" i="8" s="1"/>
  <c r="B97008" i="8"/>
  <c r="D97008" i="8" s="1"/>
  <c r="B97009" i="8"/>
  <c r="D97009" i="8" s="1"/>
  <c r="B97010" i="8"/>
  <c r="D97010" i="8" s="1"/>
  <c r="B97011" i="8"/>
  <c r="D97011" i="8" s="1"/>
  <c r="B97012" i="8"/>
  <c r="D97012" i="8" s="1"/>
  <c r="B97013" i="8"/>
  <c r="D97013" i="8" s="1"/>
  <c r="B97014" i="8"/>
  <c r="D97014" i="8" s="1"/>
  <c r="B97015" i="8"/>
  <c r="D97015" i="8" s="1"/>
  <c r="B97016" i="8"/>
  <c r="D97016" i="8" s="1"/>
  <c r="B97017" i="8"/>
  <c r="D97017" i="8" s="1"/>
  <c r="B97018" i="8"/>
  <c r="D97018" i="8" s="1"/>
  <c r="B97019" i="8"/>
  <c r="D97019" i="8" s="1"/>
  <c r="B97020" i="8"/>
  <c r="D97020" i="8" s="1"/>
  <c r="B97021" i="8"/>
  <c r="D97021" i="8" s="1"/>
  <c r="B97022" i="8"/>
  <c r="D97022" i="8" s="1"/>
  <c r="B97023" i="8"/>
  <c r="D97023" i="8" s="1"/>
  <c r="B97024" i="8"/>
  <c r="D97024" i="8" s="1"/>
  <c r="B97025" i="8"/>
  <c r="D97025" i="8" s="1"/>
  <c r="B97026" i="8"/>
  <c r="D97026" i="8" s="1"/>
  <c r="B97027" i="8"/>
  <c r="D97027" i="8" s="1"/>
  <c r="B97028" i="8"/>
  <c r="D97028" i="8" s="1"/>
  <c r="B97029" i="8"/>
  <c r="D97029" i="8" s="1"/>
  <c r="B97030" i="8"/>
  <c r="D97030" i="8" s="1"/>
  <c r="B97031" i="8"/>
  <c r="D97031" i="8" s="1"/>
  <c r="B97032" i="8"/>
  <c r="D97032" i="8" s="1"/>
  <c r="B97033" i="8"/>
  <c r="D97033" i="8" s="1"/>
  <c r="B97034" i="8"/>
  <c r="D97034" i="8" s="1"/>
  <c r="B97035" i="8"/>
  <c r="D97035" i="8" s="1"/>
  <c r="B97036" i="8"/>
  <c r="D97036" i="8" s="1"/>
  <c r="B97037" i="8"/>
  <c r="D97037" i="8" s="1"/>
  <c r="B97038" i="8"/>
  <c r="D97038" i="8" s="1"/>
  <c r="B97039" i="8"/>
  <c r="D97039" i="8" s="1"/>
  <c r="B97040" i="8"/>
  <c r="D97040" i="8" s="1"/>
  <c r="B97041" i="8"/>
  <c r="D97041" i="8" s="1"/>
  <c r="B97042" i="8"/>
  <c r="D97042" i="8" s="1"/>
  <c r="B97043" i="8"/>
  <c r="D97043" i="8" s="1"/>
  <c r="B97044" i="8"/>
  <c r="D97044" i="8" s="1"/>
  <c r="B97045" i="8"/>
  <c r="D97045" i="8" s="1"/>
  <c r="B97046" i="8"/>
  <c r="D97046" i="8" s="1"/>
  <c r="B97047" i="8"/>
  <c r="D97047" i="8" s="1"/>
  <c r="B97048" i="8"/>
  <c r="D97048" i="8" s="1"/>
  <c r="B97049" i="8"/>
  <c r="D97049" i="8" s="1"/>
  <c r="B97050" i="8"/>
  <c r="D97050" i="8" s="1"/>
  <c r="B97051" i="8"/>
  <c r="D97051" i="8" s="1"/>
  <c r="B97052" i="8"/>
  <c r="D97052" i="8" s="1"/>
  <c r="B97053" i="8"/>
  <c r="D97053" i="8" s="1"/>
  <c r="B97054" i="8"/>
  <c r="D97054" i="8" s="1"/>
  <c r="B97055" i="8"/>
  <c r="D97055" i="8" s="1"/>
  <c r="B97056" i="8"/>
  <c r="D97056" i="8" s="1"/>
  <c r="B97057" i="8"/>
  <c r="D97057" i="8" s="1"/>
  <c r="B97058" i="8"/>
  <c r="D97058" i="8" s="1"/>
  <c r="B97059" i="8"/>
  <c r="D97059" i="8" s="1"/>
  <c r="B97060" i="8"/>
  <c r="D97060" i="8" s="1"/>
  <c r="B97061" i="8"/>
  <c r="D97061" i="8" s="1"/>
  <c r="B97062" i="8"/>
  <c r="D97062" i="8" s="1"/>
  <c r="B97063" i="8"/>
  <c r="D97063" i="8" s="1"/>
  <c r="B97064" i="8"/>
  <c r="D97064" i="8" s="1"/>
  <c r="B97065" i="8"/>
  <c r="D97065" i="8" s="1"/>
  <c r="B97066" i="8"/>
  <c r="D97066" i="8" s="1"/>
  <c r="B97067" i="8"/>
  <c r="D97067" i="8" s="1"/>
  <c r="B97068" i="8"/>
  <c r="D97068" i="8" s="1"/>
  <c r="B97069" i="8"/>
  <c r="D97069" i="8" s="1"/>
  <c r="B97070" i="8"/>
  <c r="D97070" i="8" s="1"/>
  <c r="B97071" i="8"/>
  <c r="D97071" i="8" s="1"/>
  <c r="B97072" i="8"/>
  <c r="D97072" i="8" s="1"/>
  <c r="B97073" i="8"/>
  <c r="D97073" i="8" s="1"/>
  <c r="B97074" i="8"/>
  <c r="D97074" i="8" s="1"/>
  <c r="B97075" i="8"/>
  <c r="D97075" i="8" s="1"/>
  <c r="B97076" i="8"/>
  <c r="D97076" i="8" s="1"/>
  <c r="B97077" i="8"/>
  <c r="D97077" i="8" s="1"/>
  <c r="B97078" i="8"/>
  <c r="D97078" i="8" s="1"/>
  <c r="B97079" i="8"/>
  <c r="D97079" i="8" s="1"/>
  <c r="B97080" i="8"/>
  <c r="D97080" i="8" s="1"/>
  <c r="B97081" i="8"/>
  <c r="D97081" i="8" s="1"/>
  <c r="B97082" i="8"/>
  <c r="D97082" i="8" s="1"/>
  <c r="B97083" i="8"/>
  <c r="D97083" i="8" s="1"/>
  <c r="B97084" i="8"/>
  <c r="D97084" i="8" s="1"/>
  <c r="B97085" i="8"/>
  <c r="D97085" i="8" s="1"/>
  <c r="B97086" i="8"/>
  <c r="D97086" i="8" s="1"/>
  <c r="B97087" i="8"/>
  <c r="D97087" i="8" s="1"/>
  <c r="B97088" i="8"/>
  <c r="D97088" i="8" s="1"/>
  <c r="B97089" i="8"/>
  <c r="D97089" i="8" s="1"/>
  <c r="B97090" i="8"/>
  <c r="D97090" i="8" s="1"/>
  <c r="B97091" i="8"/>
  <c r="D97091" i="8" s="1"/>
  <c r="B97092" i="8"/>
  <c r="D97092" i="8" s="1"/>
  <c r="B97093" i="8"/>
  <c r="D97093" i="8" s="1"/>
  <c r="B97094" i="8"/>
  <c r="D97094" i="8" s="1"/>
  <c r="B97095" i="8"/>
  <c r="D97095" i="8" s="1"/>
  <c r="B97096" i="8"/>
  <c r="D97096" i="8" s="1"/>
  <c r="B97097" i="8"/>
  <c r="D97097" i="8" s="1"/>
  <c r="B97098" i="8"/>
  <c r="D97098" i="8" s="1"/>
  <c r="B97099" i="8"/>
  <c r="D97099" i="8" s="1"/>
  <c r="B97100" i="8"/>
  <c r="D97100" i="8" s="1"/>
  <c r="B97101" i="8"/>
  <c r="D97101" i="8" s="1"/>
  <c r="B97102" i="8"/>
  <c r="D97102" i="8" s="1"/>
  <c r="B97103" i="8"/>
  <c r="D97103" i="8" s="1"/>
  <c r="B97104" i="8"/>
  <c r="D97104" i="8" s="1"/>
  <c r="B97105" i="8"/>
  <c r="D97105" i="8" s="1"/>
  <c r="B97106" i="8"/>
  <c r="D97106" i="8" s="1"/>
  <c r="B97107" i="8"/>
  <c r="D97107" i="8" s="1"/>
  <c r="B97108" i="8"/>
  <c r="D97108" i="8" s="1"/>
  <c r="B97109" i="8"/>
  <c r="D97109" i="8" s="1"/>
  <c r="B97110" i="8"/>
  <c r="D97110" i="8" s="1"/>
  <c r="B97111" i="8"/>
  <c r="D97111" i="8" s="1"/>
  <c r="B97112" i="8"/>
  <c r="D97112" i="8" s="1"/>
  <c r="B97113" i="8"/>
  <c r="D97113" i="8" s="1"/>
  <c r="B97114" i="8"/>
  <c r="D97114" i="8" s="1"/>
  <c r="B97115" i="8"/>
  <c r="D97115" i="8" s="1"/>
  <c r="B97116" i="8"/>
  <c r="D97116" i="8" s="1"/>
  <c r="B97117" i="8"/>
  <c r="D97117" i="8" s="1"/>
  <c r="B97118" i="8"/>
  <c r="D97118" i="8" s="1"/>
  <c r="B97119" i="8"/>
  <c r="D97119" i="8" s="1"/>
  <c r="B97120" i="8"/>
  <c r="D97120" i="8" s="1"/>
  <c r="B97121" i="8"/>
  <c r="D97121" i="8" s="1"/>
  <c r="B97122" i="8"/>
  <c r="D97122" i="8" s="1"/>
  <c r="B97123" i="8"/>
  <c r="D97123" i="8" s="1"/>
  <c r="B97124" i="8"/>
  <c r="D97124" i="8" s="1"/>
  <c r="B97125" i="8"/>
  <c r="D97125" i="8" s="1"/>
  <c r="B97126" i="8"/>
  <c r="D97126" i="8" s="1"/>
  <c r="B97127" i="8"/>
  <c r="D97127" i="8" s="1"/>
  <c r="B97128" i="8"/>
  <c r="D97128" i="8" s="1"/>
  <c r="B97129" i="8"/>
  <c r="D97129" i="8" s="1"/>
  <c r="B97130" i="8"/>
  <c r="D97130" i="8" s="1"/>
  <c r="B97131" i="8"/>
  <c r="D97131" i="8" s="1"/>
  <c r="B97132" i="8"/>
  <c r="D97132" i="8" s="1"/>
  <c r="B97133" i="8"/>
  <c r="D97133" i="8" s="1"/>
  <c r="B97134" i="8"/>
  <c r="D97134" i="8" s="1"/>
  <c r="B97135" i="8"/>
  <c r="D97135" i="8" s="1"/>
  <c r="B97136" i="8"/>
  <c r="D97136" i="8" s="1"/>
  <c r="B97137" i="8"/>
  <c r="D97137" i="8" s="1"/>
  <c r="B97138" i="8"/>
  <c r="D97138" i="8" s="1"/>
  <c r="B97139" i="8"/>
  <c r="D97139" i="8" s="1"/>
  <c r="B97140" i="8"/>
  <c r="D97140" i="8" s="1"/>
  <c r="B97141" i="8"/>
  <c r="D97141" i="8" s="1"/>
  <c r="B97142" i="8"/>
  <c r="D97142" i="8" s="1"/>
  <c r="B97143" i="8"/>
  <c r="D97143" i="8" s="1"/>
  <c r="B97144" i="8"/>
  <c r="D97144" i="8" s="1"/>
  <c r="B97145" i="8"/>
  <c r="D97145" i="8" s="1"/>
  <c r="B97146" i="8"/>
  <c r="D97146" i="8" s="1"/>
  <c r="B97147" i="8"/>
  <c r="D97147" i="8" s="1"/>
  <c r="B97148" i="8"/>
  <c r="D97148" i="8" s="1"/>
  <c r="B97149" i="8"/>
  <c r="D97149" i="8" s="1"/>
  <c r="B97150" i="8"/>
  <c r="D97150" i="8" s="1"/>
  <c r="B97151" i="8"/>
  <c r="D97151" i="8" s="1"/>
  <c r="B97152" i="8"/>
  <c r="D97152" i="8" s="1"/>
  <c r="B97153" i="8"/>
  <c r="D97153" i="8" s="1"/>
  <c r="B97154" i="8"/>
  <c r="D97154" i="8" s="1"/>
  <c r="B97155" i="8"/>
  <c r="D97155" i="8" s="1"/>
  <c r="B97156" i="8"/>
  <c r="D97156" i="8" s="1"/>
  <c r="B97157" i="8"/>
  <c r="D97157" i="8" s="1"/>
  <c r="B97158" i="8"/>
  <c r="D97158" i="8" s="1"/>
  <c r="B97159" i="8"/>
  <c r="D97159" i="8" s="1"/>
  <c r="B97160" i="8"/>
  <c r="D97160" i="8" s="1"/>
  <c r="B97161" i="8"/>
  <c r="D97161" i="8" s="1"/>
  <c r="B97162" i="8"/>
  <c r="D97162" i="8" s="1"/>
  <c r="B97163" i="8"/>
  <c r="D97163" i="8" s="1"/>
  <c r="B97164" i="8"/>
  <c r="D97164" i="8" s="1"/>
  <c r="B97165" i="8"/>
  <c r="D97165" i="8" s="1"/>
  <c r="B97166" i="8"/>
  <c r="D97166" i="8" s="1"/>
  <c r="B97167" i="8"/>
  <c r="D97167" i="8" s="1"/>
  <c r="B97168" i="8"/>
  <c r="D97168" i="8" s="1"/>
  <c r="B97169" i="8"/>
  <c r="D97169" i="8" s="1"/>
  <c r="B97170" i="8"/>
  <c r="D97170" i="8" s="1"/>
  <c r="B97171" i="8"/>
  <c r="D97171" i="8" s="1"/>
  <c r="B97172" i="8"/>
  <c r="D97172" i="8" s="1"/>
  <c r="B97173" i="8"/>
  <c r="D97173" i="8" s="1"/>
  <c r="B97174" i="8"/>
  <c r="D97174" i="8" s="1"/>
  <c r="B97175" i="8"/>
  <c r="D97175" i="8" s="1"/>
  <c r="B97176" i="8"/>
  <c r="D97176" i="8" s="1"/>
  <c r="B97177" i="8"/>
  <c r="D97177" i="8" s="1"/>
  <c r="B97178" i="8"/>
  <c r="D97178" i="8" s="1"/>
  <c r="B97179" i="8"/>
  <c r="D97179" i="8" s="1"/>
  <c r="B97180" i="8"/>
  <c r="D97180" i="8" s="1"/>
  <c r="B97181" i="8"/>
  <c r="D97181" i="8" s="1"/>
  <c r="B97182" i="8"/>
  <c r="D97182" i="8" s="1"/>
  <c r="B97183" i="8"/>
  <c r="D97183" i="8" s="1"/>
  <c r="B97184" i="8"/>
  <c r="D97184" i="8" s="1"/>
  <c r="B97185" i="8"/>
  <c r="D97185" i="8" s="1"/>
  <c r="B97186" i="8"/>
  <c r="D97186" i="8" s="1"/>
  <c r="B97187" i="8"/>
  <c r="D97187" i="8" s="1"/>
  <c r="B97188" i="8"/>
  <c r="D97188" i="8" s="1"/>
  <c r="B97189" i="8"/>
  <c r="D97189" i="8" s="1"/>
  <c r="B97190" i="8"/>
  <c r="D97190" i="8" s="1"/>
  <c r="B97191" i="8"/>
  <c r="D97191" i="8" s="1"/>
  <c r="B97192" i="8"/>
  <c r="D97192" i="8" s="1"/>
  <c r="B97193" i="8"/>
  <c r="D97193" i="8" s="1"/>
  <c r="B97194" i="8"/>
  <c r="D97194" i="8" s="1"/>
  <c r="B97195" i="8"/>
  <c r="D97195" i="8" s="1"/>
  <c r="B97196" i="8"/>
  <c r="D97196" i="8" s="1"/>
  <c r="B97197" i="8"/>
  <c r="D97197" i="8" s="1"/>
  <c r="B97198" i="8"/>
  <c r="D97198" i="8" s="1"/>
  <c r="B97199" i="8"/>
  <c r="D97199" i="8" s="1"/>
  <c r="B97200" i="8"/>
  <c r="D97200" i="8" s="1"/>
  <c r="B97201" i="8"/>
  <c r="D97201" i="8" s="1"/>
  <c r="B97202" i="8"/>
  <c r="D97202" i="8" s="1"/>
  <c r="B97203" i="8"/>
  <c r="D97203" i="8" s="1"/>
  <c r="B97204" i="8"/>
  <c r="D97204" i="8" s="1"/>
  <c r="B97205" i="8"/>
  <c r="D97205" i="8" s="1"/>
  <c r="B97206" i="8"/>
  <c r="D97206" i="8" s="1"/>
  <c r="B97207" i="8"/>
  <c r="D97207" i="8" s="1"/>
  <c r="B97208" i="8"/>
  <c r="D97208" i="8" s="1"/>
  <c r="B97209" i="8"/>
  <c r="D97209" i="8" s="1"/>
  <c r="B97210" i="8"/>
  <c r="D97210" i="8" s="1"/>
  <c r="B97211" i="8"/>
  <c r="D97211" i="8" s="1"/>
  <c r="B97212" i="8"/>
  <c r="D97212" i="8" s="1"/>
  <c r="B97213" i="8"/>
  <c r="D97213" i="8" s="1"/>
  <c r="B97214" i="8"/>
  <c r="D97214" i="8" s="1"/>
  <c r="B97215" i="8"/>
  <c r="D97215" i="8" s="1"/>
  <c r="B97216" i="8"/>
  <c r="D97216" i="8" s="1"/>
  <c r="B97217" i="8"/>
  <c r="D97217" i="8" s="1"/>
  <c r="B97218" i="8"/>
  <c r="D97218" i="8" s="1"/>
  <c r="B97219" i="8"/>
  <c r="D97219" i="8" s="1"/>
  <c r="B97220" i="8"/>
  <c r="D97220" i="8" s="1"/>
  <c r="B97221" i="8"/>
  <c r="D97221" i="8" s="1"/>
  <c r="B97222" i="8"/>
  <c r="D97222" i="8" s="1"/>
  <c r="B97223" i="8"/>
  <c r="D97223" i="8" s="1"/>
  <c r="B97224" i="8"/>
  <c r="D97224" i="8" s="1"/>
  <c r="B97225" i="8"/>
  <c r="D97225" i="8" s="1"/>
  <c r="B97226" i="8"/>
  <c r="D97226" i="8" s="1"/>
  <c r="B97227" i="8"/>
  <c r="D97227" i="8" s="1"/>
  <c r="B97228" i="8"/>
  <c r="D97228" i="8" s="1"/>
  <c r="B97229" i="8"/>
  <c r="D97229" i="8" s="1"/>
  <c r="B97230" i="8"/>
  <c r="D97230" i="8" s="1"/>
  <c r="B97231" i="8"/>
  <c r="D97231" i="8" s="1"/>
  <c r="B97232" i="8"/>
  <c r="D97232" i="8" s="1"/>
  <c r="B97233" i="8"/>
  <c r="D97233" i="8" s="1"/>
  <c r="B97234" i="8"/>
  <c r="D97234" i="8" s="1"/>
  <c r="B97235" i="8"/>
  <c r="D97235" i="8" s="1"/>
  <c r="B97236" i="8"/>
  <c r="D97236" i="8" s="1"/>
  <c r="B97237" i="8"/>
  <c r="D97237" i="8" s="1"/>
  <c r="B97238" i="8"/>
  <c r="D97238" i="8" s="1"/>
  <c r="B97239" i="8"/>
  <c r="D97239" i="8" s="1"/>
  <c r="B97240" i="8"/>
  <c r="D97240" i="8" s="1"/>
  <c r="B97241" i="8"/>
  <c r="D97241" i="8" s="1"/>
  <c r="B97242" i="8"/>
  <c r="D97242" i="8" s="1"/>
  <c r="B97243" i="8"/>
  <c r="D97243" i="8" s="1"/>
  <c r="B97244" i="8"/>
  <c r="D97244" i="8" s="1"/>
  <c r="B97245" i="8"/>
  <c r="D97245" i="8" s="1"/>
  <c r="B97246" i="8"/>
  <c r="D97246" i="8" s="1"/>
  <c r="B97247" i="8"/>
  <c r="D97247" i="8" s="1"/>
  <c r="B97248" i="8"/>
  <c r="D97248" i="8" s="1"/>
  <c r="B97249" i="8"/>
  <c r="D97249" i="8" s="1"/>
  <c r="B97250" i="8"/>
  <c r="D97250" i="8" s="1"/>
  <c r="B97251" i="8"/>
  <c r="D97251" i="8" s="1"/>
  <c r="B97252" i="8"/>
  <c r="D97252" i="8" s="1"/>
  <c r="B97253" i="8"/>
  <c r="D97253" i="8" s="1"/>
  <c r="B97254" i="8"/>
  <c r="D97254" i="8" s="1"/>
  <c r="B97255" i="8"/>
  <c r="D97255" i="8" s="1"/>
  <c r="B97256" i="8"/>
  <c r="D97256" i="8" s="1"/>
  <c r="B97257" i="8"/>
  <c r="D97257" i="8" s="1"/>
  <c r="B97258" i="8"/>
  <c r="D97258" i="8" s="1"/>
  <c r="B97259" i="8"/>
  <c r="D97259" i="8" s="1"/>
  <c r="B97260" i="8"/>
  <c r="D97260" i="8" s="1"/>
  <c r="B97261" i="8"/>
  <c r="D97261" i="8" s="1"/>
  <c r="B97262" i="8"/>
  <c r="D97262" i="8" s="1"/>
  <c r="B97263" i="8"/>
  <c r="D97263" i="8" s="1"/>
  <c r="B97264" i="8"/>
  <c r="D97264" i="8" s="1"/>
  <c r="B97265" i="8"/>
  <c r="D97265" i="8" s="1"/>
  <c r="B97266" i="8"/>
  <c r="D97266" i="8" s="1"/>
  <c r="B97267" i="8"/>
  <c r="D97267" i="8" s="1"/>
  <c r="B97268" i="8"/>
  <c r="D97268" i="8" s="1"/>
  <c r="B97269" i="8"/>
  <c r="D97269" i="8" s="1"/>
  <c r="B97270" i="8"/>
  <c r="D97270" i="8" s="1"/>
  <c r="B97271" i="8"/>
  <c r="D97271" i="8" s="1"/>
  <c r="B97272" i="8"/>
  <c r="D97272" i="8" s="1"/>
  <c r="B97273" i="8"/>
  <c r="D97273" i="8" s="1"/>
  <c r="B97274" i="8"/>
  <c r="D97274" i="8" s="1"/>
  <c r="B97275" i="8"/>
  <c r="D97275" i="8" s="1"/>
  <c r="B97276" i="8"/>
  <c r="D97276" i="8" s="1"/>
  <c r="B97277" i="8"/>
  <c r="D97277" i="8" s="1"/>
  <c r="B97278" i="8"/>
  <c r="D97278" i="8" s="1"/>
  <c r="B97279" i="8"/>
  <c r="D97279" i="8" s="1"/>
  <c r="B97280" i="8"/>
  <c r="D97280" i="8" s="1"/>
  <c r="B97281" i="8"/>
  <c r="D97281" i="8" s="1"/>
  <c r="B97282" i="8"/>
  <c r="D97282" i="8" s="1"/>
  <c r="B97283" i="8"/>
  <c r="D97283" i="8" s="1"/>
  <c r="B97284" i="8"/>
  <c r="D97284" i="8" s="1"/>
  <c r="B97285" i="8"/>
  <c r="D97285" i="8" s="1"/>
  <c r="B97286" i="8"/>
  <c r="D97286" i="8" s="1"/>
  <c r="B97287" i="8"/>
  <c r="D97287" i="8" s="1"/>
  <c r="B97288" i="8"/>
  <c r="D97288" i="8" s="1"/>
  <c r="B97289" i="8"/>
  <c r="D97289" i="8" s="1"/>
  <c r="B97290" i="8"/>
  <c r="D97290" i="8" s="1"/>
  <c r="B97291" i="8"/>
  <c r="D97291" i="8" s="1"/>
  <c r="B97292" i="8"/>
  <c r="D97292" i="8" s="1"/>
  <c r="B97293" i="8"/>
  <c r="D97293" i="8" s="1"/>
  <c r="B97294" i="8"/>
  <c r="D97294" i="8" s="1"/>
  <c r="B97295" i="8"/>
  <c r="D97295" i="8" s="1"/>
  <c r="B97296" i="8"/>
  <c r="D97296" i="8" s="1"/>
  <c r="B97297" i="8"/>
  <c r="D97297" i="8" s="1"/>
  <c r="B97298" i="8"/>
  <c r="D97298" i="8" s="1"/>
  <c r="B97299" i="8"/>
  <c r="D97299" i="8" s="1"/>
  <c r="B97300" i="8"/>
  <c r="D97300" i="8" s="1"/>
  <c r="B97301" i="8"/>
  <c r="D97301" i="8" s="1"/>
  <c r="B97302" i="8"/>
  <c r="D97302" i="8" s="1"/>
  <c r="B97303" i="8"/>
  <c r="D97303" i="8" s="1"/>
  <c r="B97304" i="8"/>
  <c r="D97304" i="8" s="1"/>
  <c r="B97305" i="8"/>
  <c r="D97305" i="8" s="1"/>
  <c r="B97306" i="8"/>
  <c r="D97306" i="8" s="1"/>
  <c r="B97307" i="8"/>
  <c r="D97307" i="8" s="1"/>
  <c r="B97308" i="8"/>
  <c r="D97308" i="8" s="1"/>
  <c r="B97309" i="8"/>
  <c r="D97309" i="8" s="1"/>
  <c r="B97310" i="8"/>
  <c r="D97310" i="8" s="1"/>
  <c r="B97311" i="8"/>
  <c r="D97311" i="8" s="1"/>
  <c r="B97312" i="8"/>
  <c r="D97312" i="8" s="1"/>
  <c r="B97313" i="8"/>
  <c r="D97313" i="8" s="1"/>
  <c r="B97314" i="8"/>
  <c r="D97314" i="8" s="1"/>
  <c r="B97315" i="8"/>
  <c r="D97315" i="8" s="1"/>
  <c r="B97316" i="8"/>
  <c r="D97316" i="8" s="1"/>
  <c r="B97317" i="8"/>
  <c r="D97317" i="8" s="1"/>
  <c r="B97318" i="8"/>
  <c r="D97318" i="8" s="1"/>
  <c r="B97319" i="8"/>
  <c r="D97319" i="8" s="1"/>
  <c r="B97320" i="8"/>
  <c r="D97320" i="8" s="1"/>
  <c r="B97321" i="8"/>
  <c r="D97321" i="8" s="1"/>
  <c r="B97322" i="8"/>
  <c r="D97322" i="8" s="1"/>
  <c r="B97323" i="8"/>
  <c r="D97323" i="8" s="1"/>
  <c r="B97324" i="8"/>
  <c r="D97324" i="8" s="1"/>
  <c r="B97325" i="8"/>
  <c r="D97325" i="8" s="1"/>
  <c r="B97326" i="8"/>
  <c r="D97326" i="8" s="1"/>
  <c r="B97327" i="8"/>
  <c r="D97327" i="8" s="1"/>
  <c r="B97328" i="8"/>
  <c r="D97328" i="8" s="1"/>
  <c r="B97329" i="8"/>
  <c r="D97329" i="8" s="1"/>
  <c r="B97330" i="8"/>
  <c r="D97330" i="8" s="1"/>
  <c r="B97331" i="8"/>
  <c r="D97331" i="8" s="1"/>
  <c r="B97332" i="8"/>
  <c r="D97332" i="8" s="1"/>
  <c r="B97333" i="8"/>
  <c r="D97333" i="8" s="1"/>
  <c r="B97334" i="8"/>
  <c r="D97334" i="8" s="1"/>
  <c r="B97335" i="8"/>
  <c r="D97335" i="8" s="1"/>
  <c r="B97336" i="8"/>
  <c r="D97336" i="8" s="1"/>
  <c r="B97337" i="8"/>
  <c r="D97337" i="8" s="1"/>
  <c r="B97338" i="8"/>
  <c r="D97338" i="8" s="1"/>
  <c r="B97339" i="8"/>
  <c r="D97339" i="8" s="1"/>
  <c r="B97340" i="8"/>
  <c r="D97340" i="8" s="1"/>
  <c r="B97341" i="8"/>
  <c r="D97341" i="8" s="1"/>
  <c r="B97342" i="8"/>
  <c r="D97342" i="8" s="1"/>
  <c r="B97343" i="8"/>
  <c r="D97343" i="8" s="1"/>
  <c r="B97344" i="8"/>
  <c r="D97344" i="8" s="1"/>
  <c r="B97345" i="8"/>
  <c r="D97345" i="8" s="1"/>
  <c r="B97346" i="8"/>
  <c r="D97346" i="8" s="1"/>
  <c r="B97347" i="8"/>
  <c r="D97347" i="8" s="1"/>
  <c r="B97348" i="8"/>
  <c r="D97348" i="8" s="1"/>
  <c r="B97349" i="8"/>
  <c r="D97349" i="8" s="1"/>
  <c r="B97350" i="8"/>
  <c r="D97350" i="8" s="1"/>
  <c r="B97351" i="8"/>
  <c r="D97351" i="8" s="1"/>
  <c r="B97352" i="8"/>
  <c r="D97352" i="8" s="1"/>
  <c r="B97353" i="8"/>
  <c r="D97353" i="8" s="1"/>
  <c r="B97354" i="8"/>
  <c r="D97354" i="8" s="1"/>
  <c r="B97355" i="8"/>
  <c r="D97355" i="8" s="1"/>
  <c r="B97356" i="8"/>
  <c r="D97356" i="8" s="1"/>
  <c r="B97357" i="8"/>
  <c r="D97357" i="8" s="1"/>
  <c r="B97358" i="8"/>
  <c r="D97358" i="8" s="1"/>
  <c r="B97359" i="8"/>
  <c r="D97359" i="8" s="1"/>
  <c r="B97360" i="8"/>
  <c r="D97360" i="8" s="1"/>
  <c r="B97361" i="8"/>
  <c r="D97361" i="8" s="1"/>
  <c r="B97362" i="8"/>
  <c r="D97362" i="8" s="1"/>
  <c r="B97363" i="8"/>
  <c r="D97363" i="8" s="1"/>
  <c r="B97364" i="8"/>
  <c r="D97364" i="8" s="1"/>
  <c r="B97365" i="8"/>
  <c r="D97365" i="8" s="1"/>
  <c r="B97366" i="8"/>
  <c r="D97366" i="8" s="1"/>
  <c r="B97367" i="8"/>
  <c r="D97367" i="8" s="1"/>
  <c r="B97368" i="8"/>
  <c r="D97368" i="8" s="1"/>
  <c r="B97369" i="8"/>
  <c r="D97369" i="8" s="1"/>
  <c r="B97370" i="8"/>
  <c r="D97370" i="8" s="1"/>
  <c r="B97371" i="8"/>
  <c r="D97371" i="8" s="1"/>
  <c r="B97372" i="8"/>
  <c r="D97372" i="8" s="1"/>
  <c r="B97373" i="8"/>
  <c r="D97373" i="8" s="1"/>
  <c r="B97374" i="8"/>
  <c r="D97374" i="8" s="1"/>
  <c r="B97375" i="8"/>
  <c r="D97375" i="8" s="1"/>
  <c r="B97376" i="8"/>
  <c r="D97376" i="8" s="1"/>
  <c r="B97377" i="8"/>
  <c r="D97377" i="8" s="1"/>
  <c r="B97378" i="8"/>
  <c r="D97378" i="8" s="1"/>
  <c r="B97379" i="8"/>
  <c r="D97379" i="8" s="1"/>
  <c r="B97380" i="8"/>
  <c r="D97380" i="8" s="1"/>
  <c r="B97381" i="8"/>
  <c r="D97381" i="8" s="1"/>
  <c r="B97382" i="8"/>
  <c r="D97382" i="8" s="1"/>
  <c r="B97383" i="8"/>
  <c r="D97383" i="8" s="1"/>
  <c r="B97384" i="8"/>
  <c r="D97384" i="8" s="1"/>
  <c r="B97385" i="8"/>
  <c r="D97385" i="8" s="1"/>
  <c r="B97386" i="8"/>
  <c r="D97386" i="8" s="1"/>
  <c r="B97387" i="8"/>
  <c r="D97387" i="8" s="1"/>
  <c r="B97388" i="8"/>
  <c r="D97388" i="8" s="1"/>
  <c r="B97389" i="8"/>
  <c r="D97389" i="8" s="1"/>
  <c r="B97390" i="8"/>
  <c r="D97390" i="8" s="1"/>
  <c r="B97391" i="8"/>
  <c r="D97391" i="8" s="1"/>
  <c r="B97392" i="8"/>
  <c r="D97392" i="8" s="1"/>
  <c r="B97393" i="8"/>
  <c r="D97393" i="8" s="1"/>
  <c r="B97394" i="8"/>
  <c r="D97394" i="8" s="1"/>
  <c r="B97395" i="8"/>
  <c r="D97395" i="8" s="1"/>
  <c r="B97396" i="8"/>
  <c r="D97396" i="8" s="1"/>
  <c r="B97397" i="8"/>
  <c r="D97397" i="8" s="1"/>
  <c r="B97398" i="8"/>
  <c r="D97398" i="8" s="1"/>
  <c r="B97399" i="8"/>
  <c r="D97399" i="8" s="1"/>
  <c r="B97400" i="8"/>
  <c r="D97400" i="8" s="1"/>
  <c r="B97401" i="8"/>
  <c r="D97401" i="8" s="1"/>
  <c r="B97402" i="8"/>
  <c r="D97402" i="8" s="1"/>
  <c r="B97403" i="8"/>
  <c r="D97403" i="8" s="1"/>
  <c r="B97404" i="8"/>
  <c r="D97404" i="8" s="1"/>
  <c r="B97405" i="8"/>
  <c r="D97405" i="8" s="1"/>
  <c r="B97406" i="8"/>
  <c r="D97406" i="8" s="1"/>
  <c r="B97407" i="8"/>
  <c r="D97407" i="8" s="1"/>
  <c r="B97408" i="8"/>
  <c r="D97408" i="8" s="1"/>
  <c r="B97409" i="8"/>
  <c r="D97409" i="8" s="1"/>
  <c r="B97410" i="8"/>
  <c r="D97410" i="8" s="1"/>
  <c r="B97411" i="8"/>
  <c r="D97411" i="8" s="1"/>
  <c r="B97412" i="8"/>
  <c r="D97412" i="8" s="1"/>
  <c r="B97413" i="8"/>
  <c r="D97413" i="8" s="1"/>
  <c r="B97414" i="8"/>
  <c r="D97414" i="8" s="1"/>
  <c r="B97415" i="8"/>
  <c r="D97415" i="8" s="1"/>
  <c r="B97416" i="8"/>
  <c r="D97416" i="8" s="1"/>
  <c r="B97417" i="8"/>
  <c r="D97417" i="8" s="1"/>
  <c r="B97418" i="8"/>
  <c r="D97418" i="8" s="1"/>
  <c r="B97419" i="8"/>
  <c r="D97419" i="8" s="1"/>
  <c r="B97420" i="8"/>
  <c r="D97420" i="8" s="1"/>
  <c r="B97421" i="8"/>
  <c r="D97421" i="8" s="1"/>
  <c r="B97422" i="8"/>
  <c r="D97422" i="8" s="1"/>
  <c r="B97423" i="8"/>
  <c r="D97423" i="8" s="1"/>
  <c r="B97424" i="8"/>
  <c r="D97424" i="8" s="1"/>
  <c r="B97425" i="8"/>
  <c r="D97425" i="8" s="1"/>
  <c r="B97426" i="8"/>
  <c r="D97426" i="8" s="1"/>
  <c r="B97427" i="8"/>
  <c r="D97427" i="8" s="1"/>
  <c r="B97428" i="8"/>
  <c r="D97428" i="8" s="1"/>
  <c r="B97429" i="8"/>
  <c r="D97429" i="8" s="1"/>
  <c r="B97430" i="8"/>
  <c r="D97430" i="8" s="1"/>
  <c r="B97431" i="8"/>
  <c r="D97431" i="8" s="1"/>
  <c r="B97432" i="8"/>
  <c r="D97432" i="8" s="1"/>
  <c r="B97433" i="8"/>
  <c r="D97433" i="8" s="1"/>
  <c r="B97434" i="8"/>
  <c r="D97434" i="8" s="1"/>
  <c r="B97435" i="8"/>
  <c r="D97435" i="8" s="1"/>
  <c r="B97436" i="8"/>
  <c r="D97436" i="8" s="1"/>
  <c r="B97437" i="8"/>
  <c r="D97437" i="8" s="1"/>
  <c r="B97438" i="8"/>
  <c r="D97438" i="8" s="1"/>
  <c r="B97439" i="8"/>
  <c r="D97439" i="8" s="1"/>
  <c r="B97440" i="8"/>
  <c r="D97440" i="8" s="1"/>
  <c r="B97441" i="8"/>
  <c r="D97441" i="8" s="1"/>
  <c r="B97442" i="8"/>
  <c r="D97442" i="8" s="1"/>
  <c r="B97443" i="8"/>
  <c r="D97443" i="8" s="1"/>
  <c r="B97444" i="8"/>
  <c r="D97444" i="8" s="1"/>
  <c r="B97445" i="8"/>
  <c r="D97445" i="8" s="1"/>
  <c r="B97446" i="8"/>
  <c r="D97446" i="8" s="1"/>
  <c r="B97447" i="8"/>
  <c r="D97447" i="8" s="1"/>
  <c r="B97448" i="8"/>
  <c r="D97448" i="8" s="1"/>
  <c r="B97449" i="8"/>
  <c r="D97449" i="8" s="1"/>
  <c r="B97450" i="8"/>
  <c r="D97450" i="8" s="1"/>
  <c r="B97451" i="8"/>
  <c r="D97451" i="8" s="1"/>
  <c r="B97452" i="8"/>
  <c r="D97452" i="8" s="1"/>
  <c r="B97453" i="8"/>
  <c r="D97453" i="8" s="1"/>
  <c r="B97454" i="8"/>
  <c r="D97454" i="8" s="1"/>
  <c r="B97455" i="8"/>
  <c r="D97455" i="8" s="1"/>
  <c r="B97456" i="8"/>
  <c r="D97456" i="8" s="1"/>
  <c r="B97457" i="8"/>
  <c r="D97457" i="8" s="1"/>
  <c r="B97458" i="8"/>
  <c r="D97458" i="8" s="1"/>
  <c r="B97459" i="8"/>
  <c r="D97459" i="8" s="1"/>
  <c r="B97460" i="8"/>
  <c r="D97460" i="8" s="1"/>
  <c r="B97461" i="8"/>
  <c r="D97461" i="8" s="1"/>
  <c r="B97462" i="8"/>
  <c r="D97462" i="8" s="1"/>
  <c r="B97463" i="8"/>
  <c r="D97463" i="8" s="1"/>
  <c r="B97464" i="8"/>
  <c r="D97464" i="8" s="1"/>
  <c r="B97465" i="8"/>
  <c r="D97465" i="8" s="1"/>
  <c r="B97466" i="8"/>
  <c r="D97466" i="8" s="1"/>
  <c r="B97467" i="8"/>
  <c r="D97467" i="8" s="1"/>
  <c r="B97468" i="8"/>
  <c r="D97468" i="8" s="1"/>
  <c r="B97469" i="8"/>
  <c r="D97469" i="8" s="1"/>
  <c r="B97470" i="8"/>
  <c r="D97470" i="8" s="1"/>
  <c r="B97471" i="8"/>
  <c r="D97471" i="8" s="1"/>
  <c r="B97472" i="8"/>
  <c r="D97472" i="8" s="1"/>
  <c r="B97473" i="8"/>
  <c r="D97473" i="8" s="1"/>
  <c r="B97474" i="8"/>
  <c r="D97474" i="8" s="1"/>
  <c r="B97475" i="8"/>
  <c r="D97475" i="8" s="1"/>
  <c r="B97476" i="8"/>
  <c r="D97476" i="8" s="1"/>
  <c r="B97477" i="8"/>
  <c r="D97477" i="8" s="1"/>
  <c r="B97478" i="8"/>
  <c r="D97478" i="8" s="1"/>
  <c r="B97479" i="8"/>
  <c r="D97479" i="8" s="1"/>
  <c r="B97480" i="8"/>
  <c r="D97480" i="8" s="1"/>
  <c r="B97481" i="8"/>
  <c r="D97481" i="8" s="1"/>
  <c r="B97482" i="8"/>
  <c r="D97482" i="8" s="1"/>
  <c r="B97483" i="8"/>
  <c r="D97483" i="8" s="1"/>
  <c r="B97484" i="8"/>
  <c r="D97484" i="8" s="1"/>
  <c r="B97485" i="8"/>
  <c r="D97485" i="8" s="1"/>
  <c r="B97486" i="8"/>
  <c r="D97486" i="8" s="1"/>
  <c r="B97487" i="8"/>
  <c r="D97487" i="8" s="1"/>
  <c r="B97488" i="8"/>
  <c r="D97488" i="8" s="1"/>
  <c r="B97489" i="8"/>
  <c r="D97489" i="8" s="1"/>
  <c r="B97490" i="8"/>
  <c r="D97490" i="8" s="1"/>
  <c r="B97491" i="8"/>
  <c r="D97491" i="8" s="1"/>
  <c r="B97492" i="8"/>
  <c r="D97492" i="8" s="1"/>
  <c r="B97493" i="8"/>
  <c r="D97493" i="8" s="1"/>
  <c r="B97494" i="8"/>
  <c r="D97494" i="8" s="1"/>
  <c r="B97495" i="8"/>
  <c r="D97495" i="8" s="1"/>
  <c r="B97496" i="8"/>
  <c r="D97496" i="8" s="1"/>
  <c r="B97497" i="8"/>
  <c r="D97497" i="8" s="1"/>
  <c r="B97498" i="8"/>
  <c r="D97498" i="8" s="1"/>
  <c r="B97499" i="8"/>
  <c r="D97499" i="8" s="1"/>
  <c r="B97500" i="8"/>
  <c r="D97500" i="8" s="1"/>
  <c r="B97501" i="8"/>
  <c r="D97501" i="8" s="1"/>
  <c r="B97502" i="8"/>
  <c r="D97502" i="8" s="1"/>
  <c r="B97503" i="8"/>
  <c r="D97503" i="8" s="1"/>
  <c r="B97504" i="8"/>
  <c r="D97504" i="8" s="1"/>
  <c r="B97505" i="8"/>
  <c r="D97505" i="8" s="1"/>
  <c r="B97506" i="8"/>
  <c r="D97506" i="8" s="1"/>
  <c r="B97507" i="8"/>
  <c r="D97507" i="8" s="1"/>
  <c r="B97508" i="8"/>
  <c r="D97508" i="8" s="1"/>
  <c r="B97509" i="8"/>
  <c r="D97509" i="8" s="1"/>
  <c r="B97510" i="8"/>
  <c r="D97510" i="8" s="1"/>
  <c r="B97511" i="8"/>
  <c r="D97511" i="8" s="1"/>
  <c r="B97512" i="8"/>
  <c r="D97512" i="8" s="1"/>
  <c r="B97513" i="8"/>
  <c r="D97513" i="8" s="1"/>
  <c r="B97514" i="8"/>
  <c r="D97514" i="8" s="1"/>
  <c r="B97515" i="8"/>
  <c r="D97515" i="8" s="1"/>
  <c r="B97516" i="8"/>
  <c r="D97516" i="8" s="1"/>
  <c r="B97517" i="8"/>
  <c r="D97517" i="8" s="1"/>
  <c r="B97518" i="8"/>
  <c r="D97518" i="8" s="1"/>
  <c r="B97519" i="8"/>
  <c r="D97519" i="8" s="1"/>
  <c r="B97520" i="8"/>
  <c r="D97520" i="8" s="1"/>
  <c r="B97521" i="8"/>
  <c r="D97521" i="8" s="1"/>
  <c r="B97522" i="8"/>
  <c r="D97522" i="8" s="1"/>
  <c r="B97523" i="8"/>
  <c r="D97523" i="8" s="1"/>
  <c r="B97524" i="8"/>
  <c r="D97524" i="8" s="1"/>
  <c r="B97525" i="8"/>
  <c r="D97525" i="8" s="1"/>
  <c r="B97526" i="8"/>
  <c r="D97526" i="8" s="1"/>
  <c r="B97527" i="8"/>
  <c r="D97527" i="8" s="1"/>
  <c r="B97528" i="8"/>
  <c r="D97528" i="8" s="1"/>
  <c r="B97529" i="8"/>
  <c r="D97529" i="8" s="1"/>
  <c r="B97530" i="8"/>
  <c r="D97530" i="8" s="1"/>
  <c r="B97531" i="8"/>
  <c r="D97531" i="8" s="1"/>
  <c r="B97532" i="8"/>
  <c r="D97532" i="8" s="1"/>
  <c r="B97533" i="8"/>
  <c r="D97533" i="8" s="1"/>
  <c r="B97534" i="8"/>
  <c r="D97534" i="8" s="1"/>
  <c r="B97535" i="8"/>
  <c r="D97535" i="8" s="1"/>
  <c r="B97536" i="8"/>
  <c r="D97536" i="8" s="1"/>
  <c r="B97537" i="8"/>
  <c r="D97537" i="8" s="1"/>
  <c r="B97538" i="8"/>
  <c r="D97538" i="8" s="1"/>
  <c r="B97539" i="8"/>
  <c r="D97539" i="8" s="1"/>
  <c r="B97540" i="8"/>
  <c r="D97540" i="8" s="1"/>
  <c r="B97541" i="8"/>
  <c r="D97541" i="8" s="1"/>
  <c r="B97542" i="8"/>
  <c r="D97542" i="8" s="1"/>
  <c r="B97543" i="8"/>
  <c r="D97543" i="8" s="1"/>
  <c r="B97544" i="8"/>
  <c r="D97544" i="8" s="1"/>
  <c r="B97545" i="8"/>
  <c r="D97545" i="8" s="1"/>
  <c r="B97546" i="8"/>
  <c r="D97546" i="8" s="1"/>
  <c r="B97547" i="8"/>
  <c r="D97547" i="8" s="1"/>
  <c r="B97548" i="8"/>
  <c r="D97548" i="8" s="1"/>
  <c r="B97549" i="8"/>
  <c r="D97549" i="8" s="1"/>
  <c r="B97550" i="8"/>
  <c r="D97550" i="8" s="1"/>
  <c r="B97551" i="8"/>
  <c r="D97551" i="8" s="1"/>
  <c r="B97552" i="8"/>
  <c r="D97552" i="8" s="1"/>
  <c r="B97553" i="8"/>
  <c r="D97553" i="8" s="1"/>
  <c r="B97554" i="8"/>
  <c r="D97554" i="8" s="1"/>
  <c r="B97555" i="8"/>
  <c r="D97555" i="8" s="1"/>
  <c r="B97556" i="8"/>
  <c r="D97556" i="8" s="1"/>
  <c r="B97557" i="8"/>
  <c r="D97557" i="8" s="1"/>
  <c r="B97558" i="8"/>
  <c r="D97558" i="8" s="1"/>
  <c r="B97559" i="8"/>
  <c r="D97559" i="8" s="1"/>
  <c r="B97560" i="8"/>
  <c r="D97560" i="8" s="1"/>
  <c r="B97561" i="8"/>
  <c r="D97561" i="8" s="1"/>
  <c r="B97562" i="8"/>
  <c r="D97562" i="8" s="1"/>
  <c r="B97563" i="8"/>
  <c r="D97563" i="8" s="1"/>
  <c r="B97564" i="8"/>
  <c r="D97564" i="8" s="1"/>
  <c r="B97565" i="8"/>
  <c r="D97565" i="8" s="1"/>
  <c r="B97566" i="8"/>
  <c r="D97566" i="8" s="1"/>
  <c r="B97567" i="8"/>
  <c r="D97567" i="8" s="1"/>
  <c r="B97568" i="8"/>
  <c r="D97568" i="8" s="1"/>
  <c r="B97569" i="8"/>
  <c r="D97569" i="8" s="1"/>
  <c r="B97570" i="8"/>
  <c r="D97570" i="8" s="1"/>
  <c r="B97571" i="8"/>
  <c r="D97571" i="8" s="1"/>
  <c r="B97572" i="8"/>
  <c r="D97572" i="8" s="1"/>
  <c r="B97573" i="8"/>
  <c r="D97573" i="8" s="1"/>
  <c r="B97574" i="8"/>
  <c r="D97574" i="8" s="1"/>
  <c r="B97575" i="8"/>
  <c r="D97575" i="8" s="1"/>
  <c r="B97576" i="8"/>
  <c r="D97576" i="8" s="1"/>
  <c r="B97577" i="8"/>
  <c r="D97577" i="8" s="1"/>
  <c r="B97578" i="8"/>
  <c r="D97578" i="8" s="1"/>
  <c r="B97579" i="8"/>
  <c r="D97579" i="8" s="1"/>
  <c r="B97580" i="8"/>
  <c r="D97580" i="8" s="1"/>
  <c r="B97581" i="8"/>
  <c r="D97581" i="8" s="1"/>
  <c r="B97582" i="8"/>
  <c r="D97582" i="8" s="1"/>
  <c r="B97583" i="8"/>
  <c r="D97583" i="8" s="1"/>
  <c r="B97584" i="8"/>
  <c r="D97584" i="8" s="1"/>
  <c r="B97585" i="8"/>
  <c r="D97585" i="8" s="1"/>
  <c r="B97586" i="8"/>
  <c r="D97586" i="8" s="1"/>
  <c r="B97587" i="8"/>
  <c r="D97587" i="8" s="1"/>
  <c r="B97588" i="8"/>
  <c r="D97588" i="8" s="1"/>
  <c r="B97589" i="8"/>
  <c r="D97589" i="8" s="1"/>
  <c r="B97590" i="8"/>
  <c r="D97590" i="8" s="1"/>
  <c r="B97591" i="8"/>
  <c r="D97591" i="8" s="1"/>
  <c r="B97592" i="8"/>
  <c r="D97592" i="8" s="1"/>
  <c r="B97593" i="8"/>
  <c r="D97593" i="8" s="1"/>
  <c r="B97594" i="8"/>
  <c r="D97594" i="8" s="1"/>
  <c r="B97595" i="8"/>
  <c r="D97595" i="8" s="1"/>
  <c r="B97596" i="8"/>
  <c r="D97596" i="8" s="1"/>
  <c r="B97597" i="8"/>
  <c r="D97597" i="8" s="1"/>
  <c r="B97598" i="8"/>
  <c r="D97598" i="8" s="1"/>
  <c r="B97599" i="8"/>
  <c r="D97599" i="8" s="1"/>
  <c r="B97600" i="8"/>
  <c r="D97600" i="8" s="1"/>
  <c r="B97601" i="8"/>
  <c r="D97601" i="8" s="1"/>
  <c r="B97602" i="8"/>
  <c r="D97602" i="8" s="1"/>
  <c r="B97603" i="8"/>
  <c r="D97603" i="8" s="1"/>
  <c r="B97604" i="8"/>
  <c r="D97604" i="8" s="1"/>
  <c r="B97605" i="8"/>
  <c r="D97605" i="8" s="1"/>
  <c r="B97606" i="8"/>
  <c r="D97606" i="8" s="1"/>
  <c r="B97607" i="8"/>
  <c r="D97607" i="8" s="1"/>
  <c r="B97608" i="8"/>
  <c r="D97608" i="8" s="1"/>
  <c r="B97609" i="8"/>
  <c r="D97609" i="8" s="1"/>
  <c r="B97610" i="8"/>
  <c r="D97610" i="8" s="1"/>
  <c r="B97611" i="8"/>
  <c r="D97611" i="8" s="1"/>
  <c r="B97612" i="8"/>
  <c r="D97612" i="8" s="1"/>
  <c r="B97613" i="8"/>
  <c r="D97613" i="8" s="1"/>
  <c r="B97614" i="8"/>
  <c r="D97614" i="8" s="1"/>
  <c r="B97615" i="8"/>
  <c r="D97615" i="8" s="1"/>
  <c r="B97616" i="8"/>
  <c r="D97616" i="8" s="1"/>
  <c r="B97617" i="8"/>
  <c r="D97617" i="8" s="1"/>
  <c r="B97618" i="8"/>
  <c r="D97618" i="8" s="1"/>
  <c r="B97619" i="8"/>
  <c r="D97619" i="8" s="1"/>
  <c r="B97620" i="8"/>
  <c r="D97620" i="8" s="1"/>
  <c r="B97621" i="8"/>
  <c r="D97621" i="8" s="1"/>
  <c r="B97622" i="8"/>
  <c r="D97622" i="8" s="1"/>
  <c r="B97623" i="8"/>
  <c r="D97623" i="8" s="1"/>
  <c r="B97624" i="8"/>
  <c r="D97624" i="8" s="1"/>
  <c r="B97625" i="8"/>
  <c r="D97625" i="8" s="1"/>
  <c r="B97626" i="8"/>
  <c r="D97626" i="8" s="1"/>
  <c r="B97627" i="8"/>
  <c r="D97627" i="8" s="1"/>
  <c r="B97628" i="8"/>
  <c r="D97628" i="8" s="1"/>
  <c r="B97629" i="8"/>
  <c r="D97629" i="8" s="1"/>
  <c r="B97630" i="8"/>
  <c r="D97630" i="8" s="1"/>
  <c r="B97631" i="8"/>
  <c r="D97631" i="8" s="1"/>
  <c r="B97632" i="8"/>
  <c r="D97632" i="8" s="1"/>
  <c r="B97633" i="8"/>
  <c r="D97633" i="8" s="1"/>
  <c r="B97634" i="8"/>
  <c r="D97634" i="8" s="1"/>
  <c r="B97635" i="8"/>
  <c r="D97635" i="8" s="1"/>
  <c r="B97636" i="8"/>
  <c r="D97636" i="8" s="1"/>
  <c r="B97637" i="8"/>
  <c r="D97637" i="8" s="1"/>
  <c r="B97638" i="8"/>
  <c r="D97638" i="8" s="1"/>
  <c r="B97639" i="8"/>
  <c r="D97639" i="8" s="1"/>
  <c r="B97640" i="8"/>
  <c r="D97640" i="8" s="1"/>
  <c r="B97641" i="8"/>
  <c r="D97641" i="8" s="1"/>
  <c r="B97642" i="8"/>
  <c r="D97642" i="8" s="1"/>
  <c r="B97643" i="8"/>
  <c r="D97643" i="8" s="1"/>
  <c r="B97644" i="8"/>
  <c r="D97644" i="8" s="1"/>
  <c r="B97645" i="8"/>
  <c r="D97645" i="8" s="1"/>
  <c r="B97646" i="8"/>
  <c r="D97646" i="8" s="1"/>
  <c r="B97647" i="8"/>
  <c r="D97647" i="8" s="1"/>
  <c r="B97648" i="8"/>
  <c r="D97648" i="8" s="1"/>
  <c r="B97649" i="8"/>
  <c r="D97649" i="8" s="1"/>
  <c r="B97650" i="8"/>
  <c r="D97650" i="8" s="1"/>
  <c r="B97651" i="8"/>
  <c r="D97651" i="8" s="1"/>
  <c r="B97652" i="8"/>
  <c r="D97652" i="8" s="1"/>
  <c r="B97653" i="8"/>
  <c r="D97653" i="8" s="1"/>
  <c r="B97654" i="8"/>
  <c r="D97654" i="8" s="1"/>
  <c r="B97655" i="8"/>
  <c r="D97655" i="8" s="1"/>
  <c r="B97656" i="8"/>
  <c r="D97656" i="8" s="1"/>
  <c r="B97657" i="8"/>
  <c r="D97657" i="8" s="1"/>
  <c r="B97658" i="8"/>
  <c r="D97658" i="8" s="1"/>
  <c r="B97659" i="8"/>
  <c r="D97659" i="8" s="1"/>
  <c r="B97660" i="8"/>
  <c r="D97660" i="8" s="1"/>
  <c r="B97661" i="8"/>
  <c r="D97661" i="8" s="1"/>
  <c r="B97662" i="8"/>
  <c r="D97662" i="8" s="1"/>
  <c r="B97663" i="8"/>
  <c r="D97663" i="8" s="1"/>
  <c r="B97664" i="8"/>
  <c r="D97664" i="8" s="1"/>
  <c r="B97665" i="8"/>
  <c r="D97665" i="8" s="1"/>
  <c r="B97666" i="8"/>
  <c r="D97666" i="8" s="1"/>
  <c r="B97667" i="8"/>
  <c r="D97667" i="8" s="1"/>
  <c r="B97668" i="8"/>
  <c r="D97668" i="8" s="1"/>
  <c r="B97669" i="8"/>
  <c r="D97669" i="8" s="1"/>
  <c r="B97670" i="8"/>
  <c r="D97670" i="8" s="1"/>
  <c r="B97671" i="8"/>
  <c r="D97671" i="8" s="1"/>
  <c r="B97672" i="8"/>
  <c r="D97672" i="8" s="1"/>
  <c r="B97673" i="8"/>
  <c r="D97673" i="8" s="1"/>
  <c r="B97674" i="8"/>
  <c r="D97674" i="8" s="1"/>
  <c r="B97675" i="8"/>
  <c r="D97675" i="8" s="1"/>
  <c r="B97676" i="8"/>
  <c r="D97676" i="8" s="1"/>
  <c r="B97677" i="8"/>
  <c r="D97677" i="8" s="1"/>
  <c r="B97678" i="8"/>
  <c r="D97678" i="8" s="1"/>
  <c r="B97679" i="8"/>
  <c r="D97679" i="8" s="1"/>
  <c r="B97680" i="8"/>
  <c r="D97680" i="8" s="1"/>
  <c r="B97681" i="8"/>
  <c r="D97681" i="8" s="1"/>
  <c r="B97682" i="8"/>
  <c r="D97682" i="8" s="1"/>
  <c r="B97683" i="8"/>
  <c r="D97683" i="8" s="1"/>
  <c r="B97684" i="8"/>
  <c r="D97684" i="8" s="1"/>
  <c r="B97685" i="8"/>
  <c r="D97685" i="8" s="1"/>
  <c r="B97686" i="8"/>
  <c r="D97686" i="8" s="1"/>
  <c r="B97687" i="8"/>
  <c r="D97687" i="8" s="1"/>
  <c r="B97688" i="8"/>
  <c r="D97688" i="8" s="1"/>
  <c r="B97689" i="8"/>
  <c r="D97689" i="8" s="1"/>
  <c r="B97690" i="8"/>
  <c r="D97690" i="8" s="1"/>
  <c r="B97691" i="8"/>
  <c r="D97691" i="8" s="1"/>
  <c r="B97692" i="8"/>
  <c r="D97692" i="8" s="1"/>
  <c r="B97693" i="8"/>
  <c r="D97693" i="8" s="1"/>
  <c r="B97694" i="8"/>
  <c r="D97694" i="8" s="1"/>
  <c r="B97695" i="8"/>
  <c r="D97695" i="8" s="1"/>
  <c r="B97696" i="8"/>
  <c r="D97696" i="8" s="1"/>
  <c r="B97697" i="8"/>
  <c r="D97697" i="8" s="1"/>
  <c r="B97698" i="8"/>
  <c r="D97698" i="8" s="1"/>
  <c r="B97699" i="8"/>
  <c r="D97699" i="8" s="1"/>
  <c r="B97700" i="8"/>
  <c r="D97700" i="8" s="1"/>
  <c r="B97701" i="8"/>
  <c r="D97701" i="8" s="1"/>
  <c r="B97702" i="8"/>
  <c r="D97702" i="8" s="1"/>
  <c r="B97703" i="8"/>
  <c r="D97703" i="8" s="1"/>
  <c r="B97704" i="8"/>
  <c r="D97704" i="8" s="1"/>
  <c r="B97705" i="8"/>
  <c r="D97705" i="8" s="1"/>
  <c r="B97706" i="8"/>
  <c r="D97706" i="8" s="1"/>
  <c r="B97707" i="8"/>
  <c r="D97707" i="8" s="1"/>
  <c r="B97708" i="8"/>
  <c r="D97708" i="8" s="1"/>
  <c r="B97709" i="8"/>
  <c r="D97709" i="8" s="1"/>
  <c r="B97710" i="8"/>
  <c r="D97710" i="8" s="1"/>
  <c r="B97711" i="8"/>
  <c r="D97711" i="8" s="1"/>
  <c r="B97712" i="8"/>
  <c r="D97712" i="8" s="1"/>
  <c r="B97713" i="8"/>
  <c r="D97713" i="8" s="1"/>
  <c r="B97714" i="8"/>
  <c r="D97714" i="8" s="1"/>
  <c r="B97715" i="8"/>
  <c r="D97715" i="8" s="1"/>
  <c r="B97716" i="8"/>
  <c r="D97716" i="8" s="1"/>
  <c r="B97717" i="8"/>
  <c r="D97717" i="8" s="1"/>
  <c r="B97718" i="8"/>
  <c r="D97718" i="8" s="1"/>
  <c r="B97719" i="8"/>
  <c r="D97719" i="8" s="1"/>
  <c r="B97720" i="8"/>
  <c r="D97720" i="8" s="1"/>
  <c r="B97721" i="8"/>
  <c r="D97721" i="8" s="1"/>
  <c r="B97722" i="8"/>
  <c r="D97722" i="8" s="1"/>
  <c r="B97723" i="8"/>
  <c r="D97723" i="8" s="1"/>
  <c r="B97724" i="8"/>
  <c r="D97724" i="8" s="1"/>
  <c r="B97725" i="8"/>
  <c r="D97725" i="8" s="1"/>
  <c r="B97726" i="8"/>
  <c r="D97726" i="8" s="1"/>
  <c r="B97727" i="8"/>
  <c r="D97727" i="8" s="1"/>
  <c r="B97728" i="8"/>
  <c r="D97728" i="8" s="1"/>
  <c r="B97729" i="8"/>
  <c r="D97729" i="8" s="1"/>
  <c r="B97730" i="8"/>
  <c r="D97730" i="8" s="1"/>
  <c r="B97731" i="8"/>
  <c r="D97731" i="8" s="1"/>
  <c r="B97732" i="8"/>
  <c r="D97732" i="8" s="1"/>
  <c r="B97733" i="8"/>
  <c r="D97733" i="8" s="1"/>
  <c r="B97734" i="8"/>
  <c r="D97734" i="8" s="1"/>
  <c r="B97735" i="8"/>
  <c r="D97735" i="8" s="1"/>
  <c r="B97736" i="8"/>
  <c r="D97736" i="8" s="1"/>
  <c r="B97737" i="8"/>
  <c r="D97737" i="8" s="1"/>
  <c r="B97738" i="8"/>
  <c r="D97738" i="8" s="1"/>
  <c r="B97739" i="8"/>
  <c r="D97739" i="8" s="1"/>
  <c r="B97740" i="8"/>
  <c r="D97740" i="8" s="1"/>
  <c r="B97741" i="8"/>
  <c r="D97741" i="8" s="1"/>
  <c r="B97742" i="8"/>
  <c r="D97742" i="8" s="1"/>
  <c r="B97743" i="8"/>
  <c r="D97743" i="8" s="1"/>
  <c r="B97744" i="8"/>
  <c r="D97744" i="8" s="1"/>
  <c r="B97745" i="8"/>
  <c r="D97745" i="8" s="1"/>
  <c r="B97746" i="8"/>
  <c r="D97746" i="8" s="1"/>
  <c r="B97747" i="8"/>
  <c r="D97747" i="8" s="1"/>
  <c r="B97748" i="8"/>
  <c r="D97748" i="8" s="1"/>
  <c r="B97749" i="8"/>
  <c r="D97749" i="8" s="1"/>
  <c r="B97750" i="8"/>
  <c r="D97750" i="8" s="1"/>
  <c r="B97751" i="8"/>
  <c r="D97751" i="8" s="1"/>
  <c r="B97752" i="8"/>
  <c r="D97752" i="8" s="1"/>
  <c r="B97753" i="8"/>
  <c r="D97753" i="8" s="1"/>
  <c r="B97754" i="8"/>
  <c r="D97754" i="8" s="1"/>
  <c r="B97755" i="8"/>
  <c r="D97755" i="8" s="1"/>
  <c r="B97756" i="8"/>
  <c r="D97756" i="8" s="1"/>
  <c r="B97757" i="8"/>
  <c r="D97757" i="8" s="1"/>
  <c r="B97758" i="8"/>
  <c r="D97758" i="8" s="1"/>
  <c r="B97759" i="8"/>
  <c r="D97759" i="8" s="1"/>
  <c r="B97760" i="8"/>
  <c r="D97760" i="8" s="1"/>
  <c r="B97761" i="8"/>
  <c r="D97761" i="8" s="1"/>
  <c r="B97762" i="8"/>
  <c r="D97762" i="8" s="1"/>
  <c r="B97763" i="8"/>
  <c r="D97763" i="8" s="1"/>
  <c r="B97764" i="8"/>
  <c r="D97764" i="8" s="1"/>
  <c r="B97765" i="8"/>
  <c r="D97765" i="8" s="1"/>
  <c r="B97766" i="8"/>
  <c r="D97766" i="8" s="1"/>
  <c r="B97767" i="8"/>
  <c r="D97767" i="8" s="1"/>
  <c r="B97768" i="8"/>
  <c r="D97768" i="8" s="1"/>
  <c r="B97769" i="8"/>
  <c r="D97769" i="8" s="1"/>
  <c r="B97770" i="8"/>
  <c r="D97770" i="8" s="1"/>
  <c r="B97771" i="8"/>
  <c r="D97771" i="8" s="1"/>
  <c r="B97772" i="8"/>
  <c r="D97772" i="8" s="1"/>
  <c r="B97773" i="8"/>
  <c r="D97773" i="8" s="1"/>
  <c r="B97774" i="8"/>
  <c r="D97774" i="8" s="1"/>
  <c r="B97775" i="8"/>
  <c r="D97775" i="8" s="1"/>
  <c r="B97776" i="8"/>
  <c r="D97776" i="8" s="1"/>
  <c r="B97777" i="8"/>
  <c r="D97777" i="8" s="1"/>
  <c r="B97778" i="8"/>
  <c r="D97778" i="8" s="1"/>
  <c r="B97779" i="8"/>
  <c r="D97779" i="8" s="1"/>
  <c r="B97780" i="8"/>
  <c r="D97780" i="8" s="1"/>
  <c r="B97781" i="8"/>
  <c r="D97781" i="8" s="1"/>
  <c r="B97782" i="8"/>
  <c r="D97782" i="8" s="1"/>
  <c r="B97783" i="8"/>
  <c r="D97783" i="8" s="1"/>
  <c r="B97784" i="8"/>
  <c r="D97784" i="8" s="1"/>
  <c r="B97785" i="8"/>
  <c r="D97785" i="8" s="1"/>
  <c r="B97786" i="8"/>
  <c r="D97786" i="8" s="1"/>
  <c r="B97787" i="8"/>
  <c r="D97787" i="8" s="1"/>
  <c r="B97788" i="8"/>
  <c r="D97788" i="8" s="1"/>
  <c r="B97789" i="8"/>
  <c r="D97789" i="8" s="1"/>
  <c r="B97790" i="8"/>
  <c r="D97790" i="8" s="1"/>
  <c r="B97791" i="8"/>
  <c r="D97791" i="8" s="1"/>
  <c r="B97792" i="8"/>
  <c r="D97792" i="8" s="1"/>
  <c r="B97793" i="8"/>
  <c r="D97793" i="8" s="1"/>
  <c r="B97794" i="8"/>
  <c r="D97794" i="8" s="1"/>
  <c r="B97795" i="8"/>
  <c r="D97795" i="8" s="1"/>
  <c r="B97796" i="8"/>
  <c r="D97796" i="8" s="1"/>
  <c r="B97797" i="8"/>
  <c r="D97797" i="8" s="1"/>
  <c r="B97798" i="8"/>
  <c r="D97798" i="8" s="1"/>
  <c r="B97799" i="8"/>
  <c r="D97799" i="8" s="1"/>
  <c r="B97800" i="8"/>
  <c r="D97800" i="8" s="1"/>
  <c r="B97801" i="8"/>
  <c r="D97801" i="8" s="1"/>
  <c r="B97802" i="8"/>
  <c r="D97802" i="8" s="1"/>
  <c r="B97803" i="8"/>
  <c r="D97803" i="8" s="1"/>
  <c r="B97804" i="8"/>
  <c r="D97804" i="8" s="1"/>
  <c r="B97805" i="8"/>
  <c r="D97805" i="8" s="1"/>
  <c r="B97806" i="8"/>
  <c r="D97806" i="8" s="1"/>
  <c r="B97807" i="8"/>
  <c r="D97807" i="8" s="1"/>
  <c r="B97808" i="8"/>
  <c r="D97808" i="8" s="1"/>
  <c r="B97809" i="8"/>
  <c r="D97809" i="8" s="1"/>
  <c r="B97810" i="8"/>
  <c r="D97810" i="8" s="1"/>
  <c r="B97811" i="8"/>
  <c r="D97811" i="8" s="1"/>
  <c r="B97812" i="8"/>
  <c r="D97812" i="8" s="1"/>
  <c r="B97813" i="8"/>
  <c r="D97813" i="8" s="1"/>
  <c r="B97814" i="8"/>
  <c r="D97814" i="8" s="1"/>
  <c r="B97815" i="8"/>
  <c r="D97815" i="8" s="1"/>
  <c r="B97816" i="8"/>
  <c r="D97816" i="8" s="1"/>
  <c r="B97817" i="8"/>
  <c r="D97817" i="8" s="1"/>
  <c r="B97818" i="8"/>
  <c r="D97818" i="8" s="1"/>
  <c r="B97819" i="8"/>
  <c r="D97819" i="8" s="1"/>
  <c r="B97820" i="8"/>
  <c r="D97820" i="8" s="1"/>
  <c r="B97821" i="8"/>
  <c r="D97821" i="8" s="1"/>
  <c r="B97822" i="8"/>
  <c r="D97822" i="8" s="1"/>
  <c r="B97823" i="8"/>
  <c r="D97823" i="8" s="1"/>
  <c r="B97824" i="8"/>
  <c r="D97824" i="8" s="1"/>
  <c r="B97825" i="8"/>
  <c r="D97825" i="8" s="1"/>
  <c r="B97826" i="8"/>
  <c r="D97826" i="8" s="1"/>
  <c r="B97827" i="8"/>
  <c r="D97827" i="8" s="1"/>
  <c r="B97828" i="8"/>
  <c r="D97828" i="8" s="1"/>
  <c r="B97829" i="8"/>
  <c r="D97829" i="8" s="1"/>
  <c r="B97830" i="8"/>
  <c r="D97830" i="8" s="1"/>
  <c r="B97831" i="8"/>
  <c r="D97831" i="8" s="1"/>
  <c r="B97832" i="8"/>
  <c r="D97832" i="8" s="1"/>
  <c r="B97833" i="8"/>
  <c r="D97833" i="8" s="1"/>
  <c r="B97834" i="8"/>
  <c r="D97834" i="8" s="1"/>
  <c r="B97835" i="8"/>
  <c r="D97835" i="8" s="1"/>
  <c r="B97836" i="8"/>
  <c r="D97836" i="8" s="1"/>
  <c r="B97837" i="8"/>
  <c r="D97837" i="8" s="1"/>
  <c r="B97838" i="8"/>
  <c r="D97838" i="8" s="1"/>
  <c r="B97839" i="8"/>
  <c r="D97839" i="8" s="1"/>
  <c r="B97840" i="8"/>
  <c r="D97840" i="8" s="1"/>
  <c r="B97841" i="8"/>
  <c r="D97841" i="8" s="1"/>
  <c r="B97842" i="8"/>
  <c r="D97842" i="8" s="1"/>
  <c r="B97843" i="8"/>
  <c r="D97843" i="8" s="1"/>
  <c r="B97844" i="8"/>
  <c r="D97844" i="8" s="1"/>
  <c r="B97845" i="8"/>
  <c r="D97845" i="8" s="1"/>
  <c r="B97846" i="8"/>
  <c r="D97846" i="8" s="1"/>
  <c r="B97847" i="8"/>
  <c r="D97847" i="8" s="1"/>
  <c r="B97848" i="8"/>
  <c r="D97848" i="8" s="1"/>
  <c r="B97849" i="8"/>
  <c r="D97849" i="8" s="1"/>
  <c r="B97850" i="8"/>
  <c r="D97850" i="8" s="1"/>
  <c r="B97851" i="8"/>
  <c r="D97851" i="8" s="1"/>
  <c r="B97852" i="8"/>
  <c r="D97852" i="8" s="1"/>
  <c r="B97853" i="8"/>
  <c r="D97853" i="8" s="1"/>
  <c r="B97854" i="8"/>
  <c r="D97854" i="8" s="1"/>
  <c r="B97855" i="8"/>
  <c r="D97855" i="8" s="1"/>
  <c r="B97856" i="8"/>
  <c r="D97856" i="8" s="1"/>
  <c r="B97857" i="8"/>
  <c r="D97857" i="8" s="1"/>
  <c r="B97858" i="8"/>
  <c r="D97858" i="8" s="1"/>
  <c r="B97859" i="8"/>
  <c r="D97859" i="8" s="1"/>
  <c r="B97860" i="8"/>
  <c r="D97860" i="8" s="1"/>
  <c r="B97861" i="8"/>
  <c r="D97861" i="8" s="1"/>
  <c r="B97862" i="8"/>
  <c r="D97862" i="8" s="1"/>
  <c r="B97863" i="8"/>
  <c r="D97863" i="8" s="1"/>
  <c r="B97864" i="8"/>
  <c r="D97864" i="8" s="1"/>
  <c r="B97865" i="8"/>
  <c r="D97865" i="8" s="1"/>
  <c r="B97866" i="8"/>
  <c r="D97866" i="8" s="1"/>
  <c r="B97867" i="8"/>
  <c r="D97867" i="8" s="1"/>
  <c r="B97868" i="8"/>
  <c r="D97868" i="8" s="1"/>
  <c r="B97869" i="8"/>
  <c r="D97869" i="8" s="1"/>
  <c r="B97870" i="8"/>
  <c r="D97870" i="8" s="1"/>
  <c r="B97871" i="8"/>
  <c r="D97871" i="8" s="1"/>
  <c r="B97872" i="8"/>
  <c r="D97872" i="8" s="1"/>
  <c r="B97873" i="8"/>
  <c r="D97873" i="8" s="1"/>
  <c r="B97874" i="8"/>
  <c r="D97874" i="8" s="1"/>
  <c r="B97875" i="8"/>
  <c r="D97875" i="8" s="1"/>
  <c r="B97876" i="8"/>
  <c r="D97876" i="8" s="1"/>
  <c r="B97877" i="8"/>
  <c r="D97877" i="8" s="1"/>
  <c r="B97878" i="8"/>
  <c r="D97878" i="8" s="1"/>
  <c r="B97879" i="8"/>
  <c r="D97879" i="8" s="1"/>
  <c r="B97880" i="8"/>
  <c r="D97880" i="8" s="1"/>
  <c r="B97881" i="8"/>
  <c r="D97881" i="8" s="1"/>
  <c r="B97882" i="8"/>
  <c r="D97882" i="8" s="1"/>
  <c r="B97883" i="8"/>
  <c r="D97883" i="8" s="1"/>
  <c r="B97884" i="8"/>
  <c r="D97884" i="8" s="1"/>
  <c r="B97885" i="8"/>
  <c r="D97885" i="8" s="1"/>
  <c r="B97886" i="8"/>
  <c r="D97886" i="8" s="1"/>
  <c r="B97887" i="8"/>
  <c r="D97887" i="8" s="1"/>
  <c r="B97888" i="8"/>
  <c r="D97888" i="8" s="1"/>
  <c r="B97889" i="8"/>
  <c r="D97889" i="8" s="1"/>
  <c r="B97890" i="8"/>
  <c r="D97890" i="8" s="1"/>
  <c r="B97891" i="8"/>
  <c r="D97891" i="8" s="1"/>
  <c r="B97892" i="8"/>
  <c r="D97892" i="8" s="1"/>
  <c r="B97893" i="8"/>
  <c r="D97893" i="8" s="1"/>
  <c r="B97894" i="8"/>
  <c r="D97894" i="8" s="1"/>
  <c r="B97895" i="8"/>
  <c r="D97895" i="8" s="1"/>
  <c r="B97896" i="8"/>
  <c r="D97896" i="8" s="1"/>
  <c r="B97897" i="8"/>
  <c r="D97897" i="8" s="1"/>
  <c r="B97898" i="8"/>
  <c r="D97898" i="8" s="1"/>
  <c r="B97899" i="8"/>
  <c r="D97899" i="8" s="1"/>
  <c r="B97900" i="8"/>
  <c r="D97900" i="8" s="1"/>
  <c r="B97901" i="8"/>
  <c r="D97901" i="8" s="1"/>
  <c r="B97902" i="8"/>
  <c r="D97902" i="8" s="1"/>
  <c r="B97903" i="8"/>
  <c r="D97903" i="8" s="1"/>
  <c r="B97904" i="8"/>
  <c r="D97904" i="8" s="1"/>
  <c r="B97905" i="8"/>
  <c r="D97905" i="8" s="1"/>
  <c r="B97906" i="8"/>
  <c r="D97906" i="8" s="1"/>
  <c r="B97907" i="8"/>
  <c r="D97907" i="8" s="1"/>
  <c r="B97908" i="8"/>
  <c r="D97908" i="8" s="1"/>
  <c r="B97909" i="8"/>
  <c r="D97909" i="8" s="1"/>
  <c r="B97910" i="8"/>
  <c r="D97910" i="8" s="1"/>
  <c r="B97911" i="8"/>
  <c r="D97911" i="8" s="1"/>
  <c r="B97912" i="8"/>
  <c r="D97912" i="8" s="1"/>
  <c r="B97913" i="8"/>
  <c r="D97913" i="8" s="1"/>
  <c r="B97914" i="8"/>
  <c r="D97914" i="8" s="1"/>
  <c r="B97915" i="8"/>
  <c r="D97915" i="8" s="1"/>
  <c r="B97916" i="8"/>
  <c r="D97916" i="8" s="1"/>
  <c r="B97917" i="8"/>
  <c r="D97917" i="8" s="1"/>
  <c r="B97918" i="8"/>
  <c r="D97918" i="8" s="1"/>
  <c r="B97919" i="8"/>
  <c r="D97919" i="8" s="1"/>
  <c r="B97920" i="8"/>
  <c r="D97920" i="8" s="1"/>
  <c r="B97921" i="8"/>
  <c r="D97921" i="8" s="1"/>
  <c r="B97922" i="8"/>
  <c r="D97922" i="8" s="1"/>
  <c r="B97923" i="8"/>
  <c r="D97923" i="8" s="1"/>
  <c r="B97924" i="8"/>
  <c r="D97924" i="8" s="1"/>
  <c r="B97925" i="8"/>
  <c r="D97925" i="8" s="1"/>
  <c r="B97926" i="8"/>
  <c r="D97926" i="8" s="1"/>
  <c r="B97927" i="8"/>
  <c r="D97927" i="8" s="1"/>
  <c r="B97928" i="8"/>
  <c r="D97928" i="8" s="1"/>
  <c r="B97929" i="8"/>
  <c r="D97929" i="8" s="1"/>
  <c r="B97930" i="8"/>
  <c r="D97930" i="8" s="1"/>
  <c r="B97931" i="8"/>
  <c r="D97931" i="8" s="1"/>
  <c r="B97932" i="8"/>
  <c r="D97932" i="8" s="1"/>
  <c r="B97933" i="8"/>
  <c r="D97933" i="8" s="1"/>
  <c r="B97934" i="8"/>
  <c r="D97934" i="8" s="1"/>
  <c r="B97935" i="8"/>
  <c r="D97935" i="8" s="1"/>
  <c r="B97936" i="8"/>
  <c r="D97936" i="8" s="1"/>
  <c r="B97937" i="8"/>
  <c r="D97937" i="8" s="1"/>
  <c r="B97938" i="8"/>
  <c r="D97938" i="8" s="1"/>
  <c r="B97939" i="8"/>
  <c r="D97939" i="8" s="1"/>
  <c r="B97940" i="8"/>
  <c r="D97940" i="8" s="1"/>
  <c r="B97941" i="8"/>
  <c r="D97941" i="8" s="1"/>
  <c r="B97942" i="8"/>
  <c r="D97942" i="8" s="1"/>
  <c r="B97943" i="8"/>
  <c r="D97943" i="8" s="1"/>
  <c r="B97944" i="8"/>
  <c r="D97944" i="8" s="1"/>
  <c r="B97945" i="8"/>
  <c r="D97945" i="8" s="1"/>
  <c r="B97946" i="8"/>
  <c r="D97946" i="8" s="1"/>
  <c r="B97947" i="8"/>
  <c r="D97947" i="8" s="1"/>
  <c r="B97948" i="8"/>
  <c r="D97948" i="8" s="1"/>
  <c r="B97949" i="8"/>
  <c r="D97949" i="8" s="1"/>
  <c r="B97950" i="8"/>
  <c r="D97950" i="8" s="1"/>
  <c r="B97951" i="8"/>
  <c r="D97951" i="8" s="1"/>
  <c r="B97952" i="8"/>
  <c r="D97952" i="8" s="1"/>
  <c r="B97953" i="8"/>
  <c r="D97953" i="8" s="1"/>
  <c r="B97954" i="8"/>
  <c r="D97954" i="8" s="1"/>
  <c r="B97955" i="8"/>
  <c r="D97955" i="8" s="1"/>
  <c r="B97956" i="8"/>
  <c r="D97956" i="8" s="1"/>
  <c r="B97957" i="8"/>
  <c r="D97957" i="8" s="1"/>
  <c r="B97958" i="8"/>
  <c r="D97958" i="8" s="1"/>
  <c r="B97959" i="8"/>
  <c r="D97959" i="8" s="1"/>
  <c r="B97960" i="8"/>
  <c r="D97960" i="8" s="1"/>
  <c r="B97961" i="8"/>
  <c r="D97961" i="8" s="1"/>
  <c r="B97962" i="8"/>
  <c r="D97962" i="8" s="1"/>
  <c r="B97963" i="8"/>
  <c r="D97963" i="8" s="1"/>
  <c r="B97964" i="8"/>
  <c r="D97964" i="8" s="1"/>
  <c r="B97965" i="8"/>
  <c r="D97965" i="8" s="1"/>
  <c r="B97966" i="8"/>
  <c r="D97966" i="8" s="1"/>
  <c r="B97967" i="8"/>
  <c r="D97967" i="8" s="1"/>
  <c r="B97968" i="8"/>
  <c r="D97968" i="8" s="1"/>
  <c r="B97969" i="8"/>
  <c r="D97969" i="8" s="1"/>
  <c r="B97970" i="8"/>
  <c r="D97970" i="8" s="1"/>
  <c r="B97971" i="8"/>
  <c r="D97971" i="8" s="1"/>
  <c r="B97972" i="8"/>
  <c r="D97972" i="8" s="1"/>
  <c r="B97973" i="8"/>
  <c r="D97973" i="8" s="1"/>
  <c r="B97974" i="8"/>
  <c r="D97974" i="8" s="1"/>
  <c r="B97975" i="8"/>
  <c r="D97975" i="8" s="1"/>
  <c r="B97976" i="8"/>
  <c r="D97976" i="8" s="1"/>
  <c r="B97977" i="8"/>
  <c r="D97977" i="8" s="1"/>
  <c r="B97978" i="8"/>
  <c r="D97978" i="8" s="1"/>
  <c r="B97979" i="8"/>
  <c r="D97979" i="8" s="1"/>
  <c r="B97980" i="8"/>
  <c r="D97980" i="8" s="1"/>
  <c r="B97981" i="8"/>
  <c r="D97981" i="8" s="1"/>
  <c r="B97982" i="8"/>
  <c r="D97982" i="8" s="1"/>
  <c r="B97983" i="8"/>
  <c r="D97983" i="8" s="1"/>
  <c r="B97984" i="8"/>
  <c r="D97984" i="8" s="1"/>
  <c r="B97985" i="8"/>
  <c r="D97985" i="8" s="1"/>
  <c r="B97986" i="8"/>
  <c r="D97986" i="8" s="1"/>
  <c r="B97987" i="8"/>
  <c r="D97987" i="8" s="1"/>
  <c r="B97988" i="8"/>
  <c r="D97988" i="8" s="1"/>
  <c r="B97989" i="8"/>
  <c r="D97989" i="8" s="1"/>
  <c r="B97990" i="8"/>
  <c r="D97990" i="8" s="1"/>
  <c r="B97991" i="8"/>
  <c r="D97991" i="8" s="1"/>
  <c r="B97992" i="8"/>
  <c r="D97992" i="8" s="1"/>
  <c r="B97993" i="8"/>
  <c r="D97993" i="8" s="1"/>
  <c r="B97994" i="8"/>
  <c r="D97994" i="8" s="1"/>
  <c r="B97995" i="8"/>
  <c r="D97995" i="8" s="1"/>
  <c r="B97996" i="8"/>
  <c r="D97996" i="8" s="1"/>
  <c r="B97997" i="8"/>
  <c r="D97997" i="8" s="1"/>
  <c r="B97998" i="8"/>
  <c r="D97998" i="8" s="1"/>
  <c r="B97999" i="8"/>
  <c r="D97999" i="8" s="1"/>
  <c r="B98000" i="8"/>
  <c r="D98000" i="8" s="1"/>
  <c r="B98001" i="8"/>
  <c r="D98001" i="8" s="1"/>
  <c r="B98002" i="8"/>
  <c r="D98002" i="8" s="1"/>
  <c r="B98003" i="8"/>
  <c r="D98003" i="8" s="1"/>
  <c r="B98004" i="8"/>
  <c r="D98004" i="8" s="1"/>
  <c r="B98005" i="8"/>
  <c r="D98005" i="8" s="1"/>
  <c r="B98006" i="8"/>
  <c r="D98006" i="8" s="1"/>
  <c r="B98007" i="8"/>
  <c r="D98007" i="8" s="1"/>
  <c r="B98008" i="8"/>
  <c r="D98008" i="8" s="1"/>
  <c r="B98009" i="8"/>
  <c r="D98009" i="8" s="1"/>
  <c r="B98010" i="8"/>
  <c r="D98010" i="8" s="1"/>
  <c r="B98011" i="8"/>
  <c r="D98011" i="8" s="1"/>
  <c r="B98012" i="8"/>
  <c r="D98012" i="8" s="1"/>
  <c r="B98013" i="8"/>
  <c r="D98013" i="8" s="1"/>
  <c r="B98014" i="8"/>
  <c r="D98014" i="8" s="1"/>
  <c r="B98015" i="8"/>
  <c r="D98015" i="8" s="1"/>
  <c r="B98016" i="8"/>
  <c r="D98016" i="8" s="1"/>
  <c r="B98017" i="8"/>
  <c r="D98017" i="8" s="1"/>
  <c r="B98018" i="8"/>
  <c r="D98018" i="8" s="1"/>
  <c r="B98019" i="8"/>
  <c r="D98019" i="8" s="1"/>
  <c r="B98020" i="8"/>
  <c r="D98020" i="8" s="1"/>
  <c r="B98021" i="8"/>
  <c r="D98021" i="8" s="1"/>
  <c r="B98022" i="8"/>
  <c r="D98022" i="8" s="1"/>
  <c r="B98023" i="8"/>
  <c r="D98023" i="8" s="1"/>
  <c r="B98024" i="8"/>
  <c r="D98024" i="8" s="1"/>
  <c r="B98025" i="8"/>
  <c r="D98025" i="8" s="1"/>
  <c r="B98026" i="8"/>
  <c r="D98026" i="8" s="1"/>
  <c r="B98027" i="8"/>
  <c r="D98027" i="8" s="1"/>
  <c r="B98028" i="8"/>
  <c r="D98028" i="8" s="1"/>
  <c r="B98029" i="8"/>
  <c r="D98029" i="8" s="1"/>
  <c r="B98030" i="8"/>
  <c r="D98030" i="8" s="1"/>
  <c r="B98031" i="8"/>
  <c r="D98031" i="8" s="1"/>
  <c r="B98032" i="8"/>
  <c r="D98032" i="8" s="1"/>
  <c r="B98033" i="8"/>
  <c r="D98033" i="8" s="1"/>
  <c r="B98034" i="8"/>
  <c r="D98034" i="8" s="1"/>
  <c r="B98035" i="8"/>
  <c r="D98035" i="8" s="1"/>
  <c r="B98036" i="8"/>
  <c r="D98036" i="8" s="1"/>
  <c r="B98037" i="8"/>
  <c r="D98037" i="8" s="1"/>
  <c r="B98038" i="8"/>
  <c r="D98038" i="8" s="1"/>
  <c r="B98039" i="8"/>
  <c r="D98039" i="8" s="1"/>
  <c r="B98040" i="8"/>
  <c r="D98040" i="8" s="1"/>
  <c r="B98041" i="8"/>
  <c r="D98041" i="8" s="1"/>
  <c r="B98042" i="8"/>
  <c r="D98042" i="8" s="1"/>
  <c r="B98043" i="8"/>
  <c r="D98043" i="8" s="1"/>
  <c r="B98044" i="8"/>
  <c r="D98044" i="8" s="1"/>
  <c r="B98045" i="8"/>
  <c r="D98045" i="8" s="1"/>
  <c r="B98046" i="8"/>
  <c r="D98046" i="8" s="1"/>
  <c r="B98047" i="8"/>
  <c r="D98047" i="8" s="1"/>
  <c r="B98048" i="8"/>
  <c r="D98048" i="8" s="1"/>
  <c r="B98049" i="8"/>
  <c r="D98049" i="8" s="1"/>
  <c r="B98050" i="8"/>
  <c r="D98050" i="8" s="1"/>
  <c r="B98051" i="8"/>
  <c r="D98051" i="8" s="1"/>
  <c r="B98052" i="8"/>
  <c r="D98052" i="8" s="1"/>
  <c r="B98053" i="8"/>
  <c r="D98053" i="8" s="1"/>
  <c r="B98054" i="8"/>
  <c r="D98054" i="8" s="1"/>
  <c r="B98055" i="8"/>
  <c r="D98055" i="8" s="1"/>
  <c r="B98056" i="8"/>
  <c r="D98056" i="8" s="1"/>
  <c r="B98057" i="8"/>
  <c r="D98057" i="8" s="1"/>
  <c r="B98058" i="8"/>
  <c r="D98058" i="8" s="1"/>
  <c r="B98059" i="8"/>
  <c r="D98059" i="8" s="1"/>
  <c r="B98060" i="8"/>
  <c r="D98060" i="8" s="1"/>
  <c r="B98061" i="8"/>
  <c r="D98061" i="8" s="1"/>
  <c r="B98062" i="8"/>
  <c r="D98062" i="8" s="1"/>
  <c r="B98063" i="8"/>
  <c r="D98063" i="8" s="1"/>
  <c r="B98064" i="8"/>
  <c r="D98064" i="8" s="1"/>
  <c r="B98065" i="8"/>
  <c r="D98065" i="8" s="1"/>
  <c r="B98066" i="8"/>
  <c r="D98066" i="8" s="1"/>
  <c r="B98067" i="8"/>
  <c r="D98067" i="8" s="1"/>
  <c r="B98068" i="8"/>
  <c r="D98068" i="8" s="1"/>
  <c r="B98069" i="8"/>
  <c r="D98069" i="8" s="1"/>
  <c r="B98070" i="8"/>
  <c r="D98070" i="8" s="1"/>
  <c r="B98071" i="8"/>
  <c r="D98071" i="8" s="1"/>
  <c r="B98072" i="8"/>
  <c r="D98072" i="8" s="1"/>
  <c r="B98073" i="8"/>
  <c r="D98073" i="8" s="1"/>
  <c r="B98074" i="8"/>
  <c r="D98074" i="8" s="1"/>
  <c r="B98075" i="8"/>
  <c r="D98075" i="8" s="1"/>
  <c r="B98076" i="8"/>
  <c r="D98076" i="8" s="1"/>
  <c r="B98077" i="8"/>
  <c r="D98077" i="8" s="1"/>
  <c r="B98078" i="8"/>
  <c r="D98078" i="8" s="1"/>
  <c r="B98079" i="8"/>
  <c r="D98079" i="8" s="1"/>
  <c r="B98080" i="8"/>
  <c r="D98080" i="8" s="1"/>
  <c r="B98081" i="8"/>
  <c r="D98081" i="8" s="1"/>
  <c r="B98082" i="8"/>
  <c r="D98082" i="8" s="1"/>
  <c r="B98083" i="8"/>
  <c r="D98083" i="8" s="1"/>
  <c r="B98084" i="8"/>
  <c r="D98084" i="8" s="1"/>
  <c r="B98085" i="8"/>
  <c r="D98085" i="8" s="1"/>
  <c r="B98086" i="8"/>
  <c r="D98086" i="8" s="1"/>
  <c r="B98087" i="8"/>
  <c r="D98087" i="8" s="1"/>
  <c r="B98088" i="8"/>
  <c r="D98088" i="8" s="1"/>
  <c r="B98089" i="8"/>
  <c r="D98089" i="8" s="1"/>
  <c r="B98090" i="8"/>
  <c r="D98090" i="8" s="1"/>
  <c r="B98091" i="8"/>
  <c r="D98091" i="8" s="1"/>
  <c r="B98092" i="8"/>
  <c r="D98092" i="8" s="1"/>
  <c r="B98093" i="8"/>
  <c r="D98093" i="8" s="1"/>
  <c r="B98094" i="8"/>
  <c r="D98094" i="8" s="1"/>
  <c r="B98095" i="8"/>
  <c r="D98095" i="8" s="1"/>
  <c r="B98096" i="8"/>
  <c r="D98096" i="8" s="1"/>
  <c r="B98097" i="8"/>
  <c r="D98097" i="8" s="1"/>
  <c r="B98098" i="8"/>
  <c r="D98098" i="8" s="1"/>
  <c r="B98099" i="8"/>
  <c r="D98099" i="8" s="1"/>
  <c r="B98100" i="8"/>
  <c r="D98100" i="8" s="1"/>
  <c r="B98101" i="8"/>
  <c r="D98101" i="8" s="1"/>
  <c r="B98102" i="8"/>
  <c r="D98102" i="8" s="1"/>
  <c r="B98103" i="8"/>
  <c r="D98103" i="8" s="1"/>
  <c r="B98104" i="8"/>
  <c r="D98104" i="8" s="1"/>
  <c r="B98105" i="8"/>
  <c r="D98105" i="8" s="1"/>
  <c r="B98106" i="8"/>
  <c r="D98106" i="8" s="1"/>
  <c r="B98107" i="8"/>
  <c r="D98107" i="8" s="1"/>
  <c r="B98108" i="8"/>
  <c r="D98108" i="8" s="1"/>
  <c r="B98109" i="8"/>
  <c r="D98109" i="8" s="1"/>
  <c r="B98110" i="8"/>
  <c r="D98110" i="8" s="1"/>
  <c r="B98111" i="8"/>
  <c r="D98111" i="8" s="1"/>
  <c r="B98112" i="8"/>
  <c r="D98112" i="8" s="1"/>
  <c r="B98113" i="8"/>
  <c r="D98113" i="8" s="1"/>
  <c r="B98114" i="8"/>
  <c r="D98114" i="8" s="1"/>
  <c r="B98115" i="8"/>
  <c r="D98115" i="8" s="1"/>
  <c r="B98116" i="8"/>
  <c r="D98116" i="8" s="1"/>
  <c r="B98117" i="8"/>
  <c r="D98117" i="8" s="1"/>
  <c r="B98118" i="8"/>
  <c r="D98118" i="8" s="1"/>
  <c r="B98119" i="8"/>
  <c r="D98119" i="8" s="1"/>
  <c r="B98120" i="8"/>
  <c r="D98120" i="8" s="1"/>
  <c r="B98121" i="8"/>
  <c r="D98121" i="8" s="1"/>
  <c r="B98122" i="8"/>
  <c r="D98122" i="8" s="1"/>
  <c r="B98123" i="8"/>
  <c r="D98123" i="8" s="1"/>
  <c r="B98124" i="8"/>
  <c r="D98124" i="8" s="1"/>
  <c r="B98125" i="8"/>
  <c r="D98125" i="8" s="1"/>
  <c r="B98126" i="8"/>
  <c r="D98126" i="8" s="1"/>
  <c r="B98127" i="8"/>
  <c r="D98127" i="8" s="1"/>
  <c r="B98128" i="8"/>
  <c r="D98128" i="8" s="1"/>
  <c r="B98129" i="8"/>
  <c r="D98129" i="8" s="1"/>
  <c r="B98130" i="8"/>
  <c r="D98130" i="8" s="1"/>
  <c r="B98131" i="8"/>
  <c r="D98131" i="8" s="1"/>
  <c r="B98132" i="8"/>
  <c r="D98132" i="8" s="1"/>
  <c r="B98133" i="8"/>
  <c r="D98133" i="8" s="1"/>
  <c r="B98134" i="8"/>
  <c r="D98134" i="8" s="1"/>
  <c r="B98135" i="8"/>
  <c r="D98135" i="8" s="1"/>
  <c r="B98136" i="8"/>
  <c r="D98136" i="8" s="1"/>
  <c r="B98137" i="8"/>
  <c r="D98137" i="8" s="1"/>
  <c r="B98138" i="8"/>
  <c r="D98138" i="8" s="1"/>
  <c r="B98139" i="8"/>
  <c r="D98139" i="8" s="1"/>
  <c r="B98140" i="8"/>
  <c r="D98140" i="8" s="1"/>
  <c r="B98141" i="8"/>
  <c r="D98141" i="8" s="1"/>
  <c r="B98142" i="8"/>
  <c r="D98142" i="8" s="1"/>
  <c r="B98143" i="8"/>
  <c r="D98143" i="8" s="1"/>
  <c r="B98144" i="8"/>
  <c r="D98144" i="8" s="1"/>
  <c r="B98145" i="8"/>
  <c r="D98145" i="8" s="1"/>
  <c r="B98146" i="8"/>
  <c r="D98146" i="8" s="1"/>
  <c r="B98147" i="8"/>
  <c r="D98147" i="8" s="1"/>
  <c r="B98148" i="8"/>
  <c r="D98148" i="8" s="1"/>
  <c r="B98149" i="8"/>
  <c r="D98149" i="8" s="1"/>
  <c r="B98150" i="8"/>
  <c r="D98150" i="8" s="1"/>
  <c r="B98151" i="8"/>
  <c r="D98151" i="8" s="1"/>
  <c r="B98152" i="8"/>
  <c r="D98152" i="8" s="1"/>
  <c r="B98153" i="8"/>
  <c r="D98153" i="8" s="1"/>
  <c r="B98154" i="8"/>
  <c r="D98154" i="8" s="1"/>
  <c r="B98155" i="8"/>
  <c r="D98155" i="8" s="1"/>
  <c r="B98156" i="8"/>
  <c r="D98156" i="8" s="1"/>
  <c r="B98157" i="8"/>
  <c r="D98157" i="8" s="1"/>
  <c r="B98158" i="8"/>
  <c r="D98158" i="8" s="1"/>
  <c r="B98159" i="8"/>
  <c r="D98159" i="8" s="1"/>
  <c r="B98160" i="8"/>
  <c r="D98160" i="8" s="1"/>
  <c r="B98161" i="8"/>
  <c r="D98161" i="8" s="1"/>
  <c r="B98162" i="8"/>
  <c r="D98162" i="8" s="1"/>
  <c r="B98163" i="8"/>
  <c r="D98163" i="8" s="1"/>
  <c r="B98164" i="8"/>
  <c r="D98164" i="8" s="1"/>
  <c r="B98165" i="8"/>
  <c r="D98165" i="8" s="1"/>
  <c r="B98166" i="8"/>
  <c r="D98166" i="8" s="1"/>
  <c r="B98167" i="8"/>
  <c r="D98167" i="8" s="1"/>
  <c r="B98168" i="8"/>
  <c r="D98168" i="8" s="1"/>
  <c r="B98169" i="8"/>
  <c r="D98169" i="8" s="1"/>
  <c r="B98170" i="8"/>
  <c r="D98170" i="8" s="1"/>
  <c r="B98171" i="8"/>
  <c r="D98171" i="8" s="1"/>
  <c r="B98172" i="8"/>
  <c r="D98172" i="8" s="1"/>
  <c r="B98173" i="8"/>
  <c r="D98173" i="8" s="1"/>
  <c r="B98174" i="8"/>
  <c r="D98174" i="8" s="1"/>
  <c r="B98175" i="8"/>
  <c r="D98175" i="8" s="1"/>
  <c r="B98176" i="8"/>
  <c r="D98176" i="8" s="1"/>
  <c r="B98177" i="8"/>
  <c r="D98177" i="8" s="1"/>
  <c r="B98178" i="8"/>
  <c r="D98178" i="8" s="1"/>
  <c r="B98179" i="8"/>
  <c r="D98179" i="8" s="1"/>
  <c r="B98180" i="8"/>
  <c r="D98180" i="8" s="1"/>
  <c r="B98181" i="8"/>
  <c r="D98181" i="8" s="1"/>
  <c r="B98182" i="8"/>
  <c r="D98182" i="8" s="1"/>
  <c r="B98183" i="8"/>
  <c r="D98183" i="8" s="1"/>
  <c r="B98184" i="8"/>
  <c r="D98184" i="8" s="1"/>
  <c r="B98185" i="8"/>
  <c r="D98185" i="8" s="1"/>
  <c r="B98186" i="8"/>
  <c r="D98186" i="8" s="1"/>
  <c r="B98187" i="8"/>
  <c r="D98187" i="8" s="1"/>
  <c r="B98188" i="8"/>
  <c r="D98188" i="8" s="1"/>
  <c r="B98189" i="8"/>
  <c r="D98189" i="8" s="1"/>
  <c r="B98190" i="8"/>
  <c r="D98190" i="8" s="1"/>
  <c r="B98191" i="8"/>
  <c r="D98191" i="8" s="1"/>
  <c r="B98192" i="8"/>
  <c r="D98192" i="8" s="1"/>
  <c r="B98193" i="8"/>
  <c r="D98193" i="8" s="1"/>
  <c r="B98194" i="8"/>
  <c r="D98194" i="8" s="1"/>
  <c r="B98195" i="8"/>
  <c r="D98195" i="8" s="1"/>
  <c r="B98196" i="8"/>
  <c r="D98196" i="8" s="1"/>
  <c r="B98197" i="8"/>
  <c r="D98197" i="8" s="1"/>
  <c r="B98198" i="8"/>
  <c r="D98198" i="8" s="1"/>
  <c r="B98199" i="8"/>
  <c r="D98199" i="8" s="1"/>
  <c r="B98200" i="8"/>
  <c r="D98200" i="8" s="1"/>
  <c r="B98201" i="8"/>
  <c r="D98201" i="8" s="1"/>
  <c r="B98202" i="8"/>
  <c r="D98202" i="8" s="1"/>
  <c r="B98203" i="8"/>
  <c r="D98203" i="8" s="1"/>
  <c r="B98204" i="8"/>
  <c r="D98204" i="8" s="1"/>
  <c r="B98205" i="8"/>
  <c r="D98205" i="8" s="1"/>
  <c r="B98206" i="8"/>
  <c r="D98206" i="8" s="1"/>
  <c r="B98207" i="8"/>
  <c r="D98207" i="8" s="1"/>
  <c r="B98208" i="8"/>
  <c r="D98208" i="8" s="1"/>
  <c r="B98209" i="8"/>
  <c r="D98209" i="8" s="1"/>
  <c r="B98210" i="8"/>
  <c r="D98210" i="8" s="1"/>
  <c r="B98211" i="8"/>
  <c r="D98211" i="8" s="1"/>
  <c r="B98212" i="8"/>
  <c r="D98212" i="8" s="1"/>
  <c r="B98213" i="8"/>
  <c r="D98213" i="8" s="1"/>
  <c r="B98214" i="8"/>
  <c r="D98214" i="8" s="1"/>
  <c r="B98215" i="8"/>
  <c r="D98215" i="8" s="1"/>
  <c r="B98216" i="8"/>
  <c r="D98216" i="8" s="1"/>
  <c r="B98217" i="8"/>
  <c r="D98217" i="8" s="1"/>
  <c r="B98218" i="8"/>
  <c r="D98218" i="8" s="1"/>
  <c r="B98219" i="8"/>
  <c r="D98219" i="8" s="1"/>
  <c r="B98220" i="8"/>
  <c r="D98220" i="8" s="1"/>
  <c r="B98221" i="8"/>
  <c r="D98221" i="8" s="1"/>
  <c r="B98222" i="8"/>
  <c r="D98222" i="8" s="1"/>
  <c r="B98223" i="8"/>
  <c r="D98223" i="8" s="1"/>
  <c r="B98224" i="8"/>
  <c r="D98224" i="8" s="1"/>
  <c r="B98225" i="8"/>
  <c r="D98225" i="8" s="1"/>
  <c r="B98226" i="8"/>
  <c r="D98226" i="8" s="1"/>
  <c r="B98227" i="8"/>
  <c r="D98227" i="8" s="1"/>
  <c r="B98228" i="8"/>
  <c r="D98228" i="8" s="1"/>
  <c r="B98229" i="8"/>
  <c r="D98229" i="8" s="1"/>
  <c r="B98230" i="8"/>
  <c r="D98230" i="8" s="1"/>
  <c r="B98231" i="8"/>
  <c r="D98231" i="8" s="1"/>
  <c r="B98232" i="8"/>
  <c r="D98232" i="8" s="1"/>
  <c r="B98233" i="8"/>
  <c r="D98233" i="8" s="1"/>
  <c r="B98234" i="8"/>
  <c r="D98234" i="8" s="1"/>
  <c r="B98235" i="8"/>
  <c r="D98235" i="8" s="1"/>
  <c r="B98236" i="8"/>
  <c r="D98236" i="8" s="1"/>
  <c r="B98237" i="8"/>
  <c r="D98237" i="8" s="1"/>
  <c r="B98238" i="8"/>
  <c r="D98238" i="8" s="1"/>
  <c r="B98239" i="8"/>
  <c r="D98239" i="8" s="1"/>
  <c r="B98240" i="8"/>
  <c r="D98240" i="8" s="1"/>
  <c r="B98241" i="8"/>
  <c r="D98241" i="8" s="1"/>
  <c r="B98242" i="8"/>
  <c r="D98242" i="8" s="1"/>
  <c r="B98243" i="8"/>
  <c r="D98243" i="8" s="1"/>
  <c r="B98244" i="8"/>
  <c r="D98244" i="8" s="1"/>
  <c r="B98245" i="8"/>
  <c r="D98245" i="8" s="1"/>
  <c r="B98246" i="8"/>
  <c r="D98246" i="8" s="1"/>
  <c r="B98247" i="8"/>
  <c r="D98247" i="8" s="1"/>
  <c r="B98248" i="8"/>
  <c r="D98248" i="8" s="1"/>
  <c r="B98249" i="8"/>
  <c r="D98249" i="8" s="1"/>
  <c r="B98250" i="8"/>
  <c r="D98250" i="8" s="1"/>
  <c r="B98251" i="8"/>
  <c r="D98251" i="8" s="1"/>
  <c r="B98252" i="8"/>
  <c r="D98252" i="8" s="1"/>
  <c r="B98253" i="8"/>
  <c r="D98253" i="8" s="1"/>
  <c r="B98254" i="8"/>
  <c r="D98254" i="8" s="1"/>
  <c r="B98255" i="8"/>
  <c r="D98255" i="8" s="1"/>
  <c r="B98256" i="8"/>
  <c r="D98256" i="8" s="1"/>
  <c r="B98257" i="8"/>
  <c r="D98257" i="8" s="1"/>
  <c r="B98258" i="8"/>
  <c r="D98258" i="8" s="1"/>
  <c r="B98259" i="8"/>
  <c r="D98259" i="8" s="1"/>
  <c r="B98260" i="8"/>
  <c r="D98260" i="8" s="1"/>
  <c r="B98261" i="8"/>
  <c r="D98261" i="8" s="1"/>
  <c r="B98262" i="8"/>
  <c r="D98262" i="8" s="1"/>
  <c r="B98263" i="8"/>
  <c r="D98263" i="8" s="1"/>
  <c r="B98264" i="8"/>
  <c r="D98264" i="8" s="1"/>
  <c r="B98265" i="8"/>
  <c r="D98265" i="8" s="1"/>
  <c r="B98266" i="8"/>
  <c r="D98266" i="8" s="1"/>
  <c r="B98267" i="8"/>
  <c r="D98267" i="8" s="1"/>
  <c r="B98268" i="8"/>
  <c r="D98268" i="8" s="1"/>
  <c r="B98269" i="8"/>
  <c r="D98269" i="8" s="1"/>
  <c r="B98270" i="8"/>
  <c r="D98270" i="8" s="1"/>
  <c r="B98271" i="8"/>
  <c r="D98271" i="8" s="1"/>
  <c r="B98272" i="8"/>
  <c r="D98272" i="8" s="1"/>
  <c r="B98273" i="8"/>
  <c r="D98273" i="8" s="1"/>
  <c r="B98274" i="8"/>
  <c r="D98274" i="8" s="1"/>
  <c r="B98275" i="8"/>
  <c r="D98275" i="8" s="1"/>
  <c r="B98276" i="8"/>
  <c r="D98276" i="8" s="1"/>
  <c r="B98277" i="8"/>
  <c r="D98277" i="8" s="1"/>
  <c r="B98278" i="8"/>
  <c r="D98278" i="8" s="1"/>
  <c r="B98279" i="8"/>
  <c r="D98279" i="8" s="1"/>
  <c r="B98280" i="8"/>
  <c r="D98280" i="8" s="1"/>
  <c r="B98281" i="8"/>
  <c r="D98281" i="8" s="1"/>
  <c r="B98282" i="8"/>
  <c r="D98282" i="8" s="1"/>
  <c r="B98283" i="8"/>
  <c r="D98283" i="8" s="1"/>
  <c r="B98284" i="8"/>
  <c r="D98284" i="8" s="1"/>
  <c r="B98285" i="8"/>
  <c r="D98285" i="8" s="1"/>
  <c r="B98286" i="8"/>
  <c r="D98286" i="8" s="1"/>
  <c r="B98287" i="8"/>
  <c r="D98287" i="8" s="1"/>
  <c r="B98288" i="8"/>
  <c r="D98288" i="8" s="1"/>
  <c r="B98289" i="8"/>
  <c r="D98289" i="8" s="1"/>
  <c r="B98290" i="8"/>
  <c r="D98290" i="8" s="1"/>
  <c r="B98291" i="8"/>
  <c r="D98291" i="8" s="1"/>
  <c r="B98292" i="8"/>
  <c r="D98292" i="8" s="1"/>
  <c r="B98293" i="8"/>
  <c r="D98293" i="8" s="1"/>
  <c r="B98294" i="8"/>
  <c r="D98294" i="8" s="1"/>
  <c r="B98295" i="8"/>
  <c r="D98295" i="8" s="1"/>
  <c r="B98296" i="8"/>
  <c r="D98296" i="8" s="1"/>
  <c r="B98297" i="8"/>
  <c r="D98297" i="8" s="1"/>
  <c r="B98298" i="8"/>
  <c r="D98298" i="8" s="1"/>
  <c r="B98299" i="8"/>
  <c r="D98299" i="8" s="1"/>
  <c r="B98300" i="8"/>
  <c r="D98300" i="8" s="1"/>
  <c r="B98301" i="8"/>
  <c r="D98301" i="8" s="1"/>
  <c r="B98302" i="8"/>
  <c r="D98302" i="8" s="1"/>
  <c r="B98303" i="8"/>
  <c r="D98303" i="8" s="1"/>
  <c r="B98304" i="8"/>
  <c r="D98304" i="8" s="1"/>
  <c r="B98305" i="8"/>
  <c r="D98305" i="8" s="1"/>
  <c r="B98306" i="8"/>
  <c r="D98306" i="8" s="1"/>
  <c r="B98307" i="8"/>
  <c r="D98307" i="8" s="1"/>
  <c r="B98308" i="8"/>
  <c r="D98308" i="8" s="1"/>
  <c r="B98309" i="8"/>
  <c r="D98309" i="8" s="1"/>
  <c r="B98310" i="8"/>
  <c r="D98310" i="8" s="1"/>
  <c r="B98311" i="8"/>
  <c r="D98311" i="8" s="1"/>
  <c r="B98312" i="8"/>
  <c r="D98312" i="8" s="1"/>
  <c r="B98313" i="8"/>
  <c r="D98313" i="8" s="1"/>
  <c r="B98314" i="8"/>
  <c r="D98314" i="8" s="1"/>
  <c r="B98315" i="8"/>
  <c r="D98315" i="8" s="1"/>
  <c r="B98316" i="8"/>
  <c r="D98316" i="8" s="1"/>
  <c r="B98317" i="8"/>
  <c r="D98317" i="8" s="1"/>
  <c r="B98318" i="8"/>
  <c r="D98318" i="8" s="1"/>
  <c r="B98319" i="8"/>
  <c r="D98319" i="8" s="1"/>
  <c r="B98320" i="8"/>
  <c r="D98320" i="8" s="1"/>
  <c r="B98321" i="8"/>
  <c r="D98321" i="8" s="1"/>
  <c r="B98322" i="8"/>
  <c r="D98322" i="8" s="1"/>
  <c r="B98323" i="8"/>
  <c r="D98323" i="8" s="1"/>
  <c r="B98324" i="8"/>
  <c r="D98324" i="8" s="1"/>
  <c r="B98325" i="8"/>
  <c r="D98325" i="8" s="1"/>
  <c r="B98326" i="8"/>
  <c r="D98326" i="8" s="1"/>
  <c r="B98327" i="8"/>
  <c r="D98327" i="8" s="1"/>
  <c r="B98328" i="8"/>
  <c r="D98328" i="8" s="1"/>
  <c r="B98329" i="8"/>
  <c r="D98329" i="8" s="1"/>
  <c r="B98330" i="8"/>
  <c r="D98330" i="8" s="1"/>
  <c r="B98331" i="8"/>
  <c r="D98331" i="8" s="1"/>
  <c r="B98332" i="8"/>
  <c r="D98332" i="8" s="1"/>
  <c r="B98333" i="8"/>
  <c r="D98333" i="8" s="1"/>
  <c r="B98334" i="8"/>
  <c r="D98334" i="8" s="1"/>
  <c r="B98335" i="8"/>
  <c r="D98335" i="8" s="1"/>
  <c r="B98336" i="8"/>
  <c r="D98336" i="8" s="1"/>
  <c r="B98337" i="8"/>
  <c r="D98337" i="8" s="1"/>
  <c r="B98338" i="8"/>
  <c r="D98338" i="8" s="1"/>
  <c r="B98339" i="8"/>
  <c r="D98339" i="8" s="1"/>
  <c r="B98340" i="8"/>
  <c r="D98340" i="8" s="1"/>
  <c r="B98341" i="8"/>
  <c r="D98341" i="8" s="1"/>
  <c r="B98342" i="8"/>
  <c r="D98342" i="8" s="1"/>
  <c r="B98343" i="8"/>
  <c r="D98343" i="8" s="1"/>
  <c r="B98344" i="8"/>
  <c r="D98344" i="8" s="1"/>
  <c r="B98345" i="8"/>
  <c r="D98345" i="8" s="1"/>
  <c r="B98346" i="8"/>
  <c r="D98346" i="8" s="1"/>
  <c r="B98347" i="8"/>
  <c r="D98347" i="8" s="1"/>
  <c r="B98348" i="8"/>
  <c r="D98348" i="8" s="1"/>
  <c r="B98349" i="8"/>
  <c r="D98349" i="8" s="1"/>
  <c r="B98350" i="8"/>
  <c r="D98350" i="8" s="1"/>
  <c r="B98351" i="8"/>
  <c r="D98351" i="8" s="1"/>
  <c r="B98352" i="8"/>
  <c r="D98352" i="8" s="1"/>
  <c r="B98353" i="8"/>
  <c r="D98353" i="8" s="1"/>
  <c r="B98354" i="8"/>
  <c r="D98354" i="8" s="1"/>
  <c r="B98355" i="8"/>
  <c r="D98355" i="8" s="1"/>
  <c r="B98356" i="8"/>
  <c r="D98356" i="8" s="1"/>
  <c r="B98357" i="8"/>
  <c r="D98357" i="8" s="1"/>
  <c r="B98358" i="8"/>
  <c r="D98358" i="8" s="1"/>
  <c r="B98359" i="8"/>
  <c r="D98359" i="8" s="1"/>
  <c r="B98360" i="8"/>
  <c r="D98360" i="8" s="1"/>
  <c r="B98361" i="8"/>
  <c r="D98361" i="8" s="1"/>
  <c r="B98362" i="8"/>
  <c r="D98362" i="8" s="1"/>
  <c r="B98363" i="8"/>
  <c r="D98363" i="8" s="1"/>
  <c r="B98364" i="8"/>
  <c r="D98364" i="8" s="1"/>
  <c r="B98365" i="8"/>
  <c r="D98365" i="8" s="1"/>
  <c r="B98366" i="8"/>
  <c r="D98366" i="8" s="1"/>
  <c r="B98367" i="8"/>
  <c r="D98367" i="8" s="1"/>
  <c r="B98368" i="8"/>
  <c r="D98368" i="8" s="1"/>
  <c r="B98369" i="8"/>
  <c r="D98369" i="8" s="1"/>
  <c r="B98370" i="8"/>
  <c r="D98370" i="8" s="1"/>
  <c r="B98371" i="8"/>
  <c r="D98371" i="8" s="1"/>
  <c r="B98372" i="8"/>
  <c r="D98372" i="8" s="1"/>
  <c r="B98373" i="8"/>
  <c r="D98373" i="8" s="1"/>
  <c r="B98374" i="8"/>
  <c r="D98374" i="8" s="1"/>
  <c r="B98375" i="8"/>
  <c r="D98375" i="8" s="1"/>
  <c r="B98376" i="8"/>
  <c r="D98376" i="8" s="1"/>
  <c r="B98377" i="8"/>
  <c r="D98377" i="8" s="1"/>
  <c r="B98378" i="8"/>
  <c r="D98378" i="8" s="1"/>
  <c r="B98379" i="8"/>
  <c r="D98379" i="8" s="1"/>
  <c r="B98380" i="8"/>
  <c r="D98380" i="8" s="1"/>
  <c r="B98381" i="8"/>
  <c r="D98381" i="8" s="1"/>
  <c r="B98382" i="8"/>
  <c r="D98382" i="8" s="1"/>
  <c r="B98383" i="8"/>
  <c r="D98383" i="8" s="1"/>
  <c r="B98384" i="8"/>
  <c r="D98384" i="8" s="1"/>
  <c r="B98385" i="8"/>
  <c r="D98385" i="8" s="1"/>
  <c r="B98386" i="8"/>
  <c r="D98386" i="8" s="1"/>
  <c r="B98387" i="8"/>
  <c r="D98387" i="8" s="1"/>
  <c r="B98388" i="8"/>
  <c r="D98388" i="8" s="1"/>
  <c r="B98389" i="8"/>
  <c r="D98389" i="8" s="1"/>
  <c r="B98390" i="8"/>
  <c r="D98390" i="8" s="1"/>
  <c r="B98391" i="8"/>
  <c r="D98391" i="8" s="1"/>
  <c r="B98392" i="8"/>
  <c r="D98392" i="8" s="1"/>
  <c r="B98393" i="8"/>
  <c r="D98393" i="8" s="1"/>
  <c r="B98394" i="8"/>
  <c r="D98394" i="8" s="1"/>
  <c r="B98395" i="8"/>
  <c r="D98395" i="8" s="1"/>
  <c r="B98396" i="8"/>
  <c r="D98396" i="8" s="1"/>
  <c r="B98397" i="8"/>
  <c r="D98397" i="8" s="1"/>
  <c r="B98398" i="8"/>
  <c r="D98398" i="8" s="1"/>
  <c r="B98399" i="8"/>
  <c r="D98399" i="8" s="1"/>
  <c r="B98400" i="8"/>
  <c r="D98400" i="8" s="1"/>
  <c r="B98401" i="8"/>
  <c r="D98401" i="8" s="1"/>
  <c r="B98402" i="8"/>
  <c r="D98402" i="8" s="1"/>
  <c r="B98403" i="8"/>
  <c r="D98403" i="8" s="1"/>
  <c r="B98404" i="8"/>
  <c r="D98404" i="8" s="1"/>
  <c r="B98405" i="8"/>
  <c r="D98405" i="8" s="1"/>
  <c r="B98406" i="8"/>
  <c r="D98406" i="8" s="1"/>
  <c r="B98407" i="8"/>
  <c r="D98407" i="8" s="1"/>
  <c r="B98408" i="8"/>
  <c r="D98408" i="8" s="1"/>
  <c r="B98409" i="8"/>
  <c r="D98409" i="8" s="1"/>
  <c r="B98410" i="8"/>
  <c r="D98410" i="8" s="1"/>
  <c r="B98411" i="8"/>
  <c r="D98411" i="8" s="1"/>
  <c r="B98412" i="8"/>
  <c r="D98412" i="8" s="1"/>
  <c r="B98413" i="8"/>
  <c r="D98413" i="8" s="1"/>
  <c r="B98414" i="8"/>
  <c r="D98414" i="8" s="1"/>
  <c r="B98415" i="8"/>
  <c r="D98415" i="8" s="1"/>
  <c r="B98416" i="8"/>
  <c r="D98416" i="8" s="1"/>
  <c r="B98417" i="8"/>
  <c r="D98417" i="8" s="1"/>
  <c r="B98418" i="8"/>
  <c r="D98418" i="8" s="1"/>
  <c r="B98419" i="8"/>
  <c r="D98419" i="8" s="1"/>
  <c r="B98420" i="8"/>
  <c r="D98420" i="8" s="1"/>
  <c r="B98421" i="8"/>
  <c r="D98421" i="8" s="1"/>
  <c r="B98422" i="8"/>
  <c r="D98422" i="8" s="1"/>
  <c r="B98423" i="8"/>
  <c r="D98423" i="8" s="1"/>
  <c r="B98424" i="8"/>
  <c r="D98424" i="8" s="1"/>
  <c r="B98425" i="8"/>
  <c r="D98425" i="8" s="1"/>
  <c r="B98426" i="8"/>
  <c r="D98426" i="8" s="1"/>
  <c r="B98427" i="8"/>
  <c r="D98427" i="8" s="1"/>
  <c r="B98428" i="8"/>
  <c r="D98428" i="8" s="1"/>
  <c r="B98429" i="8"/>
  <c r="D98429" i="8" s="1"/>
  <c r="B98430" i="8"/>
  <c r="D98430" i="8" s="1"/>
  <c r="B98431" i="8"/>
  <c r="D98431" i="8" s="1"/>
  <c r="B98432" i="8"/>
  <c r="D98432" i="8" s="1"/>
  <c r="B98433" i="8"/>
  <c r="D98433" i="8" s="1"/>
  <c r="B98434" i="8"/>
  <c r="D98434" i="8" s="1"/>
  <c r="B98435" i="8"/>
  <c r="D98435" i="8" s="1"/>
  <c r="B98436" i="8"/>
  <c r="D98436" i="8" s="1"/>
  <c r="B98437" i="8"/>
  <c r="D98437" i="8" s="1"/>
  <c r="B98438" i="8"/>
  <c r="D98438" i="8" s="1"/>
  <c r="B98439" i="8"/>
  <c r="D98439" i="8" s="1"/>
  <c r="B98440" i="8"/>
  <c r="D98440" i="8" s="1"/>
  <c r="B98441" i="8"/>
  <c r="D98441" i="8" s="1"/>
  <c r="B98442" i="8"/>
  <c r="D98442" i="8" s="1"/>
  <c r="B98443" i="8"/>
  <c r="D98443" i="8" s="1"/>
  <c r="B98444" i="8"/>
  <c r="D98444" i="8" s="1"/>
  <c r="B98445" i="8"/>
  <c r="D98445" i="8" s="1"/>
  <c r="B98446" i="8"/>
  <c r="D98446" i="8" s="1"/>
  <c r="B98447" i="8"/>
  <c r="D98447" i="8" s="1"/>
  <c r="B98448" i="8"/>
  <c r="D98448" i="8" s="1"/>
  <c r="B98449" i="8"/>
  <c r="D98449" i="8" s="1"/>
  <c r="B98450" i="8"/>
  <c r="D98450" i="8" s="1"/>
  <c r="B98451" i="8"/>
  <c r="D98451" i="8" s="1"/>
  <c r="B98452" i="8"/>
  <c r="D98452" i="8" s="1"/>
  <c r="B98453" i="8"/>
  <c r="D98453" i="8" s="1"/>
  <c r="B98454" i="8"/>
  <c r="D98454" i="8" s="1"/>
  <c r="B98455" i="8"/>
  <c r="D98455" i="8" s="1"/>
  <c r="B98456" i="8"/>
  <c r="D98456" i="8" s="1"/>
  <c r="B98457" i="8"/>
  <c r="D98457" i="8" s="1"/>
  <c r="B98458" i="8"/>
  <c r="D98458" i="8" s="1"/>
  <c r="B98459" i="8"/>
  <c r="D98459" i="8" s="1"/>
  <c r="B98460" i="8"/>
  <c r="D98460" i="8" s="1"/>
  <c r="B98461" i="8"/>
  <c r="D98461" i="8" s="1"/>
  <c r="B98462" i="8"/>
  <c r="D98462" i="8" s="1"/>
  <c r="B98463" i="8"/>
  <c r="D98463" i="8" s="1"/>
  <c r="B98464" i="8"/>
  <c r="D98464" i="8" s="1"/>
  <c r="B98465" i="8"/>
  <c r="D98465" i="8" s="1"/>
  <c r="B98466" i="8"/>
  <c r="D98466" i="8" s="1"/>
  <c r="B98467" i="8"/>
  <c r="D98467" i="8" s="1"/>
  <c r="B98468" i="8"/>
  <c r="D98468" i="8" s="1"/>
  <c r="B98469" i="8"/>
  <c r="D98469" i="8" s="1"/>
  <c r="B98470" i="8"/>
  <c r="D98470" i="8" s="1"/>
  <c r="B98471" i="8"/>
  <c r="D98471" i="8" s="1"/>
  <c r="B98472" i="8"/>
  <c r="D98472" i="8" s="1"/>
  <c r="B98473" i="8"/>
  <c r="D98473" i="8" s="1"/>
  <c r="B98474" i="8"/>
  <c r="D98474" i="8" s="1"/>
  <c r="B98475" i="8"/>
  <c r="D98475" i="8" s="1"/>
  <c r="B98476" i="8"/>
  <c r="D98476" i="8" s="1"/>
  <c r="B98477" i="8"/>
  <c r="D98477" i="8" s="1"/>
  <c r="B98478" i="8"/>
  <c r="D98478" i="8" s="1"/>
  <c r="B98479" i="8"/>
  <c r="D98479" i="8" s="1"/>
  <c r="B98480" i="8"/>
  <c r="D98480" i="8" s="1"/>
  <c r="B98481" i="8"/>
  <c r="D98481" i="8" s="1"/>
  <c r="B98482" i="8"/>
  <c r="D98482" i="8" s="1"/>
  <c r="B98483" i="8"/>
  <c r="D98483" i="8" s="1"/>
  <c r="B98484" i="8"/>
  <c r="D98484" i="8" s="1"/>
  <c r="B98485" i="8"/>
  <c r="D98485" i="8" s="1"/>
  <c r="B98486" i="8"/>
  <c r="D98486" i="8" s="1"/>
  <c r="B98487" i="8"/>
  <c r="D98487" i="8" s="1"/>
  <c r="B98488" i="8"/>
  <c r="D98488" i="8" s="1"/>
  <c r="B98489" i="8"/>
  <c r="D98489" i="8" s="1"/>
  <c r="B98490" i="8"/>
  <c r="D98490" i="8" s="1"/>
  <c r="B98491" i="8"/>
  <c r="D98491" i="8" s="1"/>
  <c r="B98492" i="8"/>
  <c r="D98492" i="8" s="1"/>
  <c r="B98493" i="8"/>
  <c r="D98493" i="8" s="1"/>
  <c r="B98494" i="8"/>
  <c r="D98494" i="8" s="1"/>
  <c r="B98495" i="8"/>
  <c r="D98495" i="8" s="1"/>
  <c r="B98496" i="8"/>
  <c r="D98496" i="8" s="1"/>
  <c r="B98497" i="8"/>
  <c r="D98497" i="8" s="1"/>
  <c r="B98498" i="8"/>
  <c r="D98498" i="8" s="1"/>
  <c r="B98499" i="8"/>
  <c r="D98499" i="8" s="1"/>
  <c r="B98500" i="8"/>
  <c r="D98500" i="8" s="1"/>
  <c r="B98501" i="8"/>
  <c r="D98501" i="8" s="1"/>
  <c r="B98502" i="8"/>
  <c r="D98502" i="8" s="1"/>
  <c r="B98503" i="8"/>
  <c r="D98503" i="8" s="1"/>
  <c r="B98504" i="8"/>
  <c r="D98504" i="8" s="1"/>
  <c r="B98505" i="8"/>
  <c r="D98505" i="8" s="1"/>
  <c r="B98506" i="8"/>
  <c r="D98506" i="8" s="1"/>
  <c r="B98507" i="8"/>
  <c r="D98507" i="8" s="1"/>
  <c r="B98508" i="8"/>
  <c r="D98508" i="8" s="1"/>
  <c r="B98509" i="8"/>
  <c r="D98509" i="8" s="1"/>
  <c r="B98510" i="8"/>
  <c r="D98510" i="8" s="1"/>
  <c r="B98511" i="8"/>
  <c r="D98511" i="8" s="1"/>
  <c r="B98512" i="8"/>
  <c r="D98512" i="8" s="1"/>
  <c r="B98513" i="8"/>
  <c r="D98513" i="8" s="1"/>
  <c r="B98514" i="8"/>
  <c r="D98514" i="8" s="1"/>
  <c r="B98515" i="8"/>
  <c r="D98515" i="8" s="1"/>
  <c r="B98516" i="8"/>
  <c r="D98516" i="8" s="1"/>
  <c r="B98517" i="8"/>
  <c r="D98517" i="8" s="1"/>
  <c r="B98518" i="8"/>
  <c r="D98518" i="8" s="1"/>
  <c r="B98519" i="8"/>
  <c r="D98519" i="8" s="1"/>
  <c r="B98520" i="8"/>
  <c r="D98520" i="8" s="1"/>
  <c r="B98521" i="8"/>
  <c r="D98521" i="8" s="1"/>
  <c r="B98522" i="8"/>
  <c r="D98522" i="8" s="1"/>
  <c r="B98523" i="8"/>
  <c r="D98523" i="8" s="1"/>
  <c r="B98524" i="8"/>
  <c r="D98524" i="8" s="1"/>
  <c r="B98525" i="8"/>
  <c r="D98525" i="8" s="1"/>
  <c r="B98526" i="8"/>
  <c r="D98526" i="8" s="1"/>
  <c r="B98527" i="8"/>
  <c r="D98527" i="8" s="1"/>
  <c r="B98528" i="8"/>
  <c r="D98528" i="8" s="1"/>
  <c r="B98529" i="8"/>
  <c r="D98529" i="8" s="1"/>
  <c r="B98530" i="8"/>
  <c r="D98530" i="8" s="1"/>
  <c r="B98531" i="8"/>
  <c r="D98531" i="8" s="1"/>
  <c r="B98532" i="8"/>
  <c r="D98532" i="8" s="1"/>
  <c r="B98533" i="8"/>
  <c r="D98533" i="8" s="1"/>
  <c r="B98534" i="8"/>
  <c r="D98534" i="8" s="1"/>
  <c r="B98535" i="8"/>
  <c r="D98535" i="8" s="1"/>
  <c r="B98536" i="8"/>
  <c r="D98536" i="8" s="1"/>
  <c r="B98537" i="8"/>
  <c r="D98537" i="8" s="1"/>
  <c r="B98538" i="8"/>
  <c r="D98538" i="8" s="1"/>
  <c r="B98539" i="8"/>
  <c r="D98539" i="8" s="1"/>
  <c r="B98540" i="8"/>
  <c r="D98540" i="8" s="1"/>
  <c r="B98541" i="8"/>
  <c r="D98541" i="8" s="1"/>
  <c r="B98542" i="8"/>
  <c r="D98542" i="8" s="1"/>
  <c r="B98543" i="8"/>
  <c r="D98543" i="8" s="1"/>
  <c r="B98544" i="8"/>
  <c r="D98544" i="8" s="1"/>
  <c r="B98545" i="8"/>
  <c r="D98545" i="8" s="1"/>
  <c r="B98546" i="8"/>
  <c r="D98546" i="8" s="1"/>
  <c r="B98547" i="8"/>
  <c r="D98547" i="8" s="1"/>
  <c r="B98548" i="8"/>
  <c r="D98548" i="8" s="1"/>
  <c r="B98549" i="8"/>
  <c r="D98549" i="8" s="1"/>
  <c r="B98550" i="8"/>
  <c r="D98550" i="8" s="1"/>
  <c r="B98551" i="8"/>
  <c r="D98551" i="8" s="1"/>
  <c r="B98552" i="8"/>
  <c r="D98552" i="8" s="1"/>
  <c r="B98553" i="8"/>
  <c r="D98553" i="8" s="1"/>
  <c r="B98554" i="8"/>
  <c r="D98554" i="8" s="1"/>
  <c r="B98555" i="8"/>
  <c r="D98555" i="8" s="1"/>
  <c r="B98556" i="8"/>
  <c r="D98556" i="8" s="1"/>
  <c r="B98557" i="8"/>
  <c r="D98557" i="8" s="1"/>
  <c r="B98558" i="8"/>
  <c r="D98558" i="8" s="1"/>
  <c r="B98559" i="8"/>
  <c r="D98559" i="8" s="1"/>
  <c r="B98560" i="8"/>
  <c r="D98560" i="8" s="1"/>
  <c r="B98561" i="8"/>
  <c r="D98561" i="8" s="1"/>
  <c r="B98562" i="8"/>
  <c r="D98562" i="8" s="1"/>
  <c r="B98563" i="8"/>
  <c r="D98563" i="8" s="1"/>
  <c r="B98564" i="8"/>
  <c r="D98564" i="8" s="1"/>
  <c r="B98565" i="8"/>
  <c r="D98565" i="8" s="1"/>
  <c r="B98566" i="8"/>
  <c r="D98566" i="8" s="1"/>
  <c r="B98567" i="8"/>
  <c r="D98567" i="8" s="1"/>
  <c r="B98568" i="8"/>
  <c r="D98568" i="8" s="1"/>
  <c r="B98569" i="8"/>
  <c r="D98569" i="8" s="1"/>
  <c r="B98570" i="8"/>
  <c r="D98570" i="8" s="1"/>
  <c r="B98571" i="8"/>
  <c r="D98571" i="8" s="1"/>
  <c r="B98572" i="8"/>
  <c r="D98572" i="8" s="1"/>
  <c r="B98573" i="8"/>
  <c r="D98573" i="8" s="1"/>
  <c r="B98574" i="8"/>
  <c r="D98574" i="8" s="1"/>
  <c r="B98575" i="8"/>
  <c r="D98575" i="8" s="1"/>
  <c r="B98576" i="8"/>
  <c r="D98576" i="8" s="1"/>
  <c r="B98577" i="8"/>
  <c r="D98577" i="8" s="1"/>
  <c r="B98578" i="8"/>
  <c r="D98578" i="8" s="1"/>
  <c r="B98579" i="8"/>
  <c r="D98579" i="8" s="1"/>
  <c r="B98580" i="8"/>
  <c r="D98580" i="8" s="1"/>
  <c r="B98581" i="8"/>
  <c r="D98581" i="8" s="1"/>
  <c r="B98582" i="8"/>
  <c r="D98582" i="8" s="1"/>
  <c r="B98583" i="8"/>
  <c r="D98583" i="8" s="1"/>
  <c r="B98584" i="8"/>
  <c r="D98584" i="8" s="1"/>
  <c r="B98585" i="8"/>
  <c r="D98585" i="8" s="1"/>
  <c r="B98586" i="8"/>
  <c r="D98586" i="8" s="1"/>
  <c r="B98587" i="8"/>
  <c r="D98587" i="8" s="1"/>
  <c r="B98588" i="8"/>
  <c r="D98588" i="8" s="1"/>
  <c r="B98589" i="8"/>
  <c r="D98589" i="8" s="1"/>
  <c r="B98590" i="8"/>
  <c r="D98590" i="8" s="1"/>
  <c r="B98591" i="8"/>
  <c r="D98591" i="8" s="1"/>
  <c r="B98592" i="8"/>
  <c r="D98592" i="8" s="1"/>
  <c r="B98593" i="8"/>
  <c r="D98593" i="8" s="1"/>
  <c r="B98594" i="8"/>
  <c r="D98594" i="8" s="1"/>
  <c r="B98595" i="8"/>
  <c r="D98595" i="8" s="1"/>
  <c r="B98596" i="8"/>
  <c r="D98596" i="8" s="1"/>
  <c r="B98597" i="8"/>
  <c r="D98597" i="8" s="1"/>
  <c r="B98598" i="8"/>
  <c r="D98598" i="8" s="1"/>
  <c r="B98599" i="8"/>
  <c r="D98599" i="8" s="1"/>
  <c r="B98600" i="8"/>
  <c r="D98600" i="8" s="1"/>
  <c r="B98601" i="8"/>
  <c r="D98601" i="8" s="1"/>
  <c r="B98602" i="8"/>
  <c r="D98602" i="8" s="1"/>
  <c r="B98603" i="8"/>
  <c r="D98603" i="8" s="1"/>
  <c r="B98604" i="8"/>
  <c r="D98604" i="8" s="1"/>
  <c r="B98605" i="8"/>
  <c r="D98605" i="8" s="1"/>
  <c r="B98606" i="8"/>
  <c r="D98606" i="8" s="1"/>
  <c r="B98607" i="8"/>
  <c r="D98607" i="8" s="1"/>
  <c r="B98608" i="8"/>
  <c r="D98608" i="8" s="1"/>
  <c r="B98609" i="8"/>
  <c r="D98609" i="8" s="1"/>
  <c r="B98610" i="8"/>
  <c r="D98610" i="8" s="1"/>
  <c r="B98611" i="8"/>
  <c r="D98611" i="8" s="1"/>
  <c r="B98612" i="8"/>
  <c r="D98612" i="8" s="1"/>
  <c r="B98613" i="8"/>
  <c r="D98613" i="8" s="1"/>
  <c r="B98614" i="8"/>
  <c r="D98614" i="8" s="1"/>
  <c r="B98615" i="8"/>
  <c r="D98615" i="8" s="1"/>
  <c r="B98616" i="8"/>
  <c r="D98616" i="8" s="1"/>
  <c r="B98617" i="8"/>
  <c r="D98617" i="8" s="1"/>
  <c r="B98618" i="8"/>
  <c r="D98618" i="8" s="1"/>
  <c r="B98619" i="8"/>
  <c r="D98619" i="8" s="1"/>
  <c r="B98620" i="8"/>
  <c r="D98620" i="8" s="1"/>
  <c r="B98621" i="8"/>
  <c r="D98621" i="8" s="1"/>
  <c r="B98622" i="8"/>
  <c r="D98622" i="8" s="1"/>
  <c r="B98623" i="8"/>
  <c r="D98623" i="8" s="1"/>
  <c r="B98624" i="8"/>
  <c r="D98624" i="8" s="1"/>
  <c r="B98625" i="8"/>
  <c r="D98625" i="8" s="1"/>
  <c r="B98626" i="8"/>
  <c r="D98626" i="8" s="1"/>
  <c r="B98627" i="8"/>
  <c r="D98627" i="8" s="1"/>
  <c r="B98628" i="8"/>
  <c r="D98628" i="8" s="1"/>
  <c r="B98629" i="8"/>
  <c r="D98629" i="8" s="1"/>
  <c r="B98630" i="8"/>
  <c r="D98630" i="8" s="1"/>
  <c r="B98631" i="8"/>
  <c r="D98631" i="8" s="1"/>
  <c r="B98632" i="8"/>
  <c r="D98632" i="8" s="1"/>
  <c r="B98633" i="8"/>
  <c r="D98633" i="8" s="1"/>
  <c r="B98634" i="8"/>
  <c r="D98634" i="8" s="1"/>
  <c r="B98635" i="8"/>
  <c r="D98635" i="8" s="1"/>
  <c r="B98636" i="8"/>
  <c r="D98636" i="8" s="1"/>
  <c r="B98637" i="8"/>
  <c r="D98637" i="8" s="1"/>
  <c r="B98638" i="8"/>
  <c r="D98638" i="8" s="1"/>
  <c r="B98639" i="8"/>
  <c r="D98639" i="8" s="1"/>
  <c r="B98640" i="8"/>
  <c r="D98640" i="8" s="1"/>
  <c r="B98641" i="8"/>
  <c r="D98641" i="8" s="1"/>
  <c r="B98642" i="8"/>
  <c r="D98642" i="8" s="1"/>
  <c r="B98643" i="8"/>
  <c r="D98643" i="8" s="1"/>
  <c r="B98644" i="8"/>
  <c r="D98644" i="8" s="1"/>
  <c r="B98645" i="8"/>
  <c r="D98645" i="8" s="1"/>
  <c r="B98646" i="8"/>
  <c r="D98646" i="8" s="1"/>
  <c r="B98647" i="8"/>
  <c r="D98647" i="8" s="1"/>
  <c r="B98648" i="8"/>
  <c r="D98648" i="8" s="1"/>
  <c r="B98649" i="8"/>
  <c r="D98649" i="8" s="1"/>
  <c r="B98650" i="8"/>
  <c r="D98650" i="8" s="1"/>
  <c r="B98651" i="8"/>
  <c r="D98651" i="8" s="1"/>
  <c r="B98652" i="8"/>
  <c r="D98652" i="8" s="1"/>
  <c r="B98653" i="8"/>
  <c r="D98653" i="8" s="1"/>
  <c r="B98654" i="8"/>
  <c r="D98654" i="8" s="1"/>
  <c r="B98655" i="8"/>
  <c r="D98655" i="8" s="1"/>
  <c r="B98656" i="8"/>
  <c r="D98656" i="8" s="1"/>
  <c r="B98657" i="8"/>
  <c r="D98657" i="8" s="1"/>
  <c r="B98658" i="8"/>
  <c r="D98658" i="8" s="1"/>
  <c r="B98659" i="8"/>
  <c r="D98659" i="8" s="1"/>
  <c r="B98660" i="8"/>
  <c r="D98660" i="8" s="1"/>
  <c r="B98661" i="8"/>
  <c r="D98661" i="8" s="1"/>
  <c r="B98662" i="8"/>
  <c r="D98662" i="8" s="1"/>
  <c r="B98663" i="8"/>
  <c r="D98663" i="8" s="1"/>
  <c r="B98664" i="8"/>
  <c r="D98664" i="8" s="1"/>
  <c r="B98665" i="8"/>
  <c r="D98665" i="8" s="1"/>
  <c r="B98666" i="8"/>
  <c r="D98666" i="8" s="1"/>
  <c r="B98667" i="8"/>
  <c r="D98667" i="8" s="1"/>
  <c r="B98668" i="8"/>
  <c r="D98668" i="8" s="1"/>
  <c r="B98669" i="8"/>
  <c r="D98669" i="8" s="1"/>
  <c r="B98670" i="8"/>
  <c r="D98670" i="8" s="1"/>
  <c r="B98671" i="8"/>
  <c r="D98671" i="8" s="1"/>
  <c r="B98672" i="8"/>
  <c r="D98672" i="8" s="1"/>
  <c r="B98673" i="8"/>
  <c r="D98673" i="8" s="1"/>
  <c r="B98674" i="8"/>
  <c r="D98674" i="8" s="1"/>
  <c r="B98675" i="8"/>
  <c r="D98675" i="8" s="1"/>
  <c r="B98676" i="8"/>
  <c r="D98676" i="8" s="1"/>
  <c r="B98677" i="8"/>
  <c r="D98677" i="8" s="1"/>
  <c r="B98678" i="8"/>
  <c r="D98678" i="8" s="1"/>
  <c r="B98679" i="8"/>
  <c r="D98679" i="8" s="1"/>
  <c r="B98680" i="8"/>
  <c r="D98680" i="8" s="1"/>
  <c r="B98681" i="8"/>
  <c r="D98681" i="8" s="1"/>
  <c r="B98682" i="8"/>
  <c r="D98682" i="8" s="1"/>
  <c r="B98683" i="8"/>
  <c r="D98683" i="8" s="1"/>
  <c r="B98684" i="8"/>
  <c r="D98684" i="8" s="1"/>
  <c r="B98685" i="8"/>
  <c r="D98685" i="8" s="1"/>
  <c r="B98686" i="8"/>
  <c r="D98686" i="8" s="1"/>
  <c r="B98687" i="8"/>
  <c r="D98687" i="8" s="1"/>
  <c r="B98688" i="8"/>
  <c r="D98688" i="8" s="1"/>
  <c r="B98689" i="8"/>
  <c r="D98689" i="8" s="1"/>
  <c r="B98690" i="8"/>
  <c r="D98690" i="8" s="1"/>
  <c r="B98691" i="8"/>
  <c r="D98691" i="8" s="1"/>
  <c r="B98692" i="8"/>
  <c r="D98692" i="8" s="1"/>
  <c r="B98693" i="8"/>
  <c r="D98693" i="8" s="1"/>
  <c r="B98694" i="8"/>
  <c r="D98694" i="8" s="1"/>
  <c r="B98695" i="8"/>
  <c r="D98695" i="8" s="1"/>
  <c r="B98696" i="8"/>
  <c r="D98696" i="8" s="1"/>
  <c r="B98697" i="8"/>
  <c r="D98697" i="8" s="1"/>
  <c r="B98698" i="8"/>
  <c r="D98698" i="8" s="1"/>
  <c r="B98699" i="8"/>
  <c r="D98699" i="8" s="1"/>
  <c r="B98700" i="8"/>
  <c r="D98700" i="8" s="1"/>
  <c r="B98701" i="8"/>
  <c r="D98701" i="8" s="1"/>
  <c r="B98702" i="8"/>
  <c r="D98702" i="8" s="1"/>
  <c r="B98703" i="8"/>
  <c r="D98703" i="8" s="1"/>
  <c r="B98704" i="8"/>
  <c r="D98704" i="8" s="1"/>
  <c r="B98705" i="8"/>
  <c r="D98705" i="8" s="1"/>
  <c r="B98706" i="8"/>
  <c r="D98706" i="8" s="1"/>
  <c r="B98707" i="8"/>
  <c r="D98707" i="8" s="1"/>
  <c r="B98708" i="8"/>
  <c r="D98708" i="8" s="1"/>
  <c r="B98709" i="8"/>
  <c r="D98709" i="8" s="1"/>
  <c r="B98710" i="8"/>
  <c r="D98710" i="8" s="1"/>
  <c r="B98711" i="8"/>
  <c r="D98711" i="8" s="1"/>
  <c r="B98712" i="8"/>
  <c r="D98712" i="8" s="1"/>
  <c r="B98713" i="8"/>
  <c r="D98713" i="8" s="1"/>
  <c r="B98714" i="8"/>
  <c r="D98714" i="8" s="1"/>
  <c r="B98715" i="8"/>
  <c r="D98715" i="8" s="1"/>
  <c r="B98716" i="8"/>
  <c r="D98716" i="8" s="1"/>
  <c r="B98717" i="8"/>
  <c r="D98717" i="8" s="1"/>
  <c r="B98718" i="8"/>
  <c r="D98718" i="8" s="1"/>
  <c r="B98719" i="8"/>
  <c r="D98719" i="8" s="1"/>
  <c r="B98720" i="8"/>
  <c r="D98720" i="8" s="1"/>
  <c r="B98721" i="8"/>
  <c r="D98721" i="8" s="1"/>
  <c r="B98722" i="8"/>
  <c r="D98722" i="8" s="1"/>
  <c r="B98723" i="8"/>
  <c r="D98723" i="8" s="1"/>
  <c r="B98724" i="8"/>
  <c r="D98724" i="8" s="1"/>
  <c r="B98725" i="8"/>
  <c r="D98725" i="8" s="1"/>
  <c r="B98726" i="8"/>
  <c r="D98726" i="8" s="1"/>
  <c r="B98727" i="8"/>
  <c r="D98727" i="8" s="1"/>
  <c r="B98728" i="8"/>
  <c r="D98728" i="8" s="1"/>
  <c r="B98729" i="8"/>
  <c r="D98729" i="8" s="1"/>
  <c r="B98730" i="8"/>
  <c r="D98730" i="8" s="1"/>
  <c r="B98731" i="8"/>
  <c r="D98731" i="8" s="1"/>
  <c r="B98732" i="8"/>
  <c r="D98732" i="8" s="1"/>
  <c r="B98733" i="8"/>
  <c r="D98733" i="8" s="1"/>
  <c r="B98734" i="8"/>
  <c r="D98734" i="8" s="1"/>
  <c r="B98735" i="8"/>
  <c r="D98735" i="8" s="1"/>
  <c r="B98736" i="8"/>
  <c r="D98736" i="8" s="1"/>
  <c r="B98737" i="8"/>
  <c r="D98737" i="8" s="1"/>
  <c r="B98738" i="8"/>
  <c r="D98738" i="8" s="1"/>
  <c r="B98739" i="8"/>
  <c r="D98739" i="8" s="1"/>
  <c r="B98740" i="8"/>
  <c r="D98740" i="8" s="1"/>
  <c r="B98741" i="8"/>
  <c r="D98741" i="8" s="1"/>
  <c r="B98742" i="8"/>
  <c r="D98742" i="8" s="1"/>
  <c r="B98743" i="8"/>
  <c r="D98743" i="8" s="1"/>
  <c r="B98744" i="8"/>
  <c r="D98744" i="8" s="1"/>
  <c r="B98745" i="8"/>
  <c r="D98745" i="8" s="1"/>
  <c r="B98746" i="8"/>
  <c r="D98746" i="8" s="1"/>
  <c r="B98747" i="8"/>
  <c r="D98747" i="8" s="1"/>
  <c r="B98748" i="8"/>
  <c r="D98748" i="8" s="1"/>
  <c r="B98749" i="8"/>
  <c r="D98749" i="8" s="1"/>
  <c r="B98750" i="8"/>
  <c r="D98750" i="8" s="1"/>
  <c r="B98751" i="8"/>
  <c r="D98751" i="8" s="1"/>
  <c r="B98752" i="8"/>
  <c r="D98752" i="8" s="1"/>
  <c r="B98753" i="8"/>
  <c r="D98753" i="8" s="1"/>
  <c r="B98754" i="8"/>
  <c r="D98754" i="8" s="1"/>
  <c r="B98755" i="8"/>
  <c r="D98755" i="8" s="1"/>
  <c r="B98756" i="8"/>
  <c r="D98756" i="8" s="1"/>
  <c r="B98757" i="8"/>
  <c r="D98757" i="8" s="1"/>
  <c r="B98758" i="8"/>
  <c r="D98758" i="8" s="1"/>
  <c r="B98759" i="8"/>
  <c r="D98759" i="8" s="1"/>
  <c r="B98760" i="8"/>
  <c r="D98760" i="8" s="1"/>
  <c r="B98761" i="8"/>
  <c r="D98761" i="8" s="1"/>
  <c r="B98762" i="8"/>
  <c r="D98762" i="8" s="1"/>
  <c r="B98763" i="8"/>
  <c r="D98763" i="8" s="1"/>
  <c r="B98764" i="8"/>
  <c r="D98764" i="8" s="1"/>
  <c r="B98765" i="8"/>
  <c r="D98765" i="8" s="1"/>
  <c r="B98766" i="8"/>
  <c r="D98766" i="8" s="1"/>
  <c r="B98767" i="8"/>
  <c r="D98767" i="8" s="1"/>
  <c r="B98768" i="8"/>
  <c r="D98768" i="8" s="1"/>
  <c r="B98769" i="8"/>
  <c r="D98769" i="8" s="1"/>
  <c r="B98770" i="8"/>
  <c r="D98770" i="8" s="1"/>
  <c r="B98771" i="8"/>
  <c r="D98771" i="8" s="1"/>
  <c r="B98772" i="8"/>
  <c r="D98772" i="8" s="1"/>
  <c r="B98773" i="8"/>
  <c r="D98773" i="8" s="1"/>
  <c r="B98774" i="8"/>
  <c r="D98774" i="8" s="1"/>
  <c r="B98775" i="8"/>
  <c r="D98775" i="8" s="1"/>
  <c r="B98776" i="8"/>
  <c r="D98776" i="8" s="1"/>
  <c r="B98777" i="8"/>
  <c r="D98777" i="8" s="1"/>
  <c r="B98778" i="8"/>
  <c r="D98778" i="8" s="1"/>
  <c r="B98779" i="8"/>
  <c r="D98779" i="8" s="1"/>
  <c r="B98780" i="8"/>
  <c r="D98780" i="8" s="1"/>
  <c r="B98781" i="8"/>
  <c r="D98781" i="8" s="1"/>
  <c r="B98782" i="8"/>
  <c r="D98782" i="8" s="1"/>
  <c r="B98783" i="8"/>
  <c r="D98783" i="8" s="1"/>
  <c r="B98784" i="8"/>
  <c r="D98784" i="8" s="1"/>
  <c r="B98785" i="8"/>
  <c r="D98785" i="8" s="1"/>
  <c r="B98786" i="8"/>
  <c r="D98786" i="8" s="1"/>
  <c r="B98787" i="8"/>
  <c r="D98787" i="8" s="1"/>
  <c r="B98788" i="8"/>
  <c r="D98788" i="8" s="1"/>
  <c r="B98789" i="8"/>
  <c r="D98789" i="8" s="1"/>
  <c r="B98790" i="8"/>
  <c r="D98790" i="8" s="1"/>
  <c r="B98791" i="8"/>
  <c r="D98791" i="8" s="1"/>
  <c r="B98792" i="8"/>
  <c r="D98792" i="8" s="1"/>
  <c r="B98793" i="8"/>
  <c r="D98793" i="8" s="1"/>
  <c r="B98794" i="8"/>
  <c r="D98794" i="8" s="1"/>
  <c r="B98795" i="8"/>
  <c r="D98795" i="8" s="1"/>
  <c r="B98796" i="8"/>
  <c r="D98796" i="8" s="1"/>
  <c r="B98797" i="8"/>
  <c r="D98797" i="8" s="1"/>
  <c r="B98798" i="8"/>
  <c r="D98798" i="8" s="1"/>
  <c r="B98799" i="8"/>
  <c r="D98799" i="8" s="1"/>
  <c r="B98800" i="8"/>
  <c r="D98800" i="8" s="1"/>
  <c r="B98801" i="8"/>
  <c r="D98801" i="8" s="1"/>
  <c r="B98802" i="8"/>
  <c r="D98802" i="8" s="1"/>
  <c r="B98803" i="8"/>
  <c r="D98803" i="8" s="1"/>
  <c r="B98804" i="8"/>
  <c r="D98804" i="8" s="1"/>
  <c r="B98805" i="8"/>
  <c r="D98805" i="8" s="1"/>
  <c r="B98806" i="8"/>
  <c r="D98806" i="8" s="1"/>
  <c r="B98807" i="8"/>
  <c r="D98807" i="8" s="1"/>
  <c r="B98808" i="8"/>
  <c r="D98808" i="8" s="1"/>
  <c r="B98809" i="8"/>
  <c r="D98809" i="8" s="1"/>
  <c r="B98810" i="8"/>
  <c r="D98810" i="8" s="1"/>
  <c r="B98811" i="8"/>
  <c r="D98811" i="8" s="1"/>
  <c r="B98812" i="8"/>
  <c r="D98812" i="8" s="1"/>
  <c r="B98813" i="8"/>
  <c r="D98813" i="8" s="1"/>
  <c r="B98814" i="8"/>
  <c r="D98814" i="8" s="1"/>
  <c r="B98815" i="8"/>
  <c r="D98815" i="8" s="1"/>
  <c r="B98816" i="8"/>
  <c r="D98816" i="8" s="1"/>
  <c r="B98817" i="8"/>
  <c r="D98817" i="8" s="1"/>
  <c r="B98818" i="8"/>
  <c r="D98818" i="8" s="1"/>
  <c r="B98819" i="8"/>
  <c r="D98819" i="8" s="1"/>
  <c r="B98820" i="8"/>
  <c r="D98820" i="8" s="1"/>
  <c r="B98821" i="8"/>
  <c r="D98821" i="8" s="1"/>
  <c r="B98822" i="8"/>
  <c r="D98822" i="8" s="1"/>
  <c r="B98823" i="8"/>
  <c r="D98823" i="8" s="1"/>
  <c r="B98824" i="8"/>
  <c r="D98824" i="8" s="1"/>
  <c r="B98825" i="8"/>
  <c r="D98825" i="8" s="1"/>
  <c r="B98826" i="8"/>
  <c r="D98826" i="8" s="1"/>
  <c r="B98827" i="8"/>
  <c r="D98827" i="8" s="1"/>
  <c r="B98828" i="8"/>
  <c r="D98828" i="8" s="1"/>
  <c r="B98829" i="8"/>
  <c r="D98829" i="8" s="1"/>
  <c r="B98830" i="8"/>
  <c r="D98830" i="8" s="1"/>
  <c r="B98831" i="8"/>
  <c r="D98831" i="8" s="1"/>
  <c r="B98832" i="8"/>
  <c r="D98832" i="8" s="1"/>
  <c r="B98833" i="8"/>
  <c r="D98833" i="8" s="1"/>
  <c r="B98834" i="8"/>
  <c r="D98834" i="8" s="1"/>
  <c r="B98835" i="8"/>
  <c r="D98835" i="8" s="1"/>
  <c r="B98836" i="8"/>
  <c r="D98836" i="8" s="1"/>
  <c r="B98837" i="8"/>
  <c r="D98837" i="8" s="1"/>
  <c r="B98838" i="8"/>
  <c r="D98838" i="8" s="1"/>
  <c r="B98839" i="8"/>
  <c r="D98839" i="8" s="1"/>
  <c r="B98840" i="8"/>
  <c r="D98840" i="8" s="1"/>
  <c r="B98841" i="8"/>
  <c r="D98841" i="8" s="1"/>
  <c r="B98842" i="8"/>
  <c r="D98842" i="8" s="1"/>
  <c r="B98843" i="8"/>
  <c r="D98843" i="8" s="1"/>
  <c r="B98844" i="8"/>
  <c r="D98844" i="8" s="1"/>
  <c r="B98845" i="8"/>
  <c r="D98845" i="8" s="1"/>
  <c r="B98846" i="8"/>
  <c r="D98846" i="8" s="1"/>
  <c r="B98847" i="8"/>
  <c r="D98847" i="8" s="1"/>
  <c r="B98848" i="8"/>
  <c r="D98848" i="8" s="1"/>
  <c r="B98849" i="8"/>
  <c r="D98849" i="8" s="1"/>
  <c r="B98850" i="8"/>
  <c r="D98850" i="8" s="1"/>
  <c r="B98851" i="8"/>
  <c r="D98851" i="8" s="1"/>
  <c r="B98852" i="8"/>
  <c r="D98852" i="8" s="1"/>
  <c r="B98853" i="8"/>
  <c r="D98853" i="8" s="1"/>
  <c r="B98854" i="8"/>
  <c r="D98854" i="8" s="1"/>
  <c r="B98855" i="8"/>
  <c r="D98855" i="8" s="1"/>
  <c r="B98856" i="8"/>
  <c r="D98856" i="8" s="1"/>
  <c r="B98857" i="8"/>
  <c r="D98857" i="8" s="1"/>
  <c r="B98858" i="8"/>
  <c r="D98858" i="8" s="1"/>
  <c r="B98859" i="8"/>
  <c r="D98859" i="8" s="1"/>
  <c r="B98860" i="8"/>
  <c r="D98860" i="8" s="1"/>
  <c r="B98861" i="8"/>
  <c r="D98861" i="8" s="1"/>
  <c r="B98862" i="8"/>
  <c r="D98862" i="8" s="1"/>
  <c r="B98863" i="8"/>
  <c r="D98863" i="8" s="1"/>
  <c r="B98864" i="8"/>
  <c r="D98864" i="8" s="1"/>
  <c r="B98865" i="8"/>
  <c r="D98865" i="8" s="1"/>
  <c r="B98866" i="8"/>
  <c r="D98866" i="8" s="1"/>
  <c r="B98867" i="8"/>
  <c r="D98867" i="8" s="1"/>
  <c r="B98868" i="8"/>
  <c r="D98868" i="8" s="1"/>
  <c r="B98869" i="8"/>
  <c r="D98869" i="8" s="1"/>
  <c r="B98870" i="8"/>
  <c r="D98870" i="8" s="1"/>
  <c r="B98871" i="8"/>
  <c r="D98871" i="8" s="1"/>
  <c r="B98872" i="8"/>
  <c r="D98872" i="8" s="1"/>
  <c r="B98873" i="8"/>
  <c r="D98873" i="8" s="1"/>
  <c r="B98874" i="8"/>
  <c r="D98874" i="8" s="1"/>
  <c r="B98875" i="8"/>
  <c r="D98875" i="8" s="1"/>
  <c r="B98876" i="8"/>
  <c r="D98876" i="8" s="1"/>
  <c r="B98877" i="8"/>
  <c r="D98877" i="8" s="1"/>
  <c r="B98878" i="8"/>
  <c r="D98878" i="8" s="1"/>
  <c r="B98879" i="8"/>
  <c r="D98879" i="8" s="1"/>
  <c r="B98880" i="8"/>
  <c r="D98880" i="8" s="1"/>
  <c r="B98881" i="8"/>
  <c r="D98881" i="8" s="1"/>
  <c r="B98882" i="8"/>
  <c r="D98882" i="8" s="1"/>
  <c r="B98883" i="8"/>
  <c r="D98883" i="8" s="1"/>
  <c r="B98884" i="8"/>
  <c r="D98884" i="8" s="1"/>
  <c r="B98885" i="8"/>
  <c r="D98885" i="8" s="1"/>
  <c r="B98886" i="8"/>
  <c r="D98886" i="8" s="1"/>
  <c r="B98887" i="8"/>
  <c r="D98887" i="8" s="1"/>
  <c r="B98888" i="8"/>
  <c r="D98888" i="8" s="1"/>
  <c r="B98889" i="8"/>
  <c r="D98889" i="8" s="1"/>
  <c r="B98890" i="8"/>
  <c r="D98890" i="8" s="1"/>
  <c r="B98891" i="8"/>
  <c r="D98891" i="8" s="1"/>
  <c r="B98892" i="8"/>
  <c r="D98892" i="8" s="1"/>
  <c r="B98893" i="8"/>
  <c r="D98893" i="8" s="1"/>
  <c r="B98894" i="8"/>
  <c r="D98894" i="8" s="1"/>
  <c r="B98895" i="8"/>
  <c r="D98895" i="8" s="1"/>
  <c r="B98896" i="8"/>
  <c r="D98896" i="8" s="1"/>
  <c r="B98897" i="8"/>
  <c r="D98897" i="8" s="1"/>
  <c r="B98898" i="8"/>
  <c r="D98898" i="8" s="1"/>
  <c r="B98899" i="8"/>
  <c r="D98899" i="8" s="1"/>
  <c r="B98900" i="8"/>
  <c r="D98900" i="8" s="1"/>
  <c r="B98901" i="8"/>
  <c r="D98901" i="8" s="1"/>
  <c r="B98902" i="8"/>
  <c r="D98902" i="8" s="1"/>
  <c r="B98903" i="8"/>
  <c r="D98903" i="8" s="1"/>
  <c r="B98904" i="8"/>
  <c r="D98904" i="8" s="1"/>
  <c r="B98905" i="8"/>
  <c r="D98905" i="8" s="1"/>
  <c r="B98906" i="8"/>
  <c r="D98906" i="8" s="1"/>
  <c r="B98907" i="8"/>
  <c r="D98907" i="8" s="1"/>
  <c r="B98908" i="8"/>
  <c r="D98908" i="8" s="1"/>
  <c r="B98909" i="8"/>
  <c r="D98909" i="8" s="1"/>
  <c r="B98910" i="8"/>
  <c r="D98910" i="8" s="1"/>
  <c r="B98911" i="8"/>
  <c r="D98911" i="8" s="1"/>
  <c r="B98912" i="8"/>
  <c r="D98912" i="8" s="1"/>
  <c r="B98913" i="8"/>
  <c r="D98913" i="8" s="1"/>
  <c r="B98914" i="8"/>
  <c r="D98914" i="8" s="1"/>
  <c r="B98915" i="8"/>
  <c r="D98915" i="8" s="1"/>
  <c r="B98916" i="8"/>
  <c r="D98916" i="8" s="1"/>
  <c r="B98917" i="8"/>
  <c r="D98917" i="8" s="1"/>
  <c r="B98918" i="8"/>
  <c r="D98918" i="8" s="1"/>
  <c r="B98919" i="8"/>
  <c r="D98919" i="8" s="1"/>
  <c r="B98920" i="8"/>
  <c r="D98920" i="8" s="1"/>
  <c r="B98921" i="8"/>
  <c r="D98921" i="8" s="1"/>
  <c r="B98922" i="8"/>
  <c r="D98922" i="8" s="1"/>
  <c r="B98923" i="8"/>
  <c r="D98923" i="8" s="1"/>
  <c r="B98924" i="8"/>
  <c r="D98924" i="8" s="1"/>
  <c r="B98925" i="8"/>
  <c r="D98925" i="8" s="1"/>
  <c r="B98926" i="8"/>
  <c r="D98926" i="8" s="1"/>
  <c r="B98927" i="8"/>
  <c r="D98927" i="8" s="1"/>
  <c r="B98928" i="8"/>
  <c r="D98928" i="8" s="1"/>
  <c r="B98929" i="8"/>
  <c r="D98929" i="8" s="1"/>
  <c r="B98930" i="8"/>
  <c r="D98930" i="8" s="1"/>
  <c r="B98931" i="8"/>
  <c r="D98931" i="8" s="1"/>
  <c r="B98932" i="8"/>
  <c r="D98932" i="8" s="1"/>
  <c r="B98933" i="8"/>
  <c r="D98933" i="8" s="1"/>
  <c r="B98934" i="8"/>
  <c r="D98934" i="8" s="1"/>
  <c r="B98935" i="8"/>
  <c r="D98935" i="8" s="1"/>
  <c r="B98936" i="8"/>
  <c r="D98936" i="8" s="1"/>
  <c r="B98937" i="8"/>
  <c r="D98937" i="8" s="1"/>
  <c r="B98938" i="8"/>
  <c r="D98938" i="8" s="1"/>
  <c r="B98939" i="8"/>
  <c r="D98939" i="8" s="1"/>
  <c r="B98940" i="8"/>
  <c r="D98940" i="8" s="1"/>
  <c r="B98941" i="8"/>
  <c r="D98941" i="8" s="1"/>
  <c r="B98942" i="8"/>
  <c r="D98942" i="8" s="1"/>
  <c r="B98943" i="8"/>
  <c r="D98943" i="8" s="1"/>
  <c r="B98944" i="8"/>
  <c r="D98944" i="8" s="1"/>
  <c r="B98945" i="8"/>
  <c r="D98945" i="8" s="1"/>
  <c r="B98946" i="8"/>
  <c r="D98946" i="8" s="1"/>
  <c r="B98947" i="8"/>
  <c r="D98947" i="8" s="1"/>
  <c r="B98948" i="8"/>
  <c r="D98948" i="8" s="1"/>
  <c r="B98949" i="8"/>
  <c r="D98949" i="8" s="1"/>
  <c r="B98950" i="8"/>
  <c r="D98950" i="8" s="1"/>
  <c r="B98951" i="8"/>
  <c r="D98951" i="8" s="1"/>
  <c r="B98952" i="8"/>
  <c r="D98952" i="8" s="1"/>
  <c r="B98953" i="8"/>
  <c r="D98953" i="8" s="1"/>
  <c r="B98954" i="8"/>
  <c r="D98954" i="8" s="1"/>
  <c r="B98955" i="8"/>
  <c r="D98955" i="8" s="1"/>
  <c r="B98956" i="8"/>
  <c r="D98956" i="8" s="1"/>
  <c r="B98957" i="8"/>
  <c r="D98957" i="8" s="1"/>
  <c r="B98958" i="8"/>
  <c r="D98958" i="8" s="1"/>
  <c r="B98959" i="8"/>
  <c r="D98959" i="8" s="1"/>
  <c r="B98960" i="8"/>
  <c r="D98960" i="8" s="1"/>
  <c r="B98961" i="8"/>
  <c r="D98961" i="8" s="1"/>
  <c r="B98962" i="8"/>
  <c r="D98962" i="8" s="1"/>
  <c r="B98963" i="8"/>
  <c r="D98963" i="8" s="1"/>
  <c r="B98964" i="8"/>
  <c r="D98964" i="8" s="1"/>
  <c r="B98965" i="8"/>
  <c r="D98965" i="8" s="1"/>
  <c r="B98966" i="8"/>
  <c r="D98966" i="8" s="1"/>
  <c r="B98967" i="8"/>
  <c r="D98967" i="8" s="1"/>
  <c r="B98968" i="8"/>
  <c r="D98968" i="8" s="1"/>
  <c r="B98969" i="8"/>
  <c r="D98969" i="8" s="1"/>
  <c r="B98970" i="8"/>
  <c r="D98970" i="8" s="1"/>
  <c r="B98971" i="8"/>
  <c r="D98971" i="8" s="1"/>
  <c r="B98972" i="8"/>
  <c r="D98972" i="8" s="1"/>
  <c r="B98973" i="8"/>
  <c r="D98973" i="8" s="1"/>
  <c r="B98974" i="8"/>
  <c r="D98974" i="8" s="1"/>
  <c r="B98975" i="8"/>
  <c r="D98975" i="8" s="1"/>
  <c r="B98976" i="8"/>
  <c r="D98976" i="8" s="1"/>
  <c r="B98977" i="8"/>
  <c r="D98977" i="8" s="1"/>
  <c r="B98978" i="8"/>
  <c r="D98978" i="8" s="1"/>
  <c r="B98979" i="8"/>
  <c r="D98979" i="8" s="1"/>
  <c r="B98980" i="8"/>
  <c r="D98980" i="8" s="1"/>
  <c r="B98981" i="8"/>
  <c r="D98981" i="8" s="1"/>
  <c r="B98982" i="8"/>
  <c r="D98982" i="8" s="1"/>
  <c r="B98983" i="8"/>
  <c r="D98983" i="8" s="1"/>
  <c r="B98984" i="8"/>
  <c r="D98984" i="8" s="1"/>
  <c r="B98985" i="8"/>
  <c r="D98985" i="8" s="1"/>
  <c r="B98986" i="8"/>
  <c r="D98986" i="8" s="1"/>
  <c r="B98987" i="8"/>
  <c r="D98987" i="8" s="1"/>
  <c r="B98988" i="8"/>
  <c r="D98988" i="8" s="1"/>
  <c r="B98989" i="8"/>
  <c r="D98989" i="8" s="1"/>
  <c r="B98990" i="8"/>
  <c r="D98990" i="8" s="1"/>
  <c r="B98991" i="8"/>
  <c r="D98991" i="8" s="1"/>
  <c r="B98992" i="8"/>
  <c r="D98992" i="8" s="1"/>
  <c r="B98993" i="8"/>
  <c r="D98993" i="8" s="1"/>
  <c r="B98994" i="8"/>
  <c r="D98994" i="8" s="1"/>
  <c r="B98995" i="8"/>
  <c r="D98995" i="8" s="1"/>
  <c r="B98996" i="8"/>
  <c r="D98996" i="8" s="1"/>
  <c r="B98997" i="8"/>
  <c r="D98997" i="8" s="1"/>
  <c r="B98998" i="8"/>
  <c r="D98998" i="8" s="1"/>
  <c r="B98999" i="8"/>
  <c r="D98999" i="8" s="1"/>
  <c r="B99000" i="8"/>
  <c r="D99000" i="8" s="1"/>
  <c r="B99001" i="8"/>
  <c r="D99001" i="8" s="1"/>
  <c r="B99002" i="8"/>
  <c r="D99002" i="8" s="1"/>
  <c r="B99003" i="8"/>
  <c r="D99003" i="8" s="1"/>
  <c r="B99004" i="8"/>
  <c r="D99004" i="8" s="1"/>
  <c r="B99005" i="8"/>
  <c r="D99005" i="8" s="1"/>
  <c r="B99006" i="8"/>
  <c r="D99006" i="8" s="1"/>
  <c r="B99007" i="8"/>
  <c r="D99007" i="8" s="1"/>
  <c r="B99008" i="8"/>
  <c r="D99008" i="8" s="1"/>
  <c r="B99009" i="8"/>
  <c r="D99009" i="8" s="1"/>
  <c r="B99010" i="8"/>
  <c r="D99010" i="8" s="1"/>
  <c r="B99011" i="8"/>
  <c r="D99011" i="8" s="1"/>
  <c r="B99012" i="8"/>
  <c r="D99012" i="8" s="1"/>
  <c r="B99013" i="8"/>
  <c r="D99013" i="8" s="1"/>
  <c r="B99014" i="8"/>
  <c r="D99014" i="8" s="1"/>
  <c r="B99015" i="8"/>
  <c r="D99015" i="8" s="1"/>
  <c r="B99016" i="8"/>
  <c r="D99016" i="8" s="1"/>
  <c r="B99017" i="8"/>
  <c r="D99017" i="8" s="1"/>
  <c r="B99018" i="8"/>
  <c r="D99018" i="8" s="1"/>
  <c r="B99019" i="8"/>
  <c r="D99019" i="8" s="1"/>
  <c r="B99020" i="8"/>
  <c r="D99020" i="8" s="1"/>
  <c r="B99021" i="8"/>
  <c r="D99021" i="8" s="1"/>
  <c r="B99022" i="8"/>
  <c r="D99022" i="8" s="1"/>
  <c r="B99023" i="8"/>
  <c r="D99023" i="8" s="1"/>
  <c r="B99024" i="8"/>
  <c r="D99024" i="8" s="1"/>
  <c r="B99025" i="8"/>
  <c r="D99025" i="8" s="1"/>
  <c r="B99026" i="8"/>
  <c r="D99026" i="8" s="1"/>
  <c r="B99027" i="8"/>
  <c r="D99027" i="8" s="1"/>
  <c r="B99028" i="8"/>
  <c r="D99028" i="8" s="1"/>
  <c r="B99029" i="8"/>
  <c r="D99029" i="8" s="1"/>
  <c r="B99030" i="8"/>
  <c r="D99030" i="8" s="1"/>
  <c r="B99031" i="8"/>
  <c r="D99031" i="8" s="1"/>
  <c r="B99032" i="8"/>
  <c r="D99032" i="8" s="1"/>
  <c r="B99033" i="8"/>
  <c r="D99033" i="8" s="1"/>
  <c r="B99034" i="8"/>
  <c r="D99034" i="8" s="1"/>
  <c r="B99035" i="8"/>
  <c r="D99035" i="8" s="1"/>
  <c r="B99036" i="8"/>
  <c r="D99036" i="8" s="1"/>
  <c r="B99037" i="8"/>
  <c r="D99037" i="8" s="1"/>
  <c r="B99038" i="8"/>
  <c r="D99038" i="8" s="1"/>
  <c r="B99039" i="8"/>
  <c r="D99039" i="8" s="1"/>
  <c r="B99040" i="8"/>
  <c r="D99040" i="8" s="1"/>
  <c r="B99041" i="8"/>
  <c r="D99041" i="8" s="1"/>
  <c r="B99042" i="8"/>
  <c r="D99042" i="8" s="1"/>
  <c r="B99043" i="8"/>
  <c r="D99043" i="8" s="1"/>
  <c r="B99044" i="8"/>
  <c r="D99044" i="8" s="1"/>
  <c r="B99045" i="8"/>
  <c r="D99045" i="8" s="1"/>
  <c r="B99046" i="8"/>
  <c r="D99046" i="8" s="1"/>
  <c r="B99047" i="8"/>
  <c r="D99047" i="8" s="1"/>
  <c r="B99048" i="8"/>
  <c r="D99048" i="8" s="1"/>
  <c r="B99049" i="8"/>
  <c r="D99049" i="8" s="1"/>
  <c r="B99050" i="8"/>
  <c r="D99050" i="8" s="1"/>
  <c r="B99051" i="8"/>
  <c r="D99051" i="8" s="1"/>
  <c r="B99052" i="8"/>
  <c r="D99052" i="8" s="1"/>
  <c r="B99053" i="8"/>
  <c r="D99053" i="8" s="1"/>
  <c r="B99054" i="8"/>
  <c r="D99054" i="8" s="1"/>
  <c r="B99055" i="8"/>
  <c r="D99055" i="8" s="1"/>
  <c r="B99056" i="8"/>
  <c r="D99056" i="8" s="1"/>
  <c r="B99057" i="8"/>
  <c r="D99057" i="8" s="1"/>
  <c r="B99058" i="8"/>
  <c r="D99058" i="8" s="1"/>
  <c r="B99059" i="8"/>
  <c r="D99059" i="8" s="1"/>
  <c r="B99060" i="8"/>
  <c r="D99060" i="8" s="1"/>
  <c r="B99061" i="8"/>
  <c r="D99061" i="8" s="1"/>
  <c r="B99062" i="8"/>
  <c r="D99062" i="8" s="1"/>
  <c r="B99063" i="8"/>
  <c r="D99063" i="8" s="1"/>
  <c r="B99064" i="8"/>
  <c r="D99064" i="8" s="1"/>
  <c r="B99065" i="8"/>
  <c r="D99065" i="8" s="1"/>
  <c r="B99066" i="8"/>
  <c r="D99066" i="8" s="1"/>
  <c r="B99067" i="8"/>
  <c r="D99067" i="8" s="1"/>
  <c r="B99068" i="8"/>
  <c r="D99068" i="8" s="1"/>
  <c r="B99069" i="8"/>
  <c r="D99069" i="8" s="1"/>
  <c r="B99070" i="8"/>
  <c r="D99070" i="8" s="1"/>
  <c r="B99071" i="8"/>
  <c r="D99071" i="8" s="1"/>
  <c r="B99072" i="8"/>
  <c r="D99072" i="8" s="1"/>
  <c r="B99073" i="8"/>
  <c r="D99073" i="8" s="1"/>
  <c r="B99074" i="8"/>
  <c r="D99074" i="8" s="1"/>
  <c r="B99075" i="8"/>
  <c r="D99075" i="8" s="1"/>
  <c r="B99076" i="8"/>
  <c r="D99076" i="8" s="1"/>
  <c r="B99077" i="8"/>
  <c r="D99077" i="8" s="1"/>
  <c r="B99078" i="8"/>
  <c r="D99078" i="8" s="1"/>
  <c r="B99079" i="8"/>
  <c r="D99079" i="8" s="1"/>
  <c r="B99080" i="8"/>
  <c r="D99080" i="8" s="1"/>
  <c r="B99081" i="8"/>
  <c r="D99081" i="8" s="1"/>
  <c r="B99082" i="8"/>
  <c r="D99082" i="8" s="1"/>
  <c r="B99083" i="8"/>
  <c r="D99083" i="8" s="1"/>
  <c r="B99084" i="8"/>
  <c r="D99084" i="8" s="1"/>
  <c r="B99085" i="8"/>
  <c r="D99085" i="8" s="1"/>
  <c r="B99086" i="8"/>
  <c r="D99086" i="8" s="1"/>
  <c r="B99087" i="8"/>
  <c r="D99087" i="8" s="1"/>
  <c r="B99088" i="8"/>
  <c r="D99088" i="8" s="1"/>
  <c r="B99089" i="8"/>
  <c r="D99089" i="8" s="1"/>
  <c r="B99090" i="8"/>
  <c r="D99090" i="8" s="1"/>
  <c r="B99091" i="8"/>
  <c r="D99091" i="8" s="1"/>
  <c r="B99092" i="8"/>
  <c r="D99092" i="8" s="1"/>
  <c r="B99093" i="8"/>
  <c r="D99093" i="8" s="1"/>
  <c r="B99094" i="8"/>
  <c r="D99094" i="8" s="1"/>
  <c r="B99095" i="8"/>
  <c r="D99095" i="8" s="1"/>
  <c r="B99096" i="8"/>
  <c r="D99096" i="8" s="1"/>
  <c r="B99097" i="8"/>
  <c r="D99097" i="8" s="1"/>
  <c r="B99098" i="8"/>
  <c r="D99098" i="8" s="1"/>
  <c r="B99099" i="8"/>
  <c r="D99099" i="8" s="1"/>
  <c r="B99100" i="8"/>
  <c r="D99100" i="8" s="1"/>
  <c r="B99101" i="8"/>
  <c r="D99101" i="8" s="1"/>
  <c r="B99102" i="8"/>
  <c r="D99102" i="8" s="1"/>
  <c r="B99103" i="8"/>
  <c r="D99103" i="8" s="1"/>
  <c r="B99104" i="8"/>
  <c r="D99104" i="8" s="1"/>
  <c r="B99105" i="8"/>
  <c r="D99105" i="8" s="1"/>
  <c r="B99106" i="8"/>
  <c r="D99106" i="8" s="1"/>
  <c r="B99107" i="8"/>
  <c r="D99107" i="8" s="1"/>
  <c r="B99108" i="8"/>
  <c r="D99108" i="8" s="1"/>
  <c r="B99109" i="8"/>
  <c r="D99109" i="8" s="1"/>
  <c r="B99110" i="8"/>
  <c r="D99110" i="8" s="1"/>
  <c r="B99111" i="8"/>
  <c r="D99111" i="8" s="1"/>
  <c r="B99112" i="8"/>
  <c r="D99112" i="8" s="1"/>
  <c r="B99113" i="8"/>
  <c r="D99113" i="8" s="1"/>
  <c r="B99114" i="8"/>
  <c r="D99114" i="8" s="1"/>
  <c r="B99115" i="8"/>
  <c r="D99115" i="8" s="1"/>
  <c r="B99116" i="8"/>
  <c r="D99116" i="8" s="1"/>
  <c r="B99117" i="8"/>
  <c r="D99117" i="8" s="1"/>
  <c r="B99118" i="8"/>
  <c r="D99118" i="8" s="1"/>
  <c r="B99119" i="8"/>
  <c r="D99119" i="8" s="1"/>
  <c r="B99120" i="8"/>
  <c r="D99120" i="8" s="1"/>
  <c r="B99121" i="8"/>
  <c r="D99121" i="8" s="1"/>
  <c r="B99122" i="8"/>
  <c r="D99122" i="8" s="1"/>
  <c r="B99123" i="8"/>
  <c r="D99123" i="8" s="1"/>
  <c r="B99124" i="8"/>
  <c r="D99124" i="8" s="1"/>
  <c r="B99125" i="8"/>
  <c r="D99125" i="8" s="1"/>
  <c r="B99126" i="8"/>
  <c r="D99126" i="8" s="1"/>
  <c r="B99127" i="8"/>
  <c r="D99127" i="8" s="1"/>
  <c r="B99128" i="8"/>
  <c r="D99128" i="8" s="1"/>
  <c r="B99129" i="8"/>
  <c r="D99129" i="8" s="1"/>
  <c r="B99130" i="8"/>
  <c r="D99130" i="8" s="1"/>
  <c r="B99131" i="8"/>
  <c r="D99131" i="8" s="1"/>
  <c r="B99132" i="8"/>
  <c r="D99132" i="8" s="1"/>
  <c r="B99133" i="8"/>
  <c r="D99133" i="8" s="1"/>
  <c r="B99134" i="8"/>
  <c r="D99134" i="8" s="1"/>
  <c r="B99135" i="8"/>
  <c r="D99135" i="8" s="1"/>
  <c r="B99136" i="8"/>
  <c r="D99136" i="8" s="1"/>
  <c r="B99137" i="8"/>
  <c r="D99137" i="8" s="1"/>
  <c r="B99138" i="8"/>
  <c r="D99138" i="8" s="1"/>
  <c r="B99139" i="8"/>
  <c r="D99139" i="8" s="1"/>
  <c r="B99140" i="8"/>
  <c r="D99140" i="8" s="1"/>
  <c r="B99141" i="8"/>
  <c r="D99141" i="8" s="1"/>
  <c r="B99142" i="8"/>
  <c r="D99142" i="8" s="1"/>
  <c r="B99143" i="8"/>
  <c r="D99143" i="8" s="1"/>
  <c r="B99144" i="8"/>
  <c r="D99144" i="8" s="1"/>
  <c r="B99145" i="8"/>
  <c r="D99145" i="8" s="1"/>
  <c r="B99146" i="8"/>
  <c r="D99146" i="8" s="1"/>
  <c r="B99147" i="8"/>
  <c r="D99147" i="8" s="1"/>
  <c r="B99148" i="8"/>
  <c r="D99148" i="8" s="1"/>
  <c r="B99149" i="8"/>
  <c r="D99149" i="8" s="1"/>
  <c r="B99150" i="8"/>
  <c r="D99150" i="8" s="1"/>
  <c r="B99151" i="8"/>
  <c r="D99151" i="8" s="1"/>
  <c r="B99152" i="8"/>
  <c r="D99152" i="8" s="1"/>
  <c r="B99153" i="8"/>
  <c r="D99153" i="8" s="1"/>
  <c r="B99154" i="8"/>
  <c r="D99154" i="8" s="1"/>
  <c r="B99155" i="8"/>
  <c r="D99155" i="8" s="1"/>
  <c r="B99156" i="8"/>
  <c r="D99156" i="8" s="1"/>
  <c r="B99157" i="8"/>
  <c r="D99157" i="8" s="1"/>
  <c r="B99158" i="8"/>
  <c r="D99158" i="8" s="1"/>
  <c r="B99159" i="8"/>
  <c r="D99159" i="8" s="1"/>
  <c r="B99160" i="8"/>
  <c r="D99160" i="8" s="1"/>
  <c r="B99161" i="8"/>
  <c r="D99161" i="8" s="1"/>
  <c r="B99162" i="8"/>
  <c r="D99162" i="8" s="1"/>
  <c r="B99163" i="8"/>
  <c r="D99163" i="8" s="1"/>
  <c r="B99164" i="8"/>
  <c r="D99164" i="8" s="1"/>
  <c r="B99165" i="8"/>
  <c r="D99165" i="8" s="1"/>
  <c r="B99166" i="8"/>
  <c r="D99166" i="8" s="1"/>
  <c r="B99167" i="8"/>
  <c r="D99167" i="8" s="1"/>
  <c r="B99168" i="8"/>
  <c r="D99168" i="8" s="1"/>
  <c r="B99169" i="8"/>
  <c r="D99169" i="8" s="1"/>
  <c r="B99170" i="8"/>
  <c r="D99170" i="8" s="1"/>
  <c r="B99171" i="8"/>
  <c r="D99171" i="8" s="1"/>
  <c r="B99172" i="8"/>
  <c r="D99172" i="8" s="1"/>
  <c r="B99173" i="8"/>
  <c r="D99173" i="8" s="1"/>
  <c r="B99174" i="8"/>
  <c r="D99174" i="8" s="1"/>
  <c r="B99175" i="8"/>
  <c r="D99175" i="8" s="1"/>
  <c r="B99176" i="8"/>
  <c r="D99176" i="8" s="1"/>
  <c r="B99177" i="8"/>
  <c r="D99177" i="8" s="1"/>
  <c r="B99178" i="8"/>
  <c r="D99178" i="8" s="1"/>
  <c r="B99179" i="8"/>
  <c r="D99179" i="8" s="1"/>
  <c r="B99180" i="8"/>
  <c r="D99180" i="8" s="1"/>
  <c r="B99181" i="8"/>
  <c r="D99181" i="8" s="1"/>
  <c r="B99182" i="8"/>
  <c r="D99182" i="8" s="1"/>
  <c r="B99183" i="8"/>
  <c r="D99183" i="8" s="1"/>
  <c r="B99184" i="8"/>
  <c r="D99184" i="8" s="1"/>
  <c r="B99185" i="8"/>
  <c r="D99185" i="8" s="1"/>
  <c r="B99186" i="8"/>
  <c r="D99186" i="8" s="1"/>
  <c r="B99187" i="8"/>
  <c r="D99187" i="8" s="1"/>
  <c r="B99188" i="8"/>
  <c r="D99188" i="8" s="1"/>
  <c r="B99189" i="8"/>
  <c r="D99189" i="8" s="1"/>
  <c r="B99190" i="8"/>
  <c r="D99190" i="8" s="1"/>
  <c r="B99191" i="8"/>
  <c r="D99191" i="8" s="1"/>
  <c r="B99192" i="8"/>
  <c r="D99192" i="8" s="1"/>
  <c r="B99193" i="8"/>
  <c r="D99193" i="8" s="1"/>
  <c r="B99194" i="8"/>
  <c r="D99194" i="8" s="1"/>
  <c r="B99195" i="8"/>
  <c r="D99195" i="8" s="1"/>
  <c r="B99196" i="8"/>
  <c r="D99196" i="8" s="1"/>
  <c r="B99197" i="8"/>
  <c r="D99197" i="8" s="1"/>
  <c r="B99198" i="8"/>
  <c r="D99198" i="8" s="1"/>
  <c r="B99199" i="8"/>
  <c r="D99199" i="8" s="1"/>
  <c r="B99200" i="8"/>
  <c r="D99200" i="8" s="1"/>
  <c r="B99201" i="8"/>
  <c r="D99201" i="8" s="1"/>
  <c r="B99202" i="8"/>
  <c r="D99202" i="8" s="1"/>
  <c r="B99203" i="8"/>
  <c r="D99203" i="8" s="1"/>
  <c r="B99204" i="8"/>
  <c r="D99204" i="8" s="1"/>
  <c r="B99205" i="8"/>
  <c r="D99205" i="8" s="1"/>
  <c r="B99206" i="8"/>
  <c r="D99206" i="8" s="1"/>
  <c r="B99207" i="8"/>
  <c r="D99207" i="8" s="1"/>
  <c r="B99208" i="8"/>
  <c r="D99208" i="8" s="1"/>
  <c r="B99209" i="8"/>
  <c r="D99209" i="8" s="1"/>
  <c r="B99210" i="8"/>
  <c r="D99210" i="8" s="1"/>
  <c r="B99211" i="8"/>
  <c r="D99211" i="8" s="1"/>
  <c r="B99212" i="8"/>
  <c r="D99212" i="8" s="1"/>
  <c r="B99213" i="8"/>
  <c r="D99213" i="8" s="1"/>
  <c r="B99214" i="8"/>
  <c r="D99214" i="8" s="1"/>
  <c r="B99215" i="8"/>
  <c r="D99215" i="8" s="1"/>
  <c r="B99216" i="8"/>
  <c r="D99216" i="8" s="1"/>
  <c r="B99217" i="8"/>
  <c r="D99217" i="8" s="1"/>
  <c r="B99218" i="8"/>
  <c r="D99218" i="8" s="1"/>
  <c r="B99219" i="8"/>
  <c r="D99219" i="8" s="1"/>
  <c r="B99220" i="8"/>
  <c r="D99220" i="8" s="1"/>
  <c r="B99221" i="8"/>
  <c r="D99221" i="8" s="1"/>
  <c r="B99222" i="8"/>
  <c r="D99222" i="8" s="1"/>
  <c r="B99223" i="8"/>
  <c r="D99223" i="8" s="1"/>
  <c r="B99224" i="8"/>
  <c r="D99224" i="8" s="1"/>
  <c r="B99225" i="8"/>
  <c r="D99225" i="8" s="1"/>
  <c r="B99226" i="8"/>
  <c r="D99226" i="8" s="1"/>
  <c r="B99227" i="8"/>
  <c r="D99227" i="8" s="1"/>
  <c r="B99228" i="8"/>
  <c r="D99228" i="8" s="1"/>
  <c r="B99229" i="8"/>
  <c r="D99229" i="8" s="1"/>
  <c r="B99230" i="8"/>
  <c r="D99230" i="8" s="1"/>
  <c r="B99231" i="8"/>
  <c r="D99231" i="8" s="1"/>
  <c r="B99232" i="8"/>
  <c r="D99232" i="8" s="1"/>
  <c r="B99233" i="8"/>
  <c r="D99233" i="8" s="1"/>
  <c r="B99234" i="8"/>
  <c r="D99234" i="8" s="1"/>
  <c r="B99235" i="8"/>
  <c r="D99235" i="8" s="1"/>
  <c r="B99236" i="8"/>
  <c r="D99236" i="8" s="1"/>
  <c r="B99237" i="8"/>
  <c r="D99237" i="8" s="1"/>
  <c r="B99238" i="8"/>
  <c r="D99238" i="8" s="1"/>
  <c r="B99239" i="8"/>
  <c r="D99239" i="8" s="1"/>
  <c r="B99240" i="8"/>
  <c r="D99240" i="8" s="1"/>
  <c r="B99241" i="8"/>
  <c r="D99241" i="8" s="1"/>
  <c r="B99242" i="8"/>
  <c r="D99242" i="8" s="1"/>
  <c r="B99243" i="8"/>
  <c r="D99243" i="8" s="1"/>
  <c r="B99244" i="8"/>
  <c r="D99244" i="8" s="1"/>
  <c r="B99245" i="8"/>
  <c r="D99245" i="8" s="1"/>
  <c r="B99246" i="8"/>
  <c r="D99246" i="8" s="1"/>
  <c r="B99247" i="8"/>
  <c r="D99247" i="8" s="1"/>
  <c r="B99248" i="8"/>
  <c r="D99248" i="8" s="1"/>
  <c r="B99249" i="8"/>
  <c r="D99249" i="8" s="1"/>
  <c r="B99250" i="8"/>
  <c r="D99250" i="8" s="1"/>
  <c r="B99251" i="8"/>
  <c r="D99251" i="8" s="1"/>
  <c r="B99252" i="8"/>
  <c r="D99252" i="8" s="1"/>
  <c r="B99253" i="8"/>
  <c r="D99253" i="8" s="1"/>
  <c r="B99254" i="8"/>
  <c r="D99254" i="8" s="1"/>
  <c r="B99255" i="8"/>
  <c r="D99255" i="8" s="1"/>
  <c r="B99256" i="8"/>
  <c r="D99256" i="8" s="1"/>
  <c r="B99257" i="8"/>
  <c r="D99257" i="8" s="1"/>
  <c r="B99258" i="8"/>
  <c r="D99258" i="8" s="1"/>
  <c r="B99259" i="8"/>
  <c r="D99259" i="8" s="1"/>
  <c r="B99260" i="8"/>
  <c r="D99260" i="8" s="1"/>
  <c r="B99261" i="8"/>
  <c r="D99261" i="8" s="1"/>
  <c r="B99262" i="8"/>
  <c r="D99262" i="8" s="1"/>
  <c r="B99263" i="8"/>
  <c r="D99263" i="8" s="1"/>
  <c r="B99264" i="8"/>
  <c r="D99264" i="8" s="1"/>
  <c r="B99265" i="8"/>
  <c r="D99265" i="8" s="1"/>
  <c r="B99266" i="8"/>
  <c r="D99266" i="8" s="1"/>
  <c r="B99267" i="8"/>
  <c r="D99267" i="8" s="1"/>
  <c r="B99268" i="8"/>
  <c r="D99268" i="8" s="1"/>
  <c r="B99269" i="8"/>
  <c r="D99269" i="8" s="1"/>
  <c r="B99270" i="8"/>
  <c r="D99270" i="8" s="1"/>
  <c r="B99271" i="8"/>
  <c r="D99271" i="8" s="1"/>
  <c r="B99272" i="8"/>
  <c r="D99272" i="8" s="1"/>
  <c r="B99273" i="8"/>
  <c r="D99273" i="8" s="1"/>
  <c r="B99274" i="8"/>
  <c r="D99274" i="8" s="1"/>
  <c r="B99275" i="8"/>
  <c r="D99275" i="8" s="1"/>
  <c r="B99276" i="8"/>
  <c r="D99276" i="8" s="1"/>
  <c r="B99277" i="8"/>
  <c r="D99277" i="8" s="1"/>
  <c r="B99278" i="8"/>
  <c r="D99278" i="8" s="1"/>
  <c r="B99279" i="8"/>
  <c r="D99279" i="8" s="1"/>
  <c r="B99280" i="8"/>
  <c r="D99280" i="8" s="1"/>
  <c r="B99281" i="8"/>
  <c r="D99281" i="8" s="1"/>
  <c r="B99282" i="8"/>
  <c r="D99282" i="8" s="1"/>
  <c r="B99283" i="8"/>
  <c r="D99283" i="8" s="1"/>
  <c r="B99284" i="8"/>
  <c r="D99284" i="8" s="1"/>
  <c r="B99285" i="8"/>
  <c r="D99285" i="8" s="1"/>
  <c r="B99286" i="8"/>
  <c r="D99286" i="8" s="1"/>
  <c r="B99287" i="8"/>
  <c r="D99287" i="8" s="1"/>
  <c r="B99288" i="8"/>
  <c r="D99288" i="8" s="1"/>
  <c r="B99289" i="8"/>
  <c r="D99289" i="8" s="1"/>
  <c r="B99290" i="8"/>
  <c r="D99290" i="8" s="1"/>
  <c r="B99291" i="8"/>
  <c r="D99291" i="8" s="1"/>
  <c r="B99292" i="8"/>
  <c r="D99292" i="8" s="1"/>
  <c r="B99293" i="8"/>
  <c r="D99293" i="8" s="1"/>
  <c r="B99294" i="8"/>
  <c r="D99294" i="8" s="1"/>
  <c r="B99295" i="8"/>
  <c r="D99295" i="8" s="1"/>
  <c r="B99296" i="8"/>
  <c r="D99296" i="8" s="1"/>
  <c r="B99297" i="8"/>
  <c r="D99297" i="8" s="1"/>
  <c r="B99298" i="8"/>
  <c r="D99298" i="8" s="1"/>
  <c r="B99299" i="8"/>
  <c r="D99299" i="8" s="1"/>
  <c r="B99300" i="8"/>
  <c r="D99300" i="8" s="1"/>
  <c r="B99301" i="8"/>
  <c r="D99301" i="8" s="1"/>
  <c r="B99302" i="8"/>
  <c r="D99302" i="8" s="1"/>
  <c r="B99303" i="8"/>
  <c r="D99303" i="8" s="1"/>
  <c r="B99304" i="8"/>
  <c r="D99304" i="8" s="1"/>
  <c r="B99305" i="8"/>
  <c r="D99305" i="8" s="1"/>
  <c r="B99306" i="8"/>
  <c r="D99306" i="8" s="1"/>
  <c r="B99307" i="8"/>
  <c r="D99307" i="8" s="1"/>
  <c r="B99308" i="8"/>
  <c r="D99308" i="8" s="1"/>
  <c r="B99309" i="8"/>
  <c r="D99309" i="8" s="1"/>
  <c r="B99310" i="8"/>
  <c r="D99310" i="8" s="1"/>
  <c r="B99311" i="8"/>
  <c r="D99311" i="8" s="1"/>
  <c r="B99312" i="8"/>
  <c r="D99312" i="8" s="1"/>
  <c r="B99313" i="8"/>
  <c r="D99313" i="8" s="1"/>
  <c r="B99314" i="8"/>
  <c r="D99314" i="8" s="1"/>
  <c r="B99315" i="8"/>
  <c r="D99315" i="8" s="1"/>
  <c r="B99316" i="8"/>
  <c r="D99316" i="8" s="1"/>
  <c r="B99317" i="8"/>
  <c r="D99317" i="8" s="1"/>
  <c r="B99318" i="8"/>
  <c r="D99318" i="8" s="1"/>
  <c r="B99319" i="8"/>
  <c r="D99319" i="8" s="1"/>
  <c r="B99320" i="8"/>
  <c r="D99320" i="8" s="1"/>
  <c r="B99321" i="8"/>
  <c r="D99321" i="8" s="1"/>
  <c r="B99322" i="8"/>
  <c r="D99322" i="8" s="1"/>
  <c r="B99323" i="8"/>
  <c r="D99323" i="8" s="1"/>
  <c r="B99324" i="8"/>
  <c r="D99324" i="8" s="1"/>
  <c r="B99325" i="8"/>
  <c r="D99325" i="8" s="1"/>
  <c r="B99326" i="8"/>
  <c r="D99326" i="8" s="1"/>
  <c r="B99327" i="8"/>
  <c r="D99327" i="8" s="1"/>
  <c r="B99328" i="8"/>
  <c r="D99328" i="8" s="1"/>
  <c r="B99329" i="8"/>
  <c r="D99329" i="8" s="1"/>
  <c r="B99330" i="8"/>
  <c r="D99330" i="8" s="1"/>
  <c r="B99331" i="8"/>
  <c r="D99331" i="8" s="1"/>
  <c r="B99332" i="8"/>
  <c r="D99332" i="8" s="1"/>
  <c r="B99333" i="8"/>
  <c r="D99333" i="8" s="1"/>
  <c r="B99334" i="8"/>
  <c r="D99334" i="8" s="1"/>
  <c r="B99335" i="8"/>
  <c r="D99335" i="8" s="1"/>
  <c r="B99336" i="8"/>
  <c r="D99336" i="8" s="1"/>
  <c r="B99337" i="8"/>
  <c r="D99337" i="8" s="1"/>
  <c r="B99338" i="8"/>
  <c r="D99338" i="8" s="1"/>
  <c r="B99339" i="8"/>
  <c r="D99339" i="8" s="1"/>
  <c r="B99340" i="8"/>
  <c r="D99340" i="8" s="1"/>
  <c r="B99341" i="8"/>
  <c r="D99341" i="8" s="1"/>
  <c r="B99342" i="8"/>
  <c r="D99342" i="8" s="1"/>
  <c r="B99343" i="8"/>
  <c r="D99343" i="8" s="1"/>
  <c r="B99344" i="8"/>
  <c r="D99344" i="8" s="1"/>
  <c r="B99345" i="8"/>
  <c r="D99345" i="8" s="1"/>
  <c r="B99346" i="8"/>
  <c r="D99346" i="8" s="1"/>
  <c r="B99347" i="8"/>
  <c r="D99347" i="8" s="1"/>
  <c r="B99348" i="8"/>
  <c r="D99348" i="8" s="1"/>
  <c r="B99349" i="8"/>
  <c r="D99349" i="8" s="1"/>
  <c r="B99350" i="8"/>
  <c r="D99350" i="8" s="1"/>
  <c r="B99351" i="8"/>
  <c r="D99351" i="8" s="1"/>
  <c r="B99352" i="8"/>
  <c r="D99352" i="8" s="1"/>
  <c r="B99353" i="8"/>
  <c r="D99353" i="8" s="1"/>
  <c r="B99354" i="8"/>
  <c r="D99354" i="8" s="1"/>
  <c r="B99355" i="8"/>
  <c r="D99355" i="8" s="1"/>
  <c r="B99356" i="8"/>
  <c r="D99356" i="8" s="1"/>
  <c r="B99357" i="8"/>
  <c r="D99357" i="8" s="1"/>
  <c r="B99358" i="8"/>
  <c r="D99358" i="8" s="1"/>
  <c r="B99359" i="8"/>
  <c r="D99359" i="8" s="1"/>
  <c r="B99360" i="8"/>
  <c r="D99360" i="8" s="1"/>
  <c r="B99361" i="8"/>
  <c r="D99361" i="8" s="1"/>
  <c r="B99362" i="8"/>
  <c r="D99362" i="8" s="1"/>
  <c r="B99363" i="8"/>
  <c r="D99363" i="8" s="1"/>
  <c r="B99364" i="8"/>
  <c r="D99364" i="8" s="1"/>
  <c r="B99365" i="8"/>
  <c r="D99365" i="8" s="1"/>
  <c r="B99366" i="8"/>
  <c r="D99366" i="8" s="1"/>
  <c r="B99367" i="8"/>
  <c r="D99367" i="8" s="1"/>
  <c r="B99368" i="8"/>
  <c r="D99368" i="8" s="1"/>
  <c r="B99369" i="8"/>
  <c r="D99369" i="8" s="1"/>
  <c r="B99370" i="8"/>
  <c r="D99370" i="8" s="1"/>
  <c r="B99371" i="8"/>
  <c r="D99371" i="8" s="1"/>
  <c r="B99372" i="8"/>
  <c r="D99372" i="8" s="1"/>
  <c r="B99373" i="8"/>
  <c r="D99373" i="8" s="1"/>
  <c r="B99374" i="8"/>
  <c r="D99374" i="8" s="1"/>
  <c r="B99375" i="8"/>
  <c r="D99375" i="8" s="1"/>
  <c r="B99376" i="8"/>
  <c r="D99376" i="8" s="1"/>
  <c r="B99377" i="8"/>
  <c r="D99377" i="8" s="1"/>
  <c r="B99378" i="8"/>
  <c r="D99378" i="8" s="1"/>
  <c r="B99379" i="8"/>
  <c r="D99379" i="8" s="1"/>
  <c r="B99380" i="8"/>
  <c r="D99380" i="8" s="1"/>
  <c r="B99381" i="8"/>
  <c r="D99381" i="8" s="1"/>
  <c r="B99382" i="8"/>
  <c r="D99382" i="8" s="1"/>
  <c r="B99383" i="8"/>
  <c r="D99383" i="8" s="1"/>
  <c r="B99384" i="8"/>
  <c r="D99384" i="8" s="1"/>
  <c r="B99385" i="8"/>
  <c r="D99385" i="8" s="1"/>
  <c r="B99386" i="8"/>
  <c r="D99386" i="8" s="1"/>
  <c r="B99387" i="8"/>
  <c r="D99387" i="8" s="1"/>
  <c r="B99388" i="8"/>
  <c r="D99388" i="8" s="1"/>
  <c r="B99389" i="8"/>
  <c r="D99389" i="8" s="1"/>
  <c r="B99390" i="8"/>
  <c r="D99390" i="8" s="1"/>
  <c r="B99391" i="8"/>
  <c r="D99391" i="8" s="1"/>
  <c r="B99392" i="8"/>
  <c r="D99392" i="8" s="1"/>
  <c r="B99393" i="8"/>
  <c r="D99393" i="8" s="1"/>
  <c r="B99394" i="8"/>
  <c r="D99394" i="8" s="1"/>
  <c r="B99395" i="8"/>
  <c r="D99395" i="8" s="1"/>
  <c r="B99396" i="8"/>
  <c r="D99396" i="8" s="1"/>
  <c r="B99397" i="8"/>
  <c r="D99397" i="8" s="1"/>
  <c r="B99398" i="8"/>
  <c r="D99398" i="8" s="1"/>
  <c r="B99399" i="8"/>
  <c r="D99399" i="8" s="1"/>
  <c r="B99400" i="8"/>
  <c r="D99400" i="8" s="1"/>
  <c r="B99401" i="8"/>
  <c r="D99401" i="8" s="1"/>
  <c r="B99402" i="8"/>
  <c r="D99402" i="8" s="1"/>
  <c r="B99403" i="8"/>
  <c r="D99403" i="8" s="1"/>
  <c r="B99404" i="8"/>
  <c r="D99404" i="8" s="1"/>
  <c r="B99405" i="8"/>
  <c r="D99405" i="8" s="1"/>
  <c r="B99406" i="8"/>
  <c r="D99406" i="8" s="1"/>
  <c r="B99407" i="8"/>
  <c r="D99407" i="8" s="1"/>
  <c r="B99408" i="8"/>
  <c r="D99408" i="8" s="1"/>
  <c r="B99409" i="8"/>
  <c r="D99409" i="8" s="1"/>
  <c r="B99410" i="8"/>
  <c r="D99410" i="8" s="1"/>
  <c r="B99411" i="8"/>
  <c r="D99411" i="8" s="1"/>
  <c r="B99412" i="8"/>
  <c r="D99412" i="8" s="1"/>
  <c r="B99413" i="8"/>
  <c r="D99413" i="8" s="1"/>
  <c r="B99414" i="8"/>
  <c r="D99414" i="8" s="1"/>
  <c r="B99415" i="8"/>
  <c r="D99415" i="8" s="1"/>
  <c r="B99416" i="8"/>
  <c r="D99416" i="8" s="1"/>
  <c r="B99417" i="8"/>
  <c r="D99417" i="8" s="1"/>
  <c r="B99418" i="8"/>
  <c r="D99418" i="8" s="1"/>
  <c r="B99419" i="8"/>
  <c r="D99419" i="8" s="1"/>
  <c r="B99420" i="8"/>
  <c r="D99420" i="8" s="1"/>
  <c r="B99421" i="8"/>
  <c r="D99421" i="8" s="1"/>
  <c r="B99422" i="8"/>
  <c r="D99422" i="8" s="1"/>
  <c r="B99423" i="8"/>
  <c r="D99423" i="8" s="1"/>
  <c r="B99424" i="8"/>
  <c r="D99424" i="8" s="1"/>
  <c r="B99425" i="8"/>
  <c r="D99425" i="8" s="1"/>
  <c r="B99426" i="8"/>
  <c r="D99426" i="8" s="1"/>
  <c r="B99427" i="8"/>
  <c r="D99427" i="8" s="1"/>
  <c r="B99428" i="8"/>
  <c r="D99428" i="8" s="1"/>
  <c r="B99429" i="8"/>
  <c r="D99429" i="8" s="1"/>
  <c r="B99430" i="8"/>
  <c r="D99430" i="8" s="1"/>
  <c r="B99431" i="8"/>
  <c r="D99431" i="8" s="1"/>
  <c r="B99432" i="8"/>
  <c r="D99432" i="8" s="1"/>
  <c r="B99433" i="8"/>
  <c r="D99433" i="8" s="1"/>
  <c r="B99434" i="8"/>
  <c r="D99434" i="8" s="1"/>
  <c r="B99435" i="8"/>
  <c r="D99435" i="8" s="1"/>
  <c r="B99436" i="8"/>
  <c r="D99436" i="8" s="1"/>
  <c r="B99437" i="8"/>
  <c r="D99437" i="8" s="1"/>
  <c r="B99438" i="8"/>
  <c r="D99438" i="8" s="1"/>
  <c r="B99439" i="8"/>
  <c r="D99439" i="8" s="1"/>
  <c r="B99440" i="8"/>
  <c r="D99440" i="8" s="1"/>
  <c r="B99441" i="8"/>
  <c r="D99441" i="8" s="1"/>
  <c r="B99442" i="8"/>
  <c r="D99442" i="8" s="1"/>
  <c r="B99443" i="8"/>
  <c r="D99443" i="8" s="1"/>
  <c r="B99444" i="8"/>
  <c r="D99444" i="8" s="1"/>
  <c r="B99445" i="8"/>
  <c r="D99445" i="8" s="1"/>
  <c r="B99446" i="8"/>
  <c r="D99446" i="8" s="1"/>
  <c r="B99447" i="8"/>
  <c r="D99447" i="8" s="1"/>
  <c r="B99448" i="8"/>
  <c r="D99448" i="8" s="1"/>
  <c r="B99449" i="8"/>
  <c r="D99449" i="8" s="1"/>
  <c r="B99450" i="8"/>
  <c r="D99450" i="8" s="1"/>
  <c r="B99451" i="8"/>
  <c r="D99451" i="8" s="1"/>
  <c r="B99452" i="8"/>
  <c r="D99452" i="8" s="1"/>
  <c r="B99453" i="8"/>
  <c r="D99453" i="8" s="1"/>
  <c r="B99454" i="8"/>
  <c r="D99454" i="8" s="1"/>
  <c r="B99455" i="8"/>
  <c r="D99455" i="8" s="1"/>
  <c r="B99456" i="8"/>
  <c r="D99456" i="8" s="1"/>
  <c r="B99457" i="8"/>
  <c r="D99457" i="8" s="1"/>
  <c r="B99458" i="8"/>
  <c r="D99458" i="8" s="1"/>
  <c r="B99459" i="8"/>
  <c r="D99459" i="8" s="1"/>
  <c r="B99460" i="8"/>
  <c r="D99460" i="8" s="1"/>
  <c r="B99461" i="8"/>
  <c r="D99461" i="8" s="1"/>
  <c r="B99462" i="8"/>
  <c r="D99462" i="8" s="1"/>
  <c r="B99463" i="8"/>
  <c r="D99463" i="8" s="1"/>
  <c r="B99464" i="8"/>
  <c r="D99464" i="8" s="1"/>
  <c r="B99465" i="8"/>
  <c r="D99465" i="8" s="1"/>
  <c r="B99466" i="8"/>
  <c r="D99466" i="8" s="1"/>
  <c r="B99467" i="8"/>
  <c r="D99467" i="8" s="1"/>
  <c r="B99468" i="8"/>
  <c r="D99468" i="8" s="1"/>
  <c r="B99469" i="8"/>
  <c r="D99469" i="8" s="1"/>
  <c r="B99470" i="8"/>
  <c r="D99470" i="8" s="1"/>
  <c r="B99471" i="8"/>
  <c r="D99471" i="8" s="1"/>
  <c r="B99472" i="8"/>
  <c r="D99472" i="8" s="1"/>
  <c r="B99473" i="8"/>
  <c r="D99473" i="8" s="1"/>
  <c r="B99474" i="8"/>
  <c r="D99474" i="8" s="1"/>
  <c r="B99475" i="8"/>
  <c r="D99475" i="8" s="1"/>
  <c r="B99476" i="8"/>
  <c r="D99476" i="8" s="1"/>
  <c r="B99477" i="8"/>
  <c r="D99477" i="8" s="1"/>
  <c r="B99478" i="8"/>
  <c r="D99478" i="8" s="1"/>
  <c r="B99479" i="8"/>
  <c r="D99479" i="8" s="1"/>
  <c r="B99480" i="8"/>
  <c r="D99480" i="8" s="1"/>
  <c r="B99481" i="8"/>
  <c r="D99481" i="8" s="1"/>
  <c r="B99482" i="8"/>
  <c r="D99482" i="8" s="1"/>
  <c r="B99483" i="8"/>
  <c r="D99483" i="8" s="1"/>
  <c r="B99484" i="8"/>
  <c r="D99484" i="8" s="1"/>
  <c r="B99485" i="8"/>
  <c r="D99485" i="8" s="1"/>
  <c r="B99486" i="8"/>
  <c r="D99486" i="8" s="1"/>
  <c r="B99487" i="8"/>
  <c r="D99487" i="8" s="1"/>
  <c r="B99488" i="8"/>
  <c r="D99488" i="8" s="1"/>
  <c r="B99489" i="8"/>
  <c r="D99489" i="8" s="1"/>
  <c r="B99490" i="8"/>
  <c r="D99490" i="8" s="1"/>
  <c r="B99491" i="8"/>
  <c r="D99491" i="8" s="1"/>
  <c r="B99492" i="8"/>
  <c r="D99492" i="8" s="1"/>
  <c r="B99493" i="8"/>
  <c r="D99493" i="8" s="1"/>
  <c r="B99494" i="8"/>
  <c r="D99494" i="8" s="1"/>
  <c r="B99495" i="8"/>
  <c r="D99495" i="8" s="1"/>
  <c r="B99496" i="8"/>
  <c r="D99496" i="8" s="1"/>
  <c r="B99497" i="8"/>
  <c r="D99497" i="8" s="1"/>
  <c r="B99498" i="8"/>
  <c r="D99498" i="8" s="1"/>
  <c r="B99499" i="8"/>
  <c r="D99499" i="8" s="1"/>
  <c r="B99500" i="8"/>
  <c r="D99500" i="8" s="1"/>
  <c r="B99501" i="8"/>
  <c r="D99501" i="8" s="1"/>
  <c r="B99502" i="8"/>
  <c r="D99502" i="8" s="1"/>
  <c r="B99503" i="8"/>
  <c r="D99503" i="8" s="1"/>
  <c r="B99504" i="8"/>
  <c r="D99504" i="8" s="1"/>
  <c r="B99505" i="8"/>
  <c r="D99505" i="8" s="1"/>
  <c r="B99506" i="8"/>
  <c r="D99506" i="8" s="1"/>
  <c r="B99507" i="8"/>
  <c r="D99507" i="8" s="1"/>
  <c r="B99508" i="8"/>
  <c r="D99508" i="8" s="1"/>
  <c r="B99509" i="8"/>
  <c r="D99509" i="8" s="1"/>
  <c r="B99510" i="8"/>
  <c r="D99510" i="8" s="1"/>
  <c r="B99511" i="8"/>
  <c r="D99511" i="8" s="1"/>
  <c r="B99512" i="8"/>
  <c r="D99512" i="8" s="1"/>
  <c r="B99513" i="8"/>
  <c r="D99513" i="8" s="1"/>
  <c r="B99514" i="8"/>
  <c r="D99514" i="8" s="1"/>
  <c r="B99515" i="8"/>
  <c r="D99515" i="8" s="1"/>
  <c r="B99516" i="8"/>
  <c r="D99516" i="8" s="1"/>
  <c r="B99517" i="8"/>
  <c r="D99517" i="8" s="1"/>
  <c r="B99518" i="8"/>
  <c r="D99518" i="8" s="1"/>
  <c r="B99519" i="8"/>
  <c r="D99519" i="8" s="1"/>
  <c r="B99520" i="8"/>
  <c r="D99520" i="8" s="1"/>
  <c r="B99521" i="8"/>
  <c r="D99521" i="8" s="1"/>
  <c r="B99522" i="8"/>
  <c r="D99522" i="8" s="1"/>
  <c r="B99523" i="8"/>
  <c r="D99523" i="8" s="1"/>
  <c r="B99524" i="8"/>
  <c r="D99524" i="8" s="1"/>
  <c r="B99525" i="8"/>
  <c r="D99525" i="8" s="1"/>
  <c r="B99526" i="8"/>
  <c r="D99526" i="8" s="1"/>
  <c r="B99527" i="8"/>
  <c r="D99527" i="8" s="1"/>
  <c r="B99528" i="8"/>
  <c r="D99528" i="8" s="1"/>
  <c r="B99529" i="8"/>
  <c r="D99529" i="8" s="1"/>
  <c r="B99530" i="8"/>
  <c r="D99530" i="8" s="1"/>
  <c r="B99531" i="8"/>
  <c r="D99531" i="8" s="1"/>
  <c r="B99532" i="8"/>
  <c r="D99532" i="8" s="1"/>
  <c r="B99533" i="8"/>
  <c r="D99533" i="8" s="1"/>
  <c r="B99534" i="8"/>
  <c r="D99534" i="8" s="1"/>
  <c r="B99535" i="8"/>
  <c r="D99535" i="8" s="1"/>
  <c r="B99536" i="8"/>
  <c r="D99536" i="8" s="1"/>
  <c r="B99537" i="8"/>
  <c r="D99537" i="8" s="1"/>
  <c r="B99538" i="8"/>
  <c r="D99538" i="8" s="1"/>
  <c r="B99539" i="8"/>
  <c r="D99539" i="8" s="1"/>
  <c r="B99540" i="8"/>
  <c r="D99540" i="8" s="1"/>
  <c r="B99541" i="8"/>
  <c r="D99541" i="8" s="1"/>
  <c r="B99542" i="8"/>
  <c r="D99542" i="8" s="1"/>
  <c r="B99543" i="8"/>
  <c r="D99543" i="8" s="1"/>
  <c r="B99544" i="8"/>
  <c r="D99544" i="8" s="1"/>
  <c r="B99545" i="8"/>
  <c r="D99545" i="8" s="1"/>
  <c r="B99546" i="8"/>
  <c r="D99546" i="8" s="1"/>
  <c r="B99547" i="8"/>
  <c r="D99547" i="8" s="1"/>
  <c r="B99548" i="8"/>
  <c r="D99548" i="8" s="1"/>
  <c r="B99549" i="8"/>
  <c r="D99549" i="8" s="1"/>
  <c r="B99550" i="8"/>
  <c r="D99550" i="8" s="1"/>
  <c r="B99551" i="8"/>
  <c r="D99551" i="8" s="1"/>
  <c r="B99552" i="8"/>
  <c r="D99552" i="8" s="1"/>
  <c r="B99553" i="8"/>
  <c r="D99553" i="8" s="1"/>
  <c r="B99554" i="8"/>
  <c r="D99554" i="8" s="1"/>
  <c r="B99555" i="8"/>
  <c r="D99555" i="8" s="1"/>
  <c r="B99556" i="8"/>
  <c r="D99556" i="8" s="1"/>
  <c r="B99557" i="8"/>
  <c r="D99557" i="8" s="1"/>
  <c r="B99558" i="8"/>
  <c r="D99558" i="8" s="1"/>
  <c r="B99559" i="8"/>
  <c r="D99559" i="8" s="1"/>
  <c r="B99560" i="8"/>
  <c r="D99560" i="8" s="1"/>
  <c r="B99561" i="8"/>
  <c r="D99561" i="8" s="1"/>
  <c r="B99562" i="8"/>
  <c r="D99562" i="8" s="1"/>
  <c r="B99563" i="8"/>
  <c r="D99563" i="8" s="1"/>
  <c r="B99564" i="8"/>
  <c r="D99564" i="8" s="1"/>
  <c r="B99565" i="8"/>
  <c r="D99565" i="8" s="1"/>
  <c r="B99566" i="8"/>
  <c r="D99566" i="8" s="1"/>
  <c r="B99567" i="8"/>
  <c r="D99567" i="8" s="1"/>
  <c r="B99568" i="8"/>
  <c r="D99568" i="8" s="1"/>
  <c r="B99569" i="8"/>
  <c r="D99569" i="8" s="1"/>
  <c r="B99570" i="8"/>
  <c r="D99570" i="8" s="1"/>
  <c r="B99571" i="8"/>
  <c r="D99571" i="8" s="1"/>
  <c r="B99572" i="8"/>
  <c r="D99572" i="8" s="1"/>
  <c r="B99573" i="8"/>
  <c r="D99573" i="8" s="1"/>
  <c r="B99574" i="8"/>
  <c r="D99574" i="8" s="1"/>
  <c r="B99575" i="8"/>
  <c r="D99575" i="8" s="1"/>
  <c r="B99576" i="8"/>
  <c r="D99576" i="8" s="1"/>
  <c r="B99577" i="8"/>
  <c r="D99577" i="8" s="1"/>
  <c r="B99578" i="8"/>
  <c r="D99578" i="8" s="1"/>
  <c r="B99579" i="8"/>
  <c r="D99579" i="8" s="1"/>
  <c r="B99580" i="8"/>
  <c r="D99580" i="8" s="1"/>
  <c r="B99581" i="8"/>
  <c r="D99581" i="8" s="1"/>
  <c r="B99582" i="8"/>
  <c r="D99582" i="8" s="1"/>
  <c r="B99583" i="8"/>
  <c r="D99583" i="8" s="1"/>
  <c r="B99584" i="8"/>
  <c r="D99584" i="8" s="1"/>
  <c r="B99585" i="8"/>
  <c r="D99585" i="8" s="1"/>
  <c r="B99586" i="8"/>
  <c r="D99586" i="8" s="1"/>
  <c r="B99587" i="8"/>
  <c r="D99587" i="8" s="1"/>
  <c r="B99588" i="8"/>
  <c r="D99588" i="8" s="1"/>
  <c r="B99589" i="8"/>
  <c r="D99589" i="8" s="1"/>
  <c r="B99590" i="8"/>
  <c r="D99590" i="8" s="1"/>
  <c r="B99591" i="8"/>
  <c r="D99591" i="8" s="1"/>
  <c r="B99592" i="8"/>
  <c r="D99592" i="8" s="1"/>
  <c r="B99593" i="8"/>
  <c r="D99593" i="8" s="1"/>
  <c r="B99594" i="8"/>
  <c r="D99594" i="8" s="1"/>
  <c r="B99595" i="8"/>
  <c r="D99595" i="8" s="1"/>
  <c r="B99596" i="8"/>
  <c r="D99596" i="8" s="1"/>
  <c r="B99597" i="8"/>
  <c r="D99597" i="8" s="1"/>
  <c r="B99598" i="8"/>
  <c r="D99598" i="8" s="1"/>
  <c r="B99599" i="8"/>
  <c r="D99599" i="8" s="1"/>
  <c r="B99600" i="8"/>
  <c r="D99600" i="8" s="1"/>
  <c r="B99601" i="8"/>
  <c r="D99601" i="8" s="1"/>
  <c r="B99602" i="8"/>
  <c r="D99602" i="8" s="1"/>
  <c r="B99603" i="8"/>
  <c r="D99603" i="8" s="1"/>
  <c r="B99604" i="8"/>
  <c r="D99604" i="8" s="1"/>
  <c r="B99605" i="8"/>
  <c r="D99605" i="8" s="1"/>
  <c r="B99606" i="8"/>
  <c r="D99606" i="8" s="1"/>
  <c r="B99607" i="8"/>
  <c r="D99607" i="8" s="1"/>
  <c r="B99608" i="8"/>
  <c r="D99608" i="8" s="1"/>
  <c r="B99609" i="8"/>
  <c r="D99609" i="8" s="1"/>
  <c r="B99610" i="8"/>
  <c r="D99610" i="8" s="1"/>
  <c r="B99611" i="8"/>
  <c r="D99611" i="8" s="1"/>
  <c r="B99612" i="8"/>
  <c r="D99612" i="8" s="1"/>
  <c r="B99613" i="8"/>
  <c r="D99613" i="8" s="1"/>
  <c r="B99614" i="8"/>
  <c r="D99614" i="8" s="1"/>
  <c r="B99615" i="8"/>
  <c r="D99615" i="8" s="1"/>
  <c r="B99616" i="8"/>
  <c r="D99616" i="8" s="1"/>
  <c r="B99617" i="8"/>
  <c r="D99617" i="8" s="1"/>
  <c r="B99618" i="8"/>
  <c r="D99618" i="8" s="1"/>
  <c r="B99619" i="8"/>
  <c r="D99619" i="8" s="1"/>
  <c r="B99620" i="8"/>
  <c r="D99620" i="8" s="1"/>
  <c r="B99621" i="8"/>
  <c r="D99621" i="8" s="1"/>
  <c r="B99622" i="8"/>
  <c r="D99622" i="8" s="1"/>
  <c r="B99623" i="8"/>
  <c r="D99623" i="8" s="1"/>
  <c r="B99624" i="8"/>
  <c r="D99624" i="8" s="1"/>
  <c r="B99625" i="8"/>
  <c r="D99625" i="8" s="1"/>
  <c r="B99626" i="8"/>
  <c r="D99626" i="8" s="1"/>
  <c r="B99627" i="8"/>
  <c r="D99627" i="8" s="1"/>
  <c r="B99628" i="8"/>
  <c r="D99628" i="8" s="1"/>
  <c r="B99629" i="8"/>
  <c r="D99629" i="8" s="1"/>
  <c r="B99630" i="8"/>
  <c r="D99630" i="8" s="1"/>
  <c r="B99631" i="8"/>
  <c r="D99631" i="8" s="1"/>
  <c r="B99632" i="8"/>
  <c r="D99632" i="8" s="1"/>
  <c r="B99633" i="8"/>
  <c r="D99633" i="8" s="1"/>
  <c r="B99634" i="8"/>
  <c r="D99634" i="8" s="1"/>
  <c r="B99635" i="8"/>
  <c r="D99635" i="8" s="1"/>
  <c r="B99636" i="8"/>
  <c r="D99636" i="8" s="1"/>
  <c r="B99637" i="8"/>
  <c r="D99637" i="8" s="1"/>
  <c r="B99638" i="8"/>
  <c r="D99638" i="8" s="1"/>
  <c r="B99639" i="8"/>
  <c r="D99639" i="8" s="1"/>
  <c r="B99640" i="8"/>
  <c r="D99640" i="8" s="1"/>
  <c r="B99641" i="8"/>
  <c r="D99641" i="8" s="1"/>
  <c r="B99642" i="8"/>
  <c r="D99642" i="8" s="1"/>
  <c r="B99643" i="8"/>
  <c r="D99643" i="8" s="1"/>
  <c r="B99644" i="8"/>
  <c r="D99644" i="8" s="1"/>
  <c r="B99645" i="8"/>
  <c r="D99645" i="8" s="1"/>
  <c r="B99646" i="8"/>
  <c r="D99646" i="8" s="1"/>
  <c r="B99647" i="8"/>
  <c r="D99647" i="8" s="1"/>
  <c r="B99648" i="8"/>
  <c r="D99648" i="8" s="1"/>
  <c r="B99649" i="8"/>
  <c r="D99649" i="8" s="1"/>
  <c r="B99650" i="8"/>
  <c r="D99650" i="8" s="1"/>
  <c r="B99651" i="8"/>
  <c r="D99651" i="8" s="1"/>
  <c r="B99652" i="8"/>
  <c r="D99652" i="8" s="1"/>
  <c r="B99653" i="8"/>
  <c r="D99653" i="8" s="1"/>
  <c r="B99654" i="8"/>
  <c r="D99654" i="8" s="1"/>
  <c r="B99655" i="8"/>
  <c r="D99655" i="8" s="1"/>
  <c r="B99656" i="8"/>
  <c r="D99656" i="8" s="1"/>
  <c r="B99657" i="8"/>
  <c r="D99657" i="8" s="1"/>
  <c r="B99658" i="8"/>
  <c r="D99658" i="8" s="1"/>
  <c r="B99659" i="8"/>
  <c r="D99659" i="8" s="1"/>
  <c r="B99660" i="8"/>
  <c r="D99660" i="8" s="1"/>
  <c r="B99661" i="8"/>
  <c r="D99661" i="8" s="1"/>
  <c r="B99662" i="8"/>
  <c r="D99662" i="8" s="1"/>
  <c r="B99663" i="8"/>
  <c r="D99663" i="8" s="1"/>
  <c r="B99664" i="8"/>
  <c r="D99664" i="8" s="1"/>
  <c r="B99665" i="8"/>
  <c r="D99665" i="8" s="1"/>
  <c r="B99666" i="8"/>
  <c r="D99666" i="8" s="1"/>
  <c r="B99667" i="8"/>
  <c r="D99667" i="8" s="1"/>
  <c r="B99668" i="8"/>
  <c r="D99668" i="8" s="1"/>
  <c r="B99669" i="8"/>
  <c r="D99669" i="8" s="1"/>
  <c r="B99670" i="8"/>
  <c r="D99670" i="8" s="1"/>
  <c r="B99671" i="8"/>
  <c r="D99671" i="8" s="1"/>
  <c r="B99672" i="8"/>
  <c r="D99672" i="8" s="1"/>
  <c r="B99673" i="8"/>
  <c r="D99673" i="8" s="1"/>
  <c r="B99674" i="8"/>
  <c r="D99674" i="8" s="1"/>
  <c r="B99675" i="8"/>
  <c r="D99675" i="8" s="1"/>
  <c r="B99676" i="8"/>
  <c r="D99676" i="8" s="1"/>
  <c r="B99677" i="8"/>
  <c r="D99677" i="8" s="1"/>
  <c r="B99678" i="8"/>
  <c r="D99678" i="8" s="1"/>
  <c r="B99679" i="8"/>
  <c r="D99679" i="8" s="1"/>
  <c r="B99680" i="8"/>
  <c r="D99680" i="8" s="1"/>
  <c r="B99681" i="8"/>
  <c r="D99681" i="8" s="1"/>
  <c r="B99682" i="8"/>
  <c r="D99682" i="8" s="1"/>
  <c r="B99683" i="8"/>
  <c r="D99683" i="8" s="1"/>
  <c r="B99684" i="8"/>
  <c r="D99684" i="8" s="1"/>
  <c r="B99685" i="8"/>
  <c r="D99685" i="8" s="1"/>
  <c r="B99686" i="8"/>
  <c r="D99686" i="8" s="1"/>
  <c r="B99687" i="8"/>
  <c r="D99687" i="8" s="1"/>
  <c r="B99688" i="8"/>
  <c r="D99688" i="8" s="1"/>
  <c r="B99689" i="8"/>
  <c r="D99689" i="8" s="1"/>
  <c r="B99690" i="8"/>
  <c r="D99690" i="8" s="1"/>
  <c r="B99691" i="8"/>
  <c r="D99691" i="8" s="1"/>
  <c r="B99692" i="8"/>
  <c r="D99692" i="8" s="1"/>
  <c r="B99693" i="8"/>
  <c r="D99693" i="8" s="1"/>
  <c r="B99694" i="8"/>
  <c r="D99694" i="8" s="1"/>
  <c r="B99695" i="8"/>
  <c r="D99695" i="8" s="1"/>
  <c r="B99696" i="8"/>
  <c r="D99696" i="8" s="1"/>
  <c r="B99697" i="8"/>
  <c r="D99697" i="8" s="1"/>
  <c r="B99698" i="8"/>
  <c r="D99698" i="8" s="1"/>
  <c r="B99699" i="8"/>
  <c r="D99699" i="8" s="1"/>
  <c r="B99700" i="8"/>
  <c r="D99700" i="8" s="1"/>
  <c r="B99701" i="8"/>
  <c r="D99701" i="8" s="1"/>
  <c r="B99702" i="8"/>
  <c r="D99702" i="8" s="1"/>
  <c r="B99703" i="8"/>
  <c r="D99703" i="8" s="1"/>
  <c r="B99704" i="8"/>
  <c r="D99704" i="8" s="1"/>
  <c r="B99705" i="8"/>
  <c r="D99705" i="8" s="1"/>
  <c r="B99706" i="8"/>
  <c r="D99706" i="8" s="1"/>
  <c r="B99707" i="8"/>
  <c r="D99707" i="8" s="1"/>
  <c r="B99708" i="8"/>
  <c r="D99708" i="8" s="1"/>
  <c r="B99709" i="8"/>
  <c r="D99709" i="8" s="1"/>
  <c r="B99710" i="8"/>
  <c r="D99710" i="8" s="1"/>
  <c r="B99711" i="8"/>
  <c r="D99711" i="8" s="1"/>
  <c r="B99712" i="8"/>
  <c r="D99712" i="8" s="1"/>
  <c r="B99713" i="8"/>
  <c r="D99713" i="8" s="1"/>
  <c r="B99714" i="8"/>
  <c r="D99714" i="8" s="1"/>
  <c r="B99715" i="8"/>
  <c r="D99715" i="8" s="1"/>
  <c r="B99716" i="8"/>
  <c r="D99716" i="8" s="1"/>
  <c r="B99717" i="8"/>
  <c r="D99717" i="8" s="1"/>
  <c r="B99718" i="8"/>
  <c r="D99718" i="8" s="1"/>
  <c r="B99719" i="8"/>
  <c r="D99719" i="8" s="1"/>
  <c r="B99720" i="8"/>
  <c r="D99720" i="8" s="1"/>
  <c r="B99721" i="8"/>
  <c r="D99721" i="8" s="1"/>
  <c r="B99722" i="8"/>
  <c r="D99722" i="8" s="1"/>
  <c r="B99723" i="8"/>
  <c r="D99723" i="8" s="1"/>
  <c r="B99724" i="8"/>
  <c r="D99724" i="8" s="1"/>
  <c r="B99725" i="8"/>
  <c r="D99725" i="8" s="1"/>
  <c r="B99726" i="8"/>
  <c r="D99726" i="8" s="1"/>
  <c r="B99727" i="8"/>
  <c r="D99727" i="8" s="1"/>
  <c r="B99728" i="8"/>
  <c r="D99728" i="8" s="1"/>
  <c r="B99729" i="8"/>
  <c r="D99729" i="8" s="1"/>
  <c r="B99730" i="8"/>
  <c r="D99730" i="8" s="1"/>
  <c r="B99731" i="8"/>
  <c r="D99731" i="8" s="1"/>
  <c r="B99732" i="8"/>
  <c r="D99732" i="8" s="1"/>
  <c r="B99733" i="8"/>
  <c r="D99733" i="8" s="1"/>
  <c r="B99734" i="8"/>
  <c r="D99734" i="8" s="1"/>
  <c r="B99735" i="8"/>
  <c r="D99735" i="8" s="1"/>
  <c r="B99736" i="8"/>
  <c r="D99736" i="8" s="1"/>
  <c r="B99737" i="8"/>
  <c r="D99737" i="8" s="1"/>
  <c r="B99738" i="8"/>
  <c r="D99738" i="8" s="1"/>
  <c r="B99739" i="8"/>
  <c r="D99739" i="8" s="1"/>
  <c r="B99740" i="8"/>
  <c r="D99740" i="8" s="1"/>
  <c r="B99741" i="8"/>
  <c r="D99741" i="8" s="1"/>
  <c r="B99742" i="8"/>
  <c r="D99742" i="8" s="1"/>
  <c r="B99743" i="8"/>
  <c r="D99743" i="8" s="1"/>
  <c r="B99744" i="8"/>
  <c r="D99744" i="8" s="1"/>
  <c r="B99745" i="8"/>
  <c r="D99745" i="8" s="1"/>
  <c r="B99746" i="8"/>
  <c r="D99746" i="8" s="1"/>
  <c r="B99747" i="8"/>
  <c r="D99747" i="8" s="1"/>
  <c r="B99748" i="8"/>
  <c r="D99748" i="8" s="1"/>
  <c r="B99749" i="8"/>
  <c r="D99749" i="8" s="1"/>
  <c r="B99750" i="8"/>
  <c r="D99750" i="8" s="1"/>
  <c r="B99751" i="8"/>
  <c r="D99751" i="8" s="1"/>
  <c r="B99752" i="8"/>
  <c r="D99752" i="8" s="1"/>
  <c r="B99753" i="8"/>
  <c r="D99753" i="8" s="1"/>
  <c r="B99754" i="8"/>
  <c r="D99754" i="8" s="1"/>
  <c r="B99755" i="8"/>
  <c r="D99755" i="8" s="1"/>
  <c r="B99756" i="8"/>
  <c r="D99756" i="8" s="1"/>
  <c r="B99757" i="8"/>
  <c r="D99757" i="8" s="1"/>
  <c r="B99758" i="8"/>
  <c r="D99758" i="8" s="1"/>
  <c r="B99759" i="8"/>
  <c r="D99759" i="8" s="1"/>
  <c r="B99760" i="8"/>
  <c r="D99760" i="8" s="1"/>
  <c r="B99761" i="8"/>
  <c r="D99761" i="8" s="1"/>
  <c r="B99762" i="8"/>
  <c r="D99762" i="8" s="1"/>
  <c r="B99763" i="8"/>
  <c r="D99763" i="8" s="1"/>
  <c r="B99764" i="8"/>
  <c r="D99764" i="8" s="1"/>
  <c r="B99765" i="8"/>
  <c r="D99765" i="8" s="1"/>
  <c r="B99766" i="8"/>
  <c r="D99766" i="8" s="1"/>
  <c r="B99767" i="8"/>
  <c r="D99767" i="8" s="1"/>
  <c r="B99768" i="8"/>
  <c r="D99768" i="8" s="1"/>
  <c r="B99769" i="8"/>
  <c r="D99769" i="8" s="1"/>
  <c r="B99770" i="8"/>
  <c r="D99770" i="8" s="1"/>
  <c r="B99771" i="8"/>
  <c r="D99771" i="8" s="1"/>
  <c r="B99772" i="8"/>
  <c r="D99772" i="8" s="1"/>
  <c r="B99773" i="8"/>
  <c r="D99773" i="8" s="1"/>
  <c r="B99774" i="8"/>
  <c r="D99774" i="8" s="1"/>
  <c r="B99775" i="8"/>
  <c r="D99775" i="8" s="1"/>
  <c r="B99776" i="8"/>
  <c r="D99776" i="8" s="1"/>
  <c r="B99777" i="8"/>
  <c r="D99777" i="8" s="1"/>
  <c r="B99778" i="8"/>
  <c r="D99778" i="8" s="1"/>
  <c r="B99779" i="8"/>
  <c r="D99779" i="8" s="1"/>
  <c r="B99780" i="8"/>
  <c r="D99780" i="8" s="1"/>
  <c r="B99781" i="8"/>
  <c r="D99781" i="8" s="1"/>
  <c r="B99782" i="8"/>
  <c r="D99782" i="8" s="1"/>
  <c r="B99783" i="8"/>
  <c r="D99783" i="8" s="1"/>
  <c r="B99784" i="8"/>
  <c r="D99784" i="8" s="1"/>
  <c r="B99785" i="8"/>
  <c r="D99785" i="8" s="1"/>
  <c r="B99786" i="8"/>
  <c r="D99786" i="8" s="1"/>
  <c r="B99787" i="8"/>
  <c r="D99787" i="8" s="1"/>
  <c r="B99788" i="8"/>
  <c r="D99788" i="8" s="1"/>
  <c r="B99789" i="8"/>
  <c r="D99789" i="8" s="1"/>
  <c r="B99790" i="8"/>
  <c r="D99790" i="8" s="1"/>
  <c r="B99791" i="8"/>
  <c r="D99791" i="8" s="1"/>
  <c r="B99792" i="8"/>
  <c r="D99792" i="8" s="1"/>
  <c r="B99793" i="8"/>
  <c r="D99793" i="8" s="1"/>
  <c r="B99794" i="8"/>
  <c r="D99794" i="8" s="1"/>
  <c r="B99795" i="8"/>
  <c r="D99795" i="8" s="1"/>
  <c r="B99796" i="8"/>
  <c r="D99796" i="8" s="1"/>
  <c r="B99797" i="8"/>
  <c r="D99797" i="8" s="1"/>
  <c r="B99798" i="8"/>
  <c r="D99798" i="8" s="1"/>
  <c r="B99799" i="8"/>
  <c r="D99799" i="8" s="1"/>
  <c r="B99800" i="8"/>
  <c r="D99800" i="8" s="1"/>
  <c r="B99801" i="8"/>
  <c r="D99801" i="8" s="1"/>
  <c r="B99802" i="8"/>
  <c r="D99802" i="8" s="1"/>
  <c r="B99803" i="8"/>
  <c r="D99803" i="8" s="1"/>
  <c r="B99804" i="8"/>
  <c r="D99804" i="8" s="1"/>
  <c r="B99805" i="8"/>
  <c r="D99805" i="8" s="1"/>
  <c r="B99806" i="8"/>
  <c r="D99806" i="8" s="1"/>
  <c r="B99807" i="8"/>
  <c r="D99807" i="8" s="1"/>
  <c r="B99808" i="8"/>
  <c r="D99808" i="8" s="1"/>
  <c r="B99809" i="8"/>
  <c r="D99809" i="8" s="1"/>
  <c r="B99810" i="8"/>
  <c r="D99810" i="8" s="1"/>
  <c r="B99811" i="8"/>
  <c r="D99811" i="8" s="1"/>
  <c r="B99812" i="8"/>
  <c r="D99812" i="8" s="1"/>
  <c r="B99813" i="8"/>
  <c r="D99813" i="8" s="1"/>
  <c r="B99814" i="8"/>
  <c r="D99814" i="8" s="1"/>
  <c r="B99815" i="8"/>
  <c r="D99815" i="8" s="1"/>
  <c r="B99816" i="8"/>
  <c r="D99816" i="8" s="1"/>
  <c r="B99817" i="8"/>
  <c r="D99817" i="8" s="1"/>
  <c r="B99818" i="8"/>
  <c r="D99818" i="8" s="1"/>
  <c r="B99819" i="8"/>
  <c r="D99819" i="8" s="1"/>
  <c r="B99820" i="8"/>
  <c r="D99820" i="8" s="1"/>
  <c r="B99821" i="8"/>
  <c r="D99821" i="8" s="1"/>
  <c r="B99822" i="8"/>
  <c r="D99822" i="8" s="1"/>
  <c r="B99823" i="8"/>
  <c r="D99823" i="8" s="1"/>
  <c r="B99824" i="8"/>
  <c r="D99824" i="8" s="1"/>
  <c r="B99825" i="8"/>
  <c r="D99825" i="8" s="1"/>
  <c r="B99826" i="8"/>
  <c r="D99826" i="8" s="1"/>
  <c r="B99827" i="8"/>
  <c r="D99827" i="8" s="1"/>
  <c r="B99828" i="8"/>
  <c r="D99828" i="8" s="1"/>
  <c r="B99829" i="8"/>
  <c r="D99829" i="8" s="1"/>
  <c r="B99830" i="8"/>
  <c r="D99830" i="8" s="1"/>
  <c r="B99831" i="8"/>
  <c r="D99831" i="8" s="1"/>
  <c r="B99832" i="8"/>
  <c r="D99832" i="8" s="1"/>
  <c r="B99833" i="8"/>
  <c r="D99833" i="8" s="1"/>
  <c r="B99834" i="8"/>
  <c r="D99834" i="8" s="1"/>
  <c r="B99835" i="8"/>
  <c r="D99835" i="8" s="1"/>
  <c r="B99836" i="8"/>
  <c r="D99836" i="8" s="1"/>
  <c r="B99837" i="8"/>
  <c r="D99837" i="8" s="1"/>
  <c r="B99838" i="8"/>
  <c r="D99838" i="8" s="1"/>
  <c r="B99839" i="8"/>
  <c r="D99839" i="8" s="1"/>
  <c r="B99840" i="8"/>
  <c r="D99840" i="8" s="1"/>
  <c r="B99841" i="8"/>
  <c r="D99841" i="8" s="1"/>
  <c r="B99842" i="8"/>
  <c r="D99842" i="8" s="1"/>
  <c r="B99843" i="8"/>
  <c r="D99843" i="8" s="1"/>
  <c r="B99844" i="8"/>
  <c r="D99844" i="8" s="1"/>
  <c r="B99845" i="8"/>
  <c r="D99845" i="8" s="1"/>
  <c r="B99846" i="8"/>
  <c r="D99846" i="8" s="1"/>
  <c r="B99847" i="8"/>
  <c r="D99847" i="8" s="1"/>
  <c r="B99848" i="8"/>
  <c r="D99848" i="8" s="1"/>
  <c r="B99849" i="8"/>
  <c r="D99849" i="8" s="1"/>
  <c r="B99850" i="8"/>
  <c r="D99850" i="8" s="1"/>
  <c r="B99851" i="8"/>
  <c r="D99851" i="8" s="1"/>
  <c r="B99852" i="8"/>
  <c r="D99852" i="8" s="1"/>
  <c r="B99853" i="8"/>
  <c r="D99853" i="8" s="1"/>
  <c r="B99854" i="8"/>
  <c r="D99854" i="8" s="1"/>
  <c r="B99855" i="8"/>
  <c r="D99855" i="8" s="1"/>
  <c r="B99856" i="8"/>
  <c r="D99856" i="8" s="1"/>
  <c r="B99857" i="8"/>
  <c r="D99857" i="8" s="1"/>
  <c r="B99858" i="8"/>
  <c r="D99858" i="8" s="1"/>
  <c r="B99859" i="8"/>
  <c r="D99859" i="8" s="1"/>
  <c r="B99860" i="8"/>
  <c r="D99860" i="8" s="1"/>
  <c r="B99861" i="8"/>
  <c r="D99861" i="8" s="1"/>
  <c r="B99862" i="8"/>
  <c r="D99862" i="8" s="1"/>
  <c r="B99863" i="8"/>
  <c r="D99863" i="8" s="1"/>
  <c r="B99864" i="8"/>
  <c r="D99864" i="8" s="1"/>
  <c r="B99865" i="8"/>
  <c r="D99865" i="8" s="1"/>
  <c r="B99866" i="8"/>
  <c r="D99866" i="8" s="1"/>
  <c r="B99867" i="8"/>
  <c r="D99867" i="8" s="1"/>
  <c r="B99868" i="8"/>
  <c r="D99868" i="8" s="1"/>
  <c r="B99869" i="8"/>
  <c r="D99869" i="8" s="1"/>
  <c r="B99870" i="8"/>
  <c r="D99870" i="8" s="1"/>
  <c r="B99871" i="8"/>
  <c r="D99871" i="8" s="1"/>
  <c r="B99872" i="8"/>
  <c r="D99872" i="8" s="1"/>
  <c r="B99873" i="8"/>
  <c r="D99873" i="8" s="1"/>
  <c r="B99874" i="8"/>
  <c r="D99874" i="8" s="1"/>
  <c r="B99875" i="8"/>
  <c r="D99875" i="8" s="1"/>
  <c r="B99876" i="8"/>
  <c r="D99876" i="8" s="1"/>
  <c r="B99877" i="8"/>
  <c r="D99877" i="8" s="1"/>
  <c r="B99878" i="8"/>
  <c r="D99878" i="8" s="1"/>
  <c r="B99879" i="8"/>
  <c r="D99879" i="8" s="1"/>
  <c r="B99880" i="8"/>
  <c r="D99880" i="8" s="1"/>
  <c r="B99881" i="8"/>
  <c r="D99881" i="8" s="1"/>
  <c r="B99882" i="8"/>
  <c r="D99882" i="8" s="1"/>
  <c r="B99883" i="8"/>
  <c r="D99883" i="8" s="1"/>
  <c r="B99884" i="8"/>
  <c r="D99884" i="8" s="1"/>
  <c r="B99885" i="8"/>
  <c r="D99885" i="8" s="1"/>
  <c r="B99886" i="8"/>
  <c r="D99886" i="8" s="1"/>
  <c r="B99887" i="8"/>
  <c r="D99887" i="8" s="1"/>
  <c r="B99888" i="8"/>
  <c r="D99888" i="8" s="1"/>
  <c r="B99889" i="8"/>
  <c r="D99889" i="8" s="1"/>
  <c r="B99890" i="8"/>
  <c r="D99890" i="8" s="1"/>
  <c r="B99891" i="8"/>
  <c r="D99891" i="8" s="1"/>
  <c r="B99892" i="8"/>
  <c r="D99892" i="8" s="1"/>
  <c r="B99893" i="8"/>
  <c r="D99893" i="8" s="1"/>
  <c r="B99894" i="8"/>
  <c r="D99894" i="8" s="1"/>
  <c r="B99895" i="8"/>
  <c r="D99895" i="8" s="1"/>
  <c r="B99896" i="8"/>
  <c r="D99896" i="8" s="1"/>
  <c r="B99897" i="8"/>
  <c r="D99897" i="8" s="1"/>
  <c r="B99898" i="8"/>
  <c r="D99898" i="8" s="1"/>
  <c r="B99899" i="8"/>
  <c r="D99899" i="8" s="1"/>
  <c r="B99900" i="8"/>
  <c r="D99900" i="8" s="1"/>
  <c r="B99901" i="8"/>
  <c r="D99901" i="8" s="1"/>
  <c r="B99902" i="8"/>
  <c r="D99902" i="8" s="1"/>
  <c r="B99903" i="8"/>
  <c r="D99903" i="8" s="1"/>
  <c r="B99904" i="8"/>
  <c r="D99904" i="8" s="1"/>
  <c r="B99905" i="8"/>
  <c r="D99905" i="8" s="1"/>
  <c r="B99906" i="8"/>
  <c r="D99906" i="8" s="1"/>
  <c r="B99907" i="8"/>
  <c r="D99907" i="8" s="1"/>
  <c r="B99908" i="8"/>
  <c r="D99908" i="8" s="1"/>
  <c r="B99909" i="8"/>
  <c r="D99909" i="8" s="1"/>
  <c r="B99910" i="8"/>
  <c r="D99910" i="8" s="1"/>
  <c r="B99911" i="8"/>
  <c r="D99911" i="8" s="1"/>
  <c r="B99912" i="8"/>
  <c r="D99912" i="8" s="1"/>
  <c r="B99913" i="8"/>
  <c r="D99913" i="8" s="1"/>
  <c r="B99914" i="8"/>
  <c r="D99914" i="8" s="1"/>
  <c r="B99915" i="8"/>
  <c r="D99915" i="8" s="1"/>
  <c r="B99916" i="8"/>
  <c r="D99916" i="8" s="1"/>
  <c r="B99917" i="8"/>
  <c r="D99917" i="8" s="1"/>
  <c r="B99918" i="8"/>
  <c r="D99918" i="8" s="1"/>
  <c r="B99919" i="8"/>
  <c r="D99919" i="8" s="1"/>
  <c r="B99920" i="8"/>
  <c r="D99920" i="8" s="1"/>
  <c r="B99921" i="8"/>
  <c r="D99921" i="8" s="1"/>
  <c r="B99922" i="8"/>
  <c r="D99922" i="8" s="1"/>
  <c r="B99923" i="8"/>
  <c r="D99923" i="8" s="1"/>
  <c r="B99924" i="8"/>
  <c r="D99924" i="8" s="1"/>
  <c r="B99925" i="8"/>
  <c r="D99925" i="8" s="1"/>
  <c r="B99926" i="8"/>
  <c r="D99926" i="8" s="1"/>
  <c r="B99927" i="8"/>
  <c r="D99927" i="8" s="1"/>
  <c r="B99928" i="8"/>
  <c r="D99928" i="8" s="1"/>
  <c r="B99929" i="8"/>
  <c r="D99929" i="8" s="1"/>
  <c r="B99930" i="8"/>
  <c r="D99930" i="8" s="1"/>
  <c r="B99931" i="8"/>
  <c r="D99931" i="8" s="1"/>
  <c r="B99932" i="8"/>
  <c r="D99932" i="8" s="1"/>
  <c r="B99933" i="8"/>
  <c r="D99933" i="8" s="1"/>
  <c r="B99934" i="8"/>
  <c r="D99934" i="8" s="1"/>
  <c r="B99935" i="8"/>
  <c r="D99935" i="8" s="1"/>
  <c r="B99936" i="8"/>
  <c r="D99936" i="8" s="1"/>
  <c r="B99937" i="8"/>
  <c r="D99937" i="8" s="1"/>
  <c r="B99938" i="8"/>
  <c r="D99938" i="8" s="1"/>
  <c r="B99939" i="8"/>
  <c r="D99939" i="8" s="1"/>
  <c r="B99940" i="8"/>
  <c r="D99940" i="8" s="1"/>
  <c r="B99941" i="8"/>
  <c r="D99941" i="8" s="1"/>
  <c r="B99942" i="8"/>
  <c r="D99942" i="8" s="1"/>
  <c r="B99943" i="8"/>
  <c r="D99943" i="8" s="1"/>
  <c r="B99944" i="8"/>
  <c r="D99944" i="8" s="1"/>
  <c r="B99945" i="8"/>
  <c r="D99945" i="8" s="1"/>
  <c r="B99946" i="8"/>
  <c r="D99946" i="8" s="1"/>
  <c r="B99947" i="8"/>
  <c r="D99947" i="8" s="1"/>
  <c r="B99948" i="8"/>
  <c r="D99948" i="8" s="1"/>
  <c r="B99949" i="8"/>
  <c r="D99949" i="8" s="1"/>
  <c r="B99950" i="8"/>
  <c r="D99950" i="8" s="1"/>
  <c r="B99951" i="8"/>
  <c r="D99951" i="8" s="1"/>
  <c r="B99952" i="8"/>
  <c r="D99952" i="8" s="1"/>
  <c r="B99953" i="8"/>
  <c r="D99953" i="8" s="1"/>
  <c r="B99954" i="8"/>
  <c r="D99954" i="8" s="1"/>
  <c r="B99955" i="8"/>
  <c r="D99955" i="8" s="1"/>
  <c r="B99956" i="8"/>
  <c r="D99956" i="8" s="1"/>
  <c r="B99957" i="8"/>
  <c r="D99957" i="8" s="1"/>
  <c r="B99958" i="8"/>
  <c r="D99958" i="8" s="1"/>
  <c r="B99959" i="8"/>
  <c r="D99959" i="8" s="1"/>
  <c r="B99960" i="8"/>
  <c r="D99960" i="8" s="1"/>
  <c r="B99961" i="8"/>
  <c r="D99961" i="8" s="1"/>
  <c r="B99962" i="8"/>
  <c r="D99962" i="8" s="1"/>
  <c r="B99963" i="8"/>
  <c r="D99963" i="8" s="1"/>
  <c r="B99964" i="8"/>
  <c r="D99964" i="8" s="1"/>
  <c r="B99965" i="8"/>
  <c r="D99965" i="8" s="1"/>
  <c r="B99966" i="8"/>
  <c r="D99966" i="8" s="1"/>
  <c r="B99967" i="8"/>
  <c r="D99967" i="8" s="1"/>
  <c r="B99968" i="8"/>
  <c r="D99968" i="8" s="1"/>
  <c r="B99969" i="8"/>
  <c r="D99969" i="8" s="1"/>
  <c r="B99970" i="8"/>
  <c r="D99970" i="8" s="1"/>
  <c r="B99971" i="8"/>
  <c r="D99971" i="8" s="1"/>
  <c r="B99972" i="8"/>
  <c r="D99972" i="8" s="1"/>
  <c r="B99973" i="8"/>
  <c r="D99973" i="8" s="1"/>
  <c r="B99974" i="8"/>
  <c r="D99974" i="8" s="1"/>
  <c r="B99975" i="8"/>
  <c r="D99975" i="8" s="1"/>
  <c r="B99976" i="8"/>
  <c r="D99976" i="8" s="1"/>
  <c r="B99977" i="8"/>
  <c r="D99977" i="8" s="1"/>
  <c r="B99978" i="8"/>
  <c r="D99978" i="8" s="1"/>
  <c r="B99979" i="8"/>
  <c r="D99979" i="8" s="1"/>
  <c r="B99980" i="8"/>
  <c r="D99980" i="8" s="1"/>
  <c r="B99981" i="8"/>
  <c r="D99981" i="8" s="1"/>
  <c r="B99982" i="8"/>
  <c r="D99982" i="8" s="1"/>
  <c r="B99983" i="8"/>
  <c r="D99983" i="8" s="1"/>
  <c r="B99984" i="8"/>
  <c r="D99984" i="8" s="1"/>
  <c r="B99985" i="8"/>
  <c r="D99985" i="8" s="1"/>
  <c r="B99986" i="8"/>
  <c r="D99986" i="8" s="1"/>
  <c r="B99987" i="8"/>
  <c r="D99987" i="8" s="1"/>
  <c r="B99988" i="8"/>
  <c r="D99988" i="8" s="1"/>
  <c r="B99989" i="8"/>
  <c r="D99989" i="8" s="1"/>
  <c r="B99990" i="8"/>
  <c r="D99990" i="8" s="1"/>
  <c r="B99991" i="8"/>
  <c r="D99991" i="8" s="1"/>
  <c r="B99992" i="8"/>
  <c r="D99992" i="8" s="1"/>
  <c r="B99993" i="8"/>
  <c r="D99993" i="8" s="1"/>
  <c r="B99994" i="8"/>
  <c r="D99994" i="8" s="1"/>
  <c r="B99995" i="8"/>
  <c r="D99995" i="8" s="1"/>
  <c r="B99996" i="8"/>
  <c r="D99996" i="8" s="1"/>
  <c r="B99997" i="8"/>
  <c r="D99997" i="8" s="1"/>
  <c r="B99998" i="8"/>
  <c r="D99998" i="8" s="1"/>
  <c r="B99999" i="8"/>
  <c r="D99999" i="8" s="1"/>
  <c r="B100000" i="8"/>
  <c r="D100000" i="8" s="1"/>
  <c r="B100001" i="8"/>
  <c r="D100001" i="8" s="1"/>
  <c r="B100002" i="8"/>
  <c r="D100002" i="8" s="1"/>
  <c r="B100003" i="8"/>
  <c r="D100003" i="8" s="1"/>
  <c r="B100004" i="8"/>
  <c r="D100004" i="8" s="1"/>
  <c r="B100005" i="8"/>
  <c r="D100005" i="8" s="1"/>
  <c r="B100006" i="8"/>
  <c r="D100006" i="8" s="1"/>
  <c r="B100007" i="8"/>
  <c r="D100007" i="8" s="1"/>
  <c r="B100008" i="8"/>
  <c r="D100008" i="8" s="1"/>
  <c r="B100009" i="8"/>
  <c r="D100009" i="8" s="1"/>
  <c r="B100010" i="8"/>
  <c r="D100010" i="8" s="1"/>
  <c r="B100011" i="8"/>
  <c r="D100011" i="8" s="1"/>
  <c r="B100012" i="8"/>
  <c r="D100012" i="8" s="1"/>
  <c r="B100013" i="8"/>
  <c r="D100013" i="8" s="1"/>
  <c r="B100014" i="8"/>
  <c r="D100014" i="8" s="1"/>
  <c r="B100015" i="8"/>
  <c r="D100015" i="8" s="1"/>
  <c r="B100016" i="8"/>
  <c r="D100016" i="8" s="1"/>
  <c r="B100017" i="8"/>
  <c r="D100017" i="8" s="1"/>
  <c r="B100018" i="8"/>
  <c r="D100018" i="8" s="1"/>
  <c r="B100019" i="8"/>
  <c r="D100019" i="8" s="1"/>
  <c r="B100020" i="8"/>
  <c r="D100020" i="8" s="1"/>
  <c r="B100021" i="8"/>
  <c r="D100021" i="8" s="1"/>
  <c r="B100022" i="8"/>
  <c r="D100022" i="8" s="1"/>
  <c r="B100023" i="8"/>
  <c r="D100023" i="8" s="1"/>
  <c r="B100024" i="8"/>
  <c r="D100024" i="8" s="1"/>
  <c r="B100025" i="8"/>
  <c r="D100025" i="8" s="1"/>
  <c r="B100026" i="8"/>
  <c r="D100026" i="8" s="1"/>
  <c r="B100027" i="8"/>
  <c r="D100027" i="8" s="1"/>
  <c r="B100028" i="8"/>
  <c r="D100028" i="8" s="1"/>
  <c r="B100029" i="8"/>
  <c r="D100029" i="8" s="1"/>
  <c r="B100030" i="8"/>
  <c r="D100030" i="8" s="1"/>
  <c r="B100031" i="8"/>
  <c r="D100031" i="8" s="1"/>
  <c r="B100032" i="8"/>
  <c r="D100032" i="8" s="1"/>
  <c r="B100033" i="8"/>
  <c r="D100033" i="8" s="1"/>
  <c r="B100034" i="8"/>
  <c r="D100034" i="8" s="1"/>
  <c r="B100035" i="8"/>
  <c r="D100035" i="8" s="1"/>
  <c r="B100036" i="8"/>
  <c r="D100036" i="8" s="1"/>
  <c r="B100037" i="8"/>
  <c r="D100037" i="8" s="1"/>
  <c r="B100038" i="8"/>
  <c r="D100038" i="8" s="1"/>
  <c r="B100039" i="8"/>
  <c r="D100039" i="8" s="1"/>
  <c r="B100040" i="8"/>
  <c r="D100040" i="8" s="1"/>
  <c r="B100041" i="8"/>
  <c r="D100041" i="8" s="1"/>
  <c r="B100042" i="8"/>
  <c r="D100042" i="8" s="1"/>
  <c r="B100043" i="8"/>
  <c r="D100043" i="8" s="1"/>
  <c r="B100044" i="8"/>
  <c r="D100044" i="8" s="1"/>
  <c r="B100045" i="8"/>
  <c r="D100045" i="8" s="1"/>
  <c r="B100046" i="8"/>
  <c r="D100046" i="8" s="1"/>
  <c r="B100047" i="8"/>
  <c r="D100047" i="8" s="1"/>
  <c r="B100048" i="8"/>
  <c r="D100048" i="8" s="1"/>
  <c r="B100049" i="8"/>
  <c r="D100049" i="8" s="1"/>
  <c r="B100050" i="8"/>
  <c r="D100050" i="8" s="1"/>
  <c r="B100051" i="8"/>
  <c r="D100051" i="8" s="1"/>
  <c r="B100052" i="8"/>
  <c r="D100052" i="8" s="1"/>
  <c r="B100053" i="8"/>
  <c r="D100053" i="8" s="1"/>
  <c r="B100054" i="8"/>
  <c r="D100054" i="8" s="1"/>
  <c r="B100055" i="8"/>
  <c r="D100055" i="8" s="1"/>
  <c r="B100056" i="8"/>
  <c r="D100056" i="8" s="1"/>
  <c r="B100057" i="8"/>
  <c r="D100057" i="8" s="1"/>
  <c r="B100058" i="8"/>
  <c r="D100058" i="8" s="1"/>
  <c r="B100059" i="8"/>
  <c r="D100059" i="8" s="1"/>
  <c r="B100060" i="8"/>
  <c r="D100060" i="8" s="1"/>
  <c r="B100061" i="8"/>
  <c r="D100061" i="8" s="1"/>
  <c r="B100062" i="8"/>
  <c r="D100062" i="8" s="1"/>
  <c r="B100063" i="8"/>
  <c r="D100063" i="8" s="1"/>
  <c r="B100064" i="8"/>
  <c r="D100064" i="8" s="1"/>
  <c r="B100065" i="8"/>
  <c r="D100065" i="8" s="1"/>
  <c r="B100066" i="8"/>
  <c r="D100066" i="8" s="1"/>
  <c r="B100067" i="8"/>
  <c r="D100067" i="8" s="1"/>
  <c r="B100068" i="8"/>
  <c r="D100068" i="8" s="1"/>
  <c r="B100069" i="8"/>
  <c r="D100069" i="8" s="1"/>
  <c r="B100070" i="8"/>
  <c r="D100070" i="8" s="1"/>
  <c r="B100071" i="8"/>
  <c r="D100071" i="8" s="1"/>
  <c r="B100072" i="8"/>
  <c r="D100072" i="8" s="1"/>
  <c r="B100073" i="8"/>
  <c r="D100073" i="8" s="1"/>
  <c r="B100074" i="8"/>
  <c r="D100074" i="8" s="1"/>
  <c r="B100075" i="8"/>
  <c r="D100075" i="8" s="1"/>
  <c r="B100076" i="8"/>
  <c r="D100076" i="8" s="1"/>
  <c r="B100077" i="8"/>
  <c r="D100077" i="8" s="1"/>
  <c r="B100078" i="8"/>
  <c r="D100078" i="8" s="1"/>
  <c r="B100079" i="8"/>
  <c r="D100079" i="8" s="1"/>
  <c r="B100080" i="8"/>
  <c r="D100080" i="8" s="1"/>
  <c r="B100081" i="8"/>
  <c r="D100081" i="8" s="1"/>
  <c r="B100082" i="8"/>
  <c r="D100082" i="8" s="1"/>
  <c r="B100083" i="8"/>
  <c r="D100083" i="8" s="1"/>
  <c r="B100084" i="8"/>
  <c r="D100084" i="8" s="1"/>
  <c r="B100085" i="8"/>
  <c r="D100085" i="8" s="1"/>
  <c r="B100086" i="8"/>
  <c r="D100086" i="8" s="1"/>
  <c r="B100087" i="8"/>
  <c r="D100087" i="8" s="1"/>
  <c r="B100088" i="8"/>
  <c r="D100088" i="8" s="1"/>
  <c r="B100089" i="8"/>
  <c r="D100089" i="8" s="1"/>
  <c r="B100090" i="8"/>
  <c r="D100090" i="8" s="1"/>
  <c r="B100091" i="8"/>
  <c r="D100091" i="8" s="1"/>
  <c r="B100092" i="8"/>
  <c r="D100092" i="8" s="1"/>
  <c r="B100093" i="8"/>
  <c r="D100093" i="8" s="1"/>
  <c r="B100094" i="8"/>
  <c r="D100094" i="8" s="1"/>
  <c r="B100095" i="8"/>
  <c r="D100095" i="8" s="1"/>
  <c r="B100096" i="8"/>
  <c r="D100096" i="8" s="1"/>
  <c r="B100097" i="8"/>
  <c r="D100097" i="8" s="1"/>
  <c r="B100098" i="8"/>
  <c r="D100098" i="8" s="1"/>
  <c r="B100099" i="8"/>
  <c r="D100099" i="8" s="1"/>
  <c r="B100100" i="8"/>
  <c r="D100100" i="8" s="1"/>
  <c r="B100101" i="8"/>
  <c r="D100101" i="8" s="1"/>
  <c r="B100102" i="8"/>
  <c r="D100102" i="8" s="1"/>
  <c r="B100103" i="8"/>
  <c r="D100103" i="8" s="1"/>
  <c r="B100104" i="8"/>
  <c r="D100104" i="8" s="1"/>
  <c r="B100105" i="8"/>
  <c r="D100105" i="8" s="1"/>
  <c r="B100106" i="8"/>
  <c r="D100106" i="8" s="1"/>
  <c r="B100107" i="8"/>
  <c r="D100107" i="8" s="1"/>
  <c r="B100108" i="8"/>
  <c r="D100108" i="8" s="1"/>
  <c r="B100109" i="8"/>
  <c r="D100109" i="8" s="1"/>
  <c r="B100110" i="8"/>
  <c r="D100110" i="8" s="1"/>
  <c r="B100111" i="8"/>
  <c r="D100111" i="8" s="1"/>
  <c r="B100112" i="8"/>
  <c r="D100112" i="8" s="1"/>
  <c r="B100113" i="8"/>
  <c r="D100113" i="8" s="1"/>
  <c r="B100114" i="8"/>
  <c r="D100114" i="8" s="1"/>
  <c r="B100115" i="8"/>
  <c r="D100115" i="8" s="1"/>
  <c r="B100116" i="8"/>
  <c r="D100116" i="8" s="1"/>
  <c r="B100117" i="8"/>
  <c r="D100117" i="8" s="1"/>
  <c r="B100118" i="8"/>
  <c r="D100118" i="8" s="1"/>
  <c r="B100119" i="8"/>
  <c r="D100119" i="8" s="1"/>
  <c r="B100120" i="8"/>
  <c r="D100120" i="8" s="1"/>
  <c r="B100121" i="8"/>
  <c r="D100121" i="8" s="1"/>
  <c r="B100122" i="8"/>
  <c r="D100122" i="8" s="1"/>
  <c r="B100123" i="8"/>
  <c r="D100123" i="8" s="1"/>
  <c r="B100124" i="8"/>
  <c r="D100124" i="8" s="1"/>
  <c r="B100125" i="8"/>
  <c r="D100125" i="8" s="1"/>
  <c r="B100126" i="8"/>
  <c r="D100126" i="8" s="1"/>
  <c r="B100127" i="8"/>
  <c r="D100127" i="8" s="1"/>
  <c r="B100128" i="8"/>
  <c r="D100128" i="8" s="1"/>
  <c r="B100129" i="8"/>
  <c r="D100129" i="8" s="1"/>
  <c r="B100130" i="8"/>
  <c r="D100130" i="8" s="1"/>
  <c r="B100131" i="8"/>
  <c r="D100131" i="8" s="1"/>
  <c r="B100132" i="8"/>
  <c r="D100132" i="8" s="1"/>
  <c r="B100133" i="8"/>
  <c r="D100133" i="8" s="1"/>
  <c r="B100134" i="8"/>
  <c r="D100134" i="8" s="1"/>
  <c r="B100135" i="8"/>
  <c r="D100135" i="8" s="1"/>
  <c r="B100136" i="8"/>
  <c r="D100136" i="8" s="1"/>
  <c r="B100137" i="8"/>
  <c r="D100137" i="8" s="1"/>
  <c r="B100138" i="8"/>
  <c r="D100138" i="8" s="1"/>
  <c r="B100139" i="8"/>
  <c r="D100139" i="8" s="1"/>
  <c r="B100140" i="8"/>
  <c r="D100140" i="8" s="1"/>
  <c r="B100141" i="8"/>
  <c r="D100141" i="8" s="1"/>
  <c r="B100142" i="8"/>
  <c r="D100142" i="8" s="1"/>
  <c r="B100143" i="8"/>
  <c r="D100143" i="8" s="1"/>
  <c r="B100144" i="8"/>
  <c r="D100144" i="8" s="1"/>
  <c r="B100145" i="8"/>
  <c r="D100145" i="8" s="1"/>
  <c r="B100146" i="8"/>
  <c r="D100146" i="8" s="1"/>
  <c r="B100147" i="8"/>
  <c r="D100147" i="8" s="1"/>
  <c r="B100148" i="8"/>
  <c r="D100148" i="8" s="1"/>
  <c r="B100149" i="8"/>
  <c r="D100149" i="8" s="1"/>
  <c r="B100150" i="8"/>
  <c r="D100150" i="8" s="1"/>
  <c r="B100151" i="8"/>
  <c r="D100151" i="8" s="1"/>
  <c r="B100152" i="8"/>
  <c r="D100152" i="8" s="1"/>
  <c r="B100153" i="8"/>
  <c r="D100153" i="8" s="1"/>
  <c r="B100154" i="8"/>
  <c r="D100154" i="8" s="1"/>
  <c r="B100155" i="8"/>
  <c r="D100155" i="8" s="1"/>
  <c r="B100156" i="8"/>
  <c r="D100156" i="8" s="1"/>
  <c r="B100157" i="8"/>
  <c r="D100157" i="8" s="1"/>
  <c r="B100158" i="8"/>
  <c r="D100158" i="8" s="1"/>
  <c r="B100159" i="8"/>
  <c r="D100159" i="8" s="1"/>
  <c r="B100160" i="8"/>
  <c r="D100160" i="8" s="1"/>
  <c r="B100161" i="8"/>
  <c r="D100161" i="8" s="1"/>
  <c r="B100162" i="8"/>
  <c r="D100162" i="8" s="1"/>
  <c r="B100163" i="8"/>
  <c r="D100163" i="8" s="1"/>
  <c r="B100164" i="8"/>
  <c r="D100164" i="8" s="1"/>
  <c r="B100165" i="8"/>
  <c r="D100165" i="8" s="1"/>
  <c r="B100166" i="8"/>
  <c r="D100166" i="8" s="1"/>
  <c r="B100167" i="8"/>
  <c r="D100167" i="8" s="1"/>
  <c r="B100168" i="8"/>
  <c r="D100168" i="8" s="1"/>
  <c r="B100169" i="8"/>
  <c r="D100169" i="8" s="1"/>
  <c r="B100170" i="8"/>
  <c r="D100170" i="8" s="1"/>
  <c r="B100171" i="8"/>
  <c r="D100171" i="8" s="1"/>
  <c r="B100172" i="8"/>
  <c r="D100172" i="8" s="1"/>
  <c r="B100173" i="8"/>
  <c r="D100173" i="8" s="1"/>
  <c r="B100174" i="8"/>
  <c r="D100174" i="8" s="1"/>
  <c r="B100175" i="8"/>
  <c r="D100175" i="8" s="1"/>
  <c r="B100176" i="8"/>
  <c r="D100176" i="8" s="1"/>
  <c r="B100177" i="8"/>
  <c r="D100177" i="8" s="1"/>
  <c r="B100178" i="8"/>
  <c r="D100178" i="8" s="1"/>
  <c r="B100179" i="8"/>
  <c r="D100179" i="8" s="1"/>
  <c r="B100180" i="8"/>
  <c r="D100180" i="8" s="1"/>
  <c r="B100181" i="8"/>
  <c r="D100181" i="8" s="1"/>
  <c r="B100182" i="8"/>
  <c r="D100182" i="8" s="1"/>
  <c r="B100183" i="8"/>
  <c r="D100183" i="8" s="1"/>
  <c r="B100184" i="8"/>
  <c r="D100184" i="8" s="1"/>
  <c r="B100185" i="8"/>
  <c r="D100185" i="8" s="1"/>
  <c r="B100186" i="8"/>
  <c r="D100186" i="8" s="1"/>
  <c r="B100187" i="8"/>
  <c r="D100187" i="8" s="1"/>
  <c r="B100188" i="8"/>
  <c r="D100188" i="8" s="1"/>
  <c r="B100189" i="8"/>
  <c r="D100189" i="8" s="1"/>
  <c r="B100190" i="8"/>
  <c r="D100190" i="8" s="1"/>
  <c r="B100191" i="8"/>
  <c r="D100191" i="8" s="1"/>
  <c r="B100192" i="8"/>
  <c r="D100192" i="8" s="1"/>
  <c r="B100193" i="8"/>
  <c r="D100193" i="8" s="1"/>
  <c r="B100194" i="8"/>
  <c r="D100194" i="8" s="1"/>
  <c r="B100195" i="8"/>
  <c r="D100195" i="8" s="1"/>
  <c r="B100196" i="8"/>
  <c r="D100196" i="8" s="1"/>
  <c r="B100197" i="8"/>
  <c r="D100197" i="8" s="1"/>
  <c r="B100198" i="8"/>
  <c r="D100198" i="8" s="1"/>
  <c r="B100199" i="8"/>
  <c r="D100199" i="8" s="1"/>
  <c r="B100200" i="8"/>
  <c r="D100200" i="8" s="1"/>
  <c r="B100201" i="8"/>
  <c r="D100201" i="8" s="1"/>
  <c r="B100202" i="8"/>
  <c r="D100202" i="8" s="1"/>
  <c r="B100203" i="8"/>
  <c r="D100203" i="8" s="1"/>
  <c r="B100204" i="8"/>
  <c r="D100204" i="8" s="1"/>
  <c r="B100205" i="8"/>
  <c r="D100205" i="8" s="1"/>
  <c r="B100206" i="8"/>
  <c r="D100206" i="8" s="1"/>
  <c r="B100207" i="8"/>
  <c r="D100207" i="8" s="1"/>
  <c r="B100208" i="8"/>
  <c r="D100208" i="8" s="1"/>
  <c r="B100209" i="8"/>
  <c r="D100209" i="8" s="1"/>
  <c r="B100210" i="8"/>
  <c r="D100210" i="8" s="1"/>
  <c r="B100211" i="8"/>
  <c r="D100211" i="8" s="1"/>
  <c r="B100212" i="8"/>
  <c r="D100212" i="8" s="1"/>
  <c r="B100213" i="8"/>
  <c r="D100213" i="8" s="1"/>
  <c r="B100214" i="8"/>
  <c r="D100214" i="8" s="1"/>
  <c r="B100215" i="8"/>
  <c r="D100215" i="8" s="1"/>
  <c r="B100216" i="8"/>
  <c r="D100216" i="8" s="1"/>
  <c r="B100217" i="8"/>
  <c r="D100217" i="8" s="1"/>
  <c r="B100218" i="8"/>
  <c r="D100218" i="8" s="1"/>
  <c r="B100219" i="8"/>
  <c r="D100219" i="8" s="1"/>
  <c r="B100220" i="8"/>
  <c r="D100220" i="8" s="1"/>
  <c r="B100221" i="8"/>
  <c r="D100221" i="8" s="1"/>
  <c r="B100222" i="8"/>
  <c r="D100222" i="8" s="1"/>
  <c r="B100223" i="8"/>
  <c r="D100223" i="8" s="1"/>
  <c r="B100224" i="8"/>
  <c r="D100224" i="8" s="1"/>
  <c r="B100225" i="8"/>
  <c r="D100225" i="8" s="1"/>
  <c r="B100226" i="8"/>
  <c r="D100226" i="8" s="1"/>
  <c r="B100227" i="8"/>
  <c r="D100227" i="8" s="1"/>
  <c r="B100228" i="8"/>
  <c r="D100228" i="8" s="1"/>
  <c r="B100229" i="8"/>
  <c r="D100229" i="8" s="1"/>
  <c r="B100230" i="8"/>
  <c r="D100230" i="8" s="1"/>
  <c r="B100231" i="8"/>
  <c r="D100231" i="8" s="1"/>
  <c r="B100232" i="8"/>
  <c r="D100232" i="8" s="1"/>
  <c r="B100233" i="8"/>
  <c r="D100233" i="8" s="1"/>
  <c r="B100234" i="8"/>
  <c r="D100234" i="8" s="1"/>
  <c r="B100235" i="8"/>
  <c r="D100235" i="8" s="1"/>
  <c r="B100236" i="8"/>
  <c r="D100236" i="8" s="1"/>
  <c r="B100237" i="8"/>
  <c r="D100237" i="8" s="1"/>
  <c r="B100238" i="8"/>
  <c r="D100238" i="8" s="1"/>
  <c r="B100239" i="8"/>
  <c r="D100239" i="8" s="1"/>
  <c r="B100240" i="8"/>
  <c r="D100240" i="8" s="1"/>
  <c r="B100241" i="8"/>
  <c r="D100241" i="8" s="1"/>
  <c r="B100242" i="8"/>
  <c r="D100242" i="8" s="1"/>
  <c r="B100243" i="8"/>
  <c r="D100243" i="8" s="1"/>
  <c r="B100244" i="8"/>
  <c r="D100244" i="8" s="1"/>
  <c r="B100245" i="8"/>
  <c r="D100245" i="8" s="1"/>
  <c r="B100246" i="8"/>
  <c r="D100246" i="8" s="1"/>
  <c r="B100247" i="8"/>
  <c r="D100247" i="8" s="1"/>
  <c r="B100248" i="8"/>
  <c r="D100248" i="8" s="1"/>
  <c r="B100249" i="8"/>
  <c r="D100249" i="8" s="1"/>
  <c r="B100250" i="8"/>
  <c r="D100250" i="8" s="1"/>
  <c r="B100251" i="8"/>
  <c r="D100251" i="8" s="1"/>
  <c r="B100252" i="8"/>
  <c r="D100252" i="8" s="1"/>
  <c r="B100253" i="8"/>
  <c r="D100253" i="8" s="1"/>
  <c r="B100254" i="8"/>
  <c r="D100254" i="8" s="1"/>
  <c r="B100255" i="8"/>
  <c r="D100255" i="8" s="1"/>
  <c r="B100256" i="8"/>
  <c r="D100256" i="8" s="1"/>
  <c r="B100257" i="8"/>
  <c r="D100257" i="8" s="1"/>
  <c r="B100258" i="8"/>
  <c r="D100258" i="8" s="1"/>
  <c r="B100259" i="8"/>
  <c r="D100259" i="8" s="1"/>
  <c r="B100260" i="8"/>
  <c r="D100260" i="8" s="1"/>
  <c r="B100261" i="8"/>
  <c r="D100261" i="8" s="1"/>
  <c r="B100262" i="8"/>
  <c r="D100262" i="8" s="1"/>
  <c r="B100263" i="8"/>
  <c r="D100263" i="8" s="1"/>
  <c r="B100264" i="8"/>
  <c r="D100264" i="8" s="1"/>
  <c r="B100265" i="8"/>
  <c r="D100265" i="8" s="1"/>
  <c r="B100266" i="8"/>
  <c r="D100266" i="8" s="1"/>
  <c r="B100267" i="8"/>
  <c r="D100267" i="8" s="1"/>
  <c r="B100268" i="8"/>
  <c r="D100268" i="8" s="1"/>
  <c r="B100269" i="8"/>
  <c r="D100269" i="8" s="1"/>
  <c r="B100270" i="8"/>
  <c r="D100270" i="8" s="1"/>
  <c r="B100271" i="8"/>
  <c r="D100271" i="8" s="1"/>
  <c r="B100272" i="8"/>
  <c r="D100272" i="8" s="1"/>
  <c r="B100273" i="8"/>
  <c r="D100273" i="8" s="1"/>
  <c r="B100274" i="8"/>
  <c r="D100274" i="8" s="1"/>
  <c r="B100275" i="8"/>
  <c r="D100275" i="8" s="1"/>
  <c r="B100276" i="8"/>
  <c r="D100276" i="8" s="1"/>
  <c r="B100277" i="8"/>
  <c r="D100277" i="8" s="1"/>
  <c r="B100278" i="8"/>
  <c r="D100278" i="8" s="1"/>
  <c r="B100279" i="8"/>
  <c r="D100279" i="8" s="1"/>
  <c r="B100280" i="8"/>
  <c r="D100280" i="8" s="1"/>
  <c r="B100281" i="8"/>
  <c r="D100281" i="8" s="1"/>
  <c r="B100282" i="8"/>
  <c r="D100282" i="8" s="1"/>
  <c r="B100283" i="8"/>
  <c r="D100283" i="8" s="1"/>
  <c r="B100284" i="8"/>
  <c r="D100284" i="8" s="1"/>
  <c r="B100285" i="8"/>
  <c r="D100285" i="8" s="1"/>
  <c r="B100286" i="8"/>
  <c r="D100286" i="8" s="1"/>
  <c r="B100287" i="8"/>
  <c r="D100287" i="8" s="1"/>
  <c r="B100288" i="8"/>
  <c r="D100288" i="8" s="1"/>
  <c r="B100289" i="8"/>
  <c r="D100289" i="8" s="1"/>
  <c r="B100290" i="8"/>
  <c r="D100290" i="8" s="1"/>
  <c r="B100291" i="8"/>
  <c r="D100291" i="8" s="1"/>
  <c r="B100292" i="8"/>
  <c r="D100292" i="8" s="1"/>
  <c r="B100293" i="8"/>
  <c r="D100293" i="8" s="1"/>
  <c r="B100294" i="8"/>
  <c r="D100294" i="8" s="1"/>
  <c r="B100295" i="8"/>
  <c r="D100295" i="8" s="1"/>
  <c r="B100296" i="8"/>
  <c r="D100296" i="8" s="1"/>
  <c r="B100297" i="8"/>
  <c r="D100297" i="8" s="1"/>
  <c r="B100298" i="8"/>
  <c r="D100298" i="8" s="1"/>
  <c r="B100299" i="8"/>
  <c r="D100299" i="8" s="1"/>
  <c r="B100300" i="8"/>
  <c r="D100300" i="8" s="1"/>
  <c r="B100301" i="8"/>
  <c r="D100301" i="8" s="1"/>
  <c r="B100302" i="8"/>
  <c r="D100302" i="8" s="1"/>
  <c r="B100303" i="8"/>
  <c r="D100303" i="8" s="1"/>
  <c r="B100304" i="8"/>
  <c r="D100304" i="8" s="1"/>
  <c r="B100305" i="8"/>
  <c r="D100305" i="8" s="1"/>
  <c r="B100306" i="8"/>
  <c r="D100306" i="8" s="1"/>
  <c r="B100307" i="8"/>
  <c r="D100307" i="8" s="1"/>
  <c r="B100308" i="8"/>
  <c r="D100308" i="8" s="1"/>
  <c r="B100309" i="8"/>
  <c r="D100309" i="8" s="1"/>
  <c r="B100310" i="8"/>
  <c r="D100310" i="8" s="1"/>
  <c r="B100311" i="8"/>
  <c r="D100311" i="8" s="1"/>
  <c r="B100312" i="8"/>
  <c r="D100312" i="8" s="1"/>
  <c r="B100313" i="8"/>
  <c r="D100313" i="8" s="1"/>
  <c r="B100314" i="8"/>
  <c r="D100314" i="8" s="1"/>
  <c r="B100315" i="8"/>
  <c r="D100315" i="8" s="1"/>
  <c r="B100316" i="8"/>
  <c r="D100316" i="8" s="1"/>
  <c r="B100317" i="8"/>
  <c r="D100317" i="8" s="1"/>
  <c r="B100318" i="8"/>
  <c r="D100318" i="8" s="1"/>
  <c r="B100319" i="8"/>
  <c r="D100319" i="8" s="1"/>
  <c r="B100320" i="8"/>
  <c r="D100320" i="8" s="1"/>
  <c r="B100321" i="8"/>
  <c r="D100321" i="8" s="1"/>
  <c r="B100322" i="8"/>
  <c r="D100322" i="8" s="1"/>
  <c r="B100323" i="8"/>
  <c r="D100323" i="8" s="1"/>
  <c r="B100324" i="8"/>
  <c r="D100324" i="8" s="1"/>
  <c r="B100325" i="8"/>
  <c r="D100325" i="8" s="1"/>
  <c r="B100326" i="8"/>
  <c r="D100326" i="8" s="1"/>
  <c r="B100327" i="8"/>
  <c r="D100327" i="8" s="1"/>
  <c r="B100328" i="8"/>
  <c r="D100328" i="8" s="1"/>
  <c r="B100329" i="8"/>
  <c r="D100329" i="8" s="1"/>
  <c r="B100330" i="8"/>
  <c r="D100330" i="8" s="1"/>
  <c r="B100331" i="8"/>
  <c r="D100331" i="8" s="1"/>
  <c r="B100332" i="8"/>
  <c r="D100332" i="8" s="1"/>
  <c r="B100333" i="8"/>
  <c r="D100333" i="8" s="1"/>
  <c r="B100334" i="8"/>
  <c r="D100334" i="8" s="1"/>
  <c r="B100335" i="8"/>
  <c r="D100335" i="8" s="1"/>
  <c r="B100336" i="8"/>
  <c r="D100336" i="8" s="1"/>
  <c r="B100337" i="8"/>
  <c r="D100337" i="8" s="1"/>
  <c r="B100338" i="8"/>
  <c r="D100338" i="8" s="1"/>
  <c r="B100339" i="8"/>
  <c r="D100339" i="8" s="1"/>
  <c r="B100340" i="8"/>
  <c r="D100340" i="8" s="1"/>
  <c r="B100341" i="8"/>
  <c r="D100341" i="8" s="1"/>
  <c r="B100342" i="8"/>
  <c r="D100342" i="8" s="1"/>
  <c r="B100343" i="8"/>
  <c r="D100343" i="8" s="1"/>
  <c r="B100344" i="8"/>
  <c r="D100344" i="8" s="1"/>
  <c r="B100345" i="8"/>
  <c r="D100345" i="8" s="1"/>
  <c r="B100346" i="8"/>
  <c r="D100346" i="8" s="1"/>
  <c r="B100347" i="8"/>
  <c r="D100347" i="8" s="1"/>
  <c r="B100348" i="8"/>
  <c r="D100348" i="8" s="1"/>
  <c r="B100349" i="8"/>
  <c r="D100349" i="8" s="1"/>
  <c r="B100350" i="8"/>
  <c r="D100350" i="8" s="1"/>
  <c r="B100351" i="8"/>
  <c r="D100351" i="8" s="1"/>
  <c r="B100352" i="8"/>
  <c r="D100352" i="8" s="1"/>
  <c r="B100353" i="8"/>
  <c r="D100353" i="8" s="1"/>
  <c r="B100354" i="8"/>
  <c r="D100354" i="8" s="1"/>
  <c r="B100355" i="8"/>
  <c r="D100355" i="8" s="1"/>
  <c r="B100356" i="8"/>
  <c r="D100356" i="8" s="1"/>
  <c r="B100357" i="8"/>
  <c r="D100357" i="8" s="1"/>
  <c r="B100358" i="8"/>
  <c r="D100358" i="8" s="1"/>
  <c r="B100359" i="8"/>
  <c r="D100359" i="8" s="1"/>
  <c r="B100360" i="8"/>
  <c r="D100360" i="8" s="1"/>
  <c r="B100361" i="8"/>
  <c r="D100361" i="8" s="1"/>
  <c r="B100362" i="8"/>
  <c r="D100362" i="8" s="1"/>
  <c r="B100363" i="8"/>
  <c r="D100363" i="8" s="1"/>
  <c r="B100364" i="8"/>
  <c r="D100364" i="8" s="1"/>
  <c r="B100365" i="8"/>
  <c r="D100365" i="8" s="1"/>
  <c r="B100366" i="8"/>
  <c r="D100366" i="8" s="1"/>
  <c r="B100367" i="8"/>
  <c r="D100367" i="8" s="1"/>
  <c r="B100368" i="8"/>
  <c r="D100368" i="8" s="1"/>
  <c r="B100369" i="8"/>
  <c r="D100369" i="8" s="1"/>
  <c r="B100370" i="8"/>
  <c r="D100370" i="8" s="1"/>
  <c r="B100371" i="8"/>
  <c r="D100371" i="8" s="1"/>
  <c r="B100372" i="8"/>
  <c r="D100372" i="8" s="1"/>
  <c r="B100373" i="8"/>
  <c r="D100373" i="8" s="1"/>
  <c r="B100374" i="8"/>
  <c r="D100374" i="8" s="1"/>
  <c r="B100375" i="8"/>
  <c r="D100375" i="8" s="1"/>
  <c r="B100376" i="8"/>
  <c r="D100376" i="8" s="1"/>
  <c r="B100377" i="8"/>
  <c r="D100377" i="8" s="1"/>
  <c r="B100378" i="8"/>
  <c r="D100378" i="8" s="1"/>
  <c r="B100379" i="8"/>
  <c r="D100379" i="8" s="1"/>
  <c r="B100380" i="8"/>
  <c r="D100380" i="8" s="1"/>
  <c r="B100381" i="8"/>
  <c r="D100381" i="8" s="1"/>
  <c r="B100382" i="8"/>
  <c r="D100382" i="8" s="1"/>
  <c r="B100383" i="8"/>
  <c r="D100383" i="8" s="1"/>
  <c r="B100384" i="8"/>
  <c r="D100384" i="8" s="1"/>
  <c r="B100385" i="8"/>
  <c r="D100385" i="8" s="1"/>
  <c r="B100386" i="8"/>
  <c r="D100386" i="8" s="1"/>
  <c r="B100387" i="8"/>
  <c r="D100387" i="8" s="1"/>
  <c r="B100388" i="8"/>
  <c r="D100388" i="8" s="1"/>
  <c r="B100389" i="8"/>
  <c r="D100389" i="8" s="1"/>
  <c r="B100390" i="8"/>
  <c r="D100390" i="8" s="1"/>
  <c r="B100391" i="8"/>
  <c r="D100391" i="8" s="1"/>
  <c r="B100392" i="8"/>
  <c r="D100392" i="8" s="1"/>
  <c r="B100393" i="8"/>
  <c r="D100393" i="8" s="1"/>
  <c r="B100394" i="8"/>
  <c r="D100394" i="8" s="1"/>
  <c r="B100395" i="8"/>
  <c r="D100395" i="8" s="1"/>
  <c r="B100396" i="8"/>
  <c r="D100396" i="8" s="1"/>
  <c r="B100397" i="8"/>
  <c r="D100397" i="8" s="1"/>
  <c r="B100398" i="8"/>
  <c r="D100398" i="8" s="1"/>
  <c r="B100399" i="8"/>
  <c r="D100399" i="8" s="1"/>
  <c r="B100400" i="8"/>
  <c r="D100400" i="8" s="1"/>
  <c r="B100401" i="8"/>
  <c r="D100401" i="8" s="1"/>
  <c r="B100402" i="8"/>
  <c r="D100402" i="8" s="1"/>
  <c r="B100403" i="8"/>
  <c r="D100403" i="8" s="1"/>
  <c r="B100404" i="8"/>
  <c r="D100404" i="8" s="1"/>
  <c r="B100405" i="8"/>
  <c r="D100405" i="8" s="1"/>
  <c r="B100406" i="8"/>
  <c r="D100406" i="8" s="1"/>
  <c r="B100407" i="8"/>
  <c r="D100407" i="8" s="1"/>
  <c r="B100408" i="8"/>
  <c r="D100408" i="8" s="1"/>
  <c r="B100409" i="8"/>
  <c r="D100409" i="8" s="1"/>
  <c r="B100410" i="8"/>
  <c r="D100410" i="8" s="1"/>
  <c r="B100411" i="8"/>
  <c r="D100411" i="8" s="1"/>
  <c r="B100412" i="8"/>
  <c r="D100412" i="8" s="1"/>
  <c r="B100413" i="8"/>
  <c r="D100413" i="8" s="1"/>
  <c r="B100414" i="8"/>
  <c r="D100414" i="8" s="1"/>
  <c r="B100415" i="8"/>
  <c r="D100415" i="8" s="1"/>
  <c r="B100416" i="8"/>
  <c r="D100416" i="8" s="1"/>
  <c r="B100417" i="8"/>
  <c r="D100417" i="8" s="1"/>
  <c r="B100418" i="8"/>
  <c r="D100418" i="8" s="1"/>
  <c r="B100419" i="8"/>
  <c r="D100419" i="8" s="1"/>
  <c r="B100420" i="8"/>
  <c r="D100420" i="8" s="1"/>
  <c r="B100421" i="8"/>
  <c r="D100421" i="8" s="1"/>
  <c r="B100422" i="8"/>
  <c r="D100422" i="8" s="1"/>
  <c r="B100423" i="8"/>
  <c r="D100423" i="8" s="1"/>
  <c r="B100424" i="8"/>
  <c r="D100424" i="8" s="1"/>
  <c r="B100425" i="8"/>
  <c r="D100425" i="8" s="1"/>
  <c r="B100426" i="8"/>
  <c r="D100426" i="8" s="1"/>
  <c r="B100427" i="8"/>
  <c r="D100427" i="8" s="1"/>
  <c r="B100428" i="8"/>
  <c r="D100428" i="8" s="1"/>
  <c r="B100429" i="8"/>
  <c r="D100429" i="8" s="1"/>
  <c r="B100430" i="8"/>
  <c r="D100430" i="8" s="1"/>
  <c r="B100431" i="8"/>
  <c r="D100431" i="8" s="1"/>
  <c r="B100432" i="8"/>
  <c r="D100432" i="8" s="1"/>
  <c r="B100433" i="8"/>
  <c r="D100433" i="8" s="1"/>
  <c r="B100434" i="8"/>
  <c r="D100434" i="8" s="1"/>
  <c r="B100435" i="8"/>
  <c r="D100435" i="8" s="1"/>
  <c r="B100436" i="8"/>
  <c r="D100436" i="8" s="1"/>
  <c r="B100437" i="8"/>
  <c r="D100437" i="8" s="1"/>
  <c r="B100438" i="8"/>
  <c r="D100438" i="8" s="1"/>
  <c r="B100439" i="8"/>
  <c r="D100439" i="8" s="1"/>
  <c r="B100440" i="8"/>
  <c r="D100440" i="8" s="1"/>
  <c r="B100441" i="8"/>
  <c r="D100441" i="8" s="1"/>
  <c r="B100442" i="8"/>
  <c r="D100442" i="8" s="1"/>
  <c r="B100443" i="8"/>
  <c r="D100443" i="8" s="1"/>
  <c r="B100444" i="8"/>
  <c r="D100444" i="8" s="1"/>
  <c r="B100445" i="8"/>
  <c r="D100445" i="8" s="1"/>
  <c r="B100446" i="8"/>
  <c r="D100446" i="8" s="1"/>
  <c r="B100447" i="8"/>
  <c r="D100447" i="8" s="1"/>
  <c r="B100448" i="8"/>
  <c r="D100448" i="8" s="1"/>
  <c r="B100449" i="8"/>
  <c r="D100449" i="8" s="1"/>
  <c r="B100450" i="8"/>
  <c r="D100450" i="8" s="1"/>
  <c r="B100451" i="8"/>
  <c r="D100451" i="8" s="1"/>
  <c r="B100452" i="8"/>
  <c r="D100452" i="8" s="1"/>
  <c r="B100453" i="8"/>
  <c r="D100453" i="8" s="1"/>
  <c r="B100454" i="8"/>
  <c r="D100454" i="8" s="1"/>
  <c r="B100455" i="8"/>
  <c r="D100455" i="8" s="1"/>
  <c r="B100456" i="8"/>
  <c r="D100456" i="8" s="1"/>
  <c r="B100457" i="8"/>
  <c r="D100457" i="8" s="1"/>
  <c r="B100458" i="8"/>
  <c r="D100458" i="8" s="1"/>
  <c r="B100459" i="8"/>
  <c r="D100459" i="8" s="1"/>
  <c r="B100460" i="8"/>
  <c r="D100460" i="8" s="1"/>
  <c r="B100461" i="8"/>
  <c r="D100461" i="8" s="1"/>
  <c r="B100462" i="8"/>
  <c r="D100462" i="8" s="1"/>
  <c r="B100463" i="8"/>
  <c r="D100463" i="8" s="1"/>
  <c r="B100464" i="8"/>
  <c r="D100464" i="8" s="1"/>
  <c r="B100465" i="8"/>
  <c r="D100465" i="8" s="1"/>
  <c r="B100466" i="8"/>
  <c r="D100466" i="8" s="1"/>
  <c r="B100467" i="8"/>
  <c r="D100467" i="8" s="1"/>
  <c r="B100468" i="8"/>
  <c r="D100468" i="8" s="1"/>
  <c r="B100469" i="8"/>
  <c r="D100469" i="8" s="1"/>
  <c r="B100470" i="8"/>
  <c r="D100470" i="8" s="1"/>
  <c r="B100471" i="8"/>
  <c r="D100471" i="8" s="1"/>
  <c r="B100472" i="8"/>
  <c r="D100472" i="8" s="1"/>
  <c r="B100473" i="8"/>
  <c r="D100473" i="8" s="1"/>
  <c r="B100474" i="8"/>
  <c r="D100474" i="8" s="1"/>
  <c r="B100475" i="8"/>
  <c r="D100475" i="8" s="1"/>
  <c r="B100476" i="8"/>
  <c r="D100476" i="8" s="1"/>
  <c r="B100477" i="8"/>
  <c r="D100477" i="8" s="1"/>
  <c r="B100478" i="8"/>
  <c r="D100478" i="8" s="1"/>
  <c r="B100479" i="8"/>
  <c r="D100479" i="8" s="1"/>
  <c r="B100480" i="8"/>
  <c r="D100480" i="8" s="1"/>
  <c r="B100481" i="8"/>
  <c r="D100481" i="8" s="1"/>
  <c r="B100482" i="8"/>
  <c r="D100482" i="8" s="1"/>
  <c r="B100483" i="8"/>
  <c r="D100483" i="8" s="1"/>
  <c r="B100484" i="8"/>
  <c r="D100484" i="8" s="1"/>
  <c r="B100485" i="8"/>
  <c r="D100485" i="8" s="1"/>
  <c r="B100486" i="8"/>
  <c r="D100486" i="8" s="1"/>
  <c r="B100487" i="8"/>
  <c r="D100487" i="8" s="1"/>
  <c r="B100488" i="8"/>
  <c r="D100488" i="8" s="1"/>
  <c r="B100489" i="8"/>
  <c r="D100489" i="8" s="1"/>
  <c r="B100490" i="8"/>
  <c r="D100490" i="8" s="1"/>
  <c r="B100491" i="8"/>
  <c r="D100491" i="8" s="1"/>
  <c r="B100492" i="8"/>
  <c r="D100492" i="8" s="1"/>
  <c r="B100493" i="8"/>
  <c r="D100493" i="8" s="1"/>
  <c r="B100494" i="8"/>
  <c r="D100494" i="8" s="1"/>
  <c r="B100495" i="8"/>
  <c r="D100495" i="8" s="1"/>
  <c r="B100496" i="8"/>
  <c r="D100496" i="8" s="1"/>
  <c r="B100497" i="8"/>
  <c r="D100497" i="8" s="1"/>
  <c r="B100498" i="8"/>
  <c r="D100498" i="8" s="1"/>
  <c r="B100499" i="8"/>
  <c r="D100499" i="8" s="1"/>
  <c r="B100500" i="8"/>
  <c r="D100500" i="8" s="1"/>
  <c r="B100501" i="8"/>
  <c r="D100501" i="8" s="1"/>
  <c r="B100502" i="8"/>
  <c r="D100502" i="8" s="1"/>
  <c r="B100503" i="8"/>
  <c r="D100503" i="8" s="1"/>
  <c r="B100504" i="8"/>
  <c r="D100504" i="8" s="1"/>
  <c r="B100505" i="8"/>
  <c r="D100505" i="8" s="1"/>
  <c r="B100506" i="8"/>
  <c r="D100506" i="8" s="1"/>
  <c r="B100507" i="8"/>
  <c r="D100507" i="8" s="1"/>
  <c r="B100508" i="8"/>
  <c r="D100508" i="8" s="1"/>
  <c r="B100509" i="8"/>
  <c r="D100509" i="8" s="1"/>
  <c r="B100510" i="8"/>
  <c r="D100510" i="8" s="1"/>
  <c r="B100511" i="8"/>
  <c r="D100511" i="8" s="1"/>
  <c r="B100512" i="8"/>
  <c r="D100512" i="8" s="1"/>
  <c r="B100513" i="8"/>
  <c r="D100513" i="8" s="1"/>
  <c r="B100514" i="8"/>
  <c r="D100514" i="8" s="1"/>
  <c r="B100515" i="8"/>
  <c r="D100515" i="8" s="1"/>
  <c r="B100516" i="8"/>
  <c r="D100516" i="8" s="1"/>
  <c r="B100517" i="8"/>
  <c r="D100517" i="8" s="1"/>
  <c r="B100518" i="8"/>
  <c r="D100518" i="8" s="1"/>
  <c r="B100519" i="8"/>
  <c r="D100519" i="8" s="1"/>
  <c r="B100520" i="8"/>
  <c r="D100520" i="8" s="1"/>
  <c r="B100521" i="8"/>
  <c r="D100521" i="8" s="1"/>
  <c r="B100522" i="8"/>
  <c r="D100522" i="8" s="1"/>
  <c r="B100523" i="8"/>
  <c r="D100523" i="8" s="1"/>
  <c r="B100524" i="8"/>
  <c r="D100524" i="8" s="1"/>
  <c r="B100525" i="8"/>
  <c r="D100525" i="8" s="1"/>
  <c r="B100526" i="8"/>
  <c r="D100526" i="8" s="1"/>
  <c r="B100527" i="8"/>
  <c r="D100527" i="8" s="1"/>
  <c r="B100528" i="8"/>
  <c r="D100528" i="8" s="1"/>
  <c r="B100529" i="8"/>
  <c r="D100529" i="8" s="1"/>
  <c r="B100530" i="8"/>
  <c r="D100530" i="8" s="1"/>
  <c r="B100531" i="8"/>
  <c r="D100531" i="8" s="1"/>
  <c r="B100532" i="8"/>
  <c r="D100532" i="8" s="1"/>
  <c r="B100533" i="8"/>
  <c r="D100533" i="8" s="1"/>
  <c r="B100534" i="8"/>
  <c r="D100534" i="8" s="1"/>
  <c r="B100535" i="8"/>
  <c r="D100535" i="8" s="1"/>
  <c r="B100536" i="8"/>
  <c r="D100536" i="8" s="1"/>
  <c r="B100537" i="8"/>
  <c r="D100537" i="8" s="1"/>
  <c r="B100538" i="8"/>
  <c r="D100538" i="8" s="1"/>
  <c r="B100539" i="8"/>
  <c r="D100539" i="8" s="1"/>
  <c r="B100540" i="8"/>
  <c r="D100540" i="8" s="1"/>
  <c r="B100541" i="8"/>
  <c r="D100541" i="8" s="1"/>
  <c r="B100542" i="8"/>
  <c r="D100542" i="8" s="1"/>
  <c r="B100543" i="8"/>
  <c r="D100543" i="8" s="1"/>
  <c r="B100544" i="8"/>
  <c r="D100544" i="8" s="1"/>
  <c r="B100545" i="8"/>
  <c r="D100545" i="8" s="1"/>
  <c r="B100546" i="8"/>
  <c r="D100546" i="8" s="1"/>
  <c r="B100547" i="8"/>
  <c r="D100547" i="8" s="1"/>
  <c r="B100548" i="8"/>
  <c r="D100548" i="8" s="1"/>
  <c r="B100549" i="8"/>
  <c r="D100549" i="8" s="1"/>
  <c r="B100550" i="8"/>
  <c r="D100550" i="8" s="1"/>
  <c r="B100551" i="8"/>
  <c r="D100551" i="8" s="1"/>
  <c r="B100552" i="8"/>
  <c r="D100552" i="8" s="1"/>
  <c r="B100553" i="8"/>
  <c r="D100553" i="8" s="1"/>
  <c r="B100554" i="8"/>
  <c r="D100554" i="8" s="1"/>
  <c r="B100555" i="8"/>
  <c r="D100555" i="8" s="1"/>
  <c r="B100556" i="8"/>
  <c r="D100556" i="8" s="1"/>
  <c r="B100557" i="8"/>
  <c r="D100557" i="8" s="1"/>
  <c r="B100558" i="8"/>
  <c r="D100558" i="8" s="1"/>
  <c r="B100559" i="8"/>
  <c r="D100559" i="8" s="1"/>
  <c r="B100560" i="8"/>
  <c r="D100560" i="8" s="1"/>
  <c r="B100561" i="8"/>
  <c r="D100561" i="8" s="1"/>
  <c r="B100562" i="8"/>
  <c r="D100562" i="8" s="1"/>
  <c r="B100563" i="8"/>
  <c r="D100563" i="8" s="1"/>
  <c r="B100564" i="8"/>
  <c r="D100564" i="8" s="1"/>
  <c r="B100565" i="8"/>
  <c r="D100565" i="8" s="1"/>
  <c r="B100566" i="8"/>
  <c r="D100566" i="8" s="1"/>
  <c r="B100567" i="8"/>
  <c r="D100567" i="8" s="1"/>
  <c r="B100568" i="8"/>
  <c r="D100568" i="8" s="1"/>
  <c r="B100569" i="8"/>
  <c r="D100569" i="8" s="1"/>
  <c r="B100570" i="8"/>
  <c r="D100570" i="8" s="1"/>
  <c r="B100571" i="8"/>
  <c r="D100571" i="8" s="1"/>
  <c r="B100572" i="8"/>
  <c r="D100572" i="8" s="1"/>
  <c r="B100573" i="8"/>
  <c r="D100573" i="8" s="1"/>
  <c r="B100574" i="8"/>
  <c r="D100574" i="8" s="1"/>
  <c r="B100575" i="8"/>
  <c r="D100575" i="8" s="1"/>
  <c r="B100576" i="8"/>
  <c r="D100576" i="8" s="1"/>
  <c r="B100577" i="8"/>
  <c r="D100577" i="8" s="1"/>
  <c r="B100578" i="8"/>
  <c r="D100578" i="8" s="1"/>
  <c r="B100579" i="8"/>
  <c r="D100579" i="8" s="1"/>
  <c r="B100580" i="8"/>
  <c r="D100580" i="8" s="1"/>
  <c r="B100581" i="8"/>
  <c r="D100581" i="8" s="1"/>
  <c r="B100582" i="8"/>
  <c r="D100582" i="8" s="1"/>
  <c r="B100583" i="8"/>
  <c r="D100583" i="8" s="1"/>
  <c r="B100584" i="8"/>
  <c r="D100584" i="8" s="1"/>
  <c r="B100585" i="8"/>
  <c r="D100585" i="8" s="1"/>
  <c r="B100586" i="8"/>
  <c r="D100586" i="8" s="1"/>
  <c r="B100587" i="8"/>
  <c r="D100587" i="8" s="1"/>
  <c r="B100588" i="8"/>
  <c r="D100588" i="8" s="1"/>
  <c r="B100589" i="8"/>
  <c r="D100589" i="8" s="1"/>
  <c r="B100590" i="8"/>
  <c r="D100590" i="8" s="1"/>
  <c r="B100591" i="8"/>
  <c r="D100591" i="8" s="1"/>
  <c r="B100592" i="8"/>
  <c r="D100592" i="8" s="1"/>
  <c r="B100593" i="8"/>
  <c r="D100593" i="8" s="1"/>
  <c r="B100594" i="8"/>
  <c r="D100594" i="8" s="1"/>
  <c r="B100595" i="8"/>
  <c r="D100595" i="8" s="1"/>
  <c r="B100596" i="8"/>
  <c r="D100596" i="8" s="1"/>
  <c r="B100597" i="8"/>
  <c r="D100597" i="8" s="1"/>
  <c r="B100598" i="8"/>
  <c r="D100598" i="8" s="1"/>
  <c r="B100599" i="8"/>
  <c r="D100599" i="8" s="1"/>
  <c r="B100600" i="8"/>
  <c r="D100600" i="8" s="1"/>
  <c r="B100601" i="8"/>
  <c r="D100601" i="8" s="1"/>
  <c r="B100602" i="8"/>
  <c r="D100602" i="8" s="1"/>
  <c r="B100603" i="8"/>
  <c r="D100603" i="8" s="1"/>
  <c r="B100604" i="8"/>
  <c r="D100604" i="8" s="1"/>
  <c r="B100605" i="8"/>
  <c r="D100605" i="8" s="1"/>
  <c r="B100606" i="8"/>
  <c r="D100606" i="8" s="1"/>
  <c r="B100607" i="8"/>
  <c r="D100607" i="8" s="1"/>
  <c r="B100608" i="8"/>
  <c r="D100608" i="8" s="1"/>
  <c r="B100609" i="8"/>
  <c r="D100609" i="8" s="1"/>
  <c r="B100610" i="8"/>
  <c r="D100610" i="8" s="1"/>
  <c r="B100611" i="8"/>
  <c r="D100611" i="8" s="1"/>
  <c r="B100612" i="8"/>
  <c r="D100612" i="8" s="1"/>
  <c r="B100613" i="8"/>
  <c r="D100613" i="8" s="1"/>
  <c r="B100614" i="8"/>
  <c r="D100614" i="8" s="1"/>
  <c r="B100615" i="8"/>
  <c r="D100615" i="8" s="1"/>
  <c r="B100616" i="8"/>
  <c r="D100616" i="8" s="1"/>
  <c r="B100617" i="8"/>
  <c r="D100617" i="8" s="1"/>
  <c r="B100618" i="8"/>
  <c r="D100618" i="8" s="1"/>
  <c r="B100619" i="8"/>
  <c r="D100619" i="8" s="1"/>
  <c r="B100620" i="8"/>
  <c r="D100620" i="8" s="1"/>
  <c r="B100621" i="8"/>
  <c r="D100621" i="8" s="1"/>
  <c r="B100622" i="8"/>
  <c r="D100622" i="8" s="1"/>
  <c r="B100623" i="8"/>
  <c r="D100623" i="8" s="1"/>
  <c r="B100624" i="8"/>
  <c r="D100624" i="8" s="1"/>
  <c r="B100625" i="8"/>
  <c r="D100625" i="8" s="1"/>
  <c r="B100626" i="8"/>
  <c r="D100626" i="8" s="1"/>
  <c r="B100627" i="8"/>
  <c r="D100627" i="8" s="1"/>
  <c r="B100628" i="8"/>
  <c r="D100628" i="8" s="1"/>
  <c r="B100629" i="8"/>
  <c r="D100629" i="8" s="1"/>
  <c r="B100630" i="8"/>
  <c r="D100630" i="8" s="1"/>
  <c r="B100631" i="8"/>
  <c r="D100631" i="8" s="1"/>
  <c r="B100632" i="8"/>
  <c r="D100632" i="8" s="1"/>
  <c r="B100633" i="8"/>
  <c r="D100633" i="8" s="1"/>
  <c r="B100634" i="8"/>
  <c r="D100634" i="8" s="1"/>
  <c r="B100635" i="8"/>
  <c r="D100635" i="8" s="1"/>
  <c r="B100636" i="8"/>
  <c r="D100636" i="8" s="1"/>
  <c r="B100637" i="8"/>
  <c r="D100637" i="8" s="1"/>
  <c r="B100638" i="8"/>
  <c r="D100638" i="8" s="1"/>
  <c r="B100639" i="8"/>
  <c r="D100639" i="8" s="1"/>
  <c r="B100640" i="8"/>
  <c r="D100640" i="8" s="1"/>
  <c r="B100641" i="8"/>
  <c r="D100641" i="8" s="1"/>
  <c r="B100642" i="8"/>
  <c r="D100642" i="8" s="1"/>
  <c r="B100643" i="8"/>
  <c r="D100643" i="8" s="1"/>
  <c r="B100644" i="8"/>
  <c r="D100644" i="8" s="1"/>
  <c r="B100645" i="8"/>
  <c r="D100645" i="8" s="1"/>
  <c r="B100646" i="8"/>
  <c r="D100646" i="8" s="1"/>
  <c r="B100647" i="8"/>
  <c r="D100647" i="8" s="1"/>
  <c r="B100648" i="8"/>
  <c r="D100648" i="8" s="1"/>
  <c r="B100649" i="8"/>
  <c r="D100649" i="8" s="1"/>
  <c r="B100650" i="8"/>
  <c r="D100650" i="8" s="1"/>
  <c r="B100651" i="8"/>
  <c r="D100651" i="8" s="1"/>
  <c r="B100652" i="8"/>
  <c r="D100652" i="8" s="1"/>
  <c r="B100653" i="8"/>
  <c r="D100653" i="8" s="1"/>
  <c r="B100654" i="8"/>
  <c r="D100654" i="8" s="1"/>
  <c r="B100655" i="8"/>
  <c r="D100655" i="8" s="1"/>
  <c r="B100656" i="8"/>
  <c r="D100656" i="8" s="1"/>
  <c r="B100657" i="8"/>
  <c r="D100657" i="8" s="1"/>
  <c r="B100658" i="8"/>
  <c r="D100658" i="8" s="1"/>
  <c r="B100659" i="8"/>
  <c r="D100659" i="8" s="1"/>
  <c r="B100660" i="8"/>
  <c r="D100660" i="8" s="1"/>
  <c r="B100661" i="8"/>
  <c r="D100661" i="8" s="1"/>
  <c r="B100662" i="8"/>
  <c r="D100662" i="8" s="1"/>
  <c r="B100663" i="8"/>
  <c r="D100663" i="8" s="1"/>
  <c r="B100664" i="8"/>
  <c r="D100664" i="8" s="1"/>
  <c r="B100665" i="8"/>
  <c r="D100665" i="8" s="1"/>
  <c r="B100666" i="8"/>
  <c r="D100666" i="8" s="1"/>
  <c r="B100667" i="8"/>
  <c r="D100667" i="8" s="1"/>
  <c r="B100668" i="8"/>
  <c r="D100668" i="8" s="1"/>
  <c r="B100669" i="8"/>
  <c r="D100669" i="8" s="1"/>
  <c r="B100670" i="8"/>
  <c r="D100670" i="8" s="1"/>
  <c r="B100671" i="8"/>
  <c r="D100671" i="8" s="1"/>
  <c r="B100672" i="8"/>
  <c r="D100672" i="8" s="1"/>
  <c r="B100673" i="8"/>
  <c r="D100673" i="8" s="1"/>
  <c r="B100674" i="8"/>
  <c r="D100674" i="8" s="1"/>
  <c r="B100675" i="8"/>
  <c r="D100675" i="8" s="1"/>
  <c r="B100676" i="8"/>
  <c r="D100676" i="8" s="1"/>
  <c r="B100677" i="8"/>
  <c r="D100677" i="8" s="1"/>
  <c r="B100678" i="8"/>
  <c r="D100678" i="8" s="1"/>
  <c r="B100679" i="8"/>
  <c r="D100679" i="8" s="1"/>
  <c r="B100680" i="8"/>
  <c r="D100680" i="8" s="1"/>
  <c r="B100681" i="8"/>
  <c r="D100681" i="8" s="1"/>
  <c r="B100682" i="8"/>
  <c r="D100682" i="8" s="1"/>
  <c r="B100683" i="8"/>
  <c r="D100683" i="8" s="1"/>
  <c r="B100684" i="8"/>
  <c r="D100684" i="8" s="1"/>
  <c r="B100685" i="8"/>
  <c r="D100685" i="8" s="1"/>
  <c r="B100686" i="8"/>
  <c r="D100686" i="8" s="1"/>
  <c r="B100687" i="8"/>
  <c r="D100687" i="8" s="1"/>
  <c r="B100688" i="8"/>
  <c r="D100688" i="8" s="1"/>
  <c r="B100689" i="8"/>
  <c r="D100689" i="8" s="1"/>
  <c r="B100690" i="8"/>
  <c r="D100690" i="8" s="1"/>
  <c r="B100691" i="8"/>
  <c r="D100691" i="8" s="1"/>
  <c r="B100692" i="8"/>
  <c r="D100692" i="8" s="1"/>
  <c r="B100693" i="8"/>
  <c r="D100693" i="8" s="1"/>
  <c r="B100694" i="8"/>
  <c r="D100694" i="8" s="1"/>
  <c r="B100695" i="8"/>
  <c r="D100695" i="8" s="1"/>
  <c r="B100696" i="8"/>
  <c r="D100696" i="8" s="1"/>
  <c r="B100697" i="8"/>
  <c r="D100697" i="8" s="1"/>
  <c r="B100698" i="8"/>
  <c r="D100698" i="8" s="1"/>
  <c r="B100699" i="8"/>
  <c r="D100699" i="8" s="1"/>
  <c r="B100700" i="8"/>
  <c r="D100700" i="8" s="1"/>
  <c r="B100701" i="8"/>
  <c r="D100701" i="8" s="1"/>
  <c r="B100702" i="8"/>
  <c r="D100702" i="8" s="1"/>
  <c r="B100703" i="8"/>
  <c r="D100703" i="8" s="1"/>
  <c r="B100704" i="8"/>
  <c r="D100704" i="8" s="1"/>
  <c r="B100705" i="8"/>
  <c r="D100705" i="8" s="1"/>
  <c r="B100706" i="8"/>
  <c r="D100706" i="8" s="1"/>
  <c r="B100707" i="8"/>
  <c r="D100707" i="8" s="1"/>
  <c r="B100708" i="8"/>
  <c r="D100708" i="8" s="1"/>
  <c r="B100709" i="8"/>
  <c r="D100709" i="8" s="1"/>
  <c r="B100710" i="8"/>
  <c r="D100710" i="8" s="1"/>
  <c r="B100711" i="8"/>
  <c r="D100711" i="8" s="1"/>
  <c r="B100712" i="8"/>
  <c r="D100712" i="8" s="1"/>
  <c r="B100713" i="8"/>
  <c r="D100713" i="8" s="1"/>
  <c r="B100714" i="8"/>
  <c r="D100714" i="8" s="1"/>
  <c r="B100715" i="8"/>
  <c r="D100715" i="8" s="1"/>
  <c r="B100716" i="8"/>
  <c r="D100716" i="8" s="1"/>
  <c r="B100717" i="8"/>
  <c r="D100717" i="8" s="1"/>
  <c r="B100718" i="8"/>
  <c r="D100718" i="8" s="1"/>
  <c r="B100719" i="8"/>
  <c r="D100719" i="8" s="1"/>
  <c r="B100720" i="8"/>
  <c r="D100720" i="8" s="1"/>
  <c r="B100721" i="8"/>
  <c r="D100721" i="8" s="1"/>
  <c r="B100722" i="8"/>
  <c r="D100722" i="8" s="1"/>
  <c r="B100723" i="8"/>
  <c r="D100723" i="8" s="1"/>
  <c r="B100724" i="8"/>
  <c r="D100724" i="8" s="1"/>
  <c r="B100725" i="8"/>
  <c r="D100725" i="8" s="1"/>
  <c r="B100726" i="8"/>
  <c r="D100726" i="8" s="1"/>
  <c r="B100727" i="8"/>
  <c r="D100727" i="8" s="1"/>
  <c r="B100728" i="8"/>
  <c r="D100728" i="8" s="1"/>
  <c r="B100729" i="8"/>
  <c r="D100729" i="8" s="1"/>
  <c r="B100730" i="8"/>
  <c r="D100730" i="8" s="1"/>
  <c r="B100731" i="8"/>
  <c r="D100731" i="8" s="1"/>
  <c r="B100732" i="8"/>
  <c r="D100732" i="8" s="1"/>
  <c r="B100733" i="8"/>
  <c r="D100733" i="8" s="1"/>
  <c r="B100734" i="8"/>
  <c r="D100734" i="8" s="1"/>
  <c r="B100735" i="8"/>
  <c r="D100735" i="8" s="1"/>
  <c r="B100736" i="8"/>
  <c r="D100736" i="8" s="1"/>
  <c r="B100737" i="8"/>
  <c r="D100737" i="8" s="1"/>
  <c r="B100738" i="8"/>
  <c r="D100738" i="8" s="1"/>
  <c r="B100739" i="8"/>
  <c r="D100739" i="8" s="1"/>
  <c r="B100740" i="8"/>
  <c r="D100740" i="8" s="1"/>
  <c r="B100741" i="8"/>
  <c r="D100741" i="8" s="1"/>
  <c r="B100742" i="8"/>
  <c r="D100742" i="8" s="1"/>
  <c r="B100743" i="8"/>
  <c r="D100743" i="8" s="1"/>
  <c r="B100744" i="8"/>
  <c r="D100744" i="8" s="1"/>
  <c r="B100745" i="8"/>
  <c r="D100745" i="8" s="1"/>
  <c r="B100746" i="8"/>
  <c r="D100746" i="8" s="1"/>
  <c r="B100747" i="8"/>
  <c r="D100747" i="8" s="1"/>
  <c r="B100748" i="8"/>
  <c r="D100748" i="8" s="1"/>
  <c r="B100749" i="8"/>
  <c r="D100749" i="8" s="1"/>
  <c r="B100750" i="8"/>
  <c r="D100750" i="8" s="1"/>
  <c r="B100751" i="8"/>
  <c r="D100751" i="8" s="1"/>
  <c r="B100752" i="8"/>
  <c r="D100752" i="8" s="1"/>
  <c r="B100753" i="8"/>
  <c r="D100753" i="8" s="1"/>
  <c r="B100754" i="8"/>
  <c r="D100754" i="8" s="1"/>
  <c r="B100755" i="8"/>
  <c r="D100755" i="8" s="1"/>
  <c r="B100756" i="8"/>
  <c r="D100756" i="8" s="1"/>
  <c r="B100757" i="8"/>
  <c r="D100757" i="8" s="1"/>
  <c r="B100758" i="8"/>
  <c r="D100758" i="8" s="1"/>
  <c r="B100759" i="8"/>
  <c r="D100759" i="8" s="1"/>
  <c r="B100760" i="8"/>
  <c r="D100760" i="8" s="1"/>
  <c r="B100761" i="8"/>
  <c r="D100761" i="8" s="1"/>
  <c r="B100762" i="8"/>
  <c r="D100762" i="8" s="1"/>
  <c r="B100763" i="8"/>
  <c r="D100763" i="8" s="1"/>
  <c r="B100764" i="8"/>
  <c r="D100764" i="8" s="1"/>
  <c r="B100765" i="8"/>
  <c r="D100765" i="8" s="1"/>
  <c r="B100766" i="8"/>
  <c r="D100766" i="8" s="1"/>
  <c r="B100767" i="8"/>
  <c r="D100767" i="8" s="1"/>
  <c r="B100768" i="8"/>
  <c r="D100768" i="8" s="1"/>
  <c r="B100769" i="8"/>
  <c r="D100769" i="8" s="1"/>
  <c r="B100770" i="8"/>
  <c r="D100770" i="8" s="1"/>
  <c r="B100771" i="8"/>
  <c r="D100771" i="8" s="1"/>
  <c r="B100772" i="8"/>
  <c r="D100772" i="8" s="1"/>
  <c r="B100773" i="8"/>
  <c r="D100773" i="8" s="1"/>
  <c r="B100774" i="8"/>
  <c r="D100774" i="8" s="1"/>
  <c r="B100775" i="8"/>
  <c r="D100775" i="8" s="1"/>
  <c r="B100776" i="8"/>
  <c r="D100776" i="8" s="1"/>
  <c r="B100777" i="8"/>
  <c r="D100777" i="8" s="1"/>
  <c r="B100778" i="8"/>
  <c r="D100778" i="8" s="1"/>
  <c r="B100779" i="8"/>
  <c r="D100779" i="8" s="1"/>
  <c r="B100780" i="8"/>
  <c r="D100780" i="8" s="1"/>
  <c r="B100781" i="8"/>
  <c r="D100781" i="8" s="1"/>
  <c r="B100782" i="8"/>
  <c r="D100782" i="8" s="1"/>
  <c r="B100783" i="8"/>
  <c r="D100783" i="8" s="1"/>
  <c r="B100784" i="8"/>
  <c r="D100784" i="8" s="1"/>
  <c r="B100785" i="8"/>
  <c r="D100785" i="8" s="1"/>
  <c r="B100786" i="8"/>
  <c r="D100786" i="8" s="1"/>
  <c r="B100787" i="8"/>
  <c r="D100787" i="8" s="1"/>
  <c r="B100788" i="8"/>
  <c r="D100788" i="8" s="1"/>
  <c r="B100789" i="8"/>
  <c r="D100789" i="8" s="1"/>
  <c r="B100790" i="8"/>
  <c r="D100790" i="8" s="1"/>
  <c r="B100791" i="8"/>
  <c r="D100791" i="8" s="1"/>
  <c r="B100792" i="8"/>
  <c r="D100792" i="8" s="1"/>
  <c r="B100793" i="8"/>
  <c r="D100793" i="8" s="1"/>
  <c r="B100794" i="8"/>
  <c r="D100794" i="8" s="1"/>
  <c r="B100795" i="8"/>
  <c r="D100795" i="8" s="1"/>
  <c r="B100796" i="8"/>
  <c r="D100796" i="8" s="1"/>
  <c r="B100797" i="8"/>
  <c r="D100797" i="8" s="1"/>
  <c r="B100798" i="8"/>
  <c r="D100798" i="8" s="1"/>
  <c r="B100799" i="8"/>
  <c r="D100799" i="8" s="1"/>
  <c r="B100800" i="8"/>
  <c r="D100800" i="8" s="1"/>
  <c r="B100801" i="8"/>
  <c r="D100801" i="8" s="1"/>
  <c r="B100802" i="8"/>
  <c r="D100802" i="8" s="1"/>
  <c r="B100803" i="8"/>
  <c r="D100803" i="8" s="1"/>
  <c r="B100804" i="8"/>
  <c r="D100804" i="8" s="1"/>
  <c r="B100805" i="8"/>
  <c r="D100805" i="8" s="1"/>
  <c r="B100806" i="8"/>
  <c r="D100806" i="8" s="1"/>
  <c r="B100807" i="8"/>
  <c r="D100807" i="8" s="1"/>
  <c r="B100808" i="8"/>
  <c r="D100808" i="8" s="1"/>
  <c r="B100809" i="8"/>
  <c r="D100809" i="8" s="1"/>
  <c r="B100810" i="8"/>
  <c r="D100810" i="8" s="1"/>
  <c r="B100811" i="8"/>
  <c r="D100811" i="8" s="1"/>
  <c r="B100812" i="8"/>
  <c r="D100812" i="8" s="1"/>
  <c r="B100813" i="8"/>
  <c r="D100813" i="8" s="1"/>
  <c r="B100814" i="8"/>
  <c r="D100814" i="8" s="1"/>
  <c r="B100815" i="8"/>
  <c r="D100815" i="8" s="1"/>
  <c r="B100816" i="8"/>
  <c r="D100816" i="8" s="1"/>
  <c r="B100817" i="8"/>
  <c r="D100817" i="8" s="1"/>
  <c r="B100818" i="8"/>
  <c r="D100818" i="8" s="1"/>
  <c r="B100819" i="8"/>
  <c r="D100819" i="8" s="1"/>
  <c r="B100820" i="8"/>
  <c r="D100820" i="8" s="1"/>
  <c r="B100821" i="8"/>
  <c r="D100821" i="8" s="1"/>
  <c r="B100822" i="8"/>
  <c r="D100822" i="8" s="1"/>
  <c r="B100823" i="8"/>
  <c r="D100823" i="8" s="1"/>
  <c r="B100824" i="8"/>
  <c r="D100824" i="8" s="1"/>
  <c r="B100825" i="8"/>
  <c r="D100825" i="8" s="1"/>
  <c r="B100826" i="8"/>
  <c r="D100826" i="8" s="1"/>
  <c r="B100827" i="8"/>
  <c r="D100827" i="8" s="1"/>
  <c r="B100828" i="8"/>
  <c r="D100828" i="8" s="1"/>
  <c r="B100829" i="8"/>
  <c r="D100829" i="8" s="1"/>
  <c r="B100830" i="8"/>
  <c r="D100830" i="8" s="1"/>
  <c r="B100831" i="8"/>
  <c r="D100831" i="8" s="1"/>
  <c r="B100832" i="8"/>
  <c r="D100832" i="8" s="1"/>
  <c r="B100833" i="8"/>
  <c r="D100833" i="8" s="1"/>
  <c r="B100834" i="8"/>
  <c r="D100834" i="8" s="1"/>
  <c r="B100835" i="8"/>
  <c r="D100835" i="8" s="1"/>
  <c r="B100836" i="8"/>
  <c r="D100836" i="8" s="1"/>
  <c r="B100837" i="8"/>
  <c r="D100837" i="8" s="1"/>
  <c r="B100838" i="8"/>
  <c r="D100838" i="8" s="1"/>
  <c r="B100839" i="8"/>
  <c r="D100839" i="8" s="1"/>
  <c r="B100840" i="8"/>
  <c r="D100840" i="8" s="1"/>
  <c r="B100841" i="8"/>
  <c r="D100841" i="8" s="1"/>
  <c r="B100842" i="8"/>
  <c r="D100842" i="8" s="1"/>
  <c r="B100843" i="8"/>
  <c r="D100843" i="8" s="1"/>
  <c r="B100844" i="8"/>
  <c r="D100844" i="8" s="1"/>
  <c r="B100845" i="8"/>
  <c r="D100845" i="8" s="1"/>
  <c r="B100846" i="8"/>
  <c r="D100846" i="8" s="1"/>
  <c r="B100847" i="8"/>
  <c r="D100847" i="8" s="1"/>
  <c r="B100848" i="8"/>
  <c r="D100848" i="8" s="1"/>
  <c r="B100849" i="8"/>
  <c r="D100849" i="8" s="1"/>
  <c r="B100850" i="8"/>
  <c r="D100850" i="8" s="1"/>
  <c r="B100851" i="8"/>
  <c r="D100851" i="8" s="1"/>
  <c r="B100852" i="8"/>
  <c r="D100852" i="8" s="1"/>
  <c r="B100853" i="8"/>
  <c r="D100853" i="8" s="1"/>
  <c r="B100854" i="8"/>
  <c r="D100854" i="8" s="1"/>
  <c r="B100855" i="8"/>
  <c r="D100855" i="8" s="1"/>
  <c r="B100856" i="8"/>
  <c r="D100856" i="8" s="1"/>
  <c r="B100857" i="8"/>
  <c r="D100857" i="8" s="1"/>
  <c r="B100858" i="8"/>
  <c r="D100858" i="8" s="1"/>
  <c r="B100859" i="8"/>
  <c r="D100859" i="8" s="1"/>
  <c r="B100860" i="8"/>
  <c r="D100860" i="8" s="1"/>
  <c r="B100861" i="8"/>
  <c r="D100861" i="8" s="1"/>
  <c r="B100862" i="8"/>
  <c r="D100862" i="8" s="1"/>
  <c r="B100863" i="8"/>
  <c r="D100863" i="8" s="1"/>
  <c r="B100864" i="8"/>
  <c r="D100864" i="8" s="1"/>
  <c r="B100865" i="8"/>
  <c r="D100865" i="8" s="1"/>
  <c r="B100866" i="8"/>
  <c r="D100866" i="8" s="1"/>
  <c r="B100867" i="8"/>
  <c r="D100867" i="8" s="1"/>
  <c r="B100868" i="8"/>
  <c r="D100868" i="8" s="1"/>
  <c r="B100869" i="8"/>
  <c r="D100869" i="8" s="1"/>
  <c r="B100870" i="8"/>
  <c r="D100870" i="8" s="1"/>
  <c r="B100871" i="8"/>
  <c r="D100871" i="8" s="1"/>
  <c r="B100872" i="8"/>
  <c r="D100872" i="8" s="1"/>
  <c r="B100873" i="8"/>
  <c r="D100873" i="8" s="1"/>
  <c r="B100874" i="8"/>
  <c r="D100874" i="8" s="1"/>
  <c r="B100875" i="8"/>
  <c r="D100875" i="8" s="1"/>
  <c r="B100876" i="8"/>
  <c r="D100876" i="8" s="1"/>
  <c r="B100877" i="8"/>
  <c r="D100877" i="8" s="1"/>
  <c r="B100878" i="8"/>
  <c r="D100878" i="8" s="1"/>
  <c r="B100879" i="8"/>
  <c r="D100879" i="8" s="1"/>
  <c r="B100880" i="8"/>
  <c r="D100880" i="8" s="1"/>
  <c r="B100881" i="8"/>
  <c r="D100881" i="8" s="1"/>
  <c r="B100882" i="8"/>
  <c r="D100882" i="8" s="1"/>
  <c r="B100883" i="8"/>
  <c r="D100883" i="8" s="1"/>
  <c r="B100884" i="8"/>
  <c r="D100884" i="8" s="1"/>
  <c r="B100885" i="8"/>
  <c r="D100885" i="8" s="1"/>
  <c r="B100886" i="8"/>
  <c r="D100886" i="8" s="1"/>
  <c r="B100887" i="8"/>
  <c r="D100887" i="8" s="1"/>
  <c r="B100888" i="8"/>
  <c r="D100888" i="8" s="1"/>
  <c r="B100889" i="8"/>
  <c r="D100889" i="8" s="1"/>
  <c r="B100890" i="8"/>
  <c r="D100890" i="8" s="1"/>
  <c r="B100891" i="8"/>
  <c r="D100891" i="8" s="1"/>
  <c r="B100892" i="8"/>
  <c r="D100892" i="8" s="1"/>
  <c r="B100893" i="8"/>
  <c r="D100893" i="8" s="1"/>
  <c r="B100894" i="8"/>
  <c r="D100894" i="8" s="1"/>
  <c r="B100895" i="8"/>
  <c r="D100895" i="8" s="1"/>
  <c r="B100896" i="8"/>
  <c r="D100896" i="8" s="1"/>
  <c r="B100897" i="8"/>
  <c r="D100897" i="8" s="1"/>
  <c r="B100898" i="8"/>
  <c r="D100898" i="8" s="1"/>
  <c r="B100899" i="8"/>
  <c r="D100899" i="8" s="1"/>
  <c r="B100900" i="8"/>
  <c r="D100900" i="8" s="1"/>
  <c r="B100901" i="8"/>
  <c r="D100901" i="8" s="1"/>
  <c r="B100902" i="8"/>
  <c r="D100902" i="8" s="1"/>
  <c r="B100903" i="8"/>
  <c r="D100903" i="8" s="1"/>
  <c r="B100904" i="8"/>
  <c r="D100904" i="8" s="1"/>
  <c r="B100905" i="8"/>
  <c r="D100905" i="8" s="1"/>
  <c r="B100906" i="8"/>
  <c r="D100906" i="8" s="1"/>
  <c r="B100907" i="8"/>
  <c r="D100907" i="8" s="1"/>
  <c r="B100908" i="8"/>
  <c r="D100908" i="8" s="1"/>
  <c r="B100909" i="8"/>
  <c r="D100909" i="8" s="1"/>
  <c r="B100910" i="8"/>
  <c r="D100910" i="8" s="1"/>
  <c r="B100911" i="8"/>
  <c r="D100911" i="8" s="1"/>
  <c r="B100912" i="8"/>
  <c r="D100912" i="8" s="1"/>
  <c r="B100913" i="8"/>
  <c r="D100913" i="8" s="1"/>
  <c r="B100914" i="8"/>
  <c r="D100914" i="8" s="1"/>
  <c r="B100915" i="8"/>
  <c r="D100915" i="8" s="1"/>
  <c r="B100916" i="8"/>
  <c r="D100916" i="8" s="1"/>
  <c r="B100917" i="8"/>
  <c r="D100917" i="8" s="1"/>
  <c r="B100918" i="8"/>
  <c r="D100918" i="8" s="1"/>
  <c r="B100919" i="8"/>
  <c r="D100919" i="8" s="1"/>
  <c r="B100920" i="8"/>
  <c r="D100920" i="8" s="1"/>
  <c r="B100921" i="8"/>
  <c r="D100921" i="8" s="1"/>
  <c r="B100922" i="8"/>
  <c r="D100922" i="8" s="1"/>
  <c r="B100923" i="8"/>
  <c r="D100923" i="8" s="1"/>
  <c r="B100924" i="8"/>
  <c r="D100924" i="8" s="1"/>
  <c r="B100925" i="8"/>
  <c r="D100925" i="8" s="1"/>
  <c r="B100926" i="8"/>
  <c r="D100926" i="8" s="1"/>
  <c r="B100927" i="8"/>
  <c r="D100927" i="8" s="1"/>
  <c r="B100928" i="8"/>
  <c r="D100928" i="8" s="1"/>
  <c r="B100929" i="8"/>
  <c r="D100929" i="8" s="1"/>
  <c r="B100930" i="8"/>
  <c r="D100930" i="8" s="1"/>
  <c r="B100931" i="8"/>
  <c r="D100931" i="8" s="1"/>
  <c r="B100932" i="8"/>
  <c r="D100932" i="8" s="1"/>
  <c r="B100933" i="8"/>
  <c r="D100933" i="8" s="1"/>
  <c r="B100934" i="8"/>
  <c r="D100934" i="8" s="1"/>
  <c r="B100935" i="8"/>
  <c r="D100935" i="8" s="1"/>
  <c r="B100936" i="8"/>
  <c r="D100936" i="8" s="1"/>
  <c r="B100937" i="8"/>
  <c r="D100937" i="8" s="1"/>
  <c r="B100938" i="8"/>
  <c r="D100938" i="8" s="1"/>
  <c r="B100939" i="8"/>
  <c r="D100939" i="8" s="1"/>
  <c r="B100940" i="8"/>
  <c r="D100940" i="8" s="1"/>
  <c r="B100941" i="8"/>
  <c r="D100941" i="8" s="1"/>
  <c r="B100942" i="8"/>
  <c r="D100942" i="8" s="1"/>
  <c r="B100943" i="8"/>
  <c r="D100943" i="8" s="1"/>
  <c r="B100944" i="8"/>
  <c r="D100944" i="8" s="1"/>
  <c r="B100945" i="8"/>
  <c r="D100945" i="8" s="1"/>
  <c r="B100946" i="8"/>
  <c r="D100946" i="8" s="1"/>
  <c r="B100947" i="8"/>
  <c r="D100947" i="8" s="1"/>
  <c r="B100948" i="8"/>
  <c r="D100948" i="8" s="1"/>
  <c r="B100949" i="8"/>
  <c r="D100949" i="8" s="1"/>
  <c r="B100950" i="8"/>
  <c r="D100950" i="8" s="1"/>
  <c r="B100951" i="8"/>
  <c r="D100951" i="8" s="1"/>
  <c r="B100952" i="8"/>
  <c r="D100952" i="8" s="1"/>
  <c r="B100953" i="8"/>
  <c r="D100953" i="8" s="1"/>
  <c r="B100954" i="8"/>
  <c r="D100954" i="8" s="1"/>
  <c r="B100955" i="8"/>
  <c r="D100955" i="8" s="1"/>
  <c r="B100956" i="8"/>
  <c r="D100956" i="8" s="1"/>
  <c r="B100957" i="8"/>
  <c r="D100957" i="8" s="1"/>
  <c r="B100958" i="8"/>
  <c r="D100958" i="8" s="1"/>
  <c r="B100959" i="8"/>
  <c r="D100959" i="8" s="1"/>
  <c r="B100960" i="8"/>
  <c r="D100960" i="8" s="1"/>
  <c r="B100961" i="8"/>
  <c r="D100961" i="8" s="1"/>
  <c r="B100962" i="8"/>
  <c r="D100962" i="8" s="1"/>
  <c r="B100963" i="8"/>
  <c r="D100963" i="8" s="1"/>
  <c r="B100964" i="8"/>
  <c r="D100964" i="8" s="1"/>
  <c r="B100965" i="8"/>
  <c r="D100965" i="8" s="1"/>
  <c r="B100966" i="8"/>
  <c r="D100966" i="8" s="1"/>
  <c r="B100967" i="8"/>
  <c r="D100967" i="8" s="1"/>
  <c r="B100968" i="8"/>
  <c r="D100968" i="8" s="1"/>
  <c r="B100969" i="8"/>
  <c r="D100969" i="8" s="1"/>
  <c r="B100970" i="8"/>
  <c r="D100970" i="8" s="1"/>
  <c r="B100971" i="8"/>
  <c r="D100971" i="8" s="1"/>
  <c r="B100972" i="8"/>
  <c r="D100972" i="8" s="1"/>
  <c r="B100973" i="8"/>
  <c r="D100973" i="8" s="1"/>
  <c r="B100974" i="8"/>
  <c r="D100974" i="8" s="1"/>
  <c r="B100975" i="8"/>
  <c r="D100975" i="8" s="1"/>
  <c r="B100976" i="8"/>
  <c r="D100976" i="8" s="1"/>
  <c r="B100977" i="8"/>
  <c r="D100977" i="8" s="1"/>
  <c r="B100978" i="8"/>
  <c r="D100978" i="8" s="1"/>
  <c r="B100979" i="8"/>
  <c r="D100979" i="8" s="1"/>
  <c r="B100980" i="8"/>
  <c r="D100980" i="8" s="1"/>
  <c r="B100981" i="8"/>
  <c r="D100981" i="8" s="1"/>
  <c r="B100982" i="8"/>
  <c r="D100982" i="8" s="1"/>
  <c r="B100983" i="8"/>
  <c r="D100983" i="8" s="1"/>
  <c r="B100984" i="8"/>
  <c r="D100984" i="8" s="1"/>
  <c r="B100985" i="8"/>
  <c r="D100985" i="8" s="1"/>
  <c r="B100986" i="8"/>
  <c r="D100986" i="8" s="1"/>
  <c r="B100987" i="8"/>
  <c r="D100987" i="8" s="1"/>
  <c r="B100988" i="8"/>
  <c r="D100988" i="8" s="1"/>
  <c r="B100989" i="8"/>
  <c r="D100989" i="8" s="1"/>
  <c r="B100990" i="8"/>
  <c r="D100990" i="8" s="1"/>
  <c r="B100991" i="8"/>
  <c r="D100991" i="8" s="1"/>
  <c r="B100992" i="8"/>
  <c r="D100992" i="8" s="1"/>
  <c r="B100993" i="8"/>
  <c r="D100993" i="8" s="1"/>
  <c r="B100994" i="8"/>
  <c r="D100994" i="8" s="1"/>
  <c r="B100995" i="8"/>
  <c r="D100995" i="8" s="1"/>
  <c r="B100996" i="8"/>
  <c r="D100996" i="8" s="1"/>
  <c r="B100997" i="8"/>
  <c r="D100997" i="8" s="1"/>
  <c r="B100998" i="8"/>
  <c r="D100998" i="8" s="1"/>
  <c r="B100999" i="8"/>
  <c r="D100999" i="8" s="1"/>
  <c r="B101000" i="8"/>
  <c r="D101000" i="8" s="1"/>
  <c r="B101001" i="8"/>
  <c r="D101001" i="8" s="1"/>
  <c r="B101002" i="8"/>
  <c r="D101002" i="8" s="1"/>
  <c r="B101003" i="8"/>
  <c r="D101003" i="8" s="1"/>
  <c r="B101004" i="8"/>
  <c r="D101004" i="8" s="1"/>
  <c r="B101005" i="8"/>
  <c r="D101005" i="8" s="1"/>
  <c r="B101006" i="8"/>
  <c r="D101006" i="8" s="1"/>
  <c r="B101007" i="8"/>
  <c r="D101007" i="8" s="1"/>
  <c r="B101008" i="8"/>
  <c r="D101008" i="8" s="1"/>
  <c r="B101009" i="8"/>
  <c r="D101009" i="8" s="1"/>
  <c r="B101010" i="8"/>
  <c r="D101010" i="8" s="1"/>
  <c r="B101011" i="8"/>
  <c r="D101011" i="8" s="1"/>
  <c r="B101012" i="8"/>
  <c r="D101012" i="8" s="1"/>
  <c r="B101013" i="8"/>
  <c r="D101013" i="8" s="1"/>
  <c r="B101014" i="8"/>
  <c r="D101014" i="8" s="1"/>
  <c r="B101015" i="8"/>
  <c r="D101015" i="8" s="1"/>
  <c r="B101016" i="8"/>
  <c r="D101016" i="8" s="1"/>
  <c r="B101017" i="8"/>
  <c r="D101017" i="8" s="1"/>
  <c r="B101018" i="8"/>
  <c r="D101018" i="8" s="1"/>
  <c r="B101019" i="8"/>
  <c r="D101019" i="8" s="1"/>
  <c r="B101020" i="8"/>
  <c r="D101020" i="8" s="1"/>
  <c r="B101021" i="8"/>
  <c r="D101021" i="8" s="1"/>
  <c r="B101022" i="8"/>
  <c r="D101022" i="8" s="1"/>
  <c r="B101023" i="8"/>
  <c r="D101023" i="8" s="1"/>
  <c r="B101024" i="8"/>
  <c r="D101024" i="8" s="1"/>
  <c r="B101025" i="8"/>
  <c r="D101025" i="8" s="1"/>
  <c r="B101026" i="8"/>
  <c r="D101026" i="8" s="1"/>
  <c r="B101027" i="8"/>
  <c r="D101027" i="8" s="1"/>
  <c r="B101028" i="8"/>
  <c r="D101028" i="8" s="1"/>
  <c r="B101029" i="8"/>
  <c r="D101029" i="8" s="1"/>
  <c r="B101030" i="8"/>
  <c r="D101030" i="8" s="1"/>
  <c r="B101031" i="8"/>
  <c r="D101031" i="8" s="1"/>
  <c r="B101032" i="8"/>
  <c r="D101032" i="8" s="1"/>
  <c r="B101033" i="8"/>
  <c r="D101033" i="8" s="1"/>
  <c r="B101034" i="8"/>
  <c r="D101034" i="8" s="1"/>
  <c r="B101035" i="8"/>
  <c r="D101035" i="8" s="1"/>
  <c r="B101036" i="8"/>
  <c r="D101036" i="8" s="1"/>
  <c r="B101037" i="8"/>
  <c r="D101037" i="8" s="1"/>
  <c r="B101038" i="8"/>
  <c r="D101038" i="8" s="1"/>
  <c r="B101039" i="8"/>
  <c r="D101039" i="8" s="1"/>
  <c r="B101040" i="8"/>
  <c r="D101040" i="8" s="1"/>
  <c r="B101041" i="8"/>
  <c r="D101041" i="8" s="1"/>
  <c r="B101042" i="8"/>
  <c r="D101042" i="8" s="1"/>
  <c r="B101043" i="8"/>
  <c r="D101043" i="8" s="1"/>
  <c r="B101044" i="8"/>
  <c r="D101044" i="8" s="1"/>
  <c r="B101045" i="8"/>
  <c r="D101045" i="8" s="1"/>
  <c r="B101046" i="8"/>
  <c r="D101046" i="8" s="1"/>
  <c r="B101047" i="8"/>
  <c r="D101047" i="8" s="1"/>
  <c r="B101048" i="8"/>
  <c r="D101048" i="8" s="1"/>
  <c r="B101049" i="8"/>
  <c r="D101049" i="8" s="1"/>
  <c r="B101050" i="8"/>
  <c r="D101050" i="8" s="1"/>
  <c r="B101051" i="8"/>
  <c r="D101051" i="8" s="1"/>
  <c r="B101052" i="8"/>
  <c r="D101052" i="8" s="1"/>
  <c r="B101053" i="8"/>
  <c r="D101053" i="8" s="1"/>
  <c r="B101054" i="8"/>
  <c r="D101054" i="8" s="1"/>
  <c r="B101055" i="8"/>
  <c r="D101055" i="8" s="1"/>
  <c r="B101056" i="8"/>
  <c r="D101056" i="8" s="1"/>
  <c r="B101057" i="8"/>
  <c r="D101057" i="8" s="1"/>
  <c r="B101058" i="8"/>
  <c r="D101058" i="8" s="1"/>
  <c r="B101059" i="8"/>
  <c r="D101059" i="8" s="1"/>
  <c r="B101060" i="8"/>
  <c r="D101060" i="8" s="1"/>
  <c r="B101061" i="8"/>
  <c r="D101061" i="8" s="1"/>
  <c r="B101062" i="8"/>
  <c r="D101062" i="8" s="1"/>
  <c r="B101063" i="8"/>
  <c r="D101063" i="8" s="1"/>
  <c r="B101064" i="8"/>
  <c r="D101064" i="8" s="1"/>
  <c r="B101065" i="8"/>
  <c r="D101065" i="8" s="1"/>
  <c r="B101066" i="8"/>
  <c r="D101066" i="8" s="1"/>
  <c r="B101067" i="8"/>
  <c r="D101067" i="8" s="1"/>
  <c r="B101068" i="8"/>
  <c r="D101068" i="8" s="1"/>
  <c r="B101069" i="8"/>
  <c r="D101069" i="8" s="1"/>
  <c r="B101070" i="8"/>
  <c r="D101070" i="8" s="1"/>
  <c r="B101071" i="8"/>
  <c r="D101071" i="8" s="1"/>
  <c r="B101072" i="8"/>
  <c r="D101072" i="8" s="1"/>
  <c r="B101073" i="8"/>
  <c r="D101073" i="8" s="1"/>
  <c r="B101074" i="8"/>
  <c r="D101074" i="8" s="1"/>
  <c r="B101075" i="8"/>
  <c r="D101075" i="8" s="1"/>
  <c r="B101076" i="8"/>
  <c r="D101076" i="8" s="1"/>
  <c r="B101077" i="8"/>
  <c r="D101077" i="8" s="1"/>
  <c r="B101078" i="8"/>
  <c r="D101078" i="8" s="1"/>
  <c r="B101079" i="8"/>
  <c r="D101079" i="8" s="1"/>
  <c r="B101080" i="8"/>
  <c r="D101080" i="8" s="1"/>
  <c r="B101081" i="8"/>
  <c r="D101081" i="8" s="1"/>
  <c r="B101082" i="8"/>
  <c r="D101082" i="8" s="1"/>
  <c r="B101083" i="8"/>
  <c r="D101083" i="8" s="1"/>
  <c r="B101084" i="8"/>
  <c r="D101084" i="8" s="1"/>
  <c r="B101085" i="8"/>
  <c r="D101085" i="8" s="1"/>
  <c r="B101086" i="8"/>
  <c r="D101086" i="8" s="1"/>
  <c r="B101087" i="8"/>
  <c r="D101087" i="8" s="1"/>
  <c r="B101088" i="8"/>
  <c r="D101088" i="8" s="1"/>
  <c r="B101089" i="8"/>
  <c r="D101089" i="8" s="1"/>
  <c r="B101090" i="8"/>
  <c r="D101090" i="8" s="1"/>
  <c r="B101091" i="8"/>
  <c r="D101091" i="8" s="1"/>
  <c r="B101092" i="8"/>
  <c r="D101092" i="8" s="1"/>
  <c r="B101093" i="8"/>
  <c r="D101093" i="8" s="1"/>
  <c r="B101094" i="8"/>
  <c r="D101094" i="8" s="1"/>
  <c r="B101095" i="8"/>
  <c r="D101095" i="8" s="1"/>
  <c r="B101096" i="8"/>
  <c r="D101096" i="8" s="1"/>
  <c r="B101097" i="8"/>
  <c r="D101097" i="8" s="1"/>
  <c r="B101098" i="8"/>
  <c r="D101098" i="8" s="1"/>
  <c r="B101099" i="8"/>
  <c r="D101099" i="8" s="1"/>
  <c r="B101100" i="8"/>
  <c r="D101100" i="8" s="1"/>
  <c r="B101101" i="8"/>
  <c r="D101101" i="8" s="1"/>
  <c r="B101102" i="8"/>
  <c r="D101102" i="8" s="1"/>
  <c r="B101103" i="8"/>
  <c r="D101103" i="8" s="1"/>
  <c r="B101104" i="8"/>
  <c r="D101104" i="8" s="1"/>
  <c r="B101105" i="8"/>
  <c r="D101105" i="8" s="1"/>
  <c r="B101106" i="8"/>
  <c r="D101106" i="8" s="1"/>
  <c r="B101107" i="8"/>
  <c r="D101107" i="8" s="1"/>
  <c r="B101108" i="8"/>
  <c r="D101108" i="8" s="1"/>
  <c r="B101109" i="8"/>
  <c r="D101109" i="8" s="1"/>
  <c r="B101110" i="8"/>
  <c r="D101110" i="8" s="1"/>
  <c r="B101111" i="8"/>
  <c r="D101111" i="8" s="1"/>
  <c r="B101112" i="8"/>
  <c r="D101112" i="8" s="1"/>
  <c r="B101113" i="8"/>
  <c r="D101113" i="8" s="1"/>
  <c r="B101114" i="8"/>
  <c r="D101114" i="8" s="1"/>
  <c r="B101115" i="8"/>
  <c r="D101115" i="8" s="1"/>
  <c r="B101116" i="8"/>
  <c r="D101116" i="8" s="1"/>
  <c r="B101117" i="8"/>
  <c r="D101117" i="8" s="1"/>
  <c r="B101118" i="8"/>
  <c r="D101118" i="8" s="1"/>
  <c r="B101119" i="8"/>
  <c r="D101119" i="8" s="1"/>
  <c r="B101120" i="8"/>
  <c r="D101120" i="8" s="1"/>
  <c r="B101121" i="8"/>
  <c r="D101121" i="8" s="1"/>
  <c r="B101122" i="8"/>
  <c r="D101122" i="8" s="1"/>
  <c r="B101123" i="8"/>
  <c r="D101123" i="8" s="1"/>
  <c r="B101124" i="8"/>
  <c r="D101124" i="8" s="1"/>
  <c r="B101125" i="8"/>
  <c r="D101125" i="8" s="1"/>
  <c r="B101126" i="8"/>
  <c r="D101126" i="8" s="1"/>
  <c r="B101127" i="8"/>
  <c r="D101127" i="8" s="1"/>
  <c r="B101128" i="8"/>
  <c r="D101128" i="8" s="1"/>
  <c r="B101129" i="8"/>
  <c r="D101129" i="8" s="1"/>
  <c r="B101130" i="8"/>
  <c r="D101130" i="8" s="1"/>
  <c r="B101131" i="8"/>
  <c r="D101131" i="8" s="1"/>
  <c r="B101132" i="8"/>
  <c r="D101132" i="8" s="1"/>
  <c r="B101133" i="8"/>
  <c r="D101133" i="8" s="1"/>
  <c r="B101134" i="8"/>
  <c r="D101134" i="8" s="1"/>
  <c r="B101135" i="8"/>
  <c r="D101135" i="8" s="1"/>
  <c r="B101136" i="8"/>
  <c r="D101136" i="8" s="1"/>
  <c r="B101137" i="8"/>
  <c r="D101137" i="8" s="1"/>
  <c r="B101138" i="8"/>
  <c r="D101138" i="8" s="1"/>
  <c r="B101139" i="8"/>
  <c r="D101139" i="8" s="1"/>
  <c r="B101140" i="8"/>
  <c r="D101140" i="8" s="1"/>
  <c r="B101141" i="8"/>
  <c r="D101141" i="8" s="1"/>
  <c r="B101142" i="8"/>
  <c r="D101142" i="8" s="1"/>
  <c r="B101143" i="8"/>
  <c r="D101143" i="8" s="1"/>
  <c r="B101144" i="8"/>
  <c r="D101144" i="8" s="1"/>
  <c r="B101145" i="8"/>
  <c r="D101145" i="8" s="1"/>
  <c r="B101146" i="8"/>
  <c r="D101146" i="8" s="1"/>
  <c r="B101147" i="8"/>
  <c r="D101147" i="8" s="1"/>
  <c r="B101148" i="8"/>
  <c r="D101148" i="8" s="1"/>
  <c r="B101149" i="8"/>
  <c r="D101149" i="8" s="1"/>
  <c r="B101150" i="8"/>
  <c r="D101150" i="8" s="1"/>
  <c r="B101151" i="8"/>
  <c r="D101151" i="8" s="1"/>
  <c r="B101152" i="8"/>
  <c r="D101152" i="8" s="1"/>
  <c r="B101153" i="8"/>
  <c r="D101153" i="8" s="1"/>
  <c r="B101154" i="8"/>
  <c r="D101154" i="8" s="1"/>
  <c r="B101155" i="8"/>
  <c r="D101155" i="8" s="1"/>
  <c r="B101156" i="8"/>
  <c r="D101156" i="8" s="1"/>
  <c r="B101157" i="8"/>
  <c r="D101157" i="8" s="1"/>
  <c r="B101158" i="8"/>
  <c r="D101158" i="8" s="1"/>
  <c r="B101159" i="8"/>
  <c r="D101159" i="8" s="1"/>
  <c r="B101160" i="8"/>
  <c r="D101160" i="8" s="1"/>
  <c r="B101161" i="8"/>
  <c r="D101161" i="8" s="1"/>
  <c r="B101162" i="8"/>
  <c r="D101162" i="8" s="1"/>
  <c r="B101163" i="8"/>
  <c r="D101163" i="8" s="1"/>
  <c r="B101164" i="8"/>
  <c r="D101164" i="8" s="1"/>
  <c r="B101165" i="8"/>
  <c r="D101165" i="8" s="1"/>
  <c r="B101166" i="8"/>
  <c r="D101166" i="8" s="1"/>
  <c r="B101167" i="8"/>
  <c r="D101167" i="8" s="1"/>
  <c r="B101168" i="8"/>
  <c r="D101168" i="8" s="1"/>
  <c r="B101169" i="8"/>
  <c r="D101169" i="8" s="1"/>
  <c r="B101170" i="8"/>
  <c r="D101170" i="8" s="1"/>
  <c r="B101171" i="8"/>
  <c r="D101171" i="8" s="1"/>
  <c r="B101172" i="8"/>
  <c r="D101172" i="8" s="1"/>
  <c r="B101173" i="8"/>
  <c r="D101173" i="8" s="1"/>
  <c r="B101174" i="8"/>
  <c r="D101174" i="8" s="1"/>
  <c r="B101175" i="8"/>
  <c r="D101175" i="8" s="1"/>
  <c r="B101176" i="8"/>
  <c r="D101176" i="8" s="1"/>
  <c r="B101177" i="8"/>
  <c r="D101177" i="8" s="1"/>
  <c r="B101178" i="8"/>
  <c r="D101178" i="8" s="1"/>
  <c r="B101179" i="8"/>
  <c r="D101179" i="8" s="1"/>
  <c r="B101180" i="8"/>
  <c r="D101180" i="8" s="1"/>
  <c r="B101181" i="8"/>
  <c r="D101181" i="8" s="1"/>
  <c r="B101182" i="8"/>
  <c r="D101182" i="8" s="1"/>
  <c r="B101183" i="8"/>
  <c r="D101183" i="8" s="1"/>
  <c r="B101184" i="8"/>
  <c r="D101184" i="8" s="1"/>
  <c r="B101185" i="8"/>
  <c r="D101185" i="8" s="1"/>
  <c r="B101186" i="8"/>
  <c r="D101186" i="8" s="1"/>
  <c r="B101187" i="8"/>
  <c r="D101187" i="8" s="1"/>
  <c r="B101188" i="8"/>
  <c r="D101188" i="8" s="1"/>
  <c r="B101189" i="8"/>
  <c r="D101189" i="8" s="1"/>
  <c r="B101190" i="8"/>
  <c r="D101190" i="8" s="1"/>
  <c r="B101191" i="8"/>
  <c r="D101191" i="8" s="1"/>
  <c r="B101192" i="8"/>
  <c r="D101192" i="8" s="1"/>
  <c r="B101193" i="8"/>
  <c r="D101193" i="8" s="1"/>
  <c r="B101194" i="8"/>
  <c r="D101194" i="8" s="1"/>
  <c r="B101195" i="8"/>
  <c r="D101195" i="8" s="1"/>
  <c r="B101196" i="8"/>
  <c r="D101196" i="8" s="1"/>
  <c r="B101197" i="8"/>
  <c r="D101197" i="8" s="1"/>
  <c r="B101198" i="8"/>
  <c r="D101198" i="8" s="1"/>
  <c r="B101199" i="8"/>
  <c r="D101199" i="8" s="1"/>
  <c r="B101200" i="8"/>
  <c r="D101200" i="8" s="1"/>
  <c r="B101201" i="8"/>
  <c r="D101201" i="8" s="1"/>
  <c r="B101202" i="8"/>
  <c r="D101202" i="8" s="1"/>
  <c r="B101203" i="8"/>
  <c r="D101203" i="8" s="1"/>
  <c r="B101204" i="8"/>
  <c r="D101204" i="8" s="1"/>
  <c r="B101205" i="8"/>
  <c r="D101205" i="8" s="1"/>
  <c r="B101206" i="8"/>
  <c r="D101206" i="8" s="1"/>
  <c r="B101207" i="8"/>
  <c r="D101207" i="8" s="1"/>
  <c r="B101208" i="8"/>
  <c r="D101208" i="8" s="1"/>
  <c r="B101209" i="8"/>
  <c r="D101209" i="8" s="1"/>
  <c r="B101210" i="8"/>
  <c r="D101210" i="8" s="1"/>
  <c r="B101211" i="8"/>
  <c r="D101211" i="8" s="1"/>
  <c r="B101212" i="8"/>
  <c r="D101212" i="8" s="1"/>
  <c r="B101213" i="8"/>
  <c r="D101213" i="8" s="1"/>
  <c r="B101214" i="8"/>
  <c r="D101214" i="8" s="1"/>
  <c r="B101215" i="8"/>
  <c r="D101215" i="8" s="1"/>
  <c r="B101216" i="8"/>
  <c r="D101216" i="8" s="1"/>
  <c r="B101217" i="8"/>
  <c r="D101217" i="8" s="1"/>
  <c r="B101218" i="8"/>
  <c r="D101218" i="8" s="1"/>
  <c r="B101219" i="8"/>
  <c r="D101219" i="8" s="1"/>
  <c r="B101220" i="8"/>
  <c r="D101220" i="8" s="1"/>
  <c r="B101221" i="8"/>
  <c r="D101221" i="8" s="1"/>
  <c r="B101222" i="8"/>
  <c r="D101222" i="8" s="1"/>
  <c r="B101223" i="8"/>
  <c r="D101223" i="8" s="1"/>
  <c r="B101224" i="8"/>
  <c r="D101224" i="8" s="1"/>
  <c r="B101225" i="8"/>
  <c r="D101225" i="8" s="1"/>
  <c r="B101226" i="8"/>
  <c r="D101226" i="8" s="1"/>
  <c r="B101227" i="8"/>
  <c r="D101227" i="8" s="1"/>
  <c r="B101228" i="8"/>
  <c r="D101228" i="8" s="1"/>
  <c r="B101229" i="8"/>
  <c r="D101229" i="8" s="1"/>
  <c r="B101230" i="8"/>
  <c r="D101230" i="8" s="1"/>
  <c r="B101231" i="8"/>
  <c r="D101231" i="8" s="1"/>
  <c r="B101232" i="8"/>
  <c r="D101232" i="8" s="1"/>
  <c r="B101233" i="8"/>
  <c r="D101233" i="8" s="1"/>
  <c r="B101234" i="8"/>
  <c r="D101234" i="8" s="1"/>
  <c r="B101235" i="8"/>
  <c r="D101235" i="8" s="1"/>
  <c r="B101236" i="8"/>
  <c r="D101236" i="8" s="1"/>
  <c r="B101237" i="8"/>
  <c r="D101237" i="8" s="1"/>
  <c r="B101238" i="8"/>
  <c r="D101238" i="8" s="1"/>
  <c r="B101239" i="8"/>
  <c r="D101239" i="8" s="1"/>
  <c r="B101240" i="8"/>
  <c r="D101240" i="8" s="1"/>
  <c r="B101241" i="8"/>
  <c r="D101241" i="8" s="1"/>
  <c r="B101242" i="8"/>
  <c r="D101242" i="8" s="1"/>
  <c r="B101243" i="8"/>
  <c r="D101243" i="8" s="1"/>
  <c r="B101244" i="8"/>
  <c r="D101244" i="8" s="1"/>
  <c r="B101245" i="8"/>
  <c r="D101245" i="8" s="1"/>
  <c r="B101246" i="8"/>
  <c r="D101246" i="8" s="1"/>
  <c r="B101247" i="8"/>
  <c r="D101247" i="8" s="1"/>
  <c r="B101248" i="8"/>
  <c r="D101248" i="8" s="1"/>
  <c r="B101249" i="8"/>
  <c r="D101249" i="8" s="1"/>
  <c r="B101250" i="8"/>
  <c r="D101250" i="8" s="1"/>
  <c r="B101251" i="8"/>
  <c r="D101251" i="8" s="1"/>
  <c r="B101252" i="8"/>
  <c r="D101252" i="8" s="1"/>
  <c r="B101253" i="8"/>
  <c r="D101253" i="8" s="1"/>
  <c r="B101254" i="8"/>
  <c r="D101254" i="8" s="1"/>
  <c r="B101255" i="8"/>
  <c r="D101255" i="8" s="1"/>
  <c r="B101256" i="8"/>
  <c r="D101256" i="8" s="1"/>
  <c r="B101257" i="8"/>
  <c r="D101257" i="8" s="1"/>
  <c r="B101258" i="8"/>
  <c r="D101258" i="8" s="1"/>
  <c r="B101259" i="8"/>
  <c r="D101259" i="8" s="1"/>
  <c r="B101260" i="8"/>
  <c r="D101260" i="8" s="1"/>
  <c r="B101261" i="8"/>
  <c r="D101261" i="8" s="1"/>
  <c r="B101262" i="8"/>
  <c r="D101262" i="8" s="1"/>
  <c r="B101263" i="8"/>
  <c r="D101263" i="8" s="1"/>
  <c r="B101264" i="8"/>
  <c r="D101264" i="8" s="1"/>
  <c r="B101265" i="8"/>
  <c r="D101265" i="8" s="1"/>
  <c r="B101266" i="8"/>
  <c r="D101266" i="8" s="1"/>
  <c r="B101267" i="8"/>
  <c r="D101267" i="8" s="1"/>
  <c r="B101268" i="8"/>
  <c r="D101268" i="8" s="1"/>
  <c r="B101269" i="8"/>
  <c r="D101269" i="8" s="1"/>
  <c r="B101270" i="8"/>
  <c r="D101270" i="8" s="1"/>
  <c r="B101271" i="8"/>
  <c r="D101271" i="8" s="1"/>
  <c r="B101272" i="8"/>
  <c r="D101272" i="8" s="1"/>
  <c r="B101273" i="8"/>
  <c r="D101273" i="8" s="1"/>
  <c r="B101274" i="8"/>
  <c r="D101274" i="8" s="1"/>
  <c r="B101275" i="8"/>
  <c r="D101275" i="8" s="1"/>
  <c r="B101276" i="8"/>
  <c r="D101276" i="8" s="1"/>
  <c r="B101277" i="8"/>
  <c r="D101277" i="8" s="1"/>
  <c r="B101278" i="8"/>
  <c r="D101278" i="8" s="1"/>
  <c r="B101279" i="8"/>
  <c r="D101279" i="8" s="1"/>
  <c r="B101280" i="8"/>
  <c r="D101280" i="8" s="1"/>
  <c r="B101281" i="8"/>
  <c r="D101281" i="8" s="1"/>
  <c r="B101282" i="8"/>
  <c r="D101282" i="8" s="1"/>
  <c r="B101283" i="8"/>
  <c r="D101283" i="8" s="1"/>
  <c r="B101284" i="8"/>
  <c r="D101284" i="8" s="1"/>
  <c r="B101285" i="8"/>
  <c r="D101285" i="8" s="1"/>
  <c r="B101286" i="8"/>
  <c r="D101286" i="8" s="1"/>
  <c r="B101287" i="8"/>
  <c r="D101287" i="8" s="1"/>
  <c r="B101288" i="8"/>
  <c r="D101288" i="8" s="1"/>
  <c r="B101289" i="8"/>
  <c r="D101289" i="8" s="1"/>
  <c r="B101290" i="8"/>
  <c r="D101290" i="8" s="1"/>
  <c r="B101291" i="8"/>
  <c r="D101291" i="8" s="1"/>
  <c r="B101292" i="8"/>
  <c r="D101292" i="8" s="1"/>
  <c r="B101293" i="8"/>
  <c r="D101293" i="8" s="1"/>
  <c r="B101294" i="8"/>
  <c r="D101294" i="8" s="1"/>
  <c r="B101295" i="8"/>
  <c r="D101295" i="8" s="1"/>
  <c r="B101296" i="8"/>
  <c r="D101296" i="8" s="1"/>
  <c r="B101297" i="8"/>
  <c r="D101297" i="8" s="1"/>
  <c r="B101298" i="8"/>
  <c r="D101298" i="8" s="1"/>
  <c r="B101299" i="8"/>
  <c r="D101299" i="8" s="1"/>
  <c r="B101300" i="8"/>
  <c r="D101300" i="8" s="1"/>
  <c r="B101301" i="8"/>
  <c r="D101301" i="8" s="1"/>
  <c r="B101302" i="8"/>
  <c r="D101302" i="8" s="1"/>
  <c r="B101303" i="8"/>
  <c r="D101303" i="8" s="1"/>
  <c r="B101304" i="8"/>
  <c r="D101304" i="8" s="1"/>
  <c r="B101305" i="8"/>
  <c r="D101305" i="8" s="1"/>
  <c r="B101306" i="8"/>
  <c r="D101306" i="8" s="1"/>
  <c r="B101307" i="8"/>
  <c r="D101307" i="8" s="1"/>
  <c r="B101308" i="8"/>
  <c r="D101308" i="8" s="1"/>
  <c r="B101309" i="8"/>
  <c r="D101309" i="8" s="1"/>
  <c r="B101310" i="8"/>
  <c r="D101310" i="8" s="1"/>
  <c r="B101311" i="8"/>
  <c r="D101311" i="8" s="1"/>
  <c r="B101312" i="8"/>
  <c r="D101312" i="8" s="1"/>
  <c r="B101313" i="8"/>
  <c r="D101313" i="8" s="1"/>
  <c r="B101314" i="8"/>
  <c r="D101314" i="8" s="1"/>
  <c r="B101315" i="8"/>
  <c r="D101315" i="8" s="1"/>
  <c r="B101316" i="8"/>
  <c r="D101316" i="8" s="1"/>
  <c r="B101317" i="8"/>
  <c r="D101317" i="8" s="1"/>
  <c r="B101318" i="8"/>
  <c r="D101318" i="8" s="1"/>
  <c r="B101319" i="8"/>
  <c r="D101319" i="8" s="1"/>
  <c r="B101320" i="8"/>
  <c r="D101320" i="8" s="1"/>
  <c r="B101321" i="8"/>
  <c r="D101321" i="8" s="1"/>
  <c r="B101322" i="8"/>
  <c r="D101322" i="8" s="1"/>
  <c r="B101323" i="8"/>
  <c r="D101323" i="8" s="1"/>
  <c r="B101324" i="8"/>
  <c r="D101324" i="8" s="1"/>
  <c r="B101325" i="8"/>
  <c r="D101325" i="8" s="1"/>
  <c r="B101326" i="8"/>
  <c r="D101326" i="8" s="1"/>
  <c r="B101327" i="8"/>
  <c r="D101327" i="8" s="1"/>
  <c r="B101328" i="8"/>
  <c r="D101328" i="8" s="1"/>
  <c r="B101329" i="8"/>
  <c r="D101329" i="8" s="1"/>
  <c r="B101330" i="8"/>
  <c r="D101330" i="8" s="1"/>
  <c r="B101331" i="8"/>
  <c r="D101331" i="8" s="1"/>
  <c r="B101332" i="8"/>
  <c r="D101332" i="8" s="1"/>
  <c r="B101333" i="8"/>
  <c r="D101333" i="8" s="1"/>
  <c r="B101334" i="8"/>
  <c r="D101334" i="8" s="1"/>
  <c r="B101335" i="8"/>
  <c r="D101335" i="8" s="1"/>
  <c r="B101336" i="8"/>
  <c r="D101336" i="8" s="1"/>
  <c r="B101337" i="8"/>
  <c r="D101337" i="8" s="1"/>
  <c r="B101338" i="8"/>
  <c r="D101338" i="8" s="1"/>
  <c r="B101339" i="8"/>
  <c r="D101339" i="8" s="1"/>
  <c r="B101340" i="8"/>
  <c r="D101340" i="8" s="1"/>
  <c r="B101341" i="8"/>
  <c r="D101341" i="8" s="1"/>
  <c r="B101342" i="8"/>
  <c r="D101342" i="8" s="1"/>
  <c r="B101343" i="8"/>
  <c r="D101343" i="8" s="1"/>
  <c r="B101344" i="8"/>
  <c r="D101344" i="8" s="1"/>
  <c r="B101345" i="8"/>
  <c r="D101345" i="8" s="1"/>
  <c r="B101346" i="8"/>
  <c r="D101346" i="8" s="1"/>
  <c r="B101347" i="8"/>
  <c r="D101347" i="8" s="1"/>
  <c r="B101348" i="8"/>
  <c r="D101348" i="8" s="1"/>
  <c r="B101349" i="8"/>
  <c r="D101349" i="8" s="1"/>
  <c r="B101350" i="8"/>
  <c r="D101350" i="8" s="1"/>
  <c r="B101351" i="8"/>
  <c r="D101351" i="8" s="1"/>
  <c r="B101352" i="8"/>
  <c r="D101352" i="8" s="1"/>
  <c r="B101353" i="8"/>
  <c r="D101353" i="8" s="1"/>
  <c r="B101354" i="8"/>
  <c r="D101354" i="8" s="1"/>
  <c r="B101355" i="8"/>
  <c r="D101355" i="8" s="1"/>
  <c r="B101356" i="8"/>
  <c r="D101356" i="8" s="1"/>
  <c r="B101357" i="8"/>
  <c r="D101357" i="8" s="1"/>
  <c r="B101358" i="8"/>
  <c r="D101358" i="8" s="1"/>
  <c r="B101359" i="8"/>
  <c r="D101359" i="8" s="1"/>
  <c r="B101360" i="8"/>
  <c r="D101360" i="8" s="1"/>
  <c r="B101361" i="8"/>
  <c r="D101361" i="8" s="1"/>
  <c r="B101362" i="8"/>
  <c r="D101362" i="8" s="1"/>
  <c r="B101363" i="8"/>
  <c r="D101363" i="8" s="1"/>
  <c r="B101364" i="8"/>
  <c r="D101364" i="8" s="1"/>
  <c r="B101365" i="8"/>
  <c r="D101365" i="8" s="1"/>
  <c r="B101366" i="8"/>
  <c r="D101366" i="8" s="1"/>
  <c r="B101367" i="8"/>
  <c r="D101367" i="8" s="1"/>
  <c r="B101368" i="8"/>
  <c r="D101368" i="8" s="1"/>
  <c r="B101369" i="8"/>
  <c r="D101369" i="8" s="1"/>
  <c r="B101370" i="8"/>
  <c r="D101370" i="8" s="1"/>
  <c r="B101371" i="8"/>
  <c r="D101371" i="8" s="1"/>
  <c r="B101372" i="8"/>
  <c r="D101372" i="8" s="1"/>
  <c r="B101373" i="8"/>
  <c r="D101373" i="8" s="1"/>
  <c r="B101374" i="8"/>
  <c r="D101374" i="8" s="1"/>
  <c r="B101375" i="8"/>
  <c r="D101375" i="8" s="1"/>
  <c r="B101376" i="8"/>
  <c r="D101376" i="8" s="1"/>
  <c r="B101377" i="8"/>
  <c r="D101377" i="8" s="1"/>
  <c r="B101378" i="8"/>
  <c r="D101378" i="8" s="1"/>
  <c r="B101379" i="8"/>
  <c r="D101379" i="8" s="1"/>
  <c r="B101380" i="8"/>
  <c r="D101380" i="8" s="1"/>
  <c r="B101381" i="8"/>
  <c r="D101381" i="8" s="1"/>
  <c r="B101382" i="8"/>
  <c r="D101382" i="8" s="1"/>
  <c r="B101383" i="8"/>
  <c r="D101383" i="8" s="1"/>
  <c r="B101384" i="8"/>
  <c r="D101384" i="8" s="1"/>
  <c r="B101385" i="8"/>
  <c r="D101385" i="8" s="1"/>
  <c r="B101386" i="8"/>
  <c r="D101386" i="8" s="1"/>
  <c r="B101387" i="8"/>
  <c r="D101387" i="8" s="1"/>
  <c r="B101388" i="8"/>
  <c r="D101388" i="8" s="1"/>
  <c r="B101389" i="8"/>
  <c r="D101389" i="8" s="1"/>
  <c r="B101390" i="8"/>
  <c r="D101390" i="8" s="1"/>
  <c r="B101391" i="8"/>
  <c r="D101391" i="8" s="1"/>
  <c r="B101392" i="8"/>
  <c r="D101392" i="8" s="1"/>
  <c r="B101393" i="8"/>
  <c r="D101393" i="8" s="1"/>
  <c r="B101394" i="8"/>
  <c r="D101394" i="8" s="1"/>
  <c r="B101395" i="8"/>
  <c r="D101395" i="8" s="1"/>
  <c r="B101396" i="8"/>
  <c r="D101396" i="8" s="1"/>
  <c r="B101397" i="8"/>
  <c r="D101397" i="8" s="1"/>
  <c r="B101398" i="8"/>
  <c r="D101398" i="8" s="1"/>
  <c r="B101399" i="8"/>
  <c r="D101399" i="8" s="1"/>
  <c r="B101400" i="8"/>
  <c r="D101400" i="8" s="1"/>
  <c r="B101401" i="8"/>
  <c r="D101401" i="8" s="1"/>
  <c r="B101402" i="8"/>
  <c r="D101402" i="8" s="1"/>
  <c r="B101403" i="8"/>
  <c r="D101403" i="8" s="1"/>
  <c r="B101404" i="8"/>
  <c r="D101404" i="8" s="1"/>
  <c r="B101405" i="8"/>
  <c r="D101405" i="8" s="1"/>
  <c r="B101406" i="8"/>
  <c r="D101406" i="8" s="1"/>
  <c r="B101407" i="8"/>
  <c r="D101407" i="8" s="1"/>
  <c r="B101408" i="8"/>
  <c r="D101408" i="8" s="1"/>
  <c r="B101409" i="8"/>
  <c r="D101409" i="8" s="1"/>
  <c r="B101410" i="8"/>
  <c r="D101410" i="8" s="1"/>
  <c r="B101411" i="8"/>
  <c r="D101411" i="8" s="1"/>
  <c r="B101412" i="8"/>
  <c r="D101412" i="8" s="1"/>
  <c r="B101413" i="8"/>
  <c r="D101413" i="8" s="1"/>
  <c r="B101414" i="8"/>
  <c r="D101414" i="8" s="1"/>
  <c r="B101415" i="8"/>
  <c r="D101415" i="8" s="1"/>
  <c r="B101416" i="8"/>
  <c r="D101416" i="8" s="1"/>
  <c r="B101417" i="8"/>
  <c r="D101417" i="8" s="1"/>
  <c r="B101418" i="8"/>
  <c r="D101418" i="8" s="1"/>
  <c r="B101419" i="8"/>
  <c r="D101419" i="8" s="1"/>
  <c r="B101420" i="8"/>
  <c r="D101420" i="8" s="1"/>
  <c r="B101421" i="8"/>
  <c r="D101421" i="8" s="1"/>
  <c r="B101422" i="8"/>
  <c r="D101422" i="8" s="1"/>
  <c r="B101423" i="8"/>
  <c r="D101423" i="8" s="1"/>
  <c r="B101424" i="8"/>
  <c r="D101424" i="8" s="1"/>
  <c r="B101425" i="8"/>
  <c r="D101425" i="8" s="1"/>
  <c r="B101426" i="8"/>
  <c r="D101426" i="8" s="1"/>
  <c r="B101427" i="8"/>
  <c r="D101427" i="8" s="1"/>
  <c r="B101428" i="8"/>
  <c r="D101428" i="8" s="1"/>
  <c r="B101429" i="8"/>
  <c r="D101429" i="8" s="1"/>
  <c r="B101430" i="8"/>
  <c r="D101430" i="8" s="1"/>
  <c r="B101431" i="8"/>
  <c r="D101431" i="8" s="1"/>
  <c r="B101432" i="8"/>
  <c r="D101432" i="8" s="1"/>
  <c r="B101433" i="8"/>
  <c r="D101433" i="8" s="1"/>
  <c r="B101434" i="8"/>
  <c r="D101434" i="8" s="1"/>
  <c r="B101435" i="8"/>
  <c r="D101435" i="8" s="1"/>
  <c r="B101436" i="8"/>
  <c r="D101436" i="8" s="1"/>
  <c r="B101437" i="8"/>
  <c r="D101437" i="8" s="1"/>
  <c r="B101438" i="8"/>
  <c r="D101438" i="8" s="1"/>
  <c r="B101439" i="8"/>
  <c r="D101439" i="8" s="1"/>
  <c r="B101440" i="8"/>
  <c r="D101440" i="8" s="1"/>
  <c r="B101441" i="8"/>
  <c r="D101441" i="8" s="1"/>
  <c r="B101442" i="8"/>
  <c r="D101442" i="8" s="1"/>
  <c r="B101443" i="8"/>
  <c r="D101443" i="8" s="1"/>
  <c r="B101444" i="8"/>
  <c r="D101444" i="8" s="1"/>
  <c r="B101445" i="8"/>
  <c r="D101445" i="8" s="1"/>
  <c r="B101446" i="8"/>
  <c r="D101446" i="8" s="1"/>
  <c r="B101447" i="8"/>
  <c r="D101447" i="8" s="1"/>
  <c r="B101448" i="8"/>
  <c r="D101448" i="8" s="1"/>
  <c r="B101449" i="8"/>
  <c r="D101449" i="8" s="1"/>
  <c r="B101450" i="8"/>
  <c r="D101450" i="8" s="1"/>
  <c r="B101451" i="8"/>
  <c r="D101451" i="8" s="1"/>
  <c r="B101452" i="8"/>
  <c r="D101452" i="8" s="1"/>
  <c r="B101453" i="8"/>
  <c r="D101453" i="8" s="1"/>
  <c r="B101454" i="8"/>
  <c r="D101454" i="8" s="1"/>
  <c r="B101455" i="8"/>
  <c r="D101455" i="8" s="1"/>
  <c r="B101456" i="8"/>
  <c r="D101456" i="8" s="1"/>
  <c r="B101457" i="8"/>
  <c r="D101457" i="8" s="1"/>
  <c r="B101458" i="8"/>
  <c r="D101458" i="8" s="1"/>
  <c r="B101459" i="8"/>
  <c r="D101459" i="8" s="1"/>
  <c r="B101460" i="8"/>
  <c r="D101460" i="8" s="1"/>
  <c r="B101461" i="8"/>
  <c r="D101461" i="8" s="1"/>
  <c r="B101462" i="8"/>
  <c r="D101462" i="8" s="1"/>
  <c r="B101463" i="8"/>
  <c r="D101463" i="8" s="1"/>
  <c r="B101464" i="8"/>
  <c r="D101464" i="8" s="1"/>
  <c r="B101465" i="8"/>
  <c r="D101465" i="8" s="1"/>
  <c r="B101466" i="8"/>
  <c r="D101466" i="8" s="1"/>
  <c r="B101467" i="8"/>
  <c r="D101467" i="8" s="1"/>
  <c r="B101468" i="8"/>
  <c r="D101468" i="8" s="1"/>
  <c r="B101469" i="8"/>
  <c r="D101469" i="8" s="1"/>
  <c r="B101470" i="8"/>
  <c r="D101470" i="8" s="1"/>
  <c r="B101471" i="8"/>
  <c r="D101471" i="8" s="1"/>
  <c r="B101472" i="8"/>
  <c r="D101472" i="8" s="1"/>
  <c r="B101473" i="8"/>
  <c r="D101473" i="8" s="1"/>
  <c r="B101474" i="8"/>
  <c r="D101474" i="8" s="1"/>
  <c r="B101475" i="8"/>
  <c r="D101475" i="8" s="1"/>
  <c r="B101476" i="8"/>
  <c r="D101476" i="8" s="1"/>
  <c r="B101477" i="8"/>
  <c r="D101477" i="8" s="1"/>
  <c r="B101478" i="8"/>
  <c r="D101478" i="8" s="1"/>
  <c r="B101479" i="8"/>
  <c r="D101479" i="8" s="1"/>
  <c r="B101480" i="8"/>
  <c r="D101480" i="8" s="1"/>
  <c r="B101481" i="8"/>
  <c r="D101481" i="8" s="1"/>
  <c r="B101482" i="8"/>
  <c r="D101482" i="8" s="1"/>
  <c r="B101483" i="8"/>
  <c r="D101483" i="8" s="1"/>
  <c r="B101484" i="8"/>
  <c r="D101484" i="8" s="1"/>
  <c r="B101485" i="8"/>
  <c r="D101485" i="8" s="1"/>
  <c r="B101486" i="8"/>
  <c r="D101486" i="8" s="1"/>
  <c r="B101487" i="8"/>
  <c r="D101487" i="8" s="1"/>
  <c r="B101488" i="8"/>
  <c r="D101488" i="8" s="1"/>
  <c r="B101489" i="8"/>
  <c r="D101489" i="8" s="1"/>
  <c r="B101490" i="8"/>
  <c r="D101490" i="8" s="1"/>
  <c r="B101491" i="8"/>
  <c r="D101491" i="8" s="1"/>
  <c r="B101492" i="8"/>
  <c r="D101492" i="8" s="1"/>
  <c r="B101493" i="8"/>
  <c r="D101493" i="8" s="1"/>
  <c r="B101494" i="8"/>
  <c r="D101494" i="8" s="1"/>
  <c r="B101495" i="8"/>
  <c r="D101495" i="8" s="1"/>
  <c r="B101496" i="8"/>
  <c r="D101496" i="8" s="1"/>
  <c r="B101497" i="8"/>
  <c r="D101497" i="8" s="1"/>
  <c r="B101498" i="8"/>
  <c r="D101498" i="8" s="1"/>
  <c r="B101499" i="8"/>
  <c r="D101499" i="8" s="1"/>
  <c r="B101500" i="8"/>
  <c r="D101500" i="8" s="1"/>
  <c r="B101501" i="8"/>
  <c r="D101501" i="8" s="1"/>
  <c r="B101502" i="8"/>
  <c r="D101502" i="8" s="1"/>
  <c r="B101503" i="8"/>
  <c r="D101503" i="8" s="1"/>
  <c r="B101504" i="8"/>
  <c r="D101504" i="8" s="1"/>
  <c r="B101505" i="8"/>
  <c r="D101505" i="8" s="1"/>
  <c r="B101506" i="8"/>
  <c r="D101506" i="8" s="1"/>
  <c r="B101507" i="8"/>
  <c r="D101507" i="8" s="1"/>
  <c r="B101508" i="8"/>
  <c r="D101508" i="8" s="1"/>
  <c r="B101509" i="8"/>
  <c r="D101509" i="8" s="1"/>
  <c r="B101510" i="8"/>
  <c r="D101510" i="8" s="1"/>
  <c r="B101511" i="8"/>
  <c r="D101511" i="8" s="1"/>
  <c r="B101512" i="8"/>
  <c r="D101512" i="8" s="1"/>
  <c r="B101513" i="8"/>
  <c r="D101513" i="8" s="1"/>
  <c r="B101514" i="8"/>
  <c r="D101514" i="8" s="1"/>
  <c r="B101515" i="8"/>
  <c r="D101515" i="8" s="1"/>
  <c r="B101516" i="8"/>
  <c r="D101516" i="8" s="1"/>
  <c r="B101517" i="8"/>
  <c r="D101517" i="8" s="1"/>
  <c r="B101518" i="8"/>
  <c r="D101518" i="8" s="1"/>
  <c r="B101519" i="8"/>
  <c r="D101519" i="8" s="1"/>
  <c r="B101520" i="8"/>
  <c r="D101520" i="8" s="1"/>
  <c r="B101521" i="8"/>
  <c r="D101521" i="8" s="1"/>
  <c r="B101522" i="8"/>
  <c r="D101522" i="8" s="1"/>
  <c r="B101523" i="8"/>
  <c r="D101523" i="8" s="1"/>
  <c r="B101524" i="8"/>
  <c r="D101524" i="8" s="1"/>
  <c r="B101525" i="8"/>
  <c r="D101525" i="8" s="1"/>
  <c r="B101526" i="8"/>
  <c r="D101526" i="8" s="1"/>
  <c r="B101527" i="8"/>
  <c r="D101527" i="8" s="1"/>
  <c r="B101528" i="8"/>
  <c r="D101528" i="8" s="1"/>
  <c r="B101529" i="8"/>
  <c r="D101529" i="8" s="1"/>
  <c r="B101530" i="8"/>
  <c r="D101530" i="8" s="1"/>
  <c r="B101531" i="8"/>
  <c r="D101531" i="8" s="1"/>
  <c r="B101532" i="8"/>
  <c r="D101532" i="8" s="1"/>
  <c r="B101533" i="8"/>
  <c r="D101533" i="8" s="1"/>
  <c r="B101534" i="8"/>
  <c r="D101534" i="8" s="1"/>
  <c r="B101535" i="8"/>
  <c r="D101535" i="8" s="1"/>
  <c r="B101536" i="8"/>
  <c r="D101536" i="8" s="1"/>
  <c r="B101537" i="8"/>
  <c r="D101537" i="8" s="1"/>
  <c r="B101538" i="8"/>
  <c r="D101538" i="8" s="1"/>
  <c r="B101539" i="8"/>
  <c r="D101539" i="8" s="1"/>
  <c r="B101540" i="8"/>
  <c r="D101540" i="8" s="1"/>
  <c r="B101541" i="8"/>
  <c r="D101541" i="8" s="1"/>
  <c r="B101542" i="8"/>
  <c r="D101542" i="8" s="1"/>
  <c r="B101543" i="8"/>
  <c r="D101543" i="8" s="1"/>
  <c r="B101544" i="8"/>
  <c r="D101544" i="8" s="1"/>
  <c r="B101545" i="8"/>
  <c r="D101545" i="8" s="1"/>
  <c r="B101546" i="8"/>
  <c r="D101546" i="8" s="1"/>
  <c r="B101547" i="8"/>
  <c r="D101547" i="8" s="1"/>
  <c r="B101548" i="8"/>
  <c r="D101548" i="8" s="1"/>
  <c r="B101549" i="8"/>
  <c r="D101549" i="8" s="1"/>
  <c r="B101550" i="8"/>
  <c r="D101550" i="8" s="1"/>
  <c r="B101551" i="8"/>
  <c r="D101551" i="8" s="1"/>
  <c r="B101552" i="8"/>
  <c r="D101552" i="8" s="1"/>
  <c r="B101553" i="8"/>
  <c r="D101553" i="8" s="1"/>
  <c r="B101554" i="8"/>
  <c r="D101554" i="8" s="1"/>
  <c r="B101555" i="8"/>
  <c r="D101555" i="8" s="1"/>
  <c r="B101556" i="8"/>
  <c r="D101556" i="8" s="1"/>
  <c r="B101557" i="8"/>
  <c r="D101557" i="8" s="1"/>
  <c r="B101558" i="8"/>
  <c r="D101558" i="8" s="1"/>
  <c r="B101559" i="8"/>
  <c r="D101559" i="8" s="1"/>
  <c r="B101560" i="8"/>
  <c r="D101560" i="8" s="1"/>
  <c r="B101561" i="8"/>
  <c r="D101561" i="8" s="1"/>
  <c r="B101562" i="8"/>
  <c r="D101562" i="8" s="1"/>
  <c r="B101563" i="8"/>
  <c r="D101563" i="8" s="1"/>
  <c r="B101564" i="8"/>
  <c r="D101564" i="8" s="1"/>
  <c r="B101565" i="8"/>
  <c r="D101565" i="8" s="1"/>
  <c r="B101566" i="8"/>
  <c r="D101566" i="8" s="1"/>
  <c r="B101567" i="8"/>
  <c r="D101567" i="8" s="1"/>
  <c r="B101568" i="8"/>
  <c r="D101568" i="8" s="1"/>
  <c r="B101569" i="8"/>
  <c r="D101569" i="8" s="1"/>
  <c r="B101570" i="8"/>
  <c r="D101570" i="8" s="1"/>
  <c r="B101571" i="8"/>
  <c r="D101571" i="8" s="1"/>
  <c r="B101572" i="8"/>
  <c r="D101572" i="8" s="1"/>
  <c r="B101573" i="8"/>
  <c r="D101573" i="8" s="1"/>
  <c r="B101574" i="8"/>
  <c r="D101574" i="8" s="1"/>
  <c r="B101575" i="8"/>
  <c r="D101575" i="8" s="1"/>
  <c r="B101576" i="8"/>
  <c r="D101576" i="8" s="1"/>
  <c r="B101577" i="8"/>
  <c r="D101577" i="8" s="1"/>
  <c r="B101578" i="8"/>
  <c r="D101578" i="8" s="1"/>
  <c r="B101579" i="8"/>
  <c r="D101579" i="8" s="1"/>
  <c r="B101580" i="8"/>
  <c r="D101580" i="8" s="1"/>
  <c r="B101581" i="8"/>
  <c r="D101581" i="8" s="1"/>
  <c r="B101582" i="8"/>
  <c r="D101582" i="8" s="1"/>
  <c r="B101583" i="8"/>
  <c r="D101583" i="8" s="1"/>
  <c r="B101584" i="8"/>
  <c r="D101584" i="8" s="1"/>
  <c r="B101585" i="8"/>
  <c r="D101585" i="8" s="1"/>
  <c r="B101586" i="8"/>
  <c r="D101586" i="8" s="1"/>
  <c r="B101587" i="8"/>
  <c r="D101587" i="8" s="1"/>
  <c r="B101588" i="8"/>
  <c r="D101588" i="8" s="1"/>
  <c r="B101589" i="8"/>
  <c r="D101589" i="8" s="1"/>
  <c r="B101590" i="8"/>
  <c r="D101590" i="8" s="1"/>
  <c r="B101591" i="8"/>
  <c r="D101591" i="8" s="1"/>
  <c r="B101592" i="8"/>
  <c r="D101592" i="8" s="1"/>
  <c r="B101593" i="8"/>
  <c r="D101593" i="8" s="1"/>
  <c r="B101594" i="8"/>
  <c r="D101594" i="8" s="1"/>
  <c r="B101595" i="8"/>
  <c r="D101595" i="8" s="1"/>
  <c r="B101596" i="8"/>
  <c r="D101596" i="8" s="1"/>
  <c r="B101597" i="8"/>
  <c r="D101597" i="8" s="1"/>
  <c r="B101598" i="8"/>
  <c r="D101598" i="8" s="1"/>
  <c r="B101599" i="8"/>
  <c r="D101599" i="8" s="1"/>
  <c r="B101600" i="8"/>
  <c r="D101600" i="8" s="1"/>
  <c r="B101601" i="8"/>
  <c r="D101601" i="8" s="1"/>
  <c r="B101602" i="8"/>
  <c r="D101602" i="8" s="1"/>
  <c r="B101603" i="8"/>
  <c r="D101603" i="8" s="1"/>
  <c r="B101604" i="8"/>
  <c r="D101604" i="8" s="1"/>
  <c r="B101605" i="8"/>
  <c r="D101605" i="8" s="1"/>
  <c r="B101606" i="8"/>
  <c r="D101606" i="8" s="1"/>
  <c r="B101607" i="8"/>
  <c r="D101607" i="8" s="1"/>
  <c r="B101608" i="8"/>
  <c r="D101608" i="8" s="1"/>
  <c r="B101609" i="8"/>
  <c r="D101609" i="8" s="1"/>
  <c r="B101610" i="8"/>
  <c r="D101610" i="8" s="1"/>
  <c r="B101611" i="8"/>
  <c r="D101611" i="8" s="1"/>
  <c r="B101612" i="8"/>
  <c r="D101612" i="8" s="1"/>
  <c r="B101613" i="8"/>
  <c r="D101613" i="8" s="1"/>
  <c r="B101614" i="8"/>
  <c r="D101614" i="8" s="1"/>
  <c r="B101615" i="8"/>
  <c r="D101615" i="8" s="1"/>
  <c r="B101616" i="8"/>
  <c r="D101616" i="8" s="1"/>
  <c r="B101617" i="8"/>
  <c r="D101617" i="8" s="1"/>
  <c r="B101618" i="8"/>
  <c r="D101618" i="8" s="1"/>
  <c r="B101619" i="8"/>
  <c r="D101619" i="8" s="1"/>
  <c r="B101620" i="8"/>
  <c r="D101620" i="8" s="1"/>
  <c r="B101621" i="8"/>
  <c r="D101621" i="8" s="1"/>
  <c r="B101622" i="8"/>
  <c r="D101622" i="8" s="1"/>
  <c r="B101623" i="8"/>
  <c r="D101623" i="8" s="1"/>
  <c r="B101624" i="8"/>
  <c r="D101624" i="8" s="1"/>
  <c r="B101625" i="8"/>
  <c r="D101625" i="8" s="1"/>
  <c r="B101626" i="8"/>
  <c r="D101626" i="8" s="1"/>
  <c r="B101627" i="8"/>
  <c r="D101627" i="8" s="1"/>
  <c r="B101628" i="8"/>
  <c r="D101628" i="8" s="1"/>
  <c r="B101629" i="8"/>
  <c r="D101629" i="8" s="1"/>
  <c r="B101630" i="8"/>
  <c r="D101630" i="8" s="1"/>
  <c r="B101631" i="8"/>
  <c r="D101631" i="8" s="1"/>
  <c r="B101632" i="8"/>
  <c r="D101632" i="8" s="1"/>
  <c r="B101633" i="8"/>
  <c r="D101633" i="8" s="1"/>
  <c r="B101634" i="8"/>
  <c r="D101634" i="8" s="1"/>
  <c r="B101635" i="8"/>
  <c r="D101635" i="8" s="1"/>
  <c r="B101636" i="8"/>
  <c r="D101636" i="8" s="1"/>
  <c r="B101637" i="8"/>
  <c r="D101637" i="8" s="1"/>
  <c r="B101638" i="8"/>
  <c r="D101638" i="8" s="1"/>
  <c r="B101639" i="8"/>
  <c r="D101639" i="8" s="1"/>
  <c r="B101640" i="8"/>
  <c r="D101640" i="8" s="1"/>
  <c r="B101641" i="8"/>
  <c r="D101641" i="8" s="1"/>
  <c r="B101642" i="8"/>
  <c r="D101642" i="8" s="1"/>
  <c r="B101643" i="8"/>
  <c r="D101643" i="8" s="1"/>
  <c r="B101644" i="8"/>
  <c r="D101644" i="8" s="1"/>
  <c r="B101645" i="8"/>
  <c r="D101645" i="8" s="1"/>
  <c r="B101646" i="8"/>
  <c r="D101646" i="8" s="1"/>
  <c r="B101647" i="8"/>
  <c r="D101647" i="8" s="1"/>
  <c r="B101648" i="8"/>
  <c r="D101648" i="8" s="1"/>
  <c r="B101649" i="8"/>
  <c r="D101649" i="8" s="1"/>
  <c r="B101650" i="8"/>
  <c r="D101650" i="8" s="1"/>
  <c r="B101651" i="8"/>
  <c r="D101651" i="8" s="1"/>
  <c r="B101652" i="8"/>
  <c r="D101652" i="8" s="1"/>
  <c r="B101653" i="8"/>
  <c r="D101653" i="8" s="1"/>
  <c r="B101654" i="8"/>
  <c r="D101654" i="8" s="1"/>
  <c r="B101655" i="8"/>
  <c r="D101655" i="8" s="1"/>
  <c r="B101656" i="8"/>
  <c r="D101656" i="8" s="1"/>
  <c r="B101657" i="8"/>
  <c r="D101657" i="8" s="1"/>
  <c r="B101658" i="8"/>
  <c r="D101658" i="8" s="1"/>
  <c r="B101659" i="8"/>
  <c r="D101659" i="8" s="1"/>
  <c r="B101660" i="8"/>
  <c r="D101660" i="8" s="1"/>
  <c r="B101661" i="8"/>
  <c r="D101661" i="8" s="1"/>
  <c r="B101662" i="8"/>
  <c r="D101662" i="8" s="1"/>
  <c r="B101663" i="8"/>
  <c r="D101663" i="8" s="1"/>
  <c r="B101664" i="8"/>
  <c r="D101664" i="8" s="1"/>
  <c r="B101665" i="8"/>
  <c r="D101665" i="8" s="1"/>
  <c r="B101666" i="8"/>
  <c r="D101666" i="8" s="1"/>
  <c r="B101667" i="8"/>
  <c r="D101667" i="8" s="1"/>
  <c r="B101668" i="8"/>
  <c r="D101668" i="8" s="1"/>
  <c r="B101669" i="8"/>
  <c r="D101669" i="8" s="1"/>
  <c r="B101670" i="8"/>
  <c r="D101670" i="8" s="1"/>
  <c r="B101671" i="8"/>
  <c r="D101671" i="8" s="1"/>
  <c r="B101672" i="8"/>
  <c r="D101672" i="8" s="1"/>
  <c r="B101673" i="8"/>
  <c r="D101673" i="8" s="1"/>
  <c r="B101674" i="8"/>
  <c r="D101674" i="8" s="1"/>
  <c r="B101675" i="8"/>
  <c r="D101675" i="8" s="1"/>
  <c r="B101676" i="8"/>
  <c r="D101676" i="8" s="1"/>
  <c r="B101677" i="8"/>
  <c r="D101677" i="8" s="1"/>
  <c r="B101678" i="8"/>
  <c r="D101678" i="8" s="1"/>
  <c r="B101679" i="8"/>
  <c r="D101679" i="8" s="1"/>
  <c r="B101680" i="8"/>
  <c r="D101680" i="8" s="1"/>
  <c r="B101681" i="8"/>
  <c r="D101681" i="8" s="1"/>
  <c r="B101682" i="8"/>
  <c r="D101682" i="8" s="1"/>
  <c r="B101683" i="8"/>
  <c r="D101683" i="8" s="1"/>
  <c r="B101684" i="8"/>
  <c r="D101684" i="8" s="1"/>
  <c r="B101685" i="8"/>
  <c r="D101685" i="8" s="1"/>
  <c r="B101686" i="8"/>
  <c r="D101686" i="8" s="1"/>
  <c r="B101687" i="8"/>
  <c r="D101687" i="8" s="1"/>
  <c r="B101688" i="8"/>
  <c r="D101688" i="8" s="1"/>
  <c r="B101689" i="8"/>
  <c r="D101689" i="8" s="1"/>
  <c r="B101690" i="8"/>
  <c r="D101690" i="8" s="1"/>
  <c r="B101691" i="8"/>
  <c r="D101691" i="8" s="1"/>
  <c r="B101692" i="8"/>
  <c r="D101692" i="8" s="1"/>
  <c r="B101693" i="8"/>
  <c r="D101693" i="8" s="1"/>
  <c r="B101694" i="8"/>
  <c r="D101694" i="8" s="1"/>
  <c r="B101695" i="8"/>
  <c r="D101695" i="8" s="1"/>
  <c r="B101696" i="8"/>
  <c r="D101696" i="8" s="1"/>
  <c r="B101697" i="8"/>
  <c r="D101697" i="8" s="1"/>
  <c r="B101698" i="8"/>
  <c r="D101698" i="8" s="1"/>
  <c r="B101699" i="8"/>
  <c r="D101699" i="8" s="1"/>
  <c r="B101700" i="8"/>
  <c r="D101700" i="8" s="1"/>
  <c r="B101701" i="8"/>
  <c r="D101701" i="8" s="1"/>
  <c r="B101702" i="8"/>
  <c r="D101702" i="8" s="1"/>
  <c r="B101703" i="8"/>
  <c r="D101703" i="8" s="1"/>
  <c r="B101704" i="8"/>
  <c r="D101704" i="8" s="1"/>
  <c r="B101705" i="8"/>
  <c r="D101705" i="8" s="1"/>
  <c r="B101706" i="8"/>
  <c r="D101706" i="8" s="1"/>
  <c r="B101707" i="8"/>
  <c r="D101707" i="8" s="1"/>
  <c r="B101708" i="8"/>
  <c r="D101708" i="8" s="1"/>
  <c r="B101709" i="8"/>
  <c r="D101709" i="8" s="1"/>
  <c r="B101710" i="8"/>
  <c r="D101710" i="8" s="1"/>
  <c r="B101711" i="8"/>
  <c r="D101711" i="8" s="1"/>
  <c r="B101712" i="8"/>
  <c r="D101712" i="8" s="1"/>
  <c r="B101713" i="8"/>
  <c r="D101713" i="8" s="1"/>
  <c r="B101714" i="8"/>
  <c r="D101714" i="8" s="1"/>
  <c r="B101715" i="8"/>
  <c r="D101715" i="8" s="1"/>
  <c r="B101716" i="8"/>
  <c r="D101716" i="8" s="1"/>
  <c r="B101717" i="8"/>
  <c r="D101717" i="8" s="1"/>
  <c r="B101718" i="8"/>
  <c r="D101718" i="8" s="1"/>
  <c r="B101719" i="8"/>
  <c r="D101719" i="8" s="1"/>
  <c r="B101720" i="8"/>
  <c r="D101720" i="8" s="1"/>
  <c r="B101721" i="8"/>
  <c r="D101721" i="8" s="1"/>
  <c r="B101722" i="8"/>
  <c r="D101722" i="8" s="1"/>
  <c r="B101723" i="8"/>
  <c r="D101723" i="8" s="1"/>
  <c r="B101724" i="8"/>
  <c r="D101724" i="8" s="1"/>
  <c r="B101725" i="8"/>
  <c r="D101725" i="8" s="1"/>
  <c r="B101726" i="8"/>
  <c r="D101726" i="8" s="1"/>
  <c r="B101727" i="8"/>
  <c r="D101727" i="8" s="1"/>
  <c r="B101728" i="8"/>
  <c r="D101728" i="8" s="1"/>
  <c r="B101729" i="8"/>
  <c r="D101729" i="8" s="1"/>
  <c r="B101730" i="8"/>
  <c r="D101730" i="8" s="1"/>
  <c r="B101731" i="8"/>
  <c r="D101731" i="8" s="1"/>
  <c r="B101732" i="8"/>
  <c r="D101732" i="8" s="1"/>
  <c r="B101733" i="8"/>
  <c r="D101733" i="8" s="1"/>
  <c r="B101734" i="8"/>
  <c r="D101734" i="8" s="1"/>
  <c r="B101735" i="8"/>
  <c r="D101735" i="8" s="1"/>
  <c r="B101736" i="8"/>
  <c r="D101736" i="8" s="1"/>
  <c r="B101737" i="8"/>
  <c r="D101737" i="8" s="1"/>
  <c r="B101738" i="8"/>
  <c r="D101738" i="8" s="1"/>
  <c r="B101739" i="8"/>
  <c r="D101739" i="8" s="1"/>
  <c r="B101740" i="8"/>
  <c r="D101740" i="8" s="1"/>
  <c r="B101741" i="8"/>
  <c r="D101741" i="8" s="1"/>
  <c r="B101742" i="8"/>
  <c r="D101742" i="8" s="1"/>
  <c r="B101743" i="8"/>
  <c r="D101743" i="8" s="1"/>
  <c r="B101744" i="8"/>
  <c r="D101744" i="8" s="1"/>
  <c r="B101745" i="8"/>
  <c r="D101745" i="8" s="1"/>
  <c r="B101746" i="8"/>
  <c r="D101746" i="8" s="1"/>
  <c r="B101747" i="8"/>
  <c r="D101747" i="8" s="1"/>
  <c r="B101748" i="8"/>
  <c r="D101748" i="8" s="1"/>
  <c r="B101749" i="8"/>
  <c r="D101749" i="8" s="1"/>
  <c r="B101750" i="8"/>
  <c r="D101750" i="8" s="1"/>
  <c r="B101751" i="8"/>
  <c r="D101751" i="8" s="1"/>
  <c r="B101752" i="8"/>
  <c r="D101752" i="8" s="1"/>
  <c r="B101753" i="8"/>
  <c r="D101753" i="8" s="1"/>
  <c r="B101754" i="8"/>
  <c r="D101754" i="8" s="1"/>
  <c r="B101755" i="8"/>
  <c r="D101755" i="8" s="1"/>
  <c r="B101756" i="8"/>
  <c r="D101756" i="8" s="1"/>
  <c r="B101757" i="8"/>
  <c r="D101757" i="8" s="1"/>
  <c r="B101758" i="8"/>
  <c r="D101758" i="8" s="1"/>
  <c r="B101759" i="8"/>
  <c r="D101759" i="8" s="1"/>
  <c r="B101760" i="8"/>
  <c r="D101760" i="8" s="1"/>
  <c r="B101761" i="8"/>
  <c r="D101761" i="8" s="1"/>
  <c r="B101762" i="8"/>
  <c r="D101762" i="8" s="1"/>
  <c r="B101763" i="8"/>
  <c r="D101763" i="8" s="1"/>
  <c r="B101764" i="8"/>
  <c r="D101764" i="8" s="1"/>
  <c r="B101765" i="8"/>
  <c r="D101765" i="8" s="1"/>
  <c r="B101766" i="8"/>
  <c r="D101766" i="8" s="1"/>
  <c r="B101767" i="8"/>
  <c r="D101767" i="8" s="1"/>
  <c r="B101768" i="8"/>
  <c r="D101768" i="8" s="1"/>
  <c r="B101769" i="8"/>
  <c r="D101769" i="8" s="1"/>
  <c r="B101770" i="8"/>
  <c r="D101770" i="8" s="1"/>
  <c r="B101771" i="8"/>
  <c r="D101771" i="8" s="1"/>
  <c r="B101772" i="8"/>
  <c r="D101772" i="8" s="1"/>
  <c r="B101773" i="8"/>
  <c r="D101773" i="8" s="1"/>
  <c r="B101774" i="8"/>
  <c r="D101774" i="8" s="1"/>
  <c r="B101775" i="8"/>
  <c r="D101775" i="8" s="1"/>
  <c r="B101776" i="8"/>
  <c r="D101776" i="8" s="1"/>
  <c r="B101777" i="8"/>
  <c r="D101777" i="8" s="1"/>
  <c r="B101778" i="8"/>
  <c r="D101778" i="8" s="1"/>
  <c r="B101779" i="8"/>
  <c r="D101779" i="8" s="1"/>
  <c r="B101780" i="8"/>
  <c r="D101780" i="8" s="1"/>
  <c r="B101781" i="8"/>
  <c r="D101781" i="8" s="1"/>
  <c r="B101782" i="8"/>
  <c r="D101782" i="8" s="1"/>
  <c r="B101783" i="8"/>
  <c r="D101783" i="8" s="1"/>
  <c r="B101784" i="8"/>
  <c r="D101784" i="8" s="1"/>
  <c r="B101785" i="8"/>
  <c r="D101785" i="8" s="1"/>
  <c r="B101786" i="8"/>
  <c r="D101786" i="8" s="1"/>
  <c r="B101787" i="8"/>
  <c r="D101787" i="8" s="1"/>
  <c r="B101788" i="8"/>
  <c r="D101788" i="8" s="1"/>
  <c r="B101789" i="8"/>
  <c r="D101789" i="8" s="1"/>
  <c r="B101790" i="8"/>
  <c r="D101790" i="8" s="1"/>
  <c r="B101791" i="8"/>
  <c r="D101791" i="8" s="1"/>
  <c r="B101792" i="8"/>
  <c r="D101792" i="8" s="1"/>
  <c r="B101793" i="8"/>
  <c r="D101793" i="8" s="1"/>
  <c r="B101794" i="8"/>
  <c r="D101794" i="8" s="1"/>
  <c r="B101795" i="8"/>
  <c r="D101795" i="8" s="1"/>
  <c r="B101796" i="8"/>
  <c r="D101796" i="8" s="1"/>
  <c r="B101797" i="8"/>
  <c r="D101797" i="8" s="1"/>
  <c r="B101798" i="8"/>
  <c r="D101798" i="8" s="1"/>
  <c r="B101799" i="8"/>
  <c r="D101799" i="8" s="1"/>
  <c r="B101800" i="8"/>
  <c r="D101800" i="8" s="1"/>
  <c r="B101801" i="8"/>
  <c r="D101801" i="8" s="1"/>
  <c r="B101802" i="8"/>
  <c r="D101802" i="8" s="1"/>
  <c r="B101803" i="8"/>
  <c r="D101803" i="8" s="1"/>
  <c r="B101804" i="8"/>
  <c r="D101804" i="8" s="1"/>
  <c r="B101805" i="8"/>
  <c r="D101805" i="8" s="1"/>
  <c r="B101806" i="8"/>
  <c r="D101806" i="8" s="1"/>
  <c r="B101807" i="8"/>
  <c r="D101807" i="8" s="1"/>
  <c r="B101808" i="8"/>
  <c r="D101808" i="8" s="1"/>
  <c r="B101809" i="8"/>
  <c r="D101809" i="8" s="1"/>
  <c r="B101810" i="8"/>
  <c r="D101810" i="8" s="1"/>
  <c r="B101811" i="8"/>
  <c r="D101811" i="8" s="1"/>
  <c r="B101812" i="8"/>
  <c r="D101812" i="8" s="1"/>
  <c r="B101813" i="8"/>
  <c r="D101813" i="8" s="1"/>
  <c r="B101814" i="8"/>
  <c r="D101814" i="8" s="1"/>
  <c r="B101815" i="8"/>
  <c r="D101815" i="8" s="1"/>
  <c r="B101816" i="8"/>
  <c r="D101816" i="8" s="1"/>
  <c r="B101817" i="8"/>
  <c r="D101817" i="8" s="1"/>
  <c r="B101818" i="8"/>
  <c r="D101818" i="8" s="1"/>
  <c r="B101819" i="8"/>
  <c r="D101819" i="8" s="1"/>
  <c r="B101820" i="8"/>
  <c r="D101820" i="8" s="1"/>
  <c r="B101821" i="8"/>
  <c r="D101821" i="8" s="1"/>
  <c r="B101822" i="8"/>
  <c r="D101822" i="8" s="1"/>
  <c r="B101823" i="8"/>
  <c r="D101823" i="8" s="1"/>
  <c r="B101824" i="8"/>
  <c r="D101824" i="8" s="1"/>
  <c r="B101825" i="8"/>
  <c r="D101825" i="8" s="1"/>
  <c r="B101826" i="8"/>
  <c r="D101826" i="8" s="1"/>
  <c r="B101827" i="8"/>
  <c r="D101827" i="8" s="1"/>
  <c r="B101828" i="8"/>
  <c r="D101828" i="8" s="1"/>
  <c r="B101829" i="8"/>
  <c r="D101829" i="8" s="1"/>
  <c r="B101830" i="8"/>
  <c r="D101830" i="8" s="1"/>
  <c r="B101831" i="8"/>
  <c r="D101831" i="8" s="1"/>
  <c r="B101832" i="8"/>
  <c r="D101832" i="8" s="1"/>
  <c r="B101833" i="8"/>
  <c r="D101833" i="8" s="1"/>
  <c r="B101834" i="8"/>
  <c r="D101834" i="8" s="1"/>
  <c r="B101835" i="8"/>
  <c r="D101835" i="8" s="1"/>
  <c r="B101836" i="8"/>
  <c r="D101836" i="8" s="1"/>
  <c r="B101837" i="8"/>
  <c r="D101837" i="8" s="1"/>
  <c r="B101838" i="8"/>
  <c r="D101838" i="8" s="1"/>
  <c r="B101839" i="8"/>
  <c r="D101839" i="8" s="1"/>
  <c r="B101840" i="8"/>
  <c r="D101840" i="8" s="1"/>
  <c r="B101841" i="8"/>
  <c r="D101841" i="8" s="1"/>
  <c r="B101842" i="8"/>
  <c r="D101842" i="8" s="1"/>
  <c r="B101843" i="8"/>
  <c r="D101843" i="8" s="1"/>
  <c r="B101844" i="8"/>
  <c r="D101844" i="8" s="1"/>
  <c r="B101845" i="8"/>
  <c r="D101845" i="8" s="1"/>
  <c r="B101846" i="8"/>
  <c r="D101846" i="8" s="1"/>
  <c r="B101847" i="8"/>
  <c r="D101847" i="8" s="1"/>
  <c r="B101848" i="8"/>
  <c r="D101848" i="8" s="1"/>
  <c r="B101849" i="8"/>
  <c r="D101849" i="8" s="1"/>
  <c r="B101850" i="8"/>
  <c r="D101850" i="8" s="1"/>
  <c r="B101851" i="8"/>
  <c r="D101851" i="8" s="1"/>
  <c r="B101852" i="8"/>
  <c r="D101852" i="8" s="1"/>
  <c r="B101853" i="8"/>
  <c r="D101853" i="8" s="1"/>
  <c r="B101854" i="8"/>
  <c r="D101854" i="8" s="1"/>
  <c r="B101855" i="8"/>
  <c r="D101855" i="8" s="1"/>
  <c r="B101856" i="8"/>
  <c r="D101856" i="8" s="1"/>
  <c r="B101857" i="8"/>
  <c r="D101857" i="8" s="1"/>
  <c r="B101858" i="8"/>
  <c r="D101858" i="8" s="1"/>
  <c r="B101859" i="8"/>
  <c r="D101859" i="8" s="1"/>
  <c r="B101860" i="8"/>
  <c r="D101860" i="8" s="1"/>
  <c r="B101861" i="8"/>
  <c r="D101861" i="8" s="1"/>
  <c r="B101862" i="8"/>
  <c r="D101862" i="8" s="1"/>
  <c r="B101863" i="8"/>
  <c r="D101863" i="8" s="1"/>
  <c r="B101864" i="8"/>
  <c r="D101864" i="8" s="1"/>
  <c r="B101865" i="8"/>
  <c r="D101865" i="8" s="1"/>
  <c r="B101866" i="8"/>
  <c r="D101866" i="8" s="1"/>
  <c r="B101867" i="8"/>
  <c r="D101867" i="8" s="1"/>
  <c r="B101868" i="8"/>
  <c r="D101868" i="8" s="1"/>
  <c r="B101869" i="8"/>
  <c r="D101869" i="8" s="1"/>
  <c r="B101870" i="8"/>
  <c r="D101870" i="8" s="1"/>
  <c r="B101871" i="8"/>
  <c r="D101871" i="8" s="1"/>
  <c r="B101872" i="8"/>
  <c r="D101872" i="8" s="1"/>
  <c r="B101873" i="8"/>
  <c r="D101873" i="8" s="1"/>
  <c r="B101874" i="8"/>
  <c r="D101874" i="8" s="1"/>
  <c r="B101875" i="8"/>
  <c r="D101875" i="8" s="1"/>
  <c r="B101876" i="8"/>
  <c r="D101876" i="8" s="1"/>
  <c r="B101877" i="8"/>
  <c r="D101877" i="8" s="1"/>
  <c r="B101878" i="8"/>
  <c r="D101878" i="8" s="1"/>
  <c r="B101879" i="8"/>
  <c r="D101879" i="8" s="1"/>
  <c r="B101880" i="8"/>
  <c r="D101880" i="8" s="1"/>
  <c r="B101881" i="8"/>
  <c r="D101881" i="8" s="1"/>
  <c r="B101882" i="8"/>
  <c r="D101882" i="8" s="1"/>
  <c r="B101883" i="8"/>
  <c r="D101883" i="8" s="1"/>
  <c r="B101884" i="8"/>
  <c r="D101884" i="8" s="1"/>
  <c r="B101885" i="8"/>
  <c r="D101885" i="8" s="1"/>
  <c r="B101886" i="8"/>
  <c r="D101886" i="8" s="1"/>
  <c r="B101887" i="8"/>
  <c r="D101887" i="8" s="1"/>
  <c r="B101888" i="8"/>
  <c r="D101888" i="8" s="1"/>
  <c r="B101889" i="8"/>
  <c r="D101889" i="8" s="1"/>
  <c r="B101890" i="8"/>
  <c r="D101890" i="8" s="1"/>
  <c r="B101891" i="8"/>
  <c r="D101891" i="8" s="1"/>
  <c r="B101892" i="8"/>
  <c r="D101892" i="8" s="1"/>
  <c r="B101893" i="8"/>
  <c r="D101893" i="8" s="1"/>
  <c r="B101894" i="8"/>
  <c r="D101894" i="8" s="1"/>
  <c r="B101895" i="8"/>
  <c r="D101895" i="8" s="1"/>
  <c r="B101896" i="8"/>
  <c r="D101896" i="8" s="1"/>
  <c r="B101897" i="8"/>
  <c r="D101897" i="8" s="1"/>
  <c r="B101898" i="8"/>
  <c r="D101898" i="8" s="1"/>
  <c r="B101899" i="8"/>
  <c r="D101899" i="8" s="1"/>
  <c r="B101900" i="8"/>
  <c r="D101900" i="8" s="1"/>
  <c r="B101901" i="8"/>
  <c r="D101901" i="8" s="1"/>
  <c r="B101902" i="8"/>
  <c r="D101902" i="8" s="1"/>
  <c r="B101903" i="8"/>
  <c r="D101903" i="8" s="1"/>
  <c r="B101904" i="8"/>
  <c r="D101904" i="8" s="1"/>
  <c r="B101905" i="8"/>
  <c r="D101905" i="8" s="1"/>
  <c r="B101906" i="8"/>
  <c r="D101906" i="8" s="1"/>
  <c r="B101907" i="8"/>
  <c r="D101907" i="8" s="1"/>
  <c r="B101908" i="8"/>
  <c r="D101908" i="8" s="1"/>
  <c r="B101909" i="8"/>
  <c r="D101909" i="8" s="1"/>
  <c r="B101910" i="8"/>
  <c r="D101910" i="8" s="1"/>
  <c r="B101911" i="8"/>
  <c r="D101911" i="8" s="1"/>
  <c r="B101912" i="8"/>
  <c r="D101912" i="8" s="1"/>
  <c r="B101913" i="8"/>
  <c r="D101913" i="8" s="1"/>
  <c r="B101914" i="8"/>
  <c r="D101914" i="8" s="1"/>
  <c r="B101915" i="8"/>
  <c r="D101915" i="8" s="1"/>
  <c r="B101916" i="8"/>
  <c r="D101916" i="8" s="1"/>
  <c r="B101917" i="8"/>
  <c r="D101917" i="8" s="1"/>
  <c r="B101918" i="8"/>
  <c r="D101918" i="8" s="1"/>
  <c r="B101919" i="8"/>
  <c r="D101919" i="8" s="1"/>
  <c r="B101920" i="8"/>
  <c r="D101920" i="8" s="1"/>
  <c r="B101921" i="8"/>
  <c r="D101921" i="8" s="1"/>
  <c r="B101922" i="8"/>
  <c r="D101922" i="8" s="1"/>
  <c r="B101923" i="8"/>
  <c r="D101923" i="8" s="1"/>
  <c r="B101924" i="8"/>
  <c r="D101924" i="8" s="1"/>
  <c r="B101925" i="8"/>
  <c r="D101925" i="8" s="1"/>
  <c r="B101926" i="8"/>
  <c r="D101926" i="8" s="1"/>
  <c r="B101927" i="8"/>
  <c r="D101927" i="8" s="1"/>
  <c r="B101928" i="8"/>
  <c r="D101928" i="8" s="1"/>
  <c r="B101929" i="8"/>
  <c r="D101929" i="8" s="1"/>
  <c r="B101930" i="8"/>
  <c r="D101930" i="8" s="1"/>
  <c r="B101931" i="8"/>
  <c r="D101931" i="8" s="1"/>
  <c r="B101932" i="8"/>
  <c r="D101932" i="8" s="1"/>
  <c r="B101933" i="8"/>
  <c r="D101933" i="8" s="1"/>
  <c r="B101934" i="8"/>
  <c r="D101934" i="8" s="1"/>
  <c r="B101935" i="8"/>
  <c r="D101935" i="8" s="1"/>
  <c r="B101936" i="8"/>
  <c r="D101936" i="8" s="1"/>
  <c r="B101937" i="8"/>
  <c r="D101937" i="8" s="1"/>
  <c r="B101938" i="8"/>
  <c r="D101938" i="8" s="1"/>
  <c r="B101939" i="8"/>
  <c r="D101939" i="8" s="1"/>
  <c r="B101940" i="8"/>
  <c r="D101940" i="8" s="1"/>
  <c r="B101941" i="8"/>
  <c r="D101941" i="8" s="1"/>
  <c r="B101942" i="8"/>
  <c r="D101942" i="8" s="1"/>
  <c r="B101943" i="8"/>
  <c r="D101943" i="8" s="1"/>
  <c r="B101944" i="8"/>
  <c r="D101944" i="8" s="1"/>
  <c r="B101945" i="8"/>
  <c r="D101945" i="8" s="1"/>
  <c r="B101946" i="8"/>
  <c r="D101946" i="8" s="1"/>
  <c r="B101947" i="8"/>
  <c r="D101947" i="8" s="1"/>
  <c r="B101948" i="8"/>
  <c r="D101948" i="8" s="1"/>
  <c r="B101949" i="8"/>
  <c r="D101949" i="8" s="1"/>
  <c r="B101950" i="8"/>
  <c r="D101950" i="8" s="1"/>
  <c r="B101951" i="8"/>
  <c r="D101951" i="8" s="1"/>
  <c r="B101952" i="8"/>
  <c r="D101952" i="8" s="1"/>
  <c r="B101953" i="8"/>
  <c r="D101953" i="8" s="1"/>
  <c r="B101954" i="8"/>
  <c r="D101954" i="8" s="1"/>
  <c r="B101955" i="8"/>
  <c r="D101955" i="8" s="1"/>
  <c r="B101956" i="8"/>
  <c r="D101956" i="8" s="1"/>
  <c r="B101957" i="8"/>
  <c r="D101957" i="8" s="1"/>
  <c r="B101958" i="8"/>
  <c r="D101958" i="8" s="1"/>
  <c r="B101959" i="8"/>
  <c r="D101959" i="8" s="1"/>
  <c r="B101960" i="8"/>
  <c r="D101960" i="8" s="1"/>
  <c r="B101961" i="8"/>
  <c r="D101961" i="8" s="1"/>
  <c r="B101962" i="8"/>
  <c r="D101962" i="8" s="1"/>
  <c r="B101963" i="8"/>
  <c r="D101963" i="8" s="1"/>
  <c r="B101964" i="8"/>
  <c r="D101964" i="8" s="1"/>
  <c r="B101965" i="8"/>
  <c r="D101965" i="8" s="1"/>
  <c r="B101966" i="8"/>
  <c r="D101966" i="8" s="1"/>
  <c r="B101967" i="8"/>
  <c r="D101967" i="8" s="1"/>
  <c r="B101968" i="8"/>
  <c r="D101968" i="8" s="1"/>
  <c r="B101969" i="8"/>
  <c r="D101969" i="8" s="1"/>
  <c r="B101970" i="8"/>
  <c r="D101970" i="8" s="1"/>
  <c r="B101971" i="8"/>
  <c r="D101971" i="8" s="1"/>
  <c r="B101972" i="8"/>
  <c r="D101972" i="8" s="1"/>
  <c r="B101973" i="8"/>
  <c r="D101973" i="8" s="1"/>
  <c r="B101974" i="8"/>
  <c r="D101974" i="8" s="1"/>
  <c r="B101975" i="8"/>
  <c r="D101975" i="8" s="1"/>
  <c r="B101976" i="8"/>
  <c r="D101976" i="8" s="1"/>
  <c r="B101977" i="8"/>
  <c r="D101977" i="8" s="1"/>
  <c r="B101978" i="8"/>
  <c r="D101978" i="8" s="1"/>
  <c r="B101979" i="8"/>
  <c r="D101979" i="8" s="1"/>
  <c r="B101980" i="8"/>
  <c r="D101980" i="8" s="1"/>
  <c r="B101981" i="8"/>
  <c r="D101981" i="8" s="1"/>
  <c r="B101982" i="8"/>
  <c r="D101982" i="8" s="1"/>
  <c r="B101983" i="8"/>
  <c r="D101983" i="8" s="1"/>
  <c r="B101984" i="8"/>
  <c r="D101984" i="8" s="1"/>
  <c r="B101985" i="8"/>
  <c r="D101985" i="8" s="1"/>
  <c r="B101986" i="8"/>
  <c r="D101986" i="8" s="1"/>
  <c r="B101987" i="8"/>
  <c r="D101987" i="8" s="1"/>
  <c r="B101988" i="8"/>
  <c r="D101988" i="8" s="1"/>
  <c r="B101989" i="8"/>
  <c r="D101989" i="8" s="1"/>
  <c r="B101990" i="8"/>
  <c r="D101990" i="8" s="1"/>
  <c r="B101991" i="8"/>
  <c r="D101991" i="8" s="1"/>
  <c r="B101992" i="8"/>
  <c r="D101992" i="8" s="1"/>
  <c r="B101993" i="8"/>
  <c r="D101993" i="8" s="1"/>
  <c r="B101994" i="8"/>
  <c r="D101994" i="8" s="1"/>
  <c r="B101995" i="8"/>
  <c r="D101995" i="8" s="1"/>
  <c r="B101996" i="8"/>
  <c r="D101996" i="8" s="1"/>
  <c r="B101997" i="8"/>
  <c r="D101997" i="8" s="1"/>
  <c r="B101998" i="8"/>
  <c r="D101998" i="8" s="1"/>
  <c r="B101999" i="8"/>
  <c r="D101999" i="8" s="1"/>
  <c r="B102000" i="8"/>
  <c r="D102000" i="8" s="1"/>
  <c r="B102001" i="8"/>
  <c r="D102001" i="8" s="1"/>
  <c r="B102002" i="8"/>
  <c r="D102002" i="8" s="1"/>
  <c r="B102003" i="8"/>
  <c r="D102003" i="8" s="1"/>
  <c r="B102004" i="8"/>
  <c r="D102004" i="8" s="1"/>
  <c r="B102005" i="8"/>
  <c r="D102005" i="8" s="1"/>
  <c r="B102006" i="8"/>
  <c r="D102006" i="8" s="1"/>
  <c r="B102007" i="8"/>
  <c r="D102007" i="8" s="1"/>
  <c r="B102008" i="8"/>
  <c r="D102008" i="8" s="1"/>
  <c r="B102009" i="8"/>
  <c r="D102009" i="8" s="1"/>
  <c r="B102010" i="8"/>
  <c r="D102010" i="8" s="1"/>
  <c r="B102011" i="8"/>
  <c r="D102011" i="8" s="1"/>
  <c r="B102012" i="8"/>
  <c r="D102012" i="8" s="1"/>
  <c r="B102013" i="8"/>
  <c r="D102013" i="8" s="1"/>
  <c r="B102014" i="8"/>
  <c r="D102014" i="8" s="1"/>
  <c r="B102015" i="8"/>
  <c r="D102015" i="8" s="1"/>
  <c r="B102016" i="8"/>
  <c r="D102016" i="8" s="1"/>
  <c r="B102017" i="8"/>
  <c r="D102017" i="8" s="1"/>
  <c r="B102018" i="8"/>
  <c r="D102018" i="8" s="1"/>
  <c r="B102019" i="8"/>
  <c r="D102019" i="8" s="1"/>
  <c r="B102020" i="8"/>
  <c r="D102020" i="8" s="1"/>
  <c r="B102021" i="8"/>
  <c r="D102021" i="8" s="1"/>
  <c r="B102022" i="8"/>
  <c r="D102022" i="8" s="1"/>
  <c r="B102023" i="8"/>
  <c r="D102023" i="8" s="1"/>
  <c r="B102024" i="8"/>
  <c r="D102024" i="8" s="1"/>
  <c r="B102025" i="8"/>
  <c r="D102025" i="8" s="1"/>
  <c r="B102026" i="8"/>
  <c r="D102026" i="8" s="1"/>
  <c r="B102027" i="8"/>
  <c r="D102027" i="8" s="1"/>
  <c r="B102028" i="8"/>
  <c r="D102028" i="8" s="1"/>
  <c r="B102029" i="8"/>
  <c r="D102029" i="8" s="1"/>
  <c r="B102030" i="8"/>
  <c r="D102030" i="8" s="1"/>
  <c r="B102031" i="8"/>
  <c r="D102031" i="8" s="1"/>
  <c r="B102032" i="8"/>
  <c r="D102032" i="8" s="1"/>
  <c r="B102033" i="8"/>
  <c r="D102033" i="8" s="1"/>
  <c r="B102034" i="8"/>
  <c r="D102034" i="8" s="1"/>
  <c r="B102035" i="8"/>
  <c r="D102035" i="8" s="1"/>
  <c r="B102036" i="8"/>
  <c r="D102036" i="8" s="1"/>
  <c r="B102037" i="8"/>
  <c r="D102037" i="8" s="1"/>
  <c r="B102038" i="8"/>
  <c r="D102038" i="8" s="1"/>
  <c r="B102039" i="8"/>
  <c r="D102039" i="8" s="1"/>
  <c r="B102040" i="8"/>
  <c r="D102040" i="8" s="1"/>
  <c r="B102041" i="8"/>
  <c r="D102041" i="8" s="1"/>
  <c r="B102042" i="8"/>
  <c r="D102042" i="8" s="1"/>
  <c r="B102043" i="8"/>
  <c r="D102043" i="8" s="1"/>
  <c r="B102044" i="8"/>
  <c r="D102044" i="8" s="1"/>
  <c r="B102045" i="8"/>
  <c r="D102045" i="8" s="1"/>
  <c r="B102046" i="8"/>
  <c r="D102046" i="8" s="1"/>
  <c r="B102047" i="8"/>
  <c r="D102047" i="8" s="1"/>
  <c r="B102048" i="8"/>
  <c r="D102048" i="8" s="1"/>
  <c r="B102049" i="8"/>
  <c r="D102049" i="8" s="1"/>
  <c r="B102050" i="8"/>
  <c r="D102050" i="8" s="1"/>
  <c r="B102051" i="8"/>
  <c r="D102051" i="8" s="1"/>
  <c r="B102052" i="8"/>
  <c r="D102052" i="8" s="1"/>
  <c r="B102053" i="8"/>
  <c r="D102053" i="8" s="1"/>
  <c r="B102054" i="8"/>
  <c r="D102054" i="8" s="1"/>
  <c r="B102055" i="8"/>
  <c r="D102055" i="8" s="1"/>
  <c r="B102056" i="8"/>
  <c r="D102056" i="8" s="1"/>
  <c r="B102057" i="8"/>
  <c r="D102057" i="8" s="1"/>
  <c r="B102058" i="8"/>
  <c r="D102058" i="8" s="1"/>
  <c r="B102059" i="8"/>
  <c r="D102059" i="8" s="1"/>
  <c r="B102060" i="8"/>
  <c r="D102060" i="8" s="1"/>
  <c r="B102061" i="8"/>
  <c r="D102061" i="8" s="1"/>
  <c r="B102062" i="8"/>
  <c r="D102062" i="8" s="1"/>
  <c r="B102063" i="8"/>
  <c r="D102063" i="8" s="1"/>
  <c r="B102064" i="8"/>
  <c r="D102064" i="8" s="1"/>
  <c r="B102065" i="8"/>
  <c r="D102065" i="8" s="1"/>
  <c r="B102066" i="8"/>
  <c r="D102066" i="8" s="1"/>
  <c r="B102067" i="8"/>
  <c r="D102067" i="8" s="1"/>
  <c r="B102068" i="8"/>
  <c r="D102068" i="8" s="1"/>
  <c r="B102069" i="8"/>
  <c r="D102069" i="8" s="1"/>
  <c r="B102070" i="8"/>
  <c r="D102070" i="8" s="1"/>
  <c r="B102071" i="8"/>
  <c r="D102071" i="8" s="1"/>
  <c r="B102072" i="8"/>
  <c r="D102072" i="8" s="1"/>
  <c r="B102073" i="8"/>
  <c r="D102073" i="8" s="1"/>
  <c r="B102074" i="8"/>
  <c r="D102074" i="8" s="1"/>
  <c r="B102075" i="8"/>
  <c r="D102075" i="8" s="1"/>
  <c r="B102076" i="8"/>
  <c r="D102076" i="8" s="1"/>
  <c r="B102077" i="8"/>
  <c r="D102077" i="8" s="1"/>
  <c r="B102078" i="8"/>
  <c r="D102078" i="8" s="1"/>
  <c r="B102079" i="8"/>
  <c r="D102079" i="8" s="1"/>
  <c r="B102080" i="8"/>
  <c r="D102080" i="8" s="1"/>
  <c r="B102081" i="8"/>
  <c r="D102081" i="8" s="1"/>
  <c r="B102082" i="8"/>
  <c r="D102082" i="8" s="1"/>
  <c r="B102083" i="8"/>
  <c r="D102083" i="8" s="1"/>
  <c r="B102084" i="8"/>
  <c r="D102084" i="8" s="1"/>
  <c r="B102085" i="8"/>
  <c r="D102085" i="8" s="1"/>
  <c r="B102086" i="8"/>
  <c r="D102086" i="8" s="1"/>
  <c r="B102087" i="8"/>
  <c r="D102087" i="8" s="1"/>
  <c r="B102088" i="8"/>
  <c r="D102088" i="8" s="1"/>
  <c r="B102089" i="8"/>
  <c r="D102089" i="8" s="1"/>
  <c r="B102090" i="8"/>
  <c r="D102090" i="8" s="1"/>
  <c r="B102091" i="8"/>
  <c r="D102091" i="8" s="1"/>
  <c r="B102092" i="8"/>
  <c r="D102092" i="8" s="1"/>
  <c r="B102093" i="8"/>
  <c r="D102093" i="8" s="1"/>
  <c r="B102094" i="8"/>
  <c r="D102094" i="8" s="1"/>
  <c r="B102095" i="8"/>
  <c r="D102095" i="8" s="1"/>
  <c r="B102096" i="8"/>
  <c r="D102096" i="8" s="1"/>
  <c r="B102097" i="8"/>
  <c r="D102097" i="8" s="1"/>
  <c r="B102098" i="8"/>
  <c r="D102098" i="8" s="1"/>
  <c r="B102099" i="8"/>
  <c r="D102099" i="8" s="1"/>
  <c r="B102100" i="8"/>
  <c r="D102100" i="8" s="1"/>
  <c r="B102101" i="8"/>
  <c r="D102101" i="8" s="1"/>
  <c r="B102102" i="8"/>
  <c r="D102102" i="8" s="1"/>
  <c r="B102103" i="8"/>
  <c r="D102103" i="8" s="1"/>
  <c r="B102104" i="8"/>
  <c r="D102104" i="8" s="1"/>
  <c r="B102105" i="8"/>
  <c r="D102105" i="8" s="1"/>
  <c r="B102106" i="8"/>
  <c r="D102106" i="8" s="1"/>
  <c r="B102107" i="8"/>
  <c r="D102107" i="8" s="1"/>
  <c r="B102108" i="8"/>
  <c r="D102108" i="8" s="1"/>
  <c r="B102109" i="8"/>
  <c r="D102109" i="8" s="1"/>
  <c r="B102110" i="8"/>
  <c r="D102110" i="8" s="1"/>
  <c r="B102111" i="8"/>
  <c r="D102111" i="8" s="1"/>
  <c r="B102112" i="8"/>
  <c r="D102112" i="8" s="1"/>
  <c r="B102113" i="8"/>
  <c r="D102113" i="8" s="1"/>
  <c r="B102114" i="8"/>
  <c r="D102114" i="8" s="1"/>
  <c r="B102115" i="8"/>
  <c r="D102115" i="8" s="1"/>
  <c r="B102116" i="8"/>
  <c r="D102116" i="8" s="1"/>
  <c r="B102117" i="8"/>
  <c r="D102117" i="8" s="1"/>
  <c r="B102118" i="8"/>
  <c r="D102118" i="8" s="1"/>
  <c r="B102119" i="8"/>
  <c r="D102119" i="8" s="1"/>
  <c r="B102120" i="8"/>
  <c r="D102120" i="8" s="1"/>
  <c r="B102121" i="8"/>
  <c r="D102121" i="8" s="1"/>
  <c r="B102122" i="8"/>
  <c r="D102122" i="8" s="1"/>
  <c r="B102123" i="8"/>
  <c r="D102123" i="8" s="1"/>
  <c r="B102124" i="8"/>
  <c r="D102124" i="8" s="1"/>
  <c r="B102125" i="8"/>
  <c r="D102125" i="8" s="1"/>
  <c r="B102126" i="8"/>
  <c r="D102126" i="8" s="1"/>
  <c r="B102127" i="8"/>
  <c r="D102127" i="8" s="1"/>
  <c r="B102128" i="8"/>
  <c r="D102128" i="8" s="1"/>
  <c r="B102129" i="8"/>
  <c r="D102129" i="8" s="1"/>
  <c r="B102130" i="8"/>
  <c r="D102130" i="8" s="1"/>
  <c r="B102131" i="8"/>
  <c r="D102131" i="8" s="1"/>
  <c r="B102132" i="8"/>
  <c r="D102132" i="8" s="1"/>
  <c r="B102133" i="8"/>
  <c r="D102133" i="8" s="1"/>
  <c r="B102134" i="8"/>
  <c r="D102134" i="8" s="1"/>
  <c r="B102135" i="8"/>
  <c r="D102135" i="8" s="1"/>
  <c r="B102136" i="8"/>
  <c r="D102136" i="8" s="1"/>
  <c r="B102137" i="8"/>
  <c r="D102137" i="8" s="1"/>
  <c r="B102138" i="8"/>
  <c r="D102138" i="8" s="1"/>
  <c r="B102139" i="8"/>
  <c r="D102139" i="8" s="1"/>
  <c r="B102140" i="8"/>
  <c r="D102140" i="8" s="1"/>
  <c r="B102141" i="8"/>
  <c r="D102141" i="8" s="1"/>
  <c r="B102142" i="8"/>
  <c r="D102142" i="8" s="1"/>
  <c r="B102143" i="8"/>
  <c r="D102143" i="8" s="1"/>
  <c r="B102144" i="8"/>
  <c r="D102144" i="8" s="1"/>
  <c r="B102145" i="8"/>
  <c r="D102145" i="8" s="1"/>
  <c r="B102146" i="8"/>
  <c r="D102146" i="8" s="1"/>
  <c r="B102147" i="8"/>
  <c r="D102147" i="8" s="1"/>
  <c r="B102148" i="8"/>
  <c r="D102148" i="8" s="1"/>
  <c r="B102149" i="8"/>
  <c r="D102149" i="8" s="1"/>
  <c r="B102150" i="8"/>
  <c r="D102150" i="8" s="1"/>
  <c r="B102151" i="8"/>
  <c r="D102151" i="8" s="1"/>
  <c r="B102152" i="8"/>
  <c r="D102152" i="8" s="1"/>
  <c r="B102153" i="8"/>
  <c r="D102153" i="8" s="1"/>
  <c r="B102154" i="8"/>
  <c r="D102154" i="8" s="1"/>
  <c r="B102155" i="8"/>
  <c r="D102155" i="8" s="1"/>
  <c r="B102156" i="8"/>
  <c r="D102156" i="8" s="1"/>
  <c r="B102157" i="8"/>
  <c r="D102157" i="8" s="1"/>
  <c r="B102158" i="8"/>
  <c r="D102158" i="8" s="1"/>
  <c r="B102159" i="8"/>
  <c r="D102159" i="8" s="1"/>
  <c r="B102160" i="8"/>
  <c r="D102160" i="8" s="1"/>
  <c r="B102161" i="8"/>
  <c r="D102161" i="8" s="1"/>
  <c r="B102162" i="8"/>
  <c r="D102162" i="8" s="1"/>
  <c r="B102163" i="8"/>
  <c r="D102163" i="8" s="1"/>
  <c r="B102164" i="8"/>
  <c r="D102164" i="8" s="1"/>
  <c r="B102165" i="8"/>
  <c r="D102165" i="8" s="1"/>
  <c r="B102166" i="8"/>
  <c r="D102166" i="8" s="1"/>
  <c r="B102167" i="8"/>
  <c r="D102167" i="8" s="1"/>
  <c r="B102168" i="8"/>
  <c r="D102168" i="8" s="1"/>
  <c r="B102169" i="8"/>
  <c r="D102169" i="8" s="1"/>
  <c r="B102170" i="8"/>
  <c r="D102170" i="8" s="1"/>
  <c r="B102171" i="8"/>
  <c r="D102171" i="8" s="1"/>
  <c r="B102172" i="8"/>
  <c r="D102172" i="8" s="1"/>
  <c r="B102173" i="8"/>
  <c r="D102173" i="8" s="1"/>
  <c r="B102174" i="8"/>
  <c r="D102174" i="8" s="1"/>
  <c r="B102175" i="8"/>
  <c r="D102175" i="8" s="1"/>
  <c r="B102176" i="8"/>
  <c r="D102176" i="8" s="1"/>
  <c r="B102177" i="8"/>
  <c r="D102177" i="8" s="1"/>
  <c r="B102178" i="8"/>
  <c r="D102178" i="8" s="1"/>
  <c r="B102179" i="8"/>
  <c r="D102179" i="8" s="1"/>
  <c r="B102180" i="8"/>
  <c r="D102180" i="8" s="1"/>
  <c r="B102181" i="8"/>
  <c r="D102181" i="8" s="1"/>
  <c r="B102182" i="8"/>
  <c r="D102182" i="8" s="1"/>
  <c r="B102183" i="8"/>
  <c r="D102183" i="8" s="1"/>
  <c r="B102184" i="8"/>
  <c r="D102184" i="8" s="1"/>
  <c r="B102185" i="8"/>
  <c r="D102185" i="8" s="1"/>
  <c r="B102186" i="8"/>
  <c r="D102186" i="8" s="1"/>
  <c r="B102187" i="8"/>
  <c r="D102187" i="8" s="1"/>
  <c r="B102188" i="8"/>
  <c r="D102188" i="8" s="1"/>
  <c r="B102189" i="8"/>
  <c r="D102189" i="8" s="1"/>
  <c r="B102190" i="8"/>
  <c r="D102190" i="8" s="1"/>
  <c r="B102191" i="8"/>
  <c r="D102191" i="8" s="1"/>
  <c r="B102192" i="8"/>
  <c r="D102192" i="8" s="1"/>
  <c r="B102193" i="8"/>
  <c r="D102193" i="8" s="1"/>
  <c r="B102194" i="8"/>
  <c r="D102194" i="8" s="1"/>
  <c r="B102195" i="8"/>
  <c r="D102195" i="8" s="1"/>
  <c r="B102196" i="8"/>
  <c r="D102196" i="8" s="1"/>
  <c r="B102197" i="8"/>
  <c r="D102197" i="8" s="1"/>
  <c r="B102198" i="8"/>
  <c r="D102198" i="8" s="1"/>
  <c r="B102199" i="8"/>
  <c r="D102199" i="8" s="1"/>
  <c r="B102200" i="8"/>
  <c r="D102200" i="8" s="1"/>
  <c r="B102201" i="8"/>
  <c r="D102201" i="8" s="1"/>
  <c r="B102202" i="8"/>
  <c r="D102202" i="8" s="1"/>
  <c r="B102203" i="8"/>
  <c r="D102203" i="8" s="1"/>
  <c r="B102204" i="8"/>
  <c r="D102204" i="8" s="1"/>
  <c r="B102205" i="8"/>
  <c r="D102205" i="8" s="1"/>
  <c r="B102206" i="8"/>
  <c r="D102206" i="8" s="1"/>
  <c r="B102207" i="8"/>
  <c r="D102207" i="8" s="1"/>
  <c r="B102208" i="8"/>
  <c r="D102208" i="8" s="1"/>
  <c r="B102209" i="8"/>
  <c r="D102209" i="8" s="1"/>
  <c r="B102210" i="8"/>
  <c r="D102210" i="8" s="1"/>
  <c r="B102211" i="8"/>
  <c r="D102211" i="8" s="1"/>
  <c r="B102212" i="8"/>
  <c r="D102212" i="8" s="1"/>
  <c r="B102213" i="8"/>
  <c r="D102213" i="8" s="1"/>
  <c r="B102214" i="8"/>
  <c r="D102214" i="8" s="1"/>
  <c r="B102215" i="8"/>
  <c r="D102215" i="8" s="1"/>
  <c r="B102216" i="8"/>
  <c r="D102216" i="8" s="1"/>
  <c r="B102217" i="8"/>
  <c r="D102217" i="8" s="1"/>
  <c r="B102218" i="8"/>
  <c r="D102218" i="8" s="1"/>
  <c r="B102219" i="8"/>
  <c r="D102219" i="8" s="1"/>
  <c r="B102220" i="8"/>
  <c r="D102220" i="8" s="1"/>
  <c r="B102221" i="8"/>
  <c r="D102221" i="8" s="1"/>
  <c r="B102222" i="8"/>
  <c r="D102222" i="8" s="1"/>
  <c r="B102223" i="8"/>
  <c r="D102223" i="8" s="1"/>
  <c r="B102224" i="8"/>
  <c r="D102224" i="8" s="1"/>
  <c r="B102225" i="8"/>
  <c r="D102225" i="8" s="1"/>
  <c r="B102226" i="8"/>
  <c r="D102226" i="8" s="1"/>
  <c r="B102227" i="8"/>
  <c r="D102227" i="8" s="1"/>
  <c r="B102228" i="8"/>
  <c r="D102228" i="8" s="1"/>
  <c r="B102229" i="8"/>
  <c r="D102229" i="8" s="1"/>
  <c r="B102230" i="8"/>
  <c r="D102230" i="8" s="1"/>
  <c r="B102231" i="8"/>
  <c r="D102231" i="8" s="1"/>
  <c r="B102232" i="8"/>
  <c r="D102232" i="8" s="1"/>
  <c r="B102233" i="8"/>
  <c r="D102233" i="8" s="1"/>
  <c r="B102234" i="8"/>
  <c r="D102234" i="8" s="1"/>
  <c r="B102235" i="8"/>
  <c r="D102235" i="8" s="1"/>
  <c r="B102236" i="8"/>
  <c r="D102236" i="8" s="1"/>
  <c r="B102237" i="8"/>
  <c r="D102237" i="8" s="1"/>
  <c r="B102238" i="8"/>
  <c r="D102238" i="8" s="1"/>
  <c r="B102239" i="8"/>
  <c r="D102239" i="8" s="1"/>
  <c r="B102240" i="8"/>
  <c r="D102240" i="8" s="1"/>
  <c r="B102241" i="8"/>
  <c r="D102241" i="8" s="1"/>
  <c r="B102242" i="8"/>
  <c r="D102242" i="8" s="1"/>
  <c r="B102243" i="8"/>
  <c r="D102243" i="8" s="1"/>
  <c r="B102244" i="8"/>
  <c r="D102244" i="8" s="1"/>
  <c r="B102245" i="8"/>
  <c r="D102245" i="8" s="1"/>
  <c r="B102246" i="8"/>
  <c r="D102246" i="8" s="1"/>
  <c r="B102247" i="8"/>
  <c r="D102247" i="8" s="1"/>
  <c r="B102248" i="8"/>
  <c r="D102248" i="8" s="1"/>
  <c r="B102249" i="8"/>
  <c r="D102249" i="8" s="1"/>
  <c r="B102250" i="8"/>
  <c r="D102250" i="8" s="1"/>
  <c r="B102251" i="8"/>
  <c r="D102251" i="8" s="1"/>
  <c r="B102252" i="8"/>
  <c r="D102252" i="8" s="1"/>
  <c r="B102253" i="8"/>
  <c r="D102253" i="8" s="1"/>
  <c r="B102254" i="8"/>
  <c r="D102254" i="8" s="1"/>
  <c r="B102255" i="8"/>
  <c r="D102255" i="8" s="1"/>
  <c r="B102256" i="8"/>
  <c r="D102256" i="8" s="1"/>
  <c r="B102257" i="8"/>
  <c r="D102257" i="8" s="1"/>
  <c r="B102258" i="8"/>
  <c r="D102258" i="8" s="1"/>
  <c r="B102259" i="8"/>
  <c r="D102259" i="8" s="1"/>
  <c r="B102260" i="8"/>
  <c r="D102260" i="8" s="1"/>
  <c r="B102261" i="8"/>
  <c r="D102261" i="8" s="1"/>
  <c r="B102262" i="8"/>
  <c r="D102262" i="8" s="1"/>
  <c r="B102263" i="8"/>
  <c r="D102263" i="8" s="1"/>
  <c r="B102264" i="8"/>
  <c r="D102264" i="8" s="1"/>
  <c r="B102265" i="8"/>
  <c r="D102265" i="8" s="1"/>
  <c r="B102266" i="8"/>
  <c r="D102266" i="8" s="1"/>
  <c r="B102267" i="8"/>
  <c r="D102267" i="8" s="1"/>
  <c r="B102268" i="8"/>
  <c r="D102268" i="8" s="1"/>
  <c r="B102269" i="8"/>
  <c r="D102269" i="8" s="1"/>
  <c r="B102270" i="8"/>
  <c r="D102270" i="8" s="1"/>
  <c r="B102271" i="8"/>
  <c r="D102271" i="8" s="1"/>
  <c r="B102272" i="8"/>
  <c r="D102272" i="8" s="1"/>
  <c r="B102273" i="8"/>
  <c r="D102273" i="8" s="1"/>
  <c r="B102274" i="8"/>
  <c r="D102274" i="8" s="1"/>
  <c r="B102275" i="8"/>
  <c r="D102275" i="8" s="1"/>
  <c r="B102276" i="8"/>
  <c r="D102276" i="8" s="1"/>
  <c r="B102277" i="8"/>
  <c r="D102277" i="8" s="1"/>
  <c r="B102278" i="8"/>
  <c r="D102278" i="8" s="1"/>
  <c r="B102279" i="8"/>
  <c r="D102279" i="8" s="1"/>
  <c r="B102280" i="8"/>
  <c r="D102280" i="8" s="1"/>
  <c r="B102281" i="8"/>
  <c r="D102281" i="8" s="1"/>
  <c r="B102282" i="8"/>
  <c r="D102282" i="8" s="1"/>
  <c r="B102283" i="8"/>
  <c r="D102283" i="8" s="1"/>
  <c r="B102284" i="8"/>
  <c r="D102284" i="8" s="1"/>
  <c r="B102285" i="8"/>
  <c r="D102285" i="8" s="1"/>
  <c r="B102286" i="8"/>
  <c r="D102286" i="8" s="1"/>
  <c r="B102287" i="8"/>
  <c r="D102287" i="8" s="1"/>
  <c r="B102288" i="8"/>
  <c r="D102288" i="8" s="1"/>
  <c r="B102289" i="8"/>
  <c r="D102289" i="8" s="1"/>
  <c r="B102290" i="8"/>
  <c r="D102290" i="8" s="1"/>
  <c r="B102291" i="8"/>
  <c r="D102291" i="8" s="1"/>
  <c r="B102292" i="8"/>
  <c r="D102292" i="8" s="1"/>
  <c r="B102293" i="8"/>
  <c r="D102293" i="8" s="1"/>
  <c r="B102294" i="8"/>
  <c r="D102294" i="8" s="1"/>
  <c r="B102295" i="8"/>
  <c r="D102295" i="8" s="1"/>
  <c r="B102296" i="8"/>
  <c r="D102296" i="8" s="1"/>
  <c r="B102297" i="8"/>
  <c r="D102297" i="8" s="1"/>
  <c r="B102298" i="8"/>
  <c r="D102298" i="8" s="1"/>
  <c r="B102299" i="8"/>
  <c r="D102299" i="8" s="1"/>
  <c r="B102300" i="8"/>
  <c r="D102300" i="8" s="1"/>
  <c r="B102301" i="8"/>
  <c r="D102301" i="8" s="1"/>
  <c r="B102302" i="8"/>
  <c r="D102302" i="8" s="1"/>
  <c r="B102303" i="8"/>
  <c r="D102303" i="8" s="1"/>
  <c r="B102304" i="8"/>
  <c r="D102304" i="8" s="1"/>
  <c r="B102305" i="8"/>
  <c r="D102305" i="8" s="1"/>
  <c r="B102306" i="8"/>
  <c r="D102306" i="8" s="1"/>
  <c r="B102307" i="8"/>
  <c r="D102307" i="8" s="1"/>
  <c r="B102308" i="8"/>
  <c r="D102308" i="8" s="1"/>
  <c r="B102309" i="8"/>
  <c r="D102309" i="8" s="1"/>
  <c r="B102310" i="8"/>
  <c r="D102310" i="8" s="1"/>
  <c r="B102311" i="8"/>
  <c r="D102311" i="8" s="1"/>
  <c r="B102312" i="8"/>
  <c r="D102312" i="8" s="1"/>
  <c r="B102313" i="8"/>
  <c r="D102313" i="8" s="1"/>
  <c r="B102314" i="8"/>
  <c r="D102314" i="8" s="1"/>
  <c r="B102315" i="8"/>
  <c r="D102315" i="8" s="1"/>
  <c r="B102316" i="8"/>
  <c r="D102316" i="8" s="1"/>
  <c r="B102317" i="8"/>
  <c r="D102317" i="8" s="1"/>
  <c r="B102318" i="8"/>
  <c r="D102318" i="8" s="1"/>
  <c r="B102319" i="8"/>
  <c r="D102319" i="8" s="1"/>
  <c r="B102320" i="8"/>
  <c r="D102320" i="8" s="1"/>
  <c r="B102321" i="8"/>
  <c r="D102321" i="8" s="1"/>
  <c r="B102322" i="8"/>
  <c r="D102322" i="8" s="1"/>
  <c r="B102323" i="8"/>
  <c r="D102323" i="8" s="1"/>
  <c r="B102324" i="8"/>
  <c r="D102324" i="8" s="1"/>
  <c r="B102325" i="8"/>
  <c r="D102325" i="8" s="1"/>
  <c r="B102326" i="8"/>
  <c r="D102326" i="8" s="1"/>
  <c r="B102327" i="8"/>
  <c r="D102327" i="8" s="1"/>
  <c r="B102328" i="8"/>
  <c r="D102328" i="8" s="1"/>
  <c r="B102329" i="8"/>
  <c r="D102329" i="8" s="1"/>
  <c r="B102330" i="8"/>
  <c r="D102330" i="8" s="1"/>
  <c r="B102331" i="8"/>
  <c r="D102331" i="8" s="1"/>
  <c r="B102332" i="8"/>
  <c r="D102332" i="8" s="1"/>
  <c r="B102333" i="8"/>
  <c r="D102333" i="8" s="1"/>
  <c r="B102334" i="8"/>
  <c r="D102334" i="8" s="1"/>
  <c r="B102335" i="8"/>
  <c r="D102335" i="8" s="1"/>
  <c r="B102336" i="8"/>
  <c r="D102336" i="8" s="1"/>
  <c r="B102337" i="8"/>
  <c r="D102337" i="8" s="1"/>
  <c r="B102338" i="8"/>
  <c r="D102338" i="8" s="1"/>
  <c r="B102339" i="8"/>
  <c r="D102339" i="8" s="1"/>
  <c r="B102340" i="8"/>
  <c r="D102340" i="8" s="1"/>
  <c r="B102341" i="8"/>
  <c r="D102341" i="8" s="1"/>
  <c r="B102342" i="8"/>
  <c r="D102342" i="8" s="1"/>
  <c r="B102343" i="8"/>
  <c r="D102343" i="8" s="1"/>
  <c r="B102344" i="8"/>
  <c r="D102344" i="8" s="1"/>
  <c r="B102345" i="8"/>
  <c r="D102345" i="8" s="1"/>
  <c r="B102346" i="8"/>
  <c r="D102346" i="8" s="1"/>
  <c r="B102347" i="8"/>
  <c r="D102347" i="8" s="1"/>
  <c r="B102348" i="8"/>
  <c r="D102348" i="8" s="1"/>
  <c r="B102349" i="8"/>
  <c r="D102349" i="8" s="1"/>
  <c r="B102350" i="8"/>
  <c r="D102350" i="8" s="1"/>
  <c r="B102351" i="8"/>
  <c r="D102351" i="8" s="1"/>
  <c r="B102352" i="8"/>
  <c r="D102352" i="8" s="1"/>
  <c r="B102353" i="8"/>
  <c r="D102353" i="8" s="1"/>
  <c r="B102354" i="8"/>
  <c r="D102354" i="8" s="1"/>
  <c r="B102355" i="8"/>
  <c r="D102355" i="8" s="1"/>
  <c r="B102356" i="8"/>
  <c r="D102356" i="8" s="1"/>
  <c r="B102357" i="8"/>
  <c r="D102357" i="8" s="1"/>
  <c r="B102358" i="8"/>
  <c r="D102358" i="8" s="1"/>
  <c r="B102359" i="8"/>
  <c r="D102359" i="8" s="1"/>
  <c r="B102360" i="8"/>
  <c r="D102360" i="8" s="1"/>
  <c r="B102361" i="8"/>
  <c r="D102361" i="8" s="1"/>
  <c r="B102362" i="8"/>
  <c r="D102362" i="8" s="1"/>
  <c r="B102363" i="8"/>
  <c r="D102363" i="8" s="1"/>
  <c r="B102364" i="8"/>
  <c r="D102364" i="8" s="1"/>
  <c r="B102365" i="8"/>
  <c r="D102365" i="8" s="1"/>
  <c r="B102366" i="8"/>
  <c r="D102366" i="8" s="1"/>
  <c r="B102367" i="8"/>
  <c r="D102367" i="8" s="1"/>
  <c r="B102368" i="8"/>
  <c r="D102368" i="8" s="1"/>
  <c r="B102369" i="8"/>
  <c r="D102369" i="8" s="1"/>
  <c r="B102370" i="8"/>
  <c r="D102370" i="8" s="1"/>
  <c r="B102371" i="8"/>
  <c r="D102371" i="8" s="1"/>
  <c r="B102372" i="8"/>
  <c r="D102372" i="8" s="1"/>
  <c r="B102373" i="8"/>
  <c r="D102373" i="8" s="1"/>
  <c r="B102374" i="8"/>
  <c r="D102374" i="8" s="1"/>
  <c r="B102375" i="8"/>
  <c r="D102375" i="8" s="1"/>
  <c r="B102376" i="8"/>
  <c r="D102376" i="8" s="1"/>
  <c r="B102377" i="8"/>
  <c r="D102377" i="8" s="1"/>
  <c r="B102378" i="8"/>
  <c r="D102378" i="8" s="1"/>
  <c r="B102379" i="8"/>
  <c r="D102379" i="8" s="1"/>
  <c r="B102380" i="8"/>
  <c r="D102380" i="8" s="1"/>
  <c r="B102381" i="8"/>
  <c r="D102381" i="8" s="1"/>
  <c r="B102382" i="8"/>
  <c r="D102382" i="8" s="1"/>
  <c r="B102383" i="8"/>
  <c r="D102383" i="8" s="1"/>
  <c r="B102384" i="8"/>
  <c r="D102384" i="8" s="1"/>
  <c r="B102385" i="8"/>
  <c r="D102385" i="8" s="1"/>
  <c r="B102386" i="8"/>
  <c r="D102386" i="8" s="1"/>
  <c r="B102387" i="8"/>
  <c r="D102387" i="8" s="1"/>
  <c r="B102388" i="8"/>
  <c r="D102388" i="8" s="1"/>
  <c r="B102389" i="8"/>
  <c r="D102389" i="8" s="1"/>
  <c r="B102390" i="8"/>
  <c r="D102390" i="8" s="1"/>
  <c r="B102391" i="8"/>
  <c r="D102391" i="8" s="1"/>
  <c r="B102392" i="8"/>
  <c r="D102392" i="8" s="1"/>
  <c r="B102393" i="8"/>
  <c r="D102393" i="8" s="1"/>
  <c r="B102394" i="8"/>
  <c r="D102394" i="8" s="1"/>
  <c r="B102395" i="8"/>
  <c r="D102395" i="8" s="1"/>
  <c r="B102396" i="8"/>
  <c r="D102396" i="8" s="1"/>
  <c r="B102397" i="8"/>
  <c r="D102397" i="8" s="1"/>
  <c r="B102398" i="8"/>
  <c r="D102398" i="8" s="1"/>
  <c r="B102399" i="8"/>
  <c r="D102399" i="8" s="1"/>
  <c r="B102400" i="8"/>
  <c r="D102400" i="8" s="1"/>
  <c r="B102401" i="8"/>
  <c r="D102401" i="8" s="1"/>
  <c r="B102402" i="8"/>
  <c r="D102402" i="8" s="1"/>
  <c r="B102403" i="8"/>
  <c r="D102403" i="8" s="1"/>
  <c r="B102404" i="8"/>
  <c r="D102404" i="8" s="1"/>
  <c r="B102405" i="8"/>
  <c r="D102405" i="8" s="1"/>
  <c r="B102406" i="8"/>
  <c r="D102406" i="8" s="1"/>
  <c r="B102407" i="8"/>
  <c r="D102407" i="8" s="1"/>
  <c r="B102408" i="8"/>
  <c r="D102408" i="8" s="1"/>
  <c r="B102409" i="8"/>
  <c r="D102409" i="8" s="1"/>
  <c r="B102410" i="8"/>
  <c r="D102410" i="8" s="1"/>
  <c r="B102411" i="8"/>
  <c r="D102411" i="8" s="1"/>
  <c r="B102412" i="8"/>
  <c r="D102412" i="8" s="1"/>
  <c r="B102413" i="8"/>
  <c r="D102413" i="8" s="1"/>
  <c r="B102414" i="8"/>
  <c r="D102414" i="8" s="1"/>
  <c r="B102415" i="8"/>
  <c r="D102415" i="8" s="1"/>
  <c r="B102416" i="8"/>
  <c r="D102416" i="8" s="1"/>
  <c r="B102417" i="8"/>
  <c r="D102417" i="8" s="1"/>
  <c r="B102418" i="8"/>
  <c r="D102418" i="8" s="1"/>
  <c r="B102419" i="8"/>
  <c r="D102419" i="8" s="1"/>
  <c r="B102420" i="8"/>
  <c r="D102420" i="8" s="1"/>
  <c r="B102421" i="8"/>
  <c r="D102421" i="8" s="1"/>
  <c r="B102422" i="8"/>
  <c r="D102422" i="8" s="1"/>
  <c r="B102423" i="8"/>
  <c r="D102423" i="8" s="1"/>
  <c r="B102424" i="8"/>
  <c r="D102424" i="8" s="1"/>
  <c r="B102425" i="8"/>
  <c r="D102425" i="8" s="1"/>
  <c r="B102426" i="8"/>
  <c r="D102426" i="8" s="1"/>
  <c r="B102427" i="8"/>
  <c r="D102427" i="8" s="1"/>
  <c r="B102428" i="8"/>
  <c r="D102428" i="8" s="1"/>
  <c r="B102429" i="8"/>
  <c r="D102429" i="8" s="1"/>
  <c r="B102430" i="8"/>
  <c r="D102430" i="8" s="1"/>
  <c r="B102431" i="8"/>
  <c r="D102431" i="8" s="1"/>
  <c r="B102432" i="8"/>
  <c r="D102432" i="8" s="1"/>
  <c r="B102433" i="8"/>
  <c r="D102433" i="8" s="1"/>
  <c r="B102434" i="8"/>
  <c r="D102434" i="8" s="1"/>
  <c r="B102435" i="8"/>
  <c r="D102435" i="8" s="1"/>
  <c r="B102436" i="8"/>
  <c r="D102436" i="8" s="1"/>
  <c r="B102437" i="8"/>
  <c r="D102437" i="8" s="1"/>
  <c r="B102438" i="8"/>
  <c r="D102438" i="8" s="1"/>
  <c r="B102439" i="8"/>
  <c r="D102439" i="8" s="1"/>
  <c r="B102440" i="8"/>
  <c r="D102440" i="8" s="1"/>
  <c r="B102441" i="8"/>
  <c r="D102441" i="8" s="1"/>
  <c r="B102442" i="8"/>
  <c r="D102442" i="8" s="1"/>
  <c r="B102443" i="8"/>
  <c r="D102443" i="8" s="1"/>
  <c r="B102444" i="8"/>
  <c r="D102444" i="8" s="1"/>
  <c r="B102445" i="8"/>
  <c r="D102445" i="8" s="1"/>
  <c r="B102446" i="8"/>
  <c r="D102446" i="8" s="1"/>
  <c r="B102447" i="8"/>
  <c r="D102447" i="8" s="1"/>
  <c r="B102448" i="8"/>
  <c r="D102448" i="8" s="1"/>
  <c r="B102449" i="8"/>
  <c r="D102449" i="8" s="1"/>
  <c r="B102450" i="8"/>
  <c r="D102450" i="8" s="1"/>
  <c r="B102451" i="8"/>
  <c r="D102451" i="8" s="1"/>
  <c r="B102452" i="8"/>
  <c r="D102452" i="8" s="1"/>
  <c r="B102453" i="8"/>
  <c r="D102453" i="8" s="1"/>
  <c r="B102454" i="8"/>
  <c r="D102454" i="8" s="1"/>
  <c r="B102455" i="8"/>
  <c r="D102455" i="8" s="1"/>
  <c r="B102456" i="8"/>
  <c r="D102456" i="8" s="1"/>
  <c r="B102457" i="8"/>
  <c r="D102457" i="8" s="1"/>
  <c r="B102458" i="8"/>
  <c r="D102458" i="8" s="1"/>
  <c r="B102459" i="8"/>
  <c r="D102459" i="8" s="1"/>
  <c r="B102460" i="8"/>
  <c r="D102460" i="8" s="1"/>
  <c r="B102461" i="8"/>
  <c r="D102461" i="8" s="1"/>
  <c r="B102462" i="8"/>
  <c r="D102462" i="8" s="1"/>
  <c r="B102463" i="8"/>
  <c r="D102463" i="8" s="1"/>
  <c r="B102464" i="8"/>
  <c r="D102464" i="8" s="1"/>
  <c r="B102465" i="8"/>
  <c r="D102465" i="8" s="1"/>
  <c r="B102466" i="8"/>
  <c r="D102466" i="8" s="1"/>
  <c r="B102467" i="8"/>
  <c r="D102467" i="8" s="1"/>
  <c r="B102468" i="8"/>
  <c r="D102468" i="8" s="1"/>
  <c r="B102469" i="8"/>
  <c r="D102469" i="8" s="1"/>
  <c r="B102470" i="8"/>
  <c r="D102470" i="8" s="1"/>
  <c r="B102471" i="8"/>
  <c r="D102471" i="8" s="1"/>
  <c r="B102472" i="8"/>
  <c r="D102472" i="8" s="1"/>
  <c r="B102473" i="8"/>
  <c r="D102473" i="8" s="1"/>
  <c r="B102474" i="8"/>
  <c r="D102474" i="8" s="1"/>
  <c r="B102475" i="8"/>
  <c r="D102475" i="8" s="1"/>
  <c r="B102476" i="8"/>
  <c r="D102476" i="8" s="1"/>
  <c r="B102477" i="8"/>
  <c r="D102477" i="8" s="1"/>
  <c r="B102478" i="8"/>
  <c r="D102478" i="8" s="1"/>
  <c r="B102479" i="8"/>
  <c r="D102479" i="8" s="1"/>
  <c r="B102480" i="8"/>
  <c r="D102480" i="8" s="1"/>
  <c r="B102481" i="8"/>
  <c r="D102481" i="8" s="1"/>
  <c r="B102482" i="8"/>
  <c r="D102482" i="8" s="1"/>
  <c r="B102483" i="8"/>
  <c r="D102483" i="8" s="1"/>
  <c r="B102484" i="8"/>
  <c r="D102484" i="8" s="1"/>
  <c r="B102485" i="8"/>
  <c r="D102485" i="8" s="1"/>
  <c r="B102486" i="8"/>
  <c r="D102486" i="8" s="1"/>
  <c r="B102487" i="8"/>
  <c r="D102487" i="8" s="1"/>
  <c r="B102488" i="8"/>
  <c r="D102488" i="8" s="1"/>
  <c r="B102489" i="8"/>
  <c r="D102489" i="8" s="1"/>
  <c r="B102490" i="8"/>
  <c r="D102490" i="8" s="1"/>
  <c r="B102491" i="8"/>
  <c r="D102491" i="8" s="1"/>
  <c r="B102492" i="8"/>
  <c r="D102492" i="8" s="1"/>
  <c r="B102493" i="8"/>
  <c r="D102493" i="8" s="1"/>
  <c r="B102494" i="8"/>
  <c r="D102494" i="8" s="1"/>
  <c r="B102495" i="8"/>
  <c r="D102495" i="8" s="1"/>
  <c r="B102496" i="8"/>
  <c r="D102496" i="8" s="1"/>
  <c r="B102497" i="8"/>
  <c r="D102497" i="8" s="1"/>
  <c r="B102498" i="8"/>
  <c r="D102498" i="8" s="1"/>
  <c r="B102499" i="8"/>
  <c r="D102499" i="8" s="1"/>
  <c r="B102500" i="8"/>
  <c r="D102500" i="8" s="1"/>
  <c r="B102501" i="8"/>
  <c r="D102501" i="8" s="1"/>
  <c r="B102502" i="8"/>
  <c r="D102502" i="8" s="1"/>
  <c r="B102503" i="8"/>
  <c r="D102503" i="8" s="1"/>
  <c r="B102504" i="8"/>
  <c r="D102504" i="8" s="1"/>
  <c r="B102505" i="8"/>
  <c r="D102505" i="8" s="1"/>
  <c r="B102506" i="8"/>
  <c r="D102506" i="8" s="1"/>
  <c r="B102507" i="8"/>
  <c r="D102507" i="8" s="1"/>
  <c r="B102508" i="8"/>
  <c r="D102508" i="8" s="1"/>
  <c r="B102509" i="8"/>
  <c r="D102509" i="8" s="1"/>
  <c r="B102510" i="8"/>
  <c r="D102510" i="8" s="1"/>
  <c r="B102511" i="8"/>
  <c r="D102511" i="8" s="1"/>
  <c r="B102512" i="8"/>
  <c r="D102512" i="8" s="1"/>
  <c r="B102513" i="8"/>
  <c r="D102513" i="8" s="1"/>
  <c r="B102514" i="8"/>
  <c r="D102514" i="8" s="1"/>
  <c r="B102515" i="8"/>
  <c r="D102515" i="8" s="1"/>
  <c r="B102516" i="8"/>
  <c r="D102516" i="8" s="1"/>
  <c r="B102517" i="8"/>
  <c r="D102517" i="8" s="1"/>
  <c r="B102518" i="8"/>
  <c r="D102518" i="8" s="1"/>
  <c r="B102519" i="8"/>
  <c r="D102519" i="8" s="1"/>
  <c r="B102520" i="8"/>
  <c r="D102520" i="8" s="1"/>
  <c r="B102521" i="8"/>
  <c r="D102521" i="8" s="1"/>
  <c r="B102522" i="8"/>
  <c r="D102522" i="8" s="1"/>
  <c r="B102523" i="8"/>
  <c r="D102523" i="8" s="1"/>
  <c r="B102524" i="8"/>
  <c r="D102524" i="8" s="1"/>
  <c r="B102525" i="8"/>
  <c r="D102525" i="8" s="1"/>
  <c r="B102526" i="8"/>
  <c r="D102526" i="8" s="1"/>
  <c r="B102527" i="8"/>
  <c r="D102527" i="8" s="1"/>
  <c r="B102528" i="8"/>
  <c r="D102528" i="8" s="1"/>
  <c r="B102529" i="8"/>
  <c r="D102529" i="8" s="1"/>
  <c r="B102530" i="8"/>
  <c r="D102530" i="8" s="1"/>
  <c r="B102531" i="8"/>
  <c r="D102531" i="8" s="1"/>
  <c r="B102532" i="8"/>
  <c r="D102532" i="8" s="1"/>
  <c r="B102533" i="8"/>
  <c r="D102533" i="8" s="1"/>
  <c r="B102534" i="8"/>
  <c r="D102534" i="8" s="1"/>
  <c r="B102535" i="8"/>
  <c r="D102535" i="8" s="1"/>
  <c r="B102536" i="8"/>
  <c r="D102536" i="8" s="1"/>
  <c r="B102537" i="8"/>
  <c r="D102537" i="8" s="1"/>
  <c r="B102538" i="8"/>
  <c r="D102538" i="8" s="1"/>
  <c r="B102539" i="8"/>
  <c r="D102539" i="8" s="1"/>
  <c r="B102540" i="8"/>
  <c r="D102540" i="8" s="1"/>
  <c r="B102541" i="8"/>
  <c r="D102541" i="8" s="1"/>
  <c r="B102542" i="8"/>
  <c r="D102542" i="8" s="1"/>
  <c r="B102543" i="8"/>
  <c r="D102543" i="8" s="1"/>
  <c r="B102544" i="8"/>
  <c r="D102544" i="8" s="1"/>
  <c r="B102545" i="8"/>
  <c r="D102545" i="8" s="1"/>
  <c r="B102546" i="8"/>
  <c r="D102546" i="8" s="1"/>
  <c r="B102547" i="8"/>
  <c r="D102547" i="8" s="1"/>
  <c r="B102548" i="8"/>
  <c r="D102548" i="8" s="1"/>
  <c r="B102549" i="8"/>
  <c r="D102549" i="8" s="1"/>
  <c r="B102550" i="8"/>
  <c r="D102550" i="8" s="1"/>
  <c r="B102551" i="8"/>
  <c r="D102551" i="8" s="1"/>
  <c r="B102552" i="8"/>
  <c r="D102552" i="8" s="1"/>
  <c r="B102553" i="8"/>
  <c r="D102553" i="8" s="1"/>
  <c r="B102554" i="8"/>
  <c r="D102554" i="8" s="1"/>
  <c r="B102555" i="8"/>
  <c r="D102555" i="8" s="1"/>
  <c r="B102556" i="8"/>
  <c r="D102556" i="8" s="1"/>
  <c r="B102557" i="8"/>
  <c r="D102557" i="8" s="1"/>
  <c r="B102558" i="8"/>
  <c r="D102558" i="8" s="1"/>
  <c r="B102559" i="8"/>
  <c r="D102559" i="8" s="1"/>
  <c r="B102560" i="8"/>
  <c r="D102560" i="8" s="1"/>
  <c r="B102561" i="8"/>
  <c r="D102561" i="8" s="1"/>
  <c r="B102562" i="8"/>
  <c r="D102562" i="8" s="1"/>
  <c r="B102563" i="8"/>
  <c r="D102563" i="8" s="1"/>
  <c r="B102564" i="8"/>
  <c r="D102564" i="8" s="1"/>
  <c r="B102565" i="8"/>
  <c r="D102565" i="8" s="1"/>
  <c r="B102566" i="8"/>
  <c r="D102566" i="8" s="1"/>
  <c r="B102567" i="8"/>
  <c r="D102567" i="8" s="1"/>
  <c r="B102568" i="8"/>
  <c r="D102568" i="8" s="1"/>
  <c r="B102569" i="8"/>
  <c r="D102569" i="8" s="1"/>
  <c r="B102570" i="8"/>
  <c r="D102570" i="8" s="1"/>
  <c r="B102571" i="8"/>
  <c r="D102571" i="8" s="1"/>
  <c r="B102572" i="8"/>
  <c r="D102572" i="8" s="1"/>
  <c r="B102573" i="8"/>
  <c r="D102573" i="8" s="1"/>
  <c r="B102574" i="8"/>
  <c r="D102574" i="8" s="1"/>
  <c r="B102575" i="8"/>
  <c r="D102575" i="8" s="1"/>
  <c r="B102576" i="8"/>
  <c r="D102576" i="8" s="1"/>
  <c r="B102577" i="8"/>
  <c r="D102577" i="8" s="1"/>
  <c r="B102578" i="8"/>
  <c r="D102578" i="8" s="1"/>
  <c r="B102579" i="8"/>
  <c r="D102579" i="8" s="1"/>
  <c r="B102580" i="8"/>
  <c r="D102580" i="8" s="1"/>
  <c r="B102581" i="8"/>
  <c r="D102581" i="8" s="1"/>
  <c r="B102582" i="8"/>
  <c r="D102582" i="8" s="1"/>
  <c r="B102583" i="8"/>
  <c r="D102583" i="8" s="1"/>
  <c r="B102584" i="8"/>
  <c r="D102584" i="8" s="1"/>
  <c r="B102585" i="8"/>
  <c r="D102585" i="8" s="1"/>
  <c r="B102586" i="8"/>
  <c r="D102586" i="8" s="1"/>
  <c r="B102587" i="8"/>
  <c r="D102587" i="8" s="1"/>
  <c r="B102588" i="8"/>
  <c r="D102588" i="8" s="1"/>
  <c r="B102589" i="8"/>
  <c r="D102589" i="8" s="1"/>
  <c r="B102590" i="8"/>
  <c r="D102590" i="8" s="1"/>
  <c r="B102591" i="8"/>
  <c r="D102591" i="8" s="1"/>
  <c r="B102592" i="8"/>
  <c r="D102592" i="8" s="1"/>
  <c r="B102593" i="8"/>
  <c r="D102593" i="8" s="1"/>
  <c r="B102594" i="8"/>
  <c r="D102594" i="8" s="1"/>
  <c r="B102595" i="8"/>
  <c r="D102595" i="8" s="1"/>
  <c r="B102596" i="8"/>
  <c r="D102596" i="8" s="1"/>
  <c r="B102597" i="8"/>
  <c r="D102597" i="8" s="1"/>
  <c r="B102598" i="8"/>
  <c r="D102598" i="8" s="1"/>
  <c r="B102599" i="8"/>
  <c r="D102599" i="8" s="1"/>
  <c r="B102600" i="8"/>
  <c r="D102600" i="8" s="1"/>
  <c r="B102601" i="8"/>
  <c r="D102601" i="8" s="1"/>
  <c r="B102602" i="8"/>
  <c r="D102602" i="8" s="1"/>
  <c r="B102603" i="8"/>
  <c r="D102603" i="8" s="1"/>
  <c r="B102604" i="8"/>
  <c r="D102604" i="8" s="1"/>
  <c r="B102605" i="8"/>
  <c r="D102605" i="8" s="1"/>
  <c r="B102606" i="8"/>
  <c r="D102606" i="8" s="1"/>
  <c r="B102607" i="8"/>
  <c r="D102607" i="8" s="1"/>
  <c r="B102608" i="8"/>
  <c r="D102608" i="8" s="1"/>
  <c r="B102609" i="8"/>
  <c r="D102609" i="8" s="1"/>
  <c r="B102610" i="8"/>
  <c r="D102610" i="8" s="1"/>
  <c r="B102611" i="8"/>
  <c r="D102611" i="8" s="1"/>
  <c r="B102612" i="8"/>
  <c r="D102612" i="8" s="1"/>
  <c r="B102613" i="8"/>
  <c r="D102613" i="8" s="1"/>
  <c r="B102614" i="8"/>
  <c r="D102614" i="8" s="1"/>
  <c r="B102615" i="8"/>
  <c r="D102615" i="8" s="1"/>
  <c r="B102616" i="8"/>
  <c r="D102616" i="8" s="1"/>
  <c r="B102617" i="8"/>
  <c r="D102617" i="8" s="1"/>
  <c r="B102618" i="8"/>
  <c r="D102618" i="8" s="1"/>
  <c r="B102619" i="8"/>
  <c r="D102619" i="8" s="1"/>
  <c r="B102620" i="8"/>
  <c r="D102620" i="8" s="1"/>
  <c r="B102621" i="8"/>
  <c r="D102621" i="8" s="1"/>
  <c r="B102622" i="8"/>
  <c r="D102622" i="8" s="1"/>
  <c r="B102623" i="8"/>
  <c r="D102623" i="8" s="1"/>
  <c r="B102624" i="8"/>
  <c r="D102624" i="8" s="1"/>
  <c r="B102625" i="8"/>
  <c r="D102625" i="8" s="1"/>
  <c r="B102626" i="8"/>
  <c r="D102626" i="8" s="1"/>
  <c r="B102627" i="8"/>
  <c r="D102627" i="8" s="1"/>
  <c r="B102628" i="8"/>
  <c r="D102628" i="8" s="1"/>
  <c r="B102629" i="8"/>
  <c r="D102629" i="8" s="1"/>
  <c r="B102630" i="8"/>
  <c r="D102630" i="8" s="1"/>
  <c r="B102631" i="8"/>
  <c r="D102631" i="8" s="1"/>
  <c r="B102632" i="8"/>
  <c r="D102632" i="8" s="1"/>
  <c r="B102633" i="8"/>
  <c r="D102633" i="8" s="1"/>
  <c r="B102634" i="8"/>
  <c r="D102634" i="8" s="1"/>
  <c r="B102635" i="8"/>
  <c r="D102635" i="8" s="1"/>
  <c r="B102636" i="8"/>
  <c r="D102636" i="8" s="1"/>
  <c r="B102637" i="8"/>
  <c r="D102637" i="8" s="1"/>
  <c r="B102638" i="8"/>
  <c r="D102638" i="8" s="1"/>
  <c r="B102639" i="8"/>
  <c r="D102639" i="8" s="1"/>
  <c r="B102640" i="8"/>
  <c r="D102640" i="8" s="1"/>
  <c r="B102641" i="8"/>
  <c r="D102641" i="8" s="1"/>
  <c r="B102642" i="8"/>
  <c r="D102642" i="8" s="1"/>
  <c r="B102643" i="8"/>
  <c r="D102643" i="8" s="1"/>
  <c r="B102644" i="8"/>
  <c r="D102644" i="8" s="1"/>
  <c r="B102645" i="8"/>
  <c r="D102645" i="8" s="1"/>
  <c r="B102646" i="8"/>
  <c r="D102646" i="8" s="1"/>
  <c r="B102647" i="8"/>
  <c r="D102647" i="8" s="1"/>
  <c r="B102648" i="8"/>
  <c r="D102648" i="8" s="1"/>
  <c r="B102649" i="8"/>
  <c r="D102649" i="8" s="1"/>
  <c r="B102650" i="8"/>
  <c r="D102650" i="8" s="1"/>
  <c r="B102651" i="8"/>
  <c r="D102651" i="8" s="1"/>
  <c r="B102652" i="8"/>
  <c r="D102652" i="8" s="1"/>
  <c r="B102653" i="8"/>
  <c r="D102653" i="8" s="1"/>
  <c r="B102654" i="8"/>
  <c r="D102654" i="8" s="1"/>
  <c r="B102655" i="8"/>
  <c r="D102655" i="8" s="1"/>
  <c r="B102656" i="8"/>
  <c r="D102656" i="8" s="1"/>
  <c r="B102657" i="8"/>
  <c r="D102657" i="8" s="1"/>
  <c r="B102658" i="8"/>
  <c r="D102658" i="8" s="1"/>
  <c r="B102659" i="8"/>
  <c r="D102659" i="8" s="1"/>
  <c r="B102660" i="8"/>
  <c r="D102660" i="8" s="1"/>
  <c r="B102661" i="8"/>
  <c r="D102661" i="8" s="1"/>
  <c r="B102662" i="8"/>
  <c r="D102662" i="8" s="1"/>
  <c r="B102663" i="8"/>
  <c r="D102663" i="8" s="1"/>
  <c r="B102664" i="8"/>
  <c r="D102664" i="8" s="1"/>
  <c r="B102665" i="8"/>
  <c r="D102665" i="8" s="1"/>
  <c r="B102666" i="8"/>
  <c r="D102666" i="8" s="1"/>
  <c r="B102667" i="8"/>
  <c r="D102667" i="8" s="1"/>
  <c r="B102668" i="8"/>
  <c r="D102668" i="8" s="1"/>
  <c r="B102669" i="8"/>
  <c r="D102669" i="8" s="1"/>
  <c r="B102670" i="8"/>
  <c r="D102670" i="8" s="1"/>
  <c r="B102671" i="8"/>
  <c r="D102671" i="8" s="1"/>
  <c r="B102672" i="8"/>
  <c r="D102672" i="8" s="1"/>
  <c r="B102673" i="8"/>
  <c r="D102673" i="8" s="1"/>
  <c r="B102674" i="8"/>
  <c r="D102674" i="8" s="1"/>
  <c r="B102675" i="8"/>
  <c r="D102675" i="8" s="1"/>
  <c r="B102676" i="8"/>
  <c r="D102676" i="8" s="1"/>
  <c r="B102677" i="8"/>
  <c r="D102677" i="8" s="1"/>
  <c r="B102678" i="8"/>
  <c r="D102678" i="8" s="1"/>
  <c r="B102679" i="8"/>
  <c r="D102679" i="8" s="1"/>
  <c r="B102680" i="8"/>
  <c r="D102680" i="8" s="1"/>
  <c r="B102681" i="8"/>
  <c r="D102681" i="8" s="1"/>
  <c r="B102682" i="8"/>
  <c r="D102682" i="8" s="1"/>
  <c r="B102683" i="8"/>
  <c r="D102683" i="8" s="1"/>
  <c r="B102684" i="8"/>
  <c r="D102684" i="8" s="1"/>
  <c r="B102685" i="8"/>
  <c r="D102685" i="8" s="1"/>
  <c r="B102686" i="8"/>
  <c r="D102686" i="8" s="1"/>
  <c r="B102687" i="8"/>
  <c r="D102687" i="8" s="1"/>
  <c r="B102688" i="8"/>
  <c r="D102688" i="8" s="1"/>
  <c r="B102689" i="8"/>
  <c r="D102689" i="8" s="1"/>
  <c r="B102690" i="8"/>
  <c r="D102690" i="8" s="1"/>
  <c r="B102691" i="8"/>
  <c r="D102691" i="8" s="1"/>
  <c r="B102692" i="8"/>
  <c r="D102692" i="8" s="1"/>
  <c r="B102693" i="8"/>
  <c r="D102693" i="8" s="1"/>
  <c r="B102694" i="8"/>
  <c r="D102694" i="8" s="1"/>
  <c r="B102695" i="8"/>
  <c r="D102695" i="8" s="1"/>
  <c r="B102696" i="8"/>
  <c r="D102696" i="8" s="1"/>
  <c r="B102697" i="8"/>
  <c r="D102697" i="8" s="1"/>
  <c r="B102698" i="8"/>
  <c r="D102698" i="8" s="1"/>
  <c r="B102699" i="8"/>
  <c r="D102699" i="8" s="1"/>
  <c r="B102700" i="8"/>
  <c r="D102700" i="8" s="1"/>
  <c r="B102701" i="8"/>
  <c r="D102701" i="8" s="1"/>
  <c r="B102702" i="8"/>
  <c r="D102702" i="8" s="1"/>
  <c r="B102703" i="8"/>
  <c r="D102703" i="8" s="1"/>
  <c r="B102704" i="8"/>
  <c r="D102704" i="8" s="1"/>
  <c r="B102705" i="8"/>
  <c r="D102705" i="8" s="1"/>
  <c r="B102706" i="8"/>
  <c r="D102706" i="8" s="1"/>
  <c r="B102707" i="8"/>
  <c r="D102707" i="8" s="1"/>
  <c r="B102708" i="8"/>
  <c r="D102708" i="8" s="1"/>
  <c r="B102709" i="8"/>
  <c r="D102709" i="8" s="1"/>
  <c r="B102710" i="8"/>
  <c r="D102710" i="8" s="1"/>
  <c r="B102711" i="8"/>
  <c r="D102711" i="8" s="1"/>
  <c r="B102712" i="8"/>
  <c r="D102712" i="8" s="1"/>
  <c r="B102713" i="8"/>
  <c r="D102713" i="8" s="1"/>
  <c r="B102714" i="8"/>
  <c r="D102714" i="8" s="1"/>
  <c r="B102715" i="8"/>
  <c r="D102715" i="8" s="1"/>
  <c r="B102716" i="8"/>
  <c r="D102716" i="8" s="1"/>
  <c r="B102717" i="8"/>
  <c r="D102717" i="8" s="1"/>
  <c r="B102718" i="8"/>
  <c r="D102718" i="8" s="1"/>
  <c r="B102719" i="8"/>
  <c r="D102719" i="8" s="1"/>
  <c r="B102720" i="8"/>
  <c r="D102720" i="8" s="1"/>
  <c r="B102721" i="8"/>
  <c r="D102721" i="8" s="1"/>
  <c r="B102722" i="8"/>
  <c r="D102722" i="8" s="1"/>
  <c r="B102723" i="8"/>
  <c r="D102723" i="8" s="1"/>
  <c r="B102724" i="8"/>
  <c r="D102724" i="8" s="1"/>
  <c r="B102725" i="8"/>
  <c r="D102725" i="8" s="1"/>
  <c r="B102726" i="8"/>
  <c r="D102726" i="8" s="1"/>
  <c r="B102727" i="8"/>
  <c r="D102727" i="8" s="1"/>
  <c r="B102728" i="8"/>
  <c r="D102728" i="8" s="1"/>
  <c r="B102729" i="8"/>
  <c r="D102729" i="8" s="1"/>
  <c r="B102730" i="8"/>
  <c r="D102730" i="8" s="1"/>
  <c r="B102731" i="8"/>
  <c r="D102731" i="8" s="1"/>
  <c r="B102732" i="8"/>
  <c r="D102732" i="8" s="1"/>
  <c r="B102733" i="8"/>
  <c r="D102733" i="8" s="1"/>
  <c r="B102734" i="8"/>
  <c r="D102734" i="8" s="1"/>
  <c r="B102735" i="8"/>
  <c r="D102735" i="8" s="1"/>
  <c r="B102736" i="8"/>
  <c r="D102736" i="8" s="1"/>
  <c r="B102737" i="8"/>
  <c r="D102737" i="8" s="1"/>
  <c r="B102738" i="8"/>
  <c r="D102738" i="8" s="1"/>
  <c r="B102739" i="8"/>
  <c r="D102739" i="8" s="1"/>
  <c r="B102740" i="8"/>
  <c r="D102740" i="8" s="1"/>
  <c r="B102741" i="8"/>
  <c r="D102741" i="8" s="1"/>
  <c r="B102742" i="8"/>
  <c r="D102742" i="8" s="1"/>
  <c r="B102743" i="8"/>
  <c r="D102743" i="8" s="1"/>
  <c r="B102744" i="8"/>
  <c r="D102744" i="8" s="1"/>
  <c r="B102745" i="8"/>
  <c r="D102745" i="8" s="1"/>
  <c r="B102746" i="8"/>
  <c r="D102746" i="8" s="1"/>
  <c r="B102747" i="8"/>
  <c r="D102747" i="8" s="1"/>
  <c r="B102748" i="8"/>
  <c r="D102748" i="8" s="1"/>
  <c r="B102749" i="8"/>
  <c r="D102749" i="8" s="1"/>
  <c r="B102750" i="8"/>
  <c r="D102750" i="8" s="1"/>
  <c r="B102751" i="8"/>
  <c r="D102751" i="8" s="1"/>
  <c r="B102752" i="8"/>
  <c r="D102752" i="8" s="1"/>
  <c r="B102753" i="8"/>
  <c r="D102753" i="8" s="1"/>
  <c r="B102754" i="8"/>
  <c r="D102754" i="8" s="1"/>
  <c r="B102755" i="8"/>
  <c r="D102755" i="8" s="1"/>
  <c r="B102756" i="8"/>
  <c r="D102756" i="8" s="1"/>
  <c r="B102757" i="8"/>
  <c r="D102757" i="8" s="1"/>
  <c r="B102758" i="8"/>
  <c r="D102758" i="8" s="1"/>
  <c r="B102759" i="8"/>
  <c r="D102759" i="8" s="1"/>
  <c r="B102760" i="8"/>
  <c r="D102760" i="8" s="1"/>
  <c r="B102761" i="8"/>
  <c r="D102761" i="8" s="1"/>
  <c r="B102762" i="8"/>
  <c r="D102762" i="8" s="1"/>
  <c r="B102763" i="8"/>
  <c r="D102763" i="8" s="1"/>
  <c r="B102764" i="8"/>
  <c r="D102764" i="8" s="1"/>
  <c r="B102765" i="8"/>
  <c r="D102765" i="8" s="1"/>
  <c r="B102766" i="8"/>
  <c r="D102766" i="8" s="1"/>
  <c r="B102767" i="8"/>
  <c r="D102767" i="8" s="1"/>
  <c r="B102768" i="8"/>
  <c r="D102768" i="8" s="1"/>
  <c r="B102769" i="8"/>
  <c r="D102769" i="8" s="1"/>
  <c r="B102770" i="8"/>
  <c r="D102770" i="8" s="1"/>
  <c r="B102771" i="8"/>
  <c r="D102771" i="8" s="1"/>
  <c r="B102772" i="8"/>
  <c r="D102772" i="8" s="1"/>
  <c r="B102773" i="8"/>
  <c r="D102773" i="8" s="1"/>
  <c r="B102774" i="8"/>
  <c r="D102774" i="8" s="1"/>
  <c r="B102775" i="8"/>
  <c r="D102775" i="8" s="1"/>
  <c r="B102776" i="8"/>
  <c r="D102776" i="8" s="1"/>
  <c r="B102777" i="8"/>
  <c r="D102777" i="8" s="1"/>
  <c r="B102778" i="8"/>
  <c r="D102778" i="8" s="1"/>
  <c r="B102779" i="8"/>
  <c r="D102779" i="8" s="1"/>
  <c r="B102780" i="8"/>
  <c r="D102780" i="8" s="1"/>
  <c r="B102781" i="8"/>
  <c r="D102781" i="8" s="1"/>
  <c r="B102782" i="8"/>
  <c r="D102782" i="8" s="1"/>
  <c r="B102783" i="8"/>
  <c r="D102783" i="8" s="1"/>
  <c r="B102784" i="8"/>
  <c r="D102784" i="8" s="1"/>
  <c r="B102785" i="8"/>
  <c r="D102785" i="8" s="1"/>
  <c r="B102786" i="8"/>
  <c r="D102786" i="8" s="1"/>
  <c r="B102787" i="8"/>
  <c r="D102787" i="8" s="1"/>
  <c r="B102788" i="8"/>
  <c r="D102788" i="8" s="1"/>
  <c r="B102789" i="8"/>
  <c r="D102789" i="8" s="1"/>
  <c r="B102790" i="8"/>
  <c r="D102790" i="8" s="1"/>
  <c r="B102791" i="8"/>
  <c r="D102791" i="8" s="1"/>
  <c r="B102792" i="8"/>
  <c r="D102792" i="8" s="1"/>
  <c r="B102793" i="8"/>
  <c r="D102793" i="8" s="1"/>
  <c r="B102794" i="8"/>
  <c r="D102794" i="8" s="1"/>
  <c r="B102795" i="8"/>
  <c r="D102795" i="8" s="1"/>
  <c r="B102796" i="8"/>
  <c r="D102796" i="8" s="1"/>
  <c r="B102797" i="8"/>
  <c r="D102797" i="8" s="1"/>
  <c r="B102798" i="8"/>
  <c r="D102798" i="8" s="1"/>
  <c r="B102799" i="8"/>
  <c r="D102799" i="8" s="1"/>
  <c r="B102800" i="8"/>
  <c r="D102800" i="8" s="1"/>
  <c r="B102801" i="8"/>
  <c r="D102801" i="8" s="1"/>
  <c r="B102802" i="8"/>
  <c r="D102802" i="8" s="1"/>
  <c r="B102803" i="8"/>
  <c r="D102803" i="8" s="1"/>
  <c r="B102804" i="8"/>
  <c r="D102804" i="8" s="1"/>
  <c r="B102805" i="8"/>
  <c r="D102805" i="8" s="1"/>
  <c r="B102806" i="8"/>
  <c r="D102806" i="8" s="1"/>
  <c r="B102807" i="8"/>
  <c r="D102807" i="8" s="1"/>
  <c r="B102808" i="8"/>
  <c r="D102808" i="8" s="1"/>
  <c r="B102809" i="8"/>
  <c r="D102809" i="8" s="1"/>
  <c r="B102810" i="8"/>
  <c r="D102810" i="8" s="1"/>
  <c r="B102811" i="8"/>
  <c r="D102811" i="8" s="1"/>
  <c r="B102812" i="8"/>
  <c r="D102812" i="8" s="1"/>
  <c r="B102813" i="8"/>
  <c r="D102813" i="8" s="1"/>
  <c r="B102814" i="8"/>
  <c r="D102814" i="8" s="1"/>
  <c r="B102815" i="8"/>
  <c r="D102815" i="8" s="1"/>
  <c r="B102816" i="8"/>
  <c r="D102816" i="8" s="1"/>
  <c r="B102817" i="8"/>
  <c r="D102817" i="8" s="1"/>
  <c r="B102818" i="8"/>
  <c r="D102818" i="8" s="1"/>
  <c r="B102819" i="8"/>
  <c r="D102819" i="8" s="1"/>
  <c r="B102820" i="8"/>
  <c r="D102820" i="8" s="1"/>
  <c r="B102821" i="8"/>
  <c r="D102821" i="8" s="1"/>
  <c r="B102822" i="8"/>
  <c r="D102822" i="8" s="1"/>
  <c r="B102823" i="8"/>
  <c r="D102823" i="8" s="1"/>
  <c r="B102824" i="8"/>
  <c r="D102824" i="8" s="1"/>
  <c r="B102825" i="8"/>
  <c r="D102825" i="8" s="1"/>
  <c r="B102826" i="8"/>
  <c r="D102826" i="8" s="1"/>
  <c r="B102827" i="8"/>
  <c r="D102827" i="8" s="1"/>
  <c r="B102828" i="8"/>
  <c r="D102828" i="8" s="1"/>
  <c r="B102829" i="8"/>
  <c r="D102829" i="8" s="1"/>
  <c r="B102830" i="8"/>
  <c r="D102830" i="8" s="1"/>
  <c r="B102831" i="8"/>
  <c r="D102831" i="8" s="1"/>
  <c r="B102832" i="8"/>
  <c r="D102832" i="8" s="1"/>
  <c r="B102833" i="8"/>
  <c r="D102833" i="8" s="1"/>
  <c r="B102834" i="8"/>
  <c r="D102834" i="8" s="1"/>
  <c r="B102835" i="8"/>
  <c r="D102835" i="8" s="1"/>
  <c r="B102836" i="8"/>
  <c r="D102836" i="8" s="1"/>
  <c r="B102837" i="8"/>
  <c r="D102837" i="8" s="1"/>
  <c r="B102838" i="8"/>
  <c r="D102838" i="8" s="1"/>
  <c r="B102839" i="8"/>
  <c r="D102839" i="8" s="1"/>
  <c r="B102840" i="8"/>
  <c r="D102840" i="8" s="1"/>
  <c r="B102841" i="8"/>
  <c r="D102841" i="8" s="1"/>
  <c r="B102842" i="8"/>
  <c r="D102842" i="8" s="1"/>
  <c r="B102843" i="8"/>
  <c r="D102843" i="8" s="1"/>
  <c r="B102844" i="8"/>
  <c r="D102844" i="8" s="1"/>
  <c r="B102845" i="8"/>
  <c r="D102845" i="8" s="1"/>
  <c r="B102846" i="8"/>
  <c r="D102846" i="8" s="1"/>
  <c r="B102847" i="8"/>
  <c r="D102847" i="8" s="1"/>
  <c r="B102848" i="8"/>
  <c r="D102848" i="8" s="1"/>
  <c r="B102849" i="8"/>
  <c r="D102849" i="8" s="1"/>
  <c r="B102850" i="8"/>
  <c r="D102850" i="8" s="1"/>
  <c r="B102851" i="8"/>
  <c r="D102851" i="8" s="1"/>
  <c r="B102852" i="8"/>
  <c r="D102852" i="8" s="1"/>
  <c r="B102853" i="8"/>
  <c r="D102853" i="8" s="1"/>
  <c r="B102854" i="8"/>
  <c r="D102854" i="8" s="1"/>
  <c r="B102855" i="8"/>
  <c r="D102855" i="8" s="1"/>
  <c r="B102856" i="8"/>
  <c r="D102856" i="8" s="1"/>
  <c r="B102857" i="8"/>
  <c r="D102857" i="8" s="1"/>
  <c r="B102858" i="8"/>
  <c r="D102858" i="8" s="1"/>
  <c r="B102859" i="8"/>
  <c r="D102859" i="8" s="1"/>
  <c r="B102860" i="8"/>
  <c r="D102860" i="8" s="1"/>
  <c r="B102861" i="8"/>
  <c r="D102861" i="8" s="1"/>
  <c r="B102862" i="8"/>
  <c r="D102862" i="8" s="1"/>
  <c r="B102863" i="8"/>
  <c r="D102863" i="8" s="1"/>
  <c r="B102864" i="8"/>
  <c r="D102864" i="8" s="1"/>
  <c r="B102865" i="8"/>
  <c r="D102865" i="8" s="1"/>
  <c r="B102866" i="8"/>
  <c r="D102866" i="8" s="1"/>
  <c r="B102867" i="8"/>
  <c r="D102867" i="8" s="1"/>
  <c r="B102868" i="8"/>
  <c r="D102868" i="8" s="1"/>
  <c r="B102869" i="8"/>
  <c r="D102869" i="8" s="1"/>
  <c r="B102870" i="8"/>
  <c r="D102870" i="8" s="1"/>
  <c r="B102871" i="8"/>
  <c r="D102871" i="8" s="1"/>
  <c r="B102872" i="8"/>
  <c r="D102872" i="8" s="1"/>
  <c r="B102873" i="8"/>
  <c r="D102873" i="8" s="1"/>
  <c r="B102874" i="8"/>
  <c r="D102874" i="8" s="1"/>
  <c r="B102875" i="8"/>
  <c r="D102875" i="8" s="1"/>
  <c r="B102876" i="8"/>
  <c r="D102876" i="8" s="1"/>
  <c r="B102877" i="8"/>
  <c r="D102877" i="8" s="1"/>
  <c r="B102878" i="8"/>
  <c r="D102878" i="8" s="1"/>
  <c r="B102879" i="8"/>
  <c r="D102879" i="8" s="1"/>
  <c r="B102880" i="8"/>
  <c r="D102880" i="8" s="1"/>
  <c r="B102881" i="8"/>
  <c r="D102881" i="8" s="1"/>
  <c r="B102882" i="8"/>
  <c r="D102882" i="8" s="1"/>
  <c r="B102883" i="8"/>
  <c r="D102883" i="8" s="1"/>
  <c r="B102884" i="8"/>
  <c r="D102884" i="8" s="1"/>
  <c r="B102885" i="8"/>
  <c r="D102885" i="8" s="1"/>
  <c r="B102886" i="8"/>
  <c r="D102886" i="8" s="1"/>
  <c r="B102887" i="8"/>
  <c r="D102887" i="8" s="1"/>
  <c r="B102888" i="8"/>
  <c r="D102888" i="8" s="1"/>
  <c r="B102889" i="8"/>
  <c r="D102889" i="8" s="1"/>
  <c r="B102890" i="8"/>
  <c r="D102890" i="8" s="1"/>
  <c r="B102891" i="8"/>
  <c r="D102891" i="8" s="1"/>
  <c r="B102892" i="8"/>
  <c r="D102892" i="8" s="1"/>
  <c r="B102893" i="8"/>
  <c r="D102893" i="8" s="1"/>
  <c r="B102894" i="8"/>
  <c r="D102894" i="8" s="1"/>
  <c r="B102895" i="8"/>
  <c r="D102895" i="8" s="1"/>
  <c r="B102896" i="8"/>
  <c r="D102896" i="8" s="1"/>
  <c r="B102897" i="8"/>
  <c r="D102897" i="8" s="1"/>
  <c r="B102898" i="8"/>
  <c r="D102898" i="8" s="1"/>
  <c r="B102899" i="8"/>
  <c r="D102899" i="8" s="1"/>
  <c r="B102900" i="8"/>
  <c r="D102900" i="8" s="1"/>
  <c r="B102901" i="8"/>
  <c r="D102901" i="8" s="1"/>
  <c r="B102902" i="8"/>
  <c r="D102902" i="8" s="1"/>
  <c r="B102903" i="8"/>
  <c r="D102903" i="8" s="1"/>
  <c r="B102904" i="8"/>
  <c r="D102904" i="8" s="1"/>
  <c r="B102905" i="8"/>
  <c r="D102905" i="8" s="1"/>
  <c r="B102906" i="8"/>
  <c r="D102906" i="8" s="1"/>
  <c r="B102907" i="8"/>
  <c r="D102907" i="8" s="1"/>
  <c r="B102908" i="8"/>
  <c r="D102908" i="8" s="1"/>
  <c r="B102909" i="8"/>
  <c r="D102909" i="8" s="1"/>
  <c r="B102910" i="8"/>
  <c r="D102910" i="8" s="1"/>
  <c r="B102911" i="8"/>
  <c r="D102911" i="8" s="1"/>
  <c r="B102912" i="8"/>
  <c r="D102912" i="8" s="1"/>
  <c r="B102913" i="8"/>
  <c r="D102913" i="8" s="1"/>
  <c r="B102914" i="8"/>
  <c r="D102914" i="8" s="1"/>
  <c r="B102915" i="8"/>
  <c r="D102915" i="8" s="1"/>
  <c r="B102916" i="8"/>
  <c r="D102916" i="8" s="1"/>
  <c r="B102917" i="8"/>
  <c r="D102917" i="8" s="1"/>
  <c r="B102918" i="8"/>
  <c r="D102918" i="8" s="1"/>
  <c r="B102919" i="8"/>
  <c r="D102919" i="8" s="1"/>
  <c r="B102920" i="8"/>
  <c r="D102920" i="8" s="1"/>
  <c r="B102921" i="8"/>
  <c r="D102921" i="8" s="1"/>
  <c r="B102922" i="8"/>
  <c r="D102922" i="8" s="1"/>
  <c r="B102923" i="8"/>
  <c r="D102923" i="8" s="1"/>
  <c r="B102924" i="8"/>
  <c r="D102924" i="8" s="1"/>
  <c r="B102925" i="8"/>
  <c r="D102925" i="8" s="1"/>
  <c r="B102926" i="8"/>
  <c r="D102926" i="8" s="1"/>
  <c r="B102927" i="8"/>
  <c r="D102927" i="8" s="1"/>
  <c r="B102928" i="8"/>
  <c r="D102928" i="8" s="1"/>
  <c r="B102929" i="8"/>
  <c r="D102929" i="8" s="1"/>
  <c r="B102930" i="8"/>
  <c r="D102930" i="8" s="1"/>
  <c r="B102931" i="8"/>
  <c r="D102931" i="8" s="1"/>
  <c r="B102932" i="8"/>
  <c r="D102932" i="8" s="1"/>
  <c r="B102933" i="8"/>
  <c r="D102933" i="8" s="1"/>
  <c r="B102934" i="8"/>
  <c r="D102934" i="8" s="1"/>
  <c r="B102935" i="8"/>
  <c r="D102935" i="8" s="1"/>
  <c r="B102936" i="8"/>
  <c r="D102936" i="8" s="1"/>
  <c r="B102937" i="8"/>
  <c r="D102937" i="8" s="1"/>
  <c r="B102938" i="8"/>
  <c r="D102938" i="8" s="1"/>
  <c r="B102939" i="8"/>
  <c r="D102939" i="8" s="1"/>
  <c r="B102940" i="8"/>
  <c r="D102940" i="8" s="1"/>
  <c r="B102941" i="8"/>
  <c r="D102941" i="8" s="1"/>
  <c r="B102942" i="8"/>
  <c r="D102942" i="8" s="1"/>
  <c r="B102943" i="8"/>
  <c r="D102943" i="8" s="1"/>
  <c r="B102944" i="8"/>
  <c r="D102944" i="8" s="1"/>
  <c r="B102945" i="8"/>
  <c r="D102945" i="8" s="1"/>
  <c r="B102946" i="8"/>
  <c r="D102946" i="8" s="1"/>
  <c r="B102947" i="8"/>
  <c r="D102947" i="8" s="1"/>
  <c r="B102948" i="8"/>
  <c r="D102948" i="8" s="1"/>
  <c r="B102949" i="8"/>
  <c r="D102949" i="8" s="1"/>
  <c r="B102950" i="8"/>
  <c r="D102950" i="8" s="1"/>
  <c r="B102951" i="8"/>
  <c r="D102951" i="8" s="1"/>
  <c r="B102952" i="8"/>
  <c r="D102952" i="8" s="1"/>
  <c r="B102953" i="8"/>
  <c r="D102953" i="8" s="1"/>
  <c r="B102954" i="8"/>
  <c r="D102954" i="8" s="1"/>
  <c r="B102955" i="8"/>
  <c r="D102955" i="8" s="1"/>
  <c r="B102956" i="8"/>
  <c r="D102956" i="8" s="1"/>
  <c r="B102957" i="8"/>
  <c r="D102957" i="8" s="1"/>
  <c r="B102958" i="8"/>
  <c r="D102958" i="8" s="1"/>
  <c r="B102959" i="8"/>
  <c r="D102959" i="8" s="1"/>
  <c r="B102960" i="8"/>
  <c r="D102960" i="8" s="1"/>
  <c r="B102961" i="8"/>
  <c r="D102961" i="8" s="1"/>
  <c r="B102962" i="8"/>
  <c r="D102962" i="8" s="1"/>
  <c r="B102963" i="8"/>
  <c r="D102963" i="8" s="1"/>
  <c r="B102964" i="8"/>
  <c r="D102964" i="8" s="1"/>
  <c r="B102965" i="8"/>
  <c r="D102965" i="8" s="1"/>
  <c r="B102966" i="8"/>
  <c r="D102966" i="8" s="1"/>
  <c r="B102967" i="8"/>
  <c r="D102967" i="8" s="1"/>
  <c r="B102968" i="8"/>
  <c r="D102968" i="8" s="1"/>
  <c r="B102969" i="8"/>
  <c r="D102969" i="8" s="1"/>
  <c r="B102970" i="8"/>
  <c r="D102970" i="8" s="1"/>
  <c r="B102971" i="8"/>
  <c r="D102971" i="8" s="1"/>
  <c r="B102972" i="8"/>
  <c r="D102972" i="8" s="1"/>
  <c r="B102973" i="8"/>
  <c r="D102973" i="8" s="1"/>
  <c r="B102974" i="8"/>
  <c r="D102974" i="8" s="1"/>
  <c r="B102975" i="8"/>
  <c r="D102975" i="8" s="1"/>
  <c r="B102976" i="8"/>
  <c r="D102976" i="8" s="1"/>
  <c r="B102977" i="8"/>
  <c r="D102977" i="8" s="1"/>
  <c r="B102978" i="8"/>
  <c r="D102978" i="8" s="1"/>
  <c r="B102979" i="8"/>
  <c r="D102979" i="8" s="1"/>
  <c r="B102980" i="8"/>
  <c r="D102980" i="8" s="1"/>
  <c r="B102981" i="8"/>
  <c r="D102981" i="8" s="1"/>
  <c r="B102982" i="8"/>
  <c r="D102982" i="8" s="1"/>
  <c r="B102983" i="8"/>
  <c r="D102983" i="8" s="1"/>
  <c r="B102984" i="8"/>
  <c r="D102984" i="8" s="1"/>
  <c r="B102985" i="8"/>
  <c r="D102985" i="8" s="1"/>
  <c r="B102986" i="8"/>
  <c r="D102986" i="8" s="1"/>
  <c r="B102987" i="8"/>
  <c r="D102987" i="8" s="1"/>
  <c r="B102988" i="8"/>
  <c r="D102988" i="8" s="1"/>
  <c r="B102989" i="8"/>
  <c r="D102989" i="8" s="1"/>
  <c r="B102990" i="8"/>
  <c r="D102990" i="8" s="1"/>
  <c r="B102991" i="8"/>
  <c r="D102991" i="8" s="1"/>
  <c r="B102992" i="8"/>
  <c r="D102992" i="8" s="1"/>
  <c r="B102993" i="8"/>
  <c r="D102993" i="8" s="1"/>
  <c r="B102994" i="8"/>
  <c r="D102994" i="8" s="1"/>
  <c r="B102995" i="8"/>
  <c r="D102995" i="8" s="1"/>
  <c r="B102996" i="8"/>
  <c r="D102996" i="8" s="1"/>
  <c r="B102997" i="8"/>
  <c r="D102997" i="8" s="1"/>
  <c r="B102998" i="8"/>
  <c r="D102998" i="8" s="1"/>
  <c r="B102999" i="8"/>
  <c r="D102999" i="8" s="1"/>
  <c r="B103000" i="8"/>
  <c r="D103000" i="8" s="1"/>
  <c r="B103001" i="8"/>
  <c r="D103001" i="8" s="1"/>
  <c r="B103002" i="8"/>
  <c r="D103002" i="8" s="1"/>
  <c r="B103003" i="8"/>
  <c r="D103003" i="8" s="1"/>
  <c r="B103004" i="8"/>
  <c r="D103004" i="8" s="1"/>
  <c r="B103005" i="8"/>
  <c r="D103005" i="8" s="1"/>
  <c r="B103006" i="8"/>
  <c r="D103006" i="8" s="1"/>
  <c r="B103007" i="8"/>
  <c r="D103007" i="8" s="1"/>
  <c r="B103008" i="8"/>
  <c r="D103008" i="8" s="1"/>
  <c r="B103009" i="8"/>
  <c r="D103009" i="8" s="1"/>
  <c r="B103010" i="8"/>
  <c r="D103010" i="8" s="1"/>
  <c r="B103011" i="8"/>
  <c r="D103011" i="8" s="1"/>
  <c r="B103012" i="8"/>
  <c r="D103012" i="8" s="1"/>
  <c r="B103013" i="8"/>
  <c r="D103013" i="8" s="1"/>
  <c r="B103014" i="8"/>
  <c r="D103014" i="8" s="1"/>
  <c r="B103015" i="8"/>
  <c r="D103015" i="8" s="1"/>
  <c r="B103016" i="8"/>
  <c r="D103016" i="8" s="1"/>
  <c r="B103017" i="8"/>
  <c r="D103017" i="8" s="1"/>
  <c r="B103018" i="8"/>
  <c r="D103018" i="8" s="1"/>
  <c r="B103019" i="8"/>
  <c r="D103019" i="8" s="1"/>
  <c r="B103020" i="8"/>
  <c r="D103020" i="8" s="1"/>
  <c r="B103021" i="8"/>
  <c r="D103021" i="8" s="1"/>
  <c r="B103022" i="8"/>
  <c r="D103022" i="8" s="1"/>
  <c r="B103023" i="8"/>
  <c r="D103023" i="8" s="1"/>
  <c r="B103024" i="8"/>
  <c r="D103024" i="8" s="1"/>
  <c r="B103025" i="8"/>
  <c r="D103025" i="8" s="1"/>
  <c r="B103026" i="8"/>
  <c r="D103026" i="8" s="1"/>
  <c r="B103027" i="8"/>
  <c r="D103027" i="8" s="1"/>
  <c r="B103028" i="8"/>
  <c r="D103028" i="8" s="1"/>
  <c r="B103029" i="8"/>
  <c r="D103029" i="8" s="1"/>
  <c r="B103030" i="8"/>
  <c r="D103030" i="8" s="1"/>
  <c r="B103031" i="8"/>
  <c r="D103031" i="8" s="1"/>
  <c r="B103032" i="8"/>
  <c r="D103032" i="8" s="1"/>
  <c r="B103033" i="8"/>
  <c r="D103033" i="8" s="1"/>
  <c r="B103034" i="8"/>
  <c r="D103034" i="8" s="1"/>
  <c r="B103035" i="8"/>
  <c r="D103035" i="8" s="1"/>
  <c r="B103036" i="8"/>
  <c r="D103036" i="8" s="1"/>
  <c r="B103037" i="8"/>
  <c r="D103037" i="8" s="1"/>
  <c r="B103038" i="8"/>
  <c r="D103038" i="8" s="1"/>
  <c r="B103039" i="8"/>
  <c r="D103039" i="8" s="1"/>
  <c r="B103040" i="8"/>
  <c r="D103040" i="8" s="1"/>
  <c r="B103041" i="8"/>
  <c r="D103041" i="8" s="1"/>
  <c r="B103042" i="8"/>
  <c r="D103042" i="8" s="1"/>
  <c r="B103043" i="8"/>
  <c r="D103043" i="8" s="1"/>
  <c r="B103044" i="8"/>
  <c r="D103044" i="8" s="1"/>
  <c r="B103045" i="8"/>
  <c r="D103045" i="8" s="1"/>
  <c r="B103046" i="8"/>
  <c r="D103046" i="8" s="1"/>
  <c r="B103047" i="8"/>
  <c r="D103047" i="8" s="1"/>
  <c r="B103048" i="8"/>
  <c r="D103048" i="8" s="1"/>
  <c r="B103049" i="8"/>
  <c r="D103049" i="8" s="1"/>
  <c r="B103050" i="8"/>
  <c r="D103050" i="8" s="1"/>
  <c r="B103051" i="8"/>
  <c r="D103051" i="8" s="1"/>
  <c r="B103052" i="8"/>
  <c r="D103052" i="8" s="1"/>
  <c r="B103053" i="8"/>
  <c r="D103053" i="8" s="1"/>
  <c r="B103054" i="8"/>
  <c r="D103054" i="8" s="1"/>
  <c r="B103055" i="8"/>
  <c r="D103055" i="8" s="1"/>
  <c r="B103056" i="8"/>
  <c r="D103056" i="8" s="1"/>
  <c r="B103057" i="8"/>
  <c r="D103057" i="8" s="1"/>
  <c r="B103058" i="8"/>
  <c r="D103058" i="8" s="1"/>
  <c r="B103059" i="8"/>
  <c r="D103059" i="8" s="1"/>
  <c r="B103060" i="8"/>
  <c r="D103060" i="8" s="1"/>
  <c r="B103061" i="8"/>
  <c r="D103061" i="8" s="1"/>
  <c r="B103062" i="8"/>
  <c r="D103062" i="8" s="1"/>
  <c r="B103063" i="8"/>
  <c r="D103063" i="8" s="1"/>
  <c r="B103064" i="8"/>
  <c r="D103064" i="8" s="1"/>
  <c r="B103065" i="8"/>
  <c r="D103065" i="8" s="1"/>
  <c r="B103066" i="8"/>
  <c r="D103066" i="8" s="1"/>
  <c r="B103067" i="8"/>
  <c r="D103067" i="8" s="1"/>
  <c r="B103068" i="8"/>
  <c r="D103068" i="8" s="1"/>
  <c r="B103069" i="8"/>
  <c r="D103069" i="8" s="1"/>
  <c r="B103070" i="8"/>
  <c r="D103070" i="8" s="1"/>
  <c r="B103071" i="8"/>
  <c r="D103071" i="8" s="1"/>
  <c r="B103072" i="8"/>
  <c r="D103072" i="8" s="1"/>
  <c r="B103073" i="8"/>
  <c r="D103073" i="8" s="1"/>
  <c r="B103074" i="8"/>
  <c r="D103074" i="8" s="1"/>
  <c r="B103075" i="8"/>
  <c r="D103075" i="8" s="1"/>
  <c r="B103076" i="8"/>
  <c r="D103076" i="8" s="1"/>
  <c r="B103077" i="8"/>
  <c r="D103077" i="8" s="1"/>
  <c r="B103078" i="8"/>
  <c r="D103078" i="8" s="1"/>
  <c r="B103079" i="8"/>
  <c r="D103079" i="8" s="1"/>
  <c r="B103080" i="8"/>
  <c r="D103080" i="8" s="1"/>
  <c r="B103081" i="8"/>
  <c r="D103081" i="8" s="1"/>
  <c r="B103082" i="8"/>
  <c r="D103082" i="8" s="1"/>
  <c r="B103083" i="8"/>
  <c r="D103083" i="8" s="1"/>
  <c r="B103084" i="8"/>
  <c r="D103084" i="8" s="1"/>
  <c r="B103085" i="8"/>
  <c r="D103085" i="8" s="1"/>
  <c r="B103086" i="8"/>
  <c r="D103086" i="8" s="1"/>
  <c r="B103087" i="8"/>
  <c r="D103087" i="8" s="1"/>
  <c r="B103088" i="8"/>
  <c r="D103088" i="8" s="1"/>
  <c r="B103089" i="8"/>
  <c r="D103089" i="8" s="1"/>
  <c r="B103090" i="8"/>
  <c r="D103090" i="8" s="1"/>
  <c r="B103091" i="8"/>
  <c r="D103091" i="8" s="1"/>
  <c r="B103092" i="8"/>
  <c r="D103092" i="8" s="1"/>
  <c r="B103093" i="8"/>
  <c r="D103093" i="8" s="1"/>
  <c r="B103094" i="8"/>
  <c r="D103094" i="8" s="1"/>
  <c r="B103095" i="8"/>
  <c r="D103095" i="8" s="1"/>
  <c r="B103096" i="8"/>
  <c r="D103096" i="8" s="1"/>
  <c r="B103097" i="8"/>
  <c r="D103097" i="8" s="1"/>
  <c r="B103098" i="8"/>
  <c r="D103098" i="8" s="1"/>
  <c r="B103099" i="8"/>
  <c r="D103099" i="8" s="1"/>
  <c r="B103100" i="8"/>
  <c r="D103100" i="8" s="1"/>
  <c r="B103101" i="8"/>
  <c r="D103101" i="8" s="1"/>
  <c r="B103102" i="8"/>
  <c r="D103102" i="8" s="1"/>
  <c r="B103103" i="8"/>
  <c r="D103103" i="8" s="1"/>
  <c r="B103104" i="8"/>
  <c r="D103104" i="8" s="1"/>
  <c r="B103105" i="8"/>
  <c r="D103105" i="8" s="1"/>
  <c r="B103106" i="8"/>
  <c r="D103106" i="8" s="1"/>
  <c r="B103107" i="8"/>
  <c r="D103107" i="8" s="1"/>
  <c r="B103108" i="8"/>
  <c r="D103108" i="8" s="1"/>
  <c r="B103109" i="8"/>
  <c r="D103109" i="8" s="1"/>
  <c r="B103110" i="8"/>
  <c r="D103110" i="8" s="1"/>
  <c r="B103111" i="8"/>
  <c r="D103111" i="8" s="1"/>
  <c r="B103112" i="8"/>
  <c r="D103112" i="8" s="1"/>
  <c r="B103113" i="8"/>
  <c r="D103113" i="8" s="1"/>
  <c r="B103114" i="8"/>
  <c r="D103114" i="8" s="1"/>
  <c r="B103115" i="8"/>
  <c r="D103115" i="8" s="1"/>
  <c r="B103116" i="8"/>
  <c r="D103116" i="8" s="1"/>
  <c r="B103117" i="8"/>
  <c r="D103117" i="8" s="1"/>
  <c r="B103118" i="8"/>
  <c r="D103118" i="8" s="1"/>
  <c r="B103119" i="8"/>
  <c r="D103119" i="8" s="1"/>
  <c r="B103120" i="8"/>
  <c r="D103120" i="8" s="1"/>
  <c r="B103121" i="8"/>
  <c r="D103121" i="8" s="1"/>
  <c r="B103122" i="8"/>
  <c r="D103122" i="8" s="1"/>
  <c r="B103123" i="8"/>
  <c r="D103123" i="8" s="1"/>
  <c r="B103124" i="8"/>
  <c r="D103124" i="8" s="1"/>
  <c r="B103125" i="8"/>
  <c r="D103125" i="8" s="1"/>
  <c r="B103126" i="8"/>
  <c r="D103126" i="8" s="1"/>
  <c r="B103127" i="8"/>
  <c r="D103127" i="8" s="1"/>
  <c r="B103128" i="8"/>
  <c r="D103128" i="8" s="1"/>
  <c r="B103129" i="8"/>
  <c r="D103129" i="8" s="1"/>
  <c r="B103130" i="8"/>
  <c r="D103130" i="8" s="1"/>
  <c r="B103131" i="8"/>
  <c r="D103131" i="8" s="1"/>
  <c r="B103132" i="8"/>
  <c r="D103132" i="8" s="1"/>
  <c r="B103133" i="8"/>
  <c r="D103133" i="8" s="1"/>
  <c r="B103134" i="8"/>
  <c r="D103134" i="8" s="1"/>
  <c r="B103135" i="8"/>
  <c r="D103135" i="8" s="1"/>
  <c r="B103136" i="8"/>
  <c r="D103136" i="8" s="1"/>
  <c r="B103137" i="8"/>
  <c r="D103137" i="8" s="1"/>
  <c r="B103138" i="8"/>
  <c r="D103138" i="8" s="1"/>
  <c r="B103139" i="8"/>
  <c r="D103139" i="8" s="1"/>
  <c r="B103140" i="8"/>
  <c r="D103140" i="8" s="1"/>
  <c r="B103141" i="8"/>
  <c r="D103141" i="8" s="1"/>
  <c r="B103142" i="8"/>
  <c r="D103142" i="8" s="1"/>
  <c r="B103143" i="8"/>
  <c r="D103143" i="8" s="1"/>
  <c r="B103144" i="8"/>
  <c r="D103144" i="8" s="1"/>
  <c r="B103145" i="8"/>
  <c r="D103145" i="8" s="1"/>
  <c r="B103146" i="8"/>
  <c r="D103146" i="8" s="1"/>
  <c r="B103147" i="8"/>
  <c r="D103147" i="8" s="1"/>
  <c r="B103148" i="8"/>
  <c r="D103148" i="8" s="1"/>
  <c r="B103149" i="8"/>
  <c r="D103149" i="8" s="1"/>
  <c r="B103150" i="8"/>
  <c r="D103150" i="8" s="1"/>
  <c r="B103151" i="8"/>
  <c r="D103151" i="8" s="1"/>
  <c r="B103152" i="8"/>
  <c r="D103152" i="8" s="1"/>
  <c r="B103153" i="8"/>
  <c r="D103153" i="8" s="1"/>
  <c r="B103154" i="8"/>
  <c r="D103154" i="8" s="1"/>
  <c r="B103155" i="8"/>
  <c r="D103155" i="8" s="1"/>
  <c r="B103156" i="8"/>
  <c r="D103156" i="8" s="1"/>
  <c r="B103157" i="8"/>
  <c r="D103157" i="8" s="1"/>
  <c r="B103158" i="8"/>
  <c r="D103158" i="8" s="1"/>
  <c r="B103159" i="8"/>
  <c r="D103159" i="8" s="1"/>
  <c r="B103160" i="8"/>
  <c r="D103160" i="8" s="1"/>
  <c r="B103161" i="8"/>
  <c r="D103161" i="8" s="1"/>
  <c r="B103162" i="8"/>
  <c r="D103162" i="8" s="1"/>
  <c r="B103163" i="8"/>
  <c r="D103163" i="8" s="1"/>
  <c r="B103164" i="8"/>
  <c r="D103164" i="8" s="1"/>
  <c r="B103165" i="8"/>
  <c r="D103165" i="8" s="1"/>
  <c r="B103166" i="8"/>
  <c r="D103166" i="8" s="1"/>
  <c r="B103167" i="8"/>
  <c r="D103167" i="8" s="1"/>
  <c r="B103168" i="8"/>
  <c r="D103168" i="8" s="1"/>
  <c r="B103169" i="8"/>
  <c r="D103169" i="8" s="1"/>
  <c r="B103170" i="8"/>
  <c r="D103170" i="8" s="1"/>
  <c r="B103171" i="8"/>
  <c r="D103171" i="8" s="1"/>
  <c r="B103172" i="8"/>
  <c r="D103172" i="8" s="1"/>
  <c r="B103173" i="8"/>
  <c r="D103173" i="8" s="1"/>
  <c r="B103174" i="8"/>
  <c r="D103174" i="8" s="1"/>
  <c r="B103175" i="8"/>
  <c r="D103175" i="8" s="1"/>
  <c r="B103176" i="8"/>
  <c r="D103176" i="8" s="1"/>
  <c r="B103177" i="8"/>
  <c r="D103177" i="8" s="1"/>
  <c r="B103178" i="8"/>
  <c r="D103178" i="8" s="1"/>
  <c r="B103179" i="8"/>
  <c r="D103179" i="8" s="1"/>
  <c r="B103180" i="8"/>
  <c r="D103180" i="8" s="1"/>
  <c r="B103181" i="8"/>
  <c r="D103181" i="8" s="1"/>
  <c r="B103182" i="8"/>
  <c r="D103182" i="8" s="1"/>
  <c r="B103183" i="8"/>
  <c r="D103183" i="8" s="1"/>
  <c r="B103184" i="8"/>
  <c r="D103184" i="8" s="1"/>
  <c r="B103185" i="8"/>
  <c r="D103185" i="8" s="1"/>
  <c r="B103186" i="8"/>
  <c r="D103186" i="8" s="1"/>
  <c r="B103187" i="8"/>
  <c r="D103187" i="8" s="1"/>
  <c r="B103188" i="8"/>
  <c r="D103188" i="8" s="1"/>
  <c r="B103189" i="8"/>
  <c r="D103189" i="8" s="1"/>
  <c r="B103190" i="8"/>
  <c r="D103190" i="8" s="1"/>
  <c r="B103191" i="8"/>
  <c r="D103191" i="8" s="1"/>
  <c r="B103192" i="8"/>
  <c r="D103192" i="8" s="1"/>
  <c r="B103193" i="8"/>
  <c r="D103193" i="8" s="1"/>
  <c r="B103194" i="8"/>
  <c r="D103194" i="8" s="1"/>
  <c r="B103195" i="8"/>
  <c r="D103195" i="8" s="1"/>
  <c r="B103196" i="8"/>
  <c r="D103196" i="8" s="1"/>
  <c r="B103197" i="8"/>
  <c r="D103197" i="8" s="1"/>
  <c r="B103198" i="8"/>
  <c r="D103198" i="8" s="1"/>
  <c r="B103199" i="8"/>
  <c r="D103199" i="8" s="1"/>
  <c r="B103200" i="8"/>
  <c r="D103200" i="8" s="1"/>
  <c r="B103201" i="8"/>
  <c r="D103201" i="8" s="1"/>
  <c r="B103202" i="8"/>
  <c r="D103202" i="8" s="1"/>
  <c r="B103203" i="8"/>
  <c r="D103203" i="8" s="1"/>
  <c r="B103204" i="8"/>
  <c r="D103204" i="8" s="1"/>
  <c r="B103205" i="8"/>
  <c r="D103205" i="8" s="1"/>
  <c r="B103206" i="8"/>
  <c r="D103206" i="8" s="1"/>
  <c r="B103207" i="8"/>
  <c r="D103207" i="8" s="1"/>
  <c r="B103208" i="8"/>
  <c r="D103208" i="8" s="1"/>
  <c r="B103209" i="8"/>
  <c r="D103209" i="8" s="1"/>
  <c r="B103210" i="8"/>
  <c r="D103210" i="8" s="1"/>
  <c r="B103211" i="8"/>
  <c r="D103211" i="8" s="1"/>
  <c r="B103212" i="8"/>
  <c r="D103212" i="8" s="1"/>
  <c r="B103213" i="8"/>
  <c r="D103213" i="8" s="1"/>
  <c r="B103214" i="8"/>
  <c r="D103214" i="8" s="1"/>
  <c r="B103215" i="8"/>
  <c r="D103215" i="8" s="1"/>
  <c r="B103216" i="8"/>
  <c r="D103216" i="8" s="1"/>
  <c r="B103217" i="8"/>
  <c r="D103217" i="8" s="1"/>
  <c r="B103218" i="8"/>
  <c r="D103218" i="8" s="1"/>
  <c r="B103219" i="8"/>
  <c r="D103219" i="8" s="1"/>
  <c r="B103220" i="8"/>
  <c r="D103220" i="8" s="1"/>
  <c r="B103221" i="8"/>
  <c r="D103221" i="8" s="1"/>
  <c r="B103222" i="8"/>
  <c r="D103222" i="8" s="1"/>
  <c r="B103223" i="8"/>
  <c r="D103223" i="8" s="1"/>
  <c r="B103224" i="8"/>
  <c r="D103224" i="8" s="1"/>
  <c r="B103225" i="8"/>
  <c r="D103225" i="8" s="1"/>
  <c r="B103226" i="8"/>
  <c r="D103226" i="8" s="1"/>
  <c r="B103227" i="8"/>
  <c r="D103227" i="8" s="1"/>
  <c r="B103228" i="8"/>
  <c r="D103228" i="8" s="1"/>
  <c r="B103229" i="8"/>
  <c r="D103229" i="8" s="1"/>
  <c r="B103230" i="8"/>
  <c r="D103230" i="8" s="1"/>
  <c r="B103231" i="8"/>
  <c r="D103231" i="8" s="1"/>
  <c r="B103232" i="8"/>
  <c r="D103232" i="8" s="1"/>
  <c r="B103233" i="8"/>
  <c r="D103233" i="8" s="1"/>
  <c r="B103234" i="8"/>
  <c r="D103234" i="8" s="1"/>
  <c r="B103235" i="8"/>
  <c r="D103235" i="8" s="1"/>
  <c r="B103236" i="8"/>
  <c r="D103236" i="8" s="1"/>
  <c r="B103237" i="8"/>
  <c r="D103237" i="8" s="1"/>
  <c r="B103238" i="8"/>
  <c r="D103238" i="8" s="1"/>
  <c r="B103239" i="8"/>
  <c r="D103239" i="8" s="1"/>
  <c r="B103240" i="8"/>
  <c r="D103240" i="8" s="1"/>
  <c r="B103241" i="8"/>
  <c r="D103241" i="8" s="1"/>
  <c r="B103242" i="8"/>
  <c r="D103242" i="8" s="1"/>
  <c r="B103243" i="8"/>
  <c r="D103243" i="8" s="1"/>
  <c r="B103244" i="8"/>
  <c r="D103244" i="8" s="1"/>
  <c r="B103245" i="8"/>
  <c r="D103245" i="8" s="1"/>
  <c r="B103246" i="8"/>
  <c r="D103246" i="8" s="1"/>
  <c r="B103247" i="8"/>
  <c r="D103247" i="8" s="1"/>
  <c r="B103248" i="8"/>
  <c r="D103248" i="8" s="1"/>
  <c r="B103249" i="8"/>
  <c r="D103249" i="8" s="1"/>
  <c r="B103250" i="8"/>
  <c r="D103250" i="8" s="1"/>
  <c r="B103251" i="8"/>
  <c r="D103251" i="8" s="1"/>
  <c r="B103252" i="8"/>
  <c r="D103252" i="8" s="1"/>
  <c r="B103253" i="8"/>
  <c r="D103253" i="8" s="1"/>
  <c r="B103254" i="8"/>
  <c r="D103254" i="8" s="1"/>
  <c r="B103255" i="8"/>
  <c r="D103255" i="8" s="1"/>
  <c r="B103256" i="8"/>
  <c r="D103256" i="8" s="1"/>
  <c r="B103257" i="8"/>
  <c r="D103257" i="8" s="1"/>
  <c r="B103258" i="8"/>
  <c r="D103258" i="8" s="1"/>
  <c r="B103259" i="8"/>
  <c r="D103259" i="8" s="1"/>
  <c r="B103260" i="8"/>
  <c r="D103260" i="8" s="1"/>
  <c r="B103261" i="8"/>
  <c r="D103261" i="8" s="1"/>
  <c r="B103262" i="8"/>
  <c r="D103262" i="8" s="1"/>
  <c r="B103263" i="8"/>
  <c r="D103263" i="8" s="1"/>
  <c r="B103264" i="8"/>
  <c r="D103264" i="8" s="1"/>
  <c r="B103265" i="8"/>
  <c r="D103265" i="8" s="1"/>
  <c r="B103266" i="8"/>
  <c r="D103266" i="8" s="1"/>
  <c r="B103267" i="8"/>
  <c r="D103267" i="8" s="1"/>
  <c r="B103268" i="8"/>
  <c r="D103268" i="8" s="1"/>
  <c r="B103269" i="8"/>
  <c r="D103269" i="8" s="1"/>
  <c r="B103270" i="8"/>
  <c r="D103270" i="8" s="1"/>
  <c r="B103271" i="8"/>
  <c r="D103271" i="8" s="1"/>
  <c r="B103272" i="8"/>
  <c r="D103272" i="8" s="1"/>
  <c r="B103273" i="8"/>
  <c r="D103273" i="8" s="1"/>
  <c r="B103274" i="8"/>
  <c r="D103274" i="8" s="1"/>
  <c r="B103275" i="8"/>
  <c r="D103275" i="8" s="1"/>
  <c r="B103276" i="8"/>
  <c r="D103276" i="8" s="1"/>
  <c r="B103277" i="8"/>
  <c r="D103277" i="8" s="1"/>
  <c r="B103278" i="8"/>
  <c r="D103278" i="8" s="1"/>
  <c r="B103279" i="8"/>
  <c r="D103279" i="8" s="1"/>
  <c r="B103280" i="8"/>
  <c r="D103280" i="8" s="1"/>
  <c r="B103281" i="8"/>
  <c r="D103281" i="8" s="1"/>
  <c r="B103282" i="8"/>
  <c r="D103282" i="8" s="1"/>
  <c r="B103283" i="8"/>
  <c r="D103283" i="8" s="1"/>
  <c r="B103284" i="8"/>
  <c r="D103284" i="8" s="1"/>
  <c r="B103285" i="8"/>
  <c r="D103285" i="8" s="1"/>
  <c r="B103286" i="8"/>
  <c r="D103286" i="8" s="1"/>
  <c r="B103287" i="8"/>
  <c r="D103287" i="8" s="1"/>
  <c r="B103288" i="8"/>
  <c r="D103288" i="8" s="1"/>
  <c r="B103289" i="8"/>
  <c r="D103289" i="8" s="1"/>
  <c r="B103290" i="8"/>
  <c r="D103290" i="8" s="1"/>
  <c r="B103291" i="8"/>
  <c r="D103291" i="8" s="1"/>
  <c r="B103292" i="8"/>
  <c r="D103292" i="8" s="1"/>
  <c r="B103293" i="8"/>
  <c r="D103293" i="8" s="1"/>
  <c r="B103294" i="8"/>
  <c r="D103294" i="8" s="1"/>
  <c r="B103295" i="8"/>
  <c r="D103295" i="8" s="1"/>
  <c r="B103296" i="8"/>
  <c r="D103296" i="8" s="1"/>
  <c r="B103297" i="8"/>
  <c r="D103297" i="8" s="1"/>
  <c r="B103298" i="8"/>
  <c r="D103298" i="8" s="1"/>
  <c r="B103299" i="8"/>
  <c r="D103299" i="8" s="1"/>
  <c r="B103300" i="8"/>
  <c r="D103300" i="8" s="1"/>
  <c r="B103301" i="8"/>
  <c r="D103301" i="8" s="1"/>
  <c r="B103302" i="8"/>
  <c r="D103302" i="8" s="1"/>
  <c r="B103303" i="8"/>
  <c r="D103303" i="8" s="1"/>
  <c r="B103304" i="8"/>
  <c r="D103304" i="8" s="1"/>
  <c r="B103305" i="8"/>
  <c r="D103305" i="8" s="1"/>
  <c r="B103306" i="8"/>
  <c r="D103306" i="8" s="1"/>
  <c r="B103307" i="8"/>
  <c r="D103307" i="8" s="1"/>
  <c r="B103308" i="8"/>
  <c r="D103308" i="8" s="1"/>
  <c r="B103309" i="8"/>
  <c r="D103309" i="8" s="1"/>
  <c r="B103310" i="8"/>
  <c r="D103310" i="8" s="1"/>
  <c r="B103311" i="8"/>
  <c r="D103311" i="8" s="1"/>
  <c r="B103312" i="8"/>
  <c r="D103312" i="8" s="1"/>
  <c r="B103313" i="8"/>
  <c r="D103313" i="8" s="1"/>
  <c r="B103314" i="8"/>
  <c r="D103314" i="8" s="1"/>
  <c r="B103315" i="8"/>
  <c r="D103315" i="8" s="1"/>
  <c r="B103316" i="8"/>
  <c r="D103316" i="8" s="1"/>
  <c r="B103317" i="8"/>
  <c r="D103317" i="8" s="1"/>
  <c r="B103318" i="8"/>
  <c r="D103318" i="8" s="1"/>
  <c r="B103319" i="8"/>
  <c r="D103319" i="8" s="1"/>
  <c r="B103320" i="8"/>
  <c r="D103320" i="8" s="1"/>
  <c r="B103321" i="8"/>
  <c r="D103321" i="8" s="1"/>
  <c r="B103322" i="8"/>
  <c r="D103322" i="8" s="1"/>
  <c r="B103323" i="8"/>
  <c r="D103323" i="8" s="1"/>
  <c r="B103324" i="8"/>
  <c r="D103324" i="8" s="1"/>
  <c r="B103325" i="8"/>
  <c r="D103325" i="8" s="1"/>
  <c r="B103326" i="8"/>
  <c r="D103326" i="8" s="1"/>
  <c r="B103327" i="8"/>
  <c r="D103327" i="8" s="1"/>
  <c r="B103328" i="8"/>
  <c r="D103328" i="8" s="1"/>
  <c r="B103329" i="8"/>
  <c r="D103329" i="8" s="1"/>
  <c r="B103330" i="8"/>
  <c r="D103330" i="8" s="1"/>
  <c r="B103331" i="8"/>
  <c r="D103331" i="8" s="1"/>
  <c r="B103332" i="8"/>
  <c r="D103332" i="8" s="1"/>
  <c r="B103333" i="8"/>
  <c r="D103333" i="8" s="1"/>
  <c r="B103334" i="8"/>
  <c r="D103334" i="8" s="1"/>
  <c r="B103335" i="8"/>
  <c r="D103335" i="8" s="1"/>
  <c r="B103336" i="8"/>
  <c r="D103336" i="8" s="1"/>
  <c r="B103337" i="8"/>
  <c r="D103337" i="8" s="1"/>
  <c r="B103338" i="8"/>
  <c r="D103338" i="8" s="1"/>
  <c r="B103339" i="8"/>
  <c r="D103339" i="8" s="1"/>
  <c r="B103340" i="8"/>
  <c r="D103340" i="8" s="1"/>
  <c r="B103341" i="8"/>
  <c r="D103341" i="8" s="1"/>
  <c r="B103342" i="8"/>
  <c r="D103342" i="8" s="1"/>
  <c r="B103343" i="8"/>
  <c r="D103343" i="8" s="1"/>
  <c r="B103344" i="8"/>
  <c r="D103344" i="8" s="1"/>
  <c r="B103345" i="8"/>
  <c r="D103345" i="8" s="1"/>
  <c r="B103346" i="8"/>
  <c r="D103346" i="8" s="1"/>
  <c r="B103347" i="8"/>
  <c r="D103347" i="8" s="1"/>
  <c r="B103348" i="8"/>
  <c r="D103348" i="8" s="1"/>
  <c r="B103349" i="8"/>
  <c r="D103349" i="8" s="1"/>
  <c r="B103350" i="8"/>
  <c r="D103350" i="8" s="1"/>
  <c r="B103351" i="8"/>
  <c r="D103351" i="8" s="1"/>
  <c r="B103352" i="8"/>
  <c r="D103352" i="8" s="1"/>
  <c r="B103353" i="8"/>
  <c r="D103353" i="8" s="1"/>
  <c r="B103354" i="8"/>
  <c r="D103354" i="8" s="1"/>
  <c r="B103355" i="8"/>
  <c r="D103355" i="8" s="1"/>
  <c r="B103356" i="8"/>
  <c r="D103356" i="8" s="1"/>
  <c r="B103357" i="8"/>
  <c r="D103357" i="8" s="1"/>
  <c r="B103358" i="8"/>
  <c r="D103358" i="8" s="1"/>
  <c r="B103359" i="8"/>
  <c r="D103359" i="8" s="1"/>
  <c r="B103360" i="8"/>
  <c r="D103360" i="8" s="1"/>
  <c r="B103361" i="8"/>
  <c r="D103361" i="8" s="1"/>
  <c r="B103362" i="8"/>
  <c r="D103362" i="8" s="1"/>
  <c r="B103363" i="8"/>
  <c r="D103363" i="8" s="1"/>
  <c r="B103364" i="8"/>
  <c r="D103364" i="8" s="1"/>
  <c r="B103365" i="8"/>
  <c r="D103365" i="8" s="1"/>
  <c r="B103366" i="8"/>
  <c r="D103366" i="8" s="1"/>
  <c r="B103367" i="8"/>
  <c r="D103367" i="8" s="1"/>
  <c r="B103368" i="8"/>
  <c r="D103368" i="8" s="1"/>
  <c r="B103369" i="8"/>
  <c r="D103369" i="8" s="1"/>
  <c r="B103370" i="8"/>
  <c r="D103370" i="8" s="1"/>
  <c r="B103371" i="8"/>
  <c r="D103371" i="8" s="1"/>
  <c r="B103372" i="8"/>
  <c r="D103372" i="8" s="1"/>
  <c r="B103373" i="8"/>
  <c r="D103373" i="8" s="1"/>
  <c r="B103374" i="8"/>
  <c r="D103374" i="8" s="1"/>
  <c r="B103375" i="8"/>
  <c r="D103375" i="8" s="1"/>
  <c r="B103376" i="8"/>
  <c r="D103376" i="8" s="1"/>
  <c r="B103377" i="8"/>
  <c r="D103377" i="8" s="1"/>
  <c r="B103378" i="8"/>
  <c r="D103378" i="8" s="1"/>
  <c r="B103379" i="8"/>
  <c r="D103379" i="8" s="1"/>
  <c r="B103380" i="8"/>
  <c r="D103380" i="8" s="1"/>
  <c r="B103381" i="8"/>
  <c r="D103381" i="8" s="1"/>
  <c r="B103382" i="8"/>
  <c r="D103382" i="8" s="1"/>
  <c r="B103383" i="8"/>
  <c r="D103383" i="8" s="1"/>
  <c r="B103384" i="8"/>
  <c r="D103384" i="8" s="1"/>
  <c r="B103385" i="8"/>
  <c r="D103385" i="8" s="1"/>
  <c r="B103386" i="8"/>
  <c r="D103386" i="8" s="1"/>
  <c r="B103387" i="8"/>
  <c r="D103387" i="8" s="1"/>
  <c r="B103388" i="8"/>
  <c r="D103388" i="8" s="1"/>
  <c r="B103389" i="8"/>
  <c r="D103389" i="8" s="1"/>
  <c r="B103390" i="8"/>
  <c r="D103390" i="8" s="1"/>
  <c r="B103391" i="8"/>
  <c r="D103391" i="8" s="1"/>
  <c r="B103392" i="8"/>
  <c r="D103392" i="8" s="1"/>
  <c r="B103393" i="8"/>
  <c r="D103393" i="8" s="1"/>
  <c r="B103394" i="8"/>
  <c r="D103394" i="8" s="1"/>
  <c r="B103395" i="8"/>
  <c r="D103395" i="8" s="1"/>
  <c r="B103396" i="8"/>
  <c r="D103396" i="8" s="1"/>
  <c r="B103397" i="8"/>
  <c r="D103397" i="8" s="1"/>
  <c r="B103398" i="8"/>
  <c r="D103398" i="8" s="1"/>
  <c r="B103399" i="8"/>
  <c r="D103399" i="8" s="1"/>
  <c r="B103400" i="8"/>
  <c r="D103400" i="8" s="1"/>
  <c r="B103401" i="8"/>
  <c r="D103401" i="8" s="1"/>
  <c r="B103402" i="8"/>
  <c r="D103402" i="8" s="1"/>
  <c r="B103403" i="8"/>
  <c r="D103403" i="8" s="1"/>
  <c r="B103404" i="8"/>
  <c r="D103404" i="8" s="1"/>
  <c r="B103405" i="8"/>
  <c r="D103405" i="8" s="1"/>
  <c r="B103406" i="8"/>
  <c r="D103406" i="8" s="1"/>
  <c r="B103407" i="8"/>
  <c r="D103407" i="8" s="1"/>
  <c r="B103408" i="8"/>
  <c r="D103408" i="8" s="1"/>
  <c r="B103409" i="8"/>
  <c r="D103409" i="8" s="1"/>
  <c r="B103410" i="8"/>
  <c r="D103410" i="8" s="1"/>
  <c r="B103411" i="8"/>
  <c r="D103411" i="8" s="1"/>
  <c r="B103412" i="8"/>
  <c r="D103412" i="8" s="1"/>
  <c r="B103413" i="8"/>
  <c r="D103413" i="8" s="1"/>
  <c r="B103414" i="8"/>
  <c r="D103414" i="8" s="1"/>
  <c r="B103415" i="8"/>
  <c r="D103415" i="8" s="1"/>
  <c r="B103416" i="8"/>
  <c r="D103416" i="8" s="1"/>
  <c r="B103417" i="8"/>
  <c r="D103417" i="8" s="1"/>
  <c r="B103418" i="8"/>
  <c r="D103418" i="8" s="1"/>
  <c r="B103419" i="8"/>
  <c r="D103419" i="8" s="1"/>
  <c r="B103420" i="8"/>
  <c r="D103420" i="8" s="1"/>
  <c r="B103421" i="8"/>
  <c r="D103421" i="8" s="1"/>
  <c r="B103422" i="8"/>
  <c r="D103422" i="8" s="1"/>
  <c r="B103423" i="8"/>
  <c r="D103423" i="8" s="1"/>
  <c r="B103424" i="8"/>
  <c r="D103424" i="8" s="1"/>
  <c r="B103425" i="8"/>
  <c r="D103425" i="8" s="1"/>
  <c r="B103426" i="8"/>
  <c r="D103426" i="8" s="1"/>
  <c r="B103427" i="8"/>
  <c r="D103427" i="8" s="1"/>
  <c r="B103428" i="8"/>
  <c r="D103428" i="8" s="1"/>
  <c r="B103429" i="8"/>
  <c r="D103429" i="8" s="1"/>
  <c r="B103430" i="8"/>
  <c r="D103430" i="8" s="1"/>
  <c r="B103431" i="8"/>
  <c r="D103431" i="8" s="1"/>
  <c r="B103432" i="8"/>
  <c r="D103432" i="8" s="1"/>
  <c r="B103433" i="8"/>
  <c r="D103433" i="8" s="1"/>
  <c r="B103434" i="8"/>
  <c r="D103434" i="8" s="1"/>
  <c r="B103435" i="8"/>
  <c r="D103435" i="8" s="1"/>
  <c r="B103436" i="8"/>
  <c r="D103436" i="8" s="1"/>
  <c r="B103437" i="8"/>
  <c r="D103437" i="8" s="1"/>
  <c r="B103438" i="8"/>
  <c r="D103438" i="8" s="1"/>
  <c r="B103439" i="8"/>
  <c r="D103439" i="8" s="1"/>
  <c r="B103440" i="8"/>
  <c r="D103440" i="8" s="1"/>
  <c r="B103441" i="8"/>
  <c r="D103441" i="8" s="1"/>
  <c r="B103442" i="8"/>
  <c r="D103442" i="8" s="1"/>
  <c r="B103443" i="8"/>
  <c r="D103443" i="8" s="1"/>
  <c r="B103444" i="8"/>
  <c r="D103444" i="8" s="1"/>
  <c r="B103445" i="8"/>
  <c r="D103445" i="8" s="1"/>
  <c r="B103446" i="8"/>
  <c r="D103446" i="8" s="1"/>
  <c r="B103447" i="8"/>
  <c r="D103447" i="8" s="1"/>
  <c r="B103448" i="8"/>
  <c r="D103448" i="8" s="1"/>
  <c r="B103449" i="8"/>
  <c r="D103449" i="8" s="1"/>
  <c r="B103450" i="8"/>
  <c r="D103450" i="8" s="1"/>
  <c r="B103451" i="8"/>
  <c r="D103451" i="8" s="1"/>
  <c r="B103452" i="8"/>
  <c r="D103452" i="8" s="1"/>
  <c r="B103453" i="8"/>
  <c r="D103453" i="8" s="1"/>
  <c r="B103454" i="8"/>
  <c r="D103454" i="8" s="1"/>
  <c r="B103455" i="8"/>
  <c r="D103455" i="8" s="1"/>
  <c r="B103456" i="8"/>
  <c r="D103456" i="8" s="1"/>
  <c r="B103457" i="8"/>
  <c r="D103457" i="8" s="1"/>
  <c r="B103458" i="8"/>
  <c r="D103458" i="8" s="1"/>
  <c r="B103459" i="8"/>
  <c r="D103459" i="8" s="1"/>
  <c r="B103460" i="8"/>
  <c r="D103460" i="8" s="1"/>
  <c r="B103461" i="8"/>
  <c r="D103461" i="8" s="1"/>
  <c r="B103462" i="8"/>
  <c r="D103462" i="8" s="1"/>
  <c r="B103463" i="8"/>
  <c r="D103463" i="8" s="1"/>
  <c r="B103464" i="8"/>
  <c r="D103464" i="8" s="1"/>
  <c r="B103465" i="8"/>
  <c r="D103465" i="8" s="1"/>
  <c r="B103466" i="8"/>
  <c r="D103466" i="8" s="1"/>
  <c r="B103467" i="8"/>
  <c r="D103467" i="8" s="1"/>
  <c r="B103468" i="8"/>
  <c r="D103468" i="8" s="1"/>
  <c r="B103469" i="8"/>
  <c r="D103469" i="8" s="1"/>
  <c r="B103470" i="8"/>
  <c r="D103470" i="8" s="1"/>
  <c r="B103471" i="8"/>
  <c r="D103471" i="8" s="1"/>
  <c r="B103472" i="8"/>
  <c r="D103472" i="8" s="1"/>
  <c r="B103473" i="8"/>
  <c r="D103473" i="8" s="1"/>
  <c r="B103474" i="8"/>
  <c r="D103474" i="8" s="1"/>
  <c r="B103475" i="8"/>
  <c r="D103475" i="8" s="1"/>
  <c r="B103476" i="8"/>
  <c r="D103476" i="8" s="1"/>
  <c r="B103477" i="8"/>
  <c r="D103477" i="8" s="1"/>
  <c r="B103478" i="8"/>
  <c r="D103478" i="8" s="1"/>
  <c r="B103479" i="8"/>
  <c r="D103479" i="8" s="1"/>
  <c r="B103480" i="8"/>
  <c r="D103480" i="8" s="1"/>
  <c r="B103481" i="8"/>
  <c r="D103481" i="8" s="1"/>
  <c r="B103482" i="8"/>
  <c r="D103482" i="8" s="1"/>
  <c r="B103483" i="8"/>
  <c r="D103483" i="8" s="1"/>
  <c r="B103484" i="8"/>
  <c r="D103484" i="8" s="1"/>
  <c r="B103485" i="8"/>
  <c r="D103485" i="8" s="1"/>
  <c r="B103486" i="8"/>
  <c r="D103486" i="8" s="1"/>
  <c r="B103487" i="8"/>
  <c r="D103487" i="8" s="1"/>
  <c r="B103488" i="8"/>
  <c r="D103488" i="8" s="1"/>
  <c r="B103489" i="8"/>
  <c r="D103489" i="8" s="1"/>
  <c r="B103490" i="8"/>
  <c r="D103490" i="8" s="1"/>
  <c r="B103491" i="8"/>
  <c r="D103491" i="8" s="1"/>
  <c r="B103492" i="8"/>
  <c r="D103492" i="8" s="1"/>
  <c r="B103493" i="8"/>
  <c r="D103493" i="8" s="1"/>
  <c r="B103494" i="8"/>
  <c r="D103494" i="8" s="1"/>
  <c r="B103495" i="8"/>
  <c r="D103495" i="8" s="1"/>
  <c r="B103496" i="8"/>
  <c r="D103496" i="8" s="1"/>
  <c r="B103497" i="8"/>
  <c r="D103497" i="8" s="1"/>
  <c r="B103498" i="8"/>
  <c r="D103498" i="8" s="1"/>
  <c r="B103499" i="8"/>
  <c r="D103499" i="8" s="1"/>
  <c r="B103500" i="8"/>
  <c r="D103500" i="8" s="1"/>
  <c r="B103501" i="8"/>
  <c r="D103501" i="8" s="1"/>
  <c r="B103502" i="8"/>
  <c r="D103502" i="8" s="1"/>
  <c r="B103503" i="8"/>
  <c r="D103503" i="8" s="1"/>
  <c r="B103504" i="8"/>
  <c r="D103504" i="8" s="1"/>
  <c r="B103505" i="8"/>
  <c r="D103505" i="8" s="1"/>
  <c r="B103506" i="8"/>
  <c r="D103506" i="8" s="1"/>
  <c r="B103507" i="8"/>
  <c r="D103507" i="8" s="1"/>
  <c r="B103508" i="8"/>
  <c r="D103508" i="8" s="1"/>
  <c r="B103509" i="8"/>
  <c r="D103509" i="8" s="1"/>
  <c r="B103510" i="8"/>
  <c r="D103510" i="8" s="1"/>
  <c r="B103511" i="8"/>
  <c r="D103511" i="8" s="1"/>
  <c r="B103512" i="8"/>
  <c r="D103512" i="8" s="1"/>
  <c r="B103513" i="8"/>
  <c r="D103513" i="8" s="1"/>
  <c r="B103514" i="8"/>
  <c r="D103514" i="8" s="1"/>
  <c r="B103515" i="8"/>
  <c r="D103515" i="8" s="1"/>
  <c r="B103516" i="8"/>
  <c r="D103516" i="8" s="1"/>
  <c r="B103517" i="8"/>
  <c r="D103517" i="8" s="1"/>
  <c r="B103518" i="8"/>
  <c r="D103518" i="8" s="1"/>
  <c r="B103519" i="8"/>
  <c r="D103519" i="8" s="1"/>
  <c r="B103520" i="8"/>
  <c r="D103520" i="8" s="1"/>
  <c r="B103521" i="8"/>
  <c r="D103521" i="8" s="1"/>
  <c r="B103522" i="8"/>
  <c r="D103522" i="8" s="1"/>
  <c r="B103523" i="8"/>
  <c r="D103523" i="8" s="1"/>
  <c r="B103524" i="8"/>
  <c r="D103524" i="8" s="1"/>
  <c r="B103525" i="8"/>
  <c r="D103525" i="8" s="1"/>
  <c r="B103526" i="8"/>
  <c r="D103526" i="8" s="1"/>
  <c r="B103527" i="8"/>
  <c r="D103527" i="8" s="1"/>
  <c r="B103528" i="8"/>
  <c r="D103528" i="8" s="1"/>
  <c r="B103529" i="8"/>
  <c r="D103529" i="8" s="1"/>
  <c r="B103530" i="8"/>
  <c r="D103530" i="8" s="1"/>
  <c r="B103531" i="8"/>
  <c r="D103531" i="8" s="1"/>
  <c r="B103532" i="8"/>
  <c r="D103532" i="8" s="1"/>
  <c r="B103533" i="8"/>
  <c r="D103533" i="8" s="1"/>
  <c r="B103534" i="8"/>
  <c r="D103534" i="8" s="1"/>
  <c r="B103535" i="8"/>
  <c r="D103535" i="8" s="1"/>
  <c r="B103536" i="8"/>
  <c r="D103536" i="8" s="1"/>
  <c r="B103537" i="8"/>
  <c r="D103537" i="8" s="1"/>
  <c r="B103538" i="8"/>
  <c r="D103538" i="8" s="1"/>
  <c r="B103539" i="8"/>
  <c r="D103539" i="8" s="1"/>
  <c r="B103540" i="8"/>
  <c r="D103540" i="8" s="1"/>
  <c r="B103541" i="8"/>
  <c r="D103541" i="8" s="1"/>
  <c r="B103542" i="8"/>
  <c r="D103542" i="8" s="1"/>
  <c r="B103543" i="8"/>
  <c r="D103543" i="8" s="1"/>
  <c r="B103544" i="8"/>
  <c r="D103544" i="8" s="1"/>
  <c r="B103545" i="8"/>
  <c r="D103545" i="8" s="1"/>
  <c r="B103546" i="8"/>
  <c r="D103546" i="8" s="1"/>
  <c r="B103547" i="8"/>
  <c r="D103547" i="8" s="1"/>
  <c r="B103548" i="8"/>
  <c r="D103548" i="8" s="1"/>
  <c r="B103549" i="8"/>
  <c r="D103549" i="8" s="1"/>
  <c r="B103550" i="8"/>
  <c r="D103550" i="8" s="1"/>
  <c r="B103551" i="8"/>
  <c r="D103551" i="8" s="1"/>
  <c r="B103552" i="8"/>
  <c r="D103552" i="8" s="1"/>
  <c r="B103553" i="8"/>
  <c r="D103553" i="8" s="1"/>
  <c r="B103554" i="8"/>
  <c r="D103554" i="8" s="1"/>
  <c r="B103555" i="8"/>
  <c r="D103555" i="8" s="1"/>
  <c r="B103556" i="8"/>
  <c r="D103556" i="8" s="1"/>
  <c r="B103557" i="8"/>
  <c r="D103557" i="8" s="1"/>
  <c r="B103558" i="8"/>
  <c r="D103558" i="8" s="1"/>
  <c r="B103559" i="8"/>
  <c r="D103559" i="8" s="1"/>
  <c r="B103560" i="8"/>
  <c r="D103560" i="8" s="1"/>
  <c r="B103561" i="8"/>
  <c r="D103561" i="8" s="1"/>
  <c r="B103562" i="8"/>
  <c r="D103562" i="8" s="1"/>
  <c r="B103563" i="8"/>
  <c r="D103563" i="8" s="1"/>
  <c r="B103564" i="8"/>
  <c r="D103564" i="8" s="1"/>
  <c r="B103565" i="8"/>
  <c r="D103565" i="8" s="1"/>
  <c r="B103566" i="8"/>
  <c r="D103566" i="8" s="1"/>
  <c r="B103567" i="8"/>
  <c r="D103567" i="8" s="1"/>
  <c r="B103568" i="8"/>
  <c r="D103568" i="8" s="1"/>
  <c r="B103569" i="8"/>
  <c r="D103569" i="8" s="1"/>
  <c r="B103570" i="8"/>
  <c r="D103570" i="8" s="1"/>
  <c r="B103571" i="8"/>
  <c r="D103571" i="8" s="1"/>
  <c r="B103572" i="8"/>
  <c r="D103572" i="8" s="1"/>
  <c r="B103573" i="8"/>
  <c r="D103573" i="8" s="1"/>
  <c r="B103574" i="8"/>
  <c r="D103574" i="8" s="1"/>
  <c r="B103575" i="8"/>
  <c r="D103575" i="8" s="1"/>
  <c r="B103576" i="8"/>
  <c r="D103576" i="8" s="1"/>
  <c r="B103577" i="8"/>
  <c r="D103577" i="8" s="1"/>
  <c r="B103578" i="8"/>
  <c r="D103578" i="8" s="1"/>
  <c r="B103579" i="8"/>
  <c r="D103579" i="8" s="1"/>
  <c r="B103580" i="8"/>
  <c r="D103580" i="8" s="1"/>
  <c r="B103581" i="8"/>
  <c r="D103581" i="8" s="1"/>
  <c r="B103582" i="8"/>
  <c r="D103582" i="8" s="1"/>
  <c r="B103583" i="8"/>
  <c r="D103583" i="8" s="1"/>
  <c r="B103584" i="8"/>
  <c r="D103584" i="8" s="1"/>
  <c r="B103585" i="8"/>
  <c r="D103585" i="8" s="1"/>
  <c r="B103586" i="8"/>
  <c r="D103586" i="8" s="1"/>
  <c r="B103587" i="8"/>
  <c r="D103587" i="8" s="1"/>
  <c r="B103588" i="8"/>
  <c r="D103588" i="8" s="1"/>
  <c r="B103589" i="8"/>
  <c r="D103589" i="8" s="1"/>
  <c r="B103590" i="8"/>
  <c r="D103590" i="8" s="1"/>
  <c r="B103591" i="8"/>
  <c r="D103591" i="8" s="1"/>
  <c r="B103592" i="8"/>
  <c r="D103592" i="8" s="1"/>
  <c r="B103593" i="8"/>
  <c r="D103593" i="8" s="1"/>
  <c r="B103594" i="8"/>
  <c r="D103594" i="8" s="1"/>
  <c r="B103595" i="8"/>
  <c r="D103595" i="8" s="1"/>
  <c r="B103596" i="8"/>
  <c r="D103596" i="8" s="1"/>
  <c r="B103597" i="8"/>
  <c r="D103597" i="8" s="1"/>
  <c r="B103598" i="8"/>
  <c r="D103598" i="8" s="1"/>
  <c r="B103599" i="8"/>
  <c r="D103599" i="8" s="1"/>
  <c r="B103600" i="8"/>
  <c r="D103600" i="8" s="1"/>
  <c r="B103601" i="8"/>
  <c r="D103601" i="8" s="1"/>
  <c r="B103602" i="8"/>
  <c r="D103602" i="8" s="1"/>
  <c r="B103603" i="8"/>
  <c r="D103603" i="8" s="1"/>
  <c r="B103604" i="8"/>
  <c r="D103604" i="8" s="1"/>
  <c r="B103605" i="8"/>
  <c r="D103605" i="8" s="1"/>
  <c r="B103606" i="8"/>
  <c r="D103606" i="8" s="1"/>
  <c r="B103607" i="8"/>
  <c r="D103607" i="8" s="1"/>
  <c r="B103608" i="8"/>
  <c r="D103608" i="8" s="1"/>
  <c r="B103609" i="8"/>
  <c r="D103609" i="8" s="1"/>
  <c r="B103610" i="8"/>
  <c r="D103610" i="8" s="1"/>
  <c r="B103611" i="8"/>
  <c r="D103611" i="8" s="1"/>
  <c r="B103612" i="8"/>
  <c r="D103612" i="8" s="1"/>
  <c r="B103613" i="8"/>
  <c r="D103613" i="8" s="1"/>
  <c r="B103614" i="8"/>
  <c r="D103614" i="8" s="1"/>
  <c r="B103615" i="8"/>
  <c r="D103615" i="8" s="1"/>
  <c r="B103616" i="8"/>
  <c r="D103616" i="8" s="1"/>
  <c r="B103617" i="8"/>
  <c r="D103617" i="8" s="1"/>
  <c r="B103618" i="8"/>
  <c r="D103618" i="8" s="1"/>
  <c r="B103619" i="8"/>
  <c r="D103619" i="8" s="1"/>
  <c r="B103620" i="8"/>
  <c r="D103620" i="8" s="1"/>
  <c r="B103621" i="8"/>
  <c r="D103621" i="8" s="1"/>
  <c r="B103622" i="8"/>
  <c r="D103622" i="8" s="1"/>
  <c r="B103623" i="8"/>
  <c r="D103623" i="8" s="1"/>
  <c r="B103624" i="8"/>
  <c r="D103624" i="8" s="1"/>
  <c r="B103625" i="8"/>
  <c r="D103625" i="8" s="1"/>
  <c r="B103626" i="8"/>
  <c r="D103626" i="8" s="1"/>
  <c r="B103627" i="8"/>
  <c r="D103627" i="8" s="1"/>
  <c r="B103628" i="8"/>
  <c r="D103628" i="8" s="1"/>
  <c r="B103629" i="8"/>
  <c r="D103629" i="8" s="1"/>
  <c r="B103630" i="8"/>
  <c r="D103630" i="8" s="1"/>
  <c r="B103631" i="8"/>
  <c r="D103631" i="8" s="1"/>
  <c r="B103632" i="8"/>
  <c r="D103632" i="8" s="1"/>
  <c r="B103633" i="8"/>
  <c r="D103633" i="8" s="1"/>
  <c r="B103634" i="8"/>
  <c r="D103634" i="8" s="1"/>
  <c r="B103635" i="8"/>
  <c r="D103635" i="8" s="1"/>
  <c r="B103636" i="8"/>
  <c r="D103636" i="8" s="1"/>
  <c r="B103637" i="8"/>
  <c r="D103637" i="8" s="1"/>
  <c r="B103638" i="8"/>
  <c r="D103638" i="8" s="1"/>
  <c r="B103639" i="8"/>
  <c r="D103639" i="8" s="1"/>
  <c r="B103640" i="8"/>
  <c r="D103640" i="8" s="1"/>
  <c r="B103641" i="8"/>
  <c r="D103641" i="8" s="1"/>
  <c r="B103642" i="8"/>
  <c r="D103642" i="8" s="1"/>
  <c r="B103643" i="8"/>
  <c r="D103643" i="8" s="1"/>
  <c r="B103644" i="8"/>
  <c r="D103644" i="8" s="1"/>
  <c r="B103645" i="8"/>
  <c r="D103645" i="8" s="1"/>
  <c r="B103646" i="8"/>
  <c r="D103646" i="8" s="1"/>
  <c r="B103647" i="8"/>
  <c r="D103647" i="8" s="1"/>
  <c r="B103648" i="8"/>
  <c r="D103648" i="8" s="1"/>
  <c r="B103649" i="8"/>
  <c r="D103649" i="8" s="1"/>
  <c r="B103650" i="8"/>
  <c r="D103650" i="8" s="1"/>
  <c r="B103651" i="8"/>
  <c r="D103651" i="8" s="1"/>
  <c r="B103652" i="8"/>
  <c r="D103652" i="8" s="1"/>
  <c r="B103653" i="8"/>
  <c r="D103653" i="8" s="1"/>
  <c r="B103654" i="8"/>
  <c r="D103654" i="8" s="1"/>
  <c r="B103655" i="8"/>
  <c r="D103655" i="8" s="1"/>
  <c r="B103656" i="8"/>
  <c r="D103656" i="8" s="1"/>
  <c r="B103657" i="8"/>
  <c r="D103657" i="8" s="1"/>
  <c r="B103658" i="8"/>
  <c r="D103658" i="8" s="1"/>
  <c r="B103659" i="8"/>
  <c r="D103659" i="8" s="1"/>
  <c r="B103660" i="8"/>
  <c r="D103660" i="8" s="1"/>
  <c r="B103661" i="8"/>
  <c r="D103661" i="8" s="1"/>
  <c r="B103662" i="8"/>
  <c r="D103662" i="8" s="1"/>
  <c r="B103663" i="8"/>
  <c r="D103663" i="8" s="1"/>
  <c r="B103664" i="8"/>
  <c r="D103664" i="8" s="1"/>
  <c r="B103665" i="8"/>
  <c r="D103665" i="8" s="1"/>
  <c r="B103666" i="8"/>
  <c r="D103666" i="8" s="1"/>
  <c r="B103667" i="8"/>
  <c r="D103667" i="8" s="1"/>
  <c r="B103668" i="8"/>
  <c r="D103668" i="8" s="1"/>
  <c r="B103669" i="8"/>
  <c r="D103669" i="8" s="1"/>
  <c r="B103670" i="8"/>
  <c r="D103670" i="8" s="1"/>
  <c r="B103671" i="8"/>
  <c r="D103671" i="8" s="1"/>
  <c r="B103672" i="8"/>
  <c r="D103672" i="8" s="1"/>
  <c r="B103673" i="8"/>
  <c r="D103673" i="8" s="1"/>
  <c r="B103674" i="8"/>
  <c r="D103674" i="8" s="1"/>
  <c r="B103675" i="8"/>
  <c r="D103675" i="8" s="1"/>
  <c r="B103676" i="8"/>
  <c r="D103676" i="8" s="1"/>
  <c r="B103677" i="8"/>
  <c r="D103677" i="8" s="1"/>
  <c r="B103678" i="8"/>
  <c r="D103678" i="8" s="1"/>
  <c r="B103679" i="8"/>
  <c r="D103679" i="8" s="1"/>
  <c r="B103680" i="8"/>
  <c r="D103680" i="8" s="1"/>
  <c r="B103681" i="8"/>
  <c r="D103681" i="8" s="1"/>
  <c r="B103682" i="8"/>
  <c r="D103682" i="8" s="1"/>
  <c r="B103683" i="8"/>
  <c r="D103683" i="8" s="1"/>
  <c r="B103684" i="8"/>
  <c r="D103684" i="8" s="1"/>
  <c r="B103685" i="8"/>
  <c r="D103685" i="8" s="1"/>
  <c r="B103686" i="8"/>
  <c r="D103686" i="8" s="1"/>
  <c r="B103687" i="8"/>
  <c r="D103687" i="8" s="1"/>
  <c r="B103688" i="8"/>
  <c r="D103688" i="8" s="1"/>
  <c r="B103689" i="8"/>
  <c r="D103689" i="8" s="1"/>
  <c r="B103690" i="8"/>
  <c r="D103690" i="8" s="1"/>
  <c r="B103691" i="8"/>
  <c r="D103691" i="8" s="1"/>
  <c r="B103692" i="8"/>
  <c r="D103692" i="8" s="1"/>
  <c r="B103693" i="8"/>
  <c r="D103693" i="8" s="1"/>
  <c r="B103694" i="8"/>
  <c r="D103694" i="8" s="1"/>
  <c r="B103695" i="8"/>
  <c r="D103695" i="8" s="1"/>
  <c r="B103696" i="8"/>
  <c r="D103696" i="8" s="1"/>
  <c r="B103697" i="8"/>
  <c r="D103697" i="8" s="1"/>
  <c r="B103698" i="8"/>
  <c r="D103698" i="8" s="1"/>
  <c r="B103699" i="8"/>
  <c r="D103699" i="8" s="1"/>
  <c r="B103700" i="8"/>
  <c r="D103700" i="8" s="1"/>
  <c r="B103701" i="8"/>
  <c r="D103701" i="8" s="1"/>
  <c r="B103702" i="8"/>
  <c r="D103702" i="8" s="1"/>
  <c r="B103703" i="8"/>
  <c r="D103703" i="8" s="1"/>
  <c r="B103704" i="8"/>
  <c r="D103704" i="8" s="1"/>
  <c r="B103705" i="8"/>
  <c r="D103705" i="8" s="1"/>
  <c r="B103706" i="8"/>
  <c r="D103706" i="8" s="1"/>
  <c r="B103707" i="8"/>
  <c r="D103707" i="8" s="1"/>
  <c r="B103708" i="8"/>
  <c r="D103708" i="8" s="1"/>
  <c r="B103709" i="8"/>
  <c r="D103709" i="8" s="1"/>
  <c r="B103710" i="8"/>
  <c r="D103710" i="8" s="1"/>
  <c r="B103711" i="8"/>
  <c r="D103711" i="8" s="1"/>
  <c r="B103712" i="8"/>
  <c r="D103712" i="8" s="1"/>
  <c r="B103713" i="8"/>
  <c r="D103713" i="8" s="1"/>
  <c r="B103714" i="8"/>
  <c r="D103714" i="8" s="1"/>
  <c r="B103715" i="8"/>
  <c r="D103715" i="8" s="1"/>
  <c r="B103716" i="8"/>
  <c r="D103716" i="8" s="1"/>
  <c r="B103717" i="8"/>
  <c r="D103717" i="8" s="1"/>
  <c r="B103718" i="8"/>
  <c r="D103718" i="8" s="1"/>
  <c r="B103719" i="8"/>
  <c r="D103719" i="8" s="1"/>
  <c r="B103720" i="8"/>
  <c r="D103720" i="8" s="1"/>
  <c r="B103721" i="8"/>
  <c r="D103721" i="8" s="1"/>
  <c r="B103722" i="8"/>
  <c r="D103722" i="8" s="1"/>
  <c r="B103723" i="8"/>
  <c r="D103723" i="8" s="1"/>
  <c r="B103724" i="8"/>
  <c r="D103724" i="8" s="1"/>
  <c r="B103725" i="8"/>
  <c r="D103725" i="8" s="1"/>
  <c r="B103726" i="8"/>
  <c r="D103726" i="8" s="1"/>
  <c r="B103727" i="8"/>
  <c r="D103727" i="8" s="1"/>
  <c r="B103728" i="8"/>
  <c r="D103728" i="8" s="1"/>
  <c r="B103729" i="8"/>
  <c r="D103729" i="8" s="1"/>
  <c r="B103730" i="8"/>
  <c r="D103730" i="8" s="1"/>
  <c r="B103731" i="8"/>
  <c r="D103731" i="8" s="1"/>
  <c r="B103732" i="8"/>
  <c r="D103732" i="8" s="1"/>
  <c r="B103733" i="8"/>
  <c r="D103733" i="8" s="1"/>
  <c r="B103734" i="8"/>
  <c r="D103734" i="8" s="1"/>
  <c r="B103735" i="8"/>
  <c r="D103735" i="8" s="1"/>
  <c r="B103736" i="8"/>
  <c r="D103736" i="8" s="1"/>
  <c r="B103737" i="8"/>
  <c r="D103737" i="8" s="1"/>
  <c r="B103738" i="8"/>
  <c r="D103738" i="8" s="1"/>
  <c r="B103739" i="8"/>
  <c r="D103739" i="8" s="1"/>
  <c r="B103740" i="8"/>
  <c r="D103740" i="8" s="1"/>
  <c r="B103741" i="8"/>
  <c r="D103741" i="8" s="1"/>
  <c r="B103742" i="8"/>
  <c r="D103742" i="8" s="1"/>
  <c r="B103743" i="8"/>
  <c r="D103743" i="8" s="1"/>
  <c r="B103744" i="8"/>
  <c r="D103744" i="8" s="1"/>
  <c r="B103745" i="8"/>
  <c r="D103745" i="8" s="1"/>
  <c r="B103746" i="8"/>
  <c r="D103746" i="8" s="1"/>
  <c r="B103747" i="8"/>
  <c r="D103747" i="8" s="1"/>
  <c r="B103748" i="8"/>
  <c r="D103748" i="8" s="1"/>
  <c r="B103749" i="8"/>
  <c r="D103749" i="8" s="1"/>
  <c r="B103750" i="8"/>
  <c r="D103750" i="8" s="1"/>
  <c r="B103751" i="8"/>
  <c r="D103751" i="8" s="1"/>
  <c r="B103752" i="8"/>
  <c r="D103752" i="8" s="1"/>
  <c r="B103753" i="8"/>
  <c r="D103753" i="8" s="1"/>
  <c r="B103754" i="8"/>
  <c r="D103754" i="8" s="1"/>
  <c r="B103755" i="8"/>
  <c r="D103755" i="8" s="1"/>
  <c r="B103756" i="8"/>
  <c r="D103756" i="8" s="1"/>
  <c r="B103757" i="8"/>
  <c r="D103757" i="8" s="1"/>
  <c r="B103758" i="8"/>
  <c r="D103758" i="8" s="1"/>
  <c r="B103759" i="8"/>
  <c r="D103759" i="8" s="1"/>
  <c r="B103760" i="8"/>
  <c r="D103760" i="8" s="1"/>
  <c r="B103761" i="8"/>
  <c r="D103761" i="8" s="1"/>
  <c r="B103762" i="8"/>
  <c r="D103762" i="8" s="1"/>
  <c r="B103763" i="8"/>
  <c r="D103763" i="8" s="1"/>
  <c r="B103764" i="8"/>
  <c r="D103764" i="8" s="1"/>
  <c r="B103765" i="8"/>
  <c r="D103765" i="8" s="1"/>
  <c r="B103766" i="8"/>
  <c r="D103766" i="8" s="1"/>
  <c r="B103767" i="8"/>
  <c r="D103767" i="8" s="1"/>
  <c r="B103768" i="8"/>
  <c r="D103768" i="8" s="1"/>
  <c r="B103769" i="8"/>
  <c r="D103769" i="8" s="1"/>
  <c r="B103770" i="8"/>
  <c r="D103770" i="8" s="1"/>
  <c r="B103771" i="8"/>
  <c r="D103771" i="8" s="1"/>
  <c r="B103772" i="8"/>
  <c r="D103772" i="8" s="1"/>
  <c r="B103773" i="8"/>
  <c r="D103773" i="8" s="1"/>
  <c r="B103774" i="8"/>
  <c r="D103774" i="8" s="1"/>
  <c r="B103775" i="8"/>
  <c r="D103775" i="8" s="1"/>
  <c r="B103776" i="8"/>
  <c r="D103776" i="8" s="1"/>
  <c r="B103777" i="8"/>
  <c r="D103777" i="8" s="1"/>
  <c r="B103778" i="8"/>
  <c r="D103778" i="8" s="1"/>
  <c r="B103779" i="8"/>
  <c r="D103779" i="8" s="1"/>
  <c r="B103780" i="8"/>
  <c r="D103780" i="8" s="1"/>
  <c r="B103781" i="8"/>
  <c r="D103781" i="8" s="1"/>
  <c r="B103782" i="8"/>
  <c r="D103782" i="8" s="1"/>
  <c r="B103783" i="8"/>
  <c r="D103783" i="8" s="1"/>
  <c r="B103784" i="8"/>
  <c r="D103784" i="8" s="1"/>
  <c r="B103785" i="8"/>
  <c r="D103785" i="8" s="1"/>
  <c r="B103786" i="8"/>
  <c r="D103786" i="8" s="1"/>
  <c r="B103787" i="8"/>
  <c r="D103787" i="8" s="1"/>
  <c r="B103788" i="8"/>
  <c r="D103788" i="8" s="1"/>
  <c r="B103789" i="8"/>
  <c r="D103789" i="8" s="1"/>
  <c r="B103790" i="8"/>
  <c r="D103790" i="8" s="1"/>
  <c r="B103791" i="8"/>
  <c r="D103791" i="8" s="1"/>
  <c r="B103792" i="8"/>
  <c r="D103792" i="8" s="1"/>
  <c r="B103793" i="8"/>
  <c r="D103793" i="8" s="1"/>
  <c r="B103794" i="8"/>
  <c r="D103794" i="8" s="1"/>
  <c r="B103795" i="8"/>
  <c r="D103795" i="8" s="1"/>
  <c r="B103796" i="8"/>
  <c r="D103796" i="8" s="1"/>
  <c r="B103797" i="8"/>
  <c r="D103797" i="8" s="1"/>
  <c r="B103798" i="8"/>
  <c r="D103798" i="8" s="1"/>
  <c r="B103799" i="8"/>
  <c r="D103799" i="8" s="1"/>
  <c r="B103800" i="8"/>
  <c r="D103800" i="8" s="1"/>
  <c r="B103801" i="8"/>
  <c r="D103801" i="8" s="1"/>
  <c r="B103802" i="8"/>
  <c r="D103802" i="8" s="1"/>
  <c r="B103803" i="8"/>
  <c r="D103803" i="8" s="1"/>
  <c r="B103804" i="8"/>
  <c r="D103804" i="8" s="1"/>
  <c r="B103805" i="8"/>
  <c r="D103805" i="8" s="1"/>
  <c r="B103806" i="8"/>
  <c r="D103806" i="8" s="1"/>
  <c r="B103807" i="8"/>
  <c r="D103807" i="8" s="1"/>
  <c r="B103808" i="8"/>
  <c r="D103808" i="8" s="1"/>
  <c r="B103809" i="8"/>
  <c r="D103809" i="8" s="1"/>
  <c r="B103810" i="8"/>
  <c r="D103810" i="8" s="1"/>
  <c r="B103811" i="8"/>
  <c r="D103811" i="8" s="1"/>
  <c r="B103812" i="8"/>
  <c r="D103812" i="8" s="1"/>
  <c r="B103813" i="8"/>
  <c r="D103813" i="8" s="1"/>
  <c r="B103814" i="8"/>
  <c r="D103814" i="8" s="1"/>
  <c r="B103815" i="8"/>
  <c r="D103815" i="8" s="1"/>
  <c r="B103816" i="8"/>
  <c r="D103816" i="8" s="1"/>
  <c r="B103817" i="8"/>
  <c r="D103817" i="8" s="1"/>
  <c r="B103818" i="8"/>
  <c r="D103818" i="8" s="1"/>
  <c r="B103819" i="8"/>
  <c r="D103819" i="8" s="1"/>
  <c r="B103820" i="8"/>
  <c r="D103820" i="8" s="1"/>
  <c r="B103821" i="8"/>
  <c r="D103821" i="8" s="1"/>
  <c r="B103822" i="8"/>
  <c r="D103822" i="8" s="1"/>
  <c r="B103823" i="8"/>
  <c r="D103823" i="8" s="1"/>
  <c r="B103824" i="8"/>
  <c r="D103824" i="8" s="1"/>
  <c r="B103825" i="8"/>
  <c r="D103825" i="8" s="1"/>
  <c r="B103826" i="8"/>
  <c r="D103826" i="8" s="1"/>
  <c r="B103827" i="8"/>
  <c r="D103827" i="8" s="1"/>
  <c r="B103828" i="8"/>
  <c r="D103828" i="8" s="1"/>
  <c r="B103829" i="8"/>
  <c r="D103829" i="8" s="1"/>
  <c r="B103830" i="8"/>
  <c r="D103830" i="8" s="1"/>
  <c r="B103831" i="8"/>
  <c r="D103831" i="8" s="1"/>
  <c r="B103832" i="8"/>
  <c r="D103832" i="8" s="1"/>
  <c r="B103833" i="8"/>
  <c r="D103833" i="8" s="1"/>
  <c r="B103834" i="8"/>
  <c r="D103834" i="8" s="1"/>
  <c r="B103835" i="8"/>
  <c r="D103835" i="8" s="1"/>
  <c r="B103836" i="8"/>
  <c r="D103836" i="8" s="1"/>
  <c r="B103837" i="8"/>
  <c r="D103837" i="8" s="1"/>
  <c r="B103838" i="8"/>
  <c r="D103838" i="8" s="1"/>
  <c r="B103839" i="8"/>
  <c r="D103839" i="8" s="1"/>
  <c r="B103840" i="8"/>
  <c r="D103840" i="8" s="1"/>
  <c r="B103841" i="8"/>
  <c r="D103841" i="8" s="1"/>
  <c r="B103842" i="8"/>
  <c r="D103842" i="8" s="1"/>
  <c r="B103843" i="8"/>
  <c r="D103843" i="8" s="1"/>
  <c r="B103844" i="8"/>
  <c r="D103844" i="8" s="1"/>
  <c r="B103845" i="8"/>
  <c r="D103845" i="8" s="1"/>
  <c r="B103846" i="8"/>
  <c r="D103846" i="8" s="1"/>
  <c r="B103847" i="8"/>
  <c r="D103847" i="8" s="1"/>
  <c r="B103848" i="8"/>
  <c r="D103848" i="8" s="1"/>
  <c r="B103849" i="8"/>
  <c r="D103849" i="8" s="1"/>
  <c r="B103850" i="8"/>
  <c r="D103850" i="8" s="1"/>
  <c r="B103851" i="8"/>
  <c r="D103851" i="8" s="1"/>
  <c r="B103852" i="8"/>
  <c r="D103852" i="8" s="1"/>
  <c r="B103853" i="8"/>
  <c r="D103853" i="8" s="1"/>
  <c r="B103854" i="8"/>
  <c r="D103854" i="8" s="1"/>
  <c r="B103855" i="8"/>
  <c r="D103855" i="8" s="1"/>
  <c r="B103856" i="8"/>
  <c r="D103856" i="8" s="1"/>
  <c r="B103857" i="8"/>
  <c r="D103857" i="8" s="1"/>
  <c r="B103858" i="8"/>
  <c r="D103858" i="8" s="1"/>
  <c r="B103859" i="8"/>
  <c r="D103859" i="8" s="1"/>
  <c r="B103860" i="8"/>
  <c r="D103860" i="8" s="1"/>
  <c r="B103861" i="8"/>
  <c r="D103861" i="8" s="1"/>
  <c r="B103862" i="8"/>
  <c r="D103862" i="8" s="1"/>
  <c r="B103863" i="8"/>
  <c r="D103863" i="8" s="1"/>
  <c r="B103864" i="8"/>
  <c r="D103864" i="8" s="1"/>
  <c r="B103865" i="8"/>
  <c r="D103865" i="8" s="1"/>
  <c r="B103866" i="8"/>
  <c r="D103866" i="8" s="1"/>
  <c r="B103867" i="8"/>
  <c r="D103867" i="8" s="1"/>
  <c r="B103868" i="8"/>
  <c r="D103868" i="8" s="1"/>
  <c r="B103869" i="8"/>
  <c r="D103869" i="8" s="1"/>
  <c r="B103870" i="8"/>
  <c r="D103870" i="8" s="1"/>
  <c r="B103871" i="8"/>
  <c r="D103871" i="8" s="1"/>
  <c r="B103872" i="8"/>
  <c r="D103872" i="8" s="1"/>
  <c r="B103873" i="8"/>
  <c r="D103873" i="8" s="1"/>
  <c r="B103874" i="8"/>
  <c r="D103874" i="8" s="1"/>
  <c r="B103875" i="8"/>
  <c r="D103875" i="8" s="1"/>
  <c r="B103876" i="8"/>
  <c r="D103876" i="8" s="1"/>
  <c r="B103877" i="8"/>
  <c r="D103877" i="8" s="1"/>
  <c r="B103878" i="8"/>
  <c r="D103878" i="8" s="1"/>
  <c r="B103879" i="8"/>
  <c r="D103879" i="8" s="1"/>
  <c r="B103880" i="8"/>
  <c r="D103880" i="8" s="1"/>
  <c r="B103881" i="8"/>
  <c r="D103881" i="8" s="1"/>
  <c r="B103882" i="8"/>
  <c r="D103882" i="8" s="1"/>
  <c r="B103883" i="8"/>
  <c r="D103883" i="8" s="1"/>
  <c r="B103884" i="8"/>
  <c r="D103884" i="8" s="1"/>
  <c r="B103885" i="8"/>
  <c r="D103885" i="8" s="1"/>
  <c r="B103886" i="8"/>
  <c r="D103886" i="8" s="1"/>
  <c r="B103887" i="8"/>
  <c r="D103887" i="8" s="1"/>
  <c r="B103888" i="8"/>
  <c r="D103888" i="8" s="1"/>
  <c r="B103889" i="8"/>
  <c r="D103889" i="8" s="1"/>
  <c r="B103890" i="8"/>
  <c r="D103890" i="8" s="1"/>
  <c r="B103891" i="8"/>
  <c r="D103891" i="8" s="1"/>
  <c r="B103892" i="8"/>
  <c r="D103892" i="8" s="1"/>
  <c r="B103893" i="8"/>
  <c r="D103893" i="8" s="1"/>
  <c r="B103894" i="8"/>
  <c r="D103894" i="8" s="1"/>
  <c r="B103895" i="8"/>
  <c r="D103895" i="8" s="1"/>
  <c r="B103896" i="8"/>
  <c r="D103896" i="8" s="1"/>
  <c r="B103897" i="8"/>
  <c r="D103897" i="8" s="1"/>
  <c r="B103898" i="8"/>
  <c r="D103898" i="8" s="1"/>
  <c r="B103899" i="8"/>
  <c r="D103899" i="8" s="1"/>
  <c r="B103900" i="8"/>
  <c r="D103900" i="8" s="1"/>
  <c r="B103901" i="8"/>
  <c r="D103901" i="8" s="1"/>
  <c r="B103902" i="8"/>
  <c r="D103902" i="8" s="1"/>
  <c r="B103903" i="8"/>
  <c r="D103903" i="8" s="1"/>
  <c r="B103904" i="8"/>
  <c r="D103904" i="8" s="1"/>
  <c r="B103905" i="8"/>
  <c r="D103905" i="8" s="1"/>
  <c r="B103906" i="8"/>
  <c r="D103906" i="8" s="1"/>
  <c r="B103907" i="8"/>
  <c r="D103907" i="8" s="1"/>
  <c r="B103908" i="8"/>
  <c r="D103908" i="8" s="1"/>
  <c r="B103909" i="8"/>
  <c r="D103909" i="8" s="1"/>
  <c r="B103910" i="8"/>
  <c r="D103910" i="8" s="1"/>
  <c r="B103911" i="8"/>
  <c r="D103911" i="8" s="1"/>
  <c r="B103912" i="8"/>
  <c r="D103912" i="8" s="1"/>
  <c r="B103913" i="8"/>
  <c r="D103913" i="8" s="1"/>
  <c r="B103914" i="8"/>
  <c r="D103914" i="8" s="1"/>
  <c r="B103915" i="8"/>
  <c r="D103915" i="8" s="1"/>
  <c r="B103916" i="8"/>
  <c r="D103916" i="8" s="1"/>
  <c r="B103917" i="8"/>
  <c r="D103917" i="8" s="1"/>
  <c r="B103918" i="8"/>
  <c r="D103918" i="8" s="1"/>
  <c r="B103919" i="8"/>
  <c r="D103919" i="8" s="1"/>
  <c r="B103920" i="8"/>
  <c r="D103920" i="8" s="1"/>
  <c r="B103921" i="8"/>
  <c r="D103921" i="8" s="1"/>
  <c r="B103922" i="8"/>
  <c r="D103922" i="8" s="1"/>
  <c r="B103923" i="8"/>
  <c r="D103923" i="8" s="1"/>
  <c r="B103924" i="8"/>
  <c r="D103924" i="8" s="1"/>
  <c r="B103925" i="8"/>
  <c r="D103925" i="8" s="1"/>
  <c r="B103926" i="8"/>
  <c r="D103926" i="8" s="1"/>
  <c r="B103927" i="8"/>
  <c r="D103927" i="8" s="1"/>
  <c r="B103928" i="8"/>
  <c r="D103928" i="8" s="1"/>
  <c r="B103929" i="8"/>
  <c r="D103929" i="8" s="1"/>
  <c r="B103930" i="8"/>
  <c r="D103930" i="8" s="1"/>
  <c r="B103931" i="8"/>
  <c r="D103931" i="8" s="1"/>
  <c r="B103932" i="8"/>
  <c r="D103932" i="8" s="1"/>
  <c r="B103933" i="8"/>
  <c r="D103933" i="8" s="1"/>
  <c r="B103934" i="8"/>
  <c r="D103934" i="8" s="1"/>
  <c r="B103935" i="8"/>
  <c r="D103935" i="8" s="1"/>
  <c r="B103936" i="8"/>
  <c r="D103936" i="8" s="1"/>
  <c r="B103937" i="8"/>
  <c r="D103937" i="8" s="1"/>
  <c r="B103938" i="8"/>
  <c r="D103938" i="8" s="1"/>
  <c r="B103939" i="8"/>
  <c r="D103939" i="8" s="1"/>
  <c r="B103940" i="8"/>
  <c r="D103940" i="8" s="1"/>
  <c r="B103941" i="8"/>
  <c r="D103941" i="8" s="1"/>
  <c r="B103942" i="8"/>
  <c r="D103942" i="8" s="1"/>
  <c r="B103943" i="8"/>
  <c r="D103943" i="8" s="1"/>
  <c r="B103944" i="8"/>
  <c r="D103944" i="8" s="1"/>
  <c r="B103945" i="8"/>
  <c r="D103945" i="8" s="1"/>
  <c r="B103946" i="8"/>
  <c r="D103946" i="8" s="1"/>
  <c r="B103947" i="8"/>
  <c r="D103947" i="8" s="1"/>
  <c r="B103948" i="8"/>
  <c r="D103948" i="8" s="1"/>
  <c r="B103949" i="8"/>
  <c r="D103949" i="8" s="1"/>
  <c r="B103950" i="8"/>
  <c r="D103950" i="8" s="1"/>
  <c r="B103951" i="8"/>
  <c r="D103951" i="8" s="1"/>
  <c r="B103952" i="8"/>
  <c r="D103952" i="8" s="1"/>
  <c r="B103953" i="8"/>
  <c r="D103953" i="8" s="1"/>
  <c r="B103954" i="8"/>
  <c r="D103954" i="8" s="1"/>
  <c r="B103955" i="8"/>
  <c r="D103955" i="8" s="1"/>
  <c r="B103956" i="8"/>
  <c r="D103956" i="8" s="1"/>
  <c r="B103957" i="8"/>
  <c r="D103957" i="8" s="1"/>
  <c r="B103958" i="8"/>
  <c r="D103958" i="8" s="1"/>
  <c r="B103959" i="8"/>
  <c r="D103959" i="8" s="1"/>
  <c r="B103960" i="8"/>
  <c r="D103960" i="8" s="1"/>
  <c r="B103961" i="8"/>
  <c r="D103961" i="8" s="1"/>
  <c r="B103962" i="8"/>
  <c r="D103962" i="8" s="1"/>
  <c r="B103963" i="8"/>
  <c r="D103963" i="8" s="1"/>
  <c r="B103964" i="8"/>
  <c r="D103964" i="8" s="1"/>
  <c r="B103965" i="8"/>
  <c r="D103965" i="8" s="1"/>
  <c r="B103966" i="8"/>
  <c r="D103966" i="8" s="1"/>
  <c r="B103967" i="8"/>
  <c r="D103967" i="8" s="1"/>
  <c r="B103968" i="8"/>
  <c r="D103968" i="8" s="1"/>
  <c r="B103969" i="8"/>
  <c r="D103969" i="8" s="1"/>
  <c r="B103970" i="8"/>
  <c r="D103970" i="8" s="1"/>
  <c r="B103971" i="8"/>
  <c r="D103971" i="8" s="1"/>
  <c r="B103972" i="8"/>
  <c r="D103972" i="8" s="1"/>
  <c r="B103973" i="8"/>
  <c r="D103973" i="8" s="1"/>
  <c r="B103974" i="8"/>
  <c r="D103974" i="8" s="1"/>
  <c r="B103975" i="8"/>
  <c r="D103975" i="8" s="1"/>
  <c r="B103976" i="8"/>
  <c r="D103976" i="8" s="1"/>
  <c r="B103977" i="8"/>
  <c r="D103977" i="8" s="1"/>
  <c r="B103978" i="8"/>
  <c r="D103978" i="8" s="1"/>
  <c r="B103979" i="8"/>
  <c r="D103979" i="8" s="1"/>
  <c r="B103980" i="8"/>
  <c r="D103980" i="8" s="1"/>
  <c r="B103981" i="8"/>
  <c r="D103981" i="8" s="1"/>
  <c r="B103982" i="8"/>
  <c r="D103982" i="8" s="1"/>
  <c r="B103983" i="8"/>
  <c r="D103983" i="8" s="1"/>
  <c r="B103984" i="8"/>
  <c r="D103984" i="8" s="1"/>
  <c r="B103985" i="8"/>
  <c r="D103985" i="8" s="1"/>
  <c r="B103986" i="8"/>
  <c r="D103986" i="8" s="1"/>
  <c r="B103987" i="8"/>
  <c r="D103987" i="8" s="1"/>
  <c r="B103988" i="8"/>
  <c r="D103988" i="8" s="1"/>
  <c r="B103989" i="8"/>
  <c r="D103989" i="8" s="1"/>
  <c r="B103990" i="8"/>
  <c r="D103990" i="8" s="1"/>
  <c r="B103991" i="8"/>
  <c r="D103991" i="8" s="1"/>
  <c r="B103992" i="8"/>
  <c r="D103992" i="8" s="1"/>
  <c r="B103993" i="8"/>
  <c r="D103993" i="8" s="1"/>
  <c r="B103994" i="8"/>
  <c r="D103994" i="8" s="1"/>
  <c r="B103995" i="8"/>
  <c r="D103995" i="8" s="1"/>
  <c r="B103996" i="8"/>
  <c r="D103996" i="8" s="1"/>
  <c r="B103997" i="8"/>
  <c r="D103997" i="8" s="1"/>
  <c r="B103998" i="8"/>
  <c r="D103998" i="8" s="1"/>
  <c r="B103999" i="8"/>
  <c r="D103999" i="8" s="1"/>
  <c r="B104000" i="8"/>
  <c r="D104000" i="8" s="1"/>
  <c r="B104001" i="8"/>
  <c r="D104001" i="8" s="1"/>
  <c r="B104002" i="8"/>
  <c r="D104002" i="8" s="1"/>
  <c r="B104003" i="8"/>
  <c r="D104003" i="8" s="1"/>
  <c r="B104004" i="8"/>
  <c r="D104004" i="8" s="1"/>
  <c r="B104005" i="8"/>
  <c r="D104005" i="8" s="1"/>
  <c r="B104006" i="8"/>
  <c r="D104006" i="8" s="1"/>
  <c r="B104007" i="8"/>
  <c r="D104007" i="8" s="1"/>
  <c r="B104008" i="8"/>
  <c r="D104008" i="8" s="1"/>
  <c r="B104009" i="8"/>
  <c r="D104009" i="8" s="1"/>
  <c r="B104010" i="8"/>
  <c r="D104010" i="8" s="1"/>
  <c r="B104011" i="8"/>
  <c r="D104011" i="8" s="1"/>
  <c r="B104012" i="8"/>
  <c r="D104012" i="8" s="1"/>
  <c r="B104013" i="8"/>
  <c r="D104013" i="8" s="1"/>
  <c r="B104014" i="8"/>
  <c r="D104014" i="8" s="1"/>
  <c r="B104015" i="8"/>
  <c r="D104015" i="8" s="1"/>
  <c r="B104016" i="8"/>
  <c r="D104016" i="8" s="1"/>
  <c r="B104017" i="8"/>
  <c r="D104017" i="8" s="1"/>
  <c r="B104018" i="8"/>
  <c r="D104018" i="8" s="1"/>
  <c r="B104019" i="8"/>
  <c r="D104019" i="8" s="1"/>
  <c r="B104020" i="8"/>
  <c r="D104020" i="8" s="1"/>
  <c r="B104021" i="8"/>
  <c r="D104021" i="8" s="1"/>
  <c r="B104022" i="8"/>
  <c r="D104022" i="8" s="1"/>
  <c r="B104023" i="8"/>
  <c r="D104023" i="8" s="1"/>
  <c r="B104024" i="8"/>
  <c r="D104024" i="8" s="1"/>
  <c r="B104025" i="8"/>
  <c r="D104025" i="8" s="1"/>
  <c r="B104026" i="8"/>
  <c r="D104026" i="8" s="1"/>
  <c r="B104027" i="8"/>
  <c r="D104027" i="8" s="1"/>
  <c r="B104028" i="8"/>
  <c r="D104028" i="8" s="1"/>
  <c r="B104029" i="8"/>
  <c r="D104029" i="8" s="1"/>
  <c r="B104030" i="8"/>
  <c r="D104030" i="8" s="1"/>
  <c r="B104031" i="8"/>
  <c r="D104031" i="8" s="1"/>
  <c r="B104032" i="8"/>
  <c r="D104032" i="8" s="1"/>
  <c r="B104033" i="8"/>
  <c r="D104033" i="8" s="1"/>
  <c r="B104034" i="8"/>
  <c r="D104034" i="8" s="1"/>
  <c r="B104035" i="8"/>
  <c r="D104035" i="8" s="1"/>
  <c r="B104036" i="8"/>
  <c r="D104036" i="8" s="1"/>
  <c r="B104037" i="8"/>
  <c r="D104037" i="8" s="1"/>
  <c r="B104038" i="8"/>
  <c r="D104038" i="8" s="1"/>
  <c r="B104039" i="8"/>
  <c r="D104039" i="8" s="1"/>
  <c r="B104040" i="8"/>
  <c r="D104040" i="8" s="1"/>
  <c r="B104041" i="8"/>
  <c r="D104041" i="8" s="1"/>
  <c r="B104042" i="8"/>
  <c r="D104042" i="8" s="1"/>
  <c r="B104043" i="8"/>
  <c r="D104043" i="8" s="1"/>
  <c r="B104044" i="8"/>
  <c r="D104044" i="8" s="1"/>
  <c r="B104045" i="8"/>
  <c r="D104045" i="8" s="1"/>
  <c r="B104046" i="8"/>
  <c r="D104046" i="8" s="1"/>
  <c r="B104047" i="8"/>
  <c r="D104047" i="8" s="1"/>
  <c r="B104048" i="8"/>
  <c r="D104048" i="8" s="1"/>
  <c r="B104049" i="8"/>
  <c r="D104049" i="8" s="1"/>
  <c r="B104050" i="8"/>
  <c r="D104050" i="8" s="1"/>
  <c r="B104051" i="8"/>
  <c r="D104051" i="8" s="1"/>
  <c r="B104052" i="8"/>
  <c r="D104052" i="8" s="1"/>
  <c r="B104053" i="8"/>
  <c r="D104053" i="8" s="1"/>
  <c r="B104054" i="8"/>
  <c r="D104054" i="8" s="1"/>
  <c r="B104055" i="8"/>
  <c r="D104055" i="8" s="1"/>
  <c r="B104056" i="8"/>
  <c r="D104056" i="8" s="1"/>
  <c r="B104057" i="8"/>
  <c r="D104057" i="8" s="1"/>
  <c r="B104058" i="8"/>
  <c r="D104058" i="8" s="1"/>
  <c r="B104059" i="8"/>
  <c r="D104059" i="8" s="1"/>
  <c r="B104060" i="8"/>
  <c r="D104060" i="8" s="1"/>
  <c r="B104061" i="8"/>
  <c r="D104061" i="8" s="1"/>
  <c r="B104062" i="8"/>
  <c r="D104062" i="8" s="1"/>
  <c r="B104063" i="8"/>
  <c r="D104063" i="8" s="1"/>
  <c r="B104064" i="8"/>
  <c r="D104064" i="8" s="1"/>
  <c r="B104065" i="8"/>
  <c r="D104065" i="8" s="1"/>
  <c r="B104066" i="8"/>
  <c r="D104066" i="8" s="1"/>
  <c r="B104067" i="8"/>
  <c r="D104067" i="8" s="1"/>
  <c r="B104068" i="8"/>
  <c r="D104068" i="8" s="1"/>
  <c r="B104069" i="8"/>
  <c r="D104069" i="8" s="1"/>
  <c r="B104070" i="8"/>
  <c r="D104070" i="8" s="1"/>
  <c r="B104071" i="8"/>
  <c r="D104071" i="8" s="1"/>
  <c r="B104072" i="8"/>
  <c r="D104072" i="8" s="1"/>
  <c r="B104073" i="8"/>
  <c r="D104073" i="8" s="1"/>
  <c r="B104074" i="8"/>
  <c r="D104074" i="8" s="1"/>
  <c r="B104075" i="8"/>
  <c r="D104075" i="8" s="1"/>
  <c r="B104076" i="8"/>
  <c r="D104076" i="8" s="1"/>
  <c r="B104077" i="8"/>
  <c r="D104077" i="8" s="1"/>
  <c r="B104078" i="8"/>
  <c r="D104078" i="8" s="1"/>
  <c r="B104079" i="8"/>
  <c r="D104079" i="8" s="1"/>
  <c r="B104080" i="8"/>
  <c r="D104080" i="8" s="1"/>
  <c r="B104081" i="8"/>
  <c r="D104081" i="8" s="1"/>
  <c r="B104082" i="8"/>
  <c r="D104082" i="8" s="1"/>
  <c r="B104083" i="8"/>
  <c r="D104083" i="8" s="1"/>
  <c r="B104084" i="8"/>
  <c r="D104084" i="8" s="1"/>
  <c r="B104085" i="8"/>
  <c r="D104085" i="8" s="1"/>
  <c r="B104086" i="8"/>
  <c r="D104086" i="8" s="1"/>
  <c r="B104087" i="8"/>
  <c r="D104087" i="8" s="1"/>
  <c r="B104088" i="8"/>
  <c r="D104088" i="8" s="1"/>
  <c r="B104089" i="8"/>
  <c r="D104089" i="8" s="1"/>
  <c r="B104090" i="8"/>
  <c r="D104090" i="8" s="1"/>
  <c r="B104091" i="8"/>
  <c r="D104091" i="8" s="1"/>
  <c r="B104092" i="8"/>
  <c r="D104092" i="8" s="1"/>
  <c r="B104093" i="8"/>
  <c r="D104093" i="8" s="1"/>
  <c r="B104094" i="8"/>
  <c r="D104094" i="8" s="1"/>
  <c r="B104095" i="8"/>
  <c r="D104095" i="8" s="1"/>
  <c r="B104096" i="8"/>
  <c r="D104096" i="8" s="1"/>
  <c r="B104097" i="8"/>
  <c r="D104097" i="8" s="1"/>
  <c r="B104098" i="8"/>
  <c r="D104098" i="8" s="1"/>
  <c r="B104099" i="8"/>
  <c r="D104099" i="8" s="1"/>
  <c r="B104100" i="8"/>
  <c r="D104100" i="8" s="1"/>
  <c r="B104101" i="8"/>
  <c r="D104101" i="8" s="1"/>
  <c r="B104102" i="8"/>
  <c r="D104102" i="8" s="1"/>
  <c r="B104103" i="8"/>
  <c r="D104103" i="8" s="1"/>
  <c r="B104104" i="8"/>
  <c r="D104104" i="8" s="1"/>
  <c r="B104105" i="8"/>
  <c r="D104105" i="8" s="1"/>
  <c r="B104106" i="8"/>
  <c r="D104106" i="8" s="1"/>
  <c r="B104107" i="8"/>
  <c r="D104107" i="8" s="1"/>
  <c r="B104108" i="8"/>
  <c r="D104108" i="8" s="1"/>
  <c r="B104109" i="8"/>
  <c r="D104109" i="8" s="1"/>
  <c r="B104110" i="8"/>
  <c r="D104110" i="8" s="1"/>
  <c r="B104111" i="8"/>
  <c r="D104111" i="8" s="1"/>
  <c r="B104112" i="8"/>
  <c r="D104112" i="8" s="1"/>
  <c r="B104113" i="8"/>
  <c r="D104113" i="8" s="1"/>
  <c r="B104114" i="8"/>
  <c r="D104114" i="8" s="1"/>
  <c r="B104115" i="8"/>
  <c r="D104115" i="8" s="1"/>
  <c r="B104116" i="8"/>
  <c r="D104116" i="8" s="1"/>
  <c r="B104117" i="8"/>
  <c r="D104117" i="8" s="1"/>
  <c r="B104118" i="8"/>
  <c r="D104118" i="8" s="1"/>
  <c r="B104119" i="8"/>
  <c r="D104119" i="8" s="1"/>
  <c r="B104120" i="8"/>
  <c r="D104120" i="8" s="1"/>
  <c r="B104121" i="8"/>
  <c r="D104121" i="8" s="1"/>
  <c r="B104122" i="8"/>
  <c r="D104122" i="8" s="1"/>
  <c r="B104123" i="8"/>
  <c r="D104123" i="8" s="1"/>
  <c r="B104124" i="8"/>
  <c r="D104124" i="8" s="1"/>
  <c r="B104125" i="8"/>
  <c r="D104125" i="8" s="1"/>
  <c r="B104126" i="8"/>
  <c r="D104126" i="8" s="1"/>
  <c r="B104127" i="8"/>
  <c r="D104127" i="8" s="1"/>
  <c r="B104128" i="8"/>
  <c r="D104128" i="8" s="1"/>
  <c r="B104129" i="8"/>
  <c r="D104129" i="8" s="1"/>
  <c r="B104130" i="8"/>
  <c r="D104130" i="8" s="1"/>
  <c r="B104131" i="8"/>
  <c r="D104131" i="8" s="1"/>
  <c r="B104132" i="8"/>
  <c r="D104132" i="8" s="1"/>
  <c r="B104133" i="8"/>
  <c r="D104133" i="8" s="1"/>
  <c r="B104134" i="8"/>
  <c r="D104134" i="8" s="1"/>
  <c r="B104135" i="8"/>
  <c r="D104135" i="8" s="1"/>
  <c r="B104136" i="8"/>
  <c r="D104136" i="8" s="1"/>
  <c r="B104137" i="8"/>
  <c r="D104137" i="8" s="1"/>
  <c r="B104138" i="8"/>
  <c r="D104138" i="8" s="1"/>
  <c r="B104139" i="8"/>
  <c r="D104139" i="8" s="1"/>
  <c r="B104140" i="8"/>
  <c r="D104140" i="8" s="1"/>
  <c r="B104141" i="8"/>
  <c r="D104141" i="8" s="1"/>
  <c r="B104142" i="8"/>
  <c r="D104142" i="8" s="1"/>
  <c r="B104143" i="8"/>
  <c r="D104143" i="8" s="1"/>
  <c r="B104144" i="8"/>
  <c r="D104144" i="8" s="1"/>
  <c r="B104145" i="8"/>
  <c r="D104145" i="8" s="1"/>
  <c r="B104146" i="8"/>
  <c r="D104146" i="8" s="1"/>
  <c r="B104147" i="8"/>
  <c r="D104147" i="8" s="1"/>
  <c r="B104148" i="8"/>
  <c r="D104148" i="8" s="1"/>
  <c r="B104149" i="8"/>
  <c r="D104149" i="8" s="1"/>
  <c r="B104150" i="8"/>
  <c r="D104150" i="8" s="1"/>
  <c r="B104151" i="8"/>
  <c r="D104151" i="8" s="1"/>
  <c r="B104152" i="8"/>
  <c r="D104152" i="8" s="1"/>
  <c r="B104153" i="8"/>
  <c r="D104153" i="8" s="1"/>
  <c r="B104154" i="8"/>
  <c r="D104154" i="8" s="1"/>
  <c r="B104155" i="8"/>
  <c r="D104155" i="8" s="1"/>
  <c r="B104156" i="8"/>
  <c r="D104156" i="8" s="1"/>
  <c r="B104157" i="8"/>
  <c r="D104157" i="8" s="1"/>
  <c r="B104158" i="8"/>
  <c r="D104158" i="8" s="1"/>
  <c r="B104159" i="8"/>
  <c r="D104159" i="8" s="1"/>
  <c r="B104160" i="8"/>
  <c r="D104160" i="8" s="1"/>
  <c r="B104161" i="8"/>
  <c r="D104161" i="8" s="1"/>
  <c r="B104162" i="8"/>
  <c r="D104162" i="8" s="1"/>
  <c r="B104163" i="8"/>
  <c r="D104163" i="8" s="1"/>
  <c r="B104164" i="8"/>
  <c r="D104164" i="8" s="1"/>
  <c r="B104165" i="8"/>
  <c r="D104165" i="8" s="1"/>
  <c r="B104166" i="8"/>
  <c r="D104166" i="8" s="1"/>
  <c r="B104167" i="8"/>
  <c r="D104167" i="8" s="1"/>
  <c r="B104168" i="8"/>
  <c r="D104168" i="8" s="1"/>
  <c r="B104169" i="8"/>
  <c r="D104169" i="8" s="1"/>
  <c r="B104170" i="8"/>
  <c r="D104170" i="8" s="1"/>
  <c r="B104171" i="8"/>
  <c r="D104171" i="8" s="1"/>
  <c r="B104172" i="8"/>
  <c r="D104172" i="8" s="1"/>
  <c r="B104173" i="8"/>
  <c r="D104173" i="8" s="1"/>
  <c r="B104174" i="8"/>
  <c r="D104174" i="8" s="1"/>
  <c r="B104175" i="8"/>
  <c r="D104175" i="8" s="1"/>
  <c r="B104176" i="8"/>
  <c r="D104176" i="8" s="1"/>
  <c r="B104177" i="8"/>
  <c r="D104177" i="8" s="1"/>
  <c r="B104178" i="8"/>
  <c r="D104178" i="8" s="1"/>
  <c r="B104179" i="8"/>
  <c r="D104179" i="8" s="1"/>
  <c r="B104180" i="8"/>
  <c r="D104180" i="8" s="1"/>
  <c r="B104181" i="8"/>
  <c r="D104181" i="8" s="1"/>
  <c r="B104182" i="8"/>
  <c r="D104182" i="8" s="1"/>
  <c r="B104183" i="8"/>
  <c r="D104183" i="8" s="1"/>
  <c r="B104184" i="8"/>
  <c r="D104184" i="8" s="1"/>
  <c r="B104185" i="8"/>
  <c r="D104185" i="8" s="1"/>
  <c r="B104186" i="8"/>
  <c r="D104186" i="8" s="1"/>
  <c r="B104187" i="8"/>
  <c r="D104187" i="8" s="1"/>
  <c r="B104188" i="8"/>
  <c r="D104188" i="8" s="1"/>
  <c r="B104189" i="8"/>
  <c r="D104189" i="8" s="1"/>
  <c r="B104190" i="8"/>
  <c r="D104190" i="8" s="1"/>
  <c r="B104191" i="8"/>
  <c r="D104191" i="8" s="1"/>
  <c r="B104192" i="8"/>
  <c r="D104192" i="8" s="1"/>
  <c r="B104193" i="8"/>
  <c r="D104193" i="8" s="1"/>
  <c r="B104194" i="8"/>
  <c r="D104194" i="8" s="1"/>
  <c r="B104195" i="8"/>
  <c r="D104195" i="8" s="1"/>
  <c r="B104196" i="8"/>
  <c r="D104196" i="8" s="1"/>
  <c r="B104197" i="8"/>
  <c r="D104197" i="8" s="1"/>
  <c r="B104198" i="8"/>
  <c r="D104198" i="8" s="1"/>
  <c r="B104199" i="8"/>
  <c r="D104199" i="8" s="1"/>
  <c r="B104200" i="8"/>
  <c r="D104200" i="8" s="1"/>
  <c r="B104201" i="8"/>
  <c r="D104201" i="8" s="1"/>
  <c r="B104202" i="8"/>
  <c r="D104202" i="8" s="1"/>
  <c r="B104203" i="8"/>
  <c r="D104203" i="8" s="1"/>
  <c r="B104204" i="8"/>
  <c r="D104204" i="8" s="1"/>
  <c r="B104205" i="8"/>
  <c r="D104205" i="8" s="1"/>
  <c r="B104206" i="8"/>
  <c r="D104206" i="8" s="1"/>
  <c r="B104207" i="8"/>
  <c r="D104207" i="8" s="1"/>
  <c r="B104208" i="8"/>
  <c r="D104208" i="8" s="1"/>
  <c r="B104209" i="8"/>
  <c r="D104209" i="8" s="1"/>
  <c r="B104210" i="8"/>
  <c r="D104210" i="8" s="1"/>
  <c r="B104211" i="8"/>
  <c r="D104211" i="8" s="1"/>
  <c r="B104212" i="8"/>
  <c r="D104212" i="8" s="1"/>
  <c r="B104213" i="8"/>
  <c r="D104213" i="8" s="1"/>
  <c r="B104214" i="8"/>
  <c r="D104214" i="8" s="1"/>
  <c r="B104215" i="8"/>
  <c r="D104215" i="8" s="1"/>
  <c r="B104216" i="8"/>
  <c r="D104216" i="8" s="1"/>
  <c r="B104217" i="8"/>
  <c r="D104217" i="8" s="1"/>
  <c r="B104218" i="8"/>
  <c r="D104218" i="8" s="1"/>
  <c r="B104219" i="8"/>
  <c r="D104219" i="8" s="1"/>
  <c r="B104220" i="8"/>
  <c r="D104220" i="8" s="1"/>
  <c r="B104221" i="8"/>
  <c r="D104221" i="8" s="1"/>
  <c r="B104222" i="8"/>
  <c r="D104222" i="8" s="1"/>
  <c r="B104223" i="8"/>
  <c r="D104223" i="8" s="1"/>
  <c r="B104224" i="8"/>
  <c r="D104224" i="8" s="1"/>
  <c r="B104225" i="8"/>
  <c r="D104225" i="8" s="1"/>
  <c r="B104226" i="8"/>
  <c r="D104226" i="8" s="1"/>
  <c r="B104227" i="8"/>
  <c r="D104227" i="8" s="1"/>
  <c r="B104228" i="8"/>
  <c r="D104228" i="8" s="1"/>
  <c r="B104229" i="8"/>
  <c r="D104229" i="8" s="1"/>
  <c r="B104230" i="8"/>
  <c r="D104230" i="8" s="1"/>
  <c r="B104231" i="8"/>
  <c r="D104231" i="8" s="1"/>
  <c r="B104232" i="8"/>
  <c r="D104232" i="8" s="1"/>
  <c r="B104233" i="8"/>
  <c r="D104233" i="8" s="1"/>
  <c r="B104234" i="8"/>
  <c r="D104234" i="8" s="1"/>
  <c r="B104235" i="8"/>
  <c r="D104235" i="8" s="1"/>
  <c r="B104236" i="8"/>
  <c r="D104236" i="8" s="1"/>
  <c r="B104237" i="8"/>
  <c r="D104237" i="8" s="1"/>
  <c r="B104238" i="8"/>
  <c r="D104238" i="8" s="1"/>
  <c r="B104239" i="8"/>
  <c r="D104239" i="8" s="1"/>
  <c r="B104240" i="8"/>
  <c r="D104240" i="8" s="1"/>
  <c r="B104241" i="8"/>
  <c r="D104241" i="8" s="1"/>
  <c r="B104242" i="8"/>
  <c r="D104242" i="8" s="1"/>
  <c r="B104243" i="8"/>
  <c r="D104243" i="8" s="1"/>
  <c r="B104244" i="8"/>
  <c r="D104244" i="8" s="1"/>
  <c r="B104245" i="8"/>
  <c r="D104245" i="8" s="1"/>
  <c r="B104246" i="8"/>
  <c r="D104246" i="8" s="1"/>
  <c r="B104247" i="8"/>
  <c r="D104247" i="8" s="1"/>
  <c r="B104248" i="8"/>
  <c r="D104248" i="8" s="1"/>
  <c r="B104249" i="8"/>
  <c r="D104249" i="8" s="1"/>
  <c r="B104250" i="8"/>
  <c r="D104250" i="8" s="1"/>
  <c r="B104251" i="8"/>
  <c r="D104251" i="8" s="1"/>
  <c r="B104252" i="8"/>
  <c r="D104252" i="8" s="1"/>
  <c r="B104253" i="8"/>
  <c r="D104253" i="8" s="1"/>
  <c r="B104254" i="8"/>
  <c r="D104254" i="8" s="1"/>
  <c r="B104255" i="8"/>
  <c r="D104255" i="8" s="1"/>
  <c r="B104256" i="8"/>
  <c r="D104256" i="8" s="1"/>
  <c r="B104257" i="8"/>
  <c r="D104257" i="8" s="1"/>
  <c r="B104258" i="8"/>
  <c r="D104258" i="8" s="1"/>
  <c r="B104259" i="8"/>
  <c r="D104259" i="8" s="1"/>
  <c r="B104260" i="8"/>
  <c r="D104260" i="8" s="1"/>
  <c r="B104261" i="8"/>
  <c r="D104261" i="8" s="1"/>
  <c r="B104262" i="8"/>
  <c r="D104262" i="8" s="1"/>
  <c r="B104263" i="8"/>
  <c r="D104263" i="8" s="1"/>
  <c r="B104264" i="8"/>
  <c r="D104264" i="8" s="1"/>
  <c r="B104265" i="8"/>
  <c r="D104265" i="8" s="1"/>
  <c r="B104266" i="8"/>
  <c r="D104266" i="8" s="1"/>
  <c r="B104267" i="8"/>
  <c r="D104267" i="8" s="1"/>
  <c r="B104268" i="8"/>
  <c r="D104268" i="8" s="1"/>
  <c r="B104269" i="8"/>
  <c r="D104269" i="8" s="1"/>
  <c r="B104270" i="8"/>
  <c r="D104270" i="8" s="1"/>
  <c r="B104271" i="8"/>
  <c r="D104271" i="8" s="1"/>
  <c r="B104272" i="8"/>
  <c r="D104272" i="8" s="1"/>
  <c r="B104273" i="8"/>
  <c r="D104273" i="8" s="1"/>
  <c r="B104274" i="8"/>
  <c r="D104274" i="8" s="1"/>
  <c r="B104275" i="8"/>
  <c r="D104275" i="8" s="1"/>
  <c r="B104276" i="8"/>
  <c r="D104276" i="8" s="1"/>
  <c r="B104277" i="8"/>
  <c r="D104277" i="8" s="1"/>
  <c r="B104278" i="8"/>
  <c r="D104278" i="8" s="1"/>
  <c r="B104279" i="8"/>
  <c r="D104279" i="8" s="1"/>
  <c r="B104280" i="8"/>
  <c r="D104280" i="8" s="1"/>
  <c r="B104281" i="8"/>
  <c r="D104281" i="8" s="1"/>
  <c r="B104282" i="8"/>
  <c r="D104282" i="8" s="1"/>
  <c r="B104283" i="8"/>
  <c r="D104283" i="8" s="1"/>
  <c r="B104284" i="8"/>
  <c r="D104284" i="8" s="1"/>
  <c r="B104285" i="8"/>
  <c r="D104285" i="8" s="1"/>
  <c r="B104286" i="8"/>
  <c r="D104286" i="8" s="1"/>
  <c r="B104287" i="8"/>
  <c r="D104287" i="8" s="1"/>
  <c r="B104288" i="8"/>
  <c r="D104288" i="8" s="1"/>
  <c r="B104289" i="8"/>
  <c r="D104289" i="8" s="1"/>
  <c r="B104290" i="8"/>
  <c r="D104290" i="8" s="1"/>
  <c r="B104291" i="8"/>
  <c r="D104291" i="8" s="1"/>
  <c r="B104292" i="8"/>
  <c r="D104292" i="8" s="1"/>
  <c r="B104293" i="8"/>
  <c r="D104293" i="8" s="1"/>
  <c r="B104294" i="8"/>
  <c r="D104294" i="8" s="1"/>
  <c r="B104295" i="8"/>
  <c r="D104295" i="8" s="1"/>
  <c r="B104296" i="8"/>
  <c r="D104296" i="8" s="1"/>
  <c r="B104297" i="8"/>
  <c r="D104297" i="8" s="1"/>
  <c r="B104298" i="8"/>
  <c r="D104298" i="8" s="1"/>
  <c r="B104299" i="8"/>
  <c r="D104299" i="8" s="1"/>
  <c r="B104300" i="8"/>
  <c r="D104300" i="8" s="1"/>
  <c r="B104301" i="8"/>
  <c r="D104301" i="8" s="1"/>
  <c r="B104302" i="8"/>
  <c r="D104302" i="8" s="1"/>
  <c r="B104303" i="8"/>
  <c r="D104303" i="8" s="1"/>
  <c r="B104304" i="8"/>
  <c r="D104304" i="8" s="1"/>
  <c r="B104305" i="8"/>
  <c r="D104305" i="8" s="1"/>
  <c r="B104306" i="8"/>
  <c r="D104306" i="8" s="1"/>
  <c r="B104307" i="8"/>
  <c r="D104307" i="8" s="1"/>
  <c r="B104308" i="8"/>
  <c r="D104308" i="8" s="1"/>
  <c r="B104309" i="8"/>
  <c r="D104309" i="8" s="1"/>
  <c r="B104310" i="8"/>
  <c r="D104310" i="8" s="1"/>
  <c r="B104311" i="8"/>
  <c r="D104311" i="8" s="1"/>
  <c r="B104312" i="8"/>
  <c r="D104312" i="8" s="1"/>
  <c r="B104313" i="8"/>
  <c r="D104313" i="8" s="1"/>
  <c r="B104314" i="8"/>
  <c r="D104314" i="8" s="1"/>
  <c r="B104315" i="8"/>
  <c r="D104315" i="8" s="1"/>
  <c r="B104316" i="8"/>
  <c r="D104316" i="8" s="1"/>
  <c r="B104317" i="8"/>
  <c r="D104317" i="8" s="1"/>
  <c r="B104318" i="8"/>
  <c r="D104318" i="8" s="1"/>
  <c r="B104319" i="8"/>
  <c r="D104319" i="8" s="1"/>
  <c r="B104320" i="8"/>
  <c r="D104320" i="8" s="1"/>
  <c r="B104321" i="8"/>
  <c r="D104321" i="8" s="1"/>
  <c r="B104322" i="8"/>
  <c r="D104322" i="8" s="1"/>
  <c r="B104323" i="8"/>
  <c r="D104323" i="8" s="1"/>
  <c r="B104324" i="8"/>
  <c r="D104324" i="8" s="1"/>
  <c r="B104325" i="8"/>
  <c r="D104325" i="8" s="1"/>
  <c r="B104326" i="8"/>
  <c r="D104326" i="8" s="1"/>
  <c r="B104327" i="8"/>
  <c r="D104327" i="8" s="1"/>
  <c r="B104328" i="8"/>
  <c r="D104328" i="8" s="1"/>
  <c r="B104329" i="8"/>
  <c r="D104329" i="8" s="1"/>
  <c r="B104330" i="8"/>
  <c r="D104330" i="8" s="1"/>
  <c r="B104331" i="8"/>
  <c r="D104331" i="8" s="1"/>
  <c r="B104332" i="8"/>
  <c r="D104332" i="8" s="1"/>
  <c r="B104333" i="8"/>
  <c r="D104333" i="8" s="1"/>
  <c r="B104334" i="8"/>
  <c r="D104334" i="8" s="1"/>
  <c r="B104335" i="8"/>
  <c r="D104335" i="8" s="1"/>
  <c r="B104336" i="8"/>
  <c r="D104336" i="8" s="1"/>
  <c r="B104337" i="8"/>
  <c r="D104337" i="8" s="1"/>
  <c r="B104338" i="8"/>
  <c r="D104338" i="8" s="1"/>
  <c r="B104339" i="8"/>
  <c r="D104339" i="8" s="1"/>
  <c r="B104340" i="8"/>
  <c r="D104340" i="8" s="1"/>
  <c r="B104341" i="8"/>
  <c r="D104341" i="8" s="1"/>
  <c r="B104342" i="8"/>
  <c r="D104342" i="8" s="1"/>
  <c r="B104343" i="8"/>
  <c r="D104343" i="8" s="1"/>
  <c r="B104344" i="8"/>
  <c r="D104344" i="8" s="1"/>
  <c r="B104345" i="8"/>
  <c r="D104345" i="8" s="1"/>
  <c r="B104346" i="8"/>
  <c r="D104346" i="8" s="1"/>
  <c r="B104347" i="8"/>
  <c r="D104347" i="8" s="1"/>
  <c r="B104348" i="8"/>
  <c r="D104348" i="8" s="1"/>
  <c r="B104349" i="8"/>
  <c r="D104349" i="8" s="1"/>
  <c r="B104350" i="8"/>
  <c r="D104350" i="8" s="1"/>
  <c r="B104351" i="8"/>
  <c r="D104351" i="8" s="1"/>
  <c r="B104352" i="8"/>
  <c r="D104352" i="8" s="1"/>
  <c r="B104353" i="8"/>
  <c r="D104353" i="8" s="1"/>
  <c r="B104354" i="8"/>
  <c r="D104354" i="8" s="1"/>
  <c r="B104355" i="8"/>
  <c r="D104355" i="8" s="1"/>
  <c r="B104356" i="8"/>
  <c r="D104356" i="8" s="1"/>
  <c r="B104357" i="8"/>
  <c r="D104357" i="8" s="1"/>
  <c r="B104358" i="8"/>
  <c r="D104358" i="8" s="1"/>
  <c r="B104359" i="8"/>
  <c r="D104359" i="8" s="1"/>
  <c r="B104360" i="8"/>
  <c r="D104360" i="8" s="1"/>
  <c r="B104361" i="8"/>
  <c r="D104361" i="8" s="1"/>
  <c r="B104362" i="8"/>
  <c r="D104362" i="8" s="1"/>
  <c r="B104363" i="8"/>
  <c r="D104363" i="8" s="1"/>
  <c r="B104364" i="8"/>
  <c r="D104364" i="8" s="1"/>
  <c r="B104365" i="8"/>
  <c r="D104365" i="8" s="1"/>
  <c r="B104366" i="8"/>
  <c r="D104366" i="8" s="1"/>
  <c r="B104367" i="8"/>
  <c r="D104367" i="8" s="1"/>
  <c r="B104368" i="8"/>
  <c r="D104368" i="8" s="1"/>
  <c r="B104369" i="8"/>
  <c r="D104369" i="8" s="1"/>
  <c r="B104370" i="8"/>
  <c r="D104370" i="8" s="1"/>
  <c r="B104371" i="8"/>
  <c r="D104371" i="8" s="1"/>
  <c r="B104372" i="8"/>
  <c r="D104372" i="8" s="1"/>
  <c r="B104373" i="8"/>
  <c r="D104373" i="8" s="1"/>
  <c r="B104374" i="8"/>
  <c r="D104374" i="8" s="1"/>
  <c r="B104375" i="8"/>
  <c r="D104375" i="8" s="1"/>
  <c r="B104376" i="8"/>
  <c r="D104376" i="8" s="1"/>
  <c r="B104377" i="8"/>
  <c r="D104377" i="8" s="1"/>
  <c r="B104378" i="8"/>
  <c r="D104378" i="8" s="1"/>
  <c r="B104379" i="8"/>
  <c r="D104379" i="8" s="1"/>
  <c r="B104380" i="8"/>
  <c r="D104380" i="8" s="1"/>
  <c r="B104381" i="8"/>
  <c r="D104381" i="8" s="1"/>
  <c r="B104382" i="8"/>
  <c r="D104382" i="8" s="1"/>
  <c r="B104383" i="8"/>
  <c r="D104383" i="8" s="1"/>
  <c r="B104384" i="8"/>
  <c r="D104384" i="8" s="1"/>
  <c r="B104385" i="8"/>
  <c r="D104385" i="8" s="1"/>
  <c r="B104386" i="8"/>
  <c r="D104386" i="8" s="1"/>
  <c r="B104387" i="8"/>
  <c r="D104387" i="8" s="1"/>
  <c r="B104388" i="8"/>
  <c r="D104388" i="8" s="1"/>
  <c r="B104389" i="8"/>
  <c r="D104389" i="8" s="1"/>
  <c r="B104390" i="8"/>
  <c r="D104390" i="8" s="1"/>
  <c r="B104391" i="8"/>
  <c r="D104391" i="8" s="1"/>
  <c r="B104392" i="8"/>
  <c r="D104392" i="8" s="1"/>
  <c r="B104393" i="8"/>
  <c r="D104393" i="8" s="1"/>
  <c r="B104394" i="8"/>
  <c r="D104394" i="8" s="1"/>
  <c r="B104395" i="8"/>
  <c r="D104395" i="8" s="1"/>
  <c r="B104396" i="8"/>
  <c r="D104396" i="8" s="1"/>
  <c r="B104397" i="8"/>
  <c r="D104397" i="8" s="1"/>
  <c r="B104398" i="8"/>
  <c r="D104398" i="8" s="1"/>
  <c r="B104399" i="8"/>
  <c r="D104399" i="8" s="1"/>
  <c r="B104400" i="8"/>
  <c r="D104400" i="8" s="1"/>
  <c r="B104401" i="8"/>
  <c r="D104401" i="8" s="1"/>
  <c r="B104402" i="8"/>
  <c r="D104402" i="8" s="1"/>
  <c r="B104403" i="8"/>
  <c r="D104403" i="8" s="1"/>
  <c r="B104404" i="8"/>
  <c r="D104404" i="8" s="1"/>
  <c r="B104405" i="8"/>
  <c r="D104405" i="8" s="1"/>
  <c r="B104406" i="8"/>
  <c r="D104406" i="8" s="1"/>
  <c r="B104407" i="8"/>
  <c r="D104407" i="8" s="1"/>
  <c r="B104408" i="8"/>
  <c r="D104408" i="8" s="1"/>
  <c r="B104409" i="8"/>
  <c r="D104409" i="8" s="1"/>
  <c r="B104410" i="8"/>
  <c r="D104410" i="8" s="1"/>
  <c r="B104411" i="8"/>
  <c r="D104411" i="8" s="1"/>
  <c r="B104412" i="8"/>
  <c r="D104412" i="8" s="1"/>
  <c r="B104413" i="8"/>
  <c r="D104413" i="8" s="1"/>
  <c r="B104414" i="8"/>
  <c r="D104414" i="8" s="1"/>
  <c r="B104415" i="8"/>
  <c r="D104415" i="8" s="1"/>
  <c r="B104416" i="8"/>
  <c r="D104416" i="8" s="1"/>
  <c r="B104417" i="8"/>
  <c r="D104417" i="8" s="1"/>
  <c r="B104418" i="8"/>
  <c r="D104418" i="8" s="1"/>
  <c r="B104419" i="8"/>
  <c r="D104419" i="8" s="1"/>
  <c r="B104420" i="8"/>
  <c r="D104420" i="8" s="1"/>
  <c r="B104421" i="8"/>
  <c r="D104421" i="8" s="1"/>
  <c r="B104422" i="8"/>
  <c r="D104422" i="8" s="1"/>
  <c r="B104423" i="8"/>
  <c r="D104423" i="8" s="1"/>
  <c r="B104424" i="8"/>
  <c r="D104424" i="8" s="1"/>
  <c r="B104425" i="8"/>
  <c r="D104425" i="8" s="1"/>
  <c r="B104426" i="8"/>
  <c r="D104426" i="8" s="1"/>
  <c r="B104427" i="8"/>
  <c r="D104427" i="8" s="1"/>
  <c r="B104428" i="8"/>
  <c r="D104428" i="8" s="1"/>
  <c r="B104429" i="8"/>
  <c r="D104429" i="8" s="1"/>
  <c r="B104430" i="8"/>
  <c r="D104430" i="8" s="1"/>
  <c r="B104431" i="8"/>
  <c r="D104431" i="8" s="1"/>
  <c r="B104432" i="8"/>
  <c r="D104432" i="8" s="1"/>
  <c r="B104433" i="8"/>
  <c r="D104433" i="8" s="1"/>
  <c r="B104434" i="8"/>
  <c r="D104434" i="8" s="1"/>
  <c r="B104435" i="8"/>
  <c r="D104435" i="8" s="1"/>
  <c r="B104436" i="8"/>
  <c r="D104436" i="8" s="1"/>
  <c r="B104437" i="8"/>
  <c r="D104437" i="8" s="1"/>
  <c r="B104438" i="8"/>
  <c r="D104438" i="8" s="1"/>
  <c r="B104439" i="8"/>
  <c r="D104439" i="8" s="1"/>
  <c r="B104440" i="8"/>
  <c r="D104440" i="8" s="1"/>
  <c r="B104441" i="8"/>
  <c r="D104441" i="8" s="1"/>
  <c r="B104442" i="8"/>
  <c r="D104442" i="8" s="1"/>
  <c r="B104443" i="8"/>
  <c r="D104443" i="8" s="1"/>
  <c r="B104444" i="8"/>
  <c r="D104444" i="8" s="1"/>
  <c r="B104445" i="8"/>
  <c r="D104445" i="8" s="1"/>
  <c r="B104446" i="8"/>
  <c r="D104446" i="8" s="1"/>
  <c r="B104447" i="8"/>
  <c r="D104447" i="8" s="1"/>
  <c r="B104448" i="8"/>
  <c r="D104448" i="8" s="1"/>
  <c r="B104449" i="8"/>
  <c r="D104449" i="8" s="1"/>
  <c r="B104450" i="8"/>
  <c r="D104450" i="8" s="1"/>
  <c r="B104451" i="8"/>
  <c r="D104451" i="8" s="1"/>
  <c r="B104452" i="8"/>
  <c r="D104452" i="8" s="1"/>
  <c r="B104453" i="8"/>
  <c r="D104453" i="8" s="1"/>
  <c r="B104454" i="8"/>
  <c r="D104454" i="8" s="1"/>
  <c r="B104455" i="8"/>
  <c r="D104455" i="8" s="1"/>
  <c r="B104456" i="8"/>
  <c r="D104456" i="8" s="1"/>
  <c r="B104457" i="8"/>
  <c r="D104457" i="8" s="1"/>
  <c r="B104458" i="8"/>
  <c r="D104458" i="8" s="1"/>
  <c r="B104459" i="8"/>
  <c r="D104459" i="8" s="1"/>
  <c r="B104460" i="8"/>
  <c r="D104460" i="8" s="1"/>
  <c r="B104461" i="8"/>
  <c r="D104461" i="8" s="1"/>
  <c r="B104462" i="8"/>
  <c r="D104462" i="8" s="1"/>
  <c r="B104463" i="8"/>
  <c r="D104463" i="8" s="1"/>
  <c r="B104464" i="8"/>
  <c r="D104464" i="8" s="1"/>
  <c r="B104465" i="8"/>
  <c r="D104465" i="8" s="1"/>
  <c r="B104466" i="8"/>
  <c r="D104466" i="8" s="1"/>
  <c r="B104467" i="8"/>
  <c r="D104467" i="8" s="1"/>
  <c r="B104468" i="8"/>
  <c r="D104468" i="8" s="1"/>
  <c r="B104469" i="8"/>
  <c r="D104469" i="8" s="1"/>
  <c r="B104470" i="8"/>
  <c r="D104470" i="8" s="1"/>
  <c r="B104471" i="8"/>
  <c r="D104471" i="8" s="1"/>
  <c r="B104472" i="8"/>
  <c r="D104472" i="8" s="1"/>
  <c r="B104473" i="8"/>
  <c r="D104473" i="8" s="1"/>
  <c r="B104474" i="8"/>
  <c r="D104474" i="8" s="1"/>
  <c r="B104475" i="8"/>
  <c r="D104475" i="8" s="1"/>
  <c r="B104476" i="8"/>
  <c r="D104476" i="8" s="1"/>
  <c r="B104477" i="8"/>
  <c r="D104477" i="8" s="1"/>
  <c r="B104478" i="8"/>
  <c r="D104478" i="8" s="1"/>
  <c r="B104479" i="8"/>
  <c r="D104479" i="8" s="1"/>
  <c r="B104480" i="8"/>
  <c r="D104480" i="8" s="1"/>
  <c r="B104481" i="8"/>
  <c r="D104481" i="8" s="1"/>
  <c r="B104482" i="8"/>
  <c r="D104482" i="8" s="1"/>
  <c r="B104483" i="8"/>
  <c r="D104483" i="8" s="1"/>
  <c r="B104484" i="8"/>
  <c r="D104484" i="8" s="1"/>
  <c r="B104485" i="8"/>
  <c r="D104485" i="8" s="1"/>
  <c r="B104486" i="8"/>
  <c r="D104486" i="8" s="1"/>
  <c r="B104487" i="8"/>
  <c r="D104487" i="8" s="1"/>
  <c r="B104488" i="8"/>
  <c r="D104488" i="8" s="1"/>
  <c r="B104489" i="8"/>
  <c r="D104489" i="8" s="1"/>
  <c r="B104490" i="8"/>
  <c r="D104490" i="8" s="1"/>
  <c r="B104491" i="8"/>
  <c r="D104491" i="8" s="1"/>
  <c r="B104492" i="8"/>
  <c r="D104492" i="8" s="1"/>
  <c r="B104493" i="8"/>
  <c r="D104493" i="8" s="1"/>
  <c r="B104494" i="8"/>
  <c r="D104494" i="8" s="1"/>
  <c r="B104495" i="8"/>
  <c r="D104495" i="8" s="1"/>
  <c r="B104496" i="8"/>
  <c r="D104496" i="8" s="1"/>
  <c r="B104497" i="8"/>
  <c r="D104497" i="8" s="1"/>
  <c r="B104498" i="8"/>
  <c r="D104498" i="8" s="1"/>
  <c r="B104499" i="8"/>
  <c r="D104499" i="8" s="1"/>
  <c r="B104500" i="8"/>
  <c r="D104500" i="8" s="1"/>
  <c r="B104501" i="8"/>
  <c r="D104501" i="8" s="1"/>
  <c r="B104502" i="8"/>
  <c r="D104502" i="8" s="1"/>
  <c r="B104503" i="8"/>
  <c r="D104503" i="8" s="1"/>
  <c r="B104504" i="8"/>
  <c r="D104504" i="8" s="1"/>
  <c r="B104505" i="8"/>
  <c r="D104505" i="8" s="1"/>
  <c r="B104506" i="8"/>
  <c r="D104506" i="8" s="1"/>
  <c r="B104507" i="8"/>
  <c r="D104507" i="8" s="1"/>
  <c r="B104508" i="8"/>
  <c r="D104508" i="8" s="1"/>
  <c r="B104509" i="8"/>
  <c r="D104509" i="8" s="1"/>
  <c r="B104510" i="8"/>
  <c r="D104510" i="8" s="1"/>
  <c r="B104511" i="8"/>
  <c r="D104511" i="8" s="1"/>
  <c r="B104512" i="8"/>
  <c r="D104512" i="8" s="1"/>
  <c r="B104513" i="8"/>
  <c r="D104513" i="8" s="1"/>
  <c r="B104514" i="8"/>
  <c r="D104514" i="8" s="1"/>
  <c r="B104515" i="8"/>
  <c r="D104515" i="8" s="1"/>
  <c r="B104516" i="8"/>
  <c r="D104516" i="8" s="1"/>
  <c r="B104517" i="8"/>
  <c r="D104517" i="8" s="1"/>
  <c r="B104518" i="8"/>
  <c r="D104518" i="8" s="1"/>
  <c r="B104519" i="8"/>
  <c r="D104519" i="8" s="1"/>
  <c r="B104520" i="8"/>
  <c r="D104520" i="8" s="1"/>
  <c r="B104521" i="8"/>
  <c r="D104521" i="8" s="1"/>
  <c r="B104522" i="8"/>
  <c r="D104522" i="8" s="1"/>
  <c r="B104523" i="8"/>
  <c r="D104523" i="8" s="1"/>
  <c r="B104524" i="8"/>
  <c r="D104524" i="8" s="1"/>
  <c r="B104525" i="8"/>
  <c r="D104525" i="8" s="1"/>
  <c r="B104526" i="8"/>
  <c r="D104526" i="8" s="1"/>
  <c r="B104527" i="8"/>
  <c r="D104527" i="8" s="1"/>
  <c r="B104528" i="8"/>
  <c r="D104528" i="8" s="1"/>
  <c r="B104529" i="8"/>
  <c r="D104529" i="8" s="1"/>
  <c r="B104530" i="8"/>
  <c r="D104530" i="8" s="1"/>
  <c r="B104531" i="8"/>
  <c r="D104531" i="8" s="1"/>
  <c r="B104532" i="8"/>
  <c r="D104532" i="8" s="1"/>
  <c r="B104533" i="8"/>
  <c r="D104533" i="8" s="1"/>
  <c r="B104534" i="8"/>
  <c r="D104534" i="8" s="1"/>
  <c r="B104535" i="8"/>
  <c r="D104535" i="8" s="1"/>
  <c r="B104536" i="8"/>
  <c r="D104536" i="8" s="1"/>
  <c r="B104537" i="8"/>
  <c r="D104537" i="8" s="1"/>
  <c r="B104538" i="8"/>
  <c r="D104538" i="8" s="1"/>
  <c r="B104539" i="8"/>
  <c r="D104539" i="8" s="1"/>
  <c r="B104540" i="8"/>
  <c r="D104540" i="8" s="1"/>
  <c r="B104541" i="8"/>
  <c r="D104541" i="8" s="1"/>
  <c r="B104542" i="8"/>
  <c r="D104542" i="8" s="1"/>
  <c r="B104543" i="8"/>
  <c r="D104543" i="8" s="1"/>
  <c r="B104544" i="8"/>
  <c r="D104544" i="8" s="1"/>
  <c r="B104545" i="8"/>
  <c r="D104545" i="8" s="1"/>
  <c r="B104546" i="8"/>
  <c r="D104546" i="8" s="1"/>
  <c r="B104547" i="8"/>
  <c r="D104547" i="8" s="1"/>
  <c r="B104548" i="8"/>
  <c r="D104548" i="8" s="1"/>
  <c r="B104549" i="8"/>
  <c r="D104549" i="8" s="1"/>
  <c r="B104550" i="8"/>
  <c r="D104550" i="8" s="1"/>
  <c r="B104551" i="8"/>
  <c r="D104551" i="8" s="1"/>
  <c r="B104552" i="8"/>
  <c r="D104552" i="8" s="1"/>
  <c r="B104553" i="8"/>
  <c r="D104553" i="8" s="1"/>
  <c r="B104554" i="8"/>
  <c r="D104554" i="8" s="1"/>
  <c r="B104555" i="8"/>
  <c r="D104555" i="8" s="1"/>
  <c r="B104556" i="8"/>
  <c r="D104556" i="8" s="1"/>
  <c r="B104557" i="8"/>
  <c r="D104557" i="8" s="1"/>
  <c r="B104558" i="8"/>
  <c r="D104558" i="8" s="1"/>
  <c r="B104559" i="8"/>
  <c r="D104559" i="8" s="1"/>
  <c r="B104560" i="8"/>
  <c r="D104560" i="8" s="1"/>
  <c r="B104561" i="8"/>
  <c r="D104561" i="8" s="1"/>
  <c r="B104562" i="8"/>
  <c r="D104562" i="8" s="1"/>
  <c r="B104563" i="8"/>
  <c r="D104563" i="8" s="1"/>
  <c r="B104564" i="8"/>
  <c r="D104564" i="8" s="1"/>
  <c r="B104565" i="8"/>
  <c r="D104565" i="8" s="1"/>
  <c r="B104566" i="8"/>
  <c r="D104566" i="8" s="1"/>
  <c r="B104567" i="8"/>
  <c r="D104567" i="8" s="1"/>
  <c r="B104568" i="8"/>
  <c r="D104568" i="8" s="1"/>
  <c r="B104569" i="8"/>
  <c r="D104569" i="8" s="1"/>
  <c r="B104570" i="8"/>
  <c r="D104570" i="8" s="1"/>
  <c r="B104571" i="8"/>
  <c r="D104571" i="8" s="1"/>
  <c r="B104572" i="8"/>
  <c r="D104572" i="8" s="1"/>
  <c r="B104573" i="8"/>
  <c r="D104573" i="8" s="1"/>
  <c r="B104574" i="8"/>
  <c r="D104574" i="8" s="1"/>
  <c r="B104575" i="8"/>
  <c r="D104575" i="8" s="1"/>
  <c r="B104576" i="8"/>
  <c r="D104576" i="8" s="1"/>
  <c r="B104577" i="8"/>
  <c r="D104577" i="8" s="1"/>
  <c r="B104578" i="8"/>
  <c r="D104578" i="8" s="1"/>
  <c r="B104579" i="8"/>
  <c r="D104579" i="8" s="1"/>
  <c r="B104580" i="8"/>
  <c r="D104580" i="8" s="1"/>
  <c r="B104581" i="8"/>
  <c r="D104581" i="8" s="1"/>
  <c r="B104582" i="8"/>
  <c r="D104582" i="8" s="1"/>
  <c r="B104583" i="8"/>
  <c r="D104583" i="8" s="1"/>
  <c r="B104584" i="8"/>
  <c r="D104584" i="8" s="1"/>
  <c r="B104585" i="8"/>
  <c r="D104585" i="8" s="1"/>
  <c r="B104586" i="8"/>
  <c r="D104586" i="8" s="1"/>
  <c r="B104587" i="8"/>
  <c r="D104587" i="8" s="1"/>
  <c r="B104588" i="8"/>
  <c r="D104588" i="8" s="1"/>
  <c r="B104589" i="8"/>
  <c r="D104589" i="8" s="1"/>
  <c r="B104590" i="8"/>
  <c r="D104590" i="8" s="1"/>
  <c r="B104591" i="8"/>
  <c r="D104591" i="8" s="1"/>
  <c r="B104592" i="8"/>
  <c r="D104592" i="8" s="1"/>
  <c r="B104593" i="8"/>
  <c r="D104593" i="8" s="1"/>
  <c r="B104594" i="8"/>
  <c r="D104594" i="8" s="1"/>
  <c r="B104595" i="8"/>
  <c r="D104595" i="8" s="1"/>
  <c r="B104596" i="8"/>
  <c r="D104596" i="8" s="1"/>
  <c r="B104597" i="8"/>
  <c r="D104597" i="8" s="1"/>
  <c r="B104598" i="8"/>
  <c r="D104598" i="8" s="1"/>
  <c r="B104599" i="8"/>
  <c r="D104599" i="8" s="1"/>
  <c r="B104600" i="8"/>
  <c r="D104600" i="8" s="1"/>
  <c r="B104601" i="8"/>
  <c r="D104601" i="8" s="1"/>
  <c r="B104602" i="8"/>
  <c r="D104602" i="8" s="1"/>
  <c r="B104603" i="8"/>
  <c r="D104603" i="8" s="1"/>
  <c r="B104604" i="8"/>
  <c r="D104604" i="8" s="1"/>
  <c r="B104605" i="8"/>
  <c r="D104605" i="8" s="1"/>
  <c r="B104606" i="8"/>
  <c r="D104606" i="8" s="1"/>
  <c r="B104607" i="8"/>
  <c r="D104607" i="8" s="1"/>
  <c r="B104608" i="8"/>
  <c r="D104608" i="8" s="1"/>
  <c r="B104609" i="8"/>
  <c r="D104609" i="8" s="1"/>
  <c r="B104610" i="8"/>
  <c r="D104610" i="8" s="1"/>
  <c r="B104611" i="8"/>
  <c r="D104611" i="8" s="1"/>
  <c r="B104612" i="8"/>
  <c r="D104612" i="8" s="1"/>
  <c r="B104613" i="8"/>
  <c r="D104613" i="8" s="1"/>
  <c r="B104614" i="8"/>
  <c r="D104614" i="8" s="1"/>
  <c r="B104615" i="8"/>
  <c r="D104615" i="8" s="1"/>
  <c r="B104616" i="8"/>
  <c r="D104616" i="8" s="1"/>
  <c r="B104617" i="8"/>
  <c r="D104617" i="8" s="1"/>
  <c r="B104618" i="8"/>
  <c r="D104618" i="8" s="1"/>
  <c r="B104619" i="8"/>
  <c r="D104619" i="8" s="1"/>
  <c r="B104620" i="8"/>
  <c r="D104620" i="8" s="1"/>
  <c r="B104621" i="8"/>
  <c r="D104621" i="8" s="1"/>
  <c r="B104622" i="8"/>
  <c r="D104622" i="8" s="1"/>
  <c r="B104623" i="8"/>
  <c r="D104623" i="8" s="1"/>
  <c r="B104624" i="8"/>
  <c r="D104624" i="8" s="1"/>
  <c r="B104625" i="8"/>
  <c r="D104625" i="8" s="1"/>
  <c r="B104626" i="8"/>
  <c r="D104626" i="8" s="1"/>
  <c r="B104627" i="8"/>
  <c r="D104627" i="8" s="1"/>
  <c r="B104628" i="8"/>
  <c r="D104628" i="8" s="1"/>
  <c r="B104629" i="8"/>
  <c r="D104629" i="8" s="1"/>
  <c r="B104630" i="8"/>
  <c r="D104630" i="8" s="1"/>
  <c r="B104631" i="8"/>
  <c r="D104631" i="8" s="1"/>
  <c r="B104632" i="8"/>
  <c r="D104632" i="8" s="1"/>
  <c r="B104633" i="8"/>
  <c r="D104633" i="8" s="1"/>
  <c r="B104634" i="8"/>
  <c r="D104634" i="8" s="1"/>
  <c r="B104635" i="8"/>
  <c r="D104635" i="8" s="1"/>
  <c r="B104636" i="8"/>
  <c r="D104636" i="8" s="1"/>
  <c r="B104637" i="8"/>
  <c r="D104637" i="8" s="1"/>
  <c r="B104638" i="8"/>
  <c r="D104638" i="8" s="1"/>
  <c r="B104639" i="8"/>
  <c r="D104639" i="8" s="1"/>
  <c r="B104640" i="8"/>
  <c r="D104640" i="8" s="1"/>
  <c r="B104641" i="8"/>
  <c r="D104641" i="8" s="1"/>
  <c r="B104642" i="8"/>
  <c r="D104642" i="8" s="1"/>
  <c r="B104643" i="8"/>
  <c r="D104643" i="8" s="1"/>
  <c r="B104644" i="8"/>
  <c r="D104644" i="8" s="1"/>
  <c r="B104645" i="8"/>
  <c r="D104645" i="8" s="1"/>
  <c r="B104646" i="8"/>
  <c r="D104646" i="8" s="1"/>
  <c r="B104647" i="8"/>
  <c r="D104647" i="8" s="1"/>
  <c r="B104648" i="8"/>
  <c r="D104648" i="8" s="1"/>
  <c r="B104649" i="8"/>
  <c r="D104649" i="8" s="1"/>
  <c r="B104650" i="8"/>
  <c r="D104650" i="8" s="1"/>
  <c r="B104651" i="8"/>
  <c r="D104651" i="8" s="1"/>
  <c r="B104652" i="8"/>
  <c r="D104652" i="8" s="1"/>
  <c r="B104653" i="8"/>
  <c r="D104653" i="8" s="1"/>
  <c r="B104654" i="8"/>
  <c r="D104654" i="8" s="1"/>
  <c r="B104655" i="8"/>
  <c r="D104655" i="8" s="1"/>
  <c r="B104656" i="8"/>
  <c r="D104656" i="8" s="1"/>
  <c r="B104657" i="8"/>
  <c r="D104657" i="8" s="1"/>
  <c r="B104658" i="8"/>
  <c r="D104658" i="8" s="1"/>
  <c r="B104659" i="8"/>
  <c r="D104659" i="8" s="1"/>
  <c r="B104660" i="8"/>
  <c r="D104660" i="8" s="1"/>
  <c r="B104661" i="8"/>
  <c r="D104661" i="8" s="1"/>
  <c r="B104662" i="8"/>
  <c r="D104662" i="8" s="1"/>
  <c r="B104663" i="8"/>
  <c r="D104663" i="8" s="1"/>
  <c r="B104664" i="8"/>
  <c r="D104664" i="8" s="1"/>
  <c r="B104665" i="8"/>
  <c r="D104665" i="8" s="1"/>
  <c r="B104666" i="8"/>
  <c r="D104666" i="8" s="1"/>
  <c r="B104667" i="8"/>
  <c r="D104667" i="8" s="1"/>
  <c r="B104668" i="8"/>
  <c r="D104668" i="8" s="1"/>
  <c r="B104669" i="8"/>
  <c r="D104669" i="8" s="1"/>
  <c r="B104670" i="8"/>
  <c r="D104670" i="8" s="1"/>
  <c r="B104671" i="8"/>
  <c r="D104671" i="8" s="1"/>
  <c r="B104672" i="8"/>
  <c r="D104672" i="8" s="1"/>
  <c r="B104673" i="8"/>
  <c r="D104673" i="8" s="1"/>
  <c r="B104674" i="8"/>
  <c r="D104674" i="8" s="1"/>
  <c r="B104675" i="8"/>
  <c r="D104675" i="8" s="1"/>
  <c r="B104676" i="8"/>
  <c r="D104676" i="8" s="1"/>
  <c r="B104677" i="8"/>
  <c r="D104677" i="8" s="1"/>
  <c r="B104678" i="8"/>
  <c r="D104678" i="8" s="1"/>
  <c r="B104679" i="8"/>
  <c r="D104679" i="8" s="1"/>
  <c r="B104680" i="8"/>
  <c r="D104680" i="8" s="1"/>
  <c r="B104681" i="8"/>
  <c r="D104681" i="8" s="1"/>
  <c r="B104682" i="8"/>
  <c r="D104682" i="8" s="1"/>
  <c r="B104683" i="8"/>
  <c r="D104683" i="8" s="1"/>
  <c r="B104684" i="8"/>
  <c r="D104684" i="8" s="1"/>
  <c r="B104685" i="8"/>
  <c r="D104685" i="8" s="1"/>
  <c r="B104686" i="8"/>
  <c r="D104686" i="8" s="1"/>
  <c r="B104687" i="8"/>
  <c r="D104687" i="8" s="1"/>
  <c r="B104688" i="8"/>
  <c r="D104688" i="8" s="1"/>
  <c r="B104689" i="8"/>
  <c r="D104689" i="8" s="1"/>
  <c r="B104690" i="8"/>
  <c r="D104690" i="8" s="1"/>
  <c r="B104691" i="8"/>
  <c r="D104691" i="8" s="1"/>
  <c r="B104692" i="8"/>
  <c r="D104692" i="8" s="1"/>
  <c r="B104693" i="8"/>
  <c r="D104693" i="8" s="1"/>
  <c r="B104694" i="8"/>
  <c r="D104694" i="8" s="1"/>
  <c r="B104695" i="8"/>
  <c r="D104695" i="8" s="1"/>
  <c r="B104696" i="8"/>
  <c r="D104696" i="8" s="1"/>
  <c r="B104697" i="8"/>
  <c r="D104697" i="8" s="1"/>
  <c r="B104698" i="8"/>
  <c r="D104698" i="8" s="1"/>
  <c r="B104699" i="8"/>
  <c r="D104699" i="8" s="1"/>
  <c r="B104700" i="8"/>
  <c r="D104700" i="8" s="1"/>
  <c r="B104701" i="8"/>
  <c r="D104701" i="8" s="1"/>
  <c r="B104702" i="8"/>
  <c r="D104702" i="8" s="1"/>
  <c r="B104703" i="8"/>
  <c r="D104703" i="8" s="1"/>
  <c r="B104704" i="8"/>
  <c r="D104704" i="8" s="1"/>
  <c r="B104705" i="8"/>
  <c r="D104705" i="8" s="1"/>
  <c r="B104706" i="8"/>
  <c r="D104706" i="8" s="1"/>
  <c r="B104707" i="8"/>
  <c r="D104707" i="8" s="1"/>
  <c r="B104708" i="8"/>
  <c r="D104708" i="8" s="1"/>
  <c r="B104709" i="8"/>
  <c r="D104709" i="8" s="1"/>
  <c r="B104710" i="8"/>
  <c r="D104710" i="8" s="1"/>
  <c r="B104711" i="8"/>
  <c r="D104711" i="8" s="1"/>
  <c r="B104712" i="8"/>
  <c r="D104712" i="8" s="1"/>
  <c r="B104713" i="8"/>
  <c r="D104713" i="8" s="1"/>
  <c r="B104714" i="8"/>
  <c r="D104714" i="8" s="1"/>
  <c r="B104715" i="8"/>
  <c r="D104715" i="8" s="1"/>
  <c r="B104716" i="8"/>
  <c r="D104716" i="8" s="1"/>
  <c r="B104717" i="8"/>
  <c r="D104717" i="8" s="1"/>
  <c r="B104718" i="8"/>
  <c r="D104718" i="8" s="1"/>
  <c r="B104719" i="8"/>
  <c r="D104719" i="8" s="1"/>
  <c r="B104720" i="8"/>
  <c r="D104720" i="8" s="1"/>
  <c r="B104721" i="8"/>
  <c r="D104721" i="8" s="1"/>
  <c r="B104722" i="8"/>
  <c r="D104722" i="8" s="1"/>
  <c r="B104723" i="8"/>
  <c r="D104723" i="8" s="1"/>
  <c r="B104724" i="8"/>
  <c r="D104724" i="8" s="1"/>
  <c r="B104725" i="8"/>
  <c r="D104725" i="8" s="1"/>
  <c r="B104726" i="8"/>
  <c r="D104726" i="8" s="1"/>
  <c r="B104727" i="8"/>
  <c r="D104727" i="8" s="1"/>
  <c r="B104728" i="8"/>
  <c r="D104728" i="8" s="1"/>
  <c r="B104729" i="8"/>
  <c r="D104729" i="8" s="1"/>
  <c r="B104730" i="8"/>
  <c r="D104730" i="8" s="1"/>
  <c r="B104731" i="8"/>
  <c r="D104731" i="8" s="1"/>
  <c r="B104732" i="8"/>
  <c r="D104732" i="8" s="1"/>
  <c r="B104733" i="8"/>
  <c r="D104733" i="8" s="1"/>
  <c r="B104734" i="8"/>
  <c r="D104734" i="8" s="1"/>
  <c r="B104735" i="8"/>
  <c r="D104735" i="8" s="1"/>
  <c r="B104736" i="8"/>
  <c r="D104736" i="8" s="1"/>
  <c r="B104737" i="8"/>
  <c r="D104737" i="8" s="1"/>
  <c r="B104738" i="8"/>
  <c r="D104738" i="8" s="1"/>
  <c r="B104739" i="8"/>
  <c r="D104739" i="8" s="1"/>
  <c r="B104740" i="8"/>
  <c r="D104740" i="8" s="1"/>
  <c r="B104741" i="8"/>
  <c r="D104741" i="8" s="1"/>
  <c r="B104742" i="8"/>
  <c r="D104742" i="8" s="1"/>
  <c r="B104743" i="8"/>
  <c r="D104743" i="8" s="1"/>
  <c r="B104744" i="8"/>
  <c r="D104744" i="8" s="1"/>
  <c r="B104745" i="8"/>
  <c r="D104745" i="8" s="1"/>
  <c r="B104746" i="8"/>
  <c r="D104746" i="8" s="1"/>
  <c r="B104747" i="8"/>
  <c r="D104747" i="8" s="1"/>
  <c r="B104748" i="8"/>
  <c r="D104748" i="8" s="1"/>
  <c r="B104749" i="8"/>
  <c r="D104749" i="8" s="1"/>
  <c r="B104750" i="8"/>
  <c r="D104750" i="8" s="1"/>
  <c r="B104751" i="8"/>
  <c r="D104751" i="8" s="1"/>
  <c r="B104752" i="8"/>
  <c r="D104752" i="8" s="1"/>
  <c r="B104753" i="8"/>
  <c r="D104753" i="8" s="1"/>
  <c r="B104754" i="8"/>
  <c r="D104754" i="8" s="1"/>
  <c r="B104755" i="8"/>
  <c r="D104755" i="8" s="1"/>
  <c r="B104756" i="8"/>
  <c r="D104756" i="8" s="1"/>
  <c r="B104757" i="8"/>
  <c r="D104757" i="8" s="1"/>
  <c r="B104758" i="8"/>
  <c r="D104758" i="8" s="1"/>
  <c r="B104759" i="8"/>
  <c r="D104759" i="8" s="1"/>
  <c r="B104760" i="8"/>
  <c r="D104760" i="8" s="1"/>
  <c r="B104761" i="8"/>
  <c r="D104761" i="8" s="1"/>
  <c r="B104762" i="8"/>
  <c r="D104762" i="8" s="1"/>
  <c r="B104763" i="8"/>
  <c r="D104763" i="8" s="1"/>
  <c r="B104764" i="8"/>
  <c r="D104764" i="8" s="1"/>
  <c r="B104765" i="8"/>
  <c r="D104765" i="8" s="1"/>
  <c r="B104766" i="8"/>
  <c r="D104766" i="8" s="1"/>
  <c r="B104767" i="8"/>
  <c r="D104767" i="8" s="1"/>
  <c r="B104768" i="8"/>
  <c r="D104768" i="8" s="1"/>
  <c r="B104769" i="8"/>
  <c r="D104769" i="8" s="1"/>
  <c r="B104770" i="8"/>
  <c r="D104770" i="8" s="1"/>
  <c r="B104771" i="8"/>
  <c r="D104771" i="8" s="1"/>
  <c r="B104772" i="8"/>
  <c r="D104772" i="8" s="1"/>
  <c r="B104773" i="8"/>
  <c r="D104773" i="8" s="1"/>
  <c r="B104774" i="8"/>
  <c r="D104774" i="8" s="1"/>
  <c r="B104775" i="8"/>
  <c r="D104775" i="8" s="1"/>
  <c r="B104776" i="8"/>
  <c r="D104776" i="8" s="1"/>
  <c r="B104777" i="8"/>
  <c r="D104777" i="8" s="1"/>
  <c r="B104778" i="8"/>
  <c r="D104778" i="8" s="1"/>
  <c r="B104779" i="8"/>
  <c r="D104779" i="8" s="1"/>
  <c r="B104780" i="8"/>
  <c r="D104780" i="8" s="1"/>
  <c r="B104781" i="8"/>
  <c r="D104781" i="8" s="1"/>
  <c r="B104782" i="8"/>
  <c r="D104782" i="8" s="1"/>
  <c r="B104783" i="8"/>
  <c r="D104783" i="8" s="1"/>
  <c r="B104784" i="8"/>
  <c r="D104784" i="8" s="1"/>
  <c r="B104785" i="8"/>
  <c r="D104785" i="8" s="1"/>
  <c r="B104786" i="8"/>
  <c r="D104786" i="8" s="1"/>
  <c r="B104787" i="8"/>
  <c r="D104787" i="8" s="1"/>
  <c r="B104788" i="8"/>
  <c r="D104788" i="8" s="1"/>
  <c r="B104789" i="8"/>
  <c r="D104789" i="8" s="1"/>
  <c r="B104790" i="8"/>
  <c r="D104790" i="8" s="1"/>
  <c r="B104791" i="8"/>
  <c r="D104791" i="8" s="1"/>
  <c r="B104792" i="8"/>
  <c r="D104792" i="8" s="1"/>
  <c r="B104793" i="8"/>
  <c r="D104793" i="8" s="1"/>
  <c r="B104794" i="8"/>
  <c r="D104794" i="8" s="1"/>
  <c r="B104795" i="8"/>
  <c r="D104795" i="8" s="1"/>
  <c r="B104796" i="8"/>
  <c r="D104796" i="8" s="1"/>
  <c r="B104797" i="8"/>
  <c r="D104797" i="8" s="1"/>
  <c r="B104798" i="8"/>
  <c r="D104798" i="8" s="1"/>
  <c r="B104799" i="8"/>
  <c r="D104799" i="8" s="1"/>
  <c r="B104800" i="8"/>
  <c r="D104800" i="8" s="1"/>
  <c r="B104801" i="8"/>
  <c r="D104801" i="8" s="1"/>
  <c r="B104802" i="8"/>
  <c r="D104802" i="8" s="1"/>
  <c r="B104803" i="8"/>
  <c r="D104803" i="8" s="1"/>
  <c r="B104804" i="8"/>
  <c r="D104804" i="8" s="1"/>
  <c r="B104805" i="8"/>
  <c r="D104805" i="8" s="1"/>
  <c r="B104806" i="8"/>
  <c r="D104806" i="8" s="1"/>
  <c r="B104807" i="8"/>
  <c r="D104807" i="8" s="1"/>
  <c r="B104808" i="8"/>
  <c r="D104808" i="8" s="1"/>
  <c r="B104809" i="8"/>
  <c r="D104809" i="8" s="1"/>
  <c r="B104810" i="8"/>
  <c r="D104810" i="8" s="1"/>
  <c r="B104811" i="8"/>
  <c r="D104811" i="8" s="1"/>
  <c r="B104812" i="8"/>
  <c r="D104812" i="8" s="1"/>
  <c r="B104813" i="8"/>
  <c r="D104813" i="8" s="1"/>
  <c r="B104814" i="8"/>
  <c r="D104814" i="8" s="1"/>
  <c r="B104815" i="8"/>
  <c r="D104815" i="8" s="1"/>
  <c r="B104816" i="8"/>
  <c r="D104816" i="8" s="1"/>
  <c r="B104817" i="8"/>
  <c r="D104817" i="8" s="1"/>
  <c r="B104818" i="8"/>
  <c r="D104818" i="8" s="1"/>
  <c r="B104819" i="8"/>
  <c r="D104819" i="8" s="1"/>
  <c r="B104820" i="8"/>
  <c r="D104820" i="8" s="1"/>
  <c r="B104821" i="8"/>
  <c r="D104821" i="8" s="1"/>
  <c r="B104822" i="8"/>
  <c r="D104822" i="8" s="1"/>
  <c r="B104823" i="8"/>
  <c r="D104823" i="8" s="1"/>
  <c r="B104824" i="8"/>
  <c r="D104824" i="8" s="1"/>
  <c r="B104825" i="8"/>
  <c r="D104825" i="8" s="1"/>
  <c r="B104826" i="8"/>
  <c r="D104826" i="8" s="1"/>
  <c r="B104827" i="8"/>
  <c r="D104827" i="8" s="1"/>
  <c r="B104828" i="8"/>
  <c r="D104828" i="8" s="1"/>
  <c r="B104829" i="8"/>
  <c r="D104829" i="8" s="1"/>
  <c r="B104830" i="8"/>
  <c r="D104830" i="8" s="1"/>
  <c r="B104831" i="8"/>
  <c r="D104831" i="8" s="1"/>
  <c r="B104832" i="8"/>
  <c r="D104832" i="8" s="1"/>
  <c r="B104833" i="8"/>
  <c r="D104833" i="8" s="1"/>
  <c r="B104834" i="8"/>
  <c r="D104834" i="8" s="1"/>
  <c r="B104835" i="8"/>
  <c r="D104835" i="8" s="1"/>
  <c r="B104836" i="8"/>
  <c r="D104836" i="8" s="1"/>
  <c r="B104837" i="8"/>
  <c r="D104837" i="8" s="1"/>
  <c r="B104838" i="8"/>
  <c r="D104838" i="8" s="1"/>
  <c r="B104839" i="8"/>
  <c r="D104839" i="8" s="1"/>
  <c r="B104840" i="8"/>
  <c r="D104840" i="8" s="1"/>
  <c r="B104841" i="8"/>
  <c r="D104841" i="8" s="1"/>
  <c r="B104842" i="8"/>
  <c r="D104842" i="8" s="1"/>
  <c r="B104843" i="8"/>
  <c r="D104843" i="8" s="1"/>
  <c r="B104844" i="8"/>
  <c r="D104844" i="8" s="1"/>
  <c r="B104845" i="8"/>
  <c r="D104845" i="8" s="1"/>
  <c r="B104846" i="8"/>
  <c r="D104846" i="8" s="1"/>
  <c r="B104847" i="8"/>
  <c r="D104847" i="8" s="1"/>
  <c r="B104848" i="8"/>
  <c r="D104848" i="8" s="1"/>
  <c r="B104849" i="8"/>
  <c r="D104849" i="8" s="1"/>
  <c r="B104850" i="8"/>
  <c r="D104850" i="8" s="1"/>
  <c r="B104851" i="8"/>
  <c r="D104851" i="8" s="1"/>
  <c r="B104852" i="8"/>
  <c r="D104852" i="8" s="1"/>
  <c r="B104853" i="8"/>
  <c r="D104853" i="8" s="1"/>
  <c r="B104854" i="8"/>
  <c r="D104854" i="8" s="1"/>
  <c r="B104855" i="8"/>
  <c r="D104855" i="8" s="1"/>
  <c r="B104856" i="8"/>
  <c r="D104856" i="8" s="1"/>
  <c r="B104857" i="8"/>
  <c r="D104857" i="8" s="1"/>
  <c r="B104858" i="8"/>
  <c r="D104858" i="8" s="1"/>
  <c r="B104859" i="8"/>
  <c r="D104859" i="8" s="1"/>
  <c r="B104860" i="8"/>
  <c r="D104860" i="8" s="1"/>
  <c r="B104861" i="8"/>
  <c r="D104861" i="8" s="1"/>
  <c r="B104862" i="8"/>
  <c r="D104862" i="8" s="1"/>
  <c r="B104863" i="8"/>
  <c r="D104863" i="8" s="1"/>
  <c r="B104864" i="8"/>
  <c r="D104864" i="8" s="1"/>
  <c r="B104865" i="8"/>
  <c r="D104865" i="8" s="1"/>
  <c r="B104866" i="8"/>
  <c r="D104866" i="8" s="1"/>
  <c r="B104867" i="8"/>
  <c r="D104867" i="8" s="1"/>
  <c r="B104868" i="8"/>
  <c r="D104868" i="8" s="1"/>
  <c r="B104869" i="8"/>
  <c r="D104869" i="8" s="1"/>
  <c r="B104870" i="8"/>
  <c r="D104870" i="8" s="1"/>
  <c r="B104871" i="8"/>
  <c r="D104871" i="8" s="1"/>
  <c r="B104872" i="8"/>
  <c r="D104872" i="8" s="1"/>
  <c r="B104873" i="8"/>
  <c r="D104873" i="8" s="1"/>
  <c r="B104874" i="8"/>
  <c r="D104874" i="8" s="1"/>
  <c r="B104875" i="8"/>
  <c r="D104875" i="8" s="1"/>
  <c r="B104876" i="8"/>
  <c r="D104876" i="8" s="1"/>
  <c r="B104877" i="8"/>
  <c r="D104877" i="8" s="1"/>
  <c r="B104878" i="8"/>
  <c r="D104878" i="8" s="1"/>
  <c r="B104879" i="8"/>
  <c r="D104879" i="8" s="1"/>
  <c r="B104880" i="8"/>
  <c r="D104880" i="8" s="1"/>
  <c r="B104881" i="8"/>
  <c r="D104881" i="8" s="1"/>
  <c r="B104882" i="8"/>
  <c r="D104882" i="8" s="1"/>
  <c r="B104883" i="8"/>
  <c r="D104883" i="8" s="1"/>
  <c r="B104884" i="8"/>
  <c r="D104884" i="8" s="1"/>
  <c r="B104885" i="8"/>
  <c r="D104885" i="8" s="1"/>
  <c r="B104886" i="8"/>
  <c r="D104886" i="8" s="1"/>
  <c r="B104887" i="8"/>
  <c r="D104887" i="8" s="1"/>
  <c r="B104888" i="8"/>
  <c r="D104888" i="8" s="1"/>
  <c r="B104889" i="8"/>
  <c r="D104889" i="8" s="1"/>
  <c r="B104890" i="8"/>
  <c r="D104890" i="8" s="1"/>
  <c r="B104891" i="8"/>
  <c r="D104891" i="8" s="1"/>
  <c r="B104892" i="8"/>
  <c r="D104892" i="8" s="1"/>
  <c r="B104893" i="8"/>
  <c r="D104893" i="8" s="1"/>
  <c r="B104894" i="8"/>
  <c r="D104894" i="8" s="1"/>
  <c r="B104895" i="8"/>
  <c r="D104895" i="8" s="1"/>
  <c r="B104896" i="8"/>
  <c r="D104896" i="8" s="1"/>
  <c r="B104897" i="8"/>
  <c r="D104897" i="8" s="1"/>
  <c r="B104898" i="8"/>
  <c r="D104898" i="8" s="1"/>
  <c r="B104899" i="8"/>
  <c r="D104899" i="8" s="1"/>
  <c r="B104900" i="8"/>
  <c r="D104900" i="8" s="1"/>
  <c r="B104901" i="8"/>
  <c r="D104901" i="8" s="1"/>
  <c r="B104902" i="8"/>
  <c r="D104902" i="8" s="1"/>
  <c r="B104903" i="8"/>
  <c r="D104903" i="8" s="1"/>
  <c r="B104904" i="8"/>
  <c r="D104904" i="8" s="1"/>
  <c r="B104905" i="8"/>
  <c r="D104905" i="8" s="1"/>
  <c r="B104906" i="8"/>
  <c r="D104906" i="8" s="1"/>
  <c r="B104907" i="8"/>
  <c r="D104907" i="8" s="1"/>
  <c r="B104908" i="8"/>
  <c r="D104908" i="8" s="1"/>
  <c r="B104909" i="8"/>
  <c r="D104909" i="8" s="1"/>
  <c r="B104910" i="8"/>
  <c r="D104910" i="8" s="1"/>
  <c r="B104911" i="8"/>
  <c r="D104911" i="8" s="1"/>
  <c r="B104912" i="8"/>
  <c r="D104912" i="8" s="1"/>
  <c r="B104913" i="8"/>
  <c r="D104913" i="8" s="1"/>
  <c r="B104914" i="8"/>
  <c r="D104914" i="8" s="1"/>
  <c r="B104915" i="8"/>
  <c r="D104915" i="8" s="1"/>
  <c r="B104916" i="8"/>
  <c r="D104916" i="8" s="1"/>
  <c r="B104917" i="8"/>
  <c r="D104917" i="8" s="1"/>
  <c r="B104918" i="8"/>
  <c r="D104918" i="8" s="1"/>
  <c r="B104919" i="8"/>
  <c r="D104919" i="8" s="1"/>
  <c r="B104920" i="8"/>
  <c r="D104920" i="8" s="1"/>
  <c r="B104921" i="8"/>
  <c r="D104921" i="8" s="1"/>
  <c r="B104922" i="8"/>
  <c r="D104922" i="8" s="1"/>
  <c r="B104923" i="8"/>
  <c r="D104923" i="8" s="1"/>
  <c r="B104924" i="8"/>
  <c r="D104924" i="8" s="1"/>
  <c r="B104925" i="8"/>
  <c r="D104925" i="8" s="1"/>
  <c r="B104926" i="8"/>
  <c r="D104926" i="8" s="1"/>
  <c r="B104927" i="8"/>
  <c r="D104927" i="8" s="1"/>
  <c r="B104928" i="8"/>
  <c r="D104928" i="8" s="1"/>
  <c r="B104929" i="8"/>
  <c r="D104929" i="8" s="1"/>
  <c r="B104930" i="8"/>
  <c r="D104930" i="8" s="1"/>
  <c r="B104931" i="8"/>
  <c r="D104931" i="8" s="1"/>
  <c r="B104932" i="8"/>
  <c r="D104932" i="8" s="1"/>
  <c r="B104933" i="8"/>
  <c r="D104933" i="8" s="1"/>
  <c r="B104934" i="8"/>
  <c r="D104934" i="8" s="1"/>
  <c r="B104935" i="8"/>
  <c r="D104935" i="8" s="1"/>
  <c r="B104936" i="8"/>
  <c r="D104936" i="8" s="1"/>
  <c r="B104937" i="8"/>
  <c r="D104937" i="8" s="1"/>
  <c r="B104938" i="8"/>
  <c r="D104938" i="8" s="1"/>
  <c r="B104939" i="8"/>
  <c r="D104939" i="8" s="1"/>
  <c r="B104940" i="8"/>
  <c r="D104940" i="8" s="1"/>
  <c r="B104941" i="8"/>
  <c r="D104941" i="8" s="1"/>
  <c r="B104942" i="8"/>
  <c r="D104942" i="8" s="1"/>
  <c r="B104943" i="8"/>
  <c r="D104943" i="8" s="1"/>
  <c r="B104944" i="8"/>
  <c r="D104944" i="8" s="1"/>
  <c r="B104945" i="8"/>
  <c r="D104945" i="8" s="1"/>
  <c r="B104946" i="8"/>
  <c r="D104946" i="8" s="1"/>
  <c r="B104947" i="8"/>
  <c r="D104947" i="8" s="1"/>
  <c r="B104948" i="8"/>
  <c r="D104948" i="8" s="1"/>
  <c r="B104949" i="8"/>
  <c r="D104949" i="8" s="1"/>
  <c r="B104950" i="8"/>
  <c r="D104950" i="8" s="1"/>
  <c r="B104951" i="8"/>
  <c r="D104951" i="8" s="1"/>
  <c r="B104952" i="8"/>
  <c r="D104952" i="8" s="1"/>
  <c r="B104953" i="8"/>
  <c r="D104953" i="8" s="1"/>
  <c r="B104954" i="8"/>
  <c r="D104954" i="8" s="1"/>
  <c r="B104955" i="8"/>
  <c r="D104955" i="8" s="1"/>
  <c r="B104956" i="8"/>
  <c r="D104956" i="8" s="1"/>
  <c r="B104957" i="8"/>
  <c r="D104957" i="8" s="1"/>
  <c r="B104958" i="8"/>
  <c r="D104958" i="8" s="1"/>
  <c r="B104959" i="8"/>
  <c r="D104959" i="8" s="1"/>
  <c r="B104960" i="8"/>
  <c r="D104960" i="8" s="1"/>
  <c r="B104961" i="8"/>
  <c r="D104961" i="8" s="1"/>
  <c r="B104962" i="8"/>
  <c r="D104962" i="8" s="1"/>
  <c r="B104963" i="8"/>
  <c r="D104963" i="8" s="1"/>
  <c r="B104964" i="8"/>
  <c r="D104964" i="8" s="1"/>
  <c r="B104965" i="8"/>
  <c r="D104965" i="8" s="1"/>
  <c r="B104966" i="8"/>
  <c r="D104966" i="8" s="1"/>
  <c r="B104967" i="8"/>
  <c r="D104967" i="8" s="1"/>
  <c r="B104968" i="8"/>
  <c r="D104968" i="8" s="1"/>
  <c r="B104969" i="8"/>
  <c r="D104969" i="8" s="1"/>
  <c r="B104970" i="8"/>
  <c r="D104970" i="8" s="1"/>
  <c r="B104971" i="8"/>
  <c r="D104971" i="8" s="1"/>
  <c r="B104972" i="8"/>
  <c r="D104972" i="8" s="1"/>
  <c r="B104973" i="8"/>
  <c r="D104973" i="8" s="1"/>
  <c r="B104974" i="8"/>
  <c r="D104974" i="8" s="1"/>
  <c r="B104975" i="8"/>
  <c r="D104975" i="8" s="1"/>
  <c r="B104976" i="8"/>
  <c r="D104976" i="8" s="1"/>
  <c r="B104977" i="8"/>
  <c r="D104977" i="8" s="1"/>
  <c r="B104978" i="8"/>
  <c r="D104978" i="8" s="1"/>
  <c r="B104979" i="8"/>
  <c r="D104979" i="8" s="1"/>
  <c r="B104980" i="8"/>
  <c r="D104980" i="8" s="1"/>
  <c r="B104981" i="8"/>
  <c r="D104981" i="8" s="1"/>
  <c r="B104982" i="8"/>
  <c r="D104982" i="8" s="1"/>
  <c r="B104983" i="8"/>
  <c r="D104983" i="8" s="1"/>
  <c r="B104984" i="8"/>
  <c r="D104984" i="8" s="1"/>
  <c r="B104985" i="8"/>
  <c r="D104985" i="8" s="1"/>
  <c r="B104986" i="8"/>
  <c r="D104986" i="8" s="1"/>
  <c r="B104987" i="8"/>
  <c r="D104987" i="8" s="1"/>
  <c r="B104988" i="8"/>
  <c r="D104988" i="8" s="1"/>
  <c r="B104989" i="8"/>
  <c r="D104989" i="8" s="1"/>
  <c r="B104990" i="8"/>
  <c r="D104990" i="8" s="1"/>
  <c r="B104991" i="8"/>
  <c r="D104991" i="8" s="1"/>
  <c r="B104992" i="8"/>
  <c r="D104992" i="8" s="1"/>
  <c r="B104993" i="8"/>
  <c r="D104993" i="8" s="1"/>
  <c r="B104994" i="8"/>
  <c r="D104994" i="8" s="1"/>
  <c r="B104995" i="8"/>
  <c r="D104995" i="8" s="1"/>
  <c r="B104996" i="8"/>
  <c r="D104996" i="8" s="1"/>
  <c r="B104997" i="8"/>
  <c r="D104997" i="8" s="1"/>
  <c r="B104998" i="8"/>
  <c r="D104998" i="8" s="1"/>
  <c r="B104999" i="8"/>
  <c r="D104999" i="8" s="1"/>
  <c r="B105000" i="8"/>
  <c r="D105000" i="8" s="1"/>
  <c r="B105001" i="8"/>
  <c r="D105001" i="8" s="1"/>
  <c r="B105002" i="8"/>
  <c r="D105002" i="8" s="1"/>
  <c r="B105003" i="8"/>
  <c r="D105003" i="8" s="1"/>
  <c r="B105004" i="8"/>
  <c r="D105004" i="8" s="1"/>
  <c r="B105005" i="8"/>
  <c r="D105005" i="8" s="1"/>
  <c r="B105006" i="8"/>
  <c r="D105006" i="8" s="1"/>
  <c r="B105007" i="8"/>
  <c r="D105007" i="8" s="1"/>
  <c r="B105008" i="8"/>
  <c r="D105008" i="8" s="1"/>
  <c r="B105009" i="8"/>
  <c r="D105009" i="8" s="1"/>
  <c r="B105010" i="8"/>
  <c r="D105010" i="8" s="1"/>
  <c r="B105011" i="8"/>
  <c r="D105011" i="8" s="1"/>
  <c r="B105012" i="8"/>
  <c r="D105012" i="8" s="1"/>
  <c r="B105013" i="8"/>
  <c r="D105013" i="8" s="1"/>
  <c r="B105014" i="8"/>
  <c r="D105014" i="8" s="1"/>
  <c r="B105015" i="8"/>
  <c r="D105015" i="8" s="1"/>
  <c r="B105016" i="8"/>
  <c r="D105016" i="8" s="1"/>
  <c r="B105017" i="8"/>
  <c r="D105017" i="8" s="1"/>
  <c r="B105018" i="8"/>
  <c r="D105018" i="8" s="1"/>
  <c r="B105019" i="8"/>
  <c r="D105019" i="8" s="1"/>
  <c r="B105020" i="8"/>
  <c r="D105020" i="8" s="1"/>
  <c r="B105021" i="8"/>
  <c r="D105021" i="8" s="1"/>
  <c r="B105022" i="8"/>
  <c r="D105022" i="8" s="1"/>
  <c r="B105023" i="8"/>
  <c r="D105023" i="8" s="1"/>
  <c r="B105024" i="8"/>
  <c r="D105024" i="8" s="1"/>
  <c r="B105025" i="8"/>
  <c r="D105025" i="8" s="1"/>
  <c r="B105026" i="8"/>
  <c r="D105026" i="8" s="1"/>
  <c r="B105027" i="8"/>
  <c r="D105027" i="8" s="1"/>
  <c r="B105028" i="8"/>
  <c r="D105028" i="8" s="1"/>
  <c r="B105029" i="8"/>
  <c r="D105029" i="8" s="1"/>
  <c r="B105030" i="8"/>
  <c r="D105030" i="8" s="1"/>
  <c r="B105031" i="8"/>
  <c r="D105031" i="8" s="1"/>
  <c r="B105032" i="8"/>
  <c r="D105032" i="8" s="1"/>
  <c r="B105033" i="8"/>
  <c r="D105033" i="8" s="1"/>
  <c r="B105034" i="8"/>
  <c r="D105034" i="8" s="1"/>
  <c r="B105035" i="8"/>
  <c r="D105035" i="8" s="1"/>
  <c r="B105036" i="8"/>
  <c r="D105036" i="8" s="1"/>
  <c r="B105037" i="8"/>
  <c r="D105037" i="8" s="1"/>
  <c r="B105038" i="8"/>
  <c r="D105038" i="8" s="1"/>
  <c r="B105039" i="8"/>
  <c r="D105039" i="8" s="1"/>
  <c r="B105040" i="8"/>
  <c r="D105040" i="8" s="1"/>
  <c r="B105041" i="8"/>
  <c r="D105041" i="8" s="1"/>
  <c r="B105042" i="8"/>
  <c r="D105042" i="8" s="1"/>
  <c r="B105043" i="8"/>
  <c r="D105043" i="8" s="1"/>
  <c r="B105044" i="8"/>
  <c r="D105044" i="8" s="1"/>
  <c r="B105045" i="8"/>
  <c r="D105045" i="8" s="1"/>
  <c r="B105046" i="8"/>
  <c r="D105046" i="8" s="1"/>
  <c r="B105047" i="8"/>
  <c r="D105047" i="8" s="1"/>
  <c r="B105048" i="8"/>
  <c r="D105048" i="8" s="1"/>
  <c r="B105049" i="8"/>
  <c r="D105049" i="8" s="1"/>
  <c r="B105050" i="8"/>
  <c r="D105050" i="8" s="1"/>
  <c r="B105051" i="8"/>
  <c r="D105051" i="8" s="1"/>
  <c r="B105052" i="8"/>
  <c r="D105052" i="8" s="1"/>
  <c r="B105053" i="8"/>
  <c r="D105053" i="8" s="1"/>
  <c r="B105054" i="8"/>
  <c r="D105054" i="8" s="1"/>
  <c r="B105055" i="8"/>
  <c r="D105055" i="8" s="1"/>
  <c r="B105056" i="8"/>
  <c r="D105056" i="8" s="1"/>
  <c r="B105057" i="8"/>
  <c r="D105057" i="8" s="1"/>
  <c r="B105058" i="8"/>
  <c r="D105058" i="8" s="1"/>
  <c r="B105059" i="8"/>
  <c r="D105059" i="8" s="1"/>
  <c r="B105060" i="8"/>
  <c r="D105060" i="8" s="1"/>
  <c r="B105061" i="8"/>
  <c r="D105061" i="8" s="1"/>
  <c r="B105062" i="8"/>
  <c r="D105062" i="8" s="1"/>
  <c r="B105063" i="8"/>
  <c r="D105063" i="8" s="1"/>
  <c r="B105064" i="8"/>
  <c r="D105064" i="8" s="1"/>
  <c r="B105065" i="8"/>
  <c r="D105065" i="8" s="1"/>
  <c r="B105066" i="8"/>
  <c r="D105066" i="8" s="1"/>
  <c r="B105067" i="8"/>
  <c r="D105067" i="8" s="1"/>
  <c r="B105068" i="8"/>
  <c r="D105068" i="8" s="1"/>
  <c r="B105069" i="8"/>
  <c r="D105069" i="8" s="1"/>
  <c r="B105070" i="8"/>
  <c r="D105070" i="8" s="1"/>
  <c r="B105071" i="8"/>
  <c r="D105071" i="8" s="1"/>
  <c r="B105072" i="8"/>
  <c r="D105072" i="8" s="1"/>
  <c r="B105073" i="8"/>
  <c r="D105073" i="8" s="1"/>
  <c r="B105074" i="8"/>
  <c r="D105074" i="8" s="1"/>
  <c r="B105075" i="8"/>
  <c r="D105075" i="8" s="1"/>
  <c r="B105076" i="8"/>
  <c r="D105076" i="8" s="1"/>
  <c r="B105077" i="8"/>
  <c r="D105077" i="8" s="1"/>
  <c r="B105078" i="8"/>
  <c r="D105078" i="8" s="1"/>
  <c r="B105079" i="8"/>
  <c r="D105079" i="8" s="1"/>
  <c r="B105080" i="8"/>
  <c r="D105080" i="8" s="1"/>
  <c r="B105081" i="8"/>
  <c r="D105081" i="8" s="1"/>
  <c r="B105082" i="8"/>
  <c r="D105082" i="8" s="1"/>
  <c r="B105083" i="8"/>
  <c r="D105083" i="8" s="1"/>
  <c r="B105084" i="8"/>
  <c r="D105084" i="8" s="1"/>
  <c r="B105085" i="8"/>
  <c r="D105085" i="8" s="1"/>
  <c r="B105086" i="8"/>
  <c r="D105086" i="8" s="1"/>
  <c r="B105087" i="8"/>
  <c r="D105087" i="8" s="1"/>
  <c r="B105088" i="8"/>
  <c r="D105088" i="8" s="1"/>
  <c r="B105089" i="8"/>
  <c r="D105089" i="8" s="1"/>
  <c r="B105090" i="8"/>
  <c r="D105090" i="8" s="1"/>
  <c r="B105091" i="8"/>
  <c r="D105091" i="8" s="1"/>
  <c r="B105092" i="8"/>
  <c r="D105092" i="8" s="1"/>
  <c r="B105093" i="8"/>
  <c r="D105093" i="8" s="1"/>
  <c r="B105094" i="8"/>
  <c r="D105094" i="8" s="1"/>
  <c r="B105095" i="8"/>
  <c r="D105095" i="8" s="1"/>
  <c r="B105096" i="8"/>
  <c r="D105096" i="8" s="1"/>
  <c r="B105097" i="8"/>
  <c r="D105097" i="8" s="1"/>
  <c r="B105098" i="8"/>
  <c r="D105098" i="8" s="1"/>
  <c r="B105099" i="8"/>
  <c r="D105099" i="8" s="1"/>
  <c r="B105100" i="8"/>
  <c r="D105100" i="8" s="1"/>
  <c r="B105101" i="8"/>
  <c r="D105101" i="8" s="1"/>
  <c r="B105102" i="8"/>
  <c r="D105102" i="8" s="1"/>
  <c r="B105103" i="8"/>
  <c r="D105103" i="8" s="1"/>
  <c r="B105104" i="8"/>
  <c r="D105104" i="8" s="1"/>
  <c r="B105105" i="8"/>
  <c r="D105105" i="8" s="1"/>
  <c r="B105106" i="8"/>
  <c r="D105106" i="8" s="1"/>
  <c r="B105107" i="8"/>
  <c r="D105107" i="8" s="1"/>
  <c r="B105108" i="8"/>
  <c r="D105108" i="8" s="1"/>
  <c r="B105109" i="8"/>
  <c r="D105109" i="8" s="1"/>
  <c r="B105110" i="8"/>
  <c r="D105110" i="8" s="1"/>
  <c r="B105111" i="8"/>
  <c r="D105111" i="8" s="1"/>
  <c r="B105112" i="8"/>
  <c r="D105112" i="8" s="1"/>
  <c r="B105113" i="8"/>
  <c r="D105113" i="8" s="1"/>
  <c r="B105114" i="8"/>
  <c r="D105114" i="8" s="1"/>
  <c r="B105115" i="8"/>
  <c r="D105115" i="8" s="1"/>
  <c r="B105116" i="8"/>
  <c r="D105116" i="8" s="1"/>
  <c r="B105117" i="8"/>
  <c r="D105117" i="8" s="1"/>
  <c r="B105118" i="8"/>
  <c r="D105118" i="8" s="1"/>
  <c r="B105119" i="8"/>
  <c r="D105119" i="8" s="1"/>
  <c r="B105120" i="8"/>
  <c r="D105120" i="8" s="1"/>
  <c r="B105121" i="8"/>
  <c r="D105121" i="8" s="1"/>
  <c r="B105122" i="8"/>
  <c r="D105122" i="8" s="1"/>
  <c r="B105123" i="8"/>
  <c r="D105123" i="8" s="1"/>
  <c r="B105124" i="8"/>
  <c r="D105124" i="8" s="1"/>
  <c r="B105125" i="8"/>
  <c r="D105125" i="8" s="1"/>
  <c r="B105126" i="8"/>
  <c r="D105126" i="8" s="1"/>
  <c r="B105127" i="8"/>
  <c r="D105127" i="8" s="1"/>
  <c r="B105128" i="8"/>
  <c r="D105128" i="8" s="1"/>
  <c r="B105129" i="8"/>
  <c r="D105129" i="8" s="1"/>
  <c r="B105130" i="8"/>
  <c r="D105130" i="8" s="1"/>
  <c r="B105131" i="8"/>
  <c r="D105131" i="8" s="1"/>
  <c r="B105132" i="8"/>
  <c r="D105132" i="8" s="1"/>
  <c r="B105133" i="8"/>
  <c r="D105133" i="8" s="1"/>
  <c r="B105134" i="8"/>
  <c r="D105134" i="8" s="1"/>
  <c r="B105135" i="8"/>
  <c r="D105135" i="8" s="1"/>
  <c r="B105136" i="8"/>
  <c r="D105136" i="8" s="1"/>
  <c r="B105137" i="8"/>
  <c r="D105137" i="8" s="1"/>
  <c r="B105138" i="8"/>
  <c r="D105138" i="8" s="1"/>
  <c r="B105139" i="8"/>
  <c r="D105139" i="8" s="1"/>
  <c r="B105140" i="8"/>
  <c r="D105140" i="8" s="1"/>
  <c r="B105141" i="8"/>
  <c r="D105141" i="8" s="1"/>
  <c r="B105142" i="8"/>
  <c r="D105142" i="8" s="1"/>
  <c r="B105143" i="8"/>
  <c r="D105143" i="8" s="1"/>
  <c r="B105144" i="8"/>
  <c r="D105144" i="8" s="1"/>
  <c r="B105145" i="8"/>
  <c r="D105145" i="8" s="1"/>
  <c r="B105146" i="8"/>
  <c r="D105146" i="8" s="1"/>
  <c r="B105147" i="8"/>
  <c r="D105147" i="8" s="1"/>
  <c r="B105148" i="8"/>
  <c r="D105148" i="8" s="1"/>
  <c r="B105149" i="8"/>
  <c r="D105149" i="8" s="1"/>
  <c r="B105150" i="8"/>
  <c r="D105150" i="8" s="1"/>
  <c r="B105151" i="8"/>
  <c r="D105151" i="8" s="1"/>
  <c r="B105152" i="8"/>
  <c r="D105152" i="8" s="1"/>
  <c r="B105153" i="8"/>
  <c r="D105153" i="8" s="1"/>
  <c r="B105154" i="8"/>
  <c r="D105154" i="8" s="1"/>
  <c r="B105155" i="8"/>
  <c r="D105155" i="8" s="1"/>
  <c r="B105156" i="8"/>
  <c r="D105156" i="8" s="1"/>
  <c r="B105157" i="8"/>
  <c r="D105157" i="8" s="1"/>
  <c r="B105158" i="8"/>
  <c r="D105158" i="8" s="1"/>
  <c r="B105159" i="8"/>
  <c r="D105159" i="8" s="1"/>
  <c r="B105160" i="8"/>
  <c r="D105160" i="8" s="1"/>
  <c r="B105161" i="8"/>
  <c r="D105161" i="8" s="1"/>
  <c r="B105162" i="8"/>
  <c r="D105162" i="8" s="1"/>
  <c r="B105163" i="8"/>
  <c r="D105163" i="8" s="1"/>
  <c r="B105164" i="8"/>
  <c r="D105164" i="8" s="1"/>
  <c r="B105165" i="8"/>
  <c r="D105165" i="8" s="1"/>
  <c r="B105166" i="8"/>
  <c r="D105166" i="8" s="1"/>
  <c r="B105167" i="8"/>
  <c r="D105167" i="8" s="1"/>
  <c r="B105168" i="8"/>
  <c r="D105168" i="8" s="1"/>
  <c r="B105169" i="8"/>
  <c r="D105169" i="8" s="1"/>
  <c r="B105170" i="8"/>
  <c r="D105170" i="8" s="1"/>
  <c r="B105171" i="8"/>
  <c r="D105171" i="8" s="1"/>
  <c r="B105172" i="8"/>
  <c r="D105172" i="8" s="1"/>
  <c r="B105173" i="8"/>
  <c r="D105173" i="8" s="1"/>
  <c r="B105174" i="8"/>
  <c r="D105174" i="8" s="1"/>
  <c r="B105175" i="8"/>
  <c r="D105175" i="8" s="1"/>
  <c r="B105176" i="8"/>
  <c r="D105176" i="8" s="1"/>
  <c r="B105177" i="8"/>
  <c r="D105177" i="8" s="1"/>
  <c r="B105178" i="8"/>
  <c r="D105178" i="8" s="1"/>
  <c r="B105179" i="8"/>
  <c r="D105179" i="8" s="1"/>
  <c r="B105180" i="8"/>
  <c r="D105180" i="8" s="1"/>
  <c r="B105181" i="8"/>
  <c r="D105181" i="8" s="1"/>
  <c r="B105182" i="8"/>
  <c r="D105182" i="8" s="1"/>
  <c r="B105183" i="8"/>
  <c r="D105183" i="8" s="1"/>
  <c r="B105184" i="8"/>
  <c r="D105184" i="8" s="1"/>
  <c r="B105185" i="8"/>
  <c r="D105185" i="8" s="1"/>
  <c r="B105186" i="8"/>
  <c r="D105186" i="8" s="1"/>
  <c r="B105187" i="8"/>
  <c r="D105187" i="8" s="1"/>
  <c r="B105188" i="8"/>
  <c r="D105188" i="8" s="1"/>
  <c r="B105189" i="8"/>
  <c r="D105189" i="8" s="1"/>
  <c r="B105190" i="8"/>
  <c r="D105190" i="8" s="1"/>
  <c r="B105191" i="8"/>
  <c r="D105191" i="8" s="1"/>
  <c r="B105192" i="8"/>
  <c r="D105192" i="8" s="1"/>
  <c r="B105193" i="8"/>
  <c r="D105193" i="8" s="1"/>
  <c r="B105194" i="8"/>
  <c r="D105194" i="8" s="1"/>
  <c r="B105195" i="8"/>
  <c r="D105195" i="8" s="1"/>
  <c r="B105196" i="8"/>
  <c r="D105196" i="8" s="1"/>
  <c r="B105197" i="8"/>
  <c r="D105197" i="8" s="1"/>
  <c r="B105198" i="8"/>
  <c r="D105198" i="8" s="1"/>
  <c r="B105199" i="8"/>
  <c r="D105199" i="8" s="1"/>
  <c r="B105200" i="8"/>
  <c r="D105200" i="8" s="1"/>
  <c r="B105201" i="8"/>
  <c r="D105201" i="8" s="1"/>
  <c r="B105202" i="8"/>
  <c r="D105202" i="8" s="1"/>
  <c r="B105203" i="8"/>
  <c r="D105203" i="8" s="1"/>
  <c r="B105204" i="8"/>
  <c r="D105204" i="8" s="1"/>
  <c r="B105205" i="8"/>
  <c r="D105205" i="8" s="1"/>
  <c r="B105206" i="8"/>
  <c r="D105206" i="8" s="1"/>
  <c r="B105207" i="8"/>
  <c r="D105207" i="8" s="1"/>
  <c r="B105208" i="8"/>
  <c r="D105208" i="8" s="1"/>
  <c r="B105209" i="8"/>
  <c r="D105209" i="8" s="1"/>
  <c r="B105210" i="8"/>
  <c r="D105210" i="8" s="1"/>
  <c r="B105211" i="8"/>
  <c r="D105211" i="8" s="1"/>
  <c r="B105212" i="8"/>
  <c r="D105212" i="8" s="1"/>
  <c r="B105213" i="8"/>
  <c r="D105213" i="8" s="1"/>
  <c r="B105214" i="8"/>
  <c r="D105214" i="8" s="1"/>
  <c r="B105215" i="8"/>
  <c r="D105215" i="8" s="1"/>
  <c r="B105216" i="8"/>
  <c r="D105216" i="8" s="1"/>
  <c r="B105217" i="8"/>
  <c r="D105217" i="8" s="1"/>
  <c r="B105218" i="8"/>
  <c r="D105218" i="8" s="1"/>
  <c r="B105219" i="8"/>
  <c r="D105219" i="8" s="1"/>
  <c r="B105220" i="8"/>
  <c r="D105220" i="8" s="1"/>
  <c r="B105221" i="8"/>
  <c r="D105221" i="8" s="1"/>
  <c r="B105222" i="8"/>
  <c r="D105222" i="8" s="1"/>
  <c r="B105223" i="8"/>
  <c r="D105223" i="8" s="1"/>
  <c r="B105224" i="8"/>
  <c r="D105224" i="8" s="1"/>
  <c r="B105225" i="8"/>
  <c r="D105225" i="8" s="1"/>
  <c r="B105226" i="8"/>
  <c r="D105226" i="8" s="1"/>
  <c r="B105227" i="8"/>
  <c r="D105227" i="8" s="1"/>
  <c r="B105228" i="8"/>
  <c r="D105228" i="8" s="1"/>
  <c r="B105229" i="8"/>
  <c r="D105229" i="8" s="1"/>
  <c r="B105230" i="8"/>
  <c r="D105230" i="8" s="1"/>
  <c r="B105231" i="8"/>
  <c r="D105231" i="8" s="1"/>
  <c r="B105232" i="8"/>
  <c r="D105232" i="8" s="1"/>
  <c r="B105233" i="8"/>
  <c r="D105233" i="8" s="1"/>
  <c r="B105234" i="8"/>
  <c r="D105234" i="8" s="1"/>
  <c r="B105235" i="8"/>
  <c r="D105235" i="8" s="1"/>
  <c r="B105236" i="8"/>
  <c r="D105236" i="8" s="1"/>
  <c r="B105237" i="8"/>
  <c r="D105237" i="8" s="1"/>
  <c r="B105238" i="8"/>
  <c r="D105238" i="8" s="1"/>
  <c r="B105239" i="8"/>
  <c r="D105239" i="8" s="1"/>
  <c r="B105240" i="8"/>
  <c r="D105240" i="8" s="1"/>
  <c r="B105241" i="8"/>
  <c r="D105241" i="8" s="1"/>
  <c r="B105242" i="8"/>
  <c r="D105242" i="8" s="1"/>
  <c r="B105243" i="8"/>
  <c r="D105243" i="8" s="1"/>
  <c r="B105244" i="8"/>
  <c r="D105244" i="8" s="1"/>
  <c r="B105245" i="8"/>
  <c r="D105245" i="8" s="1"/>
  <c r="B105246" i="8"/>
  <c r="D105246" i="8" s="1"/>
  <c r="B105247" i="8"/>
  <c r="D105247" i="8" s="1"/>
  <c r="B105248" i="8"/>
  <c r="D105248" i="8" s="1"/>
  <c r="B105249" i="8"/>
  <c r="D105249" i="8" s="1"/>
  <c r="B105250" i="8"/>
  <c r="D105250" i="8" s="1"/>
  <c r="B105251" i="8"/>
  <c r="D105251" i="8" s="1"/>
  <c r="B105252" i="8"/>
  <c r="D105252" i="8" s="1"/>
  <c r="B105253" i="8"/>
  <c r="D105253" i="8" s="1"/>
  <c r="B105254" i="8"/>
  <c r="D105254" i="8" s="1"/>
  <c r="B105255" i="8"/>
  <c r="D105255" i="8" s="1"/>
  <c r="B105256" i="8"/>
  <c r="D105256" i="8" s="1"/>
  <c r="B105257" i="8"/>
  <c r="D105257" i="8" s="1"/>
  <c r="B105258" i="8"/>
  <c r="D105258" i="8" s="1"/>
  <c r="B105259" i="8"/>
  <c r="D105259" i="8" s="1"/>
  <c r="B105260" i="8"/>
  <c r="D105260" i="8" s="1"/>
  <c r="B105261" i="8"/>
  <c r="D105261" i="8" s="1"/>
  <c r="B105262" i="8"/>
  <c r="D105262" i="8" s="1"/>
  <c r="B105263" i="8"/>
  <c r="D105263" i="8" s="1"/>
  <c r="B105264" i="8"/>
  <c r="D105264" i="8" s="1"/>
  <c r="B105265" i="8"/>
  <c r="D105265" i="8" s="1"/>
  <c r="B105266" i="8"/>
  <c r="D105266" i="8" s="1"/>
  <c r="B105267" i="8"/>
  <c r="D105267" i="8" s="1"/>
  <c r="B105268" i="8"/>
  <c r="D105268" i="8" s="1"/>
  <c r="B105269" i="8"/>
  <c r="D105269" i="8" s="1"/>
  <c r="B105270" i="8"/>
  <c r="D105270" i="8" s="1"/>
  <c r="B105271" i="8"/>
  <c r="D105271" i="8" s="1"/>
  <c r="B105272" i="8"/>
  <c r="D105272" i="8" s="1"/>
  <c r="B105273" i="8"/>
  <c r="D105273" i="8" s="1"/>
  <c r="B105274" i="8"/>
  <c r="D105274" i="8" s="1"/>
  <c r="B105275" i="8"/>
  <c r="D105275" i="8" s="1"/>
  <c r="B105276" i="8"/>
  <c r="D105276" i="8" s="1"/>
  <c r="B105277" i="8"/>
  <c r="D105277" i="8" s="1"/>
  <c r="B105278" i="8"/>
  <c r="D105278" i="8" s="1"/>
  <c r="B105279" i="8"/>
  <c r="D105279" i="8" s="1"/>
  <c r="B105280" i="8"/>
  <c r="D105280" i="8" s="1"/>
  <c r="B105281" i="8"/>
  <c r="D105281" i="8" s="1"/>
  <c r="B105282" i="8"/>
  <c r="D105282" i="8" s="1"/>
  <c r="B105283" i="8"/>
  <c r="D105283" i="8" s="1"/>
  <c r="B105284" i="8"/>
  <c r="D105284" i="8" s="1"/>
  <c r="B105285" i="8"/>
  <c r="D105285" i="8" s="1"/>
  <c r="B105286" i="8"/>
  <c r="D105286" i="8" s="1"/>
  <c r="B105287" i="8"/>
  <c r="D105287" i="8" s="1"/>
  <c r="B105288" i="8"/>
  <c r="D105288" i="8" s="1"/>
  <c r="B105289" i="8"/>
  <c r="D105289" i="8" s="1"/>
  <c r="B105290" i="8"/>
  <c r="D105290" i="8" s="1"/>
  <c r="B105291" i="8"/>
  <c r="D105291" i="8" s="1"/>
  <c r="B105292" i="8"/>
  <c r="D105292" i="8" s="1"/>
  <c r="B105293" i="8"/>
  <c r="D105293" i="8" s="1"/>
  <c r="B105294" i="8"/>
  <c r="D105294" i="8" s="1"/>
  <c r="B105295" i="8"/>
  <c r="D105295" i="8" s="1"/>
  <c r="B105296" i="8"/>
  <c r="D105296" i="8" s="1"/>
  <c r="B105297" i="8"/>
  <c r="D105297" i="8" s="1"/>
  <c r="B105298" i="8"/>
  <c r="D105298" i="8" s="1"/>
  <c r="B105299" i="8"/>
  <c r="D105299" i="8" s="1"/>
  <c r="B105300" i="8"/>
  <c r="D105300" i="8" s="1"/>
  <c r="B105301" i="8"/>
  <c r="D105301" i="8" s="1"/>
  <c r="B105302" i="8"/>
  <c r="D105302" i="8" s="1"/>
  <c r="B105303" i="8"/>
  <c r="D105303" i="8" s="1"/>
  <c r="B105304" i="8"/>
  <c r="D105304" i="8" s="1"/>
  <c r="B105305" i="8"/>
  <c r="D105305" i="8" s="1"/>
  <c r="B105306" i="8"/>
  <c r="D105306" i="8" s="1"/>
  <c r="B105307" i="8"/>
  <c r="D105307" i="8" s="1"/>
  <c r="B105308" i="8"/>
  <c r="D105308" i="8" s="1"/>
  <c r="B105309" i="8"/>
  <c r="D105309" i="8" s="1"/>
  <c r="B105310" i="8"/>
  <c r="D105310" i="8" s="1"/>
  <c r="B105311" i="8"/>
  <c r="D105311" i="8" s="1"/>
  <c r="B105312" i="8"/>
  <c r="D105312" i="8" s="1"/>
  <c r="B105313" i="8"/>
  <c r="D105313" i="8" s="1"/>
  <c r="B105314" i="8"/>
  <c r="D105314" i="8" s="1"/>
  <c r="B105315" i="8"/>
  <c r="D105315" i="8" s="1"/>
  <c r="B105316" i="8"/>
  <c r="D105316" i="8" s="1"/>
  <c r="B105317" i="8"/>
  <c r="D105317" i="8" s="1"/>
  <c r="B105318" i="8"/>
  <c r="D105318" i="8" s="1"/>
  <c r="B105319" i="8"/>
  <c r="D105319" i="8" s="1"/>
  <c r="B105320" i="8"/>
  <c r="D105320" i="8" s="1"/>
  <c r="B105321" i="8"/>
  <c r="D105321" i="8" s="1"/>
  <c r="B105322" i="8"/>
  <c r="D105322" i="8" s="1"/>
  <c r="B105323" i="8"/>
  <c r="D105323" i="8" s="1"/>
  <c r="B105324" i="8"/>
  <c r="D105324" i="8" s="1"/>
  <c r="B105325" i="8"/>
  <c r="D105325" i="8" s="1"/>
  <c r="B105326" i="8"/>
  <c r="D105326" i="8" s="1"/>
  <c r="B105327" i="8"/>
  <c r="D105327" i="8" s="1"/>
  <c r="B105328" i="8"/>
  <c r="D105328" i="8" s="1"/>
  <c r="B105329" i="8"/>
  <c r="D105329" i="8" s="1"/>
  <c r="B105330" i="8"/>
  <c r="D105330" i="8" s="1"/>
  <c r="B105331" i="8"/>
  <c r="D105331" i="8" s="1"/>
  <c r="B105332" i="8"/>
  <c r="D105332" i="8" s="1"/>
  <c r="B105333" i="8"/>
  <c r="D105333" i="8" s="1"/>
  <c r="B105334" i="8"/>
  <c r="D105334" i="8" s="1"/>
  <c r="B105335" i="8"/>
  <c r="D105335" i="8" s="1"/>
  <c r="B105336" i="8"/>
  <c r="D105336" i="8" s="1"/>
  <c r="B105337" i="8"/>
  <c r="D105337" i="8" s="1"/>
  <c r="B105338" i="8"/>
  <c r="D105338" i="8" s="1"/>
  <c r="B105339" i="8"/>
  <c r="D105339" i="8" s="1"/>
  <c r="B105340" i="8"/>
  <c r="D105340" i="8" s="1"/>
  <c r="B105341" i="8"/>
  <c r="D105341" i="8" s="1"/>
  <c r="B105342" i="8"/>
  <c r="D105342" i="8" s="1"/>
  <c r="B105343" i="8"/>
  <c r="D105343" i="8" s="1"/>
  <c r="B105344" i="8"/>
  <c r="D105344" i="8" s="1"/>
  <c r="B105345" i="8"/>
  <c r="D105345" i="8" s="1"/>
  <c r="B105346" i="8"/>
  <c r="D105346" i="8" s="1"/>
  <c r="B105347" i="8"/>
  <c r="D105347" i="8" s="1"/>
  <c r="B105348" i="8"/>
  <c r="D105348" i="8" s="1"/>
  <c r="B105349" i="8"/>
  <c r="D105349" i="8" s="1"/>
  <c r="B105350" i="8"/>
  <c r="D105350" i="8" s="1"/>
  <c r="B105351" i="8"/>
  <c r="D105351" i="8" s="1"/>
  <c r="B105352" i="8"/>
  <c r="D105352" i="8" s="1"/>
  <c r="B105353" i="8"/>
  <c r="D105353" i="8" s="1"/>
  <c r="B105354" i="8"/>
  <c r="D105354" i="8" s="1"/>
  <c r="B105355" i="8"/>
  <c r="D105355" i="8" s="1"/>
  <c r="B105356" i="8"/>
  <c r="D105356" i="8" s="1"/>
  <c r="B105357" i="8"/>
  <c r="D105357" i="8" s="1"/>
  <c r="B105358" i="8"/>
  <c r="D105358" i="8" s="1"/>
  <c r="B105359" i="8"/>
  <c r="D105359" i="8" s="1"/>
  <c r="B105360" i="8"/>
  <c r="D105360" i="8" s="1"/>
  <c r="B105361" i="8"/>
  <c r="D105361" i="8" s="1"/>
  <c r="B105362" i="8"/>
  <c r="D105362" i="8" s="1"/>
  <c r="B105363" i="8"/>
  <c r="D105363" i="8" s="1"/>
  <c r="B105364" i="8"/>
  <c r="D105364" i="8" s="1"/>
  <c r="B105365" i="8"/>
  <c r="D105365" i="8" s="1"/>
  <c r="B105366" i="8"/>
  <c r="D105366" i="8" s="1"/>
  <c r="B105367" i="8"/>
  <c r="D105367" i="8" s="1"/>
  <c r="B105368" i="8"/>
  <c r="D105368" i="8" s="1"/>
  <c r="B105369" i="8"/>
  <c r="D105369" i="8" s="1"/>
  <c r="B105370" i="8"/>
  <c r="D105370" i="8" s="1"/>
  <c r="B105371" i="8"/>
  <c r="D105371" i="8" s="1"/>
  <c r="B105372" i="8"/>
  <c r="D105372" i="8" s="1"/>
  <c r="B105373" i="8"/>
  <c r="D105373" i="8" s="1"/>
  <c r="B105374" i="8"/>
  <c r="D105374" i="8" s="1"/>
  <c r="B105375" i="8"/>
  <c r="D105375" i="8" s="1"/>
  <c r="B105376" i="8"/>
  <c r="D105376" i="8" s="1"/>
  <c r="B105377" i="8"/>
  <c r="D105377" i="8" s="1"/>
  <c r="B105378" i="8"/>
  <c r="D105378" i="8" s="1"/>
  <c r="B105379" i="8"/>
  <c r="D105379" i="8" s="1"/>
  <c r="B105380" i="8"/>
  <c r="D105380" i="8" s="1"/>
  <c r="B105381" i="8"/>
  <c r="D105381" i="8" s="1"/>
  <c r="B105382" i="8"/>
  <c r="D105382" i="8" s="1"/>
  <c r="B105383" i="8"/>
  <c r="D105383" i="8" s="1"/>
  <c r="B105384" i="8"/>
  <c r="D105384" i="8" s="1"/>
  <c r="B105385" i="8"/>
  <c r="D105385" i="8" s="1"/>
  <c r="B105386" i="8"/>
  <c r="D105386" i="8" s="1"/>
  <c r="B105387" i="8"/>
  <c r="D105387" i="8" s="1"/>
  <c r="B105388" i="8"/>
  <c r="D105388" i="8" s="1"/>
  <c r="B105389" i="8"/>
  <c r="D105389" i="8" s="1"/>
  <c r="B105390" i="8"/>
  <c r="D105390" i="8" s="1"/>
  <c r="B105391" i="8"/>
  <c r="D105391" i="8" s="1"/>
  <c r="B105392" i="8"/>
  <c r="D105392" i="8" s="1"/>
  <c r="B105393" i="8"/>
  <c r="D105393" i="8" s="1"/>
  <c r="B105394" i="8"/>
  <c r="D105394" i="8" s="1"/>
  <c r="B105395" i="8"/>
  <c r="D105395" i="8" s="1"/>
  <c r="B105396" i="8"/>
  <c r="D105396" i="8" s="1"/>
  <c r="B105397" i="8"/>
  <c r="D105397" i="8" s="1"/>
  <c r="B105398" i="8"/>
  <c r="D105398" i="8" s="1"/>
  <c r="B105399" i="8"/>
  <c r="D105399" i="8" s="1"/>
  <c r="B105400" i="8"/>
  <c r="D105400" i="8" s="1"/>
  <c r="B105401" i="8"/>
  <c r="D105401" i="8" s="1"/>
  <c r="B105402" i="8"/>
  <c r="D105402" i="8" s="1"/>
  <c r="B105403" i="8"/>
  <c r="D105403" i="8" s="1"/>
  <c r="B105404" i="8"/>
  <c r="D105404" i="8" s="1"/>
  <c r="B105405" i="8"/>
  <c r="D105405" i="8" s="1"/>
  <c r="B105406" i="8"/>
  <c r="D105406" i="8" s="1"/>
  <c r="B105407" i="8"/>
  <c r="D105407" i="8" s="1"/>
  <c r="B105408" i="8"/>
  <c r="D105408" i="8" s="1"/>
  <c r="B105409" i="8"/>
  <c r="D105409" i="8" s="1"/>
  <c r="B105410" i="8"/>
  <c r="D105410" i="8" s="1"/>
  <c r="B105411" i="8"/>
  <c r="D105411" i="8" s="1"/>
  <c r="B105412" i="8"/>
  <c r="D105412" i="8" s="1"/>
  <c r="B105413" i="8"/>
  <c r="D105413" i="8" s="1"/>
  <c r="B105414" i="8"/>
  <c r="D105414" i="8" s="1"/>
  <c r="B105415" i="8"/>
  <c r="D105415" i="8" s="1"/>
  <c r="B105416" i="8"/>
  <c r="D105416" i="8" s="1"/>
  <c r="B105417" i="8"/>
  <c r="D105417" i="8" s="1"/>
  <c r="B105418" i="8"/>
  <c r="D105418" i="8" s="1"/>
  <c r="B105419" i="8"/>
  <c r="D105419" i="8" s="1"/>
  <c r="B105420" i="8"/>
  <c r="D105420" i="8" s="1"/>
  <c r="B105421" i="8"/>
  <c r="D105421" i="8" s="1"/>
  <c r="B105422" i="8"/>
  <c r="D105422" i="8" s="1"/>
  <c r="B105423" i="8"/>
  <c r="D105423" i="8" s="1"/>
  <c r="B105424" i="8"/>
  <c r="D105424" i="8" s="1"/>
  <c r="B105425" i="8"/>
  <c r="D105425" i="8" s="1"/>
  <c r="B105426" i="8"/>
  <c r="D105426" i="8" s="1"/>
  <c r="B105427" i="8"/>
  <c r="D105427" i="8" s="1"/>
  <c r="B105428" i="8"/>
  <c r="D105428" i="8" s="1"/>
  <c r="B105429" i="8"/>
  <c r="D105429" i="8" s="1"/>
  <c r="B105430" i="8"/>
  <c r="D105430" i="8" s="1"/>
  <c r="B105431" i="8"/>
  <c r="D105431" i="8" s="1"/>
  <c r="B105432" i="8"/>
  <c r="D105432" i="8" s="1"/>
  <c r="B105433" i="8"/>
  <c r="D105433" i="8" s="1"/>
  <c r="B105434" i="8"/>
  <c r="D105434" i="8" s="1"/>
  <c r="B105435" i="8"/>
  <c r="D105435" i="8" s="1"/>
  <c r="B105436" i="8"/>
  <c r="D105436" i="8" s="1"/>
  <c r="B105437" i="8"/>
  <c r="D105437" i="8" s="1"/>
  <c r="B105438" i="8"/>
  <c r="D105438" i="8" s="1"/>
  <c r="B105439" i="8"/>
  <c r="D105439" i="8" s="1"/>
  <c r="B105440" i="8"/>
  <c r="D105440" i="8" s="1"/>
  <c r="B105441" i="8"/>
  <c r="D105441" i="8" s="1"/>
  <c r="B105442" i="8"/>
  <c r="D105442" i="8" s="1"/>
  <c r="B105443" i="8"/>
  <c r="D105443" i="8" s="1"/>
  <c r="B105444" i="8"/>
  <c r="D105444" i="8" s="1"/>
  <c r="B105445" i="8"/>
  <c r="D105445" i="8" s="1"/>
  <c r="B105446" i="8"/>
  <c r="D105446" i="8" s="1"/>
  <c r="B105447" i="8"/>
  <c r="D105447" i="8" s="1"/>
  <c r="B105448" i="8"/>
  <c r="D105448" i="8" s="1"/>
  <c r="B105449" i="8"/>
  <c r="D105449" i="8" s="1"/>
  <c r="B105450" i="8"/>
  <c r="D105450" i="8" s="1"/>
  <c r="B105451" i="8"/>
  <c r="D105451" i="8" s="1"/>
  <c r="B105452" i="8"/>
  <c r="D105452" i="8" s="1"/>
  <c r="B105453" i="8"/>
  <c r="D105453" i="8" s="1"/>
  <c r="B105454" i="8"/>
  <c r="D105454" i="8" s="1"/>
  <c r="B105455" i="8"/>
  <c r="D105455" i="8" s="1"/>
  <c r="B105456" i="8"/>
  <c r="D105456" i="8" s="1"/>
  <c r="B105457" i="8"/>
  <c r="D105457" i="8" s="1"/>
  <c r="B105458" i="8"/>
  <c r="D105458" i="8" s="1"/>
  <c r="B105459" i="8"/>
  <c r="D105459" i="8" s="1"/>
  <c r="B105460" i="8"/>
  <c r="D105460" i="8" s="1"/>
  <c r="B105461" i="8"/>
  <c r="D105461" i="8" s="1"/>
  <c r="B105462" i="8"/>
  <c r="D105462" i="8" s="1"/>
  <c r="B105463" i="8"/>
  <c r="D105463" i="8" s="1"/>
  <c r="B105464" i="8"/>
  <c r="D105464" i="8" s="1"/>
  <c r="B105465" i="8"/>
  <c r="D105465" i="8" s="1"/>
  <c r="B105466" i="8"/>
  <c r="D105466" i="8" s="1"/>
  <c r="B105467" i="8"/>
  <c r="D105467" i="8" s="1"/>
  <c r="B105468" i="8"/>
  <c r="D105468" i="8" s="1"/>
  <c r="B105469" i="8"/>
  <c r="D105469" i="8" s="1"/>
  <c r="B105470" i="8"/>
  <c r="D105470" i="8" s="1"/>
  <c r="B105471" i="8"/>
  <c r="D105471" i="8" s="1"/>
  <c r="B105472" i="8"/>
  <c r="D105472" i="8" s="1"/>
  <c r="B105473" i="8"/>
  <c r="D105473" i="8" s="1"/>
  <c r="B105474" i="8"/>
  <c r="D105474" i="8" s="1"/>
  <c r="B105475" i="8"/>
  <c r="D105475" i="8" s="1"/>
  <c r="B105476" i="8"/>
  <c r="D105476" i="8" s="1"/>
  <c r="B105477" i="8"/>
  <c r="D105477" i="8" s="1"/>
  <c r="B105478" i="8"/>
  <c r="D105478" i="8" s="1"/>
  <c r="B105479" i="8"/>
  <c r="D105479" i="8" s="1"/>
  <c r="B105480" i="8"/>
  <c r="D105480" i="8" s="1"/>
  <c r="B105481" i="8"/>
  <c r="D105481" i="8" s="1"/>
  <c r="B105482" i="8"/>
  <c r="D105482" i="8" s="1"/>
  <c r="B105483" i="8"/>
  <c r="D105483" i="8" s="1"/>
  <c r="B105484" i="8"/>
  <c r="D105484" i="8" s="1"/>
  <c r="B105485" i="8"/>
  <c r="D105485" i="8" s="1"/>
  <c r="B105486" i="8"/>
  <c r="D105486" i="8" s="1"/>
  <c r="B105487" i="8"/>
  <c r="D105487" i="8" s="1"/>
  <c r="B105488" i="8"/>
  <c r="D105488" i="8" s="1"/>
  <c r="B105489" i="8"/>
  <c r="D105489" i="8" s="1"/>
  <c r="B105490" i="8"/>
  <c r="D105490" i="8" s="1"/>
  <c r="B105491" i="8"/>
  <c r="D105491" i="8" s="1"/>
  <c r="B105492" i="8"/>
  <c r="D105492" i="8" s="1"/>
  <c r="B105493" i="8"/>
  <c r="D105493" i="8" s="1"/>
  <c r="B105494" i="8"/>
  <c r="D105494" i="8" s="1"/>
  <c r="B105495" i="8"/>
  <c r="D105495" i="8" s="1"/>
  <c r="B105496" i="8"/>
  <c r="D105496" i="8" s="1"/>
  <c r="B105497" i="8"/>
  <c r="D105497" i="8" s="1"/>
  <c r="B105498" i="8"/>
  <c r="D105498" i="8" s="1"/>
  <c r="B105499" i="8"/>
  <c r="D105499" i="8" s="1"/>
  <c r="B105500" i="8"/>
  <c r="D105500" i="8" s="1"/>
  <c r="B105501" i="8"/>
  <c r="D105501" i="8" s="1"/>
  <c r="B105502" i="8"/>
  <c r="D105502" i="8" s="1"/>
  <c r="B105503" i="8"/>
  <c r="D105503" i="8" s="1"/>
  <c r="B105504" i="8"/>
  <c r="D105504" i="8" s="1"/>
  <c r="B105505" i="8"/>
  <c r="D105505" i="8" s="1"/>
  <c r="B105506" i="8"/>
  <c r="D105506" i="8" s="1"/>
  <c r="B105507" i="8"/>
  <c r="D105507" i="8" s="1"/>
  <c r="B105508" i="8"/>
  <c r="D105508" i="8" s="1"/>
  <c r="B105509" i="8"/>
  <c r="D105509" i="8" s="1"/>
  <c r="B105510" i="8"/>
  <c r="D105510" i="8" s="1"/>
  <c r="B105511" i="8"/>
  <c r="D105511" i="8" s="1"/>
  <c r="B105512" i="8"/>
  <c r="D105512" i="8" s="1"/>
  <c r="B105513" i="8"/>
  <c r="D105513" i="8" s="1"/>
  <c r="B105514" i="8"/>
  <c r="D105514" i="8" s="1"/>
  <c r="B105515" i="8"/>
  <c r="D105515" i="8" s="1"/>
  <c r="B105516" i="8"/>
  <c r="D105516" i="8" s="1"/>
  <c r="B105517" i="8"/>
  <c r="D105517" i="8" s="1"/>
  <c r="B105518" i="8"/>
  <c r="D105518" i="8" s="1"/>
  <c r="B105519" i="8"/>
  <c r="D105519" i="8" s="1"/>
  <c r="B105520" i="8"/>
  <c r="D105520" i="8" s="1"/>
  <c r="B105521" i="8"/>
  <c r="D105521" i="8" s="1"/>
  <c r="B105522" i="8"/>
  <c r="D105522" i="8" s="1"/>
  <c r="B105523" i="8"/>
  <c r="D105523" i="8" s="1"/>
  <c r="B105524" i="8"/>
  <c r="D105524" i="8" s="1"/>
  <c r="B105525" i="8"/>
  <c r="D105525" i="8" s="1"/>
  <c r="B105526" i="8"/>
  <c r="D105526" i="8" s="1"/>
  <c r="B105527" i="8"/>
  <c r="D105527" i="8" s="1"/>
  <c r="B105528" i="8"/>
  <c r="D105528" i="8" s="1"/>
  <c r="B105529" i="8"/>
  <c r="D105529" i="8" s="1"/>
  <c r="B105530" i="8"/>
  <c r="D105530" i="8" s="1"/>
  <c r="B105531" i="8"/>
  <c r="D105531" i="8" s="1"/>
  <c r="B105532" i="8"/>
  <c r="D105532" i="8" s="1"/>
  <c r="B105533" i="8"/>
  <c r="D105533" i="8" s="1"/>
  <c r="B105534" i="8"/>
  <c r="D105534" i="8" s="1"/>
  <c r="B105535" i="8"/>
  <c r="D105535" i="8" s="1"/>
  <c r="B105536" i="8"/>
  <c r="D105536" i="8" s="1"/>
  <c r="B105537" i="8"/>
  <c r="D105537" i="8" s="1"/>
  <c r="B105538" i="8"/>
  <c r="D105538" i="8" s="1"/>
  <c r="B105539" i="8"/>
  <c r="D105539" i="8" s="1"/>
  <c r="B105540" i="8"/>
  <c r="D105540" i="8" s="1"/>
  <c r="B105541" i="8"/>
  <c r="D105541" i="8" s="1"/>
  <c r="B105542" i="8"/>
  <c r="D105542" i="8" s="1"/>
  <c r="B105543" i="8"/>
  <c r="D105543" i="8" s="1"/>
  <c r="B105544" i="8"/>
  <c r="D105544" i="8" s="1"/>
  <c r="B105545" i="8"/>
  <c r="D105545" i="8" s="1"/>
  <c r="B105546" i="8"/>
  <c r="D105546" i="8" s="1"/>
  <c r="B105547" i="8"/>
  <c r="D105547" i="8" s="1"/>
  <c r="B105548" i="8"/>
  <c r="D105548" i="8" s="1"/>
  <c r="B105549" i="8"/>
  <c r="D105549" i="8" s="1"/>
  <c r="B105550" i="8"/>
  <c r="D105550" i="8" s="1"/>
  <c r="B105551" i="8"/>
  <c r="D105551" i="8" s="1"/>
  <c r="B105552" i="8"/>
  <c r="D105552" i="8" s="1"/>
  <c r="B105553" i="8"/>
  <c r="D105553" i="8" s="1"/>
  <c r="B105554" i="8"/>
  <c r="D105554" i="8" s="1"/>
  <c r="B105555" i="8"/>
  <c r="D105555" i="8" s="1"/>
  <c r="B105556" i="8"/>
  <c r="D105556" i="8" s="1"/>
  <c r="B105557" i="8"/>
  <c r="D105557" i="8" s="1"/>
  <c r="B105558" i="8"/>
  <c r="D105558" i="8" s="1"/>
  <c r="B105559" i="8"/>
  <c r="D105559" i="8" s="1"/>
  <c r="B105560" i="8"/>
  <c r="D105560" i="8" s="1"/>
  <c r="B105561" i="8"/>
  <c r="D105561" i="8" s="1"/>
  <c r="B105562" i="8"/>
  <c r="D105562" i="8" s="1"/>
  <c r="B105563" i="8"/>
  <c r="D105563" i="8" s="1"/>
  <c r="B105564" i="8"/>
  <c r="D105564" i="8" s="1"/>
  <c r="B105565" i="8"/>
  <c r="D105565" i="8" s="1"/>
  <c r="B105566" i="8"/>
  <c r="D105566" i="8" s="1"/>
  <c r="B105567" i="8"/>
  <c r="D105567" i="8" s="1"/>
  <c r="B105568" i="8"/>
  <c r="D105568" i="8" s="1"/>
  <c r="B105569" i="8"/>
  <c r="D105569" i="8" s="1"/>
  <c r="B105570" i="8"/>
  <c r="D105570" i="8" s="1"/>
  <c r="B105571" i="8"/>
  <c r="D105571" i="8" s="1"/>
  <c r="B105572" i="8"/>
  <c r="D105572" i="8" s="1"/>
  <c r="B105573" i="8"/>
  <c r="D105573" i="8" s="1"/>
  <c r="B105574" i="8"/>
  <c r="D105574" i="8" s="1"/>
  <c r="B105575" i="8"/>
  <c r="D105575" i="8" s="1"/>
  <c r="B105576" i="8"/>
  <c r="D105576" i="8" s="1"/>
  <c r="B105577" i="8"/>
  <c r="D105577" i="8" s="1"/>
  <c r="B105578" i="8"/>
  <c r="D105578" i="8" s="1"/>
  <c r="B105579" i="8"/>
  <c r="D105579" i="8" s="1"/>
  <c r="B105580" i="8"/>
  <c r="D105580" i="8" s="1"/>
  <c r="B105581" i="8"/>
  <c r="D105581" i="8" s="1"/>
  <c r="B105582" i="8"/>
  <c r="D105582" i="8" s="1"/>
  <c r="B105583" i="8"/>
  <c r="D105583" i="8" s="1"/>
  <c r="B105584" i="8"/>
  <c r="D105584" i="8" s="1"/>
  <c r="B105585" i="8"/>
  <c r="D105585" i="8" s="1"/>
  <c r="B105586" i="8"/>
  <c r="D105586" i="8" s="1"/>
  <c r="B105587" i="8"/>
  <c r="D105587" i="8" s="1"/>
  <c r="B105588" i="8"/>
  <c r="D105588" i="8" s="1"/>
  <c r="B105589" i="8"/>
  <c r="D105589" i="8" s="1"/>
  <c r="B105590" i="8"/>
  <c r="D105590" i="8" s="1"/>
  <c r="B105591" i="8"/>
  <c r="D105591" i="8" s="1"/>
  <c r="B105592" i="8"/>
  <c r="D105592" i="8" s="1"/>
  <c r="B105593" i="8"/>
  <c r="D105593" i="8" s="1"/>
  <c r="B105594" i="8"/>
  <c r="D105594" i="8" s="1"/>
  <c r="B105595" i="8"/>
  <c r="D105595" i="8" s="1"/>
  <c r="B105596" i="8"/>
  <c r="D105596" i="8" s="1"/>
  <c r="B105597" i="8"/>
  <c r="D105597" i="8" s="1"/>
  <c r="B105598" i="8"/>
  <c r="D105598" i="8" s="1"/>
  <c r="B105599" i="8"/>
  <c r="D105599" i="8" s="1"/>
  <c r="B105600" i="8"/>
  <c r="D105600" i="8" s="1"/>
  <c r="B105601" i="8"/>
  <c r="D105601" i="8" s="1"/>
  <c r="B105602" i="8"/>
  <c r="D105602" i="8" s="1"/>
  <c r="B105603" i="8"/>
  <c r="D105603" i="8" s="1"/>
  <c r="B105604" i="8"/>
  <c r="D105604" i="8" s="1"/>
  <c r="B105605" i="8"/>
  <c r="D105605" i="8" s="1"/>
  <c r="B105606" i="8"/>
  <c r="D105606" i="8" s="1"/>
  <c r="B105607" i="8"/>
  <c r="D105607" i="8" s="1"/>
  <c r="B105608" i="8"/>
  <c r="D105608" i="8" s="1"/>
  <c r="B105609" i="8"/>
  <c r="D105609" i="8" s="1"/>
  <c r="B105610" i="8"/>
  <c r="D105610" i="8" s="1"/>
  <c r="B105611" i="8"/>
  <c r="D105611" i="8" s="1"/>
  <c r="B105612" i="8"/>
  <c r="D105612" i="8" s="1"/>
  <c r="B105613" i="8"/>
  <c r="D105613" i="8" s="1"/>
  <c r="B105614" i="8"/>
  <c r="D105614" i="8" s="1"/>
  <c r="B105615" i="8"/>
  <c r="D105615" i="8" s="1"/>
  <c r="B105616" i="8"/>
  <c r="D105616" i="8" s="1"/>
  <c r="B105617" i="8"/>
  <c r="D105617" i="8" s="1"/>
  <c r="B105618" i="8"/>
  <c r="D105618" i="8" s="1"/>
  <c r="B105619" i="8"/>
  <c r="D105619" i="8" s="1"/>
  <c r="B105620" i="8"/>
  <c r="D105620" i="8" s="1"/>
  <c r="B105621" i="8"/>
  <c r="D105621" i="8" s="1"/>
  <c r="B105622" i="8"/>
  <c r="D105622" i="8" s="1"/>
  <c r="B105623" i="8"/>
  <c r="D105623" i="8" s="1"/>
  <c r="B105624" i="8"/>
  <c r="D105624" i="8" s="1"/>
  <c r="B105625" i="8"/>
  <c r="D105625" i="8" s="1"/>
  <c r="B105626" i="8"/>
  <c r="D105626" i="8" s="1"/>
  <c r="B105627" i="8"/>
  <c r="D105627" i="8" s="1"/>
  <c r="B105628" i="8"/>
  <c r="D105628" i="8" s="1"/>
  <c r="B105629" i="8"/>
  <c r="D105629" i="8" s="1"/>
  <c r="B105630" i="8"/>
  <c r="D105630" i="8" s="1"/>
  <c r="B105631" i="8"/>
  <c r="D105631" i="8" s="1"/>
  <c r="B105632" i="8"/>
  <c r="D105632" i="8" s="1"/>
  <c r="B105633" i="8"/>
  <c r="D105633" i="8" s="1"/>
  <c r="B105634" i="8"/>
  <c r="D105634" i="8" s="1"/>
  <c r="B105635" i="8"/>
  <c r="D105635" i="8" s="1"/>
  <c r="B105636" i="8"/>
  <c r="D105636" i="8" s="1"/>
  <c r="B105637" i="8"/>
  <c r="D105637" i="8" s="1"/>
  <c r="B105638" i="8"/>
  <c r="D105638" i="8" s="1"/>
  <c r="B105639" i="8"/>
  <c r="D105639" i="8" s="1"/>
  <c r="B105640" i="8"/>
  <c r="D105640" i="8" s="1"/>
  <c r="B105641" i="8"/>
  <c r="D105641" i="8" s="1"/>
  <c r="B105642" i="8"/>
  <c r="D105642" i="8" s="1"/>
  <c r="B105643" i="8"/>
  <c r="D105643" i="8" s="1"/>
  <c r="B105644" i="8"/>
  <c r="D105644" i="8" s="1"/>
  <c r="B105645" i="8"/>
  <c r="D105645" i="8" s="1"/>
  <c r="B105646" i="8"/>
  <c r="D105646" i="8" s="1"/>
  <c r="B105647" i="8"/>
  <c r="D105647" i="8" s="1"/>
  <c r="B105648" i="8"/>
  <c r="D105648" i="8" s="1"/>
  <c r="B105649" i="8"/>
  <c r="D105649" i="8" s="1"/>
  <c r="B105650" i="8"/>
  <c r="D105650" i="8" s="1"/>
  <c r="B105651" i="8"/>
  <c r="D105651" i="8" s="1"/>
  <c r="B105652" i="8"/>
  <c r="D105652" i="8" s="1"/>
  <c r="B105653" i="8"/>
  <c r="D105653" i="8" s="1"/>
  <c r="B105654" i="8"/>
  <c r="D105654" i="8" s="1"/>
  <c r="B105655" i="8"/>
  <c r="D105655" i="8" s="1"/>
  <c r="B105656" i="8"/>
  <c r="D105656" i="8" s="1"/>
  <c r="B105657" i="8"/>
  <c r="D105657" i="8" s="1"/>
  <c r="B105658" i="8"/>
  <c r="D105658" i="8" s="1"/>
  <c r="B105659" i="8"/>
  <c r="D105659" i="8" s="1"/>
  <c r="B105660" i="8"/>
  <c r="D105660" i="8" s="1"/>
  <c r="B105661" i="8"/>
  <c r="D105661" i="8" s="1"/>
  <c r="B105662" i="8"/>
  <c r="D105662" i="8" s="1"/>
  <c r="B105663" i="8"/>
  <c r="D105663" i="8" s="1"/>
  <c r="B105664" i="8"/>
  <c r="D105664" i="8" s="1"/>
  <c r="B105665" i="8"/>
  <c r="D105665" i="8" s="1"/>
  <c r="B105666" i="8"/>
  <c r="D105666" i="8" s="1"/>
  <c r="B105667" i="8"/>
  <c r="D105667" i="8" s="1"/>
  <c r="B105668" i="8"/>
  <c r="D105668" i="8" s="1"/>
  <c r="B105669" i="8"/>
  <c r="D105669" i="8" s="1"/>
  <c r="B105670" i="8"/>
  <c r="D105670" i="8" s="1"/>
  <c r="B105671" i="8"/>
  <c r="D105671" i="8" s="1"/>
  <c r="B105672" i="8"/>
  <c r="D105672" i="8" s="1"/>
  <c r="B105673" i="8"/>
  <c r="D105673" i="8" s="1"/>
  <c r="B105674" i="8"/>
  <c r="D105674" i="8" s="1"/>
  <c r="B105675" i="8"/>
  <c r="D105675" i="8" s="1"/>
  <c r="B105676" i="8"/>
  <c r="D105676" i="8" s="1"/>
  <c r="B105677" i="8"/>
  <c r="D105677" i="8" s="1"/>
  <c r="B105678" i="8"/>
  <c r="D105678" i="8" s="1"/>
  <c r="B105679" i="8"/>
  <c r="D105679" i="8" s="1"/>
  <c r="B105680" i="8"/>
  <c r="D105680" i="8" s="1"/>
  <c r="B105681" i="8"/>
  <c r="D105681" i="8" s="1"/>
  <c r="B105682" i="8"/>
  <c r="D105682" i="8" s="1"/>
  <c r="B105683" i="8"/>
  <c r="D105683" i="8" s="1"/>
  <c r="B105684" i="8"/>
  <c r="D105684" i="8" s="1"/>
  <c r="B105685" i="8"/>
  <c r="D105685" i="8" s="1"/>
  <c r="B105686" i="8"/>
  <c r="D105686" i="8" s="1"/>
  <c r="B105687" i="8"/>
  <c r="D105687" i="8" s="1"/>
  <c r="B105688" i="8"/>
  <c r="D105688" i="8" s="1"/>
  <c r="B105689" i="8"/>
  <c r="D105689" i="8" s="1"/>
  <c r="B105690" i="8"/>
  <c r="D105690" i="8" s="1"/>
  <c r="B105691" i="8"/>
  <c r="D105691" i="8" s="1"/>
  <c r="B105692" i="8"/>
  <c r="D105692" i="8" s="1"/>
  <c r="B105693" i="8"/>
  <c r="D105693" i="8" s="1"/>
  <c r="B105694" i="8"/>
  <c r="D105694" i="8" s="1"/>
  <c r="B105695" i="8"/>
  <c r="D105695" i="8" s="1"/>
  <c r="B105696" i="8"/>
  <c r="D105696" i="8" s="1"/>
  <c r="B105697" i="8"/>
  <c r="D105697" i="8" s="1"/>
  <c r="B105698" i="8"/>
  <c r="D105698" i="8" s="1"/>
  <c r="B105699" i="8"/>
  <c r="D105699" i="8" s="1"/>
  <c r="B105700" i="8"/>
  <c r="D105700" i="8" s="1"/>
  <c r="B105701" i="8"/>
  <c r="D105701" i="8" s="1"/>
  <c r="B105702" i="8"/>
  <c r="D105702" i="8" s="1"/>
  <c r="B105703" i="8"/>
  <c r="D105703" i="8" s="1"/>
  <c r="B105704" i="8"/>
  <c r="D105704" i="8" s="1"/>
  <c r="B105705" i="8"/>
  <c r="D105705" i="8" s="1"/>
  <c r="B105706" i="8"/>
  <c r="D105706" i="8" s="1"/>
  <c r="B105707" i="8"/>
  <c r="D105707" i="8" s="1"/>
  <c r="B105708" i="8"/>
  <c r="D105708" i="8" s="1"/>
  <c r="B105709" i="8"/>
  <c r="D105709" i="8" s="1"/>
  <c r="B105710" i="8"/>
  <c r="D105710" i="8" s="1"/>
  <c r="B105711" i="8"/>
  <c r="D105711" i="8" s="1"/>
  <c r="B105712" i="8"/>
  <c r="D105712" i="8" s="1"/>
  <c r="B105713" i="8"/>
  <c r="D105713" i="8" s="1"/>
  <c r="B105714" i="8"/>
  <c r="D105714" i="8" s="1"/>
  <c r="B105715" i="8"/>
  <c r="D105715" i="8" s="1"/>
  <c r="B105716" i="8"/>
  <c r="D105716" i="8" s="1"/>
  <c r="B105717" i="8"/>
  <c r="D105717" i="8" s="1"/>
  <c r="B105718" i="8"/>
  <c r="D105718" i="8" s="1"/>
  <c r="B105719" i="8"/>
  <c r="D105719" i="8" s="1"/>
  <c r="B105720" i="8"/>
  <c r="D105720" i="8" s="1"/>
  <c r="B105721" i="8"/>
  <c r="D105721" i="8" s="1"/>
  <c r="B105722" i="8"/>
  <c r="D105722" i="8" s="1"/>
  <c r="B105723" i="8"/>
  <c r="D105723" i="8" s="1"/>
  <c r="B105724" i="8"/>
  <c r="D105724" i="8" s="1"/>
  <c r="B105725" i="8"/>
  <c r="D105725" i="8" s="1"/>
  <c r="B105726" i="8"/>
  <c r="D105726" i="8" s="1"/>
  <c r="B105727" i="8"/>
  <c r="D105727" i="8" s="1"/>
  <c r="B105728" i="8"/>
  <c r="D105728" i="8" s="1"/>
  <c r="B105729" i="8"/>
  <c r="D105729" i="8" s="1"/>
  <c r="B105730" i="8"/>
  <c r="D105730" i="8" s="1"/>
  <c r="B105731" i="8"/>
  <c r="D105731" i="8" s="1"/>
  <c r="B105732" i="8"/>
  <c r="D105732" i="8" s="1"/>
  <c r="B105733" i="8"/>
  <c r="D105733" i="8" s="1"/>
  <c r="B105734" i="8"/>
  <c r="D105734" i="8" s="1"/>
  <c r="B105735" i="8"/>
  <c r="D105735" i="8" s="1"/>
  <c r="B105736" i="8"/>
  <c r="D105736" i="8" s="1"/>
  <c r="B105737" i="8"/>
  <c r="D105737" i="8" s="1"/>
  <c r="B105738" i="8"/>
  <c r="D105738" i="8" s="1"/>
  <c r="B105739" i="8"/>
  <c r="D105739" i="8" s="1"/>
  <c r="B105740" i="8"/>
  <c r="D105740" i="8" s="1"/>
  <c r="B105741" i="8"/>
  <c r="D105741" i="8" s="1"/>
  <c r="B105742" i="8"/>
  <c r="D105742" i="8" s="1"/>
  <c r="B105743" i="8"/>
  <c r="D105743" i="8" s="1"/>
  <c r="B105744" i="8"/>
  <c r="D105744" i="8" s="1"/>
  <c r="B105745" i="8"/>
  <c r="D105745" i="8" s="1"/>
  <c r="B105746" i="8"/>
  <c r="D105746" i="8" s="1"/>
  <c r="B105747" i="8"/>
  <c r="D105747" i="8" s="1"/>
  <c r="B105748" i="8"/>
  <c r="D105748" i="8" s="1"/>
  <c r="B105749" i="8"/>
  <c r="D105749" i="8" s="1"/>
  <c r="B105750" i="8"/>
  <c r="D105750" i="8" s="1"/>
  <c r="B105751" i="8"/>
  <c r="D105751" i="8" s="1"/>
  <c r="B105752" i="8"/>
  <c r="D105752" i="8" s="1"/>
  <c r="B105753" i="8"/>
  <c r="D105753" i="8" s="1"/>
  <c r="B105754" i="8"/>
  <c r="D105754" i="8" s="1"/>
  <c r="B105755" i="8"/>
  <c r="D105755" i="8" s="1"/>
  <c r="B105756" i="8"/>
  <c r="D105756" i="8" s="1"/>
  <c r="B105757" i="8"/>
  <c r="D105757" i="8" s="1"/>
  <c r="B105758" i="8"/>
  <c r="D105758" i="8" s="1"/>
  <c r="B105759" i="8"/>
  <c r="D105759" i="8" s="1"/>
  <c r="B105760" i="8"/>
  <c r="D105760" i="8" s="1"/>
  <c r="B105761" i="8"/>
  <c r="D105761" i="8" s="1"/>
  <c r="B105762" i="8"/>
  <c r="D105762" i="8" s="1"/>
  <c r="B105763" i="8"/>
  <c r="D105763" i="8" s="1"/>
  <c r="B105764" i="8"/>
  <c r="D105764" i="8" s="1"/>
  <c r="B105765" i="8"/>
  <c r="D105765" i="8" s="1"/>
  <c r="B105766" i="8"/>
  <c r="D105766" i="8" s="1"/>
  <c r="B105767" i="8"/>
  <c r="D105767" i="8" s="1"/>
  <c r="B105768" i="8"/>
  <c r="D105768" i="8" s="1"/>
  <c r="B105769" i="8"/>
  <c r="D105769" i="8" s="1"/>
  <c r="B105770" i="8"/>
  <c r="D105770" i="8" s="1"/>
  <c r="B105771" i="8"/>
  <c r="D105771" i="8" s="1"/>
  <c r="B105772" i="8"/>
  <c r="D105772" i="8" s="1"/>
  <c r="B105773" i="8"/>
  <c r="D105773" i="8" s="1"/>
  <c r="B105774" i="8"/>
  <c r="D105774" i="8" s="1"/>
  <c r="B105775" i="8"/>
  <c r="D105775" i="8" s="1"/>
  <c r="B105776" i="8"/>
  <c r="D105776" i="8" s="1"/>
  <c r="B105777" i="8"/>
  <c r="D105777" i="8" s="1"/>
  <c r="B105778" i="8"/>
  <c r="D105778" i="8" s="1"/>
  <c r="B105779" i="8"/>
  <c r="D105779" i="8" s="1"/>
  <c r="B105780" i="8"/>
  <c r="D105780" i="8" s="1"/>
  <c r="B105781" i="8"/>
  <c r="D105781" i="8" s="1"/>
  <c r="B105782" i="8"/>
  <c r="D105782" i="8" s="1"/>
  <c r="B105783" i="8"/>
  <c r="D105783" i="8" s="1"/>
  <c r="B105784" i="8"/>
  <c r="D105784" i="8" s="1"/>
  <c r="B105785" i="8"/>
  <c r="D105785" i="8" s="1"/>
  <c r="B105786" i="8"/>
  <c r="D105786" i="8" s="1"/>
  <c r="B105787" i="8"/>
  <c r="D105787" i="8" s="1"/>
  <c r="B105788" i="8"/>
  <c r="D105788" i="8" s="1"/>
  <c r="B105789" i="8"/>
  <c r="D105789" i="8" s="1"/>
  <c r="B105790" i="8"/>
  <c r="D105790" i="8" s="1"/>
  <c r="B105791" i="8"/>
  <c r="D105791" i="8" s="1"/>
  <c r="B105792" i="8"/>
  <c r="D105792" i="8" s="1"/>
  <c r="B105793" i="8"/>
  <c r="D105793" i="8" s="1"/>
  <c r="B105794" i="8"/>
  <c r="D105794" i="8" s="1"/>
  <c r="B105795" i="8"/>
  <c r="D105795" i="8" s="1"/>
  <c r="B105796" i="8"/>
  <c r="D105796" i="8" s="1"/>
  <c r="B105797" i="8"/>
  <c r="D105797" i="8" s="1"/>
  <c r="B105798" i="8"/>
  <c r="D105798" i="8" s="1"/>
  <c r="B105799" i="8"/>
  <c r="D105799" i="8" s="1"/>
  <c r="B105800" i="8"/>
  <c r="D105800" i="8" s="1"/>
  <c r="B105801" i="8"/>
  <c r="D105801" i="8" s="1"/>
  <c r="B105802" i="8"/>
  <c r="D105802" i="8" s="1"/>
  <c r="B105803" i="8"/>
  <c r="D105803" i="8" s="1"/>
  <c r="B105804" i="8"/>
  <c r="D105804" i="8" s="1"/>
  <c r="B105805" i="8"/>
  <c r="D105805" i="8" s="1"/>
  <c r="B105806" i="8"/>
  <c r="D105806" i="8" s="1"/>
  <c r="B105807" i="8"/>
  <c r="D105807" i="8" s="1"/>
  <c r="B105808" i="8"/>
  <c r="D105808" i="8" s="1"/>
  <c r="B105809" i="8"/>
  <c r="D105809" i="8" s="1"/>
  <c r="B105810" i="8"/>
  <c r="D105810" i="8" s="1"/>
  <c r="B105811" i="8"/>
  <c r="D105811" i="8" s="1"/>
  <c r="B105812" i="8"/>
  <c r="D105812" i="8" s="1"/>
  <c r="B105813" i="8"/>
  <c r="D105813" i="8" s="1"/>
  <c r="B105814" i="8"/>
  <c r="D105814" i="8" s="1"/>
  <c r="B105815" i="8"/>
  <c r="D105815" i="8" s="1"/>
  <c r="B105816" i="8"/>
  <c r="D105816" i="8" s="1"/>
  <c r="B105817" i="8"/>
  <c r="D105817" i="8" s="1"/>
  <c r="B105818" i="8"/>
  <c r="D105818" i="8" s="1"/>
  <c r="B105819" i="8"/>
  <c r="D105819" i="8" s="1"/>
  <c r="B105820" i="8"/>
  <c r="D105820" i="8" s="1"/>
  <c r="B105821" i="8"/>
  <c r="D105821" i="8" s="1"/>
  <c r="B105822" i="8"/>
  <c r="D105822" i="8" s="1"/>
  <c r="B105823" i="8"/>
  <c r="D105823" i="8" s="1"/>
  <c r="B105824" i="8"/>
  <c r="D105824" i="8" s="1"/>
  <c r="B105825" i="8"/>
  <c r="D105825" i="8" s="1"/>
  <c r="B105826" i="8"/>
  <c r="D105826" i="8" s="1"/>
  <c r="B105827" i="8"/>
  <c r="D105827" i="8" s="1"/>
  <c r="B105828" i="8"/>
  <c r="D105828" i="8" s="1"/>
  <c r="B105829" i="8"/>
  <c r="D105829" i="8" s="1"/>
  <c r="B105830" i="8"/>
  <c r="D105830" i="8" s="1"/>
  <c r="B105831" i="8"/>
  <c r="D105831" i="8" s="1"/>
  <c r="B105832" i="8"/>
  <c r="D105832" i="8" s="1"/>
  <c r="B105833" i="8"/>
  <c r="D105833" i="8" s="1"/>
  <c r="B105834" i="8"/>
  <c r="D105834" i="8" s="1"/>
  <c r="B105835" i="8"/>
  <c r="D105835" i="8" s="1"/>
  <c r="B105836" i="8"/>
  <c r="D105836" i="8" s="1"/>
  <c r="B105837" i="8"/>
  <c r="D105837" i="8" s="1"/>
  <c r="B105838" i="8"/>
  <c r="D105838" i="8" s="1"/>
  <c r="B105839" i="8"/>
  <c r="D105839" i="8" s="1"/>
  <c r="B105840" i="8"/>
  <c r="D105840" i="8" s="1"/>
  <c r="B105841" i="8"/>
  <c r="D105841" i="8" s="1"/>
  <c r="B105842" i="8"/>
  <c r="D105842" i="8" s="1"/>
  <c r="B105843" i="8"/>
  <c r="D105843" i="8" s="1"/>
  <c r="B105844" i="8"/>
  <c r="D105844" i="8" s="1"/>
  <c r="B105845" i="8"/>
  <c r="D105845" i="8" s="1"/>
  <c r="B105846" i="8"/>
  <c r="D105846" i="8" s="1"/>
  <c r="B105847" i="8"/>
  <c r="D105847" i="8" s="1"/>
  <c r="B105848" i="8"/>
  <c r="D105848" i="8" s="1"/>
  <c r="B105849" i="8"/>
  <c r="D105849" i="8" s="1"/>
  <c r="B105850" i="8"/>
  <c r="D105850" i="8" s="1"/>
  <c r="B105851" i="8"/>
  <c r="D105851" i="8" s="1"/>
  <c r="B105852" i="8"/>
  <c r="D105852" i="8" s="1"/>
  <c r="B105853" i="8"/>
  <c r="D105853" i="8" s="1"/>
  <c r="B105854" i="8"/>
  <c r="D105854" i="8" s="1"/>
  <c r="B105855" i="8"/>
  <c r="D105855" i="8" s="1"/>
  <c r="B105856" i="8"/>
  <c r="D105856" i="8" s="1"/>
  <c r="B105857" i="8"/>
  <c r="D105857" i="8" s="1"/>
  <c r="B105858" i="8"/>
  <c r="D105858" i="8" s="1"/>
  <c r="B105859" i="8"/>
  <c r="D105859" i="8" s="1"/>
  <c r="B105860" i="8"/>
  <c r="D105860" i="8" s="1"/>
  <c r="B105861" i="8"/>
  <c r="D105861" i="8" s="1"/>
  <c r="B105862" i="8"/>
  <c r="D105862" i="8" s="1"/>
  <c r="B105863" i="8"/>
  <c r="D105863" i="8" s="1"/>
  <c r="B105864" i="8"/>
  <c r="D105864" i="8" s="1"/>
  <c r="B105865" i="8"/>
  <c r="D105865" i="8" s="1"/>
  <c r="B105866" i="8"/>
  <c r="D105866" i="8" s="1"/>
  <c r="B105867" i="8"/>
  <c r="D105867" i="8" s="1"/>
  <c r="B105868" i="8"/>
  <c r="D105868" i="8" s="1"/>
  <c r="B105869" i="8"/>
  <c r="D105869" i="8" s="1"/>
  <c r="B105870" i="8"/>
  <c r="D105870" i="8" s="1"/>
  <c r="B105871" i="8"/>
  <c r="D105871" i="8" s="1"/>
  <c r="B105872" i="8"/>
  <c r="D105872" i="8" s="1"/>
  <c r="B105873" i="8"/>
  <c r="D105873" i="8" s="1"/>
  <c r="B105874" i="8"/>
  <c r="D105874" i="8" s="1"/>
  <c r="B105875" i="8"/>
  <c r="D105875" i="8" s="1"/>
  <c r="B105876" i="8"/>
  <c r="D105876" i="8" s="1"/>
  <c r="B105877" i="8"/>
  <c r="D105877" i="8" s="1"/>
  <c r="B105878" i="8"/>
  <c r="D105878" i="8" s="1"/>
  <c r="B105879" i="8"/>
  <c r="D105879" i="8" s="1"/>
  <c r="B105880" i="8"/>
  <c r="D105880" i="8" s="1"/>
  <c r="B105881" i="8"/>
  <c r="D105881" i="8" s="1"/>
  <c r="B105882" i="8"/>
  <c r="D105882" i="8" s="1"/>
  <c r="B105883" i="8"/>
  <c r="D105883" i="8" s="1"/>
  <c r="B105884" i="8"/>
  <c r="D105884" i="8" s="1"/>
  <c r="B105885" i="8"/>
  <c r="D105885" i="8" s="1"/>
  <c r="B105886" i="8"/>
  <c r="D105886" i="8" s="1"/>
  <c r="B105887" i="8"/>
  <c r="D105887" i="8" s="1"/>
  <c r="B105888" i="8"/>
  <c r="D105888" i="8" s="1"/>
  <c r="B105889" i="8"/>
  <c r="D105889" i="8" s="1"/>
  <c r="B105890" i="8"/>
  <c r="D105890" i="8" s="1"/>
  <c r="B105891" i="8"/>
  <c r="D105891" i="8" s="1"/>
  <c r="B105892" i="8"/>
  <c r="D105892" i="8" s="1"/>
  <c r="B105893" i="8"/>
  <c r="D105893" i="8" s="1"/>
  <c r="B105894" i="8"/>
  <c r="D105894" i="8" s="1"/>
  <c r="B105895" i="8"/>
  <c r="D105895" i="8" s="1"/>
  <c r="B105896" i="8"/>
  <c r="D105896" i="8" s="1"/>
  <c r="B105897" i="8"/>
  <c r="D105897" i="8" s="1"/>
  <c r="B105898" i="8"/>
  <c r="D105898" i="8" s="1"/>
  <c r="B105899" i="8"/>
  <c r="D105899" i="8" s="1"/>
  <c r="B105900" i="8"/>
  <c r="D105900" i="8" s="1"/>
  <c r="B105901" i="8"/>
  <c r="D105901" i="8" s="1"/>
  <c r="B105902" i="8"/>
  <c r="D105902" i="8" s="1"/>
  <c r="B105903" i="8"/>
  <c r="D105903" i="8" s="1"/>
  <c r="B105904" i="8"/>
  <c r="D105904" i="8" s="1"/>
  <c r="B105905" i="8"/>
  <c r="D105905" i="8" s="1"/>
  <c r="B105906" i="8"/>
  <c r="D105906" i="8" s="1"/>
  <c r="B105907" i="8"/>
  <c r="D105907" i="8" s="1"/>
  <c r="B105908" i="8"/>
  <c r="D105908" i="8" s="1"/>
  <c r="B105909" i="8"/>
  <c r="D105909" i="8" s="1"/>
  <c r="B105910" i="8"/>
  <c r="D105910" i="8" s="1"/>
  <c r="B105911" i="8"/>
  <c r="D105911" i="8" s="1"/>
  <c r="B105912" i="8"/>
  <c r="D105912" i="8" s="1"/>
  <c r="B105913" i="8"/>
  <c r="D105913" i="8" s="1"/>
  <c r="B105914" i="8"/>
  <c r="D105914" i="8" s="1"/>
  <c r="B105915" i="8"/>
  <c r="D105915" i="8" s="1"/>
  <c r="B105916" i="8"/>
  <c r="D105916" i="8" s="1"/>
  <c r="B105917" i="8"/>
  <c r="D105917" i="8" s="1"/>
  <c r="B105918" i="8"/>
  <c r="D105918" i="8" s="1"/>
  <c r="B105919" i="8"/>
  <c r="D105919" i="8" s="1"/>
  <c r="B105920" i="8"/>
  <c r="D105920" i="8" s="1"/>
  <c r="B105921" i="8"/>
  <c r="D105921" i="8" s="1"/>
  <c r="B105922" i="8"/>
  <c r="D105922" i="8" s="1"/>
  <c r="B105923" i="8"/>
  <c r="D105923" i="8" s="1"/>
  <c r="B105924" i="8"/>
  <c r="D105924" i="8" s="1"/>
  <c r="B105925" i="8"/>
  <c r="D105925" i="8" s="1"/>
  <c r="B105926" i="8"/>
  <c r="D105926" i="8" s="1"/>
  <c r="B105927" i="8"/>
  <c r="D105927" i="8" s="1"/>
  <c r="B105928" i="8"/>
  <c r="D105928" i="8" s="1"/>
  <c r="B105929" i="8"/>
  <c r="D105929" i="8" s="1"/>
  <c r="B105930" i="8"/>
  <c r="D105930" i="8" s="1"/>
  <c r="B105931" i="8"/>
  <c r="D105931" i="8" s="1"/>
  <c r="B105932" i="8"/>
  <c r="D105932" i="8" s="1"/>
  <c r="B105933" i="8"/>
  <c r="D105933" i="8" s="1"/>
  <c r="B105934" i="8"/>
  <c r="D105934" i="8" s="1"/>
  <c r="B105935" i="8"/>
  <c r="D105935" i="8" s="1"/>
  <c r="B105936" i="8"/>
  <c r="D105936" i="8" s="1"/>
  <c r="B105937" i="8"/>
  <c r="D105937" i="8" s="1"/>
  <c r="B105938" i="8"/>
  <c r="D105938" i="8" s="1"/>
  <c r="B105939" i="8"/>
  <c r="D105939" i="8" s="1"/>
  <c r="B105940" i="8"/>
  <c r="D105940" i="8" s="1"/>
  <c r="B105941" i="8"/>
  <c r="D105941" i="8" s="1"/>
  <c r="B105942" i="8"/>
  <c r="D105942" i="8" s="1"/>
  <c r="B105943" i="8"/>
  <c r="D105943" i="8" s="1"/>
  <c r="B105944" i="8"/>
  <c r="D105944" i="8" s="1"/>
  <c r="B105945" i="8"/>
  <c r="D105945" i="8" s="1"/>
  <c r="B105946" i="8"/>
  <c r="D105946" i="8" s="1"/>
  <c r="B105947" i="8"/>
  <c r="D105947" i="8" s="1"/>
  <c r="B105948" i="8"/>
  <c r="D105948" i="8" s="1"/>
  <c r="B105949" i="8"/>
  <c r="D105949" i="8" s="1"/>
  <c r="B105950" i="8"/>
  <c r="D105950" i="8" s="1"/>
  <c r="B105951" i="8"/>
  <c r="D105951" i="8" s="1"/>
  <c r="B105952" i="8"/>
  <c r="D105952" i="8" s="1"/>
  <c r="B105953" i="8"/>
  <c r="D105953" i="8" s="1"/>
  <c r="B105954" i="8"/>
  <c r="D105954" i="8" s="1"/>
  <c r="B105955" i="8"/>
  <c r="D105955" i="8" s="1"/>
  <c r="B105956" i="8"/>
  <c r="D105956" i="8" s="1"/>
  <c r="B105957" i="8"/>
  <c r="D105957" i="8" s="1"/>
  <c r="B105958" i="8"/>
  <c r="D105958" i="8" s="1"/>
  <c r="B105959" i="8"/>
  <c r="D105959" i="8" s="1"/>
  <c r="B105960" i="8"/>
  <c r="D105960" i="8" s="1"/>
  <c r="B105961" i="8"/>
  <c r="D105961" i="8" s="1"/>
  <c r="B105962" i="8"/>
  <c r="D105962" i="8" s="1"/>
  <c r="B105963" i="8"/>
  <c r="D105963" i="8" s="1"/>
  <c r="B105964" i="8"/>
  <c r="D105964" i="8" s="1"/>
  <c r="B105965" i="8"/>
  <c r="D105965" i="8" s="1"/>
  <c r="B105966" i="8"/>
  <c r="D105966" i="8" s="1"/>
  <c r="B105967" i="8"/>
  <c r="D105967" i="8" s="1"/>
  <c r="B105968" i="8"/>
  <c r="D105968" i="8" s="1"/>
  <c r="B105969" i="8"/>
  <c r="D105969" i="8" s="1"/>
  <c r="B105970" i="8"/>
  <c r="D105970" i="8" s="1"/>
  <c r="B105971" i="8"/>
  <c r="D105971" i="8" s="1"/>
  <c r="B105972" i="8"/>
  <c r="D105972" i="8" s="1"/>
  <c r="B105973" i="8"/>
  <c r="D105973" i="8" s="1"/>
  <c r="B105974" i="8"/>
  <c r="D105974" i="8" s="1"/>
  <c r="B105975" i="8"/>
  <c r="D105975" i="8" s="1"/>
  <c r="B105976" i="8"/>
  <c r="D105976" i="8" s="1"/>
  <c r="B105977" i="8"/>
  <c r="D105977" i="8" s="1"/>
  <c r="B105978" i="8"/>
  <c r="D105978" i="8" s="1"/>
  <c r="B105979" i="8"/>
  <c r="D105979" i="8" s="1"/>
  <c r="B105980" i="8"/>
  <c r="D105980" i="8" s="1"/>
  <c r="B105981" i="8"/>
  <c r="D105981" i="8" s="1"/>
  <c r="B105982" i="8"/>
  <c r="D105982" i="8" s="1"/>
  <c r="B105983" i="8"/>
  <c r="D105983" i="8" s="1"/>
  <c r="B105984" i="8"/>
  <c r="D105984" i="8" s="1"/>
  <c r="B105985" i="8"/>
  <c r="D105985" i="8" s="1"/>
  <c r="B105986" i="8"/>
  <c r="D105986" i="8" s="1"/>
  <c r="B105987" i="8"/>
  <c r="D105987" i="8" s="1"/>
  <c r="B105988" i="8"/>
  <c r="D105988" i="8" s="1"/>
  <c r="B105989" i="8"/>
  <c r="D105989" i="8" s="1"/>
  <c r="B105990" i="8"/>
  <c r="D105990" i="8" s="1"/>
  <c r="B105991" i="8"/>
  <c r="D105991" i="8" s="1"/>
  <c r="B105992" i="8"/>
  <c r="D105992" i="8" s="1"/>
  <c r="B105993" i="8"/>
  <c r="D105993" i="8" s="1"/>
  <c r="B105994" i="8"/>
  <c r="D105994" i="8" s="1"/>
  <c r="B105995" i="8"/>
  <c r="D105995" i="8" s="1"/>
  <c r="B105996" i="8"/>
  <c r="D105996" i="8" s="1"/>
  <c r="B105997" i="8"/>
  <c r="D105997" i="8" s="1"/>
  <c r="B105998" i="8"/>
  <c r="D105998" i="8" s="1"/>
  <c r="B105999" i="8"/>
  <c r="D105999" i="8" s="1"/>
  <c r="B106000" i="8"/>
  <c r="D106000" i="8" s="1"/>
  <c r="B106001" i="8"/>
  <c r="D106001" i="8" s="1"/>
  <c r="B106002" i="8"/>
  <c r="D106002" i="8" s="1"/>
  <c r="B106003" i="8"/>
  <c r="D106003" i="8" s="1"/>
  <c r="B106004" i="8"/>
  <c r="D106004" i="8" s="1"/>
  <c r="B106005" i="8"/>
  <c r="D106005" i="8" s="1"/>
  <c r="B106006" i="8"/>
  <c r="D106006" i="8" s="1"/>
  <c r="B106007" i="8"/>
  <c r="D106007" i="8" s="1"/>
  <c r="B106008" i="8"/>
  <c r="D106008" i="8" s="1"/>
  <c r="B106009" i="8"/>
  <c r="D106009" i="8" s="1"/>
  <c r="B106010" i="8"/>
  <c r="D106010" i="8" s="1"/>
  <c r="B106011" i="8"/>
  <c r="D106011" i="8" s="1"/>
  <c r="B106012" i="8"/>
  <c r="D106012" i="8" s="1"/>
  <c r="B106013" i="8"/>
  <c r="D106013" i="8" s="1"/>
  <c r="B106014" i="8"/>
  <c r="D106014" i="8" s="1"/>
  <c r="B106015" i="8"/>
  <c r="D106015" i="8" s="1"/>
  <c r="B106016" i="8"/>
  <c r="D106016" i="8" s="1"/>
  <c r="B106017" i="8"/>
  <c r="D106017" i="8" s="1"/>
  <c r="B106018" i="8"/>
  <c r="D106018" i="8" s="1"/>
  <c r="B106019" i="8"/>
  <c r="D106019" i="8" s="1"/>
  <c r="B106020" i="8"/>
  <c r="D106020" i="8" s="1"/>
  <c r="B106021" i="8"/>
  <c r="D106021" i="8" s="1"/>
  <c r="B106022" i="8"/>
  <c r="D106022" i="8" s="1"/>
  <c r="B106023" i="8"/>
  <c r="D106023" i="8" s="1"/>
  <c r="B106024" i="8"/>
  <c r="D106024" i="8" s="1"/>
  <c r="B106025" i="8"/>
  <c r="D106025" i="8" s="1"/>
  <c r="B106026" i="8"/>
  <c r="D106026" i="8" s="1"/>
  <c r="B106027" i="8"/>
  <c r="D106027" i="8" s="1"/>
  <c r="B106028" i="8"/>
  <c r="D106028" i="8" s="1"/>
  <c r="B106029" i="8"/>
  <c r="D106029" i="8" s="1"/>
  <c r="B106030" i="8"/>
  <c r="D106030" i="8" s="1"/>
  <c r="B106031" i="8"/>
  <c r="D106031" i="8" s="1"/>
  <c r="B106032" i="8"/>
  <c r="D106032" i="8" s="1"/>
  <c r="B106033" i="8"/>
  <c r="D106033" i="8" s="1"/>
  <c r="B106034" i="8"/>
  <c r="D106034" i="8" s="1"/>
  <c r="B106035" i="8"/>
  <c r="D106035" i="8" s="1"/>
  <c r="B106036" i="8"/>
  <c r="D106036" i="8" s="1"/>
  <c r="B106037" i="8"/>
  <c r="D106037" i="8" s="1"/>
  <c r="B106038" i="8"/>
  <c r="D106038" i="8" s="1"/>
  <c r="B106039" i="8"/>
  <c r="D106039" i="8" s="1"/>
  <c r="B106040" i="8"/>
  <c r="D106040" i="8" s="1"/>
  <c r="B106041" i="8"/>
  <c r="D106041" i="8" s="1"/>
  <c r="B106042" i="8"/>
  <c r="D106042" i="8" s="1"/>
  <c r="B106043" i="8"/>
  <c r="D106043" i="8" s="1"/>
  <c r="B106044" i="8"/>
  <c r="D106044" i="8" s="1"/>
  <c r="B106045" i="8"/>
  <c r="D106045" i="8" s="1"/>
  <c r="B106046" i="8"/>
  <c r="D106046" i="8" s="1"/>
  <c r="B106047" i="8"/>
  <c r="D106047" i="8" s="1"/>
  <c r="B106048" i="8"/>
  <c r="D106048" i="8" s="1"/>
  <c r="B106049" i="8"/>
  <c r="D106049" i="8" s="1"/>
  <c r="B106050" i="8"/>
  <c r="D106050" i="8" s="1"/>
  <c r="B106051" i="8"/>
  <c r="D106051" i="8" s="1"/>
  <c r="B106052" i="8"/>
  <c r="D106052" i="8" s="1"/>
  <c r="B106053" i="8"/>
  <c r="D106053" i="8" s="1"/>
  <c r="B106054" i="8"/>
  <c r="D106054" i="8" s="1"/>
  <c r="B106055" i="8"/>
  <c r="D106055" i="8" s="1"/>
  <c r="B106056" i="8"/>
  <c r="D106056" i="8" s="1"/>
  <c r="B106057" i="8"/>
  <c r="D106057" i="8" s="1"/>
  <c r="B106058" i="8"/>
  <c r="D106058" i="8" s="1"/>
  <c r="B106059" i="8"/>
  <c r="D106059" i="8" s="1"/>
  <c r="B106060" i="8"/>
  <c r="D106060" i="8" s="1"/>
  <c r="B106061" i="8"/>
  <c r="D106061" i="8" s="1"/>
  <c r="B106062" i="8"/>
  <c r="D106062" i="8" s="1"/>
  <c r="B106063" i="8"/>
  <c r="D106063" i="8" s="1"/>
  <c r="B106064" i="8"/>
  <c r="D106064" i="8" s="1"/>
  <c r="B106065" i="8"/>
  <c r="D106065" i="8" s="1"/>
  <c r="B106066" i="8"/>
  <c r="D106066" i="8" s="1"/>
  <c r="B106067" i="8"/>
  <c r="D106067" i="8" s="1"/>
  <c r="B106068" i="8"/>
  <c r="D106068" i="8" s="1"/>
  <c r="B106069" i="8"/>
  <c r="D106069" i="8" s="1"/>
  <c r="B106070" i="8"/>
  <c r="D106070" i="8" s="1"/>
  <c r="B106071" i="8"/>
  <c r="D106071" i="8" s="1"/>
  <c r="B106072" i="8"/>
  <c r="D106072" i="8" s="1"/>
  <c r="B106073" i="8"/>
  <c r="D106073" i="8" s="1"/>
  <c r="B106074" i="8"/>
  <c r="D106074" i="8" s="1"/>
  <c r="B106075" i="8"/>
  <c r="D106075" i="8" s="1"/>
  <c r="B106076" i="8"/>
  <c r="D106076" i="8" s="1"/>
  <c r="B106077" i="8"/>
  <c r="D106077" i="8" s="1"/>
  <c r="B106078" i="8"/>
  <c r="D106078" i="8" s="1"/>
  <c r="B106079" i="8"/>
  <c r="D106079" i="8" s="1"/>
  <c r="B106080" i="8"/>
  <c r="D106080" i="8" s="1"/>
  <c r="B106081" i="8"/>
  <c r="D106081" i="8" s="1"/>
  <c r="B106082" i="8"/>
  <c r="D106082" i="8" s="1"/>
  <c r="B106083" i="8"/>
  <c r="D106083" i="8" s="1"/>
  <c r="B106084" i="8"/>
  <c r="D106084" i="8" s="1"/>
  <c r="B106085" i="8"/>
  <c r="D106085" i="8" s="1"/>
  <c r="B106086" i="8"/>
  <c r="D106086" i="8" s="1"/>
  <c r="B106087" i="8"/>
  <c r="D106087" i="8" s="1"/>
  <c r="B106088" i="8"/>
  <c r="D106088" i="8" s="1"/>
  <c r="B106089" i="8"/>
  <c r="D106089" i="8" s="1"/>
  <c r="B106090" i="8"/>
  <c r="D106090" i="8" s="1"/>
  <c r="B106091" i="8"/>
  <c r="D106091" i="8" s="1"/>
  <c r="B106092" i="8"/>
  <c r="D106092" i="8" s="1"/>
  <c r="B106093" i="8"/>
  <c r="D106093" i="8" s="1"/>
  <c r="B106094" i="8"/>
  <c r="D106094" i="8" s="1"/>
  <c r="B106095" i="8"/>
  <c r="D106095" i="8" s="1"/>
  <c r="B106096" i="8"/>
  <c r="D106096" i="8" s="1"/>
  <c r="B106097" i="8"/>
  <c r="D106097" i="8" s="1"/>
  <c r="B106098" i="8"/>
  <c r="D106098" i="8" s="1"/>
  <c r="B106099" i="8"/>
  <c r="D106099" i="8" s="1"/>
  <c r="B106100" i="8"/>
  <c r="D106100" i="8" s="1"/>
  <c r="B106101" i="8"/>
  <c r="D106101" i="8" s="1"/>
  <c r="B106102" i="8"/>
  <c r="D106102" i="8" s="1"/>
  <c r="B106103" i="8"/>
  <c r="D106103" i="8" s="1"/>
  <c r="B106104" i="8"/>
  <c r="D106104" i="8" s="1"/>
  <c r="B106105" i="8"/>
  <c r="D106105" i="8" s="1"/>
  <c r="B106106" i="8"/>
  <c r="D106106" i="8" s="1"/>
  <c r="B106107" i="8"/>
  <c r="D106107" i="8" s="1"/>
  <c r="B106108" i="8"/>
  <c r="D106108" i="8" s="1"/>
  <c r="B106109" i="8"/>
  <c r="D106109" i="8" s="1"/>
  <c r="B106110" i="8"/>
  <c r="D106110" i="8" s="1"/>
  <c r="B106111" i="8"/>
  <c r="D106111" i="8" s="1"/>
  <c r="B106112" i="8"/>
  <c r="D106112" i="8" s="1"/>
  <c r="B106113" i="8"/>
  <c r="D106113" i="8" s="1"/>
  <c r="B106114" i="8"/>
  <c r="D106114" i="8" s="1"/>
  <c r="B106115" i="8"/>
  <c r="D106115" i="8" s="1"/>
  <c r="B106116" i="8"/>
  <c r="D106116" i="8" s="1"/>
  <c r="B106117" i="8"/>
  <c r="D106117" i="8" s="1"/>
  <c r="B106118" i="8"/>
  <c r="D106118" i="8" s="1"/>
  <c r="B106119" i="8"/>
  <c r="D106119" i="8" s="1"/>
  <c r="B106120" i="8"/>
  <c r="D106120" i="8" s="1"/>
  <c r="B106121" i="8"/>
  <c r="D106121" i="8" s="1"/>
  <c r="B106122" i="8"/>
  <c r="D106122" i="8" s="1"/>
  <c r="B106123" i="8"/>
  <c r="D106123" i="8" s="1"/>
  <c r="B106124" i="8"/>
  <c r="D106124" i="8" s="1"/>
  <c r="B106125" i="8"/>
  <c r="D106125" i="8" s="1"/>
  <c r="B106126" i="8"/>
  <c r="D106126" i="8" s="1"/>
  <c r="B106127" i="8"/>
  <c r="D106127" i="8" s="1"/>
  <c r="B106128" i="8"/>
  <c r="D106128" i="8" s="1"/>
  <c r="B106129" i="8"/>
  <c r="D106129" i="8" s="1"/>
  <c r="B106130" i="8"/>
  <c r="D106130" i="8" s="1"/>
  <c r="B106131" i="8"/>
  <c r="D106131" i="8" s="1"/>
  <c r="B106132" i="8"/>
  <c r="D106132" i="8" s="1"/>
  <c r="B106133" i="8"/>
  <c r="D106133" i="8" s="1"/>
  <c r="B106134" i="8"/>
  <c r="D106134" i="8" s="1"/>
  <c r="B106135" i="8"/>
  <c r="D106135" i="8" s="1"/>
  <c r="B106136" i="8"/>
  <c r="D106136" i="8" s="1"/>
  <c r="B106137" i="8"/>
  <c r="D106137" i="8" s="1"/>
  <c r="B106138" i="8"/>
  <c r="D106138" i="8" s="1"/>
  <c r="B106139" i="8"/>
  <c r="D106139" i="8" s="1"/>
  <c r="B106140" i="8"/>
  <c r="D106140" i="8" s="1"/>
  <c r="B106141" i="8"/>
  <c r="D106141" i="8" s="1"/>
  <c r="B106142" i="8"/>
  <c r="D106142" i="8" s="1"/>
  <c r="B106143" i="8"/>
  <c r="D106143" i="8" s="1"/>
  <c r="B106144" i="8"/>
  <c r="D106144" i="8" s="1"/>
  <c r="B106145" i="8"/>
  <c r="D106145" i="8" s="1"/>
  <c r="B106146" i="8"/>
  <c r="D106146" i="8" s="1"/>
  <c r="B106147" i="8"/>
  <c r="D106147" i="8" s="1"/>
  <c r="B106148" i="8"/>
  <c r="D106148" i="8" s="1"/>
  <c r="B106149" i="8"/>
  <c r="D106149" i="8" s="1"/>
  <c r="B106150" i="8"/>
  <c r="D106150" i="8" s="1"/>
  <c r="B106151" i="8"/>
  <c r="D106151" i="8" s="1"/>
  <c r="B106152" i="8"/>
  <c r="D106152" i="8" s="1"/>
  <c r="B106153" i="8"/>
  <c r="D106153" i="8" s="1"/>
  <c r="B106154" i="8"/>
  <c r="D106154" i="8" s="1"/>
  <c r="B106155" i="8"/>
  <c r="D106155" i="8" s="1"/>
  <c r="B106156" i="8"/>
  <c r="D106156" i="8" s="1"/>
  <c r="B106157" i="8"/>
  <c r="D106157" i="8" s="1"/>
  <c r="B106158" i="8"/>
  <c r="D106158" i="8" s="1"/>
  <c r="B106159" i="8"/>
  <c r="D106159" i="8" s="1"/>
  <c r="B106160" i="8"/>
  <c r="D106160" i="8" s="1"/>
  <c r="B106161" i="8"/>
  <c r="D106161" i="8" s="1"/>
  <c r="B106162" i="8"/>
  <c r="D106162" i="8" s="1"/>
  <c r="B106163" i="8"/>
  <c r="D106163" i="8" s="1"/>
  <c r="B106164" i="8"/>
  <c r="D106164" i="8" s="1"/>
  <c r="B106165" i="8"/>
  <c r="D106165" i="8" s="1"/>
  <c r="B106166" i="8"/>
  <c r="D106166" i="8" s="1"/>
  <c r="B106167" i="8"/>
  <c r="D106167" i="8" s="1"/>
  <c r="B106168" i="8"/>
  <c r="D106168" i="8" s="1"/>
  <c r="B106169" i="8"/>
  <c r="D106169" i="8" s="1"/>
  <c r="B106170" i="8"/>
  <c r="D106170" i="8" s="1"/>
  <c r="B106171" i="8"/>
  <c r="D106171" i="8" s="1"/>
  <c r="B106172" i="8"/>
  <c r="D106172" i="8" s="1"/>
  <c r="B106173" i="8"/>
  <c r="D106173" i="8" s="1"/>
  <c r="B106174" i="8"/>
  <c r="D106174" i="8" s="1"/>
  <c r="B106175" i="8"/>
  <c r="D106175" i="8" s="1"/>
  <c r="B106176" i="8"/>
  <c r="D106176" i="8" s="1"/>
  <c r="B106177" i="8"/>
  <c r="D106177" i="8" s="1"/>
  <c r="B106178" i="8"/>
  <c r="D106178" i="8" s="1"/>
  <c r="B106179" i="8"/>
  <c r="D106179" i="8" s="1"/>
  <c r="B106180" i="8"/>
  <c r="D106180" i="8" s="1"/>
  <c r="B106181" i="8"/>
  <c r="D106181" i="8" s="1"/>
  <c r="B106182" i="8"/>
  <c r="D106182" i="8" s="1"/>
  <c r="B106183" i="8"/>
  <c r="D106183" i="8" s="1"/>
  <c r="B106184" i="8"/>
  <c r="D106184" i="8" s="1"/>
  <c r="B106185" i="8"/>
  <c r="D106185" i="8" s="1"/>
  <c r="B106186" i="8"/>
  <c r="D106186" i="8" s="1"/>
  <c r="B106187" i="8"/>
  <c r="D106187" i="8" s="1"/>
  <c r="B106188" i="8"/>
  <c r="D106188" i="8" s="1"/>
  <c r="B106189" i="8"/>
  <c r="D106189" i="8" s="1"/>
  <c r="B106190" i="8"/>
  <c r="D106190" i="8" s="1"/>
  <c r="B106191" i="8"/>
  <c r="D106191" i="8" s="1"/>
  <c r="B106192" i="8"/>
  <c r="D106192" i="8" s="1"/>
  <c r="B106193" i="8"/>
  <c r="D106193" i="8" s="1"/>
  <c r="B106194" i="8"/>
  <c r="D106194" i="8" s="1"/>
  <c r="B106195" i="8"/>
  <c r="D106195" i="8" s="1"/>
  <c r="B106196" i="8"/>
  <c r="D106196" i="8" s="1"/>
  <c r="B106197" i="8"/>
  <c r="D106197" i="8" s="1"/>
  <c r="B106198" i="8"/>
  <c r="D106198" i="8" s="1"/>
  <c r="B106199" i="8"/>
  <c r="D106199" i="8" s="1"/>
  <c r="B106200" i="8"/>
  <c r="D106200" i="8" s="1"/>
  <c r="B106201" i="8"/>
  <c r="D106201" i="8" s="1"/>
  <c r="B106202" i="8"/>
  <c r="D106202" i="8" s="1"/>
  <c r="B106203" i="8"/>
  <c r="D106203" i="8" s="1"/>
  <c r="B106204" i="8"/>
  <c r="D106204" i="8" s="1"/>
  <c r="B106205" i="8"/>
  <c r="D106205" i="8" s="1"/>
  <c r="B106206" i="8"/>
  <c r="D106206" i="8" s="1"/>
  <c r="B106207" i="8"/>
  <c r="D106207" i="8" s="1"/>
  <c r="B106208" i="8"/>
  <c r="D106208" i="8" s="1"/>
  <c r="B106209" i="8"/>
  <c r="D106209" i="8" s="1"/>
  <c r="B106210" i="8"/>
  <c r="D106210" i="8" s="1"/>
  <c r="B106211" i="8"/>
  <c r="D106211" i="8" s="1"/>
  <c r="B106212" i="8"/>
  <c r="D106212" i="8" s="1"/>
  <c r="B106213" i="8"/>
  <c r="D106213" i="8" s="1"/>
  <c r="B106214" i="8"/>
  <c r="D106214" i="8" s="1"/>
  <c r="B106215" i="8"/>
  <c r="D106215" i="8" s="1"/>
  <c r="B106216" i="8"/>
  <c r="D106216" i="8" s="1"/>
  <c r="B106217" i="8"/>
  <c r="D106217" i="8" s="1"/>
  <c r="B106218" i="8"/>
  <c r="D106218" i="8" s="1"/>
  <c r="B106219" i="8"/>
  <c r="D106219" i="8" s="1"/>
  <c r="B106220" i="8"/>
  <c r="D106220" i="8" s="1"/>
  <c r="B106221" i="8"/>
  <c r="D106221" i="8" s="1"/>
  <c r="B106222" i="8"/>
  <c r="D106222" i="8" s="1"/>
  <c r="B106223" i="8"/>
  <c r="D106223" i="8" s="1"/>
  <c r="B106224" i="8"/>
  <c r="D106224" i="8" s="1"/>
  <c r="B106225" i="8"/>
  <c r="D106225" i="8" s="1"/>
  <c r="B106226" i="8"/>
  <c r="D106226" i="8" s="1"/>
  <c r="B106227" i="8"/>
  <c r="D106227" i="8" s="1"/>
  <c r="B106228" i="8"/>
  <c r="D106228" i="8" s="1"/>
  <c r="B106229" i="8"/>
  <c r="D106229" i="8" s="1"/>
  <c r="B106230" i="8"/>
  <c r="D106230" i="8" s="1"/>
  <c r="B106231" i="8"/>
  <c r="D106231" i="8" s="1"/>
  <c r="B106232" i="8"/>
  <c r="D106232" i="8" s="1"/>
  <c r="B106233" i="8"/>
  <c r="D106233" i="8" s="1"/>
  <c r="B106234" i="8"/>
  <c r="D106234" i="8" s="1"/>
  <c r="B106235" i="8"/>
  <c r="D106235" i="8" s="1"/>
  <c r="B106236" i="8"/>
  <c r="D106236" i="8" s="1"/>
  <c r="B106237" i="8"/>
  <c r="D106237" i="8" s="1"/>
  <c r="B106238" i="8"/>
  <c r="D106238" i="8" s="1"/>
  <c r="B106239" i="8"/>
  <c r="D106239" i="8" s="1"/>
  <c r="B106240" i="8"/>
  <c r="D106240" i="8" s="1"/>
  <c r="B106241" i="8"/>
  <c r="D106241" i="8" s="1"/>
  <c r="B106242" i="8"/>
  <c r="D106242" i="8" s="1"/>
  <c r="B106243" i="8"/>
  <c r="D106243" i="8" s="1"/>
  <c r="B106244" i="8"/>
  <c r="D106244" i="8" s="1"/>
  <c r="B106245" i="8"/>
  <c r="D106245" i="8" s="1"/>
  <c r="B106246" i="8"/>
  <c r="D106246" i="8" s="1"/>
  <c r="B106247" i="8"/>
  <c r="D106247" i="8" s="1"/>
  <c r="B106248" i="8"/>
  <c r="D106248" i="8" s="1"/>
  <c r="B106249" i="8"/>
  <c r="D106249" i="8" s="1"/>
  <c r="B106250" i="8"/>
  <c r="D106250" i="8" s="1"/>
  <c r="B106251" i="8"/>
  <c r="D106251" i="8" s="1"/>
  <c r="B106252" i="8"/>
  <c r="D106252" i="8" s="1"/>
  <c r="B106253" i="8"/>
  <c r="D106253" i="8" s="1"/>
  <c r="B106254" i="8"/>
  <c r="D106254" i="8" s="1"/>
  <c r="B106255" i="8"/>
  <c r="D106255" i="8" s="1"/>
  <c r="B106256" i="8"/>
  <c r="D106256" i="8" s="1"/>
  <c r="B106257" i="8"/>
  <c r="D106257" i="8" s="1"/>
  <c r="B106258" i="8"/>
  <c r="D106258" i="8" s="1"/>
  <c r="B106259" i="8"/>
  <c r="D106259" i="8" s="1"/>
  <c r="B106260" i="8"/>
  <c r="D106260" i="8" s="1"/>
  <c r="B106261" i="8"/>
  <c r="D106261" i="8" s="1"/>
  <c r="B106262" i="8"/>
  <c r="D106262" i="8" s="1"/>
  <c r="B106263" i="8"/>
  <c r="D106263" i="8" s="1"/>
  <c r="B106264" i="8"/>
  <c r="D106264" i="8" s="1"/>
  <c r="B106265" i="8"/>
  <c r="D106265" i="8" s="1"/>
  <c r="B106266" i="8"/>
  <c r="D106266" i="8" s="1"/>
  <c r="B106267" i="8"/>
  <c r="D106267" i="8" s="1"/>
  <c r="B106268" i="8"/>
  <c r="D106268" i="8" s="1"/>
  <c r="B106269" i="8"/>
  <c r="D106269" i="8" s="1"/>
  <c r="B106270" i="8"/>
  <c r="D106270" i="8" s="1"/>
  <c r="B106271" i="8"/>
  <c r="D106271" i="8" s="1"/>
  <c r="B106272" i="8"/>
  <c r="D106272" i="8" s="1"/>
  <c r="B106273" i="8"/>
  <c r="D106273" i="8" s="1"/>
  <c r="B106274" i="8"/>
  <c r="D106274" i="8" s="1"/>
  <c r="B106275" i="8"/>
  <c r="D106275" i="8" s="1"/>
  <c r="B106276" i="8"/>
  <c r="D106276" i="8" s="1"/>
  <c r="B106277" i="8"/>
  <c r="D106277" i="8" s="1"/>
  <c r="B106278" i="8"/>
  <c r="D106278" i="8" s="1"/>
  <c r="B106279" i="8"/>
  <c r="D106279" i="8" s="1"/>
  <c r="B106280" i="8"/>
  <c r="D106280" i="8" s="1"/>
  <c r="B106281" i="8"/>
  <c r="D106281" i="8" s="1"/>
  <c r="B106282" i="8"/>
  <c r="D106282" i="8" s="1"/>
  <c r="B106283" i="8"/>
  <c r="D106283" i="8" s="1"/>
  <c r="B106284" i="8"/>
  <c r="D106284" i="8" s="1"/>
  <c r="B106285" i="8"/>
  <c r="D106285" i="8" s="1"/>
  <c r="B106286" i="8"/>
  <c r="D106286" i="8" s="1"/>
  <c r="B106287" i="8"/>
  <c r="D106287" i="8" s="1"/>
  <c r="B106288" i="8"/>
  <c r="D106288" i="8" s="1"/>
  <c r="B106289" i="8"/>
  <c r="D106289" i="8" s="1"/>
  <c r="B106290" i="8"/>
  <c r="D106290" i="8" s="1"/>
  <c r="B106291" i="8"/>
  <c r="D106291" i="8" s="1"/>
  <c r="B106292" i="8"/>
  <c r="D106292" i="8" s="1"/>
  <c r="B106293" i="8"/>
  <c r="D106293" i="8" s="1"/>
  <c r="B106294" i="8"/>
  <c r="D106294" i="8" s="1"/>
  <c r="B106295" i="8"/>
  <c r="D106295" i="8" s="1"/>
  <c r="B106296" i="8"/>
  <c r="D106296" i="8" s="1"/>
  <c r="B106297" i="8"/>
  <c r="D106297" i="8" s="1"/>
  <c r="B106298" i="8"/>
  <c r="D106298" i="8" s="1"/>
  <c r="B106299" i="8"/>
  <c r="D106299" i="8" s="1"/>
  <c r="B106300" i="8"/>
  <c r="D106300" i="8" s="1"/>
  <c r="B106301" i="8"/>
  <c r="D106301" i="8" s="1"/>
  <c r="B106302" i="8"/>
  <c r="D106302" i="8" s="1"/>
  <c r="B106303" i="8"/>
  <c r="D106303" i="8" s="1"/>
  <c r="B106304" i="8"/>
  <c r="D106304" i="8" s="1"/>
  <c r="B106305" i="8"/>
  <c r="D106305" i="8" s="1"/>
  <c r="B106306" i="8"/>
  <c r="D106306" i="8" s="1"/>
  <c r="B106307" i="8"/>
  <c r="D106307" i="8" s="1"/>
  <c r="B106308" i="8"/>
  <c r="D106308" i="8" s="1"/>
  <c r="B106309" i="8"/>
  <c r="D106309" i="8" s="1"/>
  <c r="B106310" i="8"/>
  <c r="D106310" i="8" s="1"/>
  <c r="B106311" i="8"/>
  <c r="D106311" i="8" s="1"/>
  <c r="B106312" i="8"/>
  <c r="D106312" i="8" s="1"/>
  <c r="B106313" i="8"/>
  <c r="D106313" i="8" s="1"/>
  <c r="B106314" i="8"/>
  <c r="D106314" i="8" s="1"/>
  <c r="B106315" i="8"/>
  <c r="D106315" i="8" s="1"/>
  <c r="B106316" i="8"/>
  <c r="D106316" i="8" s="1"/>
  <c r="B106317" i="8"/>
  <c r="D106317" i="8" s="1"/>
  <c r="B106318" i="8"/>
  <c r="D106318" i="8" s="1"/>
  <c r="B106319" i="8"/>
  <c r="D106319" i="8" s="1"/>
  <c r="B106320" i="8"/>
  <c r="D106320" i="8" s="1"/>
  <c r="B106321" i="8"/>
  <c r="D106321" i="8" s="1"/>
  <c r="B106322" i="8"/>
  <c r="D106322" i="8" s="1"/>
  <c r="B106323" i="8"/>
  <c r="D106323" i="8" s="1"/>
  <c r="B106324" i="8"/>
  <c r="D106324" i="8" s="1"/>
  <c r="B106325" i="8"/>
  <c r="D106325" i="8" s="1"/>
  <c r="B106326" i="8"/>
  <c r="D106326" i="8" s="1"/>
  <c r="B106327" i="8"/>
  <c r="D106327" i="8" s="1"/>
  <c r="B106328" i="8"/>
  <c r="D106328" i="8" s="1"/>
  <c r="B106329" i="8"/>
  <c r="D106329" i="8" s="1"/>
  <c r="B106330" i="8"/>
  <c r="D106330" i="8" s="1"/>
  <c r="B106331" i="8"/>
  <c r="D106331" i="8" s="1"/>
  <c r="B106332" i="8"/>
  <c r="D106332" i="8" s="1"/>
  <c r="B106333" i="8"/>
  <c r="D106333" i="8" s="1"/>
  <c r="B106334" i="8"/>
  <c r="D106334" i="8" s="1"/>
  <c r="B106335" i="8"/>
  <c r="D106335" i="8" s="1"/>
  <c r="B106336" i="8"/>
  <c r="D106336" i="8" s="1"/>
  <c r="B106337" i="8"/>
  <c r="D106337" i="8" s="1"/>
  <c r="B106338" i="8"/>
  <c r="D106338" i="8" s="1"/>
  <c r="B106339" i="8"/>
  <c r="D106339" i="8" s="1"/>
  <c r="B106340" i="8"/>
  <c r="D106340" i="8" s="1"/>
  <c r="B106341" i="8"/>
  <c r="D106341" i="8" s="1"/>
  <c r="B106342" i="8"/>
  <c r="D106342" i="8" s="1"/>
  <c r="B106343" i="8"/>
  <c r="D106343" i="8" s="1"/>
  <c r="B106344" i="8"/>
  <c r="D106344" i="8" s="1"/>
  <c r="B106345" i="8"/>
  <c r="D106345" i="8" s="1"/>
  <c r="B106346" i="8"/>
  <c r="D106346" i="8" s="1"/>
  <c r="B106347" i="8"/>
  <c r="D106347" i="8" s="1"/>
  <c r="B106348" i="8"/>
  <c r="D106348" i="8" s="1"/>
  <c r="B106349" i="8"/>
  <c r="D106349" i="8" s="1"/>
  <c r="B106350" i="8"/>
  <c r="D106350" i="8" s="1"/>
  <c r="B106351" i="8"/>
  <c r="D106351" i="8" s="1"/>
  <c r="B106352" i="8"/>
  <c r="D106352" i="8" s="1"/>
  <c r="B106353" i="8"/>
  <c r="D106353" i="8" s="1"/>
  <c r="B106354" i="8"/>
  <c r="D106354" i="8" s="1"/>
  <c r="B106355" i="8"/>
  <c r="D106355" i="8" s="1"/>
  <c r="B106356" i="8"/>
  <c r="D106356" i="8" s="1"/>
  <c r="B106357" i="8"/>
  <c r="D106357" i="8" s="1"/>
  <c r="B106358" i="8"/>
  <c r="D106358" i="8" s="1"/>
  <c r="B106359" i="8"/>
  <c r="D106359" i="8" s="1"/>
  <c r="B106360" i="8"/>
  <c r="D106360" i="8" s="1"/>
  <c r="B106361" i="8"/>
  <c r="D106361" i="8" s="1"/>
  <c r="B106362" i="8"/>
  <c r="D106362" i="8" s="1"/>
  <c r="B106363" i="8"/>
  <c r="D106363" i="8" s="1"/>
  <c r="B106364" i="8"/>
  <c r="D106364" i="8" s="1"/>
  <c r="B106365" i="8"/>
  <c r="D106365" i="8" s="1"/>
  <c r="B106366" i="8"/>
  <c r="D106366" i="8" s="1"/>
  <c r="B106367" i="8"/>
  <c r="D106367" i="8" s="1"/>
  <c r="B106368" i="8"/>
  <c r="D106368" i="8" s="1"/>
  <c r="B106369" i="8"/>
  <c r="D106369" i="8" s="1"/>
  <c r="B106370" i="8"/>
  <c r="D106370" i="8" s="1"/>
  <c r="B106371" i="8"/>
  <c r="D106371" i="8" s="1"/>
  <c r="B106372" i="8"/>
  <c r="D106372" i="8" s="1"/>
  <c r="B106373" i="8"/>
  <c r="D106373" i="8" s="1"/>
  <c r="B106374" i="8"/>
  <c r="D106374" i="8" s="1"/>
  <c r="B106375" i="8"/>
  <c r="D106375" i="8" s="1"/>
  <c r="B106376" i="8"/>
  <c r="D106376" i="8" s="1"/>
  <c r="B106377" i="8"/>
  <c r="D106377" i="8" s="1"/>
  <c r="B106378" i="8"/>
  <c r="D106378" i="8" s="1"/>
  <c r="B106379" i="8"/>
  <c r="D106379" i="8" s="1"/>
  <c r="B106380" i="8"/>
  <c r="D106380" i="8" s="1"/>
  <c r="B106381" i="8"/>
  <c r="D106381" i="8" s="1"/>
  <c r="B106382" i="8"/>
  <c r="D106382" i="8" s="1"/>
  <c r="B106383" i="8"/>
  <c r="D106383" i="8" s="1"/>
  <c r="B106384" i="8"/>
  <c r="D106384" i="8" s="1"/>
  <c r="B106385" i="8"/>
  <c r="D106385" i="8" s="1"/>
  <c r="B106386" i="8"/>
  <c r="D106386" i="8" s="1"/>
  <c r="B106387" i="8"/>
  <c r="D106387" i="8" s="1"/>
  <c r="B106388" i="8"/>
  <c r="D106388" i="8" s="1"/>
  <c r="B106389" i="8"/>
  <c r="D106389" i="8" s="1"/>
  <c r="B106390" i="8"/>
  <c r="D106390" i="8" s="1"/>
  <c r="B106391" i="8"/>
  <c r="D106391" i="8" s="1"/>
  <c r="B106392" i="8"/>
  <c r="D106392" i="8" s="1"/>
  <c r="B106393" i="8"/>
  <c r="D106393" i="8" s="1"/>
  <c r="B106394" i="8"/>
  <c r="D106394" i="8" s="1"/>
  <c r="B106395" i="8"/>
  <c r="D106395" i="8" s="1"/>
  <c r="B106396" i="8"/>
  <c r="D106396" i="8" s="1"/>
  <c r="B106397" i="8"/>
  <c r="D106397" i="8" s="1"/>
  <c r="B106398" i="8"/>
  <c r="D106398" i="8" s="1"/>
  <c r="B106399" i="8"/>
  <c r="D106399" i="8" s="1"/>
  <c r="B106400" i="8"/>
  <c r="D106400" i="8" s="1"/>
  <c r="B106401" i="8"/>
  <c r="D106401" i="8" s="1"/>
  <c r="B106402" i="8"/>
  <c r="D106402" i="8" s="1"/>
  <c r="B106403" i="8"/>
  <c r="D106403" i="8" s="1"/>
  <c r="B106404" i="8"/>
  <c r="D106404" i="8" s="1"/>
  <c r="B106405" i="8"/>
  <c r="D106405" i="8" s="1"/>
  <c r="B106406" i="8"/>
  <c r="D106406" i="8" s="1"/>
  <c r="B106407" i="8"/>
  <c r="D106407" i="8" s="1"/>
  <c r="B106408" i="8"/>
  <c r="D106408" i="8" s="1"/>
  <c r="B106409" i="8"/>
  <c r="D106409" i="8" s="1"/>
  <c r="B106410" i="8"/>
  <c r="D106410" i="8" s="1"/>
  <c r="B106411" i="8"/>
  <c r="D106411" i="8" s="1"/>
  <c r="B106412" i="8"/>
  <c r="D106412" i="8" s="1"/>
  <c r="B106413" i="8"/>
  <c r="D106413" i="8" s="1"/>
  <c r="B106414" i="8"/>
  <c r="D106414" i="8" s="1"/>
  <c r="B106415" i="8"/>
  <c r="D106415" i="8" s="1"/>
  <c r="B106416" i="8"/>
  <c r="D106416" i="8" s="1"/>
  <c r="B106417" i="8"/>
  <c r="D106417" i="8" s="1"/>
  <c r="B106418" i="8"/>
  <c r="D106418" i="8" s="1"/>
  <c r="B106419" i="8"/>
  <c r="D106419" i="8" s="1"/>
  <c r="B106420" i="8"/>
  <c r="D106420" i="8" s="1"/>
  <c r="B106421" i="8"/>
  <c r="D106421" i="8" s="1"/>
  <c r="B106422" i="8"/>
  <c r="D106422" i="8" s="1"/>
  <c r="B106423" i="8"/>
  <c r="D106423" i="8" s="1"/>
  <c r="B106424" i="8"/>
  <c r="D106424" i="8" s="1"/>
  <c r="B106425" i="8"/>
  <c r="D106425" i="8" s="1"/>
  <c r="B106426" i="8"/>
  <c r="D106426" i="8" s="1"/>
  <c r="B106427" i="8"/>
  <c r="D106427" i="8" s="1"/>
  <c r="B106428" i="8"/>
  <c r="D106428" i="8" s="1"/>
  <c r="B106429" i="8"/>
  <c r="D106429" i="8" s="1"/>
  <c r="B106430" i="8"/>
  <c r="D106430" i="8" s="1"/>
  <c r="B106431" i="8"/>
  <c r="D106431" i="8" s="1"/>
  <c r="B106432" i="8"/>
  <c r="D106432" i="8" s="1"/>
  <c r="B106433" i="8"/>
  <c r="D106433" i="8" s="1"/>
  <c r="B106434" i="8"/>
  <c r="D106434" i="8" s="1"/>
  <c r="B106435" i="8"/>
  <c r="D106435" i="8" s="1"/>
  <c r="B106436" i="8"/>
  <c r="D106436" i="8" s="1"/>
  <c r="B106437" i="8"/>
  <c r="D106437" i="8" s="1"/>
  <c r="B106438" i="8"/>
  <c r="D106438" i="8" s="1"/>
  <c r="B106439" i="8"/>
  <c r="D106439" i="8" s="1"/>
  <c r="B106440" i="8"/>
  <c r="D106440" i="8" s="1"/>
  <c r="B106441" i="8"/>
  <c r="D106441" i="8" s="1"/>
  <c r="B106442" i="8"/>
  <c r="D106442" i="8" s="1"/>
  <c r="B106443" i="8"/>
  <c r="D106443" i="8" s="1"/>
  <c r="B106444" i="8"/>
  <c r="D106444" i="8" s="1"/>
  <c r="B106445" i="8"/>
  <c r="D106445" i="8" s="1"/>
  <c r="B106446" i="8"/>
  <c r="D106446" i="8" s="1"/>
  <c r="B106447" i="8"/>
  <c r="D106447" i="8" s="1"/>
  <c r="B106448" i="8"/>
  <c r="D106448" i="8" s="1"/>
  <c r="B106449" i="8"/>
  <c r="D106449" i="8" s="1"/>
  <c r="B106450" i="8"/>
  <c r="D106450" i="8" s="1"/>
  <c r="B106451" i="8"/>
  <c r="D106451" i="8" s="1"/>
  <c r="B106452" i="8"/>
  <c r="D106452" i="8" s="1"/>
  <c r="B106453" i="8"/>
  <c r="D106453" i="8" s="1"/>
  <c r="B106454" i="8"/>
  <c r="D106454" i="8" s="1"/>
  <c r="B106455" i="8"/>
  <c r="D106455" i="8" s="1"/>
  <c r="B106456" i="8"/>
  <c r="D106456" i="8" s="1"/>
  <c r="B106457" i="8"/>
  <c r="D106457" i="8" s="1"/>
  <c r="B106458" i="8"/>
  <c r="D106458" i="8" s="1"/>
  <c r="B106459" i="8"/>
  <c r="D106459" i="8" s="1"/>
  <c r="B106460" i="8"/>
  <c r="D106460" i="8" s="1"/>
  <c r="B106461" i="8"/>
  <c r="D106461" i="8" s="1"/>
  <c r="B106462" i="8"/>
  <c r="D106462" i="8" s="1"/>
  <c r="B106463" i="8"/>
  <c r="D106463" i="8" s="1"/>
  <c r="B106464" i="8"/>
  <c r="D106464" i="8" s="1"/>
  <c r="B106465" i="8"/>
  <c r="D106465" i="8" s="1"/>
  <c r="B106466" i="8"/>
  <c r="D106466" i="8" s="1"/>
  <c r="B106467" i="8"/>
  <c r="D106467" i="8" s="1"/>
  <c r="B106468" i="8"/>
  <c r="D106468" i="8" s="1"/>
  <c r="B106469" i="8"/>
  <c r="D106469" i="8" s="1"/>
  <c r="B106470" i="8"/>
  <c r="D106470" i="8" s="1"/>
  <c r="B106471" i="8"/>
  <c r="D106471" i="8" s="1"/>
  <c r="B106472" i="8"/>
  <c r="D106472" i="8" s="1"/>
  <c r="B106473" i="8"/>
  <c r="D106473" i="8" s="1"/>
  <c r="B106474" i="8"/>
  <c r="D106474" i="8" s="1"/>
  <c r="B106475" i="8"/>
  <c r="D106475" i="8" s="1"/>
  <c r="B106476" i="8"/>
  <c r="D106476" i="8" s="1"/>
  <c r="B106477" i="8"/>
  <c r="D106477" i="8" s="1"/>
  <c r="B106478" i="8"/>
  <c r="D106478" i="8" s="1"/>
  <c r="B106479" i="8"/>
  <c r="D106479" i="8" s="1"/>
  <c r="B106480" i="8"/>
  <c r="D106480" i="8" s="1"/>
  <c r="B106481" i="8"/>
  <c r="D106481" i="8" s="1"/>
  <c r="B106482" i="8"/>
  <c r="D106482" i="8" s="1"/>
  <c r="B106483" i="8"/>
  <c r="D106483" i="8" s="1"/>
  <c r="B106484" i="8"/>
  <c r="D106484" i="8" s="1"/>
  <c r="B106485" i="8"/>
  <c r="D106485" i="8" s="1"/>
  <c r="B106486" i="8"/>
  <c r="D106486" i="8" s="1"/>
  <c r="B106487" i="8"/>
  <c r="D106487" i="8" s="1"/>
  <c r="B106488" i="8"/>
  <c r="D106488" i="8" s="1"/>
  <c r="B106489" i="8"/>
  <c r="D106489" i="8" s="1"/>
  <c r="B106490" i="8"/>
  <c r="D106490" i="8" s="1"/>
  <c r="B106491" i="8"/>
  <c r="D106491" i="8" s="1"/>
  <c r="B106492" i="8"/>
  <c r="D106492" i="8" s="1"/>
  <c r="B106493" i="8"/>
  <c r="D106493" i="8" s="1"/>
  <c r="B106494" i="8"/>
  <c r="D106494" i="8" s="1"/>
  <c r="B106495" i="8"/>
  <c r="D106495" i="8" s="1"/>
  <c r="B106496" i="8"/>
  <c r="D106496" i="8" s="1"/>
  <c r="B106497" i="8"/>
  <c r="D106497" i="8" s="1"/>
  <c r="B106498" i="8"/>
  <c r="D106498" i="8" s="1"/>
  <c r="B106499" i="8"/>
  <c r="D106499" i="8" s="1"/>
  <c r="B106500" i="8"/>
  <c r="D106500" i="8" s="1"/>
  <c r="B106501" i="8"/>
  <c r="D106501" i="8" s="1"/>
  <c r="B106502" i="8"/>
  <c r="D106502" i="8" s="1"/>
  <c r="B106503" i="8"/>
  <c r="D106503" i="8" s="1"/>
  <c r="B106504" i="8"/>
  <c r="D106504" i="8" s="1"/>
  <c r="B106505" i="8"/>
  <c r="D106505" i="8" s="1"/>
  <c r="B106506" i="8"/>
  <c r="D106506" i="8" s="1"/>
  <c r="B106507" i="8"/>
  <c r="D106507" i="8" s="1"/>
  <c r="B106508" i="8"/>
  <c r="D106508" i="8" s="1"/>
  <c r="B106509" i="8"/>
  <c r="D106509" i="8" s="1"/>
  <c r="B106510" i="8"/>
  <c r="D106510" i="8" s="1"/>
  <c r="B106511" i="8"/>
  <c r="D106511" i="8" s="1"/>
  <c r="B106512" i="8"/>
  <c r="D106512" i="8" s="1"/>
  <c r="B106513" i="8"/>
  <c r="D106513" i="8" s="1"/>
  <c r="B106514" i="8"/>
  <c r="D106514" i="8" s="1"/>
  <c r="B106515" i="8"/>
  <c r="D106515" i="8" s="1"/>
  <c r="B106516" i="8"/>
  <c r="D106516" i="8" s="1"/>
  <c r="B106517" i="8"/>
  <c r="D106517" i="8" s="1"/>
  <c r="B106518" i="8"/>
  <c r="D106518" i="8" s="1"/>
  <c r="B106519" i="8"/>
  <c r="D106519" i="8" s="1"/>
  <c r="B106520" i="8"/>
  <c r="D106520" i="8" s="1"/>
  <c r="B106521" i="8"/>
  <c r="D106521" i="8" s="1"/>
  <c r="B106522" i="8"/>
  <c r="D106522" i="8" s="1"/>
  <c r="B106523" i="8"/>
  <c r="D106523" i="8" s="1"/>
  <c r="B106524" i="8"/>
  <c r="D106524" i="8" s="1"/>
  <c r="B106525" i="8"/>
  <c r="D106525" i="8" s="1"/>
  <c r="B106526" i="8"/>
  <c r="D106526" i="8" s="1"/>
  <c r="B106527" i="8"/>
  <c r="D106527" i="8" s="1"/>
  <c r="B106528" i="8"/>
  <c r="D106528" i="8" s="1"/>
  <c r="B106529" i="8"/>
  <c r="D106529" i="8" s="1"/>
  <c r="B106530" i="8"/>
  <c r="D106530" i="8" s="1"/>
  <c r="B106531" i="8"/>
  <c r="D106531" i="8" s="1"/>
  <c r="B106532" i="8"/>
  <c r="D106532" i="8" s="1"/>
  <c r="B106533" i="8"/>
  <c r="D106533" i="8" s="1"/>
  <c r="B106534" i="8"/>
  <c r="D106534" i="8" s="1"/>
  <c r="B106535" i="8"/>
  <c r="D106535" i="8" s="1"/>
  <c r="B106536" i="8"/>
  <c r="D106536" i="8" s="1"/>
  <c r="B106537" i="8"/>
  <c r="D106537" i="8" s="1"/>
  <c r="B106538" i="8"/>
  <c r="D106538" i="8" s="1"/>
  <c r="B106539" i="8"/>
  <c r="D106539" i="8" s="1"/>
  <c r="B106540" i="8"/>
  <c r="D106540" i="8" s="1"/>
  <c r="B106541" i="8"/>
  <c r="D106541" i="8" s="1"/>
  <c r="B106542" i="8"/>
  <c r="D106542" i="8" s="1"/>
  <c r="B106543" i="8"/>
  <c r="D106543" i="8" s="1"/>
  <c r="B106544" i="8"/>
  <c r="D106544" i="8" s="1"/>
  <c r="B106545" i="8"/>
  <c r="D106545" i="8" s="1"/>
  <c r="B106546" i="8"/>
  <c r="D106546" i="8" s="1"/>
  <c r="B106547" i="8"/>
  <c r="D106547" i="8" s="1"/>
  <c r="B106548" i="8"/>
  <c r="D106548" i="8" s="1"/>
  <c r="B106549" i="8"/>
  <c r="D106549" i="8" s="1"/>
  <c r="B106550" i="8"/>
  <c r="D106550" i="8" s="1"/>
  <c r="B106551" i="8"/>
  <c r="D106551" i="8" s="1"/>
  <c r="B106552" i="8"/>
  <c r="D106552" i="8" s="1"/>
  <c r="B106553" i="8"/>
  <c r="D106553" i="8" s="1"/>
  <c r="B106554" i="8"/>
  <c r="D106554" i="8" s="1"/>
  <c r="B106555" i="8"/>
  <c r="D106555" i="8" s="1"/>
  <c r="B106556" i="8"/>
  <c r="D106556" i="8" s="1"/>
  <c r="B106557" i="8"/>
  <c r="D106557" i="8" s="1"/>
  <c r="B106558" i="8"/>
  <c r="D106558" i="8" s="1"/>
  <c r="B106559" i="8"/>
  <c r="D106559" i="8" s="1"/>
  <c r="B106560" i="8"/>
  <c r="D106560" i="8" s="1"/>
  <c r="B106561" i="8"/>
  <c r="D106561" i="8" s="1"/>
  <c r="B106562" i="8"/>
  <c r="D106562" i="8" s="1"/>
  <c r="B106563" i="8"/>
  <c r="D106563" i="8" s="1"/>
  <c r="B106564" i="8"/>
  <c r="D106564" i="8" s="1"/>
  <c r="B106565" i="8"/>
  <c r="D106565" i="8" s="1"/>
  <c r="B106566" i="8"/>
  <c r="D106566" i="8" s="1"/>
  <c r="B106567" i="8"/>
  <c r="D106567" i="8" s="1"/>
  <c r="B106568" i="8"/>
  <c r="D106568" i="8" s="1"/>
  <c r="B106569" i="8"/>
  <c r="D106569" i="8" s="1"/>
  <c r="B106570" i="8"/>
  <c r="D106570" i="8" s="1"/>
  <c r="B106571" i="8"/>
  <c r="D106571" i="8" s="1"/>
  <c r="B106572" i="8"/>
  <c r="D106572" i="8" s="1"/>
  <c r="B106573" i="8"/>
  <c r="D106573" i="8" s="1"/>
  <c r="B106574" i="8"/>
  <c r="D106574" i="8" s="1"/>
  <c r="B106575" i="8"/>
  <c r="D106575" i="8" s="1"/>
  <c r="B106576" i="8"/>
  <c r="D106576" i="8" s="1"/>
  <c r="B106577" i="8"/>
  <c r="D106577" i="8" s="1"/>
  <c r="B106578" i="8"/>
  <c r="D106578" i="8" s="1"/>
  <c r="B106579" i="8"/>
  <c r="D106579" i="8" s="1"/>
  <c r="B106580" i="8"/>
  <c r="D106580" i="8" s="1"/>
  <c r="B106581" i="8"/>
  <c r="D106581" i="8" s="1"/>
  <c r="B106582" i="8"/>
  <c r="D106582" i="8" s="1"/>
  <c r="B106583" i="8"/>
  <c r="D106583" i="8" s="1"/>
  <c r="B106584" i="8"/>
  <c r="D106584" i="8" s="1"/>
  <c r="B106585" i="8"/>
  <c r="D106585" i="8" s="1"/>
  <c r="B106586" i="8"/>
  <c r="D106586" i="8" s="1"/>
  <c r="B106587" i="8"/>
  <c r="D106587" i="8" s="1"/>
  <c r="B106588" i="8"/>
  <c r="D106588" i="8" s="1"/>
  <c r="B106589" i="8"/>
  <c r="D106589" i="8" s="1"/>
  <c r="B106590" i="8"/>
  <c r="D106590" i="8" s="1"/>
  <c r="B106591" i="8"/>
  <c r="D106591" i="8" s="1"/>
  <c r="B106592" i="8"/>
  <c r="D106592" i="8" s="1"/>
  <c r="B106593" i="8"/>
  <c r="D106593" i="8" s="1"/>
  <c r="B106594" i="8"/>
  <c r="D106594" i="8" s="1"/>
  <c r="B106595" i="8"/>
  <c r="D106595" i="8" s="1"/>
  <c r="B106596" i="8"/>
  <c r="D106596" i="8" s="1"/>
  <c r="B106597" i="8"/>
  <c r="D106597" i="8" s="1"/>
  <c r="B106598" i="8"/>
  <c r="D106598" i="8" s="1"/>
  <c r="B106599" i="8"/>
  <c r="D106599" i="8" s="1"/>
  <c r="B106600" i="8"/>
  <c r="D106600" i="8" s="1"/>
  <c r="B106601" i="8"/>
  <c r="D106601" i="8" s="1"/>
  <c r="B106602" i="8"/>
  <c r="D106602" i="8" s="1"/>
  <c r="B106603" i="8"/>
  <c r="D106603" i="8" s="1"/>
  <c r="B106604" i="8"/>
  <c r="D106604" i="8" s="1"/>
  <c r="B106605" i="8"/>
  <c r="D106605" i="8" s="1"/>
  <c r="B106606" i="8"/>
  <c r="D106606" i="8" s="1"/>
  <c r="B106607" i="8"/>
  <c r="D106607" i="8" s="1"/>
  <c r="B106608" i="8"/>
  <c r="D106608" i="8" s="1"/>
  <c r="B106609" i="8"/>
  <c r="D106609" i="8" s="1"/>
  <c r="B106610" i="8"/>
  <c r="D106610" i="8" s="1"/>
  <c r="B106611" i="8"/>
  <c r="D106611" i="8" s="1"/>
  <c r="B106612" i="8"/>
  <c r="D106612" i="8" s="1"/>
  <c r="B106613" i="8"/>
  <c r="D106613" i="8" s="1"/>
  <c r="B106614" i="8"/>
  <c r="D106614" i="8" s="1"/>
  <c r="B106615" i="8"/>
  <c r="D106615" i="8" s="1"/>
  <c r="B106616" i="8"/>
  <c r="D106616" i="8" s="1"/>
  <c r="B106617" i="8"/>
  <c r="D106617" i="8" s="1"/>
  <c r="B106618" i="8"/>
  <c r="D106618" i="8" s="1"/>
  <c r="B106619" i="8"/>
  <c r="D106619" i="8" s="1"/>
  <c r="B106620" i="8"/>
  <c r="D106620" i="8" s="1"/>
  <c r="B106621" i="8"/>
  <c r="D106621" i="8" s="1"/>
  <c r="B106622" i="8"/>
  <c r="D106622" i="8" s="1"/>
  <c r="B106623" i="8"/>
  <c r="D106623" i="8" s="1"/>
  <c r="B106624" i="8"/>
  <c r="D106624" i="8" s="1"/>
  <c r="B106625" i="8"/>
  <c r="D106625" i="8" s="1"/>
  <c r="B106626" i="8"/>
  <c r="D106626" i="8" s="1"/>
  <c r="B106627" i="8"/>
  <c r="D106627" i="8" s="1"/>
  <c r="B106628" i="8"/>
  <c r="D106628" i="8" s="1"/>
  <c r="B106629" i="8"/>
  <c r="D106629" i="8" s="1"/>
  <c r="B106630" i="8"/>
  <c r="D106630" i="8" s="1"/>
  <c r="B106631" i="8"/>
  <c r="D106631" i="8" s="1"/>
  <c r="B106632" i="8"/>
  <c r="D106632" i="8" s="1"/>
  <c r="B106633" i="8"/>
  <c r="D106633" i="8" s="1"/>
  <c r="B106634" i="8"/>
  <c r="D106634" i="8" s="1"/>
  <c r="B106635" i="8"/>
  <c r="D106635" i="8" s="1"/>
  <c r="B106636" i="8"/>
  <c r="D106636" i="8" s="1"/>
  <c r="B106637" i="8"/>
  <c r="D106637" i="8" s="1"/>
  <c r="B106638" i="8"/>
  <c r="D106638" i="8" s="1"/>
  <c r="B106639" i="8"/>
  <c r="D106639" i="8" s="1"/>
  <c r="B106640" i="8"/>
  <c r="D106640" i="8" s="1"/>
  <c r="B106641" i="8"/>
  <c r="D106641" i="8" s="1"/>
  <c r="B106642" i="8"/>
  <c r="D106642" i="8" s="1"/>
  <c r="B106643" i="8"/>
  <c r="D106643" i="8" s="1"/>
  <c r="B106644" i="8"/>
  <c r="D106644" i="8" s="1"/>
  <c r="B106645" i="8"/>
  <c r="D106645" i="8" s="1"/>
  <c r="B106646" i="8"/>
  <c r="D106646" i="8" s="1"/>
  <c r="B106647" i="8"/>
  <c r="D106647" i="8" s="1"/>
  <c r="B106648" i="8"/>
  <c r="D106648" i="8" s="1"/>
  <c r="B106649" i="8"/>
  <c r="D106649" i="8" s="1"/>
  <c r="B106650" i="8"/>
  <c r="D106650" i="8" s="1"/>
  <c r="B106651" i="8"/>
  <c r="D106651" i="8" s="1"/>
  <c r="B106652" i="8"/>
  <c r="D106652" i="8" s="1"/>
  <c r="B106653" i="8"/>
  <c r="D106653" i="8" s="1"/>
  <c r="B106654" i="8"/>
  <c r="D106654" i="8" s="1"/>
  <c r="B106655" i="8"/>
  <c r="D106655" i="8" s="1"/>
  <c r="B106656" i="8"/>
  <c r="D106656" i="8" s="1"/>
  <c r="B106657" i="8"/>
  <c r="D106657" i="8" s="1"/>
  <c r="B106658" i="8"/>
  <c r="D106658" i="8" s="1"/>
  <c r="B106659" i="8"/>
  <c r="D106659" i="8" s="1"/>
  <c r="B106660" i="8"/>
  <c r="D106660" i="8" s="1"/>
  <c r="B106661" i="8"/>
  <c r="D106661" i="8" s="1"/>
  <c r="B106662" i="8"/>
  <c r="D106662" i="8" s="1"/>
  <c r="B106663" i="8"/>
  <c r="D106663" i="8" s="1"/>
  <c r="B106664" i="8"/>
  <c r="D106664" i="8" s="1"/>
  <c r="B106665" i="8"/>
  <c r="D106665" i="8" s="1"/>
  <c r="B106666" i="8"/>
  <c r="D106666" i="8" s="1"/>
  <c r="B106667" i="8"/>
  <c r="D106667" i="8" s="1"/>
  <c r="B106668" i="8"/>
  <c r="D106668" i="8" s="1"/>
  <c r="B106669" i="8"/>
  <c r="D106669" i="8" s="1"/>
  <c r="B106670" i="8"/>
  <c r="D106670" i="8" s="1"/>
  <c r="B106671" i="8"/>
  <c r="D106671" i="8" s="1"/>
  <c r="B106672" i="8"/>
  <c r="D106672" i="8" s="1"/>
  <c r="B106673" i="8"/>
  <c r="D106673" i="8" s="1"/>
  <c r="B106674" i="8"/>
  <c r="D106674" i="8" s="1"/>
  <c r="B106675" i="8"/>
  <c r="D106675" i="8" s="1"/>
  <c r="B106676" i="8"/>
  <c r="D106676" i="8" s="1"/>
  <c r="B106677" i="8"/>
  <c r="D106677" i="8" s="1"/>
  <c r="B106678" i="8"/>
  <c r="D106678" i="8" s="1"/>
  <c r="B106679" i="8"/>
  <c r="D106679" i="8" s="1"/>
  <c r="B106680" i="8"/>
  <c r="D106680" i="8" s="1"/>
  <c r="B106681" i="8"/>
  <c r="D106681" i="8" s="1"/>
  <c r="B106682" i="8"/>
  <c r="D106682" i="8" s="1"/>
  <c r="B106683" i="8"/>
  <c r="D106683" i="8" s="1"/>
  <c r="B106684" i="8"/>
  <c r="D106684" i="8" s="1"/>
  <c r="B106685" i="8"/>
  <c r="D106685" i="8" s="1"/>
  <c r="B106686" i="8"/>
  <c r="D106686" i="8" s="1"/>
  <c r="B106687" i="8"/>
  <c r="D106687" i="8" s="1"/>
  <c r="B106688" i="8"/>
  <c r="D106688" i="8" s="1"/>
  <c r="B106689" i="8"/>
  <c r="D106689" i="8" s="1"/>
  <c r="B106690" i="8"/>
  <c r="D106690" i="8" s="1"/>
  <c r="B106691" i="8"/>
  <c r="D106691" i="8" s="1"/>
  <c r="B106692" i="8"/>
  <c r="D106692" i="8" s="1"/>
  <c r="B106693" i="8"/>
  <c r="D106693" i="8" s="1"/>
  <c r="B106694" i="8"/>
  <c r="D106694" i="8" s="1"/>
  <c r="B106695" i="8"/>
  <c r="D106695" i="8" s="1"/>
  <c r="B106696" i="8"/>
  <c r="D106696" i="8" s="1"/>
  <c r="B106697" i="8"/>
  <c r="D106697" i="8" s="1"/>
  <c r="B106698" i="8"/>
  <c r="D106698" i="8" s="1"/>
  <c r="B106699" i="8"/>
  <c r="D106699" i="8" s="1"/>
  <c r="B106700" i="8"/>
  <c r="D106700" i="8" s="1"/>
  <c r="B106701" i="8"/>
  <c r="D106701" i="8" s="1"/>
  <c r="B106702" i="8"/>
  <c r="D106702" i="8" s="1"/>
  <c r="B106703" i="8"/>
  <c r="D106703" i="8" s="1"/>
  <c r="B106704" i="8"/>
  <c r="D106704" i="8" s="1"/>
  <c r="B106705" i="8"/>
  <c r="D106705" i="8" s="1"/>
  <c r="B106706" i="8"/>
  <c r="D106706" i="8" s="1"/>
  <c r="B106707" i="8"/>
  <c r="D106707" i="8" s="1"/>
  <c r="B106708" i="8"/>
  <c r="D106708" i="8" s="1"/>
  <c r="B106709" i="8"/>
  <c r="D106709" i="8" s="1"/>
  <c r="B106710" i="8"/>
  <c r="D106710" i="8" s="1"/>
  <c r="B106711" i="8"/>
  <c r="D106711" i="8" s="1"/>
  <c r="B106712" i="8"/>
  <c r="D106712" i="8" s="1"/>
  <c r="B106713" i="8"/>
  <c r="D106713" i="8" s="1"/>
  <c r="B106714" i="8"/>
  <c r="D106714" i="8" s="1"/>
  <c r="B106715" i="8"/>
  <c r="D106715" i="8" s="1"/>
  <c r="B106716" i="8"/>
  <c r="D106716" i="8" s="1"/>
  <c r="B106717" i="8"/>
  <c r="D106717" i="8" s="1"/>
  <c r="B106718" i="8"/>
  <c r="D106718" i="8" s="1"/>
  <c r="B106719" i="8"/>
  <c r="D106719" i="8" s="1"/>
  <c r="B106720" i="8"/>
  <c r="D106720" i="8" s="1"/>
  <c r="B106721" i="8"/>
  <c r="D106721" i="8" s="1"/>
  <c r="B106722" i="8"/>
  <c r="D106722" i="8" s="1"/>
  <c r="B106723" i="8"/>
  <c r="D106723" i="8" s="1"/>
  <c r="B106724" i="8"/>
  <c r="D106724" i="8" s="1"/>
  <c r="B106725" i="8"/>
  <c r="D106725" i="8" s="1"/>
  <c r="B106726" i="8"/>
  <c r="D106726" i="8" s="1"/>
  <c r="B106727" i="8"/>
  <c r="D106727" i="8" s="1"/>
  <c r="B106728" i="8"/>
  <c r="D106728" i="8" s="1"/>
  <c r="B106729" i="8"/>
  <c r="D106729" i="8" s="1"/>
  <c r="B106730" i="8"/>
  <c r="D106730" i="8" s="1"/>
  <c r="B106731" i="8"/>
  <c r="D106731" i="8" s="1"/>
  <c r="B106732" i="8"/>
  <c r="D106732" i="8" s="1"/>
  <c r="B106733" i="8"/>
  <c r="D106733" i="8" s="1"/>
  <c r="B106734" i="8"/>
  <c r="D106734" i="8" s="1"/>
  <c r="B106735" i="8"/>
  <c r="D106735" i="8" s="1"/>
  <c r="B106736" i="8"/>
  <c r="D106736" i="8" s="1"/>
  <c r="B106737" i="8"/>
  <c r="D106737" i="8" s="1"/>
  <c r="B106738" i="8"/>
  <c r="D106738" i="8" s="1"/>
  <c r="B106739" i="8"/>
  <c r="D106739" i="8" s="1"/>
  <c r="B106740" i="8"/>
  <c r="D106740" i="8" s="1"/>
  <c r="B106741" i="8"/>
  <c r="D106741" i="8" s="1"/>
  <c r="B106742" i="8"/>
  <c r="D106742" i="8" s="1"/>
  <c r="B106743" i="8"/>
  <c r="D106743" i="8" s="1"/>
  <c r="B106744" i="8"/>
  <c r="D106744" i="8" s="1"/>
  <c r="B106745" i="8"/>
  <c r="D106745" i="8" s="1"/>
  <c r="B106746" i="8"/>
  <c r="D106746" i="8" s="1"/>
  <c r="B106747" i="8"/>
  <c r="D106747" i="8" s="1"/>
  <c r="B106748" i="8"/>
  <c r="D106748" i="8" s="1"/>
  <c r="B106749" i="8"/>
  <c r="D106749" i="8" s="1"/>
  <c r="B106750" i="8"/>
  <c r="D106750" i="8" s="1"/>
  <c r="B106751" i="8"/>
  <c r="D106751" i="8" s="1"/>
  <c r="B106752" i="8"/>
  <c r="D106752" i="8" s="1"/>
  <c r="B106753" i="8"/>
  <c r="D106753" i="8" s="1"/>
  <c r="B106754" i="8"/>
  <c r="D106754" i="8" s="1"/>
  <c r="B106755" i="8"/>
  <c r="D106755" i="8" s="1"/>
  <c r="B106756" i="8"/>
  <c r="D106756" i="8" s="1"/>
  <c r="B106757" i="8"/>
  <c r="D106757" i="8" s="1"/>
  <c r="B106758" i="8"/>
  <c r="D106758" i="8" s="1"/>
  <c r="B106759" i="8"/>
  <c r="D106759" i="8" s="1"/>
  <c r="B106760" i="8"/>
  <c r="D106760" i="8" s="1"/>
  <c r="B106761" i="8"/>
  <c r="D106761" i="8" s="1"/>
  <c r="B106762" i="8"/>
  <c r="D106762" i="8" s="1"/>
  <c r="B106763" i="8"/>
  <c r="D106763" i="8" s="1"/>
  <c r="B106764" i="8"/>
  <c r="D106764" i="8" s="1"/>
  <c r="B106765" i="8"/>
  <c r="D106765" i="8" s="1"/>
  <c r="B106766" i="8"/>
  <c r="D106766" i="8" s="1"/>
  <c r="B106767" i="8"/>
  <c r="D106767" i="8" s="1"/>
  <c r="B106768" i="8"/>
  <c r="D106768" i="8" s="1"/>
  <c r="B106769" i="8"/>
  <c r="D106769" i="8" s="1"/>
  <c r="B106770" i="8"/>
  <c r="D106770" i="8" s="1"/>
  <c r="B106771" i="8"/>
  <c r="D106771" i="8" s="1"/>
  <c r="B106772" i="8"/>
  <c r="D106772" i="8" s="1"/>
  <c r="B106773" i="8"/>
  <c r="D106773" i="8" s="1"/>
  <c r="B106774" i="8"/>
  <c r="D106774" i="8" s="1"/>
  <c r="B106775" i="8"/>
  <c r="D106775" i="8" s="1"/>
  <c r="B106776" i="8"/>
  <c r="D106776" i="8" s="1"/>
  <c r="B106777" i="8"/>
  <c r="D106777" i="8" s="1"/>
  <c r="B106778" i="8"/>
  <c r="D106778" i="8" s="1"/>
  <c r="B106779" i="8"/>
  <c r="D106779" i="8" s="1"/>
  <c r="B106780" i="8"/>
  <c r="D106780" i="8" s="1"/>
  <c r="B106781" i="8"/>
  <c r="D106781" i="8" s="1"/>
  <c r="B106782" i="8"/>
  <c r="D106782" i="8" s="1"/>
  <c r="B106783" i="8"/>
  <c r="D106783" i="8" s="1"/>
  <c r="B106784" i="8"/>
  <c r="D106784" i="8" s="1"/>
  <c r="B106785" i="8"/>
  <c r="D106785" i="8" s="1"/>
  <c r="B106786" i="8"/>
  <c r="D106786" i="8" s="1"/>
  <c r="B106787" i="8"/>
  <c r="D106787" i="8" s="1"/>
  <c r="B106788" i="8"/>
  <c r="D106788" i="8" s="1"/>
  <c r="B106789" i="8"/>
  <c r="D106789" i="8" s="1"/>
  <c r="B106790" i="8"/>
  <c r="D106790" i="8" s="1"/>
  <c r="B106791" i="8"/>
  <c r="D106791" i="8" s="1"/>
  <c r="B106792" i="8"/>
  <c r="D106792" i="8" s="1"/>
  <c r="B106793" i="8"/>
  <c r="D106793" i="8" s="1"/>
  <c r="B106794" i="8"/>
  <c r="D106794" i="8" s="1"/>
  <c r="B106795" i="8"/>
  <c r="D106795" i="8" s="1"/>
  <c r="B106796" i="8"/>
  <c r="D106796" i="8" s="1"/>
  <c r="B106797" i="8"/>
  <c r="D106797" i="8" s="1"/>
  <c r="B106798" i="8"/>
  <c r="D106798" i="8" s="1"/>
  <c r="B106799" i="8"/>
  <c r="D106799" i="8" s="1"/>
  <c r="B106800" i="8"/>
  <c r="D106800" i="8" s="1"/>
  <c r="B106801" i="8"/>
  <c r="D106801" i="8" s="1"/>
  <c r="B106802" i="8"/>
  <c r="D106802" i="8" s="1"/>
  <c r="B106803" i="8"/>
  <c r="D106803" i="8" s="1"/>
  <c r="B106804" i="8"/>
  <c r="D106804" i="8" s="1"/>
  <c r="B106805" i="8"/>
  <c r="D106805" i="8" s="1"/>
  <c r="B106806" i="8"/>
  <c r="D106806" i="8" s="1"/>
  <c r="B106807" i="8"/>
  <c r="D106807" i="8" s="1"/>
  <c r="B106808" i="8"/>
  <c r="D106808" i="8" s="1"/>
  <c r="B106809" i="8"/>
  <c r="D106809" i="8" s="1"/>
  <c r="B106810" i="8"/>
  <c r="D106810" i="8" s="1"/>
  <c r="B106811" i="8"/>
  <c r="D106811" i="8" s="1"/>
  <c r="B106812" i="8"/>
  <c r="D106812" i="8" s="1"/>
  <c r="B106813" i="8"/>
  <c r="D106813" i="8" s="1"/>
  <c r="B106814" i="8"/>
  <c r="D106814" i="8" s="1"/>
  <c r="B106815" i="8"/>
  <c r="D106815" i="8" s="1"/>
  <c r="B106816" i="8"/>
  <c r="D106816" i="8" s="1"/>
  <c r="B106817" i="8"/>
  <c r="D106817" i="8" s="1"/>
  <c r="B106818" i="8"/>
  <c r="D106818" i="8" s="1"/>
  <c r="B106819" i="8"/>
  <c r="D106819" i="8" s="1"/>
  <c r="B106820" i="8"/>
  <c r="D106820" i="8" s="1"/>
  <c r="B106821" i="8"/>
  <c r="D106821" i="8" s="1"/>
  <c r="B106822" i="8"/>
  <c r="D106822" i="8" s="1"/>
  <c r="B106823" i="8"/>
  <c r="D106823" i="8" s="1"/>
  <c r="B106824" i="8"/>
  <c r="D106824" i="8" s="1"/>
  <c r="B106825" i="8"/>
  <c r="D106825" i="8" s="1"/>
  <c r="B106826" i="8"/>
  <c r="D106826" i="8" s="1"/>
  <c r="B106827" i="8"/>
  <c r="D106827" i="8" s="1"/>
  <c r="B106828" i="8"/>
  <c r="D106828" i="8" s="1"/>
  <c r="B106829" i="8"/>
  <c r="D106829" i="8" s="1"/>
  <c r="B106830" i="8"/>
  <c r="D106830" i="8" s="1"/>
  <c r="B106831" i="8"/>
  <c r="D106831" i="8" s="1"/>
  <c r="B106832" i="8"/>
  <c r="D106832" i="8" s="1"/>
  <c r="B106833" i="8"/>
  <c r="D106833" i="8" s="1"/>
  <c r="B106834" i="8"/>
  <c r="D106834" i="8" s="1"/>
  <c r="B106835" i="8"/>
  <c r="D106835" i="8" s="1"/>
  <c r="B106836" i="8"/>
  <c r="D106836" i="8" s="1"/>
  <c r="B106837" i="8"/>
  <c r="D106837" i="8" s="1"/>
  <c r="B106838" i="8"/>
  <c r="D106838" i="8" s="1"/>
  <c r="B106839" i="8"/>
  <c r="D106839" i="8" s="1"/>
  <c r="B106840" i="8"/>
  <c r="D106840" i="8" s="1"/>
  <c r="B106841" i="8"/>
  <c r="D106841" i="8" s="1"/>
  <c r="B106842" i="8"/>
  <c r="D106842" i="8" s="1"/>
  <c r="B106843" i="8"/>
  <c r="D106843" i="8" s="1"/>
  <c r="B106844" i="8"/>
  <c r="D106844" i="8" s="1"/>
  <c r="B106845" i="8"/>
  <c r="D106845" i="8" s="1"/>
  <c r="B106846" i="8"/>
  <c r="D106846" i="8" s="1"/>
  <c r="B106847" i="8"/>
  <c r="D106847" i="8" s="1"/>
  <c r="B106848" i="8"/>
  <c r="D106848" i="8" s="1"/>
  <c r="B106849" i="8"/>
  <c r="D106849" i="8" s="1"/>
  <c r="B106850" i="8"/>
  <c r="D106850" i="8" s="1"/>
  <c r="B106851" i="8"/>
  <c r="D106851" i="8" s="1"/>
  <c r="B106852" i="8"/>
  <c r="D106852" i="8" s="1"/>
  <c r="B106853" i="8"/>
  <c r="D106853" i="8" s="1"/>
  <c r="B106854" i="8"/>
  <c r="D106854" i="8" s="1"/>
  <c r="B106855" i="8"/>
  <c r="D106855" i="8" s="1"/>
  <c r="B106856" i="8"/>
  <c r="D106856" i="8" s="1"/>
  <c r="B106857" i="8"/>
  <c r="D106857" i="8" s="1"/>
  <c r="B106858" i="8"/>
  <c r="D106858" i="8" s="1"/>
  <c r="B106859" i="8"/>
  <c r="D106859" i="8" s="1"/>
  <c r="B106860" i="8"/>
  <c r="D106860" i="8" s="1"/>
  <c r="B106861" i="8"/>
  <c r="D106861" i="8" s="1"/>
  <c r="B106862" i="8"/>
  <c r="D106862" i="8" s="1"/>
  <c r="B106863" i="8"/>
  <c r="D106863" i="8" s="1"/>
  <c r="B106864" i="8"/>
  <c r="D106864" i="8" s="1"/>
  <c r="B106865" i="8"/>
  <c r="D106865" i="8" s="1"/>
  <c r="B106866" i="8"/>
  <c r="D106866" i="8" s="1"/>
  <c r="B106867" i="8"/>
  <c r="D106867" i="8" s="1"/>
  <c r="B106868" i="8"/>
  <c r="D106868" i="8" s="1"/>
  <c r="B106869" i="8"/>
  <c r="D106869" i="8" s="1"/>
  <c r="B106870" i="8"/>
  <c r="D106870" i="8" s="1"/>
  <c r="B106871" i="8"/>
  <c r="D106871" i="8" s="1"/>
  <c r="B106872" i="8"/>
  <c r="D106872" i="8" s="1"/>
  <c r="B106873" i="8"/>
  <c r="D106873" i="8" s="1"/>
  <c r="B106874" i="8"/>
  <c r="D106874" i="8" s="1"/>
  <c r="B106875" i="8"/>
  <c r="D106875" i="8" s="1"/>
  <c r="B106876" i="8"/>
  <c r="D106876" i="8" s="1"/>
  <c r="B106877" i="8"/>
  <c r="D106877" i="8" s="1"/>
  <c r="B106878" i="8"/>
  <c r="D106878" i="8" s="1"/>
  <c r="B106879" i="8"/>
  <c r="D106879" i="8" s="1"/>
  <c r="B106880" i="8"/>
  <c r="D106880" i="8" s="1"/>
  <c r="B106881" i="8"/>
  <c r="D106881" i="8" s="1"/>
  <c r="B106882" i="8"/>
  <c r="D106882" i="8" s="1"/>
  <c r="B106883" i="8"/>
  <c r="D106883" i="8" s="1"/>
  <c r="B106884" i="8"/>
  <c r="D106884" i="8" s="1"/>
  <c r="B106885" i="8"/>
  <c r="D106885" i="8" s="1"/>
  <c r="B106886" i="8"/>
  <c r="D106886" i="8" s="1"/>
  <c r="B106887" i="8"/>
  <c r="D106887" i="8" s="1"/>
  <c r="B106888" i="8"/>
  <c r="D106888" i="8" s="1"/>
  <c r="B106889" i="8"/>
  <c r="D106889" i="8" s="1"/>
  <c r="B106890" i="8"/>
  <c r="D106890" i="8" s="1"/>
  <c r="B106891" i="8"/>
  <c r="D106891" i="8" s="1"/>
  <c r="B106892" i="8"/>
  <c r="D106892" i="8" s="1"/>
  <c r="B106893" i="8"/>
  <c r="D106893" i="8" s="1"/>
  <c r="B106894" i="8"/>
  <c r="D106894" i="8" s="1"/>
  <c r="B106895" i="8"/>
  <c r="D106895" i="8" s="1"/>
  <c r="B106896" i="8"/>
  <c r="D106896" i="8" s="1"/>
  <c r="B106897" i="8"/>
  <c r="D106897" i="8" s="1"/>
  <c r="B106898" i="8"/>
  <c r="D106898" i="8" s="1"/>
  <c r="B106899" i="8"/>
  <c r="D106899" i="8" s="1"/>
  <c r="B106900" i="8"/>
  <c r="D106900" i="8" s="1"/>
  <c r="B106901" i="8"/>
  <c r="D106901" i="8" s="1"/>
  <c r="B106902" i="8"/>
  <c r="D106902" i="8" s="1"/>
  <c r="B106903" i="8"/>
  <c r="D106903" i="8" s="1"/>
  <c r="B106904" i="8"/>
  <c r="D106904" i="8" s="1"/>
  <c r="B106905" i="8"/>
  <c r="D106905" i="8" s="1"/>
  <c r="B106906" i="8"/>
  <c r="D106906" i="8" s="1"/>
  <c r="B106907" i="8"/>
  <c r="D106907" i="8" s="1"/>
  <c r="B106908" i="8"/>
  <c r="D106908" i="8" s="1"/>
  <c r="B106909" i="8"/>
  <c r="D106909" i="8" s="1"/>
  <c r="B106910" i="8"/>
  <c r="D106910" i="8" s="1"/>
  <c r="B106911" i="8"/>
  <c r="D106911" i="8" s="1"/>
  <c r="B106912" i="8"/>
  <c r="D106912" i="8" s="1"/>
  <c r="B106913" i="8"/>
  <c r="D106913" i="8" s="1"/>
  <c r="B106914" i="8"/>
  <c r="D106914" i="8" s="1"/>
  <c r="B106915" i="8"/>
  <c r="D106915" i="8" s="1"/>
  <c r="B106916" i="8"/>
  <c r="D106916" i="8" s="1"/>
  <c r="B106917" i="8"/>
  <c r="D106917" i="8" s="1"/>
  <c r="B106918" i="8"/>
  <c r="D106918" i="8" s="1"/>
  <c r="B106919" i="8"/>
  <c r="D106919" i="8" s="1"/>
  <c r="B106920" i="8"/>
  <c r="D106920" i="8" s="1"/>
  <c r="B106921" i="8"/>
  <c r="D106921" i="8" s="1"/>
  <c r="B106922" i="8"/>
  <c r="D106922" i="8" s="1"/>
  <c r="B106923" i="8"/>
  <c r="D106923" i="8" s="1"/>
  <c r="B106924" i="8"/>
  <c r="D106924" i="8" s="1"/>
  <c r="B106925" i="8"/>
  <c r="D106925" i="8" s="1"/>
  <c r="B106926" i="8"/>
  <c r="D106926" i="8" s="1"/>
  <c r="B106927" i="8"/>
  <c r="D106927" i="8" s="1"/>
  <c r="B106928" i="8"/>
  <c r="D106928" i="8" s="1"/>
  <c r="B106929" i="8"/>
  <c r="D106929" i="8" s="1"/>
  <c r="B106930" i="8"/>
  <c r="D106930" i="8" s="1"/>
  <c r="B106931" i="8"/>
  <c r="D106931" i="8" s="1"/>
  <c r="B106932" i="8"/>
  <c r="D106932" i="8" s="1"/>
  <c r="B106933" i="8"/>
  <c r="D106933" i="8" s="1"/>
  <c r="B106934" i="8"/>
  <c r="D106934" i="8" s="1"/>
  <c r="B106935" i="8"/>
  <c r="D106935" i="8" s="1"/>
  <c r="B106936" i="8"/>
  <c r="D106936" i="8" s="1"/>
  <c r="B106937" i="8"/>
  <c r="D106937" i="8" s="1"/>
  <c r="B106938" i="8"/>
  <c r="D106938" i="8" s="1"/>
  <c r="B106939" i="8"/>
  <c r="D106939" i="8" s="1"/>
  <c r="B106940" i="8"/>
  <c r="D106940" i="8" s="1"/>
  <c r="B106941" i="8"/>
  <c r="D106941" i="8" s="1"/>
  <c r="B106942" i="8"/>
  <c r="D106942" i="8" s="1"/>
  <c r="B106943" i="8"/>
  <c r="D106943" i="8" s="1"/>
  <c r="B106944" i="8"/>
  <c r="D106944" i="8" s="1"/>
  <c r="B106945" i="8"/>
  <c r="D106945" i="8" s="1"/>
  <c r="B106946" i="8"/>
  <c r="D106946" i="8" s="1"/>
  <c r="B106947" i="8"/>
  <c r="D106947" i="8" s="1"/>
  <c r="B106948" i="8"/>
  <c r="D106948" i="8" s="1"/>
  <c r="B106949" i="8"/>
  <c r="D106949" i="8" s="1"/>
  <c r="B106950" i="8"/>
  <c r="D106950" i="8" s="1"/>
  <c r="B106951" i="8"/>
  <c r="D106951" i="8" s="1"/>
  <c r="B106952" i="8"/>
  <c r="D106952" i="8" s="1"/>
  <c r="B106953" i="8"/>
  <c r="D106953" i="8" s="1"/>
  <c r="B106954" i="8"/>
  <c r="D106954" i="8" s="1"/>
  <c r="B106955" i="8"/>
  <c r="D106955" i="8" s="1"/>
  <c r="B106956" i="8"/>
  <c r="D106956" i="8" s="1"/>
  <c r="B106957" i="8"/>
  <c r="D106957" i="8" s="1"/>
  <c r="B106958" i="8"/>
  <c r="D106958" i="8" s="1"/>
  <c r="B106959" i="8"/>
  <c r="D106959" i="8" s="1"/>
  <c r="B106960" i="8"/>
  <c r="D106960" i="8" s="1"/>
  <c r="B106961" i="8"/>
  <c r="D106961" i="8" s="1"/>
  <c r="B106962" i="8"/>
  <c r="D106962" i="8" s="1"/>
  <c r="B106963" i="8"/>
  <c r="D106963" i="8" s="1"/>
  <c r="B106964" i="8"/>
  <c r="D106964" i="8" s="1"/>
  <c r="B106965" i="8"/>
  <c r="D106965" i="8" s="1"/>
  <c r="B106966" i="8"/>
  <c r="D106966" i="8" s="1"/>
  <c r="B106967" i="8"/>
  <c r="D106967" i="8" s="1"/>
  <c r="B106968" i="8"/>
  <c r="D106968" i="8" s="1"/>
  <c r="B106969" i="8"/>
  <c r="D106969" i="8" s="1"/>
  <c r="B106970" i="8"/>
  <c r="D106970" i="8" s="1"/>
  <c r="B106971" i="8"/>
  <c r="D106971" i="8" s="1"/>
  <c r="B106972" i="8"/>
  <c r="D106972" i="8" s="1"/>
  <c r="B106973" i="8"/>
  <c r="D106973" i="8" s="1"/>
  <c r="B106974" i="8"/>
  <c r="D106974" i="8" s="1"/>
  <c r="B106975" i="8"/>
  <c r="D106975" i="8" s="1"/>
  <c r="B106976" i="8"/>
  <c r="D106976" i="8" s="1"/>
  <c r="B106977" i="8"/>
  <c r="D106977" i="8" s="1"/>
  <c r="B106978" i="8"/>
  <c r="D106978" i="8" s="1"/>
  <c r="B106979" i="8"/>
  <c r="D106979" i="8" s="1"/>
  <c r="B106980" i="8"/>
  <c r="D106980" i="8" s="1"/>
  <c r="B106981" i="8"/>
  <c r="D106981" i="8" s="1"/>
  <c r="B106982" i="8"/>
  <c r="D106982" i="8" s="1"/>
  <c r="B106983" i="8"/>
  <c r="D106983" i="8" s="1"/>
  <c r="B106984" i="8"/>
  <c r="D106984" i="8" s="1"/>
  <c r="B106985" i="8"/>
  <c r="D106985" i="8" s="1"/>
  <c r="B106986" i="8"/>
  <c r="D106986" i="8" s="1"/>
  <c r="B106987" i="8"/>
  <c r="D106987" i="8" s="1"/>
  <c r="B106988" i="8"/>
  <c r="D106988" i="8" s="1"/>
  <c r="B106989" i="8"/>
  <c r="D106989" i="8" s="1"/>
  <c r="B106990" i="8"/>
  <c r="D106990" i="8" s="1"/>
  <c r="B106991" i="8"/>
  <c r="D106991" i="8" s="1"/>
  <c r="B106992" i="8"/>
  <c r="D106992" i="8" s="1"/>
  <c r="B106993" i="8"/>
  <c r="D106993" i="8" s="1"/>
  <c r="B106994" i="8"/>
  <c r="D106994" i="8" s="1"/>
  <c r="B106995" i="8"/>
  <c r="D106995" i="8" s="1"/>
  <c r="B106996" i="8"/>
  <c r="D106996" i="8" s="1"/>
  <c r="B106997" i="8"/>
  <c r="D106997" i="8" s="1"/>
  <c r="B106998" i="8"/>
  <c r="D106998" i="8" s="1"/>
  <c r="B106999" i="8"/>
  <c r="D106999" i="8" s="1"/>
  <c r="B107000" i="8"/>
  <c r="D107000" i="8" s="1"/>
  <c r="B107001" i="8"/>
  <c r="D107001" i="8" s="1"/>
  <c r="B107002" i="8"/>
  <c r="D107002" i="8" s="1"/>
  <c r="B107003" i="8"/>
  <c r="D107003" i="8" s="1"/>
  <c r="B107004" i="8"/>
  <c r="D107004" i="8" s="1"/>
  <c r="B107005" i="8"/>
  <c r="D107005" i="8" s="1"/>
  <c r="B107006" i="8"/>
  <c r="D107006" i="8" s="1"/>
  <c r="B107007" i="8"/>
  <c r="D107007" i="8" s="1"/>
  <c r="B107008" i="8"/>
  <c r="D107008" i="8" s="1"/>
  <c r="B107009" i="8"/>
  <c r="D107009" i="8" s="1"/>
  <c r="B107010" i="8"/>
  <c r="D107010" i="8" s="1"/>
  <c r="B107011" i="8"/>
  <c r="D107011" i="8" s="1"/>
  <c r="B107012" i="8"/>
  <c r="D107012" i="8" s="1"/>
  <c r="B107013" i="8"/>
  <c r="D107013" i="8" s="1"/>
  <c r="B107014" i="8"/>
  <c r="D107014" i="8" s="1"/>
  <c r="B107015" i="8"/>
  <c r="D107015" i="8" s="1"/>
  <c r="B107016" i="8"/>
  <c r="D107016" i="8" s="1"/>
  <c r="B107017" i="8"/>
  <c r="D107017" i="8" s="1"/>
  <c r="B107018" i="8"/>
  <c r="D107018" i="8" s="1"/>
  <c r="B107019" i="8"/>
  <c r="D107019" i="8" s="1"/>
  <c r="B107020" i="8"/>
  <c r="D107020" i="8" s="1"/>
  <c r="B107021" i="8"/>
  <c r="D107021" i="8" s="1"/>
  <c r="B107022" i="8"/>
  <c r="D107022" i="8" s="1"/>
  <c r="B107023" i="8"/>
  <c r="D107023" i="8" s="1"/>
  <c r="B107024" i="8"/>
  <c r="D107024" i="8" s="1"/>
  <c r="B107025" i="8"/>
  <c r="D107025" i="8" s="1"/>
  <c r="B107026" i="8"/>
  <c r="D107026" i="8" s="1"/>
  <c r="B107027" i="8"/>
  <c r="D107027" i="8" s="1"/>
  <c r="B107028" i="8"/>
  <c r="D107028" i="8" s="1"/>
  <c r="B107029" i="8"/>
  <c r="D107029" i="8" s="1"/>
  <c r="B107030" i="8"/>
  <c r="D107030" i="8" s="1"/>
  <c r="B107031" i="8"/>
  <c r="D107031" i="8" s="1"/>
  <c r="B107032" i="8"/>
  <c r="D107032" i="8" s="1"/>
  <c r="B107033" i="8"/>
  <c r="D107033" i="8" s="1"/>
  <c r="B107034" i="8"/>
  <c r="D107034" i="8" s="1"/>
  <c r="B107035" i="8"/>
  <c r="D107035" i="8" s="1"/>
  <c r="B107036" i="8"/>
  <c r="D107036" i="8" s="1"/>
  <c r="B107037" i="8"/>
  <c r="D107037" i="8" s="1"/>
  <c r="B107038" i="8"/>
  <c r="D107038" i="8" s="1"/>
  <c r="B107039" i="8"/>
  <c r="D107039" i="8" s="1"/>
  <c r="B107040" i="8"/>
  <c r="D107040" i="8" s="1"/>
  <c r="B107041" i="8"/>
  <c r="D107041" i="8" s="1"/>
  <c r="B107042" i="8"/>
  <c r="D107042" i="8" s="1"/>
  <c r="B107043" i="8"/>
  <c r="D107043" i="8" s="1"/>
  <c r="B107044" i="8"/>
  <c r="D107044" i="8" s="1"/>
  <c r="B107045" i="8"/>
  <c r="D107045" i="8" s="1"/>
  <c r="B107046" i="8"/>
  <c r="D107046" i="8" s="1"/>
  <c r="B107047" i="8"/>
  <c r="D107047" i="8" s="1"/>
  <c r="B107048" i="8"/>
  <c r="D107048" i="8" s="1"/>
  <c r="B107049" i="8"/>
  <c r="D107049" i="8" s="1"/>
  <c r="B107050" i="8"/>
  <c r="D107050" i="8" s="1"/>
  <c r="B107051" i="8"/>
  <c r="D107051" i="8" s="1"/>
  <c r="B107052" i="8"/>
  <c r="D107052" i="8" s="1"/>
  <c r="B107053" i="8"/>
  <c r="D107053" i="8" s="1"/>
  <c r="B107054" i="8"/>
  <c r="D107054" i="8" s="1"/>
  <c r="B107055" i="8"/>
  <c r="D107055" i="8" s="1"/>
  <c r="B107056" i="8"/>
  <c r="D107056" i="8" s="1"/>
  <c r="B107057" i="8"/>
  <c r="D107057" i="8" s="1"/>
  <c r="B107058" i="8"/>
  <c r="D107058" i="8" s="1"/>
  <c r="B107059" i="8"/>
  <c r="D107059" i="8" s="1"/>
  <c r="B107060" i="8"/>
  <c r="D107060" i="8" s="1"/>
  <c r="B107061" i="8"/>
  <c r="D107061" i="8" s="1"/>
  <c r="B107062" i="8"/>
  <c r="D107062" i="8" s="1"/>
  <c r="B107063" i="8"/>
  <c r="D107063" i="8" s="1"/>
  <c r="B107064" i="8"/>
  <c r="D107064" i="8" s="1"/>
  <c r="B107065" i="8"/>
  <c r="D107065" i="8" s="1"/>
  <c r="B107066" i="8"/>
  <c r="D107066" i="8" s="1"/>
  <c r="B107067" i="8"/>
  <c r="D107067" i="8" s="1"/>
  <c r="B107068" i="8"/>
  <c r="D107068" i="8" s="1"/>
  <c r="B107069" i="8"/>
  <c r="D107069" i="8" s="1"/>
  <c r="B107070" i="8"/>
  <c r="D107070" i="8" s="1"/>
  <c r="B107071" i="8"/>
  <c r="D107071" i="8" s="1"/>
  <c r="B107072" i="8"/>
  <c r="D107072" i="8" s="1"/>
  <c r="B107073" i="8"/>
  <c r="D107073" i="8" s="1"/>
  <c r="B107074" i="8"/>
  <c r="D107074" i="8" s="1"/>
  <c r="B107075" i="8"/>
  <c r="D107075" i="8" s="1"/>
  <c r="B107076" i="8"/>
  <c r="D107076" i="8" s="1"/>
  <c r="B107077" i="8"/>
  <c r="D107077" i="8" s="1"/>
  <c r="B107078" i="8"/>
  <c r="D107078" i="8" s="1"/>
  <c r="B107079" i="8"/>
  <c r="D107079" i="8" s="1"/>
  <c r="B107080" i="8"/>
  <c r="D107080" i="8" s="1"/>
  <c r="B107081" i="8"/>
  <c r="D107081" i="8" s="1"/>
  <c r="B107082" i="8"/>
  <c r="D107082" i="8" s="1"/>
  <c r="B107083" i="8"/>
  <c r="D107083" i="8" s="1"/>
  <c r="B107084" i="8"/>
  <c r="D107084" i="8" s="1"/>
  <c r="B107085" i="8"/>
  <c r="D107085" i="8" s="1"/>
  <c r="B107086" i="8"/>
  <c r="D107086" i="8" s="1"/>
  <c r="B107087" i="8"/>
  <c r="D107087" i="8" s="1"/>
  <c r="B107088" i="8"/>
  <c r="D107088" i="8" s="1"/>
  <c r="B107089" i="8"/>
  <c r="D107089" i="8" s="1"/>
  <c r="B107090" i="8"/>
  <c r="D107090" i="8" s="1"/>
  <c r="B107091" i="8"/>
  <c r="D107091" i="8" s="1"/>
  <c r="B107092" i="8"/>
  <c r="D107092" i="8" s="1"/>
  <c r="B107093" i="8"/>
  <c r="D107093" i="8" s="1"/>
  <c r="B107094" i="8"/>
  <c r="D107094" i="8" s="1"/>
  <c r="B107095" i="8"/>
  <c r="D107095" i="8" s="1"/>
  <c r="B107096" i="8"/>
  <c r="D107096" i="8" s="1"/>
  <c r="B107097" i="8"/>
  <c r="D107097" i="8" s="1"/>
  <c r="B107098" i="8"/>
  <c r="D107098" i="8" s="1"/>
  <c r="B107099" i="8"/>
  <c r="D107099" i="8" s="1"/>
  <c r="B107100" i="8"/>
  <c r="D107100" i="8" s="1"/>
  <c r="B107101" i="8"/>
  <c r="D107101" i="8" s="1"/>
  <c r="B107102" i="8"/>
  <c r="D107102" i="8" s="1"/>
  <c r="B107103" i="8"/>
  <c r="D107103" i="8" s="1"/>
  <c r="B107104" i="8"/>
  <c r="D107104" i="8" s="1"/>
  <c r="B107105" i="8"/>
  <c r="D107105" i="8" s="1"/>
  <c r="B107106" i="8"/>
  <c r="D107106" i="8" s="1"/>
  <c r="B107107" i="8"/>
  <c r="D107107" i="8" s="1"/>
  <c r="B107108" i="8"/>
  <c r="D107108" i="8" s="1"/>
  <c r="B107109" i="8"/>
  <c r="D107109" i="8" s="1"/>
  <c r="B107110" i="8"/>
  <c r="D107110" i="8" s="1"/>
  <c r="B107111" i="8"/>
  <c r="D107111" i="8" s="1"/>
  <c r="B107112" i="8"/>
  <c r="D107112" i="8" s="1"/>
  <c r="B107113" i="8"/>
  <c r="D107113" i="8" s="1"/>
  <c r="B107114" i="8"/>
  <c r="D107114" i="8" s="1"/>
  <c r="B107115" i="8"/>
  <c r="D107115" i="8" s="1"/>
  <c r="B107116" i="8"/>
  <c r="D107116" i="8" s="1"/>
  <c r="B107117" i="8"/>
  <c r="D107117" i="8" s="1"/>
  <c r="B107118" i="8"/>
  <c r="D107118" i="8" s="1"/>
  <c r="B107119" i="8"/>
  <c r="D107119" i="8" s="1"/>
  <c r="B107120" i="8"/>
  <c r="D107120" i="8" s="1"/>
  <c r="B107121" i="8"/>
  <c r="D107121" i="8" s="1"/>
  <c r="B107122" i="8"/>
  <c r="D107122" i="8" s="1"/>
  <c r="B107123" i="8"/>
  <c r="D107123" i="8" s="1"/>
  <c r="B107124" i="8"/>
  <c r="D107124" i="8" s="1"/>
  <c r="B107125" i="8"/>
  <c r="D107125" i="8" s="1"/>
  <c r="B107126" i="8"/>
  <c r="D107126" i="8" s="1"/>
  <c r="B107127" i="8"/>
  <c r="D107127" i="8" s="1"/>
  <c r="B107128" i="8"/>
  <c r="D107128" i="8" s="1"/>
  <c r="B107129" i="8"/>
  <c r="D107129" i="8" s="1"/>
  <c r="B107130" i="8"/>
  <c r="D107130" i="8" s="1"/>
  <c r="B107131" i="8"/>
  <c r="D107131" i="8" s="1"/>
  <c r="B107132" i="8"/>
  <c r="D107132" i="8" s="1"/>
  <c r="B107133" i="8"/>
  <c r="D107133" i="8" s="1"/>
  <c r="B107134" i="8"/>
  <c r="D107134" i="8" s="1"/>
  <c r="B107135" i="8"/>
  <c r="D107135" i="8" s="1"/>
  <c r="B107136" i="8"/>
  <c r="D107136" i="8" s="1"/>
  <c r="B107137" i="8"/>
  <c r="D107137" i="8" s="1"/>
  <c r="B107138" i="8"/>
  <c r="D107138" i="8" s="1"/>
  <c r="B107139" i="8"/>
  <c r="D107139" i="8" s="1"/>
  <c r="B107140" i="8"/>
  <c r="D107140" i="8" s="1"/>
  <c r="B107141" i="8"/>
  <c r="D107141" i="8" s="1"/>
  <c r="B107142" i="8"/>
  <c r="D107142" i="8" s="1"/>
  <c r="B107143" i="8"/>
  <c r="D107143" i="8" s="1"/>
  <c r="B107144" i="8"/>
  <c r="D107144" i="8" s="1"/>
  <c r="B107145" i="8"/>
  <c r="D107145" i="8" s="1"/>
  <c r="B107146" i="8"/>
  <c r="D107146" i="8" s="1"/>
  <c r="B107147" i="8"/>
  <c r="D107147" i="8" s="1"/>
  <c r="B107148" i="8"/>
  <c r="D107148" i="8" s="1"/>
  <c r="B107149" i="8"/>
  <c r="D107149" i="8" s="1"/>
  <c r="B107150" i="8"/>
  <c r="D107150" i="8" s="1"/>
  <c r="B107151" i="8"/>
  <c r="D107151" i="8" s="1"/>
  <c r="B107152" i="8"/>
  <c r="D107152" i="8" s="1"/>
  <c r="B107153" i="8"/>
  <c r="D107153" i="8" s="1"/>
  <c r="B107154" i="8"/>
  <c r="D107154" i="8" s="1"/>
  <c r="B107155" i="8"/>
  <c r="D107155" i="8" s="1"/>
  <c r="B107156" i="8"/>
  <c r="D107156" i="8" s="1"/>
  <c r="B107157" i="8"/>
  <c r="D107157" i="8" s="1"/>
  <c r="B107158" i="8"/>
  <c r="D107158" i="8" s="1"/>
  <c r="B107159" i="8"/>
  <c r="D107159" i="8" s="1"/>
  <c r="B107160" i="8"/>
  <c r="D107160" i="8" s="1"/>
  <c r="B107161" i="8"/>
  <c r="D107161" i="8" s="1"/>
  <c r="B107162" i="8"/>
  <c r="D107162" i="8" s="1"/>
  <c r="B107163" i="8"/>
  <c r="D107163" i="8" s="1"/>
  <c r="B107164" i="8"/>
  <c r="D107164" i="8" s="1"/>
  <c r="B107165" i="8"/>
  <c r="D107165" i="8" s="1"/>
  <c r="B107166" i="8"/>
  <c r="D107166" i="8" s="1"/>
  <c r="B107167" i="8"/>
  <c r="D107167" i="8" s="1"/>
  <c r="B107168" i="8"/>
  <c r="D107168" i="8" s="1"/>
  <c r="B107169" i="8"/>
  <c r="D107169" i="8" s="1"/>
  <c r="B107170" i="8"/>
  <c r="D107170" i="8" s="1"/>
  <c r="B107171" i="8"/>
  <c r="D107171" i="8" s="1"/>
  <c r="B107172" i="8"/>
  <c r="D107172" i="8" s="1"/>
  <c r="B107173" i="8"/>
  <c r="D107173" i="8" s="1"/>
  <c r="B107174" i="8"/>
  <c r="D107174" i="8" s="1"/>
  <c r="B107175" i="8"/>
  <c r="D107175" i="8" s="1"/>
  <c r="B107176" i="8"/>
  <c r="D107176" i="8" s="1"/>
  <c r="B107177" i="8"/>
  <c r="D107177" i="8" s="1"/>
  <c r="B107178" i="8"/>
  <c r="D107178" i="8" s="1"/>
  <c r="B107179" i="8"/>
  <c r="D107179" i="8" s="1"/>
  <c r="B107180" i="8"/>
  <c r="D107180" i="8" s="1"/>
  <c r="B107181" i="8"/>
  <c r="D107181" i="8" s="1"/>
  <c r="B107182" i="8"/>
  <c r="D107182" i="8" s="1"/>
  <c r="B107183" i="8"/>
  <c r="D107183" i="8" s="1"/>
  <c r="B107184" i="8"/>
  <c r="D107184" i="8" s="1"/>
  <c r="B107185" i="8"/>
  <c r="D107185" i="8" s="1"/>
  <c r="B107186" i="8"/>
  <c r="D107186" i="8" s="1"/>
  <c r="B107187" i="8"/>
  <c r="D107187" i="8" s="1"/>
  <c r="B107188" i="8"/>
  <c r="D107188" i="8" s="1"/>
  <c r="B107189" i="8"/>
  <c r="D107189" i="8" s="1"/>
  <c r="B107190" i="8"/>
  <c r="D107190" i="8" s="1"/>
  <c r="B107191" i="8"/>
  <c r="D107191" i="8" s="1"/>
  <c r="B107192" i="8"/>
  <c r="D107192" i="8" s="1"/>
  <c r="B107193" i="8"/>
  <c r="D107193" i="8" s="1"/>
  <c r="B107194" i="8"/>
  <c r="D107194" i="8" s="1"/>
  <c r="B107195" i="8"/>
  <c r="D107195" i="8" s="1"/>
  <c r="B107196" i="8"/>
  <c r="D107196" i="8" s="1"/>
  <c r="B107197" i="8"/>
  <c r="D107197" i="8" s="1"/>
  <c r="B107198" i="8"/>
  <c r="D107198" i="8" s="1"/>
  <c r="B107199" i="8"/>
  <c r="D107199" i="8" s="1"/>
  <c r="B107200" i="8"/>
  <c r="D107200" i="8" s="1"/>
  <c r="B107201" i="8"/>
  <c r="D107201" i="8" s="1"/>
  <c r="B107202" i="8"/>
  <c r="D107202" i="8" s="1"/>
  <c r="B107203" i="8"/>
  <c r="D107203" i="8" s="1"/>
  <c r="B107204" i="8"/>
  <c r="D107204" i="8" s="1"/>
  <c r="B107205" i="8"/>
  <c r="D107205" i="8" s="1"/>
  <c r="B107206" i="8"/>
  <c r="D107206" i="8" s="1"/>
  <c r="B107207" i="8"/>
  <c r="D107207" i="8" s="1"/>
  <c r="B107208" i="8"/>
  <c r="D107208" i="8" s="1"/>
  <c r="B107209" i="8"/>
  <c r="D107209" i="8" s="1"/>
  <c r="B107210" i="8"/>
  <c r="D107210" i="8" s="1"/>
  <c r="B107211" i="8"/>
  <c r="D107211" i="8" s="1"/>
  <c r="B107212" i="8"/>
  <c r="D107212" i="8" s="1"/>
  <c r="B107213" i="8"/>
  <c r="D107213" i="8" s="1"/>
  <c r="B107214" i="8"/>
  <c r="D107214" i="8" s="1"/>
  <c r="B107215" i="8"/>
  <c r="D107215" i="8" s="1"/>
  <c r="B107216" i="8"/>
  <c r="D107216" i="8" s="1"/>
  <c r="B107217" i="8"/>
  <c r="D107217" i="8" s="1"/>
  <c r="B107218" i="8"/>
  <c r="D107218" i="8" s="1"/>
  <c r="B107219" i="8"/>
  <c r="D107219" i="8" s="1"/>
  <c r="B107220" i="8"/>
  <c r="D107220" i="8" s="1"/>
  <c r="B107221" i="8"/>
  <c r="D107221" i="8" s="1"/>
  <c r="B107222" i="8"/>
  <c r="D107222" i="8" s="1"/>
  <c r="B107223" i="8"/>
  <c r="D107223" i="8" s="1"/>
  <c r="B107224" i="8"/>
  <c r="D107224" i="8" s="1"/>
  <c r="B107225" i="8"/>
  <c r="D107225" i="8" s="1"/>
  <c r="B107226" i="8"/>
  <c r="D107226" i="8" s="1"/>
  <c r="B107227" i="8"/>
  <c r="D107227" i="8" s="1"/>
  <c r="B107228" i="8"/>
  <c r="D107228" i="8" s="1"/>
  <c r="B107229" i="8"/>
  <c r="D107229" i="8" s="1"/>
  <c r="B107230" i="8"/>
  <c r="D107230" i="8" s="1"/>
  <c r="B107231" i="8"/>
  <c r="D107231" i="8" s="1"/>
  <c r="B107232" i="8"/>
  <c r="D107232" i="8" s="1"/>
  <c r="B107233" i="8"/>
  <c r="D107233" i="8" s="1"/>
  <c r="B107234" i="8"/>
  <c r="D107234" i="8" s="1"/>
  <c r="B107235" i="8"/>
  <c r="D107235" i="8" s="1"/>
  <c r="B107236" i="8"/>
  <c r="D107236" i="8" s="1"/>
  <c r="B107237" i="8"/>
  <c r="D107237" i="8" s="1"/>
  <c r="B107238" i="8"/>
  <c r="D107238" i="8" s="1"/>
  <c r="B107239" i="8"/>
  <c r="D107239" i="8" s="1"/>
  <c r="B107240" i="8"/>
  <c r="D107240" i="8" s="1"/>
  <c r="B107241" i="8"/>
  <c r="D107241" i="8" s="1"/>
  <c r="B107242" i="8"/>
  <c r="D107242" i="8" s="1"/>
  <c r="B107243" i="8"/>
  <c r="D107243" i="8" s="1"/>
  <c r="B107244" i="8"/>
  <c r="D107244" i="8" s="1"/>
  <c r="B107245" i="8"/>
  <c r="D107245" i="8" s="1"/>
  <c r="B107246" i="8"/>
  <c r="D107246" i="8" s="1"/>
  <c r="B107247" i="8"/>
  <c r="D107247" i="8" s="1"/>
  <c r="B107248" i="8"/>
  <c r="D107248" i="8" s="1"/>
  <c r="B107249" i="8"/>
  <c r="D107249" i="8" s="1"/>
  <c r="B107250" i="8"/>
  <c r="D107250" i="8" s="1"/>
  <c r="B107251" i="8"/>
  <c r="D107251" i="8" s="1"/>
  <c r="B107252" i="8"/>
  <c r="D107252" i="8" s="1"/>
  <c r="B107253" i="8"/>
  <c r="D107253" i="8" s="1"/>
  <c r="B107254" i="8"/>
  <c r="D107254" i="8" s="1"/>
  <c r="B107255" i="8"/>
  <c r="D107255" i="8" s="1"/>
  <c r="B107256" i="8"/>
  <c r="D107256" i="8" s="1"/>
  <c r="B107257" i="8"/>
  <c r="D107257" i="8" s="1"/>
  <c r="B107258" i="8"/>
  <c r="D107258" i="8" s="1"/>
  <c r="B107259" i="8"/>
  <c r="D107259" i="8" s="1"/>
  <c r="B107260" i="8"/>
  <c r="D107260" i="8" s="1"/>
  <c r="B107261" i="8"/>
  <c r="D107261" i="8" s="1"/>
  <c r="B107262" i="8"/>
  <c r="D107262" i="8" s="1"/>
  <c r="B107263" i="8"/>
  <c r="D107263" i="8" s="1"/>
  <c r="B107264" i="8"/>
  <c r="D107264" i="8" s="1"/>
  <c r="B107265" i="8"/>
  <c r="D107265" i="8" s="1"/>
  <c r="B107266" i="8"/>
  <c r="D107266" i="8" s="1"/>
  <c r="B107267" i="8"/>
  <c r="D107267" i="8" s="1"/>
  <c r="B107268" i="8"/>
  <c r="D107268" i="8" s="1"/>
  <c r="B107269" i="8"/>
  <c r="D107269" i="8" s="1"/>
  <c r="B107270" i="8"/>
  <c r="D107270" i="8" s="1"/>
  <c r="B107271" i="8"/>
  <c r="D107271" i="8" s="1"/>
  <c r="B107272" i="8"/>
  <c r="D107272" i="8" s="1"/>
  <c r="B107273" i="8"/>
  <c r="D107273" i="8" s="1"/>
  <c r="B107274" i="8"/>
  <c r="D107274" i="8" s="1"/>
  <c r="B107275" i="8"/>
  <c r="D107275" i="8" s="1"/>
  <c r="B107276" i="8"/>
  <c r="D107276" i="8" s="1"/>
  <c r="B107277" i="8"/>
  <c r="D107277" i="8" s="1"/>
  <c r="B107278" i="8"/>
  <c r="D107278" i="8" s="1"/>
  <c r="B107279" i="8"/>
  <c r="D107279" i="8" s="1"/>
  <c r="B107280" i="8"/>
  <c r="D107280" i="8" s="1"/>
  <c r="B107281" i="8"/>
  <c r="D107281" i="8" s="1"/>
  <c r="B107282" i="8"/>
  <c r="D107282" i="8" s="1"/>
  <c r="B107283" i="8"/>
  <c r="D107283" i="8" s="1"/>
  <c r="B107284" i="8"/>
  <c r="D107284" i="8" s="1"/>
  <c r="B107285" i="8"/>
  <c r="D107285" i="8" s="1"/>
  <c r="B107286" i="8"/>
  <c r="D107286" i="8" s="1"/>
  <c r="B107287" i="8"/>
  <c r="D107287" i="8" s="1"/>
  <c r="B107288" i="8"/>
  <c r="D107288" i="8" s="1"/>
  <c r="B107289" i="8"/>
  <c r="D107289" i="8" s="1"/>
  <c r="B107290" i="8"/>
  <c r="D107290" i="8" s="1"/>
  <c r="B107291" i="8"/>
  <c r="D107291" i="8" s="1"/>
  <c r="B107292" i="8"/>
  <c r="D107292" i="8" s="1"/>
  <c r="B107293" i="8"/>
  <c r="D107293" i="8" s="1"/>
  <c r="B107294" i="8"/>
  <c r="D107294" i="8" s="1"/>
  <c r="B107295" i="8"/>
  <c r="D107295" i="8" s="1"/>
  <c r="B107296" i="8"/>
  <c r="D107296" i="8" s="1"/>
  <c r="B107297" i="8"/>
  <c r="D107297" i="8" s="1"/>
  <c r="B107298" i="8"/>
  <c r="D107298" i="8" s="1"/>
  <c r="B107299" i="8"/>
  <c r="D107299" i="8" s="1"/>
  <c r="B107300" i="8"/>
  <c r="D107300" i="8" s="1"/>
  <c r="B107301" i="8"/>
  <c r="D107301" i="8" s="1"/>
  <c r="B107302" i="8"/>
  <c r="D107302" i="8" s="1"/>
  <c r="B107303" i="8"/>
  <c r="D107303" i="8" s="1"/>
  <c r="B107304" i="8"/>
  <c r="D107304" i="8" s="1"/>
  <c r="B107305" i="8"/>
  <c r="D107305" i="8" s="1"/>
  <c r="B107306" i="8"/>
  <c r="D107306" i="8" s="1"/>
  <c r="B107307" i="8"/>
  <c r="D107307" i="8" s="1"/>
  <c r="B107308" i="8"/>
  <c r="D107308" i="8" s="1"/>
  <c r="B107309" i="8"/>
  <c r="D107309" i="8" s="1"/>
  <c r="B107310" i="8"/>
  <c r="D107310" i="8" s="1"/>
  <c r="B107311" i="8"/>
  <c r="D107311" i="8" s="1"/>
  <c r="B107312" i="8"/>
  <c r="D107312" i="8" s="1"/>
  <c r="B107313" i="8"/>
  <c r="D107313" i="8" s="1"/>
  <c r="B107314" i="8"/>
  <c r="D107314" i="8" s="1"/>
  <c r="B107315" i="8"/>
  <c r="D107315" i="8" s="1"/>
  <c r="B107316" i="8"/>
  <c r="D107316" i="8" s="1"/>
  <c r="B107317" i="8"/>
  <c r="D107317" i="8" s="1"/>
  <c r="B107318" i="8"/>
  <c r="D107318" i="8" s="1"/>
  <c r="B107319" i="8"/>
  <c r="D107319" i="8" s="1"/>
  <c r="B107320" i="8"/>
  <c r="D107320" i="8" s="1"/>
  <c r="B107321" i="8"/>
  <c r="D107321" i="8" s="1"/>
  <c r="B107322" i="8"/>
  <c r="D107322" i="8" s="1"/>
  <c r="B107323" i="8"/>
  <c r="D107323" i="8" s="1"/>
  <c r="B107324" i="8"/>
  <c r="D107324" i="8" s="1"/>
  <c r="B107325" i="8"/>
  <c r="D107325" i="8" s="1"/>
  <c r="B107326" i="8"/>
  <c r="D107326" i="8" s="1"/>
  <c r="B107327" i="8"/>
  <c r="D107327" i="8" s="1"/>
  <c r="B107328" i="8"/>
  <c r="D107328" i="8" s="1"/>
  <c r="B107329" i="8"/>
  <c r="D107329" i="8" s="1"/>
  <c r="B107330" i="8"/>
  <c r="D107330" i="8" s="1"/>
  <c r="B107331" i="8"/>
  <c r="D107331" i="8" s="1"/>
  <c r="B107332" i="8"/>
  <c r="D107332" i="8" s="1"/>
  <c r="B107333" i="8"/>
  <c r="D107333" i="8" s="1"/>
  <c r="B107334" i="8"/>
  <c r="D107334" i="8" s="1"/>
  <c r="B107335" i="8"/>
  <c r="D107335" i="8" s="1"/>
  <c r="B107336" i="8"/>
  <c r="D107336" i="8" s="1"/>
  <c r="B107337" i="8"/>
  <c r="D107337" i="8" s="1"/>
  <c r="B107338" i="8"/>
  <c r="D107338" i="8" s="1"/>
  <c r="B107339" i="8"/>
  <c r="D107339" i="8" s="1"/>
  <c r="B107340" i="8"/>
  <c r="D107340" i="8" s="1"/>
  <c r="B107341" i="8"/>
  <c r="D107341" i="8" s="1"/>
  <c r="B107342" i="8"/>
  <c r="D107342" i="8" s="1"/>
  <c r="B107343" i="8"/>
  <c r="D107343" i="8" s="1"/>
  <c r="B107344" i="8"/>
  <c r="D107344" i="8" s="1"/>
  <c r="B107345" i="8"/>
  <c r="D107345" i="8" s="1"/>
  <c r="B107346" i="8"/>
  <c r="D107346" i="8" s="1"/>
  <c r="B107347" i="8"/>
  <c r="D107347" i="8" s="1"/>
  <c r="B107348" i="8"/>
  <c r="D107348" i="8" s="1"/>
  <c r="B107349" i="8"/>
  <c r="D107349" i="8" s="1"/>
  <c r="B107350" i="8"/>
  <c r="D107350" i="8" s="1"/>
  <c r="B107351" i="8"/>
  <c r="D107351" i="8" s="1"/>
  <c r="B107352" i="8"/>
  <c r="D107352" i="8" s="1"/>
  <c r="B107353" i="8"/>
  <c r="D107353" i="8" s="1"/>
  <c r="B107354" i="8"/>
  <c r="D107354" i="8" s="1"/>
  <c r="B107355" i="8"/>
  <c r="D107355" i="8" s="1"/>
  <c r="B107356" i="8"/>
  <c r="D107356" i="8" s="1"/>
  <c r="B107357" i="8"/>
  <c r="D107357" i="8" s="1"/>
  <c r="B107358" i="8"/>
  <c r="D107358" i="8" s="1"/>
  <c r="B107359" i="8"/>
  <c r="D107359" i="8" s="1"/>
  <c r="B107360" i="8"/>
  <c r="D107360" i="8" s="1"/>
  <c r="B107361" i="8"/>
  <c r="D107361" i="8" s="1"/>
  <c r="B107362" i="8"/>
  <c r="D107362" i="8" s="1"/>
  <c r="B107363" i="8"/>
  <c r="D107363" i="8" s="1"/>
  <c r="B107364" i="8"/>
  <c r="D107364" i="8" s="1"/>
  <c r="B107365" i="8"/>
  <c r="D107365" i="8" s="1"/>
  <c r="B107366" i="8"/>
  <c r="D107366" i="8" s="1"/>
  <c r="B107367" i="8"/>
  <c r="D107367" i="8" s="1"/>
  <c r="B107368" i="8"/>
  <c r="D107368" i="8" s="1"/>
  <c r="B107369" i="8"/>
  <c r="D107369" i="8" s="1"/>
  <c r="B107370" i="8"/>
  <c r="D107370" i="8" s="1"/>
  <c r="B107371" i="8"/>
  <c r="D107371" i="8" s="1"/>
  <c r="B107372" i="8"/>
  <c r="D107372" i="8" s="1"/>
  <c r="B107373" i="8"/>
  <c r="D107373" i="8" s="1"/>
  <c r="B107374" i="8"/>
  <c r="D107374" i="8" s="1"/>
  <c r="B107375" i="8"/>
  <c r="D107375" i="8" s="1"/>
  <c r="B107376" i="8"/>
  <c r="D107376" i="8" s="1"/>
  <c r="B107377" i="8"/>
  <c r="D107377" i="8" s="1"/>
  <c r="B107378" i="8"/>
  <c r="D107378" i="8" s="1"/>
  <c r="B107379" i="8"/>
  <c r="D107379" i="8" s="1"/>
  <c r="B107380" i="8"/>
  <c r="D107380" i="8" s="1"/>
  <c r="B107381" i="8"/>
  <c r="D107381" i="8" s="1"/>
  <c r="B107382" i="8"/>
  <c r="D107382" i="8" s="1"/>
  <c r="B107383" i="8"/>
  <c r="D107383" i="8" s="1"/>
  <c r="B107384" i="8"/>
  <c r="D107384" i="8" s="1"/>
  <c r="B107385" i="8"/>
  <c r="D107385" i="8" s="1"/>
  <c r="B107386" i="8"/>
  <c r="D107386" i="8" s="1"/>
  <c r="B107387" i="8"/>
  <c r="D107387" i="8" s="1"/>
  <c r="B107388" i="8"/>
  <c r="D107388" i="8" s="1"/>
  <c r="B107389" i="8"/>
  <c r="D107389" i="8" s="1"/>
  <c r="B107390" i="8"/>
  <c r="D107390" i="8" s="1"/>
  <c r="B107391" i="8"/>
  <c r="D107391" i="8" s="1"/>
  <c r="B107392" i="8"/>
  <c r="D107392" i="8" s="1"/>
  <c r="B107393" i="8"/>
  <c r="D107393" i="8" s="1"/>
  <c r="B107394" i="8"/>
  <c r="D107394" i="8" s="1"/>
  <c r="B107395" i="8"/>
  <c r="D107395" i="8" s="1"/>
  <c r="B107396" i="8"/>
  <c r="D107396" i="8" s="1"/>
  <c r="B107397" i="8"/>
  <c r="D107397" i="8" s="1"/>
  <c r="B107398" i="8"/>
  <c r="D107398" i="8" s="1"/>
  <c r="B107399" i="8"/>
  <c r="D107399" i="8" s="1"/>
  <c r="B107400" i="8"/>
  <c r="D107400" i="8" s="1"/>
  <c r="B107401" i="8"/>
  <c r="D107401" i="8" s="1"/>
  <c r="B107402" i="8"/>
  <c r="D107402" i="8" s="1"/>
  <c r="B107403" i="8"/>
  <c r="D107403" i="8" s="1"/>
  <c r="B107404" i="8"/>
  <c r="D107404" i="8" s="1"/>
  <c r="B107405" i="8"/>
  <c r="D107405" i="8" s="1"/>
  <c r="B107406" i="8"/>
  <c r="D107406" i="8" s="1"/>
  <c r="B107407" i="8"/>
  <c r="D107407" i="8" s="1"/>
  <c r="B107408" i="8"/>
  <c r="D107408" i="8" s="1"/>
  <c r="B107409" i="8"/>
  <c r="D107409" i="8" s="1"/>
  <c r="B107410" i="8"/>
  <c r="D107410" i="8" s="1"/>
  <c r="B107411" i="8"/>
  <c r="D107411" i="8" s="1"/>
  <c r="B107412" i="8"/>
  <c r="D107412" i="8" s="1"/>
  <c r="B107413" i="8"/>
  <c r="D107413" i="8" s="1"/>
  <c r="B107414" i="8"/>
  <c r="D107414" i="8" s="1"/>
  <c r="B107415" i="8"/>
  <c r="D107415" i="8" s="1"/>
  <c r="B107416" i="8"/>
  <c r="D107416" i="8" s="1"/>
  <c r="B107417" i="8"/>
  <c r="D107417" i="8" s="1"/>
  <c r="B107418" i="8"/>
  <c r="D107418" i="8" s="1"/>
  <c r="B107419" i="8"/>
  <c r="D107419" i="8" s="1"/>
  <c r="B107420" i="8"/>
  <c r="D107420" i="8" s="1"/>
  <c r="B107421" i="8"/>
  <c r="D107421" i="8" s="1"/>
  <c r="B107422" i="8"/>
  <c r="D107422" i="8" s="1"/>
  <c r="B107423" i="8"/>
  <c r="D107423" i="8" s="1"/>
  <c r="B107424" i="8"/>
  <c r="D107424" i="8" s="1"/>
  <c r="B107425" i="8"/>
  <c r="D107425" i="8" s="1"/>
  <c r="B107426" i="8"/>
  <c r="D107426" i="8" s="1"/>
  <c r="B107427" i="8"/>
  <c r="D107427" i="8" s="1"/>
  <c r="B107428" i="8"/>
  <c r="D107428" i="8" s="1"/>
  <c r="B107429" i="8"/>
  <c r="D107429" i="8" s="1"/>
  <c r="B107430" i="8"/>
  <c r="D107430" i="8" s="1"/>
  <c r="B107431" i="8"/>
  <c r="D107431" i="8" s="1"/>
  <c r="B107432" i="8"/>
  <c r="D107432" i="8" s="1"/>
  <c r="B107433" i="8"/>
  <c r="D107433" i="8" s="1"/>
  <c r="B107434" i="8"/>
  <c r="D107434" i="8" s="1"/>
  <c r="B107435" i="8"/>
  <c r="D107435" i="8" s="1"/>
  <c r="B107436" i="8"/>
  <c r="D107436" i="8" s="1"/>
  <c r="B107437" i="8"/>
  <c r="D107437" i="8" s="1"/>
  <c r="B107438" i="8"/>
  <c r="D107438" i="8" s="1"/>
  <c r="B107439" i="8"/>
  <c r="D107439" i="8" s="1"/>
  <c r="B107440" i="8"/>
  <c r="D107440" i="8" s="1"/>
  <c r="B107441" i="8"/>
  <c r="D107441" i="8" s="1"/>
  <c r="B107442" i="8"/>
  <c r="D107442" i="8" s="1"/>
  <c r="B107443" i="8"/>
  <c r="D107443" i="8" s="1"/>
  <c r="B107444" i="8"/>
  <c r="D107444" i="8" s="1"/>
  <c r="B107445" i="8"/>
  <c r="D107445" i="8" s="1"/>
  <c r="B107446" i="8"/>
  <c r="D107446" i="8" s="1"/>
  <c r="B107447" i="8"/>
  <c r="D107447" i="8" s="1"/>
  <c r="B107448" i="8"/>
  <c r="D107448" i="8" s="1"/>
  <c r="B107449" i="8"/>
  <c r="D107449" i="8" s="1"/>
  <c r="B107450" i="8"/>
  <c r="D107450" i="8" s="1"/>
  <c r="B107451" i="8"/>
  <c r="D107451" i="8" s="1"/>
  <c r="B107452" i="8"/>
  <c r="D107452" i="8" s="1"/>
  <c r="B107453" i="8"/>
  <c r="D107453" i="8" s="1"/>
  <c r="B107454" i="8"/>
  <c r="D107454" i="8" s="1"/>
  <c r="B107455" i="8"/>
  <c r="D107455" i="8" s="1"/>
  <c r="B107456" i="8"/>
  <c r="D107456" i="8" s="1"/>
  <c r="B107457" i="8"/>
  <c r="D107457" i="8" s="1"/>
  <c r="B107458" i="8"/>
  <c r="D107458" i="8" s="1"/>
  <c r="B107459" i="8"/>
  <c r="D107459" i="8" s="1"/>
  <c r="B107460" i="8"/>
  <c r="D107460" i="8" s="1"/>
  <c r="B107461" i="8"/>
  <c r="D107461" i="8" s="1"/>
  <c r="B107462" i="8"/>
  <c r="D107462" i="8" s="1"/>
  <c r="B107463" i="8"/>
  <c r="D107463" i="8" s="1"/>
  <c r="B107464" i="8"/>
  <c r="D107464" i="8" s="1"/>
  <c r="B107465" i="8"/>
  <c r="D107465" i="8" s="1"/>
  <c r="B107466" i="8"/>
  <c r="D107466" i="8" s="1"/>
  <c r="B107467" i="8"/>
  <c r="D107467" i="8" s="1"/>
  <c r="B107468" i="8"/>
  <c r="D107468" i="8" s="1"/>
  <c r="B107469" i="8"/>
  <c r="D107469" i="8" s="1"/>
  <c r="B107470" i="8"/>
  <c r="D107470" i="8" s="1"/>
  <c r="B107471" i="8"/>
  <c r="D107471" i="8" s="1"/>
  <c r="B107472" i="8"/>
  <c r="D107472" i="8" s="1"/>
  <c r="B107473" i="8"/>
  <c r="D107473" i="8" s="1"/>
  <c r="B107474" i="8"/>
  <c r="D107474" i="8" s="1"/>
  <c r="B107475" i="8"/>
  <c r="D107475" i="8" s="1"/>
  <c r="B107476" i="8"/>
  <c r="D107476" i="8" s="1"/>
  <c r="B107477" i="8"/>
  <c r="D107477" i="8" s="1"/>
  <c r="B107478" i="8"/>
  <c r="D107478" i="8" s="1"/>
  <c r="B107479" i="8"/>
  <c r="D107479" i="8" s="1"/>
  <c r="B107480" i="8"/>
  <c r="D107480" i="8" s="1"/>
  <c r="B107481" i="8"/>
  <c r="D107481" i="8" s="1"/>
  <c r="B107482" i="8"/>
  <c r="D107482" i="8" s="1"/>
  <c r="B107483" i="8"/>
  <c r="D107483" i="8" s="1"/>
  <c r="B107484" i="8"/>
  <c r="D107484" i="8" s="1"/>
  <c r="B107485" i="8"/>
  <c r="D107485" i="8" s="1"/>
  <c r="B107486" i="8"/>
  <c r="D107486" i="8" s="1"/>
  <c r="B107487" i="8"/>
  <c r="D107487" i="8" s="1"/>
  <c r="B107488" i="8"/>
  <c r="D107488" i="8" s="1"/>
  <c r="B107489" i="8"/>
  <c r="D107489" i="8" s="1"/>
  <c r="B107490" i="8"/>
  <c r="D107490" i="8" s="1"/>
  <c r="B107491" i="8"/>
  <c r="D107491" i="8" s="1"/>
  <c r="B107492" i="8"/>
  <c r="D107492" i="8" s="1"/>
  <c r="B107493" i="8"/>
  <c r="D107493" i="8" s="1"/>
  <c r="B107494" i="8"/>
  <c r="D107494" i="8" s="1"/>
  <c r="B107495" i="8"/>
  <c r="D107495" i="8" s="1"/>
  <c r="B107496" i="8"/>
  <c r="D107496" i="8" s="1"/>
  <c r="B107497" i="8"/>
  <c r="D107497" i="8" s="1"/>
  <c r="B107498" i="8"/>
  <c r="D107498" i="8" s="1"/>
  <c r="B107499" i="8"/>
  <c r="D107499" i="8" s="1"/>
  <c r="B107500" i="8"/>
  <c r="D107500" i="8" s="1"/>
  <c r="B107501" i="8"/>
  <c r="D107501" i="8" s="1"/>
  <c r="B107502" i="8"/>
  <c r="D107502" i="8" s="1"/>
  <c r="B107503" i="8"/>
  <c r="D107503" i="8" s="1"/>
  <c r="B107504" i="8"/>
  <c r="D107504" i="8" s="1"/>
  <c r="B107505" i="8"/>
  <c r="D107505" i="8" s="1"/>
  <c r="B107506" i="8"/>
  <c r="D107506" i="8" s="1"/>
  <c r="B107507" i="8"/>
  <c r="D107507" i="8" s="1"/>
  <c r="B107508" i="8"/>
  <c r="D107508" i="8" s="1"/>
  <c r="B107509" i="8"/>
  <c r="D107509" i="8" s="1"/>
  <c r="B107510" i="8"/>
  <c r="D107510" i="8" s="1"/>
  <c r="B107511" i="8"/>
  <c r="D107511" i="8" s="1"/>
  <c r="B107512" i="8"/>
  <c r="D107512" i="8" s="1"/>
  <c r="B107513" i="8"/>
  <c r="D107513" i="8" s="1"/>
  <c r="B107514" i="8"/>
  <c r="D107514" i="8" s="1"/>
  <c r="B107515" i="8"/>
  <c r="D107515" i="8" s="1"/>
  <c r="B107516" i="8"/>
  <c r="D107516" i="8" s="1"/>
  <c r="B107517" i="8"/>
  <c r="D107517" i="8" s="1"/>
  <c r="B107518" i="8"/>
  <c r="D107518" i="8" s="1"/>
  <c r="B107519" i="8"/>
  <c r="D107519" i="8" s="1"/>
  <c r="B107520" i="8"/>
  <c r="D107520" i="8" s="1"/>
  <c r="B107521" i="8"/>
  <c r="D107521" i="8" s="1"/>
  <c r="B107522" i="8"/>
  <c r="D107522" i="8" s="1"/>
  <c r="B107523" i="8"/>
  <c r="D107523" i="8" s="1"/>
  <c r="B107524" i="8"/>
  <c r="D107524" i="8" s="1"/>
  <c r="B107525" i="8"/>
  <c r="D107525" i="8" s="1"/>
  <c r="B107526" i="8"/>
  <c r="D107526" i="8" s="1"/>
  <c r="B107527" i="8"/>
  <c r="D107527" i="8" s="1"/>
  <c r="B107528" i="8"/>
  <c r="D107528" i="8" s="1"/>
  <c r="B107529" i="8"/>
  <c r="D107529" i="8" s="1"/>
  <c r="B107530" i="8"/>
  <c r="D107530" i="8" s="1"/>
  <c r="B107531" i="8"/>
  <c r="D107531" i="8" s="1"/>
  <c r="B107532" i="8"/>
  <c r="D107532" i="8" s="1"/>
  <c r="B107533" i="8"/>
  <c r="D107533" i="8" s="1"/>
  <c r="B107534" i="8"/>
  <c r="D107534" i="8" s="1"/>
  <c r="B107535" i="8"/>
  <c r="D107535" i="8" s="1"/>
  <c r="B107536" i="8"/>
  <c r="D107536" i="8" s="1"/>
  <c r="B107537" i="8"/>
  <c r="D107537" i="8" s="1"/>
  <c r="B107538" i="8"/>
  <c r="D107538" i="8" s="1"/>
  <c r="B107539" i="8"/>
  <c r="D107539" i="8" s="1"/>
  <c r="B107540" i="8"/>
  <c r="D107540" i="8" s="1"/>
  <c r="B107541" i="8"/>
  <c r="D107541" i="8" s="1"/>
  <c r="B107542" i="8"/>
  <c r="D107542" i="8" s="1"/>
  <c r="B107543" i="8"/>
  <c r="D107543" i="8" s="1"/>
  <c r="B107544" i="8"/>
  <c r="D107544" i="8" s="1"/>
  <c r="B107545" i="8"/>
  <c r="D107545" i="8" s="1"/>
  <c r="B107546" i="8"/>
  <c r="D107546" i="8" s="1"/>
  <c r="B107547" i="8"/>
  <c r="D107547" i="8" s="1"/>
  <c r="B107548" i="8"/>
  <c r="D107548" i="8" s="1"/>
  <c r="B107549" i="8"/>
  <c r="D107549" i="8" s="1"/>
  <c r="B107550" i="8"/>
  <c r="D107550" i="8" s="1"/>
  <c r="B107551" i="8"/>
  <c r="D107551" i="8" s="1"/>
  <c r="B107552" i="8"/>
  <c r="D107552" i="8" s="1"/>
  <c r="B107553" i="8"/>
  <c r="D107553" i="8" s="1"/>
  <c r="B107554" i="8"/>
  <c r="D107554" i="8" s="1"/>
  <c r="B107555" i="8"/>
  <c r="D107555" i="8" s="1"/>
  <c r="B107556" i="8"/>
  <c r="D107556" i="8" s="1"/>
  <c r="B107557" i="8"/>
  <c r="D107557" i="8" s="1"/>
  <c r="B107558" i="8"/>
  <c r="D107558" i="8" s="1"/>
  <c r="B107559" i="8"/>
  <c r="D107559" i="8" s="1"/>
  <c r="B107560" i="8"/>
  <c r="D107560" i="8" s="1"/>
  <c r="B107561" i="8"/>
  <c r="D107561" i="8" s="1"/>
  <c r="B107562" i="8"/>
  <c r="D107562" i="8" s="1"/>
  <c r="B107563" i="8"/>
  <c r="D107563" i="8" s="1"/>
  <c r="B107564" i="8"/>
  <c r="D107564" i="8" s="1"/>
  <c r="B107565" i="8"/>
  <c r="D107565" i="8" s="1"/>
  <c r="B107566" i="8"/>
  <c r="D107566" i="8" s="1"/>
  <c r="B107567" i="8"/>
  <c r="D107567" i="8" s="1"/>
  <c r="B107568" i="8"/>
  <c r="D107568" i="8" s="1"/>
  <c r="B107569" i="8"/>
  <c r="D107569" i="8" s="1"/>
  <c r="B107570" i="8"/>
  <c r="D107570" i="8" s="1"/>
  <c r="B107571" i="8"/>
  <c r="D107571" i="8" s="1"/>
  <c r="B107572" i="8"/>
  <c r="D107572" i="8" s="1"/>
  <c r="B107573" i="8"/>
  <c r="D107573" i="8" s="1"/>
  <c r="B107574" i="8"/>
  <c r="D107574" i="8" s="1"/>
  <c r="B107575" i="8"/>
  <c r="D107575" i="8" s="1"/>
  <c r="B107576" i="8"/>
  <c r="D107576" i="8" s="1"/>
  <c r="B107577" i="8"/>
  <c r="D107577" i="8" s="1"/>
  <c r="B107578" i="8"/>
  <c r="D107578" i="8" s="1"/>
  <c r="B107579" i="8"/>
  <c r="D107579" i="8" s="1"/>
  <c r="B107580" i="8"/>
  <c r="D107580" i="8" s="1"/>
  <c r="B107581" i="8"/>
  <c r="D107581" i="8" s="1"/>
  <c r="B107582" i="8"/>
  <c r="D107582" i="8" s="1"/>
  <c r="B107583" i="8"/>
  <c r="D107583" i="8" s="1"/>
  <c r="B107584" i="8"/>
  <c r="D107584" i="8" s="1"/>
  <c r="B107585" i="8"/>
  <c r="D107585" i="8" s="1"/>
  <c r="B107586" i="8"/>
  <c r="D107586" i="8" s="1"/>
  <c r="B107587" i="8"/>
  <c r="D107587" i="8" s="1"/>
  <c r="B107588" i="8"/>
  <c r="D107588" i="8" s="1"/>
  <c r="B107589" i="8"/>
  <c r="D107589" i="8" s="1"/>
  <c r="B107590" i="8"/>
  <c r="D107590" i="8" s="1"/>
  <c r="B107591" i="8"/>
  <c r="D107591" i="8" s="1"/>
  <c r="B107592" i="8"/>
  <c r="D107592" i="8" s="1"/>
  <c r="B107593" i="8"/>
  <c r="D107593" i="8" s="1"/>
  <c r="B107594" i="8"/>
  <c r="D107594" i="8" s="1"/>
  <c r="B107595" i="8"/>
  <c r="D107595" i="8" s="1"/>
  <c r="B107596" i="8"/>
  <c r="D107596" i="8" s="1"/>
  <c r="B107597" i="8"/>
  <c r="D107597" i="8" s="1"/>
  <c r="B107598" i="8"/>
  <c r="D107598" i="8" s="1"/>
  <c r="B107599" i="8"/>
  <c r="D107599" i="8" s="1"/>
  <c r="B107600" i="8"/>
  <c r="D107600" i="8" s="1"/>
  <c r="B107601" i="8"/>
  <c r="D107601" i="8" s="1"/>
  <c r="B107602" i="8"/>
  <c r="D107602" i="8" s="1"/>
  <c r="B107603" i="8"/>
  <c r="D107603" i="8" s="1"/>
  <c r="B107604" i="8"/>
  <c r="D107604" i="8" s="1"/>
  <c r="B107605" i="8"/>
  <c r="D107605" i="8" s="1"/>
  <c r="B107606" i="8"/>
  <c r="D107606" i="8" s="1"/>
  <c r="B107607" i="8"/>
  <c r="D107607" i="8" s="1"/>
  <c r="B107608" i="8"/>
  <c r="D107608" i="8" s="1"/>
  <c r="B107609" i="8"/>
  <c r="D107609" i="8" s="1"/>
  <c r="B107610" i="8"/>
  <c r="D107610" i="8" s="1"/>
  <c r="B107611" i="8"/>
  <c r="D107611" i="8" s="1"/>
  <c r="B107612" i="8"/>
  <c r="D107612" i="8" s="1"/>
  <c r="B107613" i="8"/>
  <c r="D107613" i="8" s="1"/>
  <c r="B107614" i="8"/>
  <c r="D107614" i="8" s="1"/>
  <c r="B107615" i="8"/>
  <c r="D107615" i="8" s="1"/>
  <c r="B107616" i="8"/>
  <c r="D107616" i="8" s="1"/>
  <c r="B107617" i="8"/>
  <c r="D107617" i="8" s="1"/>
  <c r="B107618" i="8"/>
  <c r="D107618" i="8" s="1"/>
  <c r="B107619" i="8"/>
  <c r="D107619" i="8" s="1"/>
  <c r="B107620" i="8"/>
  <c r="D107620" i="8" s="1"/>
  <c r="B107621" i="8"/>
  <c r="D107621" i="8" s="1"/>
  <c r="B107622" i="8"/>
  <c r="D107622" i="8" s="1"/>
  <c r="B107623" i="8"/>
  <c r="D107623" i="8" s="1"/>
  <c r="B107624" i="8"/>
  <c r="D107624" i="8" s="1"/>
  <c r="B107625" i="8"/>
  <c r="D107625" i="8" s="1"/>
  <c r="B107626" i="8"/>
  <c r="D107626" i="8" s="1"/>
  <c r="B107627" i="8"/>
  <c r="D107627" i="8" s="1"/>
  <c r="B107628" i="8"/>
  <c r="D107628" i="8" s="1"/>
  <c r="B107629" i="8"/>
  <c r="D107629" i="8" s="1"/>
  <c r="B107630" i="8"/>
  <c r="D107630" i="8" s="1"/>
  <c r="B107631" i="8"/>
  <c r="D107631" i="8" s="1"/>
  <c r="B107632" i="8"/>
  <c r="D107632" i="8" s="1"/>
  <c r="B107633" i="8"/>
  <c r="D107633" i="8" s="1"/>
  <c r="B107634" i="8"/>
  <c r="D107634" i="8" s="1"/>
  <c r="B107635" i="8"/>
  <c r="D107635" i="8" s="1"/>
  <c r="B107636" i="8"/>
  <c r="D107636" i="8" s="1"/>
  <c r="B107637" i="8"/>
  <c r="D107637" i="8" s="1"/>
  <c r="B107638" i="8"/>
  <c r="D107638" i="8" s="1"/>
  <c r="B107639" i="8"/>
  <c r="D107639" i="8" s="1"/>
  <c r="B107640" i="8"/>
  <c r="D107640" i="8" s="1"/>
  <c r="B107641" i="8"/>
  <c r="D107641" i="8" s="1"/>
  <c r="B107642" i="8"/>
  <c r="D107642" i="8" s="1"/>
  <c r="B107643" i="8"/>
  <c r="D107643" i="8" s="1"/>
  <c r="B107644" i="8"/>
  <c r="D107644" i="8" s="1"/>
  <c r="B107645" i="8"/>
  <c r="D107645" i="8" s="1"/>
  <c r="B107646" i="8"/>
  <c r="D107646" i="8" s="1"/>
  <c r="B107647" i="8"/>
  <c r="D107647" i="8" s="1"/>
  <c r="B107648" i="8"/>
  <c r="D107648" i="8" s="1"/>
  <c r="B107649" i="8"/>
  <c r="D107649" i="8" s="1"/>
  <c r="B107650" i="8"/>
  <c r="D107650" i="8" s="1"/>
  <c r="B107651" i="8"/>
  <c r="D107651" i="8" s="1"/>
  <c r="B107652" i="8"/>
  <c r="D107652" i="8" s="1"/>
  <c r="B107653" i="8"/>
  <c r="D107653" i="8" s="1"/>
  <c r="B107654" i="8"/>
  <c r="D107654" i="8" s="1"/>
  <c r="B107655" i="8"/>
  <c r="D107655" i="8" s="1"/>
  <c r="B107656" i="8"/>
  <c r="D107656" i="8" s="1"/>
  <c r="B107657" i="8"/>
  <c r="D107657" i="8" s="1"/>
  <c r="B107658" i="8"/>
  <c r="D107658" i="8" s="1"/>
  <c r="B107659" i="8"/>
  <c r="D107659" i="8" s="1"/>
  <c r="B107660" i="8"/>
  <c r="D107660" i="8" s="1"/>
  <c r="B107661" i="8"/>
  <c r="D107661" i="8" s="1"/>
  <c r="B107662" i="8"/>
  <c r="D107662" i="8" s="1"/>
  <c r="B107663" i="8"/>
  <c r="D107663" i="8" s="1"/>
  <c r="B107664" i="8"/>
  <c r="D107664" i="8" s="1"/>
  <c r="B107665" i="8"/>
  <c r="D107665" i="8" s="1"/>
  <c r="B107666" i="8"/>
  <c r="D107666" i="8" s="1"/>
  <c r="B107667" i="8"/>
  <c r="D107667" i="8" s="1"/>
  <c r="B107668" i="8"/>
  <c r="D107668" i="8" s="1"/>
  <c r="B107669" i="8"/>
  <c r="D107669" i="8" s="1"/>
  <c r="B107670" i="8"/>
  <c r="D107670" i="8" s="1"/>
  <c r="B107671" i="8"/>
  <c r="D107671" i="8" s="1"/>
  <c r="B107672" i="8"/>
  <c r="D107672" i="8" s="1"/>
  <c r="B107673" i="8"/>
  <c r="D107673" i="8" s="1"/>
  <c r="B107674" i="8"/>
  <c r="D107674" i="8" s="1"/>
  <c r="B107675" i="8"/>
  <c r="D107675" i="8" s="1"/>
  <c r="B107676" i="8"/>
  <c r="D107676" i="8" s="1"/>
  <c r="B107677" i="8"/>
  <c r="D107677" i="8" s="1"/>
  <c r="B107678" i="8"/>
  <c r="D107678" i="8" s="1"/>
  <c r="B107679" i="8"/>
  <c r="D107679" i="8" s="1"/>
  <c r="B107680" i="8"/>
  <c r="D107680" i="8" s="1"/>
  <c r="B107681" i="8"/>
  <c r="D107681" i="8" s="1"/>
  <c r="B107682" i="8"/>
  <c r="D107682" i="8" s="1"/>
  <c r="B107683" i="8"/>
  <c r="D107683" i="8" s="1"/>
  <c r="B107684" i="8"/>
  <c r="D107684" i="8" s="1"/>
  <c r="B107685" i="8"/>
  <c r="D107685" i="8" s="1"/>
  <c r="B107686" i="8"/>
  <c r="D107686" i="8" s="1"/>
  <c r="B107687" i="8"/>
  <c r="D107687" i="8" s="1"/>
  <c r="B107688" i="8"/>
  <c r="D107688" i="8" s="1"/>
  <c r="B107689" i="8"/>
  <c r="D107689" i="8" s="1"/>
  <c r="B107690" i="8"/>
  <c r="D107690" i="8" s="1"/>
  <c r="B107691" i="8"/>
  <c r="D107691" i="8" s="1"/>
  <c r="B107692" i="8"/>
  <c r="D107692" i="8" s="1"/>
  <c r="B107693" i="8"/>
  <c r="D107693" i="8" s="1"/>
  <c r="B107694" i="8"/>
  <c r="D107694" i="8" s="1"/>
  <c r="B107695" i="8"/>
  <c r="D107695" i="8" s="1"/>
  <c r="B107696" i="8"/>
  <c r="D107696" i="8" s="1"/>
  <c r="B107697" i="8"/>
  <c r="D107697" i="8" s="1"/>
  <c r="B107698" i="8"/>
  <c r="D107698" i="8" s="1"/>
  <c r="B107699" i="8"/>
  <c r="D107699" i="8" s="1"/>
  <c r="B107700" i="8"/>
  <c r="D107700" i="8" s="1"/>
  <c r="B107701" i="8"/>
  <c r="D107701" i="8" s="1"/>
  <c r="B107702" i="8"/>
  <c r="D107702" i="8" s="1"/>
  <c r="B107703" i="8"/>
  <c r="D107703" i="8" s="1"/>
  <c r="B107704" i="8"/>
  <c r="D107704" i="8" s="1"/>
  <c r="B107705" i="8"/>
  <c r="D107705" i="8" s="1"/>
  <c r="B107706" i="8"/>
  <c r="D107706" i="8" s="1"/>
  <c r="B107707" i="8"/>
  <c r="D107707" i="8" s="1"/>
  <c r="B107708" i="8"/>
  <c r="D107708" i="8" s="1"/>
  <c r="B107709" i="8"/>
  <c r="D107709" i="8" s="1"/>
  <c r="B107710" i="8"/>
  <c r="D107710" i="8" s="1"/>
  <c r="B107711" i="8"/>
  <c r="D107711" i="8" s="1"/>
  <c r="B107712" i="8"/>
  <c r="D107712" i="8" s="1"/>
  <c r="B107713" i="8"/>
  <c r="D107713" i="8" s="1"/>
  <c r="B107714" i="8"/>
  <c r="D107714" i="8" s="1"/>
  <c r="B107715" i="8"/>
  <c r="D107715" i="8" s="1"/>
  <c r="B107716" i="8"/>
  <c r="D107716" i="8" s="1"/>
  <c r="B107717" i="8"/>
  <c r="D107717" i="8" s="1"/>
  <c r="B107718" i="8"/>
  <c r="D107718" i="8" s="1"/>
  <c r="B107719" i="8"/>
  <c r="D107719" i="8" s="1"/>
  <c r="B107720" i="8"/>
  <c r="D107720" i="8" s="1"/>
  <c r="B107721" i="8"/>
  <c r="D107721" i="8" s="1"/>
  <c r="B107722" i="8"/>
  <c r="D107722" i="8" s="1"/>
  <c r="B107723" i="8"/>
  <c r="D107723" i="8" s="1"/>
  <c r="B107724" i="8"/>
  <c r="D107724" i="8" s="1"/>
  <c r="B107725" i="8"/>
  <c r="D107725" i="8" s="1"/>
  <c r="B107726" i="8"/>
  <c r="D107726" i="8" s="1"/>
  <c r="B107727" i="8"/>
  <c r="D107727" i="8" s="1"/>
  <c r="B107728" i="8"/>
  <c r="D107728" i="8" s="1"/>
  <c r="B107729" i="8"/>
  <c r="D107729" i="8" s="1"/>
  <c r="B107730" i="8"/>
  <c r="D107730" i="8" s="1"/>
  <c r="B107731" i="8"/>
  <c r="D107731" i="8" s="1"/>
  <c r="B107732" i="8"/>
  <c r="D107732" i="8" s="1"/>
  <c r="B107733" i="8"/>
  <c r="D107733" i="8" s="1"/>
  <c r="B107734" i="8"/>
  <c r="D107734" i="8" s="1"/>
  <c r="B107735" i="8"/>
  <c r="D107735" i="8" s="1"/>
  <c r="B107736" i="8"/>
  <c r="D107736" i="8" s="1"/>
  <c r="B107737" i="8"/>
  <c r="D107737" i="8" s="1"/>
  <c r="B107738" i="8"/>
  <c r="D107738" i="8" s="1"/>
  <c r="B107739" i="8"/>
  <c r="D107739" i="8" s="1"/>
  <c r="B107740" i="8"/>
  <c r="D107740" i="8" s="1"/>
  <c r="B107741" i="8"/>
  <c r="D107741" i="8" s="1"/>
  <c r="B107742" i="8"/>
  <c r="D107742" i="8" s="1"/>
  <c r="B107743" i="8"/>
  <c r="D107743" i="8" s="1"/>
  <c r="B107744" i="8"/>
  <c r="D107744" i="8" s="1"/>
  <c r="B107745" i="8"/>
  <c r="D107745" i="8" s="1"/>
  <c r="B107746" i="8"/>
  <c r="D107746" i="8" s="1"/>
  <c r="B107747" i="8"/>
  <c r="D107747" i="8" s="1"/>
  <c r="B107748" i="8"/>
  <c r="D107748" i="8" s="1"/>
  <c r="B107749" i="8"/>
  <c r="D107749" i="8" s="1"/>
  <c r="B107750" i="8"/>
  <c r="D107750" i="8" s="1"/>
  <c r="B107751" i="8"/>
  <c r="D107751" i="8" s="1"/>
  <c r="B107752" i="8"/>
  <c r="D107752" i="8" s="1"/>
  <c r="B107753" i="8"/>
  <c r="D107753" i="8" s="1"/>
  <c r="B107754" i="8"/>
  <c r="D107754" i="8" s="1"/>
  <c r="B107755" i="8"/>
  <c r="D107755" i="8" s="1"/>
  <c r="B107756" i="8"/>
  <c r="D107756" i="8" s="1"/>
  <c r="B107757" i="8"/>
  <c r="D107757" i="8" s="1"/>
  <c r="B107758" i="8"/>
  <c r="D107758" i="8" s="1"/>
  <c r="B107759" i="8"/>
  <c r="D107759" i="8" s="1"/>
  <c r="B107760" i="8"/>
  <c r="D107760" i="8" s="1"/>
  <c r="B107761" i="8"/>
  <c r="D107761" i="8" s="1"/>
  <c r="B107762" i="8"/>
  <c r="D107762" i="8" s="1"/>
  <c r="B107763" i="8"/>
  <c r="D107763" i="8" s="1"/>
  <c r="B107764" i="8"/>
  <c r="D107764" i="8" s="1"/>
  <c r="B107765" i="8"/>
  <c r="D107765" i="8" s="1"/>
  <c r="B107766" i="8"/>
  <c r="D107766" i="8" s="1"/>
  <c r="B107767" i="8"/>
  <c r="D107767" i="8" s="1"/>
  <c r="B107768" i="8"/>
  <c r="D107768" i="8" s="1"/>
  <c r="B107769" i="8"/>
  <c r="D107769" i="8" s="1"/>
  <c r="B107770" i="8"/>
  <c r="D107770" i="8" s="1"/>
  <c r="B107771" i="8"/>
  <c r="D107771" i="8" s="1"/>
  <c r="B107772" i="8"/>
  <c r="D107772" i="8" s="1"/>
  <c r="B107773" i="8"/>
  <c r="D107773" i="8" s="1"/>
  <c r="B107774" i="8"/>
  <c r="D107774" i="8" s="1"/>
  <c r="B107775" i="8"/>
  <c r="D107775" i="8" s="1"/>
  <c r="B107776" i="8"/>
  <c r="D107776" i="8" s="1"/>
  <c r="B107777" i="8"/>
  <c r="D107777" i="8" s="1"/>
  <c r="B107778" i="8"/>
  <c r="D107778" i="8" s="1"/>
  <c r="B107779" i="8"/>
  <c r="D107779" i="8" s="1"/>
  <c r="B107780" i="8"/>
  <c r="D107780" i="8" s="1"/>
  <c r="B107781" i="8"/>
  <c r="D107781" i="8" s="1"/>
  <c r="B107782" i="8"/>
  <c r="D107782" i="8" s="1"/>
  <c r="B107783" i="8"/>
  <c r="D107783" i="8" s="1"/>
  <c r="B107784" i="8"/>
  <c r="D107784" i="8" s="1"/>
  <c r="B107785" i="8"/>
  <c r="D107785" i="8" s="1"/>
  <c r="B107786" i="8"/>
  <c r="D107786" i="8" s="1"/>
  <c r="B107787" i="8"/>
  <c r="D107787" i="8" s="1"/>
  <c r="B107788" i="8"/>
  <c r="D107788" i="8" s="1"/>
  <c r="B107789" i="8"/>
  <c r="D107789" i="8" s="1"/>
  <c r="B107790" i="8"/>
  <c r="D107790" i="8" s="1"/>
  <c r="B107791" i="8"/>
  <c r="D107791" i="8" s="1"/>
  <c r="B107792" i="8"/>
  <c r="D107792" i="8" s="1"/>
  <c r="B107793" i="8"/>
  <c r="D107793" i="8" s="1"/>
  <c r="B107794" i="8"/>
  <c r="D107794" i="8" s="1"/>
  <c r="B107795" i="8"/>
  <c r="D107795" i="8" s="1"/>
  <c r="B107796" i="8"/>
  <c r="D107796" i="8" s="1"/>
  <c r="B107797" i="8"/>
  <c r="D107797" i="8" s="1"/>
  <c r="B107798" i="8"/>
  <c r="D107798" i="8" s="1"/>
  <c r="B107799" i="8"/>
  <c r="D107799" i="8" s="1"/>
  <c r="B107800" i="8"/>
  <c r="D107800" i="8" s="1"/>
  <c r="B107801" i="8"/>
  <c r="D107801" i="8" s="1"/>
  <c r="B107802" i="8"/>
  <c r="D107802" i="8" s="1"/>
  <c r="B107803" i="8"/>
  <c r="D107803" i="8" s="1"/>
  <c r="B107804" i="8"/>
  <c r="D107804" i="8" s="1"/>
  <c r="B107805" i="8"/>
  <c r="D107805" i="8" s="1"/>
  <c r="B107806" i="8"/>
  <c r="D107806" i="8" s="1"/>
  <c r="B107807" i="8"/>
  <c r="D107807" i="8" s="1"/>
  <c r="B107808" i="8"/>
  <c r="D107808" i="8" s="1"/>
  <c r="B107809" i="8"/>
  <c r="D107809" i="8" s="1"/>
  <c r="B107810" i="8"/>
  <c r="D107810" i="8" s="1"/>
  <c r="B107811" i="8"/>
  <c r="D107811" i="8" s="1"/>
  <c r="B107812" i="8"/>
  <c r="D107812" i="8" s="1"/>
  <c r="B107813" i="8"/>
  <c r="D107813" i="8" s="1"/>
  <c r="B107814" i="8"/>
  <c r="D107814" i="8" s="1"/>
  <c r="B107815" i="8"/>
  <c r="D107815" i="8" s="1"/>
  <c r="B107816" i="8"/>
  <c r="D107816" i="8" s="1"/>
  <c r="B107817" i="8"/>
  <c r="D107817" i="8" s="1"/>
  <c r="B107818" i="8"/>
  <c r="D107818" i="8" s="1"/>
  <c r="B107819" i="8"/>
  <c r="D107819" i="8" s="1"/>
  <c r="B107820" i="8"/>
  <c r="D107820" i="8" s="1"/>
  <c r="B107821" i="8"/>
  <c r="D107821" i="8" s="1"/>
  <c r="B107822" i="8"/>
  <c r="D107822" i="8" s="1"/>
  <c r="B107823" i="8"/>
  <c r="D107823" i="8" s="1"/>
  <c r="B107824" i="8"/>
  <c r="D107824" i="8" s="1"/>
  <c r="B107825" i="8"/>
  <c r="D107825" i="8" s="1"/>
  <c r="B107826" i="8"/>
  <c r="D107826" i="8" s="1"/>
  <c r="B107827" i="8"/>
  <c r="D107827" i="8" s="1"/>
  <c r="B107828" i="8"/>
  <c r="D107828" i="8" s="1"/>
  <c r="B107829" i="8"/>
  <c r="D107829" i="8" s="1"/>
  <c r="B107830" i="8"/>
  <c r="D107830" i="8" s="1"/>
  <c r="B107831" i="8"/>
  <c r="D107831" i="8" s="1"/>
  <c r="B107832" i="8"/>
  <c r="D107832" i="8" s="1"/>
  <c r="B107833" i="8"/>
  <c r="D107833" i="8" s="1"/>
  <c r="B107834" i="8"/>
  <c r="D107834" i="8" s="1"/>
  <c r="B107835" i="8"/>
  <c r="D107835" i="8" s="1"/>
  <c r="B107836" i="8"/>
  <c r="D107836" i="8" s="1"/>
  <c r="B107837" i="8"/>
  <c r="D107837" i="8" s="1"/>
  <c r="B107838" i="8"/>
  <c r="D107838" i="8" s="1"/>
  <c r="B107839" i="8"/>
  <c r="D107839" i="8" s="1"/>
  <c r="B107840" i="8"/>
  <c r="D107840" i="8" s="1"/>
  <c r="B107841" i="8"/>
  <c r="D107841" i="8" s="1"/>
  <c r="B107842" i="8"/>
  <c r="D107842" i="8" s="1"/>
  <c r="B107843" i="8"/>
  <c r="D107843" i="8" s="1"/>
  <c r="B107844" i="8"/>
  <c r="D107844" i="8" s="1"/>
  <c r="B107845" i="8"/>
  <c r="D107845" i="8" s="1"/>
  <c r="B107846" i="8"/>
  <c r="D107846" i="8" s="1"/>
  <c r="B107847" i="8"/>
  <c r="D107847" i="8" s="1"/>
  <c r="B107848" i="8"/>
  <c r="D107848" i="8" s="1"/>
  <c r="B107849" i="8"/>
  <c r="D107849" i="8" s="1"/>
  <c r="B107850" i="8"/>
  <c r="D107850" i="8" s="1"/>
  <c r="B107851" i="8"/>
  <c r="D107851" i="8" s="1"/>
  <c r="B107852" i="8"/>
  <c r="D107852" i="8" s="1"/>
  <c r="B107853" i="8"/>
  <c r="D107853" i="8" s="1"/>
  <c r="B107854" i="8"/>
  <c r="D107854" i="8" s="1"/>
  <c r="B107855" i="8"/>
  <c r="D107855" i="8" s="1"/>
  <c r="B107856" i="8"/>
  <c r="D107856" i="8" s="1"/>
  <c r="B107857" i="8"/>
  <c r="D107857" i="8" s="1"/>
  <c r="B107858" i="8"/>
  <c r="D107858" i="8" s="1"/>
  <c r="B107859" i="8"/>
  <c r="D107859" i="8" s="1"/>
  <c r="B107860" i="8"/>
  <c r="D107860" i="8" s="1"/>
  <c r="B107861" i="8"/>
  <c r="D107861" i="8" s="1"/>
  <c r="B107862" i="8"/>
  <c r="D107862" i="8" s="1"/>
  <c r="B107863" i="8"/>
  <c r="D107863" i="8" s="1"/>
  <c r="B107864" i="8"/>
  <c r="D107864" i="8" s="1"/>
  <c r="B107865" i="8"/>
  <c r="D107865" i="8" s="1"/>
  <c r="B107866" i="8"/>
  <c r="D107866" i="8" s="1"/>
  <c r="B107867" i="8"/>
  <c r="D107867" i="8" s="1"/>
  <c r="B107868" i="8"/>
  <c r="D107868" i="8" s="1"/>
  <c r="B107869" i="8"/>
  <c r="D107869" i="8" s="1"/>
  <c r="B107870" i="8"/>
  <c r="D107870" i="8" s="1"/>
  <c r="B107871" i="8"/>
  <c r="D107871" i="8" s="1"/>
  <c r="B107872" i="8"/>
  <c r="D107872" i="8" s="1"/>
  <c r="B107873" i="8"/>
  <c r="D107873" i="8" s="1"/>
  <c r="B107874" i="8"/>
  <c r="D107874" i="8" s="1"/>
  <c r="B107875" i="8"/>
  <c r="D107875" i="8" s="1"/>
  <c r="B107876" i="8"/>
  <c r="D107876" i="8" s="1"/>
  <c r="B107877" i="8"/>
  <c r="D107877" i="8" s="1"/>
  <c r="B107878" i="8"/>
  <c r="D107878" i="8" s="1"/>
  <c r="B107879" i="8"/>
  <c r="D107879" i="8" s="1"/>
  <c r="B107880" i="8"/>
  <c r="D107880" i="8" s="1"/>
  <c r="B107881" i="8"/>
  <c r="D107881" i="8" s="1"/>
  <c r="B107882" i="8"/>
  <c r="D107882" i="8" s="1"/>
  <c r="B107883" i="8"/>
  <c r="D107883" i="8" s="1"/>
  <c r="B107884" i="8"/>
  <c r="D107884" i="8" s="1"/>
  <c r="B107885" i="8"/>
  <c r="D107885" i="8" s="1"/>
  <c r="B107886" i="8"/>
  <c r="D107886" i="8" s="1"/>
  <c r="B107887" i="8"/>
  <c r="D107887" i="8" s="1"/>
  <c r="B107888" i="8"/>
  <c r="D107888" i="8" s="1"/>
  <c r="B107889" i="8"/>
  <c r="D107889" i="8" s="1"/>
  <c r="B107890" i="8"/>
  <c r="D107890" i="8" s="1"/>
  <c r="B107891" i="8"/>
  <c r="D107891" i="8" s="1"/>
  <c r="B107892" i="8"/>
  <c r="D107892" i="8" s="1"/>
  <c r="B107893" i="8"/>
  <c r="D107893" i="8" s="1"/>
  <c r="B107894" i="8"/>
  <c r="D107894" i="8" s="1"/>
  <c r="B107895" i="8"/>
  <c r="D107895" i="8" s="1"/>
  <c r="B107896" i="8"/>
  <c r="D107896" i="8" s="1"/>
  <c r="B107897" i="8"/>
  <c r="D107897" i="8" s="1"/>
  <c r="B107898" i="8"/>
  <c r="D107898" i="8" s="1"/>
  <c r="B107899" i="8"/>
  <c r="D107899" i="8" s="1"/>
  <c r="B107900" i="8"/>
  <c r="D107900" i="8" s="1"/>
  <c r="B107901" i="8"/>
  <c r="D107901" i="8" s="1"/>
  <c r="B107902" i="8"/>
  <c r="D107902" i="8" s="1"/>
  <c r="B107903" i="8"/>
  <c r="D107903" i="8" s="1"/>
  <c r="B107904" i="8"/>
  <c r="D107904" i="8" s="1"/>
  <c r="B107905" i="8"/>
  <c r="D107905" i="8" s="1"/>
  <c r="B107906" i="8"/>
  <c r="D107906" i="8" s="1"/>
  <c r="B107907" i="8"/>
  <c r="D107907" i="8" s="1"/>
  <c r="B107908" i="8"/>
  <c r="D107908" i="8" s="1"/>
  <c r="B107909" i="8"/>
  <c r="D107909" i="8" s="1"/>
  <c r="B107910" i="8"/>
  <c r="D107910" i="8" s="1"/>
  <c r="B107911" i="8"/>
  <c r="D107911" i="8" s="1"/>
  <c r="B107912" i="8"/>
  <c r="D107912" i="8" s="1"/>
  <c r="B107913" i="8"/>
  <c r="D107913" i="8" s="1"/>
  <c r="B107914" i="8"/>
  <c r="D107914" i="8" s="1"/>
  <c r="B107915" i="8"/>
  <c r="D107915" i="8" s="1"/>
  <c r="B107916" i="8"/>
  <c r="D107916" i="8" s="1"/>
  <c r="B107917" i="8"/>
  <c r="D107917" i="8" s="1"/>
  <c r="B107918" i="8"/>
  <c r="D107918" i="8" s="1"/>
  <c r="B107919" i="8"/>
  <c r="D107919" i="8" s="1"/>
  <c r="B107920" i="8"/>
  <c r="D107920" i="8" s="1"/>
  <c r="B107921" i="8"/>
  <c r="D107921" i="8" s="1"/>
  <c r="B107922" i="8"/>
  <c r="D107922" i="8" s="1"/>
  <c r="B107923" i="8"/>
  <c r="D107923" i="8" s="1"/>
  <c r="B107924" i="8"/>
  <c r="D107924" i="8" s="1"/>
  <c r="B107925" i="8"/>
  <c r="D107925" i="8" s="1"/>
  <c r="B107926" i="8"/>
  <c r="D107926" i="8" s="1"/>
  <c r="B107927" i="8"/>
  <c r="D107927" i="8" s="1"/>
  <c r="B107928" i="8"/>
  <c r="D107928" i="8" s="1"/>
  <c r="B107929" i="8"/>
  <c r="D107929" i="8" s="1"/>
  <c r="B107930" i="8"/>
  <c r="D107930" i="8" s="1"/>
  <c r="B107931" i="8"/>
  <c r="D107931" i="8" s="1"/>
  <c r="B107932" i="8"/>
  <c r="D107932" i="8" s="1"/>
  <c r="B107933" i="8"/>
  <c r="D107933" i="8" s="1"/>
  <c r="B107934" i="8"/>
  <c r="D107934" i="8" s="1"/>
  <c r="B107935" i="8"/>
  <c r="D107935" i="8" s="1"/>
  <c r="B107936" i="8"/>
  <c r="D107936" i="8" s="1"/>
  <c r="B107937" i="8"/>
  <c r="D107937" i="8" s="1"/>
  <c r="B107938" i="8"/>
  <c r="D107938" i="8" s="1"/>
  <c r="B107939" i="8"/>
  <c r="D107939" i="8" s="1"/>
  <c r="B107940" i="8"/>
  <c r="D107940" i="8" s="1"/>
  <c r="B107941" i="8"/>
  <c r="D107941" i="8" s="1"/>
  <c r="B107942" i="8"/>
  <c r="D107942" i="8" s="1"/>
  <c r="B107943" i="8"/>
  <c r="D107943" i="8" s="1"/>
  <c r="B107944" i="8"/>
  <c r="D107944" i="8" s="1"/>
  <c r="B107945" i="8"/>
  <c r="D107945" i="8" s="1"/>
  <c r="B107946" i="8"/>
  <c r="D107946" i="8" s="1"/>
  <c r="B107947" i="8"/>
  <c r="D107947" i="8" s="1"/>
  <c r="B107948" i="8"/>
  <c r="D107948" i="8" s="1"/>
  <c r="B107949" i="8"/>
  <c r="D107949" i="8" s="1"/>
  <c r="B107950" i="8"/>
  <c r="D107950" i="8" s="1"/>
  <c r="B107951" i="8"/>
  <c r="D107951" i="8" s="1"/>
  <c r="B107952" i="8"/>
  <c r="D107952" i="8" s="1"/>
  <c r="B107953" i="8"/>
  <c r="D107953" i="8" s="1"/>
  <c r="B107954" i="8"/>
  <c r="D107954" i="8" s="1"/>
  <c r="B107955" i="8"/>
  <c r="D107955" i="8" s="1"/>
  <c r="B107956" i="8"/>
  <c r="D107956" i="8" s="1"/>
  <c r="B107957" i="8"/>
  <c r="D107957" i="8" s="1"/>
  <c r="B107958" i="8"/>
  <c r="D107958" i="8" s="1"/>
  <c r="B107959" i="8"/>
  <c r="D107959" i="8" s="1"/>
  <c r="B107960" i="8"/>
  <c r="D107960" i="8" s="1"/>
  <c r="B107961" i="8"/>
  <c r="D107961" i="8" s="1"/>
  <c r="B107962" i="8"/>
  <c r="D107962" i="8" s="1"/>
  <c r="B107963" i="8"/>
  <c r="D107963" i="8" s="1"/>
  <c r="B107964" i="8"/>
  <c r="D107964" i="8" s="1"/>
  <c r="B107965" i="8"/>
  <c r="D107965" i="8" s="1"/>
  <c r="B107966" i="8"/>
  <c r="D107966" i="8" s="1"/>
  <c r="B107967" i="8"/>
  <c r="D107967" i="8" s="1"/>
  <c r="B107968" i="8"/>
  <c r="D107968" i="8" s="1"/>
  <c r="B107969" i="8"/>
  <c r="D107969" i="8" s="1"/>
  <c r="B107970" i="8"/>
  <c r="D107970" i="8" s="1"/>
  <c r="B107971" i="8"/>
  <c r="D107971" i="8" s="1"/>
  <c r="B107972" i="8"/>
  <c r="D107972" i="8" s="1"/>
  <c r="B107973" i="8"/>
  <c r="D107973" i="8" s="1"/>
  <c r="B107974" i="8"/>
  <c r="D107974" i="8" s="1"/>
  <c r="B107975" i="8"/>
  <c r="D107975" i="8" s="1"/>
  <c r="B107976" i="8"/>
  <c r="D107976" i="8" s="1"/>
  <c r="B107977" i="8"/>
  <c r="D107977" i="8" s="1"/>
  <c r="B107978" i="8"/>
  <c r="D107978" i="8" s="1"/>
  <c r="B107979" i="8"/>
  <c r="D107979" i="8" s="1"/>
  <c r="B107980" i="8"/>
  <c r="D107980" i="8" s="1"/>
  <c r="B107981" i="8"/>
  <c r="D107981" i="8" s="1"/>
  <c r="B107982" i="8"/>
  <c r="D107982" i="8" s="1"/>
  <c r="B107983" i="8"/>
  <c r="D107983" i="8" s="1"/>
  <c r="B107984" i="8"/>
  <c r="D107984" i="8" s="1"/>
  <c r="B107985" i="8"/>
  <c r="D107985" i="8" s="1"/>
  <c r="B107986" i="8"/>
  <c r="D107986" i="8" s="1"/>
  <c r="B107987" i="8"/>
  <c r="D107987" i="8" s="1"/>
  <c r="B107988" i="8"/>
  <c r="D107988" i="8" s="1"/>
  <c r="B107989" i="8"/>
  <c r="D107989" i="8" s="1"/>
  <c r="B107990" i="8"/>
  <c r="D107990" i="8" s="1"/>
  <c r="B107991" i="8"/>
  <c r="D107991" i="8" s="1"/>
  <c r="B107992" i="8"/>
  <c r="D107992" i="8" s="1"/>
  <c r="B107993" i="8"/>
  <c r="D107993" i="8" s="1"/>
  <c r="B107994" i="8"/>
  <c r="D107994" i="8" s="1"/>
  <c r="B107995" i="8"/>
  <c r="D107995" i="8" s="1"/>
  <c r="B107996" i="8"/>
  <c r="D107996" i="8" s="1"/>
  <c r="B107997" i="8"/>
  <c r="D107997" i="8" s="1"/>
  <c r="B107998" i="8"/>
  <c r="D107998" i="8" s="1"/>
  <c r="B107999" i="8"/>
  <c r="D107999" i="8" s="1"/>
  <c r="B108000" i="8"/>
  <c r="D108000" i="8" s="1"/>
  <c r="B108001" i="8"/>
  <c r="D108001" i="8" s="1"/>
  <c r="B108002" i="8"/>
  <c r="D108002" i="8" s="1"/>
  <c r="B108003" i="8"/>
  <c r="D108003" i="8" s="1"/>
  <c r="B108004" i="8"/>
  <c r="D108004" i="8" s="1"/>
  <c r="B108005" i="8"/>
  <c r="D108005" i="8" s="1"/>
  <c r="B108006" i="8"/>
  <c r="D108006" i="8" s="1"/>
  <c r="B108007" i="8"/>
  <c r="D108007" i="8" s="1"/>
  <c r="B108008" i="8"/>
  <c r="D108008" i="8" s="1"/>
  <c r="B108009" i="8"/>
  <c r="D108009" i="8" s="1"/>
  <c r="B108010" i="8"/>
  <c r="D108010" i="8" s="1"/>
  <c r="B108011" i="8"/>
  <c r="D108011" i="8" s="1"/>
  <c r="B108012" i="8"/>
  <c r="D108012" i="8" s="1"/>
  <c r="B108013" i="8"/>
  <c r="D108013" i="8" s="1"/>
  <c r="B108014" i="8"/>
  <c r="D108014" i="8" s="1"/>
  <c r="B108015" i="8"/>
  <c r="D108015" i="8" s="1"/>
  <c r="B108016" i="8"/>
  <c r="D108016" i="8" s="1"/>
  <c r="B108017" i="8"/>
  <c r="D108017" i="8" s="1"/>
  <c r="B108018" i="8"/>
  <c r="D108018" i="8" s="1"/>
  <c r="B108019" i="8"/>
  <c r="D108019" i="8" s="1"/>
  <c r="B108020" i="8"/>
  <c r="D108020" i="8" s="1"/>
  <c r="B108021" i="8"/>
  <c r="D108021" i="8" s="1"/>
  <c r="B108022" i="8"/>
  <c r="D108022" i="8" s="1"/>
  <c r="B108023" i="8"/>
  <c r="D108023" i="8" s="1"/>
  <c r="B108024" i="8"/>
  <c r="D108024" i="8" s="1"/>
  <c r="B108025" i="8"/>
  <c r="D108025" i="8" s="1"/>
  <c r="B108026" i="8"/>
  <c r="D108026" i="8" s="1"/>
  <c r="B108027" i="8"/>
  <c r="D108027" i="8" s="1"/>
  <c r="B108028" i="8"/>
  <c r="D108028" i="8" s="1"/>
  <c r="B108029" i="8"/>
  <c r="D108029" i="8" s="1"/>
  <c r="B108030" i="8"/>
  <c r="D108030" i="8" s="1"/>
  <c r="B108031" i="8"/>
  <c r="D108031" i="8" s="1"/>
  <c r="B108032" i="8"/>
  <c r="D108032" i="8" s="1"/>
  <c r="B108033" i="8"/>
  <c r="D108033" i="8" s="1"/>
  <c r="B108034" i="8"/>
  <c r="D108034" i="8" s="1"/>
  <c r="B108035" i="8"/>
  <c r="D108035" i="8" s="1"/>
  <c r="B108036" i="8"/>
  <c r="D108036" i="8" s="1"/>
  <c r="B108037" i="8"/>
  <c r="D108037" i="8" s="1"/>
  <c r="B108038" i="8"/>
  <c r="D108038" i="8" s="1"/>
  <c r="B108039" i="8"/>
  <c r="D108039" i="8" s="1"/>
  <c r="B108040" i="8"/>
  <c r="D108040" i="8" s="1"/>
  <c r="B108041" i="8"/>
  <c r="D108041" i="8" s="1"/>
  <c r="B108042" i="8"/>
  <c r="D108042" i="8" s="1"/>
  <c r="B108043" i="8"/>
  <c r="D108043" i="8" s="1"/>
  <c r="B108044" i="8"/>
  <c r="D108044" i="8" s="1"/>
  <c r="B108045" i="8"/>
  <c r="D108045" i="8" s="1"/>
  <c r="B108046" i="8"/>
  <c r="D108046" i="8" s="1"/>
  <c r="B108047" i="8"/>
  <c r="D108047" i="8" s="1"/>
  <c r="B108048" i="8"/>
  <c r="D108048" i="8" s="1"/>
  <c r="B108049" i="8"/>
  <c r="D108049" i="8" s="1"/>
  <c r="B108050" i="8"/>
  <c r="D108050" i="8" s="1"/>
  <c r="B108051" i="8"/>
  <c r="D108051" i="8" s="1"/>
  <c r="B108052" i="8"/>
  <c r="D108052" i="8" s="1"/>
  <c r="B108053" i="8"/>
  <c r="D108053" i="8" s="1"/>
  <c r="B108054" i="8"/>
  <c r="D108054" i="8" s="1"/>
  <c r="B108055" i="8"/>
  <c r="D108055" i="8" s="1"/>
  <c r="B108056" i="8"/>
  <c r="D108056" i="8" s="1"/>
  <c r="B108057" i="8"/>
  <c r="D108057" i="8" s="1"/>
  <c r="B108058" i="8"/>
  <c r="D108058" i="8" s="1"/>
  <c r="B108059" i="8"/>
  <c r="D108059" i="8" s="1"/>
  <c r="B108060" i="8"/>
  <c r="D108060" i="8" s="1"/>
  <c r="B108061" i="8"/>
  <c r="D108061" i="8" s="1"/>
  <c r="B108062" i="8"/>
  <c r="D108062" i="8" s="1"/>
  <c r="B108063" i="8"/>
  <c r="D108063" i="8" s="1"/>
  <c r="B108064" i="8"/>
  <c r="D108064" i="8" s="1"/>
  <c r="B108065" i="8"/>
  <c r="D108065" i="8" s="1"/>
  <c r="B108066" i="8"/>
  <c r="D108066" i="8" s="1"/>
  <c r="B108067" i="8"/>
  <c r="D108067" i="8" s="1"/>
  <c r="B108068" i="8"/>
  <c r="D108068" i="8" s="1"/>
  <c r="B108069" i="8"/>
  <c r="D108069" i="8" s="1"/>
  <c r="B108070" i="8"/>
  <c r="D108070" i="8" s="1"/>
  <c r="B108071" i="8"/>
  <c r="D108071" i="8" s="1"/>
  <c r="B108072" i="8"/>
  <c r="D108072" i="8" s="1"/>
  <c r="B108073" i="8"/>
  <c r="D108073" i="8" s="1"/>
  <c r="B108074" i="8"/>
  <c r="D108074" i="8" s="1"/>
  <c r="B108075" i="8"/>
  <c r="D108075" i="8" s="1"/>
  <c r="B108076" i="8"/>
  <c r="D108076" i="8" s="1"/>
  <c r="B108077" i="8"/>
  <c r="D108077" i="8" s="1"/>
  <c r="B108078" i="8"/>
  <c r="D108078" i="8" s="1"/>
  <c r="B108079" i="8"/>
  <c r="D108079" i="8" s="1"/>
  <c r="B108080" i="8"/>
  <c r="D108080" i="8" s="1"/>
  <c r="B108081" i="8"/>
  <c r="D108081" i="8" s="1"/>
  <c r="B108082" i="8"/>
  <c r="D108082" i="8" s="1"/>
  <c r="B108083" i="8"/>
  <c r="D108083" i="8" s="1"/>
  <c r="B108084" i="8"/>
  <c r="D108084" i="8" s="1"/>
  <c r="B108085" i="8"/>
  <c r="D108085" i="8" s="1"/>
  <c r="B108086" i="8"/>
  <c r="D108086" i="8" s="1"/>
  <c r="B108087" i="8"/>
  <c r="D108087" i="8" s="1"/>
  <c r="B108088" i="8"/>
  <c r="D108088" i="8" s="1"/>
  <c r="B108089" i="8"/>
  <c r="D108089" i="8" s="1"/>
  <c r="B108090" i="8"/>
  <c r="D108090" i="8" s="1"/>
  <c r="B108091" i="8"/>
  <c r="D108091" i="8" s="1"/>
  <c r="B108092" i="8"/>
  <c r="D108092" i="8" s="1"/>
  <c r="B108093" i="8"/>
  <c r="D108093" i="8" s="1"/>
  <c r="B108094" i="8"/>
  <c r="D108094" i="8" s="1"/>
  <c r="B108095" i="8"/>
  <c r="D108095" i="8" s="1"/>
  <c r="B108096" i="8"/>
  <c r="D108096" i="8" s="1"/>
  <c r="B108097" i="8"/>
  <c r="D108097" i="8" s="1"/>
  <c r="B108098" i="8"/>
  <c r="D108098" i="8" s="1"/>
  <c r="B108099" i="8"/>
  <c r="D108099" i="8" s="1"/>
  <c r="B108100" i="8"/>
  <c r="D108100" i="8" s="1"/>
  <c r="B108101" i="8"/>
  <c r="D108101" i="8" s="1"/>
  <c r="B108102" i="8"/>
  <c r="D108102" i="8" s="1"/>
  <c r="B108103" i="8"/>
  <c r="D108103" i="8" s="1"/>
  <c r="B108104" i="8"/>
  <c r="D108104" i="8" s="1"/>
  <c r="B108105" i="8"/>
  <c r="D108105" i="8" s="1"/>
  <c r="B108106" i="8"/>
  <c r="D108106" i="8" s="1"/>
  <c r="B108107" i="8"/>
  <c r="D108107" i="8" s="1"/>
  <c r="B108108" i="8"/>
  <c r="D108108" i="8" s="1"/>
  <c r="B108109" i="8"/>
  <c r="D108109" i="8" s="1"/>
  <c r="B108110" i="8"/>
  <c r="D108110" i="8" s="1"/>
  <c r="B108111" i="8"/>
  <c r="D108111" i="8" s="1"/>
  <c r="B108112" i="8"/>
  <c r="D108112" i="8" s="1"/>
  <c r="B108113" i="8"/>
  <c r="D108113" i="8" s="1"/>
  <c r="B108114" i="8"/>
  <c r="D108114" i="8" s="1"/>
  <c r="B108115" i="8"/>
  <c r="D108115" i="8" s="1"/>
  <c r="B108116" i="8"/>
  <c r="D108116" i="8" s="1"/>
  <c r="B108117" i="8"/>
  <c r="D108117" i="8" s="1"/>
  <c r="B108118" i="8"/>
  <c r="D108118" i="8" s="1"/>
  <c r="B108119" i="8"/>
  <c r="D108119" i="8" s="1"/>
  <c r="B108120" i="8"/>
  <c r="D108120" i="8" s="1"/>
  <c r="B108121" i="8"/>
  <c r="D108121" i="8" s="1"/>
  <c r="B108122" i="8"/>
  <c r="D108122" i="8" s="1"/>
  <c r="B108123" i="8"/>
  <c r="D108123" i="8" s="1"/>
  <c r="B108124" i="8"/>
  <c r="D108124" i="8" s="1"/>
  <c r="B108125" i="8"/>
  <c r="D108125" i="8" s="1"/>
  <c r="B108126" i="8"/>
  <c r="D108126" i="8" s="1"/>
  <c r="B108127" i="8"/>
  <c r="D108127" i="8" s="1"/>
  <c r="B108128" i="8"/>
  <c r="D108128" i="8" s="1"/>
  <c r="B108129" i="8"/>
  <c r="D108129" i="8" s="1"/>
  <c r="B108130" i="8"/>
  <c r="D108130" i="8" s="1"/>
  <c r="B108131" i="8"/>
  <c r="D108131" i="8" s="1"/>
  <c r="B108132" i="8"/>
  <c r="D108132" i="8" s="1"/>
  <c r="B108133" i="8"/>
  <c r="D108133" i="8" s="1"/>
  <c r="B108134" i="8"/>
  <c r="D108134" i="8" s="1"/>
  <c r="B108135" i="8"/>
  <c r="D108135" i="8" s="1"/>
  <c r="B108136" i="8"/>
  <c r="D108136" i="8" s="1"/>
  <c r="B108137" i="8"/>
  <c r="D108137" i="8" s="1"/>
  <c r="B108138" i="8"/>
  <c r="D108138" i="8" s="1"/>
  <c r="B108139" i="8"/>
  <c r="D108139" i="8" s="1"/>
  <c r="B108140" i="8"/>
  <c r="D108140" i="8" s="1"/>
  <c r="B108141" i="8"/>
  <c r="D108141" i="8" s="1"/>
  <c r="B108142" i="8"/>
  <c r="D108142" i="8" s="1"/>
  <c r="B108143" i="8"/>
  <c r="D108143" i="8" s="1"/>
  <c r="B108144" i="8"/>
  <c r="D108144" i="8" s="1"/>
  <c r="B108145" i="8"/>
  <c r="D108145" i="8" s="1"/>
  <c r="B108146" i="8"/>
  <c r="D108146" i="8" s="1"/>
  <c r="B108147" i="8"/>
  <c r="D108147" i="8" s="1"/>
  <c r="B108148" i="8"/>
  <c r="D108148" i="8" s="1"/>
  <c r="B108149" i="8"/>
  <c r="D108149" i="8" s="1"/>
  <c r="B108150" i="8"/>
  <c r="D108150" i="8" s="1"/>
  <c r="B108151" i="8"/>
  <c r="D108151" i="8" s="1"/>
  <c r="B108152" i="8"/>
  <c r="D108152" i="8" s="1"/>
  <c r="B108153" i="8"/>
  <c r="D108153" i="8" s="1"/>
  <c r="B108154" i="8"/>
  <c r="D108154" i="8" s="1"/>
  <c r="B108155" i="8"/>
  <c r="D108155" i="8" s="1"/>
  <c r="B108156" i="8"/>
  <c r="D108156" i="8" s="1"/>
  <c r="B108157" i="8"/>
  <c r="D108157" i="8" s="1"/>
  <c r="B108158" i="8"/>
  <c r="D108158" i="8" s="1"/>
  <c r="B108159" i="8"/>
  <c r="D108159" i="8" s="1"/>
  <c r="B108160" i="8"/>
  <c r="D108160" i="8" s="1"/>
  <c r="B108161" i="8"/>
  <c r="D108161" i="8" s="1"/>
  <c r="B108162" i="8"/>
  <c r="D108162" i="8" s="1"/>
  <c r="B108163" i="8"/>
  <c r="D108163" i="8" s="1"/>
  <c r="B108164" i="8"/>
  <c r="D108164" i="8" s="1"/>
  <c r="B108165" i="8"/>
  <c r="D108165" i="8" s="1"/>
  <c r="B108166" i="8"/>
  <c r="D108166" i="8" s="1"/>
  <c r="B108167" i="8"/>
  <c r="D108167" i="8" s="1"/>
  <c r="B108168" i="8"/>
  <c r="D108168" i="8" s="1"/>
  <c r="B108169" i="8"/>
  <c r="D108169" i="8" s="1"/>
  <c r="B108170" i="8"/>
  <c r="D108170" i="8" s="1"/>
  <c r="B108171" i="8"/>
  <c r="D108171" i="8" s="1"/>
  <c r="B108172" i="8"/>
  <c r="D108172" i="8" s="1"/>
  <c r="B108173" i="8"/>
  <c r="D108173" i="8" s="1"/>
  <c r="B108174" i="8"/>
  <c r="D108174" i="8" s="1"/>
  <c r="B108175" i="8"/>
  <c r="D108175" i="8" s="1"/>
  <c r="B108176" i="8"/>
  <c r="D108176" i="8" s="1"/>
  <c r="B108177" i="8"/>
  <c r="D108177" i="8" s="1"/>
  <c r="B108178" i="8"/>
  <c r="D108178" i="8" s="1"/>
  <c r="B108179" i="8"/>
  <c r="D108179" i="8" s="1"/>
  <c r="B108180" i="8"/>
  <c r="D108180" i="8" s="1"/>
  <c r="B108181" i="8"/>
  <c r="D108181" i="8" s="1"/>
  <c r="B108182" i="8"/>
  <c r="D108182" i="8" s="1"/>
  <c r="B108183" i="8"/>
  <c r="D108183" i="8" s="1"/>
  <c r="B108184" i="8"/>
  <c r="D108184" i="8" s="1"/>
  <c r="B108185" i="8"/>
  <c r="D108185" i="8" s="1"/>
  <c r="B108186" i="8"/>
  <c r="D108186" i="8" s="1"/>
  <c r="B108187" i="8"/>
  <c r="D108187" i="8" s="1"/>
  <c r="B108188" i="8"/>
  <c r="D108188" i="8" s="1"/>
  <c r="B108189" i="8"/>
  <c r="D108189" i="8" s="1"/>
  <c r="B108190" i="8"/>
  <c r="D108190" i="8" s="1"/>
  <c r="B108191" i="8"/>
  <c r="D108191" i="8" s="1"/>
  <c r="B108192" i="8"/>
  <c r="D108192" i="8" s="1"/>
  <c r="B108193" i="8"/>
  <c r="D108193" i="8" s="1"/>
  <c r="B108194" i="8"/>
  <c r="D108194" i="8" s="1"/>
  <c r="B108195" i="8"/>
  <c r="D108195" i="8" s="1"/>
  <c r="B108196" i="8"/>
  <c r="D108196" i="8" s="1"/>
  <c r="B108197" i="8"/>
  <c r="D108197" i="8" s="1"/>
  <c r="B108198" i="8"/>
  <c r="D108198" i="8" s="1"/>
  <c r="B108199" i="8"/>
  <c r="D108199" i="8" s="1"/>
  <c r="B108200" i="8"/>
  <c r="D108200" i="8" s="1"/>
  <c r="B108201" i="8"/>
  <c r="D108201" i="8" s="1"/>
  <c r="B108202" i="8"/>
  <c r="D108202" i="8" s="1"/>
  <c r="B108203" i="8"/>
  <c r="D108203" i="8" s="1"/>
  <c r="B108204" i="8"/>
  <c r="D108204" i="8" s="1"/>
  <c r="B108205" i="8"/>
  <c r="D108205" i="8" s="1"/>
  <c r="B108206" i="8"/>
  <c r="D108206" i="8" s="1"/>
  <c r="B108207" i="8"/>
  <c r="D108207" i="8" s="1"/>
  <c r="B108208" i="8"/>
  <c r="D108208" i="8" s="1"/>
  <c r="B108209" i="8"/>
  <c r="D108209" i="8" s="1"/>
  <c r="B108210" i="8"/>
  <c r="D108210" i="8" s="1"/>
  <c r="B108211" i="8"/>
  <c r="D108211" i="8" s="1"/>
  <c r="B108212" i="8"/>
  <c r="D108212" i="8" s="1"/>
  <c r="B108213" i="8"/>
  <c r="D108213" i="8" s="1"/>
  <c r="B108214" i="8"/>
  <c r="D108214" i="8" s="1"/>
  <c r="B108215" i="8"/>
  <c r="D108215" i="8" s="1"/>
  <c r="B108216" i="8"/>
  <c r="D108216" i="8" s="1"/>
  <c r="B108217" i="8"/>
  <c r="D108217" i="8" s="1"/>
  <c r="B108218" i="8"/>
  <c r="D108218" i="8" s="1"/>
  <c r="B108219" i="8"/>
  <c r="D108219" i="8" s="1"/>
  <c r="B108220" i="8"/>
  <c r="D108220" i="8" s="1"/>
  <c r="B108221" i="8"/>
  <c r="D108221" i="8" s="1"/>
  <c r="B108222" i="8"/>
  <c r="D108222" i="8" s="1"/>
  <c r="B108223" i="8"/>
  <c r="D108223" i="8" s="1"/>
  <c r="B108224" i="8"/>
  <c r="D108224" i="8" s="1"/>
  <c r="B108225" i="8"/>
  <c r="D108225" i="8" s="1"/>
  <c r="B108226" i="8"/>
  <c r="D108226" i="8" s="1"/>
  <c r="B108227" i="8"/>
  <c r="D108227" i="8" s="1"/>
  <c r="B108228" i="8"/>
  <c r="D108228" i="8" s="1"/>
  <c r="B108229" i="8"/>
  <c r="D108229" i="8" s="1"/>
  <c r="B108230" i="8"/>
  <c r="D108230" i="8" s="1"/>
  <c r="B108231" i="8"/>
  <c r="D108231" i="8" s="1"/>
  <c r="B108232" i="8"/>
  <c r="D108232" i="8" s="1"/>
  <c r="B108233" i="8"/>
  <c r="D108233" i="8" s="1"/>
  <c r="B108234" i="8"/>
  <c r="D108234" i="8" s="1"/>
  <c r="B108235" i="8"/>
  <c r="D108235" i="8" s="1"/>
  <c r="B108236" i="8"/>
  <c r="D108236" i="8" s="1"/>
  <c r="B108237" i="8"/>
  <c r="D108237" i="8" s="1"/>
  <c r="B108238" i="8"/>
  <c r="D108238" i="8" s="1"/>
  <c r="B108239" i="8"/>
  <c r="D108239" i="8" s="1"/>
  <c r="B108240" i="8"/>
  <c r="D108240" i="8" s="1"/>
  <c r="B108241" i="8"/>
  <c r="D108241" i="8" s="1"/>
  <c r="B108242" i="8"/>
  <c r="D108242" i="8" s="1"/>
  <c r="B108243" i="8"/>
  <c r="D108243" i="8" s="1"/>
  <c r="B108244" i="8"/>
  <c r="D108244" i="8" s="1"/>
  <c r="B108245" i="8"/>
  <c r="D108245" i="8" s="1"/>
  <c r="B108246" i="8"/>
  <c r="D108246" i="8" s="1"/>
  <c r="B108247" i="8"/>
  <c r="D108247" i="8" s="1"/>
  <c r="B108248" i="8"/>
  <c r="D108248" i="8" s="1"/>
  <c r="B108249" i="8"/>
  <c r="D108249" i="8" s="1"/>
  <c r="B108250" i="8"/>
  <c r="D108250" i="8" s="1"/>
  <c r="B108251" i="8"/>
  <c r="D108251" i="8" s="1"/>
  <c r="B108252" i="8"/>
  <c r="D108252" i="8" s="1"/>
  <c r="B108253" i="8"/>
  <c r="D108253" i="8" s="1"/>
  <c r="B108254" i="8"/>
  <c r="D108254" i="8" s="1"/>
  <c r="B108255" i="8"/>
  <c r="D108255" i="8" s="1"/>
  <c r="B108256" i="8"/>
  <c r="D108256" i="8" s="1"/>
  <c r="B108257" i="8"/>
  <c r="D108257" i="8" s="1"/>
  <c r="B108258" i="8"/>
  <c r="D108258" i="8" s="1"/>
  <c r="B108259" i="8"/>
  <c r="D108259" i="8" s="1"/>
  <c r="B108260" i="8"/>
  <c r="D108260" i="8" s="1"/>
  <c r="B108261" i="8"/>
  <c r="D108261" i="8" s="1"/>
  <c r="B108262" i="8"/>
  <c r="D108262" i="8" s="1"/>
  <c r="B108263" i="8"/>
  <c r="D108263" i="8" s="1"/>
  <c r="B108264" i="8"/>
  <c r="D108264" i="8" s="1"/>
  <c r="B108265" i="8"/>
  <c r="D108265" i="8" s="1"/>
  <c r="B108266" i="8"/>
  <c r="D108266" i="8" s="1"/>
  <c r="B108267" i="8"/>
  <c r="D108267" i="8" s="1"/>
  <c r="B108268" i="8"/>
  <c r="D108268" i="8" s="1"/>
  <c r="B108269" i="8"/>
  <c r="D108269" i="8" s="1"/>
  <c r="B108270" i="8"/>
  <c r="D108270" i="8" s="1"/>
  <c r="B108271" i="8"/>
  <c r="D108271" i="8" s="1"/>
  <c r="B108272" i="8"/>
  <c r="D108272" i="8" s="1"/>
  <c r="B108273" i="8"/>
  <c r="D108273" i="8" s="1"/>
  <c r="B108274" i="8"/>
  <c r="D108274" i="8" s="1"/>
  <c r="B108275" i="8"/>
  <c r="D108275" i="8" s="1"/>
  <c r="B108276" i="8"/>
  <c r="D108276" i="8" s="1"/>
  <c r="B108277" i="8"/>
  <c r="D108277" i="8" s="1"/>
  <c r="B108278" i="8"/>
  <c r="D108278" i="8" s="1"/>
  <c r="B108279" i="8"/>
  <c r="D108279" i="8" s="1"/>
  <c r="B108280" i="8"/>
  <c r="D108280" i="8" s="1"/>
  <c r="B108281" i="8"/>
  <c r="D108281" i="8" s="1"/>
  <c r="B108282" i="8"/>
  <c r="D108282" i="8" s="1"/>
  <c r="B108283" i="8"/>
  <c r="D108283" i="8" s="1"/>
  <c r="B108284" i="8"/>
  <c r="D108284" i="8" s="1"/>
  <c r="B108285" i="8"/>
  <c r="D108285" i="8" s="1"/>
  <c r="B108286" i="8"/>
  <c r="D108286" i="8" s="1"/>
  <c r="B108287" i="8"/>
  <c r="D108287" i="8" s="1"/>
  <c r="B108288" i="8"/>
  <c r="D108288" i="8" s="1"/>
  <c r="B108289" i="8"/>
  <c r="D108289" i="8" s="1"/>
  <c r="B108290" i="8"/>
  <c r="D108290" i="8" s="1"/>
  <c r="B108291" i="8"/>
  <c r="D108291" i="8" s="1"/>
  <c r="B108292" i="8"/>
  <c r="D108292" i="8" s="1"/>
  <c r="B108293" i="8"/>
  <c r="D108293" i="8" s="1"/>
  <c r="B108294" i="8"/>
  <c r="D108294" i="8" s="1"/>
  <c r="B108295" i="8"/>
  <c r="D108295" i="8" s="1"/>
  <c r="B108296" i="8"/>
  <c r="D108296" i="8" s="1"/>
  <c r="B108297" i="8"/>
  <c r="D108297" i="8" s="1"/>
  <c r="B108298" i="8"/>
  <c r="D108298" i="8" s="1"/>
  <c r="B108299" i="8"/>
  <c r="D108299" i="8" s="1"/>
  <c r="B108300" i="8"/>
  <c r="D108300" i="8" s="1"/>
  <c r="B108301" i="8"/>
  <c r="D108301" i="8" s="1"/>
  <c r="B108302" i="8"/>
  <c r="D108302" i="8" s="1"/>
  <c r="B108303" i="8"/>
  <c r="D108303" i="8" s="1"/>
  <c r="B108304" i="8"/>
  <c r="D108304" i="8" s="1"/>
  <c r="B108305" i="8"/>
  <c r="D108305" i="8" s="1"/>
  <c r="B108306" i="8"/>
  <c r="D108306" i="8" s="1"/>
  <c r="B108307" i="8"/>
  <c r="D108307" i="8" s="1"/>
  <c r="B108308" i="8"/>
  <c r="D108308" i="8" s="1"/>
  <c r="B108309" i="8"/>
  <c r="D108309" i="8" s="1"/>
  <c r="B108310" i="8"/>
  <c r="D108310" i="8" s="1"/>
  <c r="B108311" i="8"/>
  <c r="D108311" i="8" s="1"/>
  <c r="B108312" i="8"/>
  <c r="D108312" i="8" s="1"/>
  <c r="B108313" i="8"/>
  <c r="D108313" i="8" s="1"/>
  <c r="B108314" i="8"/>
  <c r="D108314" i="8" s="1"/>
  <c r="B108315" i="8"/>
  <c r="D108315" i="8" s="1"/>
  <c r="B108316" i="8"/>
  <c r="D108316" i="8" s="1"/>
  <c r="B108317" i="8"/>
  <c r="D108317" i="8" s="1"/>
  <c r="B108318" i="8"/>
  <c r="D108318" i="8" s="1"/>
  <c r="B108319" i="8"/>
  <c r="D108319" i="8" s="1"/>
  <c r="B108320" i="8"/>
  <c r="D108320" i="8" s="1"/>
  <c r="B108321" i="8"/>
  <c r="D108321" i="8" s="1"/>
  <c r="B108322" i="8"/>
  <c r="D108322" i="8" s="1"/>
  <c r="B108323" i="8"/>
  <c r="D108323" i="8" s="1"/>
  <c r="B108324" i="8"/>
  <c r="D108324" i="8" s="1"/>
  <c r="B108325" i="8"/>
  <c r="D108325" i="8" s="1"/>
  <c r="B108326" i="8"/>
  <c r="D108326" i="8" s="1"/>
  <c r="B108327" i="8"/>
  <c r="D108327" i="8" s="1"/>
  <c r="B108328" i="8"/>
  <c r="D108328" i="8" s="1"/>
  <c r="B108329" i="8"/>
  <c r="D108329" i="8" s="1"/>
  <c r="B108330" i="8"/>
  <c r="D108330" i="8" s="1"/>
  <c r="B108331" i="8"/>
  <c r="D108331" i="8" s="1"/>
  <c r="B108332" i="8"/>
  <c r="D108332" i="8" s="1"/>
  <c r="B108333" i="8"/>
  <c r="D108333" i="8" s="1"/>
  <c r="B108334" i="8"/>
  <c r="D108334" i="8" s="1"/>
  <c r="B108335" i="8"/>
  <c r="D108335" i="8" s="1"/>
  <c r="B108336" i="8"/>
  <c r="D108336" i="8" s="1"/>
  <c r="B108337" i="8"/>
  <c r="D108337" i="8" s="1"/>
  <c r="B108338" i="8"/>
  <c r="D108338" i="8" s="1"/>
  <c r="B108339" i="8"/>
  <c r="D108339" i="8" s="1"/>
  <c r="B108340" i="8"/>
  <c r="D108340" i="8" s="1"/>
  <c r="B108341" i="8"/>
  <c r="D108341" i="8" s="1"/>
  <c r="B108342" i="8"/>
  <c r="D108342" i="8" s="1"/>
  <c r="B108343" i="8"/>
  <c r="D108343" i="8" s="1"/>
  <c r="B108344" i="8"/>
  <c r="D108344" i="8" s="1"/>
  <c r="B108345" i="8"/>
  <c r="D108345" i="8" s="1"/>
  <c r="B108346" i="8"/>
  <c r="D108346" i="8" s="1"/>
  <c r="B108347" i="8"/>
  <c r="D108347" i="8" s="1"/>
  <c r="B108348" i="8"/>
  <c r="D108348" i="8" s="1"/>
  <c r="B108349" i="8"/>
  <c r="D108349" i="8" s="1"/>
  <c r="B108350" i="8"/>
  <c r="D108350" i="8" s="1"/>
  <c r="B108351" i="8"/>
  <c r="D108351" i="8" s="1"/>
  <c r="B108352" i="8"/>
  <c r="D108352" i="8" s="1"/>
  <c r="B108353" i="8"/>
  <c r="D108353" i="8" s="1"/>
  <c r="B108354" i="8"/>
  <c r="D108354" i="8" s="1"/>
  <c r="B108355" i="8"/>
  <c r="D108355" i="8" s="1"/>
  <c r="B108356" i="8"/>
  <c r="D108356" i="8" s="1"/>
  <c r="B108357" i="8"/>
  <c r="D108357" i="8" s="1"/>
  <c r="B108358" i="8"/>
  <c r="D108358" i="8" s="1"/>
  <c r="B108359" i="8"/>
  <c r="D108359" i="8" s="1"/>
  <c r="B108360" i="8"/>
  <c r="D108360" i="8" s="1"/>
  <c r="B108361" i="8"/>
  <c r="D108361" i="8" s="1"/>
  <c r="B108362" i="8"/>
  <c r="D108362" i="8" s="1"/>
  <c r="B108363" i="8"/>
  <c r="D108363" i="8" s="1"/>
  <c r="B108364" i="8"/>
  <c r="D108364" i="8" s="1"/>
  <c r="B108365" i="8"/>
  <c r="D108365" i="8" s="1"/>
  <c r="B108366" i="8"/>
  <c r="D108366" i="8" s="1"/>
  <c r="B108367" i="8"/>
  <c r="D108367" i="8" s="1"/>
  <c r="B108368" i="8"/>
  <c r="D108368" i="8" s="1"/>
  <c r="B108369" i="8"/>
  <c r="D108369" i="8" s="1"/>
  <c r="B108370" i="8"/>
  <c r="D108370" i="8" s="1"/>
  <c r="B108371" i="8"/>
  <c r="D108371" i="8" s="1"/>
  <c r="B108372" i="8"/>
  <c r="D108372" i="8" s="1"/>
  <c r="B108373" i="8"/>
  <c r="D108373" i="8" s="1"/>
  <c r="B108374" i="8"/>
  <c r="D108374" i="8" s="1"/>
  <c r="B108375" i="8"/>
  <c r="D108375" i="8" s="1"/>
  <c r="B108376" i="8"/>
  <c r="D108376" i="8" s="1"/>
  <c r="B108377" i="8"/>
  <c r="D108377" i="8" s="1"/>
  <c r="B108378" i="8"/>
  <c r="D108378" i="8" s="1"/>
  <c r="B108379" i="8"/>
  <c r="D108379" i="8" s="1"/>
  <c r="B108380" i="8"/>
  <c r="D108380" i="8" s="1"/>
  <c r="B108381" i="8"/>
  <c r="D108381" i="8" s="1"/>
  <c r="B108382" i="8"/>
  <c r="D108382" i="8" s="1"/>
  <c r="B108383" i="8"/>
  <c r="D108383" i="8" s="1"/>
  <c r="B108384" i="8"/>
  <c r="D108384" i="8" s="1"/>
  <c r="B108385" i="8"/>
  <c r="D108385" i="8" s="1"/>
  <c r="B108386" i="8"/>
  <c r="D108386" i="8" s="1"/>
  <c r="B108387" i="8"/>
  <c r="D108387" i="8" s="1"/>
  <c r="B108388" i="8"/>
  <c r="D108388" i="8" s="1"/>
  <c r="B108389" i="8"/>
  <c r="D108389" i="8" s="1"/>
  <c r="B108390" i="8"/>
  <c r="D108390" i="8" s="1"/>
  <c r="B108391" i="8"/>
  <c r="D108391" i="8" s="1"/>
  <c r="B108392" i="8"/>
  <c r="D108392" i="8" s="1"/>
  <c r="B108393" i="8"/>
  <c r="D108393" i="8" s="1"/>
  <c r="B108394" i="8"/>
  <c r="D108394" i="8" s="1"/>
  <c r="B108395" i="8"/>
  <c r="D108395" i="8" s="1"/>
  <c r="B108396" i="8"/>
  <c r="D108396" i="8" s="1"/>
  <c r="B108397" i="8"/>
  <c r="D108397" i="8" s="1"/>
  <c r="B108398" i="8"/>
  <c r="D108398" i="8" s="1"/>
  <c r="B108399" i="8"/>
  <c r="D108399" i="8" s="1"/>
  <c r="B108400" i="8"/>
  <c r="D108400" i="8" s="1"/>
  <c r="B108401" i="8"/>
  <c r="D108401" i="8" s="1"/>
  <c r="B108402" i="8"/>
  <c r="D108402" i="8" s="1"/>
  <c r="B108403" i="8"/>
  <c r="D108403" i="8" s="1"/>
  <c r="B108404" i="8"/>
  <c r="D108404" i="8" s="1"/>
  <c r="B108405" i="8"/>
  <c r="D108405" i="8" s="1"/>
  <c r="B108406" i="8"/>
  <c r="D108406" i="8" s="1"/>
  <c r="B108407" i="8"/>
  <c r="D108407" i="8" s="1"/>
  <c r="B108408" i="8"/>
  <c r="D108408" i="8" s="1"/>
  <c r="B108409" i="8"/>
  <c r="D108409" i="8" s="1"/>
  <c r="B108410" i="8"/>
  <c r="D108410" i="8" s="1"/>
  <c r="B108411" i="8"/>
  <c r="D108411" i="8" s="1"/>
  <c r="B108412" i="8"/>
  <c r="D108412" i="8" s="1"/>
  <c r="B108413" i="8"/>
  <c r="D108413" i="8" s="1"/>
  <c r="B108414" i="8"/>
  <c r="D108414" i="8" s="1"/>
  <c r="B108415" i="8"/>
  <c r="D108415" i="8" s="1"/>
  <c r="B108416" i="8"/>
  <c r="D108416" i="8" s="1"/>
  <c r="B108417" i="8"/>
  <c r="D108417" i="8" s="1"/>
  <c r="B108418" i="8"/>
  <c r="D108418" i="8" s="1"/>
  <c r="B108419" i="8"/>
  <c r="D108419" i="8" s="1"/>
  <c r="B108420" i="8"/>
  <c r="D108420" i="8" s="1"/>
  <c r="B108421" i="8"/>
  <c r="D108421" i="8" s="1"/>
  <c r="B108422" i="8"/>
  <c r="D108422" i="8" s="1"/>
  <c r="B108423" i="8"/>
  <c r="D108423" i="8" s="1"/>
  <c r="B108424" i="8"/>
  <c r="D108424" i="8" s="1"/>
  <c r="B108425" i="8"/>
  <c r="D108425" i="8" s="1"/>
  <c r="B108426" i="8"/>
  <c r="D108426" i="8" s="1"/>
  <c r="B108427" i="8"/>
  <c r="D108427" i="8" s="1"/>
  <c r="B108428" i="8"/>
  <c r="D108428" i="8" s="1"/>
  <c r="B108429" i="8"/>
  <c r="D108429" i="8" s="1"/>
  <c r="B108430" i="8"/>
  <c r="D108430" i="8" s="1"/>
  <c r="B108431" i="8"/>
  <c r="D108431" i="8" s="1"/>
  <c r="B108432" i="8"/>
  <c r="D108432" i="8" s="1"/>
  <c r="B108433" i="8"/>
  <c r="D108433" i="8" s="1"/>
  <c r="B108434" i="8"/>
  <c r="D108434" i="8" s="1"/>
  <c r="B108435" i="8"/>
  <c r="D108435" i="8" s="1"/>
  <c r="B108436" i="8"/>
  <c r="D108436" i="8" s="1"/>
  <c r="B108437" i="8"/>
  <c r="D108437" i="8" s="1"/>
  <c r="B108438" i="8"/>
  <c r="D108438" i="8" s="1"/>
  <c r="B108439" i="8"/>
  <c r="D108439" i="8" s="1"/>
  <c r="B108440" i="8"/>
  <c r="D108440" i="8" s="1"/>
  <c r="B108441" i="8"/>
  <c r="D108441" i="8" s="1"/>
  <c r="B108442" i="8"/>
  <c r="D108442" i="8" s="1"/>
  <c r="B108443" i="8"/>
  <c r="D108443" i="8" s="1"/>
  <c r="B108444" i="8"/>
  <c r="D108444" i="8" s="1"/>
  <c r="B108445" i="8"/>
  <c r="D108445" i="8" s="1"/>
  <c r="B108446" i="8"/>
  <c r="D108446" i="8" s="1"/>
  <c r="B108447" i="8"/>
  <c r="D108447" i="8" s="1"/>
  <c r="B108448" i="8"/>
  <c r="D108448" i="8" s="1"/>
  <c r="B108449" i="8"/>
  <c r="D108449" i="8" s="1"/>
  <c r="B108450" i="8"/>
  <c r="D108450" i="8" s="1"/>
  <c r="B108451" i="8"/>
  <c r="D108451" i="8" s="1"/>
  <c r="B108452" i="8"/>
  <c r="D108452" i="8" s="1"/>
  <c r="B108453" i="8"/>
  <c r="D108453" i="8" s="1"/>
  <c r="B108454" i="8"/>
  <c r="D108454" i="8" s="1"/>
  <c r="B108455" i="8"/>
  <c r="D108455" i="8" s="1"/>
  <c r="B108456" i="8"/>
  <c r="D108456" i="8" s="1"/>
  <c r="B108457" i="8"/>
  <c r="D108457" i="8" s="1"/>
  <c r="B108458" i="8"/>
  <c r="D108458" i="8" s="1"/>
  <c r="B108459" i="8"/>
  <c r="D108459" i="8" s="1"/>
  <c r="B108460" i="8"/>
  <c r="D108460" i="8" s="1"/>
  <c r="B108461" i="8"/>
  <c r="D108461" i="8" s="1"/>
  <c r="B108462" i="8"/>
  <c r="D108462" i="8" s="1"/>
  <c r="B108463" i="8"/>
  <c r="D108463" i="8" s="1"/>
  <c r="B108464" i="8"/>
  <c r="D108464" i="8" s="1"/>
  <c r="B108465" i="8"/>
  <c r="D108465" i="8" s="1"/>
  <c r="B108466" i="8"/>
  <c r="D108466" i="8" s="1"/>
  <c r="B108467" i="8"/>
  <c r="D108467" i="8" s="1"/>
  <c r="B108468" i="8"/>
  <c r="D108468" i="8" s="1"/>
  <c r="B108469" i="8"/>
  <c r="D108469" i="8" s="1"/>
  <c r="B108470" i="8"/>
  <c r="D108470" i="8" s="1"/>
  <c r="B108471" i="8"/>
  <c r="D108471" i="8" s="1"/>
  <c r="B108472" i="8"/>
  <c r="D108472" i="8" s="1"/>
  <c r="B108473" i="8"/>
  <c r="D108473" i="8" s="1"/>
  <c r="B108474" i="8"/>
  <c r="D108474" i="8" s="1"/>
  <c r="B108475" i="8"/>
  <c r="D108475" i="8" s="1"/>
  <c r="B108476" i="8"/>
  <c r="D108476" i="8" s="1"/>
  <c r="B108477" i="8"/>
  <c r="D108477" i="8" s="1"/>
  <c r="B108478" i="8"/>
  <c r="D108478" i="8" s="1"/>
  <c r="B108479" i="8"/>
  <c r="D108479" i="8" s="1"/>
  <c r="B108480" i="8"/>
  <c r="D108480" i="8" s="1"/>
  <c r="B108481" i="8"/>
  <c r="D108481" i="8" s="1"/>
  <c r="B108482" i="8"/>
  <c r="D108482" i="8" s="1"/>
  <c r="B108483" i="8"/>
  <c r="D108483" i="8" s="1"/>
  <c r="B108484" i="8"/>
  <c r="D108484" i="8" s="1"/>
  <c r="B108485" i="8"/>
  <c r="D108485" i="8" s="1"/>
  <c r="B108486" i="8"/>
  <c r="D108486" i="8" s="1"/>
  <c r="B108487" i="8"/>
  <c r="D108487" i="8" s="1"/>
  <c r="B108488" i="8"/>
  <c r="D108488" i="8" s="1"/>
  <c r="B108489" i="8"/>
  <c r="D108489" i="8" s="1"/>
  <c r="B108490" i="8"/>
  <c r="D108490" i="8" s="1"/>
  <c r="B108491" i="8"/>
  <c r="D108491" i="8" s="1"/>
  <c r="B108492" i="8"/>
  <c r="D108492" i="8" s="1"/>
  <c r="B108493" i="8"/>
  <c r="D108493" i="8" s="1"/>
  <c r="B108494" i="8"/>
  <c r="D108494" i="8" s="1"/>
  <c r="B108495" i="8"/>
  <c r="D108495" i="8" s="1"/>
  <c r="B108496" i="8"/>
  <c r="D108496" i="8" s="1"/>
  <c r="B108497" i="8"/>
  <c r="D108497" i="8" s="1"/>
  <c r="B108498" i="8"/>
  <c r="D108498" i="8" s="1"/>
  <c r="B108499" i="8"/>
  <c r="D108499" i="8" s="1"/>
  <c r="B108500" i="8"/>
  <c r="D108500" i="8" s="1"/>
  <c r="B108501" i="8"/>
  <c r="D108501" i="8" s="1"/>
  <c r="B108502" i="8"/>
  <c r="D108502" i="8" s="1"/>
  <c r="B108503" i="8"/>
  <c r="D108503" i="8" s="1"/>
  <c r="B108504" i="8"/>
  <c r="D108504" i="8" s="1"/>
  <c r="B108505" i="8"/>
  <c r="D108505" i="8" s="1"/>
  <c r="B108506" i="8"/>
  <c r="D108506" i="8" s="1"/>
  <c r="B108507" i="8"/>
  <c r="D108507" i="8" s="1"/>
  <c r="B108508" i="8"/>
  <c r="D108508" i="8" s="1"/>
  <c r="B108509" i="8"/>
  <c r="D108509" i="8" s="1"/>
  <c r="B108510" i="8"/>
  <c r="D108510" i="8" s="1"/>
  <c r="B108511" i="8"/>
  <c r="D108511" i="8" s="1"/>
  <c r="B108512" i="8"/>
  <c r="D108512" i="8" s="1"/>
  <c r="B108513" i="8"/>
  <c r="D108513" i="8" s="1"/>
  <c r="B108514" i="8"/>
  <c r="D108514" i="8" s="1"/>
  <c r="B108515" i="8"/>
  <c r="D108515" i="8" s="1"/>
  <c r="B108516" i="8"/>
  <c r="D108516" i="8" s="1"/>
  <c r="B108517" i="8"/>
  <c r="D108517" i="8" s="1"/>
  <c r="B108518" i="8"/>
  <c r="D108518" i="8" s="1"/>
  <c r="B108519" i="8"/>
  <c r="D108519" i="8" s="1"/>
  <c r="B108520" i="8"/>
  <c r="D108520" i="8" s="1"/>
  <c r="B108521" i="8"/>
  <c r="D108521" i="8" s="1"/>
  <c r="B108522" i="8"/>
  <c r="D108522" i="8" s="1"/>
  <c r="B108523" i="8"/>
  <c r="D108523" i="8" s="1"/>
  <c r="B108524" i="8"/>
  <c r="D108524" i="8" s="1"/>
  <c r="B108525" i="8"/>
  <c r="D108525" i="8" s="1"/>
  <c r="B108526" i="8"/>
  <c r="D108526" i="8" s="1"/>
  <c r="B108527" i="8"/>
  <c r="D108527" i="8" s="1"/>
  <c r="B108528" i="8"/>
  <c r="D108528" i="8" s="1"/>
  <c r="B108529" i="8"/>
  <c r="D108529" i="8" s="1"/>
  <c r="B108530" i="8"/>
  <c r="D108530" i="8" s="1"/>
  <c r="B108531" i="8"/>
  <c r="D108531" i="8" s="1"/>
  <c r="B108532" i="8"/>
  <c r="D108532" i="8" s="1"/>
  <c r="B108533" i="8"/>
  <c r="D108533" i="8" s="1"/>
  <c r="B108534" i="8"/>
  <c r="D108534" i="8" s="1"/>
  <c r="B108535" i="8"/>
  <c r="D108535" i="8" s="1"/>
  <c r="B108536" i="8"/>
  <c r="D108536" i="8" s="1"/>
  <c r="B108537" i="8"/>
  <c r="D108537" i="8" s="1"/>
  <c r="B108538" i="8"/>
  <c r="D108538" i="8" s="1"/>
  <c r="B108539" i="8"/>
  <c r="D108539" i="8" s="1"/>
  <c r="B108540" i="8"/>
  <c r="D108540" i="8" s="1"/>
  <c r="B108541" i="8"/>
  <c r="D108541" i="8" s="1"/>
  <c r="B108542" i="8"/>
  <c r="D108542" i="8" s="1"/>
  <c r="B108543" i="8"/>
  <c r="D108543" i="8" s="1"/>
  <c r="B108544" i="8"/>
  <c r="D108544" i="8" s="1"/>
  <c r="B108545" i="8"/>
  <c r="D108545" i="8" s="1"/>
  <c r="B108546" i="8"/>
  <c r="D108546" i="8" s="1"/>
  <c r="B108547" i="8"/>
  <c r="D108547" i="8" s="1"/>
  <c r="B108548" i="8"/>
  <c r="D108548" i="8" s="1"/>
  <c r="B108549" i="8"/>
  <c r="D108549" i="8" s="1"/>
  <c r="B108550" i="8"/>
  <c r="D108550" i="8" s="1"/>
  <c r="B108551" i="8"/>
  <c r="D108551" i="8" s="1"/>
  <c r="B108552" i="8"/>
  <c r="D108552" i="8" s="1"/>
  <c r="B108553" i="8"/>
  <c r="D108553" i="8" s="1"/>
  <c r="B108554" i="8"/>
  <c r="D108554" i="8" s="1"/>
  <c r="B108555" i="8"/>
  <c r="D108555" i="8" s="1"/>
  <c r="B108556" i="8"/>
  <c r="D108556" i="8" s="1"/>
  <c r="B108557" i="8"/>
  <c r="D108557" i="8" s="1"/>
  <c r="B108558" i="8"/>
  <c r="D108558" i="8" s="1"/>
  <c r="B108559" i="8"/>
  <c r="D108559" i="8" s="1"/>
  <c r="B108560" i="8"/>
  <c r="D108560" i="8" s="1"/>
  <c r="B108561" i="8"/>
  <c r="D108561" i="8" s="1"/>
  <c r="B108562" i="8"/>
  <c r="D108562" i="8" s="1"/>
  <c r="B108563" i="8"/>
  <c r="D108563" i="8" s="1"/>
  <c r="B108564" i="8"/>
  <c r="D108564" i="8" s="1"/>
  <c r="B108565" i="8"/>
  <c r="D108565" i="8" s="1"/>
  <c r="B108566" i="8"/>
  <c r="D108566" i="8" s="1"/>
  <c r="B108567" i="8"/>
  <c r="D108567" i="8" s="1"/>
  <c r="B108568" i="8"/>
  <c r="D108568" i="8" s="1"/>
  <c r="B108569" i="8"/>
  <c r="D108569" i="8" s="1"/>
  <c r="B108570" i="8"/>
  <c r="D108570" i="8" s="1"/>
  <c r="B108571" i="8"/>
  <c r="D108571" i="8" s="1"/>
  <c r="B108572" i="8"/>
  <c r="D108572" i="8" s="1"/>
  <c r="B108573" i="8"/>
  <c r="D108573" i="8" s="1"/>
  <c r="B108574" i="8"/>
  <c r="D108574" i="8" s="1"/>
  <c r="B108575" i="8"/>
  <c r="D108575" i="8" s="1"/>
  <c r="B108576" i="8"/>
  <c r="D108576" i="8" s="1"/>
  <c r="B108577" i="8"/>
  <c r="D108577" i="8" s="1"/>
  <c r="B108578" i="8"/>
  <c r="D108578" i="8" s="1"/>
  <c r="B108579" i="8"/>
  <c r="D108579" i="8" s="1"/>
  <c r="B108580" i="8"/>
  <c r="D108580" i="8" s="1"/>
  <c r="B108581" i="8"/>
  <c r="D108581" i="8" s="1"/>
  <c r="B108582" i="8"/>
  <c r="D108582" i="8" s="1"/>
  <c r="B108583" i="8"/>
  <c r="D108583" i="8" s="1"/>
  <c r="B108584" i="8"/>
  <c r="D108584" i="8" s="1"/>
  <c r="B108585" i="8"/>
  <c r="D108585" i="8" s="1"/>
  <c r="B108586" i="8"/>
  <c r="D108586" i="8" s="1"/>
  <c r="B108587" i="8"/>
  <c r="D108587" i="8" s="1"/>
  <c r="B108588" i="8"/>
  <c r="D108588" i="8" s="1"/>
  <c r="B108589" i="8"/>
  <c r="D108589" i="8" s="1"/>
  <c r="B108590" i="8"/>
  <c r="D108590" i="8" s="1"/>
  <c r="B108591" i="8"/>
  <c r="D108591" i="8" s="1"/>
  <c r="B108592" i="8"/>
  <c r="D108592" i="8" s="1"/>
  <c r="B108593" i="8"/>
  <c r="D108593" i="8" s="1"/>
  <c r="B108594" i="8"/>
  <c r="D108594" i="8" s="1"/>
  <c r="B108595" i="8"/>
  <c r="D108595" i="8" s="1"/>
  <c r="B108596" i="8"/>
  <c r="D108596" i="8" s="1"/>
  <c r="B108597" i="8"/>
  <c r="D108597" i="8" s="1"/>
  <c r="B108598" i="8"/>
  <c r="D108598" i="8" s="1"/>
  <c r="B108599" i="8"/>
  <c r="D108599" i="8" s="1"/>
  <c r="B108600" i="8"/>
  <c r="D108600" i="8" s="1"/>
  <c r="B108601" i="8"/>
  <c r="D108601" i="8" s="1"/>
  <c r="B108602" i="8"/>
  <c r="D108602" i="8" s="1"/>
  <c r="B108603" i="8"/>
  <c r="D108603" i="8" s="1"/>
  <c r="B108604" i="8"/>
  <c r="D108604" i="8" s="1"/>
  <c r="B108605" i="8"/>
  <c r="D108605" i="8" s="1"/>
  <c r="B108606" i="8"/>
  <c r="D108606" i="8" s="1"/>
  <c r="B108607" i="8"/>
  <c r="D108607" i="8" s="1"/>
  <c r="B108608" i="8"/>
  <c r="D108608" i="8" s="1"/>
  <c r="B108609" i="8"/>
  <c r="D108609" i="8" s="1"/>
  <c r="B108610" i="8"/>
  <c r="D108610" i="8" s="1"/>
  <c r="B108611" i="8"/>
  <c r="D108611" i="8" s="1"/>
  <c r="B108612" i="8"/>
  <c r="D108612" i="8" s="1"/>
  <c r="B108613" i="8"/>
  <c r="D108613" i="8" s="1"/>
  <c r="B108614" i="8"/>
  <c r="D108614" i="8" s="1"/>
  <c r="B108615" i="8"/>
  <c r="D108615" i="8" s="1"/>
  <c r="B108616" i="8"/>
  <c r="D108616" i="8" s="1"/>
  <c r="B108617" i="8"/>
  <c r="D108617" i="8" s="1"/>
  <c r="B108618" i="8"/>
  <c r="D108618" i="8" s="1"/>
  <c r="B108619" i="8"/>
  <c r="D108619" i="8" s="1"/>
  <c r="B108620" i="8"/>
  <c r="D108620" i="8" s="1"/>
  <c r="B108621" i="8"/>
  <c r="D108621" i="8" s="1"/>
  <c r="B108622" i="8"/>
  <c r="D108622" i="8" s="1"/>
  <c r="B108623" i="8"/>
  <c r="D108623" i="8" s="1"/>
  <c r="B108624" i="8"/>
  <c r="D108624" i="8" s="1"/>
  <c r="B108625" i="8"/>
  <c r="D108625" i="8" s="1"/>
  <c r="B108626" i="8"/>
  <c r="D108626" i="8" s="1"/>
  <c r="B108627" i="8"/>
  <c r="D108627" i="8" s="1"/>
  <c r="B108628" i="8"/>
  <c r="D108628" i="8" s="1"/>
  <c r="B108629" i="8"/>
  <c r="D108629" i="8" s="1"/>
  <c r="B108630" i="8"/>
  <c r="D108630" i="8" s="1"/>
  <c r="B108631" i="8"/>
  <c r="D108631" i="8" s="1"/>
  <c r="B108632" i="8"/>
  <c r="D108632" i="8" s="1"/>
  <c r="B108633" i="8"/>
  <c r="D108633" i="8" s="1"/>
  <c r="B108634" i="8"/>
  <c r="D108634" i="8" s="1"/>
  <c r="B108635" i="8"/>
  <c r="D108635" i="8" s="1"/>
  <c r="B108636" i="8"/>
  <c r="D108636" i="8" s="1"/>
  <c r="B108637" i="8"/>
  <c r="D108637" i="8" s="1"/>
  <c r="B108638" i="8"/>
  <c r="D108638" i="8" s="1"/>
  <c r="B108639" i="8"/>
  <c r="D108639" i="8" s="1"/>
  <c r="B108640" i="8"/>
  <c r="D108640" i="8" s="1"/>
  <c r="B108641" i="8"/>
  <c r="D108641" i="8" s="1"/>
  <c r="B108642" i="8"/>
  <c r="D108642" i="8" s="1"/>
  <c r="B108643" i="8"/>
  <c r="D108643" i="8" s="1"/>
  <c r="B108644" i="8"/>
  <c r="D108644" i="8" s="1"/>
  <c r="B108645" i="8"/>
  <c r="D108645" i="8" s="1"/>
  <c r="B108646" i="8"/>
  <c r="D108646" i="8" s="1"/>
  <c r="B108647" i="8"/>
  <c r="D108647" i="8" s="1"/>
  <c r="B108648" i="8"/>
  <c r="D108648" i="8" s="1"/>
  <c r="B108649" i="8"/>
  <c r="D108649" i="8" s="1"/>
  <c r="B108650" i="8"/>
  <c r="D108650" i="8" s="1"/>
  <c r="B108651" i="8"/>
  <c r="D108651" i="8" s="1"/>
  <c r="B108652" i="8"/>
  <c r="D108652" i="8" s="1"/>
  <c r="B108653" i="8"/>
  <c r="D108653" i="8" s="1"/>
  <c r="B108654" i="8"/>
  <c r="D108654" i="8" s="1"/>
  <c r="B108655" i="8"/>
  <c r="D108655" i="8" s="1"/>
  <c r="B108656" i="8"/>
  <c r="D108656" i="8" s="1"/>
  <c r="B108657" i="8"/>
  <c r="D108657" i="8" s="1"/>
  <c r="B108658" i="8"/>
  <c r="D108658" i="8" s="1"/>
  <c r="B108659" i="8"/>
  <c r="D108659" i="8" s="1"/>
  <c r="B108660" i="8"/>
  <c r="D108660" i="8" s="1"/>
  <c r="B108661" i="8"/>
  <c r="D108661" i="8" s="1"/>
  <c r="B108662" i="8"/>
  <c r="D108662" i="8" s="1"/>
  <c r="B108663" i="8"/>
  <c r="D108663" i="8" s="1"/>
  <c r="B108664" i="8"/>
  <c r="D108664" i="8" s="1"/>
  <c r="B108665" i="8"/>
  <c r="D108665" i="8" s="1"/>
  <c r="B108666" i="8"/>
  <c r="D108666" i="8" s="1"/>
  <c r="B108667" i="8"/>
  <c r="D108667" i="8" s="1"/>
  <c r="B108668" i="8"/>
  <c r="D108668" i="8" s="1"/>
  <c r="B108669" i="8"/>
  <c r="D108669" i="8" s="1"/>
  <c r="B108670" i="8"/>
  <c r="D108670" i="8" s="1"/>
  <c r="B108671" i="8"/>
  <c r="D108671" i="8" s="1"/>
  <c r="B108672" i="8"/>
  <c r="D108672" i="8" s="1"/>
  <c r="B108673" i="8"/>
  <c r="D108673" i="8" s="1"/>
  <c r="B108674" i="8"/>
  <c r="D108674" i="8" s="1"/>
  <c r="B108675" i="8"/>
  <c r="D108675" i="8" s="1"/>
  <c r="B108676" i="8"/>
  <c r="D108676" i="8" s="1"/>
  <c r="B108677" i="8"/>
  <c r="D108677" i="8" s="1"/>
  <c r="B108678" i="8"/>
  <c r="D108678" i="8" s="1"/>
  <c r="B108679" i="8"/>
  <c r="D108679" i="8" s="1"/>
  <c r="B108680" i="8"/>
  <c r="D108680" i="8" s="1"/>
  <c r="B108681" i="8"/>
  <c r="D108681" i="8" s="1"/>
  <c r="B108682" i="8"/>
  <c r="D108682" i="8" s="1"/>
  <c r="B108683" i="8"/>
  <c r="D108683" i="8" s="1"/>
  <c r="B108684" i="8"/>
  <c r="D108684" i="8" s="1"/>
  <c r="B108685" i="8"/>
  <c r="D108685" i="8" s="1"/>
  <c r="B108686" i="8"/>
  <c r="D108686" i="8" s="1"/>
  <c r="B108687" i="8"/>
  <c r="D108687" i="8" s="1"/>
  <c r="B108688" i="8"/>
  <c r="D108688" i="8" s="1"/>
  <c r="B108689" i="8"/>
  <c r="D108689" i="8" s="1"/>
  <c r="B108690" i="8"/>
  <c r="D108690" i="8" s="1"/>
  <c r="B108691" i="8"/>
  <c r="D108691" i="8" s="1"/>
  <c r="B108692" i="8"/>
  <c r="D108692" i="8" s="1"/>
  <c r="B108693" i="8"/>
  <c r="D108693" i="8" s="1"/>
  <c r="B108694" i="8"/>
  <c r="D108694" i="8" s="1"/>
  <c r="B108695" i="8"/>
  <c r="D108695" i="8" s="1"/>
  <c r="B108696" i="8"/>
  <c r="D108696" i="8" s="1"/>
  <c r="B108697" i="8"/>
  <c r="D108697" i="8" s="1"/>
  <c r="B108698" i="8"/>
  <c r="D108698" i="8" s="1"/>
  <c r="B108699" i="8"/>
  <c r="D108699" i="8" s="1"/>
  <c r="B108700" i="8"/>
  <c r="D108700" i="8" s="1"/>
  <c r="B108701" i="8"/>
  <c r="D108701" i="8" s="1"/>
  <c r="B108702" i="8"/>
  <c r="D108702" i="8" s="1"/>
  <c r="B108703" i="8"/>
  <c r="D108703" i="8" s="1"/>
  <c r="B108704" i="8"/>
  <c r="D108704" i="8" s="1"/>
  <c r="B108705" i="8"/>
  <c r="D108705" i="8" s="1"/>
  <c r="B108706" i="8"/>
  <c r="D108706" i="8" s="1"/>
  <c r="B108707" i="8"/>
  <c r="D108707" i="8" s="1"/>
  <c r="B108708" i="8"/>
  <c r="D108708" i="8" s="1"/>
  <c r="B108709" i="8"/>
  <c r="D108709" i="8" s="1"/>
  <c r="B108710" i="8"/>
  <c r="D108710" i="8" s="1"/>
  <c r="B108711" i="8"/>
  <c r="D108711" i="8" s="1"/>
  <c r="B108712" i="8"/>
  <c r="D108712" i="8" s="1"/>
  <c r="B108713" i="8"/>
  <c r="D108713" i="8" s="1"/>
  <c r="B108714" i="8"/>
  <c r="D108714" i="8" s="1"/>
  <c r="B108715" i="8"/>
  <c r="D108715" i="8" s="1"/>
  <c r="B108716" i="8"/>
  <c r="D108716" i="8" s="1"/>
  <c r="B108717" i="8"/>
  <c r="D108717" i="8" s="1"/>
  <c r="B108718" i="8"/>
  <c r="D108718" i="8" s="1"/>
  <c r="B108719" i="8"/>
  <c r="D108719" i="8" s="1"/>
  <c r="B108720" i="8"/>
  <c r="D108720" i="8" s="1"/>
  <c r="B108721" i="8"/>
  <c r="D108721" i="8" s="1"/>
  <c r="B108722" i="8"/>
  <c r="D108722" i="8" s="1"/>
  <c r="B108723" i="8"/>
  <c r="D108723" i="8" s="1"/>
  <c r="B108724" i="8"/>
  <c r="D108724" i="8" s="1"/>
  <c r="B108725" i="8"/>
  <c r="D108725" i="8" s="1"/>
  <c r="B108726" i="8"/>
  <c r="D108726" i="8" s="1"/>
  <c r="B108727" i="8"/>
  <c r="D108727" i="8" s="1"/>
  <c r="B108728" i="8"/>
  <c r="D108728" i="8" s="1"/>
  <c r="B108729" i="8"/>
  <c r="D108729" i="8" s="1"/>
  <c r="B108730" i="8"/>
  <c r="D108730" i="8" s="1"/>
  <c r="B108731" i="8"/>
  <c r="D108731" i="8" s="1"/>
  <c r="B108732" i="8"/>
  <c r="D108732" i="8" s="1"/>
  <c r="B108733" i="8"/>
  <c r="D108733" i="8" s="1"/>
  <c r="B108734" i="8"/>
  <c r="D108734" i="8" s="1"/>
  <c r="B108735" i="8"/>
  <c r="D108735" i="8" s="1"/>
  <c r="B108736" i="8"/>
  <c r="D108736" i="8" s="1"/>
  <c r="B108737" i="8"/>
  <c r="D108737" i="8" s="1"/>
  <c r="B108738" i="8"/>
  <c r="D108738" i="8" s="1"/>
  <c r="B108739" i="8"/>
  <c r="D108739" i="8" s="1"/>
  <c r="B108740" i="8"/>
  <c r="D108740" i="8" s="1"/>
  <c r="B108741" i="8"/>
  <c r="D108741" i="8" s="1"/>
  <c r="B108742" i="8"/>
  <c r="D108742" i="8" s="1"/>
  <c r="B108743" i="8"/>
  <c r="D108743" i="8" s="1"/>
  <c r="B108744" i="8"/>
  <c r="D108744" i="8" s="1"/>
  <c r="B108745" i="8"/>
  <c r="D108745" i="8" s="1"/>
  <c r="B108746" i="8"/>
  <c r="D108746" i="8" s="1"/>
  <c r="B108747" i="8"/>
  <c r="D108747" i="8" s="1"/>
  <c r="B108748" i="8"/>
  <c r="D108748" i="8" s="1"/>
  <c r="B108749" i="8"/>
  <c r="D108749" i="8" s="1"/>
  <c r="B108750" i="8"/>
  <c r="D108750" i="8" s="1"/>
  <c r="B108751" i="8"/>
  <c r="D108751" i="8" s="1"/>
  <c r="B108752" i="8"/>
  <c r="D108752" i="8" s="1"/>
  <c r="B108753" i="8"/>
  <c r="D108753" i="8" s="1"/>
  <c r="B108754" i="8"/>
  <c r="D108754" i="8" s="1"/>
  <c r="B108755" i="8"/>
  <c r="D108755" i="8" s="1"/>
  <c r="B108756" i="8"/>
  <c r="D108756" i="8" s="1"/>
  <c r="B108757" i="8"/>
  <c r="D108757" i="8" s="1"/>
  <c r="B108758" i="8"/>
  <c r="D108758" i="8" s="1"/>
  <c r="B108759" i="8"/>
  <c r="D108759" i="8" s="1"/>
  <c r="B108760" i="8"/>
  <c r="D108760" i="8" s="1"/>
  <c r="B108761" i="8"/>
  <c r="D108761" i="8" s="1"/>
  <c r="B108762" i="8"/>
  <c r="D108762" i="8" s="1"/>
  <c r="B108763" i="8"/>
  <c r="D108763" i="8" s="1"/>
  <c r="B108764" i="8"/>
  <c r="D108764" i="8" s="1"/>
  <c r="B108765" i="8"/>
  <c r="D108765" i="8" s="1"/>
  <c r="B108766" i="8"/>
  <c r="D108766" i="8" s="1"/>
  <c r="B108767" i="8"/>
  <c r="D108767" i="8" s="1"/>
  <c r="B108768" i="8"/>
  <c r="D108768" i="8" s="1"/>
  <c r="B108769" i="8"/>
  <c r="D108769" i="8" s="1"/>
  <c r="B108770" i="8"/>
  <c r="D108770" i="8" s="1"/>
  <c r="B108771" i="8"/>
  <c r="D108771" i="8" s="1"/>
  <c r="B108772" i="8"/>
  <c r="D108772" i="8" s="1"/>
  <c r="B108773" i="8"/>
  <c r="D108773" i="8" s="1"/>
  <c r="B108774" i="8"/>
  <c r="D108774" i="8" s="1"/>
  <c r="B108775" i="8"/>
  <c r="D108775" i="8" s="1"/>
  <c r="B108776" i="8"/>
  <c r="D108776" i="8" s="1"/>
  <c r="B108777" i="8"/>
  <c r="D108777" i="8" s="1"/>
  <c r="B108778" i="8"/>
  <c r="D108778" i="8" s="1"/>
  <c r="B108779" i="8"/>
  <c r="D108779" i="8" s="1"/>
  <c r="B108780" i="8"/>
  <c r="D108780" i="8" s="1"/>
  <c r="B108781" i="8"/>
  <c r="D108781" i="8" s="1"/>
  <c r="B108782" i="8"/>
  <c r="D108782" i="8" s="1"/>
  <c r="B108783" i="8"/>
  <c r="D108783" i="8" s="1"/>
  <c r="B108784" i="8"/>
  <c r="D108784" i="8" s="1"/>
  <c r="B108785" i="8"/>
  <c r="D108785" i="8" s="1"/>
  <c r="B108786" i="8"/>
  <c r="D108786" i="8" s="1"/>
  <c r="B108787" i="8"/>
  <c r="D108787" i="8" s="1"/>
  <c r="B108788" i="8"/>
  <c r="D108788" i="8" s="1"/>
  <c r="B108789" i="8"/>
  <c r="D108789" i="8" s="1"/>
  <c r="B108790" i="8"/>
  <c r="D108790" i="8" s="1"/>
  <c r="B108791" i="8"/>
  <c r="D108791" i="8" s="1"/>
  <c r="B108792" i="8"/>
  <c r="D108792" i="8" s="1"/>
  <c r="B108793" i="8"/>
  <c r="D108793" i="8" s="1"/>
  <c r="B108794" i="8"/>
  <c r="D108794" i="8" s="1"/>
  <c r="B108795" i="8"/>
  <c r="D108795" i="8" s="1"/>
  <c r="B108796" i="8"/>
  <c r="D108796" i="8" s="1"/>
  <c r="B108797" i="8"/>
  <c r="D108797" i="8" s="1"/>
  <c r="B108798" i="8"/>
  <c r="D108798" i="8" s="1"/>
  <c r="B108799" i="8"/>
  <c r="D108799" i="8" s="1"/>
  <c r="B108800" i="8"/>
  <c r="D108800" i="8" s="1"/>
  <c r="B108801" i="8"/>
  <c r="D108801" i="8" s="1"/>
  <c r="B108802" i="8"/>
  <c r="D108802" i="8" s="1"/>
  <c r="B108803" i="8"/>
  <c r="D108803" i="8" s="1"/>
  <c r="B108804" i="8"/>
  <c r="D108804" i="8" s="1"/>
  <c r="B108805" i="8"/>
  <c r="D108805" i="8" s="1"/>
  <c r="B108806" i="8"/>
  <c r="D108806" i="8" s="1"/>
  <c r="B108807" i="8"/>
  <c r="D108807" i="8" s="1"/>
  <c r="B108808" i="8"/>
  <c r="D108808" i="8" s="1"/>
  <c r="B108809" i="8"/>
  <c r="D108809" i="8" s="1"/>
  <c r="B108810" i="8"/>
  <c r="D108810" i="8" s="1"/>
  <c r="B108811" i="8"/>
  <c r="D108811" i="8" s="1"/>
  <c r="B108812" i="8"/>
  <c r="D108812" i="8" s="1"/>
  <c r="B108813" i="8"/>
  <c r="D108813" i="8" s="1"/>
  <c r="B108814" i="8"/>
  <c r="D108814" i="8" s="1"/>
  <c r="B108815" i="8"/>
  <c r="D108815" i="8" s="1"/>
  <c r="B108816" i="8"/>
  <c r="D108816" i="8" s="1"/>
  <c r="B108817" i="8"/>
  <c r="D108817" i="8" s="1"/>
  <c r="B108818" i="8"/>
  <c r="D108818" i="8" s="1"/>
  <c r="B108819" i="8"/>
  <c r="D108819" i="8" s="1"/>
  <c r="B108820" i="8"/>
  <c r="D108820" i="8" s="1"/>
  <c r="B108821" i="8"/>
  <c r="D108821" i="8" s="1"/>
  <c r="B108822" i="8"/>
  <c r="D108822" i="8" s="1"/>
  <c r="B108823" i="8"/>
  <c r="D108823" i="8" s="1"/>
  <c r="B108824" i="8"/>
  <c r="D108824" i="8" s="1"/>
  <c r="B108825" i="8"/>
  <c r="D108825" i="8" s="1"/>
  <c r="B108826" i="8"/>
  <c r="D108826" i="8" s="1"/>
  <c r="B108827" i="8"/>
  <c r="D108827" i="8" s="1"/>
  <c r="B108828" i="8"/>
  <c r="D108828" i="8" s="1"/>
  <c r="B108829" i="8"/>
  <c r="D108829" i="8" s="1"/>
  <c r="B108830" i="8"/>
  <c r="D108830" i="8" s="1"/>
  <c r="B108831" i="8"/>
  <c r="D108831" i="8" s="1"/>
  <c r="B108832" i="8"/>
  <c r="D108832" i="8" s="1"/>
  <c r="B108833" i="8"/>
  <c r="D108833" i="8" s="1"/>
  <c r="B108834" i="8"/>
  <c r="D108834" i="8" s="1"/>
  <c r="B108835" i="8"/>
  <c r="D108835" i="8" s="1"/>
  <c r="B108836" i="8"/>
  <c r="D108836" i="8" s="1"/>
  <c r="B108837" i="8"/>
  <c r="D108837" i="8" s="1"/>
  <c r="B108838" i="8"/>
  <c r="D108838" i="8" s="1"/>
  <c r="B108839" i="8"/>
  <c r="D108839" i="8" s="1"/>
  <c r="B108840" i="8"/>
  <c r="D108840" i="8" s="1"/>
  <c r="B108841" i="8"/>
  <c r="D108841" i="8" s="1"/>
  <c r="B108842" i="8"/>
  <c r="D108842" i="8" s="1"/>
  <c r="B108843" i="8"/>
  <c r="D108843" i="8" s="1"/>
  <c r="B108844" i="8"/>
  <c r="D108844" i="8" s="1"/>
  <c r="B108845" i="8"/>
  <c r="D108845" i="8" s="1"/>
  <c r="B108846" i="8"/>
  <c r="D108846" i="8" s="1"/>
  <c r="B108847" i="8"/>
  <c r="D108847" i="8" s="1"/>
  <c r="B108848" i="8"/>
  <c r="D108848" i="8" s="1"/>
  <c r="B108849" i="8"/>
  <c r="D108849" i="8" s="1"/>
  <c r="B108850" i="8"/>
  <c r="D108850" i="8" s="1"/>
  <c r="B108851" i="8"/>
  <c r="D108851" i="8" s="1"/>
  <c r="B108852" i="8"/>
  <c r="D108852" i="8" s="1"/>
  <c r="B108853" i="8"/>
  <c r="D108853" i="8" s="1"/>
  <c r="B108854" i="8"/>
  <c r="D108854" i="8" s="1"/>
  <c r="B108855" i="8"/>
  <c r="D108855" i="8" s="1"/>
  <c r="B108856" i="8"/>
  <c r="D108856" i="8" s="1"/>
  <c r="B108857" i="8"/>
  <c r="D108857" i="8" s="1"/>
  <c r="B108858" i="8"/>
  <c r="D108858" i="8" s="1"/>
  <c r="B108859" i="8"/>
  <c r="D108859" i="8" s="1"/>
  <c r="B108860" i="8"/>
  <c r="D108860" i="8" s="1"/>
  <c r="B108861" i="8"/>
  <c r="D108861" i="8" s="1"/>
  <c r="B108862" i="8"/>
  <c r="D108862" i="8" s="1"/>
  <c r="B108863" i="8"/>
  <c r="D108863" i="8" s="1"/>
  <c r="B108864" i="8"/>
  <c r="D108864" i="8" s="1"/>
  <c r="B108865" i="8"/>
  <c r="D108865" i="8" s="1"/>
  <c r="B108866" i="8"/>
  <c r="D108866" i="8" s="1"/>
  <c r="B108867" i="8"/>
  <c r="D108867" i="8" s="1"/>
  <c r="B108868" i="8"/>
  <c r="D108868" i="8" s="1"/>
  <c r="B108869" i="8"/>
  <c r="D108869" i="8" s="1"/>
  <c r="B108870" i="8"/>
  <c r="D108870" i="8" s="1"/>
  <c r="B108871" i="8"/>
  <c r="D108871" i="8" s="1"/>
  <c r="B108872" i="8"/>
  <c r="D108872" i="8" s="1"/>
  <c r="B108873" i="8"/>
  <c r="D108873" i="8" s="1"/>
  <c r="B108874" i="8"/>
  <c r="D108874" i="8" s="1"/>
  <c r="B108875" i="8"/>
  <c r="D108875" i="8" s="1"/>
  <c r="B108876" i="8"/>
  <c r="D108876" i="8" s="1"/>
  <c r="B108877" i="8"/>
  <c r="D108877" i="8" s="1"/>
  <c r="B108878" i="8"/>
  <c r="D108878" i="8" s="1"/>
  <c r="B108879" i="8"/>
  <c r="D108879" i="8" s="1"/>
  <c r="B108880" i="8"/>
  <c r="D108880" i="8" s="1"/>
  <c r="B108881" i="8"/>
  <c r="D108881" i="8" s="1"/>
  <c r="B108882" i="8"/>
  <c r="D108882" i="8" s="1"/>
  <c r="B108883" i="8"/>
  <c r="D108883" i="8" s="1"/>
  <c r="B108884" i="8"/>
  <c r="D108884" i="8" s="1"/>
  <c r="B108885" i="8"/>
  <c r="D108885" i="8" s="1"/>
  <c r="B108886" i="8"/>
  <c r="D108886" i="8" s="1"/>
  <c r="B108887" i="8"/>
  <c r="D108887" i="8" s="1"/>
  <c r="B108888" i="8"/>
  <c r="D108888" i="8" s="1"/>
  <c r="B108889" i="8"/>
  <c r="D108889" i="8" s="1"/>
  <c r="B108890" i="8"/>
  <c r="D108890" i="8" s="1"/>
  <c r="B108891" i="8"/>
  <c r="D108891" i="8" s="1"/>
  <c r="B108892" i="8"/>
  <c r="D108892" i="8" s="1"/>
  <c r="B108893" i="8"/>
  <c r="D108893" i="8" s="1"/>
  <c r="B108894" i="8"/>
  <c r="D108894" i="8" s="1"/>
  <c r="B108895" i="8"/>
  <c r="D108895" i="8" s="1"/>
  <c r="B108896" i="8"/>
  <c r="D108896" i="8" s="1"/>
  <c r="B108897" i="8"/>
  <c r="D108897" i="8" s="1"/>
  <c r="B108898" i="8"/>
  <c r="D108898" i="8" s="1"/>
  <c r="B108899" i="8"/>
  <c r="D108899" i="8" s="1"/>
  <c r="B108900" i="8"/>
  <c r="D108900" i="8" s="1"/>
  <c r="B108901" i="8"/>
  <c r="D108901" i="8" s="1"/>
  <c r="B108902" i="8"/>
  <c r="D108902" i="8" s="1"/>
  <c r="B108903" i="8"/>
  <c r="D108903" i="8" s="1"/>
  <c r="B108904" i="8"/>
  <c r="D108904" i="8" s="1"/>
  <c r="B108905" i="8"/>
  <c r="D108905" i="8" s="1"/>
  <c r="B108906" i="8"/>
  <c r="D108906" i="8" s="1"/>
  <c r="B108907" i="8"/>
  <c r="D108907" i="8" s="1"/>
  <c r="B108908" i="8"/>
  <c r="D108908" i="8" s="1"/>
  <c r="B108909" i="8"/>
  <c r="D108909" i="8" s="1"/>
  <c r="B108910" i="8"/>
  <c r="D108910" i="8" s="1"/>
  <c r="B108911" i="8"/>
  <c r="D108911" i="8" s="1"/>
  <c r="B108912" i="8"/>
  <c r="D108912" i="8" s="1"/>
  <c r="B108913" i="8"/>
  <c r="D108913" i="8" s="1"/>
  <c r="B108914" i="8"/>
  <c r="D108914" i="8" s="1"/>
  <c r="B108915" i="8"/>
  <c r="D108915" i="8" s="1"/>
  <c r="B108916" i="8"/>
  <c r="D108916" i="8" s="1"/>
  <c r="B108917" i="8"/>
  <c r="D108917" i="8" s="1"/>
  <c r="B108918" i="8"/>
  <c r="D108918" i="8" s="1"/>
  <c r="B108919" i="8"/>
  <c r="D108919" i="8" s="1"/>
  <c r="B108920" i="8"/>
  <c r="D108920" i="8" s="1"/>
  <c r="B108921" i="8"/>
  <c r="D108921" i="8" s="1"/>
  <c r="B108922" i="8"/>
  <c r="D108922" i="8" s="1"/>
  <c r="B108923" i="8"/>
  <c r="D108923" i="8" s="1"/>
  <c r="B108924" i="8"/>
  <c r="D108924" i="8" s="1"/>
  <c r="B108925" i="8"/>
  <c r="D108925" i="8" s="1"/>
  <c r="B108926" i="8"/>
  <c r="D108926" i="8" s="1"/>
  <c r="B108927" i="8"/>
  <c r="D108927" i="8" s="1"/>
  <c r="B108928" i="8"/>
  <c r="D108928" i="8" s="1"/>
  <c r="B108929" i="8"/>
  <c r="D108929" i="8" s="1"/>
  <c r="B108930" i="8"/>
  <c r="D108930" i="8" s="1"/>
  <c r="B108931" i="8"/>
  <c r="D108931" i="8" s="1"/>
  <c r="B108932" i="8"/>
  <c r="D108932" i="8" s="1"/>
  <c r="B108933" i="8"/>
  <c r="D108933" i="8" s="1"/>
  <c r="B108934" i="8"/>
  <c r="D108934" i="8" s="1"/>
  <c r="B108935" i="8"/>
  <c r="D108935" i="8" s="1"/>
  <c r="B108936" i="8"/>
  <c r="D108936" i="8" s="1"/>
  <c r="B108937" i="8"/>
  <c r="D108937" i="8" s="1"/>
  <c r="B108938" i="8"/>
  <c r="D108938" i="8" s="1"/>
  <c r="B108939" i="8"/>
  <c r="D108939" i="8" s="1"/>
  <c r="B108940" i="8"/>
  <c r="D108940" i="8" s="1"/>
  <c r="B108941" i="8"/>
  <c r="D108941" i="8" s="1"/>
  <c r="B108942" i="8"/>
  <c r="D108942" i="8" s="1"/>
  <c r="B108943" i="8"/>
  <c r="D108943" i="8" s="1"/>
  <c r="B108944" i="8"/>
  <c r="D108944" i="8" s="1"/>
  <c r="B108945" i="8"/>
  <c r="D108945" i="8" s="1"/>
  <c r="B108946" i="8"/>
  <c r="D108946" i="8" s="1"/>
  <c r="B108947" i="8"/>
  <c r="D108947" i="8" s="1"/>
  <c r="B108948" i="8"/>
  <c r="D108948" i="8" s="1"/>
  <c r="B108949" i="8"/>
  <c r="D108949" i="8" s="1"/>
  <c r="B108950" i="8"/>
  <c r="D108950" i="8" s="1"/>
  <c r="B108951" i="8"/>
  <c r="D108951" i="8" s="1"/>
  <c r="B108952" i="8"/>
  <c r="D108952" i="8" s="1"/>
  <c r="B108953" i="8"/>
  <c r="D108953" i="8" s="1"/>
  <c r="B108954" i="8"/>
  <c r="D108954" i="8" s="1"/>
  <c r="B108955" i="8"/>
  <c r="D108955" i="8" s="1"/>
  <c r="B108956" i="8"/>
  <c r="D108956" i="8" s="1"/>
  <c r="B108957" i="8"/>
  <c r="D108957" i="8" s="1"/>
  <c r="B108958" i="8"/>
  <c r="D108958" i="8" s="1"/>
  <c r="B108959" i="8"/>
  <c r="D108959" i="8" s="1"/>
  <c r="B108960" i="8"/>
  <c r="D108960" i="8" s="1"/>
  <c r="B108961" i="8"/>
  <c r="D108961" i="8" s="1"/>
  <c r="B108962" i="8"/>
  <c r="D108962" i="8" s="1"/>
  <c r="B108963" i="8"/>
  <c r="D108963" i="8" s="1"/>
  <c r="B108964" i="8"/>
  <c r="D108964" i="8" s="1"/>
  <c r="B108965" i="8"/>
  <c r="D108965" i="8" s="1"/>
  <c r="B108966" i="8"/>
  <c r="D108966" i="8" s="1"/>
  <c r="B108967" i="8"/>
  <c r="D108967" i="8" s="1"/>
  <c r="B108968" i="8"/>
  <c r="D108968" i="8" s="1"/>
  <c r="B108969" i="8"/>
  <c r="D108969" i="8" s="1"/>
  <c r="B108970" i="8"/>
  <c r="D108970" i="8" s="1"/>
  <c r="B108971" i="8"/>
  <c r="D108971" i="8" s="1"/>
  <c r="B108972" i="8"/>
  <c r="D108972" i="8" s="1"/>
  <c r="B108973" i="8"/>
  <c r="D108973" i="8" s="1"/>
  <c r="B108974" i="8"/>
  <c r="D108974" i="8" s="1"/>
  <c r="B108975" i="8"/>
  <c r="D108975" i="8" s="1"/>
  <c r="B108976" i="8"/>
  <c r="D108976" i="8" s="1"/>
  <c r="B108977" i="8"/>
  <c r="D108977" i="8" s="1"/>
  <c r="B108978" i="8"/>
  <c r="D108978" i="8" s="1"/>
  <c r="B108979" i="8"/>
  <c r="D108979" i="8" s="1"/>
  <c r="B108980" i="8"/>
  <c r="D108980" i="8" s="1"/>
  <c r="B108981" i="8"/>
  <c r="D108981" i="8" s="1"/>
  <c r="B108982" i="8"/>
  <c r="D108982" i="8" s="1"/>
  <c r="B108983" i="8"/>
  <c r="D108983" i="8" s="1"/>
  <c r="B108984" i="8"/>
  <c r="D108984" i="8" s="1"/>
  <c r="B108985" i="8"/>
  <c r="D108985" i="8" s="1"/>
  <c r="B108986" i="8"/>
  <c r="D108986" i="8" s="1"/>
  <c r="B108987" i="8"/>
  <c r="D108987" i="8" s="1"/>
  <c r="B108988" i="8"/>
  <c r="D108988" i="8" s="1"/>
  <c r="B108989" i="8"/>
  <c r="D108989" i="8" s="1"/>
  <c r="B108990" i="8"/>
  <c r="D108990" i="8" s="1"/>
  <c r="B108991" i="8"/>
  <c r="D108991" i="8" s="1"/>
  <c r="B108992" i="8"/>
  <c r="D108992" i="8" s="1"/>
  <c r="B108993" i="8"/>
  <c r="D108993" i="8" s="1"/>
  <c r="B108994" i="8"/>
  <c r="D108994" i="8" s="1"/>
  <c r="B108995" i="8"/>
  <c r="D108995" i="8" s="1"/>
  <c r="B108996" i="8"/>
  <c r="D108996" i="8" s="1"/>
  <c r="B108997" i="8"/>
  <c r="D108997" i="8" s="1"/>
  <c r="B108998" i="8"/>
  <c r="D108998" i="8" s="1"/>
  <c r="B108999" i="8"/>
  <c r="D108999" i="8" s="1"/>
  <c r="B109000" i="8"/>
  <c r="D109000" i="8" s="1"/>
  <c r="B109001" i="8"/>
  <c r="D109001" i="8" s="1"/>
  <c r="B109002" i="8"/>
  <c r="D109002" i="8" s="1"/>
  <c r="B109003" i="8"/>
  <c r="D109003" i="8" s="1"/>
  <c r="B109004" i="8"/>
  <c r="D109004" i="8" s="1"/>
  <c r="B109005" i="8"/>
  <c r="D109005" i="8" s="1"/>
  <c r="B109006" i="8"/>
  <c r="D109006" i="8" s="1"/>
  <c r="B109007" i="8"/>
  <c r="D109007" i="8" s="1"/>
  <c r="B109008" i="8"/>
  <c r="D109008" i="8" s="1"/>
  <c r="B109009" i="8"/>
  <c r="D109009" i="8" s="1"/>
  <c r="B109010" i="8"/>
  <c r="D109010" i="8" s="1"/>
  <c r="B109011" i="8"/>
  <c r="D109011" i="8" s="1"/>
  <c r="B109012" i="8"/>
  <c r="D109012" i="8" s="1"/>
  <c r="B109013" i="8"/>
  <c r="D109013" i="8" s="1"/>
  <c r="B109014" i="8"/>
  <c r="D109014" i="8" s="1"/>
  <c r="B109015" i="8"/>
  <c r="D109015" i="8" s="1"/>
  <c r="B109016" i="8"/>
  <c r="D109016" i="8" s="1"/>
  <c r="B109017" i="8"/>
  <c r="D109017" i="8" s="1"/>
  <c r="B109018" i="8"/>
  <c r="D109018" i="8" s="1"/>
  <c r="B109019" i="8"/>
  <c r="D109019" i="8" s="1"/>
  <c r="B109020" i="8"/>
  <c r="D109020" i="8" s="1"/>
  <c r="B109021" i="8"/>
  <c r="D109021" i="8" s="1"/>
  <c r="B109022" i="8"/>
  <c r="D109022" i="8" s="1"/>
  <c r="B109023" i="8"/>
  <c r="D109023" i="8" s="1"/>
  <c r="B109024" i="8"/>
  <c r="D109024" i="8" s="1"/>
  <c r="B109025" i="8"/>
  <c r="D109025" i="8" s="1"/>
  <c r="B109026" i="8"/>
  <c r="D109026" i="8" s="1"/>
  <c r="B109027" i="8"/>
  <c r="D109027" i="8" s="1"/>
  <c r="B109028" i="8"/>
  <c r="D109028" i="8" s="1"/>
  <c r="B109029" i="8"/>
  <c r="D109029" i="8" s="1"/>
  <c r="B109030" i="8"/>
  <c r="D109030" i="8" s="1"/>
  <c r="B109031" i="8"/>
  <c r="D109031" i="8" s="1"/>
  <c r="B109032" i="8"/>
  <c r="D109032" i="8" s="1"/>
  <c r="B109033" i="8"/>
  <c r="D109033" i="8" s="1"/>
  <c r="B109034" i="8"/>
  <c r="D109034" i="8" s="1"/>
  <c r="B109035" i="8"/>
  <c r="D109035" i="8" s="1"/>
  <c r="B109036" i="8"/>
  <c r="D109036" i="8" s="1"/>
  <c r="B109037" i="8"/>
  <c r="D109037" i="8" s="1"/>
  <c r="B109038" i="8"/>
  <c r="D109038" i="8" s="1"/>
  <c r="B109039" i="8"/>
  <c r="D109039" i="8" s="1"/>
  <c r="B109040" i="8"/>
  <c r="D109040" i="8" s="1"/>
  <c r="B109041" i="8"/>
  <c r="D109041" i="8" s="1"/>
  <c r="B109042" i="8"/>
  <c r="D109042" i="8" s="1"/>
  <c r="B109043" i="8"/>
  <c r="D109043" i="8" s="1"/>
  <c r="B109044" i="8"/>
  <c r="D109044" i="8" s="1"/>
  <c r="B109045" i="8"/>
  <c r="D109045" i="8" s="1"/>
  <c r="B109046" i="8"/>
  <c r="D109046" i="8" s="1"/>
  <c r="B109047" i="8"/>
  <c r="D109047" i="8" s="1"/>
  <c r="B109048" i="8"/>
  <c r="D109048" i="8" s="1"/>
  <c r="B109049" i="8"/>
  <c r="D109049" i="8" s="1"/>
  <c r="B109050" i="8"/>
  <c r="D109050" i="8" s="1"/>
  <c r="B109051" i="8"/>
  <c r="D109051" i="8" s="1"/>
  <c r="B109052" i="8"/>
  <c r="D109052" i="8" s="1"/>
  <c r="B109053" i="8"/>
  <c r="D109053" i="8" s="1"/>
  <c r="B109054" i="8"/>
  <c r="D109054" i="8" s="1"/>
  <c r="B109055" i="8"/>
  <c r="D109055" i="8" s="1"/>
  <c r="B109056" i="8"/>
  <c r="D109056" i="8" s="1"/>
  <c r="B109057" i="8"/>
  <c r="D109057" i="8" s="1"/>
  <c r="B109058" i="8"/>
  <c r="D109058" i="8" s="1"/>
  <c r="B109059" i="8"/>
  <c r="D109059" i="8" s="1"/>
  <c r="B109060" i="8"/>
  <c r="D109060" i="8" s="1"/>
  <c r="B109061" i="8"/>
  <c r="D109061" i="8" s="1"/>
  <c r="B109062" i="8"/>
  <c r="D109062" i="8" s="1"/>
  <c r="B109063" i="8"/>
  <c r="D109063" i="8" s="1"/>
  <c r="B109064" i="8"/>
  <c r="D109064" i="8" s="1"/>
  <c r="B109065" i="8"/>
  <c r="D109065" i="8" s="1"/>
  <c r="B109066" i="8"/>
  <c r="D109066" i="8" s="1"/>
  <c r="B109067" i="8"/>
  <c r="D109067" i="8" s="1"/>
  <c r="B109068" i="8"/>
  <c r="D109068" i="8" s="1"/>
  <c r="B109069" i="8"/>
  <c r="D109069" i="8" s="1"/>
  <c r="B109070" i="8"/>
  <c r="D109070" i="8" s="1"/>
  <c r="B109071" i="8"/>
  <c r="D109071" i="8" s="1"/>
  <c r="B109072" i="8"/>
  <c r="D109072" i="8" s="1"/>
  <c r="B109073" i="8"/>
  <c r="D109073" i="8" s="1"/>
  <c r="B109074" i="8"/>
  <c r="D109074" i="8" s="1"/>
  <c r="B109075" i="8"/>
  <c r="D109075" i="8" s="1"/>
  <c r="B109076" i="8"/>
  <c r="D109076" i="8" s="1"/>
  <c r="B109077" i="8"/>
  <c r="D109077" i="8" s="1"/>
  <c r="B109078" i="8"/>
  <c r="D109078" i="8" s="1"/>
  <c r="B109079" i="8"/>
  <c r="D109079" i="8" s="1"/>
  <c r="B109080" i="8"/>
  <c r="D109080" i="8" s="1"/>
  <c r="B109081" i="8"/>
  <c r="D109081" i="8" s="1"/>
  <c r="B109082" i="8"/>
  <c r="D109082" i="8" s="1"/>
  <c r="B109083" i="8"/>
  <c r="D109083" i="8" s="1"/>
  <c r="B109084" i="8"/>
  <c r="D109084" i="8" s="1"/>
  <c r="B109085" i="8"/>
  <c r="D109085" i="8" s="1"/>
  <c r="B109086" i="8"/>
  <c r="D109086" i="8" s="1"/>
  <c r="B109087" i="8"/>
  <c r="D109087" i="8" s="1"/>
  <c r="B109088" i="8"/>
  <c r="D109088" i="8" s="1"/>
  <c r="B109089" i="8"/>
  <c r="D109089" i="8" s="1"/>
  <c r="B109090" i="8"/>
  <c r="D109090" i="8" s="1"/>
  <c r="B109091" i="8"/>
  <c r="D109091" i="8" s="1"/>
  <c r="B109092" i="8"/>
  <c r="D109092" i="8" s="1"/>
  <c r="B109093" i="8"/>
  <c r="D109093" i="8" s="1"/>
  <c r="B109094" i="8"/>
  <c r="D109094" i="8" s="1"/>
  <c r="B109095" i="8"/>
  <c r="D109095" i="8" s="1"/>
  <c r="B109096" i="8"/>
  <c r="D109096" i="8" s="1"/>
  <c r="B109097" i="8"/>
  <c r="D109097" i="8" s="1"/>
  <c r="B109098" i="8"/>
  <c r="D109098" i="8" s="1"/>
  <c r="B109099" i="8"/>
  <c r="D109099" i="8" s="1"/>
  <c r="B109100" i="8"/>
  <c r="D109100" i="8" s="1"/>
  <c r="B109101" i="8"/>
  <c r="D109101" i="8" s="1"/>
  <c r="B109102" i="8"/>
  <c r="D109102" i="8" s="1"/>
  <c r="B109103" i="8"/>
  <c r="D109103" i="8" s="1"/>
  <c r="B109104" i="8"/>
  <c r="D109104" i="8" s="1"/>
  <c r="B109105" i="8"/>
  <c r="D109105" i="8" s="1"/>
  <c r="B109106" i="8"/>
  <c r="D109106" i="8" s="1"/>
  <c r="B109107" i="8"/>
  <c r="D109107" i="8" s="1"/>
  <c r="B109108" i="8"/>
  <c r="D109108" i="8" s="1"/>
  <c r="B109109" i="8"/>
  <c r="D109109" i="8" s="1"/>
  <c r="B109110" i="8"/>
  <c r="D109110" i="8" s="1"/>
  <c r="B109111" i="8"/>
  <c r="D109111" i="8" s="1"/>
  <c r="B109112" i="8"/>
  <c r="D109112" i="8" s="1"/>
  <c r="B109113" i="8"/>
  <c r="D109113" i="8" s="1"/>
  <c r="B109114" i="8"/>
  <c r="D109114" i="8" s="1"/>
  <c r="B109115" i="8"/>
  <c r="D109115" i="8" s="1"/>
  <c r="B109116" i="8"/>
  <c r="D109116" i="8" s="1"/>
  <c r="B109117" i="8"/>
  <c r="D109117" i="8" s="1"/>
  <c r="B109118" i="8"/>
  <c r="D109118" i="8" s="1"/>
  <c r="B109119" i="8"/>
  <c r="D109119" i="8" s="1"/>
  <c r="B109120" i="8"/>
  <c r="D109120" i="8" s="1"/>
  <c r="B109121" i="8"/>
  <c r="D109121" i="8" s="1"/>
  <c r="B109122" i="8"/>
  <c r="D109122" i="8" s="1"/>
  <c r="B109123" i="8"/>
  <c r="D109123" i="8" s="1"/>
  <c r="B109124" i="8"/>
  <c r="D109124" i="8" s="1"/>
  <c r="B109125" i="8"/>
  <c r="D109125" i="8" s="1"/>
  <c r="B109126" i="8"/>
  <c r="D109126" i="8" s="1"/>
  <c r="B109127" i="8"/>
  <c r="D109127" i="8" s="1"/>
  <c r="B109128" i="8"/>
  <c r="D109128" i="8" s="1"/>
  <c r="B109129" i="8"/>
  <c r="D109129" i="8" s="1"/>
  <c r="B109130" i="8"/>
  <c r="D109130" i="8" s="1"/>
  <c r="B109131" i="8"/>
  <c r="D109131" i="8" s="1"/>
  <c r="B109132" i="8"/>
  <c r="D109132" i="8" s="1"/>
  <c r="B109133" i="8"/>
  <c r="D109133" i="8" s="1"/>
  <c r="B109134" i="8"/>
  <c r="D109134" i="8" s="1"/>
  <c r="B109135" i="8"/>
  <c r="D109135" i="8" s="1"/>
  <c r="B109136" i="8"/>
  <c r="D109136" i="8" s="1"/>
  <c r="B109137" i="8"/>
  <c r="D109137" i="8" s="1"/>
  <c r="B109138" i="8"/>
  <c r="D109138" i="8" s="1"/>
  <c r="B109139" i="8"/>
  <c r="D109139" i="8" s="1"/>
  <c r="B109140" i="8"/>
  <c r="D109140" i="8" s="1"/>
  <c r="B109141" i="8"/>
  <c r="D109141" i="8" s="1"/>
  <c r="B109142" i="8"/>
  <c r="D109142" i="8" s="1"/>
  <c r="B109143" i="8"/>
  <c r="D109143" i="8" s="1"/>
  <c r="B109144" i="8"/>
  <c r="D109144" i="8" s="1"/>
  <c r="B109145" i="8"/>
  <c r="D109145" i="8" s="1"/>
  <c r="B109146" i="8"/>
  <c r="D109146" i="8" s="1"/>
  <c r="B109147" i="8"/>
  <c r="D109147" i="8" s="1"/>
  <c r="B109148" i="8"/>
  <c r="D109148" i="8" s="1"/>
  <c r="B109149" i="8"/>
  <c r="D109149" i="8" s="1"/>
  <c r="B109150" i="8"/>
  <c r="D109150" i="8" s="1"/>
  <c r="B109151" i="8"/>
  <c r="D109151" i="8" s="1"/>
  <c r="B109152" i="8"/>
  <c r="D109152" i="8" s="1"/>
  <c r="B109153" i="8"/>
  <c r="D109153" i="8" s="1"/>
  <c r="B109154" i="8"/>
  <c r="D109154" i="8" s="1"/>
  <c r="B109155" i="8"/>
  <c r="D109155" i="8" s="1"/>
  <c r="B109156" i="8"/>
  <c r="D109156" i="8" s="1"/>
  <c r="B109157" i="8"/>
  <c r="D109157" i="8" s="1"/>
  <c r="B109158" i="8"/>
  <c r="D109158" i="8" s="1"/>
  <c r="B109159" i="8"/>
  <c r="D109159" i="8" s="1"/>
  <c r="B109160" i="8"/>
  <c r="D109160" i="8" s="1"/>
  <c r="B109161" i="8"/>
  <c r="D109161" i="8" s="1"/>
  <c r="B109162" i="8"/>
  <c r="D109162" i="8" s="1"/>
  <c r="B109163" i="8"/>
  <c r="D109163" i="8" s="1"/>
  <c r="B109164" i="8"/>
  <c r="D109164" i="8" s="1"/>
  <c r="B109165" i="8"/>
  <c r="D109165" i="8" s="1"/>
  <c r="B109166" i="8"/>
  <c r="D109166" i="8" s="1"/>
  <c r="B109167" i="8"/>
  <c r="D109167" i="8" s="1"/>
  <c r="B109168" i="8"/>
  <c r="D109168" i="8" s="1"/>
  <c r="B109169" i="8"/>
  <c r="D109169" i="8" s="1"/>
  <c r="B109170" i="8"/>
  <c r="D109170" i="8" s="1"/>
  <c r="B109171" i="8"/>
  <c r="D109171" i="8" s="1"/>
  <c r="B109172" i="8"/>
  <c r="D109172" i="8" s="1"/>
  <c r="B109173" i="8"/>
  <c r="D109173" i="8" s="1"/>
  <c r="B109174" i="8"/>
  <c r="D109174" i="8" s="1"/>
  <c r="B109175" i="8"/>
  <c r="D109175" i="8" s="1"/>
  <c r="B109176" i="8"/>
  <c r="D109176" i="8" s="1"/>
  <c r="B109177" i="8"/>
  <c r="D109177" i="8" s="1"/>
  <c r="B109178" i="8"/>
  <c r="D109178" i="8" s="1"/>
  <c r="B109179" i="8"/>
  <c r="D109179" i="8" s="1"/>
  <c r="B109180" i="8"/>
  <c r="D109180" i="8" s="1"/>
  <c r="B109181" i="8"/>
  <c r="D109181" i="8" s="1"/>
  <c r="B109182" i="8"/>
  <c r="D109182" i="8" s="1"/>
  <c r="B109183" i="8"/>
  <c r="D109183" i="8" s="1"/>
  <c r="B109184" i="8"/>
  <c r="D109184" i="8" s="1"/>
  <c r="B109185" i="8"/>
  <c r="D109185" i="8" s="1"/>
  <c r="B109186" i="8"/>
  <c r="D109186" i="8" s="1"/>
  <c r="B109187" i="8"/>
  <c r="D109187" i="8" s="1"/>
  <c r="B109188" i="8"/>
  <c r="D109188" i="8" s="1"/>
  <c r="B109189" i="8"/>
  <c r="D109189" i="8" s="1"/>
  <c r="B109190" i="8"/>
  <c r="D109190" i="8" s="1"/>
  <c r="B109191" i="8"/>
  <c r="D109191" i="8" s="1"/>
  <c r="B109192" i="8"/>
  <c r="D109192" i="8" s="1"/>
  <c r="B109193" i="8"/>
  <c r="D109193" i="8" s="1"/>
  <c r="B109194" i="8"/>
  <c r="D109194" i="8" s="1"/>
  <c r="B109195" i="8"/>
  <c r="D109195" i="8" s="1"/>
  <c r="B109196" i="8"/>
  <c r="D109196" i="8" s="1"/>
  <c r="B109197" i="8"/>
  <c r="D109197" i="8" s="1"/>
  <c r="B109198" i="8"/>
  <c r="D109198" i="8" s="1"/>
  <c r="B109199" i="8"/>
  <c r="D109199" i="8" s="1"/>
  <c r="B109200" i="8"/>
  <c r="D109200" i="8" s="1"/>
  <c r="B109201" i="8"/>
  <c r="D109201" i="8" s="1"/>
  <c r="B109202" i="8"/>
  <c r="D109202" i="8" s="1"/>
  <c r="B109203" i="8"/>
  <c r="D109203" i="8" s="1"/>
  <c r="B109204" i="8"/>
  <c r="D109204" i="8" s="1"/>
  <c r="B109205" i="8"/>
  <c r="D109205" i="8" s="1"/>
  <c r="B109206" i="8"/>
  <c r="D109206" i="8" s="1"/>
  <c r="B109207" i="8"/>
  <c r="D109207" i="8" s="1"/>
  <c r="B109208" i="8"/>
  <c r="D109208" i="8" s="1"/>
  <c r="B109209" i="8"/>
  <c r="D109209" i="8" s="1"/>
  <c r="B109210" i="8"/>
  <c r="D109210" i="8" s="1"/>
  <c r="B109211" i="8"/>
  <c r="D109211" i="8" s="1"/>
  <c r="B109212" i="8"/>
  <c r="D109212" i="8" s="1"/>
  <c r="B109213" i="8"/>
  <c r="D109213" i="8" s="1"/>
  <c r="B109214" i="8"/>
  <c r="D109214" i="8" s="1"/>
  <c r="B109215" i="8"/>
  <c r="D109215" i="8" s="1"/>
  <c r="B109216" i="8"/>
  <c r="D109216" i="8" s="1"/>
  <c r="B109217" i="8"/>
  <c r="D109217" i="8" s="1"/>
  <c r="B109218" i="8"/>
  <c r="D109218" i="8" s="1"/>
  <c r="B109219" i="8"/>
  <c r="D109219" i="8" s="1"/>
  <c r="B109220" i="8"/>
  <c r="D109220" i="8" s="1"/>
  <c r="B109221" i="8"/>
  <c r="D109221" i="8" s="1"/>
  <c r="B109222" i="8"/>
  <c r="D109222" i="8" s="1"/>
  <c r="B109223" i="8"/>
  <c r="D109223" i="8" s="1"/>
  <c r="B109224" i="8"/>
  <c r="D109224" i="8" s="1"/>
  <c r="B109225" i="8"/>
  <c r="D109225" i="8" s="1"/>
  <c r="B109226" i="8"/>
  <c r="D109226" i="8" s="1"/>
  <c r="B109227" i="8"/>
  <c r="D109227" i="8" s="1"/>
  <c r="B109228" i="8"/>
  <c r="D109228" i="8" s="1"/>
  <c r="B109229" i="8"/>
  <c r="D109229" i="8" s="1"/>
  <c r="B109230" i="8"/>
  <c r="D109230" i="8" s="1"/>
  <c r="B109231" i="8"/>
  <c r="D109231" i="8" s="1"/>
  <c r="B109232" i="8"/>
  <c r="D109232" i="8" s="1"/>
  <c r="B109233" i="8"/>
  <c r="D109233" i="8" s="1"/>
  <c r="B109234" i="8"/>
  <c r="D109234" i="8" s="1"/>
  <c r="B109235" i="8"/>
  <c r="D109235" i="8" s="1"/>
  <c r="B109236" i="8"/>
  <c r="D109236" i="8" s="1"/>
  <c r="B109237" i="8"/>
  <c r="D109237" i="8" s="1"/>
  <c r="B109238" i="8"/>
  <c r="D109238" i="8" s="1"/>
  <c r="B109239" i="8"/>
  <c r="D109239" i="8" s="1"/>
  <c r="B109240" i="8"/>
  <c r="D109240" i="8" s="1"/>
  <c r="B109241" i="8"/>
  <c r="D109241" i="8" s="1"/>
  <c r="B109242" i="8"/>
  <c r="D109242" i="8" s="1"/>
  <c r="B109243" i="8"/>
  <c r="D109243" i="8" s="1"/>
  <c r="B109244" i="8"/>
  <c r="D109244" i="8" s="1"/>
  <c r="B109245" i="8"/>
  <c r="D109245" i="8" s="1"/>
  <c r="B109246" i="8"/>
  <c r="D109246" i="8" s="1"/>
  <c r="B109247" i="8"/>
  <c r="D109247" i="8" s="1"/>
  <c r="B109248" i="8"/>
  <c r="D109248" i="8" s="1"/>
  <c r="B109249" i="8"/>
  <c r="D109249" i="8" s="1"/>
  <c r="B109250" i="8"/>
  <c r="D109250" i="8" s="1"/>
  <c r="B109251" i="8"/>
  <c r="D109251" i="8" s="1"/>
  <c r="B109252" i="8"/>
  <c r="D109252" i="8" s="1"/>
  <c r="B109253" i="8"/>
  <c r="D109253" i="8" s="1"/>
  <c r="B109254" i="8"/>
  <c r="D109254" i="8" s="1"/>
  <c r="B109255" i="8"/>
  <c r="D109255" i="8" s="1"/>
  <c r="B109256" i="8"/>
  <c r="D109256" i="8" s="1"/>
  <c r="B109257" i="8"/>
  <c r="D109257" i="8" s="1"/>
  <c r="B109258" i="8"/>
  <c r="D109258" i="8" s="1"/>
  <c r="B109259" i="8"/>
  <c r="D109259" i="8" s="1"/>
  <c r="B109260" i="8"/>
  <c r="D109260" i="8" s="1"/>
  <c r="B109261" i="8"/>
  <c r="D109261" i="8" s="1"/>
  <c r="B109262" i="8"/>
  <c r="D109262" i="8" s="1"/>
  <c r="B109263" i="8"/>
  <c r="D109263" i="8" s="1"/>
  <c r="B109264" i="8"/>
  <c r="D109264" i="8" s="1"/>
  <c r="B109265" i="8"/>
  <c r="D109265" i="8" s="1"/>
  <c r="B109266" i="8"/>
  <c r="D109266" i="8" s="1"/>
  <c r="B109267" i="8"/>
  <c r="D109267" i="8" s="1"/>
  <c r="B109268" i="8"/>
  <c r="D109268" i="8" s="1"/>
  <c r="B109269" i="8"/>
  <c r="D109269" i="8" s="1"/>
  <c r="B109270" i="8"/>
  <c r="D109270" i="8" s="1"/>
  <c r="B109271" i="8"/>
  <c r="D109271" i="8" s="1"/>
  <c r="B109272" i="8"/>
  <c r="D109272" i="8" s="1"/>
  <c r="B109273" i="8"/>
  <c r="D109273" i="8" s="1"/>
  <c r="B109274" i="8"/>
  <c r="D109274" i="8" s="1"/>
  <c r="B109275" i="8"/>
  <c r="D109275" i="8" s="1"/>
  <c r="B109276" i="8"/>
  <c r="D109276" i="8" s="1"/>
  <c r="B109277" i="8"/>
  <c r="D109277" i="8" s="1"/>
  <c r="B109278" i="8"/>
  <c r="D109278" i="8" s="1"/>
  <c r="B109279" i="8"/>
  <c r="D109279" i="8" s="1"/>
  <c r="B109280" i="8"/>
  <c r="D109280" i="8" s="1"/>
  <c r="B109281" i="8"/>
  <c r="D109281" i="8" s="1"/>
  <c r="B109282" i="8"/>
  <c r="D109282" i="8" s="1"/>
  <c r="B109283" i="8"/>
  <c r="D109283" i="8" s="1"/>
  <c r="B109284" i="8"/>
  <c r="D109284" i="8" s="1"/>
  <c r="B109285" i="8"/>
  <c r="D109285" i="8" s="1"/>
  <c r="B109286" i="8"/>
  <c r="D109286" i="8" s="1"/>
  <c r="B109287" i="8"/>
  <c r="D109287" i="8" s="1"/>
  <c r="B109288" i="8"/>
  <c r="D109288" i="8" s="1"/>
  <c r="B109289" i="8"/>
  <c r="D109289" i="8" s="1"/>
  <c r="B109290" i="8"/>
  <c r="D109290" i="8" s="1"/>
  <c r="B109291" i="8"/>
  <c r="D109291" i="8" s="1"/>
  <c r="B109292" i="8"/>
  <c r="D109292" i="8" s="1"/>
  <c r="B109293" i="8"/>
  <c r="D109293" i="8" s="1"/>
  <c r="B109294" i="8"/>
  <c r="D109294" i="8" s="1"/>
  <c r="B109295" i="8"/>
  <c r="D109295" i="8" s="1"/>
  <c r="B109296" i="8"/>
  <c r="D109296" i="8" s="1"/>
  <c r="B109297" i="8"/>
  <c r="D109297" i="8" s="1"/>
  <c r="B109298" i="8"/>
  <c r="D109298" i="8" s="1"/>
  <c r="B109299" i="8"/>
  <c r="D109299" i="8" s="1"/>
  <c r="B109300" i="8"/>
  <c r="D109300" i="8" s="1"/>
  <c r="B109301" i="8"/>
  <c r="D109301" i="8" s="1"/>
  <c r="B109302" i="8"/>
  <c r="D109302" i="8" s="1"/>
  <c r="B109303" i="8"/>
  <c r="D109303" i="8" s="1"/>
  <c r="B109304" i="8"/>
  <c r="D109304" i="8" s="1"/>
  <c r="B109305" i="8"/>
  <c r="D109305" i="8" s="1"/>
  <c r="B109306" i="8"/>
  <c r="D109306" i="8" s="1"/>
  <c r="B109307" i="8"/>
  <c r="D109307" i="8" s="1"/>
  <c r="B109308" i="8"/>
  <c r="D109308" i="8" s="1"/>
  <c r="B109309" i="8"/>
  <c r="D109309" i="8" s="1"/>
  <c r="B109310" i="8"/>
  <c r="D109310" i="8" s="1"/>
  <c r="B109311" i="8"/>
  <c r="D109311" i="8" s="1"/>
  <c r="B109312" i="8"/>
  <c r="D109312" i="8" s="1"/>
  <c r="B109313" i="8"/>
  <c r="D109313" i="8" s="1"/>
  <c r="B109314" i="8"/>
  <c r="D109314" i="8" s="1"/>
  <c r="B109315" i="8"/>
  <c r="D109315" i="8" s="1"/>
  <c r="B109316" i="8"/>
  <c r="D109316" i="8" s="1"/>
  <c r="B109317" i="8"/>
  <c r="D109317" i="8" s="1"/>
  <c r="B109318" i="8"/>
  <c r="D109318" i="8" s="1"/>
  <c r="B109319" i="8"/>
  <c r="D109319" i="8" s="1"/>
  <c r="B109320" i="8"/>
  <c r="D109320" i="8" s="1"/>
  <c r="B109321" i="8"/>
  <c r="D109321" i="8" s="1"/>
  <c r="B109322" i="8"/>
  <c r="D109322" i="8" s="1"/>
  <c r="B109323" i="8"/>
  <c r="D109323" i="8" s="1"/>
  <c r="B109324" i="8"/>
  <c r="D109324" i="8" s="1"/>
  <c r="B109325" i="8"/>
  <c r="D109325" i="8" s="1"/>
  <c r="B109326" i="8"/>
  <c r="D109326" i="8" s="1"/>
  <c r="B109327" i="8"/>
  <c r="D109327" i="8" s="1"/>
  <c r="B109328" i="8"/>
  <c r="D109328" i="8" s="1"/>
  <c r="B109329" i="8"/>
  <c r="D109329" i="8" s="1"/>
  <c r="B109330" i="8"/>
  <c r="D109330" i="8" s="1"/>
  <c r="B109331" i="8"/>
  <c r="D109331" i="8" s="1"/>
  <c r="B109332" i="8"/>
  <c r="D109332" i="8" s="1"/>
  <c r="B109333" i="8"/>
  <c r="D109333" i="8" s="1"/>
  <c r="B109334" i="8"/>
  <c r="D109334" i="8" s="1"/>
  <c r="B109335" i="8"/>
  <c r="D109335" i="8" s="1"/>
  <c r="B109336" i="8"/>
  <c r="D109336" i="8" s="1"/>
  <c r="B109337" i="8"/>
  <c r="D109337" i="8" s="1"/>
  <c r="B109338" i="8"/>
  <c r="D109338" i="8" s="1"/>
  <c r="B109339" i="8"/>
  <c r="D109339" i="8" s="1"/>
  <c r="B109340" i="8"/>
  <c r="D109340" i="8" s="1"/>
  <c r="B109341" i="8"/>
  <c r="D109341" i="8" s="1"/>
  <c r="B109342" i="8"/>
  <c r="D109342" i="8" s="1"/>
  <c r="B109343" i="8"/>
  <c r="D109343" i="8" s="1"/>
  <c r="B109344" i="8"/>
  <c r="D109344" i="8" s="1"/>
  <c r="B109345" i="8"/>
  <c r="D109345" i="8" s="1"/>
  <c r="B109346" i="8"/>
  <c r="D109346" i="8" s="1"/>
  <c r="B109347" i="8"/>
  <c r="D109347" i="8" s="1"/>
  <c r="B109348" i="8"/>
  <c r="D109348" i="8" s="1"/>
  <c r="B109349" i="8"/>
  <c r="D109349" i="8" s="1"/>
  <c r="B109350" i="8"/>
  <c r="D109350" i="8" s="1"/>
  <c r="B109351" i="8"/>
  <c r="D109351" i="8" s="1"/>
  <c r="B109352" i="8"/>
  <c r="D109352" i="8" s="1"/>
  <c r="B109353" i="8"/>
  <c r="D109353" i="8" s="1"/>
  <c r="B109354" i="8"/>
  <c r="D109354" i="8" s="1"/>
  <c r="B109355" i="8"/>
  <c r="D109355" i="8" s="1"/>
  <c r="B109356" i="8"/>
  <c r="D109356" i="8" s="1"/>
  <c r="B109357" i="8"/>
  <c r="D109357" i="8" s="1"/>
  <c r="B109358" i="8"/>
  <c r="D109358" i="8" s="1"/>
  <c r="B109359" i="8"/>
  <c r="D109359" i="8" s="1"/>
  <c r="B109360" i="8"/>
  <c r="D109360" i="8" s="1"/>
  <c r="B109361" i="8"/>
  <c r="D109361" i="8" s="1"/>
  <c r="B109362" i="8"/>
  <c r="D109362" i="8" s="1"/>
  <c r="B109363" i="8"/>
  <c r="D109363" i="8" s="1"/>
  <c r="B109364" i="8"/>
  <c r="D109364" i="8" s="1"/>
  <c r="B109365" i="8"/>
  <c r="D109365" i="8" s="1"/>
  <c r="B109366" i="8"/>
  <c r="D109366" i="8" s="1"/>
  <c r="B109367" i="8"/>
  <c r="D109367" i="8" s="1"/>
  <c r="B109368" i="8"/>
  <c r="D109368" i="8" s="1"/>
  <c r="B109369" i="8"/>
  <c r="D109369" i="8" s="1"/>
  <c r="B109370" i="8"/>
  <c r="D109370" i="8" s="1"/>
  <c r="B109371" i="8"/>
  <c r="D109371" i="8" s="1"/>
  <c r="B109372" i="8"/>
  <c r="D109372" i="8" s="1"/>
  <c r="B109373" i="8"/>
  <c r="D109373" i="8" s="1"/>
  <c r="B109374" i="8"/>
  <c r="D109374" i="8" s="1"/>
  <c r="B109375" i="8"/>
  <c r="D109375" i="8" s="1"/>
  <c r="B109376" i="8"/>
  <c r="D109376" i="8" s="1"/>
  <c r="B109377" i="8"/>
  <c r="D109377" i="8" s="1"/>
  <c r="B109378" i="8"/>
  <c r="D109378" i="8" s="1"/>
  <c r="B109379" i="8"/>
  <c r="D109379" i="8" s="1"/>
  <c r="B109380" i="8"/>
  <c r="D109380" i="8" s="1"/>
  <c r="B109381" i="8"/>
  <c r="D109381" i="8" s="1"/>
  <c r="B109382" i="8"/>
  <c r="D109382" i="8" s="1"/>
  <c r="B109383" i="8"/>
  <c r="D109383" i="8" s="1"/>
  <c r="B109384" i="8"/>
  <c r="D109384" i="8" s="1"/>
  <c r="B109385" i="8"/>
  <c r="D109385" i="8" s="1"/>
  <c r="B109386" i="8"/>
  <c r="D109386" i="8" s="1"/>
  <c r="B109387" i="8"/>
  <c r="D109387" i="8" s="1"/>
  <c r="B109388" i="8"/>
  <c r="D109388" i="8" s="1"/>
  <c r="B109389" i="8"/>
  <c r="D109389" i="8" s="1"/>
  <c r="B109390" i="8"/>
  <c r="D109390" i="8" s="1"/>
  <c r="B109391" i="8"/>
  <c r="D109391" i="8" s="1"/>
  <c r="B109392" i="8"/>
  <c r="D109392" i="8" s="1"/>
  <c r="B109393" i="8"/>
  <c r="D109393" i="8" s="1"/>
  <c r="B109394" i="8"/>
  <c r="D109394" i="8" s="1"/>
  <c r="B109395" i="8"/>
  <c r="D109395" i="8" s="1"/>
  <c r="B109396" i="8"/>
  <c r="D109396" i="8" s="1"/>
  <c r="B109397" i="8"/>
  <c r="D109397" i="8" s="1"/>
  <c r="B109398" i="8"/>
  <c r="D109398" i="8" s="1"/>
  <c r="B109399" i="8"/>
  <c r="D109399" i="8" s="1"/>
  <c r="B109400" i="8"/>
  <c r="D109400" i="8" s="1"/>
  <c r="B109401" i="8"/>
  <c r="D109401" i="8" s="1"/>
  <c r="B109402" i="8"/>
  <c r="D109402" i="8" s="1"/>
  <c r="B109403" i="8"/>
  <c r="D109403" i="8" s="1"/>
  <c r="B109404" i="8"/>
  <c r="D109404" i="8" s="1"/>
  <c r="B109405" i="8"/>
  <c r="D109405" i="8" s="1"/>
  <c r="B109406" i="8"/>
  <c r="D109406" i="8" s="1"/>
  <c r="B109407" i="8"/>
  <c r="D109407" i="8" s="1"/>
  <c r="B109408" i="8"/>
  <c r="D109408" i="8" s="1"/>
  <c r="B109409" i="8"/>
  <c r="D109409" i="8" s="1"/>
  <c r="B109410" i="8"/>
  <c r="D109410" i="8" s="1"/>
  <c r="B109411" i="8"/>
  <c r="D109411" i="8" s="1"/>
  <c r="B109412" i="8"/>
  <c r="D109412" i="8" s="1"/>
  <c r="B109413" i="8"/>
  <c r="D109413" i="8" s="1"/>
  <c r="B109414" i="8"/>
  <c r="D109414" i="8" s="1"/>
  <c r="B109415" i="8"/>
  <c r="D109415" i="8" s="1"/>
  <c r="B109416" i="8"/>
  <c r="D109416" i="8" s="1"/>
  <c r="B109417" i="8"/>
  <c r="D109417" i="8" s="1"/>
  <c r="B109418" i="8"/>
  <c r="D109418" i="8" s="1"/>
  <c r="B109419" i="8"/>
  <c r="D109419" i="8" s="1"/>
  <c r="B109420" i="8"/>
  <c r="D109420" i="8" s="1"/>
  <c r="B109421" i="8"/>
  <c r="D109421" i="8" s="1"/>
  <c r="B109422" i="8"/>
  <c r="D109422" i="8" s="1"/>
  <c r="B109423" i="8"/>
  <c r="D109423" i="8" s="1"/>
  <c r="B109424" i="8"/>
  <c r="D109424" i="8" s="1"/>
  <c r="B109425" i="8"/>
  <c r="D109425" i="8" s="1"/>
  <c r="B109426" i="8"/>
  <c r="D109426" i="8" s="1"/>
  <c r="B109427" i="8"/>
  <c r="D109427" i="8" s="1"/>
  <c r="B109428" i="8"/>
  <c r="D109428" i="8" s="1"/>
  <c r="B109429" i="8"/>
  <c r="D109429" i="8" s="1"/>
  <c r="B109430" i="8"/>
  <c r="D109430" i="8" s="1"/>
  <c r="B109431" i="8"/>
  <c r="D109431" i="8" s="1"/>
  <c r="B109432" i="8"/>
  <c r="D109432" i="8" s="1"/>
  <c r="B109433" i="8"/>
  <c r="D109433" i="8" s="1"/>
  <c r="B109434" i="8"/>
  <c r="D109434" i="8" s="1"/>
  <c r="B109435" i="8"/>
  <c r="D109435" i="8" s="1"/>
  <c r="B109436" i="8"/>
  <c r="D109436" i="8" s="1"/>
  <c r="B109437" i="8"/>
  <c r="D109437" i="8" s="1"/>
  <c r="B109438" i="8"/>
  <c r="D109438" i="8" s="1"/>
  <c r="B109439" i="8"/>
  <c r="D109439" i="8" s="1"/>
  <c r="B109440" i="8"/>
  <c r="D109440" i="8" s="1"/>
  <c r="B109441" i="8"/>
  <c r="D109441" i="8" s="1"/>
  <c r="B109442" i="8"/>
  <c r="D109442" i="8" s="1"/>
  <c r="B109443" i="8"/>
  <c r="D109443" i="8" s="1"/>
  <c r="B109444" i="8"/>
  <c r="D109444" i="8" s="1"/>
  <c r="B109445" i="8"/>
  <c r="D109445" i="8" s="1"/>
  <c r="B109446" i="8"/>
  <c r="D109446" i="8" s="1"/>
  <c r="B109447" i="8"/>
  <c r="D109447" i="8" s="1"/>
  <c r="B109448" i="8"/>
  <c r="D109448" i="8" s="1"/>
  <c r="B109449" i="8"/>
  <c r="D109449" i="8" s="1"/>
  <c r="B109450" i="8"/>
  <c r="D109450" i="8" s="1"/>
  <c r="B109451" i="8"/>
  <c r="D109451" i="8" s="1"/>
  <c r="B109452" i="8"/>
  <c r="D109452" i="8" s="1"/>
  <c r="B109453" i="8"/>
  <c r="D109453" i="8" s="1"/>
  <c r="B109454" i="8"/>
  <c r="D109454" i="8" s="1"/>
  <c r="B109455" i="8"/>
  <c r="D109455" i="8" s="1"/>
  <c r="B109456" i="8"/>
  <c r="D109456" i="8" s="1"/>
  <c r="B109457" i="8"/>
  <c r="D109457" i="8" s="1"/>
  <c r="B109458" i="8"/>
  <c r="D109458" i="8" s="1"/>
  <c r="B109459" i="8"/>
  <c r="D109459" i="8" s="1"/>
  <c r="B109460" i="8"/>
  <c r="D109460" i="8" s="1"/>
  <c r="B109461" i="8"/>
  <c r="D109461" i="8" s="1"/>
  <c r="B109462" i="8"/>
  <c r="D109462" i="8" s="1"/>
  <c r="B109463" i="8"/>
  <c r="D109463" i="8" s="1"/>
  <c r="B109464" i="8"/>
  <c r="D109464" i="8" s="1"/>
  <c r="B109465" i="8"/>
  <c r="D109465" i="8" s="1"/>
  <c r="B109466" i="8"/>
  <c r="D109466" i="8" s="1"/>
  <c r="B109467" i="8"/>
  <c r="D109467" i="8" s="1"/>
  <c r="B109468" i="8"/>
  <c r="D109468" i="8" s="1"/>
  <c r="B109469" i="8"/>
  <c r="D109469" i="8" s="1"/>
  <c r="B109470" i="8"/>
  <c r="D109470" i="8" s="1"/>
  <c r="B109471" i="8"/>
  <c r="D109471" i="8" s="1"/>
  <c r="B109472" i="8"/>
  <c r="D109472" i="8" s="1"/>
  <c r="B109473" i="8"/>
  <c r="D109473" i="8" s="1"/>
  <c r="B109474" i="8"/>
  <c r="D109474" i="8" s="1"/>
  <c r="B109475" i="8"/>
  <c r="D109475" i="8" s="1"/>
  <c r="B109476" i="8"/>
  <c r="D109476" i="8" s="1"/>
  <c r="B109477" i="8"/>
  <c r="D109477" i="8" s="1"/>
  <c r="B109478" i="8"/>
  <c r="D109478" i="8" s="1"/>
  <c r="B109479" i="8"/>
  <c r="D109479" i="8" s="1"/>
  <c r="B109480" i="8"/>
  <c r="D109480" i="8" s="1"/>
  <c r="B109481" i="8"/>
  <c r="D109481" i="8" s="1"/>
  <c r="B109482" i="8"/>
  <c r="D109482" i="8" s="1"/>
  <c r="B109483" i="8"/>
  <c r="D109483" i="8" s="1"/>
  <c r="B109484" i="8"/>
  <c r="D109484" i="8" s="1"/>
  <c r="B109485" i="8"/>
  <c r="D109485" i="8" s="1"/>
  <c r="B109486" i="8"/>
  <c r="D109486" i="8" s="1"/>
  <c r="B109487" i="8"/>
  <c r="D109487" i="8" s="1"/>
  <c r="B109488" i="8"/>
  <c r="D109488" i="8" s="1"/>
  <c r="B109489" i="8"/>
  <c r="D109489" i="8" s="1"/>
  <c r="B109490" i="8"/>
  <c r="D109490" i="8" s="1"/>
  <c r="B109491" i="8"/>
  <c r="D109491" i="8" s="1"/>
  <c r="B109492" i="8"/>
  <c r="D109492" i="8" s="1"/>
  <c r="B109493" i="8"/>
  <c r="D109493" i="8" s="1"/>
  <c r="B109494" i="8"/>
  <c r="D109494" i="8" s="1"/>
  <c r="B109495" i="8"/>
  <c r="D109495" i="8" s="1"/>
  <c r="B109496" i="8"/>
  <c r="D109496" i="8" s="1"/>
  <c r="B109497" i="8"/>
  <c r="D109497" i="8" s="1"/>
  <c r="B109498" i="8"/>
  <c r="D109498" i="8" s="1"/>
  <c r="B109499" i="8"/>
  <c r="D109499" i="8" s="1"/>
  <c r="B109500" i="8"/>
  <c r="D109500" i="8" s="1"/>
  <c r="B109501" i="8"/>
  <c r="D109501" i="8" s="1"/>
  <c r="B109502" i="8"/>
  <c r="D109502" i="8" s="1"/>
  <c r="B109503" i="8"/>
  <c r="D109503" i="8" s="1"/>
  <c r="B109504" i="8"/>
  <c r="D109504" i="8" s="1"/>
  <c r="B109505" i="8"/>
  <c r="D109505" i="8" s="1"/>
  <c r="B109506" i="8"/>
  <c r="D109506" i="8" s="1"/>
  <c r="B109507" i="8"/>
  <c r="D109507" i="8" s="1"/>
  <c r="B109508" i="8"/>
  <c r="D109508" i="8" s="1"/>
  <c r="B109509" i="8"/>
  <c r="D109509" i="8" s="1"/>
  <c r="B109510" i="8"/>
  <c r="D109510" i="8" s="1"/>
  <c r="B109511" i="8"/>
  <c r="D109511" i="8" s="1"/>
  <c r="B109512" i="8"/>
  <c r="D109512" i="8" s="1"/>
  <c r="B109513" i="8"/>
  <c r="D109513" i="8" s="1"/>
  <c r="B109514" i="8"/>
  <c r="D109514" i="8" s="1"/>
  <c r="B109515" i="8"/>
  <c r="D109515" i="8" s="1"/>
  <c r="B109516" i="8"/>
  <c r="D109516" i="8" s="1"/>
  <c r="B109517" i="8"/>
  <c r="D109517" i="8" s="1"/>
  <c r="B109518" i="8"/>
  <c r="D109518" i="8" s="1"/>
  <c r="B109519" i="8"/>
  <c r="D109519" i="8" s="1"/>
  <c r="B109520" i="8"/>
  <c r="D109520" i="8" s="1"/>
  <c r="B109521" i="8"/>
  <c r="D109521" i="8" s="1"/>
  <c r="B109522" i="8"/>
  <c r="D109522" i="8" s="1"/>
  <c r="B109523" i="8"/>
  <c r="D109523" i="8" s="1"/>
  <c r="B109524" i="8"/>
  <c r="D109524" i="8" s="1"/>
  <c r="B109525" i="8"/>
  <c r="D109525" i="8" s="1"/>
  <c r="B109526" i="8"/>
  <c r="D109526" i="8" s="1"/>
  <c r="B109527" i="8"/>
  <c r="D109527" i="8" s="1"/>
  <c r="B109528" i="8"/>
  <c r="D109528" i="8" s="1"/>
  <c r="B109529" i="8"/>
  <c r="D109529" i="8" s="1"/>
  <c r="B109530" i="8"/>
  <c r="D109530" i="8" s="1"/>
  <c r="B109531" i="8"/>
  <c r="D109531" i="8" s="1"/>
  <c r="B109532" i="8"/>
  <c r="D109532" i="8" s="1"/>
  <c r="B109533" i="8"/>
  <c r="D109533" i="8" s="1"/>
  <c r="B109534" i="8"/>
  <c r="D109534" i="8" s="1"/>
  <c r="B109535" i="8"/>
  <c r="D109535" i="8" s="1"/>
  <c r="B109536" i="8"/>
  <c r="D109536" i="8" s="1"/>
  <c r="B109537" i="8"/>
  <c r="D109537" i="8" s="1"/>
  <c r="B109538" i="8"/>
  <c r="D109538" i="8" s="1"/>
  <c r="B109539" i="8"/>
  <c r="D109539" i="8" s="1"/>
  <c r="B109540" i="8"/>
  <c r="D109540" i="8" s="1"/>
  <c r="B109541" i="8"/>
  <c r="D109541" i="8" s="1"/>
  <c r="B109542" i="8"/>
  <c r="D109542" i="8" s="1"/>
  <c r="B109543" i="8"/>
  <c r="D109543" i="8" s="1"/>
  <c r="B109544" i="8"/>
  <c r="D109544" i="8" s="1"/>
  <c r="B109545" i="8"/>
  <c r="D109545" i="8" s="1"/>
  <c r="B109546" i="8"/>
  <c r="D109546" i="8" s="1"/>
  <c r="B109547" i="8"/>
  <c r="D109547" i="8" s="1"/>
  <c r="B109548" i="8"/>
  <c r="D109548" i="8" s="1"/>
  <c r="B109549" i="8"/>
  <c r="D109549" i="8" s="1"/>
  <c r="B109550" i="8"/>
  <c r="D109550" i="8" s="1"/>
  <c r="B109551" i="8"/>
  <c r="D109551" i="8" s="1"/>
  <c r="B109552" i="8"/>
  <c r="D109552" i="8" s="1"/>
  <c r="B109553" i="8"/>
  <c r="D109553" i="8" s="1"/>
  <c r="B109554" i="8"/>
  <c r="D109554" i="8" s="1"/>
  <c r="B109555" i="8"/>
  <c r="D109555" i="8" s="1"/>
  <c r="B109556" i="8"/>
  <c r="D109556" i="8" s="1"/>
  <c r="B109557" i="8"/>
  <c r="D109557" i="8" s="1"/>
  <c r="B109558" i="8"/>
  <c r="D109558" i="8" s="1"/>
  <c r="B109559" i="8"/>
  <c r="D109559" i="8" s="1"/>
  <c r="B109560" i="8"/>
  <c r="D109560" i="8" s="1"/>
  <c r="B109561" i="8"/>
  <c r="D109561" i="8" s="1"/>
  <c r="B109562" i="8"/>
  <c r="D109562" i="8" s="1"/>
  <c r="B109563" i="8"/>
  <c r="D109563" i="8" s="1"/>
  <c r="B109564" i="8"/>
  <c r="D109564" i="8" s="1"/>
  <c r="B109565" i="8"/>
  <c r="D109565" i="8" s="1"/>
  <c r="B109566" i="8"/>
  <c r="D109566" i="8" s="1"/>
  <c r="B109567" i="8"/>
  <c r="D109567" i="8" s="1"/>
  <c r="B109568" i="8"/>
  <c r="D109568" i="8" s="1"/>
  <c r="B109569" i="8"/>
  <c r="D109569" i="8" s="1"/>
  <c r="B109570" i="8"/>
  <c r="D109570" i="8" s="1"/>
  <c r="B109571" i="8"/>
  <c r="D109571" i="8" s="1"/>
  <c r="B109572" i="8"/>
  <c r="D109572" i="8" s="1"/>
  <c r="B109573" i="8"/>
  <c r="D109573" i="8" s="1"/>
  <c r="B109574" i="8"/>
  <c r="D109574" i="8" s="1"/>
  <c r="B109575" i="8"/>
  <c r="D109575" i="8" s="1"/>
  <c r="B109576" i="8"/>
  <c r="D109576" i="8" s="1"/>
  <c r="B109577" i="8"/>
  <c r="D109577" i="8" s="1"/>
  <c r="B109578" i="8"/>
  <c r="D109578" i="8" s="1"/>
  <c r="B109579" i="8"/>
  <c r="D109579" i="8" s="1"/>
  <c r="B109580" i="8"/>
  <c r="D109580" i="8" s="1"/>
  <c r="B109581" i="8"/>
  <c r="D109581" i="8" s="1"/>
  <c r="B109582" i="8"/>
  <c r="D109582" i="8" s="1"/>
  <c r="B109583" i="8"/>
  <c r="D109583" i="8" s="1"/>
  <c r="B109584" i="8"/>
  <c r="D109584" i="8" s="1"/>
  <c r="B109585" i="8"/>
  <c r="D109585" i="8" s="1"/>
  <c r="B109586" i="8"/>
  <c r="D109586" i="8" s="1"/>
  <c r="B109587" i="8"/>
  <c r="D109587" i="8" s="1"/>
  <c r="B109588" i="8"/>
  <c r="D109588" i="8" s="1"/>
  <c r="B109589" i="8"/>
  <c r="D109589" i="8" s="1"/>
  <c r="B109590" i="8"/>
  <c r="D109590" i="8" s="1"/>
  <c r="B109591" i="8"/>
  <c r="D109591" i="8" s="1"/>
  <c r="B109592" i="8"/>
  <c r="D109592" i="8" s="1"/>
  <c r="B109593" i="8"/>
  <c r="D109593" i="8" s="1"/>
  <c r="B109594" i="8"/>
  <c r="D109594" i="8" s="1"/>
  <c r="B109595" i="8"/>
  <c r="D109595" i="8" s="1"/>
  <c r="B109596" i="8"/>
  <c r="D109596" i="8" s="1"/>
  <c r="B109597" i="8"/>
  <c r="D109597" i="8" s="1"/>
  <c r="B109598" i="8"/>
  <c r="D109598" i="8" s="1"/>
  <c r="B109599" i="8"/>
  <c r="D109599" i="8" s="1"/>
  <c r="B109600" i="8"/>
  <c r="D109600" i="8" s="1"/>
  <c r="B109601" i="8"/>
  <c r="D109601" i="8" s="1"/>
  <c r="B109602" i="8"/>
  <c r="D109602" i="8" s="1"/>
  <c r="B109603" i="8"/>
  <c r="D109603" i="8" s="1"/>
  <c r="B109604" i="8"/>
  <c r="D109604" i="8" s="1"/>
  <c r="B109605" i="8"/>
  <c r="D109605" i="8" s="1"/>
  <c r="B109606" i="8"/>
  <c r="D109606" i="8" s="1"/>
  <c r="B109607" i="8"/>
  <c r="D109607" i="8" s="1"/>
  <c r="B109608" i="8"/>
  <c r="D109608" i="8" s="1"/>
  <c r="B109609" i="8"/>
  <c r="D109609" i="8" s="1"/>
  <c r="B109610" i="8"/>
  <c r="D109610" i="8" s="1"/>
  <c r="B109611" i="8"/>
  <c r="D109611" i="8" s="1"/>
  <c r="B109612" i="8"/>
  <c r="D109612" i="8" s="1"/>
  <c r="B109613" i="8"/>
  <c r="D109613" i="8" s="1"/>
  <c r="B109614" i="8"/>
  <c r="D109614" i="8" s="1"/>
  <c r="B109615" i="8"/>
  <c r="D109615" i="8" s="1"/>
  <c r="B109616" i="8"/>
  <c r="D109616" i="8" s="1"/>
  <c r="B109617" i="8"/>
  <c r="D109617" i="8" s="1"/>
  <c r="B109618" i="8"/>
  <c r="D109618" i="8" s="1"/>
  <c r="B109619" i="8"/>
  <c r="D109619" i="8" s="1"/>
  <c r="B109620" i="8"/>
  <c r="D109620" i="8" s="1"/>
  <c r="B109621" i="8"/>
  <c r="D109621" i="8" s="1"/>
  <c r="B109622" i="8"/>
  <c r="D109622" i="8" s="1"/>
  <c r="B109623" i="8"/>
  <c r="D109623" i="8" s="1"/>
  <c r="B109624" i="8"/>
  <c r="D109624" i="8" s="1"/>
  <c r="B109625" i="8"/>
  <c r="D109625" i="8" s="1"/>
  <c r="B109626" i="8"/>
  <c r="D109626" i="8" s="1"/>
  <c r="B109627" i="8"/>
  <c r="D109627" i="8" s="1"/>
  <c r="B109628" i="8"/>
  <c r="D109628" i="8" s="1"/>
  <c r="B109629" i="8"/>
  <c r="D109629" i="8" s="1"/>
  <c r="B109630" i="8"/>
  <c r="D109630" i="8" s="1"/>
  <c r="B109631" i="8"/>
  <c r="D109631" i="8" s="1"/>
  <c r="B109632" i="8"/>
  <c r="D109632" i="8" s="1"/>
  <c r="B109633" i="8"/>
  <c r="D109633" i="8" s="1"/>
  <c r="B109634" i="8"/>
  <c r="D109634" i="8" s="1"/>
  <c r="B109635" i="8"/>
  <c r="D109635" i="8" s="1"/>
  <c r="B109636" i="8"/>
  <c r="D109636" i="8" s="1"/>
  <c r="B109637" i="8"/>
  <c r="D109637" i="8" s="1"/>
  <c r="B109638" i="8"/>
  <c r="D109638" i="8" s="1"/>
  <c r="B109639" i="8"/>
  <c r="D109639" i="8" s="1"/>
  <c r="B109640" i="8"/>
  <c r="D109640" i="8" s="1"/>
  <c r="B109641" i="8"/>
  <c r="D109641" i="8" s="1"/>
  <c r="B109642" i="8"/>
  <c r="D109642" i="8" s="1"/>
  <c r="B109643" i="8"/>
  <c r="D109643" i="8" s="1"/>
  <c r="B109644" i="8"/>
  <c r="D109644" i="8" s="1"/>
  <c r="B109645" i="8"/>
  <c r="D109645" i="8" s="1"/>
  <c r="B109646" i="8"/>
  <c r="D109646" i="8" s="1"/>
  <c r="B109647" i="8"/>
  <c r="D109647" i="8" s="1"/>
  <c r="B109648" i="8"/>
  <c r="D109648" i="8" s="1"/>
  <c r="B109649" i="8"/>
  <c r="D109649" i="8" s="1"/>
  <c r="B109650" i="8"/>
  <c r="D109650" i="8" s="1"/>
  <c r="B109651" i="8"/>
  <c r="D109651" i="8" s="1"/>
  <c r="B109652" i="8"/>
  <c r="D109652" i="8" s="1"/>
  <c r="B109653" i="8"/>
  <c r="D109653" i="8" s="1"/>
  <c r="B109654" i="8"/>
  <c r="D109654" i="8" s="1"/>
  <c r="B109655" i="8"/>
  <c r="D109655" i="8" s="1"/>
  <c r="B109656" i="8"/>
  <c r="D109656" i="8" s="1"/>
  <c r="B109657" i="8"/>
  <c r="D109657" i="8" s="1"/>
  <c r="B109658" i="8"/>
  <c r="D109658" i="8" s="1"/>
  <c r="B109659" i="8"/>
  <c r="D109659" i="8" s="1"/>
  <c r="B109660" i="8"/>
  <c r="D109660" i="8" s="1"/>
  <c r="B109661" i="8"/>
  <c r="D109661" i="8" s="1"/>
  <c r="B109662" i="8"/>
  <c r="D109662" i="8" s="1"/>
  <c r="B109663" i="8"/>
  <c r="D109663" i="8" s="1"/>
  <c r="B109664" i="8"/>
  <c r="D109664" i="8" s="1"/>
  <c r="B109665" i="8"/>
  <c r="D109665" i="8" s="1"/>
  <c r="B109666" i="8"/>
  <c r="D109666" i="8" s="1"/>
  <c r="B109667" i="8"/>
  <c r="D109667" i="8" s="1"/>
  <c r="B109668" i="8"/>
  <c r="D109668" i="8" s="1"/>
  <c r="B109669" i="8"/>
  <c r="D109669" i="8" s="1"/>
  <c r="B109670" i="8"/>
  <c r="D109670" i="8" s="1"/>
  <c r="B109671" i="8"/>
  <c r="D109671" i="8" s="1"/>
  <c r="B109672" i="8"/>
  <c r="D109672" i="8" s="1"/>
  <c r="B109673" i="8"/>
  <c r="D109673" i="8" s="1"/>
  <c r="B109674" i="8"/>
  <c r="D109674" i="8" s="1"/>
  <c r="B109675" i="8"/>
  <c r="D109675" i="8" s="1"/>
  <c r="B109676" i="8"/>
  <c r="D109676" i="8" s="1"/>
  <c r="B109677" i="8"/>
  <c r="D109677" i="8" s="1"/>
  <c r="B109678" i="8"/>
  <c r="D109678" i="8" s="1"/>
  <c r="B109679" i="8"/>
  <c r="D109679" i="8" s="1"/>
  <c r="B109680" i="8"/>
  <c r="D109680" i="8" s="1"/>
  <c r="B109681" i="8"/>
  <c r="D109681" i="8" s="1"/>
  <c r="B109682" i="8"/>
  <c r="D109682" i="8" s="1"/>
  <c r="B109683" i="8"/>
  <c r="D109683" i="8" s="1"/>
  <c r="B109684" i="8"/>
  <c r="D109684" i="8" s="1"/>
  <c r="B109685" i="8"/>
  <c r="D109685" i="8" s="1"/>
  <c r="B109686" i="8"/>
  <c r="D109686" i="8" s="1"/>
  <c r="B109687" i="8"/>
  <c r="D109687" i="8" s="1"/>
  <c r="B109688" i="8"/>
  <c r="D109688" i="8" s="1"/>
  <c r="B109689" i="8"/>
  <c r="D109689" i="8" s="1"/>
  <c r="B109690" i="8"/>
  <c r="D109690" i="8" s="1"/>
  <c r="B109691" i="8"/>
  <c r="D109691" i="8" s="1"/>
  <c r="B109692" i="8"/>
  <c r="D109692" i="8" s="1"/>
  <c r="B109693" i="8"/>
  <c r="D109693" i="8" s="1"/>
  <c r="B109694" i="8"/>
  <c r="D109694" i="8" s="1"/>
  <c r="B109695" i="8"/>
  <c r="D109695" i="8" s="1"/>
  <c r="B109696" i="8"/>
  <c r="D109696" i="8" s="1"/>
  <c r="B109697" i="8"/>
  <c r="D109697" i="8" s="1"/>
  <c r="B109698" i="8"/>
  <c r="D109698" i="8" s="1"/>
  <c r="B109699" i="8"/>
  <c r="D109699" i="8" s="1"/>
  <c r="B109700" i="8"/>
  <c r="D109700" i="8" s="1"/>
  <c r="B109701" i="8"/>
  <c r="D109701" i="8" s="1"/>
  <c r="B109702" i="8"/>
  <c r="D109702" i="8" s="1"/>
  <c r="B109703" i="8"/>
  <c r="D109703" i="8" s="1"/>
  <c r="B109704" i="8"/>
  <c r="D109704" i="8" s="1"/>
  <c r="B109705" i="8"/>
  <c r="D109705" i="8" s="1"/>
  <c r="B109706" i="8"/>
  <c r="D109706" i="8" s="1"/>
  <c r="B109707" i="8"/>
  <c r="D109707" i="8" s="1"/>
  <c r="B109708" i="8"/>
  <c r="D109708" i="8" s="1"/>
  <c r="B109709" i="8"/>
  <c r="D109709" i="8" s="1"/>
  <c r="B109710" i="8"/>
  <c r="D109710" i="8" s="1"/>
  <c r="B109711" i="8"/>
  <c r="D109711" i="8" s="1"/>
  <c r="B109712" i="8"/>
  <c r="D109712" i="8" s="1"/>
  <c r="B109713" i="8"/>
  <c r="D109713" i="8" s="1"/>
  <c r="B109714" i="8"/>
  <c r="D109714" i="8" s="1"/>
  <c r="B109715" i="8"/>
  <c r="D109715" i="8" s="1"/>
  <c r="B109716" i="8"/>
  <c r="D109716" i="8" s="1"/>
  <c r="B109717" i="8"/>
  <c r="D109717" i="8" s="1"/>
  <c r="B109718" i="8"/>
  <c r="D109718" i="8" s="1"/>
  <c r="B109719" i="8"/>
  <c r="D109719" i="8" s="1"/>
  <c r="B109720" i="8"/>
  <c r="D109720" i="8" s="1"/>
  <c r="B109721" i="8"/>
  <c r="D109721" i="8" s="1"/>
  <c r="B109722" i="8"/>
  <c r="D109722" i="8" s="1"/>
  <c r="B109723" i="8"/>
  <c r="D109723" i="8" s="1"/>
  <c r="B109724" i="8"/>
  <c r="D109724" i="8" s="1"/>
  <c r="B109725" i="8"/>
  <c r="D109725" i="8" s="1"/>
  <c r="B109726" i="8"/>
  <c r="D109726" i="8" s="1"/>
  <c r="B109727" i="8"/>
  <c r="D109727" i="8" s="1"/>
  <c r="B109728" i="8"/>
  <c r="D109728" i="8" s="1"/>
  <c r="B109729" i="8"/>
  <c r="D109729" i="8" s="1"/>
  <c r="B109730" i="8"/>
  <c r="D109730" i="8" s="1"/>
  <c r="B109731" i="8"/>
  <c r="D109731" i="8" s="1"/>
  <c r="B109732" i="8"/>
  <c r="D109732" i="8" s="1"/>
  <c r="B109733" i="8"/>
  <c r="D109733" i="8" s="1"/>
  <c r="B109734" i="8"/>
  <c r="D109734" i="8" s="1"/>
  <c r="B109735" i="8"/>
  <c r="D109735" i="8" s="1"/>
  <c r="B109736" i="8"/>
  <c r="D109736" i="8" s="1"/>
  <c r="B109737" i="8"/>
  <c r="D109737" i="8" s="1"/>
  <c r="B109738" i="8"/>
  <c r="D109738" i="8" s="1"/>
  <c r="B109739" i="8"/>
  <c r="D109739" i="8" s="1"/>
  <c r="B109740" i="8"/>
  <c r="D109740" i="8" s="1"/>
  <c r="B109741" i="8"/>
  <c r="D109741" i="8" s="1"/>
  <c r="B109742" i="8"/>
  <c r="D109742" i="8" s="1"/>
  <c r="B109743" i="8"/>
  <c r="D109743" i="8" s="1"/>
  <c r="B109744" i="8"/>
  <c r="D109744" i="8" s="1"/>
  <c r="B109745" i="8"/>
  <c r="D109745" i="8" s="1"/>
  <c r="B109746" i="8"/>
  <c r="D109746" i="8" s="1"/>
  <c r="B109747" i="8"/>
  <c r="D109747" i="8" s="1"/>
  <c r="B109748" i="8"/>
  <c r="D109748" i="8" s="1"/>
  <c r="B109749" i="8"/>
  <c r="D109749" i="8" s="1"/>
  <c r="B109750" i="8"/>
  <c r="D109750" i="8" s="1"/>
  <c r="B109751" i="8"/>
  <c r="D109751" i="8" s="1"/>
  <c r="B109752" i="8"/>
  <c r="D109752" i="8" s="1"/>
  <c r="B109753" i="8"/>
  <c r="D109753" i="8" s="1"/>
  <c r="B109754" i="8"/>
  <c r="D109754" i="8" s="1"/>
  <c r="B109755" i="8"/>
  <c r="D109755" i="8" s="1"/>
  <c r="B109756" i="8"/>
  <c r="D109756" i="8" s="1"/>
  <c r="B109757" i="8"/>
  <c r="D109757" i="8" s="1"/>
  <c r="B109758" i="8"/>
  <c r="D109758" i="8" s="1"/>
  <c r="B109759" i="8"/>
  <c r="D109759" i="8" s="1"/>
  <c r="B109760" i="8"/>
  <c r="D109760" i="8" s="1"/>
  <c r="B109761" i="8"/>
  <c r="D109761" i="8" s="1"/>
  <c r="B109762" i="8"/>
  <c r="D109762" i="8" s="1"/>
  <c r="B109763" i="8"/>
  <c r="D109763" i="8" s="1"/>
  <c r="B109764" i="8"/>
  <c r="D109764" i="8" s="1"/>
  <c r="B109765" i="8"/>
  <c r="D109765" i="8" s="1"/>
  <c r="B109766" i="8"/>
  <c r="D109766" i="8" s="1"/>
  <c r="B109767" i="8"/>
  <c r="D109767" i="8" s="1"/>
  <c r="B109768" i="8"/>
  <c r="D109768" i="8" s="1"/>
  <c r="B109769" i="8"/>
  <c r="D109769" i="8" s="1"/>
  <c r="B109770" i="8"/>
  <c r="D109770" i="8" s="1"/>
  <c r="B109771" i="8"/>
  <c r="D109771" i="8" s="1"/>
  <c r="B109772" i="8"/>
  <c r="D109772" i="8" s="1"/>
  <c r="B109773" i="8"/>
  <c r="D109773" i="8" s="1"/>
  <c r="B109774" i="8"/>
  <c r="D109774" i="8" s="1"/>
  <c r="B109775" i="8"/>
  <c r="D109775" i="8" s="1"/>
  <c r="B109776" i="8"/>
  <c r="D109776" i="8" s="1"/>
  <c r="B109777" i="8"/>
  <c r="D109777" i="8" s="1"/>
  <c r="B109778" i="8"/>
  <c r="D109778" i="8" s="1"/>
  <c r="B109779" i="8"/>
  <c r="D109779" i="8" s="1"/>
  <c r="B109780" i="8"/>
  <c r="D109780" i="8" s="1"/>
  <c r="B109781" i="8"/>
  <c r="D109781" i="8" s="1"/>
  <c r="B109782" i="8"/>
  <c r="D109782" i="8" s="1"/>
  <c r="B109783" i="8"/>
  <c r="D109783" i="8" s="1"/>
  <c r="B109784" i="8"/>
  <c r="D109784" i="8" s="1"/>
  <c r="B109785" i="8"/>
  <c r="D109785" i="8" s="1"/>
  <c r="B109786" i="8"/>
  <c r="D109786" i="8" s="1"/>
  <c r="B109787" i="8"/>
  <c r="D109787" i="8" s="1"/>
  <c r="B109788" i="8"/>
  <c r="D109788" i="8" s="1"/>
  <c r="B109789" i="8"/>
  <c r="D109789" i="8" s="1"/>
  <c r="B109790" i="8"/>
  <c r="D109790" i="8" s="1"/>
  <c r="B109791" i="8"/>
  <c r="D109791" i="8" s="1"/>
  <c r="B109792" i="8"/>
  <c r="D109792" i="8" s="1"/>
  <c r="B109793" i="8"/>
  <c r="D109793" i="8" s="1"/>
  <c r="B109794" i="8"/>
  <c r="D109794" i="8" s="1"/>
  <c r="B109795" i="8"/>
  <c r="D109795" i="8" s="1"/>
  <c r="B109796" i="8"/>
  <c r="D109796" i="8" s="1"/>
  <c r="B109797" i="8"/>
  <c r="D109797" i="8" s="1"/>
  <c r="B109798" i="8"/>
  <c r="D109798" i="8" s="1"/>
  <c r="B109799" i="8"/>
  <c r="D109799" i="8" s="1"/>
  <c r="B109800" i="8"/>
  <c r="D109800" i="8" s="1"/>
  <c r="B109801" i="8"/>
  <c r="D109801" i="8" s="1"/>
  <c r="B109802" i="8"/>
  <c r="D109802" i="8" s="1"/>
  <c r="B109803" i="8"/>
  <c r="D109803" i="8" s="1"/>
  <c r="B109804" i="8"/>
  <c r="D109804" i="8" s="1"/>
  <c r="B109805" i="8"/>
  <c r="D109805" i="8" s="1"/>
  <c r="B109806" i="8"/>
  <c r="D109806" i="8" s="1"/>
  <c r="B109807" i="8"/>
  <c r="D109807" i="8" s="1"/>
  <c r="B109808" i="8"/>
  <c r="D109808" i="8" s="1"/>
  <c r="B109809" i="8"/>
  <c r="D109809" i="8" s="1"/>
  <c r="B109810" i="8"/>
  <c r="D109810" i="8" s="1"/>
  <c r="B109811" i="8"/>
  <c r="D109811" i="8" s="1"/>
  <c r="B109812" i="8"/>
  <c r="D109812" i="8" s="1"/>
  <c r="B109813" i="8"/>
  <c r="D109813" i="8" s="1"/>
  <c r="B109814" i="8"/>
  <c r="D109814" i="8" s="1"/>
  <c r="B109815" i="8"/>
  <c r="D109815" i="8" s="1"/>
  <c r="B109816" i="8"/>
  <c r="D109816" i="8" s="1"/>
  <c r="B109817" i="8"/>
  <c r="D109817" i="8" s="1"/>
  <c r="B109818" i="8"/>
  <c r="D109818" i="8" s="1"/>
  <c r="B109819" i="8"/>
  <c r="D109819" i="8" s="1"/>
  <c r="B109820" i="8"/>
  <c r="D109820" i="8" s="1"/>
  <c r="B109821" i="8"/>
  <c r="D109821" i="8" s="1"/>
  <c r="B109822" i="8"/>
  <c r="D109822" i="8" s="1"/>
  <c r="B109823" i="8"/>
  <c r="D109823" i="8" s="1"/>
  <c r="B109824" i="8"/>
  <c r="D109824" i="8" s="1"/>
  <c r="B109825" i="8"/>
  <c r="D109825" i="8" s="1"/>
  <c r="B109826" i="8"/>
  <c r="D109826" i="8" s="1"/>
  <c r="B109827" i="8"/>
  <c r="D109827" i="8" s="1"/>
  <c r="B109828" i="8"/>
  <c r="D109828" i="8" s="1"/>
  <c r="B109829" i="8"/>
  <c r="D109829" i="8" s="1"/>
  <c r="B109830" i="8"/>
  <c r="D109830" i="8" s="1"/>
  <c r="B109831" i="8"/>
  <c r="D109831" i="8" s="1"/>
  <c r="B109832" i="8"/>
  <c r="D109832" i="8" s="1"/>
  <c r="B109833" i="8"/>
  <c r="D109833" i="8" s="1"/>
  <c r="B109834" i="8"/>
  <c r="D109834" i="8" s="1"/>
  <c r="B109835" i="8"/>
  <c r="D109835" i="8" s="1"/>
  <c r="B109836" i="8"/>
  <c r="D109836" i="8" s="1"/>
  <c r="B109837" i="8"/>
  <c r="D109837" i="8" s="1"/>
  <c r="B109838" i="8"/>
  <c r="D109838" i="8" s="1"/>
  <c r="B109839" i="8"/>
  <c r="D109839" i="8" s="1"/>
  <c r="B109840" i="8"/>
  <c r="D109840" i="8" s="1"/>
  <c r="B109841" i="8"/>
  <c r="D109841" i="8" s="1"/>
  <c r="B109842" i="8"/>
  <c r="D109842" i="8" s="1"/>
  <c r="B109843" i="8"/>
  <c r="D109843" i="8" s="1"/>
  <c r="B109844" i="8"/>
  <c r="D109844" i="8" s="1"/>
  <c r="B109845" i="8"/>
  <c r="D109845" i="8" s="1"/>
  <c r="B109846" i="8"/>
  <c r="D109846" i="8" s="1"/>
  <c r="B109847" i="8"/>
  <c r="D109847" i="8" s="1"/>
  <c r="B109848" i="8"/>
  <c r="D109848" i="8" s="1"/>
  <c r="B109849" i="8"/>
  <c r="D109849" i="8" s="1"/>
  <c r="B109850" i="8"/>
  <c r="D109850" i="8" s="1"/>
  <c r="B109851" i="8"/>
  <c r="D109851" i="8" s="1"/>
  <c r="B109852" i="8"/>
  <c r="D109852" i="8" s="1"/>
  <c r="B109853" i="8"/>
  <c r="D109853" i="8" s="1"/>
  <c r="B109854" i="8"/>
  <c r="D109854" i="8" s="1"/>
  <c r="B109855" i="8"/>
  <c r="D109855" i="8" s="1"/>
  <c r="B109856" i="8"/>
  <c r="D109856" i="8" s="1"/>
  <c r="B109857" i="8"/>
  <c r="D109857" i="8" s="1"/>
  <c r="B109858" i="8"/>
  <c r="D109858" i="8" s="1"/>
  <c r="B109859" i="8"/>
  <c r="D109859" i="8" s="1"/>
  <c r="B109860" i="8"/>
  <c r="D109860" i="8" s="1"/>
  <c r="B109861" i="8"/>
  <c r="D109861" i="8" s="1"/>
  <c r="B109862" i="8"/>
  <c r="D109862" i="8" s="1"/>
  <c r="B109863" i="8"/>
  <c r="D109863" i="8" s="1"/>
  <c r="B109864" i="8"/>
  <c r="D109864" i="8" s="1"/>
  <c r="B109865" i="8"/>
  <c r="D109865" i="8" s="1"/>
  <c r="B109866" i="8"/>
  <c r="D109866" i="8" s="1"/>
  <c r="B109867" i="8"/>
  <c r="D109867" i="8" s="1"/>
  <c r="B109868" i="8"/>
  <c r="D109868" i="8" s="1"/>
  <c r="B109869" i="8"/>
  <c r="D109869" i="8" s="1"/>
  <c r="B109870" i="8"/>
  <c r="D109870" i="8" s="1"/>
  <c r="B109871" i="8"/>
  <c r="D109871" i="8" s="1"/>
  <c r="B109872" i="8"/>
  <c r="D109872" i="8" s="1"/>
  <c r="B109873" i="8"/>
  <c r="D109873" i="8" s="1"/>
  <c r="B109874" i="8"/>
  <c r="D109874" i="8" s="1"/>
  <c r="B109875" i="8"/>
  <c r="D109875" i="8" s="1"/>
  <c r="B109876" i="8"/>
  <c r="D109876" i="8" s="1"/>
  <c r="B109877" i="8"/>
  <c r="D109877" i="8" s="1"/>
  <c r="B109878" i="8"/>
  <c r="D109878" i="8" s="1"/>
  <c r="B109879" i="8"/>
  <c r="D109879" i="8" s="1"/>
  <c r="B109880" i="8"/>
  <c r="D109880" i="8" s="1"/>
  <c r="B109881" i="8"/>
  <c r="D109881" i="8" s="1"/>
  <c r="B109882" i="8"/>
  <c r="D109882" i="8" s="1"/>
  <c r="B109883" i="8"/>
  <c r="D109883" i="8" s="1"/>
  <c r="B109884" i="8"/>
  <c r="D109884" i="8" s="1"/>
  <c r="B109885" i="8"/>
  <c r="D109885" i="8" s="1"/>
  <c r="B109886" i="8"/>
  <c r="D109886" i="8" s="1"/>
  <c r="B109887" i="8"/>
  <c r="D109887" i="8" s="1"/>
  <c r="B109888" i="8"/>
  <c r="D109888" i="8" s="1"/>
  <c r="B109889" i="8"/>
  <c r="D109889" i="8" s="1"/>
  <c r="B109890" i="8"/>
  <c r="D109890" i="8" s="1"/>
  <c r="B109891" i="8"/>
  <c r="D109891" i="8" s="1"/>
  <c r="B109892" i="8"/>
  <c r="D109892" i="8" s="1"/>
  <c r="B109893" i="8"/>
  <c r="D109893" i="8" s="1"/>
  <c r="B109894" i="8"/>
  <c r="D109894" i="8" s="1"/>
  <c r="B109895" i="8"/>
  <c r="D109895" i="8" s="1"/>
  <c r="B109896" i="8"/>
  <c r="D109896" i="8" s="1"/>
  <c r="B109897" i="8"/>
  <c r="D109897" i="8" s="1"/>
  <c r="B109898" i="8"/>
  <c r="D109898" i="8" s="1"/>
  <c r="B109899" i="8"/>
  <c r="D109899" i="8" s="1"/>
  <c r="B109900" i="8"/>
  <c r="D109900" i="8" s="1"/>
  <c r="B109901" i="8"/>
  <c r="D109901" i="8" s="1"/>
  <c r="B109902" i="8"/>
  <c r="D109902" i="8" s="1"/>
  <c r="B109903" i="8"/>
  <c r="D109903" i="8" s="1"/>
  <c r="B109904" i="8"/>
  <c r="D109904" i="8" s="1"/>
  <c r="B109905" i="8"/>
  <c r="D109905" i="8" s="1"/>
  <c r="B109906" i="8"/>
  <c r="D109906" i="8" s="1"/>
  <c r="B109907" i="8"/>
  <c r="D109907" i="8" s="1"/>
  <c r="B109908" i="8"/>
  <c r="D109908" i="8" s="1"/>
  <c r="B109909" i="8"/>
  <c r="D109909" i="8" s="1"/>
  <c r="B109910" i="8"/>
  <c r="D109910" i="8" s="1"/>
  <c r="B109911" i="8"/>
  <c r="D109911" i="8" s="1"/>
  <c r="B109912" i="8"/>
  <c r="D109912" i="8" s="1"/>
  <c r="B109913" i="8"/>
  <c r="D109913" i="8" s="1"/>
  <c r="B109914" i="8"/>
  <c r="D109914" i="8" s="1"/>
  <c r="B109915" i="8"/>
  <c r="D109915" i="8" s="1"/>
  <c r="B109916" i="8"/>
  <c r="D109916" i="8" s="1"/>
  <c r="B109917" i="8"/>
  <c r="D109917" i="8" s="1"/>
  <c r="B109918" i="8"/>
  <c r="D109918" i="8" s="1"/>
  <c r="B109919" i="8"/>
  <c r="D109919" i="8" s="1"/>
  <c r="B109920" i="8"/>
  <c r="D109920" i="8" s="1"/>
  <c r="B109921" i="8"/>
  <c r="D109921" i="8" s="1"/>
  <c r="B109922" i="8"/>
  <c r="D109922" i="8" s="1"/>
  <c r="B109923" i="8"/>
  <c r="D109923" i="8" s="1"/>
  <c r="B109924" i="8"/>
  <c r="D109924" i="8" s="1"/>
  <c r="B109925" i="8"/>
  <c r="D109925" i="8" s="1"/>
  <c r="B109926" i="8"/>
  <c r="D109926" i="8" s="1"/>
  <c r="B109927" i="8"/>
  <c r="D109927" i="8" s="1"/>
  <c r="B109928" i="8"/>
  <c r="D109928" i="8" s="1"/>
  <c r="B109929" i="8"/>
  <c r="D109929" i="8" s="1"/>
  <c r="B109930" i="8"/>
  <c r="D109930" i="8" s="1"/>
  <c r="B109931" i="8"/>
  <c r="D109931" i="8" s="1"/>
  <c r="B109932" i="8"/>
  <c r="D109932" i="8" s="1"/>
  <c r="B109933" i="8"/>
  <c r="D109933" i="8" s="1"/>
  <c r="B109934" i="8"/>
  <c r="D109934" i="8" s="1"/>
  <c r="B109935" i="8"/>
  <c r="D109935" i="8" s="1"/>
  <c r="B109936" i="8"/>
  <c r="D109936" i="8" s="1"/>
  <c r="B109937" i="8"/>
  <c r="D109937" i="8" s="1"/>
  <c r="B109938" i="8"/>
  <c r="D109938" i="8" s="1"/>
  <c r="B109939" i="8"/>
  <c r="D109939" i="8" s="1"/>
  <c r="B109940" i="8"/>
  <c r="D109940" i="8" s="1"/>
  <c r="B109941" i="8"/>
  <c r="D109941" i="8" s="1"/>
  <c r="B109942" i="8"/>
  <c r="D109942" i="8" s="1"/>
  <c r="B109943" i="8"/>
  <c r="D109943" i="8" s="1"/>
  <c r="B109944" i="8"/>
  <c r="D109944" i="8" s="1"/>
  <c r="B109945" i="8"/>
  <c r="D109945" i="8" s="1"/>
  <c r="B109946" i="8"/>
  <c r="D109946" i="8" s="1"/>
  <c r="B109947" i="8"/>
  <c r="D109947" i="8" s="1"/>
  <c r="B109948" i="8"/>
  <c r="D109948" i="8" s="1"/>
  <c r="B109949" i="8"/>
  <c r="D109949" i="8" s="1"/>
  <c r="B109950" i="8"/>
  <c r="D109950" i="8" s="1"/>
  <c r="B109951" i="8"/>
  <c r="D109951" i="8" s="1"/>
  <c r="B109952" i="8"/>
  <c r="D109952" i="8" s="1"/>
  <c r="B109953" i="8"/>
  <c r="D109953" i="8" s="1"/>
  <c r="B109954" i="8"/>
  <c r="D109954" i="8" s="1"/>
  <c r="B109955" i="8"/>
  <c r="D109955" i="8" s="1"/>
  <c r="B109956" i="8"/>
  <c r="D109956" i="8" s="1"/>
  <c r="B109957" i="8"/>
  <c r="D109957" i="8" s="1"/>
  <c r="B109958" i="8"/>
  <c r="D109958" i="8" s="1"/>
  <c r="B109959" i="8"/>
  <c r="D109959" i="8" s="1"/>
  <c r="B109960" i="8"/>
  <c r="D109960" i="8" s="1"/>
  <c r="B109961" i="8"/>
  <c r="D109961" i="8" s="1"/>
  <c r="B109962" i="8"/>
  <c r="D109962" i="8" s="1"/>
  <c r="B109963" i="8"/>
  <c r="D109963" i="8" s="1"/>
  <c r="B109964" i="8"/>
  <c r="D109964" i="8" s="1"/>
  <c r="B109965" i="8"/>
  <c r="D109965" i="8" s="1"/>
  <c r="B109966" i="8"/>
  <c r="D109966" i="8" s="1"/>
  <c r="B109967" i="8"/>
  <c r="D109967" i="8" s="1"/>
  <c r="B109968" i="8"/>
  <c r="D109968" i="8" s="1"/>
  <c r="B109969" i="8"/>
  <c r="D109969" i="8" s="1"/>
  <c r="B109970" i="8"/>
  <c r="D109970" i="8" s="1"/>
  <c r="B109971" i="8"/>
  <c r="D109971" i="8" s="1"/>
  <c r="B109972" i="8"/>
  <c r="D109972" i="8" s="1"/>
  <c r="B109973" i="8"/>
  <c r="D109973" i="8" s="1"/>
  <c r="B109974" i="8"/>
  <c r="D109974" i="8" s="1"/>
  <c r="B109975" i="8"/>
  <c r="D109975" i="8" s="1"/>
  <c r="B109976" i="8"/>
  <c r="D109976" i="8" s="1"/>
  <c r="B109977" i="8"/>
  <c r="D109977" i="8" s="1"/>
  <c r="B109978" i="8"/>
  <c r="D109978" i="8" s="1"/>
  <c r="B109979" i="8"/>
  <c r="D109979" i="8" s="1"/>
  <c r="B109980" i="8"/>
  <c r="D109980" i="8" s="1"/>
  <c r="B109981" i="8"/>
  <c r="D109981" i="8" s="1"/>
  <c r="B109982" i="8"/>
  <c r="D109982" i="8" s="1"/>
  <c r="B109983" i="8"/>
  <c r="D109983" i="8" s="1"/>
  <c r="B109984" i="8"/>
  <c r="D109984" i="8" s="1"/>
  <c r="B109985" i="8"/>
  <c r="D109985" i="8" s="1"/>
  <c r="B109986" i="8"/>
  <c r="D109986" i="8" s="1"/>
  <c r="B109987" i="8"/>
  <c r="D109987" i="8" s="1"/>
  <c r="B109988" i="8"/>
  <c r="D109988" i="8" s="1"/>
  <c r="B109989" i="8"/>
  <c r="D109989" i="8" s="1"/>
  <c r="B109990" i="8"/>
  <c r="D109990" i="8" s="1"/>
  <c r="B109991" i="8"/>
  <c r="D109991" i="8" s="1"/>
  <c r="B109992" i="8"/>
  <c r="D109992" i="8" s="1"/>
  <c r="B109993" i="8"/>
  <c r="D109993" i="8" s="1"/>
  <c r="B109994" i="8"/>
  <c r="D109994" i="8" s="1"/>
  <c r="B109995" i="8"/>
  <c r="D109995" i="8" s="1"/>
  <c r="B109996" i="8"/>
  <c r="D109996" i="8" s="1"/>
  <c r="B109997" i="8"/>
  <c r="D109997" i="8" s="1"/>
  <c r="B109998" i="8"/>
  <c r="D109998" i="8" s="1"/>
  <c r="B109999" i="8"/>
  <c r="D109999" i="8" s="1"/>
  <c r="B110000" i="8"/>
  <c r="D110000" i="8" s="1"/>
  <c r="B110001" i="8"/>
  <c r="D110001" i="8" s="1"/>
  <c r="B110002" i="8"/>
  <c r="D110002" i="8" s="1"/>
  <c r="B110003" i="8"/>
  <c r="D110003" i="8" s="1"/>
  <c r="B110004" i="8"/>
  <c r="D110004" i="8" s="1"/>
  <c r="B110005" i="8"/>
  <c r="D110005" i="8" s="1"/>
  <c r="B110006" i="8"/>
  <c r="D110006" i="8" s="1"/>
  <c r="B110007" i="8"/>
  <c r="D110007" i="8" s="1"/>
  <c r="B110008" i="8"/>
  <c r="D110008" i="8" s="1"/>
  <c r="B110009" i="8"/>
  <c r="D110009" i="8" s="1"/>
  <c r="B110010" i="8"/>
  <c r="D110010" i="8" s="1"/>
  <c r="B110011" i="8"/>
  <c r="D110011" i="8" s="1"/>
  <c r="B110012" i="8"/>
  <c r="D110012" i="8" s="1"/>
  <c r="B110013" i="8"/>
  <c r="D110013" i="8" s="1"/>
  <c r="B110014" i="8"/>
  <c r="D110014" i="8" s="1"/>
  <c r="B110015" i="8"/>
  <c r="D110015" i="8" s="1"/>
  <c r="B110016" i="8"/>
  <c r="D110016" i="8" s="1"/>
  <c r="B110017" i="8"/>
  <c r="D110017" i="8" s="1"/>
  <c r="B110018" i="8"/>
  <c r="D110018" i="8" s="1"/>
  <c r="B110019" i="8"/>
  <c r="D110019" i="8" s="1"/>
  <c r="B110020" i="8"/>
  <c r="D110020" i="8" s="1"/>
  <c r="B110021" i="8"/>
  <c r="D110021" i="8" s="1"/>
  <c r="B110022" i="8"/>
  <c r="D110022" i="8" s="1"/>
  <c r="B110023" i="8"/>
  <c r="D110023" i="8" s="1"/>
  <c r="B110024" i="8"/>
  <c r="D110024" i="8" s="1"/>
  <c r="B110025" i="8"/>
  <c r="D110025" i="8" s="1"/>
  <c r="B110026" i="8"/>
  <c r="D110026" i="8" s="1"/>
  <c r="B110027" i="8"/>
  <c r="D110027" i="8" s="1"/>
  <c r="B110028" i="8"/>
  <c r="D110028" i="8" s="1"/>
  <c r="B110029" i="8"/>
  <c r="D110029" i="8" s="1"/>
  <c r="B110030" i="8"/>
  <c r="D110030" i="8" s="1"/>
  <c r="B110031" i="8"/>
  <c r="D110031" i="8" s="1"/>
  <c r="B110032" i="8"/>
  <c r="D110032" i="8" s="1"/>
  <c r="B110033" i="8"/>
  <c r="D110033" i="8" s="1"/>
  <c r="B110034" i="8"/>
  <c r="D110034" i="8" s="1"/>
  <c r="B110035" i="8"/>
  <c r="D110035" i="8" s="1"/>
  <c r="B110036" i="8"/>
  <c r="D110036" i="8" s="1"/>
  <c r="B110037" i="8"/>
  <c r="D110037" i="8" s="1"/>
  <c r="B110038" i="8"/>
  <c r="D110038" i="8" s="1"/>
  <c r="B110039" i="8"/>
  <c r="D110039" i="8" s="1"/>
  <c r="B110040" i="8"/>
  <c r="D110040" i="8" s="1"/>
  <c r="B110041" i="8"/>
  <c r="D110041" i="8" s="1"/>
  <c r="B110042" i="8"/>
  <c r="D110042" i="8" s="1"/>
  <c r="B110043" i="8"/>
  <c r="D110043" i="8" s="1"/>
  <c r="B110044" i="8"/>
  <c r="D110044" i="8" s="1"/>
  <c r="B110045" i="8"/>
  <c r="D110045" i="8" s="1"/>
  <c r="B110046" i="8"/>
  <c r="D110046" i="8" s="1"/>
  <c r="B110047" i="8"/>
  <c r="D110047" i="8" s="1"/>
  <c r="B110048" i="8"/>
  <c r="D110048" i="8" s="1"/>
  <c r="B110049" i="8"/>
  <c r="D110049" i="8" s="1"/>
  <c r="B110050" i="8"/>
  <c r="D110050" i="8" s="1"/>
  <c r="B110051" i="8"/>
  <c r="D110051" i="8" s="1"/>
  <c r="B110052" i="8"/>
  <c r="D110052" i="8" s="1"/>
  <c r="B110053" i="8"/>
  <c r="D110053" i="8" s="1"/>
  <c r="B110054" i="8"/>
  <c r="D110054" i="8" s="1"/>
  <c r="B110055" i="8"/>
  <c r="D110055" i="8" s="1"/>
  <c r="B110056" i="8"/>
  <c r="D110056" i="8" s="1"/>
  <c r="B110057" i="8"/>
  <c r="D110057" i="8" s="1"/>
  <c r="B110058" i="8"/>
  <c r="D110058" i="8" s="1"/>
  <c r="B110059" i="8"/>
  <c r="D110059" i="8" s="1"/>
  <c r="B110060" i="8"/>
  <c r="D110060" i="8" s="1"/>
  <c r="B110061" i="8"/>
  <c r="D110061" i="8" s="1"/>
  <c r="B110062" i="8"/>
  <c r="D110062" i="8" s="1"/>
  <c r="B110063" i="8"/>
  <c r="D110063" i="8" s="1"/>
  <c r="B110064" i="8"/>
  <c r="D110064" i="8" s="1"/>
  <c r="B110065" i="8"/>
  <c r="D110065" i="8" s="1"/>
  <c r="B110066" i="8"/>
  <c r="D110066" i="8" s="1"/>
  <c r="B110067" i="8"/>
  <c r="D110067" i="8" s="1"/>
  <c r="B110068" i="8"/>
  <c r="D110068" i="8" s="1"/>
  <c r="B110069" i="8"/>
  <c r="D110069" i="8" s="1"/>
  <c r="B110070" i="8"/>
  <c r="D110070" i="8" s="1"/>
  <c r="B110071" i="8"/>
  <c r="D110071" i="8" s="1"/>
  <c r="B110072" i="8"/>
  <c r="D110072" i="8" s="1"/>
  <c r="B110073" i="8"/>
  <c r="D110073" i="8" s="1"/>
  <c r="B110074" i="8"/>
  <c r="D110074" i="8" s="1"/>
  <c r="B110075" i="8"/>
  <c r="D110075" i="8" s="1"/>
  <c r="B110076" i="8"/>
  <c r="D110076" i="8" s="1"/>
  <c r="B110077" i="8"/>
  <c r="D110077" i="8" s="1"/>
  <c r="B110078" i="8"/>
  <c r="D110078" i="8" s="1"/>
  <c r="B110079" i="8"/>
  <c r="D110079" i="8" s="1"/>
  <c r="B110080" i="8"/>
  <c r="D110080" i="8" s="1"/>
  <c r="B110081" i="8"/>
  <c r="D110081" i="8" s="1"/>
  <c r="B110082" i="8"/>
  <c r="D110082" i="8" s="1"/>
  <c r="B110083" i="8"/>
  <c r="D110083" i="8" s="1"/>
  <c r="B110084" i="8"/>
  <c r="D110084" i="8" s="1"/>
  <c r="B110085" i="8"/>
  <c r="D110085" i="8" s="1"/>
  <c r="B110086" i="8"/>
  <c r="D110086" i="8" s="1"/>
  <c r="B110087" i="8"/>
  <c r="D110087" i="8" s="1"/>
  <c r="B110088" i="8"/>
  <c r="D110088" i="8" s="1"/>
  <c r="B110089" i="8"/>
  <c r="D110089" i="8" s="1"/>
  <c r="B110090" i="8"/>
  <c r="D110090" i="8" s="1"/>
  <c r="B110091" i="8"/>
  <c r="D110091" i="8" s="1"/>
  <c r="B110092" i="8"/>
  <c r="D110092" i="8" s="1"/>
  <c r="B110093" i="8"/>
  <c r="D110093" i="8" s="1"/>
  <c r="B110094" i="8"/>
  <c r="D110094" i="8" s="1"/>
  <c r="B110095" i="8"/>
  <c r="D110095" i="8" s="1"/>
  <c r="B110096" i="8"/>
  <c r="D110096" i="8" s="1"/>
  <c r="B110097" i="8"/>
  <c r="D110097" i="8" s="1"/>
  <c r="B110098" i="8"/>
  <c r="D110098" i="8" s="1"/>
  <c r="B110099" i="8"/>
  <c r="D110099" i="8" s="1"/>
  <c r="B110100" i="8"/>
  <c r="D110100" i="8" s="1"/>
  <c r="B110101" i="8"/>
  <c r="D110101" i="8" s="1"/>
  <c r="B110102" i="8"/>
  <c r="D110102" i="8" s="1"/>
  <c r="B110103" i="8"/>
  <c r="D110103" i="8" s="1"/>
  <c r="B110104" i="8"/>
  <c r="D110104" i="8" s="1"/>
  <c r="B110105" i="8"/>
  <c r="D110105" i="8" s="1"/>
  <c r="B110106" i="8"/>
  <c r="D110106" i="8" s="1"/>
  <c r="B110107" i="8"/>
  <c r="D110107" i="8" s="1"/>
  <c r="B110108" i="8"/>
  <c r="D110108" i="8" s="1"/>
  <c r="B110109" i="8"/>
  <c r="D110109" i="8" s="1"/>
  <c r="B110110" i="8"/>
  <c r="D110110" i="8" s="1"/>
  <c r="B110111" i="8"/>
  <c r="D110111" i="8" s="1"/>
  <c r="B110112" i="8"/>
  <c r="D110112" i="8" s="1"/>
  <c r="B110113" i="8"/>
  <c r="D110113" i="8" s="1"/>
  <c r="B110114" i="8"/>
  <c r="D110114" i="8" s="1"/>
  <c r="B110115" i="8"/>
  <c r="D110115" i="8" s="1"/>
  <c r="B110116" i="8"/>
  <c r="D110116" i="8" s="1"/>
  <c r="B110117" i="8"/>
  <c r="D110117" i="8" s="1"/>
  <c r="B110118" i="8"/>
  <c r="D110118" i="8" s="1"/>
  <c r="B110119" i="8"/>
  <c r="D110119" i="8" s="1"/>
  <c r="B110120" i="8"/>
  <c r="D110120" i="8" s="1"/>
  <c r="B110121" i="8"/>
  <c r="D110121" i="8" s="1"/>
  <c r="B110122" i="8"/>
  <c r="D110122" i="8" s="1"/>
  <c r="B110123" i="8"/>
  <c r="D110123" i="8" s="1"/>
  <c r="B110124" i="8"/>
  <c r="D110124" i="8" s="1"/>
  <c r="B110125" i="8"/>
  <c r="D110125" i="8" s="1"/>
  <c r="B110126" i="8"/>
  <c r="D110126" i="8" s="1"/>
  <c r="B110127" i="8"/>
  <c r="D110127" i="8" s="1"/>
  <c r="B110128" i="8"/>
  <c r="D110128" i="8" s="1"/>
  <c r="B110129" i="8"/>
  <c r="D110129" i="8" s="1"/>
  <c r="B110130" i="8"/>
  <c r="D110130" i="8" s="1"/>
  <c r="B110131" i="8"/>
  <c r="D110131" i="8" s="1"/>
  <c r="B110132" i="8"/>
  <c r="D110132" i="8" s="1"/>
  <c r="B110133" i="8"/>
  <c r="D110133" i="8" s="1"/>
  <c r="B110134" i="8"/>
  <c r="D110134" i="8" s="1"/>
  <c r="B110135" i="8"/>
  <c r="D110135" i="8" s="1"/>
  <c r="B110136" i="8"/>
  <c r="D110136" i="8" s="1"/>
  <c r="B110137" i="8"/>
  <c r="D110137" i="8" s="1"/>
  <c r="B110138" i="8"/>
  <c r="D110138" i="8" s="1"/>
  <c r="B110139" i="8"/>
  <c r="D110139" i="8" s="1"/>
  <c r="B110140" i="8"/>
  <c r="D110140" i="8" s="1"/>
  <c r="B110141" i="8"/>
  <c r="D110141" i="8" s="1"/>
  <c r="B110142" i="8"/>
  <c r="D110142" i="8" s="1"/>
  <c r="B110143" i="8"/>
  <c r="D110143" i="8" s="1"/>
  <c r="B110144" i="8"/>
  <c r="D110144" i="8" s="1"/>
  <c r="B110145" i="8"/>
  <c r="D110145" i="8" s="1"/>
  <c r="B110146" i="8"/>
  <c r="D110146" i="8" s="1"/>
  <c r="B110147" i="8"/>
  <c r="D110147" i="8" s="1"/>
  <c r="B110148" i="8"/>
  <c r="D110148" i="8" s="1"/>
  <c r="B110149" i="8"/>
  <c r="D110149" i="8" s="1"/>
  <c r="B110150" i="8"/>
  <c r="D110150" i="8" s="1"/>
  <c r="B110151" i="8"/>
  <c r="D110151" i="8" s="1"/>
  <c r="B110152" i="8"/>
  <c r="D110152" i="8" s="1"/>
  <c r="B110153" i="8"/>
  <c r="D110153" i="8" s="1"/>
  <c r="B110154" i="8"/>
  <c r="D110154" i="8" s="1"/>
  <c r="B110155" i="8"/>
  <c r="D110155" i="8" s="1"/>
  <c r="B110156" i="8"/>
  <c r="D110156" i="8" s="1"/>
  <c r="B110157" i="8"/>
  <c r="D110157" i="8" s="1"/>
  <c r="B110158" i="8"/>
  <c r="D110158" i="8" s="1"/>
  <c r="B110159" i="8"/>
  <c r="D110159" i="8" s="1"/>
  <c r="B110160" i="8"/>
  <c r="D110160" i="8" s="1"/>
  <c r="B110161" i="8"/>
  <c r="D110161" i="8" s="1"/>
  <c r="B110162" i="8"/>
  <c r="D110162" i="8" s="1"/>
  <c r="B110163" i="8"/>
  <c r="D110163" i="8" s="1"/>
  <c r="B110164" i="8"/>
  <c r="D110164" i="8" s="1"/>
  <c r="B110165" i="8"/>
  <c r="D110165" i="8" s="1"/>
  <c r="B110166" i="8"/>
  <c r="D110166" i="8" s="1"/>
  <c r="B110167" i="8"/>
  <c r="D110167" i="8" s="1"/>
  <c r="B110168" i="8"/>
  <c r="D110168" i="8" s="1"/>
  <c r="B110169" i="8"/>
  <c r="D110169" i="8" s="1"/>
  <c r="B110170" i="8"/>
  <c r="D110170" i="8" s="1"/>
  <c r="B110171" i="8"/>
  <c r="D110171" i="8" s="1"/>
  <c r="B110172" i="8"/>
  <c r="D110172" i="8" s="1"/>
  <c r="B110173" i="8"/>
  <c r="D110173" i="8" s="1"/>
  <c r="B110174" i="8"/>
  <c r="D110174" i="8" s="1"/>
  <c r="B110175" i="8"/>
  <c r="D110175" i="8" s="1"/>
  <c r="B110176" i="8"/>
  <c r="D110176" i="8" s="1"/>
  <c r="B110177" i="8"/>
  <c r="D110177" i="8" s="1"/>
  <c r="B110178" i="8"/>
  <c r="D110178" i="8" s="1"/>
  <c r="B110179" i="8"/>
  <c r="D110179" i="8" s="1"/>
  <c r="B110180" i="8"/>
  <c r="D110180" i="8" s="1"/>
  <c r="B110181" i="8"/>
  <c r="D110181" i="8" s="1"/>
  <c r="B110182" i="8"/>
  <c r="D110182" i="8" s="1"/>
  <c r="B110183" i="8"/>
  <c r="D110183" i="8" s="1"/>
  <c r="B110184" i="8"/>
  <c r="D110184" i="8" s="1"/>
  <c r="B110185" i="8"/>
  <c r="D110185" i="8" s="1"/>
  <c r="B110186" i="8"/>
  <c r="D110186" i="8" s="1"/>
  <c r="B110187" i="8"/>
  <c r="D110187" i="8" s="1"/>
  <c r="B110188" i="8"/>
  <c r="D110188" i="8" s="1"/>
  <c r="B110189" i="8"/>
  <c r="D110189" i="8" s="1"/>
  <c r="B110190" i="8"/>
  <c r="D110190" i="8" s="1"/>
  <c r="B110191" i="8"/>
  <c r="D110191" i="8" s="1"/>
  <c r="B110192" i="8"/>
  <c r="D110192" i="8" s="1"/>
  <c r="B110193" i="8"/>
  <c r="D110193" i="8" s="1"/>
  <c r="B110194" i="8"/>
  <c r="D110194" i="8" s="1"/>
  <c r="B110195" i="8"/>
  <c r="D110195" i="8" s="1"/>
  <c r="B110196" i="8"/>
  <c r="D110196" i="8" s="1"/>
  <c r="B110197" i="8"/>
  <c r="D110197" i="8" s="1"/>
  <c r="B110198" i="8"/>
  <c r="D110198" i="8" s="1"/>
  <c r="B110199" i="8"/>
  <c r="D110199" i="8" s="1"/>
  <c r="B110200" i="8"/>
  <c r="D110200" i="8" s="1"/>
  <c r="B110201" i="8"/>
  <c r="D110201" i="8" s="1"/>
  <c r="B110202" i="8"/>
  <c r="D110202" i="8" s="1"/>
  <c r="B110203" i="8"/>
  <c r="D110203" i="8" s="1"/>
  <c r="B110204" i="8"/>
  <c r="D110204" i="8" s="1"/>
  <c r="B110205" i="8"/>
  <c r="D110205" i="8" s="1"/>
  <c r="B110206" i="8"/>
  <c r="D110206" i="8" s="1"/>
  <c r="B110207" i="8"/>
  <c r="D110207" i="8" s="1"/>
  <c r="B110208" i="8"/>
  <c r="D110208" i="8" s="1"/>
  <c r="B110209" i="8"/>
  <c r="D110209" i="8" s="1"/>
  <c r="B110210" i="8"/>
  <c r="D110210" i="8" s="1"/>
  <c r="B110211" i="8"/>
  <c r="D110211" i="8" s="1"/>
  <c r="B110212" i="8"/>
  <c r="D110212" i="8" s="1"/>
  <c r="B110213" i="8"/>
  <c r="D110213" i="8" s="1"/>
  <c r="B110214" i="8"/>
  <c r="D110214" i="8" s="1"/>
  <c r="B110215" i="8"/>
  <c r="D110215" i="8" s="1"/>
  <c r="B110216" i="8"/>
  <c r="D110216" i="8" s="1"/>
  <c r="B110217" i="8"/>
  <c r="D110217" i="8" s="1"/>
  <c r="B110218" i="8"/>
  <c r="D110218" i="8" s="1"/>
  <c r="B110219" i="8"/>
  <c r="D110219" i="8" s="1"/>
  <c r="B110220" i="8"/>
  <c r="D110220" i="8" s="1"/>
  <c r="B110221" i="8"/>
  <c r="D110221" i="8" s="1"/>
  <c r="B110222" i="8"/>
  <c r="D110222" i="8" s="1"/>
  <c r="B110223" i="8"/>
  <c r="D110223" i="8" s="1"/>
  <c r="B110224" i="8"/>
  <c r="D110224" i="8" s="1"/>
  <c r="B110225" i="8"/>
  <c r="D110225" i="8" s="1"/>
  <c r="B110226" i="8"/>
  <c r="D110226" i="8" s="1"/>
  <c r="B110227" i="8"/>
  <c r="D110227" i="8" s="1"/>
  <c r="B110228" i="8"/>
  <c r="D110228" i="8" s="1"/>
  <c r="B110229" i="8"/>
  <c r="D110229" i="8" s="1"/>
  <c r="B110230" i="8"/>
  <c r="D110230" i="8" s="1"/>
  <c r="B110231" i="8"/>
  <c r="D110231" i="8" s="1"/>
  <c r="B110232" i="8"/>
  <c r="D110232" i="8" s="1"/>
  <c r="B110233" i="8"/>
  <c r="D110233" i="8" s="1"/>
  <c r="B110234" i="8"/>
  <c r="D110234" i="8" s="1"/>
  <c r="B110235" i="8"/>
  <c r="D110235" i="8" s="1"/>
  <c r="B110236" i="8"/>
  <c r="D110236" i="8" s="1"/>
  <c r="B110237" i="8"/>
  <c r="D110237" i="8" s="1"/>
  <c r="B110238" i="8"/>
  <c r="D110238" i="8" s="1"/>
  <c r="B110239" i="8"/>
  <c r="D110239" i="8" s="1"/>
  <c r="B110240" i="8"/>
  <c r="D110240" i="8" s="1"/>
  <c r="B110241" i="8"/>
  <c r="D110241" i="8" s="1"/>
  <c r="B110242" i="8"/>
  <c r="D110242" i="8" s="1"/>
  <c r="B110243" i="8"/>
  <c r="D110243" i="8" s="1"/>
  <c r="B110244" i="8"/>
  <c r="D110244" i="8" s="1"/>
  <c r="B110245" i="8"/>
  <c r="D110245" i="8" s="1"/>
  <c r="B110246" i="8"/>
  <c r="D110246" i="8" s="1"/>
  <c r="B110247" i="8"/>
  <c r="D110247" i="8" s="1"/>
  <c r="B110248" i="8"/>
  <c r="D110248" i="8" s="1"/>
  <c r="B110249" i="8"/>
  <c r="D110249" i="8" s="1"/>
  <c r="B110250" i="8"/>
  <c r="D110250" i="8" s="1"/>
  <c r="B110251" i="8"/>
  <c r="D110251" i="8" s="1"/>
  <c r="B110252" i="8"/>
  <c r="D110252" i="8" s="1"/>
  <c r="B110253" i="8"/>
  <c r="D110253" i="8" s="1"/>
  <c r="B110254" i="8"/>
  <c r="D110254" i="8" s="1"/>
  <c r="B110255" i="8"/>
  <c r="D110255" i="8" s="1"/>
  <c r="B110256" i="8"/>
  <c r="D110256" i="8" s="1"/>
  <c r="B110257" i="8"/>
  <c r="D110257" i="8" s="1"/>
  <c r="B110258" i="8"/>
  <c r="D110258" i="8" s="1"/>
  <c r="B110259" i="8"/>
  <c r="D110259" i="8" s="1"/>
  <c r="B110260" i="8"/>
  <c r="D110260" i="8" s="1"/>
  <c r="B110261" i="8"/>
  <c r="D110261" i="8" s="1"/>
  <c r="B110262" i="8"/>
  <c r="D110262" i="8" s="1"/>
  <c r="B110263" i="8"/>
  <c r="D110263" i="8" s="1"/>
  <c r="B110264" i="8"/>
  <c r="D110264" i="8" s="1"/>
  <c r="B110265" i="8"/>
  <c r="D110265" i="8" s="1"/>
  <c r="B110266" i="8"/>
  <c r="D110266" i="8" s="1"/>
  <c r="B110267" i="8"/>
  <c r="D110267" i="8" s="1"/>
  <c r="B110268" i="8"/>
  <c r="D110268" i="8" s="1"/>
  <c r="B110269" i="8"/>
  <c r="D110269" i="8" s="1"/>
  <c r="B110270" i="8"/>
  <c r="D110270" i="8" s="1"/>
  <c r="B110271" i="8"/>
  <c r="D110271" i="8" s="1"/>
  <c r="B110272" i="8"/>
  <c r="D110272" i="8" s="1"/>
  <c r="B110273" i="8"/>
  <c r="D110273" i="8" s="1"/>
  <c r="B110274" i="8"/>
  <c r="D110274" i="8" s="1"/>
  <c r="B110275" i="8"/>
  <c r="D110275" i="8" s="1"/>
  <c r="B110276" i="8"/>
  <c r="D110276" i="8" s="1"/>
  <c r="B110277" i="8"/>
  <c r="D110277" i="8" s="1"/>
  <c r="B110278" i="8"/>
  <c r="D110278" i="8" s="1"/>
  <c r="B110279" i="8"/>
  <c r="D110279" i="8" s="1"/>
  <c r="B110280" i="8"/>
  <c r="D110280" i="8" s="1"/>
  <c r="B110281" i="8"/>
  <c r="D110281" i="8" s="1"/>
  <c r="B110282" i="8"/>
  <c r="D110282" i="8" s="1"/>
  <c r="B110283" i="8"/>
  <c r="D110283" i="8" s="1"/>
  <c r="B110284" i="8"/>
  <c r="D110284" i="8" s="1"/>
  <c r="B110285" i="8"/>
  <c r="D110285" i="8" s="1"/>
  <c r="B110286" i="8"/>
  <c r="D110286" i="8" s="1"/>
  <c r="B110287" i="8"/>
  <c r="D110287" i="8" s="1"/>
  <c r="B110288" i="8"/>
  <c r="D110288" i="8" s="1"/>
  <c r="B110289" i="8"/>
  <c r="D110289" i="8" s="1"/>
  <c r="B110290" i="8"/>
  <c r="D110290" i="8" s="1"/>
  <c r="B110291" i="8"/>
  <c r="D110291" i="8" s="1"/>
  <c r="B110292" i="8"/>
  <c r="D110292" i="8" s="1"/>
  <c r="B110293" i="8"/>
  <c r="D110293" i="8" s="1"/>
  <c r="B110294" i="8"/>
  <c r="D110294" i="8" s="1"/>
  <c r="B110295" i="8"/>
  <c r="D110295" i="8" s="1"/>
  <c r="B110296" i="8"/>
  <c r="D110296" i="8" s="1"/>
  <c r="B110297" i="8"/>
  <c r="D110297" i="8" s="1"/>
  <c r="B110298" i="8"/>
  <c r="D110298" i="8" s="1"/>
  <c r="B110299" i="8"/>
  <c r="D110299" i="8" s="1"/>
  <c r="B110300" i="8"/>
  <c r="D110300" i="8" s="1"/>
  <c r="B110301" i="8"/>
  <c r="D110301" i="8" s="1"/>
  <c r="B110302" i="8"/>
  <c r="D110302" i="8" s="1"/>
  <c r="B110303" i="8"/>
  <c r="D110303" i="8" s="1"/>
  <c r="B110304" i="8"/>
  <c r="D110304" i="8" s="1"/>
  <c r="B110305" i="8"/>
  <c r="D110305" i="8" s="1"/>
  <c r="B110306" i="8"/>
  <c r="D110306" i="8" s="1"/>
  <c r="B110307" i="8"/>
  <c r="D110307" i="8" s="1"/>
  <c r="B110308" i="8"/>
  <c r="D110308" i="8" s="1"/>
  <c r="B110309" i="8"/>
  <c r="D110309" i="8" s="1"/>
  <c r="B110310" i="8"/>
  <c r="D110310" i="8" s="1"/>
  <c r="B110311" i="8"/>
  <c r="D110311" i="8" s="1"/>
  <c r="B110312" i="8"/>
  <c r="D110312" i="8" s="1"/>
  <c r="B110313" i="8"/>
  <c r="D110313" i="8" s="1"/>
  <c r="B110314" i="8"/>
  <c r="D110314" i="8" s="1"/>
  <c r="B110315" i="8"/>
  <c r="D110315" i="8" s="1"/>
  <c r="B110316" i="8"/>
  <c r="D110316" i="8" s="1"/>
  <c r="B110317" i="8"/>
  <c r="D110317" i="8" s="1"/>
  <c r="B110318" i="8"/>
  <c r="D110318" i="8" s="1"/>
  <c r="B110319" i="8"/>
  <c r="D110319" i="8" s="1"/>
  <c r="B110320" i="8"/>
  <c r="D110320" i="8" s="1"/>
  <c r="B110321" i="8"/>
  <c r="D110321" i="8" s="1"/>
  <c r="B110322" i="8"/>
  <c r="D110322" i="8" s="1"/>
  <c r="B110323" i="8"/>
  <c r="D110323" i="8" s="1"/>
  <c r="B110324" i="8"/>
  <c r="D110324" i="8" s="1"/>
  <c r="B110325" i="8"/>
  <c r="D110325" i="8" s="1"/>
  <c r="B110326" i="8"/>
  <c r="D110326" i="8" s="1"/>
  <c r="B110327" i="8"/>
  <c r="D110327" i="8" s="1"/>
  <c r="B110328" i="8"/>
  <c r="D110328" i="8" s="1"/>
  <c r="B110329" i="8"/>
  <c r="D110329" i="8" s="1"/>
  <c r="B110330" i="8"/>
  <c r="D110330" i="8" s="1"/>
  <c r="B110331" i="8"/>
  <c r="D110331" i="8" s="1"/>
  <c r="B110332" i="8"/>
  <c r="D110332" i="8" s="1"/>
  <c r="B110333" i="8"/>
  <c r="D110333" i="8" s="1"/>
  <c r="B110334" i="8"/>
  <c r="D110334" i="8" s="1"/>
  <c r="B110335" i="8"/>
  <c r="D110335" i="8" s="1"/>
  <c r="B110336" i="8"/>
  <c r="D110336" i="8" s="1"/>
  <c r="B110337" i="8"/>
  <c r="D110337" i="8" s="1"/>
  <c r="B110338" i="8"/>
  <c r="D110338" i="8" s="1"/>
  <c r="B110339" i="8"/>
  <c r="D110339" i="8" s="1"/>
  <c r="B110340" i="8"/>
  <c r="D110340" i="8" s="1"/>
  <c r="B110341" i="8"/>
  <c r="D110341" i="8" s="1"/>
  <c r="B110342" i="8"/>
  <c r="D110342" i="8" s="1"/>
  <c r="B110343" i="8"/>
  <c r="D110343" i="8" s="1"/>
  <c r="B110344" i="8"/>
  <c r="D110344" i="8" s="1"/>
  <c r="B110345" i="8"/>
  <c r="D110345" i="8" s="1"/>
  <c r="B110346" i="8"/>
  <c r="D110346" i="8" s="1"/>
  <c r="B110347" i="8"/>
  <c r="D110347" i="8" s="1"/>
  <c r="B110348" i="8"/>
  <c r="D110348" i="8" s="1"/>
  <c r="B110349" i="8"/>
  <c r="D110349" i="8" s="1"/>
  <c r="B110350" i="8"/>
  <c r="D110350" i="8" s="1"/>
  <c r="B110351" i="8"/>
  <c r="D110351" i="8" s="1"/>
  <c r="B110352" i="8"/>
  <c r="D110352" i="8" s="1"/>
  <c r="B110353" i="8"/>
  <c r="D110353" i="8" s="1"/>
  <c r="B110354" i="8"/>
  <c r="D110354" i="8" s="1"/>
  <c r="B110355" i="8"/>
  <c r="D110355" i="8" s="1"/>
  <c r="B110356" i="8"/>
  <c r="D110356" i="8" s="1"/>
  <c r="B110357" i="8"/>
  <c r="D110357" i="8" s="1"/>
  <c r="B110358" i="8"/>
  <c r="D110358" i="8" s="1"/>
  <c r="B110359" i="8"/>
  <c r="D110359" i="8" s="1"/>
  <c r="B110360" i="8"/>
  <c r="D110360" i="8" s="1"/>
  <c r="B110361" i="8"/>
  <c r="D110361" i="8" s="1"/>
  <c r="B110362" i="8"/>
  <c r="D110362" i="8" s="1"/>
  <c r="B110363" i="8"/>
  <c r="D110363" i="8" s="1"/>
  <c r="B110364" i="8"/>
  <c r="D110364" i="8" s="1"/>
  <c r="B110365" i="8"/>
  <c r="D110365" i="8" s="1"/>
  <c r="B110366" i="8"/>
  <c r="D110366" i="8" s="1"/>
  <c r="B110367" i="8"/>
  <c r="D110367" i="8" s="1"/>
  <c r="B110368" i="8"/>
  <c r="D110368" i="8" s="1"/>
  <c r="B110369" i="8"/>
  <c r="D110369" i="8" s="1"/>
  <c r="B110370" i="8"/>
  <c r="D110370" i="8" s="1"/>
  <c r="B110371" i="8"/>
  <c r="D110371" i="8" s="1"/>
  <c r="B110372" i="8"/>
  <c r="D110372" i="8" s="1"/>
  <c r="B110373" i="8"/>
  <c r="D110373" i="8" s="1"/>
  <c r="B110374" i="8"/>
  <c r="D110374" i="8" s="1"/>
  <c r="B110375" i="8"/>
  <c r="D110375" i="8" s="1"/>
  <c r="B110376" i="8"/>
  <c r="D110376" i="8" s="1"/>
  <c r="B110377" i="8"/>
  <c r="D110377" i="8" s="1"/>
  <c r="B110378" i="8"/>
  <c r="D110378" i="8" s="1"/>
  <c r="B110379" i="8"/>
  <c r="D110379" i="8" s="1"/>
  <c r="B110380" i="8"/>
  <c r="D110380" i="8" s="1"/>
  <c r="B110381" i="8"/>
  <c r="D110381" i="8" s="1"/>
  <c r="B110382" i="8"/>
  <c r="D110382" i="8" s="1"/>
  <c r="B110383" i="8"/>
  <c r="D110383" i="8" s="1"/>
  <c r="B110384" i="8"/>
  <c r="D110384" i="8" s="1"/>
  <c r="B110385" i="8"/>
  <c r="D110385" i="8" s="1"/>
  <c r="B110386" i="8"/>
  <c r="D110386" i="8" s="1"/>
  <c r="B110387" i="8"/>
  <c r="D110387" i="8" s="1"/>
  <c r="B110388" i="8"/>
  <c r="D110388" i="8" s="1"/>
  <c r="B110389" i="8"/>
  <c r="D110389" i="8" s="1"/>
  <c r="B110390" i="8"/>
  <c r="D110390" i="8" s="1"/>
  <c r="B110391" i="8"/>
  <c r="D110391" i="8" s="1"/>
  <c r="B110392" i="8"/>
  <c r="D110392" i="8" s="1"/>
  <c r="B110393" i="8"/>
  <c r="D110393" i="8" s="1"/>
  <c r="B110394" i="8"/>
  <c r="D110394" i="8" s="1"/>
  <c r="B110395" i="8"/>
  <c r="D110395" i="8" s="1"/>
  <c r="B110396" i="8"/>
  <c r="D110396" i="8" s="1"/>
  <c r="B110397" i="8"/>
  <c r="D110397" i="8" s="1"/>
  <c r="B110398" i="8"/>
  <c r="D110398" i="8" s="1"/>
  <c r="B110399" i="8"/>
  <c r="D110399" i="8" s="1"/>
  <c r="B110400" i="8"/>
  <c r="D110400" i="8" s="1"/>
  <c r="B110401" i="8"/>
  <c r="D110401" i="8" s="1"/>
  <c r="B110402" i="8"/>
  <c r="D110402" i="8" s="1"/>
  <c r="B110403" i="8"/>
  <c r="D110403" i="8" s="1"/>
  <c r="B110404" i="8"/>
  <c r="D110404" i="8" s="1"/>
  <c r="B110405" i="8"/>
  <c r="D110405" i="8" s="1"/>
  <c r="B110406" i="8"/>
  <c r="D110406" i="8" s="1"/>
  <c r="B110407" i="8"/>
  <c r="D110407" i="8" s="1"/>
  <c r="B110408" i="8"/>
  <c r="D110408" i="8" s="1"/>
  <c r="B110409" i="8"/>
  <c r="D110409" i="8" s="1"/>
  <c r="B110410" i="8"/>
  <c r="D110410" i="8" s="1"/>
  <c r="B110411" i="8"/>
  <c r="D110411" i="8" s="1"/>
  <c r="B110412" i="8"/>
  <c r="D110412" i="8" s="1"/>
  <c r="B110413" i="8"/>
  <c r="D110413" i="8" s="1"/>
  <c r="B110414" i="8"/>
  <c r="D110414" i="8" s="1"/>
  <c r="B110415" i="8"/>
  <c r="D110415" i="8" s="1"/>
  <c r="B110416" i="8"/>
  <c r="D110416" i="8" s="1"/>
  <c r="B110417" i="8"/>
  <c r="D110417" i="8" s="1"/>
  <c r="B110418" i="8"/>
  <c r="D110418" i="8" s="1"/>
  <c r="B110419" i="8"/>
  <c r="D110419" i="8" s="1"/>
  <c r="B110420" i="8"/>
  <c r="D110420" i="8" s="1"/>
  <c r="B110421" i="8"/>
  <c r="D110421" i="8" s="1"/>
  <c r="B110422" i="8"/>
  <c r="D110422" i="8" s="1"/>
  <c r="B110423" i="8"/>
  <c r="D110423" i="8" s="1"/>
  <c r="B110424" i="8"/>
  <c r="D110424" i="8" s="1"/>
  <c r="B110425" i="8"/>
  <c r="D110425" i="8" s="1"/>
  <c r="B110426" i="8"/>
  <c r="D110426" i="8" s="1"/>
  <c r="B110427" i="8"/>
  <c r="D110427" i="8" s="1"/>
  <c r="B110428" i="8"/>
  <c r="D110428" i="8" s="1"/>
  <c r="B110429" i="8"/>
  <c r="D110429" i="8" s="1"/>
  <c r="B110430" i="8"/>
  <c r="D110430" i="8" s="1"/>
  <c r="B110431" i="8"/>
  <c r="D110431" i="8" s="1"/>
  <c r="B110432" i="8"/>
  <c r="D110432" i="8" s="1"/>
  <c r="B110433" i="8"/>
  <c r="D110433" i="8" s="1"/>
  <c r="B110434" i="8"/>
  <c r="D110434" i="8" s="1"/>
  <c r="B110435" i="8"/>
  <c r="D110435" i="8" s="1"/>
  <c r="B110436" i="8"/>
  <c r="D110436" i="8" s="1"/>
  <c r="B110437" i="8"/>
  <c r="D110437" i="8" s="1"/>
  <c r="B110438" i="8"/>
  <c r="D110438" i="8" s="1"/>
  <c r="B110439" i="8"/>
  <c r="D110439" i="8" s="1"/>
  <c r="B110440" i="8"/>
  <c r="D110440" i="8" s="1"/>
  <c r="B110441" i="8"/>
  <c r="D110441" i="8" s="1"/>
  <c r="B110442" i="8"/>
  <c r="D110442" i="8" s="1"/>
  <c r="B110443" i="8"/>
  <c r="D110443" i="8" s="1"/>
  <c r="B110444" i="8"/>
  <c r="D110444" i="8" s="1"/>
  <c r="B110445" i="8"/>
  <c r="D110445" i="8" s="1"/>
  <c r="B110446" i="8"/>
  <c r="D110446" i="8" s="1"/>
  <c r="B110447" i="8"/>
  <c r="D110447" i="8" s="1"/>
  <c r="B110448" i="8"/>
  <c r="D110448" i="8" s="1"/>
  <c r="B110449" i="8"/>
  <c r="D110449" i="8" s="1"/>
  <c r="B110450" i="8"/>
  <c r="D110450" i="8" s="1"/>
  <c r="B110451" i="8"/>
  <c r="D110451" i="8" s="1"/>
  <c r="B110452" i="8"/>
  <c r="D110452" i="8" s="1"/>
  <c r="B110453" i="8"/>
  <c r="D110453" i="8" s="1"/>
  <c r="B110454" i="8"/>
  <c r="D110454" i="8" s="1"/>
  <c r="B110455" i="8"/>
  <c r="D110455" i="8" s="1"/>
  <c r="B110456" i="8"/>
  <c r="D110456" i="8" s="1"/>
  <c r="B110457" i="8"/>
  <c r="D110457" i="8" s="1"/>
  <c r="B110458" i="8"/>
  <c r="D110458" i="8" s="1"/>
  <c r="B110459" i="8"/>
  <c r="D110459" i="8" s="1"/>
  <c r="B110460" i="8"/>
  <c r="D110460" i="8" s="1"/>
  <c r="B110461" i="8"/>
  <c r="D110461" i="8" s="1"/>
  <c r="B110462" i="8"/>
  <c r="D110462" i="8" s="1"/>
  <c r="B110463" i="8"/>
  <c r="D110463" i="8" s="1"/>
  <c r="B110464" i="8"/>
  <c r="D110464" i="8" s="1"/>
  <c r="B110465" i="8"/>
  <c r="D110465" i="8" s="1"/>
  <c r="B110466" i="8"/>
  <c r="D110466" i="8" s="1"/>
  <c r="B110467" i="8"/>
  <c r="D110467" i="8" s="1"/>
  <c r="B110468" i="8"/>
  <c r="D110468" i="8" s="1"/>
  <c r="B110469" i="8"/>
  <c r="D110469" i="8" s="1"/>
  <c r="B110470" i="8"/>
  <c r="D110470" i="8" s="1"/>
  <c r="B110471" i="8"/>
  <c r="D110471" i="8" s="1"/>
  <c r="B110472" i="8"/>
  <c r="D110472" i="8" s="1"/>
  <c r="B110473" i="8"/>
  <c r="D110473" i="8" s="1"/>
  <c r="B110474" i="8"/>
  <c r="D110474" i="8" s="1"/>
  <c r="B110475" i="8"/>
  <c r="D110475" i="8" s="1"/>
  <c r="B110476" i="8"/>
  <c r="D110476" i="8" s="1"/>
  <c r="B110477" i="8"/>
  <c r="D110477" i="8" s="1"/>
  <c r="B110478" i="8"/>
  <c r="D110478" i="8" s="1"/>
  <c r="B110479" i="8"/>
  <c r="D110479" i="8" s="1"/>
  <c r="B110480" i="8"/>
  <c r="D110480" i="8" s="1"/>
  <c r="B110481" i="8"/>
  <c r="D110481" i="8" s="1"/>
  <c r="B110482" i="8"/>
  <c r="D110482" i="8" s="1"/>
  <c r="B110483" i="8"/>
  <c r="D110483" i="8" s="1"/>
  <c r="B110484" i="8"/>
  <c r="D110484" i="8" s="1"/>
  <c r="B110485" i="8"/>
  <c r="D110485" i="8" s="1"/>
  <c r="B110486" i="8"/>
  <c r="D110486" i="8" s="1"/>
  <c r="B110487" i="8"/>
  <c r="D110487" i="8" s="1"/>
  <c r="B110488" i="8"/>
  <c r="D110488" i="8" s="1"/>
  <c r="B110489" i="8"/>
  <c r="D110489" i="8" s="1"/>
  <c r="B110490" i="8"/>
  <c r="D110490" i="8" s="1"/>
  <c r="B110491" i="8"/>
  <c r="D110491" i="8" s="1"/>
  <c r="B110492" i="8"/>
  <c r="D110492" i="8" s="1"/>
  <c r="B110493" i="8"/>
  <c r="D110493" i="8" s="1"/>
  <c r="B110494" i="8"/>
  <c r="D110494" i="8" s="1"/>
  <c r="B110495" i="8"/>
  <c r="D110495" i="8" s="1"/>
  <c r="B110496" i="8"/>
  <c r="D110496" i="8" s="1"/>
  <c r="B110497" i="8"/>
  <c r="D110497" i="8" s="1"/>
  <c r="B110498" i="8"/>
  <c r="D110498" i="8" s="1"/>
  <c r="B110499" i="8"/>
  <c r="D110499" i="8" s="1"/>
  <c r="B110500" i="8"/>
  <c r="D110500" i="8" s="1"/>
  <c r="B110501" i="8"/>
  <c r="D110501" i="8" s="1"/>
  <c r="B110502" i="8"/>
  <c r="D110502" i="8" s="1"/>
  <c r="B110503" i="8"/>
  <c r="D110503" i="8" s="1"/>
  <c r="B110504" i="8"/>
  <c r="D110504" i="8" s="1"/>
  <c r="B110505" i="8"/>
  <c r="D110505" i="8" s="1"/>
  <c r="B110506" i="8"/>
  <c r="D110506" i="8" s="1"/>
  <c r="B110507" i="8"/>
  <c r="D110507" i="8" s="1"/>
  <c r="B110508" i="8"/>
  <c r="D110508" i="8" s="1"/>
  <c r="B110509" i="8"/>
  <c r="D110509" i="8" s="1"/>
  <c r="B110510" i="8"/>
  <c r="D110510" i="8" s="1"/>
  <c r="B110511" i="8"/>
  <c r="D110511" i="8" s="1"/>
  <c r="B110512" i="8"/>
  <c r="D110512" i="8" s="1"/>
  <c r="B110513" i="8"/>
  <c r="D110513" i="8" s="1"/>
  <c r="B110514" i="8"/>
  <c r="D110514" i="8" s="1"/>
  <c r="B110515" i="8"/>
  <c r="D110515" i="8" s="1"/>
  <c r="B110516" i="8"/>
  <c r="D110516" i="8" s="1"/>
  <c r="B110517" i="8"/>
  <c r="D110517" i="8" s="1"/>
  <c r="B110518" i="8"/>
  <c r="D110518" i="8" s="1"/>
  <c r="B110519" i="8"/>
  <c r="D110519" i="8" s="1"/>
  <c r="B110520" i="8"/>
  <c r="D110520" i="8" s="1"/>
  <c r="B110521" i="8"/>
  <c r="D110521" i="8" s="1"/>
  <c r="B110522" i="8"/>
  <c r="D110522" i="8" s="1"/>
  <c r="B110523" i="8"/>
  <c r="D110523" i="8" s="1"/>
  <c r="B110524" i="8"/>
  <c r="D110524" i="8" s="1"/>
  <c r="B110525" i="8"/>
  <c r="D110525" i="8" s="1"/>
  <c r="B110526" i="8"/>
  <c r="D110526" i="8" s="1"/>
  <c r="B110527" i="8"/>
  <c r="D110527" i="8" s="1"/>
  <c r="B110528" i="8"/>
  <c r="D110528" i="8" s="1"/>
  <c r="B110529" i="8"/>
  <c r="D110529" i="8" s="1"/>
  <c r="B110530" i="8"/>
  <c r="D110530" i="8" s="1"/>
  <c r="B110531" i="8"/>
  <c r="D110531" i="8" s="1"/>
  <c r="B110532" i="8"/>
  <c r="D110532" i="8" s="1"/>
  <c r="B110533" i="8"/>
  <c r="D110533" i="8" s="1"/>
  <c r="B110534" i="8"/>
  <c r="D110534" i="8" s="1"/>
  <c r="B110535" i="8"/>
  <c r="D110535" i="8" s="1"/>
  <c r="B110536" i="8"/>
  <c r="D110536" i="8" s="1"/>
  <c r="B110537" i="8"/>
  <c r="D110537" i="8" s="1"/>
  <c r="B110538" i="8"/>
  <c r="D110538" i="8" s="1"/>
  <c r="B110539" i="8"/>
  <c r="D110539" i="8" s="1"/>
  <c r="B110540" i="8"/>
  <c r="D110540" i="8" s="1"/>
  <c r="B110541" i="8"/>
  <c r="D110541" i="8" s="1"/>
  <c r="B110542" i="8"/>
  <c r="D110542" i="8" s="1"/>
  <c r="B110543" i="8"/>
  <c r="D110543" i="8" s="1"/>
  <c r="B110544" i="8"/>
  <c r="D110544" i="8" s="1"/>
  <c r="B110545" i="8"/>
  <c r="D110545" i="8" s="1"/>
  <c r="B110546" i="8"/>
  <c r="D110546" i="8" s="1"/>
  <c r="B110547" i="8"/>
  <c r="D110547" i="8" s="1"/>
  <c r="B110548" i="8"/>
  <c r="D110548" i="8" s="1"/>
  <c r="B110549" i="8"/>
  <c r="D110549" i="8" s="1"/>
  <c r="B110550" i="8"/>
  <c r="D110550" i="8" s="1"/>
  <c r="B110551" i="8"/>
  <c r="D110551" i="8" s="1"/>
  <c r="B110552" i="8"/>
  <c r="D110552" i="8" s="1"/>
  <c r="B110553" i="8"/>
  <c r="D110553" i="8" s="1"/>
  <c r="B110554" i="8"/>
  <c r="D110554" i="8" s="1"/>
  <c r="B110555" i="8"/>
  <c r="D110555" i="8" s="1"/>
  <c r="B110556" i="8"/>
  <c r="D110556" i="8" s="1"/>
  <c r="B110557" i="8"/>
  <c r="D110557" i="8" s="1"/>
  <c r="B110558" i="8"/>
  <c r="D110558" i="8" s="1"/>
  <c r="B110559" i="8"/>
  <c r="D110559" i="8" s="1"/>
  <c r="B110560" i="8"/>
  <c r="D110560" i="8" s="1"/>
  <c r="B110561" i="8"/>
  <c r="D110561" i="8" s="1"/>
  <c r="B110562" i="8"/>
  <c r="D110562" i="8" s="1"/>
  <c r="B110563" i="8"/>
  <c r="D110563" i="8" s="1"/>
  <c r="B110564" i="8"/>
  <c r="D110564" i="8" s="1"/>
  <c r="B110565" i="8"/>
  <c r="D110565" i="8" s="1"/>
  <c r="B110566" i="8"/>
  <c r="D110566" i="8" s="1"/>
  <c r="B110567" i="8"/>
  <c r="D110567" i="8" s="1"/>
  <c r="B110568" i="8"/>
  <c r="D110568" i="8" s="1"/>
  <c r="B110569" i="8"/>
  <c r="D110569" i="8" s="1"/>
  <c r="B110570" i="8"/>
  <c r="D110570" i="8" s="1"/>
  <c r="B110571" i="8"/>
  <c r="D110571" i="8" s="1"/>
  <c r="B110572" i="8"/>
  <c r="D110572" i="8" s="1"/>
  <c r="B110573" i="8"/>
  <c r="D110573" i="8" s="1"/>
  <c r="B110574" i="8"/>
  <c r="D110574" i="8" s="1"/>
  <c r="B110575" i="8"/>
  <c r="D110575" i="8" s="1"/>
  <c r="B110576" i="8"/>
  <c r="D110576" i="8" s="1"/>
  <c r="B110577" i="8"/>
  <c r="D110577" i="8" s="1"/>
  <c r="B110578" i="8"/>
  <c r="D110578" i="8" s="1"/>
  <c r="B110579" i="8"/>
  <c r="D110579" i="8" s="1"/>
  <c r="B110580" i="8"/>
  <c r="D110580" i="8" s="1"/>
  <c r="B110581" i="8"/>
  <c r="D110581" i="8" s="1"/>
  <c r="B110582" i="8"/>
  <c r="D110582" i="8" s="1"/>
  <c r="B110583" i="8"/>
  <c r="D110583" i="8" s="1"/>
  <c r="B110584" i="8"/>
  <c r="D110584" i="8" s="1"/>
  <c r="B110585" i="8"/>
  <c r="D110585" i="8" s="1"/>
  <c r="B110586" i="8"/>
  <c r="D110586" i="8" s="1"/>
  <c r="B110587" i="8"/>
  <c r="D110587" i="8" s="1"/>
  <c r="B110588" i="8"/>
  <c r="D110588" i="8" s="1"/>
  <c r="B110589" i="8"/>
  <c r="D110589" i="8" s="1"/>
  <c r="B110590" i="8"/>
  <c r="D110590" i="8" s="1"/>
  <c r="B110591" i="8"/>
  <c r="D110591" i="8" s="1"/>
  <c r="B110592" i="8"/>
  <c r="D110592" i="8" s="1"/>
  <c r="B110593" i="8"/>
  <c r="D110593" i="8" s="1"/>
  <c r="B110594" i="8"/>
  <c r="D110594" i="8" s="1"/>
  <c r="B110595" i="8"/>
  <c r="D110595" i="8" s="1"/>
  <c r="B110596" i="8"/>
  <c r="D110596" i="8" s="1"/>
  <c r="B110597" i="8"/>
  <c r="D110597" i="8" s="1"/>
  <c r="B110598" i="8"/>
  <c r="D110598" i="8" s="1"/>
  <c r="B110599" i="8"/>
  <c r="D110599" i="8" s="1"/>
  <c r="B110600" i="8"/>
  <c r="D110600" i="8" s="1"/>
  <c r="B110601" i="8"/>
  <c r="D110601" i="8" s="1"/>
  <c r="B110602" i="8"/>
  <c r="D110602" i="8" s="1"/>
  <c r="B110603" i="8"/>
  <c r="D110603" i="8" s="1"/>
  <c r="B110604" i="8"/>
  <c r="D110604" i="8" s="1"/>
  <c r="B110605" i="8"/>
  <c r="D110605" i="8" s="1"/>
  <c r="B110606" i="8"/>
  <c r="D110606" i="8" s="1"/>
  <c r="B110607" i="8"/>
  <c r="D110607" i="8" s="1"/>
  <c r="B110608" i="8"/>
  <c r="D110608" i="8" s="1"/>
  <c r="B110609" i="8"/>
  <c r="D110609" i="8" s="1"/>
  <c r="B110610" i="8"/>
  <c r="D110610" i="8" s="1"/>
  <c r="B110611" i="8"/>
  <c r="D110611" i="8" s="1"/>
  <c r="B110612" i="8"/>
  <c r="D110612" i="8" s="1"/>
  <c r="B110613" i="8"/>
  <c r="D110613" i="8" s="1"/>
  <c r="B110614" i="8"/>
  <c r="D110614" i="8" s="1"/>
  <c r="B110615" i="8"/>
  <c r="D110615" i="8" s="1"/>
  <c r="B110616" i="8"/>
  <c r="D110616" i="8" s="1"/>
  <c r="B110617" i="8"/>
  <c r="D110617" i="8" s="1"/>
  <c r="B110618" i="8"/>
  <c r="D110618" i="8" s="1"/>
  <c r="B110619" i="8"/>
  <c r="D110619" i="8" s="1"/>
  <c r="B110620" i="8"/>
  <c r="D110620" i="8" s="1"/>
  <c r="B110621" i="8"/>
  <c r="D110621" i="8" s="1"/>
  <c r="B110622" i="8"/>
  <c r="D110622" i="8" s="1"/>
  <c r="B110623" i="8"/>
  <c r="D110623" i="8" s="1"/>
  <c r="B110624" i="8"/>
  <c r="D110624" i="8" s="1"/>
  <c r="B110625" i="8"/>
  <c r="D110625" i="8" s="1"/>
  <c r="B110626" i="8"/>
  <c r="D110626" i="8" s="1"/>
  <c r="B110627" i="8"/>
  <c r="D110627" i="8" s="1"/>
  <c r="B110628" i="8"/>
  <c r="D110628" i="8" s="1"/>
  <c r="B110629" i="8"/>
  <c r="D110629" i="8" s="1"/>
  <c r="B110630" i="8"/>
  <c r="D110630" i="8" s="1"/>
  <c r="B110631" i="8"/>
  <c r="D110631" i="8" s="1"/>
  <c r="B110632" i="8"/>
  <c r="D110632" i="8" s="1"/>
  <c r="B110633" i="8"/>
  <c r="D110633" i="8" s="1"/>
  <c r="B110634" i="8"/>
  <c r="D110634" i="8" s="1"/>
  <c r="B110635" i="8"/>
  <c r="D110635" i="8" s="1"/>
  <c r="B110636" i="8"/>
  <c r="D110636" i="8" s="1"/>
  <c r="B110637" i="8"/>
  <c r="D110637" i="8" s="1"/>
  <c r="B110638" i="8"/>
  <c r="D110638" i="8" s="1"/>
  <c r="B110639" i="8"/>
  <c r="D110639" i="8" s="1"/>
  <c r="B110640" i="8"/>
  <c r="D110640" i="8" s="1"/>
  <c r="B110641" i="8"/>
  <c r="D110641" i="8" s="1"/>
  <c r="B110642" i="8"/>
  <c r="D110642" i="8" s="1"/>
  <c r="B110643" i="8"/>
  <c r="D110643" i="8" s="1"/>
  <c r="B110644" i="8"/>
  <c r="D110644" i="8" s="1"/>
  <c r="B110645" i="8"/>
  <c r="D110645" i="8" s="1"/>
  <c r="B110646" i="8"/>
  <c r="D110646" i="8" s="1"/>
  <c r="B110647" i="8"/>
  <c r="D110647" i="8" s="1"/>
  <c r="B110648" i="8"/>
  <c r="D110648" i="8" s="1"/>
  <c r="B110649" i="8"/>
  <c r="D110649" i="8" s="1"/>
  <c r="B110650" i="8"/>
  <c r="D110650" i="8" s="1"/>
  <c r="B110651" i="8"/>
  <c r="D110651" i="8" s="1"/>
  <c r="B110652" i="8"/>
  <c r="D110652" i="8" s="1"/>
  <c r="B110653" i="8"/>
  <c r="D110653" i="8" s="1"/>
  <c r="B110654" i="8"/>
  <c r="D110654" i="8" s="1"/>
  <c r="B110655" i="8"/>
  <c r="D110655" i="8" s="1"/>
  <c r="B110656" i="8"/>
  <c r="D110656" i="8" s="1"/>
  <c r="B110657" i="8"/>
  <c r="D110657" i="8" s="1"/>
  <c r="B110658" i="8"/>
  <c r="D110658" i="8" s="1"/>
  <c r="B110659" i="8"/>
  <c r="D110659" i="8" s="1"/>
  <c r="B110660" i="8"/>
  <c r="D110660" i="8" s="1"/>
  <c r="B110661" i="8"/>
  <c r="D110661" i="8" s="1"/>
  <c r="B110662" i="8"/>
  <c r="D110662" i="8" s="1"/>
  <c r="B110663" i="8"/>
  <c r="D110663" i="8" s="1"/>
  <c r="B110664" i="8"/>
  <c r="D110664" i="8" s="1"/>
  <c r="B110665" i="8"/>
  <c r="D110665" i="8" s="1"/>
  <c r="B110666" i="8"/>
  <c r="D110666" i="8" s="1"/>
  <c r="B110667" i="8"/>
  <c r="D110667" i="8" s="1"/>
  <c r="B110668" i="8"/>
  <c r="D110668" i="8" s="1"/>
  <c r="B110669" i="8"/>
  <c r="D110669" i="8" s="1"/>
  <c r="B110670" i="8"/>
  <c r="D110670" i="8" s="1"/>
  <c r="B110671" i="8"/>
  <c r="D110671" i="8" s="1"/>
  <c r="B110672" i="8"/>
  <c r="D110672" i="8" s="1"/>
  <c r="B110673" i="8"/>
  <c r="D110673" i="8" s="1"/>
  <c r="B110674" i="8"/>
  <c r="D110674" i="8" s="1"/>
  <c r="B110675" i="8"/>
  <c r="D110675" i="8" s="1"/>
  <c r="B110676" i="8"/>
  <c r="D110676" i="8" s="1"/>
  <c r="B110677" i="8"/>
  <c r="D110677" i="8" s="1"/>
  <c r="B110678" i="8"/>
  <c r="D110678" i="8" s="1"/>
  <c r="B110679" i="8"/>
  <c r="D110679" i="8" s="1"/>
  <c r="B110680" i="8"/>
  <c r="D110680" i="8" s="1"/>
  <c r="B110681" i="8"/>
  <c r="D110681" i="8" s="1"/>
  <c r="B110682" i="8"/>
  <c r="D110682" i="8" s="1"/>
  <c r="B110683" i="8"/>
  <c r="D110683" i="8" s="1"/>
  <c r="B110684" i="8"/>
  <c r="D110684" i="8" s="1"/>
  <c r="B110685" i="8"/>
  <c r="D110685" i="8" s="1"/>
  <c r="B110686" i="8"/>
  <c r="D110686" i="8" s="1"/>
  <c r="B110687" i="8"/>
  <c r="D110687" i="8" s="1"/>
  <c r="B110688" i="8"/>
  <c r="D110688" i="8" s="1"/>
  <c r="B110689" i="8"/>
  <c r="D110689" i="8" s="1"/>
  <c r="B110690" i="8"/>
  <c r="D110690" i="8" s="1"/>
  <c r="B110691" i="8"/>
  <c r="D110691" i="8" s="1"/>
  <c r="B110692" i="8"/>
  <c r="D110692" i="8" s="1"/>
  <c r="B110693" i="8"/>
  <c r="D110693" i="8" s="1"/>
  <c r="B110694" i="8"/>
  <c r="D110694" i="8" s="1"/>
  <c r="B110695" i="8"/>
  <c r="D110695" i="8" s="1"/>
  <c r="B110696" i="8"/>
  <c r="D110696" i="8" s="1"/>
  <c r="B110697" i="8"/>
  <c r="D110697" i="8" s="1"/>
  <c r="B110698" i="8"/>
  <c r="D110698" i="8" s="1"/>
  <c r="B110699" i="8"/>
  <c r="D110699" i="8" s="1"/>
  <c r="B110700" i="8"/>
  <c r="D110700" i="8" s="1"/>
  <c r="B110701" i="8"/>
  <c r="D110701" i="8" s="1"/>
  <c r="B110702" i="8"/>
  <c r="D110702" i="8" s="1"/>
  <c r="B110703" i="8"/>
  <c r="D110703" i="8" s="1"/>
  <c r="B110704" i="8"/>
  <c r="D110704" i="8" s="1"/>
  <c r="B110705" i="8"/>
  <c r="D110705" i="8" s="1"/>
  <c r="B110706" i="8"/>
  <c r="D110706" i="8" s="1"/>
  <c r="B110707" i="8"/>
  <c r="D110707" i="8" s="1"/>
  <c r="B110708" i="8"/>
  <c r="D110708" i="8" s="1"/>
  <c r="B110709" i="8"/>
  <c r="D110709" i="8" s="1"/>
  <c r="B110710" i="8"/>
  <c r="D110710" i="8" s="1"/>
  <c r="B110711" i="8"/>
  <c r="D110711" i="8" s="1"/>
  <c r="B110712" i="8"/>
  <c r="D110712" i="8" s="1"/>
  <c r="B110713" i="8"/>
  <c r="D110713" i="8" s="1"/>
  <c r="B110714" i="8"/>
  <c r="D110714" i="8" s="1"/>
  <c r="B110715" i="8"/>
  <c r="D110715" i="8" s="1"/>
  <c r="B110716" i="8"/>
  <c r="D110716" i="8" s="1"/>
  <c r="B110717" i="8"/>
  <c r="D110717" i="8" s="1"/>
  <c r="B110718" i="8"/>
  <c r="D110718" i="8" s="1"/>
  <c r="B110719" i="8"/>
  <c r="D110719" i="8" s="1"/>
  <c r="B110720" i="8"/>
  <c r="D110720" i="8" s="1"/>
  <c r="B110721" i="8"/>
  <c r="D110721" i="8" s="1"/>
  <c r="B110722" i="8"/>
  <c r="D110722" i="8" s="1"/>
  <c r="B110723" i="8"/>
  <c r="D110723" i="8" s="1"/>
  <c r="B110724" i="8"/>
  <c r="D110724" i="8" s="1"/>
  <c r="B110725" i="8"/>
  <c r="D110725" i="8" s="1"/>
  <c r="B110726" i="8"/>
  <c r="D110726" i="8" s="1"/>
  <c r="B110727" i="8"/>
  <c r="D110727" i="8" s="1"/>
  <c r="B110728" i="8"/>
  <c r="D110728" i="8" s="1"/>
  <c r="B110729" i="8"/>
  <c r="D110729" i="8" s="1"/>
  <c r="B110730" i="8"/>
  <c r="D110730" i="8" s="1"/>
  <c r="B110731" i="8"/>
  <c r="D110731" i="8" s="1"/>
  <c r="B110732" i="8"/>
  <c r="D110732" i="8" s="1"/>
  <c r="B110733" i="8"/>
  <c r="D110733" i="8" s="1"/>
  <c r="B110734" i="8"/>
  <c r="D110734" i="8" s="1"/>
  <c r="B110735" i="8"/>
  <c r="D110735" i="8" s="1"/>
  <c r="B110736" i="8"/>
  <c r="D110736" i="8" s="1"/>
  <c r="B110737" i="8"/>
  <c r="D110737" i="8" s="1"/>
  <c r="B110738" i="8"/>
  <c r="D110738" i="8" s="1"/>
  <c r="B110739" i="8"/>
  <c r="D110739" i="8" s="1"/>
  <c r="B110740" i="8"/>
  <c r="D110740" i="8" s="1"/>
  <c r="B110741" i="8"/>
  <c r="D110741" i="8" s="1"/>
  <c r="B110742" i="8"/>
  <c r="D110742" i="8" s="1"/>
  <c r="B110743" i="8"/>
  <c r="D110743" i="8" s="1"/>
  <c r="B110744" i="8"/>
  <c r="D110744" i="8" s="1"/>
  <c r="B110745" i="8"/>
  <c r="D110745" i="8" s="1"/>
  <c r="B110746" i="8"/>
  <c r="D110746" i="8" s="1"/>
  <c r="B110747" i="8"/>
  <c r="D110747" i="8" s="1"/>
  <c r="B110748" i="8"/>
  <c r="D110748" i="8" s="1"/>
  <c r="B110749" i="8"/>
  <c r="D110749" i="8" s="1"/>
  <c r="B110750" i="8"/>
  <c r="D110750" i="8" s="1"/>
  <c r="B110751" i="8"/>
  <c r="D110751" i="8" s="1"/>
  <c r="B110752" i="8"/>
  <c r="D110752" i="8" s="1"/>
  <c r="B110753" i="8"/>
  <c r="D110753" i="8" s="1"/>
  <c r="B110754" i="8"/>
  <c r="D110754" i="8" s="1"/>
  <c r="B110755" i="8"/>
  <c r="D110755" i="8" s="1"/>
  <c r="B110756" i="8"/>
  <c r="D110756" i="8" s="1"/>
  <c r="B110757" i="8"/>
  <c r="D110757" i="8" s="1"/>
  <c r="B110758" i="8"/>
  <c r="D110758" i="8" s="1"/>
  <c r="B110759" i="8"/>
  <c r="D110759" i="8" s="1"/>
  <c r="B110760" i="8"/>
  <c r="D110760" i="8" s="1"/>
  <c r="B110761" i="8"/>
  <c r="D110761" i="8" s="1"/>
  <c r="B110762" i="8"/>
  <c r="D110762" i="8" s="1"/>
  <c r="B110763" i="8"/>
  <c r="D110763" i="8" s="1"/>
  <c r="B110764" i="8"/>
  <c r="D110764" i="8" s="1"/>
  <c r="B110765" i="8"/>
  <c r="D110765" i="8" s="1"/>
  <c r="B110766" i="8"/>
  <c r="D110766" i="8" s="1"/>
  <c r="B110767" i="8"/>
  <c r="D110767" i="8" s="1"/>
  <c r="B110768" i="8"/>
  <c r="D110768" i="8" s="1"/>
  <c r="B110769" i="8"/>
  <c r="D110769" i="8" s="1"/>
  <c r="B110770" i="8"/>
  <c r="D110770" i="8" s="1"/>
  <c r="B110771" i="8"/>
  <c r="D110771" i="8" s="1"/>
  <c r="B110772" i="8"/>
  <c r="D110772" i="8" s="1"/>
  <c r="B110773" i="8"/>
  <c r="D110773" i="8" s="1"/>
  <c r="B110774" i="8"/>
  <c r="D110774" i="8" s="1"/>
  <c r="B110775" i="8"/>
  <c r="D110775" i="8" s="1"/>
  <c r="B110776" i="8"/>
  <c r="D110776" i="8" s="1"/>
  <c r="B110777" i="8"/>
  <c r="D110777" i="8" s="1"/>
  <c r="B110778" i="8"/>
  <c r="D110778" i="8" s="1"/>
  <c r="B110779" i="8"/>
  <c r="D110779" i="8" s="1"/>
  <c r="B110780" i="8"/>
  <c r="D110780" i="8" s="1"/>
  <c r="B110781" i="8"/>
  <c r="D110781" i="8" s="1"/>
  <c r="B110782" i="8"/>
  <c r="D110782" i="8" s="1"/>
  <c r="B110783" i="8"/>
  <c r="D110783" i="8" s="1"/>
  <c r="B110784" i="8"/>
  <c r="D110784" i="8" s="1"/>
  <c r="B110785" i="8"/>
  <c r="D110785" i="8" s="1"/>
  <c r="B110786" i="8"/>
  <c r="D110786" i="8" s="1"/>
  <c r="B110787" i="8"/>
  <c r="D110787" i="8" s="1"/>
  <c r="B110788" i="8"/>
  <c r="D110788" i="8" s="1"/>
  <c r="B110789" i="8"/>
  <c r="D110789" i="8" s="1"/>
  <c r="B110790" i="8"/>
  <c r="D110790" i="8" s="1"/>
  <c r="B110791" i="8"/>
  <c r="D110791" i="8" s="1"/>
  <c r="B110792" i="8"/>
  <c r="D110792" i="8" s="1"/>
  <c r="B110793" i="8"/>
  <c r="D110793" i="8" s="1"/>
  <c r="B110794" i="8"/>
  <c r="D110794" i="8" s="1"/>
  <c r="B110795" i="8"/>
  <c r="D110795" i="8" s="1"/>
  <c r="B110796" i="8"/>
  <c r="D110796" i="8" s="1"/>
  <c r="B110797" i="8"/>
  <c r="D110797" i="8" s="1"/>
  <c r="B110798" i="8"/>
  <c r="D110798" i="8" s="1"/>
  <c r="B110799" i="8"/>
  <c r="D110799" i="8" s="1"/>
  <c r="B110800" i="8"/>
  <c r="D110800" i="8" s="1"/>
  <c r="B110801" i="8"/>
  <c r="D110801" i="8" s="1"/>
  <c r="B110802" i="8"/>
  <c r="D110802" i="8" s="1"/>
  <c r="B110803" i="8"/>
  <c r="D110803" i="8" s="1"/>
  <c r="B110804" i="8"/>
  <c r="D110804" i="8" s="1"/>
  <c r="B110805" i="8"/>
  <c r="D110805" i="8" s="1"/>
  <c r="B110806" i="8"/>
  <c r="D110806" i="8" s="1"/>
  <c r="B110807" i="8"/>
  <c r="D110807" i="8" s="1"/>
  <c r="B110808" i="8"/>
  <c r="D110808" i="8" s="1"/>
  <c r="B110809" i="8"/>
  <c r="D110809" i="8" s="1"/>
  <c r="B110810" i="8"/>
  <c r="D110810" i="8" s="1"/>
  <c r="B110811" i="8"/>
  <c r="D110811" i="8" s="1"/>
  <c r="B110812" i="8"/>
  <c r="D110812" i="8" s="1"/>
  <c r="B110813" i="8"/>
  <c r="D110813" i="8" s="1"/>
  <c r="B110814" i="8"/>
  <c r="D110814" i="8" s="1"/>
  <c r="B110815" i="8"/>
  <c r="D110815" i="8" s="1"/>
  <c r="B110816" i="8"/>
  <c r="D110816" i="8" s="1"/>
  <c r="B110817" i="8"/>
  <c r="D110817" i="8" s="1"/>
  <c r="B110818" i="8"/>
  <c r="D110818" i="8" s="1"/>
  <c r="B110819" i="8"/>
  <c r="D110819" i="8" s="1"/>
  <c r="B110820" i="8"/>
  <c r="D110820" i="8" s="1"/>
  <c r="B110821" i="8"/>
  <c r="D110821" i="8" s="1"/>
  <c r="B110822" i="8"/>
  <c r="D110822" i="8" s="1"/>
  <c r="B110823" i="8"/>
  <c r="D110823" i="8" s="1"/>
  <c r="B110824" i="8"/>
  <c r="D110824" i="8" s="1"/>
  <c r="B110825" i="8"/>
  <c r="D110825" i="8" s="1"/>
  <c r="B110826" i="8"/>
  <c r="D110826" i="8" s="1"/>
  <c r="B110827" i="8"/>
  <c r="D110827" i="8" s="1"/>
  <c r="B110828" i="8"/>
  <c r="D110828" i="8" s="1"/>
  <c r="B110829" i="8"/>
  <c r="D110829" i="8" s="1"/>
  <c r="B110830" i="8"/>
  <c r="D110830" i="8" s="1"/>
  <c r="B110831" i="8"/>
  <c r="D110831" i="8" s="1"/>
  <c r="B110832" i="8"/>
  <c r="D110832" i="8" s="1"/>
  <c r="B110833" i="8"/>
  <c r="D110833" i="8" s="1"/>
  <c r="B110834" i="8"/>
  <c r="D110834" i="8" s="1"/>
  <c r="B110835" i="8"/>
  <c r="D110835" i="8" s="1"/>
  <c r="B110836" i="8"/>
  <c r="D110836" i="8" s="1"/>
  <c r="B110837" i="8"/>
  <c r="D110837" i="8" s="1"/>
  <c r="B110838" i="8"/>
  <c r="D110838" i="8" s="1"/>
  <c r="B110839" i="8"/>
  <c r="D110839" i="8" s="1"/>
  <c r="B110840" i="8"/>
  <c r="D110840" i="8" s="1"/>
  <c r="B110841" i="8"/>
  <c r="D110841" i="8" s="1"/>
  <c r="B110842" i="8"/>
  <c r="D110842" i="8" s="1"/>
  <c r="B110843" i="8"/>
  <c r="D110843" i="8" s="1"/>
  <c r="B110844" i="8"/>
  <c r="D110844" i="8" s="1"/>
  <c r="B110845" i="8"/>
  <c r="D110845" i="8" s="1"/>
  <c r="B110846" i="8"/>
  <c r="D110846" i="8" s="1"/>
  <c r="B110847" i="8"/>
  <c r="D110847" i="8" s="1"/>
  <c r="B110848" i="8"/>
  <c r="D110848" i="8" s="1"/>
  <c r="B110849" i="8"/>
  <c r="D110849" i="8" s="1"/>
  <c r="B110850" i="8"/>
  <c r="D110850" i="8" s="1"/>
  <c r="B110851" i="8"/>
  <c r="D110851" i="8" s="1"/>
  <c r="B110852" i="8"/>
  <c r="D110852" i="8" s="1"/>
  <c r="B110853" i="8"/>
  <c r="D110853" i="8" s="1"/>
  <c r="B110854" i="8"/>
  <c r="D110854" i="8" s="1"/>
  <c r="B110855" i="8"/>
  <c r="D110855" i="8" s="1"/>
  <c r="B110856" i="8"/>
  <c r="D110856" i="8" s="1"/>
  <c r="B110857" i="8"/>
  <c r="D110857" i="8" s="1"/>
  <c r="B110858" i="8"/>
  <c r="D110858" i="8" s="1"/>
  <c r="B110859" i="8"/>
  <c r="D110859" i="8" s="1"/>
  <c r="B110860" i="8"/>
  <c r="D110860" i="8" s="1"/>
  <c r="B110861" i="8"/>
  <c r="D110861" i="8" s="1"/>
  <c r="B110862" i="8"/>
  <c r="D110862" i="8" s="1"/>
  <c r="B110863" i="8"/>
  <c r="D110863" i="8" s="1"/>
  <c r="B110864" i="8"/>
  <c r="D110864" i="8" s="1"/>
  <c r="B110865" i="8"/>
  <c r="D110865" i="8" s="1"/>
  <c r="B110866" i="8"/>
  <c r="D110866" i="8" s="1"/>
  <c r="B110867" i="8"/>
  <c r="D110867" i="8" s="1"/>
  <c r="B110868" i="8"/>
  <c r="D110868" i="8" s="1"/>
  <c r="B110869" i="8"/>
  <c r="D110869" i="8" s="1"/>
  <c r="B110870" i="8"/>
  <c r="D110870" i="8" s="1"/>
  <c r="B110871" i="8"/>
  <c r="D110871" i="8" s="1"/>
  <c r="B110872" i="8"/>
  <c r="D110872" i="8" s="1"/>
  <c r="B110873" i="8"/>
  <c r="D110873" i="8" s="1"/>
  <c r="B110874" i="8"/>
  <c r="D110874" i="8" s="1"/>
  <c r="B110875" i="8"/>
  <c r="D110875" i="8" s="1"/>
  <c r="B110876" i="8"/>
  <c r="D110876" i="8" s="1"/>
  <c r="B110877" i="8"/>
  <c r="D110877" i="8" s="1"/>
  <c r="B110878" i="8"/>
  <c r="D110878" i="8" s="1"/>
  <c r="B110879" i="8"/>
  <c r="D110879" i="8" s="1"/>
  <c r="B110880" i="8"/>
  <c r="D110880" i="8" s="1"/>
  <c r="B110881" i="8"/>
  <c r="D110881" i="8" s="1"/>
  <c r="B110882" i="8"/>
  <c r="D110882" i="8" s="1"/>
  <c r="B110883" i="8"/>
  <c r="D110883" i="8" s="1"/>
  <c r="B110884" i="8"/>
  <c r="D110884" i="8" s="1"/>
  <c r="B110885" i="8"/>
  <c r="D110885" i="8" s="1"/>
  <c r="B110886" i="8"/>
  <c r="D110886" i="8" s="1"/>
  <c r="B110887" i="8"/>
  <c r="D110887" i="8" s="1"/>
  <c r="B110888" i="8"/>
  <c r="D110888" i="8" s="1"/>
  <c r="B110889" i="8"/>
  <c r="D110889" i="8" s="1"/>
  <c r="B110890" i="8"/>
  <c r="D110890" i="8" s="1"/>
  <c r="B110891" i="8"/>
  <c r="D110891" i="8" s="1"/>
  <c r="B110892" i="8"/>
  <c r="D110892" i="8" s="1"/>
  <c r="B110893" i="8"/>
  <c r="D110893" i="8" s="1"/>
  <c r="B110894" i="8"/>
  <c r="D110894" i="8" s="1"/>
  <c r="B110895" i="8"/>
  <c r="D110895" i="8" s="1"/>
  <c r="B110896" i="8"/>
  <c r="D110896" i="8" s="1"/>
  <c r="B110897" i="8"/>
  <c r="D110897" i="8" s="1"/>
  <c r="B110898" i="8"/>
  <c r="D110898" i="8" s="1"/>
  <c r="B110899" i="8"/>
  <c r="D110899" i="8" s="1"/>
  <c r="B110900" i="8"/>
  <c r="D110900" i="8" s="1"/>
  <c r="B110901" i="8"/>
  <c r="D110901" i="8" s="1"/>
  <c r="B110902" i="8"/>
  <c r="D110902" i="8" s="1"/>
  <c r="B110903" i="8"/>
  <c r="D110903" i="8" s="1"/>
  <c r="B110904" i="8"/>
  <c r="D110904" i="8" s="1"/>
  <c r="B110905" i="8"/>
  <c r="D110905" i="8" s="1"/>
  <c r="B110906" i="8"/>
  <c r="D110906" i="8" s="1"/>
  <c r="B110907" i="8"/>
  <c r="D110907" i="8" s="1"/>
  <c r="B110908" i="8"/>
  <c r="D110908" i="8" s="1"/>
  <c r="B110909" i="8"/>
  <c r="D110909" i="8" s="1"/>
  <c r="B110910" i="8"/>
  <c r="D110910" i="8" s="1"/>
  <c r="B110911" i="8"/>
  <c r="D110911" i="8" s="1"/>
  <c r="B110912" i="8"/>
  <c r="D110912" i="8" s="1"/>
  <c r="B110913" i="8"/>
  <c r="D110913" i="8" s="1"/>
  <c r="B110914" i="8"/>
  <c r="D110914" i="8" s="1"/>
  <c r="B110915" i="8"/>
  <c r="D110915" i="8" s="1"/>
  <c r="B110916" i="8"/>
  <c r="D110916" i="8" s="1"/>
  <c r="B110917" i="8"/>
  <c r="D110917" i="8" s="1"/>
  <c r="B110918" i="8"/>
  <c r="D110918" i="8" s="1"/>
  <c r="B110919" i="8"/>
  <c r="D110919" i="8" s="1"/>
  <c r="B110920" i="8"/>
  <c r="D110920" i="8" s="1"/>
  <c r="B110921" i="8"/>
  <c r="D110921" i="8" s="1"/>
  <c r="B110922" i="8"/>
  <c r="D110922" i="8" s="1"/>
  <c r="B110923" i="8"/>
  <c r="D110923" i="8" s="1"/>
  <c r="B110924" i="8"/>
  <c r="D110924" i="8" s="1"/>
  <c r="B110925" i="8"/>
  <c r="D110925" i="8" s="1"/>
  <c r="B110926" i="8"/>
  <c r="D110926" i="8" s="1"/>
  <c r="B110927" i="8"/>
  <c r="D110927" i="8" s="1"/>
  <c r="B110928" i="8"/>
  <c r="D110928" i="8" s="1"/>
  <c r="B110929" i="8"/>
  <c r="D110929" i="8" s="1"/>
  <c r="B110930" i="8"/>
  <c r="D110930" i="8" s="1"/>
  <c r="B110931" i="8"/>
  <c r="D110931" i="8" s="1"/>
  <c r="B110932" i="8"/>
  <c r="D110932" i="8" s="1"/>
  <c r="B110933" i="8"/>
  <c r="D110933" i="8" s="1"/>
  <c r="B110934" i="8"/>
  <c r="D110934" i="8" s="1"/>
  <c r="B110935" i="8"/>
  <c r="D110935" i="8" s="1"/>
  <c r="B110936" i="8"/>
  <c r="D110936" i="8" s="1"/>
  <c r="B110937" i="8"/>
  <c r="D110937" i="8" s="1"/>
  <c r="B110938" i="8"/>
  <c r="D110938" i="8" s="1"/>
  <c r="B110939" i="8"/>
  <c r="D110939" i="8" s="1"/>
  <c r="B110940" i="8"/>
  <c r="D110940" i="8" s="1"/>
  <c r="B110941" i="8"/>
  <c r="D110941" i="8" s="1"/>
  <c r="B110942" i="8"/>
  <c r="D110942" i="8" s="1"/>
  <c r="B110943" i="8"/>
  <c r="D110943" i="8" s="1"/>
  <c r="B110944" i="8"/>
  <c r="D110944" i="8" s="1"/>
  <c r="B110945" i="8"/>
  <c r="D110945" i="8" s="1"/>
  <c r="B110946" i="8"/>
  <c r="D110946" i="8" s="1"/>
  <c r="B110947" i="8"/>
  <c r="D110947" i="8" s="1"/>
  <c r="B110948" i="8"/>
  <c r="D110948" i="8" s="1"/>
  <c r="B110949" i="8"/>
  <c r="D110949" i="8" s="1"/>
  <c r="B110950" i="8"/>
  <c r="D110950" i="8" s="1"/>
  <c r="B110951" i="8"/>
  <c r="D110951" i="8" s="1"/>
  <c r="B110952" i="8"/>
  <c r="D110952" i="8" s="1"/>
  <c r="B110953" i="8"/>
  <c r="D110953" i="8" s="1"/>
  <c r="B110954" i="8"/>
  <c r="D110954" i="8" s="1"/>
  <c r="B110955" i="8"/>
  <c r="D110955" i="8" s="1"/>
  <c r="B110956" i="8"/>
  <c r="D110956" i="8" s="1"/>
  <c r="B110957" i="8"/>
  <c r="D110957" i="8" s="1"/>
  <c r="B110958" i="8"/>
  <c r="D110958" i="8" s="1"/>
  <c r="B110959" i="8"/>
  <c r="D110959" i="8" s="1"/>
  <c r="B110960" i="8"/>
  <c r="D110960" i="8" s="1"/>
  <c r="B110961" i="8"/>
  <c r="D110961" i="8" s="1"/>
  <c r="B110962" i="8"/>
  <c r="D110962" i="8" s="1"/>
  <c r="B110963" i="8"/>
  <c r="D110963" i="8" s="1"/>
  <c r="B110964" i="8"/>
  <c r="D110964" i="8" s="1"/>
  <c r="B110965" i="8"/>
  <c r="D110965" i="8" s="1"/>
  <c r="B110966" i="8"/>
  <c r="D110966" i="8" s="1"/>
  <c r="B110967" i="8"/>
  <c r="D110967" i="8" s="1"/>
  <c r="B110968" i="8"/>
  <c r="D110968" i="8" s="1"/>
  <c r="B110969" i="8"/>
  <c r="D110969" i="8" s="1"/>
  <c r="B110970" i="8"/>
  <c r="D110970" i="8" s="1"/>
  <c r="B110971" i="8"/>
  <c r="D110971" i="8" s="1"/>
  <c r="B110972" i="8"/>
  <c r="D110972" i="8" s="1"/>
  <c r="B110973" i="8"/>
  <c r="D110973" i="8" s="1"/>
  <c r="B110974" i="8"/>
  <c r="D110974" i="8" s="1"/>
  <c r="B110975" i="8"/>
  <c r="D110975" i="8" s="1"/>
  <c r="B110976" i="8"/>
  <c r="D110976" i="8" s="1"/>
  <c r="B110977" i="8"/>
  <c r="D110977" i="8" s="1"/>
  <c r="B110978" i="8"/>
  <c r="D110978" i="8" s="1"/>
  <c r="B110979" i="8"/>
  <c r="D110979" i="8" s="1"/>
  <c r="B110980" i="8"/>
  <c r="D110980" i="8" s="1"/>
  <c r="B110981" i="8"/>
  <c r="D110981" i="8" s="1"/>
  <c r="B110982" i="8"/>
  <c r="D110982" i="8" s="1"/>
  <c r="B110983" i="8"/>
  <c r="D110983" i="8" s="1"/>
  <c r="B110984" i="8"/>
  <c r="D110984" i="8" s="1"/>
  <c r="B110985" i="8"/>
  <c r="D110985" i="8" s="1"/>
  <c r="B110986" i="8"/>
  <c r="D110986" i="8" s="1"/>
  <c r="B110987" i="8"/>
  <c r="D110987" i="8" s="1"/>
  <c r="B110988" i="8"/>
  <c r="D110988" i="8" s="1"/>
  <c r="B110989" i="8"/>
  <c r="D110989" i="8" s="1"/>
  <c r="B110990" i="8"/>
  <c r="D110990" i="8" s="1"/>
  <c r="B110991" i="8"/>
  <c r="D110991" i="8" s="1"/>
  <c r="B110992" i="8"/>
  <c r="D110992" i="8" s="1"/>
  <c r="B110993" i="8"/>
  <c r="D110993" i="8" s="1"/>
  <c r="B110994" i="8"/>
  <c r="D110994" i="8" s="1"/>
  <c r="B110995" i="8"/>
  <c r="D110995" i="8" s="1"/>
  <c r="B110996" i="8"/>
  <c r="D110996" i="8" s="1"/>
  <c r="B110997" i="8"/>
  <c r="D110997" i="8" s="1"/>
  <c r="B110998" i="8"/>
  <c r="D110998" i="8" s="1"/>
  <c r="B110999" i="8"/>
  <c r="D110999" i="8" s="1"/>
  <c r="B111000" i="8"/>
  <c r="D111000" i="8" s="1"/>
  <c r="B111001" i="8"/>
  <c r="D111001" i="8" s="1"/>
  <c r="B111002" i="8"/>
  <c r="D111002" i="8" s="1"/>
  <c r="B111003" i="8"/>
  <c r="D111003" i="8" s="1"/>
  <c r="B111004" i="8"/>
  <c r="D111004" i="8" s="1"/>
  <c r="B111005" i="8"/>
  <c r="D111005" i="8" s="1"/>
  <c r="B111006" i="8"/>
  <c r="D111006" i="8" s="1"/>
  <c r="B111007" i="8"/>
  <c r="D111007" i="8" s="1"/>
  <c r="B111008" i="8"/>
  <c r="D111008" i="8" s="1"/>
  <c r="B111009" i="8"/>
  <c r="D111009" i="8" s="1"/>
  <c r="B111010" i="8"/>
  <c r="D111010" i="8" s="1"/>
  <c r="B111011" i="8"/>
  <c r="D111011" i="8" s="1"/>
  <c r="B111012" i="8"/>
  <c r="D111012" i="8" s="1"/>
  <c r="B111013" i="8"/>
  <c r="D111013" i="8" s="1"/>
  <c r="B111014" i="8"/>
  <c r="D111014" i="8" s="1"/>
  <c r="B111015" i="8"/>
  <c r="D111015" i="8" s="1"/>
  <c r="B111016" i="8"/>
  <c r="D111016" i="8" s="1"/>
  <c r="B111017" i="8"/>
  <c r="D111017" i="8" s="1"/>
  <c r="B111018" i="8"/>
  <c r="D111018" i="8" s="1"/>
  <c r="B111019" i="8"/>
  <c r="D111019" i="8" s="1"/>
  <c r="B111020" i="8"/>
  <c r="D111020" i="8" s="1"/>
  <c r="B111021" i="8"/>
  <c r="D111021" i="8" s="1"/>
  <c r="B111022" i="8"/>
  <c r="D111022" i="8" s="1"/>
  <c r="B111023" i="8"/>
  <c r="D111023" i="8" s="1"/>
  <c r="B111024" i="8"/>
  <c r="D111024" i="8" s="1"/>
  <c r="B111025" i="8"/>
  <c r="D111025" i="8" s="1"/>
  <c r="B111026" i="8"/>
  <c r="D111026" i="8" s="1"/>
  <c r="B111027" i="8"/>
  <c r="D111027" i="8" s="1"/>
  <c r="B111028" i="8"/>
  <c r="D111028" i="8" s="1"/>
  <c r="B111029" i="8"/>
  <c r="D111029" i="8" s="1"/>
  <c r="B111030" i="8"/>
  <c r="D111030" i="8" s="1"/>
  <c r="B111031" i="8"/>
  <c r="D111031" i="8" s="1"/>
  <c r="B111032" i="8"/>
  <c r="D111032" i="8" s="1"/>
  <c r="B111033" i="8"/>
  <c r="D111033" i="8" s="1"/>
  <c r="B111034" i="8"/>
  <c r="D111034" i="8" s="1"/>
  <c r="B111035" i="8"/>
  <c r="D111035" i="8" s="1"/>
  <c r="B111036" i="8"/>
  <c r="D111036" i="8" s="1"/>
  <c r="B111037" i="8"/>
  <c r="D111037" i="8" s="1"/>
  <c r="B111038" i="8"/>
  <c r="D111038" i="8" s="1"/>
  <c r="B111039" i="8"/>
  <c r="D111039" i="8" s="1"/>
  <c r="B111040" i="8"/>
  <c r="D111040" i="8" s="1"/>
  <c r="B111041" i="8"/>
  <c r="D111041" i="8" s="1"/>
  <c r="B111042" i="8"/>
  <c r="D111042" i="8" s="1"/>
  <c r="B111043" i="8"/>
  <c r="D111043" i="8" s="1"/>
  <c r="B111044" i="8"/>
  <c r="D111044" i="8" s="1"/>
  <c r="B111045" i="8"/>
  <c r="D111045" i="8" s="1"/>
  <c r="B111046" i="8"/>
  <c r="D111046" i="8" s="1"/>
  <c r="B111047" i="8"/>
  <c r="D111047" i="8" s="1"/>
  <c r="B111048" i="8"/>
  <c r="D111048" i="8" s="1"/>
  <c r="B111049" i="8"/>
  <c r="D111049" i="8" s="1"/>
  <c r="B111050" i="8"/>
  <c r="D111050" i="8" s="1"/>
  <c r="B111051" i="8"/>
  <c r="D111051" i="8" s="1"/>
  <c r="B111052" i="8"/>
  <c r="D111052" i="8" s="1"/>
  <c r="B111053" i="8"/>
  <c r="D111053" i="8" s="1"/>
  <c r="B111054" i="8"/>
  <c r="D111054" i="8" s="1"/>
  <c r="B111055" i="8"/>
  <c r="D111055" i="8" s="1"/>
  <c r="B111056" i="8"/>
  <c r="D111056" i="8" s="1"/>
  <c r="B111057" i="8"/>
  <c r="D111057" i="8" s="1"/>
  <c r="B111058" i="8"/>
  <c r="D111058" i="8" s="1"/>
  <c r="B111059" i="8"/>
  <c r="D111059" i="8" s="1"/>
  <c r="B111060" i="8"/>
  <c r="D111060" i="8" s="1"/>
  <c r="B111061" i="8"/>
  <c r="D111061" i="8" s="1"/>
  <c r="B111062" i="8"/>
  <c r="D111062" i="8" s="1"/>
  <c r="B111063" i="8"/>
  <c r="D111063" i="8" s="1"/>
  <c r="B111064" i="8"/>
  <c r="D111064" i="8" s="1"/>
  <c r="B111065" i="8"/>
  <c r="D111065" i="8" s="1"/>
  <c r="B111066" i="8"/>
  <c r="D111066" i="8" s="1"/>
  <c r="B111067" i="8"/>
  <c r="D111067" i="8" s="1"/>
  <c r="B111068" i="8"/>
  <c r="D111068" i="8" s="1"/>
  <c r="B111069" i="8"/>
  <c r="D111069" i="8" s="1"/>
  <c r="B111070" i="8"/>
  <c r="D111070" i="8" s="1"/>
  <c r="B111071" i="8"/>
  <c r="D111071" i="8" s="1"/>
  <c r="B111072" i="8"/>
  <c r="D111072" i="8" s="1"/>
  <c r="B111073" i="8"/>
  <c r="D111073" i="8" s="1"/>
  <c r="B111074" i="8"/>
  <c r="D111074" i="8" s="1"/>
  <c r="B111075" i="8"/>
  <c r="D111075" i="8" s="1"/>
  <c r="B111076" i="8"/>
  <c r="D111076" i="8" s="1"/>
  <c r="B111077" i="8"/>
  <c r="D111077" i="8" s="1"/>
  <c r="B111078" i="8"/>
  <c r="D111078" i="8" s="1"/>
  <c r="B111079" i="8"/>
  <c r="D111079" i="8" s="1"/>
  <c r="B111080" i="8"/>
  <c r="D111080" i="8" s="1"/>
  <c r="B111081" i="8"/>
  <c r="D111081" i="8" s="1"/>
  <c r="B111082" i="8"/>
  <c r="D111082" i="8" s="1"/>
  <c r="B111083" i="8"/>
  <c r="D111083" i="8" s="1"/>
  <c r="B111084" i="8"/>
  <c r="D111084" i="8" s="1"/>
  <c r="B111085" i="8"/>
  <c r="D111085" i="8" s="1"/>
  <c r="B111086" i="8"/>
  <c r="D111086" i="8" s="1"/>
  <c r="B111087" i="8"/>
  <c r="D111087" i="8" s="1"/>
  <c r="B111088" i="8"/>
  <c r="D111088" i="8" s="1"/>
  <c r="B111089" i="8"/>
  <c r="D111089" i="8" s="1"/>
  <c r="B111090" i="8"/>
  <c r="D111090" i="8" s="1"/>
  <c r="B111091" i="8"/>
  <c r="D111091" i="8" s="1"/>
  <c r="B111092" i="8"/>
  <c r="D111092" i="8" s="1"/>
  <c r="B111093" i="8"/>
  <c r="D111093" i="8" s="1"/>
  <c r="B111094" i="8"/>
  <c r="D111094" i="8" s="1"/>
  <c r="B111095" i="8"/>
  <c r="D111095" i="8" s="1"/>
  <c r="B111096" i="8"/>
  <c r="D111096" i="8" s="1"/>
  <c r="B111097" i="8"/>
  <c r="D111097" i="8" s="1"/>
  <c r="B111098" i="8"/>
  <c r="D111098" i="8" s="1"/>
  <c r="B111099" i="8"/>
  <c r="D111099" i="8" s="1"/>
  <c r="B111100" i="8"/>
  <c r="D111100" i="8" s="1"/>
  <c r="B111101" i="8"/>
  <c r="D111101" i="8" s="1"/>
  <c r="B111102" i="8"/>
  <c r="D111102" i="8" s="1"/>
  <c r="B111103" i="8"/>
  <c r="D111103" i="8" s="1"/>
  <c r="B111104" i="8"/>
  <c r="D111104" i="8" s="1"/>
  <c r="B111105" i="8"/>
  <c r="D111105" i="8" s="1"/>
  <c r="B111106" i="8"/>
  <c r="D111106" i="8" s="1"/>
  <c r="B111107" i="8"/>
  <c r="D111107" i="8" s="1"/>
  <c r="B111108" i="8"/>
  <c r="D111108" i="8" s="1"/>
  <c r="B111109" i="8"/>
  <c r="D111109" i="8" s="1"/>
  <c r="B111110" i="8"/>
  <c r="D111110" i="8" s="1"/>
  <c r="B111111" i="8"/>
  <c r="D111111" i="8" s="1"/>
  <c r="B111112" i="8"/>
  <c r="D111112" i="8" s="1"/>
  <c r="B111113" i="8"/>
  <c r="D111113" i="8" s="1"/>
  <c r="B111114" i="8"/>
  <c r="D111114" i="8" s="1"/>
  <c r="B111115" i="8"/>
  <c r="D111115" i="8" s="1"/>
  <c r="B111116" i="8"/>
  <c r="D111116" i="8" s="1"/>
  <c r="B111117" i="8"/>
  <c r="D111117" i="8" s="1"/>
  <c r="B111118" i="8"/>
  <c r="D111118" i="8" s="1"/>
  <c r="B111119" i="8"/>
  <c r="D111119" i="8" s="1"/>
  <c r="B111120" i="8"/>
  <c r="D111120" i="8" s="1"/>
  <c r="B111121" i="8"/>
  <c r="D111121" i="8" s="1"/>
  <c r="B111122" i="8"/>
  <c r="D111122" i="8" s="1"/>
  <c r="B111123" i="8"/>
  <c r="D111123" i="8" s="1"/>
  <c r="B111124" i="8"/>
  <c r="D111124" i="8" s="1"/>
  <c r="B111125" i="8"/>
  <c r="D111125" i="8" s="1"/>
  <c r="B111126" i="8"/>
  <c r="D111126" i="8" s="1"/>
  <c r="B111127" i="8"/>
  <c r="D111127" i="8" s="1"/>
  <c r="B111128" i="8"/>
  <c r="D111128" i="8" s="1"/>
  <c r="B111129" i="8"/>
  <c r="D111129" i="8" s="1"/>
  <c r="B111130" i="8"/>
  <c r="D111130" i="8" s="1"/>
  <c r="B111131" i="8"/>
  <c r="D111131" i="8" s="1"/>
  <c r="B111132" i="8"/>
  <c r="D111132" i="8" s="1"/>
  <c r="B111133" i="8"/>
  <c r="D111133" i="8" s="1"/>
  <c r="B111134" i="8"/>
  <c r="D111134" i="8" s="1"/>
  <c r="B111135" i="8"/>
  <c r="D111135" i="8" s="1"/>
  <c r="B111136" i="8"/>
  <c r="D111136" i="8" s="1"/>
  <c r="B111137" i="8"/>
  <c r="D111137" i="8" s="1"/>
  <c r="B111138" i="8"/>
  <c r="D111138" i="8" s="1"/>
  <c r="B111139" i="8"/>
  <c r="D111139" i="8" s="1"/>
  <c r="B111140" i="8"/>
  <c r="D111140" i="8" s="1"/>
  <c r="B111141" i="8"/>
  <c r="D111141" i="8" s="1"/>
  <c r="B111142" i="8"/>
  <c r="D111142" i="8" s="1"/>
  <c r="B111143" i="8"/>
  <c r="D111143" i="8" s="1"/>
  <c r="B111144" i="8"/>
  <c r="D111144" i="8" s="1"/>
  <c r="B111145" i="8"/>
  <c r="D111145" i="8" s="1"/>
  <c r="B111146" i="8"/>
  <c r="D111146" i="8" s="1"/>
  <c r="B111147" i="8"/>
  <c r="D111147" i="8" s="1"/>
  <c r="B111148" i="8"/>
  <c r="D111148" i="8" s="1"/>
  <c r="B111149" i="8"/>
  <c r="D111149" i="8" s="1"/>
  <c r="B111150" i="8"/>
  <c r="D111150" i="8" s="1"/>
  <c r="B111151" i="8"/>
  <c r="D111151" i="8" s="1"/>
  <c r="B111152" i="8"/>
  <c r="D111152" i="8" s="1"/>
  <c r="B111153" i="8"/>
  <c r="D111153" i="8" s="1"/>
  <c r="B111154" i="8"/>
  <c r="D111154" i="8" s="1"/>
  <c r="B111155" i="8"/>
  <c r="D111155" i="8" s="1"/>
  <c r="B111156" i="8"/>
  <c r="D111156" i="8" s="1"/>
  <c r="B111157" i="8"/>
  <c r="D111157" i="8" s="1"/>
  <c r="B111158" i="8"/>
  <c r="D111158" i="8" s="1"/>
  <c r="B111159" i="8"/>
  <c r="D111159" i="8" s="1"/>
  <c r="B111160" i="8"/>
  <c r="D111160" i="8" s="1"/>
  <c r="B111161" i="8"/>
  <c r="D111161" i="8" s="1"/>
  <c r="B111162" i="8"/>
  <c r="D111162" i="8" s="1"/>
  <c r="B111163" i="8"/>
  <c r="D111163" i="8" s="1"/>
  <c r="B111164" i="8"/>
  <c r="D111164" i="8" s="1"/>
  <c r="B111165" i="8"/>
  <c r="D111165" i="8" s="1"/>
  <c r="B111166" i="8"/>
  <c r="D111166" i="8" s="1"/>
  <c r="B111167" i="8"/>
  <c r="D111167" i="8" s="1"/>
  <c r="B111168" i="8"/>
  <c r="D111168" i="8" s="1"/>
  <c r="B111169" i="8"/>
  <c r="D111169" i="8" s="1"/>
  <c r="B111170" i="8"/>
  <c r="D111170" i="8" s="1"/>
  <c r="B111171" i="8"/>
  <c r="D111171" i="8" s="1"/>
  <c r="B111172" i="8"/>
  <c r="D111172" i="8" s="1"/>
  <c r="B111173" i="8"/>
  <c r="D111173" i="8" s="1"/>
  <c r="B111174" i="8"/>
  <c r="D111174" i="8" s="1"/>
  <c r="B111175" i="8"/>
  <c r="D111175" i="8" s="1"/>
  <c r="B111176" i="8"/>
  <c r="D111176" i="8" s="1"/>
  <c r="B111177" i="8"/>
  <c r="D111177" i="8" s="1"/>
  <c r="B111178" i="8"/>
  <c r="D111178" i="8" s="1"/>
  <c r="B111179" i="8"/>
  <c r="D111179" i="8" s="1"/>
  <c r="B111180" i="8"/>
  <c r="D111180" i="8" s="1"/>
  <c r="B111181" i="8"/>
  <c r="D111181" i="8" s="1"/>
  <c r="B111182" i="8"/>
  <c r="D111182" i="8" s="1"/>
  <c r="B111183" i="8"/>
  <c r="D111183" i="8" s="1"/>
  <c r="B111184" i="8"/>
  <c r="D111184" i="8" s="1"/>
  <c r="B111185" i="8"/>
  <c r="D111185" i="8" s="1"/>
  <c r="B111186" i="8"/>
  <c r="D111186" i="8" s="1"/>
  <c r="B111187" i="8"/>
  <c r="D111187" i="8" s="1"/>
  <c r="B111188" i="8"/>
  <c r="D111188" i="8" s="1"/>
  <c r="B111189" i="8"/>
  <c r="D111189" i="8" s="1"/>
  <c r="B111190" i="8"/>
  <c r="D111190" i="8" s="1"/>
  <c r="B111191" i="8"/>
  <c r="D111191" i="8" s="1"/>
  <c r="B111192" i="8"/>
  <c r="D111192" i="8" s="1"/>
  <c r="B111193" i="8"/>
  <c r="D111193" i="8" s="1"/>
  <c r="B111194" i="8"/>
  <c r="D111194" i="8" s="1"/>
  <c r="B111195" i="8"/>
  <c r="D111195" i="8" s="1"/>
  <c r="B111196" i="8"/>
  <c r="D111196" i="8" s="1"/>
  <c r="B111197" i="8"/>
  <c r="D111197" i="8" s="1"/>
  <c r="B111198" i="8"/>
  <c r="D111198" i="8" s="1"/>
  <c r="B111199" i="8"/>
  <c r="D111199" i="8" s="1"/>
  <c r="B111200" i="8"/>
  <c r="D111200" i="8" s="1"/>
  <c r="B111201" i="8"/>
  <c r="D111201" i="8" s="1"/>
  <c r="B111202" i="8"/>
  <c r="D111202" i="8" s="1"/>
  <c r="B111203" i="8"/>
  <c r="D111203" i="8" s="1"/>
  <c r="B111204" i="8"/>
  <c r="D111204" i="8" s="1"/>
  <c r="B111205" i="8"/>
  <c r="D111205" i="8" s="1"/>
  <c r="B111206" i="8"/>
  <c r="D111206" i="8" s="1"/>
  <c r="B111207" i="8"/>
  <c r="D111207" i="8" s="1"/>
  <c r="B111208" i="8"/>
  <c r="D111208" i="8" s="1"/>
  <c r="B111209" i="8"/>
  <c r="D111209" i="8" s="1"/>
  <c r="B111210" i="8"/>
  <c r="D111210" i="8" s="1"/>
  <c r="B111211" i="8"/>
  <c r="D111211" i="8" s="1"/>
  <c r="B111212" i="8"/>
  <c r="D111212" i="8" s="1"/>
  <c r="B111213" i="8"/>
  <c r="D111213" i="8" s="1"/>
  <c r="B111214" i="8"/>
  <c r="D111214" i="8" s="1"/>
  <c r="B111215" i="8"/>
  <c r="D111215" i="8" s="1"/>
  <c r="B111216" i="8"/>
  <c r="D111216" i="8" s="1"/>
  <c r="B111217" i="8"/>
  <c r="D111217" i="8" s="1"/>
  <c r="B111218" i="8"/>
  <c r="D111218" i="8" s="1"/>
  <c r="B111219" i="8"/>
  <c r="D111219" i="8" s="1"/>
  <c r="B111220" i="8"/>
  <c r="D111220" i="8" s="1"/>
  <c r="B111221" i="8"/>
  <c r="D111221" i="8" s="1"/>
  <c r="B111222" i="8"/>
  <c r="D111222" i="8" s="1"/>
  <c r="B111223" i="8"/>
  <c r="D111223" i="8" s="1"/>
  <c r="B111224" i="8"/>
  <c r="D111224" i="8" s="1"/>
  <c r="B111225" i="8"/>
  <c r="D111225" i="8" s="1"/>
  <c r="B111226" i="8"/>
  <c r="D111226" i="8" s="1"/>
  <c r="B111227" i="8"/>
  <c r="D111227" i="8" s="1"/>
  <c r="B111228" i="8"/>
  <c r="D111228" i="8" s="1"/>
  <c r="B111229" i="8"/>
  <c r="D111229" i="8" s="1"/>
  <c r="B111230" i="8"/>
  <c r="D111230" i="8" s="1"/>
  <c r="B111231" i="8"/>
  <c r="D111231" i="8" s="1"/>
  <c r="B111232" i="8"/>
  <c r="D111232" i="8" s="1"/>
  <c r="B111233" i="8"/>
  <c r="D111233" i="8" s="1"/>
  <c r="B111234" i="8"/>
  <c r="D111234" i="8" s="1"/>
  <c r="B111235" i="8"/>
  <c r="D111235" i="8" s="1"/>
  <c r="B111236" i="8"/>
  <c r="D111236" i="8" s="1"/>
  <c r="B111237" i="8"/>
  <c r="D111237" i="8" s="1"/>
  <c r="B111238" i="8"/>
  <c r="D111238" i="8" s="1"/>
  <c r="B111239" i="8"/>
  <c r="D111239" i="8" s="1"/>
  <c r="B111240" i="8"/>
  <c r="D111240" i="8" s="1"/>
  <c r="B111241" i="8"/>
  <c r="D111241" i="8" s="1"/>
  <c r="B111242" i="8"/>
  <c r="D111242" i="8" s="1"/>
  <c r="B111243" i="8"/>
  <c r="D111243" i="8" s="1"/>
  <c r="B111244" i="8"/>
  <c r="D111244" i="8" s="1"/>
  <c r="B111245" i="8"/>
  <c r="D111245" i="8" s="1"/>
  <c r="B111246" i="8"/>
  <c r="D111246" i="8" s="1"/>
  <c r="B111247" i="8"/>
  <c r="D111247" i="8" s="1"/>
  <c r="B111248" i="8"/>
  <c r="D111248" i="8" s="1"/>
  <c r="B111249" i="8"/>
  <c r="D111249" i="8" s="1"/>
  <c r="B111250" i="8"/>
  <c r="D111250" i="8" s="1"/>
  <c r="B111251" i="8"/>
  <c r="D111251" i="8" s="1"/>
  <c r="B111252" i="8"/>
  <c r="D111252" i="8" s="1"/>
  <c r="B111253" i="8"/>
  <c r="D111253" i="8" s="1"/>
  <c r="B111254" i="8"/>
  <c r="D111254" i="8" s="1"/>
  <c r="B111255" i="8"/>
  <c r="D111255" i="8" s="1"/>
  <c r="B111256" i="8"/>
  <c r="D111256" i="8" s="1"/>
  <c r="B111257" i="8"/>
  <c r="D111257" i="8" s="1"/>
  <c r="B111258" i="8"/>
  <c r="D111258" i="8" s="1"/>
  <c r="B111259" i="8"/>
  <c r="D111259" i="8" s="1"/>
  <c r="B111260" i="8"/>
  <c r="D111260" i="8" s="1"/>
  <c r="B111261" i="8"/>
  <c r="D111261" i="8" s="1"/>
  <c r="B111262" i="8"/>
  <c r="D111262" i="8" s="1"/>
  <c r="B111263" i="8"/>
  <c r="D111263" i="8" s="1"/>
  <c r="B111264" i="8"/>
  <c r="D111264" i="8" s="1"/>
  <c r="B111265" i="8"/>
  <c r="D111265" i="8" s="1"/>
  <c r="B111266" i="8"/>
  <c r="D111266" i="8" s="1"/>
  <c r="B111267" i="8"/>
  <c r="D111267" i="8" s="1"/>
  <c r="B111268" i="8"/>
  <c r="D111268" i="8" s="1"/>
  <c r="B111269" i="8"/>
  <c r="D111269" i="8" s="1"/>
  <c r="B111270" i="8"/>
  <c r="D111270" i="8" s="1"/>
  <c r="B111271" i="8"/>
  <c r="D111271" i="8" s="1"/>
  <c r="B111272" i="8"/>
  <c r="D111272" i="8" s="1"/>
  <c r="B111273" i="8"/>
  <c r="D111273" i="8" s="1"/>
  <c r="B111274" i="8"/>
  <c r="D111274" i="8" s="1"/>
  <c r="B111275" i="8"/>
  <c r="D111275" i="8" s="1"/>
  <c r="B111276" i="8"/>
  <c r="D111276" i="8" s="1"/>
  <c r="B111277" i="8"/>
  <c r="D111277" i="8" s="1"/>
  <c r="B111278" i="8"/>
  <c r="D111278" i="8" s="1"/>
  <c r="B111279" i="8"/>
  <c r="D111279" i="8" s="1"/>
  <c r="B111280" i="8"/>
  <c r="D111280" i="8" s="1"/>
  <c r="B111281" i="8"/>
  <c r="D111281" i="8" s="1"/>
  <c r="B111282" i="8"/>
  <c r="D111282" i="8" s="1"/>
  <c r="B111283" i="8"/>
  <c r="D111283" i="8" s="1"/>
  <c r="B111284" i="8"/>
  <c r="D111284" i="8" s="1"/>
  <c r="B111285" i="8"/>
  <c r="D111285" i="8" s="1"/>
  <c r="B111286" i="8"/>
  <c r="D111286" i="8" s="1"/>
  <c r="B111287" i="8"/>
  <c r="D111287" i="8" s="1"/>
  <c r="B111288" i="8"/>
  <c r="D111288" i="8" s="1"/>
  <c r="B111289" i="8"/>
  <c r="D111289" i="8" s="1"/>
  <c r="B111290" i="8"/>
  <c r="D111290" i="8" s="1"/>
  <c r="B111291" i="8"/>
  <c r="D111291" i="8" s="1"/>
  <c r="B111292" i="8"/>
  <c r="D111292" i="8" s="1"/>
  <c r="B111293" i="8"/>
  <c r="D111293" i="8" s="1"/>
  <c r="B111294" i="8"/>
  <c r="D111294" i="8" s="1"/>
  <c r="B111295" i="8"/>
  <c r="D111295" i="8" s="1"/>
  <c r="B111296" i="8"/>
  <c r="D111296" i="8" s="1"/>
  <c r="B111297" i="8"/>
  <c r="D111297" i="8" s="1"/>
  <c r="B111298" i="8"/>
  <c r="D111298" i="8" s="1"/>
  <c r="B111299" i="8"/>
  <c r="D111299" i="8" s="1"/>
  <c r="B111300" i="8"/>
  <c r="D111300" i="8" s="1"/>
  <c r="B111301" i="8"/>
  <c r="D111301" i="8" s="1"/>
  <c r="B111302" i="8"/>
  <c r="D111302" i="8" s="1"/>
  <c r="B111303" i="8"/>
  <c r="D111303" i="8" s="1"/>
  <c r="B111304" i="8"/>
  <c r="D111304" i="8" s="1"/>
  <c r="B111305" i="8"/>
  <c r="D111305" i="8" s="1"/>
  <c r="B111306" i="8"/>
  <c r="D111306" i="8" s="1"/>
  <c r="B111307" i="8"/>
  <c r="D111307" i="8" s="1"/>
  <c r="B111308" i="8"/>
  <c r="D111308" i="8" s="1"/>
  <c r="B111309" i="8"/>
  <c r="D111309" i="8" s="1"/>
  <c r="B111310" i="8"/>
  <c r="D111310" i="8" s="1"/>
  <c r="B111311" i="8"/>
  <c r="D111311" i="8" s="1"/>
  <c r="B111312" i="8"/>
  <c r="D111312" i="8" s="1"/>
  <c r="B111313" i="8"/>
  <c r="D111313" i="8" s="1"/>
  <c r="B111314" i="8"/>
  <c r="D111314" i="8" s="1"/>
  <c r="B111315" i="8"/>
  <c r="D111315" i="8" s="1"/>
  <c r="B111316" i="8"/>
  <c r="D111316" i="8" s="1"/>
  <c r="B111317" i="8"/>
  <c r="D111317" i="8" s="1"/>
  <c r="B111318" i="8"/>
  <c r="D111318" i="8" s="1"/>
  <c r="B111319" i="8"/>
  <c r="D111319" i="8" s="1"/>
  <c r="B111320" i="8"/>
  <c r="D111320" i="8" s="1"/>
  <c r="B111321" i="8"/>
  <c r="D111321" i="8" s="1"/>
  <c r="B111322" i="8"/>
  <c r="D111322" i="8" s="1"/>
  <c r="B111323" i="8"/>
  <c r="D111323" i="8" s="1"/>
  <c r="B111324" i="8"/>
  <c r="D111324" i="8" s="1"/>
  <c r="B111325" i="8"/>
  <c r="D111325" i="8" s="1"/>
  <c r="B111326" i="8"/>
  <c r="D111326" i="8" s="1"/>
  <c r="B111327" i="8"/>
  <c r="D111327" i="8" s="1"/>
  <c r="B111328" i="8"/>
  <c r="D111328" i="8" s="1"/>
  <c r="B111329" i="8"/>
  <c r="D111329" i="8" s="1"/>
  <c r="B111330" i="8"/>
  <c r="D111330" i="8" s="1"/>
  <c r="B111331" i="8"/>
  <c r="D111331" i="8" s="1"/>
  <c r="B111332" i="8"/>
  <c r="D111332" i="8" s="1"/>
  <c r="B111333" i="8"/>
  <c r="D111333" i="8" s="1"/>
  <c r="B111334" i="8"/>
  <c r="D111334" i="8" s="1"/>
  <c r="B111335" i="8"/>
  <c r="D111335" i="8" s="1"/>
  <c r="B111336" i="8"/>
  <c r="D111336" i="8" s="1"/>
  <c r="B111337" i="8"/>
  <c r="D111337" i="8" s="1"/>
  <c r="B111338" i="8"/>
  <c r="D111338" i="8" s="1"/>
  <c r="B111339" i="8"/>
  <c r="D111339" i="8" s="1"/>
  <c r="B111340" i="8"/>
  <c r="D111340" i="8" s="1"/>
  <c r="B111341" i="8"/>
  <c r="D111341" i="8" s="1"/>
  <c r="B111342" i="8"/>
  <c r="D111342" i="8" s="1"/>
  <c r="B111343" i="8"/>
  <c r="D111343" i="8" s="1"/>
  <c r="B111344" i="8"/>
  <c r="D111344" i="8" s="1"/>
  <c r="B111345" i="8"/>
  <c r="D111345" i="8" s="1"/>
  <c r="B111346" i="8"/>
  <c r="D111346" i="8" s="1"/>
  <c r="B111347" i="8"/>
  <c r="D111347" i="8" s="1"/>
  <c r="B111348" i="8"/>
  <c r="D111348" i="8" s="1"/>
  <c r="B111349" i="8"/>
  <c r="D111349" i="8" s="1"/>
  <c r="B111350" i="8"/>
  <c r="D111350" i="8" s="1"/>
  <c r="B111351" i="8"/>
  <c r="D111351" i="8" s="1"/>
  <c r="B111352" i="8"/>
  <c r="D111352" i="8" s="1"/>
  <c r="B111353" i="8"/>
  <c r="D111353" i="8" s="1"/>
  <c r="B111354" i="8"/>
  <c r="D111354" i="8" s="1"/>
  <c r="B111355" i="8"/>
  <c r="D111355" i="8" s="1"/>
  <c r="B111356" i="8"/>
  <c r="D111356" i="8" s="1"/>
  <c r="B111357" i="8"/>
  <c r="D111357" i="8" s="1"/>
  <c r="B111358" i="8"/>
  <c r="D111358" i="8" s="1"/>
  <c r="B111359" i="8"/>
  <c r="D111359" i="8" s="1"/>
  <c r="B111360" i="8"/>
  <c r="D111360" i="8" s="1"/>
  <c r="B111361" i="8"/>
  <c r="D111361" i="8" s="1"/>
  <c r="B111362" i="8"/>
  <c r="D111362" i="8" s="1"/>
  <c r="B111363" i="8"/>
  <c r="D111363" i="8" s="1"/>
  <c r="B111364" i="8"/>
  <c r="D111364" i="8" s="1"/>
  <c r="B111365" i="8"/>
  <c r="D111365" i="8" s="1"/>
  <c r="B111366" i="8"/>
  <c r="D111366" i="8" s="1"/>
  <c r="B111367" i="8"/>
  <c r="D111367" i="8" s="1"/>
  <c r="B111368" i="8"/>
  <c r="D111368" i="8" s="1"/>
  <c r="B111369" i="8"/>
  <c r="D111369" i="8" s="1"/>
  <c r="B111370" i="8"/>
  <c r="D111370" i="8" s="1"/>
  <c r="B111371" i="8"/>
  <c r="D111371" i="8" s="1"/>
  <c r="B111372" i="8"/>
  <c r="D111372" i="8" s="1"/>
  <c r="B111373" i="8"/>
  <c r="D111373" i="8" s="1"/>
  <c r="B111374" i="8"/>
  <c r="D111374" i="8" s="1"/>
  <c r="B111375" i="8"/>
  <c r="D111375" i="8" s="1"/>
  <c r="B111376" i="8"/>
  <c r="D111376" i="8" s="1"/>
  <c r="B111377" i="8"/>
  <c r="D111377" i="8" s="1"/>
  <c r="B111378" i="8"/>
  <c r="D111378" i="8" s="1"/>
  <c r="B111379" i="8"/>
  <c r="D111379" i="8" s="1"/>
  <c r="B111380" i="8"/>
  <c r="D111380" i="8" s="1"/>
  <c r="B111381" i="8"/>
  <c r="D111381" i="8" s="1"/>
  <c r="B111382" i="8"/>
  <c r="D111382" i="8" s="1"/>
  <c r="B111383" i="8"/>
  <c r="D111383" i="8" s="1"/>
  <c r="B111384" i="8"/>
  <c r="D111384" i="8" s="1"/>
  <c r="B111385" i="8"/>
  <c r="D111385" i="8" s="1"/>
  <c r="B111386" i="8"/>
  <c r="D111386" i="8" s="1"/>
  <c r="B111387" i="8"/>
  <c r="D111387" i="8" s="1"/>
  <c r="B111388" i="8"/>
  <c r="D111388" i="8" s="1"/>
  <c r="B111389" i="8"/>
  <c r="D111389" i="8" s="1"/>
  <c r="B111390" i="8"/>
  <c r="D111390" i="8" s="1"/>
  <c r="B111391" i="8"/>
  <c r="D111391" i="8" s="1"/>
  <c r="B111392" i="8"/>
  <c r="D111392" i="8" s="1"/>
  <c r="B111393" i="8"/>
  <c r="D111393" i="8" s="1"/>
  <c r="B111394" i="8"/>
  <c r="D111394" i="8" s="1"/>
  <c r="B111395" i="8"/>
  <c r="D111395" i="8" s="1"/>
  <c r="B111396" i="8"/>
  <c r="D111396" i="8" s="1"/>
  <c r="B111397" i="8"/>
  <c r="D111397" i="8" s="1"/>
  <c r="B111398" i="8"/>
  <c r="D111398" i="8" s="1"/>
  <c r="B111399" i="8"/>
  <c r="D111399" i="8" s="1"/>
  <c r="B111400" i="8"/>
  <c r="D111400" i="8" s="1"/>
  <c r="B111401" i="8"/>
  <c r="D111401" i="8" s="1"/>
  <c r="B111402" i="8"/>
  <c r="D111402" i="8" s="1"/>
  <c r="B111403" i="8"/>
  <c r="D111403" i="8" s="1"/>
  <c r="B111404" i="8"/>
  <c r="D111404" i="8" s="1"/>
  <c r="B111405" i="8"/>
  <c r="D111405" i="8" s="1"/>
  <c r="B111406" i="8"/>
  <c r="D111406" i="8" s="1"/>
  <c r="B111407" i="8"/>
  <c r="D111407" i="8" s="1"/>
  <c r="B111408" i="8"/>
  <c r="D111408" i="8" s="1"/>
  <c r="B111409" i="8"/>
  <c r="D111409" i="8" s="1"/>
  <c r="B111410" i="8"/>
  <c r="D111410" i="8" s="1"/>
  <c r="B111411" i="8"/>
  <c r="D111411" i="8" s="1"/>
  <c r="B111412" i="8"/>
  <c r="D111412" i="8" s="1"/>
  <c r="B111413" i="8"/>
  <c r="D111413" i="8" s="1"/>
  <c r="B111414" i="8"/>
  <c r="D111414" i="8" s="1"/>
  <c r="B111415" i="8"/>
  <c r="D111415" i="8" s="1"/>
  <c r="B111416" i="8"/>
  <c r="D111416" i="8" s="1"/>
  <c r="B111417" i="8"/>
  <c r="D111417" i="8" s="1"/>
  <c r="B111418" i="8"/>
  <c r="D111418" i="8" s="1"/>
  <c r="B111419" i="8"/>
  <c r="D111419" i="8" s="1"/>
  <c r="B111420" i="8"/>
  <c r="D111420" i="8" s="1"/>
  <c r="B111421" i="8"/>
  <c r="D111421" i="8" s="1"/>
  <c r="B111422" i="8"/>
  <c r="D111422" i="8" s="1"/>
  <c r="B111423" i="8"/>
  <c r="D111423" i="8" s="1"/>
  <c r="B111424" i="8"/>
  <c r="D111424" i="8" s="1"/>
  <c r="B111425" i="8"/>
  <c r="D111425" i="8" s="1"/>
  <c r="B111426" i="8"/>
  <c r="D111426" i="8" s="1"/>
  <c r="B111427" i="8"/>
  <c r="D111427" i="8" s="1"/>
  <c r="B111428" i="8"/>
  <c r="D111428" i="8" s="1"/>
  <c r="B111429" i="8"/>
  <c r="D111429" i="8" s="1"/>
  <c r="B111430" i="8"/>
  <c r="D111430" i="8" s="1"/>
  <c r="B111431" i="8"/>
  <c r="D111431" i="8" s="1"/>
  <c r="B111432" i="8"/>
  <c r="D111432" i="8" s="1"/>
  <c r="B111433" i="8"/>
  <c r="D111433" i="8" s="1"/>
  <c r="B111434" i="8"/>
  <c r="D111434" i="8" s="1"/>
  <c r="B111435" i="8"/>
  <c r="D111435" i="8" s="1"/>
  <c r="B111436" i="8"/>
  <c r="D111436" i="8" s="1"/>
  <c r="B111437" i="8"/>
  <c r="D111437" i="8" s="1"/>
  <c r="B111438" i="8"/>
  <c r="D111438" i="8" s="1"/>
  <c r="B111439" i="8"/>
  <c r="D111439" i="8" s="1"/>
  <c r="B111440" i="8"/>
  <c r="D111440" i="8" s="1"/>
  <c r="B111441" i="8"/>
  <c r="D111441" i="8" s="1"/>
  <c r="B111442" i="8"/>
  <c r="D111442" i="8" s="1"/>
  <c r="B111443" i="8"/>
  <c r="D111443" i="8" s="1"/>
  <c r="B111444" i="8"/>
  <c r="D111444" i="8" s="1"/>
  <c r="B111445" i="8"/>
  <c r="D111445" i="8" s="1"/>
  <c r="B111446" i="8"/>
  <c r="D111446" i="8" s="1"/>
  <c r="B111447" i="8"/>
  <c r="D111447" i="8" s="1"/>
  <c r="B111448" i="8"/>
  <c r="D111448" i="8" s="1"/>
  <c r="B111449" i="8"/>
  <c r="D111449" i="8" s="1"/>
  <c r="B111450" i="8"/>
  <c r="D111450" i="8" s="1"/>
  <c r="B111451" i="8"/>
  <c r="D111451" i="8" s="1"/>
  <c r="B111452" i="8"/>
  <c r="D111452" i="8" s="1"/>
  <c r="B111453" i="8"/>
  <c r="D111453" i="8" s="1"/>
  <c r="B111454" i="8"/>
  <c r="D111454" i="8" s="1"/>
  <c r="B111455" i="8"/>
  <c r="D111455" i="8" s="1"/>
  <c r="B111456" i="8"/>
  <c r="D111456" i="8" s="1"/>
  <c r="B111457" i="8"/>
  <c r="D111457" i="8" s="1"/>
  <c r="B111458" i="8"/>
  <c r="D111458" i="8" s="1"/>
  <c r="B111459" i="8"/>
  <c r="D111459" i="8" s="1"/>
  <c r="B111460" i="8"/>
  <c r="D111460" i="8" s="1"/>
  <c r="B111461" i="8"/>
  <c r="D111461" i="8" s="1"/>
  <c r="B111462" i="8"/>
  <c r="D111462" i="8" s="1"/>
  <c r="B111463" i="8"/>
  <c r="D111463" i="8" s="1"/>
  <c r="B111464" i="8"/>
  <c r="D111464" i="8" s="1"/>
  <c r="B111465" i="8"/>
  <c r="D111465" i="8" s="1"/>
  <c r="B111466" i="8"/>
  <c r="D111466" i="8" s="1"/>
  <c r="B111467" i="8"/>
  <c r="D111467" i="8" s="1"/>
  <c r="B111468" i="8"/>
  <c r="D111468" i="8" s="1"/>
  <c r="B111469" i="8"/>
  <c r="D111469" i="8" s="1"/>
  <c r="B111470" i="8"/>
  <c r="D111470" i="8" s="1"/>
  <c r="B111471" i="8"/>
  <c r="D111471" i="8" s="1"/>
  <c r="B111472" i="8"/>
  <c r="D111472" i="8" s="1"/>
  <c r="B111473" i="8"/>
  <c r="D111473" i="8" s="1"/>
  <c r="B111474" i="8"/>
  <c r="D111474" i="8" s="1"/>
  <c r="B111475" i="8"/>
  <c r="D111475" i="8" s="1"/>
  <c r="B111476" i="8"/>
  <c r="D111476" i="8" s="1"/>
  <c r="B111477" i="8"/>
  <c r="D111477" i="8" s="1"/>
  <c r="B111478" i="8"/>
  <c r="D111478" i="8" s="1"/>
  <c r="B111479" i="8"/>
  <c r="D111479" i="8" s="1"/>
  <c r="B111480" i="8"/>
  <c r="D111480" i="8" s="1"/>
  <c r="B111481" i="8"/>
  <c r="D111481" i="8" s="1"/>
  <c r="B111482" i="8"/>
  <c r="D111482" i="8" s="1"/>
  <c r="B111483" i="8"/>
  <c r="D111483" i="8" s="1"/>
  <c r="B111484" i="8"/>
  <c r="D111484" i="8" s="1"/>
  <c r="B111485" i="8"/>
  <c r="D111485" i="8" s="1"/>
  <c r="B111486" i="8"/>
  <c r="D111486" i="8" s="1"/>
  <c r="B111487" i="8"/>
  <c r="D111487" i="8" s="1"/>
  <c r="B111488" i="8"/>
  <c r="D111488" i="8" s="1"/>
  <c r="B111489" i="8"/>
  <c r="D111489" i="8" s="1"/>
  <c r="B111490" i="8"/>
  <c r="D111490" i="8" s="1"/>
  <c r="B111491" i="8"/>
  <c r="D111491" i="8" s="1"/>
  <c r="B111492" i="8"/>
  <c r="D111492" i="8" s="1"/>
  <c r="B111493" i="8"/>
  <c r="D111493" i="8" s="1"/>
  <c r="B111494" i="8"/>
  <c r="D111494" i="8" s="1"/>
  <c r="B111495" i="8"/>
  <c r="D111495" i="8" s="1"/>
  <c r="B111496" i="8"/>
  <c r="D111496" i="8" s="1"/>
  <c r="B111497" i="8"/>
  <c r="D111497" i="8" s="1"/>
  <c r="B111498" i="8"/>
  <c r="D111498" i="8" s="1"/>
  <c r="B111499" i="8"/>
  <c r="D111499" i="8" s="1"/>
  <c r="B111500" i="8"/>
  <c r="D111500" i="8" s="1"/>
  <c r="B111501" i="8"/>
  <c r="D111501" i="8" s="1"/>
  <c r="B111502" i="8"/>
  <c r="D111502" i="8" s="1"/>
  <c r="B111503" i="8"/>
  <c r="D111503" i="8" s="1"/>
  <c r="B111504" i="8"/>
  <c r="D111504" i="8" s="1"/>
  <c r="B111505" i="8"/>
  <c r="D111505" i="8" s="1"/>
  <c r="B111506" i="8"/>
  <c r="D111506" i="8" s="1"/>
  <c r="B111507" i="8"/>
  <c r="D111507" i="8" s="1"/>
  <c r="B111508" i="8"/>
  <c r="D111508" i="8" s="1"/>
  <c r="B111509" i="8"/>
  <c r="D111509" i="8" s="1"/>
  <c r="B111510" i="8"/>
  <c r="D111510" i="8" s="1"/>
  <c r="B111511" i="8"/>
  <c r="D111511" i="8" s="1"/>
  <c r="B111512" i="8"/>
  <c r="D111512" i="8" s="1"/>
  <c r="B111513" i="8"/>
  <c r="D111513" i="8" s="1"/>
  <c r="B111514" i="8"/>
  <c r="D111514" i="8" s="1"/>
  <c r="B111515" i="8"/>
  <c r="D111515" i="8" s="1"/>
  <c r="B111516" i="8"/>
  <c r="D111516" i="8" s="1"/>
  <c r="B111517" i="8"/>
  <c r="D111517" i="8" s="1"/>
  <c r="B111518" i="8"/>
  <c r="D111518" i="8" s="1"/>
  <c r="B111519" i="8"/>
  <c r="D111519" i="8" s="1"/>
  <c r="B111520" i="8"/>
  <c r="D111520" i="8" s="1"/>
  <c r="B111521" i="8"/>
  <c r="D111521" i="8" s="1"/>
  <c r="B111522" i="8"/>
  <c r="D111522" i="8" s="1"/>
  <c r="B111523" i="8"/>
  <c r="D111523" i="8" s="1"/>
  <c r="B111524" i="8"/>
  <c r="D111524" i="8" s="1"/>
  <c r="B111525" i="8"/>
  <c r="D111525" i="8" s="1"/>
  <c r="B111526" i="8"/>
  <c r="D111526" i="8" s="1"/>
  <c r="B111527" i="8"/>
  <c r="D111527" i="8" s="1"/>
  <c r="B111528" i="8"/>
  <c r="D111528" i="8" s="1"/>
  <c r="B111529" i="8"/>
  <c r="D111529" i="8" s="1"/>
  <c r="B111530" i="8"/>
  <c r="D111530" i="8" s="1"/>
  <c r="B111531" i="8"/>
  <c r="D111531" i="8" s="1"/>
  <c r="B111532" i="8"/>
  <c r="D111532" i="8" s="1"/>
  <c r="B111533" i="8"/>
  <c r="D111533" i="8" s="1"/>
  <c r="B111534" i="8"/>
  <c r="D111534" i="8" s="1"/>
  <c r="B111535" i="8"/>
  <c r="D111535" i="8" s="1"/>
  <c r="B111536" i="8"/>
  <c r="D111536" i="8" s="1"/>
  <c r="B111537" i="8"/>
  <c r="D111537" i="8" s="1"/>
  <c r="B111538" i="8"/>
  <c r="D111538" i="8" s="1"/>
  <c r="B111539" i="8"/>
  <c r="D111539" i="8" s="1"/>
  <c r="B111540" i="8"/>
  <c r="D111540" i="8" s="1"/>
  <c r="B111541" i="8"/>
  <c r="D111541" i="8" s="1"/>
  <c r="B111542" i="8"/>
  <c r="D111542" i="8" s="1"/>
  <c r="B111543" i="8"/>
  <c r="D111543" i="8" s="1"/>
  <c r="B111544" i="8"/>
  <c r="D111544" i="8" s="1"/>
  <c r="B111545" i="8"/>
  <c r="D111545" i="8" s="1"/>
  <c r="B111546" i="8"/>
  <c r="D111546" i="8" s="1"/>
  <c r="B111547" i="8"/>
  <c r="D111547" i="8" s="1"/>
  <c r="B111548" i="8"/>
  <c r="D111548" i="8" s="1"/>
  <c r="B111549" i="8"/>
  <c r="D111549" i="8" s="1"/>
  <c r="B111550" i="8"/>
  <c r="D111550" i="8" s="1"/>
  <c r="B111551" i="8"/>
  <c r="D111551" i="8" s="1"/>
  <c r="B111552" i="8"/>
  <c r="D111552" i="8" s="1"/>
  <c r="B111553" i="8"/>
  <c r="D111553" i="8" s="1"/>
  <c r="B111554" i="8"/>
  <c r="D111554" i="8" s="1"/>
  <c r="B111555" i="8"/>
  <c r="D111555" i="8" s="1"/>
  <c r="B111556" i="8"/>
  <c r="D111556" i="8" s="1"/>
  <c r="B111557" i="8"/>
  <c r="D111557" i="8" s="1"/>
  <c r="B111558" i="8"/>
  <c r="D111558" i="8" s="1"/>
  <c r="B111559" i="8"/>
  <c r="D111559" i="8" s="1"/>
  <c r="B111560" i="8"/>
  <c r="D111560" i="8" s="1"/>
  <c r="B111561" i="8"/>
  <c r="D111561" i="8" s="1"/>
  <c r="B111562" i="8"/>
  <c r="D111562" i="8" s="1"/>
  <c r="B111563" i="8"/>
  <c r="D111563" i="8" s="1"/>
  <c r="B111564" i="8"/>
  <c r="D111564" i="8" s="1"/>
  <c r="B111565" i="8"/>
  <c r="D111565" i="8" s="1"/>
  <c r="B111566" i="8"/>
  <c r="D111566" i="8" s="1"/>
  <c r="B111567" i="8"/>
  <c r="D111567" i="8" s="1"/>
  <c r="B111568" i="8"/>
  <c r="D111568" i="8" s="1"/>
  <c r="B111569" i="8"/>
  <c r="D111569" i="8" s="1"/>
  <c r="B111570" i="8"/>
  <c r="D111570" i="8" s="1"/>
  <c r="B111571" i="8"/>
  <c r="D111571" i="8" s="1"/>
  <c r="B111572" i="8"/>
  <c r="D111572" i="8" s="1"/>
  <c r="B111573" i="8"/>
  <c r="D111573" i="8" s="1"/>
  <c r="B111574" i="8"/>
  <c r="D111574" i="8" s="1"/>
  <c r="B111575" i="8"/>
  <c r="D111575" i="8" s="1"/>
  <c r="B111576" i="8"/>
  <c r="D111576" i="8" s="1"/>
  <c r="B111577" i="8"/>
  <c r="D111577" i="8" s="1"/>
  <c r="B111578" i="8"/>
  <c r="D111578" i="8" s="1"/>
  <c r="B111579" i="8"/>
  <c r="D111579" i="8" s="1"/>
  <c r="B111580" i="8"/>
  <c r="D111580" i="8" s="1"/>
  <c r="B111581" i="8"/>
  <c r="D111581" i="8" s="1"/>
  <c r="B111582" i="8"/>
  <c r="D111582" i="8" s="1"/>
  <c r="B111583" i="8"/>
  <c r="D111583" i="8" s="1"/>
  <c r="B111584" i="8"/>
  <c r="D111584" i="8" s="1"/>
  <c r="B111585" i="8"/>
  <c r="D111585" i="8" s="1"/>
  <c r="B111586" i="8"/>
  <c r="D111586" i="8" s="1"/>
  <c r="B111587" i="8"/>
  <c r="D111587" i="8" s="1"/>
  <c r="B111588" i="8"/>
  <c r="D111588" i="8" s="1"/>
  <c r="B111589" i="8"/>
  <c r="D111589" i="8" s="1"/>
  <c r="B111590" i="8"/>
  <c r="D111590" i="8" s="1"/>
  <c r="B111591" i="8"/>
  <c r="D111591" i="8" s="1"/>
  <c r="B111592" i="8"/>
  <c r="D111592" i="8" s="1"/>
  <c r="B111593" i="8"/>
  <c r="D111593" i="8" s="1"/>
  <c r="B111594" i="8"/>
  <c r="D111594" i="8" s="1"/>
  <c r="B111595" i="8"/>
  <c r="D111595" i="8" s="1"/>
  <c r="B111596" i="8"/>
  <c r="D111596" i="8" s="1"/>
  <c r="B111597" i="8"/>
  <c r="D111597" i="8" s="1"/>
  <c r="B111598" i="8"/>
  <c r="D111598" i="8" s="1"/>
  <c r="B111599" i="8"/>
  <c r="D111599" i="8" s="1"/>
  <c r="B111600" i="8"/>
  <c r="D111600" i="8" s="1"/>
  <c r="B111601" i="8"/>
  <c r="D111601" i="8" s="1"/>
  <c r="B111602" i="8"/>
  <c r="D111602" i="8" s="1"/>
  <c r="B111603" i="8"/>
  <c r="D111603" i="8" s="1"/>
  <c r="B111604" i="8"/>
  <c r="D111604" i="8" s="1"/>
  <c r="B111605" i="8"/>
  <c r="D111605" i="8" s="1"/>
  <c r="B111606" i="8"/>
  <c r="D111606" i="8" s="1"/>
  <c r="B111607" i="8"/>
  <c r="D111607" i="8" s="1"/>
  <c r="B111608" i="8"/>
  <c r="D111608" i="8" s="1"/>
  <c r="B111609" i="8"/>
  <c r="D111609" i="8" s="1"/>
  <c r="B111610" i="8"/>
  <c r="D111610" i="8" s="1"/>
  <c r="B111611" i="8"/>
  <c r="D111611" i="8" s="1"/>
  <c r="B111612" i="8"/>
  <c r="D111612" i="8" s="1"/>
  <c r="B111613" i="8"/>
  <c r="D111613" i="8" s="1"/>
  <c r="B111614" i="8"/>
  <c r="D111614" i="8" s="1"/>
  <c r="B111615" i="8"/>
  <c r="D111615" i="8" s="1"/>
  <c r="B111616" i="8"/>
  <c r="D111616" i="8" s="1"/>
  <c r="B111617" i="8"/>
  <c r="D111617" i="8" s="1"/>
  <c r="B111618" i="8"/>
  <c r="D111618" i="8" s="1"/>
  <c r="B111619" i="8"/>
  <c r="D111619" i="8" s="1"/>
  <c r="B111620" i="8"/>
  <c r="D111620" i="8" s="1"/>
  <c r="B111621" i="8"/>
  <c r="D111621" i="8" s="1"/>
  <c r="B111622" i="8"/>
  <c r="D111622" i="8" s="1"/>
  <c r="B111623" i="8"/>
  <c r="D111623" i="8" s="1"/>
  <c r="B111624" i="8"/>
  <c r="D111624" i="8" s="1"/>
  <c r="B111625" i="8"/>
  <c r="D111625" i="8" s="1"/>
  <c r="B111626" i="8"/>
  <c r="D111626" i="8" s="1"/>
  <c r="B111627" i="8"/>
  <c r="D111627" i="8" s="1"/>
  <c r="B111628" i="8"/>
  <c r="D111628" i="8" s="1"/>
  <c r="B111629" i="8"/>
  <c r="D111629" i="8" s="1"/>
  <c r="B111630" i="8"/>
  <c r="D111630" i="8" s="1"/>
  <c r="B111631" i="8"/>
  <c r="D111631" i="8" s="1"/>
  <c r="B111632" i="8"/>
  <c r="D111632" i="8" s="1"/>
  <c r="B111633" i="8"/>
  <c r="D111633" i="8" s="1"/>
  <c r="B111634" i="8"/>
  <c r="D111634" i="8" s="1"/>
  <c r="B111635" i="8"/>
  <c r="D111635" i="8" s="1"/>
  <c r="B111636" i="8"/>
  <c r="D111636" i="8" s="1"/>
  <c r="B111637" i="8"/>
  <c r="D111637" i="8" s="1"/>
  <c r="B111638" i="8"/>
  <c r="D111638" i="8" s="1"/>
  <c r="B111639" i="8"/>
  <c r="D111639" i="8" s="1"/>
  <c r="B111640" i="8"/>
  <c r="D111640" i="8" s="1"/>
  <c r="B111641" i="8"/>
  <c r="D111641" i="8" s="1"/>
  <c r="B111642" i="8"/>
  <c r="D111642" i="8" s="1"/>
  <c r="B111643" i="8"/>
  <c r="D111643" i="8" s="1"/>
  <c r="B111644" i="8"/>
  <c r="D111644" i="8" s="1"/>
  <c r="B111645" i="8"/>
  <c r="D111645" i="8" s="1"/>
  <c r="B111646" i="8"/>
  <c r="D111646" i="8" s="1"/>
  <c r="B111647" i="8"/>
  <c r="D111647" i="8" s="1"/>
  <c r="B111648" i="8"/>
  <c r="D111648" i="8" s="1"/>
  <c r="B111649" i="8"/>
  <c r="D111649" i="8" s="1"/>
  <c r="B111650" i="8"/>
  <c r="D111650" i="8" s="1"/>
  <c r="B111651" i="8"/>
  <c r="D111651" i="8" s="1"/>
  <c r="B111652" i="8"/>
  <c r="D111652" i="8" s="1"/>
  <c r="B111653" i="8"/>
  <c r="D111653" i="8" s="1"/>
  <c r="B111654" i="8"/>
  <c r="D111654" i="8" s="1"/>
  <c r="B111655" i="8"/>
  <c r="D111655" i="8" s="1"/>
  <c r="B111656" i="8"/>
  <c r="D111656" i="8" s="1"/>
  <c r="B111657" i="8"/>
  <c r="D111657" i="8" s="1"/>
  <c r="B111658" i="8"/>
  <c r="D111658" i="8" s="1"/>
  <c r="B111659" i="8"/>
  <c r="D111659" i="8" s="1"/>
  <c r="B111660" i="8"/>
  <c r="D111660" i="8" s="1"/>
  <c r="B111661" i="8"/>
  <c r="D111661" i="8" s="1"/>
  <c r="B111662" i="8"/>
  <c r="D111662" i="8" s="1"/>
  <c r="B111663" i="8"/>
  <c r="D111663" i="8" s="1"/>
  <c r="B111664" i="8"/>
  <c r="D111664" i="8" s="1"/>
  <c r="B111665" i="8"/>
  <c r="D111665" i="8" s="1"/>
  <c r="B111666" i="8"/>
  <c r="D111666" i="8" s="1"/>
  <c r="B111667" i="8"/>
  <c r="D111667" i="8" s="1"/>
  <c r="B111668" i="8"/>
  <c r="D111668" i="8" s="1"/>
  <c r="B111669" i="8"/>
  <c r="D111669" i="8" s="1"/>
  <c r="B111670" i="8"/>
  <c r="D111670" i="8" s="1"/>
  <c r="B111671" i="8"/>
  <c r="D111671" i="8" s="1"/>
  <c r="B111672" i="8"/>
  <c r="D111672" i="8" s="1"/>
  <c r="B111673" i="8"/>
  <c r="D111673" i="8" s="1"/>
  <c r="B111674" i="8"/>
  <c r="D111674" i="8" s="1"/>
  <c r="B111675" i="8"/>
  <c r="D111675" i="8" s="1"/>
  <c r="B111676" i="8"/>
  <c r="D111676" i="8" s="1"/>
  <c r="B111677" i="8"/>
  <c r="D111677" i="8" s="1"/>
  <c r="B111678" i="8"/>
  <c r="D111678" i="8" s="1"/>
  <c r="B111679" i="8"/>
  <c r="D111679" i="8" s="1"/>
  <c r="B111680" i="8"/>
  <c r="D111680" i="8" s="1"/>
  <c r="B111681" i="8"/>
  <c r="D111681" i="8" s="1"/>
  <c r="B111682" i="8"/>
  <c r="D111682" i="8" s="1"/>
  <c r="B111683" i="8"/>
  <c r="D111683" i="8" s="1"/>
  <c r="B111684" i="8"/>
  <c r="D111684" i="8" s="1"/>
  <c r="B111685" i="8"/>
  <c r="D111685" i="8" s="1"/>
  <c r="B111686" i="8"/>
  <c r="D111686" i="8" s="1"/>
  <c r="B111687" i="8"/>
  <c r="D111687" i="8" s="1"/>
  <c r="B111688" i="8"/>
  <c r="D111688" i="8" s="1"/>
  <c r="B111689" i="8"/>
  <c r="D111689" i="8" s="1"/>
  <c r="B111690" i="8"/>
  <c r="D111690" i="8" s="1"/>
  <c r="B111691" i="8"/>
  <c r="D111691" i="8" s="1"/>
  <c r="B111692" i="8"/>
  <c r="D111692" i="8" s="1"/>
  <c r="B111693" i="8"/>
  <c r="D111693" i="8" s="1"/>
  <c r="B111694" i="8"/>
  <c r="D111694" i="8" s="1"/>
  <c r="B111695" i="8"/>
  <c r="D111695" i="8" s="1"/>
  <c r="B111696" i="8"/>
  <c r="D111696" i="8" s="1"/>
  <c r="B111697" i="8"/>
  <c r="D111697" i="8" s="1"/>
  <c r="B111698" i="8"/>
  <c r="D111698" i="8" s="1"/>
  <c r="B111699" i="8"/>
  <c r="D111699" i="8" s="1"/>
  <c r="B111700" i="8"/>
  <c r="D111700" i="8" s="1"/>
  <c r="B111701" i="8"/>
  <c r="D111701" i="8" s="1"/>
  <c r="B111702" i="8"/>
  <c r="D111702" i="8" s="1"/>
  <c r="B111703" i="8"/>
  <c r="D111703" i="8" s="1"/>
  <c r="B111704" i="8"/>
  <c r="D111704" i="8" s="1"/>
  <c r="B111705" i="8"/>
  <c r="D111705" i="8" s="1"/>
  <c r="B111706" i="8"/>
  <c r="D111706" i="8" s="1"/>
  <c r="B111707" i="8"/>
  <c r="D111707" i="8" s="1"/>
  <c r="B111708" i="8"/>
  <c r="D111708" i="8" s="1"/>
  <c r="B111709" i="8"/>
  <c r="D111709" i="8" s="1"/>
  <c r="B111710" i="8"/>
  <c r="D111710" i="8" s="1"/>
  <c r="B111711" i="8"/>
  <c r="D111711" i="8" s="1"/>
  <c r="B111712" i="8"/>
  <c r="D111712" i="8" s="1"/>
  <c r="B111713" i="8"/>
  <c r="D111713" i="8" s="1"/>
  <c r="B111714" i="8"/>
  <c r="D111714" i="8" s="1"/>
  <c r="B111715" i="8"/>
  <c r="D111715" i="8" s="1"/>
  <c r="B111716" i="8"/>
  <c r="D111716" i="8" s="1"/>
  <c r="B111717" i="8"/>
  <c r="D111717" i="8" s="1"/>
  <c r="B111718" i="8"/>
  <c r="D111718" i="8" s="1"/>
  <c r="B111719" i="8"/>
  <c r="D111719" i="8" s="1"/>
  <c r="B111720" i="8"/>
  <c r="D111720" i="8" s="1"/>
  <c r="B111721" i="8"/>
  <c r="D111721" i="8" s="1"/>
  <c r="B111722" i="8"/>
  <c r="D111722" i="8" s="1"/>
  <c r="B111723" i="8"/>
  <c r="D111723" i="8" s="1"/>
  <c r="B111724" i="8"/>
  <c r="D111724" i="8" s="1"/>
  <c r="B111725" i="8"/>
  <c r="D111725" i="8" s="1"/>
  <c r="B111726" i="8"/>
  <c r="D111726" i="8" s="1"/>
  <c r="B111727" i="8"/>
  <c r="D111727" i="8" s="1"/>
  <c r="B111728" i="8"/>
  <c r="D111728" i="8" s="1"/>
  <c r="B111729" i="8"/>
  <c r="D111729" i="8" s="1"/>
  <c r="B111730" i="8"/>
  <c r="D111730" i="8" s="1"/>
  <c r="B111731" i="8"/>
  <c r="D111731" i="8" s="1"/>
  <c r="B111732" i="8"/>
  <c r="D111732" i="8" s="1"/>
  <c r="B111733" i="8"/>
  <c r="D111733" i="8" s="1"/>
  <c r="B111734" i="8"/>
  <c r="D111734" i="8" s="1"/>
  <c r="B111735" i="8"/>
  <c r="D111735" i="8" s="1"/>
  <c r="B111736" i="8"/>
  <c r="D111736" i="8" s="1"/>
  <c r="B111737" i="8"/>
  <c r="D111737" i="8" s="1"/>
  <c r="B111738" i="8"/>
  <c r="D111738" i="8" s="1"/>
  <c r="B111739" i="8"/>
  <c r="D111739" i="8" s="1"/>
  <c r="B111740" i="8"/>
  <c r="D111740" i="8" s="1"/>
  <c r="B111741" i="8"/>
  <c r="D111741" i="8" s="1"/>
  <c r="B111742" i="8"/>
  <c r="D111742" i="8" s="1"/>
  <c r="B111743" i="8"/>
  <c r="D111743" i="8" s="1"/>
  <c r="B111744" i="8"/>
  <c r="D111744" i="8" s="1"/>
  <c r="B111745" i="8"/>
  <c r="D111745" i="8" s="1"/>
  <c r="B111746" i="8"/>
  <c r="D111746" i="8" s="1"/>
  <c r="B111747" i="8"/>
  <c r="D111747" i="8" s="1"/>
  <c r="B111748" i="8"/>
  <c r="D111748" i="8" s="1"/>
  <c r="B111749" i="8"/>
  <c r="D111749" i="8" s="1"/>
  <c r="B111750" i="8"/>
  <c r="D111750" i="8" s="1"/>
  <c r="B111751" i="8"/>
  <c r="D111751" i="8" s="1"/>
  <c r="B111752" i="8"/>
  <c r="D111752" i="8" s="1"/>
  <c r="B111753" i="8"/>
  <c r="D111753" i="8" s="1"/>
  <c r="B111754" i="8"/>
  <c r="D111754" i="8" s="1"/>
  <c r="B111755" i="8"/>
  <c r="D111755" i="8" s="1"/>
  <c r="B111756" i="8"/>
  <c r="D111756" i="8" s="1"/>
  <c r="B111757" i="8"/>
  <c r="D111757" i="8" s="1"/>
  <c r="B111758" i="8"/>
  <c r="D111758" i="8" s="1"/>
  <c r="B111759" i="8"/>
  <c r="D111759" i="8" s="1"/>
  <c r="B111760" i="8"/>
  <c r="D111760" i="8" s="1"/>
  <c r="B111761" i="8"/>
  <c r="D111761" i="8" s="1"/>
  <c r="B111762" i="8"/>
  <c r="D111762" i="8" s="1"/>
  <c r="B111763" i="8"/>
  <c r="D111763" i="8" s="1"/>
  <c r="B111764" i="8"/>
  <c r="D111764" i="8" s="1"/>
  <c r="B111765" i="8"/>
  <c r="D111765" i="8" s="1"/>
  <c r="B111766" i="8"/>
  <c r="D111766" i="8" s="1"/>
  <c r="B111767" i="8"/>
  <c r="D111767" i="8" s="1"/>
  <c r="B111768" i="8"/>
  <c r="D111768" i="8" s="1"/>
  <c r="B111769" i="8"/>
  <c r="D111769" i="8" s="1"/>
  <c r="B111770" i="8"/>
  <c r="D111770" i="8" s="1"/>
  <c r="B111771" i="8"/>
  <c r="D111771" i="8" s="1"/>
  <c r="B111772" i="8"/>
  <c r="D111772" i="8" s="1"/>
  <c r="B111773" i="8"/>
  <c r="D111773" i="8" s="1"/>
  <c r="B111774" i="8"/>
  <c r="D111774" i="8" s="1"/>
  <c r="B111775" i="8"/>
  <c r="D111775" i="8" s="1"/>
  <c r="B111776" i="8"/>
  <c r="D111776" i="8" s="1"/>
  <c r="B111777" i="8"/>
  <c r="D111777" i="8" s="1"/>
  <c r="B111778" i="8"/>
  <c r="D111778" i="8" s="1"/>
  <c r="B111779" i="8"/>
  <c r="D111779" i="8" s="1"/>
  <c r="B111780" i="8"/>
  <c r="D111780" i="8" s="1"/>
  <c r="B111781" i="8"/>
  <c r="D111781" i="8" s="1"/>
  <c r="B111782" i="8"/>
  <c r="D111782" i="8" s="1"/>
  <c r="B111783" i="8"/>
  <c r="D111783" i="8" s="1"/>
  <c r="B111784" i="8"/>
  <c r="D111784" i="8" s="1"/>
  <c r="B111785" i="8"/>
  <c r="D111785" i="8" s="1"/>
  <c r="B111786" i="8"/>
  <c r="D111786" i="8" s="1"/>
  <c r="B111787" i="8"/>
  <c r="D111787" i="8" s="1"/>
  <c r="B111788" i="8"/>
  <c r="D111788" i="8" s="1"/>
  <c r="B111789" i="8"/>
  <c r="D111789" i="8" s="1"/>
  <c r="B111790" i="8"/>
  <c r="D111790" i="8" s="1"/>
  <c r="B111791" i="8"/>
  <c r="D111791" i="8" s="1"/>
  <c r="B111792" i="8"/>
  <c r="D111792" i="8" s="1"/>
  <c r="B111793" i="8"/>
  <c r="D111793" i="8" s="1"/>
  <c r="B111794" i="8"/>
  <c r="D111794" i="8" s="1"/>
  <c r="B111795" i="8"/>
  <c r="D111795" i="8" s="1"/>
  <c r="B111796" i="8"/>
  <c r="D111796" i="8" s="1"/>
  <c r="B111797" i="8"/>
  <c r="D111797" i="8" s="1"/>
  <c r="B111798" i="8"/>
  <c r="D111798" i="8" s="1"/>
  <c r="B111799" i="8"/>
  <c r="D111799" i="8" s="1"/>
  <c r="B111800" i="8"/>
  <c r="D111800" i="8" s="1"/>
  <c r="B111801" i="8"/>
  <c r="D111801" i="8" s="1"/>
  <c r="B111802" i="8"/>
  <c r="D111802" i="8" s="1"/>
  <c r="B111803" i="8"/>
  <c r="D111803" i="8" s="1"/>
  <c r="B111804" i="8"/>
  <c r="D111804" i="8" s="1"/>
  <c r="B111805" i="8"/>
  <c r="D111805" i="8" s="1"/>
  <c r="B111806" i="8"/>
  <c r="D111806" i="8" s="1"/>
  <c r="B111807" i="8"/>
  <c r="D111807" i="8" s="1"/>
  <c r="B111808" i="8"/>
  <c r="D111808" i="8" s="1"/>
  <c r="B111809" i="8"/>
  <c r="D111809" i="8" s="1"/>
  <c r="B111810" i="8"/>
  <c r="D111810" i="8" s="1"/>
  <c r="B111811" i="8"/>
  <c r="D111811" i="8" s="1"/>
  <c r="B111812" i="8"/>
  <c r="D111812" i="8" s="1"/>
  <c r="B111813" i="8"/>
  <c r="D111813" i="8" s="1"/>
  <c r="B111814" i="8"/>
  <c r="D111814" i="8" s="1"/>
  <c r="B111815" i="8"/>
  <c r="D111815" i="8" s="1"/>
  <c r="B111816" i="8"/>
  <c r="D111816" i="8" s="1"/>
  <c r="B111817" i="8"/>
  <c r="D111817" i="8" s="1"/>
  <c r="B111818" i="8"/>
  <c r="D111818" i="8" s="1"/>
  <c r="B111819" i="8"/>
  <c r="D111819" i="8" s="1"/>
  <c r="B111820" i="8"/>
  <c r="D111820" i="8" s="1"/>
  <c r="B111821" i="8"/>
  <c r="D111821" i="8" s="1"/>
  <c r="B111822" i="8"/>
  <c r="D111822" i="8" s="1"/>
  <c r="B111823" i="8"/>
  <c r="D111823" i="8" s="1"/>
  <c r="B111824" i="8"/>
  <c r="D111824" i="8" s="1"/>
  <c r="B111825" i="8"/>
  <c r="D111825" i="8" s="1"/>
  <c r="B111826" i="8"/>
  <c r="D111826" i="8" s="1"/>
  <c r="B111827" i="8"/>
  <c r="D111827" i="8" s="1"/>
  <c r="B111828" i="8"/>
  <c r="D111828" i="8" s="1"/>
  <c r="B111829" i="8"/>
  <c r="D111829" i="8" s="1"/>
  <c r="B111830" i="8"/>
  <c r="D111830" i="8" s="1"/>
  <c r="B111831" i="8"/>
  <c r="D111831" i="8" s="1"/>
  <c r="B111832" i="8"/>
  <c r="D111832" i="8" s="1"/>
  <c r="B111833" i="8"/>
  <c r="D111833" i="8" s="1"/>
  <c r="B111834" i="8"/>
  <c r="D111834" i="8" s="1"/>
  <c r="B111835" i="8"/>
  <c r="D111835" i="8" s="1"/>
  <c r="B111836" i="8"/>
  <c r="D111836" i="8" s="1"/>
  <c r="B111837" i="8"/>
  <c r="D111837" i="8" s="1"/>
  <c r="B111838" i="8"/>
  <c r="D111838" i="8" s="1"/>
  <c r="B111839" i="8"/>
  <c r="D111839" i="8" s="1"/>
  <c r="B111840" i="8"/>
  <c r="D111840" i="8" s="1"/>
  <c r="B111841" i="8"/>
  <c r="D111841" i="8" s="1"/>
  <c r="B111842" i="8"/>
  <c r="D111842" i="8" s="1"/>
  <c r="B111843" i="8"/>
  <c r="D111843" i="8" s="1"/>
  <c r="B111844" i="8"/>
  <c r="D111844" i="8" s="1"/>
  <c r="B111845" i="8"/>
  <c r="D111845" i="8" s="1"/>
  <c r="B111846" i="8"/>
  <c r="D111846" i="8" s="1"/>
  <c r="B111847" i="8"/>
  <c r="D111847" i="8" s="1"/>
  <c r="B111848" i="8"/>
  <c r="D111848" i="8" s="1"/>
  <c r="B111849" i="8"/>
  <c r="D111849" i="8" s="1"/>
  <c r="B111850" i="8"/>
  <c r="D111850" i="8" s="1"/>
  <c r="B111851" i="8"/>
  <c r="D111851" i="8" s="1"/>
  <c r="B111852" i="8"/>
  <c r="D111852" i="8" s="1"/>
  <c r="B111853" i="8"/>
  <c r="D111853" i="8" s="1"/>
  <c r="B111854" i="8"/>
  <c r="D111854" i="8" s="1"/>
  <c r="B111855" i="8"/>
  <c r="D111855" i="8" s="1"/>
  <c r="B111856" i="8"/>
  <c r="D111856" i="8" s="1"/>
  <c r="B111857" i="8"/>
  <c r="D111857" i="8" s="1"/>
  <c r="B111858" i="8"/>
  <c r="D111858" i="8" s="1"/>
  <c r="B111859" i="8"/>
  <c r="D111859" i="8" s="1"/>
  <c r="B111860" i="8"/>
  <c r="D111860" i="8" s="1"/>
  <c r="B111861" i="8"/>
  <c r="D111861" i="8" s="1"/>
  <c r="B111862" i="8"/>
  <c r="D111862" i="8" s="1"/>
  <c r="B111863" i="8"/>
  <c r="D111863" i="8" s="1"/>
  <c r="B111864" i="8"/>
  <c r="D111864" i="8" s="1"/>
  <c r="B111865" i="8"/>
  <c r="D111865" i="8" s="1"/>
  <c r="B111866" i="8"/>
  <c r="D111866" i="8" s="1"/>
  <c r="B111867" i="8"/>
  <c r="D111867" i="8" s="1"/>
  <c r="B111868" i="8"/>
  <c r="D111868" i="8" s="1"/>
  <c r="B111869" i="8"/>
  <c r="D111869" i="8" s="1"/>
  <c r="B111870" i="8"/>
  <c r="D111870" i="8" s="1"/>
  <c r="B111871" i="8"/>
  <c r="D111871" i="8" s="1"/>
  <c r="B111872" i="8"/>
  <c r="D111872" i="8" s="1"/>
  <c r="B111873" i="8"/>
  <c r="D111873" i="8" s="1"/>
  <c r="B111874" i="8"/>
  <c r="D111874" i="8" s="1"/>
  <c r="B111875" i="8"/>
  <c r="D111875" i="8" s="1"/>
  <c r="B111876" i="8"/>
  <c r="D111876" i="8" s="1"/>
  <c r="B111877" i="8"/>
  <c r="D111877" i="8" s="1"/>
  <c r="B111878" i="8"/>
  <c r="D111878" i="8" s="1"/>
  <c r="B111879" i="8"/>
  <c r="D111879" i="8" s="1"/>
  <c r="B111880" i="8"/>
  <c r="D111880" i="8" s="1"/>
  <c r="B111881" i="8"/>
  <c r="D111881" i="8" s="1"/>
  <c r="B111882" i="8"/>
  <c r="D111882" i="8" s="1"/>
  <c r="B111883" i="8"/>
  <c r="D111883" i="8" s="1"/>
  <c r="B111884" i="8"/>
  <c r="D111884" i="8" s="1"/>
  <c r="B111885" i="8"/>
  <c r="D111885" i="8" s="1"/>
  <c r="B111886" i="8"/>
  <c r="D111886" i="8" s="1"/>
  <c r="B111887" i="8"/>
  <c r="D111887" i="8" s="1"/>
  <c r="B111888" i="8"/>
  <c r="D111888" i="8" s="1"/>
  <c r="B111889" i="8"/>
  <c r="D111889" i="8" s="1"/>
  <c r="B111890" i="8"/>
  <c r="D111890" i="8" s="1"/>
  <c r="B111891" i="8"/>
  <c r="D111891" i="8" s="1"/>
  <c r="B111892" i="8"/>
  <c r="D111892" i="8" s="1"/>
  <c r="B111893" i="8"/>
  <c r="D111893" i="8" s="1"/>
  <c r="B111894" i="8"/>
  <c r="D111894" i="8" s="1"/>
  <c r="B111895" i="8"/>
  <c r="D111895" i="8" s="1"/>
  <c r="B111896" i="8"/>
  <c r="D111896" i="8" s="1"/>
  <c r="B111897" i="8"/>
  <c r="D111897" i="8" s="1"/>
  <c r="B111898" i="8"/>
  <c r="D111898" i="8" s="1"/>
  <c r="B111899" i="8"/>
  <c r="D111899" i="8" s="1"/>
  <c r="B111900" i="8"/>
  <c r="D111900" i="8" s="1"/>
  <c r="B111901" i="8"/>
  <c r="D111901" i="8" s="1"/>
  <c r="B111902" i="8"/>
  <c r="D111902" i="8" s="1"/>
  <c r="B111903" i="8"/>
  <c r="D111903" i="8" s="1"/>
  <c r="B111904" i="8"/>
  <c r="D111904" i="8" s="1"/>
  <c r="B111905" i="8"/>
  <c r="D111905" i="8" s="1"/>
  <c r="B111906" i="8"/>
  <c r="D111906" i="8" s="1"/>
  <c r="B111907" i="8"/>
  <c r="D111907" i="8" s="1"/>
  <c r="B111908" i="8"/>
  <c r="D111908" i="8" s="1"/>
  <c r="B111909" i="8"/>
  <c r="D111909" i="8" s="1"/>
  <c r="B111910" i="8"/>
  <c r="D111910" i="8" s="1"/>
  <c r="B111911" i="8"/>
  <c r="D111911" i="8" s="1"/>
  <c r="B111912" i="8"/>
  <c r="D111912" i="8" s="1"/>
  <c r="B111913" i="8"/>
  <c r="D111913" i="8" s="1"/>
  <c r="B111914" i="8"/>
  <c r="D111914" i="8" s="1"/>
  <c r="B111915" i="8"/>
  <c r="D111915" i="8" s="1"/>
  <c r="B111916" i="8"/>
  <c r="D111916" i="8" s="1"/>
  <c r="B111917" i="8"/>
  <c r="D111917" i="8" s="1"/>
  <c r="B111918" i="8"/>
  <c r="D111918" i="8" s="1"/>
  <c r="B111919" i="8"/>
  <c r="D111919" i="8" s="1"/>
  <c r="B111920" i="8"/>
  <c r="D111920" i="8" s="1"/>
  <c r="B111921" i="8"/>
  <c r="D111921" i="8" s="1"/>
  <c r="B111922" i="8"/>
  <c r="D111922" i="8" s="1"/>
  <c r="B111923" i="8"/>
  <c r="D111923" i="8" s="1"/>
  <c r="B111924" i="8"/>
  <c r="D111924" i="8" s="1"/>
  <c r="B111925" i="8"/>
  <c r="D111925" i="8" s="1"/>
  <c r="B111926" i="8"/>
  <c r="D111926" i="8" s="1"/>
  <c r="B111927" i="8"/>
  <c r="D111927" i="8" s="1"/>
  <c r="B111928" i="8"/>
  <c r="D111928" i="8" s="1"/>
  <c r="B111929" i="8"/>
  <c r="D111929" i="8" s="1"/>
  <c r="B111930" i="8"/>
  <c r="D111930" i="8" s="1"/>
  <c r="B111931" i="8"/>
  <c r="D111931" i="8" s="1"/>
  <c r="B111932" i="8"/>
  <c r="D111932" i="8" s="1"/>
  <c r="B111933" i="8"/>
  <c r="D111933" i="8" s="1"/>
  <c r="B111934" i="8"/>
  <c r="D111934" i="8" s="1"/>
  <c r="B111935" i="8"/>
  <c r="D111935" i="8" s="1"/>
  <c r="B111936" i="8"/>
  <c r="D111936" i="8" s="1"/>
  <c r="B111937" i="8"/>
  <c r="D111937" i="8" s="1"/>
  <c r="B111938" i="8"/>
  <c r="D111938" i="8" s="1"/>
  <c r="B111939" i="8"/>
  <c r="D111939" i="8" s="1"/>
  <c r="B111940" i="8"/>
  <c r="D111940" i="8" s="1"/>
  <c r="B111941" i="8"/>
  <c r="D111941" i="8" s="1"/>
  <c r="B111942" i="8"/>
  <c r="D111942" i="8" s="1"/>
  <c r="B111943" i="8"/>
  <c r="D111943" i="8" s="1"/>
  <c r="B111944" i="8"/>
  <c r="D111944" i="8" s="1"/>
  <c r="B111945" i="8"/>
  <c r="D111945" i="8" s="1"/>
  <c r="B111946" i="8"/>
  <c r="D111946" i="8" s="1"/>
  <c r="B111947" i="8"/>
  <c r="D111947" i="8" s="1"/>
  <c r="B111948" i="8"/>
  <c r="D111948" i="8" s="1"/>
  <c r="B111949" i="8"/>
  <c r="D111949" i="8" s="1"/>
  <c r="B111950" i="8"/>
  <c r="D111950" i="8" s="1"/>
  <c r="B111951" i="8"/>
  <c r="D111951" i="8" s="1"/>
  <c r="B111952" i="8"/>
  <c r="D111952" i="8" s="1"/>
  <c r="B111953" i="8"/>
  <c r="D111953" i="8" s="1"/>
  <c r="B111954" i="8"/>
  <c r="D111954" i="8" s="1"/>
  <c r="B111955" i="8"/>
  <c r="D111955" i="8" s="1"/>
  <c r="B111956" i="8"/>
  <c r="D111956" i="8" s="1"/>
  <c r="B111957" i="8"/>
  <c r="D111957" i="8" s="1"/>
  <c r="B111958" i="8"/>
  <c r="D111958" i="8" s="1"/>
  <c r="B111959" i="8"/>
  <c r="D111959" i="8" s="1"/>
  <c r="B111960" i="8"/>
  <c r="D111960" i="8" s="1"/>
  <c r="B111961" i="8"/>
  <c r="D111961" i="8" s="1"/>
  <c r="B111962" i="8"/>
  <c r="D111962" i="8" s="1"/>
  <c r="B111963" i="8"/>
  <c r="D111963" i="8" s="1"/>
  <c r="B111964" i="8"/>
  <c r="D111964" i="8" s="1"/>
  <c r="B111965" i="8"/>
  <c r="D111965" i="8" s="1"/>
  <c r="B111966" i="8"/>
  <c r="D111966" i="8" s="1"/>
  <c r="B111967" i="8"/>
  <c r="D111967" i="8" s="1"/>
  <c r="B111968" i="8"/>
  <c r="D111968" i="8" s="1"/>
  <c r="B111969" i="8"/>
  <c r="D111969" i="8" s="1"/>
  <c r="B111970" i="8"/>
  <c r="D111970" i="8" s="1"/>
  <c r="B111971" i="8"/>
  <c r="D111971" i="8" s="1"/>
  <c r="B111972" i="8"/>
  <c r="D111972" i="8" s="1"/>
  <c r="B111973" i="8"/>
  <c r="D111973" i="8" s="1"/>
  <c r="B111974" i="8"/>
  <c r="D111974" i="8" s="1"/>
  <c r="B111975" i="8"/>
  <c r="D111975" i="8" s="1"/>
  <c r="B111976" i="8"/>
  <c r="D111976" i="8" s="1"/>
  <c r="B111977" i="8"/>
  <c r="D111977" i="8" s="1"/>
  <c r="B111978" i="8"/>
  <c r="D111978" i="8" s="1"/>
  <c r="B111979" i="8"/>
  <c r="D111979" i="8" s="1"/>
  <c r="B111980" i="8"/>
  <c r="D111980" i="8" s="1"/>
  <c r="B111981" i="8"/>
  <c r="D111981" i="8" s="1"/>
  <c r="B111982" i="8"/>
  <c r="D111982" i="8" s="1"/>
  <c r="B111983" i="8"/>
  <c r="D111983" i="8" s="1"/>
  <c r="B111984" i="8"/>
  <c r="D111984" i="8" s="1"/>
  <c r="B111985" i="8"/>
  <c r="D111985" i="8" s="1"/>
  <c r="B111986" i="8"/>
  <c r="D111986" i="8" s="1"/>
  <c r="B111987" i="8"/>
  <c r="D111987" i="8" s="1"/>
  <c r="B111988" i="8"/>
  <c r="D111988" i="8" s="1"/>
  <c r="B111989" i="8"/>
  <c r="D111989" i="8" s="1"/>
  <c r="B111990" i="8"/>
  <c r="D111990" i="8" s="1"/>
  <c r="B111991" i="8"/>
  <c r="D111991" i="8" s="1"/>
  <c r="B111992" i="8"/>
  <c r="D111992" i="8" s="1"/>
  <c r="B111993" i="8"/>
  <c r="D111993" i="8" s="1"/>
  <c r="B111994" i="8"/>
  <c r="D111994" i="8" s="1"/>
  <c r="B111995" i="8"/>
  <c r="D111995" i="8" s="1"/>
  <c r="B111996" i="8"/>
  <c r="D111996" i="8" s="1"/>
  <c r="B111997" i="8"/>
  <c r="D111997" i="8" s="1"/>
  <c r="B111998" i="8"/>
  <c r="D111998" i="8" s="1"/>
  <c r="B111999" i="8"/>
  <c r="D111999" i="8" s="1"/>
  <c r="B112000" i="8"/>
  <c r="D112000" i="8" s="1"/>
  <c r="B112001" i="8"/>
  <c r="D112001" i="8" s="1"/>
  <c r="B112002" i="8"/>
  <c r="D112002" i="8" s="1"/>
  <c r="B112003" i="8"/>
  <c r="D112003" i="8" s="1"/>
  <c r="B112004" i="8"/>
  <c r="D112004" i="8" s="1"/>
  <c r="B112005" i="8"/>
  <c r="D112005" i="8" s="1"/>
  <c r="B112006" i="8"/>
  <c r="D112006" i="8" s="1"/>
  <c r="B112007" i="8"/>
  <c r="D112007" i="8" s="1"/>
  <c r="B112008" i="8"/>
  <c r="D112008" i="8" s="1"/>
  <c r="B112009" i="8"/>
  <c r="D112009" i="8" s="1"/>
  <c r="B112010" i="8"/>
  <c r="D112010" i="8" s="1"/>
  <c r="B112011" i="8"/>
  <c r="D112011" i="8" s="1"/>
  <c r="B112012" i="8"/>
  <c r="D112012" i="8" s="1"/>
  <c r="B112013" i="8"/>
  <c r="D112013" i="8" s="1"/>
  <c r="B112014" i="8"/>
  <c r="D112014" i="8" s="1"/>
  <c r="B112015" i="8"/>
  <c r="D112015" i="8" s="1"/>
  <c r="B112016" i="8"/>
  <c r="D112016" i="8" s="1"/>
  <c r="B112017" i="8"/>
  <c r="D112017" i="8" s="1"/>
  <c r="B112018" i="8"/>
  <c r="D112018" i="8" s="1"/>
  <c r="B112019" i="8"/>
  <c r="D112019" i="8" s="1"/>
  <c r="B112020" i="8"/>
  <c r="D112020" i="8" s="1"/>
  <c r="B112021" i="8"/>
  <c r="D112021" i="8" s="1"/>
  <c r="B112022" i="8"/>
  <c r="D112022" i="8" s="1"/>
  <c r="B112023" i="8"/>
  <c r="D112023" i="8" s="1"/>
  <c r="B112024" i="8"/>
  <c r="D112024" i="8" s="1"/>
  <c r="B112025" i="8"/>
  <c r="D112025" i="8" s="1"/>
  <c r="B112026" i="8"/>
  <c r="D112026" i="8" s="1"/>
  <c r="B112027" i="8"/>
  <c r="D112027" i="8" s="1"/>
  <c r="B112028" i="8"/>
  <c r="D112028" i="8" s="1"/>
  <c r="B112029" i="8"/>
  <c r="D112029" i="8" s="1"/>
  <c r="B112030" i="8"/>
  <c r="D112030" i="8" s="1"/>
  <c r="B112031" i="8"/>
  <c r="D112031" i="8" s="1"/>
  <c r="B112032" i="8"/>
  <c r="D112032" i="8" s="1"/>
  <c r="B112033" i="8"/>
  <c r="D112033" i="8" s="1"/>
  <c r="B112034" i="8"/>
  <c r="D112034" i="8" s="1"/>
  <c r="B112035" i="8"/>
  <c r="D112035" i="8" s="1"/>
  <c r="B112036" i="8"/>
  <c r="D112036" i="8" s="1"/>
  <c r="B112037" i="8"/>
  <c r="D112037" i="8" s="1"/>
  <c r="B112038" i="8"/>
  <c r="D112038" i="8" s="1"/>
  <c r="B112039" i="8"/>
  <c r="D112039" i="8" s="1"/>
  <c r="B112040" i="8"/>
  <c r="D112040" i="8" s="1"/>
  <c r="B112041" i="8"/>
  <c r="D112041" i="8" s="1"/>
  <c r="B112042" i="8"/>
  <c r="D112042" i="8" s="1"/>
  <c r="B112043" i="8"/>
  <c r="D112043" i="8" s="1"/>
  <c r="B112044" i="8"/>
  <c r="D112044" i="8" s="1"/>
  <c r="B112045" i="8"/>
  <c r="D112045" i="8" s="1"/>
  <c r="B112046" i="8"/>
  <c r="D112046" i="8" s="1"/>
  <c r="B112047" i="8"/>
  <c r="D112047" i="8" s="1"/>
  <c r="B112048" i="8"/>
  <c r="D112048" i="8" s="1"/>
  <c r="B112049" i="8"/>
  <c r="D112049" i="8" s="1"/>
  <c r="B112050" i="8"/>
  <c r="D112050" i="8" s="1"/>
  <c r="B112051" i="8"/>
  <c r="D112051" i="8" s="1"/>
  <c r="B112052" i="8"/>
  <c r="D112052" i="8" s="1"/>
  <c r="B112053" i="8"/>
  <c r="D112053" i="8" s="1"/>
  <c r="B112054" i="8"/>
  <c r="D112054" i="8" s="1"/>
  <c r="B112055" i="8"/>
  <c r="D112055" i="8" s="1"/>
  <c r="B112056" i="8"/>
  <c r="D112056" i="8" s="1"/>
  <c r="B112057" i="8"/>
  <c r="D112057" i="8" s="1"/>
  <c r="B112058" i="8"/>
  <c r="D112058" i="8" s="1"/>
  <c r="B112059" i="8"/>
  <c r="D112059" i="8" s="1"/>
  <c r="B112060" i="8"/>
  <c r="D112060" i="8" s="1"/>
  <c r="B112061" i="8"/>
  <c r="D112061" i="8" s="1"/>
  <c r="B112062" i="8"/>
  <c r="D112062" i="8" s="1"/>
  <c r="B112063" i="8"/>
  <c r="D112063" i="8" s="1"/>
  <c r="B112064" i="8"/>
  <c r="D112064" i="8" s="1"/>
  <c r="B112065" i="8"/>
  <c r="D112065" i="8" s="1"/>
  <c r="B112066" i="8"/>
  <c r="D112066" i="8" s="1"/>
  <c r="B112067" i="8"/>
  <c r="D112067" i="8" s="1"/>
  <c r="B112068" i="8"/>
  <c r="D112068" i="8" s="1"/>
  <c r="B112069" i="8"/>
  <c r="D112069" i="8" s="1"/>
  <c r="B112070" i="8"/>
  <c r="D112070" i="8" s="1"/>
  <c r="B112071" i="8"/>
  <c r="D112071" i="8" s="1"/>
  <c r="B112072" i="8"/>
  <c r="D112072" i="8" s="1"/>
  <c r="B112073" i="8"/>
  <c r="D112073" i="8" s="1"/>
  <c r="B112074" i="8"/>
  <c r="D112074" i="8" s="1"/>
  <c r="B112075" i="8"/>
  <c r="D112075" i="8" s="1"/>
  <c r="B112076" i="8"/>
  <c r="D112076" i="8" s="1"/>
  <c r="B112077" i="8"/>
  <c r="D112077" i="8" s="1"/>
  <c r="B112078" i="8"/>
  <c r="D112078" i="8" s="1"/>
  <c r="B112079" i="8"/>
  <c r="D112079" i="8" s="1"/>
  <c r="B112080" i="8"/>
  <c r="D112080" i="8" s="1"/>
  <c r="B112081" i="8"/>
  <c r="D112081" i="8" s="1"/>
  <c r="B112082" i="8"/>
  <c r="D112082" i="8" s="1"/>
  <c r="B112083" i="8"/>
  <c r="D112083" i="8" s="1"/>
  <c r="B112084" i="8"/>
  <c r="D112084" i="8" s="1"/>
  <c r="B112085" i="8"/>
  <c r="D112085" i="8" s="1"/>
  <c r="B112086" i="8"/>
  <c r="D112086" i="8" s="1"/>
  <c r="B112087" i="8"/>
  <c r="D112087" i="8" s="1"/>
  <c r="B112088" i="8"/>
  <c r="D112088" i="8" s="1"/>
  <c r="B112089" i="8"/>
  <c r="D112089" i="8" s="1"/>
  <c r="B112090" i="8"/>
  <c r="D112090" i="8" s="1"/>
  <c r="B112091" i="8"/>
  <c r="D112091" i="8" s="1"/>
  <c r="B112092" i="8"/>
  <c r="D112092" i="8" s="1"/>
  <c r="B112093" i="8"/>
  <c r="D112093" i="8" s="1"/>
  <c r="B112094" i="8"/>
  <c r="D112094" i="8" s="1"/>
  <c r="B112095" i="8"/>
  <c r="D112095" i="8" s="1"/>
  <c r="B112096" i="8"/>
  <c r="D112096" i="8" s="1"/>
  <c r="B112097" i="8"/>
  <c r="D112097" i="8" s="1"/>
  <c r="B112098" i="8"/>
  <c r="D112098" i="8" s="1"/>
  <c r="B112099" i="8"/>
  <c r="D112099" i="8" s="1"/>
  <c r="B112100" i="8"/>
  <c r="D112100" i="8" s="1"/>
  <c r="B112101" i="8"/>
  <c r="D112101" i="8" s="1"/>
  <c r="B112102" i="8"/>
  <c r="D112102" i="8" s="1"/>
  <c r="B112103" i="8"/>
  <c r="D112103" i="8" s="1"/>
  <c r="B112104" i="8"/>
  <c r="D112104" i="8" s="1"/>
  <c r="B112105" i="8"/>
  <c r="D112105" i="8" s="1"/>
  <c r="B112106" i="8"/>
  <c r="D112106" i="8" s="1"/>
  <c r="B112107" i="8"/>
  <c r="D112107" i="8" s="1"/>
  <c r="B112108" i="8"/>
  <c r="D112108" i="8" s="1"/>
  <c r="B112109" i="8"/>
  <c r="D112109" i="8" s="1"/>
  <c r="B112110" i="8"/>
  <c r="D112110" i="8" s="1"/>
  <c r="B112111" i="8"/>
  <c r="D112111" i="8" s="1"/>
  <c r="B112112" i="8"/>
  <c r="D112112" i="8" s="1"/>
  <c r="B112113" i="8"/>
  <c r="D112113" i="8" s="1"/>
  <c r="B112114" i="8"/>
  <c r="D112114" i="8" s="1"/>
  <c r="B112115" i="8"/>
  <c r="D112115" i="8" s="1"/>
  <c r="B112116" i="8"/>
  <c r="D112116" i="8" s="1"/>
  <c r="B112117" i="8"/>
  <c r="D112117" i="8" s="1"/>
  <c r="B112118" i="8"/>
  <c r="D112118" i="8" s="1"/>
  <c r="B112119" i="8"/>
  <c r="D112119" i="8" s="1"/>
  <c r="B112120" i="8"/>
  <c r="D112120" i="8" s="1"/>
  <c r="B112121" i="8"/>
  <c r="D112121" i="8" s="1"/>
  <c r="B112122" i="8"/>
  <c r="D112122" i="8" s="1"/>
  <c r="B112123" i="8"/>
  <c r="D112123" i="8" s="1"/>
  <c r="B112124" i="8"/>
  <c r="D112124" i="8" s="1"/>
  <c r="B112125" i="8"/>
  <c r="D112125" i="8" s="1"/>
  <c r="B112126" i="8"/>
  <c r="D112126" i="8" s="1"/>
  <c r="B112127" i="8"/>
  <c r="D112127" i="8" s="1"/>
  <c r="B112128" i="8"/>
  <c r="D112128" i="8" s="1"/>
  <c r="B112129" i="8"/>
  <c r="D112129" i="8" s="1"/>
  <c r="B112130" i="8"/>
  <c r="D112130" i="8" s="1"/>
  <c r="B112131" i="8"/>
  <c r="D112131" i="8" s="1"/>
  <c r="B112132" i="8"/>
  <c r="D112132" i="8" s="1"/>
  <c r="B112133" i="8"/>
  <c r="D112133" i="8" s="1"/>
  <c r="B112134" i="8"/>
  <c r="D112134" i="8" s="1"/>
  <c r="B112135" i="8"/>
  <c r="D112135" i="8" s="1"/>
  <c r="B112136" i="8"/>
  <c r="D112136" i="8" s="1"/>
  <c r="B112137" i="8"/>
  <c r="D112137" i="8" s="1"/>
  <c r="B112138" i="8"/>
  <c r="D112138" i="8" s="1"/>
  <c r="B112139" i="8"/>
  <c r="D112139" i="8" s="1"/>
  <c r="B112140" i="8"/>
  <c r="D112140" i="8" s="1"/>
  <c r="B112141" i="8"/>
  <c r="D112141" i="8" s="1"/>
  <c r="B112142" i="8"/>
  <c r="D112142" i="8" s="1"/>
  <c r="B112143" i="8"/>
  <c r="D112143" i="8" s="1"/>
  <c r="B112144" i="8"/>
  <c r="D112144" i="8" s="1"/>
  <c r="B112145" i="8"/>
  <c r="D112145" i="8" s="1"/>
  <c r="B112146" i="8"/>
  <c r="D112146" i="8" s="1"/>
  <c r="B112147" i="8"/>
  <c r="D112147" i="8" s="1"/>
  <c r="B112148" i="8"/>
  <c r="D112148" i="8" s="1"/>
  <c r="B112149" i="8"/>
  <c r="D112149" i="8" s="1"/>
  <c r="B112150" i="8"/>
  <c r="D112150" i="8" s="1"/>
  <c r="B112151" i="8"/>
  <c r="D112151" i="8" s="1"/>
  <c r="B112152" i="8"/>
  <c r="D112152" i="8" s="1"/>
  <c r="B112153" i="8"/>
  <c r="D112153" i="8" s="1"/>
  <c r="B112154" i="8"/>
  <c r="D112154" i="8" s="1"/>
  <c r="B112155" i="8"/>
  <c r="D112155" i="8" s="1"/>
  <c r="B112156" i="8"/>
  <c r="D112156" i="8" s="1"/>
  <c r="B112157" i="8"/>
  <c r="D112157" i="8" s="1"/>
  <c r="B112158" i="8"/>
  <c r="D112158" i="8" s="1"/>
  <c r="B112159" i="8"/>
  <c r="D112159" i="8" s="1"/>
  <c r="B112160" i="8"/>
  <c r="D112160" i="8" s="1"/>
  <c r="B112161" i="8"/>
  <c r="D112161" i="8" s="1"/>
  <c r="B112162" i="8"/>
  <c r="D112162" i="8" s="1"/>
  <c r="B112163" i="8"/>
  <c r="D112163" i="8" s="1"/>
  <c r="B112164" i="8"/>
  <c r="D112164" i="8" s="1"/>
  <c r="B112165" i="8"/>
  <c r="D112165" i="8" s="1"/>
  <c r="B112166" i="8"/>
  <c r="D112166" i="8" s="1"/>
  <c r="B112167" i="8"/>
  <c r="D112167" i="8" s="1"/>
  <c r="B112168" i="8"/>
  <c r="D112168" i="8" s="1"/>
  <c r="B112169" i="8"/>
  <c r="D112169" i="8" s="1"/>
  <c r="B112170" i="8"/>
  <c r="D112170" i="8" s="1"/>
  <c r="B112171" i="8"/>
  <c r="D112171" i="8" s="1"/>
  <c r="B112172" i="8"/>
  <c r="D112172" i="8" s="1"/>
  <c r="B112173" i="8"/>
  <c r="D112173" i="8" s="1"/>
  <c r="B112174" i="8"/>
  <c r="D112174" i="8" s="1"/>
  <c r="B112175" i="8"/>
  <c r="D112175" i="8" s="1"/>
  <c r="B112176" i="8"/>
  <c r="D112176" i="8" s="1"/>
  <c r="B112177" i="8"/>
  <c r="D112177" i="8" s="1"/>
  <c r="B112178" i="8"/>
  <c r="D112178" i="8" s="1"/>
  <c r="B112179" i="8"/>
  <c r="D112179" i="8" s="1"/>
  <c r="B112180" i="8"/>
  <c r="D112180" i="8" s="1"/>
  <c r="B112181" i="8"/>
  <c r="D112181" i="8" s="1"/>
  <c r="B112182" i="8"/>
  <c r="D112182" i="8" s="1"/>
  <c r="B112183" i="8"/>
  <c r="D112183" i="8" s="1"/>
  <c r="B112184" i="8"/>
  <c r="D112184" i="8" s="1"/>
  <c r="B112185" i="8"/>
  <c r="D112185" i="8" s="1"/>
  <c r="B112186" i="8"/>
  <c r="D112186" i="8" s="1"/>
  <c r="B112187" i="8"/>
  <c r="D112187" i="8" s="1"/>
  <c r="B112188" i="8"/>
  <c r="D112188" i="8" s="1"/>
  <c r="B112189" i="8"/>
  <c r="D112189" i="8" s="1"/>
  <c r="B112190" i="8"/>
  <c r="D112190" i="8" s="1"/>
  <c r="B112191" i="8"/>
  <c r="D112191" i="8" s="1"/>
  <c r="B112192" i="8"/>
  <c r="D112192" i="8" s="1"/>
  <c r="B112193" i="8"/>
  <c r="D112193" i="8" s="1"/>
  <c r="B112194" i="8"/>
  <c r="D112194" i="8" s="1"/>
  <c r="B112195" i="8"/>
  <c r="D112195" i="8" s="1"/>
  <c r="B112196" i="8"/>
  <c r="D112196" i="8" s="1"/>
  <c r="B112197" i="8"/>
  <c r="D112197" i="8" s="1"/>
  <c r="B112198" i="8"/>
  <c r="D112198" i="8" s="1"/>
  <c r="B112199" i="8"/>
  <c r="D112199" i="8" s="1"/>
  <c r="B112200" i="8"/>
  <c r="D112200" i="8" s="1"/>
  <c r="B112201" i="8"/>
  <c r="D112201" i="8" s="1"/>
  <c r="B112202" i="8"/>
  <c r="D112202" i="8" s="1"/>
  <c r="B112203" i="8"/>
  <c r="D112203" i="8" s="1"/>
  <c r="B112204" i="8"/>
  <c r="D112204" i="8" s="1"/>
  <c r="B112205" i="8"/>
  <c r="D112205" i="8" s="1"/>
  <c r="B112206" i="8"/>
  <c r="D112206" i="8" s="1"/>
  <c r="B112207" i="8"/>
  <c r="D112207" i="8" s="1"/>
  <c r="B112208" i="8"/>
  <c r="D112208" i="8" s="1"/>
  <c r="B112209" i="8"/>
  <c r="D112209" i="8" s="1"/>
  <c r="B112210" i="8"/>
  <c r="D112210" i="8" s="1"/>
  <c r="B112211" i="8"/>
  <c r="D112211" i="8" s="1"/>
  <c r="B112212" i="8"/>
  <c r="D112212" i="8" s="1"/>
  <c r="B112213" i="8"/>
  <c r="D112213" i="8" s="1"/>
  <c r="B112214" i="8"/>
  <c r="D112214" i="8" s="1"/>
  <c r="B112215" i="8"/>
  <c r="D112215" i="8" s="1"/>
  <c r="B112216" i="8"/>
  <c r="D112216" i="8" s="1"/>
  <c r="B112217" i="8"/>
  <c r="D112217" i="8" s="1"/>
  <c r="B112218" i="8"/>
  <c r="D112218" i="8" s="1"/>
  <c r="B112219" i="8"/>
  <c r="D112219" i="8" s="1"/>
  <c r="B112220" i="8"/>
  <c r="D112220" i="8" s="1"/>
  <c r="B112221" i="8"/>
  <c r="D112221" i="8" s="1"/>
  <c r="B112222" i="8"/>
  <c r="D112222" i="8" s="1"/>
  <c r="B112223" i="8"/>
  <c r="D112223" i="8" s="1"/>
  <c r="B112224" i="8"/>
  <c r="D112224" i="8" s="1"/>
  <c r="B112225" i="8"/>
  <c r="D112225" i="8" s="1"/>
  <c r="B112226" i="8"/>
  <c r="D112226" i="8" s="1"/>
  <c r="B112227" i="8"/>
  <c r="D112227" i="8" s="1"/>
  <c r="B112228" i="8"/>
  <c r="D112228" i="8" s="1"/>
  <c r="B112229" i="8"/>
  <c r="D112229" i="8" s="1"/>
  <c r="B112230" i="8"/>
  <c r="D112230" i="8" s="1"/>
  <c r="B112231" i="8"/>
  <c r="D112231" i="8" s="1"/>
  <c r="B112232" i="8"/>
  <c r="D112232" i="8" s="1"/>
  <c r="B112233" i="8"/>
  <c r="D112233" i="8" s="1"/>
  <c r="B112234" i="8"/>
  <c r="D112234" i="8" s="1"/>
  <c r="B112235" i="8"/>
  <c r="D112235" i="8" s="1"/>
  <c r="B112236" i="8"/>
  <c r="D112236" i="8" s="1"/>
  <c r="B112237" i="8"/>
  <c r="D112237" i="8" s="1"/>
  <c r="B112238" i="8"/>
  <c r="D112238" i="8" s="1"/>
  <c r="B112239" i="8"/>
  <c r="D112239" i="8" s="1"/>
  <c r="B112240" i="8"/>
  <c r="D112240" i="8" s="1"/>
  <c r="B112241" i="8"/>
  <c r="D112241" i="8" s="1"/>
  <c r="B112242" i="8"/>
  <c r="D112242" i="8" s="1"/>
  <c r="B112243" i="8"/>
  <c r="D112243" i="8" s="1"/>
  <c r="B112244" i="8"/>
  <c r="D112244" i="8" s="1"/>
  <c r="B112245" i="8"/>
  <c r="D112245" i="8" s="1"/>
  <c r="B112246" i="8"/>
  <c r="D112246" i="8" s="1"/>
  <c r="B112247" i="8"/>
  <c r="D112247" i="8" s="1"/>
  <c r="B112248" i="8"/>
  <c r="D112248" i="8" s="1"/>
  <c r="B112249" i="8"/>
  <c r="D112249" i="8" s="1"/>
  <c r="B112250" i="8"/>
  <c r="D112250" i="8" s="1"/>
  <c r="B112251" i="8"/>
  <c r="D112251" i="8" s="1"/>
  <c r="B112252" i="8"/>
  <c r="D112252" i="8" s="1"/>
  <c r="B112253" i="8"/>
  <c r="D112253" i="8" s="1"/>
  <c r="B112254" i="8"/>
  <c r="D112254" i="8" s="1"/>
  <c r="B112255" i="8"/>
  <c r="D112255" i="8" s="1"/>
  <c r="B112256" i="8"/>
  <c r="D112256" i="8" s="1"/>
  <c r="B112257" i="8"/>
  <c r="D112257" i="8" s="1"/>
  <c r="B112258" i="8"/>
  <c r="D112258" i="8" s="1"/>
  <c r="B112259" i="8"/>
  <c r="D112259" i="8" s="1"/>
  <c r="B112260" i="8"/>
  <c r="D112260" i="8" s="1"/>
  <c r="B112261" i="8"/>
  <c r="D112261" i="8" s="1"/>
  <c r="B112262" i="8"/>
  <c r="D112262" i="8" s="1"/>
  <c r="B112263" i="8"/>
  <c r="D112263" i="8" s="1"/>
  <c r="B112264" i="8"/>
  <c r="D112264" i="8" s="1"/>
  <c r="B112265" i="8"/>
  <c r="D112265" i="8" s="1"/>
  <c r="B112266" i="8"/>
  <c r="D112266" i="8" s="1"/>
  <c r="B112267" i="8"/>
  <c r="D112267" i="8" s="1"/>
  <c r="B112268" i="8"/>
  <c r="D112268" i="8" s="1"/>
  <c r="B112269" i="8"/>
  <c r="D112269" i="8" s="1"/>
  <c r="B112270" i="8"/>
  <c r="D112270" i="8" s="1"/>
  <c r="B112271" i="8"/>
  <c r="D112271" i="8" s="1"/>
  <c r="B112272" i="8"/>
  <c r="D112272" i="8" s="1"/>
  <c r="B112273" i="8"/>
  <c r="D112273" i="8" s="1"/>
  <c r="B112274" i="8"/>
  <c r="D112274" i="8" s="1"/>
  <c r="B112275" i="8"/>
  <c r="D112275" i="8" s="1"/>
  <c r="B112276" i="8"/>
  <c r="D112276" i="8" s="1"/>
  <c r="B112277" i="8"/>
  <c r="D112277" i="8" s="1"/>
  <c r="B112278" i="8"/>
  <c r="D112278" i="8" s="1"/>
  <c r="B112279" i="8"/>
  <c r="D112279" i="8" s="1"/>
  <c r="B112280" i="8"/>
  <c r="D112280" i="8" s="1"/>
  <c r="B112281" i="8"/>
  <c r="D112281" i="8" s="1"/>
  <c r="B112282" i="8"/>
  <c r="D112282" i="8" s="1"/>
  <c r="B112283" i="8"/>
  <c r="D112283" i="8" s="1"/>
  <c r="B112284" i="8"/>
  <c r="D112284" i="8" s="1"/>
  <c r="B112285" i="8"/>
  <c r="D112285" i="8" s="1"/>
  <c r="B112286" i="8"/>
  <c r="D112286" i="8" s="1"/>
  <c r="B112287" i="8"/>
  <c r="D112287" i="8" s="1"/>
  <c r="B112288" i="8"/>
  <c r="D112288" i="8" s="1"/>
  <c r="B112289" i="8"/>
  <c r="D112289" i="8" s="1"/>
  <c r="B112290" i="8"/>
  <c r="D112290" i="8" s="1"/>
  <c r="B112291" i="8"/>
  <c r="D112291" i="8" s="1"/>
  <c r="B112292" i="8"/>
  <c r="D112292" i="8" s="1"/>
  <c r="B112293" i="8"/>
  <c r="D112293" i="8" s="1"/>
  <c r="B112294" i="8"/>
  <c r="D112294" i="8" s="1"/>
  <c r="B112295" i="8"/>
  <c r="D112295" i="8" s="1"/>
  <c r="B112296" i="8"/>
  <c r="D112296" i="8" s="1"/>
  <c r="B112297" i="8"/>
  <c r="D112297" i="8" s="1"/>
  <c r="B112298" i="8"/>
  <c r="D112298" i="8" s="1"/>
  <c r="B112299" i="8"/>
  <c r="D112299" i="8" s="1"/>
  <c r="B112300" i="8"/>
  <c r="D112300" i="8" s="1"/>
  <c r="B112301" i="8"/>
  <c r="D112301" i="8" s="1"/>
  <c r="B112302" i="8"/>
  <c r="D112302" i="8" s="1"/>
  <c r="B112303" i="8"/>
  <c r="D112303" i="8" s="1"/>
  <c r="B112304" i="8"/>
  <c r="D112304" i="8" s="1"/>
  <c r="B112305" i="8"/>
  <c r="D112305" i="8" s="1"/>
  <c r="B112306" i="8"/>
  <c r="D112306" i="8" s="1"/>
  <c r="B112307" i="8"/>
  <c r="D112307" i="8" s="1"/>
  <c r="B112308" i="8"/>
  <c r="D112308" i="8" s="1"/>
  <c r="B112309" i="8"/>
  <c r="D112309" i="8" s="1"/>
  <c r="B112310" i="8"/>
  <c r="D112310" i="8" s="1"/>
  <c r="B112311" i="8"/>
  <c r="D112311" i="8" s="1"/>
  <c r="B112312" i="8"/>
  <c r="D112312" i="8" s="1"/>
  <c r="B112313" i="8"/>
  <c r="D112313" i="8" s="1"/>
  <c r="B112314" i="8"/>
  <c r="D112314" i="8" s="1"/>
  <c r="B112315" i="8"/>
  <c r="D112315" i="8" s="1"/>
  <c r="B112316" i="8"/>
  <c r="D112316" i="8" s="1"/>
  <c r="B112317" i="8"/>
  <c r="D112317" i="8" s="1"/>
  <c r="B112318" i="8"/>
  <c r="D112318" i="8" s="1"/>
  <c r="B112319" i="8"/>
  <c r="D112319" i="8" s="1"/>
  <c r="B112320" i="8"/>
  <c r="D112320" i="8" s="1"/>
  <c r="B112321" i="8"/>
  <c r="D112321" i="8" s="1"/>
  <c r="B112322" i="8"/>
  <c r="D112322" i="8" s="1"/>
  <c r="B112323" i="8"/>
  <c r="D112323" i="8" s="1"/>
  <c r="B112324" i="8"/>
  <c r="D112324" i="8" s="1"/>
  <c r="B112325" i="8"/>
  <c r="D112325" i="8" s="1"/>
  <c r="B112326" i="8"/>
  <c r="D112326" i="8" s="1"/>
  <c r="B112327" i="8"/>
  <c r="D112327" i="8" s="1"/>
  <c r="B112328" i="8"/>
  <c r="D112328" i="8" s="1"/>
  <c r="B112329" i="8"/>
  <c r="D112329" i="8" s="1"/>
  <c r="B112330" i="8"/>
  <c r="D112330" i="8" s="1"/>
  <c r="B112331" i="8"/>
  <c r="D112331" i="8" s="1"/>
  <c r="B112332" i="8"/>
  <c r="D112332" i="8" s="1"/>
  <c r="B112333" i="8"/>
  <c r="D112333" i="8" s="1"/>
  <c r="B112334" i="8"/>
  <c r="D112334" i="8" s="1"/>
  <c r="B112335" i="8"/>
  <c r="D112335" i="8" s="1"/>
  <c r="B112336" i="8"/>
  <c r="D112336" i="8" s="1"/>
  <c r="B112337" i="8"/>
  <c r="D112337" i="8" s="1"/>
  <c r="B112338" i="8"/>
  <c r="D112338" i="8" s="1"/>
  <c r="B112339" i="8"/>
  <c r="D112339" i="8" s="1"/>
  <c r="B112340" i="8"/>
  <c r="D112340" i="8" s="1"/>
  <c r="B112341" i="8"/>
  <c r="D112341" i="8" s="1"/>
  <c r="B112342" i="8"/>
  <c r="D112342" i="8" s="1"/>
  <c r="B112343" i="8"/>
  <c r="D112343" i="8" s="1"/>
  <c r="B112344" i="8"/>
  <c r="D112344" i="8" s="1"/>
  <c r="B112345" i="8"/>
  <c r="D112345" i="8" s="1"/>
  <c r="B112346" i="8"/>
  <c r="D112346" i="8" s="1"/>
  <c r="B112347" i="8"/>
  <c r="D112347" i="8" s="1"/>
  <c r="B112348" i="8"/>
  <c r="D112348" i="8" s="1"/>
  <c r="B112349" i="8"/>
  <c r="D112349" i="8" s="1"/>
  <c r="B112350" i="8"/>
  <c r="D112350" i="8" s="1"/>
  <c r="B112351" i="8"/>
  <c r="D112351" i="8" s="1"/>
  <c r="B112352" i="8"/>
  <c r="D112352" i="8" s="1"/>
  <c r="B112353" i="8"/>
  <c r="D112353" i="8" s="1"/>
  <c r="B112354" i="8"/>
  <c r="D112354" i="8" s="1"/>
  <c r="B112355" i="8"/>
  <c r="D112355" i="8" s="1"/>
  <c r="B112356" i="8"/>
  <c r="D112356" i="8" s="1"/>
  <c r="B112357" i="8"/>
  <c r="D112357" i="8" s="1"/>
  <c r="B112358" i="8"/>
  <c r="D112358" i="8" s="1"/>
  <c r="B112359" i="8"/>
  <c r="D112359" i="8" s="1"/>
  <c r="B112360" i="8"/>
  <c r="D112360" i="8" s="1"/>
  <c r="B112361" i="8"/>
  <c r="D112361" i="8" s="1"/>
  <c r="B112362" i="8"/>
  <c r="D112362" i="8" s="1"/>
  <c r="B112363" i="8"/>
  <c r="D112363" i="8" s="1"/>
  <c r="B112364" i="8"/>
  <c r="D112364" i="8" s="1"/>
  <c r="B112365" i="8"/>
  <c r="D112365" i="8" s="1"/>
  <c r="B112366" i="8"/>
  <c r="D112366" i="8" s="1"/>
  <c r="B112367" i="8"/>
  <c r="D112367" i="8" s="1"/>
  <c r="B112368" i="8"/>
  <c r="D112368" i="8" s="1"/>
  <c r="B112369" i="8"/>
  <c r="D112369" i="8" s="1"/>
  <c r="B112370" i="8"/>
  <c r="D112370" i="8" s="1"/>
  <c r="B112371" i="8"/>
  <c r="D112371" i="8" s="1"/>
  <c r="B112372" i="8"/>
  <c r="D112372" i="8" s="1"/>
  <c r="B112373" i="8"/>
  <c r="D112373" i="8" s="1"/>
  <c r="B112374" i="8"/>
  <c r="D112374" i="8" s="1"/>
  <c r="B112375" i="8"/>
  <c r="D112375" i="8" s="1"/>
  <c r="B112376" i="8"/>
  <c r="D112376" i="8" s="1"/>
  <c r="B112377" i="8"/>
  <c r="D112377" i="8" s="1"/>
  <c r="B112378" i="8"/>
  <c r="D112378" i="8" s="1"/>
  <c r="B112379" i="8"/>
  <c r="D112379" i="8" s="1"/>
  <c r="B112380" i="8"/>
  <c r="D112380" i="8" s="1"/>
  <c r="B112381" i="8"/>
  <c r="D112381" i="8" s="1"/>
  <c r="B112382" i="8"/>
  <c r="D112382" i="8" s="1"/>
  <c r="B112383" i="8"/>
  <c r="D112383" i="8" s="1"/>
  <c r="B112384" i="8"/>
  <c r="D112384" i="8" s="1"/>
  <c r="B112385" i="8"/>
  <c r="D112385" i="8" s="1"/>
  <c r="B112386" i="8"/>
  <c r="D112386" i="8" s="1"/>
  <c r="B112387" i="8"/>
  <c r="D112387" i="8" s="1"/>
  <c r="B112388" i="8"/>
  <c r="D112388" i="8" s="1"/>
  <c r="B112389" i="8"/>
  <c r="D112389" i="8" s="1"/>
  <c r="B112390" i="8"/>
  <c r="D112390" i="8" s="1"/>
  <c r="B112391" i="8"/>
  <c r="D112391" i="8" s="1"/>
  <c r="B112392" i="8"/>
  <c r="D112392" i="8" s="1"/>
  <c r="B112393" i="8"/>
  <c r="D112393" i="8" s="1"/>
  <c r="B112394" i="8"/>
  <c r="D112394" i="8" s="1"/>
  <c r="B112395" i="8"/>
  <c r="D112395" i="8" s="1"/>
  <c r="B112396" i="8"/>
  <c r="D112396" i="8" s="1"/>
  <c r="B112397" i="8"/>
  <c r="D112397" i="8" s="1"/>
  <c r="B112398" i="8"/>
  <c r="D112398" i="8" s="1"/>
  <c r="B112399" i="8"/>
  <c r="D112399" i="8" s="1"/>
  <c r="B112400" i="8"/>
  <c r="D112400" i="8" s="1"/>
  <c r="B112401" i="8"/>
  <c r="D112401" i="8" s="1"/>
  <c r="B112402" i="8"/>
  <c r="D112402" i="8" s="1"/>
  <c r="B112403" i="8"/>
  <c r="D112403" i="8" s="1"/>
  <c r="B112404" i="8"/>
  <c r="D112404" i="8" s="1"/>
  <c r="B112405" i="8"/>
  <c r="D112405" i="8" s="1"/>
  <c r="B112406" i="8"/>
  <c r="D112406" i="8" s="1"/>
  <c r="B112407" i="8"/>
  <c r="D112407" i="8" s="1"/>
  <c r="B112408" i="8"/>
  <c r="D112408" i="8" s="1"/>
  <c r="B112409" i="8"/>
  <c r="D112409" i="8" s="1"/>
  <c r="B112410" i="8"/>
  <c r="D112410" i="8" s="1"/>
  <c r="B112411" i="8"/>
  <c r="D112411" i="8" s="1"/>
  <c r="B112412" i="8"/>
  <c r="D112412" i="8" s="1"/>
  <c r="B112413" i="8"/>
  <c r="D112413" i="8" s="1"/>
  <c r="B112414" i="8"/>
  <c r="D112414" i="8" s="1"/>
  <c r="B112415" i="8"/>
  <c r="D112415" i="8" s="1"/>
  <c r="B112416" i="8"/>
  <c r="D112416" i="8" s="1"/>
  <c r="B112417" i="8"/>
  <c r="D112417" i="8" s="1"/>
  <c r="B112418" i="8"/>
  <c r="D112418" i="8" s="1"/>
  <c r="B112419" i="8"/>
  <c r="D112419" i="8" s="1"/>
  <c r="B112420" i="8"/>
  <c r="D112420" i="8" s="1"/>
  <c r="B112421" i="8"/>
  <c r="D112421" i="8" s="1"/>
  <c r="B112422" i="8"/>
  <c r="D112422" i="8" s="1"/>
  <c r="B112423" i="8"/>
  <c r="D112423" i="8" s="1"/>
  <c r="B112424" i="8"/>
  <c r="D112424" i="8" s="1"/>
  <c r="B112425" i="8"/>
  <c r="D112425" i="8" s="1"/>
  <c r="B112426" i="8"/>
  <c r="D112426" i="8" s="1"/>
  <c r="B112427" i="8"/>
  <c r="D112427" i="8" s="1"/>
  <c r="B112428" i="8"/>
  <c r="D112428" i="8" s="1"/>
  <c r="B112429" i="8"/>
  <c r="D112429" i="8" s="1"/>
  <c r="B112430" i="8"/>
  <c r="D112430" i="8" s="1"/>
  <c r="B112431" i="8"/>
  <c r="D112431" i="8" s="1"/>
  <c r="B112432" i="8"/>
  <c r="D112432" i="8" s="1"/>
  <c r="B112433" i="8"/>
  <c r="D112433" i="8" s="1"/>
  <c r="B112434" i="8"/>
  <c r="D112434" i="8" s="1"/>
  <c r="B112435" i="8"/>
  <c r="D112435" i="8" s="1"/>
  <c r="B112436" i="8"/>
  <c r="D112436" i="8" s="1"/>
  <c r="B112437" i="8"/>
  <c r="D112437" i="8" s="1"/>
  <c r="B112438" i="8"/>
  <c r="D112438" i="8" s="1"/>
  <c r="B112439" i="8"/>
  <c r="D112439" i="8" s="1"/>
  <c r="B112440" i="8"/>
  <c r="D112440" i="8" s="1"/>
  <c r="B112441" i="8"/>
  <c r="D112441" i="8" s="1"/>
  <c r="B112442" i="8"/>
  <c r="D112442" i="8" s="1"/>
  <c r="B112443" i="8"/>
  <c r="D112443" i="8" s="1"/>
  <c r="B112444" i="8"/>
  <c r="D112444" i="8" s="1"/>
  <c r="B112445" i="8"/>
  <c r="D112445" i="8" s="1"/>
  <c r="B112446" i="8"/>
  <c r="D112446" i="8" s="1"/>
  <c r="B112447" i="8"/>
  <c r="D112447" i="8" s="1"/>
  <c r="B112448" i="8"/>
  <c r="D112448" i="8" s="1"/>
  <c r="B112449" i="8"/>
  <c r="D112449" i="8" s="1"/>
  <c r="B112450" i="8"/>
  <c r="D112450" i="8" s="1"/>
  <c r="B112451" i="8"/>
  <c r="D112451" i="8" s="1"/>
  <c r="B112452" i="8"/>
  <c r="D112452" i="8" s="1"/>
  <c r="B112453" i="8"/>
  <c r="D112453" i="8" s="1"/>
  <c r="B112454" i="8"/>
  <c r="D112454" i="8" s="1"/>
  <c r="B112455" i="8"/>
  <c r="D112455" i="8" s="1"/>
  <c r="B112456" i="8"/>
  <c r="D112456" i="8" s="1"/>
  <c r="B112457" i="8"/>
  <c r="D112457" i="8" s="1"/>
  <c r="B112458" i="8"/>
  <c r="D112458" i="8" s="1"/>
  <c r="B112459" i="8"/>
  <c r="D112459" i="8" s="1"/>
  <c r="B112460" i="8"/>
  <c r="D112460" i="8" s="1"/>
  <c r="B112461" i="8"/>
  <c r="D112461" i="8" s="1"/>
  <c r="B112462" i="8"/>
  <c r="D112462" i="8" s="1"/>
  <c r="B112463" i="8"/>
  <c r="D112463" i="8" s="1"/>
  <c r="B112464" i="8"/>
  <c r="D112464" i="8" s="1"/>
  <c r="B112465" i="8"/>
  <c r="D112465" i="8" s="1"/>
  <c r="B112466" i="8"/>
  <c r="D112466" i="8" s="1"/>
  <c r="B112467" i="8"/>
  <c r="D112467" i="8" s="1"/>
  <c r="B112468" i="8"/>
  <c r="D112468" i="8" s="1"/>
  <c r="B112469" i="8"/>
  <c r="D112469" i="8" s="1"/>
  <c r="B112470" i="8"/>
  <c r="D112470" i="8" s="1"/>
  <c r="B112471" i="8"/>
  <c r="D112471" i="8" s="1"/>
  <c r="B112472" i="8"/>
  <c r="D112472" i="8" s="1"/>
  <c r="B112473" i="8"/>
  <c r="D112473" i="8" s="1"/>
  <c r="B112474" i="8"/>
  <c r="D112474" i="8" s="1"/>
  <c r="B112475" i="8"/>
  <c r="D112475" i="8" s="1"/>
  <c r="B112476" i="8"/>
  <c r="D112476" i="8" s="1"/>
  <c r="B112477" i="8"/>
  <c r="D112477" i="8" s="1"/>
  <c r="B112478" i="8"/>
  <c r="D112478" i="8" s="1"/>
  <c r="B112479" i="8"/>
  <c r="D112479" i="8" s="1"/>
  <c r="B112480" i="8"/>
  <c r="D112480" i="8" s="1"/>
  <c r="B112481" i="8"/>
  <c r="D112481" i="8" s="1"/>
  <c r="B112482" i="8"/>
  <c r="D112482" i="8" s="1"/>
  <c r="B112483" i="8"/>
  <c r="D112483" i="8" s="1"/>
  <c r="B112484" i="8"/>
  <c r="D112484" i="8" s="1"/>
  <c r="B112485" i="8"/>
  <c r="D112485" i="8" s="1"/>
  <c r="B112486" i="8"/>
  <c r="D112486" i="8" s="1"/>
  <c r="B112487" i="8"/>
  <c r="D112487" i="8" s="1"/>
  <c r="B112488" i="8"/>
  <c r="D112488" i="8" s="1"/>
  <c r="B112489" i="8"/>
  <c r="D112489" i="8" s="1"/>
  <c r="B112490" i="8"/>
  <c r="D112490" i="8" s="1"/>
  <c r="B112491" i="8"/>
  <c r="D112491" i="8" s="1"/>
  <c r="B112492" i="8"/>
  <c r="D112492" i="8" s="1"/>
  <c r="B112493" i="8"/>
  <c r="D112493" i="8" s="1"/>
  <c r="B112494" i="8"/>
  <c r="D112494" i="8" s="1"/>
  <c r="B112495" i="8"/>
  <c r="D112495" i="8" s="1"/>
  <c r="B112496" i="8"/>
  <c r="D112496" i="8" s="1"/>
  <c r="B112497" i="8"/>
  <c r="D112497" i="8" s="1"/>
  <c r="B112498" i="8"/>
  <c r="D112498" i="8" s="1"/>
  <c r="B112499" i="8"/>
  <c r="D112499" i="8" s="1"/>
  <c r="B112500" i="8"/>
  <c r="D112500" i="8" s="1"/>
  <c r="B112501" i="8"/>
  <c r="D112501" i="8" s="1"/>
  <c r="B112502" i="8"/>
  <c r="D112502" i="8" s="1"/>
  <c r="B112503" i="8"/>
  <c r="D112503" i="8" s="1"/>
  <c r="B112504" i="8"/>
  <c r="D112504" i="8" s="1"/>
  <c r="B112505" i="8"/>
  <c r="D112505" i="8" s="1"/>
  <c r="B112506" i="8"/>
  <c r="D112506" i="8" s="1"/>
  <c r="B112507" i="8"/>
  <c r="D112507" i="8" s="1"/>
  <c r="B112508" i="8"/>
  <c r="D112508" i="8" s="1"/>
  <c r="B112509" i="8"/>
  <c r="D112509" i="8" s="1"/>
  <c r="B112510" i="8"/>
  <c r="D112510" i="8" s="1"/>
  <c r="B112511" i="8"/>
  <c r="D112511" i="8" s="1"/>
  <c r="B112512" i="8"/>
  <c r="D112512" i="8" s="1"/>
  <c r="B112513" i="8"/>
  <c r="D112513" i="8" s="1"/>
  <c r="B112514" i="8"/>
  <c r="D112514" i="8" s="1"/>
  <c r="B112515" i="8"/>
  <c r="D112515" i="8" s="1"/>
  <c r="B112516" i="8"/>
  <c r="D112516" i="8" s="1"/>
  <c r="B112517" i="8"/>
  <c r="D112517" i="8" s="1"/>
  <c r="B112518" i="8"/>
  <c r="D112518" i="8" s="1"/>
  <c r="B112519" i="8"/>
  <c r="D112519" i="8" s="1"/>
  <c r="B112520" i="8"/>
  <c r="D112520" i="8" s="1"/>
  <c r="B112521" i="8"/>
  <c r="D112521" i="8" s="1"/>
  <c r="B112522" i="8"/>
  <c r="D112522" i="8" s="1"/>
  <c r="B112523" i="8"/>
  <c r="D112523" i="8" s="1"/>
  <c r="B112524" i="8"/>
  <c r="D112524" i="8" s="1"/>
  <c r="B112525" i="8"/>
  <c r="D112525" i="8" s="1"/>
  <c r="B112526" i="8"/>
  <c r="D112526" i="8" s="1"/>
  <c r="B112527" i="8"/>
  <c r="D112527" i="8" s="1"/>
  <c r="B112528" i="8"/>
  <c r="D112528" i="8" s="1"/>
  <c r="B112529" i="8"/>
  <c r="D112529" i="8" s="1"/>
  <c r="B112530" i="8"/>
  <c r="D112530" i="8" s="1"/>
  <c r="B112531" i="8"/>
  <c r="D112531" i="8" s="1"/>
  <c r="B112532" i="8"/>
  <c r="D112532" i="8" s="1"/>
  <c r="B112533" i="8"/>
  <c r="D112533" i="8" s="1"/>
  <c r="B112534" i="8"/>
  <c r="D112534" i="8" s="1"/>
  <c r="B112535" i="8"/>
  <c r="D112535" i="8" s="1"/>
  <c r="B112536" i="8"/>
  <c r="D112536" i="8" s="1"/>
  <c r="B112537" i="8"/>
  <c r="D112537" i="8" s="1"/>
  <c r="B112538" i="8"/>
  <c r="D112538" i="8" s="1"/>
  <c r="B112539" i="8"/>
  <c r="D112539" i="8" s="1"/>
  <c r="B112540" i="8"/>
  <c r="D112540" i="8" s="1"/>
  <c r="B112541" i="8"/>
  <c r="D112541" i="8" s="1"/>
  <c r="B112542" i="8"/>
  <c r="D112542" i="8" s="1"/>
  <c r="B112543" i="8"/>
  <c r="D112543" i="8" s="1"/>
  <c r="B112544" i="8"/>
  <c r="D112544" i="8" s="1"/>
  <c r="B112545" i="8"/>
  <c r="D112545" i="8" s="1"/>
  <c r="B112546" i="8"/>
  <c r="D112546" i="8" s="1"/>
  <c r="B112547" i="8"/>
  <c r="D112547" i="8" s="1"/>
  <c r="B112548" i="8"/>
  <c r="D112548" i="8" s="1"/>
  <c r="B112549" i="8"/>
  <c r="D112549" i="8" s="1"/>
  <c r="B112550" i="8"/>
  <c r="D112550" i="8" s="1"/>
  <c r="B112551" i="8"/>
  <c r="D112551" i="8" s="1"/>
  <c r="B112552" i="8"/>
  <c r="D112552" i="8" s="1"/>
  <c r="B112553" i="8"/>
  <c r="D112553" i="8" s="1"/>
  <c r="B112554" i="8"/>
  <c r="D112554" i="8" s="1"/>
  <c r="B112555" i="8"/>
  <c r="D112555" i="8" s="1"/>
  <c r="B112556" i="8"/>
  <c r="D112556" i="8" s="1"/>
  <c r="B112557" i="8"/>
  <c r="D112557" i="8" s="1"/>
  <c r="B112558" i="8"/>
  <c r="D112558" i="8" s="1"/>
  <c r="B112559" i="8"/>
  <c r="D112559" i="8" s="1"/>
  <c r="B112560" i="8"/>
  <c r="D112560" i="8" s="1"/>
  <c r="B112561" i="8"/>
  <c r="D112561" i="8" s="1"/>
  <c r="B112562" i="8"/>
  <c r="D112562" i="8" s="1"/>
  <c r="B112563" i="8"/>
  <c r="D112563" i="8" s="1"/>
  <c r="B112564" i="8"/>
  <c r="D112564" i="8" s="1"/>
  <c r="B112565" i="8"/>
  <c r="D112565" i="8" s="1"/>
  <c r="B112566" i="8"/>
  <c r="D112566" i="8" s="1"/>
  <c r="B112567" i="8"/>
  <c r="D112567" i="8" s="1"/>
  <c r="B112568" i="8"/>
  <c r="D112568" i="8" s="1"/>
  <c r="B112569" i="8"/>
  <c r="D112569" i="8" s="1"/>
  <c r="B112570" i="8"/>
  <c r="D112570" i="8" s="1"/>
  <c r="B112571" i="8"/>
  <c r="D112571" i="8" s="1"/>
  <c r="B112572" i="8"/>
  <c r="D112572" i="8" s="1"/>
  <c r="B112573" i="8"/>
  <c r="D112573" i="8" s="1"/>
  <c r="B112574" i="8"/>
  <c r="D112574" i="8" s="1"/>
  <c r="B112575" i="8"/>
  <c r="D112575" i="8" s="1"/>
  <c r="B112576" i="8"/>
  <c r="D112576" i="8" s="1"/>
  <c r="B112577" i="8"/>
  <c r="D112577" i="8" s="1"/>
  <c r="B112578" i="8"/>
  <c r="D112578" i="8" s="1"/>
  <c r="B112579" i="8"/>
  <c r="D112579" i="8" s="1"/>
  <c r="B112580" i="8"/>
  <c r="D112580" i="8" s="1"/>
  <c r="B112581" i="8"/>
  <c r="D112581" i="8" s="1"/>
  <c r="B112582" i="8"/>
  <c r="D112582" i="8" s="1"/>
  <c r="B112583" i="8"/>
  <c r="D112583" i="8" s="1"/>
  <c r="B112584" i="8"/>
  <c r="D112584" i="8" s="1"/>
  <c r="B112585" i="8"/>
  <c r="D112585" i="8" s="1"/>
  <c r="B112586" i="8"/>
  <c r="D112586" i="8" s="1"/>
  <c r="B112587" i="8"/>
  <c r="D112587" i="8" s="1"/>
  <c r="B112588" i="8"/>
  <c r="D112588" i="8" s="1"/>
  <c r="B112589" i="8"/>
  <c r="D112589" i="8" s="1"/>
  <c r="B112590" i="8"/>
  <c r="D112590" i="8" s="1"/>
  <c r="B112591" i="8"/>
  <c r="D112591" i="8" s="1"/>
  <c r="B112592" i="8"/>
  <c r="D112592" i="8" s="1"/>
  <c r="B112593" i="8"/>
  <c r="D112593" i="8" s="1"/>
  <c r="B112594" i="8"/>
  <c r="D112594" i="8" s="1"/>
  <c r="B112595" i="8"/>
  <c r="D112595" i="8" s="1"/>
  <c r="B112596" i="8"/>
  <c r="D112596" i="8" s="1"/>
  <c r="B112597" i="8"/>
  <c r="D112597" i="8" s="1"/>
  <c r="B112598" i="8"/>
  <c r="D112598" i="8" s="1"/>
  <c r="B112599" i="8"/>
  <c r="D112599" i="8" s="1"/>
  <c r="B112600" i="8"/>
  <c r="D112600" i="8" s="1"/>
  <c r="B112601" i="8"/>
  <c r="D112601" i="8" s="1"/>
  <c r="B112602" i="8"/>
  <c r="D112602" i="8" s="1"/>
  <c r="B112603" i="8"/>
  <c r="D112603" i="8" s="1"/>
  <c r="B112604" i="8"/>
  <c r="D112604" i="8" s="1"/>
  <c r="B112605" i="8"/>
  <c r="D112605" i="8" s="1"/>
  <c r="B112606" i="8"/>
  <c r="D112606" i="8" s="1"/>
  <c r="B112607" i="8"/>
  <c r="D112607" i="8" s="1"/>
  <c r="B112608" i="8"/>
  <c r="D112608" i="8" s="1"/>
  <c r="B112609" i="8"/>
  <c r="D112609" i="8" s="1"/>
  <c r="B112610" i="8"/>
  <c r="D112610" i="8" s="1"/>
  <c r="B112611" i="8"/>
  <c r="D112611" i="8" s="1"/>
  <c r="B112612" i="8"/>
  <c r="D112612" i="8" s="1"/>
  <c r="B112613" i="8"/>
  <c r="D112613" i="8" s="1"/>
  <c r="B112614" i="8"/>
  <c r="D112614" i="8" s="1"/>
  <c r="B112615" i="8"/>
  <c r="D112615" i="8" s="1"/>
  <c r="B112616" i="8"/>
  <c r="D112616" i="8" s="1"/>
  <c r="B112617" i="8"/>
  <c r="D112617" i="8" s="1"/>
  <c r="B112618" i="8"/>
  <c r="D112618" i="8" s="1"/>
  <c r="B112619" i="8"/>
  <c r="D112619" i="8" s="1"/>
  <c r="B112620" i="8"/>
  <c r="D112620" i="8" s="1"/>
  <c r="B112621" i="8"/>
  <c r="D112621" i="8" s="1"/>
  <c r="B112622" i="8"/>
  <c r="D112622" i="8" s="1"/>
  <c r="B112623" i="8"/>
  <c r="D112623" i="8" s="1"/>
  <c r="B112624" i="8"/>
  <c r="D112624" i="8" s="1"/>
  <c r="B112625" i="8"/>
  <c r="D112625" i="8" s="1"/>
  <c r="B112626" i="8"/>
  <c r="D112626" i="8" s="1"/>
  <c r="B112627" i="8"/>
  <c r="D112627" i="8" s="1"/>
  <c r="B112628" i="8"/>
  <c r="D112628" i="8" s="1"/>
  <c r="B112629" i="8"/>
  <c r="D112629" i="8" s="1"/>
  <c r="B112630" i="8"/>
  <c r="D112630" i="8" s="1"/>
  <c r="B112631" i="8"/>
  <c r="D112631" i="8" s="1"/>
  <c r="B112632" i="8"/>
  <c r="D112632" i="8" s="1"/>
  <c r="B112633" i="8"/>
  <c r="D112633" i="8" s="1"/>
  <c r="B112634" i="8"/>
  <c r="D112634" i="8" s="1"/>
  <c r="B112635" i="8"/>
  <c r="D112635" i="8" s="1"/>
  <c r="B112636" i="8"/>
  <c r="D112636" i="8" s="1"/>
  <c r="B112637" i="8"/>
  <c r="D112637" i="8" s="1"/>
  <c r="B112638" i="8"/>
  <c r="D112638" i="8" s="1"/>
  <c r="B112639" i="8"/>
  <c r="D112639" i="8" s="1"/>
  <c r="B112640" i="8"/>
  <c r="D112640" i="8" s="1"/>
  <c r="B112641" i="8"/>
  <c r="D112641" i="8" s="1"/>
  <c r="B112642" i="8"/>
  <c r="D112642" i="8" s="1"/>
  <c r="B112643" i="8"/>
  <c r="D112643" i="8" s="1"/>
  <c r="B112644" i="8"/>
  <c r="D112644" i="8" s="1"/>
  <c r="B112645" i="8"/>
  <c r="D112645" i="8" s="1"/>
  <c r="B112646" i="8"/>
  <c r="D112646" i="8" s="1"/>
  <c r="B112647" i="8"/>
  <c r="D112647" i="8" s="1"/>
  <c r="B112648" i="8"/>
  <c r="D112648" i="8" s="1"/>
  <c r="B112649" i="8"/>
  <c r="D112649" i="8" s="1"/>
  <c r="B112650" i="8"/>
  <c r="D112650" i="8" s="1"/>
  <c r="B112651" i="8"/>
  <c r="D112651" i="8" s="1"/>
  <c r="B112652" i="8"/>
  <c r="D112652" i="8" s="1"/>
  <c r="B112653" i="8"/>
  <c r="D112653" i="8" s="1"/>
  <c r="B112654" i="8"/>
  <c r="D112654" i="8" s="1"/>
  <c r="B112655" i="8"/>
  <c r="D112655" i="8" s="1"/>
  <c r="B112656" i="8"/>
  <c r="D112656" i="8" s="1"/>
  <c r="B112657" i="8"/>
  <c r="D112657" i="8" s="1"/>
  <c r="B112658" i="8"/>
  <c r="D112658" i="8" s="1"/>
  <c r="B112659" i="8"/>
  <c r="D112659" i="8" s="1"/>
  <c r="B112660" i="8"/>
  <c r="D112660" i="8" s="1"/>
  <c r="B112661" i="8"/>
  <c r="D112661" i="8" s="1"/>
  <c r="B112662" i="8"/>
  <c r="D112662" i="8" s="1"/>
  <c r="B112663" i="8"/>
  <c r="D112663" i="8" s="1"/>
  <c r="B112664" i="8"/>
  <c r="D112664" i="8" s="1"/>
  <c r="B112665" i="8"/>
  <c r="D112665" i="8" s="1"/>
  <c r="B112666" i="8"/>
  <c r="D112666" i="8" s="1"/>
  <c r="B112667" i="8"/>
  <c r="D112667" i="8" s="1"/>
  <c r="B112668" i="8"/>
  <c r="D112668" i="8" s="1"/>
  <c r="B112669" i="8"/>
  <c r="D112669" i="8" s="1"/>
  <c r="B112670" i="8"/>
  <c r="D112670" i="8" s="1"/>
  <c r="B112671" i="8"/>
  <c r="D112671" i="8" s="1"/>
  <c r="B112672" i="8"/>
  <c r="D112672" i="8" s="1"/>
  <c r="B112673" i="8"/>
  <c r="D112673" i="8" s="1"/>
  <c r="B112674" i="8"/>
  <c r="D112674" i="8" s="1"/>
  <c r="B112675" i="8"/>
  <c r="D112675" i="8" s="1"/>
  <c r="B112676" i="8"/>
  <c r="D112676" i="8" s="1"/>
  <c r="B112677" i="8"/>
  <c r="D112677" i="8" s="1"/>
  <c r="B112678" i="8"/>
  <c r="D112678" i="8" s="1"/>
  <c r="B112679" i="8"/>
  <c r="D112679" i="8" s="1"/>
  <c r="B112680" i="8"/>
  <c r="D112680" i="8" s="1"/>
  <c r="B112681" i="8"/>
  <c r="D112681" i="8" s="1"/>
  <c r="B112682" i="8"/>
  <c r="D112682" i="8" s="1"/>
  <c r="B112683" i="8"/>
  <c r="D112683" i="8" s="1"/>
  <c r="B112684" i="8"/>
  <c r="D112684" i="8" s="1"/>
  <c r="B112685" i="8"/>
  <c r="D112685" i="8" s="1"/>
  <c r="B112686" i="8"/>
  <c r="D112686" i="8" s="1"/>
  <c r="B112687" i="8"/>
  <c r="D112687" i="8" s="1"/>
  <c r="B112688" i="8"/>
  <c r="D112688" i="8" s="1"/>
  <c r="B112689" i="8"/>
  <c r="D112689" i="8" s="1"/>
  <c r="B112690" i="8"/>
  <c r="D112690" i="8" s="1"/>
  <c r="B112691" i="8"/>
  <c r="D112691" i="8" s="1"/>
  <c r="B112692" i="8"/>
  <c r="D112692" i="8" s="1"/>
  <c r="B112693" i="8"/>
  <c r="D112693" i="8" s="1"/>
  <c r="B112694" i="8"/>
  <c r="D112694" i="8" s="1"/>
  <c r="B112695" i="8"/>
  <c r="D112695" i="8" s="1"/>
  <c r="B112696" i="8"/>
  <c r="D112696" i="8" s="1"/>
  <c r="B112697" i="8"/>
  <c r="D112697" i="8" s="1"/>
  <c r="B112698" i="8"/>
  <c r="D112698" i="8" s="1"/>
  <c r="B112699" i="8"/>
  <c r="D112699" i="8" s="1"/>
  <c r="B112700" i="8"/>
  <c r="D112700" i="8" s="1"/>
  <c r="B112701" i="8"/>
  <c r="D112701" i="8" s="1"/>
  <c r="B112702" i="8"/>
  <c r="D112702" i="8" s="1"/>
  <c r="B112703" i="8"/>
  <c r="D112703" i="8" s="1"/>
  <c r="B112704" i="8"/>
  <c r="D112704" i="8" s="1"/>
  <c r="B112705" i="8"/>
  <c r="D112705" i="8" s="1"/>
  <c r="B112706" i="8"/>
  <c r="D112706" i="8" s="1"/>
  <c r="B112707" i="8"/>
  <c r="D112707" i="8" s="1"/>
  <c r="B112708" i="8"/>
  <c r="D112708" i="8" s="1"/>
  <c r="B112709" i="8"/>
  <c r="D112709" i="8" s="1"/>
  <c r="B112710" i="8"/>
  <c r="D112710" i="8" s="1"/>
  <c r="B112711" i="8"/>
  <c r="D112711" i="8" s="1"/>
  <c r="B112712" i="8"/>
  <c r="D112712" i="8" s="1"/>
  <c r="B112713" i="8"/>
  <c r="D112713" i="8" s="1"/>
  <c r="B112714" i="8"/>
  <c r="D112714" i="8" s="1"/>
  <c r="B112715" i="8"/>
  <c r="D112715" i="8" s="1"/>
  <c r="B112716" i="8"/>
  <c r="D112716" i="8" s="1"/>
  <c r="B112717" i="8"/>
  <c r="D112717" i="8" s="1"/>
  <c r="B112718" i="8"/>
  <c r="D112718" i="8" s="1"/>
  <c r="B112719" i="8"/>
  <c r="D112719" i="8" s="1"/>
  <c r="B112720" i="8"/>
  <c r="D112720" i="8" s="1"/>
  <c r="B112721" i="8"/>
  <c r="D112721" i="8" s="1"/>
  <c r="B112722" i="8"/>
  <c r="D112722" i="8" s="1"/>
  <c r="B112723" i="8"/>
  <c r="D112723" i="8" s="1"/>
  <c r="B112724" i="8"/>
  <c r="D112724" i="8" s="1"/>
  <c r="B112725" i="8"/>
  <c r="D112725" i="8" s="1"/>
  <c r="B112726" i="8"/>
  <c r="D112726" i="8" s="1"/>
  <c r="B112727" i="8"/>
  <c r="D112727" i="8" s="1"/>
  <c r="B112728" i="8"/>
  <c r="D112728" i="8" s="1"/>
  <c r="B112729" i="8"/>
  <c r="D112729" i="8" s="1"/>
  <c r="B112730" i="8"/>
  <c r="D112730" i="8" s="1"/>
  <c r="B112731" i="8"/>
  <c r="D112731" i="8" s="1"/>
  <c r="B112732" i="8"/>
  <c r="D112732" i="8" s="1"/>
  <c r="B112733" i="8"/>
  <c r="D112733" i="8" s="1"/>
  <c r="B112734" i="8"/>
  <c r="D112734" i="8" s="1"/>
  <c r="B112735" i="8"/>
  <c r="D112735" i="8" s="1"/>
  <c r="B112736" i="8"/>
  <c r="D112736" i="8" s="1"/>
  <c r="B112737" i="8"/>
  <c r="D112737" i="8" s="1"/>
  <c r="B112738" i="8"/>
  <c r="D112738" i="8" s="1"/>
  <c r="B112739" i="8"/>
  <c r="D112739" i="8" s="1"/>
  <c r="B112740" i="8"/>
  <c r="D112740" i="8" s="1"/>
  <c r="B112741" i="8"/>
  <c r="D112741" i="8" s="1"/>
  <c r="B112742" i="8"/>
  <c r="D112742" i="8" s="1"/>
  <c r="B112743" i="8"/>
  <c r="D112743" i="8" s="1"/>
  <c r="B112744" i="8"/>
  <c r="D112744" i="8" s="1"/>
  <c r="B112745" i="8"/>
  <c r="D112745" i="8" s="1"/>
  <c r="B112746" i="8"/>
  <c r="D112746" i="8" s="1"/>
  <c r="B112747" i="8"/>
  <c r="D112747" i="8" s="1"/>
  <c r="B112748" i="8"/>
  <c r="D112748" i="8" s="1"/>
  <c r="B112749" i="8"/>
  <c r="D112749" i="8" s="1"/>
  <c r="B112750" i="8"/>
  <c r="D112750" i="8" s="1"/>
  <c r="B112751" i="8"/>
  <c r="D112751" i="8" s="1"/>
  <c r="B112752" i="8"/>
  <c r="D112752" i="8" s="1"/>
  <c r="B112753" i="8"/>
  <c r="D112753" i="8" s="1"/>
  <c r="B112754" i="8"/>
  <c r="D112754" i="8" s="1"/>
  <c r="B112755" i="8"/>
  <c r="D112755" i="8" s="1"/>
  <c r="B112756" i="8"/>
  <c r="D112756" i="8" s="1"/>
  <c r="B112757" i="8"/>
  <c r="D112757" i="8" s="1"/>
  <c r="B112758" i="8"/>
  <c r="D112758" i="8" s="1"/>
  <c r="B112759" i="8"/>
  <c r="D112759" i="8" s="1"/>
  <c r="B112760" i="8"/>
  <c r="D112760" i="8" s="1"/>
  <c r="B112761" i="8"/>
  <c r="D112761" i="8" s="1"/>
  <c r="B112762" i="8"/>
  <c r="D112762" i="8" s="1"/>
  <c r="B112763" i="8"/>
  <c r="D112763" i="8" s="1"/>
  <c r="B112764" i="8"/>
  <c r="D112764" i="8" s="1"/>
  <c r="B112765" i="8"/>
  <c r="D112765" i="8" s="1"/>
  <c r="B112766" i="8"/>
  <c r="D112766" i="8" s="1"/>
  <c r="B112767" i="8"/>
  <c r="D112767" i="8" s="1"/>
  <c r="B112768" i="8"/>
  <c r="D112768" i="8" s="1"/>
  <c r="B112769" i="8"/>
  <c r="D112769" i="8" s="1"/>
  <c r="B112770" i="8"/>
  <c r="D112770" i="8" s="1"/>
  <c r="B112771" i="8"/>
  <c r="D112771" i="8" s="1"/>
  <c r="B112772" i="8"/>
  <c r="D112772" i="8" s="1"/>
  <c r="B112773" i="8"/>
  <c r="D112773" i="8" s="1"/>
  <c r="B112774" i="8"/>
  <c r="D112774" i="8" s="1"/>
  <c r="B112775" i="8"/>
  <c r="D112775" i="8" s="1"/>
  <c r="B112776" i="8"/>
  <c r="D112776" i="8" s="1"/>
  <c r="B112777" i="8"/>
  <c r="D112777" i="8" s="1"/>
  <c r="B112778" i="8"/>
  <c r="D112778" i="8" s="1"/>
  <c r="B112779" i="8"/>
  <c r="D112779" i="8" s="1"/>
  <c r="B112780" i="8"/>
  <c r="D112780" i="8" s="1"/>
  <c r="B112781" i="8"/>
  <c r="D112781" i="8" s="1"/>
  <c r="B112782" i="8"/>
  <c r="D112782" i="8" s="1"/>
  <c r="B112783" i="8"/>
  <c r="D112783" i="8" s="1"/>
  <c r="B112784" i="8"/>
  <c r="D112784" i="8" s="1"/>
  <c r="B112785" i="8"/>
  <c r="D112785" i="8" s="1"/>
  <c r="B112786" i="8"/>
  <c r="D112786" i="8" s="1"/>
  <c r="B112787" i="8"/>
  <c r="D112787" i="8" s="1"/>
  <c r="B112788" i="8"/>
  <c r="D112788" i="8" s="1"/>
  <c r="B112789" i="8"/>
  <c r="D112789" i="8" s="1"/>
  <c r="B112790" i="8"/>
  <c r="D112790" i="8" s="1"/>
  <c r="B112791" i="8"/>
  <c r="D112791" i="8" s="1"/>
  <c r="B112792" i="8"/>
  <c r="D112792" i="8" s="1"/>
  <c r="B112793" i="8"/>
  <c r="D112793" i="8" s="1"/>
  <c r="B112794" i="8"/>
  <c r="D112794" i="8" s="1"/>
  <c r="B112795" i="8"/>
  <c r="D112795" i="8" s="1"/>
  <c r="B112796" i="8"/>
  <c r="D112796" i="8" s="1"/>
  <c r="B112797" i="8"/>
  <c r="D112797" i="8" s="1"/>
  <c r="B112798" i="8"/>
  <c r="D112798" i="8" s="1"/>
  <c r="B112799" i="8"/>
  <c r="D112799" i="8" s="1"/>
  <c r="B112800" i="8"/>
  <c r="D112800" i="8" s="1"/>
  <c r="B112801" i="8"/>
  <c r="D112801" i="8" s="1"/>
  <c r="B112802" i="8"/>
  <c r="D112802" i="8" s="1"/>
  <c r="B112803" i="8"/>
  <c r="D112803" i="8" s="1"/>
  <c r="B112804" i="8"/>
  <c r="D112804" i="8" s="1"/>
  <c r="B112805" i="8"/>
  <c r="D112805" i="8" s="1"/>
  <c r="B112806" i="8"/>
  <c r="D112806" i="8" s="1"/>
  <c r="B112807" i="8"/>
  <c r="D112807" i="8" s="1"/>
  <c r="B112808" i="8"/>
  <c r="D112808" i="8" s="1"/>
  <c r="B112809" i="8"/>
  <c r="D112809" i="8" s="1"/>
  <c r="B112810" i="8"/>
  <c r="D112810" i="8" s="1"/>
  <c r="B112811" i="8"/>
  <c r="D112811" i="8" s="1"/>
  <c r="B112812" i="8"/>
  <c r="D112812" i="8" s="1"/>
  <c r="B112813" i="8"/>
  <c r="D112813" i="8" s="1"/>
  <c r="B112814" i="8"/>
  <c r="D112814" i="8" s="1"/>
  <c r="B112815" i="8"/>
  <c r="D112815" i="8" s="1"/>
  <c r="B112816" i="8"/>
  <c r="D112816" i="8" s="1"/>
  <c r="B112817" i="8"/>
  <c r="D112817" i="8" s="1"/>
  <c r="B112818" i="8"/>
  <c r="D112818" i="8" s="1"/>
  <c r="B112819" i="8"/>
  <c r="D112819" i="8" s="1"/>
  <c r="B112820" i="8"/>
  <c r="D112820" i="8" s="1"/>
  <c r="B112821" i="8"/>
  <c r="D112821" i="8" s="1"/>
  <c r="B112822" i="8"/>
  <c r="D112822" i="8" s="1"/>
  <c r="B112823" i="8"/>
  <c r="D112823" i="8" s="1"/>
  <c r="B112824" i="8"/>
  <c r="D112824" i="8" s="1"/>
  <c r="B112825" i="8"/>
  <c r="D112825" i="8" s="1"/>
  <c r="B112826" i="8"/>
  <c r="D112826" i="8" s="1"/>
  <c r="B112827" i="8"/>
  <c r="D112827" i="8" s="1"/>
  <c r="B112828" i="8"/>
  <c r="D112828" i="8" s="1"/>
  <c r="B112829" i="8"/>
  <c r="D112829" i="8" s="1"/>
  <c r="B112830" i="8"/>
  <c r="D112830" i="8" s="1"/>
  <c r="B112831" i="8"/>
  <c r="D112831" i="8" s="1"/>
  <c r="B112832" i="8"/>
  <c r="D112832" i="8" s="1"/>
  <c r="B112833" i="8"/>
  <c r="D112833" i="8" s="1"/>
  <c r="B112834" i="8"/>
  <c r="D112834" i="8" s="1"/>
  <c r="B112835" i="8"/>
  <c r="D112835" i="8" s="1"/>
  <c r="B112836" i="8"/>
  <c r="D112836" i="8" s="1"/>
  <c r="B112837" i="8"/>
  <c r="D112837" i="8" s="1"/>
  <c r="B112838" i="8"/>
  <c r="D112838" i="8" s="1"/>
  <c r="B112839" i="8"/>
  <c r="D112839" i="8" s="1"/>
  <c r="B112840" i="8"/>
  <c r="D112840" i="8" s="1"/>
  <c r="B112841" i="8"/>
  <c r="D112841" i="8" s="1"/>
  <c r="B112842" i="8"/>
  <c r="D112842" i="8" s="1"/>
  <c r="B112843" i="8"/>
  <c r="D112843" i="8" s="1"/>
  <c r="B112844" i="8"/>
  <c r="D112844" i="8" s="1"/>
  <c r="B112845" i="8"/>
  <c r="D112845" i="8" s="1"/>
  <c r="B112846" i="8"/>
  <c r="D112846" i="8" s="1"/>
  <c r="B112847" i="8"/>
  <c r="D112847" i="8" s="1"/>
  <c r="B112848" i="8"/>
  <c r="D112848" i="8" s="1"/>
  <c r="B112849" i="8"/>
  <c r="D112849" i="8" s="1"/>
  <c r="B112850" i="8"/>
  <c r="D112850" i="8" s="1"/>
  <c r="B112851" i="8"/>
  <c r="D112851" i="8" s="1"/>
  <c r="B112852" i="8"/>
  <c r="D112852" i="8" s="1"/>
  <c r="B112853" i="8"/>
  <c r="D112853" i="8" s="1"/>
  <c r="B112854" i="8"/>
  <c r="D112854" i="8" s="1"/>
  <c r="B112855" i="8"/>
  <c r="D112855" i="8" s="1"/>
  <c r="B112856" i="8"/>
  <c r="D112856" i="8" s="1"/>
  <c r="B112857" i="8"/>
  <c r="D112857" i="8" s="1"/>
  <c r="B112858" i="8"/>
  <c r="D112858" i="8" s="1"/>
  <c r="B112859" i="8"/>
  <c r="D112859" i="8" s="1"/>
  <c r="B112860" i="8"/>
  <c r="D112860" i="8" s="1"/>
  <c r="B112861" i="8"/>
  <c r="D112861" i="8" s="1"/>
  <c r="B112862" i="8"/>
  <c r="D112862" i="8" s="1"/>
  <c r="B112863" i="8"/>
  <c r="D112863" i="8" s="1"/>
  <c r="B112864" i="8"/>
  <c r="D112864" i="8" s="1"/>
  <c r="B112865" i="8"/>
  <c r="D112865" i="8" s="1"/>
  <c r="B112866" i="8"/>
  <c r="D112866" i="8" s="1"/>
  <c r="B112867" i="8"/>
  <c r="D112867" i="8" s="1"/>
  <c r="B112868" i="8"/>
  <c r="D112868" i="8" s="1"/>
  <c r="B112869" i="8"/>
  <c r="D112869" i="8" s="1"/>
  <c r="B112870" i="8"/>
  <c r="D112870" i="8" s="1"/>
  <c r="B112871" i="8"/>
  <c r="D112871" i="8" s="1"/>
  <c r="B112872" i="8"/>
  <c r="D112872" i="8" s="1"/>
  <c r="B112873" i="8"/>
  <c r="D112873" i="8" s="1"/>
  <c r="B112874" i="8"/>
  <c r="D112874" i="8" s="1"/>
  <c r="B112875" i="8"/>
  <c r="D112875" i="8" s="1"/>
  <c r="B112876" i="8"/>
  <c r="D112876" i="8" s="1"/>
  <c r="B112877" i="8"/>
  <c r="D112877" i="8" s="1"/>
  <c r="B112878" i="8"/>
  <c r="D112878" i="8" s="1"/>
  <c r="B112879" i="8"/>
  <c r="D112879" i="8" s="1"/>
  <c r="B112880" i="8"/>
  <c r="D112880" i="8" s="1"/>
  <c r="B112881" i="8"/>
  <c r="D112881" i="8" s="1"/>
  <c r="B112882" i="8"/>
  <c r="D112882" i="8" s="1"/>
  <c r="B112883" i="8"/>
  <c r="D112883" i="8" s="1"/>
  <c r="B112884" i="8"/>
  <c r="D112884" i="8" s="1"/>
  <c r="B112885" i="8"/>
  <c r="D112885" i="8" s="1"/>
  <c r="B112886" i="8"/>
  <c r="D112886" i="8" s="1"/>
  <c r="B112887" i="8"/>
  <c r="D112887" i="8" s="1"/>
  <c r="B112888" i="8"/>
  <c r="D112888" i="8" s="1"/>
  <c r="B112889" i="8"/>
  <c r="D112889" i="8" s="1"/>
  <c r="B112890" i="8"/>
  <c r="D112890" i="8" s="1"/>
  <c r="B112891" i="8"/>
  <c r="D112891" i="8" s="1"/>
  <c r="B112892" i="8"/>
  <c r="D112892" i="8" s="1"/>
  <c r="B112893" i="8"/>
  <c r="D112893" i="8" s="1"/>
  <c r="B112894" i="8"/>
  <c r="D112894" i="8" s="1"/>
  <c r="B112895" i="8"/>
  <c r="D112895" i="8" s="1"/>
  <c r="B112896" i="8"/>
  <c r="D112896" i="8" s="1"/>
  <c r="B112897" i="8"/>
  <c r="D112897" i="8" s="1"/>
  <c r="B112898" i="8"/>
  <c r="D112898" i="8" s="1"/>
  <c r="B112899" i="8"/>
  <c r="D112899" i="8" s="1"/>
  <c r="B112900" i="8"/>
  <c r="D112900" i="8" s="1"/>
  <c r="B112901" i="8"/>
  <c r="D112901" i="8" s="1"/>
  <c r="B112902" i="8"/>
  <c r="D112902" i="8" s="1"/>
  <c r="B112903" i="8"/>
  <c r="D112903" i="8" s="1"/>
  <c r="B112904" i="8"/>
  <c r="D112904" i="8" s="1"/>
  <c r="B112905" i="8"/>
  <c r="D112905" i="8" s="1"/>
  <c r="B112906" i="8"/>
  <c r="D112906" i="8" s="1"/>
  <c r="B112907" i="8"/>
  <c r="D112907" i="8" s="1"/>
  <c r="B112908" i="8"/>
  <c r="D112908" i="8" s="1"/>
  <c r="B112909" i="8"/>
  <c r="D112909" i="8" s="1"/>
  <c r="B112910" i="8"/>
  <c r="D112910" i="8" s="1"/>
  <c r="B112911" i="8"/>
  <c r="D112911" i="8" s="1"/>
  <c r="B112912" i="8"/>
  <c r="D112912" i="8" s="1"/>
  <c r="B112913" i="8"/>
  <c r="D112913" i="8" s="1"/>
  <c r="B112914" i="8"/>
  <c r="D112914" i="8" s="1"/>
  <c r="B112915" i="8"/>
  <c r="D112915" i="8" s="1"/>
  <c r="B112916" i="8"/>
  <c r="D112916" i="8" s="1"/>
  <c r="B112917" i="8"/>
  <c r="D112917" i="8" s="1"/>
  <c r="B112918" i="8"/>
  <c r="D112918" i="8" s="1"/>
  <c r="B112919" i="8"/>
  <c r="D112919" i="8" s="1"/>
  <c r="B112920" i="8"/>
  <c r="D112920" i="8" s="1"/>
  <c r="B112921" i="8"/>
  <c r="D112921" i="8" s="1"/>
  <c r="B112922" i="8"/>
  <c r="D112922" i="8" s="1"/>
  <c r="B112923" i="8"/>
  <c r="D112923" i="8" s="1"/>
  <c r="B112924" i="8"/>
  <c r="D112924" i="8" s="1"/>
  <c r="B112925" i="8"/>
  <c r="D112925" i="8" s="1"/>
  <c r="B112926" i="8"/>
  <c r="D112926" i="8" s="1"/>
  <c r="B112927" i="8"/>
  <c r="D112927" i="8" s="1"/>
  <c r="B112928" i="8"/>
  <c r="D112928" i="8" s="1"/>
  <c r="B112929" i="8"/>
  <c r="D112929" i="8" s="1"/>
  <c r="B112930" i="8"/>
  <c r="D112930" i="8" s="1"/>
  <c r="B112931" i="8"/>
  <c r="D112931" i="8" s="1"/>
  <c r="B112932" i="8"/>
  <c r="D112932" i="8" s="1"/>
  <c r="B112933" i="8"/>
  <c r="D112933" i="8" s="1"/>
  <c r="B112934" i="8"/>
  <c r="D112934" i="8" s="1"/>
  <c r="B112935" i="8"/>
  <c r="D112935" i="8" s="1"/>
  <c r="B112936" i="8"/>
  <c r="D112936" i="8" s="1"/>
  <c r="B112937" i="8"/>
  <c r="D112937" i="8" s="1"/>
  <c r="B112938" i="8"/>
  <c r="D112938" i="8" s="1"/>
  <c r="B112939" i="8"/>
  <c r="D112939" i="8" s="1"/>
  <c r="B112940" i="8"/>
  <c r="D112940" i="8" s="1"/>
  <c r="B112941" i="8"/>
  <c r="D112941" i="8" s="1"/>
  <c r="B112942" i="8"/>
  <c r="D112942" i="8" s="1"/>
  <c r="B112943" i="8"/>
  <c r="D112943" i="8" s="1"/>
  <c r="B112944" i="8"/>
  <c r="D112944" i="8" s="1"/>
  <c r="B112945" i="8"/>
  <c r="D112945" i="8" s="1"/>
  <c r="B112946" i="8"/>
  <c r="D112946" i="8" s="1"/>
  <c r="B112947" i="8"/>
  <c r="D112947" i="8" s="1"/>
  <c r="B112948" i="8"/>
  <c r="D112948" i="8" s="1"/>
  <c r="B112949" i="8"/>
  <c r="D112949" i="8" s="1"/>
  <c r="B112950" i="8"/>
  <c r="D112950" i="8" s="1"/>
  <c r="B112951" i="8"/>
  <c r="D112951" i="8" s="1"/>
  <c r="B112952" i="8"/>
  <c r="D112952" i="8" s="1"/>
  <c r="B112953" i="8"/>
  <c r="D112953" i="8" s="1"/>
  <c r="B112954" i="8"/>
  <c r="D112954" i="8" s="1"/>
  <c r="B112955" i="8"/>
  <c r="D112955" i="8" s="1"/>
  <c r="B112956" i="8"/>
  <c r="D112956" i="8" s="1"/>
  <c r="B112957" i="8"/>
  <c r="D112957" i="8" s="1"/>
  <c r="B112958" i="8"/>
  <c r="D112958" i="8" s="1"/>
  <c r="B112959" i="8"/>
  <c r="D112959" i="8" s="1"/>
  <c r="B112960" i="8"/>
  <c r="D112960" i="8" s="1"/>
  <c r="B112961" i="8"/>
  <c r="D112961" i="8" s="1"/>
  <c r="B112962" i="8"/>
  <c r="D112962" i="8" s="1"/>
  <c r="B112963" i="8"/>
  <c r="D112963" i="8" s="1"/>
  <c r="B112964" i="8"/>
  <c r="D112964" i="8" s="1"/>
  <c r="B112965" i="8"/>
  <c r="D112965" i="8" s="1"/>
  <c r="B112966" i="8"/>
  <c r="D112966" i="8" s="1"/>
  <c r="B112967" i="8"/>
  <c r="D112967" i="8" s="1"/>
  <c r="B112968" i="8"/>
  <c r="D112968" i="8" s="1"/>
  <c r="B112969" i="8"/>
  <c r="D112969" i="8" s="1"/>
  <c r="B112970" i="8"/>
  <c r="D112970" i="8" s="1"/>
  <c r="B112971" i="8"/>
  <c r="D112971" i="8" s="1"/>
  <c r="B112972" i="8"/>
  <c r="D112972" i="8" s="1"/>
  <c r="B112973" i="8"/>
  <c r="D112973" i="8" s="1"/>
  <c r="B112974" i="8"/>
  <c r="D112974" i="8" s="1"/>
  <c r="B112975" i="8"/>
  <c r="D112975" i="8" s="1"/>
  <c r="B112976" i="8"/>
  <c r="D112976" i="8" s="1"/>
  <c r="B112977" i="8"/>
  <c r="D112977" i="8" s="1"/>
  <c r="B112978" i="8"/>
  <c r="D112978" i="8" s="1"/>
  <c r="B112979" i="8"/>
  <c r="D112979" i="8" s="1"/>
  <c r="B112980" i="8"/>
  <c r="D112980" i="8" s="1"/>
  <c r="B112981" i="8"/>
  <c r="D112981" i="8" s="1"/>
  <c r="B112982" i="8"/>
  <c r="D112982" i="8" s="1"/>
  <c r="B112983" i="8"/>
  <c r="D112983" i="8" s="1"/>
  <c r="B112984" i="8"/>
  <c r="D112984" i="8" s="1"/>
  <c r="B112985" i="8"/>
  <c r="D112985" i="8" s="1"/>
  <c r="B112986" i="8"/>
  <c r="D112986" i="8" s="1"/>
  <c r="B112987" i="8"/>
  <c r="D112987" i="8" s="1"/>
  <c r="B112988" i="8"/>
  <c r="D112988" i="8" s="1"/>
  <c r="B112989" i="8"/>
  <c r="D112989" i="8" s="1"/>
  <c r="B112990" i="8"/>
  <c r="D112990" i="8" s="1"/>
  <c r="B112991" i="8"/>
  <c r="D112991" i="8" s="1"/>
  <c r="B112992" i="8"/>
  <c r="D112992" i="8" s="1"/>
  <c r="B112993" i="8"/>
  <c r="D112993" i="8" s="1"/>
  <c r="B112994" i="8"/>
  <c r="D112994" i="8" s="1"/>
  <c r="B112995" i="8"/>
  <c r="D112995" i="8" s="1"/>
  <c r="B112996" i="8"/>
  <c r="D112996" i="8" s="1"/>
  <c r="B112997" i="8"/>
  <c r="D112997" i="8" s="1"/>
  <c r="B112998" i="8"/>
  <c r="D112998" i="8" s="1"/>
  <c r="B112999" i="8"/>
  <c r="D112999" i="8" s="1"/>
  <c r="B113000" i="8"/>
  <c r="D113000" i="8" s="1"/>
  <c r="B113001" i="8"/>
  <c r="D113001" i="8" s="1"/>
  <c r="B113002" i="8"/>
  <c r="D113002" i="8" s="1"/>
  <c r="B113003" i="8"/>
  <c r="D113003" i="8" s="1"/>
  <c r="B113004" i="8"/>
  <c r="D113004" i="8" s="1"/>
  <c r="B113005" i="8"/>
  <c r="D113005" i="8" s="1"/>
  <c r="B113006" i="8"/>
  <c r="D113006" i="8" s="1"/>
  <c r="B113007" i="8"/>
  <c r="D113007" i="8" s="1"/>
  <c r="B113008" i="8"/>
  <c r="D113008" i="8" s="1"/>
  <c r="B113009" i="8"/>
  <c r="D113009" i="8" s="1"/>
  <c r="B113010" i="8"/>
  <c r="D113010" i="8" s="1"/>
  <c r="B113011" i="8"/>
  <c r="D113011" i="8" s="1"/>
  <c r="B113012" i="8"/>
  <c r="D113012" i="8" s="1"/>
  <c r="B113013" i="8"/>
  <c r="D113013" i="8" s="1"/>
  <c r="B113014" i="8"/>
  <c r="D113014" i="8" s="1"/>
  <c r="B113015" i="8"/>
  <c r="D113015" i="8" s="1"/>
  <c r="B113016" i="8"/>
  <c r="D113016" i="8" s="1"/>
  <c r="B113017" i="8"/>
  <c r="D113017" i="8" s="1"/>
  <c r="B113018" i="8"/>
  <c r="D113018" i="8" s="1"/>
  <c r="B113019" i="8"/>
  <c r="D113019" i="8" s="1"/>
  <c r="B113020" i="8"/>
  <c r="D113020" i="8" s="1"/>
  <c r="B113021" i="8"/>
  <c r="D113021" i="8" s="1"/>
  <c r="B113022" i="8"/>
  <c r="D113022" i="8" s="1"/>
  <c r="B113023" i="8"/>
  <c r="D113023" i="8" s="1"/>
  <c r="B113024" i="8"/>
  <c r="D113024" i="8" s="1"/>
  <c r="B113025" i="8"/>
  <c r="D113025" i="8" s="1"/>
  <c r="B113026" i="8"/>
  <c r="D113026" i="8" s="1"/>
  <c r="B113027" i="8"/>
  <c r="D113027" i="8" s="1"/>
  <c r="B113028" i="8"/>
  <c r="D113028" i="8" s="1"/>
  <c r="B113029" i="8"/>
  <c r="D113029" i="8" s="1"/>
  <c r="B113030" i="8"/>
  <c r="D113030" i="8" s="1"/>
  <c r="B113031" i="8"/>
  <c r="D113031" i="8" s="1"/>
  <c r="B113032" i="8"/>
  <c r="D113032" i="8" s="1"/>
  <c r="B113033" i="8"/>
  <c r="D113033" i="8" s="1"/>
  <c r="B113034" i="8"/>
  <c r="D113034" i="8" s="1"/>
  <c r="B113035" i="8"/>
  <c r="D113035" i="8" s="1"/>
  <c r="B113036" i="8"/>
  <c r="D113036" i="8" s="1"/>
  <c r="B113037" i="8"/>
  <c r="D113037" i="8" s="1"/>
  <c r="B113038" i="8"/>
  <c r="D113038" i="8" s="1"/>
  <c r="B113039" i="8"/>
  <c r="D113039" i="8" s="1"/>
  <c r="B113040" i="8"/>
  <c r="D113040" i="8" s="1"/>
  <c r="B113041" i="8"/>
  <c r="D113041" i="8" s="1"/>
  <c r="B113042" i="8"/>
  <c r="D113042" i="8" s="1"/>
  <c r="B113043" i="8"/>
  <c r="D113043" i="8" s="1"/>
  <c r="B113044" i="8"/>
  <c r="D113044" i="8" s="1"/>
  <c r="B113045" i="8"/>
  <c r="D113045" i="8" s="1"/>
  <c r="B113046" i="8"/>
  <c r="D113046" i="8" s="1"/>
  <c r="B113047" i="8"/>
  <c r="D113047" i="8" s="1"/>
  <c r="B113048" i="8"/>
  <c r="D113048" i="8" s="1"/>
  <c r="B113049" i="8"/>
  <c r="D113049" i="8" s="1"/>
  <c r="B113050" i="8"/>
  <c r="D113050" i="8" s="1"/>
  <c r="B113051" i="8"/>
  <c r="D113051" i="8" s="1"/>
  <c r="B113052" i="8"/>
  <c r="D113052" i="8" s="1"/>
  <c r="B113053" i="8"/>
  <c r="D113053" i="8" s="1"/>
  <c r="B113054" i="8"/>
  <c r="D113054" i="8" s="1"/>
  <c r="B113055" i="8"/>
  <c r="D113055" i="8" s="1"/>
  <c r="B113056" i="8"/>
  <c r="D113056" i="8" s="1"/>
  <c r="B113057" i="8"/>
  <c r="D113057" i="8" s="1"/>
  <c r="B113058" i="8"/>
  <c r="D113058" i="8" s="1"/>
  <c r="B113059" i="8"/>
  <c r="D113059" i="8" s="1"/>
  <c r="B113060" i="8"/>
  <c r="D113060" i="8" s="1"/>
  <c r="B113061" i="8"/>
  <c r="D113061" i="8" s="1"/>
  <c r="B113062" i="8"/>
  <c r="D113062" i="8" s="1"/>
  <c r="B113063" i="8"/>
  <c r="D113063" i="8" s="1"/>
  <c r="B113064" i="8"/>
  <c r="D113064" i="8" s="1"/>
  <c r="B113065" i="8"/>
  <c r="D113065" i="8" s="1"/>
  <c r="B113066" i="8"/>
  <c r="D113066" i="8" s="1"/>
  <c r="B113067" i="8"/>
  <c r="D113067" i="8" s="1"/>
  <c r="B113068" i="8"/>
  <c r="D113068" i="8" s="1"/>
  <c r="B113069" i="8"/>
  <c r="D113069" i="8" s="1"/>
  <c r="B113070" i="8"/>
  <c r="D113070" i="8" s="1"/>
  <c r="B113071" i="8"/>
  <c r="D113071" i="8" s="1"/>
  <c r="B113072" i="8"/>
  <c r="D113072" i="8" s="1"/>
  <c r="B113073" i="8"/>
  <c r="D113073" i="8" s="1"/>
  <c r="B113074" i="8"/>
  <c r="D113074" i="8" s="1"/>
  <c r="B113075" i="8"/>
  <c r="D113075" i="8" s="1"/>
  <c r="B113076" i="8"/>
  <c r="D113076" i="8" s="1"/>
  <c r="B113077" i="8"/>
  <c r="D113077" i="8" s="1"/>
  <c r="B113078" i="8"/>
  <c r="D113078" i="8" s="1"/>
  <c r="B113079" i="8"/>
  <c r="D113079" i="8" s="1"/>
  <c r="B113080" i="8"/>
  <c r="D113080" i="8" s="1"/>
  <c r="B113081" i="8"/>
  <c r="D113081" i="8" s="1"/>
  <c r="B113082" i="8"/>
  <c r="D113082" i="8" s="1"/>
  <c r="B113083" i="8"/>
  <c r="D113083" i="8" s="1"/>
  <c r="B113084" i="8"/>
  <c r="D113084" i="8" s="1"/>
  <c r="B113085" i="8"/>
  <c r="D113085" i="8" s="1"/>
  <c r="B113086" i="8"/>
  <c r="D113086" i="8" s="1"/>
  <c r="B113087" i="8"/>
  <c r="D113087" i="8" s="1"/>
  <c r="B113088" i="8"/>
  <c r="D113088" i="8" s="1"/>
  <c r="B113089" i="8"/>
  <c r="D113089" i="8" s="1"/>
  <c r="B113090" i="8"/>
  <c r="D113090" i="8" s="1"/>
  <c r="B113091" i="8"/>
  <c r="D113091" i="8" s="1"/>
  <c r="B113092" i="8"/>
  <c r="D113092" i="8" s="1"/>
  <c r="B113093" i="8"/>
  <c r="D113093" i="8" s="1"/>
  <c r="B113094" i="8"/>
  <c r="D113094" i="8" s="1"/>
  <c r="B113095" i="8"/>
  <c r="D113095" i="8" s="1"/>
  <c r="B113096" i="8"/>
  <c r="D113096" i="8" s="1"/>
  <c r="B113097" i="8"/>
  <c r="D113097" i="8" s="1"/>
  <c r="B113098" i="8"/>
  <c r="D113098" i="8" s="1"/>
  <c r="B113099" i="8"/>
  <c r="D113099" i="8" s="1"/>
  <c r="B113100" i="8"/>
  <c r="D113100" i="8" s="1"/>
  <c r="B113101" i="8"/>
  <c r="D113101" i="8" s="1"/>
  <c r="B113102" i="8"/>
  <c r="D113102" i="8" s="1"/>
  <c r="B113103" i="8"/>
  <c r="D113103" i="8" s="1"/>
  <c r="B113104" i="8"/>
  <c r="D113104" i="8" s="1"/>
  <c r="B113105" i="8"/>
  <c r="D113105" i="8" s="1"/>
  <c r="B113106" i="8"/>
  <c r="D113106" i="8" s="1"/>
  <c r="B113107" i="8"/>
  <c r="D113107" i="8" s="1"/>
  <c r="B113108" i="8"/>
  <c r="D113108" i="8" s="1"/>
  <c r="B113109" i="8"/>
  <c r="D113109" i="8" s="1"/>
  <c r="B113110" i="8"/>
  <c r="D113110" i="8" s="1"/>
  <c r="B113111" i="8"/>
  <c r="D113111" i="8" s="1"/>
  <c r="B113112" i="8"/>
  <c r="D113112" i="8" s="1"/>
  <c r="B113113" i="8"/>
  <c r="D113113" i="8" s="1"/>
  <c r="B113114" i="8"/>
  <c r="D113114" i="8" s="1"/>
  <c r="B113115" i="8"/>
  <c r="D113115" i="8" s="1"/>
  <c r="B113116" i="8"/>
  <c r="D113116" i="8" s="1"/>
  <c r="B113117" i="8"/>
  <c r="D113117" i="8" s="1"/>
  <c r="B113118" i="8"/>
  <c r="D113118" i="8" s="1"/>
  <c r="B113119" i="8"/>
  <c r="D113119" i="8" s="1"/>
  <c r="B113120" i="8"/>
  <c r="D113120" i="8" s="1"/>
  <c r="B113121" i="8"/>
  <c r="D113121" i="8" s="1"/>
  <c r="B113122" i="8"/>
  <c r="D113122" i="8" s="1"/>
  <c r="B113123" i="8"/>
  <c r="D113123" i="8" s="1"/>
  <c r="B113124" i="8"/>
  <c r="D113124" i="8" s="1"/>
  <c r="B113125" i="8"/>
  <c r="D113125" i="8" s="1"/>
  <c r="B113126" i="8"/>
  <c r="D113126" i="8" s="1"/>
  <c r="B113127" i="8"/>
  <c r="D113127" i="8" s="1"/>
  <c r="B113128" i="8"/>
  <c r="D113128" i="8" s="1"/>
  <c r="B113129" i="8"/>
  <c r="D113129" i="8" s="1"/>
  <c r="B113130" i="8"/>
  <c r="D113130" i="8" s="1"/>
  <c r="B113131" i="8"/>
  <c r="D113131" i="8" s="1"/>
  <c r="B113132" i="8"/>
  <c r="D113132" i="8" s="1"/>
  <c r="B113133" i="8"/>
  <c r="D113133" i="8" s="1"/>
  <c r="B113134" i="8"/>
  <c r="D113134" i="8" s="1"/>
  <c r="B113135" i="8"/>
  <c r="D113135" i="8" s="1"/>
  <c r="B113136" i="8"/>
  <c r="D113136" i="8" s="1"/>
  <c r="B113137" i="8"/>
  <c r="D113137" i="8" s="1"/>
  <c r="B113138" i="8"/>
  <c r="D113138" i="8" s="1"/>
  <c r="B113139" i="8"/>
  <c r="D113139" i="8" s="1"/>
  <c r="B113140" i="8"/>
  <c r="D113140" i="8" s="1"/>
  <c r="B113141" i="8"/>
  <c r="D113141" i="8" s="1"/>
  <c r="B113142" i="8"/>
  <c r="D113142" i="8" s="1"/>
  <c r="B113143" i="8"/>
  <c r="D113143" i="8" s="1"/>
  <c r="B113144" i="8"/>
  <c r="D113144" i="8" s="1"/>
  <c r="B113145" i="8"/>
  <c r="D113145" i="8" s="1"/>
  <c r="B113146" i="8"/>
  <c r="D113146" i="8" s="1"/>
  <c r="B113147" i="8"/>
  <c r="D113147" i="8" s="1"/>
  <c r="B113148" i="8"/>
  <c r="D113148" i="8" s="1"/>
  <c r="B113149" i="8"/>
  <c r="D113149" i="8" s="1"/>
  <c r="B113150" i="8"/>
  <c r="D113150" i="8" s="1"/>
  <c r="B113151" i="8"/>
  <c r="D113151" i="8" s="1"/>
  <c r="B113152" i="8"/>
  <c r="D113152" i="8" s="1"/>
  <c r="B113153" i="8"/>
  <c r="D113153" i="8" s="1"/>
  <c r="B113154" i="8"/>
  <c r="D113154" i="8" s="1"/>
  <c r="B113155" i="8"/>
  <c r="D113155" i="8" s="1"/>
  <c r="B113156" i="8"/>
  <c r="D113156" i="8" s="1"/>
  <c r="B113157" i="8"/>
  <c r="D113157" i="8" s="1"/>
  <c r="B113158" i="8"/>
  <c r="D113158" i="8" s="1"/>
  <c r="B113159" i="8"/>
  <c r="D113159" i="8" s="1"/>
  <c r="B113160" i="8"/>
  <c r="D113160" i="8" s="1"/>
  <c r="B113161" i="8"/>
  <c r="D113161" i="8" s="1"/>
  <c r="B113162" i="8"/>
  <c r="D113162" i="8" s="1"/>
  <c r="B113163" i="8"/>
  <c r="D113163" i="8" s="1"/>
  <c r="B113164" i="8"/>
  <c r="D113164" i="8" s="1"/>
  <c r="B113165" i="8"/>
  <c r="D113165" i="8" s="1"/>
  <c r="B113166" i="8"/>
  <c r="D113166" i="8" s="1"/>
  <c r="B113167" i="8"/>
  <c r="D113167" i="8" s="1"/>
  <c r="B113168" i="8"/>
  <c r="D113168" i="8" s="1"/>
  <c r="B113169" i="8"/>
  <c r="D113169" i="8" s="1"/>
  <c r="B113170" i="8"/>
  <c r="D113170" i="8" s="1"/>
  <c r="B113171" i="8"/>
  <c r="D113171" i="8" s="1"/>
  <c r="B113172" i="8"/>
  <c r="D113172" i="8" s="1"/>
  <c r="B113173" i="8"/>
  <c r="D113173" i="8" s="1"/>
  <c r="B113174" i="8"/>
  <c r="D113174" i="8" s="1"/>
  <c r="B113175" i="8"/>
  <c r="D113175" i="8" s="1"/>
  <c r="B113176" i="8"/>
  <c r="D113176" i="8" s="1"/>
  <c r="B113177" i="8"/>
  <c r="D113177" i="8" s="1"/>
  <c r="B113178" i="8"/>
  <c r="D113178" i="8" s="1"/>
  <c r="B113179" i="8"/>
  <c r="D113179" i="8" s="1"/>
  <c r="B113180" i="8"/>
  <c r="D113180" i="8" s="1"/>
  <c r="B113181" i="8"/>
  <c r="D113181" i="8" s="1"/>
  <c r="B113182" i="8"/>
  <c r="D113182" i="8" s="1"/>
  <c r="B113183" i="8"/>
  <c r="D113183" i="8" s="1"/>
  <c r="B113184" i="8"/>
  <c r="D113184" i="8" s="1"/>
  <c r="B113185" i="8"/>
  <c r="D113185" i="8" s="1"/>
  <c r="B113186" i="8"/>
  <c r="D113186" i="8" s="1"/>
  <c r="B113187" i="8"/>
  <c r="D113187" i="8" s="1"/>
  <c r="B113188" i="8"/>
  <c r="D113188" i="8" s="1"/>
  <c r="B113189" i="8"/>
  <c r="D113189" i="8" s="1"/>
  <c r="B113190" i="8"/>
  <c r="D113190" i="8" s="1"/>
  <c r="B113191" i="8"/>
  <c r="D113191" i="8" s="1"/>
  <c r="B113192" i="8"/>
  <c r="D113192" i="8" s="1"/>
  <c r="B113193" i="8"/>
  <c r="D113193" i="8" s="1"/>
  <c r="B113194" i="8"/>
  <c r="D113194" i="8" s="1"/>
  <c r="B113195" i="8"/>
  <c r="D113195" i="8" s="1"/>
  <c r="B113196" i="8"/>
  <c r="D113196" i="8" s="1"/>
  <c r="B113197" i="8"/>
  <c r="D113197" i="8" s="1"/>
  <c r="B113198" i="8"/>
  <c r="D113198" i="8" s="1"/>
  <c r="B113199" i="8"/>
  <c r="D113199" i="8" s="1"/>
  <c r="B113200" i="8"/>
  <c r="D113200" i="8" s="1"/>
  <c r="B113201" i="8"/>
  <c r="D113201" i="8" s="1"/>
  <c r="B113202" i="8"/>
  <c r="D113202" i="8" s="1"/>
  <c r="B113203" i="8"/>
  <c r="D113203" i="8" s="1"/>
  <c r="B113204" i="8"/>
  <c r="D113204" i="8" s="1"/>
  <c r="B113205" i="8"/>
  <c r="D113205" i="8" s="1"/>
  <c r="B113206" i="8"/>
  <c r="D113206" i="8" s="1"/>
  <c r="B113207" i="8"/>
  <c r="D113207" i="8" s="1"/>
  <c r="B113208" i="8"/>
  <c r="D113208" i="8" s="1"/>
  <c r="B113209" i="8"/>
  <c r="D113209" i="8" s="1"/>
  <c r="B113210" i="8"/>
  <c r="D113210" i="8" s="1"/>
  <c r="B113211" i="8"/>
  <c r="D113211" i="8" s="1"/>
  <c r="B113212" i="8"/>
  <c r="D113212" i="8" s="1"/>
  <c r="B113213" i="8"/>
  <c r="D113213" i="8" s="1"/>
  <c r="B113214" i="8"/>
  <c r="D113214" i="8" s="1"/>
  <c r="B113215" i="8"/>
  <c r="D113215" i="8" s="1"/>
  <c r="B113216" i="8"/>
  <c r="D113216" i="8" s="1"/>
  <c r="B113217" i="8"/>
  <c r="D113217" i="8" s="1"/>
  <c r="B113218" i="8"/>
  <c r="D113218" i="8" s="1"/>
  <c r="B113219" i="8"/>
  <c r="D113219" i="8" s="1"/>
  <c r="B113220" i="8"/>
  <c r="D113220" i="8" s="1"/>
  <c r="B113221" i="8"/>
  <c r="D113221" i="8" s="1"/>
  <c r="B113222" i="8"/>
  <c r="D113222" i="8" s="1"/>
  <c r="B113223" i="8"/>
  <c r="D113223" i="8" s="1"/>
  <c r="B113224" i="8"/>
  <c r="D113224" i="8" s="1"/>
  <c r="B113225" i="8"/>
  <c r="D113225" i="8" s="1"/>
  <c r="B113226" i="8"/>
  <c r="D113226" i="8" s="1"/>
  <c r="B113227" i="8"/>
  <c r="D113227" i="8" s="1"/>
  <c r="B113228" i="8"/>
  <c r="D113228" i="8" s="1"/>
  <c r="B113229" i="8"/>
  <c r="D113229" i="8" s="1"/>
  <c r="B113230" i="8"/>
  <c r="D113230" i="8" s="1"/>
  <c r="B113231" i="8"/>
  <c r="D113231" i="8" s="1"/>
  <c r="B113232" i="8"/>
  <c r="D113232" i="8" s="1"/>
  <c r="B113233" i="8"/>
  <c r="D113233" i="8" s="1"/>
  <c r="B113234" i="8"/>
  <c r="D113234" i="8" s="1"/>
  <c r="B113235" i="8"/>
  <c r="D113235" i="8" s="1"/>
  <c r="B113236" i="8"/>
  <c r="D113236" i="8" s="1"/>
  <c r="B113237" i="8"/>
  <c r="D113237" i="8" s="1"/>
  <c r="B113238" i="8"/>
  <c r="D113238" i="8" s="1"/>
  <c r="B113239" i="8"/>
  <c r="D113239" i="8" s="1"/>
  <c r="B113240" i="8"/>
  <c r="D113240" i="8" s="1"/>
  <c r="B113241" i="8"/>
  <c r="D113241" i="8" s="1"/>
  <c r="B113242" i="8"/>
  <c r="D113242" i="8" s="1"/>
  <c r="B113243" i="8"/>
  <c r="D113243" i="8" s="1"/>
  <c r="B113244" i="8"/>
  <c r="D113244" i="8" s="1"/>
  <c r="B113245" i="8"/>
  <c r="D113245" i="8" s="1"/>
  <c r="B113246" i="8"/>
  <c r="D113246" i="8" s="1"/>
  <c r="B113247" i="8"/>
  <c r="D113247" i="8" s="1"/>
  <c r="B113248" i="8"/>
  <c r="D113248" i="8" s="1"/>
  <c r="B113249" i="8"/>
  <c r="D113249" i="8" s="1"/>
  <c r="B113250" i="8"/>
  <c r="D113250" i="8" s="1"/>
  <c r="B113251" i="8"/>
  <c r="D113251" i="8" s="1"/>
  <c r="B113252" i="8"/>
  <c r="D113252" i="8" s="1"/>
  <c r="B113253" i="8"/>
  <c r="D113253" i="8" s="1"/>
  <c r="B113254" i="8"/>
  <c r="D113254" i="8" s="1"/>
  <c r="B113255" i="8"/>
  <c r="D113255" i="8" s="1"/>
  <c r="B113256" i="8"/>
  <c r="D113256" i="8" s="1"/>
  <c r="B113257" i="8"/>
  <c r="D113257" i="8" s="1"/>
  <c r="B113258" i="8"/>
  <c r="D113258" i="8" s="1"/>
  <c r="B113259" i="8"/>
  <c r="D113259" i="8" s="1"/>
  <c r="B113260" i="8"/>
  <c r="D113260" i="8" s="1"/>
  <c r="B113261" i="8"/>
  <c r="D113261" i="8" s="1"/>
  <c r="B113262" i="8"/>
  <c r="D113262" i="8" s="1"/>
  <c r="B113263" i="8"/>
  <c r="D113263" i="8" s="1"/>
  <c r="B113264" i="8"/>
  <c r="D113264" i="8" s="1"/>
  <c r="B113265" i="8"/>
  <c r="D113265" i="8" s="1"/>
  <c r="B113266" i="8"/>
  <c r="D113266" i="8" s="1"/>
  <c r="B113267" i="8"/>
  <c r="D113267" i="8" s="1"/>
  <c r="B113268" i="8"/>
  <c r="D113268" i="8" s="1"/>
  <c r="B113269" i="8"/>
  <c r="D113269" i="8" s="1"/>
  <c r="B113270" i="8"/>
  <c r="D113270" i="8" s="1"/>
  <c r="B113271" i="8"/>
  <c r="D113271" i="8" s="1"/>
  <c r="B113272" i="8"/>
  <c r="D113272" i="8" s="1"/>
  <c r="B113273" i="8"/>
  <c r="D113273" i="8" s="1"/>
  <c r="B113274" i="8"/>
  <c r="D113274" i="8" s="1"/>
  <c r="B113275" i="8"/>
  <c r="D113275" i="8" s="1"/>
  <c r="B113276" i="8"/>
  <c r="D113276" i="8" s="1"/>
  <c r="B113277" i="8"/>
  <c r="D113277" i="8" s="1"/>
  <c r="B113278" i="8"/>
  <c r="D113278" i="8" s="1"/>
  <c r="B113279" i="8"/>
  <c r="D113279" i="8" s="1"/>
  <c r="B113280" i="8"/>
  <c r="D113280" i="8" s="1"/>
  <c r="B113281" i="8"/>
  <c r="D113281" i="8" s="1"/>
  <c r="B113282" i="8"/>
  <c r="D113282" i="8" s="1"/>
  <c r="B113283" i="8"/>
  <c r="D113283" i="8" s="1"/>
  <c r="B113284" i="8"/>
  <c r="D113284" i="8" s="1"/>
  <c r="B113285" i="8"/>
  <c r="D113285" i="8" s="1"/>
  <c r="B113286" i="8"/>
  <c r="D113286" i="8" s="1"/>
  <c r="B113287" i="8"/>
  <c r="D113287" i="8" s="1"/>
  <c r="B113288" i="8"/>
  <c r="D113288" i="8" s="1"/>
  <c r="B113289" i="8"/>
  <c r="D113289" i="8" s="1"/>
  <c r="B113290" i="8"/>
  <c r="D113290" i="8" s="1"/>
  <c r="B113291" i="8"/>
  <c r="D113291" i="8" s="1"/>
  <c r="B113292" i="8"/>
  <c r="D113292" i="8" s="1"/>
  <c r="B113293" i="8"/>
  <c r="D113293" i="8" s="1"/>
  <c r="B113294" i="8"/>
  <c r="D113294" i="8" s="1"/>
  <c r="B113295" i="8"/>
  <c r="D113295" i="8" s="1"/>
  <c r="B113296" i="8"/>
  <c r="D113296" i="8" s="1"/>
  <c r="B113297" i="8"/>
  <c r="D113297" i="8" s="1"/>
  <c r="B113298" i="8"/>
  <c r="D113298" i="8" s="1"/>
  <c r="B113299" i="8"/>
  <c r="D113299" i="8" s="1"/>
  <c r="B113300" i="8"/>
  <c r="D113300" i="8" s="1"/>
  <c r="B113301" i="8"/>
  <c r="D113301" i="8" s="1"/>
  <c r="B113302" i="8"/>
  <c r="D113302" i="8" s="1"/>
  <c r="B113303" i="8"/>
  <c r="D113303" i="8" s="1"/>
  <c r="B113304" i="8"/>
  <c r="D113304" i="8" s="1"/>
  <c r="B113305" i="8"/>
  <c r="D113305" i="8" s="1"/>
  <c r="B113306" i="8"/>
  <c r="D113306" i="8" s="1"/>
  <c r="B113307" i="8"/>
  <c r="D113307" i="8" s="1"/>
  <c r="B113308" i="8"/>
  <c r="D113308" i="8" s="1"/>
  <c r="B113309" i="8"/>
  <c r="D113309" i="8" s="1"/>
  <c r="B113310" i="8"/>
  <c r="D113310" i="8" s="1"/>
  <c r="B113311" i="8"/>
  <c r="D113311" i="8" s="1"/>
  <c r="B113312" i="8"/>
  <c r="D113312" i="8" s="1"/>
  <c r="B113313" i="8"/>
  <c r="D113313" i="8" s="1"/>
  <c r="B113314" i="8"/>
  <c r="D113314" i="8" s="1"/>
  <c r="B113315" i="8"/>
  <c r="D113315" i="8" s="1"/>
  <c r="B113316" i="8"/>
  <c r="D113316" i="8" s="1"/>
  <c r="B113317" i="8"/>
  <c r="D113317" i="8" s="1"/>
  <c r="B113318" i="8"/>
  <c r="D113318" i="8" s="1"/>
  <c r="B113319" i="8"/>
  <c r="D113319" i="8" s="1"/>
  <c r="B113320" i="8"/>
  <c r="D113320" i="8" s="1"/>
  <c r="B113321" i="8"/>
  <c r="D113321" i="8" s="1"/>
  <c r="B113322" i="8"/>
  <c r="D113322" i="8" s="1"/>
  <c r="B113323" i="8"/>
  <c r="D113323" i="8" s="1"/>
  <c r="B113324" i="8"/>
  <c r="D113324" i="8" s="1"/>
  <c r="B113325" i="8"/>
  <c r="D113325" i="8" s="1"/>
  <c r="B113326" i="8"/>
  <c r="D113326" i="8" s="1"/>
  <c r="B113327" i="8"/>
  <c r="D113327" i="8" s="1"/>
  <c r="B113328" i="8"/>
  <c r="D113328" i="8" s="1"/>
  <c r="B113329" i="8"/>
  <c r="D113329" i="8" s="1"/>
  <c r="B113330" i="8"/>
  <c r="D113330" i="8" s="1"/>
  <c r="B113331" i="8"/>
  <c r="D113331" i="8" s="1"/>
  <c r="B113332" i="8"/>
  <c r="D113332" i="8" s="1"/>
  <c r="B113333" i="8"/>
  <c r="D113333" i="8" s="1"/>
  <c r="B113334" i="8"/>
  <c r="D113334" i="8" s="1"/>
  <c r="B113335" i="8"/>
  <c r="D113335" i="8" s="1"/>
  <c r="B113336" i="8"/>
  <c r="D113336" i="8" s="1"/>
  <c r="B113337" i="8"/>
  <c r="D113337" i="8" s="1"/>
  <c r="B113338" i="8"/>
  <c r="D113338" i="8" s="1"/>
  <c r="B113339" i="8"/>
  <c r="D113339" i="8" s="1"/>
  <c r="B113340" i="8"/>
  <c r="D113340" i="8" s="1"/>
  <c r="B113341" i="8"/>
  <c r="D113341" i="8" s="1"/>
  <c r="B113342" i="8"/>
  <c r="D113342" i="8" s="1"/>
  <c r="B113343" i="8"/>
  <c r="D113343" i="8" s="1"/>
  <c r="B113344" i="8"/>
  <c r="D113344" i="8" s="1"/>
  <c r="B113345" i="8"/>
  <c r="D113345" i="8" s="1"/>
  <c r="B113346" i="8"/>
  <c r="D113346" i="8" s="1"/>
  <c r="B113347" i="8"/>
  <c r="D113347" i="8" s="1"/>
  <c r="B113348" i="8"/>
  <c r="D113348" i="8" s="1"/>
  <c r="B113349" i="8"/>
  <c r="D113349" i="8" s="1"/>
  <c r="B113350" i="8"/>
  <c r="D113350" i="8" s="1"/>
  <c r="B113351" i="8"/>
  <c r="D113351" i="8" s="1"/>
  <c r="B113352" i="8"/>
  <c r="D113352" i="8" s="1"/>
  <c r="B113353" i="8"/>
  <c r="D113353" i="8" s="1"/>
  <c r="B113354" i="8"/>
  <c r="D113354" i="8" s="1"/>
  <c r="B113355" i="8"/>
  <c r="D113355" i="8" s="1"/>
  <c r="B113356" i="8"/>
  <c r="D113356" i="8" s="1"/>
  <c r="B113357" i="8"/>
  <c r="D113357" i="8" s="1"/>
  <c r="B113358" i="8"/>
  <c r="D113358" i="8" s="1"/>
  <c r="B113359" i="8"/>
  <c r="D113359" i="8" s="1"/>
  <c r="B113360" i="8"/>
  <c r="D113360" i="8" s="1"/>
  <c r="B113361" i="8"/>
  <c r="D113361" i="8" s="1"/>
  <c r="B113362" i="8"/>
  <c r="D113362" i="8" s="1"/>
  <c r="B113363" i="8"/>
  <c r="D113363" i="8" s="1"/>
  <c r="B113364" i="8"/>
  <c r="D113364" i="8" s="1"/>
  <c r="B113365" i="8"/>
  <c r="D113365" i="8" s="1"/>
  <c r="B113366" i="8"/>
  <c r="D113366" i="8" s="1"/>
  <c r="B113367" i="8"/>
  <c r="D113367" i="8" s="1"/>
  <c r="B113368" i="8"/>
  <c r="D113368" i="8" s="1"/>
  <c r="B113369" i="8"/>
  <c r="D113369" i="8" s="1"/>
  <c r="B113370" i="8"/>
  <c r="D113370" i="8" s="1"/>
  <c r="B113371" i="8"/>
  <c r="D113371" i="8" s="1"/>
  <c r="B113372" i="8"/>
  <c r="D113372" i="8" s="1"/>
  <c r="B113373" i="8"/>
  <c r="D113373" i="8" s="1"/>
  <c r="B113374" i="8"/>
  <c r="D113374" i="8" s="1"/>
  <c r="B113375" i="8"/>
  <c r="D113375" i="8" s="1"/>
  <c r="B113376" i="8"/>
  <c r="D113376" i="8" s="1"/>
  <c r="B113377" i="8"/>
  <c r="D113377" i="8" s="1"/>
  <c r="B113378" i="8"/>
  <c r="D113378" i="8" s="1"/>
  <c r="B113379" i="8"/>
  <c r="D113379" i="8" s="1"/>
  <c r="B113380" i="8"/>
  <c r="D113380" i="8" s="1"/>
  <c r="B113381" i="8"/>
  <c r="D113381" i="8" s="1"/>
  <c r="B113382" i="8"/>
  <c r="D113382" i="8" s="1"/>
  <c r="B113383" i="8"/>
  <c r="D113383" i="8" s="1"/>
  <c r="B113384" i="8"/>
  <c r="D113384" i="8" s="1"/>
  <c r="B113385" i="8"/>
  <c r="D113385" i="8" s="1"/>
  <c r="B113386" i="8"/>
  <c r="D113386" i="8" s="1"/>
  <c r="B113387" i="8"/>
  <c r="D113387" i="8" s="1"/>
  <c r="B113388" i="8"/>
  <c r="D113388" i="8" s="1"/>
  <c r="B113389" i="8"/>
  <c r="D113389" i="8" s="1"/>
  <c r="B113390" i="8"/>
  <c r="D113390" i="8" s="1"/>
  <c r="B113391" i="8"/>
  <c r="D113391" i="8" s="1"/>
  <c r="B113392" i="8"/>
  <c r="D113392" i="8" s="1"/>
  <c r="B113393" i="8"/>
  <c r="D113393" i="8" s="1"/>
  <c r="B113394" i="8"/>
  <c r="D113394" i="8" s="1"/>
  <c r="B113395" i="8"/>
  <c r="D113395" i="8" s="1"/>
  <c r="B113396" i="8"/>
  <c r="D113396" i="8" s="1"/>
  <c r="B113397" i="8"/>
  <c r="D113397" i="8" s="1"/>
  <c r="B113398" i="8"/>
  <c r="D113398" i="8" s="1"/>
  <c r="B113399" i="8"/>
  <c r="D113399" i="8" s="1"/>
  <c r="B113400" i="8"/>
  <c r="D113400" i="8" s="1"/>
  <c r="B113401" i="8"/>
  <c r="D113401" i="8" s="1"/>
  <c r="B113402" i="8"/>
  <c r="D113402" i="8" s="1"/>
  <c r="B113403" i="8"/>
  <c r="D113403" i="8" s="1"/>
  <c r="B113404" i="8"/>
  <c r="D113404" i="8" s="1"/>
  <c r="B113405" i="8"/>
  <c r="D113405" i="8" s="1"/>
  <c r="B113406" i="8"/>
  <c r="D113406" i="8" s="1"/>
  <c r="B113407" i="8"/>
  <c r="D113407" i="8" s="1"/>
  <c r="B113408" i="8"/>
  <c r="D113408" i="8" s="1"/>
  <c r="B113409" i="8"/>
  <c r="D113409" i="8" s="1"/>
  <c r="B113410" i="8"/>
  <c r="D113410" i="8" s="1"/>
  <c r="B113411" i="8"/>
  <c r="D113411" i="8" s="1"/>
  <c r="B113412" i="8"/>
  <c r="D113412" i="8" s="1"/>
  <c r="B113413" i="8"/>
  <c r="D113413" i="8" s="1"/>
  <c r="B113414" i="8"/>
  <c r="D113414" i="8" s="1"/>
  <c r="B113415" i="8"/>
  <c r="D113415" i="8" s="1"/>
  <c r="B113416" i="8"/>
  <c r="D113416" i="8" s="1"/>
  <c r="B113417" i="8"/>
  <c r="D113417" i="8" s="1"/>
  <c r="B113418" i="8"/>
  <c r="D113418" i="8" s="1"/>
  <c r="B113419" i="8"/>
  <c r="D113419" i="8" s="1"/>
  <c r="B113420" i="8"/>
  <c r="D113420" i="8" s="1"/>
  <c r="B113421" i="8"/>
  <c r="D113421" i="8" s="1"/>
  <c r="B113422" i="8"/>
  <c r="D113422" i="8" s="1"/>
  <c r="B113423" i="8"/>
  <c r="D113423" i="8" s="1"/>
  <c r="B113424" i="8"/>
  <c r="D113424" i="8" s="1"/>
  <c r="B113425" i="8"/>
  <c r="D113425" i="8" s="1"/>
  <c r="B113426" i="8"/>
  <c r="D113426" i="8" s="1"/>
  <c r="B113427" i="8"/>
  <c r="D113427" i="8" s="1"/>
  <c r="B113428" i="8"/>
  <c r="D113428" i="8" s="1"/>
  <c r="B113429" i="8"/>
  <c r="D113429" i="8" s="1"/>
  <c r="B113430" i="8"/>
  <c r="D113430" i="8" s="1"/>
  <c r="B113431" i="8"/>
  <c r="D113431" i="8" s="1"/>
  <c r="B113432" i="8"/>
  <c r="D113432" i="8" s="1"/>
  <c r="B113433" i="8"/>
  <c r="D113433" i="8" s="1"/>
  <c r="B113434" i="8"/>
  <c r="D113434" i="8" s="1"/>
  <c r="B113435" i="8"/>
  <c r="D113435" i="8" s="1"/>
  <c r="B113436" i="8"/>
  <c r="D113436" i="8" s="1"/>
  <c r="B113437" i="8"/>
  <c r="D113437" i="8" s="1"/>
  <c r="B113438" i="8"/>
  <c r="D113438" i="8" s="1"/>
  <c r="B113439" i="8"/>
  <c r="D113439" i="8" s="1"/>
  <c r="B113440" i="8"/>
  <c r="D113440" i="8" s="1"/>
  <c r="B113441" i="8"/>
  <c r="D113441" i="8" s="1"/>
  <c r="B113442" i="8"/>
  <c r="D113442" i="8" s="1"/>
  <c r="B113443" i="8"/>
  <c r="D113443" i="8" s="1"/>
  <c r="B113444" i="8"/>
  <c r="D113444" i="8" s="1"/>
  <c r="B113445" i="8"/>
  <c r="D113445" i="8" s="1"/>
  <c r="B113446" i="8"/>
  <c r="D113446" i="8" s="1"/>
  <c r="B113447" i="8"/>
  <c r="D113447" i="8" s="1"/>
  <c r="B113448" i="8"/>
  <c r="D113448" i="8" s="1"/>
  <c r="B113449" i="8"/>
  <c r="D113449" i="8" s="1"/>
  <c r="B113450" i="8"/>
  <c r="D113450" i="8" s="1"/>
  <c r="B113451" i="8"/>
  <c r="D113451" i="8" s="1"/>
  <c r="B113452" i="8"/>
  <c r="D113452" i="8" s="1"/>
  <c r="B113453" i="8"/>
  <c r="D113453" i="8" s="1"/>
  <c r="B113454" i="8"/>
  <c r="D113454" i="8" s="1"/>
  <c r="B113455" i="8"/>
  <c r="D113455" i="8" s="1"/>
  <c r="B113456" i="8"/>
  <c r="D113456" i="8" s="1"/>
  <c r="B113457" i="8"/>
  <c r="D113457" i="8" s="1"/>
  <c r="B113458" i="8"/>
  <c r="D113458" i="8" s="1"/>
  <c r="B113459" i="8"/>
  <c r="D113459" i="8" s="1"/>
  <c r="B113460" i="8"/>
  <c r="D113460" i="8" s="1"/>
  <c r="B113461" i="8"/>
  <c r="D113461" i="8" s="1"/>
  <c r="B113462" i="8"/>
  <c r="D113462" i="8" s="1"/>
  <c r="B113463" i="8"/>
  <c r="D113463" i="8" s="1"/>
  <c r="B113464" i="8"/>
  <c r="D113464" i="8" s="1"/>
  <c r="B113465" i="8"/>
  <c r="D113465" i="8" s="1"/>
  <c r="B113466" i="8"/>
  <c r="D113466" i="8" s="1"/>
  <c r="B113467" i="8"/>
  <c r="D113467" i="8" s="1"/>
  <c r="B113468" i="8"/>
  <c r="D113468" i="8" s="1"/>
  <c r="B113469" i="8"/>
  <c r="D113469" i="8" s="1"/>
  <c r="B113470" i="8"/>
  <c r="D113470" i="8" s="1"/>
  <c r="B113471" i="8"/>
  <c r="D113471" i="8" s="1"/>
  <c r="B113472" i="8"/>
  <c r="D113472" i="8" s="1"/>
  <c r="B113473" i="8"/>
  <c r="D113473" i="8" s="1"/>
  <c r="B113474" i="8"/>
  <c r="D113474" i="8" s="1"/>
  <c r="B113475" i="8"/>
  <c r="D113475" i="8" s="1"/>
  <c r="B113476" i="8"/>
  <c r="D113476" i="8" s="1"/>
  <c r="B113477" i="8"/>
  <c r="D113477" i="8" s="1"/>
  <c r="B113478" i="8"/>
  <c r="D113478" i="8" s="1"/>
  <c r="B113479" i="8"/>
  <c r="D113479" i="8" s="1"/>
  <c r="B113480" i="8"/>
  <c r="D113480" i="8" s="1"/>
  <c r="B113481" i="8"/>
  <c r="D113481" i="8" s="1"/>
  <c r="B113482" i="8"/>
  <c r="D113482" i="8" s="1"/>
  <c r="B113483" i="8"/>
  <c r="D113483" i="8" s="1"/>
  <c r="B113484" i="8"/>
  <c r="D113484" i="8" s="1"/>
  <c r="B113485" i="8"/>
  <c r="D113485" i="8" s="1"/>
  <c r="B113486" i="8"/>
  <c r="D113486" i="8" s="1"/>
  <c r="B113487" i="8"/>
  <c r="D113487" i="8" s="1"/>
  <c r="B113488" i="8"/>
  <c r="D113488" i="8" s="1"/>
  <c r="B113489" i="8"/>
  <c r="D113489" i="8" s="1"/>
  <c r="B113490" i="8"/>
  <c r="D113490" i="8" s="1"/>
  <c r="B113491" i="8"/>
  <c r="D113491" i="8" s="1"/>
  <c r="B113492" i="8"/>
  <c r="D113492" i="8" s="1"/>
  <c r="B113493" i="8"/>
  <c r="D113493" i="8" s="1"/>
  <c r="B113494" i="8"/>
  <c r="D113494" i="8" s="1"/>
  <c r="B113495" i="8"/>
  <c r="D113495" i="8" s="1"/>
  <c r="B113496" i="8"/>
  <c r="D113496" i="8" s="1"/>
  <c r="B113497" i="8"/>
  <c r="D113497" i="8" s="1"/>
  <c r="B113498" i="8"/>
  <c r="D113498" i="8" s="1"/>
  <c r="B113499" i="8"/>
  <c r="D113499" i="8" s="1"/>
  <c r="B113500" i="8"/>
  <c r="D113500" i="8" s="1"/>
  <c r="B113501" i="8"/>
  <c r="D113501" i="8" s="1"/>
  <c r="B113502" i="8"/>
  <c r="D113502" i="8" s="1"/>
  <c r="B113503" i="8"/>
  <c r="D113503" i="8" s="1"/>
  <c r="B113504" i="8"/>
  <c r="D113504" i="8" s="1"/>
  <c r="B113505" i="8"/>
  <c r="D113505" i="8" s="1"/>
  <c r="B113506" i="8"/>
  <c r="D113506" i="8" s="1"/>
  <c r="B113507" i="8"/>
  <c r="D113507" i="8" s="1"/>
  <c r="B113508" i="8"/>
  <c r="D113508" i="8" s="1"/>
  <c r="B113509" i="8"/>
  <c r="D113509" i="8" s="1"/>
  <c r="B113510" i="8"/>
  <c r="D113510" i="8" s="1"/>
  <c r="B113511" i="8"/>
  <c r="D113511" i="8" s="1"/>
  <c r="B113512" i="8"/>
  <c r="D113512" i="8" s="1"/>
  <c r="B113513" i="8"/>
  <c r="D113513" i="8" s="1"/>
  <c r="B113514" i="8"/>
  <c r="D113514" i="8" s="1"/>
  <c r="B113515" i="8"/>
  <c r="D113515" i="8" s="1"/>
  <c r="B113516" i="8"/>
  <c r="D113516" i="8" s="1"/>
  <c r="B113517" i="8"/>
  <c r="D113517" i="8" s="1"/>
  <c r="B113518" i="8"/>
  <c r="D113518" i="8" s="1"/>
  <c r="B113519" i="8"/>
  <c r="D113519" i="8" s="1"/>
  <c r="B113520" i="8"/>
  <c r="D113520" i="8" s="1"/>
  <c r="B113521" i="8"/>
  <c r="D113521" i="8" s="1"/>
  <c r="B113522" i="8"/>
  <c r="D113522" i="8" s="1"/>
  <c r="B113523" i="8"/>
  <c r="D113523" i="8" s="1"/>
  <c r="B113524" i="8"/>
  <c r="D113524" i="8" s="1"/>
  <c r="B113525" i="8"/>
  <c r="D113525" i="8" s="1"/>
  <c r="B113526" i="8"/>
  <c r="D113526" i="8" s="1"/>
  <c r="B113527" i="8"/>
  <c r="D113527" i="8" s="1"/>
  <c r="B113528" i="8"/>
  <c r="D113528" i="8" s="1"/>
  <c r="B113529" i="8"/>
  <c r="D113529" i="8" s="1"/>
  <c r="B113530" i="8"/>
  <c r="D113530" i="8" s="1"/>
  <c r="B113531" i="8"/>
  <c r="D113531" i="8" s="1"/>
  <c r="B113532" i="8"/>
  <c r="D113532" i="8" s="1"/>
  <c r="B113533" i="8"/>
  <c r="D113533" i="8" s="1"/>
  <c r="B113534" i="8"/>
  <c r="D113534" i="8" s="1"/>
  <c r="B113535" i="8"/>
  <c r="D113535" i="8" s="1"/>
  <c r="B113536" i="8"/>
  <c r="D113536" i="8" s="1"/>
  <c r="B113537" i="8"/>
  <c r="D113537" i="8" s="1"/>
  <c r="B113538" i="8"/>
  <c r="D113538" i="8" s="1"/>
  <c r="B113539" i="8"/>
  <c r="D113539" i="8" s="1"/>
  <c r="B113540" i="8"/>
  <c r="D113540" i="8" s="1"/>
  <c r="B113541" i="8"/>
  <c r="D113541" i="8" s="1"/>
  <c r="B113542" i="8"/>
  <c r="D113542" i="8" s="1"/>
  <c r="B113543" i="8"/>
  <c r="D113543" i="8" s="1"/>
  <c r="B113544" i="8"/>
  <c r="D113544" i="8" s="1"/>
  <c r="B113545" i="8"/>
  <c r="D113545" i="8" s="1"/>
  <c r="B113546" i="8"/>
  <c r="D113546" i="8" s="1"/>
  <c r="B113547" i="8"/>
  <c r="D113547" i="8" s="1"/>
  <c r="B113548" i="8"/>
  <c r="D113548" i="8" s="1"/>
  <c r="B113549" i="8"/>
  <c r="D113549" i="8" s="1"/>
  <c r="B113550" i="8"/>
  <c r="D113550" i="8" s="1"/>
  <c r="B113551" i="8"/>
  <c r="D113551" i="8" s="1"/>
  <c r="B113552" i="8"/>
  <c r="D113552" i="8" s="1"/>
  <c r="B113553" i="8"/>
  <c r="D113553" i="8" s="1"/>
  <c r="B113554" i="8"/>
  <c r="D113554" i="8" s="1"/>
  <c r="B113555" i="8"/>
  <c r="D113555" i="8" s="1"/>
  <c r="B113556" i="8"/>
  <c r="D113556" i="8" s="1"/>
  <c r="B113557" i="8"/>
  <c r="D113557" i="8" s="1"/>
  <c r="B113558" i="8"/>
  <c r="D113558" i="8" s="1"/>
  <c r="B113559" i="8"/>
  <c r="D113559" i="8" s="1"/>
  <c r="B113560" i="8"/>
  <c r="D113560" i="8" s="1"/>
  <c r="B113561" i="8"/>
  <c r="D113561" i="8" s="1"/>
  <c r="B113562" i="8"/>
  <c r="D113562" i="8" s="1"/>
  <c r="B113563" i="8"/>
  <c r="D113563" i="8" s="1"/>
  <c r="B113564" i="8"/>
  <c r="D113564" i="8" s="1"/>
  <c r="B113565" i="8"/>
  <c r="D113565" i="8" s="1"/>
  <c r="B113566" i="8"/>
  <c r="D113566" i="8" s="1"/>
  <c r="B113567" i="8"/>
  <c r="D113567" i="8" s="1"/>
  <c r="B113568" i="8"/>
  <c r="D113568" i="8" s="1"/>
  <c r="B113569" i="8"/>
  <c r="D113569" i="8" s="1"/>
  <c r="B113570" i="8"/>
  <c r="D113570" i="8" s="1"/>
  <c r="B113571" i="8"/>
  <c r="D113571" i="8" s="1"/>
  <c r="B113572" i="8"/>
  <c r="D113572" i="8" s="1"/>
  <c r="B113573" i="8"/>
  <c r="D113573" i="8" s="1"/>
  <c r="B113574" i="8"/>
  <c r="D113574" i="8" s="1"/>
  <c r="B113575" i="8"/>
  <c r="D113575" i="8" s="1"/>
  <c r="B113576" i="8"/>
  <c r="D113576" i="8" s="1"/>
  <c r="B113577" i="8"/>
  <c r="D113577" i="8" s="1"/>
  <c r="B113578" i="8"/>
  <c r="D113578" i="8" s="1"/>
  <c r="B113579" i="8"/>
  <c r="D113579" i="8" s="1"/>
  <c r="B113580" i="8"/>
  <c r="D113580" i="8" s="1"/>
  <c r="B113581" i="8"/>
  <c r="D113581" i="8" s="1"/>
  <c r="B113582" i="8"/>
  <c r="D113582" i="8" s="1"/>
  <c r="B113583" i="8"/>
  <c r="D113583" i="8" s="1"/>
  <c r="B113584" i="8"/>
  <c r="D113584" i="8" s="1"/>
  <c r="B113585" i="8"/>
  <c r="D113585" i="8" s="1"/>
  <c r="B113586" i="8"/>
  <c r="D113586" i="8" s="1"/>
  <c r="B113587" i="8"/>
  <c r="D113587" i="8" s="1"/>
  <c r="B113588" i="8"/>
  <c r="D113588" i="8" s="1"/>
  <c r="B113589" i="8"/>
  <c r="D113589" i="8" s="1"/>
  <c r="B113590" i="8"/>
  <c r="D113590" i="8" s="1"/>
  <c r="B113591" i="8"/>
  <c r="D113591" i="8" s="1"/>
  <c r="B113592" i="8"/>
  <c r="D113592" i="8" s="1"/>
  <c r="B113593" i="8"/>
  <c r="D113593" i="8" s="1"/>
  <c r="B113594" i="8"/>
  <c r="D113594" i="8" s="1"/>
  <c r="B113595" i="8"/>
  <c r="D113595" i="8" s="1"/>
  <c r="B113596" i="8"/>
  <c r="D113596" i="8" s="1"/>
  <c r="B113597" i="8"/>
  <c r="D113597" i="8" s="1"/>
  <c r="B113598" i="8"/>
  <c r="D113598" i="8" s="1"/>
  <c r="B113599" i="8"/>
  <c r="D113599" i="8" s="1"/>
  <c r="B113600" i="8"/>
  <c r="D113600" i="8" s="1"/>
  <c r="B113601" i="8"/>
  <c r="D113601" i="8" s="1"/>
  <c r="B113602" i="8"/>
  <c r="D113602" i="8" s="1"/>
  <c r="B113603" i="8"/>
  <c r="D113603" i="8" s="1"/>
  <c r="B113604" i="8"/>
  <c r="D113604" i="8" s="1"/>
  <c r="B113605" i="8"/>
  <c r="D113605" i="8" s="1"/>
  <c r="B113606" i="8"/>
  <c r="D113606" i="8" s="1"/>
  <c r="B113607" i="8"/>
  <c r="D113607" i="8" s="1"/>
  <c r="B113608" i="8"/>
  <c r="D113608" i="8" s="1"/>
  <c r="B113609" i="8"/>
  <c r="D113609" i="8" s="1"/>
  <c r="B113610" i="8"/>
  <c r="D113610" i="8" s="1"/>
  <c r="B113611" i="8"/>
  <c r="D113611" i="8" s="1"/>
  <c r="B113612" i="8"/>
  <c r="D113612" i="8" s="1"/>
  <c r="B113613" i="8"/>
  <c r="D113613" i="8" s="1"/>
  <c r="B113614" i="8"/>
  <c r="D113614" i="8" s="1"/>
  <c r="B113615" i="8"/>
  <c r="D113615" i="8" s="1"/>
  <c r="B113616" i="8"/>
  <c r="D113616" i="8" s="1"/>
  <c r="B113617" i="8"/>
  <c r="D113617" i="8" s="1"/>
  <c r="B113618" i="8"/>
  <c r="D113618" i="8" s="1"/>
  <c r="B113619" i="8"/>
  <c r="D113619" i="8" s="1"/>
  <c r="B113620" i="8"/>
  <c r="D113620" i="8" s="1"/>
  <c r="B113621" i="8"/>
  <c r="D113621" i="8" s="1"/>
  <c r="B113622" i="8"/>
  <c r="D113622" i="8" s="1"/>
  <c r="B113623" i="8"/>
  <c r="D113623" i="8" s="1"/>
  <c r="B113624" i="8"/>
  <c r="D113624" i="8" s="1"/>
  <c r="B113625" i="8"/>
  <c r="D113625" i="8" s="1"/>
  <c r="B113626" i="8"/>
  <c r="D113626" i="8" s="1"/>
  <c r="B113627" i="8"/>
  <c r="D113627" i="8" s="1"/>
  <c r="B113628" i="8"/>
  <c r="D113628" i="8" s="1"/>
  <c r="B113629" i="8"/>
  <c r="D113629" i="8" s="1"/>
  <c r="B113630" i="8"/>
  <c r="D113630" i="8" s="1"/>
  <c r="B113631" i="8"/>
  <c r="D113631" i="8" s="1"/>
  <c r="B113632" i="8"/>
  <c r="D113632" i="8" s="1"/>
  <c r="B113633" i="8"/>
  <c r="D113633" i="8" s="1"/>
  <c r="B113634" i="8"/>
  <c r="D113634" i="8" s="1"/>
  <c r="B113635" i="8"/>
  <c r="D113635" i="8" s="1"/>
  <c r="B113636" i="8"/>
  <c r="D113636" i="8" s="1"/>
  <c r="B113637" i="8"/>
  <c r="D113637" i="8" s="1"/>
  <c r="B113638" i="8"/>
  <c r="D113638" i="8" s="1"/>
  <c r="B113639" i="8"/>
  <c r="D113639" i="8" s="1"/>
  <c r="B113640" i="8"/>
  <c r="D113640" i="8" s="1"/>
  <c r="B113641" i="8"/>
  <c r="D113641" i="8" s="1"/>
  <c r="B113642" i="8"/>
  <c r="D113642" i="8" s="1"/>
  <c r="B113643" i="8"/>
  <c r="D113643" i="8" s="1"/>
  <c r="B113644" i="8"/>
  <c r="D113644" i="8" s="1"/>
  <c r="B113645" i="8"/>
  <c r="D113645" i="8" s="1"/>
  <c r="B113646" i="8"/>
  <c r="D113646" i="8" s="1"/>
  <c r="B113647" i="8"/>
  <c r="D113647" i="8" s="1"/>
  <c r="B113648" i="8"/>
  <c r="D113648" i="8" s="1"/>
  <c r="B113649" i="8"/>
  <c r="D113649" i="8" s="1"/>
  <c r="B113650" i="8"/>
  <c r="D113650" i="8" s="1"/>
  <c r="B113651" i="8"/>
  <c r="D113651" i="8" s="1"/>
  <c r="B113652" i="8"/>
  <c r="D113652" i="8" s="1"/>
  <c r="B113653" i="8"/>
  <c r="D113653" i="8" s="1"/>
  <c r="B113654" i="8"/>
  <c r="D113654" i="8" s="1"/>
  <c r="B113655" i="8"/>
  <c r="D113655" i="8" s="1"/>
  <c r="B113656" i="8"/>
  <c r="D113656" i="8" s="1"/>
  <c r="B113657" i="8"/>
  <c r="D113657" i="8" s="1"/>
  <c r="B113658" i="8"/>
  <c r="D113658" i="8" s="1"/>
  <c r="B113659" i="8"/>
  <c r="D113659" i="8" s="1"/>
  <c r="B113660" i="8"/>
  <c r="D113660" i="8" s="1"/>
  <c r="B113661" i="8"/>
  <c r="D113661" i="8" s="1"/>
  <c r="B113662" i="8"/>
  <c r="D113662" i="8" s="1"/>
  <c r="B113663" i="8"/>
  <c r="D113663" i="8" s="1"/>
  <c r="B113664" i="8"/>
  <c r="D113664" i="8" s="1"/>
  <c r="B113665" i="8"/>
  <c r="D113665" i="8" s="1"/>
  <c r="B113666" i="8"/>
  <c r="D113666" i="8" s="1"/>
  <c r="B113667" i="8"/>
  <c r="D113667" i="8" s="1"/>
  <c r="B113668" i="8"/>
  <c r="D113668" i="8" s="1"/>
  <c r="B113669" i="8"/>
  <c r="D113669" i="8" s="1"/>
  <c r="B113670" i="8"/>
  <c r="D113670" i="8" s="1"/>
  <c r="B113671" i="8"/>
  <c r="D113671" i="8" s="1"/>
  <c r="B113672" i="8"/>
  <c r="D113672" i="8" s="1"/>
  <c r="B113673" i="8"/>
  <c r="D113673" i="8" s="1"/>
  <c r="B113674" i="8"/>
  <c r="D113674" i="8" s="1"/>
  <c r="B113675" i="8"/>
  <c r="D113675" i="8" s="1"/>
  <c r="B113676" i="8"/>
  <c r="D113676" i="8" s="1"/>
  <c r="B113677" i="8"/>
  <c r="D113677" i="8" s="1"/>
  <c r="B113678" i="8"/>
  <c r="D113678" i="8" s="1"/>
  <c r="B113679" i="8"/>
  <c r="D113679" i="8" s="1"/>
  <c r="B113680" i="8"/>
  <c r="D113680" i="8" s="1"/>
  <c r="B113681" i="8"/>
  <c r="D113681" i="8" s="1"/>
  <c r="B113682" i="8"/>
  <c r="D113682" i="8" s="1"/>
  <c r="B113683" i="8"/>
  <c r="D113683" i="8" s="1"/>
  <c r="B113684" i="8"/>
  <c r="D113684" i="8" s="1"/>
  <c r="B113685" i="8"/>
  <c r="D113685" i="8" s="1"/>
  <c r="B113686" i="8"/>
  <c r="D113686" i="8" s="1"/>
  <c r="B113687" i="8"/>
  <c r="D113687" i="8" s="1"/>
  <c r="B113688" i="8"/>
  <c r="D113688" i="8" s="1"/>
  <c r="B113689" i="8"/>
  <c r="D113689" i="8" s="1"/>
  <c r="B113690" i="8"/>
  <c r="D113690" i="8" s="1"/>
  <c r="B113691" i="8"/>
  <c r="D113691" i="8" s="1"/>
  <c r="B113692" i="8"/>
  <c r="D113692" i="8" s="1"/>
  <c r="B113693" i="8"/>
  <c r="D113693" i="8" s="1"/>
  <c r="B113694" i="8"/>
  <c r="D113694" i="8" s="1"/>
  <c r="B113695" i="8"/>
  <c r="D113695" i="8" s="1"/>
  <c r="B113696" i="8"/>
  <c r="D113696" i="8" s="1"/>
  <c r="B113697" i="8"/>
  <c r="D113697" i="8" s="1"/>
  <c r="B113698" i="8"/>
  <c r="D113698" i="8" s="1"/>
  <c r="B113699" i="8"/>
  <c r="D113699" i="8" s="1"/>
  <c r="B113700" i="8"/>
  <c r="D113700" i="8" s="1"/>
  <c r="B113701" i="8"/>
  <c r="D113701" i="8" s="1"/>
  <c r="B113702" i="8"/>
  <c r="D113702" i="8" s="1"/>
  <c r="B113703" i="8"/>
  <c r="D113703" i="8" s="1"/>
  <c r="B113704" i="8"/>
  <c r="D113704" i="8" s="1"/>
  <c r="B113705" i="8"/>
  <c r="D113705" i="8" s="1"/>
  <c r="B113706" i="8"/>
  <c r="D113706" i="8" s="1"/>
  <c r="B113707" i="8"/>
  <c r="D113707" i="8" s="1"/>
  <c r="B113708" i="8"/>
  <c r="D113708" i="8" s="1"/>
  <c r="B113709" i="8"/>
  <c r="D113709" i="8" s="1"/>
  <c r="B113710" i="8"/>
  <c r="D113710" i="8" s="1"/>
  <c r="B113711" i="8"/>
  <c r="D113711" i="8" s="1"/>
  <c r="B113712" i="8"/>
  <c r="D113712" i="8" s="1"/>
  <c r="B113713" i="8"/>
  <c r="D113713" i="8" s="1"/>
  <c r="B113714" i="8"/>
  <c r="D113714" i="8" s="1"/>
  <c r="B113715" i="8"/>
  <c r="D113715" i="8" s="1"/>
  <c r="B113716" i="8"/>
  <c r="D113716" i="8" s="1"/>
  <c r="B113717" i="8"/>
  <c r="D113717" i="8" s="1"/>
  <c r="B113718" i="8"/>
  <c r="D113718" i="8" s="1"/>
  <c r="B113719" i="8"/>
  <c r="D113719" i="8" s="1"/>
  <c r="B113720" i="8"/>
  <c r="D113720" i="8" s="1"/>
  <c r="B113721" i="8"/>
  <c r="D113721" i="8" s="1"/>
  <c r="B113722" i="8"/>
  <c r="D113722" i="8" s="1"/>
  <c r="B113723" i="8"/>
  <c r="D113723" i="8" s="1"/>
  <c r="B113724" i="8"/>
  <c r="D113724" i="8" s="1"/>
  <c r="B113725" i="8"/>
  <c r="D113725" i="8" s="1"/>
  <c r="B113726" i="8"/>
  <c r="D113726" i="8" s="1"/>
  <c r="B113727" i="8"/>
  <c r="D113727" i="8" s="1"/>
  <c r="B113728" i="8"/>
  <c r="D113728" i="8" s="1"/>
  <c r="B113729" i="8"/>
  <c r="D113729" i="8" s="1"/>
  <c r="B113730" i="8"/>
  <c r="D113730" i="8" s="1"/>
  <c r="B113731" i="8"/>
  <c r="D113731" i="8" s="1"/>
  <c r="B113732" i="8"/>
  <c r="D113732" i="8" s="1"/>
  <c r="B113733" i="8"/>
  <c r="D113733" i="8" s="1"/>
  <c r="B113734" i="8"/>
  <c r="D113734" i="8" s="1"/>
  <c r="B113735" i="8"/>
  <c r="D113735" i="8" s="1"/>
  <c r="B113736" i="8"/>
  <c r="D113736" i="8" s="1"/>
  <c r="B113737" i="8"/>
  <c r="D113737" i="8" s="1"/>
  <c r="B113738" i="8"/>
  <c r="D113738" i="8" s="1"/>
  <c r="B113739" i="8"/>
  <c r="D113739" i="8" s="1"/>
  <c r="B113740" i="8"/>
  <c r="D113740" i="8" s="1"/>
  <c r="B113741" i="8"/>
  <c r="D113741" i="8" s="1"/>
  <c r="B113742" i="8"/>
  <c r="D113742" i="8" s="1"/>
  <c r="B113743" i="8"/>
  <c r="D113743" i="8" s="1"/>
  <c r="B113744" i="8"/>
  <c r="D113744" i="8" s="1"/>
  <c r="B113745" i="8"/>
  <c r="D113745" i="8" s="1"/>
  <c r="B113746" i="8"/>
  <c r="D113746" i="8" s="1"/>
  <c r="B113747" i="8"/>
  <c r="D113747" i="8" s="1"/>
  <c r="B113748" i="8"/>
  <c r="D113748" i="8" s="1"/>
  <c r="B113749" i="8"/>
  <c r="D113749" i="8" s="1"/>
  <c r="B113750" i="8"/>
  <c r="D113750" i="8" s="1"/>
  <c r="B113751" i="8"/>
  <c r="D113751" i="8" s="1"/>
  <c r="B113752" i="8"/>
  <c r="D113752" i="8" s="1"/>
  <c r="B113753" i="8"/>
  <c r="D113753" i="8" s="1"/>
  <c r="B113754" i="8"/>
  <c r="D113754" i="8" s="1"/>
  <c r="B113755" i="8"/>
  <c r="D113755" i="8" s="1"/>
  <c r="B113756" i="8"/>
  <c r="D113756" i="8" s="1"/>
  <c r="B113757" i="8"/>
  <c r="D113757" i="8" s="1"/>
  <c r="B113758" i="8"/>
  <c r="D113758" i="8" s="1"/>
  <c r="B113759" i="8"/>
  <c r="D113759" i="8" s="1"/>
  <c r="B113760" i="8"/>
  <c r="D113760" i="8" s="1"/>
  <c r="B113761" i="8"/>
  <c r="D113761" i="8" s="1"/>
  <c r="B113762" i="8"/>
  <c r="D113762" i="8" s="1"/>
  <c r="B113763" i="8"/>
  <c r="D113763" i="8" s="1"/>
  <c r="B113764" i="8"/>
  <c r="D113764" i="8" s="1"/>
  <c r="B113765" i="8"/>
  <c r="D113765" i="8" s="1"/>
  <c r="B113766" i="8"/>
  <c r="D113766" i="8" s="1"/>
  <c r="B113767" i="8"/>
  <c r="D113767" i="8" s="1"/>
  <c r="B113768" i="8"/>
  <c r="D113768" i="8" s="1"/>
  <c r="B113769" i="8"/>
  <c r="D113769" i="8" s="1"/>
  <c r="B113770" i="8"/>
  <c r="D113770" i="8" s="1"/>
  <c r="B113771" i="8"/>
  <c r="D113771" i="8" s="1"/>
  <c r="B113772" i="8"/>
  <c r="D113772" i="8" s="1"/>
  <c r="B113773" i="8"/>
  <c r="D113773" i="8" s="1"/>
  <c r="B113774" i="8"/>
  <c r="D113774" i="8" s="1"/>
  <c r="B113775" i="8"/>
  <c r="D113775" i="8" s="1"/>
  <c r="B113776" i="8"/>
  <c r="D113776" i="8" s="1"/>
  <c r="B113777" i="8"/>
  <c r="D113777" i="8" s="1"/>
  <c r="B113778" i="8"/>
  <c r="D113778" i="8" s="1"/>
  <c r="B113779" i="8"/>
  <c r="D113779" i="8" s="1"/>
  <c r="B113780" i="8"/>
  <c r="D113780" i="8" s="1"/>
  <c r="B113781" i="8"/>
  <c r="D113781" i="8" s="1"/>
  <c r="B113782" i="8"/>
  <c r="D113782" i="8" s="1"/>
  <c r="B113783" i="8"/>
  <c r="D113783" i="8" s="1"/>
  <c r="B113784" i="8"/>
  <c r="D113784" i="8" s="1"/>
  <c r="B113785" i="8"/>
  <c r="D113785" i="8" s="1"/>
  <c r="B113786" i="8"/>
  <c r="D113786" i="8" s="1"/>
  <c r="B113787" i="8"/>
  <c r="D113787" i="8" s="1"/>
  <c r="B113788" i="8"/>
  <c r="D113788" i="8" s="1"/>
  <c r="B113789" i="8"/>
  <c r="D113789" i="8" s="1"/>
  <c r="B113790" i="8"/>
  <c r="D113790" i="8" s="1"/>
  <c r="B113791" i="8"/>
  <c r="D113791" i="8" s="1"/>
  <c r="B113792" i="8"/>
  <c r="D113792" i="8" s="1"/>
  <c r="B113793" i="8"/>
  <c r="D113793" i="8" s="1"/>
  <c r="B113794" i="8"/>
  <c r="D113794" i="8" s="1"/>
  <c r="B113795" i="8"/>
  <c r="D113795" i="8" s="1"/>
  <c r="B113796" i="8"/>
  <c r="D113796" i="8" s="1"/>
  <c r="B113797" i="8"/>
  <c r="D113797" i="8" s="1"/>
  <c r="B113798" i="8"/>
  <c r="D113798" i="8" s="1"/>
  <c r="B113799" i="8"/>
  <c r="D113799" i="8" s="1"/>
  <c r="B113800" i="8"/>
  <c r="D113800" i="8" s="1"/>
  <c r="B113801" i="8"/>
  <c r="D113801" i="8" s="1"/>
  <c r="B113802" i="8"/>
  <c r="D113802" i="8" s="1"/>
  <c r="B113803" i="8"/>
  <c r="D113803" i="8" s="1"/>
  <c r="B113804" i="8"/>
  <c r="D113804" i="8" s="1"/>
  <c r="B113805" i="8"/>
  <c r="D113805" i="8" s="1"/>
  <c r="B113806" i="8"/>
  <c r="D113806" i="8" s="1"/>
  <c r="B113807" i="8"/>
  <c r="D113807" i="8" s="1"/>
  <c r="B113808" i="8"/>
  <c r="D113808" i="8" s="1"/>
  <c r="B113809" i="8"/>
  <c r="D113809" i="8" s="1"/>
  <c r="B113810" i="8"/>
  <c r="D113810" i="8" s="1"/>
  <c r="B113811" i="8"/>
  <c r="D113811" i="8" s="1"/>
  <c r="B113812" i="8"/>
  <c r="D113812" i="8" s="1"/>
  <c r="B113813" i="8"/>
  <c r="D113813" i="8" s="1"/>
  <c r="B113814" i="8"/>
  <c r="D113814" i="8" s="1"/>
  <c r="B113815" i="8"/>
  <c r="D113815" i="8" s="1"/>
  <c r="B113816" i="8"/>
  <c r="D113816" i="8" s="1"/>
  <c r="B113817" i="8"/>
  <c r="D113817" i="8" s="1"/>
  <c r="B113818" i="8"/>
  <c r="D113818" i="8" s="1"/>
  <c r="B113819" i="8"/>
  <c r="D113819" i="8" s="1"/>
  <c r="B113820" i="8"/>
  <c r="D113820" i="8" s="1"/>
  <c r="B113821" i="8"/>
  <c r="D113821" i="8" s="1"/>
  <c r="B113822" i="8"/>
  <c r="D113822" i="8" s="1"/>
  <c r="B113823" i="8"/>
  <c r="D113823" i="8" s="1"/>
  <c r="B113824" i="8"/>
  <c r="D113824" i="8" s="1"/>
  <c r="B113825" i="8"/>
  <c r="D113825" i="8" s="1"/>
  <c r="B113826" i="8"/>
  <c r="D113826" i="8" s="1"/>
  <c r="B113827" i="8"/>
  <c r="D113827" i="8" s="1"/>
  <c r="B113828" i="8"/>
  <c r="D113828" i="8" s="1"/>
  <c r="B113829" i="8"/>
  <c r="D113829" i="8" s="1"/>
  <c r="B113830" i="8"/>
  <c r="D113830" i="8" s="1"/>
  <c r="B113831" i="8"/>
  <c r="D113831" i="8" s="1"/>
  <c r="B113832" i="8"/>
  <c r="D113832" i="8" s="1"/>
  <c r="B113833" i="8"/>
  <c r="D113833" i="8" s="1"/>
  <c r="B113834" i="8"/>
  <c r="D113834" i="8" s="1"/>
  <c r="B113835" i="8"/>
  <c r="D113835" i="8" s="1"/>
  <c r="B113836" i="8"/>
  <c r="D113836" i="8" s="1"/>
  <c r="B113837" i="8"/>
  <c r="D113837" i="8" s="1"/>
  <c r="B113838" i="8"/>
  <c r="D113838" i="8" s="1"/>
  <c r="B113839" i="8"/>
  <c r="D113839" i="8" s="1"/>
  <c r="B113840" i="8"/>
  <c r="D113840" i="8" s="1"/>
  <c r="B113841" i="8"/>
  <c r="D113841" i="8" s="1"/>
  <c r="B113842" i="8"/>
  <c r="D113842" i="8" s="1"/>
  <c r="B113843" i="8"/>
  <c r="D113843" i="8" s="1"/>
  <c r="B113844" i="8"/>
  <c r="D113844" i="8" s="1"/>
  <c r="B113845" i="8"/>
  <c r="D113845" i="8" s="1"/>
  <c r="B113846" i="8"/>
  <c r="D113846" i="8" s="1"/>
  <c r="B113847" i="8"/>
  <c r="D113847" i="8" s="1"/>
  <c r="B113848" i="8"/>
  <c r="D113848" i="8" s="1"/>
  <c r="B113849" i="8"/>
  <c r="D113849" i="8" s="1"/>
  <c r="B113850" i="8"/>
  <c r="D113850" i="8" s="1"/>
  <c r="B113851" i="8"/>
  <c r="D113851" i="8" s="1"/>
  <c r="B113852" i="8"/>
  <c r="D113852" i="8" s="1"/>
  <c r="B113853" i="8"/>
  <c r="D113853" i="8" s="1"/>
  <c r="B113854" i="8"/>
  <c r="D113854" i="8" s="1"/>
  <c r="B113855" i="8"/>
  <c r="D113855" i="8" s="1"/>
  <c r="B113856" i="8"/>
  <c r="D113856" i="8" s="1"/>
  <c r="B113857" i="8"/>
  <c r="D113857" i="8" s="1"/>
  <c r="B113858" i="8"/>
  <c r="D113858" i="8" s="1"/>
  <c r="B113859" i="8"/>
  <c r="D113859" i="8" s="1"/>
  <c r="B113860" i="8"/>
  <c r="D113860" i="8" s="1"/>
  <c r="B113861" i="8"/>
  <c r="D113861" i="8" s="1"/>
  <c r="B113862" i="8"/>
  <c r="D113862" i="8" s="1"/>
  <c r="B113863" i="8"/>
  <c r="D113863" i="8" s="1"/>
  <c r="B113864" i="8"/>
  <c r="D113864" i="8" s="1"/>
  <c r="B113865" i="8"/>
  <c r="D113865" i="8" s="1"/>
  <c r="B113866" i="8"/>
  <c r="D113866" i="8" s="1"/>
  <c r="B113867" i="8"/>
  <c r="D113867" i="8" s="1"/>
  <c r="B113868" i="8"/>
  <c r="D113868" i="8" s="1"/>
  <c r="B113869" i="8"/>
  <c r="D113869" i="8" s="1"/>
  <c r="B113870" i="8"/>
  <c r="D113870" i="8" s="1"/>
  <c r="B113871" i="8"/>
  <c r="D113871" i="8" s="1"/>
  <c r="B113872" i="8"/>
  <c r="D113872" i="8" s="1"/>
  <c r="B113873" i="8"/>
  <c r="D113873" i="8" s="1"/>
  <c r="B113874" i="8"/>
  <c r="D113874" i="8" s="1"/>
  <c r="B113875" i="8"/>
  <c r="D113875" i="8" s="1"/>
  <c r="B113876" i="8"/>
  <c r="D113876" i="8" s="1"/>
  <c r="B113877" i="8"/>
  <c r="D113877" i="8" s="1"/>
  <c r="B113878" i="8"/>
  <c r="D113878" i="8" s="1"/>
  <c r="B113879" i="8"/>
  <c r="D113879" i="8" s="1"/>
  <c r="B113880" i="8"/>
  <c r="D113880" i="8" s="1"/>
  <c r="B113881" i="8"/>
  <c r="D113881" i="8" s="1"/>
  <c r="B113882" i="8"/>
  <c r="D113882" i="8" s="1"/>
  <c r="B113883" i="8"/>
  <c r="D113883" i="8" s="1"/>
  <c r="B113884" i="8"/>
  <c r="D113884" i="8" s="1"/>
  <c r="B113885" i="8"/>
  <c r="D113885" i="8" s="1"/>
  <c r="B113886" i="8"/>
  <c r="D113886" i="8" s="1"/>
  <c r="B113887" i="8"/>
  <c r="D113887" i="8" s="1"/>
  <c r="B113888" i="8"/>
  <c r="D113888" i="8" s="1"/>
  <c r="B113889" i="8"/>
  <c r="D113889" i="8" s="1"/>
  <c r="B113890" i="8"/>
  <c r="D113890" i="8" s="1"/>
  <c r="B113891" i="8"/>
  <c r="D113891" i="8" s="1"/>
  <c r="B113892" i="8"/>
  <c r="D113892" i="8" s="1"/>
  <c r="B113893" i="8"/>
  <c r="D113893" i="8" s="1"/>
  <c r="B113894" i="8"/>
  <c r="D113894" i="8" s="1"/>
  <c r="B113895" i="8"/>
  <c r="D113895" i="8" s="1"/>
  <c r="B113896" i="8"/>
  <c r="D113896" i="8" s="1"/>
  <c r="B113897" i="8"/>
  <c r="D113897" i="8" s="1"/>
  <c r="B113898" i="8"/>
  <c r="D113898" i="8" s="1"/>
  <c r="B113899" i="8"/>
  <c r="D113899" i="8" s="1"/>
  <c r="B113900" i="8"/>
  <c r="D113900" i="8" s="1"/>
  <c r="B113901" i="8"/>
  <c r="D113901" i="8" s="1"/>
  <c r="B113902" i="8"/>
  <c r="D113902" i="8" s="1"/>
  <c r="B113903" i="8"/>
  <c r="D113903" i="8" s="1"/>
  <c r="B113904" i="8"/>
  <c r="D113904" i="8" s="1"/>
  <c r="B113905" i="8"/>
  <c r="D113905" i="8" s="1"/>
  <c r="B113906" i="8"/>
  <c r="D113906" i="8" s="1"/>
  <c r="B113907" i="8"/>
  <c r="D113907" i="8" s="1"/>
  <c r="B113908" i="8"/>
  <c r="D113908" i="8" s="1"/>
  <c r="B113909" i="8"/>
  <c r="D113909" i="8" s="1"/>
  <c r="B113910" i="8"/>
  <c r="D113910" i="8" s="1"/>
  <c r="B113911" i="8"/>
  <c r="D113911" i="8" s="1"/>
  <c r="B113912" i="8"/>
  <c r="D113912" i="8" s="1"/>
  <c r="B113913" i="8"/>
  <c r="D113913" i="8" s="1"/>
  <c r="B113914" i="8"/>
  <c r="D113914" i="8" s="1"/>
  <c r="B113915" i="8"/>
  <c r="D113915" i="8" s="1"/>
  <c r="B113916" i="8"/>
  <c r="D113916" i="8" s="1"/>
  <c r="B113917" i="8"/>
  <c r="D113917" i="8" s="1"/>
  <c r="B113918" i="8"/>
  <c r="D113918" i="8" s="1"/>
  <c r="B113919" i="8"/>
  <c r="D113919" i="8" s="1"/>
  <c r="B113920" i="8"/>
  <c r="D113920" i="8" s="1"/>
  <c r="B113921" i="8"/>
  <c r="D113921" i="8" s="1"/>
  <c r="B113922" i="8"/>
  <c r="D113922" i="8" s="1"/>
  <c r="B113923" i="8"/>
  <c r="D113923" i="8" s="1"/>
  <c r="B113924" i="8"/>
  <c r="D113924" i="8" s="1"/>
  <c r="B113925" i="8"/>
  <c r="D113925" i="8" s="1"/>
  <c r="B113926" i="8"/>
  <c r="D113926" i="8" s="1"/>
  <c r="B113927" i="8"/>
  <c r="D113927" i="8" s="1"/>
  <c r="B113928" i="8"/>
  <c r="D113928" i="8" s="1"/>
  <c r="B113929" i="8"/>
  <c r="D113929" i="8" s="1"/>
  <c r="B113930" i="8"/>
  <c r="D113930" i="8" s="1"/>
  <c r="B113931" i="8"/>
  <c r="D113931" i="8" s="1"/>
  <c r="B113932" i="8"/>
  <c r="D113932" i="8" s="1"/>
  <c r="B113933" i="8"/>
  <c r="D113933" i="8" s="1"/>
  <c r="B113934" i="8"/>
  <c r="D113934" i="8" s="1"/>
  <c r="B113935" i="8"/>
  <c r="D113935" i="8" s="1"/>
  <c r="B113936" i="8"/>
  <c r="D113936" i="8" s="1"/>
  <c r="B113937" i="8"/>
  <c r="D113937" i="8" s="1"/>
  <c r="B113938" i="8"/>
  <c r="D113938" i="8" s="1"/>
  <c r="B113939" i="8"/>
  <c r="D113939" i="8" s="1"/>
  <c r="B113940" i="8"/>
  <c r="D113940" i="8" s="1"/>
  <c r="B113941" i="8"/>
  <c r="D113941" i="8" s="1"/>
  <c r="B113942" i="8"/>
  <c r="D113942" i="8" s="1"/>
  <c r="B113943" i="8"/>
  <c r="D113943" i="8" s="1"/>
  <c r="B113944" i="8"/>
  <c r="D113944" i="8" s="1"/>
  <c r="B113945" i="8"/>
  <c r="D113945" i="8" s="1"/>
  <c r="B113946" i="8"/>
  <c r="D113946" i="8" s="1"/>
  <c r="B113947" i="8"/>
  <c r="D113947" i="8" s="1"/>
  <c r="B113948" i="8"/>
  <c r="D113948" i="8" s="1"/>
  <c r="B113949" i="8"/>
  <c r="D113949" i="8" s="1"/>
  <c r="B113950" i="8"/>
  <c r="D113950" i="8" s="1"/>
  <c r="B113951" i="8"/>
  <c r="D113951" i="8" s="1"/>
  <c r="B113952" i="8"/>
  <c r="D113952" i="8" s="1"/>
  <c r="B113953" i="8"/>
  <c r="D113953" i="8" s="1"/>
  <c r="B113954" i="8"/>
  <c r="D113954" i="8" s="1"/>
  <c r="B113955" i="8"/>
  <c r="D113955" i="8" s="1"/>
  <c r="B113956" i="8"/>
  <c r="D113956" i="8" s="1"/>
  <c r="B113957" i="8"/>
  <c r="D113957" i="8" s="1"/>
  <c r="B113958" i="8"/>
  <c r="D113958" i="8" s="1"/>
  <c r="B113959" i="8"/>
  <c r="D113959" i="8" s="1"/>
  <c r="B113960" i="8"/>
  <c r="D113960" i="8" s="1"/>
  <c r="B113961" i="8"/>
  <c r="D113961" i="8" s="1"/>
  <c r="B113962" i="8"/>
  <c r="D113962" i="8" s="1"/>
  <c r="B113963" i="8"/>
  <c r="D113963" i="8" s="1"/>
  <c r="B113964" i="8"/>
  <c r="D113964" i="8" s="1"/>
  <c r="B113965" i="8"/>
  <c r="D113965" i="8" s="1"/>
  <c r="B113966" i="8"/>
  <c r="D113966" i="8" s="1"/>
  <c r="B113967" i="8"/>
  <c r="D113967" i="8" s="1"/>
  <c r="B113968" i="8"/>
  <c r="D113968" i="8" s="1"/>
  <c r="B113969" i="8"/>
  <c r="D113969" i="8" s="1"/>
  <c r="B113970" i="8"/>
  <c r="D113970" i="8" s="1"/>
  <c r="B113971" i="8"/>
  <c r="D113971" i="8" s="1"/>
  <c r="B113972" i="8"/>
  <c r="D113972" i="8" s="1"/>
  <c r="B113973" i="8"/>
  <c r="D113973" i="8" s="1"/>
  <c r="B113974" i="8"/>
  <c r="D113974" i="8" s="1"/>
  <c r="B113975" i="8"/>
  <c r="D113975" i="8" s="1"/>
  <c r="B113976" i="8"/>
  <c r="D113976" i="8" s="1"/>
  <c r="B113977" i="8"/>
  <c r="D113977" i="8" s="1"/>
  <c r="B113978" i="8"/>
  <c r="D113978" i="8" s="1"/>
  <c r="B113979" i="8"/>
  <c r="D113979" i="8" s="1"/>
  <c r="B113980" i="8"/>
  <c r="D113980" i="8" s="1"/>
  <c r="B113981" i="8"/>
  <c r="D113981" i="8" s="1"/>
  <c r="B113982" i="8"/>
  <c r="D113982" i="8" s="1"/>
  <c r="B113983" i="8"/>
  <c r="D113983" i="8" s="1"/>
  <c r="B113984" i="8"/>
  <c r="D113984" i="8" s="1"/>
  <c r="B113985" i="8"/>
  <c r="D113985" i="8" s="1"/>
  <c r="B113986" i="8"/>
  <c r="D113986" i="8" s="1"/>
  <c r="B113987" i="8"/>
  <c r="D113987" i="8" s="1"/>
  <c r="B113988" i="8"/>
  <c r="D113988" i="8" s="1"/>
  <c r="B113989" i="8"/>
  <c r="D113989" i="8" s="1"/>
  <c r="B113990" i="8"/>
  <c r="D113990" i="8" s="1"/>
  <c r="B113991" i="8"/>
  <c r="D113991" i="8" s="1"/>
  <c r="B113992" i="8"/>
  <c r="D113992" i="8" s="1"/>
  <c r="B113993" i="8"/>
  <c r="D113993" i="8" s="1"/>
  <c r="B113994" i="8"/>
  <c r="D113994" i="8" s="1"/>
  <c r="B113995" i="8"/>
  <c r="D113995" i="8" s="1"/>
  <c r="B113996" i="8"/>
  <c r="D113996" i="8" s="1"/>
  <c r="B113997" i="8"/>
  <c r="D113997" i="8" s="1"/>
  <c r="B113998" i="8"/>
  <c r="D113998" i="8" s="1"/>
  <c r="B113999" i="8"/>
  <c r="D113999" i="8" s="1"/>
  <c r="B114000" i="8"/>
  <c r="D114000" i="8" s="1"/>
  <c r="B114001" i="8"/>
  <c r="D114001" i="8" s="1"/>
  <c r="B114002" i="8"/>
  <c r="D114002" i="8" s="1"/>
  <c r="B114003" i="8"/>
  <c r="D114003" i="8" s="1"/>
  <c r="B114004" i="8"/>
  <c r="D114004" i="8" s="1"/>
  <c r="B114005" i="8"/>
  <c r="D114005" i="8" s="1"/>
  <c r="B114006" i="8"/>
  <c r="D114006" i="8" s="1"/>
  <c r="B114007" i="8"/>
  <c r="D114007" i="8" s="1"/>
  <c r="B114008" i="8"/>
  <c r="D114008" i="8" s="1"/>
  <c r="B114009" i="8"/>
  <c r="D114009" i="8" s="1"/>
  <c r="B114010" i="8"/>
  <c r="D114010" i="8" s="1"/>
  <c r="B114011" i="8"/>
  <c r="D114011" i="8" s="1"/>
  <c r="B114012" i="8"/>
  <c r="D114012" i="8" s="1"/>
  <c r="B114013" i="8"/>
  <c r="D114013" i="8" s="1"/>
  <c r="B114014" i="8"/>
  <c r="D114014" i="8" s="1"/>
  <c r="B114015" i="8"/>
  <c r="D114015" i="8" s="1"/>
  <c r="B114016" i="8"/>
  <c r="D114016" i="8" s="1"/>
  <c r="B114017" i="8"/>
  <c r="D114017" i="8" s="1"/>
  <c r="B114018" i="8"/>
  <c r="D114018" i="8" s="1"/>
  <c r="B114019" i="8"/>
  <c r="D114019" i="8" s="1"/>
  <c r="B114020" i="8"/>
  <c r="D114020" i="8" s="1"/>
  <c r="B114021" i="8"/>
  <c r="D114021" i="8" s="1"/>
  <c r="B114022" i="8"/>
  <c r="D114022" i="8" s="1"/>
  <c r="B114023" i="8"/>
  <c r="D114023" i="8" s="1"/>
  <c r="B114024" i="8"/>
  <c r="D114024" i="8" s="1"/>
  <c r="B114025" i="8"/>
  <c r="D114025" i="8" s="1"/>
  <c r="B114026" i="8"/>
  <c r="D114026" i="8" s="1"/>
  <c r="B114027" i="8"/>
  <c r="D114027" i="8" s="1"/>
  <c r="B114028" i="8"/>
  <c r="D114028" i="8" s="1"/>
  <c r="B114029" i="8"/>
  <c r="D114029" i="8" s="1"/>
  <c r="B114030" i="8"/>
  <c r="D114030" i="8" s="1"/>
  <c r="B114031" i="8"/>
  <c r="D114031" i="8" s="1"/>
  <c r="B114032" i="8"/>
  <c r="D114032" i="8" s="1"/>
  <c r="B114033" i="8"/>
  <c r="D114033" i="8" s="1"/>
  <c r="B114034" i="8"/>
  <c r="D114034" i="8" s="1"/>
  <c r="B114035" i="8"/>
  <c r="D114035" i="8" s="1"/>
  <c r="B114036" i="8"/>
  <c r="D114036" i="8" s="1"/>
  <c r="B114037" i="8"/>
  <c r="D114037" i="8" s="1"/>
  <c r="B114038" i="8"/>
  <c r="D114038" i="8" s="1"/>
  <c r="B114039" i="8"/>
  <c r="D114039" i="8" s="1"/>
  <c r="B114040" i="8"/>
  <c r="D114040" i="8" s="1"/>
  <c r="B114041" i="8"/>
  <c r="D114041" i="8" s="1"/>
  <c r="B114042" i="8"/>
  <c r="D114042" i="8" s="1"/>
  <c r="B114043" i="8"/>
  <c r="D114043" i="8" s="1"/>
  <c r="B114044" i="8"/>
  <c r="D114044" i="8" s="1"/>
  <c r="B114045" i="8"/>
  <c r="D114045" i="8" s="1"/>
  <c r="B114046" i="8"/>
  <c r="D114046" i="8" s="1"/>
  <c r="B114047" i="8"/>
  <c r="D114047" i="8" s="1"/>
  <c r="B114048" i="8"/>
  <c r="D114048" i="8" s="1"/>
  <c r="B114049" i="8"/>
  <c r="D114049" i="8" s="1"/>
  <c r="B114050" i="8"/>
  <c r="D114050" i="8" s="1"/>
  <c r="B114051" i="8"/>
  <c r="D114051" i="8" s="1"/>
  <c r="B114052" i="8"/>
  <c r="D114052" i="8" s="1"/>
  <c r="B114053" i="8"/>
  <c r="D114053" i="8" s="1"/>
  <c r="B114054" i="8"/>
  <c r="D114054" i="8" s="1"/>
  <c r="B114055" i="8"/>
  <c r="D114055" i="8" s="1"/>
  <c r="B114056" i="8"/>
  <c r="D114056" i="8" s="1"/>
  <c r="B114057" i="8"/>
  <c r="D114057" i="8" s="1"/>
  <c r="B114058" i="8"/>
  <c r="D114058" i="8" s="1"/>
  <c r="B114059" i="8"/>
  <c r="D114059" i="8" s="1"/>
  <c r="B114060" i="8"/>
  <c r="D114060" i="8" s="1"/>
  <c r="B114061" i="8"/>
  <c r="D114061" i="8" s="1"/>
  <c r="B114062" i="8"/>
  <c r="D114062" i="8" s="1"/>
  <c r="B114063" i="8"/>
  <c r="D114063" i="8" s="1"/>
  <c r="B114064" i="8"/>
  <c r="D114064" i="8" s="1"/>
  <c r="B114065" i="8"/>
  <c r="D114065" i="8" s="1"/>
  <c r="B114066" i="8"/>
  <c r="D114066" i="8" s="1"/>
  <c r="B114067" i="8"/>
  <c r="D114067" i="8" s="1"/>
  <c r="B114068" i="8"/>
  <c r="D114068" i="8" s="1"/>
  <c r="B114069" i="8"/>
  <c r="D114069" i="8" s="1"/>
  <c r="B114070" i="8"/>
  <c r="D114070" i="8" s="1"/>
  <c r="B114071" i="8"/>
  <c r="D114071" i="8" s="1"/>
  <c r="B114072" i="8"/>
  <c r="D114072" i="8" s="1"/>
  <c r="B114073" i="8"/>
  <c r="D114073" i="8" s="1"/>
  <c r="B114074" i="8"/>
  <c r="D114074" i="8" s="1"/>
  <c r="B114075" i="8"/>
  <c r="D114075" i="8" s="1"/>
  <c r="B114076" i="8"/>
  <c r="D114076" i="8" s="1"/>
  <c r="B114077" i="8"/>
  <c r="D114077" i="8" s="1"/>
  <c r="B114078" i="8"/>
  <c r="D114078" i="8" s="1"/>
  <c r="B114079" i="8"/>
  <c r="D114079" i="8" s="1"/>
  <c r="B114080" i="8"/>
  <c r="D114080" i="8" s="1"/>
  <c r="B114081" i="8"/>
  <c r="D114081" i="8" s="1"/>
  <c r="B114082" i="8"/>
  <c r="D114082" i="8" s="1"/>
  <c r="B114083" i="8"/>
  <c r="D114083" i="8" s="1"/>
  <c r="B114084" i="8"/>
  <c r="D114084" i="8" s="1"/>
  <c r="B114085" i="8"/>
  <c r="D114085" i="8" s="1"/>
  <c r="B114086" i="8"/>
  <c r="D114086" i="8" s="1"/>
  <c r="B114087" i="8"/>
  <c r="D114087" i="8" s="1"/>
  <c r="B114088" i="8"/>
  <c r="D114088" i="8" s="1"/>
  <c r="B114089" i="8"/>
  <c r="D114089" i="8" s="1"/>
  <c r="B114090" i="8"/>
  <c r="D114090" i="8" s="1"/>
  <c r="B114091" i="8"/>
  <c r="D114091" i="8" s="1"/>
  <c r="B114092" i="8"/>
  <c r="D114092" i="8" s="1"/>
  <c r="B114093" i="8"/>
  <c r="D114093" i="8" s="1"/>
  <c r="B114094" i="8"/>
  <c r="D114094" i="8" s="1"/>
  <c r="B114095" i="8"/>
  <c r="D114095" i="8" s="1"/>
  <c r="B114096" i="8"/>
  <c r="D114096" i="8" s="1"/>
  <c r="B114097" i="8"/>
  <c r="D114097" i="8" s="1"/>
  <c r="B114098" i="8"/>
  <c r="D114098" i="8" s="1"/>
  <c r="B114099" i="8"/>
  <c r="D114099" i="8" s="1"/>
  <c r="B114100" i="8"/>
  <c r="D114100" i="8" s="1"/>
  <c r="B114101" i="8"/>
  <c r="D114101" i="8" s="1"/>
  <c r="B114102" i="8"/>
  <c r="D114102" i="8" s="1"/>
  <c r="B114103" i="8"/>
  <c r="D114103" i="8" s="1"/>
  <c r="B114104" i="8"/>
  <c r="D114104" i="8" s="1"/>
  <c r="B114105" i="8"/>
  <c r="D114105" i="8" s="1"/>
  <c r="B114106" i="8"/>
  <c r="D114106" i="8" s="1"/>
  <c r="B114107" i="8"/>
  <c r="D114107" i="8" s="1"/>
  <c r="B114108" i="8"/>
  <c r="D114108" i="8" s="1"/>
  <c r="B114109" i="8"/>
  <c r="D114109" i="8" s="1"/>
  <c r="B114110" i="8"/>
  <c r="D114110" i="8" s="1"/>
  <c r="B114111" i="8"/>
  <c r="D114111" i="8" s="1"/>
  <c r="B114112" i="8"/>
  <c r="D114112" i="8" s="1"/>
  <c r="B114113" i="8"/>
  <c r="D114113" i="8" s="1"/>
  <c r="B114114" i="8"/>
  <c r="D114114" i="8" s="1"/>
  <c r="B114115" i="8"/>
  <c r="D114115" i="8" s="1"/>
  <c r="B114116" i="8"/>
  <c r="D114116" i="8" s="1"/>
  <c r="B114117" i="8"/>
  <c r="D114117" i="8" s="1"/>
  <c r="B114118" i="8"/>
  <c r="D114118" i="8" s="1"/>
  <c r="B114119" i="8"/>
  <c r="D114119" i="8" s="1"/>
  <c r="B114120" i="8"/>
  <c r="D114120" i="8" s="1"/>
  <c r="B114121" i="8"/>
  <c r="D114121" i="8" s="1"/>
  <c r="B114122" i="8"/>
  <c r="D114122" i="8" s="1"/>
  <c r="B114123" i="8"/>
  <c r="D114123" i="8" s="1"/>
  <c r="B114124" i="8"/>
  <c r="D114124" i="8" s="1"/>
  <c r="B114125" i="8"/>
  <c r="D114125" i="8" s="1"/>
  <c r="B114126" i="8"/>
  <c r="D114126" i="8" s="1"/>
  <c r="B114127" i="8"/>
  <c r="D114127" i="8" s="1"/>
  <c r="B114128" i="8"/>
  <c r="D114128" i="8" s="1"/>
  <c r="B114129" i="8"/>
  <c r="D114129" i="8" s="1"/>
  <c r="B114130" i="8"/>
  <c r="D114130" i="8" s="1"/>
  <c r="B114131" i="8"/>
  <c r="D114131" i="8" s="1"/>
  <c r="B114132" i="8"/>
  <c r="D114132" i="8" s="1"/>
  <c r="B114133" i="8"/>
  <c r="D114133" i="8" s="1"/>
  <c r="B114134" i="8"/>
  <c r="D114134" i="8" s="1"/>
  <c r="B114135" i="8"/>
  <c r="D114135" i="8" s="1"/>
  <c r="B114136" i="8"/>
  <c r="D114136" i="8" s="1"/>
  <c r="B114137" i="8"/>
  <c r="D114137" i="8" s="1"/>
  <c r="B114138" i="8"/>
  <c r="D114138" i="8" s="1"/>
  <c r="B114139" i="8"/>
  <c r="D114139" i="8" s="1"/>
  <c r="B114140" i="8"/>
  <c r="D114140" i="8" s="1"/>
  <c r="B114141" i="8"/>
  <c r="D114141" i="8" s="1"/>
  <c r="B114142" i="8"/>
  <c r="D114142" i="8" s="1"/>
  <c r="B114143" i="8"/>
  <c r="D114143" i="8" s="1"/>
  <c r="B114144" i="8"/>
  <c r="D114144" i="8" s="1"/>
  <c r="B114145" i="8"/>
  <c r="D114145" i="8" s="1"/>
  <c r="B114146" i="8"/>
  <c r="D114146" i="8" s="1"/>
  <c r="B114147" i="8"/>
  <c r="D114147" i="8" s="1"/>
  <c r="B114148" i="8"/>
  <c r="D114148" i="8" s="1"/>
  <c r="B114149" i="8"/>
  <c r="D114149" i="8" s="1"/>
  <c r="B114150" i="8"/>
  <c r="D114150" i="8" s="1"/>
  <c r="B114151" i="8"/>
  <c r="D114151" i="8" s="1"/>
  <c r="B114152" i="8"/>
  <c r="D114152" i="8" s="1"/>
  <c r="B114153" i="8"/>
  <c r="D114153" i="8" s="1"/>
  <c r="B114154" i="8"/>
  <c r="D114154" i="8" s="1"/>
  <c r="B114155" i="8"/>
  <c r="D114155" i="8" s="1"/>
  <c r="B114156" i="8"/>
  <c r="D114156" i="8" s="1"/>
  <c r="B114157" i="8"/>
  <c r="D114157" i="8" s="1"/>
  <c r="B114158" i="8"/>
  <c r="D114158" i="8" s="1"/>
  <c r="B114159" i="8"/>
  <c r="D114159" i="8" s="1"/>
  <c r="B114160" i="8"/>
  <c r="D114160" i="8" s="1"/>
  <c r="B114161" i="8"/>
  <c r="D114161" i="8" s="1"/>
  <c r="B114162" i="8"/>
  <c r="D114162" i="8" s="1"/>
  <c r="B114163" i="8"/>
  <c r="D114163" i="8" s="1"/>
  <c r="B114164" i="8"/>
  <c r="D114164" i="8" s="1"/>
  <c r="B114165" i="8"/>
  <c r="D114165" i="8" s="1"/>
  <c r="B114166" i="8"/>
  <c r="D114166" i="8" s="1"/>
  <c r="B114167" i="8"/>
  <c r="D114167" i="8" s="1"/>
  <c r="B114168" i="8"/>
  <c r="D114168" i="8" s="1"/>
  <c r="B114169" i="8"/>
  <c r="D114169" i="8" s="1"/>
  <c r="B114170" i="8"/>
  <c r="D114170" i="8" s="1"/>
  <c r="B114171" i="8"/>
  <c r="D114171" i="8" s="1"/>
  <c r="B114172" i="8"/>
  <c r="D114172" i="8" s="1"/>
  <c r="B114173" i="8"/>
  <c r="D114173" i="8" s="1"/>
  <c r="B114174" i="8"/>
  <c r="D114174" i="8" s="1"/>
  <c r="B114175" i="8"/>
  <c r="D114175" i="8" s="1"/>
  <c r="B114176" i="8"/>
  <c r="D114176" i="8" s="1"/>
  <c r="B114177" i="8"/>
  <c r="D114177" i="8" s="1"/>
  <c r="B114178" i="8"/>
  <c r="D114178" i="8" s="1"/>
  <c r="B114179" i="8"/>
  <c r="D114179" i="8" s="1"/>
  <c r="B114180" i="8"/>
  <c r="D114180" i="8" s="1"/>
  <c r="B114181" i="8"/>
  <c r="D114181" i="8" s="1"/>
  <c r="B114182" i="8"/>
  <c r="D114182" i="8" s="1"/>
  <c r="B114183" i="8"/>
  <c r="D114183" i="8" s="1"/>
  <c r="B114184" i="8"/>
  <c r="D114184" i="8" s="1"/>
  <c r="B114185" i="8"/>
  <c r="D114185" i="8" s="1"/>
  <c r="B114186" i="8"/>
  <c r="D114186" i="8" s="1"/>
  <c r="B114187" i="8"/>
  <c r="D114187" i="8" s="1"/>
  <c r="B114188" i="8"/>
  <c r="D114188" i="8" s="1"/>
  <c r="B114189" i="8"/>
  <c r="D114189" i="8" s="1"/>
  <c r="B114190" i="8"/>
  <c r="D114190" i="8" s="1"/>
  <c r="B114191" i="8"/>
  <c r="D114191" i="8" s="1"/>
  <c r="B114192" i="8"/>
  <c r="D114192" i="8" s="1"/>
  <c r="B114193" i="8"/>
  <c r="D114193" i="8" s="1"/>
  <c r="B114194" i="8"/>
  <c r="D114194" i="8" s="1"/>
  <c r="B114195" i="8"/>
  <c r="D114195" i="8" s="1"/>
  <c r="B114196" i="8"/>
  <c r="D114196" i="8" s="1"/>
  <c r="B114197" i="8"/>
  <c r="D114197" i="8" s="1"/>
  <c r="B114198" i="8"/>
  <c r="D114198" i="8" s="1"/>
  <c r="B114199" i="8"/>
  <c r="D114199" i="8" s="1"/>
  <c r="B114200" i="8"/>
  <c r="D114200" i="8" s="1"/>
  <c r="B114201" i="8"/>
  <c r="D114201" i="8" s="1"/>
  <c r="B114202" i="8"/>
  <c r="D114202" i="8" s="1"/>
  <c r="B114203" i="8"/>
  <c r="D114203" i="8" s="1"/>
  <c r="B114204" i="8"/>
  <c r="D114204" i="8" s="1"/>
  <c r="B114205" i="8"/>
  <c r="D114205" i="8" s="1"/>
  <c r="B114206" i="8"/>
  <c r="D114206" i="8" s="1"/>
  <c r="B114207" i="8"/>
  <c r="D114207" i="8" s="1"/>
  <c r="B114208" i="8"/>
  <c r="D114208" i="8" s="1"/>
  <c r="B114209" i="8"/>
  <c r="D114209" i="8" s="1"/>
  <c r="B114210" i="8"/>
  <c r="D114210" i="8" s="1"/>
  <c r="B114211" i="8"/>
  <c r="D114211" i="8" s="1"/>
  <c r="B114212" i="8"/>
  <c r="D114212" i="8" s="1"/>
  <c r="B114213" i="8"/>
  <c r="D114213" i="8" s="1"/>
  <c r="B114214" i="8"/>
  <c r="D114214" i="8" s="1"/>
  <c r="B114215" i="8"/>
  <c r="D114215" i="8" s="1"/>
  <c r="B114216" i="8"/>
  <c r="D114216" i="8" s="1"/>
  <c r="B114217" i="8"/>
  <c r="D114217" i="8" s="1"/>
  <c r="B114218" i="8"/>
  <c r="D114218" i="8" s="1"/>
  <c r="B114219" i="8"/>
  <c r="D114219" i="8" s="1"/>
  <c r="B114220" i="8"/>
  <c r="D114220" i="8" s="1"/>
  <c r="B114221" i="8"/>
  <c r="D114221" i="8" s="1"/>
  <c r="B114222" i="8"/>
  <c r="D114222" i="8" s="1"/>
  <c r="B114223" i="8"/>
  <c r="D114223" i="8" s="1"/>
  <c r="B114224" i="8"/>
  <c r="D114224" i="8" s="1"/>
  <c r="B114225" i="8"/>
  <c r="D114225" i="8" s="1"/>
  <c r="B114226" i="8"/>
  <c r="D114226" i="8" s="1"/>
  <c r="B114227" i="8"/>
  <c r="D114227" i="8" s="1"/>
  <c r="B114228" i="8"/>
  <c r="D114228" i="8" s="1"/>
  <c r="B114229" i="8"/>
  <c r="D114229" i="8" s="1"/>
  <c r="B114230" i="8"/>
  <c r="D114230" i="8" s="1"/>
  <c r="B114231" i="8"/>
  <c r="D114231" i="8" s="1"/>
  <c r="B114232" i="8"/>
  <c r="D114232" i="8" s="1"/>
  <c r="B114233" i="8"/>
  <c r="D114233" i="8" s="1"/>
  <c r="B114234" i="8"/>
  <c r="D114234" i="8" s="1"/>
  <c r="B114235" i="8"/>
  <c r="D114235" i="8" s="1"/>
  <c r="B114236" i="8"/>
  <c r="D114236" i="8" s="1"/>
  <c r="B114237" i="8"/>
  <c r="D114237" i="8" s="1"/>
  <c r="B114238" i="8"/>
  <c r="D114238" i="8" s="1"/>
  <c r="B114239" i="8"/>
  <c r="D114239" i="8" s="1"/>
  <c r="B114240" i="8"/>
  <c r="D114240" i="8" s="1"/>
  <c r="B114241" i="8"/>
  <c r="D114241" i="8" s="1"/>
  <c r="B114242" i="8"/>
  <c r="D114242" i="8" s="1"/>
  <c r="B114243" i="8"/>
  <c r="D114243" i="8" s="1"/>
  <c r="B114244" i="8"/>
  <c r="D114244" i="8" s="1"/>
  <c r="B114245" i="8"/>
  <c r="D114245" i="8" s="1"/>
  <c r="B114246" i="8"/>
  <c r="D114246" i="8" s="1"/>
  <c r="B114247" i="8"/>
  <c r="D114247" i="8" s="1"/>
  <c r="B114248" i="8"/>
  <c r="D114248" i="8" s="1"/>
  <c r="B114249" i="8"/>
  <c r="D114249" i="8" s="1"/>
  <c r="B114250" i="8"/>
  <c r="D114250" i="8" s="1"/>
  <c r="B114251" i="8"/>
  <c r="D114251" i="8" s="1"/>
  <c r="B114252" i="8"/>
  <c r="D114252" i="8" s="1"/>
  <c r="B114253" i="8"/>
  <c r="D114253" i="8" s="1"/>
  <c r="B114254" i="8"/>
  <c r="D114254" i="8" s="1"/>
  <c r="B114255" i="8"/>
  <c r="D114255" i="8" s="1"/>
  <c r="B114256" i="8"/>
  <c r="D114256" i="8" s="1"/>
  <c r="B114257" i="8"/>
  <c r="D114257" i="8" s="1"/>
  <c r="B114258" i="8"/>
  <c r="D114258" i="8" s="1"/>
  <c r="B114259" i="8"/>
  <c r="D114259" i="8" s="1"/>
  <c r="B114260" i="8"/>
  <c r="D114260" i="8" s="1"/>
  <c r="B114261" i="8"/>
  <c r="D114261" i="8" s="1"/>
  <c r="B114262" i="8"/>
  <c r="D114262" i="8" s="1"/>
  <c r="B114263" i="8"/>
  <c r="D114263" i="8" s="1"/>
  <c r="B114264" i="8"/>
  <c r="D114264" i="8" s="1"/>
  <c r="B114265" i="8"/>
  <c r="D114265" i="8" s="1"/>
  <c r="B114266" i="8"/>
  <c r="D114266" i="8" s="1"/>
  <c r="B114267" i="8"/>
  <c r="D114267" i="8" s="1"/>
  <c r="B114268" i="8"/>
  <c r="D114268" i="8" s="1"/>
  <c r="B114269" i="8"/>
  <c r="D114269" i="8" s="1"/>
  <c r="B114270" i="8"/>
  <c r="D114270" i="8" s="1"/>
  <c r="B114271" i="8"/>
  <c r="D114271" i="8" s="1"/>
  <c r="B114272" i="8"/>
  <c r="D114272" i="8" s="1"/>
  <c r="B114273" i="8"/>
  <c r="D114273" i="8" s="1"/>
  <c r="B114274" i="8"/>
  <c r="D114274" i="8" s="1"/>
  <c r="B114275" i="8"/>
  <c r="D114275" i="8" s="1"/>
  <c r="B114276" i="8"/>
  <c r="D114276" i="8" s="1"/>
  <c r="B114277" i="8"/>
  <c r="D114277" i="8" s="1"/>
  <c r="B114278" i="8"/>
  <c r="D114278" i="8" s="1"/>
  <c r="B114279" i="8"/>
  <c r="D114279" i="8" s="1"/>
  <c r="B114280" i="8"/>
  <c r="D114280" i="8" s="1"/>
  <c r="B114281" i="8"/>
  <c r="D114281" i="8" s="1"/>
  <c r="B114282" i="8"/>
  <c r="D114282" i="8" s="1"/>
  <c r="B114283" i="8"/>
  <c r="D114283" i="8" s="1"/>
  <c r="B114284" i="8"/>
  <c r="D114284" i="8" s="1"/>
  <c r="B114285" i="8"/>
  <c r="D114285" i="8" s="1"/>
  <c r="B114286" i="8"/>
  <c r="D114286" i="8" s="1"/>
  <c r="B114287" i="8"/>
  <c r="D114287" i="8" s="1"/>
  <c r="B114288" i="8"/>
  <c r="D114288" i="8" s="1"/>
  <c r="B114289" i="8"/>
  <c r="D114289" i="8" s="1"/>
  <c r="B114290" i="8"/>
  <c r="D114290" i="8" s="1"/>
  <c r="B114291" i="8"/>
  <c r="D114291" i="8" s="1"/>
  <c r="B114292" i="8"/>
  <c r="D114292" i="8" s="1"/>
  <c r="B114293" i="8"/>
  <c r="D114293" i="8" s="1"/>
  <c r="B114294" i="8"/>
  <c r="D114294" i="8" s="1"/>
  <c r="B114295" i="8"/>
  <c r="D114295" i="8" s="1"/>
  <c r="B114296" i="8"/>
  <c r="D114296" i="8" s="1"/>
  <c r="B114297" i="8"/>
  <c r="D114297" i="8" s="1"/>
  <c r="B114298" i="8"/>
  <c r="D114298" i="8" s="1"/>
  <c r="B114299" i="8"/>
  <c r="D114299" i="8" s="1"/>
  <c r="B114300" i="8"/>
  <c r="D114300" i="8" s="1"/>
  <c r="B114301" i="8"/>
  <c r="D114301" i="8" s="1"/>
  <c r="B114302" i="8"/>
  <c r="D114302" i="8" s="1"/>
  <c r="B114303" i="8"/>
  <c r="D114303" i="8" s="1"/>
  <c r="B114304" i="8"/>
  <c r="D114304" i="8" s="1"/>
  <c r="B114305" i="8"/>
  <c r="D114305" i="8" s="1"/>
  <c r="B114306" i="8"/>
  <c r="D114306" i="8" s="1"/>
  <c r="B114307" i="8"/>
  <c r="D114307" i="8" s="1"/>
  <c r="B114308" i="8"/>
  <c r="D114308" i="8" s="1"/>
  <c r="B114309" i="8"/>
  <c r="D114309" i="8" s="1"/>
  <c r="B114310" i="8"/>
  <c r="D114310" i="8" s="1"/>
  <c r="B114311" i="8"/>
  <c r="D114311" i="8" s="1"/>
  <c r="B114312" i="8"/>
  <c r="D114312" i="8" s="1"/>
  <c r="B114313" i="8"/>
  <c r="D114313" i="8" s="1"/>
  <c r="B114314" i="8"/>
  <c r="D114314" i="8" s="1"/>
  <c r="B114315" i="8"/>
  <c r="D114315" i="8" s="1"/>
  <c r="B114316" i="8"/>
  <c r="D114316" i="8" s="1"/>
  <c r="B114317" i="8"/>
  <c r="D114317" i="8" s="1"/>
  <c r="B114318" i="8"/>
  <c r="D114318" i="8" s="1"/>
  <c r="B114319" i="8"/>
  <c r="D114319" i="8" s="1"/>
  <c r="B114320" i="8"/>
  <c r="D114320" i="8" s="1"/>
  <c r="B114321" i="8"/>
  <c r="D114321" i="8" s="1"/>
  <c r="B114322" i="8"/>
  <c r="D114322" i="8" s="1"/>
  <c r="B114323" i="8"/>
  <c r="D114323" i="8" s="1"/>
  <c r="B114324" i="8"/>
  <c r="D114324" i="8" s="1"/>
  <c r="B114325" i="8"/>
  <c r="D114325" i="8" s="1"/>
  <c r="B114326" i="8"/>
  <c r="D114326" i="8" s="1"/>
  <c r="B114327" i="8"/>
  <c r="D114327" i="8" s="1"/>
  <c r="B114328" i="8"/>
  <c r="D114328" i="8" s="1"/>
  <c r="B114329" i="8"/>
  <c r="D114329" i="8" s="1"/>
  <c r="B114330" i="8"/>
  <c r="D114330" i="8" s="1"/>
  <c r="B114331" i="8"/>
  <c r="D114331" i="8" s="1"/>
  <c r="B114332" i="8"/>
  <c r="D114332" i="8" s="1"/>
  <c r="B114333" i="8"/>
  <c r="D114333" i="8" s="1"/>
  <c r="B114334" i="8"/>
  <c r="D114334" i="8" s="1"/>
  <c r="B114335" i="8"/>
  <c r="D114335" i="8" s="1"/>
  <c r="B114336" i="8"/>
  <c r="D114336" i="8" s="1"/>
  <c r="B114337" i="8"/>
  <c r="D114337" i="8" s="1"/>
  <c r="B114338" i="8"/>
  <c r="D114338" i="8" s="1"/>
  <c r="B114339" i="8"/>
  <c r="D114339" i="8" s="1"/>
  <c r="B114340" i="8"/>
  <c r="D114340" i="8" s="1"/>
  <c r="B114341" i="8"/>
  <c r="D114341" i="8" s="1"/>
  <c r="B114342" i="8"/>
  <c r="D114342" i="8" s="1"/>
  <c r="B114343" i="8"/>
  <c r="D114343" i="8" s="1"/>
  <c r="B114344" i="8"/>
  <c r="D114344" i="8" s="1"/>
  <c r="B114345" i="8"/>
  <c r="D114345" i="8" s="1"/>
  <c r="B114346" i="8"/>
  <c r="D114346" i="8" s="1"/>
  <c r="B114347" i="8"/>
  <c r="D114347" i="8" s="1"/>
  <c r="B114348" i="8"/>
  <c r="D114348" i="8" s="1"/>
  <c r="B114349" i="8"/>
  <c r="D114349" i="8" s="1"/>
  <c r="B114350" i="8"/>
  <c r="D114350" i="8" s="1"/>
  <c r="B114351" i="8"/>
  <c r="D114351" i="8" s="1"/>
  <c r="B114352" i="8"/>
  <c r="D114352" i="8" s="1"/>
  <c r="B114353" i="8"/>
  <c r="D114353" i="8" s="1"/>
  <c r="B114354" i="8"/>
  <c r="D114354" i="8" s="1"/>
  <c r="B114355" i="8"/>
  <c r="D114355" i="8" s="1"/>
  <c r="B114356" i="8"/>
  <c r="D114356" i="8" s="1"/>
  <c r="B114357" i="8"/>
  <c r="D114357" i="8" s="1"/>
  <c r="B114358" i="8"/>
  <c r="D114358" i="8" s="1"/>
  <c r="B114359" i="8"/>
  <c r="D114359" i="8" s="1"/>
  <c r="B114360" i="8"/>
  <c r="D114360" i="8" s="1"/>
  <c r="B114361" i="8"/>
  <c r="D114361" i="8" s="1"/>
  <c r="B114362" i="8"/>
  <c r="D114362" i="8" s="1"/>
  <c r="B114363" i="8"/>
  <c r="D114363" i="8" s="1"/>
  <c r="B114364" i="8"/>
  <c r="D114364" i="8" s="1"/>
  <c r="B114365" i="8"/>
  <c r="D114365" i="8" s="1"/>
  <c r="B114366" i="8"/>
  <c r="D114366" i="8" s="1"/>
  <c r="B114367" i="8"/>
  <c r="D114367" i="8" s="1"/>
  <c r="B114368" i="8"/>
  <c r="D114368" i="8" s="1"/>
  <c r="B114369" i="8"/>
  <c r="D114369" i="8" s="1"/>
  <c r="B114370" i="8"/>
  <c r="D114370" i="8" s="1"/>
  <c r="B114371" i="8"/>
  <c r="D114371" i="8" s="1"/>
  <c r="B114372" i="8"/>
  <c r="D114372" i="8" s="1"/>
  <c r="B114373" i="8"/>
  <c r="D114373" i="8" s="1"/>
  <c r="B114374" i="8"/>
  <c r="D114374" i="8" s="1"/>
  <c r="B114375" i="8"/>
  <c r="D114375" i="8" s="1"/>
  <c r="B114376" i="8"/>
  <c r="D114376" i="8" s="1"/>
  <c r="B114377" i="8"/>
  <c r="D114377" i="8" s="1"/>
  <c r="B114378" i="8"/>
  <c r="D114378" i="8" s="1"/>
  <c r="B114379" i="8"/>
  <c r="D114379" i="8" s="1"/>
  <c r="B114380" i="8"/>
  <c r="D114380" i="8" s="1"/>
  <c r="B114381" i="8"/>
  <c r="D114381" i="8" s="1"/>
  <c r="B114382" i="8"/>
  <c r="D114382" i="8" s="1"/>
  <c r="B114383" i="8"/>
  <c r="D114383" i="8" s="1"/>
  <c r="B114384" i="8"/>
  <c r="D114384" i="8" s="1"/>
  <c r="B114385" i="8"/>
  <c r="D114385" i="8" s="1"/>
  <c r="B114386" i="8"/>
  <c r="D114386" i="8" s="1"/>
  <c r="B114387" i="8"/>
  <c r="D114387" i="8" s="1"/>
  <c r="B114388" i="8"/>
  <c r="D114388" i="8" s="1"/>
  <c r="B114389" i="8"/>
  <c r="D114389" i="8" s="1"/>
  <c r="B114390" i="8"/>
  <c r="D114390" i="8" s="1"/>
  <c r="B114391" i="8"/>
  <c r="D114391" i="8" s="1"/>
  <c r="B114392" i="8"/>
  <c r="D114392" i="8" s="1"/>
  <c r="B114393" i="8"/>
  <c r="D114393" i="8" s="1"/>
  <c r="B114394" i="8"/>
  <c r="D114394" i="8" s="1"/>
  <c r="B114395" i="8"/>
  <c r="D114395" i="8" s="1"/>
  <c r="B114396" i="8"/>
  <c r="D114396" i="8" s="1"/>
  <c r="B114397" i="8"/>
  <c r="D114397" i="8" s="1"/>
  <c r="B114398" i="8"/>
  <c r="D114398" i="8" s="1"/>
  <c r="B114399" i="8"/>
  <c r="D114399" i="8" s="1"/>
  <c r="B114400" i="8"/>
  <c r="D114400" i="8" s="1"/>
  <c r="B114401" i="8"/>
  <c r="D114401" i="8" s="1"/>
  <c r="B114402" i="8"/>
  <c r="D114402" i="8" s="1"/>
  <c r="B114403" i="8"/>
  <c r="D114403" i="8" s="1"/>
  <c r="B114404" i="8"/>
  <c r="D114404" i="8" s="1"/>
  <c r="B114405" i="8"/>
  <c r="D114405" i="8" s="1"/>
  <c r="B114406" i="8"/>
  <c r="D114406" i="8" s="1"/>
  <c r="B114407" i="8"/>
  <c r="D114407" i="8" s="1"/>
  <c r="B114408" i="8"/>
  <c r="D114408" i="8" s="1"/>
  <c r="B114409" i="8"/>
  <c r="D114409" i="8" s="1"/>
  <c r="B114410" i="8"/>
  <c r="D114410" i="8" s="1"/>
  <c r="B114411" i="8"/>
  <c r="D114411" i="8" s="1"/>
  <c r="B114412" i="8"/>
  <c r="D114412" i="8" s="1"/>
  <c r="B114413" i="8"/>
  <c r="D114413" i="8" s="1"/>
  <c r="B114414" i="8"/>
  <c r="D114414" i="8" s="1"/>
  <c r="B114415" i="8"/>
  <c r="D114415" i="8" s="1"/>
  <c r="B114416" i="8"/>
  <c r="D114416" i="8" s="1"/>
  <c r="B114417" i="8"/>
  <c r="D114417" i="8" s="1"/>
  <c r="B114418" i="8"/>
  <c r="D114418" i="8" s="1"/>
  <c r="B114419" i="8"/>
  <c r="D114419" i="8" s="1"/>
  <c r="B114420" i="8"/>
  <c r="D114420" i="8" s="1"/>
  <c r="B114421" i="8"/>
  <c r="D114421" i="8" s="1"/>
  <c r="B114422" i="8"/>
  <c r="D114422" i="8" s="1"/>
  <c r="B114423" i="8"/>
  <c r="D114423" i="8" s="1"/>
  <c r="B114424" i="8"/>
  <c r="D114424" i="8" s="1"/>
  <c r="B114425" i="8"/>
  <c r="D114425" i="8" s="1"/>
  <c r="B114426" i="8"/>
  <c r="D114426" i="8" s="1"/>
  <c r="B114427" i="8"/>
  <c r="D114427" i="8" s="1"/>
  <c r="B114428" i="8"/>
  <c r="D114428" i="8" s="1"/>
  <c r="B114429" i="8"/>
  <c r="D114429" i="8" s="1"/>
  <c r="B114430" i="8"/>
  <c r="D114430" i="8" s="1"/>
  <c r="B114431" i="8"/>
  <c r="D114431" i="8" s="1"/>
  <c r="B114432" i="8"/>
  <c r="D114432" i="8" s="1"/>
  <c r="B114433" i="8"/>
  <c r="D114433" i="8" s="1"/>
  <c r="B114434" i="8"/>
  <c r="D114434" i="8" s="1"/>
  <c r="B114435" i="8"/>
  <c r="D114435" i="8" s="1"/>
  <c r="B114436" i="8"/>
  <c r="D114436" i="8" s="1"/>
  <c r="B114437" i="8"/>
  <c r="D114437" i="8" s="1"/>
  <c r="B114438" i="8"/>
  <c r="D114438" i="8" s="1"/>
  <c r="B114439" i="8"/>
  <c r="D114439" i="8" s="1"/>
  <c r="B114440" i="8"/>
  <c r="D114440" i="8" s="1"/>
  <c r="B114441" i="8"/>
  <c r="D114441" i="8" s="1"/>
  <c r="B114442" i="8"/>
  <c r="D114442" i="8" s="1"/>
  <c r="B114443" i="8"/>
  <c r="D114443" i="8" s="1"/>
  <c r="B114444" i="8"/>
  <c r="D114444" i="8" s="1"/>
  <c r="B114445" i="8"/>
  <c r="D114445" i="8" s="1"/>
  <c r="B114446" i="8"/>
  <c r="D114446" i="8" s="1"/>
  <c r="B114447" i="8"/>
  <c r="D114447" i="8" s="1"/>
  <c r="B114448" i="8"/>
  <c r="D114448" i="8" s="1"/>
  <c r="B114449" i="8"/>
  <c r="D114449" i="8" s="1"/>
  <c r="B114450" i="8"/>
  <c r="D114450" i="8" s="1"/>
  <c r="B114451" i="8"/>
  <c r="D114451" i="8" s="1"/>
  <c r="B114452" i="8"/>
  <c r="D114452" i="8" s="1"/>
  <c r="B114453" i="8"/>
  <c r="D114453" i="8" s="1"/>
  <c r="B114454" i="8"/>
  <c r="D114454" i="8" s="1"/>
  <c r="B114455" i="8"/>
  <c r="D114455" i="8" s="1"/>
  <c r="B114456" i="8"/>
  <c r="D114456" i="8" s="1"/>
  <c r="B114457" i="8"/>
  <c r="D114457" i="8" s="1"/>
  <c r="B114458" i="8"/>
  <c r="D114458" i="8" s="1"/>
  <c r="B114459" i="8"/>
  <c r="D114459" i="8" s="1"/>
  <c r="B114460" i="8"/>
  <c r="D114460" i="8" s="1"/>
  <c r="B114461" i="8"/>
  <c r="D114461" i="8" s="1"/>
  <c r="B114462" i="8"/>
  <c r="D114462" i="8" s="1"/>
  <c r="B114463" i="8"/>
  <c r="D114463" i="8" s="1"/>
  <c r="B114464" i="8"/>
  <c r="D114464" i="8" s="1"/>
  <c r="B114465" i="8"/>
  <c r="D114465" i="8" s="1"/>
  <c r="B114466" i="8"/>
  <c r="D114466" i="8" s="1"/>
  <c r="B114467" i="8"/>
  <c r="D114467" i="8" s="1"/>
  <c r="B114468" i="8"/>
  <c r="D114468" i="8" s="1"/>
  <c r="B114469" i="8"/>
  <c r="D114469" i="8" s="1"/>
  <c r="B114470" i="8"/>
  <c r="D114470" i="8" s="1"/>
  <c r="B114471" i="8"/>
  <c r="D114471" i="8" s="1"/>
  <c r="B114472" i="8"/>
  <c r="D114472" i="8" s="1"/>
  <c r="B114473" i="8"/>
  <c r="D114473" i="8" s="1"/>
  <c r="B114474" i="8"/>
  <c r="D114474" i="8" s="1"/>
  <c r="B114475" i="8"/>
  <c r="D114475" i="8" s="1"/>
  <c r="B114476" i="8"/>
  <c r="D114476" i="8" s="1"/>
  <c r="B114477" i="8"/>
  <c r="D114477" i="8" s="1"/>
  <c r="B114478" i="8"/>
  <c r="D114478" i="8" s="1"/>
  <c r="B114479" i="8"/>
  <c r="D114479" i="8" s="1"/>
  <c r="B114480" i="8"/>
  <c r="D114480" i="8" s="1"/>
  <c r="B114481" i="8"/>
  <c r="D114481" i="8" s="1"/>
  <c r="B114482" i="8"/>
  <c r="D114482" i="8" s="1"/>
  <c r="B114483" i="8"/>
  <c r="D114483" i="8" s="1"/>
  <c r="B114484" i="8"/>
  <c r="D114484" i="8" s="1"/>
  <c r="B114485" i="8"/>
  <c r="D114485" i="8" s="1"/>
  <c r="B114486" i="8"/>
  <c r="D114486" i="8" s="1"/>
  <c r="B114487" i="8"/>
  <c r="D114487" i="8" s="1"/>
  <c r="B114488" i="8"/>
  <c r="D114488" i="8" s="1"/>
  <c r="B114489" i="8"/>
  <c r="D114489" i="8" s="1"/>
  <c r="B114490" i="8"/>
  <c r="D114490" i="8" s="1"/>
  <c r="B114491" i="8"/>
  <c r="D114491" i="8" s="1"/>
  <c r="B114492" i="8"/>
  <c r="D114492" i="8" s="1"/>
  <c r="B114493" i="8"/>
  <c r="D114493" i="8" s="1"/>
  <c r="B114494" i="8"/>
  <c r="D114494" i="8" s="1"/>
  <c r="B114495" i="8"/>
  <c r="D114495" i="8" s="1"/>
  <c r="B114496" i="8"/>
  <c r="D114496" i="8" s="1"/>
  <c r="B114497" i="8"/>
  <c r="D114497" i="8" s="1"/>
  <c r="B114498" i="8"/>
  <c r="D114498" i="8" s="1"/>
  <c r="B114499" i="8"/>
  <c r="D114499" i="8" s="1"/>
  <c r="B114500" i="8"/>
  <c r="D114500" i="8" s="1"/>
  <c r="B114501" i="8"/>
  <c r="D114501" i="8" s="1"/>
  <c r="B114502" i="8"/>
  <c r="D114502" i="8" s="1"/>
  <c r="B114503" i="8"/>
  <c r="D114503" i="8" s="1"/>
  <c r="B114504" i="8"/>
  <c r="D114504" i="8" s="1"/>
  <c r="B114505" i="8"/>
  <c r="D114505" i="8" s="1"/>
  <c r="B114506" i="8"/>
  <c r="D114506" i="8" s="1"/>
  <c r="B114507" i="8"/>
  <c r="D114507" i="8" s="1"/>
  <c r="B114508" i="8"/>
  <c r="D114508" i="8" s="1"/>
  <c r="B114509" i="8"/>
  <c r="D114509" i="8" s="1"/>
  <c r="B114510" i="8"/>
  <c r="D114510" i="8" s="1"/>
  <c r="B114511" i="8"/>
  <c r="D114511" i="8" s="1"/>
  <c r="B114512" i="8"/>
  <c r="D114512" i="8" s="1"/>
  <c r="B114513" i="8"/>
  <c r="D114513" i="8" s="1"/>
  <c r="B114514" i="8"/>
  <c r="D114514" i="8" s="1"/>
  <c r="B114515" i="8"/>
  <c r="D114515" i="8" s="1"/>
  <c r="B114516" i="8"/>
  <c r="D114516" i="8" s="1"/>
  <c r="B114517" i="8"/>
  <c r="D114517" i="8" s="1"/>
  <c r="B114518" i="8"/>
  <c r="D114518" i="8" s="1"/>
  <c r="B114519" i="8"/>
  <c r="D114519" i="8" s="1"/>
  <c r="B114520" i="8"/>
  <c r="D114520" i="8" s="1"/>
  <c r="B114521" i="8"/>
  <c r="D114521" i="8" s="1"/>
  <c r="B114522" i="8"/>
  <c r="D114522" i="8" s="1"/>
  <c r="B114523" i="8"/>
  <c r="D114523" i="8" s="1"/>
  <c r="B114524" i="8"/>
  <c r="D114524" i="8" s="1"/>
  <c r="B114525" i="8"/>
  <c r="D114525" i="8" s="1"/>
  <c r="B114526" i="8"/>
  <c r="D114526" i="8" s="1"/>
  <c r="B114527" i="8"/>
  <c r="D114527" i="8" s="1"/>
  <c r="B114528" i="8"/>
  <c r="D114528" i="8" s="1"/>
  <c r="B114529" i="8"/>
  <c r="D114529" i="8" s="1"/>
  <c r="B114530" i="8"/>
  <c r="D114530" i="8" s="1"/>
  <c r="B114531" i="8"/>
  <c r="D114531" i="8" s="1"/>
  <c r="B114532" i="8"/>
  <c r="D114532" i="8" s="1"/>
  <c r="B114533" i="8"/>
  <c r="D114533" i="8" s="1"/>
  <c r="B114534" i="8"/>
  <c r="D114534" i="8" s="1"/>
  <c r="B114535" i="8"/>
  <c r="D114535" i="8" s="1"/>
  <c r="B114536" i="8"/>
  <c r="D114536" i="8" s="1"/>
  <c r="B114537" i="8"/>
  <c r="D114537" i="8" s="1"/>
  <c r="B114538" i="8"/>
  <c r="D114538" i="8" s="1"/>
  <c r="B114539" i="8"/>
  <c r="D114539" i="8" s="1"/>
  <c r="B114540" i="8"/>
  <c r="D114540" i="8" s="1"/>
  <c r="B114541" i="8"/>
  <c r="D114541" i="8" s="1"/>
  <c r="B114542" i="8"/>
  <c r="D114542" i="8" s="1"/>
  <c r="B114543" i="8"/>
  <c r="D114543" i="8" s="1"/>
  <c r="B114544" i="8"/>
  <c r="D114544" i="8" s="1"/>
  <c r="B114545" i="8"/>
  <c r="D114545" i="8" s="1"/>
  <c r="B114546" i="8"/>
  <c r="D114546" i="8" s="1"/>
  <c r="B114547" i="8"/>
  <c r="D114547" i="8" s="1"/>
  <c r="B114548" i="8"/>
  <c r="D114548" i="8" s="1"/>
  <c r="B114549" i="8"/>
  <c r="D114549" i="8" s="1"/>
  <c r="B114550" i="8"/>
  <c r="D114550" i="8" s="1"/>
  <c r="B114551" i="8"/>
  <c r="D114551" i="8" s="1"/>
  <c r="B114552" i="8"/>
  <c r="D114552" i="8" s="1"/>
  <c r="B114553" i="8"/>
  <c r="D114553" i="8" s="1"/>
  <c r="B114554" i="8"/>
  <c r="D114554" i="8" s="1"/>
  <c r="B114555" i="8"/>
  <c r="D114555" i="8" s="1"/>
  <c r="B114556" i="8"/>
  <c r="D114556" i="8" s="1"/>
  <c r="B114557" i="8"/>
  <c r="D114557" i="8" s="1"/>
  <c r="B114558" i="8"/>
  <c r="D114558" i="8" s="1"/>
  <c r="B114559" i="8"/>
  <c r="D114559" i="8" s="1"/>
  <c r="B114560" i="8"/>
  <c r="D114560" i="8" s="1"/>
  <c r="B114561" i="8"/>
  <c r="D114561" i="8" s="1"/>
  <c r="B114562" i="8"/>
  <c r="D114562" i="8" s="1"/>
  <c r="B114563" i="8"/>
  <c r="D114563" i="8" s="1"/>
  <c r="B114564" i="8"/>
  <c r="D114564" i="8" s="1"/>
  <c r="B114565" i="8"/>
  <c r="D114565" i="8" s="1"/>
  <c r="B114566" i="8"/>
  <c r="D114566" i="8" s="1"/>
  <c r="B114567" i="8"/>
  <c r="D114567" i="8" s="1"/>
  <c r="B114568" i="8"/>
  <c r="D114568" i="8" s="1"/>
  <c r="B114569" i="8"/>
  <c r="D114569" i="8" s="1"/>
  <c r="B114570" i="8"/>
  <c r="D114570" i="8" s="1"/>
  <c r="B114571" i="8"/>
  <c r="D114571" i="8" s="1"/>
  <c r="B114572" i="8"/>
  <c r="D114572" i="8" s="1"/>
  <c r="B114573" i="8"/>
  <c r="D114573" i="8" s="1"/>
  <c r="B114574" i="8"/>
  <c r="D114574" i="8" s="1"/>
  <c r="B114575" i="8"/>
  <c r="D114575" i="8" s="1"/>
  <c r="B114576" i="8"/>
  <c r="D114576" i="8" s="1"/>
  <c r="B114577" i="8"/>
  <c r="D114577" i="8" s="1"/>
  <c r="B114578" i="8"/>
  <c r="D114578" i="8" s="1"/>
  <c r="B114579" i="8"/>
  <c r="D114579" i="8" s="1"/>
  <c r="B114580" i="8"/>
  <c r="D114580" i="8" s="1"/>
  <c r="B114581" i="8"/>
  <c r="D114581" i="8" s="1"/>
  <c r="B114582" i="8"/>
  <c r="D114582" i="8" s="1"/>
  <c r="B114583" i="8"/>
  <c r="D114583" i="8" s="1"/>
  <c r="B114584" i="8"/>
  <c r="D114584" i="8" s="1"/>
  <c r="B114585" i="8"/>
  <c r="D114585" i="8" s="1"/>
  <c r="B114586" i="8"/>
  <c r="D114586" i="8" s="1"/>
  <c r="B114587" i="8"/>
  <c r="D114587" i="8" s="1"/>
  <c r="B114588" i="8"/>
  <c r="D114588" i="8" s="1"/>
  <c r="B114589" i="8"/>
  <c r="D114589" i="8" s="1"/>
  <c r="B114590" i="8"/>
  <c r="D114590" i="8" s="1"/>
  <c r="B114591" i="8"/>
  <c r="D114591" i="8" s="1"/>
  <c r="B114592" i="8"/>
  <c r="D114592" i="8" s="1"/>
  <c r="B114593" i="8"/>
  <c r="D114593" i="8" s="1"/>
  <c r="B114594" i="8"/>
  <c r="D114594" i="8" s="1"/>
  <c r="B114595" i="8"/>
  <c r="D114595" i="8" s="1"/>
  <c r="B114596" i="8"/>
  <c r="D114596" i="8" s="1"/>
  <c r="B114597" i="8"/>
  <c r="D114597" i="8" s="1"/>
  <c r="B114598" i="8"/>
  <c r="D114598" i="8" s="1"/>
  <c r="B114599" i="8"/>
  <c r="D114599" i="8" s="1"/>
  <c r="B114600" i="8"/>
  <c r="D114600" i="8" s="1"/>
  <c r="B114601" i="8"/>
  <c r="D114601" i="8" s="1"/>
  <c r="B114602" i="8"/>
  <c r="D114602" i="8" s="1"/>
  <c r="B114603" i="8"/>
  <c r="D114603" i="8" s="1"/>
  <c r="B114604" i="8"/>
  <c r="D114604" i="8" s="1"/>
  <c r="B114605" i="8"/>
  <c r="D114605" i="8" s="1"/>
  <c r="B114606" i="8"/>
  <c r="D114606" i="8" s="1"/>
  <c r="B114607" i="8"/>
  <c r="D114607" i="8" s="1"/>
  <c r="B114608" i="8"/>
  <c r="D114608" i="8" s="1"/>
  <c r="B114609" i="8"/>
  <c r="D114609" i="8" s="1"/>
  <c r="B114610" i="8"/>
  <c r="D114610" i="8" s="1"/>
  <c r="B114611" i="8"/>
  <c r="D114611" i="8" s="1"/>
  <c r="B114612" i="8"/>
  <c r="D114612" i="8" s="1"/>
  <c r="B114613" i="8"/>
  <c r="D114613" i="8" s="1"/>
  <c r="B114614" i="8"/>
  <c r="D114614" i="8" s="1"/>
  <c r="B114615" i="8"/>
  <c r="D114615" i="8" s="1"/>
  <c r="B114616" i="8"/>
  <c r="D114616" i="8" s="1"/>
  <c r="B114617" i="8"/>
  <c r="D114617" i="8" s="1"/>
  <c r="B114618" i="8"/>
  <c r="D114618" i="8" s="1"/>
  <c r="B114619" i="8"/>
  <c r="D114619" i="8" s="1"/>
  <c r="B114620" i="8"/>
  <c r="D114620" i="8" s="1"/>
  <c r="B114621" i="8"/>
  <c r="D114621" i="8" s="1"/>
  <c r="B114622" i="8"/>
  <c r="D114622" i="8" s="1"/>
  <c r="B114623" i="8"/>
  <c r="D114623" i="8" s="1"/>
  <c r="B114624" i="8"/>
  <c r="D114624" i="8" s="1"/>
  <c r="B114625" i="8"/>
  <c r="D114625" i="8" s="1"/>
  <c r="B114626" i="8"/>
  <c r="D114626" i="8" s="1"/>
  <c r="B114627" i="8"/>
  <c r="D114627" i="8" s="1"/>
  <c r="B114628" i="8"/>
  <c r="D114628" i="8" s="1"/>
  <c r="B114629" i="8"/>
  <c r="D114629" i="8" s="1"/>
  <c r="B114630" i="8"/>
  <c r="D114630" i="8" s="1"/>
  <c r="B114631" i="8"/>
  <c r="D114631" i="8" s="1"/>
  <c r="B114632" i="8"/>
  <c r="D114632" i="8" s="1"/>
  <c r="B114633" i="8"/>
  <c r="D114633" i="8" s="1"/>
  <c r="B114634" i="8"/>
  <c r="D114634" i="8" s="1"/>
  <c r="B114635" i="8"/>
  <c r="D114635" i="8" s="1"/>
  <c r="B114636" i="8"/>
  <c r="D114636" i="8" s="1"/>
  <c r="B114637" i="8"/>
  <c r="D114637" i="8" s="1"/>
  <c r="B114638" i="8"/>
  <c r="D114638" i="8" s="1"/>
  <c r="B114639" i="8"/>
  <c r="D114639" i="8" s="1"/>
  <c r="B114640" i="8"/>
  <c r="D114640" i="8" s="1"/>
  <c r="B114641" i="8"/>
  <c r="D114641" i="8" s="1"/>
  <c r="B114642" i="8"/>
  <c r="D114642" i="8" s="1"/>
  <c r="B114643" i="8"/>
  <c r="D114643" i="8" s="1"/>
  <c r="B114644" i="8"/>
  <c r="D114644" i="8" s="1"/>
  <c r="B114645" i="8"/>
  <c r="D114645" i="8" s="1"/>
  <c r="B114646" i="8"/>
  <c r="D114646" i="8" s="1"/>
  <c r="B114647" i="8"/>
  <c r="D114647" i="8" s="1"/>
  <c r="B114648" i="8"/>
  <c r="D114648" i="8" s="1"/>
  <c r="B114649" i="8"/>
  <c r="D114649" i="8" s="1"/>
  <c r="B114650" i="8"/>
  <c r="D114650" i="8" s="1"/>
  <c r="B114651" i="8"/>
  <c r="D114651" i="8" s="1"/>
  <c r="B114652" i="8"/>
  <c r="D114652" i="8" s="1"/>
  <c r="B114653" i="8"/>
  <c r="D114653" i="8" s="1"/>
  <c r="B114654" i="8"/>
  <c r="D114654" i="8" s="1"/>
  <c r="B114655" i="8"/>
  <c r="D114655" i="8" s="1"/>
  <c r="B114656" i="8"/>
  <c r="D114656" i="8" s="1"/>
  <c r="B114657" i="8"/>
  <c r="D114657" i="8" s="1"/>
  <c r="B114658" i="8"/>
  <c r="D114658" i="8" s="1"/>
  <c r="B114659" i="8"/>
  <c r="D114659" i="8" s="1"/>
  <c r="B114660" i="8"/>
  <c r="D114660" i="8" s="1"/>
  <c r="B114661" i="8"/>
  <c r="D114661" i="8" s="1"/>
  <c r="B114662" i="8"/>
  <c r="D114662" i="8" s="1"/>
  <c r="B114663" i="8"/>
  <c r="D114663" i="8" s="1"/>
  <c r="B114664" i="8"/>
  <c r="D114664" i="8" s="1"/>
  <c r="B114665" i="8"/>
  <c r="D114665" i="8" s="1"/>
  <c r="B114666" i="8"/>
  <c r="D114666" i="8" s="1"/>
  <c r="B114667" i="8"/>
  <c r="D114667" i="8" s="1"/>
  <c r="B114668" i="8"/>
  <c r="D114668" i="8" s="1"/>
  <c r="B114669" i="8"/>
  <c r="D114669" i="8" s="1"/>
  <c r="B114670" i="8"/>
  <c r="D114670" i="8" s="1"/>
  <c r="B114671" i="8"/>
  <c r="D114671" i="8" s="1"/>
  <c r="B114672" i="8"/>
  <c r="D114672" i="8" s="1"/>
  <c r="B114673" i="8"/>
  <c r="D114673" i="8" s="1"/>
  <c r="B114674" i="8"/>
  <c r="D114674" i="8" s="1"/>
  <c r="B114675" i="8"/>
  <c r="D114675" i="8" s="1"/>
  <c r="B114676" i="8"/>
  <c r="D114676" i="8" s="1"/>
  <c r="B114677" i="8"/>
  <c r="D114677" i="8" s="1"/>
  <c r="B114678" i="8"/>
  <c r="D114678" i="8" s="1"/>
  <c r="B114679" i="8"/>
  <c r="D114679" i="8" s="1"/>
  <c r="B114680" i="8"/>
  <c r="D114680" i="8" s="1"/>
  <c r="B114681" i="8"/>
  <c r="D114681" i="8" s="1"/>
  <c r="B114682" i="8"/>
  <c r="D114682" i="8" s="1"/>
  <c r="B114683" i="8"/>
  <c r="D114683" i="8" s="1"/>
  <c r="B114684" i="8"/>
  <c r="D114684" i="8" s="1"/>
  <c r="B114685" i="8"/>
  <c r="D114685" i="8" s="1"/>
  <c r="B114686" i="8"/>
  <c r="D114686" i="8" s="1"/>
  <c r="B114687" i="8"/>
  <c r="D114687" i="8" s="1"/>
  <c r="B114688" i="8"/>
  <c r="D114688" i="8" s="1"/>
  <c r="B114689" i="8"/>
  <c r="D114689" i="8" s="1"/>
  <c r="B114690" i="8"/>
  <c r="D114690" i="8" s="1"/>
  <c r="B114691" i="8"/>
  <c r="D114691" i="8" s="1"/>
  <c r="B114692" i="8"/>
  <c r="D114692" i="8" s="1"/>
  <c r="B114693" i="8"/>
  <c r="D114693" i="8" s="1"/>
  <c r="B114694" i="8"/>
  <c r="D114694" i="8" s="1"/>
  <c r="B114695" i="8"/>
  <c r="D114695" i="8" s="1"/>
  <c r="B114696" i="8"/>
  <c r="D114696" i="8" s="1"/>
  <c r="B114697" i="8"/>
  <c r="D114697" i="8" s="1"/>
  <c r="B114698" i="8"/>
  <c r="D114698" i="8" s="1"/>
  <c r="B114699" i="8"/>
  <c r="D114699" i="8" s="1"/>
  <c r="B114700" i="8"/>
  <c r="D114700" i="8" s="1"/>
  <c r="B114701" i="8"/>
  <c r="D114701" i="8" s="1"/>
  <c r="B114702" i="8"/>
  <c r="D114702" i="8" s="1"/>
  <c r="B114703" i="8"/>
  <c r="D114703" i="8" s="1"/>
  <c r="B114704" i="8"/>
  <c r="D114704" i="8" s="1"/>
  <c r="B114705" i="8"/>
  <c r="D114705" i="8" s="1"/>
  <c r="B114706" i="8"/>
  <c r="D114706" i="8" s="1"/>
  <c r="B114707" i="8"/>
  <c r="D114707" i="8" s="1"/>
  <c r="B114708" i="8"/>
  <c r="D114708" i="8" s="1"/>
  <c r="B114709" i="8"/>
  <c r="D114709" i="8" s="1"/>
  <c r="B114710" i="8"/>
  <c r="D114710" i="8" s="1"/>
  <c r="B114711" i="8"/>
  <c r="D114711" i="8" s="1"/>
  <c r="B114712" i="8"/>
  <c r="D114712" i="8" s="1"/>
  <c r="B114713" i="8"/>
  <c r="D114713" i="8" s="1"/>
  <c r="B114714" i="8"/>
  <c r="D114714" i="8" s="1"/>
  <c r="B114715" i="8"/>
  <c r="D114715" i="8" s="1"/>
  <c r="B114716" i="8"/>
  <c r="D114716" i="8" s="1"/>
  <c r="B114717" i="8"/>
  <c r="D114717" i="8" s="1"/>
  <c r="B114718" i="8"/>
  <c r="D114718" i="8" s="1"/>
  <c r="B114719" i="8"/>
  <c r="D114719" i="8" s="1"/>
  <c r="B114720" i="8"/>
  <c r="D114720" i="8" s="1"/>
  <c r="B114721" i="8"/>
  <c r="D114721" i="8" s="1"/>
  <c r="B114722" i="8"/>
  <c r="D114722" i="8" s="1"/>
  <c r="B114723" i="8"/>
  <c r="D114723" i="8" s="1"/>
  <c r="B114724" i="8"/>
  <c r="D114724" i="8" s="1"/>
  <c r="B114725" i="8"/>
  <c r="D114725" i="8" s="1"/>
  <c r="B114726" i="8"/>
  <c r="D114726" i="8" s="1"/>
  <c r="B114727" i="8"/>
  <c r="D114727" i="8" s="1"/>
  <c r="B114728" i="8"/>
  <c r="D114728" i="8" s="1"/>
  <c r="B114729" i="8"/>
  <c r="D114729" i="8" s="1"/>
  <c r="B114730" i="8"/>
  <c r="D114730" i="8" s="1"/>
  <c r="B114731" i="8"/>
  <c r="D114731" i="8" s="1"/>
  <c r="B114732" i="8"/>
  <c r="D114732" i="8" s="1"/>
  <c r="B114733" i="8"/>
  <c r="D114733" i="8" s="1"/>
  <c r="B114734" i="8"/>
  <c r="D114734" i="8" s="1"/>
  <c r="B114735" i="8"/>
  <c r="D114735" i="8" s="1"/>
  <c r="B114736" i="8"/>
  <c r="D114736" i="8" s="1"/>
  <c r="B114737" i="8"/>
  <c r="D114737" i="8" s="1"/>
  <c r="B114738" i="8"/>
  <c r="D114738" i="8" s="1"/>
  <c r="B114739" i="8"/>
  <c r="D114739" i="8" s="1"/>
  <c r="B114740" i="8"/>
  <c r="D114740" i="8" s="1"/>
  <c r="B114741" i="8"/>
  <c r="D114741" i="8" s="1"/>
  <c r="B114742" i="8"/>
  <c r="D114742" i="8" s="1"/>
  <c r="B114743" i="8"/>
  <c r="D114743" i="8" s="1"/>
  <c r="B114744" i="8"/>
  <c r="D114744" i="8" s="1"/>
  <c r="B114745" i="8"/>
  <c r="D114745" i="8" s="1"/>
  <c r="B114746" i="8"/>
  <c r="D114746" i="8" s="1"/>
  <c r="B114747" i="8"/>
  <c r="D114747" i="8" s="1"/>
  <c r="B114748" i="8"/>
  <c r="D114748" i="8" s="1"/>
  <c r="B114749" i="8"/>
  <c r="D114749" i="8" s="1"/>
  <c r="B114750" i="8"/>
  <c r="D114750" i="8" s="1"/>
  <c r="B114751" i="8"/>
  <c r="D114751" i="8" s="1"/>
  <c r="B114752" i="8"/>
  <c r="D114752" i="8" s="1"/>
  <c r="B114753" i="8"/>
  <c r="D114753" i="8" s="1"/>
  <c r="B114754" i="8"/>
  <c r="D114754" i="8" s="1"/>
  <c r="B114755" i="8"/>
  <c r="D114755" i="8" s="1"/>
  <c r="B114756" i="8"/>
  <c r="D114756" i="8" s="1"/>
  <c r="B114757" i="8"/>
  <c r="D114757" i="8" s="1"/>
  <c r="B114758" i="8"/>
  <c r="D114758" i="8" s="1"/>
  <c r="B114759" i="8"/>
  <c r="D114759" i="8" s="1"/>
  <c r="B114760" i="8"/>
  <c r="D114760" i="8" s="1"/>
  <c r="B114761" i="8"/>
  <c r="D114761" i="8" s="1"/>
  <c r="B114762" i="8"/>
  <c r="D114762" i="8" s="1"/>
  <c r="B114763" i="8"/>
  <c r="D114763" i="8" s="1"/>
  <c r="B114764" i="8"/>
  <c r="D114764" i="8" s="1"/>
  <c r="B114765" i="8"/>
  <c r="D114765" i="8" s="1"/>
  <c r="B114766" i="8"/>
  <c r="D114766" i="8" s="1"/>
  <c r="B114767" i="8"/>
  <c r="D114767" i="8" s="1"/>
  <c r="B114768" i="8"/>
  <c r="D114768" i="8" s="1"/>
  <c r="B114769" i="8"/>
  <c r="D114769" i="8" s="1"/>
  <c r="B114770" i="8"/>
  <c r="D114770" i="8" s="1"/>
  <c r="B114771" i="8"/>
  <c r="D114771" i="8" s="1"/>
  <c r="B114772" i="8"/>
  <c r="D114772" i="8" s="1"/>
  <c r="B114773" i="8"/>
  <c r="D114773" i="8" s="1"/>
  <c r="B114774" i="8"/>
  <c r="D114774" i="8" s="1"/>
  <c r="B114775" i="8"/>
  <c r="D114775" i="8" s="1"/>
  <c r="B114776" i="8"/>
  <c r="D114776" i="8" s="1"/>
  <c r="B114777" i="8"/>
  <c r="D114777" i="8" s="1"/>
  <c r="B114778" i="8"/>
  <c r="D114778" i="8" s="1"/>
  <c r="B114779" i="8"/>
  <c r="D114779" i="8" s="1"/>
  <c r="B114780" i="8"/>
  <c r="D114780" i="8" s="1"/>
  <c r="B114781" i="8"/>
  <c r="D114781" i="8" s="1"/>
  <c r="B114782" i="8"/>
  <c r="D114782" i="8" s="1"/>
  <c r="B114783" i="8"/>
  <c r="D114783" i="8" s="1"/>
  <c r="B114784" i="8"/>
  <c r="D114784" i="8" s="1"/>
  <c r="B114785" i="8"/>
  <c r="D114785" i="8" s="1"/>
  <c r="B114786" i="8"/>
  <c r="D114786" i="8" s="1"/>
  <c r="B114787" i="8"/>
  <c r="D114787" i="8" s="1"/>
  <c r="B114788" i="8"/>
  <c r="D114788" i="8" s="1"/>
  <c r="B114789" i="8"/>
  <c r="D114789" i="8" s="1"/>
  <c r="B114790" i="8"/>
  <c r="D114790" i="8" s="1"/>
  <c r="B114791" i="8"/>
  <c r="D114791" i="8" s="1"/>
  <c r="B114792" i="8"/>
  <c r="D114792" i="8" s="1"/>
  <c r="B114793" i="8"/>
  <c r="D114793" i="8" s="1"/>
  <c r="B114794" i="8"/>
  <c r="D114794" i="8" s="1"/>
  <c r="B114795" i="8"/>
  <c r="D114795" i="8" s="1"/>
  <c r="B114796" i="8"/>
  <c r="D114796" i="8" s="1"/>
  <c r="B114797" i="8"/>
  <c r="D114797" i="8" s="1"/>
  <c r="B114798" i="8"/>
  <c r="D114798" i="8" s="1"/>
  <c r="B114799" i="8"/>
  <c r="D114799" i="8" s="1"/>
  <c r="B114800" i="8"/>
  <c r="D114800" i="8" s="1"/>
  <c r="B114801" i="8"/>
  <c r="D114801" i="8" s="1"/>
  <c r="B114802" i="8"/>
  <c r="D114802" i="8" s="1"/>
  <c r="B114803" i="8"/>
  <c r="D114803" i="8" s="1"/>
  <c r="B114804" i="8"/>
  <c r="D114804" i="8" s="1"/>
  <c r="B114805" i="8"/>
  <c r="D114805" i="8" s="1"/>
  <c r="B114806" i="8"/>
  <c r="D114806" i="8" s="1"/>
  <c r="B114807" i="8"/>
  <c r="D114807" i="8" s="1"/>
  <c r="B114808" i="8"/>
  <c r="D114808" i="8" s="1"/>
  <c r="B114809" i="8"/>
  <c r="D114809" i="8" s="1"/>
  <c r="B114810" i="8"/>
  <c r="D114810" i="8" s="1"/>
  <c r="B114811" i="8"/>
  <c r="D114811" i="8" s="1"/>
  <c r="B114812" i="8"/>
  <c r="D114812" i="8" s="1"/>
  <c r="B114813" i="8"/>
  <c r="D114813" i="8" s="1"/>
  <c r="B114814" i="8"/>
  <c r="D114814" i="8" s="1"/>
  <c r="B114815" i="8"/>
  <c r="D114815" i="8" s="1"/>
  <c r="B114816" i="8"/>
  <c r="D114816" i="8" s="1"/>
  <c r="B114817" i="8"/>
  <c r="D114817" i="8" s="1"/>
  <c r="B114818" i="8"/>
  <c r="D114818" i="8" s="1"/>
  <c r="B114819" i="8"/>
  <c r="D114819" i="8" s="1"/>
  <c r="B114820" i="8"/>
  <c r="D114820" i="8" s="1"/>
  <c r="B114821" i="8"/>
  <c r="D114821" i="8" s="1"/>
  <c r="B114822" i="8"/>
  <c r="D114822" i="8" s="1"/>
  <c r="B114823" i="8"/>
  <c r="D114823" i="8" s="1"/>
  <c r="B114824" i="8"/>
  <c r="D114824" i="8" s="1"/>
  <c r="B114825" i="8"/>
  <c r="D114825" i="8" s="1"/>
  <c r="B114826" i="8"/>
  <c r="D114826" i="8" s="1"/>
  <c r="B114827" i="8"/>
  <c r="D114827" i="8" s="1"/>
  <c r="B114828" i="8"/>
  <c r="D114828" i="8" s="1"/>
  <c r="B114829" i="8"/>
  <c r="D114829" i="8" s="1"/>
  <c r="B114830" i="8"/>
  <c r="D114830" i="8" s="1"/>
  <c r="B114831" i="8"/>
  <c r="D114831" i="8" s="1"/>
  <c r="B114832" i="8"/>
  <c r="D114832" i="8" s="1"/>
  <c r="B114833" i="8"/>
  <c r="D114833" i="8" s="1"/>
  <c r="B114834" i="8"/>
  <c r="D114834" i="8" s="1"/>
  <c r="B114835" i="8"/>
  <c r="D114835" i="8" s="1"/>
  <c r="B114836" i="8"/>
  <c r="D114836" i="8" s="1"/>
  <c r="B114837" i="8"/>
  <c r="D114837" i="8" s="1"/>
  <c r="B114838" i="8"/>
  <c r="D114838" i="8" s="1"/>
  <c r="B114839" i="8"/>
  <c r="D114839" i="8" s="1"/>
  <c r="B114840" i="8"/>
  <c r="D114840" i="8" s="1"/>
  <c r="B114841" i="8"/>
  <c r="D114841" i="8" s="1"/>
  <c r="B114842" i="8"/>
  <c r="D114842" i="8" s="1"/>
  <c r="B114843" i="8"/>
  <c r="D114843" i="8" s="1"/>
  <c r="B114844" i="8"/>
  <c r="D114844" i="8" s="1"/>
  <c r="B114845" i="8"/>
  <c r="D114845" i="8" s="1"/>
  <c r="B114846" i="8"/>
  <c r="D114846" i="8" s="1"/>
  <c r="B114847" i="8"/>
  <c r="D114847" i="8" s="1"/>
  <c r="B114848" i="8"/>
  <c r="D114848" i="8" s="1"/>
  <c r="B114849" i="8"/>
  <c r="D114849" i="8" s="1"/>
  <c r="B114850" i="8"/>
  <c r="D114850" i="8" s="1"/>
  <c r="B114851" i="8"/>
  <c r="D114851" i="8" s="1"/>
  <c r="B114852" i="8"/>
  <c r="D114852" i="8" s="1"/>
  <c r="B114853" i="8"/>
  <c r="D114853" i="8" s="1"/>
  <c r="B114854" i="8"/>
  <c r="D114854" i="8" s="1"/>
  <c r="B114855" i="8"/>
  <c r="D114855" i="8" s="1"/>
  <c r="B114856" i="8"/>
  <c r="D114856" i="8" s="1"/>
  <c r="B114857" i="8"/>
  <c r="D114857" i="8" s="1"/>
  <c r="B114858" i="8"/>
  <c r="D114858" i="8" s="1"/>
  <c r="B114859" i="8"/>
  <c r="D114859" i="8" s="1"/>
  <c r="B114860" i="8"/>
  <c r="D114860" i="8" s="1"/>
  <c r="B114861" i="8"/>
  <c r="D114861" i="8" s="1"/>
  <c r="B114862" i="8"/>
  <c r="D114862" i="8" s="1"/>
  <c r="B114863" i="8"/>
  <c r="D114863" i="8" s="1"/>
  <c r="B114864" i="8"/>
  <c r="D114864" i="8" s="1"/>
  <c r="B114865" i="8"/>
  <c r="D114865" i="8" s="1"/>
  <c r="B114866" i="8"/>
  <c r="D114866" i="8" s="1"/>
  <c r="B114867" i="8"/>
  <c r="D114867" i="8" s="1"/>
  <c r="B114868" i="8"/>
  <c r="D114868" i="8" s="1"/>
  <c r="B114869" i="8"/>
  <c r="D114869" i="8" s="1"/>
  <c r="B114870" i="8"/>
  <c r="D114870" i="8" s="1"/>
  <c r="B114871" i="8"/>
  <c r="D114871" i="8" s="1"/>
  <c r="B114872" i="8"/>
  <c r="D114872" i="8" s="1"/>
  <c r="B114873" i="8"/>
  <c r="D114873" i="8" s="1"/>
  <c r="B114874" i="8"/>
  <c r="D114874" i="8" s="1"/>
  <c r="B114875" i="8"/>
  <c r="D114875" i="8" s="1"/>
  <c r="B114876" i="8"/>
  <c r="D114876" i="8" s="1"/>
  <c r="B114877" i="8"/>
  <c r="D114877" i="8" s="1"/>
  <c r="B114878" i="8"/>
  <c r="D114878" i="8" s="1"/>
  <c r="B114879" i="8"/>
  <c r="D114879" i="8" s="1"/>
  <c r="B114880" i="8"/>
  <c r="D114880" i="8" s="1"/>
  <c r="B114881" i="8"/>
  <c r="D114881" i="8" s="1"/>
  <c r="B114882" i="8"/>
  <c r="D114882" i="8" s="1"/>
  <c r="B114883" i="8"/>
  <c r="D114883" i="8" s="1"/>
  <c r="B114884" i="8"/>
  <c r="D114884" i="8" s="1"/>
  <c r="B114885" i="8"/>
  <c r="D114885" i="8" s="1"/>
  <c r="B114886" i="8"/>
  <c r="D114886" i="8" s="1"/>
  <c r="B114887" i="8"/>
  <c r="D114887" i="8" s="1"/>
  <c r="B114888" i="8"/>
  <c r="D114888" i="8" s="1"/>
  <c r="B114889" i="8"/>
  <c r="D114889" i="8" s="1"/>
  <c r="B114890" i="8"/>
  <c r="D114890" i="8" s="1"/>
  <c r="B114891" i="8"/>
  <c r="D114891" i="8" s="1"/>
  <c r="B114892" i="8"/>
  <c r="D114892" i="8" s="1"/>
  <c r="B114893" i="8"/>
  <c r="D114893" i="8" s="1"/>
  <c r="B114894" i="8"/>
  <c r="D114894" i="8" s="1"/>
  <c r="B114895" i="8"/>
  <c r="D114895" i="8" s="1"/>
  <c r="B114896" i="8"/>
  <c r="D114896" i="8" s="1"/>
  <c r="B114897" i="8"/>
  <c r="D114897" i="8" s="1"/>
  <c r="B114898" i="8"/>
  <c r="D114898" i="8" s="1"/>
  <c r="B114899" i="8"/>
  <c r="D114899" i="8" s="1"/>
  <c r="B114900" i="8"/>
  <c r="D114900" i="8" s="1"/>
  <c r="B114901" i="8"/>
  <c r="D114901" i="8" s="1"/>
  <c r="B114902" i="8"/>
  <c r="D114902" i="8" s="1"/>
  <c r="B114903" i="8"/>
  <c r="D114903" i="8" s="1"/>
  <c r="B114904" i="8"/>
  <c r="D114904" i="8" s="1"/>
  <c r="B114905" i="8"/>
  <c r="D114905" i="8" s="1"/>
  <c r="B114906" i="8"/>
  <c r="D114906" i="8" s="1"/>
  <c r="B114907" i="8"/>
  <c r="D114907" i="8" s="1"/>
  <c r="B114908" i="8"/>
  <c r="D114908" i="8" s="1"/>
  <c r="B114909" i="8"/>
  <c r="D114909" i="8" s="1"/>
  <c r="B114910" i="8"/>
  <c r="D114910" i="8" s="1"/>
  <c r="B114911" i="8"/>
  <c r="D114911" i="8" s="1"/>
  <c r="B114912" i="8"/>
  <c r="D114912" i="8" s="1"/>
  <c r="B114913" i="8"/>
  <c r="D114913" i="8" s="1"/>
  <c r="B114914" i="8"/>
  <c r="D114914" i="8" s="1"/>
  <c r="B114915" i="8"/>
  <c r="D114915" i="8" s="1"/>
  <c r="B114916" i="8"/>
  <c r="D114916" i="8" s="1"/>
  <c r="B114917" i="8"/>
  <c r="D114917" i="8" s="1"/>
  <c r="B114918" i="8"/>
  <c r="D114918" i="8" s="1"/>
  <c r="B114919" i="8"/>
  <c r="D114919" i="8" s="1"/>
  <c r="B114920" i="8"/>
  <c r="D114920" i="8" s="1"/>
  <c r="B114921" i="8"/>
  <c r="D114921" i="8" s="1"/>
  <c r="B114922" i="8"/>
  <c r="D114922" i="8" s="1"/>
  <c r="B114923" i="8"/>
  <c r="D114923" i="8" s="1"/>
  <c r="B114924" i="8"/>
  <c r="D114924" i="8" s="1"/>
  <c r="B114925" i="8"/>
  <c r="D114925" i="8" s="1"/>
  <c r="B114926" i="8"/>
  <c r="D114926" i="8" s="1"/>
  <c r="B114927" i="8"/>
  <c r="D114927" i="8" s="1"/>
  <c r="B114928" i="8"/>
  <c r="D114928" i="8" s="1"/>
  <c r="B114929" i="8"/>
  <c r="D114929" i="8" s="1"/>
  <c r="B114930" i="8"/>
  <c r="D114930" i="8" s="1"/>
  <c r="B114931" i="8"/>
  <c r="D114931" i="8" s="1"/>
  <c r="B114932" i="8"/>
  <c r="D114932" i="8" s="1"/>
  <c r="B114933" i="8"/>
  <c r="D114933" i="8" s="1"/>
  <c r="B114934" i="8"/>
  <c r="D114934" i="8" s="1"/>
  <c r="B114935" i="8"/>
  <c r="D114935" i="8" s="1"/>
  <c r="B114936" i="8"/>
  <c r="D114936" i="8" s="1"/>
  <c r="B114937" i="8"/>
  <c r="D114937" i="8" s="1"/>
  <c r="B114938" i="8"/>
  <c r="D114938" i="8" s="1"/>
  <c r="B114939" i="8"/>
  <c r="D114939" i="8" s="1"/>
  <c r="B114940" i="8"/>
  <c r="D114940" i="8" s="1"/>
  <c r="B114941" i="8"/>
  <c r="D114941" i="8" s="1"/>
  <c r="B114942" i="8"/>
  <c r="D114942" i="8" s="1"/>
  <c r="B114943" i="8"/>
  <c r="D114943" i="8" s="1"/>
  <c r="B114944" i="8"/>
  <c r="D114944" i="8" s="1"/>
  <c r="B114945" i="8"/>
  <c r="D114945" i="8" s="1"/>
  <c r="B114946" i="8"/>
  <c r="D114946" i="8" s="1"/>
  <c r="B114947" i="8"/>
  <c r="D114947" i="8" s="1"/>
  <c r="B114948" i="8"/>
  <c r="D114948" i="8" s="1"/>
  <c r="B114949" i="8"/>
  <c r="D114949" i="8" s="1"/>
  <c r="B114950" i="8"/>
  <c r="D114950" i="8" s="1"/>
  <c r="B114951" i="8"/>
  <c r="D114951" i="8" s="1"/>
  <c r="B114952" i="8"/>
  <c r="D114952" i="8" s="1"/>
  <c r="B114953" i="8"/>
  <c r="D114953" i="8" s="1"/>
  <c r="B114954" i="8"/>
  <c r="D114954" i="8" s="1"/>
  <c r="B114955" i="8"/>
  <c r="D114955" i="8" s="1"/>
  <c r="B114956" i="8"/>
  <c r="D114956" i="8" s="1"/>
  <c r="B114957" i="8"/>
  <c r="D114957" i="8" s="1"/>
  <c r="B114958" i="8"/>
  <c r="D114958" i="8" s="1"/>
  <c r="B114959" i="8"/>
  <c r="D114959" i="8" s="1"/>
  <c r="B114960" i="8"/>
  <c r="D114960" i="8" s="1"/>
  <c r="B114961" i="8"/>
  <c r="D114961" i="8" s="1"/>
  <c r="B114962" i="8"/>
  <c r="D114962" i="8" s="1"/>
  <c r="B114963" i="8"/>
  <c r="D114963" i="8" s="1"/>
  <c r="B114964" i="8"/>
  <c r="D114964" i="8" s="1"/>
  <c r="B114965" i="8"/>
  <c r="D114965" i="8" s="1"/>
  <c r="B114966" i="8"/>
  <c r="D114966" i="8" s="1"/>
  <c r="B114967" i="8"/>
  <c r="D114967" i="8" s="1"/>
  <c r="B114968" i="8"/>
  <c r="D114968" i="8" s="1"/>
  <c r="B114969" i="8"/>
  <c r="D114969" i="8" s="1"/>
  <c r="B114970" i="8"/>
  <c r="D114970" i="8" s="1"/>
  <c r="B114971" i="8"/>
  <c r="D114971" i="8" s="1"/>
  <c r="B114972" i="8"/>
  <c r="D114972" i="8" s="1"/>
  <c r="B114973" i="8"/>
  <c r="D114973" i="8" s="1"/>
  <c r="B114974" i="8"/>
  <c r="D114974" i="8" s="1"/>
  <c r="B114975" i="8"/>
  <c r="D114975" i="8" s="1"/>
  <c r="B114976" i="8"/>
  <c r="D114976" i="8" s="1"/>
  <c r="B114977" i="8"/>
  <c r="D114977" i="8" s="1"/>
  <c r="B114978" i="8"/>
  <c r="D114978" i="8" s="1"/>
  <c r="B114979" i="8"/>
  <c r="D114979" i="8" s="1"/>
  <c r="B114980" i="8"/>
  <c r="D114980" i="8" s="1"/>
  <c r="B114981" i="8"/>
  <c r="D114981" i="8" s="1"/>
  <c r="B114982" i="8"/>
  <c r="D114982" i="8" s="1"/>
  <c r="B114983" i="8"/>
  <c r="D114983" i="8" s="1"/>
  <c r="B114984" i="8"/>
  <c r="D114984" i="8" s="1"/>
  <c r="B114985" i="8"/>
  <c r="D114985" i="8" s="1"/>
  <c r="B114986" i="8"/>
  <c r="D114986" i="8" s="1"/>
  <c r="B114987" i="8"/>
  <c r="D114987" i="8" s="1"/>
  <c r="B114988" i="8"/>
  <c r="D114988" i="8" s="1"/>
  <c r="B114989" i="8"/>
  <c r="D114989" i="8" s="1"/>
  <c r="B114990" i="8"/>
  <c r="D114990" i="8" s="1"/>
  <c r="B114991" i="8"/>
  <c r="D114991" i="8" s="1"/>
  <c r="B114992" i="8"/>
  <c r="D114992" i="8" s="1"/>
  <c r="B114993" i="8"/>
  <c r="D114993" i="8" s="1"/>
  <c r="B114994" i="8"/>
  <c r="D114994" i="8" s="1"/>
  <c r="B114995" i="8"/>
  <c r="D114995" i="8" s="1"/>
  <c r="B114996" i="8"/>
  <c r="D114996" i="8" s="1"/>
  <c r="B114997" i="8"/>
  <c r="D114997" i="8" s="1"/>
  <c r="B114998" i="8"/>
  <c r="D114998" i="8" s="1"/>
  <c r="B114999" i="8"/>
  <c r="D114999" i="8" s="1"/>
  <c r="B115000" i="8"/>
  <c r="D115000" i="8" s="1"/>
  <c r="B115001" i="8"/>
  <c r="D115001" i="8" s="1"/>
  <c r="B115002" i="8"/>
  <c r="D115002" i="8" s="1"/>
  <c r="B115003" i="8"/>
  <c r="D115003" i="8" s="1"/>
  <c r="B115004" i="8"/>
  <c r="D115004" i="8" s="1"/>
  <c r="B115005" i="8"/>
  <c r="D115005" i="8" s="1"/>
  <c r="B115006" i="8"/>
  <c r="D115006" i="8" s="1"/>
  <c r="B115007" i="8"/>
  <c r="D115007" i="8" s="1"/>
  <c r="B115008" i="8"/>
  <c r="D115008" i="8" s="1"/>
  <c r="B115009" i="8"/>
  <c r="D115009" i="8" s="1"/>
  <c r="B115010" i="8"/>
  <c r="D115010" i="8" s="1"/>
  <c r="B115011" i="8"/>
  <c r="D115011" i="8" s="1"/>
  <c r="B115012" i="8"/>
  <c r="D115012" i="8" s="1"/>
  <c r="B115013" i="8"/>
  <c r="D115013" i="8" s="1"/>
  <c r="B115014" i="8"/>
  <c r="D115014" i="8" s="1"/>
  <c r="B115015" i="8"/>
  <c r="D115015" i="8" s="1"/>
  <c r="B115016" i="8"/>
  <c r="D115016" i="8" s="1"/>
  <c r="B115017" i="8"/>
  <c r="D115017" i="8" s="1"/>
  <c r="B115018" i="8"/>
  <c r="D115018" i="8" s="1"/>
  <c r="B115019" i="8"/>
  <c r="D115019" i="8" s="1"/>
  <c r="B115020" i="8"/>
  <c r="D115020" i="8" s="1"/>
  <c r="B115021" i="8"/>
  <c r="D115021" i="8" s="1"/>
  <c r="B115022" i="8"/>
  <c r="D115022" i="8" s="1"/>
  <c r="B115023" i="8"/>
  <c r="D115023" i="8" s="1"/>
  <c r="B115024" i="8"/>
  <c r="D115024" i="8" s="1"/>
  <c r="B115025" i="8"/>
  <c r="D115025" i="8" s="1"/>
  <c r="B115026" i="8"/>
  <c r="D115026" i="8" s="1"/>
  <c r="B115027" i="8"/>
  <c r="D115027" i="8" s="1"/>
  <c r="B115028" i="8"/>
  <c r="D115028" i="8" s="1"/>
  <c r="B115029" i="8"/>
  <c r="D115029" i="8" s="1"/>
  <c r="B115030" i="8"/>
  <c r="D115030" i="8" s="1"/>
  <c r="B115031" i="8"/>
  <c r="D115031" i="8" s="1"/>
  <c r="B115032" i="8"/>
  <c r="D115032" i="8" s="1"/>
  <c r="B115033" i="8"/>
  <c r="D115033" i="8" s="1"/>
  <c r="B115034" i="8"/>
  <c r="D115034" i="8" s="1"/>
  <c r="B115035" i="8"/>
  <c r="D115035" i="8" s="1"/>
  <c r="B115036" i="8"/>
  <c r="D115036" i="8" s="1"/>
  <c r="B115037" i="8"/>
  <c r="D115037" i="8" s="1"/>
  <c r="B115038" i="8"/>
  <c r="D115038" i="8" s="1"/>
  <c r="B115039" i="8"/>
  <c r="D115039" i="8" s="1"/>
  <c r="B115040" i="8"/>
  <c r="D115040" i="8" s="1"/>
  <c r="B115041" i="8"/>
  <c r="D115041" i="8" s="1"/>
  <c r="B115042" i="8"/>
  <c r="D115042" i="8" s="1"/>
  <c r="B115043" i="8"/>
  <c r="D115043" i="8" s="1"/>
  <c r="B115044" i="8"/>
  <c r="D115044" i="8" s="1"/>
  <c r="B115045" i="8"/>
  <c r="D115045" i="8" s="1"/>
  <c r="B115046" i="8"/>
  <c r="D115046" i="8" s="1"/>
  <c r="B115047" i="8"/>
  <c r="D115047" i="8" s="1"/>
  <c r="B115048" i="8"/>
  <c r="D115048" i="8" s="1"/>
  <c r="B115049" i="8"/>
  <c r="D115049" i="8" s="1"/>
  <c r="B115050" i="8"/>
  <c r="D115050" i="8" s="1"/>
  <c r="B115051" i="8"/>
  <c r="D115051" i="8" s="1"/>
  <c r="B115052" i="8"/>
  <c r="D115052" i="8" s="1"/>
  <c r="B115053" i="8"/>
  <c r="D115053" i="8" s="1"/>
  <c r="B115054" i="8"/>
  <c r="D115054" i="8" s="1"/>
  <c r="B115055" i="8"/>
  <c r="D115055" i="8" s="1"/>
  <c r="B115056" i="8"/>
  <c r="D115056" i="8" s="1"/>
  <c r="B115057" i="8"/>
  <c r="D115057" i="8" s="1"/>
  <c r="B115058" i="8"/>
  <c r="D115058" i="8" s="1"/>
  <c r="B115059" i="8"/>
  <c r="D115059" i="8" s="1"/>
  <c r="B115060" i="8"/>
  <c r="D115060" i="8" s="1"/>
  <c r="B115061" i="8"/>
  <c r="D115061" i="8" s="1"/>
  <c r="B115062" i="8"/>
  <c r="D115062" i="8" s="1"/>
  <c r="B115063" i="8"/>
  <c r="D115063" i="8" s="1"/>
  <c r="B115064" i="8"/>
  <c r="D115064" i="8" s="1"/>
  <c r="B115065" i="8"/>
  <c r="D115065" i="8" s="1"/>
  <c r="B115066" i="8"/>
  <c r="D115066" i="8" s="1"/>
  <c r="B115067" i="8"/>
  <c r="D115067" i="8" s="1"/>
  <c r="B115068" i="8"/>
  <c r="D115068" i="8" s="1"/>
  <c r="B115069" i="8"/>
  <c r="D115069" i="8" s="1"/>
  <c r="B115070" i="8"/>
  <c r="D115070" i="8" s="1"/>
  <c r="B115071" i="8"/>
  <c r="D115071" i="8" s="1"/>
  <c r="B115072" i="8"/>
  <c r="D115072" i="8" s="1"/>
  <c r="B115073" i="8"/>
  <c r="D115073" i="8" s="1"/>
  <c r="B115074" i="8"/>
  <c r="D115074" i="8" s="1"/>
  <c r="B115075" i="8"/>
  <c r="D115075" i="8" s="1"/>
  <c r="B115076" i="8"/>
  <c r="D115076" i="8" s="1"/>
  <c r="B115077" i="8"/>
  <c r="D115077" i="8" s="1"/>
  <c r="B115078" i="8"/>
  <c r="D115078" i="8" s="1"/>
  <c r="B115079" i="8"/>
  <c r="D115079" i="8" s="1"/>
  <c r="B115080" i="8"/>
  <c r="D115080" i="8" s="1"/>
  <c r="B115081" i="8"/>
  <c r="D115081" i="8" s="1"/>
  <c r="B115082" i="8"/>
  <c r="D115082" i="8" s="1"/>
  <c r="B115083" i="8"/>
  <c r="D115083" i="8" s="1"/>
  <c r="B115084" i="8"/>
  <c r="D115084" i="8" s="1"/>
  <c r="B115085" i="8"/>
  <c r="D115085" i="8" s="1"/>
  <c r="B115086" i="8"/>
  <c r="D115086" i="8" s="1"/>
  <c r="B115087" i="8"/>
  <c r="D115087" i="8" s="1"/>
  <c r="B115088" i="8"/>
  <c r="D115088" i="8" s="1"/>
  <c r="B115089" i="8"/>
  <c r="D115089" i="8" s="1"/>
  <c r="B115090" i="8"/>
  <c r="D115090" i="8" s="1"/>
  <c r="B115091" i="8"/>
  <c r="D115091" i="8" s="1"/>
  <c r="B115092" i="8"/>
  <c r="D115092" i="8" s="1"/>
  <c r="B115093" i="8"/>
  <c r="D115093" i="8" s="1"/>
  <c r="B115094" i="8"/>
  <c r="D115094" i="8" s="1"/>
  <c r="B115095" i="8"/>
  <c r="D115095" i="8" s="1"/>
  <c r="B115096" i="8"/>
  <c r="D115096" i="8" s="1"/>
  <c r="B115097" i="8"/>
  <c r="D115097" i="8" s="1"/>
  <c r="B115098" i="8"/>
  <c r="D115098" i="8" s="1"/>
  <c r="B115099" i="8"/>
  <c r="D115099" i="8" s="1"/>
  <c r="B115100" i="8"/>
  <c r="D115100" i="8" s="1"/>
  <c r="B115101" i="8"/>
  <c r="D115101" i="8" s="1"/>
  <c r="B115102" i="8"/>
  <c r="D115102" i="8" s="1"/>
  <c r="B115103" i="8"/>
  <c r="D115103" i="8" s="1"/>
  <c r="B115104" i="8"/>
  <c r="D115104" i="8" s="1"/>
  <c r="B115105" i="8"/>
  <c r="D115105" i="8" s="1"/>
  <c r="B115106" i="8"/>
  <c r="D115106" i="8" s="1"/>
  <c r="B115107" i="8"/>
  <c r="D115107" i="8" s="1"/>
  <c r="B115108" i="8"/>
  <c r="D115108" i="8" s="1"/>
  <c r="B115109" i="8"/>
  <c r="D115109" i="8" s="1"/>
  <c r="B115110" i="8"/>
  <c r="D115110" i="8" s="1"/>
  <c r="B115111" i="8"/>
  <c r="D115111" i="8" s="1"/>
  <c r="B115112" i="8"/>
  <c r="D115112" i="8" s="1"/>
  <c r="B115113" i="8"/>
  <c r="D115113" i="8" s="1"/>
  <c r="B115114" i="8"/>
  <c r="D115114" i="8" s="1"/>
  <c r="B115115" i="8"/>
  <c r="D115115" i="8" s="1"/>
  <c r="B115116" i="8"/>
  <c r="D115116" i="8" s="1"/>
  <c r="B115117" i="8"/>
  <c r="D115117" i="8" s="1"/>
  <c r="B115118" i="8"/>
  <c r="D115118" i="8" s="1"/>
  <c r="B115119" i="8"/>
  <c r="D115119" i="8" s="1"/>
  <c r="B115120" i="8"/>
  <c r="D115120" i="8" s="1"/>
  <c r="B115121" i="8"/>
  <c r="D115121" i="8" s="1"/>
  <c r="B115122" i="8"/>
  <c r="D115122" i="8" s="1"/>
  <c r="B115123" i="8"/>
  <c r="D115123" i="8" s="1"/>
  <c r="B115124" i="8"/>
  <c r="D115124" i="8" s="1"/>
  <c r="B115125" i="8"/>
  <c r="D115125" i="8" s="1"/>
  <c r="B115126" i="8"/>
  <c r="D115126" i="8" s="1"/>
  <c r="B115127" i="8"/>
  <c r="D115127" i="8" s="1"/>
  <c r="B115128" i="8"/>
  <c r="D115128" i="8" s="1"/>
  <c r="B115129" i="8"/>
  <c r="D115129" i="8" s="1"/>
  <c r="B115130" i="8"/>
  <c r="D115130" i="8" s="1"/>
  <c r="B115131" i="8"/>
  <c r="D115131" i="8" s="1"/>
  <c r="B115132" i="8"/>
  <c r="D115132" i="8" s="1"/>
  <c r="B115133" i="8"/>
  <c r="D115133" i="8" s="1"/>
  <c r="B115134" i="8"/>
  <c r="D115134" i="8" s="1"/>
  <c r="B115135" i="8"/>
  <c r="D115135" i="8" s="1"/>
  <c r="B115136" i="8"/>
  <c r="D115136" i="8" s="1"/>
  <c r="B115137" i="8"/>
  <c r="D115137" i="8" s="1"/>
  <c r="B115138" i="8"/>
  <c r="D115138" i="8" s="1"/>
  <c r="B115139" i="8"/>
  <c r="D115139" i="8" s="1"/>
  <c r="B115140" i="8"/>
  <c r="D115140" i="8" s="1"/>
  <c r="B115141" i="8"/>
  <c r="D115141" i="8" s="1"/>
  <c r="B115142" i="8"/>
  <c r="D115142" i="8" s="1"/>
  <c r="B115143" i="8"/>
  <c r="D115143" i="8" s="1"/>
  <c r="B115144" i="8"/>
  <c r="D115144" i="8" s="1"/>
  <c r="B115145" i="8"/>
  <c r="D115145" i="8" s="1"/>
  <c r="B115146" i="8"/>
  <c r="D115146" i="8" s="1"/>
  <c r="B115147" i="8"/>
  <c r="D115147" i="8" s="1"/>
  <c r="B115148" i="8"/>
  <c r="D115148" i="8" s="1"/>
  <c r="B115149" i="8"/>
  <c r="D115149" i="8" s="1"/>
  <c r="B115150" i="8"/>
  <c r="D115150" i="8" s="1"/>
  <c r="B115151" i="8"/>
  <c r="D115151" i="8" s="1"/>
  <c r="B115152" i="8"/>
  <c r="D115152" i="8" s="1"/>
  <c r="B115153" i="8"/>
  <c r="D115153" i="8" s="1"/>
  <c r="B115154" i="8"/>
  <c r="D115154" i="8" s="1"/>
  <c r="B115155" i="8"/>
  <c r="D115155" i="8" s="1"/>
  <c r="B115156" i="8"/>
  <c r="D115156" i="8" s="1"/>
  <c r="B115157" i="8"/>
  <c r="D115157" i="8" s="1"/>
  <c r="B115158" i="8"/>
  <c r="D115158" i="8" s="1"/>
  <c r="B115159" i="8"/>
  <c r="D115159" i="8" s="1"/>
  <c r="B115160" i="8"/>
  <c r="D115160" i="8" s="1"/>
  <c r="B115161" i="8"/>
  <c r="D115161" i="8" s="1"/>
  <c r="B115162" i="8"/>
  <c r="D115162" i="8" s="1"/>
  <c r="B115163" i="8"/>
  <c r="D115163" i="8" s="1"/>
  <c r="B115164" i="8"/>
  <c r="D115164" i="8" s="1"/>
  <c r="B115165" i="8"/>
  <c r="D115165" i="8" s="1"/>
  <c r="B115166" i="8"/>
  <c r="D115166" i="8" s="1"/>
  <c r="B115167" i="8"/>
  <c r="D115167" i="8" s="1"/>
  <c r="B115168" i="8"/>
  <c r="D115168" i="8" s="1"/>
  <c r="B115169" i="8"/>
  <c r="D115169" i="8" s="1"/>
  <c r="B115170" i="8"/>
  <c r="D115170" i="8" s="1"/>
  <c r="B115171" i="8"/>
  <c r="D115171" i="8" s="1"/>
  <c r="B115172" i="8"/>
  <c r="D115172" i="8" s="1"/>
  <c r="B115173" i="8"/>
  <c r="D115173" i="8" s="1"/>
  <c r="B115174" i="8"/>
  <c r="D115174" i="8" s="1"/>
  <c r="B115175" i="8"/>
  <c r="D115175" i="8" s="1"/>
  <c r="B115176" i="8"/>
  <c r="D115176" i="8" s="1"/>
  <c r="B115177" i="8"/>
  <c r="D115177" i="8" s="1"/>
  <c r="B115178" i="8"/>
  <c r="D115178" i="8" s="1"/>
  <c r="B115179" i="8"/>
  <c r="D115179" i="8" s="1"/>
  <c r="B115180" i="8"/>
  <c r="D115180" i="8" s="1"/>
  <c r="B115181" i="8"/>
  <c r="D115181" i="8" s="1"/>
  <c r="B115182" i="8"/>
  <c r="D115182" i="8" s="1"/>
  <c r="B115183" i="8"/>
  <c r="D115183" i="8" s="1"/>
  <c r="B115184" i="8"/>
  <c r="D115184" i="8" s="1"/>
  <c r="B115185" i="8"/>
  <c r="D115185" i="8" s="1"/>
  <c r="B115186" i="8"/>
  <c r="D115186" i="8" s="1"/>
  <c r="B115187" i="8"/>
  <c r="D115187" i="8" s="1"/>
  <c r="B115188" i="8"/>
  <c r="D115188" i="8" s="1"/>
  <c r="B115189" i="8"/>
  <c r="D115189" i="8" s="1"/>
  <c r="B115190" i="8"/>
  <c r="D115190" i="8" s="1"/>
  <c r="B115191" i="8"/>
  <c r="D115191" i="8" s="1"/>
  <c r="B115192" i="8"/>
  <c r="D115192" i="8" s="1"/>
  <c r="B115193" i="8"/>
  <c r="D115193" i="8" s="1"/>
  <c r="B115194" i="8"/>
  <c r="D115194" i="8" s="1"/>
  <c r="B115195" i="8"/>
  <c r="D115195" i="8" s="1"/>
  <c r="B115196" i="8"/>
  <c r="D115196" i="8" s="1"/>
  <c r="B115197" i="8"/>
  <c r="D115197" i="8" s="1"/>
  <c r="B115198" i="8"/>
  <c r="D115198" i="8" s="1"/>
  <c r="B115199" i="8"/>
  <c r="D115199" i="8" s="1"/>
  <c r="B115200" i="8"/>
  <c r="D115200" i="8" s="1"/>
  <c r="B115201" i="8"/>
  <c r="D115201" i="8" s="1"/>
  <c r="B115202" i="8"/>
  <c r="D115202" i="8" s="1"/>
  <c r="B115203" i="8"/>
  <c r="D115203" i="8" s="1"/>
  <c r="B115204" i="8"/>
  <c r="D115204" i="8" s="1"/>
  <c r="B115205" i="8"/>
  <c r="D115205" i="8" s="1"/>
  <c r="B115206" i="8"/>
  <c r="D115206" i="8" s="1"/>
  <c r="B115207" i="8"/>
  <c r="D115207" i="8" s="1"/>
  <c r="B115208" i="8"/>
  <c r="D115208" i="8" s="1"/>
  <c r="B115209" i="8"/>
  <c r="D115209" i="8" s="1"/>
  <c r="B115210" i="8"/>
  <c r="D115210" i="8" s="1"/>
  <c r="B115211" i="8"/>
  <c r="D115211" i="8" s="1"/>
  <c r="B115212" i="8"/>
  <c r="D115212" i="8" s="1"/>
  <c r="B115213" i="8"/>
  <c r="D115213" i="8" s="1"/>
  <c r="B115214" i="8"/>
  <c r="D115214" i="8" s="1"/>
  <c r="B115215" i="8"/>
  <c r="D115215" i="8" s="1"/>
  <c r="B115216" i="8"/>
  <c r="D115216" i="8" s="1"/>
  <c r="B115217" i="8"/>
  <c r="D115217" i="8" s="1"/>
  <c r="B115218" i="8"/>
  <c r="D115218" i="8" s="1"/>
  <c r="B115219" i="8"/>
  <c r="D115219" i="8" s="1"/>
  <c r="B115220" i="8"/>
  <c r="D115220" i="8" s="1"/>
  <c r="B115221" i="8"/>
  <c r="D115221" i="8" s="1"/>
  <c r="B115222" i="8"/>
  <c r="D115222" i="8" s="1"/>
  <c r="B115223" i="8"/>
  <c r="D115223" i="8" s="1"/>
  <c r="B115224" i="8"/>
  <c r="D115224" i="8" s="1"/>
  <c r="B115225" i="8"/>
  <c r="D115225" i="8" s="1"/>
  <c r="B115226" i="8"/>
  <c r="D115226" i="8" s="1"/>
  <c r="B115227" i="8"/>
  <c r="D115227" i="8" s="1"/>
  <c r="B115228" i="8"/>
  <c r="D115228" i="8" s="1"/>
  <c r="B115229" i="8"/>
  <c r="D115229" i="8" s="1"/>
  <c r="B115230" i="8"/>
  <c r="D115230" i="8" s="1"/>
  <c r="B115231" i="8"/>
  <c r="D115231" i="8" s="1"/>
  <c r="B115232" i="8"/>
  <c r="D115232" i="8" s="1"/>
  <c r="B115233" i="8"/>
  <c r="D115233" i="8" s="1"/>
  <c r="B115234" i="8"/>
  <c r="D115234" i="8" s="1"/>
  <c r="B115235" i="8"/>
  <c r="D115235" i="8" s="1"/>
  <c r="B115236" i="8"/>
  <c r="D115236" i="8" s="1"/>
  <c r="B115237" i="8"/>
  <c r="D115237" i="8" s="1"/>
  <c r="B115238" i="8"/>
  <c r="D115238" i="8" s="1"/>
  <c r="B115239" i="8"/>
  <c r="D115239" i="8" s="1"/>
  <c r="B115240" i="8"/>
  <c r="D115240" i="8" s="1"/>
  <c r="B115241" i="8"/>
  <c r="D115241" i="8" s="1"/>
  <c r="B115242" i="8"/>
  <c r="D115242" i="8" s="1"/>
  <c r="B115243" i="8"/>
  <c r="D115243" i="8" s="1"/>
  <c r="B115244" i="8"/>
  <c r="D115244" i="8" s="1"/>
  <c r="B115245" i="8"/>
  <c r="D115245" i="8" s="1"/>
  <c r="B115246" i="8"/>
  <c r="D115246" i="8" s="1"/>
  <c r="B115247" i="8"/>
  <c r="D115247" i="8" s="1"/>
  <c r="B115248" i="8"/>
  <c r="D115248" i="8" s="1"/>
  <c r="B115249" i="8"/>
  <c r="D115249" i="8" s="1"/>
  <c r="B115250" i="8"/>
  <c r="D115250" i="8" s="1"/>
  <c r="B115251" i="8"/>
  <c r="D115251" i="8" s="1"/>
  <c r="B115252" i="8"/>
  <c r="D115252" i="8" s="1"/>
  <c r="B115253" i="8"/>
  <c r="D115253" i="8" s="1"/>
  <c r="B115254" i="8"/>
  <c r="D115254" i="8" s="1"/>
  <c r="B115255" i="8"/>
  <c r="D115255" i="8" s="1"/>
  <c r="B115256" i="8"/>
  <c r="D115256" i="8" s="1"/>
  <c r="B115257" i="8"/>
  <c r="D115257" i="8" s="1"/>
  <c r="B115258" i="8"/>
  <c r="D115258" i="8" s="1"/>
  <c r="B115259" i="8"/>
  <c r="D115259" i="8" s="1"/>
  <c r="B115260" i="8"/>
  <c r="D115260" i="8" s="1"/>
  <c r="B115261" i="8"/>
  <c r="D115261" i="8" s="1"/>
  <c r="B115262" i="8"/>
  <c r="D115262" i="8" s="1"/>
  <c r="B115263" i="8"/>
  <c r="D115263" i="8" s="1"/>
  <c r="B115264" i="8"/>
  <c r="D115264" i="8" s="1"/>
  <c r="B115265" i="8"/>
  <c r="D115265" i="8" s="1"/>
  <c r="B115266" i="8"/>
  <c r="D115266" i="8" s="1"/>
  <c r="B115267" i="8"/>
  <c r="D115267" i="8" s="1"/>
  <c r="B115268" i="8"/>
  <c r="D115268" i="8" s="1"/>
  <c r="B115269" i="8"/>
  <c r="D115269" i="8" s="1"/>
  <c r="B115270" i="8"/>
  <c r="D115270" i="8" s="1"/>
  <c r="B115271" i="8"/>
  <c r="D115271" i="8" s="1"/>
  <c r="B115272" i="8"/>
  <c r="D115272" i="8" s="1"/>
  <c r="B115273" i="8"/>
  <c r="D115273" i="8" s="1"/>
  <c r="B115274" i="8"/>
  <c r="D115274" i="8" s="1"/>
  <c r="B115275" i="8"/>
  <c r="D115275" i="8" s="1"/>
  <c r="B115276" i="8"/>
  <c r="D115276" i="8" s="1"/>
  <c r="B115277" i="8"/>
  <c r="D115277" i="8" s="1"/>
  <c r="B115278" i="8"/>
  <c r="D115278" i="8" s="1"/>
  <c r="B115279" i="8"/>
  <c r="D115279" i="8" s="1"/>
  <c r="B115280" i="8"/>
  <c r="D115280" i="8" s="1"/>
  <c r="B115281" i="8"/>
  <c r="D115281" i="8" s="1"/>
  <c r="B115282" i="8"/>
  <c r="D115282" i="8" s="1"/>
  <c r="B115283" i="8"/>
  <c r="D115283" i="8" s="1"/>
  <c r="B115284" i="8"/>
  <c r="D115284" i="8" s="1"/>
  <c r="B115285" i="8"/>
  <c r="D115285" i="8" s="1"/>
  <c r="B115286" i="8"/>
  <c r="D115286" i="8" s="1"/>
  <c r="B115287" i="8"/>
  <c r="D115287" i="8" s="1"/>
  <c r="B115288" i="8"/>
  <c r="D115288" i="8" s="1"/>
  <c r="B115289" i="8"/>
  <c r="D115289" i="8" s="1"/>
  <c r="B115290" i="8"/>
  <c r="D115290" i="8" s="1"/>
  <c r="B115291" i="8"/>
  <c r="D115291" i="8" s="1"/>
  <c r="B115292" i="8"/>
  <c r="D115292" i="8" s="1"/>
  <c r="B115293" i="8"/>
  <c r="D115293" i="8" s="1"/>
  <c r="B115294" i="8"/>
  <c r="D115294" i="8" s="1"/>
  <c r="B115295" i="8"/>
  <c r="D115295" i="8" s="1"/>
  <c r="B115296" i="8"/>
  <c r="D115296" i="8" s="1"/>
  <c r="B115297" i="8"/>
  <c r="D115297" i="8" s="1"/>
  <c r="B115298" i="8"/>
  <c r="D115298" i="8" s="1"/>
  <c r="B115299" i="8"/>
  <c r="D115299" i="8" s="1"/>
  <c r="B115300" i="8"/>
  <c r="D115300" i="8" s="1"/>
  <c r="B115301" i="8"/>
  <c r="D115301" i="8" s="1"/>
  <c r="B115302" i="8"/>
  <c r="D115302" i="8" s="1"/>
  <c r="B115303" i="8"/>
  <c r="D115303" i="8" s="1"/>
  <c r="B115304" i="8"/>
  <c r="D115304" i="8" s="1"/>
  <c r="B115305" i="8"/>
  <c r="D115305" i="8" s="1"/>
  <c r="B115306" i="8"/>
  <c r="D115306" i="8" s="1"/>
  <c r="B115307" i="8"/>
  <c r="D115307" i="8" s="1"/>
  <c r="B115308" i="8"/>
  <c r="D115308" i="8" s="1"/>
  <c r="B115309" i="8"/>
  <c r="D115309" i="8" s="1"/>
  <c r="B115310" i="8"/>
  <c r="D115310" i="8" s="1"/>
  <c r="B115311" i="8"/>
  <c r="D115311" i="8" s="1"/>
  <c r="B115312" i="8"/>
  <c r="D115312" i="8" s="1"/>
  <c r="B115313" i="8"/>
  <c r="D115313" i="8" s="1"/>
  <c r="B115314" i="8"/>
  <c r="D115314" i="8" s="1"/>
  <c r="B115315" i="8"/>
  <c r="D115315" i="8" s="1"/>
  <c r="B115316" i="8"/>
  <c r="D115316" i="8" s="1"/>
  <c r="B115317" i="8"/>
  <c r="D115317" i="8" s="1"/>
  <c r="B115318" i="8"/>
  <c r="D115318" i="8" s="1"/>
  <c r="B115319" i="8"/>
  <c r="D115319" i="8" s="1"/>
  <c r="B115320" i="8"/>
  <c r="D115320" i="8" s="1"/>
  <c r="B115321" i="8"/>
  <c r="D115321" i="8" s="1"/>
  <c r="B115322" i="8"/>
  <c r="D115322" i="8" s="1"/>
  <c r="B115323" i="8"/>
  <c r="D115323" i="8" s="1"/>
  <c r="B115324" i="8"/>
  <c r="D115324" i="8" s="1"/>
  <c r="B115325" i="8"/>
  <c r="D115325" i="8" s="1"/>
  <c r="B115326" i="8"/>
  <c r="D115326" i="8" s="1"/>
  <c r="B115327" i="8"/>
  <c r="D115327" i="8" s="1"/>
  <c r="B115328" i="8"/>
  <c r="D115328" i="8" s="1"/>
  <c r="B115329" i="8"/>
  <c r="D115329" i="8" s="1"/>
  <c r="B115330" i="8"/>
  <c r="D115330" i="8" s="1"/>
  <c r="B115331" i="8"/>
  <c r="D115331" i="8" s="1"/>
  <c r="B115332" i="8"/>
  <c r="D115332" i="8" s="1"/>
  <c r="B115333" i="8"/>
  <c r="D115333" i="8" s="1"/>
  <c r="B115334" i="8"/>
  <c r="D115334" i="8" s="1"/>
  <c r="B115335" i="8"/>
  <c r="D115335" i="8" s="1"/>
  <c r="B115336" i="8"/>
  <c r="D115336" i="8" s="1"/>
  <c r="B115337" i="8"/>
  <c r="D115337" i="8" s="1"/>
  <c r="B115338" i="8"/>
  <c r="D115338" i="8" s="1"/>
  <c r="B115339" i="8"/>
  <c r="D115339" i="8" s="1"/>
  <c r="B115340" i="8"/>
  <c r="D115340" i="8" s="1"/>
  <c r="B115341" i="8"/>
  <c r="D115341" i="8" s="1"/>
  <c r="B115342" i="8"/>
  <c r="D115342" i="8" s="1"/>
  <c r="B115343" i="8"/>
  <c r="D115343" i="8" s="1"/>
  <c r="B115344" i="8"/>
  <c r="D115344" i="8" s="1"/>
  <c r="B115345" i="8"/>
  <c r="D115345" i="8" s="1"/>
  <c r="B115346" i="8"/>
  <c r="D115346" i="8" s="1"/>
  <c r="B115347" i="8"/>
  <c r="D115347" i="8" s="1"/>
  <c r="B115348" i="8"/>
  <c r="D115348" i="8" s="1"/>
  <c r="B115349" i="8"/>
  <c r="D115349" i="8" s="1"/>
  <c r="B115350" i="8"/>
  <c r="D115350" i="8" s="1"/>
  <c r="B115351" i="8"/>
  <c r="D115351" i="8" s="1"/>
  <c r="B115352" i="8"/>
  <c r="D115352" i="8" s="1"/>
  <c r="B115353" i="8"/>
  <c r="D115353" i="8" s="1"/>
  <c r="B115354" i="8"/>
  <c r="D115354" i="8" s="1"/>
  <c r="B115355" i="8"/>
  <c r="D115355" i="8" s="1"/>
  <c r="B115356" i="8"/>
  <c r="D115356" i="8" s="1"/>
  <c r="B115357" i="8"/>
  <c r="D115357" i="8" s="1"/>
  <c r="B115358" i="8"/>
  <c r="D115358" i="8" s="1"/>
  <c r="B115359" i="8"/>
  <c r="D115359" i="8" s="1"/>
  <c r="B115360" i="8"/>
  <c r="D115360" i="8" s="1"/>
  <c r="B115361" i="8"/>
  <c r="D115361" i="8" s="1"/>
  <c r="B115362" i="8"/>
  <c r="D115362" i="8" s="1"/>
  <c r="B115363" i="8"/>
  <c r="D115363" i="8" s="1"/>
  <c r="B115364" i="8"/>
  <c r="D115364" i="8" s="1"/>
  <c r="B115365" i="8"/>
  <c r="D115365" i="8" s="1"/>
  <c r="B115366" i="8"/>
  <c r="D115366" i="8" s="1"/>
  <c r="B115367" i="8"/>
  <c r="D115367" i="8" s="1"/>
  <c r="B115368" i="8"/>
  <c r="D115368" i="8" s="1"/>
  <c r="B115369" i="8"/>
  <c r="D115369" i="8" s="1"/>
  <c r="B115370" i="8"/>
  <c r="D115370" i="8" s="1"/>
  <c r="B115371" i="8"/>
  <c r="D115371" i="8" s="1"/>
  <c r="B115372" i="8"/>
  <c r="D115372" i="8" s="1"/>
  <c r="B115373" i="8"/>
  <c r="D115373" i="8" s="1"/>
  <c r="B115374" i="8"/>
  <c r="D115374" i="8" s="1"/>
  <c r="B115375" i="8"/>
  <c r="D115375" i="8" s="1"/>
  <c r="B115376" i="8"/>
  <c r="D115376" i="8" s="1"/>
  <c r="B115377" i="8"/>
  <c r="D115377" i="8" s="1"/>
  <c r="B115378" i="8"/>
  <c r="D115378" i="8" s="1"/>
  <c r="B115379" i="8"/>
  <c r="D115379" i="8" s="1"/>
  <c r="B115380" i="8"/>
  <c r="D115380" i="8" s="1"/>
  <c r="B115381" i="8"/>
  <c r="D115381" i="8" s="1"/>
  <c r="B115382" i="8"/>
  <c r="D115382" i="8" s="1"/>
  <c r="B115383" i="8"/>
  <c r="D115383" i="8" s="1"/>
  <c r="B115384" i="8"/>
  <c r="D115384" i="8" s="1"/>
  <c r="B115385" i="8"/>
  <c r="D115385" i="8" s="1"/>
  <c r="B115386" i="8"/>
  <c r="D115386" i="8" s="1"/>
  <c r="B115387" i="8"/>
  <c r="D115387" i="8" s="1"/>
  <c r="B115388" i="8"/>
  <c r="D115388" i="8" s="1"/>
  <c r="B115389" i="8"/>
  <c r="D115389" i="8" s="1"/>
  <c r="B115390" i="8"/>
  <c r="D115390" i="8" s="1"/>
  <c r="B115391" i="8"/>
  <c r="D115391" i="8" s="1"/>
  <c r="B115392" i="8"/>
  <c r="D115392" i="8" s="1"/>
  <c r="B115393" i="8"/>
  <c r="D115393" i="8" s="1"/>
  <c r="B115394" i="8"/>
  <c r="D115394" i="8" s="1"/>
  <c r="B115395" i="8"/>
  <c r="D115395" i="8" s="1"/>
  <c r="B115396" i="8"/>
  <c r="D115396" i="8" s="1"/>
  <c r="B115397" i="8"/>
  <c r="D115397" i="8" s="1"/>
  <c r="B115398" i="8"/>
  <c r="D115398" i="8" s="1"/>
  <c r="B115399" i="8"/>
  <c r="D115399" i="8" s="1"/>
  <c r="B115400" i="8"/>
  <c r="D115400" i="8" s="1"/>
  <c r="B115401" i="8"/>
  <c r="D115401" i="8" s="1"/>
  <c r="B115402" i="8"/>
  <c r="D115402" i="8" s="1"/>
  <c r="B115403" i="8"/>
  <c r="D115403" i="8" s="1"/>
  <c r="B115404" i="8"/>
  <c r="D115404" i="8" s="1"/>
  <c r="B115405" i="8"/>
  <c r="D115405" i="8" s="1"/>
  <c r="B115406" i="8"/>
  <c r="D115406" i="8" s="1"/>
  <c r="B115407" i="8"/>
  <c r="D115407" i="8" s="1"/>
  <c r="B115408" i="8"/>
  <c r="D115408" i="8" s="1"/>
  <c r="B115409" i="8"/>
  <c r="D115409" i="8" s="1"/>
  <c r="B115410" i="8"/>
  <c r="D115410" i="8" s="1"/>
  <c r="B115411" i="8"/>
  <c r="D115411" i="8" s="1"/>
  <c r="B115412" i="8"/>
  <c r="D115412" i="8" s="1"/>
  <c r="B115413" i="8"/>
  <c r="D115413" i="8" s="1"/>
  <c r="B115414" i="8"/>
  <c r="D115414" i="8" s="1"/>
  <c r="B115415" i="8"/>
  <c r="D115415" i="8" s="1"/>
  <c r="B115416" i="8"/>
  <c r="D115416" i="8" s="1"/>
  <c r="B115417" i="8"/>
  <c r="D115417" i="8" s="1"/>
  <c r="B115418" i="8"/>
  <c r="D115418" i="8" s="1"/>
  <c r="B115419" i="8"/>
  <c r="D115419" i="8" s="1"/>
  <c r="B115420" i="8"/>
  <c r="D115420" i="8" s="1"/>
  <c r="B115421" i="8"/>
  <c r="D115421" i="8" s="1"/>
  <c r="B115422" i="8"/>
  <c r="D115422" i="8" s="1"/>
  <c r="B115423" i="8"/>
  <c r="D115423" i="8" s="1"/>
  <c r="B115424" i="8"/>
  <c r="D115424" i="8" s="1"/>
  <c r="B115425" i="8"/>
  <c r="D115425" i="8" s="1"/>
  <c r="B115426" i="8"/>
  <c r="D115426" i="8" s="1"/>
  <c r="B115427" i="8"/>
  <c r="D115427" i="8" s="1"/>
  <c r="B115428" i="8"/>
  <c r="D115428" i="8" s="1"/>
  <c r="B115429" i="8"/>
  <c r="D115429" i="8" s="1"/>
  <c r="B115430" i="8"/>
  <c r="D115430" i="8" s="1"/>
  <c r="B115431" i="8"/>
  <c r="D115431" i="8" s="1"/>
  <c r="B115432" i="8"/>
  <c r="D115432" i="8" s="1"/>
  <c r="B115433" i="8"/>
  <c r="D115433" i="8" s="1"/>
  <c r="B115434" i="8"/>
  <c r="D115434" i="8" s="1"/>
  <c r="B115435" i="8"/>
  <c r="D115435" i="8" s="1"/>
  <c r="B115436" i="8"/>
  <c r="D115436" i="8" s="1"/>
  <c r="B115437" i="8"/>
  <c r="D115437" i="8" s="1"/>
  <c r="B115438" i="8"/>
  <c r="D115438" i="8" s="1"/>
  <c r="B115439" i="8"/>
  <c r="D115439" i="8" s="1"/>
  <c r="B115440" i="8"/>
  <c r="D115440" i="8" s="1"/>
  <c r="B115441" i="8"/>
  <c r="D115441" i="8" s="1"/>
  <c r="B115442" i="8"/>
  <c r="D115442" i="8" s="1"/>
  <c r="B115443" i="8"/>
  <c r="D115443" i="8" s="1"/>
  <c r="B115444" i="8"/>
  <c r="D115444" i="8" s="1"/>
  <c r="B115445" i="8"/>
  <c r="D115445" i="8" s="1"/>
  <c r="B115446" i="8"/>
  <c r="D115446" i="8" s="1"/>
  <c r="B115447" i="8"/>
  <c r="D115447" i="8" s="1"/>
  <c r="B115448" i="8"/>
  <c r="D115448" i="8" s="1"/>
  <c r="B115449" i="8"/>
  <c r="D115449" i="8" s="1"/>
  <c r="B115450" i="8"/>
  <c r="D115450" i="8" s="1"/>
  <c r="B115451" i="8"/>
  <c r="D115451" i="8" s="1"/>
  <c r="B115452" i="8"/>
  <c r="D115452" i="8" s="1"/>
  <c r="B115453" i="8"/>
  <c r="D115453" i="8" s="1"/>
  <c r="B115454" i="8"/>
  <c r="D115454" i="8" s="1"/>
  <c r="B115455" i="8"/>
  <c r="D115455" i="8" s="1"/>
  <c r="B115456" i="8"/>
  <c r="D115456" i="8" s="1"/>
  <c r="B115457" i="8"/>
  <c r="D115457" i="8" s="1"/>
  <c r="B115458" i="8"/>
  <c r="D115458" i="8" s="1"/>
  <c r="B115459" i="8"/>
  <c r="D115459" i="8" s="1"/>
  <c r="B115460" i="8"/>
  <c r="D115460" i="8" s="1"/>
  <c r="B115461" i="8"/>
  <c r="D115461" i="8" s="1"/>
  <c r="B115462" i="8"/>
  <c r="D115462" i="8" s="1"/>
  <c r="B115463" i="8"/>
  <c r="D115463" i="8" s="1"/>
  <c r="B115464" i="8"/>
  <c r="D115464" i="8" s="1"/>
  <c r="B115465" i="8"/>
  <c r="D115465" i="8" s="1"/>
  <c r="B115466" i="8"/>
  <c r="D115466" i="8" s="1"/>
  <c r="B115467" i="8"/>
  <c r="D115467" i="8" s="1"/>
  <c r="B115468" i="8"/>
  <c r="D115468" i="8" s="1"/>
  <c r="B115469" i="8"/>
  <c r="D115469" i="8" s="1"/>
  <c r="B115470" i="8"/>
  <c r="D115470" i="8" s="1"/>
  <c r="B115471" i="8"/>
  <c r="D115471" i="8" s="1"/>
  <c r="B115472" i="8"/>
  <c r="D115472" i="8" s="1"/>
  <c r="B115473" i="8"/>
  <c r="D115473" i="8" s="1"/>
  <c r="B115474" i="8"/>
  <c r="D115474" i="8" s="1"/>
  <c r="B115475" i="8"/>
  <c r="D115475" i="8" s="1"/>
  <c r="B115476" i="8"/>
  <c r="D115476" i="8" s="1"/>
  <c r="B115477" i="8"/>
  <c r="D115477" i="8" s="1"/>
  <c r="B115478" i="8"/>
  <c r="D115478" i="8" s="1"/>
  <c r="B115479" i="8"/>
  <c r="D115479" i="8" s="1"/>
  <c r="B115480" i="8"/>
  <c r="D115480" i="8" s="1"/>
  <c r="B115481" i="8"/>
  <c r="D115481" i="8" s="1"/>
  <c r="B115482" i="8"/>
  <c r="D115482" i="8" s="1"/>
  <c r="B115483" i="8"/>
  <c r="D115483" i="8" s="1"/>
  <c r="B115484" i="8"/>
  <c r="D115484" i="8" s="1"/>
  <c r="B115485" i="8"/>
  <c r="D115485" i="8" s="1"/>
  <c r="B115486" i="8"/>
  <c r="D115486" i="8" s="1"/>
  <c r="B115487" i="8"/>
  <c r="D115487" i="8" s="1"/>
  <c r="B115488" i="8"/>
  <c r="D115488" i="8" s="1"/>
  <c r="B115489" i="8"/>
  <c r="D115489" i="8" s="1"/>
  <c r="B115490" i="8"/>
  <c r="D115490" i="8" s="1"/>
  <c r="B115491" i="8"/>
  <c r="D115491" i="8" s="1"/>
  <c r="B115492" i="8"/>
  <c r="D115492" i="8" s="1"/>
  <c r="B115493" i="8"/>
  <c r="D115493" i="8" s="1"/>
  <c r="B115494" i="8"/>
  <c r="D115494" i="8" s="1"/>
  <c r="B115495" i="8"/>
  <c r="D115495" i="8" s="1"/>
  <c r="B115496" i="8"/>
  <c r="D115496" i="8" s="1"/>
  <c r="B115497" i="8"/>
  <c r="D115497" i="8" s="1"/>
  <c r="B115498" i="8"/>
  <c r="D115498" i="8" s="1"/>
  <c r="B115499" i="8"/>
  <c r="D115499" i="8" s="1"/>
  <c r="B115500" i="8"/>
  <c r="D115500" i="8" s="1"/>
  <c r="B115501" i="8"/>
  <c r="D115501" i="8" s="1"/>
  <c r="B115502" i="8"/>
  <c r="D115502" i="8" s="1"/>
  <c r="B115503" i="8"/>
  <c r="D115503" i="8" s="1"/>
  <c r="B115504" i="8"/>
  <c r="D115504" i="8" s="1"/>
  <c r="B115505" i="8"/>
  <c r="D115505" i="8" s="1"/>
  <c r="B115506" i="8"/>
  <c r="D115506" i="8" s="1"/>
  <c r="B115507" i="8"/>
  <c r="D115507" i="8" s="1"/>
  <c r="B115508" i="8"/>
  <c r="D115508" i="8" s="1"/>
  <c r="B115509" i="8"/>
  <c r="D115509" i="8" s="1"/>
  <c r="B115510" i="8"/>
  <c r="D115510" i="8" s="1"/>
  <c r="B115511" i="8"/>
  <c r="D115511" i="8" s="1"/>
  <c r="B115512" i="8"/>
  <c r="D115512" i="8" s="1"/>
  <c r="B115513" i="8"/>
  <c r="D115513" i="8" s="1"/>
  <c r="B115514" i="8"/>
  <c r="D115514" i="8" s="1"/>
  <c r="B115515" i="8"/>
  <c r="D115515" i="8" s="1"/>
  <c r="B115516" i="8"/>
  <c r="D115516" i="8" s="1"/>
  <c r="B115517" i="8"/>
  <c r="D115517" i="8" s="1"/>
  <c r="B115518" i="8"/>
  <c r="D115518" i="8" s="1"/>
  <c r="B115519" i="8"/>
  <c r="D115519" i="8" s="1"/>
  <c r="B115520" i="8"/>
  <c r="D115520" i="8" s="1"/>
  <c r="B115521" i="8"/>
  <c r="D115521" i="8" s="1"/>
  <c r="B115522" i="8"/>
  <c r="D115522" i="8" s="1"/>
  <c r="B115523" i="8"/>
  <c r="D115523" i="8" s="1"/>
  <c r="B115524" i="8"/>
  <c r="D115524" i="8" s="1"/>
  <c r="B115525" i="8"/>
  <c r="D115525" i="8" s="1"/>
  <c r="B115526" i="8"/>
  <c r="D115526" i="8" s="1"/>
  <c r="B115527" i="8"/>
  <c r="D115527" i="8" s="1"/>
  <c r="B115528" i="8"/>
  <c r="D115528" i="8" s="1"/>
  <c r="B115529" i="8"/>
  <c r="D115529" i="8" s="1"/>
  <c r="B115530" i="8"/>
  <c r="D115530" i="8" s="1"/>
  <c r="B115531" i="8"/>
  <c r="D115531" i="8" s="1"/>
  <c r="B115532" i="8"/>
  <c r="D115532" i="8" s="1"/>
  <c r="B115533" i="8"/>
  <c r="D115533" i="8" s="1"/>
  <c r="B115534" i="8"/>
  <c r="D115534" i="8" s="1"/>
  <c r="B115535" i="8"/>
  <c r="D115535" i="8" s="1"/>
  <c r="B115536" i="8"/>
  <c r="D115536" i="8" s="1"/>
  <c r="B115537" i="8"/>
  <c r="D115537" i="8" s="1"/>
  <c r="B115538" i="8"/>
  <c r="D115538" i="8" s="1"/>
  <c r="B115539" i="8"/>
  <c r="D115539" i="8" s="1"/>
  <c r="B115540" i="8"/>
  <c r="D115540" i="8" s="1"/>
  <c r="B115541" i="8"/>
  <c r="D115541" i="8" s="1"/>
  <c r="B115542" i="8"/>
  <c r="D115542" i="8" s="1"/>
  <c r="B115543" i="8"/>
  <c r="D115543" i="8" s="1"/>
  <c r="B115544" i="8"/>
  <c r="D115544" i="8" s="1"/>
  <c r="B115545" i="8"/>
  <c r="D115545" i="8" s="1"/>
  <c r="B115546" i="8"/>
  <c r="D115546" i="8" s="1"/>
  <c r="B115547" i="8"/>
  <c r="D115547" i="8" s="1"/>
  <c r="B115548" i="8"/>
  <c r="D115548" i="8" s="1"/>
  <c r="B115549" i="8"/>
  <c r="D115549" i="8" s="1"/>
  <c r="B115550" i="8"/>
  <c r="D115550" i="8" s="1"/>
  <c r="B115551" i="8"/>
  <c r="D115551" i="8" s="1"/>
  <c r="B115552" i="8"/>
  <c r="D115552" i="8" s="1"/>
  <c r="B115553" i="8"/>
  <c r="D115553" i="8" s="1"/>
  <c r="B115554" i="8"/>
  <c r="D115554" i="8" s="1"/>
  <c r="B115555" i="8"/>
  <c r="D115555" i="8" s="1"/>
  <c r="B115556" i="8"/>
  <c r="D115556" i="8" s="1"/>
  <c r="B115557" i="8"/>
  <c r="D115557" i="8" s="1"/>
  <c r="B115558" i="8"/>
  <c r="D115558" i="8" s="1"/>
  <c r="B115559" i="8"/>
  <c r="D115559" i="8" s="1"/>
  <c r="B115560" i="8"/>
  <c r="D115560" i="8" s="1"/>
  <c r="B115561" i="8"/>
  <c r="D115561" i="8" s="1"/>
  <c r="B115562" i="8"/>
  <c r="D115562" i="8" s="1"/>
  <c r="B115563" i="8"/>
  <c r="D115563" i="8" s="1"/>
  <c r="B115564" i="8"/>
  <c r="D115564" i="8" s="1"/>
  <c r="B115565" i="8"/>
  <c r="D115565" i="8" s="1"/>
  <c r="B115566" i="8"/>
  <c r="D115566" i="8" s="1"/>
  <c r="B115567" i="8"/>
  <c r="D115567" i="8" s="1"/>
  <c r="B115568" i="8"/>
  <c r="D115568" i="8" s="1"/>
  <c r="B115569" i="8"/>
  <c r="D115569" i="8" s="1"/>
  <c r="B115570" i="8"/>
  <c r="D115570" i="8" s="1"/>
  <c r="B115571" i="8"/>
  <c r="D115571" i="8" s="1"/>
  <c r="B115572" i="8"/>
  <c r="D115572" i="8" s="1"/>
  <c r="B115573" i="8"/>
  <c r="D115573" i="8" s="1"/>
  <c r="B115574" i="8"/>
  <c r="D115574" i="8" s="1"/>
  <c r="B115575" i="8"/>
  <c r="D115575" i="8" s="1"/>
  <c r="B115576" i="8"/>
  <c r="D115576" i="8" s="1"/>
  <c r="B115577" i="8"/>
  <c r="D115577" i="8" s="1"/>
  <c r="B115578" i="8"/>
  <c r="D115578" i="8" s="1"/>
  <c r="B115579" i="8"/>
  <c r="D115579" i="8" s="1"/>
  <c r="B115580" i="8"/>
  <c r="D115580" i="8" s="1"/>
  <c r="B115581" i="8"/>
  <c r="D115581" i="8" s="1"/>
  <c r="B115582" i="8"/>
  <c r="D115582" i="8" s="1"/>
  <c r="B115583" i="8"/>
  <c r="D115583" i="8" s="1"/>
  <c r="B115584" i="8"/>
  <c r="D115584" i="8" s="1"/>
  <c r="B115585" i="8"/>
  <c r="D115585" i="8" s="1"/>
  <c r="B115586" i="8"/>
  <c r="D115586" i="8" s="1"/>
  <c r="B115587" i="8"/>
  <c r="D115587" i="8" s="1"/>
  <c r="B115588" i="8"/>
  <c r="D115588" i="8" s="1"/>
  <c r="B115589" i="8"/>
  <c r="D115589" i="8" s="1"/>
  <c r="B115590" i="8"/>
  <c r="D115590" i="8" s="1"/>
  <c r="B115591" i="8"/>
  <c r="D115591" i="8" s="1"/>
  <c r="B115592" i="8"/>
  <c r="D115592" i="8" s="1"/>
  <c r="B115593" i="8"/>
  <c r="D115593" i="8" s="1"/>
  <c r="B115594" i="8"/>
  <c r="D115594" i="8" s="1"/>
  <c r="B115595" i="8"/>
  <c r="D115595" i="8" s="1"/>
  <c r="B115596" i="8"/>
  <c r="D115596" i="8" s="1"/>
  <c r="B115597" i="8"/>
  <c r="D115597" i="8" s="1"/>
  <c r="B115598" i="8"/>
  <c r="D115598" i="8" s="1"/>
  <c r="B115599" i="8"/>
  <c r="D115599" i="8" s="1"/>
  <c r="B115600" i="8"/>
  <c r="D115600" i="8" s="1"/>
  <c r="B115601" i="8"/>
  <c r="D115601" i="8" s="1"/>
  <c r="B115602" i="8"/>
  <c r="D115602" i="8" s="1"/>
  <c r="B115603" i="8"/>
  <c r="D115603" i="8" s="1"/>
  <c r="B115604" i="8"/>
  <c r="D115604" i="8" s="1"/>
  <c r="B115605" i="8"/>
  <c r="D115605" i="8" s="1"/>
  <c r="B115606" i="8"/>
  <c r="D115606" i="8" s="1"/>
  <c r="B115607" i="8"/>
  <c r="D115607" i="8" s="1"/>
  <c r="B115608" i="8"/>
  <c r="D115608" i="8" s="1"/>
  <c r="B115609" i="8"/>
  <c r="D115609" i="8" s="1"/>
  <c r="B115610" i="8"/>
  <c r="D115610" i="8" s="1"/>
  <c r="B115611" i="8"/>
  <c r="D115611" i="8" s="1"/>
  <c r="B115612" i="8"/>
  <c r="D115612" i="8" s="1"/>
  <c r="B115613" i="8"/>
  <c r="D115613" i="8" s="1"/>
  <c r="B115614" i="8"/>
  <c r="D115614" i="8" s="1"/>
  <c r="B115615" i="8"/>
  <c r="D115615" i="8" s="1"/>
  <c r="B115616" i="8"/>
  <c r="D115616" i="8" s="1"/>
  <c r="B115617" i="8"/>
  <c r="D115617" i="8" s="1"/>
  <c r="B115618" i="8"/>
  <c r="D115618" i="8" s="1"/>
  <c r="B115619" i="8"/>
  <c r="D115619" i="8" s="1"/>
  <c r="B115620" i="8"/>
  <c r="D115620" i="8" s="1"/>
  <c r="B115621" i="8"/>
  <c r="D115621" i="8" s="1"/>
  <c r="B115622" i="8"/>
  <c r="D115622" i="8" s="1"/>
  <c r="B115623" i="8"/>
  <c r="D115623" i="8" s="1"/>
  <c r="B115624" i="8"/>
  <c r="D115624" i="8" s="1"/>
  <c r="B115625" i="8"/>
  <c r="D115625" i="8" s="1"/>
  <c r="B115626" i="8"/>
  <c r="D115626" i="8" s="1"/>
  <c r="B115627" i="8"/>
  <c r="D115627" i="8" s="1"/>
  <c r="B115628" i="8"/>
  <c r="D115628" i="8" s="1"/>
  <c r="B115629" i="8"/>
  <c r="D115629" i="8" s="1"/>
  <c r="B115630" i="8"/>
  <c r="D115630" i="8" s="1"/>
  <c r="B115631" i="8"/>
  <c r="D115631" i="8" s="1"/>
  <c r="B115632" i="8"/>
  <c r="D115632" i="8" s="1"/>
  <c r="B115633" i="8"/>
  <c r="D115633" i="8" s="1"/>
  <c r="B115634" i="8"/>
  <c r="D115634" i="8" s="1"/>
  <c r="B115635" i="8"/>
  <c r="D115635" i="8" s="1"/>
  <c r="B115636" i="8"/>
  <c r="D115636" i="8" s="1"/>
  <c r="B115637" i="8"/>
  <c r="D115637" i="8" s="1"/>
  <c r="B115638" i="8"/>
  <c r="D115638" i="8" s="1"/>
  <c r="B115639" i="8"/>
  <c r="D115639" i="8" s="1"/>
  <c r="B115640" i="8"/>
  <c r="D115640" i="8" s="1"/>
  <c r="B115641" i="8"/>
  <c r="D115641" i="8" s="1"/>
  <c r="B115642" i="8"/>
  <c r="D115642" i="8" s="1"/>
  <c r="B115643" i="8"/>
  <c r="D115643" i="8" s="1"/>
  <c r="B115644" i="8"/>
  <c r="D115644" i="8" s="1"/>
  <c r="B115645" i="8"/>
  <c r="D115645" i="8" s="1"/>
  <c r="B115646" i="8"/>
  <c r="D115646" i="8" s="1"/>
  <c r="B115647" i="8"/>
  <c r="D115647" i="8" s="1"/>
  <c r="B115648" i="8"/>
  <c r="D115648" i="8" s="1"/>
  <c r="B115649" i="8"/>
  <c r="D115649" i="8" s="1"/>
  <c r="B115650" i="8"/>
  <c r="D115650" i="8" s="1"/>
  <c r="B115651" i="8"/>
  <c r="D115651" i="8" s="1"/>
  <c r="B115652" i="8"/>
  <c r="D115652" i="8" s="1"/>
  <c r="B115653" i="8"/>
  <c r="D115653" i="8" s="1"/>
  <c r="B115654" i="8"/>
  <c r="D115654" i="8" s="1"/>
  <c r="B115655" i="8"/>
  <c r="D115655" i="8" s="1"/>
  <c r="B115656" i="8"/>
  <c r="D115656" i="8" s="1"/>
  <c r="B115657" i="8"/>
  <c r="D115657" i="8" s="1"/>
  <c r="B115658" i="8"/>
  <c r="D115658" i="8" s="1"/>
  <c r="B115659" i="8"/>
  <c r="D115659" i="8" s="1"/>
  <c r="B115660" i="8"/>
  <c r="D115660" i="8" s="1"/>
  <c r="B115661" i="8"/>
  <c r="D115661" i="8" s="1"/>
  <c r="B115662" i="8"/>
  <c r="D115662" i="8" s="1"/>
  <c r="B115663" i="8"/>
  <c r="D115663" i="8" s="1"/>
  <c r="B115664" i="8"/>
  <c r="D115664" i="8" s="1"/>
  <c r="B115665" i="8"/>
  <c r="D115665" i="8" s="1"/>
  <c r="B115666" i="8"/>
  <c r="D115666" i="8" s="1"/>
  <c r="B115667" i="8"/>
  <c r="D115667" i="8" s="1"/>
  <c r="B115668" i="8"/>
  <c r="D115668" i="8" s="1"/>
  <c r="B115669" i="8"/>
  <c r="D115669" i="8" s="1"/>
  <c r="B115670" i="8"/>
  <c r="D115670" i="8" s="1"/>
  <c r="B115671" i="8"/>
  <c r="D115671" i="8" s="1"/>
  <c r="B115672" i="8"/>
  <c r="D115672" i="8" s="1"/>
  <c r="B115673" i="8"/>
  <c r="D115673" i="8" s="1"/>
  <c r="B115674" i="8"/>
  <c r="D115674" i="8" s="1"/>
  <c r="B115675" i="8"/>
  <c r="D115675" i="8" s="1"/>
  <c r="B115676" i="8"/>
  <c r="D115676" i="8" s="1"/>
  <c r="B115677" i="8"/>
  <c r="D115677" i="8" s="1"/>
  <c r="B115678" i="8"/>
  <c r="D115678" i="8" s="1"/>
  <c r="B115679" i="8"/>
  <c r="D115679" i="8" s="1"/>
  <c r="B115680" i="8"/>
  <c r="D115680" i="8" s="1"/>
  <c r="B115681" i="8"/>
  <c r="D115681" i="8" s="1"/>
  <c r="B115682" i="8"/>
  <c r="D115682" i="8" s="1"/>
  <c r="B115683" i="8"/>
  <c r="D115683" i="8" s="1"/>
  <c r="B115684" i="8"/>
  <c r="D115684" i="8" s="1"/>
  <c r="B115685" i="8"/>
  <c r="D115685" i="8" s="1"/>
  <c r="B115686" i="8"/>
  <c r="D115686" i="8" s="1"/>
  <c r="B115687" i="8"/>
  <c r="D115687" i="8" s="1"/>
  <c r="B115688" i="8"/>
  <c r="D115688" i="8" s="1"/>
  <c r="B115689" i="8"/>
  <c r="D115689" i="8" s="1"/>
  <c r="B115690" i="8"/>
  <c r="D115690" i="8" s="1"/>
  <c r="B115691" i="8"/>
  <c r="D115691" i="8" s="1"/>
  <c r="B115692" i="8"/>
  <c r="D115692" i="8" s="1"/>
  <c r="B115693" i="8"/>
  <c r="D115693" i="8" s="1"/>
  <c r="B115694" i="8"/>
  <c r="D115694" i="8" s="1"/>
  <c r="B115695" i="8"/>
  <c r="D115695" i="8" s="1"/>
  <c r="B115696" i="8"/>
  <c r="D115696" i="8" s="1"/>
  <c r="B115697" i="8"/>
  <c r="D115697" i="8" s="1"/>
  <c r="B115698" i="8"/>
  <c r="D115698" i="8" s="1"/>
  <c r="B115699" i="8"/>
  <c r="D115699" i="8" s="1"/>
  <c r="B115700" i="8"/>
  <c r="D115700" i="8" s="1"/>
  <c r="B115701" i="8"/>
  <c r="D115701" i="8" s="1"/>
  <c r="B115702" i="8"/>
  <c r="D115702" i="8" s="1"/>
  <c r="B115703" i="8"/>
  <c r="D115703" i="8" s="1"/>
  <c r="B115704" i="8"/>
  <c r="D115704" i="8" s="1"/>
  <c r="B115705" i="8"/>
  <c r="D115705" i="8" s="1"/>
  <c r="B115706" i="8"/>
  <c r="D115706" i="8" s="1"/>
  <c r="B115707" i="8"/>
  <c r="D115707" i="8" s="1"/>
  <c r="B115708" i="8"/>
  <c r="D115708" i="8" s="1"/>
  <c r="B115709" i="8"/>
  <c r="D115709" i="8" s="1"/>
  <c r="B115710" i="8"/>
  <c r="D115710" i="8" s="1"/>
  <c r="B115711" i="8"/>
  <c r="D115711" i="8" s="1"/>
  <c r="B115712" i="8"/>
  <c r="D115712" i="8" s="1"/>
  <c r="B115713" i="8"/>
  <c r="D115713" i="8" s="1"/>
  <c r="B115714" i="8"/>
  <c r="D115714" i="8" s="1"/>
  <c r="B115715" i="8"/>
  <c r="D115715" i="8" s="1"/>
  <c r="B115716" i="8"/>
  <c r="D115716" i="8" s="1"/>
  <c r="B115717" i="8"/>
  <c r="D115717" i="8" s="1"/>
  <c r="B115718" i="8"/>
  <c r="D115718" i="8" s="1"/>
  <c r="B115719" i="8"/>
  <c r="D115719" i="8" s="1"/>
  <c r="B115720" i="8"/>
  <c r="D115720" i="8" s="1"/>
  <c r="B115721" i="8"/>
  <c r="D115721" i="8" s="1"/>
  <c r="B115722" i="8"/>
  <c r="D115722" i="8" s="1"/>
  <c r="B115723" i="8"/>
  <c r="D115723" i="8" s="1"/>
  <c r="B115724" i="8"/>
  <c r="D115724" i="8" s="1"/>
  <c r="B115725" i="8"/>
  <c r="D115725" i="8" s="1"/>
  <c r="B115726" i="8"/>
  <c r="D115726" i="8" s="1"/>
  <c r="B115727" i="8"/>
  <c r="D115727" i="8" s="1"/>
  <c r="B115728" i="8"/>
  <c r="D115728" i="8" s="1"/>
  <c r="B115729" i="8"/>
  <c r="D115729" i="8" s="1"/>
  <c r="B115730" i="8"/>
  <c r="D115730" i="8" s="1"/>
  <c r="B115731" i="8"/>
  <c r="D115731" i="8" s="1"/>
  <c r="B115732" i="8"/>
  <c r="D115732" i="8" s="1"/>
  <c r="B115733" i="8"/>
  <c r="D115733" i="8" s="1"/>
  <c r="B115734" i="8"/>
  <c r="D115734" i="8" s="1"/>
  <c r="B115735" i="8"/>
  <c r="D115735" i="8" s="1"/>
  <c r="B115736" i="8"/>
  <c r="D115736" i="8" s="1"/>
  <c r="B115737" i="8"/>
  <c r="D115737" i="8" s="1"/>
  <c r="B115738" i="8"/>
  <c r="D115738" i="8" s="1"/>
  <c r="B115739" i="8"/>
  <c r="D115739" i="8" s="1"/>
  <c r="B115740" i="8"/>
  <c r="D115740" i="8" s="1"/>
  <c r="B115741" i="8"/>
  <c r="D115741" i="8" s="1"/>
  <c r="B115742" i="8"/>
  <c r="D115742" i="8" s="1"/>
  <c r="B115743" i="8"/>
  <c r="D115743" i="8" s="1"/>
  <c r="B115744" i="8"/>
  <c r="D115744" i="8" s="1"/>
  <c r="B115745" i="8"/>
  <c r="D115745" i="8" s="1"/>
  <c r="B115746" i="8"/>
  <c r="D115746" i="8" s="1"/>
  <c r="B115747" i="8"/>
  <c r="D115747" i="8" s="1"/>
  <c r="B115748" i="8"/>
  <c r="D115748" i="8" s="1"/>
  <c r="B115749" i="8"/>
  <c r="D115749" i="8" s="1"/>
  <c r="B115750" i="8"/>
  <c r="D115750" i="8" s="1"/>
  <c r="B115751" i="8"/>
  <c r="D115751" i="8" s="1"/>
  <c r="B115752" i="8"/>
  <c r="D115752" i="8" s="1"/>
  <c r="B115753" i="8"/>
  <c r="D115753" i="8" s="1"/>
  <c r="B115754" i="8"/>
  <c r="D115754" i="8" s="1"/>
  <c r="B115755" i="8"/>
  <c r="D115755" i="8" s="1"/>
  <c r="B115756" i="8"/>
  <c r="D115756" i="8" s="1"/>
  <c r="B115757" i="8"/>
  <c r="D115757" i="8" s="1"/>
  <c r="B115758" i="8"/>
  <c r="D115758" i="8" s="1"/>
  <c r="B115759" i="8"/>
  <c r="D115759" i="8" s="1"/>
  <c r="B115760" i="8"/>
  <c r="D115760" i="8" s="1"/>
  <c r="B115761" i="8"/>
  <c r="D115761" i="8" s="1"/>
  <c r="B115762" i="8"/>
  <c r="D115762" i="8" s="1"/>
  <c r="B115763" i="8"/>
  <c r="D115763" i="8" s="1"/>
  <c r="B115764" i="8"/>
  <c r="D115764" i="8" s="1"/>
  <c r="B115765" i="8"/>
  <c r="D115765" i="8" s="1"/>
  <c r="B115766" i="8"/>
  <c r="D115766" i="8" s="1"/>
  <c r="B115767" i="8"/>
  <c r="D115767" i="8" s="1"/>
  <c r="B115768" i="8"/>
  <c r="D115768" i="8" s="1"/>
  <c r="B115769" i="8"/>
  <c r="D115769" i="8" s="1"/>
  <c r="B115770" i="8"/>
  <c r="D115770" i="8" s="1"/>
  <c r="B115771" i="8"/>
  <c r="D115771" i="8" s="1"/>
  <c r="B115772" i="8"/>
  <c r="D115772" i="8" s="1"/>
  <c r="B115773" i="8"/>
  <c r="D115773" i="8" s="1"/>
  <c r="B115774" i="8"/>
  <c r="D115774" i="8" s="1"/>
  <c r="B115775" i="8"/>
  <c r="D115775" i="8" s="1"/>
  <c r="B115776" i="8"/>
  <c r="D115776" i="8" s="1"/>
  <c r="B115777" i="8"/>
  <c r="D115777" i="8" s="1"/>
  <c r="B115778" i="8"/>
  <c r="D115778" i="8" s="1"/>
  <c r="B115779" i="8"/>
  <c r="D115779" i="8" s="1"/>
  <c r="B115780" i="8"/>
  <c r="D115780" i="8" s="1"/>
  <c r="B115781" i="8"/>
  <c r="D115781" i="8" s="1"/>
  <c r="B115782" i="8"/>
  <c r="D115782" i="8" s="1"/>
  <c r="B115783" i="8"/>
  <c r="D115783" i="8" s="1"/>
  <c r="B115784" i="8"/>
  <c r="D115784" i="8" s="1"/>
  <c r="B115785" i="8"/>
  <c r="D115785" i="8" s="1"/>
  <c r="B115786" i="8"/>
  <c r="D115786" i="8" s="1"/>
  <c r="B115787" i="8"/>
  <c r="D115787" i="8" s="1"/>
  <c r="B115788" i="8"/>
  <c r="D115788" i="8" s="1"/>
  <c r="B115789" i="8"/>
  <c r="D115789" i="8" s="1"/>
  <c r="B115790" i="8"/>
  <c r="D115790" i="8" s="1"/>
  <c r="B115791" i="8"/>
  <c r="D115791" i="8" s="1"/>
  <c r="B115792" i="8"/>
  <c r="D115792" i="8" s="1"/>
  <c r="B115793" i="8"/>
  <c r="D115793" i="8" s="1"/>
  <c r="B115794" i="8"/>
  <c r="D115794" i="8" s="1"/>
  <c r="B115795" i="8"/>
  <c r="D115795" i="8" s="1"/>
  <c r="B115796" i="8"/>
  <c r="D115796" i="8" s="1"/>
  <c r="B115797" i="8"/>
  <c r="D115797" i="8" s="1"/>
  <c r="B115798" i="8"/>
  <c r="D115798" i="8" s="1"/>
  <c r="B115799" i="8"/>
  <c r="D115799" i="8" s="1"/>
  <c r="B115800" i="8"/>
  <c r="D115800" i="8" s="1"/>
  <c r="B115801" i="8"/>
  <c r="D115801" i="8" s="1"/>
  <c r="B115802" i="8"/>
  <c r="D115802" i="8" s="1"/>
  <c r="B115803" i="8"/>
  <c r="D115803" i="8" s="1"/>
  <c r="B115804" i="8"/>
  <c r="D115804" i="8" s="1"/>
  <c r="B115805" i="8"/>
  <c r="D115805" i="8" s="1"/>
  <c r="B115806" i="8"/>
  <c r="D115806" i="8" s="1"/>
  <c r="B115807" i="8"/>
  <c r="D115807" i="8" s="1"/>
  <c r="B115808" i="8"/>
  <c r="D115808" i="8" s="1"/>
  <c r="B115809" i="8"/>
  <c r="D115809" i="8" s="1"/>
  <c r="B115810" i="8"/>
  <c r="D115810" i="8" s="1"/>
  <c r="B115811" i="8"/>
  <c r="D115811" i="8" s="1"/>
  <c r="B115812" i="8"/>
  <c r="D115812" i="8" s="1"/>
  <c r="B115813" i="8"/>
  <c r="D115813" i="8" s="1"/>
  <c r="B115814" i="8"/>
  <c r="D115814" i="8" s="1"/>
  <c r="B115815" i="8"/>
  <c r="D115815" i="8" s="1"/>
  <c r="B115816" i="8"/>
  <c r="D115816" i="8" s="1"/>
  <c r="B115817" i="8"/>
  <c r="D115817" i="8" s="1"/>
  <c r="B115818" i="8"/>
  <c r="D115818" i="8" s="1"/>
  <c r="B115819" i="8"/>
  <c r="D115819" i="8" s="1"/>
  <c r="B115820" i="8"/>
  <c r="D115820" i="8" s="1"/>
  <c r="B115821" i="8"/>
  <c r="D115821" i="8" s="1"/>
  <c r="B115822" i="8"/>
  <c r="D115822" i="8" s="1"/>
  <c r="B115823" i="8"/>
  <c r="D115823" i="8" s="1"/>
  <c r="B115824" i="8"/>
  <c r="D115824" i="8" s="1"/>
  <c r="B115825" i="8"/>
  <c r="D115825" i="8" s="1"/>
  <c r="B115826" i="8"/>
  <c r="D115826" i="8" s="1"/>
  <c r="B115827" i="8"/>
  <c r="D115827" i="8" s="1"/>
  <c r="B115828" i="8"/>
  <c r="D115828" i="8" s="1"/>
  <c r="B115829" i="8"/>
  <c r="D115829" i="8" s="1"/>
  <c r="B115830" i="8"/>
  <c r="D115830" i="8" s="1"/>
  <c r="B115831" i="8"/>
  <c r="D115831" i="8" s="1"/>
  <c r="B115832" i="8"/>
  <c r="D115832" i="8" s="1"/>
  <c r="B115833" i="8"/>
  <c r="D115833" i="8" s="1"/>
  <c r="B115834" i="8"/>
  <c r="D115834" i="8" s="1"/>
  <c r="B115835" i="8"/>
  <c r="D115835" i="8" s="1"/>
  <c r="B115836" i="8"/>
  <c r="D115836" i="8" s="1"/>
  <c r="B115837" i="8"/>
  <c r="D115837" i="8" s="1"/>
  <c r="B115838" i="8"/>
  <c r="D115838" i="8" s="1"/>
  <c r="B115839" i="8"/>
  <c r="D115839" i="8" s="1"/>
  <c r="B115840" i="8"/>
  <c r="D115840" i="8" s="1"/>
  <c r="B115841" i="8"/>
  <c r="D115841" i="8" s="1"/>
  <c r="B115842" i="8"/>
  <c r="D115842" i="8" s="1"/>
  <c r="B115843" i="8"/>
  <c r="D115843" i="8" s="1"/>
  <c r="B115844" i="8"/>
  <c r="D115844" i="8" s="1"/>
  <c r="B115845" i="8"/>
  <c r="D115845" i="8" s="1"/>
  <c r="B115846" i="8"/>
  <c r="D115846" i="8" s="1"/>
  <c r="B115847" i="8"/>
  <c r="D115847" i="8" s="1"/>
  <c r="B115848" i="8"/>
  <c r="D115848" i="8" s="1"/>
  <c r="B115849" i="8"/>
  <c r="D115849" i="8" s="1"/>
  <c r="B115850" i="8"/>
  <c r="D115850" i="8" s="1"/>
  <c r="B115851" i="8"/>
  <c r="D115851" i="8" s="1"/>
  <c r="B115852" i="8"/>
  <c r="D115852" i="8" s="1"/>
  <c r="B115853" i="8"/>
  <c r="D115853" i="8" s="1"/>
  <c r="B115854" i="8"/>
  <c r="D115854" i="8" s="1"/>
  <c r="B115855" i="8"/>
  <c r="D115855" i="8" s="1"/>
  <c r="B115856" i="8"/>
  <c r="D115856" i="8" s="1"/>
  <c r="B115857" i="8"/>
  <c r="D115857" i="8" s="1"/>
  <c r="B115858" i="8"/>
  <c r="D115858" i="8" s="1"/>
  <c r="B115859" i="8"/>
  <c r="D115859" i="8" s="1"/>
  <c r="B115860" i="8"/>
  <c r="D115860" i="8" s="1"/>
  <c r="B115861" i="8"/>
  <c r="D115861" i="8" s="1"/>
  <c r="B115862" i="8"/>
  <c r="D115862" i="8" s="1"/>
  <c r="B115863" i="8"/>
  <c r="D115863" i="8" s="1"/>
  <c r="B115864" i="8"/>
  <c r="D115864" i="8" s="1"/>
  <c r="B115865" i="8"/>
  <c r="D115865" i="8" s="1"/>
  <c r="B115866" i="8"/>
  <c r="D115866" i="8" s="1"/>
  <c r="B115867" i="8"/>
  <c r="D115867" i="8" s="1"/>
  <c r="B115868" i="8"/>
  <c r="D115868" i="8" s="1"/>
  <c r="B115869" i="8"/>
  <c r="D115869" i="8" s="1"/>
  <c r="B115870" i="8"/>
  <c r="D115870" i="8" s="1"/>
  <c r="B115871" i="8"/>
  <c r="D115871" i="8" s="1"/>
  <c r="B115872" i="8"/>
  <c r="D115872" i="8" s="1"/>
  <c r="B115873" i="8"/>
  <c r="D115873" i="8" s="1"/>
  <c r="B115874" i="8"/>
  <c r="D115874" i="8" s="1"/>
  <c r="B115875" i="8"/>
  <c r="D115875" i="8" s="1"/>
  <c r="B115876" i="8"/>
  <c r="D115876" i="8" s="1"/>
  <c r="B115877" i="8"/>
  <c r="D115877" i="8" s="1"/>
  <c r="B115878" i="8"/>
  <c r="D115878" i="8" s="1"/>
  <c r="B115879" i="8"/>
  <c r="D115879" i="8" s="1"/>
  <c r="B115880" i="8"/>
  <c r="D115880" i="8" s="1"/>
  <c r="B115881" i="8"/>
  <c r="D115881" i="8" s="1"/>
  <c r="B115882" i="8"/>
  <c r="D115882" i="8" s="1"/>
  <c r="B115883" i="8"/>
  <c r="D115883" i="8" s="1"/>
  <c r="B115884" i="8"/>
  <c r="D115884" i="8" s="1"/>
  <c r="B115885" i="8"/>
  <c r="D115885" i="8" s="1"/>
  <c r="B115886" i="8"/>
  <c r="D115886" i="8" s="1"/>
  <c r="B115887" i="8"/>
  <c r="D115887" i="8" s="1"/>
  <c r="B115888" i="8"/>
  <c r="D115888" i="8" s="1"/>
  <c r="B115889" i="8"/>
  <c r="D115889" i="8" s="1"/>
  <c r="B115890" i="8"/>
  <c r="D115890" i="8" s="1"/>
  <c r="B115891" i="8"/>
  <c r="D115891" i="8" s="1"/>
  <c r="B115892" i="8"/>
  <c r="D115892" i="8" s="1"/>
  <c r="B115893" i="8"/>
  <c r="D115893" i="8" s="1"/>
  <c r="B115894" i="8"/>
  <c r="D115894" i="8" s="1"/>
  <c r="B115895" i="8"/>
  <c r="D115895" i="8" s="1"/>
  <c r="B115896" i="8"/>
  <c r="D115896" i="8" s="1"/>
  <c r="B115897" i="8"/>
  <c r="D115897" i="8" s="1"/>
  <c r="B115898" i="8"/>
  <c r="D115898" i="8" s="1"/>
  <c r="B115899" i="8"/>
  <c r="D115899" i="8" s="1"/>
  <c r="B115900" i="8"/>
  <c r="D115900" i="8" s="1"/>
  <c r="B115901" i="8"/>
  <c r="D115901" i="8" s="1"/>
  <c r="B115902" i="8"/>
  <c r="D115902" i="8" s="1"/>
  <c r="B115903" i="8"/>
  <c r="D115903" i="8" s="1"/>
  <c r="B115904" i="8"/>
  <c r="D115904" i="8" s="1"/>
  <c r="B115905" i="8"/>
  <c r="D115905" i="8" s="1"/>
  <c r="B115906" i="8"/>
  <c r="D115906" i="8" s="1"/>
  <c r="B115907" i="8"/>
  <c r="D115907" i="8" s="1"/>
  <c r="B115908" i="8"/>
  <c r="D115908" i="8" s="1"/>
  <c r="B115909" i="8"/>
  <c r="D115909" i="8" s="1"/>
  <c r="B115910" i="8"/>
  <c r="D115910" i="8" s="1"/>
  <c r="B115911" i="8"/>
  <c r="D115911" i="8" s="1"/>
  <c r="B115912" i="8"/>
  <c r="D115912" i="8" s="1"/>
  <c r="B115913" i="8"/>
  <c r="D115913" i="8" s="1"/>
  <c r="B115914" i="8"/>
  <c r="D115914" i="8" s="1"/>
  <c r="B115915" i="8"/>
  <c r="D115915" i="8" s="1"/>
  <c r="B115916" i="8"/>
  <c r="D115916" i="8" s="1"/>
  <c r="B115917" i="8"/>
  <c r="D115917" i="8" s="1"/>
  <c r="B115918" i="8"/>
  <c r="D115918" i="8" s="1"/>
  <c r="B115919" i="8"/>
  <c r="D115919" i="8" s="1"/>
  <c r="B115920" i="8"/>
  <c r="D115920" i="8" s="1"/>
  <c r="B115921" i="8"/>
  <c r="D115921" i="8" s="1"/>
  <c r="B115922" i="8"/>
  <c r="D115922" i="8" s="1"/>
  <c r="B115923" i="8"/>
  <c r="D115923" i="8" s="1"/>
  <c r="B115924" i="8"/>
  <c r="D115924" i="8" s="1"/>
  <c r="B115925" i="8"/>
  <c r="D115925" i="8" s="1"/>
  <c r="B115926" i="8"/>
  <c r="D115926" i="8" s="1"/>
  <c r="B115927" i="8"/>
  <c r="D115927" i="8" s="1"/>
  <c r="B115928" i="8"/>
  <c r="D115928" i="8" s="1"/>
  <c r="B115929" i="8"/>
  <c r="D115929" i="8" s="1"/>
  <c r="B115930" i="8"/>
  <c r="D115930" i="8" s="1"/>
  <c r="B115931" i="8"/>
  <c r="D115931" i="8" s="1"/>
  <c r="B115932" i="8"/>
  <c r="D115932" i="8" s="1"/>
  <c r="B115933" i="8"/>
  <c r="D115933" i="8" s="1"/>
  <c r="B115934" i="8"/>
  <c r="D115934" i="8" s="1"/>
  <c r="B115935" i="8"/>
  <c r="D115935" i="8" s="1"/>
  <c r="B115936" i="8"/>
  <c r="D115936" i="8" s="1"/>
  <c r="B115937" i="8"/>
  <c r="D115937" i="8" s="1"/>
  <c r="B115938" i="8"/>
  <c r="D115938" i="8" s="1"/>
  <c r="B115939" i="8"/>
  <c r="D115939" i="8" s="1"/>
  <c r="B115940" i="8"/>
  <c r="D115940" i="8" s="1"/>
  <c r="B115941" i="8"/>
  <c r="D115941" i="8" s="1"/>
  <c r="B115942" i="8"/>
  <c r="D115942" i="8" s="1"/>
  <c r="B115943" i="8"/>
  <c r="D115943" i="8" s="1"/>
  <c r="B115944" i="8"/>
  <c r="D115944" i="8" s="1"/>
  <c r="B115945" i="8"/>
  <c r="D115945" i="8" s="1"/>
  <c r="B115946" i="8"/>
  <c r="D115946" i="8" s="1"/>
  <c r="B115947" i="8"/>
  <c r="D115947" i="8" s="1"/>
  <c r="B115948" i="8"/>
  <c r="D115948" i="8" s="1"/>
  <c r="B115949" i="8"/>
  <c r="D115949" i="8" s="1"/>
  <c r="B115950" i="8"/>
  <c r="D115950" i="8" s="1"/>
  <c r="B115951" i="8"/>
  <c r="D115951" i="8" s="1"/>
  <c r="B115952" i="8"/>
  <c r="D115952" i="8" s="1"/>
  <c r="B115953" i="8"/>
  <c r="D115953" i="8" s="1"/>
  <c r="B115954" i="8"/>
  <c r="D115954" i="8" s="1"/>
  <c r="B115955" i="8"/>
  <c r="D115955" i="8" s="1"/>
  <c r="B115956" i="8"/>
  <c r="D115956" i="8" s="1"/>
  <c r="B115957" i="8"/>
  <c r="D115957" i="8" s="1"/>
  <c r="B115958" i="8"/>
  <c r="D115958" i="8" s="1"/>
  <c r="B115959" i="8"/>
  <c r="D115959" i="8" s="1"/>
  <c r="B115960" i="8"/>
  <c r="D115960" i="8" s="1"/>
  <c r="B115961" i="8"/>
  <c r="D115961" i="8" s="1"/>
  <c r="B115962" i="8"/>
  <c r="D115962" i="8" s="1"/>
  <c r="B115963" i="8"/>
  <c r="D115963" i="8" s="1"/>
  <c r="B115964" i="8"/>
  <c r="D115964" i="8" s="1"/>
  <c r="B115965" i="8"/>
  <c r="D115965" i="8" s="1"/>
  <c r="B115966" i="8"/>
  <c r="D115966" i="8" s="1"/>
  <c r="B115967" i="8"/>
  <c r="D115967" i="8" s="1"/>
  <c r="B115968" i="8"/>
  <c r="D115968" i="8" s="1"/>
  <c r="B115969" i="8"/>
  <c r="D115969" i="8" s="1"/>
  <c r="B115970" i="8"/>
  <c r="D115970" i="8" s="1"/>
  <c r="B115971" i="8"/>
  <c r="D115971" i="8" s="1"/>
  <c r="B115972" i="8"/>
  <c r="D115972" i="8" s="1"/>
  <c r="B115973" i="8"/>
  <c r="D115973" i="8" s="1"/>
  <c r="B115974" i="8"/>
  <c r="D115974" i="8" s="1"/>
  <c r="B115975" i="8"/>
  <c r="D115975" i="8" s="1"/>
  <c r="B115976" i="8"/>
  <c r="D115976" i="8" s="1"/>
  <c r="B115977" i="8"/>
  <c r="D115977" i="8" s="1"/>
  <c r="B115978" i="8"/>
  <c r="D115978" i="8" s="1"/>
  <c r="B115979" i="8"/>
  <c r="D115979" i="8" s="1"/>
  <c r="B115980" i="8"/>
  <c r="D115980" i="8" s="1"/>
  <c r="B115981" i="8"/>
  <c r="D115981" i="8" s="1"/>
  <c r="B115982" i="8"/>
  <c r="D115982" i="8" s="1"/>
  <c r="B115983" i="8"/>
  <c r="D115983" i="8" s="1"/>
  <c r="B115984" i="8"/>
  <c r="D115984" i="8" s="1"/>
  <c r="B115985" i="8"/>
  <c r="D115985" i="8" s="1"/>
  <c r="B115986" i="8"/>
  <c r="D115986" i="8" s="1"/>
  <c r="B115987" i="8"/>
  <c r="D115987" i="8" s="1"/>
  <c r="B115988" i="8"/>
  <c r="D115988" i="8" s="1"/>
  <c r="B115989" i="8"/>
  <c r="D115989" i="8" s="1"/>
  <c r="B115990" i="8"/>
  <c r="D115990" i="8" s="1"/>
  <c r="B115991" i="8"/>
  <c r="D115991" i="8" s="1"/>
  <c r="B115992" i="8"/>
  <c r="D115992" i="8" s="1"/>
  <c r="B115993" i="8"/>
  <c r="D115993" i="8" s="1"/>
  <c r="B115994" i="8"/>
  <c r="D115994" i="8" s="1"/>
  <c r="B115995" i="8"/>
  <c r="D115995" i="8" s="1"/>
  <c r="B115996" i="8"/>
  <c r="D115996" i="8" s="1"/>
  <c r="B115997" i="8"/>
  <c r="D115997" i="8" s="1"/>
  <c r="B115998" i="8"/>
  <c r="D115998" i="8" s="1"/>
  <c r="B115999" i="8"/>
  <c r="D115999" i="8" s="1"/>
  <c r="B116000" i="8"/>
  <c r="D116000" i="8" s="1"/>
  <c r="B116001" i="8"/>
  <c r="D116001" i="8" s="1"/>
  <c r="B116002" i="8"/>
  <c r="D116002" i="8" s="1"/>
  <c r="B116003" i="8"/>
  <c r="D116003" i="8" s="1"/>
  <c r="B116004" i="8"/>
  <c r="D116004" i="8" s="1"/>
  <c r="B116005" i="8"/>
  <c r="D116005" i="8" s="1"/>
  <c r="B116006" i="8"/>
  <c r="D116006" i="8" s="1"/>
  <c r="B116007" i="8"/>
  <c r="D116007" i="8" s="1"/>
  <c r="B116008" i="8"/>
  <c r="D116008" i="8" s="1"/>
  <c r="B116009" i="8"/>
  <c r="D116009" i="8" s="1"/>
  <c r="B116010" i="8"/>
  <c r="D116010" i="8" s="1"/>
  <c r="B116011" i="8"/>
  <c r="D116011" i="8" s="1"/>
  <c r="B116012" i="8"/>
  <c r="D116012" i="8" s="1"/>
  <c r="B116013" i="8"/>
  <c r="D116013" i="8" s="1"/>
  <c r="B116014" i="8"/>
  <c r="D116014" i="8" s="1"/>
  <c r="B116015" i="8"/>
  <c r="D116015" i="8" s="1"/>
  <c r="B116016" i="8"/>
  <c r="D116016" i="8" s="1"/>
  <c r="B116017" i="8"/>
  <c r="D116017" i="8" s="1"/>
  <c r="B116018" i="8"/>
  <c r="D116018" i="8" s="1"/>
  <c r="B116019" i="8"/>
  <c r="D116019" i="8" s="1"/>
  <c r="B116020" i="8"/>
  <c r="D116020" i="8" s="1"/>
  <c r="B116021" i="8"/>
  <c r="D116021" i="8" s="1"/>
  <c r="B116022" i="8"/>
  <c r="D116022" i="8" s="1"/>
  <c r="B116023" i="8"/>
  <c r="D116023" i="8" s="1"/>
  <c r="B116024" i="8"/>
  <c r="D116024" i="8" s="1"/>
  <c r="B116025" i="8"/>
  <c r="D116025" i="8" s="1"/>
  <c r="B116026" i="8"/>
  <c r="D116026" i="8" s="1"/>
  <c r="B116027" i="8"/>
  <c r="D116027" i="8" s="1"/>
  <c r="B116028" i="8"/>
  <c r="D116028" i="8" s="1"/>
  <c r="B116029" i="8"/>
  <c r="D116029" i="8" s="1"/>
  <c r="B116030" i="8"/>
  <c r="D116030" i="8" s="1"/>
  <c r="B116031" i="8"/>
  <c r="D116031" i="8" s="1"/>
  <c r="B116032" i="8"/>
  <c r="D116032" i="8" s="1"/>
  <c r="B116033" i="8"/>
  <c r="D116033" i="8" s="1"/>
  <c r="B116034" i="8"/>
  <c r="D116034" i="8" s="1"/>
  <c r="B116035" i="8"/>
  <c r="D116035" i="8" s="1"/>
  <c r="B116036" i="8"/>
  <c r="D116036" i="8" s="1"/>
  <c r="B116037" i="8"/>
  <c r="D116037" i="8" s="1"/>
  <c r="B116038" i="8"/>
  <c r="D116038" i="8" s="1"/>
  <c r="B116039" i="8"/>
  <c r="D116039" i="8" s="1"/>
  <c r="B116040" i="8"/>
  <c r="D116040" i="8" s="1"/>
  <c r="B116041" i="8"/>
  <c r="D116041" i="8" s="1"/>
  <c r="B116042" i="8"/>
  <c r="D116042" i="8" s="1"/>
  <c r="B116043" i="8"/>
  <c r="D116043" i="8" s="1"/>
  <c r="B116044" i="8"/>
  <c r="D116044" i="8" s="1"/>
  <c r="B116045" i="8"/>
  <c r="D116045" i="8" s="1"/>
  <c r="B116046" i="8"/>
  <c r="D116046" i="8" s="1"/>
  <c r="B116047" i="8"/>
  <c r="D116047" i="8" s="1"/>
  <c r="B116048" i="8"/>
  <c r="D116048" i="8" s="1"/>
  <c r="B116049" i="8"/>
  <c r="D116049" i="8" s="1"/>
  <c r="B116050" i="8"/>
  <c r="D116050" i="8" s="1"/>
  <c r="B116051" i="8"/>
  <c r="D116051" i="8" s="1"/>
  <c r="B116052" i="8"/>
  <c r="D116052" i="8" s="1"/>
  <c r="B116053" i="8"/>
  <c r="D116053" i="8" s="1"/>
  <c r="B116054" i="8"/>
  <c r="D116054" i="8" s="1"/>
  <c r="B116055" i="8"/>
  <c r="D116055" i="8" s="1"/>
  <c r="B116056" i="8"/>
  <c r="D116056" i="8" s="1"/>
  <c r="B116057" i="8"/>
  <c r="D116057" i="8" s="1"/>
  <c r="B116058" i="8"/>
  <c r="D116058" i="8" s="1"/>
  <c r="B116059" i="8"/>
  <c r="D116059" i="8" s="1"/>
  <c r="B116060" i="8"/>
  <c r="D116060" i="8" s="1"/>
  <c r="B116061" i="8"/>
  <c r="D116061" i="8" s="1"/>
  <c r="B116062" i="8"/>
  <c r="D116062" i="8" s="1"/>
  <c r="B116063" i="8"/>
  <c r="D116063" i="8" s="1"/>
  <c r="B116064" i="8"/>
  <c r="D116064" i="8" s="1"/>
  <c r="B116065" i="8"/>
  <c r="D116065" i="8" s="1"/>
  <c r="B116066" i="8"/>
  <c r="D116066" i="8" s="1"/>
  <c r="B116067" i="8"/>
  <c r="D116067" i="8" s="1"/>
  <c r="B116068" i="8"/>
  <c r="D116068" i="8" s="1"/>
  <c r="B116069" i="8"/>
  <c r="D116069" i="8" s="1"/>
  <c r="B116070" i="8"/>
  <c r="D116070" i="8" s="1"/>
  <c r="B116071" i="8"/>
  <c r="D116071" i="8" s="1"/>
  <c r="B116072" i="8"/>
  <c r="D116072" i="8" s="1"/>
  <c r="B116073" i="8"/>
  <c r="D116073" i="8" s="1"/>
  <c r="B116074" i="8"/>
  <c r="D116074" i="8" s="1"/>
  <c r="B116075" i="8"/>
  <c r="D116075" i="8" s="1"/>
  <c r="B116076" i="8"/>
  <c r="D116076" i="8" s="1"/>
  <c r="B116077" i="8"/>
  <c r="D116077" i="8" s="1"/>
  <c r="B116078" i="8"/>
  <c r="D116078" i="8" s="1"/>
  <c r="B116079" i="8"/>
  <c r="D116079" i="8" s="1"/>
  <c r="B116080" i="8"/>
  <c r="D116080" i="8" s="1"/>
  <c r="B116081" i="8"/>
  <c r="D116081" i="8" s="1"/>
  <c r="B116082" i="8"/>
  <c r="D116082" i="8" s="1"/>
  <c r="B116083" i="8"/>
  <c r="D116083" i="8" s="1"/>
  <c r="B116084" i="8"/>
  <c r="D116084" i="8" s="1"/>
  <c r="B116085" i="8"/>
  <c r="D116085" i="8" s="1"/>
  <c r="B116086" i="8"/>
  <c r="D116086" i="8" s="1"/>
  <c r="B116087" i="8"/>
  <c r="D116087" i="8" s="1"/>
  <c r="B116088" i="8"/>
  <c r="D116088" i="8" s="1"/>
  <c r="B116089" i="8"/>
  <c r="D116089" i="8" s="1"/>
  <c r="B116090" i="8"/>
  <c r="D116090" i="8" s="1"/>
  <c r="B116091" i="8"/>
  <c r="D116091" i="8" s="1"/>
  <c r="B116092" i="8"/>
  <c r="D116092" i="8" s="1"/>
  <c r="B116093" i="8"/>
  <c r="D116093" i="8" s="1"/>
  <c r="B116094" i="8"/>
  <c r="D116094" i="8" s="1"/>
  <c r="B116095" i="8"/>
  <c r="D116095" i="8" s="1"/>
  <c r="B116096" i="8"/>
  <c r="D116096" i="8" s="1"/>
  <c r="B116097" i="8"/>
  <c r="D116097" i="8" s="1"/>
  <c r="B116098" i="8"/>
  <c r="D116098" i="8" s="1"/>
  <c r="B116099" i="8"/>
  <c r="D116099" i="8" s="1"/>
  <c r="B116100" i="8"/>
  <c r="D116100" i="8" s="1"/>
  <c r="B116101" i="8"/>
  <c r="D116101" i="8" s="1"/>
  <c r="B116102" i="8"/>
  <c r="D116102" i="8" s="1"/>
  <c r="B116103" i="8"/>
  <c r="D116103" i="8" s="1"/>
  <c r="B116104" i="8"/>
  <c r="D116104" i="8" s="1"/>
  <c r="B116105" i="8"/>
  <c r="D116105" i="8" s="1"/>
  <c r="B116106" i="8"/>
  <c r="D116106" i="8" s="1"/>
  <c r="B116107" i="8"/>
  <c r="D116107" i="8" s="1"/>
  <c r="B116108" i="8"/>
  <c r="D116108" i="8" s="1"/>
  <c r="B116109" i="8"/>
  <c r="D116109" i="8" s="1"/>
  <c r="B116110" i="8"/>
  <c r="D116110" i="8" s="1"/>
  <c r="B116111" i="8"/>
  <c r="D116111" i="8" s="1"/>
  <c r="B116112" i="8"/>
  <c r="D116112" i="8" s="1"/>
  <c r="B116113" i="8"/>
  <c r="D116113" i="8" s="1"/>
  <c r="B116114" i="8"/>
  <c r="D116114" i="8" s="1"/>
  <c r="B116115" i="8"/>
  <c r="D116115" i="8" s="1"/>
  <c r="B116116" i="8"/>
  <c r="D116116" i="8" s="1"/>
  <c r="B116117" i="8"/>
  <c r="D116117" i="8" s="1"/>
  <c r="B116118" i="8"/>
  <c r="D116118" i="8" s="1"/>
  <c r="B116119" i="8"/>
  <c r="D116119" i="8" s="1"/>
  <c r="B116120" i="8"/>
  <c r="D116120" i="8" s="1"/>
  <c r="B116121" i="8"/>
  <c r="D116121" i="8" s="1"/>
  <c r="B116122" i="8"/>
  <c r="D116122" i="8" s="1"/>
  <c r="B116123" i="8"/>
  <c r="D116123" i="8" s="1"/>
  <c r="B116124" i="8"/>
  <c r="D116124" i="8" s="1"/>
  <c r="B116125" i="8"/>
  <c r="D116125" i="8" s="1"/>
  <c r="B116126" i="8"/>
  <c r="D116126" i="8" s="1"/>
  <c r="B116127" i="8"/>
  <c r="D116127" i="8" s="1"/>
  <c r="B116128" i="8"/>
  <c r="D116128" i="8" s="1"/>
  <c r="B116129" i="8"/>
  <c r="D116129" i="8" s="1"/>
  <c r="B116130" i="8"/>
  <c r="D116130" i="8" s="1"/>
  <c r="B116131" i="8"/>
  <c r="D116131" i="8" s="1"/>
  <c r="B116132" i="8"/>
  <c r="D116132" i="8" s="1"/>
  <c r="B116133" i="8"/>
  <c r="D116133" i="8" s="1"/>
  <c r="B116134" i="8"/>
  <c r="D116134" i="8" s="1"/>
  <c r="B116135" i="8"/>
  <c r="D116135" i="8" s="1"/>
  <c r="B116136" i="8"/>
  <c r="D116136" i="8" s="1"/>
  <c r="B116137" i="8"/>
  <c r="D116137" i="8" s="1"/>
  <c r="B116138" i="8"/>
  <c r="D116138" i="8" s="1"/>
  <c r="B116139" i="8"/>
  <c r="D116139" i="8" s="1"/>
  <c r="B116140" i="8"/>
  <c r="D116140" i="8" s="1"/>
  <c r="B116141" i="8"/>
  <c r="D116141" i="8" s="1"/>
  <c r="B116142" i="8"/>
  <c r="D116142" i="8" s="1"/>
  <c r="B116143" i="8"/>
  <c r="D116143" i="8" s="1"/>
  <c r="B116144" i="8"/>
  <c r="D116144" i="8" s="1"/>
  <c r="B116145" i="8"/>
  <c r="D116145" i="8" s="1"/>
  <c r="B116146" i="8"/>
  <c r="D116146" i="8" s="1"/>
  <c r="B116147" i="8"/>
  <c r="D116147" i="8" s="1"/>
  <c r="B116148" i="8"/>
  <c r="D116148" i="8" s="1"/>
  <c r="B116149" i="8"/>
  <c r="D116149" i="8" s="1"/>
  <c r="B116150" i="8"/>
  <c r="D116150" i="8" s="1"/>
  <c r="B116151" i="8"/>
  <c r="D116151" i="8" s="1"/>
  <c r="B116152" i="8"/>
  <c r="D116152" i="8" s="1"/>
  <c r="B116153" i="8"/>
  <c r="D116153" i="8" s="1"/>
  <c r="B116154" i="8"/>
  <c r="D116154" i="8" s="1"/>
  <c r="B116155" i="8"/>
  <c r="D116155" i="8" s="1"/>
  <c r="B116156" i="8"/>
  <c r="D116156" i="8" s="1"/>
  <c r="B116157" i="8"/>
  <c r="D116157" i="8" s="1"/>
  <c r="B116158" i="8"/>
  <c r="D116158" i="8" s="1"/>
  <c r="B116159" i="8"/>
  <c r="D116159" i="8" s="1"/>
  <c r="B116160" i="8"/>
  <c r="D116160" i="8" s="1"/>
  <c r="B116161" i="8"/>
  <c r="D116161" i="8" s="1"/>
  <c r="B116162" i="8"/>
  <c r="D116162" i="8" s="1"/>
  <c r="B116163" i="8"/>
  <c r="D116163" i="8" s="1"/>
  <c r="B116164" i="8"/>
  <c r="D116164" i="8" s="1"/>
  <c r="B116165" i="8"/>
  <c r="D116165" i="8" s="1"/>
  <c r="B116166" i="8"/>
  <c r="D116166" i="8" s="1"/>
  <c r="B116167" i="8"/>
  <c r="D116167" i="8" s="1"/>
  <c r="B116168" i="8"/>
  <c r="D116168" i="8" s="1"/>
  <c r="B116169" i="8"/>
  <c r="D116169" i="8" s="1"/>
  <c r="B116170" i="8"/>
  <c r="D116170" i="8" s="1"/>
  <c r="B116171" i="8"/>
  <c r="D116171" i="8" s="1"/>
  <c r="B116172" i="8"/>
  <c r="D116172" i="8" s="1"/>
  <c r="B116173" i="8"/>
  <c r="D116173" i="8" s="1"/>
  <c r="B116174" i="8"/>
  <c r="D116174" i="8" s="1"/>
  <c r="B116175" i="8"/>
  <c r="D116175" i="8" s="1"/>
  <c r="B116176" i="8"/>
  <c r="D116176" i="8" s="1"/>
  <c r="B116177" i="8"/>
  <c r="D116177" i="8" s="1"/>
  <c r="B116178" i="8"/>
  <c r="D116178" i="8" s="1"/>
  <c r="B116179" i="8"/>
  <c r="D116179" i="8" s="1"/>
  <c r="B116180" i="8"/>
  <c r="D116180" i="8" s="1"/>
  <c r="B116181" i="8"/>
  <c r="D116181" i="8" s="1"/>
  <c r="B116182" i="8"/>
  <c r="D116182" i="8" s="1"/>
  <c r="B116183" i="8"/>
  <c r="D116183" i="8" s="1"/>
  <c r="B116184" i="8"/>
  <c r="D116184" i="8" s="1"/>
  <c r="B116185" i="8"/>
  <c r="D116185" i="8" s="1"/>
  <c r="B116186" i="8"/>
  <c r="D116186" i="8" s="1"/>
  <c r="B116187" i="8"/>
  <c r="D116187" i="8" s="1"/>
  <c r="B116188" i="8"/>
  <c r="D116188" i="8" s="1"/>
  <c r="B116189" i="8"/>
  <c r="D116189" i="8" s="1"/>
  <c r="B116190" i="8"/>
  <c r="D116190" i="8" s="1"/>
  <c r="B116191" i="8"/>
  <c r="D116191" i="8" s="1"/>
  <c r="B116192" i="8"/>
  <c r="D116192" i="8" s="1"/>
  <c r="B116193" i="8"/>
  <c r="D116193" i="8" s="1"/>
  <c r="B116194" i="8"/>
  <c r="D116194" i="8" s="1"/>
  <c r="B116195" i="8"/>
  <c r="D116195" i="8" s="1"/>
  <c r="B116196" i="8"/>
  <c r="D116196" i="8" s="1"/>
  <c r="B116197" i="8"/>
  <c r="D116197" i="8" s="1"/>
  <c r="B116198" i="8"/>
  <c r="D116198" i="8" s="1"/>
  <c r="B116199" i="8"/>
  <c r="D116199" i="8" s="1"/>
  <c r="B116200" i="8"/>
  <c r="D116200" i="8" s="1"/>
  <c r="B116201" i="8"/>
  <c r="D116201" i="8" s="1"/>
  <c r="B116202" i="8"/>
  <c r="D116202" i="8" s="1"/>
  <c r="B116203" i="8"/>
  <c r="D116203" i="8" s="1"/>
  <c r="B116204" i="8"/>
  <c r="D116204" i="8" s="1"/>
  <c r="B116205" i="8"/>
  <c r="D116205" i="8" s="1"/>
  <c r="B116206" i="8"/>
  <c r="D116206" i="8" s="1"/>
  <c r="B116207" i="8"/>
  <c r="D116207" i="8" s="1"/>
  <c r="B116208" i="8"/>
  <c r="D116208" i="8" s="1"/>
  <c r="B116209" i="8"/>
  <c r="D116209" i="8" s="1"/>
  <c r="B116210" i="8"/>
  <c r="D116210" i="8" s="1"/>
  <c r="B116211" i="8"/>
  <c r="D116211" i="8" s="1"/>
  <c r="B116212" i="8"/>
  <c r="D116212" i="8" s="1"/>
  <c r="B116213" i="8"/>
  <c r="D116213" i="8" s="1"/>
  <c r="B116214" i="8"/>
  <c r="D116214" i="8" s="1"/>
  <c r="B116215" i="8"/>
  <c r="D116215" i="8" s="1"/>
  <c r="B116216" i="8"/>
  <c r="D116216" i="8" s="1"/>
  <c r="B116217" i="8"/>
  <c r="D116217" i="8" s="1"/>
  <c r="B116218" i="8"/>
  <c r="D116218" i="8" s="1"/>
  <c r="B116219" i="8"/>
  <c r="D116219" i="8" s="1"/>
  <c r="B116220" i="8"/>
  <c r="D116220" i="8" s="1"/>
  <c r="B116221" i="8"/>
  <c r="D116221" i="8" s="1"/>
  <c r="B116222" i="8"/>
  <c r="D116222" i="8" s="1"/>
  <c r="B116223" i="8"/>
  <c r="D116223" i="8" s="1"/>
  <c r="B116224" i="8"/>
  <c r="D116224" i="8" s="1"/>
  <c r="B116225" i="8"/>
  <c r="D116225" i="8" s="1"/>
  <c r="B116226" i="8"/>
  <c r="D116226" i="8" s="1"/>
  <c r="B116227" i="8"/>
  <c r="D116227" i="8" s="1"/>
  <c r="B116228" i="8"/>
  <c r="D116228" i="8" s="1"/>
  <c r="B116229" i="8"/>
  <c r="D116229" i="8" s="1"/>
  <c r="B116230" i="8"/>
  <c r="D116230" i="8" s="1"/>
  <c r="B116231" i="8"/>
  <c r="D116231" i="8" s="1"/>
  <c r="B116232" i="8"/>
  <c r="D116232" i="8" s="1"/>
  <c r="B116233" i="8"/>
  <c r="D116233" i="8" s="1"/>
  <c r="B116234" i="8"/>
  <c r="D116234" i="8" s="1"/>
  <c r="B116235" i="8"/>
  <c r="D116235" i="8" s="1"/>
  <c r="B116236" i="8"/>
  <c r="D116236" i="8" s="1"/>
  <c r="B116237" i="8"/>
  <c r="D116237" i="8" s="1"/>
  <c r="B116238" i="8"/>
  <c r="D116238" i="8" s="1"/>
  <c r="B116239" i="8"/>
  <c r="D116239" i="8" s="1"/>
  <c r="B116240" i="8"/>
  <c r="D116240" i="8" s="1"/>
  <c r="B116241" i="8"/>
  <c r="D116241" i="8" s="1"/>
  <c r="B116242" i="8"/>
  <c r="D116242" i="8" s="1"/>
  <c r="B116243" i="8"/>
  <c r="D116243" i="8" s="1"/>
  <c r="B116244" i="8"/>
  <c r="D116244" i="8" s="1"/>
  <c r="B116245" i="8"/>
  <c r="D116245" i="8" s="1"/>
  <c r="B116246" i="8"/>
  <c r="D116246" i="8" s="1"/>
  <c r="B116247" i="8"/>
  <c r="D116247" i="8" s="1"/>
  <c r="B116248" i="8"/>
  <c r="D116248" i="8" s="1"/>
  <c r="B116249" i="8"/>
  <c r="D116249" i="8" s="1"/>
  <c r="B116250" i="8"/>
  <c r="D116250" i="8" s="1"/>
  <c r="B116251" i="8"/>
  <c r="D116251" i="8" s="1"/>
  <c r="B116252" i="8"/>
  <c r="D116252" i="8" s="1"/>
  <c r="B116253" i="8"/>
  <c r="D116253" i="8" s="1"/>
  <c r="B116254" i="8"/>
  <c r="D116254" i="8" s="1"/>
  <c r="B116255" i="8"/>
  <c r="D116255" i="8" s="1"/>
  <c r="B116256" i="8"/>
  <c r="D116256" i="8" s="1"/>
  <c r="B116257" i="8"/>
  <c r="D116257" i="8" s="1"/>
  <c r="B116258" i="8"/>
  <c r="D116258" i="8" s="1"/>
  <c r="B116259" i="8"/>
  <c r="D116259" i="8" s="1"/>
  <c r="B116260" i="8"/>
  <c r="D116260" i="8" s="1"/>
  <c r="B116261" i="8"/>
  <c r="D116261" i="8" s="1"/>
  <c r="B116262" i="8"/>
  <c r="D116262" i="8" s="1"/>
  <c r="B116263" i="8"/>
  <c r="D116263" i="8" s="1"/>
  <c r="B116264" i="8"/>
  <c r="D116264" i="8" s="1"/>
  <c r="B116265" i="8"/>
  <c r="D116265" i="8" s="1"/>
  <c r="B116266" i="8"/>
  <c r="D116266" i="8" s="1"/>
  <c r="B116267" i="8"/>
  <c r="D116267" i="8" s="1"/>
  <c r="B116268" i="8"/>
  <c r="D116268" i="8" s="1"/>
  <c r="B116269" i="8"/>
  <c r="D116269" i="8" s="1"/>
  <c r="B116270" i="8"/>
  <c r="D116270" i="8" s="1"/>
  <c r="B116271" i="8"/>
  <c r="D116271" i="8" s="1"/>
  <c r="B116272" i="8"/>
  <c r="D116272" i="8" s="1"/>
  <c r="B116273" i="8"/>
  <c r="D116273" i="8" s="1"/>
  <c r="B116274" i="8"/>
  <c r="D116274" i="8" s="1"/>
  <c r="B116275" i="8"/>
  <c r="D116275" i="8" s="1"/>
  <c r="B116276" i="8"/>
  <c r="D116276" i="8" s="1"/>
  <c r="B116277" i="8"/>
  <c r="D116277" i="8" s="1"/>
  <c r="B116278" i="8"/>
  <c r="D116278" i="8" s="1"/>
  <c r="B116279" i="8"/>
  <c r="D116279" i="8" s="1"/>
  <c r="B116280" i="8"/>
  <c r="D116280" i="8" s="1"/>
  <c r="B116281" i="8"/>
  <c r="D116281" i="8" s="1"/>
  <c r="B116282" i="8"/>
  <c r="D116282" i="8" s="1"/>
  <c r="B116283" i="8"/>
  <c r="D116283" i="8" s="1"/>
  <c r="B116284" i="8"/>
  <c r="D116284" i="8" s="1"/>
  <c r="B116285" i="8"/>
  <c r="D116285" i="8" s="1"/>
  <c r="B116286" i="8"/>
  <c r="D116286" i="8" s="1"/>
  <c r="B116287" i="8"/>
  <c r="D116287" i="8" s="1"/>
  <c r="B116288" i="8"/>
  <c r="D116288" i="8" s="1"/>
  <c r="B116289" i="8"/>
  <c r="D116289" i="8" s="1"/>
  <c r="B116290" i="8"/>
  <c r="D116290" i="8" s="1"/>
  <c r="B116291" i="8"/>
  <c r="D116291" i="8" s="1"/>
  <c r="B116292" i="8"/>
  <c r="D116292" i="8" s="1"/>
  <c r="B116293" i="8"/>
  <c r="D116293" i="8" s="1"/>
  <c r="B116294" i="8"/>
  <c r="D116294" i="8" s="1"/>
  <c r="B116295" i="8"/>
  <c r="D116295" i="8" s="1"/>
  <c r="B116296" i="8"/>
  <c r="D116296" i="8" s="1"/>
  <c r="B116297" i="8"/>
  <c r="D116297" i="8" s="1"/>
  <c r="B116298" i="8"/>
  <c r="D116298" i="8" s="1"/>
  <c r="B116299" i="8"/>
  <c r="D116299" i="8" s="1"/>
  <c r="B116300" i="8"/>
  <c r="D116300" i="8" s="1"/>
  <c r="B116301" i="8"/>
  <c r="D116301" i="8" s="1"/>
  <c r="B116302" i="8"/>
  <c r="D116302" i="8" s="1"/>
  <c r="B116303" i="8"/>
  <c r="D116303" i="8" s="1"/>
  <c r="B116304" i="8"/>
  <c r="D116304" i="8" s="1"/>
  <c r="B116305" i="8"/>
  <c r="D116305" i="8" s="1"/>
  <c r="B116306" i="8"/>
  <c r="D116306" i="8" s="1"/>
  <c r="B116307" i="8"/>
  <c r="D116307" i="8" s="1"/>
  <c r="B116308" i="8"/>
  <c r="D116308" i="8" s="1"/>
  <c r="B116309" i="8"/>
  <c r="D116309" i="8" s="1"/>
  <c r="B116310" i="8"/>
  <c r="D116310" i="8" s="1"/>
  <c r="B116311" i="8"/>
  <c r="D116311" i="8" s="1"/>
  <c r="B116312" i="8"/>
  <c r="D116312" i="8" s="1"/>
  <c r="B116313" i="8"/>
  <c r="D116313" i="8" s="1"/>
  <c r="B116314" i="8"/>
  <c r="D116314" i="8" s="1"/>
  <c r="B116315" i="8"/>
  <c r="D116315" i="8" s="1"/>
  <c r="B116316" i="8"/>
  <c r="D116316" i="8" s="1"/>
  <c r="B116317" i="8"/>
  <c r="D116317" i="8" s="1"/>
  <c r="B116318" i="8"/>
  <c r="D116318" i="8" s="1"/>
  <c r="B116319" i="8"/>
  <c r="D116319" i="8" s="1"/>
  <c r="B116320" i="8"/>
  <c r="D116320" i="8" s="1"/>
  <c r="B116321" i="8"/>
  <c r="D116321" i="8" s="1"/>
  <c r="B116322" i="8"/>
  <c r="D116322" i="8" s="1"/>
  <c r="B116323" i="8"/>
  <c r="D116323" i="8" s="1"/>
  <c r="B116324" i="8"/>
  <c r="D116324" i="8" s="1"/>
  <c r="B116325" i="8"/>
  <c r="D116325" i="8" s="1"/>
  <c r="B116326" i="8"/>
  <c r="D116326" i="8" s="1"/>
  <c r="B116327" i="8"/>
  <c r="D116327" i="8" s="1"/>
  <c r="B116328" i="8"/>
  <c r="D116328" i="8" s="1"/>
  <c r="B116329" i="8"/>
  <c r="D116329" i="8" s="1"/>
  <c r="B116330" i="8"/>
  <c r="D116330" i="8" s="1"/>
  <c r="B116331" i="8"/>
  <c r="D116331" i="8" s="1"/>
  <c r="B116332" i="8"/>
  <c r="D116332" i="8" s="1"/>
  <c r="B116333" i="8"/>
  <c r="D116333" i="8" s="1"/>
  <c r="B116334" i="8"/>
  <c r="D116334" i="8" s="1"/>
  <c r="B116335" i="8"/>
  <c r="D116335" i="8" s="1"/>
  <c r="B116336" i="8"/>
  <c r="D116336" i="8" s="1"/>
  <c r="B116337" i="8"/>
  <c r="D116337" i="8" s="1"/>
  <c r="B116338" i="8"/>
  <c r="D116338" i="8" s="1"/>
  <c r="B116339" i="8"/>
  <c r="D116339" i="8" s="1"/>
  <c r="B116340" i="8"/>
  <c r="D116340" i="8" s="1"/>
  <c r="B116341" i="8"/>
  <c r="D116341" i="8" s="1"/>
  <c r="B116342" i="8"/>
  <c r="D116342" i="8" s="1"/>
  <c r="B116343" i="8"/>
  <c r="D116343" i="8" s="1"/>
  <c r="B116344" i="8"/>
  <c r="D116344" i="8" s="1"/>
  <c r="B116345" i="8"/>
  <c r="D116345" i="8" s="1"/>
  <c r="B116346" i="8"/>
  <c r="D116346" i="8" s="1"/>
  <c r="B116347" i="8"/>
  <c r="D116347" i="8" s="1"/>
  <c r="B116348" i="8"/>
  <c r="D116348" i="8" s="1"/>
  <c r="B116349" i="8"/>
  <c r="D116349" i="8" s="1"/>
  <c r="B116350" i="8"/>
  <c r="D116350" i="8" s="1"/>
  <c r="B116351" i="8"/>
  <c r="D116351" i="8" s="1"/>
  <c r="B116352" i="8"/>
  <c r="D116352" i="8" s="1"/>
  <c r="B116353" i="8"/>
  <c r="D116353" i="8" s="1"/>
  <c r="B116354" i="8"/>
  <c r="D116354" i="8" s="1"/>
  <c r="B116355" i="8"/>
  <c r="D116355" i="8" s="1"/>
  <c r="B116356" i="8"/>
  <c r="D116356" i="8" s="1"/>
  <c r="B116357" i="8"/>
  <c r="D116357" i="8" s="1"/>
  <c r="B116358" i="8"/>
  <c r="D116358" i="8" s="1"/>
  <c r="B116359" i="8"/>
  <c r="D116359" i="8" s="1"/>
  <c r="B116360" i="8"/>
  <c r="D116360" i="8" s="1"/>
  <c r="B116361" i="8"/>
  <c r="D116361" i="8" s="1"/>
  <c r="B116362" i="8"/>
  <c r="D116362" i="8" s="1"/>
  <c r="B116363" i="8"/>
  <c r="D116363" i="8" s="1"/>
  <c r="B116364" i="8"/>
  <c r="D116364" i="8" s="1"/>
  <c r="B116365" i="8"/>
  <c r="D116365" i="8" s="1"/>
  <c r="B116366" i="8"/>
  <c r="D116366" i="8" s="1"/>
  <c r="B116367" i="8"/>
  <c r="D116367" i="8" s="1"/>
  <c r="B116368" i="8"/>
  <c r="D116368" i="8" s="1"/>
  <c r="B116369" i="8"/>
  <c r="D116369" i="8" s="1"/>
  <c r="B116370" i="8"/>
  <c r="D116370" i="8" s="1"/>
  <c r="B116371" i="8"/>
  <c r="D116371" i="8" s="1"/>
  <c r="B116372" i="8"/>
  <c r="D116372" i="8" s="1"/>
  <c r="B116373" i="8"/>
  <c r="D116373" i="8" s="1"/>
  <c r="B116374" i="8"/>
  <c r="D116374" i="8" s="1"/>
  <c r="B116375" i="8"/>
  <c r="D116375" i="8" s="1"/>
  <c r="B116376" i="8"/>
  <c r="D116376" i="8" s="1"/>
  <c r="B116377" i="8"/>
  <c r="D116377" i="8" s="1"/>
  <c r="B116378" i="8"/>
  <c r="D116378" i="8" s="1"/>
  <c r="B116379" i="8"/>
  <c r="D116379" i="8" s="1"/>
  <c r="B116380" i="8"/>
  <c r="D116380" i="8" s="1"/>
  <c r="B116381" i="8"/>
  <c r="D116381" i="8" s="1"/>
  <c r="B116382" i="8"/>
  <c r="D116382" i="8" s="1"/>
  <c r="B116383" i="8"/>
  <c r="D116383" i="8" s="1"/>
  <c r="B116384" i="8"/>
  <c r="D116384" i="8" s="1"/>
  <c r="B116385" i="8"/>
  <c r="D116385" i="8" s="1"/>
  <c r="B116386" i="8"/>
  <c r="D116386" i="8" s="1"/>
  <c r="B116387" i="8"/>
  <c r="D116387" i="8" s="1"/>
  <c r="B116388" i="8"/>
  <c r="D116388" i="8" s="1"/>
  <c r="B116389" i="8"/>
  <c r="D116389" i="8" s="1"/>
  <c r="B116390" i="8"/>
  <c r="D116390" i="8" s="1"/>
  <c r="B116391" i="8"/>
  <c r="D116391" i="8" s="1"/>
  <c r="B116392" i="8"/>
  <c r="D116392" i="8" s="1"/>
  <c r="B116393" i="8"/>
  <c r="D116393" i="8" s="1"/>
  <c r="B116394" i="8"/>
  <c r="D116394" i="8" s="1"/>
  <c r="B116395" i="8"/>
  <c r="D116395" i="8" s="1"/>
  <c r="B116396" i="8"/>
  <c r="D116396" i="8" s="1"/>
  <c r="B116397" i="8"/>
  <c r="D116397" i="8" s="1"/>
  <c r="B116398" i="8"/>
  <c r="D116398" i="8" s="1"/>
  <c r="B116399" i="8"/>
  <c r="D116399" i="8" s="1"/>
  <c r="B116400" i="8"/>
  <c r="D116400" i="8" s="1"/>
  <c r="B116401" i="8"/>
  <c r="D116401" i="8" s="1"/>
  <c r="B116402" i="8"/>
  <c r="D116402" i="8" s="1"/>
  <c r="B116403" i="8"/>
  <c r="D116403" i="8" s="1"/>
  <c r="B116404" i="8"/>
  <c r="D116404" i="8" s="1"/>
  <c r="B116405" i="8"/>
  <c r="D116405" i="8" s="1"/>
  <c r="B116406" i="8"/>
  <c r="D116406" i="8" s="1"/>
  <c r="B116407" i="8"/>
  <c r="D116407" i="8" s="1"/>
  <c r="B116408" i="8"/>
  <c r="D116408" i="8" s="1"/>
  <c r="B116409" i="8"/>
  <c r="D116409" i="8" s="1"/>
  <c r="B116410" i="8"/>
  <c r="D116410" i="8" s="1"/>
  <c r="B116411" i="8"/>
  <c r="D116411" i="8" s="1"/>
  <c r="B116412" i="8"/>
  <c r="D116412" i="8" s="1"/>
  <c r="B116413" i="8"/>
  <c r="D116413" i="8" s="1"/>
  <c r="B116414" i="8"/>
  <c r="D116414" i="8" s="1"/>
  <c r="B116415" i="8"/>
  <c r="D116415" i="8" s="1"/>
  <c r="B116416" i="8"/>
  <c r="D116416" i="8" s="1"/>
  <c r="B116417" i="8"/>
  <c r="D116417" i="8" s="1"/>
  <c r="B116418" i="8"/>
  <c r="D116418" i="8" s="1"/>
  <c r="B116419" i="8"/>
  <c r="D116419" i="8" s="1"/>
  <c r="B116420" i="8"/>
  <c r="D116420" i="8" s="1"/>
  <c r="B116421" i="8"/>
  <c r="D116421" i="8" s="1"/>
  <c r="B116422" i="8"/>
  <c r="D116422" i="8" s="1"/>
  <c r="B116423" i="8"/>
  <c r="D116423" i="8" s="1"/>
  <c r="B116424" i="8"/>
  <c r="D116424" i="8" s="1"/>
  <c r="B116425" i="8"/>
  <c r="D116425" i="8" s="1"/>
  <c r="B116426" i="8"/>
  <c r="D116426" i="8" s="1"/>
  <c r="B116427" i="8"/>
  <c r="D116427" i="8" s="1"/>
  <c r="B116428" i="8"/>
  <c r="D116428" i="8" s="1"/>
  <c r="B116429" i="8"/>
  <c r="D116429" i="8" s="1"/>
  <c r="B116430" i="8"/>
  <c r="D116430" i="8" s="1"/>
  <c r="B116431" i="8"/>
  <c r="D116431" i="8" s="1"/>
  <c r="B116432" i="8"/>
  <c r="D116432" i="8" s="1"/>
  <c r="B116433" i="8"/>
  <c r="D116433" i="8" s="1"/>
  <c r="B116434" i="8"/>
  <c r="D116434" i="8" s="1"/>
  <c r="B116435" i="8"/>
  <c r="D116435" i="8" s="1"/>
  <c r="B116436" i="8"/>
  <c r="D116436" i="8" s="1"/>
  <c r="B116437" i="8"/>
  <c r="D116437" i="8" s="1"/>
  <c r="B116438" i="8"/>
  <c r="D116438" i="8" s="1"/>
  <c r="B116439" i="8"/>
  <c r="D116439" i="8" s="1"/>
  <c r="B116440" i="8"/>
  <c r="D116440" i="8" s="1"/>
  <c r="B116441" i="8"/>
  <c r="D116441" i="8" s="1"/>
  <c r="B116442" i="8"/>
  <c r="D116442" i="8" s="1"/>
  <c r="B116443" i="8"/>
  <c r="D116443" i="8" s="1"/>
  <c r="B116444" i="8"/>
  <c r="D116444" i="8" s="1"/>
  <c r="B116445" i="8"/>
  <c r="D116445" i="8" s="1"/>
  <c r="B116446" i="8"/>
  <c r="D116446" i="8" s="1"/>
  <c r="B116447" i="8"/>
  <c r="D116447" i="8" s="1"/>
  <c r="B116448" i="8"/>
  <c r="D116448" i="8" s="1"/>
  <c r="B116449" i="8"/>
  <c r="D116449" i="8" s="1"/>
  <c r="B116450" i="8"/>
  <c r="D116450" i="8" s="1"/>
  <c r="B116451" i="8"/>
  <c r="D116451" i="8" s="1"/>
  <c r="B116452" i="8"/>
  <c r="D116452" i="8" s="1"/>
  <c r="B116453" i="8"/>
  <c r="D116453" i="8" s="1"/>
  <c r="B116454" i="8"/>
  <c r="D116454" i="8" s="1"/>
  <c r="B116455" i="8"/>
  <c r="D116455" i="8" s="1"/>
  <c r="B116456" i="8"/>
  <c r="D116456" i="8" s="1"/>
  <c r="B116457" i="8"/>
  <c r="D116457" i="8" s="1"/>
  <c r="B116458" i="8"/>
  <c r="D116458" i="8" s="1"/>
  <c r="B116459" i="8"/>
  <c r="D116459" i="8" s="1"/>
  <c r="B116460" i="8"/>
  <c r="D116460" i="8" s="1"/>
  <c r="B116461" i="8"/>
  <c r="D116461" i="8" s="1"/>
  <c r="B116462" i="8"/>
  <c r="D116462" i="8" s="1"/>
  <c r="B116463" i="8"/>
  <c r="D116463" i="8" s="1"/>
  <c r="B116464" i="8"/>
  <c r="D116464" i="8" s="1"/>
  <c r="B116465" i="8"/>
  <c r="D116465" i="8" s="1"/>
  <c r="B116466" i="8"/>
  <c r="D116466" i="8" s="1"/>
  <c r="B116467" i="8"/>
  <c r="D116467" i="8" s="1"/>
  <c r="B116468" i="8"/>
  <c r="D116468" i="8" s="1"/>
  <c r="B116469" i="8"/>
  <c r="D116469" i="8" s="1"/>
  <c r="B116470" i="8"/>
  <c r="D116470" i="8" s="1"/>
  <c r="B116471" i="8"/>
  <c r="D116471" i="8" s="1"/>
  <c r="B116472" i="8"/>
  <c r="D116472" i="8" s="1"/>
  <c r="B116473" i="8"/>
  <c r="D116473" i="8" s="1"/>
  <c r="B116474" i="8"/>
  <c r="D116474" i="8" s="1"/>
  <c r="B116475" i="8"/>
  <c r="D116475" i="8" s="1"/>
  <c r="B116476" i="8"/>
  <c r="D116476" i="8" s="1"/>
  <c r="B116477" i="8"/>
  <c r="D116477" i="8" s="1"/>
  <c r="B116478" i="8"/>
  <c r="D116478" i="8" s="1"/>
  <c r="B116479" i="8"/>
  <c r="D116479" i="8" s="1"/>
  <c r="B116480" i="8"/>
  <c r="D116480" i="8" s="1"/>
  <c r="B116481" i="8"/>
  <c r="D116481" i="8" s="1"/>
  <c r="B116482" i="8"/>
  <c r="D116482" i="8" s="1"/>
  <c r="B116483" i="8"/>
  <c r="D116483" i="8" s="1"/>
  <c r="B116484" i="8"/>
  <c r="D116484" i="8" s="1"/>
  <c r="B116485" i="8"/>
  <c r="D116485" i="8" s="1"/>
  <c r="B116486" i="8"/>
  <c r="D116486" i="8" s="1"/>
  <c r="B116487" i="8"/>
  <c r="D116487" i="8" s="1"/>
  <c r="B116488" i="8"/>
  <c r="D116488" i="8" s="1"/>
  <c r="B116489" i="8"/>
  <c r="D116489" i="8" s="1"/>
  <c r="B116490" i="8"/>
  <c r="D116490" i="8" s="1"/>
  <c r="B116491" i="8"/>
  <c r="D116491" i="8" s="1"/>
  <c r="B116492" i="8"/>
  <c r="D116492" i="8" s="1"/>
  <c r="B116493" i="8"/>
  <c r="D116493" i="8" s="1"/>
  <c r="B116494" i="8"/>
  <c r="D116494" i="8" s="1"/>
  <c r="B116495" i="8"/>
  <c r="D116495" i="8" s="1"/>
  <c r="B116496" i="8"/>
  <c r="D116496" i="8" s="1"/>
  <c r="B116497" i="8"/>
  <c r="D116497" i="8" s="1"/>
  <c r="B116498" i="8"/>
  <c r="D116498" i="8" s="1"/>
  <c r="B116499" i="8"/>
  <c r="D116499" i="8" s="1"/>
  <c r="B116500" i="8"/>
  <c r="D116500" i="8" s="1"/>
  <c r="B116501" i="8"/>
  <c r="D116501" i="8" s="1"/>
  <c r="B116502" i="8"/>
  <c r="D116502" i="8" s="1"/>
  <c r="B116503" i="8"/>
  <c r="D116503" i="8" s="1"/>
  <c r="B116504" i="8"/>
  <c r="D116504" i="8" s="1"/>
  <c r="B116505" i="8"/>
  <c r="D116505" i="8" s="1"/>
  <c r="B116506" i="8"/>
  <c r="D116506" i="8" s="1"/>
  <c r="B116507" i="8"/>
  <c r="D116507" i="8" s="1"/>
  <c r="B116508" i="8"/>
  <c r="D116508" i="8" s="1"/>
  <c r="B116509" i="8"/>
  <c r="D116509" i="8" s="1"/>
  <c r="B116510" i="8"/>
  <c r="D116510" i="8" s="1"/>
  <c r="B116511" i="8"/>
  <c r="D116511" i="8" s="1"/>
  <c r="B116512" i="8"/>
  <c r="D116512" i="8" s="1"/>
  <c r="B116513" i="8"/>
  <c r="D116513" i="8" s="1"/>
  <c r="B116514" i="8"/>
  <c r="D116514" i="8" s="1"/>
  <c r="B116515" i="8"/>
  <c r="D116515" i="8" s="1"/>
  <c r="B116516" i="8"/>
  <c r="D116516" i="8" s="1"/>
  <c r="B116517" i="8"/>
  <c r="D116517" i="8" s="1"/>
  <c r="B116518" i="8"/>
  <c r="D116518" i="8" s="1"/>
  <c r="B116519" i="8"/>
  <c r="D116519" i="8" s="1"/>
  <c r="B116520" i="8"/>
  <c r="D116520" i="8" s="1"/>
  <c r="B116521" i="8"/>
  <c r="D116521" i="8" s="1"/>
  <c r="B116522" i="8"/>
  <c r="D116522" i="8" s="1"/>
  <c r="B116523" i="8"/>
  <c r="D116523" i="8" s="1"/>
  <c r="B116524" i="8"/>
  <c r="D116524" i="8" s="1"/>
  <c r="B116525" i="8"/>
  <c r="D116525" i="8" s="1"/>
  <c r="B116526" i="8"/>
  <c r="D116526" i="8" s="1"/>
  <c r="B116527" i="8"/>
  <c r="D116527" i="8" s="1"/>
  <c r="B116528" i="8"/>
  <c r="D116528" i="8" s="1"/>
  <c r="B116529" i="8"/>
  <c r="D116529" i="8" s="1"/>
  <c r="B116530" i="8"/>
  <c r="D116530" i="8" s="1"/>
  <c r="B116531" i="8"/>
  <c r="D116531" i="8" s="1"/>
  <c r="B116532" i="8"/>
  <c r="D116532" i="8" s="1"/>
  <c r="B116533" i="8"/>
  <c r="D116533" i="8" s="1"/>
  <c r="B116534" i="8"/>
  <c r="D116534" i="8" s="1"/>
  <c r="B116535" i="8"/>
  <c r="D116535" i="8" s="1"/>
  <c r="B116536" i="8"/>
  <c r="D116536" i="8" s="1"/>
  <c r="B116537" i="8"/>
  <c r="D116537" i="8" s="1"/>
  <c r="B116538" i="8"/>
  <c r="D116538" i="8" s="1"/>
  <c r="B116539" i="8"/>
  <c r="D116539" i="8" s="1"/>
  <c r="B116540" i="8"/>
  <c r="D116540" i="8" s="1"/>
  <c r="B116541" i="8"/>
  <c r="D116541" i="8" s="1"/>
  <c r="B116542" i="8"/>
  <c r="D116542" i="8" s="1"/>
  <c r="B116543" i="8"/>
  <c r="D116543" i="8" s="1"/>
  <c r="B116544" i="8"/>
  <c r="D116544" i="8" s="1"/>
  <c r="B116545" i="8"/>
  <c r="D116545" i="8" s="1"/>
  <c r="B116546" i="8"/>
  <c r="D116546" i="8" s="1"/>
  <c r="B116547" i="8"/>
  <c r="D116547" i="8" s="1"/>
  <c r="B116548" i="8"/>
  <c r="D116548" i="8" s="1"/>
  <c r="B116549" i="8"/>
  <c r="D116549" i="8" s="1"/>
  <c r="B116550" i="8"/>
  <c r="D116550" i="8" s="1"/>
  <c r="B116551" i="8"/>
  <c r="D116551" i="8" s="1"/>
  <c r="B116552" i="8"/>
  <c r="D116552" i="8" s="1"/>
  <c r="B116553" i="8"/>
  <c r="D116553" i="8" s="1"/>
  <c r="B116554" i="8"/>
  <c r="D116554" i="8" s="1"/>
  <c r="B116555" i="8"/>
  <c r="D116555" i="8" s="1"/>
  <c r="B116556" i="8"/>
  <c r="D116556" i="8" s="1"/>
  <c r="B116557" i="8"/>
  <c r="D116557" i="8" s="1"/>
  <c r="B116558" i="8"/>
  <c r="D116558" i="8" s="1"/>
  <c r="B116559" i="8"/>
  <c r="D116559" i="8" s="1"/>
  <c r="B116560" i="8"/>
  <c r="D116560" i="8" s="1"/>
  <c r="B116561" i="8"/>
  <c r="D116561" i="8" s="1"/>
  <c r="B116562" i="8"/>
  <c r="D116562" i="8" s="1"/>
  <c r="B116563" i="8"/>
  <c r="D116563" i="8" s="1"/>
  <c r="B116564" i="8"/>
  <c r="D116564" i="8" s="1"/>
  <c r="B116565" i="8"/>
  <c r="D116565" i="8" s="1"/>
  <c r="B116566" i="8"/>
  <c r="D116566" i="8" s="1"/>
  <c r="B116567" i="8"/>
  <c r="D116567" i="8" s="1"/>
  <c r="B116568" i="8"/>
  <c r="D116568" i="8" s="1"/>
  <c r="B116569" i="8"/>
  <c r="D116569" i="8" s="1"/>
  <c r="B116570" i="8"/>
  <c r="D116570" i="8" s="1"/>
  <c r="B116571" i="8"/>
  <c r="D116571" i="8" s="1"/>
  <c r="B116572" i="8"/>
  <c r="D116572" i="8" s="1"/>
  <c r="B116573" i="8"/>
  <c r="D116573" i="8" s="1"/>
  <c r="B116574" i="8"/>
  <c r="D116574" i="8" s="1"/>
  <c r="B116575" i="8"/>
  <c r="D116575" i="8" s="1"/>
  <c r="B116576" i="8"/>
  <c r="D116576" i="8" s="1"/>
  <c r="B116577" i="8"/>
  <c r="D116577" i="8" s="1"/>
  <c r="B116578" i="8"/>
  <c r="D116578" i="8" s="1"/>
  <c r="B116579" i="8"/>
  <c r="D116579" i="8" s="1"/>
  <c r="B116580" i="8"/>
  <c r="D116580" i="8" s="1"/>
  <c r="B116581" i="8"/>
  <c r="D116581" i="8" s="1"/>
  <c r="B116582" i="8"/>
  <c r="D116582" i="8" s="1"/>
  <c r="B116583" i="8"/>
  <c r="D116583" i="8" s="1"/>
  <c r="B116584" i="8"/>
  <c r="D116584" i="8" s="1"/>
  <c r="B116585" i="8"/>
  <c r="D116585" i="8" s="1"/>
  <c r="B116586" i="8"/>
  <c r="D116586" i="8" s="1"/>
  <c r="B116587" i="8"/>
  <c r="D116587" i="8" s="1"/>
  <c r="B116588" i="8"/>
  <c r="D116588" i="8" s="1"/>
  <c r="B116589" i="8"/>
  <c r="D116589" i="8" s="1"/>
  <c r="B116590" i="8"/>
  <c r="D116590" i="8" s="1"/>
  <c r="B116591" i="8"/>
  <c r="D116591" i="8" s="1"/>
  <c r="B116592" i="8"/>
  <c r="D116592" i="8" s="1"/>
  <c r="B116593" i="8"/>
  <c r="D116593" i="8" s="1"/>
  <c r="B116594" i="8"/>
  <c r="D116594" i="8" s="1"/>
  <c r="B116595" i="8"/>
  <c r="D116595" i="8" s="1"/>
  <c r="B116596" i="8"/>
  <c r="D116596" i="8" s="1"/>
  <c r="B116597" i="8"/>
  <c r="D116597" i="8" s="1"/>
  <c r="B116598" i="8"/>
  <c r="D116598" i="8" s="1"/>
  <c r="B116599" i="8"/>
  <c r="D116599" i="8" s="1"/>
  <c r="B116600" i="8"/>
  <c r="D116600" i="8" s="1"/>
  <c r="B116601" i="8"/>
  <c r="D116601" i="8" s="1"/>
  <c r="B116602" i="8"/>
  <c r="D116602" i="8" s="1"/>
  <c r="B116603" i="8"/>
  <c r="D116603" i="8" s="1"/>
  <c r="B116604" i="8"/>
  <c r="D116604" i="8" s="1"/>
  <c r="B116605" i="8"/>
  <c r="D116605" i="8" s="1"/>
  <c r="B116606" i="8"/>
  <c r="D116606" i="8" s="1"/>
  <c r="B116607" i="8"/>
  <c r="D116607" i="8" s="1"/>
  <c r="B116608" i="8"/>
  <c r="D116608" i="8" s="1"/>
  <c r="B116609" i="8"/>
  <c r="D116609" i="8" s="1"/>
  <c r="B116610" i="8"/>
  <c r="D116610" i="8" s="1"/>
  <c r="B116611" i="8"/>
  <c r="D116611" i="8" s="1"/>
  <c r="B116612" i="8"/>
  <c r="D116612" i="8" s="1"/>
  <c r="B116613" i="8"/>
  <c r="D116613" i="8" s="1"/>
  <c r="B116614" i="8"/>
  <c r="D116614" i="8" s="1"/>
  <c r="B116615" i="8"/>
  <c r="D116615" i="8" s="1"/>
  <c r="B116616" i="8"/>
  <c r="D116616" i="8" s="1"/>
  <c r="B116617" i="8"/>
  <c r="D116617" i="8" s="1"/>
  <c r="B116618" i="8"/>
  <c r="D116618" i="8" s="1"/>
  <c r="B116619" i="8"/>
  <c r="D116619" i="8" s="1"/>
  <c r="B116620" i="8"/>
  <c r="D116620" i="8" s="1"/>
  <c r="B116621" i="8"/>
  <c r="D116621" i="8" s="1"/>
  <c r="B116622" i="8"/>
  <c r="D116622" i="8" s="1"/>
  <c r="B116623" i="8"/>
  <c r="D116623" i="8" s="1"/>
  <c r="B116624" i="8"/>
  <c r="D116624" i="8" s="1"/>
  <c r="B116625" i="8"/>
  <c r="D116625" i="8" s="1"/>
  <c r="B116626" i="8"/>
  <c r="D116626" i="8" s="1"/>
  <c r="B116627" i="8"/>
  <c r="D116627" i="8" s="1"/>
  <c r="B116628" i="8"/>
  <c r="D116628" i="8" s="1"/>
  <c r="B116629" i="8"/>
  <c r="D116629" i="8" s="1"/>
  <c r="B116630" i="8"/>
  <c r="D116630" i="8" s="1"/>
  <c r="B116631" i="8"/>
  <c r="D116631" i="8" s="1"/>
  <c r="B116632" i="8"/>
  <c r="D116632" i="8" s="1"/>
  <c r="B116633" i="8"/>
  <c r="D116633" i="8" s="1"/>
  <c r="B116634" i="8"/>
  <c r="D116634" i="8" s="1"/>
  <c r="B116635" i="8"/>
  <c r="D116635" i="8" s="1"/>
  <c r="B116636" i="8"/>
  <c r="D116636" i="8" s="1"/>
  <c r="B116637" i="8"/>
  <c r="D116637" i="8" s="1"/>
  <c r="B116638" i="8"/>
  <c r="D116638" i="8" s="1"/>
  <c r="B116639" i="8"/>
  <c r="D116639" i="8" s="1"/>
  <c r="B116640" i="8"/>
  <c r="D116640" i="8" s="1"/>
  <c r="B116641" i="8"/>
  <c r="D116641" i="8" s="1"/>
  <c r="B116642" i="8"/>
  <c r="D116642" i="8" s="1"/>
  <c r="B116643" i="8"/>
  <c r="D116643" i="8" s="1"/>
  <c r="B116644" i="8"/>
  <c r="D116644" i="8" s="1"/>
  <c r="B116645" i="8"/>
  <c r="D116645" i="8" s="1"/>
  <c r="B116646" i="8"/>
  <c r="D116646" i="8" s="1"/>
  <c r="B116647" i="8"/>
  <c r="D116647" i="8" s="1"/>
  <c r="B116648" i="8"/>
  <c r="D116648" i="8" s="1"/>
  <c r="B116649" i="8"/>
  <c r="D116649" i="8" s="1"/>
  <c r="B116650" i="8"/>
  <c r="D116650" i="8" s="1"/>
  <c r="B116651" i="8"/>
  <c r="D116651" i="8" s="1"/>
  <c r="B116652" i="8"/>
  <c r="D116652" i="8" s="1"/>
  <c r="B116653" i="8"/>
  <c r="D116653" i="8" s="1"/>
  <c r="B116654" i="8"/>
  <c r="D116654" i="8" s="1"/>
  <c r="B116655" i="8"/>
  <c r="D116655" i="8" s="1"/>
  <c r="B116656" i="8"/>
  <c r="D116656" i="8" s="1"/>
  <c r="B116657" i="8"/>
  <c r="D116657" i="8" s="1"/>
  <c r="B116658" i="8"/>
  <c r="D116658" i="8" s="1"/>
  <c r="B116659" i="8"/>
  <c r="D116659" i="8" s="1"/>
  <c r="B116660" i="8"/>
  <c r="D116660" i="8" s="1"/>
  <c r="B116661" i="8"/>
  <c r="D116661" i="8" s="1"/>
  <c r="B116662" i="8"/>
  <c r="D116662" i="8" s="1"/>
  <c r="B116663" i="8"/>
  <c r="D116663" i="8" s="1"/>
  <c r="B116664" i="8"/>
  <c r="D116664" i="8" s="1"/>
  <c r="B116665" i="8"/>
  <c r="D116665" i="8" s="1"/>
  <c r="B116666" i="8"/>
  <c r="D116666" i="8" s="1"/>
  <c r="B116667" i="8"/>
  <c r="D116667" i="8" s="1"/>
  <c r="B116668" i="8"/>
  <c r="D116668" i="8" s="1"/>
  <c r="B116669" i="8"/>
  <c r="D116669" i="8" s="1"/>
  <c r="B116670" i="8"/>
  <c r="D116670" i="8" s="1"/>
  <c r="B116671" i="8"/>
  <c r="D116671" i="8" s="1"/>
  <c r="B116672" i="8"/>
  <c r="D116672" i="8" s="1"/>
  <c r="B116673" i="8"/>
  <c r="D116673" i="8" s="1"/>
  <c r="B116674" i="8"/>
  <c r="D116674" i="8" s="1"/>
  <c r="B116675" i="8"/>
  <c r="D116675" i="8" s="1"/>
  <c r="B116676" i="8"/>
  <c r="D116676" i="8" s="1"/>
  <c r="B116677" i="8"/>
  <c r="D116677" i="8" s="1"/>
  <c r="B116678" i="8"/>
  <c r="D116678" i="8" s="1"/>
  <c r="B116679" i="8"/>
  <c r="D116679" i="8" s="1"/>
  <c r="B116680" i="8"/>
  <c r="D116680" i="8" s="1"/>
  <c r="B116681" i="8"/>
  <c r="D116681" i="8" s="1"/>
  <c r="B116682" i="8"/>
  <c r="D116682" i="8" s="1"/>
  <c r="B116683" i="8"/>
  <c r="D116683" i="8" s="1"/>
  <c r="B116684" i="8"/>
  <c r="D116684" i="8" s="1"/>
  <c r="B116685" i="8"/>
  <c r="D116685" i="8" s="1"/>
  <c r="B116686" i="8"/>
  <c r="D116686" i="8" s="1"/>
  <c r="B116687" i="8"/>
  <c r="D116687" i="8" s="1"/>
  <c r="B116688" i="8"/>
  <c r="D116688" i="8" s="1"/>
  <c r="B116689" i="8"/>
  <c r="D116689" i="8" s="1"/>
  <c r="B116690" i="8"/>
  <c r="D116690" i="8" s="1"/>
  <c r="B116691" i="8"/>
  <c r="D116691" i="8" s="1"/>
  <c r="B116692" i="8"/>
  <c r="D116692" i="8" s="1"/>
  <c r="B116693" i="8"/>
  <c r="D116693" i="8" s="1"/>
  <c r="B116694" i="8"/>
  <c r="D116694" i="8" s="1"/>
  <c r="B116695" i="8"/>
  <c r="D116695" i="8" s="1"/>
  <c r="B116696" i="8"/>
  <c r="D116696" i="8" s="1"/>
  <c r="B116697" i="8"/>
  <c r="D116697" i="8" s="1"/>
  <c r="B116698" i="8"/>
  <c r="D116698" i="8" s="1"/>
  <c r="B116699" i="8"/>
  <c r="D116699" i="8" s="1"/>
  <c r="B116700" i="8"/>
  <c r="D116700" i="8" s="1"/>
  <c r="B116701" i="8"/>
  <c r="D116701" i="8" s="1"/>
  <c r="B116702" i="8"/>
  <c r="D116702" i="8" s="1"/>
  <c r="B116703" i="8"/>
  <c r="D116703" i="8" s="1"/>
  <c r="B116704" i="8"/>
  <c r="D116704" i="8" s="1"/>
  <c r="B116705" i="8"/>
  <c r="D116705" i="8" s="1"/>
  <c r="B116706" i="8"/>
  <c r="D116706" i="8" s="1"/>
  <c r="B116707" i="8"/>
  <c r="D116707" i="8" s="1"/>
  <c r="B116708" i="8"/>
  <c r="D116708" i="8" s="1"/>
  <c r="B116709" i="8"/>
  <c r="D116709" i="8" s="1"/>
  <c r="B116710" i="8"/>
  <c r="D116710" i="8" s="1"/>
  <c r="B116711" i="8"/>
  <c r="D116711" i="8" s="1"/>
  <c r="B116712" i="8"/>
  <c r="D116712" i="8" s="1"/>
  <c r="B116713" i="8"/>
  <c r="D116713" i="8" s="1"/>
  <c r="B116714" i="8"/>
  <c r="D116714" i="8" s="1"/>
  <c r="B116715" i="8"/>
  <c r="D116715" i="8" s="1"/>
  <c r="B116716" i="8"/>
  <c r="D116716" i="8" s="1"/>
  <c r="B116717" i="8"/>
  <c r="D116717" i="8" s="1"/>
  <c r="B116718" i="8"/>
  <c r="D116718" i="8" s="1"/>
  <c r="B116719" i="8"/>
  <c r="D116719" i="8" s="1"/>
  <c r="B116720" i="8"/>
  <c r="D116720" i="8" s="1"/>
  <c r="B116721" i="8"/>
  <c r="D116721" i="8" s="1"/>
  <c r="B116722" i="8"/>
  <c r="D116722" i="8" s="1"/>
  <c r="B116723" i="8"/>
  <c r="D116723" i="8" s="1"/>
  <c r="B116724" i="8"/>
  <c r="D116724" i="8" s="1"/>
  <c r="B116725" i="8"/>
  <c r="D116725" i="8" s="1"/>
  <c r="B116726" i="8"/>
  <c r="D116726" i="8" s="1"/>
  <c r="B116727" i="8"/>
  <c r="D116727" i="8" s="1"/>
  <c r="B116728" i="8"/>
  <c r="D116728" i="8" s="1"/>
  <c r="B116729" i="8"/>
  <c r="D116729" i="8" s="1"/>
  <c r="B116730" i="8"/>
  <c r="D116730" i="8" s="1"/>
  <c r="B116731" i="8"/>
  <c r="D116731" i="8" s="1"/>
  <c r="B116732" i="8"/>
  <c r="D116732" i="8" s="1"/>
  <c r="B116733" i="8"/>
  <c r="D116733" i="8" s="1"/>
  <c r="B116734" i="8"/>
  <c r="D116734" i="8" s="1"/>
  <c r="B116735" i="8"/>
  <c r="D116735" i="8" s="1"/>
  <c r="B116736" i="8"/>
  <c r="D116736" i="8" s="1"/>
  <c r="B116737" i="8"/>
  <c r="D116737" i="8" s="1"/>
  <c r="B116738" i="8"/>
  <c r="D116738" i="8" s="1"/>
  <c r="B116739" i="8"/>
  <c r="D116739" i="8" s="1"/>
  <c r="B116740" i="8"/>
  <c r="D116740" i="8" s="1"/>
  <c r="B116741" i="8"/>
  <c r="D116741" i="8" s="1"/>
  <c r="B116742" i="8"/>
  <c r="D116742" i="8" s="1"/>
  <c r="B116743" i="8"/>
  <c r="D116743" i="8" s="1"/>
  <c r="B116744" i="8"/>
  <c r="D116744" i="8" s="1"/>
  <c r="B116745" i="8"/>
  <c r="D116745" i="8" s="1"/>
  <c r="B116746" i="8"/>
  <c r="D116746" i="8" s="1"/>
  <c r="B116747" i="8"/>
  <c r="D116747" i="8" s="1"/>
  <c r="B116748" i="8"/>
  <c r="D116748" i="8" s="1"/>
  <c r="B116749" i="8"/>
  <c r="D116749" i="8" s="1"/>
  <c r="B116750" i="8"/>
  <c r="D116750" i="8" s="1"/>
  <c r="B116751" i="8"/>
  <c r="D116751" i="8" s="1"/>
  <c r="B116752" i="8"/>
  <c r="D116752" i="8" s="1"/>
  <c r="B116753" i="8"/>
  <c r="D116753" i="8" s="1"/>
  <c r="B116754" i="8"/>
  <c r="D116754" i="8" s="1"/>
  <c r="B116755" i="8"/>
  <c r="D116755" i="8" s="1"/>
  <c r="B116756" i="8"/>
  <c r="D116756" i="8" s="1"/>
  <c r="B116757" i="8"/>
  <c r="D116757" i="8" s="1"/>
  <c r="B116758" i="8"/>
  <c r="D116758" i="8" s="1"/>
  <c r="B116759" i="8"/>
  <c r="D116759" i="8" s="1"/>
  <c r="B116760" i="8"/>
  <c r="D116760" i="8" s="1"/>
  <c r="B116761" i="8"/>
  <c r="D116761" i="8" s="1"/>
  <c r="B116762" i="8"/>
  <c r="D116762" i="8" s="1"/>
  <c r="B116763" i="8"/>
  <c r="D116763" i="8" s="1"/>
  <c r="B116764" i="8"/>
  <c r="D116764" i="8" s="1"/>
  <c r="B116765" i="8"/>
  <c r="D116765" i="8" s="1"/>
  <c r="B116766" i="8"/>
  <c r="D116766" i="8" s="1"/>
  <c r="B116767" i="8"/>
  <c r="D116767" i="8" s="1"/>
  <c r="B116768" i="8"/>
  <c r="D116768" i="8" s="1"/>
  <c r="B116769" i="8"/>
  <c r="D116769" i="8" s="1"/>
  <c r="B116770" i="8"/>
  <c r="D116770" i="8" s="1"/>
  <c r="B116771" i="8"/>
  <c r="D116771" i="8" s="1"/>
  <c r="B116772" i="8"/>
  <c r="D116772" i="8" s="1"/>
  <c r="B116773" i="8"/>
  <c r="D116773" i="8" s="1"/>
  <c r="B116774" i="8"/>
  <c r="D116774" i="8" s="1"/>
  <c r="B116775" i="8"/>
  <c r="D116775" i="8" s="1"/>
  <c r="B116776" i="8"/>
  <c r="D116776" i="8" s="1"/>
  <c r="B116777" i="8"/>
  <c r="D116777" i="8" s="1"/>
  <c r="B116778" i="8"/>
  <c r="D116778" i="8" s="1"/>
  <c r="B116779" i="8"/>
  <c r="D116779" i="8" s="1"/>
  <c r="B116780" i="8"/>
  <c r="D116780" i="8" s="1"/>
  <c r="B116781" i="8"/>
  <c r="D116781" i="8" s="1"/>
  <c r="B116782" i="8"/>
  <c r="D116782" i="8" s="1"/>
  <c r="B116783" i="8"/>
  <c r="D116783" i="8" s="1"/>
  <c r="B116784" i="8"/>
  <c r="D116784" i="8" s="1"/>
  <c r="B116785" i="8"/>
  <c r="D116785" i="8" s="1"/>
  <c r="B116786" i="8"/>
  <c r="D116786" i="8" s="1"/>
  <c r="B116787" i="8"/>
  <c r="D116787" i="8" s="1"/>
  <c r="B116788" i="8"/>
  <c r="D116788" i="8" s="1"/>
  <c r="B116789" i="8"/>
  <c r="D116789" i="8" s="1"/>
  <c r="B116790" i="8"/>
  <c r="D116790" i="8" s="1"/>
  <c r="B116791" i="8"/>
  <c r="D116791" i="8" s="1"/>
  <c r="B116792" i="8"/>
  <c r="D116792" i="8" s="1"/>
  <c r="B116793" i="8"/>
  <c r="D116793" i="8" s="1"/>
  <c r="B116794" i="8"/>
  <c r="D116794" i="8" s="1"/>
  <c r="B116795" i="8"/>
  <c r="D116795" i="8" s="1"/>
  <c r="B116796" i="8"/>
  <c r="D116796" i="8" s="1"/>
  <c r="B116797" i="8"/>
  <c r="D116797" i="8" s="1"/>
  <c r="B116798" i="8"/>
  <c r="D116798" i="8" s="1"/>
  <c r="B116799" i="8"/>
  <c r="D116799" i="8" s="1"/>
  <c r="B116800" i="8"/>
  <c r="D116800" i="8" s="1"/>
  <c r="B116801" i="8"/>
  <c r="D116801" i="8" s="1"/>
  <c r="B116802" i="8"/>
  <c r="D116802" i="8" s="1"/>
  <c r="B116803" i="8"/>
  <c r="D116803" i="8" s="1"/>
  <c r="B116804" i="8"/>
  <c r="D116804" i="8" s="1"/>
  <c r="B116805" i="8"/>
  <c r="D116805" i="8" s="1"/>
  <c r="B116806" i="8"/>
  <c r="D116806" i="8" s="1"/>
  <c r="B116807" i="8"/>
  <c r="D116807" i="8" s="1"/>
  <c r="B116808" i="8"/>
  <c r="D116808" i="8" s="1"/>
  <c r="B116809" i="8"/>
  <c r="D116809" i="8" s="1"/>
  <c r="B116810" i="8"/>
  <c r="D116810" i="8" s="1"/>
  <c r="B116811" i="8"/>
  <c r="D116811" i="8" s="1"/>
  <c r="B116812" i="8"/>
  <c r="D116812" i="8" s="1"/>
  <c r="B116813" i="8"/>
  <c r="D116813" i="8" s="1"/>
  <c r="B116814" i="8"/>
  <c r="D116814" i="8" s="1"/>
  <c r="B116815" i="8"/>
  <c r="D116815" i="8" s="1"/>
  <c r="B116816" i="8"/>
  <c r="D116816" i="8" s="1"/>
  <c r="B116817" i="8"/>
  <c r="D116817" i="8" s="1"/>
  <c r="B116818" i="8"/>
  <c r="D116818" i="8" s="1"/>
  <c r="B116819" i="8"/>
  <c r="D116819" i="8" s="1"/>
  <c r="B116820" i="8"/>
  <c r="D116820" i="8" s="1"/>
  <c r="B116821" i="8"/>
  <c r="D116821" i="8" s="1"/>
  <c r="B116822" i="8"/>
  <c r="D116822" i="8" s="1"/>
  <c r="B116823" i="8"/>
  <c r="D116823" i="8" s="1"/>
  <c r="B116824" i="8"/>
  <c r="D116824" i="8" s="1"/>
  <c r="B116825" i="8"/>
  <c r="D116825" i="8" s="1"/>
  <c r="B116826" i="8"/>
  <c r="D116826" i="8" s="1"/>
  <c r="B116827" i="8"/>
  <c r="D116827" i="8" s="1"/>
  <c r="B116828" i="8"/>
  <c r="D116828" i="8" s="1"/>
  <c r="B116829" i="8"/>
  <c r="D116829" i="8" s="1"/>
  <c r="B116830" i="8"/>
  <c r="D116830" i="8" s="1"/>
  <c r="B116831" i="8"/>
  <c r="D116831" i="8" s="1"/>
  <c r="B116832" i="8"/>
  <c r="D116832" i="8" s="1"/>
  <c r="B116833" i="8"/>
  <c r="D116833" i="8" s="1"/>
  <c r="B116834" i="8"/>
  <c r="D116834" i="8" s="1"/>
  <c r="B116835" i="8"/>
  <c r="D116835" i="8" s="1"/>
  <c r="B116836" i="8"/>
  <c r="D116836" i="8" s="1"/>
  <c r="B116837" i="8"/>
  <c r="D116837" i="8" s="1"/>
  <c r="B116838" i="8"/>
  <c r="D116838" i="8" s="1"/>
  <c r="B116839" i="8"/>
  <c r="D116839" i="8" s="1"/>
  <c r="B116840" i="8"/>
  <c r="D116840" i="8" s="1"/>
  <c r="B116841" i="8"/>
  <c r="D116841" i="8" s="1"/>
  <c r="B116842" i="8"/>
  <c r="D116842" i="8" s="1"/>
  <c r="B116843" i="8"/>
  <c r="D116843" i="8" s="1"/>
  <c r="B116844" i="8"/>
  <c r="D116844" i="8" s="1"/>
  <c r="B116845" i="8"/>
  <c r="D116845" i="8" s="1"/>
  <c r="B116846" i="8"/>
  <c r="D116846" i="8" s="1"/>
  <c r="B116847" i="8"/>
  <c r="D116847" i="8" s="1"/>
  <c r="B116848" i="8"/>
  <c r="D116848" i="8" s="1"/>
  <c r="B116849" i="8"/>
  <c r="D116849" i="8" s="1"/>
  <c r="B116850" i="8"/>
  <c r="D116850" i="8" s="1"/>
  <c r="B116851" i="8"/>
  <c r="D116851" i="8" s="1"/>
  <c r="B116852" i="8"/>
  <c r="D116852" i="8" s="1"/>
  <c r="B116853" i="8"/>
  <c r="D116853" i="8" s="1"/>
  <c r="B116854" i="8"/>
  <c r="D116854" i="8" s="1"/>
  <c r="B116855" i="8"/>
  <c r="D116855" i="8" s="1"/>
  <c r="B116856" i="8"/>
  <c r="D116856" i="8" s="1"/>
  <c r="B116857" i="8"/>
  <c r="D116857" i="8" s="1"/>
  <c r="B116858" i="8"/>
  <c r="D116858" i="8" s="1"/>
  <c r="B116859" i="8"/>
  <c r="D116859" i="8" s="1"/>
  <c r="B116860" i="8"/>
  <c r="D116860" i="8" s="1"/>
  <c r="B116861" i="8"/>
  <c r="D116861" i="8" s="1"/>
  <c r="B116862" i="8"/>
  <c r="D116862" i="8" s="1"/>
  <c r="B116863" i="8"/>
  <c r="D116863" i="8" s="1"/>
  <c r="B116864" i="8"/>
  <c r="D116864" i="8" s="1"/>
  <c r="B116865" i="8"/>
  <c r="D116865" i="8" s="1"/>
  <c r="B116866" i="8"/>
  <c r="D116866" i="8" s="1"/>
  <c r="B116867" i="8"/>
  <c r="D116867" i="8" s="1"/>
  <c r="B116868" i="8"/>
  <c r="D116868" i="8" s="1"/>
  <c r="B116869" i="8"/>
  <c r="D116869" i="8" s="1"/>
  <c r="B116870" i="8"/>
  <c r="D116870" i="8" s="1"/>
  <c r="B116871" i="8"/>
  <c r="D116871" i="8" s="1"/>
  <c r="B116872" i="8"/>
  <c r="D116872" i="8" s="1"/>
  <c r="B116873" i="8"/>
  <c r="D116873" i="8" s="1"/>
  <c r="B116874" i="8"/>
  <c r="D116874" i="8" s="1"/>
  <c r="B116875" i="8"/>
  <c r="D116875" i="8" s="1"/>
  <c r="B116876" i="8"/>
  <c r="D116876" i="8" s="1"/>
  <c r="B116877" i="8"/>
  <c r="D116877" i="8" s="1"/>
  <c r="B116878" i="8"/>
  <c r="D116878" i="8" s="1"/>
  <c r="B116879" i="8"/>
  <c r="D116879" i="8" s="1"/>
  <c r="B116880" i="8"/>
  <c r="D116880" i="8" s="1"/>
  <c r="B116881" i="8"/>
  <c r="D116881" i="8" s="1"/>
  <c r="B116882" i="8"/>
  <c r="D116882" i="8" s="1"/>
  <c r="B116883" i="8"/>
  <c r="D116883" i="8" s="1"/>
  <c r="B116884" i="8"/>
  <c r="D116884" i="8" s="1"/>
  <c r="B116885" i="8"/>
  <c r="D116885" i="8" s="1"/>
  <c r="B116886" i="8"/>
  <c r="D116886" i="8" s="1"/>
  <c r="B116887" i="8"/>
  <c r="D116887" i="8" s="1"/>
  <c r="B116888" i="8"/>
  <c r="D116888" i="8" s="1"/>
  <c r="B116889" i="8"/>
  <c r="D116889" i="8" s="1"/>
  <c r="B116890" i="8"/>
  <c r="D116890" i="8" s="1"/>
  <c r="B116891" i="8"/>
  <c r="D116891" i="8" s="1"/>
  <c r="B116892" i="8"/>
  <c r="D116892" i="8" s="1"/>
  <c r="B116893" i="8"/>
  <c r="D116893" i="8" s="1"/>
  <c r="B116894" i="8"/>
  <c r="D116894" i="8" s="1"/>
  <c r="B116895" i="8"/>
  <c r="D116895" i="8" s="1"/>
  <c r="B116896" i="8"/>
  <c r="D116896" i="8" s="1"/>
  <c r="B116897" i="8"/>
  <c r="D116897" i="8" s="1"/>
  <c r="B116898" i="8"/>
  <c r="D116898" i="8" s="1"/>
  <c r="B116899" i="8"/>
  <c r="D116899" i="8" s="1"/>
  <c r="B116900" i="8"/>
  <c r="D116900" i="8" s="1"/>
  <c r="B116901" i="8"/>
  <c r="D116901" i="8" s="1"/>
  <c r="B116902" i="8"/>
  <c r="D116902" i="8" s="1"/>
  <c r="B116903" i="8"/>
  <c r="D116903" i="8" s="1"/>
  <c r="B116904" i="8"/>
  <c r="D116904" i="8" s="1"/>
  <c r="B116905" i="8"/>
  <c r="D116905" i="8" s="1"/>
  <c r="B116906" i="8"/>
  <c r="D116906" i="8" s="1"/>
  <c r="B116907" i="8"/>
  <c r="D116907" i="8" s="1"/>
  <c r="B116908" i="8"/>
  <c r="D116908" i="8" s="1"/>
  <c r="B116909" i="8"/>
  <c r="D116909" i="8" s="1"/>
  <c r="B116910" i="8"/>
  <c r="D116910" i="8" s="1"/>
  <c r="B116911" i="8"/>
  <c r="D116911" i="8" s="1"/>
  <c r="B116912" i="8"/>
  <c r="D116912" i="8" s="1"/>
  <c r="B116913" i="8"/>
  <c r="D116913" i="8" s="1"/>
  <c r="B116914" i="8"/>
  <c r="D116914" i="8" s="1"/>
  <c r="B116915" i="8"/>
  <c r="D116915" i="8" s="1"/>
  <c r="B116916" i="8"/>
  <c r="D116916" i="8" s="1"/>
  <c r="B116917" i="8"/>
  <c r="D116917" i="8" s="1"/>
  <c r="B116918" i="8"/>
  <c r="D116918" i="8" s="1"/>
  <c r="B116919" i="8"/>
  <c r="D116919" i="8" s="1"/>
  <c r="B116920" i="8"/>
  <c r="D116920" i="8" s="1"/>
  <c r="B116921" i="8"/>
  <c r="D116921" i="8" s="1"/>
  <c r="B116922" i="8"/>
  <c r="D116922" i="8" s="1"/>
  <c r="B116923" i="8"/>
  <c r="D116923" i="8" s="1"/>
  <c r="B116924" i="8"/>
  <c r="D116924" i="8" s="1"/>
  <c r="B116925" i="8"/>
  <c r="D116925" i="8" s="1"/>
  <c r="B116926" i="8"/>
  <c r="D116926" i="8" s="1"/>
  <c r="B116927" i="8"/>
  <c r="D116927" i="8" s="1"/>
  <c r="B116928" i="8"/>
  <c r="D116928" i="8" s="1"/>
  <c r="B116929" i="8"/>
  <c r="D116929" i="8" s="1"/>
  <c r="B116930" i="8"/>
  <c r="D116930" i="8" s="1"/>
  <c r="B116931" i="8"/>
  <c r="D116931" i="8" s="1"/>
  <c r="B116932" i="8"/>
  <c r="D116932" i="8" s="1"/>
  <c r="B116933" i="8"/>
  <c r="D116933" i="8" s="1"/>
  <c r="B116934" i="8"/>
  <c r="D116934" i="8" s="1"/>
  <c r="B116935" i="8"/>
  <c r="D116935" i="8" s="1"/>
  <c r="B116936" i="8"/>
  <c r="D116936" i="8" s="1"/>
  <c r="B116937" i="8"/>
  <c r="D116937" i="8" s="1"/>
  <c r="B116938" i="8"/>
  <c r="D116938" i="8" s="1"/>
  <c r="B116939" i="8"/>
  <c r="D116939" i="8" s="1"/>
  <c r="B116940" i="8"/>
  <c r="D116940" i="8" s="1"/>
  <c r="B116941" i="8"/>
  <c r="D116941" i="8" s="1"/>
  <c r="B116942" i="8"/>
  <c r="D116942" i="8" s="1"/>
  <c r="B116943" i="8"/>
  <c r="D116943" i="8" s="1"/>
  <c r="B116944" i="8"/>
  <c r="D116944" i="8" s="1"/>
  <c r="B116945" i="8"/>
  <c r="D116945" i="8" s="1"/>
  <c r="B116946" i="8"/>
  <c r="D116946" i="8" s="1"/>
  <c r="B116947" i="8"/>
  <c r="D116947" i="8" s="1"/>
  <c r="B116948" i="8"/>
  <c r="D116948" i="8" s="1"/>
  <c r="B116949" i="8"/>
  <c r="D116949" i="8" s="1"/>
  <c r="B116950" i="8"/>
  <c r="D116950" i="8" s="1"/>
  <c r="B116951" i="8"/>
  <c r="D116951" i="8" s="1"/>
  <c r="B116952" i="8"/>
  <c r="D116952" i="8" s="1"/>
  <c r="B116953" i="8"/>
  <c r="D116953" i="8" s="1"/>
  <c r="B116954" i="8"/>
  <c r="D116954" i="8" s="1"/>
  <c r="B116955" i="8"/>
  <c r="D116955" i="8" s="1"/>
  <c r="B116956" i="8"/>
  <c r="D116956" i="8" s="1"/>
  <c r="B116957" i="8"/>
  <c r="D116957" i="8" s="1"/>
  <c r="B116958" i="8"/>
  <c r="D116958" i="8" s="1"/>
  <c r="B116959" i="8"/>
  <c r="D116959" i="8" s="1"/>
  <c r="B116960" i="8"/>
  <c r="D116960" i="8" s="1"/>
  <c r="B116961" i="8"/>
  <c r="D116961" i="8" s="1"/>
  <c r="B116962" i="8"/>
  <c r="D116962" i="8" s="1"/>
  <c r="B116963" i="8"/>
  <c r="D116963" i="8" s="1"/>
  <c r="B116964" i="8"/>
  <c r="D116964" i="8" s="1"/>
  <c r="B116965" i="8"/>
  <c r="D116965" i="8" s="1"/>
  <c r="B116966" i="8"/>
  <c r="D116966" i="8" s="1"/>
  <c r="B116967" i="8"/>
  <c r="D116967" i="8" s="1"/>
  <c r="B116968" i="8"/>
  <c r="D116968" i="8" s="1"/>
  <c r="B116969" i="8"/>
  <c r="D116969" i="8" s="1"/>
  <c r="B116970" i="8"/>
  <c r="D116970" i="8" s="1"/>
  <c r="B116971" i="8"/>
  <c r="D116971" i="8" s="1"/>
  <c r="B116972" i="8"/>
  <c r="D116972" i="8" s="1"/>
  <c r="B116973" i="8"/>
  <c r="D116973" i="8" s="1"/>
  <c r="B116974" i="8"/>
  <c r="D116974" i="8" s="1"/>
  <c r="B116975" i="8"/>
  <c r="D116975" i="8" s="1"/>
  <c r="B116976" i="8"/>
  <c r="D116976" i="8" s="1"/>
  <c r="B116977" i="8"/>
  <c r="D116977" i="8" s="1"/>
  <c r="B116978" i="8"/>
  <c r="D116978" i="8" s="1"/>
  <c r="B116979" i="8"/>
  <c r="D116979" i="8" s="1"/>
  <c r="B116980" i="8"/>
  <c r="D116980" i="8" s="1"/>
  <c r="B116981" i="8"/>
  <c r="D116981" i="8" s="1"/>
  <c r="B116982" i="8"/>
  <c r="D116982" i="8" s="1"/>
  <c r="B116983" i="8"/>
  <c r="D116983" i="8" s="1"/>
  <c r="B116984" i="8"/>
  <c r="D116984" i="8" s="1"/>
  <c r="B116985" i="8"/>
  <c r="D116985" i="8" s="1"/>
  <c r="B116986" i="8"/>
  <c r="D116986" i="8" s="1"/>
  <c r="B116987" i="8"/>
  <c r="D116987" i="8" s="1"/>
  <c r="B116988" i="8"/>
  <c r="D116988" i="8" s="1"/>
  <c r="B116989" i="8"/>
  <c r="D116989" i="8" s="1"/>
  <c r="B116990" i="8"/>
  <c r="D116990" i="8" s="1"/>
  <c r="B116991" i="8"/>
  <c r="D116991" i="8" s="1"/>
  <c r="B116992" i="8"/>
  <c r="D116992" i="8" s="1"/>
  <c r="B116993" i="8"/>
  <c r="D116993" i="8" s="1"/>
  <c r="B116994" i="8"/>
  <c r="D116994" i="8" s="1"/>
  <c r="B116995" i="8"/>
  <c r="D116995" i="8" s="1"/>
  <c r="B116996" i="8"/>
  <c r="D116996" i="8" s="1"/>
  <c r="B116997" i="8"/>
  <c r="D116997" i="8" s="1"/>
  <c r="B116998" i="8"/>
  <c r="D116998" i="8" s="1"/>
  <c r="B116999" i="8"/>
  <c r="D116999" i="8" s="1"/>
  <c r="B117000" i="8"/>
  <c r="D117000" i="8" s="1"/>
  <c r="B117001" i="8"/>
  <c r="D117001" i="8" s="1"/>
  <c r="B117002" i="8"/>
  <c r="D117002" i="8" s="1"/>
  <c r="B117003" i="8"/>
  <c r="D117003" i="8" s="1"/>
  <c r="B117004" i="8"/>
  <c r="D117004" i="8" s="1"/>
  <c r="B117005" i="8"/>
  <c r="D117005" i="8" s="1"/>
  <c r="B117006" i="8"/>
  <c r="D117006" i="8" s="1"/>
  <c r="B117007" i="8"/>
  <c r="D117007" i="8" s="1"/>
  <c r="B117008" i="8"/>
  <c r="D117008" i="8" s="1"/>
  <c r="B117009" i="8"/>
  <c r="D117009" i="8" s="1"/>
  <c r="B117010" i="8"/>
  <c r="D117010" i="8" s="1"/>
  <c r="B117011" i="8"/>
  <c r="D117011" i="8" s="1"/>
  <c r="B117012" i="8"/>
  <c r="D117012" i="8" s="1"/>
  <c r="B117013" i="8"/>
  <c r="D117013" i="8" s="1"/>
  <c r="B117014" i="8"/>
  <c r="D117014" i="8" s="1"/>
  <c r="B117015" i="8"/>
  <c r="D117015" i="8" s="1"/>
  <c r="B117016" i="8"/>
  <c r="D117016" i="8" s="1"/>
  <c r="B117017" i="8"/>
  <c r="D117017" i="8" s="1"/>
  <c r="B117018" i="8"/>
  <c r="D117018" i="8" s="1"/>
  <c r="B117019" i="8"/>
  <c r="D117019" i="8" s="1"/>
  <c r="B117020" i="8"/>
  <c r="D117020" i="8" s="1"/>
  <c r="B117021" i="8"/>
  <c r="D117021" i="8" s="1"/>
  <c r="B117022" i="8"/>
  <c r="D117022" i="8" s="1"/>
  <c r="B117023" i="8"/>
  <c r="D117023" i="8" s="1"/>
  <c r="B117024" i="8"/>
  <c r="D117024" i="8" s="1"/>
  <c r="B117025" i="8"/>
  <c r="D117025" i="8" s="1"/>
  <c r="B117026" i="8"/>
  <c r="D117026" i="8" s="1"/>
  <c r="B117027" i="8"/>
  <c r="D117027" i="8" s="1"/>
  <c r="B117028" i="8"/>
  <c r="D117028" i="8" s="1"/>
  <c r="B117029" i="8"/>
  <c r="D117029" i="8" s="1"/>
  <c r="B117030" i="8"/>
  <c r="D117030" i="8" s="1"/>
  <c r="B117031" i="8"/>
  <c r="D117031" i="8" s="1"/>
  <c r="B117032" i="8"/>
  <c r="D117032" i="8" s="1"/>
  <c r="B117033" i="8"/>
  <c r="D117033" i="8" s="1"/>
  <c r="B117034" i="8"/>
  <c r="D117034" i="8" s="1"/>
  <c r="B117035" i="8"/>
  <c r="D117035" i="8" s="1"/>
  <c r="B117036" i="8"/>
  <c r="D117036" i="8" s="1"/>
  <c r="B117037" i="8"/>
  <c r="D117037" i="8" s="1"/>
  <c r="B117038" i="8"/>
  <c r="D117038" i="8" s="1"/>
  <c r="B117039" i="8"/>
  <c r="D117039" i="8" s="1"/>
  <c r="B117040" i="8"/>
  <c r="D117040" i="8" s="1"/>
  <c r="B117041" i="8"/>
  <c r="D117041" i="8" s="1"/>
  <c r="B117042" i="8"/>
  <c r="D117042" i="8" s="1"/>
  <c r="B117043" i="8"/>
  <c r="D117043" i="8" s="1"/>
  <c r="B117044" i="8"/>
  <c r="D117044" i="8" s="1"/>
  <c r="B117045" i="8"/>
  <c r="D117045" i="8" s="1"/>
  <c r="B117046" i="8"/>
  <c r="D117046" i="8" s="1"/>
  <c r="B117047" i="8"/>
  <c r="D117047" i="8" s="1"/>
  <c r="B117048" i="8"/>
  <c r="D117048" i="8" s="1"/>
  <c r="B117049" i="8"/>
  <c r="D117049" i="8" s="1"/>
  <c r="B117050" i="8"/>
  <c r="D117050" i="8" s="1"/>
  <c r="B117051" i="8"/>
  <c r="D117051" i="8" s="1"/>
  <c r="B117052" i="8"/>
  <c r="D117052" i="8" s="1"/>
  <c r="B117053" i="8"/>
  <c r="D117053" i="8" s="1"/>
  <c r="B117054" i="8"/>
  <c r="D117054" i="8" s="1"/>
  <c r="B117055" i="8"/>
  <c r="D117055" i="8" s="1"/>
  <c r="B117056" i="8"/>
  <c r="D117056" i="8" s="1"/>
  <c r="B117057" i="8"/>
  <c r="D117057" i="8" s="1"/>
  <c r="B117058" i="8"/>
  <c r="D117058" i="8" s="1"/>
  <c r="B117059" i="8"/>
  <c r="D117059" i="8" s="1"/>
  <c r="B117060" i="8"/>
  <c r="D117060" i="8" s="1"/>
  <c r="B117061" i="8"/>
  <c r="D117061" i="8" s="1"/>
  <c r="B117062" i="8"/>
  <c r="D117062" i="8" s="1"/>
  <c r="B117063" i="8"/>
  <c r="D117063" i="8" s="1"/>
  <c r="B117064" i="8"/>
  <c r="D117064" i="8" s="1"/>
  <c r="B117065" i="8"/>
  <c r="D117065" i="8" s="1"/>
  <c r="B117066" i="8"/>
  <c r="D117066" i="8" s="1"/>
  <c r="B117067" i="8"/>
  <c r="D117067" i="8" s="1"/>
  <c r="B117068" i="8"/>
  <c r="D117068" i="8" s="1"/>
  <c r="B117069" i="8"/>
  <c r="D117069" i="8" s="1"/>
  <c r="B117070" i="8"/>
  <c r="D117070" i="8" s="1"/>
  <c r="B117071" i="8"/>
  <c r="D117071" i="8" s="1"/>
  <c r="B117072" i="8"/>
  <c r="D117072" i="8" s="1"/>
  <c r="B117073" i="8"/>
  <c r="D117073" i="8" s="1"/>
  <c r="B117074" i="8"/>
  <c r="D117074" i="8" s="1"/>
  <c r="B117075" i="8"/>
  <c r="D117075" i="8" s="1"/>
  <c r="B117076" i="8"/>
  <c r="D117076" i="8" s="1"/>
  <c r="B117077" i="8"/>
  <c r="D117077" i="8" s="1"/>
  <c r="B117078" i="8"/>
  <c r="D117078" i="8" s="1"/>
  <c r="B117079" i="8"/>
  <c r="D117079" i="8" s="1"/>
  <c r="B117080" i="8"/>
  <c r="D117080" i="8" s="1"/>
  <c r="B117081" i="8"/>
  <c r="D117081" i="8" s="1"/>
  <c r="B117082" i="8"/>
  <c r="D117082" i="8" s="1"/>
  <c r="B117083" i="8"/>
  <c r="D117083" i="8" s="1"/>
  <c r="B117084" i="8"/>
  <c r="D117084" i="8" s="1"/>
  <c r="B117085" i="8"/>
  <c r="D117085" i="8" s="1"/>
  <c r="B117086" i="8"/>
  <c r="D117086" i="8" s="1"/>
  <c r="B117087" i="8"/>
  <c r="D117087" i="8" s="1"/>
  <c r="B117088" i="8"/>
  <c r="D117088" i="8" s="1"/>
  <c r="B117089" i="8"/>
  <c r="D117089" i="8" s="1"/>
  <c r="B117090" i="8"/>
  <c r="D117090" i="8" s="1"/>
  <c r="B117091" i="8"/>
  <c r="D117091" i="8" s="1"/>
  <c r="B117092" i="8"/>
  <c r="D117092" i="8" s="1"/>
  <c r="B117093" i="8"/>
  <c r="D117093" i="8" s="1"/>
  <c r="B117094" i="8"/>
  <c r="D117094" i="8" s="1"/>
  <c r="B117095" i="8"/>
  <c r="D117095" i="8" s="1"/>
  <c r="B117096" i="8"/>
  <c r="D117096" i="8" s="1"/>
  <c r="B117097" i="8"/>
  <c r="D117097" i="8" s="1"/>
  <c r="B117098" i="8"/>
  <c r="D117098" i="8" s="1"/>
  <c r="B117099" i="8"/>
  <c r="D117099" i="8" s="1"/>
  <c r="B117100" i="8"/>
  <c r="D117100" i="8" s="1"/>
  <c r="B117101" i="8"/>
  <c r="D117101" i="8" s="1"/>
  <c r="B117102" i="8"/>
  <c r="D117102" i="8" s="1"/>
  <c r="B117103" i="8"/>
  <c r="D117103" i="8" s="1"/>
  <c r="B117104" i="8"/>
  <c r="D117104" i="8" s="1"/>
  <c r="B117105" i="8"/>
  <c r="D117105" i="8" s="1"/>
  <c r="B117106" i="8"/>
  <c r="D117106" i="8" s="1"/>
  <c r="B117107" i="8"/>
  <c r="D117107" i="8" s="1"/>
  <c r="B117108" i="8"/>
  <c r="D117108" i="8" s="1"/>
  <c r="B117109" i="8"/>
  <c r="D117109" i="8" s="1"/>
  <c r="B117110" i="8"/>
  <c r="D117110" i="8" s="1"/>
  <c r="B117111" i="8"/>
  <c r="D117111" i="8" s="1"/>
  <c r="B117112" i="8"/>
  <c r="D117112" i="8" s="1"/>
  <c r="B117113" i="8"/>
  <c r="D117113" i="8" s="1"/>
  <c r="B117114" i="8"/>
  <c r="D117114" i="8" s="1"/>
  <c r="B117115" i="8"/>
  <c r="D117115" i="8" s="1"/>
  <c r="B117116" i="8"/>
  <c r="D117116" i="8" s="1"/>
  <c r="B117117" i="8"/>
  <c r="D117117" i="8" s="1"/>
  <c r="B117118" i="8"/>
  <c r="D117118" i="8" s="1"/>
  <c r="B117119" i="8"/>
  <c r="D117119" i="8" s="1"/>
  <c r="B117120" i="8"/>
  <c r="D117120" i="8" s="1"/>
  <c r="B117121" i="8"/>
  <c r="D117121" i="8" s="1"/>
  <c r="B117122" i="8"/>
  <c r="D117122" i="8" s="1"/>
  <c r="B117123" i="8"/>
  <c r="D117123" i="8" s="1"/>
  <c r="B117124" i="8"/>
  <c r="D117124" i="8" s="1"/>
  <c r="B117125" i="8"/>
  <c r="D117125" i="8" s="1"/>
  <c r="B117126" i="8"/>
  <c r="D117126" i="8" s="1"/>
  <c r="B117127" i="8"/>
  <c r="D117127" i="8" s="1"/>
  <c r="B117128" i="8"/>
  <c r="D117128" i="8" s="1"/>
  <c r="B117129" i="8"/>
  <c r="D117129" i="8" s="1"/>
  <c r="B117130" i="8"/>
  <c r="D117130" i="8" s="1"/>
  <c r="B117131" i="8"/>
  <c r="D117131" i="8" s="1"/>
  <c r="B117132" i="8"/>
  <c r="D117132" i="8" s="1"/>
  <c r="B117133" i="8"/>
  <c r="D117133" i="8" s="1"/>
  <c r="B117134" i="8"/>
  <c r="D117134" i="8" s="1"/>
  <c r="B117135" i="8"/>
  <c r="D117135" i="8" s="1"/>
  <c r="B117136" i="8"/>
  <c r="D117136" i="8" s="1"/>
  <c r="B117137" i="8"/>
  <c r="D117137" i="8" s="1"/>
  <c r="B117138" i="8"/>
  <c r="D117138" i="8" s="1"/>
  <c r="B117139" i="8"/>
  <c r="D117139" i="8" s="1"/>
  <c r="B117140" i="8"/>
  <c r="D117140" i="8" s="1"/>
  <c r="B117141" i="8"/>
  <c r="D117141" i="8" s="1"/>
  <c r="B117142" i="8"/>
  <c r="D117142" i="8" s="1"/>
  <c r="B117143" i="8"/>
  <c r="D117143" i="8" s="1"/>
  <c r="B117144" i="8"/>
  <c r="D117144" i="8" s="1"/>
  <c r="B117145" i="8"/>
  <c r="D117145" i="8" s="1"/>
  <c r="B117146" i="8"/>
  <c r="D117146" i="8" s="1"/>
  <c r="B117147" i="8"/>
  <c r="D117147" i="8" s="1"/>
  <c r="B117148" i="8"/>
  <c r="D117148" i="8" s="1"/>
  <c r="B117149" i="8"/>
  <c r="D117149" i="8" s="1"/>
  <c r="B117150" i="8"/>
  <c r="D117150" i="8" s="1"/>
  <c r="B117151" i="8"/>
  <c r="D117151" i="8" s="1"/>
  <c r="B117152" i="8"/>
  <c r="D117152" i="8" s="1"/>
  <c r="B117153" i="8"/>
  <c r="D117153" i="8" s="1"/>
  <c r="B117154" i="8"/>
  <c r="D117154" i="8" s="1"/>
  <c r="B117155" i="8"/>
  <c r="D117155" i="8" s="1"/>
  <c r="B117156" i="8"/>
  <c r="D117156" i="8" s="1"/>
  <c r="B117157" i="8"/>
  <c r="D117157" i="8" s="1"/>
  <c r="B117158" i="8"/>
  <c r="D117158" i="8" s="1"/>
  <c r="B117159" i="8"/>
  <c r="D117159" i="8" s="1"/>
  <c r="B117160" i="8"/>
  <c r="D117160" i="8" s="1"/>
  <c r="B117161" i="8"/>
  <c r="D117161" i="8" s="1"/>
  <c r="B117162" i="8"/>
  <c r="D117162" i="8" s="1"/>
  <c r="B117163" i="8"/>
  <c r="D117163" i="8" s="1"/>
  <c r="B117164" i="8"/>
  <c r="D117164" i="8" s="1"/>
  <c r="B117165" i="8"/>
  <c r="D117165" i="8" s="1"/>
  <c r="B117166" i="8"/>
  <c r="D117166" i="8" s="1"/>
  <c r="B117167" i="8"/>
  <c r="D117167" i="8" s="1"/>
  <c r="B117168" i="8"/>
  <c r="D117168" i="8" s="1"/>
  <c r="B117169" i="8"/>
  <c r="D117169" i="8" s="1"/>
  <c r="B117170" i="8"/>
  <c r="D117170" i="8" s="1"/>
  <c r="B117171" i="8"/>
  <c r="D117171" i="8" s="1"/>
  <c r="B117172" i="8"/>
  <c r="D117172" i="8" s="1"/>
  <c r="B117173" i="8"/>
  <c r="D117173" i="8" s="1"/>
  <c r="B117174" i="8"/>
  <c r="D117174" i="8" s="1"/>
  <c r="B117175" i="8"/>
  <c r="D117175" i="8" s="1"/>
  <c r="B117176" i="8"/>
  <c r="D117176" i="8" s="1"/>
  <c r="B117177" i="8"/>
  <c r="D117177" i="8" s="1"/>
  <c r="B117178" i="8"/>
  <c r="D117178" i="8" s="1"/>
  <c r="B117179" i="8"/>
  <c r="D117179" i="8" s="1"/>
  <c r="B117180" i="8"/>
  <c r="D117180" i="8" s="1"/>
  <c r="B117181" i="8"/>
  <c r="D117181" i="8" s="1"/>
  <c r="B117182" i="8"/>
  <c r="D117182" i="8" s="1"/>
  <c r="B117183" i="8"/>
  <c r="D117183" i="8" s="1"/>
  <c r="B117184" i="8"/>
  <c r="D117184" i="8" s="1"/>
  <c r="B117185" i="8"/>
  <c r="D117185" i="8" s="1"/>
  <c r="B117186" i="8"/>
  <c r="D117186" i="8" s="1"/>
  <c r="B117187" i="8"/>
  <c r="D117187" i="8" s="1"/>
  <c r="B117188" i="8"/>
  <c r="D117188" i="8" s="1"/>
  <c r="B117189" i="8"/>
  <c r="D117189" i="8" s="1"/>
  <c r="B117190" i="8"/>
  <c r="D117190" i="8" s="1"/>
  <c r="B117191" i="8"/>
  <c r="D117191" i="8" s="1"/>
  <c r="B117192" i="8"/>
  <c r="D117192" i="8" s="1"/>
  <c r="B117193" i="8"/>
  <c r="D117193" i="8" s="1"/>
  <c r="B117194" i="8"/>
  <c r="D117194" i="8" s="1"/>
  <c r="B117195" i="8"/>
  <c r="D117195" i="8" s="1"/>
  <c r="B117196" i="8"/>
  <c r="D117196" i="8" s="1"/>
  <c r="B117197" i="8"/>
  <c r="D117197" i="8" s="1"/>
  <c r="B117198" i="8"/>
  <c r="D117198" i="8" s="1"/>
  <c r="B117199" i="8"/>
  <c r="D117199" i="8" s="1"/>
  <c r="B117200" i="8"/>
  <c r="D117200" i="8" s="1"/>
  <c r="B117201" i="8"/>
  <c r="D117201" i="8" s="1"/>
  <c r="B117202" i="8"/>
  <c r="D117202" i="8" s="1"/>
  <c r="B117203" i="8"/>
  <c r="D117203" i="8" s="1"/>
  <c r="B117204" i="8"/>
  <c r="D117204" i="8" s="1"/>
  <c r="B117205" i="8"/>
  <c r="D117205" i="8" s="1"/>
  <c r="B117206" i="8"/>
  <c r="D117206" i="8" s="1"/>
  <c r="B117207" i="8"/>
  <c r="D117207" i="8" s="1"/>
  <c r="B117208" i="8"/>
  <c r="D117208" i="8" s="1"/>
  <c r="B117209" i="8"/>
  <c r="D117209" i="8" s="1"/>
  <c r="B117210" i="8"/>
  <c r="D117210" i="8" s="1"/>
  <c r="B117211" i="8"/>
  <c r="D117211" i="8" s="1"/>
  <c r="B117212" i="8"/>
  <c r="D117212" i="8" s="1"/>
  <c r="B117213" i="8"/>
  <c r="D117213" i="8" s="1"/>
  <c r="B117214" i="8"/>
  <c r="D117214" i="8" s="1"/>
  <c r="B117215" i="8"/>
  <c r="D117215" i="8" s="1"/>
  <c r="B117216" i="8"/>
  <c r="D117216" i="8" s="1"/>
  <c r="B117217" i="8"/>
  <c r="D117217" i="8" s="1"/>
  <c r="B117218" i="8"/>
  <c r="D117218" i="8" s="1"/>
  <c r="B117219" i="8"/>
  <c r="D117219" i="8" s="1"/>
  <c r="B117220" i="8"/>
  <c r="D117220" i="8" s="1"/>
  <c r="B117221" i="8"/>
  <c r="D117221" i="8" s="1"/>
  <c r="B117222" i="8"/>
  <c r="D117222" i="8" s="1"/>
  <c r="B117223" i="8"/>
  <c r="D117223" i="8" s="1"/>
  <c r="B117224" i="8"/>
  <c r="D117224" i="8" s="1"/>
  <c r="B117225" i="8"/>
  <c r="D117225" i="8" s="1"/>
  <c r="B117226" i="8"/>
  <c r="D117226" i="8" s="1"/>
  <c r="B117227" i="8"/>
  <c r="D117227" i="8" s="1"/>
  <c r="B117228" i="8"/>
  <c r="D117228" i="8" s="1"/>
  <c r="B117229" i="8"/>
  <c r="D117229" i="8" s="1"/>
  <c r="B117230" i="8"/>
  <c r="D117230" i="8" s="1"/>
  <c r="B117231" i="8"/>
  <c r="D117231" i="8" s="1"/>
  <c r="B117232" i="8"/>
  <c r="D117232" i="8" s="1"/>
  <c r="B117233" i="8"/>
  <c r="D117233" i="8" s="1"/>
  <c r="B117234" i="8"/>
  <c r="D117234" i="8" s="1"/>
  <c r="B117235" i="8"/>
  <c r="D117235" i="8" s="1"/>
  <c r="B117236" i="8"/>
  <c r="D117236" i="8" s="1"/>
  <c r="B117237" i="8"/>
  <c r="D117237" i="8" s="1"/>
  <c r="B117238" i="8"/>
  <c r="D117238" i="8" s="1"/>
  <c r="B117239" i="8"/>
  <c r="D117239" i="8" s="1"/>
  <c r="B117240" i="8"/>
  <c r="D117240" i="8" s="1"/>
  <c r="B117241" i="8"/>
  <c r="D117241" i="8" s="1"/>
  <c r="B117242" i="8"/>
  <c r="D117242" i="8" s="1"/>
  <c r="B117243" i="8"/>
  <c r="D117243" i="8" s="1"/>
  <c r="B117244" i="8"/>
  <c r="D117244" i="8" s="1"/>
  <c r="B117245" i="8"/>
  <c r="D117245" i="8" s="1"/>
  <c r="B117246" i="8"/>
  <c r="D117246" i="8" s="1"/>
  <c r="B117247" i="8"/>
  <c r="D117247" i="8" s="1"/>
  <c r="B117248" i="8"/>
  <c r="D117248" i="8" s="1"/>
  <c r="B117249" i="8"/>
  <c r="D117249" i="8" s="1"/>
  <c r="B117250" i="8"/>
  <c r="D117250" i="8" s="1"/>
  <c r="B117251" i="8"/>
  <c r="D117251" i="8" s="1"/>
  <c r="B117252" i="8"/>
  <c r="D117252" i="8" s="1"/>
  <c r="B117253" i="8"/>
  <c r="D117253" i="8" s="1"/>
  <c r="B117254" i="8"/>
  <c r="D117254" i="8" s="1"/>
  <c r="B117255" i="8"/>
  <c r="D117255" i="8" s="1"/>
  <c r="B117256" i="8"/>
  <c r="D117256" i="8" s="1"/>
  <c r="B117257" i="8"/>
  <c r="D117257" i="8" s="1"/>
  <c r="B117258" i="8"/>
  <c r="D117258" i="8" s="1"/>
  <c r="B117259" i="8"/>
  <c r="D117259" i="8" s="1"/>
  <c r="B117260" i="8"/>
  <c r="D117260" i="8" s="1"/>
  <c r="B117261" i="8"/>
  <c r="D117261" i="8" s="1"/>
  <c r="B117262" i="8"/>
  <c r="D117262" i="8" s="1"/>
  <c r="B117263" i="8"/>
  <c r="D117263" i="8" s="1"/>
  <c r="B117264" i="8"/>
  <c r="D117264" i="8" s="1"/>
  <c r="B117265" i="8"/>
  <c r="D117265" i="8" s="1"/>
  <c r="B117266" i="8"/>
  <c r="D117266" i="8" s="1"/>
  <c r="B117267" i="8"/>
  <c r="D117267" i="8" s="1"/>
  <c r="B117268" i="8"/>
  <c r="D117268" i="8" s="1"/>
  <c r="B117269" i="8"/>
  <c r="D117269" i="8" s="1"/>
  <c r="B117270" i="8"/>
  <c r="D117270" i="8" s="1"/>
  <c r="B117271" i="8"/>
  <c r="D117271" i="8" s="1"/>
  <c r="B117272" i="8"/>
  <c r="D117272" i="8" s="1"/>
  <c r="B117273" i="8"/>
  <c r="D117273" i="8" s="1"/>
  <c r="B117274" i="8"/>
  <c r="D117274" i="8" s="1"/>
  <c r="B117275" i="8"/>
  <c r="D117275" i="8" s="1"/>
  <c r="B117276" i="8"/>
  <c r="D117276" i="8" s="1"/>
  <c r="B117277" i="8"/>
  <c r="D117277" i="8" s="1"/>
  <c r="B117278" i="8"/>
  <c r="D117278" i="8" s="1"/>
  <c r="B117279" i="8"/>
  <c r="D117279" i="8" s="1"/>
  <c r="B117280" i="8"/>
  <c r="D117280" i="8" s="1"/>
  <c r="B117281" i="8"/>
  <c r="D117281" i="8" s="1"/>
  <c r="B117282" i="8"/>
  <c r="D117282" i="8" s="1"/>
  <c r="B117283" i="8"/>
  <c r="D117283" i="8" s="1"/>
  <c r="B117284" i="8"/>
  <c r="D117284" i="8" s="1"/>
  <c r="B117285" i="8"/>
  <c r="D117285" i="8" s="1"/>
  <c r="B117286" i="8"/>
  <c r="D117286" i="8" s="1"/>
  <c r="B117287" i="8"/>
  <c r="D117287" i="8" s="1"/>
  <c r="B117288" i="8"/>
  <c r="D117288" i="8" s="1"/>
  <c r="B117289" i="8"/>
  <c r="D117289" i="8" s="1"/>
  <c r="B117290" i="8"/>
  <c r="D117290" i="8" s="1"/>
  <c r="B117291" i="8"/>
  <c r="D117291" i="8" s="1"/>
  <c r="B117292" i="8"/>
  <c r="D117292" i="8" s="1"/>
  <c r="B117293" i="8"/>
  <c r="D117293" i="8" s="1"/>
  <c r="B117294" i="8"/>
  <c r="D117294" i="8" s="1"/>
  <c r="B117295" i="8"/>
  <c r="D117295" i="8" s="1"/>
  <c r="B117296" i="8"/>
  <c r="D117296" i="8" s="1"/>
  <c r="B117297" i="8"/>
  <c r="D117297" i="8" s="1"/>
  <c r="B117298" i="8"/>
  <c r="D117298" i="8" s="1"/>
  <c r="B117299" i="8"/>
  <c r="D117299" i="8" s="1"/>
  <c r="B117300" i="8"/>
  <c r="D117300" i="8" s="1"/>
  <c r="B117301" i="8"/>
  <c r="D117301" i="8" s="1"/>
  <c r="B117302" i="8"/>
  <c r="D117302" i="8" s="1"/>
  <c r="B117303" i="8"/>
  <c r="D117303" i="8" s="1"/>
  <c r="B117304" i="8"/>
  <c r="D117304" i="8" s="1"/>
  <c r="B117305" i="8"/>
  <c r="D117305" i="8" s="1"/>
  <c r="B117306" i="8"/>
  <c r="D117306" i="8" s="1"/>
  <c r="B117307" i="8"/>
  <c r="D117307" i="8" s="1"/>
  <c r="B117308" i="8"/>
  <c r="D117308" i="8" s="1"/>
  <c r="B117309" i="8"/>
  <c r="D117309" i="8" s="1"/>
  <c r="B117310" i="8"/>
  <c r="D117310" i="8" s="1"/>
  <c r="B117311" i="8"/>
  <c r="D117311" i="8" s="1"/>
  <c r="B117312" i="8"/>
  <c r="D117312" i="8" s="1"/>
  <c r="B117313" i="8"/>
  <c r="D117313" i="8" s="1"/>
  <c r="B117314" i="8"/>
  <c r="D117314" i="8" s="1"/>
  <c r="B117315" i="8"/>
  <c r="D117315" i="8" s="1"/>
  <c r="B117316" i="8"/>
  <c r="D117316" i="8" s="1"/>
  <c r="B117317" i="8"/>
  <c r="D117317" i="8" s="1"/>
  <c r="B117318" i="8"/>
  <c r="D117318" i="8" s="1"/>
  <c r="B117319" i="8"/>
  <c r="D117319" i="8" s="1"/>
  <c r="B117320" i="8"/>
  <c r="D117320" i="8" s="1"/>
  <c r="B117321" i="8"/>
  <c r="D117321" i="8" s="1"/>
  <c r="B117322" i="8"/>
  <c r="D117322" i="8" s="1"/>
  <c r="B117323" i="8"/>
  <c r="D117323" i="8" s="1"/>
  <c r="B117324" i="8"/>
  <c r="D117324" i="8" s="1"/>
  <c r="B117325" i="8"/>
  <c r="D117325" i="8" s="1"/>
  <c r="B117326" i="8"/>
  <c r="D117326" i="8" s="1"/>
  <c r="B117327" i="8"/>
  <c r="D117327" i="8" s="1"/>
  <c r="B117328" i="8"/>
  <c r="D117328" i="8" s="1"/>
  <c r="B117329" i="8"/>
  <c r="D117329" i="8" s="1"/>
  <c r="B117330" i="8"/>
  <c r="D117330" i="8" s="1"/>
  <c r="B117331" i="8"/>
  <c r="D117331" i="8" s="1"/>
  <c r="B117332" i="8"/>
  <c r="D117332" i="8" s="1"/>
  <c r="B117333" i="8"/>
  <c r="D117333" i="8" s="1"/>
  <c r="B117334" i="8"/>
  <c r="D117334" i="8" s="1"/>
  <c r="B117335" i="8"/>
  <c r="D117335" i="8" s="1"/>
  <c r="B117336" i="8"/>
  <c r="D117336" i="8" s="1"/>
  <c r="B117337" i="8"/>
  <c r="D117337" i="8" s="1"/>
  <c r="B117338" i="8"/>
  <c r="D117338" i="8" s="1"/>
  <c r="B117339" i="8"/>
  <c r="D117339" i="8" s="1"/>
  <c r="B117340" i="8"/>
  <c r="D117340" i="8" s="1"/>
  <c r="B117341" i="8"/>
  <c r="D117341" i="8" s="1"/>
  <c r="B117342" i="8"/>
  <c r="D117342" i="8" s="1"/>
  <c r="B117343" i="8"/>
  <c r="D117343" i="8" s="1"/>
  <c r="B117344" i="8"/>
  <c r="D117344" i="8" s="1"/>
  <c r="B117345" i="8"/>
  <c r="D117345" i="8" s="1"/>
  <c r="B117346" i="8"/>
  <c r="D117346" i="8" s="1"/>
  <c r="B117347" i="8"/>
  <c r="D117347" i="8" s="1"/>
  <c r="B117348" i="8"/>
  <c r="D117348" i="8" s="1"/>
  <c r="B117349" i="8"/>
  <c r="D117349" i="8" s="1"/>
  <c r="B117350" i="8"/>
  <c r="D117350" i="8" s="1"/>
  <c r="B117351" i="8"/>
  <c r="D117351" i="8" s="1"/>
  <c r="B117352" i="8"/>
  <c r="D117352" i="8" s="1"/>
  <c r="B117353" i="8"/>
  <c r="D117353" i="8" s="1"/>
  <c r="B117354" i="8"/>
  <c r="D117354" i="8" s="1"/>
  <c r="B117355" i="8"/>
  <c r="D117355" i="8" s="1"/>
  <c r="B117356" i="8"/>
  <c r="D117356" i="8" s="1"/>
  <c r="B117357" i="8"/>
  <c r="D117357" i="8" s="1"/>
  <c r="B117358" i="8"/>
  <c r="D117358" i="8" s="1"/>
  <c r="B117359" i="8"/>
  <c r="D117359" i="8" s="1"/>
  <c r="B117360" i="8"/>
  <c r="D117360" i="8" s="1"/>
  <c r="B117361" i="8"/>
  <c r="D117361" i="8" s="1"/>
  <c r="B117362" i="8"/>
  <c r="D117362" i="8" s="1"/>
  <c r="B117363" i="8"/>
  <c r="D117363" i="8" s="1"/>
  <c r="B117364" i="8"/>
  <c r="D117364" i="8" s="1"/>
  <c r="B117365" i="8"/>
  <c r="D117365" i="8" s="1"/>
  <c r="B117366" i="8"/>
  <c r="D117366" i="8" s="1"/>
  <c r="B117367" i="8"/>
  <c r="D117367" i="8" s="1"/>
  <c r="B117368" i="8"/>
  <c r="D117368" i="8" s="1"/>
  <c r="B117369" i="8"/>
  <c r="D117369" i="8" s="1"/>
  <c r="B117370" i="8"/>
  <c r="D117370" i="8" s="1"/>
  <c r="B117371" i="8"/>
  <c r="D117371" i="8" s="1"/>
  <c r="B117372" i="8"/>
  <c r="D117372" i="8" s="1"/>
  <c r="B117373" i="8"/>
  <c r="D117373" i="8" s="1"/>
  <c r="B117374" i="8"/>
  <c r="D117374" i="8" s="1"/>
  <c r="B117375" i="8"/>
  <c r="D117375" i="8" s="1"/>
  <c r="B117376" i="8"/>
  <c r="D117376" i="8" s="1"/>
  <c r="B117377" i="8"/>
  <c r="D117377" i="8" s="1"/>
  <c r="B117378" i="8"/>
  <c r="D117378" i="8" s="1"/>
  <c r="B117379" i="8"/>
  <c r="D117379" i="8" s="1"/>
  <c r="B117380" i="8"/>
  <c r="D117380" i="8" s="1"/>
  <c r="B117381" i="8"/>
  <c r="D117381" i="8" s="1"/>
  <c r="B117382" i="8"/>
  <c r="D117382" i="8" s="1"/>
  <c r="B117383" i="8"/>
  <c r="D117383" i="8" s="1"/>
  <c r="B117384" i="8"/>
  <c r="D117384" i="8" s="1"/>
  <c r="B117385" i="8"/>
  <c r="D117385" i="8" s="1"/>
  <c r="B117386" i="8"/>
  <c r="D117386" i="8" s="1"/>
  <c r="B117387" i="8"/>
  <c r="D117387" i="8" s="1"/>
  <c r="B117388" i="8"/>
  <c r="D117388" i="8" s="1"/>
  <c r="B117389" i="8"/>
  <c r="D117389" i="8" s="1"/>
  <c r="B117390" i="8"/>
  <c r="D117390" i="8" s="1"/>
  <c r="B117391" i="8"/>
  <c r="D117391" i="8" s="1"/>
  <c r="B117392" i="8"/>
  <c r="D117392" i="8" s="1"/>
  <c r="B117393" i="8"/>
  <c r="D117393" i="8" s="1"/>
  <c r="B117394" i="8"/>
  <c r="D117394" i="8" s="1"/>
  <c r="B117395" i="8"/>
  <c r="D117395" i="8" s="1"/>
  <c r="B117396" i="8"/>
  <c r="D117396" i="8" s="1"/>
  <c r="B117397" i="8"/>
  <c r="D117397" i="8" s="1"/>
  <c r="B117398" i="8"/>
  <c r="D117398" i="8" s="1"/>
  <c r="B117399" i="8"/>
  <c r="D117399" i="8" s="1"/>
  <c r="B117400" i="8"/>
  <c r="D117400" i="8" s="1"/>
  <c r="B117401" i="8"/>
  <c r="D117401" i="8" s="1"/>
  <c r="B117402" i="8"/>
  <c r="D117402" i="8" s="1"/>
  <c r="B117403" i="8"/>
  <c r="D117403" i="8" s="1"/>
  <c r="B117404" i="8"/>
  <c r="D117404" i="8" s="1"/>
  <c r="B117405" i="8"/>
  <c r="D117405" i="8" s="1"/>
  <c r="B117406" i="8"/>
  <c r="D117406" i="8" s="1"/>
  <c r="B117407" i="8"/>
  <c r="D117407" i="8" s="1"/>
  <c r="B117408" i="8"/>
  <c r="D117408" i="8" s="1"/>
  <c r="B117409" i="8"/>
  <c r="D117409" i="8" s="1"/>
  <c r="B117410" i="8"/>
  <c r="D117410" i="8" s="1"/>
  <c r="B117411" i="8"/>
  <c r="D117411" i="8" s="1"/>
  <c r="B117412" i="8"/>
  <c r="D117412" i="8" s="1"/>
  <c r="B117413" i="8"/>
  <c r="D117413" i="8" s="1"/>
  <c r="B117414" i="8"/>
  <c r="D117414" i="8" s="1"/>
  <c r="B117415" i="8"/>
  <c r="D117415" i="8" s="1"/>
  <c r="B117416" i="8"/>
  <c r="D117416" i="8" s="1"/>
  <c r="B117417" i="8"/>
  <c r="D117417" i="8" s="1"/>
  <c r="B117418" i="8"/>
  <c r="D117418" i="8" s="1"/>
  <c r="B117419" i="8"/>
  <c r="D117419" i="8" s="1"/>
  <c r="B117420" i="8"/>
  <c r="D117420" i="8" s="1"/>
  <c r="B117421" i="8"/>
  <c r="D117421" i="8" s="1"/>
  <c r="B117422" i="8"/>
  <c r="D117422" i="8" s="1"/>
  <c r="B117423" i="8"/>
  <c r="D117423" i="8" s="1"/>
  <c r="B117424" i="8"/>
  <c r="D117424" i="8" s="1"/>
  <c r="B117425" i="8"/>
  <c r="D117425" i="8" s="1"/>
  <c r="B117426" i="8"/>
  <c r="D117426" i="8" s="1"/>
  <c r="B117427" i="8"/>
  <c r="D117427" i="8" s="1"/>
  <c r="B117428" i="8"/>
  <c r="D117428" i="8" s="1"/>
  <c r="B117429" i="8"/>
  <c r="D117429" i="8" s="1"/>
  <c r="B117430" i="8"/>
  <c r="D117430" i="8" s="1"/>
  <c r="B117431" i="8"/>
  <c r="D117431" i="8" s="1"/>
  <c r="B117432" i="8"/>
  <c r="D117432" i="8" s="1"/>
  <c r="B117433" i="8"/>
  <c r="D117433" i="8" s="1"/>
  <c r="B117434" i="8"/>
  <c r="D117434" i="8" s="1"/>
  <c r="B117435" i="8"/>
  <c r="D117435" i="8" s="1"/>
  <c r="B117436" i="8"/>
  <c r="D117436" i="8" s="1"/>
  <c r="B117437" i="8"/>
  <c r="D117437" i="8" s="1"/>
  <c r="B117438" i="8"/>
  <c r="D117438" i="8" s="1"/>
  <c r="B117439" i="8"/>
  <c r="D117439" i="8" s="1"/>
  <c r="B117440" i="8"/>
  <c r="D117440" i="8" s="1"/>
  <c r="B117441" i="8"/>
  <c r="D117441" i="8" s="1"/>
  <c r="B117442" i="8"/>
  <c r="D117442" i="8" s="1"/>
  <c r="B117443" i="8"/>
  <c r="D117443" i="8" s="1"/>
  <c r="B117444" i="8"/>
  <c r="D117444" i="8" s="1"/>
  <c r="B117445" i="8"/>
  <c r="D117445" i="8" s="1"/>
  <c r="B117446" i="8"/>
  <c r="D117446" i="8" s="1"/>
  <c r="B117447" i="8"/>
  <c r="D117447" i="8" s="1"/>
  <c r="B117448" i="8"/>
  <c r="D117448" i="8" s="1"/>
  <c r="B117449" i="8"/>
  <c r="D117449" i="8" s="1"/>
  <c r="B117450" i="8"/>
  <c r="D117450" i="8" s="1"/>
  <c r="B117451" i="8"/>
  <c r="D117451" i="8" s="1"/>
  <c r="B117452" i="8"/>
  <c r="D117452" i="8" s="1"/>
  <c r="B117453" i="8"/>
  <c r="D117453" i="8" s="1"/>
  <c r="B117454" i="8"/>
  <c r="D117454" i="8" s="1"/>
  <c r="B117455" i="8"/>
  <c r="D117455" i="8" s="1"/>
  <c r="B117456" i="8"/>
  <c r="D117456" i="8" s="1"/>
  <c r="B117457" i="8"/>
  <c r="D117457" i="8" s="1"/>
  <c r="B117458" i="8"/>
  <c r="D117458" i="8" s="1"/>
  <c r="B117459" i="8"/>
  <c r="D117459" i="8" s="1"/>
  <c r="B117460" i="8"/>
  <c r="D117460" i="8" s="1"/>
  <c r="B117461" i="8"/>
  <c r="D117461" i="8" s="1"/>
  <c r="B117462" i="8"/>
  <c r="D117462" i="8" s="1"/>
  <c r="B117463" i="8"/>
  <c r="D117463" i="8" s="1"/>
  <c r="B117464" i="8"/>
  <c r="D117464" i="8" s="1"/>
  <c r="B117465" i="8"/>
  <c r="D117465" i="8" s="1"/>
  <c r="B117466" i="8"/>
  <c r="D117466" i="8" s="1"/>
  <c r="B117467" i="8"/>
  <c r="D117467" i="8" s="1"/>
  <c r="B117468" i="8"/>
  <c r="D117468" i="8" s="1"/>
  <c r="B117469" i="8"/>
  <c r="D117469" i="8" s="1"/>
  <c r="B117470" i="8"/>
  <c r="D117470" i="8" s="1"/>
  <c r="B117471" i="8"/>
  <c r="D117471" i="8" s="1"/>
  <c r="B117472" i="8"/>
  <c r="D117472" i="8" s="1"/>
  <c r="B117473" i="8"/>
  <c r="D117473" i="8" s="1"/>
  <c r="B117474" i="8"/>
  <c r="D117474" i="8" s="1"/>
  <c r="B117475" i="8"/>
  <c r="D117475" i="8" s="1"/>
  <c r="B117476" i="8"/>
  <c r="D117476" i="8" s="1"/>
  <c r="B117477" i="8"/>
  <c r="D117477" i="8" s="1"/>
  <c r="B117478" i="8"/>
  <c r="D117478" i="8" s="1"/>
  <c r="B117479" i="8"/>
  <c r="D117479" i="8" s="1"/>
  <c r="B117480" i="8"/>
  <c r="D117480" i="8" s="1"/>
  <c r="B117481" i="8"/>
  <c r="D117481" i="8" s="1"/>
  <c r="B117482" i="8"/>
  <c r="D117482" i="8" s="1"/>
  <c r="B117483" i="8"/>
  <c r="D117483" i="8" s="1"/>
  <c r="B117484" i="8"/>
  <c r="D117484" i="8" s="1"/>
  <c r="B117485" i="8"/>
  <c r="D117485" i="8" s="1"/>
  <c r="B117486" i="8"/>
  <c r="D117486" i="8" s="1"/>
  <c r="B117487" i="8"/>
  <c r="D117487" i="8" s="1"/>
  <c r="B117488" i="8"/>
  <c r="D117488" i="8" s="1"/>
  <c r="B117489" i="8"/>
  <c r="D117489" i="8" s="1"/>
  <c r="B117490" i="8"/>
  <c r="D117490" i="8" s="1"/>
  <c r="B117491" i="8"/>
  <c r="D117491" i="8" s="1"/>
  <c r="B117492" i="8"/>
  <c r="D117492" i="8" s="1"/>
  <c r="B117493" i="8"/>
  <c r="D117493" i="8" s="1"/>
  <c r="B117494" i="8"/>
  <c r="D117494" i="8" s="1"/>
  <c r="B117495" i="8"/>
  <c r="D117495" i="8" s="1"/>
  <c r="B117496" i="8"/>
  <c r="D117496" i="8" s="1"/>
  <c r="B117497" i="8"/>
  <c r="D117497" i="8" s="1"/>
  <c r="B117498" i="8"/>
  <c r="D117498" i="8" s="1"/>
  <c r="B117499" i="8"/>
  <c r="D117499" i="8" s="1"/>
  <c r="B117500" i="8"/>
  <c r="D117500" i="8" s="1"/>
  <c r="B117501" i="8"/>
  <c r="D117501" i="8" s="1"/>
  <c r="B117502" i="8"/>
  <c r="D117502" i="8" s="1"/>
  <c r="B117503" i="8"/>
  <c r="D117503" i="8" s="1"/>
  <c r="B117504" i="8"/>
  <c r="D117504" i="8" s="1"/>
  <c r="B117505" i="8"/>
  <c r="D117505" i="8" s="1"/>
  <c r="B117506" i="8"/>
  <c r="D117506" i="8" s="1"/>
  <c r="B117507" i="8"/>
  <c r="D117507" i="8" s="1"/>
  <c r="B117508" i="8"/>
  <c r="D117508" i="8" s="1"/>
  <c r="B117509" i="8"/>
  <c r="D117509" i="8" s="1"/>
  <c r="B117510" i="8"/>
  <c r="D117510" i="8" s="1"/>
  <c r="B117511" i="8"/>
  <c r="D117511" i="8" s="1"/>
  <c r="B117512" i="8"/>
  <c r="D117512" i="8" s="1"/>
  <c r="B117513" i="8"/>
  <c r="D117513" i="8" s="1"/>
  <c r="B117514" i="8"/>
  <c r="D117514" i="8" s="1"/>
  <c r="B117515" i="8"/>
  <c r="D117515" i="8" s="1"/>
  <c r="B117516" i="8"/>
  <c r="D117516" i="8" s="1"/>
  <c r="B117517" i="8"/>
  <c r="D117517" i="8" s="1"/>
  <c r="B117518" i="8"/>
  <c r="D117518" i="8" s="1"/>
  <c r="B117519" i="8"/>
  <c r="D117519" i="8" s="1"/>
  <c r="B117520" i="8"/>
  <c r="D117520" i="8" s="1"/>
  <c r="B117521" i="8"/>
  <c r="D117521" i="8" s="1"/>
  <c r="B117522" i="8"/>
  <c r="D117522" i="8" s="1"/>
  <c r="B117523" i="8"/>
  <c r="D117523" i="8" s="1"/>
  <c r="B117524" i="8"/>
  <c r="D117524" i="8" s="1"/>
  <c r="B117525" i="8"/>
  <c r="D117525" i="8" s="1"/>
  <c r="B117526" i="8"/>
  <c r="D117526" i="8" s="1"/>
  <c r="B117527" i="8"/>
  <c r="D117527" i="8" s="1"/>
  <c r="B117528" i="8"/>
  <c r="D117528" i="8" s="1"/>
  <c r="B117529" i="8"/>
  <c r="D117529" i="8" s="1"/>
  <c r="B117530" i="8"/>
  <c r="D117530" i="8" s="1"/>
  <c r="B117531" i="8"/>
  <c r="D117531" i="8" s="1"/>
  <c r="B117532" i="8"/>
  <c r="D117532" i="8" s="1"/>
  <c r="B117533" i="8"/>
  <c r="D117533" i="8" s="1"/>
  <c r="B117534" i="8"/>
  <c r="D117534" i="8" s="1"/>
  <c r="B117535" i="8"/>
  <c r="D117535" i="8" s="1"/>
  <c r="B117536" i="8"/>
  <c r="D117536" i="8" s="1"/>
  <c r="B117537" i="8"/>
  <c r="D117537" i="8" s="1"/>
  <c r="B117538" i="8"/>
  <c r="D117538" i="8" s="1"/>
  <c r="B117539" i="8"/>
  <c r="D117539" i="8" s="1"/>
  <c r="B117540" i="8"/>
  <c r="D117540" i="8" s="1"/>
  <c r="B117541" i="8"/>
  <c r="D117541" i="8" s="1"/>
  <c r="B117542" i="8"/>
  <c r="D117542" i="8" s="1"/>
  <c r="B117543" i="8"/>
  <c r="D117543" i="8" s="1"/>
  <c r="B117544" i="8"/>
  <c r="D117544" i="8" s="1"/>
  <c r="B117545" i="8"/>
  <c r="D117545" i="8" s="1"/>
  <c r="B117546" i="8"/>
  <c r="D117546" i="8" s="1"/>
  <c r="B117547" i="8"/>
  <c r="D117547" i="8" s="1"/>
  <c r="B117548" i="8"/>
  <c r="D117548" i="8" s="1"/>
  <c r="B117549" i="8"/>
  <c r="D117549" i="8" s="1"/>
  <c r="B117550" i="8"/>
  <c r="D117550" i="8" s="1"/>
  <c r="B117551" i="8"/>
  <c r="D117551" i="8" s="1"/>
  <c r="B117552" i="8"/>
  <c r="D117552" i="8" s="1"/>
  <c r="B117553" i="8"/>
  <c r="D117553" i="8" s="1"/>
  <c r="B117554" i="8"/>
  <c r="D117554" i="8" s="1"/>
  <c r="B117555" i="8"/>
  <c r="D117555" i="8" s="1"/>
  <c r="B117556" i="8"/>
  <c r="D117556" i="8" s="1"/>
  <c r="B117557" i="8"/>
  <c r="D117557" i="8" s="1"/>
  <c r="B117558" i="8"/>
  <c r="D117558" i="8" s="1"/>
  <c r="B117559" i="8"/>
  <c r="D117559" i="8" s="1"/>
  <c r="B117560" i="8"/>
  <c r="D117560" i="8" s="1"/>
  <c r="B117561" i="8"/>
  <c r="D117561" i="8" s="1"/>
  <c r="B117562" i="8"/>
  <c r="D117562" i="8" s="1"/>
  <c r="B117563" i="8"/>
  <c r="D117563" i="8" s="1"/>
  <c r="B117564" i="8"/>
  <c r="D117564" i="8" s="1"/>
  <c r="B117565" i="8"/>
  <c r="D117565" i="8" s="1"/>
  <c r="B117566" i="8"/>
  <c r="D117566" i="8" s="1"/>
  <c r="B117567" i="8"/>
  <c r="D117567" i="8" s="1"/>
  <c r="B117568" i="8"/>
  <c r="D117568" i="8" s="1"/>
  <c r="B117569" i="8"/>
  <c r="D117569" i="8" s="1"/>
  <c r="B117570" i="8"/>
  <c r="D117570" i="8" s="1"/>
  <c r="B117571" i="8"/>
  <c r="D117571" i="8" s="1"/>
  <c r="B117572" i="8"/>
  <c r="D117572" i="8" s="1"/>
  <c r="B117573" i="8"/>
  <c r="D117573" i="8" s="1"/>
  <c r="B117574" i="8"/>
  <c r="D117574" i="8" s="1"/>
  <c r="B117575" i="8"/>
  <c r="D117575" i="8" s="1"/>
  <c r="B117576" i="8"/>
  <c r="D117576" i="8" s="1"/>
  <c r="B117577" i="8"/>
  <c r="D117577" i="8" s="1"/>
  <c r="B117578" i="8"/>
  <c r="D117578" i="8" s="1"/>
  <c r="B117579" i="8"/>
  <c r="D117579" i="8" s="1"/>
  <c r="B117580" i="8"/>
  <c r="D117580" i="8" s="1"/>
  <c r="B117581" i="8"/>
  <c r="D117581" i="8" s="1"/>
  <c r="B117582" i="8"/>
  <c r="D117582" i="8" s="1"/>
  <c r="B117583" i="8"/>
  <c r="D117583" i="8" s="1"/>
  <c r="B117584" i="8"/>
  <c r="D117584" i="8" s="1"/>
  <c r="B117585" i="8"/>
  <c r="D117585" i="8" s="1"/>
  <c r="B117586" i="8"/>
  <c r="D117586" i="8" s="1"/>
  <c r="B117587" i="8"/>
  <c r="D117587" i="8" s="1"/>
  <c r="B117588" i="8"/>
  <c r="D117588" i="8" s="1"/>
  <c r="B117589" i="8"/>
  <c r="D117589" i="8" s="1"/>
  <c r="B117590" i="8"/>
  <c r="D117590" i="8" s="1"/>
  <c r="B117591" i="8"/>
  <c r="D117591" i="8" s="1"/>
  <c r="B117592" i="8"/>
  <c r="D117592" i="8" s="1"/>
  <c r="B117593" i="8"/>
  <c r="D117593" i="8" s="1"/>
  <c r="B117594" i="8"/>
  <c r="D117594" i="8" s="1"/>
  <c r="B117595" i="8"/>
  <c r="D117595" i="8" s="1"/>
  <c r="B117596" i="8"/>
  <c r="D117596" i="8" s="1"/>
  <c r="B117597" i="8"/>
  <c r="D117597" i="8" s="1"/>
  <c r="B117598" i="8"/>
  <c r="D117598" i="8" s="1"/>
  <c r="B117599" i="8"/>
  <c r="D117599" i="8" s="1"/>
  <c r="B117600" i="8"/>
  <c r="D117600" i="8" s="1"/>
  <c r="B117601" i="8"/>
  <c r="D117601" i="8" s="1"/>
  <c r="B117602" i="8"/>
  <c r="D117602" i="8" s="1"/>
  <c r="B117603" i="8"/>
  <c r="D117603" i="8" s="1"/>
  <c r="B117604" i="8"/>
  <c r="D117604" i="8" s="1"/>
  <c r="B117605" i="8"/>
  <c r="D117605" i="8" s="1"/>
  <c r="B117606" i="8"/>
  <c r="D117606" i="8" s="1"/>
  <c r="B117607" i="8"/>
  <c r="D117607" i="8" s="1"/>
  <c r="B117608" i="8"/>
  <c r="D117608" i="8" s="1"/>
  <c r="B117609" i="8"/>
  <c r="D117609" i="8" s="1"/>
  <c r="B117610" i="8"/>
  <c r="D117610" i="8" s="1"/>
  <c r="B117611" i="8"/>
  <c r="D117611" i="8" s="1"/>
  <c r="B117612" i="8"/>
  <c r="D117612" i="8" s="1"/>
  <c r="B117613" i="8"/>
  <c r="D117613" i="8" s="1"/>
  <c r="B117614" i="8"/>
  <c r="D117614" i="8" s="1"/>
  <c r="B117615" i="8"/>
  <c r="D117615" i="8" s="1"/>
  <c r="B117616" i="8"/>
  <c r="D117616" i="8" s="1"/>
  <c r="B117617" i="8"/>
  <c r="D117617" i="8" s="1"/>
  <c r="B117618" i="8"/>
  <c r="D117618" i="8" s="1"/>
  <c r="B117619" i="8"/>
  <c r="D117619" i="8" s="1"/>
  <c r="B117620" i="8"/>
  <c r="D117620" i="8" s="1"/>
  <c r="B117621" i="8"/>
  <c r="D117621" i="8" s="1"/>
  <c r="B117622" i="8"/>
  <c r="D117622" i="8" s="1"/>
  <c r="B117623" i="8"/>
  <c r="D117623" i="8" s="1"/>
  <c r="B117624" i="8"/>
  <c r="D117624" i="8" s="1"/>
  <c r="B117625" i="8"/>
  <c r="D117625" i="8" s="1"/>
  <c r="B117626" i="8"/>
  <c r="D117626" i="8" s="1"/>
  <c r="B117627" i="8"/>
  <c r="D117627" i="8" s="1"/>
  <c r="B117628" i="8"/>
  <c r="D117628" i="8" s="1"/>
  <c r="B117629" i="8"/>
  <c r="D117629" i="8" s="1"/>
  <c r="B117630" i="8"/>
  <c r="D117630" i="8" s="1"/>
  <c r="B117631" i="8"/>
  <c r="D117631" i="8" s="1"/>
  <c r="B117632" i="8"/>
  <c r="D117632" i="8" s="1"/>
  <c r="B117633" i="8"/>
  <c r="D117633" i="8" s="1"/>
  <c r="B117634" i="8"/>
  <c r="D117634" i="8" s="1"/>
  <c r="B117635" i="8"/>
  <c r="D117635" i="8" s="1"/>
  <c r="B117636" i="8"/>
  <c r="D117636" i="8" s="1"/>
  <c r="B117637" i="8"/>
  <c r="D117637" i="8" s="1"/>
  <c r="B117638" i="8"/>
  <c r="D117638" i="8" s="1"/>
  <c r="B117639" i="8"/>
  <c r="D117639" i="8" s="1"/>
  <c r="B117640" i="8"/>
  <c r="D117640" i="8" s="1"/>
  <c r="B117641" i="8"/>
  <c r="D117641" i="8" s="1"/>
  <c r="B117642" i="8"/>
  <c r="D117642" i="8" s="1"/>
  <c r="B117643" i="8"/>
  <c r="D117643" i="8" s="1"/>
  <c r="B117644" i="8"/>
  <c r="D117644" i="8" s="1"/>
  <c r="B117645" i="8"/>
  <c r="D117645" i="8" s="1"/>
  <c r="B117646" i="8"/>
  <c r="D117646" i="8" s="1"/>
  <c r="B117647" i="8"/>
  <c r="D117647" i="8" s="1"/>
  <c r="B117648" i="8"/>
  <c r="D117648" i="8" s="1"/>
  <c r="B117649" i="8"/>
  <c r="D117649" i="8" s="1"/>
  <c r="B117650" i="8"/>
  <c r="D117650" i="8" s="1"/>
  <c r="B117651" i="8"/>
  <c r="D117651" i="8" s="1"/>
  <c r="B117652" i="8"/>
  <c r="D117652" i="8" s="1"/>
  <c r="B117653" i="8"/>
  <c r="D117653" i="8" s="1"/>
  <c r="B117654" i="8"/>
  <c r="D117654" i="8" s="1"/>
  <c r="B117655" i="8"/>
  <c r="D117655" i="8" s="1"/>
  <c r="B117656" i="8"/>
  <c r="D117656" i="8" s="1"/>
  <c r="B117657" i="8"/>
  <c r="D117657" i="8" s="1"/>
  <c r="B117658" i="8"/>
  <c r="D117658" i="8" s="1"/>
  <c r="B117659" i="8"/>
  <c r="D117659" i="8" s="1"/>
  <c r="B117660" i="8"/>
  <c r="D117660" i="8" s="1"/>
  <c r="B117661" i="8"/>
  <c r="D117661" i="8" s="1"/>
  <c r="B117662" i="8"/>
  <c r="D117662" i="8" s="1"/>
  <c r="B117663" i="8"/>
  <c r="D117663" i="8" s="1"/>
  <c r="B117664" i="8"/>
  <c r="D117664" i="8" s="1"/>
  <c r="B117665" i="8"/>
  <c r="D117665" i="8" s="1"/>
  <c r="B117666" i="8"/>
  <c r="D117666" i="8" s="1"/>
  <c r="B117667" i="8"/>
  <c r="D117667" i="8" s="1"/>
  <c r="B117668" i="8"/>
  <c r="D117668" i="8" s="1"/>
  <c r="B117669" i="8"/>
  <c r="D117669" i="8" s="1"/>
  <c r="B117670" i="8"/>
  <c r="D117670" i="8" s="1"/>
  <c r="B117671" i="8"/>
  <c r="D117671" i="8" s="1"/>
  <c r="B117672" i="8"/>
  <c r="D117672" i="8" s="1"/>
  <c r="B117673" i="8"/>
  <c r="D117673" i="8" s="1"/>
  <c r="B117674" i="8"/>
  <c r="D117674" i="8" s="1"/>
  <c r="B117675" i="8"/>
  <c r="D117675" i="8" s="1"/>
  <c r="B117676" i="8"/>
  <c r="D117676" i="8" s="1"/>
  <c r="B117677" i="8"/>
  <c r="D117677" i="8" s="1"/>
  <c r="B117678" i="8"/>
  <c r="D117678" i="8" s="1"/>
  <c r="B117679" i="8"/>
  <c r="D117679" i="8" s="1"/>
  <c r="B117680" i="8"/>
  <c r="D117680" i="8" s="1"/>
  <c r="B117681" i="8"/>
  <c r="D117681" i="8" s="1"/>
  <c r="B117682" i="8"/>
  <c r="D117682" i="8" s="1"/>
  <c r="B117683" i="8"/>
  <c r="D117683" i="8" s="1"/>
  <c r="B117684" i="8"/>
  <c r="D117684" i="8" s="1"/>
  <c r="B117685" i="8"/>
  <c r="D117685" i="8" s="1"/>
  <c r="B117686" i="8"/>
  <c r="D117686" i="8" s="1"/>
  <c r="B117687" i="8"/>
  <c r="D117687" i="8" s="1"/>
  <c r="B117688" i="8"/>
  <c r="D117688" i="8" s="1"/>
  <c r="B117689" i="8"/>
  <c r="D117689" i="8" s="1"/>
  <c r="B117690" i="8"/>
  <c r="D117690" i="8" s="1"/>
  <c r="B117691" i="8"/>
  <c r="D117691" i="8" s="1"/>
  <c r="B117692" i="8"/>
  <c r="D117692" i="8" s="1"/>
  <c r="B117693" i="8"/>
  <c r="D117693" i="8" s="1"/>
  <c r="B117694" i="8"/>
  <c r="D117694" i="8" s="1"/>
  <c r="B117695" i="8"/>
  <c r="D117695" i="8" s="1"/>
  <c r="B117696" i="8"/>
  <c r="D117696" i="8" s="1"/>
  <c r="B117697" i="8"/>
  <c r="D117697" i="8" s="1"/>
  <c r="B117698" i="8"/>
  <c r="D117698" i="8" s="1"/>
  <c r="B117699" i="8"/>
  <c r="D117699" i="8" s="1"/>
  <c r="B117700" i="8"/>
  <c r="D117700" i="8" s="1"/>
  <c r="B117701" i="8"/>
  <c r="D117701" i="8" s="1"/>
  <c r="B117702" i="8"/>
  <c r="D117702" i="8" s="1"/>
  <c r="B117703" i="8"/>
  <c r="D117703" i="8" s="1"/>
  <c r="B117704" i="8"/>
  <c r="D117704" i="8" s="1"/>
  <c r="B117705" i="8"/>
  <c r="D117705" i="8" s="1"/>
  <c r="B117706" i="8"/>
  <c r="D117706" i="8" s="1"/>
  <c r="B117707" i="8"/>
  <c r="D117707" i="8" s="1"/>
  <c r="B117708" i="8"/>
  <c r="D117708" i="8" s="1"/>
  <c r="B117709" i="8"/>
  <c r="D117709" i="8" s="1"/>
  <c r="B117710" i="8"/>
  <c r="D117710" i="8" s="1"/>
  <c r="B117711" i="8"/>
  <c r="D117711" i="8" s="1"/>
  <c r="B117712" i="8"/>
  <c r="D117712" i="8" s="1"/>
  <c r="B117713" i="8"/>
  <c r="D117713" i="8" s="1"/>
  <c r="B117714" i="8"/>
  <c r="D117714" i="8" s="1"/>
  <c r="B117715" i="8"/>
  <c r="D117715" i="8" s="1"/>
  <c r="B117716" i="8"/>
  <c r="D117716" i="8" s="1"/>
  <c r="B117717" i="8"/>
  <c r="D117717" i="8" s="1"/>
  <c r="B117718" i="8"/>
  <c r="D117718" i="8" s="1"/>
  <c r="B117719" i="8"/>
  <c r="D117719" i="8" s="1"/>
  <c r="B117720" i="8"/>
  <c r="D117720" i="8" s="1"/>
  <c r="B117721" i="8"/>
  <c r="D117721" i="8" s="1"/>
  <c r="B117722" i="8"/>
  <c r="D117722" i="8" s="1"/>
  <c r="B117723" i="8"/>
  <c r="D117723" i="8" s="1"/>
  <c r="B117724" i="8"/>
  <c r="D117724" i="8" s="1"/>
  <c r="B117725" i="8"/>
  <c r="D117725" i="8" s="1"/>
  <c r="B117726" i="8"/>
  <c r="D117726" i="8" s="1"/>
  <c r="B117727" i="8"/>
  <c r="D117727" i="8" s="1"/>
  <c r="B117728" i="8"/>
  <c r="D117728" i="8" s="1"/>
  <c r="B117729" i="8"/>
  <c r="D117729" i="8" s="1"/>
  <c r="B117730" i="8"/>
  <c r="D117730" i="8" s="1"/>
  <c r="B117731" i="8"/>
  <c r="D117731" i="8" s="1"/>
  <c r="B117732" i="8"/>
  <c r="D117732" i="8" s="1"/>
  <c r="B117733" i="8"/>
  <c r="D117733" i="8" s="1"/>
  <c r="B117734" i="8"/>
  <c r="D117734" i="8" s="1"/>
  <c r="B117735" i="8"/>
  <c r="D117735" i="8" s="1"/>
  <c r="B117736" i="8"/>
  <c r="D117736" i="8" s="1"/>
  <c r="B117737" i="8"/>
  <c r="D117737" i="8" s="1"/>
  <c r="B117738" i="8"/>
  <c r="D117738" i="8" s="1"/>
  <c r="B117739" i="8"/>
  <c r="D117739" i="8" s="1"/>
  <c r="B117740" i="8"/>
  <c r="D117740" i="8" s="1"/>
  <c r="B117741" i="8"/>
  <c r="D117741" i="8" s="1"/>
  <c r="B117742" i="8"/>
  <c r="D117742" i="8" s="1"/>
  <c r="B117743" i="8"/>
  <c r="D117743" i="8" s="1"/>
  <c r="B117744" i="8"/>
  <c r="D117744" i="8" s="1"/>
  <c r="B117745" i="8"/>
  <c r="D117745" i="8" s="1"/>
  <c r="B117746" i="8"/>
  <c r="D117746" i="8" s="1"/>
  <c r="B117747" i="8"/>
  <c r="D117747" i="8" s="1"/>
  <c r="B117748" i="8"/>
  <c r="D117748" i="8" s="1"/>
  <c r="B117749" i="8"/>
  <c r="D117749" i="8" s="1"/>
  <c r="B117750" i="8"/>
  <c r="D117750" i="8" s="1"/>
  <c r="B117751" i="8"/>
  <c r="D117751" i="8" s="1"/>
  <c r="B117752" i="8"/>
  <c r="D117752" i="8" s="1"/>
  <c r="B117753" i="8"/>
  <c r="D117753" i="8" s="1"/>
  <c r="B117754" i="8"/>
  <c r="D117754" i="8" s="1"/>
  <c r="B117755" i="8"/>
  <c r="D117755" i="8" s="1"/>
  <c r="B117756" i="8"/>
  <c r="D117756" i="8" s="1"/>
  <c r="B117757" i="8"/>
  <c r="D117757" i="8" s="1"/>
  <c r="B117758" i="8"/>
  <c r="D117758" i="8" s="1"/>
  <c r="B117759" i="8"/>
  <c r="D117759" i="8" s="1"/>
  <c r="B117760" i="8"/>
  <c r="D117760" i="8" s="1"/>
  <c r="B117761" i="8"/>
  <c r="D117761" i="8" s="1"/>
  <c r="B117762" i="8"/>
  <c r="D117762" i="8" s="1"/>
  <c r="B117763" i="8"/>
  <c r="D117763" i="8" s="1"/>
  <c r="B117764" i="8"/>
  <c r="D117764" i="8" s="1"/>
  <c r="B117765" i="8"/>
  <c r="D117765" i="8" s="1"/>
  <c r="B117766" i="8"/>
  <c r="D117766" i="8" s="1"/>
  <c r="B117767" i="8"/>
  <c r="D117767" i="8" s="1"/>
  <c r="B117768" i="8"/>
  <c r="D117768" i="8" s="1"/>
  <c r="B117769" i="8"/>
  <c r="D117769" i="8" s="1"/>
  <c r="B117770" i="8"/>
  <c r="D117770" i="8" s="1"/>
  <c r="B117771" i="8"/>
  <c r="D117771" i="8" s="1"/>
  <c r="B117772" i="8"/>
  <c r="D117772" i="8" s="1"/>
  <c r="B117773" i="8"/>
  <c r="D117773" i="8" s="1"/>
  <c r="B117774" i="8"/>
  <c r="D117774" i="8" s="1"/>
  <c r="B117775" i="8"/>
  <c r="D117775" i="8" s="1"/>
  <c r="B117776" i="8"/>
  <c r="D117776" i="8" s="1"/>
  <c r="B117777" i="8"/>
  <c r="D117777" i="8" s="1"/>
  <c r="B117778" i="8"/>
  <c r="D117778" i="8" s="1"/>
  <c r="B117779" i="8"/>
  <c r="D117779" i="8" s="1"/>
  <c r="B117780" i="8"/>
  <c r="D117780" i="8" s="1"/>
  <c r="B117781" i="8"/>
  <c r="D117781" i="8" s="1"/>
  <c r="B117782" i="8"/>
  <c r="D117782" i="8" s="1"/>
  <c r="B117783" i="8"/>
  <c r="D117783" i="8" s="1"/>
  <c r="B117784" i="8"/>
  <c r="D117784" i="8" s="1"/>
  <c r="B117785" i="8"/>
  <c r="D117785" i="8" s="1"/>
  <c r="B117786" i="8"/>
  <c r="D117786" i="8" s="1"/>
  <c r="B117787" i="8"/>
  <c r="D117787" i="8" s="1"/>
  <c r="B117788" i="8"/>
  <c r="D117788" i="8" s="1"/>
  <c r="B117789" i="8"/>
  <c r="D117789" i="8" s="1"/>
  <c r="B117790" i="8"/>
  <c r="D117790" i="8" s="1"/>
  <c r="B117791" i="8"/>
  <c r="D117791" i="8" s="1"/>
  <c r="B117792" i="8"/>
  <c r="D117792" i="8" s="1"/>
  <c r="B117793" i="8"/>
  <c r="D117793" i="8" s="1"/>
  <c r="B117794" i="8"/>
  <c r="D117794" i="8" s="1"/>
  <c r="B117795" i="8"/>
  <c r="D117795" i="8" s="1"/>
  <c r="B117796" i="8"/>
  <c r="D117796" i="8" s="1"/>
  <c r="B117797" i="8"/>
  <c r="D117797" i="8" s="1"/>
  <c r="B117798" i="8"/>
  <c r="D117798" i="8" s="1"/>
  <c r="B117799" i="8"/>
  <c r="D117799" i="8" s="1"/>
  <c r="B117800" i="8"/>
  <c r="D117800" i="8" s="1"/>
  <c r="B117801" i="8"/>
  <c r="D117801" i="8" s="1"/>
  <c r="B117802" i="8"/>
  <c r="D117802" i="8" s="1"/>
  <c r="B117803" i="8"/>
  <c r="D117803" i="8" s="1"/>
  <c r="B117804" i="8"/>
  <c r="D117804" i="8" s="1"/>
  <c r="B117805" i="8"/>
  <c r="D117805" i="8" s="1"/>
  <c r="B117806" i="8"/>
  <c r="D117806" i="8" s="1"/>
  <c r="B117807" i="8"/>
  <c r="D117807" i="8" s="1"/>
  <c r="B117808" i="8"/>
  <c r="D117808" i="8" s="1"/>
  <c r="B117809" i="8"/>
  <c r="D117809" i="8" s="1"/>
  <c r="B117810" i="8"/>
  <c r="D117810" i="8" s="1"/>
  <c r="B117811" i="8"/>
  <c r="D117811" i="8" s="1"/>
  <c r="B117812" i="8"/>
  <c r="D117812" i="8" s="1"/>
  <c r="B117813" i="8"/>
  <c r="D117813" i="8" s="1"/>
  <c r="B117814" i="8"/>
  <c r="D117814" i="8" s="1"/>
  <c r="B117815" i="8"/>
  <c r="D117815" i="8" s="1"/>
  <c r="B117816" i="8"/>
  <c r="D117816" i="8" s="1"/>
  <c r="B117817" i="8"/>
  <c r="D117817" i="8" s="1"/>
  <c r="B117818" i="8"/>
  <c r="D117818" i="8" s="1"/>
  <c r="B117819" i="8"/>
  <c r="D117819" i="8" s="1"/>
  <c r="B117820" i="8"/>
  <c r="D117820" i="8" s="1"/>
  <c r="B117821" i="8"/>
  <c r="D117821" i="8" s="1"/>
  <c r="B117822" i="8"/>
  <c r="D117822" i="8" s="1"/>
  <c r="B117823" i="8"/>
  <c r="D117823" i="8" s="1"/>
  <c r="B117824" i="8"/>
  <c r="D117824" i="8" s="1"/>
  <c r="B117825" i="8"/>
  <c r="D117825" i="8" s="1"/>
  <c r="B117826" i="8"/>
  <c r="D117826" i="8" s="1"/>
  <c r="B117827" i="8"/>
  <c r="D117827" i="8" s="1"/>
  <c r="B117828" i="8"/>
  <c r="D117828" i="8" s="1"/>
  <c r="B117829" i="8"/>
  <c r="D117829" i="8" s="1"/>
  <c r="B117830" i="8"/>
  <c r="D117830" i="8" s="1"/>
  <c r="B117831" i="8"/>
  <c r="D117831" i="8" s="1"/>
  <c r="B117832" i="8"/>
  <c r="D117832" i="8" s="1"/>
  <c r="B117833" i="8"/>
  <c r="D117833" i="8" s="1"/>
  <c r="B117834" i="8"/>
  <c r="D117834" i="8" s="1"/>
  <c r="B117835" i="8"/>
  <c r="D117835" i="8" s="1"/>
  <c r="B117836" i="8"/>
  <c r="D117836" i="8" s="1"/>
  <c r="B117837" i="8"/>
  <c r="D117837" i="8" s="1"/>
  <c r="B117838" i="8"/>
  <c r="D117838" i="8" s="1"/>
  <c r="B117839" i="8"/>
  <c r="D117839" i="8" s="1"/>
  <c r="B117840" i="8"/>
  <c r="D117840" i="8" s="1"/>
  <c r="B117841" i="8"/>
  <c r="D117841" i="8" s="1"/>
  <c r="B117842" i="8"/>
  <c r="D117842" i="8" s="1"/>
  <c r="B117843" i="8"/>
  <c r="D117843" i="8" s="1"/>
  <c r="B117844" i="8"/>
  <c r="D117844" i="8" s="1"/>
  <c r="B117845" i="8"/>
  <c r="D117845" i="8" s="1"/>
  <c r="B117846" i="8"/>
  <c r="D117846" i="8" s="1"/>
  <c r="B117847" i="8"/>
  <c r="D117847" i="8" s="1"/>
  <c r="B117848" i="8"/>
  <c r="D117848" i="8" s="1"/>
  <c r="B117849" i="8"/>
  <c r="D117849" i="8" s="1"/>
  <c r="B117850" i="8"/>
  <c r="D117850" i="8" s="1"/>
  <c r="B117851" i="8"/>
  <c r="D117851" i="8" s="1"/>
  <c r="B117852" i="8"/>
  <c r="D117852" i="8" s="1"/>
  <c r="B117853" i="8"/>
  <c r="D117853" i="8" s="1"/>
  <c r="B117854" i="8"/>
  <c r="D117854" i="8" s="1"/>
  <c r="B117855" i="8"/>
  <c r="D117855" i="8" s="1"/>
  <c r="B117856" i="8"/>
  <c r="D117856" i="8" s="1"/>
  <c r="B117857" i="8"/>
  <c r="D117857" i="8" s="1"/>
  <c r="B117858" i="8"/>
  <c r="D117858" i="8" s="1"/>
  <c r="B117859" i="8"/>
  <c r="D117859" i="8" s="1"/>
  <c r="B117860" i="8"/>
  <c r="D117860" i="8" s="1"/>
  <c r="B117861" i="8"/>
  <c r="D117861" i="8" s="1"/>
  <c r="B117862" i="8"/>
  <c r="D117862" i="8" s="1"/>
  <c r="B117863" i="8"/>
  <c r="D117863" i="8" s="1"/>
  <c r="B117864" i="8"/>
  <c r="D117864" i="8" s="1"/>
  <c r="B117865" i="8"/>
  <c r="D117865" i="8" s="1"/>
  <c r="B117866" i="8"/>
  <c r="D117866" i="8" s="1"/>
  <c r="B117867" i="8"/>
  <c r="D117867" i="8" s="1"/>
  <c r="B117868" i="8"/>
  <c r="D117868" i="8" s="1"/>
  <c r="B117869" i="8"/>
  <c r="D117869" i="8" s="1"/>
  <c r="B117870" i="8"/>
  <c r="D117870" i="8" s="1"/>
  <c r="B117871" i="8"/>
  <c r="D117871" i="8" s="1"/>
  <c r="B117872" i="8"/>
  <c r="D117872" i="8" s="1"/>
  <c r="B117873" i="8"/>
  <c r="D117873" i="8" s="1"/>
  <c r="B117874" i="8"/>
  <c r="D117874" i="8" s="1"/>
  <c r="B117875" i="8"/>
  <c r="D117875" i="8" s="1"/>
  <c r="B117876" i="8"/>
  <c r="D117876" i="8" s="1"/>
  <c r="B117877" i="8"/>
  <c r="D117877" i="8" s="1"/>
  <c r="B117878" i="8"/>
  <c r="D117878" i="8" s="1"/>
  <c r="B117879" i="8"/>
  <c r="D117879" i="8" s="1"/>
  <c r="B117880" i="8"/>
  <c r="D117880" i="8" s="1"/>
  <c r="B117881" i="8"/>
  <c r="D117881" i="8" s="1"/>
  <c r="B117882" i="8"/>
  <c r="D117882" i="8" s="1"/>
  <c r="B117883" i="8"/>
  <c r="D117883" i="8" s="1"/>
  <c r="B117884" i="8"/>
  <c r="D117884" i="8" s="1"/>
  <c r="B117885" i="8"/>
  <c r="D117885" i="8" s="1"/>
  <c r="B117886" i="8"/>
  <c r="D117886" i="8" s="1"/>
  <c r="B117887" i="8"/>
  <c r="D117887" i="8" s="1"/>
  <c r="B117888" i="8"/>
  <c r="D117888" i="8" s="1"/>
  <c r="B117889" i="8"/>
  <c r="D117889" i="8" s="1"/>
  <c r="B117890" i="8"/>
  <c r="D117890" i="8" s="1"/>
  <c r="B117891" i="8"/>
  <c r="D117891" i="8" s="1"/>
  <c r="B117892" i="8"/>
  <c r="D117892" i="8" s="1"/>
  <c r="B117893" i="8"/>
  <c r="D117893" i="8" s="1"/>
  <c r="B117894" i="8"/>
  <c r="D117894" i="8" s="1"/>
  <c r="B117895" i="8"/>
  <c r="D117895" i="8" s="1"/>
  <c r="B117896" i="8"/>
  <c r="D117896" i="8" s="1"/>
  <c r="B117897" i="8"/>
  <c r="D117897" i="8" s="1"/>
  <c r="B117898" i="8"/>
  <c r="D117898" i="8" s="1"/>
  <c r="B117899" i="8"/>
  <c r="D117899" i="8" s="1"/>
  <c r="B117900" i="8"/>
  <c r="D117900" i="8" s="1"/>
  <c r="B117901" i="8"/>
  <c r="D117901" i="8" s="1"/>
  <c r="B117902" i="8"/>
  <c r="D117902" i="8" s="1"/>
  <c r="B117903" i="8"/>
  <c r="D117903" i="8" s="1"/>
  <c r="B117904" i="8"/>
  <c r="D117904" i="8" s="1"/>
  <c r="B117905" i="8"/>
  <c r="D117905" i="8" s="1"/>
  <c r="B117906" i="8"/>
  <c r="D117906" i="8" s="1"/>
  <c r="B117907" i="8"/>
  <c r="D117907" i="8" s="1"/>
  <c r="B117908" i="8"/>
  <c r="D117908" i="8" s="1"/>
  <c r="B117909" i="8"/>
  <c r="D117909" i="8" s="1"/>
  <c r="B117910" i="8"/>
  <c r="D117910" i="8" s="1"/>
  <c r="B117911" i="8"/>
  <c r="D117911" i="8" s="1"/>
  <c r="B117912" i="8"/>
  <c r="D117912" i="8" s="1"/>
  <c r="B117913" i="8"/>
  <c r="D117913" i="8" s="1"/>
  <c r="B117914" i="8"/>
  <c r="D117914" i="8" s="1"/>
  <c r="B117915" i="8"/>
  <c r="D117915" i="8" s="1"/>
  <c r="B117916" i="8"/>
  <c r="D117916" i="8" s="1"/>
  <c r="B117917" i="8"/>
  <c r="D117917" i="8" s="1"/>
  <c r="B117918" i="8"/>
  <c r="D117918" i="8" s="1"/>
  <c r="B117919" i="8"/>
  <c r="D117919" i="8" s="1"/>
  <c r="B117920" i="8"/>
  <c r="D117920" i="8" s="1"/>
  <c r="B117921" i="8"/>
  <c r="D117921" i="8" s="1"/>
  <c r="B117922" i="8"/>
  <c r="D117922" i="8" s="1"/>
  <c r="B117923" i="8"/>
  <c r="D117923" i="8" s="1"/>
  <c r="B117924" i="8"/>
  <c r="D117924" i="8" s="1"/>
  <c r="B117925" i="8"/>
  <c r="D117925" i="8" s="1"/>
  <c r="B117926" i="8"/>
  <c r="D117926" i="8" s="1"/>
  <c r="B117927" i="8"/>
  <c r="D117927" i="8" s="1"/>
  <c r="B117928" i="8"/>
  <c r="D117928" i="8" s="1"/>
  <c r="B117929" i="8"/>
  <c r="D117929" i="8" s="1"/>
  <c r="B117930" i="8"/>
  <c r="D117930" i="8" s="1"/>
  <c r="B117931" i="8"/>
  <c r="D117931" i="8" s="1"/>
  <c r="B117932" i="8"/>
  <c r="D117932" i="8" s="1"/>
  <c r="B117933" i="8"/>
  <c r="D117933" i="8" s="1"/>
  <c r="B117934" i="8"/>
  <c r="D117934" i="8" s="1"/>
  <c r="B117935" i="8"/>
  <c r="D117935" i="8" s="1"/>
  <c r="B117936" i="8"/>
  <c r="D117936" i="8" s="1"/>
  <c r="B117937" i="8"/>
  <c r="D117937" i="8" s="1"/>
  <c r="B117938" i="8"/>
  <c r="D117938" i="8" s="1"/>
  <c r="B117939" i="8"/>
  <c r="D117939" i="8" s="1"/>
  <c r="B117940" i="8"/>
  <c r="D117940" i="8" s="1"/>
  <c r="B117941" i="8"/>
  <c r="D117941" i="8" s="1"/>
  <c r="B117942" i="8"/>
  <c r="D117942" i="8" s="1"/>
  <c r="B117943" i="8"/>
  <c r="D117943" i="8" s="1"/>
  <c r="B117944" i="8"/>
  <c r="D117944" i="8" s="1"/>
  <c r="B117945" i="8"/>
  <c r="D117945" i="8" s="1"/>
  <c r="B117946" i="8"/>
  <c r="D117946" i="8" s="1"/>
  <c r="B117947" i="8"/>
  <c r="D117947" i="8" s="1"/>
  <c r="B117948" i="8"/>
  <c r="D117948" i="8" s="1"/>
  <c r="B117949" i="8"/>
  <c r="D117949" i="8" s="1"/>
  <c r="B117950" i="8"/>
  <c r="D117950" i="8" s="1"/>
  <c r="B117951" i="8"/>
  <c r="D117951" i="8" s="1"/>
  <c r="B117952" i="8"/>
  <c r="D117952" i="8" s="1"/>
  <c r="B117953" i="8"/>
  <c r="D117953" i="8" s="1"/>
  <c r="B117954" i="8"/>
  <c r="D117954" i="8" s="1"/>
  <c r="B117955" i="8"/>
  <c r="D117955" i="8" s="1"/>
  <c r="B117956" i="8"/>
  <c r="D117956" i="8" s="1"/>
  <c r="B117957" i="8"/>
  <c r="D117957" i="8" s="1"/>
  <c r="B117958" i="8"/>
  <c r="D117958" i="8" s="1"/>
  <c r="B117959" i="8"/>
  <c r="D117959" i="8" s="1"/>
  <c r="B117960" i="8"/>
  <c r="D117960" i="8" s="1"/>
  <c r="B117961" i="8"/>
  <c r="D117961" i="8" s="1"/>
  <c r="B117962" i="8"/>
  <c r="D117962" i="8" s="1"/>
  <c r="B117963" i="8"/>
  <c r="D117963" i="8" s="1"/>
  <c r="B117964" i="8"/>
  <c r="D117964" i="8" s="1"/>
  <c r="B117965" i="8"/>
  <c r="D117965" i="8" s="1"/>
  <c r="B117966" i="8"/>
  <c r="D117966" i="8" s="1"/>
  <c r="B117967" i="8"/>
  <c r="D117967" i="8" s="1"/>
  <c r="B117968" i="8"/>
  <c r="D117968" i="8" s="1"/>
  <c r="B117969" i="8"/>
  <c r="D117969" i="8" s="1"/>
  <c r="B117970" i="8"/>
  <c r="D117970" i="8" s="1"/>
  <c r="B117971" i="8"/>
  <c r="D117971" i="8" s="1"/>
  <c r="B117972" i="8"/>
  <c r="D117972" i="8" s="1"/>
  <c r="B117973" i="8"/>
  <c r="D117973" i="8" s="1"/>
  <c r="B117974" i="8"/>
  <c r="D117974" i="8" s="1"/>
  <c r="B117975" i="8"/>
  <c r="D117975" i="8" s="1"/>
  <c r="B117976" i="8"/>
  <c r="D117976" i="8" s="1"/>
  <c r="B117977" i="8"/>
  <c r="D117977" i="8" s="1"/>
  <c r="B117978" i="8"/>
  <c r="D117978" i="8" s="1"/>
  <c r="B117979" i="8"/>
  <c r="D117979" i="8" s="1"/>
  <c r="B117980" i="8"/>
  <c r="D117980" i="8" s="1"/>
  <c r="B117981" i="8"/>
  <c r="D117981" i="8" s="1"/>
  <c r="B117982" i="8"/>
  <c r="D117982" i="8" s="1"/>
  <c r="B117983" i="8"/>
  <c r="D117983" i="8" s="1"/>
  <c r="B117984" i="8"/>
  <c r="D117984" i="8" s="1"/>
  <c r="B117985" i="8"/>
  <c r="D117985" i="8" s="1"/>
  <c r="B117986" i="8"/>
  <c r="D117986" i="8" s="1"/>
  <c r="B117987" i="8"/>
  <c r="D117987" i="8" s="1"/>
  <c r="B117988" i="8"/>
  <c r="D117988" i="8" s="1"/>
  <c r="B117989" i="8"/>
  <c r="D117989" i="8" s="1"/>
  <c r="B117990" i="8"/>
  <c r="D117990" i="8" s="1"/>
  <c r="B117991" i="8"/>
  <c r="D117991" i="8" s="1"/>
  <c r="B117992" i="8"/>
  <c r="D117992" i="8" s="1"/>
  <c r="B117993" i="8"/>
  <c r="D117993" i="8" s="1"/>
  <c r="B117994" i="8"/>
  <c r="D117994" i="8" s="1"/>
  <c r="B117995" i="8"/>
  <c r="D117995" i="8" s="1"/>
  <c r="B117996" i="8"/>
  <c r="D117996" i="8" s="1"/>
  <c r="B117997" i="8"/>
  <c r="D117997" i="8" s="1"/>
  <c r="B117998" i="8"/>
  <c r="D117998" i="8" s="1"/>
  <c r="B117999" i="8"/>
  <c r="D117999" i="8" s="1"/>
  <c r="B118000" i="8"/>
  <c r="D118000" i="8" s="1"/>
  <c r="B118001" i="8"/>
  <c r="D118001" i="8" s="1"/>
  <c r="B118002" i="8"/>
  <c r="D118002" i="8" s="1"/>
  <c r="B118003" i="8"/>
  <c r="D118003" i="8" s="1"/>
  <c r="B118004" i="8"/>
  <c r="D118004" i="8" s="1"/>
  <c r="B118005" i="8"/>
  <c r="D118005" i="8" s="1"/>
  <c r="B118006" i="8"/>
  <c r="D118006" i="8" s="1"/>
  <c r="B118007" i="8"/>
  <c r="D118007" i="8" s="1"/>
  <c r="B118008" i="8"/>
  <c r="D118008" i="8" s="1"/>
  <c r="B118009" i="8"/>
  <c r="D118009" i="8" s="1"/>
  <c r="B118010" i="8"/>
  <c r="D118010" i="8" s="1"/>
  <c r="B118011" i="8"/>
  <c r="D118011" i="8" s="1"/>
  <c r="B118012" i="8"/>
  <c r="D118012" i="8" s="1"/>
  <c r="B118013" i="8"/>
  <c r="D118013" i="8" s="1"/>
  <c r="B118014" i="8"/>
  <c r="D118014" i="8" s="1"/>
  <c r="B118015" i="8"/>
  <c r="D118015" i="8" s="1"/>
  <c r="B118016" i="8"/>
  <c r="D118016" i="8" s="1"/>
  <c r="B118017" i="8"/>
  <c r="D118017" i="8" s="1"/>
  <c r="B118018" i="8"/>
  <c r="D118018" i="8" s="1"/>
  <c r="B118019" i="8"/>
  <c r="D118019" i="8" s="1"/>
  <c r="B118020" i="8"/>
  <c r="D118020" i="8" s="1"/>
  <c r="B118021" i="8"/>
  <c r="D118021" i="8" s="1"/>
  <c r="B118022" i="8"/>
  <c r="D118022" i="8" s="1"/>
  <c r="B118023" i="8"/>
  <c r="D118023" i="8" s="1"/>
  <c r="B118024" i="8"/>
  <c r="D118024" i="8" s="1"/>
  <c r="B118025" i="8"/>
  <c r="D118025" i="8" s="1"/>
  <c r="B118026" i="8"/>
  <c r="D118026" i="8" s="1"/>
  <c r="B118027" i="8"/>
  <c r="D118027" i="8" s="1"/>
  <c r="B118028" i="8"/>
  <c r="D118028" i="8" s="1"/>
  <c r="B118029" i="8"/>
  <c r="D118029" i="8" s="1"/>
  <c r="B118030" i="8"/>
  <c r="D118030" i="8" s="1"/>
  <c r="B118031" i="8"/>
  <c r="D118031" i="8" s="1"/>
  <c r="B118032" i="8"/>
  <c r="D118032" i="8" s="1"/>
  <c r="B118033" i="8"/>
  <c r="D118033" i="8" s="1"/>
  <c r="B118034" i="8"/>
  <c r="D118034" i="8" s="1"/>
  <c r="B118035" i="8"/>
  <c r="D118035" i="8" s="1"/>
  <c r="B118036" i="8"/>
  <c r="D118036" i="8" s="1"/>
  <c r="B118037" i="8"/>
  <c r="D118037" i="8" s="1"/>
  <c r="B118038" i="8"/>
  <c r="D118038" i="8" s="1"/>
  <c r="B118039" i="8"/>
  <c r="D118039" i="8" s="1"/>
  <c r="B118040" i="8"/>
  <c r="D118040" i="8" s="1"/>
  <c r="B118041" i="8"/>
  <c r="D118041" i="8" s="1"/>
  <c r="B118042" i="8"/>
  <c r="D118042" i="8" s="1"/>
  <c r="B118043" i="8"/>
  <c r="D118043" i="8" s="1"/>
  <c r="B118044" i="8"/>
  <c r="D118044" i="8" s="1"/>
  <c r="B118045" i="8"/>
  <c r="D118045" i="8" s="1"/>
  <c r="B118046" i="8"/>
  <c r="D118046" i="8" s="1"/>
  <c r="B118047" i="8"/>
  <c r="D118047" i="8" s="1"/>
  <c r="B118048" i="8"/>
  <c r="D118048" i="8" s="1"/>
  <c r="B118049" i="8"/>
  <c r="D118049" i="8" s="1"/>
  <c r="B118050" i="8"/>
  <c r="D118050" i="8" s="1"/>
  <c r="B118051" i="8"/>
  <c r="D118051" i="8" s="1"/>
  <c r="B118052" i="8"/>
  <c r="D118052" i="8" s="1"/>
  <c r="B118053" i="8"/>
  <c r="D118053" i="8" s="1"/>
  <c r="B118054" i="8"/>
  <c r="D118054" i="8" s="1"/>
  <c r="B118055" i="8"/>
  <c r="D118055" i="8" s="1"/>
  <c r="B118056" i="8"/>
  <c r="D118056" i="8" s="1"/>
  <c r="B118057" i="8"/>
  <c r="D118057" i="8" s="1"/>
  <c r="B118058" i="8"/>
  <c r="D118058" i="8" s="1"/>
  <c r="B118059" i="8"/>
  <c r="D118059" i="8" s="1"/>
  <c r="B118060" i="8"/>
  <c r="D118060" i="8" s="1"/>
  <c r="B118061" i="8"/>
  <c r="D118061" i="8" s="1"/>
  <c r="B118062" i="8"/>
  <c r="D118062" i="8" s="1"/>
  <c r="B118063" i="8"/>
  <c r="D118063" i="8" s="1"/>
  <c r="B118064" i="8"/>
  <c r="D118064" i="8" s="1"/>
  <c r="B118065" i="8"/>
  <c r="D118065" i="8" s="1"/>
  <c r="B118066" i="8"/>
  <c r="D118066" i="8" s="1"/>
  <c r="B118067" i="8"/>
  <c r="D118067" i="8" s="1"/>
  <c r="B118068" i="8"/>
  <c r="D118068" i="8" s="1"/>
  <c r="B118069" i="8"/>
  <c r="D118069" i="8" s="1"/>
  <c r="B118070" i="8"/>
  <c r="D118070" i="8" s="1"/>
  <c r="B118071" i="8"/>
  <c r="D118071" i="8" s="1"/>
  <c r="B118072" i="8"/>
  <c r="D118072" i="8" s="1"/>
  <c r="B118073" i="8"/>
  <c r="D118073" i="8" s="1"/>
  <c r="B118074" i="8"/>
  <c r="D118074" i="8" s="1"/>
  <c r="B118075" i="8"/>
  <c r="D118075" i="8" s="1"/>
  <c r="B118076" i="8"/>
  <c r="D118076" i="8" s="1"/>
  <c r="B118077" i="8"/>
  <c r="D118077" i="8" s="1"/>
  <c r="B118078" i="8"/>
  <c r="D118078" i="8" s="1"/>
  <c r="B118079" i="8"/>
  <c r="D118079" i="8" s="1"/>
  <c r="B118080" i="8"/>
  <c r="D118080" i="8" s="1"/>
  <c r="B118081" i="8"/>
  <c r="D118081" i="8" s="1"/>
  <c r="B118082" i="8"/>
  <c r="D118082" i="8" s="1"/>
  <c r="B118083" i="8"/>
  <c r="D118083" i="8" s="1"/>
  <c r="B118084" i="8"/>
  <c r="D118084" i="8" s="1"/>
  <c r="B118085" i="8"/>
  <c r="D118085" i="8" s="1"/>
  <c r="B118086" i="8"/>
  <c r="D118086" i="8" s="1"/>
  <c r="B118087" i="8"/>
  <c r="D118087" i="8" s="1"/>
  <c r="B118088" i="8"/>
  <c r="D118088" i="8" s="1"/>
  <c r="B118089" i="8"/>
  <c r="D118089" i="8" s="1"/>
  <c r="B118090" i="8"/>
  <c r="D118090" i="8" s="1"/>
  <c r="B118091" i="8"/>
  <c r="D118091" i="8" s="1"/>
  <c r="B118092" i="8"/>
  <c r="D118092" i="8" s="1"/>
  <c r="B118093" i="8"/>
  <c r="D118093" i="8" s="1"/>
  <c r="B118094" i="8"/>
  <c r="D118094" i="8" s="1"/>
  <c r="B118095" i="8"/>
  <c r="D118095" i="8" s="1"/>
  <c r="B118096" i="8"/>
  <c r="D118096" i="8" s="1"/>
  <c r="B118097" i="8"/>
  <c r="D118097" i="8" s="1"/>
  <c r="B118098" i="8"/>
  <c r="D118098" i="8" s="1"/>
  <c r="B118099" i="8"/>
  <c r="D118099" i="8" s="1"/>
  <c r="B118100" i="8"/>
  <c r="D118100" i="8" s="1"/>
  <c r="B118101" i="8"/>
  <c r="D118101" i="8" s="1"/>
  <c r="B118102" i="8"/>
  <c r="D118102" i="8" s="1"/>
  <c r="B118103" i="8"/>
  <c r="D118103" i="8" s="1"/>
  <c r="B118104" i="8"/>
  <c r="D118104" i="8" s="1"/>
  <c r="B118105" i="8"/>
  <c r="D118105" i="8" s="1"/>
  <c r="B118106" i="8"/>
  <c r="D118106" i="8" s="1"/>
  <c r="B118107" i="8"/>
  <c r="D118107" i="8" s="1"/>
  <c r="B118108" i="8"/>
  <c r="D118108" i="8" s="1"/>
  <c r="B118109" i="8"/>
  <c r="D118109" i="8" s="1"/>
  <c r="B118110" i="8"/>
  <c r="D118110" i="8" s="1"/>
  <c r="B118111" i="8"/>
  <c r="D118111" i="8" s="1"/>
  <c r="B118112" i="8"/>
  <c r="D118112" i="8" s="1"/>
  <c r="B118113" i="8"/>
  <c r="D118113" i="8" s="1"/>
  <c r="B118114" i="8"/>
  <c r="D118114" i="8" s="1"/>
  <c r="B118115" i="8"/>
  <c r="D118115" i="8" s="1"/>
  <c r="B118116" i="8"/>
  <c r="D118116" i="8" s="1"/>
  <c r="B118117" i="8"/>
  <c r="D118117" i="8" s="1"/>
  <c r="B118118" i="8"/>
  <c r="D118118" i="8" s="1"/>
  <c r="B118119" i="8"/>
  <c r="D118119" i="8" s="1"/>
  <c r="B118120" i="8"/>
  <c r="D118120" i="8" s="1"/>
  <c r="B118121" i="8"/>
  <c r="D118121" i="8" s="1"/>
  <c r="B118122" i="8"/>
  <c r="D118122" i="8" s="1"/>
  <c r="B118123" i="8"/>
  <c r="D118123" i="8" s="1"/>
  <c r="B118124" i="8"/>
  <c r="D118124" i="8" s="1"/>
  <c r="B118125" i="8"/>
  <c r="D118125" i="8" s="1"/>
  <c r="B118126" i="8"/>
  <c r="D118126" i="8" s="1"/>
  <c r="B118127" i="8"/>
  <c r="D118127" i="8" s="1"/>
  <c r="B118128" i="8"/>
  <c r="D118128" i="8" s="1"/>
  <c r="B118129" i="8"/>
  <c r="D118129" i="8" s="1"/>
  <c r="B118130" i="8"/>
  <c r="D118130" i="8" s="1"/>
  <c r="B118131" i="8"/>
  <c r="D118131" i="8" s="1"/>
  <c r="B118132" i="8"/>
  <c r="D118132" i="8" s="1"/>
  <c r="B118133" i="8"/>
  <c r="D118133" i="8" s="1"/>
  <c r="B118134" i="8"/>
  <c r="D118134" i="8" s="1"/>
  <c r="B118135" i="8"/>
  <c r="D118135" i="8" s="1"/>
  <c r="B118136" i="8"/>
  <c r="D118136" i="8" s="1"/>
  <c r="B118137" i="8"/>
  <c r="D118137" i="8" s="1"/>
  <c r="B118138" i="8"/>
  <c r="D118138" i="8" s="1"/>
  <c r="B118139" i="8"/>
  <c r="D118139" i="8" s="1"/>
  <c r="B118140" i="8"/>
  <c r="D118140" i="8" s="1"/>
  <c r="B118141" i="8"/>
  <c r="D118141" i="8" s="1"/>
  <c r="B118142" i="8"/>
  <c r="D118142" i="8" s="1"/>
  <c r="B118143" i="8"/>
  <c r="D118143" i="8" s="1"/>
  <c r="B118144" i="8"/>
  <c r="D118144" i="8" s="1"/>
  <c r="B118145" i="8"/>
  <c r="D118145" i="8" s="1"/>
  <c r="B118146" i="8"/>
  <c r="D118146" i="8" s="1"/>
  <c r="B118147" i="8"/>
  <c r="D118147" i="8" s="1"/>
  <c r="B118148" i="8"/>
  <c r="D118148" i="8" s="1"/>
  <c r="B118149" i="8"/>
  <c r="D118149" i="8" s="1"/>
  <c r="B118150" i="8"/>
  <c r="D118150" i="8" s="1"/>
  <c r="B118151" i="8"/>
  <c r="D118151" i="8" s="1"/>
  <c r="B118152" i="8"/>
  <c r="D118152" i="8" s="1"/>
  <c r="B118153" i="8"/>
  <c r="D118153" i="8" s="1"/>
  <c r="B118154" i="8"/>
  <c r="D118154" i="8" s="1"/>
  <c r="B118155" i="8"/>
  <c r="D118155" i="8" s="1"/>
  <c r="B118156" i="8"/>
  <c r="D118156" i="8" s="1"/>
  <c r="B118157" i="8"/>
  <c r="D118157" i="8" s="1"/>
  <c r="B118158" i="8"/>
  <c r="D118158" i="8" s="1"/>
  <c r="B118159" i="8"/>
  <c r="D118159" i="8" s="1"/>
  <c r="B118160" i="8"/>
  <c r="D118160" i="8" s="1"/>
  <c r="B118161" i="8"/>
  <c r="D118161" i="8" s="1"/>
  <c r="B118162" i="8"/>
  <c r="D118162" i="8" s="1"/>
  <c r="B118163" i="8"/>
  <c r="D118163" i="8" s="1"/>
  <c r="B118164" i="8"/>
  <c r="D118164" i="8" s="1"/>
  <c r="B118165" i="8"/>
  <c r="D118165" i="8" s="1"/>
  <c r="B118166" i="8"/>
  <c r="D118166" i="8" s="1"/>
  <c r="B118167" i="8"/>
  <c r="D118167" i="8" s="1"/>
  <c r="B118168" i="8"/>
  <c r="D118168" i="8" s="1"/>
  <c r="B118169" i="8"/>
  <c r="D118169" i="8" s="1"/>
  <c r="B118170" i="8"/>
  <c r="D118170" i="8" s="1"/>
  <c r="B118171" i="8"/>
  <c r="D118171" i="8" s="1"/>
  <c r="B118172" i="8"/>
  <c r="D118172" i="8" s="1"/>
  <c r="B118173" i="8"/>
  <c r="D118173" i="8" s="1"/>
  <c r="B118174" i="8"/>
  <c r="D118174" i="8" s="1"/>
  <c r="B118175" i="8"/>
  <c r="D118175" i="8" s="1"/>
  <c r="B118176" i="8"/>
  <c r="D118176" i="8" s="1"/>
  <c r="B118177" i="8"/>
  <c r="D118177" i="8" s="1"/>
  <c r="B118178" i="8"/>
  <c r="D118178" i="8" s="1"/>
  <c r="B118179" i="8"/>
  <c r="D118179" i="8" s="1"/>
  <c r="B118180" i="8"/>
  <c r="D118180" i="8" s="1"/>
  <c r="B118181" i="8"/>
  <c r="D118181" i="8" s="1"/>
  <c r="B118182" i="8"/>
  <c r="D118182" i="8" s="1"/>
  <c r="B118183" i="8"/>
  <c r="D118183" i="8" s="1"/>
  <c r="B118184" i="8"/>
  <c r="D118184" i="8" s="1"/>
  <c r="B118185" i="8"/>
  <c r="D118185" i="8" s="1"/>
  <c r="B118186" i="8"/>
  <c r="D118186" i="8" s="1"/>
  <c r="B118187" i="8"/>
  <c r="D118187" i="8" s="1"/>
  <c r="B118188" i="8"/>
  <c r="D118188" i="8" s="1"/>
  <c r="B118189" i="8"/>
  <c r="D118189" i="8" s="1"/>
  <c r="B118190" i="8"/>
  <c r="D118190" i="8" s="1"/>
  <c r="B118191" i="8"/>
  <c r="D118191" i="8" s="1"/>
  <c r="B118192" i="8"/>
  <c r="D118192" i="8" s="1"/>
  <c r="B118193" i="8"/>
  <c r="D118193" i="8" s="1"/>
  <c r="B118194" i="8"/>
  <c r="D118194" i="8" s="1"/>
  <c r="B118195" i="8"/>
  <c r="D118195" i="8" s="1"/>
  <c r="B118196" i="8"/>
  <c r="D118196" i="8" s="1"/>
  <c r="B118197" i="8"/>
  <c r="D118197" i="8" s="1"/>
  <c r="B118198" i="8"/>
  <c r="D118198" i="8" s="1"/>
  <c r="B118199" i="8"/>
  <c r="D118199" i="8" s="1"/>
  <c r="B118200" i="8"/>
  <c r="D118200" i="8" s="1"/>
  <c r="B118201" i="8"/>
  <c r="D118201" i="8" s="1"/>
  <c r="B118202" i="8"/>
  <c r="D118202" i="8" s="1"/>
  <c r="B118203" i="8"/>
  <c r="D118203" i="8" s="1"/>
  <c r="B118204" i="8"/>
  <c r="D118204" i="8" s="1"/>
  <c r="B118205" i="8"/>
  <c r="D118205" i="8" s="1"/>
  <c r="B118206" i="8"/>
  <c r="D118206" i="8" s="1"/>
  <c r="B118207" i="8"/>
  <c r="D118207" i="8" s="1"/>
  <c r="B118208" i="8"/>
  <c r="D118208" i="8" s="1"/>
  <c r="B118209" i="8"/>
  <c r="D118209" i="8" s="1"/>
  <c r="B118210" i="8"/>
  <c r="D118210" i="8" s="1"/>
  <c r="B118211" i="8"/>
  <c r="D118211" i="8" s="1"/>
  <c r="B118212" i="8"/>
  <c r="D118212" i="8" s="1"/>
  <c r="B118213" i="8"/>
  <c r="D118213" i="8" s="1"/>
  <c r="B118214" i="8"/>
  <c r="D118214" i="8" s="1"/>
  <c r="B118215" i="8"/>
  <c r="D118215" i="8" s="1"/>
  <c r="B118216" i="8"/>
  <c r="D118216" i="8" s="1"/>
  <c r="B118217" i="8"/>
  <c r="D118217" i="8" s="1"/>
  <c r="B118218" i="8"/>
  <c r="D118218" i="8" s="1"/>
  <c r="B118219" i="8"/>
  <c r="D118219" i="8" s="1"/>
  <c r="B118220" i="8"/>
  <c r="D118220" i="8" s="1"/>
  <c r="B118221" i="8"/>
  <c r="D118221" i="8" s="1"/>
  <c r="B118222" i="8"/>
  <c r="D118222" i="8" s="1"/>
  <c r="B118223" i="8"/>
  <c r="D118223" i="8" s="1"/>
  <c r="B118224" i="8"/>
  <c r="D118224" i="8" s="1"/>
  <c r="B118225" i="8"/>
  <c r="D118225" i="8" s="1"/>
  <c r="B118226" i="8"/>
  <c r="D118226" i="8" s="1"/>
  <c r="B118227" i="8"/>
  <c r="D118227" i="8" s="1"/>
  <c r="B118228" i="8"/>
  <c r="D118228" i="8" s="1"/>
  <c r="B118229" i="8"/>
  <c r="D118229" i="8" s="1"/>
  <c r="B118230" i="8"/>
  <c r="D118230" i="8" s="1"/>
  <c r="B118231" i="8"/>
  <c r="D118231" i="8" s="1"/>
  <c r="B118232" i="8"/>
  <c r="D118232" i="8" s="1"/>
  <c r="B118233" i="8"/>
  <c r="D118233" i="8" s="1"/>
  <c r="B118234" i="8"/>
  <c r="D118234" i="8" s="1"/>
  <c r="B118235" i="8"/>
  <c r="D118235" i="8" s="1"/>
  <c r="B118236" i="8"/>
  <c r="D118236" i="8" s="1"/>
  <c r="B118237" i="8"/>
  <c r="D118237" i="8" s="1"/>
  <c r="B118238" i="8"/>
  <c r="D118238" i="8" s="1"/>
  <c r="B118239" i="8"/>
  <c r="D118239" i="8" s="1"/>
  <c r="B118240" i="8"/>
  <c r="D118240" i="8" s="1"/>
  <c r="B118241" i="8"/>
  <c r="D118241" i="8" s="1"/>
  <c r="B118242" i="8"/>
  <c r="D118242" i="8" s="1"/>
  <c r="B118243" i="8"/>
  <c r="D118243" i="8" s="1"/>
  <c r="B118244" i="8"/>
  <c r="D118244" i="8" s="1"/>
  <c r="B118245" i="8"/>
  <c r="D118245" i="8" s="1"/>
  <c r="B118246" i="8"/>
  <c r="D118246" i="8" s="1"/>
  <c r="B118247" i="8"/>
  <c r="D118247" i="8" s="1"/>
  <c r="B118248" i="8"/>
  <c r="D118248" i="8" s="1"/>
  <c r="B118249" i="8"/>
  <c r="D118249" i="8" s="1"/>
  <c r="B118250" i="8"/>
  <c r="D118250" i="8" s="1"/>
  <c r="B118251" i="8"/>
  <c r="D118251" i="8" s="1"/>
  <c r="B118252" i="8"/>
  <c r="D118252" i="8" s="1"/>
  <c r="B118253" i="8"/>
  <c r="D118253" i="8" s="1"/>
  <c r="B118254" i="8"/>
  <c r="D118254" i="8" s="1"/>
  <c r="B118255" i="8"/>
  <c r="D118255" i="8" s="1"/>
  <c r="B118256" i="8"/>
  <c r="D118256" i="8" s="1"/>
  <c r="B118257" i="8"/>
  <c r="D118257" i="8" s="1"/>
  <c r="B118258" i="8"/>
  <c r="D118258" i="8" s="1"/>
  <c r="B118259" i="8"/>
  <c r="D118259" i="8" s="1"/>
  <c r="B118260" i="8"/>
  <c r="D118260" i="8" s="1"/>
  <c r="B118261" i="8"/>
  <c r="D118261" i="8" s="1"/>
  <c r="B118262" i="8"/>
  <c r="D118262" i="8" s="1"/>
  <c r="B118263" i="8"/>
  <c r="D118263" i="8" s="1"/>
  <c r="B118264" i="8"/>
  <c r="D118264" i="8" s="1"/>
  <c r="B118265" i="8"/>
  <c r="D118265" i="8" s="1"/>
  <c r="B118266" i="8"/>
  <c r="D118266" i="8" s="1"/>
  <c r="B118267" i="8"/>
  <c r="D118267" i="8" s="1"/>
  <c r="B118268" i="8"/>
  <c r="D118268" i="8" s="1"/>
  <c r="B118269" i="8"/>
  <c r="D118269" i="8" s="1"/>
  <c r="B118270" i="8"/>
  <c r="D118270" i="8" s="1"/>
  <c r="B118271" i="8"/>
  <c r="D118271" i="8" s="1"/>
  <c r="B118272" i="8"/>
  <c r="D118272" i="8" s="1"/>
  <c r="B118273" i="8"/>
  <c r="D118273" i="8" s="1"/>
  <c r="B118274" i="8"/>
  <c r="D118274" i="8" s="1"/>
  <c r="B118275" i="8"/>
  <c r="D118275" i="8" s="1"/>
  <c r="B118276" i="8"/>
  <c r="D118276" i="8" s="1"/>
  <c r="B118277" i="8"/>
  <c r="D118277" i="8" s="1"/>
  <c r="B118278" i="8"/>
  <c r="D118278" i="8" s="1"/>
  <c r="B118279" i="8"/>
  <c r="D118279" i="8" s="1"/>
  <c r="B118280" i="8"/>
  <c r="D118280" i="8" s="1"/>
  <c r="B118281" i="8"/>
  <c r="D118281" i="8" s="1"/>
  <c r="B118282" i="8"/>
  <c r="D118282" i="8" s="1"/>
  <c r="B118283" i="8"/>
  <c r="D118283" i="8" s="1"/>
  <c r="B118284" i="8"/>
  <c r="D118284" i="8" s="1"/>
  <c r="B118285" i="8"/>
  <c r="D118285" i="8" s="1"/>
  <c r="B118286" i="8"/>
  <c r="D118286" i="8" s="1"/>
  <c r="B118287" i="8"/>
  <c r="D118287" i="8" s="1"/>
  <c r="B118288" i="8"/>
  <c r="D118288" i="8" s="1"/>
  <c r="B118289" i="8"/>
  <c r="D118289" i="8" s="1"/>
  <c r="B118290" i="8"/>
  <c r="D118290" i="8" s="1"/>
  <c r="B118291" i="8"/>
  <c r="D118291" i="8" s="1"/>
  <c r="B118292" i="8"/>
  <c r="D118292" i="8" s="1"/>
  <c r="B118293" i="8"/>
  <c r="D118293" i="8" s="1"/>
  <c r="B118294" i="8"/>
  <c r="D118294" i="8" s="1"/>
  <c r="B118295" i="8"/>
  <c r="D118295" i="8" s="1"/>
  <c r="B118296" i="8"/>
  <c r="D118296" i="8" s="1"/>
  <c r="B118297" i="8"/>
  <c r="D118297" i="8" s="1"/>
  <c r="B118298" i="8"/>
  <c r="D118298" i="8" s="1"/>
  <c r="B118299" i="8"/>
  <c r="D118299" i="8" s="1"/>
  <c r="B118300" i="8"/>
  <c r="D118300" i="8" s="1"/>
  <c r="B118301" i="8"/>
  <c r="D118301" i="8" s="1"/>
  <c r="B118302" i="8"/>
  <c r="D118302" i="8" s="1"/>
  <c r="B118303" i="8"/>
  <c r="D118303" i="8" s="1"/>
  <c r="B118304" i="8"/>
  <c r="D118304" i="8" s="1"/>
  <c r="B118305" i="8"/>
  <c r="D118305" i="8" s="1"/>
  <c r="B118306" i="8"/>
  <c r="D118306" i="8" s="1"/>
  <c r="B118307" i="8"/>
  <c r="D118307" i="8" s="1"/>
  <c r="B118308" i="8"/>
  <c r="D118308" i="8" s="1"/>
  <c r="B118309" i="8"/>
  <c r="D118309" i="8" s="1"/>
  <c r="B118310" i="8"/>
  <c r="D118310" i="8" s="1"/>
  <c r="B118311" i="8"/>
  <c r="D118311" i="8" s="1"/>
  <c r="B118312" i="8"/>
  <c r="D118312" i="8" s="1"/>
  <c r="B118313" i="8"/>
  <c r="D118313" i="8" s="1"/>
  <c r="B118314" i="8"/>
  <c r="D118314" i="8" s="1"/>
  <c r="B118315" i="8"/>
  <c r="D118315" i="8" s="1"/>
  <c r="B118316" i="8"/>
  <c r="D118316" i="8" s="1"/>
  <c r="B118317" i="8"/>
  <c r="D118317" i="8" s="1"/>
  <c r="B118318" i="8"/>
  <c r="D118318" i="8" s="1"/>
  <c r="B118319" i="8"/>
  <c r="D118319" i="8" s="1"/>
  <c r="B118320" i="8"/>
  <c r="D118320" i="8" s="1"/>
  <c r="B118321" i="8"/>
  <c r="D118321" i="8" s="1"/>
  <c r="B118322" i="8"/>
  <c r="D118322" i="8" s="1"/>
  <c r="B118323" i="8"/>
  <c r="D118323" i="8" s="1"/>
  <c r="B118324" i="8"/>
  <c r="D118324" i="8" s="1"/>
  <c r="B118325" i="8"/>
  <c r="D118325" i="8" s="1"/>
  <c r="B118326" i="8"/>
  <c r="D118326" i="8" s="1"/>
  <c r="B118327" i="8"/>
  <c r="D118327" i="8" s="1"/>
  <c r="B118328" i="8"/>
  <c r="D118328" i="8" s="1"/>
  <c r="B118329" i="8"/>
  <c r="D118329" i="8" s="1"/>
  <c r="B118330" i="8"/>
  <c r="D118330" i="8" s="1"/>
  <c r="B118331" i="8"/>
  <c r="D118331" i="8" s="1"/>
  <c r="B118332" i="8"/>
  <c r="D118332" i="8" s="1"/>
  <c r="B118333" i="8"/>
  <c r="D118333" i="8" s="1"/>
  <c r="B118334" i="8"/>
  <c r="D118334" i="8" s="1"/>
  <c r="B118335" i="8"/>
  <c r="D118335" i="8" s="1"/>
  <c r="B118336" i="8"/>
  <c r="D118336" i="8" s="1"/>
  <c r="B118337" i="8"/>
  <c r="D118337" i="8" s="1"/>
  <c r="B118338" i="8"/>
  <c r="D118338" i="8" s="1"/>
  <c r="B118339" i="8"/>
  <c r="D118339" i="8" s="1"/>
  <c r="B118340" i="8"/>
  <c r="D118340" i="8" s="1"/>
  <c r="B118341" i="8"/>
  <c r="D118341" i="8" s="1"/>
  <c r="B118342" i="8"/>
  <c r="D118342" i="8" s="1"/>
  <c r="B118343" i="8"/>
  <c r="D118343" i="8" s="1"/>
  <c r="B118344" i="8"/>
  <c r="D118344" i="8" s="1"/>
  <c r="B118345" i="8"/>
  <c r="D118345" i="8" s="1"/>
  <c r="B118346" i="8"/>
  <c r="D118346" i="8" s="1"/>
  <c r="B118347" i="8"/>
  <c r="D118347" i="8" s="1"/>
  <c r="B118348" i="8"/>
  <c r="D118348" i="8" s="1"/>
  <c r="B118349" i="8"/>
  <c r="D118349" i="8" s="1"/>
  <c r="B118350" i="8"/>
  <c r="D118350" i="8" s="1"/>
  <c r="B118351" i="8"/>
  <c r="D118351" i="8" s="1"/>
  <c r="B118352" i="8"/>
  <c r="D118352" i="8" s="1"/>
  <c r="B118353" i="8"/>
  <c r="D118353" i="8" s="1"/>
  <c r="B118354" i="8"/>
  <c r="D118354" i="8" s="1"/>
  <c r="B118355" i="8"/>
  <c r="D118355" i="8" s="1"/>
  <c r="B118356" i="8"/>
  <c r="D118356" i="8" s="1"/>
  <c r="B118357" i="8"/>
  <c r="D118357" i="8" s="1"/>
  <c r="B118358" i="8"/>
  <c r="D118358" i="8" s="1"/>
  <c r="B118359" i="8"/>
  <c r="D118359" i="8" s="1"/>
  <c r="B118360" i="8"/>
  <c r="D118360" i="8" s="1"/>
  <c r="B118361" i="8"/>
  <c r="D118361" i="8" s="1"/>
  <c r="B118362" i="8"/>
  <c r="D118362" i="8" s="1"/>
  <c r="B118363" i="8"/>
  <c r="D118363" i="8" s="1"/>
  <c r="B118364" i="8"/>
  <c r="D118364" i="8" s="1"/>
  <c r="B118365" i="8"/>
  <c r="D118365" i="8" s="1"/>
  <c r="B118366" i="8"/>
  <c r="D118366" i="8" s="1"/>
  <c r="B118367" i="8"/>
  <c r="D118367" i="8" s="1"/>
  <c r="B118368" i="8"/>
  <c r="D118368" i="8" s="1"/>
  <c r="B118369" i="8"/>
  <c r="D118369" i="8" s="1"/>
  <c r="B118370" i="8"/>
  <c r="D118370" i="8" s="1"/>
  <c r="B118371" i="8"/>
  <c r="D118371" i="8" s="1"/>
  <c r="B118372" i="8"/>
  <c r="D118372" i="8" s="1"/>
  <c r="B118373" i="8"/>
  <c r="D118373" i="8" s="1"/>
  <c r="B118374" i="8"/>
  <c r="D118374" i="8" s="1"/>
  <c r="B118375" i="8"/>
  <c r="D118375" i="8" s="1"/>
  <c r="B118376" i="8"/>
  <c r="D118376" i="8" s="1"/>
  <c r="B118377" i="8"/>
  <c r="D118377" i="8" s="1"/>
  <c r="B118378" i="8"/>
  <c r="D118378" i="8" s="1"/>
  <c r="B118379" i="8"/>
  <c r="D118379" i="8" s="1"/>
  <c r="B118380" i="8"/>
  <c r="D118380" i="8" s="1"/>
  <c r="B118381" i="8"/>
  <c r="D118381" i="8" s="1"/>
  <c r="B118382" i="8"/>
  <c r="D118382" i="8" s="1"/>
  <c r="B118383" i="8"/>
  <c r="D118383" i="8" s="1"/>
  <c r="B118384" i="8"/>
  <c r="D118384" i="8" s="1"/>
  <c r="B118385" i="8"/>
  <c r="D118385" i="8" s="1"/>
  <c r="B118386" i="8"/>
  <c r="D118386" i="8" s="1"/>
  <c r="B118387" i="8"/>
  <c r="D118387" i="8" s="1"/>
  <c r="B118388" i="8"/>
  <c r="D118388" i="8" s="1"/>
  <c r="B118389" i="8"/>
  <c r="D118389" i="8" s="1"/>
  <c r="B118390" i="8"/>
  <c r="D118390" i="8" s="1"/>
  <c r="B118391" i="8"/>
  <c r="D118391" i="8" s="1"/>
  <c r="B118392" i="8"/>
  <c r="D118392" i="8" s="1"/>
  <c r="B118393" i="8"/>
  <c r="D118393" i="8" s="1"/>
  <c r="B118394" i="8"/>
  <c r="D118394" i="8" s="1"/>
  <c r="B118395" i="8"/>
  <c r="D118395" i="8" s="1"/>
  <c r="B118396" i="8"/>
  <c r="D118396" i="8" s="1"/>
  <c r="B118397" i="8"/>
  <c r="D118397" i="8" s="1"/>
  <c r="B118398" i="8"/>
  <c r="D118398" i="8" s="1"/>
  <c r="B118399" i="8"/>
  <c r="D118399" i="8" s="1"/>
  <c r="B118400" i="8"/>
  <c r="D118400" i="8" s="1"/>
  <c r="B118401" i="8"/>
  <c r="D118401" i="8" s="1"/>
  <c r="B118402" i="8"/>
  <c r="D118402" i="8" s="1"/>
  <c r="B118403" i="8"/>
  <c r="D118403" i="8" s="1"/>
  <c r="B118404" i="8"/>
  <c r="D118404" i="8" s="1"/>
  <c r="B118405" i="8"/>
  <c r="D118405" i="8" s="1"/>
  <c r="B118406" i="8"/>
  <c r="D118406" i="8" s="1"/>
  <c r="B118407" i="8"/>
  <c r="D118407" i="8" s="1"/>
  <c r="B118408" i="8"/>
  <c r="D118408" i="8" s="1"/>
  <c r="B118409" i="8"/>
  <c r="D118409" i="8" s="1"/>
  <c r="B118410" i="8"/>
  <c r="D118410" i="8" s="1"/>
  <c r="B118411" i="8"/>
  <c r="D118411" i="8" s="1"/>
  <c r="B118412" i="8"/>
  <c r="D118412" i="8" s="1"/>
  <c r="B118413" i="8"/>
  <c r="D118413" i="8" s="1"/>
  <c r="B118414" i="8"/>
  <c r="D118414" i="8" s="1"/>
  <c r="B118415" i="8"/>
  <c r="D118415" i="8" s="1"/>
  <c r="B118416" i="8"/>
  <c r="D118416" i="8" s="1"/>
  <c r="B118417" i="8"/>
  <c r="D118417" i="8" s="1"/>
  <c r="B118418" i="8"/>
  <c r="D118418" i="8" s="1"/>
  <c r="B118419" i="8"/>
  <c r="D118419" i="8" s="1"/>
  <c r="B118420" i="8"/>
  <c r="D118420" i="8" s="1"/>
  <c r="B118421" i="8"/>
  <c r="D118421" i="8" s="1"/>
  <c r="B118422" i="8"/>
  <c r="D118422" i="8" s="1"/>
  <c r="B118423" i="8"/>
  <c r="D118423" i="8" s="1"/>
  <c r="B118424" i="8"/>
  <c r="D118424" i="8" s="1"/>
  <c r="B118425" i="8"/>
  <c r="D118425" i="8" s="1"/>
  <c r="B118426" i="8"/>
  <c r="D118426" i="8" s="1"/>
  <c r="B118427" i="8"/>
  <c r="D118427" i="8" s="1"/>
  <c r="B118428" i="8"/>
  <c r="D118428" i="8" s="1"/>
  <c r="B118429" i="8"/>
  <c r="D118429" i="8" s="1"/>
  <c r="B118430" i="8"/>
  <c r="D118430" i="8" s="1"/>
  <c r="B118431" i="8"/>
  <c r="D118431" i="8" s="1"/>
  <c r="B118432" i="8"/>
  <c r="D118432" i="8" s="1"/>
  <c r="B118433" i="8"/>
  <c r="D118433" i="8" s="1"/>
  <c r="B118434" i="8"/>
  <c r="D118434" i="8" s="1"/>
  <c r="B118435" i="8"/>
  <c r="D118435" i="8" s="1"/>
  <c r="B118436" i="8"/>
  <c r="D118436" i="8" s="1"/>
  <c r="B118437" i="8"/>
  <c r="D118437" i="8" s="1"/>
  <c r="B118438" i="8"/>
  <c r="D118438" i="8" s="1"/>
  <c r="B118439" i="8"/>
  <c r="D118439" i="8" s="1"/>
  <c r="B118440" i="8"/>
  <c r="D118440" i="8" s="1"/>
  <c r="B118441" i="8"/>
  <c r="D118441" i="8" s="1"/>
  <c r="B118442" i="8"/>
  <c r="D118442" i="8" s="1"/>
  <c r="B118443" i="8"/>
  <c r="D118443" i="8" s="1"/>
  <c r="B118444" i="8"/>
  <c r="D118444" i="8" s="1"/>
  <c r="B118445" i="8"/>
  <c r="D118445" i="8" s="1"/>
  <c r="B118446" i="8"/>
  <c r="D118446" i="8" s="1"/>
  <c r="B118447" i="8"/>
  <c r="D118447" i="8" s="1"/>
  <c r="B118448" i="8"/>
  <c r="D118448" i="8" s="1"/>
  <c r="B118449" i="8"/>
  <c r="D118449" i="8" s="1"/>
  <c r="B118450" i="8"/>
  <c r="D118450" i="8" s="1"/>
  <c r="B118451" i="8"/>
  <c r="D118451" i="8" s="1"/>
  <c r="B118452" i="8"/>
  <c r="D118452" i="8" s="1"/>
  <c r="B118453" i="8"/>
  <c r="D118453" i="8" s="1"/>
  <c r="B118454" i="8"/>
  <c r="D118454" i="8" s="1"/>
  <c r="B118455" i="8"/>
  <c r="D118455" i="8" s="1"/>
  <c r="B118456" i="8"/>
  <c r="D118456" i="8" s="1"/>
  <c r="B118457" i="8"/>
  <c r="D118457" i="8" s="1"/>
  <c r="B118458" i="8"/>
  <c r="D118458" i="8" s="1"/>
  <c r="B118459" i="8"/>
  <c r="D118459" i="8" s="1"/>
  <c r="B118460" i="8"/>
  <c r="D118460" i="8" s="1"/>
  <c r="B118461" i="8"/>
  <c r="D118461" i="8" s="1"/>
  <c r="B118462" i="8"/>
  <c r="D118462" i="8" s="1"/>
  <c r="B118463" i="8"/>
  <c r="D118463" i="8" s="1"/>
  <c r="B118464" i="8"/>
  <c r="D118464" i="8" s="1"/>
  <c r="B118465" i="8"/>
  <c r="D118465" i="8" s="1"/>
  <c r="B118466" i="8"/>
  <c r="D118466" i="8" s="1"/>
  <c r="B118467" i="8"/>
  <c r="D118467" i="8" s="1"/>
  <c r="B118468" i="8"/>
  <c r="D118468" i="8" s="1"/>
  <c r="B118469" i="8"/>
  <c r="D118469" i="8" s="1"/>
  <c r="B118470" i="8"/>
  <c r="D118470" i="8" s="1"/>
  <c r="B118471" i="8"/>
  <c r="D118471" i="8" s="1"/>
  <c r="B118472" i="8"/>
  <c r="D118472" i="8" s="1"/>
  <c r="B118473" i="8"/>
  <c r="D118473" i="8" s="1"/>
  <c r="B118474" i="8"/>
  <c r="D118474" i="8" s="1"/>
  <c r="B118475" i="8"/>
  <c r="D118475" i="8" s="1"/>
  <c r="B118476" i="8"/>
  <c r="D118476" i="8" s="1"/>
  <c r="B118477" i="8"/>
  <c r="D118477" i="8" s="1"/>
  <c r="B118478" i="8"/>
  <c r="D118478" i="8" s="1"/>
  <c r="B118479" i="8"/>
  <c r="D118479" i="8" s="1"/>
  <c r="B118480" i="8"/>
  <c r="D118480" i="8" s="1"/>
  <c r="B118481" i="8"/>
  <c r="D118481" i="8" s="1"/>
  <c r="B118482" i="8"/>
  <c r="D118482" i="8" s="1"/>
  <c r="B118483" i="8"/>
  <c r="D118483" i="8" s="1"/>
  <c r="B118484" i="8"/>
  <c r="D118484" i="8" s="1"/>
  <c r="B118485" i="8"/>
  <c r="D118485" i="8" s="1"/>
  <c r="B118486" i="8"/>
  <c r="D118486" i="8" s="1"/>
  <c r="B118487" i="8"/>
  <c r="D118487" i="8" s="1"/>
  <c r="B118488" i="8"/>
  <c r="D118488" i="8" s="1"/>
  <c r="B118489" i="8"/>
  <c r="D118489" i="8" s="1"/>
  <c r="B118490" i="8"/>
  <c r="D118490" i="8" s="1"/>
  <c r="B118491" i="8"/>
  <c r="D118491" i="8" s="1"/>
  <c r="B118492" i="8"/>
  <c r="D118492" i="8" s="1"/>
  <c r="B118493" i="8"/>
  <c r="D118493" i="8" s="1"/>
  <c r="B118494" i="8"/>
  <c r="D118494" i="8" s="1"/>
  <c r="B118495" i="8"/>
  <c r="D118495" i="8" s="1"/>
  <c r="B118496" i="8"/>
  <c r="D118496" i="8" s="1"/>
  <c r="B118497" i="8"/>
  <c r="D118497" i="8" s="1"/>
  <c r="B118498" i="8"/>
  <c r="D118498" i="8" s="1"/>
  <c r="B118499" i="8"/>
  <c r="D118499" i="8" s="1"/>
  <c r="B118500" i="8"/>
  <c r="D118500" i="8" s="1"/>
  <c r="B118501" i="8"/>
  <c r="D118501" i="8" s="1"/>
  <c r="B118502" i="8"/>
  <c r="D118502" i="8" s="1"/>
  <c r="B118503" i="8"/>
  <c r="D118503" i="8" s="1"/>
  <c r="B118504" i="8"/>
  <c r="D118504" i="8" s="1"/>
  <c r="B118505" i="8"/>
  <c r="D118505" i="8" s="1"/>
  <c r="B118506" i="8"/>
  <c r="D118506" i="8" s="1"/>
  <c r="B118507" i="8"/>
  <c r="D118507" i="8" s="1"/>
  <c r="B118508" i="8"/>
  <c r="D118508" i="8" s="1"/>
  <c r="B118509" i="8"/>
  <c r="D118509" i="8" s="1"/>
  <c r="B118510" i="8"/>
  <c r="D118510" i="8" s="1"/>
  <c r="B118511" i="8"/>
  <c r="D118511" i="8" s="1"/>
  <c r="B118512" i="8"/>
  <c r="D118512" i="8" s="1"/>
  <c r="B118513" i="8"/>
  <c r="D118513" i="8" s="1"/>
  <c r="B118514" i="8"/>
  <c r="D118514" i="8" s="1"/>
  <c r="B118515" i="8"/>
  <c r="D118515" i="8" s="1"/>
  <c r="B118516" i="8"/>
  <c r="D118516" i="8" s="1"/>
  <c r="B118517" i="8"/>
  <c r="D118517" i="8" s="1"/>
  <c r="B118518" i="8"/>
  <c r="D118518" i="8" s="1"/>
  <c r="B118519" i="8"/>
  <c r="D118519" i="8" s="1"/>
  <c r="B118520" i="8"/>
  <c r="D118520" i="8" s="1"/>
  <c r="B118521" i="8"/>
  <c r="D118521" i="8" s="1"/>
  <c r="B118522" i="8"/>
  <c r="D118522" i="8" s="1"/>
  <c r="B118523" i="8"/>
  <c r="D118523" i="8" s="1"/>
  <c r="B118524" i="8"/>
  <c r="D118524" i="8" s="1"/>
  <c r="B118525" i="8"/>
  <c r="D118525" i="8" s="1"/>
  <c r="B118526" i="8"/>
  <c r="D118526" i="8" s="1"/>
  <c r="B118527" i="8"/>
  <c r="D118527" i="8" s="1"/>
  <c r="B118528" i="8"/>
  <c r="D118528" i="8" s="1"/>
  <c r="B118529" i="8"/>
  <c r="D118529" i="8" s="1"/>
  <c r="B118530" i="8"/>
  <c r="D118530" i="8" s="1"/>
  <c r="B118531" i="8"/>
  <c r="D118531" i="8" s="1"/>
  <c r="B118532" i="8"/>
  <c r="D118532" i="8" s="1"/>
  <c r="B118533" i="8"/>
  <c r="D118533" i="8" s="1"/>
  <c r="B118534" i="8"/>
  <c r="D118534" i="8" s="1"/>
  <c r="B118535" i="8"/>
  <c r="D118535" i="8" s="1"/>
  <c r="B118536" i="8"/>
  <c r="D118536" i="8" s="1"/>
  <c r="B118537" i="8"/>
  <c r="D118537" i="8" s="1"/>
  <c r="B118538" i="8"/>
  <c r="D118538" i="8" s="1"/>
  <c r="B118539" i="8"/>
  <c r="D118539" i="8" s="1"/>
  <c r="B118540" i="8"/>
  <c r="D118540" i="8" s="1"/>
  <c r="B118541" i="8"/>
  <c r="D118541" i="8" s="1"/>
  <c r="B118542" i="8"/>
  <c r="D118542" i="8" s="1"/>
  <c r="B118543" i="8"/>
  <c r="D118543" i="8" s="1"/>
  <c r="B118544" i="8"/>
  <c r="D118544" i="8" s="1"/>
  <c r="B118545" i="8"/>
  <c r="D118545" i="8" s="1"/>
  <c r="B118546" i="8"/>
  <c r="D118546" i="8" s="1"/>
  <c r="B118547" i="8"/>
  <c r="D118547" i="8" s="1"/>
  <c r="B118548" i="8"/>
  <c r="D118548" i="8" s="1"/>
  <c r="B118549" i="8"/>
  <c r="D118549" i="8" s="1"/>
  <c r="B118550" i="8"/>
  <c r="D118550" i="8" s="1"/>
  <c r="B118551" i="8"/>
  <c r="D118551" i="8" s="1"/>
  <c r="B118552" i="8"/>
  <c r="D118552" i="8" s="1"/>
  <c r="B118553" i="8"/>
  <c r="D118553" i="8" s="1"/>
  <c r="B118554" i="8"/>
  <c r="D118554" i="8" s="1"/>
  <c r="B118555" i="8"/>
  <c r="D118555" i="8" s="1"/>
  <c r="B118556" i="8"/>
  <c r="D118556" i="8" s="1"/>
  <c r="B118557" i="8"/>
  <c r="D118557" i="8" s="1"/>
  <c r="B118558" i="8"/>
  <c r="D118558" i="8" s="1"/>
  <c r="B118559" i="8"/>
  <c r="D118559" i="8" s="1"/>
  <c r="B118560" i="8"/>
  <c r="D118560" i="8" s="1"/>
  <c r="B118561" i="8"/>
  <c r="D118561" i="8" s="1"/>
  <c r="B118562" i="8"/>
  <c r="D118562" i="8" s="1"/>
  <c r="B118563" i="8"/>
  <c r="D118563" i="8" s="1"/>
  <c r="B118564" i="8"/>
  <c r="D118564" i="8" s="1"/>
  <c r="B118565" i="8"/>
  <c r="D118565" i="8" s="1"/>
  <c r="B118566" i="8"/>
  <c r="D118566" i="8" s="1"/>
  <c r="B118567" i="8"/>
  <c r="D118567" i="8" s="1"/>
  <c r="B118568" i="8"/>
  <c r="D118568" i="8" s="1"/>
  <c r="B118569" i="8"/>
  <c r="D118569" i="8" s="1"/>
  <c r="B118570" i="8"/>
  <c r="D118570" i="8" s="1"/>
  <c r="B118571" i="8"/>
  <c r="D118571" i="8" s="1"/>
  <c r="B118572" i="8"/>
  <c r="D118572" i="8" s="1"/>
  <c r="B118573" i="8"/>
  <c r="D118573" i="8" s="1"/>
  <c r="B118574" i="8"/>
  <c r="D118574" i="8" s="1"/>
  <c r="B118575" i="8"/>
  <c r="D118575" i="8" s="1"/>
  <c r="B118576" i="8"/>
  <c r="D118576" i="8" s="1"/>
  <c r="B118577" i="8"/>
  <c r="D118577" i="8" s="1"/>
  <c r="B118578" i="8"/>
  <c r="D118578" i="8" s="1"/>
  <c r="B118579" i="8"/>
  <c r="D118579" i="8" s="1"/>
  <c r="B118580" i="8"/>
  <c r="D118580" i="8" s="1"/>
  <c r="B118581" i="8"/>
  <c r="D118581" i="8" s="1"/>
  <c r="B118582" i="8"/>
  <c r="D118582" i="8" s="1"/>
  <c r="B118583" i="8"/>
  <c r="D118583" i="8" s="1"/>
  <c r="B118584" i="8"/>
  <c r="D118584" i="8" s="1"/>
  <c r="B118585" i="8"/>
  <c r="D118585" i="8" s="1"/>
  <c r="B118586" i="8"/>
  <c r="D118586" i="8" s="1"/>
  <c r="B118587" i="8"/>
  <c r="D118587" i="8" s="1"/>
  <c r="B118588" i="8"/>
  <c r="D118588" i="8" s="1"/>
  <c r="B118589" i="8"/>
  <c r="D118589" i="8" s="1"/>
  <c r="B118590" i="8"/>
  <c r="D118590" i="8" s="1"/>
  <c r="B118591" i="8"/>
  <c r="D118591" i="8" s="1"/>
  <c r="B118592" i="8"/>
  <c r="D118592" i="8" s="1"/>
  <c r="B118593" i="8"/>
  <c r="D118593" i="8" s="1"/>
  <c r="B118594" i="8"/>
  <c r="D118594" i="8" s="1"/>
  <c r="B118595" i="8"/>
  <c r="D118595" i="8" s="1"/>
  <c r="B118596" i="8"/>
  <c r="D118596" i="8" s="1"/>
  <c r="B118597" i="8"/>
  <c r="D118597" i="8" s="1"/>
  <c r="B118598" i="8"/>
  <c r="D118598" i="8" s="1"/>
  <c r="B118599" i="8"/>
  <c r="D118599" i="8" s="1"/>
  <c r="B118600" i="8"/>
  <c r="D118600" i="8" s="1"/>
  <c r="B118601" i="8"/>
  <c r="D118601" i="8" s="1"/>
  <c r="B118602" i="8"/>
  <c r="D118602" i="8" s="1"/>
  <c r="B118603" i="8"/>
  <c r="D118603" i="8" s="1"/>
  <c r="B118604" i="8"/>
  <c r="D118604" i="8" s="1"/>
  <c r="B118605" i="8"/>
  <c r="D118605" i="8" s="1"/>
  <c r="B118606" i="8"/>
  <c r="D118606" i="8" s="1"/>
  <c r="B118607" i="8"/>
  <c r="D118607" i="8" s="1"/>
  <c r="B118608" i="8"/>
  <c r="D118608" i="8" s="1"/>
  <c r="B118609" i="8"/>
  <c r="D118609" i="8" s="1"/>
  <c r="B118610" i="8"/>
  <c r="D118610" i="8" s="1"/>
  <c r="B118611" i="8"/>
  <c r="D118611" i="8" s="1"/>
  <c r="B118612" i="8"/>
  <c r="D118612" i="8" s="1"/>
  <c r="B118613" i="8"/>
  <c r="D118613" i="8" s="1"/>
  <c r="B118614" i="8"/>
  <c r="D118614" i="8" s="1"/>
  <c r="B118615" i="8"/>
  <c r="D118615" i="8" s="1"/>
  <c r="B118616" i="8"/>
  <c r="D118616" i="8" s="1"/>
  <c r="B118617" i="8"/>
  <c r="D118617" i="8" s="1"/>
  <c r="B118618" i="8"/>
  <c r="D118618" i="8" s="1"/>
  <c r="B118619" i="8"/>
  <c r="D118619" i="8" s="1"/>
  <c r="B118620" i="8"/>
  <c r="D118620" i="8" s="1"/>
  <c r="B118621" i="8"/>
  <c r="D118621" i="8" s="1"/>
  <c r="B118622" i="8"/>
  <c r="D118622" i="8" s="1"/>
  <c r="B118623" i="8"/>
  <c r="D118623" i="8" s="1"/>
  <c r="B118624" i="8"/>
  <c r="D118624" i="8" s="1"/>
  <c r="B118625" i="8"/>
  <c r="D118625" i="8" s="1"/>
  <c r="B118626" i="8"/>
  <c r="D118626" i="8" s="1"/>
  <c r="B118627" i="8"/>
  <c r="D118627" i="8" s="1"/>
  <c r="B118628" i="8"/>
  <c r="D118628" i="8" s="1"/>
  <c r="B118629" i="8"/>
  <c r="D118629" i="8" s="1"/>
  <c r="B118630" i="8"/>
  <c r="D118630" i="8" s="1"/>
  <c r="B118631" i="8"/>
  <c r="D118631" i="8" s="1"/>
  <c r="B118632" i="8"/>
  <c r="D118632" i="8" s="1"/>
  <c r="B118633" i="8"/>
  <c r="D118633" i="8" s="1"/>
  <c r="B118634" i="8"/>
  <c r="D118634" i="8" s="1"/>
  <c r="B118635" i="8"/>
  <c r="D118635" i="8" s="1"/>
  <c r="B118636" i="8"/>
  <c r="D118636" i="8" s="1"/>
  <c r="B118637" i="8"/>
  <c r="D118637" i="8" s="1"/>
  <c r="B118638" i="8"/>
  <c r="D118638" i="8" s="1"/>
  <c r="B118639" i="8"/>
  <c r="D118639" i="8" s="1"/>
  <c r="B118640" i="8"/>
  <c r="D118640" i="8" s="1"/>
  <c r="B118641" i="8"/>
  <c r="D118641" i="8" s="1"/>
  <c r="B118642" i="8"/>
  <c r="D118642" i="8" s="1"/>
  <c r="B118643" i="8"/>
  <c r="D118643" i="8" s="1"/>
  <c r="B118644" i="8"/>
  <c r="D118644" i="8" s="1"/>
  <c r="B118645" i="8"/>
  <c r="D118645" i="8" s="1"/>
  <c r="B118646" i="8"/>
  <c r="D118646" i="8" s="1"/>
  <c r="B118647" i="8"/>
  <c r="D118647" i="8" s="1"/>
  <c r="B118648" i="8"/>
  <c r="D118648" i="8" s="1"/>
  <c r="B118649" i="8"/>
  <c r="D118649" i="8" s="1"/>
  <c r="B118650" i="8"/>
  <c r="D118650" i="8" s="1"/>
  <c r="B118651" i="8"/>
  <c r="D118651" i="8" s="1"/>
  <c r="B118652" i="8"/>
  <c r="D118652" i="8" s="1"/>
  <c r="B118653" i="8"/>
  <c r="D118653" i="8" s="1"/>
  <c r="B118654" i="8"/>
  <c r="D118654" i="8" s="1"/>
  <c r="B118655" i="8"/>
  <c r="D118655" i="8" s="1"/>
  <c r="B118656" i="8"/>
  <c r="D118656" i="8" s="1"/>
  <c r="B118657" i="8"/>
  <c r="D118657" i="8" s="1"/>
  <c r="B118658" i="8"/>
  <c r="D118658" i="8" s="1"/>
  <c r="B118659" i="8"/>
  <c r="D118659" i="8" s="1"/>
  <c r="B118660" i="8"/>
  <c r="D118660" i="8" s="1"/>
  <c r="B118661" i="8"/>
  <c r="D118661" i="8" s="1"/>
  <c r="B118662" i="8"/>
  <c r="D118662" i="8" s="1"/>
  <c r="B118663" i="8"/>
  <c r="D118663" i="8" s="1"/>
  <c r="B118664" i="8"/>
  <c r="D118664" i="8" s="1"/>
  <c r="B118665" i="8"/>
  <c r="D118665" i="8" s="1"/>
  <c r="B118666" i="8"/>
  <c r="D118666" i="8" s="1"/>
  <c r="B118667" i="8"/>
  <c r="D118667" i="8" s="1"/>
  <c r="B118668" i="8"/>
  <c r="D118668" i="8" s="1"/>
  <c r="B118669" i="8"/>
  <c r="D118669" i="8" s="1"/>
  <c r="B118670" i="8"/>
  <c r="D118670" i="8" s="1"/>
  <c r="B118671" i="8"/>
  <c r="D118671" i="8" s="1"/>
  <c r="B118672" i="8"/>
  <c r="D118672" i="8" s="1"/>
  <c r="B118673" i="8"/>
  <c r="D118673" i="8" s="1"/>
  <c r="B118674" i="8"/>
  <c r="D118674" i="8" s="1"/>
  <c r="B118675" i="8"/>
  <c r="D118675" i="8" s="1"/>
  <c r="B118676" i="8"/>
  <c r="D118676" i="8" s="1"/>
  <c r="B118677" i="8"/>
  <c r="D118677" i="8" s="1"/>
  <c r="B118678" i="8"/>
  <c r="D118678" i="8" s="1"/>
  <c r="B118679" i="8"/>
  <c r="D118679" i="8" s="1"/>
  <c r="B118680" i="8"/>
  <c r="D118680" i="8" s="1"/>
  <c r="B118681" i="8"/>
  <c r="D118681" i="8" s="1"/>
  <c r="B118682" i="8"/>
  <c r="D118682" i="8" s="1"/>
  <c r="B118683" i="8"/>
  <c r="D118683" i="8" s="1"/>
  <c r="B118684" i="8"/>
  <c r="D118684" i="8" s="1"/>
  <c r="B118685" i="8"/>
  <c r="D118685" i="8" s="1"/>
  <c r="B118686" i="8"/>
  <c r="D118686" i="8" s="1"/>
  <c r="B118687" i="8"/>
  <c r="D118687" i="8" s="1"/>
  <c r="B118688" i="8"/>
  <c r="D118688" i="8" s="1"/>
  <c r="B118689" i="8"/>
  <c r="D118689" i="8" s="1"/>
  <c r="B118690" i="8"/>
  <c r="D118690" i="8" s="1"/>
  <c r="B118691" i="8"/>
  <c r="D118691" i="8" s="1"/>
  <c r="B118692" i="8"/>
  <c r="D118692" i="8" s="1"/>
  <c r="B118693" i="8"/>
  <c r="D118693" i="8" s="1"/>
  <c r="B118694" i="8"/>
  <c r="D118694" i="8" s="1"/>
  <c r="B118695" i="8"/>
  <c r="D118695" i="8" s="1"/>
  <c r="B118696" i="8"/>
  <c r="D118696" i="8" s="1"/>
  <c r="B118697" i="8"/>
  <c r="D118697" i="8" s="1"/>
  <c r="B118698" i="8"/>
  <c r="D118698" i="8" s="1"/>
  <c r="B118699" i="8"/>
  <c r="D118699" i="8" s="1"/>
  <c r="B118700" i="8"/>
  <c r="D118700" i="8" s="1"/>
  <c r="B118701" i="8"/>
  <c r="D118701" i="8" s="1"/>
  <c r="B118702" i="8"/>
  <c r="D118702" i="8" s="1"/>
  <c r="B118703" i="8"/>
  <c r="D118703" i="8" s="1"/>
  <c r="B118704" i="8"/>
  <c r="D118704" i="8" s="1"/>
  <c r="B118705" i="8"/>
  <c r="D118705" i="8" s="1"/>
  <c r="B118706" i="8"/>
  <c r="D118706" i="8" s="1"/>
  <c r="B118707" i="8"/>
  <c r="D118707" i="8" s="1"/>
  <c r="B118708" i="8"/>
  <c r="D118708" i="8" s="1"/>
  <c r="B118709" i="8"/>
  <c r="D118709" i="8" s="1"/>
  <c r="B118710" i="8"/>
  <c r="D118710" i="8" s="1"/>
  <c r="B118711" i="8"/>
  <c r="D118711" i="8" s="1"/>
  <c r="B118712" i="8"/>
  <c r="D118712" i="8" s="1"/>
  <c r="B118713" i="8"/>
  <c r="D118713" i="8" s="1"/>
  <c r="B118714" i="8"/>
  <c r="D118714" i="8" s="1"/>
  <c r="B118715" i="8"/>
  <c r="D118715" i="8" s="1"/>
  <c r="B118716" i="8"/>
  <c r="D118716" i="8" s="1"/>
  <c r="B118717" i="8"/>
  <c r="D118717" i="8" s="1"/>
  <c r="B118718" i="8"/>
  <c r="D118718" i="8" s="1"/>
  <c r="B118719" i="8"/>
  <c r="D118719" i="8" s="1"/>
  <c r="B118720" i="8"/>
  <c r="D118720" i="8" s="1"/>
  <c r="B118721" i="8"/>
  <c r="D118721" i="8" s="1"/>
  <c r="B118722" i="8"/>
  <c r="D118722" i="8" s="1"/>
  <c r="B118723" i="8"/>
  <c r="D118723" i="8" s="1"/>
  <c r="B118724" i="8"/>
  <c r="D118724" i="8" s="1"/>
  <c r="B118725" i="8"/>
  <c r="D118725" i="8" s="1"/>
  <c r="B118726" i="8"/>
  <c r="D118726" i="8" s="1"/>
  <c r="B118727" i="8"/>
  <c r="D118727" i="8" s="1"/>
  <c r="B118728" i="8"/>
  <c r="D118728" i="8" s="1"/>
  <c r="B118729" i="8"/>
  <c r="D118729" i="8" s="1"/>
  <c r="B118730" i="8"/>
  <c r="D118730" i="8" s="1"/>
  <c r="B118731" i="8"/>
  <c r="D118731" i="8" s="1"/>
  <c r="B118732" i="8"/>
  <c r="D118732" i="8" s="1"/>
  <c r="B118733" i="8"/>
  <c r="D118733" i="8" s="1"/>
  <c r="B118734" i="8"/>
  <c r="D118734" i="8" s="1"/>
  <c r="B118735" i="8"/>
  <c r="D118735" i="8" s="1"/>
  <c r="B118736" i="8"/>
  <c r="D118736" i="8" s="1"/>
  <c r="B118737" i="8"/>
  <c r="D118737" i="8" s="1"/>
  <c r="B118738" i="8"/>
  <c r="D118738" i="8" s="1"/>
  <c r="B118739" i="8"/>
  <c r="D118739" i="8" s="1"/>
  <c r="B118740" i="8"/>
  <c r="D118740" i="8" s="1"/>
  <c r="B118741" i="8"/>
  <c r="D118741" i="8" s="1"/>
  <c r="B118742" i="8"/>
  <c r="D118742" i="8" s="1"/>
  <c r="B118743" i="8"/>
  <c r="D118743" i="8" s="1"/>
  <c r="B118744" i="8"/>
  <c r="D118744" i="8" s="1"/>
  <c r="B118745" i="8"/>
  <c r="D118745" i="8" s="1"/>
  <c r="B118746" i="8"/>
  <c r="D118746" i="8" s="1"/>
  <c r="B118747" i="8"/>
  <c r="D118747" i="8" s="1"/>
  <c r="B118748" i="8"/>
  <c r="D118748" i="8" s="1"/>
  <c r="B118749" i="8"/>
  <c r="D118749" i="8" s="1"/>
  <c r="B118750" i="8"/>
  <c r="D118750" i="8" s="1"/>
  <c r="B118751" i="8"/>
  <c r="D118751" i="8" s="1"/>
  <c r="B118752" i="8"/>
  <c r="D118752" i="8" s="1"/>
  <c r="B118753" i="8"/>
  <c r="D118753" i="8" s="1"/>
  <c r="B118754" i="8"/>
  <c r="D118754" i="8" s="1"/>
  <c r="B118755" i="8"/>
  <c r="D118755" i="8" s="1"/>
  <c r="B118756" i="8"/>
  <c r="D118756" i="8" s="1"/>
  <c r="B118757" i="8"/>
  <c r="D118757" i="8" s="1"/>
  <c r="B118758" i="8"/>
  <c r="D118758" i="8" s="1"/>
  <c r="B118759" i="8"/>
  <c r="D118759" i="8" s="1"/>
  <c r="B118760" i="8"/>
  <c r="D118760" i="8" s="1"/>
  <c r="B118761" i="8"/>
  <c r="D118761" i="8" s="1"/>
  <c r="B118762" i="8"/>
  <c r="D118762" i="8" s="1"/>
  <c r="B118763" i="8"/>
  <c r="D118763" i="8" s="1"/>
  <c r="B118764" i="8"/>
  <c r="D118764" i="8" s="1"/>
  <c r="B118765" i="8"/>
  <c r="D118765" i="8" s="1"/>
  <c r="B118766" i="8"/>
  <c r="D118766" i="8" s="1"/>
  <c r="B118767" i="8"/>
  <c r="D118767" i="8" s="1"/>
  <c r="B118768" i="8"/>
  <c r="D118768" i="8" s="1"/>
  <c r="B118769" i="8"/>
  <c r="D118769" i="8" s="1"/>
  <c r="B118770" i="8"/>
  <c r="D118770" i="8" s="1"/>
  <c r="B118771" i="8"/>
  <c r="D118771" i="8" s="1"/>
  <c r="B118772" i="8"/>
  <c r="D118772" i="8" s="1"/>
  <c r="B118773" i="8"/>
  <c r="D118773" i="8" s="1"/>
  <c r="B118774" i="8"/>
  <c r="D118774" i="8" s="1"/>
  <c r="B118775" i="8"/>
  <c r="D118775" i="8" s="1"/>
  <c r="B118776" i="8"/>
  <c r="D118776" i="8" s="1"/>
  <c r="B118777" i="8"/>
  <c r="D118777" i="8" s="1"/>
  <c r="B118778" i="8"/>
  <c r="D118778" i="8" s="1"/>
  <c r="B118779" i="8"/>
  <c r="D118779" i="8" s="1"/>
  <c r="B118780" i="8"/>
  <c r="D118780" i="8" s="1"/>
  <c r="B118781" i="8"/>
  <c r="D118781" i="8" s="1"/>
  <c r="B118782" i="8"/>
  <c r="D118782" i="8" s="1"/>
  <c r="B118783" i="8"/>
  <c r="D118783" i="8" s="1"/>
  <c r="B118784" i="8"/>
  <c r="D118784" i="8" s="1"/>
  <c r="B118785" i="8"/>
  <c r="D118785" i="8" s="1"/>
  <c r="B118786" i="8"/>
  <c r="D118786" i="8" s="1"/>
  <c r="B118787" i="8"/>
  <c r="D118787" i="8" s="1"/>
  <c r="B118788" i="8"/>
  <c r="D118788" i="8" s="1"/>
  <c r="B118789" i="8"/>
  <c r="D118789" i="8" s="1"/>
  <c r="B118790" i="8"/>
  <c r="D118790" i="8" s="1"/>
  <c r="B118791" i="8"/>
  <c r="D118791" i="8" s="1"/>
  <c r="B118792" i="8"/>
  <c r="D118792" i="8" s="1"/>
  <c r="B118793" i="8"/>
  <c r="D118793" i="8" s="1"/>
  <c r="B118794" i="8"/>
  <c r="D118794" i="8" s="1"/>
  <c r="B118795" i="8"/>
  <c r="D118795" i="8" s="1"/>
  <c r="B118796" i="8"/>
  <c r="D118796" i="8" s="1"/>
  <c r="B118797" i="8"/>
  <c r="D118797" i="8" s="1"/>
  <c r="B118798" i="8"/>
  <c r="D118798" i="8" s="1"/>
  <c r="B118799" i="8"/>
  <c r="D118799" i="8" s="1"/>
  <c r="B118800" i="8"/>
  <c r="D118800" i="8" s="1"/>
  <c r="B118801" i="8"/>
  <c r="D118801" i="8" s="1"/>
  <c r="B118802" i="8"/>
  <c r="D118802" i="8" s="1"/>
  <c r="B118803" i="8"/>
  <c r="D118803" i="8" s="1"/>
  <c r="B118804" i="8"/>
  <c r="D118804" i="8" s="1"/>
  <c r="B118805" i="8"/>
  <c r="D118805" i="8" s="1"/>
  <c r="B118806" i="8"/>
  <c r="D118806" i="8" s="1"/>
  <c r="B118807" i="8"/>
  <c r="D118807" i="8" s="1"/>
  <c r="B118808" i="8"/>
  <c r="D118808" i="8" s="1"/>
  <c r="B118809" i="8"/>
  <c r="D118809" i="8" s="1"/>
  <c r="B118810" i="8"/>
  <c r="D118810" i="8" s="1"/>
  <c r="B118811" i="8"/>
  <c r="D118811" i="8" s="1"/>
  <c r="B118812" i="8"/>
  <c r="D118812" i="8" s="1"/>
  <c r="B118813" i="8"/>
  <c r="D118813" i="8" s="1"/>
  <c r="B118814" i="8"/>
  <c r="D118814" i="8" s="1"/>
  <c r="B118815" i="8"/>
  <c r="D118815" i="8" s="1"/>
  <c r="B118816" i="8"/>
  <c r="D118816" i="8" s="1"/>
  <c r="B118817" i="8"/>
  <c r="D118817" i="8" s="1"/>
  <c r="B118818" i="8"/>
  <c r="D118818" i="8" s="1"/>
  <c r="B118819" i="8"/>
  <c r="D118819" i="8" s="1"/>
  <c r="B118820" i="8"/>
  <c r="D118820" i="8" s="1"/>
  <c r="B118821" i="8"/>
  <c r="D118821" i="8" s="1"/>
  <c r="B118822" i="8"/>
  <c r="D118822" i="8" s="1"/>
  <c r="B118823" i="8"/>
  <c r="D118823" i="8" s="1"/>
  <c r="B118824" i="8"/>
  <c r="D118824" i="8" s="1"/>
  <c r="B118825" i="8"/>
  <c r="D118825" i="8" s="1"/>
  <c r="B118826" i="8"/>
  <c r="D118826" i="8" s="1"/>
  <c r="B118827" i="8"/>
  <c r="D118827" i="8" s="1"/>
  <c r="B118828" i="8"/>
  <c r="D118828" i="8" s="1"/>
  <c r="B118829" i="8"/>
  <c r="D118829" i="8" s="1"/>
  <c r="B118830" i="8"/>
  <c r="D118830" i="8" s="1"/>
  <c r="B118831" i="8"/>
  <c r="D118831" i="8" s="1"/>
  <c r="B118832" i="8"/>
  <c r="D118832" i="8" s="1"/>
  <c r="B118833" i="8"/>
  <c r="D118833" i="8" s="1"/>
  <c r="B118834" i="8"/>
  <c r="D118834" i="8" s="1"/>
  <c r="B118835" i="8"/>
  <c r="D118835" i="8" s="1"/>
  <c r="B118836" i="8"/>
  <c r="D118836" i="8" s="1"/>
  <c r="B118837" i="8"/>
  <c r="D118837" i="8" s="1"/>
  <c r="B118838" i="8"/>
  <c r="D118838" i="8" s="1"/>
  <c r="B118839" i="8"/>
  <c r="D118839" i="8" s="1"/>
  <c r="B118840" i="8"/>
  <c r="D118840" i="8" s="1"/>
  <c r="B118841" i="8"/>
  <c r="D118841" i="8" s="1"/>
  <c r="B118842" i="8"/>
  <c r="D118842" i="8" s="1"/>
  <c r="B118843" i="8"/>
  <c r="D118843" i="8" s="1"/>
  <c r="B118844" i="8"/>
  <c r="D118844" i="8" s="1"/>
  <c r="B118845" i="8"/>
  <c r="D118845" i="8" s="1"/>
  <c r="B118846" i="8"/>
  <c r="D118846" i="8" s="1"/>
  <c r="B118847" i="8"/>
  <c r="D118847" i="8" s="1"/>
  <c r="B118848" i="8"/>
  <c r="D118848" i="8" s="1"/>
  <c r="B118849" i="8"/>
  <c r="D118849" i="8" s="1"/>
  <c r="B118850" i="8"/>
  <c r="D118850" i="8" s="1"/>
  <c r="B118851" i="8"/>
  <c r="D118851" i="8" s="1"/>
  <c r="B118852" i="8"/>
  <c r="D118852" i="8" s="1"/>
  <c r="B118853" i="8"/>
  <c r="D118853" i="8" s="1"/>
  <c r="B118854" i="8"/>
  <c r="D118854" i="8" s="1"/>
  <c r="B118855" i="8"/>
  <c r="D118855" i="8" s="1"/>
  <c r="B118856" i="8"/>
  <c r="D118856" i="8" s="1"/>
  <c r="B118857" i="8"/>
  <c r="D118857" i="8" s="1"/>
  <c r="B118858" i="8"/>
  <c r="D118858" i="8" s="1"/>
  <c r="B118859" i="8"/>
  <c r="D118859" i="8" s="1"/>
  <c r="B118860" i="8"/>
  <c r="D118860" i="8" s="1"/>
  <c r="B118861" i="8"/>
  <c r="D118861" i="8" s="1"/>
  <c r="B118862" i="8"/>
  <c r="D118862" i="8" s="1"/>
  <c r="B118863" i="8"/>
  <c r="D118863" i="8" s="1"/>
  <c r="B118864" i="8"/>
  <c r="D118864" i="8" s="1"/>
  <c r="B118865" i="8"/>
  <c r="D118865" i="8" s="1"/>
  <c r="B118866" i="8"/>
  <c r="D118866" i="8" s="1"/>
  <c r="B118867" i="8"/>
  <c r="D118867" i="8" s="1"/>
  <c r="B118868" i="8"/>
  <c r="D118868" i="8" s="1"/>
  <c r="B118869" i="8"/>
  <c r="D118869" i="8" s="1"/>
  <c r="B118870" i="8"/>
  <c r="D118870" i="8" s="1"/>
  <c r="B118871" i="8"/>
  <c r="D118871" i="8" s="1"/>
  <c r="B118872" i="8"/>
  <c r="D118872" i="8" s="1"/>
  <c r="B118873" i="8"/>
  <c r="D118873" i="8" s="1"/>
  <c r="B118874" i="8"/>
  <c r="D118874" i="8" s="1"/>
  <c r="B118875" i="8"/>
  <c r="D118875" i="8" s="1"/>
  <c r="B118876" i="8"/>
  <c r="D118876" i="8" s="1"/>
  <c r="B118877" i="8"/>
  <c r="D118877" i="8" s="1"/>
  <c r="B118878" i="8"/>
  <c r="D118878" i="8" s="1"/>
  <c r="B118879" i="8"/>
  <c r="D118879" i="8" s="1"/>
  <c r="B118880" i="8"/>
  <c r="D118880" i="8" s="1"/>
  <c r="B118881" i="8"/>
  <c r="D118881" i="8" s="1"/>
  <c r="B118882" i="8"/>
  <c r="D118882" i="8" s="1"/>
  <c r="B118883" i="8"/>
  <c r="D118883" i="8" s="1"/>
  <c r="B118884" i="8"/>
  <c r="D118884" i="8" s="1"/>
  <c r="B118885" i="8"/>
  <c r="D118885" i="8" s="1"/>
  <c r="B118886" i="8"/>
  <c r="D118886" i="8" s="1"/>
  <c r="B118887" i="8"/>
  <c r="D118887" i="8" s="1"/>
  <c r="B118888" i="8"/>
  <c r="D118888" i="8" s="1"/>
  <c r="B118889" i="8"/>
  <c r="D118889" i="8" s="1"/>
  <c r="B118890" i="8"/>
  <c r="D118890" i="8" s="1"/>
  <c r="B118891" i="8"/>
  <c r="D118891" i="8" s="1"/>
  <c r="B118892" i="8"/>
  <c r="D118892" i="8" s="1"/>
  <c r="B118893" i="8"/>
  <c r="D118893" i="8" s="1"/>
  <c r="B118894" i="8"/>
  <c r="D118894" i="8" s="1"/>
  <c r="B118895" i="8"/>
  <c r="D118895" i="8" s="1"/>
  <c r="B118896" i="8"/>
  <c r="D118896" i="8" s="1"/>
  <c r="B118897" i="8"/>
  <c r="D118897" i="8" s="1"/>
  <c r="B118898" i="8"/>
  <c r="D118898" i="8" s="1"/>
  <c r="B118899" i="8"/>
  <c r="D118899" i="8" s="1"/>
  <c r="B118900" i="8"/>
  <c r="D118900" i="8" s="1"/>
  <c r="B118901" i="8"/>
  <c r="D118901" i="8" s="1"/>
  <c r="B118902" i="8"/>
  <c r="D118902" i="8" s="1"/>
  <c r="B118903" i="8"/>
  <c r="D118903" i="8" s="1"/>
  <c r="B118904" i="8"/>
  <c r="D118904" i="8" s="1"/>
  <c r="B118905" i="8"/>
  <c r="D118905" i="8" s="1"/>
  <c r="B118906" i="8"/>
  <c r="D118906" i="8" s="1"/>
  <c r="B118907" i="8"/>
  <c r="D118907" i="8" s="1"/>
  <c r="B118908" i="8"/>
  <c r="D118908" i="8" s="1"/>
  <c r="B118909" i="8"/>
  <c r="D118909" i="8" s="1"/>
  <c r="B118910" i="8"/>
  <c r="D118910" i="8" s="1"/>
  <c r="B118911" i="8"/>
  <c r="D118911" i="8" s="1"/>
  <c r="B118912" i="8"/>
  <c r="D118912" i="8" s="1"/>
  <c r="B118913" i="8"/>
  <c r="D118913" i="8" s="1"/>
  <c r="B118914" i="8"/>
  <c r="D118914" i="8" s="1"/>
  <c r="B118915" i="8"/>
  <c r="D118915" i="8" s="1"/>
  <c r="B118916" i="8"/>
  <c r="D118916" i="8" s="1"/>
  <c r="B118917" i="8"/>
  <c r="D118917" i="8" s="1"/>
  <c r="B118918" i="8"/>
  <c r="D118918" i="8" s="1"/>
  <c r="B118919" i="8"/>
  <c r="D118919" i="8" s="1"/>
  <c r="B118920" i="8"/>
  <c r="D118920" i="8" s="1"/>
  <c r="B118921" i="8"/>
  <c r="D118921" i="8" s="1"/>
  <c r="B118922" i="8"/>
  <c r="D118922" i="8" s="1"/>
  <c r="B118923" i="8"/>
  <c r="D118923" i="8" s="1"/>
  <c r="B118924" i="8"/>
  <c r="D118924" i="8" s="1"/>
  <c r="B118925" i="8"/>
  <c r="D118925" i="8" s="1"/>
  <c r="B118926" i="8"/>
  <c r="D118926" i="8" s="1"/>
  <c r="B118927" i="8"/>
  <c r="D118927" i="8" s="1"/>
  <c r="B118928" i="8"/>
  <c r="D118928" i="8" s="1"/>
  <c r="B118929" i="8"/>
  <c r="D118929" i="8" s="1"/>
  <c r="B118930" i="8"/>
  <c r="D118930" i="8" s="1"/>
  <c r="B118931" i="8"/>
  <c r="D118931" i="8" s="1"/>
  <c r="B118932" i="8"/>
  <c r="D118932" i="8" s="1"/>
  <c r="B118933" i="8"/>
  <c r="D118933" i="8" s="1"/>
  <c r="B118934" i="8"/>
  <c r="D118934" i="8" s="1"/>
  <c r="B118935" i="8"/>
  <c r="D118935" i="8" s="1"/>
  <c r="B118936" i="8"/>
  <c r="D118936" i="8" s="1"/>
  <c r="B118937" i="8"/>
  <c r="D118937" i="8" s="1"/>
  <c r="B118938" i="8"/>
  <c r="D118938" i="8" s="1"/>
  <c r="B118939" i="8"/>
  <c r="D118939" i="8" s="1"/>
  <c r="B118940" i="8"/>
  <c r="D118940" i="8" s="1"/>
  <c r="B118941" i="8"/>
  <c r="D118941" i="8" s="1"/>
  <c r="B118942" i="8"/>
  <c r="D118942" i="8" s="1"/>
  <c r="B118943" i="8"/>
  <c r="D118943" i="8" s="1"/>
  <c r="B118944" i="8"/>
  <c r="D118944" i="8" s="1"/>
  <c r="B118945" i="8"/>
  <c r="D118945" i="8" s="1"/>
  <c r="B118946" i="8"/>
  <c r="D118946" i="8" s="1"/>
  <c r="B118947" i="8"/>
  <c r="D118947" i="8" s="1"/>
  <c r="B118948" i="8"/>
  <c r="D118948" i="8" s="1"/>
  <c r="B118949" i="8"/>
  <c r="D118949" i="8" s="1"/>
  <c r="B118950" i="8"/>
  <c r="D118950" i="8" s="1"/>
  <c r="B118951" i="8"/>
  <c r="D118951" i="8" s="1"/>
  <c r="B118952" i="8"/>
  <c r="D118952" i="8" s="1"/>
  <c r="B118953" i="8"/>
  <c r="D118953" i="8" s="1"/>
  <c r="B118954" i="8"/>
  <c r="D118954" i="8" s="1"/>
  <c r="B118955" i="8"/>
  <c r="D118955" i="8" s="1"/>
  <c r="B118956" i="8"/>
  <c r="D118956" i="8" s="1"/>
  <c r="B118957" i="8"/>
  <c r="D118957" i="8" s="1"/>
  <c r="B118958" i="8"/>
  <c r="D118958" i="8" s="1"/>
  <c r="B118959" i="8"/>
  <c r="D118959" i="8" s="1"/>
  <c r="B118960" i="8"/>
  <c r="D118960" i="8" s="1"/>
  <c r="B118961" i="8"/>
  <c r="D118961" i="8" s="1"/>
  <c r="B118962" i="8"/>
  <c r="D118962" i="8" s="1"/>
  <c r="B118963" i="8"/>
  <c r="D118963" i="8" s="1"/>
  <c r="B118964" i="8"/>
  <c r="D118964" i="8" s="1"/>
  <c r="B118965" i="8"/>
  <c r="D118965" i="8" s="1"/>
  <c r="B118966" i="8"/>
  <c r="D118966" i="8" s="1"/>
  <c r="B118967" i="8"/>
  <c r="D118967" i="8" s="1"/>
  <c r="B118968" i="8"/>
  <c r="D118968" i="8" s="1"/>
  <c r="B118969" i="8"/>
  <c r="D118969" i="8" s="1"/>
  <c r="B118970" i="8"/>
  <c r="D118970" i="8" s="1"/>
  <c r="B118971" i="8"/>
  <c r="D118971" i="8" s="1"/>
  <c r="B118972" i="8"/>
  <c r="D118972" i="8" s="1"/>
  <c r="B118973" i="8"/>
  <c r="D118973" i="8" s="1"/>
  <c r="B118974" i="8"/>
  <c r="D118974" i="8" s="1"/>
  <c r="B118975" i="8"/>
  <c r="D118975" i="8" s="1"/>
  <c r="B118976" i="8"/>
  <c r="D118976" i="8" s="1"/>
  <c r="B118977" i="8"/>
  <c r="D118977" i="8" s="1"/>
  <c r="B118978" i="8"/>
  <c r="D118978" i="8" s="1"/>
  <c r="B118979" i="8"/>
  <c r="D118979" i="8" s="1"/>
  <c r="B118980" i="8"/>
  <c r="D118980" i="8" s="1"/>
  <c r="B118981" i="8"/>
  <c r="D118981" i="8" s="1"/>
  <c r="B118982" i="8"/>
  <c r="D118982" i="8" s="1"/>
  <c r="B118983" i="8"/>
  <c r="D118983" i="8" s="1"/>
  <c r="B118984" i="8"/>
  <c r="D118984" i="8" s="1"/>
  <c r="B118985" i="8"/>
  <c r="D118985" i="8" s="1"/>
  <c r="B118986" i="8"/>
  <c r="D118986" i="8" s="1"/>
  <c r="B118987" i="8"/>
  <c r="D118987" i="8" s="1"/>
  <c r="B118988" i="8"/>
  <c r="D118988" i="8" s="1"/>
  <c r="B118989" i="8"/>
  <c r="D118989" i="8" s="1"/>
  <c r="B118990" i="8"/>
  <c r="D118990" i="8" s="1"/>
  <c r="B118991" i="8"/>
  <c r="D118991" i="8" s="1"/>
  <c r="B118992" i="8"/>
  <c r="D118992" i="8" s="1"/>
  <c r="B118993" i="8"/>
  <c r="D118993" i="8" s="1"/>
  <c r="B118994" i="8"/>
  <c r="D118994" i="8" s="1"/>
  <c r="B118995" i="8"/>
  <c r="D118995" i="8" s="1"/>
  <c r="B118996" i="8"/>
  <c r="D118996" i="8" s="1"/>
  <c r="B118997" i="8"/>
  <c r="D118997" i="8" s="1"/>
  <c r="B118998" i="8"/>
  <c r="D118998" i="8" s="1"/>
  <c r="B118999" i="8"/>
  <c r="D118999" i="8" s="1"/>
  <c r="B119000" i="8"/>
  <c r="D119000" i="8" s="1"/>
  <c r="B119001" i="8"/>
  <c r="D119001" i="8" s="1"/>
  <c r="B119002" i="8"/>
  <c r="D119002" i="8" s="1"/>
  <c r="B119003" i="8"/>
  <c r="D119003" i="8" s="1"/>
  <c r="B119004" i="8"/>
  <c r="D119004" i="8" s="1"/>
  <c r="B119005" i="8"/>
  <c r="D119005" i="8" s="1"/>
  <c r="B119006" i="8"/>
  <c r="D119006" i="8" s="1"/>
  <c r="B119007" i="8"/>
  <c r="D119007" i="8" s="1"/>
  <c r="B119008" i="8"/>
  <c r="D119008" i="8" s="1"/>
  <c r="B119009" i="8"/>
  <c r="D119009" i="8" s="1"/>
  <c r="B119010" i="8"/>
  <c r="D119010" i="8" s="1"/>
  <c r="B119011" i="8"/>
  <c r="D119011" i="8" s="1"/>
  <c r="B119012" i="8"/>
  <c r="D119012" i="8" s="1"/>
  <c r="B119013" i="8"/>
  <c r="D119013" i="8" s="1"/>
  <c r="B119014" i="8"/>
  <c r="D119014" i="8" s="1"/>
  <c r="B119015" i="8"/>
  <c r="D119015" i="8" s="1"/>
  <c r="B119016" i="8"/>
  <c r="D119016" i="8" s="1"/>
  <c r="B119017" i="8"/>
  <c r="D119017" i="8" s="1"/>
  <c r="B119018" i="8"/>
  <c r="D119018" i="8" s="1"/>
  <c r="B119019" i="8"/>
  <c r="D119019" i="8" s="1"/>
  <c r="B119020" i="8"/>
  <c r="D119020" i="8" s="1"/>
  <c r="B119021" i="8"/>
  <c r="D119021" i="8" s="1"/>
  <c r="B119022" i="8"/>
  <c r="D119022" i="8" s="1"/>
  <c r="B119023" i="8"/>
  <c r="D119023" i="8" s="1"/>
  <c r="B119024" i="8"/>
  <c r="D119024" i="8" s="1"/>
  <c r="B119025" i="8"/>
  <c r="D119025" i="8" s="1"/>
  <c r="B119026" i="8"/>
  <c r="D119026" i="8" s="1"/>
  <c r="B119027" i="8"/>
  <c r="D119027" i="8" s="1"/>
  <c r="B119028" i="8"/>
  <c r="D119028" i="8" s="1"/>
  <c r="B119029" i="8"/>
  <c r="D119029" i="8" s="1"/>
  <c r="B119030" i="8"/>
  <c r="D119030" i="8" s="1"/>
  <c r="B119031" i="8"/>
  <c r="D119031" i="8" s="1"/>
  <c r="B119032" i="8"/>
  <c r="D119032" i="8" s="1"/>
  <c r="B119033" i="8"/>
  <c r="D119033" i="8" s="1"/>
  <c r="B119034" i="8"/>
  <c r="D119034" i="8" s="1"/>
  <c r="B119035" i="8"/>
  <c r="D119035" i="8" s="1"/>
  <c r="B119036" i="8"/>
  <c r="D119036" i="8" s="1"/>
  <c r="B119037" i="8"/>
  <c r="D119037" i="8" s="1"/>
  <c r="B119038" i="8"/>
  <c r="D119038" i="8" s="1"/>
  <c r="B119039" i="8"/>
  <c r="D119039" i="8" s="1"/>
  <c r="B119040" i="8"/>
  <c r="D119040" i="8" s="1"/>
  <c r="B119041" i="8"/>
  <c r="D119041" i="8" s="1"/>
  <c r="B119042" i="8"/>
  <c r="D119042" i="8" s="1"/>
  <c r="B119043" i="8"/>
  <c r="D119043" i="8" s="1"/>
  <c r="B119044" i="8"/>
  <c r="D119044" i="8" s="1"/>
  <c r="B119045" i="8"/>
  <c r="D119045" i="8" s="1"/>
  <c r="B119046" i="8"/>
  <c r="D119046" i="8" s="1"/>
  <c r="B119047" i="8"/>
  <c r="D119047" i="8" s="1"/>
  <c r="B119048" i="8"/>
  <c r="D119048" i="8" s="1"/>
  <c r="B119049" i="8"/>
  <c r="D119049" i="8" s="1"/>
  <c r="B119050" i="8"/>
  <c r="D119050" i="8" s="1"/>
  <c r="B119051" i="8"/>
  <c r="D119051" i="8" s="1"/>
  <c r="B119052" i="8"/>
  <c r="D119052" i="8" s="1"/>
  <c r="B119053" i="8"/>
  <c r="D119053" i="8" s="1"/>
  <c r="B119054" i="8"/>
  <c r="D119054" i="8" s="1"/>
  <c r="B119055" i="8"/>
  <c r="D119055" i="8" s="1"/>
  <c r="B119056" i="8"/>
  <c r="D119056" i="8" s="1"/>
  <c r="B119057" i="8"/>
  <c r="D119057" i="8" s="1"/>
  <c r="B119058" i="8"/>
  <c r="D119058" i="8" s="1"/>
  <c r="B119059" i="8"/>
  <c r="D119059" i="8" s="1"/>
  <c r="B119060" i="8"/>
  <c r="D119060" i="8" s="1"/>
  <c r="B119061" i="8"/>
  <c r="D119061" i="8" s="1"/>
  <c r="B119062" i="8"/>
  <c r="D119062" i="8" s="1"/>
  <c r="B119063" i="8"/>
  <c r="D119063" i="8" s="1"/>
  <c r="B119064" i="8"/>
  <c r="D119064" i="8" s="1"/>
  <c r="B119065" i="8"/>
  <c r="D119065" i="8" s="1"/>
  <c r="B119066" i="8"/>
  <c r="D119066" i="8" s="1"/>
  <c r="B119067" i="8"/>
  <c r="D119067" i="8" s="1"/>
  <c r="B119068" i="8"/>
  <c r="D119068" i="8" s="1"/>
  <c r="B119069" i="8"/>
  <c r="D119069" i="8" s="1"/>
  <c r="B119070" i="8"/>
  <c r="D119070" i="8" s="1"/>
  <c r="B119071" i="8"/>
  <c r="D119071" i="8" s="1"/>
  <c r="B119072" i="8"/>
  <c r="D119072" i="8" s="1"/>
  <c r="B119073" i="8"/>
  <c r="D119073" i="8" s="1"/>
  <c r="B119074" i="8"/>
  <c r="D119074" i="8" s="1"/>
  <c r="B119075" i="8"/>
  <c r="D119075" i="8" s="1"/>
  <c r="B119076" i="8"/>
  <c r="D119076" i="8" s="1"/>
  <c r="B119077" i="8"/>
  <c r="D119077" i="8" s="1"/>
  <c r="B119078" i="8"/>
  <c r="D119078" i="8" s="1"/>
  <c r="B119079" i="8"/>
  <c r="D119079" i="8" s="1"/>
  <c r="B119080" i="8"/>
  <c r="D119080" i="8" s="1"/>
  <c r="B119081" i="8"/>
  <c r="D119081" i="8" s="1"/>
  <c r="B119082" i="8"/>
  <c r="D119082" i="8" s="1"/>
  <c r="B119083" i="8"/>
  <c r="D119083" i="8" s="1"/>
  <c r="B119084" i="8"/>
  <c r="D119084" i="8" s="1"/>
  <c r="B119085" i="8"/>
  <c r="D119085" i="8" s="1"/>
  <c r="B119086" i="8"/>
  <c r="D119086" i="8" s="1"/>
  <c r="B119087" i="8"/>
  <c r="D119087" i="8" s="1"/>
  <c r="B119088" i="8"/>
  <c r="D119088" i="8" s="1"/>
  <c r="B119089" i="8"/>
  <c r="D119089" i="8" s="1"/>
  <c r="B119090" i="8"/>
  <c r="D119090" i="8" s="1"/>
  <c r="B119091" i="8"/>
  <c r="D119091" i="8" s="1"/>
  <c r="B119092" i="8"/>
  <c r="D119092" i="8" s="1"/>
  <c r="B119093" i="8"/>
  <c r="D119093" i="8" s="1"/>
  <c r="B119094" i="8"/>
  <c r="D119094" i="8" s="1"/>
  <c r="B119095" i="8"/>
  <c r="D119095" i="8" s="1"/>
  <c r="B119096" i="8"/>
  <c r="D119096" i="8" s="1"/>
  <c r="B119097" i="8"/>
  <c r="D119097" i="8" s="1"/>
  <c r="B119098" i="8"/>
  <c r="D119098" i="8" s="1"/>
  <c r="B119099" i="8"/>
  <c r="D119099" i="8" s="1"/>
  <c r="B119100" i="8"/>
  <c r="D119100" i="8" s="1"/>
  <c r="B119101" i="8"/>
  <c r="D119101" i="8" s="1"/>
  <c r="B119102" i="8"/>
  <c r="D119102" i="8" s="1"/>
  <c r="B119103" i="8"/>
  <c r="D119103" i="8" s="1"/>
  <c r="B119104" i="8"/>
  <c r="D119104" i="8" s="1"/>
  <c r="B119105" i="8"/>
  <c r="D119105" i="8" s="1"/>
  <c r="B119106" i="8"/>
  <c r="D119106" i="8" s="1"/>
  <c r="B119107" i="8"/>
  <c r="D119107" i="8" s="1"/>
  <c r="B119108" i="8"/>
  <c r="D119108" i="8" s="1"/>
  <c r="B119109" i="8"/>
  <c r="D119109" i="8" s="1"/>
  <c r="B119110" i="8"/>
  <c r="D119110" i="8" s="1"/>
  <c r="B119111" i="8"/>
  <c r="D119111" i="8" s="1"/>
  <c r="B119112" i="8"/>
  <c r="D119112" i="8" s="1"/>
  <c r="B119113" i="8"/>
  <c r="D119113" i="8" s="1"/>
  <c r="B119114" i="8"/>
  <c r="D119114" i="8" s="1"/>
  <c r="B119115" i="8"/>
  <c r="D119115" i="8" s="1"/>
  <c r="B119116" i="8"/>
  <c r="D119116" i="8" s="1"/>
  <c r="B119117" i="8"/>
  <c r="D119117" i="8" s="1"/>
  <c r="B119118" i="8"/>
  <c r="D119118" i="8" s="1"/>
  <c r="B119119" i="8"/>
  <c r="D119119" i="8" s="1"/>
  <c r="B119120" i="8"/>
  <c r="D119120" i="8" s="1"/>
  <c r="B119121" i="8"/>
  <c r="D119121" i="8" s="1"/>
  <c r="B119122" i="8"/>
  <c r="D119122" i="8" s="1"/>
  <c r="B119123" i="8"/>
  <c r="D119123" i="8" s="1"/>
  <c r="B119124" i="8"/>
  <c r="D119124" i="8" s="1"/>
  <c r="B119125" i="8"/>
  <c r="D119125" i="8" s="1"/>
  <c r="B119126" i="8"/>
  <c r="D119126" i="8" s="1"/>
  <c r="B119127" i="8"/>
  <c r="D119127" i="8" s="1"/>
  <c r="B119128" i="8"/>
  <c r="D119128" i="8" s="1"/>
  <c r="B119129" i="8"/>
  <c r="D119129" i="8" s="1"/>
  <c r="B119130" i="8"/>
  <c r="D119130" i="8" s="1"/>
  <c r="B119131" i="8"/>
  <c r="D119131" i="8" s="1"/>
  <c r="B119132" i="8"/>
  <c r="D119132" i="8" s="1"/>
  <c r="B119133" i="8"/>
  <c r="D119133" i="8" s="1"/>
  <c r="B119134" i="8"/>
  <c r="D119134" i="8" s="1"/>
  <c r="B119135" i="8"/>
  <c r="D119135" i="8" s="1"/>
  <c r="B119136" i="8"/>
  <c r="D119136" i="8" s="1"/>
  <c r="B119137" i="8"/>
  <c r="D119137" i="8" s="1"/>
  <c r="B119138" i="8"/>
  <c r="D119138" i="8" s="1"/>
  <c r="B119139" i="8"/>
  <c r="D119139" i="8" s="1"/>
  <c r="B119140" i="8"/>
  <c r="D119140" i="8" s="1"/>
  <c r="B119141" i="8"/>
  <c r="D119141" i="8" s="1"/>
  <c r="B119142" i="8"/>
  <c r="D119142" i="8" s="1"/>
  <c r="B119143" i="8"/>
  <c r="D119143" i="8" s="1"/>
  <c r="B119144" i="8"/>
  <c r="D119144" i="8" s="1"/>
  <c r="B119145" i="8"/>
  <c r="D119145" i="8" s="1"/>
  <c r="B119146" i="8"/>
  <c r="D119146" i="8" s="1"/>
  <c r="B119147" i="8"/>
  <c r="D119147" i="8" s="1"/>
  <c r="B119148" i="8"/>
  <c r="D119148" i="8" s="1"/>
  <c r="B119149" i="8"/>
  <c r="D119149" i="8" s="1"/>
  <c r="B119150" i="8"/>
  <c r="D119150" i="8" s="1"/>
  <c r="B119151" i="8"/>
  <c r="D119151" i="8" s="1"/>
  <c r="B119152" i="8"/>
  <c r="D119152" i="8" s="1"/>
  <c r="B119153" i="8"/>
  <c r="D119153" i="8" s="1"/>
  <c r="B119154" i="8"/>
  <c r="D119154" i="8" s="1"/>
  <c r="B119155" i="8"/>
  <c r="D119155" i="8" s="1"/>
  <c r="B119156" i="8"/>
  <c r="D119156" i="8" s="1"/>
  <c r="B119157" i="8"/>
  <c r="D119157" i="8" s="1"/>
  <c r="B119158" i="8"/>
  <c r="D119158" i="8" s="1"/>
  <c r="B119159" i="8"/>
  <c r="D119159" i="8" s="1"/>
  <c r="B119160" i="8"/>
  <c r="D119160" i="8" s="1"/>
  <c r="B119161" i="8"/>
  <c r="D119161" i="8" s="1"/>
  <c r="B119162" i="8"/>
  <c r="D119162" i="8" s="1"/>
  <c r="B119163" i="8"/>
  <c r="D119163" i="8" s="1"/>
  <c r="B119164" i="8"/>
  <c r="D119164" i="8" s="1"/>
  <c r="B119165" i="8"/>
  <c r="D119165" i="8" s="1"/>
  <c r="B119166" i="8"/>
  <c r="D119166" i="8" s="1"/>
  <c r="B119167" i="8"/>
  <c r="D119167" i="8" s="1"/>
  <c r="B119168" i="8"/>
  <c r="D119168" i="8" s="1"/>
  <c r="B119169" i="8"/>
  <c r="D119169" i="8" s="1"/>
  <c r="B119170" i="8"/>
  <c r="D119170" i="8" s="1"/>
  <c r="B119171" i="8"/>
  <c r="D119171" i="8" s="1"/>
  <c r="B119172" i="8"/>
  <c r="D119172" i="8" s="1"/>
  <c r="B119173" i="8"/>
  <c r="D119173" i="8" s="1"/>
  <c r="B119174" i="8"/>
  <c r="D119174" i="8" s="1"/>
  <c r="B119175" i="8"/>
  <c r="D119175" i="8" s="1"/>
  <c r="B119176" i="8"/>
  <c r="D119176" i="8" s="1"/>
  <c r="B119177" i="8"/>
  <c r="D119177" i="8" s="1"/>
  <c r="B119178" i="8"/>
  <c r="D119178" i="8" s="1"/>
  <c r="B119179" i="8"/>
  <c r="D119179" i="8" s="1"/>
  <c r="B119180" i="8"/>
  <c r="D119180" i="8" s="1"/>
  <c r="B119181" i="8"/>
  <c r="D119181" i="8" s="1"/>
  <c r="B119182" i="8"/>
  <c r="D119182" i="8" s="1"/>
  <c r="B119183" i="8"/>
  <c r="D119183" i="8" s="1"/>
  <c r="B119184" i="8"/>
  <c r="D119184" i="8" s="1"/>
  <c r="B119185" i="8"/>
  <c r="D119185" i="8" s="1"/>
  <c r="B119186" i="8"/>
  <c r="D119186" i="8" s="1"/>
  <c r="B119187" i="8"/>
  <c r="D119187" i="8" s="1"/>
  <c r="B119188" i="8"/>
  <c r="D119188" i="8" s="1"/>
  <c r="B119189" i="8"/>
  <c r="D119189" i="8" s="1"/>
  <c r="B119190" i="8"/>
  <c r="D119190" i="8" s="1"/>
  <c r="B119191" i="8"/>
  <c r="D119191" i="8" s="1"/>
  <c r="B119192" i="8"/>
  <c r="D119192" i="8" s="1"/>
  <c r="B119193" i="8"/>
  <c r="D119193" i="8" s="1"/>
  <c r="B119194" i="8"/>
  <c r="D119194" i="8" s="1"/>
  <c r="B119195" i="8"/>
  <c r="D119195" i="8" s="1"/>
  <c r="B119196" i="8"/>
  <c r="D119196" i="8" s="1"/>
  <c r="B119197" i="8"/>
  <c r="D119197" i="8" s="1"/>
  <c r="B119198" i="8"/>
  <c r="D119198" i="8" s="1"/>
  <c r="B119199" i="8"/>
  <c r="D119199" i="8" s="1"/>
  <c r="B119200" i="8"/>
  <c r="D119200" i="8" s="1"/>
  <c r="B119201" i="8"/>
  <c r="D119201" i="8" s="1"/>
  <c r="B119202" i="8"/>
  <c r="D119202" i="8" s="1"/>
  <c r="B119203" i="8"/>
  <c r="D119203" i="8" s="1"/>
  <c r="B119204" i="8"/>
  <c r="D119204" i="8" s="1"/>
  <c r="B119205" i="8"/>
  <c r="D119205" i="8" s="1"/>
  <c r="B119206" i="8"/>
  <c r="D119206" i="8" s="1"/>
  <c r="B119207" i="8"/>
  <c r="D119207" i="8" s="1"/>
  <c r="B119208" i="8"/>
  <c r="D119208" i="8" s="1"/>
  <c r="B119209" i="8"/>
  <c r="D119209" i="8" s="1"/>
  <c r="B119210" i="8"/>
  <c r="D119210" i="8" s="1"/>
  <c r="B119211" i="8"/>
  <c r="D119211" i="8" s="1"/>
  <c r="B119212" i="8"/>
  <c r="D119212" i="8" s="1"/>
  <c r="B119213" i="8"/>
  <c r="D119213" i="8" s="1"/>
  <c r="B119214" i="8"/>
  <c r="D119214" i="8" s="1"/>
  <c r="B119215" i="8"/>
  <c r="D119215" i="8" s="1"/>
  <c r="B119216" i="8"/>
  <c r="D119216" i="8" s="1"/>
  <c r="B119217" i="8"/>
  <c r="D119217" i="8" s="1"/>
  <c r="B119218" i="8"/>
  <c r="D119218" i="8" s="1"/>
  <c r="B119219" i="8"/>
  <c r="D119219" i="8" s="1"/>
  <c r="B119220" i="8"/>
  <c r="D119220" i="8" s="1"/>
  <c r="B119221" i="8"/>
  <c r="D119221" i="8" s="1"/>
  <c r="B119222" i="8"/>
  <c r="D119222" i="8" s="1"/>
  <c r="B119223" i="8"/>
  <c r="D119223" i="8" s="1"/>
  <c r="B119224" i="8"/>
  <c r="D119224" i="8" s="1"/>
  <c r="B119225" i="8"/>
  <c r="D119225" i="8" s="1"/>
  <c r="B119226" i="8"/>
  <c r="D119226" i="8" s="1"/>
  <c r="B119227" i="8"/>
  <c r="D119227" i="8" s="1"/>
  <c r="B119228" i="8"/>
  <c r="D119228" i="8" s="1"/>
  <c r="B119229" i="8"/>
  <c r="D119229" i="8" s="1"/>
  <c r="B119230" i="8"/>
  <c r="D119230" i="8" s="1"/>
  <c r="B119231" i="8"/>
  <c r="D119231" i="8" s="1"/>
  <c r="B119232" i="8"/>
  <c r="D119232" i="8" s="1"/>
  <c r="B119233" i="8"/>
  <c r="D119233" i="8" s="1"/>
  <c r="B119234" i="8"/>
  <c r="D119234" i="8" s="1"/>
  <c r="B119235" i="8"/>
  <c r="D119235" i="8" s="1"/>
  <c r="B119236" i="8"/>
  <c r="D119236" i="8" s="1"/>
  <c r="B119237" i="8"/>
  <c r="D119237" i="8" s="1"/>
  <c r="B119238" i="8"/>
  <c r="D119238" i="8" s="1"/>
  <c r="B119239" i="8"/>
  <c r="D119239" i="8" s="1"/>
  <c r="B119240" i="8"/>
  <c r="D119240" i="8" s="1"/>
  <c r="B119241" i="8"/>
  <c r="D119241" i="8" s="1"/>
  <c r="B119242" i="8"/>
  <c r="D119242" i="8" s="1"/>
  <c r="B119243" i="8"/>
  <c r="D119243" i="8" s="1"/>
  <c r="B119244" i="8"/>
  <c r="D119244" i="8" s="1"/>
  <c r="B119245" i="8"/>
  <c r="D119245" i="8" s="1"/>
  <c r="B119246" i="8"/>
  <c r="D119246" i="8" s="1"/>
  <c r="B119247" i="8"/>
  <c r="D119247" i="8" s="1"/>
  <c r="B119248" i="8"/>
  <c r="D119248" i="8" s="1"/>
  <c r="B119249" i="8"/>
  <c r="D119249" i="8" s="1"/>
  <c r="B119250" i="8"/>
  <c r="D119250" i="8" s="1"/>
  <c r="B119251" i="8"/>
  <c r="D119251" i="8" s="1"/>
  <c r="B119252" i="8"/>
  <c r="D119252" i="8" s="1"/>
  <c r="B119253" i="8"/>
  <c r="D119253" i="8" s="1"/>
  <c r="B119254" i="8"/>
  <c r="D119254" i="8" s="1"/>
  <c r="B119255" i="8"/>
  <c r="D119255" i="8" s="1"/>
  <c r="B119256" i="8"/>
  <c r="D119256" i="8" s="1"/>
  <c r="B119257" i="8"/>
  <c r="D119257" i="8" s="1"/>
  <c r="B119258" i="8"/>
  <c r="D119258" i="8" s="1"/>
  <c r="B119259" i="8"/>
  <c r="D119259" i="8" s="1"/>
  <c r="B119260" i="8"/>
  <c r="D119260" i="8" s="1"/>
  <c r="B119261" i="8"/>
  <c r="D119261" i="8" s="1"/>
  <c r="B119262" i="8"/>
  <c r="D119262" i="8" s="1"/>
  <c r="B119263" i="8"/>
  <c r="D119263" i="8" s="1"/>
  <c r="B119264" i="8"/>
  <c r="D119264" i="8" s="1"/>
  <c r="B119265" i="8"/>
  <c r="D119265" i="8" s="1"/>
  <c r="B119266" i="8"/>
  <c r="D119266" i="8" s="1"/>
  <c r="B119267" i="8"/>
  <c r="D119267" i="8" s="1"/>
  <c r="B119268" i="8"/>
  <c r="D119268" i="8" s="1"/>
  <c r="B119269" i="8"/>
  <c r="D119269" i="8" s="1"/>
  <c r="B119270" i="8"/>
  <c r="D119270" i="8" s="1"/>
  <c r="B119271" i="8"/>
  <c r="D119271" i="8" s="1"/>
  <c r="B119272" i="8"/>
  <c r="D119272" i="8" s="1"/>
  <c r="B119273" i="8"/>
  <c r="D119273" i="8" s="1"/>
  <c r="B119274" i="8"/>
  <c r="D119274" i="8" s="1"/>
  <c r="B119275" i="8"/>
  <c r="D119275" i="8" s="1"/>
  <c r="B119276" i="8"/>
  <c r="D119276" i="8" s="1"/>
  <c r="B119277" i="8"/>
  <c r="D119277" i="8" s="1"/>
  <c r="B119278" i="8"/>
  <c r="D119278" i="8" s="1"/>
  <c r="B119279" i="8"/>
  <c r="D119279" i="8" s="1"/>
  <c r="B119280" i="8"/>
  <c r="D119280" i="8" s="1"/>
  <c r="B119281" i="8"/>
  <c r="D119281" i="8" s="1"/>
  <c r="B119282" i="8"/>
  <c r="D119282" i="8" s="1"/>
  <c r="B119283" i="8"/>
  <c r="D119283" i="8" s="1"/>
  <c r="B119284" i="8"/>
  <c r="D119284" i="8" s="1"/>
  <c r="B119285" i="8"/>
  <c r="D119285" i="8" s="1"/>
  <c r="B119286" i="8"/>
  <c r="D119286" i="8" s="1"/>
  <c r="B119287" i="8"/>
  <c r="D119287" i="8" s="1"/>
  <c r="B119288" i="8"/>
  <c r="D119288" i="8" s="1"/>
  <c r="B119289" i="8"/>
  <c r="D119289" i="8" s="1"/>
  <c r="B119290" i="8"/>
  <c r="D119290" i="8" s="1"/>
  <c r="B119291" i="8"/>
  <c r="D119291" i="8" s="1"/>
  <c r="B119292" i="8"/>
  <c r="D119292" i="8" s="1"/>
  <c r="B119293" i="8"/>
  <c r="D119293" i="8" s="1"/>
  <c r="B119294" i="8"/>
  <c r="D119294" i="8" s="1"/>
  <c r="B119295" i="8"/>
  <c r="D119295" i="8" s="1"/>
  <c r="B119296" i="8"/>
  <c r="D119296" i="8" s="1"/>
  <c r="B119297" i="8"/>
  <c r="D119297" i="8" s="1"/>
  <c r="B119298" i="8"/>
  <c r="D119298" i="8" s="1"/>
  <c r="B119299" i="8"/>
  <c r="D119299" i="8" s="1"/>
  <c r="B119300" i="8"/>
  <c r="D119300" i="8" s="1"/>
  <c r="B119301" i="8"/>
  <c r="D119301" i="8" s="1"/>
  <c r="B119302" i="8"/>
  <c r="D119302" i="8" s="1"/>
  <c r="B119303" i="8"/>
  <c r="D119303" i="8" s="1"/>
  <c r="B119304" i="8"/>
  <c r="D119304" i="8" s="1"/>
  <c r="B119305" i="8"/>
  <c r="D119305" i="8" s="1"/>
  <c r="B119306" i="8"/>
  <c r="D119306" i="8" s="1"/>
  <c r="B119307" i="8"/>
  <c r="D119307" i="8" s="1"/>
  <c r="B119308" i="8"/>
  <c r="D119308" i="8" s="1"/>
  <c r="B119309" i="8"/>
  <c r="D119309" i="8" s="1"/>
  <c r="B119310" i="8"/>
  <c r="D119310" i="8" s="1"/>
  <c r="B119311" i="8"/>
  <c r="D119311" i="8" s="1"/>
  <c r="B119312" i="8"/>
  <c r="D119312" i="8" s="1"/>
  <c r="B119313" i="8"/>
  <c r="D119313" i="8" s="1"/>
  <c r="B119314" i="8"/>
  <c r="D119314" i="8" s="1"/>
  <c r="B119315" i="8"/>
  <c r="D119315" i="8" s="1"/>
  <c r="B119316" i="8"/>
  <c r="D119316" i="8" s="1"/>
  <c r="B119317" i="8"/>
  <c r="D119317" i="8" s="1"/>
  <c r="B119318" i="8"/>
  <c r="D119318" i="8" s="1"/>
  <c r="B119319" i="8"/>
  <c r="D119319" i="8" s="1"/>
  <c r="B119320" i="8"/>
  <c r="D119320" i="8" s="1"/>
  <c r="B119321" i="8"/>
  <c r="D119321" i="8" s="1"/>
  <c r="B119322" i="8"/>
  <c r="D119322" i="8" s="1"/>
  <c r="B119323" i="8"/>
  <c r="D119323" i="8" s="1"/>
  <c r="B119324" i="8"/>
  <c r="D119324" i="8" s="1"/>
  <c r="B119325" i="8"/>
  <c r="D119325" i="8" s="1"/>
  <c r="B119326" i="8"/>
  <c r="D119326" i="8" s="1"/>
  <c r="B119327" i="8"/>
  <c r="D119327" i="8" s="1"/>
  <c r="B119328" i="8"/>
  <c r="D119328" i="8" s="1"/>
  <c r="B119329" i="8"/>
  <c r="D119329" i="8" s="1"/>
  <c r="B119330" i="8"/>
  <c r="D119330" i="8" s="1"/>
  <c r="B119331" i="8"/>
  <c r="D119331" i="8" s="1"/>
  <c r="B119332" i="8"/>
  <c r="D119332" i="8" s="1"/>
  <c r="B119333" i="8"/>
  <c r="D119333" i="8" s="1"/>
  <c r="B119334" i="8"/>
  <c r="D119334" i="8" s="1"/>
  <c r="B119335" i="8"/>
  <c r="D119335" i="8" s="1"/>
  <c r="B119336" i="8"/>
  <c r="D119336" i="8" s="1"/>
  <c r="B119337" i="8"/>
  <c r="D119337" i="8" s="1"/>
  <c r="B119338" i="8"/>
  <c r="D119338" i="8" s="1"/>
  <c r="B119339" i="8"/>
  <c r="D119339" i="8" s="1"/>
  <c r="B119340" i="8"/>
  <c r="D119340" i="8" s="1"/>
  <c r="B119341" i="8"/>
  <c r="D119341" i="8" s="1"/>
  <c r="B119342" i="8"/>
  <c r="D119342" i="8" s="1"/>
  <c r="B119343" i="8"/>
  <c r="D119343" i="8" s="1"/>
  <c r="B119344" i="8"/>
  <c r="D119344" i="8" s="1"/>
  <c r="B119345" i="8"/>
  <c r="D119345" i="8" s="1"/>
  <c r="B119346" i="8"/>
  <c r="D119346" i="8" s="1"/>
  <c r="B119347" i="8"/>
  <c r="D119347" i="8" s="1"/>
  <c r="B119348" i="8"/>
  <c r="D119348" i="8" s="1"/>
  <c r="B119349" i="8"/>
  <c r="D119349" i="8" s="1"/>
  <c r="B119350" i="8"/>
  <c r="D119350" i="8" s="1"/>
  <c r="B119351" i="8"/>
  <c r="D119351" i="8" s="1"/>
  <c r="B119352" i="8"/>
  <c r="D119352" i="8" s="1"/>
  <c r="B119353" i="8"/>
  <c r="D119353" i="8" s="1"/>
  <c r="B119354" i="8"/>
  <c r="D119354" i="8" s="1"/>
  <c r="B119355" i="8"/>
  <c r="D119355" i="8" s="1"/>
  <c r="B119356" i="8"/>
  <c r="D119356" i="8" s="1"/>
  <c r="B119357" i="8"/>
  <c r="D119357" i="8" s="1"/>
  <c r="B119358" i="8"/>
  <c r="D119358" i="8" s="1"/>
  <c r="B119359" i="8"/>
  <c r="D119359" i="8" s="1"/>
  <c r="B119360" i="8"/>
  <c r="D119360" i="8" s="1"/>
  <c r="B119361" i="8"/>
  <c r="D119361" i="8" s="1"/>
  <c r="B119362" i="8"/>
  <c r="D119362" i="8" s="1"/>
  <c r="B119363" i="8"/>
  <c r="D119363" i="8" s="1"/>
  <c r="B119364" i="8"/>
  <c r="D119364" i="8" s="1"/>
  <c r="B119365" i="8"/>
  <c r="D119365" i="8" s="1"/>
  <c r="B119366" i="8"/>
  <c r="D119366" i="8" s="1"/>
  <c r="B119367" i="8"/>
  <c r="D119367" i="8" s="1"/>
  <c r="B119368" i="8"/>
  <c r="D119368" i="8" s="1"/>
  <c r="B119369" i="8"/>
  <c r="D119369" i="8" s="1"/>
  <c r="B119370" i="8"/>
  <c r="D119370" i="8" s="1"/>
  <c r="B119371" i="8"/>
  <c r="D119371" i="8" s="1"/>
  <c r="B119372" i="8"/>
  <c r="D119372" i="8" s="1"/>
  <c r="B119373" i="8"/>
  <c r="D119373" i="8" s="1"/>
  <c r="B119374" i="8"/>
  <c r="D119374" i="8" s="1"/>
  <c r="B119375" i="8"/>
  <c r="D119375" i="8" s="1"/>
  <c r="B119376" i="8"/>
  <c r="D119376" i="8" s="1"/>
  <c r="B119377" i="8"/>
  <c r="D119377" i="8" s="1"/>
  <c r="B119378" i="8"/>
  <c r="D119378" i="8" s="1"/>
  <c r="B119379" i="8"/>
  <c r="D119379" i="8" s="1"/>
  <c r="B119380" i="8"/>
  <c r="D119380" i="8" s="1"/>
  <c r="B119381" i="8"/>
  <c r="D119381" i="8" s="1"/>
  <c r="B119382" i="8"/>
  <c r="D119382" i="8" s="1"/>
  <c r="B119383" i="8"/>
  <c r="D119383" i="8" s="1"/>
  <c r="B119384" i="8"/>
  <c r="D119384" i="8" s="1"/>
  <c r="B119385" i="8"/>
  <c r="D119385" i="8" s="1"/>
  <c r="B119386" i="8"/>
  <c r="D119386" i="8" s="1"/>
  <c r="B119387" i="8"/>
  <c r="D119387" i="8" s="1"/>
  <c r="B119388" i="8"/>
  <c r="D119388" i="8" s="1"/>
  <c r="B119389" i="8"/>
  <c r="D119389" i="8" s="1"/>
  <c r="B119390" i="8"/>
  <c r="D119390" i="8" s="1"/>
  <c r="B119391" i="8"/>
  <c r="D119391" i="8" s="1"/>
  <c r="B119392" i="8"/>
  <c r="D119392" i="8" s="1"/>
  <c r="B119393" i="8"/>
  <c r="D119393" i="8" s="1"/>
  <c r="B119394" i="8"/>
  <c r="D119394" i="8" s="1"/>
  <c r="B119395" i="8"/>
  <c r="D119395" i="8" s="1"/>
  <c r="B119396" i="8"/>
  <c r="D119396" i="8" s="1"/>
  <c r="B119397" i="8"/>
  <c r="D119397" i="8" s="1"/>
  <c r="B119398" i="8"/>
  <c r="D119398" i="8" s="1"/>
  <c r="B119399" i="8"/>
  <c r="D119399" i="8" s="1"/>
  <c r="B119400" i="8"/>
  <c r="D119400" i="8" s="1"/>
  <c r="B119401" i="8"/>
  <c r="D119401" i="8" s="1"/>
  <c r="B119402" i="8"/>
  <c r="D119402" i="8" s="1"/>
  <c r="B119403" i="8"/>
  <c r="D119403" i="8" s="1"/>
  <c r="B119404" i="8"/>
  <c r="D119404" i="8" s="1"/>
  <c r="B119405" i="8"/>
  <c r="D119405" i="8" s="1"/>
  <c r="B119406" i="8"/>
  <c r="D119406" i="8" s="1"/>
  <c r="B119407" i="8"/>
  <c r="D119407" i="8" s="1"/>
  <c r="B119408" i="8"/>
  <c r="D119408" i="8" s="1"/>
  <c r="B119409" i="8"/>
  <c r="D119409" i="8" s="1"/>
  <c r="B119410" i="8"/>
  <c r="D119410" i="8" s="1"/>
  <c r="B119411" i="8"/>
  <c r="D119411" i="8" s="1"/>
  <c r="B119412" i="8"/>
  <c r="D119412" i="8" s="1"/>
  <c r="B119413" i="8"/>
  <c r="D119413" i="8" s="1"/>
  <c r="B119414" i="8"/>
  <c r="D119414" i="8" s="1"/>
  <c r="B119415" i="8"/>
  <c r="D119415" i="8" s="1"/>
  <c r="B119416" i="8"/>
  <c r="D119416" i="8" s="1"/>
  <c r="B119417" i="8"/>
  <c r="D119417" i="8" s="1"/>
  <c r="B119418" i="8"/>
  <c r="D119418" i="8" s="1"/>
  <c r="B119419" i="8"/>
  <c r="D119419" i="8" s="1"/>
  <c r="B119420" i="8"/>
  <c r="D119420" i="8" s="1"/>
  <c r="B119421" i="8"/>
  <c r="D119421" i="8" s="1"/>
  <c r="B119422" i="8"/>
  <c r="D119422" i="8" s="1"/>
  <c r="B119423" i="8"/>
  <c r="D119423" i="8" s="1"/>
  <c r="B119424" i="8"/>
  <c r="D119424" i="8" s="1"/>
  <c r="B119425" i="8"/>
  <c r="D119425" i="8" s="1"/>
  <c r="B119426" i="8"/>
  <c r="D119426" i="8" s="1"/>
  <c r="B119427" i="8"/>
  <c r="D119427" i="8" s="1"/>
  <c r="B119428" i="8"/>
  <c r="D119428" i="8" s="1"/>
  <c r="B119429" i="8"/>
  <c r="D119429" i="8" s="1"/>
  <c r="B119430" i="8"/>
  <c r="D119430" i="8" s="1"/>
  <c r="B119431" i="8"/>
  <c r="D119431" i="8" s="1"/>
  <c r="B119432" i="8"/>
  <c r="D119432" i="8" s="1"/>
  <c r="B119433" i="8"/>
  <c r="D119433" i="8" s="1"/>
  <c r="B119434" i="8"/>
  <c r="D119434" i="8" s="1"/>
  <c r="B119435" i="8"/>
  <c r="D119435" i="8" s="1"/>
  <c r="B119436" i="8"/>
  <c r="D119436" i="8" s="1"/>
  <c r="B119437" i="8"/>
  <c r="D119437" i="8" s="1"/>
  <c r="B119438" i="8"/>
  <c r="D119438" i="8" s="1"/>
  <c r="B119439" i="8"/>
  <c r="D119439" i="8" s="1"/>
  <c r="B119440" i="8"/>
  <c r="D119440" i="8" s="1"/>
  <c r="B119441" i="8"/>
  <c r="D119441" i="8" s="1"/>
  <c r="B119442" i="8"/>
  <c r="D119442" i="8" s="1"/>
  <c r="B119443" i="8"/>
  <c r="D119443" i="8" s="1"/>
  <c r="B119444" i="8"/>
  <c r="D119444" i="8" s="1"/>
  <c r="B119445" i="8"/>
  <c r="D119445" i="8" s="1"/>
  <c r="B119446" i="8"/>
  <c r="D119446" i="8" s="1"/>
  <c r="B119447" i="8"/>
  <c r="D119447" i="8" s="1"/>
  <c r="B119448" i="8"/>
  <c r="D119448" i="8" s="1"/>
  <c r="B119449" i="8"/>
  <c r="D119449" i="8" s="1"/>
  <c r="B119450" i="8"/>
  <c r="D119450" i="8" s="1"/>
  <c r="B119451" i="8"/>
  <c r="D119451" i="8" s="1"/>
  <c r="B119452" i="8"/>
  <c r="D119452" i="8" s="1"/>
  <c r="B119453" i="8"/>
  <c r="D119453" i="8" s="1"/>
  <c r="B119454" i="8"/>
  <c r="D119454" i="8" s="1"/>
  <c r="B119455" i="8"/>
  <c r="D119455" i="8" s="1"/>
  <c r="B119456" i="8"/>
  <c r="D119456" i="8" s="1"/>
  <c r="B119457" i="8"/>
  <c r="D119457" i="8" s="1"/>
  <c r="B119458" i="8"/>
  <c r="D119458" i="8" s="1"/>
  <c r="B119459" i="8"/>
  <c r="D119459" i="8" s="1"/>
  <c r="B119460" i="8"/>
  <c r="D119460" i="8" s="1"/>
  <c r="B119461" i="8"/>
  <c r="D119461" i="8" s="1"/>
  <c r="B119462" i="8"/>
  <c r="D119462" i="8" s="1"/>
  <c r="B119463" i="8"/>
  <c r="D119463" i="8" s="1"/>
  <c r="B119464" i="8"/>
  <c r="D119464" i="8" s="1"/>
  <c r="B119465" i="8"/>
  <c r="D119465" i="8" s="1"/>
  <c r="B119466" i="8"/>
  <c r="D119466" i="8" s="1"/>
  <c r="B119467" i="8"/>
  <c r="D119467" i="8" s="1"/>
  <c r="B119468" i="8"/>
  <c r="D119468" i="8" s="1"/>
  <c r="B119469" i="8"/>
  <c r="D119469" i="8" s="1"/>
  <c r="B119470" i="8"/>
  <c r="D119470" i="8" s="1"/>
  <c r="B119471" i="8"/>
  <c r="D119471" i="8" s="1"/>
  <c r="B119472" i="8"/>
  <c r="D119472" i="8" s="1"/>
  <c r="B119473" i="8"/>
  <c r="D119473" i="8" s="1"/>
  <c r="B119474" i="8"/>
  <c r="D119474" i="8" s="1"/>
  <c r="B119475" i="8"/>
  <c r="D119475" i="8" s="1"/>
  <c r="B119476" i="8"/>
  <c r="D119476" i="8" s="1"/>
  <c r="B119477" i="8"/>
  <c r="D119477" i="8" s="1"/>
  <c r="B119478" i="8"/>
  <c r="D119478" i="8" s="1"/>
  <c r="B119479" i="8"/>
  <c r="D119479" i="8" s="1"/>
  <c r="B119480" i="8"/>
  <c r="D119480" i="8" s="1"/>
  <c r="B119481" i="8"/>
  <c r="D119481" i="8" s="1"/>
  <c r="B119482" i="8"/>
  <c r="D119482" i="8" s="1"/>
  <c r="B119483" i="8"/>
  <c r="D119483" i="8" s="1"/>
  <c r="B119484" i="8"/>
  <c r="D119484" i="8" s="1"/>
  <c r="B119485" i="8"/>
  <c r="D119485" i="8" s="1"/>
  <c r="B119486" i="8"/>
  <c r="D119486" i="8" s="1"/>
  <c r="B119487" i="8"/>
  <c r="D119487" i="8" s="1"/>
  <c r="B119488" i="8"/>
  <c r="D119488" i="8" s="1"/>
  <c r="B119489" i="8"/>
  <c r="D119489" i="8" s="1"/>
  <c r="B119490" i="8"/>
  <c r="D119490" i="8" s="1"/>
  <c r="B119491" i="8"/>
  <c r="D119491" i="8" s="1"/>
  <c r="B119492" i="8"/>
  <c r="D119492" i="8" s="1"/>
  <c r="B119493" i="8"/>
  <c r="D119493" i="8" s="1"/>
  <c r="B119494" i="8"/>
  <c r="D119494" i="8" s="1"/>
  <c r="B119495" i="8"/>
  <c r="D119495" i="8" s="1"/>
  <c r="B119496" i="8"/>
  <c r="D119496" i="8" s="1"/>
  <c r="B119497" i="8"/>
  <c r="D119497" i="8" s="1"/>
  <c r="B119498" i="8"/>
  <c r="D119498" i="8" s="1"/>
  <c r="B119499" i="8"/>
  <c r="D119499" i="8" s="1"/>
  <c r="B119500" i="8"/>
  <c r="D119500" i="8" s="1"/>
  <c r="B119501" i="8"/>
  <c r="D119501" i="8" s="1"/>
  <c r="B119502" i="8"/>
  <c r="D119502" i="8" s="1"/>
  <c r="B119503" i="8"/>
  <c r="D119503" i="8" s="1"/>
  <c r="B119504" i="8"/>
  <c r="D119504" i="8" s="1"/>
  <c r="B119505" i="8"/>
  <c r="D119505" i="8" s="1"/>
  <c r="B119506" i="8"/>
  <c r="D119506" i="8" s="1"/>
  <c r="B119507" i="8"/>
  <c r="D119507" i="8" s="1"/>
  <c r="B119508" i="8"/>
  <c r="D119508" i="8" s="1"/>
  <c r="B119509" i="8"/>
  <c r="D119509" i="8" s="1"/>
  <c r="B119510" i="8"/>
  <c r="D119510" i="8" s="1"/>
  <c r="B119511" i="8"/>
  <c r="D119511" i="8" s="1"/>
  <c r="B119512" i="8"/>
  <c r="D119512" i="8" s="1"/>
  <c r="B119513" i="8"/>
  <c r="D119513" i="8" s="1"/>
  <c r="B119514" i="8"/>
  <c r="D119514" i="8" s="1"/>
  <c r="B119515" i="8"/>
  <c r="D119515" i="8" s="1"/>
  <c r="B119516" i="8"/>
  <c r="D119516" i="8" s="1"/>
  <c r="B119517" i="8"/>
  <c r="D119517" i="8" s="1"/>
  <c r="B119518" i="8"/>
  <c r="D119518" i="8" s="1"/>
  <c r="B119519" i="8"/>
  <c r="D119519" i="8" s="1"/>
  <c r="B119520" i="8"/>
  <c r="D119520" i="8" s="1"/>
  <c r="B119521" i="8"/>
  <c r="D119521" i="8" s="1"/>
  <c r="B119522" i="8"/>
  <c r="D119522" i="8" s="1"/>
  <c r="B119523" i="8"/>
  <c r="D119523" i="8" s="1"/>
  <c r="B119524" i="8"/>
  <c r="D119524" i="8" s="1"/>
  <c r="B119525" i="8"/>
  <c r="D119525" i="8" s="1"/>
  <c r="B119526" i="8"/>
  <c r="D119526" i="8" s="1"/>
  <c r="B119527" i="8"/>
  <c r="D119527" i="8" s="1"/>
  <c r="B119528" i="8"/>
  <c r="D119528" i="8" s="1"/>
  <c r="B119529" i="8"/>
  <c r="D119529" i="8" s="1"/>
  <c r="B119530" i="8"/>
  <c r="D119530" i="8" s="1"/>
  <c r="B119531" i="8"/>
  <c r="D119531" i="8" s="1"/>
  <c r="B119532" i="8"/>
  <c r="D119532" i="8" s="1"/>
  <c r="B119533" i="8"/>
  <c r="D119533" i="8" s="1"/>
  <c r="B119534" i="8"/>
  <c r="D119534" i="8" s="1"/>
  <c r="B119535" i="8"/>
  <c r="D119535" i="8" s="1"/>
  <c r="B119536" i="8"/>
  <c r="D119536" i="8" s="1"/>
  <c r="B119537" i="8"/>
  <c r="D119537" i="8" s="1"/>
  <c r="B119538" i="8"/>
  <c r="D119538" i="8" s="1"/>
  <c r="B119539" i="8"/>
  <c r="D119539" i="8" s="1"/>
  <c r="B119540" i="8"/>
  <c r="D119540" i="8" s="1"/>
  <c r="B119541" i="8"/>
  <c r="D119541" i="8" s="1"/>
  <c r="B119542" i="8"/>
  <c r="D119542" i="8" s="1"/>
  <c r="B119543" i="8"/>
  <c r="D119543" i="8" s="1"/>
  <c r="B119544" i="8"/>
  <c r="D119544" i="8" s="1"/>
  <c r="B119545" i="8"/>
  <c r="D119545" i="8" s="1"/>
  <c r="B119546" i="8"/>
  <c r="D119546" i="8" s="1"/>
  <c r="B119547" i="8"/>
  <c r="D119547" i="8" s="1"/>
  <c r="B119548" i="8"/>
  <c r="D119548" i="8" s="1"/>
  <c r="B119549" i="8"/>
  <c r="D119549" i="8" s="1"/>
  <c r="B119550" i="8"/>
  <c r="D119550" i="8" s="1"/>
  <c r="B119551" i="8"/>
  <c r="D119551" i="8" s="1"/>
  <c r="B119552" i="8"/>
  <c r="D119552" i="8" s="1"/>
  <c r="B119553" i="8"/>
  <c r="D119553" i="8" s="1"/>
  <c r="B119554" i="8"/>
  <c r="D119554" i="8" s="1"/>
  <c r="B119555" i="8"/>
  <c r="D119555" i="8" s="1"/>
  <c r="B119556" i="8"/>
  <c r="D119556" i="8" s="1"/>
  <c r="B119557" i="8"/>
  <c r="D119557" i="8" s="1"/>
  <c r="B119558" i="8"/>
  <c r="D119558" i="8" s="1"/>
  <c r="B119559" i="8"/>
  <c r="D119559" i="8" s="1"/>
  <c r="B119560" i="8"/>
  <c r="D119560" i="8" s="1"/>
  <c r="B119561" i="8"/>
  <c r="D119561" i="8" s="1"/>
  <c r="B119562" i="8"/>
  <c r="D119562" i="8" s="1"/>
  <c r="B119563" i="8"/>
  <c r="D119563" i="8" s="1"/>
  <c r="B119564" i="8"/>
  <c r="D119564" i="8" s="1"/>
  <c r="B119565" i="8"/>
  <c r="D119565" i="8" s="1"/>
  <c r="B119566" i="8"/>
  <c r="D119566" i="8" s="1"/>
  <c r="B119567" i="8"/>
  <c r="D119567" i="8" s="1"/>
  <c r="B119568" i="8"/>
  <c r="D119568" i="8" s="1"/>
  <c r="B119569" i="8"/>
  <c r="D119569" i="8" s="1"/>
  <c r="B119570" i="8"/>
  <c r="D119570" i="8" s="1"/>
  <c r="B119571" i="8"/>
  <c r="D119571" i="8" s="1"/>
  <c r="B119572" i="8"/>
  <c r="D119572" i="8" s="1"/>
  <c r="B119573" i="8"/>
  <c r="D119573" i="8" s="1"/>
  <c r="B119574" i="8"/>
  <c r="D119574" i="8" s="1"/>
  <c r="B119575" i="8"/>
  <c r="D119575" i="8" s="1"/>
  <c r="B119576" i="8"/>
  <c r="D119576" i="8" s="1"/>
  <c r="B119577" i="8"/>
  <c r="D119577" i="8" s="1"/>
  <c r="B119578" i="8"/>
  <c r="D119578" i="8" s="1"/>
  <c r="B119579" i="8"/>
  <c r="D119579" i="8" s="1"/>
  <c r="B119580" i="8"/>
  <c r="D119580" i="8" s="1"/>
  <c r="B119581" i="8"/>
  <c r="D119581" i="8" s="1"/>
  <c r="B119582" i="8"/>
  <c r="D119582" i="8" s="1"/>
  <c r="B119583" i="8"/>
  <c r="D119583" i="8" s="1"/>
  <c r="B119584" i="8"/>
  <c r="D119584" i="8" s="1"/>
  <c r="B119585" i="8"/>
  <c r="D119585" i="8" s="1"/>
  <c r="B119586" i="8"/>
  <c r="D119586" i="8" s="1"/>
  <c r="B119587" i="8"/>
  <c r="D119587" i="8" s="1"/>
  <c r="B119588" i="8"/>
  <c r="D119588" i="8" s="1"/>
  <c r="B119589" i="8"/>
  <c r="D119589" i="8" s="1"/>
  <c r="B119590" i="8"/>
  <c r="D119590" i="8" s="1"/>
  <c r="B119591" i="8"/>
  <c r="D119591" i="8" s="1"/>
  <c r="B119592" i="8"/>
  <c r="D119592" i="8" s="1"/>
  <c r="B119593" i="8"/>
  <c r="D119593" i="8" s="1"/>
  <c r="B119594" i="8"/>
  <c r="D119594" i="8" s="1"/>
  <c r="B119595" i="8"/>
  <c r="D119595" i="8" s="1"/>
  <c r="B119596" i="8"/>
  <c r="D119596" i="8" s="1"/>
  <c r="B119597" i="8"/>
  <c r="D119597" i="8" s="1"/>
  <c r="B119598" i="8"/>
  <c r="D119598" i="8" s="1"/>
  <c r="B119599" i="8"/>
  <c r="D119599" i="8" s="1"/>
  <c r="B119600" i="8"/>
  <c r="D119600" i="8" s="1"/>
  <c r="B119601" i="8"/>
  <c r="D119601" i="8" s="1"/>
  <c r="B119602" i="8"/>
  <c r="D119602" i="8" s="1"/>
  <c r="B119603" i="8"/>
  <c r="D119603" i="8" s="1"/>
  <c r="B119604" i="8"/>
  <c r="D119604" i="8" s="1"/>
  <c r="B119605" i="8"/>
  <c r="D119605" i="8" s="1"/>
  <c r="B119606" i="8"/>
  <c r="D119606" i="8" s="1"/>
  <c r="B119607" i="8"/>
  <c r="D119607" i="8" s="1"/>
  <c r="B119608" i="8"/>
  <c r="D119608" i="8" s="1"/>
  <c r="B119609" i="8"/>
  <c r="D119609" i="8" s="1"/>
  <c r="B119610" i="8"/>
  <c r="D119610" i="8" s="1"/>
  <c r="B119611" i="8"/>
  <c r="D119611" i="8" s="1"/>
  <c r="B119612" i="8"/>
  <c r="D119612" i="8" s="1"/>
  <c r="B119613" i="8"/>
  <c r="D119613" i="8" s="1"/>
  <c r="B119614" i="8"/>
  <c r="D119614" i="8" s="1"/>
  <c r="B119615" i="8"/>
  <c r="D119615" i="8" s="1"/>
  <c r="B119616" i="8"/>
  <c r="D119616" i="8" s="1"/>
  <c r="B119617" i="8"/>
  <c r="D119617" i="8" s="1"/>
  <c r="B119618" i="8"/>
  <c r="D119618" i="8" s="1"/>
  <c r="B119619" i="8"/>
  <c r="D119619" i="8" s="1"/>
  <c r="B119620" i="8"/>
  <c r="D119620" i="8" s="1"/>
  <c r="B119621" i="8"/>
  <c r="D119621" i="8" s="1"/>
  <c r="B119622" i="8"/>
  <c r="D119622" i="8" s="1"/>
  <c r="B119623" i="8"/>
  <c r="D119623" i="8" s="1"/>
  <c r="B119624" i="8"/>
  <c r="D119624" i="8" s="1"/>
  <c r="B119625" i="8"/>
  <c r="D119625" i="8" s="1"/>
  <c r="B119626" i="8"/>
  <c r="D119626" i="8" s="1"/>
  <c r="B119627" i="8"/>
  <c r="D119627" i="8" s="1"/>
  <c r="B119628" i="8"/>
  <c r="D119628" i="8" s="1"/>
  <c r="B119629" i="8"/>
  <c r="D119629" i="8" s="1"/>
  <c r="B119630" i="8"/>
  <c r="D119630" i="8" s="1"/>
  <c r="B119631" i="8"/>
  <c r="D119631" i="8" s="1"/>
  <c r="B119632" i="8"/>
  <c r="D119632" i="8" s="1"/>
  <c r="B119633" i="8"/>
  <c r="D119633" i="8" s="1"/>
  <c r="B119634" i="8"/>
  <c r="D119634" i="8" s="1"/>
  <c r="B119635" i="8"/>
  <c r="D119635" i="8" s="1"/>
  <c r="B119636" i="8"/>
  <c r="D119636" i="8" s="1"/>
  <c r="B119637" i="8"/>
  <c r="D119637" i="8" s="1"/>
  <c r="B119638" i="8"/>
  <c r="D119638" i="8" s="1"/>
  <c r="B119639" i="8"/>
  <c r="D119639" i="8" s="1"/>
  <c r="B119640" i="8"/>
  <c r="D119640" i="8" s="1"/>
  <c r="B119641" i="8"/>
  <c r="D119641" i="8" s="1"/>
  <c r="B119642" i="8"/>
  <c r="D119642" i="8" s="1"/>
  <c r="B119643" i="8"/>
  <c r="D119643" i="8" s="1"/>
  <c r="B119644" i="8"/>
  <c r="D119644" i="8" s="1"/>
  <c r="B119645" i="8"/>
  <c r="D119645" i="8" s="1"/>
  <c r="B119646" i="8"/>
  <c r="D119646" i="8" s="1"/>
  <c r="B119647" i="8"/>
  <c r="D119647" i="8" s="1"/>
  <c r="B119648" i="8"/>
  <c r="D119648" i="8" s="1"/>
  <c r="B119649" i="8"/>
  <c r="D119649" i="8" s="1"/>
  <c r="B119650" i="8"/>
  <c r="D119650" i="8" s="1"/>
  <c r="B119651" i="8"/>
  <c r="D119651" i="8" s="1"/>
  <c r="B119652" i="8"/>
  <c r="D119652" i="8" s="1"/>
  <c r="B119653" i="8"/>
  <c r="D119653" i="8" s="1"/>
  <c r="B119654" i="8"/>
  <c r="D119654" i="8" s="1"/>
  <c r="B119655" i="8"/>
  <c r="D119655" i="8" s="1"/>
  <c r="B119656" i="8"/>
  <c r="D119656" i="8" s="1"/>
  <c r="B119657" i="8"/>
  <c r="D119657" i="8" s="1"/>
  <c r="B119658" i="8"/>
  <c r="D119658" i="8" s="1"/>
  <c r="B119659" i="8"/>
  <c r="D119659" i="8" s="1"/>
  <c r="B119660" i="8"/>
  <c r="D119660" i="8" s="1"/>
  <c r="B119661" i="8"/>
  <c r="D119661" i="8" s="1"/>
  <c r="B119662" i="8"/>
  <c r="D119662" i="8" s="1"/>
  <c r="B119663" i="8"/>
  <c r="D119663" i="8" s="1"/>
  <c r="B119664" i="8"/>
  <c r="D119664" i="8" s="1"/>
  <c r="B119665" i="8"/>
  <c r="D119665" i="8" s="1"/>
  <c r="B119666" i="8"/>
  <c r="D119666" i="8" s="1"/>
  <c r="B119667" i="8"/>
  <c r="D119667" i="8" s="1"/>
  <c r="B119668" i="8"/>
  <c r="D119668" i="8" s="1"/>
  <c r="B119669" i="8"/>
  <c r="D119669" i="8" s="1"/>
  <c r="B119670" i="8"/>
  <c r="D119670" i="8" s="1"/>
  <c r="B119671" i="8"/>
  <c r="D119671" i="8" s="1"/>
  <c r="B119672" i="8"/>
  <c r="D119672" i="8" s="1"/>
  <c r="B119673" i="8"/>
  <c r="D119673" i="8" s="1"/>
  <c r="B119674" i="8"/>
  <c r="D119674" i="8" s="1"/>
  <c r="B119675" i="8"/>
  <c r="D119675" i="8" s="1"/>
  <c r="B119676" i="8"/>
  <c r="D119676" i="8" s="1"/>
  <c r="B119677" i="8"/>
  <c r="D119677" i="8" s="1"/>
  <c r="B119678" i="8"/>
  <c r="D119678" i="8" s="1"/>
  <c r="B119679" i="8"/>
  <c r="D119679" i="8" s="1"/>
  <c r="B119680" i="8"/>
  <c r="D119680" i="8" s="1"/>
  <c r="B119681" i="8"/>
  <c r="D119681" i="8" s="1"/>
  <c r="B119682" i="8"/>
  <c r="D119682" i="8" s="1"/>
  <c r="B119683" i="8"/>
  <c r="D119683" i="8" s="1"/>
  <c r="B119684" i="8"/>
  <c r="D119684" i="8" s="1"/>
  <c r="B119685" i="8"/>
  <c r="D119685" i="8" s="1"/>
  <c r="B119686" i="8"/>
  <c r="D119686" i="8" s="1"/>
  <c r="B119687" i="8"/>
  <c r="D119687" i="8" s="1"/>
  <c r="B119688" i="8"/>
  <c r="D119688" i="8" s="1"/>
  <c r="B119689" i="8"/>
  <c r="D119689" i="8" s="1"/>
  <c r="B119690" i="8"/>
  <c r="D119690" i="8" s="1"/>
  <c r="B119691" i="8"/>
  <c r="D119691" i="8" s="1"/>
  <c r="B119692" i="8"/>
  <c r="D119692" i="8" s="1"/>
  <c r="B119693" i="8"/>
  <c r="D119693" i="8" s="1"/>
  <c r="B119694" i="8"/>
  <c r="D119694" i="8" s="1"/>
  <c r="B119695" i="8"/>
  <c r="D119695" i="8" s="1"/>
  <c r="B119696" i="8"/>
  <c r="D119696" i="8" s="1"/>
  <c r="B119697" i="8"/>
  <c r="D119697" i="8" s="1"/>
  <c r="B119698" i="8"/>
  <c r="D119698" i="8" s="1"/>
  <c r="B119699" i="8"/>
  <c r="D119699" i="8" s="1"/>
  <c r="B119700" i="8"/>
  <c r="D119700" i="8" s="1"/>
  <c r="B119701" i="8"/>
  <c r="D119701" i="8" s="1"/>
  <c r="B119702" i="8"/>
  <c r="D119702" i="8" s="1"/>
  <c r="B119703" i="8"/>
  <c r="D119703" i="8" s="1"/>
  <c r="B119704" i="8"/>
  <c r="D119704" i="8" s="1"/>
  <c r="B119705" i="8"/>
  <c r="D119705" i="8" s="1"/>
  <c r="B119706" i="8"/>
  <c r="D119706" i="8" s="1"/>
  <c r="B119707" i="8"/>
  <c r="D119707" i="8" s="1"/>
  <c r="B119708" i="8"/>
  <c r="D119708" i="8" s="1"/>
  <c r="B119709" i="8"/>
  <c r="D119709" i="8" s="1"/>
  <c r="B119710" i="8"/>
  <c r="D119710" i="8" s="1"/>
  <c r="B119711" i="8"/>
  <c r="D119711" i="8" s="1"/>
  <c r="B119712" i="8"/>
  <c r="D119712" i="8" s="1"/>
  <c r="B119713" i="8"/>
  <c r="D119713" i="8" s="1"/>
  <c r="B119714" i="8"/>
  <c r="D119714" i="8" s="1"/>
  <c r="B119715" i="8"/>
  <c r="D119715" i="8" s="1"/>
  <c r="B119716" i="8"/>
  <c r="D119716" i="8" s="1"/>
  <c r="B119717" i="8"/>
  <c r="D119717" i="8" s="1"/>
  <c r="B119718" i="8"/>
  <c r="D119718" i="8" s="1"/>
  <c r="B119719" i="8"/>
  <c r="D119719" i="8" s="1"/>
  <c r="B119720" i="8"/>
  <c r="D119720" i="8" s="1"/>
  <c r="B119721" i="8"/>
  <c r="D119721" i="8" s="1"/>
  <c r="B119722" i="8"/>
  <c r="D119722" i="8" s="1"/>
  <c r="B119723" i="8"/>
  <c r="D119723" i="8" s="1"/>
  <c r="B119724" i="8"/>
  <c r="D119724" i="8" s="1"/>
  <c r="B119725" i="8"/>
  <c r="D119725" i="8" s="1"/>
  <c r="B119726" i="8"/>
  <c r="D119726" i="8" s="1"/>
  <c r="B119727" i="8"/>
  <c r="D119727" i="8" s="1"/>
  <c r="B119728" i="8"/>
  <c r="D119728" i="8" s="1"/>
  <c r="B119729" i="8"/>
  <c r="D119729" i="8" s="1"/>
  <c r="B119730" i="8"/>
  <c r="D119730" i="8" s="1"/>
  <c r="B119731" i="8"/>
  <c r="D119731" i="8" s="1"/>
  <c r="B119732" i="8"/>
  <c r="D119732" i="8" s="1"/>
  <c r="B119733" i="8"/>
  <c r="D119733" i="8" s="1"/>
  <c r="B119734" i="8"/>
  <c r="D119734" i="8" s="1"/>
  <c r="B119735" i="8"/>
  <c r="D119735" i="8" s="1"/>
  <c r="B119736" i="8"/>
  <c r="D119736" i="8" s="1"/>
  <c r="B119737" i="8"/>
  <c r="D119737" i="8" s="1"/>
  <c r="B119738" i="8"/>
  <c r="D119738" i="8" s="1"/>
  <c r="B119739" i="8"/>
  <c r="D119739" i="8" s="1"/>
  <c r="B119740" i="8"/>
  <c r="D119740" i="8" s="1"/>
  <c r="B119741" i="8"/>
  <c r="D119741" i="8" s="1"/>
  <c r="B119742" i="8"/>
  <c r="D119742" i="8" s="1"/>
  <c r="B119743" i="8"/>
  <c r="D119743" i="8" s="1"/>
  <c r="B119744" i="8"/>
  <c r="D119744" i="8" s="1"/>
  <c r="B119745" i="8"/>
  <c r="D119745" i="8" s="1"/>
  <c r="B119746" i="8"/>
  <c r="D119746" i="8" s="1"/>
  <c r="B119747" i="8"/>
  <c r="D119747" i="8" s="1"/>
  <c r="B119748" i="8"/>
  <c r="D119748" i="8" s="1"/>
  <c r="B119749" i="8"/>
  <c r="D119749" i="8" s="1"/>
  <c r="B119750" i="8"/>
  <c r="D119750" i="8" s="1"/>
  <c r="B119751" i="8"/>
  <c r="D119751" i="8" s="1"/>
  <c r="B119752" i="8"/>
  <c r="D119752" i="8" s="1"/>
  <c r="B119753" i="8"/>
  <c r="D119753" i="8" s="1"/>
  <c r="B119754" i="8"/>
  <c r="D119754" i="8" s="1"/>
  <c r="B119755" i="8"/>
  <c r="D119755" i="8" s="1"/>
  <c r="B119756" i="8"/>
  <c r="D119756" i="8" s="1"/>
  <c r="B119757" i="8"/>
  <c r="D119757" i="8" s="1"/>
  <c r="B119758" i="8"/>
  <c r="D119758" i="8" s="1"/>
  <c r="B119759" i="8"/>
  <c r="D119759" i="8" s="1"/>
  <c r="B119760" i="8"/>
  <c r="D119760" i="8" s="1"/>
  <c r="B119761" i="8"/>
  <c r="D119761" i="8" s="1"/>
  <c r="B119762" i="8"/>
  <c r="D119762" i="8" s="1"/>
  <c r="B119763" i="8"/>
  <c r="D119763" i="8" s="1"/>
  <c r="B119764" i="8"/>
  <c r="D119764" i="8" s="1"/>
  <c r="B119765" i="8"/>
  <c r="D119765" i="8" s="1"/>
  <c r="B119766" i="8"/>
  <c r="D119766" i="8" s="1"/>
  <c r="B119767" i="8"/>
  <c r="D119767" i="8" s="1"/>
  <c r="B119768" i="8"/>
  <c r="D119768" i="8" s="1"/>
  <c r="B119769" i="8"/>
  <c r="D119769" i="8" s="1"/>
  <c r="B119770" i="8"/>
  <c r="D119770" i="8" s="1"/>
  <c r="B119771" i="8"/>
  <c r="D119771" i="8" s="1"/>
  <c r="B119772" i="8"/>
  <c r="D119772" i="8" s="1"/>
  <c r="B119773" i="8"/>
  <c r="D119773" i="8" s="1"/>
  <c r="B119774" i="8"/>
  <c r="D119774" i="8" s="1"/>
  <c r="B119775" i="8"/>
  <c r="D119775" i="8" s="1"/>
  <c r="B119776" i="8"/>
  <c r="D119776" i="8" s="1"/>
  <c r="B119777" i="8"/>
  <c r="D119777" i="8" s="1"/>
  <c r="B119778" i="8"/>
  <c r="D119778" i="8" s="1"/>
  <c r="B119779" i="8"/>
  <c r="D119779" i="8" s="1"/>
  <c r="B119780" i="8"/>
  <c r="D119780" i="8" s="1"/>
  <c r="B119781" i="8"/>
  <c r="D119781" i="8" s="1"/>
  <c r="B119782" i="8"/>
  <c r="D119782" i="8" s="1"/>
  <c r="B119783" i="8"/>
  <c r="D119783" i="8" s="1"/>
  <c r="B119784" i="8"/>
  <c r="D119784" i="8" s="1"/>
  <c r="B119785" i="8"/>
  <c r="D119785" i="8" s="1"/>
  <c r="B119786" i="8"/>
  <c r="D119786" i="8" s="1"/>
  <c r="B119787" i="8"/>
  <c r="D119787" i="8" s="1"/>
  <c r="B119788" i="8"/>
  <c r="D119788" i="8" s="1"/>
  <c r="B119789" i="8"/>
  <c r="D119789" i="8" s="1"/>
  <c r="B119790" i="8"/>
  <c r="D119790" i="8" s="1"/>
  <c r="B119791" i="8"/>
  <c r="D119791" i="8" s="1"/>
  <c r="B119792" i="8"/>
  <c r="D119792" i="8" s="1"/>
  <c r="B119793" i="8"/>
  <c r="D119793" i="8" s="1"/>
  <c r="B119794" i="8"/>
  <c r="D119794" i="8" s="1"/>
  <c r="B119795" i="8"/>
  <c r="D119795" i="8" s="1"/>
  <c r="B119796" i="8"/>
  <c r="D119796" i="8" s="1"/>
  <c r="B119797" i="8"/>
  <c r="D119797" i="8" s="1"/>
  <c r="B119798" i="8"/>
  <c r="D119798" i="8" s="1"/>
  <c r="B119799" i="8"/>
  <c r="D119799" i="8" s="1"/>
  <c r="B119800" i="8"/>
  <c r="D119800" i="8" s="1"/>
  <c r="B119801" i="8"/>
  <c r="D119801" i="8" s="1"/>
  <c r="B119802" i="8"/>
  <c r="D119802" i="8" s="1"/>
  <c r="B119803" i="8"/>
  <c r="D119803" i="8" s="1"/>
  <c r="B119804" i="8"/>
  <c r="D119804" i="8" s="1"/>
  <c r="B119805" i="8"/>
  <c r="D119805" i="8" s="1"/>
  <c r="B119806" i="8"/>
  <c r="D119806" i="8" s="1"/>
  <c r="B119807" i="8"/>
  <c r="D119807" i="8" s="1"/>
  <c r="B119808" i="8"/>
  <c r="D119808" i="8" s="1"/>
  <c r="B119809" i="8"/>
  <c r="D119809" i="8" s="1"/>
  <c r="B119810" i="8"/>
  <c r="D119810" i="8" s="1"/>
  <c r="B119811" i="8"/>
  <c r="D119811" i="8" s="1"/>
  <c r="B119812" i="8"/>
  <c r="D119812" i="8" s="1"/>
  <c r="B119813" i="8"/>
  <c r="D119813" i="8" s="1"/>
  <c r="B119814" i="8"/>
  <c r="D119814" i="8" s="1"/>
  <c r="B119815" i="8"/>
  <c r="D119815" i="8" s="1"/>
  <c r="B119816" i="8"/>
  <c r="D119816" i="8" s="1"/>
  <c r="B119817" i="8"/>
  <c r="D119817" i="8" s="1"/>
  <c r="B119818" i="8"/>
  <c r="D119818" i="8" s="1"/>
  <c r="B119819" i="8"/>
  <c r="D119819" i="8" s="1"/>
  <c r="B119820" i="8"/>
  <c r="D119820" i="8" s="1"/>
  <c r="B119821" i="8"/>
  <c r="D119821" i="8" s="1"/>
  <c r="B119822" i="8"/>
  <c r="D119822" i="8" s="1"/>
  <c r="B119823" i="8"/>
  <c r="D119823" i="8" s="1"/>
  <c r="B119824" i="8"/>
  <c r="D119824" i="8" s="1"/>
  <c r="B119825" i="8"/>
  <c r="D119825" i="8" s="1"/>
  <c r="B119826" i="8"/>
  <c r="D119826" i="8" s="1"/>
  <c r="B119827" i="8"/>
  <c r="D119827" i="8" s="1"/>
  <c r="B119828" i="8"/>
  <c r="D119828" i="8" s="1"/>
  <c r="B119829" i="8"/>
  <c r="D119829" i="8" s="1"/>
  <c r="B119830" i="8"/>
  <c r="D119830" i="8" s="1"/>
  <c r="B119831" i="8"/>
  <c r="D119831" i="8" s="1"/>
  <c r="B119832" i="8"/>
  <c r="D119832" i="8" s="1"/>
  <c r="B119833" i="8"/>
  <c r="D119833" i="8" s="1"/>
  <c r="B119834" i="8"/>
  <c r="D119834" i="8" s="1"/>
  <c r="B119835" i="8"/>
  <c r="D119835" i="8" s="1"/>
  <c r="B119836" i="8"/>
  <c r="D119836" i="8" s="1"/>
  <c r="B119837" i="8"/>
  <c r="D119837" i="8" s="1"/>
  <c r="B119838" i="8"/>
  <c r="D119838" i="8" s="1"/>
  <c r="B119839" i="8"/>
  <c r="D119839" i="8" s="1"/>
  <c r="B119840" i="8"/>
  <c r="D119840" i="8" s="1"/>
  <c r="B119841" i="8"/>
  <c r="D119841" i="8" s="1"/>
  <c r="B119842" i="8"/>
  <c r="D119842" i="8" s="1"/>
  <c r="B119843" i="8"/>
  <c r="D119843" i="8" s="1"/>
  <c r="B119844" i="8"/>
  <c r="D119844" i="8" s="1"/>
  <c r="B119845" i="8"/>
  <c r="D119845" i="8" s="1"/>
  <c r="B119846" i="8"/>
  <c r="D119846" i="8" s="1"/>
  <c r="B119847" i="8"/>
  <c r="D119847" i="8" s="1"/>
  <c r="B119848" i="8"/>
  <c r="D119848" i="8" s="1"/>
  <c r="B119849" i="8"/>
  <c r="D119849" i="8" s="1"/>
  <c r="B119850" i="8"/>
  <c r="D119850" i="8" s="1"/>
  <c r="B119851" i="8"/>
  <c r="D119851" i="8" s="1"/>
  <c r="B119852" i="8"/>
  <c r="D119852" i="8" s="1"/>
  <c r="B119853" i="8"/>
  <c r="D119853" i="8" s="1"/>
  <c r="B119854" i="8"/>
  <c r="D119854" i="8" s="1"/>
  <c r="B119855" i="8"/>
  <c r="D119855" i="8" s="1"/>
  <c r="B119856" i="8"/>
  <c r="D119856" i="8" s="1"/>
  <c r="B119857" i="8"/>
  <c r="D119857" i="8" s="1"/>
  <c r="B119858" i="8"/>
  <c r="D119858" i="8" s="1"/>
  <c r="B119859" i="8"/>
  <c r="D119859" i="8" s="1"/>
  <c r="B119860" i="8"/>
  <c r="D119860" i="8" s="1"/>
  <c r="B119861" i="8"/>
  <c r="D119861" i="8" s="1"/>
  <c r="B119862" i="8"/>
  <c r="D119862" i="8" s="1"/>
  <c r="B119863" i="8"/>
  <c r="D119863" i="8" s="1"/>
  <c r="B119864" i="8"/>
  <c r="D119864" i="8" s="1"/>
  <c r="B119865" i="8"/>
  <c r="D119865" i="8" s="1"/>
  <c r="B119866" i="8"/>
  <c r="D119866" i="8" s="1"/>
  <c r="B119867" i="8"/>
  <c r="D119867" i="8" s="1"/>
  <c r="B119868" i="8"/>
  <c r="D119868" i="8" s="1"/>
  <c r="B119869" i="8"/>
  <c r="D119869" i="8" s="1"/>
  <c r="B119870" i="8"/>
  <c r="D119870" i="8" s="1"/>
  <c r="B119871" i="8"/>
  <c r="D119871" i="8" s="1"/>
  <c r="B119872" i="8"/>
  <c r="D119872" i="8" s="1"/>
  <c r="B119873" i="8"/>
  <c r="D119873" i="8" s="1"/>
  <c r="B119874" i="8"/>
  <c r="D119874" i="8" s="1"/>
  <c r="B119875" i="8"/>
  <c r="D119875" i="8" s="1"/>
  <c r="B119876" i="8"/>
  <c r="D119876" i="8" s="1"/>
  <c r="B119877" i="8"/>
  <c r="D119877" i="8" s="1"/>
  <c r="B119878" i="8"/>
  <c r="D119878" i="8" s="1"/>
  <c r="B119879" i="8"/>
  <c r="D119879" i="8" s="1"/>
  <c r="B119880" i="8"/>
  <c r="D119880" i="8" s="1"/>
  <c r="B119881" i="8"/>
  <c r="D119881" i="8" s="1"/>
  <c r="B119882" i="8"/>
  <c r="D119882" i="8" s="1"/>
  <c r="B119883" i="8"/>
  <c r="D119883" i="8" s="1"/>
  <c r="B119884" i="8"/>
  <c r="D119884" i="8" s="1"/>
  <c r="B119885" i="8"/>
  <c r="D119885" i="8" s="1"/>
  <c r="B119886" i="8"/>
  <c r="D119886" i="8" s="1"/>
  <c r="B119887" i="8"/>
  <c r="D119887" i="8" s="1"/>
  <c r="B119888" i="8"/>
  <c r="D119888" i="8" s="1"/>
  <c r="B119889" i="8"/>
  <c r="D119889" i="8" s="1"/>
  <c r="B119890" i="8"/>
  <c r="D119890" i="8" s="1"/>
  <c r="B119891" i="8"/>
  <c r="D119891" i="8" s="1"/>
  <c r="B119892" i="8"/>
  <c r="D119892" i="8" s="1"/>
  <c r="B119893" i="8"/>
  <c r="D119893" i="8" s="1"/>
  <c r="B119894" i="8"/>
  <c r="D119894" i="8" s="1"/>
  <c r="B119895" i="8"/>
  <c r="D119895" i="8" s="1"/>
  <c r="B119896" i="8"/>
  <c r="D119896" i="8" s="1"/>
  <c r="B119897" i="8"/>
  <c r="D119897" i="8" s="1"/>
  <c r="B119898" i="8"/>
  <c r="D119898" i="8" s="1"/>
  <c r="B119899" i="8"/>
  <c r="D119899" i="8" s="1"/>
  <c r="B119900" i="8"/>
  <c r="D119900" i="8" s="1"/>
  <c r="B119901" i="8"/>
  <c r="D119901" i="8" s="1"/>
  <c r="B119902" i="8"/>
  <c r="D119902" i="8" s="1"/>
  <c r="B119903" i="8"/>
  <c r="D119903" i="8" s="1"/>
  <c r="B119904" i="8"/>
  <c r="D119904" i="8" s="1"/>
  <c r="B119905" i="8"/>
  <c r="D119905" i="8" s="1"/>
  <c r="B119906" i="8"/>
  <c r="D119906" i="8" s="1"/>
  <c r="B119907" i="8"/>
  <c r="D119907" i="8" s="1"/>
  <c r="B119908" i="8"/>
  <c r="D119908" i="8" s="1"/>
  <c r="B119909" i="8"/>
  <c r="D119909" i="8" s="1"/>
  <c r="B119910" i="8"/>
  <c r="D119910" i="8" s="1"/>
  <c r="B119911" i="8"/>
  <c r="D119911" i="8" s="1"/>
  <c r="B119912" i="8"/>
  <c r="D119912" i="8" s="1"/>
  <c r="B119913" i="8"/>
  <c r="D119913" i="8" s="1"/>
  <c r="B119914" i="8"/>
  <c r="D119914" i="8" s="1"/>
  <c r="B119915" i="8"/>
  <c r="D119915" i="8" s="1"/>
  <c r="B119916" i="8"/>
  <c r="D119916" i="8" s="1"/>
  <c r="B119917" i="8"/>
  <c r="D119917" i="8" s="1"/>
  <c r="B119918" i="8"/>
  <c r="D119918" i="8" s="1"/>
  <c r="B119919" i="8"/>
  <c r="D119919" i="8" s="1"/>
  <c r="B119920" i="8"/>
  <c r="D119920" i="8" s="1"/>
  <c r="B119921" i="8"/>
  <c r="D119921" i="8" s="1"/>
  <c r="B119922" i="8"/>
  <c r="D119922" i="8" s="1"/>
  <c r="B119923" i="8"/>
  <c r="D119923" i="8" s="1"/>
  <c r="B119924" i="8"/>
  <c r="D119924" i="8" s="1"/>
  <c r="B119925" i="8"/>
  <c r="D119925" i="8" s="1"/>
  <c r="B119926" i="8"/>
  <c r="D119926" i="8" s="1"/>
  <c r="B119927" i="8"/>
  <c r="D119927" i="8" s="1"/>
  <c r="B119928" i="8"/>
  <c r="D119928" i="8" s="1"/>
  <c r="B119929" i="8"/>
  <c r="D119929" i="8" s="1"/>
  <c r="B119930" i="8"/>
  <c r="D119930" i="8" s="1"/>
  <c r="B119931" i="8"/>
  <c r="D119931" i="8" s="1"/>
  <c r="B119932" i="8"/>
  <c r="D119932" i="8" s="1"/>
  <c r="B119933" i="8"/>
  <c r="D119933" i="8" s="1"/>
  <c r="B119934" i="8"/>
  <c r="D119934" i="8" s="1"/>
  <c r="B119935" i="8"/>
  <c r="D119935" i="8" s="1"/>
  <c r="B119936" i="8"/>
  <c r="D119936" i="8" s="1"/>
  <c r="B119937" i="8"/>
  <c r="D119937" i="8" s="1"/>
  <c r="B119938" i="8"/>
  <c r="D119938" i="8" s="1"/>
  <c r="B119939" i="8"/>
  <c r="D119939" i="8" s="1"/>
  <c r="B119940" i="8"/>
  <c r="D119940" i="8" s="1"/>
  <c r="B119941" i="8"/>
  <c r="D119941" i="8" s="1"/>
  <c r="B119942" i="8"/>
  <c r="D119942" i="8" s="1"/>
  <c r="B119943" i="8"/>
  <c r="D119943" i="8" s="1"/>
  <c r="B119944" i="8"/>
  <c r="D119944" i="8" s="1"/>
  <c r="B119945" i="8"/>
  <c r="D119945" i="8" s="1"/>
  <c r="B119946" i="8"/>
  <c r="D119946" i="8" s="1"/>
  <c r="B119947" i="8"/>
  <c r="D119947" i="8" s="1"/>
  <c r="B119948" i="8"/>
  <c r="D119948" i="8" s="1"/>
  <c r="B119949" i="8"/>
  <c r="D119949" i="8" s="1"/>
  <c r="B119950" i="8"/>
  <c r="D119950" i="8" s="1"/>
  <c r="B119951" i="8"/>
  <c r="D119951" i="8" s="1"/>
  <c r="B119952" i="8"/>
  <c r="D119952" i="8" s="1"/>
  <c r="B119953" i="8"/>
  <c r="D119953" i="8" s="1"/>
  <c r="B119954" i="8"/>
  <c r="D119954" i="8" s="1"/>
  <c r="B119955" i="8"/>
  <c r="D119955" i="8" s="1"/>
  <c r="B119956" i="8"/>
  <c r="D119956" i="8" s="1"/>
  <c r="B119957" i="8"/>
  <c r="D119957" i="8" s="1"/>
  <c r="B119958" i="8"/>
  <c r="D119958" i="8" s="1"/>
  <c r="B119959" i="8"/>
  <c r="D119959" i="8" s="1"/>
  <c r="B119960" i="8"/>
  <c r="D119960" i="8" s="1"/>
  <c r="B119961" i="8"/>
  <c r="D119961" i="8" s="1"/>
  <c r="B119962" i="8"/>
  <c r="D119962" i="8" s="1"/>
  <c r="B119963" i="8"/>
  <c r="D119963" i="8" s="1"/>
  <c r="B119964" i="8"/>
  <c r="D119964" i="8" s="1"/>
  <c r="B119965" i="8"/>
  <c r="D119965" i="8" s="1"/>
  <c r="B119966" i="8"/>
  <c r="D119966" i="8" s="1"/>
  <c r="B119967" i="8"/>
  <c r="D119967" i="8" s="1"/>
  <c r="B119968" i="8"/>
  <c r="D119968" i="8" s="1"/>
  <c r="B119969" i="8"/>
  <c r="D119969" i="8" s="1"/>
  <c r="B119970" i="8"/>
  <c r="D119970" i="8" s="1"/>
  <c r="B119971" i="8"/>
  <c r="D119971" i="8" s="1"/>
  <c r="B119972" i="8"/>
  <c r="D119972" i="8" s="1"/>
  <c r="B119973" i="8"/>
  <c r="D119973" i="8" s="1"/>
  <c r="B119974" i="8"/>
  <c r="D119974" i="8" s="1"/>
  <c r="B119975" i="8"/>
  <c r="D119975" i="8" s="1"/>
  <c r="B119976" i="8"/>
  <c r="D119976" i="8" s="1"/>
  <c r="B119977" i="8"/>
  <c r="D119977" i="8" s="1"/>
  <c r="B119978" i="8"/>
  <c r="D119978" i="8" s="1"/>
  <c r="B119979" i="8"/>
  <c r="D119979" i="8" s="1"/>
  <c r="B119980" i="8"/>
  <c r="D119980" i="8" s="1"/>
  <c r="B119981" i="8"/>
  <c r="D119981" i="8" s="1"/>
  <c r="B119982" i="8"/>
  <c r="D119982" i="8" s="1"/>
  <c r="B119983" i="8"/>
  <c r="D119983" i="8" s="1"/>
  <c r="B119984" i="8"/>
  <c r="D119984" i="8" s="1"/>
  <c r="B119985" i="8"/>
  <c r="D119985" i="8" s="1"/>
  <c r="B119986" i="8"/>
  <c r="D119986" i="8" s="1"/>
  <c r="B119987" i="8"/>
  <c r="D119987" i="8" s="1"/>
  <c r="B119988" i="8"/>
  <c r="D119988" i="8" s="1"/>
  <c r="B119989" i="8"/>
  <c r="D119989" i="8" s="1"/>
  <c r="B119990" i="8"/>
  <c r="D119990" i="8" s="1"/>
  <c r="B119991" i="8"/>
  <c r="D119991" i="8" s="1"/>
  <c r="B119992" i="8"/>
  <c r="D119992" i="8" s="1"/>
  <c r="B119993" i="8"/>
  <c r="D119993" i="8" s="1"/>
  <c r="B119994" i="8"/>
  <c r="D119994" i="8" s="1"/>
  <c r="B119995" i="8"/>
  <c r="D119995" i="8" s="1"/>
  <c r="B119996" i="8"/>
  <c r="D119996" i="8" s="1"/>
  <c r="B119997" i="8"/>
  <c r="D119997" i="8" s="1"/>
  <c r="B119998" i="8"/>
  <c r="D119998" i="8" s="1"/>
  <c r="B119999" i="8"/>
  <c r="D119999" i="8" s="1"/>
  <c r="B120000" i="8"/>
  <c r="D120000" i="8" s="1"/>
  <c r="B120001" i="8"/>
  <c r="D120001" i="8" s="1"/>
  <c r="B120002" i="8"/>
  <c r="D120002" i="8" s="1"/>
  <c r="B120003" i="8"/>
  <c r="D120003" i="8" s="1"/>
  <c r="B120004" i="8"/>
  <c r="D120004" i="8" s="1"/>
  <c r="B120005" i="8"/>
  <c r="D120005" i="8" s="1"/>
  <c r="B120006" i="8"/>
  <c r="D120006" i="8" s="1"/>
  <c r="B120007" i="8"/>
  <c r="D120007" i="8" s="1"/>
  <c r="B120008" i="8"/>
  <c r="D120008" i="8" s="1"/>
  <c r="B120009" i="8"/>
  <c r="D120009" i="8" s="1"/>
  <c r="B120010" i="8"/>
  <c r="D120010" i="8" s="1"/>
  <c r="B120011" i="8"/>
  <c r="D120011" i="8" s="1"/>
  <c r="B120012" i="8"/>
  <c r="D120012" i="8" s="1"/>
  <c r="B120013" i="8"/>
  <c r="D120013" i="8" s="1"/>
  <c r="B120014" i="8"/>
  <c r="D120014" i="8" s="1"/>
  <c r="B120015" i="8"/>
  <c r="D120015" i="8" s="1"/>
  <c r="B120016" i="8"/>
  <c r="D120016" i="8" s="1"/>
  <c r="B120017" i="8"/>
  <c r="D120017" i="8" s="1"/>
  <c r="B120018" i="8"/>
  <c r="D120018" i="8" s="1"/>
  <c r="B120019" i="8"/>
  <c r="D120019" i="8" s="1"/>
  <c r="B120020" i="8"/>
  <c r="D120020" i="8" s="1"/>
  <c r="B120021" i="8"/>
  <c r="D120021" i="8" s="1"/>
  <c r="B120022" i="8"/>
  <c r="D120022" i="8" s="1"/>
  <c r="B120023" i="8"/>
  <c r="D120023" i="8" s="1"/>
  <c r="B120024" i="8"/>
  <c r="D120024" i="8" s="1"/>
  <c r="B120025" i="8"/>
  <c r="D120025" i="8" s="1"/>
  <c r="B120026" i="8"/>
  <c r="D120026" i="8" s="1"/>
  <c r="B120027" i="8"/>
  <c r="D120027" i="8" s="1"/>
  <c r="B120028" i="8"/>
  <c r="D120028" i="8" s="1"/>
  <c r="B120029" i="8"/>
  <c r="D120029" i="8" s="1"/>
  <c r="B120030" i="8"/>
  <c r="D120030" i="8" s="1"/>
  <c r="B120031" i="8"/>
  <c r="D120031" i="8" s="1"/>
  <c r="B120032" i="8"/>
  <c r="D120032" i="8" s="1"/>
  <c r="B120033" i="8"/>
  <c r="D120033" i="8" s="1"/>
  <c r="B120034" i="8"/>
  <c r="D120034" i="8" s="1"/>
  <c r="B120035" i="8"/>
  <c r="D120035" i="8" s="1"/>
  <c r="B120036" i="8"/>
  <c r="D120036" i="8" s="1"/>
  <c r="B120037" i="8"/>
  <c r="D120037" i="8" s="1"/>
  <c r="B120038" i="8"/>
  <c r="D120038" i="8" s="1"/>
  <c r="B120039" i="8"/>
  <c r="D120039" i="8" s="1"/>
  <c r="B120040" i="8"/>
  <c r="D120040" i="8" s="1"/>
  <c r="B120041" i="8"/>
  <c r="D120041" i="8" s="1"/>
  <c r="B120042" i="8"/>
  <c r="D120042" i="8" s="1"/>
  <c r="B120043" i="8"/>
  <c r="D120043" i="8" s="1"/>
  <c r="B120044" i="8"/>
  <c r="D120044" i="8" s="1"/>
  <c r="B120045" i="8"/>
  <c r="D120045" i="8" s="1"/>
  <c r="B120046" i="8"/>
  <c r="D120046" i="8" s="1"/>
  <c r="B120047" i="8"/>
  <c r="D120047" i="8" s="1"/>
  <c r="B120048" i="8"/>
  <c r="D120048" i="8" s="1"/>
  <c r="B120049" i="8"/>
  <c r="D120049" i="8" s="1"/>
  <c r="B120050" i="8"/>
  <c r="D120050" i="8" s="1"/>
  <c r="B120051" i="8"/>
  <c r="D120051" i="8" s="1"/>
  <c r="B120052" i="8"/>
  <c r="D120052" i="8" s="1"/>
  <c r="B120053" i="8"/>
  <c r="D120053" i="8" s="1"/>
  <c r="B120054" i="8"/>
  <c r="D120054" i="8" s="1"/>
  <c r="B120055" i="8"/>
  <c r="D120055" i="8" s="1"/>
  <c r="B120056" i="8"/>
  <c r="D120056" i="8" s="1"/>
  <c r="B120057" i="8"/>
  <c r="D120057" i="8" s="1"/>
  <c r="B120058" i="8"/>
  <c r="D120058" i="8" s="1"/>
  <c r="B120059" i="8"/>
  <c r="D120059" i="8" s="1"/>
  <c r="B120060" i="8"/>
  <c r="D120060" i="8" s="1"/>
  <c r="B120061" i="8"/>
  <c r="D120061" i="8" s="1"/>
  <c r="B120062" i="8"/>
  <c r="D120062" i="8" s="1"/>
  <c r="B120063" i="8"/>
  <c r="D120063" i="8" s="1"/>
  <c r="B120064" i="8"/>
  <c r="D120064" i="8" s="1"/>
  <c r="B120065" i="8"/>
  <c r="D120065" i="8" s="1"/>
  <c r="B120066" i="8"/>
  <c r="D120066" i="8" s="1"/>
  <c r="B120067" i="8"/>
  <c r="D120067" i="8" s="1"/>
  <c r="B120068" i="8"/>
  <c r="D120068" i="8" s="1"/>
  <c r="B120069" i="8"/>
  <c r="D120069" i="8" s="1"/>
  <c r="B120070" i="8"/>
  <c r="D120070" i="8" s="1"/>
  <c r="B120071" i="8"/>
  <c r="D120071" i="8" s="1"/>
  <c r="B120072" i="8"/>
  <c r="D120072" i="8" s="1"/>
  <c r="B120073" i="8"/>
  <c r="D120073" i="8" s="1"/>
  <c r="B120074" i="8"/>
  <c r="D120074" i="8" s="1"/>
  <c r="B120075" i="8"/>
  <c r="D120075" i="8" s="1"/>
  <c r="B120076" i="8"/>
  <c r="D120076" i="8" s="1"/>
  <c r="B120077" i="8"/>
  <c r="D120077" i="8" s="1"/>
  <c r="B120078" i="8"/>
  <c r="D120078" i="8" s="1"/>
  <c r="B120079" i="8"/>
  <c r="D120079" i="8" s="1"/>
  <c r="B120080" i="8"/>
  <c r="D120080" i="8" s="1"/>
  <c r="B120081" i="8"/>
  <c r="D120081" i="8" s="1"/>
  <c r="B120082" i="8"/>
  <c r="D120082" i="8" s="1"/>
  <c r="B120083" i="8"/>
  <c r="D120083" i="8" s="1"/>
  <c r="B120084" i="8"/>
  <c r="D120084" i="8" s="1"/>
  <c r="B120085" i="8"/>
  <c r="D120085" i="8" s="1"/>
  <c r="B120086" i="8"/>
  <c r="D120086" i="8" s="1"/>
  <c r="B120087" i="8"/>
  <c r="D120087" i="8" s="1"/>
  <c r="B120088" i="8"/>
  <c r="D120088" i="8" s="1"/>
  <c r="B120089" i="8"/>
  <c r="D120089" i="8" s="1"/>
  <c r="B120090" i="8"/>
  <c r="D120090" i="8" s="1"/>
  <c r="B120091" i="8"/>
  <c r="D120091" i="8" s="1"/>
  <c r="B120092" i="8"/>
  <c r="D120092" i="8" s="1"/>
  <c r="B120093" i="8"/>
  <c r="D120093" i="8" s="1"/>
  <c r="B120094" i="8"/>
  <c r="D120094" i="8" s="1"/>
  <c r="B120095" i="8"/>
  <c r="D120095" i="8" s="1"/>
  <c r="B120096" i="8"/>
  <c r="D120096" i="8" s="1"/>
  <c r="B120097" i="8"/>
  <c r="D120097" i="8" s="1"/>
  <c r="B120098" i="8"/>
  <c r="D120098" i="8" s="1"/>
  <c r="B120099" i="8"/>
  <c r="D120099" i="8" s="1"/>
  <c r="B120100" i="8"/>
  <c r="D120100" i="8" s="1"/>
  <c r="B120101" i="8"/>
  <c r="D120101" i="8" s="1"/>
  <c r="B120102" i="8"/>
  <c r="D120102" i="8" s="1"/>
  <c r="B120103" i="8"/>
  <c r="D120103" i="8" s="1"/>
  <c r="B120104" i="8"/>
  <c r="D120104" i="8" s="1"/>
  <c r="B120105" i="8"/>
  <c r="D120105" i="8" s="1"/>
  <c r="B120106" i="8"/>
  <c r="D120106" i="8" s="1"/>
  <c r="B120107" i="8"/>
  <c r="D120107" i="8" s="1"/>
  <c r="B120108" i="8"/>
  <c r="D120108" i="8" s="1"/>
  <c r="B120109" i="8"/>
  <c r="D120109" i="8" s="1"/>
  <c r="B120110" i="8"/>
  <c r="D120110" i="8" s="1"/>
  <c r="B120111" i="8"/>
  <c r="D120111" i="8" s="1"/>
  <c r="B120112" i="8"/>
  <c r="D120112" i="8" s="1"/>
  <c r="B120113" i="8"/>
  <c r="D120113" i="8" s="1"/>
  <c r="B120114" i="8"/>
  <c r="D120114" i="8" s="1"/>
  <c r="B120115" i="8"/>
  <c r="D120115" i="8" s="1"/>
  <c r="B120116" i="8"/>
  <c r="D120116" i="8" s="1"/>
  <c r="B120117" i="8"/>
  <c r="D120117" i="8" s="1"/>
  <c r="B120118" i="8"/>
  <c r="D120118" i="8" s="1"/>
  <c r="B120119" i="8"/>
  <c r="D120119" i="8" s="1"/>
  <c r="B120120" i="8"/>
  <c r="D120120" i="8" s="1"/>
  <c r="B120121" i="8"/>
  <c r="D120121" i="8" s="1"/>
  <c r="B120122" i="8"/>
  <c r="D120122" i="8" s="1"/>
  <c r="B120123" i="8"/>
  <c r="D120123" i="8" s="1"/>
  <c r="B120124" i="8"/>
  <c r="D120124" i="8" s="1"/>
  <c r="B120125" i="8"/>
  <c r="D120125" i="8" s="1"/>
  <c r="B120126" i="8"/>
  <c r="D120126" i="8" s="1"/>
  <c r="B120127" i="8"/>
  <c r="D120127" i="8" s="1"/>
  <c r="B120128" i="8"/>
  <c r="D120128" i="8" s="1"/>
  <c r="B120129" i="8"/>
  <c r="D120129" i="8" s="1"/>
  <c r="B120130" i="8"/>
  <c r="D120130" i="8" s="1"/>
  <c r="B120131" i="8"/>
  <c r="D120131" i="8" s="1"/>
  <c r="B120132" i="8"/>
  <c r="D120132" i="8" s="1"/>
  <c r="B120133" i="8"/>
  <c r="D120133" i="8" s="1"/>
  <c r="B120134" i="8"/>
  <c r="D120134" i="8" s="1"/>
  <c r="B120135" i="8"/>
  <c r="D120135" i="8" s="1"/>
  <c r="B120136" i="8"/>
  <c r="D120136" i="8" s="1"/>
  <c r="B120137" i="8"/>
  <c r="D120137" i="8" s="1"/>
  <c r="B120138" i="8"/>
  <c r="D120138" i="8" s="1"/>
  <c r="B120139" i="8"/>
  <c r="D120139" i="8" s="1"/>
  <c r="B120140" i="8"/>
  <c r="D120140" i="8" s="1"/>
  <c r="B120141" i="8"/>
  <c r="D120141" i="8" s="1"/>
  <c r="B120142" i="8"/>
  <c r="D120142" i="8" s="1"/>
  <c r="B120143" i="8"/>
  <c r="D120143" i="8" s="1"/>
  <c r="B120144" i="8"/>
  <c r="D120144" i="8" s="1"/>
  <c r="B120145" i="8"/>
  <c r="D120145" i="8" s="1"/>
  <c r="B120146" i="8"/>
  <c r="D120146" i="8" s="1"/>
  <c r="B120147" i="8"/>
  <c r="D120147" i="8" s="1"/>
  <c r="B120148" i="8"/>
  <c r="D120148" i="8" s="1"/>
  <c r="B120149" i="8"/>
  <c r="D120149" i="8" s="1"/>
  <c r="B120150" i="8"/>
  <c r="D120150" i="8" s="1"/>
  <c r="B120151" i="8"/>
  <c r="D120151" i="8" s="1"/>
  <c r="B120152" i="8"/>
  <c r="D120152" i="8" s="1"/>
  <c r="B120153" i="8"/>
  <c r="D120153" i="8" s="1"/>
  <c r="B120154" i="8"/>
  <c r="D120154" i="8" s="1"/>
  <c r="B120155" i="8"/>
  <c r="D120155" i="8" s="1"/>
  <c r="B120156" i="8"/>
  <c r="D120156" i="8" s="1"/>
  <c r="B120157" i="8"/>
  <c r="D120157" i="8" s="1"/>
  <c r="B120158" i="8"/>
  <c r="D120158" i="8" s="1"/>
  <c r="B120159" i="8"/>
  <c r="D120159" i="8" s="1"/>
  <c r="B120160" i="8"/>
  <c r="D120160" i="8" s="1"/>
  <c r="B120161" i="8"/>
  <c r="D120161" i="8" s="1"/>
  <c r="B120162" i="8"/>
  <c r="D120162" i="8" s="1"/>
  <c r="B120163" i="8"/>
  <c r="D120163" i="8" s="1"/>
  <c r="B120164" i="8"/>
  <c r="D120164" i="8" s="1"/>
  <c r="B120165" i="8"/>
  <c r="D120165" i="8" s="1"/>
  <c r="B120166" i="8"/>
  <c r="D120166" i="8" s="1"/>
  <c r="B120167" i="8"/>
  <c r="D120167" i="8" s="1"/>
  <c r="B120168" i="8"/>
  <c r="D120168" i="8" s="1"/>
  <c r="B120169" i="8"/>
  <c r="D120169" i="8" s="1"/>
  <c r="B120170" i="8"/>
  <c r="D120170" i="8" s="1"/>
  <c r="B120171" i="8"/>
  <c r="D120171" i="8" s="1"/>
  <c r="B120172" i="8"/>
  <c r="D120172" i="8" s="1"/>
  <c r="B120173" i="8"/>
  <c r="D120173" i="8" s="1"/>
  <c r="B120174" i="8"/>
  <c r="D120174" i="8" s="1"/>
  <c r="B120175" i="8"/>
  <c r="D120175" i="8" s="1"/>
  <c r="B120176" i="8"/>
  <c r="D120176" i="8" s="1"/>
  <c r="B120177" i="8"/>
  <c r="D120177" i="8" s="1"/>
  <c r="B120178" i="8"/>
  <c r="D120178" i="8" s="1"/>
  <c r="B120179" i="8"/>
  <c r="D120179" i="8" s="1"/>
  <c r="B120180" i="8"/>
  <c r="D120180" i="8" s="1"/>
  <c r="B120181" i="8"/>
  <c r="D120181" i="8" s="1"/>
  <c r="B120182" i="8"/>
  <c r="D120182" i="8" s="1"/>
  <c r="B120183" i="8"/>
  <c r="D120183" i="8" s="1"/>
  <c r="B120184" i="8"/>
  <c r="D120184" i="8" s="1"/>
  <c r="B120185" i="8"/>
  <c r="D120185" i="8" s="1"/>
  <c r="B120186" i="8"/>
  <c r="D120186" i="8" s="1"/>
  <c r="B120187" i="8"/>
  <c r="D120187" i="8" s="1"/>
  <c r="B120188" i="8"/>
  <c r="D120188" i="8" s="1"/>
  <c r="B120189" i="8"/>
  <c r="D120189" i="8" s="1"/>
  <c r="B120190" i="8"/>
  <c r="D120190" i="8" s="1"/>
  <c r="B120191" i="8"/>
  <c r="D120191" i="8" s="1"/>
  <c r="B120192" i="8"/>
  <c r="D120192" i="8" s="1"/>
  <c r="B120193" i="8"/>
  <c r="D120193" i="8" s="1"/>
  <c r="B120194" i="8"/>
  <c r="D120194" i="8" s="1"/>
  <c r="B120195" i="8"/>
  <c r="D120195" i="8" s="1"/>
  <c r="B120196" i="8"/>
  <c r="D120196" i="8" s="1"/>
  <c r="B120197" i="8"/>
  <c r="D120197" i="8" s="1"/>
  <c r="B120198" i="8"/>
  <c r="D120198" i="8" s="1"/>
  <c r="B120199" i="8"/>
  <c r="D120199" i="8" s="1"/>
  <c r="B120200" i="8"/>
  <c r="D120200" i="8" s="1"/>
  <c r="B120201" i="8"/>
  <c r="D120201" i="8" s="1"/>
  <c r="B120202" i="8"/>
  <c r="D120202" i="8" s="1"/>
  <c r="B120203" i="8"/>
  <c r="D120203" i="8" s="1"/>
  <c r="B120204" i="8"/>
  <c r="D120204" i="8" s="1"/>
  <c r="B120205" i="8"/>
  <c r="D120205" i="8" s="1"/>
  <c r="B120206" i="8"/>
  <c r="D120206" i="8" s="1"/>
  <c r="B120207" i="8"/>
  <c r="D120207" i="8" s="1"/>
  <c r="B120208" i="8"/>
  <c r="D120208" i="8" s="1"/>
  <c r="B120209" i="8"/>
  <c r="D120209" i="8" s="1"/>
  <c r="B120210" i="8"/>
  <c r="D120210" i="8" s="1"/>
  <c r="B120211" i="8"/>
  <c r="D120211" i="8" s="1"/>
  <c r="B120212" i="8"/>
  <c r="D120212" i="8" s="1"/>
  <c r="B120213" i="8"/>
  <c r="D120213" i="8" s="1"/>
  <c r="B120214" i="8"/>
  <c r="D120214" i="8" s="1"/>
  <c r="B120215" i="8"/>
  <c r="D120215" i="8" s="1"/>
  <c r="B120216" i="8"/>
  <c r="D120216" i="8" s="1"/>
  <c r="B120217" i="8"/>
  <c r="D120217" i="8" s="1"/>
  <c r="B120218" i="8"/>
  <c r="D120218" i="8" s="1"/>
  <c r="B120219" i="8"/>
  <c r="D120219" i="8" s="1"/>
  <c r="B120220" i="8"/>
  <c r="D120220" i="8" s="1"/>
  <c r="B120221" i="8"/>
  <c r="D120221" i="8" s="1"/>
  <c r="B120222" i="8"/>
  <c r="D120222" i="8" s="1"/>
  <c r="B120223" i="8"/>
  <c r="D120223" i="8" s="1"/>
  <c r="B120224" i="8"/>
  <c r="D120224" i="8" s="1"/>
  <c r="B120225" i="8"/>
  <c r="D120225" i="8" s="1"/>
  <c r="B120226" i="8"/>
  <c r="D120226" i="8" s="1"/>
  <c r="B120227" i="8"/>
  <c r="D120227" i="8" s="1"/>
  <c r="B120228" i="8"/>
  <c r="D120228" i="8" s="1"/>
  <c r="B120229" i="8"/>
  <c r="D120229" i="8" s="1"/>
  <c r="B120230" i="8"/>
  <c r="D120230" i="8" s="1"/>
  <c r="B120231" i="8"/>
  <c r="D120231" i="8" s="1"/>
  <c r="B120232" i="8"/>
  <c r="D120232" i="8" s="1"/>
  <c r="B120233" i="8"/>
  <c r="D120233" i="8" s="1"/>
  <c r="B120234" i="8"/>
  <c r="D120234" i="8" s="1"/>
  <c r="B120235" i="8"/>
  <c r="D120235" i="8" s="1"/>
  <c r="B120236" i="8"/>
  <c r="D120236" i="8" s="1"/>
  <c r="B120237" i="8"/>
  <c r="D120237" i="8" s="1"/>
  <c r="B120238" i="8"/>
  <c r="D120238" i="8" s="1"/>
  <c r="B120239" i="8"/>
  <c r="D120239" i="8" s="1"/>
  <c r="B120240" i="8"/>
  <c r="D120240" i="8" s="1"/>
  <c r="B120241" i="8"/>
  <c r="D120241" i="8" s="1"/>
  <c r="B120242" i="8"/>
  <c r="D120242" i="8" s="1"/>
  <c r="B120243" i="8"/>
  <c r="D120243" i="8" s="1"/>
  <c r="B120244" i="8"/>
  <c r="D120244" i="8" s="1"/>
  <c r="B120245" i="8"/>
  <c r="D120245" i="8" s="1"/>
  <c r="B120246" i="8"/>
  <c r="D120246" i="8" s="1"/>
  <c r="B120247" i="8"/>
  <c r="D120247" i="8" s="1"/>
  <c r="B120248" i="8"/>
  <c r="D120248" i="8" s="1"/>
  <c r="B120249" i="8"/>
  <c r="D120249" i="8" s="1"/>
  <c r="B120250" i="8"/>
  <c r="D120250" i="8" s="1"/>
  <c r="B120251" i="8"/>
  <c r="D120251" i="8" s="1"/>
  <c r="B120252" i="8"/>
  <c r="D120252" i="8" s="1"/>
  <c r="B120253" i="8"/>
  <c r="D120253" i="8" s="1"/>
  <c r="B120254" i="8"/>
  <c r="D120254" i="8" s="1"/>
  <c r="B120255" i="8"/>
  <c r="D120255" i="8" s="1"/>
  <c r="B120256" i="8"/>
  <c r="D120256" i="8" s="1"/>
  <c r="B120257" i="8"/>
  <c r="D120257" i="8" s="1"/>
  <c r="B120258" i="8"/>
  <c r="D120258" i="8" s="1"/>
  <c r="B120259" i="8"/>
  <c r="D120259" i="8" s="1"/>
  <c r="B120260" i="8"/>
  <c r="D120260" i="8" s="1"/>
  <c r="B120261" i="8"/>
  <c r="D120261" i="8" s="1"/>
  <c r="B120262" i="8"/>
  <c r="D120262" i="8" s="1"/>
  <c r="B120263" i="8"/>
  <c r="D120263" i="8" s="1"/>
  <c r="B120264" i="8"/>
  <c r="D120264" i="8" s="1"/>
  <c r="B120265" i="8"/>
  <c r="D120265" i="8" s="1"/>
  <c r="B120266" i="8"/>
  <c r="D120266" i="8" s="1"/>
  <c r="B120267" i="8"/>
  <c r="D120267" i="8" s="1"/>
  <c r="B120268" i="8"/>
  <c r="D120268" i="8" s="1"/>
  <c r="B120269" i="8"/>
  <c r="D120269" i="8" s="1"/>
  <c r="B120270" i="8"/>
  <c r="D120270" i="8" s="1"/>
  <c r="B120271" i="8"/>
  <c r="D120271" i="8" s="1"/>
  <c r="B120272" i="8"/>
  <c r="D120272" i="8" s="1"/>
  <c r="B120273" i="8"/>
  <c r="D120273" i="8" s="1"/>
  <c r="B120274" i="8"/>
  <c r="D120274" i="8" s="1"/>
  <c r="B120275" i="8"/>
  <c r="D120275" i="8" s="1"/>
  <c r="B120276" i="8"/>
  <c r="D120276" i="8" s="1"/>
  <c r="B120277" i="8"/>
  <c r="D120277" i="8" s="1"/>
  <c r="B120278" i="8"/>
  <c r="D120278" i="8" s="1"/>
  <c r="B120279" i="8"/>
  <c r="D120279" i="8" s="1"/>
  <c r="B120280" i="8"/>
  <c r="D120280" i="8" s="1"/>
  <c r="B120281" i="8"/>
  <c r="D120281" i="8" s="1"/>
  <c r="B120282" i="8"/>
  <c r="D120282" i="8" s="1"/>
  <c r="B120283" i="8"/>
  <c r="D120283" i="8" s="1"/>
  <c r="B120284" i="8"/>
  <c r="D120284" i="8" s="1"/>
  <c r="B120285" i="8"/>
  <c r="D120285" i="8" s="1"/>
  <c r="B120286" i="8"/>
  <c r="D120286" i="8" s="1"/>
  <c r="B120287" i="8"/>
  <c r="D120287" i="8" s="1"/>
  <c r="B120288" i="8"/>
  <c r="D120288" i="8" s="1"/>
  <c r="B120289" i="8"/>
  <c r="D120289" i="8" s="1"/>
  <c r="B120290" i="8"/>
  <c r="D120290" i="8" s="1"/>
  <c r="B120291" i="8"/>
  <c r="D120291" i="8" s="1"/>
  <c r="B120292" i="8"/>
  <c r="D120292" i="8" s="1"/>
  <c r="B120293" i="8"/>
  <c r="D120293" i="8" s="1"/>
  <c r="B120294" i="8"/>
  <c r="D120294" i="8" s="1"/>
  <c r="B120295" i="8"/>
  <c r="D120295" i="8" s="1"/>
  <c r="B120296" i="8"/>
  <c r="D120296" i="8" s="1"/>
  <c r="B120297" i="8"/>
  <c r="D120297" i="8" s="1"/>
  <c r="B120298" i="8"/>
  <c r="D120298" i="8" s="1"/>
  <c r="B120299" i="8"/>
  <c r="D120299" i="8" s="1"/>
  <c r="B120300" i="8"/>
  <c r="D120300" i="8" s="1"/>
  <c r="B120301" i="8"/>
  <c r="D120301" i="8" s="1"/>
  <c r="B120302" i="8"/>
  <c r="D120302" i="8" s="1"/>
  <c r="B120303" i="8"/>
  <c r="D120303" i="8" s="1"/>
  <c r="B120304" i="8"/>
  <c r="D120304" i="8" s="1"/>
  <c r="B120305" i="8"/>
  <c r="D120305" i="8" s="1"/>
  <c r="B120306" i="8"/>
  <c r="D120306" i="8" s="1"/>
  <c r="B120307" i="8"/>
  <c r="D120307" i="8" s="1"/>
  <c r="B120308" i="8"/>
  <c r="D120308" i="8" s="1"/>
  <c r="B120309" i="8"/>
  <c r="D120309" i="8" s="1"/>
  <c r="B120310" i="8"/>
  <c r="D120310" i="8" s="1"/>
  <c r="B120311" i="8"/>
  <c r="D120311" i="8" s="1"/>
  <c r="B120312" i="8"/>
  <c r="D120312" i="8" s="1"/>
  <c r="B120313" i="8"/>
  <c r="D120313" i="8" s="1"/>
  <c r="B120314" i="8"/>
  <c r="D120314" i="8" s="1"/>
  <c r="B120315" i="8"/>
  <c r="D120315" i="8" s="1"/>
  <c r="B120316" i="8"/>
  <c r="D120316" i="8" s="1"/>
  <c r="B120317" i="8"/>
  <c r="D120317" i="8" s="1"/>
  <c r="B120318" i="8"/>
  <c r="D120318" i="8" s="1"/>
  <c r="B120319" i="8"/>
  <c r="D120319" i="8" s="1"/>
  <c r="B120320" i="8"/>
  <c r="D120320" i="8" s="1"/>
  <c r="B120321" i="8"/>
  <c r="D120321" i="8" s="1"/>
  <c r="B120322" i="8"/>
  <c r="D120322" i="8" s="1"/>
  <c r="B120323" i="8"/>
  <c r="D120323" i="8" s="1"/>
  <c r="B120324" i="8"/>
  <c r="D120324" i="8" s="1"/>
  <c r="B120325" i="8"/>
  <c r="D120325" i="8" s="1"/>
  <c r="B120326" i="8"/>
  <c r="D120326" i="8" s="1"/>
  <c r="B120327" i="8"/>
  <c r="D120327" i="8" s="1"/>
  <c r="B120328" i="8"/>
  <c r="D120328" i="8" s="1"/>
  <c r="B120329" i="8"/>
  <c r="D120329" i="8" s="1"/>
  <c r="B120330" i="8"/>
  <c r="D120330" i="8" s="1"/>
  <c r="B120331" i="8"/>
  <c r="D120331" i="8" s="1"/>
  <c r="B120332" i="8"/>
  <c r="D120332" i="8" s="1"/>
  <c r="B120333" i="8"/>
  <c r="D120333" i="8" s="1"/>
  <c r="B120334" i="8"/>
  <c r="D120334" i="8" s="1"/>
  <c r="B120335" i="8"/>
  <c r="D120335" i="8" s="1"/>
  <c r="B120336" i="8"/>
  <c r="D120336" i="8" s="1"/>
  <c r="B120337" i="8"/>
  <c r="D120337" i="8" s="1"/>
  <c r="B120338" i="8"/>
  <c r="D120338" i="8" s="1"/>
  <c r="B120339" i="8"/>
  <c r="D120339" i="8" s="1"/>
  <c r="B120340" i="8"/>
  <c r="D120340" i="8" s="1"/>
  <c r="B120341" i="8"/>
  <c r="D120341" i="8" s="1"/>
  <c r="B120342" i="8"/>
  <c r="D120342" i="8" s="1"/>
  <c r="B120343" i="8"/>
  <c r="D120343" i="8" s="1"/>
  <c r="B120344" i="8"/>
  <c r="D120344" i="8" s="1"/>
  <c r="B120345" i="8"/>
  <c r="D120345" i="8" s="1"/>
  <c r="B120346" i="8"/>
  <c r="D120346" i="8" s="1"/>
  <c r="B120347" i="8"/>
  <c r="D120347" i="8" s="1"/>
  <c r="B120348" i="8"/>
  <c r="D120348" i="8" s="1"/>
  <c r="B120349" i="8"/>
  <c r="D120349" i="8" s="1"/>
  <c r="B120350" i="8"/>
  <c r="D120350" i="8" s="1"/>
  <c r="B120351" i="8"/>
  <c r="D120351" i="8" s="1"/>
  <c r="B120352" i="8"/>
  <c r="D120352" i="8" s="1"/>
  <c r="B120353" i="8"/>
  <c r="D120353" i="8" s="1"/>
  <c r="B120354" i="8"/>
  <c r="D120354" i="8" s="1"/>
  <c r="B120355" i="8"/>
  <c r="D120355" i="8" s="1"/>
  <c r="B120356" i="8"/>
  <c r="D120356" i="8" s="1"/>
  <c r="B120357" i="8"/>
  <c r="D120357" i="8" s="1"/>
  <c r="B120358" i="8"/>
  <c r="D120358" i="8" s="1"/>
  <c r="B120359" i="8"/>
  <c r="D120359" i="8" s="1"/>
  <c r="B120360" i="8"/>
  <c r="D120360" i="8" s="1"/>
  <c r="B120361" i="8"/>
  <c r="D120361" i="8" s="1"/>
  <c r="B120362" i="8"/>
  <c r="D120362" i="8" s="1"/>
  <c r="B120363" i="8"/>
  <c r="D120363" i="8" s="1"/>
  <c r="B120364" i="8"/>
  <c r="D120364" i="8" s="1"/>
  <c r="B120365" i="8"/>
  <c r="D120365" i="8" s="1"/>
  <c r="B120366" i="8"/>
  <c r="D120366" i="8" s="1"/>
  <c r="B120367" i="8"/>
  <c r="D120367" i="8" s="1"/>
  <c r="B120368" i="8"/>
  <c r="D120368" i="8" s="1"/>
  <c r="B120369" i="8"/>
  <c r="D120369" i="8" s="1"/>
  <c r="B120370" i="8"/>
  <c r="D120370" i="8" s="1"/>
  <c r="B120371" i="8"/>
  <c r="D120371" i="8" s="1"/>
  <c r="B120372" i="8"/>
  <c r="D120372" i="8" s="1"/>
  <c r="B120373" i="8"/>
  <c r="D120373" i="8" s="1"/>
  <c r="B120374" i="8"/>
  <c r="D120374" i="8" s="1"/>
  <c r="B120375" i="8"/>
  <c r="D120375" i="8" s="1"/>
  <c r="B120376" i="8"/>
  <c r="D120376" i="8" s="1"/>
  <c r="B120377" i="8"/>
  <c r="D120377" i="8" s="1"/>
  <c r="B120378" i="8"/>
  <c r="D120378" i="8" s="1"/>
  <c r="B120379" i="8"/>
  <c r="D120379" i="8" s="1"/>
  <c r="B120380" i="8"/>
  <c r="D120380" i="8" s="1"/>
  <c r="B120381" i="8"/>
  <c r="D120381" i="8" s="1"/>
  <c r="B120382" i="8"/>
  <c r="D120382" i="8" s="1"/>
  <c r="B120383" i="8"/>
  <c r="D120383" i="8" s="1"/>
  <c r="B120384" i="8"/>
  <c r="D120384" i="8" s="1"/>
  <c r="B120385" i="8"/>
  <c r="D120385" i="8" s="1"/>
  <c r="B120386" i="8"/>
  <c r="D120386" i="8" s="1"/>
  <c r="B120387" i="8"/>
  <c r="D120387" i="8" s="1"/>
  <c r="B120388" i="8"/>
  <c r="D120388" i="8" s="1"/>
  <c r="B120389" i="8"/>
  <c r="D120389" i="8" s="1"/>
  <c r="B120390" i="8"/>
  <c r="D120390" i="8" s="1"/>
  <c r="B120391" i="8"/>
  <c r="D120391" i="8" s="1"/>
  <c r="B120392" i="8"/>
  <c r="D120392" i="8" s="1"/>
  <c r="B120393" i="8"/>
  <c r="D120393" i="8" s="1"/>
  <c r="B120394" i="8"/>
  <c r="D120394" i="8" s="1"/>
  <c r="B120395" i="8"/>
  <c r="D120395" i="8" s="1"/>
  <c r="B120396" i="8"/>
  <c r="D120396" i="8" s="1"/>
  <c r="B120397" i="8"/>
  <c r="D120397" i="8" s="1"/>
  <c r="B120398" i="8"/>
  <c r="D120398" i="8" s="1"/>
  <c r="B120399" i="8"/>
  <c r="D120399" i="8" s="1"/>
  <c r="B120400" i="8"/>
  <c r="D120400" i="8" s="1"/>
  <c r="B120401" i="8"/>
  <c r="D120401" i="8" s="1"/>
  <c r="B120402" i="8"/>
  <c r="D120402" i="8" s="1"/>
  <c r="B120403" i="8"/>
  <c r="D120403" i="8" s="1"/>
  <c r="B120404" i="8"/>
  <c r="D120404" i="8" s="1"/>
  <c r="B120405" i="8"/>
  <c r="D120405" i="8" s="1"/>
  <c r="B120406" i="8"/>
  <c r="D120406" i="8" s="1"/>
  <c r="B120407" i="8"/>
  <c r="D120407" i="8" s="1"/>
  <c r="B120408" i="8"/>
  <c r="D120408" i="8" s="1"/>
  <c r="B120409" i="8"/>
  <c r="D120409" i="8" s="1"/>
  <c r="B120410" i="8"/>
  <c r="D120410" i="8" s="1"/>
  <c r="B120411" i="8"/>
  <c r="D120411" i="8" s="1"/>
  <c r="B120412" i="8"/>
  <c r="D120412" i="8" s="1"/>
  <c r="B120413" i="8"/>
  <c r="D120413" i="8" s="1"/>
  <c r="B120414" i="8"/>
  <c r="D120414" i="8" s="1"/>
  <c r="B120415" i="8"/>
  <c r="D120415" i="8" s="1"/>
  <c r="B120416" i="8"/>
  <c r="D120416" i="8" s="1"/>
  <c r="B120417" i="8"/>
  <c r="D120417" i="8" s="1"/>
  <c r="B120418" i="8"/>
  <c r="D120418" i="8" s="1"/>
  <c r="B120419" i="8"/>
  <c r="D120419" i="8" s="1"/>
  <c r="B120420" i="8"/>
  <c r="D120420" i="8" s="1"/>
  <c r="B120421" i="8"/>
  <c r="D120421" i="8" s="1"/>
  <c r="B120422" i="8"/>
  <c r="D120422" i="8" s="1"/>
  <c r="B120423" i="8"/>
  <c r="D120423" i="8" s="1"/>
  <c r="B120424" i="8"/>
  <c r="D120424" i="8" s="1"/>
  <c r="B120425" i="8"/>
  <c r="D120425" i="8" s="1"/>
  <c r="B120426" i="8"/>
  <c r="D120426" i="8" s="1"/>
  <c r="B120427" i="8"/>
  <c r="D120427" i="8" s="1"/>
  <c r="B120428" i="8"/>
  <c r="D120428" i="8" s="1"/>
  <c r="B120429" i="8"/>
  <c r="D120429" i="8" s="1"/>
  <c r="B120430" i="8"/>
  <c r="D120430" i="8" s="1"/>
  <c r="B120431" i="8"/>
  <c r="D120431" i="8" s="1"/>
  <c r="B120432" i="8"/>
  <c r="D120432" i="8" s="1"/>
  <c r="B120433" i="8"/>
  <c r="D120433" i="8" s="1"/>
  <c r="B120434" i="8"/>
  <c r="D120434" i="8" s="1"/>
  <c r="B120435" i="8"/>
  <c r="D120435" i="8" s="1"/>
  <c r="B120436" i="8"/>
  <c r="D120436" i="8" s="1"/>
  <c r="B120437" i="8"/>
  <c r="D120437" i="8" s="1"/>
  <c r="B120438" i="8"/>
  <c r="D120438" i="8" s="1"/>
  <c r="B120439" i="8"/>
  <c r="D120439" i="8" s="1"/>
  <c r="B120440" i="8"/>
  <c r="D120440" i="8" s="1"/>
  <c r="B120441" i="8"/>
  <c r="D120441" i="8" s="1"/>
  <c r="B120442" i="8"/>
  <c r="D120442" i="8" s="1"/>
  <c r="B120443" i="8"/>
  <c r="D120443" i="8" s="1"/>
  <c r="B120444" i="8"/>
  <c r="D120444" i="8" s="1"/>
  <c r="B120445" i="8"/>
  <c r="D120445" i="8" s="1"/>
  <c r="B120446" i="8"/>
  <c r="D120446" i="8" s="1"/>
  <c r="B120447" i="8"/>
  <c r="D120447" i="8" s="1"/>
  <c r="B120448" i="8"/>
  <c r="D120448" i="8" s="1"/>
  <c r="B120449" i="8"/>
  <c r="D120449" i="8" s="1"/>
  <c r="B120450" i="8"/>
  <c r="D120450" i="8" s="1"/>
  <c r="B120451" i="8"/>
  <c r="D120451" i="8" s="1"/>
  <c r="B120452" i="8"/>
  <c r="D120452" i="8" s="1"/>
  <c r="B120453" i="8"/>
  <c r="D120453" i="8" s="1"/>
  <c r="B120454" i="8"/>
  <c r="D120454" i="8" s="1"/>
  <c r="B120455" i="8"/>
  <c r="D120455" i="8" s="1"/>
  <c r="B120456" i="8"/>
  <c r="D120456" i="8" s="1"/>
  <c r="B120457" i="8"/>
  <c r="D120457" i="8" s="1"/>
  <c r="B120458" i="8"/>
  <c r="D120458" i="8" s="1"/>
  <c r="B120459" i="8"/>
  <c r="D120459" i="8" s="1"/>
  <c r="B120460" i="8"/>
  <c r="D120460" i="8" s="1"/>
  <c r="B120461" i="8"/>
  <c r="D120461" i="8" s="1"/>
  <c r="B120462" i="8"/>
  <c r="D120462" i="8" s="1"/>
  <c r="B120463" i="8"/>
  <c r="D120463" i="8" s="1"/>
  <c r="B120464" i="8"/>
  <c r="D120464" i="8" s="1"/>
  <c r="B120465" i="8"/>
  <c r="D120465" i="8" s="1"/>
  <c r="B120466" i="8"/>
  <c r="D120466" i="8" s="1"/>
  <c r="B120467" i="8"/>
  <c r="D120467" i="8" s="1"/>
  <c r="B120468" i="8"/>
  <c r="D120468" i="8" s="1"/>
  <c r="B120469" i="8"/>
  <c r="D120469" i="8" s="1"/>
  <c r="B120470" i="8"/>
  <c r="D120470" i="8" s="1"/>
  <c r="B120471" i="8"/>
  <c r="D120471" i="8" s="1"/>
  <c r="B120472" i="8"/>
  <c r="D120472" i="8" s="1"/>
  <c r="B120473" i="8"/>
  <c r="D120473" i="8" s="1"/>
  <c r="B120474" i="8"/>
  <c r="D120474" i="8" s="1"/>
  <c r="B120475" i="8"/>
  <c r="D120475" i="8" s="1"/>
  <c r="B120476" i="8"/>
  <c r="D120476" i="8" s="1"/>
  <c r="B120477" i="8"/>
  <c r="D120477" i="8" s="1"/>
  <c r="B120478" i="8"/>
  <c r="D120478" i="8" s="1"/>
  <c r="B120479" i="8"/>
  <c r="D120479" i="8" s="1"/>
  <c r="B120480" i="8"/>
  <c r="D120480" i="8" s="1"/>
  <c r="B120481" i="8"/>
  <c r="D120481" i="8" s="1"/>
  <c r="B120482" i="8"/>
  <c r="D120482" i="8" s="1"/>
  <c r="B120483" i="8"/>
  <c r="D120483" i="8" s="1"/>
  <c r="B120484" i="8"/>
  <c r="D120484" i="8" s="1"/>
  <c r="B120485" i="8"/>
  <c r="D120485" i="8" s="1"/>
  <c r="B120486" i="8"/>
  <c r="D120486" i="8" s="1"/>
  <c r="B120487" i="8"/>
  <c r="D120487" i="8" s="1"/>
  <c r="B120488" i="8"/>
  <c r="D120488" i="8" s="1"/>
  <c r="B120489" i="8"/>
  <c r="D120489" i="8" s="1"/>
  <c r="B120490" i="8"/>
  <c r="D120490" i="8" s="1"/>
  <c r="B120491" i="8"/>
  <c r="D120491" i="8" s="1"/>
  <c r="B120492" i="8"/>
  <c r="D120492" i="8" s="1"/>
  <c r="B120493" i="8"/>
  <c r="D120493" i="8" s="1"/>
  <c r="B120494" i="8"/>
  <c r="D120494" i="8" s="1"/>
  <c r="B120495" i="8"/>
  <c r="D120495" i="8" s="1"/>
  <c r="B120496" i="8"/>
  <c r="D120496" i="8" s="1"/>
  <c r="B120497" i="8"/>
  <c r="D120497" i="8" s="1"/>
  <c r="B120498" i="8"/>
  <c r="D120498" i="8" s="1"/>
  <c r="B120499" i="8"/>
  <c r="D120499" i="8" s="1"/>
  <c r="B120500" i="8"/>
  <c r="D120500" i="8" s="1"/>
  <c r="B120501" i="8"/>
  <c r="D120501" i="8" s="1"/>
  <c r="B120502" i="8"/>
  <c r="D120502" i="8" s="1"/>
  <c r="B120503" i="8"/>
  <c r="D120503" i="8" s="1"/>
  <c r="B120504" i="8"/>
  <c r="D120504" i="8" s="1"/>
  <c r="B120505" i="8"/>
  <c r="D120505" i="8" s="1"/>
  <c r="B120506" i="8"/>
  <c r="D120506" i="8" s="1"/>
  <c r="B120507" i="8"/>
  <c r="D120507" i="8" s="1"/>
  <c r="B120508" i="8"/>
  <c r="D120508" i="8" s="1"/>
  <c r="B120509" i="8"/>
  <c r="D120509" i="8" s="1"/>
  <c r="B120510" i="8"/>
  <c r="D120510" i="8" s="1"/>
  <c r="B120511" i="8"/>
  <c r="D120511" i="8" s="1"/>
  <c r="B120512" i="8"/>
  <c r="D120512" i="8" s="1"/>
  <c r="B120513" i="8"/>
  <c r="D120513" i="8" s="1"/>
  <c r="B120514" i="8"/>
  <c r="D120514" i="8" s="1"/>
  <c r="B120515" i="8"/>
  <c r="D120515" i="8" s="1"/>
  <c r="B120516" i="8"/>
  <c r="D120516" i="8" s="1"/>
  <c r="B120517" i="8"/>
  <c r="D120517" i="8" s="1"/>
  <c r="B120518" i="8"/>
  <c r="D120518" i="8" s="1"/>
  <c r="B120519" i="8"/>
  <c r="D120519" i="8" s="1"/>
  <c r="B120520" i="8"/>
  <c r="D120520" i="8" s="1"/>
  <c r="B120521" i="8"/>
  <c r="D120521" i="8" s="1"/>
  <c r="B120522" i="8"/>
  <c r="D120522" i="8" s="1"/>
  <c r="B120523" i="8"/>
  <c r="D120523" i="8" s="1"/>
  <c r="B120524" i="8"/>
  <c r="D120524" i="8" s="1"/>
  <c r="B120525" i="8"/>
  <c r="D120525" i="8" s="1"/>
  <c r="B120526" i="8"/>
  <c r="D120526" i="8" s="1"/>
  <c r="B120527" i="8"/>
  <c r="D120527" i="8" s="1"/>
  <c r="B120528" i="8"/>
  <c r="D120528" i="8" s="1"/>
  <c r="B120529" i="8"/>
  <c r="D120529" i="8" s="1"/>
  <c r="B120530" i="8"/>
  <c r="D120530" i="8" s="1"/>
  <c r="B120531" i="8"/>
  <c r="D120531" i="8" s="1"/>
  <c r="B120532" i="8"/>
  <c r="D120532" i="8" s="1"/>
  <c r="B120533" i="8"/>
  <c r="D120533" i="8" s="1"/>
  <c r="B120534" i="8"/>
  <c r="D120534" i="8" s="1"/>
  <c r="B120535" i="8"/>
  <c r="D120535" i="8" s="1"/>
  <c r="B120536" i="8"/>
  <c r="D120536" i="8" s="1"/>
  <c r="B120537" i="8"/>
  <c r="D120537" i="8" s="1"/>
  <c r="B120538" i="8"/>
  <c r="D120538" i="8" s="1"/>
  <c r="B120539" i="8"/>
  <c r="D120539" i="8" s="1"/>
  <c r="B120540" i="8"/>
  <c r="D120540" i="8" s="1"/>
  <c r="B120541" i="8"/>
  <c r="D120541" i="8" s="1"/>
  <c r="B120542" i="8"/>
  <c r="D120542" i="8" s="1"/>
  <c r="B120543" i="8"/>
  <c r="D120543" i="8" s="1"/>
  <c r="B120544" i="8"/>
  <c r="D120544" i="8" s="1"/>
  <c r="B120545" i="8"/>
  <c r="D120545" i="8" s="1"/>
  <c r="B120546" i="8"/>
  <c r="D120546" i="8" s="1"/>
  <c r="B120547" i="8"/>
  <c r="D120547" i="8" s="1"/>
  <c r="B120548" i="8"/>
  <c r="D120548" i="8" s="1"/>
  <c r="B120549" i="8"/>
  <c r="D120549" i="8" s="1"/>
  <c r="B120550" i="8"/>
  <c r="D120550" i="8" s="1"/>
  <c r="B120551" i="8"/>
  <c r="D120551" i="8" s="1"/>
  <c r="B120552" i="8"/>
  <c r="D120552" i="8" s="1"/>
  <c r="B120553" i="8"/>
  <c r="D120553" i="8" s="1"/>
  <c r="B120554" i="8"/>
  <c r="D120554" i="8" s="1"/>
  <c r="B120555" i="8"/>
  <c r="D120555" i="8" s="1"/>
  <c r="B120556" i="8"/>
  <c r="D120556" i="8" s="1"/>
  <c r="B120557" i="8"/>
  <c r="D120557" i="8" s="1"/>
  <c r="B120558" i="8"/>
  <c r="D120558" i="8" s="1"/>
  <c r="B120559" i="8"/>
  <c r="D120559" i="8" s="1"/>
  <c r="B120560" i="8"/>
  <c r="D120560" i="8" s="1"/>
  <c r="B120561" i="8"/>
  <c r="D120561" i="8" s="1"/>
  <c r="B120562" i="8"/>
  <c r="D120562" i="8" s="1"/>
  <c r="B120563" i="8"/>
  <c r="D120563" i="8" s="1"/>
  <c r="B120564" i="8"/>
  <c r="D120564" i="8" s="1"/>
  <c r="B120565" i="8"/>
  <c r="D120565" i="8" s="1"/>
  <c r="B120566" i="8"/>
  <c r="D120566" i="8" s="1"/>
  <c r="B120567" i="8"/>
  <c r="D120567" i="8" s="1"/>
  <c r="B120568" i="8"/>
  <c r="D120568" i="8" s="1"/>
  <c r="B120569" i="8"/>
  <c r="D120569" i="8" s="1"/>
  <c r="B120570" i="8"/>
  <c r="D120570" i="8" s="1"/>
  <c r="B120571" i="8"/>
  <c r="D120571" i="8" s="1"/>
  <c r="B120572" i="8"/>
  <c r="D120572" i="8" s="1"/>
  <c r="B120573" i="8"/>
  <c r="D120573" i="8" s="1"/>
  <c r="B120574" i="8"/>
  <c r="D120574" i="8" s="1"/>
  <c r="B120575" i="8"/>
  <c r="D120575" i="8" s="1"/>
  <c r="B120576" i="8"/>
  <c r="D120576" i="8" s="1"/>
  <c r="B120577" i="8"/>
  <c r="D120577" i="8" s="1"/>
  <c r="B120578" i="8"/>
  <c r="D120578" i="8" s="1"/>
  <c r="B120579" i="8"/>
  <c r="D120579" i="8" s="1"/>
  <c r="B120580" i="8"/>
  <c r="D120580" i="8" s="1"/>
  <c r="B120581" i="8"/>
  <c r="D120581" i="8" s="1"/>
  <c r="B120582" i="8"/>
  <c r="D120582" i="8" s="1"/>
  <c r="B120583" i="8"/>
  <c r="D120583" i="8" s="1"/>
  <c r="B120584" i="8"/>
  <c r="D120584" i="8" s="1"/>
  <c r="B120585" i="8"/>
  <c r="D120585" i="8" s="1"/>
  <c r="B120586" i="8"/>
  <c r="D120586" i="8" s="1"/>
  <c r="B120587" i="8"/>
  <c r="D120587" i="8" s="1"/>
  <c r="B120588" i="8"/>
  <c r="D120588" i="8" s="1"/>
  <c r="B120589" i="8"/>
  <c r="D120589" i="8" s="1"/>
  <c r="B120590" i="8"/>
  <c r="D120590" i="8" s="1"/>
  <c r="B120591" i="8"/>
  <c r="D120591" i="8" s="1"/>
  <c r="B120592" i="8"/>
  <c r="D120592" i="8" s="1"/>
  <c r="B120593" i="8"/>
  <c r="D120593" i="8" s="1"/>
  <c r="B120594" i="8"/>
  <c r="D120594" i="8" s="1"/>
  <c r="B120595" i="8"/>
  <c r="D120595" i="8" s="1"/>
  <c r="B120596" i="8"/>
  <c r="D120596" i="8" s="1"/>
  <c r="B120597" i="8"/>
  <c r="D120597" i="8" s="1"/>
  <c r="B120598" i="8"/>
  <c r="D120598" i="8" s="1"/>
  <c r="B120599" i="8"/>
  <c r="D120599" i="8" s="1"/>
  <c r="B120600" i="8"/>
  <c r="D120600" i="8" s="1"/>
  <c r="B120601" i="8"/>
  <c r="D120601" i="8" s="1"/>
  <c r="B120602" i="8"/>
  <c r="D120602" i="8" s="1"/>
  <c r="B120603" i="8"/>
  <c r="D120603" i="8" s="1"/>
  <c r="B120604" i="8"/>
  <c r="D120604" i="8" s="1"/>
  <c r="B120605" i="8"/>
  <c r="D120605" i="8" s="1"/>
  <c r="B120606" i="8"/>
  <c r="D120606" i="8" s="1"/>
  <c r="B120607" i="8"/>
  <c r="D120607" i="8" s="1"/>
  <c r="B120608" i="8"/>
  <c r="D120608" i="8" s="1"/>
  <c r="B120609" i="8"/>
  <c r="D120609" i="8" s="1"/>
  <c r="B120610" i="8"/>
  <c r="D120610" i="8" s="1"/>
  <c r="B120611" i="8"/>
  <c r="D120611" i="8" s="1"/>
  <c r="B120612" i="8"/>
  <c r="D120612" i="8" s="1"/>
  <c r="B120613" i="8"/>
  <c r="D120613" i="8" s="1"/>
  <c r="B120614" i="8"/>
  <c r="D120614" i="8" s="1"/>
  <c r="B120615" i="8"/>
  <c r="D120615" i="8" s="1"/>
  <c r="B120616" i="8"/>
  <c r="D120616" i="8" s="1"/>
  <c r="B120617" i="8"/>
  <c r="D120617" i="8" s="1"/>
  <c r="B120618" i="8"/>
  <c r="D120618" i="8" s="1"/>
  <c r="B120619" i="8"/>
  <c r="D120619" i="8" s="1"/>
  <c r="B120620" i="8"/>
  <c r="D120620" i="8" s="1"/>
  <c r="B120621" i="8"/>
  <c r="D120621" i="8" s="1"/>
  <c r="B120622" i="8"/>
  <c r="D120622" i="8" s="1"/>
  <c r="B120623" i="8"/>
  <c r="D120623" i="8" s="1"/>
  <c r="B120624" i="8"/>
  <c r="D120624" i="8" s="1"/>
  <c r="B120625" i="8"/>
  <c r="D120625" i="8" s="1"/>
  <c r="B120626" i="8"/>
  <c r="D120626" i="8" s="1"/>
  <c r="B120627" i="8"/>
  <c r="D120627" i="8" s="1"/>
  <c r="B120628" i="8"/>
  <c r="D120628" i="8" s="1"/>
  <c r="B120629" i="8"/>
  <c r="D120629" i="8" s="1"/>
  <c r="B120630" i="8"/>
  <c r="D120630" i="8" s="1"/>
  <c r="B120631" i="8"/>
  <c r="D120631" i="8" s="1"/>
  <c r="B120632" i="8"/>
  <c r="D120632" i="8" s="1"/>
  <c r="B120633" i="8"/>
  <c r="D120633" i="8" s="1"/>
  <c r="B120634" i="8"/>
  <c r="D120634" i="8" s="1"/>
  <c r="B120635" i="8"/>
  <c r="D120635" i="8" s="1"/>
  <c r="B120636" i="8"/>
  <c r="D120636" i="8" s="1"/>
  <c r="B120637" i="8"/>
  <c r="D120637" i="8" s="1"/>
  <c r="B120638" i="8"/>
  <c r="D120638" i="8" s="1"/>
  <c r="B120639" i="8"/>
  <c r="D120639" i="8" s="1"/>
  <c r="B120640" i="8"/>
  <c r="D120640" i="8" s="1"/>
  <c r="B120641" i="8"/>
  <c r="D120641" i="8" s="1"/>
  <c r="B120642" i="8"/>
  <c r="D120642" i="8" s="1"/>
  <c r="B120643" i="8"/>
  <c r="D120643" i="8" s="1"/>
  <c r="B120644" i="8"/>
  <c r="D120644" i="8" s="1"/>
  <c r="B120645" i="8"/>
  <c r="D120645" i="8" s="1"/>
  <c r="B120646" i="8"/>
  <c r="D120646" i="8" s="1"/>
  <c r="B120647" i="8"/>
  <c r="D120647" i="8" s="1"/>
  <c r="B120648" i="8"/>
  <c r="D120648" i="8" s="1"/>
  <c r="B120649" i="8"/>
  <c r="D120649" i="8" s="1"/>
  <c r="B120650" i="8"/>
  <c r="D120650" i="8" s="1"/>
  <c r="B120651" i="8"/>
  <c r="D120651" i="8" s="1"/>
  <c r="B120652" i="8"/>
  <c r="D120652" i="8" s="1"/>
  <c r="B120653" i="8"/>
  <c r="D120653" i="8" s="1"/>
  <c r="B120654" i="8"/>
  <c r="D120654" i="8" s="1"/>
  <c r="B120655" i="8"/>
  <c r="D120655" i="8" s="1"/>
  <c r="B120656" i="8"/>
  <c r="D120656" i="8" s="1"/>
  <c r="B120657" i="8"/>
  <c r="D120657" i="8" s="1"/>
  <c r="B120658" i="8"/>
  <c r="D120658" i="8" s="1"/>
  <c r="B120659" i="8"/>
  <c r="D120659" i="8" s="1"/>
  <c r="B120660" i="8"/>
  <c r="D120660" i="8" s="1"/>
  <c r="B120661" i="8"/>
  <c r="D120661" i="8" s="1"/>
  <c r="B120662" i="8"/>
  <c r="D120662" i="8" s="1"/>
  <c r="B120663" i="8"/>
  <c r="D120663" i="8" s="1"/>
  <c r="B120664" i="8"/>
  <c r="D120664" i="8" s="1"/>
  <c r="B120665" i="8"/>
  <c r="D120665" i="8" s="1"/>
  <c r="B120666" i="8"/>
  <c r="D120666" i="8" s="1"/>
  <c r="B120667" i="8"/>
  <c r="D120667" i="8" s="1"/>
  <c r="B120668" i="8"/>
  <c r="D120668" i="8" s="1"/>
  <c r="B120669" i="8"/>
  <c r="D120669" i="8" s="1"/>
  <c r="B120670" i="8"/>
  <c r="D120670" i="8" s="1"/>
  <c r="B120671" i="8"/>
  <c r="D120671" i="8" s="1"/>
  <c r="B120672" i="8"/>
  <c r="D120672" i="8" s="1"/>
  <c r="B120673" i="8"/>
  <c r="D120673" i="8" s="1"/>
  <c r="B120674" i="8"/>
  <c r="D120674" i="8" s="1"/>
  <c r="B120675" i="8"/>
  <c r="D120675" i="8" s="1"/>
  <c r="B120676" i="8"/>
  <c r="D120676" i="8" s="1"/>
  <c r="B120677" i="8"/>
  <c r="D120677" i="8" s="1"/>
  <c r="B120678" i="8"/>
  <c r="D120678" i="8" s="1"/>
  <c r="B120679" i="8"/>
  <c r="D120679" i="8" s="1"/>
  <c r="B120680" i="8"/>
  <c r="D120680" i="8" s="1"/>
  <c r="B120681" i="8"/>
  <c r="D120681" i="8" s="1"/>
  <c r="B120682" i="8"/>
  <c r="D120682" i="8" s="1"/>
  <c r="B120683" i="8"/>
  <c r="D120683" i="8" s="1"/>
  <c r="B120684" i="8"/>
  <c r="D120684" i="8" s="1"/>
  <c r="B120685" i="8"/>
  <c r="D120685" i="8" s="1"/>
  <c r="B120686" i="8"/>
  <c r="D120686" i="8" s="1"/>
  <c r="B120687" i="8"/>
  <c r="D120687" i="8" s="1"/>
  <c r="B120688" i="8"/>
  <c r="D120688" i="8" s="1"/>
  <c r="B120689" i="8"/>
  <c r="D120689" i="8" s="1"/>
  <c r="B120690" i="8"/>
  <c r="D120690" i="8" s="1"/>
  <c r="B120691" i="8"/>
  <c r="D120691" i="8" s="1"/>
  <c r="B120692" i="8"/>
  <c r="D120692" i="8" s="1"/>
  <c r="B120693" i="8"/>
  <c r="D120693" i="8" s="1"/>
  <c r="B120694" i="8"/>
  <c r="D120694" i="8" s="1"/>
  <c r="B120695" i="8"/>
  <c r="D120695" i="8" s="1"/>
  <c r="B120696" i="8"/>
  <c r="D120696" i="8" s="1"/>
  <c r="B120697" i="8"/>
  <c r="D120697" i="8" s="1"/>
  <c r="B120698" i="8"/>
  <c r="D120698" i="8" s="1"/>
  <c r="B120699" i="8"/>
  <c r="D120699" i="8" s="1"/>
  <c r="B120700" i="8"/>
  <c r="D120700" i="8" s="1"/>
  <c r="B120701" i="8"/>
  <c r="D120701" i="8" s="1"/>
  <c r="B120702" i="8"/>
  <c r="D120702" i="8" s="1"/>
  <c r="B120703" i="8"/>
  <c r="D120703" i="8" s="1"/>
  <c r="B120704" i="8"/>
  <c r="D120704" i="8" s="1"/>
  <c r="B120705" i="8"/>
  <c r="D120705" i="8" s="1"/>
  <c r="B120706" i="8"/>
  <c r="D120706" i="8" s="1"/>
  <c r="B120707" i="8"/>
  <c r="D120707" i="8" s="1"/>
  <c r="B120708" i="8"/>
  <c r="D120708" i="8" s="1"/>
  <c r="B120709" i="8"/>
  <c r="D120709" i="8" s="1"/>
  <c r="B120710" i="8"/>
  <c r="D120710" i="8" s="1"/>
  <c r="B120711" i="8"/>
  <c r="D120711" i="8" s="1"/>
  <c r="B120712" i="8"/>
  <c r="D120712" i="8" s="1"/>
  <c r="B120713" i="8"/>
  <c r="D120713" i="8" s="1"/>
  <c r="B120714" i="8"/>
  <c r="D120714" i="8" s="1"/>
  <c r="B120715" i="8"/>
  <c r="D120715" i="8" s="1"/>
  <c r="B120716" i="8"/>
  <c r="D120716" i="8" s="1"/>
  <c r="B120717" i="8"/>
  <c r="D120717" i="8" s="1"/>
  <c r="B120718" i="8"/>
  <c r="D120718" i="8" s="1"/>
  <c r="B120719" i="8"/>
  <c r="D120719" i="8" s="1"/>
  <c r="B120720" i="8"/>
  <c r="D120720" i="8" s="1"/>
  <c r="B120721" i="8"/>
  <c r="D120721" i="8" s="1"/>
  <c r="B120722" i="8"/>
  <c r="D120722" i="8" s="1"/>
  <c r="B120723" i="8"/>
  <c r="D120723" i="8" s="1"/>
  <c r="B120724" i="8"/>
  <c r="D120724" i="8" s="1"/>
  <c r="B120725" i="8"/>
  <c r="D120725" i="8" s="1"/>
  <c r="B120726" i="8"/>
  <c r="D120726" i="8" s="1"/>
  <c r="B120727" i="8"/>
  <c r="D120727" i="8" s="1"/>
  <c r="B120728" i="8"/>
  <c r="D120728" i="8" s="1"/>
  <c r="B120729" i="8"/>
  <c r="D120729" i="8" s="1"/>
  <c r="B120730" i="8"/>
  <c r="D120730" i="8" s="1"/>
  <c r="B120731" i="8"/>
  <c r="D120731" i="8" s="1"/>
  <c r="B120732" i="8"/>
  <c r="D120732" i="8" s="1"/>
  <c r="B120733" i="8"/>
  <c r="D120733" i="8" s="1"/>
  <c r="B120734" i="8"/>
  <c r="D120734" i="8" s="1"/>
  <c r="B120735" i="8"/>
  <c r="D120735" i="8" s="1"/>
  <c r="B120736" i="8"/>
  <c r="D120736" i="8" s="1"/>
  <c r="B120737" i="8"/>
  <c r="D120737" i="8" s="1"/>
  <c r="B120738" i="8"/>
  <c r="D120738" i="8" s="1"/>
  <c r="B120739" i="8"/>
  <c r="D120739" i="8" s="1"/>
  <c r="B120740" i="8"/>
  <c r="D120740" i="8" s="1"/>
  <c r="B120741" i="8"/>
  <c r="D120741" i="8" s="1"/>
  <c r="B120742" i="8"/>
  <c r="D120742" i="8" s="1"/>
  <c r="B120743" i="8"/>
  <c r="D120743" i="8" s="1"/>
  <c r="B120744" i="8"/>
  <c r="D120744" i="8" s="1"/>
  <c r="B120745" i="8"/>
  <c r="D120745" i="8" s="1"/>
  <c r="B120746" i="8"/>
  <c r="D120746" i="8" s="1"/>
  <c r="B120747" i="8"/>
  <c r="D120747" i="8" s="1"/>
  <c r="B120748" i="8"/>
  <c r="D120748" i="8" s="1"/>
  <c r="B120749" i="8"/>
  <c r="D120749" i="8" s="1"/>
  <c r="B120750" i="8"/>
  <c r="D120750" i="8" s="1"/>
  <c r="B120751" i="8"/>
  <c r="D120751" i="8" s="1"/>
  <c r="B120752" i="8"/>
  <c r="D120752" i="8" s="1"/>
  <c r="B120753" i="8"/>
  <c r="D120753" i="8" s="1"/>
  <c r="B120754" i="8"/>
  <c r="D120754" i="8" s="1"/>
  <c r="B120755" i="8"/>
  <c r="D120755" i="8" s="1"/>
  <c r="B120756" i="8"/>
  <c r="D120756" i="8" s="1"/>
  <c r="B120757" i="8"/>
  <c r="D120757" i="8" s="1"/>
  <c r="B120758" i="8"/>
  <c r="D120758" i="8" s="1"/>
  <c r="B120759" i="8"/>
  <c r="D120759" i="8" s="1"/>
  <c r="B120760" i="8"/>
  <c r="D120760" i="8" s="1"/>
  <c r="B120761" i="8"/>
  <c r="D120761" i="8" s="1"/>
  <c r="B120762" i="8"/>
  <c r="D120762" i="8" s="1"/>
  <c r="B120763" i="8"/>
  <c r="D120763" i="8" s="1"/>
  <c r="B120764" i="8"/>
  <c r="D120764" i="8" s="1"/>
  <c r="B120765" i="8"/>
  <c r="D120765" i="8" s="1"/>
  <c r="B120766" i="8"/>
  <c r="D120766" i="8" s="1"/>
  <c r="B120767" i="8"/>
  <c r="D120767" i="8" s="1"/>
  <c r="B120768" i="8"/>
  <c r="D120768" i="8" s="1"/>
  <c r="B120769" i="8"/>
  <c r="D120769" i="8" s="1"/>
  <c r="B120770" i="8"/>
  <c r="D120770" i="8" s="1"/>
  <c r="B120771" i="8"/>
  <c r="D120771" i="8" s="1"/>
  <c r="B120772" i="8"/>
  <c r="D120772" i="8" s="1"/>
  <c r="B120773" i="8"/>
  <c r="D120773" i="8" s="1"/>
  <c r="B120774" i="8"/>
  <c r="D120774" i="8" s="1"/>
  <c r="B120775" i="8"/>
  <c r="D120775" i="8" s="1"/>
  <c r="B120776" i="8"/>
  <c r="D120776" i="8" s="1"/>
  <c r="B120777" i="8"/>
  <c r="D120777" i="8" s="1"/>
  <c r="B120778" i="8"/>
  <c r="D120778" i="8" s="1"/>
  <c r="B120779" i="8"/>
  <c r="D120779" i="8" s="1"/>
  <c r="B120780" i="8"/>
  <c r="D120780" i="8" s="1"/>
  <c r="B120781" i="8"/>
  <c r="D120781" i="8" s="1"/>
  <c r="B120782" i="8"/>
  <c r="D120782" i="8" s="1"/>
  <c r="B120783" i="8"/>
  <c r="D120783" i="8" s="1"/>
  <c r="B120784" i="8"/>
  <c r="D120784" i="8" s="1"/>
  <c r="B120785" i="8"/>
  <c r="D120785" i="8" s="1"/>
  <c r="B120786" i="8"/>
  <c r="D120786" i="8" s="1"/>
  <c r="B120787" i="8"/>
  <c r="D120787" i="8" s="1"/>
  <c r="B120788" i="8"/>
  <c r="D120788" i="8" s="1"/>
  <c r="B120789" i="8"/>
  <c r="D120789" i="8" s="1"/>
  <c r="B120790" i="8"/>
  <c r="D120790" i="8" s="1"/>
  <c r="B120791" i="8"/>
  <c r="D120791" i="8" s="1"/>
  <c r="B120792" i="8"/>
  <c r="D120792" i="8" s="1"/>
  <c r="B120793" i="8"/>
  <c r="D120793" i="8" s="1"/>
  <c r="B120794" i="8"/>
  <c r="D120794" i="8" s="1"/>
  <c r="B120795" i="8"/>
  <c r="D120795" i="8" s="1"/>
  <c r="B120796" i="8"/>
  <c r="D120796" i="8" s="1"/>
  <c r="B120797" i="8"/>
  <c r="D120797" i="8" s="1"/>
  <c r="B120798" i="8"/>
  <c r="D120798" i="8" s="1"/>
  <c r="B120799" i="8"/>
  <c r="D120799" i="8" s="1"/>
  <c r="B120800" i="8"/>
  <c r="D120800" i="8" s="1"/>
  <c r="B120801" i="8"/>
  <c r="D120801" i="8" s="1"/>
  <c r="B120802" i="8"/>
  <c r="D120802" i="8" s="1"/>
  <c r="B120803" i="8"/>
  <c r="D120803" i="8" s="1"/>
  <c r="B120804" i="8"/>
  <c r="D120804" i="8" s="1"/>
  <c r="B120805" i="8"/>
  <c r="D120805" i="8" s="1"/>
  <c r="B120806" i="8"/>
  <c r="D120806" i="8" s="1"/>
  <c r="B120807" i="8"/>
  <c r="D120807" i="8" s="1"/>
  <c r="B120808" i="8"/>
  <c r="D120808" i="8" s="1"/>
  <c r="B120809" i="8"/>
  <c r="D120809" i="8" s="1"/>
  <c r="B120810" i="8"/>
  <c r="D120810" i="8" s="1"/>
  <c r="B120811" i="8"/>
  <c r="D120811" i="8" s="1"/>
  <c r="B120812" i="8"/>
  <c r="D120812" i="8" s="1"/>
  <c r="B120813" i="8"/>
  <c r="D120813" i="8" s="1"/>
  <c r="B120814" i="8"/>
  <c r="D120814" i="8" s="1"/>
  <c r="B120815" i="8"/>
  <c r="D120815" i="8" s="1"/>
  <c r="B120816" i="8"/>
  <c r="D120816" i="8" s="1"/>
  <c r="B120817" i="8"/>
  <c r="D120817" i="8" s="1"/>
  <c r="B120818" i="8"/>
  <c r="D120818" i="8" s="1"/>
  <c r="B120819" i="8"/>
  <c r="D120819" i="8" s="1"/>
  <c r="B120820" i="8"/>
  <c r="D120820" i="8" s="1"/>
  <c r="B120821" i="8"/>
  <c r="D120821" i="8" s="1"/>
  <c r="B120822" i="8"/>
  <c r="D120822" i="8" s="1"/>
  <c r="B120823" i="8"/>
  <c r="D120823" i="8" s="1"/>
  <c r="B120824" i="8"/>
  <c r="D120824" i="8" s="1"/>
  <c r="B120825" i="8"/>
  <c r="D120825" i="8" s="1"/>
  <c r="B120826" i="8"/>
  <c r="D120826" i="8" s="1"/>
  <c r="B120827" i="8"/>
  <c r="D120827" i="8" s="1"/>
  <c r="B120828" i="8"/>
  <c r="D120828" i="8" s="1"/>
  <c r="B120829" i="8"/>
  <c r="D120829" i="8" s="1"/>
  <c r="B120830" i="8"/>
  <c r="D120830" i="8" s="1"/>
  <c r="B120831" i="8"/>
  <c r="D120831" i="8" s="1"/>
  <c r="B120832" i="8"/>
  <c r="D120832" i="8" s="1"/>
  <c r="B120833" i="8"/>
  <c r="D120833" i="8" s="1"/>
  <c r="B120834" i="8"/>
  <c r="D120834" i="8" s="1"/>
  <c r="B120835" i="8"/>
  <c r="D120835" i="8" s="1"/>
  <c r="B120836" i="8"/>
  <c r="D120836" i="8" s="1"/>
  <c r="B120837" i="8"/>
  <c r="D120837" i="8" s="1"/>
  <c r="B120838" i="8"/>
  <c r="D120838" i="8" s="1"/>
  <c r="B120839" i="8"/>
  <c r="D120839" i="8" s="1"/>
  <c r="B120840" i="8"/>
  <c r="D120840" i="8" s="1"/>
  <c r="B120841" i="8"/>
  <c r="D120841" i="8" s="1"/>
  <c r="B120842" i="8"/>
  <c r="D120842" i="8" s="1"/>
  <c r="B120843" i="8"/>
  <c r="D120843" i="8" s="1"/>
  <c r="B120844" i="8"/>
  <c r="D120844" i="8" s="1"/>
  <c r="B120845" i="8"/>
  <c r="D120845" i="8" s="1"/>
  <c r="B120846" i="8"/>
  <c r="D120846" i="8" s="1"/>
  <c r="B120847" i="8"/>
  <c r="D120847" i="8" s="1"/>
  <c r="B120848" i="8"/>
  <c r="D120848" i="8" s="1"/>
  <c r="B120849" i="8"/>
  <c r="D120849" i="8" s="1"/>
  <c r="B120850" i="8"/>
  <c r="D120850" i="8" s="1"/>
  <c r="B120851" i="8"/>
  <c r="D120851" i="8" s="1"/>
  <c r="B120852" i="8"/>
  <c r="D120852" i="8" s="1"/>
  <c r="B120853" i="8"/>
  <c r="D120853" i="8" s="1"/>
  <c r="B120854" i="8"/>
  <c r="D120854" i="8" s="1"/>
  <c r="B120855" i="8"/>
  <c r="D120855" i="8" s="1"/>
  <c r="B120856" i="8"/>
  <c r="D120856" i="8" s="1"/>
  <c r="B120857" i="8"/>
  <c r="D120857" i="8" s="1"/>
  <c r="B120858" i="8"/>
  <c r="D120858" i="8" s="1"/>
  <c r="B120859" i="8"/>
  <c r="D120859" i="8" s="1"/>
  <c r="B120860" i="8"/>
  <c r="D120860" i="8" s="1"/>
  <c r="B120861" i="8"/>
  <c r="D120861" i="8" s="1"/>
  <c r="B120862" i="8"/>
  <c r="D120862" i="8" s="1"/>
  <c r="B120863" i="8"/>
  <c r="D120863" i="8" s="1"/>
  <c r="B120864" i="8"/>
  <c r="D120864" i="8" s="1"/>
  <c r="B120865" i="8"/>
  <c r="D120865" i="8" s="1"/>
  <c r="B120866" i="8"/>
  <c r="D120866" i="8" s="1"/>
  <c r="B120867" i="8"/>
  <c r="D120867" i="8" s="1"/>
  <c r="B120868" i="8"/>
  <c r="D120868" i="8" s="1"/>
  <c r="B120869" i="8"/>
  <c r="D120869" i="8" s="1"/>
  <c r="B120870" i="8"/>
  <c r="D120870" i="8" s="1"/>
  <c r="B120871" i="8"/>
  <c r="D120871" i="8" s="1"/>
  <c r="B120872" i="8"/>
  <c r="D120872" i="8" s="1"/>
  <c r="B120873" i="8"/>
  <c r="D120873" i="8" s="1"/>
  <c r="B120874" i="8"/>
  <c r="D120874" i="8" s="1"/>
  <c r="B120875" i="8"/>
  <c r="D120875" i="8" s="1"/>
  <c r="B120876" i="8"/>
  <c r="D120876" i="8" s="1"/>
  <c r="B120877" i="8"/>
  <c r="D120877" i="8" s="1"/>
  <c r="B120878" i="8"/>
  <c r="D120878" i="8" s="1"/>
  <c r="B120879" i="8"/>
  <c r="D120879" i="8" s="1"/>
  <c r="B120880" i="8"/>
  <c r="D120880" i="8" s="1"/>
  <c r="B120881" i="8"/>
  <c r="D120881" i="8" s="1"/>
  <c r="B120882" i="8"/>
  <c r="D120882" i="8" s="1"/>
  <c r="B120883" i="8"/>
  <c r="D120883" i="8" s="1"/>
  <c r="B120884" i="8"/>
  <c r="D120884" i="8" s="1"/>
  <c r="B120885" i="8"/>
  <c r="D120885" i="8" s="1"/>
  <c r="B120886" i="8"/>
  <c r="D120886" i="8" s="1"/>
  <c r="B120887" i="8"/>
  <c r="D120887" i="8" s="1"/>
  <c r="B120888" i="8"/>
  <c r="D120888" i="8" s="1"/>
  <c r="B120889" i="8"/>
  <c r="D120889" i="8" s="1"/>
  <c r="B120890" i="8"/>
  <c r="D120890" i="8" s="1"/>
  <c r="B120891" i="8"/>
  <c r="D120891" i="8" s="1"/>
  <c r="B120892" i="8"/>
  <c r="D120892" i="8" s="1"/>
  <c r="B120893" i="8"/>
  <c r="D120893" i="8" s="1"/>
  <c r="B120894" i="8"/>
  <c r="D120894" i="8" s="1"/>
  <c r="B120895" i="8"/>
  <c r="D120895" i="8" s="1"/>
  <c r="B120896" i="8"/>
  <c r="D120896" i="8" s="1"/>
  <c r="B120897" i="8"/>
  <c r="D120897" i="8" s="1"/>
  <c r="B120898" i="8"/>
  <c r="D120898" i="8" s="1"/>
  <c r="B120899" i="8"/>
  <c r="D120899" i="8" s="1"/>
  <c r="B120900" i="8"/>
  <c r="D120900" i="8" s="1"/>
  <c r="B120901" i="8"/>
  <c r="D120901" i="8" s="1"/>
  <c r="B120902" i="8"/>
  <c r="D120902" i="8" s="1"/>
  <c r="B120903" i="8"/>
  <c r="D120903" i="8" s="1"/>
  <c r="B120904" i="8"/>
  <c r="D120904" i="8" s="1"/>
  <c r="B120905" i="8"/>
  <c r="D120905" i="8" s="1"/>
  <c r="B120906" i="8"/>
  <c r="D120906" i="8" s="1"/>
  <c r="B120907" i="8"/>
  <c r="D120907" i="8" s="1"/>
  <c r="B120908" i="8"/>
  <c r="D120908" i="8" s="1"/>
  <c r="B120909" i="8"/>
  <c r="D120909" i="8" s="1"/>
  <c r="B120910" i="8"/>
  <c r="D120910" i="8" s="1"/>
  <c r="B120911" i="8"/>
  <c r="D120911" i="8" s="1"/>
  <c r="B120912" i="8"/>
  <c r="D120912" i="8" s="1"/>
  <c r="B120913" i="8"/>
  <c r="D120913" i="8" s="1"/>
  <c r="B120914" i="8"/>
  <c r="D120914" i="8" s="1"/>
  <c r="B120915" i="8"/>
  <c r="D120915" i="8" s="1"/>
  <c r="B120916" i="8"/>
  <c r="D120916" i="8" s="1"/>
  <c r="B120917" i="8"/>
  <c r="D120917" i="8" s="1"/>
  <c r="B120918" i="8"/>
  <c r="D120918" i="8" s="1"/>
  <c r="B120919" i="8"/>
  <c r="D120919" i="8" s="1"/>
  <c r="B120920" i="8"/>
  <c r="D120920" i="8" s="1"/>
  <c r="B120921" i="8"/>
  <c r="D120921" i="8" s="1"/>
  <c r="B120922" i="8"/>
  <c r="D120922" i="8" s="1"/>
  <c r="B120923" i="8"/>
  <c r="D120923" i="8" s="1"/>
  <c r="B120924" i="8"/>
  <c r="D120924" i="8" s="1"/>
  <c r="B120925" i="8"/>
  <c r="D120925" i="8" s="1"/>
  <c r="B120926" i="8"/>
  <c r="D120926" i="8" s="1"/>
  <c r="B120927" i="8"/>
  <c r="D120927" i="8" s="1"/>
  <c r="B120928" i="8"/>
  <c r="D120928" i="8" s="1"/>
  <c r="B120929" i="8"/>
  <c r="D120929" i="8" s="1"/>
  <c r="B120930" i="8"/>
  <c r="D120930" i="8" s="1"/>
  <c r="B120931" i="8"/>
  <c r="D120931" i="8" s="1"/>
  <c r="B120932" i="8"/>
  <c r="D120932" i="8" s="1"/>
  <c r="B120933" i="8"/>
  <c r="D120933" i="8" s="1"/>
  <c r="B120934" i="8"/>
  <c r="D120934" i="8" s="1"/>
  <c r="B120935" i="8"/>
  <c r="D120935" i="8" s="1"/>
  <c r="B120936" i="8"/>
  <c r="D120936" i="8" s="1"/>
  <c r="B120937" i="8"/>
  <c r="D120937" i="8" s="1"/>
  <c r="B120938" i="8"/>
  <c r="D120938" i="8" s="1"/>
  <c r="B120939" i="8"/>
  <c r="D120939" i="8" s="1"/>
  <c r="B120940" i="8"/>
  <c r="D120940" i="8" s="1"/>
  <c r="B120941" i="8"/>
  <c r="D120941" i="8" s="1"/>
  <c r="B120942" i="8"/>
  <c r="D120942" i="8" s="1"/>
  <c r="B120943" i="8"/>
  <c r="D120943" i="8" s="1"/>
  <c r="B120944" i="8"/>
  <c r="D120944" i="8" s="1"/>
  <c r="B120945" i="8"/>
  <c r="D120945" i="8" s="1"/>
  <c r="B120946" i="8"/>
  <c r="D120946" i="8" s="1"/>
  <c r="B120947" i="8"/>
  <c r="D120947" i="8" s="1"/>
  <c r="B120948" i="8"/>
  <c r="D120948" i="8" s="1"/>
  <c r="B120949" i="8"/>
  <c r="D120949" i="8" s="1"/>
  <c r="B120950" i="8"/>
  <c r="D120950" i="8" s="1"/>
  <c r="B120951" i="8"/>
  <c r="D120951" i="8" s="1"/>
  <c r="B120952" i="8"/>
  <c r="D120952" i="8" s="1"/>
  <c r="B120953" i="8"/>
  <c r="D120953" i="8" s="1"/>
  <c r="B120954" i="8"/>
  <c r="D120954" i="8" s="1"/>
  <c r="B120955" i="8"/>
  <c r="D120955" i="8" s="1"/>
  <c r="B120956" i="8"/>
  <c r="D120956" i="8" s="1"/>
  <c r="B120957" i="8"/>
  <c r="D120957" i="8" s="1"/>
  <c r="B120958" i="8"/>
  <c r="D120958" i="8" s="1"/>
  <c r="B120959" i="8"/>
  <c r="D120959" i="8" s="1"/>
  <c r="B120960" i="8"/>
  <c r="D120960" i="8" s="1"/>
  <c r="B120961" i="8"/>
  <c r="D120961" i="8" s="1"/>
  <c r="B120962" i="8"/>
  <c r="D120962" i="8" s="1"/>
  <c r="B120963" i="8"/>
  <c r="D120963" i="8" s="1"/>
  <c r="B120964" i="8"/>
  <c r="D120964" i="8" s="1"/>
  <c r="B120965" i="8"/>
  <c r="D120965" i="8" s="1"/>
  <c r="B120966" i="8"/>
  <c r="D120966" i="8" s="1"/>
  <c r="B120967" i="8"/>
  <c r="D120967" i="8" s="1"/>
  <c r="B120968" i="8"/>
  <c r="D120968" i="8" s="1"/>
  <c r="B120969" i="8"/>
  <c r="D120969" i="8" s="1"/>
  <c r="B120970" i="8"/>
  <c r="D120970" i="8" s="1"/>
  <c r="B120971" i="8"/>
  <c r="D120971" i="8" s="1"/>
  <c r="B120972" i="8"/>
  <c r="D120972" i="8" s="1"/>
  <c r="B120973" i="8"/>
  <c r="D120973" i="8" s="1"/>
  <c r="B120974" i="8"/>
  <c r="D120974" i="8" s="1"/>
  <c r="B120975" i="8"/>
  <c r="D120975" i="8" s="1"/>
  <c r="B120976" i="8"/>
  <c r="D120976" i="8" s="1"/>
  <c r="B120977" i="8"/>
  <c r="D120977" i="8" s="1"/>
  <c r="B120978" i="8"/>
  <c r="D120978" i="8" s="1"/>
  <c r="B120979" i="8"/>
  <c r="D120979" i="8" s="1"/>
  <c r="B120980" i="8"/>
  <c r="D120980" i="8" s="1"/>
  <c r="B120981" i="8"/>
  <c r="D120981" i="8" s="1"/>
  <c r="B120982" i="8"/>
  <c r="D120982" i="8" s="1"/>
  <c r="B120983" i="8"/>
  <c r="D120983" i="8" s="1"/>
  <c r="B120984" i="8"/>
  <c r="D120984" i="8" s="1"/>
  <c r="B120985" i="8"/>
  <c r="D120985" i="8" s="1"/>
  <c r="B120986" i="8"/>
  <c r="D120986" i="8" s="1"/>
  <c r="B120987" i="8"/>
  <c r="D120987" i="8" s="1"/>
  <c r="B120988" i="8"/>
  <c r="D120988" i="8" s="1"/>
  <c r="B120989" i="8"/>
  <c r="D120989" i="8" s="1"/>
  <c r="B120990" i="8"/>
  <c r="D120990" i="8" s="1"/>
  <c r="B120991" i="8"/>
  <c r="D120991" i="8" s="1"/>
  <c r="B120992" i="8"/>
  <c r="D120992" i="8" s="1"/>
  <c r="B120993" i="8"/>
  <c r="D120993" i="8" s="1"/>
  <c r="B120994" i="8"/>
  <c r="D120994" i="8" s="1"/>
  <c r="B120995" i="8"/>
  <c r="D120995" i="8" s="1"/>
  <c r="B120996" i="8"/>
  <c r="D120996" i="8" s="1"/>
  <c r="B120997" i="8"/>
  <c r="D120997" i="8" s="1"/>
  <c r="B120998" i="8"/>
  <c r="D120998" i="8" s="1"/>
  <c r="B120999" i="8"/>
  <c r="D120999" i="8" s="1"/>
  <c r="B121000" i="8"/>
  <c r="D121000" i="8" s="1"/>
  <c r="B121001" i="8"/>
  <c r="D121001" i="8" s="1"/>
  <c r="B121002" i="8"/>
  <c r="D121002" i="8" s="1"/>
  <c r="B121003" i="8"/>
  <c r="D121003" i="8" s="1"/>
  <c r="B121004" i="8"/>
  <c r="D121004" i="8" s="1"/>
  <c r="B121005" i="8"/>
  <c r="D121005" i="8" s="1"/>
  <c r="B121006" i="8"/>
  <c r="D121006" i="8" s="1"/>
  <c r="B121007" i="8"/>
  <c r="D121007" i="8" s="1"/>
  <c r="B121008" i="8"/>
  <c r="D121008" i="8" s="1"/>
  <c r="B121009" i="8"/>
  <c r="D121009" i="8" s="1"/>
  <c r="B121010" i="8"/>
  <c r="D121010" i="8" s="1"/>
  <c r="B121011" i="8"/>
  <c r="D121011" i="8" s="1"/>
  <c r="B121012" i="8"/>
  <c r="D121012" i="8" s="1"/>
  <c r="B121013" i="8"/>
  <c r="D121013" i="8" s="1"/>
  <c r="B121014" i="8"/>
  <c r="D121014" i="8" s="1"/>
  <c r="B121015" i="8"/>
  <c r="D121015" i="8" s="1"/>
  <c r="B121016" i="8"/>
  <c r="D121016" i="8" s="1"/>
  <c r="B121017" i="8"/>
  <c r="D121017" i="8" s="1"/>
  <c r="B121018" i="8"/>
  <c r="D121018" i="8" s="1"/>
  <c r="B121019" i="8"/>
  <c r="D121019" i="8" s="1"/>
  <c r="B121020" i="8"/>
  <c r="D121020" i="8" s="1"/>
  <c r="B121021" i="8"/>
  <c r="D121021" i="8" s="1"/>
  <c r="B121022" i="8"/>
  <c r="D121022" i="8" s="1"/>
  <c r="B121023" i="8"/>
  <c r="D121023" i="8" s="1"/>
  <c r="B121024" i="8"/>
  <c r="D121024" i="8" s="1"/>
  <c r="B121025" i="8"/>
  <c r="D121025" i="8" s="1"/>
  <c r="B121026" i="8"/>
  <c r="D121026" i="8" s="1"/>
  <c r="B121027" i="8"/>
  <c r="D121027" i="8" s="1"/>
  <c r="B121028" i="8"/>
  <c r="D121028" i="8" s="1"/>
  <c r="B121029" i="8"/>
  <c r="D121029" i="8" s="1"/>
  <c r="B121030" i="8"/>
  <c r="D121030" i="8" s="1"/>
  <c r="B121031" i="8"/>
  <c r="D121031" i="8" s="1"/>
  <c r="B121032" i="8"/>
  <c r="D121032" i="8" s="1"/>
  <c r="B121033" i="8"/>
  <c r="D121033" i="8" s="1"/>
  <c r="B121034" i="8"/>
  <c r="D121034" i="8" s="1"/>
  <c r="B121035" i="8"/>
  <c r="D121035" i="8" s="1"/>
  <c r="B121036" i="8"/>
  <c r="D121036" i="8" s="1"/>
  <c r="B121037" i="8"/>
  <c r="D121037" i="8" s="1"/>
  <c r="B121038" i="8"/>
  <c r="D121038" i="8" s="1"/>
  <c r="B121039" i="8"/>
  <c r="D121039" i="8" s="1"/>
  <c r="B121040" i="8"/>
  <c r="D121040" i="8" s="1"/>
  <c r="B121041" i="8"/>
  <c r="D121041" i="8" s="1"/>
  <c r="B121042" i="8"/>
  <c r="D121042" i="8" s="1"/>
  <c r="B121043" i="8"/>
  <c r="D121043" i="8" s="1"/>
  <c r="B121044" i="8"/>
  <c r="D121044" i="8" s="1"/>
  <c r="B121045" i="8"/>
  <c r="D121045" i="8" s="1"/>
  <c r="B121046" i="8"/>
  <c r="D121046" i="8" s="1"/>
  <c r="B121047" i="8"/>
  <c r="D121047" i="8" s="1"/>
  <c r="B121048" i="8"/>
  <c r="D121048" i="8" s="1"/>
  <c r="B121049" i="8"/>
  <c r="D121049" i="8" s="1"/>
  <c r="B121050" i="8"/>
  <c r="D121050" i="8" s="1"/>
  <c r="B121051" i="8"/>
  <c r="D121051" i="8" s="1"/>
  <c r="B121052" i="8"/>
  <c r="D121052" i="8" s="1"/>
  <c r="B121053" i="8"/>
  <c r="D121053" i="8" s="1"/>
  <c r="B121054" i="8"/>
  <c r="D121054" i="8" s="1"/>
  <c r="B121055" i="8"/>
  <c r="D121055" i="8" s="1"/>
  <c r="B121056" i="8"/>
  <c r="D121056" i="8" s="1"/>
  <c r="B121057" i="8"/>
  <c r="D121057" i="8" s="1"/>
  <c r="B121058" i="8"/>
  <c r="D121058" i="8" s="1"/>
  <c r="B121059" i="8"/>
  <c r="D121059" i="8" s="1"/>
  <c r="B121060" i="8"/>
  <c r="D121060" i="8" s="1"/>
  <c r="B121061" i="8"/>
  <c r="D121061" i="8" s="1"/>
  <c r="B121062" i="8"/>
  <c r="D121062" i="8" s="1"/>
  <c r="B121063" i="8"/>
  <c r="D121063" i="8" s="1"/>
  <c r="B121064" i="8"/>
  <c r="D121064" i="8" s="1"/>
  <c r="B121065" i="8"/>
  <c r="D121065" i="8" s="1"/>
  <c r="B121066" i="8"/>
  <c r="D121066" i="8" s="1"/>
  <c r="B121067" i="8"/>
  <c r="D121067" i="8" s="1"/>
  <c r="B121068" i="8"/>
  <c r="D121068" i="8" s="1"/>
  <c r="B121069" i="8"/>
  <c r="D121069" i="8" s="1"/>
  <c r="B121070" i="8"/>
  <c r="D121070" i="8" s="1"/>
  <c r="B121071" i="8"/>
  <c r="D121071" i="8" s="1"/>
  <c r="B121072" i="8"/>
  <c r="D121072" i="8" s="1"/>
  <c r="B121073" i="8"/>
  <c r="D121073" i="8" s="1"/>
  <c r="B121074" i="8"/>
  <c r="D121074" i="8" s="1"/>
  <c r="B121075" i="8"/>
  <c r="D121075" i="8" s="1"/>
  <c r="B121076" i="8"/>
  <c r="D121076" i="8" s="1"/>
  <c r="B121077" i="8"/>
  <c r="D121077" i="8" s="1"/>
  <c r="B121078" i="8"/>
  <c r="D121078" i="8" s="1"/>
  <c r="B121079" i="8"/>
  <c r="D121079" i="8" s="1"/>
  <c r="B121080" i="8"/>
  <c r="D121080" i="8" s="1"/>
  <c r="B121081" i="8"/>
  <c r="D121081" i="8" s="1"/>
  <c r="B121082" i="8"/>
  <c r="D121082" i="8" s="1"/>
  <c r="B121083" i="8"/>
  <c r="D121083" i="8" s="1"/>
  <c r="B121084" i="8"/>
  <c r="D121084" i="8" s="1"/>
  <c r="B121085" i="8"/>
  <c r="D121085" i="8" s="1"/>
  <c r="B121086" i="8"/>
  <c r="D121086" i="8" s="1"/>
  <c r="B121087" i="8"/>
  <c r="D121087" i="8" s="1"/>
  <c r="B121088" i="8"/>
  <c r="D121088" i="8" s="1"/>
  <c r="B121089" i="8"/>
  <c r="D121089" i="8" s="1"/>
  <c r="B121090" i="8"/>
  <c r="D121090" i="8" s="1"/>
  <c r="B121091" i="8"/>
  <c r="D121091" i="8" s="1"/>
  <c r="B121092" i="8"/>
  <c r="D121092" i="8" s="1"/>
  <c r="B121093" i="8"/>
  <c r="D121093" i="8" s="1"/>
  <c r="B121094" i="8"/>
  <c r="D121094" i="8" s="1"/>
  <c r="B121095" i="8"/>
  <c r="D121095" i="8" s="1"/>
  <c r="B121096" i="8"/>
  <c r="D121096" i="8" s="1"/>
  <c r="B121097" i="8"/>
  <c r="D121097" i="8" s="1"/>
  <c r="B121098" i="8"/>
  <c r="D121098" i="8" s="1"/>
  <c r="B121099" i="8"/>
  <c r="D121099" i="8" s="1"/>
  <c r="B121100" i="8"/>
  <c r="D121100" i="8" s="1"/>
  <c r="B121101" i="8"/>
  <c r="D121101" i="8" s="1"/>
  <c r="B121102" i="8"/>
  <c r="D121102" i="8" s="1"/>
  <c r="B121103" i="8"/>
  <c r="D121103" i="8" s="1"/>
  <c r="B121104" i="8"/>
  <c r="D121104" i="8" s="1"/>
  <c r="B121105" i="8"/>
  <c r="D121105" i="8" s="1"/>
  <c r="B121106" i="8"/>
  <c r="D121106" i="8" s="1"/>
  <c r="B121107" i="8"/>
  <c r="D121107" i="8" s="1"/>
  <c r="B121108" i="8"/>
  <c r="D121108" i="8" s="1"/>
  <c r="B121109" i="8"/>
  <c r="D121109" i="8" s="1"/>
  <c r="B121110" i="8"/>
  <c r="D121110" i="8" s="1"/>
  <c r="B121111" i="8"/>
  <c r="D121111" i="8" s="1"/>
  <c r="B121112" i="8"/>
  <c r="D121112" i="8" s="1"/>
  <c r="B121113" i="8"/>
  <c r="D121113" i="8" s="1"/>
  <c r="B121114" i="8"/>
  <c r="D121114" i="8" s="1"/>
  <c r="B121115" i="8"/>
  <c r="D121115" i="8" s="1"/>
  <c r="B121116" i="8"/>
  <c r="D121116" i="8" s="1"/>
  <c r="B121117" i="8"/>
  <c r="D121117" i="8" s="1"/>
  <c r="B121118" i="8"/>
  <c r="D121118" i="8" s="1"/>
  <c r="B121119" i="8"/>
  <c r="D121119" i="8" s="1"/>
  <c r="B121120" i="8"/>
  <c r="D121120" i="8" s="1"/>
  <c r="B121121" i="8"/>
  <c r="D121121" i="8" s="1"/>
  <c r="B121122" i="8"/>
  <c r="D121122" i="8" s="1"/>
  <c r="B121123" i="8"/>
  <c r="D121123" i="8" s="1"/>
  <c r="B121124" i="8"/>
  <c r="D121124" i="8" s="1"/>
  <c r="B121125" i="8"/>
  <c r="D121125" i="8" s="1"/>
  <c r="B121126" i="8"/>
  <c r="D121126" i="8" s="1"/>
  <c r="B121127" i="8"/>
  <c r="D121127" i="8" s="1"/>
  <c r="B121128" i="8"/>
  <c r="D121128" i="8" s="1"/>
  <c r="B121129" i="8"/>
  <c r="D121129" i="8" s="1"/>
  <c r="B121130" i="8"/>
  <c r="D121130" i="8" s="1"/>
  <c r="B121131" i="8"/>
  <c r="D121131" i="8" s="1"/>
  <c r="B121132" i="8"/>
  <c r="D121132" i="8" s="1"/>
  <c r="B121133" i="8"/>
  <c r="D121133" i="8" s="1"/>
  <c r="B121134" i="8"/>
  <c r="D121134" i="8" s="1"/>
  <c r="B121135" i="8"/>
  <c r="D121135" i="8" s="1"/>
  <c r="B121136" i="8"/>
  <c r="D121136" i="8" s="1"/>
  <c r="B121137" i="8"/>
  <c r="D121137" i="8" s="1"/>
  <c r="B121138" i="8"/>
  <c r="D121138" i="8" s="1"/>
  <c r="B121139" i="8"/>
  <c r="D121139" i="8" s="1"/>
  <c r="B121140" i="8"/>
  <c r="D121140" i="8" s="1"/>
  <c r="B121141" i="8"/>
  <c r="D121141" i="8" s="1"/>
  <c r="B121142" i="8"/>
  <c r="D121142" i="8" s="1"/>
  <c r="B121143" i="8"/>
  <c r="D121143" i="8" s="1"/>
  <c r="B121144" i="8"/>
  <c r="D121144" i="8" s="1"/>
  <c r="B121145" i="8"/>
  <c r="D121145" i="8" s="1"/>
  <c r="B121146" i="8"/>
  <c r="D121146" i="8" s="1"/>
  <c r="B121147" i="8"/>
  <c r="D121147" i="8" s="1"/>
  <c r="B121148" i="8"/>
  <c r="D121148" i="8" s="1"/>
  <c r="B121149" i="8"/>
  <c r="D121149" i="8" s="1"/>
  <c r="B121150" i="8"/>
  <c r="D121150" i="8" s="1"/>
  <c r="B121151" i="8"/>
  <c r="D121151" i="8" s="1"/>
  <c r="B121152" i="8"/>
  <c r="D121152" i="8" s="1"/>
  <c r="B121153" i="8"/>
  <c r="D121153" i="8" s="1"/>
  <c r="B121154" i="8"/>
  <c r="D121154" i="8" s="1"/>
  <c r="B121155" i="8"/>
  <c r="D121155" i="8" s="1"/>
  <c r="B121156" i="8"/>
  <c r="D121156" i="8" s="1"/>
  <c r="B121157" i="8"/>
  <c r="D121157" i="8" s="1"/>
  <c r="B121158" i="8"/>
  <c r="D121158" i="8" s="1"/>
  <c r="B121159" i="8"/>
  <c r="D121159" i="8" s="1"/>
  <c r="B121160" i="8"/>
  <c r="D121160" i="8" s="1"/>
  <c r="B121161" i="8"/>
  <c r="D121161" i="8" s="1"/>
  <c r="B121162" i="8"/>
  <c r="D121162" i="8" s="1"/>
  <c r="B121163" i="8"/>
  <c r="D121163" i="8" s="1"/>
  <c r="B121164" i="8"/>
  <c r="D121164" i="8" s="1"/>
  <c r="B121165" i="8"/>
  <c r="D121165" i="8" s="1"/>
  <c r="B121166" i="8"/>
  <c r="D121166" i="8" s="1"/>
  <c r="B121167" i="8"/>
  <c r="D121167" i="8" s="1"/>
  <c r="B121168" i="8"/>
  <c r="D121168" i="8" s="1"/>
  <c r="B121169" i="8"/>
  <c r="D121169" i="8" s="1"/>
  <c r="B121170" i="8"/>
  <c r="D121170" i="8" s="1"/>
  <c r="B121171" i="8"/>
  <c r="D121171" i="8" s="1"/>
  <c r="B121172" i="8"/>
  <c r="D121172" i="8" s="1"/>
  <c r="B121173" i="8"/>
  <c r="D121173" i="8" s="1"/>
  <c r="B121174" i="8"/>
  <c r="D121174" i="8" s="1"/>
  <c r="B121175" i="8"/>
  <c r="D121175" i="8" s="1"/>
  <c r="B121176" i="8"/>
  <c r="D121176" i="8" s="1"/>
  <c r="B121177" i="8"/>
  <c r="D121177" i="8" s="1"/>
  <c r="B121178" i="8"/>
  <c r="D121178" i="8" s="1"/>
  <c r="B121179" i="8"/>
  <c r="D121179" i="8" s="1"/>
  <c r="B121180" i="8"/>
  <c r="D121180" i="8" s="1"/>
  <c r="B121181" i="8"/>
  <c r="D121181" i="8" s="1"/>
  <c r="B121182" i="8"/>
  <c r="D121182" i="8" s="1"/>
  <c r="B121183" i="8"/>
  <c r="D121183" i="8" s="1"/>
  <c r="B121184" i="8"/>
  <c r="D121184" i="8" s="1"/>
  <c r="B121185" i="8"/>
  <c r="D121185" i="8" s="1"/>
  <c r="B121186" i="8"/>
  <c r="D121186" i="8" s="1"/>
  <c r="B121187" i="8"/>
  <c r="D121187" i="8" s="1"/>
  <c r="B121188" i="8"/>
  <c r="D121188" i="8" s="1"/>
  <c r="B121189" i="8"/>
  <c r="D121189" i="8" s="1"/>
  <c r="B121190" i="8"/>
  <c r="D121190" i="8" s="1"/>
  <c r="B121191" i="8"/>
  <c r="D121191" i="8" s="1"/>
  <c r="B121192" i="8"/>
  <c r="D121192" i="8" s="1"/>
  <c r="B121193" i="8"/>
  <c r="D121193" i="8" s="1"/>
  <c r="B121194" i="8"/>
  <c r="D121194" i="8" s="1"/>
  <c r="B121195" i="8"/>
  <c r="D121195" i="8" s="1"/>
  <c r="B121196" i="8"/>
  <c r="D121196" i="8" s="1"/>
  <c r="B121197" i="8"/>
  <c r="D121197" i="8" s="1"/>
  <c r="B121198" i="8"/>
  <c r="D121198" i="8" s="1"/>
  <c r="B121199" i="8"/>
  <c r="D121199" i="8" s="1"/>
  <c r="B121200" i="8"/>
  <c r="D121200" i="8" s="1"/>
  <c r="B121201" i="8"/>
  <c r="D121201" i="8" s="1"/>
  <c r="B121202" i="8"/>
  <c r="D121202" i="8" s="1"/>
  <c r="B121203" i="8"/>
  <c r="D121203" i="8" s="1"/>
  <c r="B121204" i="8"/>
  <c r="D121204" i="8" s="1"/>
  <c r="B121205" i="8"/>
  <c r="D121205" i="8" s="1"/>
  <c r="B121206" i="8"/>
  <c r="D121206" i="8" s="1"/>
  <c r="B121207" i="8"/>
  <c r="D121207" i="8" s="1"/>
  <c r="B121208" i="8"/>
  <c r="D121208" i="8" s="1"/>
  <c r="B121209" i="8"/>
  <c r="D121209" i="8" s="1"/>
  <c r="B121210" i="8"/>
  <c r="D121210" i="8" s="1"/>
  <c r="B121211" i="8"/>
  <c r="D121211" i="8" s="1"/>
  <c r="B121212" i="8"/>
  <c r="D121212" i="8" s="1"/>
  <c r="B121213" i="8"/>
  <c r="D121213" i="8" s="1"/>
  <c r="B121214" i="8"/>
  <c r="D121214" i="8" s="1"/>
  <c r="B121215" i="8"/>
  <c r="D121215" i="8" s="1"/>
  <c r="B121216" i="8"/>
  <c r="D121216" i="8" s="1"/>
  <c r="B121217" i="8"/>
  <c r="D121217" i="8" s="1"/>
  <c r="B121218" i="8"/>
  <c r="D121218" i="8" s="1"/>
  <c r="B121219" i="8"/>
  <c r="D121219" i="8" s="1"/>
  <c r="B121220" i="8"/>
  <c r="D121220" i="8" s="1"/>
  <c r="B121221" i="8"/>
  <c r="D121221" i="8" s="1"/>
  <c r="B121222" i="8"/>
  <c r="D121222" i="8" s="1"/>
  <c r="B121223" i="8"/>
  <c r="D121223" i="8" s="1"/>
  <c r="B121224" i="8"/>
  <c r="D121224" i="8" s="1"/>
  <c r="B121225" i="8"/>
  <c r="D121225" i="8" s="1"/>
  <c r="B121226" i="8"/>
  <c r="D121226" i="8" s="1"/>
  <c r="B121227" i="8"/>
  <c r="D121227" i="8" s="1"/>
  <c r="B121228" i="8"/>
  <c r="D121228" i="8" s="1"/>
  <c r="B121229" i="8"/>
  <c r="D121229" i="8" s="1"/>
  <c r="B121230" i="8"/>
  <c r="D121230" i="8" s="1"/>
  <c r="B121231" i="8"/>
  <c r="D121231" i="8" s="1"/>
  <c r="B121232" i="8"/>
  <c r="D121232" i="8" s="1"/>
  <c r="B121233" i="8"/>
  <c r="D121233" i="8" s="1"/>
  <c r="B121234" i="8"/>
  <c r="D121234" i="8" s="1"/>
  <c r="B121235" i="8"/>
  <c r="D121235" i="8" s="1"/>
  <c r="B121236" i="8"/>
  <c r="D121236" i="8" s="1"/>
  <c r="B121237" i="8"/>
  <c r="D121237" i="8" s="1"/>
  <c r="B121238" i="8"/>
  <c r="D121238" i="8" s="1"/>
  <c r="B121239" i="8"/>
  <c r="D121239" i="8" s="1"/>
  <c r="B121240" i="8"/>
  <c r="D121240" i="8" s="1"/>
  <c r="B121241" i="8"/>
  <c r="D121241" i="8" s="1"/>
  <c r="B121242" i="8"/>
  <c r="D121242" i="8" s="1"/>
  <c r="B121243" i="8"/>
  <c r="D121243" i="8" s="1"/>
  <c r="B121244" i="8"/>
  <c r="D121244" i="8" s="1"/>
  <c r="B121245" i="8"/>
  <c r="D121245" i="8" s="1"/>
  <c r="B121246" i="8"/>
  <c r="D121246" i="8" s="1"/>
  <c r="B121247" i="8"/>
  <c r="D121247" i="8" s="1"/>
  <c r="B121248" i="8"/>
  <c r="D121248" i="8" s="1"/>
  <c r="B121249" i="8"/>
  <c r="D121249" i="8" s="1"/>
  <c r="B121250" i="8"/>
  <c r="D121250" i="8" s="1"/>
  <c r="B121251" i="8"/>
  <c r="D121251" i="8" s="1"/>
  <c r="B121252" i="8"/>
  <c r="D121252" i="8" s="1"/>
  <c r="B121253" i="8"/>
  <c r="D121253" i="8" s="1"/>
  <c r="B121254" i="8"/>
  <c r="D121254" i="8" s="1"/>
  <c r="B121255" i="8"/>
  <c r="D121255" i="8" s="1"/>
  <c r="B121256" i="8"/>
  <c r="D121256" i="8" s="1"/>
  <c r="B121257" i="8"/>
  <c r="D121257" i="8" s="1"/>
  <c r="B121258" i="8"/>
  <c r="D121258" i="8" s="1"/>
  <c r="B121259" i="8"/>
  <c r="D121259" i="8" s="1"/>
  <c r="B121260" i="8"/>
  <c r="D121260" i="8" s="1"/>
  <c r="B121261" i="8"/>
  <c r="D121261" i="8" s="1"/>
  <c r="B121262" i="8"/>
  <c r="D121262" i="8" s="1"/>
  <c r="B121263" i="8"/>
  <c r="D121263" i="8" s="1"/>
  <c r="B121264" i="8"/>
  <c r="D121264" i="8" s="1"/>
  <c r="B121265" i="8"/>
  <c r="D121265" i="8" s="1"/>
  <c r="B121266" i="8"/>
  <c r="D121266" i="8" s="1"/>
  <c r="B121267" i="8"/>
  <c r="D121267" i="8" s="1"/>
  <c r="B121268" i="8"/>
  <c r="D121268" i="8" s="1"/>
  <c r="B121269" i="8"/>
  <c r="D121269" i="8" s="1"/>
  <c r="B121270" i="8"/>
  <c r="D121270" i="8" s="1"/>
  <c r="B121271" i="8"/>
  <c r="D121271" i="8" s="1"/>
  <c r="B121272" i="8"/>
  <c r="D121272" i="8" s="1"/>
  <c r="B121273" i="8"/>
  <c r="D121273" i="8" s="1"/>
  <c r="B121274" i="8"/>
  <c r="D121274" i="8" s="1"/>
  <c r="B121275" i="8"/>
  <c r="D121275" i="8" s="1"/>
  <c r="B121276" i="8"/>
  <c r="D121276" i="8" s="1"/>
  <c r="B121277" i="8"/>
  <c r="D121277" i="8" s="1"/>
  <c r="B121278" i="8"/>
  <c r="D121278" i="8" s="1"/>
  <c r="B121279" i="8"/>
  <c r="D121279" i="8" s="1"/>
  <c r="B121280" i="8"/>
  <c r="D121280" i="8" s="1"/>
  <c r="B121281" i="8"/>
  <c r="D121281" i="8" s="1"/>
  <c r="B121282" i="8"/>
  <c r="D121282" i="8" s="1"/>
  <c r="B121283" i="8"/>
  <c r="D121283" i="8" s="1"/>
  <c r="B121284" i="8"/>
  <c r="D121284" i="8" s="1"/>
  <c r="B121285" i="8"/>
  <c r="D121285" i="8" s="1"/>
  <c r="B121286" i="8"/>
  <c r="D121286" i="8" s="1"/>
  <c r="B121287" i="8"/>
  <c r="D121287" i="8" s="1"/>
  <c r="B121288" i="8"/>
  <c r="D121288" i="8" s="1"/>
  <c r="B121289" i="8"/>
  <c r="D121289" i="8" s="1"/>
  <c r="B121290" i="8"/>
  <c r="D121290" i="8" s="1"/>
  <c r="B121291" i="8"/>
  <c r="D121291" i="8" s="1"/>
  <c r="B121292" i="8"/>
  <c r="D121292" i="8" s="1"/>
  <c r="B121293" i="8"/>
  <c r="D121293" i="8" s="1"/>
  <c r="B121294" i="8"/>
  <c r="D121294" i="8" s="1"/>
  <c r="B121295" i="8"/>
  <c r="D121295" i="8" s="1"/>
  <c r="B121296" i="8"/>
  <c r="D121296" i="8" s="1"/>
  <c r="B121297" i="8"/>
  <c r="D121297" i="8" s="1"/>
  <c r="B121298" i="8"/>
  <c r="D121298" i="8" s="1"/>
  <c r="B121299" i="8"/>
  <c r="D121299" i="8" s="1"/>
  <c r="B121300" i="8"/>
  <c r="D121300" i="8" s="1"/>
  <c r="B121301" i="8"/>
  <c r="D121301" i="8" s="1"/>
  <c r="B121302" i="8"/>
  <c r="D121302" i="8" s="1"/>
  <c r="B121303" i="8"/>
  <c r="D121303" i="8" s="1"/>
  <c r="B121304" i="8"/>
  <c r="D121304" i="8" s="1"/>
  <c r="B121305" i="8"/>
  <c r="D121305" i="8" s="1"/>
  <c r="B121306" i="8"/>
  <c r="D121306" i="8" s="1"/>
  <c r="B121307" i="8"/>
  <c r="D121307" i="8" s="1"/>
  <c r="B121308" i="8"/>
  <c r="D121308" i="8" s="1"/>
  <c r="B121309" i="8"/>
  <c r="D121309" i="8" s="1"/>
  <c r="B121310" i="8"/>
  <c r="D121310" i="8" s="1"/>
  <c r="B121311" i="8"/>
  <c r="D121311" i="8" s="1"/>
  <c r="B121312" i="8"/>
  <c r="D121312" i="8" s="1"/>
  <c r="B121313" i="8"/>
  <c r="D121313" i="8" s="1"/>
  <c r="B121314" i="8"/>
  <c r="D121314" i="8" s="1"/>
  <c r="B121315" i="8"/>
  <c r="D121315" i="8" s="1"/>
  <c r="B121316" i="8"/>
  <c r="D121316" i="8" s="1"/>
  <c r="B121317" i="8"/>
  <c r="D121317" i="8" s="1"/>
  <c r="B121318" i="8"/>
  <c r="D121318" i="8" s="1"/>
  <c r="B121319" i="8"/>
  <c r="D121319" i="8" s="1"/>
  <c r="B121320" i="8"/>
  <c r="D121320" i="8" s="1"/>
  <c r="B121321" i="8"/>
  <c r="D121321" i="8" s="1"/>
  <c r="B121322" i="8"/>
  <c r="D121322" i="8" s="1"/>
  <c r="B121323" i="8"/>
  <c r="D121323" i="8" s="1"/>
  <c r="B121324" i="8"/>
  <c r="D121324" i="8" s="1"/>
  <c r="B121325" i="8"/>
  <c r="D121325" i="8" s="1"/>
  <c r="B121326" i="8"/>
  <c r="D121326" i="8" s="1"/>
  <c r="B121327" i="8"/>
  <c r="D121327" i="8" s="1"/>
  <c r="B121328" i="8"/>
  <c r="D121328" i="8" s="1"/>
  <c r="B121329" i="8"/>
  <c r="D121329" i="8" s="1"/>
  <c r="B121330" i="8"/>
  <c r="D121330" i="8" s="1"/>
  <c r="B121331" i="8"/>
  <c r="D121331" i="8" s="1"/>
  <c r="B121332" i="8"/>
  <c r="D121332" i="8" s="1"/>
  <c r="B121333" i="8"/>
  <c r="D121333" i="8" s="1"/>
  <c r="B121334" i="8"/>
  <c r="D121334" i="8" s="1"/>
  <c r="B121335" i="8"/>
  <c r="D121335" i="8" s="1"/>
  <c r="B121336" i="8"/>
  <c r="D121336" i="8" s="1"/>
  <c r="B121337" i="8"/>
  <c r="D121337" i="8" s="1"/>
  <c r="B121338" i="8"/>
  <c r="D121338" i="8" s="1"/>
  <c r="B121339" i="8"/>
  <c r="D121339" i="8" s="1"/>
  <c r="B121340" i="8"/>
  <c r="D121340" i="8" s="1"/>
  <c r="B121341" i="8"/>
  <c r="D121341" i="8" s="1"/>
  <c r="B121342" i="8"/>
  <c r="D121342" i="8" s="1"/>
  <c r="B121343" i="8"/>
  <c r="D121343" i="8" s="1"/>
  <c r="B121344" i="8"/>
  <c r="D121344" i="8" s="1"/>
  <c r="B121345" i="8"/>
  <c r="D121345" i="8" s="1"/>
  <c r="B121346" i="8"/>
  <c r="D121346" i="8" s="1"/>
  <c r="B121347" i="8"/>
  <c r="D121347" i="8" s="1"/>
  <c r="B121348" i="8"/>
  <c r="D121348" i="8" s="1"/>
  <c r="B121349" i="8"/>
  <c r="D121349" i="8" s="1"/>
  <c r="B121350" i="8"/>
  <c r="D121350" i="8" s="1"/>
  <c r="B121351" i="8"/>
  <c r="D121351" i="8" s="1"/>
  <c r="B121352" i="8"/>
  <c r="D121352" i="8" s="1"/>
  <c r="B121353" i="8"/>
  <c r="D121353" i="8" s="1"/>
  <c r="B121354" i="8"/>
  <c r="D121354" i="8" s="1"/>
  <c r="B121355" i="8"/>
  <c r="D121355" i="8" s="1"/>
  <c r="B121356" i="8"/>
  <c r="D121356" i="8" s="1"/>
  <c r="B121357" i="8"/>
  <c r="D121357" i="8" s="1"/>
  <c r="B121358" i="8"/>
  <c r="D121358" i="8" s="1"/>
  <c r="B121359" i="8"/>
  <c r="D121359" i="8" s="1"/>
  <c r="B121360" i="8"/>
  <c r="D121360" i="8" s="1"/>
  <c r="B121361" i="8"/>
  <c r="D121361" i="8" s="1"/>
  <c r="B121362" i="8"/>
  <c r="D121362" i="8" s="1"/>
  <c r="B121363" i="8"/>
  <c r="D121363" i="8" s="1"/>
  <c r="B121364" i="8"/>
  <c r="D121364" i="8" s="1"/>
  <c r="B121365" i="8"/>
  <c r="D121365" i="8" s="1"/>
  <c r="B121366" i="8"/>
  <c r="D121366" i="8" s="1"/>
  <c r="B121367" i="8"/>
  <c r="D121367" i="8" s="1"/>
  <c r="B121368" i="8"/>
  <c r="D121368" i="8" s="1"/>
  <c r="B121369" i="8"/>
  <c r="D121369" i="8" s="1"/>
  <c r="B121370" i="8"/>
  <c r="D121370" i="8" s="1"/>
  <c r="B121371" i="8"/>
  <c r="D121371" i="8" s="1"/>
  <c r="B121372" i="8"/>
  <c r="D121372" i="8" s="1"/>
  <c r="B121373" i="8"/>
  <c r="D121373" i="8" s="1"/>
  <c r="B121374" i="8"/>
  <c r="D121374" i="8" s="1"/>
  <c r="B121375" i="8"/>
  <c r="D121375" i="8" s="1"/>
  <c r="B121376" i="8"/>
  <c r="D121376" i="8" s="1"/>
  <c r="B121377" i="8"/>
  <c r="D121377" i="8" s="1"/>
  <c r="B121378" i="8"/>
  <c r="D121378" i="8" s="1"/>
  <c r="B121379" i="8"/>
  <c r="D121379" i="8" s="1"/>
  <c r="B121380" i="8"/>
  <c r="D121380" i="8" s="1"/>
  <c r="B121381" i="8"/>
  <c r="D121381" i="8" s="1"/>
  <c r="B121382" i="8"/>
  <c r="D121382" i="8" s="1"/>
  <c r="B121383" i="8"/>
  <c r="D121383" i="8" s="1"/>
  <c r="B121384" i="8"/>
  <c r="D121384" i="8" s="1"/>
  <c r="B121385" i="8"/>
  <c r="D121385" i="8" s="1"/>
  <c r="B121386" i="8"/>
  <c r="D121386" i="8" s="1"/>
  <c r="B121387" i="8"/>
  <c r="D121387" i="8" s="1"/>
  <c r="B121388" i="8"/>
  <c r="D121388" i="8" s="1"/>
  <c r="B121389" i="8"/>
  <c r="D121389" i="8" s="1"/>
  <c r="B121390" i="8"/>
  <c r="D121390" i="8" s="1"/>
  <c r="B121391" i="8"/>
  <c r="D121391" i="8" s="1"/>
  <c r="B121392" i="8"/>
  <c r="D121392" i="8" s="1"/>
  <c r="B121393" i="8"/>
  <c r="D121393" i="8" s="1"/>
  <c r="B121394" i="8"/>
  <c r="D121394" i="8" s="1"/>
  <c r="B121395" i="8"/>
  <c r="D121395" i="8" s="1"/>
  <c r="B121396" i="8"/>
  <c r="D121396" i="8" s="1"/>
  <c r="B121397" i="8"/>
  <c r="D121397" i="8" s="1"/>
  <c r="B121398" i="8"/>
  <c r="D121398" i="8" s="1"/>
  <c r="B121399" i="8"/>
  <c r="D121399" i="8" s="1"/>
  <c r="B121400" i="8"/>
  <c r="D121400" i="8" s="1"/>
  <c r="B121401" i="8"/>
  <c r="D121401" i="8" s="1"/>
  <c r="B121402" i="8"/>
  <c r="D121402" i="8" s="1"/>
  <c r="B121403" i="8"/>
  <c r="D121403" i="8" s="1"/>
  <c r="B121404" i="8"/>
  <c r="D121404" i="8" s="1"/>
  <c r="B121405" i="8"/>
  <c r="D121405" i="8" s="1"/>
  <c r="B121406" i="8"/>
  <c r="D121406" i="8" s="1"/>
  <c r="B121407" i="8"/>
  <c r="D121407" i="8" s="1"/>
  <c r="B121408" i="8"/>
  <c r="D121408" i="8" s="1"/>
  <c r="B121409" i="8"/>
  <c r="D121409" i="8" s="1"/>
  <c r="B121410" i="8"/>
  <c r="D121410" i="8" s="1"/>
  <c r="B121411" i="8"/>
  <c r="D121411" i="8" s="1"/>
  <c r="B121412" i="8"/>
  <c r="D121412" i="8" s="1"/>
  <c r="B121413" i="8"/>
  <c r="D121413" i="8" s="1"/>
  <c r="B121414" i="8"/>
  <c r="D121414" i="8" s="1"/>
  <c r="B121415" i="8"/>
  <c r="D121415" i="8" s="1"/>
  <c r="B121416" i="8"/>
  <c r="D121416" i="8" s="1"/>
  <c r="B121417" i="8"/>
  <c r="D121417" i="8" s="1"/>
  <c r="B121418" i="8"/>
  <c r="D121418" i="8" s="1"/>
  <c r="B121419" i="8"/>
  <c r="D121419" i="8" s="1"/>
  <c r="B121420" i="8"/>
  <c r="D121420" i="8" s="1"/>
  <c r="B121421" i="8"/>
  <c r="D121421" i="8" s="1"/>
  <c r="B121422" i="8"/>
  <c r="D121422" i="8" s="1"/>
  <c r="B121423" i="8"/>
  <c r="D121423" i="8" s="1"/>
  <c r="B121424" i="8"/>
  <c r="D121424" i="8" s="1"/>
  <c r="B121425" i="8"/>
  <c r="D121425" i="8" s="1"/>
  <c r="B121426" i="8"/>
  <c r="D121426" i="8" s="1"/>
  <c r="B121427" i="8"/>
  <c r="D121427" i="8" s="1"/>
  <c r="B121428" i="8"/>
  <c r="D121428" i="8" s="1"/>
  <c r="B121429" i="8"/>
  <c r="D121429" i="8" s="1"/>
  <c r="B121430" i="8"/>
  <c r="D121430" i="8" s="1"/>
  <c r="B121431" i="8"/>
  <c r="D121431" i="8" s="1"/>
  <c r="B121432" i="8"/>
  <c r="D121432" i="8" s="1"/>
  <c r="B121433" i="8"/>
  <c r="D121433" i="8" s="1"/>
  <c r="B121434" i="8"/>
  <c r="D121434" i="8" s="1"/>
  <c r="B121435" i="8"/>
  <c r="D121435" i="8" s="1"/>
  <c r="B121436" i="8"/>
  <c r="D121436" i="8" s="1"/>
  <c r="B121437" i="8"/>
  <c r="D121437" i="8" s="1"/>
  <c r="B121438" i="8"/>
  <c r="D121438" i="8" s="1"/>
  <c r="B121439" i="8"/>
  <c r="D121439" i="8" s="1"/>
  <c r="B121440" i="8"/>
  <c r="D121440" i="8" s="1"/>
  <c r="B121441" i="8"/>
  <c r="D121441" i="8" s="1"/>
  <c r="B121442" i="8"/>
  <c r="D121442" i="8" s="1"/>
  <c r="B121443" i="8"/>
  <c r="D121443" i="8" s="1"/>
  <c r="B121444" i="8"/>
  <c r="D121444" i="8" s="1"/>
  <c r="B121445" i="8"/>
  <c r="D121445" i="8" s="1"/>
  <c r="B121446" i="8"/>
  <c r="D121446" i="8" s="1"/>
  <c r="B121447" i="8"/>
  <c r="D121447" i="8" s="1"/>
  <c r="B121448" i="8"/>
  <c r="D121448" i="8" s="1"/>
  <c r="B121449" i="8"/>
  <c r="D121449" i="8" s="1"/>
  <c r="B121450" i="8"/>
  <c r="D121450" i="8" s="1"/>
  <c r="B121451" i="8"/>
  <c r="D121451" i="8" s="1"/>
  <c r="B121452" i="8"/>
  <c r="D121452" i="8" s="1"/>
  <c r="B121453" i="8"/>
  <c r="D121453" i="8" s="1"/>
  <c r="B121454" i="8"/>
  <c r="D121454" i="8" s="1"/>
  <c r="B121455" i="8"/>
  <c r="D121455" i="8" s="1"/>
  <c r="B121456" i="8"/>
  <c r="D121456" i="8" s="1"/>
  <c r="B121457" i="8"/>
  <c r="D121457" i="8" s="1"/>
  <c r="B121458" i="8"/>
  <c r="D121458" i="8" s="1"/>
  <c r="B121459" i="8"/>
  <c r="D121459" i="8" s="1"/>
  <c r="B121460" i="8"/>
  <c r="D121460" i="8" s="1"/>
  <c r="B121461" i="8"/>
  <c r="D121461" i="8" s="1"/>
  <c r="B121462" i="8"/>
  <c r="D121462" i="8" s="1"/>
  <c r="B121463" i="8"/>
  <c r="D121463" i="8" s="1"/>
  <c r="B121464" i="8"/>
  <c r="D121464" i="8" s="1"/>
  <c r="B121465" i="8"/>
  <c r="D121465" i="8" s="1"/>
  <c r="B121466" i="8"/>
  <c r="D121466" i="8" s="1"/>
  <c r="B121467" i="8"/>
  <c r="D121467" i="8" s="1"/>
  <c r="B121468" i="8"/>
  <c r="D121468" i="8" s="1"/>
  <c r="B121469" i="8"/>
  <c r="D121469" i="8" s="1"/>
  <c r="B121470" i="8"/>
  <c r="D121470" i="8" s="1"/>
  <c r="B121471" i="8"/>
  <c r="D121471" i="8" s="1"/>
  <c r="B121472" i="8"/>
  <c r="D121472" i="8" s="1"/>
  <c r="B121473" i="8"/>
  <c r="D121473" i="8" s="1"/>
  <c r="B121474" i="8"/>
  <c r="D121474" i="8" s="1"/>
  <c r="B121475" i="8"/>
  <c r="D121475" i="8" s="1"/>
  <c r="B121476" i="8"/>
  <c r="D121476" i="8" s="1"/>
  <c r="B121477" i="8"/>
  <c r="D121477" i="8" s="1"/>
  <c r="B121478" i="8"/>
  <c r="D121478" i="8" s="1"/>
  <c r="B121479" i="8"/>
  <c r="D121479" i="8" s="1"/>
  <c r="B121480" i="8"/>
  <c r="D121480" i="8" s="1"/>
  <c r="B121481" i="8"/>
  <c r="D121481" i="8" s="1"/>
  <c r="B121482" i="8"/>
  <c r="D121482" i="8" s="1"/>
  <c r="B121483" i="8"/>
  <c r="D121483" i="8" s="1"/>
  <c r="B121484" i="8"/>
  <c r="D121484" i="8" s="1"/>
  <c r="B121485" i="8"/>
  <c r="D121485" i="8" s="1"/>
  <c r="B121486" i="8"/>
  <c r="D121486" i="8" s="1"/>
  <c r="B121487" i="8"/>
  <c r="D121487" i="8" s="1"/>
  <c r="B121488" i="8"/>
  <c r="D121488" i="8" s="1"/>
  <c r="B121489" i="8"/>
  <c r="D121489" i="8" s="1"/>
  <c r="B121490" i="8"/>
  <c r="D121490" i="8" s="1"/>
  <c r="B121491" i="8"/>
  <c r="D121491" i="8" s="1"/>
  <c r="B121492" i="8"/>
  <c r="D121492" i="8" s="1"/>
  <c r="B121493" i="8"/>
  <c r="D121493" i="8" s="1"/>
  <c r="B121494" i="8"/>
  <c r="D121494" i="8" s="1"/>
  <c r="B121495" i="8"/>
  <c r="D121495" i="8" s="1"/>
  <c r="B121496" i="8"/>
  <c r="D121496" i="8" s="1"/>
  <c r="B121497" i="8"/>
  <c r="D121497" i="8" s="1"/>
  <c r="B121498" i="8"/>
  <c r="D121498" i="8" s="1"/>
  <c r="B121499" i="8"/>
  <c r="D121499" i="8" s="1"/>
  <c r="B121500" i="8"/>
  <c r="D121500" i="8" s="1"/>
  <c r="B121501" i="8"/>
  <c r="D121501" i="8" s="1"/>
  <c r="B121502" i="8"/>
  <c r="D121502" i="8" s="1"/>
  <c r="B121503" i="8"/>
  <c r="D121503" i="8" s="1"/>
  <c r="B121504" i="8"/>
  <c r="D121504" i="8" s="1"/>
  <c r="B121505" i="8"/>
  <c r="D121505" i="8" s="1"/>
  <c r="B121506" i="8"/>
  <c r="D121506" i="8" s="1"/>
  <c r="B121507" i="8"/>
  <c r="D121507" i="8" s="1"/>
  <c r="B121508" i="8"/>
  <c r="D121508" i="8" s="1"/>
  <c r="B121509" i="8"/>
  <c r="D121509" i="8" s="1"/>
  <c r="B121510" i="8"/>
  <c r="D121510" i="8" s="1"/>
  <c r="B121511" i="8"/>
  <c r="D121511" i="8" s="1"/>
  <c r="B121512" i="8"/>
  <c r="D121512" i="8" s="1"/>
  <c r="B121513" i="8"/>
  <c r="D121513" i="8" s="1"/>
  <c r="B121514" i="8"/>
  <c r="D121514" i="8" s="1"/>
  <c r="B121515" i="8"/>
  <c r="D121515" i="8" s="1"/>
  <c r="B121516" i="8"/>
  <c r="D121516" i="8" s="1"/>
  <c r="B121517" i="8"/>
  <c r="D121517" i="8" s="1"/>
  <c r="B121518" i="8"/>
  <c r="D121518" i="8" s="1"/>
  <c r="B121519" i="8"/>
  <c r="D121519" i="8" s="1"/>
  <c r="B121520" i="8"/>
  <c r="D121520" i="8" s="1"/>
  <c r="B121521" i="8"/>
  <c r="D121521" i="8" s="1"/>
  <c r="B121522" i="8"/>
  <c r="D121522" i="8" s="1"/>
  <c r="B121523" i="8"/>
  <c r="D121523" i="8" s="1"/>
  <c r="B121524" i="8"/>
  <c r="D121524" i="8" s="1"/>
  <c r="B121525" i="8"/>
  <c r="D121525" i="8" s="1"/>
  <c r="B121526" i="8"/>
  <c r="D121526" i="8" s="1"/>
  <c r="B121527" i="8"/>
  <c r="D121527" i="8" s="1"/>
  <c r="B121528" i="8"/>
  <c r="D121528" i="8" s="1"/>
  <c r="B121529" i="8"/>
  <c r="D121529" i="8" s="1"/>
  <c r="B121530" i="8"/>
  <c r="D121530" i="8" s="1"/>
  <c r="B121531" i="8"/>
  <c r="D121531" i="8" s="1"/>
  <c r="B121532" i="8"/>
  <c r="D121532" i="8" s="1"/>
  <c r="B121533" i="8"/>
  <c r="D121533" i="8" s="1"/>
  <c r="B121534" i="8"/>
  <c r="D121534" i="8" s="1"/>
  <c r="B121535" i="8"/>
  <c r="D121535" i="8" s="1"/>
  <c r="B121536" i="8"/>
  <c r="D121536" i="8" s="1"/>
  <c r="B121537" i="8"/>
  <c r="D121537" i="8" s="1"/>
  <c r="B121538" i="8"/>
  <c r="D121538" i="8" s="1"/>
  <c r="B121539" i="8"/>
  <c r="D121539" i="8" s="1"/>
  <c r="B121540" i="8"/>
  <c r="D121540" i="8" s="1"/>
  <c r="B121541" i="8"/>
  <c r="D121541" i="8" s="1"/>
  <c r="B121542" i="8"/>
  <c r="D121542" i="8" s="1"/>
  <c r="B121543" i="8"/>
  <c r="D121543" i="8" s="1"/>
  <c r="B121544" i="8"/>
  <c r="D121544" i="8" s="1"/>
  <c r="B121545" i="8"/>
  <c r="D121545" i="8" s="1"/>
  <c r="B121546" i="8"/>
  <c r="D121546" i="8" s="1"/>
  <c r="B121547" i="8"/>
  <c r="D121547" i="8" s="1"/>
  <c r="B121548" i="8"/>
  <c r="D121548" i="8" s="1"/>
  <c r="B121549" i="8"/>
  <c r="D121549" i="8" s="1"/>
  <c r="B121550" i="8"/>
  <c r="D121550" i="8" s="1"/>
  <c r="B121551" i="8"/>
  <c r="D121551" i="8" s="1"/>
  <c r="B121552" i="8"/>
  <c r="D121552" i="8" s="1"/>
  <c r="B121553" i="8"/>
  <c r="D121553" i="8" s="1"/>
  <c r="B121554" i="8"/>
  <c r="D121554" i="8" s="1"/>
  <c r="B121555" i="8"/>
  <c r="D121555" i="8" s="1"/>
  <c r="B121556" i="8"/>
  <c r="D121556" i="8" s="1"/>
  <c r="B121557" i="8"/>
  <c r="D121557" i="8" s="1"/>
  <c r="B121558" i="8"/>
  <c r="D121558" i="8" s="1"/>
  <c r="B121559" i="8"/>
  <c r="D121559" i="8" s="1"/>
  <c r="B121560" i="8"/>
  <c r="D121560" i="8" s="1"/>
  <c r="B121561" i="8"/>
  <c r="D121561" i="8" s="1"/>
  <c r="B121562" i="8"/>
  <c r="D121562" i="8" s="1"/>
  <c r="B121563" i="8"/>
  <c r="D121563" i="8" s="1"/>
  <c r="B121564" i="8"/>
  <c r="D121564" i="8" s="1"/>
  <c r="B121565" i="8"/>
  <c r="D121565" i="8" s="1"/>
  <c r="B121566" i="8"/>
  <c r="D121566" i="8" s="1"/>
  <c r="B121567" i="8"/>
  <c r="D121567" i="8" s="1"/>
  <c r="B121568" i="8"/>
  <c r="D121568" i="8" s="1"/>
  <c r="B121569" i="8"/>
  <c r="D121569" i="8" s="1"/>
  <c r="B121570" i="8"/>
  <c r="D121570" i="8" s="1"/>
  <c r="B121571" i="8"/>
  <c r="D121571" i="8" s="1"/>
  <c r="B121572" i="8"/>
  <c r="D121572" i="8" s="1"/>
  <c r="B121573" i="8"/>
  <c r="D121573" i="8" s="1"/>
  <c r="B121574" i="8"/>
  <c r="D121574" i="8" s="1"/>
  <c r="B121575" i="8"/>
  <c r="D121575" i="8" s="1"/>
  <c r="B121576" i="8"/>
  <c r="D121576" i="8" s="1"/>
  <c r="B121577" i="8"/>
  <c r="D121577" i="8" s="1"/>
  <c r="B121578" i="8"/>
  <c r="D121578" i="8" s="1"/>
  <c r="B121579" i="8"/>
  <c r="D121579" i="8" s="1"/>
  <c r="B121580" i="8"/>
  <c r="D121580" i="8" s="1"/>
  <c r="B121581" i="8"/>
  <c r="D121581" i="8" s="1"/>
  <c r="B121582" i="8"/>
  <c r="D121582" i="8" s="1"/>
  <c r="B121583" i="8"/>
  <c r="D121583" i="8" s="1"/>
  <c r="B121584" i="8"/>
  <c r="D121584" i="8" s="1"/>
  <c r="B121585" i="8"/>
  <c r="D121585" i="8" s="1"/>
  <c r="B121586" i="8"/>
  <c r="D121586" i="8" s="1"/>
  <c r="B121587" i="8"/>
  <c r="D121587" i="8" s="1"/>
  <c r="B121588" i="8"/>
  <c r="D121588" i="8" s="1"/>
  <c r="B121589" i="8"/>
  <c r="D121589" i="8" s="1"/>
  <c r="B121590" i="8"/>
  <c r="D121590" i="8" s="1"/>
  <c r="B121591" i="8"/>
  <c r="D121591" i="8" s="1"/>
  <c r="B121592" i="8"/>
  <c r="D121592" i="8" s="1"/>
  <c r="B121593" i="8"/>
  <c r="D121593" i="8" s="1"/>
  <c r="B121594" i="8"/>
  <c r="D121594" i="8" s="1"/>
  <c r="B121595" i="8"/>
  <c r="D121595" i="8" s="1"/>
  <c r="B121596" i="8"/>
  <c r="D121596" i="8" s="1"/>
  <c r="B121597" i="8"/>
  <c r="D121597" i="8" s="1"/>
  <c r="B121598" i="8"/>
  <c r="D121598" i="8" s="1"/>
  <c r="B121599" i="8"/>
  <c r="D121599" i="8" s="1"/>
  <c r="B121600" i="8"/>
  <c r="D121600" i="8" s="1"/>
  <c r="B121601" i="8"/>
  <c r="D121601" i="8" s="1"/>
  <c r="B121602" i="8"/>
  <c r="D121602" i="8" s="1"/>
  <c r="B121603" i="8"/>
  <c r="D121603" i="8" s="1"/>
  <c r="B121604" i="8"/>
  <c r="D121604" i="8" s="1"/>
  <c r="B121605" i="8"/>
  <c r="D121605" i="8" s="1"/>
  <c r="B121606" i="8"/>
  <c r="D121606" i="8" s="1"/>
  <c r="B121607" i="8"/>
  <c r="D121607" i="8" s="1"/>
  <c r="B121608" i="8"/>
  <c r="D121608" i="8" s="1"/>
  <c r="B121609" i="8"/>
  <c r="D121609" i="8" s="1"/>
  <c r="B121610" i="8"/>
  <c r="D121610" i="8" s="1"/>
  <c r="B121611" i="8"/>
  <c r="D121611" i="8" s="1"/>
  <c r="B121612" i="8"/>
  <c r="D121612" i="8" s="1"/>
  <c r="B121613" i="8"/>
  <c r="D121613" i="8" s="1"/>
  <c r="B121614" i="8"/>
  <c r="D121614" i="8" s="1"/>
  <c r="B121615" i="8"/>
  <c r="D121615" i="8" s="1"/>
  <c r="B121616" i="8"/>
  <c r="D121616" i="8" s="1"/>
  <c r="B121617" i="8"/>
  <c r="D121617" i="8" s="1"/>
  <c r="B121618" i="8"/>
  <c r="D121618" i="8" s="1"/>
  <c r="B121619" i="8"/>
  <c r="D121619" i="8" s="1"/>
  <c r="B121620" i="8"/>
  <c r="D121620" i="8" s="1"/>
  <c r="B121621" i="8"/>
  <c r="D121621" i="8" s="1"/>
  <c r="B121622" i="8"/>
  <c r="D121622" i="8" s="1"/>
  <c r="B121623" i="8"/>
  <c r="D121623" i="8" s="1"/>
  <c r="B121624" i="8"/>
  <c r="D121624" i="8" s="1"/>
  <c r="B121625" i="8"/>
  <c r="D121625" i="8" s="1"/>
  <c r="B121626" i="8"/>
  <c r="D121626" i="8" s="1"/>
  <c r="B121627" i="8"/>
  <c r="D121627" i="8" s="1"/>
  <c r="B121628" i="8"/>
  <c r="D121628" i="8" s="1"/>
  <c r="B121629" i="8"/>
  <c r="D121629" i="8" s="1"/>
  <c r="B121630" i="8"/>
  <c r="D121630" i="8" s="1"/>
  <c r="B121631" i="8"/>
  <c r="D121631" i="8" s="1"/>
  <c r="B121632" i="8"/>
  <c r="D121632" i="8" s="1"/>
  <c r="B121633" i="8"/>
  <c r="D121633" i="8" s="1"/>
  <c r="B121634" i="8"/>
  <c r="D121634" i="8" s="1"/>
  <c r="B121635" i="8"/>
  <c r="D121635" i="8" s="1"/>
  <c r="B121636" i="8"/>
  <c r="D121636" i="8" s="1"/>
  <c r="B121637" i="8"/>
  <c r="D121637" i="8" s="1"/>
  <c r="B121638" i="8"/>
  <c r="D121638" i="8" s="1"/>
  <c r="B121639" i="8"/>
  <c r="D121639" i="8" s="1"/>
  <c r="B121640" i="8"/>
  <c r="D121640" i="8" s="1"/>
  <c r="B121641" i="8"/>
  <c r="D121641" i="8" s="1"/>
  <c r="B121642" i="8"/>
  <c r="D121642" i="8" s="1"/>
  <c r="B121643" i="8"/>
  <c r="D121643" i="8" s="1"/>
  <c r="B121644" i="8"/>
  <c r="D121644" i="8" s="1"/>
  <c r="B121645" i="8"/>
  <c r="D121645" i="8" s="1"/>
  <c r="B121646" i="8"/>
  <c r="D121646" i="8" s="1"/>
  <c r="B121647" i="8"/>
  <c r="D121647" i="8" s="1"/>
  <c r="B121648" i="8"/>
  <c r="D121648" i="8" s="1"/>
  <c r="B121649" i="8"/>
  <c r="D121649" i="8" s="1"/>
  <c r="B121650" i="8"/>
  <c r="D121650" i="8" s="1"/>
  <c r="B121651" i="8"/>
  <c r="D121651" i="8" s="1"/>
  <c r="B121652" i="8"/>
  <c r="D121652" i="8" s="1"/>
  <c r="B121653" i="8"/>
  <c r="D121653" i="8" s="1"/>
  <c r="B121654" i="8"/>
  <c r="D121654" i="8" s="1"/>
  <c r="B121655" i="8"/>
  <c r="D121655" i="8" s="1"/>
  <c r="B121656" i="8"/>
  <c r="D121656" i="8" s="1"/>
  <c r="B121657" i="8"/>
  <c r="D121657" i="8" s="1"/>
  <c r="B121658" i="8"/>
  <c r="D121658" i="8" s="1"/>
  <c r="B121659" i="8"/>
  <c r="D121659" i="8" s="1"/>
  <c r="B121660" i="8"/>
  <c r="D121660" i="8" s="1"/>
  <c r="B121661" i="8"/>
  <c r="D121661" i="8" s="1"/>
  <c r="B121662" i="8"/>
  <c r="D121662" i="8" s="1"/>
  <c r="B121663" i="8"/>
  <c r="D121663" i="8" s="1"/>
  <c r="B121664" i="8"/>
  <c r="D121664" i="8" s="1"/>
  <c r="B121665" i="8"/>
  <c r="D121665" i="8" s="1"/>
  <c r="B121666" i="8"/>
  <c r="D121666" i="8" s="1"/>
  <c r="B121667" i="8"/>
  <c r="D121667" i="8" s="1"/>
  <c r="B121668" i="8"/>
  <c r="D121668" i="8" s="1"/>
  <c r="B121669" i="8"/>
  <c r="D121669" i="8" s="1"/>
  <c r="B121670" i="8"/>
  <c r="D121670" i="8" s="1"/>
  <c r="B121671" i="8"/>
  <c r="D121671" i="8" s="1"/>
  <c r="B121672" i="8"/>
  <c r="D121672" i="8" s="1"/>
  <c r="B121673" i="8"/>
  <c r="D121673" i="8" s="1"/>
  <c r="B121674" i="8"/>
  <c r="D121674" i="8" s="1"/>
  <c r="B121675" i="8"/>
  <c r="D121675" i="8" s="1"/>
  <c r="B121676" i="8"/>
  <c r="D121676" i="8" s="1"/>
  <c r="B121677" i="8"/>
  <c r="D121677" i="8" s="1"/>
  <c r="B121678" i="8"/>
  <c r="D121678" i="8" s="1"/>
  <c r="B121679" i="8"/>
  <c r="D121679" i="8" s="1"/>
  <c r="B121680" i="8"/>
  <c r="D121680" i="8" s="1"/>
  <c r="B121681" i="8"/>
  <c r="D121681" i="8" s="1"/>
  <c r="B121682" i="8"/>
  <c r="D121682" i="8" s="1"/>
  <c r="B121683" i="8"/>
  <c r="D121683" i="8" s="1"/>
  <c r="B121684" i="8"/>
  <c r="D121684" i="8" s="1"/>
  <c r="B121685" i="8"/>
  <c r="D121685" i="8" s="1"/>
  <c r="B121686" i="8"/>
  <c r="D121686" i="8" s="1"/>
  <c r="B121687" i="8"/>
  <c r="D121687" i="8" s="1"/>
  <c r="B121688" i="8"/>
  <c r="D121688" i="8" s="1"/>
  <c r="B121689" i="8"/>
  <c r="D121689" i="8" s="1"/>
  <c r="B121690" i="8"/>
  <c r="D121690" i="8" s="1"/>
  <c r="B121691" i="8"/>
  <c r="D121691" i="8" s="1"/>
  <c r="B121692" i="8"/>
  <c r="D121692" i="8" s="1"/>
  <c r="B121693" i="8"/>
  <c r="D121693" i="8" s="1"/>
  <c r="B121694" i="8"/>
  <c r="D121694" i="8" s="1"/>
  <c r="B121695" i="8"/>
  <c r="D121695" i="8" s="1"/>
  <c r="B121696" i="8"/>
  <c r="D121696" i="8" s="1"/>
  <c r="B121697" i="8"/>
  <c r="D121697" i="8" s="1"/>
  <c r="B121698" i="8"/>
  <c r="D121698" i="8" s="1"/>
  <c r="B121699" i="8"/>
  <c r="D121699" i="8" s="1"/>
  <c r="B121700" i="8"/>
  <c r="D121700" i="8" s="1"/>
  <c r="B121701" i="8"/>
  <c r="D121701" i="8" s="1"/>
  <c r="B121702" i="8"/>
  <c r="D121702" i="8" s="1"/>
  <c r="B121703" i="8"/>
  <c r="D121703" i="8" s="1"/>
  <c r="B121704" i="8"/>
  <c r="D121704" i="8" s="1"/>
  <c r="B121705" i="8"/>
  <c r="D121705" i="8" s="1"/>
  <c r="B121706" i="8"/>
  <c r="D121706" i="8" s="1"/>
  <c r="B121707" i="8"/>
  <c r="D121707" i="8" s="1"/>
  <c r="B121708" i="8"/>
  <c r="D121708" i="8" s="1"/>
  <c r="B121709" i="8"/>
  <c r="D121709" i="8" s="1"/>
  <c r="B121710" i="8"/>
  <c r="D121710" i="8" s="1"/>
  <c r="B121711" i="8"/>
  <c r="D121711" i="8" s="1"/>
  <c r="B121712" i="8"/>
  <c r="D121712" i="8" s="1"/>
  <c r="B121713" i="8"/>
  <c r="D121713" i="8" s="1"/>
  <c r="B121714" i="8"/>
  <c r="D121714" i="8" s="1"/>
  <c r="B121715" i="8"/>
  <c r="D121715" i="8" s="1"/>
  <c r="B121716" i="8"/>
  <c r="D121716" i="8" s="1"/>
  <c r="B121717" i="8"/>
  <c r="D121717" i="8" s="1"/>
  <c r="B121718" i="8"/>
  <c r="D121718" i="8" s="1"/>
  <c r="B121719" i="8"/>
  <c r="D121719" i="8" s="1"/>
  <c r="B121720" i="8"/>
  <c r="D121720" i="8" s="1"/>
  <c r="B121721" i="8"/>
  <c r="D121721" i="8" s="1"/>
  <c r="B121722" i="8"/>
  <c r="D121722" i="8" s="1"/>
  <c r="B121723" i="8"/>
  <c r="D121723" i="8" s="1"/>
  <c r="B121724" i="8"/>
  <c r="D121724" i="8" s="1"/>
  <c r="B121725" i="8"/>
  <c r="D121725" i="8" s="1"/>
  <c r="B121726" i="8"/>
  <c r="D121726" i="8" s="1"/>
  <c r="B121727" i="8"/>
  <c r="D121727" i="8" s="1"/>
  <c r="B121728" i="8"/>
  <c r="D121728" i="8" s="1"/>
  <c r="B121729" i="8"/>
  <c r="D121729" i="8" s="1"/>
  <c r="B121730" i="8"/>
  <c r="D121730" i="8" s="1"/>
  <c r="B121731" i="8"/>
  <c r="D121731" i="8" s="1"/>
  <c r="B121732" i="8"/>
  <c r="D121732" i="8" s="1"/>
  <c r="B121733" i="8"/>
  <c r="D121733" i="8" s="1"/>
  <c r="B121734" i="8"/>
  <c r="D121734" i="8" s="1"/>
  <c r="B121735" i="8"/>
  <c r="D121735" i="8" s="1"/>
  <c r="B121736" i="8"/>
  <c r="D121736" i="8" s="1"/>
  <c r="B121737" i="8"/>
  <c r="D121737" i="8" s="1"/>
  <c r="B121738" i="8"/>
  <c r="D121738" i="8" s="1"/>
  <c r="B121739" i="8"/>
  <c r="D121739" i="8" s="1"/>
  <c r="B121740" i="8"/>
  <c r="D121740" i="8" s="1"/>
  <c r="B121741" i="8"/>
  <c r="D121741" i="8" s="1"/>
  <c r="B121742" i="8"/>
  <c r="D121742" i="8" s="1"/>
  <c r="B121743" i="8"/>
  <c r="D121743" i="8" s="1"/>
  <c r="B121744" i="8"/>
  <c r="D121744" i="8" s="1"/>
  <c r="B121745" i="8"/>
  <c r="D121745" i="8" s="1"/>
  <c r="B121746" i="8"/>
  <c r="D121746" i="8" s="1"/>
  <c r="B121747" i="8"/>
  <c r="D121747" i="8" s="1"/>
  <c r="B121748" i="8"/>
  <c r="D121748" i="8" s="1"/>
  <c r="B121749" i="8"/>
  <c r="D121749" i="8" s="1"/>
  <c r="B121750" i="8"/>
  <c r="D121750" i="8" s="1"/>
  <c r="B121751" i="8"/>
  <c r="D121751" i="8" s="1"/>
  <c r="B121752" i="8"/>
  <c r="D121752" i="8" s="1"/>
  <c r="B121753" i="8"/>
  <c r="D121753" i="8" s="1"/>
  <c r="B121754" i="8"/>
  <c r="D121754" i="8" s="1"/>
  <c r="B121755" i="8"/>
  <c r="D121755" i="8" s="1"/>
  <c r="B121756" i="8"/>
  <c r="D121756" i="8" s="1"/>
  <c r="B121757" i="8"/>
  <c r="D121757" i="8" s="1"/>
  <c r="B121758" i="8"/>
  <c r="D121758" i="8" s="1"/>
  <c r="B121759" i="8"/>
  <c r="D121759" i="8" s="1"/>
  <c r="B121760" i="8"/>
  <c r="D121760" i="8" s="1"/>
  <c r="B121761" i="8"/>
  <c r="D121761" i="8" s="1"/>
  <c r="B121762" i="8"/>
  <c r="D121762" i="8" s="1"/>
  <c r="B121763" i="8"/>
  <c r="D121763" i="8" s="1"/>
  <c r="B121764" i="8"/>
  <c r="D121764" i="8" s="1"/>
  <c r="B121765" i="8"/>
  <c r="D121765" i="8" s="1"/>
  <c r="B121766" i="8"/>
  <c r="D121766" i="8" s="1"/>
  <c r="B121767" i="8"/>
  <c r="D121767" i="8" s="1"/>
  <c r="B121768" i="8"/>
  <c r="D121768" i="8" s="1"/>
  <c r="B121769" i="8"/>
  <c r="D121769" i="8" s="1"/>
  <c r="B121770" i="8"/>
  <c r="D121770" i="8" s="1"/>
  <c r="B121771" i="8"/>
  <c r="D121771" i="8" s="1"/>
  <c r="B121772" i="8"/>
  <c r="D121772" i="8" s="1"/>
  <c r="B121773" i="8"/>
  <c r="D121773" i="8" s="1"/>
  <c r="B121774" i="8"/>
  <c r="D121774" i="8" s="1"/>
  <c r="B121775" i="8"/>
  <c r="D121775" i="8" s="1"/>
  <c r="B121776" i="8"/>
  <c r="D121776" i="8" s="1"/>
  <c r="B121777" i="8"/>
  <c r="D121777" i="8" s="1"/>
  <c r="B121778" i="8"/>
  <c r="D121778" i="8" s="1"/>
  <c r="B121779" i="8"/>
  <c r="D121779" i="8" s="1"/>
  <c r="B121780" i="8"/>
  <c r="D121780" i="8" s="1"/>
  <c r="B121781" i="8"/>
  <c r="D121781" i="8" s="1"/>
  <c r="B121782" i="8"/>
  <c r="D121782" i="8" s="1"/>
  <c r="B121783" i="8"/>
  <c r="D121783" i="8" s="1"/>
  <c r="B121784" i="8"/>
  <c r="D121784" i="8" s="1"/>
  <c r="B121785" i="8"/>
  <c r="D121785" i="8" s="1"/>
  <c r="B121786" i="8"/>
  <c r="D121786" i="8" s="1"/>
  <c r="B121787" i="8"/>
  <c r="D121787" i="8" s="1"/>
  <c r="B121788" i="8"/>
  <c r="D121788" i="8" s="1"/>
  <c r="B121789" i="8"/>
  <c r="D121789" i="8" s="1"/>
  <c r="B121790" i="8"/>
  <c r="D121790" i="8" s="1"/>
  <c r="B121791" i="8"/>
  <c r="D121791" i="8" s="1"/>
  <c r="B121792" i="8"/>
  <c r="D121792" i="8" s="1"/>
  <c r="B121793" i="8"/>
  <c r="D121793" i="8" s="1"/>
  <c r="B121794" i="8"/>
  <c r="D121794" i="8" s="1"/>
  <c r="B121795" i="8"/>
  <c r="D121795" i="8" s="1"/>
  <c r="B121796" i="8"/>
  <c r="D121796" i="8" s="1"/>
  <c r="B121797" i="8"/>
  <c r="D121797" i="8" s="1"/>
  <c r="B121798" i="8"/>
  <c r="D121798" i="8" s="1"/>
  <c r="B121799" i="8"/>
  <c r="D121799" i="8" s="1"/>
  <c r="B121800" i="8"/>
  <c r="D121800" i="8" s="1"/>
  <c r="B121801" i="8"/>
  <c r="D121801" i="8" s="1"/>
  <c r="B121802" i="8"/>
  <c r="D121802" i="8" s="1"/>
  <c r="B121803" i="8"/>
  <c r="D121803" i="8" s="1"/>
  <c r="B121804" i="8"/>
  <c r="D121804" i="8" s="1"/>
  <c r="B121805" i="8"/>
  <c r="D121805" i="8" s="1"/>
  <c r="B121806" i="8"/>
  <c r="D121806" i="8" s="1"/>
  <c r="B121807" i="8"/>
  <c r="D121807" i="8" s="1"/>
  <c r="B121808" i="8"/>
  <c r="D121808" i="8" s="1"/>
  <c r="B121809" i="8"/>
  <c r="D121809" i="8" s="1"/>
  <c r="B121810" i="8"/>
  <c r="D121810" i="8" s="1"/>
  <c r="B121811" i="8"/>
  <c r="D121811" i="8" s="1"/>
  <c r="B121812" i="8"/>
  <c r="D121812" i="8" s="1"/>
  <c r="B121813" i="8"/>
  <c r="D121813" i="8" s="1"/>
  <c r="B121814" i="8"/>
  <c r="D121814" i="8" s="1"/>
  <c r="B121815" i="8"/>
  <c r="D121815" i="8" s="1"/>
  <c r="B121816" i="8"/>
  <c r="D121816" i="8" s="1"/>
  <c r="B121817" i="8"/>
  <c r="D121817" i="8" s="1"/>
  <c r="B121818" i="8"/>
  <c r="D121818" i="8" s="1"/>
  <c r="B121819" i="8"/>
  <c r="D121819" i="8" s="1"/>
  <c r="B121820" i="8"/>
  <c r="D121820" i="8" s="1"/>
  <c r="B121821" i="8"/>
  <c r="D121821" i="8" s="1"/>
  <c r="B121822" i="8"/>
  <c r="D121822" i="8" s="1"/>
  <c r="B121823" i="8"/>
  <c r="D121823" i="8" s="1"/>
  <c r="B121824" i="8"/>
  <c r="D121824" i="8" s="1"/>
  <c r="B121825" i="8"/>
  <c r="D121825" i="8" s="1"/>
  <c r="B121826" i="8"/>
  <c r="D121826" i="8" s="1"/>
  <c r="B121827" i="8"/>
  <c r="D121827" i="8" s="1"/>
  <c r="B121828" i="8"/>
  <c r="D121828" i="8" s="1"/>
  <c r="B121829" i="8"/>
  <c r="D121829" i="8" s="1"/>
  <c r="B121830" i="8"/>
  <c r="D121830" i="8" s="1"/>
  <c r="B121831" i="8"/>
  <c r="D121831" i="8" s="1"/>
  <c r="B121832" i="8"/>
  <c r="D121832" i="8" s="1"/>
  <c r="B121833" i="8"/>
  <c r="D121833" i="8" s="1"/>
  <c r="B121834" i="8"/>
  <c r="D121834" i="8" s="1"/>
  <c r="B121835" i="8"/>
  <c r="D121835" i="8" s="1"/>
  <c r="B121836" i="8"/>
  <c r="D121836" i="8" s="1"/>
  <c r="B121837" i="8"/>
  <c r="D121837" i="8" s="1"/>
  <c r="B121838" i="8"/>
  <c r="D121838" i="8" s="1"/>
  <c r="B121839" i="8"/>
  <c r="D121839" i="8" s="1"/>
  <c r="B121840" i="8"/>
  <c r="D121840" i="8" s="1"/>
  <c r="B121841" i="8"/>
  <c r="D121841" i="8" s="1"/>
  <c r="B121842" i="8"/>
  <c r="D121842" i="8" s="1"/>
  <c r="B121843" i="8"/>
  <c r="D121843" i="8" s="1"/>
  <c r="B121844" i="8"/>
  <c r="D121844" i="8" s="1"/>
  <c r="B121845" i="8"/>
  <c r="D121845" i="8" s="1"/>
  <c r="B121846" i="8"/>
  <c r="D121846" i="8" s="1"/>
  <c r="B121847" i="8"/>
  <c r="D121847" i="8" s="1"/>
  <c r="B121848" i="8"/>
  <c r="D121848" i="8" s="1"/>
  <c r="B121849" i="8"/>
  <c r="D121849" i="8" s="1"/>
  <c r="B121850" i="8"/>
  <c r="D121850" i="8" s="1"/>
  <c r="B121851" i="8"/>
  <c r="D121851" i="8" s="1"/>
  <c r="B121852" i="8"/>
  <c r="D121852" i="8" s="1"/>
  <c r="B121853" i="8"/>
  <c r="D121853" i="8" s="1"/>
  <c r="B121854" i="8"/>
  <c r="D121854" i="8" s="1"/>
  <c r="B121855" i="8"/>
  <c r="D121855" i="8" s="1"/>
  <c r="B121856" i="8"/>
  <c r="D121856" i="8" s="1"/>
  <c r="B121857" i="8"/>
  <c r="D121857" i="8" s="1"/>
  <c r="B121858" i="8"/>
  <c r="D121858" i="8" s="1"/>
  <c r="B121859" i="8"/>
  <c r="D121859" i="8" s="1"/>
  <c r="B121860" i="8"/>
  <c r="D121860" i="8" s="1"/>
  <c r="B121861" i="8"/>
  <c r="D121861" i="8" s="1"/>
  <c r="B121862" i="8"/>
  <c r="D121862" i="8" s="1"/>
  <c r="B121863" i="8"/>
  <c r="D121863" i="8" s="1"/>
  <c r="B121864" i="8"/>
  <c r="D121864" i="8" s="1"/>
  <c r="B121865" i="8"/>
  <c r="D121865" i="8" s="1"/>
  <c r="B121866" i="8"/>
  <c r="D121866" i="8" s="1"/>
  <c r="B121867" i="8"/>
  <c r="D121867" i="8" s="1"/>
  <c r="B121868" i="8"/>
  <c r="D121868" i="8" s="1"/>
  <c r="B121869" i="8"/>
  <c r="D121869" i="8" s="1"/>
  <c r="B121870" i="8"/>
  <c r="D121870" i="8" s="1"/>
  <c r="B121871" i="8"/>
  <c r="D121871" i="8" s="1"/>
  <c r="B121872" i="8"/>
  <c r="D121872" i="8" s="1"/>
  <c r="B121873" i="8"/>
  <c r="D121873" i="8" s="1"/>
  <c r="B121874" i="8"/>
  <c r="D121874" i="8" s="1"/>
  <c r="B121875" i="8"/>
  <c r="D121875" i="8" s="1"/>
  <c r="B121876" i="8"/>
  <c r="D121876" i="8" s="1"/>
  <c r="B121877" i="8"/>
  <c r="D121877" i="8" s="1"/>
  <c r="B121878" i="8"/>
  <c r="D121878" i="8" s="1"/>
  <c r="B121879" i="8"/>
  <c r="D121879" i="8" s="1"/>
  <c r="B121880" i="8"/>
  <c r="D121880" i="8" s="1"/>
  <c r="B121881" i="8"/>
  <c r="D121881" i="8" s="1"/>
  <c r="B121882" i="8"/>
  <c r="D121882" i="8" s="1"/>
  <c r="B121883" i="8"/>
  <c r="D121883" i="8" s="1"/>
  <c r="B121884" i="8"/>
  <c r="D121884" i="8" s="1"/>
  <c r="B121885" i="8"/>
  <c r="D121885" i="8" s="1"/>
  <c r="B121886" i="8"/>
  <c r="D121886" i="8" s="1"/>
  <c r="B121887" i="8"/>
  <c r="D121887" i="8" s="1"/>
  <c r="B121888" i="8"/>
  <c r="D121888" i="8" s="1"/>
  <c r="B121889" i="8"/>
  <c r="D121889" i="8" s="1"/>
  <c r="B121890" i="8"/>
  <c r="D121890" i="8" s="1"/>
  <c r="B121891" i="8"/>
  <c r="D121891" i="8" s="1"/>
  <c r="B121892" i="8"/>
  <c r="D121892" i="8" s="1"/>
  <c r="B121893" i="8"/>
  <c r="D121893" i="8" s="1"/>
  <c r="B121894" i="8"/>
  <c r="D121894" i="8" s="1"/>
  <c r="B121895" i="8"/>
  <c r="D121895" i="8" s="1"/>
  <c r="B121896" i="8"/>
  <c r="D121896" i="8" s="1"/>
  <c r="B121897" i="8"/>
  <c r="D121897" i="8" s="1"/>
  <c r="B121898" i="8"/>
  <c r="D121898" i="8" s="1"/>
  <c r="B121899" i="8"/>
  <c r="D121899" i="8" s="1"/>
  <c r="B121900" i="8"/>
  <c r="D121900" i="8" s="1"/>
  <c r="B121901" i="8"/>
  <c r="D121901" i="8" s="1"/>
  <c r="B121902" i="8"/>
  <c r="D121902" i="8" s="1"/>
  <c r="B121903" i="8"/>
  <c r="D121903" i="8" s="1"/>
  <c r="B121904" i="8"/>
  <c r="D121904" i="8" s="1"/>
  <c r="B121905" i="8"/>
  <c r="D121905" i="8" s="1"/>
  <c r="B121906" i="8"/>
  <c r="D121906" i="8" s="1"/>
  <c r="B121907" i="8"/>
  <c r="D121907" i="8" s="1"/>
  <c r="B121908" i="8"/>
  <c r="D121908" i="8" s="1"/>
  <c r="B121909" i="8"/>
  <c r="D121909" i="8" s="1"/>
  <c r="B121910" i="8"/>
  <c r="D121910" i="8" s="1"/>
  <c r="B121911" i="8"/>
  <c r="D121911" i="8" s="1"/>
  <c r="B121912" i="8"/>
  <c r="D121912" i="8" s="1"/>
  <c r="B121913" i="8"/>
  <c r="D121913" i="8" s="1"/>
  <c r="B121914" i="8"/>
  <c r="D121914" i="8" s="1"/>
  <c r="B121915" i="8"/>
  <c r="D121915" i="8" s="1"/>
  <c r="B121916" i="8"/>
  <c r="D121916" i="8" s="1"/>
  <c r="B121917" i="8"/>
  <c r="D121917" i="8" s="1"/>
  <c r="B121918" i="8"/>
  <c r="D121918" i="8" s="1"/>
  <c r="B121919" i="8"/>
  <c r="D121919" i="8" s="1"/>
  <c r="B121920" i="8"/>
  <c r="D121920" i="8" s="1"/>
  <c r="B121921" i="8"/>
  <c r="D121921" i="8" s="1"/>
  <c r="B121922" i="8"/>
  <c r="D121922" i="8" s="1"/>
  <c r="B121923" i="8"/>
  <c r="D121923" i="8" s="1"/>
  <c r="B121924" i="8"/>
  <c r="D121924" i="8" s="1"/>
  <c r="B121925" i="8"/>
  <c r="D121925" i="8" s="1"/>
  <c r="B121926" i="8"/>
  <c r="D121926" i="8" s="1"/>
  <c r="B121927" i="8"/>
  <c r="D121927" i="8" s="1"/>
  <c r="B121928" i="8"/>
  <c r="D121928" i="8" s="1"/>
  <c r="B121929" i="8"/>
  <c r="D121929" i="8" s="1"/>
  <c r="B121930" i="8"/>
  <c r="D121930" i="8" s="1"/>
  <c r="B121931" i="8"/>
  <c r="D121931" i="8" s="1"/>
  <c r="B121932" i="8"/>
  <c r="D121932" i="8" s="1"/>
  <c r="B121933" i="8"/>
  <c r="D121933" i="8" s="1"/>
  <c r="B121934" i="8"/>
  <c r="D121934" i="8" s="1"/>
  <c r="B121935" i="8"/>
  <c r="D121935" i="8" s="1"/>
  <c r="B121936" i="8"/>
  <c r="D121936" i="8" s="1"/>
  <c r="B121937" i="8"/>
  <c r="D121937" i="8" s="1"/>
  <c r="B121938" i="8"/>
  <c r="D121938" i="8" s="1"/>
  <c r="B121939" i="8"/>
  <c r="D121939" i="8" s="1"/>
  <c r="B121940" i="8"/>
  <c r="D121940" i="8" s="1"/>
  <c r="B121941" i="8"/>
  <c r="D121941" i="8" s="1"/>
  <c r="B121942" i="8"/>
  <c r="D121942" i="8" s="1"/>
  <c r="B121943" i="8"/>
  <c r="D121943" i="8" s="1"/>
  <c r="B121944" i="8"/>
  <c r="D121944" i="8" s="1"/>
  <c r="B121945" i="8"/>
  <c r="D121945" i="8" s="1"/>
  <c r="B121946" i="8"/>
  <c r="D121946" i="8" s="1"/>
  <c r="B121947" i="8"/>
  <c r="D121947" i="8" s="1"/>
  <c r="B121948" i="8"/>
  <c r="D121948" i="8" s="1"/>
  <c r="B121949" i="8"/>
  <c r="D121949" i="8" s="1"/>
  <c r="B121950" i="8"/>
  <c r="D121950" i="8" s="1"/>
  <c r="B121951" i="8"/>
  <c r="D121951" i="8" s="1"/>
  <c r="B121952" i="8"/>
  <c r="D121952" i="8" s="1"/>
  <c r="B121953" i="8"/>
  <c r="D121953" i="8" s="1"/>
  <c r="B121954" i="8"/>
  <c r="D121954" i="8" s="1"/>
  <c r="B121955" i="8"/>
  <c r="D121955" i="8" s="1"/>
  <c r="B121956" i="8"/>
  <c r="D121956" i="8" s="1"/>
  <c r="B121957" i="8"/>
  <c r="D121957" i="8" s="1"/>
  <c r="B121958" i="8"/>
  <c r="D121958" i="8" s="1"/>
  <c r="B121959" i="8"/>
  <c r="D121959" i="8" s="1"/>
  <c r="B121960" i="8"/>
  <c r="D121960" i="8" s="1"/>
  <c r="B121961" i="8"/>
  <c r="D121961" i="8" s="1"/>
  <c r="B121962" i="8"/>
  <c r="D121962" i="8" s="1"/>
  <c r="B121963" i="8"/>
  <c r="D121963" i="8" s="1"/>
  <c r="B121964" i="8"/>
  <c r="D121964" i="8" s="1"/>
  <c r="B121965" i="8"/>
  <c r="D121965" i="8" s="1"/>
  <c r="B121966" i="8"/>
  <c r="D121966" i="8" s="1"/>
  <c r="B121967" i="8"/>
  <c r="D121967" i="8" s="1"/>
  <c r="B121968" i="8"/>
  <c r="D121968" i="8" s="1"/>
  <c r="B121969" i="8"/>
  <c r="D121969" i="8" s="1"/>
  <c r="B121970" i="8"/>
  <c r="D121970" i="8" s="1"/>
  <c r="B121971" i="8"/>
  <c r="D121971" i="8" s="1"/>
  <c r="B121972" i="8"/>
  <c r="D121972" i="8" s="1"/>
  <c r="B121973" i="8"/>
  <c r="D121973" i="8" s="1"/>
  <c r="B121974" i="8"/>
  <c r="D121974" i="8" s="1"/>
  <c r="B121975" i="8"/>
  <c r="D121975" i="8" s="1"/>
  <c r="B121976" i="8"/>
  <c r="D121976" i="8" s="1"/>
  <c r="B121977" i="8"/>
  <c r="D121977" i="8" s="1"/>
  <c r="B121978" i="8"/>
  <c r="D121978" i="8" s="1"/>
  <c r="B121979" i="8"/>
  <c r="D121979" i="8" s="1"/>
  <c r="B121980" i="8"/>
  <c r="D121980" i="8" s="1"/>
  <c r="B121981" i="8"/>
  <c r="D121981" i="8" s="1"/>
  <c r="B121982" i="8"/>
  <c r="D121982" i="8" s="1"/>
  <c r="B121983" i="8"/>
  <c r="D121983" i="8" s="1"/>
  <c r="B121984" i="8"/>
  <c r="D121984" i="8" s="1"/>
  <c r="B121985" i="8"/>
  <c r="D121985" i="8" s="1"/>
  <c r="B121986" i="8"/>
  <c r="D121986" i="8" s="1"/>
  <c r="B121987" i="8"/>
  <c r="D121987" i="8" s="1"/>
  <c r="B121988" i="8"/>
  <c r="D121988" i="8" s="1"/>
  <c r="B121989" i="8"/>
  <c r="D121989" i="8" s="1"/>
  <c r="B121990" i="8"/>
  <c r="D121990" i="8" s="1"/>
  <c r="B121991" i="8"/>
  <c r="D121991" i="8" s="1"/>
  <c r="B121992" i="8"/>
  <c r="D121992" i="8" s="1"/>
  <c r="B121993" i="8"/>
  <c r="D121993" i="8" s="1"/>
  <c r="B121994" i="8"/>
  <c r="D121994" i="8" s="1"/>
  <c r="B121995" i="8"/>
  <c r="D121995" i="8" s="1"/>
  <c r="B121996" i="8"/>
  <c r="D121996" i="8" s="1"/>
  <c r="B121997" i="8"/>
  <c r="D121997" i="8" s="1"/>
  <c r="B121998" i="8"/>
  <c r="D121998" i="8" s="1"/>
  <c r="B121999" i="8"/>
  <c r="D121999" i="8" s="1"/>
  <c r="B122000" i="8"/>
  <c r="D122000" i="8" s="1"/>
  <c r="B122001" i="8"/>
  <c r="D122001" i="8" s="1"/>
  <c r="B122002" i="8"/>
  <c r="D122002" i="8" s="1"/>
  <c r="B122003" i="8"/>
  <c r="D122003" i="8" s="1"/>
  <c r="B122004" i="8"/>
  <c r="D122004" i="8" s="1"/>
  <c r="B122005" i="8"/>
  <c r="D122005" i="8" s="1"/>
  <c r="B122006" i="8"/>
  <c r="D122006" i="8" s="1"/>
  <c r="B122007" i="8"/>
  <c r="D122007" i="8" s="1"/>
  <c r="B122008" i="8"/>
  <c r="D122008" i="8" s="1"/>
  <c r="B122009" i="8"/>
  <c r="D122009" i="8" s="1"/>
  <c r="B122010" i="8"/>
  <c r="D122010" i="8" s="1"/>
  <c r="B122011" i="8"/>
  <c r="D122011" i="8" s="1"/>
  <c r="B122012" i="8"/>
  <c r="D122012" i="8" s="1"/>
  <c r="B122013" i="8"/>
  <c r="D122013" i="8" s="1"/>
  <c r="B122014" i="8"/>
  <c r="D122014" i="8" s="1"/>
  <c r="B122015" i="8"/>
  <c r="D122015" i="8" s="1"/>
  <c r="B122016" i="8"/>
  <c r="D122016" i="8" s="1"/>
  <c r="B122017" i="8"/>
  <c r="D122017" i="8" s="1"/>
  <c r="B122018" i="8"/>
  <c r="D122018" i="8" s="1"/>
  <c r="B122019" i="8"/>
  <c r="D122019" i="8" s="1"/>
  <c r="B122020" i="8"/>
  <c r="D122020" i="8" s="1"/>
  <c r="B122021" i="8"/>
  <c r="D122021" i="8" s="1"/>
  <c r="B122022" i="8"/>
  <c r="D122022" i="8" s="1"/>
  <c r="B122023" i="8"/>
  <c r="D122023" i="8" s="1"/>
  <c r="B122024" i="8"/>
  <c r="D122024" i="8" s="1"/>
  <c r="B122025" i="8"/>
  <c r="D122025" i="8" s="1"/>
  <c r="B122026" i="8"/>
  <c r="D122026" i="8" s="1"/>
  <c r="B122027" i="8"/>
  <c r="D122027" i="8" s="1"/>
  <c r="B122028" i="8"/>
  <c r="D122028" i="8" s="1"/>
  <c r="B122029" i="8"/>
  <c r="D122029" i="8" s="1"/>
  <c r="B122030" i="8"/>
  <c r="D122030" i="8" s="1"/>
  <c r="B122031" i="8"/>
  <c r="D122031" i="8" s="1"/>
  <c r="B122032" i="8"/>
  <c r="D122032" i="8" s="1"/>
  <c r="B122033" i="8"/>
  <c r="D122033" i="8" s="1"/>
  <c r="B122034" i="8"/>
  <c r="D122034" i="8" s="1"/>
  <c r="B122035" i="8"/>
  <c r="D122035" i="8" s="1"/>
  <c r="B122036" i="8"/>
  <c r="D122036" i="8" s="1"/>
  <c r="B122037" i="8"/>
  <c r="D122037" i="8" s="1"/>
  <c r="B122038" i="8"/>
  <c r="D122038" i="8" s="1"/>
  <c r="B122039" i="8"/>
  <c r="D122039" i="8" s="1"/>
  <c r="B122040" i="8"/>
  <c r="D122040" i="8" s="1"/>
  <c r="B122041" i="8"/>
  <c r="D122041" i="8" s="1"/>
  <c r="B122042" i="8"/>
  <c r="D122042" i="8" s="1"/>
  <c r="B122043" i="8"/>
  <c r="D122043" i="8" s="1"/>
  <c r="B122044" i="8"/>
  <c r="D122044" i="8" s="1"/>
  <c r="B122045" i="8"/>
  <c r="D122045" i="8" s="1"/>
  <c r="B122046" i="8"/>
  <c r="D122046" i="8" s="1"/>
  <c r="B122047" i="8"/>
  <c r="D122047" i="8" s="1"/>
  <c r="B122048" i="8"/>
  <c r="D122048" i="8" s="1"/>
  <c r="B122049" i="8"/>
  <c r="D122049" i="8" s="1"/>
  <c r="B122050" i="8"/>
  <c r="D122050" i="8" s="1"/>
  <c r="B122051" i="8"/>
  <c r="D122051" i="8" s="1"/>
  <c r="B122052" i="8"/>
  <c r="D122052" i="8" s="1"/>
  <c r="B122053" i="8"/>
  <c r="D122053" i="8" s="1"/>
  <c r="B122054" i="8"/>
  <c r="D122054" i="8" s="1"/>
  <c r="B122055" i="8"/>
  <c r="D122055" i="8" s="1"/>
  <c r="B122056" i="8"/>
  <c r="D122056" i="8" s="1"/>
  <c r="B122057" i="8"/>
  <c r="D122057" i="8" s="1"/>
  <c r="B122058" i="8"/>
  <c r="D122058" i="8" s="1"/>
  <c r="B122059" i="8"/>
  <c r="D122059" i="8" s="1"/>
  <c r="B122060" i="8"/>
  <c r="D122060" i="8" s="1"/>
  <c r="B122061" i="8"/>
  <c r="D122061" i="8" s="1"/>
  <c r="B122062" i="8"/>
  <c r="D122062" i="8" s="1"/>
  <c r="B122063" i="8"/>
  <c r="D122063" i="8" s="1"/>
  <c r="B122064" i="8"/>
  <c r="D122064" i="8" s="1"/>
  <c r="B122065" i="8"/>
  <c r="D122065" i="8" s="1"/>
  <c r="B122066" i="8"/>
  <c r="D122066" i="8" s="1"/>
  <c r="B122067" i="8"/>
  <c r="D122067" i="8" s="1"/>
  <c r="B122068" i="8"/>
  <c r="D122068" i="8" s="1"/>
  <c r="B122069" i="8"/>
  <c r="D122069" i="8" s="1"/>
  <c r="B122070" i="8"/>
  <c r="D122070" i="8" s="1"/>
  <c r="B122071" i="8"/>
  <c r="D122071" i="8" s="1"/>
  <c r="B122072" i="8"/>
  <c r="D122072" i="8" s="1"/>
  <c r="B122073" i="8"/>
  <c r="D122073" i="8" s="1"/>
  <c r="B122074" i="8"/>
  <c r="D122074" i="8" s="1"/>
  <c r="B122075" i="8"/>
  <c r="D122075" i="8" s="1"/>
  <c r="B122076" i="8"/>
  <c r="D122076" i="8" s="1"/>
  <c r="B122077" i="8"/>
  <c r="D122077" i="8" s="1"/>
  <c r="B122078" i="8"/>
  <c r="D122078" i="8" s="1"/>
  <c r="B122079" i="8"/>
  <c r="D122079" i="8" s="1"/>
  <c r="B122080" i="8"/>
  <c r="D122080" i="8" s="1"/>
  <c r="B122081" i="8"/>
  <c r="D122081" i="8" s="1"/>
  <c r="B122082" i="8"/>
  <c r="D122082" i="8" s="1"/>
  <c r="B122083" i="8"/>
  <c r="D122083" i="8" s="1"/>
  <c r="B122084" i="8"/>
  <c r="D122084" i="8" s="1"/>
  <c r="B122085" i="8"/>
  <c r="D122085" i="8" s="1"/>
  <c r="B122086" i="8"/>
  <c r="D122086" i="8" s="1"/>
  <c r="B122087" i="8"/>
  <c r="D122087" i="8" s="1"/>
  <c r="B122088" i="8"/>
  <c r="D122088" i="8" s="1"/>
  <c r="B122089" i="8"/>
  <c r="D122089" i="8" s="1"/>
  <c r="B122090" i="8"/>
  <c r="D122090" i="8" s="1"/>
  <c r="B122091" i="8"/>
  <c r="D122091" i="8" s="1"/>
  <c r="B122092" i="8"/>
  <c r="D122092" i="8" s="1"/>
  <c r="B122093" i="8"/>
  <c r="D122093" i="8" s="1"/>
  <c r="B122094" i="8"/>
  <c r="D122094" i="8" s="1"/>
  <c r="B122095" i="8"/>
  <c r="D122095" i="8" s="1"/>
  <c r="B122096" i="8"/>
  <c r="D122096" i="8" s="1"/>
  <c r="B122097" i="8"/>
  <c r="D122097" i="8" s="1"/>
  <c r="B122098" i="8"/>
  <c r="D122098" i="8" s="1"/>
  <c r="B122099" i="8"/>
  <c r="D122099" i="8" s="1"/>
  <c r="B122100" i="8"/>
  <c r="D122100" i="8" s="1"/>
  <c r="B122101" i="8"/>
  <c r="D122101" i="8" s="1"/>
  <c r="B122102" i="8"/>
  <c r="D122102" i="8" s="1"/>
  <c r="B122103" i="8"/>
  <c r="D122103" i="8" s="1"/>
  <c r="B122104" i="8"/>
  <c r="D122104" i="8" s="1"/>
  <c r="B122105" i="8"/>
  <c r="D122105" i="8" s="1"/>
  <c r="B122106" i="8"/>
  <c r="D122106" i="8" s="1"/>
  <c r="B122107" i="8"/>
  <c r="D122107" i="8" s="1"/>
  <c r="B122108" i="8"/>
  <c r="D122108" i="8" s="1"/>
  <c r="B122109" i="8"/>
  <c r="D122109" i="8" s="1"/>
  <c r="B122110" i="8"/>
  <c r="D122110" i="8" s="1"/>
  <c r="B122111" i="8"/>
  <c r="D122111" i="8" s="1"/>
  <c r="B122112" i="8"/>
  <c r="D122112" i="8" s="1"/>
  <c r="B122113" i="8"/>
  <c r="D122113" i="8" s="1"/>
  <c r="B122114" i="8"/>
  <c r="D122114" i="8" s="1"/>
  <c r="B122115" i="8"/>
  <c r="D122115" i="8" s="1"/>
  <c r="B122116" i="8"/>
  <c r="D122116" i="8" s="1"/>
  <c r="B122117" i="8"/>
  <c r="D122117" i="8" s="1"/>
  <c r="B122118" i="8"/>
  <c r="D122118" i="8" s="1"/>
  <c r="B122119" i="8"/>
  <c r="D122119" i="8" s="1"/>
  <c r="B122120" i="8"/>
  <c r="D122120" i="8" s="1"/>
  <c r="B122121" i="8"/>
  <c r="D122121" i="8" s="1"/>
  <c r="B122122" i="8"/>
  <c r="D122122" i="8" s="1"/>
  <c r="B122123" i="8"/>
  <c r="D122123" i="8" s="1"/>
  <c r="B122124" i="8"/>
  <c r="D122124" i="8" s="1"/>
  <c r="B122125" i="8"/>
  <c r="D122125" i="8" s="1"/>
  <c r="B122126" i="8"/>
  <c r="D122126" i="8" s="1"/>
  <c r="B122127" i="8"/>
  <c r="D122127" i="8" s="1"/>
  <c r="B122128" i="8"/>
  <c r="D122128" i="8" s="1"/>
  <c r="B122129" i="8"/>
  <c r="D122129" i="8" s="1"/>
  <c r="B122130" i="8"/>
  <c r="D122130" i="8" s="1"/>
  <c r="B122131" i="8"/>
  <c r="D122131" i="8" s="1"/>
  <c r="B122132" i="8"/>
  <c r="D122132" i="8" s="1"/>
  <c r="B122133" i="8"/>
  <c r="D122133" i="8" s="1"/>
  <c r="B122134" i="8"/>
  <c r="D122134" i="8" s="1"/>
  <c r="B122135" i="8"/>
  <c r="D122135" i="8" s="1"/>
  <c r="B122136" i="8"/>
  <c r="D122136" i="8" s="1"/>
  <c r="B122137" i="8"/>
  <c r="D122137" i="8" s="1"/>
  <c r="B122138" i="8"/>
  <c r="D122138" i="8" s="1"/>
  <c r="B122139" i="8"/>
  <c r="D122139" i="8" s="1"/>
  <c r="B122140" i="8"/>
  <c r="D122140" i="8" s="1"/>
  <c r="B122141" i="8"/>
  <c r="D122141" i="8" s="1"/>
  <c r="B122142" i="8"/>
  <c r="D122142" i="8" s="1"/>
  <c r="B122143" i="8"/>
  <c r="D122143" i="8" s="1"/>
  <c r="B122144" i="8"/>
  <c r="D122144" i="8" s="1"/>
  <c r="B122145" i="8"/>
  <c r="D122145" i="8" s="1"/>
  <c r="B122146" i="8"/>
  <c r="D122146" i="8" s="1"/>
  <c r="B122147" i="8"/>
  <c r="D122147" i="8" s="1"/>
  <c r="B122148" i="8"/>
  <c r="D122148" i="8" s="1"/>
  <c r="B122149" i="8"/>
  <c r="D122149" i="8" s="1"/>
  <c r="B122150" i="8"/>
  <c r="D122150" i="8" s="1"/>
  <c r="B122151" i="8"/>
  <c r="D122151" i="8" s="1"/>
  <c r="B122152" i="8"/>
  <c r="D122152" i="8" s="1"/>
  <c r="B122153" i="8"/>
  <c r="D122153" i="8" s="1"/>
  <c r="B122154" i="8"/>
  <c r="D122154" i="8" s="1"/>
  <c r="B122155" i="8"/>
  <c r="D122155" i="8" s="1"/>
  <c r="B122156" i="8"/>
  <c r="D122156" i="8" s="1"/>
  <c r="B122157" i="8"/>
  <c r="D122157" i="8" s="1"/>
  <c r="B122158" i="8"/>
  <c r="D122158" i="8" s="1"/>
  <c r="B122159" i="8"/>
  <c r="D122159" i="8" s="1"/>
  <c r="B122160" i="8"/>
  <c r="D122160" i="8" s="1"/>
  <c r="B122161" i="8"/>
  <c r="D122161" i="8" s="1"/>
  <c r="B122162" i="8"/>
  <c r="D122162" i="8" s="1"/>
  <c r="B122163" i="8"/>
  <c r="D122163" i="8" s="1"/>
  <c r="B122164" i="8"/>
  <c r="D122164" i="8" s="1"/>
  <c r="B122165" i="8"/>
  <c r="D122165" i="8" s="1"/>
  <c r="B122166" i="8"/>
  <c r="D122166" i="8" s="1"/>
  <c r="B122167" i="8"/>
  <c r="D122167" i="8" s="1"/>
  <c r="B122168" i="8"/>
  <c r="D122168" i="8" s="1"/>
  <c r="B122169" i="8"/>
  <c r="D122169" i="8" s="1"/>
  <c r="B122170" i="8"/>
  <c r="D122170" i="8" s="1"/>
  <c r="B122171" i="8"/>
  <c r="D122171" i="8" s="1"/>
  <c r="B122172" i="8"/>
  <c r="D122172" i="8" s="1"/>
  <c r="B122173" i="8"/>
  <c r="D122173" i="8" s="1"/>
  <c r="B122174" i="8"/>
  <c r="D122174" i="8" s="1"/>
  <c r="B122175" i="8"/>
  <c r="D122175" i="8" s="1"/>
  <c r="B122176" i="8"/>
  <c r="D122176" i="8" s="1"/>
  <c r="B122177" i="8"/>
  <c r="D122177" i="8" s="1"/>
  <c r="B122178" i="8"/>
  <c r="D122178" i="8" s="1"/>
  <c r="B122179" i="8"/>
  <c r="D122179" i="8" s="1"/>
  <c r="B122180" i="8"/>
  <c r="D122180" i="8" s="1"/>
  <c r="B122181" i="8"/>
  <c r="D122181" i="8" s="1"/>
  <c r="B122182" i="8"/>
  <c r="D122182" i="8" s="1"/>
  <c r="B122183" i="8"/>
  <c r="D122183" i="8" s="1"/>
  <c r="B122184" i="8"/>
  <c r="D122184" i="8" s="1"/>
  <c r="B122185" i="8"/>
  <c r="D122185" i="8" s="1"/>
  <c r="B122186" i="8"/>
  <c r="D122186" i="8" s="1"/>
  <c r="B122187" i="8"/>
  <c r="D122187" i="8" s="1"/>
  <c r="B122188" i="8"/>
  <c r="D122188" i="8" s="1"/>
  <c r="B122189" i="8"/>
  <c r="D122189" i="8" s="1"/>
  <c r="B122190" i="8"/>
  <c r="D122190" i="8" s="1"/>
  <c r="B122191" i="8"/>
  <c r="D122191" i="8" s="1"/>
  <c r="B122192" i="8"/>
  <c r="D122192" i="8" s="1"/>
  <c r="B122193" i="8"/>
  <c r="D122193" i="8" s="1"/>
  <c r="B122194" i="8"/>
  <c r="D122194" i="8" s="1"/>
  <c r="B122195" i="8"/>
  <c r="D122195" i="8" s="1"/>
  <c r="B122196" i="8"/>
  <c r="D122196" i="8" s="1"/>
  <c r="B122197" i="8"/>
  <c r="D122197" i="8" s="1"/>
  <c r="B122198" i="8"/>
  <c r="D122198" i="8" s="1"/>
  <c r="B122199" i="8"/>
  <c r="D122199" i="8" s="1"/>
  <c r="B122200" i="8"/>
  <c r="D122200" i="8" s="1"/>
  <c r="B122201" i="8"/>
  <c r="D122201" i="8" s="1"/>
  <c r="B122202" i="8"/>
  <c r="D122202" i="8" s="1"/>
  <c r="B122203" i="8"/>
  <c r="D122203" i="8" s="1"/>
  <c r="B122204" i="8"/>
  <c r="D122204" i="8" s="1"/>
  <c r="B122205" i="8"/>
  <c r="D122205" i="8" s="1"/>
  <c r="B122206" i="8"/>
  <c r="D122206" i="8" s="1"/>
  <c r="B122207" i="8"/>
  <c r="D122207" i="8" s="1"/>
  <c r="B122208" i="8"/>
  <c r="D122208" i="8" s="1"/>
  <c r="B122209" i="8"/>
  <c r="D122209" i="8" s="1"/>
  <c r="B122210" i="8"/>
  <c r="D122210" i="8" s="1"/>
  <c r="B122211" i="8"/>
  <c r="D122211" i="8" s="1"/>
  <c r="B122212" i="8"/>
  <c r="D122212" i="8" s="1"/>
  <c r="B122213" i="8"/>
  <c r="D122213" i="8" s="1"/>
  <c r="B122214" i="8"/>
  <c r="D122214" i="8" s="1"/>
  <c r="B122215" i="8"/>
  <c r="D122215" i="8" s="1"/>
  <c r="B122216" i="8"/>
  <c r="D122216" i="8" s="1"/>
  <c r="B122217" i="8"/>
  <c r="D122217" i="8" s="1"/>
  <c r="B122218" i="8"/>
  <c r="D122218" i="8" s="1"/>
  <c r="B122219" i="8"/>
  <c r="D122219" i="8" s="1"/>
  <c r="B122220" i="8"/>
  <c r="D122220" i="8" s="1"/>
  <c r="B122221" i="8"/>
  <c r="D122221" i="8" s="1"/>
  <c r="B122222" i="8"/>
  <c r="D122222" i="8" s="1"/>
  <c r="B122223" i="8"/>
  <c r="D122223" i="8" s="1"/>
  <c r="B122224" i="8"/>
  <c r="D122224" i="8" s="1"/>
  <c r="B122225" i="8"/>
  <c r="D122225" i="8" s="1"/>
  <c r="B122226" i="8"/>
  <c r="D122226" i="8" s="1"/>
  <c r="B122227" i="8"/>
  <c r="D122227" i="8" s="1"/>
  <c r="B122228" i="8"/>
  <c r="D122228" i="8" s="1"/>
  <c r="B122229" i="8"/>
  <c r="D122229" i="8" s="1"/>
  <c r="B122230" i="8"/>
  <c r="D122230" i="8" s="1"/>
  <c r="B122231" i="8"/>
  <c r="D122231" i="8" s="1"/>
  <c r="B122232" i="8"/>
  <c r="D122232" i="8" s="1"/>
  <c r="B122233" i="8"/>
  <c r="D122233" i="8" s="1"/>
  <c r="B122234" i="8"/>
  <c r="D122234" i="8" s="1"/>
  <c r="B122235" i="8"/>
  <c r="D122235" i="8" s="1"/>
  <c r="B122236" i="8"/>
  <c r="D122236" i="8" s="1"/>
  <c r="B122237" i="8"/>
  <c r="D122237" i="8" s="1"/>
  <c r="B122238" i="8"/>
  <c r="D122238" i="8" s="1"/>
  <c r="B122239" i="8"/>
  <c r="D122239" i="8" s="1"/>
  <c r="B122240" i="8"/>
  <c r="D122240" i="8" s="1"/>
  <c r="B122241" i="8"/>
  <c r="D122241" i="8" s="1"/>
  <c r="B122242" i="8"/>
  <c r="D122242" i="8" s="1"/>
  <c r="B122243" i="8"/>
  <c r="D122243" i="8" s="1"/>
  <c r="B122244" i="8"/>
  <c r="D122244" i="8" s="1"/>
  <c r="B122245" i="8"/>
  <c r="D122245" i="8" s="1"/>
  <c r="B122246" i="8"/>
  <c r="D122246" i="8" s="1"/>
  <c r="B122247" i="8"/>
  <c r="D122247" i="8" s="1"/>
  <c r="B122248" i="8"/>
  <c r="D122248" i="8" s="1"/>
  <c r="B122249" i="8"/>
  <c r="D122249" i="8" s="1"/>
  <c r="B122250" i="8"/>
  <c r="D122250" i="8" s="1"/>
  <c r="B122251" i="8"/>
  <c r="D122251" i="8" s="1"/>
  <c r="B122252" i="8"/>
  <c r="D122252" i="8" s="1"/>
  <c r="B122253" i="8"/>
  <c r="D122253" i="8" s="1"/>
  <c r="B122254" i="8"/>
  <c r="D122254" i="8" s="1"/>
  <c r="B122255" i="8"/>
  <c r="D122255" i="8" s="1"/>
  <c r="B122256" i="8"/>
  <c r="D122256" i="8" s="1"/>
  <c r="B122257" i="8"/>
  <c r="D122257" i="8" s="1"/>
  <c r="B122258" i="8"/>
  <c r="D122258" i="8" s="1"/>
  <c r="B122259" i="8"/>
  <c r="D122259" i="8" s="1"/>
  <c r="B122260" i="8"/>
  <c r="D122260" i="8" s="1"/>
  <c r="B122261" i="8"/>
  <c r="D122261" i="8" s="1"/>
  <c r="B122262" i="8"/>
  <c r="D122262" i="8" s="1"/>
  <c r="B122263" i="8"/>
  <c r="D122263" i="8" s="1"/>
  <c r="B122264" i="8"/>
  <c r="D122264" i="8" s="1"/>
  <c r="B122265" i="8"/>
  <c r="D122265" i="8" s="1"/>
  <c r="B122266" i="8"/>
  <c r="D122266" i="8" s="1"/>
  <c r="B122267" i="8"/>
  <c r="D122267" i="8" s="1"/>
  <c r="B122268" i="8"/>
  <c r="D122268" i="8" s="1"/>
  <c r="B122269" i="8"/>
  <c r="D122269" i="8" s="1"/>
  <c r="B122270" i="8"/>
  <c r="D122270" i="8" s="1"/>
  <c r="B122271" i="8"/>
  <c r="D122271" i="8" s="1"/>
  <c r="B122272" i="8"/>
  <c r="D122272" i="8" s="1"/>
  <c r="B122273" i="8"/>
  <c r="D122273" i="8" s="1"/>
  <c r="B122274" i="8"/>
  <c r="D122274" i="8" s="1"/>
  <c r="B122275" i="8"/>
  <c r="D122275" i="8" s="1"/>
  <c r="B122276" i="8"/>
  <c r="D122276" i="8" s="1"/>
  <c r="B122277" i="8"/>
  <c r="D122277" i="8" s="1"/>
  <c r="B122278" i="8"/>
  <c r="D122278" i="8" s="1"/>
  <c r="B122279" i="8"/>
  <c r="D122279" i="8" s="1"/>
  <c r="B122280" i="8"/>
  <c r="D122280" i="8" s="1"/>
  <c r="B122281" i="8"/>
  <c r="D122281" i="8" s="1"/>
  <c r="B122282" i="8"/>
  <c r="D122282" i="8" s="1"/>
  <c r="B122283" i="8"/>
  <c r="D122283" i="8" s="1"/>
  <c r="B122284" i="8"/>
  <c r="D122284" i="8" s="1"/>
  <c r="B122285" i="8"/>
  <c r="D122285" i="8" s="1"/>
  <c r="B122286" i="8"/>
  <c r="D122286" i="8" s="1"/>
  <c r="B122287" i="8"/>
  <c r="D122287" i="8" s="1"/>
  <c r="B122288" i="8"/>
  <c r="D122288" i="8" s="1"/>
  <c r="B122289" i="8"/>
  <c r="D122289" i="8" s="1"/>
  <c r="B122290" i="8"/>
  <c r="D122290" i="8" s="1"/>
  <c r="B122291" i="8"/>
  <c r="D122291" i="8" s="1"/>
  <c r="B122292" i="8"/>
  <c r="D122292" i="8" s="1"/>
  <c r="B122293" i="8"/>
  <c r="D122293" i="8" s="1"/>
  <c r="B122294" i="8"/>
  <c r="D122294" i="8" s="1"/>
  <c r="B122295" i="8"/>
  <c r="D122295" i="8" s="1"/>
  <c r="B122296" i="8"/>
  <c r="D122296" i="8" s="1"/>
  <c r="B122297" i="8"/>
  <c r="D122297" i="8" s="1"/>
  <c r="B122298" i="8"/>
  <c r="D122298" i="8" s="1"/>
  <c r="B122299" i="8"/>
  <c r="D122299" i="8" s="1"/>
  <c r="B122300" i="8"/>
  <c r="D122300" i="8" s="1"/>
  <c r="B122301" i="8"/>
  <c r="D122301" i="8" s="1"/>
  <c r="B122302" i="8"/>
  <c r="D122302" i="8" s="1"/>
  <c r="B122303" i="8"/>
  <c r="D122303" i="8" s="1"/>
  <c r="B122304" i="8"/>
  <c r="D122304" i="8" s="1"/>
  <c r="B122305" i="8"/>
  <c r="D122305" i="8" s="1"/>
  <c r="B122306" i="8"/>
  <c r="D122306" i="8" s="1"/>
  <c r="B122307" i="8"/>
  <c r="D122307" i="8" s="1"/>
  <c r="B122308" i="8"/>
  <c r="D122308" i="8" s="1"/>
  <c r="B122309" i="8"/>
  <c r="D122309" i="8" s="1"/>
  <c r="B122310" i="8"/>
  <c r="D122310" i="8" s="1"/>
  <c r="B122311" i="8"/>
  <c r="D122311" i="8" s="1"/>
  <c r="B122312" i="8"/>
  <c r="D122312" i="8" s="1"/>
  <c r="B122313" i="8"/>
  <c r="D122313" i="8" s="1"/>
  <c r="B122314" i="8"/>
  <c r="D122314" i="8" s="1"/>
  <c r="B122315" i="8"/>
  <c r="D122315" i="8" s="1"/>
  <c r="B122316" i="8"/>
  <c r="D122316" i="8" s="1"/>
  <c r="B122317" i="8"/>
  <c r="D122317" i="8" s="1"/>
  <c r="B122318" i="8"/>
  <c r="D122318" i="8" s="1"/>
  <c r="B122319" i="8"/>
  <c r="D122319" i="8" s="1"/>
  <c r="B122320" i="8"/>
  <c r="D122320" i="8" s="1"/>
  <c r="B122321" i="8"/>
  <c r="D122321" i="8" s="1"/>
  <c r="B122322" i="8"/>
  <c r="D122322" i="8" s="1"/>
  <c r="B122323" i="8"/>
  <c r="D122323" i="8" s="1"/>
  <c r="B122324" i="8"/>
  <c r="D122324" i="8" s="1"/>
  <c r="B122325" i="8"/>
  <c r="D122325" i="8" s="1"/>
  <c r="B122326" i="8"/>
  <c r="D122326" i="8" s="1"/>
  <c r="B122327" i="8"/>
  <c r="D122327" i="8" s="1"/>
  <c r="B122328" i="8"/>
  <c r="D122328" i="8" s="1"/>
  <c r="B122329" i="8"/>
  <c r="D122329" i="8" s="1"/>
  <c r="B122330" i="8"/>
  <c r="D122330" i="8" s="1"/>
  <c r="B122331" i="8"/>
  <c r="D122331" i="8" s="1"/>
  <c r="B122332" i="8"/>
  <c r="D122332" i="8" s="1"/>
  <c r="B122333" i="8"/>
  <c r="D122333" i="8" s="1"/>
  <c r="B122334" i="8"/>
  <c r="D122334" i="8" s="1"/>
  <c r="B122335" i="8"/>
  <c r="D122335" i="8" s="1"/>
  <c r="B122336" i="8"/>
  <c r="D122336" i="8" s="1"/>
  <c r="B122337" i="8"/>
  <c r="D122337" i="8" s="1"/>
  <c r="B122338" i="8"/>
  <c r="D122338" i="8" s="1"/>
  <c r="B122339" i="8"/>
  <c r="D122339" i="8" s="1"/>
  <c r="B122340" i="8"/>
  <c r="D122340" i="8" s="1"/>
  <c r="B122341" i="8"/>
  <c r="D122341" i="8" s="1"/>
  <c r="B122342" i="8"/>
  <c r="D122342" i="8" s="1"/>
  <c r="B122343" i="8"/>
  <c r="D122343" i="8" s="1"/>
  <c r="B122344" i="8"/>
  <c r="D122344" i="8" s="1"/>
  <c r="B122345" i="8"/>
  <c r="D122345" i="8" s="1"/>
  <c r="B122346" i="8"/>
  <c r="D122346" i="8" s="1"/>
  <c r="B122347" i="8"/>
  <c r="D122347" i="8" s="1"/>
  <c r="B122348" i="8"/>
  <c r="D122348" i="8" s="1"/>
  <c r="B122349" i="8"/>
  <c r="D122349" i="8" s="1"/>
  <c r="B122350" i="8"/>
  <c r="D122350" i="8" s="1"/>
  <c r="B122351" i="8"/>
  <c r="D122351" i="8" s="1"/>
  <c r="B122352" i="8"/>
  <c r="D122352" i="8" s="1"/>
  <c r="B122353" i="8"/>
  <c r="D122353" i="8" s="1"/>
  <c r="B122354" i="8"/>
  <c r="D122354" i="8" s="1"/>
  <c r="B122355" i="8"/>
  <c r="D122355" i="8" s="1"/>
  <c r="B122356" i="8"/>
  <c r="D122356" i="8" s="1"/>
  <c r="B122357" i="8"/>
  <c r="D122357" i="8" s="1"/>
  <c r="B122358" i="8"/>
  <c r="D122358" i="8" s="1"/>
  <c r="B122359" i="8"/>
  <c r="D122359" i="8" s="1"/>
  <c r="B122360" i="8"/>
  <c r="D122360" i="8" s="1"/>
  <c r="B122361" i="8"/>
  <c r="D122361" i="8" s="1"/>
  <c r="B122362" i="8"/>
  <c r="D122362" i="8" s="1"/>
  <c r="B122363" i="8"/>
  <c r="D122363" i="8" s="1"/>
  <c r="B122364" i="8"/>
  <c r="D122364" i="8" s="1"/>
  <c r="B122365" i="8"/>
  <c r="D122365" i="8" s="1"/>
  <c r="B122366" i="8"/>
  <c r="D122366" i="8" s="1"/>
  <c r="B122367" i="8"/>
  <c r="D122367" i="8" s="1"/>
  <c r="B122368" i="8"/>
  <c r="D122368" i="8" s="1"/>
  <c r="B122369" i="8"/>
  <c r="D122369" i="8" s="1"/>
  <c r="B122370" i="8"/>
  <c r="D122370" i="8" s="1"/>
  <c r="B122371" i="8"/>
  <c r="D122371" i="8" s="1"/>
  <c r="B122372" i="8"/>
  <c r="D122372" i="8" s="1"/>
  <c r="B122373" i="8"/>
  <c r="D122373" i="8" s="1"/>
  <c r="B122374" i="8"/>
  <c r="D122374" i="8" s="1"/>
  <c r="B122375" i="8"/>
  <c r="D122375" i="8" s="1"/>
  <c r="B122376" i="8"/>
  <c r="D122376" i="8" s="1"/>
  <c r="B122377" i="8"/>
  <c r="D122377" i="8" s="1"/>
  <c r="B122378" i="8"/>
  <c r="D122378" i="8" s="1"/>
  <c r="B122379" i="8"/>
  <c r="D122379" i="8" s="1"/>
  <c r="B122380" i="8"/>
  <c r="D122380" i="8" s="1"/>
  <c r="B122381" i="8"/>
  <c r="D122381" i="8" s="1"/>
  <c r="B122382" i="8"/>
  <c r="D122382" i="8" s="1"/>
  <c r="B122383" i="8"/>
  <c r="D122383" i="8" s="1"/>
  <c r="B122384" i="8"/>
  <c r="D122384" i="8" s="1"/>
  <c r="B122385" i="8"/>
  <c r="D122385" i="8" s="1"/>
  <c r="B122386" i="8"/>
  <c r="D122386" i="8" s="1"/>
  <c r="B122387" i="8"/>
  <c r="D122387" i="8" s="1"/>
  <c r="B122388" i="8"/>
  <c r="D122388" i="8" s="1"/>
  <c r="B122389" i="8"/>
  <c r="D122389" i="8" s="1"/>
  <c r="B122390" i="8"/>
  <c r="D122390" i="8" s="1"/>
  <c r="B122391" i="8"/>
  <c r="D122391" i="8" s="1"/>
  <c r="B122392" i="8"/>
  <c r="D122392" i="8" s="1"/>
  <c r="B122393" i="8"/>
  <c r="D122393" i="8" s="1"/>
  <c r="B122394" i="8"/>
  <c r="D122394" i="8" s="1"/>
  <c r="B122395" i="8"/>
  <c r="D122395" i="8" s="1"/>
  <c r="B122396" i="8"/>
  <c r="D122396" i="8" s="1"/>
  <c r="B122397" i="8"/>
  <c r="D122397" i="8" s="1"/>
  <c r="B122398" i="8"/>
  <c r="D122398" i="8" s="1"/>
  <c r="B122399" i="8"/>
  <c r="D122399" i="8" s="1"/>
  <c r="B122400" i="8"/>
  <c r="D122400" i="8" s="1"/>
  <c r="B122401" i="8"/>
  <c r="D122401" i="8" s="1"/>
  <c r="B122402" i="8"/>
  <c r="D122402" i="8" s="1"/>
  <c r="B122403" i="8"/>
  <c r="D122403" i="8" s="1"/>
  <c r="B122404" i="8"/>
  <c r="D122404" i="8" s="1"/>
  <c r="B122405" i="8"/>
  <c r="D122405" i="8" s="1"/>
  <c r="B122406" i="8"/>
  <c r="D122406" i="8" s="1"/>
  <c r="B122407" i="8"/>
  <c r="D122407" i="8" s="1"/>
  <c r="B122408" i="8"/>
  <c r="D122408" i="8" s="1"/>
  <c r="B122409" i="8"/>
  <c r="D122409" i="8" s="1"/>
  <c r="B122410" i="8"/>
  <c r="D122410" i="8" s="1"/>
  <c r="B122411" i="8"/>
  <c r="D122411" i="8" s="1"/>
  <c r="B122412" i="8"/>
  <c r="D122412" i="8" s="1"/>
  <c r="B122413" i="8"/>
  <c r="D122413" i="8" s="1"/>
  <c r="B122414" i="8"/>
  <c r="D122414" i="8" s="1"/>
  <c r="B122415" i="8"/>
  <c r="D122415" i="8" s="1"/>
  <c r="B122416" i="8"/>
  <c r="D122416" i="8" s="1"/>
  <c r="B122417" i="8"/>
  <c r="D122417" i="8" s="1"/>
  <c r="B122418" i="8"/>
  <c r="D122418" i="8" s="1"/>
  <c r="B122419" i="8"/>
  <c r="D122419" i="8" s="1"/>
  <c r="B122420" i="8"/>
  <c r="D122420" i="8" s="1"/>
  <c r="B122421" i="8"/>
  <c r="D122421" i="8" s="1"/>
  <c r="B122422" i="8"/>
  <c r="D122422" i="8" s="1"/>
  <c r="B122423" i="8"/>
  <c r="D122423" i="8" s="1"/>
  <c r="B122424" i="8"/>
  <c r="D122424" i="8" s="1"/>
  <c r="B122425" i="8"/>
  <c r="D122425" i="8" s="1"/>
  <c r="B122426" i="8"/>
  <c r="D122426" i="8" s="1"/>
  <c r="B122427" i="8"/>
  <c r="D122427" i="8" s="1"/>
  <c r="B122428" i="8"/>
  <c r="D122428" i="8" s="1"/>
  <c r="B122429" i="8"/>
  <c r="D122429" i="8" s="1"/>
  <c r="B122430" i="8"/>
  <c r="D122430" i="8" s="1"/>
  <c r="B122431" i="8"/>
  <c r="D122431" i="8" s="1"/>
  <c r="B122432" i="8"/>
  <c r="D122432" i="8" s="1"/>
  <c r="B122433" i="8"/>
  <c r="D122433" i="8" s="1"/>
  <c r="B122434" i="8"/>
  <c r="D122434" i="8" s="1"/>
  <c r="B122435" i="8"/>
  <c r="D122435" i="8" s="1"/>
  <c r="B122436" i="8"/>
  <c r="D122436" i="8" s="1"/>
  <c r="B122437" i="8"/>
  <c r="D122437" i="8" s="1"/>
  <c r="B122438" i="8"/>
  <c r="D122438" i="8" s="1"/>
  <c r="B122439" i="8"/>
  <c r="D122439" i="8" s="1"/>
  <c r="B122440" i="8"/>
  <c r="D122440" i="8" s="1"/>
  <c r="B122441" i="8"/>
  <c r="D122441" i="8" s="1"/>
  <c r="B122442" i="8"/>
  <c r="D122442" i="8" s="1"/>
  <c r="B122443" i="8"/>
  <c r="D122443" i="8" s="1"/>
  <c r="B122444" i="8"/>
  <c r="D122444" i="8" s="1"/>
  <c r="B122445" i="8"/>
  <c r="D122445" i="8" s="1"/>
  <c r="B122446" i="8"/>
  <c r="D122446" i="8" s="1"/>
  <c r="B122447" i="8"/>
  <c r="D122447" i="8" s="1"/>
  <c r="B122448" i="8"/>
  <c r="D122448" i="8" s="1"/>
  <c r="B122449" i="8"/>
  <c r="D122449" i="8" s="1"/>
  <c r="B122450" i="8"/>
  <c r="D122450" i="8" s="1"/>
  <c r="B122451" i="8"/>
  <c r="D122451" i="8" s="1"/>
  <c r="B122452" i="8"/>
  <c r="D122452" i="8" s="1"/>
  <c r="B122453" i="8"/>
  <c r="D122453" i="8" s="1"/>
  <c r="B122454" i="8"/>
  <c r="D122454" i="8" s="1"/>
  <c r="B122455" i="8"/>
  <c r="D122455" i="8" s="1"/>
  <c r="B122456" i="8"/>
  <c r="D122456" i="8" s="1"/>
  <c r="B122457" i="8"/>
  <c r="D122457" i="8" s="1"/>
  <c r="B122458" i="8"/>
  <c r="D122458" i="8" s="1"/>
  <c r="B122459" i="8"/>
  <c r="D122459" i="8" s="1"/>
  <c r="B122460" i="8"/>
  <c r="D122460" i="8" s="1"/>
  <c r="B122461" i="8"/>
  <c r="D122461" i="8" s="1"/>
  <c r="B122462" i="8"/>
  <c r="D122462" i="8" s="1"/>
  <c r="B122463" i="8"/>
  <c r="D122463" i="8" s="1"/>
  <c r="B122464" i="8"/>
  <c r="D122464" i="8" s="1"/>
  <c r="B122465" i="8"/>
  <c r="D122465" i="8" s="1"/>
  <c r="B122466" i="8"/>
  <c r="D122466" i="8" s="1"/>
  <c r="B122467" i="8"/>
  <c r="D122467" i="8" s="1"/>
  <c r="B122468" i="8"/>
  <c r="D122468" i="8" s="1"/>
  <c r="B122469" i="8"/>
  <c r="D122469" i="8" s="1"/>
  <c r="B122470" i="8"/>
  <c r="D122470" i="8" s="1"/>
  <c r="B122471" i="8"/>
  <c r="D122471" i="8" s="1"/>
  <c r="B122472" i="8"/>
  <c r="D122472" i="8" s="1"/>
  <c r="B122473" i="8"/>
  <c r="D122473" i="8" s="1"/>
  <c r="B122474" i="8"/>
  <c r="D122474" i="8" s="1"/>
  <c r="B122475" i="8"/>
  <c r="D122475" i="8" s="1"/>
  <c r="B122476" i="8"/>
  <c r="D122476" i="8" s="1"/>
  <c r="B122477" i="8"/>
  <c r="D122477" i="8" s="1"/>
  <c r="B122478" i="8"/>
  <c r="D122478" i="8" s="1"/>
  <c r="B122479" i="8"/>
  <c r="D122479" i="8" s="1"/>
  <c r="B122480" i="8"/>
  <c r="D122480" i="8" s="1"/>
  <c r="B122481" i="8"/>
  <c r="D122481" i="8" s="1"/>
  <c r="B122482" i="8"/>
  <c r="D122482" i="8" s="1"/>
  <c r="B122483" i="8"/>
  <c r="D122483" i="8" s="1"/>
  <c r="B122484" i="8"/>
  <c r="D122484" i="8" s="1"/>
  <c r="B122485" i="8"/>
  <c r="D122485" i="8" s="1"/>
  <c r="B122486" i="8"/>
  <c r="D122486" i="8" s="1"/>
  <c r="B122487" i="8"/>
  <c r="D122487" i="8" s="1"/>
  <c r="B122488" i="8"/>
  <c r="D122488" i="8" s="1"/>
  <c r="B122489" i="8"/>
  <c r="D122489" i="8" s="1"/>
  <c r="B122490" i="8"/>
  <c r="D122490" i="8" s="1"/>
  <c r="B122491" i="8"/>
  <c r="D122491" i="8" s="1"/>
  <c r="B122492" i="8"/>
  <c r="D122492" i="8" s="1"/>
  <c r="B122493" i="8"/>
  <c r="D122493" i="8" s="1"/>
  <c r="B122494" i="8"/>
  <c r="D122494" i="8" s="1"/>
  <c r="B122495" i="8"/>
  <c r="D122495" i="8" s="1"/>
  <c r="B122496" i="8"/>
  <c r="D122496" i="8" s="1"/>
  <c r="B122497" i="8"/>
  <c r="D122497" i="8" s="1"/>
  <c r="B122498" i="8"/>
  <c r="D122498" i="8" s="1"/>
  <c r="B122499" i="8"/>
  <c r="D122499" i="8" s="1"/>
  <c r="B122500" i="8"/>
  <c r="D122500" i="8" s="1"/>
  <c r="B122501" i="8"/>
  <c r="D122501" i="8" s="1"/>
  <c r="B122502" i="8"/>
  <c r="D122502" i="8" s="1"/>
  <c r="B122503" i="8"/>
  <c r="D122503" i="8" s="1"/>
  <c r="B122504" i="8"/>
  <c r="D122504" i="8" s="1"/>
  <c r="B122505" i="8"/>
  <c r="D122505" i="8" s="1"/>
  <c r="B122506" i="8"/>
  <c r="D122506" i="8" s="1"/>
  <c r="B122507" i="8"/>
  <c r="D122507" i="8" s="1"/>
  <c r="B122508" i="8"/>
  <c r="D122508" i="8" s="1"/>
  <c r="B122509" i="8"/>
  <c r="D122509" i="8" s="1"/>
  <c r="B122510" i="8"/>
  <c r="D122510" i="8" s="1"/>
  <c r="B122511" i="8"/>
  <c r="D122511" i="8" s="1"/>
  <c r="B122512" i="8"/>
  <c r="D122512" i="8" s="1"/>
  <c r="B122513" i="8"/>
  <c r="D122513" i="8" s="1"/>
  <c r="B122514" i="8"/>
  <c r="D122514" i="8" s="1"/>
  <c r="B122515" i="8"/>
  <c r="D122515" i="8" s="1"/>
  <c r="B122516" i="8"/>
  <c r="D122516" i="8" s="1"/>
  <c r="B122517" i="8"/>
  <c r="D122517" i="8" s="1"/>
  <c r="B122518" i="8"/>
  <c r="D122518" i="8" s="1"/>
  <c r="B122519" i="8"/>
  <c r="D122519" i="8" s="1"/>
  <c r="B122520" i="8"/>
  <c r="D122520" i="8" s="1"/>
  <c r="B122521" i="8"/>
  <c r="D122521" i="8" s="1"/>
  <c r="B122522" i="8"/>
  <c r="D122522" i="8" s="1"/>
  <c r="B122523" i="8"/>
  <c r="D122523" i="8" s="1"/>
  <c r="B122524" i="8"/>
  <c r="D122524" i="8" s="1"/>
  <c r="B122525" i="8"/>
  <c r="D122525" i="8" s="1"/>
  <c r="B122526" i="8"/>
  <c r="D122526" i="8" s="1"/>
  <c r="B122527" i="8"/>
  <c r="D122527" i="8" s="1"/>
  <c r="B122528" i="8"/>
  <c r="D122528" i="8" s="1"/>
  <c r="B122529" i="8"/>
  <c r="D122529" i="8" s="1"/>
  <c r="B122530" i="8"/>
  <c r="D122530" i="8" s="1"/>
  <c r="B122531" i="8"/>
  <c r="D122531" i="8" s="1"/>
  <c r="B122532" i="8"/>
  <c r="D122532" i="8" s="1"/>
  <c r="B122533" i="8"/>
  <c r="D122533" i="8" s="1"/>
  <c r="B122534" i="8"/>
  <c r="D122534" i="8" s="1"/>
  <c r="B122535" i="8"/>
  <c r="D122535" i="8" s="1"/>
  <c r="B122536" i="8"/>
  <c r="D122536" i="8" s="1"/>
  <c r="B122537" i="8"/>
  <c r="D122537" i="8" s="1"/>
  <c r="B122538" i="8"/>
  <c r="D122538" i="8" s="1"/>
  <c r="B122539" i="8"/>
  <c r="D122539" i="8" s="1"/>
  <c r="B122540" i="8"/>
  <c r="D122540" i="8" s="1"/>
  <c r="B122541" i="8"/>
  <c r="D122541" i="8" s="1"/>
  <c r="B122542" i="8"/>
  <c r="D122542" i="8" s="1"/>
  <c r="B122543" i="8"/>
  <c r="D122543" i="8" s="1"/>
  <c r="B122544" i="8"/>
  <c r="D122544" i="8" s="1"/>
  <c r="B122545" i="8"/>
  <c r="D122545" i="8" s="1"/>
  <c r="B122546" i="8"/>
  <c r="D122546" i="8" s="1"/>
  <c r="B122547" i="8"/>
  <c r="D122547" i="8" s="1"/>
  <c r="B122548" i="8"/>
  <c r="D122548" i="8" s="1"/>
  <c r="B122549" i="8"/>
  <c r="D122549" i="8" s="1"/>
  <c r="B122550" i="8"/>
  <c r="D122550" i="8" s="1"/>
  <c r="B122551" i="8"/>
  <c r="D122551" i="8" s="1"/>
  <c r="B122552" i="8"/>
  <c r="D122552" i="8" s="1"/>
  <c r="B122553" i="8"/>
  <c r="D122553" i="8" s="1"/>
  <c r="B122554" i="8"/>
  <c r="D122554" i="8" s="1"/>
  <c r="B122555" i="8"/>
  <c r="D122555" i="8" s="1"/>
  <c r="B122556" i="8"/>
  <c r="D122556" i="8" s="1"/>
  <c r="B122557" i="8"/>
  <c r="D122557" i="8" s="1"/>
  <c r="B122558" i="8"/>
  <c r="D122558" i="8" s="1"/>
  <c r="B122559" i="8"/>
  <c r="D122559" i="8" s="1"/>
  <c r="B122560" i="8"/>
  <c r="D122560" i="8" s="1"/>
  <c r="B122561" i="8"/>
  <c r="D122561" i="8" s="1"/>
  <c r="B122562" i="8"/>
  <c r="D122562" i="8" s="1"/>
  <c r="B122563" i="8"/>
  <c r="D122563" i="8" s="1"/>
  <c r="B122564" i="8"/>
  <c r="D122564" i="8" s="1"/>
  <c r="B122565" i="8"/>
  <c r="D122565" i="8" s="1"/>
  <c r="B122566" i="8"/>
  <c r="D122566" i="8" s="1"/>
  <c r="B122567" i="8"/>
  <c r="D122567" i="8" s="1"/>
  <c r="B122568" i="8"/>
  <c r="D122568" i="8" s="1"/>
  <c r="B122569" i="8"/>
  <c r="D122569" i="8" s="1"/>
  <c r="B122570" i="8"/>
  <c r="D122570" i="8" s="1"/>
  <c r="B122571" i="8"/>
  <c r="D122571" i="8" s="1"/>
  <c r="B122572" i="8"/>
  <c r="D122572" i="8" s="1"/>
  <c r="B122573" i="8"/>
  <c r="D122573" i="8" s="1"/>
  <c r="B122574" i="8"/>
  <c r="D122574" i="8" s="1"/>
  <c r="B122575" i="8"/>
  <c r="D122575" i="8" s="1"/>
  <c r="B122576" i="8"/>
  <c r="D122576" i="8" s="1"/>
  <c r="B122577" i="8"/>
  <c r="D122577" i="8" s="1"/>
  <c r="B122578" i="8"/>
  <c r="D122578" i="8" s="1"/>
  <c r="B122579" i="8"/>
  <c r="D122579" i="8" s="1"/>
  <c r="B122580" i="8"/>
  <c r="D122580" i="8" s="1"/>
  <c r="B122581" i="8"/>
  <c r="D122581" i="8" s="1"/>
  <c r="B122582" i="8"/>
  <c r="D122582" i="8" s="1"/>
  <c r="B122583" i="8"/>
  <c r="D122583" i="8" s="1"/>
  <c r="B122584" i="8"/>
  <c r="D122584" i="8" s="1"/>
  <c r="B122585" i="8"/>
  <c r="D122585" i="8" s="1"/>
  <c r="B122586" i="8"/>
  <c r="D122586" i="8" s="1"/>
  <c r="B122587" i="8"/>
  <c r="D122587" i="8" s="1"/>
  <c r="B122588" i="8"/>
  <c r="D122588" i="8" s="1"/>
  <c r="B122589" i="8"/>
  <c r="D122589" i="8" s="1"/>
  <c r="B122590" i="8"/>
  <c r="D122590" i="8" s="1"/>
  <c r="B122591" i="8"/>
  <c r="D122591" i="8" s="1"/>
  <c r="B122592" i="8"/>
  <c r="D122592" i="8" s="1"/>
  <c r="B122593" i="8"/>
  <c r="D122593" i="8" s="1"/>
  <c r="B122594" i="8"/>
  <c r="D122594" i="8" s="1"/>
  <c r="B122595" i="8"/>
  <c r="D122595" i="8" s="1"/>
  <c r="B122596" i="8"/>
  <c r="D122596" i="8" s="1"/>
  <c r="B122597" i="8"/>
  <c r="D122597" i="8" s="1"/>
  <c r="B122598" i="8"/>
  <c r="D122598" i="8" s="1"/>
  <c r="B122599" i="8"/>
  <c r="D122599" i="8" s="1"/>
  <c r="B122600" i="8"/>
  <c r="D122600" i="8" s="1"/>
  <c r="B122601" i="8"/>
  <c r="D122601" i="8" s="1"/>
  <c r="B122602" i="8"/>
  <c r="D122602" i="8" s="1"/>
  <c r="B122603" i="8"/>
  <c r="D122603" i="8" s="1"/>
  <c r="B122604" i="8"/>
  <c r="D122604" i="8" s="1"/>
  <c r="B122605" i="8"/>
  <c r="D122605" i="8" s="1"/>
  <c r="B122606" i="8"/>
  <c r="D122606" i="8" s="1"/>
  <c r="B122607" i="8"/>
  <c r="D122607" i="8" s="1"/>
  <c r="B122608" i="8"/>
  <c r="D122608" i="8" s="1"/>
  <c r="B122609" i="8"/>
  <c r="D122609" i="8" s="1"/>
  <c r="B122610" i="8"/>
  <c r="D122610" i="8" s="1"/>
  <c r="B122611" i="8"/>
  <c r="D122611" i="8" s="1"/>
  <c r="B122612" i="8"/>
  <c r="D122612" i="8" s="1"/>
  <c r="B122613" i="8"/>
  <c r="D122613" i="8" s="1"/>
  <c r="B122614" i="8"/>
  <c r="D122614" i="8" s="1"/>
  <c r="B122615" i="8"/>
  <c r="D122615" i="8" s="1"/>
  <c r="B122616" i="8"/>
  <c r="D122616" i="8" s="1"/>
  <c r="B122617" i="8"/>
  <c r="D122617" i="8" s="1"/>
  <c r="B122618" i="8"/>
  <c r="D122618" i="8" s="1"/>
  <c r="B122619" i="8"/>
  <c r="D122619" i="8" s="1"/>
  <c r="B122620" i="8"/>
  <c r="D122620" i="8" s="1"/>
  <c r="B122621" i="8"/>
  <c r="D122621" i="8" s="1"/>
  <c r="B122622" i="8"/>
  <c r="D122622" i="8" s="1"/>
  <c r="B122623" i="8"/>
  <c r="D122623" i="8" s="1"/>
  <c r="B122624" i="8"/>
  <c r="D122624" i="8" s="1"/>
  <c r="B122625" i="8"/>
  <c r="D122625" i="8" s="1"/>
  <c r="B122626" i="8"/>
  <c r="D122626" i="8" s="1"/>
  <c r="B122627" i="8"/>
  <c r="D122627" i="8" s="1"/>
  <c r="B122628" i="8"/>
  <c r="D122628" i="8" s="1"/>
  <c r="B122629" i="8"/>
  <c r="D122629" i="8" s="1"/>
  <c r="B122630" i="8"/>
  <c r="D122630" i="8" s="1"/>
  <c r="B122631" i="8"/>
  <c r="D122631" i="8" s="1"/>
  <c r="B122632" i="8"/>
  <c r="D122632" i="8" s="1"/>
  <c r="B122633" i="8"/>
  <c r="D122633" i="8" s="1"/>
  <c r="B122634" i="8"/>
  <c r="D122634" i="8" s="1"/>
  <c r="B122635" i="8"/>
  <c r="D122635" i="8" s="1"/>
  <c r="B122636" i="8"/>
  <c r="D122636" i="8" s="1"/>
  <c r="B122637" i="8"/>
  <c r="D122637" i="8" s="1"/>
  <c r="B122638" i="8"/>
  <c r="D122638" i="8" s="1"/>
  <c r="B122639" i="8"/>
  <c r="D122639" i="8" s="1"/>
  <c r="B122640" i="8"/>
  <c r="D122640" i="8" s="1"/>
  <c r="B122641" i="8"/>
  <c r="D122641" i="8" s="1"/>
  <c r="B122642" i="8"/>
  <c r="D122642" i="8" s="1"/>
  <c r="B122643" i="8"/>
  <c r="D122643" i="8" s="1"/>
  <c r="B122644" i="8"/>
  <c r="D122644" i="8" s="1"/>
  <c r="B122645" i="8"/>
  <c r="D122645" i="8" s="1"/>
  <c r="B122646" i="8"/>
  <c r="D122646" i="8" s="1"/>
  <c r="B122647" i="8"/>
  <c r="D122647" i="8" s="1"/>
  <c r="B122648" i="8"/>
  <c r="D122648" i="8" s="1"/>
  <c r="B122649" i="8"/>
  <c r="D122649" i="8" s="1"/>
  <c r="B122650" i="8"/>
  <c r="D122650" i="8" s="1"/>
  <c r="B122651" i="8"/>
  <c r="D122651" i="8" s="1"/>
  <c r="B122652" i="8"/>
  <c r="D122652" i="8" s="1"/>
  <c r="B122653" i="8"/>
  <c r="D122653" i="8" s="1"/>
  <c r="B122654" i="8"/>
  <c r="D122654" i="8" s="1"/>
  <c r="B122655" i="8"/>
  <c r="D122655" i="8" s="1"/>
  <c r="B122656" i="8"/>
  <c r="D122656" i="8" s="1"/>
  <c r="B122657" i="8"/>
  <c r="D122657" i="8" s="1"/>
  <c r="B122658" i="8"/>
  <c r="D122658" i="8" s="1"/>
  <c r="B122659" i="8"/>
  <c r="D122659" i="8" s="1"/>
  <c r="B122660" i="8"/>
  <c r="D122660" i="8" s="1"/>
  <c r="B122661" i="8"/>
  <c r="D122661" i="8" s="1"/>
  <c r="B122662" i="8"/>
  <c r="D122662" i="8" s="1"/>
  <c r="B122663" i="8"/>
  <c r="D122663" i="8" s="1"/>
  <c r="B122664" i="8"/>
  <c r="D122664" i="8" s="1"/>
  <c r="B122665" i="8"/>
  <c r="D122665" i="8" s="1"/>
  <c r="B122666" i="8"/>
  <c r="D122666" i="8" s="1"/>
  <c r="B122667" i="8"/>
  <c r="D122667" i="8" s="1"/>
  <c r="B122668" i="8"/>
  <c r="D122668" i="8" s="1"/>
  <c r="B122669" i="8"/>
  <c r="D122669" i="8" s="1"/>
  <c r="B122670" i="8"/>
  <c r="D122670" i="8" s="1"/>
  <c r="B122671" i="8"/>
  <c r="D122671" i="8" s="1"/>
  <c r="B122672" i="8"/>
  <c r="D122672" i="8" s="1"/>
  <c r="B122673" i="8"/>
  <c r="D122673" i="8" s="1"/>
  <c r="B122674" i="8"/>
  <c r="D122674" i="8" s="1"/>
  <c r="B122675" i="8"/>
  <c r="D122675" i="8" s="1"/>
  <c r="B122676" i="8"/>
  <c r="D122676" i="8" s="1"/>
  <c r="B122677" i="8"/>
  <c r="D122677" i="8" s="1"/>
  <c r="B122678" i="8"/>
  <c r="D122678" i="8" s="1"/>
  <c r="B122679" i="8"/>
  <c r="D122679" i="8" s="1"/>
  <c r="B122680" i="8"/>
  <c r="D122680" i="8" s="1"/>
  <c r="B122681" i="8"/>
  <c r="D122681" i="8" s="1"/>
  <c r="B122682" i="8"/>
  <c r="D122682" i="8" s="1"/>
  <c r="B122683" i="8"/>
  <c r="D122683" i="8" s="1"/>
  <c r="B122684" i="8"/>
  <c r="D122684" i="8" s="1"/>
  <c r="B122685" i="8"/>
  <c r="D122685" i="8" s="1"/>
  <c r="B122686" i="8"/>
  <c r="D122686" i="8" s="1"/>
  <c r="B122687" i="8"/>
  <c r="D122687" i="8" s="1"/>
  <c r="B122688" i="8"/>
  <c r="D122688" i="8" s="1"/>
  <c r="B122689" i="8"/>
  <c r="D122689" i="8" s="1"/>
  <c r="B122690" i="8"/>
  <c r="D122690" i="8" s="1"/>
  <c r="B122691" i="8"/>
  <c r="D122691" i="8" s="1"/>
  <c r="B122692" i="8"/>
  <c r="D122692" i="8" s="1"/>
  <c r="B122693" i="8"/>
  <c r="D122693" i="8" s="1"/>
  <c r="B122694" i="8"/>
  <c r="D122694" i="8" s="1"/>
  <c r="B122695" i="8"/>
  <c r="D122695" i="8" s="1"/>
  <c r="B122696" i="8"/>
  <c r="D122696" i="8" s="1"/>
  <c r="B122697" i="8"/>
  <c r="D122697" i="8" s="1"/>
  <c r="B122698" i="8"/>
  <c r="D122698" i="8" s="1"/>
  <c r="B122699" i="8"/>
  <c r="D122699" i="8" s="1"/>
  <c r="B122700" i="8"/>
  <c r="D122700" i="8" s="1"/>
  <c r="B122701" i="8"/>
  <c r="D122701" i="8" s="1"/>
  <c r="B122702" i="8"/>
  <c r="D122702" i="8" s="1"/>
  <c r="B122703" i="8"/>
  <c r="D122703" i="8" s="1"/>
  <c r="B122704" i="8"/>
  <c r="D122704" i="8" s="1"/>
  <c r="B122705" i="8"/>
  <c r="D122705" i="8" s="1"/>
  <c r="B122706" i="8"/>
  <c r="D122706" i="8" s="1"/>
  <c r="B122707" i="8"/>
  <c r="D122707" i="8" s="1"/>
  <c r="B122708" i="8"/>
  <c r="D122708" i="8" s="1"/>
  <c r="B122709" i="8"/>
  <c r="D122709" i="8" s="1"/>
  <c r="B122710" i="8"/>
  <c r="D122710" i="8" s="1"/>
  <c r="B122711" i="8"/>
  <c r="D122711" i="8" s="1"/>
  <c r="B122712" i="8"/>
  <c r="D122712" i="8" s="1"/>
  <c r="B122713" i="8"/>
  <c r="D122713" i="8" s="1"/>
  <c r="B122714" i="8"/>
  <c r="D122714" i="8" s="1"/>
  <c r="B122715" i="8"/>
  <c r="D122715" i="8" s="1"/>
  <c r="B122716" i="8"/>
  <c r="D122716" i="8" s="1"/>
  <c r="B122717" i="8"/>
  <c r="D122717" i="8" s="1"/>
  <c r="B122718" i="8"/>
  <c r="D122718" i="8" s="1"/>
  <c r="B122719" i="8"/>
  <c r="D122719" i="8" s="1"/>
  <c r="B122720" i="8"/>
  <c r="D122720" i="8" s="1"/>
  <c r="B122721" i="8"/>
  <c r="D122721" i="8" s="1"/>
  <c r="B122722" i="8"/>
  <c r="D122722" i="8" s="1"/>
  <c r="B122723" i="8"/>
  <c r="D122723" i="8" s="1"/>
  <c r="B122724" i="8"/>
  <c r="D122724" i="8" s="1"/>
  <c r="B122725" i="8"/>
  <c r="D122725" i="8" s="1"/>
  <c r="B122726" i="8"/>
  <c r="D122726" i="8" s="1"/>
  <c r="B122727" i="8"/>
  <c r="D122727" i="8" s="1"/>
  <c r="B122728" i="8"/>
  <c r="D122728" i="8" s="1"/>
  <c r="B122729" i="8"/>
  <c r="D122729" i="8" s="1"/>
  <c r="B122730" i="8"/>
  <c r="D122730" i="8" s="1"/>
  <c r="B122731" i="8"/>
  <c r="D122731" i="8" s="1"/>
  <c r="B122732" i="8"/>
  <c r="D122732" i="8" s="1"/>
  <c r="B122733" i="8"/>
  <c r="D122733" i="8" s="1"/>
  <c r="B122734" i="8"/>
  <c r="D122734" i="8" s="1"/>
  <c r="B122735" i="8"/>
  <c r="D122735" i="8" s="1"/>
  <c r="B122736" i="8"/>
  <c r="D122736" i="8" s="1"/>
  <c r="B122737" i="8"/>
  <c r="D122737" i="8" s="1"/>
  <c r="B122738" i="8"/>
  <c r="D122738" i="8" s="1"/>
  <c r="B122739" i="8"/>
  <c r="D122739" i="8" s="1"/>
  <c r="B122740" i="8"/>
  <c r="D122740" i="8" s="1"/>
  <c r="B122741" i="8"/>
  <c r="D122741" i="8" s="1"/>
  <c r="B122742" i="8"/>
  <c r="D122742" i="8" s="1"/>
  <c r="B122743" i="8"/>
  <c r="D122743" i="8" s="1"/>
  <c r="B122744" i="8"/>
  <c r="D122744" i="8" s="1"/>
  <c r="B122745" i="8"/>
  <c r="D122745" i="8" s="1"/>
  <c r="B122746" i="8"/>
  <c r="D122746" i="8" s="1"/>
  <c r="B122747" i="8"/>
  <c r="D122747" i="8" s="1"/>
  <c r="B122748" i="8"/>
  <c r="D122748" i="8" s="1"/>
  <c r="B122749" i="8"/>
  <c r="D122749" i="8" s="1"/>
  <c r="B122750" i="8"/>
  <c r="D122750" i="8" s="1"/>
  <c r="B122751" i="8"/>
  <c r="D122751" i="8" s="1"/>
  <c r="B122752" i="8"/>
  <c r="D122752" i="8" s="1"/>
  <c r="B122753" i="8"/>
  <c r="D122753" i="8" s="1"/>
  <c r="B122754" i="8"/>
  <c r="D122754" i="8" s="1"/>
  <c r="B122755" i="8"/>
  <c r="D122755" i="8" s="1"/>
  <c r="B122756" i="8"/>
  <c r="D122756" i="8" s="1"/>
  <c r="B122757" i="8"/>
  <c r="D122757" i="8" s="1"/>
  <c r="B122758" i="8"/>
  <c r="D122758" i="8" s="1"/>
  <c r="B122759" i="8"/>
  <c r="D122759" i="8" s="1"/>
  <c r="B122760" i="8"/>
  <c r="D122760" i="8" s="1"/>
  <c r="B122761" i="8"/>
  <c r="D122761" i="8" s="1"/>
  <c r="B122762" i="8"/>
  <c r="D122762" i="8" s="1"/>
  <c r="B122763" i="8"/>
  <c r="D122763" i="8" s="1"/>
  <c r="B122764" i="8"/>
  <c r="D122764" i="8" s="1"/>
  <c r="B122765" i="8"/>
  <c r="D122765" i="8" s="1"/>
  <c r="B122766" i="8"/>
  <c r="D122766" i="8" s="1"/>
  <c r="B122767" i="8"/>
  <c r="D122767" i="8" s="1"/>
  <c r="B122768" i="8"/>
  <c r="D122768" i="8" s="1"/>
  <c r="B122769" i="8"/>
  <c r="D122769" i="8" s="1"/>
  <c r="B122770" i="8"/>
  <c r="D122770" i="8" s="1"/>
  <c r="B122771" i="8"/>
  <c r="D122771" i="8" s="1"/>
  <c r="B122772" i="8"/>
  <c r="D122772" i="8" s="1"/>
  <c r="B122773" i="8"/>
  <c r="D122773" i="8" s="1"/>
  <c r="B122774" i="8"/>
  <c r="D122774" i="8" s="1"/>
  <c r="B122775" i="8"/>
  <c r="D122775" i="8" s="1"/>
  <c r="B122776" i="8"/>
  <c r="D122776" i="8" s="1"/>
  <c r="B122777" i="8"/>
  <c r="D122777" i="8" s="1"/>
  <c r="B122778" i="8"/>
  <c r="D122778" i="8" s="1"/>
  <c r="B122779" i="8"/>
  <c r="D122779" i="8" s="1"/>
  <c r="B122780" i="8"/>
  <c r="D122780" i="8" s="1"/>
  <c r="B122781" i="8"/>
  <c r="D122781" i="8" s="1"/>
  <c r="B122782" i="8"/>
  <c r="D122782" i="8" s="1"/>
  <c r="B122783" i="8"/>
  <c r="D122783" i="8" s="1"/>
  <c r="B122784" i="8"/>
  <c r="D122784" i="8" s="1"/>
  <c r="B122785" i="8"/>
  <c r="D122785" i="8" s="1"/>
  <c r="B122786" i="8"/>
  <c r="D122786" i="8" s="1"/>
  <c r="B122787" i="8"/>
  <c r="D122787" i="8" s="1"/>
  <c r="B122788" i="8"/>
  <c r="D122788" i="8" s="1"/>
  <c r="B122789" i="8"/>
  <c r="D122789" i="8" s="1"/>
  <c r="B122790" i="8"/>
  <c r="D122790" i="8" s="1"/>
  <c r="B122791" i="8"/>
  <c r="D122791" i="8" s="1"/>
  <c r="B122792" i="8"/>
  <c r="D122792" i="8" s="1"/>
  <c r="B122793" i="8"/>
  <c r="D122793" i="8" s="1"/>
  <c r="B122794" i="8"/>
  <c r="D122794" i="8" s="1"/>
  <c r="B122795" i="8"/>
  <c r="D122795" i="8" s="1"/>
  <c r="B122796" i="8"/>
  <c r="D122796" i="8" s="1"/>
  <c r="B122797" i="8"/>
  <c r="D122797" i="8" s="1"/>
  <c r="B122798" i="8"/>
  <c r="D122798" i="8" s="1"/>
  <c r="B122799" i="8"/>
  <c r="D122799" i="8" s="1"/>
  <c r="B122800" i="8"/>
  <c r="D122800" i="8" s="1"/>
  <c r="B122801" i="8"/>
  <c r="D122801" i="8" s="1"/>
  <c r="B122802" i="8"/>
  <c r="D122802" i="8" s="1"/>
  <c r="B122803" i="8"/>
  <c r="D122803" i="8" s="1"/>
  <c r="B122804" i="8"/>
  <c r="D122804" i="8" s="1"/>
  <c r="B122805" i="8"/>
  <c r="D122805" i="8" s="1"/>
  <c r="B122806" i="8"/>
  <c r="D122806" i="8" s="1"/>
  <c r="B122807" i="8"/>
  <c r="D122807" i="8" s="1"/>
  <c r="B122808" i="8"/>
  <c r="D122808" i="8" s="1"/>
  <c r="B122809" i="8"/>
  <c r="D122809" i="8" s="1"/>
  <c r="B122810" i="8"/>
  <c r="D122810" i="8" s="1"/>
  <c r="B122811" i="8"/>
  <c r="D122811" i="8" s="1"/>
  <c r="B122812" i="8"/>
  <c r="D122812" i="8" s="1"/>
  <c r="B122813" i="8"/>
  <c r="D122813" i="8" s="1"/>
  <c r="B122814" i="8"/>
  <c r="D122814" i="8" s="1"/>
  <c r="B122815" i="8"/>
  <c r="D122815" i="8" s="1"/>
  <c r="B122816" i="8"/>
  <c r="D122816" i="8" s="1"/>
  <c r="B122817" i="8"/>
  <c r="D122817" i="8" s="1"/>
  <c r="B122818" i="8"/>
  <c r="D122818" i="8" s="1"/>
  <c r="B122819" i="8"/>
  <c r="D122819" i="8" s="1"/>
  <c r="B122820" i="8"/>
  <c r="D122820" i="8" s="1"/>
  <c r="B122821" i="8"/>
  <c r="D122821" i="8" s="1"/>
  <c r="B122822" i="8"/>
  <c r="D122822" i="8" s="1"/>
  <c r="B122823" i="8"/>
  <c r="D122823" i="8" s="1"/>
  <c r="B122824" i="8"/>
  <c r="D122824" i="8" s="1"/>
  <c r="B122825" i="8"/>
  <c r="D122825" i="8" s="1"/>
  <c r="B122826" i="8"/>
  <c r="D122826" i="8" s="1"/>
  <c r="B122827" i="8"/>
  <c r="D122827" i="8" s="1"/>
  <c r="B122828" i="8"/>
  <c r="D122828" i="8" s="1"/>
  <c r="B122829" i="8"/>
  <c r="D122829" i="8" s="1"/>
  <c r="B122830" i="8"/>
  <c r="D122830" i="8" s="1"/>
  <c r="B122831" i="8"/>
  <c r="D122831" i="8" s="1"/>
  <c r="B122832" i="8"/>
  <c r="D122832" i="8" s="1"/>
  <c r="B122833" i="8"/>
  <c r="D122833" i="8" s="1"/>
  <c r="B122834" i="8"/>
  <c r="D122834" i="8" s="1"/>
  <c r="B122835" i="8"/>
  <c r="D122835" i="8" s="1"/>
  <c r="B122836" i="8"/>
  <c r="D122836" i="8" s="1"/>
  <c r="B122837" i="8"/>
  <c r="D122837" i="8" s="1"/>
  <c r="B122838" i="8"/>
  <c r="D122838" i="8" s="1"/>
  <c r="B122839" i="8"/>
  <c r="D122839" i="8" s="1"/>
  <c r="B122840" i="8"/>
  <c r="D122840" i="8" s="1"/>
  <c r="B122841" i="8"/>
  <c r="D122841" i="8" s="1"/>
  <c r="B122842" i="8"/>
  <c r="D122842" i="8" s="1"/>
  <c r="B122843" i="8"/>
  <c r="D122843" i="8" s="1"/>
  <c r="B122844" i="8"/>
  <c r="D122844" i="8" s="1"/>
  <c r="B122845" i="8"/>
  <c r="D122845" i="8" s="1"/>
  <c r="B122846" i="8"/>
  <c r="D122846" i="8" s="1"/>
  <c r="B122847" i="8"/>
  <c r="D122847" i="8" s="1"/>
  <c r="B122848" i="8"/>
  <c r="D122848" i="8" s="1"/>
  <c r="B122849" i="8"/>
  <c r="D122849" i="8" s="1"/>
  <c r="B122850" i="8"/>
  <c r="D122850" i="8" s="1"/>
  <c r="B122851" i="8"/>
  <c r="D122851" i="8" s="1"/>
  <c r="B122852" i="8"/>
  <c r="D122852" i="8" s="1"/>
  <c r="B122853" i="8"/>
  <c r="D122853" i="8" s="1"/>
  <c r="B122854" i="8"/>
  <c r="D122854" i="8" s="1"/>
  <c r="B122855" i="8"/>
  <c r="D122855" i="8" s="1"/>
  <c r="B122856" i="8"/>
  <c r="D122856" i="8" s="1"/>
  <c r="B122857" i="8"/>
  <c r="D122857" i="8" s="1"/>
  <c r="B122858" i="8"/>
  <c r="D122858" i="8" s="1"/>
  <c r="B122859" i="8"/>
  <c r="D122859" i="8" s="1"/>
  <c r="B122860" i="8"/>
  <c r="D122860" i="8" s="1"/>
  <c r="B122861" i="8"/>
  <c r="D122861" i="8" s="1"/>
  <c r="B122862" i="8"/>
  <c r="D122862" i="8" s="1"/>
  <c r="B122863" i="8"/>
  <c r="D122863" i="8" s="1"/>
  <c r="B122864" i="8"/>
  <c r="D122864" i="8" s="1"/>
  <c r="B122865" i="8"/>
  <c r="D122865" i="8" s="1"/>
  <c r="B122866" i="8"/>
  <c r="D122866" i="8" s="1"/>
  <c r="B122867" i="8"/>
  <c r="D122867" i="8" s="1"/>
  <c r="B122868" i="8"/>
  <c r="D122868" i="8" s="1"/>
  <c r="B122869" i="8"/>
  <c r="D122869" i="8" s="1"/>
  <c r="B122870" i="8"/>
  <c r="D122870" i="8" s="1"/>
  <c r="B122871" i="8"/>
  <c r="D122871" i="8" s="1"/>
  <c r="B122872" i="8"/>
  <c r="D122872" i="8" s="1"/>
  <c r="B122873" i="8"/>
  <c r="D122873" i="8" s="1"/>
  <c r="B122874" i="8"/>
  <c r="D122874" i="8" s="1"/>
  <c r="B122875" i="8"/>
  <c r="D122875" i="8" s="1"/>
  <c r="B122876" i="8"/>
  <c r="D122876" i="8" s="1"/>
  <c r="B122877" i="8"/>
  <c r="D122877" i="8" s="1"/>
  <c r="B122878" i="8"/>
  <c r="D122878" i="8" s="1"/>
  <c r="B122879" i="8"/>
  <c r="D122879" i="8" s="1"/>
  <c r="B122880" i="8"/>
  <c r="D122880" i="8" s="1"/>
  <c r="B122881" i="8"/>
  <c r="D122881" i="8" s="1"/>
  <c r="B122882" i="8"/>
  <c r="D122882" i="8" s="1"/>
  <c r="B122883" i="8"/>
  <c r="D122883" i="8" s="1"/>
  <c r="B122884" i="8"/>
  <c r="D122884" i="8" s="1"/>
  <c r="B122885" i="8"/>
  <c r="D122885" i="8" s="1"/>
  <c r="B122886" i="8"/>
  <c r="D122886" i="8" s="1"/>
  <c r="B122887" i="8"/>
  <c r="D122887" i="8" s="1"/>
  <c r="B122888" i="8"/>
  <c r="D122888" i="8" s="1"/>
  <c r="B122889" i="8"/>
  <c r="D122889" i="8" s="1"/>
  <c r="B122890" i="8"/>
  <c r="D122890" i="8" s="1"/>
  <c r="B122891" i="8"/>
  <c r="D122891" i="8" s="1"/>
  <c r="B122892" i="8"/>
  <c r="D122892" i="8" s="1"/>
  <c r="B122893" i="8"/>
  <c r="D122893" i="8" s="1"/>
  <c r="B122894" i="8"/>
  <c r="D122894" i="8" s="1"/>
  <c r="B122895" i="8"/>
  <c r="D122895" i="8" s="1"/>
  <c r="B122896" i="8"/>
  <c r="D122896" i="8" s="1"/>
  <c r="B122897" i="8"/>
  <c r="D122897" i="8" s="1"/>
  <c r="B122898" i="8"/>
  <c r="D122898" i="8" s="1"/>
  <c r="B122899" i="8"/>
  <c r="D122899" i="8" s="1"/>
  <c r="B122900" i="8"/>
  <c r="D122900" i="8" s="1"/>
  <c r="B122901" i="8"/>
  <c r="D122901" i="8" s="1"/>
  <c r="B122902" i="8"/>
  <c r="D122902" i="8" s="1"/>
  <c r="B122903" i="8"/>
  <c r="D122903" i="8" s="1"/>
  <c r="B122904" i="8"/>
  <c r="D122904" i="8" s="1"/>
  <c r="B122905" i="8"/>
  <c r="D122905" i="8" s="1"/>
  <c r="B122906" i="8"/>
  <c r="D122906" i="8" s="1"/>
  <c r="B122907" i="8"/>
  <c r="D122907" i="8" s="1"/>
  <c r="B122908" i="8"/>
  <c r="D122908" i="8" s="1"/>
  <c r="B122909" i="8"/>
  <c r="D122909" i="8" s="1"/>
  <c r="B122910" i="8"/>
  <c r="D122910" i="8" s="1"/>
  <c r="B122911" i="8"/>
  <c r="D122911" i="8" s="1"/>
  <c r="B122912" i="8"/>
  <c r="D122912" i="8" s="1"/>
  <c r="B122913" i="8"/>
  <c r="D122913" i="8" s="1"/>
  <c r="B122914" i="8"/>
  <c r="D122914" i="8" s="1"/>
  <c r="B122915" i="8"/>
  <c r="D122915" i="8" s="1"/>
  <c r="B122916" i="8"/>
  <c r="D122916" i="8" s="1"/>
  <c r="B122917" i="8"/>
  <c r="D122917" i="8" s="1"/>
  <c r="B122918" i="8"/>
  <c r="D122918" i="8" s="1"/>
  <c r="B122919" i="8"/>
  <c r="D122919" i="8" s="1"/>
  <c r="B122920" i="8"/>
  <c r="D122920" i="8" s="1"/>
  <c r="B122921" i="8"/>
  <c r="D122921" i="8" s="1"/>
  <c r="B122922" i="8"/>
  <c r="D122922" i="8" s="1"/>
  <c r="B122923" i="8"/>
  <c r="D122923" i="8" s="1"/>
  <c r="B122924" i="8"/>
  <c r="D122924" i="8" s="1"/>
  <c r="B122925" i="8"/>
  <c r="D122925" i="8" s="1"/>
  <c r="B122926" i="8"/>
  <c r="D122926" i="8" s="1"/>
  <c r="B122927" i="8"/>
  <c r="D122927" i="8" s="1"/>
  <c r="B122928" i="8"/>
  <c r="D122928" i="8" s="1"/>
  <c r="B122929" i="8"/>
  <c r="D122929" i="8" s="1"/>
  <c r="B122930" i="8"/>
  <c r="D122930" i="8" s="1"/>
  <c r="B122931" i="8"/>
  <c r="D122931" i="8" s="1"/>
  <c r="B122932" i="8"/>
  <c r="D122932" i="8" s="1"/>
  <c r="B122933" i="8"/>
  <c r="D122933" i="8" s="1"/>
  <c r="B122934" i="8"/>
  <c r="D122934" i="8" s="1"/>
  <c r="B122935" i="8"/>
  <c r="D122935" i="8" s="1"/>
  <c r="B122936" i="8"/>
  <c r="D122936" i="8" s="1"/>
  <c r="B122937" i="8"/>
  <c r="D122937" i="8" s="1"/>
  <c r="B122938" i="8"/>
  <c r="D122938" i="8" s="1"/>
  <c r="B122939" i="8"/>
  <c r="D122939" i="8" s="1"/>
  <c r="B122940" i="8"/>
  <c r="D122940" i="8" s="1"/>
  <c r="B122941" i="8"/>
  <c r="D122941" i="8" s="1"/>
  <c r="B122942" i="8"/>
  <c r="D122942" i="8" s="1"/>
  <c r="B122943" i="8"/>
  <c r="D122943" i="8" s="1"/>
  <c r="B122944" i="8"/>
  <c r="D122944" i="8" s="1"/>
  <c r="B122945" i="8"/>
  <c r="D122945" i="8" s="1"/>
  <c r="B122946" i="8"/>
  <c r="D122946" i="8" s="1"/>
  <c r="B122947" i="8"/>
  <c r="D122947" i="8" s="1"/>
  <c r="B122948" i="8"/>
  <c r="D122948" i="8" s="1"/>
  <c r="B122949" i="8"/>
  <c r="D122949" i="8" s="1"/>
  <c r="B122950" i="8"/>
  <c r="D122950" i="8" s="1"/>
  <c r="B122951" i="8"/>
  <c r="D122951" i="8" s="1"/>
  <c r="B122952" i="8"/>
  <c r="D122952" i="8" s="1"/>
  <c r="B122953" i="8"/>
  <c r="D122953" i="8" s="1"/>
  <c r="B122954" i="8"/>
  <c r="D122954" i="8" s="1"/>
  <c r="B122955" i="8"/>
  <c r="D122955" i="8" s="1"/>
  <c r="B122956" i="8"/>
  <c r="D122956" i="8" s="1"/>
  <c r="B122957" i="8"/>
  <c r="D122957" i="8" s="1"/>
  <c r="B122958" i="8"/>
  <c r="D122958" i="8" s="1"/>
  <c r="B122959" i="8"/>
  <c r="D122959" i="8" s="1"/>
  <c r="B122960" i="8"/>
  <c r="D122960" i="8" s="1"/>
  <c r="B122961" i="8"/>
  <c r="D122961" i="8" s="1"/>
  <c r="B122962" i="8"/>
  <c r="D122962" i="8" s="1"/>
  <c r="B122963" i="8"/>
  <c r="D122963" i="8" s="1"/>
  <c r="B122964" i="8"/>
  <c r="D122964" i="8" s="1"/>
  <c r="B122965" i="8"/>
  <c r="D122965" i="8" s="1"/>
  <c r="B122966" i="8"/>
  <c r="D122966" i="8" s="1"/>
  <c r="B122967" i="8"/>
  <c r="D122967" i="8" s="1"/>
  <c r="B122968" i="8"/>
  <c r="D122968" i="8" s="1"/>
  <c r="B122969" i="8"/>
  <c r="D122969" i="8" s="1"/>
  <c r="B122970" i="8"/>
  <c r="D122970" i="8" s="1"/>
  <c r="B122971" i="8"/>
  <c r="D122971" i="8" s="1"/>
  <c r="B122972" i="8"/>
  <c r="D122972" i="8" s="1"/>
  <c r="B122973" i="8"/>
  <c r="D122973" i="8" s="1"/>
  <c r="B122974" i="8"/>
  <c r="D122974" i="8" s="1"/>
  <c r="B122975" i="8"/>
  <c r="D122975" i="8" s="1"/>
  <c r="B122976" i="8"/>
  <c r="D122976" i="8" s="1"/>
  <c r="B122977" i="8"/>
  <c r="D122977" i="8" s="1"/>
  <c r="B122978" i="8"/>
  <c r="D122978" i="8" s="1"/>
  <c r="B122979" i="8"/>
  <c r="D122979" i="8" s="1"/>
  <c r="B122980" i="8"/>
  <c r="D122980" i="8" s="1"/>
  <c r="B122981" i="8"/>
  <c r="D122981" i="8" s="1"/>
  <c r="B122982" i="8"/>
  <c r="D122982" i="8" s="1"/>
  <c r="B122983" i="8"/>
  <c r="D122983" i="8" s="1"/>
  <c r="B122984" i="8"/>
  <c r="D122984" i="8" s="1"/>
  <c r="B122985" i="8"/>
  <c r="D122985" i="8" s="1"/>
  <c r="B122986" i="8"/>
  <c r="D122986" i="8" s="1"/>
  <c r="B122987" i="8"/>
  <c r="D122987" i="8" s="1"/>
  <c r="B122988" i="8"/>
  <c r="D122988" i="8" s="1"/>
  <c r="B122989" i="8"/>
  <c r="D122989" i="8" s="1"/>
  <c r="B122990" i="8"/>
  <c r="D122990" i="8" s="1"/>
  <c r="B122991" i="8"/>
  <c r="D122991" i="8" s="1"/>
  <c r="B122992" i="8"/>
  <c r="D122992" i="8" s="1"/>
  <c r="B122993" i="8"/>
  <c r="D122993" i="8" s="1"/>
  <c r="B122994" i="8"/>
  <c r="D122994" i="8" s="1"/>
  <c r="B122995" i="8"/>
  <c r="D122995" i="8" s="1"/>
  <c r="B122996" i="8"/>
  <c r="D122996" i="8" s="1"/>
  <c r="B122997" i="8"/>
  <c r="D122997" i="8" s="1"/>
  <c r="B122998" i="8"/>
  <c r="D122998" i="8" s="1"/>
  <c r="B122999" i="8"/>
  <c r="D122999" i="8" s="1"/>
  <c r="B123000" i="8"/>
  <c r="D123000" i="8" s="1"/>
  <c r="B123001" i="8"/>
  <c r="D123001" i="8" s="1"/>
  <c r="B123002" i="8"/>
  <c r="D123002" i="8" s="1"/>
  <c r="B123003" i="8"/>
  <c r="D123003" i="8" s="1"/>
  <c r="B123004" i="8"/>
  <c r="D123004" i="8" s="1"/>
  <c r="B123005" i="8"/>
  <c r="D123005" i="8" s="1"/>
  <c r="B123006" i="8"/>
  <c r="D123006" i="8" s="1"/>
  <c r="B123007" i="8"/>
  <c r="D123007" i="8" s="1"/>
  <c r="B123008" i="8"/>
  <c r="D123008" i="8" s="1"/>
  <c r="B123009" i="8"/>
  <c r="D123009" i="8" s="1"/>
  <c r="B123010" i="8"/>
  <c r="D123010" i="8" s="1"/>
  <c r="B123011" i="8"/>
  <c r="D123011" i="8" s="1"/>
  <c r="B123012" i="8"/>
  <c r="D123012" i="8" s="1"/>
  <c r="B123013" i="8"/>
  <c r="D123013" i="8" s="1"/>
  <c r="B123014" i="8"/>
  <c r="D123014" i="8" s="1"/>
  <c r="B123015" i="8"/>
  <c r="D123015" i="8" s="1"/>
  <c r="B123016" i="8"/>
  <c r="D123016" i="8" s="1"/>
  <c r="B123017" i="8"/>
  <c r="D123017" i="8" s="1"/>
  <c r="B123018" i="8"/>
  <c r="D123018" i="8" s="1"/>
  <c r="B123019" i="8"/>
  <c r="D123019" i="8" s="1"/>
  <c r="B123020" i="8"/>
  <c r="D123020" i="8" s="1"/>
  <c r="B123021" i="8"/>
  <c r="D123021" i="8" s="1"/>
  <c r="B123022" i="8"/>
  <c r="D123022" i="8" s="1"/>
  <c r="B123023" i="8"/>
  <c r="D123023" i="8" s="1"/>
  <c r="B123024" i="8"/>
  <c r="D123024" i="8" s="1"/>
  <c r="B123025" i="8"/>
  <c r="D123025" i="8" s="1"/>
  <c r="B123026" i="8"/>
  <c r="D123026" i="8" s="1"/>
  <c r="B123027" i="8"/>
  <c r="D123027" i="8" s="1"/>
  <c r="B123028" i="8"/>
  <c r="D123028" i="8" s="1"/>
  <c r="B123029" i="8"/>
  <c r="D123029" i="8" s="1"/>
  <c r="B123030" i="8"/>
  <c r="D123030" i="8" s="1"/>
  <c r="B123031" i="8"/>
  <c r="D123031" i="8" s="1"/>
  <c r="B123032" i="8"/>
  <c r="D123032" i="8" s="1"/>
  <c r="B123033" i="8"/>
  <c r="D123033" i="8" s="1"/>
  <c r="B123034" i="8"/>
  <c r="D123034" i="8" s="1"/>
  <c r="B123035" i="8"/>
  <c r="D123035" i="8" s="1"/>
  <c r="B123036" i="8"/>
  <c r="D123036" i="8" s="1"/>
  <c r="B123037" i="8"/>
  <c r="D123037" i="8" s="1"/>
  <c r="B123038" i="8"/>
  <c r="D123038" i="8" s="1"/>
  <c r="B123039" i="8"/>
  <c r="D123039" i="8" s="1"/>
  <c r="B123040" i="8"/>
  <c r="D123040" i="8" s="1"/>
  <c r="B123041" i="8"/>
  <c r="D123041" i="8" s="1"/>
  <c r="B123042" i="8"/>
  <c r="D123042" i="8" s="1"/>
  <c r="B123043" i="8"/>
  <c r="D123043" i="8" s="1"/>
  <c r="B123044" i="8"/>
  <c r="D123044" i="8" s="1"/>
  <c r="B123045" i="8"/>
  <c r="D123045" i="8" s="1"/>
  <c r="B123046" i="8"/>
  <c r="D123046" i="8" s="1"/>
  <c r="B123047" i="8"/>
  <c r="D123047" i="8" s="1"/>
  <c r="B123048" i="8"/>
  <c r="D123048" i="8" s="1"/>
  <c r="B123049" i="8"/>
  <c r="D123049" i="8" s="1"/>
  <c r="B123050" i="8"/>
  <c r="D123050" i="8" s="1"/>
  <c r="B123051" i="8"/>
  <c r="D123051" i="8" s="1"/>
  <c r="B123052" i="8"/>
  <c r="D123052" i="8" s="1"/>
  <c r="B123053" i="8"/>
  <c r="D123053" i="8" s="1"/>
  <c r="B123054" i="8"/>
  <c r="D123054" i="8" s="1"/>
  <c r="B123055" i="8"/>
  <c r="D123055" i="8" s="1"/>
  <c r="B123056" i="8"/>
  <c r="D123056" i="8" s="1"/>
  <c r="B123057" i="8"/>
  <c r="D123057" i="8" s="1"/>
  <c r="B123058" i="8"/>
  <c r="D123058" i="8" s="1"/>
  <c r="B123059" i="8"/>
  <c r="D123059" i="8" s="1"/>
  <c r="B123060" i="8"/>
  <c r="D123060" i="8" s="1"/>
  <c r="B123061" i="8"/>
  <c r="D123061" i="8" s="1"/>
  <c r="B123062" i="8"/>
  <c r="D123062" i="8" s="1"/>
  <c r="B123063" i="8"/>
  <c r="D123063" i="8" s="1"/>
  <c r="B123064" i="8"/>
  <c r="D123064" i="8" s="1"/>
  <c r="B123065" i="8"/>
  <c r="D123065" i="8" s="1"/>
  <c r="B123066" i="8"/>
  <c r="D123066" i="8" s="1"/>
  <c r="B123067" i="8"/>
  <c r="D123067" i="8" s="1"/>
  <c r="B123068" i="8"/>
  <c r="D123068" i="8" s="1"/>
  <c r="B123069" i="8"/>
  <c r="D123069" i="8" s="1"/>
  <c r="B123070" i="8"/>
  <c r="D123070" i="8" s="1"/>
  <c r="B123071" i="8"/>
  <c r="D123071" i="8" s="1"/>
  <c r="B123072" i="8"/>
  <c r="D123072" i="8" s="1"/>
  <c r="B123073" i="8"/>
  <c r="D123073" i="8" s="1"/>
  <c r="B123074" i="8"/>
  <c r="D123074" i="8" s="1"/>
  <c r="B123075" i="8"/>
  <c r="D123075" i="8" s="1"/>
  <c r="B123076" i="8"/>
  <c r="D123076" i="8" s="1"/>
  <c r="B123077" i="8"/>
  <c r="D123077" i="8" s="1"/>
  <c r="B123078" i="8"/>
  <c r="D123078" i="8" s="1"/>
  <c r="B123079" i="8"/>
  <c r="D123079" i="8" s="1"/>
  <c r="B123080" i="8"/>
  <c r="D123080" i="8" s="1"/>
  <c r="B123081" i="8"/>
  <c r="D123081" i="8" s="1"/>
  <c r="B123082" i="8"/>
  <c r="D123082" i="8" s="1"/>
  <c r="B123083" i="8"/>
  <c r="D123083" i="8" s="1"/>
  <c r="B123084" i="8"/>
  <c r="D123084" i="8" s="1"/>
  <c r="B123085" i="8"/>
  <c r="D123085" i="8" s="1"/>
  <c r="B123086" i="8"/>
  <c r="D123086" i="8" s="1"/>
  <c r="B123087" i="8"/>
  <c r="D123087" i="8" s="1"/>
  <c r="B123088" i="8"/>
  <c r="D123088" i="8" s="1"/>
  <c r="B123089" i="8"/>
  <c r="D123089" i="8" s="1"/>
  <c r="B123090" i="8"/>
  <c r="D123090" i="8" s="1"/>
  <c r="B123091" i="8"/>
  <c r="D123091" i="8" s="1"/>
  <c r="B123092" i="8"/>
  <c r="D123092" i="8" s="1"/>
  <c r="B123093" i="8"/>
  <c r="D123093" i="8" s="1"/>
  <c r="B123094" i="8"/>
  <c r="D123094" i="8" s="1"/>
  <c r="B123095" i="8"/>
  <c r="D123095" i="8" s="1"/>
  <c r="B123096" i="8"/>
  <c r="D123096" i="8" s="1"/>
  <c r="B123097" i="8"/>
  <c r="D123097" i="8" s="1"/>
  <c r="B123098" i="8"/>
  <c r="D123098" i="8" s="1"/>
  <c r="B123099" i="8"/>
  <c r="D123099" i="8" s="1"/>
  <c r="B123100" i="8"/>
  <c r="D123100" i="8" s="1"/>
  <c r="B123101" i="8"/>
  <c r="D123101" i="8" s="1"/>
  <c r="B123102" i="8"/>
  <c r="D123102" i="8" s="1"/>
  <c r="B123103" i="8"/>
  <c r="D123103" i="8" s="1"/>
  <c r="B123104" i="8"/>
  <c r="D123104" i="8" s="1"/>
  <c r="B123105" i="8"/>
  <c r="D123105" i="8" s="1"/>
  <c r="B123106" i="8"/>
  <c r="D123106" i="8" s="1"/>
  <c r="B123107" i="8"/>
  <c r="D123107" i="8" s="1"/>
  <c r="B123108" i="8"/>
  <c r="D123108" i="8" s="1"/>
  <c r="B123109" i="8"/>
  <c r="D123109" i="8" s="1"/>
  <c r="B123110" i="8"/>
  <c r="D123110" i="8" s="1"/>
  <c r="B123111" i="8"/>
  <c r="D123111" i="8" s="1"/>
  <c r="B123112" i="8"/>
  <c r="D123112" i="8" s="1"/>
  <c r="B123113" i="8"/>
  <c r="D123113" i="8" s="1"/>
  <c r="B123114" i="8"/>
  <c r="D123114" i="8" s="1"/>
  <c r="B123115" i="8"/>
  <c r="D123115" i="8" s="1"/>
  <c r="B123116" i="8"/>
  <c r="D123116" i="8" s="1"/>
  <c r="B123117" i="8"/>
  <c r="D123117" i="8" s="1"/>
  <c r="B123118" i="8"/>
  <c r="D123118" i="8" s="1"/>
  <c r="B123119" i="8"/>
  <c r="D123119" i="8" s="1"/>
  <c r="B123120" i="8"/>
  <c r="D123120" i="8" s="1"/>
  <c r="B123121" i="8"/>
  <c r="D123121" i="8" s="1"/>
  <c r="B123122" i="8"/>
  <c r="D123122" i="8" s="1"/>
  <c r="B123123" i="8"/>
  <c r="D123123" i="8" s="1"/>
  <c r="B123124" i="8"/>
  <c r="D123124" i="8" s="1"/>
  <c r="B123125" i="8"/>
  <c r="D123125" i="8" s="1"/>
  <c r="B123126" i="8"/>
  <c r="D123126" i="8" s="1"/>
  <c r="B123127" i="8"/>
  <c r="D123127" i="8" s="1"/>
  <c r="B123128" i="8"/>
  <c r="D123128" i="8" s="1"/>
  <c r="B123129" i="8"/>
  <c r="D123129" i="8" s="1"/>
  <c r="B123130" i="8"/>
  <c r="D123130" i="8" s="1"/>
  <c r="B123131" i="8"/>
  <c r="D123131" i="8" s="1"/>
  <c r="B123132" i="8"/>
  <c r="D123132" i="8" s="1"/>
  <c r="B123133" i="8"/>
  <c r="D123133" i="8" s="1"/>
  <c r="B123134" i="8"/>
  <c r="D123134" i="8" s="1"/>
  <c r="B123135" i="8"/>
  <c r="D123135" i="8" s="1"/>
  <c r="B123136" i="8"/>
  <c r="D123136" i="8" s="1"/>
  <c r="B123137" i="8"/>
  <c r="D123137" i="8" s="1"/>
  <c r="B123138" i="8"/>
  <c r="D123138" i="8" s="1"/>
  <c r="B123139" i="8"/>
  <c r="D123139" i="8" s="1"/>
  <c r="B123140" i="8"/>
  <c r="D123140" i="8" s="1"/>
  <c r="B123141" i="8"/>
  <c r="D123141" i="8" s="1"/>
  <c r="B123142" i="8"/>
  <c r="D123142" i="8" s="1"/>
  <c r="B123143" i="8"/>
  <c r="D123143" i="8" s="1"/>
  <c r="B123144" i="8"/>
  <c r="D123144" i="8" s="1"/>
  <c r="B123145" i="8"/>
  <c r="D123145" i="8" s="1"/>
  <c r="B123146" i="8"/>
  <c r="D123146" i="8" s="1"/>
  <c r="B123147" i="8"/>
  <c r="D123147" i="8" s="1"/>
  <c r="B123148" i="8"/>
  <c r="D123148" i="8" s="1"/>
  <c r="B123149" i="8"/>
  <c r="D123149" i="8" s="1"/>
  <c r="B123150" i="8"/>
  <c r="D123150" i="8" s="1"/>
  <c r="B123151" i="8"/>
  <c r="D123151" i="8" s="1"/>
  <c r="B123152" i="8"/>
  <c r="D123152" i="8" s="1"/>
  <c r="B123153" i="8"/>
  <c r="D123153" i="8" s="1"/>
  <c r="B123154" i="8"/>
  <c r="D123154" i="8" s="1"/>
  <c r="B123155" i="8"/>
  <c r="D123155" i="8" s="1"/>
  <c r="B123156" i="8"/>
  <c r="D123156" i="8" s="1"/>
  <c r="B123157" i="8"/>
  <c r="D123157" i="8" s="1"/>
  <c r="B123158" i="8"/>
  <c r="D123158" i="8" s="1"/>
  <c r="B123159" i="8"/>
  <c r="D123159" i="8" s="1"/>
  <c r="B123160" i="8"/>
  <c r="D123160" i="8" s="1"/>
  <c r="B123161" i="8"/>
  <c r="D123161" i="8" s="1"/>
  <c r="B123162" i="8"/>
  <c r="D123162" i="8" s="1"/>
  <c r="B123163" i="8"/>
  <c r="D123163" i="8" s="1"/>
  <c r="B123164" i="8"/>
  <c r="D123164" i="8" s="1"/>
  <c r="B123165" i="8"/>
  <c r="D123165" i="8" s="1"/>
  <c r="B123166" i="8"/>
  <c r="D123166" i="8" s="1"/>
  <c r="B123167" i="8"/>
  <c r="D123167" i="8" s="1"/>
  <c r="B123168" i="8"/>
  <c r="D123168" i="8" s="1"/>
  <c r="B123169" i="8"/>
  <c r="D123169" i="8" s="1"/>
  <c r="B123170" i="8"/>
  <c r="D123170" i="8" s="1"/>
  <c r="B123171" i="8"/>
  <c r="D123171" i="8" s="1"/>
  <c r="B123172" i="8"/>
  <c r="D123172" i="8" s="1"/>
  <c r="B123173" i="8"/>
  <c r="D123173" i="8" s="1"/>
  <c r="B123174" i="8"/>
  <c r="D123174" i="8" s="1"/>
  <c r="B123175" i="8"/>
  <c r="D123175" i="8" s="1"/>
  <c r="B123176" i="8"/>
  <c r="D123176" i="8" s="1"/>
  <c r="B123177" i="8"/>
  <c r="D123177" i="8" s="1"/>
  <c r="B123178" i="8"/>
  <c r="D123178" i="8" s="1"/>
  <c r="B123179" i="8"/>
  <c r="D123179" i="8" s="1"/>
  <c r="B123180" i="8"/>
  <c r="D123180" i="8" s="1"/>
  <c r="B123181" i="8"/>
  <c r="D123181" i="8" s="1"/>
  <c r="B123182" i="8"/>
  <c r="D123182" i="8" s="1"/>
  <c r="B123183" i="8"/>
  <c r="D123183" i="8" s="1"/>
  <c r="B123184" i="8"/>
  <c r="D123184" i="8" s="1"/>
  <c r="B123185" i="8"/>
  <c r="D123185" i="8" s="1"/>
  <c r="B123186" i="8"/>
  <c r="D123186" i="8" s="1"/>
  <c r="B123187" i="8"/>
  <c r="D123187" i="8" s="1"/>
  <c r="B123188" i="8"/>
  <c r="D123188" i="8" s="1"/>
  <c r="B123189" i="8"/>
  <c r="D123189" i="8" s="1"/>
  <c r="B123190" i="8"/>
  <c r="D123190" i="8" s="1"/>
  <c r="B123191" i="8"/>
  <c r="D123191" i="8" s="1"/>
  <c r="B123192" i="8"/>
  <c r="D123192" i="8" s="1"/>
  <c r="B123193" i="8"/>
  <c r="D123193" i="8" s="1"/>
  <c r="B123194" i="8"/>
  <c r="D123194" i="8" s="1"/>
  <c r="B123195" i="8"/>
  <c r="D123195" i="8" s="1"/>
  <c r="B123196" i="8"/>
  <c r="D123196" i="8" s="1"/>
  <c r="B123197" i="8"/>
  <c r="D123197" i="8" s="1"/>
  <c r="B123198" i="8"/>
  <c r="D123198" i="8" s="1"/>
  <c r="B123199" i="8"/>
  <c r="D123199" i="8" s="1"/>
  <c r="B123200" i="8"/>
  <c r="D123200" i="8" s="1"/>
  <c r="B123201" i="8"/>
  <c r="D123201" i="8" s="1"/>
  <c r="B123202" i="8"/>
  <c r="D123202" i="8" s="1"/>
  <c r="B123203" i="8"/>
  <c r="D123203" i="8" s="1"/>
  <c r="B123204" i="8"/>
  <c r="D123204" i="8" s="1"/>
  <c r="B123205" i="8"/>
  <c r="D123205" i="8" s="1"/>
  <c r="B123206" i="8"/>
  <c r="D123206" i="8" s="1"/>
  <c r="B123207" i="8"/>
  <c r="D123207" i="8" s="1"/>
  <c r="B123208" i="8"/>
  <c r="D123208" i="8" s="1"/>
  <c r="B123209" i="8"/>
  <c r="D123209" i="8" s="1"/>
  <c r="B123210" i="8"/>
  <c r="D123210" i="8" s="1"/>
  <c r="B123211" i="8"/>
  <c r="D123211" i="8" s="1"/>
  <c r="B123212" i="8"/>
  <c r="D123212" i="8" s="1"/>
  <c r="B123213" i="8"/>
  <c r="D123213" i="8" s="1"/>
  <c r="B123214" i="8"/>
  <c r="D123214" i="8" s="1"/>
  <c r="B123215" i="8"/>
  <c r="D123215" i="8" s="1"/>
  <c r="B123216" i="8"/>
  <c r="D123216" i="8" s="1"/>
  <c r="B123217" i="8"/>
  <c r="D123217" i="8" s="1"/>
  <c r="B123218" i="8"/>
  <c r="D123218" i="8" s="1"/>
  <c r="B123219" i="8"/>
  <c r="D123219" i="8" s="1"/>
  <c r="B123220" i="8"/>
  <c r="D123220" i="8" s="1"/>
  <c r="B123221" i="8"/>
  <c r="D123221" i="8" s="1"/>
  <c r="B123222" i="8"/>
  <c r="D123222" i="8" s="1"/>
  <c r="B123223" i="8"/>
  <c r="D123223" i="8" s="1"/>
  <c r="B123224" i="8"/>
  <c r="D123224" i="8" s="1"/>
  <c r="B123225" i="8"/>
  <c r="D123225" i="8" s="1"/>
  <c r="B123226" i="8"/>
  <c r="D123226" i="8" s="1"/>
  <c r="B123227" i="8"/>
  <c r="D123227" i="8" s="1"/>
  <c r="B123228" i="8"/>
  <c r="D123228" i="8" s="1"/>
  <c r="B123229" i="8"/>
  <c r="D123229" i="8" s="1"/>
  <c r="B123230" i="8"/>
  <c r="D123230" i="8" s="1"/>
  <c r="B123231" i="8"/>
  <c r="D123231" i="8" s="1"/>
  <c r="B123232" i="8"/>
  <c r="D123232" i="8" s="1"/>
  <c r="B123233" i="8"/>
  <c r="D123233" i="8" s="1"/>
  <c r="B123234" i="8"/>
  <c r="D123234" i="8" s="1"/>
  <c r="B123235" i="8"/>
  <c r="D123235" i="8" s="1"/>
  <c r="B123236" i="8"/>
  <c r="D123236" i="8" s="1"/>
  <c r="B123237" i="8"/>
  <c r="D123237" i="8" s="1"/>
  <c r="B123238" i="8"/>
  <c r="D123238" i="8" s="1"/>
  <c r="B123239" i="8"/>
  <c r="D123239" i="8" s="1"/>
  <c r="B123240" i="8"/>
  <c r="D123240" i="8" s="1"/>
  <c r="B123241" i="8"/>
  <c r="D123241" i="8" s="1"/>
  <c r="B123242" i="8"/>
  <c r="D123242" i="8" s="1"/>
  <c r="B123243" i="8"/>
  <c r="D123243" i="8" s="1"/>
  <c r="B123244" i="8"/>
  <c r="D123244" i="8" s="1"/>
  <c r="B123245" i="8"/>
  <c r="D123245" i="8" s="1"/>
  <c r="B123246" i="8"/>
  <c r="D123246" i="8" s="1"/>
  <c r="B123247" i="8"/>
  <c r="D123247" i="8" s="1"/>
  <c r="B123248" i="8"/>
  <c r="D123248" i="8" s="1"/>
  <c r="B123249" i="8"/>
  <c r="D123249" i="8" s="1"/>
  <c r="B123250" i="8"/>
  <c r="D123250" i="8" s="1"/>
  <c r="B123251" i="8"/>
  <c r="D123251" i="8" s="1"/>
  <c r="B123252" i="8"/>
  <c r="D123252" i="8" s="1"/>
  <c r="B123253" i="8"/>
  <c r="D123253" i="8" s="1"/>
  <c r="B123254" i="8"/>
  <c r="D123254" i="8" s="1"/>
  <c r="B123255" i="8"/>
  <c r="D123255" i="8" s="1"/>
  <c r="B123256" i="8"/>
  <c r="D123256" i="8" s="1"/>
  <c r="B123257" i="8"/>
  <c r="D123257" i="8" s="1"/>
  <c r="B123258" i="8"/>
  <c r="D123258" i="8" s="1"/>
  <c r="B123259" i="8"/>
  <c r="D123259" i="8" s="1"/>
  <c r="B123260" i="8"/>
  <c r="D123260" i="8" s="1"/>
  <c r="B123261" i="8"/>
  <c r="D123261" i="8" s="1"/>
  <c r="B123262" i="8"/>
  <c r="D123262" i="8" s="1"/>
  <c r="B123263" i="8"/>
  <c r="D123263" i="8" s="1"/>
  <c r="B123264" i="8"/>
  <c r="D123264" i="8" s="1"/>
  <c r="B123265" i="8"/>
  <c r="D123265" i="8" s="1"/>
  <c r="B123266" i="8"/>
  <c r="D123266" i="8" s="1"/>
  <c r="B123267" i="8"/>
  <c r="D123267" i="8" s="1"/>
  <c r="B123268" i="8"/>
  <c r="D123268" i="8" s="1"/>
  <c r="B123269" i="8"/>
  <c r="D123269" i="8" s="1"/>
  <c r="B123270" i="8"/>
  <c r="D123270" i="8" s="1"/>
  <c r="B123271" i="8"/>
  <c r="D123271" i="8" s="1"/>
  <c r="B123272" i="8"/>
  <c r="D123272" i="8" s="1"/>
  <c r="B123273" i="8"/>
  <c r="D123273" i="8" s="1"/>
  <c r="B123274" i="8"/>
  <c r="D123274" i="8" s="1"/>
  <c r="B123275" i="8"/>
  <c r="D123275" i="8" s="1"/>
  <c r="B123276" i="8"/>
  <c r="D123276" i="8" s="1"/>
  <c r="B123277" i="8"/>
  <c r="D123277" i="8" s="1"/>
  <c r="B123278" i="8"/>
  <c r="D123278" i="8" s="1"/>
  <c r="B123279" i="8"/>
  <c r="D123279" i="8" s="1"/>
  <c r="B123280" i="8"/>
  <c r="D123280" i="8" s="1"/>
  <c r="B123281" i="8"/>
  <c r="D123281" i="8" s="1"/>
  <c r="B123282" i="8"/>
  <c r="D123282" i="8" s="1"/>
  <c r="B123283" i="8"/>
  <c r="D123283" i="8" s="1"/>
  <c r="B123284" i="8"/>
  <c r="D123284" i="8" s="1"/>
  <c r="B123285" i="8"/>
  <c r="D123285" i="8" s="1"/>
  <c r="B123286" i="8"/>
  <c r="D123286" i="8" s="1"/>
  <c r="B123287" i="8"/>
  <c r="D123287" i="8" s="1"/>
  <c r="B123288" i="8"/>
  <c r="D123288" i="8" s="1"/>
  <c r="B123289" i="8"/>
  <c r="D123289" i="8" s="1"/>
  <c r="B123290" i="8"/>
  <c r="D123290" i="8" s="1"/>
  <c r="B123291" i="8"/>
  <c r="D123291" i="8" s="1"/>
  <c r="B123292" i="8"/>
  <c r="D123292" i="8" s="1"/>
  <c r="B123293" i="8"/>
  <c r="D123293" i="8" s="1"/>
  <c r="B123294" i="8"/>
  <c r="D123294" i="8" s="1"/>
  <c r="B123295" i="8"/>
  <c r="D123295" i="8" s="1"/>
  <c r="B123296" i="8"/>
  <c r="D123296" i="8" s="1"/>
  <c r="B123297" i="8"/>
  <c r="D123297" i="8" s="1"/>
  <c r="B123298" i="8"/>
  <c r="D123298" i="8" s="1"/>
  <c r="B123299" i="8"/>
  <c r="D123299" i="8" s="1"/>
  <c r="B123300" i="8"/>
  <c r="D123300" i="8" s="1"/>
  <c r="B123301" i="8"/>
  <c r="D123301" i="8" s="1"/>
  <c r="B123302" i="8"/>
  <c r="D123302" i="8" s="1"/>
  <c r="B123303" i="8"/>
  <c r="D123303" i="8" s="1"/>
  <c r="B123304" i="8"/>
  <c r="D123304" i="8" s="1"/>
  <c r="B123305" i="8"/>
  <c r="D123305" i="8" s="1"/>
  <c r="B123306" i="8"/>
  <c r="D123306" i="8" s="1"/>
  <c r="B123307" i="8"/>
  <c r="D123307" i="8" s="1"/>
  <c r="B123308" i="8"/>
  <c r="D123308" i="8" s="1"/>
  <c r="B123309" i="8"/>
  <c r="D123309" i="8" s="1"/>
  <c r="B123310" i="8"/>
  <c r="D123310" i="8" s="1"/>
  <c r="B123311" i="8"/>
  <c r="D123311" i="8" s="1"/>
  <c r="B123312" i="8"/>
  <c r="D123312" i="8" s="1"/>
  <c r="B123313" i="8"/>
  <c r="D123313" i="8" s="1"/>
  <c r="B123314" i="8"/>
  <c r="D123314" i="8" s="1"/>
  <c r="B123315" i="8"/>
  <c r="D123315" i="8" s="1"/>
  <c r="B123316" i="8"/>
  <c r="D123316" i="8" s="1"/>
  <c r="B123317" i="8"/>
  <c r="D123317" i="8" s="1"/>
  <c r="B123318" i="8"/>
  <c r="D123318" i="8" s="1"/>
  <c r="B123319" i="8"/>
  <c r="D123319" i="8" s="1"/>
  <c r="B123320" i="8"/>
  <c r="D123320" i="8" s="1"/>
  <c r="B123321" i="8"/>
  <c r="D123321" i="8" s="1"/>
  <c r="B123322" i="8"/>
  <c r="D123322" i="8" s="1"/>
  <c r="B123323" i="8"/>
  <c r="D123323" i="8" s="1"/>
  <c r="B123324" i="8"/>
  <c r="D123324" i="8" s="1"/>
  <c r="B123325" i="8"/>
  <c r="D123325" i="8" s="1"/>
  <c r="B123326" i="8"/>
  <c r="D123326" i="8" s="1"/>
  <c r="B123327" i="8"/>
  <c r="D123327" i="8" s="1"/>
  <c r="B123328" i="8"/>
  <c r="D123328" i="8" s="1"/>
  <c r="B123329" i="8"/>
  <c r="D123329" i="8" s="1"/>
  <c r="B123330" i="8"/>
  <c r="D123330" i="8" s="1"/>
  <c r="B123331" i="8"/>
  <c r="D123331" i="8" s="1"/>
  <c r="B123332" i="8"/>
  <c r="D123332" i="8" s="1"/>
  <c r="B123333" i="8"/>
  <c r="D123333" i="8" s="1"/>
  <c r="B123334" i="8"/>
  <c r="D123334" i="8" s="1"/>
  <c r="B123335" i="8"/>
  <c r="D123335" i="8" s="1"/>
  <c r="B123336" i="8"/>
  <c r="D123336" i="8" s="1"/>
  <c r="B123337" i="8"/>
  <c r="D123337" i="8" s="1"/>
  <c r="B123338" i="8"/>
  <c r="D123338" i="8" s="1"/>
  <c r="B123339" i="8"/>
  <c r="D123339" i="8" s="1"/>
  <c r="B123340" i="8"/>
  <c r="D123340" i="8" s="1"/>
  <c r="B123341" i="8"/>
  <c r="D123341" i="8" s="1"/>
  <c r="B123342" i="8"/>
  <c r="D123342" i="8" s="1"/>
  <c r="B123343" i="8"/>
  <c r="D123343" i="8" s="1"/>
  <c r="B123344" i="8"/>
  <c r="D123344" i="8" s="1"/>
  <c r="B123345" i="8"/>
  <c r="D123345" i="8" s="1"/>
  <c r="B123346" i="8"/>
  <c r="D123346" i="8" s="1"/>
  <c r="B123347" i="8"/>
  <c r="D123347" i="8" s="1"/>
  <c r="B123348" i="8"/>
  <c r="D123348" i="8" s="1"/>
  <c r="B123349" i="8"/>
  <c r="D123349" i="8" s="1"/>
  <c r="B123350" i="8"/>
  <c r="D123350" i="8" s="1"/>
  <c r="B123351" i="8"/>
  <c r="D123351" i="8" s="1"/>
  <c r="B123352" i="8"/>
  <c r="D123352" i="8" s="1"/>
  <c r="B123353" i="8"/>
  <c r="D123353" i="8" s="1"/>
  <c r="B123354" i="8"/>
  <c r="D123354" i="8" s="1"/>
  <c r="B123355" i="8"/>
  <c r="D123355" i="8" s="1"/>
  <c r="B123356" i="8"/>
  <c r="D123356" i="8" s="1"/>
  <c r="B123357" i="8"/>
  <c r="D123357" i="8" s="1"/>
  <c r="B123358" i="8"/>
  <c r="D123358" i="8" s="1"/>
  <c r="B123359" i="8"/>
  <c r="D123359" i="8" s="1"/>
  <c r="B123360" i="8"/>
  <c r="D123360" i="8" s="1"/>
  <c r="B123361" i="8"/>
  <c r="D123361" i="8" s="1"/>
  <c r="B123362" i="8"/>
  <c r="D123362" i="8" s="1"/>
  <c r="B123363" i="8"/>
  <c r="D123363" i="8" s="1"/>
  <c r="B123364" i="8"/>
  <c r="D123364" i="8" s="1"/>
  <c r="B123365" i="8"/>
  <c r="D123365" i="8" s="1"/>
  <c r="B123366" i="8"/>
  <c r="D123366" i="8" s="1"/>
  <c r="B123367" i="8"/>
  <c r="D123367" i="8" s="1"/>
  <c r="B123368" i="8"/>
  <c r="D123368" i="8" s="1"/>
  <c r="B123369" i="8"/>
  <c r="D123369" i="8" s="1"/>
  <c r="B123370" i="8"/>
  <c r="D123370" i="8" s="1"/>
  <c r="B123371" i="8"/>
  <c r="D123371" i="8" s="1"/>
  <c r="B123372" i="8"/>
  <c r="D123372" i="8" s="1"/>
  <c r="B123373" i="8"/>
  <c r="D123373" i="8" s="1"/>
  <c r="B123374" i="8"/>
  <c r="D123374" i="8" s="1"/>
  <c r="B123375" i="8"/>
  <c r="D123375" i="8" s="1"/>
  <c r="B123376" i="8"/>
  <c r="D123376" i="8" s="1"/>
  <c r="B123377" i="8"/>
  <c r="D123377" i="8" s="1"/>
  <c r="B123378" i="8"/>
  <c r="D123378" i="8" s="1"/>
  <c r="B123379" i="8"/>
  <c r="D123379" i="8" s="1"/>
  <c r="B123380" i="8"/>
  <c r="D123380" i="8" s="1"/>
  <c r="B123381" i="8"/>
  <c r="D123381" i="8" s="1"/>
  <c r="B123382" i="8"/>
  <c r="D123382" i="8" s="1"/>
  <c r="B123383" i="8"/>
  <c r="D123383" i="8" s="1"/>
  <c r="B123384" i="8"/>
  <c r="D123384" i="8" s="1"/>
  <c r="B123385" i="8"/>
  <c r="D123385" i="8" s="1"/>
  <c r="B123386" i="8"/>
  <c r="D123386" i="8" s="1"/>
  <c r="B123387" i="8"/>
  <c r="D123387" i="8" s="1"/>
  <c r="B123388" i="8"/>
  <c r="D123388" i="8" s="1"/>
  <c r="B123389" i="8"/>
  <c r="D123389" i="8" s="1"/>
  <c r="B123390" i="8"/>
  <c r="D123390" i="8" s="1"/>
  <c r="B123391" i="8"/>
  <c r="D123391" i="8" s="1"/>
  <c r="B123392" i="8"/>
  <c r="D123392" i="8" s="1"/>
  <c r="B123393" i="8"/>
  <c r="D123393" i="8" s="1"/>
  <c r="B123394" i="8"/>
  <c r="D123394" i="8" s="1"/>
  <c r="B123395" i="8"/>
  <c r="D123395" i="8" s="1"/>
  <c r="B123396" i="8"/>
  <c r="D123396" i="8" s="1"/>
  <c r="B123397" i="8"/>
  <c r="D123397" i="8" s="1"/>
  <c r="B123398" i="8"/>
  <c r="D123398" i="8" s="1"/>
  <c r="B123399" i="8"/>
  <c r="D123399" i="8" s="1"/>
  <c r="B123400" i="8"/>
  <c r="D123400" i="8" s="1"/>
  <c r="B123401" i="8"/>
  <c r="D123401" i="8" s="1"/>
  <c r="B123402" i="8"/>
  <c r="D123402" i="8" s="1"/>
  <c r="B123403" i="8"/>
  <c r="D123403" i="8" s="1"/>
  <c r="B123404" i="8"/>
  <c r="D123404" i="8" s="1"/>
  <c r="B123405" i="8"/>
  <c r="D123405" i="8" s="1"/>
  <c r="B123406" i="8"/>
  <c r="D123406" i="8" s="1"/>
  <c r="B123407" i="8"/>
  <c r="D123407" i="8" s="1"/>
  <c r="B123408" i="8"/>
  <c r="D123408" i="8" s="1"/>
  <c r="B123409" i="8"/>
  <c r="D123409" i="8" s="1"/>
  <c r="B123410" i="8"/>
  <c r="D123410" i="8" s="1"/>
  <c r="B123411" i="8"/>
  <c r="D123411" i="8" s="1"/>
  <c r="B123412" i="8"/>
  <c r="D123412" i="8" s="1"/>
  <c r="B123413" i="8"/>
  <c r="D123413" i="8" s="1"/>
  <c r="B123414" i="8"/>
  <c r="D123414" i="8" s="1"/>
  <c r="B123415" i="8"/>
  <c r="D123415" i="8" s="1"/>
  <c r="B123416" i="8"/>
  <c r="D123416" i="8" s="1"/>
  <c r="B123417" i="8"/>
  <c r="D123417" i="8" s="1"/>
  <c r="B123418" i="8"/>
  <c r="D123418" i="8" s="1"/>
  <c r="B123419" i="8"/>
  <c r="D123419" i="8" s="1"/>
  <c r="B123420" i="8"/>
  <c r="D123420" i="8" s="1"/>
  <c r="B123421" i="8"/>
  <c r="D123421" i="8" s="1"/>
  <c r="B123422" i="8"/>
  <c r="D123422" i="8" s="1"/>
  <c r="B123423" i="8"/>
  <c r="D123423" i="8" s="1"/>
  <c r="B123424" i="8"/>
  <c r="D123424" i="8" s="1"/>
  <c r="B123425" i="8"/>
  <c r="D123425" i="8" s="1"/>
  <c r="B123426" i="8"/>
  <c r="D123426" i="8" s="1"/>
  <c r="B123427" i="8"/>
  <c r="D123427" i="8" s="1"/>
  <c r="B123428" i="8"/>
  <c r="D123428" i="8" s="1"/>
  <c r="B123429" i="8"/>
  <c r="D123429" i="8" s="1"/>
  <c r="B123430" i="8"/>
  <c r="D123430" i="8" s="1"/>
  <c r="B123431" i="8"/>
  <c r="D123431" i="8" s="1"/>
  <c r="B123432" i="8"/>
  <c r="D123432" i="8" s="1"/>
  <c r="B123433" i="8"/>
  <c r="D123433" i="8" s="1"/>
  <c r="B123434" i="8"/>
  <c r="D123434" i="8" s="1"/>
  <c r="B123435" i="8"/>
  <c r="D123435" i="8" s="1"/>
  <c r="B123436" i="8"/>
  <c r="D123436" i="8" s="1"/>
  <c r="B123437" i="8"/>
  <c r="D123437" i="8" s="1"/>
  <c r="B123438" i="8"/>
  <c r="D123438" i="8" s="1"/>
  <c r="B123439" i="8"/>
  <c r="D123439" i="8" s="1"/>
  <c r="B123440" i="8"/>
  <c r="D123440" i="8" s="1"/>
  <c r="B123441" i="8"/>
  <c r="D123441" i="8" s="1"/>
  <c r="B123442" i="8"/>
  <c r="D123442" i="8" s="1"/>
  <c r="B123443" i="8"/>
  <c r="D123443" i="8" s="1"/>
  <c r="B123444" i="8"/>
  <c r="D123444" i="8" s="1"/>
  <c r="B123445" i="8"/>
  <c r="D123445" i="8" s="1"/>
  <c r="B123446" i="8"/>
  <c r="D123446" i="8" s="1"/>
  <c r="B123447" i="8"/>
  <c r="D123447" i="8" s="1"/>
  <c r="B123448" i="8"/>
  <c r="D123448" i="8" s="1"/>
  <c r="B123449" i="8"/>
  <c r="D123449" i="8" s="1"/>
  <c r="B123450" i="8"/>
  <c r="D123450" i="8" s="1"/>
  <c r="B123451" i="8"/>
  <c r="D123451" i="8" s="1"/>
  <c r="B123452" i="8"/>
  <c r="D123452" i="8" s="1"/>
  <c r="B123453" i="8"/>
  <c r="D123453" i="8" s="1"/>
  <c r="B123454" i="8"/>
  <c r="D123454" i="8" s="1"/>
  <c r="B123455" i="8"/>
  <c r="D123455" i="8" s="1"/>
  <c r="B123456" i="8"/>
  <c r="D123456" i="8" s="1"/>
  <c r="B123457" i="8"/>
  <c r="D123457" i="8" s="1"/>
  <c r="B123458" i="8"/>
  <c r="D123458" i="8" s="1"/>
  <c r="B123459" i="8"/>
  <c r="D123459" i="8" s="1"/>
  <c r="B123460" i="8"/>
  <c r="D123460" i="8" s="1"/>
  <c r="B123461" i="8"/>
  <c r="D123461" i="8" s="1"/>
  <c r="B123462" i="8"/>
  <c r="D123462" i="8" s="1"/>
  <c r="B123463" i="8"/>
  <c r="D123463" i="8" s="1"/>
  <c r="B123464" i="8"/>
  <c r="D123464" i="8" s="1"/>
  <c r="B123465" i="8"/>
  <c r="D123465" i="8" s="1"/>
  <c r="B123466" i="8"/>
  <c r="D123466" i="8" s="1"/>
  <c r="B123467" i="8"/>
  <c r="D123467" i="8" s="1"/>
  <c r="B123468" i="8"/>
  <c r="D123468" i="8" s="1"/>
  <c r="B123469" i="8"/>
  <c r="D123469" i="8" s="1"/>
  <c r="B123470" i="8"/>
  <c r="D123470" i="8" s="1"/>
  <c r="B123471" i="8"/>
  <c r="D123471" i="8" s="1"/>
  <c r="B123472" i="8"/>
  <c r="D123472" i="8" s="1"/>
  <c r="B123473" i="8"/>
  <c r="D123473" i="8" s="1"/>
  <c r="B123474" i="8"/>
  <c r="D123474" i="8" s="1"/>
  <c r="B123475" i="8"/>
  <c r="D123475" i="8" s="1"/>
  <c r="B123476" i="8"/>
  <c r="D123476" i="8" s="1"/>
  <c r="B123477" i="8"/>
  <c r="D123477" i="8" s="1"/>
  <c r="B123478" i="8"/>
  <c r="D123478" i="8" s="1"/>
  <c r="B123479" i="8"/>
  <c r="D123479" i="8" s="1"/>
  <c r="B123480" i="8"/>
  <c r="D123480" i="8" s="1"/>
  <c r="B123481" i="8"/>
  <c r="D123481" i="8" s="1"/>
  <c r="B123482" i="8"/>
  <c r="D123482" i="8" s="1"/>
  <c r="B123483" i="8"/>
  <c r="D123483" i="8" s="1"/>
  <c r="B123484" i="8"/>
  <c r="D123484" i="8" s="1"/>
  <c r="B123485" i="8"/>
  <c r="D123485" i="8" s="1"/>
  <c r="B123486" i="8"/>
  <c r="D123486" i="8" s="1"/>
  <c r="B123487" i="8"/>
  <c r="D123487" i="8" s="1"/>
  <c r="B123488" i="8"/>
  <c r="D123488" i="8" s="1"/>
  <c r="B123489" i="8"/>
  <c r="D123489" i="8" s="1"/>
  <c r="B123490" i="8"/>
  <c r="D123490" i="8" s="1"/>
  <c r="B123491" i="8"/>
  <c r="D123491" i="8" s="1"/>
  <c r="B123492" i="8"/>
  <c r="D123492" i="8" s="1"/>
  <c r="B123493" i="8"/>
  <c r="D123493" i="8" s="1"/>
  <c r="B123494" i="8"/>
  <c r="D123494" i="8" s="1"/>
  <c r="B123495" i="8"/>
  <c r="D123495" i="8" s="1"/>
  <c r="B123496" i="8"/>
  <c r="D123496" i="8" s="1"/>
  <c r="B123497" i="8"/>
  <c r="D123497" i="8" s="1"/>
  <c r="B123498" i="8"/>
  <c r="D123498" i="8" s="1"/>
  <c r="B123499" i="8"/>
  <c r="D123499" i="8" s="1"/>
  <c r="B123500" i="8"/>
  <c r="D123500" i="8" s="1"/>
  <c r="B123501" i="8"/>
  <c r="D123501" i="8" s="1"/>
  <c r="B123502" i="8"/>
  <c r="D123502" i="8" s="1"/>
  <c r="B123503" i="8"/>
  <c r="D123503" i="8" s="1"/>
  <c r="B123504" i="8"/>
  <c r="D123504" i="8" s="1"/>
  <c r="B123505" i="8"/>
  <c r="D123505" i="8" s="1"/>
  <c r="B123506" i="8"/>
  <c r="D123506" i="8" s="1"/>
  <c r="B123507" i="8"/>
  <c r="D123507" i="8" s="1"/>
  <c r="B123508" i="8"/>
  <c r="D123508" i="8" s="1"/>
  <c r="B123509" i="8"/>
  <c r="D123509" i="8" s="1"/>
  <c r="B123510" i="8"/>
  <c r="D123510" i="8" s="1"/>
  <c r="B123511" i="8"/>
  <c r="D123511" i="8" s="1"/>
  <c r="B123512" i="8"/>
  <c r="D123512" i="8" s="1"/>
  <c r="B123513" i="8"/>
  <c r="D123513" i="8" s="1"/>
  <c r="B123514" i="8"/>
  <c r="D123514" i="8" s="1"/>
  <c r="B123515" i="8"/>
  <c r="D123515" i="8" s="1"/>
  <c r="B123516" i="8"/>
  <c r="D123516" i="8" s="1"/>
  <c r="B123517" i="8"/>
  <c r="D123517" i="8" s="1"/>
  <c r="B123518" i="8"/>
  <c r="D123518" i="8" s="1"/>
  <c r="B123519" i="8"/>
  <c r="D123519" i="8" s="1"/>
  <c r="B123520" i="8"/>
  <c r="D123520" i="8" s="1"/>
  <c r="B123521" i="8"/>
  <c r="D123521" i="8" s="1"/>
  <c r="B123522" i="8"/>
  <c r="D123522" i="8" s="1"/>
  <c r="B123523" i="8"/>
  <c r="D123523" i="8" s="1"/>
  <c r="B123524" i="8"/>
  <c r="D123524" i="8" s="1"/>
  <c r="B123525" i="8"/>
  <c r="D123525" i="8" s="1"/>
  <c r="B123526" i="8"/>
  <c r="D123526" i="8" s="1"/>
  <c r="B123527" i="8"/>
  <c r="D123527" i="8" s="1"/>
  <c r="B123528" i="8"/>
  <c r="D123528" i="8" s="1"/>
  <c r="B123529" i="8"/>
  <c r="D123529" i="8" s="1"/>
  <c r="B123530" i="8"/>
  <c r="D123530" i="8" s="1"/>
  <c r="B123531" i="8"/>
  <c r="D123531" i="8" s="1"/>
  <c r="B123532" i="8"/>
  <c r="D123532" i="8" s="1"/>
  <c r="B123533" i="8"/>
  <c r="D123533" i="8" s="1"/>
  <c r="B123534" i="8"/>
  <c r="D123534" i="8" s="1"/>
  <c r="B123535" i="8"/>
  <c r="D123535" i="8" s="1"/>
  <c r="B123536" i="8"/>
  <c r="D123536" i="8" s="1"/>
  <c r="B123537" i="8"/>
  <c r="D123537" i="8" s="1"/>
  <c r="B123538" i="8"/>
  <c r="D123538" i="8" s="1"/>
  <c r="B123539" i="8"/>
  <c r="D123539" i="8" s="1"/>
  <c r="B123540" i="8"/>
  <c r="D123540" i="8" s="1"/>
  <c r="B123541" i="8"/>
  <c r="D123541" i="8" s="1"/>
  <c r="B123542" i="8"/>
  <c r="D123542" i="8" s="1"/>
  <c r="B123543" i="8"/>
  <c r="D123543" i="8" s="1"/>
  <c r="B123544" i="8"/>
  <c r="D123544" i="8" s="1"/>
  <c r="B123545" i="8"/>
  <c r="D123545" i="8" s="1"/>
  <c r="B123546" i="8"/>
  <c r="D123546" i="8" s="1"/>
  <c r="B123547" i="8"/>
  <c r="D123547" i="8" s="1"/>
  <c r="B123548" i="8"/>
  <c r="D123548" i="8" s="1"/>
  <c r="B123549" i="8"/>
  <c r="D123549" i="8" s="1"/>
  <c r="B123550" i="8"/>
  <c r="D123550" i="8" s="1"/>
  <c r="B123551" i="8"/>
  <c r="D123551" i="8" s="1"/>
  <c r="B123552" i="8"/>
  <c r="D123552" i="8" s="1"/>
  <c r="B123553" i="8"/>
  <c r="D123553" i="8" s="1"/>
  <c r="B123554" i="8"/>
  <c r="D123554" i="8" s="1"/>
  <c r="B123555" i="8"/>
  <c r="D123555" i="8" s="1"/>
  <c r="B123556" i="8"/>
  <c r="D123556" i="8" s="1"/>
  <c r="B123557" i="8"/>
  <c r="D123557" i="8" s="1"/>
  <c r="B123558" i="8"/>
  <c r="D123558" i="8" s="1"/>
  <c r="B123559" i="8"/>
  <c r="D123559" i="8" s="1"/>
  <c r="B123560" i="8"/>
  <c r="D123560" i="8" s="1"/>
  <c r="B123561" i="8"/>
  <c r="D123561" i="8" s="1"/>
  <c r="B123562" i="8"/>
  <c r="D123562" i="8" s="1"/>
  <c r="B123563" i="8"/>
  <c r="D123563" i="8" s="1"/>
  <c r="B123564" i="8"/>
  <c r="D123564" i="8" s="1"/>
  <c r="B123565" i="8"/>
  <c r="D123565" i="8" s="1"/>
  <c r="B123566" i="8"/>
  <c r="D123566" i="8" s="1"/>
  <c r="B123567" i="8"/>
  <c r="D123567" i="8" s="1"/>
  <c r="B123568" i="8"/>
  <c r="D123568" i="8" s="1"/>
  <c r="B123569" i="8"/>
  <c r="D123569" i="8" s="1"/>
  <c r="B123570" i="8"/>
  <c r="D123570" i="8" s="1"/>
  <c r="B123571" i="8"/>
  <c r="D123571" i="8" s="1"/>
  <c r="B123572" i="8"/>
  <c r="D123572" i="8" s="1"/>
  <c r="B123573" i="8"/>
  <c r="D123573" i="8" s="1"/>
  <c r="B123574" i="8"/>
  <c r="D123574" i="8" s="1"/>
  <c r="B123575" i="8"/>
  <c r="D123575" i="8" s="1"/>
  <c r="B123576" i="8"/>
  <c r="D123576" i="8" s="1"/>
  <c r="B123577" i="8"/>
  <c r="D123577" i="8" s="1"/>
  <c r="B123578" i="8"/>
  <c r="D123578" i="8" s="1"/>
  <c r="B123579" i="8"/>
  <c r="D123579" i="8" s="1"/>
  <c r="B123580" i="8"/>
  <c r="D123580" i="8" s="1"/>
  <c r="B123581" i="8"/>
  <c r="D123581" i="8" s="1"/>
  <c r="B123582" i="8"/>
  <c r="D123582" i="8" s="1"/>
  <c r="B123583" i="8"/>
  <c r="D123583" i="8" s="1"/>
  <c r="B123584" i="8"/>
  <c r="D123584" i="8" s="1"/>
  <c r="B123585" i="8"/>
  <c r="D123585" i="8" s="1"/>
  <c r="B123586" i="8"/>
  <c r="D123586" i="8" s="1"/>
  <c r="B123587" i="8"/>
  <c r="D123587" i="8" s="1"/>
  <c r="B123588" i="8"/>
  <c r="D123588" i="8" s="1"/>
  <c r="B123589" i="8"/>
  <c r="D123589" i="8" s="1"/>
  <c r="B123590" i="8"/>
  <c r="D123590" i="8" s="1"/>
  <c r="B123591" i="8"/>
  <c r="D123591" i="8" s="1"/>
  <c r="B123592" i="8"/>
  <c r="D123592" i="8" s="1"/>
  <c r="B123593" i="8"/>
  <c r="D123593" i="8" s="1"/>
  <c r="B123594" i="8"/>
  <c r="D123594" i="8" s="1"/>
  <c r="B123595" i="8"/>
  <c r="D123595" i="8" s="1"/>
  <c r="B123596" i="8"/>
  <c r="D123596" i="8" s="1"/>
  <c r="B123597" i="8"/>
  <c r="D123597" i="8" s="1"/>
  <c r="B123598" i="8"/>
  <c r="D123598" i="8" s="1"/>
  <c r="B123599" i="8"/>
  <c r="D123599" i="8" s="1"/>
  <c r="B123600" i="8"/>
  <c r="D123600" i="8" s="1"/>
  <c r="B123601" i="8"/>
  <c r="D123601" i="8" s="1"/>
  <c r="B123602" i="8"/>
  <c r="D123602" i="8" s="1"/>
  <c r="B123603" i="8"/>
  <c r="D123603" i="8" s="1"/>
  <c r="B123604" i="8"/>
  <c r="D123604" i="8" s="1"/>
  <c r="B123605" i="8"/>
  <c r="D123605" i="8" s="1"/>
  <c r="B123606" i="8"/>
  <c r="D123606" i="8" s="1"/>
  <c r="B123607" i="8"/>
  <c r="D123607" i="8" s="1"/>
  <c r="B123608" i="8"/>
  <c r="D123608" i="8" s="1"/>
  <c r="B123609" i="8"/>
  <c r="D123609" i="8" s="1"/>
  <c r="B123610" i="8"/>
  <c r="D123610" i="8" s="1"/>
  <c r="B123611" i="8"/>
  <c r="D123611" i="8" s="1"/>
  <c r="B123612" i="8"/>
  <c r="D123612" i="8" s="1"/>
  <c r="B123613" i="8"/>
  <c r="D123613" i="8" s="1"/>
  <c r="B123614" i="8"/>
  <c r="D123614" i="8" s="1"/>
  <c r="B123615" i="8"/>
  <c r="D123615" i="8" s="1"/>
  <c r="B123616" i="8"/>
  <c r="D123616" i="8" s="1"/>
  <c r="B123617" i="8"/>
  <c r="D123617" i="8" s="1"/>
  <c r="B123618" i="8"/>
  <c r="D123618" i="8" s="1"/>
  <c r="B123619" i="8"/>
  <c r="D123619" i="8" s="1"/>
  <c r="B123620" i="8"/>
  <c r="D123620" i="8" s="1"/>
  <c r="B123621" i="8"/>
  <c r="D123621" i="8" s="1"/>
  <c r="B123622" i="8"/>
  <c r="D123622" i="8" s="1"/>
  <c r="B123623" i="8"/>
  <c r="D123623" i="8" s="1"/>
  <c r="B123624" i="8"/>
  <c r="D123624" i="8" s="1"/>
  <c r="B123625" i="8"/>
  <c r="D123625" i="8" s="1"/>
  <c r="B123626" i="8"/>
  <c r="D123626" i="8" s="1"/>
  <c r="B123627" i="8"/>
  <c r="D123627" i="8" s="1"/>
  <c r="B123628" i="8"/>
  <c r="D123628" i="8" s="1"/>
  <c r="B123629" i="8"/>
  <c r="D123629" i="8" s="1"/>
  <c r="B123630" i="8"/>
  <c r="D123630" i="8" s="1"/>
  <c r="B123631" i="8"/>
  <c r="D123631" i="8" s="1"/>
  <c r="B123632" i="8"/>
  <c r="D123632" i="8" s="1"/>
  <c r="B123633" i="8"/>
  <c r="D123633" i="8" s="1"/>
  <c r="B123634" i="8"/>
  <c r="D123634" i="8" s="1"/>
  <c r="B123635" i="8"/>
  <c r="D123635" i="8" s="1"/>
  <c r="B123636" i="8"/>
  <c r="D123636" i="8" s="1"/>
  <c r="B123637" i="8"/>
  <c r="D123637" i="8" s="1"/>
  <c r="B123638" i="8"/>
  <c r="D123638" i="8" s="1"/>
  <c r="B123639" i="8"/>
  <c r="D123639" i="8" s="1"/>
  <c r="B123640" i="8"/>
  <c r="D123640" i="8" s="1"/>
  <c r="B123641" i="8"/>
  <c r="D123641" i="8" s="1"/>
  <c r="B123642" i="8"/>
  <c r="D123642" i="8" s="1"/>
  <c r="B123643" i="8"/>
  <c r="D123643" i="8" s="1"/>
  <c r="B123644" i="8"/>
  <c r="D123644" i="8" s="1"/>
  <c r="B123645" i="8"/>
  <c r="D123645" i="8" s="1"/>
  <c r="B123646" i="8"/>
  <c r="D123646" i="8" s="1"/>
  <c r="B123647" i="8"/>
  <c r="D123647" i="8" s="1"/>
  <c r="B123648" i="8"/>
  <c r="D123648" i="8" s="1"/>
  <c r="B123649" i="8"/>
  <c r="D123649" i="8" s="1"/>
  <c r="B123650" i="8"/>
  <c r="D123650" i="8" s="1"/>
  <c r="B123651" i="8"/>
  <c r="D123651" i="8" s="1"/>
  <c r="B123652" i="8"/>
  <c r="D123652" i="8" s="1"/>
  <c r="B123653" i="8"/>
  <c r="D123653" i="8" s="1"/>
  <c r="B123654" i="8"/>
  <c r="D123654" i="8" s="1"/>
  <c r="B123655" i="8"/>
  <c r="D123655" i="8" s="1"/>
  <c r="B123656" i="8"/>
  <c r="D123656" i="8" s="1"/>
  <c r="B123657" i="8"/>
  <c r="D123657" i="8" s="1"/>
  <c r="B123658" i="8"/>
  <c r="D123658" i="8" s="1"/>
  <c r="B123659" i="8"/>
  <c r="D123659" i="8" s="1"/>
  <c r="B123660" i="8"/>
  <c r="D123660" i="8" s="1"/>
  <c r="B123661" i="8"/>
  <c r="D123661" i="8" s="1"/>
  <c r="B123662" i="8"/>
  <c r="D123662" i="8" s="1"/>
  <c r="B123663" i="8"/>
  <c r="D123663" i="8" s="1"/>
  <c r="B123664" i="8"/>
  <c r="D123664" i="8" s="1"/>
  <c r="B123665" i="8"/>
  <c r="D123665" i="8" s="1"/>
  <c r="B123666" i="8"/>
  <c r="D123666" i="8" s="1"/>
  <c r="B123667" i="8"/>
  <c r="D123667" i="8" s="1"/>
  <c r="B123668" i="8"/>
  <c r="D123668" i="8" s="1"/>
  <c r="B123669" i="8"/>
  <c r="D123669" i="8" s="1"/>
  <c r="B123670" i="8"/>
  <c r="D123670" i="8" s="1"/>
  <c r="B123671" i="8"/>
  <c r="D123671" i="8" s="1"/>
  <c r="B123672" i="8"/>
  <c r="D123672" i="8" s="1"/>
  <c r="B123673" i="8"/>
  <c r="D123673" i="8" s="1"/>
  <c r="B123674" i="8"/>
  <c r="D123674" i="8" s="1"/>
  <c r="B123675" i="8"/>
  <c r="D123675" i="8" s="1"/>
  <c r="B123676" i="8"/>
  <c r="D123676" i="8" s="1"/>
  <c r="B123677" i="8"/>
  <c r="D123677" i="8" s="1"/>
  <c r="B123678" i="8"/>
  <c r="D123678" i="8" s="1"/>
  <c r="B123679" i="8"/>
  <c r="D123679" i="8" s="1"/>
  <c r="B123680" i="8"/>
  <c r="D123680" i="8" s="1"/>
  <c r="B123681" i="8"/>
  <c r="D123681" i="8" s="1"/>
  <c r="B123682" i="8"/>
  <c r="D123682" i="8" s="1"/>
  <c r="B123683" i="8"/>
  <c r="D123683" i="8" s="1"/>
  <c r="B123684" i="8"/>
  <c r="D123684" i="8" s="1"/>
  <c r="B123685" i="8"/>
  <c r="D123685" i="8" s="1"/>
  <c r="B123686" i="8"/>
  <c r="D123686" i="8" s="1"/>
  <c r="B123687" i="8"/>
  <c r="D123687" i="8" s="1"/>
  <c r="B123688" i="8"/>
  <c r="D123688" i="8" s="1"/>
  <c r="B123689" i="8"/>
  <c r="D123689" i="8" s="1"/>
  <c r="B123690" i="8"/>
  <c r="D123690" i="8" s="1"/>
  <c r="B123691" i="8"/>
  <c r="D123691" i="8" s="1"/>
  <c r="B123692" i="8"/>
  <c r="D123692" i="8" s="1"/>
  <c r="B123693" i="8"/>
  <c r="D123693" i="8" s="1"/>
  <c r="B123694" i="8"/>
  <c r="D123694" i="8" s="1"/>
  <c r="B123695" i="8"/>
  <c r="D123695" i="8" s="1"/>
  <c r="B123696" i="8"/>
  <c r="D123696" i="8" s="1"/>
  <c r="B123697" i="8"/>
  <c r="D123697" i="8" s="1"/>
  <c r="B123698" i="8"/>
  <c r="D123698" i="8" s="1"/>
  <c r="B123699" i="8"/>
  <c r="D123699" i="8" s="1"/>
  <c r="B123700" i="8"/>
  <c r="D123700" i="8" s="1"/>
  <c r="B123701" i="8"/>
  <c r="D123701" i="8" s="1"/>
  <c r="B123702" i="8"/>
  <c r="D123702" i="8" s="1"/>
  <c r="B123703" i="8"/>
  <c r="D123703" i="8" s="1"/>
  <c r="B123704" i="8"/>
  <c r="D123704" i="8" s="1"/>
  <c r="B123705" i="8"/>
  <c r="D123705" i="8" s="1"/>
  <c r="B123706" i="8"/>
  <c r="D123706" i="8" s="1"/>
  <c r="B123707" i="8"/>
  <c r="D123707" i="8" s="1"/>
  <c r="B123708" i="8"/>
  <c r="D123708" i="8" s="1"/>
  <c r="B123709" i="8"/>
  <c r="D123709" i="8" s="1"/>
  <c r="B123710" i="8"/>
  <c r="D123710" i="8" s="1"/>
  <c r="B123711" i="8"/>
  <c r="D123711" i="8" s="1"/>
  <c r="B123712" i="8"/>
  <c r="D123712" i="8" s="1"/>
  <c r="B123713" i="8"/>
  <c r="D123713" i="8" s="1"/>
  <c r="B123714" i="8"/>
  <c r="D123714" i="8" s="1"/>
  <c r="B123715" i="8"/>
  <c r="D123715" i="8" s="1"/>
  <c r="B123716" i="8"/>
  <c r="D123716" i="8" s="1"/>
  <c r="B123717" i="8"/>
  <c r="D123717" i="8" s="1"/>
  <c r="B123718" i="8"/>
  <c r="D123718" i="8" s="1"/>
  <c r="B123719" i="8"/>
  <c r="D123719" i="8" s="1"/>
  <c r="B123720" i="8"/>
  <c r="D123720" i="8" s="1"/>
  <c r="B123721" i="8"/>
  <c r="D123721" i="8" s="1"/>
  <c r="B123722" i="8"/>
  <c r="D123722" i="8" s="1"/>
  <c r="B123723" i="8"/>
  <c r="D123723" i="8" s="1"/>
  <c r="B123724" i="8"/>
  <c r="D123724" i="8" s="1"/>
  <c r="B123725" i="8"/>
  <c r="D123725" i="8" s="1"/>
  <c r="B123726" i="8"/>
  <c r="D123726" i="8" s="1"/>
  <c r="B123727" i="8"/>
  <c r="D123727" i="8" s="1"/>
  <c r="B123728" i="8"/>
  <c r="D123728" i="8" s="1"/>
  <c r="B123729" i="8"/>
  <c r="D123729" i="8" s="1"/>
  <c r="B123730" i="8"/>
  <c r="D123730" i="8" s="1"/>
  <c r="B123731" i="8"/>
  <c r="D123731" i="8" s="1"/>
  <c r="B123732" i="8"/>
  <c r="D123732" i="8" s="1"/>
  <c r="B123733" i="8"/>
  <c r="D123733" i="8" s="1"/>
  <c r="B123734" i="8"/>
  <c r="D123734" i="8" s="1"/>
  <c r="B123735" i="8"/>
  <c r="D123735" i="8" s="1"/>
  <c r="B123736" i="8"/>
  <c r="D123736" i="8" s="1"/>
  <c r="B123737" i="8"/>
  <c r="D123737" i="8" s="1"/>
  <c r="B123738" i="8"/>
  <c r="D123738" i="8" s="1"/>
  <c r="B123739" i="8"/>
  <c r="D123739" i="8" s="1"/>
  <c r="B123740" i="8"/>
  <c r="D123740" i="8" s="1"/>
  <c r="B123741" i="8"/>
  <c r="D123741" i="8" s="1"/>
  <c r="B123742" i="8"/>
  <c r="D123742" i="8" s="1"/>
  <c r="B123743" i="8"/>
  <c r="D123743" i="8" s="1"/>
  <c r="B123744" i="8"/>
  <c r="D123744" i="8" s="1"/>
  <c r="B123745" i="8"/>
  <c r="D123745" i="8" s="1"/>
  <c r="B123746" i="8"/>
  <c r="D123746" i="8" s="1"/>
  <c r="B123747" i="8"/>
  <c r="D123747" i="8" s="1"/>
  <c r="B123748" i="8"/>
  <c r="D123748" i="8" s="1"/>
  <c r="B123749" i="8"/>
  <c r="D123749" i="8" s="1"/>
  <c r="B123750" i="8"/>
  <c r="D123750" i="8" s="1"/>
  <c r="B123751" i="8"/>
  <c r="D123751" i="8" s="1"/>
  <c r="B123752" i="8"/>
  <c r="D123752" i="8" s="1"/>
  <c r="B123753" i="8"/>
  <c r="D123753" i="8" s="1"/>
  <c r="B123754" i="8"/>
  <c r="D123754" i="8" s="1"/>
  <c r="B123755" i="8"/>
  <c r="D123755" i="8" s="1"/>
  <c r="B123756" i="8"/>
  <c r="D123756" i="8" s="1"/>
  <c r="B123757" i="8"/>
  <c r="D123757" i="8" s="1"/>
  <c r="B123758" i="8"/>
  <c r="D123758" i="8" s="1"/>
  <c r="B123759" i="8"/>
  <c r="D123759" i="8" s="1"/>
  <c r="B123760" i="8"/>
  <c r="D123760" i="8" s="1"/>
  <c r="B123761" i="8"/>
  <c r="D123761" i="8" s="1"/>
  <c r="B123762" i="8"/>
  <c r="D123762" i="8" s="1"/>
  <c r="B123763" i="8"/>
  <c r="D123763" i="8" s="1"/>
  <c r="B123764" i="8"/>
  <c r="D123764" i="8" s="1"/>
  <c r="B123765" i="8"/>
  <c r="D123765" i="8" s="1"/>
  <c r="B123766" i="8"/>
  <c r="D123766" i="8" s="1"/>
  <c r="B123767" i="8"/>
  <c r="D123767" i="8" s="1"/>
  <c r="B123768" i="8"/>
  <c r="D123768" i="8" s="1"/>
  <c r="B123769" i="8"/>
  <c r="D123769" i="8" s="1"/>
  <c r="B123770" i="8"/>
  <c r="D123770" i="8" s="1"/>
  <c r="B123771" i="8"/>
  <c r="D123771" i="8" s="1"/>
  <c r="B123772" i="8"/>
  <c r="D123772" i="8" s="1"/>
  <c r="B123773" i="8"/>
  <c r="D123773" i="8" s="1"/>
  <c r="B123774" i="8"/>
  <c r="D123774" i="8" s="1"/>
  <c r="B123775" i="8"/>
  <c r="D123775" i="8" s="1"/>
  <c r="B123776" i="8"/>
  <c r="D123776" i="8" s="1"/>
  <c r="B123777" i="8"/>
  <c r="D123777" i="8" s="1"/>
  <c r="B123778" i="8"/>
  <c r="D123778" i="8" s="1"/>
  <c r="B123779" i="8"/>
  <c r="D123779" i="8" s="1"/>
  <c r="B123780" i="8"/>
  <c r="D123780" i="8" s="1"/>
  <c r="B123781" i="8"/>
  <c r="D123781" i="8" s="1"/>
  <c r="B123782" i="8"/>
  <c r="D123782" i="8" s="1"/>
  <c r="B123783" i="8"/>
  <c r="D123783" i="8" s="1"/>
  <c r="B123784" i="8"/>
  <c r="D123784" i="8" s="1"/>
  <c r="B123785" i="8"/>
  <c r="D123785" i="8" s="1"/>
  <c r="B123786" i="8"/>
  <c r="D123786" i="8" s="1"/>
  <c r="B123787" i="8"/>
  <c r="D123787" i="8" s="1"/>
  <c r="B123788" i="8"/>
  <c r="D123788" i="8" s="1"/>
  <c r="B123789" i="8"/>
  <c r="D123789" i="8" s="1"/>
  <c r="B123790" i="8"/>
  <c r="D123790" i="8" s="1"/>
  <c r="B123791" i="8"/>
  <c r="D123791" i="8" s="1"/>
  <c r="B123792" i="8"/>
  <c r="D123792" i="8" s="1"/>
  <c r="B123793" i="8"/>
  <c r="D123793" i="8" s="1"/>
  <c r="B123794" i="8"/>
  <c r="D123794" i="8" s="1"/>
  <c r="B123795" i="8"/>
  <c r="D123795" i="8" s="1"/>
  <c r="B123796" i="8"/>
  <c r="D123796" i="8" s="1"/>
  <c r="B123797" i="8"/>
  <c r="D123797" i="8" s="1"/>
  <c r="B123798" i="8"/>
  <c r="D123798" i="8" s="1"/>
  <c r="B123799" i="8"/>
  <c r="D123799" i="8" s="1"/>
  <c r="B123800" i="8"/>
  <c r="D123800" i="8" s="1"/>
  <c r="B123801" i="8"/>
  <c r="D123801" i="8" s="1"/>
  <c r="B123802" i="8"/>
  <c r="D123802" i="8" s="1"/>
  <c r="B123803" i="8"/>
  <c r="D123803" i="8" s="1"/>
  <c r="B123804" i="8"/>
  <c r="D123804" i="8" s="1"/>
  <c r="B123805" i="8"/>
  <c r="D123805" i="8" s="1"/>
  <c r="B123806" i="8"/>
  <c r="D123806" i="8" s="1"/>
  <c r="B123807" i="8"/>
  <c r="D123807" i="8" s="1"/>
  <c r="B123808" i="8"/>
  <c r="D123808" i="8" s="1"/>
  <c r="B123809" i="8"/>
  <c r="D123809" i="8" s="1"/>
  <c r="B123810" i="8"/>
  <c r="D123810" i="8" s="1"/>
  <c r="B123811" i="8"/>
  <c r="D123811" i="8" s="1"/>
  <c r="B123812" i="8"/>
  <c r="D123812" i="8" s="1"/>
  <c r="B123813" i="8"/>
  <c r="D123813" i="8" s="1"/>
  <c r="B123814" i="8"/>
  <c r="D123814" i="8" s="1"/>
  <c r="B123815" i="8"/>
  <c r="D123815" i="8" s="1"/>
  <c r="B123816" i="8"/>
  <c r="D123816" i="8" s="1"/>
  <c r="B123817" i="8"/>
  <c r="D123817" i="8" s="1"/>
  <c r="B123818" i="8"/>
  <c r="D123818" i="8" s="1"/>
  <c r="B123819" i="8"/>
  <c r="D123819" i="8" s="1"/>
  <c r="B123820" i="8"/>
  <c r="D123820" i="8" s="1"/>
  <c r="B123821" i="8"/>
  <c r="D123821" i="8" s="1"/>
  <c r="B123822" i="8"/>
  <c r="D123822" i="8" s="1"/>
  <c r="B123823" i="8"/>
  <c r="D123823" i="8" s="1"/>
  <c r="B123824" i="8"/>
  <c r="D123824" i="8" s="1"/>
  <c r="B123825" i="8"/>
  <c r="D123825" i="8" s="1"/>
  <c r="B123826" i="8"/>
  <c r="D123826" i="8" s="1"/>
  <c r="B123827" i="8"/>
  <c r="D123827" i="8" s="1"/>
  <c r="B123828" i="8"/>
  <c r="D123828" i="8" s="1"/>
  <c r="B123829" i="8"/>
  <c r="D123829" i="8" s="1"/>
  <c r="B123830" i="8"/>
  <c r="D123830" i="8" s="1"/>
  <c r="B123831" i="8"/>
  <c r="D123831" i="8" s="1"/>
  <c r="B123832" i="8"/>
  <c r="D123832" i="8" s="1"/>
  <c r="B123833" i="8"/>
  <c r="D123833" i="8" s="1"/>
  <c r="B123834" i="8"/>
  <c r="D123834" i="8" s="1"/>
  <c r="B123835" i="8"/>
  <c r="D123835" i="8" s="1"/>
  <c r="B123836" i="8"/>
  <c r="D123836" i="8" s="1"/>
  <c r="B123837" i="8"/>
  <c r="D123837" i="8" s="1"/>
  <c r="B123838" i="8"/>
  <c r="D123838" i="8" s="1"/>
  <c r="B123839" i="8"/>
  <c r="D123839" i="8" s="1"/>
  <c r="B123840" i="8"/>
  <c r="D123840" i="8" s="1"/>
  <c r="B123841" i="8"/>
  <c r="D123841" i="8" s="1"/>
  <c r="B123842" i="8"/>
  <c r="D123842" i="8" s="1"/>
  <c r="B123843" i="8"/>
  <c r="D123843" i="8" s="1"/>
  <c r="B123844" i="8"/>
  <c r="D123844" i="8" s="1"/>
  <c r="B123845" i="8"/>
  <c r="D123845" i="8" s="1"/>
  <c r="B123846" i="8"/>
  <c r="D123846" i="8" s="1"/>
  <c r="B123847" i="8"/>
  <c r="D123847" i="8" s="1"/>
  <c r="B123848" i="8"/>
  <c r="D123848" i="8" s="1"/>
  <c r="B123849" i="8"/>
  <c r="D123849" i="8" s="1"/>
  <c r="B123850" i="8"/>
  <c r="D123850" i="8" s="1"/>
  <c r="B123851" i="8"/>
  <c r="D123851" i="8" s="1"/>
  <c r="B123852" i="8"/>
  <c r="D123852" i="8" s="1"/>
  <c r="B123853" i="8"/>
  <c r="D123853" i="8" s="1"/>
  <c r="B123854" i="8"/>
  <c r="D123854" i="8" s="1"/>
  <c r="B123855" i="8"/>
  <c r="D123855" i="8" s="1"/>
  <c r="B123856" i="8"/>
  <c r="D123856" i="8" s="1"/>
  <c r="B123857" i="8"/>
  <c r="D123857" i="8" s="1"/>
  <c r="B123858" i="8"/>
  <c r="D123858" i="8" s="1"/>
  <c r="B123859" i="8"/>
  <c r="D123859" i="8" s="1"/>
  <c r="B123860" i="8"/>
  <c r="D123860" i="8" s="1"/>
  <c r="B123861" i="8"/>
  <c r="D123861" i="8" s="1"/>
  <c r="B123862" i="8"/>
  <c r="D123862" i="8" s="1"/>
  <c r="B123863" i="8"/>
  <c r="D123863" i="8" s="1"/>
  <c r="B123864" i="8"/>
  <c r="D123864" i="8" s="1"/>
  <c r="B123865" i="8"/>
  <c r="D123865" i="8" s="1"/>
  <c r="B123866" i="8"/>
  <c r="D123866" i="8" s="1"/>
  <c r="B123867" i="8"/>
  <c r="D123867" i="8" s="1"/>
  <c r="B123868" i="8"/>
  <c r="D123868" i="8" s="1"/>
  <c r="B123869" i="8"/>
  <c r="D123869" i="8" s="1"/>
  <c r="B123870" i="8"/>
  <c r="D123870" i="8" s="1"/>
  <c r="B123871" i="8"/>
  <c r="D123871" i="8" s="1"/>
  <c r="B123872" i="8"/>
  <c r="D123872" i="8" s="1"/>
  <c r="B123873" i="8"/>
  <c r="D123873" i="8" s="1"/>
  <c r="B123874" i="8"/>
  <c r="D123874" i="8" s="1"/>
  <c r="B123875" i="8"/>
  <c r="D123875" i="8" s="1"/>
  <c r="B123876" i="8"/>
  <c r="D123876" i="8" s="1"/>
  <c r="B123877" i="8"/>
  <c r="D123877" i="8" s="1"/>
  <c r="B123878" i="8"/>
  <c r="D123878" i="8" s="1"/>
  <c r="B123879" i="8"/>
  <c r="D123879" i="8" s="1"/>
  <c r="B123880" i="8"/>
  <c r="D123880" i="8" s="1"/>
  <c r="B123881" i="8"/>
  <c r="D123881" i="8" s="1"/>
  <c r="B123882" i="8"/>
  <c r="D123882" i="8" s="1"/>
  <c r="B123883" i="8"/>
  <c r="D123883" i="8" s="1"/>
  <c r="B123884" i="8"/>
  <c r="D123884" i="8" s="1"/>
  <c r="B123885" i="8"/>
  <c r="D123885" i="8" s="1"/>
  <c r="B123886" i="8"/>
  <c r="D123886" i="8" s="1"/>
  <c r="B123887" i="8"/>
  <c r="D123887" i="8" s="1"/>
  <c r="B123888" i="8"/>
  <c r="D123888" i="8" s="1"/>
  <c r="B123889" i="8"/>
  <c r="D123889" i="8" s="1"/>
  <c r="B123890" i="8"/>
  <c r="D123890" i="8" s="1"/>
  <c r="B123891" i="8"/>
  <c r="D123891" i="8" s="1"/>
  <c r="B123892" i="8"/>
  <c r="D123892" i="8" s="1"/>
  <c r="B123893" i="8"/>
  <c r="D123893" i="8" s="1"/>
  <c r="B123894" i="8"/>
  <c r="D123894" i="8" s="1"/>
  <c r="B123895" i="8"/>
  <c r="D123895" i="8" s="1"/>
  <c r="B123896" i="8"/>
  <c r="D123896" i="8" s="1"/>
  <c r="B123897" i="8"/>
  <c r="D123897" i="8" s="1"/>
  <c r="B123898" i="8"/>
  <c r="D123898" i="8" s="1"/>
  <c r="B123899" i="8"/>
  <c r="D123899" i="8" s="1"/>
  <c r="B123900" i="8"/>
  <c r="D123900" i="8" s="1"/>
  <c r="B123901" i="8"/>
  <c r="D123901" i="8" s="1"/>
  <c r="B123902" i="8"/>
  <c r="D123902" i="8" s="1"/>
  <c r="B123903" i="8"/>
  <c r="D123903" i="8" s="1"/>
  <c r="B123904" i="8"/>
  <c r="D123904" i="8" s="1"/>
  <c r="B123905" i="8"/>
  <c r="D123905" i="8" s="1"/>
  <c r="B123906" i="8"/>
  <c r="D123906" i="8" s="1"/>
  <c r="B123907" i="8"/>
  <c r="D123907" i="8" s="1"/>
  <c r="B123908" i="8"/>
  <c r="D123908" i="8" s="1"/>
  <c r="B123909" i="8"/>
  <c r="D123909" i="8" s="1"/>
  <c r="B123910" i="8"/>
  <c r="D123910" i="8" s="1"/>
  <c r="B123911" i="8"/>
  <c r="D123911" i="8" s="1"/>
  <c r="B123912" i="8"/>
  <c r="D123912" i="8" s="1"/>
  <c r="B123913" i="8"/>
  <c r="D123913" i="8" s="1"/>
  <c r="B123914" i="8"/>
  <c r="D123914" i="8" s="1"/>
  <c r="B123915" i="8"/>
  <c r="D123915" i="8" s="1"/>
  <c r="B123916" i="8"/>
  <c r="D123916" i="8" s="1"/>
  <c r="B123917" i="8"/>
  <c r="D123917" i="8" s="1"/>
  <c r="B123918" i="8"/>
  <c r="D123918" i="8" s="1"/>
  <c r="B123919" i="8"/>
  <c r="D123919" i="8" s="1"/>
  <c r="B123920" i="8"/>
  <c r="D123920" i="8" s="1"/>
  <c r="B123921" i="8"/>
  <c r="D123921" i="8" s="1"/>
  <c r="B123922" i="8"/>
  <c r="D123922" i="8" s="1"/>
  <c r="B123923" i="8"/>
  <c r="D123923" i="8" s="1"/>
  <c r="B123924" i="8"/>
  <c r="D123924" i="8" s="1"/>
  <c r="B123925" i="8"/>
  <c r="D123925" i="8" s="1"/>
  <c r="B123926" i="8"/>
  <c r="D123926" i="8" s="1"/>
  <c r="B123927" i="8"/>
  <c r="D123927" i="8" s="1"/>
  <c r="B123928" i="8"/>
  <c r="D123928" i="8" s="1"/>
  <c r="B123929" i="8"/>
  <c r="D123929" i="8" s="1"/>
  <c r="B123930" i="8"/>
  <c r="D123930" i="8" s="1"/>
  <c r="B123931" i="8"/>
  <c r="D123931" i="8" s="1"/>
  <c r="B123932" i="8"/>
  <c r="D123932" i="8" s="1"/>
  <c r="B123933" i="8"/>
  <c r="D123933" i="8" s="1"/>
  <c r="B123934" i="8"/>
  <c r="D123934" i="8" s="1"/>
  <c r="B123935" i="8"/>
  <c r="D123935" i="8" s="1"/>
  <c r="B123936" i="8"/>
  <c r="D123936" i="8" s="1"/>
  <c r="B123937" i="8"/>
  <c r="D123937" i="8" s="1"/>
  <c r="B123938" i="8"/>
  <c r="D123938" i="8" s="1"/>
  <c r="B123939" i="8"/>
  <c r="D123939" i="8" s="1"/>
  <c r="B123940" i="8"/>
  <c r="D123940" i="8" s="1"/>
  <c r="B123941" i="8"/>
  <c r="D123941" i="8" s="1"/>
  <c r="B123942" i="8"/>
  <c r="D123942" i="8" s="1"/>
  <c r="B123943" i="8"/>
  <c r="D123943" i="8" s="1"/>
  <c r="B123944" i="8"/>
  <c r="D123944" i="8" s="1"/>
  <c r="B123945" i="8"/>
  <c r="D123945" i="8" s="1"/>
  <c r="B123946" i="8"/>
  <c r="D123946" i="8" s="1"/>
  <c r="B123947" i="8"/>
  <c r="D123947" i="8" s="1"/>
  <c r="B123948" i="8"/>
  <c r="D123948" i="8" s="1"/>
  <c r="B123949" i="8"/>
  <c r="D123949" i="8" s="1"/>
  <c r="B123950" i="8"/>
  <c r="D123950" i="8" s="1"/>
  <c r="B123951" i="8"/>
  <c r="D123951" i="8" s="1"/>
  <c r="B123952" i="8"/>
  <c r="D123952" i="8" s="1"/>
  <c r="B123953" i="8"/>
  <c r="D123953" i="8" s="1"/>
  <c r="B123954" i="8"/>
  <c r="D123954" i="8" s="1"/>
  <c r="B123955" i="8"/>
  <c r="D123955" i="8" s="1"/>
  <c r="B123956" i="8"/>
  <c r="D123956" i="8" s="1"/>
  <c r="B123957" i="8"/>
  <c r="D123957" i="8" s="1"/>
  <c r="B123958" i="8"/>
  <c r="D123958" i="8" s="1"/>
  <c r="B123959" i="8"/>
  <c r="D123959" i="8" s="1"/>
  <c r="B123960" i="8"/>
  <c r="D123960" i="8" s="1"/>
  <c r="B123961" i="8"/>
  <c r="D123961" i="8" s="1"/>
  <c r="B123962" i="8"/>
  <c r="D123962" i="8" s="1"/>
  <c r="B123963" i="8"/>
  <c r="D123963" i="8" s="1"/>
  <c r="B123964" i="8"/>
  <c r="D123964" i="8" s="1"/>
  <c r="B123965" i="8"/>
  <c r="D123965" i="8" s="1"/>
  <c r="B123966" i="8"/>
  <c r="D123966" i="8" s="1"/>
  <c r="B123967" i="8"/>
  <c r="D123967" i="8" s="1"/>
  <c r="B123968" i="8"/>
  <c r="D123968" i="8" s="1"/>
  <c r="B123969" i="8"/>
  <c r="D123969" i="8" s="1"/>
  <c r="B123970" i="8"/>
  <c r="D123970" i="8" s="1"/>
  <c r="B123971" i="8"/>
  <c r="D123971" i="8" s="1"/>
  <c r="B123972" i="8"/>
  <c r="D123972" i="8" s="1"/>
  <c r="B123973" i="8"/>
  <c r="D123973" i="8" s="1"/>
  <c r="B123974" i="8"/>
  <c r="D123974" i="8" s="1"/>
  <c r="B123975" i="8"/>
  <c r="D123975" i="8" s="1"/>
  <c r="B123976" i="8"/>
  <c r="D123976" i="8" s="1"/>
  <c r="B123977" i="8"/>
  <c r="D123977" i="8" s="1"/>
  <c r="B123978" i="8"/>
  <c r="D123978" i="8" s="1"/>
  <c r="B123979" i="8"/>
  <c r="D123979" i="8" s="1"/>
  <c r="B123980" i="8"/>
  <c r="D123980" i="8" s="1"/>
  <c r="B123981" i="8"/>
  <c r="D123981" i="8" s="1"/>
  <c r="B123982" i="8"/>
  <c r="D123982" i="8" s="1"/>
  <c r="B123983" i="8"/>
  <c r="D123983" i="8" s="1"/>
  <c r="B123984" i="8"/>
  <c r="D123984" i="8" s="1"/>
  <c r="B123985" i="8"/>
  <c r="D123985" i="8" s="1"/>
  <c r="B123986" i="8"/>
  <c r="D123986" i="8" s="1"/>
  <c r="B123987" i="8"/>
  <c r="D123987" i="8" s="1"/>
  <c r="B123988" i="8"/>
  <c r="D123988" i="8" s="1"/>
  <c r="B123989" i="8"/>
  <c r="D123989" i="8" s="1"/>
  <c r="B123990" i="8"/>
  <c r="D123990" i="8" s="1"/>
  <c r="B123991" i="8"/>
  <c r="D123991" i="8" s="1"/>
  <c r="B123992" i="8"/>
  <c r="D123992" i="8" s="1"/>
  <c r="B123993" i="8"/>
  <c r="D123993" i="8" s="1"/>
  <c r="B123994" i="8"/>
  <c r="D123994" i="8" s="1"/>
  <c r="B123995" i="8"/>
  <c r="D123995" i="8" s="1"/>
  <c r="B123996" i="8"/>
  <c r="D123996" i="8" s="1"/>
  <c r="B123997" i="8"/>
  <c r="D123997" i="8" s="1"/>
  <c r="B123998" i="8"/>
  <c r="D123998" i="8" s="1"/>
  <c r="B123999" i="8"/>
  <c r="D123999" i="8" s="1"/>
  <c r="B124000" i="8"/>
  <c r="D124000" i="8" s="1"/>
  <c r="B124001" i="8"/>
  <c r="D124001" i="8" s="1"/>
  <c r="B124002" i="8"/>
  <c r="D124002" i="8" s="1"/>
  <c r="B124003" i="8"/>
  <c r="D124003" i="8" s="1"/>
  <c r="B124004" i="8"/>
  <c r="D124004" i="8" s="1"/>
  <c r="B124005" i="8"/>
  <c r="D124005" i="8" s="1"/>
  <c r="B124006" i="8"/>
  <c r="D124006" i="8" s="1"/>
  <c r="B124007" i="8"/>
  <c r="D124007" i="8" s="1"/>
  <c r="B124008" i="8"/>
  <c r="D124008" i="8" s="1"/>
  <c r="B124009" i="8"/>
  <c r="D124009" i="8" s="1"/>
  <c r="B124010" i="8"/>
  <c r="D124010" i="8" s="1"/>
  <c r="B124011" i="8"/>
  <c r="D124011" i="8" s="1"/>
  <c r="B124012" i="8"/>
  <c r="D124012" i="8" s="1"/>
  <c r="B124013" i="8"/>
  <c r="D124013" i="8" s="1"/>
  <c r="B124014" i="8"/>
  <c r="D124014" i="8" s="1"/>
  <c r="B124015" i="8"/>
  <c r="D124015" i="8" s="1"/>
  <c r="B124016" i="8"/>
  <c r="D124016" i="8" s="1"/>
  <c r="B124017" i="8"/>
  <c r="D124017" i="8" s="1"/>
  <c r="B124018" i="8"/>
  <c r="D124018" i="8" s="1"/>
  <c r="B124019" i="8"/>
  <c r="D124019" i="8" s="1"/>
  <c r="B124020" i="8"/>
  <c r="D124020" i="8" s="1"/>
  <c r="B124021" i="8"/>
  <c r="D124021" i="8" s="1"/>
  <c r="B124022" i="8"/>
  <c r="D124022" i="8" s="1"/>
  <c r="B124023" i="8"/>
  <c r="D124023" i="8" s="1"/>
  <c r="B124024" i="8"/>
  <c r="D124024" i="8" s="1"/>
  <c r="B124025" i="8"/>
  <c r="D124025" i="8" s="1"/>
  <c r="B124026" i="8"/>
  <c r="D124026" i="8" s="1"/>
  <c r="B124027" i="8"/>
  <c r="D124027" i="8" s="1"/>
  <c r="B124028" i="8"/>
  <c r="D124028" i="8" s="1"/>
  <c r="B124029" i="8"/>
  <c r="D124029" i="8" s="1"/>
  <c r="B124030" i="8"/>
  <c r="D124030" i="8" s="1"/>
  <c r="B124031" i="8"/>
  <c r="D124031" i="8" s="1"/>
  <c r="B124032" i="8"/>
  <c r="D124032" i="8" s="1"/>
  <c r="B124033" i="8"/>
  <c r="D124033" i="8" s="1"/>
  <c r="B124034" i="8"/>
  <c r="D124034" i="8" s="1"/>
  <c r="B124035" i="8"/>
  <c r="D124035" i="8" s="1"/>
  <c r="B124036" i="8"/>
  <c r="D124036" i="8" s="1"/>
  <c r="B124037" i="8"/>
  <c r="D124037" i="8" s="1"/>
  <c r="B124038" i="8"/>
  <c r="D124038" i="8" s="1"/>
  <c r="B124039" i="8"/>
  <c r="D124039" i="8" s="1"/>
  <c r="B124040" i="8"/>
  <c r="D124040" i="8" s="1"/>
  <c r="B124041" i="8"/>
  <c r="D124041" i="8" s="1"/>
  <c r="B124042" i="8"/>
  <c r="D124042" i="8" s="1"/>
  <c r="B124043" i="8"/>
  <c r="D124043" i="8" s="1"/>
  <c r="B124044" i="8"/>
  <c r="D124044" i="8" s="1"/>
  <c r="B124045" i="8"/>
  <c r="D124045" i="8" s="1"/>
  <c r="B124046" i="8"/>
  <c r="D124046" i="8" s="1"/>
  <c r="B124047" i="8"/>
  <c r="D124047" i="8" s="1"/>
  <c r="B124048" i="8"/>
  <c r="D124048" i="8" s="1"/>
  <c r="B124049" i="8"/>
  <c r="D124049" i="8" s="1"/>
  <c r="B124050" i="8"/>
  <c r="D124050" i="8" s="1"/>
  <c r="B124051" i="8"/>
  <c r="D124051" i="8" s="1"/>
  <c r="B124052" i="8"/>
  <c r="D124052" i="8" s="1"/>
  <c r="B124053" i="8"/>
  <c r="D124053" i="8" s="1"/>
  <c r="B124054" i="8"/>
  <c r="D124054" i="8" s="1"/>
  <c r="B124055" i="8"/>
  <c r="D124055" i="8" s="1"/>
  <c r="B124056" i="8"/>
  <c r="D124056" i="8" s="1"/>
  <c r="B124057" i="8"/>
  <c r="D124057" i="8" s="1"/>
  <c r="B124058" i="8"/>
  <c r="D124058" i="8" s="1"/>
  <c r="B124059" i="8"/>
  <c r="D124059" i="8" s="1"/>
  <c r="B124060" i="8"/>
  <c r="D124060" i="8" s="1"/>
  <c r="B124061" i="8"/>
  <c r="D124061" i="8" s="1"/>
  <c r="B124062" i="8"/>
  <c r="D124062" i="8" s="1"/>
  <c r="B124063" i="8"/>
  <c r="D124063" i="8" s="1"/>
  <c r="B124064" i="8"/>
  <c r="D124064" i="8" s="1"/>
  <c r="B124065" i="8"/>
  <c r="D124065" i="8" s="1"/>
  <c r="B124066" i="8"/>
  <c r="D124066" i="8" s="1"/>
  <c r="B124067" i="8"/>
  <c r="D124067" i="8" s="1"/>
  <c r="B124068" i="8"/>
  <c r="D124068" i="8" s="1"/>
  <c r="B124069" i="8"/>
  <c r="D124069" i="8" s="1"/>
  <c r="B124070" i="8"/>
  <c r="D124070" i="8" s="1"/>
  <c r="B124071" i="8"/>
  <c r="D124071" i="8" s="1"/>
  <c r="B124072" i="8"/>
  <c r="D124072" i="8" s="1"/>
  <c r="B124073" i="8"/>
  <c r="D124073" i="8" s="1"/>
  <c r="B124074" i="8"/>
  <c r="D124074" i="8" s="1"/>
  <c r="B124075" i="8"/>
  <c r="D124075" i="8" s="1"/>
  <c r="B124076" i="8"/>
  <c r="D124076" i="8" s="1"/>
  <c r="B124077" i="8"/>
  <c r="D124077" i="8" s="1"/>
  <c r="B124078" i="8"/>
  <c r="D124078" i="8" s="1"/>
  <c r="B124079" i="8"/>
  <c r="D124079" i="8" s="1"/>
  <c r="B124080" i="8"/>
  <c r="D124080" i="8" s="1"/>
  <c r="B124081" i="8"/>
  <c r="D124081" i="8" s="1"/>
  <c r="B124082" i="8"/>
  <c r="D124082" i="8" s="1"/>
  <c r="B124083" i="8"/>
  <c r="D124083" i="8" s="1"/>
  <c r="B124084" i="8"/>
  <c r="D124084" i="8" s="1"/>
  <c r="B124085" i="8"/>
  <c r="D124085" i="8" s="1"/>
  <c r="B124086" i="8"/>
  <c r="D124086" i="8" s="1"/>
  <c r="B124087" i="8"/>
  <c r="D124087" i="8" s="1"/>
  <c r="B124088" i="8"/>
  <c r="D124088" i="8" s="1"/>
  <c r="B124089" i="8"/>
  <c r="D124089" i="8" s="1"/>
  <c r="B124090" i="8"/>
  <c r="D124090" i="8" s="1"/>
  <c r="B124091" i="8"/>
  <c r="D124091" i="8" s="1"/>
  <c r="B124092" i="8"/>
  <c r="D124092" i="8" s="1"/>
  <c r="B124093" i="8"/>
  <c r="D124093" i="8" s="1"/>
  <c r="B124094" i="8"/>
  <c r="D124094" i="8" s="1"/>
  <c r="B124095" i="8"/>
  <c r="D124095" i="8" s="1"/>
  <c r="B124096" i="8"/>
  <c r="D124096" i="8" s="1"/>
  <c r="B124097" i="8"/>
  <c r="D124097" i="8" s="1"/>
  <c r="B124098" i="8"/>
  <c r="D124098" i="8" s="1"/>
  <c r="B124099" i="8"/>
  <c r="D124099" i="8" s="1"/>
  <c r="B124100" i="8"/>
  <c r="D124100" i="8" s="1"/>
  <c r="B124101" i="8"/>
  <c r="D124101" i="8" s="1"/>
  <c r="B124102" i="8"/>
  <c r="D124102" i="8" s="1"/>
  <c r="B124103" i="8"/>
  <c r="D124103" i="8" s="1"/>
  <c r="B124104" i="8"/>
  <c r="D124104" i="8" s="1"/>
  <c r="B124105" i="8"/>
  <c r="D124105" i="8" s="1"/>
  <c r="B124106" i="8"/>
  <c r="D124106" i="8" s="1"/>
  <c r="B124107" i="8"/>
  <c r="D124107" i="8" s="1"/>
  <c r="B124108" i="8"/>
  <c r="D124108" i="8" s="1"/>
  <c r="B124109" i="8"/>
  <c r="D124109" i="8" s="1"/>
  <c r="B124110" i="8"/>
  <c r="D124110" i="8" s="1"/>
  <c r="B124111" i="8"/>
  <c r="D124111" i="8" s="1"/>
  <c r="B124112" i="8"/>
  <c r="D124112" i="8" s="1"/>
  <c r="B124113" i="8"/>
  <c r="D124113" i="8" s="1"/>
  <c r="B124114" i="8"/>
  <c r="D124114" i="8" s="1"/>
  <c r="B124115" i="8"/>
  <c r="D124115" i="8" s="1"/>
  <c r="B124116" i="8"/>
  <c r="D124116" i="8" s="1"/>
  <c r="B124117" i="8"/>
  <c r="D124117" i="8" s="1"/>
  <c r="B124118" i="8"/>
  <c r="D124118" i="8" s="1"/>
  <c r="B124119" i="8"/>
  <c r="D124119" i="8" s="1"/>
  <c r="B124120" i="8"/>
  <c r="D124120" i="8" s="1"/>
  <c r="B124121" i="8"/>
  <c r="D124121" i="8" s="1"/>
  <c r="B124122" i="8"/>
  <c r="D124122" i="8" s="1"/>
  <c r="B124123" i="8"/>
  <c r="D124123" i="8" s="1"/>
  <c r="B124124" i="8"/>
  <c r="D124124" i="8" s="1"/>
  <c r="B124125" i="8"/>
  <c r="D124125" i="8" s="1"/>
  <c r="B124126" i="8"/>
  <c r="D124126" i="8" s="1"/>
  <c r="B124127" i="8"/>
  <c r="D124127" i="8" s="1"/>
  <c r="B124128" i="8"/>
  <c r="D124128" i="8" s="1"/>
  <c r="B124129" i="8"/>
  <c r="D124129" i="8" s="1"/>
  <c r="B124130" i="8"/>
  <c r="D124130" i="8" s="1"/>
  <c r="B124131" i="8"/>
  <c r="D124131" i="8" s="1"/>
  <c r="B124132" i="8"/>
  <c r="D124132" i="8" s="1"/>
  <c r="B124133" i="8"/>
  <c r="D124133" i="8" s="1"/>
  <c r="B124134" i="8"/>
  <c r="D124134" i="8" s="1"/>
  <c r="B124135" i="8"/>
  <c r="D124135" i="8" s="1"/>
  <c r="B124136" i="8"/>
  <c r="D124136" i="8" s="1"/>
  <c r="B124137" i="8"/>
  <c r="D124137" i="8" s="1"/>
  <c r="B124138" i="8"/>
  <c r="D124138" i="8" s="1"/>
  <c r="B124139" i="8"/>
  <c r="D124139" i="8" s="1"/>
  <c r="B124140" i="8"/>
  <c r="D124140" i="8" s="1"/>
  <c r="B124141" i="8"/>
  <c r="D124141" i="8" s="1"/>
  <c r="B124142" i="8"/>
  <c r="D124142" i="8" s="1"/>
  <c r="B124143" i="8"/>
  <c r="D124143" i="8" s="1"/>
  <c r="B124144" i="8"/>
  <c r="D124144" i="8" s="1"/>
  <c r="B124145" i="8"/>
  <c r="D124145" i="8" s="1"/>
  <c r="B124146" i="8"/>
  <c r="D124146" i="8" s="1"/>
  <c r="B124147" i="8"/>
  <c r="D124147" i="8" s="1"/>
  <c r="B124148" i="8"/>
  <c r="D124148" i="8" s="1"/>
  <c r="B124149" i="8"/>
  <c r="D124149" i="8" s="1"/>
  <c r="B124150" i="8"/>
  <c r="D124150" i="8" s="1"/>
  <c r="B124151" i="8"/>
  <c r="D124151" i="8" s="1"/>
  <c r="B124152" i="8"/>
  <c r="D124152" i="8" s="1"/>
  <c r="B124153" i="8"/>
  <c r="D124153" i="8" s="1"/>
  <c r="B124154" i="8"/>
  <c r="D124154" i="8" s="1"/>
  <c r="B124155" i="8"/>
  <c r="D124155" i="8" s="1"/>
  <c r="B124156" i="8"/>
  <c r="D124156" i="8" s="1"/>
  <c r="B124157" i="8"/>
  <c r="D124157" i="8" s="1"/>
  <c r="B124158" i="8"/>
  <c r="D124158" i="8" s="1"/>
  <c r="B124159" i="8"/>
  <c r="D124159" i="8" s="1"/>
  <c r="B124160" i="8"/>
  <c r="D124160" i="8" s="1"/>
  <c r="B124161" i="8"/>
  <c r="D124161" i="8" s="1"/>
  <c r="B124162" i="8"/>
  <c r="D124162" i="8" s="1"/>
  <c r="B124163" i="8"/>
  <c r="D124163" i="8" s="1"/>
  <c r="B124164" i="8"/>
  <c r="D124164" i="8" s="1"/>
  <c r="B124165" i="8"/>
  <c r="D124165" i="8" s="1"/>
  <c r="B124166" i="8"/>
  <c r="D124166" i="8" s="1"/>
  <c r="B124167" i="8"/>
  <c r="D124167" i="8" s="1"/>
  <c r="B124168" i="8"/>
  <c r="D124168" i="8" s="1"/>
  <c r="B124169" i="8"/>
  <c r="D124169" i="8" s="1"/>
  <c r="B124170" i="8"/>
  <c r="D124170" i="8" s="1"/>
  <c r="B124171" i="8"/>
  <c r="D124171" i="8" s="1"/>
  <c r="B124172" i="8"/>
  <c r="D124172" i="8" s="1"/>
  <c r="B124173" i="8"/>
  <c r="D124173" i="8" s="1"/>
  <c r="B124174" i="8"/>
  <c r="D124174" i="8" s="1"/>
  <c r="B124175" i="8"/>
  <c r="D124175" i="8" s="1"/>
  <c r="B124176" i="8"/>
  <c r="D124176" i="8" s="1"/>
  <c r="B124177" i="8"/>
  <c r="D124177" i="8" s="1"/>
  <c r="B124178" i="8"/>
  <c r="D124178" i="8" s="1"/>
  <c r="B124179" i="8"/>
  <c r="D124179" i="8" s="1"/>
  <c r="B124180" i="8"/>
  <c r="D124180" i="8" s="1"/>
  <c r="B124181" i="8"/>
  <c r="D124181" i="8" s="1"/>
  <c r="B124182" i="8"/>
  <c r="D124182" i="8" s="1"/>
  <c r="B124183" i="8"/>
  <c r="D124183" i="8" s="1"/>
  <c r="B124184" i="8"/>
  <c r="D124184" i="8" s="1"/>
  <c r="B124185" i="8"/>
  <c r="D124185" i="8" s="1"/>
  <c r="B124186" i="8"/>
  <c r="D124186" i="8" s="1"/>
  <c r="B124187" i="8"/>
  <c r="D124187" i="8" s="1"/>
  <c r="B124188" i="8"/>
  <c r="D124188" i="8" s="1"/>
  <c r="B124189" i="8"/>
  <c r="D124189" i="8" s="1"/>
  <c r="B124190" i="8"/>
  <c r="D124190" i="8" s="1"/>
  <c r="B124191" i="8"/>
  <c r="D124191" i="8" s="1"/>
  <c r="B124192" i="8"/>
  <c r="D124192" i="8" s="1"/>
  <c r="B124193" i="8"/>
  <c r="D124193" i="8" s="1"/>
  <c r="B124194" i="8"/>
  <c r="D124194" i="8" s="1"/>
  <c r="B124195" i="8"/>
  <c r="D124195" i="8" s="1"/>
  <c r="B124196" i="8"/>
  <c r="D124196" i="8" s="1"/>
  <c r="B124197" i="8"/>
  <c r="D124197" i="8" s="1"/>
  <c r="B124198" i="8"/>
  <c r="D124198" i="8" s="1"/>
  <c r="B124199" i="8"/>
  <c r="D124199" i="8" s="1"/>
  <c r="B124200" i="8"/>
  <c r="D124200" i="8" s="1"/>
  <c r="B124201" i="8"/>
  <c r="D124201" i="8" s="1"/>
  <c r="B124202" i="8"/>
  <c r="D124202" i="8" s="1"/>
  <c r="B124203" i="8"/>
  <c r="D124203" i="8" s="1"/>
  <c r="B124204" i="8"/>
  <c r="D124204" i="8" s="1"/>
  <c r="B124205" i="8"/>
  <c r="D124205" i="8" s="1"/>
  <c r="B124206" i="8"/>
  <c r="D124206" i="8" s="1"/>
  <c r="B124207" i="8"/>
  <c r="D124207" i="8" s="1"/>
  <c r="B124208" i="8"/>
  <c r="D124208" i="8" s="1"/>
  <c r="B124209" i="8"/>
  <c r="D124209" i="8" s="1"/>
  <c r="B124210" i="8"/>
  <c r="D124210" i="8" s="1"/>
  <c r="B124211" i="8"/>
  <c r="D124211" i="8" s="1"/>
  <c r="B124212" i="8"/>
  <c r="D124212" i="8" s="1"/>
  <c r="B124213" i="8"/>
  <c r="D124213" i="8" s="1"/>
  <c r="B124214" i="8"/>
  <c r="D124214" i="8" s="1"/>
  <c r="B124215" i="8"/>
  <c r="D124215" i="8" s="1"/>
  <c r="B124216" i="8"/>
  <c r="D124216" i="8" s="1"/>
  <c r="B124217" i="8"/>
  <c r="D124217" i="8" s="1"/>
  <c r="B124218" i="8"/>
  <c r="D124218" i="8" s="1"/>
  <c r="B124219" i="8"/>
  <c r="D124219" i="8" s="1"/>
  <c r="B124220" i="8"/>
  <c r="D124220" i="8" s="1"/>
  <c r="B124221" i="8"/>
  <c r="D124221" i="8" s="1"/>
  <c r="B124222" i="8"/>
  <c r="D124222" i="8" s="1"/>
  <c r="B124223" i="8"/>
  <c r="D124223" i="8" s="1"/>
  <c r="B124224" i="8"/>
  <c r="D124224" i="8" s="1"/>
  <c r="B124225" i="8"/>
  <c r="D124225" i="8" s="1"/>
  <c r="B124226" i="8"/>
  <c r="D124226" i="8" s="1"/>
  <c r="B124227" i="8"/>
  <c r="D124227" i="8" s="1"/>
  <c r="B124228" i="8"/>
  <c r="D124228" i="8" s="1"/>
  <c r="B124229" i="8"/>
  <c r="D124229" i="8" s="1"/>
  <c r="B124230" i="8"/>
  <c r="D124230" i="8" s="1"/>
  <c r="B124231" i="8"/>
  <c r="D124231" i="8" s="1"/>
  <c r="B124232" i="8"/>
  <c r="D124232" i="8" s="1"/>
  <c r="B124233" i="8"/>
  <c r="D124233" i="8" s="1"/>
  <c r="B124234" i="8"/>
  <c r="D124234" i="8" s="1"/>
  <c r="B124235" i="8"/>
  <c r="D124235" i="8" s="1"/>
  <c r="B124236" i="8"/>
  <c r="D124236" i="8" s="1"/>
  <c r="B124237" i="8"/>
  <c r="D124237" i="8" s="1"/>
  <c r="B124238" i="8"/>
  <c r="D124238" i="8" s="1"/>
  <c r="B124239" i="8"/>
  <c r="D124239" i="8" s="1"/>
  <c r="B124240" i="8"/>
  <c r="D124240" i="8" s="1"/>
  <c r="B124241" i="8"/>
  <c r="D124241" i="8" s="1"/>
  <c r="B124242" i="8"/>
  <c r="D124242" i="8" s="1"/>
  <c r="B124243" i="8"/>
  <c r="D124243" i="8" s="1"/>
  <c r="B124244" i="8"/>
  <c r="D124244" i="8" s="1"/>
  <c r="B124245" i="8"/>
  <c r="D124245" i="8" s="1"/>
  <c r="B124246" i="8"/>
  <c r="D124246" i="8" s="1"/>
  <c r="B124247" i="8"/>
  <c r="D124247" i="8" s="1"/>
  <c r="B124248" i="8"/>
  <c r="D124248" i="8" s="1"/>
  <c r="B124249" i="8"/>
  <c r="D124249" i="8" s="1"/>
  <c r="B124250" i="8"/>
  <c r="D124250" i="8" s="1"/>
  <c r="B124251" i="8"/>
  <c r="D124251" i="8" s="1"/>
  <c r="B124252" i="8"/>
  <c r="D124252" i="8" s="1"/>
  <c r="B124253" i="8"/>
  <c r="D124253" i="8" s="1"/>
  <c r="B124254" i="8"/>
  <c r="D124254" i="8" s="1"/>
  <c r="B124255" i="8"/>
  <c r="D124255" i="8" s="1"/>
  <c r="B124256" i="8"/>
  <c r="D124256" i="8" s="1"/>
  <c r="B124257" i="8"/>
  <c r="D124257" i="8" s="1"/>
  <c r="B124258" i="8"/>
  <c r="D124258" i="8" s="1"/>
  <c r="B124259" i="8"/>
  <c r="D124259" i="8" s="1"/>
  <c r="B124260" i="8"/>
  <c r="D124260" i="8" s="1"/>
  <c r="B124261" i="8"/>
  <c r="D124261" i="8" s="1"/>
  <c r="B124262" i="8"/>
  <c r="D124262" i="8" s="1"/>
  <c r="B124263" i="8"/>
  <c r="D124263" i="8" s="1"/>
  <c r="B124264" i="8"/>
  <c r="D124264" i="8" s="1"/>
  <c r="B124265" i="8"/>
  <c r="D124265" i="8" s="1"/>
  <c r="B124266" i="8"/>
  <c r="D124266" i="8" s="1"/>
  <c r="B124267" i="8"/>
  <c r="D124267" i="8" s="1"/>
  <c r="B124268" i="8"/>
  <c r="D124268" i="8" s="1"/>
  <c r="B124269" i="8"/>
  <c r="D124269" i="8" s="1"/>
  <c r="B124270" i="8"/>
  <c r="D124270" i="8" s="1"/>
  <c r="B124271" i="8"/>
  <c r="D124271" i="8" s="1"/>
  <c r="B124272" i="8"/>
  <c r="D124272" i="8" s="1"/>
  <c r="B124273" i="8"/>
  <c r="D124273" i="8" s="1"/>
  <c r="B124274" i="8"/>
  <c r="D124274" i="8" s="1"/>
  <c r="B124275" i="8"/>
  <c r="D124275" i="8" s="1"/>
  <c r="B124276" i="8"/>
  <c r="D124276" i="8" s="1"/>
  <c r="B124277" i="8"/>
  <c r="D124277" i="8" s="1"/>
  <c r="B124278" i="8"/>
  <c r="D124278" i="8" s="1"/>
  <c r="B124279" i="8"/>
  <c r="D124279" i="8" s="1"/>
  <c r="B124280" i="8"/>
  <c r="D124280" i="8" s="1"/>
  <c r="B124281" i="8"/>
  <c r="D124281" i="8" s="1"/>
  <c r="B124282" i="8"/>
  <c r="D124282" i="8" s="1"/>
  <c r="B124283" i="8"/>
  <c r="D124283" i="8" s="1"/>
  <c r="B124284" i="8"/>
  <c r="D124284" i="8" s="1"/>
  <c r="B124285" i="8"/>
  <c r="D124285" i="8" s="1"/>
  <c r="B124286" i="8"/>
  <c r="D124286" i="8" s="1"/>
  <c r="B124287" i="8"/>
  <c r="D124287" i="8" s="1"/>
  <c r="B124288" i="8"/>
  <c r="D124288" i="8" s="1"/>
  <c r="B124289" i="8"/>
  <c r="D124289" i="8" s="1"/>
  <c r="B124290" i="8"/>
  <c r="D124290" i="8" s="1"/>
  <c r="B124291" i="8"/>
  <c r="D124291" i="8" s="1"/>
  <c r="B124292" i="8"/>
  <c r="D124292" i="8" s="1"/>
  <c r="B124293" i="8"/>
  <c r="D124293" i="8" s="1"/>
  <c r="B124294" i="8"/>
  <c r="D124294" i="8" s="1"/>
  <c r="B124295" i="8"/>
  <c r="D124295" i="8" s="1"/>
  <c r="B124296" i="8"/>
  <c r="D124296" i="8" s="1"/>
  <c r="B124297" i="8"/>
  <c r="D124297" i="8" s="1"/>
  <c r="B124298" i="8"/>
  <c r="D124298" i="8" s="1"/>
  <c r="B124299" i="8"/>
  <c r="D124299" i="8" s="1"/>
  <c r="B124300" i="8"/>
  <c r="D124300" i="8" s="1"/>
  <c r="B124301" i="8"/>
  <c r="D124301" i="8" s="1"/>
  <c r="B124302" i="8"/>
  <c r="D124302" i="8" s="1"/>
  <c r="B124303" i="8"/>
  <c r="D124303" i="8" s="1"/>
  <c r="B124304" i="8"/>
  <c r="D124304" i="8" s="1"/>
  <c r="B124305" i="8"/>
  <c r="D124305" i="8" s="1"/>
  <c r="B124306" i="8"/>
  <c r="D124306" i="8" s="1"/>
  <c r="B124307" i="8"/>
  <c r="D124307" i="8" s="1"/>
  <c r="B124308" i="8"/>
  <c r="D124308" i="8" s="1"/>
  <c r="B124309" i="8"/>
  <c r="D124309" i="8" s="1"/>
  <c r="B124310" i="8"/>
  <c r="D124310" i="8" s="1"/>
  <c r="B124311" i="8"/>
  <c r="D124311" i="8" s="1"/>
  <c r="B124312" i="8"/>
  <c r="D124312" i="8" s="1"/>
  <c r="B124313" i="8"/>
  <c r="D124313" i="8" s="1"/>
  <c r="B124314" i="8"/>
  <c r="D124314" i="8" s="1"/>
  <c r="B124315" i="8"/>
  <c r="D124315" i="8" s="1"/>
  <c r="B124316" i="8"/>
  <c r="D124316" i="8" s="1"/>
  <c r="B124317" i="8"/>
  <c r="D124317" i="8" s="1"/>
  <c r="B124318" i="8"/>
  <c r="D124318" i="8" s="1"/>
  <c r="B124319" i="8"/>
  <c r="D124319" i="8" s="1"/>
  <c r="B124320" i="8"/>
  <c r="D124320" i="8" s="1"/>
  <c r="B124321" i="8"/>
  <c r="D124321" i="8" s="1"/>
  <c r="B124322" i="8"/>
  <c r="D124322" i="8" s="1"/>
  <c r="B124323" i="8"/>
  <c r="D124323" i="8" s="1"/>
  <c r="B124324" i="8"/>
  <c r="D124324" i="8" s="1"/>
  <c r="B124325" i="8"/>
  <c r="D124325" i="8" s="1"/>
  <c r="B124326" i="8"/>
  <c r="D124326" i="8" s="1"/>
  <c r="B124327" i="8"/>
  <c r="D124327" i="8" s="1"/>
  <c r="B124328" i="8"/>
  <c r="D124328" i="8" s="1"/>
  <c r="B124329" i="8"/>
  <c r="D124329" i="8" s="1"/>
  <c r="B124330" i="8"/>
  <c r="D124330" i="8" s="1"/>
  <c r="B124331" i="8"/>
  <c r="D124331" i="8" s="1"/>
  <c r="B124332" i="8"/>
  <c r="D124332" i="8" s="1"/>
  <c r="B124333" i="8"/>
  <c r="D124333" i="8" s="1"/>
  <c r="B124334" i="8"/>
  <c r="D124334" i="8" s="1"/>
  <c r="B124335" i="8"/>
  <c r="D124335" i="8" s="1"/>
  <c r="B124336" i="8"/>
  <c r="D124336" i="8" s="1"/>
  <c r="B124337" i="8"/>
  <c r="D124337" i="8" s="1"/>
  <c r="B124338" i="8"/>
  <c r="D124338" i="8" s="1"/>
  <c r="B124339" i="8"/>
  <c r="D124339" i="8" s="1"/>
  <c r="B124340" i="8"/>
  <c r="D124340" i="8" s="1"/>
  <c r="B124341" i="8"/>
  <c r="D124341" i="8" s="1"/>
  <c r="B124342" i="8"/>
  <c r="D124342" i="8" s="1"/>
  <c r="B124343" i="8"/>
  <c r="D124343" i="8" s="1"/>
  <c r="B124344" i="8"/>
  <c r="D124344" i="8" s="1"/>
  <c r="B124345" i="8"/>
  <c r="D124345" i="8" s="1"/>
  <c r="B124346" i="8"/>
  <c r="D124346" i="8" s="1"/>
  <c r="B124347" i="8"/>
  <c r="D124347" i="8" s="1"/>
  <c r="B124348" i="8"/>
  <c r="D124348" i="8" s="1"/>
  <c r="B124349" i="8"/>
  <c r="D124349" i="8" s="1"/>
  <c r="B124350" i="8"/>
  <c r="D124350" i="8" s="1"/>
  <c r="B124351" i="8"/>
  <c r="D124351" i="8" s="1"/>
  <c r="B124352" i="8"/>
  <c r="D124352" i="8" s="1"/>
  <c r="B124353" i="8"/>
  <c r="D124353" i="8" s="1"/>
  <c r="B124354" i="8"/>
  <c r="D124354" i="8" s="1"/>
  <c r="B124355" i="8"/>
  <c r="D124355" i="8" s="1"/>
  <c r="B124356" i="8"/>
  <c r="D124356" i="8" s="1"/>
  <c r="B124357" i="8"/>
  <c r="D124357" i="8" s="1"/>
  <c r="B124358" i="8"/>
  <c r="D124358" i="8" s="1"/>
  <c r="B124359" i="8"/>
  <c r="D124359" i="8" s="1"/>
  <c r="B124360" i="8"/>
  <c r="D124360" i="8" s="1"/>
  <c r="B124361" i="8"/>
  <c r="D124361" i="8" s="1"/>
  <c r="B124362" i="8"/>
  <c r="D124362" i="8" s="1"/>
  <c r="B124363" i="8"/>
  <c r="D124363" i="8" s="1"/>
  <c r="B124364" i="8"/>
  <c r="D124364" i="8" s="1"/>
  <c r="B124365" i="8"/>
  <c r="D124365" i="8" s="1"/>
  <c r="B124366" i="8"/>
  <c r="D124366" i="8" s="1"/>
  <c r="B124367" i="8"/>
  <c r="D124367" i="8" s="1"/>
  <c r="B124368" i="8"/>
  <c r="D124368" i="8" s="1"/>
  <c r="B124369" i="8"/>
  <c r="D124369" i="8" s="1"/>
  <c r="B124370" i="8"/>
  <c r="D124370" i="8" s="1"/>
  <c r="B124371" i="8"/>
  <c r="D124371" i="8" s="1"/>
  <c r="B124372" i="8"/>
  <c r="D124372" i="8" s="1"/>
  <c r="B124373" i="8"/>
  <c r="D124373" i="8" s="1"/>
  <c r="B124374" i="8"/>
  <c r="D124374" i="8" s="1"/>
  <c r="B124375" i="8"/>
  <c r="D124375" i="8" s="1"/>
  <c r="B124376" i="8"/>
  <c r="D124376" i="8" s="1"/>
  <c r="B124377" i="8"/>
  <c r="D124377" i="8" s="1"/>
  <c r="B124378" i="8"/>
  <c r="D124378" i="8" s="1"/>
  <c r="B124379" i="8"/>
  <c r="D124379" i="8" s="1"/>
  <c r="B124380" i="8"/>
  <c r="D124380" i="8" s="1"/>
  <c r="B124381" i="8"/>
  <c r="D124381" i="8" s="1"/>
  <c r="B124382" i="8"/>
  <c r="D124382" i="8" s="1"/>
  <c r="B124383" i="8"/>
  <c r="D124383" i="8" s="1"/>
  <c r="B124384" i="8"/>
  <c r="D124384" i="8" s="1"/>
  <c r="B124385" i="8"/>
  <c r="D124385" i="8" s="1"/>
  <c r="B124386" i="8"/>
  <c r="D124386" i="8" s="1"/>
  <c r="B124387" i="8"/>
  <c r="D124387" i="8" s="1"/>
  <c r="B124388" i="8"/>
  <c r="D124388" i="8" s="1"/>
  <c r="B124389" i="8"/>
  <c r="D124389" i="8" s="1"/>
  <c r="B124390" i="8"/>
  <c r="D124390" i="8" s="1"/>
  <c r="B124391" i="8"/>
  <c r="D124391" i="8" s="1"/>
  <c r="B124392" i="8"/>
  <c r="D124392" i="8" s="1"/>
  <c r="B124393" i="8"/>
  <c r="D124393" i="8" s="1"/>
  <c r="B124394" i="8"/>
  <c r="D124394" i="8" s="1"/>
  <c r="B124395" i="8"/>
  <c r="D124395" i="8" s="1"/>
  <c r="B124396" i="8"/>
  <c r="D124396" i="8" s="1"/>
  <c r="B124397" i="8"/>
  <c r="D124397" i="8" s="1"/>
  <c r="B124398" i="8"/>
  <c r="D124398" i="8" s="1"/>
  <c r="B124399" i="8"/>
  <c r="D124399" i="8" s="1"/>
  <c r="B124400" i="8"/>
  <c r="D124400" i="8" s="1"/>
  <c r="B124401" i="8"/>
  <c r="D124401" i="8" s="1"/>
  <c r="B124402" i="8"/>
  <c r="D124402" i="8" s="1"/>
  <c r="B124403" i="8"/>
  <c r="D124403" i="8" s="1"/>
  <c r="B124404" i="8"/>
  <c r="D124404" i="8" s="1"/>
  <c r="B124405" i="8"/>
  <c r="D124405" i="8" s="1"/>
  <c r="B124406" i="8"/>
  <c r="D124406" i="8" s="1"/>
  <c r="B124407" i="8"/>
  <c r="D124407" i="8" s="1"/>
  <c r="B124408" i="8"/>
  <c r="D124408" i="8" s="1"/>
  <c r="B124409" i="8"/>
  <c r="D124409" i="8" s="1"/>
  <c r="B124410" i="8"/>
  <c r="D124410" i="8" s="1"/>
  <c r="B124411" i="8"/>
  <c r="D124411" i="8" s="1"/>
  <c r="B124412" i="8"/>
  <c r="D124412" i="8" s="1"/>
  <c r="B124413" i="8"/>
  <c r="D124413" i="8" s="1"/>
  <c r="B124414" i="8"/>
  <c r="D124414" i="8" s="1"/>
  <c r="B124415" i="8"/>
  <c r="D124415" i="8" s="1"/>
  <c r="B124416" i="8"/>
  <c r="D124416" i="8" s="1"/>
  <c r="B124417" i="8"/>
  <c r="D124417" i="8" s="1"/>
  <c r="B124418" i="8"/>
  <c r="D124418" i="8" s="1"/>
  <c r="B124419" i="8"/>
  <c r="D124419" i="8" s="1"/>
  <c r="B124420" i="8"/>
  <c r="D124420" i="8" s="1"/>
  <c r="H2" i="8"/>
  <c r="D53" i="10" l="1"/>
  <c r="D54" i="11"/>
  <c r="F54" i="11" s="1"/>
  <c r="G32" i="11" s="1"/>
  <c r="D53" i="5"/>
  <c r="B2" i="1"/>
  <c r="G27" i="11" l="1"/>
  <c r="G49" i="11"/>
  <c r="G4" i="11"/>
  <c r="G51" i="11"/>
  <c r="G17" i="11"/>
  <c r="G10" i="11"/>
  <c r="G41" i="11"/>
  <c r="G42" i="11"/>
  <c r="G39" i="11"/>
  <c r="G31" i="11"/>
  <c r="G44" i="11"/>
  <c r="G23" i="11"/>
  <c r="G21" i="11"/>
  <c r="G25" i="11"/>
  <c r="G9" i="11"/>
  <c r="B2" i="3" s="1"/>
  <c r="C2" i="3" s="1"/>
  <c r="D2" i="3" s="1"/>
  <c r="E2" i="3" s="1"/>
  <c r="F2" i="3" s="1"/>
  <c r="G2" i="3" s="1"/>
  <c r="H2" i="3" s="1"/>
  <c r="I2" i="3" s="1"/>
  <c r="J2" i="3" s="1"/>
  <c r="K2" i="3" s="1"/>
  <c r="L2" i="3" s="1"/>
  <c r="M2" i="3" s="1"/>
  <c r="N2" i="3" s="1"/>
  <c r="O2" i="3" s="1"/>
  <c r="P2" i="3" s="1"/>
  <c r="Q2" i="3" s="1"/>
  <c r="R2" i="3" s="1"/>
  <c r="S2" i="3" s="1"/>
  <c r="T2" i="3" s="1"/>
  <c r="U2" i="3" s="1"/>
  <c r="V2" i="3" s="1"/>
  <c r="W2" i="3" s="1"/>
  <c r="X2" i="3" s="1"/>
  <c r="Y2" i="3" s="1"/>
  <c r="Z2" i="3" s="1"/>
  <c r="AA2" i="3" s="1"/>
  <c r="AB2" i="3" s="1"/>
  <c r="AC2" i="3" s="1"/>
  <c r="AD2" i="3" s="1"/>
  <c r="AE2" i="3" s="1"/>
  <c r="G30" i="11"/>
  <c r="G38" i="11"/>
  <c r="G47" i="11"/>
  <c r="G43" i="11"/>
  <c r="G13" i="11"/>
  <c r="G52" i="11"/>
  <c r="G48" i="11"/>
  <c r="G50" i="11"/>
</calcChain>
</file>

<file path=xl/sharedStrings.xml><?xml version="1.0" encoding="utf-8"?>
<sst xmlns="http://schemas.openxmlformats.org/spreadsheetml/2006/main" count="507983" uniqueCount="1120">
  <si>
    <t>Source:</t>
  </si>
  <si>
    <t>Current Value and Infrastructure Investment and Jobs Act Effects</t>
  </si>
  <si>
    <t>CCS Transportation and Storage Cost</t>
  </si>
  <si>
    <t>Transportation and Storage Cost ($ per metric ton CO2)</t>
  </si>
  <si>
    <t>2021 to 2012 $</t>
  </si>
  <si>
    <r>
      <t>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Production Region</t>
    </r>
  </si>
  <si>
    <r>
      <t>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Storage Region</t>
    </r>
  </si>
  <si>
    <t>Cost [2022$/Ton]</t>
  </si>
  <si>
    <t>Alabama</t>
  </si>
  <si>
    <t>Alabama Black Warrior Basin</t>
  </si>
  <si>
    <t>Alabama Mid-Gulf Coast Basin</t>
  </si>
  <si>
    <t>Alabama S.GA Sedimentary Prov</t>
  </si>
  <si>
    <t>Arizona</t>
  </si>
  <si>
    <t>Arizona Black Mesa Basin</t>
  </si>
  <si>
    <t>Arkansas</t>
  </si>
  <si>
    <t>Arkansas Arkla Basin</t>
  </si>
  <si>
    <t>Arkansas Desha Basin</t>
  </si>
  <si>
    <t>Arkansas Ouachita Folded Belt</t>
  </si>
  <si>
    <t>Arkansas Upper Mississippi Embaymnt</t>
  </si>
  <si>
    <t>California</t>
  </si>
  <si>
    <t>California Capistrano Basin</t>
  </si>
  <si>
    <t>California Coastal Basins</t>
  </si>
  <si>
    <t>California Eel River Basin</t>
  </si>
  <si>
    <t>California Klamath Mountains Province</t>
  </si>
  <si>
    <t>California Los Angeles Basin</t>
  </si>
  <si>
    <t>California Sacramento Basin</t>
  </si>
  <si>
    <t>California San Joaquin Basin</t>
  </si>
  <si>
    <t>California Santa Cruz Basin</t>
  </si>
  <si>
    <t>California Santa Maria Basin</t>
  </si>
  <si>
    <t>Colorado</t>
  </si>
  <si>
    <t>Colorado Anadarko Basin</t>
  </si>
  <si>
    <t>Colorado Denver Basin</t>
  </si>
  <si>
    <t>Colorado Green River Basin</t>
  </si>
  <si>
    <t>Colorado Las Animas Arch</t>
  </si>
  <si>
    <t>Colorado Las Vegas-Raton Basin</t>
  </si>
  <si>
    <t>Colorado North Park Basin</t>
  </si>
  <si>
    <t>Colorado Paradox Basin</t>
  </si>
  <si>
    <t>Colorado Piceance Basin</t>
  </si>
  <si>
    <t>Colorado San Juan Basin</t>
  </si>
  <si>
    <t>Colorado Uinta Basin</t>
  </si>
  <si>
    <t>Florida</t>
  </si>
  <si>
    <t>Florida Florida Platform</t>
  </si>
  <si>
    <t>Florida Mid-Gulf Coast Basin</t>
  </si>
  <si>
    <t>Florida S.GA Sedimentary Prov</t>
  </si>
  <si>
    <t>Georgia</t>
  </si>
  <si>
    <t>Georgia Florida Platform</t>
  </si>
  <si>
    <t>Georgia S.GA Sedimentary Prov</t>
  </si>
  <si>
    <t>Idaho</t>
  </si>
  <si>
    <t>Idaho Central Western Overthrust</t>
  </si>
  <si>
    <t>Illinois</t>
  </si>
  <si>
    <t>Illinois Illinois Basin</t>
  </si>
  <si>
    <t>Illinois Wisconsin Arch</t>
  </si>
  <si>
    <t>Indiana</t>
  </si>
  <si>
    <t>Indiana Cincinnati Arch</t>
  </si>
  <si>
    <t>Indiana Illinois Basin</t>
  </si>
  <si>
    <t>Indiana Michigan Basin</t>
  </si>
  <si>
    <t>Indiana Wisconsin Arch</t>
  </si>
  <si>
    <t>Kansas</t>
  </si>
  <si>
    <t>Kansas Anadarko Basin</t>
  </si>
  <si>
    <t>Kansas Central Kansas Uplift</t>
  </si>
  <si>
    <t>Kansas Cherokee Basin</t>
  </si>
  <si>
    <t>Kansas Las Animas Arch</t>
  </si>
  <si>
    <t>Kansas Nemeha Anticline</t>
  </si>
  <si>
    <t>Kansas Salina Basin</t>
  </si>
  <si>
    <t>Kansas Sedgwick Basin</t>
  </si>
  <si>
    <t>Kentucky</t>
  </si>
  <si>
    <t>Kentucky Appalachian Basin</t>
  </si>
  <si>
    <t>Kentucky Cincinnati Arch</t>
  </si>
  <si>
    <t>Kentucky Illinois Basin</t>
  </si>
  <si>
    <t>Kentucky Upper Mississippi Embaymnt</t>
  </si>
  <si>
    <t>Louisiana</t>
  </si>
  <si>
    <t>Louisiana Arkla Basin</t>
  </si>
  <si>
    <t>Louisiana East Texas Basin</t>
  </si>
  <si>
    <t>Louisiana Gulf Coast Basin (LA, TX)</t>
  </si>
  <si>
    <t>Louisiana Mid-Gulf Coast Basin</t>
  </si>
  <si>
    <t>Maryland</t>
  </si>
  <si>
    <t>Maryland Appalachian Basin (Eastern Overthrust Area)</t>
  </si>
  <si>
    <t>Maryland Atlantic Coast Basin</t>
  </si>
  <si>
    <t>Michigan</t>
  </si>
  <si>
    <t>Michigan Michigan Basin</t>
  </si>
  <si>
    <t>Mississippi</t>
  </si>
  <si>
    <t>Mississippi Arkla Basin</t>
  </si>
  <si>
    <t>Mississippi Black Warrior Basin</t>
  </si>
  <si>
    <t>Mississippi Desha Basin</t>
  </si>
  <si>
    <t>Mississippi Gulf Coast Basin (LA, TX)</t>
  </si>
  <si>
    <t>Mississippi Mid-Gulf Coast Basin</t>
  </si>
  <si>
    <t>Mississippi Upper Mississippi Embaymnt</t>
  </si>
  <si>
    <t>Montana</t>
  </si>
  <si>
    <t>Montana Big Horn Basin</t>
  </si>
  <si>
    <t>Montana Central Montana Uplift</t>
  </si>
  <si>
    <t>Montana Montana Folded Belt</t>
  </si>
  <si>
    <t>Montana North Western Overthrust</t>
  </si>
  <si>
    <t>Montana Powder River Basin</t>
  </si>
  <si>
    <t>Montana Sweetgrass Arch</t>
  </si>
  <si>
    <t>Montana Williston Basin</t>
  </si>
  <si>
    <t>Nebraska</t>
  </si>
  <si>
    <t>Nebraska Chadron Arch</t>
  </si>
  <si>
    <t>Nebraska Denver Basin</t>
  </si>
  <si>
    <t>New Mexico Basin-And-Range Province</t>
  </si>
  <si>
    <t>New Mexico Las Vegas-Raton Basin</t>
  </si>
  <si>
    <t>New Mexico Orogrande Basin</t>
  </si>
  <si>
    <t>New Mexico Palo Duro Basin</t>
  </si>
  <si>
    <t>New Mexico Paradox Basin</t>
  </si>
  <si>
    <t>New Mexico Permian Basin</t>
  </si>
  <si>
    <t>New Mexico San Juan Basin</t>
  </si>
  <si>
    <t>New Mexico Sierra Grande Uplift</t>
  </si>
  <si>
    <t>New York Appalachian Basin</t>
  </si>
  <si>
    <t>New York Appalachian Basin (Eastern Overthrust Area)</t>
  </si>
  <si>
    <t>North Carolina Atlantic Coast Basin</t>
  </si>
  <si>
    <t>North Dakota Williston Basin</t>
  </si>
  <si>
    <t>Ohio</t>
  </si>
  <si>
    <t>Ohio Appalachian Basin</t>
  </si>
  <si>
    <t>Ohio Appalachian Basin (Eastern Overthrust Area)</t>
  </si>
  <si>
    <t>Ohio Cincinnati Arch</t>
  </si>
  <si>
    <t>Oklahoma</t>
  </si>
  <si>
    <t>Oklahoma Anadarko Basin</t>
  </si>
  <si>
    <t>Oklahoma Arkoma Basin</t>
  </si>
  <si>
    <t>Oklahoma Chautauqua Platform</t>
  </si>
  <si>
    <t>Oklahoma Cherokee Basin</t>
  </si>
  <si>
    <t>Oklahoma Nemeha Anticline</t>
  </si>
  <si>
    <t>Oklahoma Ouachita Folded Belt</t>
  </si>
  <si>
    <t>Oklahoma Palo Duro Basin</t>
  </si>
  <si>
    <t>Oklahoma Sedgwick Basin</t>
  </si>
  <si>
    <t>Oklahoma South Oklahoma Folded Belt</t>
  </si>
  <si>
    <t>Oregon</t>
  </si>
  <si>
    <t>Oregon Klamath Mountains Province</t>
  </si>
  <si>
    <t>Oregon Western Columbia Basin</t>
  </si>
  <si>
    <t>Pennsylvania</t>
  </si>
  <si>
    <t>Pennsylvania Appalachian Basin (Eastern Overthrust Area)</t>
  </si>
  <si>
    <t>South Carolina Atlantic Coast Basin</t>
  </si>
  <si>
    <t>South Carolina S.GA Sedimentary Prov</t>
  </si>
  <si>
    <t>South Dakota Powder River Basin</t>
  </si>
  <si>
    <t>South Dakota Williston Basin</t>
  </si>
  <si>
    <t>Tennessee</t>
  </si>
  <si>
    <t>Tennessee Appalachian Basin</t>
  </si>
  <si>
    <t>Tennessee Appalachian Basin (Eastern Overthrust Area)</t>
  </si>
  <si>
    <t>Tennessee Cincinnati Arch</t>
  </si>
  <si>
    <t>Texas</t>
  </si>
  <si>
    <t>Texas Anadarko Basin</t>
  </si>
  <si>
    <t>Texas Bend Arch</t>
  </si>
  <si>
    <t>Texas East Texas Basin</t>
  </si>
  <si>
    <t>Texas Gulf Coast Basin (LA, TX)</t>
  </si>
  <si>
    <t>Texas Orogrande Basin</t>
  </si>
  <si>
    <t>Texas Ouachita Folded Belt</t>
  </si>
  <si>
    <t>Texas Palo Duro Basin</t>
  </si>
  <si>
    <t>Texas Permian Basin</t>
  </si>
  <si>
    <t>Texas South Oklahoma Folded Belt</t>
  </si>
  <si>
    <t>Utah</t>
  </si>
  <si>
    <t>Utah Black Mesa Basin</t>
  </si>
  <si>
    <t>Utah Central Western Overthrust</t>
  </si>
  <si>
    <t>Utah Green River Basin</t>
  </si>
  <si>
    <t>Utah Overthrust&amp;Wasatch Uplift</t>
  </si>
  <si>
    <t>Utah Paradox Basin</t>
  </si>
  <si>
    <t>Utah Piceance Basin</t>
  </si>
  <si>
    <t>Utah Plateau Sedimentary Prov</t>
  </si>
  <si>
    <t>Utah Uinta Basin</t>
  </si>
  <si>
    <t>Virginia</t>
  </si>
  <si>
    <t>Virginia Appalachian Basin (Eastern Overthrust Area)</t>
  </si>
  <si>
    <t>Virginia Atlantic Coast Basin</t>
  </si>
  <si>
    <t>Washington</t>
  </si>
  <si>
    <t>Washington Puget Sound Province</t>
  </si>
  <si>
    <t>Washington Western Columbia Basin</t>
  </si>
  <si>
    <t>West Virginia Appalachian Basin</t>
  </si>
  <si>
    <t>West Virginia Appalachian Basin (Eastern Overthrust Area)</t>
  </si>
  <si>
    <t>Wyoming</t>
  </si>
  <si>
    <t>Wyoming Big Horn Basin</t>
  </si>
  <si>
    <t>Wyoming Central Western Overthrust</t>
  </si>
  <si>
    <t>Wyoming Denver Basin</t>
  </si>
  <si>
    <t>Wyoming Green River Basin</t>
  </si>
  <si>
    <t>Wyoming Powder River Basin</t>
  </si>
  <si>
    <t>Wyoming Uinta Basin</t>
  </si>
  <si>
    <t>Wyoming Wind River Basin</t>
  </si>
  <si>
    <t>Washington Offshore Western Columbia Basin</t>
  </si>
  <si>
    <t>Washington Offshore Puget Sound Province</t>
  </si>
  <si>
    <t>Oregon Offshore Western Columbia Basin</t>
  </si>
  <si>
    <t>California Offshore Santa Maria Basin</t>
  </si>
  <si>
    <t>California Offshore Los Angeles Basin</t>
  </si>
  <si>
    <t>WA</t>
  </si>
  <si>
    <t>WA/OR Fed Pacific Coast Offshore</t>
  </si>
  <si>
    <t>N. CA Fed Pacific Coast Offshore</t>
  </si>
  <si>
    <t>Texas Offshore Gulf Coast Basin (LA, TX)</t>
  </si>
  <si>
    <t>Louisiana Offshore Gulf Coast Basin (LA, TX)</t>
  </si>
  <si>
    <t>Mississippi Offshore Mid-Gulf Coast Basin</t>
  </si>
  <si>
    <t>Alabama Offshore Mid-Gulf Coast Basin</t>
  </si>
  <si>
    <t>Florida Offshore Mid-Gulf Coast Basin</t>
  </si>
  <si>
    <t>Florida Offshore Florida Platform</t>
  </si>
  <si>
    <t>WGM Shallow</t>
  </si>
  <si>
    <t>WGM Deep</t>
  </si>
  <si>
    <t>CGM Shallow</t>
  </si>
  <si>
    <t>CGM Deep</t>
  </si>
  <si>
    <t>EGM Shallow</t>
  </si>
  <si>
    <t>EGM Deep</t>
  </si>
  <si>
    <t>Virginia Offshore Atlantic Coast Basin</t>
  </si>
  <si>
    <t>North Carolina Offshore Atlantic Coast Basin</t>
  </si>
  <si>
    <t>South Carolina Offshore Atlantic Coast Basin</t>
  </si>
  <si>
    <t>Georgia Offshore S.GA Sedimentary Prov</t>
  </si>
  <si>
    <t>North Atlantic Coast Offshore</t>
  </si>
  <si>
    <t>Mid Atlantic Coast Offshore</t>
  </si>
  <si>
    <t>South Atlantic Coast Offshore</t>
  </si>
  <si>
    <t>ERC_REST</t>
  </si>
  <si>
    <t>FRCC</t>
  </si>
  <si>
    <t>MIS_AMSO</t>
  </si>
  <si>
    <t>MIS_AR</t>
  </si>
  <si>
    <t>MIS_IA</t>
  </si>
  <si>
    <t>MIS_IL</t>
  </si>
  <si>
    <t>MIS_INKY</t>
  </si>
  <si>
    <t>MIS_LA</t>
  </si>
  <si>
    <t>MIS_LMI</t>
  </si>
  <si>
    <t>MIS_MIDA</t>
  </si>
  <si>
    <t>MIS_MO</t>
  </si>
  <si>
    <t>MIS_MS</t>
  </si>
  <si>
    <t>MIS_WOTA</t>
  </si>
  <si>
    <t>MIS_WUMS</t>
  </si>
  <si>
    <t>PJM_AP</t>
  </si>
  <si>
    <t>PJM_ATSI</t>
  </si>
  <si>
    <t>PJM_COMD</t>
  </si>
  <si>
    <t>PJM_Dom</t>
  </si>
  <si>
    <t>PJM_PENE</t>
  </si>
  <si>
    <t>PJM_SMAC</t>
  </si>
  <si>
    <t>PJM_West</t>
  </si>
  <si>
    <t>S_C_KY</t>
  </si>
  <si>
    <t>S_C_TVA</t>
  </si>
  <si>
    <t>S_D_AECI</t>
  </si>
  <si>
    <t>S_SOU</t>
  </si>
  <si>
    <t>S_VACA</t>
  </si>
  <si>
    <t>SPP_N</t>
  </si>
  <si>
    <t>SPP_NEBR</t>
  </si>
  <si>
    <t>SPP_WEST</t>
  </si>
  <si>
    <t>ORIS_3</t>
  </si>
  <si>
    <t/>
  </si>
  <si>
    <t>ORIS_26</t>
  </si>
  <si>
    <t>ORIS_56</t>
  </si>
  <si>
    <t>ORIS_130</t>
  </si>
  <si>
    <t>ORIS_136</t>
  </si>
  <si>
    <t>ORIS_165</t>
  </si>
  <si>
    <t>ORIS_201</t>
  </si>
  <si>
    <t>ORIS_298</t>
  </si>
  <si>
    <t>ORIS_533</t>
  </si>
  <si>
    <t>ORIS_564</t>
  </si>
  <si>
    <t>ORIS_609</t>
  </si>
  <si>
    <t>ORIS_612</t>
  </si>
  <si>
    <t>ORIS_617</t>
  </si>
  <si>
    <t>ORIS_619</t>
  </si>
  <si>
    <t>ORIS_620</t>
  </si>
  <si>
    <t>ORIS_621</t>
  </si>
  <si>
    <t>ORIS_628</t>
  </si>
  <si>
    <t>ORIS_634</t>
  </si>
  <si>
    <t>ORIS_643</t>
  </si>
  <si>
    <t>ORIS_645</t>
  </si>
  <si>
    <t>ORIS_664</t>
  </si>
  <si>
    <t>ORIS_667</t>
  </si>
  <si>
    <t>ORIS_673</t>
  </si>
  <si>
    <t>ORIS_675</t>
  </si>
  <si>
    <t>ORIS_676</t>
  </si>
  <si>
    <t>ORIS_688</t>
  </si>
  <si>
    <t>ORIS_689</t>
  </si>
  <si>
    <t>ORIS_703</t>
  </si>
  <si>
    <t>ORIS_710</t>
  </si>
  <si>
    <t>ORIS_862</t>
  </si>
  <si>
    <t>ORIS_879</t>
  </si>
  <si>
    <t>ORIS_963</t>
  </si>
  <si>
    <t>ORIS_976</t>
  </si>
  <si>
    <t>ORIS_983</t>
  </si>
  <si>
    <t>ORIS_991</t>
  </si>
  <si>
    <t>ORIS_994</t>
  </si>
  <si>
    <t>ORIS_1001</t>
  </si>
  <si>
    <t>ORIS_1007</t>
  </si>
  <si>
    <t>ORIS_1012</t>
  </si>
  <si>
    <t>ORIS_1016</t>
  </si>
  <si>
    <t>ORIS_1040</t>
  </si>
  <si>
    <t>ORIS_1073</t>
  </si>
  <si>
    <t>ORIS_1082</t>
  </si>
  <si>
    <t>ORIS_1167</t>
  </si>
  <si>
    <t>ORIS_1239</t>
  </si>
  <si>
    <t>ORIS_1241</t>
  </si>
  <si>
    <t>ORIS_1355</t>
  </si>
  <si>
    <t>ORIS_1356</t>
  </si>
  <si>
    <t>ORIS_1363</t>
  </si>
  <si>
    <t>ORIS_1364</t>
  </si>
  <si>
    <t>ORIS_1378</t>
  </si>
  <si>
    <t>ORIS_1379</t>
  </si>
  <si>
    <t>ORIS_1384</t>
  </si>
  <si>
    <t>ORIS_1393</t>
  </si>
  <si>
    <t>ORIS_1396</t>
  </si>
  <si>
    <t>ORIS_1403</t>
  </si>
  <si>
    <t>ORIS_1733</t>
  </si>
  <si>
    <t>ORIS_2059</t>
  </si>
  <si>
    <t>ORIS_2067</t>
  </si>
  <si>
    <t>ORIS_2070</t>
  </si>
  <si>
    <t>ORIS_2079</t>
  </si>
  <si>
    <t>ORIS_2103</t>
  </si>
  <si>
    <t>ORIS_2107</t>
  </si>
  <si>
    <t>ORIS_2167</t>
  </si>
  <si>
    <t>ORIS_2168</t>
  </si>
  <si>
    <t>ORIS_2240</t>
  </si>
  <si>
    <t>ORIS_2277</t>
  </si>
  <si>
    <t>ORIS_2706</t>
  </si>
  <si>
    <t>ORIS_2712</t>
  </si>
  <si>
    <t>ORIS_2720</t>
  </si>
  <si>
    <t>ORIS_2721</t>
  </si>
  <si>
    <t>ORIS_2723</t>
  </si>
  <si>
    <t>ORIS_2727</t>
  </si>
  <si>
    <t>ORIS_2828</t>
  </si>
  <si>
    <t>ORIS_2876</t>
  </si>
  <si>
    <t>ORIS_2878</t>
  </si>
  <si>
    <t>ORIS_2914</t>
  </si>
  <si>
    <t>ORIS_2935</t>
  </si>
  <si>
    <t>ORIS_2936</t>
  </si>
  <si>
    <t>ORIS_2952</t>
  </si>
  <si>
    <t>ORIS_2963</t>
  </si>
  <si>
    <t>ORIS_3006</t>
  </si>
  <si>
    <t>ORIS_3096</t>
  </si>
  <si>
    <t>ORIS_3118</t>
  </si>
  <si>
    <t>ORIS_3130</t>
  </si>
  <si>
    <t>ORIS_3136</t>
  </si>
  <si>
    <t>ORIS_3264</t>
  </si>
  <si>
    <t>ORIS_3295</t>
  </si>
  <si>
    <t>ORIS_3297</t>
  </si>
  <si>
    <t>ORIS_3298</t>
  </si>
  <si>
    <t>ORIS_3393</t>
  </si>
  <si>
    <t>ORIS_3399</t>
  </si>
  <si>
    <t>ORIS_3403</t>
  </si>
  <si>
    <t>ORIS_3405</t>
  </si>
  <si>
    <t>ORIS_3441</t>
  </si>
  <si>
    <t>ORIS_3443</t>
  </si>
  <si>
    <t>ORIS_3469</t>
  </si>
  <si>
    <t>ORIS_3470</t>
  </si>
  <si>
    <t>ORIS_3631</t>
  </si>
  <si>
    <t>ORIS_3797</t>
  </si>
  <si>
    <t>ORIS_3804</t>
  </si>
  <si>
    <t>ORIS_3935</t>
  </si>
  <si>
    <t>ORIS_3943</t>
  </si>
  <si>
    <t>ORIS_3944</t>
  </si>
  <si>
    <t>ORIS_3948</t>
  </si>
  <si>
    <t>ORIS_3954</t>
  </si>
  <si>
    <t>ORIS_4040</t>
  </si>
  <si>
    <t>ORIS_4125</t>
  </si>
  <si>
    <t>ORIS_4937</t>
  </si>
  <si>
    <t>ORIS_4939</t>
  </si>
  <si>
    <t>ORIS_6002</t>
  </si>
  <si>
    <t>ORIS_6009</t>
  </si>
  <si>
    <t>ORIS_6018</t>
  </si>
  <si>
    <t>ORIS_6034</t>
  </si>
  <si>
    <t>ORIS_6041</t>
  </si>
  <si>
    <t>ORIS_6042</t>
  </si>
  <si>
    <t>ORIS_6043</t>
  </si>
  <si>
    <t>ORIS_6055</t>
  </si>
  <si>
    <t>ORIS_6061</t>
  </si>
  <si>
    <t>ORIS_6064</t>
  </si>
  <si>
    <t>ORIS_6065</t>
  </si>
  <si>
    <t>ORIS_6068</t>
  </si>
  <si>
    <t>ORIS_6071</t>
  </si>
  <si>
    <t>ORIS_6073</t>
  </si>
  <si>
    <t>ORIS_6095</t>
  </si>
  <si>
    <t>ORIS_6096</t>
  </si>
  <si>
    <t>ORIS_6113</t>
  </si>
  <si>
    <t>ORIS_6138</t>
  </si>
  <si>
    <t>ORIS_6146</t>
  </si>
  <si>
    <t>ORIS_6155</t>
  </si>
  <si>
    <t>ORIS_6166</t>
  </si>
  <si>
    <t>ORIS_6179</t>
  </si>
  <si>
    <t>ORIS_6180</t>
  </si>
  <si>
    <t>ORIS_6183</t>
  </si>
  <si>
    <t>ORIS_6190</t>
  </si>
  <si>
    <t>ORIS_6195</t>
  </si>
  <si>
    <t>ORIS_6213</t>
  </si>
  <si>
    <t>ORIS_6249</t>
  </si>
  <si>
    <t>ORIS_6250</t>
  </si>
  <si>
    <t>ORIS_6254</t>
  </si>
  <si>
    <t>ORIS_6257</t>
  </si>
  <si>
    <t>ORIS_6264</t>
  </si>
  <si>
    <t>ORIS_6641</t>
  </si>
  <si>
    <t>ORIS_6664</t>
  </si>
  <si>
    <t>ORIS_6705</t>
  </si>
  <si>
    <t>ORIS_6768</t>
  </si>
  <si>
    <t>ORIS_6772</t>
  </si>
  <si>
    <t>ORIS_6823</t>
  </si>
  <si>
    <t>ORIS_7030</t>
  </si>
  <si>
    <t>ORIS_7097</t>
  </si>
  <si>
    <t>ORIS_7213</t>
  </si>
  <si>
    <t>ORIS_7238</t>
  </si>
  <si>
    <t>ORIS_7242</t>
  </si>
  <si>
    <t>ORIS_7294</t>
  </si>
  <si>
    <t>ORIS_7296</t>
  </si>
  <si>
    <t>ORIS_7302</t>
  </si>
  <si>
    <t>ORIS_7380</t>
  </si>
  <si>
    <t>ORIS_7512</t>
  </si>
  <si>
    <t>ORIS_7546</t>
  </si>
  <si>
    <t>ORIS_7604</t>
  </si>
  <si>
    <t>ORIS_7697</t>
  </si>
  <si>
    <t>ORIS_7698</t>
  </si>
  <si>
    <t>ORIS_7699</t>
  </si>
  <si>
    <t>ORIS_7710</t>
  </si>
  <si>
    <t>ORIS_7721</t>
  </si>
  <si>
    <t>ORIS_7757</t>
  </si>
  <si>
    <t>ORIS_7805</t>
  </si>
  <si>
    <t>ORIS_7826</t>
  </si>
  <si>
    <t>ORIS_7834</t>
  </si>
  <si>
    <t>ORIS_7845</t>
  </si>
  <si>
    <t>ORIS_7846</t>
  </si>
  <si>
    <t>ORIS_7873</t>
  </si>
  <si>
    <t>ORIS_7887</t>
  </si>
  <si>
    <t>ORIS_7897</t>
  </si>
  <si>
    <t>ORIS_7900</t>
  </si>
  <si>
    <t>ORIS_7917</t>
  </si>
  <si>
    <t>ORIS_7946</t>
  </si>
  <si>
    <t>ORIS_7985</t>
  </si>
  <si>
    <t>ORIS_7991</t>
  </si>
  <si>
    <t>ORIS_8000</t>
  </si>
  <si>
    <t>ORIS_8031</t>
  </si>
  <si>
    <t>ORIS_8042</t>
  </si>
  <si>
    <t>ORIS_8059</t>
  </si>
  <si>
    <t>ORIS_8102</t>
  </si>
  <si>
    <t>ORIS_10143</t>
  </si>
  <si>
    <t>ORIS_10151</t>
  </si>
  <si>
    <t>ORIS_10167</t>
  </si>
  <si>
    <t>ORIS_10603</t>
  </si>
  <si>
    <t>ORIS_10633</t>
  </si>
  <si>
    <t>ORIS_10671</t>
  </si>
  <si>
    <t>ORIS_10678</t>
  </si>
  <si>
    <t>ORIS_10745</t>
  </si>
  <si>
    <t>ORIS_10789</t>
  </si>
  <si>
    <t>ORIS_10819</t>
  </si>
  <si>
    <t>ORIS_10864</t>
  </si>
  <si>
    <t>ORIS_50043</t>
  </si>
  <si>
    <t>ORIS_50109</t>
  </si>
  <si>
    <t>ORIS_50118</t>
  </si>
  <si>
    <t>ORIS_50127</t>
  </si>
  <si>
    <t>ORIS_50152</t>
  </si>
  <si>
    <t>ORIS_50326</t>
  </si>
  <si>
    <t>ORIS_50431</t>
  </si>
  <si>
    <t>ORIS_50555</t>
  </si>
  <si>
    <t>ORIS_50558</t>
  </si>
  <si>
    <t>ORIS_50815</t>
  </si>
  <si>
    <t>ORIS_50900</t>
  </si>
  <si>
    <t>ORIS_50949</t>
  </si>
  <si>
    <t>ORIS_50974</t>
  </si>
  <si>
    <t>ORIS_52006</t>
  </si>
  <si>
    <t>ORIS_52019</t>
  </si>
  <si>
    <t>ORIS_52088</t>
  </si>
  <si>
    <t>ORIS_52132</t>
  </si>
  <si>
    <t>ORIS_54365</t>
  </si>
  <si>
    <t>ORIS_54426</t>
  </si>
  <si>
    <t>ORIS_54466</t>
  </si>
  <si>
    <t>ORIS_54550</t>
  </si>
  <si>
    <t>ORIS_54676</t>
  </si>
  <si>
    <t>ORIS_54817</t>
  </si>
  <si>
    <t>ORIS_54832</t>
  </si>
  <si>
    <t>ORIS_54844</t>
  </si>
  <si>
    <t>ORIS_54915</t>
  </si>
  <si>
    <t>ORIS_55011</t>
  </si>
  <si>
    <t>ORIS_55040</t>
  </si>
  <si>
    <t>ORIS_55043</t>
  </si>
  <si>
    <t>ORIS_55047</t>
  </si>
  <si>
    <t>ORIS_55062</t>
  </si>
  <si>
    <t>ORIS_55063</t>
  </si>
  <si>
    <t>ORIS_55075</t>
  </si>
  <si>
    <t>ORIS_55076</t>
  </si>
  <si>
    <t>ORIS_55086</t>
  </si>
  <si>
    <t>ORIS_55087</t>
  </si>
  <si>
    <t>ORIS_55089</t>
  </si>
  <si>
    <t>ORIS_55091</t>
  </si>
  <si>
    <t>ORIS_55097</t>
  </si>
  <si>
    <t>ORIS_55117</t>
  </si>
  <si>
    <t>ORIS_55131</t>
  </si>
  <si>
    <t>ORIS_55132</t>
  </si>
  <si>
    <t>ORIS_55137</t>
  </si>
  <si>
    <t>ORIS_55139</t>
  </si>
  <si>
    <t>ORIS_55144</t>
  </si>
  <si>
    <t>ORIS_55146</t>
  </si>
  <si>
    <t>ORIS_55153</t>
  </si>
  <si>
    <t>ORIS_55154</t>
  </si>
  <si>
    <t>ORIS_55168</t>
  </si>
  <si>
    <t>ORIS_55172</t>
  </si>
  <si>
    <t>ORIS_55173</t>
  </si>
  <si>
    <t>ORIS_55176</t>
  </si>
  <si>
    <t>ORIS_55178</t>
  </si>
  <si>
    <t>ORIS_55183</t>
  </si>
  <si>
    <t>ORIS_55187</t>
  </si>
  <si>
    <t>ORIS_55188</t>
  </si>
  <si>
    <t>ORIS_55197</t>
  </si>
  <si>
    <t>ORIS_55206</t>
  </si>
  <si>
    <t>ORIS_55216</t>
  </si>
  <si>
    <t>ORIS_55218</t>
  </si>
  <si>
    <t>ORIS_55220</t>
  </si>
  <si>
    <t>ORIS_55221</t>
  </si>
  <si>
    <t>ORIS_55223</t>
  </si>
  <si>
    <t>ORIS_55225</t>
  </si>
  <si>
    <t>ORIS_55226</t>
  </si>
  <si>
    <t>ORIS_55230</t>
  </si>
  <si>
    <t>ORIS_55241</t>
  </si>
  <si>
    <t>ORIS_55242</t>
  </si>
  <si>
    <t>ORIS_55259</t>
  </si>
  <si>
    <t>ORIS_55269</t>
  </si>
  <si>
    <t>ORIS_55270</t>
  </si>
  <si>
    <t>ORIS_55271</t>
  </si>
  <si>
    <t>ORIS_55292</t>
  </si>
  <si>
    <t>ORIS_55293</t>
  </si>
  <si>
    <t>ORIS_55297</t>
  </si>
  <si>
    <t>ORIS_55299</t>
  </si>
  <si>
    <t>ORIS_55313</t>
  </si>
  <si>
    <t>ORIS_55320</t>
  </si>
  <si>
    <t>ORIS_55327</t>
  </si>
  <si>
    <t>ORIS_55334</t>
  </si>
  <si>
    <t>ORIS_55340</t>
  </si>
  <si>
    <t>ORIS_55350</t>
  </si>
  <si>
    <t>ORIS_55357</t>
  </si>
  <si>
    <t>ORIS_55358</t>
  </si>
  <si>
    <t>ORIS_55364</t>
  </si>
  <si>
    <t>ORIS_55380</t>
  </si>
  <si>
    <t>ORIS_55382</t>
  </si>
  <si>
    <t>ORIS_55386</t>
  </si>
  <si>
    <t>ORIS_55397</t>
  </si>
  <si>
    <t>ORIS_55404</t>
  </si>
  <si>
    <t>ORIS_55406</t>
  </si>
  <si>
    <t>ORIS_55411</t>
  </si>
  <si>
    <t>ORIS_55412</t>
  </si>
  <si>
    <t>ORIS_55418</t>
  </si>
  <si>
    <t>ORIS_55419</t>
  </si>
  <si>
    <t>ORIS_55439</t>
  </si>
  <si>
    <t>ORIS_55440</t>
  </si>
  <si>
    <t>ORIS_55451</t>
  </si>
  <si>
    <t>ORIS_55457</t>
  </si>
  <si>
    <t>ORIS_55460</t>
  </si>
  <si>
    <t>ORIS_55463</t>
  </si>
  <si>
    <t>ORIS_55464</t>
  </si>
  <si>
    <t>ORIS_55467</t>
  </si>
  <si>
    <t>ORIS_55470</t>
  </si>
  <si>
    <t>ORIS_55480</t>
  </si>
  <si>
    <t>ORIS_55501</t>
  </si>
  <si>
    <t>ORIS_55502</t>
  </si>
  <si>
    <t>ORIS_55503</t>
  </si>
  <si>
    <t>ORIS_55516</t>
  </si>
  <si>
    <t>ORIS_55620</t>
  </si>
  <si>
    <t>ORIS_55641</t>
  </si>
  <si>
    <t>ORIS_55664</t>
  </si>
  <si>
    <t>ORIS_55694</t>
  </si>
  <si>
    <t>ORIS_55701</t>
  </si>
  <si>
    <t>ORIS_55706</t>
  </si>
  <si>
    <t>ORIS_55710</t>
  </si>
  <si>
    <t>ORIS_55714</t>
  </si>
  <si>
    <t>ORIS_55736</t>
  </si>
  <si>
    <t>ORIS_55821</t>
  </si>
  <si>
    <t>ORIS_55856</t>
  </si>
  <si>
    <t>ORIS_55927</t>
  </si>
  <si>
    <t>ORIS_55939</t>
  </si>
  <si>
    <t>ORIS_55965</t>
  </si>
  <si>
    <t>ORIS_55990</t>
  </si>
  <si>
    <t>ORIS_56068</t>
  </si>
  <si>
    <t>ORIS_56150</t>
  </si>
  <si>
    <t>ORIS_56152</t>
  </si>
  <si>
    <t>ORIS_56309</t>
  </si>
  <si>
    <t>ORIS_56350</t>
  </si>
  <si>
    <t>ORIS_56400</t>
  </si>
  <si>
    <t>ORIS_56407</t>
  </si>
  <si>
    <t>ORIS_56456</t>
  </si>
  <si>
    <t>ORIS_56564</t>
  </si>
  <si>
    <t>ORIS_56565</t>
  </si>
  <si>
    <t>ORIS_56611</t>
  </si>
  <si>
    <t>ORIS_56671</t>
  </si>
  <si>
    <t>ORIS_56806</t>
  </si>
  <si>
    <t>ORIS_56807</t>
  </si>
  <si>
    <t>ORIS_56808</t>
  </si>
  <si>
    <t>ORIS_56846</t>
  </si>
  <si>
    <t>ORIS_57037</t>
  </si>
  <si>
    <t>ORIS_57794</t>
  </si>
  <si>
    <t>ORIS_57908</t>
  </si>
  <si>
    <t>ORIS_57953</t>
  </si>
  <si>
    <t>ORIS_58001</t>
  </si>
  <si>
    <t>ORIS_58005</t>
  </si>
  <si>
    <t>ORIS_58151</t>
  </si>
  <si>
    <t>ORIS_58207</t>
  </si>
  <si>
    <t>ORIS_58215</t>
  </si>
  <si>
    <t>ORIS_58236</t>
  </si>
  <si>
    <t>ORIS_58260</t>
  </si>
  <si>
    <t>ORIS_58427</t>
  </si>
  <si>
    <t>ORIS_58478</t>
  </si>
  <si>
    <t>ORIS_58697</t>
  </si>
  <si>
    <t>ORIS_58933</t>
  </si>
  <si>
    <t>ORIS_59004</t>
  </si>
  <si>
    <t>ORIS_59093</t>
  </si>
  <si>
    <t>ORIS_59325</t>
  </si>
  <si>
    <t>ORIS_59326</t>
  </si>
  <si>
    <t>ORIS_59764</t>
  </si>
  <si>
    <t>ORIS_59773</t>
  </si>
  <si>
    <t>ORIS_59812</t>
  </si>
  <si>
    <t>ORIS_59913</t>
  </si>
  <si>
    <t>ORIS_60122</t>
  </si>
  <si>
    <t>ORIS_60302</t>
  </si>
  <si>
    <t>ORIS_60345</t>
  </si>
  <si>
    <t>ORIS_60356</t>
  </si>
  <si>
    <t>ORIS_60376</t>
  </si>
  <si>
    <t>ORIS_60464</t>
  </si>
  <si>
    <t>ORIS_60589</t>
  </si>
  <si>
    <t>ORIS_60925</t>
  </si>
  <si>
    <t>ORIS_60926</t>
  </si>
  <si>
    <t>ORIS_60927</t>
  </si>
  <si>
    <t>ORIS_61028</t>
  </si>
  <si>
    <t>ORIS_61322</t>
  </si>
  <si>
    <t>ORIS_62192</t>
  </si>
  <si>
    <t>ORIS_62289</t>
  </si>
  <si>
    <t>ORIS_62565</t>
  </si>
  <si>
    <t>ORIS_62926</t>
  </si>
  <si>
    <t>ORIS_62949</t>
  </si>
  <si>
    <t>ORIS_63259</t>
  </si>
  <si>
    <t>ORIS_63802</t>
  </si>
  <si>
    <t>ORIS_63931</t>
  </si>
  <si>
    <t>ORIS_64020</t>
  </si>
  <si>
    <t>ORIS_65978</t>
  </si>
  <si>
    <t>AL</t>
  </si>
  <si>
    <t>Alaska</t>
  </si>
  <si>
    <t>AK</t>
  </si>
  <si>
    <t>AZ</t>
  </si>
  <si>
    <t>AR</t>
  </si>
  <si>
    <t>CA</t>
  </si>
  <si>
    <t>CO</t>
  </si>
  <si>
    <t>Connecticut</t>
  </si>
  <si>
    <t>CT</t>
  </si>
  <si>
    <t>Delaware</t>
  </si>
  <si>
    <t>DE</t>
  </si>
  <si>
    <t>FL</t>
  </si>
  <si>
    <t>GA</t>
  </si>
  <si>
    <t>Hawaii</t>
  </si>
  <si>
    <t>HI</t>
  </si>
  <si>
    <t>ID</t>
  </si>
  <si>
    <t>IL</t>
  </si>
  <si>
    <t>IN</t>
  </si>
  <si>
    <t>Iowa</t>
  </si>
  <si>
    <t>IA</t>
  </si>
  <si>
    <t>KS</t>
  </si>
  <si>
    <t>KY</t>
  </si>
  <si>
    <t>LA</t>
  </si>
  <si>
    <t>Maine</t>
  </si>
  <si>
    <t>ME</t>
  </si>
  <si>
    <t>MD</t>
  </si>
  <si>
    <t>Massachusetts</t>
  </si>
  <si>
    <t>MA</t>
  </si>
  <si>
    <t>MI</t>
  </si>
  <si>
    <t>Minnesota</t>
  </si>
  <si>
    <t>MN</t>
  </si>
  <si>
    <t>MS</t>
  </si>
  <si>
    <t>Missouri</t>
  </si>
  <si>
    <t>MO</t>
  </si>
  <si>
    <t>MT</t>
  </si>
  <si>
    <t>NE</t>
  </si>
  <si>
    <t>Nevada</t>
  </si>
  <si>
    <t>NV</t>
  </si>
  <si>
    <t>New Hampshire</t>
  </si>
  <si>
    <t>NH</t>
  </si>
  <si>
    <t>New Jersey</t>
  </si>
  <si>
    <t>NJ</t>
  </si>
  <si>
    <t>New Mexico</t>
  </si>
  <si>
    <t>NM</t>
  </si>
  <si>
    <t>New York</t>
  </si>
  <si>
    <t>NY</t>
  </si>
  <si>
    <t>North Carolina</t>
  </si>
  <si>
    <t>NC</t>
  </si>
  <si>
    <t>North Dakota</t>
  </si>
  <si>
    <t>ND</t>
  </si>
  <si>
    <t>OH</t>
  </si>
  <si>
    <t>OK</t>
  </si>
  <si>
    <t>OR</t>
  </si>
  <si>
    <t>PA</t>
  </si>
  <si>
    <t>Rhode Island</t>
  </si>
  <si>
    <t>RI</t>
  </si>
  <si>
    <t>South Carolina</t>
  </si>
  <si>
    <t>SC</t>
  </si>
  <si>
    <t>South Dakota</t>
  </si>
  <si>
    <t>SD</t>
  </si>
  <si>
    <t>TN</t>
  </si>
  <si>
    <t>TX</t>
  </si>
  <si>
    <t>UT</t>
  </si>
  <si>
    <t>Vermont</t>
  </si>
  <si>
    <t>VT</t>
  </si>
  <si>
    <t>VA</t>
  </si>
  <si>
    <t>West Virginia</t>
  </si>
  <si>
    <t>WV</t>
  </si>
  <si>
    <t>Wisconsin</t>
  </si>
  <si>
    <t>WI</t>
  </si>
  <si>
    <t>WY</t>
  </si>
  <si>
    <t>2022$ per ton</t>
  </si>
  <si>
    <t>use as backup if missing data</t>
  </si>
  <si>
    <t>2012$ per ton</t>
  </si>
  <si>
    <t>2022 to 2012 $</t>
  </si>
  <si>
    <t>EPA's Power Sector Modeling Platform 2023 Using IPM</t>
  </si>
  <si>
    <t>EPA</t>
  </si>
  <si>
    <t>https://www.epa.gov/power-sector-modeling/documentation-2023-reference-case</t>
  </si>
  <si>
    <t>ERC_PHDL</t>
  </si>
  <si>
    <t>ERC_WEST</t>
  </si>
  <si>
    <t>MIS_MAPP</t>
  </si>
  <si>
    <t>MIS_MNWI</t>
  </si>
  <si>
    <t>NENG_CT</t>
  </si>
  <si>
    <t>NENG_ME</t>
  </si>
  <si>
    <t>NENGREST</t>
  </si>
  <si>
    <t>NY_Z_A</t>
  </si>
  <si>
    <t>NY_Z_B</t>
  </si>
  <si>
    <t>NY_Z_C&amp;E</t>
  </si>
  <si>
    <t>NY_Z_D</t>
  </si>
  <si>
    <t>NY_Z_F</t>
  </si>
  <si>
    <t>NY_Z_G-I</t>
  </si>
  <si>
    <t>NY_Z_K</t>
  </si>
  <si>
    <t>PJM_EMAC</t>
  </si>
  <si>
    <t>DC</t>
  </si>
  <si>
    <t>PJM_WMAC</t>
  </si>
  <si>
    <t>SPP_SPS</t>
  </si>
  <si>
    <t>SPP_WAUE</t>
  </si>
  <si>
    <t>WEC_BANC</t>
  </si>
  <si>
    <t>WEC_CALN</t>
  </si>
  <si>
    <t>WEC_LADW</t>
  </si>
  <si>
    <t>WEC_SDGE</t>
  </si>
  <si>
    <t>WECC_AZ</t>
  </si>
  <si>
    <t>WECC_CO</t>
  </si>
  <si>
    <t>WECC_ID</t>
  </si>
  <si>
    <t>WECC_IID</t>
  </si>
  <si>
    <t>WECC_MT</t>
  </si>
  <si>
    <t>WECC_NM</t>
  </si>
  <si>
    <t>WECC_NNV</t>
  </si>
  <si>
    <t>WECC_PNW</t>
  </si>
  <si>
    <t>WECC_SCE</t>
  </si>
  <si>
    <t>WECC_SNV</t>
  </si>
  <si>
    <t>WECC_UT</t>
  </si>
  <si>
    <t>WECC_WY</t>
  </si>
  <si>
    <t>CN_AB</t>
  </si>
  <si>
    <t>AB</t>
  </si>
  <si>
    <t>CN_BC</t>
  </si>
  <si>
    <t>BC</t>
  </si>
  <si>
    <t>CN_MB</t>
  </si>
  <si>
    <t>MB</t>
  </si>
  <si>
    <t>CN_NF</t>
  </si>
  <si>
    <t>NF</t>
  </si>
  <si>
    <t>CN_NL</t>
  </si>
  <si>
    <t>NL</t>
  </si>
  <si>
    <t>CN_ON</t>
  </si>
  <si>
    <t>ON</t>
  </si>
  <si>
    <t>CN_PQ</t>
  </si>
  <si>
    <t>PQ</t>
  </si>
  <si>
    <t>CN_SK</t>
  </si>
  <si>
    <t>SK</t>
  </si>
  <si>
    <t>Note: Resource potential depleted to account for the NEEDS capacity built in 2021 - 2028 by IPM Region &amp; State.  </t>
  </si>
  <si>
    <t>ORIS_65405</t>
  </si>
  <si>
    <t>ORIS_62116</t>
  </si>
  <si>
    <t>ORIS_62115</t>
  </si>
  <si>
    <t>ORIS_61035</t>
  </si>
  <si>
    <t>ORIS_60903</t>
  </si>
  <si>
    <t>ORIS_60768</t>
  </si>
  <si>
    <t>ORIS_60368</t>
  </si>
  <si>
    <t>ORIS_60357</t>
  </si>
  <si>
    <t>ORIS_59906</t>
  </si>
  <si>
    <t>ORIS_59784</t>
  </si>
  <si>
    <t>ORIS_59338</t>
  </si>
  <si>
    <t>ORIS_59220</t>
  </si>
  <si>
    <t>ORIS_58557</t>
  </si>
  <si>
    <t>ORIS_58503</t>
  </si>
  <si>
    <t>ORIS_58426</t>
  </si>
  <si>
    <t>ORIS_58420</t>
  </si>
  <si>
    <t>ORIS_58198</t>
  </si>
  <si>
    <t>ORIS_58084</t>
  </si>
  <si>
    <t>ORIS_58079</t>
  </si>
  <si>
    <t>ORIS_57978</t>
  </si>
  <si>
    <t>ORIS_57901</t>
  </si>
  <si>
    <t>ORIS_57839</t>
  </si>
  <si>
    <t>ORIS_57703</t>
  </si>
  <si>
    <t>ORIS_57666</t>
  </si>
  <si>
    <t>ORIS_57664</t>
  </si>
  <si>
    <t>ORIS_57653</t>
  </si>
  <si>
    <t>ORIS_57584</t>
  </si>
  <si>
    <t>ORIS_57564</t>
  </si>
  <si>
    <t>ORIS_57349</t>
  </si>
  <si>
    <t>ORIS_57185</t>
  </si>
  <si>
    <t>ORIS_57122</t>
  </si>
  <si>
    <t>ORIS_57046</t>
  </si>
  <si>
    <t>ORIS_57028</t>
  </si>
  <si>
    <t>ORIS_56998</t>
  </si>
  <si>
    <t>ORIS_56963</t>
  </si>
  <si>
    <t>ORIS_56940</t>
  </si>
  <si>
    <t>ORIS_56798</t>
  </si>
  <si>
    <t>ORIS_56786</t>
  </si>
  <si>
    <t>ORIS_56610</t>
  </si>
  <si>
    <t>ORIS_56609</t>
  </si>
  <si>
    <t>ORIS_56596</t>
  </si>
  <si>
    <t>ORIS_56532</t>
  </si>
  <si>
    <t>ORIS_56476</t>
  </si>
  <si>
    <t>ORIS_56467</t>
  </si>
  <si>
    <t>ORIS_56458</t>
  </si>
  <si>
    <t>ORIS_56356</t>
  </si>
  <si>
    <t>ORIS_56349</t>
  </si>
  <si>
    <t>ORIS_56319</t>
  </si>
  <si>
    <t>ORIS_56298</t>
  </si>
  <si>
    <t>ORIS_56259</t>
  </si>
  <si>
    <t>ORIS_56237</t>
  </si>
  <si>
    <t>ORIS_56234</t>
  </si>
  <si>
    <t>ORIS_56233</t>
  </si>
  <si>
    <t>ORIS_56229</t>
  </si>
  <si>
    <t>ORIS_56227</t>
  </si>
  <si>
    <t>ORIS_56196</t>
  </si>
  <si>
    <t>ORIS_56188</t>
  </si>
  <si>
    <t>ORIS_56177</t>
  </si>
  <si>
    <t>ORIS_56164</t>
  </si>
  <si>
    <t>ORIS_56104</t>
  </si>
  <si>
    <t>ORIS_56102</t>
  </si>
  <si>
    <t>ORIS_56078</t>
  </si>
  <si>
    <t>ORIS_56047</t>
  </si>
  <si>
    <t>ORIS_56046</t>
  </si>
  <si>
    <t>ORIS_56041</t>
  </si>
  <si>
    <t>ORIS_56031</t>
  </si>
  <si>
    <t>ORIS_56026</t>
  </si>
  <si>
    <t>ORIS_55985</t>
  </si>
  <si>
    <t>ORIS_55977</t>
  </si>
  <si>
    <t>ORIS_55976</t>
  </si>
  <si>
    <t>ORIS_55970</t>
  </si>
  <si>
    <t>ORIS_55933</t>
  </si>
  <si>
    <t>ORIS_55841</t>
  </si>
  <si>
    <t>ORIS_55835</t>
  </si>
  <si>
    <t>ORIS_55818</t>
  </si>
  <si>
    <t>ORIS_55801</t>
  </si>
  <si>
    <t>ORIS_55749</t>
  </si>
  <si>
    <t>ORIS_55748</t>
  </si>
  <si>
    <t>ORIS_55700</t>
  </si>
  <si>
    <t>ORIS_55690</t>
  </si>
  <si>
    <t>ORIS_55687</t>
  </si>
  <si>
    <t>ORIS_55667</t>
  </si>
  <si>
    <t>ORIS_55662</t>
  </si>
  <si>
    <t>ORIS_55661</t>
  </si>
  <si>
    <t>ORIS_55656</t>
  </si>
  <si>
    <t>ORIS_55558</t>
  </si>
  <si>
    <t>ORIS_55545</t>
  </si>
  <si>
    <t>ORIS_55524</t>
  </si>
  <si>
    <t>ORIS_55518</t>
  </si>
  <si>
    <t>ORIS_55514</t>
  </si>
  <si>
    <t>ORIS_55482</t>
  </si>
  <si>
    <t>ORIS_55481</t>
  </si>
  <si>
    <t>ORIS_55479</t>
  </si>
  <si>
    <t>ORIS_55455</t>
  </si>
  <si>
    <t>ORIS_55405</t>
  </si>
  <si>
    <t>ORIS_55400</t>
  </si>
  <si>
    <t>ORIS_55393</t>
  </si>
  <si>
    <t>ORIS_55375</t>
  </si>
  <si>
    <t>ORIS_55372</t>
  </si>
  <si>
    <t>ORIS_55345</t>
  </si>
  <si>
    <t>ORIS_55343</t>
  </si>
  <si>
    <t>ORIS_55337</t>
  </si>
  <si>
    <t>ORIS_55333</t>
  </si>
  <si>
    <t>ORIS_55328</t>
  </si>
  <si>
    <t>ORIS_55322</t>
  </si>
  <si>
    <t>ORIS_55317</t>
  </si>
  <si>
    <t>ORIS_55306</t>
  </si>
  <si>
    <t>ORIS_55298</t>
  </si>
  <si>
    <t>ORIS_55295</t>
  </si>
  <si>
    <t>ORIS_55294</t>
  </si>
  <si>
    <t>ORIS_55283</t>
  </si>
  <si>
    <t>ORIS_55282</t>
  </si>
  <si>
    <t>ORIS_55239</t>
  </si>
  <si>
    <t>ORIS_55231</t>
  </si>
  <si>
    <t>ORIS_55217</t>
  </si>
  <si>
    <t>ORIS_55215</t>
  </si>
  <si>
    <t>ORIS_55212</t>
  </si>
  <si>
    <t>ORIS_55211</t>
  </si>
  <si>
    <t>ORIS_55210</t>
  </si>
  <si>
    <t>ORIS_55200</t>
  </si>
  <si>
    <t>ORIS_55193</t>
  </si>
  <si>
    <t>ORIS_55182</t>
  </si>
  <si>
    <t>ORIS_55179</t>
  </si>
  <si>
    <t>ORIS_55177</t>
  </si>
  <si>
    <t>ORIS_55170</t>
  </si>
  <si>
    <t>ORIS_55151</t>
  </si>
  <si>
    <t>ORIS_55149</t>
  </si>
  <si>
    <t>ORIS_55129</t>
  </si>
  <si>
    <t>ORIS_55126</t>
  </si>
  <si>
    <t>ORIS_55124</t>
  </si>
  <si>
    <t>ORIS_55123</t>
  </si>
  <si>
    <t>ORIS_55112</t>
  </si>
  <si>
    <t>ORIS_55107</t>
  </si>
  <si>
    <t>ORIS_55103</t>
  </si>
  <si>
    <t>ORIS_55100</t>
  </si>
  <si>
    <t>ORIS_55084</t>
  </si>
  <si>
    <t>ORIS_55079</t>
  </si>
  <si>
    <t>ORIS_55068</t>
  </si>
  <si>
    <t>ORIS_55065</t>
  </si>
  <si>
    <t>ORIS_55048</t>
  </si>
  <si>
    <t>ORIS_55042</t>
  </si>
  <si>
    <t>ORIS_55041</t>
  </si>
  <si>
    <t>ORIS_55026</t>
  </si>
  <si>
    <t>ORIS_55010</t>
  </si>
  <si>
    <t>ORIS_54950</t>
  </si>
  <si>
    <t>ORIS_54914</t>
  </si>
  <si>
    <t>ORIS_54808</t>
  </si>
  <si>
    <t>ORIS_54805</t>
  </si>
  <si>
    <t>ORIS_54761</t>
  </si>
  <si>
    <t>ORIS_54749</t>
  </si>
  <si>
    <t>ORIS_54694</t>
  </si>
  <si>
    <t>ORIS_54640</t>
  </si>
  <si>
    <t>ORIS_54634</t>
  </si>
  <si>
    <t>ORIS_54593</t>
  </si>
  <si>
    <t>ORIS_54592</t>
  </si>
  <si>
    <t>ORIS_54586</t>
  </si>
  <si>
    <t>ORIS_54574</t>
  </si>
  <si>
    <t>ORIS_54547</t>
  </si>
  <si>
    <t>ORIS_54537</t>
  </si>
  <si>
    <t>ORIS_54476</t>
  </si>
  <si>
    <t>ORIS_54372</t>
  </si>
  <si>
    <t>ORIS_54349</t>
  </si>
  <si>
    <t>ORIS_54333</t>
  </si>
  <si>
    <t>ORIS_54324</t>
  </si>
  <si>
    <t>ORIS_54271</t>
  </si>
  <si>
    <t>ORIS_54131</t>
  </si>
  <si>
    <t>ORIS_54114</t>
  </si>
  <si>
    <t>ORIS_54076</t>
  </si>
  <si>
    <t>ORIS_54041</t>
  </si>
  <si>
    <t>ORIS_54034</t>
  </si>
  <si>
    <t>ORIS_52176</t>
  </si>
  <si>
    <t>ORIS_52168</t>
  </si>
  <si>
    <t>ORIS_52073</t>
  </si>
  <si>
    <t>ORIS_52026</t>
  </si>
  <si>
    <t>ORIS_51030</t>
  </si>
  <si>
    <t>ORIS_50978</t>
  </si>
  <si>
    <t>ORIS_50951</t>
  </si>
  <si>
    <t>ORIS_50931</t>
  </si>
  <si>
    <t>ORIS_50888</t>
  </si>
  <si>
    <t>ORIS_50851</t>
  </si>
  <si>
    <t>ORIS_50850</t>
  </si>
  <si>
    <t>ORIS_50849</t>
  </si>
  <si>
    <t>ORIS_50799</t>
  </si>
  <si>
    <t>ORIS_50776</t>
  </si>
  <si>
    <t>ORIS_50748</t>
  </si>
  <si>
    <t>ORIS_50744</t>
  </si>
  <si>
    <t>ORIS_50707</t>
  </si>
  <si>
    <t>ORIS_50628</t>
  </si>
  <si>
    <t>ORIS_50611</t>
  </si>
  <si>
    <t>ORIS_50561</t>
  </si>
  <si>
    <t>ORIS_50541</t>
  </si>
  <si>
    <t>ORIS_50458</t>
  </si>
  <si>
    <t>ORIS_50451</t>
  </si>
  <si>
    <t>ORIS_50450</t>
  </si>
  <si>
    <t>ORIS_50449</t>
  </si>
  <si>
    <t>ORIS_50410</t>
  </si>
  <si>
    <t>ORIS_50397</t>
  </si>
  <si>
    <t>ORIS_50368</t>
  </si>
  <si>
    <t>ORIS_50292</t>
  </si>
  <si>
    <t>ORIS_50216</t>
  </si>
  <si>
    <t>ORIS_50148</t>
  </si>
  <si>
    <t>ORIS_50006</t>
  </si>
  <si>
    <t>ORIS_50002</t>
  </si>
  <si>
    <t>ORIS_10805</t>
  </si>
  <si>
    <t>ORIS_10784</t>
  </si>
  <si>
    <t>ORIS_10761</t>
  </si>
  <si>
    <t>ORIS_10751</t>
  </si>
  <si>
    <t>ORIS_10726</t>
  </si>
  <si>
    <t>ORIS_10725</t>
  </si>
  <si>
    <t>ORIS_10684</t>
  </si>
  <si>
    <t>ORIS_10682</t>
  </si>
  <si>
    <t>ORIS_10621</t>
  </si>
  <si>
    <t>ORIS_10620</t>
  </si>
  <si>
    <t>ORIS_10617</t>
  </si>
  <si>
    <t>ORIS_10567</t>
  </si>
  <si>
    <t>ORIS_10521</t>
  </si>
  <si>
    <t>ORIS_10405</t>
  </si>
  <si>
    <t>ORIS_10343</t>
  </si>
  <si>
    <t>ORIS_10342</t>
  </si>
  <si>
    <t>ORIS_10308</t>
  </si>
  <si>
    <t>ORIS_10307</t>
  </si>
  <si>
    <t>ORIS_10294</t>
  </si>
  <si>
    <t>ORIS_10213</t>
  </si>
  <si>
    <t>ORIS_10190</t>
  </si>
  <si>
    <t>ORIS_10169</t>
  </si>
  <si>
    <t>ORIS_10156</t>
  </si>
  <si>
    <t>ORIS_10113</t>
  </si>
  <si>
    <t>ORIS_10061</t>
  </si>
  <si>
    <t>ORIS_10034</t>
  </si>
  <si>
    <t>ORIS_10030</t>
  </si>
  <si>
    <t>ORIS_8223</t>
  </si>
  <si>
    <t>ORIS_8222</t>
  </si>
  <si>
    <t>ORIS_8219</t>
  </si>
  <si>
    <t>ORIS_8073</t>
  </si>
  <si>
    <t>ORIS_8069</t>
  </si>
  <si>
    <t>ORIS_8068</t>
  </si>
  <si>
    <t>ORIS_8066</t>
  </si>
  <si>
    <t>ORIS_7999</t>
  </si>
  <si>
    <t>ORIS_7931</t>
  </si>
  <si>
    <t>ORIS_7870</t>
  </si>
  <si>
    <t>ORIS_7790</t>
  </si>
  <si>
    <t>ORIS_7784</t>
  </si>
  <si>
    <t>ORIS_7605</t>
  </si>
  <si>
    <t>ORIS_7552</t>
  </si>
  <si>
    <t>ORIS_7551</t>
  </si>
  <si>
    <t>ORIS_7527</t>
  </si>
  <si>
    <t>ORIS_7504</t>
  </si>
  <si>
    <t>ORIS_7350</t>
  </si>
  <si>
    <t>ORIS_7343</t>
  </si>
  <si>
    <t>ORIS_7314</t>
  </si>
  <si>
    <t>ORIS_7307</t>
  </si>
  <si>
    <t>ORIS_7266</t>
  </si>
  <si>
    <t>ORIS_7153</t>
  </si>
  <si>
    <t>ORIS_7082</t>
  </si>
  <si>
    <t>ORIS_6761</t>
  </si>
  <si>
    <t>ORIS_6469</t>
  </si>
  <si>
    <t>ORIS_6358</t>
  </si>
  <si>
    <t>ORIS_6248</t>
  </si>
  <si>
    <t>ORIS_6204</t>
  </si>
  <si>
    <t>ORIS_6194</t>
  </si>
  <si>
    <t>ORIS_6193</t>
  </si>
  <si>
    <t>ORIS_6177</t>
  </si>
  <si>
    <t>ORIS_6165</t>
  </si>
  <si>
    <t>ORIS_6112</t>
  </si>
  <si>
    <t>ORIS_6101</t>
  </si>
  <si>
    <t>ORIS_6098</t>
  </si>
  <si>
    <t>ORIS_6090</t>
  </si>
  <si>
    <t>ORIS_6081</t>
  </si>
  <si>
    <t>ORIS_6077</t>
  </si>
  <si>
    <t>ORIS_6076</t>
  </si>
  <si>
    <t>ORIS_6030</t>
  </si>
  <si>
    <t>ORIS_6021</t>
  </si>
  <si>
    <t>ORIS_4271</t>
  </si>
  <si>
    <t>ORIS_4158</t>
  </si>
  <si>
    <t>ORIS_4078</t>
  </si>
  <si>
    <t>ORIS_3604</t>
  </si>
  <si>
    <t>ORIS_3559</t>
  </si>
  <si>
    <t>ORIS_3456</t>
  </si>
  <si>
    <t>ORIS_3236</t>
  </si>
  <si>
    <t>ORIS_3176</t>
  </si>
  <si>
    <t>ORIS_3149</t>
  </si>
  <si>
    <t>ORIS_2823</t>
  </si>
  <si>
    <t>ORIS_2817</t>
  </si>
  <si>
    <t>ORIS_2539</t>
  </si>
  <si>
    <t>ORIS_2500</t>
  </si>
  <si>
    <t>ORIS_2442</t>
  </si>
  <si>
    <t>ORIS_2411</t>
  </si>
  <si>
    <t>ORIS_2406</t>
  </si>
  <si>
    <t>ORIS_2398</t>
  </si>
  <si>
    <t>ORIS_2393</t>
  </si>
  <si>
    <t>ORIS_2367</t>
  </si>
  <si>
    <t>ORIS_2364</t>
  </si>
  <si>
    <t>ORIS_2336</t>
  </si>
  <si>
    <t>ORIS_2322</t>
  </si>
  <si>
    <t>ORIS_1927</t>
  </si>
  <si>
    <t>ORIS_1915</t>
  </si>
  <si>
    <t>ORIS_1912</t>
  </si>
  <si>
    <t>ORIS_1904</t>
  </si>
  <si>
    <t>ORIS_1893</t>
  </si>
  <si>
    <t>ORIS_1682</t>
  </si>
  <si>
    <t>ORIS_1595</t>
  </si>
  <si>
    <t>ORIS_1554</t>
  </si>
  <si>
    <t>ORIS_1091</t>
  </si>
  <si>
    <t>ORIS_602</t>
  </si>
  <si>
    <t>ORIS_568</t>
  </si>
  <si>
    <t>ORIS_525</t>
  </si>
  <si>
    <t>ORIS_470</t>
  </si>
  <si>
    <t>ORIS_469</t>
  </si>
  <si>
    <t>ORIS_422</t>
  </si>
  <si>
    <t>ORIS_408</t>
  </si>
  <si>
    <t>ORIS_404</t>
  </si>
  <si>
    <t>ORIS_400</t>
  </si>
  <si>
    <t>ORIS_399</t>
  </si>
  <si>
    <t>ORIS_389</t>
  </si>
  <si>
    <t>ORIS_377</t>
  </si>
  <si>
    <t>ORIS_358</t>
  </si>
  <si>
    <t>ORIS_260</t>
  </si>
  <si>
    <t>ORIS_160</t>
  </si>
  <si>
    <t>ORIS_147</t>
  </si>
  <si>
    <t>ORIS_117</t>
  </si>
  <si>
    <t>ORIS_113</t>
  </si>
  <si>
    <t>ORIS_108</t>
  </si>
  <si>
    <t>ORIS_60</t>
  </si>
  <si>
    <t>ORIS_59</t>
  </si>
  <si>
    <t>NY_Z_J</t>
  </si>
  <si>
    <r>
      <t>Table 6-5 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Transportation Matrix in EPA 2023 Reference Case</t>
    </r>
  </si>
  <si>
    <t>state storage region</t>
  </si>
  <si>
    <t>state co2 production region</t>
  </si>
  <si>
    <t>state storage abrv</t>
  </si>
  <si>
    <t>region and state are same</t>
  </si>
  <si>
    <t>average prices by state basin, if basin is in state</t>
  </si>
  <si>
    <r>
      <t>Table 6-4 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Storage Cost Curves in EPA 2023 Reference Case</t>
    </r>
  </si>
  <si>
    <t>state</t>
  </si>
  <si>
    <t>co2 storage region</t>
  </si>
  <si>
    <t>Step Name</t>
  </si>
  <si>
    <r>
      <t>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Storage Step Cost
(2022$/Ton)</t>
    </r>
  </si>
  <si>
    <t>Annual Step Bound
(MMTons)</t>
  </si>
  <si>
    <t>Total Storage Capacity
(MMTons)</t>
  </si>
  <si>
    <t>STEP1</t>
  </si>
  <si>
    <t>STEP2</t>
  </si>
  <si>
    <t>STEP3</t>
  </si>
  <si>
    <t>STEP4</t>
  </si>
  <si>
    <t>STEP5</t>
  </si>
  <si>
    <t>STEP6</t>
  </si>
  <si>
    <t>STEP7</t>
  </si>
  <si>
    <t>STEP8</t>
  </si>
  <si>
    <t>STEP9</t>
  </si>
  <si>
    <t>STEP10</t>
  </si>
  <si>
    <t>STEP11</t>
  </si>
  <si>
    <t>STEP12</t>
  </si>
  <si>
    <t>STEP13</t>
  </si>
  <si>
    <t>STEP14</t>
  </si>
  <si>
    <t>STEP15</t>
  </si>
  <si>
    <t>STEP16</t>
  </si>
  <si>
    <t>STEP17</t>
  </si>
  <si>
    <t>STEP18</t>
  </si>
  <si>
    <t>STEP19</t>
  </si>
  <si>
    <t>STEP20</t>
  </si>
  <si>
    <t>STEP21</t>
  </si>
  <si>
    <t>STEP22</t>
  </si>
  <si>
    <t>STEP23</t>
  </si>
  <si>
    <t>STEP24</t>
  </si>
  <si>
    <t>STEP25</t>
  </si>
  <si>
    <t>STEP26</t>
  </si>
  <si>
    <t>STEP27</t>
  </si>
  <si>
    <t>STEP28</t>
  </si>
  <si>
    <t>STEP29</t>
  </si>
  <si>
    <t>STEP30</t>
  </si>
  <si>
    <t>STEP31</t>
  </si>
  <si>
    <t>STEP32</t>
  </si>
  <si>
    <t>STEP33</t>
  </si>
  <si>
    <t>STEP34</t>
  </si>
  <si>
    <t>STEP35</t>
  </si>
  <si>
    <t>STEP36</t>
  </si>
  <si>
    <t>STEP37</t>
  </si>
  <si>
    <t>STEP38</t>
  </si>
  <si>
    <t>percent of ton per price</t>
  </si>
  <si>
    <t>storage</t>
  </si>
  <si>
    <t>tranposrt</t>
  </si>
  <si>
    <t>2012$</t>
  </si>
  <si>
    <t>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0.000E+00"/>
    <numFmt numFmtId="165" formatCode="0.0"/>
    <numFmt numFmtId="166" formatCode="_(* #,##0.0_);_(* \(#,##0.0\);_(* &quot;-&quot;??_);_(@_)"/>
  </numFmts>
  <fonts count="10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b/>
      <vertAlign val="subscript"/>
      <sz val="10"/>
      <color theme="1"/>
      <name val="Arial"/>
      <family val="2"/>
    </font>
    <font>
      <sz val="10"/>
      <color theme="1"/>
      <name val="Arial"/>
      <family val="2"/>
    </font>
    <font>
      <sz val="11"/>
      <color rgb="FF333333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0" tint="-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9" tint="0.79998168889431442"/>
        <bgColor indexed="64"/>
      </patternFill>
    </fill>
  </fills>
  <borders count="16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</borders>
  <cellStyleXfs count="3">
    <xf numFmtId="0" fontId="0" fillId="0" borderId="0"/>
    <xf numFmtId="0" fontId="2" fillId="0" borderId="0" applyNumberFormat="0" applyFill="0" applyBorder="0" applyAlignment="0" applyProtection="0"/>
    <xf numFmtId="43" fontId="3" fillId="0" borderId="0" applyFont="0" applyFill="0" applyBorder="0" applyAlignment="0" applyProtection="0"/>
  </cellStyleXfs>
  <cellXfs count="51">
    <xf numFmtId="0" fontId="0" fillId="0" borderId="0" xfId="0"/>
    <xf numFmtId="0" fontId="1" fillId="0" borderId="0" xfId="0" applyFont="1"/>
    <xf numFmtId="164" fontId="0" fillId="0" borderId="0" xfId="0" applyNumberFormat="1"/>
    <xf numFmtId="0" fontId="1" fillId="2" borderId="0" xfId="0" applyFont="1" applyFill="1"/>
    <xf numFmtId="0" fontId="0" fillId="0" borderId="0" xfId="0" applyAlignment="1">
      <alignment wrapText="1"/>
    </xf>
    <xf numFmtId="0" fontId="0" fillId="0" borderId="0" xfId="0" applyAlignment="1">
      <alignment horizontal="left" wrapText="1"/>
    </xf>
    <xf numFmtId="0" fontId="2" fillId="0" borderId="0" xfId="1" applyAlignment="1">
      <alignment wrapText="1"/>
    </xf>
    <xf numFmtId="14" fontId="0" fillId="0" borderId="0" xfId="0" applyNumberFormat="1"/>
    <xf numFmtId="0" fontId="4" fillId="3" borderId="1" xfId="0" applyFont="1" applyFill="1" applyBorder="1" applyAlignment="1">
      <alignment horizontal="center" vertical="center"/>
    </xf>
    <xf numFmtId="0" fontId="4" fillId="3" borderId="2" xfId="0" applyFont="1" applyFill="1" applyBorder="1" applyAlignment="1">
      <alignment horizontal="center" vertical="center"/>
    </xf>
    <xf numFmtId="0" fontId="4" fillId="3" borderId="3" xfId="0" applyFont="1" applyFill="1" applyBorder="1" applyAlignment="1">
      <alignment horizontal="center" vertical="center"/>
    </xf>
    <xf numFmtId="0" fontId="6" fillId="3" borderId="4" xfId="0" applyFont="1" applyFill="1" applyBorder="1" applyAlignment="1">
      <alignment vertical="center"/>
    </xf>
    <xf numFmtId="0" fontId="6" fillId="3" borderId="5" xfId="0" applyFont="1" applyFill="1" applyBorder="1" applyAlignment="1">
      <alignment horizontal="center" vertical="center"/>
    </xf>
    <xf numFmtId="165" fontId="6" fillId="3" borderId="6" xfId="0" applyNumberFormat="1" applyFont="1" applyFill="1" applyBorder="1" applyAlignment="1">
      <alignment horizontal="center" vertical="center"/>
    </xf>
    <xf numFmtId="0" fontId="6" fillId="3" borderId="7" xfId="0" applyFont="1" applyFill="1" applyBorder="1" applyAlignment="1">
      <alignment vertical="center"/>
    </xf>
    <xf numFmtId="0" fontId="6" fillId="3" borderId="8" xfId="0" applyFont="1" applyFill="1" applyBorder="1" applyAlignment="1">
      <alignment horizontal="center" vertical="center"/>
    </xf>
    <xf numFmtId="165" fontId="6" fillId="3" borderId="9" xfId="0" applyNumberFormat="1" applyFont="1" applyFill="1" applyBorder="1" applyAlignment="1">
      <alignment horizontal="center" vertical="center"/>
    </xf>
    <xf numFmtId="0" fontId="6" fillId="3" borderId="10" xfId="0" applyFont="1" applyFill="1" applyBorder="1" applyAlignment="1">
      <alignment vertical="center"/>
    </xf>
    <xf numFmtId="0" fontId="6" fillId="3" borderId="11" xfId="0" applyFont="1" applyFill="1" applyBorder="1" applyAlignment="1">
      <alignment horizontal="center" vertical="center"/>
    </xf>
    <xf numFmtId="165" fontId="6" fillId="3" borderId="12" xfId="0" applyNumberFormat="1" applyFont="1" applyFill="1" applyBorder="1" applyAlignment="1">
      <alignment horizontal="center" vertical="center"/>
    </xf>
    <xf numFmtId="0" fontId="7" fillId="0" borderId="0" xfId="0" applyFont="1"/>
    <xf numFmtId="43" fontId="0" fillId="0" borderId="0" xfId="2" applyFont="1"/>
    <xf numFmtId="0" fontId="8" fillId="0" borderId="0" xfId="0" applyFont="1"/>
    <xf numFmtId="43" fontId="0" fillId="0" borderId="0" xfId="0" applyNumberFormat="1"/>
    <xf numFmtId="0" fontId="9" fillId="0" borderId="0" xfId="0" applyFont="1"/>
    <xf numFmtId="0" fontId="6" fillId="3" borderId="0" xfId="0" applyFont="1" applyFill="1"/>
    <xf numFmtId="0" fontId="6" fillId="3" borderId="0" xfId="0" applyFont="1" applyFill="1" applyAlignment="1">
      <alignment horizontal="center" vertical="center"/>
    </xf>
    <xf numFmtId="0" fontId="6" fillId="3" borderId="0" xfId="0" applyFont="1" applyFill="1" applyAlignment="1">
      <alignment vertical="center"/>
    </xf>
    <xf numFmtId="0" fontId="4" fillId="3" borderId="0" xfId="0" applyFont="1" applyFill="1" applyAlignment="1">
      <alignment vertical="center"/>
    </xf>
    <xf numFmtId="0" fontId="6" fillId="0" borderId="0" xfId="0" applyFont="1"/>
    <xf numFmtId="0" fontId="4" fillId="3" borderId="0" xfId="0" applyFont="1" applyFill="1"/>
    <xf numFmtId="0" fontId="4" fillId="3" borderId="13" xfId="0" applyFont="1" applyFill="1" applyBorder="1" applyAlignment="1">
      <alignment horizontal="center" vertical="center" wrapText="1"/>
    </xf>
    <xf numFmtId="0" fontId="4" fillId="3" borderId="3" xfId="0" applyFont="1" applyFill="1" applyBorder="1" applyAlignment="1">
      <alignment horizontal="center" vertical="center" wrapText="1"/>
    </xf>
    <xf numFmtId="0" fontId="6" fillId="3" borderId="14" xfId="0" applyFont="1" applyFill="1" applyBorder="1" applyAlignment="1">
      <alignment horizontal="center" vertical="center"/>
    </xf>
    <xf numFmtId="2" fontId="6" fillId="3" borderId="14" xfId="0" applyNumberFormat="1" applyFont="1" applyFill="1" applyBorder="1" applyAlignment="1">
      <alignment horizontal="center" vertical="center"/>
    </xf>
    <xf numFmtId="3" fontId="6" fillId="3" borderId="14" xfId="0" applyNumberFormat="1" applyFont="1" applyFill="1" applyBorder="1" applyAlignment="1">
      <alignment horizontal="center" vertical="center"/>
    </xf>
    <xf numFmtId="3" fontId="6" fillId="3" borderId="12" xfId="0" applyNumberFormat="1" applyFont="1" applyFill="1" applyBorder="1" applyAlignment="1">
      <alignment horizontal="center" vertical="center"/>
    </xf>
    <xf numFmtId="2" fontId="6" fillId="3" borderId="0" xfId="0" applyNumberFormat="1" applyFont="1" applyFill="1" applyAlignment="1">
      <alignment horizontal="center" vertical="center"/>
    </xf>
    <xf numFmtId="3" fontId="6" fillId="3" borderId="0" xfId="0" applyNumberFormat="1" applyFont="1" applyFill="1" applyAlignment="1">
      <alignment horizontal="center" vertical="center"/>
    </xf>
    <xf numFmtId="3" fontId="6" fillId="3" borderId="6" xfId="0" applyNumberFormat="1" applyFont="1" applyFill="1" applyBorder="1" applyAlignment="1">
      <alignment horizontal="center" vertical="center"/>
    </xf>
    <xf numFmtId="0" fontId="6" fillId="3" borderId="15" xfId="0" applyFont="1" applyFill="1" applyBorder="1" applyAlignment="1">
      <alignment horizontal="center" vertical="center"/>
    </xf>
    <xf numFmtId="2" fontId="6" fillId="3" borderId="15" xfId="0" applyNumberFormat="1" applyFont="1" applyFill="1" applyBorder="1" applyAlignment="1">
      <alignment horizontal="center" vertical="center"/>
    </xf>
    <xf numFmtId="3" fontId="6" fillId="3" borderId="15" xfId="0" applyNumberFormat="1" applyFont="1" applyFill="1" applyBorder="1" applyAlignment="1">
      <alignment horizontal="center" vertical="center"/>
    </xf>
    <xf numFmtId="3" fontId="6" fillId="3" borderId="9" xfId="0" applyNumberFormat="1" applyFont="1" applyFill="1" applyBorder="1" applyAlignment="1">
      <alignment horizontal="center" vertical="center"/>
    </xf>
    <xf numFmtId="0" fontId="6" fillId="4" borderId="0" xfId="0" applyFont="1" applyFill="1"/>
    <xf numFmtId="0" fontId="4" fillId="4" borderId="13" xfId="0" applyFont="1" applyFill="1" applyBorder="1" applyAlignment="1">
      <alignment horizontal="center" vertical="center" wrapText="1"/>
    </xf>
    <xf numFmtId="166" fontId="0" fillId="0" borderId="0" xfId="2" applyNumberFormat="1" applyFont="1"/>
    <xf numFmtId="166" fontId="0" fillId="0" borderId="0" xfId="0" applyNumberFormat="1"/>
    <xf numFmtId="0" fontId="6" fillId="3" borderId="10" xfId="0" applyFont="1" applyFill="1" applyBorder="1" applyAlignment="1">
      <alignment horizontal="center" vertical="center"/>
    </xf>
    <xf numFmtId="0" fontId="6" fillId="3" borderId="4" xfId="0" applyFont="1" applyFill="1" applyBorder="1" applyAlignment="1">
      <alignment horizontal="center" vertical="center"/>
    </xf>
    <xf numFmtId="0" fontId="6" fillId="3" borderId="7" xfId="0" applyFont="1" applyFill="1" applyBorder="1" applyAlignment="1">
      <alignment horizontal="center" vertical="center"/>
    </xf>
  </cellXfs>
  <cellStyles count="3">
    <cellStyle name="Comma" xfId="2" builtinId="3"/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26" Type="http://schemas.openxmlformats.org/officeDocument/2006/relationships/externalLink" Target="externalLinks/externalLink18.xml"/><Relationship Id="rId39" Type="http://schemas.openxmlformats.org/officeDocument/2006/relationships/calcChain" Target="calcChain.xml"/><Relationship Id="rId21" Type="http://schemas.openxmlformats.org/officeDocument/2006/relationships/externalLink" Target="externalLinks/externalLink13.xml"/><Relationship Id="rId34" Type="http://schemas.openxmlformats.org/officeDocument/2006/relationships/externalLink" Target="externalLinks/externalLink26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5" Type="http://schemas.openxmlformats.org/officeDocument/2006/relationships/externalLink" Target="externalLinks/externalLink17.xml"/><Relationship Id="rId33" Type="http://schemas.openxmlformats.org/officeDocument/2006/relationships/externalLink" Target="externalLinks/externalLink25.xml"/><Relationship Id="rId38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0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24" Type="http://schemas.openxmlformats.org/officeDocument/2006/relationships/externalLink" Target="externalLinks/externalLink16.xml"/><Relationship Id="rId32" Type="http://schemas.openxmlformats.org/officeDocument/2006/relationships/externalLink" Target="externalLinks/externalLink24.xml"/><Relationship Id="rId37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23" Type="http://schemas.openxmlformats.org/officeDocument/2006/relationships/externalLink" Target="externalLinks/externalLink15.xml"/><Relationship Id="rId28" Type="http://schemas.openxmlformats.org/officeDocument/2006/relationships/externalLink" Target="externalLinks/externalLink20.xml"/><Relationship Id="rId36" Type="http://schemas.openxmlformats.org/officeDocument/2006/relationships/theme" Target="theme/theme1.xml"/><Relationship Id="rId10" Type="http://schemas.openxmlformats.org/officeDocument/2006/relationships/externalLink" Target="externalLinks/externalLink2.xml"/><Relationship Id="rId19" Type="http://schemas.openxmlformats.org/officeDocument/2006/relationships/externalLink" Target="externalLinks/externalLink11.xml"/><Relationship Id="rId31" Type="http://schemas.openxmlformats.org/officeDocument/2006/relationships/externalLink" Target="externalLinks/externalLink2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externalLink" Target="externalLinks/externalLink14.xml"/><Relationship Id="rId27" Type="http://schemas.openxmlformats.org/officeDocument/2006/relationships/externalLink" Target="externalLinks/externalLink19.xml"/><Relationship Id="rId30" Type="http://schemas.openxmlformats.org/officeDocument/2006/relationships/externalLink" Target="externalLinks/externalLink22.xml"/><Relationship Id="rId35" Type="http://schemas.openxmlformats.org/officeDocument/2006/relationships/externalLink" Target="externalLinks/externalLink27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tmodel\CodeD902\Reference9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7937/My%20Documents/17937-Soo/01292008/Copy%20of%20Master%20Potential%20EPA31%20012208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Data_Supporting_All_Analyses\EPA\PhIV_Compliance_Costs_by_Option\P4%20I&amp;E%20All%20S2%20Compliance%20Costs_7-31-08_Adj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27077\Documents\Current%20projects\Parsing%205.13\orl\Kiet_Check_BC_235_ESP%20Upgrades_EPA513v3_PF_09-09-2013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NonPriceRetirements_PermanentDeLists\NPR_Tracking_WorkingDocument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jects\Wholesale%20Power\2011-%20ARCLIGHT-FRC\Market%20Assumptions\Wholesale-GMM0711a_rundate08.10.1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Wind\AEO%202008\Wind%20RM%20AEO2008%20061008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10183\AT%20HOME\EPA%20v5.12%20Design\Retrofits\Retrofit%20Cost%20Check\V412_RetrofitCostCheck_v8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xchange.icfconsulting.com/Documents%20and%20Settings/BOLKW/Local%20Settings/Temp/CPN%20-%20Comparison%20of%20CPN%20June30%20Fwds%20to%20PROSYM%20Results%20v6%20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16043\AppData\Local\Microsoft\Windows\Temporary%20Internet%20Files\Content.Outlook\TEQOK3RU\Retrofit%20Cost%20Check\V412_RetrofitCostCheck_v8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PA%205.12\Retrofit%20checks\ReferenceKey_v512_PF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10183/AT%20HOME/EPA%20v6.17%20Design/Electricity%20Demand/Energy%20Forecast%20AEO2017%20without%20CPP%20-%20AEO%20Regional%20Approach%20v6.17_01-27-17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FCM\Internal%20Documentation\NonPriceRetirements_PermanentDeLists\NPR_Tracking_WorkingDocument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Jay\From%20BNV\CO2%20Storage%20Cost%20Curves\EPA%20v723%20CO2%20Storage%20and%20Transport%20Analysis%2010-05-23%20v8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All_Ph_IV_Analyses\Cost_Analyses_Using_PhIV_IPM_Baseline\Cost_Analysis\Private_Costs_Assessment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Solar\Solar%20RM%20040808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Potential%20Units\Master%20Potential%20EPA5.12%2012-18-12%20(Wind)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hared\NehaS\2017\EPAV6.17\Potential%20Units\Jordan's%20Implementation%20Check\Final_To%20FE\ECO%20Master%20Potential%20EPA6.17%20(Non%20Renewable)_03-28-17_JH_10-31-17_NS_II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01epas2013t\Shared\shared\SSR\EPA412_BC_33b\output\SSR_1-2_EPA412(10-10-12)%20EXCEL2010_EPA412_BC_32-2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3.1\Fuel%20Demand%20Region\Reference1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14843\My%20Documents\Multiclient\2007\Coal%20Results%20Internat%20New%20CDR%204P%20M3%20Shany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16369\Local%20Settings\Temporary%20Internet%20Files\OLK77\Sebastian\Entegra%20Power%20Group\EEA1007_SeasonalPriceDifferential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10183\AT%20HOME\EPA%20v5.16%20Design\Renewables%20Checking\NREL%20Cost%20Analysis%2003-31-15%2008-16-16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NehaS\_Projects\EPAV6.20\Potential%20Units\FE_Implementation\New%20Solar%20PV\Template\From%20Potential%20Template%208-11-17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GERHARDT\Capstone%20MachGen%20II\Globals%20and%20Calibration\Starts%20Macro\Suez-Machgen%204.0%2032408\Millenium%20-%20Starts%20Macro%20(based%20on%204.0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Coal%20Assumption%20Update\coaltransport-EPA-May2012ver11c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Coal%20Assumption%20Update\OLDcoaltransport-NERA-Nov2011ver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FileList"/>
      <sheetName val="NetworkMap"/>
      <sheetName val="L48 Demand Nodes"/>
      <sheetName val="County-to-Node"/>
      <sheetName val="Node Names"/>
      <sheetName val="Supply Regions"/>
      <sheetName val="SupplyRegion Map"/>
      <sheetName val="PlotDiscountCurves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</sheetNames>
    <sheetDataSet>
      <sheetData sheetId="0"/>
      <sheetData sheetId="1"/>
      <sheetData sheetId="2" refreshError="1"/>
      <sheetData sheetId="3" refreshError="1"/>
      <sheetData sheetId="4">
        <row r="3">
          <cell r="A3" t="str">
            <v>STATE</v>
          </cell>
          <cell r="B3" t="str">
            <v>COUNTY</v>
          </cell>
          <cell r="C3" t="str">
            <v>NODE</v>
          </cell>
        </row>
        <row r="4">
          <cell r="A4" t="str">
            <v>AL</v>
          </cell>
          <cell r="B4" t="str">
            <v>Autauga</v>
          </cell>
          <cell r="C4">
            <v>54</v>
          </cell>
        </row>
        <row r="5">
          <cell r="A5" t="str">
            <v>AL</v>
          </cell>
          <cell r="B5" t="str">
            <v>Baldwin</v>
          </cell>
          <cell r="C5">
            <v>56</v>
          </cell>
        </row>
        <row r="6">
          <cell r="A6" t="str">
            <v>AL</v>
          </cell>
          <cell r="B6" t="str">
            <v>Barbour</v>
          </cell>
          <cell r="C6">
            <v>56</v>
          </cell>
        </row>
        <row r="7">
          <cell r="A7" t="str">
            <v>AL</v>
          </cell>
          <cell r="B7" t="str">
            <v>Bibb</v>
          </cell>
          <cell r="C7">
            <v>54</v>
          </cell>
        </row>
        <row r="8">
          <cell r="A8" t="str">
            <v>AL</v>
          </cell>
          <cell r="B8" t="str">
            <v>Blount</v>
          </cell>
          <cell r="C8">
            <v>54</v>
          </cell>
        </row>
        <row r="9">
          <cell r="A9" t="str">
            <v>AL</v>
          </cell>
          <cell r="B9" t="str">
            <v>Bullock</v>
          </cell>
          <cell r="C9">
            <v>54</v>
          </cell>
        </row>
        <row r="10">
          <cell r="A10" t="str">
            <v>AL</v>
          </cell>
          <cell r="B10" t="str">
            <v>Butler</v>
          </cell>
          <cell r="C10">
            <v>56</v>
          </cell>
        </row>
        <row r="11">
          <cell r="A11" t="str">
            <v>AL</v>
          </cell>
          <cell r="B11" t="str">
            <v>Calhoun</v>
          </cell>
          <cell r="C11">
            <v>54</v>
          </cell>
        </row>
        <row r="12">
          <cell r="A12" t="str">
            <v>AL</v>
          </cell>
          <cell r="B12" t="str">
            <v>Chambers</v>
          </cell>
          <cell r="C12">
            <v>54</v>
          </cell>
        </row>
        <row r="13">
          <cell r="A13" t="str">
            <v>AL</v>
          </cell>
          <cell r="B13" t="str">
            <v>Cherokee</v>
          </cell>
          <cell r="C13">
            <v>54</v>
          </cell>
        </row>
        <row r="14">
          <cell r="A14" t="str">
            <v>AL</v>
          </cell>
          <cell r="B14" t="str">
            <v>Chilton</v>
          </cell>
          <cell r="C14">
            <v>54</v>
          </cell>
        </row>
        <row r="15">
          <cell r="A15" t="str">
            <v>AL</v>
          </cell>
          <cell r="B15" t="str">
            <v>Choctaw</v>
          </cell>
          <cell r="C15">
            <v>56</v>
          </cell>
        </row>
        <row r="16">
          <cell r="A16" t="str">
            <v>AL</v>
          </cell>
          <cell r="B16" t="str">
            <v>Clarke</v>
          </cell>
          <cell r="C16">
            <v>56</v>
          </cell>
        </row>
        <row r="17">
          <cell r="A17" t="str">
            <v>AL</v>
          </cell>
          <cell r="B17" t="str">
            <v>Clay</v>
          </cell>
          <cell r="C17">
            <v>54</v>
          </cell>
        </row>
        <row r="18">
          <cell r="A18" t="str">
            <v>AL</v>
          </cell>
          <cell r="B18" t="str">
            <v>Cleburne</v>
          </cell>
          <cell r="C18">
            <v>54</v>
          </cell>
        </row>
        <row r="19">
          <cell r="A19" t="str">
            <v>AL</v>
          </cell>
          <cell r="B19" t="str">
            <v>Coffee</v>
          </cell>
          <cell r="C19">
            <v>56</v>
          </cell>
        </row>
        <row r="20">
          <cell r="A20" t="str">
            <v>AL</v>
          </cell>
          <cell r="B20" t="str">
            <v>Colbert</v>
          </cell>
          <cell r="C20">
            <v>54</v>
          </cell>
        </row>
        <row r="21">
          <cell r="A21" t="str">
            <v>AL</v>
          </cell>
          <cell r="B21" t="str">
            <v>Conecuh</v>
          </cell>
          <cell r="C21">
            <v>56</v>
          </cell>
        </row>
        <row r="22">
          <cell r="A22" t="str">
            <v>AL</v>
          </cell>
          <cell r="B22" t="str">
            <v>Coosa</v>
          </cell>
          <cell r="C22">
            <v>54</v>
          </cell>
        </row>
        <row r="23">
          <cell r="A23" t="str">
            <v>AL</v>
          </cell>
          <cell r="B23" t="str">
            <v>Covington</v>
          </cell>
          <cell r="C23">
            <v>56</v>
          </cell>
        </row>
        <row r="24">
          <cell r="A24" t="str">
            <v>AL</v>
          </cell>
          <cell r="B24" t="str">
            <v>Crenshaw</v>
          </cell>
          <cell r="C24">
            <v>56</v>
          </cell>
        </row>
        <row r="25">
          <cell r="A25" t="str">
            <v>AL</v>
          </cell>
          <cell r="B25" t="str">
            <v>Cullman</v>
          </cell>
          <cell r="C25">
            <v>54</v>
          </cell>
        </row>
        <row r="26">
          <cell r="A26" t="str">
            <v>AL</v>
          </cell>
          <cell r="B26" t="str">
            <v>Dale</v>
          </cell>
          <cell r="C26">
            <v>56</v>
          </cell>
        </row>
        <row r="27">
          <cell r="A27" t="str">
            <v>AL</v>
          </cell>
          <cell r="B27" t="str">
            <v>Dallas</v>
          </cell>
          <cell r="C27">
            <v>54</v>
          </cell>
        </row>
        <row r="28">
          <cell r="A28" t="str">
            <v>AL</v>
          </cell>
          <cell r="B28" t="str">
            <v>De Kalb</v>
          </cell>
          <cell r="C28">
            <v>54</v>
          </cell>
        </row>
        <row r="29">
          <cell r="A29" t="str">
            <v>AL</v>
          </cell>
          <cell r="B29" t="str">
            <v>Elmore</v>
          </cell>
          <cell r="C29">
            <v>54</v>
          </cell>
        </row>
        <row r="30">
          <cell r="A30" t="str">
            <v>AL</v>
          </cell>
          <cell r="B30" t="str">
            <v>Escambia</v>
          </cell>
          <cell r="C30">
            <v>56</v>
          </cell>
        </row>
        <row r="31">
          <cell r="A31" t="str">
            <v>AL</v>
          </cell>
          <cell r="B31" t="str">
            <v>Etowah</v>
          </cell>
          <cell r="C31">
            <v>54</v>
          </cell>
        </row>
        <row r="32">
          <cell r="A32" t="str">
            <v>AL</v>
          </cell>
          <cell r="B32" t="str">
            <v>Fayette</v>
          </cell>
          <cell r="C32">
            <v>54</v>
          </cell>
        </row>
        <row r="33">
          <cell r="A33" t="str">
            <v>AL</v>
          </cell>
          <cell r="B33" t="str">
            <v>Franklin</v>
          </cell>
          <cell r="C33">
            <v>54</v>
          </cell>
        </row>
        <row r="34">
          <cell r="A34" t="str">
            <v>AL</v>
          </cell>
          <cell r="B34" t="str">
            <v>Geneva</v>
          </cell>
          <cell r="C34">
            <v>56</v>
          </cell>
        </row>
        <row r="35">
          <cell r="A35" t="str">
            <v>AL</v>
          </cell>
          <cell r="B35" t="str">
            <v>Greene</v>
          </cell>
          <cell r="C35">
            <v>54</v>
          </cell>
        </row>
        <row r="36">
          <cell r="A36" t="str">
            <v>AL</v>
          </cell>
          <cell r="B36" t="str">
            <v>Hale</v>
          </cell>
          <cell r="C36">
            <v>54</v>
          </cell>
        </row>
        <row r="37">
          <cell r="A37" t="str">
            <v>AL</v>
          </cell>
          <cell r="B37" t="str">
            <v>Henry</v>
          </cell>
          <cell r="C37">
            <v>56</v>
          </cell>
        </row>
        <row r="38">
          <cell r="A38" t="str">
            <v>AL</v>
          </cell>
          <cell r="B38" t="str">
            <v>Houston</v>
          </cell>
          <cell r="C38">
            <v>56</v>
          </cell>
        </row>
        <row r="39">
          <cell r="A39" t="str">
            <v>AL</v>
          </cell>
          <cell r="B39" t="str">
            <v>Jackson</v>
          </cell>
          <cell r="C39">
            <v>54</v>
          </cell>
        </row>
        <row r="40">
          <cell r="A40" t="str">
            <v>AL</v>
          </cell>
          <cell r="B40" t="str">
            <v>Jefferson</v>
          </cell>
          <cell r="C40">
            <v>54</v>
          </cell>
        </row>
        <row r="41">
          <cell r="A41" t="str">
            <v>AL</v>
          </cell>
          <cell r="B41" t="str">
            <v>Lamar</v>
          </cell>
          <cell r="C41">
            <v>54</v>
          </cell>
        </row>
        <row r="42">
          <cell r="A42" t="str">
            <v>AL</v>
          </cell>
          <cell r="B42" t="str">
            <v>Lauderdale</v>
          </cell>
          <cell r="C42">
            <v>54</v>
          </cell>
        </row>
        <row r="43">
          <cell r="A43" t="str">
            <v>AL</v>
          </cell>
          <cell r="B43" t="str">
            <v>Lawrence</v>
          </cell>
          <cell r="C43">
            <v>54</v>
          </cell>
        </row>
        <row r="44">
          <cell r="A44" t="str">
            <v>AL</v>
          </cell>
          <cell r="B44" t="str">
            <v>Lee</v>
          </cell>
          <cell r="C44">
            <v>54</v>
          </cell>
        </row>
        <row r="45">
          <cell r="A45" t="str">
            <v>AL</v>
          </cell>
          <cell r="B45" t="str">
            <v>Limestone</v>
          </cell>
          <cell r="C45">
            <v>54</v>
          </cell>
        </row>
        <row r="46">
          <cell r="A46" t="str">
            <v>AL</v>
          </cell>
          <cell r="B46" t="str">
            <v>Lowndes</v>
          </cell>
          <cell r="C46">
            <v>56</v>
          </cell>
        </row>
        <row r="47">
          <cell r="A47" t="str">
            <v>AL</v>
          </cell>
          <cell r="B47" t="str">
            <v>Macon</v>
          </cell>
          <cell r="C47">
            <v>54</v>
          </cell>
        </row>
        <row r="48">
          <cell r="A48" t="str">
            <v>AL</v>
          </cell>
          <cell r="B48" t="str">
            <v>Madison</v>
          </cell>
          <cell r="C48">
            <v>54</v>
          </cell>
        </row>
        <row r="49">
          <cell r="A49" t="str">
            <v>AL</v>
          </cell>
          <cell r="B49" t="str">
            <v>Marengo</v>
          </cell>
          <cell r="C49">
            <v>54</v>
          </cell>
        </row>
        <row r="50">
          <cell r="A50" t="str">
            <v>AL</v>
          </cell>
          <cell r="B50" t="str">
            <v>Marion</v>
          </cell>
          <cell r="C50">
            <v>54</v>
          </cell>
        </row>
        <row r="51">
          <cell r="A51" t="str">
            <v>AL</v>
          </cell>
          <cell r="B51" t="str">
            <v>Marshall</v>
          </cell>
          <cell r="C51">
            <v>54</v>
          </cell>
        </row>
        <row r="52">
          <cell r="A52" t="str">
            <v>AL</v>
          </cell>
          <cell r="B52" t="str">
            <v>Mobile</v>
          </cell>
          <cell r="C52">
            <v>56</v>
          </cell>
        </row>
        <row r="53">
          <cell r="A53" t="str">
            <v>AL</v>
          </cell>
          <cell r="B53" t="str">
            <v>Monroe</v>
          </cell>
          <cell r="C53">
            <v>56</v>
          </cell>
        </row>
        <row r="54">
          <cell r="A54" t="str">
            <v>AL</v>
          </cell>
          <cell r="B54" t="str">
            <v>Montgomery</v>
          </cell>
          <cell r="C54">
            <v>54</v>
          </cell>
        </row>
        <row r="55">
          <cell r="A55" t="str">
            <v>AL</v>
          </cell>
          <cell r="B55" t="str">
            <v>Morgan</v>
          </cell>
          <cell r="C55">
            <v>54</v>
          </cell>
        </row>
        <row r="56">
          <cell r="A56" t="str">
            <v>AL</v>
          </cell>
          <cell r="B56" t="str">
            <v>Perry</v>
          </cell>
          <cell r="C56">
            <v>54</v>
          </cell>
        </row>
        <row r="57">
          <cell r="A57" t="str">
            <v>AL</v>
          </cell>
          <cell r="B57" t="str">
            <v>Pickens</v>
          </cell>
          <cell r="C57">
            <v>54</v>
          </cell>
        </row>
        <row r="58">
          <cell r="A58" t="str">
            <v>AL</v>
          </cell>
          <cell r="B58" t="str">
            <v>Pike</v>
          </cell>
          <cell r="C58">
            <v>56</v>
          </cell>
        </row>
        <row r="59">
          <cell r="A59" t="str">
            <v>AL</v>
          </cell>
          <cell r="B59" t="str">
            <v>Randolph</v>
          </cell>
          <cell r="C59">
            <v>54</v>
          </cell>
        </row>
        <row r="60">
          <cell r="A60" t="str">
            <v>AL</v>
          </cell>
          <cell r="B60" t="str">
            <v>Russell</v>
          </cell>
          <cell r="C60">
            <v>54</v>
          </cell>
        </row>
        <row r="61">
          <cell r="A61" t="str">
            <v>AL</v>
          </cell>
          <cell r="B61" t="str">
            <v>St. Clair</v>
          </cell>
          <cell r="C61">
            <v>54</v>
          </cell>
        </row>
        <row r="62">
          <cell r="A62" t="str">
            <v>AL</v>
          </cell>
          <cell r="B62" t="str">
            <v>Shelby</v>
          </cell>
          <cell r="C62">
            <v>54</v>
          </cell>
        </row>
        <row r="63">
          <cell r="A63" t="str">
            <v>AL</v>
          </cell>
          <cell r="B63" t="str">
            <v>Sumter</v>
          </cell>
          <cell r="C63">
            <v>54</v>
          </cell>
        </row>
        <row r="64">
          <cell r="A64" t="str">
            <v>AL</v>
          </cell>
          <cell r="B64" t="str">
            <v>Talladega</v>
          </cell>
          <cell r="C64">
            <v>54</v>
          </cell>
        </row>
        <row r="65">
          <cell r="A65" t="str">
            <v>AL</v>
          </cell>
          <cell r="B65" t="str">
            <v>Tallapoosa</v>
          </cell>
          <cell r="C65">
            <v>54</v>
          </cell>
        </row>
        <row r="66">
          <cell r="A66" t="str">
            <v>AL</v>
          </cell>
          <cell r="B66" t="str">
            <v>Tuscaloosa</v>
          </cell>
          <cell r="C66">
            <v>54</v>
          </cell>
        </row>
        <row r="67">
          <cell r="A67" t="str">
            <v>AL</v>
          </cell>
          <cell r="B67" t="str">
            <v>Walker</v>
          </cell>
          <cell r="C67">
            <v>54</v>
          </cell>
        </row>
        <row r="68">
          <cell r="A68" t="str">
            <v>AL</v>
          </cell>
          <cell r="B68" t="str">
            <v>Washington</v>
          </cell>
          <cell r="C68">
            <v>56</v>
          </cell>
        </row>
        <row r="69">
          <cell r="A69" t="str">
            <v>AL</v>
          </cell>
          <cell r="B69" t="str">
            <v>Wilcox</v>
          </cell>
          <cell r="C69">
            <v>54</v>
          </cell>
        </row>
        <row r="70">
          <cell r="A70" t="str">
            <v>AL</v>
          </cell>
          <cell r="B70" t="str">
            <v>Winston</v>
          </cell>
          <cell r="C70">
            <v>54</v>
          </cell>
        </row>
        <row r="71">
          <cell r="A71" t="str">
            <v>AZ</v>
          </cell>
          <cell r="B71" t="str">
            <v>Apache</v>
          </cell>
          <cell r="C71">
            <v>97</v>
          </cell>
        </row>
        <row r="72">
          <cell r="A72" t="str">
            <v>AZ</v>
          </cell>
          <cell r="B72" t="str">
            <v>Cochise</v>
          </cell>
          <cell r="C72">
            <v>97</v>
          </cell>
        </row>
        <row r="73">
          <cell r="A73" t="str">
            <v>AZ</v>
          </cell>
          <cell r="B73" t="str">
            <v>Coconino</v>
          </cell>
          <cell r="C73">
            <v>97</v>
          </cell>
        </row>
        <row r="74">
          <cell r="A74" t="str">
            <v>AZ</v>
          </cell>
          <cell r="B74" t="str">
            <v>Gila</v>
          </cell>
          <cell r="C74">
            <v>97</v>
          </cell>
        </row>
        <row r="75">
          <cell r="A75" t="str">
            <v>AZ</v>
          </cell>
          <cell r="B75" t="str">
            <v>Graham</v>
          </cell>
          <cell r="C75">
            <v>97</v>
          </cell>
        </row>
        <row r="76">
          <cell r="A76" t="str">
            <v>AZ</v>
          </cell>
          <cell r="B76" t="str">
            <v>Greenlee</v>
          </cell>
          <cell r="C76">
            <v>97</v>
          </cell>
        </row>
        <row r="77">
          <cell r="A77" t="str">
            <v>AZ</v>
          </cell>
          <cell r="B77" t="str">
            <v>La Paz</v>
          </cell>
          <cell r="C77">
            <v>97</v>
          </cell>
        </row>
        <row r="78">
          <cell r="A78" t="str">
            <v>AZ</v>
          </cell>
          <cell r="B78" t="str">
            <v>Maricopa</v>
          </cell>
          <cell r="C78">
            <v>97</v>
          </cell>
        </row>
        <row r="79">
          <cell r="A79" t="str">
            <v>AZ</v>
          </cell>
          <cell r="B79" t="str">
            <v>Mohave</v>
          </cell>
          <cell r="C79">
            <v>97</v>
          </cell>
        </row>
        <row r="80">
          <cell r="A80" t="str">
            <v>AZ</v>
          </cell>
          <cell r="B80" t="str">
            <v>Navajo</v>
          </cell>
          <cell r="C80">
            <v>97</v>
          </cell>
        </row>
        <row r="81">
          <cell r="A81" t="str">
            <v>AZ</v>
          </cell>
          <cell r="B81" t="str">
            <v>Pima</v>
          </cell>
          <cell r="C81">
            <v>97</v>
          </cell>
        </row>
        <row r="82">
          <cell r="A82" t="str">
            <v>AZ</v>
          </cell>
          <cell r="B82" t="str">
            <v>Pinal</v>
          </cell>
          <cell r="C82">
            <v>97</v>
          </cell>
        </row>
        <row r="83">
          <cell r="A83" t="str">
            <v>AZ</v>
          </cell>
          <cell r="B83" t="str">
            <v>Santa Cruz</v>
          </cell>
          <cell r="C83">
            <v>97</v>
          </cell>
        </row>
        <row r="84">
          <cell r="A84" t="str">
            <v>AZ</v>
          </cell>
          <cell r="B84" t="str">
            <v>Yavapai</v>
          </cell>
          <cell r="C84">
            <v>97</v>
          </cell>
        </row>
        <row r="85">
          <cell r="A85" t="str">
            <v>AZ</v>
          </cell>
          <cell r="B85" t="str">
            <v>Yuma</v>
          </cell>
          <cell r="C85">
            <v>97</v>
          </cell>
        </row>
        <row r="86">
          <cell r="A86" t="str">
            <v>AR</v>
          </cell>
          <cell r="B86" t="str">
            <v>Arkansas</v>
          </cell>
          <cell r="C86">
            <v>61</v>
          </cell>
        </row>
        <row r="87">
          <cell r="A87" t="str">
            <v>AR</v>
          </cell>
          <cell r="B87" t="str">
            <v>Ashley</v>
          </cell>
          <cell r="C87">
            <v>61</v>
          </cell>
        </row>
        <row r="88">
          <cell r="A88" t="str">
            <v>AR</v>
          </cell>
          <cell r="B88" t="str">
            <v>Baxter</v>
          </cell>
          <cell r="C88">
            <v>111</v>
          </cell>
        </row>
        <row r="89">
          <cell r="A89" t="str">
            <v>AR</v>
          </cell>
          <cell r="B89" t="str">
            <v>Benton</v>
          </cell>
          <cell r="C89">
            <v>111</v>
          </cell>
        </row>
        <row r="90">
          <cell r="A90" t="str">
            <v>AR</v>
          </cell>
          <cell r="B90" t="str">
            <v>Boone</v>
          </cell>
          <cell r="C90">
            <v>111</v>
          </cell>
        </row>
        <row r="91">
          <cell r="A91" t="str">
            <v>AR</v>
          </cell>
          <cell r="B91" t="str">
            <v>Bradley</v>
          </cell>
          <cell r="C91">
            <v>61</v>
          </cell>
        </row>
        <row r="92">
          <cell r="A92" t="str">
            <v>AR</v>
          </cell>
          <cell r="B92" t="str">
            <v>Calhoun</v>
          </cell>
          <cell r="C92">
            <v>61</v>
          </cell>
        </row>
        <row r="93">
          <cell r="A93" t="str">
            <v>AR</v>
          </cell>
          <cell r="B93" t="str">
            <v>Carroll</v>
          </cell>
          <cell r="C93">
            <v>111</v>
          </cell>
        </row>
        <row r="94">
          <cell r="A94" t="str">
            <v>AR</v>
          </cell>
          <cell r="B94" t="str">
            <v>Chicot</v>
          </cell>
          <cell r="C94">
            <v>61</v>
          </cell>
        </row>
        <row r="95">
          <cell r="A95" t="str">
            <v>AR</v>
          </cell>
          <cell r="B95" t="str">
            <v>Clark</v>
          </cell>
          <cell r="C95">
            <v>61</v>
          </cell>
        </row>
        <row r="96">
          <cell r="A96" t="str">
            <v>AR</v>
          </cell>
          <cell r="B96" t="str">
            <v>Clay</v>
          </cell>
          <cell r="C96">
            <v>111</v>
          </cell>
        </row>
        <row r="97">
          <cell r="A97" t="str">
            <v>AR</v>
          </cell>
          <cell r="B97" t="str">
            <v>Cleburne</v>
          </cell>
          <cell r="C97">
            <v>111</v>
          </cell>
        </row>
        <row r="98">
          <cell r="A98" t="str">
            <v>AR</v>
          </cell>
          <cell r="B98" t="str">
            <v>Cleveland</v>
          </cell>
          <cell r="C98">
            <v>61</v>
          </cell>
        </row>
        <row r="99">
          <cell r="A99" t="str">
            <v>AR</v>
          </cell>
          <cell r="B99" t="str">
            <v>Columbia</v>
          </cell>
          <cell r="C99">
            <v>107</v>
          </cell>
        </row>
        <row r="100">
          <cell r="A100" t="str">
            <v>AR</v>
          </cell>
          <cell r="B100" t="str">
            <v>Conway</v>
          </cell>
          <cell r="C100">
            <v>111</v>
          </cell>
        </row>
        <row r="101">
          <cell r="A101" t="str">
            <v>AR</v>
          </cell>
          <cell r="B101" t="str">
            <v>Craighead</v>
          </cell>
          <cell r="C101">
            <v>111</v>
          </cell>
        </row>
        <row r="102">
          <cell r="A102" t="str">
            <v>AR</v>
          </cell>
          <cell r="B102" t="str">
            <v>Crawford</v>
          </cell>
          <cell r="C102">
            <v>110</v>
          </cell>
        </row>
        <row r="103">
          <cell r="A103" t="str">
            <v>AR</v>
          </cell>
          <cell r="B103" t="str">
            <v>Crittenden</v>
          </cell>
          <cell r="C103">
            <v>111</v>
          </cell>
        </row>
        <row r="104">
          <cell r="A104" t="str">
            <v>AR</v>
          </cell>
          <cell r="B104" t="str">
            <v>Cross</v>
          </cell>
          <cell r="C104">
            <v>111</v>
          </cell>
        </row>
        <row r="105">
          <cell r="A105" t="str">
            <v>AR</v>
          </cell>
          <cell r="B105" t="str">
            <v>Dallas</v>
          </cell>
          <cell r="C105">
            <v>61</v>
          </cell>
        </row>
        <row r="106">
          <cell r="A106" t="str">
            <v>AR</v>
          </cell>
          <cell r="B106" t="str">
            <v>Desha</v>
          </cell>
          <cell r="C106">
            <v>61</v>
          </cell>
        </row>
        <row r="107">
          <cell r="A107" t="str">
            <v>AR</v>
          </cell>
          <cell r="B107" t="str">
            <v>Drew</v>
          </cell>
          <cell r="C107">
            <v>61</v>
          </cell>
        </row>
        <row r="108">
          <cell r="A108" t="str">
            <v>AR</v>
          </cell>
          <cell r="B108" t="str">
            <v>Faulkner</v>
          </cell>
          <cell r="C108">
            <v>111</v>
          </cell>
        </row>
        <row r="109">
          <cell r="A109" t="str">
            <v>AR</v>
          </cell>
          <cell r="B109" t="str">
            <v>Franklin</v>
          </cell>
          <cell r="C109">
            <v>110</v>
          </cell>
        </row>
        <row r="110">
          <cell r="A110" t="str">
            <v>AR</v>
          </cell>
          <cell r="B110" t="str">
            <v>Fulton</v>
          </cell>
          <cell r="C110">
            <v>111</v>
          </cell>
        </row>
        <row r="111">
          <cell r="A111" t="str">
            <v>AR</v>
          </cell>
          <cell r="B111" t="str">
            <v>Garland</v>
          </cell>
          <cell r="C111">
            <v>61</v>
          </cell>
        </row>
        <row r="112">
          <cell r="A112" t="str">
            <v>AR</v>
          </cell>
          <cell r="B112" t="str">
            <v>Grant</v>
          </cell>
          <cell r="C112">
            <v>61</v>
          </cell>
        </row>
        <row r="113">
          <cell r="A113" t="str">
            <v>AR</v>
          </cell>
          <cell r="B113" t="str">
            <v>Greene</v>
          </cell>
          <cell r="C113">
            <v>111</v>
          </cell>
        </row>
        <row r="114">
          <cell r="A114" t="str">
            <v>AR</v>
          </cell>
          <cell r="B114" t="str">
            <v>Hempstead</v>
          </cell>
          <cell r="C114">
            <v>107</v>
          </cell>
        </row>
        <row r="115">
          <cell r="A115" t="str">
            <v>AR</v>
          </cell>
          <cell r="B115" t="str">
            <v>Hot Spring</v>
          </cell>
          <cell r="C115">
            <v>61</v>
          </cell>
        </row>
        <row r="116">
          <cell r="A116" t="str">
            <v>AR</v>
          </cell>
          <cell r="B116" t="str">
            <v>Howard</v>
          </cell>
          <cell r="C116">
            <v>61</v>
          </cell>
        </row>
        <row r="117">
          <cell r="A117" t="str">
            <v>AR</v>
          </cell>
          <cell r="B117" t="str">
            <v>Independence</v>
          </cell>
          <cell r="C117">
            <v>111</v>
          </cell>
        </row>
        <row r="118">
          <cell r="A118" t="str">
            <v>AR</v>
          </cell>
          <cell r="B118" t="str">
            <v>Izard</v>
          </cell>
          <cell r="C118">
            <v>111</v>
          </cell>
        </row>
        <row r="119">
          <cell r="A119" t="str">
            <v>AR</v>
          </cell>
          <cell r="B119" t="str">
            <v>Jackson</v>
          </cell>
          <cell r="C119">
            <v>111</v>
          </cell>
        </row>
        <row r="120">
          <cell r="A120" t="str">
            <v>AR</v>
          </cell>
          <cell r="B120" t="str">
            <v>Jefferson</v>
          </cell>
          <cell r="C120">
            <v>61</v>
          </cell>
        </row>
        <row r="121">
          <cell r="A121" t="str">
            <v>AR</v>
          </cell>
          <cell r="B121" t="str">
            <v>Johnson</v>
          </cell>
          <cell r="C121">
            <v>111</v>
          </cell>
        </row>
        <row r="122">
          <cell r="A122" t="str">
            <v>AR</v>
          </cell>
          <cell r="B122" t="str">
            <v>Lafayette</v>
          </cell>
          <cell r="C122">
            <v>107</v>
          </cell>
        </row>
        <row r="123">
          <cell r="A123" t="str">
            <v>AR</v>
          </cell>
          <cell r="B123" t="str">
            <v>Lawrence</v>
          </cell>
          <cell r="C123">
            <v>111</v>
          </cell>
        </row>
        <row r="124">
          <cell r="A124" t="str">
            <v>AR</v>
          </cell>
          <cell r="B124" t="str">
            <v>Lee</v>
          </cell>
          <cell r="C124">
            <v>61</v>
          </cell>
        </row>
        <row r="125">
          <cell r="A125" t="str">
            <v>AR</v>
          </cell>
          <cell r="B125" t="str">
            <v>Lincoln</v>
          </cell>
          <cell r="C125">
            <v>61</v>
          </cell>
        </row>
        <row r="126">
          <cell r="A126" t="str">
            <v>AR</v>
          </cell>
          <cell r="B126" t="str">
            <v>Little River</v>
          </cell>
          <cell r="C126">
            <v>107</v>
          </cell>
        </row>
        <row r="127">
          <cell r="A127" t="str">
            <v>AR</v>
          </cell>
          <cell r="B127" t="str">
            <v>Logan</v>
          </cell>
          <cell r="C127">
            <v>110</v>
          </cell>
        </row>
        <row r="128">
          <cell r="A128" t="str">
            <v>AR</v>
          </cell>
          <cell r="B128" t="str">
            <v>Lonoke</v>
          </cell>
          <cell r="C128">
            <v>61</v>
          </cell>
        </row>
        <row r="129">
          <cell r="A129" t="str">
            <v>AR</v>
          </cell>
          <cell r="B129" t="str">
            <v>Madison</v>
          </cell>
          <cell r="C129">
            <v>111</v>
          </cell>
        </row>
        <row r="130">
          <cell r="A130" t="str">
            <v>AR</v>
          </cell>
          <cell r="B130" t="str">
            <v>Marion</v>
          </cell>
          <cell r="C130">
            <v>111</v>
          </cell>
        </row>
        <row r="131">
          <cell r="A131" t="str">
            <v>AR</v>
          </cell>
          <cell r="B131" t="str">
            <v>Miller</v>
          </cell>
          <cell r="C131">
            <v>107</v>
          </cell>
        </row>
        <row r="132">
          <cell r="A132" t="str">
            <v>AR</v>
          </cell>
          <cell r="B132" t="str">
            <v>Mississippi</v>
          </cell>
          <cell r="C132">
            <v>111</v>
          </cell>
        </row>
        <row r="133">
          <cell r="A133" t="str">
            <v>AR</v>
          </cell>
          <cell r="B133" t="str">
            <v>Monroe</v>
          </cell>
          <cell r="C133">
            <v>61</v>
          </cell>
        </row>
        <row r="134">
          <cell r="A134" t="str">
            <v>AR</v>
          </cell>
          <cell r="B134" t="str">
            <v>Montgomery</v>
          </cell>
          <cell r="C134">
            <v>61</v>
          </cell>
        </row>
        <row r="135">
          <cell r="A135" t="str">
            <v>AR</v>
          </cell>
          <cell r="B135" t="str">
            <v>Nevada</v>
          </cell>
          <cell r="C135">
            <v>107</v>
          </cell>
        </row>
        <row r="136">
          <cell r="A136" t="str">
            <v>AR</v>
          </cell>
          <cell r="B136" t="str">
            <v>Newton</v>
          </cell>
          <cell r="C136">
            <v>111</v>
          </cell>
        </row>
        <row r="137">
          <cell r="A137" t="str">
            <v>AR</v>
          </cell>
          <cell r="B137" t="str">
            <v>Ouachita</v>
          </cell>
          <cell r="C137">
            <v>107</v>
          </cell>
        </row>
        <row r="138">
          <cell r="A138" t="str">
            <v>AR</v>
          </cell>
          <cell r="B138" t="str">
            <v>Perry</v>
          </cell>
          <cell r="C138">
            <v>111</v>
          </cell>
        </row>
        <row r="139">
          <cell r="A139" t="str">
            <v>AR</v>
          </cell>
          <cell r="B139" t="str">
            <v>Phillips</v>
          </cell>
          <cell r="C139">
            <v>61</v>
          </cell>
        </row>
        <row r="140">
          <cell r="A140" t="str">
            <v>AR</v>
          </cell>
          <cell r="B140" t="str">
            <v>Pike</v>
          </cell>
          <cell r="C140">
            <v>61</v>
          </cell>
        </row>
        <row r="141">
          <cell r="A141" t="str">
            <v>AR</v>
          </cell>
          <cell r="B141" t="str">
            <v>Poinsett</v>
          </cell>
          <cell r="C141">
            <v>111</v>
          </cell>
        </row>
        <row r="142">
          <cell r="A142" t="str">
            <v>AR</v>
          </cell>
          <cell r="B142" t="str">
            <v>Polk</v>
          </cell>
          <cell r="C142">
            <v>61</v>
          </cell>
        </row>
        <row r="143">
          <cell r="A143" t="str">
            <v>AR</v>
          </cell>
          <cell r="B143" t="str">
            <v>Pope</v>
          </cell>
          <cell r="C143">
            <v>111</v>
          </cell>
        </row>
        <row r="144">
          <cell r="A144" t="str">
            <v>AR</v>
          </cell>
          <cell r="B144" t="str">
            <v>Prairie</v>
          </cell>
          <cell r="C144">
            <v>61</v>
          </cell>
        </row>
        <row r="145">
          <cell r="A145" t="str">
            <v>AR</v>
          </cell>
          <cell r="B145" t="str">
            <v>Pulaski</v>
          </cell>
          <cell r="C145">
            <v>61</v>
          </cell>
        </row>
        <row r="146">
          <cell r="A146" t="str">
            <v>AR</v>
          </cell>
          <cell r="B146" t="str">
            <v>Randolph</v>
          </cell>
          <cell r="C146">
            <v>111</v>
          </cell>
        </row>
        <row r="147">
          <cell r="A147" t="str">
            <v>AR</v>
          </cell>
          <cell r="B147" t="str">
            <v>St. Francis</v>
          </cell>
          <cell r="C147">
            <v>61</v>
          </cell>
        </row>
        <row r="148">
          <cell r="A148" t="str">
            <v>AR</v>
          </cell>
          <cell r="B148" t="str">
            <v>Saline</v>
          </cell>
          <cell r="C148">
            <v>61</v>
          </cell>
        </row>
        <row r="149">
          <cell r="A149" t="str">
            <v>AR</v>
          </cell>
          <cell r="B149" t="str">
            <v>Scott</v>
          </cell>
          <cell r="C149">
            <v>110</v>
          </cell>
        </row>
        <row r="150">
          <cell r="A150" t="str">
            <v>AR</v>
          </cell>
          <cell r="B150" t="str">
            <v>Searcy</v>
          </cell>
          <cell r="C150">
            <v>111</v>
          </cell>
        </row>
        <row r="151">
          <cell r="A151" t="str">
            <v>AR</v>
          </cell>
          <cell r="B151" t="str">
            <v>Sebastian</v>
          </cell>
          <cell r="C151">
            <v>110</v>
          </cell>
        </row>
        <row r="152">
          <cell r="A152" t="str">
            <v>AR</v>
          </cell>
          <cell r="B152" t="str">
            <v>Sevier</v>
          </cell>
          <cell r="C152">
            <v>107</v>
          </cell>
        </row>
        <row r="153">
          <cell r="A153" t="str">
            <v>AR</v>
          </cell>
          <cell r="B153" t="str">
            <v>Sharp</v>
          </cell>
          <cell r="C153">
            <v>111</v>
          </cell>
        </row>
        <row r="154">
          <cell r="A154" t="str">
            <v>AR</v>
          </cell>
          <cell r="B154" t="str">
            <v>Stone</v>
          </cell>
          <cell r="C154">
            <v>111</v>
          </cell>
        </row>
        <row r="155">
          <cell r="A155" t="str">
            <v>AR</v>
          </cell>
          <cell r="B155" t="str">
            <v>Union</v>
          </cell>
          <cell r="C155">
            <v>61</v>
          </cell>
        </row>
        <row r="156">
          <cell r="A156" t="str">
            <v>AR</v>
          </cell>
          <cell r="B156" t="str">
            <v>Van Buren</v>
          </cell>
          <cell r="C156">
            <v>111</v>
          </cell>
        </row>
        <row r="157">
          <cell r="A157" t="str">
            <v>AR</v>
          </cell>
          <cell r="B157" t="str">
            <v>Washington</v>
          </cell>
          <cell r="C157">
            <v>111</v>
          </cell>
        </row>
        <row r="158">
          <cell r="A158" t="str">
            <v>AR</v>
          </cell>
          <cell r="B158" t="str">
            <v>White</v>
          </cell>
          <cell r="C158">
            <v>111</v>
          </cell>
        </row>
        <row r="159">
          <cell r="A159" t="str">
            <v>AR</v>
          </cell>
          <cell r="B159" t="str">
            <v>Woodruff</v>
          </cell>
          <cell r="C159">
            <v>111</v>
          </cell>
        </row>
        <row r="160">
          <cell r="A160" t="str">
            <v>AR</v>
          </cell>
          <cell r="B160" t="str">
            <v>Yell</v>
          </cell>
          <cell r="C160">
            <v>111</v>
          </cell>
        </row>
        <row r="161">
          <cell r="A161" t="str">
            <v>CA</v>
          </cell>
          <cell r="B161" t="str">
            <v>Alameda</v>
          </cell>
          <cell r="C161">
            <v>38</v>
          </cell>
        </row>
        <row r="162">
          <cell r="A162" t="str">
            <v>CA</v>
          </cell>
          <cell r="B162" t="str">
            <v>Alpine</v>
          </cell>
          <cell r="C162">
            <v>38</v>
          </cell>
        </row>
        <row r="163">
          <cell r="A163" t="str">
            <v>CA</v>
          </cell>
          <cell r="B163" t="str">
            <v>Amador</v>
          </cell>
          <cell r="C163">
            <v>38</v>
          </cell>
        </row>
        <row r="164">
          <cell r="A164" t="str">
            <v>CA</v>
          </cell>
          <cell r="B164" t="str">
            <v>Butte</v>
          </cell>
          <cell r="C164">
            <v>38</v>
          </cell>
        </row>
        <row r="165">
          <cell r="A165" t="str">
            <v>CA</v>
          </cell>
          <cell r="B165" t="str">
            <v>Calaveras</v>
          </cell>
          <cell r="C165">
            <v>38</v>
          </cell>
        </row>
        <row r="166">
          <cell r="A166" t="str">
            <v>CA</v>
          </cell>
          <cell r="B166" t="str">
            <v>Colusa</v>
          </cell>
          <cell r="C166">
            <v>38</v>
          </cell>
        </row>
        <row r="167">
          <cell r="A167" t="str">
            <v>CA</v>
          </cell>
          <cell r="B167" t="str">
            <v>Contra Costa</v>
          </cell>
          <cell r="C167">
            <v>38</v>
          </cell>
        </row>
        <row r="168">
          <cell r="A168" t="str">
            <v>CA</v>
          </cell>
          <cell r="B168" t="str">
            <v>Del Norte</v>
          </cell>
          <cell r="C168">
            <v>38</v>
          </cell>
        </row>
        <row r="169">
          <cell r="A169" t="str">
            <v>CA</v>
          </cell>
          <cell r="B169" t="str">
            <v>El Dorado</v>
          </cell>
          <cell r="C169">
            <v>38</v>
          </cell>
        </row>
        <row r="170">
          <cell r="A170" t="str">
            <v>CA</v>
          </cell>
          <cell r="B170" t="str">
            <v>Fresno</v>
          </cell>
          <cell r="C170">
            <v>38</v>
          </cell>
        </row>
        <row r="171">
          <cell r="A171" t="str">
            <v>CA</v>
          </cell>
          <cell r="B171" t="str">
            <v>Glenn</v>
          </cell>
          <cell r="C171">
            <v>38</v>
          </cell>
        </row>
        <row r="172">
          <cell r="A172" t="str">
            <v>CA</v>
          </cell>
          <cell r="B172" t="str">
            <v>Humboldt</v>
          </cell>
          <cell r="C172">
            <v>38</v>
          </cell>
        </row>
        <row r="173">
          <cell r="A173" t="str">
            <v>CA</v>
          </cell>
          <cell r="B173" t="str">
            <v>Imperial</v>
          </cell>
          <cell r="C173">
            <v>36</v>
          </cell>
        </row>
        <row r="174">
          <cell r="A174" t="str">
            <v>CA</v>
          </cell>
          <cell r="B174" t="str">
            <v>Inyo</v>
          </cell>
          <cell r="C174">
            <v>37</v>
          </cell>
        </row>
        <row r="175">
          <cell r="A175" t="str">
            <v>CA</v>
          </cell>
          <cell r="B175" t="str">
            <v>Kern</v>
          </cell>
          <cell r="C175">
            <v>36</v>
          </cell>
        </row>
        <row r="176">
          <cell r="A176" t="str">
            <v>CA</v>
          </cell>
          <cell r="B176" t="str">
            <v>Kings</v>
          </cell>
          <cell r="C176">
            <v>37</v>
          </cell>
        </row>
        <row r="177">
          <cell r="A177" t="str">
            <v>CA</v>
          </cell>
          <cell r="B177" t="str">
            <v>Lake</v>
          </cell>
          <cell r="C177">
            <v>38</v>
          </cell>
        </row>
        <row r="178">
          <cell r="A178" t="str">
            <v>CA</v>
          </cell>
          <cell r="B178" t="str">
            <v>Lassen</v>
          </cell>
          <cell r="C178">
            <v>38</v>
          </cell>
        </row>
        <row r="179">
          <cell r="A179" t="str">
            <v>CA</v>
          </cell>
          <cell r="B179" t="str">
            <v>Los Angeles</v>
          </cell>
          <cell r="C179">
            <v>36</v>
          </cell>
        </row>
        <row r="180">
          <cell r="A180" t="str">
            <v>CA</v>
          </cell>
          <cell r="B180" t="str">
            <v>Madera</v>
          </cell>
          <cell r="C180">
            <v>38</v>
          </cell>
        </row>
        <row r="181">
          <cell r="A181" t="str">
            <v>CA</v>
          </cell>
          <cell r="B181" t="str">
            <v>Marin</v>
          </cell>
          <cell r="C181">
            <v>38</v>
          </cell>
        </row>
        <row r="182">
          <cell r="A182" t="str">
            <v>CA</v>
          </cell>
          <cell r="B182" t="str">
            <v>Mariposa</v>
          </cell>
          <cell r="C182">
            <v>38</v>
          </cell>
        </row>
        <row r="183">
          <cell r="A183" t="str">
            <v>CA</v>
          </cell>
          <cell r="B183" t="str">
            <v>Mendocino</v>
          </cell>
          <cell r="C183">
            <v>38</v>
          </cell>
        </row>
        <row r="184">
          <cell r="A184" t="str">
            <v>CA</v>
          </cell>
          <cell r="B184" t="str">
            <v>Merced</v>
          </cell>
          <cell r="C184">
            <v>38</v>
          </cell>
        </row>
        <row r="185">
          <cell r="A185" t="str">
            <v>CA</v>
          </cell>
          <cell r="B185" t="str">
            <v>Modoc</v>
          </cell>
          <cell r="C185">
            <v>38</v>
          </cell>
        </row>
        <row r="186">
          <cell r="A186" t="str">
            <v>CA</v>
          </cell>
          <cell r="B186" t="str">
            <v>Mono</v>
          </cell>
          <cell r="C186">
            <v>38</v>
          </cell>
        </row>
        <row r="187">
          <cell r="A187" t="str">
            <v>CA</v>
          </cell>
          <cell r="B187" t="str">
            <v>Monterey</v>
          </cell>
          <cell r="C187">
            <v>37</v>
          </cell>
        </row>
        <row r="188">
          <cell r="A188" t="str">
            <v>CA</v>
          </cell>
          <cell r="B188" t="str">
            <v>Napa</v>
          </cell>
          <cell r="C188">
            <v>38</v>
          </cell>
        </row>
        <row r="189">
          <cell r="A189" t="str">
            <v>CA</v>
          </cell>
          <cell r="B189" t="str">
            <v>Nevada</v>
          </cell>
          <cell r="C189">
            <v>38</v>
          </cell>
        </row>
        <row r="190">
          <cell r="A190" t="str">
            <v>CA</v>
          </cell>
          <cell r="B190" t="str">
            <v>Orange</v>
          </cell>
          <cell r="C190">
            <v>36</v>
          </cell>
        </row>
        <row r="191">
          <cell r="A191" t="str">
            <v>CA</v>
          </cell>
          <cell r="B191" t="str">
            <v>Placer</v>
          </cell>
          <cell r="C191">
            <v>38</v>
          </cell>
        </row>
        <row r="192">
          <cell r="A192" t="str">
            <v>CA</v>
          </cell>
          <cell r="B192" t="str">
            <v>Plumas</v>
          </cell>
          <cell r="C192">
            <v>38</v>
          </cell>
        </row>
        <row r="193">
          <cell r="A193" t="str">
            <v>CA</v>
          </cell>
          <cell r="B193" t="str">
            <v>Riverside</v>
          </cell>
          <cell r="C193">
            <v>36</v>
          </cell>
        </row>
        <row r="194">
          <cell r="A194" t="str">
            <v>CA</v>
          </cell>
          <cell r="B194" t="str">
            <v>Sacramento</v>
          </cell>
          <cell r="C194">
            <v>38</v>
          </cell>
        </row>
        <row r="195">
          <cell r="A195" t="str">
            <v>CA</v>
          </cell>
          <cell r="B195" t="str">
            <v>San Benito</v>
          </cell>
          <cell r="C195">
            <v>37</v>
          </cell>
        </row>
        <row r="196">
          <cell r="A196" t="str">
            <v>CA</v>
          </cell>
          <cell r="B196" t="str">
            <v>San Bernardino</v>
          </cell>
          <cell r="C196">
            <v>36</v>
          </cell>
        </row>
        <row r="197">
          <cell r="A197" t="str">
            <v>CA</v>
          </cell>
          <cell r="B197" t="str">
            <v>San Diego</v>
          </cell>
          <cell r="C197">
            <v>103</v>
          </cell>
        </row>
        <row r="198">
          <cell r="A198" t="str">
            <v>CA</v>
          </cell>
          <cell r="B198" t="str">
            <v>San Francisco</v>
          </cell>
          <cell r="C198">
            <v>38</v>
          </cell>
        </row>
        <row r="199">
          <cell r="A199" t="str">
            <v>CA</v>
          </cell>
          <cell r="B199" t="str">
            <v>San Joaquin</v>
          </cell>
          <cell r="C199">
            <v>38</v>
          </cell>
        </row>
        <row r="200">
          <cell r="A200" t="str">
            <v>CA</v>
          </cell>
          <cell r="B200" t="str">
            <v>San Luis Obispo</v>
          </cell>
          <cell r="C200">
            <v>36</v>
          </cell>
        </row>
        <row r="201">
          <cell r="A201" t="str">
            <v>CA</v>
          </cell>
          <cell r="B201" t="str">
            <v>San Mateo</v>
          </cell>
          <cell r="C201">
            <v>38</v>
          </cell>
        </row>
        <row r="202">
          <cell r="A202" t="str">
            <v>CA</v>
          </cell>
          <cell r="B202" t="str">
            <v>Santa Barbara</v>
          </cell>
          <cell r="C202">
            <v>36</v>
          </cell>
        </row>
        <row r="203">
          <cell r="A203" t="str">
            <v>CA</v>
          </cell>
          <cell r="B203" t="str">
            <v>Santa Clara</v>
          </cell>
          <cell r="C203">
            <v>38</v>
          </cell>
        </row>
        <row r="204">
          <cell r="A204" t="str">
            <v>CA</v>
          </cell>
          <cell r="B204" t="str">
            <v>Santa Cruz</v>
          </cell>
          <cell r="C204">
            <v>38</v>
          </cell>
        </row>
        <row r="205">
          <cell r="A205" t="str">
            <v>CA</v>
          </cell>
          <cell r="B205" t="str">
            <v>Shasta</v>
          </cell>
          <cell r="C205">
            <v>38</v>
          </cell>
        </row>
        <row r="206">
          <cell r="A206" t="str">
            <v>CA</v>
          </cell>
          <cell r="B206" t="str">
            <v>Sierra</v>
          </cell>
          <cell r="C206">
            <v>38</v>
          </cell>
        </row>
        <row r="207">
          <cell r="A207" t="str">
            <v>CA</v>
          </cell>
          <cell r="B207" t="str">
            <v>Siskiyou</v>
          </cell>
          <cell r="C207">
            <v>38</v>
          </cell>
        </row>
        <row r="208">
          <cell r="A208" t="str">
            <v>CA</v>
          </cell>
          <cell r="B208" t="str">
            <v>Solano</v>
          </cell>
          <cell r="C208">
            <v>38</v>
          </cell>
        </row>
        <row r="209">
          <cell r="A209" t="str">
            <v>CA</v>
          </cell>
          <cell r="B209" t="str">
            <v>Sonoma</v>
          </cell>
          <cell r="C209">
            <v>38</v>
          </cell>
        </row>
        <row r="210">
          <cell r="A210" t="str">
            <v>CA</v>
          </cell>
          <cell r="B210" t="str">
            <v>Stanislaus</v>
          </cell>
          <cell r="C210">
            <v>38</v>
          </cell>
        </row>
        <row r="211">
          <cell r="A211" t="str">
            <v>CA</v>
          </cell>
          <cell r="B211" t="str">
            <v>Sutter</v>
          </cell>
          <cell r="C211">
            <v>38</v>
          </cell>
        </row>
        <row r="212">
          <cell r="A212" t="str">
            <v>CA</v>
          </cell>
          <cell r="B212" t="str">
            <v>Tehama</v>
          </cell>
          <cell r="C212">
            <v>38</v>
          </cell>
        </row>
        <row r="213">
          <cell r="A213" t="str">
            <v>CA</v>
          </cell>
          <cell r="B213" t="str">
            <v>Trinity</v>
          </cell>
          <cell r="C213">
            <v>38</v>
          </cell>
        </row>
        <row r="214">
          <cell r="A214" t="str">
            <v>CA</v>
          </cell>
          <cell r="B214" t="str">
            <v>Tulare</v>
          </cell>
          <cell r="C214">
            <v>37</v>
          </cell>
        </row>
        <row r="215">
          <cell r="A215" t="str">
            <v>CA</v>
          </cell>
          <cell r="B215" t="str">
            <v>Tuolumne</v>
          </cell>
          <cell r="C215">
            <v>38</v>
          </cell>
        </row>
        <row r="216">
          <cell r="A216" t="str">
            <v>CA</v>
          </cell>
          <cell r="B216" t="str">
            <v>Ventura</v>
          </cell>
          <cell r="C216">
            <v>36</v>
          </cell>
        </row>
        <row r="217">
          <cell r="A217" t="str">
            <v>CA</v>
          </cell>
          <cell r="B217" t="str">
            <v>Yolo</v>
          </cell>
          <cell r="C217">
            <v>38</v>
          </cell>
        </row>
        <row r="218">
          <cell r="A218" t="str">
            <v>CA</v>
          </cell>
          <cell r="B218" t="str">
            <v>Yuba</v>
          </cell>
          <cell r="C218">
            <v>38</v>
          </cell>
        </row>
        <row r="219">
          <cell r="A219" t="str">
            <v>CO</v>
          </cell>
          <cell r="B219" t="str">
            <v>Adams</v>
          </cell>
          <cell r="C219">
            <v>29</v>
          </cell>
        </row>
        <row r="220">
          <cell r="A220" t="str">
            <v>CO</v>
          </cell>
          <cell r="B220" t="str">
            <v>Alamosa</v>
          </cell>
          <cell r="C220">
            <v>29</v>
          </cell>
        </row>
        <row r="221">
          <cell r="A221" t="str">
            <v>CO</v>
          </cell>
          <cell r="B221" t="str">
            <v>Arapahoe</v>
          </cell>
          <cell r="C221">
            <v>29</v>
          </cell>
        </row>
        <row r="222">
          <cell r="A222" t="str">
            <v>CO</v>
          </cell>
          <cell r="B222" t="str">
            <v>Archuleta</v>
          </cell>
          <cell r="C222">
            <v>29</v>
          </cell>
        </row>
        <row r="223">
          <cell r="A223" t="str">
            <v>CO</v>
          </cell>
          <cell r="B223" t="str">
            <v>Baca</v>
          </cell>
          <cell r="C223">
            <v>29</v>
          </cell>
        </row>
        <row r="224">
          <cell r="A224" t="str">
            <v>CO</v>
          </cell>
          <cell r="B224" t="str">
            <v>Bent</v>
          </cell>
          <cell r="C224">
            <v>29</v>
          </cell>
        </row>
        <row r="225">
          <cell r="A225" t="str">
            <v>CO</v>
          </cell>
          <cell r="B225" t="str">
            <v>Boulder</v>
          </cell>
          <cell r="C225">
            <v>29</v>
          </cell>
        </row>
        <row r="226">
          <cell r="A226" t="str">
            <v>CO</v>
          </cell>
          <cell r="B226" t="str">
            <v>Chaffee</v>
          </cell>
          <cell r="C226">
            <v>29</v>
          </cell>
        </row>
        <row r="227">
          <cell r="A227" t="str">
            <v>CO</v>
          </cell>
          <cell r="B227" t="str">
            <v>Cheyenne</v>
          </cell>
          <cell r="C227">
            <v>29</v>
          </cell>
        </row>
        <row r="228">
          <cell r="A228" t="str">
            <v>CO</v>
          </cell>
          <cell r="B228" t="str">
            <v>Clear Creek</v>
          </cell>
          <cell r="C228">
            <v>29</v>
          </cell>
        </row>
        <row r="229">
          <cell r="A229" t="str">
            <v>CO</v>
          </cell>
          <cell r="B229" t="str">
            <v>Conejos</v>
          </cell>
          <cell r="C229">
            <v>29</v>
          </cell>
        </row>
        <row r="230">
          <cell r="A230" t="str">
            <v>CO</v>
          </cell>
          <cell r="B230" t="str">
            <v>Costilla</v>
          </cell>
          <cell r="C230">
            <v>29</v>
          </cell>
        </row>
        <row r="231">
          <cell r="A231" t="str">
            <v>CO</v>
          </cell>
          <cell r="B231" t="str">
            <v>Crowley</v>
          </cell>
          <cell r="C231">
            <v>29</v>
          </cell>
        </row>
        <row r="232">
          <cell r="A232" t="str">
            <v>CO</v>
          </cell>
          <cell r="B232" t="str">
            <v>Custer</v>
          </cell>
          <cell r="C232">
            <v>29</v>
          </cell>
        </row>
        <row r="233">
          <cell r="A233" t="str">
            <v>CO</v>
          </cell>
          <cell r="B233" t="str">
            <v>Delta</v>
          </cell>
          <cell r="C233">
            <v>30</v>
          </cell>
        </row>
        <row r="234">
          <cell r="A234" t="str">
            <v>CO</v>
          </cell>
          <cell r="B234" t="str">
            <v>Denver</v>
          </cell>
          <cell r="C234">
            <v>29</v>
          </cell>
        </row>
        <row r="235">
          <cell r="A235" t="str">
            <v>CO</v>
          </cell>
          <cell r="B235" t="str">
            <v>Dolores</v>
          </cell>
          <cell r="C235">
            <v>32</v>
          </cell>
        </row>
        <row r="236">
          <cell r="A236" t="str">
            <v>CO</v>
          </cell>
          <cell r="B236" t="str">
            <v>Douglas</v>
          </cell>
          <cell r="C236">
            <v>29</v>
          </cell>
        </row>
        <row r="237">
          <cell r="A237" t="str">
            <v>CO</v>
          </cell>
          <cell r="B237" t="str">
            <v>Eagle</v>
          </cell>
          <cell r="C237">
            <v>29</v>
          </cell>
        </row>
        <row r="238">
          <cell r="A238" t="str">
            <v>CO</v>
          </cell>
          <cell r="B238" t="str">
            <v>Elbert</v>
          </cell>
          <cell r="C238">
            <v>29</v>
          </cell>
        </row>
        <row r="239">
          <cell r="A239" t="str">
            <v>CO</v>
          </cell>
          <cell r="B239" t="str">
            <v>El Paso</v>
          </cell>
          <cell r="C239">
            <v>29</v>
          </cell>
        </row>
        <row r="240">
          <cell r="A240" t="str">
            <v>CO</v>
          </cell>
          <cell r="B240" t="str">
            <v>Fremont</v>
          </cell>
          <cell r="C240">
            <v>29</v>
          </cell>
        </row>
        <row r="241">
          <cell r="A241" t="str">
            <v>CO</v>
          </cell>
          <cell r="B241" t="str">
            <v>Garfield</v>
          </cell>
          <cell r="C241">
            <v>30</v>
          </cell>
        </row>
        <row r="242">
          <cell r="A242" t="str">
            <v>CO</v>
          </cell>
          <cell r="B242" t="str">
            <v>Gilpin</v>
          </cell>
          <cell r="C242">
            <v>29</v>
          </cell>
        </row>
        <row r="243">
          <cell r="A243" t="str">
            <v>CO</v>
          </cell>
          <cell r="B243" t="str">
            <v>Grand</v>
          </cell>
          <cell r="C243">
            <v>29</v>
          </cell>
        </row>
        <row r="244">
          <cell r="A244" t="str">
            <v>CO</v>
          </cell>
          <cell r="B244" t="str">
            <v>Gunnison</v>
          </cell>
          <cell r="C244">
            <v>29</v>
          </cell>
        </row>
        <row r="245">
          <cell r="A245" t="str">
            <v>CO</v>
          </cell>
          <cell r="B245" t="str">
            <v>Hinsdale</v>
          </cell>
          <cell r="C245">
            <v>29</v>
          </cell>
        </row>
        <row r="246">
          <cell r="A246" t="str">
            <v>CO</v>
          </cell>
          <cell r="B246" t="str">
            <v>Huerfano</v>
          </cell>
          <cell r="C246">
            <v>29</v>
          </cell>
        </row>
        <row r="247">
          <cell r="A247" t="str">
            <v>CO</v>
          </cell>
          <cell r="B247" t="str">
            <v>Jackson</v>
          </cell>
          <cell r="C247">
            <v>29</v>
          </cell>
        </row>
        <row r="248">
          <cell r="A248" t="str">
            <v>CO</v>
          </cell>
          <cell r="B248" t="str">
            <v>Jefferson</v>
          </cell>
          <cell r="C248">
            <v>29</v>
          </cell>
        </row>
        <row r="249">
          <cell r="A249" t="str">
            <v>CO</v>
          </cell>
          <cell r="B249" t="str">
            <v>Kiowa</v>
          </cell>
          <cell r="C249">
            <v>29</v>
          </cell>
        </row>
        <row r="250">
          <cell r="A250" t="str">
            <v>CO</v>
          </cell>
          <cell r="B250" t="str">
            <v>Kit Carson</v>
          </cell>
          <cell r="C250">
            <v>29</v>
          </cell>
        </row>
        <row r="251">
          <cell r="A251" t="str">
            <v>CO</v>
          </cell>
          <cell r="B251" t="str">
            <v>Lake</v>
          </cell>
          <cell r="C251">
            <v>29</v>
          </cell>
        </row>
        <row r="252">
          <cell r="A252" t="str">
            <v>CO</v>
          </cell>
          <cell r="B252" t="str">
            <v>La Plata</v>
          </cell>
          <cell r="C252">
            <v>32</v>
          </cell>
        </row>
        <row r="253">
          <cell r="A253" t="str">
            <v>CO</v>
          </cell>
          <cell r="B253" t="str">
            <v>Larimer</v>
          </cell>
          <cell r="C253">
            <v>29</v>
          </cell>
        </row>
        <row r="254">
          <cell r="A254" t="str">
            <v>CO</v>
          </cell>
          <cell r="B254" t="str">
            <v>Las Animas</v>
          </cell>
          <cell r="C254">
            <v>29</v>
          </cell>
        </row>
        <row r="255">
          <cell r="A255" t="str">
            <v>CO</v>
          </cell>
          <cell r="B255" t="str">
            <v>Lincoln</v>
          </cell>
          <cell r="C255">
            <v>29</v>
          </cell>
        </row>
        <row r="256">
          <cell r="A256" t="str">
            <v>CO</v>
          </cell>
          <cell r="B256" t="str">
            <v>Logan</v>
          </cell>
          <cell r="C256">
            <v>29</v>
          </cell>
        </row>
        <row r="257">
          <cell r="A257" t="str">
            <v>CO</v>
          </cell>
          <cell r="B257" t="str">
            <v>Mesa</v>
          </cell>
          <cell r="C257">
            <v>30</v>
          </cell>
        </row>
        <row r="258">
          <cell r="A258" t="str">
            <v>CO</v>
          </cell>
          <cell r="B258" t="str">
            <v>Mineral</v>
          </cell>
          <cell r="C258">
            <v>29</v>
          </cell>
        </row>
        <row r="259">
          <cell r="A259" t="str">
            <v>CO</v>
          </cell>
          <cell r="B259" t="str">
            <v>Moffat</v>
          </cell>
          <cell r="C259">
            <v>30</v>
          </cell>
        </row>
        <row r="260">
          <cell r="A260" t="str">
            <v>CO</v>
          </cell>
          <cell r="B260" t="str">
            <v>Montezuma</v>
          </cell>
          <cell r="C260">
            <v>32</v>
          </cell>
        </row>
        <row r="261">
          <cell r="A261" t="str">
            <v>CO</v>
          </cell>
          <cell r="B261" t="str">
            <v>Montrose</v>
          </cell>
          <cell r="C261">
            <v>30</v>
          </cell>
        </row>
        <row r="262">
          <cell r="A262" t="str">
            <v>CO</v>
          </cell>
          <cell r="B262" t="str">
            <v>Morgan</v>
          </cell>
          <cell r="C262">
            <v>29</v>
          </cell>
        </row>
        <row r="263">
          <cell r="A263" t="str">
            <v>CO</v>
          </cell>
          <cell r="B263" t="str">
            <v>Otero</v>
          </cell>
          <cell r="C263">
            <v>29</v>
          </cell>
        </row>
        <row r="264">
          <cell r="A264" t="str">
            <v>CO</v>
          </cell>
          <cell r="B264" t="str">
            <v>Ouray</v>
          </cell>
          <cell r="C264">
            <v>30</v>
          </cell>
        </row>
        <row r="265">
          <cell r="A265" t="str">
            <v>CO</v>
          </cell>
          <cell r="B265" t="str">
            <v>Park</v>
          </cell>
          <cell r="C265">
            <v>29</v>
          </cell>
        </row>
        <row r="266">
          <cell r="A266" t="str">
            <v>CO</v>
          </cell>
          <cell r="B266" t="str">
            <v>Phillips</v>
          </cell>
          <cell r="C266">
            <v>29</v>
          </cell>
        </row>
        <row r="267">
          <cell r="A267" t="str">
            <v>CO</v>
          </cell>
          <cell r="B267" t="str">
            <v>Pitkin</v>
          </cell>
          <cell r="C267">
            <v>29</v>
          </cell>
        </row>
        <row r="268">
          <cell r="A268" t="str">
            <v>CO</v>
          </cell>
          <cell r="B268" t="str">
            <v>Prowers</v>
          </cell>
          <cell r="C268">
            <v>29</v>
          </cell>
        </row>
        <row r="269">
          <cell r="A269" t="str">
            <v>CO</v>
          </cell>
          <cell r="B269" t="str">
            <v>Pueblo</v>
          </cell>
          <cell r="C269">
            <v>29</v>
          </cell>
        </row>
        <row r="270">
          <cell r="A270" t="str">
            <v>CO</v>
          </cell>
          <cell r="B270" t="str">
            <v>Rio Blanco</v>
          </cell>
          <cell r="C270">
            <v>30</v>
          </cell>
        </row>
        <row r="271">
          <cell r="A271" t="str">
            <v>CO</v>
          </cell>
          <cell r="B271" t="str">
            <v>Rio Grande</v>
          </cell>
          <cell r="C271">
            <v>29</v>
          </cell>
        </row>
        <row r="272">
          <cell r="A272" t="str">
            <v>CO</v>
          </cell>
          <cell r="B272" t="str">
            <v>Routt</v>
          </cell>
          <cell r="C272">
            <v>29</v>
          </cell>
        </row>
        <row r="273">
          <cell r="A273" t="str">
            <v>CO</v>
          </cell>
          <cell r="B273" t="str">
            <v>Saguache</v>
          </cell>
          <cell r="C273">
            <v>29</v>
          </cell>
        </row>
        <row r="274">
          <cell r="A274" t="str">
            <v>CO</v>
          </cell>
          <cell r="B274" t="str">
            <v>San Juan</v>
          </cell>
          <cell r="C274">
            <v>32</v>
          </cell>
        </row>
        <row r="275">
          <cell r="A275" t="str">
            <v>CO</v>
          </cell>
          <cell r="B275" t="str">
            <v>San Miguel</v>
          </cell>
          <cell r="C275">
            <v>30</v>
          </cell>
        </row>
        <row r="276">
          <cell r="A276" t="str">
            <v>CO</v>
          </cell>
          <cell r="B276" t="str">
            <v>Sedgwick</v>
          </cell>
          <cell r="C276">
            <v>29</v>
          </cell>
        </row>
        <row r="277">
          <cell r="A277" t="str">
            <v>CO</v>
          </cell>
          <cell r="B277" t="str">
            <v>Summit</v>
          </cell>
          <cell r="C277">
            <v>29</v>
          </cell>
        </row>
        <row r="278">
          <cell r="A278" t="str">
            <v>CO</v>
          </cell>
          <cell r="B278" t="str">
            <v>Teller</v>
          </cell>
          <cell r="C278">
            <v>29</v>
          </cell>
        </row>
        <row r="279">
          <cell r="A279" t="str">
            <v>CO</v>
          </cell>
          <cell r="B279" t="str">
            <v>Washington</v>
          </cell>
          <cell r="C279">
            <v>29</v>
          </cell>
        </row>
        <row r="280">
          <cell r="A280" t="str">
            <v>CO</v>
          </cell>
          <cell r="B280" t="str">
            <v>Weld</v>
          </cell>
          <cell r="C280">
            <v>29</v>
          </cell>
        </row>
        <row r="281">
          <cell r="A281" t="str">
            <v>CO</v>
          </cell>
          <cell r="B281" t="str">
            <v>Yuma</v>
          </cell>
          <cell r="C281">
            <v>29</v>
          </cell>
        </row>
        <row r="282">
          <cell r="A282" t="str">
            <v>CT</v>
          </cell>
          <cell r="B282" t="str">
            <v>Fairfield</v>
          </cell>
          <cell r="C282">
            <v>1</v>
          </cell>
        </row>
        <row r="283">
          <cell r="A283" t="str">
            <v>CT</v>
          </cell>
          <cell r="B283" t="str">
            <v>Hartford</v>
          </cell>
          <cell r="C283">
            <v>1</v>
          </cell>
        </row>
        <row r="284">
          <cell r="A284" t="str">
            <v>CT</v>
          </cell>
          <cell r="B284" t="str">
            <v>Litchfield</v>
          </cell>
          <cell r="C284">
            <v>1</v>
          </cell>
        </row>
        <row r="285">
          <cell r="A285" t="str">
            <v>CT</v>
          </cell>
          <cell r="B285" t="str">
            <v>Middlesex</v>
          </cell>
          <cell r="C285">
            <v>1</v>
          </cell>
        </row>
        <row r="286">
          <cell r="A286" t="str">
            <v>CT</v>
          </cell>
          <cell r="B286" t="str">
            <v>New Haven</v>
          </cell>
          <cell r="C286">
            <v>1</v>
          </cell>
        </row>
        <row r="287">
          <cell r="A287" t="str">
            <v>CT</v>
          </cell>
          <cell r="B287" t="str">
            <v>New London</v>
          </cell>
          <cell r="C287">
            <v>1</v>
          </cell>
        </row>
        <row r="288">
          <cell r="A288" t="str">
            <v>CT</v>
          </cell>
          <cell r="B288" t="str">
            <v>Tolland</v>
          </cell>
          <cell r="C288">
            <v>1</v>
          </cell>
        </row>
        <row r="289">
          <cell r="A289" t="str">
            <v>CT</v>
          </cell>
          <cell r="B289" t="str">
            <v>Windham</v>
          </cell>
          <cell r="C289">
            <v>1</v>
          </cell>
        </row>
        <row r="290">
          <cell r="A290" t="str">
            <v>DE</v>
          </cell>
          <cell r="B290" t="str">
            <v>Kent</v>
          </cell>
          <cell r="C290">
            <v>79</v>
          </cell>
        </row>
        <row r="291">
          <cell r="A291" t="str">
            <v>DE</v>
          </cell>
          <cell r="B291" t="str">
            <v>New Castle</v>
          </cell>
          <cell r="C291">
            <v>79</v>
          </cell>
        </row>
        <row r="292">
          <cell r="A292" t="str">
            <v>DE</v>
          </cell>
          <cell r="B292" t="str">
            <v>Sussex</v>
          </cell>
          <cell r="C292">
            <v>79</v>
          </cell>
        </row>
        <row r="293">
          <cell r="A293" t="str">
            <v>DC</v>
          </cell>
          <cell r="B293" t="str">
            <v>District of Columbia</v>
          </cell>
          <cell r="C293">
            <v>19</v>
          </cell>
        </row>
        <row r="294">
          <cell r="A294" t="str">
            <v>FL</v>
          </cell>
          <cell r="B294" t="str">
            <v>Alachua</v>
          </cell>
          <cell r="C294">
            <v>96</v>
          </cell>
        </row>
        <row r="295">
          <cell r="A295" t="str">
            <v>FL</v>
          </cell>
          <cell r="B295" t="str">
            <v>Baker</v>
          </cell>
          <cell r="C295">
            <v>96</v>
          </cell>
        </row>
        <row r="296">
          <cell r="A296" t="str">
            <v>FL</v>
          </cell>
          <cell r="B296" t="str">
            <v>Bay</v>
          </cell>
          <cell r="C296">
            <v>96</v>
          </cell>
        </row>
        <row r="297">
          <cell r="A297" t="str">
            <v>FL</v>
          </cell>
          <cell r="B297" t="str">
            <v>Bradford</v>
          </cell>
          <cell r="C297">
            <v>96</v>
          </cell>
        </row>
        <row r="298">
          <cell r="A298" t="str">
            <v>FL</v>
          </cell>
          <cell r="B298" t="str">
            <v>Brevard</v>
          </cell>
          <cell r="C298">
            <v>10</v>
          </cell>
        </row>
        <row r="299">
          <cell r="A299" t="str">
            <v>FL</v>
          </cell>
          <cell r="B299" t="str">
            <v>Broward</v>
          </cell>
          <cell r="C299">
            <v>10</v>
          </cell>
        </row>
        <row r="300">
          <cell r="A300" t="str">
            <v>FL</v>
          </cell>
          <cell r="B300" t="str">
            <v>Calhoun</v>
          </cell>
          <cell r="C300">
            <v>96</v>
          </cell>
        </row>
        <row r="301">
          <cell r="A301" t="str">
            <v>FL</v>
          </cell>
          <cell r="B301" t="str">
            <v>Charlotte</v>
          </cell>
          <cell r="C301">
            <v>10</v>
          </cell>
        </row>
        <row r="302">
          <cell r="A302" t="str">
            <v>FL</v>
          </cell>
          <cell r="B302" t="str">
            <v>Citrus</v>
          </cell>
          <cell r="C302">
            <v>10</v>
          </cell>
        </row>
        <row r="303">
          <cell r="A303" t="str">
            <v>FL</v>
          </cell>
          <cell r="B303" t="str">
            <v>Clay</v>
          </cell>
          <cell r="C303">
            <v>96</v>
          </cell>
        </row>
        <row r="304">
          <cell r="A304" t="str">
            <v>FL</v>
          </cell>
          <cell r="B304" t="str">
            <v>Collier</v>
          </cell>
          <cell r="C304">
            <v>10</v>
          </cell>
        </row>
        <row r="305">
          <cell r="A305" t="str">
            <v>FL</v>
          </cell>
          <cell r="B305" t="str">
            <v>Columbia</v>
          </cell>
          <cell r="C305">
            <v>96</v>
          </cell>
        </row>
        <row r="306">
          <cell r="A306" t="str">
            <v>FL</v>
          </cell>
          <cell r="B306" t="str">
            <v>De Soto</v>
          </cell>
          <cell r="C306">
            <v>10</v>
          </cell>
        </row>
        <row r="307">
          <cell r="A307" t="str">
            <v>FL</v>
          </cell>
          <cell r="B307" t="str">
            <v>Dixie</v>
          </cell>
          <cell r="C307">
            <v>96</v>
          </cell>
        </row>
        <row r="308">
          <cell r="A308" t="str">
            <v>FL</v>
          </cell>
          <cell r="B308" t="str">
            <v>Duval</v>
          </cell>
          <cell r="C308">
            <v>96</v>
          </cell>
        </row>
        <row r="309">
          <cell r="A309" t="str">
            <v>FL</v>
          </cell>
          <cell r="B309" t="str">
            <v>Escambia</v>
          </cell>
          <cell r="C309">
            <v>96</v>
          </cell>
        </row>
        <row r="310">
          <cell r="A310" t="str">
            <v>FL</v>
          </cell>
          <cell r="B310" t="str">
            <v>Flagler</v>
          </cell>
          <cell r="C310">
            <v>96</v>
          </cell>
        </row>
        <row r="311">
          <cell r="A311" t="str">
            <v>FL</v>
          </cell>
          <cell r="B311" t="str">
            <v>Franklin</v>
          </cell>
          <cell r="C311">
            <v>96</v>
          </cell>
        </row>
        <row r="312">
          <cell r="A312" t="str">
            <v>FL</v>
          </cell>
          <cell r="B312" t="str">
            <v>Gadsden</v>
          </cell>
          <cell r="C312">
            <v>96</v>
          </cell>
        </row>
        <row r="313">
          <cell r="A313" t="str">
            <v>FL</v>
          </cell>
          <cell r="B313" t="str">
            <v>Gilchrist</v>
          </cell>
          <cell r="C313">
            <v>96</v>
          </cell>
        </row>
        <row r="314">
          <cell r="A314" t="str">
            <v>FL</v>
          </cell>
          <cell r="B314" t="str">
            <v>Glades</v>
          </cell>
          <cell r="C314">
            <v>10</v>
          </cell>
        </row>
        <row r="315">
          <cell r="A315" t="str">
            <v>FL</v>
          </cell>
          <cell r="B315" t="str">
            <v>Gulf</v>
          </cell>
          <cell r="C315">
            <v>96</v>
          </cell>
        </row>
        <row r="316">
          <cell r="A316" t="str">
            <v>FL</v>
          </cell>
          <cell r="B316" t="str">
            <v>Hamilton</v>
          </cell>
          <cell r="C316">
            <v>96</v>
          </cell>
        </row>
        <row r="317">
          <cell r="A317" t="str">
            <v>FL</v>
          </cell>
          <cell r="B317" t="str">
            <v>Hardee</v>
          </cell>
          <cell r="C317">
            <v>10</v>
          </cell>
        </row>
        <row r="318">
          <cell r="A318" t="str">
            <v>FL</v>
          </cell>
          <cell r="B318" t="str">
            <v>Hendry</v>
          </cell>
          <cell r="C318">
            <v>10</v>
          </cell>
        </row>
        <row r="319">
          <cell r="A319" t="str">
            <v>FL</v>
          </cell>
          <cell r="B319" t="str">
            <v>Hernando</v>
          </cell>
          <cell r="C319">
            <v>10</v>
          </cell>
        </row>
        <row r="320">
          <cell r="A320" t="str">
            <v>FL</v>
          </cell>
          <cell r="B320" t="str">
            <v>Highlands</v>
          </cell>
          <cell r="C320">
            <v>10</v>
          </cell>
        </row>
        <row r="321">
          <cell r="A321" t="str">
            <v>FL</v>
          </cell>
          <cell r="B321" t="str">
            <v>Hillsborough</v>
          </cell>
          <cell r="C321">
            <v>10</v>
          </cell>
        </row>
        <row r="322">
          <cell r="A322" t="str">
            <v>FL</v>
          </cell>
          <cell r="B322" t="str">
            <v>Holmes</v>
          </cell>
          <cell r="C322">
            <v>96</v>
          </cell>
        </row>
        <row r="323">
          <cell r="A323" t="str">
            <v>FL</v>
          </cell>
          <cell r="B323" t="str">
            <v>Indian River</v>
          </cell>
          <cell r="C323">
            <v>10</v>
          </cell>
        </row>
        <row r="324">
          <cell r="A324" t="str">
            <v>FL</v>
          </cell>
          <cell r="B324" t="str">
            <v>Jackson</v>
          </cell>
          <cell r="C324">
            <v>96</v>
          </cell>
        </row>
        <row r="325">
          <cell r="A325" t="str">
            <v>FL</v>
          </cell>
          <cell r="B325" t="str">
            <v>Jefferson</v>
          </cell>
          <cell r="C325">
            <v>96</v>
          </cell>
        </row>
        <row r="326">
          <cell r="A326" t="str">
            <v>FL</v>
          </cell>
          <cell r="B326" t="str">
            <v>Lafayette</v>
          </cell>
          <cell r="C326">
            <v>96</v>
          </cell>
        </row>
        <row r="327">
          <cell r="A327" t="str">
            <v>FL</v>
          </cell>
          <cell r="B327" t="str">
            <v>Lake</v>
          </cell>
          <cell r="C327">
            <v>10</v>
          </cell>
        </row>
        <row r="328">
          <cell r="A328" t="str">
            <v>FL</v>
          </cell>
          <cell r="B328" t="str">
            <v>Lee</v>
          </cell>
          <cell r="C328">
            <v>10</v>
          </cell>
        </row>
        <row r="329">
          <cell r="A329" t="str">
            <v>FL</v>
          </cell>
          <cell r="B329" t="str">
            <v>Leon</v>
          </cell>
          <cell r="C329">
            <v>96</v>
          </cell>
        </row>
        <row r="330">
          <cell r="A330" t="str">
            <v>FL</v>
          </cell>
          <cell r="B330" t="str">
            <v>Levy</v>
          </cell>
          <cell r="C330">
            <v>96</v>
          </cell>
        </row>
        <row r="331">
          <cell r="A331" t="str">
            <v>FL</v>
          </cell>
          <cell r="B331" t="str">
            <v>Liberty</v>
          </cell>
          <cell r="C331">
            <v>96</v>
          </cell>
        </row>
        <row r="332">
          <cell r="A332" t="str">
            <v>FL</v>
          </cell>
          <cell r="B332" t="str">
            <v>Madison</v>
          </cell>
          <cell r="C332">
            <v>96</v>
          </cell>
        </row>
        <row r="333">
          <cell r="A333" t="str">
            <v>FL</v>
          </cell>
          <cell r="B333" t="str">
            <v>Manatee</v>
          </cell>
          <cell r="C333">
            <v>10</v>
          </cell>
        </row>
        <row r="334">
          <cell r="A334" t="str">
            <v>FL</v>
          </cell>
          <cell r="B334" t="str">
            <v>Marion</v>
          </cell>
          <cell r="C334">
            <v>96</v>
          </cell>
        </row>
        <row r="335">
          <cell r="A335" t="str">
            <v>FL</v>
          </cell>
          <cell r="B335" t="str">
            <v>Martin</v>
          </cell>
          <cell r="C335">
            <v>10</v>
          </cell>
        </row>
        <row r="336">
          <cell r="A336" t="str">
            <v>FL</v>
          </cell>
          <cell r="B336" t="str">
            <v>Miami-Dade</v>
          </cell>
          <cell r="C336">
            <v>10</v>
          </cell>
        </row>
        <row r="337">
          <cell r="A337" t="str">
            <v>FL</v>
          </cell>
          <cell r="B337" t="str">
            <v>Monroe</v>
          </cell>
          <cell r="C337">
            <v>10</v>
          </cell>
        </row>
        <row r="338">
          <cell r="A338" t="str">
            <v>FL</v>
          </cell>
          <cell r="B338" t="str">
            <v>Nassau</v>
          </cell>
          <cell r="C338">
            <v>96</v>
          </cell>
        </row>
        <row r="339">
          <cell r="A339" t="str">
            <v>FL</v>
          </cell>
          <cell r="B339" t="str">
            <v>Okaloosa</v>
          </cell>
          <cell r="C339">
            <v>96</v>
          </cell>
        </row>
        <row r="340">
          <cell r="A340" t="str">
            <v>FL</v>
          </cell>
          <cell r="B340" t="str">
            <v>Okeechobee</v>
          </cell>
          <cell r="C340">
            <v>10</v>
          </cell>
        </row>
        <row r="341">
          <cell r="A341" t="str">
            <v>FL</v>
          </cell>
          <cell r="B341" t="str">
            <v>Orange</v>
          </cell>
          <cell r="C341">
            <v>10</v>
          </cell>
        </row>
        <row r="342">
          <cell r="A342" t="str">
            <v>FL</v>
          </cell>
          <cell r="B342" t="str">
            <v>Osceola</v>
          </cell>
          <cell r="C342">
            <v>10</v>
          </cell>
        </row>
        <row r="343">
          <cell r="A343" t="str">
            <v>FL</v>
          </cell>
          <cell r="B343" t="str">
            <v>Palm Beach</v>
          </cell>
          <cell r="C343">
            <v>10</v>
          </cell>
        </row>
        <row r="344">
          <cell r="A344" t="str">
            <v>FL</v>
          </cell>
          <cell r="B344" t="str">
            <v>Pasco</v>
          </cell>
          <cell r="C344">
            <v>10</v>
          </cell>
        </row>
        <row r="345">
          <cell r="A345" t="str">
            <v>FL</v>
          </cell>
          <cell r="B345" t="str">
            <v>Pinellas</v>
          </cell>
          <cell r="C345">
            <v>10</v>
          </cell>
        </row>
        <row r="346">
          <cell r="A346" t="str">
            <v>FL</v>
          </cell>
          <cell r="B346" t="str">
            <v>Polk</v>
          </cell>
          <cell r="C346">
            <v>10</v>
          </cell>
        </row>
        <row r="347">
          <cell r="A347" t="str">
            <v>FL</v>
          </cell>
          <cell r="B347" t="str">
            <v>Putnam</v>
          </cell>
          <cell r="C347">
            <v>96</v>
          </cell>
        </row>
        <row r="348">
          <cell r="A348" t="str">
            <v>FL</v>
          </cell>
          <cell r="B348" t="str">
            <v>St. Johns</v>
          </cell>
          <cell r="C348">
            <v>96</v>
          </cell>
        </row>
        <row r="349">
          <cell r="A349" t="str">
            <v>FL</v>
          </cell>
          <cell r="B349" t="str">
            <v>St. Lucie</v>
          </cell>
          <cell r="C349">
            <v>10</v>
          </cell>
        </row>
        <row r="350">
          <cell r="A350" t="str">
            <v>FL</v>
          </cell>
          <cell r="B350" t="str">
            <v>Santa Rosa</v>
          </cell>
          <cell r="C350">
            <v>96</v>
          </cell>
        </row>
        <row r="351">
          <cell r="A351" t="str">
            <v>FL</v>
          </cell>
          <cell r="B351" t="str">
            <v>Sarasota</v>
          </cell>
          <cell r="C351">
            <v>10</v>
          </cell>
        </row>
        <row r="352">
          <cell r="A352" t="str">
            <v>FL</v>
          </cell>
          <cell r="B352" t="str">
            <v>Seminole</v>
          </cell>
          <cell r="C352">
            <v>10</v>
          </cell>
        </row>
        <row r="353">
          <cell r="A353" t="str">
            <v>FL</v>
          </cell>
          <cell r="B353" t="str">
            <v>Sumter</v>
          </cell>
          <cell r="C353">
            <v>10</v>
          </cell>
        </row>
        <row r="354">
          <cell r="A354" t="str">
            <v>FL</v>
          </cell>
          <cell r="B354" t="str">
            <v>Suwannee</v>
          </cell>
          <cell r="C354">
            <v>96</v>
          </cell>
        </row>
        <row r="355">
          <cell r="A355" t="str">
            <v>FL</v>
          </cell>
          <cell r="B355" t="str">
            <v>Taylor</v>
          </cell>
          <cell r="C355">
            <v>96</v>
          </cell>
        </row>
        <row r="356">
          <cell r="A356" t="str">
            <v>FL</v>
          </cell>
          <cell r="B356" t="str">
            <v>Union</v>
          </cell>
          <cell r="C356">
            <v>96</v>
          </cell>
        </row>
        <row r="357">
          <cell r="A357" t="str">
            <v>FL</v>
          </cell>
          <cell r="B357" t="str">
            <v>Volusia</v>
          </cell>
          <cell r="C357">
            <v>10</v>
          </cell>
        </row>
        <row r="358">
          <cell r="A358" t="str">
            <v>FL</v>
          </cell>
          <cell r="B358" t="str">
            <v>Wakulla</v>
          </cell>
          <cell r="C358">
            <v>96</v>
          </cell>
        </row>
        <row r="359">
          <cell r="A359" t="str">
            <v>FL</v>
          </cell>
          <cell r="B359" t="str">
            <v>Walton</v>
          </cell>
          <cell r="C359">
            <v>96</v>
          </cell>
        </row>
        <row r="360">
          <cell r="A360" t="str">
            <v>FL</v>
          </cell>
          <cell r="B360" t="str">
            <v>Washington</v>
          </cell>
          <cell r="C360">
            <v>96</v>
          </cell>
        </row>
        <row r="361">
          <cell r="A361" t="str">
            <v>GA</v>
          </cell>
          <cell r="B361" t="str">
            <v>Appling</v>
          </cell>
          <cell r="C361">
            <v>8</v>
          </cell>
        </row>
        <row r="362">
          <cell r="A362" t="str">
            <v>GA</v>
          </cell>
          <cell r="B362" t="str">
            <v>Atkinson</v>
          </cell>
          <cell r="C362">
            <v>8</v>
          </cell>
        </row>
        <row r="363">
          <cell r="A363" t="str">
            <v>GA</v>
          </cell>
          <cell r="B363" t="str">
            <v>Bacon</v>
          </cell>
          <cell r="C363">
            <v>8</v>
          </cell>
        </row>
        <row r="364">
          <cell r="A364" t="str">
            <v>GA</v>
          </cell>
          <cell r="B364" t="str">
            <v>Baker</v>
          </cell>
          <cell r="C364">
            <v>8</v>
          </cell>
        </row>
        <row r="365">
          <cell r="A365" t="str">
            <v>GA</v>
          </cell>
          <cell r="B365" t="str">
            <v>Baldwin</v>
          </cell>
          <cell r="C365">
            <v>8</v>
          </cell>
        </row>
        <row r="366">
          <cell r="A366" t="str">
            <v>GA</v>
          </cell>
          <cell r="B366" t="str">
            <v>Banks</v>
          </cell>
          <cell r="C366">
            <v>8</v>
          </cell>
        </row>
        <row r="367">
          <cell r="A367" t="str">
            <v>GA</v>
          </cell>
          <cell r="B367" t="str">
            <v>Barrow</v>
          </cell>
          <cell r="C367">
            <v>8</v>
          </cell>
        </row>
        <row r="368">
          <cell r="A368" t="str">
            <v>GA</v>
          </cell>
          <cell r="B368" t="str">
            <v>Bartow</v>
          </cell>
          <cell r="C368">
            <v>8</v>
          </cell>
        </row>
        <row r="369">
          <cell r="A369" t="str">
            <v>GA</v>
          </cell>
          <cell r="B369" t="str">
            <v>Ben Hill</v>
          </cell>
          <cell r="C369">
            <v>8</v>
          </cell>
        </row>
        <row r="370">
          <cell r="A370" t="str">
            <v>GA</v>
          </cell>
          <cell r="B370" t="str">
            <v>Berrien</v>
          </cell>
          <cell r="C370">
            <v>8</v>
          </cell>
        </row>
        <row r="371">
          <cell r="A371" t="str">
            <v>GA</v>
          </cell>
          <cell r="B371" t="str">
            <v>Bibb</v>
          </cell>
          <cell r="C371">
            <v>8</v>
          </cell>
        </row>
        <row r="372">
          <cell r="A372" t="str">
            <v>GA</v>
          </cell>
          <cell r="B372" t="str">
            <v>Bleckley</v>
          </cell>
          <cell r="C372">
            <v>8</v>
          </cell>
        </row>
        <row r="373">
          <cell r="A373" t="str">
            <v>GA</v>
          </cell>
          <cell r="B373" t="str">
            <v>Brantley</v>
          </cell>
          <cell r="C373">
            <v>8</v>
          </cell>
        </row>
        <row r="374">
          <cell r="A374" t="str">
            <v>GA</v>
          </cell>
          <cell r="B374" t="str">
            <v>Brooks</v>
          </cell>
          <cell r="C374">
            <v>8</v>
          </cell>
        </row>
        <row r="375">
          <cell r="A375" t="str">
            <v>GA</v>
          </cell>
          <cell r="B375" t="str">
            <v>Bryan</v>
          </cell>
          <cell r="C375">
            <v>8</v>
          </cell>
        </row>
        <row r="376">
          <cell r="A376" t="str">
            <v>GA</v>
          </cell>
          <cell r="B376" t="str">
            <v>Bulloch</v>
          </cell>
          <cell r="C376">
            <v>8</v>
          </cell>
        </row>
        <row r="377">
          <cell r="A377" t="str">
            <v>GA</v>
          </cell>
          <cell r="B377" t="str">
            <v>Burke</v>
          </cell>
          <cell r="C377">
            <v>8</v>
          </cell>
        </row>
        <row r="378">
          <cell r="A378" t="str">
            <v>GA</v>
          </cell>
          <cell r="B378" t="str">
            <v>Butts</v>
          </cell>
          <cell r="C378">
            <v>8</v>
          </cell>
        </row>
        <row r="379">
          <cell r="A379" t="str">
            <v>GA</v>
          </cell>
          <cell r="B379" t="str">
            <v>Calhoun</v>
          </cell>
          <cell r="C379">
            <v>8</v>
          </cell>
        </row>
        <row r="380">
          <cell r="A380" t="str">
            <v>GA</v>
          </cell>
          <cell r="B380" t="str">
            <v>Camden</v>
          </cell>
          <cell r="C380">
            <v>8</v>
          </cell>
        </row>
        <row r="381">
          <cell r="A381" t="str">
            <v>GA</v>
          </cell>
          <cell r="B381" t="str">
            <v>Candler</v>
          </cell>
          <cell r="C381">
            <v>8</v>
          </cell>
        </row>
        <row r="382">
          <cell r="A382" t="str">
            <v>GA</v>
          </cell>
          <cell r="B382" t="str">
            <v>Carroll</v>
          </cell>
          <cell r="C382">
            <v>8</v>
          </cell>
        </row>
        <row r="383">
          <cell r="A383" t="str">
            <v>GA</v>
          </cell>
          <cell r="B383" t="str">
            <v>Catoosa</v>
          </cell>
          <cell r="C383">
            <v>8</v>
          </cell>
        </row>
        <row r="384">
          <cell r="A384" t="str">
            <v>GA</v>
          </cell>
          <cell r="B384" t="str">
            <v>Charlton</v>
          </cell>
          <cell r="C384">
            <v>8</v>
          </cell>
        </row>
        <row r="385">
          <cell r="A385" t="str">
            <v>GA</v>
          </cell>
          <cell r="B385" t="str">
            <v>Chatham</v>
          </cell>
          <cell r="C385">
            <v>8</v>
          </cell>
        </row>
        <row r="386">
          <cell r="A386" t="str">
            <v>GA</v>
          </cell>
          <cell r="B386" t="str">
            <v>Chattahoochee</v>
          </cell>
          <cell r="C386">
            <v>8</v>
          </cell>
        </row>
        <row r="387">
          <cell r="A387" t="str">
            <v>GA</v>
          </cell>
          <cell r="B387" t="str">
            <v>Chattooga</v>
          </cell>
          <cell r="C387">
            <v>8</v>
          </cell>
        </row>
        <row r="388">
          <cell r="A388" t="str">
            <v>GA</v>
          </cell>
          <cell r="B388" t="str">
            <v>Cherokee</v>
          </cell>
          <cell r="C388">
            <v>8</v>
          </cell>
        </row>
        <row r="389">
          <cell r="A389" t="str">
            <v>GA</v>
          </cell>
          <cell r="B389" t="str">
            <v>Clarke</v>
          </cell>
          <cell r="C389">
            <v>8</v>
          </cell>
        </row>
        <row r="390">
          <cell r="A390" t="str">
            <v>GA</v>
          </cell>
          <cell r="B390" t="str">
            <v>Clay</v>
          </cell>
          <cell r="C390">
            <v>8</v>
          </cell>
        </row>
        <row r="391">
          <cell r="A391" t="str">
            <v>GA</v>
          </cell>
          <cell r="B391" t="str">
            <v>Clayton</v>
          </cell>
          <cell r="C391">
            <v>8</v>
          </cell>
        </row>
        <row r="392">
          <cell r="A392" t="str">
            <v>GA</v>
          </cell>
          <cell r="B392" t="str">
            <v>Clinch</v>
          </cell>
          <cell r="C392">
            <v>8</v>
          </cell>
        </row>
        <row r="393">
          <cell r="A393" t="str">
            <v>GA</v>
          </cell>
          <cell r="B393" t="str">
            <v>Cobb</v>
          </cell>
          <cell r="C393">
            <v>8</v>
          </cell>
        </row>
        <row r="394">
          <cell r="A394" t="str">
            <v>GA</v>
          </cell>
          <cell r="B394" t="str">
            <v>Coffee</v>
          </cell>
          <cell r="C394">
            <v>8</v>
          </cell>
        </row>
        <row r="395">
          <cell r="A395" t="str">
            <v>GA</v>
          </cell>
          <cell r="B395" t="str">
            <v>Colquitt</v>
          </cell>
          <cell r="C395">
            <v>8</v>
          </cell>
        </row>
        <row r="396">
          <cell r="A396" t="str">
            <v>GA</v>
          </cell>
          <cell r="B396" t="str">
            <v>Columbia</v>
          </cell>
          <cell r="C396">
            <v>8</v>
          </cell>
        </row>
        <row r="397">
          <cell r="A397" t="str">
            <v>GA</v>
          </cell>
          <cell r="B397" t="str">
            <v>Cook</v>
          </cell>
          <cell r="C397">
            <v>8</v>
          </cell>
        </row>
        <row r="398">
          <cell r="A398" t="str">
            <v>GA</v>
          </cell>
          <cell r="B398" t="str">
            <v>Coweta</v>
          </cell>
          <cell r="C398">
            <v>8</v>
          </cell>
        </row>
        <row r="399">
          <cell r="A399" t="str">
            <v>GA</v>
          </cell>
          <cell r="B399" t="str">
            <v>Crawford</v>
          </cell>
          <cell r="C399">
            <v>8</v>
          </cell>
        </row>
        <row r="400">
          <cell r="A400" t="str">
            <v>GA</v>
          </cell>
          <cell r="B400" t="str">
            <v>Crisp</v>
          </cell>
          <cell r="C400">
            <v>8</v>
          </cell>
        </row>
        <row r="401">
          <cell r="A401" t="str">
            <v>GA</v>
          </cell>
          <cell r="B401" t="str">
            <v>Dade</v>
          </cell>
          <cell r="C401">
            <v>8</v>
          </cell>
        </row>
        <row r="402">
          <cell r="A402" t="str">
            <v>GA</v>
          </cell>
          <cell r="B402" t="str">
            <v>Dawson</v>
          </cell>
          <cell r="C402">
            <v>8</v>
          </cell>
        </row>
        <row r="403">
          <cell r="A403" t="str">
            <v>GA</v>
          </cell>
          <cell r="B403" t="str">
            <v>Decatur</v>
          </cell>
          <cell r="C403">
            <v>8</v>
          </cell>
        </row>
        <row r="404">
          <cell r="A404" t="str">
            <v>GA</v>
          </cell>
          <cell r="B404" t="str">
            <v>De Kalb</v>
          </cell>
          <cell r="C404">
            <v>8</v>
          </cell>
        </row>
        <row r="405">
          <cell r="A405" t="str">
            <v>GA</v>
          </cell>
          <cell r="B405" t="str">
            <v>Dodge</v>
          </cell>
          <cell r="C405">
            <v>8</v>
          </cell>
        </row>
        <row r="406">
          <cell r="A406" t="str">
            <v>GA</v>
          </cell>
          <cell r="B406" t="str">
            <v>Dooly</v>
          </cell>
          <cell r="C406">
            <v>8</v>
          </cell>
        </row>
        <row r="407">
          <cell r="A407" t="str">
            <v>GA</v>
          </cell>
          <cell r="B407" t="str">
            <v>Dougherty</v>
          </cell>
          <cell r="C407">
            <v>8</v>
          </cell>
        </row>
        <row r="408">
          <cell r="A408" t="str">
            <v>GA</v>
          </cell>
          <cell r="B408" t="str">
            <v>Douglas</v>
          </cell>
          <cell r="C408">
            <v>8</v>
          </cell>
        </row>
        <row r="409">
          <cell r="A409" t="str">
            <v>GA</v>
          </cell>
          <cell r="B409" t="str">
            <v>Early</v>
          </cell>
          <cell r="C409">
            <v>8</v>
          </cell>
        </row>
        <row r="410">
          <cell r="A410" t="str">
            <v>GA</v>
          </cell>
          <cell r="B410" t="str">
            <v>Echols</v>
          </cell>
          <cell r="C410">
            <v>8</v>
          </cell>
        </row>
        <row r="411">
          <cell r="A411" t="str">
            <v>GA</v>
          </cell>
          <cell r="B411" t="str">
            <v>Effingham</v>
          </cell>
          <cell r="C411">
            <v>8</v>
          </cell>
        </row>
        <row r="412">
          <cell r="A412" t="str">
            <v>GA</v>
          </cell>
          <cell r="B412" t="str">
            <v>Elbert</v>
          </cell>
          <cell r="C412">
            <v>8</v>
          </cell>
        </row>
        <row r="413">
          <cell r="A413" t="str">
            <v>GA</v>
          </cell>
          <cell r="B413" t="str">
            <v>Emanuel</v>
          </cell>
          <cell r="C413">
            <v>8</v>
          </cell>
        </row>
        <row r="414">
          <cell r="A414" t="str">
            <v>GA</v>
          </cell>
          <cell r="B414" t="str">
            <v>Evans</v>
          </cell>
          <cell r="C414">
            <v>8</v>
          </cell>
        </row>
        <row r="415">
          <cell r="A415" t="str">
            <v>GA</v>
          </cell>
          <cell r="B415" t="str">
            <v>Fannin</v>
          </cell>
          <cell r="C415">
            <v>8</v>
          </cell>
        </row>
        <row r="416">
          <cell r="A416" t="str">
            <v>GA</v>
          </cell>
          <cell r="B416" t="str">
            <v>Fayette</v>
          </cell>
          <cell r="C416">
            <v>8</v>
          </cell>
        </row>
        <row r="417">
          <cell r="A417" t="str">
            <v>GA</v>
          </cell>
          <cell r="B417" t="str">
            <v>Floyd</v>
          </cell>
          <cell r="C417">
            <v>8</v>
          </cell>
        </row>
        <row r="418">
          <cell r="A418" t="str">
            <v>GA</v>
          </cell>
          <cell r="B418" t="str">
            <v>Forsyth</v>
          </cell>
          <cell r="C418">
            <v>8</v>
          </cell>
        </row>
        <row r="419">
          <cell r="A419" t="str">
            <v>GA</v>
          </cell>
          <cell r="B419" t="str">
            <v>Franklin</v>
          </cell>
          <cell r="C419">
            <v>8</v>
          </cell>
        </row>
        <row r="420">
          <cell r="A420" t="str">
            <v>GA</v>
          </cell>
          <cell r="B420" t="str">
            <v>Fulton</v>
          </cell>
          <cell r="C420">
            <v>8</v>
          </cell>
        </row>
        <row r="421">
          <cell r="A421" t="str">
            <v>GA</v>
          </cell>
          <cell r="B421" t="str">
            <v>Gilmer</v>
          </cell>
          <cell r="C421">
            <v>8</v>
          </cell>
        </row>
        <row r="422">
          <cell r="A422" t="str">
            <v>GA</v>
          </cell>
          <cell r="B422" t="str">
            <v>Glascock</v>
          </cell>
          <cell r="C422">
            <v>8</v>
          </cell>
        </row>
        <row r="423">
          <cell r="A423" t="str">
            <v>GA</v>
          </cell>
          <cell r="B423" t="str">
            <v>Glynn</v>
          </cell>
          <cell r="C423">
            <v>8</v>
          </cell>
        </row>
        <row r="424">
          <cell r="A424" t="str">
            <v>GA</v>
          </cell>
          <cell r="B424" t="str">
            <v>Gordon</v>
          </cell>
          <cell r="C424">
            <v>8</v>
          </cell>
        </row>
        <row r="425">
          <cell r="A425" t="str">
            <v>GA</v>
          </cell>
          <cell r="B425" t="str">
            <v>Grady</v>
          </cell>
          <cell r="C425">
            <v>8</v>
          </cell>
        </row>
        <row r="426">
          <cell r="A426" t="str">
            <v>GA</v>
          </cell>
          <cell r="B426" t="str">
            <v>Greene</v>
          </cell>
          <cell r="C426">
            <v>8</v>
          </cell>
        </row>
        <row r="427">
          <cell r="A427" t="str">
            <v>GA</v>
          </cell>
          <cell r="B427" t="str">
            <v>Gwinnett</v>
          </cell>
          <cell r="C427">
            <v>8</v>
          </cell>
        </row>
        <row r="428">
          <cell r="A428" t="str">
            <v>GA</v>
          </cell>
          <cell r="B428" t="str">
            <v>Habersham</v>
          </cell>
          <cell r="C428">
            <v>8</v>
          </cell>
        </row>
        <row r="429">
          <cell r="A429" t="str">
            <v>GA</v>
          </cell>
          <cell r="B429" t="str">
            <v>Hall</v>
          </cell>
          <cell r="C429">
            <v>8</v>
          </cell>
        </row>
        <row r="430">
          <cell r="A430" t="str">
            <v>GA</v>
          </cell>
          <cell r="B430" t="str">
            <v>Hancock</v>
          </cell>
          <cell r="C430">
            <v>8</v>
          </cell>
        </row>
        <row r="431">
          <cell r="A431" t="str">
            <v>GA</v>
          </cell>
          <cell r="B431" t="str">
            <v>Haralson</v>
          </cell>
          <cell r="C431">
            <v>8</v>
          </cell>
        </row>
        <row r="432">
          <cell r="A432" t="str">
            <v>GA</v>
          </cell>
          <cell r="B432" t="str">
            <v>Harris</v>
          </cell>
          <cell r="C432">
            <v>8</v>
          </cell>
        </row>
        <row r="433">
          <cell r="A433" t="str">
            <v>GA</v>
          </cell>
          <cell r="B433" t="str">
            <v>Hart</v>
          </cell>
          <cell r="C433">
            <v>8</v>
          </cell>
        </row>
        <row r="434">
          <cell r="A434" t="str">
            <v>GA</v>
          </cell>
          <cell r="B434" t="str">
            <v>Heard</v>
          </cell>
          <cell r="C434">
            <v>8</v>
          </cell>
        </row>
        <row r="435">
          <cell r="A435" t="str">
            <v>GA</v>
          </cell>
          <cell r="B435" t="str">
            <v>Henry</v>
          </cell>
          <cell r="C435">
            <v>8</v>
          </cell>
        </row>
        <row r="436">
          <cell r="A436" t="str">
            <v>GA</v>
          </cell>
          <cell r="B436" t="str">
            <v>Houston</v>
          </cell>
          <cell r="C436">
            <v>8</v>
          </cell>
        </row>
        <row r="437">
          <cell r="A437" t="str">
            <v>GA</v>
          </cell>
          <cell r="B437" t="str">
            <v>Irwin</v>
          </cell>
          <cell r="C437">
            <v>8</v>
          </cell>
        </row>
        <row r="438">
          <cell r="A438" t="str">
            <v>GA</v>
          </cell>
          <cell r="B438" t="str">
            <v>Jackson</v>
          </cell>
          <cell r="C438">
            <v>8</v>
          </cell>
        </row>
        <row r="439">
          <cell r="A439" t="str">
            <v>GA</v>
          </cell>
          <cell r="B439" t="str">
            <v>Jasper</v>
          </cell>
          <cell r="C439">
            <v>8</v>
          </cell>
        </row>
        <row r="440">
          <cell r="A440" t="str">
            <v>GA</v>
          </cell>
          <cell r="B440" t="str">
            <v>Jeff Davis</v>
          </cell>
          <cell r="C440">
            <v>8</v>
          </cell>
        </row>
        <row r="441">
          <cell r="A441" t="str">
            <v>GA</v>
          </cell>
          <cell r="B441" t="str">
            <v>Jefferson</v>
          </cell>
          <cell r="C441">
            <v>8</v>
          </cell>
        </row>
        <row r="442">
          <cell r="A442" t="str">
            <v>GA</v>
          </cell>
          <cell r="B442" t="str">
            <v>Jenkins</v>
          </cell>
          <cell r="C442">
            <v>8</v>
          </cell>
        </row>
        <row r="443">
          <cell r="A443" t="str">
            <v>GA</v>
          </cell>
          <cell r="B443" t="str">
            <v>Johnson</v>
          </cell>
          <cell r="C443">
            <v>8</v>
          </cell>
        </row>
        <row r="444">
          <cell r="A444" t="str">
            <v>GA</v>
          </cell>
          <cell r="B444" t="str">
            <v>Jones</v>
          </cell>
          <cell r="C444">
            <v>8</v>
          </cell>
        </row>
        <row r="445">
          <cell r="A445" t="str">
            <v>GA</v>
          </cell>
          <cell r="B445" t="str">
            <v>Lamar</v>
          </cell>
          <cell r="C445">
            <v>8</v>
          </cell>
        </row>
        <row r="446">
          <cell r="A446" t="str">
            <v>GA</v>
          </cell>
          <cell r="B446" t="str">
            <v>Lanier</v>
          </cell>
          <cell r="C446">
            <v>8</v>
          </cell>
        </row>
        <row r="447">
          <cell r="A447" t="str">
            <v>GA</v>
          </cell>
          <cell r="B447" t="str">
            <v>Laurens</v>
          </cell>
          <cell r="C447">
            <v>8</v>
          </cell>
        </row>
        <row r="448">
          <cell r="A448" t="str">
            <v>GA</v>
          </cell>
          <cell r="B448" t="str">
            <v>Lee</v>
          </cell>
          <cell r="C448">
            <v>8</v>
          </cell>
        </row>
        <row r="449">
          <cell r="A449" t="str">
            <v>GA</v>
          </cell>
          <cell r="B449" t="str">
            <v>Liberty</v>
          </cell>
          <cell r="C449">
            <v>8</v>
          </cell>
        </row>
        <row r="450">
          <cell r="A450" t="str">
            <v>GA</v>
          </cell>
          <cell r="B450" t="str">
            <v>Lincoln</v>
          </cell>
          <cell r="C450">
            <v>8</v>
          </cell>
        </row>
        <row r="451">
          <cell r="A451" t="str">
            <v>GA</v>
          </cell>
          <cell r="B451" t="str">
            <v>Long</v>
          </cell>
          <cell r="C451">
            <v>8</v>
          </cell>
        </row>
        <row r="452">
          <cell r="A452" t="str">
            <v>GA</v>
          </cell>
          <cell r="B452" t="str">
            <v>Lowndes</v>
          </cell>
          <cell r="C452">
            <v>8</v>
          </cell>
        </row>
        <row r="453">
          <cell r="A453" t="str">
            <v>GA</v>
          </cell>
          <cell r="B453" t="str">
            <v>Lumpkin</v>
          </cell>
          <cell r="C453">
            <v>8</v>
          </cell>
        </row>
        <row r="454">
          <cell r="A454" t="str">
            <v>GA</v>
          </cell>
          <cell r="B454" t="str">
            <v>McDuffie</v>
          </cell>
          <cell r="C454">
            <v>8</v>
          </cell>
        </row>
        <row r="455">
          <cell r="A455" t="str">
            <v>GA</v>
          </cell>
          <cell r="B455" t="str">
            <v>McIntosh</v>
          </cell>
          <cell r="C455">
            <v>8</v>
          </cell>
        </row>
        <row r="456">
          <cell r="A456" t="str">
            <v>GA</v>
          </cell>
          <cell r="B456" t="str">
            <v>Macon</v>
          </cell>
          <cell r="C456">
            <v>8</v>
          </cell>
        </row>
        <row r="457">
          <cell r="A457" t="str">
            <v>GA</v>
          </cell>
          <cell r="B457" t="str">
            <v>Madison</v>
          </cell>
          <cell r="C457">
            <v>8</v>
          </cell>
        </row>
        <row r="458">
          <cell r="A458" t="str">
            <v>GA</v>
          </cell>
          <cell r="B458" t="str">
            <v>Marion</v>
          </cell>
          <cell r="C458">
            <v>8</v>
          </cell>
        </row>
        <row r="459">
          <cell r="A459" t="str">
            <v>GA</v>
          </cell>
          <cell r="B459" t="str">
            <v>Meriwether</v>
          </cell>
          <cell r="C459">
            <v>8</v>
          </cell>
        </row>
        <row r="460">
          <cell r="A460" t="str">
            <v>GA</v>
          </cell>
          <cell r="B460" t="str">
            <v>Miller</v>
          </cell>
          <cell r="C460">
            <v>8</v>
          </cell>
        </row>
        <row r="461">
          <cell r="A461" t="str">
            <v>GA</v>
          </cell>
          <cell r="B461" t="str">
            <v>Mitchell</v>
          </cell>
          <cell r="C461">
            <v>8</v>
          </cell>
        </row>
        <row r="462">
          <cell r="A462" t="str">
            <v>GA</v>
          </cell>
          <cell r="B462" t="str">
            <v>Monroe</v>
          </cell>
          <cell r="C462">
            <v>8</v>
          </cell>
        </row>
        <row r="463">
          <cell r="A463" t="str">
            <v>GA</v>
          </cell>
          <cell r="B463" t="str">
            <v>Montgomery</v>
          </cell>
          <cell r="C463">
            <v>8</v>
          </cell>
        </row>
        <row r="464">
          <cell r="A464" t="str">
            <v>GA</v>
          </cell>
          <cell r="B464" t="str">
            <v>Morgan</v>
          </cell>
          <cell r="C464">
            <v>8</v>
          </cell>
        </row>
        <row r="465">
          <cell r="A465" t="str">
            <v>GA</v>
          </cell>
          <cell r="B465" t="str">
            <v>Murray</v>
          </cell>
          <cell r="C465">
            <v>8</v>
          </cell>
        </row>
        <row r="466">
          <cell r="A466" t="str">
            <v>GA</v>
          </cell>
          <cell r="B466" t="str">
            <v>Muscogee</v>
          </cell>
          <cell r="C466">
            <v>8</v>
          </cell>
        </row>
        <row r="467">
          <cell r="A467" t="str">
            <v>GA</v>
          </cell>
          <cell r="B467" t="str">
            <v>Newton</v>
          </cell>
          <cell r="C467">
            <v>8</v>
          </cell>
        </row>
        <row r="468">
          <cell r="A468" t="str">
            <v>GA</v>
          </cell>
          <cell r="B468" t="str">
            <v>Oconee</v>
          </cell>
          <cell r="C468">
            <v>8</v>
          </cell>
        </row>
        <row r="469">
          <cell r="A469" t="str">
            <v>GA</v>
          </cell>
          <cell r="B469" t="str">
            <v>Oglethorpe</v>
          </cell>
          <cell r="C469">
            <v>8</v>
          </cell>
        </row>
        <row r="470">
          <cell r="A470" t="str">
            <v>GA</v>
          </cell>
          <cell r="B470" t="str">
            <v>Paulding</v>
          </cell>
          <cell r="C470">
            <v>8</v>
          </cell>
        </row>
        <row r="471">
          <cell r="A471" t="str">
            <v>GA</v>
          </cell>
          <cell r="B471" t="str">
            <v>Peach</v>
          </cell>
          <cell r="C471">
            <v>8</v>
          </cell>
        </row>
        <row r="472">
          <cell r="A472" t="str">
            <v>GA</v>
          </cell>
          <cell r="B472" t="str">
            <v>Pickens</v>
          </cell>
          <cell r="C472">
            <v>8</v>
          </cell>
        </row>
        <row r="473">
          <cell r="A473" t="str">
            <v>GA</v>
          </cell>
          <cell r="B473" t="str">
            <v>Pierce</v>
          </cell>
          <cell r="C473">
            <v>8</v>
          </cell>
        </row>
        <row r="474">
          <cell r="A474" t="str">
            <v>GA</v>
          </cell>
          <cell r="B474" t="str">
            <v>Pike</v>
          </cell>
          <cell r="C474">
            <v>8</v>
          </cell>
        </row>
        <row r="475">
          <cell r="A475" t="str">
            <v>GA</v>
          </cell>
          <cell r="B475" t="str">
            <v>Polk</v>
          </cell>
          <cell r="C475">
            <v>8</v>
          </cell>
        </row>
        <row r="476">
          <cell r="A476" t="str">
            <v>GA</v>
          </cell>
          <cell r="B476" t="str">
            <v>Pulaski</v>
          </cell>
          <cell r="C476">
            <v>8</v>
          </cell>
        </row>
        <row r="477">
          <cell r="A477" t="str">
            <v>GA</v>
          </cell>
          <cell r="B477" t="str">
            <v>Putnam</v>
          </cell>
          <cell r="C477">
            <v>8</v>
          </cell>
        </row>
        <row r="478">
          <cell r="A478" t="str">
            <v>GA</v>
          </cell>
          <cell r="B478" t="str">
            <v>Quitman</v>
          </cell>
          <cell r="C478">
            <v>8</v>
          </cell>
        </row>
        <row r="479">
          <cell r="A479" t="str">
            <v>GA</v>
          </cell>
          <cell r="B479" t="str">
            <v>Rabun</v>
          </cell>
          <cell r="C479">
            <v>8</v>
          </cell>
        </row>
        <row r="480">
          <cell r="A480" t="str">
            <v>GA</v>
          </cell>
          <cell r="B480" t="str">
            <v>Randolph</v>
          </cell>
          <cell r="C480">
            <v>8</v>
          </cell>
        </row>
        <row r="481">
          <cell r="A481" t="str">
            <v>GA</v>
          </cell>
          <cell r="B481" t="str">
            <v>Richmond</v>
          </cell>
          <cell r="C481">
            <v>8</v>
          </cell>
        </row>
        <row r="482">
          <cell r="A482" t="str">
            <v>GA</v>
          </cell>
          <cell r="B482" t="str">
            <v>Rockdale</v>
          </cell>
          <cell r="C482">
            <v>8</v>
          </cell>
        </row>
        <row r="483">
          <cell r="A483" t="str">
            <v>GA</v>
          </cell>
          <cell r="B483" t="str">
            <v>Schley</v>
          </cell>
          <cell r="C483">
            <v>8</v>
          </cell>
        </row>
        <row r="484">
          <cell r="A484" t="str">
            <v>GA</v>
          </cell>
          <cell r="B484" t="str">
            <v>Screven</v>
          </cell>
          <cell r="C484">
            <v>8</v>
          </cell>
        </row>
        <row r="485">
          <cell r="A485" t="str">
            <v>GA</v>
          </cell>
          <cell r="B485" t="str">
            <v>Seminole</v>
          </cell>
          <cell r="C485">
            <v>8</v>
          </cell>
        </row>
        <row r="486">
          <cell r="A486" t="str">
            <v>GA</v>
          </cell>
          <cell r="B486" t="str">
            <v>Spalding</v>
          </cell>
          <cell r="C486">
            <v>8</v>
          </cell>
        </row>
        <row r="487">
          <cell r="A487" t="str">
            <v>GA</v>
          </cell>
          <cell r="B487" t="str">
            <v>Stephens</v>
          </cell>
          <cell r="C487">
            <v>8</v>
          </cell>
        </row>
        <row r="488">
          <cell r="A488" t="str">
            <v>GA</v>
          </cell>
          <cell r="B488" t="str">
            <v>Stewart</v>
          </cell>
          <cell r="C488">
            <v>8</v>
          </cell>
        </row>
        <row r="489">
          <cell r="A489" t="str">
            <v>GA</v>
          </cell>
          <cell r="B489" t="str">
            <v>Sumter</v>
          </cell>
          <cell r="C489">
            <v>8</v>
          </cell>
        </row>
        <row r="490">
          <cell r="A490" t="str">
            <v>GA</v>
          </cell>
          <cell r="B490" t="str">
            <v>Talbot</v>
          </cell>
          <cell r="C490">
            <v>8</v>
          </cell>
        </row>
        <row r="491">
          <cell r="A491" t="str">
            <v>GA</v>
          </cell>
          <cell r="B491" t="str">
            <v>Taliaferro</v>
          </cell>
          <cell r="C491">
            <v>8</v>
          </cell>
        </row>
        <row r="492">
          <cell r="A492" t="str">
            <v>GA</v>
          </cell>
          <cell r="B492" t="str">
            <v>Tattnall</v>
          </cell>
          <cell r="C492">
            <v>8</v>
          </cell>
        </row>
        <row r="493">
          <cell r="A493" t="str">
            <v>GA</v>
          </cell>
          <cell r="B493" t="str">
            <v>Taylor</v>
          </cell>
          <cell r="C493">
            <v>8</v>
          </cell>
        </row>
        <row r="494">
          <cell r="A494" t="str">
            <v>GA</v>
          </cell>
          <cell r="B494" t="str">
            <v>Telfair</v>
          </cell>
          <cell r="C494">
            <v>8</v>
          </cell>
        </row>
        <row r="495">
          <cell r="A495" t="str">
            <v>GA</v>
          </cell>
          <cell r="B495" t="str">
            <v>Terrell</v>
          </cell>
          <cell r="C495">
            <v>8</v>
          </cell>
        </row>
        <row r="496">
          <cell r="A496" t="str">
            <v>GA</v>
          </cell>
          <cell r="B496" t="str">
            <v>Thomas</v>
          </cell>
          <cell r="C496">
            <v>8</v>
          </cell>
        </row>
        <row r="497">
          <cell r="A497" t="str">
            <v>GA</v>
          </cell>
          <cell r="B497" t="str">
            <v>Tift</v>
          </cell>
          <cell r="C497">
            <v>8</v>
          </cell>
        </row>
        <row r="498">
          <cell r="A498" t="str">
            <v>GA</v>
          </cell>
          <cell r="B498" t="str">
            <v>Toombs</v>
          </cell>
          <cell r="C498">
            <v>8</v>
          </cell>
        </row>
        <row r="499">
          <cell r="A499" t="str">
            <v>GA</v>
          </cell>
          <cell r="B499" t="str">
            <v>Towns</v>
          </cell>
          <cell r="C499">
            <v>8</v>
          </cell>
        </row>
        <row r="500">
          <cell r="A500" t="str">
            <v>GA</v>
          </cell>
          <cell r="B500" t="str">
            <v>Treutlen</v>
          </cell>
          <cell r="C500">
            <v>8</v>
          </cell>
        </row>
        <row r="501">
          <cell r="A501" t="str">
            <v>GA</v>
          </cell>
          <cell r="B501" t="str">
            <v>Troup</v>
          </cell>
          <cell r="C501">
            <v>8</v>
          </cell>
        </row>
        <row r="502">
          <cell r="A502" t="str">
            <v>GA</v>
          </cell>
          <cell r="B502" t="str">
            <v>Turner</v>
          </cell>
          <cell r="C502">
            <v>8</v>
          </cell>
        </row>
        <row r="503">
          <cell r="A503" t="str">
            <v>GA</v>
          </cell>
          <cell r="B503" t="str">
            <v>Twiggs</v>
          </cell>
          <cell r="C503">
            <v>8</v>
          </cell>
        </row>
        <row r="504">
          <cell r="A504" t="str">
            <v>GA</v>
          </cell>
          <cell r="B504" t="str">
            <v>Union</v>
          </cell>
          <cell r="C504">
            <v>8</v>
          </cell>
        </row>
        <row r="505">
          <cell r="A505" t="str">
            <v>GA</v>
          </cell>
          <cell r="B505" t="str">
            <v>Upson</v>
          </cell>
          <cell r="C505">
            <v>8</v>
          </cell>
        </row>
        <row r="506">
          <cell r="A506" t="str">
            <v>GA</v>
          </cell>
          <cell r="B506" t="str">
            <v>Walker</v>
          </cell>
          <cell r="C506">
            <v>8</v>
          </cell>
        </row>
        <row r="507">
          <cell r="A507" t="str">
            <v>GA</v>
          </cell>
          <cell r="B507" t="str">
            <v>Walton</v>
          </cell>
          <cell r="C507">
            <v>8</v>
          </cell>
        </row>
        <row r="508">
          <cell r="A508" t="str">
            <v>GA</v>
          </cell>
          <cell r="B508" t="str">
            <v>Ware</v>
          </cell>
          <cell r="C508">
            <v>8</v>
          </cell>
        </row>
        <row r="509">
          <cell r="A509" t="str">
            <v>GA</v>
          </cell>
          <cell r="B509" t="str">
            <v>Warren</v>
          </cell>
          <cell r="C509">
            <v>8</v>
          </cell>
        </row>
        <row r="510">
          <cell r="A510" t="str">
            <v>GA</v>
          </cell>
          <cell r="B510" t="str">
            <v>Washington</v>
          </cell>
          <cell r="C510">
            <v>8</v>
          </cell>
        </row>
        <row r="511">
          <cell r="A511" t="str">
            <v>GA</v>
          </cell>
          <cell r="B511" t="str">
            <v>Wayne</v>
          </cell>
          <cell r="C511">
            <v>8</v>
          </cell>
        </row>
        <row r="512">
          <cell r="A512" t="str">
            <v>GA</v>
          </cell>
          <cell r="B512" t="str">
            <v>Webster</v>
          </cell>
          <cell r="C512">
            <v>8</v>
          </cell>
        </row>
        <row r="513">
          <cell r="A513" t="str">
            <v>GA</v>
          </cell>
          <cell r="B513" t="str">
            <v>Wheeler</v>
          </cell>
          <cell r="C513">
            <v>8</v>
          </cell>
        </row>
        <row r="514">
          <cell r="A514" t="str">
            <v>GA</v>
          </cell>
          <cell r="B514" t="str">
            <v>White</v>
          </cell>
          <cell r="C514">
            <v>8</v>
          </cell>
        </row>
        <row r="515">
          <cell r="A515" t="str">
            <v>GA</v>
          </cell>
          <cell r="B515" t="str">
            <v>Whitfield</v>
          </cell>
          <cell r="C515">
            <v>8</v>
          </cell>
        </row>
        <row r="516">
          <cell r="A516" t="str">
            <v>GA</v>
          </cell>
          <cell r="B516" t="str">
            <v>Wilcox</v>
          </cell>
          <cell r="C516">
            <v>8</v>
          </cell>
        </row>
        <row r="517">
          <cell r="A517" t="str">
            <v>GA</v>
          </cell>
          <cell r="B517" t="str">
            <v>Wilkes</v>
          </cell>
          <cell r="C517">
            <v>8</v>
          </cell>
        </row>
        <row r="518">
          <cell r="A518" t="str">
            <v>GA</v>
          </cell>
          <cell r="B518" t="str">
            <v>Wilkinson</v>
          </cell>
          <cell r="C518">
            <v>8</v>
          </cell>
        </row>
        <row r="519">
          <cell r="A519" t="str">
            <v>GA</v>
          </cell>
          <cell r="B519" t="str">
            <v>Worth</v>
          </cell>
          <cell r="C519">
            <v>8</v>
          </cell>
        </row>
        <row r="520">
          <cell r="A520" t="str">
            <v>ID</v>
          </cell>
          <cell r="B520" t="str">
            <v>Ada</v>
          </cell>
          <cell r="C520">
            <v>48</v>
          </cell>
        </row>
        <row r="521">
          <cell r="A521" t="str">
            <v>ID</v>
          </cell>
          <cell r="B521" t="str">
            <v>Adams</v>
          </cell>
          <cell r="C521">
            <v>48</v>
          </cell>
        </row>
        <row r="522">
          <cell r="A522" t="str">
            <v>ID</v>
          </cell>
          <cell r="B522" t="str">
            <v>Bannock</v>
          </cell>
          <cell r="C522">
            <v>48</v>
          </cell>
        </row>
        <row r="523">
          <cell r="A523" t="str">
            <v>ID</v>
          </cell>
          <cell r="B523" t="str">
            <v>Bear Lake</v>
          </cell>
          <cell r="C523">
            <v>48</v>
          </cell>
        </row>
        <row r="524">
          <cell r="A524" t="str">
            <v>ID</v>
          </cell>
          <cell r="B524" t="str">
            <v>Benewah</v>
          </cell>
          <cell r="C524">
            <v>48</v>
          </cell>
        </row>
        <row r="525">
          <cell r="A525" t="str">
            <v>ID</v>
          </cell>
          <cell r="B525" t="str">
            <v>Bingham</v>
          </cell>
          <cell r="C525">
            <v>48</v>
          </cell>
        </row>
        <row r="526">
          <cell r="A526" t="str">
            <v>ID</v>
          </cell>
          <cell r="B526" t="str">
            <v>Blaine</v>
          </cell>
          <cell r="C526">
            <v>48</v>
          </cell>
        </row>
        <row r="527">
          <cell r="A527" t="str">
            <v>ID</v>
          </cell>
          <cell r="B527" t="str">
            <v>Boise</v>
          </cell>
          <cell r="C527">
            <v>48</v>
          </cell>
        </row>
        <row r="528">
          <cell r="A528" t="str">
            <v>ID</v>
          </cell>
          <cell r="B528" t="str">
            <v>Bonner</v>
          </cell>
          <cell r="C528">
            <v>48</v>
          </cell>
        </row>
        <row r="529">
          <cell r="A529" t="str">
            <v>ID</v>
          </cell>
          <cell r="B529" t="str">
            <v>Bonneville</v>
          </cell>
          <cell r="C529">
            <v>48</v>
          </cell>
        </row>
        <row r="530">
          <cell r="A530" t="str">
            <v>ID</v>
          </cell>
          <cell r="B530" t="str">
            <v>Boundary</v>
          </cell>
          <cell r="C530">
            <v>48</v>
          </cell>
        </row>
        <row r="531">
          <cell r="A531" t="str">
            <v>ID</v>
          </cell>
          <cell r="B531" t="str">
            <v>Butte</v>
          </cell>
          <cell r="C531">
            <v>48</v>
          </cell>
        </row>
        <row r="532">
          <cell r="A532" t="str">
            <v>ID</v>
          </cell>
          <cell r="B532" t="str">
            <v>Camas</v>
          </cell>
          <cell r="C532">
            <v>48</v>
          </cell>
        </row>
        <row r="533">
          <cell r="A533" t="str">
            <v>ID</v>
          </cell>
          <cell r="B533" t="str">
            <v>Canyon</v>
          </cell>
          <cell r="C533">
            <v>48</v>
          </cell>
        </row>
        <row r="534">
          <cell r="A534" t="str">
            <v>ID</v>
          </cell>
          <cell r="B534" t="str">
            <v>Caribou</v>
          </cell>
          <cell r="C534">
            <v>48</v>
          </cell>
        </row>
        <row r="535">
          <cell r="A535" t="str">
            <v>ID</v>
          </cell>
          <cell r="B535" t="str">
            <v>Cassia</v>
          </cell>
          <cell r="C535">
            <v>48</v>
          </cell>
        </row>
        <row r="536">
          <cell r="A536" t="str">
            <v>ID</v>
          </cell>
          <cell r="B536" t="str">
            <v>Clark</v>
          </cell>
          <cell r="C536">
            <v>48</v>
          </cell>
        </row>
        <row r="537">
          <cell r="A537" t="str">
            <v>ID</v>
          </cell>
          <cell r="B537" t="str">
            <v>Clearwater</v>
          </cell>
          <cell r="C537">
            <v>48</v>
          </cell>
        </row>
        <row r="538">
          <cell r="A538" t="str">
            <v>ID</v>
          </cell>
          <cell r="B538" t="str">
            <v>Custer</v>
          </cell>
          <cell r="C538">
            <v>48</v>
          </cell>
        </row>
        <row r="539">
          <cell r="A539" t="str">
            <v>ID</v>
          </cell>
          <cell r="B539" t="str">
            <v>Elmore</v>
          </cell>
          <cell r="C539">
            <v>48</v>
          </cell>
        </row>
        <row r="540">
          <cell r="A540" t="str">
            <v>ID</v>
          </cell>
          <cell r="B540" t="str">
            <v>Franklin</v>
          </cell>
          <cell r="C540">
            <v>48</v>
          </cell>
        </row>
        <row r="541">
          <cell r="A541" t="str">
            <v>ID</v>
          </cell>
          <cell r="B541" t="str">
            <v>Fremont</v>
          </cell>
          <cell r="C541">
            <v>48</v>
          </cell>
        </row>
        <row r="542">
          <cell r="A542" t="str">
            <v>ID</v>
          </cell>
          <cell r="B542" t="str">
            <v>Gem</v>
          </cell>
          <cell r="C542">
            <v>48</v>
          </cell>
        </row>
        <row r="543">
          <cell r="A543" t="str">
            <v>ID</v>
          </cell>
          <cell r="B543" t="str">
            <v>Gooding</v>
          </cell>
          <cell r="C543">
            <v>48</v>
          </cell>
        </row>
        <row r="544">
          <cell r="A544" t="str">
            <v>ID</v>
          </cell>
          <cell r="B544" t="str">
            <v>Idaho</v>
          </cell>
          <cell r="C544">
            <v>48</v>
          </cell>
        </row>
        <row r="545">
          <cell r="A545" t="str">
            <v>ID</v>
          </cell>
          <cell r="B545" t="str">
            <v>Jefferson</v>
          </cell>
          <cell r="C545">
            <v>48</v>
          </cell>
        </row>
        <row r="546">
          <cell r="A546" t="str">
            <v>ID</v>
          </cell>
          <cell r="B546" t="str">
            <v>Jerome</v>
          </cell>
          <cell r="C546">
            <v>48</v>
          </cell>
        </row>
        <row r="547">
          <cell r="A547" t="str">
            <v>ID</v>
          </cell>
          <cell r="B547" t="str">
            <v>Kootenai</v>
          </cell>
          <cell r="C547">
            <v>48</v>
          </cell>
        </row>
        <row r="548">
          <cell r="A548" t="str">
            <v>ID</v>
          </cell>
          <cell r="B548" t="str">
            <v>Latah</v>
          </cell>
          <cell r="C548">
            <v>48</v>
          </cell>
        </row>
        <row r="549">
          <cell r="A549" t="str">
            <v>ID</v>
          </cell>
          <cell r="B549" t="str">
            <v>Lemhi</v>
          </cell>
          <cell r="C549">
            <v>48</v>
          </cell>
        </row>
        <row r="550">
          <cell r="A550" t="str">
            <v>ID</v>
          </cell>
          <cell r="B550" t="str">
            <v>Lewis</v>
          </cell>
          <cell r="C550">
            <v>48</v>
          </cell>
        </row>
        <row r="551">
          <cell r="A551" t="str">
            <v>ID</v>
          </cell>
          <cell r="B551" t="str">
            <v>Lincoln</v>
          </cell>
          <cell r="C551">
            <v>48</v>
          </cell>
        </row>
        <row r="552">
          <cell r="A552" t="str">
            <v>ID</v>
          </cell>
          <cell r="B552" t="str">
            <v>Madison</v>
          </cell>
          <cell r="C552">
            <v>48</v>
          </cell>
        </row>
        <row r="553">
          <cell r="A553" t="str">
            <v>ID</v>
          </cell>
          <cell r="B553" t="str">
            <v>Minidoka</v>
          </cell>
          <cell r="C553">
            <v>48</v>
          </cell>
        </row>
        <row r="554">
          <cell r="A554" t="str">
            <v>ID</v>
          </cell>
          <cell r="B554" t="str">
            <v>Nez Perce</v>
          </cell>
          <cell r="C554">
            <v>48</v>
          </cell>
        </row>
        <row r="555">
          <cell r="A555" t="str">
            <v>ID</v>
          </cell>
          <cell r="B555" t="str">
            <v>Oneida</v>
          </cell>
          <cell r="C555">
            <v>48</v>
          </cell>
        </row>
        <row r="556">
          <cell r="A556" t="str">
            <v>ID</v>
          </cell>
          <cell r="B556" t="str">
            <v>Owyhee</v>
          </cell>
          <cell r="C556">
            <v>48</v>
          </cell>
        </row>
        <row r="557">
          <cell r="A557" t="str">
            <v>ID</v>
          </cell>
          <cell r="B557" t="str">
            <v>Payette</v>
          </cell>
          <cell r="C557">
            <v>48</v>
          </cell>
        </row>
        <row r="558">
          <cell r="A558" t="str">
            <v>ID</v>
          </cell>
          <cell r="B558" t="str">
            <v>Power</v>
          </cell>
          <cell r="C558">
            <v>48</v>
          </cell>
        </row>
        <row r="559">
          <cell r="A559" t="str">
            <v>ID</v>
          </cell>
          <cell r="B559" t="str">
            <v>Shoshone</v>
          </cell>
          <cell r="C559">
            <v>48</v>
          </cell>
        </row>
        <row r="560">
          <cell r="A560" t="str">
            <v>ID</v>
          </cell>
          <cell r="B560" t="str">
            <v>Teton</v>
          </cell>
          <cell r="C560">
            <v>48</v>
          </cell>
        </row>
        <row r="561">
          <cell r="A561" t="str">
            <v>ID</v>
          </cell>
          <cell r="B561" t="str">
            <v>Twin Falls</v>
          </cell>
          <cell r="C561">
            <v>48</v>
          </cell>
        </row>
        <row r="562">
          <cell r="A562" t="str">
            <v>ID</v>
          </cell>
          <cell r="B562" t="str">
            <v>Valley</v>
          </cell>
          <cell r="C562">
            <v>48</v>
          </cell>
        </row>
        <row r="563">
          <cell r="A563" t="str">
            <v>ID</v>
          </cell>
          <cell r="B563" t="str">
            <v>Washington</v>
          </cell>
          <cell r="C563">
            <v>48</v>
          </cell>
        </row>
        <row r="564">
          <cell r="A564" t="str">
            <v>IL</v>
          </cell>
          <cell r="B564" t="str">
            <v>Adams</v>
          </cell>
          <cell r="C564">
            <v>16</v>
          </cell>
        </row>
        <row r="565">
          <cell r="A565" t="str">
            <v>IL</v>
          </cell>
          <cell r="B565" t="str">
            <v>Alexander</v>
          </cell>
          <cell r="C565">
            <v>15</v>
          </cell>
        </row>
        <row r="566">
          <cell r="A566" t="str">
            <v>IL</v>
          </cell>
          <cell r="B566" t="str">
            <v>Bond</v>
          </cell>
          <cell r="C566">
            <v>15</v>
          </cell>
        </row>
        <row r="567">
          <cell r="A567" t="str">
            <v>IL</v>
          </cell>
          <cell r="B567" t="str">
            <v>Boone</v>
          </cell>
          <cell r="C567">
            <v>16</v>
          </cell>
        </row>
        <row r="568">
          <cell r="A568" t="str">
            <v>IL</v>
          </cell>
          <cell r="B568" t="str">
            <v>Brown</v>
          </cell>
          <cell r="C568">
            <v>16</v>
          </cell>
        </row>
        <row r="569">
          <cell r="A569" t="str">
            <v>IL</v>
          </cell>
          <cell r="B569" t="str">
            <v>Bureau</v>
          </cell>
          <cell r="C569">
            <v>16</v>
          </cell>
        </row>
        <row r="570">
          <cell r="A570" t="str">
            <v>IL</v>
          </cell>
          <cell r="B570" t="str">
            <v>Calhoun</v>
          </cell>
          <cell r="C570">
            <v>15</v>
          </cell>
        </row>
        <row r="571">
          <cell r="A571" t="str">
            <v>IL</v>
          </cell>
          <cell r="B571" t="str">
            <v>Carroll</v>
          </cell>
          <cell r="C571">
            <v>16</v>
          </cell>
        </row>
        <row r="572">
          <cell r="A572" t="str">
            <v>IL</v>
          </cell>
          <cell r="B572" t="str">
            <v>Cass</v>
          </cell>
          <cell r="C572">
            <v>16</v>
          </cell>
        </row>
        <row r="573">
          <cell r="A573" t="str">
            <v>IL</v>
          </cell>
          <cell r="B573" t="str">
            <v>Champaign</v>
          </cell>
          <cell r="C573">
            <v>16</v>
          </cell>
        </row>
        <row r="574">
          <cell r="A574" t="str">
            <v>IL</v>
          </cell>
          <cell r="B574" t="str">
            <v>Christian</v>
          </cell>
          <cell r="C574">
            <v>15</v>
          </cell>
        </row>
        <row r="575">
          <cell r="A575" t="str">
            <v>IL</v>
          </cell>
          <cell r="B575" t="str">
            <v>Clark</v>
          </cell>
          <cell r="C575">
            <v>15</v>
          </cell>
        </row>
        <row r="576">
          <cell r="A576" t="str">
            <v>IL</v>
          </cell>
          <cell r="B576" t="str">
            <v>Clay</v>
          </cell>
          <cell r="C576">
            <v>15</v>
          </cell>
        </row>
        <row r="577">
          <cell r="A577" t="str">
            <v>IL</v>
          </cell>
          <cell r="B577" t="str">
            <v>Clinton</v>
          </cell>
          <cell r="C577">
            <v>15</v>
          </cell>
        </row>
        <row r="578">
          <cell r="A578" t="str">
            <v>IL</v>
          </cell>
          <cell r="B578" t="str">
            <v>Coles</v>
          </cell>
          <cell r="C578">
            <v>15</v>
          </cell>
        </row>
        <row r="579">
          <cell r="A579" t="str">
            <v>IL</v>
          </cell>
          <cell r="B579" t="str">
            <v>Cook</v>
          </cell>
          <cell r="C579">
            <v>16</v>
          </cell>
        </row>
        <row r="580">
          <cell r="A580" t="str">
            <v>IL</v>
          </cell>
          <cell r="B580" t="str">
            <v>Crawford</v>
          </cell>
          <cell r="C580">
            <v>15</v>
          </cell>
        </row>
        <row r="581">
          <cell r="A581" t="str">
            <v>IL</v>
          </cell>
          <cell r="B581" t="str">
            <v>Cumberland</v>
          </cell>
          <cell r="C581">
            <v>15</v>
          </cell>
        </row>
        <row r="582">
          <cell r="A582" t="str">
            <v>IL</v>
          </cell>
          <cell r="B582" t="str">
            <v>DeKalb</v>
          </cell>
          <cell r="C582">
            <v>16</v>
          </cell>
        </row>
        <row r="583">
          <cell r="A583" t="str">
            <v>IL</v>
          </cell>
          <cell r="B583" t="str">
            <v>De Witt</v>
          </cell>
          <cell r="C583">
            <v>16</v>
          </cell>
        </row>
        <row r="584">
          <cell r="A584" t="str">
            <v>IL</v>
          </cell>
          <cell r="B584" t="str">
            <v>Douglas</v>
          </cell>
          <cell r="C584">
            <v>15</v>
          </cell>
        </row>
        <row r="585">
          <cell r="A585" t="str">
            <v>IL</v>
          </cell>
          <cell r="B585" t="str">
            <v>DuPage</v>
          </cell>
          <cell r="C585">
            <v>16</v>
          </cell>
        </row>
        <row r="586">
          <cell r="A586" t="str">
            <v>IL</v>
          </cell>
          <cell r="B586" t="str">
            <v>Edgar</v>
          </cell>
          <cell r="C586">
            <v>15</v>
          </cell>
        </row>
        <row r="587">
          <cell r="A587" t="str">
            <v>IL</v>
          </cell>
          <cell r="B587" t="str">
            <v>Edwards</v>
          </cell>
          <cell r="C587">
            <v>15</v>
          </cell>
        </row>
        <row r="588">
          <cell r="A588" t="str">
            <v>IL</v>
          </cell>
          <cell r="B588" t="str">
            <v>Effingham</v>
          </cell>
          <cell r="C588">
            <v>15</v>
          </cell>
        </row>
        <row r="589">
          <cell r="A589" t="str">
            <v>IL</v>
          </cell>
          <cell r="B589" t="str">
            <v>Fayette</v>
          </cell>
          <cell r="C589">
            <v>15</v>
          </cell>
        </row>
        <row r="590">
          <cell r="A590" t="str">
            <v>IL</v>
          </cell>
          <cell r="B590" t="str">
            <v>Ford</v>
          </cell>
          <cell r="C590">
            <v>16</v>
          </cell>
        </row>
        <row r="591">
          <cell r="A591" t="str">
            <v>IL</v>
          </cell>
          <cell r="B591" t="str">
            <v>Franklin</v>
          </cell>
          <cell r="C591">
            <v>15</v>
          </cell>
        </row>
        <row r="592">
          <cell r="A592" t="str">
            <v>IL</v>
          </cell>
          <cell r="B592" t="str">
            <v>Fulton</v>
          </cell>
          <cell r="C592">
            <v>16</v>
          </cell>
        </row>
        <row r="593">
          <cell r="A593" t="str">
            <v>IL</v>
          </cell>
          <cell r="B593" t="str">
            <v>Gallatin</v>
          </cell>
          <cell r="C593">
            <v>15</v>
          </cell>
        </row>
        <row r="594">
          <cell r="A594" t="str">
            <v>IL</v>
          </cell>
          <cell r="B594" t="str">
            <v>Greene</v>
          </cell>
          <cell r="C594">
            <v>15</v>
          </cell>
        </row>
        <row r="595">
          <cell r="A595" t="str">
            <v>IL</v>
          </cell>
          <cell r="B595" t="str">
            <v>Grundy</v>
          </cell>
          <cell r="C595">
            <v>16</v>
          </cell>
        </row>
        <row r="596">
          <cell r="A596" t="str">
            <v>IL</v>
          </cell>
          <cell r="B596" t="str">
            <v>Hamilton</v>
          </cell>
          <cell r="C596">
            <v>15</v>
          </cell>
        </row>
        <row r="597">
          <cell r="A597" t="str">
            <v>IL</v>
          </cell>
          <cell r="B597" t="str">
            <v>Hancock</v>
          </cell>
          <cell r="C597">
            <v>16</v>
          </cell>
        </row>
        <row r="598">
          <cell r="A598" t="str">
            <v>IL</v>
          </cell>
          <cell r="B598" t="str">
            <v>Hardin</v>
          </cell>
          <cell r="C598">
            <v>15</v>
          </cell>
        </row>
        <row r="599">
          <cell r="A599" t="str">
            <v>IL</v>
          </cell>
          <cell r="B599" t="str">
            <v>Henderson</v>
          </cell>
          <cell r="C599">
            <v>16</v>
          </cell>
        </row>
        <row r="600">
          <cell r="A600" t="str">
            <v>IL</v>
          </cell>
          <cell r="B600" t="str">
            <v>Henry</v>
          </cell>
          <cell r="C600">
            <v>16</v>
          </cell>
        </row>
        <row r="601">
          <cell r="A601" t="str">
            <v>IL</v>
          </cell>
          <cell r="B601" t="str">
            <v>Iroquois</v>
          </cell>
          <cell r="C601">
            <v>16</v>
          </cell>
        </row>
        <row r="602">
          <cell r="A602" t="str">
            <v>IL</v>
          </cell>
          <cell r="B602" t="str">
            <v>Jackson</v>
          </cell>
          <cell r="C602">
            <v>15</v>
          </cell>
        </row>
        <row r="603">
          <cell r="A603" t="str">
            <v>IL</v>
          </cell>
          <cell r="B603" t="str">
            <v>Jasper</v>
          </cell>
          <cell r="C603">
            <v>15</v>
          </cell>
        </row>
        <row r="604">
          <cell r="A604" t="str">
            <v>IL</v>
          </cell>
          <cell r="B604" t="str">
            <v>Jefferson</v>
          </cell>
          <cell r="C604">
            <v>15</v>
          </cell>
        </row>
        <row r="605">
          <cell r="A605" t="str">
            <v>IL</v>
          </cell>
          <cell r="B605" t="str">
            <v>Jersey</v>
          </cell>
          <cell r="C605">
            <v>15</v>
          </cell>
        </row>
        <row r="606">
          <cell r="A606" t="str">
            <v>IL</v>
          </cell>
          <cell r="B606" t="str">
            <v>Jo Daviess</v>
          </cell>
          <cell r="C606">
            <v>16</v>
          </cell>
        </row>
        <row r="607">
          <cell r="A607" t="str">
            <v>IL</v>
          </cell>
          <cell r="B607" t="str">
            <v>Johnson</v>
          </cell>
          <cell r="C607">
            <v>15</v>
          </cell>
        </row>
        <row r="608">
          <cell r="A608" t="str">
            <v>IL</v>
          </cell>
          <cell r="B608" t="str">
            <v>Kane</v>
          </cell>
          <cell r="C608">
            <v>16</v>
          </cell>
        </row>
        <row r="609">
          <cell r="A609" t="str">
            <v>IL</v>
          </cell>
          <cell r="B609" t="str">
            <v>Kankakee</v>
          </cell>
          <cell r="C609">
            <v>16</v>
          </cell>
        </row>
        <row r="610">
          <cell r="A610" t="str">
            <v>IL</v>
          </cell>
          <cell r="B610" t="str">
            <v>Kendall</v>
          </cell>
          <cell r="C610">
            <v>16</v>
          </cell>
        </row>
        <row r="611">
          <cell r="A611" t="str">
            <v>IL</v>
          </cell>
          <cell r="B611" t="str">
            <v>Knox</v>
          </cell>
          <cell r="C611">
            <v>16</v>
          </cell>
        </row>
        <row r="612">
          <cell r="A612" t="str">
            <v>IL</v>
          </cell>
          <cell r="B612" t="str">
            <v>Lake</v>
          </cell>
          <cell r="C612">
            <v>16</v>
          </cell>
        </row>
        <row r="613">
          <cell r="A613" t="str">
            <v>IL</v>
          </cell>
          <cell r="B613" t="str">
            <v>La Salle</v>
          </cell>
          <cell r="C613">
            <v>16</v>
          </cell>
        </row>
        <row r="614">
          <cell r="A614" t="str">
            <v>IL</v>
          </cell>
          <cell r="B614" t="str">
            <v>Lawrence</v>
          </cell>
          <cell r="C614">
            <v>15</v>
          </cell>
        </row>
        <row r="615">
          <cell r="A615" t="str">
            <v>IL</v>
          </cell>
          <cell r="B615" t="str">
            <v>Lee</v>
          </cell>
          <cell r="C615">
            <v>16</v>
          </cell>
        </row>
        <row r="616">
          <cell r="A616" t="str">
            <v>IL</v>
          </cell>
          <cell r="B616" t="str">
            <v>Livingston</v>
          </cell>
          <cell r="C616">
            <v>16</v>
          </cell>
        </row>
        <row r="617">
          <cell r="A617" t="str">
            <v>IL</v>
          </cell>
          <cell r="B617" t="str">
            <v>Logan</v>
          </cell>
          <cell r="C617">
            <v>16</v>
          </cell>
        </row>
        <row r="618">
          <cell r="A618" t="str">
            <v>IL</v>
          </cell>
          <cell r="B618" t="str">
            <v>McDonough</v>
          </cell>
          <cell r="C618">
            <v>16</v>
          </cell>
        </row>
        <row r="619">
          <cell r="A619" t="str">
            <v>IL</v>
          </cell>
          <cell r="B619" t="str">
            <v>McHenry</v>
          </cell>
          <cell r="C619">
            <v>16</v>
          </cell>
        </row>
        <row r="620">
          <cell r="A620" t="str">
            <v>IL</v>
          </cell>
          <cell r="B620" t="str">
            <v>McLean</v>
          </cell>
          <cell r="C620">
            <v>16</v>
          </cell>
        </row>
        <row r="621">
          <cell r="A621" t="str">
            <v>IL</v>
          </cell>
          <cell r="B621" t="str">
            <v>Macon</v>
          </cell>
          <cell r="C621">
            <v>16</v>
          </cell>
        </row>
        <row r="622">
          <cell r="A622" t="str">
            <v>IL</v>
          </cell>
          <cell r="B622" t="str">
            <v>Macoupin</v>
          </cell>
          <cell r="C622">
            <v>15</v>
          </cell>
        </row>
        <row r="623">
          <cell r="A623" t="str">
            <v>IL</v>
          </cell>
          <cell r="B623" t="str">
            <v>Madison</v>
          </cell>
          <cell r="C623">
            <v>15</v>
          </cell>
        </row>
        <row r="624">
          <cell r="A624" t="str">
            <v>IL</v>
          </cell>
          <cell r="B624" t="str">
            <v>Marion</v>
          </cell>
          <cell r="C624">
            <v>15</v>
          </cell>
        </row>
        <row r="625">
          <cell r="A625" t="str">
            <v>IL</v>
          </cell>
          <cell r="B625" t="str">
            <v>Marshall</v>
          </cell>
          <cell r="C625">
            <v>16</v>
          </cell>
        </row>
        <row r="626">
          <cell r="A626" t="str">
            <v>IL</v>
          </cell>
          <cell r="B626" t="str">
            <v>Mason</v>
          </cell>
          <cell r="C626">
            <v>16</v>
          </cell>
        </row>
        <row r="627">
          <cell r="A627" t="str">
            <v>IL</v>
          </cell>
          <cell r="B627" t="str">
            <v>Massac</v>
          </cell>
          <cell r="C627">
            <v>15</v>
          </cell>
        </row>
        <row r="628">
          <cell r="A628" t="str">
            <v>IL</v>
          </cell>
          <cell r="B628" t="str">
            <v>Menard</v>
          </cell>
          <cell r="C628">
            <v>16</v>
          </cell>
        </row>
        <row r="629">
          <cell r="A629" t="str">
            <v>IL</v>
          </cell>
          <cell r="B629" t="str">
            <v>Mercer</v>
          </cell>
          <cell r="C629">
            <v>16</v>
          </cell>
        </row>
        <row r="630">
          <cell r="A630" t="str">
            <v>IL</v>
          </cell>
          <cell r="B630" t="str">
            <v>Monroe</v>
          </cell>
          <cell r="C630">
            <v>15</v>
          </cell>
        </row>
        <row r="631">
          <cell r="A631" t="str">
            <v>IL</v>
          </cell>
          <cell r="B631" t="str">
            <v>Montgomery</v>
          </cell>
          <cell r="C631">
            <v>15</v>
          </cell>
        </row>
        <row r="632">
          <cell r="A632" t="str">
            <v>IL</v>
          </cell>
          <cell r="B632" t="str">
            <v>Morgan</v>
          </cell>
          <cell r="C632">
            <v>15</v>
          </cell>
        </row>
        <row r="633">
          <cell r="A633" t="str">
            <v>IL</v>
          </cell>
          <cell r="B633" t="str">
            <v>Moultrie</v>
          </cell>
          <cell r="C633">
            <v>15</v>
          </cell>
        </row>
        <row r="634">
          <cell r="A634" t="str">
            <v>IL</v>
          </cell>
          <cell r="B634" t="str">
            <v>Ogle</v>
          </cell>
          <cell r="C634">
            <v>16</v>
          </cell>
        </row>
        <row r="635">
          <cell r="A635" t="str">
            <v>IL</v>
          </cell>
          <cell r="B635" t="str">
            <v>Peoria</v>
          </cell>
          <cell r="C635">
            <v>16</v>
          </cell>
        </row>
        <row r="636">
          <cell r="A636" t="str">
            <v>IL</v>
          </cell>
          <cell r="B636" t="str">
            <v>Perry</v>
          </cell>
          <cell r="C636">
            <v>15</v>
          </cell>
        </row>
        <row r="637">
          <cell r="A637" t="str">
            <v>IL</v>
          </cell>
          <cell r="B637" t="str">
            <v>Piatt</v>
          </cell>
          <cell r="C637">
            <v>16</v>
          </cell>
        </row>
        <row r="638">
          <cell r="A638" t="str">
            <v>IL</v>
          </cell>
          <cell r="B638" t="str">
            <v>Pike</v>
          </cell>
          <cell r="C638">
            <v>15</v>
          </cell>
        </row>
        <row r="639">
          <cell r="A639" t="str">
            <v>IL</v>
          </cell>
          <cell r="B639" t="str">
            <v>Pope</v>
          </cell>
          <cell r="C639">
            <v>15</v>
          </cell>
        </row>
        <row r="640">
          <cell r="A640" t="str">
            <v>IL</v>
          </cell>
          <cell r="B640" t="str">
            <v>Pulaski</v>
          </cell>
          <cell r="C640">
            <v>15</v>
          </cell>
        </row>
        <row r="641">
          <cell r="A641" t="str">
            <v>IL</v>
          </cell>
          <cell r="B641" t="str">
            <v>Putnam</v>
          </cell>
          <cell r="C641">
            <v>16</v>
          </cell>
        </row>
        <row r="642">
          <cell r="A642" t="str">
            <v>IL</v>
          </cell>
          <cell r="B642" t="str">
            <v>Randolph</v>
          </cell>
          <cell r="C642">
            <v>15</v>
          </cell>
        </row>
        <row r="643">
          <cell r="A643" t="str">
            <v>IL</v>
          </cell>
          <cell r="B643" t="str">
            <v>Richland</v>
          </cell>
          <cell r="C643">
            <v>15</v>
          </cell>
        </row>
        <row r="644">
          <cell r="A644" t="str">
            <v>IL</v>
          </cell>
          <cell r="B644" t="str">
            <v>Rock Island</v>
          </cell>
          <cell r="C644">
            <v>16</v>
          </cell>
        </row>
        <row r="645">
          <cell r="A645" t="str">
            <v>IL</v>
          </cell>
          <cell r="B645" t="str">
            <v>St. Clair</v>
          </cell>
          <cell r="C645">
            <v>15</v>
          </cell>
        </row>
        <row r="646">
          <cell r="A646" t="str">
            <v>IL</v>
          </cell>
          <cell r="B646" t="str">
            <v>Saline</v>
          </cell>
          <cell r="C646">
            <v>15</v>
          </cell>
        </row>
        <row r="647">
          <cell r="A647" t="str">
            <v>IL</v>
          </cell>
          <cell r="B647" t="str">
            <v>Sangamon</v>
          </cell>
          <cell r="C647">
            <v>15</v>
          </cell>
        </row>
        <row r="648">
          <cell r="A648" t="str">
            <v>IL</v>
          </cell>
          <cell r="B648" t="str">
            <v>Schuyler</v>
          </cell>
          <cell r="C648">
            <v>16</v>
          </cell>
        </row>
        <row r="649">
          <cell r="A649" t="str">
            <v>IL</v>
          </cell>
          <cell r="B649" t="str">
            <v>Scott</v>
          </cell>
          <cell r="C649">
            <v>15</v>
          </cell>
        </row>
        <row r="650">
          <cell r="A650" t="str">
            <v>IL</v>
          </cell>
          <cell r="B650" t="str">
            <v>Shelby</v>
          </cell>
          <cell r="C650">
            <v>15</v>
          </cell>
        </row>
        <row r="651">
          <cell r="A651" t="str">
            <v>IL</v>
          </cell>
          <cell r="B651" t="str">
            <v>Stark</v>
          </cell>
          <cell r="C651">
            <v>16</v>
          </cell>
        </row>
        <row r="652">
          <cell r="A652" t="str">
            <v>IL</v>
          </cell>
          <cell r="B652" t="str">
            <v>Stephenson</v>
          </cell>
          <cell r="C652">
            <v>16</v>
          </cell>
        </row>
        <row r="653">
          <cell r="A653" t="str">
            <v>IL</v>
          </cell>
          <cell r="B653" t="str">
            <v>Tazewell</v>
          </cell>
          <cell r="C653">
            <v>16</v>
          </cell>
        </row>
        <row r="654">
          <cell r="A654" t="str">
            <v>IL</v>
          </cell>
          <cell r="B654" t="str">
            <v>Union</v>
          </cell>
          <cell r="C654">
            <v>15</v>
          </cell>
        </row>
        <row r="655">
          <cell r="A655" t="str">
            <v>IL</v>
          </cell>
          <cell r="B655" t="str">
            <v>Vermilion</v>
          </cell>
          <cell r="C655">
            <v>16</v>
          </cell>
        </row>
        <row r="656">
          <cell r="A656" t="str">
            <v>IL</v>
          </cell>
          <cell r="B656" t="str">
            <v>Wabash</v>
          </cell>
          <cell r="C656">
            <v>15</v>
          </cell>
        </row>
        <row r="657">
          <cell r="A657" t="str">
            <v>IL</v>
          </cell>
          <cell r="B657" t="str">
            <v>Warren</v>
          </cell>
          <cell r="C657">
            <v>16</v>
          </cell>
        </row>
        <row r="658">
          <cell r="A658" t="str">
            <v>IL</v>
          </cell>
          <cell r="B658" t="str">
            <v>Washington</v>
          </cell>
          <cell r="C658">
            <v>15</v>
          </cell>
        </row>
        <row r="659">
          <cell r="A659" t="str">
            <v>IL</v>
          </cell>
          <cell r="B659" t="str">
            <v>Wayne</v>
          </cell>
          <cell r="C659">
            <v>15</v>
          </cell>
        </row>
        <row r="660">
          <cell r="A660" t="str">
            <v>IL</v>
          </cell>
          <cell r="B660" t="str">
            <v>White</v>
          </cell>
          <cell r="C660">
            <v>15</v>
          </cell>
        </row>
        <row r="661">
          <cell r="A661" t="str">
            <v>IL</v>
          </cell>
          <cell r="B661" t="str">
            <v>Whiteside</v>
          </cell>
          <cell r="C661">
            <v>16</v>
          </cell>
        </row>
        <row r="662">
          <cell r="A662" t="str">
            <v>IL</v>
          </cell>
          <cell r="B662" t="str">
            <v>Will</v>
          </cell>
          <cell r="C662">
            <v>16</v>
          </cell>
        </row>
        <row r="663">
          <cell r="A663" t="str">
            <v>IL</v>
          </cell>
          <cell r="B663" t="str">
            <v>Williamson</v>
          </cell>
          <cell r="C663">
            <v>15</v>
          </cell>
        </row>
        <row r="664">
          <cell r="A664" t="str">
            <v>IL</v>
          </cell>
          <cell r="B664" t="str">
            <v>Winnebago</v>
          </cell>
          <cell r="C664">
            <v>16</v>
          </cell>
        </row>
        <row r="665">
          <cell r="A665" t="str">
            <v>IL</v>
          </cell>
          <cell r="B665" t="str">
            <v>Woodford</v>
          </cell>
          <cell r="C665">
            <v>16</v>
          </cell>
        </row>
        <row r="666">
          <cell r="A666" t="str">
            <v>IN</v>
          </cell>
          <cell r="B666" t="str">
            <v>Adams</v>
          </cell>
          <cell r="C666">
            <v>14</v>
          </cell>
        </row>
        <row r="667">
          <cell r="A667" t="str">
            <v>IN</v>
          </cell>
          <cell r="B667" t="str">
            <v>Allen</v>
          </cell>
          <cell r="C667">
            <v>14</v>
          </cell>
        </row>
        <row r="668">
          <cell r="A668" t="str">
            <v>IN</v>
          </cell>
          <cell r="B668" t="str">
            <v>Bartholomew</v>
          </cell>
          <cell r="C668">
            <v>14</v>
          </cell>
        </row>
        <row r="669">
          <cell r="A669" t="str">
            <v>IN</v>
          </cell>
          <cell r="B669" t="str">
            <v>Benton</v>
          </cell>
          <cell r="C669">
            <v>14</v>
          </cell>
        </row>
        <row r="670">
          <cell r="A670" t="str">
            <v>IN</v>
          </cell>
          <cell r="B670" t="str">
            <v>Blackford</v>
          </cell>
          <cell r="C670">
            <v>14</v>
          </cell>
        </row>
        <row r="671">
          <cell r="A671" t="str">
            <v>IN</v>
          </cell>
          <cell r="B671" t="str">
            <v>Boone</v>
          </cell>
          <cell r="C671">
            <v>14</v>
          </cell>
        </row>
        <row r="672">
          <cell r="A672" t="str">
            <v>IN</v>
          </cell>
          <cell r="B672" t="str">
            <v>Brown</v>
          </cell>
          <cell r="C672">
            <v>14</v>
          </cell>
        </row>
        <row r="673">
          <cell r="A673" t="str">
            <v>IN</v>
          </cell>
          <cell r="B673" t="str">
            <v>Carroll</v>
          </cell>
          <cell r="C673">
            <v>14</v>
          </cell>
        </row>
        <row r="674">
          <cell r="A674" t="str">
            <v>IN</v>
          </cell>
          <cell r="B674" t="str">
            <v>Cass</v>
          </cell>
          <cell r="C674">
            <v>14</v>
          </cell>
        </row>
        <row r="675">
          <cell r="A675" t="str">
            <v>IN</v>
          </cell>
          <cell r="B675" t="str">
            <v>Clark</v>
          </cell>
          <cell r="C675">
            <v>14</v>
          </cell>
        </row>
        <row r="676">
          <cell r="A676" t="str">
            <v>IN</v>
          </cell>
          <cell r="B676" t="str">
            <v>Clay</v>
          </cell>
          <cell r="C676">
            <v>14</v>
          </cell>
        </row>
        <row r="677">
          <cell r="A677" t="str">
            <v>IN</v>
          </cell>
          <cell r="B677" t="str">
            <v>Clinton</v>
          </cell>
          <cell r="C677">
            <v>14</v>
          </cell>
        </row>
        <row r="678">
          <cell r="A678" t="str">
            <v>IN</v>
          </cell>
          <cell r="B678" t="str">
            <v>Crawford</v>
          </cell>
          <cell r="C678">
            <v>14</v>
          </cell>
        </row>
        <row r="679">
          <cell r="A679" t="str">
            <v>IN</v>
          </cell>
          <cell r="B679" t="str">
            <v>Daviess</v>
          </cell>
          <cell r="C679">
            <v>14</v>
          </cell>
        </row>
        <row r="680">
          <cell r="A680" t="str">
            <v>IN</v>
          </cell>
          <cell r="B680" t="str">
            <v>Dearborn</v>
          </cell>
          <cell r="C680">
            <v>14</v>
          </cell>
        </row>
        <row r="681">
          <cell r="A681" t="str">
            <v>IN</v>
          </cell>
          <cell r="B681" t="str">
            <v>Decatur</v>
          </cell>
          <cell r="C681">
            <v>14</v>
          </cell>
        </row>
        <row r="682">
          <cell r="A682" t="str">
            <v>IN</v>
          </cell>
          <cell r="B682" t="str">
            <v>De Kalb</v>
          </cell>
          <cell r="C682">
            <v>14</v>
          </cell>
        </row>
        <row r="683">
          <cell r="A683" t="str">
            <v>IN</v>
          </cell>
          <cell r="B683" t="str">
            <v>Delaware</v>
          </cell>
          <cell r="C683">
            <v>14</v>
          </cell>
        </row>
        <row r="684">
          <cell r="A684" t="str">
            <v>IN</v>
          </cell>
          <cell r="B684" t="str">
            <v>Dubois</v>
          </cell>
          <cell r="C684">
            <v>14</v>
          </cell>
        </row>
        <row r="685">
          <cell r="A685" t="str">
            <v>IN</v>
          </cell>
          <cell r="B685" t="str">
            <v>Elkhart</v>
          </cell>
          <cell r="C685">
            <v>14</v>
          </cell>
        </row>
        <row r="686">
          <cell r="A686" t="str">
            <v>IN</v>
          </cell>
          <cell r="B686" t="str">
            <v>Fayette</v>
          </cell>
          <cell r="C686">
            <v>14</v>
          </cell>
        </row>
        <row r="687">
          <cell r="A687" t="str">
            <v>IN</v>
          </cell>
          <cell r="B687" t="str">
            <v>Floyd</v>
          </cell>
          <cell r="C687">
            <v>14</v>
          </cell>
        </row>
        <row r="688">
          <cell r="A688" t="str">
            <v>IN</v>
          </cell>
          <cell r="B688" t="str">
            <v>Fountain</v>
          </cell>
          <cell r="C688">
            <v>14</v>
          </cell>
        </row>
        <row r="689">
          <cell r="A689" t="str">
            <v>IN</v>
          </cell>
          <cell r="B689" t="str">
            <v>Franklin</v>
          </cell>
          <cell r="C689">
            <v>14</v>
          </cell>
        </row>
        <row r="690">
          <cell r="A690" t="str">
            <v>IN</v>
          </cell>
          <cell r="B690" t="str">
            <v>Fulton</v>
          </cell>
          <cell r="C690">
            <v>14</v>
          </cell>
        </row>
        <row r="691">
          <cell r="A691" t="str">
            <v>IN</v>
          </cell>
          <cell r="B691" t="str">
            <v>Gibson</v>
          </cell>
          <cell r="C691">
            <v>14</v>
          </cell>
        </row>
        <row r="692">
          <cell r="A692" t="str">
            <v>IN</v>
          </cell>
          <cell r="B692" t="str">
            <v>Grant</v>
          </cell>
          <cell r="C692">
            <v>14</v>
          </cell>
        </row>
        <row r="693">
          <cell r="A693" t="str">
            <v>IN</v>
          </cell>
          <cell r="B693" t="str">
            <v>Greene</v>
          </cell>
          <cell r="C693">
            <v>14</v>
          </cell>
        </row>
        <row r="694">
          <cell r="A694" t="str">
            <v>IN</v>
          </cell>
          <cell r="B694" t="str">
            <v>Hamilton</v>
          </cell>
          <cell r="C694">
            <v>14</v>
          </cell>
        </row>
        <row r="695">
          <cell r="A695" t="str">
            <v>IN</v>
          </cell>
          <cell r="B695" t="str">
            <v>Hancock</v>
          </cell>
          <cell r="C695">
            <v>14</v>
          </cell>
        </row>
        <row r="696">
          <cell r="A696" t="str">
            <v>IN</v>
          </cell>
          <cell r="B696" t="str">
            <v>Harrison</v>
          </cell>
          <cell r="C696">
            <v>14</v>
          </cell>
        </row>
        <row r="697">
          <cell r="A697" t="str">
            <v>IN</v>
          </cell>
          <cell r="B697" t="str">
            <v>Hendricks</v>
          </cell>
          <cell r="C697">
            <v>14</v>
          </cell>
        </row>
        <row r="698">
          <cell r="A698" t="str">
            <v>IN</v>
          </cell>
          <cell r="B698" t="str">
            <v>Henry</v>
          </cell>
          <cell r="C698">
            <v>14</v>
          </cell>
        </row>
        <row r="699">
          <cell r="A699" t="str">
            <v>IN</v>
          </cell>
          <cell r="B699" t="str">
            <v>Howard</v>
          </cell>
          <cell r="C699">
            <v>14</v>
          </cell>
        </row>
        <row r="700">
          <cell r="A700" t="str">
            <v>IN</v>
          </cell>
          <cell r="B700" t="str">
            <v>Huntington</v>
          </cell>
          <cell r="C700">
            <v>14</v>
          </cell>
        </row>
        <row r="701">
          <cell r="A701" t="str">
            <v>IN</v>
          </cell>
          <cell r="B701" t="str">
            <v>Jackson</v>
          </cell>
          <cell r="C701">
            <v>14</v>
          </cell>
        </row>
        <row r="702">
          <cell r="A702" t="str">
            <v>IN</v>
          </cell>
          <cell r="B702" t="str">
            <v>Jasper</v>
          </cell>
          <cell r="C702">
            <v>14</v>
          </cell>
        </row>
        <row r="703">
          <cell r="A703" t="str">
            <v>IN</v>
          </cell>
          <cell r="B703" t="str">
            <v>Jay</v>
          </cell>
          <cell r="C703">
            <v>14</v>
          </cell>
        </row>
        <row r="704">
          <cell r="A704" t="str">
            <v>IN</v>
          </cell>
          <cell r="B704" t="str">
            <v>Jefferson</v>
          </cell>
          <cell r="C704">
            <v>14</v>
          </cell>
        </row>
        <row r="705">
          <cell r="A705" t="str">
            <v>IN</v>
          </cell>
          <cell r="B705" t="str">
            <v>Jennings</v>
          </cell>
          <cell r="C705">
            <v>14</v>
          </cell>
        </row>
        <row r="706">
          <cell r="A706" t="str">
            <v>IN</v>
          </cell>
          <cell r="B706" t="str">
            <v>Johnson</v>
          </cell>
          <cell r="C706">
            <v>14</v>
          </cell>
        </row>
        <row r="707">
          <cell r="A707" t="str">
            <v>IN</v>
          </cell>
          <cell r="B707" t="str">
            <v>Knox</v>
          </cell>
          <cell r="C707">
            <v>14</v>
          </cell>
        </row>
        <row r="708">
          <cell r="A708" t="str">
            <v>IN</v>
          </cell>
          <cell r="B708" t="str">
            <v>Kosciusko</v>
          </cell>
          <cell r="C708">
            <v>14</v>
          </cell>
        </row>
        <row r="709">
          <cell r="A709" t="str">
            <v>IN</v>
          </cell>
          <cell r="B709" t="str">
            <v>Lagrange</v>
          </cell>
          <cell r="C709">
            <v>14</v>
          </cell>
        </row>
        <row r="710">
          <cell r="A710" t="str">
            <v>IN</v>
          </cell>
          <cell r="B710" t="str">
            <v>Lake</v>
          </cell>
          <cell r="C710">
            <v>14</v>
          </cell>
        </row>
        <row r="711">
          <cell r="A711" t="str">
            <v>IN</v>
          </cell>
          <cell r="B711" t="str">
            <v>La Porte</v>
          </cell>
          <cell r="C711">
            <v>14</v>
          </cell>
        </row>
        <row r="712">
          <cell r="A712" t="str">
            <v>IN</v>
          </cell>
          <cell r="B712" t="str">
            <v>Lawrence</v>
          </cell>
          <cell r="C712">
            <v>14</v>
          </cell>
        </row>
        <row r="713">
          <cell r="A713" t="str">
            <v>IN</v>
          </cell>
          <cell r="B713" t="str">
            <v>Madison</v>
          </cell>
          <cell r="C713">
            <v>14</v>
          </cell>
        </row>
        <row r="714">
          <cell r="A714" t="str">
            <v>IN</v>
          </cell>
          <cell r="B714" t="str">
            <v>Marion</v>
          </cell>
          <cell r="C714">
            <v>14</v>
          </cell>
        </row>
        <row r="715">
          <cell r="A715" t="str">
            <v>IN</v>
          </cell>
          <cell r="B715" t="str">
            <v>Marshall</v>
          </cell>
          <cell r="C715">
            <v>14</v>
          </cell>
        </row>
        <row r="716">
          <cell r="A716" t="str">
            <v>IN</v>
          </cell>
          <cell r="B716" t="str">
            <v>Martin</v>
          </cell>
          <cell r="C716">
            <v>14</v>
          </cell>
        </row>
        <row r="717">
          <cell r="A717" t="str">
            <v>IN</v>
          </cell>
          <cell r="B717" t="str">
            <v>Miami</v>
          </cell>
          <cell r="C717">
            <v>14</v>
          </cell>
        </row>
        <row r="718">
          <cell r="A718" t="str">
            <v>IN</v>
          </cell>
          <cell r="B718" t="str">
            <v>Monroe</v>
          </cell>
          <cell r="C718">
            <v>14</v>
          </cell>
        </row>
        <row r="719">
          <cell r="A719" t="str">
            <v>IN</v>
          </cell>
          <cell r="B719" t="str">
            <v>Montgomery</v>
          </cell>
          <cell r="C719">
            <v>14</v>
          </cell>
        </row>
        <row r="720">
          <cell r="A720" t="str">
            <v>IN</v>
          </cell>
          <cell r="B720" t="str">
            <v>Morgan</v>
          </cell>
          <cell r="C720">
            <v>14</v>
          </cell>
        </row>
        <row r="721">
          <cell r="A721" t="str">
            <v>IN</v>
          </cell>
          <cell r="B721" t="str">
            <v>Newton</v>
          </cell>
          <cell r="C721">
            <v>14</v>
          </cell>
        </row>
        <row r="722">
          <cell r="A722" t="str">
            <v>IN</v>
          </cell>
          <cell r="B722" t="str">
            <v>Noble</v>
          </cell>
          <cell r="C722">
            <v>14</v>
          </cell>
        </row>
        <row r="723">
          <cell r="A723" t="str">
            <v>IN</v>
          </cell>
          <cell r="B723" t="str">
            <v>Ohio</v>
          </cell>
          <cell r="C723">
            <v>14</v>
          </cell>
        </row>
        <row r="724">
          <cell r="A724" t="str">
            <v>IN</v>
          </cell>
          <cell r="B724" t="str">
            <v>Orange</v>
          </cell>
          <cell r="C724">
            <v>14</v>
          </cell>
        </row>
        <row r="725">
          <cell r="A725" t="str">
            <v>IN</v>
          </cell>
          <cell r="B725" t="str">
            <v>Owen</v>
          </cell>
          <cell r="C725">
            <v>14</v>
          </cell>
        </row>
        <row r="726">
          <cell r="A726" t="str">
            <v>IN</v>
          </cell>
          <cell r="B726" t="str">
            <v>Parke</v>
          </cell>
          <cell r="C726">
            <v>14</v>
          </cell>
        </row>
        <row r="727">
          <cell r="A727" t="str">
            <v>IN</v>
          </cell>
          <cell r="B727" t="str">
            <v>Perry</v>
          </cell>
          <cell r="C727">
            <v>14</v>
          </cell>
        </row>
        <row r="728">
          <cell r="A728" t="str">
            <v>IN</v>
          </cell>
          <cell r="B728" t="str">
            <v>Pike</v>
          </cell>
          <cell r="C728">
            <v>14</v>
          </cell>
        </row>
        <row r="729">
          <cell r="A729" t="str">
            <v>IN</v>
          </cell>
          <cell r="B729" t="str">
            <v>Porter</v>
          </cell>
          <cell r="C729">
            <v>14</v>
          </cell>
        </row>
        <row r="730">
          <cell r="A730" t="str">
            <v>IN</v>
          </cell>
          <cell r="B730" t="str">
            <v>Posey</v>
          </cell>
          <cell r="C730">
            <v>14</v>
          </cell>
        </row>
        <row r="731">
          <cell r="A731" t="str">
            <v>IN</v>
          </cell>
          <cell r="B731" t="str">
            <v>Pulaski</v>
          </cell>
          <cell r="C731">
            <v>14</v>
          </cell>
        </row>
        <row r="732">
          <cell r="A732" t="str">
            <v>IN</v>
          </cell>
          <cell r="B732" t="str">
            <v>Putnam</v>
          </cell>
          <cell r="C732">
            <v>14</v>
          </cell>
        </row>
        <row r="733">
          <cell r="A733" t="str">
            <v>IN</v>
          </cell>
          <cell r="B733" t="str">
            <v>Randolph</v>
          </cell>
          <cell r="C733">
            <v>14</v>
          </cell>
        </row>
        <row r="734">
          <cell r="A734" t="str">
            <v>IN</v>
          </cell>
          <cell r="B734" t="str">
            <v>Ripley</v>
          </cell>
          <cell r="C734">
            <v>14</v>
          </cell>
        </row>
        <row r="735">
          <cell r="A735" t="str">
            <v>IN</v>
          </cell>
          <cell r="B735" t="str">
            <v>Rush</v>
          </cell>
          <cell r="C735">
            <v>14</v>
          </cell>
        </row>
        <row r="736">
          <cell r="A736" t="str">
            <v>IN</v>
          </cell>
          <cell r="B736" t="str">
            <v>St. Joseph</v>
          </cell>
          <cell r="C736">
            <v>14</v>
          </cell>
        </row>
        <row r="737">
          <cell r="A737" t="str">
            <v>IN</v>
          </cell>
          <cell r="B737" t="str">
            <v>Scott</v>
          </cell>
          <cell r="C737">
            <v>14</v>
          </cell>
        </row>
        <row r="738">
          <cell r="A738" t="str">
            <v>IN</v>
          </cell>
          <cell r="B738" t="str">
            <v>Shelby</v>
          </cell>
          <cell r="C738">
            <v>14</v>
          </cell>
        </row>
        <row r="739">
          <cell r="A739" t="str">
            <v>IN</v>
          </cell>
          <cell r="B739" t="str">
            <v>Spencer</v>
          </cell>
          <cell r="C739">
            <v>14</v>
          </cell>
        </row>
        <row r="740">
          <cell r="A740" t="str">
            <v>IN</v>
          </cell>
          <cell r="B740" t="str">
            <v>Starke</v>
          </cell>
          <cell r="C740">
            <v>14</v>
          </cell>
        </row>
        <row r="741">
          <cell r="A741" t="str">
            <v>IN</v>
          </cell>
          <cell r="B741" t="str">
            <v>Steuben</v>
          </cell>
          <cell r="C741">
            <v>14</v>
          </cell>
        </row>
        <row r="742">
          <cell r="A742" t="str">
            <v>IN</v>
          </cell>
          <cell r="B742" t="str">
            <v>Sullivan</v>
          </cell>
          <cell r="C742">
            <v>14</v>
          </cell>
        </row>
        <row r="743">
          <cell r="A743" t="str">
            <v>IN</v>
          </cell>
          <cell r="B743" t="str">
            <v>Switzerland</v>
          </cell>
          <cell r="C743">
            <v>14</v>
          </cell>
        </row>
        <row r="744">
          <cell r="A744" t="str">
            <v>IN</v>
          </cell>
          <cell r="B744" t="str">
            <v>Tippecanoe</v>
          </cell>
          <cell r="C744">
            <v>14</v>
          </cell>
        </row>
        <row r="745">
          <cell r="A745" t="str">
            <v>IN</v>
          </cell>
          <cell r="B745" t="str">
            <v>Tipton</v>
          </cell>
          <cell r="C745">
            <v>14</v>
          </cell>
        </row>
        <row r="746">
          <cell r="A746" t="str">
            <v>IN</v>
          </cell>
          <cell r="B746" t="str">
            <v>Union</v>
          </cell>
          <cell r="C746">
            <v>14</v>
          </cell>
        </row>
        <row r="747">
          <cell r="A747" t="str">
            <v>IN</v>
          </cell>
          <cell r="B747" t="str">
            <v>Vanderburgh</v>
          </cell>
          <cell r="C747">
            <v>14</v>
          </cell>
        </row>
        <row r="748">
          <cell r="A748" t="str">
            <v>IN</v>
          </cell>
          <cell r="B748" t="str">
            <v>Vermillion</v>
          </cell>
          <cell r="C748">
            <v>14</v>
          </cell>
        </row>
        <row r="749">
          <cell r="A749" t="str">
            <v>IN</v>
          </cell>
          <cell r="B749" t="str">
            <v>Vigo</v>
          </cell>
          <cell r="C749">
            <v>14</v>
          </cell>
        </row>
        <row r="750">
          <cell r="A750" t="str">
            <v>IN</v>
          </cell>
          <cell r="B750" t="str">
            <v>Wabash</v>
          </cell>
          <cell r="C750">
            <v>14</v>
          </cell>
        </row>
        <row r="751">
          <cell r="A751" t="str">
            <v>IN</v>
          </cell>
          <cell r="B751" t="str">
            <v>Warren</v>
          </cell>
          <cell r="C751">
            <v>14</v>
          </cell>
        </row>
        <row r="752">
          <cell r="A752" t="str">
            <v>IN</v>
          </cell>
          <cell r="B752" t="str">
            <v>Warrick</v>
          </cell>
          <cell r="C752">
            <v>14</v>
          </cell>
        </row>
        <row r="753">
          <cell r="A753" t="str">
            <v>IN</v>
          </cell>
          <cell r="B753" t="str">
            <v>Washington</v>
          </cell>
          <cell r="C753">
            <v>14</v>
          </cell>
        </row>
        <row r="754">
          <cell r="A754" t="str">
            <v>IN</v>
          </cell>
          <cell r="B754" t="str">
            <v>Wayne</v>
          </cell>
          <cell r="C754">
            <v>14</v>
          </cell>
        </row>
        <row r="755">
          <cell r="A755" t="str">
            <v>IN</v>
          </cell>
          <cell r="B755" t="str">
            <v>Wells</v>
          </cell>
          <cell r="C755">
            <v>14</v>
          </cell>
        </row>
        <row r="756">
          <cell r="A756" t="str">
            <v>IN</v>
          </cell>
          <cell r="B756" t="str">
            <v>White</v>
          </cell>
          <cell r="C756">
            <v>14</v>
          </cell>
        </row>
        <row r="757">
          <cell r="A757" t="str">
            <v>IN</v>
          </cell>
          <cell r="B757" t="str">
            <v>Whitley</v>
          </cell>
          <cell r="C757">
            <v>14</v>
          </cell>
        </row>
        <row r="758">
          <cell r="A758" t="str">
            <v>IA</v>
          </cell>
          <cell r="B758" t="str">
            <v>Adair</v>
          </cell>
          <cell r="C758">
            <v>24</v>
          </cell>
        </row>
        <row r="759">
          <cell r="A759" t="str">
            <v>IA</v>
          </cell>
          <cell r="B759" t="str">
            <v>Adams</v>
          </cell>
          <cell r="C759">
            <v>24</v>
          </cell>
        </row>
        <row r="760">
          <cell r="A760" t="str">
            <v>IA</v>
          </cell>
          <cell r="B760" t="str">
            <v>Allamakee</v>
          </cell>
          <cell r="C760">
            <v>24</v>
          </cell>
        </row>
        <row r="761">
          <cell r="A761" t="str">
            <v>IA</v>
          </cell>
          <cell r="B761" t="str">
            <v>Appanoose</v>
          </cell>
          <cell r="C761">
            <v>24</v>
          </cell>
        </row>
        <row r="762">
          <cell r="A762" t="str">
            <v>IA</v>
          </cell>
          <cell r="B762" t="str">
            <v>Audubon</v>
          </cell>
          <cell r="C762">
            <v>24</v>
          </cell>
        </row>
        <row r="763">
          <cell r="A763" t="str">
            <v>IA</v>
          </cell>
          <cell r="B763" t="str">
            <v>Benton</v>
          </cell>
          <cell r="C763">
            <v>24</v>
          </cell>
        </row>
        <row r="764">
          <cell r="A764" t="str">
            <v>IA</v>
          </cell>
          <cell r="B764" t="str">
            <v>Black Hawk</v>
          </cell>
          <cell r="C764">
            <v>24</v>
          </cell>
        </row>
        <row r="765">
          <cell r="A765" t="str">
            <v>IA</v>
          </cell>
          <cell r="B765" t="str">
            <v>Boone</v>
          </cell>
          <cell r="C765">
            <v>24</v>
          </cell>
        </row>
        <row r="766">
          <cell r="A766" t="str">
            <v>IA</v>
          </cell>
          <cell r="B766" t="str">
            <v>Bremer</v>
          </cell>
          <cell r="C766">
            <v>24</v>
          </cell>
        </row>
        <row r="767">
          <cell r="A767" t="str">
            <v>IA</v>
          </cell>
          <cell r="B767" t="str">
            <v>Buchanan</v>
          </cell>
          <cell r="C767">
            <v>24</v>
          </cell>
        </row>
        <row r="768">
          <cell r="A768" t="str">
            <v>IA</v>
          </cell>
          <cell r="B768" t="str">
            <v>Buena Vista</v>
          </cell>
          <cell r="C768">
            <v>24</v>
          </cell>
        </row>
        <row r="769">
          <cell r="A769" t="str">
            <v>IA</v>
          </cell>
          <cell r="B769" t="str">
            <v>Butler</v>
          </cell>
          <cell r="C769">
            <v>24</v>
          </cell>
        </row>
        <row r="770">
          <cell r="A770" t="str">
            <v>IA</v>
          </cell>
          <cell r="B770" t="str">
            <v>Calhoun</v>
          </cell>
          <cell r="C770">
            <v>24</v>
          </cell>
        </row>
        <row r="771">
          <cell r="A771" t="str">
            <v>IA</v>
          </cell>
          <cell r="B771" t="str">
            <v>Carroll</v>
          </cell>
          <cell r="C771">
            <v>24</v>
          </cell>
        </row>
        <row r="772">
          <cell r="A772" t="str">
            <v>IA</v>
          </cell>
          <cell r="B772" t="str">
            <v>Cass</v>
          </cell>
          <cell r="C772">
            <v>24</v>
          </cell>
        </row>
        <row r="773">
          <cell r="A773" t="str">
            <v>IA</v>
          </cell>
          <cell r="B773" t="str">
            <v>Cedar</v>
          </cell>
          <cell r="C773">
            <v>24</v>
          </cell>
        </row>
        <row r="774">
          <cell r="A774" t="str">
            <v>IA</v>
          </cell>
          <cell r="B774" t="str">
            <v>Cerro Gordo</v>
          </cell>
          <cell r="C774">
            <v>24</v>
          </cell>
        </row>
        <row r="775">
          <cell r="A775" t="str">
            <v>IA</v>
          </cell>
          <cell r="B775" t="str">
            <v>Cherokee</v>
          </cell>
          <cell r="C775">
            <v>24</v>
          </cell>
        </row>
        <row r="776">
          <cell r="A776" t="str">
            <v>IA</v>
          </cell>
          <cell r="B776" t="str">
            <v>Chickasaw</v>
          </cell>
          <cell r="C776">
            <v>24</v>
          </cell>
        </row>
        <row r="777">
          <cell r="A777" t="str">
            <v>IA</v>
          </cell>
          <cell r="B777" t="str">
            <v>Clarke</v>
          </cell>
          <cell r="C777">
            <v>24</v>
          </cell>
        </row>
        <row r="778">
          <cell r="A778" t="str">
            <v>IA</v>
          </cell>
          <cell r="B778" t="str">
            <v>Clay</v>
          </cell>
          <cell r="C778">
            <v>24</v>
          </cell>
        </row>
        <row r="779">
          <cell r="A779" t="str">
            <v>IA</v>
          </cell>
          <cell r="B779" t="str">
            <v>Clayton</v>
          </cell>
          <cell r="C779">
            <v>24</v>
          </cell>
        </row>
        <row r="780">
          <cell r="A780" t="str">
            <v>IA</v>
          </cell>
          <cell r="B780" t="str">
            <v>Clinton</v>
          </cell>
          <cell r="C780">
            <v>24</v>
          </cell>
        </row>
        <row r="781">
          <cell r="A781" t="str">
            <v>IA</v>
          </cell>
          <cell r="B781" t="str">
            <v>Crawford</v>
          </cell>
          <cell r="C781">
            <v>24</v>
          </cell>
        </row>
        <row r="782">
          <cell r="A782" t="str">
            <v>IA</v>
          </cell>
          <cell r="B782" t="str">
            <v>Dallas</v>
          </cell>
          <cell r="C782">
            <v>24</v>
          </cell>
        </row>
        <row r="783">
          <cell r="A783" t="str">
            <v>IA</v>
          </cell>
          <cell r="B783" t="str">
            <v>Davis</v>
          </cell>
          <cell r="C783">
            <v>24</v>
          </cell>
        </row>
        <row r="784">
          <cell r="A784" t="str">
            <v>IA</v>
          </cell>
          <cell r="B784" t="str">
            <v>Decatur</v>
          </cell>
          <cell r="C784">
            <v>24</v>
          </cell>
        </row>
        <row r="785">
          <cell r="A785" t="str">
            <v>IA</v>
          </cell>
          <cell r="B785" t="str">
            <v>Delaware</v>
          </cell>
          <cell r="C785">
            <v>24</v>
          </cell>
        </row>
        <row r="786">
          <cell r="A786" t="str">
            <v>IA</v>
          </cell>
          <cell r="B786" t="str">
            <v>Des Moines</v>
          </cell>
          <cell r="C786">
            <v>24</v>
          </cell>
        </row>
        <row r="787">
          <cell r="A787" t="str">
            <v>IA</v>
          </cell>
          <cell r="B787" t="str">
            <v>Dickinson</v>
          </cell>
          <cell r="C787">
            <v>24</v>
          </cell>
        </row>
        <row r="788">
          <cell r="A788" t="str">
            <v>IA</v>
          </cell>
          <cell r="B788" t="str">
            <v>Dubuque</v>
          </cell>
          <cell r="C788">
            <v>24</v>
          </cell>
        </row>
        <row r="789">
          <cell r="A789" t="str">
            <v>IA</v>
          </cell>
          <cell r="B789" t="str">
            <v>Emmet</v>
          </cell>
          <cell r="C789">
            <v>24</v>
          </cell>
        </row>
        <row r="790">
          <cell r="A790" t="str">
            <v>IA</v>
          </cell>
          <cell r="B790" t="str">
            <v>Fayette</v>
          </cell>
          <cell r="C790">
            <v>24</v>
          </cell>
        </row>
        <row r="791">
          <cell r="A791" t="str">
            <v>IA</v>
          </cell>
          <cell r="B791" t="str">
            <v>Floyd</v>
          </cell>
          <cell r="C791">
            <v>24</v>
          </cell>
        </row>
        <row r="792">
          <cell r="A792" t="str">
            <v>IA</v>
          </cell>
          <cell r="B792" t="str">
            <v>Franklin</v>
          </cell>
          <cell r="C792">
            <v>24</v>
          </cell>
        </row>
        <row r="793">
          <cell r="A793" t="str">
            <v>IA</v>
          </cell>
          <cell r="B793" t="str">
            <v>Fremont</v>
          </cell>
          <cell r="C793">
            <v>24</v>
          </cell>
        </row>
        <row r="794">
          <cell r="A794" t="str">
            <v>IA</v>
          </cell>
          <cell r="B794" t="str">
            <v>Greene</v>
          </cell>
          <cell r="C794">
            <v>24</v>
          </cell>
        </row>
        <row r="795">
          <cell r="A795" t="str">
            <v>IA</v>
          </cell>
          <cell r="B795" t="str">
            <v>Grundy</v>
          </cell>
          <cell r="C795">
            <v>24</v>
          </cell>
        </row>
        <row r="796">
          <cell r="A796" t="str">
            <v>IA</v>
          </cell>
          <cell r="B796" t="str">
            <v>Guthrie</v>
          </cell>
          <cell r="C796">
            <v>24</v>
          </cell>
        </row>
        <row r="797">
          <cell r="A797" t="str">
            <v>IA</v>
          </cell>
          <cell r="B797" t="str">
            <v>Hamilton</v>
          </cell>
          <cell r="C797">
            <v>24</v>
          </cell>
        </row>
        <row r="798">
          <cell r="A798" t="str">
            <v>IA</v>
          </cell>
          <cell r="B798" t="str">
            <v>Hancock</v>
          </cell>
          <cell r="C798">
            <v>24</v>
          </cell>
        </row>
        <row r="799">
          <cell r="A799" t="str">
            <v>IA</v>
          </cell>
          <cell r="B799" t="str">
            <v>Hardin</v>
          </cell>
          <cell r="C799">
            <v>24</v>
          </cell>
        </row>
        <row r="800">
          <cell r="A800" t="str">
            <v>IA</v>
          </cell>
          <cell r="B800" t="str">
            <v>Harrison</v>
          </cell>
          <cell r="C800">
            <v>24</v>
          </cell>
        </row>
        <row r="801">
          <cell r="A801" t="str">
            <v>IA</v>
          </cell>
          <cell r="B801" t="str">
            <v>Henry</v>
          </cell>
          <cell r="C801">
            <v>24</v>
          </cell>
        </row>
        <row r="802">
          <cell r="A802" t="str">
            <v>IA</v>
          </cell>
          <cell r="B802" t="str">
            <v>Howard</v>
          </cell>
          <cell r="C802">
            <v>24</v>
          </cell>
        </row>
        <row r="803">
          <cell r="A803" t="str">
            <v>IA</v>
          </cell>
          <cell r="B803" t="str">
            <v>Humboldt</v>
          </cell>
          <cell r="C803">
            <v>24</v>
          </cell>
        </row>
        <row r="804">
          <cell r="A804" t="str">
            <v>IA</v>
          </cell>
          <cell r="B804" t="str">
            <v>Ida</v>
          </cell>
          <cell r="C804">
            <v>24</v>
          </cell>
        </row>
        <row r="805">
          <cell r="A805" t="str">
            <v>IA</v>
          </cell>
          <cell r="B805" t="str">
            <v>Iowa</v>
          </cell>
          <cell r="C805">
            <v>24</v>
          </cell>
        </row>
        <row r="806">
          <cell r="A806" t="str">
            <v>IA</v>
          </cell>
          <cell r="B806" t="str">
            <v>Jackson</v>
          </cell>
          <cell r="C806">
            <v>24</v>
          </cell>
        </row>
        <row r="807">
          <cell r="A807" t="str">
            <v>IA</v>
          </cell>
          <cell r="B807" t="str">
            <v>Jasper</v>
          </cell>
          <cell r="C807">
            <v>24</v>
          </cell>
        </row>
        <row r="808">
          <cell r="A808" t="str">
            <v>IA</v>
          </cell>
          <cell r="B808" t="str">
            <v>Jefferson</v>
          </cell>
          <cell r="C808">
            <v>24</v>
          </cell>
        </row>
        <row r="809">
          <cell r="A809" t="str">
            <v>IA</v>
          </cell>
          <cell r="B809" t="str">
            <v>Johnson</v>
          </cell>
          <cell r="C809">
            <v>24</v>
          </cell>
        </row>
        <row r="810">
          <cell r="A810" t="str">
            <v>IA</v>
          </cell>
          <cell r="B810" t="str">
            <v>Jones</v>
          </cell>
          <cell r="C810">
            <v>24</v>
          </cell>
        </row>
        <row r="811">
          <cell r="A811" t="str">
            <v>IA</v>
          </cell>
          <cell r="B811" t="str">
            <v>Keokuk</v>
          </cell>
          <cell r="C811">
            <v>24</v>
          </cell>
        </row>
        <row r="812">
          <cell r="A812" t="str">
            <v>IA</v>
          </cell>
          <cell r="B812" t="str">
            <v>Kossuth</v>
          </cell>
          <cell r="C812">
            <v>24</v>
          </cell>
        </row>
        <row r="813">
          <cell r="A813" t="str">
            <v>IA</v>
          </cell>
          <cell r="B813" t="str">
            <v>Lee</v>
          </cell>
          <cell r="C813">
            <v>24</v>
          </cell>
        </row>
        <row r="814">
          <cell r="A814" t="str">
            <v>IA</v>
          </cell>
          <cell r="B814" t="str">
            <v>Linn</v>
          </cell>
          <cell r="C814">
            <v>24</v>
          </cell>
        </row>
        <row r="815">
          <cell r="A815" t="str">
            <v>IA</v>
          </cell>
          <cell r="B815" t="str">
            <v>Louisa</v>
          </cell>
          <cell r="C815">
            <v>24</v>
          </cell>
        </row>
        <row r="816">
          <cell r="A816" t="str">
            <v>IA</v>
          </cell>
          <cell r="B816" t="str">
            <v>Lucas</v>
          </cell>
          <cell r="C816">
            <v>24</v>
          </cell>
        </row>
        <row r="817">
          <cell r="A817" t="str">
            <v>IA</v>
          </cell>
          <cell r="B817" t="str">
            <v>Lyon</v>
          </cell>
          <cell r="C817">
            <v>24</v>
          </cell>
        </row>
        <row r="818">
          <cell r="A818" t="str">
            <v>IA</v>
          </cell>
          <cell r="B818" t="str">
            <v>Madison</v>
          </cell>
          <cell r="C818">
            <v>24</v>
          </cell>
        </row>
        <row r="819">
          <cell r="A819" t="str">
            <v>IA</v>
          </cell>
          <cell r="B819" t="str">
            <v>Mahaska</v>
          </cell>
          <cell r="C819">
            <v>24</v>
          </cell>
        </row>
        <row r="820">
          <cell r="A820" t="str">
            <v>IA</v>
          </cell>
          <cell r="B820" t="str">
            <v>Marion</v>
          </cell>
          <cell r="C820">
            <v>24</v>
          </cell>
        </row>
        <row r="821">
          <cell r="A821" t="str">
            <v>IA</v>
          </cell>
          <cell r="B821" t="str">
            <v>Marshall</v>
          </cell>
          <cell r="C821">
            <v>24</v>
          </cell>
        </row>
        <row r="822">
          <cell r="A822" t="str">
            <v>IA</v>
          </cell>
          <cell r="B822" t="str">
            <v>Mills</v>
          </cell>
          <cell r="C822">
            <v>24</v>
          </cell>
        </row>
        <row r="823">
          <cell r="A823" t="str">
            <v>IA</v>
          </cell>
          <cell r="B823" t="str">
            <v>Mitchell</v>
          </cell>
          <cell r="C823">
            <v>24</v>
          </cell>
        </row>
        <row r="824">
          <cell r="A824" t="str">
            <v>IA</v>
          </cell>
          <cell r="B824" t="str">
            <v>Monona</v>
          </cell>
          <cell r="C824">
            <v>24</v>
          </cell>
        </row>
        <row r="825">
          <cell r="A825" t="str">
            <v>IA</v>
          </cell>
          <cell r="B825" t="str">
            <v>Monroe</v>
          </cell>
          <cell r="C825">
            <v>24</v>
          </cell>
        </row>
        <row r="826">
          <cell r="A826" t="str">
            <v>IA</v>
          </cell>
          <cell r="B826" t="str">
            <v>Montgomery</v>
          </cell>
          <cell r="C826">
            <v>24</v>
          </cell>
        </row>
        <row r="827">
          <cell r="A827" t="str">
            <v>IA</v>
          </cell>
          <cell r="B827" t="str">
            <v>Muscatine</v>
          </cell>
          <cell r="C827">
            <v>24</v>
          </cell>
        </row>
        <row r="828">
          <cell r="A828" t="str">
            <v>IA</v>
          </cell>
          <cell r="B828" t="str">
            <v>O'Brien</v>
          </cell>
          <cell r="C828">
            <v>24</v>
          </cell>
        </row>
        <row r="829">
          <cell r="A829" t="str">
            <v>IA</v>
          </cell>
          <cell r="B829" t="str">
            <v>Osceola</v>
          </cell>
          <cell r="C829">
            <v>24</v>
          </cell>
        </row>
        <row r="830">
          <cell r="A830" t="str">
            <v>IA</v>
          </cell>
          <cell r="B830" t="str">
            <v>Page</v>
          </cell>
          <cell r="C830">
            <v>24</v>
          </cell>
        </row>
        <row r="831">
          <cell r="A831" t="str">
            <v>IA</v>
          </cell>
          <cell r="B831" t="str">
            <v>Palo Alto</v>
          </cell>
          <cell r="C831">
            <v>24</v>
          </cell>
        </row>
        <row r="832">
          <cell r="A832" t="str">
            <v>IA</v>
          </cell>
          <cell r="B832" t="str">
            <v>Plymouth</v>
          </cell>
          <cell r="C832">
            <v>24</v>
          </cell>
        </row>
        <row r="833">
          <cell r="A833" t="str">
            <v>IA</v>
          </cell>
          <cell r="B833" t="str">
            <v>Pocahontas</v>
          </cell>
          <cell r="C833">
            <v>24</v>
          </cell>
        </row>
        <row r="834">
          <cell r="A834" t="str">
            <v>IA</v>
          </cell>
          <cell r="B834" t="str">
            <v>Polk</v>
          </cell>
          <cell r="C834">
            <v>24</v>
          </cell>
        </row>
        <row r="835">
          <cell r="A835" t="str">
            <v>IA</v>
          </cell>
          <cell r="B835" t="str">
            <v>Pottawattamie</v>
          </cell>
          <cell r="C835">
            <v>24</v>
          </cell>
        </row>
        <row r="836">
          <cell r="A836" t="str">
            <v>IA</v>
          </cell>
          <cell r="B836" t="str">
            <v>Poweshiek</v>
          </cell>
          <cell r="C836">
            <v>24</v>
          </cell>
        </row>
        <row r="837">
          <cell r="A837" t="str">
            <v>IA</v>
          </cell>
          <cell r="B837" t="str">
            <v>Ringgold</v>
          </cell>
          <cell r="C837">
            <v>24</v>
          </cell>
        </row>
        <row r="838">
          <cell r="A838" t="str">
            <v>IA</v>
          </cell>
          <cell r="B838" t="str">
            <v>Sac</v>
          </cell>
          <cell r="C838">
            <v>24</v>
          </cell>
        </row>
        <row r="839">
          <cell r="A839" t="str">
            <v>IA</v>
          </cell>
          <cell r="B839" t="str">
            <v>Scott</v>
          </cell>
          <cell r="C839">
            <v>24</v>
          </cell>
        </row>
        <row r="840">
          <cell r="A840" t="str">
            <v>IA</v>
          </cell>
          <cell r="B840" t="str">
            <v>Shelby</v>
          </cell>
          <cell r="C840">
            <v>24</v>
          </cell>
        </row>
        <row r="841">
          <cell r="A841" t="str">
            <v>IA</v>
          </cell>
          <cell r="B841" t="str">
            <v>Sioux</v>
          </cell>
          <cell r="C841">
            <v>24</v>
          </cell>
        </row>
        <row r="842">
          <cell r="A842" t="str">
            <v>IA</v>
          </cell>
          <cell r="B842" t="str">
            <v>Story</v>
          </cell>
          <cell r="C842">
            <v>24</v>
          </cell>
        </row>
        <row r="843">
          <cell r="A843" t="str">
            <v>IA</v>
          </cell>
          <cell r="B843" t="str">
            <v>Tama</v>
          </cell>
          <cell r="C843">
            <v>24</v>
          </cell>
        </row>
        <row r="844">
          <cell r="A844" t="str">
            <v>IA</v>
          </cell>
          <cell r="B844" t="str">
            <v>Taylor</v>
          </cell>
          <cell r="C844">
            <v>24</v>
          </cell>
        </row>
        <row r="845">
          <cell r="A845" t="str">
            <v>IA</v>
          </cell>
          <cell r="B845" t="str">
            <v>Union</v>
          </cell>
          <cell r="C845">
            <v>24</v>
          </cell>
        </row>
        <row r="846">
          <cell r="A846" t="str">
            <v>IA</v>
          </cell>
          <cell r="B846" t="str">
            <v>Van Buren</v>
          </cell>
          <cell r="C846">
            <v>24</v>
          </cell>
        </row>
        <row r="847">
          <cell r="A847" t="str">
            <v>IA</v>
          </cell>
          <cell r="B847" t="str">
            <v>Wapello</v>
          </cell>
          <cell r="C847">
            <v>24</v>
          </cell>
        </row>
        <row r="848">
          <cell r="A848" t="str">
            <v>IA</v>
          </cell>
          <cell r="B848" t="str">
            <v>Warren</v>
          </cell>
          <cell r="C848">
            <v>24</v>
          </cell>
        </row>
        <row r="849">
          <cell r="A849" t="str">
            <v>IA</v>
          </cell>
          <cell r="B849" t="str">
            <v>Washington</v>
          </cell>
          <cell r="C849">
            <v>24</v>
          </cell>
        </row>
        <row r="850">
          <cell r="A850" t="str">
            <v>IA</v>
          </cell>
          <cell r="B850" t="str">
            <v>Wayne</v>
          </cell>
          <cell r="C850">
            <v>24</v>
          </cell>
        </row>
        <row r="851">
          <cell r="A851" t="str">
            <v>IA</v>
          </cell>
          <cell r="B851" t="str">
            <v>Webster</v>
          </cell>
          <cell r="C851">
            <v>24</v>
          </cell>
        </row>
        <row r="852">
          <cell r="A852" t="str">
            <v>IA</v>
          </cell>
          <cell r="B852" t="str">
            <v>Winnebago</v>
          </cell>
          <cell r="C852">
            <v>24</v>
          </cell>
        </row>
        <row r="853">
          <cell r="A853" t="str">
            <v>IA</v>
          </cell>
          <cell r="B853" t="str">
            <v>Winneshiek</v>
          </cell>
          <cell r="C853">
            <v>24</v>
          </cell>
        </row>
        <row r="854">
          <cell r="A854" t="str">
            <v>IA</v>
          </cell>
          <cell r="B854" t="str">
            <v>Woodbury</v>
          </cell>
          <cell r="C854">
            <v>24</v>
          </cell>
        </row>
        <row r="855">
          <cell r="A855" t="str">
            <v>IA</v>
          </cell>
          <cell r="B855" t="str">
            <v>Worth</v>
          </cell>
          <cell r="C855">
            <v>24</v>
          </cell>
        </row>
        <row r="856">
          <cell r="A856" t="str">
            <v>IA</v>
          </cell>
          <cell r="B856" t="str">
            <v>Wright</v>
          </cell>
          <cell r="C856">
            <v>24</v>
          </cell>
        </row>
        <row r="857">
          <cell r="A857" t="str">
            <v>KS</v>
          </cell>
          <cell r="B857" t="str">
            <v>Allen</v>
          </cell>
          <cell r="C857">
            <v>28</v>
          </cell>
        </row>
        <row r="858">
          <cell r="A858" t="str">
            <v>KS</v>
          </cell>
          <cell r="B858" t="str">
            <v>Anderson</v>
          </cell>
          <cell r="C858">
            <v>28</v>
          </cell>
        </row>
        <row r="859">
          <cell r="A859" t="str">
            <v>KS</v>
          </cell>
          <cell r="B859" t="str">
            <v>Atchison</v>
          </cell>
          <cell r="C859">
            <v>28</v>
          </cell>
        </row>
        <row r="860">
          <cell r="A860" t="str">
            <v>KS</v>
          </cell>
          <cell r="B860" t="str">
            <v>Barber</v>
          </cell>
          <cell r="C860">
            <v>28</v>
          </cell>
        </row>
        <row r="861">
          <cell r="A861" t="str">
            <v>KS</v>
          </cell>
          <cell r="B861" t="str">
            <v>Barton</v>
          </cell>
          <cell r="C861">
            <v>28</v>
          </cell>
        </row>
        <row r="862">
          <cell r="A862" t="str">
            <v>KS</v>
          </cell>
          <cell r="B862" t="str">
            <v>Bourbon</v>
          </cell>
          <cell r="C862">
            <v>28</v>
          </cell>
        </row>
        <row r="863">
          <cell r="A863" t="str">
            <v>KS</v>
          </cell>
          <cell r="B863" t="str">
            <v>Brown</v>
          </cell>
          <cell r="C863">
            <v>28</v>
          </cell>
        </row>
        <row r="864">
          <cell r="A864" t="str">
            <v>KS</v>
          </cell>
          <cell r="B864" t="str">
            <v>Butler</v>
          </cell>
          <cell r="C864">
            <v>28</v>
          </cell>
        </row>
        <row r="865">
          <cell r="A865" t="str">
            <v>KS</v>
          </cell>
          <cell r="B865" t="str">
            <v>Chase</v>
          </cell>
          <cell r="C865">
            <v>28</v>
          </cell>
        </row>
        <row r="866">
          <cell r="A866" t="str">
            <v>KS</v>
          </cell>
          <cell r="B866" t="str">
            <v>Chautauqua</v>
          </cell>
          <cell r="C866">
            <v>28</v>
          </cell>
        </row>
        <row r="867">
          <cell r="A867" t="str">
            <v>KS</v>
          </cell>
          <cell r="B867" t="str">
            <v>Cherokee</v>
          </cell>
          <cell r="C867">
            <v>28</v>
          </cell>
        </row>
        <row r="868">
          <cell r="A868" t="str">
            <v>KS</v>
          </cell>
          <cell r="B868" t="str">
            <v>Cheyenne</v>
          </cell>
          <cell r="C868">
            <v>28</v>
          </cell>
        </row>
        <row r="869">
          <cell r="A869" t="str">
            <v>KS</v>
          </cell>
          <cell r="B869" t="str">
            <v>Clark</v>
          </cell>
          <cell r="C869">
            <v>28</v>
          </cell>
        </row>
        <row r="870">
          <cell r="A870" t="str">
            <v>KS</v>
          </cell>
          <cell r="B870" t="str">
            <v>Clay</v>
          </cell>
          <cell r="C870">
            <v>28</v>
          </cell>
        </row>
        <row r="871">
          <cell r="A871" t="str">
            <v>KS</v>
          </cell>
          <cell r="B871" t="str">
            <v>Cloud</v>
          </cell>
          <cell r="C871">
            <v>28</v>
          </cell>
        </row>
        <row r="872">
          <cell r="A872" t="str">
            <v>KS</v>
          </cell>
          <cell r="B872" t="str">
            <v>Coffey</v>
          </cell>
          <cell r="C872">
            <v>28</v>
          </cell>
        </row>
        <row r="873">
          <cell r="A873" t="str">
            <v>KS</v>
          </cell>
          <cell r="B873" t="str">
            <v>Comanche</v>
          </cell>
          <cell r="C873">
            <v>28</v>
          </cell>
        </row>
        <row r="874">
          <cell r="A874" t="str">
            <v>KS</v>
          </cell>
          <cell r="B874" t="str">
            <v>Cowley</v>
          </cell>
          <cell r="C874">
            <v>28</v>
          </cell>
        </row>
        <row r="875">
          <cell r="A875" t="str">
            <v>KS</v>
          </cell>
          <cell r="B875" t="str">
            <v>Crawford</v>
          </cell>
          <cell r="C875">
            <v>28</v>
          </cell>
        </row>
        <row r="876">
          <cell r="A876" t="str">
            <v>KS</v>
          </cell>
          <cell r="B876" t="str">
            <v>Decatur</v>
          </cell>
          <cell r="C876">
            <v>28</v>
          </cell>
        </row>
        <row r="877">
          <cell r="A877" t="str">
            <v>KS</v>
          </cell>
          <cell r="B877" t="str">
            <v>Dickinson</v>
          </cell>
          <cell r="C877">
            <v>28</v>
          </cell>
        </row>
        <row r="878">
          <cell r="A878" t="str">
            <v>KS</v>
          </cell>
          <cell r="B878" t="str">
            <v>Doniphan</v>
          </cell>
          <cell r="C878">
            <v>28</v>
          </cell>
        </row>
        <row r="879">
          <cell r="A879" t="str">
            <v>KS</v>
          </cell>
          <cell r="B879" t="str">
            <v>Douglas</v>
          </cell>
          <cell r="C879">
            <v>28</v>
          </cell>
        </row>
        <row r="880">
          <cell r="A880" t="str">
            <v>KS</v>
          </cell>
          <cell r="B880" t="str">
            <v>Edwards</v>
          </cell>
          <cell r="C880">
            <v>28</v>
          </cell>
        </row>
        <row r="881">
          <cell r="A881" t="str">
            <v>KS</v>
          </cell>
          <cell r="B881" t="str">
            <v>Elk</v>
          </cell>
          <cell r="C881">
            <v>28</v>
          </cell>
        </row>
        <row r="882">
          <cell r="A882" t="str">
            <v>KS</v>
          </cell>
          <cell r="B882" t="str">
            <v>Ellis</v>
          </cell>
          <cell r="C882">
            <v>28</v>
          </cell>
        </row>
        <row r="883">
          <cell r="A883" t="str">
            <v>KS</v>
          </cell>
          <cell r="B883" t="str">
            <v>Ellsworth</v>
          </cell>
          <cell r="C883">
            <v>28</v>
          </cell>
        </row>
        <row r="884">
          <cell r="A884" t="str">
            <v>KS</v>
          </cell>
          <cell r="B884" t="str">
            <v>Finney</v>
          </cell>
          <cell r="C884">
            <v>28</v>
          </cell>
        </row>
        <row r="885">
          <cell r="A885" t="str">
            <v>KS</v>
          </cell>
          <cell r="B885" t="str">
            <v>Ford</v>
          </cell>
          <cell r="C885">
            <v>28</v>
          </cell>
        </row>
        <row r="886">
          <cell r="A886" t="str">
            <v>KS</v>
          </cell>
          <cell r="B886" t="str">
            <v>Franklin</v>
          </cell>
          <cell r="C886">
            <v>28</v>
          </cell>
        </row>
        <row r="887">
          <cell r="A887" t="str">
            <v>KS</v>
          </cell>
          <cell r="B887" t="str">
            <v>Geary</v>
          </cell>
          <cell r="C887">
            <v>28</v>
          </cell>
        </row>
        <row r="888">
          <cell r="A888" t="str">
            <v>KS</v>
          </cell>
          <cell r="B888" t="str">
            <v>Gove</v>
          </cell>
          <cell r="C888">
            <v>28</v>
          </cell>
        </row>
        <row r="889">
          <cell r="A889" t="str">
            <v>KS</v>
          </cell>
          <cell r="B889" t="str">
            <v>Graham</v>
          </cell>
          <cell r="C889">
            <v>28</v>
          </cell>
        </row>
        <row r="890">
          <cell r="A890" t="str">
            <v>KS</v>
          </cell>
          <cell r="B890" t="str">
            <v>Grant</v>
          </cell>
          <cell r="C890">
            <v>28</v>
          </cell>
        </row>
        <row r="891">
          <cell r="A891" t="str">
            <v>KS</v>
          </cell>
          <cell r="B891" t="str">
            <v>Gray</v>
          </cell>
          <cell r="C891">
            <v>28</v>
          </cell>
        </row>
        <row r="892">
          <cell r="A892" t="str">
            <v>KS</v>
          </cell>
          <cell r="B892" t="str">
            <v>Greeley</v>
          </cell>
          <cell r="C892">
            <v>28</v>
          </cell>
        </row>
        <row r="893">
          <cell r="A893" t="str">
            <v>KS</v>
          </cell>
          <cell r="B893" t="str">
            <v>Greenwood</v>
          </cell>
          <cell r="C893">
            <v>28</v>
          </cell>
        </row>
        <row r="894">
          <cell r="A894" t="str">
            <v>KS</v>
          </cell>
          <cell r="B894" t="str">
            <v>Hamilton</v>
          </cell>
          <cell r="C894">
            <v>28</v>
          </cell>
        </row>
        <row r="895">
          <cell r="A895" t="str">
            <v>KS</v>
          </cell>
          <cell r="B895" t="str">
            <v>Harper</v>
          </cell>
          <cell r="C895">
            <v>28</v>
          </cell>
        </row>
        <row r="896">
          <cell r="A896" t="str">
            <v>KS</v>
          </cell>
          <cell r="B896" t="str">
            <v>Harvey</v>
          </cell>
          <cell r="C896">
            <v>28</v>
          </cell>
        </row>
        <row r="897">
          <cell r="A897" t="str">
            <v>KS</v>
          </cell>
          <cell r="B897" t="str">
            <v>Haskell</v>
          </cell>
          <cell r="C897">
            <v>28</v>
          </cell>
        </row>
        <row r="898">
          <cell r="A898" t="str">
            <v>KS</v>
          </cell>
          <cell r="B898" t="str">
            <v>Hodgeman</v>
          </cell>
          <cell r="C898">
            <v>28</v>
          </cell>
        </row>
        <row r="899">
          <cell r="A899" t="str">
            <v>KS</v>
          </cell>
          <cell r="B899" t="str">
            <v>Jackson</v>
          </cell>
          <cell r="C899">
            <v>28</v>
          </cell>
        </row>
        <row r="900">
          <cell r="A900" t="str">
            <v>KS</v>
          </cell>
          <cell r="B900" t="str">
            <v>Jefferson</v>
          </cell>
          <cell r="C900">
            <v>28</v>
          </cell>
        </row>
        <row r="901">
          <cell r="A901" t="str">
            <v>KS</v>
          </cell>
          <cell r="B901" t="str">
            <v>Jewell</v>
          </cell>
          <cell r="C901">
            <v>28</v>
          </cell>
        </row>
        <row r="902">
          <cell r="A902" t="str">
            <v>KS</v>
          </cell>
          <cell r="B902" t="str">
            <v>Johnson</v>
          </cell>
          <cell r="C902">
            <v>28</v>
          </cell>
        </row>
        <row r="903">
          <cell r="A903" t="str">
            <v>KS</v>
          </cell>
          <cell r="B903" t="str">
            <v>Kearny</v>
          </cell>
          <cell r="C903">
            <v>28</v>
          </cell>
        </row>
        <row r="904">
          <cell r="A904" t="str">
            <v>KS</v>
          </cell>
          <cell r="B904" t="str">
            <v>Kingman</v>
          </cell>
          <cell r="C904">
            <v>28</v>
          </cell>
        </row>
        <row r="905">
          <cell r="A905" t="str">
            <v>KS</v>
          </cell>
          <cell r="B905" t="str">
            <v>Kiowa</v>
          </cell>
          <cell r="C905">
            <v>28</v>
          </cell>
        </row>
        <row r="906">
          <cell r="A906" t="str">
            <v>KS</v>
          </cell>
          <cell r="B906" t="str">
            <v>Labette</v>
          </cell>
          <cell r="C906">
            <v>28</v>
          </cell>
        </row>
        <row r="907">
          <cell r="A907" t="str">
            <v>KS</v>
          </cell>
          <cell r="B907" t="str">
            <v>Lane</v>
          </cell>
          <cell r="C907">
            <v>28</v>
          </cell>
        </row>
        <row r="908">
          <cell r="A908" t="str">
            <v>KS</v>
          </cell>
          <cell r="B908" t="str">
            <v>Leavenworth</v>
          </cell>
          <cell r="C908">
            <v>28</v>
          </cell>
        </row>
        <row r="909">
          <cell r="A909" t="str">
            <v>KS</v>
          </cell>
          <cell r="B909" t="str">
            <v>Lincoln</v>
          </cell>
          <cell r="C909">
            <v>28</v>
          </cell>
        </row>
        <row r="910">
          <cell r="A910" t="str">
            <v>KS</v>
          </cell>
          <cell r="B910" t="str">
            <v>Linn</v>
          </cell>
          <cell r="C910">
            <v>28</v>
          </cell>
        </row>
        <row r="911">
          <cell r="A911" t="str">
            <v>KS</v>
          </cell>
          <cell r="B911" t="str">
            <v>Logan</v>
          </cell>
          <cell r="C911">
            <v>28</v>
          </cell>
        </row>
        <row r="912">
          <cell r="A912" t="str">
            <v>KS</v>
          </cell>
          <cell r="B912" t="str">
            <v>Lyon</v>
          </cell>
          <cell r="C912">
            <v>28</v>
          </cell>
        </row>
        <row r="913">
          <cell r="A913" t="str">
            <v>KS</v>
          </cell>
          <cell r="B913" t="str">
            <v>McPherson</v>
          </cell>
          <cell r="C913">
            <v>28</v>
          </cell>
        </row>
        <row r="914">
          <cell r="A914" t="str">
            <v>KS</v>
          </cell>
          <cell r="B914" t="str">
            <v>Marion</v>
          </cell>
          <cell r="C914">
            <v>28</v>
          </cell>
        </row>
        <row r="915">
          <cell r="A915" t="str">
            <v>KS</v>
          </cell>
          <cell r="B915" t="str">
            <v>Marshall</v>
          </cell>
          <cell r="C915">
            <v>28</v>
          </cell>
        </row>
        <row r="916">
          <cell r="A916" t="str">
            <v>KS</v>
          </cell>
          <cell r="B916" t="str">
            <v>Meade</v>
          </cell>
          <cell r="C916">
            <v>28</v>
          </cell>
        </row>
        <row r="917">
          <cell r="A917" t="str">
            <v>KS</v>
          </cell>
          <cell r="B917" t="str">
            <v>Miami</v>
          </cell>
          <cell r="C917">
            <v>28</v>
          </cell>
        </row>
        <row r="918">
          <cell r="A918" t="str">
            <v>KS</v>
          </cell>
          <cell r="B918" t="str">
            <v>Mitchell</v>
          </cell>
          <cell r="C918">
            <v>28</v>
          </cell>
        </row>
        <row r="919">
          <cell r="A919" t="str">
            <v>KS</v>
          </cell>
          <cell r="B919" t="str">
            <v>Montgomery</v>
          </cell>
          <cell r="C919">
            <v>28</v>
          </cell>
        </row>
        <row r="920">
          <cell r="A920" t="str">
            <v>KS</v>
          </cell>
          <cell r="B920" t="str">
            <v>Morris</v>
          </cell>
          <cell r="C920">
            <v>28</v>
          </cell>
        </row>
        <row r="921">
          <cell r="A921" t="str">
            <v>KS</v>
          </cell>
          <cell r="B921" t="str">
            <v>Morton</v>
          </cell>
          <cell r="C921">
            <v>28</v>
          </cell>
        </row>
        <row r="922">
          <cell r="A922" t="str">
            <v>KS</v>
          </cell>
          <cell r="B922" t="str">
            <v>Nemaha</v>
          </cell>
          <cell r="C922">
            <v>28</v>
          </cell>
        </row>
        <row r="923">
          <cell r="A923" t="str">
            <v>KS</v>
          </cell>
          <cell r="B923" t="str">
            <v>Neosho</v>
          </cell>
          <cell r="C923">
            <v>28</v>
          </cell>
        </row>
        <row r="924">
          <cell r="A924" t="str">
            <v>KS</v>
          </cell>
          <cell r="B924" t="str">
            <v>Ness</v>
          </cell>
          <cell r="C924">
            <v>28</v>
          </cell>
        </row>
        <row r="925">
          <cell r="A925" t="str">
            <v>KS</v>
          </cell>
          <cell r="B925" t="str">
            <v>Norton</v>
          </cell>
          <cell r="C925">
            <v>28</v>
          </cell>
        </row>
        <row r="926">
          <cell r="A926" t="str">
            <v>KS</v>
          </cell>
          <cell r="B926" t="str">
            <v>Osage</v>
          </cell>
          <cell r="C926">
            <v>28</v>
          </cell>
        </row>
        <row r="927">
          <cell r="A927" t="str">
            <v>KS</v>
          </cell>
          <cell r="B927" t="str">
            <v>Osborne</v>
          </cell>
          <cell r="C927">
            <v>28</v>
          </cell>
        </row>
        <row r="928">
          <cell r="A928" t="str">
            <v>KS</v>
          </cell>
          <cell r="B928" t="str">
            <v>Ottawa</v>
          </cell>
          <cell r="C928">
            <v>28</v>
          </cell>
        </row>
        <row r="929">
          <cell r="A929" t="str">
            <v>KS</v>
          </cell>
          <cell r="B929" t="str">
            <v>Pawnee</v>
          </cell>
          <cell r="C929">
            <v>28</v>
          </cell>
        </row>
        <row r="930">
          <cell r="A930" t="str">
            <v>KS</v>
          </cell>
          <cell r="B930" t="str">
            <v>Phillips</v>
          </cell>
          <cell r="C930">
            <v>28</v>
          </cell>
        </row>
        <row r="931">
          <cell r="A931" t="str">
            <v>KS</v>
          </cell>
          <cell r="B931" t="str">
            <v>Pottawatomie</v>
          </cell>
          <cell r="C931">
            <v>28</v>
          </cell>
        </row>
        <row r="932">
          <cell r="A932" t="str">
            <v>KS</v>
          </cell>
          <cell r="B932" t="str">
            <v>Pratt</v>
          </cell>
          <cell r="C932">
            <v>28</v>
          </cell>
        </row>
        <row r="933">
          <cell r="A933" t="str">
            <v>KS</v>
          </cell>
          <cell r="B933" t="str">
            <v>Rawlins</v>
          </cell>
          <cell r="C933">
            <v>28</v>
          </cell>
        </row>
        <row r="934">
          <cell r="A934" t="str">
            <v>KS</v>
          </cell>
          <cell r="B934" t="str">
            <v>Reno</v>
          </cell>
          <cell r="C934">
            <v>28</v>
          </cell>
        </row>
        <row r="935">
          <cell r="A935" t="str">
            <v>KS</v>
          </cell>
          <cell r="B935" t="str">
            <v>Republic</v>
          </cell>
          <cell r="C935">
            <v>28</v>
          </cell>
        </row>
        <row r="936">
          <cell r="A936" t="str">
            <v>KS</v>
          </cell>
          <cell r="B936" t="str">
            <v>Rice</v>
          </cell>
          <cell r="C936">
            <v>28</v>
          </cell>
        </row>
        <row r="937">
          <cell r="A937" t="str">
            <v>KS</v>
          </cell>
          <cell r="B937" t="str">
            <v>Riley</v>
          </cell>
          <cell r="C937">
            <v>28</v>
          </cell>
        </row>
        <row r="938">
          <cell r="A938" t="str">
            <v>KS</v>
          </cell>
          <cell r="B938" t="str">
            <v>Rooks</v>
          </cell>
          <cell r="C938">
            <v>28</v>
          </cell>
        </row>
        <row r="939">
          <cell r="A939" t="str">
            <v>KS</v>
          </cell>
          <cell r="B939" t="str">
            <v>Rush</v>
          </cell>
          <cell r="C939">
            <v>28</v>
          </cell>
        </row>
        <row r="940">
          <cell r="A940" t="str">
            <v>KS</v>
          </cell>
          <cell r="B940" t="str">
            <v>Russell</v>
          </cell>
          <cell r="C940">
            <v>28</v>
          </cell>
        </row>
        <row r="941">
          <cell r="A941" t="str">
            <v>KS</v>
          </cell>
          <cell r="B941" t="str">
            <v>Saline</v>
          </cell>
          <cell r="C941">
            <v>28</v>
          </cell>
        </row>
        <row r="942">
          <cell r="A942" t="str">
            <v>KS</v>
          </cell>
          <cell r="B942" t="str">
            <v>Scott</v>
          </cell>
          <cell r="C942">
            <v>28</v>
          </cell>
        </row>
        <row r="943">
          <cell r="A943" t="str">
            <v>KS</v>
          </cell>
          <cell r="B943" t="str">
            <v>Sedgwick</v>
          </cell>
          <cell r="C943">
            <v>28</v>
          </cell>
        </row>
        <row r="944">
          <cell r="A944" t="str">
            <v>KS</v>
          </cell>
          <cell r="B944" t="str">
            <v>Seward</v>
          </cell>
          <cell r="C944">
            <v>28</v>
          </cell>
        </row>
        <row r="945">
          <cell r="A945" t="str">
            <v>KS</v>
          </cell>
          <cell r="B945" t="str">
            <v>Shawnee</v>
          </cell>
          <cell r="C945">
            <v>28</v>
          </cell>
        </row>
        <row r="946">
          <cell r="A946" t="str">
            <v>KS</v>
          </cell>
          <cell r="B946" t="str">
            <v>Sheridan</v>
          </cell>
          <cell r="C946">
            <v>28</v>
          </cell>
        </row>
        <row r="947">
          <cell r="A947" t="str">
            <v>KS</v>
          </cell>
          <cell r="B947" t="str">
            <v>Sherman</v>
          </cell>
          <cell r="C947">
            <v>28</v>
          </cell>
        </row>
        <row r="948">
          <cell r="A948" t="str">
            <v>KS</v>
          </cell>
          <cell r="B948" t="str">
            <v>Smith</v>
          </cell>
          <cell r="C948">
            <v>28</v>
          </cell>
        </row>
        <row r="949">
          <cell r="A949" t="str">
            <v>KS</v>
          </cell>
          <cell r="B949" t="str">
            <v>Stafford</v>
          </cell>
          <cell r="C949">
            <v>28</v>
          </cell>
        </row>
        <row r="950">
          <cell r="A950" t="str">
            <v>KS</v>
          </cell>
          <cell r="B950" t="str">
            <v>Stanton</v>
          </cell>
          <cell r="C950">
            <v>28</v>
          </cell>
        </row>
        <row r="951">
          <cell r="A951" t="str">
            <v>KS</v>
          </cell>
          <cell r="B951" t="str">
            <v>Stevens</v>
          </cell>
          <cell r="C951">
            <v>28</v>
          </cell>
        </row>
        <row r="952">
          <cell r="A952" t="str">
            <v>KS</v>
          </cell>
          <cell r="B952" t="str">
            <v>Sumner</v>
          </cell>
          <cell r="C952">
            <v>28</v>
          </cell>
        </row>
        <row r="953">
          <cell r="A953" t="str">
            <v>KS</v>
          </cell>
          <cell r="B953" t="str">
            <v>Thomas</v>
          </cell>
          <cell r="C953">
            <v>28</v>
          </cell>
        </row>
        <row r="954">
          <cell r="A954" t="str">
            <v>KS</v>
          </cell>
          <cell r="B954" t="str">
            <v>Trego</v>
          </cell>
          <cell r="C954">
            <v>28</v>
          </cell>
        </row>
        <row r="955">
          <cell r="A955" t="str">
            <v>KS</v>
          </cell>
          <cell r="B955" t="str">
            <v>Wabaunsee</v>
          </cell>
          <cell r="C955">
            <v>28</v>
          </cell>
        </row>
        <row r="956">
          <cell r="A956" t="str">
            <v>KS</v>
          </cell>
          <cell r="B956" t="str">
            <v>Wallace</v>
          </cell>
          <cell r="C956">
            <v>28</v>
          </cell>
        </row>
        <row r="957">
          <cell r="A957" t="str">
            <v>KS</v>
          </cell>
          <cell r="B957" t="str">
            <v>Washington</v>
          </cell>
          <cell r="C957">
            <v>28</v>
          </cell>
        </row>
        <row r="958">
          <cell r="A958" t="str">
            <v>KS</v>
          </cell>
          <cell r="B958" t="str">
            <v>Wichita</v>
          </cell>
          <cell r="C958">
            <v>28</v>
          </cell>
        </row>
        <row r="959">
          <cell r="A959" t="str">
            <v>KS</v>
          </cell>
          <cell r="B959" t="str">
            <v>Wilson</v>
          </cell>
          <cell r="C959">
            <v>28</v>
          </cell>
        </row>
        <row r="960">
          <cell r="A960" t="str">
            <v>KS</v>
          </cell>
          <cell r="B960" t="str">
            <v>Woodson</v>
          </cell>
          <cell r="C960">
            <v>28</v>
          </cell>
        </row>
        <row r="961">
          <cell r="A961" t="str">
            <v>KS</v>
          </cell>
          <cell r="B961" t="str">
            <v>Wyandotte</v>
          </cell>
          <cell r="C961">
            <v>28</v>
          </cell>
        </row>
        <row r="962">
          <cell r="A962" t="str">
            <v>KY</v>
          </cell>
          <cell r="B962" t="str">
            <v>Adair</v>
          </cell>
          <cell r="C962">
            <v>18</v>
          </cell>
        </row>
        <row r="963">
          <cell r="A963" t="str">
            <v>KY</v>
          </cell>
          <cell r="B963" t="str">
            <v>Allen</v>
          </cell>
          <cell r="C963">
            <v>18</v>
          </cell>
        </row>
        <row r="964">
          <cell r="A964" t="str">
            <v>KY</v>
          </cell>
          <cell r="B964" t="str">
            <v>Anderson</v>
          </cell>
          <cell r="C964">
            <v>18</v>
          </cell>
        </row>
        <row r="965">
          <cell r="A965" t="str">
            <v>KY</v>
          </cell>
          <cell r="B965" t="str">
            <v>Ballard</v>
          </cell>
          <cell r="C965">
            <v>18</v>
          </cell>
        </row>
        <row r="966">
          <cell r="A966" t="str">
            <v>KY</v>
          </cell>
          <cell r="B966" t="str">
            <v>Barren</v>
          </cell>
          <cell r="C966">
            <v>18</v>
          </cell>
        </row>
        <row r="967">
          <cell r="A967" t="str">
            <v>KY</v>
          </cell>
          <cell r="B967" t="str">
            <v>Bath</v>
          </cell>
          <cell r="C967">
            <v>18</v>
          </cell>
        </row>
        <row r="968">
          <cell r="A968" t="str">
            <v>KY</v>
          </cell>
          <cell r="B968" t="str">
            <v>Bell</v>
          </cell>
          <cell r="C968">
            <v>18</v>
          </cell>
        </row>
        <row r="969">
          <cell r="A969" t="str">
            <v>KY</v>
          </cell>
          <cell r="B969" t="str">
            <v>Boone</v>
          </cell>
          <cell r="C969">
            <v>18</v>
          </cell>
        </row>
        <row r="970">
          <cell r="A970" t="str">
            <v>KY</v>
          </cell>
          <cell r="B970" t="str">
            <v>Bourbon</v>
          </cell>
          <cell r="C970">
            <v>18</v>
          </cell>
        </row>
        <row r="971">
          <cell r="A971" t="str">
            <v>KY</v>
          </cell>
          <cell r="B971" t="str">
            <v>Boyd</v>
          </cell>
          <cell r="C971">
            <v>18</v>
          </cell>
        </row>
        <row r="972">
          <cell r="A972" t="str">
            <v>KY</v>
          </cell>
          <cell r="B972" t="str">
            <v>Boyle</v>
          </cell>
          <cell r="C972">
            <v>18</v>
          </cell>
        </row>
        <row r="973">
          <cell r="A973" t="str">
            <v>KY</v>
          </cell>
          <cell r="B973" t="str">
            <v>Bracken</v>
          </cell>
          <cell r="C973">
            <v>18</v>
          </cell>
        </row>
        <row r="974">
          <cell r="A974" t="str">
            <v>KY</v>
          </cell>
          <cell r="B974" t="str">
            <v>Breathitt</v>
          </cell>
          <cell r="C974">
            <v>18</v>
          </cell>
        </row>
        <row r="975">
          <cell r="A975" t="str">
            <v>KY</v>
          </cell>
          <cell r="B975" t="str">
            <v>Breckinridge</v>
          </cell>
          <cell r="C975">
            <v>18</v>
          </cell>
        </row>
        <row r="976">
          <cell r="A976" t="str">
            <v>KY</v>
          </cell>
          <cell r="B976" t="str">
            <v>Bullitt</v>
          </cell>
          <cell r="C976">
            <v>18</v>
          </cell>
        </row>
        <row r="977">
          <cell r="A977" t="str">
            <v>KY</v>
          </cell>
          <cell r="B977" t="str">
            <v>Butler</v>
          </cell>
          <cell r="C977">
            <v>18</v>
          </cell>
        </row>
        <row r="978">
          <cell r="A978" t="str">
            <v>KY</v>
          </cell>
          <cell r="B978" t="str">
            <v>Caldwell</v>
          </cell>
          <cell r="C978">
            <v>18</v>
          </cell>
        </row>
        <row r="979">
          <cell r="A979" t="str">
            <v>KY</v>
          </cell>
          <cell r="B979" t="str">
            <v>Calloway</v>
          </cell>
          <cell r="C979">
            <v>18</v>
          </cell>
        </row>
        <row r="980">
          <cell r="A980" t="str">
            <v>KY</v>
          </cell>
          <cell r="B980" t="str">
            <v>Campbell</v>
          </cell>
          <cell r="C980">
            <v>18</v>
          </cell>
        </row>
        <row r="981">
          <cell r="A981" t="str">
            <v>KY</v>
          </cell>
          <cell r="B981" t="str">
            <v>Carlisle</v>
          </cell>
          <cell r="C981">
            <v>18</v>
          </cell>
        </row>
        <row r="982">
          <cell r="A982" t="str">
            <v>KY</v>
          </cell>
          <cell r="B982" t="str">
            <v>Carroll</v>
          </cell>
          <cell r="C982">
            <v>18</v>
          </cell>
        </row>
        <row r="983">
          <cell r="A983" t="str">
            <v>KY</v>
          </cell>
          <cell r="B983" t="str">
            <v>Carter</v>
          </cell>
          <cell r="C983">
            <v>18</v>
          </cell>
        </row>
        <row r="984">
          <cell r="A984" t="str">
            <v>KY</v>
          </cell>
          <cell r="B984" t="str">
            <v>Casey</v>
          </cell>
          <cell r="C984">
            <v>18</v>
          </cell>
        </row>
        <row r="985">
          <cell r="A985" t="str">
            <v>KY</v>
          </cell>
          <cell r="B985" t="str">
            <v>Christian</v>
          </cell>
          <cell r="C985">
            <v>18</v>
          </cell>
        </row>
        <row r="986">
          <cell r="A986" t="str">
            <v>KY</v>
          </cell>
          <cell r="B986" t="str">
            <v>Clark</v>
          </cell>
          <cell r="C986">
            <v>18</v>
          </cell>
        </row>
        <row r="987">
          <cell r="A987" t="str">
            <v>KY</v>
          </cell>
          <cell r="B987" t="str">
            <v>Clay</v>
          </cell>
          <cell r="C987">
            <v>18</v>
          </cell>
        </row>
        <row r="988">
          <cell r="A988" t="str">
            <v>KY</v>
          </cell>
          <cell r="B988" t="str">
            <v>Clinton</v>
          </cell>
          <cell r="C988">
            <v>18</v>
          </cell>
        </row>
        <row r="989">
          <cell r="A989" t="str">
            <v>KY</v>
          </cell>
          <cell r="B989" t="str">
            <v>Crittenden</v>
          </cell>
          <cell r="C989">
            <v>18</v>
          </cell>
        </row>
        <row r="990">
          <cell r="A990" t="str">
            <v>KY</v>
          </cell>
          <cell r="B990" t="str">
            <v>Cumberland</v>
          </cell>
          <cell r="C990">
            <v>18</v>
          </cell>
        </row>
        <row r="991">
          <cell r="A991" t="str">
            <v>KY</v>
          </cell>
          <cell r="B991" t="str">
            <v>Daviess</v>
          </cell>
          <cell r="C991">
            <v>18</v>
          </cell>
        </row>
        <row r="992">
          <cell r="A992" t="str">
            <v>KY</v>
          </cell>
          <cell r="B992" t="str">
            <v>Edmonson</v>
          </cell>
          <cell r="C992">
            <v>18</v>
          </cell>
        </row>
        <row r="993">
          <cell r="A993" t="str">
            <v>KY</v>
          </cell>
          <cell r="B993" t="str">
            <v>Elliott</v>
          </cell>
          <cell r="C993">
            <v>18</v>
          </cell>
        </row>
        <row r="994">
          <cell r="A994" t="str">
            <v>KY</v>
          </cell>
          <cell r="B994" t="str">
            <v>Estill</v>
          </cell>
          <cell r="C994">
            <v>18</v>
          </cell>
        </row>
        <row r="995">
          <cell r="A995" t="str">
            <v>KY</v>
          </cell>
          <cell r="B995" t="str">
            <v>Fayette</v>
          </cell>
          <cell r="C995">
            <v>18</v>
          </cell>
        </row>
        <row r="996">
          <cell r="A996" t="str">
            <v>KY</v>
          </cell>
          <cell r="B996" t="str">
            <v>Fleming</v>
          </cell>
          <cell r="C996">
            <v>18</v>
          </cell>
        </row>
        <row r="997">
          <cell r="A997" t="str">
            <v>KY</v>
          </cell>
          <cell r="B997" t="str">
            <v>Floyd</v>
          </cell>
          <cell r="C997">
            <v>18</v>
          </cell>
        </row>
        <row r="998">
          <cell r="A998" t="str">
            <v>KY</v>
          </cell>
          <cell r="B998" t="str">
            <v>Franklin</v>
          </cell>
          <cell r="C998">
            <v>18</v>
          </cell>
        </row>
        <row r="999">
          <cell r="A999" t="str">
            <v>KY</v>
          </cell>
          <cell r="B999" t="str">
            <v>Fulton</v>
          </cell>
          <cell r="C999">
            <v>18</v>
          </cell>
        </row>
        <row r="1000">
          <cell r="A1000" t="str">
            <v>KY</v>
          </cell>
          <cell r="B1000" t="str">
            <v>Gallatin</v>
          </cell>
          <cell r="C1000">
            <v>18</v>
          </cell>
        </row>
        <row r="1001">
          <cell r="A1001" t="str">
            <v>KY</v>
          </cell>
          <cell r="B1001" t="str">
            <v>Garrard</v>
          </cell>
          <cell r="C1001">
            <v>18</v>
          </cell>
        </row>
        <row r="1002">
          <cell r="A1002" t="str">
            <v>KY</v>
          </cell>
          <cell r="B1002" t="str">
            <v>Grant</v>
          </cell>
          <cell r="C1002">
            <v>18</v>
          </cell>
        </row>
        <row r="1003">
          <cell r="A1003" t="str">
            <v>KY</v>
          </cell>
          <cell r="B1003" t="str">
            <v>Graves</v>
          </cell>
          <cell r="C1003">
            <v>18</v>
          </cell>
        </row>
        <row r="1004">
          <cell r="A1004" t="str">
            <v>KY</v>
          </cell>
          <cell r="B1004" t="str">
            <v>Grayson</v>
          </cell>
          <cell r="C1004">
            <v>18</v>
          </cell>
        </row>
        <row r="1005">
          <cell r="A1005" t="str">
            <v>KY</v>
          </cell>
          <cell r="B1005" t="str">
            <v>Green</v>
          </cell>
          <cell r="C1005">
            <v>18</v>
          </cell>
        </row>
        <row r="1006">
          <cell r="A1006" t="str">
            <v>KY</v>
          </cell>
          <cell r="B1006" t="str">
            <v>Greenup</v>
          </cell>
          <cell r="C1006">
            <v>18</v>
          </cell>
        </row>
        <row r="1007">
          <cell r="A1007" t="str">
            <v>KY</v>
          </cell>
          <cell r="B1007" t="str">
            <v>Hancock</v>
          </cell>
          <cell r="C1007">
            <v>18</v>
          </cell>
        </row>
        <row r="1008">
          <cell r="A1008" t="str">
            <v>KY</v>
          </cell>
          <cell r="B1008" t="str">
            <v>Hardin</v>
          </cell>
          <cell r="C1008">
            <v>18</v>
          </cell>
        </row>
        <row r="1009">
          <cell r="A1009" t="str">
            <v>KY</v>
          </cell>
          <cell r="B1009" t="str">
            <v>Harlan</v>
          </cell>
          <cell r="C1009">
            <v>18</v>
          </cell>
        </row>
        <row r="1010">
          <cell r="A1010" t="str">
            <v>KY</v>
          </cell>
          <cell r="B1010" t="str">
            <v>Harrison</v>
          </cell>
          <cell r="C1010">
            <v>18</v>
          </cell>
        </row>
        <row r="1011">
          <cell r="A1011" t="str">
            <v>KY</v>
          </cell>
          <cell r="B1011" t="str">
            <v>Hart</v>
          </cell>
          <cell r="C1011">
            <v>18</v>
          </cell>
        </row>
        <row r="1012">
          <cell r="A1012" t="str">
            <v>KY</v>
          </cell>
          <cell r="B1012" t="str">
            <v>Henderson</v>
          </cell>
          <cell r="C1012">
            <v>18</v>
          </cell>
        </row>
        <row r="1013">
          <cell r="A1013" t="str">
            <v>KY</v>
          </cell>
          <cell r="B1013" t="str">
            <v>Henry</v>
          </cell>
          <cell r="C1013">
            <v>18</v>
          </cell>
        </row>
        <row r="1014">
          <cell r="A1014" t="str">
            <v>KY</v>
          </cell>
          <cell r="B1014" t="str">
            <v>Hickman</v>
          </cell>
          <cell r="C1014">
            <v>18</v>
          </cell>
        </row>
        <row r="1015">
          <cell r="A1015" t="str">
            <v>KY</v>
          </cell>
          <cell r="B1015" t="str">
            <v>Hopkins</v>
          </cell>
          <cell r="C1015">
            <v>18</v>
          </cell>
        </row>
        <row r="1016">
          <cell r="A1016" t="str">
            <v>KY</v>
          </cell>
          <cell r="B1016" t="str">
            <v>Jackson</v>
          </cell>
          <cell r="C1016">
            <v>18</v>
          </cell>
        </row>
        <row r="1017">
          <cell r="A1017" t="str">
            <v>KY</v>
          </cell>
          <cell r="B1017" t="str">
            <v>Jefferson</v>
          </cell>
          <cell r="C1017">
            <v>18</v>
          </cell>
        </row>
        <row r="1018">
          <cell r="A1018" t="str">
            <v>KY</v>
          </cell>
          <cell r="B1018" t="str">
            <v>Jessamine</v>
          </cell>
          <cell r="C1018">
            <v>18</v>
          </cell>
        </row>
        <row r="1019">
          <cell r="A1019" t="str">
            <v>KY</v>
          </cell>
          <cell r="B1019" t="str">
            <v>Johnson</v>
          </cell>
          <cell r="C1019">
            <v>18</v>
          </cell>
        </row>
        <row r="1020">
          <cell r="A1020" t="str">
            <v>KY</v>
          </cell>
          <cell r="B1020" t="str">
            <v>Kenton</v>
          </cell>
          <cell r="C1020">
            <v>18</v>
          </cell>
        </row>
        <row r="1021">
          <cell r="A1021" t="str">
            <v>KY</v>
          </cell>
          <cell r="B1021" t="str">
            <v>Knott</v>
          </cell>
          <cell r="C1021">
            <v>18</v>
          </cell>
        </row>
        <row r="1022">
          <cell r="A1022" t="str">
            <v>KY</v>
          </cell>
          <cell r="B1022" t="str">
            <v>Knox</v>
          </cell>
          <cell r="C1022">
            <v>18</v>
          </cell>
        </row>
        <row r="1023">
          <cell r="A1023" t="str">
            <v>KY</v>
          </cell>
          <cell r="B1023" t="str">
            <v>Larue</v>
          </cell>
          <cell r="C1023">
            <v>18</v>
          </cell>
        </row>
        <row r="1024">
          <cell r="A1024" t="str">
            <v>KY</v>
          </cell>
          <cell r="B1024" t="str">
            <v>Laurel</v>
          </cell>
          <cell r="C1024">
            <v>18</v>
          </cell>
        </row>
        <row r="1025">
          <cell r="A1025" t="str">
            <v>KY</v>
          </cell>
          <cell r="B1025" t="str">
            <v>Lawrence</v>
          </cell>
          <cell r="C1025">
            <v>18</v>
          </cell>
        </row>
        <row r="1026">
          <cell r="A1026" t="str">
            <v>KY</v>
          </cell>
          <cell r="B1026" t="str">
            <v>Lee</v>
          </cell>
          <cell r="C1026">
            <v>18</v>
          </cell>
        </row>
        <row r="1027">
          <cell r="A1027" t="str">
            <v>KY</v>
          </cell>
          <cell r="B1027" t="str">
            <v>Leslie</v>
          </cell>
          <cell r="C1027">
            <v>18</v>
          </cell>
        </row>
        <row r="1028">
          <cell r="A1028" t="str">
            <v>KY</v>
          </cell>
          <cell r="B1028" t="str">
            <v>Letcher</v>
          </cell>
          <cell r="C1028">
            <v>18</v>
          </cell>
        </row>
        <row r="1029">
          <cell r="A1029" t="str">
            <v>KY</v>
          </cell>
          <cell r="B1029" t="str">
            <v>Lewis</v>
          </cell>
          <cell r="C1029">
            <v>18</v>
          </cell>
        </row>
        <row r="1030">
          <cell r="A1030" t="str">
            <v>KY</v>
          </cell>
          <cell r="B1030" t="str">
            <v>Lincoln</v>
          </cell>
          <cell r="C1030">
            <v>18</v>
          </cell>
        </row>
        <row r="1031">
          <cell r="A1031" t="str">
            <v>KY</v>
          </cell>
          <cell r="B1031" t="str">
            <v>Livingston</v>
          </cell>
          <cell r="C1031">
            <v>18</v>
          </cell>
        </row>
        <row r="1032">
          <cell r="A1032" t="str">
            <v>KY</v>
          </cell>
          <cell r="B1032" t="str">
            <v>Logan</v>
          </cell>
          <cell r="C1032">
            <v>18</v>
          </cell>
        </row>
        <row r="1033">
          <cell r="A1033" t="str">
            <v>KY</v>
          </cell>
          <cell r="B1033" t="str">
            <v>Lyon</v>
          </cell>
          <cell r="C1033">
            <v>18</v>
          </cell>
        </row>
        <row r="1034">
          <cell r="A1034" t="str">
            <v>KY</v>
          </cell>
          <cell r="B1034" t="str">
            <v>McCracken</v>
          </cell>
          <cell r="C1034">
            <v>18</v>
          </cell>
        </row>
        <row r="1035">
          <cell r="A1035" t="str">
            <v>KY</v>
          </cell>
          <cell r="B1035" t="str">
            <v>McCreary</v>
          </cell>
          <cell r="C1035">
            <v>18</v>
          </cell>
        </row>
        <row r="1036">
          <cell r="A1036" t="str">
            <v>KY</v>
          </cell>
          <cell r="B1036" t="str">
            <v>McLean</v>
          </cell>
          <cell r="C1036">
            <v>18</v>
          </cell>
        </row>
        <row r="1037">
          <cell r="A1037" t="str">
            <v>KY</v>
          </cell>
          <cell r="B1037" t="str">
            <v>Madison</v>
          </cell>
          <cell r="C1037">
            <v>18</v>
          </cell>
        </row>
        <row r="1038">
          <cell r="A1038" t="str">
            <v>KY</v>
          </cell>
          <cell r="B1038" t="str">
            <v>Magoffin</v>
          </cell>
          <cell r="C1038">
            <v>18</v>
          </cell>
        </row>
        <row r="1039">
          <cell r="A1039" t="str">
            <v>KY</v>
          </cell>
          <cell r="B1039" t="str">
            <v>Marion</v>
          </cell>
          <cell r="C1039">
            <v>18</v>
          </cell>
        </row>
        <row r="1040">
          <cell r="A1040" t="str">
            <v>KY</v>
          </cell>
          <cell r="B1040" t="str">
            <v>Marshall</v>
          </cell>
          <cell r="C1040">
            <v>18</v>
          </cell>
        </row>
        <row r="1041">
          <cell r="A1041" t="str">
            <v>KY</v>
          </cell>
          <cell r="B1041" t="str">
            <v>Martin</v>
          </cell>
          <cell r="C1041">
            <v>18</v>
          </cell>
        </row>
        <row r="1042">
          <cell r="A1042" t="str">
            <v>KY</v>
          </cell>
          <cell r="B1042" t="str">
            <v>Mason</v>
          </cell>
          <cell r="C1042">
            <v>18</v>
          </cell>
        </row>
        <row r="1043">
          <cell r="A1043" t="str">
            <v>KY</v>
          </cell>
          <cell r="B1043" t="str">
            <v>Meade</v>
          </cell>
          <cell r="C1043">
            <v>18</v>
          </cell>
        </row>
        <row r="1044">
          <cell r="A1044" t="str">
            <v>KY</v>
          </cell>
          <cell r="B1044" t="str">
            <v>Menifee</v>
          </cell>
          <cell r="C1044">
            <v>18</v>
          </cell>
        </row>
        <row r="1045">
          <cell r="A1045" t="str">
            <v>KY</v>
          </cell>
          <cell r="B1045" t="str">
            <v>Mercer</v>
          </cell>
          <cell r="C1045">
            <v>18</v>
          </cell>
        </row>
        <row r="1046">
          <cell r="A1046" t="str">
            <v>KY</v>
          </cell>
          <cell r="B1046" t="str">
            <v>Metcalfe</v>
          </cell>
          <cell r="C1046">
            <v>18</v>
          </cell>
        </row>
        <row r="1047">
          <cell r="A1047" t="str">
            <v>KY</v>
          </cell>
          <cell r="B1047" t="str">
            <v>Monroe</v>
          </cell>
          <cell r="C1047">
            <v>18</v>
          </cell>
        </row>
        <row r="1048">
          <cell r="A1048" t="str">
            <v>KY</v>
          </cell>
          <cell r="B1048" t="str">
            <v>Montgomery</v>
          </cell>
          <cell r="C1048">
            <v>18</v>
          </cell>
        </row>
        <row r="1049">
          <cell r="A1049" t="str">
            <v>KY</v>
          </cell>
          <cell r="B1049" t="str">
            <v>Morgan</v>
          </cell>
          <cell r="C1049">
            <v>18</v>
          </cell>
        </row>
        <row r="1050">
          <cell r="A1050" t="str">
            <v>KY</v>
          </cell>
          <cell r="B1050" t="str">
            <v>Muhlenberg</v>
          </cell>
          <cell r="C1050">
            <v>18</v>
          </cell>
        </row>
        <row r="1051">
          <cell r="A1051" t="str">
            <v>KY</v>
          </cell>
          <cell r="B1051" t="str">
            <v>Nelson</v>
          </cell>
          <cell r="C1051">
            <v>18</v>
          </cell>
        </row>
        <row r="1052">
          <cell r="A1052" t="str">
            <v>KY</v>
          </cell>
          <cell r="B1052" t="str">
            <v>Nicholas</v>
          </cell>
          <cell r="C1052">
            <v>18</v>
          </cell>
        </row>
        <row r="1053">
          <cell r="A1053" t="str">
            <v>KY</v>
          </cell>
          <cell r="B1053" t="str">
            <v>Ohio</v>
          </cell>
          <cell r="C1053">
            <v>18</v>
          </cell>
        </row>
        <row r="1054">
          <cell r="A1054" t="str">
            <v>KY</v>
          </cell>
          <cell r="B1054" t="str">
            <v>Oldham</v>
          </cell>
          <cell r="C1054">
            <v>18</v>
          </cell>
        </row>
        <row r="1055">
          <cell r="A1055" t="str">
            <v>KY</v>
          </cell>
          <cell r="B1055" t="str">
            <v>Owen</v>
          </cell>
          <cell r="C1055">
            <v>18</v>
          </cell>
        </row>
        <row r="1056">
          <cell r="A1056" t="str">
            <v>KY</v>
          </cell>
          <cell r="B1056" t="str">
            <v>Owsley</v>
          </cell>
          <cell r="C1056">
            <v>18</v>
          </cell>
        </row>
        <row r="1057">
          <cell r="A1057" t="str">
            <v>KY</v>
          </cell>
          <cell r="B1057" t="str">
            <v>Pendleton</v>
          </cell>
          <cell r="C1057">
            <v>18</v>
          </cell>
        </row>
        <row r="1058">
          <cell r="A1058" t="str">
            <v>KY</v>
          </cell>
          <cell r="B1058" t="str">
            <v>Perry</v>
          </cell>
          <cell r="C1058">
            <v>18</v>
          </cell>
        </row>
        <row r="1059">
          <cell r="A1059" t="str">
            <v>KY</v>
          </cell>
          <cell r="B1059" t="str">
            <v>Pike</v>
          </cell>
          <cell r="C1059">
            <v>18</v>
          </cell>
        </row>
        <row r="1060">
          <cell r="A1060" t="str">
            <v>KY</v>
          </cell>
          <cell r="B1060" t="str">
            <v>Powell</v>
          </cell>
          <cell r="C1060">
            <v>18</v>
          </cell>
        </row>
        <row r="1061">
          <cell r="A1061" t="str">
            <v>KY</v>
          </cell>
          <cell r="B1061" t="str">
            <v>Pulaski</v>
          </cell>
          <cell r="C1061">
            <v>18</v>
          </cell>
        </row>
        <row r="1062">
          <cell r="A1062" t="str">
            <v>KY</v>
          </cell>
          <cell r="B1062" t="str">
            <v>Robertson</v>
          </cell>
          <cell r="C1062">
            <v>18</v>
          </cell>
        </row>
        <row r="1063">
          <cell r="A1063" t="str">
            <v>KY</v>
          </cell>
          <cell r="B1063" t="str">
            <v>Rockcastle</v>
          </cell>
          <cell r="C1063">
            <v>18</v>
          </cell>
        </row>
        <row r="1064">
          <cell r="A1064" t="str">
            <v>KY</v>
          </cell>
          <cell r="B1064" t="str">
            <v>Rowan</v>
          </cell>
          <cell r="C1064">
            <v>18</v>
          </cell>
        </row>
        <row r="1065">
          <cell r="A1065" t="str">
            <v>KY</v>
          </cell>
          <cell r="B1065" t="str">
            <v>Russell</v>
          </cell>
          <cell r="C1065">
            <v>18</v>
          </cell>
        </row>
        <row r="1066">
          <cell r="A1066" t="str">
            <v>KY</v>
          </cell>
          <cell r="B1066" t="str">
            <v>Scott</v>
          </cell>
          <cell r="C1066">
            <v>18</v>
          </cell>
        </row>
        <row r="1067">
          <cell r="A1067" t="str">
            <v>KY</v>
          </cell>
          <cell r="B1067" t="str">
            <v>Shelby</v>
          </cell>
          <cell r="C1067">
            <v>18</v>
          </cell>
        </row>
        <row r="1068">
          <cell r="A1068" t="str">
            <v>KY</v>
          </cell>
          <cell r="B1068" t="str">
            <v>Simpson</v>
          </cell>
          <cell r="C1068">
            <v>18</v>
          </cell>
        </row>
        <row r="1069">
          <cell r="A1069" t="str">
            <v>KY</v>
          </cell>
          <cell r="B1069" t="str">
            <v>Spencer</v>
          </cell>
          <cell r="C1069">
            <v>18</v>
          </cell>
        </row>
        <row r="1070">
          <cell r="A1070" t="str">
            <v>KY</v>
          </cell>
          <cell r="B1070" t="str">
            <v>Taylor</v>
          </cell>
          <cell r="C1070">
            <v>18</v>
          </cell>
        </row>
        <row r="1071">
          <cell r="A1071" t="str">
            <v>KY</v>
          </cell>
          <cell r="B1071" t="str">
            <v>Todd</v>
          </cell>
          <cell r="C1071">
            <v>18</v>
          </cell>
        </row>
        <row r="1072">
          <cell r="A1072" t="str">
            <v>KY</v>
          </cell>
          <cell r="B1072" t="str">
            <v>Trigg</v>
          </cell>
          <cell r="C1072">
            <v>18</v>
          </cell>
        </row>
        <row r="1073">
          <cell r="A1073" t="str">
            <v>KY</v>
          </cell>
          <cell r="B1073" t="str">
            <v>Trimble</v>
          </cell>
          <cell r="C1073">
            <v>18</v>
          </cell>
        </row>
        <row r="1074">
          <cell r="A1074" t="str">
            <v>KY</v>
          </cell>
          <cell r="B1074" t="str">
            <v>Union</v>
          </cell>
          <cell r="C1074">
            <v>18</v>
          </cell>
        </row>
        <row r="1075">
          <cell r="A1075" t="str">
            <v>KY</v>
          </cell>
          <cell r="B1075" t="str">
            <v>Warren</v>
          </cell>
          <cell r="C1075">
            <v>18</v>
          </cell>
        </row>
        <row r="1076">
          <cell r="A1076" t="str">
            <v>KY</v>
          </cell>
          <cell r="B1076" t="str">
            <v>Washington</v>
          </cell>
          <cell r="C1076">
            <v>18</v>
          </cell>
        </row>
        <row r="1077">
          <cell r="A1077" t="str">
            <v>KY</v>
          </cell>
          <cell r="B1077" t="str">
            <v>Wayne</v>
          </cell>
          <cell r="C1077">
            <v>18</v>
          </cell>
        </row>
        <row r="1078">
          <cell r="A1078" t="str">
            <v>KY</v>
          </cell>
          <cell r="B1078" t="str">
            <v>Webster</v>
          </cell>
          <cell r="C1078">
            <v>18</v>
          </cell>
        </row>
        <row r="1079">
          <cell r="A1079" t="str">
            <v>KY</v>
          </cell>
          <cell r="B1079" t="str">
            <v>Whitley</v>
          </cell>
          <cell r="C1079">
            <v>18</v>
          </cell>
        </row>
        <row r="1080">
          <cell r="A1080" t="str">
            <v>KY</v>
          </cell>
          <cell r="B1080" t="str">
            <v>Wolfe</v>
          </cell>
          <cell r="C1080">
            <v>18</v>
          </cell>
        </row>
        <row r="1081">
          <cell r="A1081" t="str">
            <v>KY</v>
          </cell>
          <cell r="B1081" t="str">
            <v>Woodford</v>
          </cell>
          <cell r="C1081">
            <v>18</v>
          </cell>
        </row>
        <row r="1082">
          <cell r="A1082" t="str">
            <v>LA</v>
          </cell>
          <cell r="B1082" t="str">
            <v>Acadia</v>
          </cell>
          <cell r="C1082">
            <v>60</v>
          </cell>
        </row>
        <row r="1083">
          <cell r="A1083" t="str">
            <v>LA</v>
          </cell>
          <cell r="B1083" t="str">
            <v>Allen</v>
          </cell>
          <cell r="C1083">
            <v>60</v>
          </cell>
        </row>
        <row r="1084">
          <cell r="A1084" t="str">
            <v>LA</v>
          </cell>
          <cell r="B1084" t="str">
            <v>Ascension</v>
          </cell>
          <cell r="C1084">
            <v>58</v>
          </cell>
        </row>
        <row r="1085">
          <cell r="A1085" t="str">
            <v>LA</v>
          </cell>
          <cell r="B1085" t="str">
            <v>Assumption</v>
          </cell>
          <cell r="C1085">
            <v>58</v>
          </cell>
        </row>
        <row r="1086">
          <cell r="A1086" t="str">
            <v>LA</v>
          </cell>
          <cell r="B1086" t="str">
            <v>Avoyelles</v>
          </cell>
          <cell r="C1086">
            <v>58</v>
          </cell>
        </row>
        <row r="1087">
          <cell r="A1087" t="str">
            <v>LA</v>
          </cell>
          <cell r="B1087" t="str">
            <v>Beauregard</v>
          </cell>
          <cell r="C1087">
            <v>60</v>
          </cell>
        </row>
        <row r="1088">
          <cell r="A1088" t="str">
            <v>LA</v>
          </cell>
          <cell r="B1088" t="str">
            <v>Bienville</v>
          </cell>
          <cell r="C1088">
            <v>107</v>
          </cell>
        </row>
        <row r="1089">
          <cell r="A1089" t="str">
            <v>LA</v>
          </cell>
          <cell r="B1089" t="str">
            <v>Bossier</v>
          </cell>
          <cell r="C1089">
            <v>107</v>
          </cell>
        </row>
        <row r="1090">
          <cell r="A1090" t="str">
            <v>LA</v>
          </cell>
          <cell r="B1090" t="str">
            <v>Caddo</v>
          </cell>
          <cell r="C1090">
            <v>107</v>
          </cell>
        </row>
        <row r="1091">
          <cell r="A1091" t="str">
            <v>LA</v>
          </cell>
          <cell r="B1091" t="str">
            <v>Calcasieu</v>
          </cell>
          <cell r="C1091">
            <v>60</v>
          </cell>
        </row>
        <row r="1092">
          <cell r="A1092" t="str">
            <v>LA</v>
          </cell>
          <cell r="B1092" t="str">
            <v>Caldwell</v>
          </cell>
          <cell r="C1092">
            <v>61</v>
          </cell>
        </row>
        <row r="1093">
          <cell r="A1093" t="str">
            <v>LA</v>
          </cell>
          <cell r="B1093" t="str">
            <v>Cameron</v>
          </cell>
          <cell r="C1093">
            <v>60</v>
          </cell>
        </row>
        <row r="1094">
          <cell r="A1094" t="str">
            <v>LA</v>
          </cell>
          <cell r="B1094" t="str">
            <v>Catahoula</v>
          </cell>
          <cell r="C1094">
            <v>61</v>
          </cell>
        </row>
        <row r="1095">
          <cell r="A1095" t="str">
            <v>LA</v>
          </cell>
          <cell r="B1095" t="str">
            <v>Claiborne</v>
          </cell>
          <cell r="C1095">
            <v>107</v>
          </cell>
        </row>
        <row r="1096">
          <cell r="A1096" t="str">
            <v>LA</v>
          </cell>
          <cell r="B1096" t="str">
            <v>Concordia</v>
          </cell>
          <cell r="C1096">
            <v>61</v>
          </cell>
        </row>
        <row r="1097">
          <cell r="A1097" t="str">
            <v>LA</v>
          </cell>
          <cell r="B1097" t="str">
            <v>De Soto</v>
          </cell>
          <cell r="C1097">
            <v>107</v>
          </cell>
        </row>
        <row r="1098">
          <cell r="A1098" t="str">
            <v>LA</v>
          </cell>
          <cell r="B1098" t="str">
            <v>East Baton Rouge</v>
          </cell>
          <cell r="C1098">
            <v>58</v>
          </cell>
        </row>
        <row r="1099">
          <cell r="A1099" t="str">
            <v>LA</v>
          </cell>
          <cell r="B1099" t="str">
            <v>East Carroll</v>
          </cell>
          <cell r="C1099">
            <v>61</v>
          </cell>
        </row>
        <row r="1100">
          <cell r="A1100" t="str">
            <v>LA</v>
          </cell>
          <cell r="B1100" t="str">
            <v>East Feliciana</v>
          </cell>
          <cell r="C1100">
            <v>58</v>
          </cell>
        </row>
        <row r="1101">
          <cell r="A1101" t="str">
            <v>LA</v>
          </cell>
          <cell r="B1101" t="str">
            <v>Evangeline</v>
          </cell>
          <cell r="C1101">
            <v>60</v>
          </cell>
        </row>
        <row r="1102">
          <cell r="A1102" t="str">
            <v>LA</v>
          </cell>
          <cell r="B1102" t="str">
            <v>Franklin</v>
          </cell>
          <cell r="C1102">
            <v>61</v>
          </cell>
        </row>
        <row r="1103">
          <cell r="A1103" t="str">
            <v>LA</v>
          </cell>
          <cell r="B1103" t="str">
            <v>Grant</v>
          </cell>
          <cell r="C1103">
            <v>61</v>
          </cell>
        </row>
        <row r="1104">
          <cell r="A1104" t="str">
            <v>LA</v>
          </cell>
          <cell r="B1104" t="str">
            <v>Iberia</v>
          </cell>
          <cell r="C1104">
            <v>58</v>
          </cell>
        </row>
        <row r="1105">
          <cell r="A1105" t="str">
            <v>LA</v>
          </cell>
          <cell r="B1105" t="str">
            <v>Iberville</v>
          </cell>
          <cell r="C1105">
            <v>58</v>
          </cell>
        </row>
        <row r="1106">
          <cell r="A1106" t="str">
            <v>LA</v>
          </cell>
          <cell r="B1106" t="str">
            <v>Jackson</v>
          </cell>
          <cell r="C1106">
            <v>61</v>
          </cell>
        </row>
        <row r="1107">
          <cell r="A1107" t="str">
            <v>LA</v>
          </cell>
          <cell r="B1107" t="str">
            <v>Jefferson</v>
          </cell>
          <cell r="C1107">
            <v>58</v>
          </cell>
        </row>
        <row r="1108">
          <cell r="A1108" t="str">
            <v>LA</v>
          </cell>
          <cell r="B1108" t="str">
            <v>Jefferson Davis</v>
          </cell>
          <cell r="C1108">
            <v>60</v>
          </cell>
        </row>
        <row r="1109">
          <cell r="A1109" t="str">
            <v>LA</v>
          </cell>
          <cell r="B1109" t="str">
            <v>Lafayette</v>
          </cell>
          <cell r="C1109">
            <v>60</v>
          </cell>
        </row>
        <row r="1110">
          <cell r="A1110" t="str">
            <v>LA</v>
          </cell>
          <cell r="B1110" t="str">
            <v>Lafourche</v>
          </cell>
          <cell r="C1110">
            <v>58</v>
          </cell>
        </row>
        <row r="1111">
          <cell r="A1111" t="str">
            <v>LA</v>
          </cell>
          <cell r="B1111" t="str">
            <v>La Salle</v>
          </cell>
          <cell r="C1111">
            <v>61</v>
          </cell>
        </row>
        <row r="1112">
          <cell r="A1112" t="str">
            <v>LA</v>
          </cell>
          <cell r="B1112" t="str">
            <v>Lincoln</v>
          </cell>
          <cell r="C1112">
            <v>61</v>
          </cell>
        </row>
        <row r="1113">
          <cell r="A1113" t="str">
            <v>LA</v>
          </cell>
          <cell r="B1113" t="str">
            <v>Livingston</v>
          </cell>
          <cell r="C1113">
            <v>58</v>
          </cell>
        </row>
        <row r="1114">
          <cell r="A1114" t="str">
            <v>LA</v>
          </cell>
          <cell r="B1114" t="str">
            <v>Madison</v>
          </cell>
          <cell r="C1114">
            <v>61</v>
          </cell>
        </row>
        <row r="1115">
          <cell r="A1115" t="str">
            <v>LA</v>
          </cell>
          <cell r="B1115" t="str">
            <v>Morehouse</v>
          </cell>
          <cell r="C1115">
            <v>61</v>
          </cell>
        </row>
        <row r="1116">
          <cell r="A1116" t="str">
            <v>LA</v>
          </cell>
          <cell r="B1116" t="str">
            <v>Natchitoches</v>
          </cell>
          <cell r="C1116">
            <v>107</v>
          </cell>
        </row>
        <row r="1117">
          <cell r="A1117" t="str">
            <v>LA</v>
          </cell>
          <cell r="B1117" t="str">
            <v>Orleans</v>
          </cell>
          <cell r="C1117">
            <v>58</v>
          </cell>
        </row>
        <row r="1118">
          <cell r="A1118" t="str">
            <v>LA</v>
          </cell>
          <cell r="B1118" t="str">
            <v>Ouachita</v>
          </cell>
          <cell r="C1118">
            <v>61</v>
          </cell>
        </row>
        <row r="1119">
          <cell r="A1119" t="str">
            <v>LA</v>
          </cell>
          <cell r="B1119" t="str">
            <v>Plaquemines</v>
          </cell>
          <cell r="C1119">
            <v>58</v>
          </cell>
        </row>
        <row r="1120">
          <cell r="A1120" t="str">
            <v>LA</v>
          </cell>
          <cell r="B1120" t="str">
            <v>Pointe Coupee</v>
          </cell>
          <cell r="C1120">
            <v>58</v>
          </cell>
        </row>
        <row r="1121">
          <cell r="A1121" t="str">
            <v>LA</v>
          </cell>
          <cell r="B1121" t="str">
            <v>Rapides</v>
          </cell>
          <cell r="C1121">
            <v>60</v>
          </cell>
        </row>
        <row r="1122">
          <cell r="A1122" t="str">
            <v>LA</v>
          </cell>
          <cell r="B1122" t="str">
            <v>Red River</v>
          </cell>
          <cell r="C1122">
            <v>107</v>
          </cell>
        </row>
        <row r="1123">
          <cell r="A1123" t="str">
            <v>LA</v>
          </cell>
          <cell r="B1123" t="str">
            <v>Richland</v>
          </cell>
          <cell r="C1123">
            <v>61</v>
          </cell>
        </row>
        <row r="1124">
          <cell r="A1124" t="str">
            <v>LA</v>
          </cell>
          <cell r="B1124" t="str">
            <v>Sabine</v>
          </cell>
          <cell r="C1124">
            <v>107</v>
          </cell>
        </row>
        <row r="1125">
          <cell r="A1125" t="str">
            <v>LA</v>
          </cell>
          <cell r="B1125" t="str">
            <v>St. Bernard</v>
          </cell>
          <cell r="C1125">
            <v>58</v>
          </cell>
        </row>
        <row r="1126">
          <cell r="A1126" t="str">
            <v>LA</v>
          </cell>
          <cell r="B1126" t="str">
            <v>St. Charles</v>
          </cell>
          <cell r="C1126">
            <v>58</v>
          </cell>
        </row>
        <row r="1127">
          <cell r="A1127" t="str">
            <v>LA</v>
          </cell>
          <cell r="B1127" t="str">
            <v>St. Helena</v>
          </cell>
          <cell r="C1127">
            <v>58</v>
          </cell>
        </row>
        <row r="1128">
          <cell r="A1128" t="str">
            <v>LA</v>
          </cell>
          <cell r="B1128" t="str">
            <v>St. James</v>
          </cell>
          <cell r="C1128">
            <v>58</v>
          </cell>
        </row>
        <row r="1129">
          <cell r="A1129" t="str">
            <v>LA</v>
          </cell>
          <cell r="B1129" t="str">
            <v>St. John the Baptist</v>
          </cell>
          <cell r="C1129">
            <v>58</v>
          </cell>
        </row>
        <row r="1130">
          <cell r="A1130" t="str">
            <v>LA</v>
          </cell>
          <cell r="B1130" t="str">
            <v>St. Landry</v>
          </cell>
          <cell r="C1130">
            <v>60</v>
          </cell>
        </row>
        <row r="1131">
          <cell r="A1131" t="str">
            <v>LA</v>
          </cell>
          <cell r="B1131" t="str">
            <v>St. Martin</v>
          </cell>
          <cell r="C1131">
            <v>58</v>
          </cell>
        </row>
        <row r="1132">
          <cell r="A1132" t="str">
            <v>LA</v>
          </cell>
          <cell r="B1132" t="str">
            <v>St. Mary</v>
          </cell>
          <cell r="C1132">
            <v>58</v>
          </cell>
        </row>
        <row r="1133">
          <cell r="A1133" t="str">
            <v>LA</v>
          </cell>
          <cell r="B1133" t="str">
            <v>St. Tammany</v>
          </cell>
          <cell r="C1133">
            <v>58</v>
          </cell>
        </row>
        <row r="1134">
          <cell r="A1134" t="str">
            <v>LA</v>
          </cell>
          <cell r="B1134" t="str">
            <v>Tangipahoa</v>
          </cell>
          <cell r="C1134">
            <v>58</v>
          </cell>
        </row>
        <row r="1135">
          <cell r="A1135" t="str">
            <v>LA</v>
          </cell>
          <cell r="B1135" t="str">
            <v>Tensas</v>
          </cell>
          <cell r="C1135">
            <v>61</v>
          </cell>
        </row>
        <row r="1136">
          <cell r="A1136" t="str">
            <v>LA</v>
          </cell>
          <cell r="B1136" t="str">
            <v>Terrebonne</v>
          </cell>
          <cell r="C1136">
            <v>58</v>
          </cell>
        </row>
        <row r="1137">
          <cell r="A1137" t="str">
            <v>LA</v>
          </cell>
          <cell r="B1137" t="str">
            <v>Union</v>
          </cell>
          <cell r="C1137">
            <v>61</v>
          </cell>
        </row>
        <row r="1138">
          <cell r="A1138" t="str">
            <v>LA</v>
          </cell>
          <cell r="B1138" t="str">
            <v>Vermilion</v>
          </cell>
          <cell r="C1138">
            <v>60</v>
          </cell>
        </row>
        <row r="1139">
          <cell r="A1139" t="str">
            <v>LA</v>
          </cell>
          <cell r="B1139" t="str">
            <v>Vernon</v>
          </cell>
          <cell r="C1139">
            <v>60</v>
          </cell>
        </row>
        <row r="1140">
          <cell r="A1140" t="str">
            <v>LA</v>
          </cell>
          <cell r="B1140" t="str">
            <v>Washington</v>
          </cell>
          <cell r="C1140">
            <v>58</v>
          </cell>
        </row>
        <row r="1141">
          <cell r="A1141" t="str">
            <v>LA</v>
          </cell>
          <cell r="B1141" t="str">
            <v>Webster</v>
          </cell>
          <cell r="C1141">
            <v>107</v>
          </cell>
        </row>
        <row r="1142">
          <cell r="A1142" t="str">
            <v>LA</v>
          </cell>
          <cell r="B1142" t="str">
            <v>West Baton Rouge</v>
          </cell>
          <cell r="C1142">
            <v>58</v>
          </cell>
        </row>
        <row r="1143">
          <cell r="A1143" t="str">
            <v>LA</v>
          </cell>
          <cell r="B1143" t="str">
            <v>West Carroll</v>
          </cell>
          <cell r="C1143">
            <v>61</v>
          </cell>
        </row>
        <row r="1144">
          <cell r="A1144" t="str">
            <v>LA</v>
          </cell>
          <cell r="B1144" t="str">
            <v>West Feliciana</v>
          </cell>
          <cell r="C1144">
            <v>58</v>
          </cell>
        </row>
        <row r="1145">
          <cell r="A1145" t="str">
            <v>LA</v>
          </cell>
          <cell r="B1145" t="str">
            <v>Winn</v>
          </cell>
          <cell r="C1145">
            <v>61</v>
          </cell>
        </row>
        <row r="1146">
          <cell r="A1146" t="str">
            <v>ME</v>
          </cell>
          <cell r="B1146" t="str">
            <v>Androscoggin</v>
          </cell>
          <cell r="C1146">
            <v>1</v>
          </cell>
        </row>
        <row r="1147">
          <cell r="A1147" t="str">
            <v>ME</v>
          </cell>
          <cell r="B1147" t="str">
            <v>Aroostook</v>
          </cell>
          <cell r="C1147">
            <v>1</v>
          </cell>
        </row>
        <row r="1148">
          <cell r="A1148" t="str">
            <v>ME</v>
          </cell>
          <cell r="B1148" t="str">
            <v>Cumberland</v>
          </cell>
          <cell r="C1148">
            <v>1</v>
          </cell>
        </row>
        <row r="1149">
          <cell r="A1149" t="str">
            <v>ME</v>
          </cell>
          <cell r="B1149" t="str">
            <v>Franklin</v>
          </cell>
          <cell r="C1149">
            <v>1</v>
          </cell>
        </row>
        <row r="1150">
          <cell r="A1150" t="str">
            <v>ME</v>
          </cell>
          <cell r="B1150" t="str">
            <v>Hancock</v>
          </cell>
          <cell r="C1150">
            <v>1</v>
          </cell>
        </row>
        <row r="1151">
          <cell r="A1151" t="str">
            <v>ME</v>
          </cell>
          <cell r="B1151" t="str">
            <v>Kennebec</v>
          </cell>
          <cell r="C1151">
            <v>1</v>
          </cell>
        </row>
        <row r="1152">
          <cell r="A1152" t="str">
            <v>ME</v>
          </cell>
          <cell r="B1152" t="str">
            <v>Knox</v>
          </cell>
          <cell r="C1152">
            <v>1</v>
          </cell>
        </row>
        <row r="1153">
          <cell r="A1153" t="str">
            <v>ME</v>
          </cell>
          <cell r="B1153" t="str">
            <v>Lincoln</v>
          </cell>
          <cell r="C1153">
            <v>1</v>
          </cell>
        </row>
        <row r="1154">
          <cell r="A1154" t="str">
            <v>ME</v>
          </cell>
          <cell r="B1154" t="str">
            <v>Oxford</v>
          </cell>
          <cell r="C1154">
            <v>1</v>
          </cell>
        </row>
        <row r="1155">
          <cell r="A1155" t="str">
            <v>ME</v>
          </cell>
          <cell r="B1155" t="str">
            <v>Penobscot</v>
          </cell>
          <cell r="C1155">
            <v>1</v>
          </cell>
        </row>
        <row r="1156">
          <cell r="A1156" t="str">
            <v>ME</v>
          </cell>
          <cell r="B1156" t="str">
            <v>Piscataquis</v>
          </cell>
          <cell r="C1156">
            <v>1</v>
          </cell>
        </row>
        <row r="1157">
          <cell r="A1157" t="str">
            <v>ME</v>
          </cell>
          <cell r="B1157" t="str">
            <v>Sagadahoc</v>
          </cell>
          <cell r="C1157">
            <v>1</v>
          </cell>
        </row>
        <row r="1158">
          <cell r="A1158" t="str">
            <v>ME</v>
          </cell>
          <cell r="B1158" t="str">
            <v>Somerset</v>
          </cell>
          <cell r="C1158">
            <v>1</v>
          </cell>
        </row>
        <row r="1159">
          <cell r="A1159" t="str">
            <v>ME</v>
          </cell>
          <cell r="B1159" t="str">
            <v>Waldo</v>
          </cell>
          <cell r="C1159">
            <v>1</v>
          </cell>
        </row>
        <row r="1160">
          <cell r="A1160" t="str">
            <v>ME</v>
          </cell>
          <cell r="B1160" t="str">
            <v>Washington</v>
          </cell>
          <cell r="C1160">
            <v>1</v>
          </cell>
        </row>
        <row r="1161">
          <cell r="A1161" t="str">
            <v>ME</v>
          </cell>
          <cell r="B1161" t="str">
            <v>York</v>
          </cell>
          <cell r="C1161">
            <v>1</v>
          </cell>
        </row>
        <row r="1162">
          <cell r="A1162" t="str">
            <v>MD</v>
          </cell>
          <cell r="B1162" t="str">
            <v>Allegany</v>
          </cell>
          <cell r="C1162">
            <v>19</v>
          </cell>
        </row>
        <row r="1163">
          <cell r="A1163" t="str">
            <v>MD</v>
          </cell>
          <cell r="B1163" t="str">
            <v>Anne Arundel</v>
          </cell>
          <cell r="C1163">
            <v>19</v>
          </cell>
        </row>
        <row r="1164">
          <cell r="A1164" t="str">
            <v>MD</v>
          </cell>
          <cell r="B1164" t="str">
            <v>Baltimore</v>
          </cell>
          <cell r="C1164">
            <v>19</v>
          </cell>
        </row>
        <row r="1165">
          <cell r="A1165" t="str">
            <v>MD</v>
          </cell>
          <cell r="B1165" t="str">
            <v>Calvert</v>
          </cell>
          <cell r="C1165">
            <v>19</v>
          </cell>
        </row>
        <row r="1166">
          <cell r="A1166" t="str">
            <v>MD</v>
          </cell>
          <cell r="B1166" t="str">
            <v>Caroline</v>
          </cell>
          <cell r="C1166">
            <v>19</v>
          </cell>
        </row>
        <row r="1167">
          <cell r="A1167" t="str">
            <v>MD</v>
          </cell>
          <cell r="B1167" t="str">
            <v>Carroll</v>
          </cell>
          <cell r="C1167">
            <v>19</v>
          </cell>
        </row>
        <row r="1168">
          <cell r="A1168" t="str">
            <v>MD</v>
          </cell>
          <cell r="B1168" t="str">
            <v>Cecil</v>
          </cell>
          <cell r="C1168">
            <v>19</v>
          </cell>
        </row>
        <row r="1169">
          <cell r="A1169" t="str">
            <v>MD</v>
          </cell>
          <cell r="B1169" t="str">
            <v>Charles</v>
          </cell>
          <cell r="C1169">
            <v>19</v>
          </cell>
        </row>
        <row r="1170">
          <cell r="A1170" t="str">
            <v>MD</v>
          </cell>
          <cell r="B1170" t="str">
            <v>Dorchester</v>
          </cell>
          <cell r="C1170">
            <v>19</v>
          </cell>
        </row>
        <row r="1171">
          <cell r="A1171" t="str">
            <v>MD</v>
          </cell>
          <cell r="B1171" t="str">
            <v>Frederick</v>
          </cell>
          <cell r="C1171">
            <v>19</v>
          </cell>
        </row>
        <row r="1172">
          <cell r="A1172" t="str">
            <v>MD</v>
          </cell>
          <cell r="B1172" t="str">
            <v>Garrett</v>
          </cell>
          <cell r="C1172">
            <v>19</v>
          </cell>
        </row>
        <row r="1173">
          <cell r="A1173" t="str">
            <v>MD</v>
          </cell>
          <cell r="B1173" t="str">
            <v>Harford</v>
          </cell>
          <cell r="C1173">
            <v>19</v>
          </cell>
        </row>
        <row r="1174">
          <cell r="A1174" t="str">
            <v>MD</v>
          </cell>
          <cell r="B1174" t="str">
            <v>Howard</v>
          </cell>
          <cell r="C1174">
            <v>19</v>
          </cell>
        </row>
        <row r="1175">
          <cell r="A1175" t="str">
            <v>MD</v>
          </cell>
          <cell r="B1175" t="str">
            <v>Kent</v>
          </cell>
          <cell r="C1175">
            <v>19</v>
          </cell>
        </row>
        <row r="1176">
          <cell r="A1176" t="str">
            <v>MD</v>
          </cell>
          <cell r="B1176" t="str">
            <v>Montgomery</v>
          </cell>
          <cell r="C1176">
            <v>19</v>
          </cell>
        </row>
        <row r="1177">
          <cell r="A1177" t="str">
            <v>MD</v>
          </cell>
          <cell r="B1177" t="str">
            <v>Prince George's</v>
          </cell>
          <cell r="C1177">
            <v>19</v>
          </cell>
        </row>
        <row r="1178">
          <cell r="A1178" t="str">
            <v>MD</v>
          </cell>
          <cell r="B1178" t="str">
            <v>Queen Anne's</v>
          </cell>
          <cell r="C1178">
            <v>19</v>
          </cell>
        </row>
        <row r="1179">
          <cell r="A1179" t="str">
            <v>MD</v>
          </cell>
          <cell r="B1179" t="str">
            <v>St. Mary's</v>
          </cell>
          <cell r="C1179">
            <v>19</v>
          </cell>
        </row>
        <row r="1180">
          <cell r="A1180" t="str">
            <v>MD</v>
          </cell>
          <cell r="B1180" t="str">
            <v>Somerset</v>
          </cell>
          <cell r="C1180">
            <v>19</v>
          </cell>
        </row>
        <row r="1181">
          <cell r="A1181" t="str">
            <v>MD</v>
          </cell>
          <cell r="B1181" t="str">
            <v>Talbot</v>
          </cell>
          <cell r="C1181">
            <v>19</v>
          </cell>
        </row>
        <row r="1182">
          <cell r="A1182" t="str">
            <v>MD</v>
          </cell>
          <cell r="B1182" t="str">
            <v>Washington</v>
          </cell>
          <cell r="C1182">
            <v>19</v>
          </cell>
        </row>
        <row r="1183">
          <cell r="A1183" t="str">
            <v>MD</v>
          </cell>
          <cell r="B1183" t="str">
            <v>Wicomico</v>
          </cell>
          <cell r="C1183">
            <v>19</v>
          </cell>
        </row>
        <row r="1184">
          <cell r="A1184" t="str">
            <v>MD</v>
          </cell>
          <cell r="B1184" t="str">
            <v>Worcester</v>
          </cell>
          <cell r="C1184">
            <v>19</v>
          </cell>
        </row>
        <row r="1185">
          <cell r="A1185" t="str">
            <v>MD</v>
          </cell>
          <cell r="B1185" t="str">
            <v>Baltimore city</v>
          </cell>
          <cell r="C1185">
            <v>19</v>
          </cell>
        </row>
        <row r="1186">
          <cell r="A1186" t="str">
            <v>MA</v>
          </cell>
          <cell r="B1186" t="str">
            <v>Barnstable</v>
          </cell>
          <cell r="C1186">
            <v>1</v>
          </cell>
        </row>
        <row r="1187">
          <cell r="A1187" t="str">
            <v>MA</v>
          </cell>
          <cell r="B1187" t="str">
            <v>Berkshire</v>
          </cell>
          <cell r="C1187">
            <v>1</v>
          </cell>
        </row>
        <row r="1188">
          <cell r="A1188" t="str">
            <v>MA</v>
          </cell>
          <cell r="B1188" t="str">
            <v>Bristol</v>
          </cell>
          <cell r="C1188">
            <v>1</v>
          </cell>
        </row>
        <row r="1189">
          <cell r="A1189" t="str">
            <v>MA</v>
          </cell>
          <cell r="B1189" t="str">
            <v>Dukes</v>
          </cell>
          <cell r="C1189">
            <v>1</v>
          </cell>
        </row>
        <row r="1190">
          <cell r="A1190" t="str">
            <v>MA</v>
          </cell>
          <cell r="B1190" t="str">
            <v>Essex</v>
          </cell>
          <cell r="C1190">
            <v>1</v>
          </cell>
        </row>
        <row r="1191">
          <cell r="A1191" t="str">
            <v>MA</v>
          </cell>
          <cell r="B1191" t="str">
            <v>Franklin</v>
          </cell>
          <cell r="C1191">
            <v>1</v>
          </cell>
        </row>
        <row r="1192">
          <cell r="A1192" t="str">
            <v>MA</v>
          </cell>
          <cell r="B1192" t="str">
            <v>Hampden</v>
          </cell>
          <cell r="C1192">
            <v>1</v>
          </cell>
        </row>
        <row r="1193">
          <cell r="A1193" t="str">
            <v>MA</v>
          </cell>
          <cell r="B1193" t="str">
            <v>Hampshire</v>
          </cell>
          <cell r="C1193">
            <v>1</v>
          </cell>
        </row>
        <row r="1194">
          <cell r="A1194" t="str">
            <v>MA</v>
          </cell>
          <cell r="B1194" t="str">
            <v>Middlesex</v>
          </cell>
          <cell r="C1194">
            <v>1</v>
          </cell>
        </row>
        <row r="1195">
          <cell r="A1195" t="str">
            <v>MA</v>
          </cell>
          <cell r="B1195" t="str">
            <v>Nantucket</v>
          </cell>
          <cell r="C1195">
            <v>1</v>
          </cell>
        </row>
        <row r="1196">
          <cell r="A1196" t="str">
            <v>MA</v>
          </cell>
          <cell r="B1196" t="str">
            <v>Norfolk</v>
          </cell>
          <cell r="C1196">
            <v>1</v>
          </cell>
        </row>
        <row r="1197">
          <cell r="A1197" t="str">
            <v>MA</v>
          </cell>
          <cell r="B1197" t="str">
            <v>Plymouth</v>
          </cell>
          <cell r="C1197">
            <v>1</v>
          </cell>
        </row>
        <row r="1198">
          <cell r="A1198" t="str">
            <v>MA</v>
          </cell>
          <cell r="B1198" t="str">
            <v>Suffolk</v>
          </cell>
          <cell r="C1198">
            <v>1</v>
          </cell>
        </row>
        <row r="1199">
          <cell r="A1199" t="str">
            <v>MA</v>
          </cell>
          <cell r="B1199" t="str">
            <v>Worcester</v>
          </cell>
          <cell r="C1199">
            <v>1</v>
          </cell>
        </row>
        <row r="1200">
          <cell r="A1200" t="str">
            <v>MI</v>
          </cell>
          <cell r="B1200" t="str">
            <v>Alcona</v>
          </cell>
          <cell r="C1200">
            <v>99</v>
          </cell>
        </row>
        <row r="1201">
          <cell r="A1201" t="str">
            <v>MI</v>
          </cell>
          <cell r="B1201" t="str">
            <v>Alger</v>
          </cell>
          <cell r="C1201">
            <v>23</v>
          </cell>
        </row>
        <row r="1202">
          <cell r="A1202" t="str">
            <v>MI</v>
          </cell>
          <cell r="B1202" t="str">
            <v>Allegan</v>
          </cell>
          <cell r="C1202">
            <v>98</v>
          </cell>
        </row>
        <row r="1203">
          <cell r="A1203" t="str">
            <v>MI</v>
          </cell>
          <cell r="B1203" t="str">
            <v>Alpena</v>
          </cell>
          <cell r="C1203">
            <v>99</v>
          </cell>
        </row>
        <row r="1204">
          <cell r="A1204" t="str">
            <v>MI</v>
          </cell>
          <cell r="B1204" t="str">
            <v>Antrim</v>
          </cell>
          <cell r="C1204">
            <v>99</v>
          </cell>
        </row>
        <row r="1205">
          <cell r="A1205" t="str">
            <v>MI</v>
          </cell>
          <cell r="B1205" t="str">
            <v>Arenac</v>
          </cell>
          <cell r="C1205">
            <v>99</v>
          </cell>
        </row>
        <row r="1206">
          <cell r="A1206" t="str">
            <v>MI</v>
          </cell>
          <cell r="B1206" t="str">
            <v>Baraga</v>
          </cell>
          <cell r="C1206">
            <v>23</v>
          </cell>
        </row>
        <row r="1207">
          <cell r="A1207" t="str">
            <v>MI</v>
          </cell>
          <cell r="B1207" t="str">
            <v>Barry</v>
          </cell>
          <cell r="C1207">
            <v>98</v>
          </cell>
        </row>
        <row r="1208">
          <cell r="A1208" t="str">
            <v>MI</v>
          </cell>
          <cell r="B1208" t="str">
            <v>Bay</v>
          </cell>
          <cell r="C1208">
            <v>99</v>
          </cell>
        </row>
        <row r="1209">
          <cell r="A1209" t="str">
            <v>MI</v>
          </cell>
          <cell r="B1209" t="str">
            <v>Benzie</v>
          </cell>
          <cell r="C1209">
            <v>99</v>
          </cell>
        </row>
        <row r="1210">
          <cell r="A1210" t="str">
            <v>MI</v>
          </cell>
          <cell r="B1210" t="str">
            <v>Berrien</v>
          </cell>
          <cell r="C1210">
            <v>98</v>
          </cell>
        </row>
        <row r="1211">
          <cell r="A1211" t="str">
            <v>MI</v>
          </cell>
          <cell r="B1211" t="str">
            <v>Branch</v>
          </cell>
          <cell r="C1211">
            <v>98</v>
          </cell>
        </row>
        <row r="1212">
          <cell r="A1212" t="str">
            <v>MI</v>
          </cell>
          <cell r="B1212" t="str">
            <v>Calhoun</v>
          </cell>
          <cell r="C1212">
            <v>98</v>
          </cell>
        </row>
        <row r="1213">
          <cell r="A1213" t="str">
            <v>MI</v>
          </cell>
          <cell r="B1213" t="str">
            <v>Cass</v>
          </cell>
          <cell r="C1213">
            <v>98</v>
          </cell>
        </row>
        <row r="1214">
          <cell r="A1214" t="str">
            <v>MI</v>
          </cell>
          <cell r="B1214" t="str">
            <v>Charlevoix</v>
          </cell>
          <cell r="C1214">
            <v>99</v>
          </cell>
        </row>
        <row r="1215">
          <cell r="A1215" t="str">
            <v>MI</v>
          </cell>
          <cell r="B1215" t="str">
            <v>Cheboygan</v>
          </cell>
          <cell r="C1215">
            <v>99</v>
          </cell>
        </row>
        <row r="1216">
          <cell r="A1216" t="str">
            <v>MI</v>
          </cell>
          <cell r="B1216" t="str">
            <v>Chippewa</v>
          </cell>
          <cell r="C1216">
            <v>23</v>
          </cell>
        </row>
        <row r="1217">
          <cell r="A1217" t="str">
            <v>MI</v>
          </cell>
          <cell r="B1217" t="str">
            <v>Clare</v>
          </cell>
          <cell r="C1217">
            <v>99</v>
          </cell>
        </row>
        <row r="1218">
          <cell r="A1218" t="str">
            <v>MI</v>
          </cell>
          <cell r="B1218" t="str">
            <v>Clinton</v>
          </cell>
          <cell r="C1218">
            <v>98</v>
          </cell>
        </row>
        <row r="1219">
          <cell r="A1219" t="str">
            <v>MI</v>
          </cell>
          <cell r="B1219" t="str">
            <v>Crawford</v>
          </cell>
          <cell r="C1219">
            <v>99</v>
          </cell>
        </row>
        <row r="1220">
          <cell r="A1220" t="str">
            <v>MI</v>
          </cell>
          <cell r="B1220" t="str">
            <v>Delta</v>
          </cell>
          <cell r="C1220">
            <v>23</v>
          </cell>
        </row>
        <row r="1221">
          <cell r="A1221" t="str">
            <v>MI</v>
          </cell>
          <cell r="B1221" t="str">
            <v>Dickinson</v>
          </cell>
          <cell r="C1221">
            <v>23</v>
          </cell>
        </row>
        <row r="1222">
          <cell r="A1222" t="str">
            <v>MI</v>
          </cell>
          <cell r="B1222" t="str">
            <v>Eaton</v>
          </cell>
          <cell r="C1222">
            <v>98</v>
          </cell>
        </row>
        <row r="1223">
          <cell r="A1223" t="str">
            <v>MI</v>
          </cell>
          <cell r="B1223" t="str">
            <v>Emmet</v>
          </cell>
          <cell r="C1223">
            <v>99</v>
          </cell>
        </row>
        <row r="1224">
          <cell r="A1224" t="str">
            <v>MI</v>
          </cell>
          <cell r="B1224" t="str">
            <v>Genesee</v>
          </cell>
          <cell r="C1224">
            <v>99</v>
          </cell>
        </row>
        <row r="1225">
          <cell r="A1225" t="str">
            <v>MI</v>
          </cell>
          <cell r="B1225" t="str">
            <v>Gladwin</v>
          </cell>
          <cell r="C1225">
            <v>99</v>
          </cell>
        </row>
        <row r="1226">
          <cell r="A1226" t="str">
            <v>MI</v>
          </cell>
          <cell r="B1226" t="str">
            <v>Gogebic</v>
          </cell>
          <cell r="C1226">
            <v>23</v>
          </cell>
        </row>
        <row r="1227">
          <cell r="A1227" t="str">
            <v>MI</v>
          </cell>
          <cell r="B1227" t="str">
            <v>Grand Traverse</v>
          </cell>
          <cell r="C1227">
            <v>99</v>
          </cell>
        </row>
        <row r="1228">
          <cell r="A1228" t="str">
            <v>MI</v>
          </cell>
          <cell r="B1228" t="str">
            <v>Gratiot</v>
          </cell>
          <cell r="C1228">
            <v>99</v>
          </cell>
        </row>
        <row r="1229">
          <cell r="A1229" t="str">
            <v>MI</v>
          </cell>
          <cell r="B1229" t="str">
            <v>Hillsdale</v>
          </cell>
          <cell r="C1229">
            <v>98</v>
          </cell>
        </row>
        <row r="1230">
          <cell r="A1230" t="str">
            <v>MI</v>
          </cell>
          <cell r="B1230" t="str">
            <v>Houghton</v>
          </cell>
          <cell r="C1230">
            <v>23</v>
          </cell>
        </row>
        <row r="1231">
          <cell r="A1231" t="str">
            <v>MI</v>
          </cell>
          <cell r="B1231" t="str">
            <v>Huron</v>
          </cell>
          <cell r="C1231">
            <v>99</v>
          </cell>
        </row>
        <row r="1232">
          <cell r="A1232" t="str">
            <v>MI</v>
          </cell>
          <cell r="B1232" t="str">
            <v>Ingham</v>
          </cell>
          <cell r="C1232">
            <v>98</v>
          </cell>
        </row>
        <row r="1233">
          <cell r="A1233" t="str">
            <v>MI</v>
          </cell>
          <cell r="B1233" t="str">
            <v>Ionia</v>
          </cell>
          <cell r="C1233">
            <v>98</v>
          </cell>
        </row>
        <row r="1234">
          <cell r="A1234" t="str">
            <v>MI</v>
          </cell>
          <cell r="B1234" t="str">
            <v>Iosco</v>
          </cell>
          <cell r="C1234">
            <v>99</v>
          </cell>
        </row>
        <row r="1235">
          <cell r="A1235" t="str">
            <v>MI</v>
          </cell>
          <cell r="B1235" t="str">
            <v>Iron</v>
          </cell>
          <cell r="C1235">
            <v>23</v>
          </cell>
        </row>
        <row r="1236">
          <cell r="A1236" t="str">
            <v>MI</v>
          </cell>
          <cell r="B1236" t="str">
            <v>Isabella</v>
          </cell>
          <cell r="C1236">
            <v>99</v>
          </cell>
        </row>
        <row r="1237">
          <cell r="A1237" t="str">
            <v>MI</v>
          </cell>
          <cell r="B1237" t="str">
            <v>Jackson</v>
          </cell>
          <cell r="C1237">
            <v>98</v>
          </cell>
        </row>
        <row r="1238">
          <cell r="A1238" t="str">
            <v>MI</v>
          </cell>
          <cell r="B1238" t="str">
            <v>Kalamazoo</v>
          </cell>
          <cell r="C1238">
            <v>98</v>
          </cell>
        </row>
        <row r="1239">
          <cell r="A1239" t="str">
            <v>MI</v>
          </cell>
          <cell r="B1239" t="str">
            <v>Kalkaska</v>
          </cell>
          <cell r="C1239">
            <v>99</v>
          </cell>
        </row>
        <row r="1240">
          <cell r="A1240" t="str">
            <v>MI</v>
          </cell>
          <cell r="B1240" t="str">
            <v>Kent</v>
          </cell>
          <cell r="C1240">
            <v>98</v>
          </cell>
        </row>
        <row r="1241">
          <cell r="A1241" t="str">
            <v>MI</v>
          </cell>
          <cell r="B1241" t="str">
            <v>Keweenaw</v>
          </cell>
          <cell r="C1241">
            <v>23</v>
          </cell>
        </row>
        <row r="1242">
          <cell r="A1242" t="str">
            <v>MI</v>
          </cell>
          <cell r="B1242" t="str">
            <v>Lake</v>
          </cell>
          <cell r="C1242">
            <v>99</v>
          </cell>
        </row>
        <row r="1243">
          <cell r="A1243" t="str">
            <v>MI</v>
          </cell>
          <cell r="B1243" t="str">
            <v>Lapeer</v>
          </cell>
          <cell r="C1243">
            <v>99</v>
          </cell>
        </row>
        <row r="1244">
          <cell r="A1244" t="str">
            <v>MI</v>
          </cell>
          <cell r="B1244" t="str">
            <v>Leelanau</v>
          </cell>
          <cell r="C1244">
            <v>99</v>
          </cell>
        </row>
        <row r="1245">
          <cell r="A1245" t="str">
            <v>MI</v>
          </cell>
          <cell r="B1245" t="str">
            <v>Lenawee</v>
          </cell>
          <cell r="C1245">
            <v>17</v>
          </cell>
        </row>
        <row r="1246">
          <cell r="A1246" t="str">
            <v>MI</v>
          </cell>
          <cell r="B1246" t="str">
            <v>Livingston</v>
          </cell>
          <cell r="C1246">
            <v>17</v>
          </cell>
        </row>
        <row r="1247">
          <cell r="A1247" t="str">
            <v>MI</v>
          </cell>
          <cell r="B1247" t="str">
            <v>Luce</v>
          </cell>
          <cell r="C1247">
            <v>23</v>
          </cell>
        </row>
        <row r="1248">
          <cell r="A1248" t="str">
            <v>MI</v>
          </cell>
          <cell r="B1248" t="str">
            <v>Mackinac</v>
          </cell>
          <cell r="C1248">
            <v>23</v>
          </cell>
        </row>
        <row r="1249">
          <cell r="A1249" t="str">
            <v>MI</v>
          </cell>
          <cell r="B1249" t="str">
            <v>Macomb</v>
          </cell>
          <cell r="C1249">
            <v>17</v>
          </cell>
        </row>
        <row r="1250">
          <cell r="A1250" t="str">
            <v>MI</v>
          </cell>
          <cell r="B1250" t="str">
            <v>Manistee</v>
          </cell>
          <cell r="C1250">
            <v>99</v>
          </cell>
        </row>
        <row r="1251">
          <cell r="A1251" t="str">
            <v>MI</v>
          </cell>
          <cell r="B1251" t="str">
            <v>Marquette</v>
          </cell>
          <cell r="C1251">
            <v>23</v>
          </cell>
        </row>
        <row r="1252">
          <cell r="A1252" t="str">
            <v>MI</v>
          </cell>
          <cell r="B1252" t="str">
            <v>Mason</v>
          </cell>
          <cell r="C1252">
            <v>99</v>
          </cell>
        </row>
        <row r="1253">
          <cell r="A1253" t="str">
            <v>MI</v>
          </cell>
          <cell r="B1253" t="str">
            <v>Mecosta</v>
          </cell>
          <cell r="C1253">
            <v>99</v>
          </cell>
        </row>
        <row r="1254">
          <cell r="A1254" t="str">
            <v>MI</v>
          </cell>
          <cell r="B1254" t="str">
            <v>Menominee</v>
          </cell>
          <cell r="C1254">
            <v>23</v>
          </cell>
        </row>
        <row r="1255">
          <cell r="A1255" t="str">
            <v>MI</v>
          </cell>
          <cell r="B1255" t="str">
            <v>Midland</v>
          </cell>
          <cell r="C1255">
            <v>99</v>
          </cell>
        </row>
        <row r="1256">
          <cell r="A1256" t="str">
            <v>MI</v>
          </cell>
          <cell r="B1256" t="str">
            <v>Missaukee</v>
          </cell>
          <cell r="C1256">
            <v>99</v>
          </cell>
        </row>
        <row r="1257">
          <cell r="A1257" t="str">
            <v>MI</v>
          </cell>
          <cell r="B1257" t="str">
            <v>Monroe</v>
          </cell>
          <cell r="C1257">
            <v>17</v>
          </cell>
        </row>
        <row r="1258">
          <cell r="A1258" t="str">
            <v>MI</v>
          </cell>
          <cell r="B1258" t="str">
            <v>Montcalm</v>
          </cell>
          <cell r="C1258">
            <v>99</v>
          </cell>
        </row>
        <row r="1259">
          <cell r="A1259" t="str">
            <v>MI</v>
          </cell>
          <cell r="B1259" t="str">
            <v>Montmorency</v>
          </cell>
          <cell r="C1259">
            <v>99</v>
          </cell>
        </row>
        <row r="1260">
          <cell r="A1260" t="str">
            <v>MI</v>
          </cell>
          <cell r="B1260" t="str">
            <v>Muskegon</v>
          </cell>
          <cell r="C1260">
            <v>98</v>
          </cell>
        </row>
        <row r="1261">
          <cell r="A1261" t="str">
            <v>MI</v>
          </cell>
          <cell r="B1261" t="str">
            <v>Newaygo</v>
          </cell>
          <cell r="C1261">
            <v>99</v>
          </cell>
        </row>
        <row r="1262">
          <cell r="A1262" t="str">
            <v>MI</v>
          </cell>
          <cell r="B1262" t="str">
            <v>Oakland</v>
          </cell>
          <cell r="C1262">
            <v>17</v>
          </cell>
        </row>
        <row r="1263">
          <cell r="A1263" t="str">
            <v>MI</v>
          </cell>
          <cell r="B1263" t="str">
            <v>Oceana</v>
          </cell>
          <cell r="C1263">
            <v>99</v>
          </cell>
        </row>
        <row r="1264">
          <cell r="A1264" t="str">
            <v>MI</v>
          </cell>
          <cell r="B1264" t="str">
            <v>Ogemaw</v>
          </cell>
          <cell r="C1264">
            <v>99</v>
          </cell>
        </row>
        <row r="1265">
          <cell r="A1265" t="str">
            <v>MI</v>
          </cell>
          <cell r="B1265" t="str">
            <v>Ontonagon</v>
          </cell>
          <cell r="C1265">
            <v>23</v>
          </cell>
        </row>
        <row r="1266">
          <cell r="A1266" t="str">
            <v>MI</v>
          </cell>
          <cell r="B1266" t="str">
            <v>Osceola</v>
          </cell>
          <cell r="C1266">
            <v>99</v>
          </cell>
        </row>
        <row r="1267">
          <cell r="A1267" t="str">
            <v>MI</v>
          </cell>
          <cell r="B1267" t="str">
            <v>Oscoda</v>
          </cell>
          <cell r="C1267">
            <v>99</v>
          </cell>
        </row>
        <row r="1268">
          <cell r="A1268" t="str">
            <v>MI</v>
          </cell>
          <cell r="B1268" t="str">
            <v>Otsego</v>
          </cell>
          <cell r="C1268">
            <v>99</v>
          </cell>
        </row>
        <row r="1269">
          <cell r="A1269" t="str">
            <v>MI</v>
          </cell>
          <cell r="B1269" t="str">
            <v>Ottawa</v>
          </cell>
          <cell r="C1269">
            <v>98</v>
          </cell>
        </row>
        <row r="1270">
          <cell r="A1270" t="str">
            <v>MI</v>
          </cell>
          <cell r="B1270" t="str">
            <v>Presque Isle</v>
          </cell>
          <cell r="C1270">
            <v>99</v>
          </cell>
        </row>
        <row r="1271">
          <cell r="A1271" t="str">
            <v>MI</v>
          </cell>
          <cell r="B1271" t="str">
            <v>Roscommon</v>
          </cell>
          <cell r="C1271">
            <v>99</v>
          </cell>
        </row>
        <row r="1272">
          <cell r="A1272" t="str">
            <v>MI</v>
          </cell>
          <cell r="B1272" t="str">
            <v>Saginaw</v>
          </cell>
          <cell r="C1272">
            <v>99</v>
          </cell>
        </row>
        <row r="1273">
          <cell r="A1273" t="str">
            <v>MI</v>
          </cell>
          <cell r="B1273" t="str">
            <v>St. Clair</v>
          </cell>
          <cell r="C1273">
            <v>99</v>
          </cell>
        </row>
        <row r="1274">
          <cell r="A1274" t="str">
            <v>MI</v>
          </cell>
          <cell r="B1274" t="str">
            <v>St. Joseph</v>
          </cell>
          <cell r="C1274">
            <v>98</v>
          </cell>
        </row>
        <row r="1275">
          <cell r="A1275" t="str">
            <v>MI</v>
          </cell>
          <cell r="B1275" t="str">
            <v>Sanilac</v>
          </cell>
          <cell r="C1275">
            <v>99</v>
          </cell>
        </row>
        <row r="1276">
          <cell r="A1276" t="str">
            <v>MI</v>
          </cell>
          <cell r="B1276" t="str">
            <v>Schoolcraft</v>
          </cell>
          <cell r="C1276">
            <v>23</v>
          </cell>
        </row>
        <row r="1277">
          <cell r="A1277" t="str">
            <v>MI</v>
          </cell>
          <cell r="B1277" t="str">
            <v>Shiawassee</v>
          </cell>
          <cell r="C1277">
            <v>98</v>
          </cell>
        </row>
        <row r="1278">
          <cell r="A1278" t="str">
            <v>MI</v>
          </cell>
          <cell r="B1278" t="str">
            <v>Tuscola</v>
          </cell>
          <cell r="C1278">
            <v>99</v>
          </cell>
        </row>
        <row r="1279">
          <cell r="A1279" t="str">
            <v>MI</v>
          </cell>
          <cell r="B1279" t="str">
            <v>Van Buren</v>
          </cell>
          <cell r="C1279">
            <v>98</v>
          </cell>
        </row>
        <row r="1280">
          <cell r="A1280" t="str">
            <v>MI</v>
          </cell>
          <cell r="B1280" t="str">
            <v>Washtenaw</v>
          </cell>
          <cell r="C1280">
            <v>17</v>
          </cell>
        </row>
        <row r="1281">
          <cell r="A1281" t="str">
            <v>MI</v>
          </cell>
          <cell r="B1281" t="str">
            <v>Wayne</v>
          </cell>
          <cell r="C1281">
            <v>17</v>
          </cell>
        </row>
        <row r="1282">
          <cell r="A1282" t="str">
            <v>MI</v>
          </cell>
          <cell r="B1282" t="str">
            <v>Wexford</v>
          </cell>
          <cell r="C1282">
            <v>99</v>
          </cell>
        </row>
        <row r="1283">
          <cell r="A1283" t="str">
            <v>MN</v>
          </cell>
          <cell r="B1283" t="str">
            <v>Aitkin</v>
          </cell>
          <cell r="C1283">
            <v>22</v>
          </cell>
        </row>
        <row r="1284">
          <cell r="A1284" t="str">
            <v>MN</v>
          </cell>
          <cell r="B1284" t="str">
            <v>Anoka</v>
          </cell>
          <cell r="C1284">
            <v>22</v>
          </cell>
        </row>
        <row r="1285">
          <cell r="A1285" t="str">
            <v>MN</v>
          </cell>
          <cell r="B1285" t="str">
            <v>Becker</v>
          </cell>
          <cell r="C1285">
            <v>22</v>
          </cell>
        </row>
        <row r="1286">
          <cell r="A1286" t="str">
            <v>MN</v>
          </cell>
          <cell r="B1286" t="str">
            <v>Beltrami</v>
          </cell>
          <cell r="C1286">
            <v>22</v>
          </cell>
        </row>
        <row r="1287">
          <cell r="A1287" t="str">
            <v>MN</v>
          </cell>
          <cell r="B1287" t="str">
            <v>Benton</v>
          </cell>
          <cell r="C1287">
            <v>22</v>
          </cell>
        </row>
        <row r="1288">
          <cell r="A1288" t="str">
            <v>MN</v>
          </cell>
          <cell r="B1288" t="str">
            <v>Big Stone</v>
          </cell>
          <cell r="C1288">
            <v>22</v>
          </cell>
        </row>
        <row r="1289">
          <cell r="A1289" t="str">
            <v>MN</v>
          </cell>
          <cell r="B1289" t="str">
            <v>Blue Earth</v>
          </cell>
          <cell r="C1289">
            <v>22</v>
          </cell>
        </row>
        <row r="1290">
          <cell r="A1290" t="str">
            <v>MN</v>
          </cell>
          <cell r="B1290" t="str">
            <v>Brown</v>
          </cell>
          <cell r="C1290">
            <v>22</v>
          </cell>
        </row>
        <row r="1291">
          <cell r="A1291" t="str">
            <v>MN</v>
          </cell>
          <cell r="B1291" t="str">
            <v>Carlton</v>
          </cell>
          <cell r="C1291">
            <v>22</v>
          </cell>
        </row>
        <row r="1292">
          <cell r="A1292" t="str">
            <v>MN</v>
          </cell>
          <cell r="B1292" t="str">
            <v>Carver</v>
          </cell>
          <cell r="C1292">
            <v>22</v>
          </cell>
        </row>
        <row r="1293">
          <cell r="A1293" t="str">
            <v>MN</v>
          </cell>
          <cell r="B1293" t="str">
            <v>Cass</v>
          </cell>
          <cell r="C1293">
            <v>22</v>
          </cell>
        </row>
        <row r="1294">
          <cell r="A1294" t="str">
            <v>MN</v>
          </cell>
          <cell r="B1294" t="str">
            <v>Chippewa</v>
          </cell>
          <cell r="C1294">
            <v>22</v>
          </cell>
        </row>
        <row r="1295">
          <cell r="A1295" t="str">
            <v>MN</v>
          </cell>
          <cell r="B1295" t="str">
            <v>Chisago</v>
          </cell>
          <cell r="C1295">
            <v>22</v>
          </cell>
        </row>
        <row r="1296">
          <cell r="A1296" t="str">
            <v>MN</v>
          </cell>
          <cell r="B1296" t="str">
            <v>Clay</v>
          </cell>
          <cell r="C1296">
            <v>22</v>
          </cell>
        </row>
        <row r="1297">
          <cell r="A1297" t="str">
            <v>MN</v>
          </cell>
          <cell r="B1297" t="str">
            <v>Clearwater</v>
          </cell>
          <cell r="C1297">
            <v>22</v>
          </cell>
        </row>
        <row r="1298">
          <cell r="A1298" t="str">
            <v>MN</v>
          </cell>
          <cell r="B1298" t="str">
            <v>Cook</v>
          </cell>
          <cell r="C1298">
            <v>22</v>
          </cell>
        </row>
        <row r="1299">
          <cell r="A1299" t="str">
            <v>MN</v>
          </cell>
          <cell r="B1299" t="str">
            <v>Cottonwood</v>
          </cell>
          <cell r="C1299">
            <v>22</v>
          </cell>
        </row>
        <row r="1300">
          <cell r="A1300" t="str">
            <v>MN</v>
          </cell>
          <cell r="B1300" t="str">
            <v>Crow Wing</v>
          </cell>
          <cell r="C1300">
            <v>22</v>
          </cell>
        </row>
        <row r="1301">
          <cell r="A1301" t="str">
            <v>MN</v>
          </cell>
          <cell r="B1301" t="str">
            <v>Dakota</v>
          </cell>
          <cell r="C1301">
            <v>22</v>
          </cell>
        </row>
        <row r="1302">
          <cell r="A1302" t="str">
            <v>MN</v>
          </cell>
          <cell r="B1302" t="str">
            <v>Dodge</v>
          </cell>
          <cell r="C1302">
            <v>22</v>
          </cell>
        </row>
        <row r="1303">
          <cell r="A1303" t="str">
            <v>MN</v>
          </cell>
          <cell r="B1303" t="str">
            <v>Douglas</v>
          </cell>
          <cell r="C1303">
            <v>22</v>
          </cell>
        </row>
        <row r="1304">
          <cell r="A1304" t="str">
            <v>MN</v>
          </cell>
          <cell r="B1304" t="str">
            <v>Faribault</v>
          </cell>
          <cell r="C1304">
            <v>22</v>
          </cell>
        </row>
        <row r="1305">
          <cell r="A1305" t="str">
            <v>MN</v>
          </cell>
          <cell r="B1305" t="str">
            <v>Fillmore</v>
          </cell>
          <cell r="C1305">
            <v>22</v>
          </cell>
        </row>
        <row r="1306">
          <cell r="A1306" t="str">
            <v>MN</v>
          </cell>
          <cell r="B1306" t="str">
            <v>Freeborn</v>
          </cell>
          <cell r="C1306">
            <v>22</v>
          </cell>
        </row>
        <row r="1307">
          <cell r="A1307" t="str">
            <v>MN</v>
          </cell>
          <cell r="B1307" t="str">
            <v>Goodhue</v>
          </cell>
          <cell r="C1307">
            <v>22</v>
          </cell>
        </row>
        <row r="1308">
          <cell r="A1308" t="str">
            <v>MN</v>
          </cell>
          <cell r="B1308" t="str">
            <v>Grant</v>
          </cell>
          <cell r="C1308">
            <v>22</v>
          </cell>
        </row>
        <row r="1309">
          <cell r="A1309" t="str">
            <v>MN</v>
          </cell>
          <cell r="B1309" t="str">
            <v>Hennepin</v>
          </cell>
          <cell r="C1309">
            <v>22</v>
          </cell>
        </row>
        <row r="1310">
          <cell r="A1310" t="str">
            <v>MN</v>
          </cell>
          <cell r="B1310" t="str">
            <v>Houston</v>
          </cell>
          <cell r="C1310">
            <v>22</v>
          </cell>
        </row>
        <row r="1311">
          <cell r="A1311" t="str">
            <v>MN</v>
          </cell>
          <cell r="B1311" t="str">
            <v>Hubbard</v>
          </cell>
          <cell r="C1311">
            <v>22</v>
          </cell>
        </row>
        <row r="1312">
          <cell r="A1312" t="str">
            <v>MN</v>
          </cell>
          <cell r="B1312" t="str">
            <v>Isanti</v>
          </cell>
          <cell r="C1312">
            <v>22</v>
          </cell>
        </row>
        <row r="1313">
          <cell r="A1313" t="str">
            <v>MN</v>
          </cell>
          <cell r="B1313" t="str">
            <v>Itasca</v>
          </cell>
          <cell r="C1313">
            <v>22</v>
          </cell>
        </row>
        <row r="1314">
          <cell r="A1314" t="str">
            <v>MN</v>
          </cell>
          <cell r="B1314" t="str">
            <v>Jackson</v>
          </cell>
          <cell r="C1314">
            <v>22</v>
          </cell>
        </row>
        <row r="1315">
          <cell r="A1315" t="str">
            <v>MN</v>
          </cell>
          <cell r="B1315" t="str">
            <v>Kanabec</v>
          </cell>
          <cell r="C1315">
            <v>22</v>
          </cell>
        </row>
        <row r="1316">
          <cell r="A1316" t="str">
            <v>MN</v>
          </cell>
          <cell r="B1316" t="str">
            <v>Kandiyohi</v>
          </cell>
          <cell r="C1316">
            <v>22</v>
          </cell>
        </row>
        <row r="1317">
          <cell r="A1317" t="str">
            <v>MN</v>
          </cell>
          <cell r="B1317" t="str">
            <v>Kittson</v>
          </cell>
          <cell r="C1317">
            <v>22</v>
          </cell>
        </row>
        <row r="1318">
          <cell r="A1318" t="str">
            <v>MN</v>
          </cell>
          <cell r="B1318" t="str">
            <v>Koochiching</v>
          </cell>
          <cell r="C1318">
            <v>22</v>
          </cell>
        </row>
        <row r="1319">
          <cell r="A1319" t="str">
            <v>MN</v>
          </cell>
          <cell r="B1319" t="str">
            <v>Lac qui Parle</v>
          </cell>
          <cell r="C1319">
            <v>22</v>
          </cell>
        </row>
        <row r="1320">
          <cell r="A1320" t="str">
            <v>MN</v>
          </cell>
          <cell r="B1320" t="str">
            <v>Lake</v>
          </cell>
          <cell r="C1320">
            <v>22</v>
          </cell>
        </row>
        <row r="1321">
          <cell r="A1321" t="str">
            <v>MN</v>
          </cell>
          <cell r="B1321" t="str">
            <v>Lake of the Woods</v>
          </cell>
          <cell r="C1321">
            <v>22</v>
          </cell>
        </row>
        <row r="1322">
          <cell r="A1322" t="str">
            <v>MN</v>
          </cell>
          <cell r="B1322" t="str">
            <v>Le Sueur</v>
          </cell>
          <cell r="C1322">
            <v>22</v>
          </cell>
        </row>
        <row r="1323">
          <cell r="A1323" t="str">
            <v>MN</v>
          </cell>
          <cell r="B1323" t="str">
            <v>Lincoln</v>
          </cell>
          <cell r="C1323">
            <v>22</v>
          </cell>
        </row>
        <row r="1324">
          <cell r="A1324" t="str">
            <v>MN</v>
          </cell>
          <cell r="B1324" t="str">
            <v>Lyon</v>
          </cell>
          <cell r="C1324">
            <v>22</v>
          </cell>
        </row>
        <row r="1325">
          <cell r="A1325" t="str">
            <v>MN</v>
          </cell>
          <cell r="B1325" t="str">
            <v>McLeod</v>
          </cell>
          <cell r="C1325">
            <v>22</v>
          </cell>
        </row>
        <row r="1326">
          <cell r="A1326" t="str">
            <v>MN</v>
          </cell>
          <cell r="B1326" t="str">
            <v>Mahnomen</v>
          </cell>
          <cell r="C1326">
            <v>22</v>
          </cell>
        </row>
        <row r="1327">
          <cell r="A1327" t="str">
            <v>MN</v>
          </cell>
          <cell r="B1327" t="str">
            <v>Marshall</v>
          </cell>
          <cell r="C1327">
            <v>22</v>
          </cell>
        </row>
        <row r="1328">
          <cell r="A1328" t="str">
            <v>MN</v>
          </cell>
          <cell r="B1328" t="str">
            <v>Martin</v>
          </cell>
          <cell r="C1328">
            <v>22</v>
          </cell>
        </row>
        <row r="1329">
          <cell r="A1329" t="str">
            <v>MN</v>
          </cell>
          <cell r="B1329" t="str">
            <v>Meeker</v>
          </cell>
          <cell r="C1329">
            <v>22</v>
          </cell>
        </row>
        <row r="1330">
          <cell r="A1330" t="str">
            <v>MN</v>
          </cell>
          <cell r="B1330" t="str">
            <v>Mille Lacs</v>
          </cell>
          <cell r="C1330">
            <v>22</v>
          </cell>
        </row>
        <row r="1331">
          <cell r="A1331" t="str">
            <v>MN</v>
          </cell>
          <cell r="B1331" t="str">
            <v>Morrison</v>
          </cell>
          <cell r="C1331">
            <v>22</v>
          </cell>
        </row>
        <row r="1332">
          <cell r="A1332" t="str">
            <v>MN</v>
          </cell>
          <cell r="B1332" t="str">
            <v>Mower</v>
          </cell>
          <cell r="C1332">
            <v>22</v>
          </cell>
        </row>
        <row r="1333">
          <cell r="A1333" t="str">
            <v>MN</v>
          </cell>
          <cell r="B1333" t="str">
            <v>Murray</v>
          </cell>
          <cell r="C1333">
            <v>22</v>
          </cell>
        </row>
        <row r="1334">
          <cell r="A1334" t="str">
            <v>MN</v>
          </cell>
          <cell r="B1334" t="str">
            <v>Nicollet</v>
          </cell>
          <cell r="C1334">
            <v>22</v>
          </cell>
        </row>
        <row r="1335">
          <cell r="A1335" t="str">
            <v>MN</v>
          </cell>
          <cell r="B1335" t="str">
            <v>Nobles</v>
          </cell>
          <cell r="C1335">
            <v>22</v>
          </cell>
        </row>
        <row r="1336">
          <cell r="A1336" t="str">
            <v>MN</v>
          </cell>
          <cell r="B1336" t="str">
            <v>Norman</v>
          </cell>
          <cell r="C1336">
            <v>22</v>
          </cell>
        </row>
        <row r="1337">
          <cell r="A1337" t="str">
            <v>MN</v>
          </cell>
          <cell r="B1337" t="str">
            <v>Olmsted</v>
          </cell>
          <cell r="C1337">
            <v>22</v>
          </cell>
        </row>
        <row r="1338">
          <cell r="A1338" t="str">
            <v>MN</v>
          </cell>
          <cell r="B1338" t="str">
            <v>Otter Tail</v>
          </cell>
          <cell r="C1338">
            <v>22</v>
          </cell>
        </row>
        <row r="1339">
          <cell r="A1339" t="str">
            <v>MN</v>
          </cell>
          <cell r="B1339" t="str">
            <v>Pennington</v>
          </cell>
          <cell r="C1339">
            <v>22</v>
          </cell>
        </row>
        <row r="1340">
          <cell r="A1340" t="str">
            <v>MN</v>
          </cell>
          <cell r="B1340" t="str">
            <v>Pine</v>
          </cell>
          <cell r="C1340">
            <v>22</v>
          </cell>
        </row>
        <row r="1341">
          <cell r="A1341" t="str">
            <v>MN</v>
          </cell>
          <cell r="B1341" t="str">
            <v>Pipestone</v>
          </cell>
          <cell r="C1341">
            <v>22</v>
          </cell>
        </row>
        <row r="1342">
          <cell r="A1342" t="str">
            <v>MN</v>
          </cell>
          <cell r="B1342" t="str">
            <v>Polk</v>
          </cell>
          <cell r="C1342">
            <v>22</v>
          </cell>
        </row>
        <row r="1343">
          <cell r="A1343" t="str">
            <v>MN</v>
          </cell>
          <cell r="B1343" t="str">
            <v>Pope</v>
          </cell>
          <cell r="C1343">
            <v>22</v>
          </cell>
        </row>
        <row r="1344">
          <cell r="A1344" t="str">
            <v>MN</v>
          </cell>
          <cell r="B1344" t="str">
            <v>Ramsey</v>
          </cell>
          <cell r="C1344">
            <v>22</v>
          </cell>
        </row>
        <row r="1345">
          <cell r="A1345" t="str">
            <v>MN</v>
          </cell>
          <cell r="B1345" t="str">
            <v>Red Lake</v>
          </cell>
          <cell r="C1345">
            <v>22</v>
          </cell>
        </row>
        <row r="1346">
          <cell r="A1346" t="str">
            <v>MN</v>
          </cell>
          <cell r="B1346" t="str">
            <v>Redwood</v>
          </cell>
          <cell r="C1346">
            <v>22</v>
          </cell>
        </row>
        <row r="1347">
          <cell r="A1347" t="str">
            <v>MN</v>
          </cell>
          <cell r="B1347" t="str">
            <v>Renville</v>
          </cell>
          <cell r="C1347">
            <v>22</v>
          </cell>
        </row>
        <row r="1348">
          <cell r="A1348" t="str">
            <v>MN</v>
          </cell>
          <cell r="B1348" t="str">
            <v>Rice</v>
          </cell>
          <cell r="C1348">
            <v>22</v>
          </cell>
        </row>
        <row r="1349">
          <cell r="A1349" t="str">
            <v>MN</v>
          </cell>
          <cell r="B1349" t="str">
            <v>Rock</v>
          </cell>
          <cell r="C1349">
            <v>22</v>
          </cell>
        </row>
        <row r="1350">
          <cell r="A1350" t="str">
            <v>MN</v>
          </cell>
          <cell r="B1350" t="str">
            <v>Roseau</v>
          </cell>
          <cell r="C1350">
            <v>22</v>
          </cell>
        </row>
        <row r="1351">
          <cell r="A1351" t="str">
            <v>MN</v>
          </cell>
          <cell r="B1351" t="str">
            <v>St. Louis</v>
          </cell>
          <cell r="C1351">
            <v>22</v>
          </cell>
        </row>
        <row r="1352">
          <cell r="A1352" t="str">
            <v>MN</v>
          </cell>
          <cell r="B1352" t="str">
            <v>Scott</v>
          </cell>
          <cell r="C1352">
            <v>22</v>
          </cell>
        </row>
        <row r="1353">
          <cell r="A1353" t="str">
            <v>MN</v>
          </cell>
          <cell r="B1353" t="str">
            <v>Sherburne</v>
          </cell>
          <cell r="C1353">
            <v>22</v>
          </cell>
        </row>
        <row r="1354">
          <cell r="A1354" t="str">
            <v>MN</v>
          </cell>
          <cell r="B1354" t="str">
            <v>Sibley</v>
          </cell>
          <cell r="C1354">
            <v>22</v>
          </cell>
        </row>
        <row r="1355">
          <cell r="A1355" t="str">
            <v>MN</v>
          </cell>
          <cell r="B1355" t="str">
            <v>Stearns</v>
          </cell>
          <cell r="C1355">
            <v>22</v>
          </cell>
        </row>
        <row r="1356">
          <cell r="A1356" t="str">
            <v>MN</v>
          </cell>
          <cell r="B1356" t="str">
            <v>Steele</v>
          </cell>
          <cell r="C1356">
            <v>22</v>
          </cell>
        </row>
        <row r="1357">
          <cell r="A1357" t="str">
            <v>MN</v>
          </cell>
          <cell r="B1357" t="str">
            <v>Stevens</v>
          </cell>
          <cell r="C1357">
            <v>22</v>
          </cell>
        </row>
        <row r="1358">
          <cell r="A1358" t="str">
            <v>MN</v>
          </cell>
          <cell r="B1358" t="str">
            <v>Swift</v>
          </cell>
          <cell r="C1358">
            <v>22</v>
          </cell>
        </row>
        <row r="1359">
          <cell r="A1359" t="str">
            <v>MN</v>
          </cell>
          <cell r="B1359" t="str">
            <v>Todd</v>
          </cell>
          <cell r="C1359">
            <v>22</v>
          </cell>
        </row>
        <row r="1360">
          <cell r="A1360" t="str">
            <v>MN</v>
          </cell>
          <cell r="B1360" t="str">
            <v>Traverse</v>
          </cell>
          <cell r="C1360">
            <v>22</v>
          </cell>
        </row>
        <row r="1361">
          <cell r="A1361" t="str">
            <v>MN</v>
          </cell>
          <cell r="B1361" t="str">
            <v>Wabasha</v>
          </cell>
          <cell r="C1361">
            <v>22</v>
          </cell>
        </row>
        <row r="1362">
          <cell r="A1362" t="str">
            <v>MN</v>
          </cell>
          <cell r="B1362" t="str">
            <v>Wadena</v>
          </cell>
          <cell r="C1362">
            <v>22</v>
          </cell>
        </row>
        <row r="1363">
          <cell r="A1363" t="str">
            <v>MN</v>
          </cell>
          <cell r="B1363" t="str">
            <v>Waseca</v>
          </cell>
          <cell r="C1363">
            <v>22</v>
          </cell>
        </row>
        <row r="1364">
          <cell r="A1364" t="str">
            <v>MN</v>
          </cell>
          <cell r="B1364" t="str">
            <v>Washington</v>
          </cell>
          <cell r="C1364">
            <v>22</v>
          </cell>
        </row>
        <row r="1365">
          <cell r="A1365" t="str">
            <v>MN</v>
          </cell>
          <cell r="B1365" t="str">
            <v>Watonwan</v>
          </cell>
          <cell r="C1365">
            <v>22</v>
          </cell>
        </row>
        <row r="1366">
          <cell r="A1366" t="str">
            <v>MN</v>
          </cell>
          <cell r="B1366" t="str">
            <v>Wilkin</v>
          </cell>
          <cell r="C1366">
            <v>22</v>
          </cell>
        </row>
        <row r="1367">
          <cell r="A1367" t="str">
            <v>MN</v>
          </cell>
          <cell r="B1367" t="str">
            <v>Winona</v>
          </cell>
          <cell r="C1367">
            <v>22</v>
          </cell>
        </row>
        <row r="1368">
          <cell r="A1368" t="str">
            <v>MN</v>
          </cell>
          <cell r="B1368" t="str">
            <v>Wright</v>
          </cell>
          <cell r="C1368">
            <v>22</v>
          </cell>
        </row>
        <row r="1369">
          <cell r="A1369" t="str">
            <v>MN</v>
          </cell>
          <cell r="B1369" t="str">
            <v>Yellow Medicine</v>
          </cell>
          <cell r="C1369">
            <v>22</v>
          </cell>
        </row>
        <row r="1370">
          <cell r="A1370" t="str">
            <v>MS</v>
          </cell>
          <cell r="B1370" t="str">
            <v>Adams</v>
          </cell>
          <cell r="C1370">
            <v>56</v>
          </cell>
        </row>
        <row r="1371">
          <cell r="A1371" t="str">
            <v>MS</v>
          </cell>
          <cell r="B1371" t="str">
            <v>Alcorn</v>
          </cell>
          <cell r="C1371">
            <v>56</v>
          </cell>
        </row>
        <row r="1372">
          <cell r="A1372" t="str">
            <v>MS</v>
          </cell>
          <cell r="B1372" t="str">
            <v>Amite</v>
          </cell>
          <cell r="C1372">
            <v>56</v>
          </cell>
        </row>
        <row r="1373">
          <cell r="A1373" t="str">
            <v>MS</v>
          </cell>
          <cell r="B1373" t="str">
            <v>Attala</v>
          </cell>
          <cell r="C1373">
            <v>56</v>
          </cell>
        </row>
        <row r="1374">
          <cell r="A1374" t="str">
            <v>MS</v>
          </cell>
          <cell r="B1374" t="str">
            <v>Benton</v>
          </cell>
          <cell r="C1374">
            <v>56</v>
          </cell>
        </row>
        <row r="1375">
          <cell r="A1375" t="str">
            <v>MS</v>
          </cell>
          <cell r="B1375" t="str">
            <v>Bolivar</v>
          </cell>
          <cell r="C1375">
            <v>56</v>
          </cell>
        </row>
        <row r="1376">
          <cell r="A1376" t="str">
            <v>MS</v>
          </cell>
          <cell r="B1376" t="str">
            <v>Calhoun</v>
          </cell>
          <cell r="C1376">
            <v>56</v>
          </cell>
        </row>
        <row r="1377">
          <cell r="A1377" t="str">
            <v>MS</v>
          </cell>
          <cell r="B1377" t="str">
            <v>Carroll</v>
          </cell>
          <cell r="C1377">
            <v>56</v>
          </cell>
        </row>
        <row r="1378">
          <cell r="A1378" t="str">
            <v>MS</v>
          </cell>
          <cell r="B1378" t="str">
            <v>Chickasaw</v>
          </cell>
          <cell r="C1378">
            <v>56</v>
          </cell>
        </row>
        <row r="1379">
          <cell r="A1379" t="str">
            <v>MS</v>
          </cell>
          <cell r="B1379" t="str">
            <v>Choctaw</v>
          </cell>
          <cell r="C1379">
            <v>56</v>
          </cell>
        </row>
        <row r="1380">
          <cell r="A1380" t="str">
            <v>MS</v>
          </cell>
          <cell r="B1380" t="str">
            <v>Claiborne</v>
          </cell>
          <cell r="C1380">
            <v>56</v>
          </cell>
        </row>
        <row r="1381">
          <cell r="A1381" t="str">
            <v>MS</v>
          </cell>
          <cell r="B1381" t="str">
            <v>Clarke</v>
          </cell>
          <cell r="C1381">
            <v>56</v>
          </cell>
        </row>
        <row r="1382">
          <cell r="A1382" t="str">
            <v>MS</v>
          </cell>
          <cell r="B1382" t="str">
            <v>Clay</v>
          </cell>
          <cell r="C1382">
            <v>56</v>
          </cell>
        </row>
        <row r="1383">
          <cell r="A1383" t="str">
            <v>MS</v>
          </cell>
          <cell r="B1383" t="str">
            <v>Coahoma</v>
          </cell>
          <cell r="C1383">
            <v>56</v>
          </cell>
        </row>
        <row r="1384">
          <cell r="A1384" t="str">
            <v>MS</v>
          </cell>
          <cell r="B1384" t="str">
            <v>Copiah</v>
          </cell>
          <cell r="C1384">
            <v>56</v>
          </cell>
        </row>
        <row r="1385">
          <cell r="A1385" t="str">
            <v>MS</v>
          </cell>
          <cell r="B1385" t="str">
            <v>Covington</v>
          </cell>
          <cell r="C1385">
            <v>56</v>
          </cell>
        </row>
        <row r="1386">
          <cell r="A1386" t="str">
            <v>MS</v>
          </cell>
          <cell r="B1386" t="str">
            <v>DeSoto</v>
          </cell>
          <cell r="C1386">
            <v>56</v>
          </cell>
        </row>
        <row r="1387">
          <cell r="A1387" t="str">
            <v>MS</v>
          </cell>
          <cell r="B1387" t="str">
            <v>Forrest</v>
          </cell>
          <cell r="C1387">
            <v>56</v>
          </cell>
        </row>
        <row r="1388">
          <cell r="A1388" t="str">
            <v>MS</v>
          </cell>
          <cell r="B1388" t="str">
            <v>Franklin</v>
          </cell>
          <cell r="C1388">
            <v>56</v>
          </cell>
        </row>
        <row r="1389">
          <cell r="A1389" t="str">
            <v>MS</v>
          </cell>
          <cell r="B1389" t="str">
            <v>George</v>
          </cell>
          <cell r="C1389">
            <v>56</v>
          </cell>
        </row>
        <row r="1390">
          <cell r="A1390" t="str">
            <v>MS</v>
          </cell>
          <cell r="B1390" t="str">
            <v>Greene</v>
          </cell>
          <cell r="C1390">
            <v>56</v>
          </cell>
        </row>
        <row r="1391">
          <cell r="A1391" t="str">
            <v>MS</v>
          </cell>
          <cell r="B1391" t="str">
            <v>Grenada</v>
          </cell>
          <cell r="C1391">
            <v>56</v>
          </cell>
        </row>
        <row r="1392">
          <cell r="A1392" t="str">
            <v>MS</v>
          </cell>
          <cell r="B1392" t="str">
            <v>Hancock</v>
          </cell>
          <cell r="C1392">
            <v>56</v>
          </cell>
        </row>
        <row r="1393">
          <cell r="A1393" t="str">
            <v>MS</v>
          </cell>
          <cell r="B1393" t="str">
            <v>Harrison</v>
          </cell>
          <cell r="C1393">
            <v>56</v>
          </cell>
        </row>
        <row r="1394">
          <cell r="A1394" t="str">
            <v>MS</v>
          </cell>
          <cell r="B1394" t="str">
            <v>Hinds</v>
          </cell>
          <cell r="C1394">
            <v>56</v>
          </cell>
        </row>
        <row r="1395">
          <cell r="A1395" t="str">
            <v>MS</v>
          </cell>
          <cell r="B1395" t="str">
            <v>Holmes</v>
          </cell>
          <cell r="C1395">
            <v>56</v>
          </cell>
        </row>
        <row r="1396">
          <cell r="A1396" t="str">
            <v>MS</v>
          </cell>
          <cell r="B1396" t="str">
            <v>Humphreys</v>
          </cell>
          <cell r="C1396">
            <v>56</v>
          </cell>
        </row>
        <row r="1397">
          <cell r="A1397" t="str">
            <v>MS</v>
          </cell>
          <cell r="B1397" t="str">
            <v>Issaquena</v>
          </cell>
          <cell r="C1397">
            <v>56</v>
          </cell>
        </row>
        <row r="1398">
          <cell r="A1398" t="str">
            <v>MS</v>
          </cell>
          <cell r="B1398" t="str">
            <v>Itawamba</v>
          </cell>
          <cell r="C1398">
            <v>56</v>
          </cell>
        </row>
        <row r="1399">
          <cell r="A1399" t="str">
            <v>MS</v>
          </cell>
          <cell r="B1399" t="str">
            <v>Jackson</v>
          </cell>
          <cell r="C1399">
            <v>56</v>
          </cell>
        </row>
        <row r="1400">
          <cell r="A1400" t="str">
            <v>MS</v>
          </cell>
          <cell r="B1400" t="str">
            <v>Jasper</v>
          </cell>
          <cell r="C1400">
            <v>56</v>
          </cell>
        </row>
        <row r="1401">
          <cell r="A1401" t="str">
            <v>MS</v>
          </cell>
          <cell r="B1401" t="str">
            <v>Jefferson</v>
          </cell>
          <cell r="C1401">
            <v>56</v>
          </cell>
        </row>
        <row r="1402">
          <cell r="A1402" t="str">
            <v>MS</v>
          </cell>
          <cell r="B1402" t="str">
            <v>Jefferson Davis</v>
          </cell>
          <cell r="C1402">
            <v>56</v>
          </cell>
        </row>
        <row r="1403">
          <cell r="A1403" t="str">
            <v>MS</v>
          </cell>
          <cell r="B1403" t="str">
            <v>Jones</v>
          </cell>
          <cell r="C1403">
            <v>56</v>
          </cell>
        </row>
        <row r="1404">
          <cell r="A1404" t="str">
            <v>MS</v>
          </cell>
          <cell r="B1404" t="str">
            <v>Kemper</v>
          </cell>
          <cell r="C1404">
            <v>56</v>
          </cell>
        </row>
        <row r="1405">
          <cell r="A1405" t="str">
            <v>MS</v>
          </cell>
          <cell r="B1405" t="str">
            <v>Lafayette</v>
          </cell>
          <cell r="C1405">
            <v>56</v>
          </cell>
        </row>
        <row r="1406">
          <cell r="A1406" t="str">
            <v>MS</v>
          </cell>
          <cell r="B1406" t="str">
            <v>Lamar</v>
          </cell>
          <cell r="C1406">
            <v>56</v>
          </cell>
        </row>
        <row r="1407">
          <cell r="A1407" t="str">
            <v>MS</v>
          </cell>
          <cell r="B1407" t="str">
            <v>Lauderdale</v>
          </cell>
          <cell r="C1407">
            <v>56</v>
          </cell>
        </row>
        <row r="1408">
          <cell r="A1408" t="str">
            <v>MS</v>
          </cell>
          <cell r="B1408" t="str">
            <v>Lawrence</v>
          </cell>
          <cell r="C1408">
            <v>56</v>
          </cell>
        </row>
        <row r="1409">
          <cell r="A1409" t="str">
            <v>MS</v>
          </cell>
          <cell r="B1409" t="str">
            <v>Leake</v>
          </cell>
          <cell r="C1409">
            <v>56</v>
          </cell>
        </row>
        <row r="1410">
          <cell r="A1410" t="str">
            <v>MS</v>
          </cell>
          <cell r="B1410" t="str">
            <v>Lee</v>
          </cell>
          <cell r="C1410">
            <v>56</v>
          </cell>
        </row>
        <row r="1411">
          <cell r="A1411" t="str">
            <v>MS</v>
          </cell>
          <cell r="B1411" t="str">
            <v>Leflore</v>
          </cell>
          <cell r="C1411">
            <v>56</v>
          </cell>
        </row>
        <row r="1412">
          <cell r="A1412" t="str">
            <v>MS</v>
          </cell>
          <cell r="B1412" t="str">
            <v>Lincoln</v>
          </cell>
          <cell r="C1412">
            <v>56</v>
          </cell>
        </row>
        <row r="1413">
          <cell r="A1413" t="str">
            <v>MS</v>
          </cell>
          <cell r="B1413" t="str">
            <v>Lowndes</v>
          </cell>
          <cell r="C1413">
            <v>56</v>
          </cell>
        </row>
        <row r="1414">
          <cell r="A1414" t="str">
            <v>MS</v>
          </cell>
          <cell r="B1414" t="str">
            <v>Madison</v>
          </cell>
          <cell r="C1414">
            <v>56</v>
          </cell>
        </row>
        <row r="1415">
          <cell r="A1415" t="str">
            <v>MS</v>
          </cell>
          <cell r="B1415" t="str">
            <v>Marion</v>
          </cell>
          <cell r="C1415">
            <v>56</v>
          </cell>
        </row>
        <row r="1416">
          <cell r="A1416" t="str">
            <v>MS</v>
          </cell>
          <cell r="B1416" t="str">
            <v>Marshall</v>
          </cell>
          <cell r="C1416">
            <v>56</v>
          </cell>
        </row>
        <row r="1417">
          <cell r="A1417" t="str">
            <v>MS</v>
          </cell>
          <cell r="B1417" t="str">
            <v>Monroe</v>
          </cell>
          <cell r="C1417">
            <v>56</v>
          </cell>
        </row>
        <row r="1418">
          <cell r="A1418" t="str">
            <v>MS</v>
          </cell>
          <cell r="B1418" t="str">
            <v>Montgomery</v>
          </cell>
          <cell r="C1418">
            <v>56</v>
          </cell>
        </row>
        <row r="1419">
          <cell r="A1419" t="str">
            <v>MS</v>
          </cell>
          <cell r="B1419" t="str">
            <v>Neshoba</v>
          </cell>
          <cell r="C1419">
            <v>56</v>
          </cell>
        </row>
        <row r="1420">
          <cell r="A1420" t="str">
            <v>MS</v>
          </cell>
          <cell r="B1420" t="str">
            <v>Newton</v>
          </cell>
          <cell r="C1420">
            <v>56</v>
          </cell>
        </row>
        <row r="1421">
          <cell r="A1421" t="str">
            <v>MS</v>
          </cell>
          <cell r="B1421" t="str">
            <v>Noxubee</v>
          </cell>
          <cell r="C1421">
            <v>56</v>
          </cell>
        </row>
        <row r="1422">
          <cell r="A1422" t="str">
            <v>MS</v>
          </cell>
          <cell r="B1422" t="str">
            <v>Oktibbeha</v>
          </cell>
          <cell r="C1422">
            <v>56</v>
          </cell>
        </row>
        <row r="1423">
          <cell r="A1423" t="str">
            <v>MS</v>
          </cell>
          <cell r="B1423" t="str">
            <v>Panola</v>
          </cell>
          <cell r="C1423">
            <v>56</v>
          </cell>
        </row>
        <row r="1424">
          <cell r="A1424" t="str">
            <v>MS</v>
          </cell>
          <cell r="B1424" t="str">
            <v>Pearl River</v>
          </cell>
          <cell r="C1424">
            <v>56</v>
          </cell>
        </row>
        <row r="1425">
          <cell r="A1425" t="str">
            <v>MS</v>
          </cell>
          <cell r="B1425" t="str">
            <v>Perry</v>
          </cell>
          <cell r="C1425">
            <v>56</v>
          </cell>
        </row>
        <row r="1426">
          <cell r="A1426" t="str">
            <v>MS</v>
          </cell>
          <cell r="B1426" t="str">
            <v>Pike</v>
          </cell>
          <cell r="C1426">
            <v>56</v>
          </cell>
        </row>
        <row r="1427">
          <cell r="A1427" t="str">
            <v>MS</v>
          </cell>
          <cell r="B1427" t="str">
            <v>Pontotoc</v>
          </cell>
          <cell r="C1427">
            <v>56</v>
          </cell>
        </row>
        <row r="1428">
          <cell r="A1428" t="str">
            <v>MS</v>
          </cell>
          <cell r="B1428" t="str">
            <v>Prentiss</v>
          </cell>
          <cell r="C1428">
            <v>56</v>
          </cell>
        </row>
        <row r="1429">
          <cell r="A1429" t="str">
            <v>MS</v>
          </cell>
          <cell r="B1429" t="str">
            <v>Quitman</v>
          </cell>
          <cell r="C1429">
            <v>56</v>
          </cell>
        </row>
        <row r="1430">
          <cell r="A1430" t="str">
            <v>MS</v>
          </cell>
          <cell r="B1430" t="str">
            <v>Rankin</v>
          </cell>
          <cell r="C1430">
            <v>56</v>
          </cell>
        </row>
        <row r="1431">
          <cell r="A1431" t="str">
            <v>MS</v>
          </cell>
          <cell r="B1431" t="str">
            <v>Scott</v>
          </cell>
          <cell r="C1431">
            <v>56</v>
          </cell>
        </row>
        <row r="1432">
          <cell r="A1432" t="str">
            <v>MS</v>
          </cell>
          <cell r="B1432" t="str">
            <v>Sharkey</v>
          </cell>
          <cell r="C1432">
            <v>56</v>
          </cell>
        </row>
        <row r="1433">
          <cell r="A1433" t="str">
            <v>MS</v>
          </cell>
          <cell r="B1433" t="str">
            <v>Simpson</v>
          </cell>
          <cell r="C1433">
            <v>56</v>
          </cell>
        </row>
        <row r="1434">
          <cell r="A1434" t="str">
            <v>MS</v>
          </cell>
          <cell r="B1434" t="str">
            <v>Smith</v>
          </cell>
          <cell r="C1434">
            <v>56</v>
          </cell>
        </row>
        <row r="1435">
          <cell r="A1435" t="str">
            <v>MS</v>
          </cell>
          <cell r="B1435" t="str">
            <v>Stone</v>
          </cell>
          <cell r="C1435">
            <v>56</v>
          </cell>
        </row>
        <row r="1436">
          <cell r="A1436" t="str">
            <v>MS</v>
          </cell>
          <cell r="B1436" t="str">
            <v>Sunflower</v>
          </cell>
          <cell r="C1436">
            <v>56</v>
          </cell>
        </row>
        <row r="1437">
          <cell r="A1437" t="str">
            <v>MS</v>
          </cell>
          <cell r="B1437" t="str">
            <v>Tallahatchie</v>
          </cell>
          <cell r="C1437">
            <v>56</v>
          </cell>
        </row>
        <row r="1438">
          <cell r="A1438" t="str">
            <v>MS</v>
          </cell>
          <cell r="B1438" t="str">
            <v>Tate</v>
          </cell>
          <cell r="C1438">
            <v>56</v>
          </cell>
        </row>
        <row r="1439">
          <cell r="A1439" t="str">
            <v>MS</v>
          </cell>
          <cell r="B1439" t="str">
            <v>Tippah</v>
          </cell>
          <cell r="C1439">
            <v>56</v>
          </cell>
        </row>
        <row r="1440">
          <cell r="A1440" t="str">
            <v>MS</v>
          </cell>
          <cell r="B1440" t="str">
            <v>Tishomingo</v>
          </cell>
          <cell r="C1440">
            <v>56</v>
          </cell>
        </row>
        <row r="1441">
          <cell r="A1441" t="str">
            <v>MS</v>
          </cell>
          <cell r="B1441" t="str">
            <v>Tunica</v>
          </cell>
          <cell r="C1441">
            <v>56</v>
          </cell>
        </row>
        <row r="1442">
          <cell r="A1442" t="str">
            <v>MS</v>
          </cell>
          <cell r="B1442" t="str">
            <v>Union</v>
          </cell>
          <cell r="C1442">
            <v>56</v>
          </cell>
        </row>
        <row r="1443">
          <cell r="A1443" t="str">
            <v>MS</v>
          </cell>
          <cell r="B1443" t="str">
            <v>Walthall</v>
          </cell>
          <cell r="C1443">
            <v>56</v>
          </cell>
        </row>
        <row r="1444">
          <cell r="A1444" t="str">
            <v>MS</v>
          </cell>
          <cell r="B1444" t="str">
            <v>Warren</v>
          </cell>
          <cell r="C1444">
            <v>56</v>
          </cell>
        </row>
        <row r="1445">
          <cell r="A1445" t="str">
            <v>MS</v>
          </cell>
          <cell r="B1445" t="str">
            <v>Washington</v>
          </cell>
          <cell r="C1445">
            <v>56</v>
          </cell>
        </row>
        <row r="1446">
          <cell r="A1446" t="str">
            <v>MS</v>
          </cell>
          <cell r="B1446" t="str">
            <v>Wayne</v>
          </cell>
          <cell r="C1446">
            <v>56</v>
          </cell>
        </row>
        <row r="1447">
          <cell r="A1447" t="str">
            <v>MS</v>
          </cell>
          <cell r="B1447" t="str">
            <v>Webster</v>
          </cell>
          <cell r="C1447">
            <v>56</v>
          </cell>
        </row>
        <row r="1448">
          <cell r="A1448" t="str">
            <v>MS</v>
          </cell>
          <cell r="B1448" t="str">
            <v>Wilkinson</v>
          </cell>
          <cell r="C1448">
            <v>56</v>
          </cell>
        </row>
        <row r="1449">
          <cell r="A1449" t="str">
            <v>MS</v>
          </cell>
          <cell r="B1449" t="str">
            <v>Winston</v>
          </cell>
          <cell r="C1449">
            <v>56</v>
          </cell>
        </row>
        <row r="1450">
          <cell r="A1450" t="str">
            <v>MS</v>
          </cell>
          <cell r="B1450" t="str">
            <v>Yalobusha</v>
          </cell>
          <cell r="C1450">
            <v>56</v>
          </cell>
        </row>
        <row r="1451">
          <cell r="A1451" t="str">
            <v>MS</v>
          </cell>
          <cell r="B1451" t="str">
            <v>Yazoo</v>
          </cell>
          <cell r="C1451">
            <v>56</v>
          </cell>
        </row>
        <row r="1452">
          <cell r="A1452" t="str">
            <v>MO</v>
          </cell>
          <cell r="B1452" t="str">
            <v>Adair</v>
          </cell>
          <cell r="C1452">
            <v>21</v>
          </cell>
        </row>
        <row r="1453">
          <cell r="A1453" t="str">
            <v>MO</v>
          </cell>
          <cell r="B1453" t="str">
            <v>Andrew</v>
          </cell>
          <cell r="C1453">
            <v>21</v>
          </cell>
        </row>
        <row r="1454">
          <cell r="A1454" t="str">
            <v>MO</v>
          </cell>
          <cell r="B1454" t="str">
            <v>Atchison</v>
          </cell>
          <cell r="C1454">
            <v>21</v>
          </cell>
        </row>
        <row r="1455">
          <cell r="A1455" t="str">
            <v>MO</v>
          </cell>
          <cell r="B1455" t="str">
            <v>Audrain</v>
          </cell>
          <cell r="C1455">
            <v>21</v>
          </cell>
        </row>
        <row r="1456">
          <cell r="A1456" t="str">
            <v>MO</v>
          </cell>
          <cell r="B1456" t="str">
            <v>Barry</v>
          </cell>
          <cell r="C1456">
            <v>109</v>
          </cell>
        </row>
        <row r="1457">
          <cell r="A1457" t="str">
            <v>MO</v>
          </cell>
          <cell r="B1457" t="str">
            <v>Barton</v>
          </cell>
          <cell r="C1457">
            <v>21</v>
          </cell>
        </row>
        <row r="1458">
          <cell r="A1458" t="str">
            <v>MO</v>
          </cell>
          <cell r="B1458" t="str">
            <v>Bates</v>
          </cell>
          <cell r="C1458">
            <v>21</v>
          </cell>
        </row>
        <row r="1459">
          <cell r="A1459" t="str">
            <v>MO</v>
          </cell>
          <cell r="B1459" t="str">
            <v>Benton</v>
          </cell>
          <cell r="C1459">
            <v>21</v>
          </cell>
        </row>
        <row r="1460">
          <cell r="A1460" t="str">
            <v>MO</v>
          </cell>
          <cell r="B1460" t="str">
            <v>Bollinger</v>
          </cell>
          <cell r="C1460">
            <v>112</v>
          </cell>
        </row>
        <row r="1461">
          <cell r="A1461" t="str">
            <v>MO</v>
          </cell>
          <cell r="B1461" t="str">
            <v>Boone</v>
          </cell>
          <cell r="C1461">
            <v>21</v>
          </cell>
        </row>
        <row r="1462">
          <cell r="A1462" t="str">
            <v>MO</v>
          </cell>
          <cell r="B1462" t="str">
            <v>Buchanan</v>
          </cell>
          <cell r="C1462">
            <v>21</v>
          </cell>
        </row>
        <row r="1463">
          <cell r="A1463" t="str">
            <v>MO</v>
          </cell>
          <cell r="B1463" t="str">
            <v>Butler</v>
          </cell>
          <cell r="C1463">
            <v>112</v>
          </cell>
        </row>
        <row r="1464">
          <cell r="A1464" t="str">
            <v>MO</v>
          </cell>
          <cell r="B1464" t="str">
            <v>Caldwell</v>
          </cell>
          <cell r="C1464">
            <v>21</v>
          </cell>
        </row>
        <row r="1465">
          <cell r="A1465" t="str">
            <v>MO</v>
          </cell>
          <cell r="B1465" t="str">
            <v>Callaway</v>
          </cell>
          <cell r="C1465">
            <v>21</v>
          </cell>
        </row>
        <row r="1466">
          <cell r="A1466" t="str">
            <v>MO</v>
          </cell>
          <cell r="B1466" t="str">
            <v>Camden</v>
          </cell>
          <cell r="C1466">
            <v>21</v>
          </cell>
        </row>
        <row r="1467">
          <cell r="A1467" t="str">
            <v>MO</v>
          </cell>
          <cell r="B1467" t="str">
            <v>Cape Girardeau</v>
          </cell>
          <cell r="C1467">
            <v>112</v>
          </cell>
        </row>
        <row r="1468">
          <cell r="A1468" t="str">
            <v>MO</v>
          </cell>
          <cell r="B1468" t="str">
            <v>Carroll</v>
          </cell>
          <cell r="C1468">
            <v>21</v>
          </cell>
        </row>
        <row r="1469">
          <cell r="A1469" t="str">
            <v>MO</v>
          </cell>
          <cell r="B1469" t="str">
            <v>Carter</v>
          </cell>
          <cell r="C1469">
            <v>112</v>
          </cell>
        </row>
        <row r="1470">
          <cell r="A1470" t="str">
            <v>MO</v>
          </cell>
          <cell r="B1470" t="str">
            <v>Cass</v>
          </cell>
          <cell r="C1470">
            <v>21</v>
          </cell>
        </row>
        <row r="1471">
          <cell r="A1471" t="str">
            <v>MO</v>
          </cell>
          <cell r="B1471" t="str">
            <v>Cedar</v>
          </cell>
          <cell r="C1471">
            <v>21</v>
          </cell>
        </row>
        <row r="1472">
          <cell r="A1472" t="str">
            <v>MO</v>
          </cell>
          <cell r="B1472" t="str">
            <v>Chariton</v>
          </cell>
          <cell r="C1472">
            <v>21</v>
          </cell>
        </row>
        <row r="1473">
          <cell r="A1473" t="str">
            <v>MO</v>
          </cell>
          <cell r="B1473" t="str">
            <v>Christian</v>
          </cell>
          <cell r="C1473">
            <v>109</v>
          </cell>
        </row>
        <row r="1474">
          <cell r="A1474" t="str">
            <v>MO</v>
          </cell>
          <cell r="B1474" t="str">
            <v>Clark</v>
          </cell>
          <cell r="C1474">
            <v>21</v>
          </cell>
        </row>
        <row r="1475">
          <cell r="A1475" t="str">
            <v>MO</v>
          </cell>
          <cell r="B1475" t="str">
            <v>Clay</v>
          </cell>
          <cell r="C1475">
            <v>21</v>
          </cell>
        </row>
        <row r="1476">
          <cell r="A1476" t="str">
            <v>MO</v>
          </cell>
          <cell r="B1476" t="str">
            <v>Clinton</v>
          </cell>
          <cell r="C1476">
            <v>21</v>
          </cell>
        </row>
        <row r="1477">
          <cell r="A1477" t="str">
            <v>MO</v>
          </cell>
          <cell r="B1477" t="str">
            <v>Cole</v>
          </cell>
          <cell r="C1477">
            <v>21</v>
          </cell>
        </row>
        <row r="1478">
          <cell r="A1478" t="str">
            <v>MO</v>
          </cell>
          <cell r="B1478" t="str">
            <v>Cooper</v>
          </cell>
          <cell r="C1478">
            <v>21</v>
          </cell>
        </row>
        <row r="1479">
          <cell r="A1479" t="str">
            <v>MO</v>
          </cell>
          <cell r="B1479" t="str">
            <v>Crawford</v>
          </cell>
          <cell r="C1479">
            <v>112</v>
          </cell>
        </row>
        <row r="1480">
          <cell r="A1480" t="str">
            <v>MO</v>
          </cell>
          <cell r="B1480" t="str">
            <v>Dade</v>
          </cell>
          <cell r="C1480">
            <v>21</v>
          </cell>
        </row>
        <row r="1481">
          <cell r="A1481" t="str">
            <v>MO</v>
          </cell>
          <cell r="B1481" t="str">
            <v>Dallas</v>
          </cell>
          <cell r="C1481">
            <v>21</v>
          </cell>
        </row>
        <row r="1482">
          <cell r="A1482" t="str">
            <v>MO</v>
          </cell>
          <cell r="B1482" t="str">
            <v>Daviess</v>
          </cell>
          <cell r="C1482">
            <v>21</v>
          </cell>
        </row>
        <row r="1483">
          <cell r="A1483" t="str">
            <v>MO</v>
          </cell>
          <cell r="B1483" t="str">
            <v>De Kalb</v>
          </cell>
          <cell r="C1483">
            <v>21</v>
          </cell>
        </row>
        <row r="1484">
          <cell r="A1484" t="str">
            <v>MO</v>
          </cell>
          <cell r="B1484" t="str">
            <v>Dent</v>
          </cell>
          <cell r="C1484">
            <v>112</v>
          </cell>
        </row>
        <row r="1485">
          <cell r="A1485" t="str">
            <v>MO</v>
          </cell>
          <cell r="B1485" t="str">
            <v>Douglas</v>
          </cell>
          <cell r="C1485">
            <v>112</v>
          </cell>
        </row>
        <row r="1486">
          <cell r="A1486" t="str">
            <v>MO</v>
          </cell>
          <cell r="B1486" t="str">
            <v>Dunklin</v>
          </cell>
          <cell r="C1486">
            <v>112</v>
          </cell>
        </row>
        <row r="1487">
          <cell r="A1487" t="str">
            <v>MO</v>
          </cell>
          <cell r="B1487" t="str">
            <v>Franklin</v>
          </cell>
          <cell r="C1487">
            <v>112</v>
          </cell>
        </row>
        <row r="1488">
          <cell r="A1488" t="str">
            <v>MO</v>
          </cell>
          <cell r="B1488" t="str">
            <v>Gasconade</v>
          </cell>
          <cell r="C1488">
            <v>21</v>
          </cell>
        </row>
        <row r="1489">
          <cell r="A1489" t="str">
            <v>MO</v>
          </cell>
          <cell r="B1489" t="str">
            <v>Gentry</v>
          </cell>
          <cell r="C1489">
            <v>21</v>
          </cell>
        </row>
        <row r="1490">
          <cell r="A1490" t="str">
            <v>MO</v>
          </cell>
          <cell r="B1490" t="str">
            <v>Greene</v>
          </cell>
          <cell r="C1490">
            <v>109</v>
          </cell>
        </row>
        <row r="1491">
          <cell r="A1491" t="str">
            <v>MO</v>
          </cell>
          <cell r="B1491" t="str">
            <v>Grundy</v>
          </cell>
          <cell r="C1491">
            <v>21</v>
          </cell>
        </row>
        <row r="1492">
          <cell r="A1492" t="str">
            <v>MO</v>
          </cell>
          <cell r="B1492" t="str">
            <v>Harrison</v>
          </cell>
          <cell r="C1492">
            <v>21</v>
          </cell>
        </row>
        <row r="1493">
          <cell r="A1493" t="str">
            <v>MO</v>
          </cell>
          <cell r="B1493" t="str">
            <v>Henry</v>
          </cell>
          <cell r="C1493">
            <v>21</v>
          </cell>
        </row>
        <row r="1494">
          <cell r="A1494" t="str">
            <v>MO</v>
          </cell>
          <cell r="B1494" t="str">
            <v>Hickory</v>
          </cell>
          <cell r="C1494">
            <v>21</v>
          </cell>
        </row>
        <row r="1495">
          <cell r="A1495" t="str">
            <v>MO</v>
          </cell>
          <cell r="B1495" t="str">
            <v>Holt</v>
          </cell>
          <cell r="C1495">
            <v>21</v>
          </cell>
        </row>
        <row r="1496">
          <cell r="A1496" t="str">
            <v>MO</v>
          </cell>
          <cell r="B1496" t="str">
            <v>Howard</v>
          </cell>
          <cell r="C1496">
            <v>21</v>
          </cell>
        </row>
        <row r="1497">
          <cell r="A1497" t="str">
            <v>MO</v>
          </cell>
          <cell r="B1497" t="str">
            <v>Howell</v>
          </cell>
          <cell r="C1497">
            <v>112</v>
          </cell>
        </row>
        <row r="1498">
          <cell r="A1498" t="str">
            <v>MO</v>
          </cell>
          <cell r="B1498" t="str">
            <v>Iron</v>
          </cell>
          <cell r="C1498">
            <v>112</v>
          </cell>
        </row>
        <row r="1499">
          <cell r="A1499" t="str">
            <v>MO</v>
          </cell>
          <cell r="B1499" t="str">
            <v>Jackson</v>
          </cell>
          <cell r="C1499">
            <v>21</v>
          </cell>
        </row>
        <row r="1500">
          <cell r="A1500" t="str">
            <v>MO</v>
          </cell>
          <cell r="B1500" t="str">
            <v>Jasper</v>
          </cell>
          <cell r="C1500">
            <v>109</v>
          </cell>
        </row>
        <row r="1501">
          <cell r="A1501" t="str">
            <v>MO</v>
          </cell>
          <cell r="B1501" t="str">
            <v>Jefferson</v>
          </cell>
          <cell r="C1501">
            <v>112</v>
          </cell>
        </row>
        <row r="1502">
          <cell r="A1502" t="str">
            <v>MO</v>
          </cell>
          <cell r="B1502" t="str">
            <v>Johnson</v>
          </cell>
          <cell r="C1502">
            <v>21</v>
          </cell>
        </row>
        <row r="1503">
          <cell r="A1503" t="str">
            <v>MO</v>
          </cell>
          <cell r="B1503" t="str">
            <v>Knox</v>
          </cell>
          <cell r="C1503">
            <v>21</v>
          </cell>
        </row>
        <row r="1504">
          <cell r="A1504" t="str">
            <v>MO</v>
          </cell>
          <cell r="B1504" t="str">
            <v>Laclede</v>
          </cell>
          <cell r="C1504">
            <v>21</v>
          </cell>
        </row>
        <row r="1505">
          <cell r="A1505" t="str">
            <v>MO</v>
          </cell>
          <cell r="B1505" t="str">
            <v>Lafayette</v>
          </cell>
          <cell r="C1505">
            <v>21</v>
          </cell>
        </row>
        <row r="1506">
          <cell r="A1506" t="str">
            <v>MO</v>
          </cell>
          <cell r="B1506" t="str">
            <v>Lawrence</v>
          </cell>
          <cell r="C1506">
            <v>109</v>
          </cell>
        </row>
        <row r="1507">
          <cell r="A1507" t="str">
            <v>MO</v>
          </cell>
          <cell r="B1507" t="str">
            <v>Lewis</v>
          </cell>
          <cell r="C1507">
            <v>21</v>
          </cell>
        </row>
        <row r="1508">
          <cell r="A1508" t="str">
            <v>MO</v>
          </cell>
          <cell r="B1508" t="str">
            <v>Lincoln</v>
          </cell>
          <cell r="C1508">
            <v>112</v>
          </cell>
        </row>
        <row r="1509">
          <cell r="A1509" t="str">
            <v>MO</v>
          </cell>
          <cell r="B1509" t="str">
            <v>Linn</v>
          </cell>
          <cell r="C1509">
            <v>21</v>
          </cell>
        </row>
        <row r="1510">
          <cell r="A1510" t="str">
            <v>MO</v>
          </cell>
          <cell r="B1510" t="str">
            <v>Livingston</v>
          </cell>
          <cell r="C1510">
            <v>21</v>
          </cell>
        </row>
        <row r="1511">
          <cell r="A1511" t="str">
            <v>MO</v>
          </cell>
          <cell r="B1511" t="str">
            <v>McDonald</v>
          </cell>
          <cell r="C1511">
            <v>109</v>
          </cell>
        </row>
        <row r="1512">
          <cell r="A1512" t="str">
            <v>MO</v>
          </cell>
          <cell r="B1512" t="str">
            <v>Macon</v>
          </cell>
          <cell r="C1512">
            <v>21</v>
          </cell>
        </row>
        <row r="1513">
          <cell r="A1513" t="str">
            <v>MO</v>
          </cell>
          <cell r="B1513" t="str">
            <v>Madison</v>
          </cell>
          <cell r="C1513">
            <v>112</v>
          </cell>
        </row>
        <row r="1514">
          <cell r="A1514" t="str">
            <v>MO</v>
          </cell>
          <cell r="B1514" t="str">
            <v>Maries</v>
          </cell>
          <cell r="C1514">
            <v>21</v>
          </cell>
        </row>
        <row r="1515">
          <cell r="A1515" t="str">
            <v>MO</v>
          </cell>
          <cell r="B1515" t="str">
            <v>Marion</v>
          </cell>
          <cell r="C1515">
            <v>21</v>
          </cell>
        </row>
        <row r="1516">
          <cell r="A1516" t="str">
            <v>MO</v>
          </cell>
          <cell r="B1516" t="str">
            <v>Mercer</v>
          </cell>
          <cell r="C1516">
            <v>21</v>
          </cell>
        </row>
        <row r="1517">
          <cell r="A1517" t="str">
            <v>MO</v>
          </cell>
          <cell r="B1517" t="str">
            <v>Miller</v>
          </cell>
          <cell r="C1517">
            <v>21</v>
          </cell>
        </row>
        <row r="1518">
          <cell r="A1518" t="str">
            <v>MO</v>
          </cell>
          <cell r="B1518" t="str">
            <v>Mississippi</v>
          </cell>
          <cell r="C1518">
            <v>112</v>
          </cell>
        </row>
        <row r="1519">
          <cell r="A1519" t="str">
            <v>MO</v>
          </cell>
          <cell r="B1519" t="str">
            <v>Moniteau</v>
          </cell>
          <cell r="C1519">
            <v>21</v>
          </cell>
        </row>
        <row r="1520">
          <cell r="A1520" t="str">
            <v>MO</v>
          </cell>
          <cell r="B1520" t="str">
            <v>Monroe</v>
          </cell>
          <cell r="C1520">
            <v>21</v>
          </cell>
        </row>
        <row r="1521">
          <cell r="A1521" t="str">
            <v>MO</v>
          </cell>
          <cell r="B1521" t="str">
            <v>Montgomery</v>
          </cell>
          <cell r="C1521">
            <v>21</v>
          </cell>
        </row>
        <row r="1522">
          <cell r="A1522" t="str">
            <v>MO</v>
          </cell>
          <cell r="B1522" t="str">
            <v>Morgan</v>
          </cell>
          <cell r="C1522">
            <v>21</v>
          </cell>
        </row>
        <row r="1523">
          <cell r="A1523" t="str">
            <v>MO</v>
          </cell>
          <cell r="B1523" t="str">
            <v>New Madrid</v>
          </cell>
          <cell r="C1523">
            <v>112</v>
          </cell>
        </row>
        <row r="1524">
          <cell r="A1524" t="str">
            <v>MO</v>
          </cell>
          <cell r="B1524" t="str">
            <v>Newton</v>
          </cell>
          <cell r="C1524">
            <v>109</v>
          </cell>
        </row>
        <row r="1525">
          <cell r="A1525" t="str">
            <v>MO</v>
          </cell>
          <cell r="B1525" t="str">
            <v>Nodaway</v>
          </cell>
          <cell r="C1525">
            <v>21</v>
          </cell>
        </row>
        <row r="1526">
          <cell r="A1526" t="str">
            <v>MO</v>
          </cell>
          <cell r="B1526" t="str">
            <v>Oregon</v>
          </cell>
          <cell r="C1526">
            <v>112</v>
          </cell>
        </row>
        <row r="1527">
          <cell r="A1527" t="str">
            <v>MO</v>
          </cell>
          <cell r="B1527" t="str">
            <v>Osage</v>
          </cell>
          <cell r="C1527">
            <v>21</v>
          </cell>
        </row>
        <row r="1528">
          <cell r="A1528" t="str">
            <v>MO</v>
          </cell>
          <cell r="B1528" t="str">
            <v>Ozark</v>
          </cell>
          <cell r="C1528">
            <v>112</v>
          </cell>
        </row>
        <row r="1529">
          <cell r="A1529" t="str">
            <v>MO</v>
          </cell>
          <cell r="B1529" t="str">
            <v>Pemiscot</v>
          </cell>
          <cell r="C1529">
            <v>112</v>
          </cell>
        </row>
        <row r="1530">
          <cell r="A1530" t="str">
            <v>MO</v>
          </cell>
          <cell r="B1530" t="str">
            <v>Perry</v>
          </cell>
          <cell r="C1530">
            <v>112</v>
          </cell>
        </row>
        <row r="1531">
          <cell r="A1531" t="str">
            <v>MO</v>
          </cell>
          <cell r="B1531" t="str">
            <v>Pettis</v>
          </cell>
          <cell r="C1531">
            <v>21</v>
          </cell>
        </row>
        <row r="1532">
          <cell r="A1532" t="str">
            <v>MO</v>
          </cell>
          <cell r="B1532" t="str">
            <v>Phelps</v>
          </cell>
          <cell r="C1532">
            <v>112</v>
          </cell>
        </row>
        <row r="1533">
          <cell r="A1533" t="str">
            <v>MO</v>
          </cell>
          <cell r="B1533" t="str">
            <v>Pike</v>
          </cell>
          <cell r="C1533">
            <v>21</v>
          </cell>
        </row>
        <row r="1534">
          <cell r="A1534" t="str">
            <v>MO</v>
          </cell>
          <cell r="B1534" t="str">
            <v>Platte</v>
          </cell>
          <cell r="C1534">
            <v>21</v>
          </cell>
        </row>
        <row r="1535">
          <cell r="A1535" t="str">
            <v>MO</v>
          </cell>
          <cell r="B1535" t="str">
            <v>Polk</v>
          </cell>
          <cell r="C1535">
            <v>21</v>
          </cell>
        </row>
        <row r="1536">
          <cell r="A1536" t="str">
            <v>MO</v>
          </cell>
          <cell r="B1536" t="str">
            <v>Pulaski</v>
          </cell>
          <cell r="C1536">
            <v>112</v>
          </cell>
        </row>
        <row r="1537">
          <cell r="A1537" t="str">
            <v>MO</v>
          </cell>
          <cell r="B1537" t="str">
            <v>Putnam</v>
          </cell>
          <cell r="C1537">
            <v>21</v>
          </cell>
        </row>
        <row r="1538">
          <cell r="A1538" t="str">
            <v>MO</v>
          </cell>
          <cell r="B1538" t="str">
            <v>Ralls</v>
          </cell>
          <cell r="C1538">
            <v>21</v>
          </cell>
        </row>
        <row r="1539">
          <cell r="A1539" t="str">
            <v>MO</v>
          </cell>
          <cell r="B1539" t="str">
            <v>Randolph</v>
          </cell>
          <cell r="C1539">
            <v>21</v>
          </cell>
        </row>
        <row r="1540">
          <cell r="A1540" t="str">
            <v>MO</v>
          </cell>
          <cell r="B1540" t="str">
            <v>Ray</v>
          </cell>
          <cell r="C1540">
            <v>21</v>
          </cell>
        </row>
        <row r="1541">
          <cell r="A1541" t="str">
            <v>MO</v>
          </cell>
          <cell r="B1541" t="str">
            <v>Reynolds</v>
          </cell>
          <cell r="C1541">
            <v>112</v>
          </cell>
        </row>
        <row r="1542">
          <cell r="A1542" t="str">
            <v>MO</v>
          </cell>
          <cell r="B1542" t="str">
            <v>Ripley</v>
          </cell>
          <cell r="C1542">
            <v>112</v>
          </cell>
        </row>
        <row r="1543">
          <cell r="A1543" t="str">
            <v>MO</v>
          </cell>
          <cell r="B1543" t="str">
            <v>St. Charles</v>
          </cell>
          <cell r="C1543">
            <v>112</v>
          </cell>
        </row>
        <row r="1544">
          <cell r="A1544" t="str">
            <v>MO</v>
          </cell>
          <cell r="B1544" t="str">
            <v>St. Clair</v>
          </cell>
          <cell r="C1544">
            <v>21</v>
          </cell>
        </row>
        <row r="1545">
          <cell r="A1545" t="str">
            <v>MO</v>
          </cell>
          <cell r="B1545" t="str">
            <v>Ste. Genevieve</v>
          </cell>
          <cell r="C1545">
            <v>112</v>
          </cell>
        </row>
        <row r="1546">
          <cell r="A1546" t="str">
            <v>MO</v>
          </cell>
          <cell r="B1546" t="str">
            <v>St. Francois</v>
          </cell>
          <cell r="C1546">
            <v>112</v>
          </cell>
        </row>
        <row r="1547">
          <cell r="A1547" t="str">
            <v>MO</v>
          </cell>
          <cell r="B1547" t="str">
            <v>St. Louis</v>
          </cell>
          <cell r="C1547">
            <v>112</v>
          </cell>
        </row>
        <row r="1548">
          <cell r="A1548" t="str">
            <v>MO</v>
          </cell>
          <cell r="B1548" t="str">
            <v>Saline</v>
          </cell>
          <cell r="C1548">
            <v>21</v>
          </cell>
        </row>
        <row r="1549">
          <cell r="A1549" t="str">
            <v>MO</v>
          </cell>
          <cell r="B1549" t="str">
            <v>Schuyler</v>
          </cell>
          <cell r="C1549">
            <v>21</v>
          </cell>
        </row>
        <row r="1550">
          <cell r="A1550" t="str">
            <v>MO</v>
          </cell>
          <cell r="B1550" t="str">
            <v>Scotland</v>
          </cell>
          <cell r="C1550">
            <v>21</v>
          </cell>
        </row>
        <row r="1551">
          <cell r="A1551" t="str">
            <v>MO</v>
          </cell>
          <cell r="B1551" t="str">
            <v>Scott</v>
          </cell>
          <cell r="C1551">
            <v>112</v>
          </cell>
        </row>
        <row r="1552">
          <cell r="A1552" t="str">
            <v>MO</v>
          </cell>
          <cell r="B1552" t="str">
            <v>Shannon</v>
          </cell>
          <cell r="C1552">
            <v>112</v>
          </cell>
        </row>
        <row r="1553">
          <cell r="A1553" t="str">
            <v>MO</v>
          </cell>
          <cell r="B1553" t="str">
            <v>Shelby</v>
          </cell>
          <cell r="C1553">
            <v>21</v>
          </cell>
        </row>
        <row r="1554">
          <cell r="A1554" t="str">
            <v>MO</v>
          </cell>
          <cell r="B1554" t="str">
            <v>Stoddard</v>
          </cell>
          <cell r="C1554">
            <v>112</v>
          </cell>
        </row>
        <row r="1555">
          <cell r="A1555" t="str">
            <v>MO</v>
          </cell>
          <cell r="B1555" t="str">
            <v>Stone</v>
          </cell>
          <cell r="C1555">
            <v>109</v>
          </cell>
        </row>
        <row r="1556">
          <cell r="A1556" t="str">
            <v>MO</v>
          </cell>
          <cell r="B1556" t="str">
            <v>Sullivan</v>
          </cell>
          <cell r="C1556">
            <v>21</v>
          </cell>
        </row>
        <row r="1557">
          <cell r="A1557" t="str">
            <v>MO</v>
          </cell>
          <cell r="B1557" t="str">
            <v>Taney</v>
          </cell>
          <cell r="C1557">
            <v>109</v>
          </cell>
        </row>
        <row r="1558">
          <cell r="A1558" t="str">
            <v>MO</v>
          </cell>
          <cell r="B1558" t="str">
            <v>Texas</v>
          </cell>
          <cell r="C1558">
            <v>112</v>
          </cell>
        </row>
        <row r="1559">
          <cell r="A1559" t="str">
            <v>MO</v>
          </cell>
          <cell r="B1559" t="str">
            <v>Vernon</v>
          </cell>
          <cell r="C1559">
            <v>21</v>
          </cell>
        </row>
        <row r="1560">
          <cell r="A1560" t="str">
            <v>MO</v>
          </cell>
          <cell r="B1560" t="str">
            <v>Warren</v>
          </cell>
          <cell r="C1560">
            <v>112</v>
          </cell>
        </row>
        <row r="1561">
          <cell r="A1561" t="str">
            <v>MO</v>
          </cell>
          <cell r="B1561" t="str">
            <v>Washington</v>
          </cell>
          <cell r="C1561">
            <v>112</v>
          </cell>
        </row>
        <row r="1562">
          <cell r="A1562" t="str">
            <v>MO</v>
          </cell>
          <cell r="B1562" t="str">
            <v>Wayne</v>
          </cell>
          <cell r="C1562">
            <v>112</v>
          </cell>
        </row>
        <row r="1563">
          <cell r="A1563" t="str">
            <v>MO</v>
          </cell>
          <cell r="B1563" t="str">
            <v>Webster</v>
          </cell>
          <cell r="C1563">
            <v>109</v>
          </cell>
        </row>
        <row r="1564">
          <cell r="A1564" t="str">
            <v>MO</v>
          </cell>
          <cell r="B1564" t="str">
            <v>Worth</v>
          </cell>
          <cell r="C1564">
            <v>21</v>
          </cell>
        </row>
        <row r="1565">
          <cell r="A1565" t="str">
            <v>MO</v>
          </cell>
          <cell r="B1565" t="str">
            <v>Wright</v>
          </cell>
          <cell r="C1565">
            <v>112</v>
          </cell>
        </row>
        <row r="1566">
          <cell r="A1566" t="str">
            <v>MO</v>
          </cell>
          <cell r="B1566" t="str">
            <v>St. Louis city</v>
          </cell>
          <cell r="C1566">
            <v>112</v>
          </cell>
        </row>
        <row r="1567">
          <cell r="A1567" t="str">
            <v>MT</v>
          </cell>
          <cell r="B1567" t="str">
            <v>Beaverhead</v>
          </cell>
          <cell r="C1567">
            <v>41</v>
          </cell>
        </row>
        <row r="1568">
          <cell r="A1568" t="str">
            <v>MT</v>
          </cell>
          <cell r="B1568" t="str">
            <v>Big Horn</v>
          </cell>
          <cell r="C1568">
            <v>41</v>
          </cell>
        </row>
        <row r="1569">
          <cell r="A1569" t="str">
            <v>MT</v>
          </cell>
          <cell r="B1569" t="str">
            <v>Blaine</v>
          </cell>
          <cell r="C1569">
            <v>41</v>
          </cell>
        </row>
        <row r="1570">
          <cell r="A1570" t="str">
            <v>MT</v>
          </cell>
          <cell r="B1570" t="str">
            <v>Broadwater</v>
          </cell>
          <cell r="C1570">
            <v>41</v>
          </cell>
        </row>
        <row r="1571">
          <cell r="A1571" t="str">
            <v>MT</v>
          </cell>
          <cell r="B1571" t="str">
            <v>Carbon</v>
          </cell>
          <cell r="C1571">
            <v>41</v>
          </cell>
        </row>
        <row r="1572">
          <cell r="A1572" t="str">
            <v>MT</v>
          </cell>
          <cell r="B1572" t="str">
            <v>Carter</v>
          </cell>
          <cell r="C1572">
            <v>41</v>
          </cell>
        </row>
        <row r="1573">
          <cell r="A1573" t="str">
            <v>MT</v>
          </cell>
          <cell r="B1573" t="str">
            <v>Cascade</v>
          </cell>
          <cell r="C1573">
            <v>41</v>
          </cell>
        </row>
        <row r="1574">
          <cell r="A1574" t="str">
            <v>MT</v>
          </cell>
          <cell r="B1574" t="str">
            <v>Chouteau</v>
          </cell>
          <cell r="C1574">
            <v>41</v>
          </cell>
        </row>
        <row r="1575">
          <cell r="A1575" t="str">
            <v>MT</v>
          </cell>
          <cell r="B1575" t="str">
            <v>Custer</v>
          </cell>
          <cell r="C1575">
            <v>41</v>
          </cell>
        </row>
        <row r="1576">
          <cell r="A1576" t="str">
            <v>MT</v>
          </cell>
          <cell r="B1576" t="str">
            <v>Daniels</v>
          </cell>
          <cell r="C1576">
            <v>41</v>
          </cell>
        </row>
        <row r="1577">
          <cell r="A1577" t="str">
            <v>MT</v>
          </cell>
          <cell r="B1577" t="str">
            <v>Dawson</v>
          </cell>
          <cell r="C1577">
            <v>41</v>
          </cell>
        </row>
        <row r="1578">
          <cell r="A1578" t="str">
            <v>MT</v>
          </cell>
          <cell r="B1578" t="str">
            <v>Deer Lodge</v>
          </cell>
          <cell r="C1578">
            <v>41</v>
          </cell>
        </row>
        <row r="1579">
          <cell r="A1579" t="str">
            <v>MT</v>
          </cell>
          <cell r="B1579" t="str">
            <v>Fallon</v>
          </cell>
          <cell r="C1579">
            <v>41</v>
          </cell>
        </row>
        <row r="1580">
          <cell r="A1580" t="str">
            <v>MT</v>
          </cell>
          <cell r="B1580" t="str">
            <v>Fergus</v>
          </cell>
          <cell r="C1580">
            <v>41</v>
          </cell>
        </row>
        <row r="1581">
          <cell r="A1581" t="str">
            <v>MT</v>
          </cell>
          <cell r="B1581" t="str">
            <v>Flathead</v>
          </cell>
          <cell r="C1581">
            <v>41</v>
          </cell>
        </row>
        <row r="1582">
          <cell r="A1582" t="str">
            <v>MT</v>
          </cell>
          <cell r="B1582" t="str">
            <v>Gallatin</v>
          </cell>
          <cell r="C1582">
            <v>41</v>
          </cell>
        </row>
        <row r="1583">
          <cell r="A1583" t="str">
            <v>MT</v>
          </cell>
          <cell r="B1583" t="str">
            <v>Garfield</v>
          </cell>
          <cell r="C1583">
            <v>41</v>
          </cell>
        </row>
        <row r="1584">
          <cell r="A1584" t="str">
            <v>MT</v>
          </cell>
          <cell r="B1584" t="str">
            <v>Glacier</v>
          </cell>
          <cell r="C1584">
            <v>41</v>
          </cell>
        </row>
        <row r="1585">
          <cell r="A1585" t="str">
            <v>MT</v>
          </cell>
          <cell r="B1585" t="str">
            <v>Golden Valley</v>
          </cell>
          <cell r="C1585">
            <v>41</v>
          </cell>
        </row>
        <row r="1586">
          <cell r="A1586" t="str">
            <v>MT</v>
          </cell>
          <cell r="B1586" t="str">
            <v>Granite</v>
          </cell>
          <cell r="C1586">
            <v>41</v>
          </cell>
        </row>
        <row r="1587">
          <cell r="A1587" t="str">
            <v>MT</v>
          </cell>
          <cell r="B1587" t="str">
            <v>Hill</v>
          </cell>
          <cell r="C1587">
            <v>41</v>
          </cell>
        </row>
        <row r="1588">
          <cell r="A1588" t="str">
            <v>MT</v>
          </cell>
          <cell r="B1588" t="str">
            <v>Jefferson</v>
          </cell>
          <cell r="C1588">
            <v>41</v>
          </cell>
        </row>
        <row r="1589">
          <cell r="A1589" t="str">
            <v>MT</v>
          </cell>
          <cell r="B1589" t="str">
            <v>Judith Basin</v>
          </cell>
          <cell r="C1589">
            <v>41</v>
          </cell>
        </row>
        <row r="1590">
          <cell r="A1590" t="str">
            <v>MT</v>
          </cell>
          <cell r="B1590" t="str">
            <v>Lake</v>
          </cell>
          <cell r="C1590">
            <v>41</v>
          </cell>
        </row>
        <row r="1591">
          <cell r="A1591" t="str">
            <v>MT</v>
          </cell>
          <cell r="B1591" t="str">
            <v>Lewis and Clark</v>
          </cell>
          <cell r="C1591">
            <v>41</v>
          </cell>
        </row>
        <row r="1592">
          <cell r="A1592" t="str">
            <v>MT</v>
          </cell>
          <cell r="B1592" t="str">
            <v>Liberty</v>
          </cell>
          <cell r="C1592">
            <v>41</v>
          </cell>
        </row>
        <row r="1593">
          <cell r="A1593" t="str">
            <v>MT</v>
          </cell>
          <cell r="B1593" t="str">
            <v>Lincoln</v>
          </cell>
          <cell r="C1593">
            <v>41</v>
          </cell>
        </row>
        <row r="1594">
          <cell r="A1594" t="str">
            <v>MT</v>
          </cell>
          <cell r="B1594" t="str">
            <v>McCone</v>
          </cell>
          <cell r="C1594">
            <v>41</v>
          </cell>
        </row>
        <row r="1595">
          <cell r="A1595" t="str">
            <v>MT</v>
          </cell>
          <cell r="B1595" t="str">
            <v>Madison</v>
          </cell>
          <cell r="C1595">
            <v>41</v>
          </cell>
        </row>
        <row r="1596">
          <cell r="A1596" t="str">
            <v>MT</v>
          </cell>
          <cell r="B1596" t="str">
            <v>Meagher</v>
          </cell>
          <cell r="C1596">
            <v>41</v>
          </cell>
        </row>
        <row r="1597">
          <cell r="A1597" t="str">
            <v>MT</v>
          </cell>
          <cell r="B1597" t="str">
            <v>Mineral</v>
          </cell>
          <cell r="C1597">
            <v>41</v>
          </cell>
        </row>
        <row r="1598">
          <cell r="A1598" t="str">
            <v>MT</v>
          </cell>
          <cell r="B1598" t="str">
            <v>Missoula</v>
          </cell>
          <cell r="C1598">
            <v>41</v>
          </cell>
        </row>
        <row r="1599">
          <cell r="A1599" t="str">
            <v>MT</v>
          </cell>
          <cell r="B1599" t="str">
            <v>Musselshell</v>
          </cell>
          <cell r="C1599">
            <v>41</v>
          </cell>
        </row>
        <row r="1600">
          <cell r="A1600" t="str">
            <v>MT</v>
          </cell>
          <cell r="B1600" t="str">
            <v>Park</v>
          </cell>
          <cell r="C1600">
            <v>41</v>
          </cell>
        </row>
        <row r="1601">
          <cell r="A1601" t="str">
            <v>MT</v>
          </cell>
          <cell r="B1601" t="str">
            <v>Petroleum</v>
          </cell>
          <cell r="C1601">
            <v>41</v>
          </cell>
        </row>
        <row r="1602">
          <cell r="A1602" t="str">
            <v>MT</v>
          </cell>
          <cell r="B1602" t="str">
            <v>Phillips</v>
          </cell>
          <cell r="C1602">
            <v>41</v>
          </cell>
        </row>
        <row r="1603">
          <cell r="A1603" t="str">
            <v>MT</v>
          </cell>
          <cell r="B1603" t="str">
            <v>Pondera</v>
          </cell>
          <cell r="C1603">
            <v>41</v>
          </cell>
        </row>
        <row r="1604">
          <cell r="A1604" t="str">
            <v>MT</v>
          </cell>
          <cell r="B1604" t="str">
            <v>Powder River</v>
          </cell>
          <cell r="C1604">
            <v>41</v>
          </cell>
        </row>
        <row r="1605">
          <cell r="A1605" t="str">
            <v>MT</v>
          </cell>
          <cell r="B1605" t="str">
            <v>Powell</v>
          </cell>
          <cell r="C1605">
            <v>41</v>
          </cell>
        </row>
        <row r="1606">
          <cell r="A1606" t="str">
            <v>MT</v>
          </cell>
          <cell r="B1606" t="str">
            <v>Prairie</v>
          </cell>
          <cell r="C1606">
            <v>41</v>
          </cell>
        </row>
        <row r="1607">
          <cell r="A1607" t="str">
            <v>MT</v>
          </cell>
          <cell r="B1607" t="str">
            <v>Ravalli</v>
          </cell>
          <cell r="C1607">
            <v>41</v>
          </cell>
        </row>
        <row r="1608">
          <cell r="A1608" t="str">
            <v>MT</v>
          </cell>
          <cell r="B1608" t="str">
            <v>Richland</v>
          </cell>
          <cell r="C1608">
            <v>41</v>
          </cell>
        </row>
        <row r="1609">
          <cell r="A1609" t="str">
            <v>MT</v>
          </cell>
          <cell r="B1609" t="str">
            <v>Roosevelt</v>
          </cell>
          <cell r="C1609">
            <v>41</v>
          </cell>
        </row>
        <row r="1610">
          <cell r="A1610" t="str">
            <v>MT</v>
          </cell>
          <cell r="B1610" t="str">
            <v>Rosebud</v>
          </cell>
          <cell r="C1610">
            <v>41</v>
          </cell>
        </row>
        <row r="1611">
          <cell r="A1611" t="str">
            <v>MT</v>
          </cell>
          <cell r="B1611" t="str">
            <v>Sanders</v>
          </cell>
          <cell r="C1611">
            <v>41</v>
          </cell>
        </row>
        <row r="1612">
          <cell r="A1612" t="str">
            <v>MT</v>
          </cell>
          <cell r="B1612" t="str">
            <v>Sheridan</v>
          </cell>
          <cell r="C1612">
            <v>41</v>
          </cell>
        </row>
        <row r="1613">
          <cell r="A1613" t="str">
            <v>MT</v>
          </cell>
          <cell r="B1613" t="str">
            <v>Silver Bow</v>
          </cell>
          <cell r="C1613">
            <v>41</v>
          </cell>
        </row>
        <row r="1614">
          <cell r="A1614" t="str">
            <v>MT</v>
          </cell>
          <cell r="B1614" t="str">
            <v>Stillwater</v>
          </cell>
          <cell r="C1614">
            <v>41</v>
          </cell>
        </row>
        <row r="1615">
          <cell r="A1615" t="str">
            <v>MT</v>
          </cell>
          <cell r="B1615" t="str">
            <v>Sweet Grass</v>
          </cell>
          <cell r="C1615">
            <v>41</v>
          </cell>
        </row>
        <row r="1616">
          <cell r="A1616" t="str">
            <v>MT</v>
          </cell>
          <cell r="B1616" t="str">
            <v>Teton</v>
          </cell>
          <cell r="C1616">
            <v>41</v>
          </cell>
        </row>
        <row r="1617">
          <cell r="A1617" t="str">
            <v>MT</v>
          </cell>
          <cell r="B1617" t="str">
            <v>Toole</v>
          </cell>
          <cell r="C1617">
            <v>41</v>
          </cell>
        </row>
        <row r="1618">
          <cell r="A1618" t="str">
            <v>MT</v>
          </cell>
          <cell r="B1618" t="str">
            <v>Treasure</v>
          </cell>
          <cell r="C1618">
            <v>41</v>
          </cell>
        </row>
        <row r="1619">
          <cell r="A1619" t="str">
            <v>MT</v>
          </cell>
          <cell r="B1619" t="str">
            <v>Valley</v>
          </cell>
          <cell r="C1619">
            <v>41</v>
          </cell>
        </row>
        <row r="1620">
          <cell r="A1620" t="str">
            <v>MT</v>
          </cell>
          <cell r="B1620" t="str">
            <v>Wheatland</v>
          </cell>
          <cell r="C1620">
            <v>41</v>
          </cell>
        </row>
        <row r="1621">
          <cell r="A1621" t="str">
            <v>MT</v>
          </cell>
          <cell r="B1621" t="str">
            <v>Wibaux</v>
          </cell>
          <cell r="C1621">
            <v>41</v>
          </cell>
        </row>
        <row r="1622">
          <cell r="A1622" t="str">
            <v>MT</v>
          </cell>
          <cell r="B1622" t="str">
            <v>Yellowstone</v>
          </cell>
          <cell r="C1622">
            <v>41</v>
          </cell>
        </row>
        <row r="1623">
          <cell r="A1623" t="str">
            <v>NE</v>
          </cell>
          <cell r="B1623" t="str">
            <v>Adams</v>
          </cell>
          <cell r="C1623">
            <v>26</v>
          </cell>
        </row>
        <row r="1624">
          <cell r="A1624" t="str">
            <v>NE</v>
          </cell>
          <cell r="B1624" t="str">
            <v>Antelope</v>
          </cell>
          <cell r="C1624">
            <v>26</v>
          </cell>
        </row>
        <row r="1625">
          <cell r="A1625" t="str">
            <v>NE</v>
          </cell>
          <cell r="B1625" t="str">
            <v>Arthur</v>
          </cell>
          <cell r="C1625">
            <v>26</v>
          </cell>
        </row>
        <row r="1626">
          <cell r="A1626" t="str">
            <v>NE</v>
          </cell>
          <cell r="B1626" t="str">
            <v>Banner</v>
          </cell>
          <cell r="C1626">
            <v>26</v>
          </cell>
        </row>
        <row r="1627">
          <cell r="A1627" t="str">
            <v>NE</v>
          </cell>
          <cell r="B1627" t="str">
            <v>Blaine</v>
          </cell>
          <cell r="C1627">
            <v>26</v>
          </cell>
        </row>
        <row r="1628">
          <cell r="A1628" t="str">
            <v>NE</v>
          </cell>
          <cell r="B1628" t="str">
            <v>Boone</v>
          </cell>
          <cell r="C1628">
            <v>26</v>
          </cell>
        </row>
        <row r="1629">
          <cell r="A1629" t="str">
            <v>NE</v>
          </cell>
          <cell r="B1629" t="str">
            <v>Box Butte</v>
          </cell>
          <cell r="C1629">
            <v>26</v>
          </cell>
        </row>
        <row r="1630">
          <cell r="A1630" t="str">
            <v>NE</v>
          </cell>
          <cell r="B1630" t="str">
            <v>Boyd</v>
          </cell>
          <cell r="C1630">
            <v>26</v>
          </cell>
        </row>
        <row r="1631">
          <cell r="A1631" t="str">
            <v>NE</v>
          </cell>
          <cell r="B1631" t="str">
            <v>Brown</v>
          </cell>
          <cell r="C1631">
            <v>26</v>
          </cell>
        </row>
        <row r="1632">
          <cell r="A1632" t="str">
            <v>NE</v>
          </cell>
          <cell r="B1632" t="str">
            <v>Buffalo</v>
          </cell>
          <cell r="C1632">
            <v>26</v>
          </cell>
        </row>
        <row r="1633">
          <cell r="A1633" t="str">
            <v>NE</v>
          </cell>
          <cell r="B1633" t="str">
            <v>Burt</v>
          </cell>
          <cell r="C1633">
            <v>26</v>
          </cell>
        </row>
        <row r="1634">
          <cell r="A1634" t="str">
            <v>NE</v>
          </cell>
          <cell r="B1634" t="str">
            <v>Butler</v>
          </cell>
          <cell r="C1634">
            <v>26</v>
          </cell>
        </row>
        <row r="1635">
          <cell r="A1635" t="str">
            <v>NE</v>
          </cell>
          <cell r="B1635" t="str">
            <v>Cass</v>
          </cell>
          <cell r="C1635">
            <v>26</v>
          </cell>
        </row>
        <row r="1636">
          <cell r="A1636" t="str">
            <v>NE</v>
          </cell>
          <cell r="B1636" t="str">
            <v>Cedar</v>
          </cell>
          <cell r="C1636">
            <v>26</v>
          </cell>
        </row>
        <row r="1637">
          <cell r="A1637" t="str">
            <v>NE</v>
          </cell>
          <cell r="B1637" t="str">
            <v>Chase</v>
          </cell>
          <cell r="C1637">
            <v>26</v>
          </cell>
        </row>
        <row r="1638">
          <cell r="A1638" t="str">
            <v>NE</v>
          </cell>
          <cell r="B1638" t="str">
            <v>Cherry</v>
          </cell>
          <cell r="C1638">
            <v>26</v>
          </cell>
        </row>
        <row r="1639">
          <cell r="A1639" t="str">
            <v>NE</v>
          </cell>
          <cell r="B1639" t="str">
            <v>Cheyenne</v>
          </cell>
          <cell r="C1639">
            <v>26</v>
          </cell>
        </row>
        <row r="1640">
          <cell r="A1640" t="str">
            <v>NE</v>
          </cell>
          <cell r="B1640" t="str">
            <v>Clay</v>
          </cell>
          <cell r="C1640">
            <v>26</v>
          </cell>
        </row>
        <row r="1641">
          <cell r="A1641" t="str">
            <v>NE</v>
          </cell>
          <cell r="B1641" t="str">
            <v>Colfax</v>
          </cell>
          <cell r="C1641">
            <v>26</v>
          </cell>
        </row>
        <row r="1642">
          <cell r="A1642" t="str">
            <v>NE</v>
          </cell>
          <cell r="B1642" t="str">
            <v>Cuming</v>
          </cell>
          <cell r="C1642">
            <v>26</v>
          </cell>
        </row>
        <row r="1643">
          <cell r="A1643" t="str">
            <v>NE</v>
          </cell>
          <cell r="B1643" t="str">
            <v>Custer</v>
          </cell>
          <cell r="C1643">
            <v>26</v>
          </cell>
        </row>
        <row r="1644">
          <cell r="A1644" t="str">
            <v>NE</v>
          </cell>
          <cell r="B1644" t="str">
            <v>Dakota</v>
          </cell>
          <cell r="C1644">
            <v>26</v>
          </cell>
        </row>
        <row r="1645">
          <cell r="A1645" t="str">
            <v>NE</v>
          </cell>
          <cell r="B1645" t="str">
            <v>Dawes</v>
          </cell>
          <cell r="C1645">
            <v>26</v>
          </cell>
        </row>
        <row r="1646">
          <cell r="A1646" t="str">
            <v>NE</v>
          </cell>
          <cell r="B1646" t="str">
            <v>Dawson</v>
          </cell>
          <cell r="C1646">
            <v>26</v>
          </cell>
        </row>
        <row r="1647">
          <cell r="A1647" t="str">
            <v>NE</v>
          </cell>
          <cell r="B1647" t="str">
            <v>Deuel</v>
          </cell>
          <cell r="C1647">
            <v>26</v>
          </cell>
        </row>
        <row r="1648">
          <cell r="A1648" t="str">
            <v>NE</v>
          </cell>
          <cell r="B1648" t="str">
            <v>Dixon</v>
          </cell>
          <cell r="C1648">
            <v>26</v>
          </cell>
        </row>
        <row r="1649">
          <cell r="A1649" t="str">
            <v>NE</v>
          </cell>
          <cell r="B1649" t="str">
            <v>Dodge</v>
          </cell>
          <cell r="C1649">
            <v>26</v>
          </cell>
        </row>
        <row r="1650">
          <cell r="A1650" t="str">
            <v>NE</v>
          </cell>
          <cell r="B1650" t="str">
            <v>Douglas</v>
          </cell>
          <cell r="C1650">
            <v>26</v>
          </cell>
        </row>
        <row r="1651">
          <cell r="A1651" t="str">
            <v>NE</v>
          </cell>
          <cell r="B1651" t="str">
            <v>Dundy</v>
          </cell>
          <cell r="C1651">
            <v>26</v>
          </cell>
        </row>
        <row r="1652">
          <cell r="A1652" t="str">
            <v>NE</v>
          </cell>
          <cell r="B1652" t="str">
            <v>Fillmore</v>
          </cell>
          <cell r="C1652">
            <v>26</v>
          </cell>
        </row>
        <row r="1653">
          <cell r="A1653" t="str">
            <v>NE</v>
          </cell>
          <cell r="B1653" t="str">
            <v>Franklin</v>
          </cell>
          <cell r="C1653">
            <v>26</v>
          </cell>
        </row>
        <row r="1654">
          <cell r="A1654" t="str">
            <v>NE</v>
          </cell>
          <cell r="B1654" t="str">
            <v>Frontier</v>
          </cell>
          <cell r="C1654">
            <v>26</v>
          </cell>
        </row>
        <row r="1655">
          <cell r="A1655" t="str">
            <v>NE</v>
          </cell>
          <cell r="B1655" t="str">
            <v>Furnas</v>
          </cell>
          <cell r="C1655">
            <v>26</v>
          </cell>
        </row>
        <row r="1656">
          <cell r="A1656" t="str">
            <v>NE</v>
          </cell>
          <cell r="B1656" t="str">
            <v>Gage</v>
          </cell>
          <cell r="C1656">
            <v>26</v>
          </cell>
        </row>
        <row r="1657">
          <cell r="A1657" t="str">
            <v>NE</v>
          </cell>
          <cell r="B1657" t="str">
            <v>Garden</v>
          </cell>
          <cell r="C1657">
            <v>26</v>
          </cell>
        </row>
        <row r="1658">
          <cell r="A1658" t="str">
            <v>NE</v>
          </cell>
          <cell r="B1658" t="str">
            <v>Garfield</v>
          </cell>
          <cell r="C1658">
            <v>26</v>
          </cell>
        </row>
        <row r="1659">
          <cell r="A1659" t="str">
            <v>NE</v>
          </cell>
          <cell r="B1659" t="str">
            <v>Gosper</v>
          </cell>
          <cell r="C1659">
            <v>26</v>
          </cell>
        </row>
        <row r="1660">
          <cell r="A1660" t="str">
            <v>NE</v>
          </cell>
          <cell r="B1660" t="str">
            <v>Grant</v>
          </cell>
          <cell r="C1660">
            <v>26</v>
          </cell>
        </row>
        <row r="1661">
          <cell r="A1661" t="str">
            <v>NE</v>
          </cell>
          <cell r="B1661" t="str">
            <v>Greeley</v>
          </cell>
          <cell r="C1661">
            <v>26</v>
          </cell>
        </row>
        <row r="1662">
          <cell r="A1662" t="str">
            <v>NE</v>
          </cell>
          <cell r="B1662" t="str">
            <v>Hall</v>
          </cell>
          <cell r="C1662">
            <v>26</v>
          </cell>
        </row>
        <row r="1663">
          <cell r="A1663" t="str">
            <v>NE</v>
          </cell>
          <cell r="B1663" t="str">
            <v>Hamilton</v>
          </cell>
          <cell r="C1663">
            <v>26</v>
          </cell>
        </row>
        <row r="1664">
          <cell r="A1664" t="str">
            <v>NE</v>
          </cell>
          <cell r="B1664" t="str">
            <v>Harlan</v>
          </cell>
          <cell r="C1664">
            <v>26</v>
          </cell>
        </row>
        <row r="1665">
          <cell r="A1665" t="str">
            <v>NE</v>
          </cell>
          <cell r="B1665" t="str">
            <v>Hayes</v>
          </cell>
          <cell r="C1665">
            <v>26</v>
          </cell>
        </row>
        <row r="1666">
          <cell r="A1666" t="str">
            <v>NE</v>
          </cell>
          <cell r="B1666" t="str">
            <v>Hitchcock</v>
          </cell>
          <cell r="C1666">
            <v>26</v>
          </cell>
        </row>
        <row r="1667">
          <cell r="A1667" t="str">
            <v>NE</v>
          </cell>
          <cell r="B1667" t="str">
            <v>Holt</v>
          </cell>
          <cell r="C1667">
            <v>26</v>
          </cell>
        </row>
        <row r="1668">
          <cell r="A1668" t="str">
            <v>NE</v>
          </cell>
          <cell r="B1668" t="str">
            <v>Hooker</v>
          </cell>
          <cell r="C1668">
            <v>26</v>
          </cell>
        </row>
        <row r="1669">
          <cell r="A1669" t="str">
            <v>NE</v>
          </cell>
          <cell r="B1669" t="str">
            <v>Howard</v>
          </cell>
          <cell r="C1669">
            <v>26</v>
          </cell>
        </row>
        <row r="1670">
          <cell r="A1670" t="str">
            <v>NE</v>
          </cell>
          <cell r="B1670" t="str">
            <v>Jefferson</v>
          </cell>
          <cell r="C1670">
            <v>26</v>
          </cell>
        </row>
        <row r="1671">
          <cell r="A1671" t="str">
            <v>NE</v>
          </cell>
          <cell r="B1671" t="str">
            <v>Johnson</v>
          </cell>
          <cell r="C1671">
            <v>26</v>
          </cell>
        </row>
        <row r="1672">
          <cell r="A1672" t="str">
            <v>NE</v>
          </cell>
          <cell r="B1672" t="str">
            <v>Kearney</v>
          </cell>
          <cell r="C1672">
            <v>26</v>
          </cell>
        </row>
        <row r="1673">
          <cell r="A1673" t="str">
            <v>NE</v>
          </cell>
          <cell r="B1673" t="str">
            <v>Keith</v>
          </cell>
          <cell r="C1673">
            <v>26</v>
          </cell>
        </row>
        <row r="1674">
          <cell r="A1674" t="str">
            <v>NE</v>
          </cell>
          <cell r="B1674" t="str">
            <v>Keya Paha</v>
          </cell>
          <cell r="C1674">
            <v>26</v>
          </cell>
        </row>
        <row r="1675">
          <cell r="A1675" t="str">
            <v>NE</v>
          </cell>
          <cell r="B1675" t="str">
            <v>Kimball</v>
          </cell>
          <cell r="C1675">
            <v>26</v>
          </cell>
        </row>
        <row r="1676">
          <cell r="A1676" t="str">
            <v>NE</v>
          </cell>
          <cell r="B1676" t="str">
            <v>Knox</v>
          </cell>
          <cell r="C1676">
            <v>26</v>
          </cell>
        </row>
        <row r="1677">
          <cell r="A1677" t="str">
            <v>NE</v>
          </cell>
          <cell r="B1677" t="str">
            <v>Lancaster</v>
          </cell>
          <cell r="C1677">
            <v>26</v>
          </cell>
        </row>
        <row r="1678">
          <cell r="A1678" t="str">
            <v>NE</v>
          </cell>
          <cell r="B1678" t="str">
            <v>Lincoln</v>
          </cell>
          <cell r="C1678">
            <v>26</v>
          </cell>
        </row>
        <row r="1679">
          <cell r="A1679" t="str">
            <v>NE</v>
          </cell>
          <cell r="B1679" t="str">
            <v>Logan</v>
          </cell>
          <cell r="C1679">
            <v>26</v>
          </cell>
        </row>
        <row r="1680">
          <cell r="A1680" t="str">
            <v>NE</v>
          </cell>
          <cell r="B1680" t="str">
            <v>Loup</v>
          </cell>
          <cell r="C1680">
            <v>26</v>
          </cell>
        </row>
        <row r="1681">
          <cell r="A1681" t="str">
            <v>NE</v>
          </cell>
          <cell r="B1681" t="str">
            <v>McPherson</v>
          </cell>
          <cell r="C1681">
            <v>26</v>
          </cell>
        </row>
        <row r="1682">
          <cell r="A1682" t="str">
            <v>NE</v>
          </cell>
          <cell r="B1682" t="str">
            <v>Madison</v>
          </cell>
          <cell r="C1682">
            <v>26</v>
          </cell>
        </row>
        <row r="1683">
          <cell r="A1683" t="str">
            <v>NE</v>
          </cell>
          <cell r="B1683" t="str">
            <v>Merrick</v>
          </cell>
          <cell r="C1683">
            <v>26</v>
          </cell>
        </row>
        <row r="1684">
          <cell r="A1684" t="str">
            <v>NE</v>
          </cell>
          <cell r="B1684" t="str">
            <v>Morrill</v>
          </cell>
          <cell r="C1684">
            <v>26</v>
          </cell>
        </row>
        <row r="1685">
          <cell r="A1685" t="str">
            <v>NE</v>
          </cell>
          <cell r="B1685" t="str">
            <v>Nance</v>
          </cell>
          <cell r="C1685">
            <v>26</v>
          </cell>
        </row>
        <row r="1686">
          <cell r="A1686" t="str">
            <v>NE</v>
          </cell>
          <cell r="B1686" t="str">
            <v>Nemaha</v>
          </cell>
          <cell r="C1686">
            <v>26</v>
          </cell>
        </row>
        <row r="1687">
          <cell r="A1687" t="str">
            <v>NE</v>
          </cell>
          <cell r="B1687" t="str">
            <v>Nuckolls</v>
          </cell>
          <cell r="C1687">
            <v>26</v>
          </cell>
        </row>
        <row r="1688">
          <cell r="A1688" t="str">
            <v>NE</v>
          </cell>
          <cell r="B1688" t="str">
            <v>Otoe</v>
          </cell>
          <cell r="C1688">
            <v>26</v>
          </cell>
        </row>
        <row r="1689">
          <cell r="A1689" t="str">
            <v>NE</v>
          </cell>
          <cell r="B1689" t="str">
            <v>Pawnee</v>
          </cell>
          <cell r="C1689">
            <v>26</v>
          </cell>
        </row>
        <row r="1690">
          <cell r="A1690" t="str">
            <v>NE</v>
          </cell>
          <cell r="B1690" t="str">
            <v>Perkins</v>
          </cell>
          <cell r="C1690">
            <v>26</v>
          </cell>
        </row>
        <row r="1691">
          <cell r="A1691" t="str">
            <v>NE</v>
          </cell>
          <cell r="B1691" t="str">
            <v>Phelps</v>
          </cell>
          <cell r="C1691">
            <v>26</v>
          </cell>
        </row>
        <row r="1692">
          <cell r="A1692" t="str">
            <v>NE</v>
          </cell>
          <cell r="B1692" t="str">
            <v>Pierce</v>
          </cell>
          <cell r="C1692">
            <v>26</v>
          </cell>
        </row>
        <row r="1693">
          <cell r="A1693" t="str">
            <v>NE</v>
          </cell>
          <cell r="B1693" t="str">
            <v>Platte</v>
          </cell>
          <cell r="C1693">
            <v>26</v>
          </cell>
        </row>
        <row r="1694">
          <cell r="A1694" t="str">
            <v>NE</v>
          </cell>
          <cell r="B1694" t="str">
            <v>Polk</v>
          </cell>
          <cell r="C1694">
            <v>26</v>
          </cell>
        </row>
        <row r="1695">
          <cell r="A1695" t="str">
            <v>NE</v>
          </cell>
          <cell r="B1695" t="str">
            <v>Red Willow</v>
          </cell>
          <cell r="C1695">
            <v>26</v>
          </cell>
        </row>
        <row r="1696">
          <cell r="A1696" t="str">
            <v>NE</v>
          </cell>
          <cell r="B1696" t="str">
            <v>Richardson</v>
          </cell>
          <cell r="C1696">
            <v>26</v>
          </cell>
        </row>
        <row r="1697">
          <cell r="A1697" t="str">
            <v>NE</v>
          </cell>
          <cell r="B1697" t="str">
            <v>Rock</v>
          </cell>
          <cell r="C1697">
            <v>26</v>
          </cell>
        </row>
        <row r="1698">
          <cell r="A1698" t="str">
            <v>NE</v>
          </cell>
          <cell r="B1698" t="str">
            <v>Saline</v>
          </cell>
          <cell r="C1698">
            <v>26</v>
          </cell>
        </row>
        <row r="1699">
          <cell r="A1699" t="str">
            <v>NE</v>
          </cell>
          <cell r="B1699" t="str">
            <v>Sarpy</v>
          </cell>
          <cell r="C1699">
            <v>26</v>
          </cell>
        </row>
        <row r="1700">
          <cell r="A1700" t="str">
            <v>NE</v>
          </cell>
          <cell r="B1700" t="str">
            <v>Saunders</v>
          </cell>
          <cell r="C1700">
            <v>26</v>
          </cell>
        </row>
        <row r="1701">
          <cell r="A1701" t="str">
            <v>NE</v>
          </cell>
          <cell r="B1701" t="str">
            <v>Scotts Bluff</v>
          </cell>
          <cell r="C1701">
            <v>26</v>
          </cell>
        </row>
        <row r="1702">
          <cell r="A1702" t="str">
            <v>NE</v>
          </cell>
          <cell r="B1702" t="str">
            <v>Seward</v>
          </cell>
          <cell r="C1702">
            <v>26</v>
          </cell>
        </row>
        <row r="1703">
          <cell r="A1703" t="str">
            <v>NE</v>
          </cell>
          <cell r="B1703" t="str">
            <v>Sheridan</v>
          </cell>
          <cell r="C1703">
            <v>26</v>
          </cell>
        </row>
        <row r="1704">
          <cell r="A1704" t="str">
            <v>NE</v>
          </cell>
          <cell r="B1704" t="str">
            <v>Sherman</v>
          </cell>
          <cell r="C1704">
            <v>26</v>
          </cell>
        </row>
        <row r="1705">
          <cell r="A1705" t="str">
            <v>NE</v>
          </cell>
          <cell r="B1705" t="str">
            <v>Sioux</v>
          </cell>
          <cell r="C1705">
            <v>26</v>
          </cell>
        </row>
        <row r="1706">
          <cell r="A1706" t="str">
            <v>NE</v>
          </cell>
          <cell r="B1706" t="str">
            <v>Stanton</v>
          </cell>
          <cell r="C1706">
            <v>26</v>
          </cell>
        </row>
        <row r="1707">
          <cell r="A1707" t="str">
            <v>NE</v>
          </cell>
          <cell r="B1707" t="str">
            <v>Thayer</v>
          </cell>
          <cell r="C1707">
            <v>26</v>
          </cell>
        </row>
        <row r="1708">
          <cell r="A1708" t="str">
            <v>NE</v>
          </cell>
          <cell r="B1708" t="str">
            <v>Thomas</v>
          </cell>
          <cell r="C1708">
            <v>26</v>
          </cell>
        </row>
        <row r="1709">
          <cell r="A1709" t="str">
            <v>NE</v>
          </cell>
          <cell r="B1709" t="str">
            <v>Thurston</v>
          </cell>
          <cell r="C1709">
            <v>26</v>
          </cell>
        </row>
        <row r="1710">
          <cell r="A1710" t="str">
            <v>NE</v>
          </cell>
          <cell r="B1710" t="str">
            <v>Valley</v>
          </cell>
          <cell r="C1710">
            <v>26</v>
          </cell>
        </row>
        <row r="1711">
          <cell r="A1711" t="str">
            <v>NE</v>
          </cell>
          <cell r="B1711" t="str">
            <v>Washington</v>
          </cell>
          <cell r="C1711">
            <v>26</v>
          </cell>
        </row>
        <row r="1712">
          <cell r="A1712" t="str">
            <v>NE</v>
          </cell>
          <cell r="B1712" t="str">
            <v>Wayne</v>
          </cell>
          <cell r="C1712">
            <v>26</v>
          </cell>
        </row>
        <row r="1713">
          <cell r="A1713" t="str">
            <v>NE</v>
          </cell>
          <cell r="B1713" t="str">
            <v>Webster</v>
          </cell>
          <cell r="C1713">
            <v>26</v>
          </cell>
        </row>
        <row r="1714">
          <cell r="A1714" t="str">
            <v>NE</v>
          </cell>
          <cell r="B1714" t="str">
            <v>Wheeler</v>
          </cell>
          <cell r="C1714">
            <v>26</v>
          </cell>
        </row>
        <row r="1715">
          <cell r="A1715" t="str">
            <v>NE</v>
          </cell>
          <cell r="B1715" t="str">
            <v>York</v>
          </cell>
          <cell r="C1715">
            <v>26</v>
          </cell>
        </row>
        <row r="1716">
          <cell r="A1716" t="str">
            <v>NV</v>
          </cell>
          <cell r="B1716" t="str">
            <v>Churchill</v>
          </cell>
          <cell r="C1716">
            <v>47</v>
          </cell>
        </row>
        <row r="1717">
          <cell r="A1717" t="str">
            <v>NV</v>
          </cell>
          <cell r="B1717" t="str">
            <v>Clark</v>
          </cell>
          <cell r="C1717">
            <v>35</v>
          </cell>
        </row>
        <row r="1718">
          <cell r="A1718" t="str">
            <v>NV</v>
          </cell>
          <cell r="B1718" t="str">
            <v>Douglas</v>
          </cell>
          <cell r="C1718">
            <v>47</v>
          </cell>
        </row>
        <row r="1719">
          <cell r="A1719" t="str">
            <v>NV</v>
          </cell>
          <cell r="B1719" t="str">
            <v>Elko</v>
          </cell>
          <cell r="C1719">
            <v>47</v>
          </cell>
        </row>
        <row r="1720">
          <cell r="A1720" t="str">
            <v>NV</v>
          </cell>
          <cell r="B1720" t="str">
            <v>Esmeralda</v>
          </cell>
          <cell r="C1720">
            <v>47</v>
          </cell>
        </row>
        <row r="1721">
          <cell r="A1721" t="str">
            <v>NV</v>
          </cell>
          <cell r="B1721" t="str">
            <v>Eureka</v>
          </cell>
          <cell r="C1721">
            <v>47</v>
          </cell>
        </row>
        <row r="1722">
          <cell r="A1722" t="str">
            <v>NV</v>
          </cell>
          <cell r="B1722" t="str">
            <v>Humboldt</v>
          </cell>
          <cell r="C1722">
            <v>47</v>
          </cell>
        </row>
        <row r="1723">
          <cell r="A1723" t="str">
            <v>NV</v>
          </cell>
          <cell r="B1723" t="str">
            <v>Lander</v>
          </cell>
          <cell r="C1723">
            <v>47</v>
          </cell>
        </row>
        <row r="1724">
          <cell r="A1724" t="str">
            <v>NV</v>
          </cell>
          <cell r="B1724" t="str">
            <v>Lincoln</v>
          </cell>
          <cell r="C1724">
            <v>35</v>
          </cell>
        </row>
        <row r="1725">
          <cell r="A1725" t="str">
            <v>NV</v>
          </cell>
          <cell r="B1725" t="str">
            <v>Lyon</v>
          </cell>
          <cell r="C1725">
            <v>47</v>
          </cell>
        </row>
        <row r="1726">
          <cell r="A1726" t="str">
            <v>NV</v>
          </cell>
          <cell r="B1726" t="str">
            <v>Mineral</v>
          </cell>
          <cell r="C1726">
            <v>47</v>
          </cell>
        </row>
        <row r="1727">
          <cell r="A1727" t="str">
            <v>NV</v>
          </cell>
          <cell r="B1727" t="str">
            <v>Nye</v>
          </cell>
          <cell r="C1727">
            <v>47</v>
          </cell>
        </row>
        <row r="1728">
          <cell r="A1728" t="str">
            <v>NV</v>
          </cell>
          <cell r="B1728" t="str">
            <v>Pershing</v>
          </cell>
          <cell r="C1728">
            <v>47</v>
          </cell>
        </row>
        <row r="1729">
          <cell r="A1729" t="str">
            <v>NV</v>
          </cell>
          <cell r="B1729" t="str">
            <v>Storey</v>
          </cell>
          <cell r="C1729">
            <v>47</v>
          </cell>
        </row>
        <row r="1730">
          <cell r="A1730" t="str">
            <v>NV</v>
          </cell>
          <cell r="B1730" t="str">
            <v>Washoe</v>
          </cell>
          <cell r="C1730">
            <v>47</v>
          </cell>
        </row>
        <row r="1731">
          <cell r="A1731" t="str">
            <v>NV</v>
          </cell>
          <cell r="B1731" t="str">
            <v>White Pine</v>
          </cell>
          <cell r="C1731">
            <v>47</v>
          </cell>
        </row>
        <row r="1732">
          <cell r="A1732" t="str">
            <v>NV</v>
          </cell>
          <cell r="B1732" t="str">
            <v>Carson City city</v>
          </cell>
          <cell r="C1732">
            <v>47</v>
          </cell>
        </row>
        <row r="1733">
          <cell r="A1733" t="str">
            <v>NH</v>
          </cell>
          <cell r="B1733" t="str">
            <v>Belknap</v>
          </cell>
          <cell r="C1733">
            <v>1</v>
          </cell>
        </row>
        <row r="1734">
          <cell r="A1734" t="str">
            <v>NH</v>
          </cell>
          <cell r="B1734" t="str">
            <v>Carroll</v>
          </cell>
          <cell r="C1734">
            <v>1</v>
          </cell>
        </row>
        <row r="1735">
          <cell r="A1735" t="str">
            <v>NH</v>
          </cell>
          <cell r="B1735" t="str">
            <v>Cheshire</v>
          </cell>
          <cell r="C1735">
            <v>1</v>
          </cell>
        </row>
        <row r="1736">
          <cell r="A1736" t="str">
            <v>NH</v>
          </cell>
          <cell r="B1736" t="str">
            <v>Coos</v>
          </cell>
          <cell r="C1736">
            <v>1</v>
          </cell>
        </row>
        <row r="1737">
          <cell r="A1737" t="str">
            <v>NH</v>
          </cell>
          <cell r="B1737" t="str">
            <v>Grafton</v>
          </cell>
          <cell r="C1737">
            <v>1</v>
          </cell>
        </row>
        <row r="1738">
          <cell r="A1738" t="str">
            <v>NH</v>
          </cell>
          <cell r="B1738" t="str">
            <v>Hillsborough</v>
          </cell>
          <cell r="C1738">
            <v>1</v>
          </cell>
        </row>
        <row r="1739">
          <cell r="A1739" t="str">
            <v>NH</v>
          </cell>
          <cell r="B1739" t="str">
            <v>Merrimack</v>
          </cell>
          <cell r="C1739">
            <v>1</v>
          </cell>
        </row>
        <row r="1740">
          <cell r="A1740" t="str">
            <v>NH</v>
          </cell>
          <cell r="B1740" t="str">
            <v>Rockingham</v>
          </cell>
          <cell r="C1740">
            <v>1</v>
          </cell>
        </row>
        <row r="1741">
          <cell r="A1741" t="str">
            <v>NH</v>
          </cell>
          <cell r="B1741" t="str">
            <v>Strafford</v>
          </cell>
          <cell r="C1741">
            <v>1</v>
          </cell>
        </row>
        <row r="1742">
          <cell r="A1742" t="str">
            <v>NH</v>
          </cell>
          <cell r="B1742" t="str">
            <v>Sullivan</v>
          </cell>
          <cell r="C1742">
            <v>1</v>
          </cell>
        </row>
        <row r="1743">
          <cell r="A1743" t="str">
            <v>NJ</v>
          </cell>
          <cell r="B1743" t="str">
            <v>Atlantic</v>
          </cell>
          <cell r="C1743">
            <v>105</v>
          </cell>
        </row>
        <row r="1744">
          <cell r="A1744" t="str">
            <v>NJ</v>
          </cell>
          <cell r="B1744" t="str">
            <v>Bergen</v>
          </cell>
          <cell r="C1744">
            <v>105</v>
          </cell>
        </row>
        <row r="1745">
          <cell r="A1745" t="str">
            <v>NJ</v>
          </cell>
          <cell r="B1745" t="str">
            <v>Burlington</v>
          </cell>
          <cell r="C1745">
            <v>105</v>
          </cell>
        </row>
        <row r="1746">
          <cell r="A1746" t="str">
            <v>NJ</v>
          </cell>
          <cell r="B1746" t="str">
            <v>Camden</v>
          </cell>
          <cell r="C1746">
            <v>105</v>
          </cell>
        </row>
        <row r="1747">
          <cell r="A1747" t="str">
            <v>NJ</v>
          </cell>
          <cell r="B1747" t="str">
            <v>Cape May</v>
          </cell>
          <cell r="C1747">
            <v>105</v>
          </cell>
        </row>
        <row r="1748">
          <cell r="A1748" t="str">
            <v>NJ</v>
          </cell>
          <cell r="B1748" t="str">
            <v>Cumberland</v>
          </cell>
          <cell r="C1748">
            <v>105</v>
          </cell>
        </row>
        <row r="1749">
          <cell r="A1749" t="str">
            <v>NJ</v>
          </cell>
          <cell r="B1749" t="str">
            <v>Essex</v>
          </cell>
          <cell r="C1749">
            <v>105</v>
          </cell>
        </row>
        <row r="1750">
          <cell r="A1750" t="str">
            <v>NJ</v>
          </cell>
          <cell r="B1750" t="str">
            <v>Gloucester</v>
          </cell>
          <cell r="C1750">
            <v>105</v>
          </cell>
        </row>
        <row r="1751">
          <cell r="A1751" t="str">
            <v>NJ</v>
          </cell>
          <cell r="B1751" t="str">
            <v>Hudson</v>
          </cell>
          <cell r="C1751">
            <v>105</v>
          </cell>
        </row>
        <row r="1752">
          <cell r="A1752" t="str">
            <v>NJ</v>
          </cell>
          <cell r="B1752" t="str">
            <v>Hunterdon</v>
          </cell>
          <cell r="C1752">
            <v>105</v>
          </cell>
        </row>
        <row r="1753">
          <cell r="A1753" t="str">
            <v>NJ</v>
          </cell>
          <cell r="B1753" t="str">
            <v>Mercer</v>
          </cell>
          <cell r="C1753">
            <v>105</v>
          </cell>
        </row>
        <row r="1754">
          <cell r="A1754" t="str">
            <v>NJ</v>
          </cell>
          <cell r="B1754" t="str">
            <v>Middlesex</v>
          </cell>
          <cell r="C1754">
            <v>105</v>
          </cell>
        </row>
        <row r="1755">
          <cell r="A1755" t="str">
            <v>NJ</v>
          </cell>
          <cell r="B1755" t="str">
            <v>Monmouth</v>
          </cell>
          <cell r="C1755">
            <v>105</v>
          </cell>
        </row>
        <row r="1756">
          <cell r="A1756" t="str">
            <v>NJ</v>
          </cell>
          <cell r="B1756" t="str">
            <v>Morris</v>
          </cell>
          <cell r="C1756">
            <v>105</v>
          </cell>
        </row>
        <row r="1757">
          <cell r="A1757" t="str">
            <v>NJ</v>
          </cell>
          <cell r="B1757" t="str">
            <v>Ocean</v>
          </cell>
          <cell r="C1757">
            <v>105</v>
          </cell>
        </row>
        <row r="1758">
          <cell r="A1758" t="str">
            <v>NJ</v>
          </cell>
          <cell r="B1758" t="str">
            <v>Passaic</v>
          </cell>
          <cell r="C1758">
            <v>105</v>
          </cell>
        </row>
        <row r="1759">
          <cell r="A1759" t="str">
            <v>NJ</v>
          </cell>
          <cell r="B1759" t="str">
            <v>Salem</v>
          </cell>
          <cell r="C1759">
            <v>105</v>
          </cell>
        </row>
        <row r="1760">
          <cell r="A1760" t="str">
            <v>NJ</v>
          </cell>
          <cell r="B1760" t="str">
            <v>Somerset</v>
          </cell>
          <cell r="C1760">
            <v>105</v>
          </cell>
        </row>
        <row r="1761">
          <cell r="A1761" t="str">
            <v>NJ</v>
          </cell>
          <cell r="B1761" t="str">
            <v>Sussex</v>
          </cell>
          <cell r="C1761">
            <v>105</v>
          </cell>
        </row>
        <row r="1762">
          <cell r="A1762" t="str">
            <v>NJ</v>
          </cell>
          <cell r="B1762" t="str">
            <v>Union</v>
          </cell>
          <cell r="C1762">
            <v>105</v>
          </cell>
        </row>
        <row r="1763">
          <cell r="A1763" t="str">
            <v>NJ</v>
          </cell>
          <cell r="B1763" t="str">
            <v>Warren</v>
          </cell>
          <cell r="C1763">
            <v>105</v>
          </cell>
        </row>
        <row r="1764">
          <cell r="A1764" t="str">
            <v>NM</v>
          </cell>
          <cell r="B1764" t="str">
            <v>Bernalillo</v>
          </cell>
          <cell r="C1764">
            <v>33</v>
          </cell>
        </row>
        <row r="1765">
          <cell r="A1765" t="str">
            <v>NM</v>
          </cell>
          <cell r="B1765" t="str">
            <v>Catron</v>
          </cell>
          <cell r="C1765">
            <v>33</v>
          </cell>
        </row>
        <row r="1766">
          <cell r="A1766" t="str">
            <v>NM</v>
          </cell>
          <cell r="B1766" t="str">
            <v>Chaves</v>
          </cell>
          <cell r="C1766">
            <v>63</v>
          </cell>
        </row>
        <row r="1767">
          <cell r="A1767" t="str">
            <v>NM</v>
          </cell>
          <cell r="B1767" t="str">
            <v>Cibola</v>
          </cell>
          <cell r="C1767">
            <v>33</v>
          </cell>
        </row>
        <row r="1768">
          <cell r="A1768" t="str">
            <v>NM</v>
          </cell>
          <cell r="B1768" t="str">
            <v>Colfax</v>
          </cell>
          <cell r="C1768">
            <v>33</v>
          </cell>
        </row>
        <row r="1769">
          <cell r="A1769" t="str">
            <v>NM</v>
          </cell>
          <cell r="B1769" t="str">
            <v>Curry</v>
          </cell>
          <cell r="C1769">
            <v>63</v>
          </cell>
        </row>
        <row r="1770">
          <cell r="A1770" t="str">
            <v>NM</v>
          </cell>
          <cell r="B1770" t="str">
            <v>De Baca</v>
          </cell>
          <cell r="C1770">
            <v>63</v>
          </cell>
        </row>
        <row r="1771">
          <cell r="A1771" t="str">
            <v>NM</v>
          </cell>
          <cell r="B1771" t="str">
            <v>Dona Ana</v>
          </cell>
          <cell r="C1771">
            <v>63</v>
          </cell>
        </row>
        <row r="1772">
          <cell r="A1772" t="str">
            <v>NM</v>
          </cell>
          <cell r="B1772" t="str">
            <v>Eddy</v>
          </cell>
          <cell r="C1772">
            <v>63</v>
          </cell>
        </row>
        <row r="1773">
          <cell r="A1773" t="str">
            <v>NM</v>
          </cell>
          <cell r="B1773" t="str">
            <v>Grant</v>
          </cell>
          <cell r="C1773">
            <v>33</v>
          </cell>
        </row>
        <row r="1774">
          <cell r="A1774" t="str">
            <v>NM</v>
          </cell>
          <cell r="B1774" t="str">
            <v>Guadalupe</v>
          </cell>
          <cell r="C1774">
            <v>33</v>
          </cell>
        </row>
        <row r="1775">
          <cell r="A1775" t="str">
            <v>NM</v>
          </cell>
          <cell r="B1775" t="str">
            <v>Harding</v>
          </cell>
          <cell r="C1775">
            <v>33</v>
          </cell>
        </row>
        <row r="1776">
          <cell r="A1776" t="str">
            <v>NM</v>
          </cell>
          <cell r="B1776" t="str">
            <v>Hidalgo</v>
          </cell>
          <cell r="C1776">
            <v>33</v>
          </cell>
        </row>
        <row r="1777">
          <cell r="A1777" t="str">
            <v>NM</v>
          </cell>
          <cell r="B1777" t="str">
            <v>Lea</v>
          </cell>
          <cell r="C1777">
            <v>63</v>
          </cell>
        </row>
        <row r="1778">
          <cell r="A1778" t="str">
            <v>NM</v>
          </cell>
          <cell r="B1778" t="str">
            <v>Lincoln</v>
          </cell>
          <cell r="C1778">
            <v>63</v>
          </cell>
        </row>
        <row r="1779">
          <cell r="A1779" t="str">
            <v>NM</v>
          </cell>
          <cell r="B1779" t="str">
            <v>Los Alamos</v>
          </cell>
          <cell r="C1779">
            <v>32</v>
          </cell>
        </row>
        <row r="1780">
          <cell r="A1780" t="str">
            <v>NM</v>
          </cell>
          <cell r="B1780" t="str">
            <v>Luna</v>
          </cell>
          <cell r="C1780">
            <v>33</v>
          </cell>
        </row>
        <row r="1781">
          <cell r="A1781" t="str">
            <v>NM</v>
          </cell>
          <cell r="B1781" t="str">
            <v>McKinley</v>
          </cell>
          <cell r="C1781">
            <v>32</v>
          </cell>
        </row>
        <row r="1782">
          <cell r="A1782" t="str">
            <v>NM</v>
          </cell>
          <cell r="B1782" t="str">
            <v>Mora</v>
          </cell>
          <cell r="C1782">
            <v>33</v>
          </cell>
        </row>
        <row r="1783">
          <cell r="A1783" t="str">
            <v>NM</v>
          </cell>
          <cell r="B1783" t="str">
            <v>Otero</v>
          </cell>
          <cell r="C1783">
            <v>63</v>
          </cell>
        </row>
        <row r="1784">
          <cell r="A1784" t="str">
            <v>NM</v>
          </cell>
          <cell r="B1784" t="str">
            <v>Quay</v>
          </cell>
          <cell r="C1784">
            <v>33</v>
          </cell>
        </row>
        <row r="1785">
          <cell r="A1785" t="str">
            <v>NM</v>
          </cell>
          <cell r="B1785" t="str">
            <v>Rio Arriba</v>
          </cell>
          <cell r="C1785">
            <v>32</v>
          </cell>
        </row>
        <row r="1786">
          <cell r="A1786" t="str">
            <v>NM</v>
          </cell>
          <cell r="B1786" t="str">
            <v>Roosevelt</v>
          </cell>
          <cell r="C1786">
            <v>63</v>
          </cell>
        </row>
        <row r="1787">
          <cell r="A1787" t="str">
            <v>NM</v>
          </cell>
          <cell r="B1787" t="str">
            <v>Sandoval</v>
          </cell>
          <cell r="C1787">
            <v>32</v>
          </cell>
        </row>
        <row r="1788">
          <cell r="A1788" t="str">
            <v>NM</v>
          </cell>
          <cell r="B1788" t="str">
            <v>San Juan</v>
          </cell>
          <cell r="C1788">
            <v>32</v>
          </cell>
        </row>
        <row r="1789">
          <cell r="A1789" t="str">
            <v>NM</v>
          </cell>
          <cell r="B1789" t="str">
            <v>San Miguel</v>
          </cell>
          <cell r="C1789">
            <v>33</v>
          </cell>
        </row>
        <row r="1790">
          <cell r="A1790" t="str">
            <v>NM</v>
          </cell>
          <cell r="B1790" t="str">
            <v>Santa Fe</v>
          </cell>
          <cell r="C1790">
            <v>32</v>
          </cell>
        </row>
        <row r="1791">
          <cell r="A1791" t="str">
            <v>NM</v>
          </cell>
          <cell r="B1791" t="str">
            <v>Sierra</v>
          </cell>
          <cell r="C1791">
            <v>33</v>
          </cell>
        </row>
        <row r="1792">
          <cell r="A1792" t="str">
            <v>NM</v>
          </cell>
          <cell r="B1792" t="str">
            <v>Socorro</v>
          </cell>
          <cell r="C1792">
            <v>33</v>
          </cell>
        </row>
        <row r="1793">
          <cell r="A1793" t="str">
            <v>NM</v>
          </cell>
          <cell r="B1793" t="str">
            <v>Taos</v>
          </cell>
          <cell r="C1793">
            <v>32</v>
          </cell>
        </row>
        <row r="1794">
          <cell r="A1794" t="str">
            <v>NM</v>
          </cell>
          <cell r="B1794" t="str">
            <v>Torrance</v>
          </cell>
          <cell r="C1794">
            <v>33</v>
          </cell>
        </row>
        <row r="1795">
          <cell r="A1795" t="str">
            <v>NM</v>
          </cell>
          <cell r="B1795" t="str">
            <v>Union</v>
          </cell>
          <cell r="C1795">
            <v>33</v>
          </cell>
        </row>
        <row r="1796">
          <cell r="A1796" t="str">
            <v>NM</v>
          </cell>
          <cell r="B1796" t="str">
            <v>Valencia</v>
          </cell>
          <cell r="C1796">
            <v>33</v>
          </cell>
        </row>
        <row r="1797">
          <cell r="A1797" t="str">
            <v>NY</v>
          </cell>
          <cell r="B1797" t="str">
            <v>Albany</v>
          </cell>
          <cell r="C1797">
            <v>104</v>
          </cell>
        </row>
        <row r="1798">
          <cell r="A1798" t="str">
            <v>NY</v>
          </cell>
          <cell r="B1798" t="str">
            <v>Allegany</v>
          </cell>
          <cell r="C1798">
            <v>5</v>
          </cell>
        </row>
        <row r="1799">
          <cell r="A1799" t="str">
            <v>NY</v>
          </cell>
          <cell r="B1799" t="str">
            <v>Bronx</v>
          </cell>
          <cell r="C1799">
            <v>4</v>
          </cell>
        </row>
        <row r="1800">
          <cell r="A1800" t="str">
            <v>NY</v>
          </cell>
          <cell r="B1800" t="str">
            <v>Broome</v>
          </cell>
          <cell r="C1800">
            <v>5</v>
          </cell>
        </row>
        <row r="1801">
          <cell r="A1801" t="str">
            <v>NY</v>
          </cell>
          <cell r="B1801" t="str">
            <v>Cattaraugus</v>
          </cell>
          <cell r="C1801">
            <v>5</v>
          </cell>
        </row>
        <row r="1802">
          <cell r="A1802" t="str">
            <v>NY</v>
          </cell>
          <cell r="B1802" t="str">
            <v>Cayuga</v>
          </cell>
          <cell r="C1802">
            <v>5</v>
          </cell>
        </row>
        <row r="1803">
          <cell r="A1803" t="str">
            <v>NY</v>
          </cell>
          <cell r="B1803" t="str">
            <v>Chautauqua</v>
          </cell>
          <cell r="C1803">
            <v>5</v>
          </cell>
        </row>
        <row r="1804">
          <cell r="A1804" t="str">
            <v>NY</v>
          </cell>
          <cell r="B1804" t="str">
            <v>Chemung</v>
          </cell>
          <cell r="C1804">
            <v>5</v>
          </cell>
        </row>
        <row r="1805">
          <cell r="A1805" t="str">
            <v>NY</v>
          </cell>
          <cell r="B1805" t="str">
            <v>Chenango</v>
          </cell>
          <cell r="C1805">
            <v>5</v>
          </cell>
        </row>
        <row r="1806">
          <cell r="A1806" t="str">
            <v>NY</v>
          </cell>
          <cell r="B1806" t="str">
            <v>Clinton</v>
          </cell>
          <cell r="C1806">
            <v>104</v>
          </cell>
        </row>
        <row r="1807">
          <cell r="A1807" t="str">
            <v>NY</v>
          </cell>
          <cell r="B1807" t="str">
            <v>Columbia</v>
          </cell>
          <cell r="C1807">
            <v>104</v>
          </cell>
        </row>
        <row r="1808">
          <cell r="A1808" t="str">
            <v>NY</v>
          </cell>
          <cell r="B1808" t="str">
            <v>Cortland</v>
          </cell>
          <cell r="C1808">
            <v>5</v>
          </cell>
        </row>
        <row r="1809">
          <cell r="A1809" t="str">
            <v>NY</v>
          </cell>
          <cell r="B1809" t="str">
            <v>Delaware</v>
          </cell>
          <cell r="C1809">
            <v>104</v>
          </cell>
        </row>
        <row r="1810">
          <cell r="A1810" t="str">
            <v>NY</v>
          </cell>
          <cell r="B1810" t="str">
            <v>Dutchess</v>
          </cell>
          <cell r="C1810">
            <v>104</v>
          </cell>
        </row>
        <row r="1811">
          <cell r="A1811" t="str">
            <v>NY</v>
          </cell>
          <cell r="B1811" t="str">
            <v>Erie</v>
          </cell>
          <cell r="C1811">
            <v>5</v>
          </cell>
        </row>
        <row r="1812">
          <cell r="A1812" t="str">
            <v>NY</v>
          </cell>
          <cell r="B1812" t="str">
            <v>Essex</v>
          </cell>
          <cell r="C1812">
            <v>104</v>
          </cell>
        </row>
        <row r="1813">
          <cell r="A1813" t="str">
            <v>NY</v>
          </cell>
          <cell r="B1813" t="str">
            <v>Franklin</v>
          </cell>
          <cell r="C1813">
            <v>104</v>
          </cell>
        </row>
        <row r="1814">
          <cell r="A1814" t="str">
            <v>NY</v>
          </cell>
          <cell r="B1814" t="str">
            <v>Fulton</v>
          </cell>
          <cell r="C1814">
            <v>104</v>
          </cell>
        </row>
        <row r="1815">
          <cell r="A1815" t="str">
            <v>NY</v>
          </cell>
          <cell r="B1815" t="str">
            <v>Genesee</v>
          </cell>
          <cell r="C1815">
            <v>5</v>
          </cell>
        </row>
        <row r="1816">
          <cell r="A1816" t="str">
            <v>NY</v>
          </cell>
          <cell r="B1816" t="str">
            <v>Greene</v>
          </cell>
          <cell r="C1816">
            <v>104</v>
          </cell>
        </row>
        <row r="1817">
          <cell r="A1817" t="str">
            <v>NY</v>
          </cell>
          <cell r="B1817" t="str">
            <v>Hamilton</v>
          </cell>
          <cell r="C1817">
            <v>104</v>
          </cell>
        </row>
        <row r="1818">
          <cell r="A1818" t="str">
            <v>NY</v>
          </cell>
          <cell r="B1818" t="str">
            <v>Herkimer</v>
          </cell>
          <cell r="C1818">
            <v>104</v>
          </cell>
        </row>
        <row r="1819">
          <cell r="A1819" t="str">
            <v>NY</v>
          </cell>
          <cell r="B1819" t="str">
            <v>Jefferson</v>
          </cell>
          <cell r="C1819">
            <v>5</v>
          </cell>
        </row>
        <row r="1820">
          <cell r="A1820" t="str">
            <v>NY</v>
          </cell>
          <cell r="B1820" t="str">
            <v>Kings</v>
          </cell>
          <cell r="C1820">
            <v>4</v>
          </cell>
        </row>
        <row r="1821">
          <cell r="A1821" t="str">
            <v>NY</v>
          </cell>
          <cell r="B1821" t="str">
            <v>Lewis</v>
          </cell>
          <cell r="C1821">
            <v>5</v>
          </cell>
        </row>
        <row r="1822">
          <cell r="A1822" t="str">
            <v>NY</v>
          </cell>
          <cell r="B1822" t="str">
            <v>Livingston</v>
          </cell>
          <cell r="C1822">
            <v>5</v>
          </cell>
        </row>
        <row r="1823">
          <cell r="A1823" t="str">
            <v>NY</v>
          </cell>
          <cell r="B1823" t="str">
            <v>Madison</v>
          </cell>
          <cell r="C1823">
            <v>5</v>
          </cell>
        </row>
        <row r="1824">
          <cell r="A1824" t="str">
            <v>NY</v>
          </cell>
          <cell r="B1824" t="str">
            <v>Monroe</v>
          </cell>
          <cell r="C1824">
            <v>5</v>
          </cell>
        </row>
        <row r="1825">
          <cell r="A1825" t="str">
            <v>NY</v>
          </cell>
          <cell r="B1825" t="str">
            <v>Montgomery</v>
          </cell>
          <cell r="C1825">
            <v>104</v>
          </cell>
        </row>
        <row r="1826">
          <cell r="A1826" t="str">
            <v>NY</v>
          </cell>
          <cell r="B1826" t="str">
            <v>Nassau</v>
          </cell>
          <cell r="C1826">
            <v>4</v>
          </cell>
        </row>
        <row r="1827">
          <cell r="A1827" t="str">
            <v>NY</v>
          </cell>
          <cell r="B1827" t="str">
            <v>New York</v>
          </cell>
          <cell r="C1827">
            <v>4</v>
          </cell>
        </row>
        <row r="1828">
          <cell r="A1828" t="str">
            <v>NY</v>
          </cell>
          <cell r="B1828" t="str">
            <v>Niagara</v>
          </cell>
          <cell r="C1828">
            <v>5</v>
          </cell>
        </row>
        <row r="1829">
          <cell r="A1829" t="str">
            <v>NY</v>
          </cell>
          <cell r="B1829" t="str">
            <v>Oneida</v>
          </cell>
          <cell r="C1829">
            <v>5</v>
          </cell>
        </row>
        <row r="1830">
          <cell r="A1830" t="str">
            <v>NY</v>
          </cell>
          <cell r="B1830" t="str">
            <v>Onondaga</v>
          </cell>
          <cell r="C1830">
            <v>5</v>
          </cell>
        </row>
        <row r="1831">
          <cell r="A1831" t="str">
            <v>NY</v>
          </cell>
          <cell r="B1831" t="str">
            <v>Ontario</v>
          </cell>
          <cell r="C1831">
            <v>5</v>
          </cell>
        </row>
        <row r="1832">
          <cell r="A1832" t="str">
            <v>NY</v>
          </cell>
          <cell r="B1832" t="str">
            <v>Orange</v>
          </cell>
          <cell r="C1832">
            <v>104</v>
          </cell>
        </row>
        <row r="1833">
          <cell r="A1833" t="str">
            <v>NY</v>
          </cell>
          <cell r="B1833" t="str">
            <v>Orleans</v>
          </cell>
          <cell r="C1833">
            <v>5</v>
          </cell>
        </row>
        <row r="1834">
          <cell r="A1834" t="str">
            <v>NY</v>
          </cell>
          <cell r="B1834" t="str">
            <v>Oswego</v>
          </cell>
          <cell r="C1834">
            <v>5</v>
          </cell>
        </row>
        <row r="1835">
          <cell r="A1835" t="str">
            <v>NY</v>
          </cell>
          <cell r="B1835" t="str">
            <v>Otsego</v>
          </cell>
          <cell r="C1835">
            <v>104</v>
          </cell>
        </row>
        <row r="1836">
          <cell r="A1836" t="str">
            <v>NY</v>
          </cell>
          <cell r="B1836" t="str">
            <v>Putnam</v>
          </cell>
          <cell r="C1836">
            <v>104</v>
          </cell>
        </row>
        <row r="1837">
          <cell r="A1837" t="str">
            <v>NY</v>
          </cell>
          <cell r="B1837" t="str">
            <v>Queens</v>
          </cell>
          <cell r="C1837">
            <v>4</v>
          </cell>
        </row>
        <row r="1838">
          <cell r="A1838" t="str">
            <v>NY</v>
          </cell>
          <cell r="B1838" t="str">
            <v>Rensselaer</v>
          </cell>
          <cell r="C1838">
            <v>104</v>
          </cell>
        </row>
        <row r="1839">
          <cell r="A1839" t="str">
            <v>NY</v>
          </cell>
          <cell r="B1839" t="str">
            <v>Richmond</v>
          </cell>
          <cell r="C1839">
            <v>4</v>
          </cell>
        </row>
        <row r="1840">
          <cell r="A1840" t="str">
            <v>NY</v>
          </cell>
          <cell r="B1840" t="str">
            <v>Rockland</v>
          </cell>
          <cell r="C1840">
            <v>104</v>
          </cell>
        </row>
        <row r="1841">
          <cell r="A1841" t="str">
            <v>NY</v>
          </cell>
          <cell r="B1841" t="str">
            <v>St. Lawrence</v>
          </cell>
          <cell r="C1841">
            <v>104</v>
          </cell>
        </row>
        <row r="1842">
          <cell r="A1842" t="str">
            <v>NY</v>
          </cell>
          <cell r="B1842" t="str">
            <v>Saratoga</v>
          </cell>
          <cell r="C1842">
            <v>104</v>
          </cell>
        </row>
        <row r="1843">
          <cell r="A1843" t="str">
            <v>NY</v>
          </cell>
          <cell r="B1843" t="str">
            <v>Schenectady</v>
          </cell>
          <cell r="C1843">
            <v>104</v>
          </cell>
        </row>
        <row r="1844">
          <cell r="A1844" t="str">
            <v>NY</v>
          </cell>
          <cell r="B1844" t="str">
            <v>Schoharie</v>
          </cell>
          <cell r="C1844">
            <v>104</v>
          </cell>
        </row>
        <row r="1845">
          <cell r="A1845" t="str">
            <v>NY</v>
          </cell>
          <cell r="B1845" t="str">
            <v>Schuyler</v>
          </cell>
          <cell r="C1845">
            <v>5</v>
          </cell>
        </row>
        <row r="1846">
          <cell r="A1846" t="str">
            <v>NY</v>
          </cell>
          <cell r="B1846" t="str">
            <v>Seneca</v>
          </cell>
          <cell r="C1846">
            <v>5</v>
          </cell>
        </row>
        <row r="1847">
          <cell r="A1847" t="str">
            <v>NY</v>
          </cell>
          <cell r="B1847" t="str">
            <v>Steuben</v>
          </cell>
          <cell r="C1847">
            <v>5</v>
          </cell>
        </row>
        <row r="1848">
          <cell r="A1848" t="str">
            <v>NY</v>
          </cell>
          <cell r="B1848" t="str">
            <v>Suffolk</v>
          </cell>
          <cell r="C1848">
            <v>4</v>
          </cell>
        </row>
        <row r="1849">
          <cell r="A1849" t="str">
            <v>NY</v>
          </cell>
          <cell r="B1849" t="str">
            <v>Sullivan</v>
          </cell>
          <cell r="C1849">
            <v>104</v>
          </cell>
        </row>
        <row r="1850">
          <cell r="A1850" t="str">
            <v>NY</v>
          </cell>
          <cell r="B1850" t="str">
            <v>Tioga</v>
          </cell>
          <cell r="C1850">
            <v>5</v>
          </cell>
        </row>
        <row r="1851">
          <cell r="A1851" t="str">
            <v>NY</v>
          </cell>
          <cell r="B1851" t="str">
            <v>Tompkins</v>
          </cell>
          <cell r="C1851">
            <v>5</v>
          </cell>
        </row>
        <row r="1852">
          <cell r="A1852" t="str">
            <v>NY</v>
          </cell>
          <cell r="B1852" t="str">
            <v>Ulster</v>
          </cell>
          <cell r="C1852">
            <v>104</v>
          </cell>
        </row>
        <row r="1853">
          <cell r="A1853" t="str">
            <v>NY</v>
          </cell>
          <cell r="B1853" t="str">
            <v>Warren</v>
          </cell>
          <cell r="C1853">
            <v>104</v>
          </cell>
        </row>
        <row r="1854">
          <cell r="A1854" t="str">
            <v>NY</v>
          </cell>
          <cell r="B1854" t="str">
            <v>Washington</v>
          </cell>
          <cell r="C1854">
            <v>104</v>
          </cell>
        </row>
        <row r="1855">
          <cell r="A1855" t="str">
            <v>NY</v>
          </cell>
          <cell r="B1855" t="str">
            <v>Wayne</v>
          </cell>
          <cell r="C1855">
            <v>5</v>
          </cell>
        </row>
        <row r="1856">
          <cell r="A1856" t="str">
            <v>NY</v>
          </cell>
          <cell r="B1856" t="str">
            <v>Westchester</v>
          </cell>
          <cell r="C1856">
            <v>104</v>
          </cell>
        </row>
        <row r="1857">
          <cell r="A1857" t="str">
            <v>NY</v>
          </cell>
          <cell r="B1857" t="str">
            <v>Wyoming</v>
          </cell>
          <cell r="C1857">
            <v>5</v>
          </cell>
        </row>
        <row r="1858">
          <cell r="A1858" t="str">
            <v>NY</v>
          </cell>
          <cell r="B1858" t="str">
            <v>Yates</v>
          </cell>
          <cell r="C1858">
            <v>5</v>
          </cell>
        </row>
        <row r="1859">
          <cell r="A1859" t="str">
            <v>NC</v>
          </cell>
          <cell r="B1859" t="str">
            <v>Alamance</v>
          </cell>
          <cell r="C1859">
            <v>94</v>
          </cell>
        </row>
        <row r="1860">
          <cell r="A1860" t="str">
            <v>NC</v>
          </cell>
          <cell r="B1860" t="str">
            <v>Alexander</v>
          </cell>
          <cell r="C1860">
            <v>94</v>
          </cell>
        </row>
        <row r="1861">
          <cell r="A1861" t="str">
            <v>NC</v>
          </cell>
          <cell r="B1861" t="str">
            <v>Alleghany</v>
          </cell>
          <cell r="C1861">
            <v>94</v>
          </cell>
        </row>
        <row r="1862">
          <cell r="A1862" t="str">
            <v>NC</v>
          </cell>
          <cell r="B1862" t="str">
            <v>Anson</v>
          </cell>
          <cell r="C1862">
            <v>94</v>
          </cell>
        </row>
        <row r="1863">
          <cell r="A1863" t="str">
            <v>NC</v>
          </cell>
          <cell r="B1863" t="str">
            <v>Ashe</v>
          </cell>
          <cell r="C1863">
            <v>94</v>
          </cell>
        </row>
        <row r="1864">
          <cell r="A1864" t="str">
            <v>NC</v>
          </cell>
          <cell r="B1864" t="str">
            <v>Avery</v>
          </cell>
          <cell r="C1864">
            <v>94</v>
          </cell>
        </row>
        <row r="1865">
          <cell r="A1865" t="str">
            <v>NC</v>
          </cell>
          <cell r="B1865" t="str">
            <v>Beaufort</v>
          </cell>
          <cell r="C1865">
            <v>94</v>
          </cell>
        </row>
        <row r="1866">
          <cell r="A1866" t="str">
            <v>NC</v>
          </cell>
          <cell r="B1866" t="str">
            <v>Bertie</v>
          </cell>
          <cell r="C1866">
            <v>93</v>
          </cell>
        </row>
        <row r="1867">
          <cell r="A1867" t="str">
            <v>NC</v>
          </cell>
          <cell r="B1867" t="str">
            <v>Bladen</v>
          </cell>
          <cell r="C1867">
            <v>94</v>
          </cell>
        </row>
        <row r="1868">
          <cell r="A1868" t="str">
            <v>NC</v>
          </cell>
          <cell r="B1868" t="str">
            <v>Brunswick</v>
          </cell>
          <cell r="C1868">
            <v>94</v>
          </cell>
        </row>
        <row r="1869">
          <cell r="A1869" t="str">
            <v>NC</v>
          </cell>
          <cell r="B1869" t="str">
            <v>Buncombe</v>
          </cell>
          <cell r="C1869">
            <v>94</v>
          </cell>
        </row>
        <row r="1870">
          <cell r="A1870" t="str">
            <v>NC</v>
          </cell>
          <cell r="B1870" t="str">
            <v>Burke</v>
          </cell>
          <cell r="C1870">
            <v>94</v>
          </cell>
        </row>
        <row r="1871">
          <cell r="A1871" t="str">
            <v>NC</v>
          </cell>
          <cell r="B1871" t="str">
            <v>Cabarrus</v>
          </cell>
          <cell r="C1871">
            <v>94</v>
          </cell>
        </row>
        <row r="1872">
          <cell r="A1872" t="str">
            <v>NC</v>
          </cell>
          <cell r="B1872" t="str">
            <v>Caldwell</v>
          </cell>
          <cell r="C1872">
            <v>94</v>
          </cell>
        </row>
        <row r="1873">
          <cell r="A1873" t="str">
            <v>NC</v>
          </cell>
          <cell r="B1873" t="str">
            <v>Camden</v>
          </cell>
          <cell r="C1873">
            <v>93</v>
          </cell>
        </row>
        <row r="1874">
          <cell r="A1874" t="str">
            <v>NC</v>
          </cell>
          <cell r="B1874" t="str">
            <v>Carteret</v>
          </cell>
          <cell r="C1874">
            <v>94</v>
          </cell>
        </row>
        <row r="1875">
          <cell r="A1875" t="str">
            <v>NC</v>
          </cell>
          <cell r="B1875" t="str">
            <v>Caswell</v>
          </cell>
          <cell r="C1875">
            <v>94</v>
          </cell>
        </row>
        <row r="1876">
          <cell r="A1876" t="str">
            <v>NC</v>
          </cell>
          <cell r="B1876" t="str">
            <v>Catawba</v>
          </cell>
          <cell r="C1876">
            <v>94</v>
          </cell>
        </row>
        <row r="1877">
          <cell r="A1877" t="str">
            <v>NC</v>
          </cell>
          <cell r="B1877" t="str">
            <v>Chatham</v>
          </cell>
          <cell r="C1877">
            <v>94</v>
          </cell>
        </row>
        <row r="1878">
          <cell r="A1878" t="str">
            <v>NC</v>
          </cell>
          <cell r="B1878" t="str">
            <v>Cherokee</v>
          </cell>
          <cell r="C1878">
            <v>94</v>
          </cell>
        </row>
        <row r="1879">
          <cell r="A1879" t="str">
            <v>NC</v>
          </cell>
          <cell r="B1879" t="str">
            <v>Chowan</v>
          </cell>
          <cell r="C1879">
            <v>93</v>
          </cell>
        </row>
        <row r="1880">
          <cell r="A1880" t="str">
            <v>NC</v>
          </cell>
          <cell r="B1880" t="str">
            <v>Clay</v>
          </cell>
          <cell r="C1880">
            <v>94</v>
          </cell>
        </row>
        <row r="1881">
          <cell r="A1881" t="str">
            <v>NC</v>
          </cell>
          <cell r="B1881" t="str">
            <v>Cleveland</v>
          </cell>
          <cell r="C1881">
            <v>94</v>
          </cell>
        </row>
        <row r="1882">
          <cell r="A1882" t="str">
            <v>NC</v>
          </cell>
          <cell r="B1882" t="str">
            <v>Columbus</v>
          </cell>
          <cell r="C1882">
            <v>94</v>
          </cell>
        </row>
        <row r="1883">
          <cell r="A1883" t="str">
            <v>NC</v>
          </cell>
          <cell r="B1883" t="str">
            <v>Craven</v>
          </cell>
          <cell r="C1883">
            <v>94</v>
          </cell>
        </row>
        <row r="1884">
          <cell r="A1884" t="str">
            <v>NC</v>
          </cell>
          <cell r="B1884" t="str">
            <v>Cumberland</v>
          </cell>
          <cell r="C1884">
            <v>94</v>
          </cell>
        </row>
        <row r="1885">
          <cell r="A1885" t="str">
            <v>NC</v>
          </cell>
          <cell r="B1885" t="str">
            <v>Currituck</v>
          </cell>
          <cell r="C1885">
            <v>93</v>
          </cell>
        </row>
        <row r="1886">
          <cell r="A1886" t="str">
            <v>NC</v>
          </cell>
          <cell r="B1886" t="str">
            <v>Dare</v>
          </cell>
          <cell r="C1886">
            <v>93</v>
          </cell>
        </row>
        <row r="1887">
          <cell r="A1887" t="str">
            <v>NC</v>
          </cell>
          <cell r="B1887" t="str">
            <v>Davidson</v>
          </cell>
          <cell r="C1887">
            <v>94</v>
          </cell>
        </row>
        <row r="1888">
          <cell r="A1888" t="str">
            <v>NC</v>
          </cell>
          <cell r="B1888" t="str">
            <v>Davie</v>
          </cell>
          <cell r="C1888">
            <v>94</v>
          </cell>
        </row>
        <row r="1889">
          <cell r="A1889" t="str">
            <v>NC</v>
          </cell>
          <cell r="B1889" t="str">
            <v>Duplin</v>
          </cell>
          <cell r="C1889">
            <v>94</v>
          </cell>
        </row>
        <row r="1890">
          <cell r="A1890" t="str">
            <v>NC</v>
          </cell>
          <cell r="B1890" t="str">
            <v>Durham</v>
          </cell>
          <cell r="C1890">
            <v>94</v>
          </cell>
        </row>
        <row r="1891">
          <cell r="A1891" t="str">
            <v>NC</v>
          </cell>
          <cell r="B1891" t="str">
            <v>Edgecombe</v>
          </cell>
          <cell r="C1891">
            <v>93</v>
          </cell>
        </row>
        <row r="1892">
          <cell r="A1892" t="str">
            <v>NC</v>
          </cell>
          <cell r="B1892" t="str">
            <v>Forsyth</v>
          </cell>
          <cell r="C1892">
            <v>94</v>
          </cell>
        </row>
        <row r="1893">
          <cell r="A1893" t="str">
            <v>NC</v>
          </cell>
          <cell r="B1893" t="str">
            <v>Franklin</v>
          </cell>
          <cell r="C1893">
            <v>93</v>
          </cell>
        </row>
        <row r="1894">
          <cell r="A1894" t="str">
            <v>NC</v>
          </cell>
          <cell r="B1894" t="str">
            <v>Gaston</v>
          </cell>
          <cell r="C1894">
            <v>94</v>
          </cell>
        </row>
        <row r="1895">
          <cell r="A1895" t="str">
            <v>NC</v>
          </cell>
          <cell r="B1895" t="str">
            <v>Gates</v>
          </cell>
          <cell r="C1895">
            <v>93</v>
          </cell>
        </row>
        <row r="1896">
          <cell r="A1896" t="str">
            <v>NC</v>
          </cell>
          <cell r="B1896" t="str">
            <v>Graham</v>
          </cell>
          <cell r="C1896">
            <v>94</v>
          </cell>
        </row>
        <row r="1897">
          <cell r="A1897" t="str">
            <v>NC</v>
          </cell>
          <cell r="B1897" t="str">
            <v>Granville</v>
          </cell>
          <cell r="C1897">
            <v>94</v>
          </cell>
        </row>
        <row r="1898">
          <cell r="A1898" t="str">
            <v>NC</v>
          </cell>
          <cell r="B1898" t="str">
            <v>Greene</v>
          </cell>
          <cell r="C1898">
            <v>94</v>
          </cell>
        </row>
        <row r="1899">
          <cell r="A1899" t="str">
            <v>NC</v>
          </cell>
          <cell r="B1899" t="str">
            <v>Guilford</v>
          </cell>
          <cell r="C1899">
            <v>94</v>
          </cell>
        </row>
        <row r="1900">
          <cell r="A1900" t="str">
            <v>NC</v>
          </cell>
          <cell r="B1900" t="str">
            <v>Halifax</v>
          </cell>
          <cell r="C1900">
            <v>93</v>
          </cell>
        </row>
        <row r="1901">
          <cell r="A1901" t="str">
            <v>NC</v>
          </cell>
          <cell r="B1901" t="str">
            <v>Harnett</v>
          </cell>
          <cell r="C1901">
            <v>94</v>
          </cell>
        </row>
        <row r="1902">
          <cell r="A1902" t="str">
            <v>NC</v>
          </cell>
          <cell r="B1902" t="str">
            <v>Haywood</v>
          </cell>
          <cell r="C1902">
            <v>94</v>
          </cell>
        </row>
        <row r="1903">
          <cell r="A1903" t="str">
            <v>NC</v>
          </cell>
          <cell r="B1903" t="str">
            <v>Henderson</v>
          </cell>
          <cell r="C1903">
            <v>94</v>
          </cell>
        </row>
        <row r="1904">
          <cell r="A1904" t="str">
            <v>NC</v>
          </cell>
          <cell r="B1904" t="str">
            <v>Hertford</v>
          </cell>
          <cell r="C1904">
            <v>93</v>
          </cell>
        </row>
        <row r="1905">
          <cell r="A1905" t="str">
            <v>NC</v>
          </cell>
          <cell r="B1905" t="str">
            <v>Hoke</v>
          </cell>
          <cell r="C1905">
            <v>94</v>
          </cell>
        </row>
        <row r="1906">
          <cell r="A1906" t="str">
            <v>NC</v>
          </cell>
          <cell r="B1906" t="str">
            <v>Hyde</v>
          </cell>
          <cell r="C1906">
            <v>94</v>
          </cell>
        </row>
        <row r="1907">
          <cell r="A1907" t="str">
            <v>NC</v>
          </cell>
          <cell r="B1907" t="str">
            <v>Iredell</v>
          </cell>
          <cell r="C1907">
            <v>94</v>
          </cell>
        </row>
        <row r="1908">
          <cell r="A1908" t="str">
            <v>NC</v>
          </cell>
          <cell r="B1908" t="str">
            <v>Jackson</v>
          </cell>
          <cell r="C1908">
            <v>94</v>
          </cell>
        </row>
        <row r="1909">
          <cell r="A1909" t="str">
            <v>NC</v>
          </cell>
          <cell r="B1909" t="str">
            <v>Johnston</v>
          </cell>
          <cell r="C1909">
            <v>94</v>
          </cell>
        </row>
        <row r="1910">
          <cell r="A1910" t="str">
            <v>NC</v>
          </cell>
          <cell r="B1910" t="str">
            <v>Jones</v>
          </cell>
          <cell r="C1910">
            <v>94</v>
          </cell>
        </row>
        <row r="1911">
          <cell r="A1911" t="str">
            <v>NC</v>
          </cell>
          <cell r="B1911" t="str">
            <v>Lee</v>
          </cell>
          <cell r="C1911">
            <v>94</v>
          </cell>
        </row>
        <row r="1912">
          <cell r="A1912" t="str">
            <v>NC</v>
          </cell>
          <cell r="B1912" t="str">
            <v>Lenoir</v>
          </cell>
          <cell r="C1912">
            <v>94</v>
          </cell>
        </row>
        <row r="1913">
          <cell r="A1913" t="str">
            <v>NC</v>
          </cell>
          <cell r="B1913" t="str">
            <v>Lincoln</v>
          </cell>
          <cell r="C1913">
            <v>94</v>
          </cell>
        </row>
        <row r="1914">
          <cell r="A1914" t="str">
            <v>NC</v>
          </cell>
          <cell r="B1914" t="str">
            <v>McDowell</v>
          </cell>
          <cell r="C1914">
            <v>94</v>
          </cell>
        </row>
        <row r="1915">
          <cell r="A1915" t="str">
            <v>NC</v>
          </cell>
          <cell r="B1915" t="str">
            <v>Macon</v>
          </cell>
          <cell r="C1915">
            <v>94</v>
          </cell>
        </row>
        <row r="1916">
          <cell r="A1916" t="str">
            <v>NC</v>
          </cell>
          <cell r="B1916" t="str">
            <v>Madison</v>
          </cell>
          <cell r="C1916">
            <v>94</v>
          </cell>
        </row>
        <row r="1917">
          <cell r="A1917" t="str">
            <v>NC</v>
          </cell>
          <cell r="B1917" t="str">
            <v>Martin</v>
          </cell>
          <cell r="C1917">
            <v>93</v>
          </cell>
        </row>
        <row r="1918">
          <cell r="A1918" t="str">
            <v>NC</v>
          </cell>
          <cell r="B1918" t="str">
            <v>Mecklenburg</v>
          </cell>
          <cell r="C1918">
            <v>94</v>
          </cell>
        </row>
        <row r="1919">
          <cell r="A1919" t="str">
            <v>NC</v>
          </cell>
          <cell r="B1919" t="str">
            <v>Mitchell</v>
          </cell>
          <cell r="C1919">
            <v>94</v>
          </cell>
        </row>
        <row r="1920">
          <cell r="A1920" t="str">
            <v>NC</v>
          </cell>
          <cell r="B1920" t="str">
            <v>Montgomery</v>
          </cell>
          <cell r="C1920">
            <v>94</v>
          </cell>
        </row>
        <row r="1921">
          <cell r="A1921" t="str">
            <v>NC</v>
          </cell>
          <cell r="B1921" t="str">
            <v>Moore</v>
          </cell>
          <cell r="C1921">
            <v>94</v>
          </cell>
        </row>
        <row r="1922">
          <cell r="A1922" t="str">
            <v>NC</v>
          </cell>
          <cell r="B1922" t="str">
            <v>Nash</v>
          </cell>
          <cell r="C1922">
            <v>93</v>
          </cell>
        </row>
        <row r="1923">
          <cell r="A1923" t="str">
            <v>NC</v>
          </cell>
          <cell r="B1923" t="str">
            <v>New Hanover</v>
          </cell>
          <cell r="C1923">
            <v>94</v>
          </cell>
        </row>
        <row r="1924">
          <cell r="A1924" t="str">
            <v>NC</v>
          </cell>
          <cell r="B1924" t="str">
            <v>Northampton</v>
          </cell>
          <cell r="C1924">
            <v>93</v>
          </cell>
        </row>
        <row r="1925">
          <cell r="A1925" t="str">
            <v>NC</v>
          </cell>
          <cell r="B1925" t="str">
            <v>Onslow</v>
          </cell>
          <cell r="C1925">
            <v>94</v>
          </cell>
        </row>
        <row r="1926">
          <cell r="A1926" t="str">
            <v>NC</v>
          </cell>
          <cell r="B1926" t="str">
            <v>Orange</v>
          </cell>
          <cell r="C1926">
            <v>94</v>
          </cell>
        </row>
        <row r="1927">
          <cell r="A1927" t="str">
            <v>NC</v>
          </cell>
          <cell r="B1927" t="str">
            <v>Pamlico</v>
          </cell>
          <cell r="C1927">
            <v>94</v>
          </cell>
        </row>
        <row r="1928">
          <cell r="A1928" t="str">
            <v>NC</v>
          </cell>
          <cell r="B1928" t="str">
            <v>Pasquotank</v>
          </cell>
          <cell r="C1928">
            <v>93</v>
          </cell>
        </row>
        <row r="1929">
          <cell r="A1929" t="str">
            <v>NC</v>
          </cell>
          <cell r="B1929" t="str">
            <v>Pender</v>
          </cell>
          <cell r="C1929">
            <v>94</v>
          </cell>
        </row>
        <row r="1930">
          <cell r="A1930" t="str">
            <v>NC</v>
          </cell>
          <cell r="B1930" t="str">
            <v>Perquimans</v>
          </cell>
          <cell r="C1930">
            <v>93</v>
          </cell>
        </row>
        <row r="1931">
          <cell r="A1931" t="str">
            <v>NC</v>
          </cell>
          <cell r="B1931" t="str">
            <v>Person</v>
          </cell>
          <cell r="C1931">
            <v>94</v>
          </cell>
        </row>
        <row r="1932">
          <cell r="A1932" t="str">
            <v>NC</v>
          </cell>
          <cell r="B1932" t="str">
            <v>Pitt</v>
          </cell>
          <cell r="C1932">
            <v>94</v>
          </cell>
        </row>
        <row r="1933">
          <cell r="A1933" t="str">
            <v>NC</v>
          </cell>
          <cell r="B1933" t="str">
            <v>Polk</v>
          </cell>
          <cell r="C1933">
            <v>94</v>
          </cell>
        </row>
        <row r="1934">
          <cell r="A1934" t="str">
            <v>NC</v>
          </cell>
          <cell r="B1934" t="str">
            <v>Randolph</v>
          </cell>
          <cell r="C1934">
            <v>94</v>
          </cell>
        </row>
        <row r="1935">
          <cell r="A1935" t="str">
            <v>NC</v>
          </cell>
          <cell r="B1935" t="str">
            <v>Richmond</v>
          </cell>
          <cell r="C1935">
            <v>94</v>
          </cell>
        </row>
        <row r="1936">
          <cell r="A1936" t="str">
            <v>NC</v>
          </cell>
          <cell r="B1936" t="str">
            <v>Robeson</v>
          </cell>
          <cell r="C1936">
            <v>94</v>
          </cell>
        </row>
        <row r="1937">
          <cell r="A1937" t="str">
            <v>NC</v>
          </cell>
          <cell r="B1937" t="str">
            <v>Rockingham</v>
          </cell>
          <cell r="C1937">
            <v>94</v>
          </cell>
        </row>
        <row r="1938">
          <cell r="A1938" t="str">
            <v>NC</v>
          </cell>
          <cell r="B1938" t="str">
            <v>Rowan</v>
          </cell>
          <cell r="C1938">
            <v>94</v>
          </cell>
        </row>
        <row r="1939">
          <cell r="A1939" t="str">
            <v>NC</v>
          </cell>
          <cell r="B1939" t="str">
            <v>Rutherford</v>
          </cell>
          <cell r="C1939">
            <v>94</v>
          </cell>
        </row>
        <row r="1940">
          <cell r="A1940" t="str">
            <v>NC</v>
          </cell>
          <cell r="B1940" t="str">
            <v>Sampson</v>
          </cell>
          <cell r="C1940">
            <v>94</v>
          </cell>
        </row>
        <row r="1941">
          <cell r="A1941" t="str">
            <v>NC</v>
          </cell>
          <cell r="B1941" t="str">
            <v>Scotland</v>
          </cell>
          <cell r="C1941">
            <v>94</v>
          </cell>
        </row>
        <row r="1942">
          <cell r="A1942" t="str">
            <v>NC</v>
          </cell>
          <cell r="B1942" t="str">
            <v>Stanly</v>
          </cell>
          <cell r="C1942">
            <v>94</v>
          </cell>
        </row>
        <row r="1943">
          <cell r="A1943" t="str">
            <v>NC</v>
          </cell>
          <cell r="B1943" t="str">
            <v>Stokes</v>
          </cell>
          <cell r="C1943">
            <v>94</v>
          </cell>
        </row>
        <row r="1944">
          <cell r="A1944" t="str">
            <v>NC</v>
          </cell>
          <cell r="B1944" t="str">
            <v>Surry</v>
          </cell>
          <cell r="C1944">
            <v>94</v>
          </cell>
        </row>
        <row r="1945">
          <cell r="A1945" t="str">
            <v>NC</v>
          </cell>
          <cell r="B1945" t="str">
            <v>Swain</v>
          </cell>
          <cell r="C1945">
            <v>94</v>
          </cell>
        </row>
        <row r="1946">
          <cell r="A1946" t="str">
            <v>NC</v>
          </cell>
          <cell r="B1946" t="str">
            <v>Transylvania</v>
          </cell>
          <cell r="C1946">
            <v>94</v>
          </cell>
        </row>
        <row r="1947">
          <cell r="A1947" t="str">
            <v>NC</v>
          </cell>
          <cell r="B1947" t="str">
            <v>Tyrrell</v>
          </cell>
          <cell r="C1947">
            <v>93</v>
          </cell>
        </row>
        <row r="1948">
          <cell r="A1948" t="str">
            <v>NC</v>
          </cell>
          <cell r="B1948" t="str">
            <v>Union</v>
          </cell>
          <cell r="C1948">
            <v>94</v>
          </cell>
        </row>
        <row r="1949">
          <cell r="A1949" t="str">
            <v>NC</v>
          </cell>
          <cell r="B1949" t="str">
            <v>Vance</v>
          </cell>
          <cell r="C1949">
            <v>94</v>
          </cell>
        </row>
        <row r="1950">
          <cell r="A1950" t="str">
            <v>NC</v>
          </cell>
          <cell r="B1950" t="str">
            <v>Wake</v>
          </cell>
          <cell r="C1950">
            <v>94</v>
          </cell>
        </row>
        <row r="1951">
          <cell r="A1951" t="str">
            <v>NC</v>
          </cell>
          <cell r="B1951" t="str">
            <v>Warren</v>
          </cell>
          <cell r="C1951">
            <v>93</v>
          </cell>
        </row>
        <row r="1952">
          <cell r="A1952" t="str">
            <v>NC</v>
          </cell>
          <cell r="B1952" t="str">
            <v>Washington</v>
          </cell>
          <cell r="C1952">
            <v>93</v>
          </cell>
        </row>
        <row r="1953">
          <cell r="A1953" t="str">
            <v>NC</v>
          </cell>
          <cell r="B1953" t="str">
            <v>Watauga</v>
          </cell>
          <cell r="C1953">
            <v>94</v>
          </cell>
        </row>
        <row r="1954">
          <cell r="A1954" t="str">
            <v>NC</v>
          </cell>
          <cell r="B1954" t="str">
            <v>Wayne</v>
          </cell>
          <cell r="C1954">
            <v>94</v>
          </cell>
        </row>
        <row r="1955">
          <cell r="A1955" t="str">
            <v>NC</v>
          </cell>
          <cell r="B1955" t="str">
            <v>Wilkes</v>
          </cell>
          <cell r="C1955">
            <v>94</v>
          </cell>
        </row>
        <row r="1956">
          <cell r="A1956" t="str">
            <v>NC</v>
          </cell>
          <cell r="B1956" t="str">
            <v>Wilson</v>
          </cell>
          <cell r="C1956">
            <v>94</v>
          </cell>
        </row>
        <row r="1957">
          <cell r="A1957" t="str">
            <v>NC</v>
          </cell>
          <cell r="B1957" t="str">
            <v>Yadkin</v>
          </cell>
          <cell r="C1957">
            <v>94</v>
          </cell>
        </row>
        <row r="1958">
          <cell r="A1958" t="str">
            <v>NC</v>
          </cell>
          <cell r="B1958" t="str">
            <v>Yancey</v>
          </cell>
          <cell r="C1958">
            <v>94</v>
          </cell>
        </row>
        <row r="1959">
          <cell r="A1959" t="str">
            <v>ND</v>
          </cell>
          <cell r="B1959" t="str">
            <v>Adams</v>
          </cell>
          <cell r="C1959">
            <v>41</v>
          </cell>
        </row>
        <row r="1960">
          <cell r="A1960" t="str">
            <v>ND</v>
          </cell>
          <cell r="B1960" t="str">
            <v>Barnes</v>
          </cell>
          <cell r="C1960">
            <v>41</v>
          </cell>
        </row>
        <row r="1961">
          <cell r="A1961" t="str">
            <v>ND</v>
          </cell>
          <cell r="B1961" t="str">
            <v>Benson</v>
          </cell>
          <cell r="C1961">
            <v>41</v>
          </cell>
        </row>
        <row r="1962">
          <cell r="A1962" t="str">
            <v>ND</v>
          </cell>
          <cell r="B1962" t="str">
            <v>Billings</v>
          </cell>
          <cell r="C1962">
            <v>41</v>
          </cell>
        </row>
        <row r="1963">
          <cell r="A1963" t="str">
            <v>ND</v>
          </cell>
          <cell r="B1963" t="str">
            <v>Bottineau</v>
          </cell>
          <cell r="C1963">
            <v>41</v>
          </cell>
        </row>
        <row r="1964">
          <cell r="A1964" t="str">
            <v>ND</v>
          </cell>
          <cell r="B1964" t="str">
            <v>Bowman</v>
          </cell>
          <cell r="C1964">
            <v>41</v>
          </cell>
        </row>
        <row r="1965">
          <cell r="A1965" t="str">
            <v>ND</v>
          </cell>
          <cell r="B1965" t="str">
            <v>Burke</v>
          </cell>
          <cell r="C1965">
            <v>41</v>
          </cell>
        </row>
        <row r="1966">
          <cell r="A1966" t="str">
            <v>ND</v>
          </cell>
          <cell r="B1966" t="str">
            <v>Burleigh</v>
          </cell>
          <cell r="C1966">
            <v>41</v>
          </cell>
        </row>
        <row r="1967">
          <cell r="A1967" t="str">
            <v>ND</v>
          </cell>
          <cell r="B1967" t="str">
            <v>Cass</v>
          </cell>
          <cell r="C1967">
            <v>41</v>
          </cell>
        </row>
        <row r="1968">
          <cell r="A1968" t="str">
            <v>ND</v>
          </cell>
          <cell r="B1968" t="str">
            <v>Cavalier</v>
          </cell>
          <cell r="C1968">
            <v>41</v>
          </cell>
        </row>
        <row r="1969">
          <cell r="A1969" t="str">
            <v>ND</v>
          </cell>
          <cell r="B1969" t="str">
            <v>Dickey</v>
          </cell>
          <cell r="C1969">
            <v>41</v>
          </cell>
        </row>
        <row r="1970">
          <cell r="A1970" t="str">
            <v>ND</v>
          </cell>
          <cell r="B1970" t="str">
            <v>Divide</v>
          </cell>
          <cell r="C1970">
            <v>41</v>
          </cell>
        </row>
        <row r="1971">
          <cell r="A1971" t="str">
            <v>ND</v>
          </cell>
          <cell r="B1971" t="str">
            <v>Dunn</v>
          </cell>
          <cell r="C1971">
            <v>41</v>
          </cell>
        </row>
        <row r="1972">
          <cell r="A1972" t="str">
            <v>ND</v>
          </cell>
          <cell r="B1972" t="str">
            <v>Eddy</v>
          </cell>
          <cell r="C1972">
            <v>41</v>
          </cell>
        </row>
        <row r="1973">
          <cell r="A1973" t="str">
            <v>ND</v>
          </cell>
          <cell r="B1973" t="str">
            <v>Emmons</v>
          </cell>
          <cell r="C1973">
            <v>41</v>
          </cell>
        </row>
        <row r="1974">
          <cell r="A1974" t="str">
            <v>ND</v>
          </cell>
          <cell r="B1974" t="str">
            <v>Foster</v>
          </cell>
          <cell r="C1974">
            <v>41</v>
          </cell>
        </row>
        <row r="1975">
          <cell r="A1975" t="str">
            <v>ND</v>
          </cell>
          <cell r="B1975" t="str">
            <v>Golden Valley</v>
          </cell>
          <cell r="C1975">
            <v>41</v>
          </cell>
        </row>
        <row r="1976">
          <cell r="A1976" t="str">
            <v>ND</v>
          </cell>
          <cell r="B1976" t="str">
            <v>Grand Forks</v>
          </cell>
          <cell r="C1976">
            <v>41</v>
          </cell>
        </row>
        <row r="1977">
          <cell r="A1977" t="str">
            <v>ND</v>
          </cell>
          <cell r="B1977" t="str">
            <v>Grant</v>
          </cell>
          <cell r="C1977">
            <v>41</v>
          </cell>
        </row>
        <row r="1978">
          <cell r="A1978" t="str">
            <v>ND</v>
          </cell>
          <cell r="B1978" t="str">
            <v>Griggs</v>
          </cell>
          <cell r="C1978">
            <v>41</v>
          </cell>
        </row>
        <row r="1979">
          <cell r="A1979" t="str">
            <v>ND</v>
          </cell>
          <cell r="B1979" t="str">
            <v>Hettinger</v>
          </cell>
          <cell r="C1979">
            <v>41</v>
          </cell>
        </row>
        <row r="1980">
          <cell r="A1980" t="str">
            <v>ND</v>
          </cell>
          <cell r="B1980" t="str">
            <v>Kidder</v>
          </cell>
          <cell r="C1980">
            <v>41</v>
          </cell>
        </row>
        <row r="1981">
          <cell r="A1981" t="str">
            <v>ND</v>
          </cell>
          <cell r="B1981" t="str">
            <v>La Moure</v>
          </cell>
          <cell r="C1981">
            <v>41</v>
          </cell>
        </row>
        <row r="1982">
          <cell r="A1982" t="str">
            <v>ND</v>
          </cell>
          <cell r="B1982" t="str">
            <v>Logan</v>
          </cell>
          <cell r="C1982">
            <v>41</v>
          </cell>
        </row>
        <row r="1983">
          <cell r="A1983" t="str">
            <v>ND</v>
          </cell>
          <cell r="B1983" t="str">
            <v>McHenry</v>
          </cell>
          <cell r="C1983">
            <v>41</v>
          </cell>
        </row>
        <row r="1984">
          <cell r="A1984" t="str">
            <v>ND</v>
          </cell>
          <cell r="B1984" t="str">
            <v>McIntosh</v>
          </cell>
          <cell r="C1984">
            <v>41</v>
          </cell>
        </row>
        <row r="1985">
          <cell r="A1985" t="str">
            <v>ND</v>
          </cell>
          <cell r="B1985" t="str">
            <v>McKenzie</v>
          </cell>
          <cell r="C1985">
            <v>41</v>
          </cell>
        </row>
        <row r="1986">
          <cell r="A1986" t="str">
            <v>ND</v>
          </cell>
          <cell r="B1986" t="str">
            <v>McLean</v>
          </cell>
          <cell r="C1986">
            <v>41</v>
          </cell>
        </row>
        <row r="1987">
          <cell r="A1987" t="str">
            <v>ND</v>
          </cell>
          <cell r="B1987" t="str">
            <v>Mercer</v>
          </cell>
          <cell r="C1987">
            <v>41</v>
          </cell>
        </row>
        <row r="1988">
          <cell r="A1988" t="str">
            <v>ND</v>
          </cell>
          <cell r="B1988" t="str">
            <v>Morton</v>
          </cell>
          <cell r="C1988">
            <v>41</v>
          </cell>
        </row>
        <row r="1989">
          <cell r="A1989" t="str">
            <v>ND</v>
          </cell>
          <cell r="B1989" t="str">
            <v>Mountrail</v>
          </cell>
          <cell r="C1989">
            <v>41</v>
          </cell>
        </row>
        <row r="1990">
          <cell r="A1990" t="str">
            <v>ND</v>
          </cell>
          <cell r="B1990" t="str">
            <v>Nelson</v>
          </cell>
          <cell r="C1990">
            <v>41</v>
          </cell>
        </row>
        <row r="1991">
          <cell r="A1991" t="str">
            <v>ND</v>
          </cell>
          <cell r="B1991" t="str">
            <v>Oliver</v>
          </cell>
          <cell r="C1991">
            <v>41</v>
          </cell>
        </row>
        <row r="1992">
          <cell r="A1992" t="str">
            <v>ND</v>
          </cell>
          <cell r="B1992" t="str">
            <v>Pembina</v>
          </cell>
          <cell r="C1992">
            <v>41</v>
          </cell>
        </row>
        <row r="1993">
          <cell r="A1993" t="str">
            <v>ND</v>
          </cell>
          <cell r="B1993" t="str">
            <v>Pierce</v>
          </cell>
          <cell r="C1993">
            <v>41</v>
          </cell>
        </row>
        <row r="1994">
          <cell r="A1994" t="str">
            <v>ND</v>
          </cell>
          <cell r="B1994" t="str">
            <v>Ramsey</v>
          </cell>
          <cell r="C1994">
            <v>41</v>
          </cell>
        </row>
        <row r="1995">
          <cell r="A1995" t="str">
            <v>ND</v>
          </cell>
          <cell r="B1995" t="str">
            <v>Ransom</v>
          </cell>
          <cell r="C1995">
            <v>41</v>
          </cell>
        </row>
        <row r="1996">
          <cell r="A1996" t="str">
            <v>ND</v>
          </cell>
          <cell r="B1996" t="str">
            <v>Renville</v>
          </cell>
          <cell r="C1996">
            <v>41</v>
          </cell>
        </row>
        <row r="1997">
          <cell r="A1997" t="str">
            <v>ND</v>
          </cell>
          <cell r="B1997" t="str">
            <v>Richland</v>
          </cell>
          <cell r="C1997">
            <v>41</v>
          </cell>
        </row>
        <row r="1998">
          <cell r="A1998" t="str">
            <v>ND</v>
          </cell>
          <cell r="B1998" t="str">
            <v>Rolette</v>
          </cell>
          <cell r="C1998">
            <v>41</v>
          </cell>
        </row>
        <row r="1999">
          <cell r="A1999" t="str">
            <v>ND</v>
          </cell>
          <cell r="B1999" t="str">
            <v>Sargent</v>
          </cell>
          <cell r="C1999">
            <v>41</v>
          </cell>
        </row>
        <row r="2000">
          <cell r="A2000" t="str">
            <v>ND</v>
          </cell>
          <cell r="B2000" t="str">
            <v>Sheridan</v>
          </cell>
          <cell r="C2000">
            <v>41</v>
          </cell>
        </row>
        <row r="2001">
          <cell r="A2001" t="str">
            <v>ND</v>
          </cell>
          <cell r="B2001" t="str">
            <v>Sioux</v>
          </cell>
          <cell r="C2001">
            <v>41</v>
          </cell>
        </row>
        <row r="2002">
          <cell r="A2002" t="str">
            <v>ND</v>
          </cell>
          <cell r="B2002" t="str">
            <v>Slope</v>
          </cell>
          <cell r="C2002">
            <v>41</v>
          </cell>
        </row>
        <row r="2003">
          <cell r="A2003" t="str">
            <v>ND</v>
          </cell>
          <cell r="B2003" t="str">
            <v>Stark</v>
          </cell>
          <cell r="C2003">
            <v>41</v>
          </cell>
        </row>
        <row r="2004">
          <cell r="A2004" t="str">
            <v>ND</v>
          </cell>
          <cell r="B2004" t="str">
            <v>Steele</v>
          </cell>
          <cell r="C2004">
            <v>41</v>
          </cell>
        </row>
        <row r="2005">
          <cell r="A2005" t="str">
            <v>ND</v>
          </cell>
          <cell r="B2005" t="str">
            <v>Stutsman</v>
          </cell>
          <cell r="C2005">
            <v>41</v>
          </cell>
        </row>
        <row r="2006">
          <cell r="A2006" t="str">
            <v>ND</v>
          </cell>
          <cell r="B2006" t="str">
            <v>Towner</v>
          </cell>
          <cell r="C2006">
            <v>41</v>
          </cell>
        </row>
        <row r="2007">
          <cell r="A2007" t="str">
            <v>ND</v>
          </cell>
          <cell r="B2007" t="str">
            <v>Traill</v>
          </cell>
          <cell r="C2007">
            <v>41</v>
          </cell>
        </row>
        <row r="2008">
          <cell r="A2008" t="str">
            <v>ND</v>
          </cell>
          <cell r="B2008" t="str">
            <v>Walsh</v>
          </cell>
          <cell r="C2008">
            <v>41</v>
          </cell>
        </row>
        <row r="2009">
          <cell r="A2009" t="str">
            <v>ND</v>
          </cell>
          <cell r="B2009" t="str">
            <v>Ward</v>
          </cell>
          <cell r="C2009">
            <v>41</v>
          </cell>
        </row>
        <row r="2010">
          <cell r="A2010" t="str">
            <v>ND</v>
          </cell>
          <cell r="B2010" t="str">
            <v>Wells</v>
          </cell>
          <cell r="C2010">
            <v>41</v>
          </cell>
        </row>
        <row r="2011">
          <cell r="A2011" t="str">
            <v>ND</v>
          </cell>
          <cell r="B2011" t="str">
            <v>Williams</v>
          </cell>
          <cell r="C2011">
            <v>41</v>
          </cell>
        </row>
        <row r="2012">
          <cell r="A2012" t="str">
            <v>OH</v>
          </cell>
          <cell r="B2012" t="str">
            <v>Adams</v>
          </cell>
          <cell r="C2012">
            <v>13</v>
          </cell>
        </row>
        <row r="2013">
          <cell r="A2013" t="str">
            <v>OH</v>
          </cell>
          <cell r="B2013" t="str">
            <v>Allen</v>
          </cell>
          <cell r="C2013">
            <v>12</v>
          </cell>
        </row>
        <row r="2014">
          <cell r="A2014" t="str">
            <v>OH</v>
          </cell>
          <cell r="B2014" t="str">
            <v>Ashland</v>
          </cell>
          <cell r="C2014">
            <v>11</v>
          </cell>
        </row>
        <row r="2015">
          <cell r="A2015" t="str">
            <v>OH</v>
          </cell>
          <cell r="B2015" t="str">
            <v>Ashtabula</v>
          </cell>
          <cell r="C2015">
            <v>11</v>
          </cell>
        </row>
        <row r="2016">
          <cell r="A2016" t="str">
            <v>OH</v>
          </cell>
          <cell r="B2016" t="str">
            <v>Athens</v>
          </cell>
          <cell r="C2016">
            <v>11</v>
          </cell>
        </row>
        <row r="2017">
          <cell r="A2017" t="str">
            <v>OH</v>
          </cell>
          <cell r="B2017" t="str">
            <v>Auglaize</v>
          </cell>
          <cell r="C2017">
            <v>12</v>
          </cell>
        </row>
        <row r="2018">
          <cell r="A2018" t="str">
            <v>OH</v>
          </cell>
          <cell r="B2018" t="str">
            <v>Belmont</v>
          </cell>
          <cell r="C2018">
            <v>11</v>
          </cell>
        </row>
        <row r="2019">
          <cell r="A2019" t="str">
            <v>OH</v>
          </cell>
          <cell r="B2019" t="str">
            <v>Brown</v>
          </cell>
          <cell r="C2019">
            <v>13</v>
          </cell>
        </row>
        <row r="2020">
          <cell r="A2020" t="str">
            <v>OH</v>
          </cell>
          <cell r="B2020" t="str">
            <v>Butler</v>
          </cell>
          <cell r="C2020">
            <v>13</v>
          </cell>
        </row>
        <row r="2021">
          <cell r="A2021" t="str">
            <v>OH</v>
          </cell>
          <cell r="B2021" t="str">
            <v>Carroll</v>
          </cell>
          <cell r="C2021">
            <v>11</v>
          </cell>
        </row>
        <row r="2022">
          <cell r="A2022" t="str">
            <v>OH</v>
          </cell>
          <cell r="B2022" t="str">
            <v>Champaign</v>
          </cell>
          <cell r="C2022">
            <v>12</v>
          </cell>
        </row>
        <row r="2023">
          <cell r="A2023" t="str">
            <v>OH</v>
          </cell>
          <cell r="B2023" t="str">
            <v>Clark</v>
          </cell>
          <cell r="C2023">
            <v>13</v>
          </cell>
        </row>
        <row r="2024">
          <cell r="A2024" t="str">
            <v>OH</v>
          </cell>
          <cell r="B2024" t="str">
            <v>Clermont</v>
          </cell>
          <cell r="C2024">
            <v>13</v>
          </cell>
        </row>
        <row r="2025">
          <cell r="A2025" t="str">
            <v>OH</v>
          </cell>
          <cell r="B2025" t="str">
            <v>Clinton</v>
          </cell>
          <cell r="C2025">
            <v>13</v>
          </cell>
        </row>
        <row r="2026">
          <cell r="A2026" t="str">
            <v>OH</v>
          </cell>
          <cell r="B2026" t="str">
            <v>Columbiana</v>
          </cell>
          <cell r="C2026">
            <v>11</v>
          </cell>
        </row>
        <row r="2027">
          <cell r="A2027" t="str">
            <v>OH</v>
          </cell>
          <cell r="B2027" t="str">
            <v>Coshocton</v>
          </cell>
          <cell r="C2027">
            <v>11</v>
          </cell>
        </row>
        <row r="2028">
          <cell r="A2028" t="str">
            <v>OH</v>
          </cell>
          <cell r="B2028" t="str">
            <v>Crawford</v>
          </cell>
          <cell r="C2028">
            <v>12</v>
          </cell>
        </row>
        <row r="2029">
          <cell r="A2029" t="str">
            <v>OH</v>
          </cell>
          <cell r="B2029" t="str">
            <v>Cuyahoga</v>
          </cell>
          <cell r="C2029">
            <v>11</v>
          </cell>
        </row>
        <row r="2030">
          <cell r="A2030" t="str">
            <v>OH</v>
          </cell>
          <cell r="B2030" t="str">
            <v>Darke</v>
          </cell>
          <cell r="C2030">
            <v>12</v>
          </cell>
        </row>
        <row r="2031">
          <cell r="A2031" t="str">
            <v>OH</v>
          </cell>
          <cell r="B2031" t="str">
            <v>Defiance</v>
          </cell>
          <cell r="C2031">
            <v>12</v>
          </cell>
        </row>
        <row r="2032">
          <cell r="A2032" t="str">
            <v>OH</v>
          </cell>
          <cell r="B2032" t="str">
            <v>Delaware</v>
          </cell>
          <cell r="C2032">
            <v>12</v>
          </cell>
        </row>
        <row r="2033">
          <cell r="A2033" t="str">
            <v>OH</v>
          </cell>
          <cell r="B2033" t="str">
            <v>Erie</v>
          </cell>
          <cell r="C2033">
            <v>11</v>
          </cell>
        </row>
        <row r="2034">
          <cell r="A2034" t="str">
            <v>OH</v>
          </cell>
          <cell r="B2034" t="str">
            <v>Fairfield</v>
          </cell>
          <cell r="C2034">
            <v>11</v>
          </cell>
        </row>
        <row r="2035">
          <cell r="A2035" t="str">
            <v>OH</v>
          </cell>
          <cell r="B2035" t="str">
            <v>Fayette</v>
          </cell>
          <cell r="C2035">
            <v>13</v>
          </cell>
        </row>
        <row r="2036">
          <cell r="A2036" t="str">
            <v>OH</v>
          </cell>
          <cell r="B2036" t="str">
            <v>Franklin</v>
          </cell>
          <cell r="C2036">
            <v>13</v>
          </cell>
        </row>
        <row r="2037">
          <cell r="A2037" t="str">
            <v>OH</v>
          </cell>
          <cell r="B2037" t="str">
            <v>Fulton</v>
          </cell>
          <cell r="C2037">
            <v>12</v>
          </cell>
        </row>
        <row r="2038">
          <cell r="A2038" t="str">
            <v>OH</v>
          </cell>
          <cell r="B2038" t="str">
            <v>Gallia</v>
          </cell>
          <cell r="C2038">
            <v>11</v>
          </cell>
        </row>
        <row r="2039">
          <cell r="A2039" t="str">
            <v>OH</v>
          </cell>
          <cell r="B2039" t="str">
            <v>Geauga</v>
          </cell>
          <cell r="C2039">
            <v>11</v>
          </cell>
        </row>
        <row r="2040">
          <cell r="A2040" t="str">
            <v>OH</v>
          </cell>
          <cell r="B2040" t="str">
            <v>Greene</v>
          </cell>
          <cell r="C2040">
            <v>13</v>
          </cell>
        </row>
        <row r="2041">
          <cell r="A2041" t="str">
            <v>OH</v>
          </cell>
          <cell r="B2041" t="str">
            <v>Guernsey</v>
          </cell>
          <cell r="C2041">
            <v>11</v>
          </cell>
        </row>
        <row r="2042">
          <cell r="A2042" t="str">
            <v>OH</v>
          </cell>
          <cell r="B2042" t="str">
            <v>Hamilton</v>
          </cell>
          <cell r="C2042">
            <v>13</v>
          </cell>
        </row>
        <row r="2043">
          <cell r="A2043" t="str">
            <v>OH</v>
          </cell>
          <cell r="B2043" t="str">
            <v>Hancock</v>
          </cell>
          <cell r="C2043">
            <v>12</v>
          </cell>
        </row>
        <row r="2044">
          <cell r="A2044" t="str">
            <v>OH</v>
          </cell>
          <cell r="B2044" t="str">
            <v>Hardin</v>
          </cell>
          <cell r="C2044">
            <v>12</v>
          </cell>
        </row>
        <row r="2045">
          <cell r="A2045" t="str">
            <v>OH</v>
          </cell>
          <cell r="B2045" t="str">
            <v>Harrison</v>
          </cell>
          <cell r="C2045">
            <v>11</v>
          </cell>
        </row>
        <row r="2046">
          <cell r="A2046" t="str">
            <v>OH</v>
          </cell>
          <cell r="B2046" t="str">
            <v>Henry</v>
          </cell>
          <cell r="C2046">
            <v>12</v>
          </cell>
        </row>
        <row r="2047">
          <cell r="A2047" t="str">
            <v>OH</v>
          </cell>
          <cell r="B2047" t="str">
            <v>Highland</v>
          </cell>
          <cell r="C2047">
            <v>13</v>
          </cell>
        </row>
        <row r="2048">
          <cell r="A2048" t="str">
            <v>OH</v>
          </cell>
          <cell r="B2048" t="str">
            <v>Hocking</v>
          </cell>
          <cell r="C2048">
            <v>11</v>
          </cell>
        </row>
        <row r="2049">
          <cell r="A2049" t="str">
            <v>OH</v>
          </cell>
          <cell r="B2049" t="str">
            <v>Holmes</v>
          </cell>
          <cell r="C2049">
            <v>11</v>
          </cell>
        </row>
        <row r="2050">
          <cell r="A2050" t="str">
            <v>OH</v>
          </cell>
          <cell r="B2050" t="str">
            <v>Huron</v>
          </cell>
          <cell r="C2050">
            <v>11</v>
          </cell>
        </row>
        <row r="2051">
          <cell r="A2051" t="str">
            <v>OH</v>
          </cell>
          <cell r="B2051" t="str">
            <v>Jackson</v>
          </cell>
          <cell r="C2051">
            <v>11</v>
          </cell>
        </row>
        <row r="2052">
          <cell r="A2052" t="str">
            <v>OH</v>
          </cell>
          <cell r="B2052" t="str">
            <v>Jefferson</v>
          </cell>
          <cell r="C2052">
            <v>11</v>
          </cell>
        </row>
        <row r="2053">
          <cell r="A2053" t="str">
            <v>OH</v>
          </cell>
          <cell r="B2053" t="str">
            <v>Knox</v>
          </cell>
          <cell r="C2053">
            <v>11</v>
          </cell>
        </row>
        <row r="2054">
          <cell r="A2054" t="str">
            <v>OH</v>
          </cell>
          <cell r="B2054" t="str">
            <v>Lake</v>
          </cell>
          <cell r="C2054">
            <v>11</v>
          </cell>
        </row>
        <row r="2055">
          <cell r="A2055" t="str">
            <v>OH</v>
          </cell>
          <cell r="B2055" t="str">
            <v>Lawrence</v>
          </cell>
          <cell r="C2055">
            <v>11</v>
          </cell>
        </row>
        <row r="2056">
          <cell r="A2056" t="str">
            <v>OH</v>
          </cell>
          <cell r="B2056" t="str">
            <v>Licking</v>
          </cell>
          <cell r="C2056">
            <v>11</v>
          </cell>
        </row>
        <row r="2057">
          <cell r="A2057" t="str">
            <v>OH</v>
          </cell>
          <cell r="B2057" t="str">
            <v>Logan</v>
          </cell>
          <cell r="C2057">
            <v>12</v>
          </cell>
        </row>
        <row r="2058">
          <cell r="A2058" t="str">
            <v>OH</v>
          </cell>
          <cell r="B2058" t="str">
            <v>Lorain</v>
          </cell>
          <cell r="C2058">
            <v>11</v>
          </cell>
        </row>
        <row r="2059">
          <cell r="A2059" t="str">
            <v>OH</v>
          </cell>
          <cell r="B2059" t="str">
            <v>Lucas</v>
          </cell>
          <cell r="C2059">
            <v>12</v>
          </cell>
        </row>
        <row r="2060">
          <cell r="A2060" t="str">
            <v>OH</v>
          </cell>
          <cell r="B2060" t="str">
            <v>Madison</v>
          </cell>
          <cell r="C2060">
            <v>13</v>
          </cell>
        </row>
        <row r="2061">
          <cell r="A2061" t="str">
            <v>OH</v>
          </cell>
          <cell r="B2061" t="str">
            <v>Mahoning</v>
          </cell>
          <cell r="C2061">
            <v>11</v>
          </cell>
        </row>
        <row r="2062">
          <cell r="A2062" t="str">
            <v>OH</v>
          </cell>
          <cell r="B2062" t="str">
            <v>Marion</v>
          </cell>
          <cell r="C2062">
            <v>12</v>
          </cell>
        </row>
        <row r="2063">
          <cell r="A2063" t="str">
            <v>OH</v>
          </cell>
          <cell r="B2063" t="str">
            <v>Medina</v>
          </cell>
          <cell r="C2063">
            <v>11</v>
          </cell>
        </row>
        <row r="2064">
          <cell r="A2064" t="str">
            <v>OH</v>
          </cell>
          <cell r="B2064" t="str">
            <v>Meigs</v>
          </cell>
          <cell r="C2064">
            <v>11</v>
          </cell>
        </row>
        <row r="2065">
          <cell r="A2065" t="str">
            <v>OH</v>
          </cell>
          <cell r="B2065" t="str">
            <v>Mercer</v>
          </cell>
          <cell r="C2065">
            <v>12</v>
          </cell>
        </row>
        <row r="2066">
          <cell r="A2066" t="str">
            <v>OH</v>
          </cell>
          <cell r="B2066" t="str">
            <v>Miami</v>
          </cell>
          <cell r="C2066">
            <v>12</v>
          </cell>
        </row>
        <row r="2067">
          <cell r="A2067" t="str">
            <v>OH</v>
          </cell>
          <cell r="B2067" t="str">
            <v>Monroe</v>
          </cell>
          <cell r="C2067">
            <v>11</v>
          </cell>
        </row>
        <row r="2068">
          <cell r="A2068" t="str">
            <v>OH</v>
          </cell>
          <cell r="B2068" t="str">
            <v>Montgomery</v>
          </cell>
          <cell r="C2068">
            <v>13</v>
          </cell>
        </row>
        <row r="2069">
          <cell r="A2069" t="str">
            <v>OH</v>
          </cell>
          <cell r="B2069" t="str">
            <v>Morgan</v>
          </cell>
          <cell r="C2069">
            <v>11</v>
          </cell>
        </row>
        <row r="2070">
          <cell r="A2070" t="str">
            <v>OH</v>
          </cell>
          <cell r="B2070" t="str">
            <v>Morrow</v>
          </cell>
          <cell r="C2070">
            <v>12</v>
          </cell>
        </row>
        <row r="2071">
          <cell r="A2071" t="str">
            <v>OH</v>
          </cell>
          <cell r="B2071" t="str">
            <v>Muskingum</v>
          </cell>
          <cell r="C2071">
            <v>11</v>
          </cell>
        </row>
        <row r="2072">
          <cell r="A2072" t="str">
            <v>OH</v>
          </cell>
          <cell r="B2072" t="str">
            <v>Noble</v>
          </cell>
          <cell r="C2072">
            <v>11</v>
          </cell>
        </row>
        <row r="2073">
          <cell r="A2073" t="str">
            <v>OH</v>
          </cell>
          <cell r="B2073" t="str">
            <v>Ottawa</v>
          </cell>
          <cell r="C2073">
            <v>12</v>
          </cell>
        </row>
        <row r="2074">
          <cell r="A2074" t="str">
            <v>OH</v>
          </cell>
          <cell r="B2074" t="str">
            <v>Paulding</v>
          </cell>
          <cell r="C2074">
            <v>12</v>
          </cell>
        </row>
        <row r="2075">
          <cell r="A2075" t="str">
            <v>OH</v>
          </cell>
          <cell r="B2075" t="str">
            <v>Perry</v>
          </cell>
          <cell r="C2075">
            <v>11</v>
          </cell>
        </row>
        <row r="2076">
          <cell r="A2076" t="str">
            <v>OH</v>
          </cell>
          <cell r="B2076" t="str">
            <v>Pickaway</v>
          </cell>
          <cell r="C2076">
            <v>13</v>
          </cell>
        </row>
        <row r="2077">
          <cell r="A2077" t="str">
            <v>OH</v>
          </cell>
          <cell r="B2077" t="str">
            <v>Pike</v>
          </cell>
          <cell r="C2077">
            <v>13</v>
          </cell>
        </row>
        <row r="2078">
          <cell r="A2078" t="str">
            <v>OH</v>
          </cell>
          <cell r="B2078" t="str">
            <v>Portage</v>
          </cell>
          <cell r="C2078">
            <v>11</v>
          </cell>
        </row>
        <row r="2079">
          <cell r="A2079" t="str">
            <v>OH</v>
          </cell>
          <cell r="B2079" t="str">
            <v>Preble</v>
          </cell>
          <cell r="C2079">
            <v>13</v>
          </cell>
        </row>
        <row r="2080">
          <cell r="A2080" t="str">
            <v>OH</v>
          </cell>
          <cell r="B2080" t="str">
            <v>Putnam</v>
          </cell>
          <cell r="C2080">
            <v>12</v>
          </cell>
        </row>
        <row r="2081">
          <cell r="A2081" t="str">
            <v>OH</v>
          </cell>
          <cell r="B2081" t="str">
            <v>Richland</v>
          </cell>
          <cell r="C2081">
            <v>11</v>
          </cell>
        </row>
        <row r="2082">
          <cell r="A2082" t="str">
            <v>OH</v>
          </cell>
          <cell r="B2082" t="str">
            <v>Ross</v>
          </cell>
          <cell r="C2082">
            <v>13</v>
          </cell>
        </row>
        <row r="2083">
          <cell r="A2083" t="str">
            <v>OH</v>
          </cell>
          <cell r="B2083" t="str">
            <v>Sandusky</v>
          </cell>
          <cell r="C2083">
            <v>12</v>
          </cell>
        </row>
        <row r="2084">
          <cell r="A2084" t="str">
            <v>OH</v>
          </cell>
          <cell r="B2084" t="str">
            <v>Scioto</v>
          </cell>
          <cell r="C2084">
            <v>13</v>
          </cell>
        </row>
        <row r="2085">
          <cell r="A2085" t="str">
            <v>OH</v>
          </cell>
          <cell r="B2085" t="str">
            <v>Seneca</v>
          </cell>
          <cell r="C2085">
            <v>12</v>
          </cell>
        </row>
        <row r="2086">
          <cell r="A2086" t="str">
            <v>OH</v>
          </cell>
          <cell r="B2086" t="str">
            <v>Shelby</v>
          </cell>
          <cell r="C2086">
            <v>12</v>
          </cell>
        </row>
        <row r="2087">
          <cell r="A2087" t="str">
            <v>OH</v>
          </cell>
          <cell r="B2087" t="str">
            <v>Stark</v>
          </cell>
          <cell r="C2087">
            <v>11</v>
          </cell>
        </row>
        <row r="2088">
          <cell r="A2088" t="str">
            <v>OH</v>
          </cell>
          <cell r="B2088" t="str">
            <v>Summit</v>
          </cell>
          <cell r="C2088">
            <v>11</v>
          </cell>
        </row>
        <row r="2089">
          <cell r="A2089" t="str">
            <v>OH</v>
          </cell>
          <cell r="B2089" t="str">
            <v>Trumbull</v>
          </cell>
          <cell r="C2089">
            <v>11</v>
          </cell>
        </row>
        <row r="2090">
          <cell r="A2090" t="str">
            <v>OH</v>
          </cell>
          <cell r="B2090" t="str">
            <v>Tuscarawas</v>
          </cell>
          <cell r="C2090">
            <v>11</v>
          </cell>
        </row>
        <row r="2091">
          <cell r="A2091" t="str">
            <v>OH</v>
          </cell>
          <cell r="B2091" t="str">
            <v>Union</v>
          </cell>
          <cell r="C2091">
            <v>12</v>
          </cell>
        </row>
        <row r="2092">
          <cell r="A2092" t="str">
            <v>OH</v>
          </cell>
          <cell r="B2092" t="str">
            <v>Van Wert</v>
          </cell>
          <cell r="C2092">
            <v>12</v>
          </cell>
        </row>
        <row r="2093">
          <cell r="A2093" t="str">
            <v>OH</v>
          </cell>
          <cell r="B2093" t="str">
            <v>Vinton</v>
          </cell>
          <cell r="C2093">
            <v>11</v>
          </cell>
        </row>
        <row r="2094">
          <cell r="A2094" t="str">
            <v>OH</v>
          </cell>
          <cell r="B2094" t="str">
            <v>Warren</v>
          </cell>
          <cell r="C2094">
            <v>13</v>
          </cell>
        </row>
        <row r="2095">
          <cell r="A2095" t="str">
            <v>OH</v>
          </cell>
          <cell r="B2095" t="str">
            <v>Washington</v>
          </cell>
          <cell r="C2095">
            <v>11</v>
          </cell>
        </row>
        <row r="2096">
          <cell r="A2096" t="str">
            <v>OH</v>
          </cell>
          <cell r="B2096" t="str">
            <v>Wayne</v>
          </cell>
          <cell r="C2096">
            <v>11</v>
          </cell>
        </row>
        <row r="2097">
          <cell r="A2097" t="str">
            <v>OH</v>
          </cell>
          <cell r="B2097" t="str">
            <v>Williams</v>
          </cell>
          <cell r="C2097">
            <v>12</v>
          </cell>
        </row>
        <row r="2098">
          <cell r="A2098" t="str">
            <v>OH</v>
          </cell>
          <cell r="B2098" t="str">
            <v>Wood</v>
          </cell>
          <cell r="C2098">
            <v>12</v>
          </cell>
        </row>
        <row r="2099">
          <cell r="A2099" t="str">
            <v>OH</v>
          </cell>
          <cell r="B2099" t="str">
            <v>Wyandot</v>
          </cell>
          <cell r="C2099">
            <v>12</v>
          </cell>
        </row>
        <row r="2100">
          <cell r="A2100" t="str">
            <v>OK</v>
          </cell>
          <cell r="B2100" t="str">
            <v>Adair</v>
          </cell>
          <cell r="C2100">
            <v>109</v>
          </cell>
        </row>
        <row r="2101">
          <cell r="A2101" t="str">
            <v>OK</v>
          </cell>
          <cell r="B2101" t="str">
            <v>Alfalfa</v>
          </cell>
          <cell r="C2101">
            <v>28</v>
          </cell>
        </row>
        <row r="2102">
          <cell r="A2102" t="str">
            <v>OK</v>
          </cell>
          <cell r="B2102" t="str">
            <v>Atoka</v>
          </cell>
          <cell r="C2102">
            <v>110</v>
          </cell>
        </row>
        <row r="2103">
          <cell r="A2103" t="str">
            <v>OK</v>
          </cell>
          <cell r="B2103" t="str">
            <v>Beaver</v>
          </cell>
          <cell r="C2103">
            <v>28</v>
          </cell>
        </row>
        <row r="2104">
          <cell r="A2104" t="str">
            <v>OK</v>
          </cell>
          <cell r="B2104" t="str">
            <v>Beckham</v>
          </cell>
          <cell r="C2104">
            <v>108</v>
          </cell>
        </row>
        <row r="2105">
          <cell r="A2105" t="str">
            <v>OK</v>
          </cell>
          <cell r="B2105" t="str">
            <v>Blaine</v>
          </cell>
          <cell r="C2105">
            <v>108</v>
          </cell>
        </row>
        <row r="2106">
          <cell r="A2106" t="str">
            <v>OK</v>
          </cell>
          <cell r="B2106" t="str">
            <v>Bryan</v>
          </cell>
          <cell r="C2106">
            <v>110</v>
          </cell>
        </row>
        <row r="2107">
          <cell r="A2107" t="str">
            <v>OK</v>
          </cell>
          <cell r="B2107" t="str">
            <v>Caddo</v>
          </cell>
          <cell r="C2107">
            <v>108</v>
          </cell>
        </row>
        <row r="2108">
          <cell r="A2108" t="str">
            <v>OK</v>
          </cell>
          <cell r="B2108" t="str">
            <v>Canadian</v>
          </cell>
          <cell r="C2108">
            <v>110</v>
          </cell>
        </row>
        <row r="2109">
          <cell r="A2109" t="str">
            <v>OK</v>
          </cell>
          <cell r="B2109" t="str">
            <v>Carter</v>
          </cell>
          <cell r="C2109">
            <v>110</v>
          </cell>
        </row>
        <row r="2110">
          <cell r="A2110" t="str">
            <v>OK</v>
          </cell>
          <cell r="B2110" t="str">
            <v>Cherokee</v>
          </cell>
          <cell r="C2110">
            <v>109</v>
          </cell>
        </row>
        <row r="2111">
          <cell r="A2111" t="str">
            <v>OK</v>
          </cell>
          <cell r="B2111" t="str">
            <v>Choctaw</v>
          </cell>
          <cell r="C2111">
            <v>110</v>
          </cell>
        </row>
        <row r="2112">
          <cell r="A2112" t="str">
            <v>OK</v>
          </cell>
          <cell r="B2112" t="str">
            <v>Cimarron</v>
          </cell>
          <cell r="C2112">
            <v>28</v>
          </cell>
        </row>
        <row r="2113">
          <cell r="A2113" t="str">
            <v>OK</v>
          </cell>
          <cell r="B2113" t="str">
            <v>Cleveland</v>
          </cell>
          <cell r="C2113">
            <v>110</v>
          </cell>
        </row>
        <row r="2114">
          <cell r="A2114" t="str">
            <v>OK</v>
          </cell>
          <cell r="B2114" t="str">
            <v>Coal</v>
          </cell>
          <cell r="C2114">
            <v>110</v>
          </cell>
        </row>
        <row r="2115">
          <cell r="A2115" t="str">
            <v>OK</v>
          </cell>
          <cell r="B2115" t="str">
            <v>Comanche</v>
          </cell>
          <cell r="C2115">
            <v>108</v>
          </cell>
        </row>
        <row r="2116">
          <cell r="A2116" t="str">
            <v>OK</v>
          </cell>
          <cell r="B2116" t="str">
            <v>Cotton</v>
          </cell>
          <cell r="C2116">
            <v>108</v>
          </cell>
        </row>
        <row r="2117">
          <cell r="A2117" t="str">
            <v>OK</v>
          </cell>
          <cell r="B2117" t="str">
            <v>Craig</v>
          </cell>
          <cell r="C2117">
            <v>109</v>
          </cell>
        </row>
        <row r="2118">
          <cell r="A2118" t="str">
            <v>OK</v>
          </cell>
          <cell r="B2118" t="str">
            <v>Creek</v>
          </cell>
          <cell r="C2118">
            <v>109</v>
          </cell>
        </row>
        <row r="2119">
          <cell r="A2119" t="str">
            <v>OK</v>
          </cell>
          <cell r="B2119" t="str">
            <v>Custer</v>
          </cell>
          <cell r="C2119">
            <v>108</v>
          </cell>
        </row>
        <row r="2120">
          <cell r="A2120" t="str">
            <v>OK</v>
          </cell>
          <cell r="B2120" t="str">
            <v>Delaware</v>
          </cell>
          <cell r="C2120">
            <v>109</v>
          </cell>
        </row>
        <row r="2121">
          <cell r="A2121" t="str">
            <v>OK</v>
          </cell>
          <cell r="B2121" t="str">
            <v>Dewey</v>
          </cell>
          <cell r="C2121">
            <v>108</v>
          </cell>
        </row>
        <row r="2122">
          <cell r="A2122" t="str">
            <v>OK</v>
          </cell>
          <cell r="B2122" t="str">
            <v>Ellis</v>
          </cell>
          <cell r="C2122">
            <v>28</v>
          </cell>
        </row>
        <row r="2123">
          <cell r="A2123" t="str">
            <v>OK</v>
          </cell>
          <cell r="B2123" t="str">
            <v>Garfield</v>
          </cell>
          <cell r="C2123">
            <v>28</v>
          </cell>
        </row>
        <row r="2124">
          <cell r="A2124" t="str">
            <v>OK</v>
          </cell>
          <cell r="B2124" t="str">
            <v>Garvin</v>
          </cell>
          <cell r="C2124">
            <v>110</v>
          </cell>
        </row>
        <row r="2125">
          <cell r="A2125" t="str">
            <v>OK</v>
          </cell>
          <cell r="B2125" t="str">
            <v>Grady</v>
          </cell>
          <cell r="C2125">
            <v>108</v>
          </cell>
        </row>
        <row r="2126">
          <cell r="A2126" t="str">
            <v>OK</v>
          </cell>
          <cell r="B2126" t="str">
            <v>Grant</v>
          </cell>
          <cell r="C2126">
            <v>28</v>
          </cell>
        </row>
        <row r="2127">
          <cell r="A2127" t="str">
            <v>OK</v>
          </cell>
          <cell r="B2127" t="str">
            <v>Greer</v>
          </cell>
          <cell r="C2127">
            <v>108</v>
          </cell>
        </row>
        <row r="2128">
          <cell r="A2128" t="str">
            <v>OK</v>
          </cell>
          <cell r="B2128" t="str">
            <v>Harmon</v>
          </cell>
          <cell r="C2128">
            <v>108</v>
          </cell>
        </row>
        <row r="2129">
          <cell r="A2129" t="str">
            <v>OK</v>
          </cell>
          <cell r="B2129" t="str">
            <v>Harper</v>
          </cell>
          <cell r="C2129">
            <v>28</v>
          </cell>
        </row>
        <row r="2130">
          <cell r="A2130" t="str">
            <v>OK</v>
          </cell>
          <cell r="B2130" t="str">
            <v>Haskell</v>
          </cell>
          <cell r="C2130">
            <v>110</v>
          </cell>
        </row>
        <row r="2131">
          <cell r="A2131" t="str">
            <v>OK</v>
          </cell>
          <cell r="B2131" t="str">
            <v>Hughes</v>
          </cell>
          <cell r="C2131">
            <v>110</v>
          </cell>
        </row>
        <row r="2132">
          <cell r="A2132" t="str">
            <v>OK</v>
          </cell>
          <cell r="B2132" t="str">
            <v>Jackson</v>
          </cell>
          <cell r="C2132">
            <v>108</v>
          </cell>
        </row>
        <row r="2133">
          <cell r="A2133" t="str">
            <v>OK</v>
          </cell>
          <cell r="B2133" t="str">
            <v>Jefferson</v>
          </cell>
          <cell r="C2133">
            <v>108</v>
          </cell>
        </row>
        <row r="2134">
          <cell r="A2134" t="str">
            <v>OK</v>
          </cell>
          <cell r="B2134" t="str">
            <v>Johnston</v>
          </cell>
          <cell r="C2134">
            <v>110</v>
          </cell>
        </row>
        <row r="2135">
          <cell r="A2135" t="str">
            <v>OK</v>
          </cell>
          <cell r="B2135" t="str">
            <v>Kay</v>
          </cell>
          <cell r="C2135">
            <v>109</v>
          </cell>
        </row>
        <row r="2136">
          <cell r="A2136" t="str">
            <v>OK</v>
          </cell>
          <cell r="B2136" t="str">
            <v>Kingfisher</v>
          </cell>
          <cell r="C2136">
            <v>108</v>
          </cell>
        </row>
        <row r="2137">
          <cell r="A2137" t="str">
            <v>OK</v>
          </cell>
          <cell r="B2137" t="str">
            <v>Kiowa</v>
          </cell>
          <cell r="C2137">
            <v>108</v>
          </cell>
        </row>
        <row r="2138">
          <cell r="A2138" t="str">
            <v>OK</v>
          </cell>
          <cell r="B2138" t="str">
            <v>Latimer</v>
          </cell>
          <cell r="C2138">
            <v>110</v>
          </cell>
        </row>
        <row r="2139">
          <cell r="A2139" t="str">
            <v>OK</v>
          </cell>
          <cell r="B2139" t="str">
            <v>Le Flore</v>
          </cell>
          <cell r="C2139">
            <v>110</v>
          </cell>
        </row>
        <row r="2140">
          <cell r="A2140" t="str">
            <v>OK</v>
          </cell>
          <cell r="B2140" t="str">
            <v>Lincoln</v>
          </cell>
          <cell r="C2140">
            <v>109</v>
          </cell>
        </row>
        <row r="2141">
          <cell r="A2141" t="str">
            <v>OK</v>
          </cell>
          <cell r="B2141" t="str">
            <v>Logan</v>
          </cell>
          <cell r="C2141">
            <v>109</v>
          </cell>
        </row>
        <row r="2142">
          <cell r="A2142" t="str">
            <v>OK</v>
          </cell>
          <cell r="B2142" t="str">
            <v>Love</v>
          </cell>
          <cell r="C2142">
            <v>110</v>
          </cell>
        </row>
        <row r="2143">
          <cell r="A2143" t="str">
            <v>OK</v>
          </cell>
          <cell r="B2143" t="str">
            <v>McClain</v>
          </cell>
          <cell r="C2143">
            <v>110</v>
          </cell>
        </row>
        <row r="2144">
          <cell r="A2144" t="str">
            <v>OK</v>
          </cell>
          <cell r="B2144" t="str">
            <v>McCurtain</v>
          </cell>
          <cell r="C2144">
            <v>110</v>
          </cell>
        </row>
        <row r="2145">
          <cell r="A2145" t="str">
            <v>OK</v>
          </cell>
          <cell r="B2145" t="str">
            <v>McIntosh</v>
          </cell>
          <cell r="C2145">
            <v>110</v>
          </cell>
        </row>
        <row r="2146">
          <cell r="A2146" t="str">
            <v>OK</v>
          </cell>
          <cell r="B2146" t="str">
            <v>Major</v>
          </cell>
          <cell r="C2146">
            <v>28</v>
          </cell>
        </row>
        <row r="2147">
          <cell r="A2147" t="str">
            <v>OK</v>
          </cell>
          <cell r="B2147" t="str">
            <v>Marshall</v>
          </cell>
          <cell r="C2147">
            <v>110</v>
          </cell>
        </row>
        <row r="2148">
          <cell r="A2148" t="str">
            <v>OK</v>
          </cell>
          <cell r="B2148" t="str">
            <v>Mayes</v>
          </cell>
          <cell r="C2148">
            <v>109</v>
          </cell>
        </row>
        <row r="2149">
          <cell r="A2149" t="str">
            <v>OK</v>
          </cell>
          <cell r="B2149" t="str">
            <v>Murray</v>
          </cell>
          <cell r="C2149">
            <v>110</v>
          </cell>
        </row>
        <row r="2150">
          <cell r="A2150" t="str">
            <v>OK</v>
          </cell>
          <cell r="B2150" t="str">
            <v>Muskogee</v>
          </cell>
          <cell r="C2150">
            <v>109</v>
          </cell>
        </row>
        <row r="2151">
          <cell r="A2151" t="str">
            <v>OK</v>
          </cell>
          <cell r="B2151" t="str">
            <v>Noble</v>
          </cell>
          <cell r="C2151">
            <v>109</v>
          </cell>
        </row>
        <row r="2152">
          <cell r="A2152" t="str">
            <v>OK</v>
          </cell>
          <cell r="B2152" t="str">
            <v>Nowata</v>
          </cell>
          <cell r="C2152">
            <v>109</v>
          </cell>
        </row>
        <row r="2153">
          <cell r="A2153" t="str">
            <v>OK</v>
          </cell>
          <cell r="B2153" t="str">
            <v>Okfuskee</v>
          </cell>
          <cell r="C2153">
            <v>110</v>
          </cell>
        </row>
        <row r="2154">
          <cell r="A2154" t="str">
            <v>OK</v>
          </cell>
          <cell r="B2154" t="str">
            <v>Oklahoma</v>
          </cell>
          <cell r="C2154">
            <v>110</v>
          </cell>
        </row>
        <row r="2155">
          <cell r="A2155" t="str">
            <v>OK</v>
          </cell>
          <cell r="B2155" t="str">
            <v>Okmulgee</v>
          </cell>
          <cell r="C2155">
            <v>109</v>
          </cell>
        </row>
        <row r="2156">
          <cell r="A2156" t="str">
            <v>OK</v>
          </cell>
          <cell r="B2156" t="str">
            <v>Osage</v>
          </cell>
          <cell r="C2156">
            <v>109</v>
          </cell>
        </row>
        <row r="2157">
          <cell r="A2157" t="str">
            <v>OK</v>
          </cell>
          <cell r="B2157" t="str">
            <v>Ottawa</v>
          </cell>
          <cell r="C2157">
            <v>109</v>
          </cell>
        </row>
        <row r="2158">
          <cell r="A2158" t="str">
            <v>OK</v>
          </cell>
          <cell r="B2158" t="str">
            <v>Pawnee</v>
          </cell>
          <cell r="C2158">
            <v>109</v>
          </cell>
        </row>
        <row r="2159">
          <cell r="A2159" t="str">
            <v>OK</v>
          </cell>
          <cell r="B2159" t="str">
            <v>Payne</v>
          </cell>
          <cell r="C2159">
            <v>109</v>
          </cell>
        </row>
        <row r="2160">
          <cell r="A2160" t="str">
            <v>OK</v>
          </cell>
          <cell r="B2160" t="str">
            <v>Pittsburg</v>
          </cell>
          <cell r="C2160">
            <v>110</v>
          </cell>
        </row>
        <row r="2161">
          <cell r="A2161" t="str">
            <v>OK</v>
          </cell>
          <cell r="B2161" t="str">
            <v>Pontotoc</v>
          </cell>
          <cell r="C2161">
            <v>110</v>
          </cell>
        </row>
        <row r="2162">
          <cell r="A2162" t="str">
            <v>OK</v>
          </cell>
          <cell r="B2162" t="str">
            <v>Pottawatomie</v>
          </cell>
          <cell r="C2162">
            <v>110</v>
          </cell>
        </row>
        <row r="2163">
          <cell r="A2163" t="str">
            <v>OK</v>
          </cell>
          <cell r="B2163" t="str">
            <v>Pushmataha</v>
          </cell>
          <cell r="C2163">
            <v>110</v>
          </cell>
        </row>
        <row r="2164">
          <cell r="A2164" t="str">
            <v>OK</v>
          </cell>
          <cell r="B2164" t="str">
            <v>Roger Mills</v>
          </cell>
          <cell r="C2164">
            <v>108</v>
          </cell>
        </row>
        <row r="2165">
          <cell r="A2165" t="str">
            <v>OK</v>
          </cell>
          <cell r="B2165" t="str">
            <v>Rogers</v>
          </cell>
          <cell r="C2165">
            <v>109</v>
          </cell>
        </row>
        <row r="2166">
          <cell r="A2166" t="str">
            <v>OK</v>
          </cell>
          <cell r="B2166" t="str">
            <v>Seminole</v>
          </cell>
          <cell r="C2166">
            <v>110</v>
          </cell>
        </row>
        <row r="2167">
          <cell r="A2167" t="str">
            <v>OK</v>
          </cell>
          <cell r="B2167" t="str">
            <v>Sequoyah</v>
          </cell>
          <cell r="C2167">
            <v>110</v>
          </cell>
        </row>
        <row r="2168">
          <cell r="A2168" t="str">
            <v>OK</v>
          </cell>
          <cell r="B2168" t="str">
            <v>Stephens</v>
          </cell>
          <cell r="C2168">
            <v>108</v>
          </cell>
        </row>
        <row r="2169">
          <cell r="A2169" t="str">
            <v>OK</v>
          </cell>
          <cell r="B2169" t="str">
            <v>Texas</v>
          </cell>
          <cell r="C2169">
            <v>28</v>
          </cell>
        </row>
        <row r="2170">
          <cell r="A2170" t="str">
            <v>OK</v>
          </cell>
          <cell r="B2170" t="str">
            <v>Tillman</v>
          </cell>
          <cell r="C2170">
            <v>108</v>
          </cell>
        </row>
        <row r="2171">
          <cell r="A2171" t="str">
            <v>OK</v>
          </cell>
          <cell r="B2171" t="str">
            <v>Tulsa</v>
          </cell>
          <cell r="C2171">
            <v>109</v>
          </cell>
        </row>
        <row r="2172">
          <cell r="A2172" t="str">
            <v>OK</v>
          </cell>
          <cell r="B2172" t="str">
            <v>Wagoner</v>
          </cell>
          <cell r="C2172">
            <v>109</v>
          </cell>
        </row>
        <row r="2173">
          <cell r="A2173" t="str">
            <v>OK</v>
          </cell>
          <cell r="B2173" t="str">
            <v>Washington</v>
          </cell>
          <cell r="C2173">
            <v>109</v>
          </cell>
        </row>
        <row r="2174">
          <cell r="A2174" t="str">
            <v>OK</v>
          </cell>
          <cell r="B2174" t="str">
            <v>Washita</v>
          </cell>
          <cell r="C2174">
            <v>108</v>
          </cell>
        </row>
        <row r="2175">
          <cell r="A2175" t="str">
            <v>OK</v>
          </cell>
          <cell r="B2175" t="str">
            <v>Woods</v>
          </cell>
          <cell r="C2175">
            <v>28</v>
          </cell>
        </row>
        <row r="2176">
          <cell r="A2176" t="str">
            <v>OK</v>
          </cell>
          <cell r="B2176" t="str">
            <v>Woodward</v>
          </cell>
          <cell r="C2176">
            <v>28</v>
          </cell>
        </row>
        <row r="2177">
          <cell r="A2177" t="str">
            <v>OR</v>
          </cell>
          <cell r="B2177" t="str">
            <v>Baker</v>
          </cell>
          <cell r="C2177">
            <v>46</v>
          </cell>
        </row>
        <row r="2178">
          <cell r="A2178" t="str">
            <v>OR</v>
          </cell>
          <cell r="B2178" t="str">
            <v>Benton</v>
          </cell>
          <cell r="C2178">
            <v>45</v>
          </cell>
        </row>
        <row r="2179">
          <cell r="A2179" t="str">
            <v>OR</v>
          </cell>
          <cell r="B2179" t="str">
            <v>Clackamas</v>
          </cell>
          <cell r="C2179">
            <v>45</v>
          </cell>
        </row>
        <row r="2180">
          <cell r="A2180" t="str">
            <v>OR</v>
          </cell>
          <cell r="B2180" t="str">
            <v>Clatsop</v>
          </cell>
          <cell r="C2180">
            <v>45</v>
          </cell>
        </row>
        <row r="2181">
          <cell r="A2181" t="str">
            <v>OR</v>
          </cell>
          <cell r="B2181" t="str">
            <v>Columbia</v>
          </cell>
          <cell r="C2181">
            <v>45</v>
          </cell>
        </row>
        <row r="2182">
          <cell r="A2182" t="str">
            <v>OR</v>
          </cell>
          <cell r="B2182" t="str">
            <v>Coos</v>
          </cell>
          <cell r="C2182">
            <v>45</v>
          </cell>
        </row>
        <row r="2183">
          <cell r="A2183" t="str">
            <v>OR</v>
          </cell>
          <cell r="B2183" t="str">
            <v>Crook</v>
          </cell>
          <cell r="C2183">
            <v>46</v>
          </cell>
        </row>
        <row r="2184">
          <cell r="A2184" t="str">
            <v>OR</v>
          </cell>
          <cell r="B2184" t="str">
            <v>Curry</v>
          </cell>
          <cell r="C2184">
            <v>45</v>
          </cell>
        </row>
        <row r="2185">
          <cell r="A2185" t="str">
            <v>OR</v>
          </cell>
          <cell r="B2185" t="str">
            <v>Deschutes</v>
          </cell>
          <cell r="C2185">
            <v>46</v>
          </cell>
        </row>
        <row r="2186">
          <cell r="A2186" t="str">
            <v>OR</v>
          </cell>
          <cell r="B2186" t="str">
            <v>Douglas</v>
          </cell>
          <cell r="C2186">
            <v>45</v>
          </cell>
        </row>
        <row r="2187">
          <cell r="A2187" t="str">
            <v>OR</v>
          </cell>
          <cell r="B2187" t="str">
            <v>Gilliam</v>
          </cell>
          <cell r="C2187">
            <v>46</v>
          </cell>
        </row>
        <row r="2188">
          <cell r="A2188" t="str">
            <v>OR</v>
          </cell>
          <cell r="B2188" t="str">
            <v>Grant</v>
          </cell>
          <cell r="C2188">
            <v>46</v>
          </cell>
        </row>
        <row r="2189">
          <cell r="A2189" t="str">
            <v>OR</v>
          </cell>
          <cell r="B2189" t="str">
            <v>Harney</v>
          </cell>
          <cell r="C2189">
            <v>46</v>
          </cell>
        </row>
        <row r="2190">
          <cell r="A2190" t="str">
            <v>OR</v>
          </cell>
          <cell r="B2190" t="str">
            <v>Hood River</v>
          </cell>
          <cell r="C2190">
            <v>45</v>
          </cell>
        </row>
        <row r="2191">
          <cell r="A2191" t="str">
            <v>OR</v>
          </cell>
          <cell r="B2191" t="str">
            <v>Jackson</v>
          </cell>
          <cell r="C2191">
            <v>45</v>
          </cell>
        </row>
        <row r="2192">
          <cell r="A2192" t="str">
            <v>OR</v>
          </cell>
          <cell r="B2192" t="str">
            <v>Jefferson</v>
          </cell>
          <cell r="C2192">
            <v>46</v>
          </cell>
        </row>
        <row r="2193">
          <cell r="A2193" t="str">
            <v>OR</v>
          </cell>
          <cell r="B2193" t="str">
            <v>Josephine</v>
          </cell>
          <cell r="C2193">
            <v>45</v>
          </cell>
        </row>
        <row r="2194">
          <cell r="A2194" t="str">
            <v>OR</v>
          </cell>
          <cell r="B2194" t="str">
            <v>Klamath</v>
          </cell>
          <cell r="C2194">
            <v>46</v>
          </cell>
        </row>
        <row r="2195">
          <cell r="A2195" t="str">
            <v>OR</v>
          </cell>
          <cell r="B2195" t="str">
            <v>Lake</v>
          </cell>
          <cell r="C2195">
            <v>46</v>
          </cell>
        </row>
        <row r="2196">
          <cell r="A2196" t="str">
            <v>OR</v>
          </cell>
          <cell r="B2196" t="str">
            <v>Lane</v>
          </cell>
          <cell r="C2196">
            <v>45</v>
          </cell>
        </row>
        <row r="2197">
          <cell r="A2197" t="str">
            <v>OR</v>
          </cell>
          <cell r="B2197" t="str">
            <v>Lincoln</v>
          </cell>
          <cell r="C2197">
            <v>45</v>
          </cell>
        </row>
        <row r="2198">
          <cell r="A2198" t="str">
            <v>OR</v>
          </cell>
          <cell r="B2198" t="str">
            <v>Linn</v>
          </cell>
          <cell r="C2198">
            <v>45</v>
          </cell>
        </row>
        <row r="2199">
          <cell r="A2199" t="str">
            <v>OR</v>
          </cell>
          <cell r="B2199" t="str">
            <v>Malheur</v>
          </cell>
          <cell r="C2199">
            <v>46</v>
          </cell>
        </row>
        <row r="2200">
          <cell r="A2200" t="str">
            <v>OR</v>
          </cell>
          <cell r="B2200" t="str">
            <v>Marion</v>
          </cell>
          <cell r="C2200">
            <v>45</v>
          </cell>
        </row>
        <row r="2201">
          <cell r="A2201" t="str">
            <v>OR</v>
          </cell>
          <cell r="B2201" t="str">
            <v>Morrow</v>
          </cell>
          <cell r="C2201">
            <v>46</v>
          </cell>
        </row>
        <row r="2202">
          <cell r="A2202" t="str">
            <v>OR</v>
          </cell>
          <cell r="B2202" t="str">
            <v>Multnomah</v>
          </cell>
          <cell r="C2202">
            <v>45</v>
          </cell>
        </row>
        <row r="2203">
          <cell r="A2203" t="str">
            <v>OR</v>
          </cell>
          <cell r="B2203" t="str">
            <v>Polk</v>
          </cell>
          <cell r="C2203">
            <v>45</v>
          </cell>
        </row>
        <row r="2204">
          <cell r="A2204" t="str">
            <v>OR</v>
          </cell>
          <cell r="B2204" t="str">
            <v>Sherman</v>
          </cell>
          <cell r="C2204">
            <v>46</v>
          </cell>
        </row>
        <row r="2205">
          <cell r="A2205" t="str">
            <v>OR</v>
          </cell>
          <cell r="B2205" t="str">
            <v>Tillamook</v>
          </cell>
          <cell r="C2205">
            <v>45</v>
          </cell>
        </row>
        <row r="2206">
          <cell r="A2206" t="str">
            <v>OR</v>
          </cell>
          <cell r="B2206" t="str">
            <v>Umatilla</v>
          </cell>
          <cell r="C2206">
            <v>46</v>
          </cell>
        </row>
        <row r="2207">
          <cell r="A2207" t="str">
            <v>OR</v>
          </cell>
          <cell r="B2207" t="str">
            <v>Union</v>
          </cell>
          <cell r="C2207">
            <v>46</v>
          </cell>
        </row>
        <row r="2208">
          <cell r="A2208" t="str">
            <v>OR</v>
          </cell>
          <cell r="B2208" t="str">
            <v>Wallowa</v>
          </cell>
          <cell r="C2208">
            <v>46</v>
          </cell>
        </row>
        <row r="2209">
          <cell r="A2209" t="str">
            <v>OR</v>
          </cell>
          <cell r="B2209" t="str">
            <v>Wasco</v>
          </cell>
          <cell r="C2209">
            <v>46</v>
          </cell>
        </row>
        <row r="2210">
          <cell r="A2210" t="str">
            <v>OR</v>
          </cell>
          <cell r="B2210" t="str">
            <v>Washington</v>
          </cell>
          <cell r="C2210">
            <v>45</v>
          </cell>
        </row>
        <row r="2211">
          <cell r="A2211" t="str">
            <v>OR</v>
          </cell>
          <cell r="B2211" t="str">
            <v>Wheeler</v>
          </cell>
          <cell r="C2211">
            <v>46</v>
          </cell>
        </row>
        <row r="2212">
          <cell r="A2212" t="str">
            <v>OR</v>
          </cell>
          <cell r="B2212" t="str">
            <v>Yamhill</v>
          </cell>
          <cell r="C2212">
            <v>45</v>
          </cell>
        </row>
        <row r="2213">
          <cell r="A2213" t="str">
            <v>PA</v>
          </cell>
          <cell r="B2213" t="str">
            <v>Adams</v>
          </cell>
          <cell r="C2213">
            <v>6</v>
          </cell>
        </row>
        <row r="2214">
          <cell r="A2214" t="str">
            <v>PA</v>
          </cell>
          <cell r="B2214" t="str">
            <v>Allegheny</v>
          </cell>
          <cell r="C2214">
            <v>6</v>
          </cell>
        </row>
        <row r="2215">
          <cell r="A2215" t="str">
            <v>PA</v>
          </cell>
          <cell r="B2215" t="str">
            <v>Armstrong</v>
          </cell>
          <cell r="C2215">
            <v>6</v>
          </cell>
        </row>
        <row r="2216">
          <cell r="A2216" t="str">
            <v>PA</v>
          </cell>
          <cell r="B2216" t="str">
            <v>Beaver</v>
          </cell>
          <cell r="C2216">
            <v>6</v>
          </cell>
        </row>
        <row r="2217">
          <cell r="A2217" t="str">
            <v>PA</v>
          </cell>
          <cell r="B2217" t="str">
            <v>Bedford</v>
          </cell>
          <cell r="C2217">
            <v>6</v>
          </cell>
        </row>
        <row r="2218">
          <cell r="A2218" t="str">
            <v>PA</v>
          </cell>
          <cell r="B2218" t="str">
            <v>Berks</v>
          </cell>
          <cell r="C2218">
            <v>79</v>
          </cell>
        </row>
        <row r="2219">
          <cell r="A2219" t="str">
            <v>PA</v>
          </cell>
          <cell r="B2219" t="str">
            <v>Blair</v>
          </cell>
          <cell r="C2219">
            <v>6</v>
          </cell>
        </row>
        <row r="2220">
          <cell r="A2220" t="str">
            <v>PA</v>
          </cell>
          <cell r="B2220" t="str">
            <v>Bradford</v>
          </cell>
          <cell r="C2220">
            <v>79</v>
          </cell>
        </row>
        <row r="2221">
          <cell r="A2221" t="str">
            <v>PA</v>
          </cell>
          <cell r="B2221" t="str">
            <v>Bucks</v>
          </cell>
          <cell r="C2221">
            <v>79</v>
          </cell>
        </row>
        <row r="2222">
          <cell r="A2222" t="str">
            <v>PA</v>
          </cell>
          <cell r="B2222" t="str">
            <v>Butler</v>
          </cell>
          <cell r="C2222">
            <v>6</v>
          </cell>
        </row>
        <row r="2223">
          <cell r="A2223" t="str">
            <v>PA</v>
          </cell>
          <cell r="B2223" t="str">
            <v>Cambria</v>
          </cell>
          <cell r="C2223">
            <v>6</v>
          </cell>
        </row>
        <row r="2224">
          <cell r="A2224" t="str">
            <v>PA</v>
          </cell>
          <cell r="B2224" t="str">
            <v>Cameron</v>
          </cell>
          <cell r="C2224">
            <v>6</v>
          </cell>
        </row>
        <row r="2225">
          <cell r="A2225" t="str">
            <v>PA</v>
          </cell>
          <cell r="B2225" t="str">
            <v>Carbon</v>
          </cell>
          <cell r="C2225">
            <v>79</v>
          </cell>
        </row>
        <row r="2226">
          <cell r="A2226" t="str">
            <v>PA</v>
          </cell>
          <cell r="B2226" t="str">
            <v>Centre</v>
          </cell>
          <cell r="C2226">
            <v>6</v>
          </cell>
        </row>
        <row r="2227">
          <cell r="A2227" t="str">
            <v>PA</v>
          </cell>
          <cell r="B2227" t="str">
            <v>Chester</v>
          </cell>
          <cell r="C2227">
            <v>79</v>
          </cell>
        </row>
        <row r="2228">
          <cell r="A2228" t="str">
            <v>PA</v>
          </cell>
          <cell r="B2228" t="str">
            <v>Clarion</v>
          </cell>
          <cell r="C2228">
            <v>6</v>
          </cell>
        </row>
        <row r="2229">
          <cell r="A2229" t="str">
            <v>PA</v>
          </cell>
          <cell r="B2229" t="str">
            <v>Clearfield</v>
          </cell>
          <cell r="C2229">
            <v>6</v>
          </cell>
        </row>
        <row r="2230">
          <cell r="A2230" t="str">
            <v>PA</v>
          </cell>
          <cell r="B2230" t="str">
            <v>Clinton</v>
          </cell>
          <cell r="C2230">
            <v>6</v>
          </cell>
        </row>
        <row r="2231">
          <cell r="A2231" t="str">
            <v>PA</v>
          </cell>
          <cell r="B2231" t="str">
            <v>Columbia</v>
          </cell>
          <cell r="C2231">
            <v>79</v>
          </cell>
        </row>
        <row r="2232">
          <cell r="A2232" t="str">
            <v>PA</v>
          </cell>
          <cell r="B2232" t="str">
            <v>Crawford</v>
          </cell>
          <cell r="C2232">
            <v>6</v>
          </cell>
        </row>
        <row r="2233">
          <cell r="A2233" t="str">
            <v>PA</v>
          </cell>
          <cell r="B2233" t="str">
            <v>Cumberland</v>
          </cell>
          <cell r="C2233">
            <v>6</v>
          </cell>
        </row>
        <row r="2234">
          <cell r="A2234" t="str">
            <v>PA</v>
          </cell>
          <cell r="B2234" t="str">
            <v>Dauphin</v>
          </cell>
          <cell r="C2234">
            <v>79</v>
          </cell>
        </row>
        <row r="2235">
          <cell r="A2235" t="str">
            <v>PA</v>
          </cell>
          <cell r="B2235" t="str">
            <v>Delaware</v>
          </cell>
          <cell r="C2235">
            <v>79</v>
          </cell>
        </row>
        <row r="2236">
          <cell r="A2236" t="str">
            <v>PA</v>
          </cell>
          <cell r="B2236" t="str">
            <v>Elk</v>
          </cell>
          <cell r="C2236">
            <v>6</v>
          </cell>
        </row>
        <row r="2237">
          <cell r="A2237" t="str">
            <v>PA</v>
          </cell>
          <cell r="B2237" t="str">
            <v>Erie</v>
          </cell>
          <cell r="C2237">
            <v>6</v>
          </cell>
        </row>
        <row r="2238">
          <cell r="A2238" t="str">
            <v>PA</v>
          </cell>
          <cell r="B2238" t="str">
            <v>Fayette</v>
          </cell>
          <cell r="C2238">
            <v>6</v>
          </cell>
        </row>
        <row r="2239">
          <cell r="A2239" t="str">
            <v>PA</v>
          </cell>
          <cell r="B2239" t="str">
            <v>Forest</v>
          </cell>
          <cell r="C2239">
            <v>6</v>
          </cell>
        </row>
        <row r="2240">
          <cell r="A2240" t="str">
            <v>PA</v>
          </cell>
          <cell r="B2240" t="str">
            <v>Franklin</v>
          </cell>
          <cell r="C2240">
            <v>6</v>
          </cell>
        </row>
        <row r="2241">
          <cell r="A2241" t="str">
            <v>PA</v>
          </cell>
          <cell r="B2241" t="str">
            <v>Fulton</v>
          </cell>
          <cell r="C2241">
            <v>6</v>
          </cell>
        </row>
        <row r="2242">
          <cell r="A2242" t="str">
            <v>PA</v>
          </cell>
          <cell r="B2242" t="str">
            <v>Greene</v>
          </cell>
          <cell r="C2242">
            <v>6</v>
          </cell>
        </row>
        <row r="2243">
          <cell r="A2243" t="str">
            <v>PA</v>
          </cell>
          <cell r="B2243" t="str">
            <v>Huntingdon</v>
          </cell>
          <cell r="C2243">
            <v>6</v>
          </cell>
        </row>
        <row r="2244">
          <cell r="A2244" t="str">
            <v>PA</v>
          </cell>
          <cell r="B2244" t="str">
            <v>Indiana</v>
          </cell>
          <cell r="C2244">
            <v>6</v>
          </cell>
        </row>
        <row r="2245">
          <cell r="A2245" t="str">
            <v>PA</v>
          </cell>
          <cell r="B2245" t="str">
            <v>Jefferson</v>
          </cell>
          <cell r="C2245">
            <v>6</v>
          </cell>
        </row>
        <row r="2246">
          <cell r="A2246" t="str">
            <v>PA</v>
          </cell>
          <cell r="B2246" t="str">
            <v>Juniata</v>
          </cell>
          <cell r="C2246">
            <v>6</v>
          </cell>
        </row>
        <row r="2247">
          <cell r="A2247" t="str">
            <v>PA</v>
          </cell>
          <cell r="B2247" t="str">
            <v>Lackawanna</v>
          </cell>
          <cell r="C2247">
            <v>79</v>
          </cell>
        </row>
        <row r="2248">
          <cell r="A2248" t="str">
            <v>PA</v>
          </cell>
          <cell r="B2248" t="str">
            <v>Lancaster</v>
          </cell>
          <cell r="C2248">
            <v>79</v>
          </cell>
        </row>
        <row r="2249">
          <cell r="A2249" t="str">
            <v>PA</v>
          </cell>
          <cell r="B2249" t="str">
            <v>Lawrence</v>
          </cell>
          <cell r="C2249">
            <v>6</v>
          </cell>
        </row>
        <row r="2250">
          <cell r="A2250" t="str">
            <v>PA</v>
          </cell>
          <cell r="B2250" t="str">
            <v>Lebanon</v>
          </cell>
          <cell r="C2250">
            <v>79</v>
          </cell>
        </row>
        <row r="2251">
          <cell r="A2251" t="str">
            <v>PA</v>
          </cell>
          <cell r="B2251" t="str">
            <v>Lehigh</v>
          </cell>
          <cell r="C2251">
            <v>79</v>
          </cell>
        </row>
        <row r="2252">
          <cell r="A2252" t="str">
            <v>PA</v>
          </cell>
          <cell r="B2252" t="str">
            <v>Luzerne</v>
          </cell>
          <cell r="C2252">
            <v>79</v>
          </cell>
        </row>
        <row r="2253">
          <cell r="A2253" t="str">
            <v>PA</v>
          </cell>
          <cell r="B2253" t="str">
            <v>Lycoming</v>
          </cell>
          <cell r="C2253">
            <v>6</v>
          </cell>
        </row>
        <row r="2254">
          <cell r="A2254" t="str">
            <v>PA</v>
          </cell>
          <cell r="B2254" t="str">
            <v>McKean</v>
          </cell>
          <cell r="C2254">
            <v>6</v>
          </cell>
        </row>
        <row r="2255">
          <cell r="A2255" t="str">
            <v>PA</v>
          </cell>
          <cell r="B2255" t="str">
            <v>Mercer</v>
          </cell>
          <cell r="C2255">
            <v>6</v>
          </cell>
        </row>
        <row r="2256">
          <cell r="A2256" t="str">
            <v>PA</v>
          </cell>
          <cell r="B2256" t="str">
            <v>Mifflin</v>
          </cell>
          <cell r="C2256">
            <v>6</v>
          </cell>
        </row>
        <row r="2257">
          <cell r="A2257" t="str">
            <v>PA</v>
          </cell>
          <cell r="B2257" t="str">
            <v>Monroe</v>
          </cell>
          <cell r="C2257">
            <v>79</v>
          </cell>
        </row>
        <row r="2258">
          <cell r="A2258" t="str">
            <v>PA</v>
          </cell>
          <cell r="B2258" t="str">
            <v>Montgomery</v>
          </cell>
          <cell r="C2258">
            <v>79</v>
          </cell>
        </row>
        <row r="2259">
          <cell r="A2259" t="str">
            <v>PA</v>
          </cell>
          <cell r="B2259" t="str">
            <v>Montour</v>
          </cell>
          <cell r="C2259">
            <v>79</v>
          </cell>
        </row>
        <row r="2260">
          <cell r="A2260" t="str">
            <v>PA</v>
          </cell>
          <cell r="B2260" t="str">
            <v>Northampton</v>
          </cell>
          <cell r="C2260">
            <v>79</v>
          </cell>
        </row>
        <row r="2261">
          <cell r="A2261" t="str">
            <v>PA</v>
          </cell>
          <cell r="B2261" t="str">
            <v>Northumberland</v>
          </cell>
          <cell r="C2261">
            <v>79</v>
          </cell>
        </row>
        <row r="2262">
          <cell r="A2262" t="str">
            <v>PA</v>
          </cell>
          <cell r="B2262" t="str">
            <v>Perry</v>
          </cell>
          <cell r="C2262">
            <v>6</v>
          </cell>
        </row>
        <row r="2263">
          <cell r="A2263" t="str">
            <v>PA</v>
          </cell>
          <cell r="B2263" t="str">
            <v>Philadelphia</v>
          </cell>
          <cell r="C2263">
            <v>79</v>
          </cell>
        </row>
        <row r="2264">
          <cell r="A2264" t="str">
            <v>PA</v>
          </cell>
          <cell r="B2264" t="str">
            <v>Pike</v>
          </cell>
          <cell r="C2264">
            <v>79</v>
          </cell>
        </row>
        <row r="2265">
          <cell r="A2265" t="str">
            <v>PA</v>
          </cell>
          <cell r="B2265" t="str">
            <v>Potter</v>
          </cell>
          <cell r="C2265">
            <v>6</v>
          </cell>
        </row>
        <row r="2266">
          <cell r="A2266" t="str">
            <v>PA</v>
          </cell>
          <cell r="B2266" t="str">
            <v>Schuylkill</v>
          </cell>
          <cell r="C2266">
            <v>79</v>
          </cell>
        </row>
        <row r="2267">
          <cell r="A2267" t="str">
            <v>PA</v>
          </cell>
          <cell r="B2267" t="str">
            <v>Snyder</v>
          </cell>
          <cell r="C2267">
            <v>6</v>
          </cell>
        </row>
        <row r="2268">
          <cell r="A2268" t="str">
            <v>PA</v>
          </cell>
          <cell r="B2268" t="str">
            <v>Somerset</v>
          </cell>
          <cell r="C2268">
            <v>6</v>
          </cell>
        </row>
        <row r="2269">
          <cell r="A2269" t="str">
            <v>PA</v>
          </cell>
          <cell r="B2269" t="str">
            <v>Sullivan</v>
          </cell>
          <cell r="C2269">
            <v>79</v>
          </cell>
        </row>
        <row r="2270">
          <cell r="A2270" t="str">
            <v>PA</v>
          </cell>
          <cell r="B2270" t="str">
            <v>Susquehanna</v>
          </cell>
          <cell r="C2270">
            <v>79</v>
          </cell>
        </row>
        <row r="2271">
          <cell r="A2271" t="str">
            <v>PA</v>
          </cell>
          <cell r="B2271" t="str">
            <v>Tioga</v>
          </cell>
          <cell r="C2271">
            <v>6</v>
          </cell>
        </row>
        <row r="2272">
          <cell r="A2272" t="str">
            <v>PA</v>
          </cell>
          <cell r="B2272" t="str">
            <v>Union</v>
          </cell>
          <cell r="C2272">
            <v>6</v>
          </cell>
        </row>
        <row r="2273">
          <cell r="A2273" t="str">
            <v>PA</v>
          </cell>
          <cell r="B2273" t="str">
            <v>Venango</v>
          </cell>
          <cell r="C2273">
            <v>6</v>
          </cell>
        </row>
        <row r="2274">
          <cell r="A2274" t="str">
            <v>PA</v>
          </cell>
          <cell r="B2274" t="str">
            <v>Warren</v>
          </cell>
          <cell r="C2274">
            <v>6</v>
          </cell>
        </row>
        <row r="2275">
          <cell r="A2275" t="str">
            <v>PA</v>
          </cell>
          <cell r="B2275" t="str">
            <v>Washington</v>
          </cell>
          <cell r="C2275">
            <v>6</v>
          </cell>
        </row>
        <row r="2276">
          <cell r="A2276" t="str">
            <v>PA</v>
          </cell>
          <cell r="B2276" t="str">
            <v>Wayne</v>
          </cell>
          <cell r="C2276">
            <v>79</v>
          </cell>
        </row>
        <row r="2277">
          <cell r="A2277" t="str">
            <v>PA</v>
          </cell>
          <cell r="B2277" t="str">
            <v>Westmoreland</v>
          </cell>
          <cell r="C2277">
            <v>6</v>
          </cell>
        </row>
        <row r="2278">
          <cell r="A2278" t="str">
            <v>PA</v>
          </cell>
          <cell r="B2278" t="str">
            <v>Wyoming</v>
          </cell>
          <cell r="C2278">
            <v>79</v>
          </cell>
        </row>
        <row r="2279">
          <cell r="A2279" t="str">
            <v>PA</v>
          </cell>
          <cell r="B2279" t="str">
            <v>York</v>
          </cell>
          <cell r="C2279">
            <v>79</v>
          </cell>
        </row>
        <row r="2280">
          <cell r="A2280" t="str">
            <v>RI</v>
          </cell>
          <cell r="B2280" t="str">
            <v>Bristol</v>
          </cell>
          <cell r="C2280">
            <v>1</v>
          </cell>
        </row>
        <row r="2281">
          <cell r="A2281" t="str">
            <v>RI</v>
          </cell>
          <cell r="B2281" t="str">
            <v>Kent</v>
          </cell>
          <cell r="C2281">
            <v>1</v>
          </cell>
        </row>
        <row r="2282">
          <cell r="A2282" t="str">
            <v>RI</v>
          </cell>
          <cell r="B2282" t="str">
            <v>Newport</v>
          </cell>
          <cell r="C2282">
            <v>1</v>
          </cell>
        </row>
        <row r="2283">
          <cell r="A2283" t="str">
            <v>RI</v>
          </cell>
          <cell r="B2283" t="str">
            <v>Providence</v>
          </cell>
          <cell r="C2283">
            <v>1</v>
          </cell>
        </row>
        <row r="2284">
          <cell r="A2284" t="str">
            <v>RI</v>
          </cell>
          <cell r="B2284" t="str">
            <v>Washington</v>
          </cell>
          <cell r="C2284">
            <v>1</v>
          </cell>
        </row>
        <row r="2285">
          <cell r="A2285" t="str">
            <v>SC</v>
          </cell>
          <cell r="B2285" t="str">
            <v>Abbeville</v>
          </cell>
          <cell r="C2285">
            <v>95</v>
          </cell>
        </row>
        <row r="2286">
          <cell r="A2286" t="str">
            <v>SC</v>
          </cell>
          <cell r="B2286" t="str">
            <v>Aiken</v>
          </cell>
          <cell r="C2286">
            <v>95</v>
          </cell>
        </row>
        <row r="2287">
          <cell r="A2287" t="str">
            <v>SC</v>
          </cell>
          <cell r="B2287" t="str">
            <v>Allendale</v>
          </cell>
          <cell r="C2287">
            <v>95</v>
          </cell>
        </row>
        <row r="2288">
          <cell r="A2288" t="str">
            <v>SC</v>
          </cell>
          <cell r="B2288" t="str">
            <v>Anderson</v>
          </cell>
          <cell r="C2288">
            <v>95</v>
          </cell>
        </row>
        <row r="2289">
          <cell r="A2289" t="str">
            <v>SC</v>
          </cell>
          <cell r="B2289" t="str">
            <v>Bamberg</v>
          </cell>
          <cell r="C2289">
            <v>95</v>
          </cell>
        </row>
        <row r="2290">
          <cell r="A2290" t="str">
            <v>SC</v>
          </cell>
          <cell r="B2290" t="str">
            <v>Barnwell</v>
          </cell>
          <cell r="C2290">
            <v>95</v>
          </cell>
        </row>
        <row r="2291">
          <cell r="A2291" t="str">
            <v>SC</v>
          </cell>
          <cell r="B2291" t="str">
            <v>Beaufort</v>
          </cell>
          <cell r="C2291">
            <v>95</v>
          </cell>
        </row>
        <row r="2292">
          <cell r="A2292" t="str">
            <v>SC</v>
          </cell>
          <cell r="B2292" t="str">
            <v>Berkeley</v>
          </cell>
          <cell r="C2292">
            <v>95</v>
          </cell>
        </row>
        <row r="2293">
          <cell r="A2293" t="str">
            <v>SC</v>
          </cell>
          <cell r="B2293" t="str">
            <v>Calhoun</v>
          </cell>
          <cell r="C2293">
            <v>95</v>
          </cell>
        </row>
        <row r="2294">
          <cell r="A2294" t="str">
            <v>SC</v>
          </cell>
          <cell r="B2294" t="str">
            <v>Charleston</v>
          </cell>
          <cell r="C2294">
            <v>95</v>
          </cell>
        </row>
        <row r="2295">
          <cell r="A2295" t="str">
            <v>SC</v>
          </cell>
          <cell r="B2295" t="str">
            <v>Cherokee</v>
          </cell>
          <cell r="C2295">
            <v>95</v>
          </cell>
        </row>
        <row r="2296">
          <cell r="A2296" t="str">
            <v>SC</v>
          </cell>
          <cell r="B2296" t="str">
            <v>Chester</v>
          </cell>
          <cell r="C2296">
            <v>95</v>
          </cell>
        </row>
        <row r="2297">
          <cell r="A2297" t="str">
            <v>SC</v>
          </cell>
          <cell r="B2297" t="str">
            <v>Chesterfield</v>
          </cell>
          <cell r="C2297">
            <v>95</v>
          </cell>
        </row>
        <row r="2298">
          <cell r="A2298" t="str">
            <v>SC</v>
          </cell>
          <cell r="B2298" t="str">
            <v>Clarendon</v>
          </cell>
          <cell r="C2298">
            <v>95</v>
          </cell>
        </row>
        <row r="2299">
          <cell r="A2299" t="str">
            <v>SC</v>
          </cell>
          <cell r="B2299" t="str">
            <v>Colleton</v>
          </cell>
          <cell r="C2299">
            <v>95</v>
          </cell>
        </row>
        <row r="2300">
          <cell r="A2300" t="str">
            <v>SC</v>
          </cell>
          <cell r="B2300" t="str">
            <v>Darlington</v>
          </cell>
          <cell r="C2300">
            <v>95</v>
          </cell>
        </row>
        <row r="2301">
          <cell r="A2301" t="str">
            <v>SC</v>
          </cell>
          <cell r="B2301" t="str">
            <v>Dillon</v>
          </cell>
          <cell r="C2301">
            <v>95</v>
          </cell>
        </row>
        <row r="2302">
          <cell r="A2302" t="str">
            <v>SC</v>
          </cell>
          <cell r="B2302" t="str">
            <v>Dorchester</v>
          </cell>
          <cell r="C2302">
            <v>95</v>
          </cell>
        </row>
        <row r="2303">
          <cell r="A2303" t="str">
            <v>SC</v>
          </cell>
          <cell r="B2303" t="str">
            <v>Edgefield</v>
          </cell>
          <cell r="C2303">
            <v>95</v>
          </cell>
        </row>
        <row r="2304">
          <cell r="A2304" t="str">
            <v>SC</v>
          </cell>
          <cell r="B2304" t="str">
            <v>Fairfield</v>
          </cell>
          <cell r="C2304">
            <v>95</v>
          </cell>
        </row>
        <row r="2305">
          <cell r="A2305" t="str">
            <v>SC</v>
          </cell>
          <cell r="B2305" t="str">
            <v>Florence</v>
          </cell>
          <cell r="C2305">
            <v>95</v>
          </cell>
        </row>
        <row r="2306">
          <cell r="A2306" t="str">
            <v>SC</v>
          </cell>
          <cell r="B2306" t="str">
            <v>Georgetown</v>
          </cell>
          <cell r="C2306">
            <v>95</v>
          </cell>
        </row>
        <row r="2307">
          <cell r="A2307" t="str">
            <v>SC</v>
          </cell>
          <cell r="B2307" t="str">
            <v>Greenville</v>
          </cell>
          <cell r="C2307">
            <v>95</v>
          </cell>
        </row>
        <row r="2308">
          <cell r="A2308" t="str">
            <v>SC</v>
          </cell>
          <cell r="B2308" t="str">
            <v>Greenwood</v>
          </cell>
          <cell r="C2308">
            <v>95</v>
          </cell>
        </row>
        <row r="2309">
          <cell r="A2309" t="str">
            <v>SC</v>
          </cell>
          <cell r="B2309" t="str">
            <v>Hampton</v>
          </cell>
          <cell r="C2309">
            <v>95</v>
          </cell>
        </row>
        <row r="2310">
          <cell r="A2310" t="str">
            <v>SC</v>
          </cell>
          <cell r="B2310" t="str">
            <v>Horry</v>
          </cell>
          <cell r="C2310">
            <v>95</v>
          </cell>
        </row>
        <row r="2311">
          <cell r="A2311" t="str">
            <v>SC</v>
          </cell>
          <cell r="B2311" t="str">
            <v>Jasper</v>
          </cell>
          <cell r="C2311">
            <v>95</v>
          </cell>
        </row>
        <row r="2312">
          <cell r="A2312" t="str">
            <v>SC</v>
          </cell>
          <cell r="B2312" t="str">
            <v>Kershaw</v>
          </cell>
          <cell r="C2312">
            <v>95</v>
          </cell>
        </row>
        <row r="2313">
          <cell r="A2313" t="str">
            <v>SC</v>
          </cell>
          <cell r="B2313" t="str">
            <v>Lancaster</v>
          </cell>
          <cell r="C2313">
            <v>95</v>
          </cell>
        </row>
        <row r="2314">
          <cell r="A2314" t="str">
            <v>SC</v>
          </cell>
          <cell r="B2314" t="str">
            <v>Laurens</v>
          </cell>
          <cell r="C2314">
            <v>95</v>
          </cell>
        </row>
        <row r="2315">
          <cell r="A2315" t="str">
            <v>SC</v>
          </cell>
          <cell r="B2315" t="str">
            <v>Lee</v>
          </cell>
          <cell r="C2315">
            <v>95</v>
          </cell>
        </row>
        <row r="2316">
          <cell r="A2316" t="str">
            <v>SC</v>
          </cell>
          <cell r="B2316" t="str">
            <v>Lexington</v>
          </cell>
          <cell r="C2316">
            <v>95</v>
          </cell>
        </row>
        <row r="2317">
          <cell r="A2317" t="str">
            <v>SC</v>
          </cell>
          <cell r="B2317" t="str">
            <v>McCormick</v>
          </cell>
          <cell r="C2317">
            <v>95</v>
          </cell>
        </row>
        <row r="2318">
          <cell r="A2318" t="str">
            <v>SC</v>
          </cell>
          <cell r="B2318" t="str">
            <v>Marion</v>
          </cell>
          <cell r="C2318">
            <v>95</v>
          </cell>
        </row>
        <row r="2319">
          <cell r="A2319" t="str">
            <v>SC</v>
          </cell>
          <cell r="B2319" t="str">
            <v>Marlboro</v>
          </cell>
          <cell r="C2319">
            <v>95</v>
          </cell>
        </row>
        <row r="2320">
          <cell r="A2320" t="str">
            <v>SC</v>
          </cell>
          <cell r="B2320" t="str">
            <v>Newberry</v>
          </cell>
          <cell r="C2320">
            <v>95</v>
          </cell>
        </row>
        <row r="2321">
          <cell r="A2321" t="str">
            <v>SC</v>
          </cell>
          <cell r="B2321" t="str">
            <v>Oconee</v>
          </cell>
          <cell r="C2321">
            <v>95</v>
          </cell>
        </row>
        <row r="2322">
          <cell r="A2322" t="str">
            <v>SC</v>
          </cell>
          <cell r="B2322" t="str">
            <v>Orangeburg</v>
          </cell>
          <cell r="C2322">
            <v>95</v>
          </cell>
        </row>
        <row r="2323">
          <cell r="A2323" t="str">
            <v>SC</v>
          </cell>
          <cell r="B2323" t="str">
            <v>Pickens</v>
          </cell>
          <cell r="C2323">
            <v>95</v>
          </cell>
        </row>
        <row r="2324">
          <cell r="A2324" t="str">
            <v>SC</v>
          </cell>
          <cell r="B2324" t="str">
            <v>Richland</v>
          </cell>
          <cell r="C2324">
            <v>95</v>
          </cell>
        </row>
        <row r="2325">
          <cell r="A2325" t="str">
            <v>SC</v>
          </cell>
          <cell r="B2325" t="str">
            <v>Saluda</v>
          </cell>
          <cell r="C2325">
            <v>95</v>
          </cell>
        </row>
        <row r="2326">
          <cell r="A2326" t="str">
            <v>SC</v>
          </cell>
          <cell r="B2326" t="str">
            <v>Spartanburg</v>
          </cell>
          <cell r="C2326">
            <v>95</v>
          </cell>
        </row>
        <row r="2327">
          <cell r="A2327" t="str">
            <v>SC</v>
          </cell>
          <cell r="B2327" t="str">
            <v>Sumter</v>
          </cell>
          <cell r="C2327">
            <v>95</v>
          </cell>
        </row>
        <row r="2328">
          <cell r="A2328" t="str">
            <v>SC</v>
          </cell>
          <cell r="B2328" t="str">
            <v>Union</v>
          </cell>
          <cell r="C2328">
            <v>95</v>
          </cell>
        </row>
        <row r="2329">
          <cell r="A2329" t="str">
            <v>SC</v>
          </cell>
          <cell r="B2329" t="str">
            <v>Williamsburg</v>
          </cell>
          <cell r="C2329">
            <v>95</v>
          </cell>
        </row>
        <row r="2330">
          <cell r="A2330" t="str">
            <v>SC</v>
          </cell>
          <cell r="B2330" t="str">
            <v>York</v>
          </cell>
          <cell r="C2330">
            <v>95</v>
          </cell>
        </row>
        <row r="2331">
          <cell r="A2331" t="str">
            <v>SD</v>
          </cell>
          <cell r="B2331" t="str">
            <v>Aurora</v>
          </cell>
          <cell r="C2331">
            <v>24</v>
          </cell>
        </row>
        <row r="2332">
          <cell r="A2332" t="str">
            <v>SD</v>
          </cell>
          <cell r="B2332" t="str">
            <v>Beadle</v>
          </cell>
          <cell r="C2332">
            <v>24</v>
          </cell>
        </row>
        <row r="2333">
          <cell r="A2333" t="str">
            <v>SD</v>
          </cell>
          <cell r="B2333" t="str">
            <v>Bennett</v>
          </cell>
          <cell r="C2333">
            <v>24</v>
          </cell>
        </row>
        <row r="2334">
          <cell r="A2334" t="str">
            <v>SD</v>
          </cell>
          <cell r="B2334" t="str">
            <v>Bon Homme</v>
          </cell>
          <cell r="C2334">
            <v>24</v>
          </cell>
        </row>
        <row r="2335">
          <cell r="A2335" t="str">
            <v>SD</v>
          </cell>
          <cell r="B2335" t="str">
            <v>Brookings</v>
          </cell>
          <cell r="C2335">
            <v>24</v>
          </cell>
        </row>
        <row r="2336">
          <cell r="A2336" t="str">
            <v>SD</v>
          </cell>
          <cell r="B2336" t="str">
            <v>Brown</v>
          </cell>
          <cell r="C2336">
            <v>24</v>
          </cell>
        </row>
        <row r="2337">
          <cell r="A2337" t="str">
            <v>SD</v>
          </cell>
          <cell r="B2337" t="str">
            <v>Brule</v>
          </cell>
          <cell r="C2337">
            <v>24</v>
          </cell>
        </row>
        <row r="2338">
          <cell r="A2338" t="str">
            <v>SD</v>
          </cell>
          <cell r="B2338" t="str">
            <v>Buffalo</v>
          </cell>
          <cell r="C2338">
            <v>24</v>
          </cell>
        </row>
        <row r="2339">
          <cell r="A2339" t="str">
            <v>SD</v>
          </cell>
          <cell r="B2339" t="str">
            <v>Butte</v>
          </cell>
          <cell r="C2339">
            <v>24</v>
          </cell>
        </row>
        <row r="2340">
          <cell r="A2340" t="str">
            <v>SD</v>
          </cell>
          <cell r="B2340" t="str">
            <v>Campbell</v>
          </cell>
          <cell r="C2340">
            <v>24</v>
          </cell>
        </row>
        <row r="2341">
          <cell r="A2341" t="str">
            <v>SD</v>
          </cell>
          <cell r="B2341" t="str">
            <v>Charles Mix</v>
          </cell>
          <cell r="C2341">
            <v>24</v>
          </cell>
        </row>
        <row r="2342">
          <cell r="A2342" t="str">
            <v>SD</v>
          </cell>
          <cell r="B2342" t="str">
            <v>Clark</v>
          </cell>
          <cell r="C2342">
            <v>24</v>
          </cell>
        </row>
        <row r="2343">
          <cell r="A2343" t="str">
            <v>SD</v>
          </cell>
          <cell r="B2343" t="str">
            <v>Clay</v>
          </cell>
          <cell r="C2343">
            <v>24</v>
          </cell>
        </row>
        <row r="2344">
          <cell r="A2344" t="str">
            <v>SD</v>
          </cell>
          <cell r="B2344" t="str">
            <v>Codington</v>
          </cell>
          <cell r="C2344">
            <v>24</v>
          </cell>
        </row>
        <row r="2345">
          <cell r="A2345" t="str">
            <v>SD</v>
          </cell>
          <cell r="B2345" t="str">
            <v>Corson</v>
          </cell>
          <cell r="C2345">
            <v>24</v>
          </cell>
        </row>
        <row r="2346">
          <cell r="A2346" t="str">
            <v>SD</v>
          </cell>
          <cell r="B2346" t="str">
            <v>Custer</v>
          </cell>
          <cell r="C2346">
            <v>24</v>
          </cell>
        </row>
        <row r="2347">
          <cell r="A2347" t="str">
            <v>SD</v>
          </cell>
          <cell r="B2347" t="str">
            <v>Davison</v>
          </cell>
          <cell r="C2347">
            <v>24</v>
          </cell>
        </row>
        <row r="2348">
          <cell r="A2348" t="str">
            <v>SD</v>
          </cell>
          <cell r="B2348" t="str">
            <v>Day</v>
          </cell>
          <cell r="C2348">
            <v>24</v>
          </cell>
        </row>
        <row r="2349">
          <cell r="A2349" t="str">
            <v>SD</v>
          </cell>
          <cell r="B2349" t="str">
            <v>Deuel</v>
          </cell>
          <cell r="C2349">
            <v>24</v>
          </cell>
        </row>
        <row r="2350">
          <cell r="A2350" t="str">
            <v>SD</v>
          </cell>
          <cell r="B2350" t="str">
            <v>Dewey</v>
          </cell>
          <cell r="C2350">
            <v>24</v>
          </cell>
        </row>
        <row r="2351">
          <cell r="A2351" t="str">
            <v>SD</v>
          </cell>
          <cell r="B2351" t="str">
            <v>Douglas</v>
          </cell>
          <cell r="C2351">
            <v>24</v>
          </cell>
        </row>
        <row r="2352">
          <cell r="A2352" t="str">
            <v>SD</v>
          </cell>
          <cell r="B2352" t="str">
            <v>Edmunds</v>
          </cell>
          <cell r="C2352">
            <v>24</v>
          </cell>
        </row>
        <row r="2353">
          <cell r="A2353" t="str">
            <v>SD</v>
          </cell>
          <cell r="B2353" t="str">
            <v>Fall River</v>
          </cell>
          <cell r="C2353">
            <v>24</v>
          </cell>
        </row>
        <row r="2354">
          <cell r="A2354" t="str">
            <v>SD</v>
          </cell>
          <cell r="B2354" t="str">
            <v>Faulk</v>
          </cell>
          <cell r="C2354">
            <v>24</v>
          </cell>
        </row>
        <row r="2355">
          <cell r="A2355" t="str">
            <v>SD</v>
          </cell>
          <cell r="B2355" t="str">
            <v>Grant</v>
          </cell>
          <cell r="C2355">
            <v>24</v>
          </cell>
        </row>
        <row r="2356">
          <cell r="A2356" t="str">
            <v>SD</v>
          </cell>
          <cell r="B2356" t="str">
            <v>Gregory</v>
          </cell>
          <cell r="C2356">
            <v>24</v>
          </cell>
        </row>
        <row r="2357">
          <cell r="A2357" t="str">
            <v>SD</v>
          </cell>
          <cell r="B2357" t="str">
            <v>Haakon</v>
          </cell>
          <cell r="C2357">
            <v>24</v>
          </cell>
        </row>
        <row r="2358">
          <cell r="A2358" t="str">
            <v>SD</v>
          </cell>
          <cell r="B2358" t="str">
            <v>Hamlin</v>
          </cell>
          <cell r="C2358">
            <v>24</v>
          </cell>
        </row>
        <row r="2359">
          <cell r="A2359" t="str">
            <v>SD</v>
          </cell>
          <cell r="B2359" t="str">
            <v>Hand</v>
          </cell>
          <cell r="C2359">
            <v>24</v>
          </cell>
        </row>
        <row r="2360">
          <cell r="A2360" t="str">
            <v>SD</v>
          </cell>
          <cell r="B2360" t="str">
            <v>Hanson</v>
          </cell>
          <cell r="C2360">
            <v>24</v>
          </cell>
        </row>
        <row r="2361">
          <cell r="A2361" t="str">
            <v>SD</v>
          </cell>
          <cell r="B2361" t="str">
            <v>Harding</v>
          </cell>
          <cell r="C2361">
            <v>24</v>
          </cell>
        </row>
        <row r="2362">
          <cell r="A2362" t="str">
            <v>SD</v>
          </cell>
          <cell r="B2362" t="str">
            <v>Hughes</v>
          </cell>
          <cell r="C2362">
            <v>24</v>
          </cell>
        </row>
        <row r="2363">
          <cell r="A2363" t="str">
            <v>SD</v>
          </cell>
          <cell r="B2363" t="str">
            <v>Hutchinson</v>
          </cell>
          <cell r="C2363">
            <v>24</v>
          </cell>
        </row>
        <row r="2364">
          <cell r="A2364" t="str">
            <v>SD</v>
          </cell>
          <cell r="B2364" t="str">
            <v>Hyde</v>
          </cell>
          <cell r="C2364">
            <v>24</v>
          </cell>
        </row>
        <row r="2365">
          <cell r="A2365" t="str">
            <v>SD</v>
          </cell>
          <cell r="B2365" t="str">
            <v>Jackson</v>
          </cell>
          <cell r="C2365">
            <v>24</v>
          </cell>
        </row>
        <row r="2366">
          <cell r="A2366" t="str">
            <v>SD</v>
          </cell>
          <cell r="B2366" t="str">
            <v>Jerauld</v>
          </cell>
          <cell r="C2366">
            <v>24</v>
          </cell>
        </row>
        <row r="2367">
          <cell r="A2367" t="str">
            <v>SD</v>
          </cell>
          <cell r="B2367" t="str">
            <v>Jones</v>
          </cell>
          <cell r="C2367">
            <v>24</v>
          </cell>
        </row>
        <row r="2368">
          <cell r="A2368" t="str">
            <v>SD</v>
          </cell>
          <cell r="B2368" t="str">
            <v>Kingsbury</v>
          </cell>
          <cell r="C2368">
            <v>24</v>
          </cell>
        </row>
        <row r="2369">
          <cell r="A2369" t="str">
            <v>SD</v>
          </cell>
          <cell r="B2369" t="str">
            <v>Lake</v>
          </cell>
          <cell r="C2369">
            <v>24</v>
          </cell>
        </row>
        <row r="2370">
          <cell r="A2370" t="str">
            <v>SD</v>
          </cell>
          <cell r="B2370" t="str">
            <v>Lawrence</v>
          </cell>
          <cell r="C2370">
            <v>24</v>
          </cell>
        </row>
        <row r="2371">
          <cell r="A2371" t="str">
            <v>SD</v>
          </cell>
          <cell r="B2371" t="str">
            <v>Lincoln</v>
          </cell>
          <cell r="C2371">
            <v>24</v>
          </cell>
        </row>
        <row r="2372">
          <cell r="A2372" t="str">
            <v>SD</v>
          </cell>
          <cell r="B2372" t="str">
            <v>Lyman</v>
          </cell>
          <cell r="C2372">
            <v>24</v>
          </cell>
        </row>
        <row r="2373">
          <cell r="A2373" t="str">
            <v>SD</v>
          </cell>
          <cell r="B2373" t="str">
            <v>McCook</v>
          </cell>
          <cell r="C2373">
            <v>24</v>
          </cell>
        </row>
        <row r="2374">
          <cell r="A2374" t="str">
            <v>SD</v>
          </cell>
          <cell r="B2374" t="str">
            <v>McPherson</v>
          </cell>
          <cell r="C2374">
            <v>24</v>
          </cell>
        </row>
        <row r="2375">
          <cell r="A2375" t="str">
            <v>SD</v>
          </cell>
          <cell r="B2375" t="str">
            <v>Marshall</v>
          </cell>
          <cell r="C2375">
            <v>24</v>
          </cell>
        </row>
        <row r="2376">
          <cell r="A2376" t="str">
            <v>SD</v>
          </cell>
          <cell r="B2376" t="str">
            <v>Meade</v>
          </cell>
          <cell r="C2376">
            <v>24</v>
          </cell>
        </row>
        <row r="2377">
          <cell r="A2377" t="str">
            <v>SD</v>
          </cell>
          <cell r="B2377" t="str">
            <v>Mellette</v>
          </cell>
          <cell r="C2377">
            <v>24</v>
          </cell>
        </row>
        <row r="2378">
          <cell r="A2378" t="str">
            <v>SD</v>
          </cell>
          <cell r="B2378" t="str">
            <v>Miner</v>
          </cell>
          <cell r="C2378">
            <v>24</v>
          </cell>
        </row>
        <row r="2379">
          <cell r="A2379" t="str">
            <v>SD</v>
          </cell>
          <cell r="B2379" t="str">
            <v>Minnehaha</v>
          </cell>
          <cell r="C2379">
            <v>24</v>
          </cell>
        </row>
        <row r="2380">
          <cell r="A2380" t="str">
            <v>SD</v>
          </cell>
          <cell r="B2380" t="str">
            <v>Moody</v>
          </cell>
          <cell r="C2380">
            <v>24</v>
          </cell>
        </row>
        <row r="2381">
          <cell r="A2381" t="str">
            <v>SD</v>
          </cell>
          <cell r="B2381" t="str">
            <v>Pennington</v>
          </cell>
          <cell r="C2381">
            <v>24</v>
          </cell>
        </row>
        <row r="2382">
          <cell r="A2382" t="str">
            <v>SD</v>
          </cell>
          <cell r="B2382" t="str">
            <v>Perkins</v>
          </cell>
          <cell r="C2382">
            <v>24</v>
          </cell>
        </row>
        <row r="2383">
          <cell r="A2383" t="str">
            <v>SD</v>
          </cell>
          <cell r="B2383" t="str">
            <v>Potter</v>
          </cell>
          <cell r="C2383">
            <v>24</v>
          </cell>
        </row>
        <row r="2384">
          <cell r="A2384" t="str">
            <v>SD</v>
          </cell>
          <cell r="B2384" t="str">
            <v>Roberts</v>
          </cell>
          <cell r="C2384">
            <v>24</v>
          </cell>
        </row>
        <row r="2385">
          <cell r="A2385" t="str">
            <v>SD</v>
          </cell>
          <cell r="B2385" t="str">
            <v>Sanborn</v>
          </cell>
          <cell r="C2385">
            <v>24</v>
          </cell>
        </row>
        <row r="2386">
          <cell r="A2386" t="str">
            <v>SD</v>
          </cell>
          <cell r="B2386" t="str">
            <v>Shannon</v>
          </cell>
          <cell r="C2386">
            <v>24</v>
          </cell>
        </row>
        <row r="2387">
          <cell r="A2387" t="str">
            <v>SD</v>
          </cell>
          <cell r="B2387" t="str">
            <v>Spink</v>
          </cell>
          <cell r="C2387">
            <v>24</v>
          </cell>
        </row>
        <row r="2388">
          <cell r="A2388" t="str">
            <v>SD</v>
          </cell>
          <cell r="B2388" t="str">
            <v>Stanley</v>
          </cell>
          <cell r="C2388">
            <v>24</v>
          </cell>
        </row>
        <row r="2389">
          <cell r="A2389" t="str">
            <v>SD</v>
          </cell>
          <cell r="B2389" t="str">
            <v>Sully</v>
          </cell>
          <cell r="C2389">
            <v>24</v>
          </cell>
        </row>
        <row r="2390">
          <cell r="A2390" t="str">
            <v>SD</v>
          </cell>
          <cell r="B2390" t="str">
            <v>Todd</v>
          </cell>
          <cell r="C2390">
            <v>24</v>
          </cell>
        </row>
        <row r="2391">
          <cell r="A2391" t="str">
            <v>SD</v>
          </cell>
          <cell r="B2391" t="str">
            <v>Tripp</v>
          </cell>
          <cell r="C2391">
            <v>24</v>
          </cell>
        </row>
        <row r="2392">
          <cell r="A2392" t="str">
            <v>SD</v>
          </cell>
          <cell r="B2392" t="str">
            <v>Turner</v>
          </cell>
          <cell r="C2392">
            <v>24</v>
          </cell>
        </row>
        <row r="2393">
          <cell r="A2393" t="str">
            <v>SD</v>
          </cell>
          <cell r="B2393" t="str">
            <v>Union</v>
          </cell>
          <cell r="C2393">
            <v>24</v>
          </cell>
        </row>
        <row r="2394">
          <cell r="A2394" t="str">
            <v>SD</v>
          </cell>
          <cell r="B2394" t="str">
            <v>Walworth</v>
          </cell>
          <cell r="C2394">
            <v>24</v>
          </cell>
        </row>
        <row r="2395">
          <cell r="A2395" t="str">
            <v>SD</v>
          </cell>
          <cell r="B2395" t="str">
            <v>Yankton</v>
          </cell>
          <cell r="C2395">
            <v>24</v>
          </cell>
        </row>
        <row r="2396">
          <cell r="A2396" t="str">
            <v>SD</v>
          </cell>
          <cell r="B2396" t="str">
            <v>Ziebach</v>
          </cell>
          <cell r="C2396">
            <v>24</v>
          </cell>
        </row>
        <row r="2397">
          <cell r="A2397" t="str">
            <v>TN</v>
          </cell>
          <cell r="B2397" t="str">
            <v>Anderson</v>
          </cell>
          <cell r="C2397">
            <v>18</v>
          </cell>
        </row>
        <row r="2398">
          <cell r="A2398" t="str">
            <v>TN</v>
          </cell>
          <cell r="B2398" t="str">
            <v>Bedford</v>
          </cell>
          <cell r="C2398">
            <v>18</v>
          </cell>
        </row>
        <row r="2399">
          <cell r="A2399" t="str">
            <v>TN</v>
          </cell>
          <cell r="B2399" t="str">
            <v>Benton</v>
          </cell>
          <cell r="C2399">
            <v>18</v>
          </cell>
        </row>
        <row r="2400">
          <cell r="A2400" t="str">
            <v>TN</v>
          </cell>
          <cell r="B2400" t="str">
            <v>Bledsoe</v>
          </cell>
          <cell r="C2400">
            <v>18</v>
          </cell>
        </row>
        <row r="2401">
          <cell r="A2401" t="str">
            <v>TN</v>
          </cell>
          <cell r="B2401" t="str">
            <v>Blount</v>
          </cell>
          <cell r="C2401">
            <v>18</v>
          </cell>
        </row>
        <row r="2402">
          <cell r="A2402" t="str">
            <v>TN</v>
          </cell>
          <cell r="B2402" t="str">
            <v>Bradley</v>
          </cell>
          <cell r="C2402">
            <v>18</v>
          </cell>
        </row>
        <row r="2403">
          <cell r="A2403" t="str">
            <v>TN</v>
          </cell>
          <cell r="B2403" t="str">
            <v>Campbell</v>
          </cell>
          <cell r="C2403">
            <v>18</v>
          </cell>
        </row>
        <row r="2404">
          <cell r="A2404" t="str">
            <v>TN</v>
          </cell>
          <cell r="B2404" t="str">
            <v>Cannon</v>
          </cell>
          <cell r="C2404">
            <v>18</v>
          </cell>
        </row>
        <row r="2405">
          <cell r="A2405" t="str">
            <v>TN</v>
          </cell>
          <cell r="B2405" t="str">
            <v>Carroll</v>
          </cell>
          <cell r="C2405">
            <v>18</v>
          </cell>
        </row>
        <row r="2406">
          <cell r="A2406" t="str">
            <v>TN</v>
          </cell>
          <cell r="B2406" t="str">
            <v>Carter</v>
          </cell>
          <cell r="C2406">
            <v>18</v>
          </cell>
        </row>
        <row r="2407">
          <cell r="A2407" t="str">
            <v>TN</v>
          </cell>
          <cell r="B2407" t="str">
            <v>Cheatham</v>
          </cell>
          <cell r="C2407">
            <v>18</v>
          </cell>
        </row>
        <row r="2408">
          <cell r="A2408" t="str">
            <v>TN</v>
          </cell>
          <cell r="B2408" t="str">
            <v>Chester</v>
          </cell>
          <cell r="C2408">
            <v>18</v>
          </cell>
        </row>
        <row r="2409">
          <cell r="A2409" t="str">
            <v>TN</v>
          </cell>
          <cell r="B2409" t="str">
            <v>Claiborne</v>
          </cell>
          <cell r="C2409">
            <v>18</v>
          </cell>
        </row>
        <row r="2410">
          <cell r="A2410" t="str">
            <v>TN</v>
          </cell>
          <cell r="B2410" t="str">
            <v>Clay</v>
          </cell>
          <cell r="C2410">
            <v>18</v>
          </cell>
        </row>
        <row r="2411">
          <cell r="A2411" t="str">
            <v>TN</v>
          </cell>
          <cell r="B2411" t="str">
            <v>Cocke</v>
          </cell>
          <cell r="C2411">
            <v>18</v>
          </cell>
        </row>
        <row r="2412">
          <cell r="A2412" t="str">
            <v>TN</v>
          </cell>
          <cell r="B2412" t="str">
            <v>Coffee</v>
          </cell>
          <cell r="C2412">
            <v>18</v>
          </cell>
        </row>
        <row r="2413">
          <cell r="A2413" t="str">
            <v>TN</v>
          </cell>
          <cell r="B2413" t="str">
            <v>Crockett</v>
          </cell>
          <cell r="C2413">
            <v>18</v>
          </cell>
        </row>
        <row r="2414">
          <cell r="A2414" t="str">
            <v>TN</v>
          </cell>
          <cell r="B2414" t="str">
            <v>Cumberland</v>
          </cell>
          <cell r="C2414">
            <v>18</v>
          </cell>
        </row>
        <row r="2415">
          <cell r="A2415" t="str">
            <v>TN</v>
          </cell>
          <cell r="B2415" t="str">
            <v>Davidson</v>
          </cell>
          <cell r="C2415">
            <v>18</v>
          </cell>
        </row>
        <row r="2416">
          <cell r="A2416" t="str">
            <v>TN</v>
          </cell>
          <cell r="B2416" t="str">
            <v>Decatur</v>
          </cell>
          <cell r="C2416">
            <v>18</v>
          </cell>
        </row>
        <row r="2417">
          <cell r="A2417" t="str">
            <v>TN</v>
          </cell>
          <cell r="B2417" t="str">
            <v>DeKalb</v>
          </cell>
          <cell r="C2417">
            <v>18</v>
          </cell>
        </row>
        <row r="2418">
          <cell r="A2418" t="str">
            <v>TN</v>
          </cell>
          <cell r="B2418" t="str">
            <v>Dickson</v>
          </cell>
          <cell r="C2418">
            <v>18</v>
          </cell>
        </row>
        <row r="2419">
          <cell r="A2419" t="str">
            <v>TN</v>
          </cell>
          <cell r="B2419" t="str">
            <v>Dyer</v>
          </cell>
          <cell r="C2419">
            <v>18</v>
          </cell>
        </row>
        <row r="2420">
          <cell r="A2420" t="str">
            <v>TN</v>
          </cell>
          <cell r="B2420" t="str">
            <v>Fayette</v>
          </cell>
          <cell r="C2420">
            <v>18</v>
          </cell>
        </row>
        <row r="2421">
          <cell r="A2421" t="str">
            <v>TN</v>
          </cell>
          <cell r="B2421" t="str">
            <v>Fentress</v>
          </cell>
          <cell r="C2421">
            <v>18</v>
          </cell>
        </row>
        <row r="2422">
          <cell r="A2422" t="str">
            <v>TN</v>
          </cell>
          <cell r="B2422" t="str">
            <v>Franklin</v>
          </cell>
          <cell r="C2422">
            <v>18</v>
          </cell>
        </row>
        <row r="2423">
          <cell r="A2423" t="str">
            <v>TN</v>
          </cell>
          <cell r="B2423" t="str">
            <v>Gibson</v>
          </cell>
          <cell r="C2423">
            <v>18</v>
          </cell>
        </row>
        <row r="2424">
          <cell r="A2424" t="str">
            <v>TN</v>
          </cell>
          <cell r="B2424" t="str">
            <v>Giles</v>
          </cell>
          <cell r="C2424">
            <v>18</v>
          </cell>
        </row>
        <row r="2425">
          <cell r="A2425" t="str">
            <v>TN</v>
          </cell>
          <cell r="B2425" t="str">
            <v>Grainger</v>
          </cell>
          <cell r="C2425">
            <v>18</v>
          </cell>
        </row>
        <row r="2426">
          <cell r="A2426" t="str">
            <v>TN</v>
          </cell>
          <cell r="B2426" t="str">
            <v>Greene</v>
          </cell>
          <cell r="C2426">
            <v>18</v>
          </cell>
        </row>
        <row r="2427">
          <cell r="A2427" t="str">
            <v>TN</v>
          </cell>
          <cell r="B2427" t="str">
            <v>Grundy</v>
          </cell>
          <cell r="C2427">
            <v>18</v>
          </cell>
        </row>
        <row r="2428">
          <cell r="A2428" t="str">
            <v>TN</v>
          </cell>
          <cell r="B2428" t="str">
            <v>Hamblen</v>
          </cell>
          <cell r="C2428">
            <v>18</v>
          </cell>
        </row>
        <row r="2429">
          <cell r="A2429" t="str">
            <v>TN</v>
          </cell>
          <cell r="B2429" t="str">
            <v>Hamilton</v>
          </cell>
          <cell r="C2429">
            <v>18</v>
          </cell>
        </row>
        <row r="2430">
          <cell r="A2430" t="str">
            <v>TN</v>
          </cell>
          <cell r="B2430" t="str">
            <v>Hancock</v>
          </cell>
          <cell r="C2430">
            <v>18</v>
          </cell>
        </row>
        <row r="2431">
          <cell r="A2431" t="str">
            <v>TN</v>
          </cell>
          <cell r="B2431" t="str">
            <v>Hardeman</v>
          </cell>
          <cell r="C2431">
            <v>18</v>
          </cell>
        </row>
        <row r="2432">
          <cell r="A2432" t="str">
            <v>TN</v>
          </cell>
          <cell r="B2432" t="str">
            <v>Hardin</v>
          </cell>
          <cell r="C2432">
            <v>18</v>
          </cell>
        </row>
        <row r="2433">
          <cell r="A2433" t="str">
            <v>TN</v>
          </cell>
          <cell r="B2433" t="str">
            <v>Hawkins</v>
          </cell>
          <cell r="C2433">
            <v>18</v>
          </cell>
        </row>
        <row r="2434">
          <cell r="A2434" t="str">
            <v>TN</v>
          </cell>
          <cell r="B2434" t="str">
            <v>Haywood</v>
          </cell>
          <cell r="C2434">
            <v>18</v>
          </cell>
        </row>
        <row r="2435">
          <cell r="A2435" t="str">
            <v>TN</v>
          </cell>
          <cell r="B2435" t="str">
            <v>Henderson</v>
          </cell>
          <cell r="C2435">
            <v>18</v>
          </cell>
        </row>
        <row r="2436">
          <cell r="A2436" t="str">
            <v>TN</v>
          </cell>
          <cell r="B2436" t="str">
            <v>Henry</v>
          </cell>
          <cell r="C2436">
            <v>18</v>
          </cell>
        </row>
        <row r="2437">
          <cell r="A2437" t="str">
            <v>TN</v>
          </cell>
          <cell r="B2437" t="str">
            <v>Hickman</v>
          </cell>
          <cell r="C2437">
            <v>18</v>
          </cell>
        </row>
        <row r="2438">
          <cell r="A2438" t="str">
            <v>TN</v>
          </cell>
          <cell r="B2438" t="str">
            <v>Houston</v>
          </cell>
          <cell r="C2438">
            <v>18</v>
          </cell>
        </row>
        <row r="2439">
          <cell r="A2439" t="str">
            <v>TN</v>
          </cell>
          <cell r="B2439" t="str">
            <v>Humphreys</v>
          </cell>
          <cell r="C2439">
            <v>18</v>
          </cell>
        </row>
        <row r="2440">
          <cell r="A2440" t="str">
            <v>TN</v>
          </cell>
          <cell r="B2440" t="str">
            <v>Jackson</v>
          </cell>
          <cell r="C2440">
            <v>18</v>
          </cell>
        </row>
        <row r="2441">
          <cell r="A2441" t="str">
            <v>TN</v>
          </cell>
          <cell r="B2441" t="str">
            <v>Jefferson</v>
          </cell>
          <cell r="C2441">
            <v>18</v>
          </cell>
        </row>
        <row r="2442">
          <cell r="A2442" t="str">
            <v>TN</v>
          </cell>
          <cell r="B2442" t="str">
            <v>Johnson</v>
          </cell>
          <cell r="C2442">
            <v>18</v>
          </cell>
        </row>
        <row r="2443">
          <cell r="A2443" t="str">
            <v>TN</v>
          </cell>
          <cell r="B2443" t="str">
            <v>Knox</v>
          </cell>
          <cell r="C2443">
            <v>18</v>
          </cell>
        </row>
        <row r="2444">
          <cell r="A2444" t="str">
            <v>TN</v>
          </cell>
          <cell r="B2444" t="str">
            <v>Lake</v>
          </cell>
          <cell r="C2444">
            <v>18</v>
          </cell>
        </row>
        <row r="2445">
          <cell r="A2445" t="str">
            <v>TN</v>
          </cell>
          <cell r="B2445" t="str">
            <v>Lauderdale</v>
          </cell>
          <cell r="C2445">
            <v>18</v>
          </cell>
        </row>
        <row r="2446">
          <cell r="A2446" t="str">
            <v>TN</v>
          </cell>
          <cell r="B2446" t="str">
            <v>Lawrence</v>
          </cell>
          <cell r="C2446">
            <v>18</v>
          </cell>
        </row>
        <row r="2447">
          <cell r="A2447" t="str">
            <v>TN</v>
          </cell>
          <cell r="B2447" t="str">
            <v>Lewis</v>
          </cell>
          <cell r="C2447">
            <v>18</v>
          </cell>
        </row>
        <row r="2448">
          <cell r="A2448" t="str">
            <v>TN</v>
          </cell>
          <cell r="B2448" t="str">
            <v>Lincoln</v>
          </cell>
          <cell r="C2448">
            <v>18</v>
          </cell>
        </row>
        <row r="2449">
          <cell r="A2449" t="str">
            <v>TN</v>
          </cell>
          <cell r="B2449" t="str">
            <v>Loudon</v>
          </cell>
          <cell r="C2449">
            <v>18</v>
          </cell>
        </row>
        <row r="2450">
          <cell r="A2450" t="str">
            <v>TN</v>
          </cell>
          <cell r="B2450" t="str">
            <v>McMinn</v>
          </cell>
          <cell r="C2450">
            <v>18</v>
          </cell>
        </row>
        <row r="2451">
          <cell r="A2451" t="str">
            <v>TN</v>
          </cell>
          <cell r="B2451" t="str">
            <v>McNairy</v>
          </cell>
          <cell r="C2451">
            <v>18</v>
          </cell>
        </row>
        <row r="2452">
          <cell r="A2452" t="str">
            <v>TN</v>
          </cell>
          <cell r="B2452" t="str">
            <v>Macon</v>
          </cell>
          <cell r="C2452">
            <v>18</v>
          </cell>
        </row>
        <row r="2453">
          <cell r="A2453" t="str">
            <v>TN</v>
          </cell>
          <cell r="B2453" t="str">
            <v>Madison</v>
          </cell>
          <cell r="C2453">
            <v>18</v>
          </cell>
        </row>
        <row r="2454">
          <cell r="A2454" t="str">
            <v>TN</v>
          </cell>
          <cell r="B2454" t="str">
            <v>Marion</v>
          </cell>
          <cell r="C2454">
            <v>18</v>
          </cell>
        </row>
        <row r="2455">
          <cell r="A2455" t="str">
            <v>TN</v>
          </cell>
          <cell r="B2455" t="str">
            <v>Marshall</v>
          </cell>
          <cell r="C2455">
            <v>18</v>
          </cell>
        </row>
        <row r="2456">
          <cell r="A2456" t="str">
            <v>TN</v>
          </cell>
          <cell r="B2456" t="str">
            <v>Maury</v>
          </cell>
          <cell r="C2456">
            <v>18</v>
          </cell>
        </row>
        <row r="2457">
          <cell r="A2457" t="str">
            <v>TN</v>
          </cell>
          <cell r="B2457" t="str">
            <v>Meigs</v>
          </cell>
          <cell r="C2457">
            <v>18</v>
          </cell>
        </row>
        <row r="2458">
          <cell r="A2458" t="str">
            <v>TN</v>
          </cell>
          <cell r="B2458" t="str">
            <v>Monroe</v>
          </cell>
          <cell r="C2458">
            <v>18</v>
          </cell>
        </row>
        <row r="2459">
          <cell r="A2459" t="str">
            <v>TN</v>
          </cell>
          <cell r="B2459" t="str">
            <v>Montgomery</v>
          </cell>
          <cell r="C2459">
            <v>18</v>
          </cell>
        </row>
        <row r="2460">
          <cell r="A2460" t="str">
            <v>TN</v>
          </cell>
          <cell r="B2460" t="str">
            <v>Moore</v>
          </cell>
          <cell r="C2460">
            <v>18</v>
          </cell>
        </row>
        <row r="2461">
          <cell r="A2461" t="str">
            <v>TN</v>
          </cell>
          <cell r="B2461" t="str">
            <v>Morgan</v>
          </cell>
          <cell r="C2461">
            <v>18</v>
          </cell>
        </row>
        <row r="2462">
          <cell r="A2462" t="str">
            <v>TN</v>
          </cell>
          <cell r="B2462" t="str">
            <v>Obion</v>
          </cell>
          <cell r="C2462">
            <v>18</v>
          </cell>
        </row>
        <row r="2463">
          <cell r="A2463" t="str">
            <v>TN</v>
          </cell>
          <cell r="B2463" t="str">
            <v>Overton</v>
          </cell>
          <cell r="C2463">
            <v>18</v>
          </cell>
        </row>
        <row r="2464">
          <cell r="A2464" t="str">
            <v>TN</v>
          </cell>
          <cell r="B2464" t="str">
            <v>Perry</v>
          </cell>
          <cell r="C2464">
            <v>18</v>
          </cell>
        </row>
        <row r="2465">
          <cell r="A2465" t="str">
            <v>TN</v>
          </cell>
          <cell r="B2465" t="str">
            <v>Pickett</v>
          </cell>
          <cell r="C2465">
            <v>18</v>
          </cell>
        </row>
        <row r="2466">
          <cell r="A2466" t="str">
            <v>TN</v>
          </cell>
          <cell r="B2466" t="str">
            <v>Polk</v>
          </cell>
          <cell r="C2466">
            <v>18</v>
          </cell>
        </row>
        <row r="2467">
          <cell r="A2467" t="str">
            <v>TN</v>
          </cell>
          <cell r="B2467" t="str">
            <v>Putnam</v>
          </cell>
          <cell r="C2467">
            <v>18</v>
          </cell>
        </row>
        <row r="2468">
          <cell r="A2468" t="str">
            <v>TN</v>
          </cell>
          <cell r="B2468" t="str">
            <v>Rhea</v>
          </cell>
          <cell r="C2468">
            <v>18</v>
          </cell>
        </row>
        <row r="2469">
          <cell r="A2469" t="str">
            <v>TN</v>
          </cell>
          <cell r="B2469" t="str">
            <v>Roane</v>
          </cell>
          <cell r="C2469">
            <v>18</v>
          </cell>
        </row>
        <row r="2470">
          <cell r="A2470" t="str">
            <v>TN</v>
          </cell>
          <cell r="B2470" t="str">
            <v>Robertson</v>
          </cell>
          <cell r="C2470">
            <v>18</v>
          </cell>
        </row>
        <row r="2471">
          <cell r="A2471" t="str">
            <v>TN</v>
          </cell>
          <cell r="B2471" t="str">
            <v>Rutherford</v>
          </cell>
          <cell r="C2471">
            <v>18</v>
          </cell>
        </row>
        <row r="2472">
          <cell r="A2472" t="str">
            <v>TN</v>
          </cell>
          <cell r="B2472" t="str">
            <v>Scott</v>
          </cell>
          <cell r="C2472">
            <v>18</v>
          </cell>
        </row>
        <row r="2473">
          <cell r="A2473" t="str">
            <v>TN</v>
          </cell>
          <cell r="B2473" t="str">
            <v>Sequatchie</v>
          </cell>
          <cell r="C2473">
            <v>18</v>
          </cell>
        </row>
        <row r="2474">
          <cell r="A2474" t="str">
            <v>TN</v>
          </cell>
          <cell r="B2474" t="str">
            <v>Sevier</v>
          </cell>
          <cell r="C2474">
            <v>18</v>
          </cell>
        </row>
        <row r="2475">
          <cell r="A2475" t="str">
            <v>TN</v>
          </cell>
          <cell r="B2475" t="str">
            <v>Shelby</v>
          </cell>
          <cell r="C2475">
            <v>18</v>
          </cell>
        </row>
        <row r="2476">
          <cell r="A2476" t="str">
            <v>TN</v>
          </cell>
          <cell r="B2476" t="str">
            <v>Smith</v>
          </cell>
          <cell r="C2476">
            <v>18</v>
          </cell>
        </row>
        <row r="2477">
          <cell r="A2477" t="str">
            <v>TN</v>
          </cell>
          <cell r="B2477" t="str">
            <v>Stewart</v>
          </cell>
          <cell r="C2477">
            <v>18</v>
          </cell>
        </row>
        <row r="2478">
          <cell r="A2478" t="str">
            <v>TN</v>
          </cell>
          <cell r="B2478" t="str">
            <v>Sullivan</v>
          </cell>
          <cell r="C2478">
            <v>18</v>
          </cell>
        </row>
        <row r="2479">
          <cell r="A2479" t="str">
            <v>TN</v>
          </cell>
          <cell r="B2479" t="str">
            <v>Sumner</v>
          </cell>
          <cell r="C2479">
            <v>18</v>
          </cell>
        </row>
        <row r="2480">
          <cell r="A2480" t="str">
            <v>TN</v>
          </cell>
          <cell r="B2480" t="str">
            <v>Tipton</v>
          </cell>
          <cell r="C2480">
            <v>18</v>
          </cell>
        </row>
        <row r="2481">
          <cell r="A2481" t="str">
            <v>TN</v>
          </cell>
          <cell r="B2481" t="str">
            <v>Trousdale</v>
          </cell>
          <cell r="C2481">
            <v>18</v>
          </cell>
        </row>
        <row r="2482">
          <cell r="A2482" t="str">
            <v>TN</v>
          </cell>
          <cell r="B2482" t="str">
            <v>Unicoi</v>
          </cell>
          <cell r="C2482">
            <v>18</v>
          </cell>
        </row>
        <row r="2483">
          <cell r="A2483" t="str">
            <v>TN</v>
          </cell>
          <cell r="B2483" t="str">
            <v>Union</v>
          </cell>
          <cell r="C2483">
            <v>18</v>
          </cell>
        </row>
        <row r="2484">
          <cell r="A2484" t="str">
            <v>TN</v>
          </cell>
          <cell r="B2484" t="str">
            <v>Van Buren</v>
          </cell>
          <cell r="C2484">
            <v>18</v>
          </cell>
        </row>
        <row r="2485">
          <cell r="A2485" t="str">
            <v>TN</v>
          </cell>
          <cell r="B2485" t="str">
            <v>Warren</v>
          </cell>
          <cell r="C2485">
            <v>18</v>
          </cell>
        </row>
        <row r="2486">
          <cell r="A2486" t="str">
            <v>TN</v>
          </cell>
          <cell r="B2486" t="str">
            <v>Washington</v>
          </cell>
          <cell r="C2486">
            <v>18</v>
          </cell>
        </row>
        <row r="2487">
          <cell r="A2487" t="str">
            <v>TN</v>
          </cell>
          <cell r="B2487" t="str">
            <v>Wayne</v>
          </cell>
          <cell r="C2487">
            <v>18</v>
          </cell>
        </row>
        <row r="2488">
          <cell r="A2488" t="str">
            <v>TN</v>
          </cell>
          <cell r="B2488" t="str">
            <v>Weakley</v>
          </cell>
          <cell r="C2488">
            <v>18</v>
          </cell>
        </row>
        <row r="2489">
          <cell r="A2489" t="str">
            <v>TN</v>
          </cell>
          <cell r="B2489" t="str">
            <v>White</v>
          </cell>
          <cell r="C2489">
            <v>18</v>
          </cell>
        </row>
        <row r="2490">
          <cell r="A2490" t="str">
            <v>TN</v>
          </cell>
          <cell r="B2490" t="str">
            <v>Williamson</v>
          </cell>
          <cell r="C2490">
            <v>18</v>
          </cell>
        </row>
        <row r="2491">
          <cell r="A2491" t="str">
            <v>TN</v>
          </cell>
          <cell r="B2491" t="str">
            <v>Wilson</v>
          </cell>
          <cell r="C2491">
            <v>18</v>
          </cell>
        </row>
        <row r="2492">
          <cell r="A2492" t="str">
            <v>TX</v>
          </cell>
          <cell r="B2492" t="str">
            <v>Anderson</v>
          </cell>
          <cell r="C2492">
            <v>107</v>
          </cell>
        </row>
        <row r="2493">
          <cell r="A2493" t="str">
            <v>TX</v>
          </cell>
          <cell r="B2493" t="str">
            <v>Andrews</v>
          </cell>
          <cell r="C2493">
            <v>63</v>
          </cell>
        </row>
        <row r="2494">
          <cell r="A2494" t="str">
            <v>TX</v>
          </cell>
          <cell r="B2494" t="str">
            <v>Angelina</v>
          </cell>
          <cell r="C2494">
            <v>107</v>
          </cell>
        </row>
        <row r="2495">
          <cell r="A2495" t="str">
            <v>TX</v>
          </cell>
          <cell r="B2495" t="str">
            <v>Aransas</v>
          </cell>
          <cell r="C2495">
            <v>66</v>
          </cell>
        </row>
        <row r="2496">
          <cell r="A2496" t="str">
            <v>TX</v>
          </cell>
          <cell r="B2496" t="str">
            <v>Archer</v>
          </cell>
          <cell r="C2496">
            <v>64</v>
          </cell>
        </row>
        <row r="2497">
          <cell r="A2497" t="str">
            <v>TX</v>
          </cell>
          <cell r="B2497" t="str">
            <v>Armstrong</v>
          </cell>
          <cell r="C2497">
            <v>68</v>
          </cell>
        </row>
        <row r="2498">
          <cell r="A2498" t="str">
            <v>TX</v>
          </cell>
          <cell r="B2498" t="str">
            <v>Atascosa</v>
          </cell>
          <cell r="C2498">
            <v>66</v>
          </cell>
        </row>
        <row r="2499">
          <cell r="A2499" t="str">
            <v>TX</v>
          </cell>
          <cell r="B2499" t="str">
            <v>Austin</v>
          </cell>
          <cell r="C2499">
            <v>65</v>
          </cell>
        </row>
        <row r="2500">
          <cell r="A2500" t="str">
            <v>TX</v>
          </cell>
          <cell r="B2500" t="str">
            <v>Bailey</v>
          </cell>
          <cell r="C2500">
            <v>63</v>
          </cell>
        </row>
        <row r="2501">
          <cell r="A2501" t="str">
            <v>TX</v>
          </cell>
          <cell r="B2501" t="str">
            <v>Bandera</v>
          </cell>
          <cell r="C2501">
            <v>66</v>
          </cell>
        </row>
        <row r="2502">
          <cell r="A2502" t="str">
            <v>TX</v>
          </cell>
          <cell r="B2502" t="str">
            <v>Bastrop</v>
          </cell>
          <cell r="C2502">
            <v>65</v>
          </cell>
        </row>
        <row r="2503">
          <cell r="A2503" t="str">
            <v>TX</v>
          </cell>
          <cell r="B2503" t="str">
            <v>Baylor</v>
          </cell>
          <cell r="C2503">
            <v>64</v>
          </cell>
        </row>
        <row r="2504">
          <cell r="A2504" t="str">
            <v>TX</v>
          </cell>
          <cell r="B2504" t="str">
            <v>Bee</v>
          </cell>
          <cell r="C2504">
            <v>66</v>
          </cell>
        </row>
        <row r="2505">
          <cell r="A2505" t="str">
            <v>TX</v>
          </cell>
          <cell r="B2505" t="str">
            <v>Bell</v>
          </cell>
          <cell r="C2505">
            <v>65</v>
          </cell>
        </row>
        <row r="2506">
          <cell r="A2506" t="str">
            <v>TX</v>
          </cell>
          <cell r="B2506" t="str">
            <v>Bexar</v>
          </cell>
          <cell r="C2506">
            <v>66</v>
          </cell>
        </row>
        <row r="2507">
          <cell r="A2507" t="str">
            <v>TX</v>
          </cell>
          <cell r="B2507" t="str">
            <v>Blanco</v>
          </cell>
          <cell r="C2507">
            <v>65</v>
          </cell>
        </row>
        <row r="2508">
          <cell r="A2508" t="str">
            <v>TX</v>
          </cell>
          <cell r="B2508" t="str">
            <v>Borden</v>
          </cell>
          <cell r="C2508">
            <v>63</v>
          </cell>
        </row>
        <row r="2509">
          <cell r="A2509" t="str">
            <v>TX</v>
          </cell>
          <cell r="B2509" t="str">
            <v>Bosque</v>
          </cell>
          <cell r="C2509">
            <v>64</v>
          </cell>
        </row>
        <row r="2510">
          <cell r="A2510" t="str">
            <v>TX</v>
          </cell>
          <cell r="B2510" t="str">
            <v>Bowie</v>
          </cell>
          <cell r="C2510">
            <v>107</v>
          </cell>
        </row>
        <row r="2511">
          <cell r="A2511" t="str">
            <v>TX</v>
          </cell>
          <cell r="B2511" t="str">
            <v>Brazoria</v>
          </cell>
          <cell r="C2511">
            <v>65</v>
          </cell>
        </row>
        <row r="2512">
          <cell r="A2512" t="str">
            <v>TX</v>
          </cell>
          <cell r="B2512" t="str">
            <v>Brazos</v>
          </cell>
          <cell r="C2512">
            <v>65</v>
          </cell>
        </row>
        <row r="2513">
          <cell r="A2513" t="str">
            <v>TX</v>
          </cell>
          <cell r="B2513" t="str">
            <v>Brewster</v>
          </cell>
          <cell r="C2513">
            <v>63</v>
          </cell>
        </row>
        <row r="2514">
          <cell r="A2514" t="str">
            <v>TX</v>
          </cell>
          <cell r="B2514" t="str">
            <v>Briscoe</v>
          </cell>
          <cell r="C2514">
            <v>68</v>
          </cell>
        </row>
        <row r="2515">
          <cell r="A2515" t="str">
            <v>TX</v>
          </cell>
          <cell r="B2515" t="str">
            <v>Brooks</v>
          </cell>
          <cell r="C2515">
            <v>66</v>
          </cell>
        </row>
        <row r="2516">
          <cell r="A2516" t="str">
            <v>TX</v>
          </cell>
          <cell r="B2516" t="str">
            <v>Brown</v>
          </cell>
          <cell r="C2516">
            <v>64</v>
          </cell>
        </row>
        <row r="2517">
          <cell r="A2517" t="str">
            <v>TX</v>
          </cell>
          <cell r="B2517" t="str">
            <v>Burleson</v>
          </cell>
          <cell r="C2517">
            <v>65</v>
          </cell>
        </row>
        <row r="2518">
          <cell r="A2518" t="str">
            <v>TX</v>
          </cell>
          <cell r="B2518" t="str">
            <v>Burnet</v>
          </cell>
          <cell r="C2518">
            <v>65</v>
          </cell>
        </row>
        <row r="2519">
          <cell r="A2519" t="str">
            <v>TX</v>
          </cell>
          <cell r="B2519" t="str">
            <v>Caldwell</v>
          </cell>
          <cell r="C2519">
            <v>65</v>
          </cell>
        </row>
        <row r="2520">
          <cell r="A2520" t="str">
            <v>TX</v>
          </cell>
          <cell r="B2520" t="str">
            <v>Calhoun</v>
          </cell>
          <cell r="C2520">
            <v>66</v>
          </cell>
        </row>
        <row r="2521">
          <cell r="A2521" t="str">
            <v>TX</v>
          </cell>
          <cell r="B2521" t="str">
            <v>Callahan</v>
          </cell>
          <cell r="C2521">
            <v>64</v>
          </cell>
        </row>
        <row r="2522">
          <cell r="A2522" t="str">
            <v>TX</v>
          </cell>
          <cell r="B2522" t="str">
            <v>Cameron</v>
          </cell>
          <cell r="C2522">
            <v>66</v>
          </cell>
        </row>
        <row r="2523">
          <cell r="A2523" t="str">
            <v>TX</v>
          </cell>
          <cell r="B2523" t="str">
            <v>Camp</v>
          </cell>
          <cell r="C2523">
            <v>107</v>
          </cell>
        </row>
        <row r="2524">
          <cell r="A2524" t="str">
            <v>TX</v>
          </cell>
          <cell r="B2524" t="str">
            <v>Carson</v>
          </cell>
          <cell r="C2524">
            <v>68</v>
          </cell>
        </row>
        <row r="2525">
          <cell r="A2525" t="str">
            <v>TX</v>
          </cell>
          <cell r="B2525" t="str">
            <v>Cass</v>
          </cell>
          <cell r="C2525">
            <v>107</v>
          </cell>
        </row>
        <row r="2526">
          <cell r="A2526" t="str">
            <v>TX</v>
          </cell>
          <cell r="B2526" t="str">
            <v>Castro</v>
          </cell>
          <cell r="C2526">
            <v>68</v>
          </cell>
        </row>
        <row r="2527">
          <cell r="A2527" t="str">
            <v>TX</v>
          </cell>
          <cell r="B2527" t="str">
            <v>Chambers</v>
          </cell>
          <cell r="C2527">
            <v>65</v>
          </cell>
        </row>
        <row r="2528">
          <cell r="A2528" t="str">
            <v>TX</v>
          </cell>
          <cell r="B2528" t="str">
            <v>Cherokee</v>
          </cell>
          <cell r="C2528">
     